sey_vs_App_Mapping_1!$A$2:$A$507,Odyssey_vs_App_Mapping_1!T$2:T$507)="@#@","Manual Entry Req",_xlfn.XLOOKUP($A65,Odyssey_vs_App_Mapping_1!$A$2:$A$507,Odyssey_vs_App_Mapping_1!T$2:T$507)),MAS_Pre_Staging_1!U65))</f>
        <v>Manual Entry Req</v>
      </c>
      <c r="W65" s="2" t="str">
        <f>IF($D65="N",IF(MAS_Pre_Staging_1!V65="@#@","Manual Entry Req",MAS_Pre_Staging_1!V65),IF(MAS_Pre_Staging_1!V65="@#@",IF(_xlfn.XLOOKUP($A65,Odyssey_vs_App_Mapping_1!$A$2:$A$507,Odyssey_vs_App_Mapping_1!U$2:U$507)="@#@","Manual Entry Req",_xlfn.XLOOKUP($A65,Odyssey_vs_App_Mapping_1!$A$2:$A$507,Odyssey_vs_App_Mapping_1!U$2:U$507)),MAS_Pre_Staging_1!V65))</f>
        <v>Customer Operations</v>
      </c>
      <c r="X65" s="2" t="str">
        <f>IF($D65="N",IF(MAS_Pre_Staging_1!W65="@#@","Manual Entry Req",MAS_Pre_Staging_1!W65),IF(MAS_Pre_Staging_1!W65="@#@",IF(_xlfn.XLOOKUP($A65,Odyssey_vs_App_Mapping_1!$A$2:$A$507,Odyssey_vs_App_Mapping_1!V$2:V$507)="@#@","Manual Entry Req",_xlfn.XLOOKUP($A65,Odyssey_vs_App_Mapping_1!$A$2:$A$507,Odyssey_vs_App_Mapping_1!V$2:V$507)),MAS_Pre_Staging_1!W65))</f>
        <v xml:space="preserve">
Medium
</v>
      </c>
      <c r="Y65" s="2" t="str">
        <f>IF($D65="N",IF(MAS_Pre_Staging_1!X65="@#@","Manual Entry Req",MAS_Pre_Staging_1!X65),IF(MAS_Pre_Staging_1!X65="@#@",IF(_xlfn.XLOOKUP($A65,Odyssey_vs_App_Mapping_1!$A$2:$A$507,Odyssey_vs_App_Mapping_1!W$2:W$507)="@#@","Manual Entry Req",_xlfn.XLOOKUP($A65,Odyssey_vs_App_Mapping_1!$A$2:$A$507,Odyssey_vs_App_Mapping_1!W$2:W$507)),MAS_Pre_Staging_1!X65))</f>
        <v>Confidential,</v>
      </c>
      <c r="Z65" s="2" t="str">
        <f>IF($D65="N",IF(MAS_Pre_Staging_1!Y65="@#@","Manual Entry Req",MAS_Pre_Staging_1!Y65),IF(MAS_Pre_Staging_1!Y65="@#@",IF(_xlfn.XLOOKUP($A65,Odyssey_vs_App_Mapping_1!$A$2:$A$507,Odyssey_vs_App_Mapping_1!X$2:X$507)="@#@","Manual Entry Req",_xlfn.XLOOKUP($A65,Odyssey_vs_App_Mapping_1!$A$2:$A$507,Odyssey_vs_App_Mapping_1!X$2:X$507)),MAS_Pre_Staging_1!Y65))</f>
        <v>100-500</v>
      </c>
      <c r="AA65" s="2" t="str">
        <f>IF($D65="N",IF(MAS_Pre_Staging_1!Z65="@#@","Manual Entry Req",MAS_Pre_Staging_1!Z65),IF(MAS_Pre_Staging_1!Z65="@#@",IF(_xlfn.XLOOKUP($A65,Odyssey_vs_App_Mapping_1!$A$2:$A$507,Odyssey_vs_App_Mapping_1!Y$2:Y$507)="@#@","Manual Entry Req",_xlfn.XLOOKUP($A65,Odyssey_vs_App_Mapping_1!$A$2:$A$507,Odyssey_vs_App_Mapping_1!Y$2:Y$507)),MAS_Pre_Staging_1!Z65))</f>
        <v>Low number of incoming/outgoing linkages (&lt; 5)</v>
      </c>
      <c r="AB65" s="2" t="str">
        <f>IF($D65="N",IF(MAS_Pre_Staging_1!AA65="@#@","Manual Entry Req",MAS_Pre_Staging_1!AA65),IF(MAS_Pre_Staging_1!AA65="@#@",IF(_xlfn.XLOOKUP($A65,Odyssey_vs_App_Mapping_1!$A$2:$A$507,Odyssey_vs_App_Mapping_1!Z$2:Z$507)="@#@","Manual Entry Req",_xlfn.XLOOKUP($A65,Odyssey_vs_App_Mapping_1!$A$2:$A$507,Odyssey_vs_App_Mapping_1!Z$2:Z$507)),MAS_Pre_Staging_1!AA65))</f>
        <v xml:space="preserve">Single database type
</v>
      </c>
      <c r="AC65" s="2" t="str">
        <f>IF($D65="N",IF(MAS_Pre_Staging_1!AB65="@#@","Manual Entry Req",MAS_Pre_Staging_1!AB65),IF(MAS_Pre_Staging_1!AB65="@#@",IF(_xlfn.XLOOKUP($A65,Odyssey_vs_App_Mapping_1!$A$2:$A$507,Odyssey_vs_App_Mapping_1!AA$2:AA$507)="@#@","Manual Entry Req",_xlfn.XLOOKUP($A65,Odyssey_vs_App_Mapping_1!$A$2:$A$507,Odyssey_vs_App_Mapping_1!AA$2:AA$507)),MAS_Pre_Staging_1!AB65))</f>
        <v>2-3 dominant languages/technologies used</v>
      </c>
      <c r="AD65" s="2" t="str">
        <f>IF($D65="N",IF(MAS_Pre_Staging_1!AC65="@#@","Manual Entry Req",MAS_Pre_Staging_1!AC65),IF(MAS_Pre_Staging_1!AC65="@#@",IF(_xlfn.XLOOKUP($A65,Odyssey_vs_App_Mapping_1!$A$2:$A$507,Odyssey_vs_App_Mapping_1!AB$2:AB$507)="@#@","Manual Entry Req",_xlfn.XLOOKUP($A65,Odyssey_vs_App_Mapping_1!$A$2:$A$507,Odyssey_vs_App_Mapping_1!AB$2:AB$507)),MAS_Pre_Staging_1!AC65))</f>
        <v>Other</v>
      </c>
      <c r="AE65" s="2" t="str">
        <f>IF($D65="N",IF(MAS_Pre_Staging_1!AD65="@#@","Manual Entry Req",MAS_Pre_Staging_1!AD65),IF(MAS_Pre_Staging_1!AD65="@#@",IF(_xlfn.XLOOKUP($A65,Odyssey_vs_App_Mapping_1!$A$2:$A$507,Odyssey_vs_App_Mapping_1!AC$2:AC$507)="@#@","Manual Entry Req",_xlfn.XLOOKUP($A65,Odyssey_vs_App_Mapping_1!$A$2:$A$507,Odyssey_vs_App_Mapping_1!AC$2:AC$507)),MAS_Pre_Staging_1!AD65))</f>
        <v>Standard skill set</v>
      </c>
      <c r="AF65" s="2" t="str">
        <f>IF($D65="N",IF(MAS_Pre_Staging_1!AE65="@#@","Manual Entry Req",MAS_Pre_Staging_1!AE65),IF(MAS_Pre_Staging_1!AE65="@#@",IF(_xlfn.XLOOKUP($A65,Odyssey_vs_App_Mapping_1!$A$2:$A$507,Odyssey_vs_App_Mapping_1!AD$2:AD$507)="@#@","Manual Entry Req",_xlfn.XLOOKUP($A65,Odyssey_vs_App_Mapping_1!$A$2:$A$507,Odyssey_vs_App_Mapping_1!AD$2:AD$507)),MAS_Pre_Staging_1!AE65))</f>
        <v>Manual Entry Req</v>
      </c>
      <c r="AG65" s="2" t="str">
        <f>IF($D65="N",IF(MAS_Pre_Staging_1!AF65="@#@","Manual Entry Req",MAS_Pre_Staging_1!AF65),IF(MAS_Pre_Staging_1!AF65="@#@",IF(_xlfn.XLOOKUP($A65,Odyssey_vs_App_Mapping_1!$A$2:$A$507,Odyssey_vs_App_Mapping_1!AE$2:AE$507)="@#@","Manual Entry Req",_xlfn.XLOOKUP($A65,Odyssey_vs_App_Mapping_1!$A$2:$A$507,Odyssey_vs_App_Mapping_1!AE$2:AE$507)),MAS_Pre_Staging_1!AF65))</f>
        <v xml:space="preserve">Maintanance </v>
      </c>
      <c r="AH65" s="2" t="str">
        <f>IF($D65="N",IF(MAS_Pre_Staging_1!AG65="@#@","Manual Entry Req",MAS_Pre_Staging_1!AG65),IF(MAS_Pre_Staging_1!AG65="@#@",IF(_xlfn.XLOOKUP($A65,Odyssey_vs_App_Mapping_1!$A$2:$A$507,Odyssey_vs_App_Mapping_1!AF$2:AF$507)="@#@","Manual Entry Req",_xlfn.XLOOKUP($A65,Odyssey_vs_App_Mapping_1!$A$2:$A$507,Odyssey_vs_App_Mapping_1!AF$2:AF$507)),MAS_Pre_Staging_1!AG65))</f>
        <v>Manual Entry Req</v>
      </c>
      <c r="AI65" s="2" t="str">
        <f>IF($D65="N",IF(MAS_Pre_Staging_1!AH65="@#@","Manual Entry Req",MAS_Pre_Staging_1!AH65),IF(MAS_Pre_Staging_1!AH65="@#@",IF(_xlfn.XLOOKUP($A65,Odyssey_vs_App_Mapping_1!$A$2:$A$507,Odyssey_vs_App_Mapping_1!AG$2:AG$507)="@#@","Manual Entry Req",_xlfn.XLOOKUP($A65,Odyssey_vs_App_Mapping_1!$A$2:$A$507,Odyssey_vs_App_Mapping_1!AG$2:AG$507)),MAS_Pre_Staging_1!AH65))</f>
        <v>Manual Entry Req</v>
      </c>
      <c r="AJ65" s="2" t="str">
        <f>IF($D65="N",IF(MAS_Pre_Staging_1!AI65="@#@","Manual Entry Req",MAS_Pre_Staging_1!AI65),IF(MAS_Pre_Staging_1!AI65="@#@",IF(_xlfn.XLOOKUP($A65,Odyssey_vs_App_Mapping_1!$A$2:$A$507,Odyssey_vs_App_Mapping_1!AH$2:AH$507)="@#@","Manual Entry Req",_xlfn.XLOOKUP($A65,Odyssey_vs_App_Mapping_1!$A$2:$A$507,Odyssey_vs_App_Mapping_1!AH$2:AH$507)),MAS_Pre_Staging_1!AI65))</f>
        <v>Manual Entry Req</v>
      </c>
      <c r="AK65" s="2" t="str">
        <f>IF($D65="N",IF(MAS_Pre_Staging_1!AJ65="@#@","Manual Entry Req",MAS_Pre_Staging_1!AJ65),IF(MAS_Pre_Staging_1!AJ65="@#@",IF(_xlfn.XLOOKUP($A65,Odyssey_vs_App_Mapping_1!$A$2:$A$507,Odyssey_vs_App_Mapping_1!AI$2:AI$507)="@#@","Manual Entry Req",_xlfn.XLOOKUP($A65,Odyssey_vs_App_Mapping_1!$A$2:$A$507,Odyssey_vs_App_Mapping_1!AI$2:AI$507)),MAS_Pre_Staging_1!AJ65))</f>
        <v>No, but possible</v>
      </c>
      <c r="AL65" s="2" t="str">
        <f>IF($D65="N",IF(MAS_Pre_Staging_1!AK65="@#@","Manual Entry Req",MAS_Pre_Staging_1!AK65),IF(MAS_Pre_Staging_1!AK65="@#@",IF(_xlfn.XLOOKUP($A65,Odyssey_vs_App_Mapping_1!$A$2:$A$507,Odyssey_vs_App_Mapping_1!AJ$2:AJ$507)="@#@","Manual Entry Req",_xlfn.XLOOKUP($A65,Odyssey_vs_App_Mapping_1!$A$2:$A$507,Odyssey_vs_App_Mapping_1!AJ$2:AJ$507)),MAS_Pre_Staging_1!AK65))</f>
        <v>No, but possible</v>
      </c>
      <c r="AM65" s="2" t="str">
        <f>IF($D65="N",IF(MAS_Pre_Staging_1!AL65="@#@","Manual Entry Req",MAS_Pre_Staging_1!AL65),IF(MAS_Pre_Staging_1!AL65="@#@",IF(_xlfn.XLOOKUP($A65,Odyssey_vs_App_Mapping_1!$A$2:$A$507,Odyssey_vs_App_Mapping_1!AK$2:AK$507)="@#@","Manual Entry Req",_xlfn.XLOOKUP($A65,Odyssey_vs_App_Mapping_1!$A$2:$A$507,Odyssey_vs_App_Mapping_1!AK$2:AK$507)),MAS_Pre_Staging_1!AL65))</f>
        <v>No, but possible</v>
      </c>
      <c r="AN65" s="2" t="str">
        <f>IF($D65="N",IF(MAS_Pre_Staging_1!AM65="@#@","Manual Entry Req",MAS_Pre_Staging_1!AM65),IF(MAS_Pre_Staging_1!AM65="@#@",IF(_xlfn.XLOOKUP($A65,Odyssey_vs_App_Mapping_1!$A$2:$A$507,Odyssey_vs_App_Mapping_1!AL$2:AL$507)="@#@","Manual Entry Req",_xlfn.XLOOKUP($A65,Odyssey_vs_App_Mapping_1!$A$2:$A$507,Odyssey_vs_App_Mapping_1!AL$2:AL$507)),MAS_Pre_Staging_1!AM65))</f>
        <v xml:space="preserve">Yes
</v>
      </c>
      <c r="AO65" s="37" t="s">
        <v>3674</v>
      </c>
      <c r="AP65" s="37" t="s">
        <v>3674</v>
      </c>
      <c r="AQ65" s="29">
        <f t="shared" si="0"/>
        <v>0.74285714285714288</v>
      </c>
      <c r="AR65" s="29">
        <f t="shared" si="1"/>
        <v>0.86956521739130432</v>
      </c>
      <c r="AS65" s="38">
        <f>COUNTIFS(MAS_Pre_Staging_26[[#This Row],[Identify Current Region Owner]:[Is it a Legacy App or not? (Y/N)]],"Manual Entry Req")+COUNTBLANK(MAS_Pre_Staging_26[[#This Row],[Identify Current Region Owner]:[Is it a Legacy App or not? (Y/N)]])</f>
        <v>9</v>
      </c>
    </row>
    <row r="66" spans="1:45" ht="95.25" customHeight="1" x14ac:dyDescent="0.25">
      <c r="A66" s="39" t="str">
        <f>MAS_Pre_Staging_1[[#This Row],[Source ID]]</f>
        <v>APAC.80</v>
      </c>
      <c r="B66" s="27" t="str">
        <f>MAS_Pre_Staging_1[[#This Row],[M1 : Name of All Applications]]</f>
        <v>SGPR</v>
      </c>
      <c r="C66" s="27" t="str">
        <f>MAS_Pre_Staging_1[[#This Row],[Region]]</f>
        <v>APAC</v>
      </c>
      <c r="D66" s="2" t="str">
        <f>IF(ISERROR(_xlfn.XLOOKUP(MAS_Pre_Staging_26[[#This Row],[Source ID]],Odyssey_vs_App_Mapping_1!A$2:A$507,Odyssey_vs_App_Mapping_1!B$2:B$507)),"N","Y")</f>
        <v>N</v>
      </c>
      <c r="E66" s="27" t="str">
        <f>MAS_Pre_Staging_1[[#This Row],[M1. Source of File]]</f>
        <v>APAC</v>
      </c>
      <c r="F66" s="27" t="str">
        <f>MAS_Pre_Staging_1[[#This Row],[M2 : Listed CMDB Application Owner]]</f>
        <v>Shailaja Nair</v>
      </c>
      <c r="G66" s="27" t="str">
        <f>MAS_Pre_Staging_1[[#This Row],[M2: Listed Region Owner]]</f>
        <v>Shailaja Nair</v>
      </c>
      <c r="H66" s="2" t="str">
        <f>IF($D66="N",IF(MAS_Pre_Staging_1!G66="@#@","Manual Entry Req",MAS_Pre_Staging_1!G66),IF(MAS_Pre_Staging_1!G66="@#@",IF(_xlfn.XLOOKUP($A66,Odyssey_vs_App_Mapping_1!$A$2:$A$507,Odyssey_vs_App_Mapping_1!F$2:F$507)="@#@","Manual Entry Req",_xlfn.XLOOKUP($A66,Odyssey_vs_App_Mapping_1!$A$2:$A$507,Odyssey_vs_App_Mapping_1!F$2:F$507)),MAS_Pre_Staging_1!G66))</f>
        <v>Shailaja Nair</v>
      </c>
      <c r="I66" s="2" t="str">
        <f>IF($D66="N",IF(MAS_Pre_Staging_1!H66="@#@","Manual Entry Req",MAS_Pre_Staging_1!H66),IF(MAS_Pre_Staging_1!H66="@#@",IF(_xlfn.XLOOKUP($A66,Odyssey_vs_App_Mapping_1!$A$2:$A$507,Odyssey_vs_App_Mapping_1!G$2:G$507)="@#@","Manual Entry Req",_xlfn.XLOOKUP($A66,Odyssey_vs_App_Mapping_1!$A$2:$A$507,Odyssey_vs_App_Mapping_1!G$2:G$507)),MAS_Pre_Staging_1!H66))</f>
        <v>Active</v>
      </c>
      <c r="J66" s="2" t="str">
        <f>IF($D66="N",IF(MAS_Pre_Staging_1!I66="@#@","Manual Entry Req",MAS_Pre_Staging_1!I66),IF(MAS_Pre_Staging_1!I66="@#@",IF(_xlfn.XLOOKUP($A66,Odyssey_vs_App_Mapping_1!$A$2:$A$507,Odyssey_vs_App_Mapping_1!H$2:H$507)="@#@","Manual Entry Req",_xlfn.XLOOKUP($A66,Odyssey_vs_App_Mapping_1!$A$2:$A$507,Odyssey_vs_App_Mapping_1!H$2:H$507)),MAS_Pre_Staging_1!I66))</f>
        <v>Sales</v>
      </c>
      <c r="K66" s="2" t="str">
        <f>IF($D66="N",IF(MAS_Pre_Staging_1!J66="@#@","Manual Entry Req",MAS_Pre_Staging_1!J66),IF(MAS_Pre_Staging_1!J66="@#@",IF(_xlfn.XLOOKUP($A66,Odyssey_vs_App_Mapping_1!$A$2:$A$507,Odyssey_vs_App_Mapping_1!I$2:I$507)="@#@","Manual Entry Req",_xlfn.XLOOKUP($A66,Odyssey_vs_App_Mapping_1!$A$2:$A$507,Odyssey_vs_App_Mapping_1!I$2:I$507)),MAS_Pre_Staging_1!J66))</f>
        <v>,,,APAC</v>
      </c>
      <c r="L66" s="2" t="str">
        <f>IF($D66="N",IF(MAS_Pre_Staging_1!K66="@#@","Manual Entry Req",MAS_Pre_Staging_1!K66),IF(MAS_Pre_Staging_1!K66="@#@",IF(_xlfn.XLOOKUP($A66,Odyssey_vs_App_Mapping_1!$A$2:$A$507,Odyssey_vs_App_Mapping_1!J$2:J$507)="@#@","Manual Entry Req",_xlfn.XLOOKUP($A66,Odyssey_vs_App_Mapping_1!$A$2:$A$507,Odyssey_vs_App_Mapping_1!J$2:J$507)),MAS_Pre_Staging_1!K66))</f>
        <v>Homegrown</v>
      </c>
      <c r="M66" s="2" t="str">
        <f>IF($D66="N",IF(MAS_Pre_Staging_1!L66="@#@","Manual Entry Req",MAS_Pre_Staging_1!L66),IF(MAS_Pre_Staging_1!L66="@#@",IF(_xlfn.XLOOKUP($A66,Odyssey_vs_App_Mapping_1!$A$2:$A$507,Odyssey_vs_App_Mapping_1!K$2:K$507)="@#@","Manual Entry Req",_xlfn.XLOOKUP($A66,Odyssey_vs_App_Mapping_1!$A$2:$A$507,Odyssey_vs_App_Mapping_1!K$2:K$507)),MAS_Pre_Staging_1!L66))</f>
        <v>Manual Entry Req</v>
      </c>
      <c r="N66" s="2" t="str">
        <f>IF($D66="N",IF(MAS_Pre_Staging_1!M66="@#@","Manual Entry Req",MAS_Pre_Staging_1!M66),IF(MAS_Pre_Staging_1!M66="@#@",IF(_xlfn.XLOOKUP($A66,Odyssey_vs_App_Mapping_1!$A$2:$A$507,Odyssey_vs_App_Mapping_1!L$2:L$507)="@#@","Manual Entry Req",_xlfn.XLOOKUP($A66,Odyssey_vs_App_Mapping_1!$A$2:$A$507,Odyssey_vs_App_Mapping_1!L$2:L$507)),MAS_Pre_Staging_1!M66))</f>
        <v xml:space="preserve">Website 
</v>
      </c>
      <c r="O66" s="2" t="str">
        <f>IF($D66="N",IF(MAS_Pre_Staging_1!N66="@#@","Manual Entry Req",MAS_Pre_Staging_1!N66),IF(MAS_Pre_Staging_1!N66="@#@",IF(_xlfn.XLOOKUP($A66,Odyssey_vs_App_Mapping_1!$A$2:$A$507,Odyssey_vs_App_Mapping_1!M$2:M$507)="@#@","Manual Entry Req",_xlfn.XLOOKUP($A66,Odyssey_vs_App_Mapping_1!$A$2:$A$507,Odyssey_vs_App_Mapping_1!M$2:M$507)),MAS_Pre_Staging_1!N66))</f>
        <v>On-prem</v>
      </c>
      <c r="P66" s="2" t="str">
        <f>IF($D66="N",IF(MAS_Pre_Staging_1!O66="@#@","Manual Entry Req",MAS_Pre_Staging_1!O66),IF(MAS_Pre_Staging_1!O66="@#@",IF(_xlfn.XLOOKUP($A66,Odyssey_vs_App_Mapping_1!$A$2:$A$507,Odyssey_vs_App_Mapping_1!N$2:N$507)="@#@","Manual Entry Req",_xlfn.XLOOKUP($A66,Odyssey_vs_App_Mapping_1!$A$2:$A$507,Odyssey_vs_App_Mapping_1!N$2:N$507)),MAS_Pre_Staging_1!O66))</f>
        <v>3 Tier</v>
      </c>
      <c r="Q66" s="2" t="str">
        <f>IF($D66="N",IF(MAS_Pre_Staging_1!P66="@#@","Manual Entry Req",MAS_Pre_Staging_1!P66),IF(MAS_Pre_Staging_1!P66="@#@",IF(_xlfn.XLOOKUP($A66,Odyssey_vs_App_Mapping_1!$A$2:$A$507,Odyssey_vs_App_Mapping_1!O$2:O$507)="@#@","Manual Entry Req",_xlfn.XLOOKUP($A66,Odyssey_vs_App_Mapping_1!$A$2:$A$507,Odyssey_vs_App_Mapping_1!O$2:O$507)),MAS_Pre_Staging_1!P66))</f>
        <v xml:space="preserve">
Portal to manage purchase requisition for the business or sales team.
</v>
      </c>
      <c r="R66" s="2" t="str">
        <f>IF($D66="N",IF(MAS_Pre_Staging_1!Q66="@#@","Manual Entry Req",MAS_Pre_Staging_1!Q66),IF(MAS_Pre_Staging_1!Q66="@#@",IF(_xlfn.XLOOKUP($A66,Odyssey_vs_App_Mapping_1!$A$2:$A$507,Odyssey_vs_App_Mapping_1!P$2:P$507)="@#@","Manual Entry Req",_xlfn.XLOOKUP($A66,Odyssey_vs_App_Mapping_1!$A$2:$A$507,Odyssey_vs_App_Mapping_1!P$2:P$507)),MAS_Pre_Staging_1!Q66))</f>
        <v>Products</v>
      </c>
      <c r="S66" s="2" t="str">
        <f>IF($D66="N",IF(MAS_Pre_Staging_1!R66="@#@","Manual Entry Req",MAS_Pre_Staging_1!R66),IF(MAS_Pre_Staging_1!R66="@#@",IF(_xlfn.XLOOKUP($A66,Odyssey_vs_App_Mapping_1!$A$2:$A$507,Odyssey_vs_App_Mapping_1!Q$2:Q$507)="@#@","Manual Entry Req",_xlfn.XLOOKUP($A66,Odyssey_vs_App_Mapping_1!$A$2:$A$507,Odyssey_vs_App_Mapping_1!Q$2:Q$507)),MAS_Pre_Staging_1!R66))</f>
        <v>Purchase Order Management</v>
      </c>
      <c r="T66" s="2" t="str">
        <f>IF($D66="N",IF(MAS_Pre_Staging_1!S66="@#@","Manual Entry Req",MAS_Pre_Staging_1!S66),IF(MAS_Pre_Staging_1!S66="@#@",IF(_xlfn.XLOOKUP($A66,Odyssey_vs_App_Mapping_1!$A$2:$A$507,Odyssey_vs_App_Mapping_1!R$2:R$507)="@#@","Manual Entry Req",_xlfn.XLOOKUP($A66,Odyssey_vs_App_Mapping_1!$A$2:$A$507,Odyssey_vs_App_Mapping_1!R$2:R$507)),MAS_Pre_Staging_1!S66))</f>
        <v>Manual Entry Req</v>
      </c>
      <c r="U66" s="2" t="str">
        <f>IF($D66="N",IF(MAS_Pre_Staging_1!T66="@#@","Manual Entry Req",MAS_Pre_Staging_1!T66),IF(MAS_Pre_Staging_1!T66="@#@",IF(_xlfn.XLOOKUP($A66,Odyssey_vs_App_Mapping_1!$A$2:$A$507,Odyssey_vs_App_Mapping_1!S$2:S$507)="@#@","Manual Entry Req",_xlfn.XLOOKUP($A66,Odyssey_vs_App_Mapping_1!$A$2:$A$507,Odyssey_vs_App_Mapping_1!S$2:S$507)),MAS_Pre_Staging_1!T66))</f>
        <v>Manual Entry Req</v>
      </c>
      <c r="V66" s="2" t="str">
        <f>IF($D66="N",IF(MAS_Pre_Staging_1!U66="@#@","Manual Entry Req",MAS_Pre_Staging_1!U66),IF(MAS_Pre_Staging_1!U66="@#@",IF(_xlfn.XLOOKUP($A66,Odyssey_vs_App_Mapping_1!$A$2:$A$507,Odyssey_vs_App_Mapping_1!T$2:T$507)="@#@","Manual Entry Req",_xlfn.XLOOKUP($A66,Odyssey_vs_App_Mapping_1!$A$2:$A$507,Odyssey_vs_App_Mapping_1!T$2:T$507)),MAS_Pre_Staging_1!U66))</f>
        <v>Manual Entry Req</v>
      </c>
      <c r="W66" s="2" t="str">
        <f>IF($D66="N",IF(MAS_Pre_Staging_1!V66="@#@","Manual Entry Req",MAS_Pre_Staging_1!V66),IF(MAS_Pre_Staging_1!V66="@#@",IF(_xlfn.XLOOKUP($A66,Odyssey_vs_App_Mapping_1!$A$2:$A$507,Odyssey_vs_App_Mapping_1!U$2:U$507)="@#@","Manual Entry Req",_xlfn.XLOOKUP($A66,Odyssey_vs_App_Mapping_1!$A$2:$A$507,Odyssey_vs_App_Mapping_1!U$2:U$507)),MAS_Pre_Staging_1!V66))</f>
        <v xml:space="preserve">Business operations </v>
      </c>
      <c r="X66" s="2" t="str">
        <f>IF($D66="N",IF(MAS_Pre_Staging_1!W66="@#@","Manual Entry Req",MAS_Pre_Staging_1!W66),IF(MAS_Pre_Staging_1!W66="@#@",IF(_xlfn.XLOOKUP($A66,Odyssey_vs_App_Mapping_1!$A$2:$A$507,Odyssey_vs_App_Mapping_1!V$2:V$507)="@#@","Manual Entry Req",_xlfn.XLOOKUP($A66,Odyssey_vs_App_Mapping_1!$A$2:$A$507,Odyssey_vs_App_Mapping_1!V$2:V$507)),MAS_Pre_Staging_1!W66))</f>
        <v xml:space="preserve">
Medium
</v>
      </c>
      <c r="Y66" s="2" t="str">
        <f>IF($D66="N",IF(MAS_Pre_Staging_1!X66="@#@","Manual Entry Req",MAS_Pre_Staging_1!X66),IF(MAS_Pre_Staging_1!X66="@#@",IF(_xlfn.XLOOKUP($A66,Odyssey_vs_App_Mapping_1!$A$2:$A$507,Odyssey_vs_App_Mapping_1!W$2:W$507)="@#@","Manual Entry Req",_xlfn.XLOOKUP($A66,Odyssey_vs_App_Mapping_1!$A$2:$A$507,Odyssey_vs_App_Mapping_1!W$2:W$507)),MAS_Pre_Staging_1!X66))</f>
        <v>Confidential,</v>
      </c>
      <c r="Z66" s="2" t="str">
        <f>IF($D66="N",IF(MAS_Pre_Staging_1!Y66="@#@","Manual Entry Req",MAS_Pre_Staging_1!Y66),IF(MAS_Pre_Staging_1!Y66="@#@",IF(_xlfn.XLOOKUP($A66,Odyssey_vs_App_Mapping_1!$A$2:$A$507,Odyssey_vs_App_Mapping_1!X$2:X$507)="@#@","Manual Entry Req",_xlfn.XLOOKUP($A66,Odyssey_vs_App_Mapping_1!$A$2:$A$507,Odyssey_vs_App_Mapping_1!X$2:X$507)),MAS_Pre_Staging_1!Y66))</f>
        <v>500-1000</v>
      </c>
      <c r="AA66" s="2" t="str">
        <f>IF($D66="N",IF(MAS_Pre_Staging_1!Z66="@#@","Manual Entry Req",MAS_Pre_Staging_1!Z66),IF(MAS_Pre_Staging_1!Z66="@#@",IF(_xlfn.XLOOKUP($A66,Odyssey_vs_App_Mapping_1!$A$2:$A$507,Odyssey_vs_App_Mapping_1!Y$2:Y$507)="@#@","Manual Entry Req",_xlfn.XLOOKUP($A66,Odyssey_vs_App_Mapping_1!$A$2:$A$507,Odyssey_vs_App_Mapping_1!Y$2:Y$507)),MAS_Pre_Staging_1!Z66))</f>
        <v>Medium / High number of incoming/outgoing linkages (10-15)</v>
      </c>
      <c r="AB66" s="2" t="str">
        <f>IF($D66="N",IF(MAS_Pre_Staging_1!AA66="@#@","Manual Entry Req",MAS_Pre_Staging_1!AA66),IF(MAS_Pre_Staging_1!AA66="@#@",IF(_xlfn.XLOOKUP($A66,Odyssey_vs_App_Mapping_1!$A$2:$A$507,Odyssey_vs_App_Mapping_1!Z$2:Z$507)="@#@","Manual Entry Req",_xlfn.XLOOKUP($A66,Odyssey_vs_App_Mapping_1!$A$2:$A$507,Odyssey_vs_App_Mapping_1!Z$2:Z$507)),MAS_Pre_Staging_1!AA66))</f>
        <v xml:space="preserve">Single database type
</v>
      </c>
      <c r="AC66" s="2" t="str">
        <f>IF($D66="N",IF(MAS_Pre_Staging_1!AB66="@#@","Manual Entry Req",MAS_Pre_Staging_1!AB66),IF(MAS_Pre_Staging_1!AB66="@#@",IF(_xlfn.XLOOKUP($A66,Odyssey_vs_App_Mapping_1!$A$2:$A$507,Odyssey_vs_App_Mapping_1!AA$2:AA$507)="@#@","Manual Entry Req",_xlfn.XLOOKUP($A66,Odyssey_vs_App_Mapping_1!$A$2:$A$507,Odyssey_vs_App_Mapping_1!AA$2:AA$507)),MAS_Pre_Staging_1!AB66))</f>
        <v>2-3 dominant languages/technologies used</v>
      </c>
      <c r="AD66" s="2" t="str">
        <f>IF($D66="N",IF(MAS_Pre_Staging_1!AC66="@#@","Manual Entry Req",MAS_Pre_Staging_1!AC66),IF(MAS_Pre_Staging_1!AC66="@#@",IF(_xlfn.XLOOKUP($A66,Odyssey_vs_App_Mapping_1!$A$2:$A$507,Odyssey_vs_App_Mapping_1!AB$2:AB$507)="@#@","Manual Entry Req",_xlfn.XLOOKUP($A66,Odyssey_vs_App_Mapping_1!$A$2:$A$507,Odyssey_vs_App_Mapping_1!AB$2:AB$507)),MAS_Pre_Staging_1!AC66))</f>
        <v>Other</v>
      </c>
      <c r="AE66" s="2" t="str">
        <f>IF($D66="N",IF(MAS_Pre_Staging_1!AD66="@#@","Manual Entry Req",MAS_Pre_Staging_1!AD66),IF(MAS_Pre_Staging_1!AD66="@#@",IF(_xlfn.XLOOKUP($A66,Odyssey_vs_App_Mapping_1!$A$2:$A$507,Odyssey_vs_App_Mapping_1!AC$2:AC$507)="@#@","Manual Entry Req",_xlfn.XLOOKUP($A66,Odyssey_vs_App_Mapping_1!$A$2:$A$507,Odyssey_vs_App_Mapping_1!AC$2:AC$507)),MAS_Pre_Staging_1!AD66))</f>
        <v>Standard skill set</v>
      </c>
      <c r="AF66" s="2" t="str">
        <f>IF($D66="N",IF(MAS_Pre_Staging_1!AE66="@#@","Manual Entry Req",MAS_Pre_Staging_1!AE66),IF(MAS_Pre_Staging_1!AE66="@#@",IF(_xlfn.XLOOKUP($A66,Odyssey_vs_App_Mapping_1!$A$2:$A$507,Odyssey_vs_App_Mapping_1!AD$2:AD$507)="@#@","Manual Entry Req",_xlfn.XLOOKUP($A66,Odyssey_vs_App_Mapping_1!$A$2:$A$507,Odyssey_vs_App_Mapping_1!AD$2:AD$507)),MAS_Pre_Staging_1!AE66))</f>
        <v>Manual Entry Req</v>
      </c>
      <c r="AG66" s="2" t="str">
        <f>IF($D66="N",IF(MAS_Pre_Staging_1!AF66="@#@","Manual Entry Req",MAS_Pre_Staging_1!AF66),IF(MAS_Pre_Staging_1!AF66="@#@",IF(_xlfn.XLOOKUP($A66,Odyssey_vs_App_Mapping_1!$A$2:$A$507,Odyssey_vs_App_Mapping_1!AE$2:AE$507)="@#@","Manual Entry Req",_xlfn.XLOOKUP($A66,Odyssey_vs_App_Mapping_1!$A$2:$A$507,Odyssey_vs_App_Mapping_1!AE$2:AE$507)),MAS_Pre_Staging_1!AF66))</f>
        <v xml:space="preserve">Maintanance </v>
      </c>
      <c r="AH66" s="2" t="str">
        <f>IF($D66="N",IF(MAS_Pre_Staging_1!AG66="@#@","Manual Entry Req",MAS_Pre_Staging_1!AG66),IF(MAS_Pre_Staging_1!AG66="@#@",IF(_xlfn.XLOOKUP($A66,Odyssey_vs_App_Mapping_1!$A$2:$A$507,Odyssey_vs_App_Mapping_1!AF$2:AF$507)="@#@","Manual Entry Req",_xlfn.XLOOKUP($A66,Odyssey_vs_App_Mapping_1!$A$2:$A$507,Odyssey_vs_App_Mapping_1!AF$2:AF$507)),MAS_Pre_Staging_1!AG66))</f>
        <v>Manual Entry Req</v>
      </c>
      <c r="AI66" s="2" t="str">
        <f>IF($D66="N",IF(MAS_Pre_Staging_1!AH66="@#@","Manual Entry Req",MAS_Pre_Staging_1!AH66),IF(MAS_Pre_Staging_1!AH66="@#@",IF(_xlfn.XLOOKUP($A66,Odyssey_vs_App_Mapping_1!$A$2:$A$507,Odyssey_vs_App_Mapping_1!AG$2:AG$507)="@#@","Manual Entry Req",_xlfn.XLOOKUP($A66,Odyssey_vs_App_Mapping_1!$A$2:$A$507,Odyssey_vs_App_Mapping_1!AG$2:AG$507)),MAS_Pre_Staging_1!AH66))</f>
        <v>Manual Entry Req</v>
      </c>
      <c r="AJ66" s="2" t="str">
        <f>IF($D66="N",IF(MAS_Pre_Staging_1!AI66="@#@","Manual Entry Req",MAS_Pre_Staging_1!AI66),IF(MAS_Pre_Staging_1!AI66="@#@",IF(_xlfn.XLOOKUP($A66,Odyssey_vs_App_Mapping_1!$A$2:$A$507,Odyssey_vs_App_Mapping_1!AH$2:AH$507)="@#@","Manual Entry Req",_xlfn.XLOOKUP($A66,Odyssey_vs_App_Mapping_1!$A$2:$A$507,Odyssey_vs_App_Mapping_1!AH$2:AH$507)),MAS_Pre_Staging_1!AI66))</f>
        <v>Manual Entry Req</v>
      </c>
      <c r="AK66" s="2" t="str">
        <f>IF($D66="N",IF(MAS_Pre_Staging_1!AJ66="@#@","Manual Entry Req",MAS_Pre_Staging_1!AJ66),IF(MAS_Pre_Staging_1!AJ66="@#@",IF(_xlfn.XLOOKUP($A66,Odyssey_vs_App_Mapping_1!$A$2:$A$507,Odyssey_vs_App_Mapping_1!AI$2:AI$507)="@#@","Manual Entry Req",_xlfn.XLOOKUP($A66,Odyssey_vs_App_Mapping_1!$A$2:$A$507,Odyssey_vs_App_Mapping_1!AI$2:AI$507)),MAS_Pre_Staging_1!AJ66))</f>
        <v>No, but possible</v>
      </c>
      <c r="AL66" s="2" t="str">
        <f>IF($D66="N",IF(MAS_Pre_Staging_1!AK66="@#@","Manual Entry Req",MAS_Pre_Staging_1!AK66),IF(MAS_Pre_Staging_1!AK66="@#@",IF(_xlfn.XLOOKUP($A66,Odyssey_vs_App_Mapping_1!$A$2:$A$507,Odyssey_vs_App_Mapping_1!AJ$2:AJ$507)="@#@","Manual Entry Req",_xlfn.XLOOKUP($A66,Odyssey_vs_App_Mapping_1!$A$2:$A$507,Odyssey_vs_App_Mapping_1!AJ$2:AJ$507)),MAS_Pre_Staging_1!AK66))</f>
        <v>No, but possible</v>
      </c>
      <c r="AM66" s="2" t="str">
        <f>IF($D66="N",IF(MAS_Pre_Staging_1!AL66="@#@","Manual Entry Req",MAS_Pre_Staging_1!AL66),IF(MAS_Pre_Staging_1!AL66="@#@",IF(_xlfn.XLOOKUP($A66,Odyssey_vs_App_Mapping_1!$A$2:$A$507,Odyssey_vs_App_Mapping_1!AK$2:AK$507)="@#@","Manual Entry Req",_xlfn.XLOOKUP($A66,Odyssey_vs_App_Mapping_1!$A$2:$A$507,Odyssey_vs_App_Mapping_1!AK$2:AK$507)),MAS_Pre_Staging_1!AL66))</f>
        <v>No, but possible</v>
      </c>
      <c r="AN66" s="2" t="str">
        <f>IF($D66="N",IF(MAS_Pre_Staging_1!AM66="@#@","Manual Entry Req",MAS_Pre_Staging_1!AM66),IF(MAS_Pre_Staging_1!AM66="@#@",IF(_xlfn.XLOOKUP($A66,Odyssey_vs_App_Mapping_1!$A$2:$A$507,Odyssey_vs_App_Mapping_1!AL$2:AL$507)="@#@","Manual Entry Req",_xlfn.XLOOKUP($A66,Odyssey_vs_App_Mapping_1!$A$2:$A$507,Odyssey_vs_App_Mapping_1!AL$2:AL$507)),MAS_Pre_Staging_1!AM66))</f>
        <v xml:space="preserve">Yes
</v>
      </c>
      <c r="AO66" s="37" t="s">
        <v>3674</v>
      </c>
      <c r="AP66" s="37" t="s">
        <v>3674</v>
      </c>
      <c r="AQ66" s="29">
        <f t="shared" si="0"/>
        <v>0.7142857142857143</v>
      </c>
      <c r="AR66" s="29">
        <f t="shared" si="1"/>
        <v>0.82608695652173914</v>
      </c>
      <c r="AS66" s="38">
        <f>COUNTIFS(MAS_Pre_Staging_26[[#This Row],[Identify Current Region Owner]:[Is it a Legacy App or not? (Y/N)]],"Manual Entry Req")+COUNTBLANK(MAS_Pre_Staging_26[[#This Row],[Identify Current Region Owner]:[Is it a Legacy App or not? (Y/N)]])</f>
        <v>10</v>
      </c>
    </row>
    <row r="67" spans="1:45" ht="95.25" customHeight="1" x14ac:dyDescent="0.25">
      <c r="A67" s="39" t="str">
        <f>MAS_Pre_Staging_1[[#This Row],[Source ID]]</f>
        <v>APAC.87</v>
      </c>
      <c r="B67" s="27" t="str">
        <f>MAS_Pre_Staging_1[[#This Row],[M1 : Name of All Applications]]</f>
        <v>Customer Contact Center</v>
      </c>
      <c r="C67" s="27" t="str">
        <f>MAS_Pre_Staging_1[[#This Row],[Region]]</f>
        <v>APAC</v>
      </c>
      <c r="D67" s="2" t="str">
        <f>IF(ISERROR(_xlfn.XLOOKUP(MAS_Pre_Staging_26[[#This Row],[Source ID]],Odyssey_vs_App_Mapping_1!A$2:A$507,Odyssey_vs_App_Mapping_1!B$2:B$507)),"N","Y")</f>
        <v>Y</v>
      </c>
      <c r="E67" s="27" t="str">
        <f>MAS_Pre_Staging_1[[#This Row],[M1. Source of File]]</f>
        <v>APAC</v>
      </c>
      <c r="F67" s="27" t="str">
        <f>MAS_Pre_Staging_1[[#This Row],[M2 : Listed CMDB Application Owner]]</f>
        <v>Yan, Edison</v>
      </c>
      <c r="G67" s="27" t="str">
        <f>MAS_Pre_Staging_1[[#This Row],[M2: Listed Region Owner]]</f>
        <v>Yan, Edison</v>
      </c>
      <c r="H67" s="2" t="str">
        <f>IF($D67="N",IF(MAS_Pre_Staging_1!G67="@#@","Manual Entry Req",MAS_Pre_Staging_1!G67),IF(MAS_Pre_Staging_1!G67="@#@",IF(_xlfn.XLOOKUP($A67,Odyssey_vs_App_Mapping_1!$A$2:$A$507,Odyssey_vs_App_Mapping_1!F$2:F$507)="@#@","Manual Entry Req",_xlfn.XLOOKUP($A67,Odyssey_vs_App_Mapping_1!$A$2:$A$507,Odyssey_vs_App_Mapping_1!F$2:F$507)),MAS_Pre_Staging_1!G67))</f>
        <v>Yan, Edison</v>
      </c>
      <c r="I67" s="2" t="str">
        <f>IF($D67="N",IF(MAS_Pre_Staging_1!H67="@#@","Manual Entry Req",MAS_Pre_Staging_1!H67),IF(MAS_Pre_Staging_1!H67="@#@",IF(_xlfn.XLOOKUP($A67,Odyssey_vs_App_Mapping_1!$A$2:$A$507,Odyssey_vs_App_Mapping_1!G$2:G$507)="@#@","Manual Entry Req",_xlfn.XLOOKUP($A67,Odyssey_vs_App_Mapping_1!$A$2:$A$507,Odyssey_vs_App_Mapping_1!G$2:G$507)),MAS_Pre_Staging_1!H67))</f>
        <v>Active</v>
      </c>
      <c r="J67" s="2" t="str">
        <f>IF($D67="N",IF(MAS_Pre_Staging_1!I67="@#@","Manual Entry Req",MAS_Pre_Staging_1!I67),IF(MAS_Pre_Staging_1!I67="@#@",IF(_xlfn.XLOOKUP($A67,Odyssey_vs_App_Mapping_1!$A$2:$A$507,Odyssey_vs_App_Mapping_1!H$2:H$507)="@#@","Manual Entry Req",_xlfn.XLOOKUP($A67,Odyssey_vs_App_Mapping_1!$A$2:$A$507,Odyssey_vs_App_Mapping_1!H$2:H$507)),MAS_Pre_Staging_1!I67))</f>
        <v>Sales</v>
      </c>
      <c r="K67" s="2" t="str">
        <f>IF($D67="N",IF(MAS_Pre_Staging_1!J67="@#@","Manual Entry Req",MAS_Pre_Staging_1!J67),IF(MAS_Pre_Staging_1!J67="@#@",IF(_xlfn.XLOOKUP($A67,Odyssey_vs_App_Mapping_1!$A$2:$A$507,Odyssey_vs_App_Mapping_1!I$2:I$507)="@#@","Manual Entry Req",_xlfn.XLOOKUP($A67,Odyssey_vs_App_Mapping_1!$A$2:$A$507,Odyssey_vs_App_Mapping_1!I$2:I$507)),MAS_Pre_Staging_1!J67))</f>
        <v>,,,APAC</v>
      </c>
      <c r="L67" s="2" t="str">
        <f>IF($D67="N",IF(MAS_Pre_Staging_1!K67="@#@","Manual Entry Req",MAS_Pre_Staging_1!K67),IF(MAS_Pre_Staging_1!K67="@#@",IF(_xlfn.XLOOKUP($A67,Odyssey_vs_App_Mapping_1!$A$2:$A$507,Odyssey_vs_App_Mapping_1!J$2:J$507)="@#@","Manual Entry Req",_xlfn.XLOOKUP($A67,Odyssey_vs_App_Mapping_1!$A$2:$A$507,Odyssey_vs_App_Mapping_1!J$2:J$507)),MAS_Pre_Staging_1!K67))</f>
        <v>Homegrown</v>
      </c>
      <c r="M67" s="2" t="str">
        <f>IF($D67="N",IF(MAS_Pre_Staging_1!L67="@#@","Manual Entry Req",MAS_Pre_Staging_1!L67),IF(MAS_Pre_Staging_1!L67="@#@",IF(_xlfn.XLOOKUP($A67,Odyssey_vs_App_Mapping_1!$A$2:$A$507,Odyssey_vs_App_Mapping_1!K$2:K$507)="@#@","Manual Entry Req",_xlfn.XLOOKUP($A67,Odyssey_vs_App_Mapping_1!$A$2:$A$507,Odyssey_vs_App_Mapping_1!K$2:K$507)),MAS_Pre_Staging_1!L67))</f>
        <v>.Net</v>
      </c>
      <c r="N67" s="2" t="str">
        <f>IF($D67="N",IF(MAS_Pre_Staging_1!M67="@#@","Manual Entry Req",MAS_Pre_Staging_1!M67),IF(MAS_Pre_Staging_1!M67="@#@",IF(_xlfn.XLOOKUP($A67,Odyssey_vs_App_Mapping_1!$A$2:$A$507,Odyssey_vs_App_Mapping_1!L$2:L$507)="@#@","Manual Entry Req",_xlfn.XLOOKUP($A67,Odyssey_vs_App_Mapping_1!$A$2:$A$507,Odyssey_vs_App_Mapping_1!L$2:L$507)),MAS_Pre_Staging_1!M67))</f>
        <v xml:space="preserve">Website 
</v>
      </c>
      <c r="O67" s="2" t="str">
        <f>IF($D67="N",IF(MAS_Pre_Staging_1!N67="@#@","Manual Entry Req",MAS_Pre_Staging_1!N67),IF(MAS_Pre_Staging_1!N67="@#@",IF(_xlfn.XLOOKUP($A67,Odyssey_vs_App_Mapping_1!$A$2:$A$507,Odyssey_vs_App_Mapping_1!M$2:M$507)="@#@","Manual Entry Req",_xlfn.XLOOKUP($A67,Odyssey_vs_App_Mapping_1!$A$2:$A$507,Odyssey_vs_App_Mapping_1!M$2:M$507)),MAS_Pre_Staging_1!N67))</f>
        <v>On-prem</v>
      </c>
      <c r="P67" s="2" t="str">
        <f>IF($D67="N",IF(MAS_Pre_Staging_1!O67="@#@","Manual Entry Req",MAS_Pre_Staging_1!O67),IF(MAS_Pre_Staging_1!O67="@#@",IF(_xlfn.XLOOKUP($A67,Odyssey_vs_App_Mapping_1!$A$2:$A$507,Odyssey_vs_App_Mapping_1!N$2:N$507)="@#@","Manual Entry Req",_xlfn.XLOOKUP($A67,Odyssey_vs_App_Mapping_1!$A$2:$A$507,Odyssey_vs_App_Mapping_1!N$2:N$507)),MAS_Pre_Staging_1!O67))</f>
        <v>3 Tier</v>
      </c>
      <c r="Q67" s="2" t="str">
        <f>IF($D67="N",IF(MAS_Pre_Staging_1!P67="@#@","Manual Entry Req",MAS_Pre_Staging_1!P67),IF(MAS_Pre_Staging_1!P67="@#@",IF(_xlfn.XLOOKUP($A67,Odyssey_vs_App_Mapping_1!$A$2:$A$507,Odyssey_vs_App_Mapping_1!O$2:O$507)="@#@","Manual Entry Req",_xlfn.XLOOKUP($A67,Odyssey_vs_App_Mapping_1!$A$2:$A$507,Odyssey_vs_App_Mapping_1!O$2:O$507)),MAS_Pre_Staging_1!P67))</f>
        <v xml:space="preserve">
to support customer management
</v>
      </c>
      <c r="R67" s="2" t="str">
        <f>IF($D67="N",IF(MAS_Pre_Staging_1!Q67="@#@","Manual Entry Req",MAS_Pre_Staging_1!Q67),IF(MAS_Pre_Staging_1!Q67="@#@",IF(_xlfn.XLOOKUP($A67,Odyssey_vs_App_Mapping_1!$A$2:$A$507,Odyssey_vs_App_Mapping_1!P$2:P$507)="@#@","Manual Entry Req",_xlfn.XLOOKUP($A67,Odyssey_vs_App_Mapping_1!$A$2:$A$507,Odyssey_vs_App_Mapping_1!P$2:P$507)),MAS_Pre_Staging_1!Q67))</f>
        <v>Sales</v>
      </c>
      <c r="S67" s="2" t="str">
        <f>IF($D67="N",IF(MAS_Pre_Staging_1!R67="@#@","Manual Entry Req",MAS_Pre_Staging_1!R67),IF(MAS_Pre_Staging_1!R67="@#@",IF(_xlfn.XLOOKUP($A67,Odyssey_vs_App_Mapping_1!$A$2:$A$507,Odyssey_vs_App_Mapping_1!Q$2:Q$507)="@#@","Manual Entry Req",_xlfn.XLOOKUP($A67,Odyssey_vs_App_Mapping_1!$A$2:$A$507,Odyssey_vs_App_Mapping_1!Q$2:Q$507)),MAS_Pre_Staging_1!R67))</f>
        <v>CustomerRelationship</v>
      </c>
      <c r="T67" s="2" t="str">
        <f>IF($D67="N",IF(MAS_Pre_Staging_1!S67="@#@","Manual Entry Req",MAS_Pre_Staging_1!S67),IF(MAS_Pre_Staging_1!S67="@#@",IF(_xlfn.XLOOKUP($A67,Odyssey_vs_App_Mapping_1!$A$2:$A$507,Odyssey_vs_App_Mapping_1!R$2:R$507)="@#@","Manual Entry Req",_xlfn.XLOOKUP($A67,Odyssey_vs_App_Mapping_1!$A$2:$A$507,Odyssey_vs_App_Mapping_1!R$2:R$507)),MAS_Pre_Staging_1!S67))</f>
        <v>Accounts</v>
      </c>
      <c r="U67" s="2" t="str">
        <f>IF($D67="N",IF(MAS_Pre_Staging_1!T67="@#@","Manual Entry Req",MAS_Pre_Staging_1!T67),IF(MAS_Pre_Staging_1!T67="@#@",IF(_xlfn.XLOOKUP($A67,Odyssey_vs_App_Mapping_1!$A$2:$A$507,Odyssey_vs_App_Mapping_1!S$2:S$507)="@#@","Manual Entry Req",_xlfn.XLOOKUP($A67,Odyssey_vs_App_Mapping_1!$A$2:$A$507,Odyssey_vs_App_Mapping_1!S$2:S$507)),MAS_Pre_Staging_1!T67))</f>
        <v>Customer service &amp; account administration</v>
      </c>
      <c r="V67" s="2" t="str">
        <f>IF($D67="N",IF(MAS_Pre_Staging_1!U67="@#@","Manual Entry Req",MAS_Pre_Staging_1!U67),IF(MAS_Pre_Staging_1!U67="@#@",IF(_xlfn.XLOOKUP($A67,Odyssey_vs_App_Mapping_1!$A$2:$A$507,Odyssey_vs_App_Mapping_1!T$2:T$507)="@#@","Manual Entry Req",_xlfn.XLOOKUP($A67,Odyssey_vs_App_Mapping_1!$A$2:$A$507,Odyssey_vs_App_Mapping_1!T$2:T$507)),MAS_Pre_Staging_1!U67))</f>
        <v>Manual Entry Req</v>
      </c>
      <c r="W67" s="2" t="str">
        <f>IF($D67="N",IF(MAS_Pre_Staging_1!V67="@#@","Manual Entry Req",MAS_Pre_Staging_1!V67),IF(MAS_Pre_Staging_1!V67="@#@",IF(_xlfn.XLOOKUP($A67,Odyssey_vs_App_Mapping_1!$A$2:$A$507,Odyssey_vs_App_Mapping_1!U$2:U$507)="@#@","Manual Entry Req",_xlfn.XLOOKUP($A67,Odyssey_vs_App_Mapping_1!$A$2:$A$507,Odyssey_vs_App_Mapping_1!U$2:U$507)),MAS_Pre_Staging_1!V67))</f>
        <v xml:space="preserve">Business operations </v>
      </c>
      <c r="X67" s="2" t="str">
        <f>IF($D67="N",IF(MAS_Pre_Staging_1!W67="@#@","Manual Entry Req",MAS_Pre_Staging_1!W67),IF(MAS_Pre_Staging_1!W67="@#@",IF(_xlfn.XLOOKUP($A67,Odyssey_vs_App_Mapping_1!$A$2:$A$507,Odyssey_vs_App_Mapping_1!V$2:V$507)="@#@","Manual Entry Req",_xlfn.XLOOKUP($A67,Odyssey_vs_App_Mapping_1!$A$2:$A$507,Odyssey_vs_App_Mapping_1!V$2:V$507)),MAS_Pre_Staging_1!W67))</f>
        <v xml:space="preserve">Medium
</v>
      </c>
      <c r="Y67" s="2" t="str">
        <f>IF($D67="N",IF(MAS_Pre_Staging_1!X67="@#@","Manual Entry Req",MAS_Pre_Staging_1!X67),IF(MAS_Pre_Staging_1!X67="@#@",IF(_xlfn.XLOOKUP($A67,Odyssey_vs_App_Mapping_1!$A$2:$A$507,Odyssey_vs_App_Mapping_1!W$2:W$507)="@#@","Manual Entry Req",_xlfn.XLOOKUP($A67,Odyssey_vs_App_Mapping_1!$A$2:$A$507,Odyssey_vs_App_Mapping_1!W$2:W$507)),MAS_Pre_Staging_1!X67))</f>
        <v>Confidential,</v>
      </c>
      <c r="Z67" s="2" t="str">
        <f>IF($D67="N",IF(MAS_Pre_Staging_1!Y67="@#@","Manual Entry Req",MAS_Pre_Staging_1!Y67),IF(MAS_Pre_Staging_1!Y67="@#@",IF(_xlfn.XLOOKUP($A67,Odyssey_vs_App_Mapping_1!$A$2:$A$507,Odyssey_vs_App_Mapping_1!X$2:X$507)="@#@","Manual Entry Req",_xlfn.XLOOKUP($A67,Odyssey_vs_App_Mapping_1!$A$2:$A$507,Odyssey_vs_App_Mapping_1!X$2:X$507)),MAS_Pre_Staging_1!Y67))</f>
        <v>100-500</v>
      </c>
      <c r="AA67" s="2" t="str">
        <f>IF($D67="N",IF(MAS_Pre_Staging_1!Z67="@#@","Manual Entry Req",MAS_Pre_Staging_1!Z67),IF(MAS_Pre_Staging_1!Z67="@#@",IF(_xlfn.XLOOKUP($A67,Odyssey_vs_App_Mapping_1!$A$2:$A$507,Odyssey_vs_App_Mapping_1!Y$2:Y$507)="@#@","Manual Entry Req",_xlfn.XLOOKUP($A67,Odyssey_vs_App_Mapping_1!$A$2:$A$507,Odyssey_vs_App_Mapping_1!Y$2:Y$507)),MAS_Pre_Staging_1!Z67))</f>
        <v>Low number of incoming/outgoing linkages (&lt; 5)</v>
      </c>
      <c r="AB67" s="2" t="str">
        <f>IF($D67="N",IF(MAS_Pre_Staging_1!AA67="@#@","Manual Entry Req",MAS_Pre_Staging_1!AA67),IF(MAS_Pre_Staging_1!AA67="@#@",IF(_xlfn.XLOOKUP($A67,Odyssey_vs_App_Mapping_1!$A$2:$A$507,Odyssey_vs_App_Mapping_1!Z$2:Z$507)="@#@","Manual Entry Req",_xlfn.XLOOKUP($A67,Odyssey_vs_App_Mapping_1!$A$2:$A$507,Odyssey_vs_App_Mapping_1!Z$2:Z$507)),MAS_Pre_Staging_1!AA67))</f>
        <v xml:space="preserve">Single database type
</v>
      </c>
      <c r="AC67" s="2" t="str">
        <f>IF($D67="N",IF(MAS_Pre_Staging_1!AB67="@#@","Manual Entry Req",MAS_Pre_Staging_1!AB67),IF(MAS_Pre_Staging_1!AB67="@#@",IF(_xlfn.XLOOKUP($A67,Odyssey_vs_App_Mapping_1!$A$2:$A$507,Odyssey_vs_App_Mapping_1!AA$2:AA$507)="@#@","Manual Entry Req",_xlfn.XLOOKUP($A67,Odyssey_vs_App_Mapping_1!$A$2:$A$507,Odyssey_vs_App_Mapping_1!AA$2:AA$507)),MAS_Pre_Staging_1!AB67))</f>
        <v>2-3 dominant languages/technologies used</v>
      </c>
      <c r="AD67" s="2" t="str">
        <f>IF($D67="N",IF(MAS_Pre_Staging_1!AC67="@#@","Manual Entry Req",MAS_Pre_Staging_1!AC67),IF(MAS_Pre_Staging_1!AC67="@#@",IF(_xlfn.XLOOKUP($A67,Odyssey_vs_App_Mapping_1!$A$2:$A$507,Odyssey_vs_App_Mapping_1!AB$2:AB$507)="@#@","Manual Entry Req",_xlfn.XLOOKUP($A67,Odyssey_vs_App_Mapping_1!$A$2:$A$507,Odyssey_vs_App_Mapping_1!AB$2:AB$507)),MAS_Pre_Staging_1!AC67))</f>
        <v>Internal Support</v>
      </c>
      <c r="AE67" s="2" t="str">
        <f>IF($D67="N",IF(MAS_Pre_Staging_1!AD67="@#@","Manual Entry Req",MAS_Pre_Staging_1!AD67),IF(MAS_Pre_Staging_1!AD67="@#@",IF(_xlfn.XLOOKUP($A67,Odyssey_vs_App_Mapping_1!$A$2:$A$507,Odyssey_vs_App_Mapping_1!AC$2:AC$507)="@#@","Manual Entry Req",_xlfn.XLOOKUP($A67,Odyssey_vs_App_Mapping_1!$A$2:$A$507,Odyssey_vs_App_Mapping_1!AC$2:AC$507)),MAS_Pre_Staging_1!AD67))</f>
        <v>Manual Entry Req</v>
      </c>
      <c r="AF67" s="2" t="str">
        <f>IF($D67="N",IF(MAS_Pre_Staging_1!AE67="@#@","Manual Entry Req",MAS_Pre_Staging_1!AE67),IF(MAS_Pre_Staging_1!AE67="@#@",IF(_xlfn.XLOOKUP($A67,Odyssey_vs_App_Mapping_1!$A$2:$A$507,Odyssey_vs_App_Mapping_1!AD$2:AD$507)="@#@","Manual Entry Req",_xlfn.XLOOKUP($A67,Odyssey_vs_App_Mapping_1!$A$2:$A$507,Odyssey_vs_App_Mapping_1!AD$2:AD$507)),MAS_Pre_Staging_1!AE67))</f>
        <v>Manual Entry Req</v>
      </c>
      <c r="AG67" s="2" t="str">
        <f>IF($D67="N",IF(MAS_Pre_Staging_1!AF67="@#@","Manual Entry Req",MAS_Pre_Staging_1!AF67),IF(MAS_Pre_Staging_1!AF67="@#@",IF(_xlfn.XLOOKUP($A67,Odyssey_vs_App_Mapping_1!$A$2:$A$507,Odyssey_vs_App_Mapping_1!AE$2:AE$507)="@#@","Manual Entry Req",_xlfn.XLOOKUP($A67,Odyssey_vs_App_Mapping_1!$A$2:$A$507,Odyssey_vs_App_Mapping_1!AE$2:AE$507)),MAS_Pre_Staging_1!AF67))</f>
        <v xml:space="preserve">Maintanance </v>
      </c>
      <c r="AH67" s="2" t="str">
        <f>IF($D67="N",IF(MAS_Pre_Staging_1!AG67="@#@","Manual Entry Req",MAS_Pre_Staging_1!AG67),IF(MAS_Pre_Staging_1!AG67="@#@",IF(_xlfn.XLOOKUP($A67,Odyssey_vs_App_Mapping_1!$A$2:$A$507,Odyssey_vs_App_Mapping_1!AF$2:AF$507)="@#@","Manual Entry Req",_xlfn.XLOOKUP($A67,Odyssey_vs_App_Mapping_1!$A$2:$A$507,Odyssey_vs_App_Mapping_1!AF$2:AF$507)),MAS_Pre_Staging_1!AG67))</f>
        <v>Manual Entry Req</v>
      </c>
      <c r="AI67" s="2" t="str">
        <f>IF($D67="N",IF(MAS_Pre_Staging_1!AH67="@#@","Manual Entry Req",MAS_Pre_Staging_1!AH67),IF(MAS_Pre_Staging_1!AH67="@#@",IF(_xlfn.XLOOKUP($A67,Odyssey_vs_App_Mapping_1!$A$2:$A$507,Odyssey_vs_App_Mapping_1!AG$2:AG$507)="@#@","Manual Entry Req",_xlfn.XLOOKUP($A67,Odyssey_vs_App_Mapping_1!$A$2:$A$507,Odyssey_vs_App_Mapping_1!AG$2:AG$507)),MAS_Pre_Staging_1!AH67))</f>
        <v>Manual Entry Req</v>
      </c>
      <c r="AJ67" s="2">
        <f>IF($D67="N",IF(MAS_Pre_Staging_1!AI67="@#@","Manual Entry Req",MAS_Pre_Staging_1!AI67),IF(MAS_Pre_Staging_1!AI67="@#@",IF(_xlfn.XLOOKUP($A67,Odyssey_vs_App_Mapping_1!$A$2:$A$507,Odyssey_vs_App_Mapping_1!AH$2:AH$507)="@#@","Manual Entry Req",_xlfn.XLOOKUP($A67,Odyssey_vs_App_Mapping_1!$A$2:$A$507,Odyssey_vs_App_Mapping_1!AH$2:AH$507)),MAS_Pre_Staging_1!AI67))</f>
        <v>0</v>
      </c>
      <c r="AK67" s="2" t="str">
        <f>IF($D67="N",IF(MAS_Pre_Staging_1!AJ67="@#@","Manual Entry Req",MAS_Pre_Staging_1!AJ67),IF(MAS_Pre_Staging_1!AJ67="@#@",IF(_xlfn.XLOOKUP($A67,Odyssey_vs_App_Mapping_1!$A$2:$A$507,Odyssey_vs_App_Mapping_1!AI$2:AI$507)="@#@","Manual Entry Req",_xlfn.XLOOKUP($A67,Odyssey_vs_App_Mapping_1!$A$2:$A$507,Odyssey_vs_App_Mapping_1!AI$2:AI$507)),MAS_Pre_Staging_1!AJ67))</f>
        <v>Not possible</v>
      </c>
      <c r="AL67" s="2" t="str">
        <f>IF($D67="N",IF(MAS_Pre_Staging_1!AK67="@#@","Manual Entry Req",MAS_Pre_Staging_1!AK67),IF(MAS_Pre_Staging_1!AK67="@#@",IF(_xlfn.XLOOKUP($A67,Odyssey_vs_App_Mapping_1!$A$2:$A$507,Odyssey_vs_App_Mapping_1!AJ$2:AJ$507)="@#@","Manual Entry Req",_xlfn.XLOOKUP($A67,Odyssey_vs_App_Mapping_1!$A$2:$A$507,Odyssey_vs_App_Mapping_1!AJ$2:AJ$507)),MAS_Pre_Staging_1!AK67))</f>
        <v>Not possible</v>
      </c>
      <c r="AM67" s="2" t="str">
        <f>IF($D67="N",IF(MAS_Pre_Staging_1!AL67="@#@","Manual Entry Req",MAS_Pre_Staging_1!AL67),IF(MAS_Pre_Staging_1!AL67="@#@",IF(_xlfn.XLOOKUP($A67,Odyssey_vs_App_Mapping_1!$A$2:$A$507,Odyssey_vs_App_Mapping_1!AK$2:AK$507)="@#@","Manual Entry Req",_xlfn.XLOOKUP($A67,Odyssey_vs_App_Mapping_1!$A$2:$A$507,Odyssey_vs_App_Mapping_1!AK$2:AK$507)),MAS_Pre_Staging_1!AL67))</f>
        <v>Not possible</v>
      </c>
      <c r="AN67" s="2" t="str">
        <f>IF($D67="N",IF(MAS_Pre_Staging_1!AM67="@#@","Manual Entry Req",MAS_Pre_Staging_1!AM67),IF(MAS_Pre_Staging_1!AM67="@#@",IF(_xlfn.XLOOKUP($A67,Odyssey_vs_App_Mapping_1!$A$2:$A$507,Odyssey_vs_App_Mapping_1!AL$2:AL$507)="@#@","Manual Entry Req",_xlfn.XLOOKUP($A67,Odyssey_vs_App_Mapping_1!$A$2:$A$507,Odyssey_vs_App_Mapping_1!AL$2:AL$507)),MAS_Pre_Staging_1!AM67))</f>
        <v>Manual Entry Req</v>
      </c>
      <c r="AO67" s="37" t="s">
        <v>3674</v>
      </c>
      <c r="AP67" s="37" t="s">
        <v>3674</v>
      </c>
      <c r="AQ67" s="29">
        <f t="shared" ref="AQ67:AQ130" si="2">1-(COUNTBLANK($H67:$AP67)+COUNTIFS($H67:$AP67,"Manual Entry Req"))/COUNTA($H$1:$AP$1)</f>
        <v>0.77142857142857146</v>
      </c>
      <c r="AR67" s="29">
        <f t="shared" ref="AR67:AR130" si="3">1-((COUNTBLANK($H67:$J67)+COUNTBLANK($L67:$R67)+COUNTBLANK($W67:$AG67)+COUNTIFS($H67:$J67,"Manual Entry Req")+COUNTIFS($L67:$R67,"Manual Entry Req")+COUNTIFS($W67:$AG67,"Manual Entry Req")+COUNTIFS($AO67:$AP67,"Manual Entry Req"))/(COUNTA($H$1:$R$1)+COUNTA($W$1:$AG$1)+COUNTA($AO$1:$AP$1)-1))</f>
        <v>0.82608695652173914</v>
      </c>
      <c r="AS67" s="38">
        <f>COUNTIFS(MAS_Pre_Staging_26[[#This Row],[Identify Current Region Owner]:[Is it a Legacy App or not? (Y/N)]],"Manual Entry Req")+COUNTBLANK(MAS_Pre_Staging_26[[#This Row],[Identify Current Region Owner]:[Is it a Legacy App or not? (Y/N)]])</f>
        <v>8</v>
      </c>
    </row>
    <row r="68" spans="1:45" ht="95.25" customHeight="1" x14ac:dyDescent="0.25">
      <c r="A68" s="39" t="str">
        <f>MAS_Pre_Staging_1[[#This Row],[Source ID]]</f>
        <v>APAC.91</v>
      </c>
      <c r="B68" s="27" t="str">
        <f>MAS_Pre_Staging_1[[#This Row],[M1 : Name of All Applications]]</f>
        <v>Halo BI</v>
      </c>
      <c r="C68" s="27" t="str">
        <f>MAS_Pre_Staging_1[[#This Row],[Region]]</f>
        <v>APAC</v>
      </c>
      <c r="D68" s="2" t="str">
        <f>IF(ISERROR(_xlfn.XLOOKUP(MAS_Pre_Staging_26[[#This Row],[Source ID]],Odyssey_vs_App_Mapping_1!A$2:A$507,Odyssey_vs_App_Mapping_1!B$2:B$507)),"N","Y")</f>
        <v>N</v>
      </c>
      <c r="E68" s="27" t="str">
        <f>MAS_Pre_Staging_1[[#This Row],[M1. Source of File]]</f>
        <v>APAC</v>
      </c>
      <c r="F68" s="27" t="str">
        <f>MAS_Pre_Staging_1[[#This Row],[M2 : Listed CMDB Application Owner]]</f>
        <v>Angela Aspropotamitis</v>
      </c>
      <c r="G68" s="27" t="str">
        <f>MAS_Pre_Staging_1[[#This Row],[M2: Listed Region Owner]]</f>
        <v>Angela Aspropotamitis</v>
      </c>
      <c r="H68" s="2" t="str">
        <f>IF($D68="N",IF(MAS_Pre_Staging_1!G68="@#@","Manual Entry Req",MAS_Pre_Staging_1!G68),IF(MAS_Pre_Staging_1!G68="@#@",IF(_xlfn.XLOOKUP($A68,Odyssey_vs_App_Mapping_1!$A$2:$A$507,Odyssey_vs_App_Mapping_1!F$2:F$507)="@#@","Manual Entry Req",_xlfn.XLOOKUP($A68,Odyssey_vs_App_Mapping_1!$A$2:$A$507,Odyssey_vs_App_Mapping_1!F$2:F$507)),MAS_Pre_Staging_1!G68))</f>
        <v>Angela Aspropotamitis</v>
      </c>
      <c r="I68" s="2" t="str">
        <f>IF($D68="N",IF(MAS_Pre_Staging_1!H68="@#@","Manual Entry Req",MAS_Pre_Staging_1!H68),IF(MAS_Pre_Staging_1!H68="@#@",IF(_xlfn.XLOOKUP($A68,Odyssey_vs_App_Mapping_1!$A$2:$A$507,Odyssey_vs_App_Mapping_1!G$2:G$507)="@#@","Manual Entry Req",_xlfn.XLOOKUP($A68,Odyssey_vs_App_Mapping_1!$A$2:$A$507,Odyssey_vs_App_Mapping_1!G$2:G$507)),MAS_Pre_Staging_1!H68))</f>
        <v>Active</v>
      </c>
      <c r="J68" s="2" t="str">
        <f>IF($D68="N",IF(MAS_Pre_Staging_1!I68="@#@","Manual Entry Req",MAS_Pre_Staging_1!I68),IF(MAS_Pre_Staging_1!I68="@#@",IF(_xlfn.XLOOKUP($A68,Odyssey_vs_App_Mapping_1!$A$2:$A$507,Odyssey_vs_App_Mapping_1!H$2:H$507)="@#@","Manual Entry Req",_xlfn.XLOOKUP($A68,Odyssey_vs_App_Mapping_1!$A$2:$A$507,Odyssey_vs_App_Mapping_1!H$2:H$507)),MAS_Pre_Staging_1!I68))</f>
        <v>Sales</v>
      </c>
      <c r="K68" s="2" t="str">
        <f>IF($D68="N",IF(MAS_Pre_Staging_1!J68="@#@","Manual Entry Req",MAS_Pre_Staging_1!J68),IF(MAS_Pre_Staging_1!J68="@#@",IF(_xlfn.XLOOKUP($A68,Odyssey_vs_App_Mapping_1!$A$2:$A$507,Odyssey_vs_App_Mapping_1!I$2:I$507)="@#@","Manual Entry Req",_xlfn.XLOOKUP($A68,Odyssey_vs_App_Mapping_1!$A$2:$A$507,Odyssey_vs_App_Mapping_1!I$2:I$507)),MAS_Pre_Staging_1!J68))</f>
        <v>,,,APAC</v>
      </c>
      <c r="L68" s="2" t="str">
        <f>IF($D68="N",IF(MAS_Pre_Staging_1!K68="@#@","Manual Entry Req",MAS_Pre_Staging_1!K68),IF(MAS_Pre_Staging_1!K68="@#@",IF(_xlfn.XLOOKUP($A68,Odyssey_vs_App_Mapping_1!$A$2:$A$507,Odyssey_vs_App_Mapping_1!J$2:J$507)="@#@","Manual Entry Req",_xlfn.XLOOKUP($A68,Odyssey_vs_App_Mapping_1!$A$2:$A$507,Odyssey_vs_App_Mapping_1!J$2:J$507)),MAS_Pre_Staging_1!K68))</f>
        <v>Homegrown</v>
      </c>
      <c r="M68" s="2" t="str">
        <f>IF($D68="N",IF(MAS_Pre_Staging_1!L68="@#@","Manual Entry Req",MAS_Pre_Staging_1!L68),IF(MAS_Pre_Staging_1!L68="@#@",IF(_xlfn.XLOOKUP($A68,Odyssey_vs_App_Mapping_1!$A$2:$A$507,Odyssey_vs_App_Mapping_1!K$2:K$507)="@#@","Manual Entry Req",_xlfn.XLOOKUP($A68,Odyssey_vs_App_Mapping_1!$A$2:$A$507,Odyssey_vs_App_Mapping_1!K$2:K$507)),MAS_Pre_Staging_1!L68))</f>
        <v>Manual Entry Req</v>
      </c>
      <c r="N68" s="2" t="str">
        <f>IF($D68="N",IF(MAS_Pre_Staging_1!M68="@#@","Manual Entry Req",MAS_Pre_Staging_1!M68),IF(MAS_Pre_Staging_1!M68="@#@",IF(_xlfn.XLOOKUP($A68,Odyssey_vs_App_Mapping_1!$A$2:$A$507,Odyssey_vs_App_Mapping_1!L$2:L$507)="@#@","Manual Entry Req",_xlfn.XLOOKUP($A68,Odyssey_vs_App_Mapping_1!$A$2:$A$507,Odyssey_vs_App_Mapping_1!L$2:L$507)),MAS_Pre_Staging_1!M68))</f>
        <v>Manual Entry Req</v>
      </c>
      <c r="O68" s="2" t="str">
        <f>IF($D68="N",IF(MAS_Pre_Staging_1!N68="@#@","Manual Entry Req",MAS_Pre_Staging_1!N68),IF(MAS_Pre_Staging_1!N68="@#@",IF(_xlfn.XLOOKUP($A68,Odyssey_vs_App_Mapping_1!$A$2:$A$507,Odyssey_vs_App_Mapping_1!M$2:M$507)="@#@","Manual Entry Req",_xlfn.XLOOKUP($A68,Odyssey_vs_App_Mapping_1!$A$2:$A$507,Odyssey_vs_App_Mapping_1!M$2:M$507)),MAS_Pre_Staging_1!N68))</f>
        <v>Manual Entry Req</v>
      </c>
      <c r="P68" s="2" t="str">
        <f>IF($D68="N",IF(MAS_Pre_Staging_1!O68="@#@","Manual Entry Req",MAS_Pre_Staging_1!O68),IF(MAS_Pre_Staging_1!O68="@#@",IF(_xlfn.XLOOKUP($A68,Odyssey_vs_App_Mapping_1!$A$2:$A$507,Odyssey_vs_App_Mapping_1!N$2:N$507)="@#@","Manual Entry Req",_xlfn.XLOOKUP($A68,Odyssey_vs_App_Mapping_1!$A$2:$A$507,Odyssey_vs_App_Mapping_1!N$2:N$507)),MAS_Pre_Staging_1!O68))</f>
        <v>Manual Entry Req</v>
      </c>
      <c r="Q68" s="2" t="str">
        <f>IF($D68="N",IF(MAS_Pre_Staging_1!P68="@#@","Manual Entry Req",MAS_Pre_Staging_1!P68),IF(MAS_Pre_Staging_1!P68="@#@",IF(_xlfn.XLOOKUP($A68,Odyssey_vs_App_Mapping_1!$A$2:$A$507,Odyssey_vs_App_Mapping_1!O$2:O$507)="@#@","Manual Entry Req",_xlfn.XLOOKUP($A68,Odyssey_vs_App_Mapping_1!$A$2:$A$507,Odyssey_vs_App_Mapping_1!O$2:O$507)),MAS_Pre_Staging_1!P68))</f>
        <v xml:space="preserve">
Reporting/Analytics - Internal Facing
</v>
      </c>
      <c r="R68" s="2" t="str">
        <f>IF($D68="N",IF(MAS_Pre_Staging_1!Q68="@#@","Manual Entry Req",MAS_Pre_Staging_1!Q68),IF(MAS_Pre_Staging_1!Q68="@#@",IF(_xlfn.XLOOKUP($A68,Odyssey_vs_App_Mapping_1!$A$2:$A$507,Odyssey_vs_App_Mapping_1!P$2:P$507)="@#@","Manual Entry Req",_xlfn.XLOOKUP($A68,Odyssey_vs_App_Mapping_1!$A$2:$A$507,Odyssey_vs_App_Mapping_1!P$2:P$507)),MAS_Pre_Staging_1!Q68))</f>
        <v>ReportingandAnalytics</v>
      </c>
      <c r="S68" s="2" t="str">
        <f>IF($D68="N",IF(MAS_Pre_Staging_1!R68="@#@","Manual Entry Req",MAS_Pre_Staging_1!R68),IF(MAS_Pre_Staging_1!R68="@#@",IF(_xlfn.XLOOKUP($A68,Odyssey_vs_App_Mapping_1!$A$2:$A$507,Odyssey_vs_App_Mapping_1!Q$2:Q$507)="@#@","Manual Entry Req",_xlfn.XLOOKUP($A68,Odyssey_vs_App_Mapping_1!$A$2:$A$507,Odyssey_vs_App_Mapping_1!Q$2:Q$507)),MAS_Pre_Staging_1!R68))</f>
        <v>Internal Facing Reporting &amp; Analysis</v>
      </c>
      <c r="T68" s="2" t="str">
        <f>IF($D68="N",IF(MAS_Pre_Staging_1!S68="@#@","Manual Entry Req",MAS_Pre_Staging_1!S68),IF(MAS_Pre_Staging_1!S68="@#@",IF(_xlfn.XLOOKUP($A68,Odyssey_vs_App_Mapping_1!$A$2:$A$507,Odyssey_vs_App_Mapping_1!R$2:R$507)="@#@","Manual Entry Req",_xlfn.XLOOKUP($A68,Odyssey_vs_App_Mapping_1!$A$2:$A$507,Odyssey_vs_App_Mapping_1!R$2:R$507)),MAS_Pre_Staging_1!S68))</f>
        <v>Manual Entry Req</v>
      </c>
      <c r="U68" s="2" t="str">
        <f>IF($D68="N",IF(MAS_Pre_Staging_1!T68="@#@","Manual Entry Req",MAS_Pre_Staging_1!T68),IF(MAS_Pre_Staging_1!T68="@#@",IF(_xlfn.XLOOKUP($A68,Odyssey_vs_App_Mapping_1!$A$2:$A$507,Odyssey_vs_App_Mapping_1!S$2:S$507)="@#@","Manual Entry Req",_xlfn.XLOOKUP($A68,Odyssey_vs_App_Mapping_1!$A$2:$A$507,Odyssey_vs_App_Mapping_1!S$2:S$507)),MAS_Pre_Staging_1!T68))</f>
        <v>Manual Entry Req</v>
      </c>
      <c r="V68" s="2" t="str">
        <f>IF($D68="N",IF(MAS_Pre_Staging_1!U68="@#@","Manual Entry Req",MAS_Pre_Staging_1!U68),IF(MAS_Pre_Staging_1!U68="@#@",IF(_xlfn.XLOOKUP($A68,Odyssey_vs_App_Mapping_1!$A$2:$A$507,Odyssey_vs_App_Mapping_1!T$2:T$507)="@#@","Manual Entry Req",_xlfn.XLOOKUP($A68,Odyssey_vs_App_Mapping_1!$A$2:$A$507,Odyssey_vs_App_Mapping_1!T$2:T$507)),MAS_Pre_Staging_1!U68))</f>
        <v>Manual Entry Req</v>
      </c>
      <c r="W68" s="2" t="str">
        <f>IF($D68="N",IF(MAS_Pre_Staging_1!V68="@#@","Manual Entry Req",MAS_Pre_Staging_1!V68),IF(MAS_Pre_Staging_1!V68="@#@",IF(_xlfn.XLOOKUP($A68,Odyssey_vs_App_Mapping_1!$A$2:$A$507,Odyssey_vs_App_Mapping_1!U$2:U$507)="@#@","Manual Entry Req",_xlfn.XLOOKUP($A68,Odyssey_vs_App_Mapping_1!$A$2:$A$507,Odyssey_vs_App_Mapping_1!U$2:U$507)),MAS_Pre_Staging_1!V68))</f>
        <v xml:space="preserve">Business operations </v>
      </c>
      <c r="X68" s="2" t="str">
        <f>IF($D68="N",IF(MAS_Pre_Staging_1!W68="@#@","Manual Entry Req",MAS_Pre_Staging_1!W68),IF(MAS_Pre_Staging_1!W68="@#@",IF(_xlfn.XLOOKUP($A68,Odyssey_vs_App_Mapping_1!$A$2:$A$507,Odyssey_vs_App_Mapping_1!V$2:V$507)="@#@","Manual Entry Req",_xlfn.XLOOKUP($A68,Odyssey_vs_App_Mapping_1!$A$2:$A$507,Odyssey_vs_App_Mapping_1!V$2:V$507)),MAS_Pre_Staging_1!W68))</f>
        <v xml:space="preserve">
0
</v>
      </c>
      <c r="Y68" s="2" t="str">
        <f>IF($D68="N",IF(MAS_Pre_Staging_1!X68="@#@","Manual Entry Req",MAS_Pre_Staging_1!X68),IF(MAS_Pre_Staging_1!X68="@#@",IF(_xlfn.XLOOKUP($A68,Odyssey_vs_App_Mapping_1!$A$2:$A$507,Odyssey_vs_App_Mapping_1!W$2:W$507)="@#@","Manual Entry Req",_xlfn.XLOOKUP($A68,Odyssey_vs_App_Mapping_1!$A$2:$A$507,Odyssey_vs_App_Mapping_1!W$2:W$507)),MAS_Pre_Staging_1!X68))</f>
        <v>Manual Entry Req</v>
      </c>
      <c r="Z68" s="2" t="str">
        <f>IF($D68="N",IF(MAS_Pre_Staging_1!Y68="@#@","Manual Entry Req",MAS_Pre_Staging_1!Y68),IF(MAS_Pre_Staging_1!Y68="@#@",IF(_xlfn.XLOOKUP($A68,Odyssey_vs_App_Mapping_1!$A$2:$A$507,Odyssey_vs_App_Mapping_1!X$2:X$507)="@#@","Manual Entry Req",_xlfn.XLOOKUP($A68,Odyssey_vs_App_Mapping_1!$A$2:$A$507,Odyssey_vs_App_Mapping_1!X$2:X$507)),MAS_Pre_Staging_1!Y68))</f>
        <v>Manual Entry Req</v>
      </c>
      <c r="AA68" s="2" t="str">
        <f>IF($D68="N",IF(MAS_Pre_Staging_1!Z68="@#@","Manual Entry Req",MAS_Pre_Staging_1!Z68),IF(MAS_Pre_Staging_1!Z68="@#@",IF(_xlfn.XLOOKUP($A68,Odyssey_vs_App_Mapping_1!$A$2:$A$507,Odyssey_vs_App_Mapping_1!Y$2:Y$507)="@#@","Manual Entry Req",_xlfn.XLOOKUP($A68,Odyssey_vs_App_Mapping_1!$A$2:$A$507,Odyssey_vs_App_Mapping_1!Y$2:Y$507)),MAS_Pre_Staging_1!Z68))</f>
        <v>Manual Entry Req</v>
      </c>
      <c r="AB68" s="2" t="str">
        <f>IF($D68="N",IF(MAS_Pre_Staging_1!AA68="@#@","Manual Entry Req",MAS_Pre_Staging_1!AA68),IF(MAS_Pre_Staging_1!AA68="@#@",IF(_xlfn.XLOOKUP($A68,Odyssey_vs_App_Mapping_1!$A$2:$A$507,Odyssey_vs_App_Mapping_1!Z$2:Z$507)="@#@","Manual Entry Req",_xlfn.XLOOKUP($A68,Odyssey_vs_App_Mapping_1!$A$2:$A$507,Odyssey_vs_App_Mapping_1!Z$2:Z$507)),MAS_Pre_Staging_1!AA68))</f>
        <v>Manual Entry Req</v>
      </c>
      <c r="AC68" s="2" t="str">
        <f>IF($D68="N",IF(MAS_Pre_Staging_1!AB68="@#@","Manual Entry Req",MAS_Pre_Staging_1!AB68),IF(MAS_Pre_Staging_1!AB68="@#@",IF(_xlfn.XLOOKUP($A68,Odyssey_vs_App_Mapping_1!$A$2:$A$507,Odyssey_vs_App_Mapping_1!AA$2:AA$507)="@#@","Manual Entry Req",_xlfn.XLOOKUP($A68,Odyssey_vs_App_Mapping_1!$A$2:$A$507,Odyssey_vs_App_Mapping_1!AA$2:AA$507)),MAS_Pre_Staging_1!AB68))</f>
        <v>Manual Entry Req</v>
      </c>
      <c r="AD68" s="2" t="str">
        <f>IF($D68="N",IF(MAS_Pre_Staging_1!AC68="@#@","Manual Entry Req",MAS_Pre_Staging_1!AC68),IF(MAS_Pre_Staging_1!AC68="@#@",IF(_xlfn.XLOOKUP($A68,Odyssey_vs_App_Mapping_1!$A$2:$A$507,Odyssey_vs_App_Mapping_1!AB$2:AB$507)="@#@","Manual Entry Req",_xlfn.XLOOKUP($A68,Odyssey_vs_App_Mapping_1!$A$2:$A$507,Odyssey_vs_App_Mapping_1!AB$2:AB$507)),MAS_Pre_Staging_1!AC68))</f>
        <v>Manual Entry Req</v>
      </c>
      <c r="AE68" s="2" t="str">
        <f>IF($D68="N",IF(MAS_Pre_Staging_1!AD68="@#@","Manual Entry Req",MAS_Pre_Staging_1!AD68),IF(MAS_Pre_Staging_1!AD68="@#@",IF(_xlfn.XLOOKUP($A68,Odyssey_vs_App_Mapping_1!$A$2:$A$507,Odyssey_vs_App_Mapping_1!AC$2:AC$507)="@#@","Manual Entry Req",_xlfn.XLOOKUP($A68,Odyssey_vs_App_Mapping_1!$A$2:$A$507,Odyssey_vs_App_Mapping_1!AC$2:AC$507)),MAS_Pre_Staging_1!AD68))</f>
        <v>Manual Entry Req</v>
      </c>
      <c r="AF68" s="2" t="str">
        <f>IF($D68="N",IF(MAS_Pre_Staging_1!AE68="@#@","Manual Entry Req",MAS_Pre_Staging_1!AE68),IF(MAS_Pre_Staging_1!AE68="@#@",IF(_xlfn.XLOOKUP($A68,Odyssey_vs_App_Mapping_1!$A$2:$A$507,Odyssey_vs_App_Mapping_1!AD$2:AD$507)="@#@","Manual Entry Req",_xlfn.XLOOKUP($A68,Odyssey_vs_App_Mapping_1!$A$2:$A$507,Odyssey_vs_App_Mapping_1!AD$2:AD$507)),MAS_Pre_Staging_1!AE68))</f>
        <v>Manual Entry Req</v>
      </c>
      <c r="AG68" s="2" t="str">
        <f>IF($D68="N",IF(MAS_Pre_Staging_1!AF68="@#@","Manual Entry Req",MAS_Pre_Staging_1!AF68),IF(MAS_Pre_Staging_1!AF68="@#@",IF(_xlfn.XLOOKUP($A68,Odyssey_vs_App_Mapping_1!$A$2:$A$507,Odyssey_vs_App_Mapping_1!AE$2:AE$507)="@#@","Manual Entry Req",_xlfn.XLOOKUP($A68,Odyssey_vs_App_Mapping_1!$A$2:$A$507,Odyssey_vs_App_Mapping_1!AE$2:AE$507)),MAS_Pre_Staging_1!AF68))</f>
        <v>Manual Entry Req</v>
      </c>
      <c r="AH68" s="2" t="str">
        <f>IF($D68="N",IF(MAS_Pre_Staging_1!AG68="@#@","Manual Entry Req",MAS_Pre_Staging_1!AG68),IF(MAS_Pre_Staging_1!AG68="@#@",IF(_xlfn.XLOOKUP($A68,Odyssey_vs_App_Mapping_1!$A$2:$A$507,Odyssey_vs_App_Mapping_1!AF$2:AF$507)="@#@","Manual Entry Req",_xlfn.XLOOKUP($A68,Odyssey_vs_App_Mapping_1!$A$2:$A$507,Odyssey_vs_App_Mapping_1!AF$2:AF$507)),MAS_Pre_Staging_1!AG68))</f>
        <v>Manual Entry Req</v>
      </c>
      <c r="AI68" s="2" t="str">
        <f>IF($D68="N",IF(MAS_Pre_Staging_1!AH68="@#@","Manual Entry Req",MAS_Pre_Staging_1!AH68),IF(MAS_Pre_Staging_1!AH68="@#@",IF(_xlfn.XLOOKUP($A68,Odyssey_vs_App_Mapping_1!$A$2:$A$507,Odyssey_vs_App_Mapping_1!AG$2:AG$507)="@#@","Manual Entry Req",_xlfn.XLOOKUP($A68,Odyssey_vs_App_Mapping_1!$A$2:$A$507,Odyssey_vs_App_Mapping_1!AG$2:AG$507)),MAS_Pre_Staging_1!AH68))</f>
        <v>Manual Entry Req</v>
      </c>
      <c r="AJ68" s="2" t="str">
        <f>IF($D68="N",IF(MAS_Pre_Staging_1!AI68="@#@","Manual Entry Req",MAS_Pre_Staging_1!AI68),IF(MAS_Pre_Staging_1!AI68="@#@",IF(_xlfn.XLOOKUP($A68,Odyssey_vs_App_Mapping_1!$A$2:$A$507,Odyssey_vs_App_Mapping_1!AH$2:AH$507)="@#@","Manual Entry Req",_xlfn.XLOOKUP($A68,Odyssey_vs_App_Mapping_1!$A$2:$A$507,Odyssey_vs_App_Mapping_1!AH$2:AH$507)),MAS_Pre_Staging_1!AI68))</f>
        <v>Manual Entry Req</v>
      </c>
      <c r="AK68" s="2" t="str">
        <f>IF($D68="N",IF(MAS_Pre_Staging_1!AJ68="@#@","Manual Entry Req",MAS_Pre_Staging_1!AJ68),IF(MAS_Pre_Staging_1!AJ68="@#@",IF(_xlfn.XLOOKUP($A68,Odyssey_vs_App_Mapping_1!$A$2:$A$507,Odyssey_vs_App_Mapping_1!AI$2:AI$507)="@#@","Manual Entry Req",_xlfn.XLOOKUP($A68,Odyssey_vs_App_Mapping_1!$A$2:$A$507,Odyssey_vs_App_Mapping_1!AI$2:AI$507)),MAS_Pre_Staging_1!AJ68))</f>
        <v>Manual Entry Req</v>
      </c>
      <c r="AL68" s="2" t="str">
        <f>IF($D68="N",IF(MAS_Pre_Staging_1!AK68="@#@","Manual Entry Req",MAS_Pre_Staging_1!AK68),IF(MAS_Pre_Staging_1!AK68="@#@",IF(_xlfn.XLOOKUP($A68,Odyssey_vs_App_Mapping_1!$A$2:$A$507,Odyssey_vs_App_Mapping_1!AJ$2:AJ$507)="@#@","Manual Entry Req",_xlfn.XLOOKUP($A68,Odyssey_vs_App_Mapping_1!$A$2:$A$507,Odyssey_vs_App_Mapping_1!AJ$2:AJ$507)),MAS_Pre_Staging_1!AK68))</f>
        <v>Manual Entry Req</v>
      </c>
      <c r="AM68" s="2" t="str">
        <f>IF($D68="N",IF(MAS_Pre_Staging_1!AL68="@#@","Manual Entry Req",MAS_Pre_Staging_1!AL68),IF(MAS_Pre_Staging_1!AL68="@#@",IF(_xlfn.XLOOKUP($A68,Odyssey_vs_App_Mapping_1!$A$2:$A$507,Odyssey_vs_App_Mapping_1!AK$2:AK$507)="@#@","Manual Entry Req",_xlfn.XLOOKUP($A68,Odyssey_vs_App_Mapping_1!$A$2:$A$507,Odyssey_vs_App_Mapping_1!AK$2:AK$507)),MAS_Pre_Staging_1!AL68))</f>
        <v>Manual Entry Req</v>
      </c>
      <c r="AN68" s="2" t="str">
        <f>IF($D68="N",IF(MAS_Pre_Staging_1!AM68="@#@","Manual Entry Req",MAS_Pre_Staging_1!AM68),IF(MAS_Pre_Staging_1!AM68="@#@",IF(_xlfn.XLOOKUP($A68,Odyssey_vs_App_Mapping_1!$A$2:$A$507,Odyssey_vs_App_Mapping_1!AL$2:AL$507)="@#@","Manual Entry Req",_xlfn.XLOOKUP($A68,Odyssey_vs_App_Mapping_1!$A$2:$A$507,Odyssey_vs_App_Mapping_1!AL$2:AL$507)),MAS_Pre_Staging_1!AM68))</f>
        <v>Manual Entry Req</v>
      </c>
      <c r="AO68" s="37" t="s">
        <v>3674</v>
      </c>
      <c r="AP68" s="37" t="s">
        <v>3674</v>
      </c>
      <c r="AQ68" s="29">
        <f t="shared" si="2"/>
        <v>0.2857142857142857</v>
      </c>
      <c r="AR68" s="29">
        <f t="shared" si="3"/>
        <v>0.34782608695652173</v>
      </c>
      <c r="AS68" s="38">
        <f>COUNTIFS(MAS_Pre_Staging_26[[#This Row],[Identify Current Region Owner]:[Is it a Legacy App or not? (Y/N)]],"Manual Entry Req")+COUNTBLANK(MAS_Pre_Staging_26[[#This Row],[Identify Current Region Owner]:[Is it a Legacy App or not? (Y/N)]])</f>
        <v>25</v>
      </c>
    </row>
    <row r="69" spans="1:45" ht="95.25" customHeight="1" x14ac:dyDescent="0.25">
      <c r="A69" s="39" t="str">
        <f>MAS_Pre_Staging_1[[#This Row],[Source ID]]</f>
        <v>APAC.92</v>
      </c>
      <c r="B69" s="27" t="str">
        <f>MAS_Pre_Staging_1[[#This Row],[M1 : Name of All Applications]]</f>
        <v>Rebate System</v>
      </c>
      <c r="C69" s="27" t="str">
        <f>MAS_Pre_Staging_1[[#This Row],[Region]]</f>
        <v>APAC</v>
      </c>
      <c r="D69" s="2" t="str">
        <f>IF(ISERROR(_xlfn.XLOOKUP(MAS_Pre_Staging_26[[#This Row],[Source ID]],Odyssey_vs_App_Mapping_1!A$2:A$507,Odyssey_vs_App_Mapping_1!B$2:B$507)),"N","Y")</f>
        <v>N</v>
      </c>
      <c r="E69" s="27" t="str">
        <f>MAS_Pre_Staging_1[[#This Row],[M1. Source of File]]</f>
        <v>APAC</v>
      </c>
      <c r="F69" s="27" t="str">
        <f>MAS_Pre_Staging_1[[#This Row],[M2 : Listed CMDB Application Owner]]</f>
        <v>Yan, Edison</v>
      </c>
      <c r="G69" s="27" t="str">
        <f>MAS_Pre_Staging_1[[#This Row],[M2: Listed Region Owner]]</f>
        <v>Yan, Edison</v>
      </c>
      <c r="H69" s="2" t="str">
        <f>IF($D69="N",IF(MAS_Pre_Staging_1!G69="@#@","Manual Entry Req",MAS_Pre_Staging_1!G69),IF(MAS_Pre_Staging_1!G69="@#@",IF(_xlfn.XLOOKUP($A69,Odyssey_vs_App_Mapping_1!$A$2:$A$507,Odyssey_vs_App_Mapping_1!F$2:F$507)="@#@","Manual Entry Req",_xlfn.XLOOKUP($A69,Odyssey_vs_App_Mapping_1!$A$2:$A$507,Odyssey_vs_App_Mapping_1!F$2:F$507)),MAS_Pre_Staging_1!G69))</f>
        <v>Yan, Edison</v>
      </c>
      <c r="I69" s="2" t="str">
        <f>IF($D69="N",IF(MAS_Pre_Staging_1!H69="@#@","Manual Entry Req",MAS_Pre_Staging_1!H69),IF(MAS_Pre_Staging_1!H69="@#@",IF(_xlfn.XLOOKUP($A69,Odyssey_vs_App_Mapping_1!$A$2:$A$507,Odyssey_vs_App_Mapping_1!G$2:G$507)="@#@","Manual Entry Req",_xlfn.XLOOKUP($A69,Odyssey_vs_App_Mapping_1!$A$2:$A$507,Odyssey_vs_App_Mapping_1!G$2:G$507)),MAS_Pre_Staging_1!H69))</f>
        <v>Active</v>
      </c>
      <c r="J69" s="2" t="str">
        <f>IF($D69="N",IF(MAS_Pre_Staging_1!I69="@#@","Manual Entry Req",MAS_Pre_Staging_1!I69),IF(MAS_Pre_Staging_1!I69="@#@",IF(_xlfn.XLOOKUP($A69,Odyssey_vs_App_Mapping_1!$A$2:$A$507,Odyssey_vs_App_Mapping_1!H$2:H$507)="@#@","Manual Entry Req",_xlfn.XLOOKUP($A69,Odyssey_vs_App_Mapping_1!$A$2:$A$507,Odyssey_vs_App_Mapping_1!H$2:H$507)),MAS_Pre_Staging_1!I69))</f>
        <v>Sales</v>
      </c>
      <c r="K69" s="2" t="str">
        <f>IF($D69="N",IF(MAS_Pre_Staging_1!J69="@#@","Manual Entry Req",MAS_Pre_Staging_1!J69),IF(MAS_Pre_Staging_1!J69="@#@",IF(_xlfn.XLOOKUP($A69,Odyssey_vs_App_Mapping_1!$A$2:$A$507,Odyssey_vs_App_Mapping_1!I$2:I$507)="@#@","Manual Entry Req",_xlfn.XLOOKUP($A69,Odyssey_vs_App_Mapping_1!$A$2:$A$507,Odyssey_vs_App_Mapping_1!I$2:I$507)),MAS_Pre_Staging_1!J69))</f>
        <v>,,,APAC</v>
      </c>
      <c r="L69" s="2" t="str">
        <f>IF($D69="N",IF(MAS_Pre_Staging_1!K69="@#@","Manual Entry Req",MAS_Pre_Staging_1!K69),IF(MAS_Pre_Staging_1!K69="@#@",IF(_xlfn.XLOOKUP($A69,Odyssey_vs_App_Mapping_1!$A$2:$A$507,Odyssey_vs_App_Mapping_1!J$2:J$507)="@#@","Manual Entry Req",_xlfn.XLOOKUP($A69,Odyssey_vs_App_Mapping_1!$A$2:$A$507,Odyssey_vs_App_Mapping_1!J$2:J$507)),MAS_Pre_Staging_1!K69))</f>
        <v>Homegrown</v>
      </c>
      <c r="M69" s="2" t="str">
        <f>IF($D69="N",IF(MAS_Pre_Staging_1!L69="@#@","Manual Entry Req",MAS_Pre_Staging_1!L69),IF(MAS_Pre_Staging_1!L69="@#@",IF(_xlfn.XLOOKUP($A69,Odyssey_vs_App_Mapping_1!$A$2:$A$507,Odyssey_vs_App_Mapping_1!K$2:K$507)="@#@","Manual Entry Req",_xlfn.XLOOKUP($A69,Odyssey_vs_App_Mapping_1!$A$2:$A$507,Odyssey_vs_App_Mapping_1!K$2:K$507)),MAS_Pre_Staging_1!L69))</f>
        <v>.Net</v>
      </c>
      <c r="N69" s="2" t="str">
        <f>IF($D69="N",IF(MAS_Pre_Staging_1!M69="@#@","Manual Entry Req",MAS_Pre_Staging_1!M69),IF(MAS_Pre_Staging_1!M69="@#@",IF(_xlfn.XLOOKUP($A69,Odyssey_vs_App_Mapping_1!$A$2:$A$507,Odyssey_vs_App_Mapping_1!L$2:L$507)="@#@","Manual Entry Req",_xlfn.XLOOKUP($A69,Odyssey_vs_App_Mapping_1!$A$2:$A$507,Odyssey_vs_App_Mapping_1!L$2:L$507)),MAS_Pre_Staging_1!M69))</f>
        <v xml:space="preserve">Website 
</v>
      </c>
      <c r="O69" s="2" t="str">
        <f>IF($D69="N",IF(MAS_Pre_Staging_1!N69="@#@","Manual Entry Req",MAS_Pre_Staging_1!N69),IF(MAS_Pre_Staging_1!N69="@#@",IF(_xlfn.XLOOKUP($A69,Odyssey_vs_App_Mapping_1!$A$2:$A$507,Odyssey_vs_App_Mapping_1!M$2:M$507)="@#@","Manual Entry Req",_xlfn.XLOOKUP($A69,Odyssey_vs_App_Mapping_1!$A$2:$A$507,Odyssey_vs_App_Mapping_1!M$2:M$507)),MAS_Pre_Staging_1!N69))</f>
        <v>On-prem</v>
      </c>
      <c r="P69" s="2" t="str">
        <f>IF($D69="N",IF(MAS_Pre_Staging_1!O69="@#@","Manual Entry Req",MAS_Pre_Staging_1!O69),IF(MAS_Pre_Staging_1!O69="@#@",IF(_xlfn.XLOOKUP($A69,Odyssey_vs_App_Mapping_1!$A$2:$A$507,Odyssey_vs_App_Mapping_1!N$2:N$507)="@#@","Manual Entry Req",_xlfn.XLOOKUP($A69,Odyssey_vs_App_Mapping_1!$A$2:$A$507,Odyssey_vs_App_Mapping_1!N$2:N$507)),MAS_Pre_Staging_1!O69))</f>
        <v>3 Tier</v>
      </c>
      <c r="Q69" s="2" t="str">
        <f>IF($D69="N",IF(MAS_Pre_Staging_1!P69="@#@","Manual Entry Req",MAS_Pre_Staging_1!P69),IF(MAS_Pre_Staging_1!P69="@#@",IF(_xlfn.XLOOKUP($A69,Odyssey_vs_App_Mapping_1!$A$2:$A$507,Odyssey_vs_App_Mapping_1!O$2:O$507)="@#@","Manual Entry Req",_xlfn.XLOOKUP($A69,Odyssey_vs_App_Mapping_1!$A$2:$A$507,Odyssey_vs_App_Mapping_1!O$2:O$507)),MAS_Pre_Staging_1!P69))</f>
        <v xml:space="preserve">
Rebate Management
</v>
      </c>
      <c r="R69" s="2" t="str">
        <f>IF($D69="N",IF(MAS_Pre_Staging_1!Q69="@#@","Manual Entry Req",MAS_Pre_Staging_1!Q69),IF(MAS_Pre_Staging_1!Q69="@#@",IF(_xlfn.XLOOKUP($A69,Odyssey_vs_App_Mapping_1!$A$2:$A$507,Odyssey_vs_App_Mapping_1!P$2:P$507)="@#@","Manual Entry Req",_xlfn.XLOOKUP($A69,Odyssey_vs_App_Mapping_1!$A$2:$A$507,Odyssey_vs_App_Mapping_1!P$2:P$507)),MAS_Pre_Staging_1!Q69))</f>
        <v>Sales</v>
      </c>
      <c r="S69" s="2" t="str">
        <f>IF($D69="N",IF(MAS_Pre_Staging_1!R69="@#@","Manual Entry Req",MAS_Pre_Staging_1!R69),IF(MAS_Pre_Staging_1!R69="@#@",IF(_xlfn.XLOOKUP($A69,Odyssey_vs_App_Mapping_1!$A$2:$A$507,Odyssey_vs_App_Mapping_1!Q$2:Q$507)="@#@","Manual Entry Req",_xlfn.XLOOKUP($A69,Odyssey_vs_App_Mapping_1!$A$2:$A$507,Odyssey_vs_App_Mapping_1!Q$2:Q$507)),MAS_Pre_Staging_1!R69))</f>
        <v>Orders</v>
      </c>
      <c r="T69" s="2" t="str">
        <f>IF($D69="N",IF(MAS_Pre_Staging_1!S69="@#@","Manual Entry Req",MAS_Pre_Staging_1!S69),IF(MAS_Pre_Staging_1!S69="@#@",IF(_xlfn.XLOOKUP($A69,Odyssey_vs_App_Mapping_1!$A$2:$A$507,Odyssey_vs_App_Mapping_1!R$2:R$507)="@#@","Manual Entry Req",_xlfn.XLOOKUP($A69,Odyssey_vs_App_Mapping_1!$A$2:$A$507,Odyssey_vs_App_Mapping_1!R$2:R$507)),MAS_Pre_Staging_1!S69))</f>
        <v>Standard Orders Management</v>
      </c>
      <c r="U69" s="2" t="str">
        <f>IF($D69="N",IF(MAS_Pre_Staging_1!T69="@#@","Manual Entry Req",MAS_Pre_Staging_1!T69),IF(MAS_Pre_Staging_1!T69="@#@",IF(_xlfn.XLOOKUP($A69,Odyssey_vs_App_Mapping_1!$A$2:$A$507,Odyssey_vs_App_Mapping_1!S$2:S$507)="@#@","Manual Entry Req",_xlfn.XLOOKUP($A69,Odyssey_vs_App_Mapping_1!$A$2:$A$507,Odyssey_vs_App_Mapping_1!S$2:S$507)),MAS_Pre_Staging_1!T69))</f>
        <v>Manual Entry Req</v>
      </c>
      <c r="V69" s="2" t="str">
        <f>IF($D69="N",IF(MAS_Pre_Staging_1!U69="@#@","Manual Entry Req",MAS_Pre_Staging_1!U69),IF(MAS_Pre_Staging_1!U69="@#@",IF(_xlfn.XLOOKUP($A69,Odyssey_vs_App_Mapping_1!$A$2:$A$507,Odyssey_vs_App_Mapping_1!T$2:T$507)="@#@","Manual Entry Req",_xlfn.XLOOKUP($A69,Odyssey_vs_App_Mapping_1!$A$2:$A$507,Odyssey_vs_App_Mapping_1!T$2:T$507)),MAS_Pre_Staging_1!U69))</f>
        <v>Manual Entry Req</v>
      </c>
      <c r="W69" s="2" t="str">
        <f>IF($D69="N",IF(MAS_Pre_Staging_1!V69="@#@","Manual Entry Req",MAS_Pre_Staging_1!V69),IF(MAS_Pre_Staging_1!V69="@#@",IF(_xlfn.XLOOKUP($A69,Odyssey_vs_App_Mapping_1!$A$2:$A$507,Odyssey_vs_App_Mapping_1!U$2:U$507)="@#@","Manual Entry Req",_xlfn.XLOOKUP($A69,Odyssey_vs_App_Mapping_1!$A$2:$A$507,Odyssey_vs_App_Mapping_1!U$2:U$507)),MAS_Pre_Staging_1!V69))</f>
        <v xml:space="preserve">Business operations </v>
      </c>
      <c r="X69" s="2" t="str">
        <f>IF($D69="N",IF(MAS_Pre_Staging_1!W69="@#@","Manual Entry Req",MAS_Pre_Staging_1!W69),IF(MAS_Pre_Staging_1!W69="@#@",IF(_xlfn.XLOOKUP($A69,Odyssey_vs_App_Mapping_1!$A$2:$A$507,Odyssey_vs_App_Mapping_1!V$2:V$507)="@#@","Manual Entry Req",_xlfn.XLOOKUP($A69,Odyssey_vs_App_Mapping_1!$A$2:$A$507,Odyssey_vs_App_Mapping_1!V$2:V$507)),MAS_Pre_Staging_1!W69))</f>
        <v xml:space="preserve">High
</v>
      </c>
      <c r="Y69" s="2" t="str">
        <f>IF($D69="N",IF(MAS_Pre_Staging_1!X69="@#@","Manual Entry Req",MAS_Pre_Staging_1!X69),IF(MAS_Pre_Staging_1!X69="@#@",IF(_xlfn.XLOOKUP($A69,Odyssey_vs_App_Mapping_1!$A$2:$A$507,Odyssey_vs_App_Mapping_1!W$2:W$507)="@#@","Manual Entry Req",_xlfn.XLOOKUP($A69,Odyssey_vs_App_Mapping_1!$A$2:$A$507,Odyssey_vs_App_Mapping_1!W$2:W$507)),MAS_Pre_Staging_1!X69))</f>
        <v>Confidential,</v>
      </c>
      <c r="Z69" s="2" t="str">
        <f>IF($D69="N",IF(MAS_Pre_Staging_1!Y69="@#@","Manual Entry Req",MAS_Pre_Staging_1!Y69),IF(MAS_Pre_Staging_1!Y69="@#@",IF(_xlfn.XLOOKUP($A69,Odyssey_vs_App_Mapping_1!$A$2:$A$507,Odyssey_vs_App_Mapping_1!X$2:X$507)="@#@","Manual Entry Req",_xlfn.XLOOKUP($A69,Odyssey_vs_App_Mapping_1!$A$2:$A$507,Odyssey_vs_App_Mapping_1!X$2:X$507)),MAS_Pre_Staging_1!Y69))</f>
        <v xml:space="preserve">0-50
</v>
      </c>
      <c r="AA69" s="2" t="str">
        <f>IF($D69="N",IF(MAS_Pre_Staging_1!Z69="@#@","Manual Entry Req",MAS_Pre_Staging_1!Z69),IF(MAS_Pre_Staging_1!Z69="@#@",IF(_xlfn.XLOOKUP($A69,Odyssey_vs_App_Mapping_1!$A$2:$A$507,Odyssey_vs_App_Mapping_1!Y$2:Y$507)="@#@","Manual Entry Req",_xlfn.XLOOKUP($A69,Odyssey_vs_App_Mapping_1!$A$2:$A$507,Odyssey_vs_App_Mapping_1!Y$2:Y$507)),MAS_Pre_Staging_1!Z69))</f>
        <v>Low number of incoming/outgoing linkages (&lt; 5)</v>
      </c>
      <c r="AB69" s="2" t="str">
        <f>IF($D69="N",IF(MAS_Pre_Staging_1!AA69="@#@","Manual Entry Req",MAS_Pre_Staging_1!AA69),IF(MAS_Pre_Staging_1!AA69="@#@",IF(_xlfn.XLOOKUP($A69,Odyssey_vs_App_Mapping_1!$A$2:$A$507,Odyssey_vs_App_Mapping_1!Z$2:Z$507)="@#@","Manual Entry Req",_xlfn.XLOOKUP($A69,Odyssey_vs_App_Mapping_1!$A$2:$A$507,Odyssey_vs_App_Mapping_1!Z$2:Z$507)),MAS_Pre_Staging_1!AA69))</f>
        <v xml:space="preserve">Single database type
</v>
      </c>
      <c r="AC69" s="2" t="str">
        <f>IF($D69="N",IF(MAS_Pre_Staging_1!AB69="@#@","Manual Entry Req",MAS_Pre_Staging_1!AB69),IF(MAS_Pre_Staging_1!AB69="@#@",IF(_xlfn.XLOOKUP($A69,Odyssey_vs_App_Mapping_1!$A$2:$A$507,Odyssey_vs_App_Mapping_1!AA$2:AA$507)="@#@","Manual Entry Req",_xlfn.XLOOKUP($A69,Odyssey_vs_App_Mapping_1!$A$2:$A$507,Odyssey_vs_App_Mapping_1!AA$2:AA$507)),MAS_Pre_Staging_1!AB69))</f>
        <v>2-3 dominant languages/technologies used</v>
      </c>
      <c r="AD69" s="2" t="str">
        <f>IF($D69="N",IF(MAS_Pre_Staging_1!AC69="@#@","Manual Entry Req",MAS_Pre_Staging_1!AC69),IF(MAS_Pre_Staging_1!AC69="@#@",IF(_xlfn.XLOOKUP($A69,Odyssey_vs_App_Mapping_1!$A$2:$A$507,Odyssey_vs_App_Mapping_1!AB$2:AB$507)="@#@","Manual Entry Req",_xlfn.XLOOKUP($A69,Odyssey_vs_App_Mapping_1!$A$2:$A$507,Odyssey_vs_App_Mapping_1!AB$2:AB$507)),MAS_Pre_Staging_1!AC69))</f>
        <v>Manual Entry Req</v>
      </c>
      <c r="AE69" s="2" t="str">
        <f>IF($D69="N",IF(MAS_Pre_Staging_1!AD69="@#@","Manual Entry Req",MAS_Pre_Staging_1!AD69),IF(MAS_Pre_Staging_1!AD69="@#@",IF(_xlfn.XLOOKUP($A69,Odyssey_vs_App_Mapping_1!$A$2:$A$507,Odyssey_vs_App_Mapping_1!AC$2:AC$507)="@#@","Manual Entry Req",_xlfn.XLOOKUP($A69,Odyssey_vs_App_Mapping_1!$A$2:$A$507,Odyssey_vs_App_Mapping_1!AC$2:AC$507)),MAS_Pre_Staging_1!AD69))</f>
        <v>Manual Entry Req</v>
      </c>
      <c r="AF69" s="2" t="str">
        <f>IF($D69="N",IF(MAS_Pre_Staging_1!AE69="@#@","Manual Entry Req",MAS_Pre_Staging_1!AE69),IF(MAS_Pre_Staging_1!AE69="@#@",IF(_xlfn.XLOOKUP($A69,Odyssey_vs_App_Mapping_1!$A$2:$A$507,Odyssey_vs_App_Mapping_1!AD$2:AD$507)="@#@","Manual Entry Req",_xlfn.XLOOKUP($A69,Odyssey_vs_App_Mapping_1!$A$2:$A$507,Odyssey_vs_App_Mapping_1!AD$2:AD$507)),MAS_Pre_Staging_1!AE69))</f>
        <v>Manual Entry Req</v>
      </c>
      <c r="AG69" s="2" t="str">
        <f>IF($D69="N",IF(MAS_Pre_Staging_1!AF69="@#@","Manual Entry Req",MAS_Pre_Staging_1!AF69),IF(MAS_Pre_Staging_1!AF69="@#@",IF(_xlfn.XLOOKUP($A69,Odyssey_vs_App_Mapping_1!$A$2:$A$507,Odyssey_vs_App_Mapping_1!AE$2:AE$507)="@#@","Manual Entry Req",_xlfn.XLOOKUP($A69,Odyssey_vs_App_Mapping_1!$A$2:$A$507,Odyssey_vs_App_Mapping_1!AE$2:AE$507)),MAS_Pre_Staging_1!AF69))</f>
        <v xml:space="preserve">Maintanance </v>
      </c>
      <c r="AH69" s="2" t="str">
        <f>IF($D69="N",IF(MAS_Pre_Staging_1!AG69="@#@","Manual Entry Req",MAS_Pre_Staging_1!AG69),IF(MAS_Pre_Staging_1!AG69="@#@",IF(_xlfn.XLOOKUP($A69,Odyssey_vs_App_Mapping_1!$A$2:$A$507,Odyssey_vs_App_Mapping_1!AF$2:AF$507)="@#@","Manual Entry Req",_xlfn.XLOOKUP($A69,Odyssey_vs_App_Mapping_1!$A$2:$A$507,Odyssey_vs_App_Mapping_1!AF$2:AF$507)),MAS_Pre_Staging_1!AG69))</f>
        <v>Manual Entry Req</v>
      </c>
      <c r="AI69" s="2" t="str">
        <f>IF($D69="N",IF(MAS_Pre_Staging_1!AH69="@#@","Manual Entry Req",MAS_Pre_Staging_1!AH69),IF(MAS_Pre_Staging_1!AH69="@#@",IF(_xlfn.XLOOKUP($A69,Odyssey_vs_App_Mapping_1!$A$2:$A$507,Odyssey_vs_App_Mapping_1!AG$2:AG$507)="@#@","Manual Entry Req",_xlfn.XLOOKUP($A69,Odyssey_vs_App_Mapping_1!$A$2:$A$507,Odyssey_vs_App_Mapping_1!AG$2:AG$507)),MAS_Pre_Staging_1!AH69))</f>
        <v>Manual Entry Req</v>
      </c>
      <c r="AJ69" s="2" t="str">
        <f>IF($D69="N",IF(MAS_Pre_Staging_1!AI69="@#@","Manual Entry Req",MAS_Pre_Staging_1!AI69),IF(MAS_Pre_Staging_1!AI69="@#@",IF(_xlfn.XLOOKUP($A69,Odyssey_vs_App_Mapping_1!$A$2:$A$507,Odyssey_vs_App_Mapping_1!AH$2:AH$507)="@#@","Manual Entry Req",_xlfn.XLOOKUP($A69,Odyssey_vs_App_Mapping_1!$A$2:$A$507,Odyssey_vs_App_Mapping_1!AH$2:AH$507)),MAS_Pre_Staging_1!AI69))</f>
        <v>Manual Entry Req</v>
      </c>
      <c r="AK69" s="2" t="str">
        <f>IF($D69="N",IF(MAS_Pre_Staging_1!AJ69="@#@","Manual Entry Req",MAS_Pre_Staging_1!AJ69),IF(MAS_Pre_Staging_1!AJ69="@#@",IF(_xlfn.XLOOKUP($A69,Odyssey_vs_App_Mapping_1!$A$2:$A$507,Odyssey_vs_App_Mapping_1!AI$2:AI$507)="@#@","Manual Entry Req",_xlfn.XLOOKUP($A69,Odyssey_vs_App_Mapping_1!$A$2:$A$507,Odyssey_vs_App_Mapping_1!AI$2:AI$507)),MAS_Pre_Staging_1!AJ69))</f>
        <v>No, but possible</v>
      </c>
      <c r="AL69" s="2" t="str">
        <f>IF($D69="N",IF(MAS_Pre_Staging_1!AK69="@#@","Manual Entry Req",MAS_Pre_Staging_1!AK69),IF(MAS_Pre_Staging_1!AK69="@#@",IF(_xlfn.XLOOKUP($A69,Odyssey_vs_App_Mapping_1!$A$2:$A$507,Odyssey_vs_App_Mapping_1!AJ$2:AJ$507)="@#@","Manual Entry Req",_xlfn.XLOOKUP($A69,Odyssey_vs_App_Mapping_1!$A$2:$A$507,Odyssey_vs_App_Mapping_1!AJ$2:AJ$507)),MAS_Pre_Staging_1!AK69))</f>
        <v>No, but possible</v>
      </c>
      <c r="AM69" s="2" t="str">
        <f>IF($D69="N",IF(MAS_Pre_Staging_1!AL69="@#@","Manual Entry Req",MAS_Pre_Staging_1!AL69),IF(MAS_Pre_Staging_1!AL69="@#@",IF(_xlfn.XLOOKUP($A69,Odyssey_vs_App_Mapping_1!$A$2:$A$507,Odyssey_vs_App_Mapping_1!AK$2:AK$507)="@#@","Manual Entry Req",_xlfn.XLOOKUP($A69,Odyssey_vs_App_Mapping_1!$A$2:$A$507,Odyssey_vs_App_Mapping_1!AK$2:AK$507)),MAS_Pre_Staging_1!AL69))</f>
        <v>No, but possible</v>
      </c>
      <c r="AN69" s="2" t="str">
        <f>IF($D69="N",IF(MAS_Pre_Staging_1!AM69="@#@","Manual Entry Req",MAS_Pre_Staging_1!AM69),IF(MAS_Pre_Staging_1!AM69="@#@",IF(_xlfn.XLOOKUP($A69,Odyssey_vs_App_Mapping_1!$A$2:$A$507,Odyssey_vs_App_Mapping_1!AL$2:AL$507)="@#@","Manual Entry Req",_xlfn.XLOOKUP($A69,Odyssey_vs_App_Mapping_1!$A$2:$A$507,Odyssey_vs_App_Mapping_1!AL$2:AL$507)),MAS_Pre_Staging_1!AM69))</f>
        <v>Manual Entry Req</v>
      </c>
      <c r="AO69" s="37" t="s">
        <v>3674</v>
      </c>
      <c r="AP69" s="37" t="s">
        <v>3674</v>
      </c>
      <c r="AQ69" s="29">
        <f t="shared" si="2"/>
        <v>0.68571428571428572</v>
      </c>
      <c r="AR69" s="29">
        <f t="shared" si="3"/>
        <v>0.78260869565217395</v>
      </c>
      <c r="AS69" s="38">
        <f>COUNTIFS(MAS_Pre_Staging_26[[#This Row],[Identify Current Region Owner]:[Is it a Legacy App or not? (Y/N)]],"Manual Entry Req")+COUNTBLANK(MAS_Pre_Staging_26[[#This Row],[Identify Current Region Owner]:[Is it a Legacy App or not? (Y/N)]])</f>
        <v>11</v>
      </c>
    </row>
    <row r="70" spans="1:45" ht="95.25" customHeight="1" x14ac:dyDescent="0.25">
      <c r="A70" s="39" t="str">
        <f>MAS_Pre_Staging_1[[#This Row],[Source ID]]</f>
        <v>APAC.98</v>
      </c>
      <c r="B70" s="27" t="str">
        <f>MAS_Pre_Staging_1[[#This Row],[M1 : Name of All Applications]]</f>
        <v>Proof of Delivery - MY</v>
      </c>
      <c r="C70" s="27" t="str">
        <f>MAS_Pre_Staging_1[[#This Row],[Region]]</f>
        <v>APAC</v>
      </c>
      <c r="D70" s="2" t="str">
        <f>IF(ISERROR(_xlfn.XLOOKUP(MAS_Pre_Staging_26[[#This Row],[Source ID]],Odyssey_vs_App_Mapping_1!A$2:A$507,Odyssey_vs_App_Mapping_1!B$2:B$507)),"N","Y")</f>
        <v>N</v>
      </c>
      <c r="E70" s="27" t="str">
        <f>MAS_Pre_Staging_1[[#This Row],[M1. Source of File]]</f>
        <v>APAC</v>
      </c>
      <c r="F70" s="27" t="str">
        <f>MAS_Pre_Staging_1[[#This Row],[M2 : Listed CMDB Application Owner]]</f>
        <v>Madhukar Jain</v>
      </c>
      <c r="G70" s="27" t="str">
        <f>MAS_Pre_Staging_1[[#This Row],[M2: Listed Region Owner]]</f>
        <v>Madhukar Jain</v>
      </c>
      <c r="H70" s="2" t="str">
        <f>IF($D70="N",IF(MAS_Pre_Staging_1!G70="@#@","Manual Entry Req",MAS_Pre_Staging_1!G70),IF(MAS_Pre_Staging_1!G70="@#@",IF(_xlfn.XLOOKUP($A70,Odyssey_vs_App_Mapping_1!$A$2:$A$507,Odyssey_vs_App_Mapping_1!F$2:F$507)="@#@","Manual Entry Req",_xlfn.XLOOKUP($A70,Odyssey_vs_App_Mapping_1!$A$2:$A$507,Odyssey_vs_App_Mapping_1!F$2:F$507)),MAS_Pre_Staging_1!G70))</f>
        <v>Madhukar Jain</v>
      </c>
      <c r="I70" s="2" t="str">
        <f>IF($D70="N",IF(MAS_Pre_Staging_1!H70="@#@","Manual Entry Req",MAS_Pre_Staging_1!H70),IF(MAS_Pre_Staging_1!H70="@#@",IF(_xlfn.XLOOKUP($A70,Odyssey_vs_App_Mapping_1!$A$2:$A$507,Odyssey_vs_App_Mapping_1!G$2:G$507)="@#@","Manual Entry Req",_xlfn.XLOOKUP($A70,Odyssey_vs_App_Mapping_1!$A$2:$A$507,Odyssey_vs_App_Mapping_1!G$2:G$507)),MAS_Pre_Staging_1!H70))</f>
        <v>Active</v>
      </c>
      <c r="J70" s="2" t="str">
        <f>IF($D70="N",IF(MAS_Pre_Staging_1!I70="@#@","Manual Entry Req",MAS_Pre_Staging_1!I70),IF(MAS_Pre_Staging_1!I70="@#@",IF(_xlfn.XLOOKUP($A70,Odyssey_vs_App_Mapping_1!$A$2:$A$507,Odyssey_vs_App_Mapping_1!H$2:H$507)="@#@","Manual Entry Req",_xlfn.XLOOKUP($A70,Odyssey_vs_App_Mapping_1!$A$2:$A$507,Odyssey_vs_App_Mapping_1!H$2:H$507)),MAS_Pre_Staging_1!I70))</f>
        <v>Sales</v>
      </c>
      <c r="K70" s="2" t="str">
        <f>IF($D70="N",IF(MAS_Pre_Staging_1!J70="@#@","Manual Entry Req",MAS_Pre_Staging_1!J70),IF(MAS_Pre_Staging_1!J70="@#@",IF(_xlfn.XLOOKUP($A70,Odyssey_vs_App_Mapping_1!$A$2:$A$507,Odyssey_vs_App_Mapping_1!I$2:I$507)="@#@","Manual Entry Req",_xlfn.XLOOKUP($A70,Odyssey_vs_App_Mapping_1!$A$2:$A$507,Odyssey_vs_App_Mapping_1!I$2:I$507)),MAS_Pre_Staging_1!J70))</f>
        <v>,,,APAC</v>
      </c>
      <c r="L70" s="2" t="str">
        <f>IF($D70="N",IF(MAS_Pre_Staging_1!K70="@#@","Manual Entry Req",MAS_Pre_Staging_1!K70),IF(MAS_Pre_Staging_1!K70="@#@",IF(_xlfn.XLOOKUP($A70,Odyssey_vs_App_Mapping_1!$A$2:$A$507,Odyssey_vs_App_Mapping_1!J$2:J$507)="@#@","Manual Entry Req",_xlfn.XLOOKUP($A70,Odyssey_vs_App_Mapping_1!$A$2:$A$507,Odyssey_vs_App_Mapping_1!J$2:J$507)),MAS_Pre_Staging_1!K70))</f>
        <v>Saas</v>
      </c>
      <c r="M70" s="2" t="str">
        <f>IF($D70="N",IF(MAS_Pre_Staging_1!L70="@#@","Manual Entry Req",MAS_Pre_Staging_1!L70),IF(MAS_Pre_Staging_1!L70="@#@",IF(_xlfn.XLOOKUP($A70,Odyssey_vs_App_Mapping_1!$A$2:$A$507,Odyssey_vs_App_Mapping_1!K$2:K$507)="@#@","Manual Entry Req",_xlfn.XLOOKUP($A70,Odyssey_vs_App_Mapping_1!$A$2:$A$507,Odyssey_vs_App_Mapping_1!K$2:K$507)),MAS_Pre_Staging_1!L70))</f>
        <v>.Net</v>
      </c>
      <c r="N70" s="2" t="str">
        <f>IF($D70="N",IF(MAS_Pre_Staging_1!M70="@#@","Manual Entry Req",MAS_Pre_Staging_1!M70),IF(MAS_Pre_Staging_1!M70="@#@",IF(_xlfn.XLOOKUP($A70,Odyssey_vs_App_Mapping_1!$A$2:$A$507,Odyssey_vs_App_Mapping_1!L$2:L$507)="@#@","Manual Entry Req",_xlfn.XLOOKUP($A70,Odyssey_vs_App_Mapping_1!$A$2:$A$507,Odyssey_vs_App_Mapping_1!L$2:L$507)),MAS_Pre_Staging_1!M70))</f>
        <v xml:space="preserve">Website 
</v>
      </c>
      <c r="O70" s="2" t="str">
        <f>IF($D70="N",IF(MAS_Pre_Staging_1!N70="@#@","Manual Entry Req",MAS_Pre_Staging_1!N70),IF(MAS_Pre_Staging_1!N70="@#@",IF(_xlfn.XLOOKUP($A70,Odyssey_vs_App_Mapping_1!$A$2:$A$507,Odyssey_vs_App_Mapping_1!M$2:M$507)="@#@","Manual Entry Req",_xlfn.XLOOKUP($A70,Odyssey_vs_App_Mapping_1!$A$2:$A$507,Odyssey_vs_App_Mapping_1!M$2:M$507)),MAS_Pre_Staging_1!N70))</f>
        <v xml:space="preserve">cloud </v>
      </c>
      <c r="P70" s="2" t="str">
        <f>IF($D70="N",IF(MAS_Pre_Staging_1!O70="@#@","Manual Entry Req",MAS_Pre_Staging_1!O70),IF(MAS_Pre_Staging_1!O70="@#@",IF(_xlfn.XLOOKUP($A70,Odyssey_vs_App_Mapping_1!$A$2:$A$507,Odyssey_vs_App_Mapping_1!N$2:N$507)="@#@","Manual Entry Req",_xlfn.XLOOKUP($A70,Odyssey_vs_App_Mapping_1!$A$2:$A$507,Odyssey_vs_App_Mapping_1!N$2:N$507)),MAS_Pre_Staging_1!O70))</f>
        <v>3 Tier</v>
      </c>
      <c r="Q70" s="2" t="str">
        <f>IF($D70="N",IF(MAS_Pre_Staging_1!P70="@#@","Manual Entry Req",MAS_Pre_Staging_1!P70),IF(MAS_Pre_Staging_1!P70="@#@",IF(_xlfn.XLOOKUP($A70,Odyssey_vs_App_Mapping_1!$A$2:$A$507,Odyssey_vs_App_Mapping_1!O$2:O$507)="@#@","Manual Entry Req",_xlfn.XLOOKUP($A70,Odyssey_vs_App_Mapping_1!$A$2:$A$507,Odyssey_vs_App_Mapping_1!O$2:O$507)),MAS_Pre_Staging_1!P70))</f>
        <v xml:space="preserve">
Proof of delivery (POD) is a method to establish the fact that the recipient received the contents sent by the sender. When the sender sends multiple documents through the mail there is a possibility of some not reaching the intended recipient.
</v>
      </c>
      <c r="R70" s="2" t="str">
        <f>IF($D70="N",IF(MAS_Pre_Staging_1!Q70="@#@","Manual Entry Req",MAS_Pre_Staging_1!Q70),IF(MAS_Pre_Staging_1!Q70="@#@",IF(_xlfn.XLOOKUP($A70,Odyssey_vs_App_Mapping_1!$A$2:$A$507,Odyssey_vs_App_Mapping_1!P$2:P$507)="@#@","Manual Entry Req",_xlfn.XLOOKUP($A70,Odyssey_vs_App_Mapping_1!$A$2:$A$507,Odyssey_vs_App_Mapping_1!P$2:P$507)),MAS_Pre_Staging_1!Q70))</f>
        <v>Sales</v>
      </c>
      <c r="S70" s="2" t="str">
        <f>IF($D70="N",IF(MAS_Pre_Staging_1!R70="@#@","Manual Entry Req",MAS_Pre_Staging_1!R70),IF(MAS_Pre_Staging_1!R70="@#@",IF(_xlfn.XLOOKUP($A70,Odyssey_vs_App_Mapping_1!$A$2:$A$507,Odyssey_vs_App_Mapping_1!Q$2:Q$507)="@#@","Manual Entry Req",_xlfn.XLOOKUP($A70,Odyssey_vs_App_Mapping_1!$A$2:$A$507,Odyssey_vs_App_Mapping_1!Q$2:Q$507)),MAS_Pre_Staging_1!R70))</f>
        <v>Order Delivery</v>
      </c>
      <c r="T70" s="2" t="str">
        <f>IF($D70="N",IF(MAS_Pre_Staging_1!S70="@#@","Manual Entry Req",MAS_Pre_Staging_1!S70),IF(MAS_Pre_Staging_1!S70="@#@",IF(_xlfn.XLOOKUP($A70,Odyssey_vs_App_Mapping_1!$A$2:$A$507,Odyssey_vs_App_Mapping_1!R$2:R$507)="@#@","Manual Entry Req",_xlfn.XLOOKUP($A70,Odyssey_vs_App_Mapping_1!$A$2:$A$507,Odyssey_vs_App_Mapping_1!R$2:R$507)),MAS_Pre_Staging_1!S70))</f>
        <v>Manual Entry Req</v>
      </c>
      <c r="U70" s="2" t="str">
        <f>IF($D70="N",IF(MAS_Pre_Staging_1!T70="@#@","Manual Entry Req",MAS_Pre_Staging_1!T70),IF(MAS_Pre_Staging_1!T70="@#@",IF(_xlfn.XLOOKUP($A70,Odyssey_vs_App_Mapping_1!$A$2:$A$507,Odyssey_vs_App_Mapping_1!S$2:S$507)="@#@","Manual Entry Req",_xlfn.XLOOKUP($A70,Odyssey_vs_App_Mapping_1!$A$2:$A$507,Odyssey_vs_App_Mapping_1!S$2:S$507)),MAS_Pre_Staging_1!T70))</f>
        <v>Manual Entry Req</v>
      </c>
      <c r="V70" s="2" t="str">
        <f>IF($D70="N",IF(MAS_Pre_Staging_1!U70="@#@","Manual Entry Req",MAS_Pre_Staging_1!U70),IF(MAS_Pre_Staging_1!U70="@#@",IF(_xlfn.XLOOKUP($A70,Odyssey_vs_App_Mapping_1!$A$2:$A$507,Odyssey_vs_App_Mapping_1!T$2:T$507)="@#@","Manual Entry Req",_xlfn.XLOOKUP($A70,Odyssey_vs_App_Mapping_1!$A$2:$A$507,Odyssey_vs_App_Mapping_1!T$2:T$507)),MAS_Pre_Staging_1!U70))</f>
        <v>Manual Entry Req</v>
      </c>
      <c r="W70" s="2" t="str">
        <f>IF($D70="N",IF(MAS_Pre_Staging_1!V70="@#@","Manual Entry Req",MAS_Pre_Staging_1!V70),IF(MAS_Pre_Staging_1!V70="@#@",IF(_xlfn.XLOOKUP($A70,Odyssey_vs_App_Mapping_1!$A$2:$A$507,Odyssey_vs_App_Mapping_1!U$2:U$507)="@#@","Manual Entry Req",_xlfn.XLOOKUP($A70,Odyssey_vs_App_Mapping_1!$A$2:$A$507,Odyssey_vs_App_Mapping_1!U$2:U$507)),MAS_Pre_Staging_1!V70))</f>
        <v xml:space="preserve">Business operations </v>
      </c>
      <c r="X70" s="2" t="str">
        <f>IF($D70="N",IF(MAS_Pre_Staging_1!W70="@#@","Manual Entry Req",MAS_Pre_Staging_1!W70),IF(MAS_Pre_Staging_1!W70="@#@",IF(_xlfn.XLOOKUP($A70,Odyssey_vs_App_Mapping_1!$A$2:$A$507,Odyssey_vs_App_Mapping_1!V$2:V$507)="@#@","Manual Entry Req",_xlfn.XLOOKUP($A70,Odyssey_vs_App_Mapping_1!$A$2:$A$507,Odyssey_vs_App_Mapping_1!V$2:V$507)),MAS_Pre_Staging_1!W70))</f>
        <v xml:space="preserve">High
</v>
      </c>
      <c r="Y70" s="2" t="str">
        <f>IF($D70="N",IF(MAS_Pre_Staging_1!X70="@#@","Manual Entry Req",MAS_Pre_Staging_1!X70),IF(MAS_Pre_Staging_1!X70="@#@",IF(_xlfn.XLOOKUP($A70,Odyssey_vs_App_Mapping_1!$A$2:$A$507,Odyssey_vs_App_Mapping_1!W$2:W$507)="@#@","Manual Entry Req",_xlfn.XLOOKUP($A70,Odyssey_vs_App_Mapping_1!$A$2:$A$507,Odyssey_vs_App_Mapping_1!W$2:W$507)),MAS_Pre_Staging_1!X70))</f>
        <v>Non Confidential</v>
      </c>
      <c r="Z70" s="2" t="str">
        <f>IF($D70="N",IF(MAS_Pre_Staging_1!Y70="@#@","Manual Entry Req",MAS_Pre_Staging_1!Y70),IF(MAS_Pre_Staging_1!Y70="@#@",IF(_xlfn.XLOOKUP($A70,Odyssey_vs_App_Mapping_1!$A$2:$A$507,Odyssey_vs_App_Mapping_1!X$2:X$507)="@#@","Manual Entry Req",_xlfn.XLOOKUP($A70,Odyssey_vs_App_Mapping_1!$A$2:$A$507,Odyssey_vs_App_Mapping_1!X$2:X$507)),MAS_Pre_Staging_1!Y70))</f>
        <v>50-100</v>
      </c>
      <c r="AA70" s="2" t="str">
        <f>IF($D70="N",IF(MAS_Pre_Staging_1!Z70="@#@","Manual Entry Req",MAS_Pre_Staging_1!Z70),IF(MAS_Pre_Staging_1!Z70="@#@",IF(_xlfn.XLOOKUP($A70,Odyssey_vs_App_Mapping_1!$A$2:$A$507,Odyssey_vs_App_Mapping_1!Y$2:Y$507)="@#@","Manual Entry Req",_xlfn.XLOOKUP($A70,Odyssey_vs_App_Mapping_1!$A$2:$A$507,Odyssey_vs_App_Mapping_1!Y$2:Y$507)),MAS_Pre_Staging_1!Z70))</f>
        <v>Manual Entry Req</v>
      </c>
      <c r="AB70" s="2" t="str">
        <f>IF($D70="N",IF(MAS_Pre_Staging_1!AA70="@#@","Manual Entry Req",MAS_Pre_Staging_1!AA70),IF(MAS_Pre_Staging_1!AA70="@#@",IF(_xlfn.XLOOKUP($A70,Odyssey_vs_App_Mapping_1!$A$2:$A$507,Odyssey_vs_App_Mapping_1!Z$2:Z$507)="@#@","Manual Entry Req",_xlfn.XLOOKUP($A70,Odyssey_vs_App_Mapping_1!$A$2:$A$507,Odyssey_vs_App_Mapping_1!Z$2:Z$507)),MAS_Pre_Staging_1!AA70))</f>
        <v>Manual Entry Req</v>
      </c>
      <c r="AC70" s="2" t="str">
        <f>IF($D70="N",IF(MAS_Pre_Staging_1!AB70="@#@","Manual Entry Req",MAS_Pre_Staging_1!AB70),IF(MAS_Pre_Staging_1!AB70="@#@",IF(_xlfn.XLOOKUP($A70,Odyssey_vs_App_Mapping_1!$A$2:$A$507,Odyssey_vs_App_Mapping_1!AA$2:AA$507)="@#@","Manual Entry Req",_xlfn.XLOOKUP($A70,Odyssey_vs_App_Mapping_1!$A$2:$A$507,Odyssey_vs_App_Mapping_1!AA$2:AA$507)),MAS_Pre_Staging_1!AB70))</f>
        <v>Manual Entry Req</v>
      </c>
      <c r="AD70" s="2" t="str">
        <f>IF($D70="N",IF(MAS_Pre_Staging_1!AC70="@#@","Manual Entry Req",MAS_Pre_Staging_1!AC70),IF(MAS_Pre_Staging_1!AC70="@#@",IF(_xlfn.XLOOKUP($A70,Odyssey_vs_App_Mapping_1!$A$2:$A$507,Odyssey_vs_App_Mapping_1!AB$2:AB$507)="@#@","Manual Entry Req",_xlfn.XLOOKUP($A70,Odyssey_vs_App_Mapping_1!$A$2:$A$507,Odyssey_vs_App_Mapping_1!AB$2:AB$507)),MAS_Pre_Staging_1!AC70))</f>
        <v>Manual Entry Req</v>
      </c>
      <c r="AE70" s="2" t="str">
        <f>IF($D70="N",IF(MAS_Pre_Staging_1!AD70="@#@","Manual Entry Req",MAS_Pre_Staging_1!AD70),IF(MAS_Pre_Staging_1!AD70="@#@",IF(_xlfn.XLOOKUP($A70,Odyssey_vs_App_Mapping_1!$A$2:$A$507,Odyssey_vs_App_Mapping_1!AC$2:AC$507)="@#@","Manual Entry Req",_xlfn.XLOOKUP($A70,Odyssey_vs_App_Mapping_1!$A$2:$A$507,Odyssey_vs_App_Mapping_1!AC$2:AC$507)),MAS_Pre_Staging_1!AD70))</f>
        <v>Manual Entry Req</v>
      </c>
      <c r="AF70" s="2" t="str">
        <f>IF($D70="N",IF(MAS_Pre_Staging_1!AE70="@#@","Manual Entry Req",MAS_Pre_Staging_1!AE70),IF(MAS_Pre_Staging_1!AE70="@#@",IF(_xlfn.XLOOKUP($A70,Odyssey_vs_App_Mapping_1!$A$2:$A$507,Odyssey_vs_App_Mapping_1!AD$2:AD$507)="@#@","Manual Entry Req",_xlfn.XLOOKUP($A70,Odyssey_vs_App_Mapping_1!$A$2:$A$507,Odyssey_vs_App_Mapping_1!AD$2:AD$507)),MAS_Pre_Staging_1!AE70))</f>
        <v>Manual Entry Req</v>
      </c>
      <c r="AG70" s="2" t="str">
        <f>IF($D70="N",IF(MAS_Pre_Staging_1!AF70="@#@","Manual Entry Req",MAS_Pre_Staging_1!AF70),IF(MAS_Pre_Staging_1!AF70="@#@",IF(_xlfn.XLOOKUP($A70,Odyssey_vs_App_Mapping_1!$A$2:$A$507,Odyssey_vs_App_Mapping_1!AE$2:AE$507)="@#@","Manual Entry Req",_xlfn.XLOOKUP($A70,Odyssey_vs_App_Mapping_1!$A$2:$A$507,Odyssey_vs_App_Mapping_1!AE$2:AE$507)),MAS_Pre_Staging_1!AF70))</f>
        <v xml:space="preserve">Maintanance </v>
      </c>
      <c r="AH70" s="2" t="str">
        <f>IF($D70="N",IF(MAS_Pre_Staging_1!AG70="@#@","Manual Entry Req",MAS_Pre_Staging_1!AG70),IF(MAS_Pre_Staging_1!AG70="@#@",IF(_xlfn.XLOOKUP($A70,Odyssey_vs_App_Mapping_1!$A$2:$A$507,Odyssey_vs_App_Mapping_1!AF$2:AF$507)="@#@","Manual Entry Req",_xlfn.XLOOKUP($A70,Odyssey_vs_App_Mapping_1!$A$2:$A$507,Odyssey_vs_App_Mapping_1!AF$2:AF$507)),MAS_Pre_Staging_1!AG70))</f>
        <v>Manual Entry Req</v>
      </c>
      <c r="AI70" s="2" t="str">
        <f>IF($D70="N",IF(MAS_Pre_Staging_1!AH70="@#@","Manual Entry Req",MAS_Pre_Staging_1!AH70),IF(MAS_Pre_Staging_1!AH70="@#@",IF(_xlfn.XLOOKUP($A70,Odyssey_vs_App_Mapping_1!$A$2:$A$507,Odyssey_vs_App_Mapping_1!AG$2:AG$507)="@#@","Manual Entry Req",_xlfn.XLOOKUP($A70,Odyssey_vs_App_Mapping_1!$A$2:$A$507,Odyssey_vs_App_Mapping_1!AG$2:AG$507)),MAS_Pre_Staging_1!AH70))</f>
        <v>Manual Entry Req</v>
      </c>
      <c r="AJ70" s="2" t="str">
        <f>IF($D70="N",IF(MAS_Pre_Staging_1!AI70="@#@","Manual Entry Req",MAS_Pre_Staging_1!AI70),IF(MAS_Pre_Staging_1!AI70="@#@",IF(_xlfn.XLOOKUP($A70,Odyssey_vs_App_Mapping_1!$A$2:$A$507,Odyssey_vs_App_Mapping_1!AH$2:AH$507)="@#@","Manual Entry Req",_xlfn.XLOOKUP($A70,Odyssey_vs_App_Mapping_1!$A$2:$A$507,Odyssey_vs_App_Mapping_1!AH$2:AH$507)),MAS_Pre_Staging_1!AI70))</f>
        <v>Manual Entry Req</v>
      </c>
      <c r="AK70" s="2" t="str">
        <f>IF($D70="N",IF(MAS_Pre_Staging_1!AJ70="@#@","Manual Entry Req",MAS_Pre_Staging_1!AJ70),IF(MAS_Pre_Staging_1!AJ70="@#@",IF(_xlfn.XLOOKUP($A70,Odyssey_vs_App_Mapping_1!$A$2:$A$507,Odyssey_vs_App_Mapping_1!AI$2:AI$507)="@#@","Manual Entry Req",_xlfn.XLOOKUP($A70,Odyssey_vs_App_Mapping_1!$A$2:$A$507,Odyssey_vs_App_Mapping_1!AI$2:AI$507)),MAS_Pre_Staging_1!AJ70))</f>
        <v>Manual Entry Req</v>
      </c>
      <c r="AL70" s="2" t="str">
        <f>IF($D70="N",IF(MAS_Pre_Staging_1!AK70="@#@","Manual Entry Req",MAS_Pre_Staging_1!AK70),IF(MAS_Pre_Staging_1!AK70="@#@",IF(_xlfn.XLOOKUP($A70,Odyssey_vs_App_Mapping_1!$A$2:$A$507,Odyssey_vs_App_Mapping_1!AJ$2:AJ$507)="@#@","Manual Entry Req",_xlfn.XLOOKUP($A70,Odyssey_vs_App_Mapping_1!$A$2:$A$507,Odyssey_vs_App_Mapping_1!AJ$2:AJ$507)),MAS_Pre_Staging_1!AK70))</f>
        <v>Manual Entry Req</v>
      </c>
      <c r="AM70" s="2" t="str">
        <f>IF($D70="N",IF(MAS_Pre_Staging_1!AL70="@#@","Manual Entry Req",MAS_Pre_Staging_1!AL70),IF(MAS_Pre_Staging_1!AL70="@#@",IF(_xlfn.XLOOKUP($A70,Odyssey_vs_App_Mapping_1!$A$2:$A$507,Odyssey_vs_App_Mapping_1!AK$2:AK$507)="@#@","Manual Entry Req",_xlfn.XLOOKUP($A70,Odyssey_vs_App_Mapping_1!$A$2:$A$507,Odyssey_vs_App_Mapping_1!AK$2:AK$507)),MAS_Pre_Staging_1!AL70))</f>
        <v>Manual Entry Req</v>
      </c>
      <c r="AN70" s="2" t="str">
        <f>IF($D70="N",IF(MAS_Pre_Staging_1!AM70="@#@","Manual Entry Req",MAS_Pre_Staging_1!AM70),IF(MAS_Pre_Staging_1!AM70="@#@",IF(_xlfn.XLOOKUP($A70,Odyssey_vs_App_Mapping_1!$A$2:$A$507,Odyssey_vs_App_Mapping_1!AL$2:AL$507)="@#@","Manual Entry Req",_xlfn.XLOOKUP($A70,Odyssey_vs_App_Mapping_1!$A$2:$A$507,Odyssey_vs_App_Mapping_1!AL$2:AL$507)),MAS_Pre_Staging_1!AM70))</f>
        <v>Manual Entry Req</v>
      </c>
      <c r="AO70" s="37" t="s">
        <v>3674</v>
      </c>
      <c r="AP70" s="37" t="s">
        <v>3674</v>
      </c>
      <c r="AQ70" s="29">
        <f t="shared" si="2"/>
        <v>0.48571428571428577</v>
      </c>
      <c r="AR70" s="29">
        <f t="shared" si="3"/>
        <v>0.65217391304347827</v>
      </c>
      <c r="AS70" s="38">
        <f>COUNTIFS(MAS_Pre_Staging_26[[#This Row],[Identify Current Region Owner]:[Is it a Legacy App or not? (Y/N)]],"Manual Entry Req")+COUNTBLANK(MAS_Pre_Staging_26[[#This Row],[Identify Current Region Owner]:[Is it a Legacy App or not? (Y/N)]])</f>
        <v>18</v>
      </c>
    </row>
    <row r="71" spans="1:45" ht="95.25" customHeight="1" x14ac:dyDescent="0.25">
      <c r="A71" s="39" t="str">
        <f>MAS_Pre_Staging_1[[#This Row],[Source ID]]</f>
        <v>APAC.99</v>
      </c>
      <c r="B71" s="27" t="str">
        <f>MAS_Pre_Staging_1[[#This Row],[M1 : Name of All Applications]]</f>
        <v>BI</v>
      </c>
      <c r="C71" s="27" t="str">
        <f>MAS_Pre_Staging_1[[#This Row],[Region]]</f>
        <v>APAC</v>
      </c>
      <c r="D71" s="2" t="str">
        <f>IF(ISERROR(_xlfn.XLOOKUP(MAS_Pre_Staging_26[[#This Row],[Source ID]],Odyssey_vs_App_Mapping_1!A$2:A$507,Odyssey_vs_App_Mapping_1!B$2:B$507)),"N","Y")</f>
        <v>Y</v>
      </c>
      <c r="E71" s="27" t="str">
        <f>MAS_Pre_Staging_1[[#This Row],[M1. Source of File]]</f>
        <v>APAC</v>
      </c>
      <c r="F71" s="27" t="str">
        <f>MAS_Pre_Staging_1[[#This Row],[M2 : Listed CMDB Application Owner]]</f>
        <v>Yan, Edison</v>
      </c>
      <c r="G71" s="27" t="str">
        <f>MAS_Pre_Staging_1[[#This Row],[M2: Listed Region Owner]]</f>
        <v>Yan, Edison</v>
      </c>
      <c r="H71" s="2" t="str">
        <f>IF($D71="N",IF(MAS_Pre_Staging_1!G71="@#@","Manual Entry Req",MAS_Pre_Staging_1!G71),IF(MAS_Pre_Staging_1!G71="@#@",IF(_xlfn.XLOOKUP($A71,Odyssey_vs_App_Mapping_1!$A$2:$A$507,Odyssey_vs_App_Mapping_1!F$2:F$507)="@#@","Manual Entry Req",_xlfn.XLOOKUP($A71,Odyssey_vs_App_Mapping_1!$A$2:$A$507,Odyssey_vs_App_Mapping_1!F$2:F$507)),MAS_Pre_Staging_1!G71))</f>
        <v>Yan, Edison</v>
      </c>
      <c r="I71" s="2" t="str">
        <f>IF($D71="N",IF(MAS_Pre_Staging_1!H71="@#@","Manual Entry Req",MAS_Pre_Staging_1!H71),IF(MAS_Pre_Staging_1!H71="@#@",IF(_xlfn.XLOOKUP($A71,Odyssey_vs_App_Mapping_1!$A$2:$A$507,Odyssey_vs_App_Mapping_1!G$2:G$507)="@#@","Manual Entry Req",_xlfn.XLOOKUP($A71,Odyssey_vs_App_Mapping_1!$A$2:$A$507,Odyssey_vs_App_Mapping_1!G$2:G$507)),MAS_Pre_Staging_1!H71))</f>
        <v>Active</v>
      </c>
      <c r="J71" s="2" t="str">
        <f>IF($D71="N",IF(MAS_Pre_Staging_1!I71="@#@","Manual Entry Req",MAS_Pre_Staging_1!I71),IF(MAS_Pre_Staging_1!I71="@#@",IF(_xlfn.XLOOKUP($A71,Odyssey_vs_App_Mapping_1!$A$2:$A$507,Odyssey_vs_App_Mapping_1!H$2:H$507)="@#@","Manual Entry Req",_xlfn.XLOOKUP($A71,Odyssey_vs_App_Mapping_1!$A$2:$A$507,Odyssey_vs_App_Mapping_1!H$2:H$507)),MAS_Pre_Staging_1!I71))</f>
        <v>Sales</v>
      </c>
      <c r="K71" s="2" t="str">
        <f>IF($D71="N",IF(MAS_Pre_Staging_1!J71="@#@","Manual Entry Req",MAS_Pre_Staging_1!J71),IF(MAS_Pre_Staging_1!J71="@#@",IF(_xlfn.XLOOKUP($A71,Odyssey_vs_App_Mapping_1!$A$2:$A$507,Odyssey_vs_App_Mapping_1!I$2:I$507)="@#@","Manual Entry Req",_xlfn.XLOOKUP($A71,Odyssey_vs_App_Mapping_1!$A$2:$A$507,Odyssey_vs_App_Mapping_1!I$2:I$507)),MAS_Pre_Staging_1!J71))</f>
        <v>,,,APAC</v>
      </c>
      <c r="L71" s="2" t="str">
        <f>IF($D71="N",IF(MAS_Pre_Staging_1!K71="@#@","Manual Entry Req",MAS_Pre_Staging_1!K71),IF(MAS_Pre_Staging_1!K71="@#@",IF(_xlfn.XLOOKUP($A71,Odyssey_vs_App_Mapping_1!$A$2:$A$507,Odyssey_vs_App_Mapping_1!J$2:J$507)="@#@","Manual Entry Req",_xlfn.XLOOKUP($A71,Odyssey_vs_App_Mapping_1!$A$2:$A$507,Odyssey_vs_App_Mapping_1!J$2:J$507)),MAS_Pre_Staging_1!K71))</f>
        <v>Homegrown</v>
      </c>
      <c r="M71" s="2" t="str">
        <f>IF($D71="N",IF(MAS_Pre_Staging_1!L71="@#@","Manual Entry Req",MAS_Pre_Staging_1!L71),IF(MAS_Pre_Staging_1!L71="@#@",IF(_xlfn.XLOOKUP($A71,Odyssey_vs_App_Mapping_1!$A$2:$A$507,Odyssey_vs_App_Mapping_1!K$2:K$507)="@#@","Manual Entry Req",_xlfn.XLOOKUP($A71,Odyssey_vs_App_Mapping_1!$A$2:$A$507,Odyssey_vs_App_Mapping_1!K$2:K$507)),MAS_Pre_Staging_1!L71))</f>
        <v>SQL Server BI</v>
      </c>
      <c r="N71" s="2" t="str">
        <f>IF($D71="N",IF(MAS_Pre_Staging_1!M71="@#@","Manual Entry Req",MAS_Pre_Staging_1!M71),IF(MAS_Pre_Staging_1!M71="@#@",IF(_xlfn.XLOOKUP($A71,Odyssey_vs_App_Mapping_1!$A$2:$A$507,Odyssey_vs_App_Mapping_1!L$2:L$507)="@#@","Manual Entry Req",_xlfn.XLOOKUP($A71,Odyssey_vs_App_Mapping_1!$A$2:$A$507,Odyssey_vs_App_Mapping_1!L$2:L$507)),MAS_Pre_Staging_1!M71))</f>
        <v>Other</v>
      </c>
      <c r="O71" s="2" t="str">
        <f>IF($D71="N",IF(MAS_Pre_Staging_1!N71="@#@","Manual Entry Req",MAS_Pre_Staging_1!N71),IF(MAS_Pre_Staging_1!N71="@#@",IF(_xlfn.XLOOKUP($A71,Odyssey_vs_App_Mapping_1!$A$2:$A$507,Odyssey_vs_App_Mapping_1!M$2:M$507)="@#@","Manual Entry Req",_xlfn.XLOOKUP($A71,Odyssey_vs_App_Mapping_1!$A$2:$A$507,Odyssey_vs_App_Mapping_1!M$2:M$507)),MAS_Pre_Staging_1!N71))</f>
        <v>On-prem</v>
      </c>
      <c r="P71" s="2" t="str">
        <f>IF($D71="N",IF(MAS_Pre_Staging_1!O71="@#@","Manual Entry Req",MAS_Pre_Staging_1!O71),IF(MAS_Pre_Staging_1!O71="@#@",IF(_xlfn.XLOOKUP($A71,Odyssey_vs_App_Mapping_1!$A$2:$A$507,Odyssey_vs_App_Mapping_1!N$2:N$507)="@#@","Manual Entry Req",_xlfn.XLOOKUP($A71,Odyssey_vs_App_Mapping_1!$A$2:$A$507,Odyssey_vs_App_Mapping_1!N$2:N$507)),MAS_Pre_Staging_1!O71))</f>
        <v>Manual Entry Req</v>
      </c>
      <c r="Q71" s="2" t="str">
        <f>IF($D71="N",IF(MAS_Pre_Staging_1!P71="@#@","Manual Entry Req",MAS_Pre_Staging_1!P71),IF(MAS_Pre_Staging_1!P71="@#@",IF(_xlfn.XLOOKUP($A71,Odyssey_vs_App_Mapping_1!$A$2:$A$507,Odyssey_vs_App_Mapping_1!O$2:O$507)="@#@","Manual Entry Req",_xlfn.XLOOKUP($A71,Odyssey_vs_App_Mapping_1!$A$2:$A$507,Odyssey_vs_App_Mapping_1!O$2:O$507)),MAS_Pre_Staging_1!P71))</f>
        <v xml:space="preserve">
Support CN and HK report
</v>
      </c>
      <c r="R71" s="2" t="str">
        <f>IF($D71="N",IF(MAS_Pre_Staging_1!Q71="@#@","Manual Entry Req",MAS_Pre_Staging_1!Q71),IF(MAS_Pre_Staging_1!Q71="@#@",IF(_xlfn.XLOOKUP($A71,Odyssey_vs_App_Mapping_1!$A$2:$A$507,Odyssey_vs_App_Mapping_1!P$2:P$507)="@#@","Manual Entry Req",_xlfn.XLOOKUP($A71,Odyssey_vs_App_Mapping_1!$A$2:$A$507,Odyssey_vs_App_Mapping_1!P$2:P$507)),MAS_Pre_Staging_1!Q71))</f>
        <v>ReportingandAnalytics</v>
      </c>
      <c r="S71" s="2" t="str">
        <f>IF($D71="N",IF(MAS_Pre_Staging_1!R71="@#@","Manual Entry Req",MAS_Pre_Staging_1!R71),IF(MAS_Pre_Staging_1!R71="@#@",IF(_xlfn.XLOOKUP($A71,Odyssey_vs_App_Mapping_1!$A$2:$A$507,Odyssey_vs_App_Mapping_1!Q$2:Q$507)="@#@","Manual Entry Req",_xlfn.XLOOKUP($A71,Odyssey_vs_App_Mapping_1!$A$2:$A$507,Odyssey_vs_App_Mapping_1!Q$2:Q$507)),MAS_Pre_Staging_1!R71))</f>
        <v>Internal Facing Reporting &amp; Analysis</v>
      </c>
      <c r="T71" s="2" t="str">
        <f>IF($D71="N",IF(MAS_Pre_Staging_1!S71="@#@","Manual Entry Req",MAS_Pre_Staging_1!S71),IF(MAS_Pre_Staging_1!S71="@#@",IF(_xlfn.XLOOKUP($A71,Odyssey_vs_App_Mapping_1!$A$2:$A$507,Odyssey_vs_App_Mapping_1!R$2:R$507)="@#@","Manual Entry Req",_xlfn.XLOOKUP($A71,Odyssey_vs_App_Mapping_1!$A$2:$A$507,Odyssey_vs_App_Mapping_1!R$2:R$507)),MAS_Pre_Staging_1!S71))</f>
        <v>Manual Entry Req</v>
      </c>
      <c r="U71" s="2" t="str">
        <f>IF($D71="N",IF(MAS_Pre_Staging_1!T71="@#@","Manual Entry Req",MAS_Pre_Staging_1!T71),IF(MAS_Pre_Staging_1!T71="@#@",IF(_xlfn.XLOOKUP($A71,Odyssey_vs_App_Mapping_1!$A$2:$A$507,Odyssey_vs_App_Mapping_1!S$2:S$507)="@#@","Manual Entry Req",_xlfn.XLOOKUP($A71,Odyssey_vs_App_Mapping_1!$A$2:$A$507,Odyssey_vs_App_Mapping_1!S$2:S$507)),MAS_Pre_Staging_1!T71))</f>
        <v>Manual Entry Req</v>
      </c>
      <c r="V71" s="2" t="str">
        <f>IF($D71="N",IF(MAS_Pre_Staging_1!U71="@#@","Manual Entry Req",MAS_Pre_Staging_1!U71),IF(MAS_Pre_Staging_1!U71="@#@",IF(_xlfn.XLOOKUP($A71,Odyssey_vs_App_Mapping_1!$A$2:$A$507,Odyssey_vs_App_Mapping_1!T$2:T$507)="@#@","Manual Entry Req",_xlfn.XLOOKUP($A71,Odyssey_vs_App_Mapping_1!$A$2:$A$507,Odyssey_vs_App_Mapping_1!T$2:T$507)),MAS_Pre_Staging_1!U71))</f>
        <v>Manual Entry Req</v>
      </c>
      <c r="W71" s="2" t="str">
        <f>IF($D71="N",IF(MAS_Pre_Staging_1!V71="@#@","Manual Entry Req",MAS_Pre_Staging_1!V71),IF(MAS_Pre_Staging_1!V71="@#@",IF(_xlfn.XLOOKUP($A71,Odyssey_vs_App_Mapping_1!$A$2:$A$507,Odyssey_vs_App_Mapping_1!U$2:U$507)="@#@","Manual Entry Req",_xlfn.XLOOKUP($A71,Odyssey_vs_App_Mapping_1!$A$2:$A$507,Odyssey_vs_App_Mapping_1!U$2:U$507)),MAS_Pre_Staging_1!V71))</f>
        <v xml:space="preserve">Business operations </v>
      </c>
      <c r="X71" s="2" t="str">
        <f>IF($D71="N",IF(MAS_Pre_Staging_1!W71="@#@","Manual Entry Req",MAS_Pre_Staging_1!W71),IF(MAS_Pre_Staging_1!W71="@#@",IF(_xlfn.XLOOKUP($A71,Odyssey_vs_App_Mapping_1!$A$2:$A$507,Odyssey_vs_App_Mapping_1!V$2:V$507)="@#@","Manual Entry Req",_xlfn.XLOOKUP($A71,Odyssey_vs_App_Mapping_1!$A$2:$A$507,Odyssey_vs_App_Mapping_1!V$2:V$507)),MAS_Pre_Staging_1!W71))</f>
        <v xml:space="preserve">High
</v>
      </c>
      <c r="Y71" s="2" t="str">
        <f>IF($D71="N",IF(MAS_Pre_Staging_1!X71="@#@","Manual Entry Req",MAS_Pre_Staging_1!X71),IF(MAS_Pre_Staging_1!X71="@#@",IF(_xlfn.XLOOKUP($A71,Odyssey_vs_App_Mapping_1!$A$2:$A$507,Odyssey_vs_App_Mapping_1!W$2:W$507)="@#@","Manual Entry Req",_xlfn.XLOOKUP($A71,Odyssey_vs_App_Mapping_1!$A$2:$A$507,Odyssey_vs_App_Mapping_1!W$2:W$507)),MAS_Pre_Staging_1!X71))</f>
        <v>Confidential,</v>
      </c>
      <c r="Z71" s="2" t="str">
        <f>IF($D71="N",IF(MAS_Pre_Staging_1!Y71="@#@","Manual Entry Req",MAS_Pre_Staging_1!Y71),IF(MAS_Pre_Staging_1!Y71="@#@",IF(_xlfn.XLOOKUP($A71,Odyssey_vs_App_Mapping_1!$A$2:$A$507,Odyssey_vs_App_Mapping_1!X$2:X$507)="@#@","Manual Entry Req",_xlfn.XLOOKUP($A71,Odyssey_vs_App_Mapping_1!$A$2:$A$507,Odyssey_vs_App_Mapping_1!X$2:X$507)),MAS_Pre_Staging_1!Y71))</f>
        <v>500-1000</v>
      </c>
      <c r="AA71" s="2" t="str">
        <f>IF($D71="N",IF(MAS_Pre_Staging_1!Z71="@#@","Manual Entry Req",MAS_Pre_Staging_1!Z71),IF(MAS_Pre_Staging_1!Z71="@#@",IF(_xlfn.XLOOKUP($A71,Odyssey_vs_App_Mapping_1!$A$2:$A$507,Odyssey_vs_App_Mapping_1!Y$2:Y$507)="@#@","Manual Entry Req",_xlfn.XLOOKUP($A71,Odyssey_vs_App_Mapping_1!$A$2:$A$507,Odyssey_vs_App_Mapping_1!Y$2:Y$507)),MAS_Pre_Staging_1!Z71))</f>
        <v>Low number of incoming/outgoing linkages (&lt; 5)</v>
      </c>
      <c r="AB71" s="2" t="str">
        <f>IF($D71="N",IF(MAS_Pre_Staging_1!AA71="@#@","Manual Entry Req",MAS_Pre_Staging_1!AA71),IF(MAS_Pre_Staging_1!AA71="@#@",IF(_xlfn.XLOOKUP($A71,Odyssey_vs_App_Mapping_1!$A$2:$A$507,Odyssey_vs_App_Mapping_1!Z$2:Z$507)="@#@","Manual Entry Req",_xlfn.XLOOKUP($A71,Odyssey_vs_App_Mapping_1!$A$2:$A$507,Odyssey_vs_App_Mapping_1!Z$2:Z$507)),MAS_Pre_Staging_1!AA71))</f>
        <v xml:space="preserve">Single database type
</v>
      </c>
      <c r="AC71" s="2" t="str">
        <f>IF($D71="N",IF(MAS_Pre_Staging_1!AB71="@#@","Manual Entry Req",MAS_Pre_Staging_1!AB71),IF(MAS_Pre_Staging_1!AB71="@#@",IF(_xlfn.XLOOKUP($A71,Odyssey_vs_App_Mapping_1!$A$2:$A$507,Odyssey_vs_App_Mapping_1!AA$2:AA$507)="@#@","Manual Entry Req",_xlfn.XLOOKUP($A71,Odyssey_vs_App_Mapping_1!$A$2:$A$507,Odyssey_vs_App_Mapping_1!AA$2:AA$507)),MAS_Pre_Staging_1!AB71))</f>
        <v xml:space="preserve">Single language/technology for 95% of code base
</v>
      </c>
      <c r="AD71" s="2" t="str">
        <f>IF($D71="N",IF(MAS_Pre_Staging_1!AC71="@#@","Manual Entry Req",MAS_Pre_Staging_1!AC71),IF(MAS_Pre_Staging_1!AC71="@#@",IF(_xlfn.XLOOKUP($A71,Odyssey_vs_App_Mapping_1!$A$2:$A$507,Odyssey_vs_App_Mapping_1!AB$2:AB$507)="@#@","Manual Entry Req",_xlfn.XLOOKUP($A71,Odyssey_vs_App_Mapping_1!$A$2:$A$507,Odyssey_vs_App_Mapping_1!AB$2:AB$507)),MAS_Pre_Staging_1!AC71))</f>
        <v>Internal Support</v>
      </c>
      <c r="AE71" s="2" t="str">
        <f>IF($D71="N",IF(MAS_Pre_Staging_1!AD71="@#@","Manual Entry Req",MAS_Pre_Staging_1!AD71),IF(MAS_Pre_Staging_1!AD71="@#@",IF(_xlfn.XLOOKUP($A71,Odyssey_vs_App_Mapping_1!$A$2:$A$507,Odyssey_vs_App_Mapping_1!AC$2:AC$507)="@#@","Manual Entry Req",_xlfn.XLOOKUP($A71,Odyssey_vs_App_Mapping_1!$A$2:$A$507,Odyssey_vs_App_Mapping_1!AC$2:AC$507)),MAS_Pre_Staging_1!AD71))</f>
        <v>Manual Entry Req</v>
      </c>
      <c r="AF71" s="2" t="str">
        <f>IF($D71="N",IF(MAS_Pre_Staging_1!AE71="@#@","Manual Entry Req",MAS_Pre_Staging_1!AE71),IF(MAS_Pre_Staging_1!AE71="@#@",IF(_xlfn.XLOOKUP($A71,Odyssey_vs_App_Mapping_1!$A$2:$A$507,Odyssey_vs_App_Mapping_1!AD$2:AD$507)="@#@","Manual Entry Req",_xlfn.XLOOKUP($A71,Odyssey_vs_App_Mapping_1!$A$2:$A$507,Odyssey_vs_App_Mapping_1!AD$2:AD$507)),MAS_Pre_Staging_1!AE71))</f>
        <v>Manual Entry Req</v>
      </c>
      <c r="AG71" s="2" t="str">
        <f>IF($D71="N",IF(MAS_Pre_Staging_1!AF71="@#@","Manual Entry Req",MAS_Pre_Staging_1!AF71),IF(MAS_Pre_Staging_1!AF71="@#@",IF(_xlfn.XLOOKUP($A71,Odyssey_vs_App_Mapping_1!$A$2:$A$507,Odyssey_vs_App_Mapping_1!AE$2:AE$507)="@#@","Manual Entry Req",_xlfn.XLOOKUP($A71,Odyssey_vs_App_Mapping_1!$A$2:$A$507,Odyssey_vs_App_Mapping_1!AE$2:AE$507)),MAS_Pre_Staging_1!AF71))</f>
        <v xml:space="preserve">Maintanance </v>
      </c>
      <c r="AH71" s="2" t="str">
        <f>IF($D71="N",IF(MAS_Pre_Staging_1!AG71="@#@","Manual Entry Req",MAS_Pre_Staging_1!AG71),IF(MAS_Pre_Staging_1!AG71="@#@",IF(_xlfn.XLOOKUP($A71,Odyssey_vs_App_Mapping_1!$A$2:$A$507,Odyssey_vs_App_Mapping_1!AF$2:AF$507)="@#@","Manual Entry Req",_xlfn.XLOOKUP($A71,Odyssey_vs_App_Mapping_1!$A$2:$A$507,Odyssey_vs_App_Mapping_1!AF$2:AF$507)),MAS_Pre_Staging_1!AG71))</f>
        <v>Manual Entry Req</v>
      </c>
      <c r="AI71" s="2" t="str">
        <f>IF($D71="N",IF(MAS_Pre_Staging_1!AH71="@#@","Manual Entry Req",MAS_Pre_Staging_1!AH71),IF(MAS_Pre_Staging_1!AH71="@#@",IF(_xlfn.XLOOKUP($A71,Odyssey_vs_App_Mapping_1!$A$2:$A$507,Odyssey_vs_App_Mapping_1!AG$2:AG$507)="@#@","Manual Entry Req",_xlfn.XLOOKUP($A71,Odyssey_vs_App_Mapping_1!$A$2:$A$507,Odyssey_vs_App_Mapping_1!AG$2:AG$507)),MAS_Pre_Staging_1!AH71))</f>
        <v>Manual Entry Req</v>
      </c>
      <c r="AJ71" s="2">
        <f>IF($D71="N",IF(MAS_Pre_Staging_1!AI71="@#@","Manual Entry Req",MAS_Pre_Staging_1!AI71),IF(MAS_Pre_Staging_1!AI71="@#@",IF(_xlfn.XLOOKUP($A71,Odyssey_vs_App_Mapping_1!$A$2:$A$507,Odyssey_vs_App_Mapping_1!AH$2:AH$507)="@#@","Manual Entry Req",_xlfn.XLOOKUP($A71,Odyssey_vs_App_Mapping_1!$A$2:$A$507,Odyssey_vs_App_Mapping_1!AH$2:AH$507)),MAS_Pre_Staging_1!AI71))</f>
        <v>2560</v>
      </c>
      <c r="AK71" s="2" t="str">
        <f>IF($D71="N",IF(MAS_Pre_Staging_1!AJ71="@#@","Manual Entry Req",MAS_Pre_Staging_1!AJ71),IF(MAS_Pre_Staging_1!AJ71="@#@",IF(_xlfn.XLOOKUP($A71,Odyssey_vs_App_Mapping_1!$A$2:$A$507,Odyssey_vs_App_Mapping_1!AI$2:AI$507)="@#@","Manual Entry Req",_xlfn.XLOOKUP($A71,Odyssey_vs_App_Mapping_1!$A$2:$A$507,Odyssey_vs_App_Mapping_1!AI$2:AI$507)),MAS_Pre_Staging_1!AJ71))</f>
        <v>Not possible</v>
      </c>
      <c r="AL71" s="2" t="str">
        <f>IF($D71="N",IF(MAS_Pre_Staging_1!AK71="@#@","Manual Entry Req",MAS_Pre_Staging_1!AK71),IF(MAS_Pre_Staging_1!AK71="@#@",IF(_xlfn.XLOOKUP($A71,Odyssey_vs_App_Mapping_1!$A$2:$A$507,Odyssey_vs_App_Mapping_1!AJ$2:AJ$507)="@#@","Manual Entry Req",_xlfn.XLOOKUP($A71,Odyssey_vs_App_Mapping_1!$A$2:$A$507,Odyssey_vs_App_Mapping_1!AJ$2:AJ$507)),MAS_Pre_Staging_1!AK71))</f>
        <v>Not possible</v>
      </c>
      <c r="AM71" s="2" t="str">
        <f>IF($D71="N",IF(MAS_Pre_Staging_1!AL71="@#@","Manual Entry Req",MAS_Pre_Staging_1!AL71),IF(MAS_Pre_Staging_1!AL71="@#@",IF(_xlfn.XLOOKUP($A71,Odyssey_vs_App_Mapping_1!$A$2:$A$507,Odyssey_vs_App_Mapping_1!AK$2:AK$507)="@#@","Manual Entry Req",_xlfn.XLOOKUP($A71,Odyssey_vs_App_Mapping_1!$A$2:$A$507,Odyssey_vs_App_Mapping_1!AK$2:AK$507)),MAS_Pre_Staging_1!AL71))</f>
        <v>Not possible</v>
      </c>
      <c r="AN71" s="2" t="str">
        <f>IF($D71="N",IF(MAS_Pre_Staging_1!AM71="@#@","Manual Entry Req",MAS_Pre_Staging_1!AM71),IF(MAS_Pre_Staging_1!AM71="@#@",IF(_xlfn.XLOOKUP($A71,Odyssey_vs_App_Mapping_1!$A$2:$A$507,Odyssey_vs_App_Mapping_1!AL$2:AL$507)="@#@","Manual Entry Req",_xlfn.XLOOKUP($A71,Odyssey_vs_App_Mapping_1!$A$2:$A$507,Odyssey_vs_App_Mapping_1!AL$2:AL$507)),MAS_Pre_Staging_1!AM71))</f>
        <v>Manual Entry Req</v>
      </c>
      <c r="AO71" s="37" t="s">
        <v>3674</v>
      </c>
      <c r="AP71" s="37" t="s">
        <v>3674</v>
      </c>
      <c r="AQ71" s="29">
        <f t="shared" si="2"/>
        <v>0.68571428571428572</v>
      </c>
      <c r="AR71" s="29">
        <f t="shared" si="3"/>
        <v>0.78260869565217395</v>
      </c>
      <c r="AS71" s="38">
        <f>COUNTIFS(MAS_Pre_Staging_26[[#This Row],[Identify Current Region Owner]:[Is it a Legacy App or not? (Y/N)]],"Manual Entry Req")+COUNTBLANK(MAS_Pre_Staging_26[[#This Row],[Identify Current Region Owner]:[Is it a Legacy App or not? (Y/N)]])</f>
        <v>11</v>
      </c>
    </row>
    <row r="72" spans="1:45" ht="95.25" customHeight="1" x14ac:dyDescent="0.25">
      <c r="A72" s="39" t="str">
        <f>MAS_Pre_Staging_1[[#This Row],[Source ID]]</f>
        <v>CMDB.101</v>
      </c>
      <c r="B72" s="27" t="str">
        <f>MAS_Pre_Staging_1[[#This Row],[M1 : Name of All Applications]]</f>
        <v>Credit Reports</v>
      </c>
      <c r="C72" s="27" t="str">
        <f>MAS_Pre_Staging_1[[#This Row],[Region]]</f>
        <v>APAC</v>
      </c>
      <c r="D72" s="2" t="str">
        <f>IF(ISERROR(_xlfn.XLOOKUP(MAS_Pre_Staging_26[[#This Row],[Source ID]],Odyssey_vs_App_Mapping_1!A$2:A$507,Odyssey_vs_App_Mapping_1!B$2:B$507)),"N","Y")</f>
        <v>Y</v>
      </c>
      <c r="E72" s="27" t="str">
        <f>MAS_Pre_Staging_1[[#This Row],[M1. Source of File]]</f>
        <v>APAC</v>
      </c>
      <c r="F72" s="27" t="str">
        <f>MAS_Pre_Staging_1[[#This Row],[M2 : Listed CMDB Application Owner]]</f>
        <v>Hridayananda Das</v>
      </c>
      <c r="G72" s="27" t="str">
        <f>MAS_Pre_Staging_1[[#This Row],[M2: Listed Region Owner]]</f>
        <v>Hridayananda Das</v>
      </c>
      <c r="H72" s="2" t="str">
        <f>IF($D72="N",IF(MAS_Pre_Staging_1!G72="@#@","Manual Entry Req",MAS_Pre_Staging_1!G72),IF(MAS_Pre_Staging_1!G72="@#@",IF(_xlfn.XLOOKUP($A72,Odyssey_vs_App_Mapping_1!$A$2:$A$507,Odyssey_vs_App_Mapping_1!F$2:F$507)="@#@","Manual Entry Req",_xlfn.XLOOKUP($A72,Odyssey_vs_App_Mapping_1!$A$2:$A$507,Odyssey_vs_App_Mapping_1!F$2:F$507)),MAS_Pre_Staging_1!G72))</f>
        <v>Hridayananda Das</v>
      </c>
      <c r="I72" s="2" t="str">
        <f>IF($D72="N",IF(MAS_Pre_Staging_1!H72="@#@","Manual Entry Req",MAS_Pre_Staging_1!H72),IF(MAS_Pre_Staging_1!H72="@#@",IF(_xlfn.XLOOKUP($A72,Odyssey_vs_App_Mapping_1!$A$2:$A$507,Odyssey_vs_App_Mapping_1!G$2:G$507)="@#@","Manual Entry Req",_xlfn.XLOOKUP($A72,Odyssey_vs_App_Mapping_1!$A$2:$A$507,Odyssey_vs_App_Mapping_1!G$2:G$507)),MAS_Pre_Staging_1!H72))</f>
        <v>Active</v>
      </c>
      <c r="J72" s="2" t="str">
        <f>IF($D72="N",IF(MAS_Pre_Staging_1!I72="@#@","Manual Entry Req",MAS_Pre_Staging_1!I72),IF(MAS_Pre_Staging_1!I72="@#@",IF(_xlfn.XLOOKUP($A72,Odyssey_vs_App_Mapping_1!$A$2:$A$507,Odyssey_vs_App_Mapping_1!H$2:H$507)="@#@","Manual Entry Req",_xlfn.XLOOKUP($A72,Odyssey_vs_App_Mapping_1!$A$2:$A$507,Odyssey_vs_App_Mapping_1!H$2:H$507)),MAS_Pre_Staging_1!I72))</f>
        <v>Customer</v>
      </c>
      <c r="K72" s="2" t="str">
        <f>IF($D72="N",IF(MAS_Pre_Staging_1!J72="@#@","Manual Entry Req",MAS_Pre_Staging_1!J72),IF(MAS_Pre_Staging_1!J72="@#@",IF(_xlfn.XLOOKUP($A72,Odyssey_vs_App_Mapping_1!$A$2:$A$507,Odyssey_vs_App_Mapping_1!I$2:I$507)="@#@","Manual Entry Req",_xlfn.XLOOKUP($A72,Odyssey_vs_App_Mapping_1!$A$2:$A$507,Odyssey_vs_App_Mapping_1!I$2:I$507)),MAS_Pre_Staging_1!J72))</f>
        <v>APAC,,,APAC</v>
      </c>
      <c r="L72" s="2" t="str">
        <f>IF($D72="N",IF(MAS_Pre_Staging_1!K72="@#@","Manual Entry Req",MAS_Pre_Staging_1!K72),IF(MAS_Pre_Staging_1!K72="@#@",IF(_xlfn.XLOOKUP($A72,Odyssey_vs_App_Mapping_1!$A$2:$A$507,Odyssey_vs_App_Mapping_1!J$2:J$507)="@#@","Manual Entry Req",_xlfn.XLOOKUP($A72,Odyssey_vs_App_Mapping_1!$A$2:$A$507,Odyssey_vs_App_Mapping_1!J$2:J$507)),MAS_Pre_Staging_1!K72))</f>
        <v>Homegrown</v>
      </c>
      <c r="M72" s="2" t="str">
        <f>IF($D72="N",IF(MAS_Pre_Staging_1!L72="@#@","Manual Entry Req",MAS_Pre_Staging_1!L72),IF(MAS_Pre_Staging_1!L72="@#@",IF(_xlfn.XLOOKUP($A72,Odyssey_vs_App_Mapping_1!$A$2:$A$507,Odyssey_vs_App_Mapping_1!K$2:K$507)="@#@","Manual Entry Req",_xlfn.XLOOKUP($A72,Odyssey_vs_App_Mapping_1!$A$2:$A$507,Odyssey_vs_App_Mapping_1!K$2:K$507)),MAS_Pre_Staging_1!L72))</f>
        <v>.Net</v>
      </c>
      <c r="N72" s="2" t="str">
        <f>IF($D72="N",IF(MAS_Pre_Staging_1!M72="@#@","Manual Entry Req",MAS_Pre_Staging_1!M72),IF(MAS_Pre_Staging_1!M72="@#@",IF(_xlfn.XLOOKUP($A72,Odyssey_vs_App_Mapping_1!$A$2:$A$507,Odyssey_vs_App_Mapping_1!L$2:L$507)="@#@","Manual Entry Req",_xlfn.XLOOKUP($A72,Odyssey_vs_App_Mapping_1!$A$2:$A$507,Odyssey_vs_App_Mapping_1!L$2:L$507)),MAS_Pre_Staging_1!M72))</f>
        <v>Other</v>
      </c>
      <c r="O72" s="2" t="str">
        <f>IF($D72="N",IF(MAS_Pre_Staging_1!N72="@#@","Manual Entry Req",MAS_Pre_Staging_1!N72),IF(MAS_Pre_Staging_1!N72="@#@",IF(_xlfn.XLOOKUP($A72,Odyssey_vs_App_Mapping_1!$A$2:$A$507,Odyssey_vs_App_Mapping_1!M$2:M$507)="@#@","Manual Entry Req",_xlfn.XLOOKUP($A72,Odyssey_vs_App_Mapping_1!$A$2:$A$507,Odyssey_vs_App_Mapping_1!M$2:M$507)),MAS_Pre_Staging_1!N72))</f>
        <v>On-prem</v>
      </c>
      <c r="P72" s="2" t="str">
        <f>IF($D72="N",IF(MAS_Pre_Staging_1!O72="@#@","Manual Entry Req",MAS_Pre_Staging_1!O72),IF(MAS_Pre_Staging_1!O72="@#@",IF(_xlfn.XLOOKUP($A72,Odyssey_vs_App_Mapping_1!$A$2:$A$507,Odyssey_vs_App_Mapping_1!N$2:N$507)="@#@","Manual Entry Req",_xlfn.XLOOKUP($A72,Odyssey_vs_App_Mapping_1!$A$2:$A$507,Odyssey_vs_App_Mapping_1!N$2:N$507)),MAS_Pre_Staging_1!O72))</f>
        <v>3 Tier</v>
      </c>
      <c r="Q72" s="2" t="str">
        <f>IF($D72="N",IF(MAS_Pre_Staging_1!P72="@#@","Manual Entry Req",MAS_Pre_Staging_1!P72),IF(MAS_Pre_Staging_1!P72="@#@",IF(_xlfn.XLOOKUP($A72,Odyssey_vs_App_Mapping_1!$A$2:$A$507,Odyssey_vs_App_Mapping_1!O$2:O$507)="@#@","Manual Entry Req",_xlfn.XLOOKUP($A72,Odyssey_vs_App_Mapping_1!$A$2:$A$507,Odyssey_vs_App_Mapping_1!O$2:O$507)),MAS_Pre_Staging_1!P72))</f>
        <v xml:space="preserve">
Sends AR outstanding to customers. Frequency weekly, monthly.</v>
      </c>
      <c r="R72" s="2" t="str">
        <f>IF($D72="N",IF(MAS_Pre_Staging_1!Q72="@#@","Manual Entry Req",MAS_Pre_Staging_1!Q72),IF(MAS_Pre_Staging_1!Q72="@#@",IF(_xlfn.XLOOKUP($A72,Odyssey_vs_App_Mapping_1!$A$2:$A$507,Odyssey_vs_App_Mapping_1!P$2:P$507)="@#@","Manual Entry Req",_xlfn.XLOOKUP($A72,Odyssey_vs_App_Mapping_1!$A$2:$A$507,Odyssey_vs_App_Mapping_1!P$2:P$507)),MAS_Pre_Staging_1!Q72))</f>
        <v>ReportingandAnalytics</v>
      </c>
      <c r="S72" s="2" t="str">
        <f>IF($D72="N",IF(MAS_Pre_Staging_1!R72="@#@","Manual Entry Req",MAS_Pre_Staging_1!R72),IF(MAS_Pre_Staging_1!R72="@#@",IF(_xlfn.XLOOKUP($A72,Odyssey_vs_App_Mapping_1!$A$2:$A$507,Odyssey_vs_App_Mapping_1!Q$2:Q$507)="@#@","Manual Entry Req",_xlfn.XLOOKUP($A72,Odyssey_vs_App_Mapping_1!$A$2:$A$507,Odyssey_vs_App_Mapping_1!Q$2:Q$507)),MAS_Pre_Staging_1!R72))</f>
        <v>Customer Facing Reporting &amp; Analysis</v>
      </c>
      <c r="T72" s="2" t="str">
        <f>IF($D72="N",IF(MAS_Pre_Staging_1!S72="@#@","Manual Entry Req",MAS_Pre_Staging_1!S72),IF(MAS_Pre_Staging_1!S72="@#@",IF(_xlfn.XLOOKUP($A72,Odyssey_vs_App_Mapping_1!$A$2:$A$507,Odyssey_vs_App_Mapping_1!R$2:R$507)="@#@","Manual Entry Req",_xlfn.XLOOKUP($A72,Odyssey_vs_App_Mapping_1!$A$2:$A$507,Odyssey_vs_App_Mapping_1!R$2:R$507)),MAS_Pre_Staging_1!S72))</f>
        <v>Manual Entry Req</v>
      </c>
      <c r="U72" s="2" t="str">
        <f>IF($D72="N",IF(MAS_Pre_Staging_1!T72="@#@","Manual Entry Req",MAS_Pre_Staging_1!T72),IF(MAS_Pre_Staging_1!T72="@#@",IF(_xlfn.XLOOKUP($A72,Odyssey_vs_App_Mapping_1!$A$2:$A$507,Odyssey_vs_App_Mapping_1!S$2:S$507)="@#@","Manual Entry Req",_xlfn.XLOOKUP($A72,Odyssey_vs_App_Mapping_1!$A$2:$A$507,Odyssey_vs_App_Mapping_1!S$2:S$507)),MAS_Pre_Staging_1!T72))</f>
        <v>Manual Entry Req</v>
      </c>
      <c r="V72" s="2" t="str">
        <f>IF($D72="N",IF(MAS_Pre_Staging_1!U72="@#@","Manual Entry Req",MAS_Pre_Staging_1!U72),IF(MAS_Pre_Staging_1!U72="@#@",IF(_xlfn.XLOOKUP($A72,Odyssey_vs_App_Mapping_1!$A$2:$A$507,Odyssey_vs_App_Mapping_1!T$2:T$507)="@#@","Manual Entry Req",_xlfn.XLOOKUP($A72,Odyssey_vs_App_Mapping_1!$A$2:$A$507,Odyssey_vs_App_Mapping_1!T$2:T$507)),MAS_Pre_Staging_1!U72))</f>
        <v>Manual Entry Req</v>
      </c>
      <c r="W72" s="2" t="str">
        <f>IF($D72="N",IF(MAS_Pre_Staging_1!V72="@#@","Manual Entry Req",MAS_Pre_Staging_1!V72),IF(MAS_Pre_Staging_1!V72="@#@",IF(_xlfn.XLOOKUP($A72,Odyssey_vs_App_Mapping_1!$A$2:$A$507,Odyssey_vs_App_Mapping_1!U$2:U$507)="@#@","Manual Entry Req",_xlfn.XLOOKUP($A72,Odyssey_vs_App_Mapping_1!$A$2:$A$507,Odyssey_vs_App_Mapping_1!U$2:U$507)),MAS_Pre_Staging_1!V72))</f>
        <v>Customer Operations</v>
      </c>
      <c r="X72" s="2" t="str">
        <f>IF($D72="N",IF(MAS_Pre_Staging_1!W72="@#@","Manual Entry Req",MAS_Pre_Staging_1!W72),IF(MAS_Pre_Staging_1!W72="@#@",IF(_xlfn.XLOOKUP($A72,Odyssey_vs_App_Mapping_1!$A$2:$A$507,Odyssey_vs_App_Mapping_1!V$2:V$507)="@#@","Manual Entry Req",_xlfn.XLOOKUP($A72,Odyssey_vs_App_Mapping_1!$A$2:$A$507,Odyssey_vs_App_Mapping_1!V$2:V$507)),MAS_Pre_Staging_1!W72))</f>
        <v xml:space="preserve">Low
</v>
      </c>
      <c r="Y72" s="2" t="str">
        <f>IF($D72="N",IF(MAS_Pre_Staging_1!X72="@#@","Manual Entry Req",MAS_Pre_Staging_1!X72),IF(MAS_Pre_Staging_1!X72="@#@",IF(_xlfn.XLOOKUP($A72,Odyssey_vs_App_Mapping_1!$A$2:$A$507,Odyssey_vs_App_Mapping_1!W$2:W$507)="@#@","Manual Entry Req",_xlfn.XLOOKUP($A72,Odyssey_vs_App_Mapping_1!$A$2:$A$507,Odyssey_vs_App_Mapping_1!W$2:W$507)),MAS_Pre_Staging_1!X72))</f>
        <v>Confidential,</v>
      </c>
      <c r="Z72" s="2" t="str">
        <f>IF($D72="N",IF(MAS_Pre_Staging_1!Y72="@#@","Manual Entry Req",MAS_Pre_Staging_1!Y72),IF(MAS_Pre_Staging_1!Y72="@#@",IF(_xlfn.XLOOKUP($A72,Odyssey_vs_App_Mapping_1!$A$2:$A$507,Odyssey_vs_App_Mapping_1!X$2:X$507)="@#@","Manual Entry Req",_xlfn.XLOOKUP($A72,Odyssey_vs_App_Mapping_1!$A$2:$A$507,Odyssey_vs_App_Mapping_1!X$2:X$507)),MAS_Pre_Staging_1!Y72))</f>
        <v>500-1000</v>
      </c>
      <c r="AA72" s="2" t="str">
        <f>IF($D72="N",IF(MAS_Pre_Staging_1!Z72="@#@","Manual Entry Req",MAS_Pre_Staging_1!Z72),IF(MAS_Pre_Staging_1!Z72="@#@",IF(_xlfn.XLOOKUP($A72,Odyssey_vs_App_Mapping_1!$A$2:$A$507,Odyssey_vs_App_Mapping_1!Y$2:Y$507)="@#@","Manual Entry Req",_xlfn.XLOOKUP($A72,Odyssey_vs_App_Mapping_1!$A$2:$A$507,Odyssey_vs_App_Mapping_1!Y$2:Y$507)),MAS_Pre_Staging_1!Z72))</f>
        <v>Low number of incoming/outgoing linkages (&lt; 5)</v>
      </c>
      <c r="AB72" s="2" t="str">
        <f>IF($D72="N",IF(MAS_Pre_Staging_1!AA72="@#@","Manual Entry Req",MAS_Pre_Staging_1!AA72),IF(MAS_Pre_Staging_1!AA72="@#@",IF(_xlfn.XLOOKUP($A72,Odyssey_vs_App_Mapping_1!$A$2:$A$507,Odyssey_vs_App_Mapping_1!Z$2:Z$507)="@#@","Manual Entry Req",_xlfn.XLOOKUP($A72,Odyssey_vs_App_Mapping_1!$A$2:$A$507,Odyssey_vs_App_Mapping_1!Z$2:Z$507)),MAS_Pre_Staging_1!AA72))</f>
        <v xml:space="preserve">Single database type
</v>
      </c>
      <c r="AC72" s="2" t="str">
        <f>IF($D72="N",IF(MAS_Pre_Staging_1!AB72="@#@","Manual Entry Req",MAS_Pre_Staging_1!AB72),IF(MAS_Pre_Staging_1!AB72="@#@",IF(_xlfn.XLOOKUP($A72,Odyssey_vs_App_Mapping_1!$A$2:$A$507,Odyssey_vs_App_Mapping_1!AA$2:AA$507)="@#@","Manual Entry Req",_xlfn.XLOOKUP($A72,Odyssey_vs_App_Mapping_1!$A$2:$A$507,Odyssey_vs_App_Mapping_1!AA$2:AA$507)),MAS_Pre_Staging_1!AB72))</f>
        <v>2-3 dominant languages/technologies used</v>
      </c>
      <c r="AD72" s="2" t="str">
        <f>IF($D72="N",IF(MAS_Pre_Staging_1!AC72="@#@","Manual Entry Req",MAS_Pre_Staging_1!AC72),IF(MAS_Pre_Staging_1!AC72="@#@",IF(_xlfn.XLOOKUP($A72,Odyssey_vs_App_Mapping_1!$A$2:$A$507,Odyssey_vs_App_Mapping_1!AB$2:AB$507)="@#@","Manual Entry Req",_xlfn.XLOOKUP($A72,Odyssey_vs_App_Mapping_1!$A$2:$A$507,Odyssey_vs_App_Mapping_1!AB$2:AB$507)),MAS_Pre_Staging_1!AC72))</f>
        <v>Other</v>
      </c>
      <c r="AE72" s="2" t="str">
        <f>IF($D72="N",IF(MAS_Pre_Staging_1!AD72="@#@","Manual Entry Req",MAS_Pre_Staging_1!AD72),IF(MAS_Pre_Staging_1!AD72="@#@",IF(_xlfn.XLOOKUP($A72,Odyssey_vs_App_Mapping_1!$A$2:$A$507,Odyssey_vs_App_Mapping_1!AC$2:AC$507)="@#@","Manual Entry Req",_xlfn.XLOOKUP($A72,Odyssey_vs_App_Mapping_1!$A$2:$A$507,Odyssey_vs_App_Mapping_1!AC$2:AC$507)),MAS_Pre_Staging_1!AD72))</f>
        <v>Standard skill set</v>
      </c>
      <c r="AF72" s="2" t="str">
        <f>IF($D72="N",IF(MAS_Pre_Staging_1!AE72="@#@","Manual Entry Req",MAS_Pre_Staging_1!AE72),IF(MAS_Pre_Staging_1!AE72="@#@",IF(_xlfn.XLOOKUP($A72,Odyssey_vs_App_Mapping_1!$A$2:$A$507,Odyssey_vs_App_Mapping_1!AD$2:AD$507)="@#@","Manual Entry Req",_xlfn.XLOOKUP($A72,Odyssey_vs_App_Mapping_1!$A$2:$A$507,Odyssey_vs_App_Mapping_1!AD$2:AD$507)),MAS_Pre_Staging_1!AE72))</f>
        <v>Manual Entry Req</v>
      </c>
      <c r="AG72" s="2" t="str">
        <f>IF($D72="N",IF(MAS_Pre_Staging_1!AF72="@#@","Manual Entry Req",MAS_Pre_Staging_1!AF72),IF(MAS_Pre_Staging_1!AF72="@#@",IF(_xlfn.XLOOKUP($A72,Odyssey_vs_App_Mapping_1!$A$2:$A$507,Odyssey_vs_App_Mapping_1!AE$2:AE$507)="@#@","Manual Entry Req",_xlfn.XLOOKUP($A72,Odyssey_vs_App_Mapping_1!$A$2:$A$507,Odyssey_vs_App_Mapping_1!AE$2:AE$507)),MAS_Pre_Staging_1!AF72))</f>
        <v xml:space="preserve">Maintanance </v>
      </c>
      <c r="AH72" s="2" t="str">
        <f>IF($D72="N",IF(MAS_Pre_Staging_1!AG72="@#@","Manual Entry Req",MAS_Pre_Staging_1!AG72),IF(MAS_Pre_Staging_1!AG72="@#@",IF(_xlfn.XLOOKUP($A72,Odyssey_vs_App_Mapping_1!$A$2:$A$507,Odyssey_vs_App_Mapping_1!AF$2:AF$507)="@#@","Manual Entry Req",_xlfn.XLOOKUP($A72,Odyssey_vs_App_Mapping_1!$A$2:$A$507,Odyssey_vs_App_Mapping_1!AF$2:AF$507)),MAS_Pre_Staging_1!AG72))</f>
        <v>Manual Entry Req</v>
      </c>
      <c r="AI72" s="2" t="str">
        <f>IF($D72="N",IF(MAS_Pre_Staging_1!AH72="@#@","Manual Entry Req",MAS_Pre_Staging_1!AH72),IF(MAS_Pre_Staging_1!AH72="@#@",IF(_xlfn.XLOOKUP($A72,Odyssey_vs_App_Mapping_1!$A$2:$A$507,Odyssey_vs_App_Mapping_1!AG$2:AG$507)="@#@","Manual Entry Req",_xlfn.XLOOKUP($A72,Odyssey_vs_App_Mapping_1!$A$2:$A$507,Odyssey_vs_App_Mapping_1!AG$2:AG$507)),MAS_Pre_Staging_1!AH72))</f>
        <v>Manual Entry Req</v>
      </c>
      <c r="AJ72" s="2">
        <f>IF($D72="N",IF(MAS_Pre_Staging_1!AI72="@#@","Manual Entry Req",MAS_Pre_Staging_1!AI72),IF(MAS_Pre_Staging_1!AI72="@#@",IF(_xlfn.XLOOKUP($A72,Odyssey_vs_App_Mapping_1!$A$2:$A$507,Odyssey_vs_App_Mapping_1!AH$2:AH$507)="@#@","Manual Entry Req",_xlfn.XLOOKUP($A72,Odyssey_vs_App_Mapping_1!$A$2:$A$507,Odyssey_vs_App_Mapping_1!AH$2:AH$507)),MAS_Pre_Staging_1!AI72))</f>
        <v>1000</v>
      </c>
      <c r="AK72" s="2" t="str">
        <f>IF($D72="N",IF(MAS_Pre_Staging_1!AJ72="@#@","Manual Entry Req",MAS_Pre_Staging_1!AJ72),IF(MAS_Pre_Staging_1!AJ72="@#@",IF(_xlfn.XLOOKUP($A72,Odyssey_vs_App_Mapping_1!$A$2:$A$507,Odyssey_vs_App_Mapping_1!AI$2:AI$507)="@#@","Manual Entry Req",_xlfn.XLOOKUP($A72,Odyssey_vs_App_Mapping_1!$A$2:$A$507,Odyssey_vs_App_Mapping_1!AI$2:AI$507)),MAS_Pre_Staging_1!AJ72))</f>
        <v>No, but possible</v>
      </c>
      <c r="AL72" s="2" t="str">
        <f>IF($D72="N",IF(MAS_Pre_Staging_1!AK72="@#@","Manual Entry Req",MAS_Pre_Staging_1!AK72),IF(MAS_Pre_Staging_1!AK72="@#@",IF(_xlfn.XLOOKUP($A72,Odyssey_vs_App_Mapping_1!$A$2:$A$507,Odyssey_vs_App_Mapping_1!AJ$2:AJ$507)="@#@","Manual Entry Req",_xlfn.XLOOKUP($A72,Odyssey_vs_App_Mapping_1!$A$2:$A$507,Odyssey_vs_App_Mapping_1!AJ$2:AJ$507)),MAS_Pre_Staging_1!AK72))</f>
        <v>Not possible</v>
      </c>
      <c r="AM72" s="2" t="str">
        <f>IF($D72="N",IF(MAS_Pre_Staging_1!AL72="@#@","Manual Entry Req",MAS_Pre_Staging_1!AL72),IF(MAS_Pre_Staging_1!AL72="@#@",IF(_xlfn.XLOOKUP($A72,Odyssey_vs_App_Mapping_1!$A$2:$A$507,Odyssey_vs_App_Mapping_1!AK$2:AK$507)="@#@","Manual Entry Req",_xlfn.XLOOKUP($A72,Odyssey_vs_App_Mapping_1!$A$2:$A$507,Odyssey_vs_App_Mapping_1!AK$2:AK$507)),MAS_Pre_Staging_1!AL72))</f>
        <v>Not possible</v>
      </c>
      <c r="AN72" s="2" t="str">
        <f>IF($D72="N",IF(MAS_Pre_Staging_1!AM72="@#@","Manual Entry Req",MAS_Pre_Staging_1!AM72),IF(MAS_Pre_Staging_1!AM72="@#@",IF(_xlfn.XLOOKUP($A72,Odyssey_vs_App_Mapping_1!$A$2:$A$507,Odyssey_vs_App_Mapping_1!AL$2:AL$507)="@#@","Manual Entry Req",_xlfn.XLOOKUP($A72,Odyssey_vs_App_Mapping_1!$A$2:$A$507,Odyssey_vs_App_Mapping_1!AL$2:AL$507)),MAS_Pre_Staging_1!AM72))</f>
        <v xml:space="preserve">Yes
</v>
      </c>
      <c r="AO72" s="37" t="s">
        <v>3674</v>
      </c>
      <c r="AP72" s="37" t="s">
        <v>3674</v>
      </c>
      <c r="AQ72" s="29">
        <f t="shared" si="2"/>
        <v>0.77142857142857146</v>
      </c>
      <c r="AR72" s="29">
        <f t="shared" si="3"/>
        <v>0.86956521739130432</v>
      </c>
      <c r="AS72" s="38">
        <f>COUNTIFS(MAS_Pre_Staging_26[[#This Row],[Identify Current Region Owner]:[Is it a Legacy App or not? (Y/N)]],"Manual Entry Req")+COUNTBLANK(MAS_Pre_Staging_26[[#This Row],[Identify Current Region Owner]:[Is it a Legacy App or not? (Y/N)]])</f>
        <v>8</v>
      </c>
    </row>
    <row r="73" spans="1:45" ht="95.25" customHeight="1" x14ac:dyDescent="0.25">
      <c r="A73" s="39" t="str">
        <f>MAS_Pre_Staging_1[[#This Row],[Source ID]]</f>
        <v>CMDB.102</v>
      </c>
      <c r="B73" s="27" t="str">
        <f>MAS_Pre_Staging_1[[#This Row],[M1 : Name of All Applications]]</f>
        <v>Impulse2K</v>
      </c>
      <c r="C73" s="27" t="str">
        <f>MAS_Pre_Staging_1[[#This Row],[Region]]</f>
        <v>APAC</v>
      </c>
      <c r="D73" s="2" t="str">
        <f>IF(ISERROR(_xlfn.XLOOKUP(MAS_Pre_Staging_26[[#This Row],[Source ID]],Odyssey_vs_App_Mapping_1!A$2:A$507,Odyssey_vs_App_Mapping_1!B$2:B$507)),"N","Y")</f>
        <v>Y</v>
      </c>
      <c r="E73" s="27" t="str">
        <f>MAS_Pre_Staging_1[[#This Row],[M1. Source of File]]</f>
        <v>APAC</v>
      </c>
      <c r="F73" s="27">
        <f>MAS_Pre_Staging_1[[#This Row],[M2 : Listed CMDB Application Owner]]</f>
        <v>0</v>
      </c>
      <c r="G73" s="27" t="str">
        <f>MAS_Pre_Staging_1[[#This Row],[M2: Listed Region Owner]]</f>
        <v>Madhukar Jain</v>
      </c>
      <c r="H73" s="2" t="str">
        <f>IF($D73="N",IF(MAS_Pre_Staging_1!G73="@#@","Manual Entry Req",MAS_Pre_Staging_1!G73),IF(MAS_Pre_Staging_1!G73="@#@",IF(_xlfn.XLOOKUP($A73,Odyssey_vs_App_Mapping_1!$A$2:$A$507,Odyssey_vs_App_Mapping_1!F$2:F$507)="@#@","Manual Entry Req",_xlfn.XLOOKUP($A73,Odyssey_vs_App_Mapping_1!$A$2:$A$507,Odyssey_vs_App_Mapping_1!F$2:F$507)),MAS_Pre_Staging_1!G73))</f>
        <v>Madhukar Jain</v>
      </c>
      <c r="I73" s="2" t="str">
        <f>IF($D73="N",IF(MAS_Pre_Staging_1!H73="@#@","Manual Entry Req",MAS_Pre_Staging_1!H73),IF(MAS_Pre_Staging_1!H73="@#@",IF(_xlfn.XLOOKUP($A73,Odyssey_vs_App_Mapping_1!$A$2:$A$507,Odyssey_vs_App_Mapping_1!G$2:G$507)="@#@","Manual Entry Req",_xlfn.XLOOKUP($A73,Odyssey_vs_App_Mapping_1!$A$2:$A$507,Odyssey_vs_App_Mapping_1!G$2:G$507)),MAS_Pre_Staging_1!H73))</f>
        <v>Active</v>
      </c>
      <c r="J73" s="2" t="str">
        <f>IF($D73="N",IF(MAS_Pre_Staging_1!I73="@#@","Manual Entry Req",MAS_Pre_Staging_1!I73),IF(MAS_Pre_Staging_1!I73="@#@",IF(_xlfn.XLOOKUP($A73,Odyssey_vs_App_Mapping_1!$A$2:$A$507,Odyssey_vs_App_Mapping_1!H$2:H$507)="@#@","Manual Entry Req",_xlfn.XLOOKUP($A73,Odyssey_vs_App_Mapping_1!$A$2:$A$507,Odyssey_vs_App_Mapping_1!H$2:H$507)),MAS_Pre_Staging_1!I73))</f>
        <v>Sales</v>
      </c>
      <c r="K73" s="2" t="str">
        <f>IF($D73="N",IF(MAS_Pre_Staging_1!J73="@#@","Manual Entry Req",MAS_Pre_Staging_1!J73),IF(MAS_Pre_Staging_1!J73="@#@",IF(_xlfn.XLOOKUP($A73,Odyssey_vs_App_Mapping_1!$A$2:$A$507,Odyssey_vs_App_Mapping_1!I$2:I$507)="@#@","Manual Entry Req",_xlfn.XLOOKUP($A73,Odyssey_vs_App_Mapping_1!$A$2:$A$507,Odyssey_vs_App_Mapping_1!I$2:I$507)),MAS_Pre_Staging_1!J73))</f>
        <v>,,,APAC</v>
      </c>
      <c r="L73" s="2" t="str">
        <f>IF($D73="N",IF(MAS_Pre_Staging_1!K73="@#@","Manual Entry Req",MAS_Pre_Staging_1!K73),IF(MAS_Pre_Staging_1!K73="@#@",IF(_xlfn.XLOOKUP($A73,Odyssey_vs_App_Mapping_1!$A$2:$A$507,Odyssey_vs_App_Mapping_1!J$2:J$507)="@#@","Manual Entry Req",_xlfn.XLOOKUP($A73,Odyssey_vs_App_Mapping_1!$A$2:$A$507,Odyssey_vs_App_Mapping_1!J$2:J$507)),MAS_Pre_Staging_1!K73))</f>
        <v>Homegrown</v>
      </c>
      <c r="M73" s="2" t="str">
        <f>IF($D73="N",IF(MAS_Pre_Staging_1!L73="@#@","Manual Entry Req",MAS_Pre_Staging_1!L73),IF(MAS_Pre_Staging_1!L73="@#@",IF(_xlfn.XLOOKUP($A73,Odyssey_vs_App_Mapping_1!$A$2:$A$507,Odyssey_vs_App_Mapping_1!K$2:K$507)="@#@","Manual Entry Req",_xlfn.XLOOKUP($A73,Odyssey_vs_App_Mapping_1!$A$2:$A$507,Odyssey_vs_App_Mapping_1!K$2:K$507)),MAS_Pre_Staging_1!L73))</f>
        <v>.Net</v>
      </c>
      <c r="N73" s="2" t="str">
        <f>IF($D73="N",IF(MAS_Pre_Staging_1!M73="@#@","Manual Entry Req",MAS_Pre_Staging_1!M73),IF(MAS_Pre_Staging_1!M73="@#@",IF(_xlfn.XLOOKUP($A73,Odyssey_vs_App_Mapping_1!$A$2:$A$507,Odyssey_vs_App_Mapping_1!L$2:L$507)="@#@","Manual Entry Req",_xlfn.XLOOKUP($A73,Odyssey_vs_App_Mapping_1!$A$2:$A$507,Odyssey_vs_App_Mapping_1!L$2:L$507)),MAS_Pre_Staging_1!M73))</f>
        <v>Other</v>
      </c>
      <c r="O73" s="2" t="str">
        <f>IF($D73="N",IF(MAS_Pre_Staging_1!N73="@#@","Manual Entry Req",MAS_Pre_Staging_1!N73),IF(MAS_Pre_Staging_1!N73="@#@",IF(_xlfn.XLOOKUP($A73,Odyssey_vs_App_Mapping_1!$A$2:$A$507,Odyssey_vs_App_Mapping_1!M$2:M$507)="@#@","Manual Entry Req",_xlfn.XLOOKUP($A73,Odyssey_vs_App_Mapping_1!$A$2:$A$507,Odyssey_vs_App_Mapping_1!M$2:M$507)),MAS_Pre_Staging_1!N73))</f>
        <v>On-prem</v>
      </c>
      <c r="P73" s="2" t="str">
        <f>IF($D73="N",IF(MAS_Pre_Staging_1!O73="@#@","Manual Entry Req",MAS_Pre_Staging_1!O73),IF(MAS_Pre_Staging_1!O73="@#@",IF(_xlfn.XLOOKUP($A73,Odyssey_vs_App_Mapping_1!$A$2:$A$507,Odyssey_vs_App_Mapping_1!N$2:N$507)="@#@","Manual Entry Req",_xlfn.XLOOKUP($A73,Odyssey_vs_App_Mapping_1!$A$2:$A$507,Odyssey_vs_App_Mapping_1!N$2:N$507)),MAS_Pre_Staging_1!O73))</f>
        <v>Monolith</v>
      </c>
      <c r="Q73" s="2" t="str">
        <f>IF($D73="N",IF(MAS_Pre_Staging_1!P73="@#@","Manual Entry Req",MAS_Pre_Staging_1!P73),IF(MAS_Pre_Staging_1!P73="@#@",IF(_xlfn.XLOOKUP($A73,Odyssey_vs_App_Mapping_1!$A$2:$A$507,Odyssey_vs_App_Mapping_1!O$2:O$507)="@#@","Manual Entry Req",_xlfn.XLOOKUP($A73,Odyssey_vs_App_Mapping_1!$A$2:$A$507,Odyssey_vs_App_Mapping_1!O$2:O$507)),MAS_Pre_Staging_1!P73))</f>
        <v xml:space="preserve">
query daily &amp; Inventory and all dump daily from Impulse fusion</v>
      </c>
      <c r="R73" s="2" t="str">
        <f>IF($D73="N",IF(MAS_Pre_Staging_1!Q73="@#@","Manual Entry Req",MAS_Pre_Staging_1!Q73),IF(MAS_Pre_Staging_1!Q73="@#@",IF(_xlfn.XLOOKUP($A73,Odyssey_vs_App_Mapping_1!$A$2:$A$507,Odyssey_vs_App_Mapping_1!P$2:P$507)="@#@","Manual Entry Req",_xlfn.XLOOKUP($A73,Odyssey_vs_App_Mapping_1!$A$2:$A$507,Odyssey_vs_App_Mapping_1!P$2:P$507)),MAS_Pre_Staging_1!Q73))</f>
        <v>ReportingandAnalytics</v>
      </c>
      <c r="S73" s="2" t="str">
        <f>IF($D73="N",IF(MAS_Pre_Staging_1!R73="@#@","Manual Entry Req",MAS_Pre_Staging_1!R73),IF(MAS_Pre_Staging_1!R73="@#@",IF(_xlfn.XLOOKUP($A73,Odyssey_vs_App_Mapping_1!$A$2:$A$507,Odyssey_vs_App_Mapping_1!Q$2:Q$507)="@#@","Manual Entry Req",_xlfn.XLOOKUP($A73,Odyssey_vs_App_Mapping_1!$A$2:$A$507,Odyssey_vs_App_Mapping_1!Q$2:Q$507)),MAS_Pre_Staging_1!R73))</f>
        <v>Internal Facing Reporting &amp; Analysis</v>
      </c>
      <c r="T73" s="2" t="str">
        <f>IF($D73="N",IF(MAS_Pre_Staging_1!S73="@#@","Manual Entry Req",MAS_Pre_Staging_1!S73),IF(MAS_Pre_Staging_1!S73="@#@",IF(_xlfn.XLOOKUP($A73,Odyssey_vs_App_Mapping_1!$A$2:$A$507,Odyssey_vs_App_Mapping_1!R$2:R$507)="@#@","Manual Entry Req",_xlfn.XLOOKUP($A73,Odyssey_vs_App_Mapping_1!$A$2:$A$507,Odyssey_vs_App_Mapping_1!R$2:R$507)),MAS_Pre_Staging_1!S73))</f>
        <v>Manual Entry Req</v>
      </c>
      <c r="U73" s="2" t="str">
        <f>IF($D73="N",IF(MAS_Pre_Staging_1!T73="@#@","Manual Entry Req",MAS_Pre_Staging_1!T73),IF(MAS_Pre_Staging_1!T73="@#@",IF(_xlfn.XLOOKUP($A73,Odyssey_vs_App_Mapping_1!$A$2:$A$507,Odyssey_vs_App_Mapping_1!S$2:S$507)="@#@","Manual Entry Req",_xlfn.XLOOKUP($A73,Odyssey_vs_App_Mapping_1!$A$2:$A$507,Odyssey_vs_App_Mapping_1!S$2:S$507)),MAS_Pre_Staging_1!T73))</f>
        <v>Manual Entry Req</v>
      </c>
      <c r="V73" s="2" t="str">
        <f>IF($D73="N",IF(MAS_Pre_Staging_1!U73="@#@","Manual Entry Req",MAS_Pre_Staging_1!U73),IF(MAS_Pre_Staging_1!U73="@#@",IF(_xlfn.XLOOKUP($A73,Odyssey_vs_App_Mapping_1!$A$2:$A$507,Odyssey_vs_App_Mapping_1!T$2:T$507)="@#@","Manual Entry Req",_xlfn.XLOOKUP($A73,Odyssey_vs_App_Mapping_1!$A$2:$A$507,Odyssey_vs_App_Mapping_1!T$2:T$507)),MAS_Pre_Staging_1!U73))</f>
        <v>Manual Entry Req</v>
      </c>
      <c r="W73" s="2" t="str">
        <f>IF($D73="N",IF(MAS_Pre_Staging_1!V73="@#@","Manual Entry Req",MAS_Pre_Staging_1!V73),IF(MAS_Pre_Staging_1!V73="@#@",IF(_xlfn.XLOOKUP($A73,Odyssey_vs_App_Mapping_1!$A$2:$A$507,Odyssey_vs_App_Mapping_1!U$2:U$507)="@#@","Manual Entry Req",_xlfn.XLOOKUP($A73,Odyssey_vs_App_Mapping_1!$A$2:$A$507,Odyssey_vs_App_Mapping_1!U$2:U$507)),MAS_Pre_Staging_1!V73))</f>
        <v xml:space="preserve">Business operations </v>
      </c>
      <c r="X73" s="2" t="str">
        <f>IF($D73="N",IF(MAS_Pre_Staging_1!W73="@#@","Manual Entry Req",MAS_Pre_Staging_1!W73),IF(MAS_Pre_Staging_1!W73="@#@",IF(_xlfn.XLOOKUP($A73,Odyssey_vs_App_Mapping_1!$A$2:$A$507,Odyssey_vs_App_Mapping_1!V$2:V$507)="@#@","Manual Entry Req",_xlfn.XLOOKUP($A73,Odyssey_vs_App_Mapping_1!$A$2:$A$507,Odyssey_vs_App_Mapping_1!V$2:V$507)),MAS_Pre_Staging_1!W73))</f>
        <v xml:space="preserve">Low
</v>
      </c>
      <c r="Y73" s="2" t="str">
        <f>IF($D73="N",IF(MAS_Pre_Staging_1!X73="@#@","Manual Entry Req",MAS_Pre_Staging_1!X73),IF(MAS_Pre_Staging_1!X73="@#@",IF(_xlfn.XLOOKUP($A73,Odyssey_vs_App_Mapping_1!$A$2:$A$507,Odyssey_vs_App_Mapping_1!W$2:W$507)="@#@","Manual Entry Req",_xlfn.XLOOKUP($A73,Odyssey_vs_App_Mapping_1!$A$2:$A$507,Odyssey_vs_App_Mapping_1!W$2:W$507)),MAS_Pre_Staging_1!X73))</f>
        <v>Confidential,</v>
      </c>
      <c r="Z73" s="2" t="str">
        <f>IF($D73="N",IF(MAS_Pre_Staging_1!Y73="@#@","Manual Entry Req",MAS_Pre_Staging_1!Y73),IF(MAS_Pre_Staging_1!Y73="@#@",IF(_xlfn.XLOOKUP($A73,Odyssey_vs_App_Mapping_1!$A$2:$A$507,Odyssey_vs_App_Mapping_1!X$2:X$507)="@#@","Manual Entry Req",_xlfn.XLOOKUP($A73,Odyssey_vs_App_Mapping_1!$A$2:$A$507,Odyssey_vs_App_Mapping_1!X$2:X$507)),MAS_Pre_Staging_1!Y73))</f>
        <v>100-500</v>
      </c>
      <c r="AA73" s="2" t="str">
        <f>IF($D73="N",IF(MAS_Pre_Staging_1!Z73="@#@","Manual Entry Req",MAS_Pre_Staging_1!Z73),IF(MAS_Pre_Staging_1!Z73="@#@",IF(_xlfn.XLOOKUP($A73,Odyssey_vs_App_Mapping_1!$A$2:$A$507,Odyssey_vs_App_Mapping_1!Y$2:Y$507)="@#@","Manual Entry Req",_xlfn.XLOOKUP($A73,Odyssey_vs_App_Mapping_1!$A$2:$A$507,Odyssey_vs_App_Mapping_1!Y$2:Y$507)),MAS_Pre_Staging_1!Z73))</f>
        <v>Low number of incoming/outgoing linkages (&lt; 5)</v>
      </c>
      <c r="AB73" s="2" t="str">
        <f>IF($D73="N",IF(MAS_Pre_Staging_1!AA73="@#@","Manual Entry Req",MAS_Pre_Staging_1!AA73),IF(MAS_Pre_Staging_1!AA73="@#@",IF(_xlfn.XLOOKUP($A73,Odyssey_vs_App_Mapping_1!$A$2:$A$507,Odyssey_vs_App_Mapping_1!Z$2:Z$507)="@#@","Manual Entry Req",_xlfn.XLOOKUP($A73,Odyssey_vs_App_Mapping_1!$A$2:$A$507,Odyssey_vs_App_Mapping_1!Z$2:Z$507)),MAS_Pre_Staging_1!AA73))</f>
        <v xml:space="preserve">Single database type
</v>
      </c>
      <c r="AC73" s="2" t="str">
        <f>IF($D73="N",IF(MAS_Pre_Staging_1!AB73="@#@","Manual Entry Req",MAS_Pre_Staging_1!AB73),IF(MAS_Pre_Staging_1!AB73="@#@",IF(_xlfn.XLOOKUP($A73,Odyssey_vs_App_Mapping_1!$A$2:$A$507,Odyssey_vs_App_Mapping_1!AA$2:AA$507)="@#@","Manual Entry Req",_xlfn.XLOOKUP($A73,Odyssey_vs_App_Mapping_1!$A$2:$A$507,Odyssey_vs_App_Mapping_1!AA$2:AA$507)),MAS_Pre_Staging_1!AB73))</f>
        <v>2-3 dominant languages/technologies used</v>
      </c>
      <c r="AD73" s="2" t="str">
        <f>IF($D73="N",IF(MAS_Pre_Staging_1!AC73="@#@","Manual Entry Req",MAS_Pre_Staging_1!AC73),IF(MAS_Pre_Staging_1!AC73="@#@",IF(_xlfn.XLOOKUP($A73,Odyssey_vs_App_Mapping_1!$A$2:$A$507,Odyssey_vs_App_Mapping_1!AB$2:AB$507)="@#@","Manual Entry Req",_xlfn.XLOOKUP($A73,Odyssey_vs_App_Mapping_1!$A$2:$A$507,Odyssey_vs_App_Mapping_1!AB$2:AB$507)),MAS_Pre_Staging_1!AC73))</f>
        <v>Internal Support</v>
      </c>
      <c r="AE73" s="2" t="str">
        <f>IF($D73="N",IF(MAS_Pre_Staging_1!AD73="@#@","Manual Entry Req",MAS_Pre_Staging_1!AD73),IF(MAS_Pre_Staging_1!AD73="@#@",IF(_xlfn.XLOOKUP($A73,Odyssey_vs_App_Mapping_1!$A$2:$A$507,Odyssey_vs_App_Mapping_1!AC$2:AC$507)="@#@","Manual Entry Req",_xlfn.XLOOKUP($A73,Odyssey_vs_App_Mapping_1!$A$2:$A$507,Odyssey_vs_App_Mapping_1!AC$2:AC$507)),MAS_Pre_Staging_1!AD73))</f>
        <v>Manual Entry Req</v>
      </c>
      <c r="AF73" s="2" t="str">
        <f>IF($D73="N",IF(MAS_Pre_Staging_1!AE73="@#@","Manual Entry Req",MAS_Pre_Staging_1!AE73),IF(MAS_Pre_Staging_1!AE73="@#@",IF(_xlfn.XLOOKUP($A73,Odyssey_vs_App_Mapping_1!$A$2:$A$507,Odyssey_vs_App_Mapping_1!AD$2:AD$507)="@#@","Manual Entry Req",_xlfn.XLOOKUP($A73,Odyssey_vs_App_Mapping_1!$A$2:$A$507,Odyssey_vs_App_Mapping_1!AD$2:AD$507)),MAS_Pre_Staging_1!AE73))</f>
        <v>Manual Entry Req</v>
      </c>
      <c r="AG73" s="2" t="str">
        <f>IF($D73="N",IF(MAS_Pre_Staging_1!AF73="@#@","Manual Entry Req",MAS_Pre_Staging_1!AF73),IF(MAS_Pre_Staging_1!AF73="@#@",IF(_xlfn.XLOOKUP($A73,Odyssey_vs_App_Mapping_1!$A$2:$A$507,Odyssey_vs_App_Mapping_1!AE$2:AE$507)="@#@","Manual Entry Req",_xlfn.XLOOKUP($A73,Odyssey_vs_App_Mapping_1!$A$2:$A$507,Odyssey_vs_App_Mapping_1!AE$2:AE$507)),MAS_Pre_Staging_1!AF73))</f>
        <v xml:space="preserve">Maintanance </v>
      </c>
      <c r="AH73" s="2" t="str">
        <f>IF($D73="N",IF(MAS_Pre_Staging_1!AG73="@#@","Manual Entry Req",MAS_Pre_Staging_1!AG73),IF(MAS_Pre_Staging_1!AG73="@#@",IF(_xlfn.XLOOKUP($A73,Odyssey_vs_App_Mapping_1!$A$2:$A$507,Odyssey_vs_App_Mapping_1!AF$2:AF$507)="@#@","Manual Entry Req",_xlfn.XLOOKUP($A73,Odyssey_vs_App_Mapping_1!$A$2:$A$507,Odyssey_vs_App_Mapping_1!AF$2:AF$507)),MAS_Pre_Staging_1!AG73))</f>
        <v>Manual Entry Req</v>
      </c>
      <c r="AI73" s="2" t="str">
        <f>IF($D73="N",IF(MAS_Pre_Staging_1!AH73="@#@","Manual Entry Req",MAS_Pre_Staging_1!AH73),IF(MAS_Pre_Staging_1!AH73="@#@",IF(_xlfn.XLOOKUP($A73,Odyssey_vs_App_Mapping_1!$A$2:$A$507,Odyssey_vs_App_Mapping_1!AG$2:AG$507)="@#@","Manual Entry Req",_xlfn.XLOOKUP($A73,Odyssey_vs_App_Mapping_1!$A$2:$A$507,Odyssey_vs_App_Mapping_1!AG$2:AG$507)),MAS_Pre_Staging_1!AH73))</f>
        <v>Manual Entry Req</v>
      </c>
      <c r="AJ73" s="2" t="str">
        <f>IF($D73="N",IF(MAS_Pre_Staging_1!AI73="@#@","Manual Entry Req",MAS_Pre_Staging_1!AI73),IF(MAS_Pre_Staging_1!AI73="@#@",IF(_xlfn.XLOOKUP($A73,Odyssey_vs_App_Mapping_1!$A$2:$A$507,Odyssey_vs_App_Mapping_1!AH$2:AH$507)="@#@","Manual Entry Req",_xlfn.XLOOKUP($A73,Odyssey_vs_App_Mapping_1!$A$2:$A$507,Odyssey_vs_App_Mapping_1!AH$2:AH$507)),MAS_Pre_Staging_1!AI73))</f>
        <v>Not Available</v>
      </c>
      <c r="AK73" s="2" t="str">
        <f>IF($D73="N",IF(MAS_Pre_Staging_1!AJ73="@#@","Manual Entry Req",MAS_Pre_Staging_1!AJ73),IF(MAS_Pre_Staging_1!AJ73="@#@",IF(_xlfn.XLOOKUP($A73,Odyssey_vs_App_Mapping_1!$A$2:$A$507,Odyssey_vs_App_Mapping_1!AI$2:AI$507)="@#@","Manual Entry Req",_xlfn.XLOOKUP($A73,Odyssey_vs_App_Mapping_1!$A$2:$A$507,Odyssey_vs_App_Mapping_1!AI$2:AI$507)),MAS_Pre_Staging_1!AJ73))</f>
        <v>Manual Entry Req</v>
      </c>
      <c r="AL73" s="2" t="str">
        <f>IF($D73="N",IF(MAS_Pre_Staging_1!AK73="@#@","Manual Entry Req",MAS_Pre_Staging_1!AK73),IF(MAS_Pre_Staging_1!AK73="@#@",IF(_xlfn.XLOOKUP($A73,Odyssey_vs_App_Mapping_1!$A$2:$A$507,Odyssey_vs_App_Mapping_1!AJ$2:AJ$507)="@#@","Manual Entry Req",_xlfn.XLOOKUP($A73,Odyssey_vs_App_Mapping_1!$A$2:$A$507,Odyssey_vs_App_Mapping_1!AJ$2:AJ$507)),MAS_Pre_Staging_1!AK73))</f>
        <v>Manual Entry Req</v>
      </c>
      <c r="AM73" s="2" t="str">
        <f>IF($D73="N",IF(MAS_Pre_Staging_1!AL73="@#@","Manual Entry Req",MAS_Pre_Staging_1!AL73),IF(MAS_Pre_Staging_1!AL73="@#@",IF(_xlfn.XLOOKUP($A73,Odyssey_vs_App_Mapping_1!$A$2:$A$507,Odyssey_vs_App_Mapping_1!AK$2:AK$507)="@#@","Manual Entry Req",_xlfn.XLOOKUP($A73,Odyssey_vs_App_Mapping_1!$A$2:$A$507,Odyssey_vs_App_Mapping_1!AK$2:AK$507)),MAS_Pre_Staging_1!AL73))</f>
        <v>Manual Entry Req</v>
      </c>
      <c r="AN73" s="2" t="str">
        <f>IF($D73="N",IF(MAS_Pre_Staging_1!AM73="@#@","Manual Entry Req",MAS_Pre_Staging_1!AM73),IF(MAS_Pre_Staging_1!AM73="@#@",IF(_xlfn.XLOOKUP($A73,Odyssey_vs_App_Mapping_1!$A$2:$A$507,Odyssey_vs_App_Mapping_1!AL$2:AL$507)="@#@","Manual Entry Req",_xlfn.XLOOKUP($A73,Odyssey_vs_App_Mapping_1!$A$2:$A$507,Odyssey_vs_App_Mapping_1!AL$2:AL$507)),MAS_Pre_Staging_1!AM73))</f>
        <v>Manual Entry Req</v>
      </c>
      <c r="AO73" s="37" t="s">
        <v>3674</v>
      </c>
      <c r="AP73" s="37" t="s">
        <v>3674</v>
      </c>
      <c r="AQ73" s="29">
        <f t="shared" si="2"/>
        <v>0.62857142857142856</v>
      </c>
      <c r="AR73" s="29">
        <f t="shared" si="3"/>
        <v>0.82608695652173914</v>
      </c>
      <c r="AS73" s="38">
        <f>COUNTIFS(MAS_Pre_Staging_26[[#This Row],[Identify Current Region Owner]:[Is it a Legacy App or not? (Y/N)]],"Manual Entry Req")+COUNTBLANK(MAS_Pre_Staging_26[[#This Row],[Identify Current Region Owner]:[Is it a Legacy App or not? (Y/N)]])</f>
        <v>13</v>
      </c>
    </row>
    <row r="74" spans="1:45" ht="95.25" customHeight="1" x14ac:dyDescent="0.25">
      <c r="A74" s="39" t="str">
        <f>MAS_Pre_Staging_1[[#This Row],[Source ID]]</f>
        <v>CMDB.103</v>
      </c>
      <c r="B74" s="27" t="str">
        <f>MAS_Pre_Staging_1[[#This Row],[M1 : Name of All Applications]]</f>
        <v>JV</v>
      </c>
      <c r="C74" s="27" t="str">
        <f>MAS_Pre_Staging_1[[#This Row],[Region]]</f>
        <v>APAC</v>
      </c>
      <c r="D74" s="2" t="str">
        <f>IF(ISERROR(_xlfn.XLOOKUP(MAS_Pre_Staging_26[[#This Row],[Source ID]],Odyssey_vs_App_Mapping_1!A$2:A$507,Odyssey_vs_App_Mapping_1!B$2:B$507)),"N","Y")</f>
        <v>Y</v>
      </c>
      <c r="E74" s="27" t="str">
        <f>MAS_Pre_Staging_1[[#This Row],[M1. Source of File]]</f>
        <v>APAC</v>
      </c>
      <c r="F74" s="27" t="str">
        <f>MAS_Pre_Staging_1[[#This Row],[M2 : Listed CMDB Application Owner]]</f>
        <v>Shailaja Nair</v>
      </c>
      <c r="G74" s="27" t="str">
        <f>MAS_Pre_Staging_1[[#This Row],[M2: Listed Region Owner]]</f>
        <v>Hridayananda Das</v>
      </c>
      <c r="H74" s="2" t="str">
        <f>IF($D74="N",IF(MAS_Pre_Staging_1!G74="@#@","Manual Entry Req",MAS_Pre_Staging_1!G74),IF(MAS_Pre_Staging_1!G74="@#@",IF(_xlfn.XLOOKUP($A74,Odyssey_vs_App_Mapping_1!$A$2:$A$507,Odyssey_vs_App_Mapping_1!F$2:F$507)="@#@","Manual Entry Req",_xlfn.XLOOKUP($A74,Odyssey_vs_App_Mapping_1!$A$2:$A$507,Odyssey_vs_App_Mapping_1!F$2:F$507)),MAS_Pre_Staging_1!G74))</f>
        <v>Hridayananda Das</v>
      </c>
      <c r="I74" s="2" t="str">
        <f>IF($D74="N",IF(MAS_Pre_Staging_1!H74="@#@","Manual Entry Req",MAS_Pre_Staging_1!H74),IF(MAS_Pre_Staging_1!H74="@#@",IF(_xlfn.XLOOKUP($A74,Odyssey_vs_App_Mapping_1!$A$2:$A$507,Odyssey_vs_App_Mapping_1!G$2:G$507)="@#@","Manual Entry Req",_xlfn.XLOOKUP($A74,Odyssey_vs_App_Mapping_1!$A$2:$A$507,Odyssey_vs_App_Mapping_1!G$2:G$507)),MAS_Pre_Staging_1!H74))</f>
        <v>Active</v>
      </c>
      <c r="J74" s="2" t="str">
        <f>IF($D74="N",IF(MAS_Pre_Staging_1!I74="@#@","Manual Entry Req",MAS_Pre_Staging_1!I74),IF(MAS_Pre_Staging_1!I74="@#@",IF(_xlfn.XLOOKUP($A74,Odyssey_vs_App_Mapping_1!$A$2:$A$507,Odyssey_vs_App_Mapping_1!H$2:H$507)="@#@","Manual Entry Req",_xlfn.XLOOKUP($A74,Odyssey_vs_App_Mapping_1!$A$2:$A$507,Odyssey_vs_App_Mapping_1!H$2:H$507)),MAS_Pre_Staging_1!I74))</f>
        <v>Finance</v>
      </c>
      <c r="K74" s="2" t="str">
        <f>IF($D74="N",IF(MAS_Pre_Staging_1!J74="@#@","Manual Entry Req",MAS_Pre_Staging_1!J74),IF(MAS_Pre_Staging_1!J74="@#@",IF(_xlfn.XLOOKUP($A74,Odyssey_vs_App_Mapping_1!$A$2:$A$507,Odyssey_vs_App_Mapping_1!I$2:I$507)="@#@","Manual Entry Req",_xlfn.XLOOKUP($A74,Odyssey_vs_App_Mapping_1!$A$2:$A$507,Odyssey_vs_App_Mapping_1!I$2:I$507)),MAS_Pre_Staging_1!J74))</f>
        <v>APAC,,,APAC</v>
      </c>
      <c r="L74" s="2" t="str">
        <f>IF($D74="N",IF(MAS_Pre_Staging_1!K74="@#@","Manual Entry Req",MAS_Pre_Staging_1!K74),IF(MAS_Pre_Staging_1!K74="@#@",IF(_xlfn.XLOOKUP($A74,Odyssey_vs_App_Mapping_1!$A$2:$A$507,Odyssey_vs_App_Mapping_1!J$2:J$507)="@#@","Manual Entry Req",_xlfn.XLOOKUP($A74,Odyssey_vs_App_Mapping_1!$A$2:$A$507,Odyssey_vs_App_Mapping_1!J$2:J$507)),MAS_Pre_Staging_1!K74))</f>
        <v>Homegrown</v>
      </c>
      <c r="M74" s="2" t="str">
        <f>IF($D74="N",IF(MAS_Pre_Staging_1!L74="@#@","Manual Entry Req",MAS_Pre_Staging_1!L74),IF(MAS_Pre_Staging_1!L74="@#@",IF(_xlfn.XLOOKUP($A74,Odyssey_vs_App_Mapping_1!$A$2:$A$507,Odyssey_vs_App_Mapping_1!K$2:K$507)="@#@","Manual Entry Req",_xlfn.XLOOKUP($A74,Odyssey_vs_App_Mapping_1!$A$2:$A$507,Odyssey_vs_App_Mapping_1!K$2:K$507)),MAS_Pre_Staging_1!L74))</f>
        <v>.Net</v>
      </c>
      <c r="N74" s="2" t="str">
        <f>IF($D74="N",IF(MAS_Pre_Staging_1!M74="@#@","Manual Entry Req",MAS_Pre_Staging_1!M74),IF(MAS_Pre_Staging_1!M74="@#@",IF(_xlfn.XLOOKUP($A74,Odyssey_vs_App_Mapping_1!$A$2:$A$507,Odyssey_vs_App_Mapping_1!L$2:L$507)="@#@","Manual Entry Req",_xlfn.XLOOKUP($A74,Odyssey_vs_App_Mapping_1!$A$2:$A$507,Odyssey_vs_App_Mapping_1!L$2:L$507)),MAS_Pre_Staging_1!M74))</f>
        <v xml:space="preserve">Website 
</v>
      </c>
      <c r="O74" s="2" t="str">
        <f>IF($D74="N",IF(MAS_Pre_Staging_1!N74="@#@","Manual Entry Req",MAS_Pre_Staging_1!N74),IF(MAS_Pre_Staging_1!N74="@#@",IF(_xlfn.XLOOKUP($A74,Odyssey_vs_App_Mapping_1!$A$2:$A$507,Odyssey_vs_App_Mapping_1!M$2:M$507)="@#@","Manual Entry Req",_xlfn.XLOOKUP($A74,Odyssey_vs_App_Mapping_1!$A$2:$A$507,Odyssey_vs_App_Mapping_1!M$2:M$507)),MAS_Pre_Staging_1!N74))</f>
        <v>On-prem</v>
      </c>
      <c r="P74" s="2" t="str">
        <f>IF($D74="N",IF(MAS_Pre_Staging_1!O74="@#@","Manual Entry Req",MAS_Pre_Staging_1!O74),IF(MAS_Pre_Staging_1!O74="@#@",IF(_xlfn.XLOOKUP($A74,Odyssey_vs_App_Mapping_1!$A$2:$A$507,Odyssey_vs_App_Mapping_1!N$2:N$507)="@#@","Manual Entry Req",_xlfn.XLOOKUP($A74,Odyssey_vs_App_Mapping_1!$A$2:$A$507,Odyssey_vs_App_Mapping_1!N$2:N$507)),MAS_Pre_Staging_1!O74))</f>
        <v>3 Tier</v>
      </c>
      <c r="Q74" s="2" t="str">
        <f>IF($D74="N",IF(MAS_Pre_Staging_1!P74="@#@","Manual Entry Req",MAS_Pre_Staging_1!P74),IF(MAS_Pre_Staging_1!P74="@#@",IF(_xlfn.XLOOKUP($A74,Odyssey_vs_App_Mapping_1!$A$2:$A$507,Odyssey_vs_App_Mapping_1!O$2:O$507)="@#@","Manual Entry Req",_xlfn.XLOOKUP($A74,Odyssey_vs_App_Mapping_1!$A$2:$A$507,Odyssey_vs_App_Mapping_1!O$2:O$507)),MAS_Pre_Staging_1!P74))</f>
        <v xml:space="preserve">
Generation &amp; approval workflow for JV and posting to Impulse</v>
      </c>
      <c r="R74" s="2" t="str">
        <f>IF($D74="N",IF(MAS_Pre_Staging_1!Q74="@#@","Manual Entry Req",MAS_Pre_Staging_1!Q74),IF(MAS_Pre_Staging_1!Q74="@#@",IF(_xlfn.XLOOKUP($A74,Odyssey_vs_App_Mapping_1!$A$2:$A$507,Odyssey_vs_App_Mapping_1!P$2:P$507)="@#@","Manual Entry Req",_xlfn.XLOOKUP($A74,Odyssey_vs_App_Mapping_1!$A$2:$A$507,Odyssey_vs_App_Mapping_1!P$2:P$507)),MAS_Pre_Staging_1!Q74))</f>
        <v>InternalFinance</v>
      </c>
      <c r="S74" s="2" t="str">
        <f>IF($D74="N",IF(MAS_Pre_Staging_1!R74="@#@","Manual Entry Req",MAS_Pre_Staging_1!R74),IF(MAS_Pre_Staging_1!R74="@#@",IF(_xlfn.XLOOKUP($A74,Odyssey_vs_App_Mapping_1!$A$2:$A$507,Odyssey_vs_App_Mapping_1!Q$2:Q$507)="@#@","Manual Entry Req",_xlfn.XLOOKUP($A74,Odyssey_vs_App_Mapping_1!$A$2:$A$507,Odyssey_vs_App_Mapping_1!Q$2:Q$507)),MAS_Pre_Staging_1!R74))</f>
        <v>NonTradeTravelandExpenses</v>
      </c>
      <c r="T74" s="2" t="str">
        <f>IF($D74="N",IF(MAS_Pre_Staging_1!S74="@#@","Manual Entry Req",MAS_Pre_Staging_1!S74),IF(MAS_Pre_Staging_1!S74="@#@",IF(_xlfn.XLOOKUP($A74,Odyssey_vs_App_Mapping_1!$A$2:$A$507,Odyssey_vs_App_Mapping_1!R$2:R$507)="@#@","Manual Entry Req",_xlfn.XLOOKUP($A74,Odyssey_vs_App_Mapping_1!$A$2:$A$507,Odyssey_vs_App_Mapping_1!R$2:R$507)),MAS_Pre_Staging_1!S74))</f>
        <v>Expense Report Reimbursement Management</v>
      </c>
      <c r="U74" s="2" t="str">
        <f>IF($D74="N",IF(MAS_Pre_Staging_1!T74="@#@","Manual Entry Req",MAS_Pre_Staging_1!T74),IF(MAS_Pre_Staging_1!T74="@#@",IF(_xlfn.XLOOKUP($A74,Odyssey_vs_App_Mapping_1!$A$2:$A$507,Odyssey_vs_App_Mapping_1!S$2:S$507)="@#@","Manual Entry Req",_xlfn.XLOOKUP($A74,Odyssey_vs_App_Mapping_1!$A$2:$A$507,Odyssey_vs_App_Mapping_1!S$2:S$507)),MAS_Pre_Staging_1!T74))</f>
        <v>Manual Entry Req</v>
      </c>
      <c r="V74" s="2" t="str">
        <f>IF($D74="N",IF(MAS_Pre_Staging_1!U74="@#@","Manual Entry Req",MAS_Pre_Staging_1!U74),IF(MAS_Pre_Staging_1!U74="@#@",IF(_xlfn.XLOOKUP($A74,Odyssey_vs_App_Mapping_1!$A$2:$A$507,Odyssey_vs_App_Mapping_1!T$2:T$507)="@#@","Manual Entry Req",_xlfn.XLOOKUP($A74,Odyssey_vs_App_Mapping_1!$A$2:$A$507,Odyssey_vs_App_Mapping_1!T$2:T$507)),MAS_Pre_Staging_1!U74))</f>
        <v>Manual Entry Req</v>
      </c>
      <c r="W74" s="2" t="str">
        <f>IF($D74="N",IF(MAS_Pre_Staging_1!V74="@#@","Manual Entry Req",MAS_Pre_Staging_1!V74),IF(MAS_Pre_Staging_1!V74="@#@",IF(_xlfn.XLOOKUP($A74,Odyssey_vs_App_Mapping_1!$A$2:$A$507,Odyssey_vs_App_Mapping_1!U$2:U$507)="@#@","Manual Entry Req",_xlfn.XLOOKUP($A74,Odyssey_vs_App_Mapping_1!$A$2:$A$507,Odyssey_vs_App_Mapping_1!U$2:U$507)),MAS_Pre_Staging_1!V74))</f>
        <v>Other</v>
      </c>
      <c r="X74" s="2" t="str">
        <f>IF($D74="N",IF(MAS_Pre_Staging_1!W74="@#@","Manual Entry Req",MAS_Pre_Staging_1!W74),IF(MAS_Pre_Staging_1!W74="@#@",IF(_xlfn.XLOOKUP($A74,Odyssey_vs_App_Mapping_1!$A$2:$A$507,Odyssey_vs_App_Mapping_1!V$2:V$507)="@#@","Manual Entry Req",_xlfn.XLOOKUP($A74,Odyssey_vs_App_Mapping_1!$A$2:$A$507,Odyssey_vs_App_Mapping_1!V$2:V$507)),MAS_Pre_Staging_1!W74))</f>
        <v>High</v>
      </c>
      <c r="Y74" s="2" t="str">
        <f>IF($D74="N",IF(MAS_Pre_Staging_1!X74="@#@","Manual Entry Req",MAS_Pre_Staging_1!X74),IF(MAS_Pre_Staging_1!X74="@#@",IF(_xlfn.XLOOKUP($A74,Odyssey_vs_App_Mapping_1!$A$2:$A$507,Odyssey_vs_App_Mapping_1!W$2:W$507)="@#@","Manual Entry Req",_xlfn.XLOOKUP($A74,Odyssey_vs_App_Mapping_1!$A$2:$A$507,Odyssey_vs_App_Mapping_1!W$2:W$507)),MAS_Pre_Staging_1!X74))</f>
        <v>Confidential,</v>
      </c>
      <c r="Z74" s="2" t="str">
        <f>IF($D74="N",IF(MAS_Pre_Staging_1!Y74="@#@","Manual Entry Req",MAS_Pre_Staging_1!Y74),IF(MAS_Pre_Staging_1!Y74="@#@",IF(_xlfn.XLOOKUP($A74,Odyssey_vs_App_Mapping_1!$A$2:$A$507,Odyssey_vs_App_Mapping_1!X$2:X$507)="@#@","Manual Entry Req",_xlfn.XLOOKUP($A74,Odyssey_vs_App_Mapping_1!$A$2:$A$507,Odyssey_vs_App_Mapping_1!X$2:X$507)),MAS_Pre_Staging_1!Y74))</f>
        <v xml:space="preserve">0-50
</v>
      </c>
      <c r="AA74" s="2" t="str">
        <f>IF($D74="N",IF(MAS_Pre_Staging_1!Z74="@#@","Manual Entry Req",MAS_Pre_Staging_1!Z74),IF(MAS_Pre_Staging_1!Z74="@#@",IF(_xlfn.XLOOKUP($A74,Odyssey_vs_App_Mapping_1!$A$2:$A$507,Odyssey_vs_App_Mapping_1!Y$2:Y$507)="@#@","Manual Entry Req",_xlfn.XLOOKUP($A74,Odyssey_vs_App_Mapping_1!$A$2:$A$507,Odyssey_vs_App_Mapping_1!Y$2:Y$507)),MAS_Pre_Staging_1!Z74))</f>
        <v>Low number of incoming/outgoing linkages (&lt; 5)</v>
      </c>
      <c r="AB74" s="2" t="str">
        <f>IF($D74="N",IF(MAS_Pre_Staging_1!AA74="@#@","Manual Entry Req",MAS_Pre_Staging_1!AA74),IF(MAS_Pre_Staging_1!AA74="@#@",IF(_xlfn.XLOOKUP($A74,Odyssey_vs_App_Mapping_1!$A$2:$A$507,Odyssey_vs_App_Mapping_1!Z$2:Z$507)="@#@","Manual Entry Req",_xlfn.XLOOKUP($A74,Odyssey_vs_App_Mapping_1!$A$2:$A$507,Odyssey_vs_App_Mapping_1!Z$2:Z$507)),MAS_Pre_Staging_1!AA74))</f>
        <v xml:space="preserve">Single database type
</v>
      </c>
      <c r="AC74" s="2" t="str">
        <f>IF($D74="N",IF(MAS_Pre_Staging_1!AB74="@#@","Manual Entry Req",MAS_Pre_Staging_1!AB74),IF(MAS_Pre_Staging_1!AB74="@#@",IF(_xlfn.XLOOKUP($A74,Odyssey_vs_App_Mapping_1!$A$2:$A$507,Odyssey_vs_App_Mapping_1!AA$2:AA$507)="@#@","Manual Entry Req",_xlfn.XLOOKUP($A74,Odyssey_vs_App_Mapping_1!$A$2:$A$507,Odyssey_vs_App_Mapping_1!AA$2:AA$507)),MAS_Pre_Staging_1!AB74))</f>
        <v>2-3 dominant languages/technologies used</v>
      </c>
      <c r="AD74" s="2" t="str">
        <f>IF($D74="N",IF(MAS_Pre_Staging_1!AC74="@#@","Manual Entry Req",MAS_Pre_Staging_1!AC74),IF(MAS_Pre_Staging_1!AC74="@#@",IF(_xlfn.XLOOKUP($A74,Odyssey_vs_App_Mapping_1!$A$2:$A$507,Odyssey_vs_App_Mapping_1!AB$2:AB$507)="@#@","Manual Entry Req",_xlfn.XLOOKUP($A74,Odyssey_vs_App_Mapping_1!$A$2:$A$507,Odyssey_vs_App_Mapping_1!AB$2:AB$507)),MAS_Pre_Staging_1!AC74))</f>
        <v>Other</v>
      </c>
      <c r="AE74" s="2" t="str">
        <f>IF($D74="N",IF(MAS_Pre_Staging_1!AD74="@#@","Manual Entry Req",MAS_Pre_Staging_1!AD74),IF(MAS_Pre_Staging_1!AD74="@#@",IF(_xlfn.XLOOKUP($A74,Odyssey_vs_App_Mapping_1!$A$2:$A$507,Odyssey_vs_App_Mapping_1!AC$2:AC$507)="@#@","Manual Entry Req",_xlfn.XLOOKUP($A74,Odyssey_vs_App_Mapping_1!$A$2:$A$507,Odyssey_vs_App_Mapping_1!AC$2:AC$507)),MAS_Pre_Staging_1!AD74))</f>
        <v>Standard skill set</v>
      </c>
      <c r="AF74" s="2" t="str">
        <f>IF($D74="N",IF(MAS_Pre_Staging_1!AE74="@#@","Manual Entry Req",MAS_Pre_Staging_1!AE74),IF(MAS_Pre_Staging_1!AE74="@#@",IF(_xlfn.XLOOKUP($A74,Odyssey_vs_App_Mapping_1!$A$2:$A$507,Odyssey_vs_App_Mapping_1!AD$2:AD$507)="@#@","Manual Entry Req",_xlfn.XLOOKUP($A74,Odyssey_vs_App_Mapping_1!$A$2:$A$507,Odyssey_vs_App_Mapping_1!AD$2:AD$507)),MAS_Pre_Staging_1!AE74))</f>
        <v>Manual Entry Req</v>
      </c>
      <c r="AG74" s="2" t="str">
        <f>IF($D74="N",IF(MAS_Pre_Staging_1!AF74="@#@","Manual Entry Req",MAS_Pre_Staging_1!AF74),IF(MAS_Pre_Staging_1!AF74="@#@",IF(_xlfn.XLOOKUP($A74,Odyssey_vs_App_Mapping_1!$A$2:$A$507,Odyssey_vs_App_Mapping_1!AE$2:AE$507)="@#@","Manual Entry Req",_xlfn.XLOOKUP($A74,Odyssey_vs_App_Mapping_1!$A$2:$A$507,Odyssey_vs_App_Mapping_1!AE$2:AE$507)),MAS_Pre_Staging_1!AF74))</f>
        <v xml:space="preserve">Maintanance </v>
      </c>
      <c r="AH74" s="2" t="str">
        <f>IF($D74="N",IF(MAS_Pre_Staging_1!AG74="@#@","Manual Entry Req",MAS_Pre_Staging_1!AG74),IF(MAS_Pre_Staging_1!AG74="@#@",IF(_xlfn.XLOOKUP($A74,Odyssey_vs_App_Mapping_1!$A$2:$A$507,Odyssey_vs_App_Mapping_1!AF$2:AF$507)="@#@","Manual Entry Req",_xlfn.XLOOKUP($A74,Odyssey_vs_App_Mapping_1!$A$2:$A$507,Odyssey_vs_App_Mapping_1!AF$2:AF$507)),MAS_Pre_Staging_1!AG74))</f>
        <v>Manual Entry Req</v>
      </c>
      <c r="AI74" s="2" t="str">
        <f>IF($D74="N",IF(MAS_Pre_Staging_1!AH74="@#@","Manual Entry Req",MAS_Pre_Staging_1!AH74),IF(MAS_Pre_Staging_1!AH74="@#@",IF(_xlfn.XLOOKUP($A74,Odyssey_vs_App_Mapping_1!$A$2:$A$507,Odyssey_vs_App_Mapping_1!AG$2:AG$507)="@#@","Manual Entry Req",_xlfn.XLOOKUP($A74,Odyssey_vs_App_Mapping_1!$A$2:$A$507,Odyssey_vs_App_Mapping_1!AG$2:AG$507)),MAS_Pre_Staging_1!AH74))</f>
        <v>Manual Entry Req</v>
      </c>
      <c r="AJ74" s="2">
        <f>IF($D74="N",IF(MAS_Pre_Staging_1!AI74="@#@","Manual Entry Req",MAS_Pre_Staging_1!AI74),IF(MAS_Pre_Staging_1!AI74="@#@",IF(_xlfn.XLOOKUP($A74,Odyssey_vs_App_Mapping_1!$A$2:$A$507,Odyssey_vs_App_Mapping_1!AH$2:AH$507)="@#@","Manual Entry Req",_xlfn.XLOOKUP($A74,Odyssey_vs_App_Mapping_1!$A$2:$A$507,Odyssey_vs_App_Mapping_1!AH$2:AH$507)),MAS_Pre_Staging_1!AI74))</f>
        <v>1000</v>
      </c>
      <c r="AK74" s="2" t="str">
        <f>IF($D74="N",IF(MAS_Pre_Staging_1!AJ74="@#@","Manual Entry Req",MAS_Pre_Staging_1!AJ74),IF(MAS_Pre_Staging_1!AJ74="@#@",IF(_xlfn.XLOOKUP($A74,Odyssey_vs_App_Mapping_1!$A$2:$A$507,Odyssey_vs_App_Mapping_1!AI$2:AI$507)="@#@","Manual Entry Req",_xlfn.XLOOKUP($A74,Odyssey_vs_App_Mapping_1!$A$2:$A$507,Odyssey_vs_App_Mapping_1!AI$2:AI$507)),MAS_Pre_Staging_1!AJ74))</f>
        <v>No, but possible</v>
      </c>
      <c r="AL74" s="2" t="str">
        <f>IF($D74="N",IF(MAS_Pre_Staging_1!AK74="@#@","Manual Entry Req",MAS_Pre_Staging_1!AK74),IF(MAS_Pre_Staging_1!AK74="@#@",IF(_xlfn.XLOOKUP($A74,Odyssey_vs_App_Mapping_1!$A$2:$A$507,Odyssey_vs_App_Mapping_1!AJ$2:AJ$507)="@#@","Manual Entry Req",_xlfn.XLOOKUP($A74,Odyssey_vs_App_Mapping_1!$A$2:$A$507,Odyssey_vs_App_Mapping_1!AJ$2:AJ$507)),MAS_Pre_Staging_1!AK74))</f>
        <v>No, but possible</v>
      </c>
      <c r="AM74" s="2" t="str">
        <f>IF($D74="N",IF(MAS_Pre_Staging_1!AL74="@#@","Manual Entry Req",MAS_Pre_Staging_1!AL74),IF(MAS_Pre_Staging_1!AL74="@#@",IF(_xlfn.XLOOKUP($A74,Odyssey_vs_App_Mapping_1!$A$2:$A$507,Odyssey_vs_App_Mapping_1!AK$2:AK$507)="@#@","Manual Entry Req",_xlfn.XLOOKUP($A74,Odyssey_vs_App_Mapping_1!$A$2:$A$507,Odyssey_vs_App_Mapping_1!AK$2:AK$507)),MAS_Pre_Staging_1!AL74))</f>
        <v>No, but possible</v>
      </c>
      <c r="AN74" s="2" t="str">
        <f>IF($D74="N",IF(MAS_Pre_Staging_1!AM74="@#@","Manual Entry Req",MAS_Pre_Staging_1!AM74),IF(MAS_Pre_Staging_1!AM74="@#@",IF(_xlfn.XLOOKUP($A74,Odyssey_vs_App_Mapping_1!$A$2:$A$507,Odyssey_vs_App_Mapping_1!AL$2:AL$507)="@#@","Manual Entry Req",_xlfn.XLOOKUP($A74,Odyssey_vs_App_Mapping_1!$A$2:$A$507,Odyssey_vs_App_Mapping_1!AL$2:AL$507)),MAS_Pre_Staging_1!AM74))</f>
        <v xml:space="preserve">Yes
</v>
      </c>
      <c r="AO74" s="37" t="s">
        <v>3674</v>
      </c>
      <c r="AP74" s="37" t="s">
        <v>3674</v>
      </c>
      <c r="AQ74" s="29">
        <f t="shared" si="2"/>
        <v>0.8</v>
      </c>
      <c r="AR74" s="29">
        <f t="shared" si="3"/>
        <v>0.86956521739130432</v>
      </c>
      <c r="AS74" s="38">
        <f>COUNTIFS(MAS_Pre_Staging_26[[#This Row],[Identify Current Region Owner]:[Is it a Legacy App or not? (Y/N)]],"Manual Entry Req")+COUNTBLANK(MAS_Pre_Staging_26[[#This Row],[Identify Current Region Owner]:[Is it a Legacy App or not? (Y/N)]])</f>
        <v>7</v>
      </c>
    </row>
    <row r="75" spans="1:45" ht="95.25" customHeight="1" x14ac:dyDescent="0.25">
      <c r="A75" s="39" t="str">
        <f>MAS_Pre_Staging_1[[#This Row],[Source ID]]</f>
        <v>CMDB.104</v>
      </c>
      <c r="B75" s="27" t="str">
        <f>MAS_Pre_Staging_1[[#This Row],[M1 : Name of All Applications]]</f>
        <v>Serial Scan</v>
      </c>
      <c r="C75" s="27" t="str">
        <f>MAS_Pre_Staging_1[[#This Row],[Region]]</f>
        <v>APAC</v>
      </c>
      <c r="D75" s="2" t="str">
        <f>IF(ISERROR(_xlfn.XLOOKUP(MAS_Pre_Staging_26[[#This Row],[Source ID]],Odyssey_vs_App_Mapping_1!A$2:A$507,Odyssey_vs_App_Mapping_1!B$2:B$507)),"N","Y")</f>
        <v>Y</v>
      </c>
      <c r="E75" s="27" t="str">
        <f>MAS_Pre_Staging_1[[#This Row],[M1. Source of File]]</f>
        <v>APAC</v>
      </c>
      <c r="F75" s="27" t="str">
        <f>MAS_Pre_Staging_1[[#This Row],[M2 : Listed CMDB Application Owner]]</f>
        <v>Shailaja Nair</v>
      </c>
      <c r="G75" s="27" t="str">
        <f>MAS_Pre_Staging_1[[#This Row],[M2: Listed Region Owner]]</f>
        <v>Hridayananda Das</v>
      </c>
      <c r="H75" s="2" t="str">
        <f>IF($D75="N",IF(MAS_Pre_Staging_1!G75="@#@","Manual Entry Req",MAS_Pre_Staging_1!G75),IF(MAS_Pre_Staging_1!G75="@#@",IF(_xlfn.XLOOKUP($A75,Odyssey_vs_App_Mapping_1!$A$2:$A$507,Odyssey_vs_App_Mapping_1!F$2:F$507)="@#@","Manual Entry Req",_xlfn.XLOOKUP($A75,Odyssey_vs_App_Mapping_1!$A$2:$A$507,Odyssey_vs_App_Mapping_1!F$2:F$507)),MAS_Pre_Staging_1!G75))</f>
        <v>Hridayananda Das</v>
      </c>
      <c r="I75" s="2" t="str">
        <f>IF($D75="N",IF(MAS_Pre_Staging_1!H75="@#@","Manual Entry Req",MAS_Pre_Staging_1!H75),IF(MAS_Pre_Staging_1!H75="@#@",IF(_xlfn.XLOOKUP($A75,Odyssey_vs_App_Mapping_1!$A$2:$A$507,Odyssey_vs_App_Mapping_1!G$2:G$507)="@#@","Manual Entry Req",_xlfn.XLOOKUP($A75,Odyssey_vs_App_Mapping_1!$A$2:$A$507,Odyssey_vs_App_Mapping_1!G$2:G$507)),MAS_Pre_Staging_1!H75))</f>
        <v>Active</v>
      </c>
      <c r="J75" s="2" t="str">
        <f>IF($D75="N",IF(MAS_Pre_Staging_1!I75="@#@","Manual Entry Req",MAS_Pre_Staging_1!I75),IF(MAS_Pre_Staging_1!I75="@#@",IF(_xlfn.XLOOKUP($A75,Odyssey_vs_App_Mapping_1!$A$2:$A$507,Odyssey_vs_App_Mapping_1!H$2:H$507)="@#@","Manual Entry Req",_xlfn.XLOOKUP($A75,Odyssey_vs_App_Mapping_1!$A$2:$A$507,Odyssey_vs_App_Mapping_1!H$2:H$507)),MAS_Pre_Staging_1!I75))</f>
        <v>Operations</v>
      </c>
      <c r="K75" s="2" t="str">
        <f>IF($D75="N",IF(MAS_Pre_Staging_1!J75="@#@","Manual Entry Req",MAS_Pre_Staging_1!J75),IF(MAS_Pre_Staging_1!J75="@#@",IF(_xlfn.XLOOKUP($A75,Odyssey_vs_App_Mapping_1!$A$2:$A$507,Odyssey_vs_App_Mapping_1!I$2:I$507)="@#@","Manual Entry Req",_xlfn.XLOOKUP($A75,Odyssey_vs_App_Mapping_1!$A$2:$A$507,Odyssey_vs_App_Mapping_1!I$2:I$507)),MAS_Pre_Staging_1!J75))</f>
        <v>APAC,,,APAC</v>
      </c>
      <c r="L75" s="2" t="str">
        <f>IF($D75="N",IF(MAS_Pre_Staging_1!K75="@#@","Manual Entry Req",MAS_Pre_Staging_1!K75),IF(MAS_Pre_Staging_1!K75="@#@",IF(_xlfn.XLOOKUP($A75,Odyssey_vs_App_Mapping_1!$A$2:$A$507,Odyssey_vs_App_Mapping_1!J$2:J$507)="@#@","Manual Entry Req",_xlfn.XLOOKUP($A75,Odyssey_vs_App_Mapping_1!$A$2:$A$507,Odyssey_vs_App_Mapping_1!J$2:J$507)),MAS_Pre_Staging_1!K75))</f>
        <v>Homegrown</v>
      </c>
      <c r="M75" s="2" t="str">
        <f>IF($D75="N",IF(MAS_Pre_Staging_1!L75="@#@","Manual Entry Req",MAS_Pre_Staging_1!L75),IF(MAS_Pre_Staging_1!L75="@#@",IF(_xlfn.XLOOKUP($A75,Odyssey_vs_App_Mapping_1!$A$2:$A$507,Odyssey_vs_App_Mapping_1!K$2:K$507)="@#@","Manual Entry Req",_xlfn.XLOOKUP($A75,Odyssey_vs_App_Mapping_1!$A$2:$A$507,Odyssey_vs_App_Mapping_1!K$2:K$507)),MAS_Pre_Staging_1!L75))</f>
        <v>.Net</v>
      </c>
      <c r="N75" s="2" t="str">
        <f>IF($D75="N",IF(MAS_Pre_Staging_1!M75="@#@","Manual Entry Req",MAS_Pre_Staging_1!M75),IF(MAS_Pre_Staging_1!M75="@#@",IF(_xlfn.XLOOKUP($A75,Odyssey_vs_App_Mapping_1!$A$2:$A$507,Odyssey_vs_App_Mapping_1!L$2:L$507)="@#@","Manual Entry Req",_xlfn.XLOOKUP($A75,Odyssey_vs_App_Mapping_1!$A$2:$A$507,Odyssey_vs_App_Mapping_1!L$2:L$507)),MAS_Pre_Staging_1!M75))</f>
        <v xml:space="preserve">Website 
</v>
      </c>
      <c r="O75" s="2" t="str">
        <f>IF($D75="N",IF(MAS_Pre_Staging_1!N75="@#@","Manual Entry Req",MAS_Pre_Staging_1!N75),IF(MAS_Pre_Staging_1!N75="@#@",IF(_xlfn.XLOOKUP($A75,Odyssey_vs_App_Mapping_1!$A$2:$A$507,Odyssey_vs_App_Mapping_1!M$2:M$507)="@#@","Manual Entry Req",_xlfn.XLOOKUP($A75,Odyssey_vs_App_Mapping_1!$A$2:$A$507,Odyssey_vs_App_Mapping_1!M$2:M$507)),MAS_Pre_Staging_1!N75))</f>
        <v>On-prem</v>
      </c>
      <c r="P75" s="2" t="str">
        <f>IF($D75="N",IF(MAS_Pre_Staging_1!O75="@#@","Manual Entry Req",MAS_Pre_Staging_1!O75),IF(MAS_Pre_Staging_1!O75="@#@",IF(_xlfn.XLOOKUP($A75,Odyssey_vs_App_Mapping_1!$A$2:$A$507,Odyssey_vs_App_Mapping_1!N$2:N$507)="@#@","Manual Entry Req",_xlfn.XLOOKUP($A75,Odyssey_vs_App_Mapping_1!$A$2:$A$507,Odyssey_vs_App_Mapping_1!N$2:N$507)),MAS_Pre_Staging_1!O75))</f>
        <v>3 Tier</v>
      </c>
      <c r="Q75" s="2" t="str">
        <f>IF($D75="N",IF(MAS_Pre_Staging_1!P75="@#@","Manual Entry Req",MAS_Pre_Staging_1!P75),IF(MAS_Pre_Staging_1!P75="@#@",IF(_xlfn.XLOOKUP($A75,Odyssey_vs_App_Mapping_1!$A$2:$A$507,Odyssey_vs_App_Mapping_1!O$2:O$507)="@#@","Manual Entry Req",_xlfn.XLOOKUP($A75,Odyssey_vs_App_Mapping_1!$A$2:$A$507,Odyssey_vs_App_Mapping_1!O$2:O$507)),MAS_Pre_Staging_1!P75))</f>
        <v xml:space="preserve">
Offline serialscanning portal for Invoices</v>
      </c>
      <c r="R75" s="2" t="str">
        <f>IF($D75="N",IF(MAS_Pre_Staging_1!Q75="@#@","Manual Entry Req",MAS_Pre_Staging_1!Q75),IF(MAS_Pre_Staging_1!Q75="@#@",IF(_xlfn.XLOOKUP($A75,Odyssey_vs_App_Mapping_1!$A$2:$A$507,Odyssey_vs_App_Mapping_1!P$2:P$507)="@#@","Manual Entry Req",_xlfn.XLOOKUP($A75,Odyssey_vs_App_Mapping_1!$A$2:$A$507,Odyssey_vs_App_Mapping_1!P$2:P$507)),MAS_Pre_Staging_1!Q75))</f>
        <v>Sales</v>
      </c>
      <c r="S75" s="2" t="str">
        <f>IF($D75="N",IF(MAS_Pre_Staging_1!R75="@#@","Manual Entry Req",MAS_Pre_Staging_1!R75),IF(MAS_Pre_Staging_1!R75="@#@",IF(_xlfn.XLOOKUP($A75,Odyssey_vs_App_Mapping_1!$A$2:$A$507,Odyssey_vs_App_Mapping_1!Q$2:Q$507)="@#@","Manual Entry Req",_xlfn.XLOOKUP($A75,Odyssey_vs_App_Mapping_1!$A$2:$A$507,Odyssey_vs_App_Mapping_1!Q$2:Q$507)),MAS_Pre_Staging_1!R75))</f>
        <v>Order Delivery</v>
      </c>
      <c r="T75" s="2" t="str">
        <f>IF($D75="N",IF(MAS_Pre_Staging_1!S75="@#@","Manual Entry Req",MAS_Pre_Staging_1!S75),IF(MAS_Pre_Staging_1!S75="@#@",IF(_xlfn.XLOOKUP($A75,Odyssey_vs_App_Mapping_1!$A$2:$A$507,Odyssey_vs_App_Mapping_1!R$2:R$507)="@#@","Manual Entry Req",_xlfn.XLOOKUP($A75,Odyssey_vs_App_Mapping_1!$A$2:$A$507,Odyssey_vs_App_Mapping_1!R$2:R$507)),MAS_Pre_Staging_1!S75))</f>
        <v>Manual Entry Req</v>
      </c>
      <c r="U75" s="2" t="str">
        <f>IF($D75="N",IF(MAS_Pre_Staging_1!T75="@#@","Manual Entry Req",MAS_Pre_Staging_1!T75),IF(MAS_Pre_Staging_1!T75="@#@",IF(_xlfn.XLOOKUP($A75,Odyssey_vs_App_Mapping_1!$A$2:$A$507,Odyssey_vs_App_Mapping_1!S$2:S$507)="@#@","Manual Entry Req",_xlfn.XLOOKUP($A75,Odyssey_vs_App_Mapping_1!$A$2:$A$507,Odyssey_vs_App_Mapping_1!S$2:S$507)),MAS_Pre_Staging_1!T75))</f>
        <v>Manual Entry Req</v>
      </c>
      <c r="V75" s="2" t="str">
        <f>IF($D75="N",IF(MAS_Pre_Staging_1!U75="@#@","Manual Entry Req",MAS_Pre_Staging_1!U75),IF(MAS_Pre_Staging_1!U75="@#@",IF(_xlfn.XLOOKUP($A75,Odyssey_vs_App_Mapping_1!$A$2:$A$507,Odyssey_vs_App_Mapping_1!T$2:T$507)="@#@","Manual Entry Req",_xlfn.XLOOKUP($A75,Odyssey_vs_App_Mapping_1!$A$2:$A$507,Odyssey_vs_App_Mapping_1!T$2:T$507)),MAS_Pre_Staging_1!U75))</f>
        <v>Manual Entry Req</v>
      </c>
      <c r="W75" s="2" t="str">
        <f>IF($D75="N",IF(MAS_Pre_Staging_1!V75="@#@","Manual Entry Req",MAS_Pre_Staging_1!V75),IF(MAS_Pre_Staging_1!V75="@#@",IF(_xlfn.XLOOKUP($A75,Odyssey_vs_App_Mapping_1!$A$2:$A$507,Odyssey_vs_App_Mapping_1!U$2:U$507)="@#@","Manual Entry Req",_xlfn.XLOOKUP($A75,Odyssey_vs_App_Mapping_1!$A$2:$A$507,Odyssey_vs_App_Mapping_1!U$2:U$507)),MAS_Pre_Staging_1!V75))</f>
        <v xml:space="preserve">Business operations </v>
      </c>
      <c r="X75" s="2" t="str">
        <f>IF($D75="N",IF(MAS_Pre_Staging_1!W75="@#@","Manual Entry Req",MAS_Pre_Staging_1!W75),IF(MAS_Pre_Staging_1!W75="@#@",IF(_xlfn.XLOOKUP($A75,Odyssey_vs_App_Mapping_1!$A$2:$A$507,Odyssey_vs_App_Mapping_1!V$2:V$507)="@#@","Manual Entry Req",_xlfn.XLOOKUP($A75,Odyssey_vs_App_Mapping_1!$A$2:$A$507,Odyssey_vs_App_Mapping_1!V$2:V$507)),MAS_Pre_Staging_1!W75))</f>
        <v xml:space="preserve">
Medium
</v>
      </c>
      <c r="Y75" s="2" t="str">
        <f>IF($D75="N",IF(MAS_Pre_Staging_1!X75="@#@","Manual Entry Req",MAS_Pre_Staging_1!X75),IF(MAS_Pre_Staging_1!X75="@#@",IF(_xlfn.XLOOKUP($A75,Odyssey_vs_App_Mapping_1!$A$2:$A$507,Odyssey_vs_App_Mapping_1!W$2:W$507)="@#@","Manual Entry Req",_xlfn.XLOOKUP($A75,Odyssey_vs_App_Mapping_1!$A$2:$A$507,Odyssey_vs_App_Mapping_1!W$2:W$507)),MAS_Pre_Staging_1!X75))</f>
        <v>Confidential,</v>
      </c>
      <c r="Z75" s="2" t="str">
        <f>IF($D75="N",IF(MAS_Pre_Staging_1!Y75="@#@","Manual Entry Req",MAS_Pre_Staging_1!Y75),IF(MAS_Pre_Staging_1!Y75="@#@",IF(_xlfn.XLOOKUP($A75,Odyssey_vs_App_Mapping_1!$A$2:$A$507,Odyssey_vs_App_Mapping_1!X$2:X$507)="@#@","Manual Entry Req",_xlfn.XLOOKUP($A75,Odyssey_vs_App_Mapping_1!$A$2:$A$507,Odyssey_vs_App_Mapping_1!X$2:X$507)),MAS_Pre_Staging_1!Y75))</f>
        <v>100-500</v>
      </c>
      <c r="AA75" s="2" t="str">
        <f>IF($D75="N",IF(MAS_Pre_Staging_1!Z75="@#@","Manual Entry Req",MAS_Pre_Staging_1!Z75),IF(MAS_Pre_Staging_1!Z75="@#@",IF(_xlfn.XLOOKUP($A75,Odyssey_vs_App_Mapping_1!$A$2:$A$507,Odyssey_vs_App_Mapping_1!Y$2:Y$507)="@#@","Manual Entry Req",_xlfn.XLOOKUP($A75,Odyssey_vs_App_Mapping_1!$A$2:$A$507,Odyssey_vs_App_Mapping_1!Y$2:Y$507)),MAS_Pre_Staging_1!Z75))</f>
        <v>Low number of incoming/outgoing linkages (&lt; 5)</v>
      </c>
      <c r="AB75" s="2" t="str">
        <f>IF($D75="N",IF(MAS_Pre_Staging_1!AA75="@#@","Manual Entry Req",MAS_Pre_Staging_1!AA75),IF(MAS_Pre_Staging_1!AA75="@#@",IF(_xlfn.XLOOKUP($A75,Odyssey_vs_App_Mapping_1!$A$2:$A$507,Odyssey_vs_App_Mapping_1!Z$2:Z$507)="@#@","Manual Entry Req",_xlfn.XLOOKUP($A75,Odyssey_vs_App_Mapping_1!$A$2:$A$507,Odyssey_vs_App_Mapping_1!Z$2:Z$507)),MAS_Pre_Staging_1!AA75))</f>
        <v xml:space="preserve">Single database type
</v>
      </c>
      <c r="AC75" s="2" t="str">
        <f>IF($D75="N",IF(MAS_Pre_Staging_1!AB75="@#@","Manual Entry Req",MAS_Pre_Staging_1!AB75),IF(MAS_Pre_Staging_1!AB75="@#@",IF(_xlfn.XLOOKUP($A75,Odyssey_vs_App_Mapping_1!$A$2:$A$507,Odyssey_vs_App_Mapping_1!AA$2:AA$507)="@#@","Manual Entry Req",_xlfn.XLOOKUP($A75,Odyssey_vs_App_Mapping_1!$A$2:$A$507,Odyssey_vs_App_Mapping_1!AA$2:AA$507)),MAS_Pre_Staging_1!AB75))</f>
        <v>2-3 dominant languages/technologies used</v>
      </c>
      <c r="AD75" s="2" t="str">
        <f>IF($D75="N",IF(MAS_Pre_Staging_1!AC75="@#@","Manual Entry Req",MAS_Pre_Staging_1!AC75),IF(MAS_Pre_Staging_1!AC75="@#@",IF(_xlfn.XLOOKUP($A75,Odyssey_vs_App_Mapping_1!$A$2:$A$507,Odyssey_vs_App_Mapping_1!AB$2:AB$507)="@#@","Manual Entry Req",_xlfn.XLOOKUP($A75,Odyssey_vs_App_Mapping_1!$A$2:$A$507,Odyssey_vs_App_Mapping_1!AB$2:AB$507)),MAS_Pre_Staging_1!AC75))</f>
        <v>Other</v>
      </c>
      <c r="AE75" s="2" t="str">
        <f>IF($D75="N",IF(MAS_Pre_Staging_1!AD75="@#@","Manual Entry Req",MAS_Pre_Staging_1!AD75),IF(MAS_Pre_Staging_1!AD75="@#@",IF(_xlfn.XLOOKUP($A75,Odyssey_vs_App_Mapping_1!$A$2:$A$507,Odyssey_vs_App_Mapping_1!AC$2:AC$507)="@#@","Manual Entry Req",_xlfn.XLOOKUP($A75,Odyssey_vs_App_Mapping_1!$A$2:$A$507,Odyssey_vs_App_Mapping_1!AC$2:AC$507)),MAS_Pre_Staging_1!AD75))</f>
        <v>Standard skill set</v>
      </c>
      <c r="AF75" s="2" t="str">
        <f>IF($D75="N",IF(MAS_Pre_Staging_1!AE75="@#@","Manual Entry Req",MAS_Pre_Staging_1!AE75),IF(MAS_Pre_Staging_1!AE75="@#@",IF(_xlfn.XLOOKUP($A75,Odyssey_vs_App_Mapping_1!$A$2:$A$507,Odyssey_vs_App_Mapping_1!AD$2:AD$507)="@#@","Manual Entry Req",_xlfn.XLOOKUP($A75,Odyssey_vs_App_Mapping_1!$A$2:$A$507,Odyssey_vs_App_Mapping_1!AD$2:AD$507)),MAS_Pre_Staging_1!AE75))</f>
        <v>Manual Entry Req</v>
      </c>
      <c r="AG75" s="2" t="str">
        <f>IF($D75="N",IF(MAS_Pre_Staging_1!AF75="@#@","Manual Entry Req",MAS_Pre_Staging_1!AF75),IF(MAS_Pre_Staging_1!AF75="@#@",IF(_xlfn.XLOOKUP($A75,Odyssey_vs_App_Mapping_1!$A$2:$A$507,Odyssey_vs_App_Mapping_1!AE$2:AE$507)="@#@","Manual Entry Req",_xlfn.XLOOKUP($A75,Odyssey_vs_App_Mapping_1!$A$2:$A$507,Odyssey_vs_App_Mapping_1!AE$2:AE$507)),MAS_Pre_Staging_1!AF75))</f>
        <v xml:space="preserve">Maintanance </v>
      </c>
      <c r="AH75" s="2" t="str">
        <f>IF($D75="N",IF(MAS_Pre_Staging_1!AG75="@#@","Manual Entry Req",MAS_Pre_Staging_1!AG75),IF(MAS_Pre_Staging_1!AG75="@#@",IF(_xlfn.XLOOKUP($A75,Odyssey_vs_App_Mapping_1!$A$2:$A$507,Odyssey_vs_App_Mapping_1!AF$2:AF$507)="@#@","Manual Entry Req",_xlfn.XLOOKUP($A75,Odyssey_vs_App_Mapping_1!$A$2:$A$507,Odyssey_vs_App_Mapping_1!AF$2:AF$507)),MAS_Pre_Staging_1!AG75))</f>
        <v>Manual Entry Req</v>
      </c>
      <c r="AI75" s="2" t="str">
        <f>IF($D75="N",IF(MAS_Pre_Staging_1!AH75="@#@","Manual Entry Req",MAS_Pre_Staging_1!AH75),IF(MAS_Pre_Staging_1!AH75="@#@",IF(_xlfn.XLOOKUP($A75,Odyssey_vs_App_Mapping_1!$A$2:$A$507,Odyssey_vs_App_Mapping_1!AG$2:AG$507)="@#@","Manual Entry Req",_xlfn.XLOOKUP($A75,Odyssey_vs_App_Mapping_1!$A$2:$A$507,Odyssey_vs_App_Mapping_1!AG$2:AG$507)),MAS_Pre_Staging_1!AH75))</f>
        <v>Manual Entry Req</v>
      </c>
      <c r="AJ75" s="2">
        <f>IF($D75="N",IF(MAS_Pre_Staging_1!AI75="@#@","Manual Entry Req",MAS_Pre_Staging_1!AI75),IF(MAS_Pre_Staging_1!AI75="@#@",IF(_xlfn.XLOOKUP($A75,Odyssey_vs_App_Mapping_1!$A$2:$A$507,Odyssey_vs_App_Mapping_1!AH$2:AH$507)="@#@","Manual Entry Req",_xlfn.XLOOKUP($A75,Odyssey_vs_App_Mapping_1!$A$2:$A$507,Odyssey_vs_App_Mapping_1!AH$2:AH$507)),MAS_Pre_Staging_1!AI75))</f>
        <v>0</v>
      </c>
      <c r="AK75" s="2" t="str">
        <f>IF($D75="N",IF(MAS_Pre_Staging_1!AJ75="@#@","Manual Entry Req",MAS_Pre_Staging_1!AJ75),IF(MAS_Pre_Staging_1!AJ75="@#@",IF(_xlfn.XLOOKUP($A75,Odyssey_vs_App_Mapping_1!$A$2:$A$507,Odyssey_vs_App_Mapping_1!AI$2:AI$507)="@#@","Manual Entry Req",_xlfn.XLOOKUP($A75,Odyssey_vs_App_Mapping_1!$A$2:$A$507,Odyssey_vs_App_Mapping_1!AI$2:AI$507)),MAS_Pre_Staging_1!AJ75))</f>
        <v>No, but possible</v>
      </c>
      <c r="AL75" s="2" t="str">
        <f>IF($D75="N",IF(MAS_Pre_Staging_1!AK75="@#@","Manual Entry Req",MAS_Pre_Staging_1!AK75),IF(MAS_Pre_Staging_1!AK75="@#@",IF(_xlfn.XLOOKUP($A75,Odyssey_vs_App_Mapping_1!$A$2:$A$507,Odyssey_vs_App_Mapping_1!AJ$2:AJ$507)="@#@","Manual Entry Req",_xlfn.XLOOKUP($A75,Odyssey_vs_App_Mapping_1!$A$2:$A$507,Odyssey_vs_App_Mapping_1!AJ$2:AJ$507)),MAS_Pre_Staging_1!AK75))</f>
        <v>No, but possible</v>
      </c>
      <c r="AM75" s="2" t="str">
        <f>IF($D75="N",IF(MAS_Pre_Staging_1!AL75="@#@","Manual Entry Req",MAS_Pre_Staging_1!AL75),IF(MAS_Pre_Staging_1!AL75="@#@",IF(_xlfn.XLOOKUP($A75,Odyssey_vs_App_Mapping_1!$A$2:$A$507,Odyssey_vs_App_Mapping_1!AK$2:AK$507)="@#@","Manual Entry Req",_xlfn.XLOOKUP($A75,Odyssey_vs_App_Mapping_1!$A$2:$A$507,Odyssey_vs_App_Mapping_1!AK$2:AK$507)),MAS_Pre_Staging_1!AL75))</f>
        <v>No, but possible</v>
      </c>
      <c r="AN75" s="2" t="str">
        <f>IF($D75="N",IF(MAS_Pre_Staging_1!AM75="@#@","Manual Entry Req",MAS_Pre_Staging_1!AM75),IF(MAS_Pre_Staging_1!AM75="@#@",IF(_xlfn.XLOOKUP($A75,Odyssey_vs_App_Mapping_1!$A$2:$A$507,Odyssey_vs_App_Mapping_1!AL$2:AL$507)="@#@","Manual Entry Req",_xlfn.XLOOKUP($A75,Odyssey_vs_App_Mapping_1!$A$2:$A$507,Odyssey_vs_App_Mapping_1!AL$2:AL$507)),MAS_Pre_Staging_1!AM75))</f>
        <v xml:space="preserve">Yes
</v>
      </c>
      <c r="AO75" s="37" t="s">
        <v>3674</v>
      </c>
      <c r="AP75" s="37" t="s">
        <v>3674</v>
      </c>
      <c r="AQ75" s="29">
        <f t="shared" si="2"/>
        <v>0.77142857142857146</v>
      </c>
      <c r="AR75" s="29">
        <f t="shared" si="3"/>
        <v>0.86956521739130432</v>
      </c>
      <c r="AS75" s="38">
        <f>COUNTIFS(MAS_Pre_Staging_26[[#This Row],[Identify Current Region Owner]:[Is it a Legacy App or not? (Y/N)]],"Manual Entry Req")+COUNTBLANK(MAS_Pre_Staging_26[[#This Row],[Identify Current Region Owner]:[Is it a Legacy App or not? (Y/N)]])</f>
        <v>8</v>
      </c>
    </row>
    <row r="76" spans="1:45" ht="95.25" customHeight="1" x14ac:dyDescent="0.25">
      <c r="A76" s="39" t="str">
        <f>MAS_Pre_Staging_1[[#This Row],[Source ID]]</f>
        <v>CMDB.108</v>
      </c>
      <c r="B76" s="27" t="str">
        <f>MAS_Pre_Staging_1[[#This Row],[M1 : Name of All Applications]]</f>
        <v>Cheque Processing Portal</v>
      </c>
      <c r="C76" s="27" t="str">
        <f>MAS_Pre_Staging_1[[#This Row],[Region]]</f>
        <v>APAC</v>
      </c>
      <c r="D76" s="2" t="str">
        <f>IF(ISERROR(_xlfn.XLOOKUP(MAS_Pre_Staging_26[[#This Row],[Source ID]],Odyssey_vs_App_Mapping_1!A$2:A$507,Odyssey_vs_App_Mapping_1!B$2:B$507)),"N","Y")</f>
        <v>Y</v>
      </c>
      <c r="E76" s="27" t="str">
        <f>MAS_Pre_Staging_1[[#This Row],[M1. Source of File]]</f>
        <v>APAC</v>
      </c>
      <c r="F76" s="27" t="str">
        <f>MAS_Pre_Staging_1[[#This Row],[M2 : Listed CMDB Application Owner]]</f>
        <v>Hridayananda Das</v>
      </c>
      <c r="G76" s="27" t="str">
        <f>MAS_Pre_Staging_1[[#This Row],[M2: Listed Region Owner]]</f>
        <v>Hridayananda Das</v>
      </c>
      <c r="H76" s="2" t="str">
        <f>IF($D76="N",IF(MAS_Pre_Staging_1!G76="@#@","Manual Entry Req",MAS_Pre_Staging_1!G76),IF(MAS_Pre_Staging_1!G76="@#@",IF(_xlfn.XLOOKUP($A76,Odyssey_vs_App_Mapping_1!$A$2:$A$507,Odyssey_vs_App_Mapping_1!F$2:F$507)="@#@","Manual Entry Req",_xlfn.XLOOKUP($A76,Odyssey_vs_App_Mapping_1!$A$2:$A$507,Odyssey_vs_App_Mapping_1!F$2:F$507)),MAS_Pre_Staging_1!G76))</f>
        <v>Hridayananda Das</v>
      </c>
      <c r="I76" s="2" t="str">
        <f>IF($D76="N",IF(MAS_Pre_Staging_1!H76="@#@","Manual Entry Req",MAS_Pre_Staging_1!H76),IF(MAS_Pre_Staging_1!H76="@#@",IF(_xlfn.XLOOKUP($A76,Odyssey_vs_App_Mapping_1!$A$2:$A$507,Odyssey_vs_App_Mapping_1!G$2:G$507)="@#@","Manual Entry Req",_xlfn.XLOOKUP($A76,Odyssey_vs_App_Mapping_1!$A$2:$A$507,Odyssey_vs_App_Mapping_1!G$2:G$507)),MAS_Pre_Staging_1!H76))</f>
        <v>Active</v>
      </c>
      <c r="J76" s="2" t="str">
        <f>IF($D76="N",IF(MAS_Pre_Staging_1!I76="@#@","Manual Entry Req",MAS_Pre_Staging_1!I76),IF(MAS_Pre_Staging_1!I76="@#@",IF(_xlfn.XLOOKUP($A76,Odyssey_vs_App_Mapping_1!$A$2:$A$507,Odyssey_vs_App_Mapping_1!H$2:H$507)="@#@","Manual Entry Req",_xlfn.XLOOKUP($A76,Odyssey_vs_App_Mapping_1!$A$2:$A$507,Odyssey_vs_App_Mapping_1!H$2:H$507)),MAS_Pre_Staging_1!I76))</f>
        <v>Sales</v>
      </c>
      <c r="K76" s="2" t="str">
        <f>IF($D76="N",IF(MAS_Pre_Staging_1!J76="@#@","Manual Entry Req",MAS_Pre_Staging_1!J76),IF(MAS_Pre_Staging_1!J76="@#@",IF(_xlfn.XLOOKUP($A76,Odyssey_vs_App_Mapping_1!$A$2:$A$507,Odyssey_vs_App_Mapping_1!I$2:I$507)="@#@","Manual Entry Req",_xlfn.XLOOKUP($A76,Odyssey_vs_App_Mapping_1!$A$2:$A$507,Odyssey_vs_App_Mapping_1!I$2:I$507)),MAS_Pre_Staging_1!J76))</f>
        <v>APAC,,,APAC</v>
      </c>
      <c r="L76" s="2" t="str">
        <f>IF($D76="N",IF(MAS_Pre_Staging_1!K76="@#@","Manual Entry Req",MAS_Pre_Staging_1!K76),IF(MAS_Pre_Staging_1!K76="@#@",IF(_xlfn.XLOOKUP($A76,Odyssey_vs_App_Mapping_1!$A$2:$A$507,Odyssey_vs_App_Mapping_1!J$2:J$507)="@#@","Manual Entry Req",_xlfn.XLOOKUP($A76,Odyssey_vs_App_Mapping_1!$A$2:$A$507,Odyssey_vs_App_Mapping_1!J$2:J$507)),MAS_Pre_Staging_1!K76))</f>
        <v>Homegrown</v>
      </c>
      <c r="M76" s="2" t="str">
        <f>IF($D76="N",IF(MAS_Pre_Staging_1!L76="@#@","Manual Entry Req",MAS_Pre_Staging_1!L76),IF(MAS_Pre_Staging_1!L76="@#@",IF(_xlfn.XLOOKUP($A76,Odyssey_vs_App_Mapping_1!$A$2:$A$507,Odyssey_vs_App_Mapping_1!K$2:K$507)="@#@","Manual Entry Req",_xlfn.XLOOKUP($A76,Odyssey_vs_App_Mapping_1!$A$2:$A$507,Odyssey_vs_App_Mapping_1!K$2:K$507)),MAS_Pre_Staging_1!L76))</f>
        <v>.Net</v>
      </c>
      <c r="N76" s="2" t="str">
        <f>IF($D76="N",IF(MAS_Pre_Staging_1!M76="@#@","Manual Entry Req",MAS_Pre_Staging_1!M76),IF(MAS_Pre_Staging_1!M76="@#@",IF(_xlfn.XLOOKUP($A76,Odyssey_vs_App_Mapping_1!$A$2:$A$507,Odyssey_vs_App_Mapping_1!L$2:L$507)="@#@","Manual Entry Req",_xlfn.XLOOKUP($A76,Odyssey_vs_App_Mapping_1!$A$2:$A$507,Odyssey_vs_App_Mapping_1!L$2:L$507)),MAS_Pre_Staging_1!M76))</f>
        <v xml:space="preserve">Website 
</v>
      </c>
      <c r="O76" s="2" t="str">
        <f>IF($D76="N",IF(MAS_Pre_Staging_1!N76="@#@","Manual Entry Req",MAS_Pre_Staging_1!N76),IF(MAS_Pre_Staging_1!N76="@#@",IF(_xlfn.XLOOKUP($A76,Odyssey_vs_App_Mapping_1!$A$2:$A$507,Odyssey_vs_App_Mapping_1!M$2:M$507)="@#@","Manual Entry Req",_xlfn.XLOOKUP($A76,Odyssey_vs_App_Mapping_1!$A$2:$A$507,Odyssey_vs_App_Mapping_1!M$2:M$507)),MAS_Pre_Staging_1!N76))</f>
        <v>On-prem</v>
      </c>
      <c r="P76" s="2" t="str">
        <f>IF($D76="N",IF(MAS_Pre_Staging_1!O76="@#@","Manual Entry Req",MAS_Pre_Staging_1!O76),IF(MAS_Pre_Staging_1!O76="@#@",IF(_xlfn.XLOOKUP($A76,Odyssey_vs_App_Mapping_1!$A$2:$A$507,Odyssey_vs_App_Mapping_1!N$2:N$507)="@#@","Manual Entry Req",_xlfn.XLOOKUP($A76,Odyssey_vs_App_Mapping_1!$A$2:$A$507,Odyssey_vs_App_Mapping_1!N$2:N$507)),MAS_Pre_Staging_1!O76))</f>
        <v>3 Tier</v>
      </c>
      <c r="Q76" s="2" t="str">
        <f>IF($D76="N",IF(MAS_Pre_Staging_1!P76="@#@","Manual Entry Req",MAS_Pre_Staging_1!P76),IF(MAS_Pre_Staging_1!P76="@#@",IF(_xlfn.XLOOKUP($A76,Odyssey_vs_App_Mapping_1!$A$2:$A$507,Odyssey_vs_App_Mapping_1!O$2:O$507)="@#@","Manual Entry Req",_xlfn.XLOOKUP($A76,Odyssey_vs_App_Mapping_1!$A$2:$A$507,Odyssey_vs_App_Mapping_1!O$2:O$507)),MAS_Pre_Staging_1!P76))</f>
        <v xml:space="preserve">
A portal to maintain customer payments</v>
      </c>
      <c r="R76" s="2" t="str">
        <f>IF($D76="N",IF(MAS_Pre_Staging_1!Q76="@#@","Manual Entry Req",MAS_Pre_Staging_1!Q76),IF(MAS_Pre_Staging_1!Q76="@#@",IF(_xlfn.XLOOKUP($A76,Odyssey_vs_App_Mapping_1!$A$2:$A$507,Odyssey_vs_App_Mapping_1!P$2:P$507)="@#@","Manual Entry Req",_xlfn.XLOOKUP($A76,Odyssey_vs_App_Mapping_1!$A$2:$A$507,Odyssey_vs_App_Mapping_1!P$2:P$507)),MAS_Pre_Staging_1!Q76))</f>
        <v>Credit</v>
      </c>
      <c r="S76" s="2" t="str">
        <f>IF($D76="N",IF(MAS_Pre_Staging_1!R76="@#@","Manual Entry Req",MAS_Pre_Staging_1!R76),IF(MAS_Pre_Staging_1!R76="@#@",IF(_xlfn.XLOOKUP($A76,Odyssey_vs_App_Mapping_1!$A$2:$A$507,Odyssey_vs_App_Mapping_1!Q$2:Q$507)="@#@","Manual Entry Req",_xlfn.XLOOKUP($A76,Odyssey_vs_App_Mapping_1!$A$2:$A$507,Odyssey_vs_App_Mapping_1!Q$2:Q$507)),MAS_Pre_Staging_1!R76))</f>
        <v>CustomerCredit</v>
      </c>
      <c r="T76" s="2" t="str">
        <f>IF($D76="N",IF(MAS_Pre_Staging_1!S76="@#@","Manual Entry Req",MAS_Pre_Staging_1!S76),IF(MAS_Pre_Staging_1!S76="@#@",IF(_xlfn.XLOOKUP($A76,Odyssey_vs_App_Mapping_1!$A$2:$A$507,Odyssey_vs_App_Mapping_1!R$2:R$507)="@#@","Manual Entry Req",_xlfn.XLOOKUP($A76,Odyssey_vs_App_Mapping_1!$A$2:$A$507,Odyssey_vs_App_Mapping_1!R$2:R$507)),MAS_Pre_Staging_1!S76))</f>
        <v>CustomerCollectionsProcess</v>
      </c>
      <c r="U76" s="2" t="str">
        <f>IF($D76="N",IF(MAS_Pre_Staging_1!T76="@#@","Manual Entry Req",MAS_Pre_Staging_1!T76),IF(MAS_Pre_Staging_1!T76="@#@",IF(_xlfn.XLOOKUP($A76,Odyssey_vs_App_Mapping_1!$A$2:$A$507,Odyssey_vs_App_Mapping_1!S$2:S$507)="@#@","Manual Entry Req",_xlfn.XLOOKUP($A76,Odyssey_vs_App_Mapping_1!$A$2:$A$507,Odyssey_vs_App_Mapping_1!S$2:S$507)),MAS_Pre_Staging_1!T76))</f>
        <v>Customer Collections Process Management</v>
      </c>
      <c r="V76" s="2" t="str">
        <f>IF($D76="N",IF(MAS_Pre_Staging_1!U76="@#@","Manual Entry Req",MAS_Pre_Staging_1!U76),IF(MAS_Pre_Staging_1!U76="@#@",IF(_xlfn.XLOOKUP($A76,Odyssey_vs_App_Mapping_1!$A$2:$A$507,Odyssey_vs_App_Mapping_1!T$2:T$507)="@#@","Manual Entry Req",_xlfn.XLOOKUP($A76,Odyssey_vs_App_Mapping_1!$A$2:$A$507,Odyssey_vs_App_Mapping_1!T$2:T$507)),MAS_Pre_Staging_1!U76))</f>
        <v>Manual Entry Req</v>
      </c>
      <c r="W76" s="2" t="str">
        <f>IF($D76="N",IF(MAS_Pre_Staging_1!V76="@#@","Manual Entry Req",MAS_Pre_Staging_1!V76),IF(MAS_Pre_Staging_1!V76="@#@",IF(_xlfn.XLOOKUP($A76,Odyssey_vs_App_Mapping_1!$A$2:$A$507,Odyssey_vs_App_Mapping_1!U$2:U$507)="@#@","Manual Entry Req",_xlfn.XLOOKUP($A76,Odyssey_vs_App_Mapping_1!$A$2:$A$507,Odyssey_vs_App_Mapping_1!U$2:U$507)),MAS_Pre_Staging_1!V76))</f>
        <v xml:space="preserve">Business operations </v>
      </c>
      <c r="X76" s="2" t="str">
        <f>IF($D76="N",IF(MAS_Pre_Staging_1!W76="@#@","Manual Entry Req",MAS_Pre_Staging_1!W76),IF(MAS_Pre_Staging_1!W76="@#@",IF(_xlfn.XLOOKUP($A76,Odyssey_vs_App_Mapping_1!$A$2:$A$507,Odyssey_vs_App_Mapping_1!V$2:V$507)="@#@","Manual Entry Req",_xlfn.XLOOKUP($A76,Odyssey_vs_App_Mapping_1!$A$2:$A$507,Odyssey_vs_App_Mapping_1!V$2:V$507)),MAS_Pre_Staging_1!W76))</f>
        <v>High</v>
      </c>
      <c r="Y76" s="2" t="str">
        <f>IF($D76="N",IF(MAS_Pre_Staging_1!X76="@#@","Manual Entry Req",MAS_Pre_Staging_1!X76),IF(MAS_Pre_Staging_1!X76="@#@",IF(_xlfn.XLOOKUP($A76,Odyssey_vs_App_Mapping_1!$A$2:$A$507,Odyssey_vs_App_Mapping_1!W$2:W$507)="@#@","Manual Entry Req",_xlfn.XLOOKUP($A76,Odyssey_vs_App_Mapping_1!$A$2:$A$507,Odyssey_vs_App_Mapping_1!W$2:W$507)),MAS_Pre_Staging_1!X76))</f>
        <v>Confidential,</v>
      </c>
      <c r="Z76" s="2" t="str">
        <f>IF($D76="N",IF(MAS_Pre_Staging_1!Y76="@#@","Manual Entry Req",MAS_Pre_Staging_1!Y76),IF(MAS_Pre_Staging_1!Y76="@#@",IF(_xlfn.XLOOKUP($A76,Odyssey_vs_App_Mapping_1!$A$2:$A$507,Odyssey_vs_App_Mapping_1!X$2:X$507)="@#@","Manual Entry Req",_xlfn.XLOOKUP($A76,Odyssey_vs_App_Mapping_1!$A$2:$A$507,Odyssey_vs_App_Mapping_1!X$2:X$507)),MAS_Pre_Staging_1!Y76))</f>
        <v>100-500</v>
      </c>
      <c r="AA76" s="2" t="str">
        <f>IF($D76="N",IF(MAS_Pre_Staging_1!Z76="@#@","Manual Entry Req",MAS_Pre_Staging_1!Z76),IF(MAS_Pre_Staging_1!Z76="@#@",IF(_xlfn.XLOOKUP($A76,Odyssey_vs_App_Mapping_1!$A$2:$A$507,Odyssey_vs_App_Mapping_1!Y$2:Y$507)="@#@","Manual Entry Req",_xlfn.XLOOKUP($A76,Odyssey_vs_App_Mapping_1!$A$2:$A$507,Odyssey_vs_App_Mapping_1!Y$2:Y$507)),MAS_Pre_Staging_1!Z76))</f>
        <v>Low number of incoming/outgoing linkages (&lt; 5)</v>
      </c>
      <c r="AB76" s="2" t="str">
        <f>IF($D76="N",IF(MAS_Pre_Staging_1!AA76="@#@","Manual Entry Req",MAS_Pre_Staging_1!AA76),IF(MAS_Pre_Staging_1!AA76="@#@",IF(_xlfn.XLOOKUP($A76,Odyssey_vs_App_Mapping_1!$A$2:$A$507,Odyssey_vs_App_Mapping_1!Z$2:Z$507)="@#@","Manual Entry Req",_xlfn.XLOOKUP($A76,Odyssey_vs_App_Mapping_1!$A$2:$A$507,Odyssey_vs_App_Mapping_1!Z$2:Z$507)),MAS_Pre_Staging_1!AA76))</f>
        <v xml:space="preserve">Single database type
</v>
      </c>
      <c r="AC76" s="2" t="str">
        <f>IF($D76="N",IF(MAS_Pre_Staging_1!AB76="@#@","Manual Entry Req",MAS_Pre_Staging_1!AB76),IF(MAS_Pre_Staging_1!AB76="@#@",IF(_xlfn.XLOOKUP($A76,Odyssey_vs_App_Mapping_1!$A$2:$A$507,Odyssey_vs_App_Mapping_1!AA$2:AA$507)="@#@","Manual Entry Req",_xlfn.XLOOKUP($A76,Odyssey_vs_App_Mapping_1!$A$2:$A$507,Odyssey_vs_App_Mapping_1!AA$2:AA$507)),MAS_Pre_Staging_1!AB76))</f>
        <v>2-3 dominant languages/technologies used</v>
      </c>
      <c r="AD76" s="2" t="str">
        <f>IF($D76="N",IF(MAS_Pre_Staging_1!AC76="@#@","Manual Entry Req",MAS_Pre_Staging_1!AC76),IF(MAS_Pre_Staging_1!AC76="@#@",IF(_xlfn.XLOOKUP($A76,Odyssey_vs_App_Mapping_1!$A$2:$A$507,Odyssey_vs_App_Mapping_1!AB$2:AB$507)="@#@","Manual Entry Req",_xlfn.XLOOKUP($A76,Odyssey_vs_App_Mapping_1!$A$2:$A$507,Odyssey_vs_App_Mapping_1!AB$2:AB$507)),MAS_Pre_Staging_1!AC76))</f>
        <v>Other</v>
      </c>
      <c r="AE76" s="2" t="str">
        <f>IF($D76="N",IF(MAS_Pre_Staging_1!AD76="@#@","Manual Entry Req",MAS_Pre_Staging_1!AD76),IF(MAS_Pre_Staging_1!AD76="@#@",IF(_xlfn.XLOOKUP($A76,Odyssey_vs_App_Mapping_1!$A$2:$A$507,Odyssey_vs_App_Mapping_1!AC$2:AC$507)="@#@","Manual Entry Req",_xlfn.XLOOKUP($A76,Odyssey_vs_App_Mapping_1!$A$2:$A$507,Odyssey_vs_App_Mapping_1!AC$2:AC$507)),MAS_Pre_Staging_1!AD76))</f>
        <v>Standard skill set</v>
      </c>
      <c r="AF76" s="2" t="str">
        <f>IF($D76="N",IF(MAS_Pre_Staging_1!AE76="@#@","Manual Entry Req",MAS_Pre_Staging_1!AE76),IF(MAS_Pre_Staging_1!AE76="@#@",IF(_xlfn.XLOOKUP($A76,Odyssey_vs_App_Mapping_1!$A$2:$A$507,Odyssey_vs_App_Mapping_1!AD$2:AD$507)="@#@","Manual Entry Req",_xlfn.XLOOKUP($A76,Odyssey_vs_App_Mapping_1!$A$2:$A$507,Odyssey_vs_App_Mapping_1!AD$2:AD$507)),MAS_Pre_Staging_1!AE76))</f>
        <v>Manual Entry Req</v>
      </c>
      <c r="AG76" s="2" t="str">
        <f>IF($D76="N",IF(MAS_Pre_Staging_1!AF76="@#@","Manual Entry Req",MAS_Pre_Staging_1!AF76),IF(MAS_Pre_Staging_1!AF76="@#@",IF(_xlfn.XLOOKUP($A76,Odyssey_vs_App_Mapping_1!$A$2:$A$507,Odyssey_vs_App_Mapping_1!AE$2:AE$507)="@#@","Manual Entry Req",_xlfn.XLOOKUP($A76,Odyssey_vs_App_Mapping_1!$A$2:$A$507,Odyssey_vs_App_Mapping_1!AE$2:AE$507)),MAS_Pre_Staging_1!AF76))</f>
        <v xml:space="preserve">Maintanance </v>
      </c>
      <c r="AH76" s="2" t="str">
        <f>IF($D76="N",IF(MAS_Pre_Staging_1!AG76="@#@","Manual Entry Req",MAS_Pre_Staging_1!AG76),IF(MAS_Pre_Staging_1!AG76="@#@",IF(_xlfn.XLOOKUP($A76,Odyssey_vs_App_Mapping_1!$A$2:$A$507,Odyssey_vs_App_Mapping_1!AF$2:AF$507)="@#@","Manual Entry Req",_xlfn.XLOOKUP($A76,Odyssey_vs_App_Mapping_1!$A$2:$A$507,Odyssey_vs_App_Mapping_1!AF$2:AF$507)),MAS_Pre_Staging_1!AG76))</f>
        <v>Manual Entry Req</v>
      </c>
      <c r="AI76" s="2" t="str">
        <f>IF($D76="N",IF(MAS_Pre_Staging_1!AH76="@#@","Manual Entry Req",MAS_Pre_Staging_1!AH76),IF(MAS_Pre_Staging_1!AH76="@#@",IF(_xlfn.XLOOKUP($A76,Odyssey_vs_App_Mapping_1!$A$2:$A$507,Odyssey_vs_App_Mapping_1!AG$2:AG$507)="@#@","Manual Entry Req",_xlfn.XLOOKUP($A76,Odyssey_vs_App_Mapping_1!$A$2:$A$507,Odyssey_vs_App_Mapping_1!AG$2:AG$507)),MAS_Pre_Staging_1!AH76))</f>
        <v>Manual Entry Req</v>
      </c>
      <c r="AJ76" s="2">
        <f>IF($D76="N",IF(MAS_Pre_Staging_1!AI76="@#@","Manual Entry Req",MAS_Pre_Staging_1!AI76),IF(MAS_Pre_Staging_1!AI76="@#@",IF(_xlfn.XLOOKUP($A76,Odyssey_vs_App_Mapping_1!$A$2:$A$507,Odyssey_vs_App_Mapping_1!AH$2:AH$507)="@#@","Manual Entry Req",_xlfn.XLOOKUP($A76,Odyssey_vs_App_Mapping_1!$A$2:$A$507,Odyssey_vs_App_Mapping_1!AH$2:AH$507)),MAS_Pre_Staging_1!AI76))</f>
        <v>0</v>
      </c>
      <c r="AK76" s="2" t="str">
        <f>IF($D76="N",IF(MAS_Pre_Staging_1!AJ76="@#@","Manual Entry Req",MAS_Pre_Staging_1!AJ76),IF(MAS_Pre_Staging_1!AJ76="@#@",IF(_xlfn.XLOOKUP($A76,Odyssey_vs_App_Mapping_1!$A$2:$A$507,Odyssey_vs_App_Mapping_1!AI$2:AI$507)="@#@","Manual Entry Req",_xlfn.XLOOKUP($A76,Odyssey_vs_App_Mapping_1!$A$2:$A$507,Odyssey_vs_App_Mapping_1!AI$2:AI$507)),MAS_Pre_Staging_1!AJ76))</f>
        <v>No, but possible</v>
      </c>
      <c r="AL76" s="2" t="str">
        <f>IF($D76="N",IF(MAS_Pre_Staging_1!AK76="@#@","Manual Entry Req",MAS_Pre_Staging_1!AK76),IF(MAS_Pre_Staging_1!AK76="@#@",IF(_xlfn.XLOOKUP($A76,Odyssey_vs_App_Mapping_1!$A$2:$A$507,Odyssey_vs_App_Mapping_1!AJ$2:AJ$507)="@#@","Manual Entry Req",_xlfn.XLOOKUP($A76,Odyssey_vs_App_Mapping_1!$A$2:$A$507,Odyssey_vs_App_Mapping_1!AJ$2:AJ$507)),MAS_Pre_Staging_1!AK76))</f>
        <v>No, but possible</v>
      </c>
      <c r="AM76" s="2" t="str">
        <f>IF($D76="N",IF(MAS_Pre_Staging_1!AL76="@#@","Manual Entry Req",MAS_Pre_Staging_1!AL76),IF(MAS_Pre_Staging_1!AL76="@#@",IF(_xlfn.XLOOKUP($A76,Odyssey_vs_App_Mapping_1!$A$2:$A$507,Odyssey_vs_App_Mapping_1!AK$2:AK$507)="@#@","Manual Entry Req",_xlfn.XLOOKUP($A76,Odyssey_vs_App_Mapping_1!$A$2:$A$507,Odyssey_vs_App_Mapping_1!AK$2:AK$507)),MAS_Pre_Staging_1!AL76))</f>
        <v>No, but possible</v>
      </c>
      <c r="AN76" s="2" t="str">
        <f>IF($D76="N",IF(MAS_Pre_Staging_1!AM76="@#@","Manual Entry Req",MAS_Pre_Staging_1!AM76),IF(MAS_Pre_Staging_1!AM76="@#@",IF(_xlfn.XLOOKUP($A76,Odyssey_vs_App_Mapping_1!$A$2:$A$507,Odyssey_vs_App_Mapping_1!AL$2:AL$507)="@#@","Manual Entry Req",_xlfn.XLOOKUP($A76,Odyssey_vs_App_Mapping_1!$A$2:$A$507,Odyssey_vs_App_Mapping_1!AL$2:AL$507)),MAS_Pre_Staging_1!AM76))</f>
        <v xml:space="preserve">Yes
</v>
      </c>
      <c r="AO76" s="37" t="s">
        <v>3674</v>
      </c>
      <c r="AP76" s="37" t="s">
        <v>3674</v>
      </c>
      <c r="AQ76" s="29">
        <f t="shared" si="2"/>
        <v>0.82857142857142851</v>
      </c>
      <c r="AR76" s="29">
        <f t="shared" si="3"/>
        <v>0.86956521739130432</v>
      </c>
      <c r="AS76" s="38">
        <f>COUNTIFS(MAS_Pre_Staging_26[[#This Row],[Identify Current Region Owner]:[Is it a Legacy App or not? (Y/N)]],"Manual Entry Req")+COUNTBLANK(MAS_Pre_Staging_26[[#This Row],[Identify Current Region Owner]:[Is it a Legacy App or not? (Y/N)]])</f>
        <v>6</v>
      </c>
    </row>
    <row r="77" spans="1:45" ht="95.25" customHeight="1" x14ac:dyDescent="0.25">
      <c r="A77" s="39" t="str">
        <f>MAS_Pre_Staging_1[[#This Row],[Source ID]]</f>
        <v>CMDB.109</v>
      </c>
      <c r="B77" s="27" t="str">
        <f>MAS_Pre_Staging_1[[#This Row],[M1 : Name of All Applications]]</f>
        <v>EXPENSE</v>
      </c>
      <c r="C77" s="27" t="str">
        <f>MAS_Pre_Staging_1[[#This Row],[Region]]</f>
        <v>APAC</v>
      </c>
      <c r="D77" s="2" t="str">
        <f>IF(ISERROR(_xlfn.XLOOKUP(MAS_Pre_Staging_26[[#This Row],[Source ID]],Odyssey_vs_App_Mapping_1!A$2:A$507,Odyssey_vs_App_Mapping_1!B$2:B$507)),"N","Y")</f>
        <v>Y</v>
      </c>
      <c r="E77" s="27" t="str">
        <f>MAS_Pre_Staging_1[[#This Row],[M1. Source of File]]</f>
        <v>APAC</v>
      </c>
      <c r="F77" s="27" t="str">
        <f>MAS_Pre_Staging_1[[#This Row],[M2 : Listed CMDB Application Owner]]</f>
        <v>Shailaja Nair</v>
      </c>
      <c r="G77" s="27" t="str">
        <f>MAS_Pre_Staging_1[[#This Row],[M2: Listed Region Owner]]</f>
        <v>Hridayananda Das</v>
      </c>
      <c r="H77" s="2" t="str">
        <f>IF($D77="N",IF(MAS_Pre_Staging_1!G77="@#@","Manual Entry Req",MAS_Pre_Staging_1!G77),IF(MAS_Pre_Staging_1!G77="@#@",IF(_xlfn.XLOOKUP($A77,Odyssey_vs_App_Mapping_1!$A$2:$A$507,Odyssey_vs_App_Mapping_1!F$2:F$507)="@#@","Manual Entry Req",_xlfn.XLOOKUP($A77,Odyssey_vs_App_Mapping_1!$A$2:$A$507,Odyssey_vs_App_Mapping_1!F$2:F$507)),MAS_Pre_Staging_1!G77))</f>
        <v>Hridayananda Das</v>
      </c>
      <c r="I77" s="2" t="str">
        <f>IF($D77="N",IF(MAS_Pre_Staging_1!H77="@#@","Manual Entry Req",MAS_Pre_Staging_1!H77),IF(MAS_Pre_Staging_1!H77="@#@",IF(_xlfn.XLOOKUP($A77,Odyssey_vs_App_Mapping_1!$A$2:$A$507,Odyssey_vs_App_Mapping_1!G$2:G$507)="@#@","Manual Entry Req",_xlfn.XLOOKUP($A77,Odyssey_vs_App_Mapping_1!$A$2:$A$507,Odyssey_vs_App_Mapping_1!G$2:G$507)),MAS_Pre_Staging_1!H77))</f>
        <v>Active</v>
      </c>
      <c r="J77" s="2" t="str">
        <f>IF($D77="N",IF(MAS_Pre_Staging_1!I77="@#@","Manual Entry Req",MAS_Pre_Staging_1!I77),IF(MAS_Pre_Staging_1!I77="@#@",IF(_xlfn.XLOOKUP($A77,Odyssey_vs_App_Mapping_1!$A$2:$A$507,Odyssey_vs_App_Mapping_1!H$2:H$507)="@#@","Manual Entry Req",_xlfn.XLOOKUP($A77,Odyssey_vs_App_Mapping_1!$A$2:$A$507,Odyssey_vs_App_Mapping_1!H$2:H$507)),MAS_Pre_Staging_1!I77))</f>
        <v>Finance</v>
      </c>
      <c r="K77" s="2" t="str">
        <f>IF($D77="N",IF(MAS_Pre_Staging_1!J77="@#@","Manual Entry Req",MAS_Pre_Staging_1!J77),IF(MAS_Pre_Staging_1!J77="@#@",IF(_xlfn.XLOOKUP($A77,Odyssey_vs_App_Mapping_1!$A$2:$A$507,Odyssey_vs_App_Mapping_1!I$2:I$507)="@#@","Manual Entry Req",_xlfn.XLOOKUP($A77,Odyssey_vs_App_Mapping_1!$A$2:$A$507,Odyssey_vs_App_Mapping_1!I$2:I$507)),MAS_Pre_Staging_1!J77))</f>
        <v>APAC,,,APAC</v>
      </c>
      <c r="L77" s="2" t="str">
        <f>IF($D77="N",IF(MAS_Pre_Staging_1!K77="@#@","Manual Entry Req",MAS_Pre_Staging_1!K77),IF(MAS_Pre_Staging_1!K77="@#@",IF(_xlfn.XLOOKUP($A77,Odyssey_vs_App_Mapping_1!$A$2:$A$507,Odyssey_vs_App_Mapping_1!J$2:J$507)="@#@","Manual Entry Req",_xlfn.XLOOKUP($A77,Odyssey_vs_App_Mapping_1!$A$2:$A$507,Odyssey_vs_App_Mapping_1!J$2:J$507)),MAS_Pre_Staging_1!K77))</f>
        <v>Homegrown</v>
      </c>
      <c r="M77" s="2" t="str">
        <f>IF($D77="N",IF(MAS_Pre_Staging_1!L77="@#@","Manual Entry Req",MAS_Pre_Staging_1!L77),IF(MAS_Pre_Staging_1!L77="@#@",IF(_xlfn.XLOOKUP($A77,Odyssey_vs_App_Mapping_1!$A$2:$A$507,Odyssey_vs_App_Mapping_1!K$2:K$507)="@#@","Manual Entry Req",_xlfn.XLOOKUP($A77,Odyssey_vs_App_Mapping_1!$A$2:$A$507,Odyssey_vs_App_Mapping_1!K$2:K$507)),MAS_Pre_Staging_1!L77))</f>
        <v>.Net</v>
      </c>
      <c r="N77" s="2" t="str">
        <f>IF($D77="N",IF(MAS_Pre_Staging_1!M77="@#@","Manual Entry Req",MAS_Pre_Staging_1!M77),IF(MAS_Pre_Staging_1!M77="@#@",IF(_xlfn.XLOOKUP($A77,Odyssey_vs_App_Mapping_1!$A$2:$A$507,Odyssey_vs_App_Mapping_1!L$2:L$507)="@#@","Manual Entry Req",_xlfn.XLOOKUP($A77,Odyssey_vs_App_Mapping_1!$A$2:$A$507,Odyssey_vs_App_Mapping_1!L$2:L$507)),MAS_Pre_Staging_1!M77))</f>
        <v xml:space="preserve">Website 
</v>
      </c>
      <c r="O77" s="2" t="str">
        <f>IF($D77="N",IF(MAS_Pre_Staging_1!N77="@#@","Manual Entry Req",MAS_Pre_Staging_1!N77),IF(MAS_Pre_Staging_1!N77="@#@",IF(_xlfn.XLOOKUP($A77,Odyssey_vs_App_Mapping_1!$A$2:$A$507,Odyssey_vs_App_Mapping_1!M$2:M$507)="@#@","Manual Entry Req",_xlfn.XLOOKUP($A77,Odyssey_vs_App_Mapping_1!$A$2:$A$507,Odyssey_vs_App_Mapping_1!M$2:M$507)),MAS_Pre_Staging_1!N77))</f>
        <v>On-prem</v>
      </c>
      <c r="P77" s="2" t="str">
        <f>IF($D77="N",IF(MAS_Pre_Staging_1!O77="@#@","Manual Entry Req",MAS_Pre_Staging_1!O77),IF(MAS_Pre_Staging_1!O77="@#@",IF(_xlfn.XLOOKUP($A77,Odyssey_vs_App_Mapping_1!$A$2:$A$507,Odyssey_vs_App_Mapping_1!N$2:N$507)="@#@","Manual Entry Req",_xlfn.XLOOKUP($A77,Odyssey_vs_App_Mapping_1!$A$2:$A$507,Odyssey_vs_App_Mapping_1!N$2:N$507)),MAS_Pre_Staging_1!O77))</f>
        <v>3 Tier</v>
      </c>
      <c r="Q77" s="2" t="str">
        <f>IF($D77="N",IF(MAS_Pre_Staging_1!P77="@#@","Manual Entry Req",MAS_Pre_Staging_1!P77),IF(MAS_Pre_Staging_1!P77="@#@",IF(_xlfn.XLOOKUP($A77,Odyssey_vs_App_Mapping_1!$A$2:$A$507,Odyssey_vs_App_Mapping_1!O$2:O$507)="@#@","Manual Entry Req",_xlfn.XLOOKUP($A77,Odyssey_vs_App_Mapping_1!$A$2:$A$507,Odyssey_vs_App_Mapping_1!O$2:O$507)),MAS_Pre_Staging_1!P77))</f>
        <v xml:space="preserve">
All employee reimbursement, expense requests, approvals &amp; posting to impulse after due verification basis applicable policies</v>
      </c>
      <c r="R77" s="2" t="str">
        <f>IF($D77="N",IF(MAS_Pre_Staging_1!Q77="@#@","Manual Entry Req",MAS_Pre_Staging_1!Q77),IF(MAS_Pre_Staging_1!Q77="@#@",IF(_xlfn.XLOOKUP($A77,Odyssey_vs_App_Mapping_1!$A$2:$A$507,Odyssey_vs_App_Mapping_1!P$2:P$507)="@#@","Manual Entry Req",_xlfn.XLOOKUP($A77,Odyssey_vs_App_Mapping_1!$A$2:$A$507,Odyssey_vs_App_Mapping_1!P$2:P$507)),MAS_Pre_Staging_1!Q77))</f>
        <v>InternalFinance</v>
      </c>
      <c r="S77" s="2" t="str">
        <f>IF($D77="N",IF(MAS_Pre_Staging_1!R77="@#@","Manual Entry Req",MAS_Pre_Staging_1!R77),IF(MAS_Pre_Staging_1!R77="@#@",IF(_xlfn.XLOOKUP($A77,Odyssey_vs_App_Mapping_1!$A$2:$A$507,Odyssey_vs_App_Mapping_1!Q$2:Q$507)="@#@","Manual Entry Req",_xlfn.XLOOKUP($A77,Odyssey_vs_App_Mapping_1!$A$2:$A$507,Odyssey_vs_App_Mapping_1!Q$2:Q$507)),MAS_Pre_Staging_1!R77))</f>
        <v>NonTradeTravelandExpenses</v>
      </c>
      <c r="T77" s="2" t="str">
        <f>IF($D77="N",IF(MAS_Pre_Staging_1!S77="@#@","Manual Entry Req",MAS_Pre_Staging_1!S77),IF(MAS_Pre_Staging_1!S77="@#@",IF(_xlfn.XLOOKUP($A77,Odyssey_vs_App_Mapping_1!$A$2:$A$507,Odyssey_vs_App_Mapping_1!R$2:R$507)="@#@","Manual Entry Req",_xlfn.XLOOKUP($A77,Odyssey_vs_App_Mapping_1!$A$2:$A$507,Odyssey_vs_App_Mapping_1!R$2:R$507)),MAS_Pre_Staging_1!S77))</f>
        <v>Expense Report Reimbursement Management</v>
      </c>
      <c r="U77" s="2" t="str">
        <f>IF($D77="N",IF(MAS_Pre_Staging_1!T77="@#@","Manual Entry Req",MAS_Pre_Staging_1!T77),IF(MAS_Pre_Staging_1!T77="@#@",IF(_xlfn.XLOOKUP($A77,Odyssey_vs_App_Mapping_1!$A$2:$A$507,Odyssey_vs_App_Mapping_1!S$2:S$507)="@#@","Manual Entry Req",_xlfn.XLOOKUP($A77,Odyssey_vs_App_Mapping_1!$A$2:$A$507,Odyssey_vs_App_Mapping_1!S$2:S$507)),MAS_Pre_Staging_1!T77))</f>
        <v>Manual Entry Req</v>
      </c>
      <c r="V77" s="2" t="str">
        <f>IF($D77="N",IF(MAS_Pre_Staging_1!U77="@#@","Manual Entry Req",MAS_Pre_Staging_1!U77),IF(MAS_Pre_Staging_1!U77="@#@",IF(_xlfn.XLOOKUP($A77,Odyssey_vs_App_Mapping_1!$A$2:$A$507,Odyssey_vs_App_Mapping_1!T$2:T$507)="@#@","Manual Entry Req",_xlfn.XLOOKUP($A77,Odyssey_vs_App_Mapping_1!$A$2:$A$507,Odyssey_vs_App_Mapping_1!T$2:T$507)),MAS_Pre_Staging_1!U77))</f>
        <v>Manual Entry Req</v>
      </c>
      <c r="W77" s="2" t="str">
        <f>IF($D77="N",IF(MAS_Pre_Staging_1!V77="@#@","Manual Entry Req",MAS_Pre_Staging_1!V77),IF(MAS_Pre_Staging_1!V77="@#@",IF(_xlfn.XLOOKUP($A77,Odyssey_vs_App_Mapping_1!$A$2:$A$507,Odyssey_vs_App_Mapping_1!U$2:U$507)="@#@","Manual Entry Req",_xlfn.XLOOKUP($A77,Odyssey_vs_App_Mapping_1!$A$2:$A$507,Odyssey_vs_App_Mapping_1!U$2:U$507)),MAS_Pre_Staging_1!V77))</f>
        <v>Other</v>
      </c>
      <c r="X77" s="2" t="str">
        <f>IF($D77="N",IF(MAS_Pre_Staging_1!W77="@#@","Manual Entry Req",MAS_Pre_Staging_1!W77),IF(MAS_Pre_Staging_1!W77="@#@",IF(_xlfn.XLOOKUP($A77,Odyssey_vs_App_Mapping_1!$A$2:$A$507,Odyssey_vs_App_Mapping_1!V$2:V$507)="@#@","Manual Entry Req",_xlfn.XLOOKUP($A77,Odyssey_vs_App_Mapping_1!$A$2:$A$507,Odyssey_vs_App_Mapping_1!V$2:V$507)),MAS_Pre_Staging_1!W77))</f>
        <v>High</v>
      </c>
      <c r="Y77" s="2" t="str">
        <f>IF($D77="N",IF(MAS_Pre_Staging_1!X77="@#@","Manual Entry Req",MAS_Pre_Staging_1!X77),IF(MAS_Pre_Staging_1!X77="@#@",IF(_xlfn.XLOOKUP($A77,Odyssey_vs_App_Mapping_1!$A$2:$A$507,Odyssey_vs_App_Mapping_1!W$2:W$507)="@#@","Manual Entry Req",_xlfn.XLOOKUP($A77,Odyssey_vs_App_Mapping_1!$A$2:$A$507,Odyssey_vs_App_Mapping_1!W$2:W$507)),MAS_Pre_Staging_1!X77))</f>
        <v>Confidential,</v>
      </c>
      <c r="Z77" s="2" t="str">
        <f>IF($D77="N",IF(MAS_Pre_Staging_1!Y77="@#@","Manual Entry Req",MAS_Pre_Staging_1!Y77),IF(MAS_Pre_Staging_1!Y77="@#@",IF(_xlfn.XLOOKUP($A77,Odyssey_vs_App_Mapping_1!$A$2:$A$507,Odyssey_vs_App_Mapping_1!X$2:X$507)="@#@","Manual Entry Req",_xlfn.XLOOKUP($A77,Odyssey_vs_App_Mapping_1!$A$2:$A$507,Odyssey_vs_App_Mapping_1!X$2:X$507)),MAS_Pre_Staging_1!Y77))</f>
        <v>&gt;1000</v>
      </c>
      <c r="AA77" s="2" t="str">
        <f>IF($D77="N",IF(MAS_Pre_Staging_1!Z77="@#@","Manual Entry Req",MAS_Pre_Staging_1!Z77),IF(MAS_Pre_Staging_1!Z77="@#@",IF(_xlfn.XLOOKUP($A77,Odyssey_vs_App_Mapping_1!$A$2:$A$507,Odyssey_vs_App_Mapping_1!Y$2:Y$507)="@#@","Manual Entry Req",_xlfn.XLOOKUP($A77,Odyssey_vs_App_Mapping_1!$A$2:$A$507,Odyssey_vs_App_Mapping_1!Y$2:Y$507)),MAS_Pre_Staging_1!Z77))</f>
        <v>Low number of incoming/outgoing linkages (&lt; 5)</v>
      </c>
      <c r="AB77" s="2" t="str">
        <f>IF($D77="N",IF(MAS_Pre_Staging_1!AA77="@#@","Manual Entry Req",MAS_Pre_Staging_1!AA77),IF(MAS_Pre_Staging_1!AA77="@#@",IF(_xlfn.XLOOKUP($A77,Odyssey_vs_App_Mapping_1!$A$2:$A$507,Odyssey_vs_App_Mapping_1!Z$2:Z$507)="@#@","Manual Entry Req",_xlfn.XLOOKUP($A77,Odyssey_vs_App_Mapping_1!$A$2:$A$507,Odyssey_vs_App_Mapping_1!Z$2:Z$507)),MAS_Pre_Staging_1!AA77))</f>
        <v xml:space="preserve">Single database type
</v>
      </c>
      <c r="AC77" s="2" t="str">
        <f>IF($D77="N",IF(MAS_Pre_Staging_1!AB77="@#@","Manual Entry Req",MAS_Pre_Staging_1!AB77),IF(MAS_Pre_Staging_1!AB77="@#@",IF(_xlfn.XLOOKUP($A77,Odyssey_vs_App_Mapping_1!$A$2:$A$507,Odyssey_vs_App_Mapping_1!AA$2:AA$507)="@#@","Manual Entry Req",_xlfn.XLOOKUP($A77,Odyssey_vs_App_Mapping_1!$A$2:$A$507,Odyssey_vs_App_Mapping_1!AA$2:AA$507)),MAS_Pre_Staging_1!AB77))</f>
        <v>2-3 dominant languages/technologies used</v>
      </c>
      <c r="AD77" s="2" t="str">
        <f>IF($D77="N",IF(MAS_Pre_Staging_1!AC77="@#@","Manual Entry Req",MAS_Pre_Staging_1!AC77),IF(MAS_Pre_Staging_1!AC77="@#@",IF(_xlfn.XLOOKUP($A77,Odyssey_vs_App_Mapping_1!$A$2:$A$507,Odyssey_vs_App_Mapping_1!AB$2:AB$507)="@#@","Manual Entry Req",_xlfn.XLOOKUP($A77,Odyssey_vs_App_Mapping_1!$A$2:$A$507,Odyssey_vs_App_Mapping_1!AB$2:AB$507)),MAS_Pre_Staging_1!AC77))</f>
        <v>Other</v>
      </c>
      <c r="AE77" s="2" t="str">
        <f>IF($D77="N",IF(MAS_Pre_Staging_1!AD77="@#@","Manual Entry Req",MAS_Pre_Staging_1!AD77),IF(MAS_Pre_Staging_1!AD77="@#@",IF(_xlfn.XLOOKUP($A77,Odyssey_vs_App_Mapping_1!$A$2:$A$507,Odyssey_vs_App_Mapping_1!AC$2:AC$507)="@#@","Manual Entry Req",_xlfn.XLOOKUP($A77,Odyssey_vs_App_Mapping_1!$A$2:$A$507,Odyssey_vs_App_Mapping_1!AC$2:AC$507)),MAS_Pre_Staging_1!AD77))</f>
        <v>Standard skill set</v>
      </c>
      <c r="AF77" s="2" t="str">
        <f>IF($D77="N",IF(MAS_Pre_Staging_1!AE77="@#@","Manual Entry Req",MAS_Pre_Staging_1!AE77),IF(MAS_Pre_Staging_1!AE77="@#@",IF(_xlfn.XLOOKUP($A77,Odyssey_vs_App_Mapping_1!$A$2:$A$507,Odyssey_vs_App_Mapping_1!AD$2:AD$507)="@#@","Manual Entry Req",_xlfn.XLOOKUP($A77,Odyssey_vs_App_Mapping_1!$A$2:$A$507,Odyssey_vs_App_Mapping_1!AD$2:AD$507)),MAS_Pre_Staging_1!AE77))</f>
        <v>Manual Entry Req</v>
      </c>
      <c r="AG77" s="2" t="str">
        <f>IF($D77="N",IF(MAS_Pre_Staging_1!AF77="@#@","Manual Entry Req",MAS_Pre_Staging_1!AF77),IF(MAS_Pre_Staging_1!AF77="@#@",IF(_xlfn.XLOOKUP($A77,Odyssey_vs_App_Mapping_1!$A$2:$A$507,Odyssey_vs_App_Mapping_1!AE$2:AE$507)="@#@","Manual Entry Req",_xlfn.XLOOKUP($A77,Odyssey_vs_App_Mapping_1!$A$2:$A$507,Odyssey_vs_App_Mapping_1!AE$2:AE$507)),MAS_Pre_Staging_1!AF77))</f>
        <v xml:space="preserve">Maintanance </v>
      </c>
      <c r="AH77" s="2" t="str">
        <f>IF($D77="N",IF(MAS_Pre_Staging_1!AG77="@#@","Manual Entry Req",MAS_Pre_Staging_1!AG77),IF(MAS_Pre_Staging_1!AG77="@#@",IF(_xlfn.XLOOKUP($A77,Odyssey_vs_App_Mapping_1!$A$2:$A$507,Odyssey_vs_App_Mapping_1!AF$2:AF$507)="@#@","Manual Entry Req",_xlfn.XLOOKUP($A77,Odyssey_vs_App_Mapping_1!$A$2:$A$507,Odyssey_vs_App_Mapping_1!AF$2:AF$507)),MAS_Pre_Staging_1!AG77))</f>
        <v>Manual Entry Req</v>
      </c>
      <c r="AI77" s="2" t="str">
        <f>IF($D77="N",IF(MAS_Pre_Staging_1!AH77="@#@","Manual Entry Req",MAS_Pre_Staging_1!AH77),IF(MAS_Pre_Staging_1!AH77="@#@",IF(_xlfn.XLOOKUP($A77,Odyssey_vs_App_Mapping_1!$A$2:$A$507,Odyssey_vs_App_Mapping_1!AG$2:AG$507)="@#@","Manual Entry Req",_xlfn.XLOOKUP($A77,Odyssey_vs_App_Mapping_1!$A$2:$A$507,Odyssey_vs_App_Mapping_1!AG$2:AG$507)),MAS_Pre_Staging_1!AH77))</f>
        <v>Manual Entry Req</v>
      </c>
      <c r="AJ77" s="2">
        <f>IF($D77="N",IF(MAS_Pre_Staging_1!AI77="@#@","Manual Entry Req",MAS_Pre_Staging_1!AI77),IF(MAS_Pre_Staging_1!AI77="@#@",IF(_xlfn.XLOOKUP($A77,Odyssey_vs_App_Mapping_1!$A$2:$A$507,Odyssey_vs_App_Mapping_1!AH$2:AH$507)="@#@","Manual Entry Req",_xlfn.XLOOKUP($A77,Odyssey_vs_App_Mapping_1!$A$2:$A$507,Odyssey_vs_App_Mapping_1!AH$2:AH$507)),MAS_Pre_Staging_1!AI77))</f>
        <v>1000</v>
      </c>
      <c r="AK77" s="2" t="str">
        <f>IF($D77="N",IF(MAS_Pre_Staging_1!AJ77="@#@","Manual Entry Req",MAS_Pre_Staging_1!AJ77),IF(MAS_Pre_Staging_1!AJ77="@#@",IF(_xlfn.XLOOKUP($A77,Odyssey_vs_App_Mapping_1!$A$2:$A$507,Odyssey_vs_App_Mapping_1!AI$2:AI$507)="@#@","Manual Entry Req",_xlfn.XLOOKUP($A77,Odyssey_vs_App_Mapping_1!$A$2:$A$507,Odyssey_vs_App_Mapping_1!AI$2:AI$507)),MAS_Pre_Staging_1!AJ77))</f>
        <v>No, but possible</v>
      </c>
      <c r="AL77" s="2" t="str">
        <f>IF($D77="N",IF(MAS_Pre_Staging_1!AK77="@#@","Manual Entry Req",MAS_Pre_Staging_1!AK77),IF(MAS_Pre_Staging_1!AK77="@#@",IF(_xlfn.XLOOKUP($A77,Odyssey_vs_App_Mapping_1!$A$2:$A$507,Odyssey_vs_App_Mapping_1!AJ$2:AJ$507)="@#@","Manual Entry Req",_xlfn.XLOOKUP($A77,Odyssey_vs_App_Mapping_1!$A$2:$A$507,Odyssey_vs_App_Mapping_1!AJ$2:AJ$507)),MAS_Pre_Staging_1!AK77))</f>
        <v>No, but possible</v>
      </c>
      <c r="AM77" s="2" t="str">
        <f>IF($D77="N",IF(MAS_Pre_Staging_1!AL77="@#@","Manual Entry Req",MAS_Pre_Staging_1!AL77),IF(MAS_Pre_Staging_1!AL77="@#@",IF(_xlfn.XLOOKUP($A77,Odyssey_vs_App_Mapping_1!$A$2:$A$507,Odyssey_vs_App_Mapping_1!AK$2:AK$507)="@#@","Manual Entry Req",_xlfn.XLOOKUP($A77,Odyssey_vs_App_Mapping_1!$A$2:$A$507,Odyssey_vs_App_Mapping_1!AK$2:AK$507)),MAS_Pre_Staging_1!AL77))</f>
        <v>No, but possible</v>
      </c>
      <c r="AN77" s="2" t="str">
        <f>IF($D77="N",IF(MAS_Pre_Staging_1!AM77="@#@","Manual Entry Req",MAS_Pre_Staging_1!AM77),IF(MAS_Pre_Staging_1!AM77="@#@",IF(_xlfn.XLOOKUP($A77,Odyssey_vs_App_Mapping_1!$A$2:$A$507,Odyssey_vs_App_Mapping_1!AL$2:AL$507)="@#@","Manual Entry Req",_xlfn.XLOOKUP($A77,Odyssey_vs_App_Mapping_1!$A$2:$A$507,Odyssey_vs_App_Mapping_1!AL$2:AL$507)),MAS_Pre_Staging_1!AM77))</f>
        <v xml:space="preserve">Yes
</v>
      </c>
      <c r="AO77" s="37" t="s">
        <v>3674</v>
      </c>
      <c r="AP77" s="37" t="s">
        <v>3674</v>
      </c>
      <c r="AQ77" s="29">
        <f t="shared" si="2"/>
        <v>0.8</v>
      </c>
      <c r="AR77" s="29">
        <f t="shared" si="3"/>
        <v>0.86956521739130432</v>
      </c>
      <c r="AS77" s="38">
        <f>COUNTIFS(MAS_Pre_Staging_26[[#This Row],[Identify Current Region Owner]:[Is it a Legacy App or not? (Y/N)]],"Manual Entry Req")+COUNTBLANK(MAS_Pre_Staging_26[[#This Row],[Identify Current Region Owner]:[Is it a Legacy App or not? (Y/N)]])</f>
        <v>7</v>
      </c>
    </row>
    <row r="78" spans="1:45" ht="95.25" customHeight="1" x14ac:dyDescent="0.25">
      <c r="A78" s="39" t="str">
        <f>MAS_Pre_Staging_1[[#This Row],[Source ID]]</f>
        <v>CMDB.11</v>
      </c>
      <c r="B78" s="27" t="str">
        <f>MAS_Pre_Staging_1[[#This Row],[M1 : Name of All Applications]]</f>
        <v>Interest Fund TransFer &amp; Borrowing JV</v>
      </c>
      <c r="C78" s="27" t="str">
        <f>MAS_Pre_Staging_1[[#This Row],[Region]]</f>
        <v>APAC</v>
      </c>
      <c r="D78" s="2" t="str">
        <f>IF(ISERROR(_xlfn.XLOOKUP(MAS_Pre_Staging_26[[#This Row],[Source ID]],Odyssey_vs_App_Mapping_1!A$2:A$507,Odyssey_vs_App_Mapping_1!B$2:B$507)),"N","Y")</f>
        <v>Y</v>
      </c>
      <c r="E78" s="27" t="str">
        <f>MAS_Pre_Staging_1[[#This Row],[M1. Source of File]]</f>
        <v>APAC</v>
      </c>
      <c r="F78" s="27" t="str">
        <f>MAS_Pre_Staging_1[[#This Row],[M2 : Listed CMDB Application Owner]]</f>
        <v>Shailaja Nair</v>
      </c>
      <c r="G78" s="27" t="str">
        <f>MAS_Pre_Staging_1[[#This Row],[M2: Listed Region Owner]]</f>
        <v>Hridayananda Das</v>
      </c>
      <c r="H78" s="2" t="str">
        <f>IF($D78="N",IF(MAS_Pre_Staging_1!G78="@#@","Manual Entry Req",MAS_Pre_Staging_1!G78),IF(MAS_Pre_Staging_1!G78="@#@",IF(_xlfn.XLOOKUP($A78,Odyssey_vs_App_Mapping_1!$A$2:$A$507,Odyssey_vs_App_Mapping_1!F$2:F$507)="@#@","Manual Entry Req",_xlfn.XLOOKUP($A78,Odyssey_vs_App_Mapping_1!$A$2:$A$507,Odyssey_vs_App_Mapping_1!F$2:F$507)),MAS_Pre_Staging_1!G78))</f>
        <v>Hridayananda Das</v>
      </c>
      <c r="I78" s="2" t="str">
        <f>IF($D78="N",IF(MAS_Pre_Staging_1!H78="@#@","Manual Entry Req",MAS_Pre_Staging_1!H78),IF(MAS_Pre_Staging_1!H78="@#@",IF(_xlfn.XLOOKUP($A78,Odyssey_vs_App_Mapping_1!$A$2:$A$507,Odyssey_vs_App_Mapping_1!G$2:G$507)="@#@","Manual Entry Req",_xlfn.XLOOKUP($A78,Odyssey_vs_App_Mapping_1!$A$2:$A$507,Odyssey_vs_App_Mapping_1!G$2:G$507)),MAS_Pre_Staging_1!H78))</f>
        <v>Active</v>
      </c>
      <c r="J78" s="2" t="str">
        <f>IF($D78="N",IF(MAS_Pre_Staging_1!I78="@#@","Manual Entry Req",MAS_Pre_Staging_1!I78),IF(MAS_Pre_Staging_1!I78="@#@",IF(_xlfn.XLOOKUP($A78,Odyssey_vs_App_Mapping_1!$A$2:$A$507,Odyssey_vs_App_Mapping_1!H$2:H$507)="@#@","Manual Entry Req",_xlfn.XLOOKUP($A78,Odyssey_vs_App_Mapping_1!$A$2:$A$507,Odyssey_vs_App_Mapping_1!H$2:H$507)),MAS_Pre_Staging_1!I78))</f>
        <v>Finance</v>
      </c>
      <c r="K78" s="2" t="str">
        <f>IF($D78="N",IF(MAS_Pre_Staging_1!J78="@#@","Manual Entry Req",MAS_Pre_Staging_1!J78),IF(MAS_Pre_Staging_1!J78="@#@",IF(_xlfn.XLOOKUP($A78,Odyssey_vs_App_Mapping_1!$A$2:$A$507,Odyssey_vs_App_Mapping_1!I$2:I$507)="@#@","Manual Entry Req",_xlfn.XLOOKUP($A78,Odyssey_vs_App_Mapping_1!$A$2:$A$507,Odyssey_vs_App_Mapping_1!I$2:I$507)),MAS_Pre_Staging_1!J78))</f>
        <v>APAC,,,APAC</v>
      </c>
      <c r="L78" s="2" t="str">
        <f>IF($D78="N",IF(MAS_Pre_Staging_1!K78="@#@","Manual Entry Req",MAS_Pre_Staging_1!K78),IF(MAS_Pre_Staging_1!K78="@#@",IF(_xlfn.XLOOKUP($A78,Odyssey_vs_App_Mapping_1!$A$2:$A$507,Odyssey_vs_App_Mapping_1!J$2:J$507)="@#@","Manual Entry Req",_xlfn.XLOOKUP($A78,Odyssey_vs_App_Mapping_1!$A$2:$A$507,Odyssey_vs_App_Mapping_1!J$2:J$507)),MAS_Pre_Staging_1!K78))</f>
        <v>Homegrown</v>
      </c>
      <c r="M78" s="2" t="str">
        <f>IF($D78="N",IF(MAS_Pre_Staging_1!L78="@#@","Manual Entry Req",MAS_Pre_Staging_1!L78),IF(MAS_Pre_Staging_1!L78="@#@",IF(_xlfn.XLOOKUP($A78,Odyssey_vs_App_Mapping_1!$A$2:$A$507,Odyssey_vs_App_Mapping_1!K$2:K$507)="@#@","Manual Entry Req",_xlfn.XLOOKUP($A78,Odyssey_vs_App_Mapping_1!$A$2:$A$507,Odyssey_vs_App_Mapping_1!K$2:K$507)),MAS_Pre_Staging_1!L78))</f>
        <v>.Net</v>
      </c>
      <c r="N78" s="2" t="str">
        <f>IF($D78="N",IF(MAS_Pre_Staging_1!M78="@#@","Manual Entry Req",MAS_Pre_Staging_1!M78),IF(MAS_Pre_Staging_1!M78="@#@",IF(_xlfn.XLOOKUP($A78,Odyssey_vs_App_Mapping_1!$A$2:$A$507,Odyssey_vs_App_Mapping_1!L$2:L$507)="@#@","Manual Entry Req",_xlfn.XLOOKUP($A78,Odyssey_vs_App_Mapping_1!$A$2:$A$507,Odyssey_vs_App_Mapping_1!L$2:L$507)),MAS_Pre_Staging_1!M78))</f>
        <v xml:space="preserve">Website 
</v>
      </c>
      <c r="O78" s="2" t="str">
        <f>IF($D78="N",IF(MAS_Pre_Staging_1!N78="@#@","Manual Entry Req",MAS_Pre_Staging_1!N78),IF(MAS_Pre_Staging_1!N78="@#@",IF(_xlfn.XLOOKUP($A78,Odyssey_vs_App_Mapping_1!$A$2:$A$507,Odyssey_vs_App_Mapping_1!M$2:M$507)="@#@","Manual Entry Req",_xlfn.XLOOKUP($A78,Odyssey_vs_App_Mapping_1!$A$2:$A$507,Odyssey_vs_App_Mapping_1!M$2:M$507)),MAS_Pre_Staging_1!N78))</f>
        <v>On-prem</v>
      </c>
      <c r="P78" s="2" t="str">
        <f>IF($D78="N",IF(MAS_Pre_Staging_1!O78="@#@","Manual Entry Req",MAS_Pre_Staging_1!O78),IF(MAS_Pre_Staging_1!O78="@#@",IF(_xlfn.XLOOKUP($A78,Odyssey_vs_App_Mapping_1!$A$2:$A$507,Odyssey_vs_App_Mapping_1!N$2:N$507)="@#@","Manual Entry Req",_xlfn.XLOOKUP($A78,Odyssey_vs_App_Mapping_1!$A$2:$A$507,Odyssey_vs_App_Mapping_1!N$2:N$507)),MAS_Pre_Staging_1!O78))</f>
        <v>3 Tier</v>
      </c>
      <c r="Q78" s="2" t="str">
        <f>IF($D78="N",IF(MAS_Pre_Staging_1!P78="@#@","Manual Entry Req",MAS_Pre_Staging_1!P78),IF(MAS_Pre_Staging_1!P78="@#@",IF(_xlfn.XLOOKUP($A78,Odyssey_vs_App_Mapping_1!$A$2:$A$507,Odyssey_vs_App_Mapping_1!O$2:O$507)="@#@","Manual Entry Req",_xlfn.XLOOKUP($A78,Odyssey_vs_App_Mapping_1!$A$2:$A$507,Odyssey_vs_App_Mapping_1!O$2:O$507)),MAS_Pre_Staging_1!P78))</f>
        <v xml:space="preserve">
Pass Interest, Fund Transfer JV in Impulse</v>
      </c>
      <c r="R78" s="2" t="str">
        <f>IF($D78="N",IF(MAS_Pre_Staging_1!Q78="@#@","Manual Entry Req",MAS_Pre_Staging_1!Q78),IF(MAS_Pre_Staging_1!Q78="@#@",IF(_xlfn.XLOOKUP($A78,Odyssey_vs_App_Mapping_1!$A$2:$A$507,Odyssey_vs_App_Mapping_1!P$2:P$507)="@#@","Manual Entry Req",_xlfn.XLOOKUP($A78,Odyssey_vs_App_Mapping_1!$A$2:$A$507,Odyssey_vs_App_Mapping_1!P$2:P$507)),MAS_Pre_Staging_1!Q78))</f>
        <v>FinanceandControlship</v>
      </c>
      <c r="S78" s="2" t="str">
        <f>IF($D78="N",IF(MAS_Pre_Staging_1!R78="@#@","Manual Entry Req",MAS_Pre_Staging_1!R78),IF(MAS_Pre_Staging_1!R78="@#@",IF(_xlfn.XLOOKUP($A78,Odyssey_vs_App_Mapping_1!$A$2:$A$507,Odyssey_vs_App_Mapping_1!Q$2:Q$507)="@#@","Manual Entry Req",_xlfn.XLOOKUP($A78,Odyssey_vs_App_Mapping_1!$A$2:$A$507,Odyssey_vs_App_Mapping_1!Q$2:Q$507)),MAS_Pre_Staging_1!R78))</f>
        <v>Controllership</v>
      </c>
      <c r="T78" s="2" t="str">
        <f>IF($D78="N",IF(MAS_Pre_Staging_1!S78="@#@","Manual Entry Req",MAS_Pre_Staging_1!S78),IF(MAS_Pre_Staging_1!S78="@#@",IF(_xlfn.XLOOKUP($A78,Odyssey_vs_App_Mapping_1!$A$2:$A$507,Odyssey_vs_App_Mapping_1!R$2:R$507)="@#@","Manual Entry Req",_xlfn.XLOOKUP($A78,Odyssey_vs_App_Mapping_1!$A$2:$A$507,Odyssey_vs_App_Mapping_1!R$2:R$507)),MAS_Pre_Staging_1!S78))</f>
        <v>Manual Entry Req</v>
      </c>
      <c r="U78" s="2" t="str">
        <f>IF($D78="N",IF(MAS_Pre_Staging_1!T78="@#@","Manual Entry Req",MAS_Pre_Staging_1!T78),IF(MAS_Pre_Staging_1!T78="@#@",IF(_xlfn.XLOOKUP($A78,Odyssey_vs_App_Mapping_1!$A$2:$A$507,Odyssey_vs_App_Mapping_1!S$2:S$507)="@#@","Manual Entry Req",_xlfn.XLOOKUP($A78,Odyssey_vs_App_Mapping_1!$A$2:$A$507,Odyssey_vs_App_Mapping_1!S$2:S$507)),MAS_Pre_Staging_1!T78))</f>
        <v>Manual Entry Req</v>
      </c>
      <c r="V78" s="2" t="str">
        <f>IF($D78="N",IF(MAS_Pre_Staging_1!U78="@#@","Manual Entry Req",MAS_Pre_Staging_1!U78),IF(MAS_Pre_Staging_1!U78="@#@",IF(_xlfn.XLOOKUP($A78,Odyssey_vs_App_Mapping_1!$A$2:$A$507,Odyssey_vs_App_Mapping_1!T$2:T$507)="@#@","Manual Entry Req",_xlfn.XLOOKUP($A78,Odyssey_vs_App_Mapping_1!$A$2:$A$507,Odyssey_vs_App_Mapping_1!T$2:T$507)),MAS_Pre_Staging_1!U78))</f>
        <v>Manual Entry Req</v>
      </c>
      <c r="W78" s="2" t="str">
        <f>IF($D78="N",IF(MAS_Pre_Staging_1!V78="@#@","Manual Entry Req",MAS_Pre_Staging_1!V78),IF(MAS_Pre_Staging_1!V78="@#@",IF(_xlfn.XLOOKUP($A78,Odyssey_vs_App_Mapping_1!$A$2:$A$507,Odyssey_vs_App_Mapping_1!U$2:U$507)="@#@","Manual Entry Req",_xlfn.XLOOKUP($A78,Odyssey_vs_App_Mapping_1!$A$2:$A$507,Odyssey_vs_App_Mapping_1!U$2:U$507)),MAS_Pre_Staging_1!V78))</f>
        <v>Other</v>
      </c>
      <c r="X78" s="2" t="str">
        <f>IF($D78="N",IF(MAS_Pre_Staging_1!W78="@#@","Manual Entry Req",MAS_Pre_Staging_1!W78),IF(MAS_Pre_Staging_1!W78="@#@",IF(_xlfn.XLOOKUP($A78,Odyssey_vs_App_Mapping_1!$A$2:$A$507,Odyssey_vs_App_Mapping_1!V$2:V$507)="@#@","Manual Entry Req",_xlfn.XLOOKUP($A78,Odyssey_vs_App_Mapping_1!$A$2:$A$507,Odyssey_vs_App_Mapping_1!V$2:V$507)),MAS_Pre_Staging_1!W78))</f>
        <v>High</v>
      </c>
      <c r="Y78" s="2" t="str">
        <f>IF($D78="N",IF(MAS_Pre_Staging_1!X78="@#@","Manual Entry Req",MAS_Pre_Staging_1!X78),IF(MAS_Pre_Staging_1!X78="@#@",IF(_xlfn.XLOOKUP($A78,Odyssey_vs_App_Mapping_1!$A$2:$A$507,Odyssey_vs_App_Mapping_1!W$2:W$507)="@#@","Manual Entry Req",_xlfn.XLOOKUP($A78,Odyssey_vs_App_Mapping_1!$A$2:$A$507,Odyssey_vs_App_Mapping_1!W$2:W$507)),MAS_Pre_Staging_1!X78))</f>
        <v>Confidential,</v>
      </c>
      <c r="Z78" s="2" t="str">
        <f>IF($D78="N",IF(MAS_Pre_Staging_1!Y78="@#@","Manual Entry Req",MAS_Pre_Staging_1!Y78),IF(MAS_Pre_Staging_1!Y78="@#@",IF(_xlfn.XLOOKUP($A78,Odyssey_vs_App_Mapping_1!$A$2:$A$507,Odyssey_vs_App_Mapping_1!X$2:X$507)="@#@","Manual Entry Req",_xlfn.XLOOKUP($A78,Odyssey_vs_App_Mapping_1!$A$2:$A$507,Odyssey_vs_App_Mapping_1!X$2:X$507)),MAS_Pre_Staging_1!Y78))</f>
        <v xml:space="preserve">0-50
</v>
      </c>
      <c r="AA78" s="2" t="str">
        <f>IF($D78="N",IF(MAS_Pre_Staging_1!Z78="@#@","Manual Entry Req",MAS_Pre_Staging_1!Z78),IF(MAS_Pre_Staging_1!Z78="@#@",IF(_xlfn.XLOOKUP($A78,Odyssey_vs_App_Mapping_1!$A$2:$A$507,Odyssey_vs_App_Mapping_1!Y$2:Y$507)="@#@","Manual Entry Req",_xlfn.XLOOKUP($A78,Odyssey_vs_App_Mapping_1!$A$2:$A$507,Odyssey_vs_App_Mapping_1!Y$2:Y$507)),MAS_Pre_Staging_1!Z78))</f>
        <v>Low number of incoming/outgoing linkages (&lt; 5)</v>
      </c>
      <c r="AB78" s="2" t="str">
        <f>IF($D78="N",IF(MAS_Pre_Staging_1!AA78="@#@","Manual Entry Req",MAS_Pre_Staging_1!AA78),IF(MAS_Pre_Staging_1!AA78="@#@",IF(_xlfn.XLOOKUP($A78,Odyssey_vs_App_Mapping_1!$A$2:$A$507,Odyssey_vs_App_Mapping_1!Z$2:Z$507)="@#@","Manual Entry Req",_xlfn.XLOOKUP($A78,Odyssey_vs_App_Mapping_1!$A$2:$A$507,Odyssey_vs_App_Mapping_1!Z$2:Z$507)),MAS_Pre_Staging_1!AA78))</f>
        <v xml:space="preserve">Single database type
</v>
      </c>
      <c r="AC78" s="2" t="str">
        <f>IF($D78="N",IF(MAS_Pre_Staging_1!AB78="@#@","Manual Entry Req",MAS_Pre_Staging_1!AB78),IF(MAS_Pre_Staging_1!AB78="@#@",IF(_xlfn.XLOOKUP($A78,Odyssey_vs_App_Mapping_1!$A$2:$A$507,Odyssey_vs_App_Mapping_1!AA$2:AA$507)="@#@","Manual Entry Req",_xlfn.XLOOKUP($A78,Odyssey_vs_App_Mapping_1!$A$2:$A$507,Odyssey_vs_App_Mapping_1!AA$2:AA$507)),MAS_Pre_Staging_1!AB78))</f>
        <v>2-3 dominant languages/technologies used</v>
      </c>
      <c r="AD78" s="2" t="str">
        <f>IF($D78="N",IF(MAS_Pre_Staging_1!AC78="@#@","Manual Entry Req",MAS_Pre_Staging_1!AC78),IF(MAS_Pre_Staging_1!AC78="@#@",IF(_xlfn.XLOOKUP($A78,Odyssey_vs_App_Mapping_1!$A$2:$A$507,Odyssey_vs_App_Mapping_1!AB$2:AB$507)="@#@","Manual Entry Req",_xlfn.XLOOKUP($A78,Odyssey_vs_App_Mapping_1!$A$2:$A$507,Odyssey_vs_App_Mapping_1!AB$2:AB$507)),MAS_Pre_Staging_1!AC78))</f>
        <v>Other</v>
      </c>
      <c r="AE78" s="2" t="str">
        <f>IF($D78="N",IF(MAS_Pre_Staging_1!AD78="@#@","Manual Entry Req",MAS_Pre_Staging_1!AD78),IF(MAS_Pre_Staging_1!AD78="@#@",IF(_xlfn.XLOOKUP($A78,Odyssey_vs_App_Mapping_1!$A$2:$A$507,Odyssey_vs_App_Mapping_1!AC$2:AC$507)="@#@","Manual Entry Req",_xlfn.XLOOKUP($A78,Odyssey_vs_App_Mapping_1!$A$2:$A$507,Odyssey_vs_App_Mapping_1!AC$2:AC$507)),MAS_Pre_Staging_1!AD78))</f>
        <v>Standard skill set</v>
      </c>
      <c r="AF78" s="2" t="str">
        <f>IF($D78="N",IF(MAS_Pre_Staging_1!AE78="@#@","Manual Entry Req",MAS_Pre_Staging_1!AE78),IF(MAS_Pre_Staging_1!AE78="@#@",IF(_xlfn.XLOOKUP($A78,Odyssey_vs_App_Mapping_1!$A$2:$A$507,Odyssey_vs_App_Mapping_1!AD$2:AD$507)="@#@","Manual Entry Req",_xlfn.XLOOKUP($A78,Odyssey_vs_App_Mapping_1!$A$2:$A$507,Odyssey_vs_App_Mapping_1!AD$2:AD$507)),MAS_Pre_Staging_1!AE78))</f>
        <v>Manual Entry Req</v>
      </c>
      <c r="AG78" s="2" t="str">
        <f>IF($D78="N",IF(MAS_Pre_Staging_1!AF78="@#@","Manual Entry Req",MAS_Pre_Staging_1!AF78),IF(MAS_Pre_Staging_1!AF78="@#@",IF(_xlfn.XLOOKUP($A78,Odyssey_vs_App_Mapping_1!$A$2:$A$507,Odyssey_vs_App_Mapping_1!AE$2:AE$507)="@#@","Manual Entry Req",_xlfn.XLOOKUP($A78,Odyssey_vs_App_Mapping_1!$A$2:$A$507,Odyssey_vs_App_Mapping_1!AE$2:AE$507)),MAS_Pre_Staging_1!AF78))</f>
        <v xml:space="preserve">Maintanance </v>
      </c>
      <c r="AH78" s="2" t="str">
        <f>IF($D78="N",IF(MAS_Pre_Staging_1!AG78="@#@","Manual Entry Req",MAS_Pre_Staging_1!AG78),IF(MAS_Pre_Staging_1!AG78="@#@",IF(_xlfn.XLOOKUP($A78,Odyssey_vs_App_Mapping_1!$A$2:$A$507,Odyssey_vs_App_Mapping_1!AF$2:AF$507)="@#@","Manual Entry Req",_xlfn.XLOOKUP($A78,Odyssey_vs_App_Mapping_1!$A$2:$A$507,Odyssey_vs_App_Mapping_1!AF$2:AF$507)),MAS_Pre_Staging_1!AG78))</f>
        <v>Manual Entry Req</v>
      </c>
      <c r="AI78" s="2" t="str">
        <f>IF($D78="N",IF(MAS_Pre_Staging_1!AH78="@#@","Manual Entry Req",MAS_Pre_Staging_1!AH78),IF(MAS_Pre_Staging_1!AH78="@#@",IF(_xlfn.XLOOKUP($A78,Odyssey_vs_App_Mapping_1!$A$2:$A$507,Odyssey_vs_App_Mapping_1!AG$2:AG$507)="@#@","Manual Entry Req",_xlfn.XLOOKUP($A78,Odyssey_vs_App_Mapping_1!$A$2:$A$507,Odyssey_vs_App_Mapping_1!AG$2:AG$507)),MAS_Pre_Staging_1!AH78))</f>
        <v>Manual Entry Req</v>
      </c>
      <c r="AJ78" s="2">
        <f>IF($D78="N",IF(MAS_Pre_Staging_1!AI78="@#@","Manual Entry Req",MAS_Pre_Staging_1!AI78),IF(MAS_Pre_Staging_1!AI78="@#@",IF(_xlfn.XLOOKUP($A78,Odyssey_vs_App_Mapping_1!$A$2:$A$507,Odyssey_vs_App_Mapping_1!AH$2:AH$507)="@#@","Manual Entry Req",_xlfn.XLOOKUP($A78,Odyssey_vs_App_Mapping_1!$A$2:$A$507,Odyssey_vs_App_Mapping_1!AH$2:AH$507)),MAS_Pre_Staging_1!AI78))</f>
        <v>1000</v>
      </c>
      <c r="AK78" s="2" t="str">
        <f>IF($D78="N",IF(MAS_Pre_Staging_1!AJ78="@#@","Manual Entry Req",MAS_Pre_Staging_1!AJ78),IF(MAS_Pre_Staging_1!AJ78="@#@",IF(_xlfn.XLOOKUP($A78,Odyssey_vs_App_Mapping_1!$A$2:$A$507,Odyssey_vs_App_Mapping_1!AI$2:AI$507)="@#@","Manual Entry Req",_xlfn.XLOOKUP($A78,Odyssey_vs_App_Mapping_1!$A$2:$A$507,Odyssey_vs_App_Mapping_1!AI$2:AI$507)),MAS_Pre_Staging_1!AJ78))</f>
        <v>No, but possible</v>
      </c>
      <c r="AL78" s="2" t="str">
        <f>IF($D78="N",IF(MAS_Pre_Staging_1!AK78="@#@","Manual Entry Req",MAS_Pre_Staging_1!AK78),IF(MAS_Pre_Staging_1!AK78="@#@",IF(_xlfn.XLOOKUP($A78,Odyssey_vs_App_Mapping_1!$A$2:$A$507,Odyssey_vs_App_Mapping_1!AJ$2:AJ$507)="@#@","Manual Entry Req",_xlfn.XLOOKUP($A78,Odyssey_vs_App_Mapping_1!$A$2:$A$507,Odyssey_vs_App_Mapping_1!AJ$2:AJ$507)),MAS_Pre_Staging_1!AK78))</f>
        <v>No, but possible</v>
      </c>
      <c r="AM78" s="2" t="str">
        <f>IF($D78="N",IF(MAS_Pre_Staging_1!AL78="@#@","Manual Entry Req",MAS_Pre_Staging_1!AL78),IF(MAS_Pre_Staging_1!AL78="@#@",IF(_xlfn.XLOOKUP($A78,Odyssey_vs_App_Mapping_1!$A$2:$A$507,Odyssey_vs_App_Mapping_1!AK$2:AK$507)="@#@","Manual Entry Req",_xlfn.XLOOKUP($A78,Odyssey_vs_App_Mapping_1!$A$2:$A$507,Odyssey_vs_App_Mapping_1!AK$2:AK$507)),MAS_Pre_Staging_1!AL78))</f>
        <v>No, but possible</v>
      </c>
      <c r="AN78" s="2" t="str">
        <f>IF($D78="N",IF(MAS_Pre_Staging_1!AM78="@#@","Manual Entry Req",MAS_Pre_Staging_1!AM78),IF(MAS_Pre_Staging_1!AM78="@#@",IF(_xlfn.XLOOKUP($A78,Odyssey_vs_App_Mapping_1!$A$2:$A$507,Odyssey_vs_App_Mapping_1!AL$2:AL$507)="@#@","Manual Entry Req",_xlfn.XLOOKUP($A78,Odyssey_vs_App_Mapping_1!$A$2:$A$507,Odyssey_vs_App_Mapping_1!AL$2:AL$507)),MAS_Pre_Staging_1!AM78))</f>
        <v xml:space="preserve">Yes
</v>
      </c>
      <c r="AO78" s="37" t="s">
        <v>3674</v>
      </c>
      <c r="AP78" s="37" t="s">
        <v>3674</v>
      </c>
      <c r="AQ78" s="29">
        <f t="shared" si="2"/>
        <v>0.77142857142857146</v>
      </c>
      <c r="AR78" s="29">
        <f t="shared" si="3"/>
        <v>0.86956521739130432</v>
      </c>
      <c r="AS78" s="38">
        <f>COUNTIFS(MAS_Pre_Staging_26[[#This Row],[Identify Current Region Owner]:[Is it a Legacy App or not? (Y/N)]],"Manual Entry Req")+COUNTBLANK(MAS_Pre_Staging_26[[#This Row],[Identify Current Region Owner]:[Is it a Legacy App or not? (Y/N)]])</f>
        <v>8</v>
      </c>
    </row>
    <row r="79" spans="1:45" ht="95.25" customHeight="1" x14ac:dyDescent="0.25">
      <c r="A79" s="39" t="str">
        <f>MAS_Pre_Staging_1[[#This Row],[Source ID]]</f>
        <v>CMDB.111</v>
      </c>
      <c r="B79" s="27" t="str">
        <f>MAS_Pre_Staging_1[[#This Row],[M1 : Name of All Applications]]</f>
        <v>OSB/SI</v>
      </c>
      <c r="C79" s="27" t="str">
        <f>MAS_Pre_Staging_1[[#This Row],[Region]]</f>
        <v>APAC</v>
      </c>
      <c r="D79" s="2" t="str">
        <f>IF(ISERROR(_xlfn.XLOOKUP(MAS_Pre_Staging_26[[#This Row],[Source ID]],Odyssey_vs_App_Mapping_1!A$2:A$507,Odyssey_vs_App_Mapping_1!B$2:B$507)),"N","Y")</f>
        <v>Y</v>
      </c>
      <c r="E79" s="27" t="str">
        <f>MAS_Pre_Staging_1[[#This Row],[M1. Source of File]]</f>
        <v>APAC</v>
      </c>
      <c r="F79" s="27">
        <f>MAS_Pre_Staging_1[[#This Row],[M2 : Listed CMDB Application Owner]]</f>
        <v>0</v>
      </c>
      <c r="G79" s="27" t="str">
        <f>MAS_Pre_Staging_1[[#This Row],[M2: Listed Region Owner]]</f>
        <v>Angela Aspropotamitis</v>
      </c>
      <c r="H79" s="2" t="str">
        <f>IF($D79="N",IF(MAS_Pre_Staging_1!G79="@#@","Manual Entry Req",MAS_Pre_Staging_1!G79),IF(MAS_Pre_Staging_1!G79="@#@",IF(_xlfn.XLOOKUP($A79,Odyssey_vs_App_Mapping_1!$A$2:$A$507,Odyssey_vs_App_Mapping_1!F$2:F$507)="@#@","Manual Entry Req",_xlfn.XLOOKUP($A79,Odyssey_vs_App_Mapping_1!$A$2:$A$507,Odyssey_vs_App_Mapping_1!F$2:F$507)),MAS_Pre_Staging_1!G79))</f>
        <v>Angela Aspropotamitis</v>
      </c>
      <c r="I79" s="2" t="str">
        <f>IF($D79="N",IF(MAS_Pre_Staging_1!H79="@#@","Manual Entry Req",MAS_Pre_Staging_1!H79),IF(MAS_Pre_Staging_1!H79="@#@",IF(_xlfn.XLOOKUP($A79,Odyssey_vs_App_Mapping_1!$A$2:$A$507,Odyssey_vs_App_Mapping_1!G$2:G$507)="@#@","Manual Entry Req",_xlfn.XLOOKUP($A79,Odyssey_vs_App_Mapping_1!$A$2:$A$507,Odyssey_vs_App_Mapping_1!G$2:G$507)),MAS_Pre_Staging_1!H79))</f>
        <v>Active</v>
      </c>
      <c r="J79" s="2" t="str">
        <f>IF($D79="N",IF(MAS_Pre_Staging_1!I79="@#@","Manual Entry Req",MAS_Pre_Staging_1!I79),IF(MAS_Pre_Staging_1!I79="@#@",IF(_xlfn.XLOOKUP($A79,Odyssey_vs_App_Mapping_1!$A$2:$A$507,Odyssey_vs_App_Mapping_1!H$2:H$507)="@#@","Manual Entry Req",_xlfn.XLOOKUP($A79,Odyssey_vs_App_Mapping_1!$A$2:$A$507,Odyssey_vs_App_Mapping_1!H$2:H$507)),MAS_Pre_Staging_1!I79))</f>
        <v>IS Supporting Applications</v>
      </c>
      <c r="K79" s="2" t="str">
        <f>IF($D79="N",IF(MAS_Pre_Staging_1!J79="@#@","Manual Entry Req",MAS_Pre_Staging_1!J79),IF(MAS_Pre_Staging_1!J79="@#@",IF(_xlfn.XLOOKUP($A79,Odyssey_vs_App_Mapping_1!$A$2:$A$507,Odyssey_vs_App_Mapping_1!I$2:I$507)="@#@","Manual Entry Req",_xlfn.XLOOKUP($A79,Odyssey_vs_App_Mapping_1!$A$2:$A$507,Odyssey_vs_App_Mapping_1!I$2:I$507)),MAS_Pre_Staging_1!J79))</f>
        <v>,,,APAC</v>
      </c>
      <c r="L79" s="2" t="str">
        <f>IF($D79="N",IF(MAS_Pre_Staging_1!K79="@#@","Manual Entry Req",MAS_Pre_Staging_1!K79),IF(MAS_Pre_Staging_1!K79="@#@",IF(_xlfn.XLOOKUP($A79,Odyssey_vs_App_Mapping_1!$A$2:$A$507,Odyssey_vs_App_Mapping_1!J$2:J$507)="@#@","Manual Entry Req",_xlfn.XLOOKUP($A79,Odyssey_vs_App_Mapping_1!$A$2:$A$507,Odyssey_vs_App_Mapping_1!J$2:J$507)),MAS_Pre_Staging_1!K79))</f>
        <v>Homegrown</v>
      </c>
      <c r="M79" s="2" t="str">
        <f>IF($D79="N",IF(MAS_Pre_Staging_1!L79="@#@","Manual Entry Req",MAS_Pre_Staging_1!L79),IF(MAS_Pre_Staging_1!L79="@#@",IF(_xlfn.XLOOKUP($A79,Odyssey_vs_App_Mapping_1!$A$2:$A$507,Odyssey_vs_App_Mapping_1!K$2:K$507)="@#@","Manual Entry Req",_xlfn.XLOOKUP($A79,Odyssey_vs_App_Mapping_1!$A$2:$A$507,Odyssey_vs_App_Mapping_1!K$2:K$507)),MAS_Pre_Staging_1!L79))</f>
        <v xml:space="preserve">
</v>
      </c>
      <c r="N79" s="2" t="str">
        <f>IF($D79="N",IF(MAS_Pre_Staging_1!M79="@#@","Manual Entry Req",MAS_Pre_Staging_1!M79),IF(MAS_Pre_Staging_1!M79="@#@",IF(_xlfn.XLOOKUP($A79,Odyssey_vs_App_Mapping_1!$A$2:$A$507,Odyssey_vs_App_Mapping_1!L$2:L$507)="@#@","Manual Entry Req",_xlfn.XLOOKUP($A79,Odyssey_vs_App_Mapping_1!$A$2:$A$507,Odyssey_vs_App_Mapping_1!L$2:L$507)),MAS_Pre_Staging_1!M79))</f>
        <v>Other</v>
      </c>
      <c r="O79" s="2" t="str">
        <f>IF($D79="N",IF(MAS_Pre_Staging_1!N79="@#@","Manual Entry Req",MAS_Pre_Staging_1!N79),IF(MAS_Pre_Staging_1!N79="@#@",IF(_xlfn.XLOOKUP($A79,Odyssey_vs_App_Mapping_1!$A$2:$A$507,Odyssey_vs_App_Mapping_1!M$2:M$507)="@#@","Manual Entry Req",_xlfn.XLOOKUP($A79,Odyssey_vs_App_Mapping_1!$A$2:$A$507,Odyssey_vs_App_Mapping_1!M$2:M$507)),MAS_Pre_Staging_1!N79))</f>
        <v>Manual Entry Req</v>
      </c>
      <c r="P79" s="2" t="str">
        <f>IF($D79="N",IF(MAS_Pre_Staging_1!O79="@#@","Manual Entry Req",MAS_Pre_Staging_1!O79),IF(MAS_Pre_Staging_1!O79="@#@",IF(_xlfn.XLOOKUP($A79,Odyssey_vs_App_Mapping_1!$A$2:$A$507,Odyssey_vs_App_Mapping_1!N$2:N$507)="@#@","Manual Entry Req",_xlfn.XLOOKUP($A79,Odyssey_vs_App_Mapping_1!$A$2:$A$507,Odyssey_vs_App_Mapping_1!N$2:N$507)),MAS_Pre_Staging_1!O79))</f>
        <v>Manual Entry Req</v>
      </c>
      <c r="Q79" s="2" t="str">
        <f>IF($D79="N",IF(MAS_Pre_Staging_1!P79="@#@","Manual Entry Req",MAS_Pre_Staging_1!P79),IF(MAS_Pre_Staging_1!P79="@#@",IF(_xlfn.XLOOKUP($A79,Odyssey_vs_App_Mapping_1!$A$2:$A$507,Odyssey_vs_App_Mapping_1!O$2:O$507)="@#@","Manual Entry Req",_xlfn.XLOOKUP($A79,Odyssey_vs_App_Mapping_1!$A$2:$A$507,Odyssey_vs_App_Mapping_1!O$2:O$507)),MAS_Pre_Staging_1!P79))</f>
        <v xml:space="preserve">
EAI</v>
      </c>
      <c r="R79" s="2" t="str">
        <f>IF($D79="N",IF(MAS_Pre_Staging_1!Q79="@#@","Manual Entry Req",MAS_Pre_Staging_1!Q79),IF(MAS_Pre_Staging_1!Q79="@#@",IF(_xlfn.XLOOKUP($A79,Odyssey_vs_App_Mapping_1!$A$2:$A$507,Odyssey_vs_App_Mapping_1!P$2:P$507)="@#@","Manual Entry Req",_xlfn.XLOOKUP($A79,Odyssey_vs_App_Mapping_1!$A$2:$A$507,Odyssey_vs_App_Mapping_1!P$2:P$507)),MAS_Pre_Staging_1!Q79))</f>
        <v>Sales</v>
      </c>
      <c r="S79" s="2" t="str">
        <f>IF($D79="N",IF(MAS_Pre_Staging_1!R79="@#@","Manual Entry Req",MAS_Pre_Staging_1!R79),IF(MAS_Pre_Staging_1!R79="@#@",IF(_xlfn.XLOOKUP($A79,Odyssey_vs_App_Mapping_1!$A$2:$A$507,Odyssey_vs_App_Mapping_1!Q$2:Q$507)="@#@","Manual Entry Req",_xlfn.XLOOKUP($A79,Odyssey_vs_App_Mapping_1!$A$2:$A$507,Odyssey_vs_App_Mapping_1!Q$2:Q$507)),MAS_Pre_Staging_1!R79))</f>
        <v>Orders</v>
      </c>
      <c r="T79" s="2" t="str">
        <f>IF($D79="N",IF(MAS_Pre_Staging_1!S79="@#@","Manual Entry Req",MAS_Pre_Staging_1!S79),IF(MAS_Pre_Staging_1!S79="@#@",IF(_xlfn.XLOOKUP($A79,Odyssey_vs_App_Mapping_1!$A$2:$A$507,Odyssey_vs_App_Mapping_1!R$2:R$507)="@#@","Manual Entry Req",_xlfn.XLOOKUP($A79,Odyssey_vs_App_Mapping_1!$A$2:$A$507,Odyssey_vs_App_Mapping_1!R$2:R$507)),MAS_Pre_Staging_1!S79))</f>
        <v>Standard Orders Management</v>
      </c>
      <c r="U79" s="2" t="str">
        <f>IF($D79="N",IF(MAS_Pre_Staging_1!T79="@#@","Manual Entry Req",MAS_Pre_Staging_1!T79),IF(MAS_Pre_Staging_1!T79="@#@",IF(_xlfn.XLOOKUP($A79,Odyssey_vs_App_Mapping_1!$A$2:$A$507,Odyssey_vs_App_Mapping_1!S$2:S$507)="@#@","Manual Entry Req",_xlfn.XLOOKUP($A79,Odyssey_vs_App_Mapping_1!$A$2:$A$507,Odyssey_vs_App_Mapping_1!S$2:S$507)),MAS_Pre_Staging_1!T79))</f>
        <v>Manual Entry Req</v>
      </c>
      <c r="V79" s="2" t="str">
        <f>IF($D79="N",IF(MAS_Pre_Staging_1!U79="@#@","Manual Entry Req",MAS_Pre_Staging_1!U79),IF(MAS_Pre_Staging_1!U79="@#@",IF(_xlfn.XLOOKUP($A79,Odyssey_vs_App_Mapping_1!$A$2:$A$507,Odyssey_vs_App_Mapping_1!T$2:T$507)="@#@","Manual Entry Req",_xlfn.XLOOKUP($A79,Odyssey_vs_App_Mapping_1!$A$2:$A$507,Odyssey_vs_App_Mapping_1!T$2:T$507)),MAS_Pre_Staging_1!U79))</f>
        <v>Manual Entry Req</v>
      </c>
      <c r="W79" s="2" t="str">
        <f>IF($D79="N",IF(MAS_Pre_Staging_1!V79="@#@","Manual Entry Req",MAS_Pre_Staging_1!V79),IF(MAS_Pre_Staging_1!V79="@#@",IF(_xlfn.XLOOKUP($A79,Odyssey_vs_App_Mapping_1!$A$2:$A$507,Odyssey_vs_App_Mapping_1!U$2:U$507)="@#@","Manual Entry Req",_xlfn.XLOOKUP($A79,Odyssey_vs_App_Mapping_1!$A$2:$A$507,Odyssey_vs_App_Mapping_1!U$2:U$507)),MAS_Pre_Staging_1!V79))</f>
        <v xml:space="preserve">Business operations </v>
      </c>
      <c r="X79" s="2" t="str">
        <f>IF($D79="N",IF(MAS_Pre_Staging_1!W79="@#@","Manual Entry Req",MAS_Pre_Staging_1!W79),IF(MAS_Pre_Staging_1!W79="@#@",IF(_xlfn.XLOOKUP($A79,Odyssey_vs_App_Mapping_1!$A$2:$A$507,Odyssey_vs_App_Mapping_1!V$2:V$507)="@#@","Manual Entry Req",_xlfn.XLOOKUP($A79,Odyssey_vs_App_Mapping_1!$A$2:$A$507,Odyssey_vs_App_Mapping_1!V$2:V$507)),MAS_Pre_Staging_1!W79))</f>
        <v xml:space="preserve">High
</v>
      </c>
      <c r="Y79" s="2" t="str">
        <f>IF($D79="N",IF(MAS_Pre_Staging_1!X79="@#@","Manual Entry Req",MAS_Pre_Staging_1!X79),IF(MAS_Pre_Staging_1!X79="@#@",IF(_xlfn.XLOOKUP($A79,Odyssey_vs_App_Mapping_1!$A$2:$A$507,Odyssey_vs_App_Mapping_1!W$2:W$507)="@#@","Manual Entry Req",_xlfn.XLOOKUP($A79,Odyssey_vs_App_Mapping_1!$A$2:$A$507,Odyssey_vs_App_Mapping_1!W$2:W$507)),MAS_Pre_Staging_1!X79))</f>
        <v>Confidential,</v>
      </c>
      <c r="Z79" s="2" t="str">
        <f>IF($D79="N",IF(MAS_Pre_Staging_1!Y79="@#@","Manual Entry Req",MAS_Pre_Staging_1!Y79),IF(MAS_Pre_Staging_1!Y79="@#@",IF(_xlfn.XLOOKUP($A79,Odyssey_vs_App_Mapping_1!$A$2:$A$507,Odyssey_vs_App_Mapping_1!X$2:X$507)="@#@","Manual Entry Req",_xlfn.XLOOKUP($A79,Odyssey_vs_App_Mapping_1!$A$2:$A$507,Odyssey_vs_App_Mapping_1!X$2:X$507)),MAS_Pre_Staging_1!Y79))</f>
        <v xml:space="preserve">0-50
</v>
      </c>
      <c r="AA79" s="2" t="str">
        <f>IF($D79="N",IF(MAS_Pre_Staging_1!Z79="@#@","Manual Entry Req",MAS_Pre_Staging_1!Z79),IF(MAS_Pre_Staging_1!Z79="@#@",IF(_xlfn.XLOOKUP($A79,Odyssey_vs_App_Mapping_1!$A$2:$A$507,Odyssey_vs_App_Mapping_1!Y$2:Y$507)="@#@","Manual Entry Req",_xlfn.XLOOKUP($A79,Odyssey_vs_App_Mapping_1!$A$2:$A$507,Odyssey_vs_App_Mapping_1!Y$2:Y$507)),MAS_Pre_Staging_1!Z79))</f>
        <v>Manual Entry Req</v>
      </c>
      <c r="AB79" s="2" t="str">
        <f>IF($D79="N",IF(MAS_Pre_Staging_1!AA79="@#@","Manual Entry Req",MAS_Pre_Staging_1!AA79),IF(MAS_Pre_Staging_1!AA79="@#@",IF(_xlfn.XLOOKUP($A79,Odyssey_vs_App_Mapping_1!$A$2:$A$507,Odyssey_vs_App_Mapping_1!Z$2:Z$507)="@#@","Manual Entry Req",_xlfn.XLOOKUP($A79,Odyssey_vs_App_Mapping_1!$A$2:$A$507,Odyssey_vs_App_Mapping_1!Z$2:Z$507)),MAS_Pre_Staging_1!AA79))</f>
        <v>Manual Entry Req</v>
      </c>
      <c r="AC79" s="2" t="str">
        <f>IF($D79="N",IF(MAS_Pre_Staging_1!AB79="@#@","Manual Entry Req",MAS_Pre_Staging_1!AB79),IF(MAS_Pre_Staging_1!AB79="@#@",IF(_xlfn.XLOOKUP($A79,Odyssey_vs_App_Mapping_1!$A$2:$A$507,Odyssey_vs_App_Mapping_1!AA$2:AA$507)="@#@","Manual Entry Req",_xlfn.XLOOKUP($A79,Odyssey_vs_App_Mapping_1!$A$2:$A$507,Odyssey_vs_App_Mapping_1!AA$2:AA$507)),MAS_Pre_Staging_1!AB79))</f>
        <v>Manual Entry Req</v>
      </c>
      <c r="AD79" s="2" t="str">
        <f>IF($D79="N",IF(MAS_Pre_Staging_1!AC79="@#@","Manual Entry Req",MAS_Pre_Staging_1!AC79),IF(MAS_Pre_Staging_1!AC79="@#@",IF(_xlfn.XLOOKUP($A79,Odyssey_vs_App_Mapping_1!$A$2:$A$507,Odyssey_vs_App_Mapping_1!AB$2:AB$507)="@#@","Manual Entry Req",_xlfn.XLOOKUP($A79,Odyssey_vs_App_Mapping_1!$A$2:$A$507,Odyssey_vs_App_Mapping_1!AB$2:AB$507)),MAS_Pre_Staging_1!AC79))</f>
        <v>Manual Entry Req</v>
      </c>
      <c r="AE79" s="2" t="str">
        <f>IF($D79="N",IF(MAS_Pre_Staging_1!AD79="@#@","Manual Entry Req",MAS_Pre_Staging_1!AD79),IF(MAS_Pre_Staging_1!AD79="@#@",IF(_xlfn.XLOOKUP($A79,Odyssey_vs_App_Mapping_1!$A$2:$A$507,Odyssey_vs_App_Mapping_1!AC$2:AC$507)="@#@","Manual Entry Req",_xlfn.XLOOKUP($A79,Odyssey_vs_App_Mapping_1!$A$2:$A$507,Odyssey_vs_App_Mapping_1!AC$2:AC$507)),MAS_Pre_Staging_1!AD79))</f>
        <v>Manual Entry Req</v>
      </c>
      <c r="AF79" s="2" t="str">
        <f>IF($D79="N",IF(MAS_Pre_Staging_1!AE79="@#@","Manual Entry Req",MAS_Pre_Staging_1!AE79),IF(MAS_Pre_Staging_1!AE79="@#@",IF(_xlfn.XLOOKUP($A79,Odyssey_vs_App_Mapping_1!$A$2:$A$507,Odyssey_vs_App_Mapping_1!AD$2:AD$507)="@#@","Manual Entry Req",_xlfn.XLOOKUP($A79,Odyssey_vs_App_Mapping_1!$A$2:$A$507,Odyssey_vs_App_Mapping_1!AD$2:AD$507)),MAS_Pre_Staging_1!AE79))</f>
        <v>Manual Entry Req</v>
      </c>
      <c r="AG79" s="2" t="str">
        <f>IF($D79="N",IF(MAS_Pre_Staging_1!AF79="@#@","Manual Entry Req",MAS_Pre_Staging_1!AF79),IF(MAS_Pre_Staging_1!AF79="@#@",IF(_xlfn.XLOOKUP($A79,Odyssey_vs_App_Mapping_1!$A$2:$A$507,Odyssey_vs_App_Mapping_1!AE$2:AE$507)="@#@","Manual Entry Req",_xlfn.XLOOKUP($A79,Odyssey_vs_App_Mapping_1!$A$2:$A$507,Odyssey_vs_App_Mapping_1!AE$2:AE$507)),MAS_Pre_Staging_1!AF79))</f>
        <v>Manual Entry Req</v>
      </c>
      <c r="AH79" s="2" t="str">
        <f>IF($D79="N",IF(MAS_Pre_Staging_1!AG79="@#@","Manual Entry Req",MAS_Pre_Staging_1!AG79),IF(MAS_Pre_Staging_1!AG79="@#@",IF(_xlfn.XLOOKUP($A79,Odyssey_vs_App_Mapping_1!$A$2:$A$507,Odyssey_vs_App_Mapping_1!AF$2:AF$507)="@#@","Manual Entry Req",_xlfn.XLOOKUP($A79,Odyssey_vs_App_Mapping_1!$A$2:$A$507,Odyssey_vs_App_Mapping_1!AF$2:AF$507)),MAS_Pre_Staging_1!AG79))</f>
        <v>Manual Entry Req</v>
      </c>
      <c r="AI79" s="2" t="str">
        <f>IF($D79="N",IF(MAS_Pre_Staging_1!AH79="@#@","Manual Entry Req",MAS_Pre_Staging_1!AH79),IF(MAS_Pre_Staging_1!AH79="@#@",IF(_xlfn.XLOOKUP($A79,Odyssey_vs_App_Mapping_1!$A$2:$A$507,Odyssey_vs_App_Mapping_1!AG$2:AG$507)="@#@","Manual Entry Req",_xlfn.XLOOKUP($A79,Odyssey_vs_App_Mapping_1!$A$2:$A$507,Odyssey_vs_App_Mapping_1!AG$2:AG$507)),MAS_Pre_Staging_1!AH79))</f>
        <v>Manual Entry Req</v>
      </c>
      <c r="AJ79" s="2">
        <f>IF($D79="N",IF(MAS_Pre_Staging_1!AI79="@#@","Manual Entry Req",MAS_Pre_Staging_1!AI79),IF(MAS_Pre_Staging_1!AI79="@#@",IF(_xlfn.XLOOKUP($A79,Odyssey_vs_App_Mapping_1!$A$2:$A$507,Odyssey_vs_App_Mapping_1!AH$2:AH$507)="@#@","Manual Entry Req",_xlfn.XLOOKUP($A79,Odyssey_vs_App_Mapping_1!$A$2:$A$507,Odyssey_vs_App_Mapping_1!AH$2:AH$507)),MAS_Pre_Staging_1!AI79))</f>
        <v>0</v>
      </c>
      <c r="AK79" s="2" t="str">
        <f>IF($D79="N",IF(MAS_Pre_Staging_1!AJ79="@#@","Manual Entry Req",MAS_Pre_Staging_1!AJ79),IF(MAS_Pre_Staging_1!AJ79="@#@",IF(_xlfn.XLOOKUP($A79,Odyssey_vs_App_Mapping_1!$A$2:$A$507,Odyssey_vs_App_Mapping_1!AI$2:AI$507)="@#@","Manual Entry Req",_xlfn.XLOOKUP($A79,Odyssey_vs_App_Mapping_1!$A$2:$A$507,Odyssey_vs_App_Mapping_1!AI$2:AI$507)),MAS_Pre_Staging_1!AJ79))</f>
        <v>Manual Entry Req</v>
      </c>
      <c r="AL79" s="2" t="str">
        <f>IF($D79="N",IF(MAS_Pre_Staging_1!AK79="@#@","Manual Entry Req",MAS_Pre_Staging_1!AK79),IF(MAS_Pre_Staging_1!AK79="@#@",IF(_xlfn.XLOOKUP($A79,Odyssey_vs_App_Mapping_1!$A$2:$A$507,Odyssey_vs_App_Mapping_1!AJ$2:AJ$507)="@#@","Manual Entry Req",_xlfn.XLOOKUP($A79,Odyssey_vs_App_Mapping_1!$A$2:$A$507,Odyssey_vs_App_Mapping_1!AJ$2:AJ$507)),MAS_Pre_Staging_1!AK79))</f>
        <v>Manual Entry Req</v>
      </c>
      <c r="AM79" s="2" t="str">
        <f>IF($D79="N",IF(MAS_Pre_Staging_1!AL79="@#@","Manual Entry Req",MAS_Pre_Staging_1!AL79),IF(MAS_Pre_Staging_1!AL79="@#@",IF(_xlfn.XLOOKUP($A79,Odyssey_vs_App_Mapping_1!$A$2:$A$507,Odyssey_vs_App_Mapping_1!AK$2:AK$507)="@#@","Manual Entry Req",_xlfn.XLOOKUP($A79,Odyssey_vs_App_Mapping_1!$A$2:$A$507,Odyssey_vs_App_Mapping_1!AK$2:AK$507)),MAS_Pre_Staging_1!AL79))</f>
        <v>Manual Entry Req</v>
      </c>
      <c r="AN79" s="2" t="str">
        <f>IF($D79="N",IF(MAS_Pre_Staging_1!AM79="@#@","Manual Entry Req",MAS_Pre_Staging_1!AM79),IF(MAS_Pre_Staging_1!AM79="@#@",IF(_xlfn.XLOOKUP($A79,Odyssey_vs_App_Mapping_1!$A$2:$A$507,Odyssey_vs_App_Mapping_1!AL$2:AL$507)="@#@","Manual Entry Req",_xlfn.XLOOKUP($A79,Odyssey_vs_App_Mapping_1!$A$2:$A$507,Odyssey_vs_App_Mapping_1!AL$2:AL$507)),MAS_Pre_Staging_1!AM79))</f>
        <v>Manual Entry Req</v>
      </c>
      <c r="AO79" s="37" t="s">
        <v>3674</v>
      </c>
      <c r="AP79" s="37" t="s">
        <v>3674</v>
      </c>
      <c r="AQ79" s="29">
        <f t="shared" si="2"/>
        <v>0.45714285714285718</v>
      </c>
      <c r="AR79" s="29">
        <f t="shared" si="3"/>
        <v>0.52173913043478259</v>
      </c>
      <c r="AS79" s="38">
        <f>COUNTIFS(MAS_Pre_Staging_26[[#This Row],[Identify Current Region Owner]:[Is it a Legacy App or not? (Y/N)]],"Manual Entry Req")+COUNTBLANK(MAS_Pre_Staging_26[[#This Row],[Identify Current Region Owner]:[Is it a Legacy App or not? (Y/N)]])</f>
        <v>19</v>
      </c>
    </row>
    <row r="80" spans="1:45" ht="95.25" customHeight="1" x14ac:dyDescent="0.25">
      <c r="A80" s="39" t="str">
        <f>MAS_Pre_Staging_1[[#This Row],[Source ID]]</f>
        <v>CMDB.113</v>
      </c>
      <c r="B80" s="27" t="str">
        <f>MAS_Pre_Staging_1[[#This Row],[M1 : Name of All Applications]]</f>
        <v>SalesSCP</v>
      </c>
      <c r="C80" s="27" t="str">
        <f>MAS_Pre_Staging_1[[#This Row],[Region]]</f>
        <v>APAC</v>
      </c>
      <c r="D80" s="2" t="str">
        <f>IF(ISERROR(_xlfn.XLOOKUP(MAS_Pre_Staging_26[[#This Row],[Source ID]],Odyssey_vs_App_Mapping_1!A$2:A$507,Odyssey_vs_App_Mapping_1!B$2:B$507)),"N","Y")</f>
        <v>Y</v>
      </c>
      <c r="E80" s="27" t="str">
        <f>MAS_Pre_Staging_1[[#This Row],[M1. Source of File]]</f>
        <v>APAC</v>
      </c>
      <c r="F80" s="27" t="str">
        <f>MAS_Pre_Staging_1[[#This Row],[M2 : Listed CMDB Application Owner]]</f>
        <v>Shailaja Nair</v>
      </c>
      <c r="G80" s="27" t="str">
        <f>MAS_Pre_Staging_1[[#This Row],[M2: Listed Region Owner]]</f>
        <v>Hridayananda Das</v>
      </c>
      <c r="H80" s="2" t="str">
        <f>IF($D80="N",IF(MAS_Pre_Staging_1!G80="@#@","Manual Entry Req",MAS_Pre_Staging_1!G80),IF(MAS_Pre_Staging_1!G80="@#@",IF(_xlfn.XLOOKUP($A80,Odyssey_vs_App_Mapping_1!$A$2:$A$507,Odyssey_vs_App_Mapping_1!F$2:F$507)="@#@","Manual Entry Req",_xlfn.XLOOKUP($A80,Odyssey_vs_App_Mapping_1!$A$2:$A$507,Odyssey_vs_App_Mapping_1!F$2:F$507)),MAS_Pre_Staging_1!G80))</f>
        <v>Hridayananda Das</v>
      </c>
      <c r="I80" s="2" t="str">
        <f>IF($D80="N",IF(MAS_Pre_Staging_1!H80="@#@","Manual Entry Req",MAS_Pre_Staging_1!H80),IF(MAS_Pre_Staging_1!H80="@#@",IF(_xlfn.XLOOKUP($A80,Odyssey_vs_App_Mapping_1!$A$2:$A$507,Odyssey_vs_App_Mapping_1!G$2:G$507)="@#@","Manual Entry Req",_xlfn.XLOOKUP($A80,Odyssey_vs_App_Mapping_1!$A$2:$A$507,Odyssey_vs_App_Mapping_1!G$2:G$507)),MAS_Pre_Staging_1!H80))</f>
        <v>Active</v>
      </c>
      <c r="J80" s="2" t="str">
        <f>IF($D80="N",IF(MAS_Pre_Staging_1!I80="@#@","Manual Entry Req",MAS_Pre_Staging_1!I80),IF(MAS_Pre_Staging_1!I80="@#@",IF(_xlfn.XLOOKUP($A80,Odyssey_vs_App_Mapping_1!$A$2:$A$507,Odyssey_vs_App_Mapping_1!H$2:H$507)="@#@","Manual Entry Req",_xlfn.XLOOKUP($A80,Odyssey_vs_App_Mapping_1!$A$2:$A$507,Odyssey_vs_App_Mapping_1!H$2:H$507)),MAS_Pre_Staging_1!I80))</f>
        <v>Sales</v>
      </c>
      <c r="K80" s="2" t="str">
        <f>IF($D80="N",IF(MAS_Pre_Staging_1!J80="@#@","Manual Entry Req",MAS_Pre_Staging_1!J80),IF(MAS_Pre_Staging_1!J80="@#@",IF(_xlfn.XLOOKUP($A80,Odyssey_vs_App_Mapping_1!$A$2:$A$507,Odyssey_vs_App_Mapping_1!I$2:I$507)="@#@","Manual Entry Req",_xlfn.XLOOKUP($A80,Odyssey_vs_App_Mapping_1!$A$2:$A$507,Odyssey_vs_App_Mapping_1!I$2:I$507)),MAS_Pre_Staging_1!J80))</f>
        <v>APAC,,,APAC</v>
      </c>
      <c r="L80" s="2" t="str">
        <f>IF($D80="N",IF(MAS_Pre_Staging_1!K80="@#@","Manual Entry Req",MAS_Pre_Staging_1!K80),IF(MAS_Pre_Staging_1!K80="@#@",IF(_xlfn.XLOOKUP($A80,Odyssey_vs_App_Mapping_1!$A$2:$A$507,Odyssey_vs_App_Mapping_1!J$2:J$507)="@#@","Manual Entry Req",_xlfn.XLOOKUP($A80,Odyssey_vs_App_Mapping_1!$A$2:$A$507,Odyssey_vs_App_Mapping_1!J$2:J$507)),MAS_Pre_Staging_1!K80))</f>
        <v>Homegrown</v>
      </c>
      <c r="M80" s="2" t="str">
        <f>IF($D80="N",IF(MAS_Pre_Staging_1!L80="@#@","Manual Entry Req",MAS_Pre_Staging_1!L80),IF(MAS_Pre_Staging_1!L80="@#@",IF(_xlfn.XLOOKUP($A80,Odyssey_vs_App_Mapping_1!$A$2:$A$507,Odyssey_vs_App_Mapping_1!K$2:K$507)="@#@","Manual Entry Req",_xlfn.XLOOKUP($A80,Odyssey_vs_App_Mapping_1!$A$2:$A$507,Odyssey_vs_App_Mapping_1!K$2:K$507)),MAS_Pre_Staging_1!L80))</f>
        <v>.Net</v>
      </c>
      <c r="N80" s="2" t="str">
        <f>IF($D80="N",IF(MAS_Pre_Staging_1!M80="@#@","Manual Entry Req",MAS_Pre_Staging_1!M80),IF(MAS_Pre_Staging_1!M80="@#@",IF(_xlfn.XLOOKUP($A80,Odyssey_vs_App_Mapping_1!$A$2:$A$507,Odyssey_vs_App_Mapping_1!L$2:L$507)="@#@","Manual Entry Req",_xlfn.XLOOKUP($A80,Odyssey_vs_App_Mapping_1!$A$2:$A$507,Odyssey_vs_App_Mapping_1!L$2:L$507)),MAS_Pre_Staging_1!M80))</f>
        <v xml:space="preserve">Website 
</v>
      </c>
      <c r="O80" s="2" t="str">
        <f>IF($D80="N",IF(MAS_Pre_Staging_1!N80="@#@","Manual Entry Req",MAS_Pre_Staging_1!N80),IF(MAS_Pre_Staging_1!N80="@#@",IF(_xlfn.XLOOKUP($A80,Odyssey_vs_App_Mapping_1!$A$2:$A$507,Odyssey_vs_App_Mapping_1!M$2:M$507)="@#@","Manual Entry Req",_xlfn.XLOOKUP($A80,Odyssey_vs_App_Mapping_1!$A$2:$A$507,Odyssey_vs_App_Mapping_1!M$2:M$507)),MAS_Pre_Staging_1!N80))</f>
        <v>On-prem</v>
      </c>
      <c r="P80" s="2" t="str">
        <f>IF($D80="N",IF(MAS_Pre_Staging_1!O80="@#@","Manual Entry Req",MAS_Pre_Staging_1!O80),IF(MAS_Pre_Staging_1!O80="@#@",IF(_xlfn.XLOOKUP($A80,Odyssey_vs_App_Mapping_1!$A$2:$A$507,Odyssey_vs_App_Mapping_1!N$2:N$507)="@#@","Manual Entry Req",_xlfn.XLOOKUP($A80,Odyssey_vs_App_Mapping_1!$A$2:$A$507,Odyssey_vs_App_Mapping_1!N$2:N$507)),MAS_Pre_Staging_1!O80))</f>
        <v>3 Tier</v>
      </c>
      <c r="Q80" s="2" t="str">
        <f>IF($D80="N",IF(MAS_Pre_Staging_1!P80="@#@","Manual Entry Req",MAS_Pre_Staging_1!P80),IF(MAS_Pre_Staging_1!P80="@#@",IF(_xlfn.XLOOKUP($A80,Odyssey_vs_App_Mapping_1!$A$2:$A$507,Odyssey_vs_App_Mapping_1!O$2:O$507)="@#@","Manual Entry Req",_xlfn.XLOOKUP($A80,Odyssey_vs_App_Mapping_1!$A$2:$A$507,Odyssey_vs_App_Mapping_1!O$2:O$507)),MAS_Pre_Staging_1!P80))</f>
        <v xml:space="preserve">
Integrating targets &amp; achievements on policy parameters for Sales</v>
      </c>
      <c r="R80" s="2" t="str">
        <f>IF($D80="N",IF(MAS_Pre_Staging_1!Q80="@#@","Manual Entry Req",MAS_Pre_Staging_1!Q80),IF(MAS_Pre_Staging_1!Q80="@#@",IF(_xlfn.XLOOKUP($A80,Odyssey_vs_App_Mapping_1!$A$2:$A$507,Odyssey_vs_App_Mapping_1!P$2:P$507)="@#@","Manual Entry Req",_xlfn.XLOOKUP($A80,Odyssey_vs_App_Mapping_1!$A$2:$A$507,Odyssey_vs_App_Mapping_1!P$2:P$507)),MAS_Pre_Staging_1!Q80))</f>
        <v>ReportingandAnalytics</v>
      </c>
      <c r="S80" s="2" t="str">
        <f>IF($D80="N",IF(MAS_Pre_Staging_1!R80="@#@","Manual Entry Req",MAS_Pre_Staging_1!R80),IF(MAS_Pre_Staging_1!R80="@#@",IF(_xlfn.XLOOKUP($A80,Odyssey_vs_App_Mapping_1!$A$2:$A$507,Odyssey_vs_App_Mapping_1!Q$2:Q$507)="@#@","Manual Entry Req",_xlfn.XLOOKUP($A80,Odyssey_vs_App_Mapping_1!$A$2:$A$507,Odyssey_vs_App_Mapping_1!Q$2:Q$507)),MAS_Pre_Staging_1!R80))</f>
        <v>Internal Facing Reporting &amp; Analysis</v>
      </c>
      <c r="T80" s="2" t="str">
        <f>IF($D80="N",IF(MAS_Pre_Staging_1!S80="@#@","Manual Entry Req",MAS_Pre_Staging_1!S80),IF(MAS_Pre_Staging_1!S80="@#@",IF(_xlfn.XLOOKUP($A80,Odyssey_vs_App_Mapping_1!$A$2:$A$507,Odyssey_vs_App_Mapping_1!R$2:R$507)="@#@","Manual Entry Req",_xlfn.XLOOKUP($A80,Odyssey_vs_App_Mapping_1!$A$2:$A$507,Odyssey_vs_App_Mapping_1!R$2:R$507)),MAS_Pre_Staging_1!S80))</f>
        <v>Manual Entry Req</v>
      </c>
      <c r="U80" s="2" t="str">
        <f>IF($D80="N",IF(MAS_Pre_Staging_1!T80="@#@","Manual Entry Req",MAS_Pre_Staging_1!T80),IF(MAS_Pre_Staging_1!T80="@#@",IF(_xlfn.XLOOKUP($A80,Odyssey_vs_App_Mapping_1!$A$2:$A$507,Odyssey_vs_App_Mapping_1!S$2:S$507)="@#@","Manual Entry Req",_xlfn.XLOOKUP($A80,Odyssey_vs_App_Mapping_1!$A$2:$A$507,Odyssey_vs_App_Mapping_1!S$2:S$507)),MAS_Pre_Staging_1!T80))</f>
        <v>Manual Entry Req</v>
      </c>
      <c r="V80" s="2" t="str">
        <f>IF($D80="N",IF(MAS_Pre_Staging_1!U80="@#@","Manual Entry Req",MAS_Pre_Staging_1!U80),IF(MAS_Pre_Staging_1!U80="@#@",IF(_xlfn.XLOOKUP($A80,Odyssey_vs_App_Mapping_1!$A$2:$A$507,Odyssey_vs_App_Mapping_1!T$2:T$507)="@#@","Manual Entry Req",_xlfn.XLOOKUP($A80,Odyssey_vs_App_Mapping_1!$A$2:$A$507,Odyssey_vs_App_Mapping_1!T$2:T$507)),MAS_Pre_Staging_1!U80))</f>
        <v>Manual Entry Req</v>
      </c>
      <c r="W80" s="2" t="str">
        <f>IF($D80="N",IF(MAS_Pre_Staging_1!V80="@#@","Manual Entry Req",MAS_Pre_Staging_1!V80),IF(MAS_Pre_Staging_1!V80="@#@",IF(_xlfn.XLOOKUP($A80,Odyssey_vs_App_Mapping_1!$A$2:$A$507,Odyssey_vs_App_Mapping_1!U$2:U$507)="@#@","Manual Entry Req",_xlfn.XLOOKUP($A80,Odyssey_vs_App_Mapping_1!$A$2:$A$507,Odyssey_vs_App_Mapping_1!U$2:U$507)),MAS_Pre_Staging_1!V80))</f>
        <v xml:space="preserve">Business operations </v>
      </c>
      <c r="X80" s="2" t="str">
        <f>IF($D80="N",IF(MAS_Pre_Staging_1!W80="@#@","Manual Entry Req",MAS_Pre_Staging_1!W80),IF(MAS_Pre_Staging_1!W80="@#@",IF(_xlfn.XLOOKUP($A80,Odyssey_vs_App_Mapping_1!$A$2:$A$507,Odyssey_vs_App_Mapping_1!V$2:V$507)="@#@","Manual Entry Req",_xlfn.XLOOKUP($A80,Odyssey_vs_App_Mapping_1!$A$2:$A$507,Odyssey_vs_App_Mapping_1!V$2:V$507)),MAS_Pre_Staging_1!W80))</f>
        <v xml:space="preserve">
Medium
</v>
      </c>
      <c r="Y80" s="2" t="str">
        <f>IF($D80="N",IF(MAS_Pre_Staging_1!X80="@#@","Manual Entry Req",MAS_Pre_Staging_1!X80),IF(MAS_Pre_Staging_1!X80="@#@",IF(_xlfn.XLOOKUP($A80,Odyssey_vs_App_Mapping_1!$A$2:$A$507,Odyssey_vs_App_Mapping_1!W$2:W$507)="@#@","Manual Entry Req",_xlfn.XLOOKUP($A80,Odyssey_vs_App_Mapping_1!$A$2:$A$507,Odyssey_vs_App_Mapping_1!W$2:W$507)),MAS_Pre_Staging_1!X80))</f>
        <v>Confidential,</v>
      </c>
      <c r="Z80" s="2" t="str">
        <f>IF($D80="N",IF(MAS_Pre_Staging_1!Y80="@#@","Manual Entry Req",MAS_Pre_Staging_1!Y80),IF(MAS_Pre_Staging_1!Y80="@#@",IF(_xlfn.XLOOKUP($A80,Odyssey_vs_App_Mapping_1!$A$2:$A$507,Odyssey_vs_App_Mapping_1!X$2:X$507)="@#@","Manual Entry Req",_xlfn.XLOOKUP($A80,Odyssey_vs_App_Mapping_1!$A$2:$A$507,Odyssey_vs_App_Mapping_1!X$2:X$507)),MAS_Pre_Staging_1!Y80))</f>
        <v>&gt;1000</v>
      </c>
      <c r="AA80" s="2" t="str">
        <f>IF($D80="N",IF(MAS_Pre_Staging_1!Z80="@#@","Manual Entry Req",MAS_Pre_Staging_1!Z80),IF(MAS_Pre_Staging_1!Z80="@#@",IF(_xlfn.XLOOKUP($A80,Odyssey_vs_App_Mapping_1!$A$2:$A$507,Odyssey_vs_App_Mapping_1!Y$2:Y$507)="@#@","Manual Entry Req",_xlfn.XLOOKUP($A80,Odyssey_vs_App_Mapping_1!$A$2:$A$507,Odyssey_vs_App_Mapping_1!Y$2:Y$507)),MAS_Pre_Staging_1!Z80))</f>
        <v>Low number of incoming/outgoing linkages (&lt; 5)</v>
      </c>
      <c r="AB80" s="2" t="str">
        <f>IF($D80="N",IF(MAS_Pre_Staging_1!AA80="@#@","Manual Entry Req",MAS_Pre_Staging_1!AA80),IF(MAS_Pre_Staging_1!AA80="@#@",IF(_xlfn.XLOOKUP($A80,Odyssey_vs_App_Mapping_1!$A$2:$A$507,Odyssey_vs_App_Mapping_1!Z$2:Z$507)="@#@","Manual Entry Req",_xlfn.XLOOKUP($A80,Odyssey_vs_App_Mapping_1!$A$2:$A$507,Odyssey_vs_App_Mapping_1!Z$2:Z$507)),MAS_Pre_Staging_1!AA80))</f>
        <v xml:space="preserve">Single database type
</v>
      </c>
      <c r="AC80" s="2" t="str">
        <f>IF($D80="N",IF(MAS_Pre_Staging_1!AB80="@#@","Manual Entry Req",MAS_Pre_Staging_1!AB80),IF(MAS_Pre_Staging_1!AB80="@#@",IF(_xlfn.XLOOKUP($A80,Odyssey_vs_App_Mapping_1!$A$2:$A$507,Odyssey_vs_App_Mapping_1!AA$2:AA$507)="@#@","Manual Entry Req",_xlfn.XLOOKUP($A80,Odyssey_vs_App_Mapping_1!$A$2:$A$507,Odyssey_vs_App_Mapping_1!AA$2:AA$507)),MAS_Pre_Staging_1!AB80))</f>
        <v>2-3 dominant languages/technologies used</v>
      </c>
      <c r="AD80" s="2" t="str">
        <f>IF($D80="N",IF(MAS_Pre_Staging_1!AC80="@#@","Manual Entry Req",MAS_Pre_Staging_1!AC80),IF(MAS_Pre_Staging_1!AC80="@#@",IF(_xlfn.XLOOKUP($A80,Odyssey_vs_App_Mapping_1!$A$2:$A$507,Odyssey_vs_App_Mapping_1!AB$2:AB$507)="@#@","Manual Entry Req",_xlfn.XLOOKUP($A80,Odyssey_vs_App_Mapping_1!$A$2:$A$507,Odyssey_vs_App_Mapping_1!AB$2:AB$507)),MAS_Pre_Staging_1!AC80))</f>
        <v>Other</v>
      </c>
      <c r="AE80" s="2" t="str">
        <f>IF($D80="N",IF(MAS_Pre_Staging_1!AD80="@#@","Manual Entry Req",MAS_Pre_Staging_1!AD80),IF(MAS_Pre_Staging_1!AD80="@#@",IF(_xlfn.XLOOKUP($A80,Odyssey_vs_App_Mapping_1!$A$2:$A$507,Odyssey_vs_App_Mapping_1!AC$2:AC$507)="@#@","Manual Entry Req",_xlfn.XLOOKUP($A80,Odyssey_vs_App_Mapping_1!$A$2:$A$507,Odyssey_vs_App_Mapping_1!AC$2:AC$507)),MAS_Pre_Staging_1!AD80))</f>
        <v>Standard skill set</v>
      </c>
      <c r="AF80" s="2" t="str">
        <f>IF($D80="N",IF(MAS_Pre_Staging_1!AE80="@#@","Manual Entry Req",MAS_Pre_Staging_1!AE80),IF(MAS_Pre_Staging_1!AE80="@#@",IF(_xlfn.XLOOKUP($A80,Odyssey_vs_App_Mapping_1!$A$2:$A$507,Odyssey_vs_App_Mapping_1!AD$2:AD$507)="@#@","Manual Entry Req",_xlfn.XLOOKUP($A80,Odyssey_vs_App_Mapping_1!$A$2:$A$507,Odyssey_vs_App_Mapping_1!AD$2:AD$507)),MAS_Pre_Staging_1!AE80))</f>
        <v>Manual Entry Req</v>
      </c>
      <c r="AG80" s="2" t="str">
        <f>IF($D80="N",IF(MAS_Pre_Staging_1!AF80="@#@","Manual Entry Req",MAS_Pre_Staging_1!AF80),IF(MAS_Pre_Staging_1!AF80="@#@",IF(_xlfn.XLOOKUP($A80,Odyssey_vs_App_Mapping_1!$A$2:$A$507,Odyssey_vs_App_Mapping_1!AE$2:AE$507)="@#@","Manual Entry Req",_xlfn.XLOOKUP($A80,Odyssey_vs_App_Mapping_1!$A$2:$A$507,Odyssey_vs_App_Mapping_1!AE$2:AE$507)),MAS_Pre_Staging_1!AF80))</f>
        <v xml:space="preserve">Maintanance </v>
      </c>
      <c r="AH80" s="2" t="str">
        <f>IF($D80="N",IF(MAS_Pre_Staging_1!AG80="@#@","Manual Entry Req",MAS_Pre_Staging_1!AG80),IF(MAS_Pre_Staging_1!AG80="@#@",IF(_xlfn.XLOOKUP($A80,Odyssey_vs_App_Mapping_1!$A$2:$A$507,Odyssey_vs_App_Mapping_1!AF$2:AF$507)="@#@","Manual Entry Req",_xlfn.XLOOKUP($A80,Odyssey_vs_App_Mapping_1!$A$2:$A$507,Odyssey_vs_App_Mapping_1!AF$2:AF$507)),MAS_Pre_Staging_1!AG80))</f>
        <v>Manual Entry Req</v>
      </c>
      <c r="AI80" s="2" t="str">
        <f>IF($D80="N",IF(MAS_Pre_Staging_1!AH80="@#@","Manual Entry Req",MAS_Pre_Staging_1!AH80),IF(MAS_Pre_Staging_1!AH80="@#@",IF(_xlfn.XLOOKUP($A80,Odyssey_vs_App_Mapping_1!$A$2:$A$507,Odyssey_vs_App_Mapping_1!AG$2:AG$507)="@#@","Manual Entry Req",_xlfn.XLOOKUP($A80,Odyssey_vs_App_Mapping_1!$A$2:$A$507,Odyssey_vs_App_Mapping_1!AG$2:AG$507)),MAS_Pre_Staging_1!AH80))</f>
        <v>Manual Entry Req</v>
      </c>
      <c r="AJ80" s="2">
        <f>IF($D80="N",IF(MAS_Pre_Staging_1!AI80="@#@","Manual Entry Req",MAS_Pre_Staging_1!AI80),IF(MAS_Pre_Staging_1!AI80="@#@",IF(_xlfn.XLOOKUP($A80,Odyssey_vs_App_Mapping_1!$A$2:$A$507,Odyssey_vs_App_Mapping_1!AH$2:AH$507)="@#@","Manual Entry Req",_xlfn.XLOOKUP($A80,Odyssey_vs_App_Mapping_1!$A$2:$A$507,Odyssey_vs_App_Mapping_1!AH$2:AH$507)),MAS_Pre_Staging_1!AI80))</f>
        <v>1000</v>
      </c>
      <c r="AK80" s="2" t="str">
        <f>IF($D80="N",IF(MAS_Pre_Staging_1!AJ80="@#@","Manual Entry Req",MAS_Pre_Staging_1!AJ80),IF(MAS_Pre_Staging_1!AJ80="@#@",IF(_xlfn.XLOOKUP($A80,Odyssey_vs_App_Mapping_1!$A$2:$A$507,Odyssey_vs_App_Mapping_1!AI$2:AI$507)="@#@","Manual Entry Req",_xlfn.XLOOKUP($A80,Odyssey_vs_App_Mapping_1!$A$2:$A$507,Odyssey_vs_App_Mapping_1!AI$2:AI$507)),MAS_Pre_Staging_1!AJ80))</f>
        <v>No, but possible</v>
      </c>
      <c r="AL80" s="2" t="str">
        <f>IF($D80="N",IF(MAS_Pre_Staging_1!AK80="@#@","Manual Entry Req",MAS_Pre_Staging_1!AK80),IF(MAS_Pre_Staging_1!AK80="@#@",IF(_xlfn.XLOOKUP($A80,Odyssey_vs_App_Mapping_1!$A$2:$A$507,Odyssey_vs_App_Mapping_1!AJ$2:AJ$507)="@#@","Manual Entry Req",_xlfn.XLOOKUP($A80,Odyssey_vs_App_Mapping_1!$A$2:$A$507,Odyssey_vs_App_Mapping_1!AJ$2:AJ$507)),MAS_Pre_Staging_1!AK80))</f>
        <v>No, but possible</v>
      </c>
      <c r="AM80" s="2" t="str">
        <f>IF($D80="N",IF(MAS_Pre_Staging_1!AL80="@#@","Manual Entry Req",MAS_Pre_Staging_1!AL80),IF(MAS_Pre_Staging_1!AL80="@#@",IF(_xlfn.XLOOKUP($A80,Odyssey_vs_App_Mapping_1!$A$2:$A$507,Odyssey_vs_App_Mapping_1!AK$2:AK$507)="@#@","Manual Entry Req",_xlfn.XLOOKUP($A80,Odyssey_vs_App_Mapping_1!$A$2:$A$507,Odyssey_vs_App_Mapping_1!AK$2:AK$507)),MAS_Pre_Staging_1!AL80))</f>
        <v>No, but possible</v>
      </c>
      <c r="AN80" s="2" t="str">
        <f>IF($D80="N",IF(MAS_Pre_Staging_1!AM80="@#@","Manual Entry Req",MAS_Pre_Staging_1!AM80),IF(MAS_Pre_Staging_1!AM80="@#@",IF(_xlfn.XLOOKUP($A80,Odyssey_vs_App_Mapping_1!$A$2:$A$507,Odyssey_vs_App_Mapping_1!AL$2:AL$507)="@#@","Manual Entry Req",_xlfn.XLOOKUP($A80,Odyssey_vs_App_Mapping_1!$A$2:$A$507,Odyssey_vs_App_Mapping_1!AL$2:AL$507)),MAS_Pre_Staging_1!AM80))</f>
        <v xml:space="preserve">Yes
</v>
      </c>
      <c r="AO80" s="37" t="s">
        <v>3674</v>
      </c>
      <c r="AP80" s="37" t="s">
        <v>3674</v>
      </c>
      <c r="AQ80" s="29">
        <f t="shared" si="2"/>
        <v>0.77142857142857146</v>
      </c>
      <c r="AR80" s="29">
        <f t="shared" si="3"/>
        <v>0.86956521739130432</v>
      </c>
      <c r="AS80" s="38">
        <f>COUNTIFS(MAS_Pre_Staging_26[[#This Row],[Identify Current Region Owner]:[Is it a Legacy App or not? (Y/N)]],"Manual Entry Req")+COUNTBLANK(MAS_Pre_Staging_26[[#This Row],[Identify Current Region Owner]:[Is it a Legacy App or not? (Y/N)]])</f>
        <v>8</v>
      </c>
    </row>
    <row r="81" spans="1:45" ht="95.25" customHeight="1" x14ac:dyDescent="0.25">
      <c r="A81" s="39" t="str">
        <f>MAS_Pre_Staging_1[[#This Row],[Source ID]]</f>
        <v>CMDB.114</v>
      </c>
      <c r="B81" s="27" t="str">
        <f>MAS_Pre_Staging_1[[#This Row],[M1 : Name of All Applications]]</f>
        <v>Ecredit - Credit Approval System, BDR, Interest Calc</v>
      </c>
      <c r="C81" s="27" t="str">
        <f>MAS_Pre_Staging_1[[#This Row],[Region]]</f>
        <v>APAC</v>
      </c>
      <c r="D81" s="2" t="str">
        <f>IF(ISERROR(_xlfn.XLOOKUP(MAS_Pre_Staging_26[[#This Row],[Source ID]],Odyssey_vs_App_Mapping_1!A$2:A$507,Odyssey_vs_App_Mapping_1!B$2:B$507)),"N","Y")</f>
        <v>Y</v>
      </c>
      <c r="E81" s="27" t="str">
        <f>MAS_Pre_Staging_1[[#This Row],[M1. Source of File]]</f>
        <v>APAC</v>
      </c>
      <c r="F81" s="27" t="str">
        <f>MAS_Pre_Staging_1[[#This Row],[M2 : Listed CMDB Application Owner]]</f>
        <v>Shailaja Nair</v>
      </c>
      <c r="G81" s="27" t="str">
        <f>MAS_Pre_Staging_1[[#This Row],[M2: Listed Region Owner]]</f>
        <v>Hridayananda Das</v>
      </c>
      <c r="H81" s="2" t="str">
        <f>IF($D81="N",IF(MAS_Pre_Staging_1!G81="@#@","Manual Entry Req",MAS_Pre_Staging_1!G81),IF(MAS_Pre_Staging_1!G81="@#@",IF(_xlfn.XLOOKUP($A81,Odyssey_vs_App_Mapping_1!$A$2:$A$507,Odyssey_vs_App_Mapping_1!F$2:F$507)="@#@","Manual Entry Req",_xlfn.XLOOKUP($A81,Odyssey_vs_App_Mapping_1!$A$2:$A$507,Odyssey_vs_App_Mapping_1!F$2:F$507)),MAS_Pre_Staging_1!G81))</f>
        <v>Hridayananda Das</v>
      </c>
      <c r="I81" s="2" t="str">
        <f>IF($D81="N",IF(MAS_Pre_Staging_1!H81="@#@","Manual Entry Req",MAS_Pre_Staging_1!H81),IF(MAS_Pre_Staging_1!H81="@#@",IF(_xlfn.XLOOKUP($A81,Odyssey_vs_App_Mapping_1!$A$2:$A$507,Odyssey_vs_App_Mapping_1!G$2:G$507)="@#@","Manual Entry Req",_xlfn.XLOOKUP($A81,Odyssey_vs_App_Mapping_1!$A$2:$A$507,Odyssey_vs_App_Mapping_1!G$2:G$507)),MAS_Pre_Staging_1!H81))</f>
        <v>Active</v>
      </c>
      <c r="J81" s="2" t="str">
        <f>IF($D81="N",IF(MAS_Pre_Staging_1!I81="@#@","Manual Entry Req",MAS_Pre_Staging_1!I81),IF(MAS_Pre_Staging_1!I81="@#@",IF(_xlfn.XLOOKUP($A81,Odyssey_vs_App_Mapping_1!$A$2:$A$507,Odyssey_vs_App_Mapping_1!H$2:H$507)="@#@","Manual Entry Req",_xlfn.XLOOKUP($A81,Odyssey_vs_App_Mapping_1!$A$2:$A$507,Odyssey_vs_App_Mapping_1!H$2:H$507)),MAS_Pre_Staging_1!I81))</f>
        <v>Credit</v>
      </c>
      <c r="K81" s="2" t="str">
        <f>IF($D81="N",IF(MAS_Pre_Staging_1!J81="@#@","Manual Entry Req",MAS_Pre_Staging_1!J81),IF(MAS_Pre_Staging_1!J81="@#@",IF(_xlfn.XLOOKUP($A81,Odyssey_vs_App_Mapping_1!$A$2:$A$507,Odyssey_vs_App_Mapping_1!I$2:I$507)="@#@","Manual Entry Req",_xlfn.XLOOKUP($A81,Odyssey_vs_App_Mapping_1!$A$2:$A$507,Odyssey_vs_App_Mapping_1!I$2:I$507)),MAS_Pre_Staging_1!J81))</f>
        <v>APAC,,,APAC</v>
      </c>
      <c r="L81" s="2" t="str">
        <f>IF($D81="N",IF(MAS_Pre_Staging_1!K81="@#@","Manual Entry Req",MAS_Pre_Staging_1!K81),IF(MAS_Pre_Staging_1!K81="@#@",IF(_xlfn.XLOOKUP($A81,Odyssey_vs_App_Mapping_1!$A$2:$A$507,Odyssey_vs_App_Mapping_1!J$2:J$507)="@#@","Manual Entry Req",_xlfn.XLOOKUP($A81,Odyssey_vs_App_Mapping_1!$A$2:$A$507,Odyssey_vs_App_Mapping_1!J$2:J$507)),MAS_Pre_Staging_1!K81))</f>
        <v>Homegrown</v>
      </c>
      <c r="M81" s="2" t="str">
        <f>IF($D81="N",IF(MAS_Pre_Staging_1!L81="@#@","Manual Entry Req",MAS_Pre_Staging_1!L81),IF(MAS_Pre_Staging_1!L81="@#@",IF(_xlfn.XLOOKUP($A81,Odyssey_vs_App_Mapping_1!$A$2:$A$507,Odyssey_vs_App_Mapping_1!K$2:K$507)="@#@","Manual Entry Req",_xlfn.XLOOKUP($A81,Odyssey_vs_App_Mapping_1!$A$2:$A$507,Odyssey_vs_App_Mapping_1!K$2:K$507)),MAS_Pre_Staging_1!L81))</f>
        <v>.Net</v>
      </c>
      <c r="N81" s="2" t="str">
        <f>IF($D81="N",IF(MAS_Pre_Staging_1!M81="@#@","Manual Entry Req",MAS_Pre_Staging_1!M81),IF(MAS_Pre_Staging_1!M81="@#@",IF(_xlfn.XLOOKUP($A81,Odyssey_vs_App_Mapping_1!$A$2:$A$507,Odyssey_vs_App_Mapping_1!L$2:L$507)="@#@","Manual Entry Req",_xlfn.XLOOKUP($A81,Odyssey_vs_App_Mapping_1!$A$2:$A$507,Odyssey_vs_App_Mapping_1!L$2:L$507)),MAS_Pre_Staging_1!M81))</f>
        <v xml:space="preserve">Website 
</v>
      </c>
      <c r="O81" s="2" t="str">
        <f>IF($D81="N",IF(MAS_Pre_Staging_1!N81="@#@","Manual Entry Req",MAS_Pre_Staging_1!N81),IF(MAS_Pre_Staging_1!N81="@#@",IF(_xlfn.XLOOKUP($A81,Odyssey_vs_App_Mapping_1!$A$2:$A$507,Odyssey_vs_App_Mapping_1!M$2:M$507)="@#@","Manual Entry Req",_xlfn.XLOOKUP($A81,Odyssey_vs_App_Mapping_1!$A$2:$A$507,Odyssey_vs_App_Mapping_1!M$2:M$507)),MAS_Pre_Staging_1!N81))</f>
        <v>On-prem</v>
      </c>
      <c r="P81" s="2" t="str">
        <f>IF($D81="N",IF(MAS_Pre_Staging_1!O81="@#@","Manual Entry Req",MAS_Pre_Staging_1!O81),IF(MAS_Pre_Staging_1!O81="@#@",IF(_xlfn.XLOOKUP($A81,Odyssey_vs_App_Mapping_1!$A$2:$A$507,Odyssey_vs_App_Mapping_1!N$2:N$507)="@#@","Manual Entry Req",_xlfn.XLOOKUP($A81,Odyssey_vs_App_Mapping_1!$A$2:$A$507,Odyssey_vs_App_Mapping_1!N$2:N$507)),MAS_Pre_Staging_1!O81))</f>
        <v>3 Tier</v>
      </c>
      <c r="Q81" s="2" t="str">
        <f>IF($D81="N",IF(MAS_Pre_Staging_1!P81="@#@","Manual Entry Req",MAS_Pre_Staging_1!P81),IF(MAS_Pre_Staging_1!P81="@#@",IF(_xlfn.XLOOKUP($A81,Odyssey_vs_App_Mapping_1!$A$2:$A$507,Odyssey_vs_App_Mapping_1!O$2:O$507)="@#@","Manual Entry Req",_xlfn.XLOOKUP($A81,Odyssey_vs_App_Mapping_1!$A$2:$A$507,Odyssey_vs_App_Mapping_1!O$2:O$507)),MAS_Pre_Staging_1!P81))</f>
        <v xml:space="preserve">
Generation &amp; approval workflow for credit limit, temp limits and Big Deal requests for customers, Customer Creation (KYC document management)</v>
      </c>
      <c r="R81" s="2" t="str">
        <f>IF($D81="N",IF(MAS_Pre_Staging_1!Q81="@#@","Manual Entry Req",MAS_Pre_Staging_1!Q81),IF(MAS_Pre_Staging_1!Q81="@#@",IF(_xlfn.XLOOKUP($A81,Odyssey_vs_App_Mapping_1!$A$2:$A$507,Odyssey_vs_App_Mapping_1!P$2:P$507)="@#@","Manual Entry Req",_xlfn.XLOOKUP($A81,Odyssey_vs_App_Mapping_1!$A$2:$A$507,Odyssey_vs_App_Mapping_1!P$2:P$507)),MAS_Pre_Staging_1!Q81))</f>
        <v>Credit</v>
      </c>
      <c r="S81" s="2" t="str">
        <f>IF($D81="N",IF(MAS_Pre_Staging_1!R81="@#@","Manual Entry Req",MAS_Pre_Staging_1!R81),IF(MAS_Pre_Staging_1!R81="@#@",IF(_xlfn.XLOOKUP($A81,Odyssey_vs_App_Mapping_1!$A$2:$A$507,Odyssey_vs_App_Mapping_1!Q$2:Q$507)="@#@","Manual Entry Req",_xlfn.XLOOKUP($A81,Odyssey_vs_App_Mapping_1!$A$2:$A$507,Odyssey_vs_App_Mapping_1!Q$2:Q$507)),MAS_Pre_Staging_1!R81))</f>
        <v>CustomerCredit</v>
      </c>
      <c r="T81" s="2" t="str">
        <f>IF($D81="N",IF(MAS_Pre_Staging_1!S81="@#@","Manual Entry Req",MAS_Pre_Staging_1!S81),IF(MAS_Pre_Staging_1!S81="@#@",IF(_xlfn.XLOOKUP($A81,Odyssey_vs_App_Mapping_1!$A$2:$A$507,Odyssey_vs_App_Mapping_1!R$2:R$507)="@#@","Manual Entry Req",_xlfn.XLOOKUP($A81,Odyssey_vs_App_Mapping_1!$A$2:$A$507,Odyssey_vs_App_Mapping_1!R$2:R$507)),MAS_Pre_Staging_1!S81))</f>
        <v>CustomerCreditReview</v>
      </c>
      <c r="U81" s="2" t="str">
        <f>IF($D81="N",IF(MAS_Pre_Staging_1!T81="@#@","Manual Entry Req",MAS_Pre_Staging_1!T81),IF(MAS_Pre_Staging_1!T81="@#@",IF(_xlfn.XLOOKUP($A81,Odyssey_vs_App_Mapping_1!$A$2:$A$507,Odyssey_vs_App_Mapping_1!S$2:S$507)="@#@","Manual Entry Req",_xlfn.XLOOKUP($A81,Odyssey_vs_App_Mapping_1!$A$2:$A$507,Odyssey_vs_App_Mapping_1!S$2:S$507)),MAS_Pre_Staging_1!T81))</f>
        <v>Credit Master Data Management</v>
      </c>
      <c r="V81" s="2" t="str">
        <f>IF($D81="N",IF(MAS_Pre_Staging_1!U81="@#@","Manual Entry Req",MAS_Pre_Staging_1!U81),IF(MAS_Pre_Staging_1!U81="@#@",IF(_xlfn.XLOOKUP($A81,Odyssey_vs_App_Mapping_1!$A$2:$A$507,Odyssey_vs_App_Mapping_1!T$2:T$507)="@#@","Manual Entry Req",_xlfn.XLOOKUP($A81,Odyssey_vs_App_Mapping_1!$A$2:$A$507,Odyssey_vs_App_Mapping_1!T$2:T$507)),MAS_Pre_Staging_1!U81))</f>
        <v>Manual Entry Req</v>
      </c>
      <c r="W81" s="2" t="str">
        <f>IF($D81="N",IF(MAS_Pre_Staging_1!V81="@#@","Manual Entry Req",MAS_Pre_Staging_1!V81),IF(MAS_Pre_Staging_1!V81="@#@",IF(_xlfn.XLOOKUP($A81,Odyssey_vs_App_Mapping_1!$A$2:$A$507,Odyssey_vs_App_Mapping_1!U$2:U$507)="@#@","Manual Entry Req",_xlfn.XLOOKUP($A81,Odyssey_vs_App_Mapping_1!$A$2:$A$507,Odyssey_vs_App_Mapping_1!U$2:U$507)),MAS_Pre_Staging_1!V81))</f>
        <v xml:space="preserve">Business operations </v>
      </c>
      <c r="X81" s="2" t="str">
        <f>IF($D81="N",IF(MAS_Pre_Staging_1!W81="@#@","Manual Entry Req",MAS_Pre_Staging_1!W81),IF(MAS_Pre_Staging_1!W81="@#@",IF(_xlfn.XLOOKUP($A81,Odyssey_vs_App_Mapping_1!$A$2:$A$507,Odyssey_vs_App_Mapping_1!V$2:V$507)="@#@","Manual Entry Req",_xlfn.XLOOKUP($A81,Odyssey_vs_App_Mapping_1!$A$2:$A$507,Odyssey_vs_App_Mapping_1!V$2:V$507)),MAS_Pre_Staging_1!W81))</f>
        <v xml:space="preserve">
Medium
</v>
      </c>
      <c r="Y81" s="2" t="str">
        <f>IF($D81="N",IF(MAS_Pre_Staging_1!X81="@#@","Manual Entry Req",MAS_Pre_Staging_1!X81),IF(MAS_Pre_Staging_1!X81="@#@",IF(_xlfn.XLOOKUP($A81,Odyssey_vs_App_Mapping_1!$A$2:$A$507,Odyssey_vs_App_Mapping_1!W$2:W$507)="@#@","Manual Entry Req",_xlfn.XLOOKUP($A81,Odyssey_vs_App_Mapping_1!$A$2:$A$507,Odyssey_vs_App_Mapping_1!W$2:W$507)),MAS_Pre_Staging_1!X81))</f>
        <v>Non Confidential</v>
      </c>
      <c r="Z81" s="2" t="str">
        <f>IF($D81="N",IF(MAS_Pre_Staging_1!Y81="@#@","Manual Entry Req",MAS_Pre_Staging_1!Y81),IF(MAS_Pre_Staging_1!Y81="@#@",IF(_xlfn.XLOOKUP($A81,Odyssey_vs_App_Mapping_1!$A$2:$A$507,Odyssey_vs_App_Mapping_1!X$2:X$507)="@#@","Manual Entry Req",_xlfn.XLOOKUP($A81,Odyssey_vs_App_Mapping_1!$A$2:$A$507,Odyssey_vs_App_Mapping_1!X$2:X$507)),MAS_Pre_Staging_1!Y81))</f>
        <v>500-1000</v>
      </c>
      <c r="AA81" s="2" t="str">
        <f>IF($D81="N",IF(MAS_Pre_Staging_1!Z81="@#@","Manual Entry Req",MAS_Pre_Staging_1!Z81),IF(MAS_Pre_Staging_1!Z81="@#@",IF(_xlfn.XLOOKUP($A81,Odyssey_vs_App_Mapping_1!$A$2:$A$507,Odyssey_vs_App_Mapping_1!Y$2:Y$507)="@#@","Manual Entry Req",_xlfn.XLOOKUP($A81,Odyssey_vs_App_Mapping_1!$A$2:$A$507,Odyssey_vs_App_Mapping_1!Y$2:Y$507)),MAS_Pre_Staging_1!Z81))</f>
        <v>Low number of incoming/outgoing linkages (&lt; 5)</v>
      </c>
      <c r="AB81" s="2" t="str">
        <f>IF($D81="N",IF(MAS_Pre_Staging_1!AA81="@#@","Manual Entry Req",MAS_Pre_Staging_1!AA81),IF(MAS_Pre_Staging_1!AA81="@#@",IF(_xlfn.XLOOKUP($A81,Odyssey_vs_App_Mapping_1!$A$2:$A$507,Odyssey_vs_App_Mapping_1!Z$2:Z$507)="@#@","Manual Entry Req",_xlfn.XLOOKUP($A81,Odyssey_vs_App_Mapping_1!$A$2:$A$507,Odyssey_vs_App_Mapping_1!Z$2:Z$507)),MAS_Pre_Staging_1!AA81))</f>
        <v xml:space="preserve">Single database type
</v>
      </c>
      <c r="AC81" s="2" t="str">
        <f>IF($D81="N",IF(MAS_Pre_Staging_1!AB81="@#@","Manual Entry Req",MAS_Pre_Staging_1!AB81),IF(MAS_Pre_Staging_1!AB81="@#@",IF(_xlfn.XLOOKUP($A81,Odyssey_vs_App_Mapping_1!$A$2:$A$507,Odyssey_vs_App_Mapping_1!AA$2:AA$507)="@#@","Manual Entry Req",_xlfn.XLOOKUP($A81,Odyssey_vs_App_Mapping_1!$A$2:$A$507,Odyssey_vs_App_Mapping_1!AA$2:AA$507)),MAS_Pre_Staging_1!AB81))</f>
        <v>2-3 dominant languages/technologies used</v>
      </c>
      <c r="AD81" s="2" t="str">
        <f>IF($D81="N",IF(MAS_Pre_Staging_1!AC81="@#@","Manual Entry Req",MAS_Pre_Staging_1!AC81),IF(MAS_Pre_Staging_1!AC81="@#@",IF(_xlfn.XLOOKUP($A81,Odyssey_vs_App_Mapping_1!$A$2:$A$507,Odyssey_vs_App_Mapping_1!AB$2:AB$507)="@#@","Manual Entry Req",_xlfn.XLOOKUP($A81,Odyssey_vs_App_Mapping_1!$A$2:$A$507,Odyssey_vs_App_Mapping_1!AB$2:AB$507)),MAS_Pre_Staging_1!AC81))</f>
        <v>Other</v>
      </c>
      <c r="AE81" s="2" t="str">
        <f>IF($D81="N",IF(MAS_Pre_Staging_1!AD81="@#@","Manual Entry Req",MAS_Pre_Staging_1!AD81),IF(MAS_Pre_Staging_1!AD81="@#@",IF(_xlfn.XLOOKUP($A81,Odyssey_vs_App_Mapping_1!$A$2:$A$507,Odyssey_vs_App_Mapping_1!AC$2:AC$507)="@#@","Manual Entry Req",_xlfn.XLOOKUP($A81,Odyssey_vs_App_Mapping_1!$A$2:$A$507,Odyssey_vs_App_Mapping_1!AC$2:AC$507)),MAS_Pre_Staging_1!AD81))</f>
        <v>Standard skill set</v>
      </c>
      <c r="AF81" s="2" t="str">
        <f>IF($D81="N",IF(MAS_Pre_Staging_1!AE81="@#@","Manual Entry Req",MAS_Pre_Staging_1!AE81),IF(MAS_Pre_Staging_1!AE81="@#@",IF(_xlfn.XLOOKUP($A81,Odyssey_vs_App_Mapping_1!$A$2:$A$507,Odyssey_vs_App_Mapping_1!AD$2:AD$507)="@#@","Manual Entry Req",_xlfn.XLOOKUP($A81,Odyssey_vs_App_Mapping_1!$A$2:$A$507,Odyssey_vs_App_Mapping_1!AD$2:AD$507)),MAS_Pre_Staging_1!AE81))</f>
        <v>Manual Entry Req</v>
      </c>
      <c r="AG81" s="2" t="str">
        <f>IF($D81="N",IF(MAS_Pre_Staging_1!AF81="@#@","Manual Entry Req",MAS_Pre_Staging_1!AF81),IF(MAS_Pre_Staging_1!AF81="@#@",IF(_xlfn.XLOOKUP($A81,Odyssey_vs_App_Mapping_1!$A$2:$A$507,Odyssey_vs_App_Mapping_1!AE$2:AE$507)="@#@","Manual Entry Req",_xlfn.XLOOKUP($A81,Odyssey_vs_App_Mapping_1!$A$2:$A$507,Odyssey_vs_App_Mapping_1!AE$2:AE$507)),MAS_Pre_Staging_1!AF81))</f>
        <v xml:space="preserve">Maintanance </v>
      </c>
      <c r="AH81" s="2" t="str">
        <f>IF($D81="N",IF(MAS_Pre_Staging_1!AG81="@#@","Manual Entry Req",MAS_Pre_Staging_1!AG81),IF(MAS_Pre_Staging_1!AG81="@#@",IF(_xlfn.XLOOKUP($A81,Odyssey_vs_App_Mapping_1!$A$2:$A$507,Odyssey_vs_App_Mapping_1!AF$2:AF$507)="@#@","Manual Entry Req",_xlfn.XLOOKUP($A81,Odyssey_vs_App_Mapping_1!$A$2:$A$507,Odyssey_vs_App_Mapping_1!AF$2:AF$507)),MAS_Pre_Staging_1!AG81))</f>
        <v>Manual Entry Req</v>
      </c>
      <c r="AI81" s="2" t="str">
        <f>IF($D81="N",IF(MAS_Pre_Staging_1!AH81="@#@","Manual Entry Req",MAS_Pre_Staging_1!AH81),IF(MAS_Pre_Staging_1!AH81="@#@",IF(_xlfn.XLOOKUP($A81,Odyssey_vs_App_Mapping_1!$A$2:$A$507,Odyssey_vs_App_Mapping_1!AG$2:AG$507)="@#@","Manual Entry Req",_xlfn.XLOOKUP($A81,Odyssey_vs_App_Mapping_1!$A$2:$A$507,Odyssey_vs_App_Mapping_1!AG$2:AG$507)),MAS_Pre_Staging_1!AH81))</f>
        <v>Manual Entry Req</v>
      </c>
      <c r="AJ81" s="2">
        <f>IF($D81="N",IF(MAS_Pre_Staging_1!AI81="@#@","Manual Entry Req",MAS_Pre_Staging_1!AI81),IF(MAS_Pre_Staging_1!AI81="@#@",IF(_xlfn.XLOOKUP($A81,Odyssey_vs_App_Mapping_1!$A$2:$A$507,Odyssey_vs_App_Mapping_1!AH$2:AH$507)="@#@","Manual Entry Req",_xlfn.XLOOKUP($A81,Odyssey_vs_App_Mapping_1!$A$2:$A$507,Odyssey_vs_App_Mapping_1!AH$2:AH$507)),MAS_Pre_Staging_1!AI81))</f>
        <v>1000</v>
      </c>
      <c r="AK81" s="2" t="str">
        <f>IF($D81="N",IF(MAS_Pre_Staging_1!AJ81="@#@","Manual Entry Req",MAS_Pre_Staging_1!AJ81),IF(MAS_Pre_Staging_1!AJ81="@#@",IF(_xlfn.XLOOKUP($A81,Odyssey_vs_App_Mapping_1!$A$2:$A$507,Odyssey_vs_App_Mapping_1!AI$2:AI$507)="@#@","Manual Entry Req",_xlfn.XLOOKUP($A81,Odyssey_vs_App_Mapping_1!$A$2:$A$507,Odyssey_vs_App_Mapping_1!AI$2:AI$507)),MAS_Pre_Staging_1!AJ81))</f>
        <v>No, but possible</v>
      </c>
      <c r="AL81" s="2" t="str">
        <f>IF($D81="N",IF(MAS_Pre_Staging_1!AK81="@#@","Manual Entry Req",MAS_Pre_Staging_1!AK81),IF(MAS_Pre_Staging_1!AK81="@#@",IF(_xlfn.XLOOKUP($A81,Odyssey_vs_App_Mapping_1!$A$2:$A$507,Odyssey_vs_App_Mapping_1!AJ$2:AJ$507)="@#@","Manual Entry Req",_xlfn.XLOOKUP($A81,Odyssey_vs_App_Mapping_1!$A$2:$A$507,Odyssey_vs_App_Mapping_1!AJ$2:AJ$507)),MAS_Pre_Staging_1!AK81))</f>
        <v>No, but possible</v>
      </c>
      <c r="AM81" s="2" t="str">
        <f>IF($D81="N",IF(MAS_Pre_Staging_1!AL81="@#@","Manual Entry Req",MAS_Pre_Staging_1!AL81),IF(MAS_Pre_Staging_1!AL81="@#@",IF(_xlfn.XLOOKUP($A81,Odyssey_vs_App_Mapping_1!$A$2:$A$507,Odyssey_vs_App_Mapping_1!AK$2:AK$507)="@#@","Manual Entry Req",_xlfn.XLOOKUP($A81,Odyssey_vs_App_Mapping_1!$A$2:$A$507,Odyssey_vs_App_Mapping_1!AK$2:AK$507)),MAS_Pre_Staging_1!AL81))</f>
        <v>No, but possible</v>
      </c>
      <c r="AN81" s="2" t="str">
        <f>IF($D81="N",IF(MAS_Pre_Staging_1!AM81="@#@","Manual Entry Req",MAS_Pre_Staging_1!AM81),IF(MAS_Pre_Staging_1!AM81="@#@",IF(_xlfn.XLOOKUP($A81,Odyssey_vs_App_Mapping_1!$A$2:$A$507,Odyssey_vs_App_Mapping_1!AL$2:AL$507)="@#@","Manual Entry Req",_xlfn.XLOOKUP($A81,Odyssey_vs_App_Mapping_1!$A$2:$A$507,Odyssey_vs_App_Mapping_1!AL$2:AL$507)),MAS_Pre_Staging_1!AM81))</f>
        <v xml:space="preserve">Yes
</v>
      </c>
      <c r="AO81" s="37" t="s">
        <v>3674</v>
      </c>
      <c r="AP81" s="37" t="s">
        <v>3674</v>
      </c>
      <c r="AQ81" s="29">
        <f t="shared" si="2"/>
        <v>0.82857142857142851</v>
      </c>
      <c r="AR81" s="29">
        <f t="shared" si="3"/>
        <v>0.86956521739130432</v>
      </c>
      <c r="AS81" s="38">
        <f>COUNTIFS(MAS_Pre_Staging_26[[#This Row],[Identify Current Region Owner]:[Is it a Legacy App or not? (Y/N)]],"Manual Entry Req")+COUNTBLANK(MAS_Pre_Staging_26[[#This Row],[Identify Current Region Owner]:[Is it a Legacy App or not? (Y/N)]])</f>
        <v>6</v>
      </c>
    </row>
    <row r="82" spans="1:45" ht="95.25" customHeight="1" x14ac:dyDescent="0.25">
      <c r="A82" s="39" t="str">
        <f>MAS_Pre_Staging_1[[#This Row],[Source ID]]</f>
        <v>CMDB.115</v>
      </c>
      <c r="B82" s="27" t="str">
        <f>MAS_Pre_Staging_1[[#This Row],[M1 : Name of All Applications]]</f>
        <v>EPNL</v>
      </c>
      <c r="C82" s="27" t="str">
        <f>MAS_Pre_Staging_1[[#This Row],[Region]]</f>
        <v>APAC</v>
      </c>
      <c r="D82" s="2" t="str">
        <f>IF(ISERROR(_xlfn.XLOOKUP(MAS_Pre_Staging_26[[#This Row],[Source ID]],Odyssey_vs_App_Mapping_1!A$2:A$507,Odyssey_vs_App_Mapping_1!B$2:B$507)),"N","Y")</f>
        <v>Y</v>
      </c>
      <c r="E82" s="27" t="str">
        <f>MAS_Pre_Staging_1[[#This Row],[M1. Source of File]]</f>
        <v>APAC</v>
      </c>
      <c r="F82" s="27" t="str">
        <f>MAS_Pre_Staging_1[[#This Row],[M2 : Listed CMDB Application Owner]]</f>
        <v>Shailaja Nair</v>
      </c>
      <c r="G82" s="27" t="str">
        <f>MAS_Pre_Staging_1[[#This Row],[M2: Listed Region Owner]]</f>
        <v>Hridayananda Das</v>
      </c>
      <c r="H82" s="2" t="str">
        <f>IF($D82="N",IF(MAS_Pre_Staging_1!G82="@#@","Manual Entry Req",MAS_Pre_Staging_1!G82),IF(MAS_Pre_Staging_1!G82="@#@",IF(_xlfn.XLOOKUP($A82,Odyssey_vs_App_Mapping_1!$A$2:$A$507,Odyssey_vs_App_Mapping_1!F$2:F$507)="@#@","Manual Entry Req",_xlfn.XLOOKUP($A82,Odyssey_vs_App_Mapping_1!$A$2:$A$507,Odyssey_vs_App_Mapping_1!F$2:F$507)),MAS_Pre_Staging_1!G82))</f>
        <v>Hridayananda Das</v>
      </c>
      <c r="I82" s="2" t="str">
        <f>IF($D82="N",IF(MAS_Pre_Staging_1!H82="@#@","Manual Entry Req",MAS_Pre_Staging_1!H82),IF(MAS_Pre_Staging_1!H82="@#@",IF(_xlfn.XLOOKUP($A82,Odyssey_vs_App_Mapping_1!$A$2:$A$507,Odyssey_vs_App_Mapping_1!G$2:G$507)="@#@","Manual Entry Req",_xlfn.XLOOKUP($A82,Odyssey_vs_App_Mapping_1!$A$2:$A$507,Odyssey_vs_App_Mapping_1!G$2:G$507)),MAS_Pre_Staging_1!H82))</f>
        <v>Active</v>
      </c>
      <c r="J82" s="2" t="str">
        <f>IF($D82="N",IF(MAS_Pre_Staging_1!I82="@#@","Manual Entry Req",MAS_Pre_Staging_1!I82),IF(MAS_Pre_Staging_1!I82="@#@",IF(_xlfn.XLOOKUP($A82,Odyssey_vs_App_Mapping_1!$A$2:$A$507,Odyssey_vs_App_Mapping_1!H$2:H$507)="@#@","Manual Entry Req",_xlfn.XLOOKUP($A82,Odyssey_vs_App_Mapping_1!$A$2:$A$507,Odyssey_vs_App_Mapping_1!H$2:H$507)),MAS_Pre_Staging_1!I82))</f>
        <v>Finance</v>
      </c>
      <c r="K82" s="2" t="str">
        <f>IF($D82="N",IF(MAS_Pre_Staging_1!J82="@#@","Manual Entry Req",MAS_Pre_Staging_1!J82),IF(MAS_Pre_Staging_1!J82="@#@",IF(_xlfn.XLOOKUP($A82,Odyssey_vs_App_Mapping_1!$A$2:$A$507,Odyssey_vs_App_Mapping_1!I$2:I$507)="@#@","Manual Entry Req",_xlfn.XLOOKUP($A82,Odyssey_vs_App_Mapping_1!$A$2:$A$507,Odyssey_vs_App_Mapping_1!I$2:I$507)),MAS_Pre_Staging_1!J82))</f>
        <v>APAC,,,APAC</v>
      </c>
      <c r="L82" s="2" t="str">
        <f>IF($D82="N",IF(MAS_Pre_Staging_1!K82="@#@","Manual Entry Req",MAS_Pre_Staging_1!K82),IF(MAS_Pre_Staging_1!K82="@#@",IF(_xlfn.XLOOKUP($A82,Odyssey_vs_App_Mapping_1!$A$2:$A$507,Odyssey_vs_App_Mapping_1!J$2:J$507)="@#@","Manual Entry Req",_xlfn.XLOOKUP($A82,Odyssey_vs_App_Mapping_1!$A$2:$A$507,Odyssey_vs_App_Mapping_1!J$2:J$507)),MAS_Pre_Staging_1!K82))</f>
        <v>Homegrown</v>
      </c>
      <c r="M82" s="2" t="str">
        <f>IF($D82="N",IF(MAS_Pre_Staging_1!L82="@#@","Manual Entry Req",MAS_Pre_Staging_1!L82),IF(MAS_Pre_Staging_1!L82="@#@",IF(_xlfn.XLOOKUP($A82,Odyssey_vs_App_Mapping_1!$A$2:$A$507,Odyssey_vs_App_Mapping_1!K$2:K$507)="@#@","Manual Entry Req",_xlfn.XLOOKUP($A82,Odyssey_vs_App_Mapping_1!$A$2:$A$507,Odyssey_vs_App_Mapping_1!K$2:K$507)),MAS_Pre_Staging_1!L82))</f>
        <v>.Net</v>
      </c>
      <c r="N82" s="2" t="str">
        <f>IF($D82="N",IF(MAS_Pre_Staging_1!M82="@#@","Manual Entry Req",MAS_Pre_Staging_1!M82),IF(MAS_Pre_Staging_1!M82="@#@",IF(_xlfn.XLOOKUP($A82,Odyssey_vs_App_Mapping_1!$A$2:$A$507,Odyssey_vs_App_Mapping_1!L$2:L$507)="@#@","Manual Entry Req",_xlfn.XLOOKUP($A82,Odyssey_vs_App_Mapping_1!$A$2:$A$507,Odyssey_vs_App_Mapping_1!L$2:L$507)),MAS_Pre_Staging_1!M82))</f>
        <v xml:space="preserve">Website 
</v>
      </c>
      <c r="O82" s="2" t="str">
        <f>IF($D82="N",IF(MAS_Pre_Staging_1!N82="@#@","Manual Entry Req",MAS_Pre_Staging_1!N82),IF(MAS_Pre_Staging_1!N82="@#@",IF(_xlfn.XLOOKUP($A82,Odyssey_vs_App_Mapping_1!$A$2:$A$507,Odyssey_vs_App_Mapping_1!M$2:M$507)="@#@","Manual Entry Req",_xlfn.XLOOKUP($A82,Odyssey_vs_App_Mapping_1!$A$2:$A$507,Odyssey_vs_App_Mapping_1!M$2:M$507)),MAS_Pre_Staging_1!N82))</f>
        <v>On-prem</v>
      </c>
      <c r="P82" s="2" t="str">
        <f>IF($D82="N",IF(MAS_Pre_Staging_1!O82="@#@","Manual Entry Req",MAS_Pre_Staging_1!O82),IF(MAS_Pre_Staging_1!O82="@#@",IF(_xlfn.XLOOKUP($A82,Odyssey_vs_App_Mapping_1!$A$2:$A$507,Odyssey_vs_App_Mapping_1!N$2:N$507)="@#@","Manual Entry Req",_xlfn.XLOOKUP($A82,Odyssey_vs_App_Mapping_1!$A$2:$A$507,Odyssey_vs_App_Mapping_1!N$2:N$507)),MAS_Pre_Staging_1!O82))</f>
        <v>3 Tier</v>
      </c>
      <c r="Q82" s="2" t="str">
        <f>IF($D82="N",IF(MAS_Pre_Staging_1!P82="@#@","Manual Entry Req",MAS_Pre_Staging_1!P82),IF(MAS_Pre_Staging_1!P82="@#@",IF(_xlfn.XLOOKUP($A82,Odyssey_vs_App_Mapping_1!$A$2:$A$507,Odyssey_vs_App_Mapping_1!O$2:O$507)="@#@","Manual Entry Req",_xlfn.XLOOKUP($A82,Odyssey_vs_App_Mapping_1!$A$2:$A$507,Odyssey_vs_App_Mapping_1!O$2:O$507)),MAS_Pre_Staging_1!P82))</f>
        <v xml:space="preserve">
Creation of GM sheet (P&amp;L) from underlying Finance portals and Impulse GL</v>
      </c>
      <c r="R82" s="2" t="str">
        <f>IF($D82="N",IF(MAS_Pre_Staging_1!Q82="@#@","Manual Entry Req",MAS_Pre_Staging_1!Q82),IF(MAS_Pre_Staging_1!Q82="@#@",IF(_xlfn.XLOOKUP($A82,Odyssey_vs_App_Mapping_1!$A$2:$A$507,Odyssey_vs_App_Mapping_1!P$2:P$507)="@#@","Manual Entry Req",_xlfn.XLOOKUP($A82,Odyssey_vs_App_Mapping_1!$A$2:$A$507,Odyssey_vs_App_Mapping_1!P$2:P$507)),MAS_Pre_Staging_1!Q82))</f>
        <v>FinanceandControlship</v>
      </c>
      <c r="S82" s="2" t="str">
        <f>IF($D82="N",IF(MAS_Pre_Staging_1!R82="@#@","Manual Entry Req",MAS_Pre_Staging_1!R82),IF(MAS_Pre_Staging_1!R82="@#@",IF(_xlfn.XLOOKUP($A82,Odyssey_vs_App_Mapping_1!$A$2:$A$507,Odyssey_vs_App_Mapping_1!Q$2:Q$507)="@#@","Manual Entry Req",_xlfn.XLOOKUP($A82,Odyssey_vs_App_Mapping_1!$A$2:$A$507,Odyssey_vs_App_Mapping_1!Q$2:Q$507)),MAS_Pre_Staging_1!R82))</f>
        <v>Controllership</v>
      </c>
      <c r="T82" s="2" t="str">
        <f>IF($D82="N",IF(MAS_Pre_Staging_1!S82="@#@","Manual Entry Req",MAS_Pre_Staging_1!S82),IF(MAS_Pre_Staging_1!S82="@#@",IF(_xlfn.XLOOKUP($A82,Odyssey_vs_App_Mapping_1!$A$2:$A$507,Odyssey_vs_App_Mapping_1!R$2:R$507)="@#@","Manual Entry Req",_xlfn.XLOOKUP($A82,Odyssey_vs_App_Mapping_1!$A$2:$A$507,Odyssey_vs_App_Mapping_1!R$2:R$507)),MAS_Pre_Staging_1!S82))</f>
        <v>Manual Entry Req</v>
      </c>
      <c r="U82" s="2" t="str">
        <f>IF($D82="N",IF(MAS_Pre_Staging_1!T82="@#@","Manual Entry Req",MAS_Pre_Staging_1!T82),IF(MAS_Pre_Staging_1!T82="@#@",IF(_xlfn.XLOOKUP($A82,Odyssey_vs_App_Mapping_1!$A$2:$A$507,Odyssey_vs_App_Mapping_1!S$2:S$507)="@#@","Manual Entry Req",_xlfn.XLOOKUP($A82,Odyssey_vs_App_Mapping_1!$A$2:$A$507,Odyssey_vs_App_Mapping_1!S$2:S$507)),MAS_Pre_Staging_1!T82))</f>
        <v>Manual Entry Req</v>
      </c>
      <c r="V82" s="2" t="str">
        <f>IF($D82="N",IF(MAS_Pre_Staging_1!U82="@#@","Manual Entry Req",MAS_Pre_Staging_1!U82),IF(MAS_Pre_Staging_1!U82="@#@",IF(_xlfn.XLOOKUP($A82,Odyssey_vs_App_Mapping_1!$A$2:$A$507,Odyssey_vs_App_Mapping_1!T$2:T$507)="@#@","Manual Entry Req",_xlfn.XLOOKUP($A82,Odyssey_vs_App_Mapping_1!$A$2:$A$507,Odyssey_vs_App_Mapping_1!T$2:T$507)),MAS_Pre_Staging_1!U82))</f>
        <v>Manual Entry Req</v>
      </c>
      <c r="W82" s="2" t="str">
        <f>IF($D82="N",IF(MAS_Pre_Staging_1!V82="@#@","Manual Entry Req",MAS_Pre_Staging_1!V82),IF(MAS_Pre_Staging_1!V82="@#@",IF(_xlfn.XLOOKUP($A82,Odyssey_vs_App_Mapping_1!$A$2:$A$507,Odyssey_vs_App_Mapping_1!U$2:U$507)="@#@","Manual Entry Req",_xlfn.XLOOKUP($A82,Odyssey_vs_App_Mapping_1!$A$2:$A$507,Odyssey_vs_App_Mapping_1!U$2:U$507)),MAS_Pre_Staging_1!V82))</f>
        <v>Other</v>
      </c>
      <c r="X82" s="2" t="str">
        <f>IF($D82="N",IF(MAS_Pre_Staging_1!W82="@#@","Manual Entry Req",MAS_Pre_Staging_1!W82),IF(MAS_Pre_Staging_1!W82="@#@",IF(_xlfn.XLOOKUP($A82,Odyssey_vs_App_Mapping_1!$A$2:$A$507,Odyssey_vs_App_Mapping_1!V$2:V$507)="@#@","Manual Entry Req",_xlfn.XLOOKUP($A82,Odyssey_vs_App_Mapping_1!$A$2:$A$507,Odyssey_vs_App_Mapping_1!V$2:V$507)),MAS_Pre_Staging_1!W82))</f>
        <v>High</v>
      </c>
      <c r="Y82" s="2" t="str">
        <f>IF($D82="N",IF(MAS_Pre_Staging_1!X82="@#@","Manual Entry Req",MAS_Pre_Staging_1!X82),IF(MAS_Pre_Staging_1!X82="@#@",IF(_xlfn.XLOOKUP($A82,Odyssey_vs_App_Mapping_1!$A$2:$A$507,Odyssey_vs_App_Mapping_1!W$2:W$507)="@#@","Manual Entry Req",_xlfn.XLOOKUP($A82,Odyssey_vs_App_Mapping_1!$A$2:$A$507,Odyssey_vs_App_Mapping_1!W$2:W$507)),MAS_Pre_Staging_1!X82))</f>
        <v>Confidential,</v>
      </c>
      <c r="Z82" s="2" t="str">
        <f>IF($D82="N",IF(MAS_Pre_Staging_1!Y82="@#@","Manual Entry Req",MAS_Pre_Staging_1!Y82),IF(MAS_Pre_Staging_1!Y82="@#@",IF(_xlfn.XLOOKUP($A82,Odyssey_vs_App_Mapping_1!$A$2:$A$507,Odyssey_vs_App_Mapping_1!X$2:X$507)="@#@","Manual Entry Req",_xlfn.XLOOKUP($A82,Odyssey_vs_App_Mapping_1!$A$2:$A$507,Odyssey_vs_App_Mapping_1!X$2:X$507)),MAS_Pre_Staging_1!Y82))</f>
        <v>100-500</v>
      </c>
      <c r="AA82" s="2" t="str">
        <f>IF($D82="N",IF(MAS_Pre_Staging_1!Z82="@#@","Manual Entry Req",MAS_Pre_Staging_1!Z82),IF(MAS_Pre_Staging_1!Z82="@#@",IF(_xlfn.XLOOKUP($A82,Odyssey_vs_App_Mapping_1!$A$2:$A$507,Odyssey_vs_App_Mapping_1!Y$2:Y$507)="@#@","Manual Entry Req",_xlfn.XLOOKUP($A82,Odyssey_vs_App_Mapping_1!$A$2:$A$507,Odyssey_vs_App_Mapping_1!Y$2:Y$507)),MAS_Pre_Staging_1!Z82))</f>
        <v>Low number of incoming/outgoing linkages (&lt; 5)</v>
      </c>
      <c r="AB82" s="2" t="str">
        <f>IF($D82="N",IF(MAS_Pre_Staging_1!AA82="@#@","Manual Entry Req",MAS_Pre_Staging_1!AA82),IF(MAS_Pre_Staging_1!AA82="@#@",IF(_xlfn.XLOOKUP($A82,Odyssey_vs_App_Mapping_1!$A$2:$A$507,Odyssey_vs_App_Mapping_1!Z$2:Z$507)="@#@","Manual Entry Req",_xlfn.XLOOKUP($A82,Odyssey_vs_App_Mapping_1!$A$2:$A$507,Odyssey_vs_App_Mapping_1!Z$2:Z$507)),MAS_Pre_Staging_1!AA82))</f>
        <v xml:space="preserve">Single database type
</v>
      </c>
      <c r="AC82" s="2" t="str">
        <f>IF($D82="N",IF(MAS_Pre_Staging_1!AB82="@#@","Manual Entry Req",MAS_Pre_Staging_1!AB82),IF(MAS_Pre_Staging_1!AB82="@#@",IF(_xlfn.XLOOKUP($A82,Odyssey_vs_App_Mapping_1!$A$2:$A$507,Odyssey_vs_App_Mapping_1!AA$2:AA$507)="@#@","Manual Entry Req",_xlfn.XLOOKUP($A82,Odyssey_vs_App_Mapping_1!$A$2:$A$507,Odyssey_vs_App_Mapping_1!AA$2:AA$507)),MAS_Pre_Staging_1!AB82))</f>
        <v>2-3 dominant languages/technologies used</v>
      </c>
      <c r="AD82" s="2" t="str">
        <f>IF($D82="N",IF(MAS_Pre_Staging_1!AC82="@#@","Manual Entry Req",MAS_Pre_Staging_1!AC82),IF(MAS_Pre_Staging_1!AC82="@#@",IF(_xlfn.XLOOKUP($A82,Odyssey_vs_App_Mapping_1!$A$2:$A$507,Odyssey_vs_App_Mapping_1!AB$2:AB$507)="@#@","Manual Entry Req",_xlfn.XLOOKUP($A82,Odyssey_vs_App_Mapping_1!$A$2:$A$507,Odyssey_vs_App_Mapping_1!AB$2:AB$507)),MAS_Pre_Staging_1!AC82))</f>
        <v>Other</v>
      </c>
      <c r="AE82" s="2" t="str">
        <f>IF($D82="N",IF(MAS_Pre_Staging_1!AD82="@#@","Manual Entry Req",MAS_Pre_Staging_1!AD82),IF(MAS_Pre_Staging_1!AD82="@#@",IF(_xlfn.XLOOKUP($A82,Odyssey_vs_App_Mapping_1!$A$2:$A$507,Odyssey_vs_App_Mapping_1!AC$2:AC$507)="@#@","Manual Entry Req",_xlfn.XLOOKUP($A82,Odyssey_vs_App_Mapping_1!$A$2:$A$507,Odyssey_vs_App_Mapping_1!AC$2:AC$507)),MAS_Pre_Staging_1!AD82))</f>
        <v>Standard skill set</v>
      </c>
      <c r="AF82" s="2" t="str">
        <f>IF($D82="N",IF(MAS_Pre_Staging_1!AE82="@#@","Manual Entry Req",MAS_Pre_Staging_1!AE82),IF(MAS_Pre_Staging_1!AE82="@#@",IF(_xlfn.XLOOKUP($A82,Odyssey_vs_App_Mapping_1!$A$2:$A$507,Odyssey_vs_App_Mapping_1!AD$2:AD$507)="@#@","Manual Entry Req",_xlfn.XLOOKUP($A82,Odyssey_vs_App_Mapping_1!$A$2:$A$507,Odyssey_vs_App_Mapping_1!AD$2:AD$507)),MAS_Pre_Staging_1!AE82))</f>
        <v>Manual Entry Req</v>
      </c>
      <c r="AG82" s="2" t="str">
        <f>IF($D82="N",IF(MAS_Pre_Staging_1!AF82="@#@","Manual Entry Req",MAS_Pre_Staging_1!AF82),IF(MAS_Pre_Staging_1!AF82="@#@",IF(_xlfn.XLOOKUP($A82,Odyssey_vs_App_Mapping_1!$A$2:$A$507,Odyssey_vs_App_Mapping_1!AE$2:AE$507)="@#@","Manual Entry Req",_xlfn.XLOOKUP($A82,Odyssey_vs_App_Mapping_1!$A$2:$A$507,Odyssey_vs_App_Mapping_1!AE$2:AE$507)),MAS_Pre_Staging_1!AF82))</f>
        <v xml:space="preserve">Maintanance </v>
      </c>
      <c r="AH82" s="2" t="str">
        <f>IF($D82="N",IF(MAS_Pre_Staging_1!AG82="@#@","Manual Entry Req",MAS_Pre_Staging_1!AG82),IF(MAS_Pre_Staging_1!AG82="@#@",IF(_xlfn.XLOOKUP($A82,Odyssey_vs_App_Mapping_1!$A$2:$A$507,Odyssey_vs_App_Mapping_1!AF$2:AF$507)="@#@","Manual Entry Req",_xlfn.XLOOKUP($A82,Odyssey_vs_App_Mapping_1!$A$2:$A$507,Odyssey_vs_App_Mapping_1!AF$2:AF$507)),MAS_Pre_Staging_1!AG82))</f>
        <v>Manual Entry Req</v>
      </c>
      <c r="AI82" s="2" t="str">
        <f>IF($D82="N",IF(MAS_Pre_Staging_1!AH82="@#@","Manual Entry Req",MAS_Pre_Staging_1!AH82),IF(MAS_Pre_Staging_1!AH82="@#@",IF(_xlfn.XLOOKUP($A82,Odyssey_vs_App_Mapping_1!$A$2:$A$507,Odyssey_vs_App_Mapping_1!AG$2:AG$507)="@#@","Manual Entry Req",_xlfn.XLOOKUP($A82,Odyssey_vs_App_Mapping_1!$A$2:$A$507,Odyssey_vs_App_Mapping_1!AG$2:AG$507)),MAS_Pre_Staging_1!AH82))</f>
        <v>Manual Entry Req</v>
      </c>
      <c r="AJ82" s="2">
        <f>IF($D82="N",IF(MAS_Pre_Staging_1!AI82="@#@","Manual Entry Req",MAS_Pre_Staging_1!AI82),IF(MAS_Pre_Staging_1!AI82="@#@",IF(_xlfn.XLOOKUP($A82,Odyssey_vs_App_Mapping_1!$A$2:$A$507,Odyssey_vs_App_Mapping_1!AH$2:AH$507)="@#@","Manual Entry Req",_xlfn.XLOOKUP($A82,Odyssey_vs_App_Mapping_1!$A$2:$A$507,Odyssey_vs_App_Mapping_1!AH$2:AH$507)),MAS_Pre_Staging_1!AI82))</f>
        <v>1000</v>
      </c>
      <c r="AK82" s="2" t="str">
        <f>IF($D82="N",IF(MAS_Pre_Staging_1!AJ82="@#@","Manual Entry Req",MAS_Pre_Staging_1!AJ82),IF(MAS_Pre_Staging_1!AJ82="@#@",IF(_xlfn.XLOOKUP($A82,Odyssey_vs_App_Mapping_1!$A$2:$A$507,Odyssey_vs_App_Mapping_1!AI$2:AI$507)="@#@","Manual Entry Req",_xlfn.XLOOKUP($A82,Odyssey_vs_App_Mapping_1!$A$2:$A$507,Odyssey_vs_App_Mapping_1!AI$2:AI$507)),MAS_Pre_Staging_1!AJ82))</f>
        <v>No, but possible</v>
      </c>
      <c r="AL82" s="2" t="str">
        <f>IF($D82="N",IF(MAS_Pre_Staging_1!AK82="@#@","Manual Entry Req",MAS_Pre_Staging_1!AK82),IF(MAS_Pre_Staging_1!AK82="@#@",IF(_xlfn.XLOOKUP($A82,Odyssey_vs_App_Mapping_1!$A$2:$A$507,Odyssey_vs_App_Mapping_1!AJ$2:AJ$507)="@#@","Manual Entry Req",_xlfn.XLOOKUP($A82,Odyssey_vs_App_Mapping_1!$A$2:$A$507,Odyssey_vs_App_Mapping_1!AJ$2:AJ$507)),MAS_Pre_Staging_1!AK82))</f>
        <v>No, but possible</v>
      </c>
      <c r="AM82" s="2" t="str">
        <f>IF($D82="N",IF(MAS_Pre_Staging_1!AL82="@#@","Manual Entry Req",MAS_Pre_Staging_1!AL82),IF(MAS_Pre_Staging_1!AL82="@#@",IF(_xlfn.XLOOKUP($A82,Odyssey_vs_App_Mapping_1!$A$2:$A$507,Odyssey_vs_App_Mapping_1!AK$2:AK$507)="@#@","Manual Entry Req",_xlfn.XLOOKUP($A82,Odyssey_vs_App_Mapping_1!$A$2:$A$507,Odyssey_vs_App_Mapping_1!AK$2:AK$507)),MAS_Pre_Staging_1!AL82))</f>
        <v>No, but possible</v>
      </c>
      <c r="AN82" s="2" t="str">
        <f>IF($D82="N",IF(MAS_Pre_Staging_1!AM82="@#@","Manual Entry Req",MAS_Pre_Staging_1!AM82),IF(MAS_Pre_Staging_1!AM82="@#@",IF(_xlfn.XLOOKUP($A82,Odyssey_vs_App_Mapping_1!$A$2:$A$507,Odyssey_vs_App_Mapping_1!AL$2:AL$507)="@#@","Manual Entry Req",_xlfn.XLOOKUP($A82,Odyssey_vs_App_Mapping_1!$A$2:$A$507,Odyssey_vs_App_Mapping_1!AL$2:AL$507)),MAS_Pre_Staging_1!AM82))</f>
        <v xml:space="preserve">Yes
</v>
      </c>
      <c r="AO82" s="37" t="s">
        <v>3674</v>
      </c>
      <c r="AP82" s="37" t="s">
        <v>3674</v>
      </c>
      <c r="AQ82" s="29">
        <f t="shared" si="2"/>
        <v>0.77142857142857146</v>
      </c>
      <c r="AR82" s="29">
        <f t="shared" si="3"/>
        <v>0.86956521739130432</v>
      </c>
      <c r="AS82" s="38">
        <f>COUNTIFS(MAS_Pre_Staging_26[[#This Row],[Identify Current Region Owner]:[Is it a Legacy App or not? (Y/N)]],"Manual Entry Req")+COUNTBLANK(MAS_Pre_Staging_26[[#This Row],[Identify Current Region Owner]:[Is it a Legacy App or not? (Y/N)]])</f>
        <v>8</v>
      </c>
    </row>
    <row r="83" spans="1:45" ht="95.25" customHeight="1" x14ac:dyDescent="0.25">
      <c r="A83" s="39" t="str">
        <f>MAS_Pre_Staging_1[[#This Row],[Source ID]]</f>
        <v>CMDB.116</v>
      </c>
      <c r="B83" s="27" t="str">
        <f>MAS_Pre_Staging_1[[#This Row],[M1 : Name of All Applications]]</f>
        <v>Regional DSS</v>
      </c>
      <c r="C83" s="27" t="str">
        <f>MAS_Pre_Staging_1[[#This Row],[Region]]</f>
        <v>APAC</v>
      </c>
      <c r="D83" s="2" t="str">
        <f>IF(ISERROR(_xlfn.XLOOKUP(MAS_Pre_Staging_26[[#This Row],[Source ID]],Odyssey_vs_App_Mapping_1!A$2:A$507,Odyssey_vs_App_Mapping_1!B$2:B$507)),"N","Y")</f>
        <v>Y</v>
      </c>
      <c r="E83" s="27" t="str">
        <f>MAS_Pre_Staging_1[[#This Row],[M1. Source of File]]</f>
        <v>APAC</v>
      </c>
      <c r="F83" s="27" t="str">
        <f>MAS_Pre_Staging_1[[#This Row],[M2 : Listed CMDB Application Owner]]</f>
        <v>Shailaja Nair</v>
      </c>
      <c r="G83" s="27" t="str">
        <f>MAS_Pre_Staging_1[[#This Row],[M2: Listed Region Owner]]</f>
        <v>Shailaja Nair</v>
      </c>
      <c r="H83" s="2" t="str">
        <f>IF($D83="N",IF(MAS_Pre_Staging_1!G83="@#@","Manual Entry Req",MAS_Pre_Staging_1!G83),IF(MAS_Pre_Staging_1!G83="@#@",IF(_xlfn.XLOOKUP($A83,Odyssey_vs_App_Mapping_1!$A$2:$A$507,Odyssey_vs_App_Mapping_1!F$2:F$507)="@#@","Manual Entry Req",_xlfn.XLOOKUP($A83,Odyssey_vs_App_Mapping_1!$A$2:$A$507,Odyssey_vs_App_Mapping_1!F$2:F$507)),MAS_Pre_Staging_1!G83))</f>
        <v>Shailaja Nair</v>
      </c>
      <c r="I83" s="2" t="str">
        <f>IF($D83="N",IF(MAS_Pre_Staging_1!H83="@#@","Manual Entry Req",MAS_Pre_Staging_1!H83),IF(MAS_Pre_Staging_1!H83="@#@",IF(_xlfn.XLOOKUP($A83,Odyssey_vs_App_Mapping_1!$A$2:$A$507,Odyssey_vs_App_Mapping_1!G$2:G$507)="@#@","Manual Entry Req",_xlfn.XLOOKUP($A83,Odyssey_vs_App_Mapping_1!$A$2:$A$507,Odyssey_vs_App_Mapping_1!G$2:G$507)),MAS_Pre_Staging_1!H83))</f>
        <v>Active</v>
      </c>
      <c r="J83" s="2" t="str">
        <f>IF($D83="N",IF(MAS_Pre_Staging_1!I83="@#@","Manual Entry Req",MAS_Pre_Staging_1!I83),IF(MAS_Pre_Staging_1!I83="@#@",IF(_xlfn.XLOOKUP($A83,Odyssey_vs_App_Mapping_1!$A$2:$A$507,Odyssey_vs_App_Mapping_1!H$2:H$507)="@#@","Manual Entry Req",_xlfn.XLOOKUP($A83,Odyssey_vs_App_Mapping_1!$A$2:$A$507,Odyssey_vs_App_Mapping_1!H$2:H$507)),MAS_Pre_Staging_1!I83))</f>
        <v>Sales</v>
      </c>
      <c r="K83" s="2" t="str">
        <f>IF($D83="N",IF(MAS_Pre_Staging_1!J83="@#@","Manual Entry Req",MAS_Pre_Staging_1!J83),IF(MAS_Pre_Staging_1!J83="@#@",IF(_xlfn.XLOOKUP($A83,Odyssey_vs_App_Mapping_1!$A$2:$A$507,Odyssey_vs_App_Mapping_1!I$2:I$507)="@#@","Manual Entry Req",_xlfn.XLOOKUP($A83,Odyssey_vs_App_Mapping_1!$A$2:$A$507,Odyssey_vs_App_Mapping_1!I$2:I$507)),MAS_Pre_Staging_1!J83))</f>
        <v>APAC,,,APAC</v>
      </c>
      <c r="L83" s="2" t="str">
        <f>IF($D83="N",IF(MAS_Pre_Staging_1!K83="@#@","Manual Entry Req",MAS_Pre_Staging_1!K83),IF(MAS_Pre_Staging_1!K83="@#@",IF(_xlfn.XLOOKUP($A83,Odyssey_vs_App_Mapping_1!$A$2:$A$507,Odyssey_vs_App_Mapping_1!J$2:J$507)="@#@","Manual Entry Req",_xlfn.XLOOKUP($A83,Odyssey_vs_App_Mapping_1!$A$2:$A$507,Odyssey_vs_App_Mapping_1!J$2:J$507)),MAS_Pre_Staging_1!K83))</f>
        <v>Homegrown</v>
      </c>
      <c r="M83" s="2" t="str">
        <f>IF($D83="N",IF(MAS_Pre_Staging_1!L83="@#@","Manual Entry Req",MAS_Pre_Staging_1!L83),IF(MAS_Pre_Staging_1!L83="@#@",IF(_xlfn.XLOOKUP($A83,Odyssey_vs_App_Mapping_1!$A$2:$A$507,Odyssey_vs_App_Mapping_1!K$2:K$507)="@#@","Manual Entry Req",_xlfn.XLOOKUP($A83,Odyssey_vs_App_Mapping_1!$A$2:$A$507,Odyssey_vs_App_Mapping_1!K$2:K$507)),MAS_Pre_Staging_1!L83))</f>
        <v>SQL</v>
      </c>
      <c r="N83" s="2" t="str">
        <f>IF($D83="N",IF(MAS_Pre_Staging_1!M83="@#@","Manual Entry Req",MAS_Pre_Staging_1!M83),IF(MAS_Pre_Staging_1!M83="@#@",IF(_xlfn.XLOOKUP($A83,Odyssey_vs_App_Mapping_1!$A$2:$A$507,Odyssey_vs_App_Mapping_1!L$2:L$507)="@#@","Manual Entry Req",_xlfn.XLOOKUP($A83,Odyssey_vs_App_Mapping_1!$A$2:$A$507,Odyssey_vs_App_Mapping_1!L$2:L$507)),MAS_Pre_Staging_1!M83))</f>
        <v>Other</v>
      </c>
      <c r="O83" s="2" t="str">
        <f>IF($D83="N",IF(MAS_Pre_Staging_1!N83="@#@","Manual Entry Req",MAS_Pre_Staging_1!N83),IF(MAS_Pre_Staging_1!N83="@#@",IF(_xlfn.XLOOKUP($A83,Odyssey_vs_App_Mapping_1!$A$2:$A$507,Odyssey_vs_App_Mapping_1!M$2:M$507)="@#@","Manual Entry Req",_xlfn.XLOOKUP($A83,Odyssey_vs_App_Mapping_1!$A$2:$A$507,Odyssey_vs_App_Mapping_1!M$2:M$507)),MAS_Pre_Staging_1!N83))</f>
        <v>On-prem</v>
      </c>
      <c r="P83" s="2" t="str">
        <f>IF($D83="N",IF(MAS_Pre_Staging_1!O83="@#@","Manual Entry Req",MAS_Pre_Staging_1!O83),IF(MAS_Pre_Staging_1!O83="@#@",IF(_xlfn.XLOOKUP($A83,Odyssey_vs_App_Mapping_1!$A$2:$A$507,Odyssey_vs_App_Mapping_1!N$2:N$507)="@#@","Manual Entry Req",_xlfn.XLOOKUP($A83,Odyssey_vs_App_Mapping_1!$A$2:$A$507,Odyssey_vs_App_Mapping_1!N$2:N$507)),MAS_Pre_Staging_1!O83))</f>
        <v>Monolith</v>
      </c>
      <c r="Q83" s="2" t="str">
        <f>IF($D83="N",IF(MAS_Pre_Staging_1!P83="@#@","Manual Entry Req",MAS_Pre_Staging_1!P83),IF(MAS_Pre_Staging_1!P83="@#@",IF(_xlfn.XLOOKUP($A83,Odyssey_vs_App_Mapping_1!$A$2:$A$507,Odyssey_vs_App_Mapping_1!O$2:O$507)="@#@","Manual Entry Req",_xlfn.XLOOKUP($A83,Odyssey_vs_App_Mapping_1!$A$2:$A$507,Odyssey_vs_App_Mapping_1!O$2:O$507)),MAS_Pre_Staging_1!P83))</f>
        <v xml:space="preserve">
Used for IM India Exports
Impulse data warehouse for APAC countries</v>
      </c>
      <c r="R83" s="2" t="str">
        <f>IF($D83="N",IF(MAS_Pre_Staging_1!Q83="@#@","Manual Entry Req",MAS_Pre_Staging_1!Q83),IF(MAS_Pre_Staging_1!Q83="@#@",IF(_xlfn.XLOOKUP($A83,Odyssey_vs_App_Mapping_1!$A$2:$A$507,Odyssey_vs_App_Mapping_1!P$2:P$507)="@#@","Manual Entry Req",_xlfn.XLOOKUP($A83,Odyssey_vs_App_Mapping_1!$A$2:$A$507,Odyssey_vs_App_Mapping_1!P$2:P$507)),MAS_Pre_Staging_1!Q83))</f>
        <v>DataStewardship</v>
      </c>
      <c r="S83" s="2" t="str">
        <f>IF($D83="N",IF(MAS_Pre_Staging_1!R83="@#@","Manual Entry Req",MAS_Pre_Staging_1!R83),IF(MAS_Pre_Staging_1!R83="@#@",IF(_xlfn.XLOOKUP($A83,Odyssey_vs_App_Mapping_1!$A$2:$A$507,Odyssey_vs_App_Mapping_1!Q$2:Q$507)="@#@","Manual Entry Req",_xlfn.XLOOKUP($A83,Odyssey_vs_App_Mapping_1!$A$2:$A$507,Odyssey_vs_App_Mapping_1!Q$2:Q$507)),MAS_Pre_Staging_1!R83))</f>
        <v>Manual Entry Req</v>
      </c>
      <c r="T83" s="2" t="str">
        <f>IF($D83="N",IF(MAS_Pre_Staging_1!S83="@#@","Manual Entry Req",MAS_Pre_Staging_1!S83),IF(MAS_Pre_Staging_1!S83="@#@",IF(_xlfn.XLOOKUP($A83,Odyssey_vs_App_Mapping_1!$A$2:$A$507,Odyssey_vs_App_Mapping_1!R$2:R$507)="@#@","Manual Entry Req",_xlfn.XLOOKUP($A83,Odyssey_vs_App_Mapping_1!$A$2:$A$507,Odyssey_vs_App_Mapping_1!R$2:R$507)),MAS_Pre_Staging_1!S83))</f>
        <v>Manual Entry Req</v>
      </c>
      <c r="U83" s="2" t="str">
        <f>IF($D83="N",IF(MAS_Pre_Staging_1!T83="@#@","Manual Entry Req",MAS_Pre_Staging_1!T83),IF(MAS_Pre_Staging_1!T83="@#@",IF(_xlfn.XLOOKUP($A83,Odyssey_vs_App_Mapping_1!$A$2:$A$507,Odyssey_vs_App_Mapping_1!S$2:S$507)="@#@","Manual Entry Req",_xlfn.XLOOKUP($A83,Odyssey_vs_App_Mapping_1!$A$2:$A$507,Odyssey_vs_App_Mapping_1!S$2:S$507)),MAS_Pre_Staging_1!T83))</f>
        <v>Manual Entry Req</v>
      </c>
      <c r="V83" s="2" t="str">
        <f>IF($D83="N",IF(MAS_Pre_Staging_1!U83="@#@","Manual Entry Req",MAS_Pre_Staging_1!U83),IF(MAS_Pre_Staging_1!U83="@#@",IF(_xlfn.XLOOKUP($A83,Odyssey_vs_App_Mapping_1!$A$2:$A$507,Odyssey_vs_App_Mapping_1!T$2:T$507)="@#@","Manual Entry Req",_xlfn.XLOOKUP($A83,Odyssey_vs_App_Mapping_1!$A$2:$A$507,Odyssey_vs_App_Mapping_1!T$2:T$507)),MAS_Pre_Staging_1!U83))</f>
        <v>Manual Entry Req</v>
      </c>
      <c r="W83" s="2" t="str">
        <f>IF($D83="N",IF(MAS_Pre_Staging_1!V83="@#@","Manual Entry Req",MAS_Pre_Staging_1!V83),IF(MAS_Pre_Staging_1!V83="@#@",IF(_xlfn.XLOOKUP($A83,Odyssey_vs_App_Mapping_1!$A$2:$A$507,Odyssey_vs_App_Mapping_1!U$2:U$507)="@#@","Manual Entry Req",_xlfn.XLOOKUP($A83,Odyssey_vs_App_Mapping_1!$A$2:$A$507,Odyssey_vs_App_Mapping_1!U$2:U$507)),MAS_Pre_Staging_1!V83))</f>
        <v>Other</v>
      </c>
      <c r="X83" s="2" t="str">
        <f>IF($D83="N",IF(MAS_Pre_Staging_1!W83="@#@","Manual Entry Req",MAS_Pre_Staging_1!W83),IF(MAS_Pre_Staging_1!W83="@#@",IF(_xlfn.XLOOKUP($A83,Odyssey_vs_App_Mapping_1!$A$2:$A$507,Odyssey_vs_App_Mapping_1!V$2:V$507)="@#@","Manual Entry Req",_xlfn.XLOOKUP($A83,Odyssey_vs_App_Mapping_1!$A$2:$A$507,Odyssey_vs_App_Mapping_1!V$2:V$507)),MAS_Pre_Staging_1!W83))</f>
        <v xml:space="preserve">High
</v>
      </c>
      <c r="Y83" s="2" t="str">
        <f>IF($D83="N",IF(MAS_Pre_Staging_1!X83="@#@","Manual Entry Req",MAS_Pre_Staging_1!X83),IF(MAS_Pre_Staging_1!X83="@#@",IF(_xlfn.XLOOKUP($A83,Odyssey_vs_App_Mapping_1!$A$2:$A$507,Odyssey_vs_App_Mapping_1!W$2:W$507)="@#@","Manual Entry Req",_xlfn.XLOOKUP($A83,Odyssey_vs_App_Mapping_1!$A$2:$A$507,Odyssey_vs_App_Mapping_1!W$2:W$507)),MAS_Pre_Staging_1!X83))</f>
        <v>Confidential,</v>
      </c>
      <c r="Z83" s="2" t="str">
        <f>IF($D83="N",IF(MAS_Pre_Staging_1!Y83="@#@","Manual Entry Req",MAS_Pre_Staging_1!Y83),IF(MAS_Pre_Staging_1!Y83="@#@",IF(_xlfn.XLOOKUP($A83,Odyssey_vs_App_Mapping_1!$A$2:$A$507,Odyssey_vs_App_Mapping_1!X$2:X$507)="@#@","Manual Entry Req",_xlfn.XLOOKUP($A83,Odyssey_vs_App_Mapping_1!$A$2:$A$507,Odyssey_vs_App_Mapping_1!X$2:X$507)),MAS_Pre_Staging_1!Y83))</f>
        <v xml:space="preserve">0-50
</v>
      </c>
      <c r="AA83" s="2" t="str">
        <f>IF($D83="N",IF(MAS_Pre_Staging_1!Z83="@#@","Manual Entry Req",MAS_Pre_Staging_1!Z83),IF(MAS_Pre_Staging_1!Z83="@#@",IF(_xlfn.XLOOKUP($A83,Odyssey_vs_App_Mapping_1!$A$2:$A$507,Odyssey_vs_App_Mapping_1!Y$2:Y$507)="@#@","Manual Entry Req",_xlfn.XLOOKUP($A83,Odyssey_vs_App_Mapping_1!$A$2:$A$507,Odyssey_vs_App_Mapping_1!Y$2:Y$507)),MAS_Pre_Staging_1!Z83))</f>
        <v>Medium number of incoming/outgoing linkages (5-10)</v>
      </c>
      <c r="AB83" s="2" t="str">
        <f>IF($D83="N",IF(MAS_Pre_Staging_1!AA83="@#@","Manual Entry Req",MAS_Pre_Staging_1!AA83),IF(MAS_Pre_Staging_1!AA83="@#@",IF(_xlfn.XLOOKUP($A83,Odyssey_vs_App_Mapping_1!$A$2:$A$507,Odyssey_vs_App_Mapping_1!Z$2:Z$507)="@#@","Manual Entry Req",_xlfn.XLOOKUP($A83,Odyssey_vs_App_Mapping_1!$A$2:$A$507,Odyssey_vs_App_Mapping_1!Z$2:Z$507)),MAS_Pre_Staging_1!AA83))</f>
        <v xml:space="preserve">Single database type
</v>
      </c>
      <c r="AC83" s="2" t="str">
        <f>IF($D83="N",IF(MAS_Pre_Staging_1!AB83="@#@","Manual Entry Req",MAS_Pre_Staging_1!AB83),IF(MAS_Pre_Staging_1!AB83="@#@",IF(_xlfn.XLOOKUP($A83,Odyssey_vs_App_Mapping_1!$A$2:$A$507,Odyssey_vs_App_Mapping_1!AA$2:AA$507)="@#@","Manual Entry Req",_xlfn.XLOOKUP($A83,Odyssey_vs_App_Mapping_1!$A$2:$A$507,Odyssey_vs_App_Mapping_1!AA$2:AA$507)),MAS_Pre_Staging_1!AB83))</f>
        <v>2-3 dominant languages/technologies used</v>
      </c>
      <c r="AD83" s="2" t="str">
        <f>IF($D83="N",IF(MAS_Pre_Staging_1!AC83="@#@","Manual Entry Req",MAS_Pre_Staging_1!AC83),IF(MAS_Pre_Staging_1!AC83="@#@",IF(_xlfn.XLOOKUP($A83,Odyssey_vs_App_Mapping_1!$A$2:$A$507,Odyssey_vs_App_Mapping_1!AB$2:AB$507)="@#@","Manual Entry Req",_xlfn.XLOOKUP($A83,Odyssey_vs_App_Mapping_1!$A$2:$A$507,Odyssey_vs_App_Mapping_1!AB$2:AB$507)),MAS_Pre_Staging_1!AC83))</f>
        <v>Other</v>
      </c>
      <c r="AE83" s="2" t="str">
        <f>IF($D83="N",IF(MAS_Pre_Staging_1!AD83="@#@","Manual Entry Req",MAS_Pre_Staging_1!AD83),IF(MAS_Pre_Staging_1!AD83="@#@",IF(_xlfn.XLOOKUP($A83,Odyssey_vs_App_Mapping_1!$A$2:$A$507,Odyssey_vs_App_Mapping_1!AC$2:AC$507)="@#@","Manual Entry Req",_xlfn.XLOOKUP($A83,Odyssey_vs_App_Mapping_1!$A$2:$A$507,Odyssey_vs_App_Mapping_1!AC$2:AC$507)),MAS_Pre_Staging_1!AD83))</f>
        <v>Standard skill set</v>
      </c>
      <c r="AF83" s="2" t="str">
        <f>IF($D83="N",IF(MAS_Pre_Staging_1!AE83="@#@","Manual Entry Req",MAS_Pre_Staging_1!AE83),IF(MAS_Pre_Staging_1!AE83="@#@",IF(_xlfn.XLOOKUP($A83,Odyssey_vs_App_Mapping_1!$A$2:$A$507,Odyssey_vs_App_Mapping_1!AD$2:AD$507)="@#@","Manual Entry Req",_xlfn.XLOOKUP($A83,Odyssey_vs_App_Mapping_1!$A$2:$A$507,Odyssey_vs_App_Mapping_1!AD$2:AD$507)),MAS_Pre_Staging_1!AE83))</f>
        <v xml:space="preserve"> Exists and updated</v>
      </c>
      <c r="AG83" s="2" t="str">
        <f>IF($D83="N",IF(MAS_Pre_Staging_1!AF83="@#@","Manual Entry Req",MAS_Pre_Staging_1!AF83),IF(MAS_Pre_Staging_1!AF83="@#@",IF(_xlfn.XLOOKUP($A83,Odyssey_vs_App_Mapping_1!$A$2:$A$507,Odyssey_vs_App_Mapping_1!AE$2:AE$507)="@#@","Manual Entry Req",_xlfn.XLOOKUP($A83,Odyssey_vs_App_Mapping_1!$A$2:$A$507,Odyssey_vs_App_Mapping_1!AE$2:AE$507)),MAS_Pre_Staging_1!AF83))</f>
        <v xml:space="preserve">Maintanance </v>
      </c>
      <c r="AH83" s="2" t="str">
        <f>IF($D83="N",IF(MAS_Pre_Staging_1!AG83="@#@","Manual Entry Req",MAS_Pre_Staging_1!AG83),IF(MAS_Pre_Staging_1!AG83="@#@",IF(_xlfn.XLOOKUP($A83,Odyssey_vs_App_Mapping_1!$A$2:$A$507,Odyssey_vs_App_Mapping_1!AF$2:AF$507)="@#@","Manual Entry Req",_xlfn.XLOOKUP($A83,Odyssey_vs_App_Mapping_1!$A$2:$A$507,Odyssey_vs_App_Mapping_1!AF$2:AF$507)),MAS_Pre_Staging_1!AG83))</f>
        <v>Manual Entry Req</v>
      </c>
      <c r="AI83" s="2" t="str">
        <f>IF($D83="N",IF(MAS_Pre_Staging_1!AH83="@#@","Manual Entry Req",MAS_Pre_Staging_1!AH83),IF(MAS_Pre_Staging_1!AH83="@#@",IF(_xlfn.XLOOKUP($A83,Odyssey_vs_App_Mapping_1!$A$2:$A$507,Odyssey_vs_App_Mapping_1!AG$2:AG$507)="@#@","Manual Entry Req",_xlfn.XLOOKUP($A83,Odyssey_vs_App_Mapping_1!$A$2:$A$507,Odyssey_vs_App_Mapping_1!AG$2:AG$507)),MAS_Pre_Staging_1!AH83))</f>
        <v>Manual Entry Req</v>
      </c>
      <c r="AJ83" s="2" t="str">
        <f>IF($D83="N",IF(MAS_Pre_Staging_1!AI83="@#@","Manual Entry Req",MAS_Pre_Staging_1!AI83),IF(MAS_Pre_Staging_1!AI83="@#@",IF(_xlfn.XLOOKUP($A83,Odyssey_vs_App_Mapping_1!$A$2:$A$507,Odyssey_vs_App_Mapping_1!AH$2:AH$507)="@#@","Manual Entry Req",_xlfn.XLOOKUP($A83,Odyssey_vs_App_Mapping_1!$A$2:$A$507,Odyssey_vs_App_Mapping_1!AH$2:AH$507)),MAS_Pre_Staging_1!AI83))</f>
        <v>Not Available</v>
      </c>
      <c r="AK83" s="2" t="str">
        <f>IF($D83="N",IF(MAS_Pre_Staging_1!AJ83="@#@","Manual Entry Req",MAS_Pre_Staging_1!AJ83),IF(MAS_Pre_Staging_1!AJ83="@#@",IF(_xlfn.XLOOKUP($A83,Odyssey_vs_App_Mapping_1!$A$2:$A$507,Odyssey_vs_App_Mapping_1!AI$2:AI$507)="@#@","Manual Entry Req",_xlfn.XLOOKUP($A83,Odyssey_vs_App_Mapping_1!$A$2:$A$507,Odyssey_vs_App_Mapping_1!AI$2:AI$507)),MAS_Pre_Staging_1!AJ83))</f>
        <v>No, but possible</v>
      </c>
      <c r="AL83" s="2" t="str">
        <f>IF($D83="N",IF(MAS_Pre_Staging_1!AK83="@#@","Manual Entry Req",MAS_Pre_Staging_1!AK83),IF(MAS_Pre_Staging_1!AK83="@#@",IF(_xlfn.XLOOKUP($A83,Odyssey_vs_App_Mapping_1!$A$2:$A$507,Odyssey_vs_App_Mapping_1!AJ$2:AJ$507)="@#@","Manual Entry Req",_xlfn.XLOOKUP($A83,Odyssey_vs_App_Mapping_1!$A$2:$A$507,Odyssey_vs_App_Mapping_1!AJ$2:AJ$507)),MAS_Pre_Staging_1!AK83))</f>
        <v>Not possible</v>
      </c>
      <c r="AM83" s="2" t="str">
        <f>IF($D83="N",IF(MAS_Pre_Staging_1!AL83="@#@","Manual Entry Req",MAS_Pre_Staging_1!AL83),IF(MAS_Pre_Staging_1!AL83="@#@",IF(_xlfn.XLOOKUP($A83,Odyssey_vs_App_Mapping_1!$A$2:$A$507,Odyssey_vs_App_Mapping_1!AK$2:AK$507)="@#@","Manual Entry Req",_xlfn.XLOOKUP($A83,Odyssey_vs_App_Mapping_1!$A$2:$A$507,Odyssey_vs_App_Mapping_1!AK$2:AK$507)),MAS_Pre_Staging_1!AL83))</f>
        <v>Not possible</v>
      </c>
      <c r="AN83" s="2" t="str">
        <f>IF($D83="N",IF(MAS_Pre_Staging_1!AM83="@#@","Manual Entry Req",MAS_Pre_Staging_1!AM83),IF(MAS_Pre_Staging_1!AM83="@#@",IF(_xlfn.XLOOKUP($A83,Odyssey_vs_App_Mapping_1!$A$2:$A$507,Odyssey_vs_App_Mapping_1!AL$2:AL$507)="@#@","Manual Entry Req",_xlfn.XLOOKUP($A83,Odyssey_vs_App_Mapping_1!$A$2:$A$507,Odyssey_vs_App_Mapping_1!AL$2:AL$507)),MAS_Pre_Staging_1!AM83))</f>
        <v>Not possible</v>
      </c>
      <c r="AO83" s="37" t="s">
        <v>3674</v>
      </c>
      <c r="AP83" s="37" t="s">
        <v>3674</v>
      </c>
      <c r="AQ83" s="29">
        <f t="shared" si="2"/>
        <v>0.77142857142857146</v>
      </c>
      <c r="AR83" s="29">
        <f t="shared" si="3"/>
        <v>0.91304347826086962</v>
      </c>
      <c r="AS83" s="38">
        <f>COUNTIFS(MAS_Pre_Staging_26[[#This Row],[Identify Current Region Owner]:[Is it a Legacy App or not? (Y/N)]],"Manual Entry Req")+COUNTBLANK(MAS_Pre_Staging_26[[#This Row],[Identify Current Region Owner]:[Is it a Legacy App or not? (Y/N)]])</f>
        <v>8</v>
      </c>
    </row>
    <row r="84" spans="1:45" ht="95.25" customHeight="1" x14ac:dyDescent="0.25">
      <c r="A84" s="39" t="str">
        <f>MAS_Pre_Staging_1[[#This Row],[Source ID]]</f>
        <v>CMDB.117</v>
      </c>
      <c r="B84" s="27" t="str">
        <f>MAS_Pre_Staging_1[[#This Row],[M1 : Name of All Applications]]</f>
        <v>HBS(GL Part)</v>
      </c>
      <c r="C84" s="27" t="str">
        <f>MAS_Pre_Staging_1[[#This Row],[Region]]</f>
        <v>APAC</v>
      </c>
      <c r="D84" s="2" t="str">
        <f>IF(ISERROR(_xlfn.XLOOKUP(MAS_Pre_Staging_26[[#This Row],[Source ID]],Odyssey_vs_App_Mapping_1!A$2:A$507,Odyssey_vs_App_Mapping_1!B$2:B$507)),"N","Y")</f>
        <v>Y</v>
      </c>
      <c r="E84" s="27" t="str">
        <f>MAS_Pre_Staging_1[[#This Row],[M1. Source of File]]</f>
        <v>APAC</v>
      </c>
      <c r="F84" s="27">
        <f>MAS_Pre_Staging_1[[#This Row],[M2 : Listed CMDB Application Owner]]</f>
        <v>0</v>
      </c>
      <c r="G84" s="27" t="str">
        <f>MAS_Pre_Staging_1[[#This Row],[M2: Listed Region Owner]]</f>
        <v>Yan, Edison</v>
      </c>
      <c r="H84" s="2" t="str">
        <f>IF($D84="N",IF(MAS_Pre_Staging_1!G84="@#@","Manual Entry Req",MAS_Pre_Staging_1!G84),IF(MAS_Pre_Staging_1!G84="@#@",IF(_xlfn.XLOOKUP($A84,Odyssey_vs_App_Mapping_1!$A$2:$A$507,Odyssey_vs_App_Mapping_1!F$2:F$507)="@#@","Manual Entry Req",_xlfn.XLOOKUP($A84,Odyssey_vs_App_Mapping_1!$A$2:$A$507,Odyssey_vs_App_Mapping_1!F$2:F$507)),MAS_Pre_Staging_1!G84))</f>
        <v>Yan, Edison</v>
      </c>
      <c r="I84" s="2" t="str">
        <f>IF($D84="N",IF(MAS_Pre_Staging_1!H84="@#@","Manual Entry Req",MAS_Pre_Staging_1!H84),IF(MAS_Pre_Staging_1!H84="@#@",IF(_xlfn.XLOOKUP($A84,Odyssey_vs_App_Mapping_1!$A$2:$A$507,Odyssey_vs_App_Mapping_1!G$2:G$507)="@#@","Manual Entry Req",_xlfn.XLOOKUP($A84,Odyssey_vs_App_Mapping_1!$A$2:$A$507,Odyssey_vs_App_Mapping_1!G$2:G$507)),MAS_Pre_Staging_1!H84))</f>
        <v>Active</v>
      </c>
      <c r="J84" s="2" t="str">
        <f>IF($D84="N",IF(MAS_Pre_Staging_1!I84="@#@","Manual Entry Req",MAS_Pre_Staging_1!I84),IF(MAS_Pre_Staging_1!I84="@#@",IF(_xlfn.XLOOKUP($A84,Odyssey_vs_App_Mapping_1!$A$2:$A$507,Odyssey_vs_App_Mapping_1!H$2:H$507)="@#@","Manual Entry Req",_xlfn.XLOOKUP($A84,Odyssey_vs_App_Mapping_1!$A$2:$A$507,Odyssey_vs_App_Mapping_1!H$2:H$507)),MAS_Pre_Staging_1!I84))</f>
        <v>Finance Management</v>
      </c>
      <c r="K84" s="2" t="str">
        <f>IF($D84="N",IF(MAS_Pre_Staging_1!J84="@#@","Manual Entry Req",MAS_Pre_Staging_1!J84),IF(MAS_Pre_Staging_1!J84="@#@",IF(_xlfn.XLOOKUP($A84,Odyssey_vs_App_Mapping_1!$A$2:$A$507,Odyssey_vs_App_Mapping_1!I$2:I$507)="@#@","Manual Entry Req",_xlfn.XLOOKUP($A84,Odyssey_vs_App_Mapping_1!$A$2:$A$507,Odyssey_vs_App_Mapping_1!I$2:I$507)),MAS_Pre_Staging_1!J84))</f>
        <v>,,,APAC</v>
      </c>
      <c r="L84" s="2" t="str">
        <f>IF($D84="N",IF(MAS_Pre_Staging_1!K84="@#@","Manual Entry Req",MAS_Pre_Staging_1!K84),IF(MAS_Pre_Staging_1!K84="@#@",IF(_xlfn.XLOOKUP($A84,Odyssey_vs_App_Mapping_1!$A$2:$A$507,Odyssey_vs_App_Mapping_1!J$2:J$507)="@#@","Manual Entry Req",_xlfn.XLOOKUP($A84,Odyssey_vs_App_Mapping_1!$A$2:$A$507,Odyssey_vs_App_Mapping_1!J$2:J$507)),MAS_Pre_Staging_1!K84))</f>
        <v>Homegrown</v>
      </c>
      <c r="M84" s="2" t="str">
        <f>IF($D84="N",IF(MAS_Pre_Staging_1!L84="@#@","Manual Entry Req",MAS_Pre_Staging_1!L84),IF(MAS_Pre_Staging_1!L84="@#@",IF(_xlfn.XLOOKUP($A84,Odyssey_vs_App_Mapping_1!$A$2:$A$507,Odyssey_vs_App_Mapping_1!K$2:K$507)="@#@","Manual Entry Req",_xlfn.XLOOKUP($A84,Odyssey_vs_App_Mapping_1!$A$2:$A$507,Odyssey_vs_App_Mapping_1!K$2:K$507)),MAS_Pre_Staging_1!L84))</f>
        <v>.Net</v>
      </c>
      <c r="N84" s="2" t="str">
        <f>IF($D84="N",IF(MAS_Pre_Staging_1!M84="@#@","Manual Entry Req",MAS_Pre_Staging_1!M84),IF(MAS_Pre_Staging_1!M84="@#@",IF(_xlfn.XLOOKUP($A84,Odyssey_vs_App_Mapping_1!$A$2:$A$507,Odyssey_vs_App_Mapping_1!L$2:L$507)="@#@","Manual Entry Req",_xlfn.XLOOKUP($A84,Odyssey_vs_App_Mapping_1!$A$2:$A$507,Odyssey_vs_App_Mapping_1!L$2:L$507)),MAS_Pre_Staging_1!M84))</f>
        <v>Other</v>
      </c>
      <c r="O84" s="2" t="str">
        <f>IF($D84="N",IF(MAS_Pre_Staging_1!N84="@#@","Manual Entry Req",MAS_Pre_Staging_1!N84),IF(MAS_Pre_Staging_1!N84="@#@",IF(_xlfn.XLOOKUP($A84,Odyssey_vs_App_Mapping_1!$A$2:$A$507,Odyssey_vs_App_Mapping_1!M$2:M$507)="@#@","Manual Entry Req",_xlfn.XLOOKUP($A84,Odyssey_vs_App_Mapping_1!$A$2:$A$507,Odyssey_vs_App_Mapping_1!M$2:M$507)),MAS_Pre_Staging_1!N84))</f>
        <v>On-prem</v>
      </c>
      <c r="P84" s="2" t="str">
        <f>IF($D84="N",IF(MAS_Pre_Staging_1!O84="@#@","Manual Entry Req",MAS_Pre_Staging_1!O84),IF(MAS_Pre_Staging_1!O84="@#@",IF(_xlfn.XLOOKUP($A84,Odyssey_vs_App_Mapping_1!$A$2:$A$507,Odyssey_vs_App_Mapping_1!N$2:N$507)="@#@","Manual Entry Req",_xlfn.XLOOKUP($A84,Odyssey_vs_App_Mapping_1!$A$2:$A$507,Odyssey_vs_App_Mapping_1!N$2:N$507)),MAS_Pre_Staging_1!O84))</f>
        <v>3 Tier</v>
      </c>
      <c r="Q84" s="2" t="str">
        <f>IF($D84="N",IF(MAS_Pre_Staging_1!P84="@#@","Manual Entry Req",MAS_Pre_Staging_1!P84),IF(MAS_Pre_Staging_1!P84="@#@",IF(_xlfn.XLOOKUP($A84,Odyssey_vs_App_Mapping_1!$A$2:$A$507,Odyssey_vs_App_Mapping_1!O$2:O$507)="@#@","Manual Entry Req",_xlfn.XLOOKUP($A84,Odyssey_vs_App_Mapping_1!$A$2:$A$507,Odyssey_vs_App_Mapping_1!O$2:O$507)),MAS_Pre_Staging_1!P84))</f>
        <v xml:space="preserve">
work as Finance General Ledge System</v>
      </c>
      <c r="R84" s="2" t="str">
        <f>IF($D84="N",IF(MAS_Pre_Staging_1!Q84="@#@","Manual Entry Req",MAS_Pre_Staging_1!Q84),IF(MAS_Pre_Staging_1!Q84="@#@",IF(_xlfn.XLOOKUP($A84,Odyssey_vs_App_Mapping_1!$A$2:$A$507,Odyssey_vs_App_Mapping_1!P$2:P$507)="@#@","Manual Entry Req",_xlfn.XLOOKUP($A84,Odyssey_vs_App_Mapping_1!$A$2:$A$507,Odyssey_vs_App_Mapping_1!P$2:P$507)),MAS_Pre_Staging_1!Q84))</f>
        <v>Products</v>
      </c>
      <c r="S84" s="2" t="str">
        <f>IF($D84="N",IF(MAS_Pre_Staging_1!R84="@#@","Manual Entry Req",MAS_Pre_Staging_1!R84),IF(MAS_Pre_Staging_1!R84="@#@",IF(_xlfn.XLOOKUP($A84,Odyssey_vs_App_Mapping_1!$A$2:$A$507,Odyssey_vs_App_Mapping_1!Q$2:Q$507)="@#@","Manual Entry Req",_xlfn.XLOOKUP($A84,Odyssey_vs_App_Mapping_1!$A$2:$A$507,Odyssey_vs_App_Mapping_1!Q$2:Q$507)),MAS_Pre_Staging_1!R84))</f>
        <v>Manual Entry Req</v>
      </c>
      <c r="T84" s="2" t="str">
        <f>IF($D84="N",IF(MAS_Pre_Staging_1!S84="@#@","Manual Entry Req",MAS_Pre_Staging_1!S84),IF(MAS_Pre_Staging_1!S84="@#@",IF(_xlfn.XLOOKUP($A84,Odyssey_vs_App_Mapping_1!$A$2:$A$507,Odyssey_vs_App_Mapping_1!R$2:R$507)="@#@","Manual Entry Req",_xlfn.XLOOKUP($A84,Odyssey_vs_App_Mapping_1!$A$2:$A$507,Odyssey_vs_App_Mapping_1!R$2:R$507)),MAS_Pre_Staging_1!S84))</f>
        <v>Manual Entry Req</v>
      </c>
      <c r="U84" s="2" t="str">
        <f>IF($D84="N",IF(MAS_Pre_Staging_1!T84="@#@","Manual Entry Req",MAS_Pre_Staging_1!T84),IF(MAS_Pre_Staging_1!T84="@#@",IF(_xlfn.XLOOKUP($A84,Odyssey_vs_App_Mapping_1!$A$2:$A$507,Odyssey_vs_App_Mapping_1!S$2:S$507)="@#@","Manual Entry Req",_xlfn.XLOOKUP($A84,Odyssey_vs_App_Mapping_1!$A$2:$A$507,Odyssey_vs_App_Mapping_1!S$2:S$507)),MAS_Pre_Staging_1!T84))</f>
        <v>Manual Entry Req</v>
      </c>
      <c r="V84" s="2" t="str">
        <f>IF($D84="N",IF(MAS_Pre_Staging_1!U84="@#@","Manual Entry Req",MAS_Pre_Staging_1!U84),IF(MAS_Pre_Staging_1!U84="@#@",IF(_xlfn.XLOOKUP($A84,Odyssey_vs_App_Mapping_1!$A$2:$A$507,Odyssey_vs_App_Mapping_1!T$2:T$507)="@#@","Manual Entry Req",_xlfn.XLOOKUP($A84,Odyssey_vs_App_Mapping_1!$A$2:$A$507,Odyssey_vs_App_Mapping_1!T$2:T$507)),MAS_Pre_Staging_1!U84))</f>
        <v>Manual Entry Req</v>
      </c>
      <c r="W84" s="2" t="str">
        <f>IF($D84="N",IF(MAS_Pre_Staging_1!V84="@#@","Manual Entry Req",MAS_Pre_Staging_1!V84),IF(MAS_Pre_Staging_1!V84="@#@",IF(_xlfn.XLOOKUP($A84,Odyssey_vs_App_Mapping_1!$A$2:$A$507,Odyssey_vs_App_Mapping_1!U$2:U$507)="@#@","Manual Entry Req",_xlfn.XLOOKUP($A84,Odyssey_vs_App_Mapping_1!$A$2:$A$507,Odyssey_vs_App_Mapping_1!U$2:U$507)),MAS_Pre_Staging_1!V84))</f>
        <v xml:space="preserve">Business operations </v>
      </c>
      <c r="X84" s="2" t="str">
        <f>IF($D84="N",IF(MAS_Pre_Staging_1!W84="@#@","Manual Entry Req",MAS_Pre_Staging_1!W84),IF(MAS_Pre_Staging_1!W84="@#@",IF(_xlfn.XLOOKUP($A84,Odyssey_vs_App_Mapping_1!$A$2:$A$507,Odyssey_vs_App_Mapping_1!V$2:V$507)="@#@","Manual Entry Req",_xlfn.XLOOKUP($A84,Odyssey_vs_App_Mapping_1!$A$2:$A$507,Odyssey_vs_App_Mapping_1!V$2:V$507)),MAS_Pre_Staging_1!W84))</f>
        <v xml:space="preserve">High
</v>
      </c>
      <c r="Y84" s="2" t="str">
        <f>IF($D84="N",IF(MAS_Pre_Staging_1!X84="@#@","Manual Entry Req",MAS_Pre_Staging_1!X84),IF(MAS_Pre_Staging_1!X84="@#@",IF(_xlfn.XLOOKUP($A84,Odyssey_vs_App_Mapping_1!$A$2:$A$507,Odyssey_vs_App_Mapping_1!W$2:W$507)="@#@","Manual Entry Req",_xlfn.XLOOKUP($A84,Odyssey_vs_App_Mapping_1!$A$2:$A$507,Odyssey_vs_App_Mapping_1!W$2:W$507)),MAS_Pre_Staging_1!X84))</f>
        <v>Confidential,</v>
      </c>
      <c r="Z84" s="2" t="str">
        <f>IF($D84="N",IF(MAS_Pre_Staging_1!Y84="@#@","Manual Entry Req",MAS_Pre_Staging_1!Y84),IF(MAS_Pre_Staging_1!Y84="@#@",IF(_xlfn.XLOOKUP($A84,Odyssey_vs_App_Mapping_1!$A$2:$A$507,Odyssey_vs_App_Mapping_1!X$2:X$507)="@#@","Manual Entry Req",_xlfn.XLOOKUP($A84,Odyssey_vs_App_Mapping_1!$A$2:$A$507,Odyssey_vs_App_Mapping_1!X$2:X$507)),MAS_Pre_Staging_1!Y84))</f>
        <v>100-500</v>
      </c>
      <c r="AA84" s="2" t="str">
        <f>IF($D84="N",IF(MAS_Pre_Staging_1!Z84="@#@","Manual Entry Req",MAS_Pre_Staging_1!Z84),IF(MAS_Pre_Staging_1!Z84="@#@",IF(_xlfn.XLOOKUP($A84,Odyssey_vs_App_Mapping_1!$A$2:$A$507,Odyssey_vs_App_Mapping_1!Y$2:Y$507)="@#@","Manual Entry Req",_xlfn.XLOOKUP($A84,Odyssey_vs_App_Mapping_1!$A$2:$A$507,Odyssey_vs_App_Mapping_1!Y$2:Y$507)),MAS_Pre_Staging_1!Z84))</f>
        <v>Low number of incoming/outgoing linkages (&lt; 5)</v>
      </c>
      <c r="AB84" s="2" t="str">
        <f>IF($D84="N",IF(MAS_Pre_Staging_1!AA84="@#@","Manual Entry Req",MAS_Pre_Staging_1!AA84),IF(MAS_Pre_Staging_1!AA84="@#@",IF(_xlfn.XLOOKUP($A84,Odyssey_vs_App_Mapping_1!$A$2:$A$507,Odyssey_vs_App_Mapping_1!Z$2:Z$507)="@#@","Manual Entry Req",_xlfn.XLOOKUP($A84,Odyssey_vs_App_Mapping_1!$A$2:$A$507,Odyssey_vs_App_Mapping_1!Z$2:Z$507)),MAS_Pre_Staging_1!AA84))</f>
        <v xml:space="preserve">Single database type
</v>
      </c>
      <c r="AC84" s="2" t="str">
        <f>IF($D84="N",IF(MAS_Pre_Staging_1!AB84="@#@","Manual Entry Req",MAS_Pre_Staging_1!AB84),IF(MAS_Pre_Staging_1!AB84="@#@",IF(_xlfn.XLOOKUP($A84,Odyssey_vs_App_Mapping_1!$A$2:$A$507,Odyssey_vs_App_Mapping_1!AA$2:AA$507)="@#@","Manual Entry Req",_xlfn.XLOOKUP($A84,Odyssey_vs_App_Mapping_1!$A$2:$A$507,Odyssey_vs_App_Mapping_1!AA$2:AA$507)),MAS_Pre_Staging_1!AB84))</f>
        <v>2-3 dominant languages/technologies used</v>
      </c>
      <c r="AD84" s="2" t="str">
        <f>IF($D84="N",IF(MAS_Pre_Staging_1!AC84="@#@","Manual Entry Req",MAS_Pre_Staging_1!AC84),IF(MAS_Pre_Staging_1!AC84="@#@",IF(_xlfn.XLOOKUP($A84,Odyssey_vs_App_Mapping_1!$A$2:$A$507,Odyssey_vs_App_Mapping_1!AB$2:AB$507)="@#@","Manual Entry Req",_xlfn.XLOOKUP($A84,Odyssey_vs_App_Mapping_1!$A$2:$A$507,Odyssey_vs_App_Mapping_1!AB$2:AB$507)),MAS_Pre_Staging_1!AC84))</f>
        <v>Internal Support</v>
      </c>
      <c r="AE84" s="2" t="str">
        <f>IF($D84="N",IF(MAS_Pre_Staging_1!AD84="@#@","Manual Entry Req",MAS_Pre_Staging_1!AD84),IF(MAS_Pre_Staging_1!AD84="@#@",IF(_xlfn.XLOOKUP($A84,Odyssey_vs_App_Mapping_1!$A$2:$A$507,Odyssey_vs_App_Mapping_1!AC$2:AC$507)="@#@","Manual Entry Req",_xlfn.XLOOKUP($A84,Odyssey_vs_App_Mapping_1!$A$2:$A$507,Odyssey_vs_App_Mapping_1!AC$2:AC$507)),MAS_Pre_Staging_1!AD84))</f>
        <v>Manual Entry Req</v>
      </c>
      <c r="AF84" s="2" t="str">
        <f>IF($D84="N",IF(MAS_Pre_Staging_1!AE84="@#@","Manual Entry Req",MAS_Pre_Staging_1!AE84),IF(MAS_Pre_Staging_1!AE84="@#@",IF(_xlfn.XLOOKUP($A84,Odyssey_vs_App_Mapping_1!$A$2:$A$507,Odyssey_vs_App_Mapping_1!AD$2:AD$507)="@#@","Manual Entry Req",_xlfn.XLOOKUP($A84,Odyssey_vs_App_Mapping_1!$A$2:$A$507,Odyssey_vs_App_Mapping_1!AD$2:AD$507)),MAS_Pre_Staging_1!AE84))</f>
        <v>Manual Entry Req</v>
      </c>
      <c r="AG84" s="2" t="str">
        <f>IF($D84="N",IF(MAS_Pre_Staging_1!AF84="@#@","Manual Entry Req",MAS_Pre_Staging_1!AF84),IF(MAS_Pre_Staging_1!AF84="@#@",IF(_xlfn.XLOOKUP($A84,Odyssey_vs_App_Mapping_1!$A$2:$A$507,Odyssey_vs_App_Mapping_1!AE$2:AE$507)="@#@","Manual Entry Req",_xlfn.XLOOKUP($A84,Odyssey_vs_App_Mapping_1!$A$2:$A$507,Odyssey_vs_App_Mapping_1!AE$2:AE$507)),MAS_Pre_Staging_1!AF84))</f>
        <v xml:space="preserve">Maintanance </v>
      </c>
      <c r="AH84" s="2" t="str">
        <f>IF($D84="N",IF(MAS_Pre_Staging_1!AG84="@#@","Manual Entry Req",MAS_Pre_Staging_1!AG84),IF(MAS_Pre_Staging_1!AG84="@#@",IF(_xlfn.XLOOKUP($A84,Odyssey_vs_App_Mapping_1!$A$2:$A$507,Odyssey_vs_App_Mapping_1!AF$2:AF$507)="@#@","Manual Entry Req",_xlfn.XLOOKUP($A84,Odyssey_vs_App_Mapping_1!$A$2:$A$507,Odyssey_vs_App_Mapping_1!AF$2:AF$507)),MAS_Pre_Staging_1!AG84))</f>
        <v>Manual Entry Req</v>
      </c>
      <c r="AI84" s="2" t="str">
        <f>IF($D84="N",IF(MAS_Pre_Staging_1!AH84="@#@","Manual Entry Req",MAS_Pre_Staging_1!AH84),IF(MAS_Pre_Staging_1!AH84="@#@",IF(_xlfn.XLOOKUP($A84,Odyssey_vs_App_Mapping_1!$A$2:$A$507,Odyssey_vs_App_Mapping_1!AG$2:AG$507)="@#@","Manual Entry Req",_xlfn.XLOOKUP($A84,Odyssey_vs_App_Mapping_1!$A$2:$A$507,Odyssey_vs_App_Mapping_1!AG$2:AG$507)),MAS_Pre_Staging_1!AH84))</f>
        <v>Manual Entry Req</v>
      </c>
      <c r="AJ84" s="2">
        <f>IF($D84="N",IF(MAS_Pre_Staging_1!AI84="@#@","Manual Entry Req",MAS_Pre_Staging_1!AI84),IF(MAS_Pre_Staging_1!AI84="@#@",IF(_xlfn.XLOOKUP($A84,Odyssey_vs_App_Mapping_1!$A$2:$A$507,Odyssey_vs_App_Mapping_1!AH$2:AH$507)="@#@","Manual Entry Req",_xlfn.XLOOKUP($A84,Odyssey_vs_App_Mapping_1!$A$2:$A$507,Odyssey_vs_App_Mapping_1!AH$2:AH$507)),MAS_Pre_Staging_1!AI84))</f>
        <v>4516.7118337849997</v>
      </c>
      <c r="AK84" s="2" t="str">
        <f>IF($D84="N",IF(MAS_Pre_Staging_1!AJ84="@#@","Manual Entry Req",MAS_Pre_Staging_1!AJ84),IF(MAS_Pre_Staging_1!AJ84="@#@",IF(_xlfn.XLOOKUP($A84,Odyssey_vs_App_Mapping_1!$A$2:$A$507,Odyssey_vs_App_Mapping_1!AI$2:AI$507)="@#@","Manual Entry Req",_xlfn.XLOOKUP($A84,Odyssey_vs_App_Mapping_1!$A$2:$A$507,Odyssey_vs_App_Mapping_1!AI$2:AI$507)),MAS_Pre_Staging_1!AJ84))</f>
        <v>Manual Entry Req</v>
      </c>
      <c r="AL84" s="2" t="str">
        <f>IF($D84="N",IF(MAS_Pre_Staging_1!AK84="@#@","Manual Entry Req",MAS_Pre_Staging_1!AK84),IF(MAS_Pre_Staging_1!AK84="@#@",IF(_xlfn.XLOOKUP($A84,Odyssey_vs_App_Mapping_1!$A$2:$A$507,Odyssey_vs_App_Mapping_1!AJ$2:AJ$507)="@#@","Manual Entry Req",_xlfn.XLOOKUP($A84,Odyssey_vs_App_Mapping_1!$A$2:$A$507,Odyssey_vs_App_Mapping_1!AJ$2:AJ$507)),MAS_Pre_Staging_1!AK84))</f>
        <v>Manual Entry Req</v>
      </c>
      <c r="AM84" s="2" t="str">
        <f>IF($D84="N",IF(MAS_Pre_Staging_1!AL84="@#@","Manual Entry Req",MAS_Pre_Staging_1!AL84),IF(MAS_Pre_Staging_1!AL84="@#@",IF(_xlfn.XLOOKUP($A84,Odyssey_vs_App_Mapping_1!$A$2:$A$507,Odyssey_vs_App_Mapping_1!AK$2:AK$507)="@#@","Manual Entry Req",_xlfn.XLOOKUP($A84,Odyssey_vs_App_Mapping_1!$A$2:$A$507,Odyssey_vs_App_Mapping_1!AK$2:AK$507)),MAS_Pre_Staging_1!AL84))</f>
        <v>Manual Entry Req</v>
      </c>
      <c r="AN84" s="2" t="str">
        <f>IF($D84="N",IF(MAS_Pre_Staging_1!AM84="@#@","Manual Entry Req",MAS_Pre_Staging_1!AM84),IF(MAS_Pre_Staging_1!AM84="@#@",IF(_xlfn.XLOOKUP($A84,Odyssey_vs_App_Mapping_1!$A$2:$A$507,Odyssey_vs_App_Mapping_1!AL$2:AL$507)="@#@","Manual Entry Req",_xlfn.XLOOKUP($A84,Odyssey_vs_App_Mapping_1!$A$2:$A$507,Odyssey_vs_App_Mapping_1!AL$2:AL$507)),MAS_Pre_Staging_1!AM84))</f>
        <v>Manual Entry Req</v>
      </c>
      <c r="AO84" s="37" t="s">
        <v>3674</v>
      </c>
      <c r="AP84" s="37" t="s">
        <v>3674</v>
      </c>
      <c r="AQ84" s="29">
        <f t="shared" si="2"/>
        <v>0.6</v>
      </c>
      <c r="AR84" s="29">
        <f t="shared" si="3"/>
        <v>0.82608695652173914</v>
      </c>
      <c r="AS84" s="38">
        <f>COUNTIFS(MAS_Pre_Staging_26[[#This Row],[Identify Current Region Owner]:[Is it a Legacy App or not? (Y/N)]],"Manual Entry Req")+COUNTBLANK(MAS_Pre_Staging_26[[#This Row],[Identify Current Region Owner]:[Is it a Legacy App or not? (Y/N)]])</f>
        <v>14</v>
      </c>
    </row>
    <row r="85" spans="1:45" ht="95.25" customHeight="1" x14ac:dyDescent="0.25">
      <c r="A85" s="39" t="str">
        <f>MAS_Pre_Staging_1[[#This Row],[Source ID]]</f>
        <v>CMDB.118</v>
      </c>
      <c r="B85" s="27" t="str">
        <f>MAS_Pre_Staging_1[[#This Row],[M1 : Name of All Applications]]</f>
        <v>Invoice Mails</v>
      </c>
      <c r="C85" s="27" t="str">
        <f>MAS_Pre_Staging_1[[#This Row],[Region]]</f>
        <v>APAC</v>
      </c>
      <c r="D85" s="2" t="str">
        <f>IF(ISERROR(_xlfn.XLOOKUP(MAS_Pre_Staging_26[[#This Row],[Source ID]],Odyssey_vs_App_Mapping_1!A$2:A$507,Odyssey_vs_App_Mapping_1!B$2:B$507)),"N","Y")</f>
        <v>Y</v>
      </c>
      <c r="E85" s="27" t="str">
        <f>MAS_Pre_Staging_1[[#This Row],[M1. Source of File]]</f>
        <v>APAC</v>
      </c>
      <c r="F85" s="27" t="str">
        <f>MAS_Pre_Staging_1[[#This Row],[M2 : Listed CMDB Application Owner]]</f>
        <v>Shailaja Nair</v>
      </c>
      <c r="G85" s="27" t="str">
        <f>MAS_Pre_Staging_1[[#This Row],[M2: Listed Region Owner]]</f>
        <v>Hridayananda Das</v>
      </c>
      <c r="H85" s="2" t="str">
        <f>IF($D85="N",IF(MAS_Pre_Staging_1!G85="@#@","Manual Entry Req",MAS_Pre_Staging_1!G85),IF(MAS_Pre_Staging_1!G85="@#@",IF(_xlfn.XLOOKUP($A85,Odyssey_vs_App_Mapping_1!$A$2:$A$507,Odyssey_vs_App_Mapping_1!F$2:F$507)="@#@","Manual Entry Req",_xlfn.XLOOKUP($A85,Odyssey_vs_App_Mapping_1!$A$2:$A$507,Odyssey_vs_App_Mapping_1!F$2:F$507)),MAS_Pre_Staging_1!G85))</f>
        <v>Hridayananda Das</v>
      </c>
      <c r="I85" s="2" t="str">
        <f>IF($D85="N",IF(MAS_Pre_Staging_1!H85="@#@","Manual Entry Req",MAS_Pre_Staging_1!H85),IF(MAS_Pre_Staging_1!H85="@#@",IF(_xlfn.XLOOKUP($A85,Odyssey_vs_App_Mapping_1!$A$2:$A$507,Odyssey_vs_App_Mapping_1!G$2:G$507)="@#@","Manual Entry Req",_xlfn.XLOOKUP($A85,Odyssey_vs_App_Mapping_1!$A$2:$A$507,Odyssey_vs_App_Mapping_1!G$2:G$507)),MAS_Pre_Staging_1!H85))</f>
        <v>Active</v>
      </c>
      <c r="J85" s="2" t="str">
        <f>IF($D85="N",IF(MAS_Pre_Staging_1!I85="@#@","Manual Entry Req",MAS_Pre_Staging_1!I85),IF(MAS_Pre_Staging_1!I85="@#@",IF(_xlfn.XLOOKUP($A85,Odyssey_vs_App_Mapping_1!$A$2:$A$507,Odyssey_vs_App_Mapping_1!H$2:H$507)="@#@","Manual Entry Req",_xlfn.XLOOKUP($A85,Odyssey_vs_App_Mapping_1!$A$2:$A$507,Odyssey_vs_App_Mapping_1!H$2:H$507)),MAS_Pre_Staging_1!I85))</f>
        <v>Customer</v>
      </c>
      <c r="K85" s="2" t="str">
        <f>IF($D85="N",IF(MAS_Pre_Staging_1!J85="@#@","Manual Entry Req",MAS_Pre_Staging_1!J85),IF(MAS_Pre_Staging_1!J85="@#@",IF(_xlfn.XLOOKUP($A85,Odyssey_vs_App_Mapping_1!$A$2:$A$507,Odyssey_vs_App_Mapping_1!I$2:I$507)="@#@","Manual Entry Req",_xlfn.XLOOKUP($A85,Odyssey_vs_App_Mapping_1!$A$2:$A$507,Odyssey_vs_App_Mapping_1!I$2:I$507)),MAS_Pre_Staging_1!J85))</f>
        <v>APAC,,,APAC</v>
      </c>
      <c r="L85" s="2" t="str">
        <f>IF($D85="N",IF(MAS_Pre_Staging_1!K85="@#@","Manual Entry Req",MAS_Pre_Staging_1!K85),IF(MAS_Pre_Staging_1!K85="@#@",IF(_xlfn.XLOOKUP($A85,Odyssey_vs_App_Mapping_1!$A$2:$A$507,Odyssey_vs_App_Mapping_1!J$2:J$507)="@#@","Manual Entry Req",_xlfn.XLOOKUP($A85,Odyssey_vs_App_Mapping_1!$A$2:$A$507,Odyssey_vs_App_Mapping_1!J$2:J$507)),MAS_Pre_Staging_1!K85))</f>
        <v>Homegrown</v>
      </c>
      <c r="M85" s="2" t="str">
        <f>IF($D85="N",IF(MAS_Pre_Staging_1!L85="@#@","Manual Entry Req",MAS_Pre_Staging_1!L85),IF(MAS_Pre_Staging_1!L85="@#@",IF(_xlfn.XLOOKUP($A85,Odyssey_vs_App_Mapping_1!$A$2:$A$507,Odyssey_vs_App_Mapping_1!K$2:K$507)="@#@","Manual Entry Req",_xlfn.XLOOKUP($A85,Odyssey_vs_App_Mapping_1!$A$2:$A$507,Odyssey_vs_App_Mapping_1!K$2:K$507)),MAS_Pre_Staging_1!L85))</f>
        <v>VB6</v>
      </c>
      <c r="N85" s="2" t="str">
        <f>IF($D85="N",IF(MAS_Pre_Staging_1!M85="@#@","Manual Entry Req",MAS_Pre_Staging_1!M85),IF(MAS_Pre_Staging_1!M85="@#@",IF(_xlfn.XLOOKUP($A85,Odyssey_vs_App_Mapping_1!$A$2:$A$507,Odyssey_vs_App_Mapping_1!L$2:L$507)="@#@","Manual Entry Req",_xlfn.XLOOKUP($A85,Odyssey_vs_App_Mapping_1!$A$2:$A$507,Odyssey_vs_App_Mapping_1!L$2:L$507)),MAS_Pre_Staging_1!M85))</f>
        <v>Other</v>
      </c>
      <c r="O85" s="2" t="str">
        <f>IF($D85="N",IF(MAS_Pre_Staging_1!N85="@#@","Manual Entry Req",MAS_Pre_Staging_1!N85),IF(MAS_Pre_Staging_1!N85="@#@",IF(_xlfn.XLOOKUP($A85,Odyssey_vs_App_Mapping_1!$A$2:$A$507,Odyssey_vs_App_Mapping_1!M$2:M$507)="@#@","Manual Entry Req",_xlfn.XLOOKUP($A85,Odyssey_vs_App_Mapping_1!$A$2:$A$507,Odyssey_vs_App_Mapping_1!M$2:M$507)),MAS_Pre_Staging_1!N85))</f>
        <v>On-prem</v>
      </c>
      <c r="P85" s="2" t="str">
        <f>IF($D85="N",IF(MAS_Pre_Staging_1!O85="@#@","Manual Entry Req",MAS_Pre_Staging_1!O85),IF(MAS_Pre_Staging_1!O85="@#@",IF(_xlfn.XLOOKUP($A85,Odyssey_vs_App_Mapping_1!$A$2:$A$507,Odyssey_vs_App_Mapping_1!N$2:N$507)="@#@","Manual Entry Req",_xlfn.XLOOKUP($A85,Odyssey_vs_App_Mapping_1!$A$2:$A$507,Odyssey_vs_App_Mapping_1!N$2:N$507)),MAS_Pre_Staging_1!O85))</f>
        <v>Monolith</v>
      </c>
      <c r="Q85" s="2" t="str">
        <f>IF($D85="N",IF(MAS_Pre_Staging_1!P85="@#@","Manual Entry Req",MAS_Pre_Staging_1!P85),IF(MAS_Pre_Staging_1!P85="@#@",IF(_xlfn.XLOOKUP($A85,Odyssey_vs_App_Mapping_1!$A$2:$A$507,Odyssey_vs_App_Mapping_1!O$2:O$507)="@#@","Manual Entry Req",_xlfn.XLOOKUP($A85,Odyssey_vs_App_Mapping_1!$A$2:$A$507,Odyssey_vs_App_Mapping_1!O$2:O$507)),MAS_Pre_Staging_1!P85))</f>
        <v xml:space="preserve">
Sends invoice emails to customers</v>
      </c>
      <c r="R85" s="2" t="str">
        <f>IF($D85="N",IF(MAS_Pre_Staging_1!Q85="@#@","Manual Entry Req",MAS_Pre_Staging_1!Q85),IF(MAS_Pre_Staging_1!Q85="@#@",IF(_xlfn.XLOOKUP($A85,Odyssey_vs_App_Mapping_1!$A$2:$A$507,Odyssey_vs_App_Mapping_1!P$2:P$507)="@#@","Manual Entry Req",_xlfn.XLOOKUP($A85,Odyssey_vs_App_Mapping_1!$A$2:$A$507,Odyssey_vs_App_Mapping_1!P$2:P$507)),MAS_Pre_Staging_1!Q85))</f>
        <v>FinanceandControlship</v>
      </c>
      <c r="S85" s="2" t="str">
        <f>IF($D85="N",IF(MAS_Pre_Staging_1!R85="@#@","Manual Entry Req",MAS_Pre_Staging_1!R85),IF(MAS_Pre_Staging_1!R85="@#@",IF(_xlfn.XLOOKUP($A85,Odyssey_vs_App_Mapping_1!$A$2:$A$507,Odyssey_vs_App_Mapping_1!Q$2:Q$507)="@#@","Manual Entry Req",_xlfn.XLOOKUP($A85,Odyssey_vs_App_Mapping_1!$A$2:$A$507,Odyssey_vs_App_Mapping_1!Q$2:Q$507)),MAS_Pre_Staging_1!R85))</f>
        <v>Manual Entry Req</v>
      </c>
      <c r="T85" s="2" t="str">
        <f>IF($D85="N",IF(MAS_Pre_Staging_1!S85="@#@","Manual Entry Req",MAS_Pre_Staging_1!S85),IF(MAS_Pre_Staging_1!S85="@#@",IF(_xlfn.XLOOKUP($A85,Odyssey_vs_App_Mapping_1!$A$2:$A$507,Odyssey_vs_App_Mapping_1!R$2:R$507)="@#@","Manual Entry Req",_xlfn.XLOOKUP($A85,Odyssey_vs_App_Mapping_1!$A$2:$A$507,Odyssey_vs_App_Mapping_1!R$2:R$507)),MAS_Pre_Staging_1!S85))</f>
        <v>Manual Entry Req</v>
      </c>
      <c r="U85" s="2" t="str">
        <f>IF($D85="N",IF(MAS_Pre_Staging_1!T85="@#@","Manual Entry Req",MAS_Pre_Staging_1!T85),IF(MAS_Pre_Staging_1!T85="@#@",IF(_xlfn.XLOOKUP($A85,Odyssey_vs_App_Mapping_1!$A$2:$A$507,Odyssey_vs_App_Mapping_1!S$2:S$507)="@#@","Manual Entry Req",_xlfn.XLOOKUP($A85,Odyssey_vs_App_Mapping_1!$A$2:$A$507,Odyssey_vs_App_Mapping_1!S$2:S$507)),MAS_Pre_Staging_1!T85))</f>
        <v>Manual Entry Req</v>
      </c>
      <c r="V85" s="2" t="str">
        <f>IF($D85="N",IF(MAS_Pre_Staging_1!U85="@#@","Manual Entry Req",MAS_Pre_Staging_1!U85),IF(MAS_Pre_Staging_1!U85="@#@",IF(_xlfn.XLOOKUP($A85,Odyssey_vs_App_Mapping_1!$A$2:$A$507,Odyssey_vs_App_Mapping_1!T$2:T$507)="@#@","Manual Entry Req",_xlfn.XLOOKUP($A85,Odyssey_vs_App_Mapping_1!$A$2:$A$507,Odyssey_vs_App_Mapping_1!T$2:T$507)),MAS_Pre_Staging_1!U85))</f>
        <v>Manual Entry Req</v>
      </c>
      <c r="W85" s="2" t="str">
        <f>IF($D85="N",IF(MAS_Pre_Staging_1!V85="@#@","Manual Entry Req",MAS_Pre_Staging_1!V85),IF(MAS_Pre_Staging_1!V85="@#@",IF(_xlfn.XLOOKUP($A85,Odyssey_vs_App_Mapping_1!$A$2:$A$507,Odyssey_vs_App_Mapping_1!U$2:U$507)="@#@","Manual Entry Req",_xlfn.XLOOKUP($A85,Odyssey_vs_App_Mapping_1!$A$2:$A$507,Odyssey_vs_App_Mapping_1!U$2:U$507)),MAS_Pre_Staging_1!V85))</f>
        <v>Customer Operations</v>
      </c>
      <c r="X85" s="2" t="str">
        <f>IF($D85="N",IF(MAS_Pre_Staging_1!W85="@#@","Manual Entry Req",MAS_Pre_Staging_1!W85),IF(MAS_Pre_Staging_1!W85="@#@",IF(_xlfn.XLOOKUP($A85,Odyssey_vs_App_Mapping_1!$A$2:$A$507,Odyssey_vs_App_Mapping_1!V$2:V$507)="@#@","Manual Entry Req",_xlfn.XLOOKUP($A85,Odyssey_vs_App_Mapping_1!$A$2:$A$507,Odyssey_vs_App_Mapping_1!V$2:V$507)),MAS_Pre_Staging_1!W85))</f>
        <v xml:space="preserve">Low
</v>
      </c>
      <c r="Y85" s="2" t="str">
        <f>IF($D85="N",IF(MAS_Pre_Staging_1!X85="@#@","Manual Entry Req",MAS_Pre_Staging_1!X85),IF(MAS_Pre_Staging_1!X85="@#@",IF(_xlfn.XLOOKUP($A85,Odyssey_vs_App_Mapping_1!$A$2:$A$507,Odyssey_vs_App_Mapping_1!W$2:W$507)="@#@","Manual Entry Req",_xlfn.XLOOKUP($A85,Odyssey_vs_App_Mapping_1!$A$2:$A$507,Odyssey_vs_App_Mapping_1!W$2:W$507)),MAS_Pre_Staging_1!X85))</f>
        <v>Confidential,</v>
      </c>
      <c r="Z85" s="2" t="str">
        <f>IF($D85="N",IF(MAS_Pre_Staging_1!Y85="@#@","Manual Entry Req",MAS_Pre_Staging_1!Y85),IF(MAS_Pre_Staging_1!Y85="@#@",IF(_xlfn.XLOOKUP($A85,Odyssey_vs_App_Mapping_1!$A$2:$A$507,Odyssey_vs_App_Mapping_1!X$2:X$507)="@#@","Manual Entry Req",_xlfn.XLOOKUP($A85,Odyssey_vs_App_Mapping_1!$A$2:$A$507,Odyssey_vs_App_Mapping_1!X$2:X$507)),MAS_Pre_Staging_1!Y85))</f>
        <v xml:space="preserve">0-50
</v>
      </c>
      <c r="AA85" s="2" t="str">
        <f>IF($D85="N",IF(MAS_Pre_Staging_1!Z85="@#@","Manual Entry Req",MAS_Pre_Staging_1!Z85),IF(MAS_Pre_Staging_1!Z85="@#@",IF(_xlfn.XLOOKUP($A85,Odyssey_vs_App_Mapping_1!$A$2:$A$507,Odyssey_vs_App_Mapping_1!Y$2:Y$507)="@#@","Manual Entry Req",_xlfn.XLOOKUP($A85,Odyssey_vs_App_Mapping_1!$A$2:$A$507,Odyssey_vs_App_Mapping_1!Y$2:Y$507)),MAS_Pre_Staging_1!Z85))</f>
        <v>Low number of incoming/outgoing linkages (&lt; 5)</v>
      </c>
      <c r="AB85" s="2" t="str">
        <f>IF($D85="N",IF(MAS_Pre_Staging_1!AA85="@#@","Manual Entry Req",MAS_Pre_Staging_1!AA85),IF(MAS_Pre_Staging_1!AA85="@#@",IF(_xlfn.XLOOKUP($A85,Odyssey_vs_App_Mapping_1!$A$2:$A$507,Odyssey_vs_App_Mapping_1!Z$2:Z$507)="@#@","Manual Entry Req",_xlfn.XLOOKUP($A85,Odyssey_vs_App_Mapping_1!$A$2:$A$507,Odyssey_vs_App_Mapping_1!Z$2:Z$507)),MAS_Pre_Staging_1!AA85))</f>
        <v xml:space="preserve">Single database type
</v>
      </c>
      <c r="AC85" s="2" t="str">
        <f>IF($D85="N",IF(MAS_Pre_Staging_1!AB85="@#@","Manual Entry Req",MAS_Pre_Staging_1!AB85),IF(MAS_Pre_Staging_1!AB85="@#@",IF(_xlfn.XLOOKUP($A85,Odyssey_vs_App_Mapping_1!$A$2:$A$507,Odyssey_vs_App_Mapping_1!AA$2:AA$507)="@#@","Manual Entry Req",_xlfn.XLOOKUP($A85,Odyssey_vs_App_Mapping_1!$A$2:$A$507,Odyssey_vs_App_Mapping_1!AA$2:AA$507)),MAS_Pre_Staging_1!AB85))</f>
        <v>2-3 dominant languages/technologies used</v>
      </c>
      <c r="AD85" s="2" t="str">
        <f>IF($D85="N",IF(MAS_Pre_Staging_1!AC85="@#@","Manual Entry Req",MAS_Pre_Staging_1!AC85),IF(MAS_Pre_Staging_1!AC85="@#@",IF(_xlfn.XLOOKUP($A85,Odyssey_vs_App_Mapping_1!$A$2:$A$507,Odyssey_vs_App_Mapping_1!AB$2:AB$507)="@#@","Manual Entry Req",_xlfn.XLOOKUP($A85,Odyssey_vs_App_Mapping_1!$A$2:$A$507,Odyssey_vs_App_Mapping_1!AB$2:AB$507)),MAS_Pre_Staging_1!AC85))</f>
        <v>Other</v>
      </c>
      <c r="AE85" s="2" t="str">
        <f>IF($D85="N",IF(MAS_Pre_Staging_1!AD85="@#@","Manual Entry Req",MAS_Pre_Staging_1!AD85),IF(MAS_Pre_Staging_1!AD85="@#@",IF(_xlfn.XLOOKUP($A85,Odyssey_vs_App_Mapping_1!$A$2:$A$507,Odyssey_vs_App_Mapping_1!AC$2:AC$507)="@#@","Manual Entry Req",_xlfn.XLOOKUP($A85,Odyssey_vs_App_Mapping_1!$A$2:$A$507,Odyssey_vs_App_Mapping_1!AC$2:AC$507)),MAS_Pre_Staging_1!AD85))</f>
        <v>Standard skill set</v>
      </c>
      <c r="AF85" s="2" t="str">
        <f>IF($D85="N",IF(MAS_Pre_Staging_1!AE85="@#@","Manual Entry Req",MAS_Pre_Staging_1!AE85),IF(MAS_Pre_Staging_1!AE85="@#@",IF(_xlfn.XLOOKUP($A85,Odyssey_vs_App_Mapping_1!$A$2:$A$507,Odyssey_vs_App_Mapping_1!AD$2:AD$507)="@#@","Manual Entry Req",_xlfn.XLOOKUP($A85,Odyssey_vs_App_Mapping_1!$A$2:$A$507,Odyssey_vs_App_Mapping_1!AD$2:AD$507)),MAS_Pre_Staging_1!AE85))</f>
        <v>Manual Entry Req</v>
      </c>
      <c r="AG85" s="2" t="str">
        <f>IF($D85="N",IF(MAS_Pre_Staging_1!AF85="@#@","Manual Entry Req",MAS_Pre_Staging_1!AF85),IF(MAS_Pre_Staging_1!AF85="@#@",IF(_xlfn.XLOOKUP($A85,Odyssey_vs_App_Mapping_1!$A$2:$A$507,Odyssey_vs_App_Mapping_1!AE$2:AE$507)="@#@","Manual Entry Req",_xlfn.XLOOKUP($A85,Odyssey_vs_App_Mapping_1!$A$2:$A$507,Odyssey_vs_App_Mapping_1!AE$2:AE$507)),MAS_Pre_Staging_1!AF85))</f>
        <v xml:space="preserve">Maintanance </v>
      </c>
      <c r="AH85" s="2" t="str">
        <f>IF($D85="N",IF(MAS_Pre_Staging_1!AG85="@#@","Manual Entry Req",MAS_Pre_Staging_1!AG85),IF(MAS_Pre_Staging_1!AG85="@#@",IF(_xlfn.XLOOKUP($A85,Odyssey_vs_App_Mapping_1!$A$2:$A$507,Odyssey_vs_App_Mapping_1!AF$2:AF$507)="@#@","Manual Entry Req",_xlfn.XLOOKUP($A85,Odyssey_vs_App_Mapping_1!$A$2:$A$507,Odyssey_vs_App_Mapping_1!AF$2:AF$507)),MAS_Pre_Staging_1!AG85))</f>
        <v>Manual Entry Req</v>
      </c>
      <c r="AI85" s="2" t="str">
        <f>IF($D85="N",IF(MAS_Pre_Staging_1!AH85="@#@","Manual Entry Req",MAS_Pre_Staging_1!AH85),IF(MAS_Pre_Staging_1!AH85="@#@",IF(_xlfn.XLOOKUP($A85,Odyssey_vs_App_Mapping_1!$A$2:$A$507,Odyssey_vs_App_Mapping_1!AG$2:AG$507)="@#@","Manual Entry Req",_xlfn.XLOOKUP($A85,Odyssey_vs_App_Mapping_1!$A$2:$A$507,Odyssey_vs_App_Mapping_1!AG$2:AG$507)),MAS_Pre_Staging_1!AH85))</f>
        <v>Manual Entry Req</v>
      </c>
      <c r="AJ85" s="2" t="str">
        <f>IF($D85="N",IF(MAS_Pre_Staging_1!AI85="@#@","Manual Entry Req",MAS_Pre_Staging_1!AI85),IF(MAS_Pre_Staging_1!AI85="@#@",IF(_xlfn.XLOOKUP($A85,Odyssey_vs_App_Mapping_1!$A$2:$A$507,Odyssey_vs_App_Mapping_1!AH$2:AH$507)="@#@","Manual Entry Req",_xlfn.XLOOKUP($A85,Odyssey_vs_App_Mapping_1!$A$2:$A$507,Odyssey_vs_App_Mapping_1!AH$2:AH$507)),MAS_Pre_Staging_1!AI85))</f>
        <v>Not Available</v>
      </c>
      <c r="AK85" s="2" t="str">
        <f>IF($D85="N",IF(MAS_Pre_Staging_1!AJ85="@#@","Manual Entry Req",MAS_Pre_Staging_1!AJ85),IF(MAS_Pre_Staging_1!AJ85="@#@",IF(_xlfn.XLOOKUP($A85,Odyssey_vs_App_Mapping_1!$A$2:$A$507,Odyssey_vs_App_Mapping_1!AI$2:AI$507)="@#@","Manual Entry Req",_xlfn.XLOOKUP($A85,Odyssey_vs_App_Mapping_1!$A$2:$A$507,Odyssey_vs_App_Mapping_1!AI$2:AI$507)),MAS_Pre_Staging_1!AJ85))</f>
        <v>No, but possible</v>
      </c>
      <c r="AL85" s="2" t="str">
        <f>IF($D85="N",IF(MAS_Pre_Staging_1!AK85="@#@","Manual Entry Req",MAS_Pre_Staging_1!AK85),IF(MAS_Pre_Staging_1!AK85="@#@",IF(_xlfn.XLOOKUP($A85,Odyssey_vs_App_Mapping_1!$A$2:$A$507,Odyssey_vs_App_Mapping_1!AJ$2:AJ$507)="@#@","Manual Entry Req",_xlfn.XLOOKUP($A85,Odyssey_vs_App_Mapping_1!$A$2:$A$507,Odyssey_vs_App_Mapping_1!AJ$2:AJ$507)),MAS_Pre_Staging_1!AK85))</f>
        <v>No, but possible</v>
      </c>
      <c r="AM85" s="2" t="str">
        <f>IF($D85="N",IF(MAS_Pre_Staging_1!AL85="@#@","Manual Entry Req",MAS_Pre_Staging_1!AL85),IF(MAS_Pre_Staging_1!AL85="@#@",IF(_xlfn.XLOOKUP($A85,Odyssey_vs_App_Mapping_1!$A$2:$A$507,Odyssey_vs_App_Mapping_1!AK$2:AK$507)="@#@","Manual Entry Req",_xlfn.XLOOKUP($A85,Odyssey_vs_App_Mapping_1!$A$2:$A$507,Odyssey_vs_App_Mapping_1!AK$2:AK$507)),MAS_Pre_Staging_1!AL85))</f>
        <v>No, but possible</v>
      </c>
      <c r="AN85" s="2" t="str">
        <f>IF($D85="N",IF(MAS_Pre_Staging_1!AM85="@#@","Manual Entry Req",MAS_Pre_Staging_1!AM85),IF(MAS_Pre_Staging_1!AM85="@#@",IF(_xlfn.XLOOKUP($A85,Odyssey_vs_App_Mapping_1!$A$2:$A$507,Odyssey_vs_App_Mapping_1!AL$2:AL$507)="@#@","Manual Entry Req",_xlfn.XLOOKUP($A85,Odyssey_vs_App_Mapping_1!$A$2:$A$507,Odyssey_vs_App_Mapping_1!AL$2:AL$507)),MAS_Pre_Staging_1!AM85))</f>
        <v xml:space="preserve">Yes
</v>
      </c>
      <c r="AO85" s="37" t="s">
        <v>3674</v>
      </c>
      <c r="AP85" s="37" t="s">
        <v>3674</v>
      </c>
      <c r="AQ85" s="29">
        <f t="shared" si="2"/>
        <v>0.74285714285714288</v>
      </c>
      <c r="AR85" s="29">
        <f t="shared" si="3"/>
        <v>0.86956521739130432</v>
      </c>
      <c r="AS85" s="38">
        <f>COUNTIFS(MAS_Pre_Staging_26[[#This Row],[Identify Current Region Owner]:[Is it a Legacy App or not? (Y/N)]],"Manual Entry Req")+COUNTBLANK(MAS_Pre_Staging_26[[#This Row],[Identify Current Region Owner]:[Is it a Legacy App or not? (Y/N)]])</f>
        <v>9</v>
      </c>
    </row>
    <row r="86" spans="1:45" ht="95.25" customHeight="1" x14ac:dyDescent="0.25">
      <c r="A86" s="39" t="str">
        <f>MAS_Pre_Staging_1[[#This Row],[Source ID]]</f>
        <v>CMDB.119</v>
      </c>
      <c r="B86" s="27" t="str">
        <f>MAS_Pre_Staging_1[[#This Row],[M1 : Name of All Applications]]</f>
        <v>Msorder</v>
      </c>
      <c r="C86" s="27" t="str">
        <f>MAS_Pre_Staging_1[[#This Row],[Region]]</f>
        <v>APAC</v>
      </c>
      <c r="D86" s="2" t="str">
        <f>IF(ISERROR(_xlfn.XLOOKUP(MAS_Pre_Staging_26[[#This Row],[Source ID]],Odyssey_vs_App_Mapping_1!A$2:A$507,Odyssey_vs_App_Mapping_1!B$2:B$507)),"N","Y")</f>
        <v>Y</v>
      </c>
      <c r="E86" s="27" t="str">
        <f>MAS_Pre_Staging_1[[#This Row],[M1. Source of File]]</f>
        <v>APAC</v>
      </c>
      <c r="F86" s="27" t="str">
        <f>MAS_Pre_Staging_1[[#This Row],[M2 : Listed CMDB Application Owner]]</f>
        <v>Verapong Rattanavessuwan</v>
      </c>
      <c r="G86" s="27" t="str">
        <f>MAS_Pre_Staging_1[[#This Row],[M2: Listed Region Owner]]</f>
        <v>Madhukar Jain</v>
      </c>
      <c r="H86" s="2" t="str">
        <f>IF($D86="N",IF(MAS_Pre_Staging_1!G86="@#@","Manual Entry Req",MAS_Pre_Staging_1!G86),IF(MAS_Pre_Staging_1!G86="@#@",IF(_xlfn.XLOOKUP($A86,Odyssey_vs_App_Mapping_1!$A$2:$A$507,Odyssey_vs_App_Mapping_1!F$2:F$507)="@#@","Manual Entry Req",_xlfn.XLOOKUP($A86,Odyssey_vs_App_Mapping_1!$A$2:$A$507,Odyssey_vs_App_Mapping_1!F$2:F$507)),MAS_Pre_Staging_1!G86))</f>
        <v>Madhukar Jain</v>
      </c>
      <c r="I86" s="2" t="str">
        <f>IF($D86="N",IF(MAS_Pre_Staging_1!H86="@#@","Manual Entry Req",MAS_Pre_Staging_1!H86),IF(MAS_Pre_Staging_1!H86="@#@",IF(_xlfn.XLOOKUP($A86,Odyssey_vs_App_Mapping_1!$A$2:$A$507,Odyssey_vs_App_Mapping_1!G$2:G$507)="@#@","Manual Entry Req",_xlfn.XLOOKUP($A86,Odyssey_vs_App_Mapping_1!$A$2:$A$507,Odyssey_vs_App_Mapping_1!G$2:G$507)),MAS_Pre_Staging_1!H86))</f>
        <v>Decommissioned</v>
      </c>
      <c r="J86" s="2" t="str">
        <f>IF($D86="N",IF(MAS_Pre_Staging_1!I86="@#@","Manual Entry Req",MAS_Pre_Staging_1!I86),IF(MAS_Pre_Staging_1!I86="@#@",IF(_xlfn.XLOOKUP($A86,Odyssey_vs_App_Mapping_1!$A$2:$A$507,Odyssey_vs_App_Mapping_1!H$2:H$507)="@#@","Manual Entry Req",_xlfn.XLOOKUP($A86,Odyssey_vs_App_Mapping_1!$A$2:$A$507,Odyssey_vs_App_Mapping_1!H$2:H$507)),MAS_Pre_Staging_1!I86))</f>
        <v>Sales</v>
      </c>
      <c r="K86" s="2" t="str">
        <f>IF($D86="N",IF(MAS_Pre_Staging_1!J86="@#@","Manual Entry Req",MAS_Pre_Staging_1!J86),IF(MAS_Pre_Staging_1!J86="@#@",IF(_xlfn.XLOOKUP($A86,Odyssey_vs_App_Mapping_1!$A$2:$A$507,Odyssey_vs_App_Mapping_1!I$2:I$507)="@#@","Manual Entry Req",_xlfn.XLOOKUP($A86,Odyssey_vs_App_Mapping_1!$A$2:$A$507,Odyssey_vs_App_Mapping_1!I$2:I$507)),MAS_Pre_Staging_1!J86))</f>
        <v>,,,APAC</v>
      </c>
      <c r="L86" s="2" t="str">
        <f>IF($D86="N",IF(MAS_Pre_Staging_1!K86="@#@","Manual Entry Req",MAS_Pre_Staging_1!K86),IF(MAS_Pre_Staging_1!K86="@#@",IF(_xlfn.XLOOKUP($A86,Odyssey_vs_App_Mapping_1!$A$2:$A$507,Odyssey_vs_App_Mapping_1!J$2:J$507)="@#@","Manual Entry Req",_xlfn.XLOOKUP($A86,Odyssey_vs_App_Mapping_1!$A$2:$A$507,Odyssey_vs_App_Mapping_1!J$2:J$507)),MAS_Pre_Staging_1!K86))</f>
        <v>Homegrown</v>
      </c>
      <c r="M86" s="2" t="str">
        <f>IF($D86="N",IF(MAS_Pre_Staging_1!L86="@#@","Manual Entry Req",MAS_Pre_Staging_1!L86),IF(MAS_Pre_Staging_1!L86="@#@",IF(_xlfn.XLOOKUP($A86,Odyssey_vs_App_Mapping_1!$A$2:$A$507,Odyssey_vs_App_Mapping_1!K$2:K$507)="@#@","Manual Entry Req",_xlfn.XLOOKUP($A86,Odyssey_vs_App_Mapping_1!$A$2:$A$507,Odyssey_vs_App_Mapping_1!K$2:K$507)),MAS_Pre_Staging_1!L86))</f>
        <v>.Net</v>
      </c>
      <c r="N86" s="2" t="str">
        <f>IF($D86="N",IF(MAS_Pre_Staging_1!M86="@#@","Manual Entry Req",MAS_Pre_Staging_1!M86),IF(MAS_Pre_Staging_1!M86="@#@",IF(_xlfn.XLOOKUP($A86,Odyssey_vs_App_Mapping_1!$A$2:$A$507,Odyssey_vs_App_Mapping_1!L$2:L$507)="@#@","Manual Entry Req",_xlfn.XLOOKUP($A86,Odyssey_vs_App_Mapping_1!$A$2:$A$507,Odyssey_vs_App_Mapping_1!L$2:L$507)),MAS_Pre_Staging_1!M86))</f>
        <v>Other</v>
      </c>
      <c r="O86" s="2" t="str">
        <f>IF($D86="N",IF(MAS_Pre_Staging_1!N86="@#@","Manual Entry Req",MAS_Pre_Staging_1!N86),IF(MAS_Pre_Staging_1!N86="@#@",IF(_xlfn.XLOOKUP($A86,Odyssey_vs_App_Mapping_1!$A$2:$A$507,Odyssey_vs_App_Mapping_1!M$2:M$507)="@#@","Manual Entry Req",_xlfn.XLOOKUP($A86,Odyssey_vs_App_Mapping_1!$A$2:$A$507,Odyssey_vs_App_Mapping_1!M$2:M$507)),MAS_Pre_Staging_1!N86))</f>
        <v>On-prem</v>
      </c>
      <c r="P86" s="2" t="str">
        <f>IF($D86="N",IF(MAS_Pre_Staging_1!O86="@#@","Manual Entry Req",MAS_Pre_Staging_1!O86),IF(MAS_Pre_Staging_1!O86="@#@",IF(_xlfn.XLOOKUP($A86,Odyssey_vs_App_Mapping_1!$A$2:$A$507,Odyssey_vs_App_Mapping_1!N$2:N$507)="@#@","Manual Entry Req",_xlfn.XLOOKUP($A86,Odyssey_vs_App_Mapping_1!$A$2:$A$507,Odyssey_vs_App_Mapping_1!N$2:N$507)),MAS_Pre_Staging_1!O86))</f>
        <v>Monolith</v>
      </c>
      <c r="Q86" s="2" t="str">
        <f>IF($D86="N",IF(MAS_Pre_Staging_1!P86="@#@","Manual Entry Req",MAS_Pre_Staging_1!P86),IF(MAS_Pre_Staging_1!P86="@#@",IF(_xlfn.XLOOKUP($A86,Odyssey_vs_App_Mapping_1!$A$2:$A$507,Odyssey_vs_App_Mapping_1!O$2:O$507)="@#@","Manual Entry Req",_xlfn.XLOOKUP($A86,Odyssey_vs_App_Mapping_1!$A$2:$A$507,Odyssey_vs_App_Mapping_1!O$2:O$507)),MAS_Pre_Staging_1!P86))</f>
        <v xml:space="preserve">
MS ordering for Microsoft Team</v>
      </c>
      <c r="R86" s="2" t="str">
        <f>IF($D86="N",IF(MAS_Pre_Staging_1!Q86="@#@","Manual Entry Req",MAS_Pre_Staging_1!Q86),IF(MAS_Pre_Staging_1!Q86="@#@",IF(_xlfn.XLOOKUP($A86,Odyssey_vs_App_Mapping_1!$A$2:$A$507,Odyssey_vs_App_Mapping_1!P$2:P$507)="@#@","Manual Entry Req",_xlfn.XLOOKUP($A86,Odyssey_vs_App_Mapping_1!$A$2:$A$507,Odyssey_vs_App_Mapping_1!P$2:P$507)),MAS_Pre_Staging_1!Q86))</f>
        <v>Sales</v>
      </c>
      <c r="S86" s="2" t="str">
        <f>IF($D86="N",IF(MAS_Pre_Staging_1!R86="@#@","Manual Entry Req",MAS_Pre_Staging_1!R86),IF(MAS_Pre_Staging_1!R86="@#@",IF(_xlfn.XLOOKUP($A86,Odyssey_vs_App_Mapping_1!$A$2:$A$507,Odyssey_vs_App_Mapping_1!Q$2:Q$507)="@#@","Manual Entry Req",_xlfn.XLOOKUP($A86,Odyssey_vs_App_Mapping_1!$A$2:$A$507,Odyssey_vs_App_Mapping_1!Q$2:Q$507)),MAS_Pre_Staging_1!R86))</f>
        <v>Orders</v>
      </c>
      <c r="T86" s="2" t="str">
        <f>IF($D86="N",IF(MAS_Pre_Staging_1!S86="@#@","Manual Entry Req",MAS_Pre_Staging_1!S86),IF(MAS_Pre_Staging_1!S86="@#@",IF(_xlfn.XLOOKUP($A86,Odyssey_vs_App_Mapping_1!$A$2:$A$507,Odyssey_vs_App_Mapping_1!R$2:R$507)="@#@","Manual Entry Req",_xlfn.XLOOKUP($A86,Odyssey_vs_App_Mapping_1!$A$2:$A$507,Odyssey_vs_App_Mapping_1!R$2:R$507)),MAS_Pre_Staging_1!S86))</f>
        <v>Standard Orders Management</v>
      </c>
      <c r="U86" s="2" t="str">
        <f>IF($D86="N",IF(MAS_Pre_Staging_1!T86="@#@","Manual Entry Req",MAS_Pre_Staging_1!T86),IF(MAS_Pre_Staging_1!T86="@#@",IF(_xlfn.XLOOKUP($A86,Odyssey_vs_App_Mapping_1!$A$2:$A$507,Odyssey_vs_App_Mapping_1!S$2:S$507)="@#@","Manual Entry Req",_xlfn.XLOOKUP($A86,Odyssey_vs_App_Mapping_1!$A$2:$A$507,Odyssey_vs_App_Mapping_1!S$2:S$507)),MAS_Pre_Staging_1!T86))</f>
        <v>Manual Entry Req</v>
      </c>
      <c r="V86" s="2" t="str">
        <f>IF($D86="N",IF(MAS_Pre_Staging_1!U86="@#@","Manual Entry Req",MAS_Pre_Staging_1!U86),IF(MAS_Pre_Staging_1!U86="@#@",IF(_xlfn.XLOOKUP($A86,Odyssey_vs_App_Mapping_1!$A$2:$A$507,Odyssey_vs_App_Mapping_1!T$2:T$507)="@#@","Manual Entry Req",_xlfn.XLOOKUP($A86,Odyssey_vs_App_Mapping_1!$A$2:$A$507,Odyssey_vs_App_Mapping_1!T$2:T$507)),MAS_Pre_Staging_1!U86))</f>
        <v>Manual Entry Req</v>
      </c>
      <c r="W86" s="2" t="str">
        <f>IF($D86="N",IF(MAS_Pre_Staging_1!V86="@#@","Manual Entry Req",MAS_Pre_Staging_1!V86),IF(MAS_Pre_Staging_1!V86="@#@",IF(_xlfn.XLOOKUP($A86,Odyssey_vs_App_Mapping_1!$A$2:$A$507,Odyssey_vs_App_Mapping_1!U$2:U$507)="@#@","Manual Entry Req",_xlfn.XLOOKUP($A86,Odyssey_vs_App_Mapping_1!$A$2:$A$507,Odyssey_vs_App_Mapping_1!U$2:U$507)),MAS_Pre_Staging_1!V86))</f>
        <v xml:space="preserve">Business operations </v>
      </c>
      <c r="X86" s="2" t="str">
        <f>IF($D86="N",IF(MAS_Pre_Staging_1!W86="@#@","Manual Entry Req",MAS_Pre_Staging_1!W86),IF(MAS_Pre_Staging_1!W86="@#@",IF(_xlfn.XLOOKUP($A86,Odyssey_vs_App_Mapping_1!$A$2:$A$507,Odyssey_vs_App_Mapping_1!V$2:V$507)="@#@","Manual Entry Req",_xlfn.XLOOKUP($A86,Odyssey_vs_App_Mapping_1!$A$2:$A$507,Odyssey_vs_App_Mapping_1!V$2:V$507)),MAS_Pre_Staging_1!W86))</f>
        <v xml:space="preserve">High
</v>
      </c>
      <c r="Y86" s="2" t="str">
        <f>IF($D86="N",IF(MAS_Pre_Staging_1!X86="@#@","Manual Entry Req",MAS_Pre_Staging_1!X86),IF(MAS_Pre_Staging_1!X86="@#@",IF(_xlfn.XLOOKUP($A86,Odyssey_vs_App_Mapping_1!$A$2:$A$507,Odyssey_vs_App_Mapping_1!W$2:W$507)="@#@","Manual Entry Req",_xlfn.XLOOKUP($A86,Odyssey_vs_App_Mapping_1!$A$2:$A$507,Odyssey_vs_App_Mapping_1!W$2:W$507)),MAS_Pre_Staging_1!X86))</f>
        <v>Confidential,</v>
      </c>
      <c r="Z86" s="2" t="str">
        <f>IF($D86="N",IF(MAS_Pre_Staging_1!Y86="@#@","Manual Entry Req",MAS_Pre_Staging_1!Y86),IF(MAS_Pre_Staging_1!Y86="@#@",IF(_xlfn.XLOOKUP($A86,Odyssey_vs_App_Mapping_1!$A$2:$A$507,Odyssey_vs_App_Mapping_1!X$2:X$507)="@#@","Manual Entry Req",_xlfn.XLOOKUP($A86,Odyssey_vs_App_Mapping_1!$A$2:$A$507,Odyssey_vs_App_Mapping_1!X$2:X$507)),MAS_Pre_Staging_1!Y86))</f>
        <v>100-500</v>
      </c>
      <c r="AA86" s="2" t="str">
        <f>IF($D86="N",IF(MAS_Pre_Staging_1!Z86="@#@","Manual Entry Req",MAS_Pre_Staging_1!Z86),IF(MAS_Pre_Staging_1!Z86="@#@",IF(_xlfn.XLOOKUP($A86,Odyssey_vs_App_Mapping_1!$A$2:$A$507,Odyssey_vs_App_Mapping_1!Y$2:Y$507)="@#@","Manual Entry Req",_xlfn.XLOOKUP($A86,Odyssey_vs_App_Mapping_1!$A$2:$A$507,Odyssey_vs_App_Mapping_1!Y$2:Y$507)),MAS_Pre_Staging_1!Z86))</f>
        <v>Low number of incoming/outgoing linkages (&lt; 5)</v>
      </c>
      <c r="AB86" s="2" t="str">
        <f>IF($D86="N",IF(MAS_Pre_Staging_1!AA86="@#@","Manual Entry Req",MAS_Pre_Staging_1!AA86),IF(MAS_Pre_Staging_1!AA86="@#@",IF(_xlfn.XLOOKUP($A86,Odyssey_vs_App_Mapping_1!$A$2:$A$507,Odyssey_vs_App_Mapping_1!Z$2:Z$507)="@#@","Manual Entry Req",_xlfn.XLOOKUP($A86,Odyssey_vs_App_Mapping_1!$A$2:$A$507,Odyssey_vs_App_Mapping_1!Z$2:Z$507)),MAS_Pre_Staging_1!AA86))</f>
        <v xml:space="preserve">Single database type
</v>
      </c>
      <c r="AC86" s="2" t="str">
        <f>IF($D86="N",IF(MAS_Pre_Staging_1!AB86="@#@","Manual Entry Req",MAS_Pre_Staging_1!AB86),IF(MAS_Pre_Staging_1!AB86="@#@",IF(_xlfn.XLOOKUP($A86,Odyssey_vs_App_Mapping_1!$A$2:$A$507,Odyssey_vs_App_Mapping_1!AA$2:AA$507)="@#@","Manual Entry Req",_xlfn.XLOOKUP($A86,Odyssey_vs_App_Mapping_1!$A$2:$A$507,Odyssey_vs_App_Mapping_1!AA$2:AA$507)),MAS_Pre_Staging_1!AB86))</f>
        <v>2-3 dominant languages/technologies used</v>
      </c>
      <c r="AD86" s="2" t="str">
        <f>IF($D86="N",IF(MAS_Pre_Staging_1!AC86="@#@","Manual Entry Req",MAS_Pre_Staging_1!AC86),IF(MAS_Pre_Staging_1!AC86="@#@",IF(_xlfn.XLOOKUP($A86,Odyssey_vs_App_Mapping_1!$A$2:$A$507,Odyssey_vs_App_Mapping_1!AB$2:AB$507)="@#@","Manual Entry Req",_xlfn.XLOOKUP($A86,Odyssey_vs_App_Mapping_1!$A$2:$A$507,Odyssey_vs_App_Mapping_1!AB$2:AB$507)),MAS_Pre_Staging_1!AC86))</f>
        <v>Internal Support</v>
      </c>
      <c r="AE86" s="2" t="str">
        <f>IF($D86="N",IF(MAS_Pre_Staging_1!AD86="@#@","Manual Entry Req",MAS_Pre_Staging_1!AD86),IF(MAS_Pre_Staging_1!AD86="@#@",IF(_xlfn.XLOOKUP($A86,Odyssey_vs_App_Mapping_1!$A$2:$A$507,Odyssey_vs_App_Mapping_1!AC$2:AC$507)="@#@","Manual Entry Req",_xlfn.XLOOKUP($A86,Odyssey_vs_App_Mapping_1!$A$2:$A$507,Odyssey_vs_App_Mapping_1!AC$2:AC$507)),MAS_Pre_Staging_1!AD86))</f>
        <v>Manual Entry Req</v>
      </c>
      <c r="AF86" s="2" t="str">
        <f>IF($D86="N",IF(MAS_Pre_Staging_1!AE86="@#@","Manual Entry Req",MAS_Pre_Staging_1!AE86),IF(MAS_Pre_Staging_1!AE86="@#@",IF(_xlfn.XLOOKUP($A86,Odyssey_vs_App_Mapping_1!$A$2:$A$507,Odyssey_vs_App_Mapping_1!AD$2:AD$507)="@#@","Manual Entry Req",_xlfn.XLOOKUP($A86,Odyssey_vs_App_Mapping_1!$A$2:$A$507,Odyssey_vs_App_Mapping_1!AD$2:AD$507)),MAS_Pre_Staging_1!AE86))</f>
        <v>Manual Entry Req</v>
      </c>
      <c r="AG86" s="2" t="str">
        <f>IF($D86="N",IF(MAS_Pre_Staging_1!AF86="@#@","Manual Entry Req",MAS_Pre_Staging_1!AF86),IF(MAS_Pre_Staging_1!AF86="@#@",IF(_xlfn.XLOOKUP($A86,Odyssey_vs_App_Mapping_1!$A$2:$A$507,Odyssey_vs_App_Mapping_1!AE$2:AE$507)="@#@","Manual Entry Req",_xlfn.XLOOKUP($A86,Odyssey_vs_App_Mapping_1!$A$2:$A$507,Odyssey_vs_App_Mapping_1!AE$2:AE$507)),MAS_Pre_Staging_1!AF86))</f>
        <v xml:space="preserve">Maintanance </v>
      </c>
      <c r="AH86" s="2" t="str">
        <f>IF($D86="N",IF(MAS_Pre_Staging_1!AG86="@#@","Manual Entry Req",MAS_Pre_Staging_1!AG86),IF(MAS_Pre_Staging_1!AG86="@#@",IF(_xlfn.XLOOKUP($A86,Odyssey_vs_App_Mapping_1!$A$2:$A$507,Odyssey_vs_App_Mapping_1!AF$2:AF$507)="@#@","Manual Entry Req",_xlfn.XLOOKUP($A86,Odyssey_vs_App_Mapping_1!$A$2:$A$507,Odyssey_vs_App_Mapping_1!AF$2:AF$507)),MAS_Pre_Staging_1!AG86))</f>
        <v>Manual Entry Req</v>
      </c>
      <c r="AI86" s="2" t="str">
        <f>IF($D86="N",IF(MAS_Pre_Staging_1!AH86="@#@","Manual Entry Req",MAS_Pre_Staging_1!AH86),IF(MAS_Pre_Staging_1!AH86="@#@",IF(_xlfn.XLOOKUP($A86,Odyssey_vs_App_Mapping_1!$A$2:$A$507,Odyssey_vs_App_Mapping_1!AG$2:AG$507)="@#@","Manual Entry Req",_xlfn.XLOOKUP($A86,Odyssey_vs_App_Mapping_1!$A$2:$A$507,Odyssey_vs_App_Mapping_1!AG$2:AG$507)),MAS_Pre_Staging_1!AH86))</f>
        <v>Manual Entry Req</v>
      </c>
      <c r="AJ86" s="2" t="str">
        <f>IF($D86="N",IF(MAS_Pre_Staging_1!AI86="@#@","Manual Entry Req",MAS_Pre_Staging_1!AI86),IF(MAS_Pre_Staging_1!AI86="@#@",IF(_xlfn.XLOOKUP($A86,Odyssey_vs_App_Mapping_1!$A$2:$A$507,Odyssey_vs_App_Mapping_1!AH$2:AH$507)="@#@","Manual Entry Req",_xlfn.XLOOKUP($A86,Odyssey_vs_App_Mapping_1!$A$2:$A$507,Odyssey_vs_App_Mapping_1!AH$2:AH$507)),MAS_Pre_Staging_1!AI86))</f>
        <v>Not Available</v>
      </c>
      <c r="AK86" s="2" t="str">
        <f>IF($D86="N",IF(MAS_Pre_Staging_1!AJ86="@#@","Manual Entry Req",MAS_Pre_Staging_1!AJ86),IF(MAS_Pre_Staging_1!AJ86="@#@",IF(_xlfn.XLOOKUP($A86,Odyssey_vs_App_Mapping_1!$A$2:$A$507,Odyssey_vs_App_Mapping_1!AI$2:AI$507)="@#@","Manual Entry Req",_xlfn.XLOOKUP($A86,Odyssey_vs_App_Mapping_1!$A$2:$A$507,Odyssey_vs_App_Mapping_1!AI$2:AI$507)),MAS_Pre_Staging_1!AJ86))</f>
        <v>Manual Entry Req</v>
      </c>
      <c r="AL86" s="2" t="str">
        <f>IF($D86="N",IF(MAS_Pre_Staging_1!AK86="@#@","Manual Entry Req",MAS_Pre_Staging_1!AK86),IF(MAS_Pre_Staging_1!AK86="@#@",IF(_xlfn.XLOOKUP($A86,Odyssey_vs_App_Mapping_1!$A$2:$A$507,Odyssey_vs_App_Mapping_1!AJ$2:AJ$507)="@#@","Manual Entry Req",_xlfn.XLOOKUP($A86,Odyssey_vs_App_Mapping_1!$A$2:$A$507,Odyssey_vs_App_Mapping_1!AJ$2:AJ$507)),MAS_Pre_Staging_1!AK86))</f>
        <v>Manual Entry Req</v>
      </c>
      <c r="AM86" s="2" t="str">
        <f>IF($D86="N",IF(MAS_Pre_Staging_1!AL86="@#@","Manual Entry Req",MAS_Pre_Staging_1!AL86),IF(MAS_Pre_Staging_1!AL86="@#@",IF(_xlfn.XLOOKUP($A86,Odyssey_vs_App_Mapping_1!$A$2:$A$507,Odyssey_vs_App_Mapping_1!AK$2:AK$507)="@#@","Manual Entry Req",_xlfn.XLOOKUP($A86,Odyssey_vs_App_Mapping_1!$A$2:$A$507,Odyssey_vs_App_Mapping_1!AK$2:AK$507)),MAS_Pre_Staging_1!AL86))</f>
        <v>Manual Entry Req</v>
      </c>
      <c r="AN86" s="2" t="str">
        <f>IF($D86="N",IF(MAS_Pre_Staging_1!AM86="@#@","Manual Entry Req",MAS_Pre_Staging_1!AM86),IF(MAS_Pre_Staging_1!AM86="@#@",IF(_xlfn.XLOOKUP($A86,Odyssey_vs_App_Mapping_1!$A$2:$A$507,Odyssey_vs_App_Mapping_1!AL$2:AL$507)="@#@","Manual Entry Req",_xlfn.XLOOKUP($A86,Odyssey_vs_App_Mapping_1!$A$2:$A$507,Odyssey_vs_App_Mapping_1!AL$2:AL$507)),MAS_Pre_Staging_1!AM86))</f>
        <v>Manual Entry Req</v>
      </c>
      <c r="AO86" s="37" t="s">
        <v>3674</v>
      </c>
      <c r="AP86" s="37" t="s">
        <v>3674</v>
      </c>
      <c r="AQ86" s="29">
        <f t="shared" si="2"/>
        <v>0.65714285714285714</v>
      </c>
      <c r="AR86" s="29">
        <f t="shared" si="3"/>
        <v>0.82608695652173914</v>
      </c>
      <c r="AS86" s="38">
        <f>COUNTIFS(MAS_Pre_Staging_26[[#This Row],[Identify Current Region Owner]:[Is it a Legacy App or not? (Y/N)]],"Manual Entry Req")+COUNTBLANK(MAS_Pre_Staging_26[[#This Row],[Identify Current Region Owner]:[Is it a Legacy App or not? (Y/N)]])</f>
        <v>12</v>
      </c>
    </row>
    <row r="87" spans="1:45" ht="95.25" customHeight="1" x14ac:dyDescent="0.25">
      <c r="A87" s="39" t="str">
        <f>MAS_Pre_Staging_1[[#This Row],[Source ID]]</f>
        <v>CMDB.125</v>
      </c>
      <c r="B87" s="27" t="str">
        <f>MAS_Pre_Staging_1[[#This Row],[M1 : Name of All Applications]]</f>
        <v>Vendor EDI</v>
      </c>
      <c r="C87" s="27" t="str">
        <f>MAS_Pre_Staging_1[[#This Row],[Region]]</f>
        <v>APAC</v>
      </c>
      <c r="D87" s="2" t="str">
        <f>IF(ISERROR(_xlfn.XLOOKUP(MAS_Pre_Staging_26[[#This Row],[Source ID]],Odyssey_vs_App_Mapping_1!A$2:A$507,Odyssey_vs_App_Mapping_1!B$2:B$507)),"N","Y")</f>
        <v>Y</v>
      </c>
      <c r="E87" s="27" t="str">
        <f>MAS_Pre_Staging_1[[#This Row],[M1. Source of File]]</f>
        <v>APAC</v>
      </c>
      <c r="F87" s="27" t="str">
        <f>MAS_Pre_Staging_1[[#This Row],[M2 : Listed CMDB Application Owner]]</f>
        <v>Qing Yan</v>
      </c>
      <c r="G87" s="27" t="str">
        <f>MAS_Pre_Staging_1[[#This Row],[M2: Listed Region Owner]]</f>
        <v>Yan, Edison</v>
      </c>
      <c r="H87" s="2" t="str">
        <f>IF($D87="N",IF(MAS_Pre_Staging_1!G87="@#@","Manual Entry Req",MAS_Pre_Staging_1!G87),IF(MAS_Pre_Staging_1!G87="@#@",IF(_xlfn.XLOOKUP($A87,Odyssey_vs_App_Mapping_1!$A$2:$A$507,Odyssey_vs_App_Mapping_1!F$2:F$507)="@#@","Manual Entry Req",_xlfn.XLOOKUP($A87,Odyssey_vs_App_Mapping_1!$A$2:$A$507,Odyssey_vs_App_Mapping_1!F$2:F$507)),MAS_Pre_Staging_1!G87))</f>
        <v>Yan, Edison</v>
      </c>
      <c r="I87" s="2" t="str">
        <f>IF($D87="N",IF(MAS_Pre_Staging_1!H87="@#@","Manual Entry Req",MAS_Pre_Staging_1!H87),IF(MAS_Pre_Staging_1!H87="@#@",IF(_xlfn.XLOOKUP($A87,Odyssey_vs_App_Mapping_1!$A$2:$A$507,Odyssey_vs_App_Mapping_1!G$2:G$507)="@#@","Manual Entry Req",_xlfn.XLOOKUP($A87,Odyssey_vs_App_Mapping_1!$A$2:$A$507,Odyssey_vs_App_Mapping_1!G$2:G$507)),MAS_Pre_Staging_1!H87))</f>
        <v>Active</v>
      </c>
      <c r="J87" s="2" t="str">
        <f>IF($D87="N",IF(MAS_Pre_Staging_1!I87="@#@","Manual Entry Req",MAS_Pre_Staging_1!I87),IF(MAS_Pre_Staging_1!I87="@#@",IF(_xlfn.XLOOKUP($A87,Odyssey_vs_App_Mapping_1!$A$2:$A$507,Odyssey_vs_App_Mapping_1!H$2:H$507)="@#@","Manual Entry Req",_xlfn.XLOOKUP($A87,Odyssey_vs_App_Mapping_1!$A$2:$A$507,Odyssey_vs_App_Mapping_1!H$2:H$507)),MAS_Pre_Staging_1!I87))</f>
        <v>IS Supporting Applications</v>
      </c>
      <c r="K87" s="2" t="str">
        <f>IF($D87="N",IF(MAS_Pre_Staging_1!J87="@#@","Manual Entry Req",MAS_Pre_Staging_1!J87),IF(MAS_Pre_Staging_1!J87="@#@",IF(_xlfn.XLOOKUP($A87,Odyssey_vs_App_Mapping_1!$A$2:$A$507,Odyssey_vs_App_Mapping_1!I$2:I$507)="@#@","Manual Entry Req",_xlfn.XLOOKUP($A87,Odyssey_vs_App_Mapping_1!$A$2:$A$507,Odyssey_vs_App_Mapping_1!I$2:I$507)),MAS_Pre_Staging_1!J87))</f>
        <v>APAC,,,APAC</v>
      </c>
      <c r="L87" s="2" t="str">
        <f>IF($D87="N",IF(MAS_Pre_Staging_1!K87="@#@","Manual Entry Req",MAS_Pre_Staging_1!K87),IF(MAS_Pre_Staging_1!K87="@#@",IF(_xlfn.XLOOKUP($A87,Odyssey_vs_App_Mapping_1!$A$2:$A$507,Odyssey_vs_App_Mapping_1!J$2:J$507)="@#@","Manual Entry Req",_xlfn.XLOOKUP($A87,Odyssey_vs_App_Mapping_1!$A$2:$A$507,Odyssey_vs_App_Mapping_1!J$2:J$507)),MAS_Pre_Staging_1!K87))</f>
        <v>Homegrown</v>
      </c>
      <c r="M87" s="2" t="str">
        <f>IF($D87="N",IF(MAS_Pre_Staging_1!L87="@#@","Manual Entry Req",MAS_Pre_Staging_1!L87),IF(MAS_Pre_Staging_1!L87="@#@",IF(_xlfn.XLOOKUP($A87,Odyssey_vs_App_Mapping_1!$A$2:$A$507,Odyssey_vs_App_Mapping_1!K$2:K$507)="@#@","Manual Entry Req",_xlfn.XLOOKUP($A87,Odyssey_vs_App_Mapping_1!$A$2:$A$507,Odyssey_vs_App_Mapping_1!K$2:K$507)),MAS_Pre_Staging_1!L87))</f>
        <v>.Net</v>
      </c>
      <c r="N87" s="2" t="str">
        <f>IF($D87="N",IF(MAS_Pre_Staging_1!M87="@#@","Manual Entry Req",MAS_Pre_Staging_1!M87),IF(MAS_Pre_Staging_1!M87="@#@",IF(_xlfn.XLOOKUP($A87,Odyssey_vs_App_Mapping_1!$A$2:$A$507,Odyssey_vs_App_Mapping_1!L$2:L$507)="@#@","Manual Entry Req",_xlfn.XLOOKUP($A87,Odyssey_vs_App_Mapping_1!$A$2:$A$507,Odyssey_vs_App_Mapping_1!L$2:L$507)),MAS_Pre_Staging_1!M87))</f>
        <v>Other</v>
      </c>
      <c r="O87" s="2" t="str">
        <f>IF($D87="N",IF(MAS_Pre_Staging_1!N87="@#@","Manual Entry Req",MAS_Pre_Staging_1!N87),IF(MAS_Pre_Staging_1!N87="@#@",IF(_xlfn.XLOOKUP($A87,Odyssey_vs_App_Mapping_1!$A$2:$A$507,Odyssey_vs_App_Mapping_1!M$2:M$507)="@#@","Manual Entry Req",_xlfn.XLOOKUP($A87,Odyssey_vs_App_Mapping_1!$A$2:$A$507,Odyssey_vs_App_Mapping_1!M$2:M$507)),MAS_Pre_Staging_1!N87))</f>
        <v>On-prem</v>
      </c>
      <c r="P87" s="2" t="str">
        <f>IF($D87="N",IF(MAS_Pre_Staging_1!O87="@#@","Manual Entry Req",MAS_Pre_Staging_1!O87),IF(MAS_Pre_Staging_1!O87="@#@",IF(_xlfn.XLOOKUP($A87,Odyssey_vs_App_Mapping_1!$A$2:$A$507,Odyssey_vs_App_Mapping_1!N$2:N$507)="@#@","Manual Entry Req",_xlfn.XLOOKUP($A87,Odyssey_vs_App_Mapping_1!$A$2:$A$507,Odyssey_vs_App_Mapping_1!N$2:N$507)),MAS_Pre_Staging_1!O87))</f>
        <v>Manual Entry Req</v>
      </c>
      <c r="Q87" s="2" t="str">
        <f>IF($D87="N",IF(MAS_Pre_Staging_1!P87="@#@","Manual Entry Req",MAS_Pre_Staging_1!P87),IF(MAS_Pre_Staging_1!P87="@#@",IF(_xlfn.XLOOKUP($A87,Odyssey_vs_App_Mapping_1!$A$2:$A$507,Odyssey_vs_App_Mapping_1!O$2:O$507)="@#@","Manual Entry Req",_xlfn.XLOOKUP($A87,Odyssey_vs_App_Mapping_1!$A$2:$A$507,Odyssey_vs_App_Mapping_1!O$2:O$507)),MAS_Pre_Staging_1!P87))</f>
        <v xml:space="preserve">
amazon and Acer EDI, and related tools</v>
      </c>
      <c r="R87" s="2" t="str">
        <f>IF($D87="N",IF(MAS_Pre_Staging_1!Q87="@#@","Manual Entry Req",MAS_Pre_Staging_1!Q87),IF(MAS_Pre_Staging_1!Q87="@#@",IF(_xlfn.XLOOKUP($A87,Odyssey_vs_App_Mapping_1!$A$2:$A$507,Odyssey_vs_App_Mapping_1!P$2:P$507)="@#@","Manual Entry Req",_xlfn.XLOOKUP($A87,Odyssey_vs_App_Mapping_1!$A$2:$A$507,Odyssey_vs_App_Mapping_1!P$2:P$507)),MAS_Pre_Staging_1!Q87))</f>
        <v>PartnerConnectivity</v>
      </c>
      <c r="S87" s="2" t="str">
        <f>IF($D87="N",IF(MAS_Pre_Staging_1!R87="@#@","Manual Entry Req",MAS_Pre_Staging_1!R87),IF(MAS_Pre_Staging_1!R87="@#@",IF(_xlfn.XLOOKUP($A87,Odyssey_vs_App_Mapping_1!$A$2:$A$507,Odyssey_vs_App_Mapping_1!Q$2:Q$507)="@#@","Manual Entry Req",_xlfn.XLOOKUP($A87,Odyssey_vs_App_Mapping_1!$A$2:$A$507,Odyssey_vs_App_Mapping_1!Q$2:Q$507)),MAS_Pre_Staging_1!R87))</f>
        <v>EDI</v>
      </c>
      <c r="T87" s="2" t="str">
        <f>IF($D87="N",IF(MAS_Pre_Staging_1!S87="@#@","Manual Entry Req",MAS_Pre_Staging_1!S87),IF(MAS_Pre_Staging_1!S87="@#@",IF(_xlfn.XLOOKUP($A87,Odyssey_vs_App_Mapping_1!$A$2:$A$507,Odyssey_vs_App_Mapping_1!R$2:R$507)="@#@","Manual Entry Req",_xlfn.XLOOKUP($A87,Odyssey_vs_App_Mapping_1!$A$2:$A$507,Odyssey_vs_App_Mapping_1!R$2:R$507)),MAS_Pre_Staging_1!S87))</f>
        <v>Manual Entry Req</v>
      </c>
      <c r="U87" s="2" t="str">
        <f>IF($D87="N",IF(MAS_Pre_Staging_1!T87="@#@","Manual Entry Req",MAS_Pre_Staging_1!T87),IF(MAS_Pre_Staging_1!T87="@#@",IF(_xlfn.XLOOKUP($A87,Odyssey_vs_App_Mapping_1!$A$2:$A$507,Odyssey_vs_App_Mapping_1!S$2:S$507)="@#@","Manual Entry Req",_xlfn.XLOOKUP($A87,Odyssey_vs_App_Mapping_1!$A$2:$A$507,Odyssey_vs_App_Mapping_1!S$2:S$507)),MAS_Pre_Staging_1!T87))</f>
        <v>Manual Entry Req</v>
      </c>
      <c r="V87" s="2" t="str">
        <f>IF($D87="N",IF(MAS_Pre_Staging_1!U87="@#@","Manual Entry Req",MAS_Pre_Staging_1!U87),IF(MAS_Pre_Staging_1!U87="@#@",IF(_xlfn.XLOOKUP($A87,Odyssey_vs_App_Mapping_1!$A$2:$A$507,Odyssey_vs_App_Mapping_1!T$2:T$507)="@#@","Manual Entry Req",_xlfn.XLOOKUP($A87,Odyssey_vs_App_Mapping_1!$A$2:$A$507,Odyssey_vs_App_Mapping_1!T$2:T$507)),MAS_Pre_Staging_1!U87))</f>
        <v>Manual Entry Req</v>
      </c>
      <c r="W87" s="2" t="str">
        <f>IF($D87="N",IF(MAS_Pre_Staging_1!V87="@#@","Manual Entry Req",MAS_Pre_Staging_1!V87),IF(MAS_Pre_Staging_1!V87="@#@",IF(_xlfn.XLOOKUP($A87,Odyssey_vs_App_Mapping_1!$A$2:$A$507,Odyssey_vs_App_Mapping_1!U$2:U$507)="@#@","Manual Entry Req",_xlfn.XLOOKUP($A87,Odyssey_vs_App_Mapping_1!$A$2:$A$507,Odyssey_vs_App_Mapping_1!U$2:U$507)),MAS_Pre_Staging_1!V87))</f>
        <v xml:space="preserve">Business operations </v>
      </c>
      <c r="X87" s="2" t="str">
        <f>IF($D87="N",IF(MAS_Pre_Staging_1!W87="@#@","Manual Entry Req",MAS_Pre_Staging_1!W87),IF(MAS_Pre_Staging_1!W87="@#@",IF(_xlfn.XLOOKUP($A87,Odyssey_vs_App_Mapping_1!$A$2:$A$507,Odyssey_vs_App_Mapping_1!V$2:V$507)="@#@","Manual Entry Req",_xlfn.XLOOKUP($A87,Odyssey_vs_App_Mapping_1!$A$2:$A$507,Odyssey_vs_App_Mapping_1!V$2:V$507)),MAS_Pre_Staging_1!W87))</f>
        <v xml:space="preserve">High
</v>
      </c>
      <c r="Y87" s="2" t="str">
        <f>IF($D87="N",IF(MAS_Pre_Staging_1!X87="@#@","Manual Entry Req",MAS_Pre_Staging_1!X87),IF(MAS_Pre_Staging_1!X87="@#@",IF(_xlfn.XLOOKUP($A87,Odyssey_vs_App_Mapping_1!$A$2:$A$507,Odyssey_vs_App_Mapping_1!W$2:W$507)="@#@","Manual Entry Req",_xlfn.XLOOKUP($A87,Odyssey_vs_App_Mapping_1!$A$2:$A$507,Odyssey_vs_App_Mapping_1!W$2:W$507)),MAS_Pre_Staging_1!X87))</f>
        <v>Confidential,</v>
      </c>
      <c r="Z87" s="2" t="str">
        <f>IF($D87="N",IF(MAS_Pre_Staging_1!Y87="@#@","Manual Entry Req",MAS_Pre_Staging_1!Y87),IF(MAS_Pre_Staging_1!Y87="@#@",IF(_xlfn.XLOOKUP($A87,Odyssey_vs_App_Mapping_1!$A$2:$A$507,Odyssey_vs_App_Mapping_1!X$2:X$507)="@#@","Manual Entry Req",_xlfn.XLOOKUP($A87,Odyssey_vs_App_Mapping_1!$A$2:$A$507,Odyssey_vs_App_Mapping_1!X$2:X$507)),MAS_Pre_Staging_1!Y87))</f>
        <v xml:space="preserve">0-50
</v>
      </c>
      <c r="AA87" s="2" t="str">
        <f>IF($D87="N",IF(MAS_Pre_Staging_1!Z87="@#@","Manual Entry Req",MAS_Pre_Staging_1!Z87),IF(MAS_Pre_Staging_1!Z87="@#@",IF(_xlfn.XLOOKUP($A87,Odyssey_vs_App_Mapping_1!$A$2:$A$507,Odyssey_vs_App_Mapping_1!Y$2:Y$507)="@#@","Manual Entry Req",_xlfn.XLOOKUP($A87,Odyssey_vs_App_Mapping_1!$A$2:$A$507,Odyssey_vs_App_Mapping_1!Y$2:Y$507)),MAS_Pre_Staging_1!Z87))</f>
        <v>Manual Entry Req</v>
      </c>
      <c r="AB87" s="2" t="str">
        <f>IF($D87="N",IF(MAS_Pre_Staging_1!AA87="@#@","Manual Entry Req",MAS_Pre_Staging_1!AA87),IF(MAS_Pre_Staging_1!AA87="@#@",IF(_xlfn.XLOOKUP($A87,Odyssey_vs_App_Mapping_1!$A$2:$A$507,Odyssey_vs_App_Mapping_1!Z$2:Z$507)="@#@","Manual Entry Req",_xlfn.XLOOKUP($A87,Odyssey_vs_App_Mapping_1!$A$2:$A$507,Odyssey_vs_App_Mapping_1!Z$2:Z$507)),MAS_Pre_Staging_1!AA87))</f>
        <v>Manual Entry Req</v>
      </c>
      <c r="AC87" s="2" t="str">
        <f>IF($D87="N",IF(MAS_Pre_Staging_1!AB87="@#@","Manual Entry Req",MAS_Pre_Staging_1!AB87),IF(MAS_Pre_Staging_1!AB87="@#@",IF(_xlfn.XLOOKUP($A87,Odyssey_vs_App_Mapping_1!$A$2:$A$507,Odyssey_vs_App_Mapping_1!AA$2:AA$507)="@#@","Manual Entry Req",_xlfn.XLOOKUP($A87,Odyssey_vs_App_Mapping_1!$A$2:$A$507,Odyssey_vs_App_Mapping_1!AA$2:AA$507)),MAS_Pre_Staging_1!AB87))</f>
        <v>Manual Entry Req</v>
      </c>
      <c r="AD87" s="2" t="str">
        <f>IF($D87="N",IF(MAS_Pre_Staging_1!AC87="@#@","Manual Entry Req",MAS_Pre_Staging_1!AC87),IF(MAS_Pre_Staging_1!AC87="@#@",IF(_xlfn.XLOOKUP($A87,Odyssey_vs_App_Mapping_1!$A$2:$A$507,Odyssey_vs_App_Mapping_1!AB$2:AB$507)="@#@","Manual Entry Req",_xlfn.XLOOKUP($A87,Odyssey_vs_App_Mapping_1!$A$2:$A$507,Odyssey_vs_App_Mapping_1!AB$2:AB$507)),MAS_Pre_Staging_1!AC87))</f>
        <v>Internal Support</v>
      </c>
      <c r="AE87" s="2" t="str">
        <f>IF($D87="N",IF(MAS_Pre_Staging_1!AD87="@#@","Manual Entry Req",MAS_Pre_Staging_1!AD87),IF(MAS_Pre_Staging_1!AD87="@#@",IF(_xlfn.XLOOKUP($A87,Odyssey_vs_App_Mapping_1!$A$2:$A$507,Odyssey_vs_App_Mapping_1!AC$2:AC$507)="@#@","Manual Entry Req",_xlfn.XLOOKUP($A87,Odyssey_vs_App_Mapping_1!$A$2:$A$507,Odyssey_vs_App_Mapping_1!AC$2:AC$507)),MAS_Pre_Staging_1!AD87))</f>
        <v>Manual Entry Req</v>
      </c>
      <c r="AF87" s="2" t="str">
        <f>IF($D87="N",IF(MAS_Pre_Staging_1!AE87="@#@","Manual Entry Req",MAS_Pre_Staging_1!AE87),IF(MAS_Pre_Staging_1!AE87="@#@",IF(_xlfn.XLOOKUP($A87,Odyssey_vs_App_Mapping_1!$A$2:$A$507,Odyssey_vs_App_Mapping_1!AD$2:AD$507)="@#@","Manual Entry Req",_xlfn.XLOOKUP($A87,Odyssey_vs_App_Mapping_1!$A$2:$A$507,Odyssey_vs_App_Mapping_1!AD$2:AD$507)),MAS_Pre_Staging_1!AE87))</f>
        <v>Manual Entry Req</v>
      </c>
      <c r="AG87" s="2" t="str">
        <f>IF($D87="N",IF(MAS_Pre_Staging_1!AF87="@#@","Manual Entry Req",MAS_Pre_Staging_1!AF87),IF(MAS_Pre_Staging_1!AF87="@#@",IF(_xlfn.XLOOKUP($A87,Odyssey_vs_App_Mapping_1!$A$2:$A$507,Odyssey_vs_App_Mapping_1!AE$2:AE$507)="@#@","Manual Entry Req",_xlfn.XLOOKUP($A87,Odyssey_vs_App_Mapping_1!$A$2:$A$507,Odyssey_vs_App_Mapping_1!AE$2:AE$507)),MAS_Pre_Staging_1!AF87))</f>
        <v xml:space="preserve">Maintanance </v>
      </c>
      <c r="AH87" s="2" t="str">
        <f>IF($D87="N",IF(MAS_Pre_Staging_1!AG87="@#@","Manual Entry Req",MAS_Pre_Staging_1!AG87),IF(MAS_Pre_Staging_1!AG87="@#@",IF(_xlfn.XLOOKUP($A87,Odyssey_vs_App_Mapping_1!$A$2:$A$507,Odyssey_vs_App_Mapping_1!AF$2:AF$507)="@#@","Manual Entry Req",_xlfn.XLOOKUP($A87,Odyssey_vs_App_Mapping_1!$A$2:$A$507,Odyssey_vs_App_Mapping_1!AF$2:AF$507)),MAS_Pre_Staging_1!AG87))</f>
        <v>Manual Entry Req</v>
      </c>
      <c r="AI87" s="2" t="str">
        <f>IF($D87="N",IF(MAS_Pre_Staging_1!AH87="@#@","Manual Entry Req",MAS_Pre_Staging_1!AH87),IF(MAS_Pre_Staging_1!AH87="@#@",IF(_xlfn.XLOOKUP($A87,Odyssey_vs_App_Mapping_1!$A$2:$A$507,Odyssey_vs_App_Mapping_1!AG$2:AG$507)="@#@","Manual Entry Req",_xlfn.XLOOKUP($A87,Odyssey_vs_App_Mapping_1!$A$2:$A$507,Odyssey_vs_App_Mapping_1!AG$2:AG$507)),MAS_Pre_Staging_1!AH87))</f>
        <v>Manual Entry Req</v>
      </c>
      <c r="AJ87" s="2">
        <f>IF($D87="N",IF(MAS_Pre_Staging_1!AI87="@#@","Manual Entry Req",MAS_Pre_Staging_1!AI87),IF(MAS_Pre_Staging_1!AI87="@#@",IF(_xlfn.XLOOKUP($A87,Odyssey_vs_App_Mapping_1!$A$2:$A$507,Odyssey_vs_App_Mapping_1!AH$2:AH$507)="@#@","Manual Entry Req",_xlfn.XLOOKUP($A87,Odyssey_vs_App_Mapping_1!$A$2:$A$507,Odyssey_vs_App_Mapping_1!AH$2:AH$507)),MAS_Pre_Staging_1!AI87))</f>
        <v>0</v>
      </c>
      <c r="AK87" s="2" t="str">
        <f>IF($D87="N",IF(MAS_Pre_Staging_1!AJ87="@#@","Manual Entry Req",MAS_Pre_Staging_1!AJ87),IF(MAS_Pre_Staging_1!AJ87="@#@",IF(_xlfn.XLOOKUP($A87,Odyssey_vs_App_Mapping_1!$A$2:$A$507,Odyssey_vs_App_Mapping_1!AI$2:AI$507)="@#@","Manual Entry Req",_xlfn.XLOOKUP($A87,Odyssey_vs_App_Mapping_1!$A$2:$A$507,Odyssey_vs_App_Mapping_1!AI$2:AI$507)),MAS_Pre_Staging_1!AJ87))</f>
        <v>Manual Entry Req</v>
      </c>
      <c r="AL87" s="2" t="str">
        <f>IF($D87="N",IF(MAS_Pre_Staging_1!AK87="@#@","Manual Entry Req",MAS_Pre_Staging_1!AK87),IF(MAS_Pre_Staging_1!AK87="@#@",IF(_xlfn.XLOOKUP($A87,Odyssey_vs_App_Mapping_1!$A$2:$A$507,Odyssey_vs_App_Mapping_1!AJ$2:AJ$507)="@#@","Manual Entry Req",_xlfn.XLOOKUP($A87,Odyssey_vs_App_Mapping_1!$A$2:$A$507,Odyssey_vs_App_Mapping_1!AJ$2:AJ$507)),MAS_Pre_Staging_1!AK87))</f>
        <v>Manual Entry Req</v>
      </c>
      <c r="AM87" s="2" t="str">
        <f>IF($D87="N",IF(MAS_Pre_Staging_1!AL87="@#@","Manual Entry Req",MAS_Pre_Staging_1!AL87),IF(MAS_Pre_Staging_1!AL87="@#@",IF(_xlfn.XLOOKUP($A87,Odyssey_vs_App_Mapping_1!$A$2:$A$507,Odyssey_vs_App_Mapping_1!AK$2:AK$507)="@#@","Manual Entry Req",_xlfn.XLOOKUP($A87,Odyssey_vs_App_Mapping_1!$A$2:$A$507,Odyssey_vs_App_Mapping_1!AK$2:AK$507)),MAS_Pre_Staging_1!AL87))</f>
        <v>Manual Entry Req</v>
      </c>
      <c r="AN87" s="2" t="str">
        <f>IF($D87="N",IF(MAS_Pre_Staging_1!AM87="@#@","Manual Entry Req",MAS_Pre_Staging_1!AM87),IF(MAS_Pre_Staging_1!AM87="@#@",IF(_xlfn.XLOOKUP($A87,Odyssey_vs_App_Mapping_1!$A$2:$A$507,Odyssey_vs_App_Mapping_1!AL$2:AL$507)="@#@","Manual Entry Req",_xlfn.XLOOKUP($A87,Odyssey_vs_App_Mapping_1!$A$2:$A$507,Odyssey_vs_App_Mapping_1!AL$2:AL$507)),MAS_Pre_Staging_1!AM87))</f>
        <v>Manual Entry Req</v>
      </c>
      <c r="AO87" s="37" t="s">
        <v>3674</v>
      </c>
      <c r="AP87" s="37" t="s">
        <v>3674</v>
      </c>
      <c r="AQ87" s="29">
        <f t="shared" si="2"/>
        <v>0.51428571428571423</v>
      </c>
      <c r="AR87" s="29">
        <f t="shared" si="3"/>
        <v>0.65217391304347827</v>
      </c>
      <c r="AS87" s="38">
        <f>COUNTIFS(MAS_Pre_Staging_26[[#This Row],[Identify Current Region Owner]:[Is it a Legacy App or not? (Y/N)]],"Manual Entry Req")+COUNTBLANK(MAS_Pre_Staging_26[[#This Row],[Identify Current Region Owner]:[Is it a Legacy App or not? (Y/N)]])</f>
        <v>17</v>
      </c>
    </row>
    <row r="88" spans="1:45" ht="95.25" customHeight="1" x14ac:dyDescent="0.25">
      <c r="A88" s="39" t="str">
        <f>MAS_Pre_Staging_1[[#This Row],[Source ID]]</f>
        <v>CMDB.126</v>
      </c>
      <c r="B88" s="27" t="str">
        <f>MAS_Pre_Staging_1[[#This Row],[M1 : Name of All Applications]]</f>
        <v>Toll Dispatcher Application</v>
      </c>
      <c r="C88" s="27" t="str">
        <f>MAS_Pre_Staging_1[[#This Row],[Region]]</f>
        <v>APAC</v>
      </c>
      <c r="D88" s="2" t="str">
        <f>IF(ISERROR(_xlfn.XLOOKUP(MAS_Pre_Staging_26[[#This Row],[Source ID]],Odyssey_vs_App_Mapping_1!A$2:A$507,Odyssey_vs_App_Mapping_1!B$2:B$507)),"N","Y")</f>
        <v>N</v>
      </c>
      <c r="E88" s="27" t="str">
        <f>MAS_Pre_Staging_1[[#This Row],[M1. Source of File]]</f>
        <v>APAC</v>
      </c>
      <c r="F88" s="27">
        <f>MAS_Pre_Staging_1[[#This Row],[M2 : Listed CMDB Application Owner]]</f>
        <v>0</v>
      </c>
      <c r="G88" s="27" t="str">
        <f>MAS_Pre_Staging_1[[#This Row],[M2: Listed Region Owner]]</f>
        <v>Angela Aspropotamitis</v>
      </c>
      <c r="H88" s="2" t="str">
        <f>IF($D88="N",IF(MAS_Pre_Staging_1!G88="@#@","Manual Entry Req",MAS_Pre_Staging_1!G88),IF(MAS_Pre_Staging_1!G88="@#@",IF(_xlfn.XLOOKUP($A88,Odyssey_vs_App_Mapping_1!$A$2:$A$507,Odyssey_vs_App_Mapping_1!F$2:F$507)="@#@","Manual Entry Req",_xlfn.XLOOKUP($A88,Odyssey_vs_App_Mapping_1!$A$2:$A$507,Odyssey_vs_App_Mapping_1!F$2:F$507)),MAS_Pre_Staging_1!G88))</f>
        <v>Angela Aspropotamitis</v>
      </c>
      <c r="I88" s="2" t="str">
        <f>IF($D88="N",IF(MAS_Pre_Staging_1!H88="@#@","Manual Entry Req",MAS_Pre_Staging_1!H88),IF(MAS_Pre_Staging_1!H88="@#@",IF(_xlfn.XLOOKUP($A88,Odyssey_vs_App_Mapping_1!$A$2:$A$507,Odyssey_vs_App_Mapping_1!G$2:G$507)="@#@","Manual Entry Req",_xlfn.XLOOKUP($A88,Odyssey_vs_App_Mapping_1!$A$2:$A$507,Odyssey_vs_App_Mapping_1!G$2:G$507)),MAS_Pre_Staging_1!H88))</f>
        <v>Active</v>
      </c>
      <c r="J88" s="2" t="str">
        <f>IF($D88="N",IF(MAS_Pre_Staging_1!I88="@#@","Manual Entry Req",MAS_Pre_Staging_1!I88),IF(MAS_Pre_Staging_1!I88="@#@",IF(_xlfn.XLOOKUP($A88,Odyssey_vs_App_Mapping_1!$A$2:$A$507,Odyssey_vs_App_Mapping_1!H$2:H$507)="@#@","Manual Entry Req",_xlfn.XLOOKUP($A88,Odyssey_vs_App_Mapping_1!$A$2:$A$507,Odyssey_vs_App_Mapping_1!H$2:H$507)),MAS_Pre_Staging_1!I88))</f>
        <v>Manual Entry Req</v>
      </c>
      <c r="K88" s="2" t="str">
        <f>IF($D88="N",IF(MAS_Pre_Staging_1!J88="@#@","Manual Entry Req",MAS_Pre_Staging_1!J88),IF(MAS_Pre_Staging_1!J88="@#@",IF(_xlfn.XLOOKUP($A88,Odyssey_vs_App_Mapping_1!$A$2:$A$507,Odyssey_vs_App_Mapping_1!I$2:I$507)="@#@","Manual Entry Req",_xlfn.XLOOKUP($A88,Odyssey_vs_App_Mapping_1!$A$2:$A$507,Odyssey_vs_App_Mapping_1!I$2:I$507)),MAS_Pre_Staging_1!J88))</f>
        <v>APAC,,,APAC</v>
      </c>
      <c r="L88" s="2" t="str">
        <f>IF($D88="N",IF(MAS_Pre_Staging_1!K88="@#@","Manual Entry Req",MAS_Pre_Staging_1!K88),IF(MAS_Pre_Staging_1!K88="@#@",IF(_xlfn.XLOOKUP($A88,Odyssey_vs_App_Mapping_1!$A$2:$A$507,Odyssey_vs_App_Mapping_1!J$2:J$507)="@#@","Manual Entry Req",_xlfn.XLOOKUP($A88,Odyssey_vs_App_Mapping_1!$A$2:$A$507,Odyssey_vs_App_Mapping_1!J$2:J$507)),MAS_Pre_Staging_1!K88))</f>
        <v>COTS</v>
      </c>
      <c r="M88" s="2" t="str">
        <f>IF($D88="N",IF(MAS_Pre_Staging_1!L88="@#@","Manual Entry Req",MAS_Pre_Staging_1!L88),IF(MAS_Pre_Staging_1!L88="@#@",IF(_xlfn.XLOOKUP($A88,Odyssey_vs_App_Mapping_1!$A$2:$A$507,Odyssey_vs_App_Mapping_1!K$2:K$507)="@#@","Manual Entry Req",_xlfn.XLOOKUP($A88,Odyssey_vs_App_Mapping_1!$A$2:$A$507,Odyssey_vs_App_Mapping_1!K$2:K$507)),MAS_Pre_Staging_1!L88))</f>
        <v>Manual Entry Req</v>
      </c>
      <c r="N88" s="2" t="str">
        <f>IF($D88="N",IF(MAS_Pre_Staging_1!M88="@#@","Manual Entry Req",MAS_Pre_Staging_1!M88),IF(MAS_Pre_Staging_1!M88="@#@",IF(_xlfn.XLOOKUP($A88,Odyssey_vs_App_Mapping_1!$A$2:$A$507,Odyssey_vs_App_Mapping_1!L$2:L$507)="@#@","Manual Entry Req",_xlfn.XLOOKUP($A88,Odyssey_vs_App_Mapping_1!$A$2:$A$507,Odyssey_vs_App_Mapping_1!L$2:L$507)),MAS_Pre_Staging_1!M88))</f>
        <v>Other</v>
      </c>
      <c r="O88" s="2" t="str">
        <f>IF($D88="N",IF(MAS_Pre_Staging_1!N88="@#@","Manual Entry Req",MAS_Pre_Staging_1!N88),IF(MAS_Pre_Staging_1!N88="@#@",IF(_xlfn.XLOOKUP($A88,Odyssey_vs_App_Mapping_1!$A$2:$A$507,Odyssey_vs_App_Mapping_1!M$2:M$507)="@#@","Manual Entry Req",_xlfn.XLOOKUP($A88,Odyssey_vs_App_Mapping_1!$A$2:$A$507,Odyssey_vs_App_Mapping_1!M$2:M$507)),MAS_Pre_Staging_1!N88))</f>
        <v>On-prem</v>
      </c>
      <c r="P88" s="2" t="str">
        <f>IF($D88="N",IF(MAS_Pre_Staging_1!O88="@#@","Manual Entry Req",MAS_Pre_Staging_1!O88),IF(MAS_Pre_Staging_1!O88="@#@",IF(_xlfn.XLOOKUP($A88,Odyssey_vs_App_Mapping_1!$A$2:$A$507,Odyssey_vs_App_Mapping_1!N$2:N$507)="@#@","Manual Entry Req",_xlfn.XLOOKUP($A88,Odyssey_vs_App_Mapping_1!$A$2:$A$507,Odyssey_vs_App_Mapping_1!N$2:N$507)),MAS_Pre_Staging_1!O88))</f>
        <v xml:space="preserve">Third Party </v>
      </c>
      <c r="Q88" s="2" t="str">
        <f>IF($D88="N",IF(MAS_Pre_Staging_1!P88="@#@","Manual Entry Req",MAS_Pre_Staging_1!P88),IF(MAS_Pre_Staging_1!P88="@#@",IF(_xlfn.XLOOKUP($A88,Odyssey_vs_App_Mapping_1!$A$2:$A$507,Odyssey_vs_App_Mapping_1!O$2:O$507)="@#@","Manual Entry Req",_xlfn.XLOOKUP($A88,Odyssey_vs_App_Mapping_1!$A$2:$A$507,Odyssey_vs_App_Mapping_1!O$2:O$507)),MAS_Pre_Staging_1!P88))</f>
        <v xml:space="preserve">
Create Manual Connote for Toll Connect</v>
      </c>
      <c r="R88" s="2" t="str">
        <f>IF($D88="N",IF(MAS_Pre_Staging_1!Q88="@#@","Manual Entry Req",MAS_Pre_Staging_1!Q88),IF(MAS_Pre_Staging_1!Q88="@#@",IF(_xlfn.XLOOKUP($A88,Odyssey_vs_App_Mapping_1!$A$2:$A$507,Odyssey_vs_App_Mapping_1!P$2:P$507)="@#@","Manual Entry Req",_xlfn.XLOOKUP($A88,Odyssey_vs_App_Mapping_1!$A$2:$A$507,Odyssey_vs_App_Mapping_1!P$2:P$507)),MAS_Pre_Staging_1!Q88))</f>
        <v>Sales</v>
      </c>
      <c r="S88" s="2" t="str">
        <f>IF($D88="N",IF(MAS_Pre_Staging_1!R88="@#@","Manual Entry Req",MAS_Pre_Staging_1!R88),IF(MAS_Pre_Staging_1!R88="@#@",IF(_xlfn.XLOOKUP($A88,Odyssey_vs_App_Mapping_1!$A$2:$A$507,Odyssey_vs_App_Mapping_1!Q$2:Q$507)="@#@","Manual Entry Req",_xlfn.XLOOKUP($A88,Odyssey_vs_App_Mapping_1!$A$2:$A$507,Odyssey_vs_App_Mapping_1!Q$2:Q$507)),MAS_Pre_Staging_1!R88))</f>
        <v>Order Delivery</v>
      </c>
      <c r="T88" s="2" t="str">
        <f>IF($D88="N",IF(MAS_Pre_Staging_1!S88="@#@","Manual Entry Req",MAS_Pre_Staging_1!S88),IF(MAS_Pre_Staging_1!S88="@#@",IF(_xlfn.XLOOKUP($A88,Odyssey_vs_App_Mapping_1!$A$2:$A$507,Odyssey_vs_App_Mapping_1!R$2:R$507)="@#@","Manual Entry Req",_xlfn.XLOOKUP($A88,Odyssey_vs_App_Mapping_1!$A$2:$A$507,Odyssey_vs_App_Mapping_1!R$2:R$507)),MAS_Pre_Staging_1!S88))</f>
        <v>Manual Entry Req</v>
      </c>
      <c r="U88" s="2" t="str">
        <f>IF($D88="N",IF(MAS_Pre_Staging_1!T88="@#@","Manual Entry Req",MAS_Pre_Staging_1!T88),IF(MAS_Pre_Staging_1!T88="@#@",IF(_xlfn.XLOOKUP($A88,Odyssey_vs_App_Mapping_1!$A$2:$A$507,Odyssey_vs_App_Mapping_1!S$2:S$507)="@#@","Manual Entry Req",_xlfn.XLOOKUP($A88,Odyssey_vs_App_Mapping_1!$A$2:$A$507,Odyssey_vs_App_Mapping_1!S$2:S$507)),MAS_Pre_Staging_1!T88))</f>
        <v>Manual Entry Req</v>
      </c>
      <c r="V88" s="2" t="str">
        <f>IF($D88="N",IF(MAS_Pre_Staging_1!U88="@#@","Manual Entry Req",MAS_Pre_Staging_1!U88),IF(MAS_Pre_Staging_1!U88="@#@",IF(_xlfn.XLOOKUP($A88,Odyssey_vs_App_Mapping_1!$A$2:$A$507,Odyssey_vs_App_Mapping_1!T$2:T$507)="@#@","Manual Entry Req",_xlfn.XLOOKUP($A88,Odyssey_vs_App_Mapping_1!$A$2:$A$507,Odyssey_vs_App_Mapping_1!T$2:T$507)),MAS_Pre_Staging_1!U88))</f>
        <v>Manual Entry Req</v>
      </c>
      <c r="W88" s="2" t="str">
        <f>IF($D88="N",IF(MAS_Pre_Staging_1!V88="@#@","Manual Entry Req",MAS_Pre_Staging_1!V88),IF(MAS_Pre_Staging_1!V88="@#@",IF(_xlfn.XLOOKUP($A88,Odyssey_vs_App_Mapping_1!$A$2:$A$507,Odyssey_vs_App_Mapping_1!U$2:U$507)="@#@","Manual Entry Req",_xlfn.XLOOKUP($A88,Odyssey_vs_App_Mapping_1!$A$2:$A$507,Odyssey_vs_App_Mapping_1!U$2:U$507)),MAS_Pre_Staging_1!V88))</f>
        <v xml:space="preserve">Business operations </v>
      </c>
      <c r="X88" s="2" t="str">
        <f>IF($D88="N",IF(MAS_Pre_Staging_1!W88="@#@","Manual Entry Req",MAS_Pre_Staging_1!W88),IF(MAS_Pre_Staging_1!W88="@#@",IF(_xlfn.XLOOKUP($A88,Odyssey_vs_App_Mapping_1!$A$2:$A$507,Odyssey_vs_App_Mapping_1!V$2:V$507)="@#@","Manual Entry Req",_xlfn.XLOOKUP($A88,Odyssey_vs_App_Mapping_1!$A$2:$A$507,Odyssey_vs_App_Mapping_1!V$2:V$507)),MAS_Pre_Staging_1!W88))</f>
        <v xml:space="preserve">High
</v>
      </c>
      <c r="Y88" s="2" t="str">
        <f>IF($D88="N",IF(MAS_Pre_Staging_1!X88="@#@","Manual Entry Req",MAS_Pre_Staging_1!X88),IF(MAS_Pre_Staging_1!X88="@#@",IF(_xlfn.XLOOKUP($A88,Odyssey_vs_App_Mapping_1!$A$2:$A$507,Odyssey_vs_App_Mapping_1!W$2:W$507)="@#@","Manual Entry Req",_xlfn.XLOOKUP($A88,Odyssey_vs_App_Mapping_1!$A$2:$A$507,Odyssey_vs_App_Mapping_1!W$2:W$507)),MAS_Pre_Staging_1!X88))</f>
        <v>Confidential,</v>
      </c>
      <c r="Z88" s="2" t="str">
        <f>IF($D88="N",IF(MAS_Pre_Staging_1!Y88="@#@","Manual Entry Req",MAS_Pre_Staging_1!Y88),IF(MAS_Pre_Staging_1!Y88="@#@",IF(_xlfn.XLOOKUP($A88,Odyssey_vs_App_Mapping_1!$A$2:$A$507,Odyssey_vs_App_Mapping_1!X$2:X$507)="@#@","Manual Entry Req",_xlfn.XLOOKUP($A88,Odyssey_vs_App_Mapping_1!$A$2:$A$507,Odyssey_vs_App_Mapping_1!X$2:X$507)),MAS_Pre_Staging_1!Y88))</f>
        <v xml:space="preserve">0-50
</v>
      </c>
      <c r="AA88" s="2" t="str">
        <f>IF($D88="N",IF(MAS_Pre_Staging_1!Z88="@#@","Manual Entry Req",MAS_Pre_Staging_1!Z88),IF(MAS_Pre_Staging_1!Z88="@#@",IF(_xlfn.XLOOKUP($A88,Odyssey_vs_App_Mapping_1!$A$2:$A$507,Odyssey_vs_App_Mapping_1!Y$2:Y$507)="@#@","Manual Entry Req",_xlfn.XLOOKUP($A88,Odyssey_vs_App_Mapping_1!$A$2:$A$507,Odyssey_vs_App_Mapping_1!Y$2:Y$507)),MAS_Pre_Staging_1!Z88))</f>
        <v>Low number of incoming/outgoing linkages (&lt; 5)</v>
      </c>
      <c r="AB88" s="2" t="str">
        <f>IF($D88="N",IF(MAS_Pre_Staging_1!AA88="@#@","Manual Entry Req",MAS_Pre_Staging_1!AA88),IF(MAS_Pre_Staging_1!AA88="@#@",IF(_xlfn.XLOOKUP($A88,Odyssey_vs_App_Mapping_1!$A$2:$A$507,Odyssey_vs_App_Mapping_1!Z$2:Z$507)="@#@","Manual Entry Req",_xlfn.XLOOKUP($A88,Odyssey_vs_App_Mapping_1!$A$2:$A$507,Odyssey_vs_App_Mapping_1!Z$2:Z$507)),MAS_Pre_Staging_1!AA88))</f>
        <v xml:space="preserve">Single database type
</v>
      </c>
      <c r="AC88" s="2" t="str">
        <f>IF($D88="N",IF(MAS_Pre_Staging_1!AB88="@#@","Manual Entry Req",MAS_Pre_Staging_1!AB88),IF(MAS_Pre_Staging_1!AB88="@#@",IF(_xlfn.XLOOKUP($A88,Odyssey_vs_App_Mapping_1!$A$2:$A$507,Odyssey_vs_App_Mapping_1!AA$2:AA$507)="@#@","Manual Entry Req",_xlfn.XLOOKUP($A88,Odyssey_vs_App_Mapping_1!$A$2:$A$507,Odyssey_vs_App_Mapping_1!AA$2:AA$507)),MAS_Pre_Staging_1!AB88))</f>
        <v xml:space="preserve">Single language/technology for 95% of code base
</v>
      </c>
      <c r="AD88" s="2" t="str">
        <f>IF($D88="N",IF(MAS_Pre_Staging_1!AC88="@#@","Manual Entry Req",MAS_Pre_Staging_1!AC88),IF(MAS_Pre_Staging_1!AC88="@#@",IF(_xlfn.XLOOKUP($A88,Odyssey_vs_App_Mapping_1!$A$2:$A$507,Odyssey_vs_App_Mapping_1!AB$2:AB$507)="@#@","Manual Entry Req",_xlfn.XLOOKUP($A88,Odyssey_vs_App_Mapping_1!$A$2:$A$507,Odyssey_vs_App_Mapping_1!AB$2:AB$507)),MAS_Pre_Staging_1!AC88))</f>
        <v>Manual Entry Req</v>
      </c>
      <c r="AE88" s="2" t="str">
        <f>IF($D88="N",IF(MAS_Pre_Staging_1!AD88="@#@","Manual Entry Req",MAS_Pre_Staging_1!AD88),IF(MAS_Pre_Staging_1!AD88="@#@",IF(_xlfn.XLOOKUP($A88,Odyssey_vs_App_Mapping_1!$A$2:$A$507,Odyssey_vs_App_Mapping_1!AC$2:AC$507)="@#@","Manual Entry Req",_xlfn.XLOOKUP($A88,Odyssey_vs_App_Mapping_1!$A$2:$A$507,Odyssey_vs_App_Mapping_1!AC$2:AC$507)),MAS_Pre_Staging_1!AD88))</f>
        <v>Manual Entry Req</v>
      </c>
      <c r="AF88" s="2" t="str">
        <f>IF($D88="N",IF(MAS_Pre_Staging_1!AE88="@#@","Manual Entry Req",MAS_Pre_Staging_1!AE88),IF(MAS_Pre_Staging_1!AE88="@#@",IF(_xlfn.XLOOKUP($A88,Odyssey_vs_App_Mapping_1!$A$2:$A$507,Odyssey_vs_App_Mapping_1!AD$2:AD$507)="@#@","Manual Entry Req",_xlfn.XLOOKUP($A88,Odyssey_vs_App_Mapping_1!$A$2:$A$507,Odyssey_vs_App_Mapping_1!AD$2:AD$507)),MAS_Pre_Staging_1!AE88))</f>
        <v>Manual Entry Req</v>
      </c>
      <c r="AG88" s="2" t="str">
        <f>IF($D88="N",IF(MAS_Pre_Staging_1!AF88="@#@","Manual Entry Req",MAS_Pre_Staging_1!AF88),IF(MAS_Pre_Staging_1!AF88="@#@",IF(_xlfn.XLOOKUP($A88,Odyssey_vs_App_Mapping_1!$A$2:$A$507,Odyssey_vs_App_Mapping_1!AE$2:AE$507)="@#@","Manual Entry Req",_xlfn.XLOOKUP($A88,Odyssey_vs_App_Mapping_1!$A$2:$A$507,Odyssey_vs_App_Mapping_1!AE$2:AE$507)),MAS_Pre_Staging_1!AF88))</f>
        <v xml:space="preserve">Maintanance </v>
      </c>
      <c r="AH88" s="2" t="str">
        <f>IF($D88="N",IF(MAS_Pre_Staging_1!AG88="@#@","Manual Entry Req",MAS_Pre_Staging_1!AG88),IF(MAS_Pre_Staging_1!AG88="@#@",IF(_xlfn.XLOOKUP($A88,Odyssey_vs_App_Mapping_1!$A$2:$A$507,Odyssey_vs_App_Mapping_1!AF$2:AF$507)="@#@","Manual Entry Req",_xlfn.XLOOKUP($A88,Odyssey_vs_App_Mapping_1!$A$2:$A$507,Odyssey_vs_App_Mapping_1!AF$2:AF$507)),MAS_Pre_Staging_1!AG88))</f>
        <v>Manual Entry Req</v>
      </c>
      <c r="AI88" s="2" t="str">
        <f>IF($D88="N",IF(MAS_Pre_Staging_1!AH88="@#@","Manual Entry Req",MAS_Pre_Staging_1!AH88),IF(MAS_Pre_Staging_1!AH88="@#@",IF(_xlfn.XLOOKUP($A88,Odyssey_vs_App_Mapping_1!$A$2:$A$507,Odyssey_vs_App_Mapping_1!AG$2:AG$507)="@#@","Manual Entry Req",_xlfn.XLOOKUP($A88,Odyssey_vs_App_Mapping_1!$A$2:$A$507,Odyssey_vs_App_Mapping_1!AG$2:AG$507)),MAS_Pre_Staging_1!AH88))</f>
        <v>Manual Entry Req</v>
      </c>
      <c r="AJ88" s="2" t="str">
        <f>IF($D88="N",IF(MAS_Pre_Staging_1!AI88="@#@","Manual Entry Req",MAS_Pre_Staging_1!AI88),IF(MAS_Pre_Staging_1!AI88="@#@",IF(_xlfn.XLOOKUP($A88,Odyssey_vs_App_Mapping_1!$A$2:$A$507,Odyssey_vs_App_Mapping_1!AH$2:AH$507)="@#@","Manual Entry Req",_xlfn.XLOOKUP($A88,Odyssey_vs_App_Mapping_1!$A$2:$A$507,Odyssey_vs_App_Mapping_1!AH$2:AH$507)),MAS_Pre_Staging_1!AI88))</f>
        <v>Manual Entry Req</v>
      </c>
      <c r="AK88" s="2" t="str">
        <f>IF($D88="N",IF(MAS_Pre_Staging_1!AJ88="@#@","Manual Entry Req",MAS_Pre_Staging_1!AJ88),IF(MAS_Pre_Staging_1!AJ88="@#@",IF(_xlfn.XLOOKUP($A88,Odyssey_vs_App_Mapping_1!$A$2:$A$507,Odyssey_vs_App_Mapping_1!AI$2:AI$507)="@#@","Manual Entry Req",_xlfn.XLOOKUP($A88,Odyssey_vs_App_Mapping_1!$A$2:$A$507,Odyssey_vs_App_Mapping_1!AI$2:AI$507)),MAS_Pre_Staging_1!AJ88))</f>
        <v>Not possible</v>
      </c>
      <c r="AL88" s="2" t="str">
        <f>IF($D88="N",IF(MAS_Pre_Staging_1!AK88="@#@","Manual Entry Req",MAS_Pre_Staging_1!AK88),IF(MAS_Pre_Staging_1!AK88="@#@",IF(_xlfn.XLOOKUP($A88,Odyssey_vs_App_Mapping_1!$A$2:$A$507,Odyssey_vs_App_Mapping_1!AJ$2:AJ$507)="@#@","Manual Entry Req",_xlfn.XLOOKUP($A88,Odyssey_vs_App_Mapping_1!$A$2:$A$507,Odyssey_vs_App_Mapping_1!AJ$2:AJ$507)),MAS_Pre_Staging_1!AK88))</f>
        <v>Not possible</v>
      </c>
      <c r="AM88" s="2" t="str">
        <f>IF($D88="N",IF(MAS_Pre_Staging_1!AL88="@#@","Manual Entry Req",MAS_Pre_Staging_1!AL88),IF(MAS_Pre_Staging_1!AL88="@#@",IF(_xlfn.XLOOKUP($A88,Odyssey_vs_App_Mapping_1!$A$2:$A$507,Odyssey_vs_App_Mapping_1!AK$2:AK$507)="@#@","Manual Entry Req",_xlfn.XLOOKUP($A88,Odyssey_vs_App_Mapping_1!$A$2:$A$507,Odyssey_vs_App_Mapping_1!AK$2:AK$507)),MAS_Pre_Staging_1!AL88))</f>
        <v>Not possible</v>
      </c>
      <c r="AN88" s="2" t="str">
        <f>IF($D88="N",IF(MAS_Pre_Staging_1!AM88="@#@","Manual Entry Req",MAS_Pre_Staging_1!AM88),IF(MAS_Pre_Staging_1!AM88="@#@",IF(_xlfn.XLOOKUP($A88,Odyssey_vs_App_Mapping_1!$A$2:$A$507,Odyssey_vs_App_Mapping_1!AL$2:AL$507)="@#@","Manual Entry Req",_xlfn.XLOOKUP($A88,Odyssey_vs_App_Mapping_1!$A$2:$A$507,Odyssey_vs_App_Mapping_1!AL$2:AL$507)),MAS_Pre_Staging_1!AM88))</f>
        <v>Not possible</v>
      </c>
      <c r="AO88" s="37" t="s">
        <v>3674</v>
      </c>
      <c r="AP88" s="37" t="s">
        <v>3674</v>
      </c>
      <c r="AQ88" s="29">
        <f t="shared" si="2"/>
        <v>0.62857142857142856</v>
      </c>
      <c r="AR88" s="29">
        <f t="shared" si="3"/>
        <v>0.69565217391304346</v>
      </c>
      <c r="AS88" s="38">
        <f>COUNTIFS(MAS_Pre_Staging_26[[#This Row],[Identify Current Region Owner]:[Is it a Legacy App or not? (Y/N)]],"Manual Entry Req")+COUNTBLANK(MAS_Pre_Staging_26[[#This Row],[Identify Current Region Owner]:[Is it a Legacy App or not? (Y/N)]])</f>
        <v>13</v>
      </c>
    </row>
    <row r="89" spans="1:45" ht="95.25" customHeight="1" x14ac:dyDescent="0.25">
      <c r="A89" s="39" t="str">
        <f>MAS_Pre_Staging_1[[#This Row],[Source ID]]</f>
        <v>CMDB.127</v>
      </c>
      <c r="B89" s="27" t="str">
        <f>MAS_Pre_Staging_1[[#This Row],[M1 : Name of All Applications]]</f>
        <v>HSBC Netpay</v>
      </c>
      <c r="C89" s="27" t="str">
        <f>MAS_Pre_Staging_1[[#This Row],[Region]]</f>
        <v>APAC</v>
      </c>
      <c r="D89" s="2" t="str">
        <f>IF(ISERROR(_xlfn.XLOOKUP(MAS_Pre_Staging_26[[#This Row],[Source ID]],Odyssey_vs_App_Mapping_1!A$2:A$507,Odyssey_vs_App_Mapping_1!B$2:B$507)),"N","Y")</f>
        <v>N</v>
      </c>
      <c r="E89" s="27" t="str">
        <f>MAS_Pre_Staging_1[[#This Row],[M1. Source of File]]</f>
        <v>APAC</v>
      </c>
      <c r="F89" s="27" t="str">
        <f>MAS_Pre_Staging_1[[#This Row],[M2 : Listed CMDB Application Owner]]</f>
        <v>Shailaja Nair</v>
      </c>
      <c r="G89" s="27" t="str">
        <f>MAS_Pre_Staging_1[[#This Row],[M2: Listed Region Owner]]</f>
        <v>Hridayananda Das</v>
      </c>
      <c r="H89" s="2" t="str">
        <f>IF($D89="N",IF(MAS_Pre_Staging_1!G89="@#@","Manual Entry Req",MAS_Pre_Staging_1!G89),IF(MAS_Pre_Staging_1!G89="@#@",IF(_xlfn.XLOOKUP($A89,Odyssey_vs_App_Mapping_1!$A$2:$A$507,Odyssey_vs_App_Mapping_1!F$2:F$507)="@#@","Manual Entry Req",_xlfn.XLOOKUP($A89,Odyssey_vs_App_Mapping_1!$A$2:$A$507,Odyssey_vs_App_Mapping_1!F$2:F$507)),MAS_Pre_Staging_1!G89))</f>
        <v>Hridayananda Das</v>
      </c>
      <c r="I89" s="2" t="str">
        <f>IF($D89="N",IF(MAS_Pre_Staging_1!H89="@#@","Manual Entry Req",MAS_Pre_Staging_1!H89),IF(MAS_Pre_Staging_1!H89="@#@",IF(_xlfn.XLOOKUP($A89,Odyssey_vs_App_Mapping_1!$A$2:$A$507,Odyssey_vs_App_Mapping_1!G$2:G$507)="@#@","Manual Entry Req",_xlfn.XLOOKUP($A89,Odyssey_vs_App_Mapping_1!$A$2:$A$507,Odyssey_vs_App_Mapping_1!G$2:G$507)),MAS_Pre_Staging_1!H89))</f>
        <v>Active</v>
      </c>
      <c r="J89" s="2" t="str">
        <f>IF($D89="N",IF(MAS_Pre_Staging_1!I89="@#@","Manual Entry Req",MAS_Pre_Staging_1!I89),IF(MAS_Pre_Staging_1!I89="@#@",IF(_xlfn.XLOOKUP($A89,Odyssey_vs_App_Mapping_1!$A$2:$A$507,Odyssey_vs_App_Mapping_1!H$2:H$507)="@#@","Manual Entry Req",_xlfn.XLOOKUP($A89,Odyssey_vs_App_Mapping_1!$A$2:$A$507,Odyssey_vs_App_Mapping_1!H$2:H$507)),MAS_Pre_Staging_1!I89))</f>
        <v>Finance</v>
      </c>
      <c r="K89" s="2" t="str">
        <f>IF($D89="N",IF(MAS_Pre_Staging_1!J89="@#@","Manual Entry Req",MAS_Pre_Staging_1!J89),IF(MAS_Pre_Staging_1!J89="@#@",IF(_xlfn.XLOOKUP($A89,Odyssey_vs_App_Mapping_1!$A$2:$A$507,Odyssey_vs_App_Mapping_1!I$2:I$507)="@#@","Manual Entry Req",_xlfn.XLOOKUP($A89,Odyssey_vs_App_Mapping_1!$A$2:$A$507,Odyssey_vs_App_Mapping_1!I$2:I$507)),MAS_Pre_Staging_1!J89))</f>
        <v>APAC,,,APAC</v>
      </c>
      <c r="L89" s="2" t="str">
        <f>IF($D89="N",IF(MAS_Pre_Staging_1!K89="@#@","Manual Entry Req",MAS_Pre_Staging_1!K89),IF(MAS_Pre_Staging_1!K89="@#@",IF(_xlfn.XLOOKUP($A89,Odyssey_vs_App_Mapping_1!$A$2:$A$507,Odyssey_vs_App_Mapping_1!J$2:J$507)="@#@","Manual Entry Req",_xlfn.XLOOKUP($A89,Odyssey_vs_App_Mapping_1!$A$2:$A$507,Odyssey_vs_App_Mapping_1!J$2:J$507)),MAS_Pre_Staging_1!K89))</f>
        <v>Homegrown</v>
      </c>
      <c r="M89" s="2" t="str">
        <f>IF($D89="N",IF(MAS_Pre_Staging_1!L89="@#@","Manual Entry Req",MAS_Pre_Staging_1!L89),IF(MAS_Pre_Staging_1!L89="@#@",IF(_xlfn.XLOOKUP($A89,Odyssey_vs_App_Mapping_1!$A$2:$A$507,Odyssey_vs_App_Mapping_1!K$2:K$507)="@#@","Manual Entry Req",_xlfn.XLOOKUP($A89,Odyssey_vs_App_Mapping_1!$A$2:$A$507,Odyssey_vs_App_Mapping_1!K$2:K$507)),MAS_Pre_Staging_1!L89))</f>
        <v>.Net</v>
      </c>
      <c r="N89" s="2" t="str">
        <f>IF($D89="N",IF(MAS_Pre_Staging_1!M89="@#@","Manual Entry Req",MAS_Pre_Staging_1!M89),IF(MAS_Pre_Staging_1!M89="@#@",IF(_xlfn.XLOOKUP($A89,Odyssey_vs_App_Mapping_1!$A$2:$A$507,Odyssey_vs_App_Mapping_1!L$2:L$507)="@#@","Manual Entry Req",_xlfn.XLOOKUP($A89,Odyssey_vs_App_Mapping_1!$A$2:$A$507,Odyssey_vs_App_Mapping_1!L$2:L$507)),MAS_Pre_Staging_1!M89))</f>
        <v>Other</v>
      </c>
      <c r="O89" s="2" t="str">
        <f>IF($D89="N",IF(MAS_Pre_Staging_1!N89="@#@","Manual Entry Req",MAS_Pre_Staging_1!N89),IF(MAS_Pre_Staging_1!N89="@#@",IF(_xlfn.XLOOKUP($A89,Odyssey_vs_App_Mapping_1!$A$2:$A$507,Odyssey_vs_App_Mapping_1!M$2:M$507)="@#@","Manual Entry Req",_xlfn.XLOOKUP($A89,Odyssey_vs_App_Mapping_1!$A$2:$A$507,Odyssey_vs_App_Mapping_1!M$2:M$507)),MAS_Pre_Staging_1!N89))</f>
        <v>On-prem</v>
      </c>
      <c r="P89" s="2" t="str">
        <f>IF($D89="N",IF(MAS_Pre_Staging_1!O89="@#@","Manual Entry Req",MAS_Pre_Staging_1!O89),IF(MAS_Pre_Staging_1!O89="@#@",IF(_xlfn.XLOOKUP($A89,Odyssey_vs_App_Mapping_1!$A$2:$A$507,Odyssey_vs_App_Mapping_1!N$2:N$507)="@#@","Manual Entry Req",_xlfn.XLOOKUP($A89,Odyssey_vs_App_Mapping_1!$A$2:$A$507,Odyssey_vs_App_Mapping_1!N$2:N$507)),MAS_Pre_Staging_1!O89))</f>
        <v>2 Tier</v>
      </c>
      <c r="Q89" s="2" t="str">
        <f>IF($D89="N",IF(MAS_Pre_Staging_1!P89="@#@","Manual Entry Req",MAS_Pre_Staging_1!P89),IF(MAS_Pre_Staging_1!P89="@#@",IF(_xlfn.XLOOKUP($A89,Odyssey_vs_App_Mapping_1!$A$2:$A$507,Odyssey_vs_App_Mapping_1!O$2:O$507)="@#@","Manual Entry Req",_xlfn.XLOOKUP($A89,Odyssey_vs_App_Mapping_1!$A$2:$A$507,Odyssey_vs_App_Mapping_1!O$2:O$507)),MAS_Pre_Staging_1!P89))</f>
        <v xml:space="preserve">
Auto payment instructions to Bank from Impulse direct</v>
      </c>
      <c r="R89" s="2" t="str">
        <f>IF($D89="N",IF(MAS_Pre_Staging_1!Q89="@#@","Manual Entry Req",MAS_Pre_Staging_1!Q89),IF(MAS_Pre_Staging_1!Q89="@#@",IF(_xlfn.XLOOKUP($A89,Odyssey_vs_App_Mapping_1!$A$2:$A$507,Odyssey_vs_App_Mapping_1!P$2:P$507)="@#@","Manual Entry Req",_xlfn.XLOOKUP($A89,Odyssey_vs_App_Mapping_1!$A$2:$A$507,Odyssey_vs_App_Mapping_1!P$2:P$507)),MAS_Pre_Staging_1!Q89))</f>
        <v>FinanceandControlship</v>
      </c>
      <c r="S89" s="2" t="str">
        <f>IF($D89="N",IF(MAS_Pre_Staging_1!R89="@#@","Manual Entry Req",MAS_Pre_Staging_1!R89),IF(MAS_Pre_Staging_1!R89="@#@",IF(_xlfn.XLOOKUP($A89,Odyssey_vs_App_Mapping_1!$A$2:$A$507,Odyssey_vs_App_Mapping_1!Q$2:Q$507)="@#@","Manual Entry Req",_xlfn.XLOOKUP($A89,Odyssey_vs_App_Mapping_1!$A$2:$A$507,Odyssey_vs_App_Mapping_1!Q$2:Q$507)),MAS_Pre_Staging_1!R89))</f>
        <v>Controllership</v>
      </c>
      <c r="T89" s="2" t="str">
        <f>IF($D89="N",IF(MAS_Pre_Staging_1!S89="@#@","Manual Entry Req",MAS_Pre_Staging_1!S89),IF(MAS_Pre_Staging_1!S89="@#@",IF(_xlfn.XLOOKUP($A89,Odyssey_vs_App_Mapping_1!$A$2:$A$507,Odyssey_vs_App_Mapping_1!R$2:R$507)="@#@","Manual Entry Req",_xlfn.XLOOKUP($A89,Odyssey_vs_App_Mapping_1!$A$2:$A$507,Odyssey_vs_App_Mapping_1!R$2:R$507)),MAS_Pre_Staging_1!S89))</f>
        <v>Manual Entry Req</v>
      </c>
      <c r="U89" s="2" t="str">
        <f>IF($D89="N",IF(MAS_Pre_Staging_1!T89="@#@","Manual Entry Req",MAS_Pre_Staging_1!T89),IF(MAS_Pre_Staging_1!T89="@#@",IF(_xlfn.XLOOKUP($A89,Odyssey_vs_App_Mapping_1!$A$2:$A$507,Odyssey_vs_App_Mapping_1!S$2:S$507)="@#@","Manual Entry Req",_xlfn.XLOOKUP($A89,Odyssey_vs_App_Mapping_1!$A$2:$A$507,Odyssey_vs_App_Mapping_1!S$2:S$507)),MAS_Pre_Staging_1!T89))</f>
        <v>Manual Entry Req</v>
      </c>
      <c r="V89" s="2" t="str">
        <f>IF($D89="N",IF(MAS_Pre_Staging_1!U89="@#@","Manual Entry Req",MAS_Pre_Staging_1!U89),IF(MAS_Pre_Staging_1!U89="@#@",IF(_xlfn.XLOOKUP($A89,Odyssey_vs_App_Mapping_1!$A$2:$A$507,Odyssey_vs_App_Mapping_1!T$2:T$507)="@#@","Manual Entry Req",_xlfn.XLOOKUP($A89,Odyssey_vs_App_Mapping_1!$A$2:$A$507,Odyssey_vs_App_Mapping_1!T$2:T$507)),MAS_Pre_Staging_1!U89))</f>
        <v>Manual Entry Req</v>
      </c>
      <c r="W89" s="2" t="str">
        <f>IF($D89="N",IF(MAS_Pre_Staging_1!V89="@#@","Manual Entry Req",MAS_Pre_Staging_1!V89),IF(MAS_Pre_Staging_1!V89="@#@",IF(_xlfn.XLOOKUP($A89,Odyssey_vs_App_Mapping_1!$A$2:$A$507,Odyssey_vs_App_Mapping_1!U$2:U$507)="@#@","Manual Entry Req",_xlfn.XLOOKUP($A89,Odyssey_vs_App_Mapping_1!$A$2:$A$507,Odyssey_vs_App_Mapping_1!U$2:U$507)),MAS_Pre_Staging_1!V89))</f>
        <v xml:space="preserve">Business operations </v>
      </c>
      <c r="X89" s="2" t="str">
        <f>IF($D89="N",IF(MAS_Pre_Staging_1!W89="@#@","Manual Entry Req",MAS_Pre_Staging_1!W89),IF(MAS_Pre_Staging_1!W89="@#@",IF(_xlfn.XLOOKUP($A89,Odyssey_vs_App_Mapping_1!$A$2:$A$507,Odyssey_vs_App_Mapping_1!V$2:V$507)="@#@","Manual Entry Req",_xlfn.XLOOKUP($A89,Odyssey_vs_App_Mapping_1!$A$2:$A$507,Odyssey_vs_App_Mapping_1!V$2:V$507)),MAS_Pre_Staging_1!W89))</f>
        <v>High</v>
      </c>
      <c r="Y89" s="2" t="str">
        <f>IF($D89="N",IF(MAS_Pre_Staging_1!X89="@#@","Manual Entry Req",MAS_Pre_Staging_1!X89),IF(MAS_Pre_Staging_1!X89="@#@",IF(_xlfn.XLOOKUP($A89,Odyssey_vs_App_Mapping_1!$A$2:$A$507,Odyssey_vs_App_Mapping_1!W$2:W$507)="@#@","Manual Entry Req",_xlfn.XLOOKUP($A89,Odyssey_vs_App_Mapping_1!$A$2:$A$507,Odyssey_vs_App_Mapping_1!W$2:W$507)),MAS_Pre_Staging_1!X89))</f>
        <v>Confidential,</v>
      </c>
      <c r="Z89" s="2" t="str">
        <f>IF($D89="N",IF(MAS_Pre_Staging_1!Y89="@#@","Manual Entry Req",MAS_Pre_Staging_1!Y89),IF(MAS_Pre_Staging_1!Y89="@#@",IF(_xlfn.XLOOKUP($A89,Odyssey_vs_App_Mapping_1!$A$2:$A$507,Odyssey_vs_App_Mapping_1!X$2:X$507)="@#@","Manual Entry Req",_xlfn.XLOOKUP($A89,Odyssey_vs_App_Mapping_1!$A$2:$A$507,Odyssey_vs_App_Mapping_1!X$2:X$507)),MAS_Pre_Staging_1!Y89))</f>
        <v xml:space="preserve">0-50
</v>
      </c>
      <c r="AA89" s="2" t="str">
        <f>IF($D89="N",IF(MAS_Pre_Staging_1!Z89="@#@","Manual Entry Req",MAS_Pre_Staging_1!Z89),IF(MAS_Pre_Staging_1!Z89="@#@",IF(_xlfn.XLOOKUP($A89,Odyssey_vs_App_Mapping_1!$A$2:$A$507,Odyssey_vs_App_Mapping_1!Y$2:Y$507)="@#@","Manual Entry Req",_xlfn.XLOOKUP($A89,Odyssey_vs_App_Mapping_1!$A$2:$A$507,Odyssey_vs_App_Mapping_1!Y$2:Y$507)),MAS_Pre_Staging_1!Z89))</f>
        <v>Low number of incoming/outgoing linkages (&lt; 5)</v>
      </c>
      <c r="AB89" s="2" t="str">
        <f>IF($D89="N",IF(MAS_Pre_Staging_1!AA89="@#@","Manual Entry Req",MAS_Pre_Staging_1!AA89),IF(MAS_Pre_Staging_1!AA89="@#@",IF(_xlfn.XLOOKUP($A89,Odyssey_vs_App_Mapping_1!$A$2:$A$507,Odyssey_vs_App_Mapping_1!Z$2:Z$507)="@#@","Manual Entry Req",_xlfn.XLOOKUP($A89,Odyssey_vs_App_Mapping_1!$A$2:$A$507,Odyssey_vs_App_Mapping_1!Z$2:Z$507)),MAS_Pre_Staging_1!AA89))</f>
        <v xml:space="preserve">Single database type
</v>
      </c>
      <c r="AC89" s="2" t="str">
        <f>IF($D89="N",IF(MAS_Pre_Staging_1!AB89="@#@","Manual Entry Req",MAS_Pre_Staging_1!AB89),IF(MAS_Pre_Staging_1!AB89="@#@",IF(_xlfn.XLOOKUP($A89,Odyssey_vs_App_Mapping_1!$A$2:$A$507,Odyssey_vs_App_Mapping_1!AA$2:AA$507)="@#@","Manual Entry Req",_xlfn.XLOOKUP($A89,Odyssey_vs_App_Mapping_1!$A$2:$A$507,Odyssey_vs_App_Mapping_1!AA$2:AA$507)),MAS_Pre_Staging_1!AB89))</f>
        <v xml:space="preserve">Single language/technology for 95% of code base
</v>
      </c>
      <c r="AD89" s="2" t="str">
        <f>IF($D89="N",IF(MAS_Pre_Staging_1!AC89="@#@","Manual Entry Req",MAS_Pre_Staging_1!AC89),IF(MAS_Pre_Staging_1!AC89="@#@",IF(_xlfn.XLOOKUP($A89,Odyssey_vs_App_Mapping_1!$A$2:$A$507,Odyssey_vs_App_Mapping_1!AB$2:AB$507)="@#@","Manual Entry Req",_xlfn.XLOOKUP($A89,Odyssey_vs_App_Mapping_1!$A$2:$A$507,Odyssey_vs_App_Mapping_1!AB$2:AB$507)),MAS_Pre_Staging_1!AC89))</f>
        <v>Other</v>
      </c>
      <c r="AE89" s="2" t="str">
        <f>IF($D89="N",IF(MAS_Pre_Staging_1!AD89="@#@","Manual Entry Req",MAS_Pre_Staging_1!AD89),IF(MAS_Pre_Staging_1!AD89="@#@",IF(_xlfn.XLOOKUP($A89,Odyssey_vs_App_Mapping_1!$A$2:$A$507,Odyssey_vs_App_Mapping_1!AC$2:AC$507)="@#@","Manual Entry Req",_xlfn.XLOOKUP($A89,Odyssey_vs_App_Mapping_1!$A$2:$A$507,Odyssey_vs_App_Mapping_1!AC$2:AC$507)),MAS_Pre_Staging_1!AD89))</f>
        <v>Standard skill set</v>
      </c>
      <c r="AF89" s="2" t="str">
        <f>IF($D89="N",IF(MAS_Pre_Staging_1!AE89="@#@","Manual Entry Req",MAS_Pre_Staging_1!AE89),IF(MAS_Pre_Staging_1!AE89="@#@",IF(_xlfn.XLOOKUP($A89,Odyssey_vs_App_Mapping_1!$A$2:$A$507,Odyssey_vs_App_Mapping_1!AD$2:AD$507)="@#@","Manual Entry Req",_xlfn.XLOOKUP($A89,Odyssey_vs_App_Mapping_1!$A$2:$A$507,Odyssey_vs_App_Mapping_1!AD$2:AD$507)),MAS_Pre_Staging_1!AE89))</f>
        <v>Manual Entry Req</v>
      </c>
      <c r="AG89" s="2" t="str">
        <f>IF($D89="N",IF(MAS_Pre_Staging_1!AF89="@#@","Manual Entry Req",MAS_Pre_Staging_1!AF89),IF(MAS_Pre_Staging_1!AF89="@#@",IF(_xlfn.XLOOKUP($A89,Odyssey_vs_App_Mapping_1!$A$2:$A$507,Odyssey_vs_App_Mapping_1!AE$2:AE$507)="@#@","Manual Entry Req",_xlfn.XLOOKUP($A89,Odyssey_vs_App_Mapping_1!$A$2:$A$507,Odyssey_vs_App_Mapping_1!AE$2:AE$507)),MAS_Pre_Staging_1!AF89))</f>
        <v xml:space="preserve">Maintanance </v>
      </c>
      <c r="AH89" s="2" t="str">
        <f>IF($D89="N",IF(MAS_Pre_Staging_1!AG89="@#@","Manual Entry Req",MAS_Pre_Staging_1!AG89),IF(MAS_Pre_Staging_1!AG89="@#@",IF(_xlfn.XLOOKUP($A89,Odyssey_vs_App_Mapping_1!$A$2:$A$507,Odyssey_vs_App_Mapping_1!AF$2:AF$507)="@#@","Manual Entry Req",_xlfn.XLOOKUP($A89,Odyssey_vs_App_Mapping_1!$A$2:$A$507,Odyssey_vs_App_Mapping_1!AF$2:AF$507)),MAS_Pre_Staging_1!AG89))</f>
        <v>Manual Entry Req</v>
      </c>
      <c r="AI89" s="2" t="str">
        <f>IF($D89="N",IF(MAS_Pre_Staging_1!AH89="@#@","Manual Entry Req",MAS_Pre_Staging_1!AH89),IF(MAS_Pre_Staging_1!AH89="@#@",IF(_xlfn.XLOOKUP($A89,Odyssey_vs_App_Mapping_1!$A$2:$A$507,Odyssey_vs_App_Mapping_1!AG$2:AG$507)="@#@","Manual Entry Req",_xlfn.XLOOKUP($A89,Odyssey_vs_App_Mapping_1!$A$2:$A$507,Odyssey_vs_App_Mapping_1!AG$2:AG$507)),MAS_Pre_Staging_1!AH89))</f>
        <v>Manual Entry Req</v>
      </c>
      <c r="AJ89" s="2" t="str">
        <f>IF($D89="N",IF(MAS_Pre_Staging_1!AI89="@#@","Manual Entry Req",MAS_Pre_Staging_1!AI89),IF(MAS_Pre_Staging_1!AI89="@#@",IF(_xlfn.XLOOKUP($A89,Odyssey_vs_App_Mapping_1!$A$2:$A$507,Odyssey_vs_App_Mapping_1!AH$2:AH$507)="@#@","Manual Entry Req",_xlfn.XLOOKUP($A89,Odyssey_vs_App_Mapping_1!$A$2:$A$507,Odyssey_vs_App_Mapping_1!AH$2:AH$507)),MAS_Pre_Staging_1!AI89))</f>
        <v>Manual Entry Req</v>
      </c>
      <c r="AK89" s="2" t="str">
        <f>IF($D89="N",IF(MAS_Pre_Staging_1!AJ89="@#@","Manual Entry Req",MAS_Pre_Staging_1!AJ89),IF(MAS_Pre_Staging_1!AJ89="@#@",IF(_xlfn.XLOOKUP($A89,Odyssey_vs_App_Mapping_1!$A$2:$A$507,Odyssey_vs_App_Mapping_1!AI$2:AI$507)="@#@","Manual Entry Req",_xlfn.XLOOKUP($A89,Odyssey_vs_App_Mapping_1!$A$2:$A$507,Odyssey_vs_App_Mapping_1!AI$2:AI$507)),MAS_Pre_Staging_1!AJ89))</f>
        <v>No, but possible</v>
      </c>
      <c r="AL89" s="2" t="str">
        <f>IF($D89="N",IF(MAS_Pre_Staging_1!AK89="@#@","Manual Entry Req",MAS_Pre_Staging_1!AK89),IF(MAS_Pre_Staging_1!AK89="@#@",IF(_xlfn.XLOOKUP($A89,Odyssey_vs_App_Mapping_1!$A$2:$A$507,Odyssey_vs_App_Mapping_1!AJ$2:AJ$507)="@#@","Manual Entry Req",_xlfn.XLOOKUP($A89,Odyssey_vs_App_Mapping_1!$A$2:$A$507,Odyssey_vs_App_Mapping_1!AJ$2:AJ$507)),MAS_Pre_Staging_1!AK89))</f>
        <v>No, but possible</v>
      </c>
      <c r="AM89" s="2" t="str">
        <f>IF($D89="N",IF(MAS_Pre_Staging_1!AL89="@#@","Manual Entry Req",MAS_Pre_Staging_1!AL89),IF(MAS_Pre_Staging_1!AL89="@#@",IF(_xlfn.XLOOKUP($A89,Odyssey_vs_App_Mapping_1!$A$2:$A$507,Odyssey_vs_App_Mapping_1!AK$2:AK$507)="@#@","Manual Entry Req",_xlfn.XLOOKUP($A89,Odyssey_vs_App_Mapping_1!$A$2:$A$507,Odyssey_vs_App_Mapping_1!AK$2:AK$507)),MAS_Pre_Staging_1!AL89))</f>
        <v>Not possible</v>
      </c>
      <c r="AN89" s="2" t="str">
        <f>IF($D89="N",IF(MAS_Pre_Staging_1!AM89="@#@","Manual Entry Req",MAS_Pre_Staging_1!AM89),IF(MAS_Pre_Staging_1!AM89="@#@",IF(_xlfn.XLOOKUP($A89,Odyssey_vs_App_Mapping_1!$A$2:$A$507,Odyssey_vs_App_Mapping_1!AL$2:AL$507)="@#@","Manual Entry Req",_xlfn.XLOOKUP($A89,Odyssey_vs_App_Mapping_1!$A$2:$A$507,Odyssey_vs_App_Mapping_1!AL$2:AL$507)),MAS_Pre_Staging_1!AM89))</f>
        <v xml:space="preserve">Yes
</v>
      </c>
      <c r="AO89" s="37" t="s">
        <v>3674</v>
      </c>
      <c r="AP89" s="37" t="s">
        <v>3674</v>
      </c>
      <c r="AQ89" s="29">
        <f t="shared" si="2"/>
        <v>0.74285714285714288</v>
      </c>
      <c r="AR89" s="29">
        <f t="shared" si="3"/>
        <v>0.86956521739130432</v>
      </c>
      <c r="AS89" s="38">
        <f>COUNTIFS(MAS_Pre_Staging_26[[#This Row],[Identify Current Region Owner]:[Is it a Legacy App or not? (Y/N)]],"Manual Entry Req")+COUNTBLANK(MAS_Pre_Staging_26[[#This Row],[Identify Current Region Owner]:[Is it a Legacy App or not? (Y/N)]])</f>
        <v>9</v>
      </c>
    </row>
    <row r="90" spans="1:45" ht="95.25" customHeight="1" x14ac:dyDescent="0.25">
      <c r="A90" s="39" t="str">
        <f>MAS_Pre_Staging_1[[#This Row],[Source ID]]</f>
        <v>CMDB.13</v>
      </c>
      <c r="B90" s="27" t="str">
        <f>MAS_Pre_Staging_1[[#This Row],[M1 : Name of All Applications]]</f>
        <v>Backlog</v>
      </c>
      <c r="C90" s="27" t="str">
        <f>MAS_Pre_Staging_1[[#This Row],[Region]]</f>
        <v>APAC</v>
      </c>
      <c r="D90" s="2" t="str">
        <f>IF(ISERROR(_xlfn.XLOOKUP(MAS_Pre_Staging_26[[#This Row],[Source ID]],Odyssey_vs_App_Mapping_1!A$2:A$507,Odyssey_vs_App_Mapping_1!B$2:B$507)),"N","Y")</f>
        <v>Y</v>
      </c>
      <c r="E90" s="27" t="str">
        <f>MAS_Pre_Staging_1[[#This Row],[M1. Source of File]]</f>
        <v>APAC</v>
      </c>
      <c r="F90" s="27" t="str">
        <f>MAS_Pre_Staging_1[[#This Row],[M2 : Listed CMDB Application Owner]]</f>
        <v>Shailaja Nair</v>
      </c>
      <c r="G90" s="27" t="str">
        <f>MAS_Pre_Staging_1[[#This Row],[M2: Listed Region Owner]]</f>
        <v>Hridayananda Das</v>
      </c>
      <c r="H90" s="2" t="str">
        <f>IF($D90="N",IF(MAS_Pre_Staging_1!G90="@#@","Manual Entry Req",MAS_Pre_Staging_1!G90),IF(MAS_Pre_Staging_1!G90="@#@",IF(_xlfn.XLOOKUP($A90,Odyssey_vs_App_Mapping_1!$A$2:$A$507,Odyssey_vs_App_Mapping_1!F$2:F$507)="@#@","Manual Entry Req",_xlfn.XLOOKUP($A90,Odyssey_vs_App_Mapping_1!$A$2:$A$507,Odyssey_vs_App_Mapping_1!F$2:F$507)),MAS_Pre_Staging_1!G90))</f>
        <v>Hridayananda Das</v>
      </c>
      <c r="I90" s="2" t="str">
        <f>IF($D90="N",IF(MAS_Pre_Staging_1!H90="@#@","Manual Entry Req",MAS_Pre_Staging_1!H90),IF(MAS_Pre_Staging_1!H90="@#@",IF(_xlfn.XLOOKUP($A90,Odyssey_vs_App_Mapping_1!$A$2:$A$507,Odyssey_vs_App_Mapping_1!G$2:G$507)="@#@","Manual Entry Req",_xlfn.XLOOKUP($A90,Odyssey_vs_App_Mapping_1!$A$2:$A$507,Odyssey_vs_App_Mapping_1!G$2:G$507)),MAS_Pre_Staging_1!H90))</f>
        <v>Active</v>
      </c>
      <c r="J90" s="2" t="str">
        <f>IF($D90="N",IF(MAS_Pre_Staging_1!I90="@#@","Manual Entry Req",MAS_Pre_Staging_1!I90),IF(MAS_Pre_Staging_1!I90="@#@",IF(_xlfn.XLOOKUP($A90,Odyssey_vs_App_Mapping_1!$A$2:$A$507,Odyssey_vs_App_Mapping_1!H$2:H$507)="@#@","Manual Entry Req",_xlfn.XLOOKUP($A90,Odyssey_vs_App_Mapping_1!$A$2:$A$507,Odyssey_vs_App_Mapping_1!H$2:H$507)),MAS_Pre_Staging_1!I90))</f>
        <v>Customer</v>
      </c>
      <c r="K90" s="2" t="str">
        <f>IF($D90="N",IF(MAS_Pre_Staging_1!J90="@#@","Manual Entry Req",MAS_Pre_Staging_1!J90),IF(MAS_Pre_Staging_1!J90="@#@",IF(_xlfn.XLOOKUP($A90,Odyssey_vs_App_Mapping_1!$A$2:$A$507,Odyssey_vs_App_Mapping_1!I$2:I$507)="@#@","Manual Entry Req",_xlfn.XLOOKUP($A90,Odyssey_vs_App_Mapping_1!$A$2:$A$507,Odyssey_vs_App_Mapping_1!I$2:I$507)),MAS_Pre_Staging_1!J90))</f>
        <v>APAC,,,APAC</v>
      </c>
      <c r="L90" s="2" t="str">
        <f>IF($D90="N",IF(MAS_Pre_Staging_1!K90="@#@","Manual Entry Req",MAS_Pre_Staging_1!K90),IF(MAS_Pre_Staging_1!K90="@#@",IF(_xlfn.XLOOKUP($A90,Odyssey_vs_App_Mapping_1!$A$2:$A$507,Odyssey_vs_App_Mapping_1!J$2:J$507)="@#@","Manual Entry Req",_xlfn.XLOOKUP($A90,Odyssey_vs_App_Mapping_1!$A$2:$A$507,Odyssey_vs_App_Mapping_1!J$2:J$507)),MAS_Pre_Staging_1!K90))</f>
        <v>Homegrown</v>
      </c>
      <c r="M90" s="2" t="str">
        <f>IF($D90="N",IF(MAS_Pre_Staging_1!L90="@#@","Manual Entry Req",MAS_Pre_Staging_1!L90),IF(MAS_Pre_Staging_1!L90="@#@",IF(_xlfn.XLOOKUP($A90,Odyssey_vs_App_Mapping_1!$A$2:$A$507,Odyssey_vs_App_Mapping_1!K$2:K$507)="@#@","Manual Entry Req",_xlfn.XLOOKUP($A90,Odyssey_vs_App_Mapping_1!$A$2:$A$507,Odyssey_vs_App_Mapping_1!K$2:K$507)),MAS_Pre_Staging_1!L90))</f>
        <v>VB6</v>
      </c>
      <c r="N90" s="2" t="str">
        <f>IF($D90="N",IF(MAS_Pre_Staging_1!M90="@#@","Manual Entry Req",MAS_Pre_Staging_1!M90),IF(MAS_Pre_Staging_1!M90="@#@",IF(_xlfn.XLOOKUP($A90,Odyssey_vs_App_Mapping_1!$A$2:$A$507,Odyssey_vs_App_Mapping_1!L$2:L$507)="@#@","Manual Entry Req",_xlfn.XLOOKUP($A90,Odyssey_vs_App_Mapping_1!$A$2:$A$507,Odyssey_vs_App_Mapping_1!L$2:L$507)),MAS_Pre_Staging_1!M90))</f>
        <v>Other</v>
      </c>
      <c r="O90" s="2" t="str">
        <f>IF($D90="N",IF(MAS_Pre_Staging_1!N90="@#@","Manual Entry Req",MAS_Pre_Staging_1!N90),IF(MAS_Pre_Staging_1!N90="@#@",IF(_xlfn.XLOOKUP($A90,Odyssey_vs_App_Mapping_1!$A$2:$A$507,Odyssey_vs_App_Mapping_1!M$2:M$507)="@#@","Manual Entry Req",_xlfn.XLOOKUP($A90,Odyssey_vs_App_Mapping_1!$A$2:$A$507,Odyssey_vs_App_Mapping_1!M$2:M$507)),MAS_Pre_Staging_1!N90))</f>
        <v>On-prem</v>
      </c>
      <c r="P90" s="2" t="str">
        <f>IF($D90="N",IF(MAS_Pre_Staging_1!O90="@#@","Manual Entry Req",MAS_Pre_Staging_1!O90),IF(MAS_Pre_Staging_1!O90="@#@",IF(_xlfn.XLOOKUP($A90,Odyssey_vs_App_Mapping_1!$A$2:$A$507,Odyssey_vs_App_Mapping_1!N$2:N$507)="@#@","Manual Entry Req",_xlfn.XLOOKUP($A90,Odyssey_vs_App_Mapping_1!$A$2:$A$507,Odyssey_vs_App_Mapping_1!N$2:N$507)),MAS_Pre_Staging_1!O90))</f>
        <v>Monolith</v>
      </c>
      <c r="Q90" s="2" t="str">
        <f>IF($D90="N",IF(MAS_Pre_Staging_1!P90="@#@","Manual Entry Req",MAS_Pre_Staging_1!P90),IF(MAS_Pre_Staging_1!P90="@#@",IF(_xlfn.XLOOKUP($A90,Odyssey_vs_App_Mapping_1!$A$2:$A$507,Odyssey_vs_App_Mapping_1!O$2:O$507)="@#@","Manual Entry Req",_xlfn.XLOOKUP($A90,Odyssey_vs_App_Mapping_1!$A$2:$A$507,Odyssey_vs_App_Mapping_1!O$2:O$507)),MAS_Pre_Staging_1!P90))</f>
        <v xml:space="preserve">
Sends backlog emails to customers</v>
      </c>
      <c r="R90" s="2" t="str">
        <f>IF($D90="N",IF(MAS_Pre_Staging_1!Q90="@#@","Manual Entry Req",MAS_Pre_Staging_1!Q90),IF(MAS_Pre_Staging_1!Q90="@#@",IF(_xlfn.XLOOKUP($A90,Odyssey_vs_App_Mapping_1!$A$2:$A$507,Odyssey_vs_App_Mapping_1!P$2:P$507)="@#@","Manual Entry Req",_xlfn.XLOOKUP($A90,Odyssey_vs_App_Mapping_1!$A$2:$A$507,Odyssey_vs_App_Mapping_1!P$2:P$507)),MAS_Pre_Staging_1!Q90))</f>
        <v>ReportingandAnalytics</v>
      </c>
      <c r="S90" s="2" t="str">
        <f>IF($D90="N",IF(MAS_Pre_Staging_1!R90="@#@","Manual Entry Req",MAS_Pre_Staging_1!R90),IF(MAS_Pre_Staging_1!R90="@#@",IF(_xlfn.XLOOKUP($A90,Odyssey_vs_App_Mapping_1!$A$2:$A$507,Odyssey_vs_App_Mapping_1!Q$2:Q$507)="@#@","Manual Entry Req",_xlfn.XLOOKUP($A90,Odyssey_vs_App_Mapping_1!$A$2:$A$507,Odyssey_vs_App_Mapping_1!Q$2:Q$507)),MAS_Pre_Staging_1!R90))</f>
        <v>Customer Facing Reporting &amp; Analysis</v>
      </c>
      <c r="T90" s="2" t="str">
        <f>IF($D90="N",IF(MAS_Pre_Staging_1!S90="@#@","Manual Entry Req",MAS_Pre_Staging_1!S90),IF(MAS_Pre_Staging_1!S90="@#@",IF(_xlfn.XLOOKUP($A90,Odyssey_vs_App_Mapping_1!$A$2:$A$507,Odyssey_vs_App_Mapping_1!R$2:R$507)="@#@","Manual Entry Req",_xlfn.XLOOKUP($A90,Odyssey_vs_App_Mapping_1!$A$2:$A$507,Odyssey_vs_App_Mapping_1!R$2:R$507)),MAS_Pre_Staging_1!S90))</f>
        <v>Manual Entry Req</v>
      </c>
      <c r="U90" s="2" t="str">
        <f>IF($D90="N",IF(MAS_Pre_Staging_1!T90="@#@","Manual Entry Req",MAS_Pre_Staging_1!T90),IF(MAS_Pre_Staging_1!T90="@#@",IF(_xlfn.XLOOKUP($A90,Odyssey_vs_App_Mapping_1!$A$2:$A$507,Odyssey_vs_App_Mapping_1!S$2:S$507)="@#@","Manual Entry Req",_xlfn.XLOOKUP($A90,Odyssey_vs_App_Mapping_1!$A$2:$A$507,Odyssey_vs_App_Mapping_1!S$2:S$507)),MAS_Pre_Staging_1!T90))</f>
        <v>Manual Entry Req</v>
      </c>
      <c r="V90" s="2" t="str">
        <f>IF($D90="N",IF(MAS_Pre_Staging_1!U90="@#@","Manual Entry Req",MAS_Pre_Staging_1!U90),IF(MAS_Pre_Staging_1!U90="@#@",IF(_xlfn.XLOOKUP($A90,Odyssey_vs_App_Mapping_1!$A$2:$A$507,Odyssey_vs_App_Mapping_1!T$2:T$507)="@#@","Manual Entry Req",_xlfn.XLOOKUP($A90,Odyssey_vs_App_Mapping_1!$A$2:$A$507,Odyssey_vs_App_Mapping_1!T$2:T$507)),MAS_Pre_Staging_1!U90))</f>
        <v>Manual Entry Req</v>
      </c>
      <c r="W90" s="2" t="str">
        <f>IF($D90="N",IF(MAS_Pre_Staging_1!V90="@#@","Manual Entry Req",MAS_Pre_Staging_1!V90),IF(MAS_Pre_Staging_1!V90="@#@",IF(_xlfn.XLOOKUP($A90,Odyssey_vs_App_Mapping_1!$A$2:$A$507,Odyssey_vs_App_Mapping_1!U$2:U$507)="@#@","Manual Entry Req",_xlfn.XLOOKUP($A90,Odyssey_vs_App_Mapping_1!$A$2:$A$507,Odyssey_vs_App_Mapping_1!U$2:U$507)),MAS_Pre_Staging_1!V90))</f>
        <v>Customer Operations</v>
      </c>
      <c r="X90" s="2" t="str">
        <f>IF($D90="N",IF(MAS_Pre_Staging_1!W90="@#@","Manual Entry Req",MAS_Pre_Staging_1!W90),IF(MAS_Pre_Staging_1!W90="@#@",IF(_xlfn.XLOOKUP($A90,Odyssey_vs_App_Mapping_1!$A$2:$A$507,Odyssey_vs_App_Mapping_1!V$2:V$507)="@#@","Manual Entry Req",_xlfn.XLOOKUP($A90,Odyssey_vs_App_Mapping_1!$A$2:$A$507,Odyssey_vs_App_Mapping_1!V$2:V$507)),MAS_Pre_Staging_1!W90))</f>
        <v xml:space="preserve">
Medium
</v>
      </c>
      <c r="Y90" s="2" t="str">
        <f>IF($D90="N",IF(MAS_Pre_Staging_1!X90="@#@","Manual Entry Req",MAS_Pre_Staging_1!X90),IF(MAS_Pre_Staging_1!X90="@#@",IF(_xlfn.XLOOKUP($A90,Odyssey_vs_App_Mapping_1!$A$2:$A$507,Odyssey_vs_App_Mapping_1!W$2:W$507)="@#@","Manual Entry Req",_xlfn.XLOOKUP($A90,Odyssey_vs_App_Mapping_1!$A$2:$A$507,Odyssey_vs_App_Mapping_1!W$2:W$507)),MAS_Pre_Staging_1!X90))</f>
        <v>Confidential,</v>
      </c>
      <c r="Z90" s="2" t="str">
        <f>IF($D90="N",IF(MAS_Pre_Staging_1!Y90="@#@","Manual Entry Req",MAS_Pre_Staging_1!Y90),IF(MAS_Pre_Staging_1!Y90="@#@",IF(_xlfn.XLOOKUP($A90,Odyssey_vs_App_Mapping_1!$A$2:$A$507,Odyssey_vs_App_Mapping_1!X$2:X$507)="@#@","Manual Entry Req",_xlfn.XLOOKUP($A90,Odyssey_vs_App_Mapping_1!$A$2:$A$507,Odyssey_vs_App_Mapping_1!X$2:X$507)),MAS_Pre_Staging_1!Y90))</f>
        <v xml:space="preserve">0-50
</v>
      </c>
      <c r="AA90" s="2" t="str">
        <f>IF($D90="N",IF(MAS_Pre_Staging_1!Z90="@#@","Manual Entry Req",MAS_Pre_Staging_1!Z90),IF(MAS_Pre_Staging_1!Z90="@#@",IF(_xlfn.XLOOKUP($A90,Odyssey_vs_App_Mapping_1!$A$2:$A$507,Odyssey_vs_App_Mapping_1!Y$2:Y$507)="@#@","Manual Entry Req",_xlfn.XLOOKUP($A90,Odyssey_vs_App_Mapping_1!$A$2:$A$507,Odyssey_vs_App_Mapping_1!Y$2:Y$507)),MAS_Pre_Staging_1!Z90))</f>
        <v>Low number of incoming/outgoing linkages (&lt; 5)</v>
      </c>
      <c r="AB90" s="2" t="str">
        <f>IF($D90="N",IF(MAS_Pre_Staging_1!AA90="@#@","Manual Entry Req",MAS_Pre_Staging_1!AA90),IF(MAS_Pre_Staging_1!AA90="@#@",IF(_xlfn.XLOOKUP($A90,Odyssey_vs_App_Mapping_1!$A$2:$A$507,Odyssey_vs_App_Mapping_1!Z$2:Z$507)="@#@","Manual Entry Req",_xlfn.XLOOKUP($A90,Odyssey_vs_App_Mapping_1!$A$2:$A$507,Odyssey_vs_App_Mapping_1!Z$2:Z$507)),MAS_Pre_Staging_1!AA90))</f>
        <v xml:space="preserve">Single database type
</v>
      </c>
      <c r="AC90" s="2" t="str">
        <f>IF($D90="N",IF(MAS_Pre_Staging_1!AB90="@#@","Manual Entry Req",MAS_Pre_Staging_1!AB90),IF(MAS_Pre_Staging_1!AB90="@#@",IF(_xlfn.XLOOKUP($A90,Odyssey_vs_App_Mapping_1!$A$2:$A$507,Odyssey_vs_App_Mapping_1!AA$2:AA$507)="@#@","Manual Entry Req",_xlfn.XLOOKUP($A90,Odyssey_vs_App_Mapping_1!$A$2:$A$507,Odyssey_vs_App_Mapping_1!AA$2:AA$507)),MAS_Pre_Staging_1!AB90))</f>
        <v>2-3 dominant languages/technologies used</v>
      </c>
      <c r="AD90" s="2" t="str">
        <f>IF($D90="N",IF(MAS_Pre_Staging_1!AC90="@#@","Manual Entry Req",MAS_Pre_Staging_1!AC90),IF(MAS_Pre_Staging_1!AC90="@#@",IF(_xlfn.XLOOKUP($A90,Odyssey_vs_App_Mapping_1!$A$2:$A$507,Odyssey_vs_App_Mapping_1!AB$2:AB$507)="@#@","Manual Entry Req",_xlfn.XLOOKUP($A90,Odyssey_vs_App_Mapping_1!$A$2:$A$507,Odyssey_vs_App_Mapping_1!AB$2:AB$507)),MAS_Pre_Staging_1!AC90))</f>
        <v>Other</v>
      </c>
      <c r="AE90" s="2" t="str">
        <f>IF($D90="N",IF(MAS_Pre_Staging_1!AD90="@#@","Manual Entry Req",MAS_Pre_Staging_1!AD90),IF(MAS_Pre_Staging_1!AD90="@#@",IF(_xlfn.XLOOKUP($A90,Odyssey_vs_App_Mapping_1!$A$2:$A$507,Odyssey_vs_App_Mapping_1!AC$2:AC$507)="@#@","Manual Entry Req",_xlfn.XLOOKUP($A90,Odyssey_vs_App_Mapping_1!$A$2:$A$507,Odyssey_vs_App_Mapping_1!AC$2:AC$507)),MAS_Pre_Staging_1!AD90))</f>
        <v>Standard skill set</v>
      </c>
      <c r="AF90" s="2" t="str">
        <f>IF($D90="N",IF(MAS_Pre_Staging_1!AE90="@#@","Manual Entry Req",MAS_Pre_Staging_1!AE90),IF(MAS_Pre_Staging_1!AE90="@#@",IF(_xlfn.XLOOKUP($A90,Odyssey_vs_App_Mapping_1!$A$2:$A$507,Odyssey_vs_App_Mapping_1!AD$2:AD$507)="@#@","Manual Entry Req",_xlfn.XLOOKUP($A90,Odyssey_vs_App_Mapping_1!$A$2:$A$507,Odyssey_vs_App_Mapping_1!AD$2:AD$507)),MAS_Pre_Staging_1!AE90))</f>
        <v>Manual Entry Req</v>
      </c>
      <c r="AG90" s="2" t="str">
        <f>IF($D90="N",IF(MAS_Pre_Staging_1!AF90="@#@","Manual Entry Req",MAS_Pre_Staging_1!AF90),IF(MAS_Pre_Staging_1!AF90="@#@",IF(_xlfn.XLOOKUP($A90,Odyssey_vs_App_Mapping_1!$A$2:$A$507,Odyssey_vs_App_Mapping_1!AE$2:AE$507)="@#@","Manual Entry Req",_xlfn.XLOOKUP($A90,Odyssey_vs_App_Mapping_1!$A$2:$A$507,Odyssey_vs_App_Mapping_1!AE$2:AE$507)),MAS_Pre_Staging_1!AF90))</f>
        <v xml:space="preserve">Maintanance </v>
      </c>
      <c r="AH90" s="2" t="str">
        <f>IF($D90="N",IF(MAS_Pre_Staging_1!AG90="@#@","Manual Entry Req",MAS_Pre_Staging_1!AG90),IF(MAS_Pre_Staging_1!AG90="@#@",IF(_xlfn.XLOOKUP($A90,Odyssey_vs_App_Mapping_1!$A$2:$A$507,Odyssey_vs_App_Mapping_1!AF$2:AF$507)="@#@","Manual Entry Req",_xlfn.XLOOKUP($A90,Odyssey_vs_App_Mapping_1!$A$2:$A$507,Odyssey_vs_App_Mapping_1!AF$2:AF$507)),MAS_Pre_Staging_1!AG90))</f>
        <v>Manual Entry Req</v>
      </c>
      <c r="AI90" s="2" t="str">
        <f>IF($D90="N",IF(MAS_Pre_Staging_1!AH90="@#@","Manual Entry Req",MAS_Pre_Staging_1!AH90),IF(MAS_Pre_Staging_1!AH90="@#@",IF(_xlfn.XLOOKUP($A90,Odyssey_vs_App_Mapping_1!$A$2:$A$507,Odyssey_vs_App_Mapping_1!AG$2:AG$507)="@#@","Manual Entry Req",_xlfn.XLOOKUP($A90,Odyssey_vs_App_Mapping_1!$A$2:$A$507,Odyssey_vs_App_Mapping_1!AG$2:AG$507)),MAS_Pre_Staging_1!AH90))</f>
        <v>Manual Entry Req</v>
      </c>
      <c r="AJ90" s="2" t="str">
        <f>IF($D90="N",IF(MAS_Pre_Staging_1!AI90="@#@","Manual Entry Req",MAS_Pre_Staging_1!AI90),IF(MAS_Pre_Staging_1!AI90="@#@",IF(_xlfn.XLOOKUP($A90,Odyssey_vs_App_Mapping_1!$A$2:$A$507,Odyssey_vs_App_Mapping_1!AH$2:AH$507)="@#@","Manual Entry Req",_xlfn.XLOOKUP($A90,Odyssey_vs_App_Mapping_1!$A$2:$A$507,Odyssey_vs_App_Mapping_1!AH$2:AH$507)),MAS_Pre_Staging_1!AI90))</f>
        <v>Not Available</v>
      </c>
      <c r="AK90" s="2" t="str">
        <f>IF($D90="N",IF(MAS_Pre_Staging_1!AJ90="@#@","Manual Entry Req",MAS_Pre_Staging_1!AJ90),IF(MAS_Pre_Staging_1!AJ90="@#@",IF(_xlfn.XLOOKUP($A90,Odyssey_vs_App_Mapping_1!$A$2:$A$507,Odyssey_vs_App_Mapping_1!AI$2:AI$507)="@#@","Manual Entry Req",_xlfn.XLOOKUP($A90,Odyssey_vs_App_Mapping_1!$A$2:$A$507,Odyssey_vs_App_Mapping_1!AI$2:AI$507)),MAS_Pre_Staging_1!AJ90))</f>
        <v>Not possible</v>
      </c>
      <c r="AL90" s="2" t="str">
        <f>IF($D90="N",IF(MAS_Pre_Staging_1!AK90="@#@","Manual Entry Req",MAS_Pre_Staging_1!AK90),IF(MAS_Pre_Staging_1!AK90="@#@",IF(_xlfn.XLOOKUP($A90,Odyssey_vs_App_Mapping_1!$A$2:$A$507,Odyssey_vs_App_Mapping_1!AJ$2:AJ$507)="@#@","Manual Entry Req",_xlfn.XLOOKUP($A90,Odyssey_vs_App_Mapping_1!$A$2:$A$507,Odyssey_vs_App_Mapping_1!AJ$2:AJ$507)),MAS_Pre_Staging_1!AK90))</f>
        <v>Not possible</v>
      </c>
      <c r="AM90" s="2" t="str">
        <f>IF($D90="N",IF(MAS_Pre_Staging_1!AL90="@#@","Manual Entry Req",MAS_Pre_Staging_1!AL90),IF(MAS_Pre_Staging_1!AL90="@#@",IF(_xlfn.XLOOKUP($A90,Odyssey_vs_App_Mapping_1!$A$2:$A$507,Odyssey_vs_App_Mapping_1!AK$2:AK$507)="@#@","Manual Entry Req",_xlfn.XLOOKUP($A90,Odyssey_vs_App_Mapping_1!$A$2:$A$507,Odyssey_vs_App_Mapping_1!AK$2:AK$507)),MAS_Pre_Staging_1!AL90))</f>
        <v>Not possible</v>
      </c>
      <c r="AN90" s="2" t="str">
        <f>IF($D90="N",IF(MAS_Pre_Staging_1!AM90="@#@","Manual Entry Req",MAS_Pre_Staging_1!AM90),IF(MAS_Pre_Staging_1!AM90="@#@",IF(_xlfn.XLOOKUP($A90,Odyssey_vs_App_Mapping_1!$A$2:$A$507,Odyssey_vs_App_Mapping_1!AL$2:AL$507)="@#@","Manual Entry Req",_xlfn.XLOOKUP($A90,Odyssey_vs_App_Mapping_1!$A$2:$A$507,Odyssey_vs_App_Mapping_1!AL$2:AL$507)),MAS_Pre_Staging_1!AM90))</f>
        <v>Not possible</v>
      </c>
      <c r="AO90" s="37" t="s">
        <v>3674</v>
      </c>
      <c r="AP90" s="37" t="s">
        <v>3674</v>
      </c>
      <c r="AQ90" s="29">
        <f t="shared" si="2"/>
        <v>0.77142857142857146</v>
      </c>
      <c r="AR90" s="29">
        <f t="shared" si="3"/>
        <v>0.86956521739130432</v>
      </c>
      <c r="AS90" s="38">
        <f>COUNTIFS(MAS_Pre_Staging_26[[#This Row],[Identify Current Region Owner]:[Is it a Legacy App or not? (Y/N)]],"Manual Entry Req")+COUNTBLANK(MAS_Pre_Staging_26[[#This Row],[Identify Current Region Owner]:[Is it a Legacy App or not? (Y/N)]])</f>
        <v>8</v>
      </c>
    </row>
    <row r="91" spans="1:45" ht="95.25" customHeight="1" x14ac:dyDescent="0.25">
      <c r="A91" s="39" t="str">
        <f>MAS_Pre_Staging_1[[#This Row],[Source ID]]</f>
        <v>CMDB.137</v>
      </c>
      <c r="B91" s="27" t="str">
        <f>MAS_Pre_Staging_1[[#This Row],[M1 : Name of All Applications]]</f>
        <v>APCHQ</v>
      </c>
      <c r="C91" s="27" t="str">
        <f>MAS_Pre_Staging_1[[#This Row],[Region]]</f>
        <v>APAC</v>
      </c>
      <c r="D91" s="2" t="str">
        <f>IF(ISERROR(_xlfn.XLOOKUP(MAS_Pre_Staging_26[[#This Row],[Source ID]],Odyssey_vs_App_Mapping_1!A$2:A$507,Odyssey_vs_App_Mapping_1!B$2:B$507)),"N","Y")</f>
        <v>Y</v>
      </c>
      <c r="E91" s="27" t="str">
        <f>MAS_Pre_Staging_1[[#This Row],[M1. Source of File]]</f>
        <v>APAC</v>
      </c>
      <c r="F91" s="27" t="str">
        <f>MAS_Pre_Staging_1[[#This Row],[M2 : Listed CMDB Application Owner]]</f>
        <v>Shailaja Nair</v>
      </c>
      <c r="G91" s="27" t="str">
        <f>MAS_Pre_Staging_1[[#This Row],[M2: Listed Region Owner]]</f>
        <v>Hridayananda Das</v>
      </c>
      <c r="H91" s="2" t="str">
        <f>IF($D91="N",IF(MAS_Pre_Staging_1!G91="@#@","Manual Entry Req",MAS_Pre_Staging_1!G91),IF(MAS_Pre_Staging_1!G91="@#@",IF(_xlfn.XLOOKUP($A91,Odyssey_vs_App_Mapping_1!$A$2:$A$507,Odyssey_vs_App_Mapping_1!F$2:F$507)="@#@","Manual Entry Req",_xlfn.XLOOKUP($A91,Odyssey_vs_App_Mapping_1!$A$2:$A$507,Odyssey_vs_App_Mapping_1!F$2:F$507)),MAS_Pre_Staging_1!G91))</f>
        <v>Hridayananda Das</v>
      </c>
      <c r="I91" s="2" t="str">
        <f>IF($D91="N",IF(MAS_Pre_Staging_1!H91="@#@","Manual Entry Req",MAS_Pre_Staging_1!H91),IF(MAS_Pre_Staging_1!H91="@#@",IF(_xlfn.XLOOKUP($A91,Odyssey_vs_App_Mapping_1!$A$2:$A$507,Odyssey_vs_App_Mapping_1!G$2:G$507)="@#@","Manual Entry Req",_xlfn.XLOOKUP($A91,Odyssey_vs_App_Mapping_1!$A$2:$A$507,Odyssey_vs_App_Mapping_1!G$2:G$507)),MAS_Pre_Staging_1!H91))</f>
        <v>Active</v>
      </c>
      <c r="J91" s="2" t="str">
        <f>IF($D91="N",IF(MAS_Pre_Staging_1!I91="@#@","Manual Entry Req",MAS_Pre_Staging_1!I91),IF(MAS_Pre_Staging_1!I91="@#@",IF(_xlfn.XLOOKUP($A91,Odyssey_vs_App_Mapping_1!$A$2:$A$507,Odyssey_vs_App_Mapping_1!H$2:H$507)="@#@","Manual Entry Req",_xlfn.XLOOKUP($A91,Odyssey_vs_App_Mapping_1!$A$2:$A$507,Odyssey_vs_App_Mapping_1!H$2:H$507)),MAS_Pre_Staging_1!I91))</f>
        <v>Sales</v>
      </c>
      <c r="K91" s="2" t="str">
        <f>IF($D91="N",IF(MAS_Pre_Staging_1!J91="@#@","Manual Entry Req",MAS_Pre_Staging_1!J91),IF(MAS_Pre_Staging_1!J91="@#@",IF(_xlfn.XLOOKUP($A91,Odyssey_vs_App_Mapping_1!$A$2:$A$507,Odyssey_vs_App_Mapping_1!I$2:I$507)="@#@","Manual Entry Req",_xlfn.XLOOKUP($A91,Odyssey_vs_App_Mapping_1!$A$2:$A$507,Odyssey_vs_App_Mapping_1!I$2:I$507)),MAS_Pre_Staging_1!J91))</f>
        <v>APAC,,,APAC</v>
      </c>
      <c r="L91" s="2" t="str">
        <f>IF($D91="N",IF(MAS_Pre_Staging_1!K91="@#@","Manual Entry Req",MAS_Pre_Staging_1!K91),IF(MAS_Pre_Staging_1!K91="@#@",IF(_xlfn.XLOOKUP($A91,Odyssey_vs_App_Mapping_1!$A$2:$A$507,Odyssey_vs_App_Mapping_1!J$2:J$507)="@#@","Manual Entry Req",_xlfn.XLOOKUP($A91,Odyssey_vs_App_Mapping_1!$A$2:$A$507,Odyssey_vs_App_Mapping_1!J$2:J$507)),MAS_Pre_Staging_1!K91))</f>
        <v>Homegrown</v>
      </c>
      <c r="M91" s="2" t="str">
        <f>IF($D91="N",IF(MAS_Pre_Staging_1!L91="@#@","Manual Entry Req",MAS_Pre_Staging_1!L91),IF(MAS_Pre_Staging_1!L91="@#@",IF(_xlfn.XLOOKUP($A91,Odyssey_vs_App_Mapping_1!$A$2:$A$507,Odyssey_vs_App_Mapping_1!K$2:K$507)="@#@","Manual Entry Req",_xlfn.XLOOKUP($A91,Odyssey_vs_App_Mapping_1!$A$2:$A$507,Odyssey_vs_App_Mapping_1!K$2:K$507)),MAS_Pre_Staging_1!L91))</f>
        <v>Classic ASP</v>
      </c>
      <c r="N91" s="2" t="str">
        <f>IF($D91="N",IF(MAS_Pre_Staging_1!M91="@#@","Manual Entry Req",MAS_Pre_Staging_1!M91),IF(MAS_Pre_Staging_1!M91="@#@",IF(_xlfn.XLOOKUP($A91,Odyssey_vs_App_Mapping_1!$A$2:$A$507,Odyssey_vs_App_Mapping_1!L$2:L$507)="@#@","Manual Entry Req",_xlfn.XLOOKUP($A91,Odyssey_vs_App_Mapping_1!$A$2:$A$507,Odyssey_vs_App_Mapping_1!L$2:L$507)),MAS_Pre_Staging_1!M91))</f>
        <v xml:space="preserve">Website 
</v>
      </c>
      <c r="O91" s="2" t="str">
        <f>IF($D91="N",IF(MAS_Pre_Staging_1!N91="@#@","Manual Entry Req",MAS_Pre_Staging_1!N91),IF(MAS_Pre_Staging_1!N91="@#@",IF(_xlfn.XLOOKUP($A91,Odyssey_vs_App_Mapping_1!$A$2:$A$507,Odyssey_vs_App_Mapping_1!M$2:M$507)="@#@","Manual Entry Req",_xlfn.XLOOKUP($A91,Odyssey_vs_App_Mapping_1!$A$2:$A$507,Odyssey_vs_App_Mapping_1!M$2:M$507)),MAS_Pre_Staging_1!N91))</f>
        <v>On-prem</v>
      </c>
      <c r="P91" s="2" t="str">
        <f>IF($D91="N",IF(MAS_Pre_Staging_1!O91="@#@","Manual Entry Req",MAS_Pre_Staging_1!O91),IF(MAS_Pre_Staging_1!O91="@#@",IF(_xlfn.XLOOKUP($A91,Odyssey_vs_App_Mapping_1!$A$2:$A$507,Odyssey_vs_App_Mapping_1!N$2:N$507)="@#@","Manual Entry Req",_xlfn.XLOOKUP($A91,Odyssey_vs_App_Mapping_1!$A$2:$A$507,Odyssey_vs_App_Mapping_1!N$2:N$507)),MAS_Pre_Staging_1!O91))</f>
        <v>3 Tier</v>
      </c>
      <c r="Q91" s="2" t="str">
        <f>IF($D91="N",IF(MAS_Pre_Staging_1!P91="@#@","Manual Entry Req",MAS_Pre_Staging_1!P91),IF(MAS_Pre_Staging_1!P91="@#@",IF(_xlfn.XLOOKUP($A91,Odyssey_vs_App_Mapping_1!$A$2:$A$507,Odyssey_vs_App_Mapping_1!O$2:O$507)="@#@","Manual Entry Req",_xlfn.XLOOKUP($A91,Odyssey_vs_App_Mapping_1!$A$2:$A$507,Odyssey_vs_App_Mapping_1!O$2:O$507)),MAS_Pre_Staging_1!P91))</f>
        <v xml:space="preserve">
Cheque run files</v>
      </c>
      <c r="R91" s="2" t="str">
        <f>IF($D91="N",IF(MAS_Pre_Staging_1!Q91="@#@","Manual Entry Req",MAS_Pre_Staging_1!Q91),IF(MAS_Pre_Staging_1!Q91="@#@",IF(_xlfn.XLOOKUP($A91,Odyssey_vs_App_Mapping_1!$A$2:$A$507,Odyssey_vs_App_Mapping_1!P$2:P$507)="@#@","Manual Entry Req",_xlfn.XLOOKUP($A91,Odyssey_vs_App_Mapping_1!$A$2:$A$507,Odyssey_vs_App_Mapping_1!P$2:P$507)),MAS_Pre_Staging_1!Q91))</f>
        <v>FinanceandControlship</v>
      </c>
      <c r="S91" s="2" t="str">
        <f>IF($D91="N",IF(MAS_Pre_Staging_1!R91="@#@","Manual Entry Req",MAS_Pre_Staging_1!R91),IF(MAS_Pre_Staging_1!R91="@#@",IF(_xlfn.XLOOKUP($A91,Odyssey_vs_App_Mapping_1!$A$2:$A$507,Odyssey_vs_App_Mapping_1!Q$2:Q$507)="@#@","Manual Entry Req",_xlfn.XLOOKUP($A91,Odyssey_vs_App_Mapping_1!$A$2:$A$507,Odyssey_vs_App_Mapping_1!Q$2:Q$507)),MAS_Pre_Staging_1!R91))</f>
        <v>Controllership</v>
      </c>
      <c r="T91" s="2" t="str">
        <f>IF($D91="N",IF(MAS_Pre_Staging_1!S91="@#@","Manual Entry Req",MAS_Pre_Staging_1!S91),IF(MAS_Pre_Staging_1!S91="@#@",IF(_xlfn.XLOOKUP($A91,Odyssey_vs_App_Mapping_1!$A$2:$A$507,Odyssey_vs_App_Mapping_1!R$2:R$507)="@#@","Manual Entry Req",_xlfn.XLOOKUP($A91,Odyssey_vs_App_Mapping_1!$A$2:$A$507,Odyssey_vs_App_Mapping_1!R$2:R$507)),MAS_Pre_Staging_1!S91))</f>
        <v>Manual Entry Req</v>
      </c>
      <c r="U91" s="2" t="str">
        <f>IF($D91="N",IF(MAS_Pre_Staging_1!T91="@#@","Manual Entry Req",MAS_Pre_Staging_1!T91),IF(MAS_Pre_Staging_1!T91="@#@",IF(_xlfn.XLOOKUP($A91,Odyssey_vs_App_Mapping_1!$A$2:$A$507,Odyssey_vs_App_Mapping_1!S$2:S$507)="@#@","Manual Entry Req",_xlfn.XLOOKUP($A91,Odyssey_vs_App_Mapping_1!$A$2:$A$507,Odyssey_vs_App_Mapping_1!S$2:S$507)),MAS_Pre_Staging_1!T91))</f>
        <v>Manual Entry Req</v>
      </c>
      <c r="V91" s="2" t="str">
        <f>IF($D91="N",IF(MAS_Pre_Staging_1!U91="@#@","Manual Entry Req",MAS_Pre_Staging_1!U91),IF(MAS_Pre_Staging_1!U91="@#@",IF(_xlfn.XLOOKUP($A91,Odyssey_vs_App_Mapping_1!$A$2:$A$507,Odyssey_vs_App_Mapping_1!T$2:T$507)="@#@","Manual Entry Req",_xlfn.XLOOKUP($A91,Odyssey_vs_App_Mapping_1!$A$2:$A$507,Odyssey_vs_App_Mapping_1!T$2:T$507)),MAS_Pre_Staging_1!U91))</f>
        <v>Manual Entry Req</v>
      </c>
      <c r="W91" s="2" t="str">
        <f>IF($D91="N",IF(MAS_Pre_Staging_1!V91="@#@","Manual Entry Req",MAS_Pre_Staging_1!V91),IF(MAS_Pre_Staging_1!V91="@#@",IF(_xlfn.XLOOKUP($A91,Odyssey_vs_App_Mapping_1!$A$2:$A$507,Odyssey_vs_App_Mapping_1!U$2:U$507)="@#@","Manual Entry Req",_xlfn.XLOOKUP($A91,Odyssey_vs_App_Mapping_1!$A$2:$A$507,Odyssey_vs_App_Mapping_1!U$2:U$507)),MAS_Pre_Staging_1!V91))</f>
        <v xml:space="preserve">Business operations </v>
      </c>
      <c r="X91" s="2" t="str">
        <f>IF($D91="N",IF(MAS_Pre_Staging_1!W91="@#@","Manual Entry Req",MAS_Pre_Staging_1!W91),IF(MAS_Pre_Staging_1!W91="@#@",IF(_xlfn.XLOOKUP($A91,Odyssey_vs_App_Mapping_1!$A$2:$A$507,Odyssey_vs_App_Mapping_1!V$2:V$507)="@#@","Manual Entry Req",_xlfn.XLOOKUP($A91,Odyssey_vs_App_Mapping_1!$A$2:$A$507,Odyssey_vs_App_Mapping_1!V$2:V$507)),MAS_Pre_Staging_1!W91))</f>
        <v xml:space="preserve">Low
</v>
      </c>
      <c r="Y91" s="2" t="str">
        <f>IF($D91="N",IF(MAS_Pre_Staging_1!X91="@#@","Manual Entry Req",MAS_Pre_Staging_1!X91),IF(MAS_Pre_Staging_1!X91="@#@",IF(_xlfn.XLOOKUP($A91,Odyssey_vs_App_Mapping_1!$A$2:$A$507,Odyssey_vs_App_Mapping_1!W$2:W$507)="@#@","Manual Entry Req",_xlfn.XLOOKUP($A91,Odyssey_vs_App_Mapping_1!$A$2:$A$507,Odyssey_vs_App_Mapping_1!W$2:W$507)),MAS_Pre_Staging_1!X91))</f>
        <v>Other</v>
      </c>
      <c r="Z91" s="2" t="str">
        <f>IF($D91="N",IF(MAS_Pre_Staging_1!Y91="@#@","Manual Entry Req",MAS_Pre_Staging_1!Y91),IF(MAS_Pre_Staging_1!Y91="@#@",IF(_xlfn.XLOOKUP($A91,Odyssey_vs_App_Mapping_1!$A$2:$A$507,Odyssey_vs_App_Mapping_1!X$2:X$507)="@#@","Manual Entry Req",_xlfn.XLOOKUP($A91,Odyssey_vs_App_Mapping_1!$A$2:$A$507,Odyssey_vs_App_Mapping_1!X$2:X$507)),MAS_Pre_Staging_1!Y91))</f>
        <v xml:space="preserve">0-50
</v>
      </c>
      <c r="AA91" s="2" t="str">
        <f>IF($D91="N",IF(MAS_Pre_Staging_1!Z91="@#@","Manual Entry Req",MAS_Pre_Staging_1!Z91),IF(MAS_Pre_Staging_1!Z91="@#@",IF(_xlfn.XLOOKUP($A91,Odyssey_vs_App_Mapping_1!$A$2:$A$507,Odyssey_vs_App_Mapping_1!Y$2:Y$507)="@#@","Manual Entry Req",_xlfn.XLOOKUP($A91,Odyssey_vs_App_Mapping_1!$A$2:$A$507,Odyssey_vs_App_Mapping_1!Y$2:Y$507)),MAS_Pre_Staging_1!Z91))</f>
        <v>Low number of incoming/outgoing linkages (&lt; 5)</v>
      </c>
      <c r="AB91" s="2" t="str">
        <f>IF($D91="N",IF(MAS_Pre_Staging_1!AA91="@#@","Manual Entry Req",MAS_Pre_Staging_1!AA91),IF(MAS_Pre_Staging_1!AA91="@#@",IF(_xlfn.XLOOKUP($A91,Odyssey_vs_App_Mapping_1!$A$2:$A$507,Odyssey_vs_App_Mapping_1!Z$2:Z$507)="@#@","Manual Entry Req",_xlfn.XLOOKUP($A91,Odyssey_vs_App_Mapping_1!$A$2:$A$507,Odyssey_vs_App_Mapping_1!Z$2:Z$507)),MAS_Pre_Staging_1!AA91))</f>
        <v xml:space="preserve">Single database type
</v>
      </c>
      <c r="AC91" s="2" t="str">
        <f>IF($D91="N",IF(MAS_Pre_Staging_1!AB91="@#@","Manual Entry Req",MAS_Pre_Staging_1!AB91),IF(MAS_Pre_Staging_1!AB91="@#@",IF(_xlfn.XLOOKUP($A91,Odyssey_vs_App_Mapping_1!$A$2:$A$507,Odyssey_vs_App_Mapping_1!AA$2:AA$507)="@#@","Manual Entry Req",_xlfn.XLOOKUP($A91,Odyssey_vs_App_Mapping_1!$A$2:$A$507,Odyssey_vs_App_Mapping_1!AA$2:AA$507)),MAS_Pre_Staging_1!AB91))</f>
        <v>2-3 dominant languages/technologies used</v>
      </c>
      <c r="AD91" s="2" t="str">
        <f>IF($D91="N",IF(MAS_Pre_Staging_1!AC91="@#@","Manual Entry Req",MAS_Pre_Staging_1!AC91),IF(MAS_Pre_Staging_1!AC91="@#@",IF(_xlfn.XLOOKUP($A91,Odyssey_vs_App_Mapping_1!$A$2:$A$507,Odyssey_vs_App_Mapping_1!AB$2:AB$507)="@#@","Manual Entry Req",_xlfn.XLOOKUP($A91,Odyssey_vs_App_Mapping_1!$A$2:$A$507,Odyssey_vs_App_Mapping_1!AB$2:AB$507)),MAS_Pre_Staging_1!AC91))</f>
        <v>Other</v>
      </c>
      <c r="AE91" s="2" t="str">
        <f>IF($D91="N",IF(MAS_Pre_Staging_1!AD91="@#@","Manual Entry Req",MAS_Pre_Staging_1!AD91),IF(MAS_Pre_Staging_1!AD91="@#@",IF(_xlfn.XLOOKUP($A91,Odyssey_vs_App_Mapping_1!$A$2:$A$507,Odyssey_vs_App_Mapping_1!AC$2:AC$507)="@#@","Manual Entry Req",_xlfn.XLOOKUP($A91,Odyssey_vs_App_Mapping_1!$A$2:$A$507,Odyssey_vs_App_Mapping_1!AC$2:AC$507)),MAS_Pre_Staging_1!AD91))</f>
        <v>Standard skill set</v>
      </c>
      <c r="AF91" s="2" t="str">
        <f>IF($D91="N",IF(MAS_Pre_Staging_1!AE91="@#@","Manual Entry Req",MAS_Pre_Staging_1!AE91),IF(MAS_Pre_Staging_1!AE91="@#@",IF(_xlfn.XLOOKUP($A91,Odyssey_vs_App_Mapping_1!$A$2:$A$507,Odyssey_vs_App_Mapping_1!AD$2:AD$507)="@#@","Manual Entry Req",_xlfn.XLOOKUP($A91,Odyssey_vs_App_Mapping_1!$A$2:$A$507,Odyssey_vs_App_Mapping_1!AD$2:AD$507)),MAS_Pre_Staging_1!AE91))</f>
        <v>Manual Entry Req</v>
      </c>
      <c r="AG91" s="2" t="str">
        <f>IF($D91="N",IF(MAS_Pre_Staging_1!AF91="@#@","Manual Entry Req",MAS_Pre_Staging_1!AF91),IF(MAS_Pre_Staging_1!AF91="@#@",IF(_xlfn.XLOOKUP($A91,Odyssey_vs_App_Mapping_1!$A$2:$A$507,Odyssey_vs_App_Mapping_1!AE$2:AE$507)="@#@","Manual Entry Req",_xlfn.XLOOKUP($A91,Odyssey_vs_App_Mapping_1!$A$2:$A$507,Odyssey_vs_App_Mapping_1!AE$2:AE$507)),MAS_Pre_Staging_1!AF91))</f>
        <v xml:space="preserve">Maintanance </v>
      </c>
      <c r="AH91" s="2" t="str">
        <f>IF($D91="N",IF(MAS_Pre_Staging_1!AG91="@#@","Manual Entry Req",MAS_Pre_Staging_1!AG91),IF(MAS_Pre_Staging_1!AG91="@#@",IF(_xlfn.XLOOKUP($A91,Odyssey_vs_App_Mapping_1!$A$2:$A$507,Odyssey_vs_App_Mapping_1!AF$2:AF$507)="@#@","Manual Entry Req",_xlfn.XLOOKUP($A91,Odyssey_vs_App_Mapping_1!$A$2:$A$507,Odyssey_vs_App_Mapping_1!AF$2:AF$507)),MAS_Pre_Staging_1!AG91))</f>
        <v>Manual Entry Req</v>
      </c>
      <c r="AI91" s="2" t="str">
        <f>IF($D91="N",IF(MAS_Pre_Staging_1!AH91="@#@","Manual Entry Req",MAS_Pre_Staging_1!AH91),IF(MAS_Pre_Staging_1!AH91="@#@",IF(_xlfn.XLOOKUP($A91,Odyssey_vs_App_Mapping_1!$A$2:$A$507,Odyssey_vs_App_Mapping_1!AG$2:AG$507)="@#@","Manual Entry Req",_xlfn.XLOOKUP($A91,Odyssey_vs_App_Mapping_1!$A$2:$A$507,Odyssey_vs_App_Mapping_1!AG$2:AG$507)),MAS_Pre_Staging_1!AH91))</f>
        <v>Manual Entry Req</v>
      </c>
      <c r="AJ91" s="2">
        <f>IF($D91="N",IF(MAS_Pre_Staging_1!AI91="@#@","Manual Entry Req",MAS_Pre_Staging_1!AI91),IF(MAS_Pre_Staging_1!AI91="@#@",IF(_xlfn.XLOOKUP($A91,Odyssey_vs_App_Mapping_1!$A$2:$A$507,Odyssey_vs_App_Mapping_1!AH$2:AH$507)="@#@","Manual Entry Req",_xlfn.XLOOKUP($A91,Odyssey_vs_App_Mapping_1!$A$2:$A$507,Odyssey_vs_App_Mapping_1!AH$2:AH$507)),MAS_Pre_Staging_1!AI91))</f>
        <v>0</v>
      </c>
      <c r="AK91" s="2" t="str">
        <f>IF($D91="N",IF(MAS_Pre_Staging_1!AJ91="@#@","Manual Entry Req",MAS_Pre_Staging_1!AJ91),IF(MAS_Pre_Staging_1!AJ91="@#@",IF(_xlfn.XLOOKUP($A91,Odyssey_vs_App_Mapping_1!$A$2:$A$507,Odyssey_vs_App_Mapping_1!AI$2:AI$507)="@#@","Manual Entry Req",_xlfn.XLOOKUP($A91,Odyssey_vs_App_Mapping_1!$A$2:$A$507,Odyssey_vs_App_Mapping_1!AI$2:AI$507)),MAS_Pre_Staging_1!AJ91))</f>
        <v>Not possible</v>
      </c>
      <c r="AL91" s="2" t="str">
        <f>IF($D91="N",IF(MAS_Pre_Staging_1!AK91="@#@","Manual Entry Req",MAS_Pre_Staging_1!AK91),IF(MAS_Pre_Staging_1!AK91="@#@",IF(_xlfn.XLOOKUP($A91,Odyssey_vs_App_Mapping_1!$A$2:$A$507,Odyssey_vs_App_Mapping_1!AJ$2:AJ$507)="@#@","Manual Entry Req",_xlfn.XLOOKUP($A91,Odyssey_vs_App_Mapping_1!$A$2:$A$507,Odyssey_vs_App_Mapping_1!AJ$2:AJ$507)),MAS_Pre_Staging_1!AK91))</f>
        <v>Not possible</v>
      </c>
      <c r="AM91" s="2" t="str">
        <f>IF($D91="N",IF(MAS_Pre_Staging_1!AL91="@#@","Manual Entry Req",MAS_Pre_Staging_1!AL91),IF(MAS_Pre_Staging_1!AL91="@#@",IF(_xlfn.XLOOKUP($A91,Odyssey_vs_App_Mapping_1!$A$2:$A$507,Odyssey_vs_App_Mapping_1!AK$2:AK$507)="@#@","Manual Entry Req",_xlfn.XLOOKUP($A91,Odyssey_vs_App_Mapping_1!$A$2:$A$507,Odyssey_vs_App_Mapping_1!AK$2:AK$507)),MAS_Pre_Staging_1!AL91))</f>
        <v>Not possible</v>
      </c>
      <c r="AN91" s="2" t="str">
        <f>IF($D91="N",IF(MAS_Pre_Staging_1!AM91="@#@","Manual Entry Req",MAS_Pre_Staging_1!AM91),IF(MAS_Pre_Staging_1!AM91="@#@",IF(_xlfn.XLOOKUP($A91,Odyssey_vs_App_Mapping_1!$A$2:$A$507,Odyssey_vs_App_Mapping_1!AL$2:AL$507)="@#@","Manual Entry Req",_xlfn.XLOOKUP($A91,Odyssey_vs_App_Mapping_1!$A$2:$A$507,Odyssey_vs_App_Mapping_1!AL$2:AL$507)),MAS_Pre_Staging_1!AM91))</f>
        <v>Not possible</v>
      </c>
      <c r="AO91" s="37" t="s">
        <v>3674</v>
      </c>
      <c r="AP91" s="37" t="s">
        <v>3674</v>
      </c>
      <c r="AQ91" s="29">
        <f t="shared" si="2"/>
        <v>0.77142857142857146</v>
      </c>
      <c r="AR91" s="29">
        <f t="shared" si="3"/>
        <v>0.86956521739130432</v>
      </c>
      <c r="AS91" s="38">
        <f>COUNTIFS(MAS_Pre_Staging_26[[#This Row],[Identify Current Region Owner]:[Is it a Legacy App or not? (Y/N)]],"Manual Entry Req")+COUNTBLANK(MAS_Pre_Staging_26[[#This Row],[Identify Current Region Owner]:[Is it a Legacy App or not? (Y/N)]])</f>
        <v>8</v>
      </c>
    </row>
    <row r="92" spans="1:45" ht="95.25" customHeight="1" x14ac:dyDescent="0.25">
      <c r="A92" s="39" t="str">
        <f>MAS_Pre_Staging_1[[#This Row],[Source ID]]</f>
        <v>CMDB.14</v>
      </c>
      <c r="B92" s="27" t="str">
        <f>MAS_Pre_Staging_1[[#This Row],[M1 : Name of All Applications]]</f>
        <v>Datacom</v>
      </c>
      <c r="C92" s="27" t="str">
        <f>MAS_Pre_Staging_1[[#This Row],[Region]]</f>
        <v>APAC</v>
      </c>
      <c r="D92" s="2" t="str">
        <f>IF(ISERROR(_xlfn.XLOOKUP(MAS_Pre_Staging_26[[#This Row],[Source ID]],Odyssey_vs_App_Mapping_1!A$2:A$507,Odyssey_vs_App_Mapping_1!B$2:B$507)),"N","Y")</f>
        <v>Y</v>
      </c>
      <c r="E92" s="27" t="str">
        <f>MAS_Pre_Staging_1[[#This Row],[M1. Source of File]]</f>
        <v>APAC</v>
      </c>
      <c r="F92" s="27">
        <f>MAS_Pre_Staging_1[[#This Row],[M2 : Listed CMDB Application Owner]]</f>
        <v>0</v>
      </c>
      <c r="G92" s="27" t="str">
        <f>MAS_Pre_Staging_1[[#This Row],[M2: Listed Region Owner]]</f>
        <v>Angela Aspropotamitis</v>
      </c>
      <c r="H92" s="2" t="str">
        <f>IF($D92="N",IF(MAS_Pre_Staging_1!G92="@#@","Manual Entry Req",MAS_Pre_Staging_1!G92),IF(MAS_Pre_Staging_1!G92="@#@",IF(_xlfn.XLOOKUP($A92,Odyssey_vs_App_Mapping_1!$A$2:$A$507,Odyssey_vs_App_Mapping_1!F$2:F$507)="@#@","Manual Entry Req",_xlfn.XLOOKUP($A92,Odyssey_vs_App_Mapping_1!$A$2:$A$507,Odyssey_vs_App_Mapping_1!F$2:F$507)),MAS_Pre_Staging_1!G92))</f>
        <v>Angela Aspropotamitis</v>
      </c>
      <c r="I92" s="2" t="str">
        <f>IF($D92="N",IF(MAS_Pre_Staging_1!H92="@#@","Manual Entry Req",MAS_Pre_Staging_1!H92),IF(MAS_Pre_Staging_1!H92="@#@",IF(_xlfn.XLOOKUP($A92,Odyssey_vs_App_Mapping_1!$A$2:$A$507,Odyssey_vs_App_Mapping_1!G$2:G$507)="@#@","Manual Entry Req",_xlfn.XLOOKUP($A92,Odyssey_vs_App_Mapping_1!$A$2:$A$507,Odyssey_vs_App_Mapping_1!G$2:G$507)),MAS_Pre_Staging_1!H92))</f>
        <v>Active</v>
      </c>
      <c r="J92" s="2" t="str">
        <f>IF($D92="N",IF(MAS_Pre_Staging_1!I92="@#@","Manual Entry Req",MAS_Pre_Staging_1!I92),IF(MAS_Pre_Staging_1!I92="@#@",IF(_xlfn.XLOOKUP($A92,Odyssey_vs_App_Mapping_1!$A$2:$A$507,Odyssey_vs_App_Mapping_1!H$2:H$507)="@#@","Manual Entry Req",_xlfn.XLOOKUP($A92,Odyssey_vs_App_Mapping_1!$A$2:$A$507,Odyssey_vs_App_Mapping_1!H$2:H$507)),MAS_Pre_Staging_1!I92))</f>
        <v>HR</v>
      </c>
      <c r="K92" s="2" t="str">
        <f>IF($D92="N",IF(MAS_Pre_Staging_1!J92="@#@","Manual Entry Req",MAS_Pre_Staging_1!J92),IF(MAS_Pre_Staging_1!J92="@#@",IF(_xlfn.XLOOKUP($A92,Odyssey_vs_App_Mapping_1!$A$2:$A$507,Odyssey_vs_App_Mapping_1!I$2:I$507)="@#@","Manual Entry Req",_xlfn.XLOOKUP($A92,Odyssey_vs_App_Mapping_1!$A$2:$A$507,Odyssey_vs_App_Mapping_1!I$2:I$507)),MAS_Pre_Staging_1!J92))</f>
        <v>,,,APAC</v>
      </c>
      <c r="L92" s="2" t="str">
        <f>IF($D92="N",IF(MAS_Pre_Staging_1!K92="@#@","Manual Entry Req",MAS_Pre_Staging_1!K92),IF(MAS_Pre_Staging_1!K92="@#@",IF(_xlfn.XLOOKUP($A92,Odyssey_vs_App_Mapping_1!$A$2:$A$507,Odyssey_vs_App_Mapping_1!J$2:J$507)="@#@","Manual Entry Req",_xlfn.XLOOKUP($A92,Odyssey_vs_App_Mapping_1!$A$2:$A$507,Odyssey_vs_App_Mapping_1!J$2:J$507)),MAS_Pre_Staging_1!K92))</f>
        <v>COTS</v>
      </c>
      <c r="M92" s="2" t="str">
        <f>IF($D92="N",IF(MAS_Pre_Staging_1!L92="@#@","Manual Entry Req",MAS_Pre_Staging_1!L92),IF(MAS_Pre_Staging_1!L92="@#@",IF(_xlfn.XLOOKUP($A92,Odyssey_vs_App_Mapping_1!$A$2:$A$507,Odyssey_vs_App_Mapping_1!K$2:K$507)="@#@","Manual Entry Req",_xlfn.XLOOKUP($A92,Odyssey_vs_App_Mapping_1!$A$2:$A$507,Odyssey_vs_App_Mapping_1!K$2:K$507)),MAS_Pre_Staging_1!L92))</f>
        <v xml:space="preserve">
</v>
      </c>
      <c r="N92" s="2" t="str">
        <f>IF($D92="N",IF(MAS_Pre_Staging_1!M92="@#@","Manual Entry Req",MAS_Pre_Staging_1!M92),IF(MAS_Pre_Staging_1!M92="@#@",IF(_xlfn.XLOOKUP($A92,Odyssey_vs_App_Mapping_1!$A$2:$A$507,Odyssey_vs_App_Mapping_1!L$2:L$507)="@#@","Manual Entry Req",_xlfn.XLOOKUP($A92,Odyssey_vs_App_Mapping_1!$A$2:$A$507,Odyssey_vs_App_Mapping_1!L$2:L$507)),MAS_Pre_Staging_1!M92))</f>
        <v xml:space="preserve">Website 
</v>
      </c>
      <c r="O92" s="2" t="str">
        <f>IF($D92="N",IF(MAS_Pre_Staging_1!N92="@#@","Manual Entry Req",MAS_Pre_Staging_1!N92),IF(MAS_Pre_Staging_1!N92="@#@",IF(_xlfn.XLOOKUP($A92,Odyssey_vs_App_Mapping_1!$A$2:$A$507,Odyssey_vs_App_Mapping_1!M$2:M$507)="@#@","Manual Entry Req",_xlfn.XLOOKUP($A92,Odyssey_vs_App_Mapping_1!$A$2:$A$507,Odyssey_vs_App_Mapping_1!M$2:M$507)),MAS_Pre_Staging_1!N92))</f>
        <v xml:space="preserve">cloud </v>
      </c>
      <c r="P92" s="2" t="str">
        <f>IF($D92="N",IF(MAS_Pre_Staging_1!O92="@#@","Manual Entry Req",MAS_Pre_Staging_1!O92),IF(MAS_Pre_Staging_1!O92="@#@",IF(_xlfn.XLOOKUP($A92,Odyssey_vs_App_Mapping_1!$A$2:$A$507,Odyssey_vs_App_Mapping_1!N$2:N$507)="@#@","Manual Entry Req",_xlfn.XLOOKUP($A92,Odyssey_vs_App_Mapping_1!$A$2:$A$507,Odyssey_vs_App_Mapping_1!N$2:N$507)),MAS_Pre_Staging_1!O92))</f>
        <v xml:space="preserve">Third Party </v>
      </c>
      <c r="Q92" s="2" t="str">
        <f>IF($D92="N",IF(MAS_Pre_Staging_1!P92="@#@","Manual Entry Req",MAS_Pre_Staging_1!P92),IF(MAS_Pre_Staging_1!P92="@#@",IF(_xlfn.XLOOKUP($A92,Odyssey_vs_App_Mapping_1!$A$2:$A$507,Odyssey_vs_App_Mapping_1!O$2:O$507)="@#@","Manual Entry Req",_xlfn.XLOOKUP($A92,Odyssey_vs_App_Mapping_1!$A$2:$A$507,Odyssey_vs_App_Mapping_1!O$2:O$507)),MAS_Pre_Staging_1!P92))</f>
        <v xml:space="preserve">
Payroll Application</v>
      </c>
      <c r="R92" s="2" t="str">
        <f>IF($D92="N",IF(MAS_Pre_Staging_1!Q92="@#@","Manual Entry Req",MAS_Pre_Staging_1!Q92),IF(MAS_Pre_Staging_1!Q92="@#@",IF(_xlfn.XLOOKUP($A92,Odyssey_vs_App_Mapping_1!$A$2:$A$507,Odyssey_vs_App_Mapping_1!P$2:P$507)="@#@","Manual Entry Req",_xlfn.XLOOKUP($A92,Odyssey_vs_App_Mapping_1!$A$2:$A$507,Odyssey_vs_App_Mapping_1!P$2:P$507)),MAS_Pre_Staging_1!Q92))</f>
        <v>HumanResources</v>
      </c>
      <c r="S92" s="2" t="str">
        <f>IF($D92="N",IF(MAS_Pre_Staging_1!R92="@#@","Manual Entry Req",MAS_Pre_Staging_1!R92),IF(MAS_Pre_Staging_1!R92="@#@",IF(_xlfn.XLOOKUP($A92,Odyssey_vs_App_Mapping_1!$A$2:$A$507,Odyssey_vs_App_Mapping_1!Q$2:Q$507)="@#@","Manual Entry Req",_xlfn.XLOOKUP($A92,Odyssey_vs_App_Mapping_1!$A$2:$A$507,Odyssey_vs_App_Mapping_1!Q$2:Q$507)),MAS_Pre_Staging_1!R92))</f>
        <v>Associateadministration</v>
      </c>
      <c r="T92" s="2" t="str">
        <f>IF($D92="N",IF(MAS_Pre_Staging_1!S92="@#@","Manual Entry Req",MAS_Pre_Staging_1!S92),IF(MAS_Pre_Staging_1!S92="@#@",IF(_xlfn.XLOOKUP($A92,Odyssey_vs_App_Mapping_1!$A$2:$A$507,Odyssey_vs_App_Mapping_1!R$2:R$507)="@#@","Manual Entry Req",_xlfn.XLOOKUP($A92,Odyssey_vs_App_Mapping_1!$A$2:$A$507,Odyssey_vs_App_Mapping_1!R$2:R$507)),MAS_Pre_Staging_1!S92))</f>
        <v>Workforce &amp; Succession Planning</v>
      </c>
      <c r="U92" s="2" t="str">
        <f>IF($D92="N",IF(MAS_Pre_Staging_1!T92="@#@","Manual Entry Req",MAS_Pre_Staging_1!T92),IF(MAS_Pre_Staging_1!T92="@#@",IF(_xlfn.XLOOKUP($A92,Odyssey_vs_App_Mapping_1!$A$2:$A$507,Odyssey_vs_App_Mapping_1!S$2:S$507)="@#@","Manual Entry Req",_xlfn.XLOOKUP($A92,Odyssey_vs_App_Mapping_1!$A$2:$A$507,Odyssey_vs_App_Mapping_1!S$2:S$507)),MAS_Pre_Staging_1!T92))</f>
        <v>Manual Entry Req</v>
      </c>
      <c r="V92" s="2" t="str">
        <f>IF($D92="N",IF(MAS_Pre_Staging_1!U92="@#@","Manual Entry Req",MAS_Pre_Staging_1!U92),IF(MAS_Pre_Staging_1!U92="@#@",IF(_xlfn.XLOOKUP($A92,Odyssey_vs_App_Mapping_1!$A$2:$A$507,Odyssey_vs_App_Mapping_1!T$2:T$507)="@#@","Manual Entry Req",_xlfn.XLOOKUP($A92,Odyssey_vs_App_Mapping_1!$A$2:$A$507,Odyssey_vs_App_Mapping_1!T$2:T$507)),MAS_Pre_Staging_1!U92))</f>
        <v>Manual Entry Req</v>
      </c>
      <c r="W92" s="2" t="str">
        <f>IF($D92="N",IF(MAS_Pre_Staging_1!V92="@#@","Manual Entry Req",MAS_Pre_Staging_1!V92),IF(MAS_Pre_Staging_1!V92="@#@",IF(_xlfn.XLOOKUP($A92,Odyssey_vs_App_Mapping_1!$A$2:$A$507,Odyssey_vs_App_Mapping_1!U$2:U$507)="@#@","Manual Entry Req",_xlfn.XLOOKUP($A92,Odyssey_vs_App_Mapping_1!$A$2:$A$507,Odyssey_vs_App_Mapping_1!U$2:U$507)),MAS_Pre_Staging_1!V92))</f>
        <v>Other</v>
      </c>
      <c r="X92" s="2" t="str">
        <f>IF($D92="N",IF(MAS_Pre_Staging_1!W92="@#@","Manual Entry Req",MAS_Pre_Staging_1!W92),IF(MAS_Pre_Staging_1!W92="@#@",IF(_xlfn.XLOOKUP($A92,Odyssey_vs_App_Mapping_1!$A$2:$A$507,Odyssey_vs_App_Mapping_1!V$2:V$507)="@#@","Manual Entry Req",_xlfn.XLOOKUP($A92,Odyssey_vs_App_Mapping_1!$A$2:$A$507,Odyssey_vs_App_Mapping_1!V$2:V$507)),MAS_Pre_Staging_1!W92))</f>
        <v xml:space="preserve">Medium
</v>
      </c>
      <c r="Y92" s="2" t="str">
        <f>IF($D92="N",IF(MAS_Pre_Staging_1!X92="@#@","Manual Entry Req",MAS_Pre_Staging_1!X92),IF(MAS_Pre_Staging_1!X92="@#@",IF(_xlfn.XLOOKUP($A92,Odyssey_vs_App_Mapping_1!$A$2:$A$507,Odyssey_vs_App_Mapping_1!W$2:W$507)="@#@","Manual Entry Req",_xlfn.XLOOKUP($A92,Odyssey_vs_App_Mapping_1!$A$2:$A$507,Odyssey_vs_App_Mapping_1!W$2:W$507)),MAS_Pre_Staging_1!X92))</f>
        <v xml:space="preserve">Highly Confidential,
</v>
      </c>
      <c r="Z92" s="2" t="str">
        <f>IF($D92="N",IF(MAS_Pre_Staging_1!Y92="@#@","Manual Entry Req",MAS_Pre_Staging_1!Y92),IF(MAS_Pre_Staging_1!Y92="@#@",IF(_xlfn.XLOOKUP($A92,Odyssey_vs_App_Mapping_1!$A$2:$A$507,Odyssey_vs_App_Mapping_1!X$2:X$507)="@#@","Manual Entry Req",_xlfn.XLOOKUP($A92,Odyssey_vs_App_Mapping_1!$A$2:$A$507,Odyssey_vs_App_Mapping_1!X$2:X$507)),MAS_Pre_Staging_1!Y92))</f>
        <v xml:space="preserve">0-50
</v>
      </c>
      <c r="AA92" s="2" t="str">
        <f>IF($D92="N",IF(MAS_Pre_Staging_1!Z92="@#@","Manual Entry Req",MAS_Pre_Staging_1!Z92),IF(MAS_Pre_Staging_1!Z92="@#@",IF(_xlfn.XLOOKUP($A92,Odyssey_vs_App_Mapping_1!$A$2:$A$507,Odyssey_vs_App_Mapping_1!Y$2:Y$507)="@#@","Manual Entry Req",_xlfn.XLOOKUP($A92,Odyssey_vs_App_Mapping_1!$A$2:$A$507,Odyssey_vs_App_Mapping_1!Y$2:Y$507)),MAS_Pre_Staging_1!Z92))</f>
        <v>Manual Entry Req</v>
      </c>
      <c r="AB92" s="2" t="str">
        <f>IF($D92="N",IF(MAS_Pre_Staging_1!AA92="@#@","Manual Entry Req",MAS_Pre_Staging_1!AA92),IF(MAS_Pre_Staging_1!AA92="@#@",IF(_xlfn.XLOOKUP($A92,Odyssey_vs_App_Mapping_1!$A$2:$A$507,Odyssey_vs_App_Mapping_1!Z$2:Z$507)="@#@","Manual Entry Req",_xlfn.XLOOKUP($A92,Odyssey_vs_App_Mapping_1!$A$2:$A$507,Odyssey_vs_App_Mapping_1!Z$2:Z$507)),MAS_Pre_Staging_1!AA92))</f>
        <v>Manual Entry Req</v>
      </c>
      <c r="AC92" s="2" t="str">
        <f>IF($D92="N",IF(MAS_Pre_Staging_1!AB92="@#@","Manual Entry Req",MAS_Pre_Staging_1!AB92),IF(MAS_Pre_Staging_1!AB92="@#@",IF(_xlfn.XLOOKUP($A92,Odyssey_vs_App_Mapping_1!$A$2:$A$507,Odyssey_vs_App_Mapping_1!AA$2:AA$507)="@#@","Manual Entry Req",_xlfn.XLOOKUP($A92,Odyssey_vs_App_Mapping_1!$A$2:$A$507,Odyssey_vs_App_Mapping_1!AA$2:AA$507)),MAS_Pre_Staging_1!AB92))</f>
        <v>Manual Entry Req</v>
      </c>
      <c r="AD92" s="2" t="str">
        <f>IF($D92="N",IF(MAS_Pre_Staging_1!AC92="@#@","Manual Entry Req",MAS_Pre_Staging_1!AC92),IF(MAS_Pre_Staging_1!AC92="@#@",IF(_xlfn.XLOOKUP($A92,Odyssey_vs_App_Mapping_1!$A$2:$A$507,Odyssey_vs_App_Mapping_1!AB$2:AB$507)="@#@","Manual Entry Req",_xlfn.XLOOKUP($A92,Odyssey_vs_App_Mapping_1!$A$2:$A$507,Odyssey_vs_App_Mapping_1!AB$2:AB$507)),MAS_Pre_Staging_1!AC92))</f>
        <v>Manual Entry Req</v>
      </c>
      <c r="AE92" s="2" t="str">
        <f>IF($D92="N",IF(MAS_Pre_Staging_1!AD92="@#@","Manual Entry Req",MAS_Pre_Staging_1!AD92),IF(MAS_Pre_Staging_1!AD92="@#@",IF(_xlfn.XLOOKUP($A92,Odyssey_vs_App_Mapping_1!$A$2:$A$507,Odyssey_vs_App_Mapping_1!AC$2:AC$507)="@#@","Manual Entry Req",_xlfn.XLOOKUP($A92,Odyssey_vs_App_Mapping_1!$A$2:$A$507,Odyssey_vs_App_Mapping_1!AC$2:AC$507)),MAS_Pre_Staging_1!AD92))</f>
        <v>Manual Entry Req</v>
      </c>
      <c r="AF92" s="2" t="str">
        <f>IF($D92="N",IF(MAS_Pre_Staging_1!AE92="@#@","Manual Entry Req",MAS_Pre_Staging_1!AE92),IF(MAS_Pre_Staging_1!AE92="@#@",IF(_xlfn.XLOOKUP($A92,Odyssey_vs_App_Mapping_1!$A$2:$A$507,Odyssey_vs_App_Mapping_1!AD$2:AD$507)="@#@","Manual Entry Req",_xlfn.XLOOKUP($A92,Odyssey_vs_App_Mapping_1!$A$2:$A$507,Odyssey_vs_App_Mapping_1!AD$2:AD$507)),MAS_Pre_Staging_1!AE92))</f>
        <v>Manual Entry Req</v>
      </c>
      <c r="AG92" s="2" t="str">
        <f>IF($D92="N",IF(MAS_Pre_Staging_1!AF92="@#@","Manual Entry Req",MAS_Pre_Staging_1!AF92),IF(MAS_Pre_Staging_1!AF92="@#@",IF(_xlfn.XLOOKUP($A92,Odyssey_vs_App_Mapping_1!$A$2:$A$507,Odyssey_vs_App_Mapping_1!AE$2:AE$507)="@#@","Manual Entry Req",_xlfn.XLOOKUP($A92,Odyssey_vs_App_Mapping_1!$A$2:$A$507,Odyssey_vs_App_Mapping_1!AE$2:AE$507)),MAS_Pre_Staging_1!AF92))</f>
        <v>Steady State</v>
      </c>
      <c r="AH92" s="2" t="str">
        <f>IF($D92="N",IF(MAS_Pre_Staging_1!AG92="@#@","Manual Entry Req",MAS_Pre_Staging_1!AG92),IF(MAS_Pre_Staging_1!AG92="@#@",IF(_xlfn.XLOOKUP($A92,Odyssey_vs_App_Mapping_1!$A$2:$A$507,Odyssey_vs_App_Mapping_1!AF$2:AF$507)="@#@","Manual Entry Req",_xlfn.XLOOKUP($A92,Odyssey_vs_App_Mapping_1!$A$2:$A$507,Odyssey_vs_App_Mapping_1!AF$2:AF$507)),MAS_Pre_Staging_1!AG92))</f>
        <v>Manual Entry Req</v>
      </c>
      <c r="AI92" s="2" t="str">
        <f>IF($D92="N",IF(MAS_Pre_Staging_1!AH92="@#@","Manual Entry Req",MAS_Pre_Staging_1!AH92),IF(MAS_Pre_Staging_1!AH92="@#@",IF(_xlfn.XLOOKUP($A92,Odyssey_vs_App_Mapping_1!$A$2:$A$507,Odyssey_vs_App_Mapping_1!AG$2:AG$507)="@#@","Manual Entry Req",_xlfn.XLOOKUP($A92,Odyssey_vs_App_Mapping_1!$A$2:$A$507,Odyssey_vs_App_Mapping_1!AG$2:AG$507)),MAS_Pre_Staging_1!AH92))</f>
        <v>Manual Entry Req</v>
      </c>
      <c r="AJ92" s="2">
        <f>IF($D92="N",IF(MAS_Pre_Staging_1!AI92="@#@","Manual Entry Req",MAS_Pre_Staging_1!AI92),IF(MAS_Pre_Staging_1!AI92="@#@",IF(_xlfn.XLOOKUP($A92,Odyssey_vs_App_Mapping_1!$A$2:$A$507,Odyssey_vs_App_Mapping_1!AH$2:AH$507)="@#@","Manual Entry Req",_xlfn.XLOOKUP($A92,Odyssey_vs_App_Mapping_1!$A$2:$A$507,Odyssey_vs_App_Mapping_1!AH$2:AH$507)),MAS_Pre_Staging_1!AI92))</f>
        <v>0</v>
      </c>
      <c r="AK92" s="2" t="str">
        <f>IF($D92="N",IF(MAS_Pre_Staging_1!AJ92="@#@","Manual Entry Req",MAS_Pre_Staging_1!AJ92),IF(MAS_Pre_Staging_1!AJ92="@#@",IF(_xlfn.XLOOKUP($A92,Odyssey_vs_App_Mapping_1!$A$2:$A$507,Odyssey_vs_App_Mapping_1!AI$2:AI$507)="@#@","Manual Entry Req",_xlfn.XLOOKUP($A92,Odyssey_vs_App_Mapping_1!$A$2:$A$507,Odyssey_vs_App_Mapping_1!AI$2:AI$507)),MAS_Pre_Staging_1!AJ92))</f>
        <v>Manual Entry Req</v>
      </c>
      <c r="AL92" s="2" t="str">
        <f>IF($D92="N",IF(MAS_Pre_Staging_1!AK92="@#@","Manual Entry Req",MAS_Pre_Staging_1!AK92),IF(MAS_Pre_Staging_1!AK92="@#@",IF(_xlfn.XLOOKUP($A92,Odyssey_vs_App_Mapping_1!$A$2:$A$507,Odyssey_vs_App_Mapping_1!AJ$2:AJ$507)="@#@","Manual Entry Req",_xlfn.XLOOKUP($A92,Odyssey_vs_App_Mapping_1!$A$2:$A$507,Odyssey_vs_App_Mapping_1!AJ$2:AJ$507)),MAS_Pre_Staging_1!AK92))</f>
        <v>Manual Entry Req</v>
      </c>
      <c r="AM92" s="2" t="str">
        <f>IF($D92="N",IF(MAS_Pre_Staging_1!AL92="@#@","Manual Entry Req",MAS_Pre_Staging_1!AL92),IF(MAS_Pre_Staging_1!AL92="@#@",IF(_xlfn.XLOOKUP($A92,Odyssey_vs_App_Mapping_1!$A$2:$A$507,Odyssey_vs_App_Mapping_1!AK$2:AK$507)="@#@","Manual Entry Req",_xlfn.XLOOKUP($A92,Odyssey_vs_App_Mapping_1!$A$2:$A$507,Odyssey_vs_App_Mapping_1!AK$2:AK$507)),MAS_Pre_Staging_1!AL92))</f>
        <v>Manual Entry Req</v>
      </c>
      <c r="AN92" s="2" t="str">
        <f>IF($D92="N",IF(MAS_Pre_Staging_1!AM92="@#@","Manual Entry Req",MAS_Pre_Staging_1!AM92),IF(MAS_Pre_Staging_1!AM92="@#@",IF(_xlfn.XLOOKUP($A92,Odyssey_vs_App_Mapping_1!$A$2:$A$507,Odyssey_vs_App_Mapping_1!AL$2:AL$507)="@#@","Manual Entry Req",_xlfn.XLOOKUP($A92,Odyssey_vs_App_Mapping_1!$A$2:$A$507,Odyssey_vs_App_Mapping_1!AL$2:AL$507)),MAS_Pre_Staging_1!AM92))</f>
        <v>Manual Entry Req</v>
      </c>
      <c r="AO92" s="37" t="s">
        <v>3674</v>
      </c>
      <c r="AP92" s="37" t="s">
        <v>3674</v>
      </c>
      <c r="AQ92" s="29">
        <f t="shared" si="2"/>
        <v>0.54285714285714293</v>
      </c>
      <c r="AR92" s="29">
        <f t="shared" si="3"/>
        <v>0.65217391304347827</v>
      </c>
      <c r="AS92" s="38">
        <f>COUNTIFS(MAS_Pre_Staging_26[[#This Row],[Identify Current Region Owner]:[Is it a Legacy App or not? (Y/N)]],"Manual Entry Req")+COUNTBLANK(MAS_Pre_Staging_26[[#This Row],[Identify Current Region Owner]:[Is it a Legacy App or not? (Y/N)]])</f>
        <v>16</v>
      </c>
    </row>
    <row r="93" spans="1:45" ht="95.25" customHeight="1" x14ac:dyDescent="0.25">
      <c r="A93" s="39" t="str">
        <f>MAS_Pre_Staging_1[[#This Row],[Source ID]]</f>
        <v>CMDB.140</v>
      </c>
      <c r="B93" s="27" t="str">
        <f>MAS_Pre_Staging_1[[#This Row],[M1 : Name of All Applications]]</f>
        <v>AFCE</v>
      </c>
      <c r="C93" s="27" t="str">
        <f>MAS_Pre_Staging_1[[#This Row],[Region]]</f>
        <v>APAC</v>
      </c>
      <c r="D93" s="2" t="str">
        <f>IF(ISERROR(_xlfn.XLOOKUP(MAS_Pre_Staging_26[[#This Row],[Source ID]],Odyssey_vs_App_Mapping_1!A$2:A$507,Odyssey_vs_App_Mapping_1!B$2:B$507)),"N","Y")</f>
        <v>Y</v>
      </c>
      <c r="E93" s="27" t="str">
        <f>MAS_Pre_Staging_1[[#This Row],[M1. Source of File]]</f>
        <v>APAC</v>
      </c>
      <c r="F93" s="27" t="str">
        <f>MAS_Pre_Staging_1[[#This Row],[M2 : Listed CMDB Application Owner]]</f>
        <v>Shailaja Nair</v>
      </c>
      <c r="G93" s="27" t="str">
        <f>MAS_Pre_Staging_1[[#This Row],[M2: Listed Region Owner]]</f>
        <v>Shailaja Nair</v>
      </c>
      <c r="H93" s="2" t="str">
        <f>IF($D93="N",IF(MAS_Pre_Staging_1!G93="@#@","Manual Entry Req",MAS_Pre_Staging_1!G93),IF(MAS_Pre_Staging_1!G93="@#@",IF(_xlfn.XLOOKUP($A93,Odyssey_vs_App_Mapping_1!$A$2:$A$507,Odyssey_vs_App_Mapping_1!F$2:F$507)="@#@","Manual Entry Req",_xlfn.XLOOKUP($A93,Odyssey_vs_App_Mapping_1!$A$2:$A$507,Odyssey_vs_App_Mapping_1!F$2:F$507)),MAS_Pre_Staging_1!G93))</f>
        <v>Shailaja Nair</v>
      </c>
      <c r="I93" s="2" t="str">
        <f>IF($D93="N",IF(MAS_Pre_Staging_1!H93="@#@","Manual Entry Req",MAS_Pre_Staging_1!H93),IF(MAS_Pre_Staging_1!H93="@#@",IF(_xlfn.XLOOKUP($A93,Odyssey_vs_App_Mapping_1!$A$2:$A$507,Odyssey_vs_App_Mapping_1!G$2:G$507)="@#@","Manual Entry Req",_xlfn.XLOOKUP($A93,Odyssey_vs_App_Mapping_1!$A$2:$A$507,Odyssey_vs_App_Mapping_1!G$2:G$507)),MAS_Pre_Staging_1!H93))</f>
        <v>Active</v>
      </c>
      <c r="J93" s="2" t="str">
        <f>IF($D93="N",IF(MAS_Pre_Staging_1!I93="@#@","Manual Entry Req",MAS_Pre_Staging_1!I93),IF(MAS_Pre_Staging_1!I93="@#@",IF(_xlfn.XLOOKUP($A93,Odyssey_vs_App_Mapping_1!$A$2:$A$507,Odyssey_vs_App_Mapping_1!H$2:H$507)="@#@","Manual Entry Req",_xlfn.XLOOKUP($A93,Odyssey_vs_App_Mapping_1!$A$2:$A$507,Odyssey_vs_App_Mapping_1!H$2:H$507)),MAS_Pre_Staging_1!I93))</f>
        <v>Sales</v>
      </c>
      <c r="K93" s="2" t="str">
        <f>IF($D93="N",IF(MAS_Pre_Staging_1!J93="@#@","Manual Entry Req",MAS_Pre_Staging_1!J93),IF(MAS_Pre_Staging_1!J93="@#@",IF(_xlfn.XLOOKUP($A93,Odyssey_vs_App_Mapping_1!$A$2:$A$507,Odyssey_vs_App_Mapping_1!I$2:I$507)="@#@","Manual Entry Req",_xlfn.XLOOKUP($A93,Odyssey_vs_App_Mapping_1!$A$2:$A$507,Odyssey_vs_App_Mapping_1!I$2:I$507)),MAS_Pre_Staging_1!J93))</f>
        <v>APAC,,,APAC</v>
      </c>
      <c r="L93" s="2" t="str">
        <f>IF($D93="N",IF(MAS_Pre_Staging_1!K93="@#@","Manual Entry Req",MAS_Pre_Staging_1!K93),IF(MAS_Pre_Staging_1!K93="@#@",IF(_xlfn.XLOOKUP($A93,Odyssey_vs_App_Mapping_1!$A$2:$A$507,Odyssey_vs_App_Mapping_1!J$2:J$507)="@#@","Manual Entry Req",_xlfn.XLOOKUP($A93,Odyssey_vs_App_Mapping_1!$A$2:$A$507,Odyssey_vs_App_Mapping_1!J$2:J$507)),MAS_Pre_Staging_1!K93))</f>
        <v>Homegrown</v>
      </c>
      <c r="M93" s="2" t="str">
        <f>IF($D93="N",IF(MAS_Pre_Staging_1!L93="@#@","Manual Entry Req",MAS_Pre_Staging_1!L93),IF(MAS_Pre_Staging_1!L93="@#@",IF(_xlfn.XLOOKUP($A93,Odyssey_vs_App_Mapping_1!$A$2:$A$507,Odyssey_vs_App_Mapping_1!K$2:K$507)="@#@","Manual Entry Req",_xlfn.XLOOKUP($A93,Odyssey_vs_App_Mapping_1!$A$2:$A$507,Odyssey_vs_App_Mapping_1!K$2:K$507)),MAS_Pre_Staging_1!L93))</f>
        <v>Classic ASP</v>
      </c>
      <c r="N93" s="2" t="str">
        <f>IF($D93="N",IF(MAS_Pre_Staging_1!M93="@#@","Manual Entry Req",MAS_Pre_Staging_1!M93),IF(MAS_Pre_Staging_1!M93="@#@",IF(_xlfn.XLOOKUP($A93,Odyssey_vs_App_Mapping_1!$A$2:$A$507,Odyssey_vs_App_Mapping_1!L$2:L$507)="@#@","Manual Entry Req",_xlfn.XLOOKUP($A93,Odyssey_vs_App_Mapping_1!$A$2:$A$507,Odyssey_vs_App_Mapping_1!L$2:L$507)),MAS_Pre_Staging_1!M93))</f>
        <v xml:space="preserve">Website 
</v>
      </c>
      <c r="O93" s="2" t="str">
        <f>IF($D93="N",IF(MAS_Pre_Staging_1!N93="@#@","Manual Entry Req",MAS_Pre_Staging_1!N93),IF(MAS_Pre_Staging_1!N93="@#@",IF(_xlfn.XLOOKUP($A93,Odyssey_vs_App_Mapping_1!$A$2:$A$507,Odyssey_vs_App_Mapping_1!M$2:M$507)="@#@","Manual Entry Req",_xlfn.XLOOKUP($A93,Odyssey_vs_App_Mapping_1!$A$2:$A$507,Odyssey_vs_App_Mapping_1!M$2:M$507)),MAS_Pre_Staging_1!N93))</f>
        <v>On-prem</v>
      </c>
      <c r="P93" s="2" t="str">
        <f>IF($D93="N",IF(MAS_Pre_Staging_1!O93="@#@","Manual Entry Req",MAS_Pre_Staging_1!O93),IF(MAS_Pre_Staging_1!O93="@#@",IF(_xlfn.XLOOKUP($A93,Odyssey_vs_App_Mapping_1!$A$2:$A$507,Odyssey_vs_App_Mapping_1!N$2:N$507)="@#@","Manual Entry Req",_xlfn.XLOOKUP($A93,Odyssey_vs_App_Mapping_1!$A$2:$A$507,Odyssey_vs_App_Mapping_1!N$2:N$507)),MAS_Pre_Staging_1!O93))</f>
        <v>Monolith</v>
      </c>
      <c r="Q93" s="2" t="str">
        <f>IF($D93="N",IF(MAS_Pre_Staging_1!P93="@#@","Manual Entry Req",MAS_Pre_Staging_1!P93),IF(MAS_Pre_Staging_1!P93="@#@",IF(_xlfn.XLOOKUP($A93,Odyssey_vs_App_Mapping_1!$A$2:$A$507,Odyssey_vs_App_Mapping_1!O$2:O$507)="@#@","Manual Entry Req",_xlfn.XLOOKUP($A93,Odyssey_vs_App_Mapping_1!$A$2:$A$507,Odyssey_vs_App_Mapping_1!O$2:O$507)),MAS_Pre_Staging_1!P93))</f>
        <v xml:space="preserve">
Budgeting &amp; unbudgeting at RHQ</v>
      </c>
      <c r="R93" s="2" t="str">
        <f>IF($D93="N",IF(MAS_Pre_Staging_1!Q93="@#@","Manual Entry Req",MAS_Pre_Staging_1!Q93),IF(MAS_Pre_Staging_1!Q93="@#@",IF(_xlfn.XLOOKUP($A93,Odyssey_vs_App_Mapping_1!$A$2:$A$507,Odyssey_vs_App_Mapping_1!P$2:P$507)="@#@","Manual Entry Req",_xlfn.XLOOKUP($A93,Odyssey_vs_App_Mapping_1!$A$2:$A$507,Odyssey_vs_App_Mapping_1!P$2:P$507)),MAS_Pre_Staging_1!Q93))</f>
        <v>InternalFinance</v>
      </c>
      <c r="S93" s="2" t="str">
        <f>IF($D93="N",IF(MAS_Pre_Staging_1!R93="@#@","Manual Entry Req",MAS_Pre_Staging_1!R93),IF(MAS_Pre_Staging_1!R93="@#@",IF(_xlfn.XLOOKUP($A93,Odyssey_vs_App_Mapping_1!$A$2:$A$507,Odyssey_vs_App_Mapping_1!Q$2:Q$507)="@#@","Manual Entry Req",_xlfn.XLOOKUP($A93,Odyssey_vs_App_Mapping_1!$A$2:$A$507,Odyssey_vs_App_Mapping_1!Q$2:Q$507)),MAS_Pre_Staging_1!R93))</f>
        <v>InternalProgramsUsingFunds</v>
      </c>
      <c r="T93" s="2" t="str">
        <f>IF($D93="N",IF(MAS_Pre_Staging_1!S93="@#@","Manual Entry Req",MAS_Pre_Staging_1!S93),IF(MAS_Pre_Staging_1!S93="@#@",IF(_xlfn.XLOOKUP($A93,Odyssey_vs_App_Mapping_1!$A$2:$A$507,Odyssey_vs_App_Mapping_1!R$2:R$507)="@#@","Manual Entry Req",_xlfn.XLOOKUP($A93,Odyssey_vs_App_Mapping_1!$A$2:$A$507,Odyssey_vs_App_Mapping_1!R$2:R$507)),MAS_Pre_Staging_1!S93))</f>
        <v>Internal Programs (Using Funds) Management</v>
      </c>
      <c r="U93" s="2" t="str">
        <f>IF($D93="N",IF(MAS_Pre_Staging_1!T93="@#@","Manual Entry Req",MAS_Pre_Staging_1!T93),IF(MAS_Pre_Staging_1!T93="@#@",IF(_xlfn.XLOOKUP($A93,Odyssey_vs_App_Mapping_1!$A$2:$A$507,Odyssey_vs_App_Mapping_1!S$2:S$507)="@#@","Manual Entry Req",_xlfn.XLOOKUP($A93,Odyssey_vs_App_Mapping_1!$A$2:$A$507,Odyssey_vs_App_Mapping_1!S$2:S$507)),MAS_Pre_Staging_1!T93))</f>
        <v>Manual Entry Req</v>
      </c>
      <c r="V93" s="2" t="str">
        <f>IF($D93="N",IF(MAS_Pre_Staging_1!U93="@#@","Manual Entry Req",MAS_Pre_Staging_1!U93),IF(MAS_Pre_Staging_1!U93="@#@",IF(_xlfn.XLOOKUP($A93,Odyssey_vs_App_Mapping_1!$A$2:$A$507,Odyssey_vs_App_Mapping_1!T$2:T$507)="@#@","Manual Entry Req",_xlfn.XLOOKUP($A93,Odyssey_vs_App_Mapping_1!$A$2:$A$507,Odyssey_vs_App_Mapping_1!T$2:T$507)),MAS_Pre_Staging_1!U93))</f>
        <v>Manual Entry Req</v>
      </c>
      <c r="W93" s="2" t="str">
        <f>IF($D93="N",IF(MAS_Pre_Staging_1!V93="@#@","Manual Entry Req",MAS_Pre_Staging_1!V93),IF(MAS_Pre_Staging_1!V93="@#@",IF(_xlfn.XLOOKUP($A93,Odyssey_vs_App_Mapping_1!$A$2:$A$507,Odyssey_vs_App_Mapping_1!U$2:U$507)="@#@","Manual Entry Req",_xlfn.XLOOKUP($A93,Odyssey_vs_App_Mapping_1!$A$2:$A$507,Odyssey_vs_App_Mapping_1!U$2:U$507)),MAS_Pre_Staging_1!V93))</f>
        <v>Manual Entry Req</v>
      </c>
      <c r="X93" s="2" t="str">
        <f>IF($D93="N",IF(MAS_Pre_Staging_1!W93="@#@","Manual Entry Req",MAS_Pre_Staging_1!W93),IF(MAS_Pre_Staging_1!W93="@#@",IF(_xlfn.XLOOKUP($A93,Odyssey_vs_App_Mapping_1!$A$2:$A$507,Odyssey_vs_App_Mapping_1!V$2:V$507)="@#@","Manual Entry Req",_xlfn.XLOOKUP($A93,Odyssey_vs_App_Mapping_1!$A$2:$A$507,Odyssey_vs_App_Mapping_1!V$2:V$507)),MAS_Pre_Staging_1!W93))</f>
        <v xml:space="preserve">Low
</v>
      </c>
      <c r="Y93" s="2" t="str">
        <f>IF($D93="N",IF(MAS_Pre_Staging_1!X93="@#@","Manual Entry Req",MAS_Pre_Staging_1!X93),IF(MAS_Pre_Staging_1!X93="@#@",IF(_xlfn.XLOOKUP($A93,Odyssey_vs_App_Mapping_1!$A$2:$A$507,Odyssey_vs_App_Mapping_1!W$2:W$507)="@#@","Manual Entry Req",_xlfn.XLOOKUP($A93,Odyssey_vs_App_Mapping_1!$A$2:$A$507,Odyssey_vs_App_Mapping_1!W$2:W$507)),MAS_Pre_Staging_1!X93))</f>
        <v>Highly Confidential</v>
      </c>
      <c r="Z93" s="2" t="str">
        <f>IF($D93="N",IF(MAS_Pre_Staging_1!Y93="@#@","Manual Entry Req",MAS_Pre_Staging_1!Y93),IF(MAS_Pre_Staging_1!Y93="@#@",IF(_xlfn.XLOOKUP($A93,Odyssey_vs_App_Mapping_1!$A$2:$A$507,Odyssey_vs_App_Mapping_1!X$2:X$507)="@#@","Manual Entry Req",_xlfn.XLOOKUP($A93,Odyssey_vs_App_Mapping_1!$A$2:$A$507,Odyssey_vs_App_Mapping_1!X$2:X$507)),MAS_Pre_Staging_1!Y93))</f>
        <v>100-499</v>
      </c>
      <c r="AA93" s="2" t="str">
        <f>IF($D93="N",IF(MAS_Pre_Staging_1!Z93="@#@","Manual Entry Req",MAS_Pre_Staging_1!Z93),IF(MAS_Pre_Staging_1!Z93="@#@",IF(_xlfn.XLOOKUP($A93,Odyssey_vs_App_Mapping_1!$A$2:$A$507,Odyssey_vs_App_Mapping_1!Y$2:Y$507)="@#@","Manual Entry Req",_xlfn.XLOOKUP($A93,Odyssey_vs_App_Mapping_1!$A$2:$A$507,Odyssey_vs_App_Mapping_1!Y$2:Y$507)),MAS_Pre_Staging_1!Z93))</f>
        <v xml:space="preserve">No incoming/outgoing linkages, </v>
      </c>
      <c r="AB93" s="2" t="str">
        <f>IF($D93="N",IF(MAS_Pre_Staging_1!AA93="@#@","Manual Entry Req",MAS_Pre_Staging_1!AA93),IF(MAS_Pre_Staging_1!AA93="@#@",IF(_xlfn.XLOOKUP($A93,Odyssey_vs_App_Mapping_1!$A$2:$A$507,Odyssey_vs_App_Mapping_1!Z$2:Z$507)="@#@","Manual Entry Req",_xlfn.XLOOKUP($A93,Odyssey_vs_App_Mapping_1!$A$2:$A$507,Odyssey_vs_App_Mapping_1!Z$2:Z$507)),MAS_Pre_Staging_1!AA93))</f>
        <v xml:space="preserve">Single database type
</v>
      </c>
      <c r="AC93" s="2" t="str">
        <f>IF($D93="N",IF(MAS_Pre_Staging_1!AB93="@#@","Manual Entry Req",MAS_Pre_Staging_1!AB93),IF(MAS_Pre_Staging_1!AB93="@#@",IF(_xlfn.XLOOKUP($A93,Odyssey_vs_App_Mapping_1!$A$2:$A$507,Odyssey_vs_App_Mapping_1!AA$2:AA$507)="@#@","Manual Entry Req",_xlfn.XLOOKUP($A93,Odyssey_vs_App_Mapping_1!$A$2:$A$507,Odyssey_vs_App_Mapping_1!AA$2:AA$507)),MAS_Pre_Staging_1!AB93))</f>
        <v xml:space="preserve">Single language/technology for 95% of code base
</v>
      </c>
      <c r="AD93" s="2" t="str">
        <f>IF($D93="N",IF(MAS_Pre_Staging_1!AC93="@#@","Manual Entry Req",MAS_Pre_Staging_1!AC93),IF(MAS_Pre_Staging_1!AC93="@#@",IF(_xlfn.XLOOKUP($A93,Odyssey_vs_App_Mapping_1!$A$2:$A$507,Odyssey_vs_App_Mapping_1!AB$2:AB$507)="@#@","Manual Entry Req",_xlfn.XLOOKUP($A93,Odyssey_vs_App_Mapping_1!$A$2:$A$507,Odyssey_vs_App_Mapping_1!AB$2:AB$507)),MAS_Pre_Staging_1!AC93))</f>
        <v>Support in roadmap</v>
      </c>
      <c r="AE93" s="2" t="str">
        <f>IF($D93="N",IF(MAS_Pre_Staging_1!AD93="@#@","Manual Entry Req",MAS_Pre_Staging_1!AD93),IF(MAS_Pre_Staging_1!AD93="@#@",IF(_xlfn.XLOOKUP($A93,Odyssey_vs_App_Mapping_1!$A$2:$A$507,Odyssey_vs_App_Mapping_1!AC$2:AC$507)="@#@","Manual Entry Req",_xlfn.XLOOKUP($A93,Odyssey_vs_App_Mapping_1!$A$2:$A$507,Odyssey_vs_App_Mapping_1!AC$2:AC$507)),MAS_Pre_Staging_1!AD93))</f>
        <v>Standard skill set</v>
      </c>
      <c r="AF93" s="2" t="str">
        <f>IF($D93="N",IF(MAS_Pre_Staging_1!AE93="@#@","Manual Entry Req",MAS_Pre_Staging_1!AE93),IF(MAS_Pre_Staging_1!AE93="@#@",IF(_xlfn.XLOOKUP($A93,Odyssey_vs_App_Mapping_1!$A$2:$A$507,Odyssey_vs_App_Mapping_1!AD$2:AD$507)="@#@","Manual Entry Req",_xlfn.XLOOKUP($A93,Odyssey_vs_App_Mapping_1!$A$2:$A$507,Odyssey_vs_App_Mapping_1!AD$2:AD$507)),MAS_Pre_Staging_1!AE93))</f>
        <v xml:space="preserve"> Exists and updated</v>
      </c>
      <c r="AG93" s="2" t="str">
        <f>IF($D93="N",IF(MAS_Pre_Staging_1!AF93="@#@","Manual Entry Req",MAS_Pre_Staging_1!AF93),IF(MAS_Pre_Staging_1!AF93="@#@",IF(_xlfn.XLOOKUP($A93,Odyssey_vs_App_Mapping_1!$A$2:$A$507,Odyssey_vs_App_Mapping_1!AE$2:AE$507)="@#@","Manual Entry Req",_xlfn.XLOOKUP($A93,Odyssey_vs_App_Mapping_1!$A$2:$A$507,Odyssey_vs_App_Mapping_1!AE$2:AE$507)),MAS_Pre_Staging_1!AF93))</f>
        <v xml:space="preserve">Maintanance </v>
      </c>
      <c r="AH93" s="2" t="str">
        <f>IF($D93="N",IF(MAS_Pre_Staging_1!AG93="@#@","Manual Entry Req",MAS_Pre_Staging_1!AG93),IF(MAS_Pre_Staging_1!AG93="@#@",IF(_xlfn.XLOOKUP($A93,Odyssey_vs_App_Mapping_1!$A$2:$A$507,Odyssey_vs_App_Mapping_1!AF$2:AF$507)="@#@","Manual Entry Req",_xlfn.XLOOKUP($A93,Odyssey_vs_App_Mapping_1!$A$2:$A$507,Odyssey_vs_App_Mapping_1!AF$2:AF$507)),MAS_Pre_Staging_1!AG93))</f>
        <v>Manual Entry Req</v>
      </c>
      <c r="AI93" s="2" t="str">
        <f>IF($D93="N",IF(MAS_Pre_Staging_1!AH93="@#@","Manual Entry Req",MAS_Pre_Staging_1!AH93),IF(MAS_Pre_Staging_1!AH93="@#@",IF(_xlfn.XLOOKUP($A93,Odyssey_vs_App_Mapping_1!$A$2:$A$507,Odyssey_vs_App_Mapping_1!AG$2:AG$507)="@#@","Manual Entry Req",_xlfn.XLOOKUP($A93,Odyssey_vs_App_Mapping_1!$A$2:$A$507,Odyssey_vs_App_Mapping_1!AG$2:AG$507)),MAS_Pre_Staging_1!AH93))</f>
        <v>Manual Entry Req</v>
      </c>
      <c r="AJ93" s="2">
        <f>IF($D93="N",IF(MAS_Pre_Staging_1!AI93="@#@","Manual Entry Req",MAS_Pre_Staging_1!AI93),IF(MAS_Pre_Staging_1!AI93="@#@",IF(_xlfn.XLOOKUP($A93,Odyssey_vs_App_Mapping_1!$A$2:$A$507,Odyssey_vs_App_Mapping_1!AH$2:AH$507)="@#@","Manual Entry Req",_xlfn.XLOOKUP($A93,Odyssey_vs_App_Mapping_1!$A$2:$A$507,Odyssey_vs_App_Mapping_1!AH$2:AH$507)),MAS_Pre_Staging_1!AI93))</f>
        <v>0</v>
      </c>
      <c r="AK93" s="2" t="str">
        <f>IF($D93="N",IF(MAS_Pre_Staging_1!AJ93="@#@","Manual Entry Req",MAS_Pre_Staging_1!AJ93),IF(MAS_Pre_Staging_1!AJ93="@#@",IF(_xlfn.XLOOKUP($A93,Odyssey_vs_App_Mapping_1!$A$2:$A$507,Odyssey_vs_App_Mapping_1!AI$2:AI$507)="@#@","Manual Entry Req",_xlfn.XLOOKUP($A93,Odyssey_vs_App_Mapping_1!$A$2:$A$507,Odyssey_vs_App_Mapping_1!AI$2:AI$507)),MAS_Pre_Staging_1!AJ93))</f>
        <v>No, but possible</v>
      </c>
      <c r="AL93" s="2" t="str">
        <f>IF($D93="N",IF(MAS_Pre_Staging_1!AK93="@#@","Manual Entry Req",MAS_Pre_Staging_1!AK93),IF(MAS_Pre_Staging_1!AK93="@#@",IF(_xlfn.XLOOKUP($A93,Odyssey_vs_App_Mapping_1!$A$2:$A$507,Odyssey_vs_App_Mapping_1!AJ$2:AJ$507)="@#@","Manual Entry Req",_xlfn.XLOOKUP($A93,Odyssey_vs_App_Mapping_1!$A$2:$A$507,Odyssey_vs_App_Mapping_1!AJ$2:AJ$507)),MAS_Pre_Staging_1!AK93))</f>
        <v>No, but possible</v>
      </c>
      <c r="AM93" s="2" t="str">
        <f>IF($D93="N",IF(MAS_Pre_Staging_1!AL93="@#@","Manual Entry Req",MAS_Pre_Staging_1!AL93),IF(MAS_Pre_Staging_1!AL93="@#@",IF(_xlfn.XLOOKUP($A93,Odyssey_vs_App_Mapping_1!$A$2:$A$507,Odyssey_vs_App_Mapping_1!AK$2:AK$507)="@#@","Manual Entry Req",_xlfn.XLOOKUP($A93,Odyssey_vs_App_Mapping_1!$A$2:$A$507,Odyssey_vs_App_Mapping_1!AK$2:AK$507)),MAS_Pre_Staging_1!AL93))</f>
        <v>No, but possible</v>
      </c>
      <c r="AN93" s="2" t="str">
        <f>IF($D93="N",IF(MAS_Pre_Staging_1!AM93="@#@","Manual Entry Req",MAS_Pre_Staging_1!AM93),IF(MAS_Pre_Staging_1!AM93="@#@",IF(_xlfn.XLOOKUP($A93,Odyssey_vs_App_Mapping_1!$A$2:$A$507,Odyssey_vs_App_Mapping_1!AL$2:AL$507)="@#@","Manual Entry Req",_xlfn.XLOOKUP($A93,Odyssey_vs_App_Mapping_1!$A$2:$A$507,Odyssey_vs_App_Mapping_1!AL$2:AL$507)),MAS_Pre_Staging_1!AM93))</f>
        <v>No, but possible</v>
      </c>
      <c r="AO93" s="37" t="s">
        <v>3674</v>
      </c>
      <c r="AP93" s="37" t="s">
        <v>3674</v>
      </c>
      <c r="AQ93" s="29">
        <f t="shared" si="2"/>
        <v>0.8</v>
      </c>
      <c r="AR93" s="29">
        <f t="shared" si="3"/>
        <v>0.86956521739130432</v>
      </c>
      <c r="AS93" s="38">
        <f>COUNTIFS(MAS_Pre_Staging_26[[#This Row],[Identify Current Region Owner]:[Is it a Legacy App or not? (Y/N)]],"Manual Entry Req")+COUNTBLANK(MAS_Pre_Staging_26[[#This Row],[Identify Current Region Owner]:[Is it a Legacy App or not? (Y/N)]])</f>
        <v>7</v>
      </c>
    </row>
    <row r="94" spans="1:45" ht="95.25" customHeight="1" x14ac:dyDescent="0.25">
      <c r="A94" s="39" t="str">
        <f>MAS_Pre_Staging_1[[#This Row],[Source ID]]</f>
        <v>CMDB.143</v>
      </c>
      <c r="B94" s="27" t="str">
        <f>MAS_Pre_Staging_1[[#This Row],[M1 : Name of All Applications]]</f>
        <v>Apple</v>
      </c>
      <c r="C94" s="27" t="str">
        <f>MAS_Pre_Staging_1[[#This Row],[Region]]</f>
        <v>APAC</v>
      </c>
      <c r="D94" s="2" t="str">
        <f>IF(ISERROR(_xlfn.XLOOKUP(MAS_Pre_Staging_26[[#This Row],[Source ID]],Odyssey_vs_App_Mapping_1!A$2:A$507,Odyssey_vs_App_Mapping_1!B$2:B$507)),"N","Y")</f>
        <v>Y</v>
      </c>
      <c r="E94" s="27" t="str">
        <f>MAS_Pre_Staging_1[[#This Row],[M1. Source of File]]</f>
        <v>APAC</v>
      </c>
      <c r="F94" s="27" t="str">
        <f>MAS_Pre_Staging_1[[#This Row],[M2 : Listed CMDB Application Owner]]</f>
        <v>Hridayananda Das</v>
      </c>
      <c r="G94" s="27" t="str">
        <f>MAS_Pre_Staging_1[[#This Row],[M2: Listed Region Owner]]</f>
        <v>Hridayananda Das</v>
      </c>
      <c r="H94" s="2" t="str">
        <f>IF($D94="N",IF(MAS_Pre_Staging_1!G94="@#@","Manual Entry Req",MAS_Pre_Staging_1!G94),IF(MAS_Pre_Staging_1!G94="@#@",IF(_xlfn.XLOOKUP($A94,Odyssey_vs_App_Mapping_1!$A$2:$A$507,Odyssey_vs_App_Mapping_1!F$2:F$507)="@#@","Manual Entry Req",_xlfn.XLOOKUP($A94,Odyssey_vs_App_Mapping_1!$A$2:$A$507,Odyssey_vs_App_Mapping_1!F$2:F$507)),MAS_Pre_Staging_1!G94))</f>
        <v>Hridayananda Das</v>
      </c>
      <c r="I94" s="2" t="str">
        <f>IF($D94="N",IF(MAS_Pre_Staging_1!H94="@#@","Manual Entry Req",MAS_Pre_Staging_1!H94),IF(MAS_Pre_Staging_1!H94="@#@",IF(_xlfn.XLOOKUP($A94,Odyssey_vs_App_Mapping_1!$A$2:$A$507,Odyssey_vs_App_Mapping_1!G$2:G$507)="@#@","Manual Entry Req",_xlfn.XLOOKUP($A94,Odyssey_vs_App_Mapping_1!$A$2:$A$507,Odyssey_vs_App_Mapping_1!G$2:G$507)),MAS_Pre_Staging_1!H94))</f>
        <v>Active</v>
      </c>
      <c r="J94" s="2" t="str">
        <f>IF($D94="N",IF(MAS_Pre_Staging_1!I94="@#@","Manual Entry Req",MAS_Pre_Staging_1!I94),IF(MAS_Pre_Staging_1!I94="@#@",IF(_xlfn.XLOOKUP($A94,Odyssey_vs_App_Mapping_1!$A$2:$A$507,Odyssey_vs_App_Mapping_1!H$2:H$507)="@#@","Manual Entry Req",_xlfn.XLOOKUP($A94,Odyssey_vs_App_Mapping_1!$A$2:$A$507,Odyssey_vs_App_Mapping_1!H$2:H$507)),MAS_Pre_Staging_1!I94))</f>
        <v>Marketing</v>
      </c>
      <c r="K94" s="2" t="str">
        <f>IF($D94="N",IF(MAS_Pre_Staging_1!J94="@#@","Manual Entry Req",MAS_Pre_Staging_1!J94),IF(MAS_Pre_Staging_1!J94="@#@",IF(_xlfn.XLOOKUP($A94,Odyssey_vs_App_Mapping_1!$A$2:$A$507,Odyssey_vs_App_Mapping_1!I$2:I$507)="@#@","Manual Entry Req",_xlfn.XLOOKUP($A94,Odyssey_vs_App_Mapping_1!$A$2:$A$507,Odyssey_vs_App_Mapping_1!I$2:I$507)),MAS_Pre_Staging_1!J94))</f>
        <v>APAC,,,APAC</v>
      </c>
      <c r="L94" s="2" t="str">
        <f>IF($D94="N",IF(MAS_Pre_Staging_1!K94="@#@","Manual Entry Req",MAS_Pre_Staging_1!K94),IF(MAS_Pre_Staging_1!K94="@#@",IF(_xlfn.XLOOKUP($A94,Odyssey_vs_App_Mapping_1!$A$2:$A$507,Odyssey_vs_App_Mapping_1!J$2:J$507)="@#@","Manual Entry Req",_xlfn.XLOOKUP($A94,Odyssey_vs_App_Mapping_1!$A$2:$A$507,Odyssey_vs_App_Mapping_1!J$2:J$507)),MAS_Pre_Staging_1!K94))</f>
        <v>Homegrown</v>
      </c>
      <c r="M94" s="2" t="str">
        <f>IF($D94="N",IF(MAS_Pre_Staging_1!L94="@#@","Manual Entry Req",MAS_Pre_Staging_1!L94),IF(MAS_Pre_Staging_1!L94="@#@",IF(_xlfn.XLOOKUP($A94,Odyssey_vs_App_Mapping_1!$A$2:$A$507,Odyssey_vs_App_Mapping_1!K$2:K$507)="@#@","Manual Entry Req",_xlfn.XLOOKUP($A94,Odyssey_vs_App_Mapping_1!$A$2:$A$507,Odyssey_vs_App_Mapping_1!K$2:K$507)),MAS_Pre_Staging_1!L94))</f>
        <v>.Net</v>
      </c>
      <c r="N94" s="2" t="str">
        <f>IF($D94="N",IF(MAS_Pre_Staging_1!M94="@#@","Manual Entry Req",MAS_Pre_Staging_1!M94),IF(MAS_Pre_Staging_1!M94="@#@",IF(_xlfn.XLOOKUP($A94,Odyssey_vs_App_Mapping_1!$A$2:$A$507,Odyssey_vs_App_Mapping_1!L$2:L$507)="@#@","Manual Entry Req",_xlfn.XLOOKUP($A94,Odyssey_vs_App_Mapping_1!$A$2:$A$507,Odyssey_vs_App_Mapping_1!L$2:L$507)),MAS_Pre_Staging_1!M94))</f>
        <v>Other</v>
      </c>
      <c r="O94" s="2" t="str">
        <f>IF($D94="N",IF(MAS_Pre_Staging_1!N94="@#@","Manual Entry Req",MAS_Pre_Staging_1!N94),IF(MAS_Pre_Staging_1!N94="@#@",IF(_xlfn.XLOOKUP($A94,Odyssey_vs_App_Mapping_1!$A$2:$A$507,Odyssey_vs_App_Mapping_1!M$2:M$507)="@#@","Manual Entry Req",_xlfn.XLOOKUP($A94,Odyssey_vs_App_Mapping_1!$A$2:$A$507,Odyssey_vs_App_Mapping_1!M$2:M$507)),MAS_Pre_Staging_1!N94))</f>
        <v>On-prem</v>
      </c>
      <c r="P94" s="2" t="str">
        <f>IF($D94="N",IF(MAS_Pre_Staging_1!O94="@#@","Manual Entry Req",MAS_Pre_Staging_1!O94),IF(MAS_Pre_Staging_1!O94="@#@",IF(_xlfn.XLOOKUP($A94,Odyssey_vs_App_Mapping_1!$A$2:$A$507,Odyssey_vs_App_Mapping_1!N$2:N$507)="@#@","Manual Entry Req",_xlfn.XLOOKUP($A94,Odyssey_vs_App_Mapping_1!$A$2:$A$507,Odyssey_vs_App_Mapping_1!N$2:N$507)),MAS_Pre_Staging_1!O94))</f>
        <v>Monolith</v>
      </c>
      <c r="Q94" s="2" t="str">
        <f>IF($D94="N",IF(MAS_Pre_Staging_1!P94="@#@","Manual Entry Req",MAS_Pre_Staging_1!P94),IF(MAS_Pre_Staging_1!P94="@#@",IF(_xlfn.XLOOKUP($A94,Odyssey_vs_App_Mapping_1!$A$2:$A$507,Odyssey_vs_App_Mapping_1!O$2:O$507)="@#@","Manual Entry Req",_xlfn.XLOOKUP($A94,Odyssey_vs_App_Mapping_1!$A$2:$A$507,Odyssey_vs_App_Mapping_1!O$2:O$507)),MAS_Pre_Staging_1!P94))</f>
        <v xml:space="preserve">
Apple reporting</v>
      </c>
      <c r="R94" s="2" t="str">
        <f>IF($D94="N",IF(MAS_Pre_Staging_1!Q94="@#@","Manual Entry Req",MAS_Pre_Staging_1!Q94),IF(MAS_Pre_Staging_1!Q94="@#@",IF(_xlfn.XLOOKUP($A94,Odyssey_vs_App_Mapping_1!$A$2:$A$507,Odyssey_vs_App_Mapping_1!P$2:P$507)="@#@","Manual Entry Req",_xlfn.XLOOKUP($A94,Odyssey_vs_App_Mapping_1!$A$2:$A$507,Odyssey_vs_App_Mapping_1!P$2:P$507)),MAS_Pre_Staging_1!Q94))</f>
        <v>ReportingandAnalytics</v>
      </c>
      <c r="S94" s="2" t="str">
        <f>IF($D94="N",IF(MAS_Pre_Staging_1!R94="@#@","Manual Entry Req",MAS_Pre_Staging_1!R94),IF(MAS_Pre_Staging_1!R94="@#@",IF(_xlfn.XLOOKUP($A94,Odyssey_vs_App_Mapping_1!$A$2:$A$507,Odyssey_vs_App_Mapping_1!Q$2:Q$507)="@#@","Manual Entry Req",_xlfn.XLOOKUP($A94,Odyssey_vs_App_Mapping_1!$A$2:$A$507,Odyssey_vs_App_Mapping_1!Q$2:Q$507)),MAS_Pre_Staging_1!R94))</f>
        <v>Internal Facing Reporting &amp; Analysis</v>
      </c>
      <c r="T94" s="2" t="str">
        <f>IF($D94="N",IF(MAS_Pre_Staging_1!S94="@#@","Manual Entry Req",MAS_Pre_Staging_1!S94),IF(MAS_Pre_Staging_1!S94="@#@",IF(_xlfn.XLOOKUP($A94,Odyssey_vs_App_Mapping_1!$A$2:$A$507,Odyssey_vs_App_Mapping_1!R$2:R$507)="@#@","Manual Entry Req",_xlfn.XLOOKUP($A94,Odyssey_vs_App_Mapping_1!$A$2:$A$507,Odyssey_vs_App_Mapping_1!R$2:R$507)),MAS_Pre_Staging_1!S94))</f>
        <v>Manual Entry Req</v>
      </c>
      <c r="U94" s="2" t="str">
        <f>IF($D94="N",IF(MAS_Pre_Staging_1!T94="@#@","Manual Entry Req",MAS_Pre_Staging_1!T94),IF(MAS_Pre_Staging_1!T94="@#@",IF(_xlfn.XLOOKUP($A94,Odyssey_vs_App_Mapping_1!$A$2:$A$507,Odyssey_vs_App_Mapping_1!S$2:S$507)="@#@","Manual Entry Req",_xlfn.XLOOKUP($A94,Odyssey_vs_App_Mapping_1!$A$2:$A$507,Odyssey_vs_App_Mapping_1!S$2:S$507)),MAS_Pre_Staging_1!T94))</f>
        <v>Manual Entry Req</v>
      </c>
      <c r="V94" s="2" t="str">
        <f>IF($D94="N",IF(MAS_Pre_Staging_1!U94="@#@","Manual Entry Req",MAS_Pre_Staging_1!U94),IF(MAS_Pre_Staging_1!U94="@#@",IF(_xlfn.XLOOKUP($A94,Odyssey_vs_App_Mapping_1!$A$2:$A$507,Odyssey_vs_App_Mapping_1!T$2:T$507)="@#@","Manual Entry Req",_xlfn.XLOOKUP($A94,Odyssey_vs_App_Mapping_1!$A$2:$A$507,Odyssey_vs_App_Mapping_1!T$2:T$507)),MAS_Pre_Staging_1!U94))</f>
        <v>Manual Entry Req</v>
      </c>
      <c r="W94" s="2" t="str">
        <f>IF($D94="N",IF(MAS_Pre_Staging_1!V94="@#@","Manual Entry Req",MAS_Pre_Staging_1!V94),IF(MAS_Pre_Staging_1!V94="@#@",IF(_xlfn.XLOOKUP($A94,Odyssey_vs_App_Mapping_1!$A$2:$A$507,Odyssey_vs_App_Mapping_1!U$2:U$507)="@#@","Manual Entry Req",_xlfn.XLOOKUP($A94,Odyssey_vs_App_Mapping_1!$A$2:$A$507,Odyssey_vs_App_Mapping_1!U$2:U$507)),MAS_Pre_Staging_1!V94))</f>
        <v xml:space="preserve">Business operations </v>
      </c>
      <c r="X94" s="2" t="str">
        <f>IF($D94="N",IF(MAS_Pre_Staging_1!W94="@#@","Manual Entry Req",MAS_Pre_Staging_1!W94),IF(MAS_Pre_Staging_1!W94="@#@",IF(_xlfn.XLOOKUP($A94,Odyssey_vs_App_Mapping_1!$A$2:$A$507,Odyssey_vs_App_Mapping_1!V$2:V$507)="@#@","Manual Entry Req",_xlfn.XLOOKUP($A94,Odyssey_vs_App_Mapping_1!$A$2:$A$507,Odyssey_vs_App_Mapping_1!V$2:V$507)),MAS_Pre_Staging_1!W94))</f>
        <v>High</v>
      </c>
      <c r="Y94" s="2" t="str">
        <f>IF($D94="N",IF(MAS_Pre_Staging_1!X94="@#@","Manual Entry Req",MAS_Pre_Staging_1!X94),IF(MAS_Pre_Staging_1!X94="@#@",IF(_xlfn.XLOOKUP($A94,Odyssey_vs_App_Mapping_1!$A$2:$A$507,Odyssey_vs_App_Mapping_1!W$2:W$507)="@#@","Manual Entry Req",_xlfn.XLOOKUP($A94,Odyssey_vs_App_Mapping_1!$A$2:$A$507,Odyssey_vs_App_Mapping_1!W$2:W$507)),MAS_Pre_Staging_1!X94))</f>
        <v>Highly Confidential</v>
      </c>
      <c r="Z94" s="2" t="str">
        <f>IF($D94="N",IF(MAS_Pre_Staging_1!Y94="@#@","Manual Entry Req",MAS_Pre_Staging_1!Y94),IF(MAS_Pre_Staging_1!Y94="@#@",IF(_xlfn.XLOOKUP($A94,Odyssey_vs_App_Mapping_1!$A$2:$A$507,Odyssey_vs_App_Mapping_1!X$2:X$507)="@#@","Manual Entry Req",_xlfn.XLOOKUP($A94,Odyssey_vs_App_Mapping_1!$A$2:$A$507,Odyssey_vs_App_Mapping_1!X$2:X$507)),MAS_Pre_Staging_1!Y94))</f>
        <v>0-49</v>
      </c>
      <c r="AA94" s="2" t="str">
        <f>IF($D94="N",IF(MAS_Pre_Staging_1!Z94="@#@","Manual Entry Req",MAS_Pre_Staging_1!Z94),IF(MAS_Pre_Staging_1!Z94="@#@",IF(_xlfn.XLOOKUP($A94,Odyssey_vs_App_Mapping_1!$A$2:$A$507,Odyssey_vs_App_Mapping_1!Y$2:Y$507)="@#@","Manual Entry Req",_xlfn.XLOOKUP($A94,Odyssey_vs_App_Mapping_1!$A$2:$A$507,Odyssey_vs_App_Mapping_1!Y$2:Y$507)),MAS_Pre_Staging_1!Z94))</f>
        <v>Low number of incoming/outgoing linkages (&lt; 5)</v>
      </c>
      <c r="AB94" s="2" t="str">
        <f>IF($D94="N",IF(MAS_Pre_Staging_1!AA94="@#@","Manual Entry Req",MAS_Pre_Staging_1!AA94),IF(MAS_Pre_Staging_1!AA94="@#@",IF(_xlfn.XLOOKUP($A94,Odyssey_vs_App_Mapping_1!$A$2:$A$507,Odyssey_vs_App_Mapping_1!Z$2:Z$507)="@#@","Manual Entry Req",_xlfn.XLOOKUP($A94,Odyssey_vs_App_Mapping_1!$A$2:$A$507,Odyssey_vs_App_Mapping_1!Z$2:Z$507)),MAS_Pre_Staging_1!AA94))</f>
        <v>Manual Entry Req</v>
      </c>
      <c r="AC94" s="2" t="str">
        <f>IF($D94="N",IF(MAS_Pre_Staging_1!AB94="@#@","Manual Entry Req",MAS_Pre_Staging_1!AB94),IF(MAS_Pre_Staging_1!AB94="@#@",IF(_xlfn.XLOOKUP($A94,Odyssey_vs_App_Mapping_1!$A$2:$A$507,Odyssey_vs_App_Mapping_1!AA$2:AA$507)="@#@","Manual Entry Req",_xlfn.XLOOKUP($A94,Odyssey_vs_App_Mapping_1!$A$2:$A$507,Odyssey_vs_App_Mapping_1!AA$2:AA$507)),MAS_Pre_Staging_1!AB94))</f>
        <v>2-3 dominant languages/technologies used</v>
      </c>
      <c r="AD94" s="2" t="str">
        <f>IF($D94="N",IF(MAS_Pre_Staging_1!AC94="@#@","Manual Entry Req",MAS_Pre_Staging_1!AC94),IF(MAS_Pre_Staging_1!AC94="@#@",IF(_xlfn.XLOOKUP($A94,Odyssey_vs_App_Mapping_1!$A$2:$A$507,Odyssey_vs_App_Mapping_1!AB$2:AB$507)="@#@","Manual Entry Req",_xlfn.XLOOKUP($A94,Odyssey_vs_App_Mapping_1!$A$2:$A$507,Odyssey_vs_App_Mapping_1!AB$2:AB$507)),MAS_Pre_Staging_1!AC94))</f>
        <v>Internal Support</v>
      </c>
      <c r="AE94" s="2" t="str">
        <f>IF($D94="N",IF(MAS_Pre_Staging_1!AD94="@#@","Manual Entry Req",MAS_Pre_Staging_1!AD94),IF(MAS_Pre_Staging_1!AD94="@#@",IF(_xlfn.XLOOKUP($A94,Odyssey_vs_App_Mapping_1!$A$2:$A$507,Odyssey_vs_App_Mapping_1!AC$2:AC$507)="@#@","Manual Entry Req",_xlfn.XLOOKUP($A94,Odyssey_vs_App_Mapping_1!$A$2:$A$507,Odyssey_vs_App_Mapping_1!AC$2:AC$507)),MAS_Pre_Staging_1!AD94))</f>
        <v>Other</v>
      </c>
      <c r="AF94" s="2" t="str">
        <f>IF($D94="N",IF(MAS_Pre_Staging_1!AE94="@#@","Manual Entry Req",MAS_Pre_Staging_1!AE94),IF(MAS_Pre_Staging_1!AE94="@#@",IF(_xlfn.XLOOKUP($A94,Odyssey_vs_App_Mapping_1!$A$2:$A$507,Odyssey_vs_App_Mapping_1!AD$2:AD$507)="@#@","Manual Entry Req",_xlfn.XLOOKUP($A94,Odyssey_vs_App_Mapping_1!$A$2:$A$507,Odyssey_vs_App_Mapping_1!AD$2:AD$507)),MAS_Pre_Staging_1!AE94))</f>
        <v>Manual Entry Req</v>
      </c>
      <c r="AG94" s="2" t="str">
        <f>IF($D94="N",IF(MAS_Pre_Staging_1!AF94="@#@","Manual Entry Req",MAS_Pre_Staging_1!AF94),IF(MAS_Pre_Staging_1!AF94="@#@",IF(_xlfn.XLOOKUP($A94,Odyssey_vs_App_Mapping_1!$A$2:$A$507,Odyssey_vs_App_Mapping_1!AE$2:AE$507)="@#@","Manual Entry Req",_xlfn.XLOOKUP($A94,Odyssey_vs_App_Mapping_1!$A$2:$A$507,Odyssey_vs_App_Mapping_1!AE$2:AE$507)),MAS_Pre_Staging_1!AF94))</f>
        <v>Steady State</v>
      </c>
      <c r="AH94" s="2" t="str">
        <f>IF($D94="N",IF(MAS_Pre_Staging_1!AG94="@#@","Manual Entry Req",MAS_Pre_Staging_1!AG94),IF(MAS_Pre_Staging_1!AG94="@#@",IF(_xlfn.XLOOKUP($A94,Odyssey_vs_App_Mapping_1!$A$2:$A$507,Odyssey_vs_App_Mapping_1!AF$2:AF$507)="@#@","Manual Entry Req",_xlfn.XLOOKUP($A94,Odyssey_vs_App_Mapping_1!$A$2:$A$507,Odyssey_vs_App_Mapping_1!AF$2:AF$507)),MAS_Pre_Staging_1!AG94))</f>
        <v>Manual Entry Req</v>
      </c>
      <c r="AI94" s="2" t="str">
        <f>IF($D94="N",IF(MAS_Pre_Staging_1!AH94="@#@","Manual Entry Req",MAS_Pre_Staging_1!AH94),IF(MAS_Pre_Staging_1!AH94="@#@",IF(_xlfn.XLOOKUP($A94,Odyssey_vs_App_Mapping_1!$A$2:$A$507,Odyssey_vs_App_Mapping_1!AG$2:AG$507)="@#@","Manual Entry Req",_xlfn.XLOOKUP($A94,Odyssey_vs_App_Mapping_1!$A$2:$A$507,Odyssey_vs_App_Mapping_1!AG$2:AG$507)),MAS_Pre_Staging_1!AH94))</f>
        <v>Manual Entry Req</v>
      </c>
      <c r="AJ94" s="2">
        <f>IF($D94="N",IF(MAS_Pre_Staging_1!AI94="@#@","Manual Entry Req",MAS_Pre_Staging_1!AI94),IF(MAS_Pre_Staging_1!AI94="@#@",IF(_xlfn.XLOOKUP($A94,Odyssey_vs_App_Mapping_1!$A$2:$A$507,Odyssey_vs_App_Mapping_1!AH$2:AH$507)="@#@","Manual Entry Req",_xlfn.XLOOKUP($A94,Odyssey_vs_App_Mapping_1!$A$2:$A$507,Odyssey_vs_App_Mapping_1!AH$2:AH$507)),MAS_Pre_Staging_1!AI94))</f>
        <v>0</v>
      </c>
      <c r="AK94" s="2" t="str">
        <f>IF($D94="N",IF(MAS_Pre_Staging_1!AJ94="@#@","Manual Entry Req",MAS_Pre_Staging_1!AJ94),IF(MAS_Pre_Staging_1!AJ94="@#@",IF(_xlfn.XLOOKUP($A94,Odyssey_vs_App_Mapping_1!$A$2:$A$507,Odyssey_vs_App_Mapping_1!AI$2:AI$507)="@#@","Manual Entry Req",_xlfn.XLOOKUP($A94,Odyssey_vs_App_Mapping_1!$A$2:$A$507,Odyssey_vs_App_Mapping_1!AI$2:AI$507)),MAS_Pre_Staging_1!AJ94))</f>
        <v>Not possible</v>
      </c>
      <c r="AL94" s="2" t="str">
        <f>IF($D94="N",IF(MAS_Pre_Staging_1!AK94="@#@","Manual Entry Req",MAS_Pre_Staging_1!AK94),IF(MAS_Pre_Staging_1!AK94="@#@",IF(_xlfn.XLOOKUP($A94,Odyssey_vs_App_Mapping_1!$A$2:$A$507,Odyssey_vs_App_Mapping_1!AJ$2:AJ$507)="@#@","Manual Entry Req",_xlfn.XLOOKUP($A94,Odyssey_vs_App_Mapping_1!$A$2:$A$507,Odyssey_vs_App_Mapping_1!AJ$2:AJ$507)),MAS_Pre_Staging_1!AK94))</f>
        <v>Not possible</v>
      </c>
      <c r="AM94" s="2" t="str">
        <f>IF($D94="N",IF(MAS_Pre_Staging_1!AL94="@#@","Manual Entry Req",MAS_Pre_Staging_1!AL94),IF(MAS_Pre_Staging_1!AL94="@#@",IF(_xlfn.XLOOKUP($A94,Odyssey_vs_App_Mapping_1!$A$2:$A$507,Odyssey_vs_App_Mapping_1!AK$2:AK$507)="@#@","Manual Entry Req",_xlfn.XLOOKUP($A94,Odyssey_vs_App_Mapping_1!$A$2:$A$507,Odyssey_vs_App_Mapping_1!AK$2:AK$507)),MAS_Pre_Staging_1!AL94))</f>
        <v>Not possible</v>
      </c>
      <c r="AN94" s="2" t="str">
        <f>IF($D94="N",IF(MAS_Pre_Staging_1!AM94="@#@","Manual Entry Req",MAS_Pre_Staging_1!AM94),IF(MAS_Pre_Staging_1!AM94="@#@",IF(_xlfn.XLOOKUP($A94,Odyssey_vs_App_Mapping_1!$A$2:$A$507,Odyssey_vs_App_Mapping_1!AL$2:AL$507)="@#@","Manual Entry Req",_xlfn.XLOOKUP($A94,Odyssey_vs_App_Mapping_1!$A$2:$A$507,Odyssey_vs_App_Mapping_1!AL$2:AL$507)),MAS_Pre_Staging_1!AM94))</f>
        <v>Not possible</v>
      </c>
      <c r="AO94" s="37" t="s">
        <v>3674</v>
      </c>
      <c r="AP94" s="37" t="s">
        <v>3674</v>
      </c>
      <c r="AQ94" s="29">
        <f t="shared" si="2"/>
        <v>0.74285714285714288</v>
      </c>
      <c r="AR94" s="29">
        <f t="shared" si="3"/>
        <v>0.82608695652173914</v>
      </c>
      <c r="AS94" s="38">
        <f>COUNTIFS(MAS_Pre_Staging_26[[#This Row],[Identify Current Region Owner]:[Is it a Legacy App or not? (Y/N)]],"Manual Entry Req")+COUNTBLANK(MAS_Pre_Staging_26[[#This Row],[Identify Current Region Owner]:[Is it a Legacy App or not? (Y/N)]])</f>
        <v>9</v>
      </c>
    </row>
    <row r="95" spans="1:45" ht="95.25" customHeight="1" x14ac:dyDescent="0.25">
      <c r="A95" s="39" t="str">
        <f>MAS_Pre_Staging_1[[#This Row],[Source ID]]</f>
        <v>CMDB.144</v>
      </c>
      <c r="B95" s="27" t="str">
        <f>MAS_Pre_Staging_1[[#This Row],[M1 : Name of All Applications]]</f>
        <v>eFinance</v>
      </c>
      <c r="C95" s="27" t="str">
        <f>MAS_Pre_Staging_1[[#This Row],[Region]]</f>
        <v>APAC</v>
      </c>
      <c r="D95" s="2" t="str">
        <f>IF(ISERROR(_xlfn.XLOOKUP(MAS_Pre_Staging_26[[#This Row],[Source ID]],Odyssey_vs_App_Mapping_1!A$2:A$507,Odyssey_vs_App_Mapping_1!B$2:B$507)),"N","Y")</f>
        <v>Y</v>
      </c>
      <c r="E95" s="27" t="str">
        <f>MAS_Pre_Staging_1[[#This Row],[M1. Source of File]]</f>
        <v>APAC</v>
      </c>
      <c r="F95" s="27" t="str">
        <f>MAS_Pre_Staging_1[[#This Row],[M2 : Listed CMDB Application Owner]]</f>
        <v>Hridayananda Das</v>
      </c>
      <c r="G95" s="27" t="str">
        <f>MAS_Pre_Staging_1[[#This Row],[M2: Listed Region Owner]]</f>
        <v>Hridayananda Das</v>
      </c>
      <c r="H95" s="2" t="str">
        <f>IF($D95="N",IF(MAS_Pre_Staging_1!G95="@#@","Manual Entry Req",MAS_Pre_Staging_1!G95),IF(MAS_Pre_Staging_1!G95="@#@",IF(_xlfn.XLOOKUP($A95,Odyssey_vs_App_Mapping_1!$A$2:$A$507,Odyssey_vs_App_Mapping_1!F$2:F$507)="@#@","Manual Entry Req",_xlfn.XLOOKUP($A95,Odyssey_vs_App_Mapping_1!$A$2:$A$507,Odyssey_vs_App_Mapping_1!F$2:F$507)),MAS_Pre_Staging_1!G95))</f>
        <v>Hridayananda Das</v>
      </c>
      <c r="I95" s="2" t="str">
        <f>IF($D95="N",IF(MAS_Pre_Staging_1!H95="@#@","Manual Entry Req",MAS_Pre_Staging_1!H95),IF(MAS_Pre_Staging_1!H95="@#@",IF(_xlfn.XLOOKUP($A95,Odyssey_vs_App_Mapping_1!$A$2:$A$507,Odyssey_vs_App_Mapping_1!G$2:G$507)="@#@","Manual Entry Req",_xlfn.XLOOKUP($A95,Odyssey_vs_App_Mapping_1!$A$2:$A$507,Odyssey_vs_App_Mapping_1!G$2:G$507)),MAS_Pre_Staging_1!H95))</f>
        <v>Active</v>
      </c>
      <c r="J95" s="2" t="str">
        <f>IF($D95="N",IF(MAS_Pre_Staging_1!I95="@#@","Manual Entry Req",MAS_Pre_Staging_1!I95),IF(MAS_Pre_Staging_1!I95="@#@",IF(_xlfn.XLOOKUP($A95,Odyssey_vs_App_Mapping_1!$A$2:$A$507,Odyssey_vs_App_Mapping_1!H$2:H$507)="@#@","Manual Entry Req",_xlfn.XLOOKUP($A95,Odyssey_vs_App_Mapping_1!$A$2:$A$507,Odyssey_vs_App_Mapping_1!H$2:H$507)),MAS_Pre_Staging_1!I95))</f>
        <v>Finance</v>
      </c>
      <c r="K95" s="2" t="str">
        <f>IF($D95="N",IF(MAS_Pre_Staging_1!J95="@#@","Manual Entry Req",MAS_Pre_Staging_1!J95),IF(MAS_Pre_Staging_1!J95="@#@",IF(_xlfn.XLOOKUP($A95,Odyssey_vs_App_Mapping_1!$A$2:$A$507,Odyssey_vs_App_Mapping_1!I$2:I$507)="@#@","Manual Entry Req",_xlfn.XLOOKUP($A95,Odyssey_vs_App_Mapping_1!$A$2:$A$507,Odyssey_vs_App_Mapping_1!I$2:I$507)),MAS_Pre_Staging_1!J95))</f>
        <v>APAC,,,APAC</v>
      </c>
      <c r="L95" s="2" t="str">
        <f>IF($D95="N",IF(MAS_Pre_Staging_1!K95="@#@","Manual Entry Req",MAS_Pre_Staging_1!K95),IF(MAS_Pre_Staging_1!K95="@#@",IF(_xlfn.XLOOKUP($A95,Odyssey_vs_App_Mapping_1!$A$2:$A$507,Odyssey_vs_App_Mapping_1!J$2:J$507)="@#@","Manual Entry Req",_xlfn.XLOOKUP($A95,Odyssey_vs_App_Mapping_1!$A$2:$A$507,Odyssey_vs_App_Mapping_1!J$2:J$507)),MAS_Pre_Staging_1!K95))</f>
        <v>Homegrown</v>
      </c>
      <c r="M95" s="2" t="str">
        <f>IF($D95="N",IF(MAS_Pre_Staging_1!L95="@#@","Manual Entry Req",MAS_Pre_Staging_1!L95),IF(MAS_Pre_Staging_1!L95="@#@",IF(_xlfn.XLOOKUP($A95,Odyssey_vs_App_Mapping_1!$A$2:$A$507,Odyssey_vs_App_Mapping_1!K$2:K$507)="@#@","Manual Entry Req",_xlfn.XLOOKUP($A95,Odyssey_vs_App_Mapping_1!$A$2:$A$507,Odyssey_vs_App_Mapping_1!K$2:K$507)),MAS_Pre_Staging_1!L95))</f>
        <v>.Net</v>
      </c>
      <c r="N95" s="2" t="str">
        <f>IF($D95="N",IF(MAS_Pre_Staging_1!M95="@#@","Manual Entry Req",MAS_Pre_Staging_1!M95),IF(MAS_Pre_Staging_1!M95="@#@",IF(_xlfn.XLOOKUP($A95,Odyssey_vs_App_Mapping_1!$A$2:$A$507,Odyssey_vs_App_Mapping_1!L$2:L$507)="@#@","Manual Entry Req",_xlfn.XLOOKUP($A95,Odyssey_vs_App_Mapping_1!$A$2:$A$507,Odyssey_vs_App_Mapping_1!L$2:L$507)),MAS_Pre_Staging_1!M95))</f>
        <v xml:space="preserve">Website 
</v>
      </c>
      <c r="O95" s="2" t="str">
        <f>IF($D95="N",IF(MAS_Pre_Staging_1!N95="@#@","Manual Entry Req",MAS_Pre_Staging_1!N95),IF(MAS_Pre_Staging_1!N95="@#@",IF(_xlfn.XLOOKUP($A95,Odyssey_vs_App_Mapping_1!$A$2:$A$507,Odyssey_vs_App_Mapping_1!M$2:M$507)="@#@","Manual Entry Req",_xlfn.XLOOKUP($A95,Odyssey_vs_App_Mapping_1!$A$2:$A$507,Odyssey_vs_App_Mapping_1!M$2:M$507)),MAS_Pre_Staging_1!N95))</f>
        <v>On-prem</v>
      </c>
      <c r="P95" s="2" t="str">
        <f>IF($D95="N",IF(MAS_Pre_Staging_1!O95="@#@","Manual Entry Req",MAS_Pre_Staging_1!O95),IF(MAS_Pre_Staging_1!O95="@#@",IF(_xlfn.XLOOKUP($A95,Odyssey_vs_App_Mapping_1!$A$2:$A$507,Odyssey_vs_App_Mapping_1!N$2:N$507)="@#@","Manual Entry Req",_xlfn.XLOOKUP($A95,Odyssey_vs_App_Mapping_1!$A$2:$A$507,Odyssey_vs_App_Mapping_1!N$2:N$507)),MAS_Pre_Staging_1!O95))</f>
        <v>3 Tier</v>
      </c>
      <c r="Q95" s="2" t="str">
        <f>IF($D95="N",IF(MAS_Pre_Staging_1!P95="@#@","Manual Entry Req",MAS_Pre_Staging_1!P95),IF(MAS_Pre_Staging_1!P95="@#@",IF(_xlfn.XLOOKUP($A95,Odyssey_vs_App_Mapping_1!$A$2:$A$507,Odyssey_vs_App_Mapping_1!O$2:O$507)="@#@","Manual Entry Req",_xlfn.XLOOKUP($A95,Odyssey_vs_App_Mapping_1!$A$2:$A$507,Odyssey_vs_App_Mapping_1!O$2:O$507)),MAS_Pre_Staging_1!P95))</f>
        <v xml:space="preserve">
Propose AP payments with discounts, workflow, approval and generation of payment advice to banks. Payments to vendors through banks, forex registers and Impulse postings</v>
      </c>
      <c r="R95" s="2" t="str">
        <f>IF($D95="N",IF(MAS_Pre_Staging_1!Q95="@#@","Manual Entry Req",MAS_Pre_Staging_1!Q95),IF(MAS_Pre_Staging_1!Q95="@#@",IF(_xlfn.XLOOKUP($A95,Odyssey_vs_App_Mapping_1!$A$2:$A$507,Odyssey_vs_App_Mapping_1!P$2:P$507)="@#@","Manual Entry Req",_xlfn.XLOOKUP($A95,Odyssey_vs_App_Mapping_1!$A$2:$A$507,Odyssey_vs_App_Mapping_1!P$2:P$507)),MAS_Pre_Staging_1!Q95))</f>
        <v>InternalFinance</v>
      </c>
      <c r="S95" s="2" t="str">
        <f>IF($D95="N",IF(MAS_Pre_Staging_1!R95="@#@","Manual Entry Req",MAS_Pre_Staging_1!R95),IF(MAS_Pre_Staging_1!R95="@#@",IF(_xlfn.XLOOKUP($A95,Odyssey_vs_App_Mapping_1!$A$2:$A$507,Odyssey_vs_App_Mapping_1!Q$2:Q$507)="@#@","Manual Entry Req",_xlfn.XLOOKUP($A95,Odyssey_vs_App_Mapping_1!$A$2:$A$507,Odyssey_vs_App_Mapping_1!Q$2:Q$507)),MAS_Pre_Staging_1!R95))</f>
        <v>InternalProgramsUsingFunds</v>
      </c>
      <c r="T95" s="2" t="str">
        <f>IF($D95="N",IF(MAS_Pre_Staging_1!S95="@#@","Manual Entry Req",MAS_Pre_Staging_1!S95),IF(MAS_Pre_Staging_1!S95="@#@",IF(_xlfn.XLOOKUP($A95,Odyssey_vs_App_Mapping_1!$A$2:$A$507,Odyssey_vs_App_Mapping_1!R$2:R$507)="@#@","Manual Entry Req",_xlfn.XLOOKUP($A95,Odyssey_vs_App_Mapping_1!$A$2:$A$507,Odyssey_vs_App_Mapping_1!R$2:R$507)),MAS_Pre_Staging_1!S95))</f>
        <v>Manual Entry Req</v>
      </c>
      <c r="U95" s="2" t="str">
        <f>IF($D95="N",IF(MAS_Pre_Staging_1!T95="@#@","Manual Entry Req",MAS_Pre_Staging_1!T95),IF(MAS_Pre_Staging_1!T95="@#@",IF(_xlfn.XLOOKUP($A95,Odyssey_vs_App_Mapping_1!$A$2:$A$507,Odyssey_vs_App_Mapping_1!S$2:S$507)="@#@","Manual Entry Req",_xlfn.XLOOKUP($A95,Odyssey_vs_App_Mapping_1!$A$2:$A$507,Odyssey_vs_App_Mapping_1!S$2:S$507)),MAS_Pre_Staging_1!T95))</f>
        <v>Manual Entry Req</v>
      </c>
      <c r="V95" s="2" t="str">
        <f>IF($D95="N",IF(MAS_Pre_Staging_1!U95="@#@","Manual Entry Req",MAS_Pre_Staging_1!U95),IF(MAS_Pre_Staging_1!U95="@#@",IF(_xlfn.XLOOKUP($A95,Odyssey_vs_App_Mapping_1!$A$2:$A$507,Odyssey_vs_App_Mapping_1!T$2:T$507)="@#@","Manual Entry Req",_xlfn.XLOOKUP($A95,Odyssey_vs_App_Mapping_1!$A$2:$A$507,Odyssey_vs_App_Mapping_1!T$2:T$507)),MAS_Pre_Staging_1!U95))</f>
        <v>Manual Entry Req</v>
      </c>
      <c r="W95" s="2" t="str">
        <f>IF($D95="N",IF(MAS_Pre_Staging_1!V95="@#@","Manual Entry Req",MAS_Pre_Staging_1!V95),IF(MAS_Pre_Staging_1!V95="@#@",IF(_xlfn.XLOOKUP($A95,Odyssey_vs_App_Mapping_1!$A$2:$A$507,Odyssey_vs_App_Mapping_1!U$2:U$507)="@#@","Manual Entry Req",_xlfn.XLOOKUP($A95,Odyssey_vs_App_Mapping_1!$A$2:$A$507,Odyssey_vs_App_Mapping_1!U$2:U$507)),MAS_Pre_Staging_1!V95))</f>
        <v xml:space="preserve">Business operations </v>
      </c>
      <c r="X95" s="2" t="str">
        <f>IF($D95="N",IF(MAS_Pre_Staging_1!W95="@#@","Manual Entry Req",MAS_Pre_Staging_1!W95),IF(MAS_Pre_Staging_1!W95="@#@",IF(_xlfn.XLOOKUP($A95,Odyssey_vs_App_Mapping_1!$A$2:$A$507,Odyssey_vs_App_Mapping_1!V$2:V$507)="@#@","Manual Entry Req",_xlfn.XLOOKUP($A95,Odyssey_vs_App_Mapping_1!$A$2:$A$507,Odyssey_vs_App_Mapping_1!V$2:V$507)),MAS_Pre_Staging_1!W95))</f>
        <v>High</v>
      </c>
      <c r="Y95" s="2" t="str">
        <f>IF($D95="N",IF(MAS_Pre_Staging_1!X95="@#@","Manual Entry Req",MAS_Pre_Staging_1!X95),IF(MAS_Pre_Staging_1!X95="@#@",IF(_xlfn.XLOOKUP($A95,Odyssey_vs_App_Mapping_1!$A$2:$A$507,Odyssey_vs_App_Mapping_1!W$2:W$507)="@#@","Manual Entry Req",_xlfn.XLOOKUP($A95,Odyssey_vs_App_Mapping_1!$A$2:$A$507,Odyssey_vs_App_Mapping_1!W$2:W$507)),MAS_Pre_Staging_1!X95))</f>
        <v>Highly Confidential</v>
      </c>
      <c r="Z95" s="2" t="str">
        <f>IF($D95="N",IF(MAS_Pre_Staging_1!Y95="@#@","Manual Entry Req",MAS_Pre_Staging_1!Y95),IF(MAS_Pre_Staging_1!Y95="@#@",IF(_xlfn.XLOOKUP($A95,Odyssey_vs_App_Mapping_1!$A$2:$A$507,Odyssey_vs_App_Mapping_1!X$2:X$507)="@#@","Manual Entry Req",_xlfn.XLOOKUP($A95,Odyssey_vs_App_Mapping_1!$A$2:$A$507,Odyssey_vs_App_Mapping_1!X$2:X$507)),MAS_Pre_Staging_1!Y95))</f>
        <v>100-499</v>
      </c>
      <c r="AA95" s="2" t="str">
        <f>IF($D95="N",IF(MAS_Pre_Staging_1!Z95="@#@","Manual Entry Req",MAS_Pre_Staging_1!Z95),IF(MAS_Pre_Staging_1!Z95="@#@",IF(_xlfn.XLOOKUP($A95,Odyssey_vs_App_Mapping_1!$A$2:$A$507,Odyssey_vs_App_Mapping_1!Y$2:Y$507)="@#@","Manual Entry Req",_xlfn.XLOOKUP($A95,Odyssey_vs_App_Mapping_1!$A$2:$A$507,Odyssey_vs_App_Mapping_1!Y$2:Y$507)),MAS_Pre_Staging_1!Z95))</f>
        <v>Low number of incoming/outgoing linkages (&lt; 5)</v>
      </c>
      <c r="AB95" s="2" t="str">
        <f>IF($D95="N",IF(MAS_Pre_Staging_1!AA95="@#@","Manual Entry Req",MAS_Pre_Staging_1!AA95),IF(MAS_Pre_Staging_1!AA95="@#@",IF(_xlfn.XLOOKUP($A95,Odyssey_vs_App_Mapping_1!$A$2:$A$507,Odyssey_vs_App_Mapping_1!Z$2:Z$507)="@#@","Manual Entry Req",_xlfn.XLOOKUP($A95,Odyssey_vs_App_Mapping_1!$A$2:$A$507,Odyssey_vs_App_Mapping_1!Z$2:Z$507)),MAS_Pre_Staging_1!AA95))</f>
        <v>Two dominant database types used</v>
      </c>
      <c r="AC95" s="2" t="str">
        <f>IF($D95="N",IF(MAS_Pre_Staging_1!AB95="@#@","Manual Entry Req",MAS_Pre_Staging_1!AB95),IF(MAS_Pre_Staging_1!AB95="@#@",IF(_xlfn.XLOOKUP($A95,Odyssey_vs_App_Mapping_1!$A$2:$A$507,Odyssey_vs_App_Mapping_1!AA$2:AA$507)="@#@","Manual Entry Req",_xlfn.XLOOKUP($A95,Odyssey_vs_App_Mapping_1!$A$2:$A$507,Odyssey_vs_App_Mapping_1!AA$2:AA$507)),MAS_Pre_Staging_1!AB95))</f>
        <v>2-3 dominant languages/technologies used</v>
      </c>
      <c r="AD95" s="2" t="str">
        <f>IF($D95="N",IF(MAS_Pre_Staging_1!AC95="@#@","Manual Entry Req",MAS_Pre_Staging_1!AC95),IF(MAS_Pre_Staging_1!AC95="@#@",IF(_xlfn.XLOOKUP($A95,Odyssey_vs_App_Mapping_1!$A$2:$A$507,Odyssey_vs_App_Mapping_1!AB$2:AB$507)="@#@","Manual Entry Req",_xlfn.XLOOKUP($A95,Odyssey_vs_App_Mapping_1!$A$2:$A$507,Odyssey_vs_App_Mapping_1!AB$2:AB$507)),MAS_Pre_Staging_1!AC95))</f>
        <v>Internal support</v>
      </c>
      <c r="AE95" s="2" t="str">
        <f>IF($D95="N",IF(MAS_Pre_Staging_1!AD95="@#@","Manual Entry Req",MAS_Pre_Staging_1!AD95),IF(MAS_Pre_Staging_1!AD95="@#@",IF(_xlfn.XLOOKUP($A95,Odyssey_vs_App_Mapping_1!$A$2:$A$507,Odyssey_vs_App_Mapping_1!AC$2:AC$507)="@#@","Manual Entry Req",_xlfn.XLOOKUP($A95,Odyssey_vs_App_Mapping_1!$A$2:$A$507,Odyssey_vs_App_Mapping_1!AC$2:AC$507)),MAS_Pre_Staging_1!AD95))</f>
        <v>Standard skill set</v>
      </c>
      <c r="AF95" s="2" t="str">
        <f>IF($D95="N",IF(MAS_Pre_Staging_1!AE95="@#@","Manual Entry Req",MAS_Pre_Staging_1!AE95),IF(MAS_Pre_Staging_1!AE95="@#@",IF(_xlfn.XLOOKUP($A95,Odyssey_vs_App_Mapping_1!$A$2:$A$507,Odyssey_vs_App_Mapping_1!AD$2:AD$507)="@#@","Manual Entry Req",_xlfn.XLOOKUP($A95,Odyssey_vs_App_Mapping_1!$A$2:$A$507,Odyssey_vs_App_Mapping_1!AD$2:AD$507)),MAS_Pre_Staging_1!AE95))</f>
        <v>Manual Entry Req</v>
      </c>
      <c r="AG95" s="2" t="str">
        <f>IF($D95="N",IF(MAS_Pre_Staging_1!AF95="@#@","Manual Entry Req",MAS_Pre_Staging_1!AF95),IF(MAS_Pre_Staging_1!AF95="@#@",IF(_xlfn.XLOOKUP($A95,Odyssey_vs_App_Mapping_1!$A$2:$A$507,Odyssey_vs_App_Mapping_1!AE$2:AE$507)="@#@","Manual Entry Req",_xlfn.XLOOKUP($A95,Odyssey_vs_App_Mapping_1!$A$2:$A$507,Odyssey_vs_App_Mapping_1!AE$2:AE$507)),MAS_Pre_Staging_1!AF95))</f>
        <v>Enhancement</v>
      </c>
      <c r="AH95" s="2" t="str">
        <f>IF($D95="N",IF(MAS_Pre_Staging_1!AG95="@#@","Manual Entry Req",MAS_Pre_Staging_1!AG95),IF(MAS_Pre_Staging_1!AG95="@#@",IF(_xlfn.XLOOKUP($A95,Odyssey_vs_App_Mapping_1!$A$2:$A$507,Odyssey_vs_App_Mapping_1!AF$2:AF$507)="@#@","Manual Entry Req",_xlfn.XLOOKUP($A95,Odyssey_vs_App_Mapping_1!$A$2:$A$507,Odyssey_vs_App_Mapping_1!AF$2:AF$507)),MAS_Pre_Staging_1!AG95))</f>
        <v>Manual Entry Req</v>
      </c>
      <c r="AI95" s="2" t="str">
        <f>IF($D95="N",IF(MAS_Pre_Staging_1!AH95="@#@","Manual Entry Req",MAS_Pre_Staging_1!AH95),IF(MAS_Pre_Staging_1!AH95="@#@",IF(_xlfn.XLOOKUP($A95,Odyssey_vs_App_Mapping_1!$A$2:$A$507,Odyssey_vs_App_Mapping_1!AG$2:AG$507)="@#@","Manual Entry Req",_xlfn.XLOOKUP($A95,Odyssey_vs_App_Mapping_1!$A$2:$A$507,Odyssey_vs_App_Mapping_1!AG$2:AG$507)),MAS_Pre_Staging_1!AH95))</f>
        <v>Manual Entry Req</v>
      </c>
      <c r="AJ95" s="2">
        <f>IF($D95="N",IF(MAS_Pre_Staging_1!AI95="@#@","Manual Entry Req",MAS_Pre_Staging_1!AI95),IF(MAS_Pre_Staging_1!AI95="@#@",IF(_xlfn.XLOOKUP($A95,Odyssey_vs_App_Mapping_1!$A$2:$A$507,Odyssey_vs_App_Mapping_1!AH$2:AH$507)="@#@","Manual Entry Req",_xlfn.XLOOKUP($A95,Odyssey_vs_App_Mapping_1!$A$2:$A$507,Odyssey_vs_App_Mapping_1!AH$2:AH$507)),MAS_Pre_Staging_1!AI95))</f>
        <v>1000</v>
      </c>
      <c r="AK95" s="2" t="str">
        <f>IF($D95="N",IF(MAS_Pre_Staging_1!AJ95="@#@","Manual Entry Req",MAS_Pre_Staging_1!AJ95),IF(MAS_Pre_Staging_1!AJ95="@#@",IF(_xlfn.XLOOKUP($A95,Odyssey_vs_App_Mapping_1!$A$2:$A$507,Odyssey_vs_App_Mapping_1!AI$2:AI$507)="@#@","Manual Entry Req",_xlfn.XLOOKUP($A95,Odyssey_vs_App_Mapping_1!$A$2:$A$507,Odyssey_vs_App_Mapping_1!AI$2:AI$507)),MAS_Pre_Staging_1!AJ95))</f>
        <v>Not possible</v>
      </c>
      <c r="AL95" s="2" t="str">
        <f>IF($D95="N",IF(MAS_Pre_Staging_1!AK95="@#@","Manual Entry Req",MAS_Pre_Staging_1!AK95),IF(MAS_Pre_Staging_1!AK95="@#@",IF(_xlfn.XLOOKUP($A95,Odyssey_vs_App_Mapping_1!$A$2:$A$507,Odyssey_vs_App_Mapping_1!AJ$2:AJ$507)="@#@","Manual Entry Req",_xlfn.XLOOKUP($A95,Odyssey_vs_App_Mapping_1!$A$2:$A$507,Odyssey_vs_App_Mapping_1!AJ$2:AJ$507)),MAS_Pre_Staging_1!AK95))</f>
        <v>Not possible</v>
      </c>
      <c r="AM95" s="2" t="str">
        <f>IF($D95="N",IF(MAS_Pre_Staging_1!AL95="@#@","Manual Entry Req",MAS_Pre_Staging_1!AL95),IF(MAS_Pre_Staging_1!AL95="@#@",IF(_xlfn.XLOOKUP($A95,Odyssey_vs_App_Mapping_1!$A$2:$A$507,Odyssey_vs_App_Mapping_1!AK$2:AK$507)="@#@","Manual Entry Req",_xlfn.XLOOKUP($A95,Odyssey_vs_App_Mapping_1!$A$2:$A$507,Odyssey_vs_App_Mapping_1!AK$2:AK$507)),MAS_Pre_Staging_1!AL95))</f>
        <v>Not possible</v>
      </c>
      <c r="AN95" s="2" t="str">
        <f>IF($D95="N",IF(MAS_Pre_Staging_1!AM95="@#@","Manual Entry Req",MAS_Pre_Staging_1!AM95),IF(MAS_Pre_Staging_1!AM95="@#@",IF(_xlfn.XLOOKUP($A95,Odyssey_vs_App_Mapping_1!$A$2:$A$507,Odyssey_vs_App_Mapping_1!AL$2:AL$507)="@#@","Manual Entry Req",_xlfn.XLOOKUP($A95,Odyssey_vs_App_Mapping_1!$A$2:$A$507,Odyssey_vs_App_Mapping_1!AL$2:AL$507)),MAS_Pre_Staging_1!AM95))</f>
        <v>Not possible</v>
      </c>
      <c r="AO95" s="37" t="s">
        <v>3674</v>
      </c>
      <c r="AP95" s="37" t="s">
        <v>3674</v>
      </c>
      <c r="AQ95" s="29">
        <f t="shared" si="2"/>
        <v>0.77142857142857146</v>
      </c>
      <c r="AR95" s="29">
        <f t="shared" si="3"/>
        <v>0.86956521739130432</v>
      </c>
      <c r="AS95" s="38">
        <f>COUNTIFS(MAS_Pre_Staging_26[[#This Row],[Identify Current Region Owner]:[Is it a Legacy App or not? (Y/N)]],"Manual Entry Req")+COUNTBLANK(MAS_Pre_Staging_26[[#This Row],[Identify Current Region Owner]:[Is it a Legacy App or not? (Y/N)]])</f>
        <v>8</v>
      </c>
    </row>
    <row r="96" spans="1:45" ht="95.25" customHeight="1" x14ac:dyDescent="0.25">
      <c r="A96" s="39" t="str">
        <f>MAS_Pre_Staging_1[[#This Row],[Source ID]]</f>
        <v>CMDB.145</v>
      </c>
      <c r="B96" s="27" t="str">
        <f>MAS_Pre_Staging_1[[#This Row],[M1 : Name of All Applications]]</f>
        <v>Inventory Ageing</v>
      </c>
      <c r="C96" s="27" t="str">
        <f>MAS_Pre_Staging_1[[#This Row],[Region]]</f>
        <v>APAC</v>
      </c>
      <c r="D96" s="2" t="str">
        <f>IF(ISERROR(_xlfn.XLOOKUP(MAS_Pre_Staging_26[[#This Row],[Source ID]],Odyssey_vs_App_Mapping_1!A$2:A$507,Odyssey_vs_App_Mapping_1!B$2:B$507)),"N","Y")</f>
        <v>Y</v>
      </c>
      <c r="E96" s="27" t="str">
        <f>MAS_Pre_Staging_1[[#This Row],[M1. Source of File]]</f>
        <v>APAC</v>
      </c>
      <c r="F96" s="27" t="str">
        <f>MAS_Pre_Staging_1[[#This Row],[M2 : Listed CMDB Application Owner]]</f>
        <v>Shailaja Nair</v>
      </c>
      <c r="G96" s="27" t="str">
        <f>MAS_Pre_Staging_1[[#This Row],[M2: Listed Region Owner]]</f>
        <v>Shailaja Nair</v>
      </c>
      <c r="H96" s="2" t="str">
        <f>IF($D96="N",IF(MAS_Pre_Staging_1!G96="@#@","Manual Entry Req",MAS_Pre_Staging_1!G96),IF(MAS_Pre_Staging_1!G96="@#@",IF(_xlfn.XLOOKUP($A96,Odyssey_vs_App_Mapping_1!$A$2:$A$507,Odyssey_vs_App_Mapping_1!F$2:F$507)="@#@","Manual Entry Req",_xlfn.XLOOKUP($A96,Odyssey_vs_App_Mapping_1!$A$2:$A$507,Odyssey_vs_App_Mapping_1!F$2:F$507)),MAS_Pre_Staging_1!G96))</f>
        <v>Shailaja Nair</v>
      </c>
      <c r="I96" s="2" t="str">
        <f>IF($D96="N",IF(MAS_Pre_Staging_1!H96="@#@","Manual Entry Req",MAS_Pre_Staging_1!H96),IF(MAS_Pre_Staging_1!H96="@#@",IF(_xlfn.XLOOKUP($A96,Odyssey_vs_App_Mapping_1!$A$2:$A$507,Odyssey_vs_App_Mapping_1!G$2:G$507)="@#@","Manual Entry Req",_xlfn.XLOOKUP($A96,Odyssey_vs_App_Mapping_1!$A$2:$A$507,Odyssey_vs_App_Mapping_1!G$2:G$507)),MAS_Pre_Staging_1!H96))</f>
        <v>Active</v>
      </c>
      <c r="J96" s="2" t="str">
        <f>IF($D96="N",IF(MAS_Pre_Staging_1!I96="@#@","Manual Entry Req",MAS_Pre_Staging_1!I96),IF(MAS_Pre_Staging_1!I96="@#@",IF(_xlfn.XLOOKUP($A96,Odyssey_vs_App_Mapping_1!$A$2:$A$507,Odyssey_vs_App_Mapping_1!H$2:H$507)="@#@","Manual Entry Req",_xlfn.XLOOKUP($A96,Odyssey_vs_App_Mapping_1!$A$2:$A$507,Odyssey_vs_App_Mapping_1!H$2:H$507)),MAS_Pre_Staging_1!I96))</f>
        <v>Sales</v>
      </c>
      <c r="K96" s="2" t="str">
        <f>IF($D96="N",IF(MAS_Pre_Staging_1!J96="@#@","Manual Entry Req",MAS_Pre_Staging_1!J96),IF(MAS_Pre_Staging_1!J96="@#@",IF(_xlfn.XLOOKUP($A96,Odyssey_vs_App_Mapping_1!$A$2:$A$507,Odyssey_vs_App_Mapping_1!I$2:I$507)="@#@","Manual Entry Req",_xlfn.XLOOKUP($A96,Odyssey_vs_App_Mapping_1!$A$2:$A$507,Odyssey_vs_App_Mapping_1!I$2:I$507)),MAS_Pre_Staging_1!J96))</f>
        <v>APAC,,,APAC</v>
      </c>
      <c r="L96" s="2" t="str">
        <f>IF($D96="N",IF(MAS_Pre_Staging_1!K96="@#@","Manual Entry Req",MAS_Pre_Staging_1!K96),IF(MAS_Pre_Staging_1!K96="@#@",IF(_xlfn.XLOOKUP($A96,Odyssey_vs_App_Mapping_1!$A$2:$A$507,Odyssey_vs_App_Mapping_1!J$2:J$507)="@#@","Manual Entry Req",_xlfn.XLOOKUP($A96,Odyssey_vs_App_Mapping_1!$A$2:$A$507,Odyssey_vs_App_Mapping_1!J$2:J$507)),MAS_Pre_Staging_1!K96))</f>
        <v>Homegrown</v>
      </c>
      <c r="M96" s="2" t="str">
        <f>IF($D96="N",IF(MAS_Pre_Staging_1!L96="@#@","Manual Entry Req",MAS_Pre_Staging_1!L96),IF(MAS_Pre_Staging_1!L96="@#@",IF(_xlfn.XLOOKUP($A96,Odyssey_vs_App_Mapping_1!$A$2:$A$507,Odyssey_vs_App_Mapping_1!K$2:K$507)="@#@","Manual Entry Req",_xlfn.XLOOKUP($A96,Odyssey_vs_App_Mapping_1!$A$2:$A$507,Odyssey_vs_App_Mapping_1!K$2:K$507)),MAS_Pre_Staging_1!L96))</f>
        <v>SQL</v>
      </c>
      <c r="N96" s="2" t="str">
        <f>IF($D96="N",IF(MAS_Pre_Staging_1!M96="@#@","Manual Entry Req",MAS_Pre_Staging_1!M96),IF(MAS_Pre_Staging_1!M96="@#@",IF(_xlfn.XLOOKUP($A96,Odyssey_vs_App_Mapping_1!$A$2:$A$507,Odyssey_vs_App_Mapping_1!L$2:L$507)="@#@","Manual Entry Req",_xlfn.XLOOKUP($A96,Odyssey_vs_App_Mapping_1!$A$2:$A$507,Odyssey_vs_App_Mapping_1!L$2:L$507)),MAS_Pre_Staging_1!M96))</f>
        <v>Other</v>
      </c>
      <c r="O96" s="2" t="str">
        <f>IF($D96="N",IF(MAS_Pre_Staging_1!N96="@#@","Manual Entry Req",MAS_Pre_Staging_1!N96),IF(MAS_Pre_Staging_1!N96="@#@",IF(_xlfn.XLOOKUP($A96,Odyssey_vs_App_Mapping_1!$A$2:$A$507,Odyssey_vs_App_Mapping_1!M$2:M$507)="@#@","Manual Entry Req",_xlfn.XLOOKUP($A96,Odyssey_vs_App_Mapping_1!$A$2:$A$507,Odyssey_vs_App_Mapping_1!M$2:M$507)),MAS_Pre_Staging_1!N96))</f>
        <v>On Premise</v>
      </c>
      <c r="P96" s="2" t="str">
        <f>IF($D96="N",IF(MAS_Pre_Staging_1!O96="@#@","Manual Entry Req",MAS_Pre_Staging_1!O96),IF(MAS_Pre_Staging_1!O96="@#@",IF(_xlfn.XLOOKUP($A96,Odyssey_vs_App_Mapping_1!$A$2:$A$507,Odyssey_vs_App_Mapping_1!N$2:N$507)="@#@","Manual Entry Req",_xlfn.XLOOKUP($A96,Odyssey_vs_App_Mapping_1!$A$2:$A$507,Odyssey_vs_App_Mapping_1!N$2:N$507)),MAS_Pre_Staging_1!O96))</f>
        <v>Monolith</v>
      </c>
      <c r="Q96" s="2" t="str">
        <f>IF($D96="N",IF(MAS_Pre_Staging_1!P96="@#@","Manual Entry Req",MAS_Pre_Staging_1!P96),IF(MAS_Pre_Staging_1!P96="@#@",IF(_xlfn.XLOOKUP($A96,Odyssey_vs_App_Mapping_1!$A$2:$A$507,Odyssey_vs_App_Mapping_1!O$2:O$507)="@#@","Manual Entry Req",_xlfn.XLOOKUP($A96,Odyssey_vs_App_Mapping_1!$A$2:$A$507,Odyssey_vs_App_Mapping_1!O$2:O$507)),MAS_Pre_Staging_1!P96))</f>
        <v xml:space="preserve">
Inventory Ageing report</v>
      </c>
      <c r="R96" s="2" t="str">
        <f>IF($D96="N",IF(MAS_Pre_Staging_1!Q96="@#@","Manual Entry Req",MAS_Pre_Staging_1!Q96),IF(MAS_Pre_Staging_1!Q96="@#@",IF(_xlfn.XLOOKUP($A96,Odyssey_vs_App_Mapping_1!$A$2:$A$507,Odyssey_vs_App_Mapping_1!P$2:P$507)="@#@","Manual Entry Req",_xlfn.XLOOKUP($A96,Odyssey_vs_App_Mapping_1!$A$2:$A$507,Odyssey_vs_App_Mapping_1!P$2:P$507)),MAS_Pre_Staging_1!Q96))</f>
        <v>ReportingandAnalytics</v>
      </c>
      <c r="S96" s="2" t="str">
        <f>IF($D96="N",IF(MAS_Pre_Staging_1!R96="@#@","Manual Entry Req",MAS_Pre_Staging_1!R96),IF(MAS_Pre_Staging_1!R96="@#@",IF(_xlfn.XLOOKUP($A96,Odyssey_vs_App_Mapping_1!$A$2:$A$507,Odyssey_vs_App_Mapping_1!Q$2:Q$507)="@#@","Manual Entry Req",_xlfn.XLOOKUP($A96,Odyssey_vs_App_Mapping_1!$A$2:$A$507,Odyssey_vs_App_Mapping_1!Q$2:Q$507)),MAS_Pre_Staging_1!R96))</f>
        <v>Internal Facing Reporting &amp; Analysis</v>
      </c>
      <c r="T96" s="2" t="str">
        <f>IF($D96="N",IF(MAS_Pre_Staging_1!S96="@#@","Manual Entry Req",MAS_Pre_Staging_1!S96),IF(MAS_Pre_Staging_1!S96="@#@",IF(_xlfn.XLOOKUP($A96,Odyssey_vs_App_Mapping_1!$A$2:$A$507,Odyssey_vs_App_Mapping_1!R$2:R$507)="@#@","Manual Entry Req",_xlfn.XLOOKUP($A96,Odyssey_vs_App_Mapping_1!$A$2:$A$507,Odyssey_vs_App_Mapping_1!R$2:R$507)),MAS_Pre_Staging_1!S96))</f>
        <v>Manual Entry Req</v>
      </c>
      <c r="U96" s="2" t="str">
        <f>IF($D96="N",IF(MAS_Pre_Staging_1!T96="@#@","Manual Entry Req",MAS_Pre_Staging_1!T96),IF(MAS_Pre_Staging_1!T96="@#@",IF(_xlfn.XLOOKUP($A96,Odyssey_vs_App_Mapping_1!$A$2:$A$507,Odyssey_vs_App_Mapping_1!S$2:S$507)="@#@","Manual Entry Req",_xlfn.XLOOKUP($A96,Odyssey_vs_App_Mapping_1!$A$2:$A$507,Odyssey_vs_App_Mapping_1!S$2:S$507)),MAS_Pre_Staging_1!T96))</f>
        <v>Manual Entry Req</v>
      </c>
      <c r="V96" s="2" t="str">
        <f>IF($D96="N",IF(MAS_Pre_Staging_1!U96="@#@","Manual Entry Req",MAS_Pre_Staging_1!U96),IF(MAS_Pre_Staging_1!U96="@#@",IF(_xlfn.XLOOKUP($A96,Odyssey_vs_App_Mapping_1!$A$2:$A$507,Odyssey_vs_App_Mapping_1!T$2:T$507)="@#@","Manual Entry Req",_xlfn.XLOOKUP($A96,Odyssey_vs_App_Mapping_1!$A$2:$A$507,Odyssey_vs_App_Mapping_1!T$2:T$507)),MAS_Pre_Staging_1!U96))</f>
        <v>Manual Entry Req</v>
      </c>
      <c r="W96" s="2" t="str">
        <f>IF($D96="N",IF(MAS_Pre_Staging_1!V96="@#@","Manual Entry Req",MAS_Pre_Staging_1!V96),IF(MAS_Pre_Staging_1!V96="@#@",IF(_xlfn.XLOOKUP($A96,Odyssey_vs_App_Mapping_1!$A$2:$A$507,Odyssey_vs_App_Mapping_1!U$2:U$507)="@#@","Manual Entry Req",_xlfn.XLOOKUP($A96,Odyssey_vs_App_Mapping_1!$A$2:$A$507,Odyssey_vs_App_Mapping_1!U$2:U$507)),MAS_Pre_Staging_1!V96))</f>
        <v xml:space="preserve">Business operations </v>
      </c>
      <c r="X96" s="2" t="str">
        <f>IF($D96="N",IF(MAS_Pre_Staging_1!W96="@#@","Manual Entry Req",MAS_Pre_Staging_1!W96),IF(MAS_Pre_Staging_1!W96="@#@",IF(_xlfn.XLOOKUP($A96,Odyssey_vs_App_Mapping_1!$A$2:$A$507,Odyssey_vs_App_Mapping_1!V$2:V$507)="@#@","Manual Entry Req",_xlfn.XLOOKUP($A96,Odyssey_vs_App_Mapping_1!$A$2:$A$507,Odyssey_vs_App_Mapping_1!V$2:V$507)),MAS_Pre_Staging_1!W96))</f>
        <v xml:space="preserve">Low
</v>
      </c>
      <c r="Y96" s="2" t="str">
        <f>IF($D96="N",IF(MAS_Pre_Staging_1!X96="@#@","Manual Entry Req",MAS_Pre_Staging_1!X96),IF(MAS_Pre_Staging_1!X96="@#@",IF(_xlfn.XLOOKUP($A96,Odyssey_vs_App_Mapping_1!$A$2:$A$507,Odyssey_vs_App_Mapping_1!W$2:W$507)="@#@","Manual Entry Req",_xlfn.XLOOKUP($A96,Odyssey_vs_App_Mapping_1!$A$2:$A$507,Odyssey_vs_App_Mapping_1!W$2:W$507)),MAS_Pre_Staging_1!X96))</f>
        <v>Highly Confidential</v>
      </c>
      <c r="Z96" s="2" t="str">
        <f>IF($D96="N",IF(MAS_Pre_Staging_1!Y96="@#@","Manual Entry Req",MAS_Pre_Staging_1!Y96),IF(MAS_Pre_Staging_1!Y96="@#@",IF(_xlfn.XLOOKUP($A96,Odyssey_vs_App_Mapping_1!$A$2:$A$507,Odyssey_vs_App_Mapping_1!X$2:X$507)="@#@","Manual Entry Req",_xlfn.XLOOKUP($A96,Odyssey_vs_App_Mapping_1!$A$2:$A$507,Odyssey_vs_App_Mapping_1!X$2:X$507)),MAS_Pre_Staging_1!Y96))</f>
        <v>0-49</v>
      </c>
      <c r="AA96" s="2" t="str">
        <f>IF($D96="N",IF(MAS_Pre_Staging_1!Z96="@#@","Manual Entry Req",MAS_Pre_Staging_1!Z96),IF(MAS_Pre_Staging_1!Z96="@#@",IF(_xlfn.XLOOKUP($A96,Odyssey_vs_App_Mapping_1!$A$2:$A$507,Odyssey_vs_App_Mapping_1!Y$2:Y$507)="@#@","Manual Entry Req",_xlfn.XLOOKUP($A96,Odyssey_vs_App_Mapping_1!$A$2:$A$507,Odyssey_vs_App_Mapping_1!Y$2:Y$507)),MAS_Pre_Staging_1!Z96))</f>
        <v xml:space="preserve">No incoming/outgoing linkages, </v>
      </c>
      <c r="AB96" s="2" t="str">
        <f>IF($D96="N",IF(MAS_Pre_Staging_1!AA96="@#@","Manual Entry Req",MAS_Pre_Staging_1!AA96),IF(MAS_Pre_Staging_1!AA96="@#@",IF(_xlfn.XLOOKUP($A96,Odyssey_vs_App_Mapping_1!$A$2:$A$507,Odyssey_vs_App_Mapping_1!Z$2:Z$507)="@#@","Manual Entry Req",_xlfn.XLOOKUP($A96,Odyssey_vs_App_Mapping_1!$A$2:$A$507,Odyssey_vs_App_Mapping_1!Z$2:Z$507)),MAS_Pre_Staging_1!AA96))</f>
        <v xml:space="preserve">Single database type
</v>
      </c>
      <c r="AC96" s="2" t="str">
        <f>IF($D96="N",IF(MAS_Pre_Staging_1!AB96="@#@","Manual Entry Req",MAS_Pre_Staging_1!AB96),IF(MAS_Pre_Staging_1!AB96="@#@",IF(_xlfn.XLOOKUP($A96,Odyssey_vs_App_Mapping_1!$A$2:$A$507,Odyssey_vs_App_Mapping_1!AA$2:AA$507)="@#@","Manual Entry Req",_xlfn.XLOOKUP($A96,Odyssey_vs_App_Mapping_1!$A$2:$A$507,Odyssey_vs_App_Mapping_1!AA$2:AA$507)),MAS_Pre_Staging_1!AB96))</f>
        <v xml:space="preserve">Single language/technology for 95% of code base
</v>
      </c>
      <c r="AD96" s="2" t="str">
        <f>IF($D96="N",IF(MAS_Pre_Staging_1!AC96="@#@","Manual Entry Req",MAS_Pre_Staging_1!AC96),IF(MAS_Pre_Staging_1!AC96="@#@",IF(_xlfn.XLOOKUP($A96,Odyssey_vs_App_Mapping_1!$A$2:$A$507,Odyssey_vs_App_Mapping_1!AB$2:AB$507)="@#@","Manual Entry Req",_xlfn.XLOOKUP($A96,Odyssey_vs_App_Mapping_1!$A$2:$A$507,Odyssey_vs_App_Mapping_1!AB$2:AB$507)),MAS_Pre_Staging_1!AC96))</f>
        <v>Support in roadmap</v>
      </c>
      <c r="AE96" s="2" t="str">
        <f>IF($D96="N",IF(MAS_Pre_Staging_1!AD96="@#@","Manual Entry Req",MAS_Pre_Staging_1!AD96),IF(MAS_Pre_Staging_1!AD96="@#@",IF(_xlfn.XLOOKUP($A96,Odyssey_vs_App_Mapping_1!$A$2:$A$507,Odyssey_vs_App_Mapping_1!AC$2:AC$507)="@#@","Manual Entry Req",_xlfn.XLOOKUP($A96,Odyssey_vs_App_Mapping_1!$A$2:$A$507,Odyssey_vs_App_Mapping_1!AC$2:AC$507)),MAS_Pre_Staging_1!AD96))</f>
        <v>Standard skill set</v>
      </c>
      <c r="AF96" s="2" t="str">
        <f>IF($D96="N",IF(MAS_Pre_Staging_1!AE96="@#@","Manual Entry Req",MAS_Pre_Staging_1!AE96),IF(MAS_Pre_Staging_1!AE96="@#@",IF(_xlfn.XLOOKUP($A96,Odyssey_vs_App_Mapping_1!$A$2:$A$507,Odyssey_vs_App_Mapping_1!AD$2:AD$507)="@#@","Manual Entry Req",_xlfn.XLOOKUP($A96,Odyssey_vs_App_Mapping_1!$A$2:$A$507,Odyssey_vs_App_Mapping_1!AD$2:AD$507)),MAS_Pre_Staging_1!AE96))</f>
        <v xml:space="preserve"> Exists and updated</v>
      </c>
      <c r="AG96" s="2" t="str">
        <f>IF($D96="N",IF(MAS_Pre_Staging_1!AF96="@#@","Manual Entry Req",MAS_Pre_Staging_1!AF96),IF(MAS_Pre_Staging_1!AF96="@#@",IF(_xlfn.XLOOKUP($A96,Odyssey_vs_App_Mapping_1!$A$2:$A$507,Odyssey_vs_App_Mapping_1!AE$2:AE$507)="@#@","Manual Entry Req",_xlfn.XLOOKUP($A96,Odyssey_vs_App_Mapping_1!$A$2:$A$507,Odyssey_vs_App_Mapping_1!AE$2:AE$507)),MAS_Pre_Staging_1!AF96))</f>
        <v xml:space="preserve">Maintanance </v>
      </c>
      <c r="AH96" s="2" t="str">
        <f>IF($D96="N",IF(MAS_Pre_Staging_1!AG96="@#@","Manual Entry Req",MAS_Pre_Staging_1!AG96),IF(MAS_Pre_Staging_1!AG96="@#@",IF(_xlfn.XLOOKUP($A96,Odyssey_vs_App_Mapping_1!$A$2:$A$507,Odyssey_vs_App_Mapping_1!AF$2:AF$507)="@#@","Manual Entry Req",_xlfn.XLOOKUP($A96,Odyssey_vs_App_Mapping_1!$A$2:$A$507,Odyssey_vs_App_Mapping_1!AF$2:AF$507)),MAS_Pre_Staging_1!AG96))</f>
        <v>Manual Entry Req</v>
      </c>
      <c r="AI96" s="2" t="str">
        <f>IF($D96="N",IF(MAS_Pre_Staging_1!AH96="@#@","Manual Entry Req",MAS_Pre_Staging_1!AH96),IF(MAS_Pre_Staging_1!AH96="@#@",IF(_xlfn.XLOOKUP($A96,Odyssey_vs_App_Mapping_1!$A$2:$A$507,Odyssey_vs_App_Mapping_1!AG$2:AG$507)="@#@","Manual Entry Req",_xlfn.XLOOKUP($A96,Odyssey_vs_App_Mapping_1!$A$2:$A$507,Odyssey_vs_App_Mapping_1!AG$2:AG$507)),MAS_Pre_Staging_1!AH96))</f>
        <v>Manual Entry Req</v>
      </c>
      <c r="AJ96" s="2">
        <f>IF($D96="N",IF(MAS_Pre_Staging_1!AI96="@#@","Manual Entry Req",MAS_Pre_Staging_1!AI96),IF(MAS_Pre_Staging_1!AI96="@#@",IF(_xlfn.XLOOKUP($A96,Odyssey_vs_App_Mapping_1!$A$2:$A$507,Odyssey_vs_App_Mapping_1!AH$2:AH$507)="@#@","Manual Entry Req",_xlfn.XLOOKUP($A96,Odyssey_vs_App_Mapping_1!$A$2:$A$507,Odyssey_vs_App_Mapping_1!AH$2:AH$507)),MAS_Pre_Staging_1!AI96))</f>
        <v>0</v>
      </c>
      <c r="AK96" s="2" t="str">
        <f>IF($D96="N",IF(MAS_Pre_Staging_1!AJ96="@#@","Manual Entry Req",MAS_Pre_Staging_1!AJ96),IF(MAS_Pre_Staging_1!AJ96="@#@",IF(_xlfn.XLOOKUP($A96,Odyssey_vs_App_Mapping_1!$A$2:$A$507,Odyssey_vs_App_Mapping_1!AI$2:AI$507)="@#@","Manual Entry Req",_xlfn.XLOOKUP($A96,Odyssey_vs_App_Mapping_1!$A$2:$A$507,Odyssey_vs_App_Mapping_1!AI$2:AI$507)),MAS_Pre_Staging_1!AJ96))</f>
        <v>Not possible</v>
      </c>
      <c r="AL96" s="2" t="str">
        <f>IF($D96="N",IF(MAS_Pre_Staging_1!AK96="@#@","Manual Entry Req",MAS_Pre_Staging_1!AK96),IF(MAS_Pre_Staging_1!AK96="@#@",IF(_xlfn.XLOOKUP($A96,Odyssey_vs_App_Mapping_1!$A$2:$A$507,Odyssey_vs_App_Mapping_1!AJ$2:AJ$507)="@#@","Manual Entry Req",_xlfn.XLOOKUP($A96,Odyssey_vs_App_Mapping_1!$A$2:$A$507,Odyssey_vs_App_Mapping_1!AJ$2:AJ$507)),MAS_Pre_Staging_1!AK96))</f>
        <v>Not possible</v>
      </c>
      <c r="AM96" s="2" t="str">
        <f>IF($D96="N",IF(MAS_Pre_Staging_1!AL96="@#@","Manual Entry Req",MAS_Pre_Staging_1!AL96),IF(MAS_Pre_Staging_1!AL96="@#@",IF(_xlfn.XLOOKUP($A96,Odyssey_vs_App_Mapping_1!$A$2:$A$507,Odyssey_vs_App_Mapping_1!AK$2:AK$507)="@#@","Manual Entry Req",_xlfn.XLOOKUP($A96,Odyssey_vs_App_Mapping_1!$A$2:$A$507,Odyssey_vs_App_Mapping_1!AK$2:AK$507)),MAS_Pre_Staging_1!AL96))</f>
        <v>Not possible</v>
      </c>
      <c r="AN96" s="2" t="str">
        <f>IF($D96="N",IF(MAS_Pre_Staging_1!AM96="@#@","Manual Entry Req",MAS_Pre_Staging_1!AM96),IF(MAS_Pre_Staging_1!AM96="@#@",IF(_xlfn.XLOOKUP($A96,Odyssey_vs_App_Mapping_1!$A$2:$A$507,Odyssey_vs_App_Mapping_1!AL$2:AL$507)="@#@","Manual Entry Req",_xlfn.XLOOKUP($A96,Odyssey_vs_App_Mapping_1!$A$2:$A$507,Odyssey_vs_App_Mapping_1!AL$2:AL$507)),MAS_Pre_Staging_1!AM96))</f>
        <v>Not possible</v>
      </c>
      <c r="AO96" s="37" t="s">
        <v>3674</v>
      </c>
      <c r="AP96" s="37" t="s">
        <v>3674</v>
      </c>
      <c r="AQ96" s="29">
        <f t="shared" si="2"/>
        <v>0.8</v>
      </c>
      <c r="AR96" s="29">
        <f t="shared" si="3"/>
        <v>0.91304347826086962</v>
      </c>
      <c r="AS96" s="38">
        <f>COUNTIFS(MAS_Pre_Staging_26[[#This Row],[Identify Current Region Owner]:[Is it a Legacy App or not? (Y/N)]],"Manual Entry Req")+COUNTBLANK(MAS_Pre_Staging_26[[#This Row],[Identify Current Region Owner]:[Is it a Legacy App or not? (Y/N)]])</f>
        <v>7</v>
      </c>
    </row>
    <row r="97" spans="1:45" ht="95.25" customHeight="1" x14ac:dyDescent="0.25">
      <c r="A97" s="39" t="str">
        <f>MAS_Pre_Staging_1[[#This Row],[Source ID]]</f>
        <v>CMDB.146</v>
      </c>
      <c r="B97" s="27" t="str">
        <f>MAS_Pre_Staging_1[[#This Row],[M1 : Name of All Applications]]</f>
        <v>MIS Reporting</v>
      </c>
      <c r="C97" s="27" t="str">
        <f>MAS_Pre_Staging_1[[#This Row],[Region]]</f>
        <v>APAC</v>
      </c>
      <c r="D97" s="2" t="str">
        <f>IF(ISERROR(_xlfn.XLOOKUP(MAS_Pre_Staging_26[[#This Row],[Source ID]],Odyssey_vs_App_Mapping_1!A$2:A$507,Odyssey_vs_App_Mapping_1!B$2:B$507)),"N","Y")</f>
        <v>Y</v>
      </c>
      <c r="E97" s="27" t="str">
        <f>MAS_Pre_Staging_1[[#This Row],[M1. Source of File]]</f>
        <v>APAC</v>
      </c>
      <c r="F97" s="27" t="str">
        <f>MAS_Pre_Staging_1[[#This Row],[M2 : Listed CMDB Application Owner]]</f>
        <v>Shailaja Nair</v>
      </c>
      <c r="G97" s="27" t="str">
        <f>MAS_Pre_Staging_1[[#This Row],[M2: Listed Region Owner]]</f>
        <v>Hridayananda Das</v>
      </c>
      <c r="H97" s="2" t="str">
        <f>IF($D97="N",IF(MAS_Pre_Staging_1!G97="@#@","Manual Entry Req",MAS_Pre_Staging_1!G97),IF(MAS_Pre_Staging_1!G97="@#@",IF(_xlfn.XLOOKUP($A97,Odyssey_vs_App_Mapping_1!$A$2:$A$507,Odyssey_vs_App_Mapping_1!F$2:F$507)="@#@","Manual Entry Req",_xlfn.XLOOKUP($A97,Odyssey_vs_App_Mapping_1!$A$2:$A$507,Odyssey_vs_App_Mapping_1!F$2:F$507)),MAS_Pre_Staging_1!G97))</f>
        <v>Hridayananda Das</v>
      </c>
      <c r="I97" s="2" t="str">
        <f>IF($D97="N",IF(MAS_Pre_Staging_1!H97="@#@","Manual Entry Req",MAS_Pre_Staging_1!H97),IF(MAS_Pre_Staging_1!H97="@#@",IF(_xlfn.XLOOKUP($A97,Odyssey_vs_App_Mapping_1!$A$2:$A$507,Odyssey_vs_App_Mapping_1!G$2:G$507)="@#@","Manual Entry Req",_xlfn.XLOOKUP($A97,Odyssey_vs_App_Mapping_1!$A$2:$A$507,Odyssey_vs_App_Mapping_1!G$2:G$507)),MAS_Pre_Staging_1!H97))</f>
        <v>Active</v>
      </c>
      <c r="J97" s="2" t="str">
        <f>IF($D97="N",IF(MAS_Pre_Staging_1!I97="@#@","Manual Entry Req",MAS_Pre_Staging_1!I97),IF(MAS_Pre_Staging_1!I97="@#@",IF(_xlfn.XLOOKUP($A97,Odyssey_vs_App_Mapping_1!$A$2:$A$507,Odyssey_vs_App_Mapping_1!H$2:H$507)="@#@","Manual Entry Req",_xlfn.XLOOKUP($A97,Odyssey_vs_App_Mapping_1!$A$2:$A$507,Odyssey_vs_App_Mapping_1!H$2:H$507)),MAS_Pre_Staging_1!I97))</f>
        <v>Sales</v>
      </c>
      <c r="K97" s="2" t="str">
        <f>IF($D97="N",IF(MAS_Pre_Staging_1!J97="@#@","Manual Entry Req",MAS_Pre_Staging_1!J97),IF(MAS_Pre_Staging_1!J97="@#@",IF(_xlfn.XLOOKUP($A97,Odyssey_vs_App_Mapping_1!$A$2:$A$507,Odyssey_vs_App_Mapping_1!I$2:I$507)="@#@","Manual Entry Req",_xlfn.XLOOKUP($A97,Odyssey_vs_App_Mapping_1!$A$2:$A$507,Odyssey_vs_App_Mapping_1!I$2:I$507)),MAS_Pre_Staging_1!J97))</f>
        <v>APAC,,,APAC</v>
      </c>
      <c r="L97" s="2" t="str">
        <f>IF($D97="N",IF(MAS_Pre_Staging_1!K97="@#@","Manual Entry Req",MAS_Pre_Staging_1!K97),IF(MAS_Pre_Staging_1!K97="@#@",IF(_xlfn.XLOOKUP($A97,Odyssey_vs_App_Mapping_1!$A$2:$A$507,Odyssey_vs_App_Mapping_1!J$2:J$507)="@#@","Manual Entry Req",_xlfn.XLOOKUP($A97,Odyssey_vs_App_Mapping_1!$A$2:$A$507,Odyssey_vs_App_Mapping_1!J$2:J$507)),MAS_Pre_Staging_1!K97))</f>
        <v>Homegrown</v>
      </c>
      <c r="M97" s="2" t="str">
        <f>IF($D97="N",IF(MAS_Pre_Staging_1!L97="@#@","Manual Entry Req",MAS_Pre_Staging_1!L97),IF(MAS_Pre_Staging_1!L97="@#@",IF(_xlfn.XLOOKUP($A97,Odyssey_vs_App_Mapping_1!$A$2:$A$507,Odyssey_vs_App_Mapping_1!K$2:K$507)="@#@","Manual Entry Req",_xlfn.XLOOKUP($A97,Odyssey_vs_App_Mapping_1!$A$2:$A$507,Odyssey_vs_App_Mapping_1!K$2:K$507)),MAS_Pre_Staging_1!L97))</f>
        <v>.Net</v>
      </c>
      <c r="N97" s="2" t="str">
        <f>IF($D97="N",IF(MAS_Pre_Staging_1!M97="@#@","Manual Entry Req",MAS_Pre_Staging_1!M97),IF(MAS_Pre_Staging_1!M97="@#@",IF(_xlfn.XLOOKUP($A97,Odyssey_vs_App_Mapping_1!$A$2:$A$507,Odyssey_vs_App_Mapping_1!L$2:L$507)="@#@","Manual Entry Req",_xlfn.XLOOKUP($A97,Odyssey_vs_App_Mapping_1!$A$2:$A$507,Odyssey_vs_App_Mapping_1!L$2:L$507)),MAS_Pre_Staging_1!M97))</f>
        <v>Other</v>
      </c>
      <c r="O97" s="2" t="str">
        <f>IF($D97="N",IF(MAS_Pre_Staging_1!N97="@#@","Manual Entry Req",MAS_Pre_Staging_1!N97),IF(MAS_Pre_Staging_1!N97="@#@",IF(_xlfn.XLOOKUP($A97,Odyssey_vs_App_Mapping_1!$A$2:$A$507,Odyssey_vs_App_Mapping_1!M$2:M$507)="@#@","Manual Entry Req",_xlfn.XLOOKUP($A97,Odyssey_vs_App_Mapping_1!$A$2:$A$507,Odyssey_vs_App_Mapping_1!M$2:M$507)),MAS_Pre_Staging_1!N97))</f>
        <v>On-prem</v>
      </c>
      <c r="P97" s="2" t="str">
        <f>IF($D97="N",IF(MAS_Pre_Staging_1!O97="@#@","Manual Entry Req",MAS_Pre_Staging_1!O97),IF(MAS_Pre_Staging_1!O97="@#@",IF(_xlfn.XLOOKUP($A97,Odyssey_vs_App_Mapping_1!$A$2:$A$507,Odyssey_vs_App_Mapping_1!N$2:N$507)="@#@","Manual Entry Req",_xlfn.XLOOKUP($A97,Odyssey_vs_App_Mapping_1!$A$2:$A$507,Odyssey_vs_App_Mapping_1!N$2:N$507)),MAS_Pre_Staging_1!O97))</f>
        <v>Monolith</v>
      </c>
      <c r="Q97" s="2" t="str">
        <f>IF($D97="N",IF(MAS_Pre_Staging_1!P97="@#@","Manual Entry Req",MAS_Pre_Staging_1!P97),IF(MAS_Pre_Staging_1!P97="@#@",IF(_xlfn.XLOOKUP($A97,Odyssey_vs_App_Mapping_1!$A$2:$A$507,Odyssey_vs_App_Mapping_1!O$2:O$507)="@#@","Manual Entry Req",_xlfn.XLOOKUP($A97,Odyssey_vs_App_Mapping_1!$A$2:$A$507,Odyssey_vs_App_Mapping_1!O$2:O$507)),MAS_Pre_Staging_1!P97))</f>
        <v xml:space="preserve">
Daily stock, PO, CSO completely recd reports, KPI, BU wise AR spread,IBST Freight limits, wrong pincodes, wrong state tax codes</v>
      </c>
      <c r="R97" s="2" t="str">
        <f>IF($D97="N",IF(MAS_Pre_Staging_1!Q97="@#@","Manual Entry Req",MAS_Pre_Staging_1!Q97),IF(MAS_Pre_Staging_1!Q97="@#@",IF(_xlfn.XLOOKUP($A97,Odyssey_vs_App_Mapping_1!$A$2:$A$507,Odyssey_vs_App_Mapping_1!P$2:P$507)="@#@","Manual Entry Req",_xlfn.XLOOKUP($A97,Odyssey_vs_App_Mapping_1!$A$2:$A$507,Odyssey_vs_App_Mapping_1!P$2:P$507)),MAS_Pre_Staging_1!Q97))</f>
        <v>ReportingandAnalytics</v>
      </c>
      <c r="S97" s="2" t="str">
        <f>IF($D97="N",IF(MAS_Pre_Staging_1!R97="@#@","Manual Entry Req",MAS_Pre_Staging_1!R97),IF(MAS_Pre_Staging_1!R97="@#@",IF(_xlfn.XLOOKUP($A97,Odyssey_vs_App_Mapping_1!$A$2:$A$507,Odyssey_vs_App_Mapping_1!Q$2:Q$507)="@#@","Manual Entry Req",_xlfn.XLOOKUP($A97,Odyssey_vs_App_Mapping_1!$A$2:$A$507,Odyssey_vs_App_Mapping_1!Q$2:Q$507)),MAS_Pre_Staging_1!R97))</f>
        <v>Internal Facing Reporting &amp; Analysis</v>
      </c>
      <c r="T97" s="2" t="str">
        <f>IF($D97="N",IF(MAS_Pre_Staging_1!S97="@#@","Manual Entry Req",MAS_Pre_Staging_1!S97),IF(MAS_Pre_Staging_1!S97="@#@",IF(_xlfn.XLOOKUP($A97,Odyssey_vs_App_Mapping_1!$A$2:$A$507,Odyssey_vs_App_Mapping_1!R$2:R$507)="@#@","Manual Entry Req",_xlfn.XLOOKUP($A97,Odyssey_vs_App_Mapping_1!$A$2:$A$507,Odyssey_vs_App_Mapping_1!R$2:R$507)),MAS_Pre_Staging_1!S97))</f>
        <v>Manual Entry Req</v>
      </c>
      <c r="U97" s="2" t="str">
        <f>IF($D97="N",IF(MAS_Pre_Staging_1!T97="@#@","Manual Entry Req",MAS_Pre_Staging_1!T97),IF(MAS_Pre_Staging_1!T97="@#@",IF(_xlfn.XLOOKUP($A97,Odyssey_vs_App_Mapping_1!$A$2:$A$507,Odyssey_vs_App_Mapping_1!S$2:S$507)="@#@","Manual Entry Req",_xlfn.XLOOKUP($A97,Odyssey_vs_App_Mapping_1!$A$2:$A$507,Odyssey_vs_App_Mapping_1!S$2:S$507)),MAS_Pre_Staging_1!T97))</f>
        <v>Manual Entry Req</v>
      </c>
      <c r="V97" s="2" t="str">
        <f>IF($D97="N",IF(MAS_Pre_Staging_1!U97="@#@","Manual Entry Req",MAS_Pre_Staging_1!U97),IF(MAS_Pre_Staging_1!U97="@#@",IF(_xlfn.XLOOKUP($A97,Odyssey_vs_App_Mapping_1!$A$2:$A$507,Odyssey_vs_App_Mapping_1!T$2:T$507)="@#@","Manual Entry Req",_xlfn.XLOOKUP($A97,Odyssey_vs_App_Mapping_1!$A$2:$A$507,Odyssey_vs_App_Mapping_1!T$2:T$507)),MAS_Pre_Staging_1!U97))</f>
        <v>Manual Entry Req</v>
      </c>
      <c r="W97" s="2" t="str">
        <f>IF($D97="N",IF(MAS_Pre_Staging_1!V97="@#@","Manual Entry Req",MAS_Pre_Staging_1!V97),IF(MAS_Pre_Staging_1!V97="@#@",IF(_xlfn.XLOOKUP($A97,Odyssey_vs_App_Mapping_1!$A$2:$A$507,Odyssey_vs_App_Mapping_1!U$2:U$507)="@#@","Manual Entry Req",_xlfn.XLOOKUP($A97,Odyssey_vs_App_Mapping_1!$A$2:$A$507,Odyssey_vs_App_Mapping_1!U$2:U$507)),MAS_Pre_Staging_1!V97))</f>
        <v xml:space="preserve">Business operations </v>
      </c>
      <c r="X97" s="2" t="str">
        <f>IF($D97="N",IF(MAS_Pre_Staging_1!W97="@#@","Manual Entry Req",MAS_Pre_Staging_1!W97),IF(MAS_Pre_Staging_1!W97="@#@",IF(_xlfn.XLOOKUP($A97,Odyssey_vs_App_Mapping_1!$A$2:$A$507,Odyssey_vs_App_Mapping_1!V$2:V$507)="@#@","Manual Entry Req",_xlfn.XLOOKUP($A97,Odyssey_vs_App_Mapping_1!$A$2:$A$507,Odyssey_vs_App_Mapping_1!V$2:V$507)),MAS_Pre_Staging_1!W97))</f>
        <v xml:space="preserve">Low
</v>
      </c>
      <c r="Y97" s="2" t="str">
        <f>IF($D97="N",IF(MAS_Pre_Staging_1!X97="@#@","Manual Entry Req",MAS_Pre_Staging_1!X97),IF(MAS_Pre_Staging_1!X97="@#@",IF(_xlfn.XLOOKUP($A97,Odyssey_vs_App_Mapping_1!$A$2:$A$507,Odyssey_vs_App_Mapping_1!W$2:W$507)="@#@","Manual Entry Req",_xlfn.XLOOKUP($A97,Odyssey_vs_App_Mapping_1!$A$2:$A$507,Odyssey_vs_App_Mapping_1!W$2:W$507)),MAS_Pre_Staging_1!X97))</f>
        <v>Highly Confidential</v>
      </c>
      <c r="Z97" s="2" t="str">
        <f>IF($D97="N",IF(MAS_Pre_Staging_1!Y97="@#@","Manual Entry Req",MAS_Pre_Staging_1!Y97),IF(MAS_Pre_Staging_1!Y97="@#@",IF(_xlfn.XLOOKUP($A97,Odyssey_vs_App_Mapping_1!$A$2:$A$507,Odyssey_vs_App_Mapping_1!X$2:X$507)="@#@","Manual Entry Req",_xlfn.XLOOKUP($A97,Odyssey_vs_App_Mapping_1!$A$2:$A$507,Odyssey_vs_App_Mapping_1!X$2:X$507)),MAS_Pre_Staging_1!Y97))</f>
        <v>0-49</v>
      </c>
      <c r="AA97" s="2" t="str">
        <f>IF($D97="N",IF(MAS_Pre_Staging_1!Z97="@#@","Manual Entry Req",MAS_Pre_Staging_1!Z97),IF(MAS_Pre_Staging_1!Z97="@#@",IF(_xlfn.XLOOKUP($A97,Odyssey_vs_App_Mapping_1!$A$2:$A$507,Odyssey_vs_App_Mapping_1!Y$2:Y$507)="@#@","Manual Entry Req",_xlfn.XLOOKUP($A97,Odyssey_vs_App_Mapping_1!$A$2:$A$507,Odyssey_vs_App_Mapping_1!Y$2:Y$507)),MAS_Pre_Staging_1!Z97))</f>
        <v>Low number of incoming/outgoing linkages (&lt; 5)</v>
      </c>
      <c r="AB97" s="2" t="str">
        <f>IF($D97="N",IF(MAS_Pre_Staging_1!AA97="@#@","Manual Entry Req",MAS_Pre_Staging_1!AA97),IF(MAS_Pre_Staging_1!AA97="@#@",IF(_xlfn.XLOOKUP($A97,Odyssey_vs_App_Mapping_1!$A$2:$A$507,Odyssey_vs_App_Mapping_1!Z$2:Z$507)="@#@","Manual Entry Req",_xlfn.XLOOKUP($A97,Odyssey_vs_App_Mapping_1!$A$2:$A$507,Odyssey_vs_App_Mapping_1!Z$2:Z$507)),MAS_Pre_Staging_1!AA97))</f>
        <v>Manual Entry Req</v>
      </c>
      <c r="AC97" s="2" t="str">
        <f>IF($D97="N",IF(MAS_Pre_Staging_1!AB97="@#@","Manual Entry Req",MAS_Pre_Staging_1!AB97),IF(MAS_Pre_Staging_1!AB97="@#@",IF(_xlfn.XLOOKUP($A97,Odyssey_vs_App_Mapping_1!$A$2:$A$507,Odyssey_vs_App_Mapping_1!AA$2:AA$507)="@#@","Manual Entry Req",_xlfn.XLOOKUP($A97,Odyssey_vs_App_Mapping_1!$A$2:$A$507,Odyssey_vs_App_Mapping_1!AA$2:AA$507)),MAS_Pre_Staging_1!AB97))</f>
        <v>2-3 dominant languages/technologies used</v>
      </c>
      <c r="AD97" s="2" t="str">
        <f>IF($D97="N",IF(MAS_Pre_Staging_1!AC97="@#@","Manual Entry Req",MAS_Pre_Staging_1!AC97),IF(MAS_Pre_Staging_1!AC97="@#@",IF(_xlfn.XLOOKUP($A97,Odyssey_vs_App_Mapping_1!$A$2:$A$507,Odyssey_vs_App_Mapping_1!AB$2:AB$507)="@#@","Manual Entry Req",_xlfn.XLOOKUP($A97,Odyssey_vs_App_Mapping_1!$A$2:$A$507,Odyssey_vs_App_Mapping_1!AB$2:AB$507)),MAS_Pre_Staging_1!AC97))</f>
        <v>Internal support</v>
      </c>
      <c r="AE97" s="2" t="str">
        <f>IF($D97="N",IF(MAS_Pre_Staging_1!AD97="@#@","Manual Entry Req",MAS_Pre_Staging_1!AD97),IF(MAS_Pre_Staging_1!AD97="@#@",IF(_xlfn.XLOOKUP($A97,Odyssey_vs_App_Mapping_1!$A$2:$A$507,Odyssey_vs_App_Mapping_1!AC$2:AC$507)="@#@","Manual Entry Req",_xlfn.XLOOKUP($A97,Odyssey_vs_App_Mapping_1!$A$2:$A$507,Odyssey_vs_App_Mapping_1!AC$2:AC$507)),MAS_Pre_Staging_1!AD97))</f>
        <v>Other</v>
      </c>
      <c r="AF97" s="2" t="str">
        <f>IF($D97="N",IF(MAS_Pre_Staging_1!AE97="@#@","Manual Entry Req",MAS_Pre_Staging_1!AE97),IF(MAS_Pre_Staging_1!AE97="@#@",IF(_xlfn.XLOOKUP($A97,Odyssey_vs_App_Mapping_1!$A$2:$A$507,Odyssey_vs_App_Mapping_1!AD$2:AD$507)="@#@","Manual Entry Req",_xlfn.XLOOKUP($A97,Odyssey_vs_App_Mapping_1!$A$2:$A$507,Odyssey_vs_App_Mapping_1!AD$2:AD$507)),MAS_Pre_Staging_1!AE97))</f>
        <v>Manual Entry Req</v>
      </c>
      <c r="AG97" s="2" t="str">
        <f>IF($D97="N",IF(MAS_Pre_Staging_1!AF97="@#@","Manual Entry Req",MAS_Pre_Staging_1!AF97),IF(MAS_Pre_Staging_1!AF97="@#@",IF(_xlfn.XLOOKUP($A97,Odyssey_vs_App_Mapping_1!$A$2:$A$507,Odyssey_vs_App_Mapping_1!AE$2:AE$507)="@#@","Manual Entry Req",_xlfn.XLOOKUP($A97,Odyssey_vs_App_Mapping_1!$A$2:$A$507,Odyssey_vs_App_Mapping_1!AE$2:AE$507)),MAS_Pre_Staging_1!AF97))</f>
        <v>Steady State</v>
      </c>
      <c r="AH97" s="2" t="str">
        <f>IF($D97="N",IF(MAS_Pre_Staging_1!AG97="@#@","Manual Entry Req",MAS_Pre_Staging_1!AG97),IF(MAS_Pre_Staging_1!AG97="@#@",IF(_xlfn.XLOOKUP($A97,Odyssey_vs_App_Mapping_1!$A$2:$A$507,Odyssey_vs_App_Mapping_1!AF$2:AF$507)="@#@","Manual Entry Req",_xlfn.XLOOKUP($A97,Odyssey_vs_App_Mapping_1!$A$2:$A$507,Odyssey_vs_App_Mapping_1!AF$2:AF$507)),MAS_Pre_Staging_1!AG97))</f>
        <v>Manual Entry Req</v>
      </c>
      <c r="AI97" s="2" t="str">
        <f>IF($D97="N",IF(MAS_Pre_Staging_1!AH97="@#@","Manual Entry Req",MAS_Pre_Staging_1!AH97),IF(MAS_Pre_Staging_1!AH97="@#@",IF(_xlfn.XLOOKUP($A97,Odyssey_vs_App_Mapping_1!$A$2:$A$507,Odyssey_vs_App_Mapping_1!AG$2:AG$507)="@#@","Manual Entry Req",_xlfn.XLOOKUP($A97,Odyssey_vs_App_Mapping_1!$A$2:$A$507,Odyssey_vs_App_Mapping_1!AG$2:AG$507)),MAS_Pre_Staging_1!AH97))</f>
        <v>Manual Entry Req</v>
      </c>
      <c r="AJ97" s="2">
        <f>IF($D97="N",IF(MAS_Pre_Staging_1!AI97="@#@","Manual Entry Req",MAS_Pre_Staging_1!AI97),IF(MAS_Pre_Staging_1!AI97="@#@",IF(_xlfn.XLOOKUP($A97,Odyssey_vs_App_Mapping_1!$A$2:$A$507,Odyssey_vs_App_Mapping_1!AH$2:AH$507)="@#@","Manual Entry Req",_xlfn.XLOOKUP($A97,Odyssey_vs_App_Mapping_1!$A$2:$A$507,Odyssey_vs_App_Mapping_1!AH$2:AH$507)),MAS_Pre_Staging_1!AI97))</f>
        <v>1000</v>
      </c>
      <c r="AK97" s="2" t="str">
        <f>IF($D97="N",IF(MAS_Pre_Staging_1!AJ97="@#@","Manual Entry Req",MAS_Pre_Staging_1!AJ97),IF(MAS_Pre_Staging_1!AJ97="@#@",IF(_xlfn.XLOOKUP($A97,Odyssey_vs_App_Mapping_1!$A$2:$A$507,Odyssey_vs_App_Mapping_1!AI$2:AI$507)="@#@","Manual Entry Req",_xlfn.XLOOKUP($A97,Odyssey_vs_App_Mapping_1!$A$2:$A$507,Odyssey_vs_App_Mapping_1!AI$2:AI$507)),MAS_Pre_Staging_1!AJ97))</f>
        <v>Not possible</v>
      </c>
      <c r="AL97" s="2" t="str">
        <f>IF($D97="N",IF(MAS_Pre_Staging_1!AK97="@#@","Manual Entry Req",MAS_Pre_Staging_1!AK97),IF(MAS_Pre_Staging_1!AK97="@#@",IF(_xlfn.XLOOKUP($A97,Odyssey_vs_App_Mapping_1!$A$2:$A$507,Odyssey_vs_App_Mapping_1!AJ$2:AJ$507)="@#@","Manual Entry Req",_xlfn.XLOOKUP($A97,Odyssey_vs_App_Mapping_1!$A$2:$A$507,Odyssey_vs_App_Mapping_1!AJ$2:AJ$507)),MAS_Pre_Staging_1!AK97))</f>
        <v>Not possible</v>
      </c>
      <c r="AM97" s="2" t="str">
        <f>IF($D97="N",IF(MAS_Pre_Staging_1!AL97="@#@","Manual Entry Req",MAS_Pre_Staging_1!AL97),IF(MAS_Pre_Staging_1!AL97="@#@",IF(_xlfn.XLOOKUP($A97,Odyssey_vs_App_Mapping_1!$A$2:$A$507,Odyssey_vs_App_Mapping_1!AK$2:AK$507)="@#@","Manual Entry Req",_xlfn.XLOOKUP($A97,Odyssey_vs_App_Mapping_1!$A$2:$A$507,Odyssey_vs_App_Mapping_1!AK$2:AK$507)),MAS_Pre_Staging_1!AL97))</f>
        <v>Not possible</v>
      </c>
      <c r="AN97" s="2" t="str">
        <f>IF($D97="N",IF(MAS_Pre_Staging_1!AM97="@#@","Manual Entry Req",MAS_Pre_Staging_1!AM97),IF(MAS_Pre_Staging_1!AM97="@#@",IF(_xlfn.XLOOKUP($A97,Odyssey_vs_App_Mapping_1!$A$2:$A$507,Odyssey_vs_App_Mapping_1!AL$2:AL$507)="@#@","Manual Entry Req",_xlfn.XLOOKUP($A97,Odyssey_vs_App_Mapping_1!$A$2:$A$507,Odyssey_vs_App_Mapping_1!AL$2:AL$507)),MAS_Pre_Staging_1!AM97))</f>
        <v>Not possible</v>
      </c>
      <c r="AO97" s="37" t="s">
        <v>3674</v>
      </c>
      <c r="AP97" s="37" t="s">
        <v>3674</v>
      </c>
      <c r="AQ97" s="29">
        <f t="shared" si="2"/>
        <v>0.74285714285714288</v>
      </c>
      <c r="AR97" s="29">
        <f t="shared" si="3"/>
        <v>0.82608695652173914</v>
      </c>
      <c r="AS97" s="38">
        <f>COUNTIFS(MAS_Pre_Staging_26[[#This Row],[Identify Current Region Owner]:[Is it a Legacy App or not? (Y/N)]],"Manual Entry Req")+COUNTBLANK(MAS_Pre_Staging_26[[#This Row],[Identify Current Region Owner]:[Is it a Legacy App or not? (Y/N)]])</f>
        <v>9</v>
      </c>
    </row>
    <row r="98" spans="1:45" ht="95.25" customHeight="1" x14ac:dyDescent="0.25">
      <c r="A98" s="39" t="str">
        <f>MAS_Pre_Staging_1[[#This Row],[Source ID]]</f>
        <v>CMDB.15</v>
      </c>
      <c r="B98" s="27" t="str">
        <f>MAS_Pre_Staging_1[[#This Row],[M1 : Name of All Applications]]</f>
        <v>RRC HBS(Golden Tax)</v>
      </c>
      <c r="C98" s="27" t="str">
        <f>MAS_Pre_Staging_1[[#This Row],[Region]]</f>
        <v>APAC</v>
      </c>
      <c r="D98" s="2" t="str">
        <f>IF(ISERROR(_xlfn.XLOOKUP(MAS_Pre_Staging_26[[#This Row],[Source ID]],Odyssey_vs_App_Mapping_1!A$2:A$507,Odyssey_vs_App_Mapping_1!B$2:B$507)),"N","Y")</f>
        <v>Y</v>
      </c>
      <c r="E98" s="27" t="str">
        <f>MAS_Pre_Staging_1[[#This Row],[M1. Source of File]]</f>
        <v>APAC</v>
      </c>
      <c r="F98" s="27" t="str">
        <f>MAS_Pre_Staging_1[[#This Row],[M2 : Listed CMDB Application Owner]]</f>
        <v>Qing Yan</v>
      </c>
      <c r="G98" s="27" t="str">
        <f>MAS_Pre_Staging_1[[#This Row],[M2: Listed Region Owner]]</f>
        <v>Yan, Edison</v>
      </c>
      <c r="H98" s="2" t="str">
        <f>IF($D98="N",IF(MAS_Pre_Staging_1!G98="@#@","Manual Entry Req",MAS_Pre_Staging_1!G98),IF(MAS_Pre_Staging_1!G98="@#@",IF(_xlfn.XLOOKUP($A98,Odyssey_vs_App_Mapping_1!$A$2:$A$507,Odyssey_vs_App_Mapping_1!F$2:F$507)="@#@","Manual Entry Req",_xlfn.XLOOKUP($A98,Odyssey_vs_App_Mapping_1!$A$2:$A$507,Odyssey_vs_App_Mapping_1!F$2:F$507)),MAS_Pre_Staging_1!G98))</f>
        <v>Yan, Edison</v>
      </c>
      <c r="I98" s="2" t="str">
        <f>IF($D98="N",IF(MAS_Pre_Staging_1!H98="@#@","Manual Entry Req",MAS_Pre_Staging_1!H98),IF(MAS_Pre_Staging_1!H98="@#@",IF(_xlfn.XLOOKUP($A98,Odyssey_vs_App_Mapping_1!$A$2:$A$507,Odyssey_vs_App_Mapping_1!G$2:G$507)="@#@","Manual Entry Req",_xlfn.XLOOKUP($A98,Odyssey_vs_App_Mapping_1!$A$2:$A$507,Odyssey_vs_App_Mapping_1!G$2:G$507)),MAS_Pre_Staging_1!H98))</f>
        <v>Active</v>
      </c>
      <c r="J98" s="2" t="str">
        <f>IF($D98="N",IF(MAS_Pre_Staging_1!I98="@#@","Manual Entry Req",MAS_Pre_Staging_1!I98),IF(MAS_Pre_Staging_1!I98="@#@",IF(_xlfn.XLOOKUP($A98,Odyssey_vs_App_Mapping_1!$A$2:$A$507,Odyssey_vs_App_Mapping_1!H$2:H$507)="@#@","Manual Entry Req",_xlfn.XLOOKUP($A98,Odyssey_vs_App_Mapping_1!$A$2:$A$507,Odyssey_vs_App_Mapping_1!H$2:H$507)),MAS_Pre_Staging_1!I98))</f>
        <v>Finance Management</v>
      </c>
      <c r="K98" s="2" t="str">
        <f>IF($D98="N",IF(MAS_Pre_Staging_1!J98="@#@","Manual Entry Req",MAS_Pre_Staging_1!J98),IF(MAS_Pre_Staging_1!J98="@#@",IF(_xlfn.XLOOKUP($A98,Odyssey_vs_App_Mapping_1!$A$2:$A$507,Odyssey_vs_App_Mapping_1!I$2:I$507)="@#@","Manual Entry Req",_xlfn.XLOOKUP($A98,Odyssey_vs_App_Mapping_1!$A$2:$A$507,Odyssey_vs_App_Mapping_1!I$2:I$507)),MAS_Pre_Staging_1!J98))</f>
        <v>APAC,,,APAC</v>
      </c>
      <c r="L98" s="2" t="str">
        <f>IF($D98="N",IF(MAS_Pre_Staging_1!K98="@#@","Manual Entry Req",MAS_Pre_Staging_1!K98),IF(MAS_Pre_Staging_1!K98="@#@",IF(_xlfn.XLOOKUP($A98,Odyssey_vs_App_Mapping_1!$A$2:$A$507,Odyssey_vs_App_Mapping_1!J$2:J$507)="@#@","Manual Entry Req",_xlfn.XLOOKUP($A98,Odyssey_vs_App_Mapping_1!$A$2:$A$507,Odyssey_vs_App_Mapping_1!J$2:J$507)),MAS_Pre_Staging_1!K98))</f>
        <v>3rd Party Vendor</v>
      </c>
      <c r="M98" s="2" t="str">
        <f>IF($D98="N",IF(MAS_Pre_Staging_1!L98="@#@","Manual Entry Req",MAS_Pre_Staging_1!L98),IF(MAS_Pre_Staging_1!L98="@#@",IF(_xlfn.XLOOKUP($A98,Odyssey_vs_App_Mapping_1!$A$2:$A$507,Odyssey_vs_App_Mapping_1!K$2:K$507)="@#@","Manual Entry Req",_xlfn.XLOOKUP($A98,Odyssey_vs_App_Mapping_1!$A$2:$A$507,Odyssey_vs_App_Mapping_1!K$2:K$507)),MAS_Pre_Staging_1!L98))</f>
        <v>.Net</v>
      </c>
      <c r="N98" s="2" t="str">
        <f>IF($D98="N",IF(MAS_Pre_Staging_1!M98="@#@","Manual Entry Req",MAS_Pre_Staging_1!M98),IF(MAS_Pre_Staging_1!M98="@#@",IF(_xlfn.XLOOKUP($A98,Odyssey_vs_App_Mapping_1!$A$2:$A$507,Odyssey_vs_App_Mapping_1!L$2:L$507)="@#@","Manual Entry Req",_xlfn.XLOOKUP($A98,Odyssey_vs_App_Mapping_1!$A$2:$A$507,Odyssey_vs_App_Mapping_1!L$2:L$507)),MAS_Pre_Staging_1!M98))</f>
        <v>Other</v>
      </c>
      <c r="O98" s="2" t="str">
        <f>IF($D98="N",IF(MAS_Pre_Staging_1!N98="@#@","Manual Entry Req",MAS_Pre_Staging_1!N98),IF(MAS_Pre_Staging_1!N98="@#@",IF(_xlfn.XLOOKUP($A98,Odyssey_vs_App_Mapping_1!$A$2:$A$507,Odyssey_vs_App_Mapping_1!M$2:M$507)="@#@","Manual Entry Req",_xlfn.XLOOKUP($A98,Odyssey_vs_App_Mapping_1!$A$2:$A$507,Odyssey_vs_App_Mapping_1!M$2:M$507)),MAS_Pre_Staging_1!N98))</f>
        <v>On Premise</v>
      </c>
      <c r="P98" s="2" t="str">
        <f>IF($D98="N",IF(MAS_Pre_Staging_1!O98="@#@","Manual Entry Req",MAS_Pre_Staging_1!O98),IF(MAS_Pre_Staging_1!O98="@#@",IF(_xlfn.XLOOKUP($A98,Odyssey_vs_App_Mapping_1!$A$2:$A$507,Odyssey_vs_App_Mapping_1!N$2:N$507)="@#@","Manual Entry Req",_xlfn.XLOOKUP($A98,Odyssey_vs_App_Mapping_1!$A$2:$A$507,Odyssey_vs_App_Mapping_1!N$2:N$507)),MAS_Pre_Staging_1!O98))</f>
        <v>Manual Entry Req</v>
      </c>
      <c r="Q98" s="2" t="str">
        <f>IF($D98="N",IF(MAS_Pre_Staging_1!P98="@#@","Manual Entry Req",MAS_Pre_Staging_1!P98),IF(MAS_Pre_Staging_1!P98="@#@",IF(_xlfn.XLOOKUP($A98,Odyssey_vs_App_Mapping_1!$A$2:$A$507,Odyssey_vs_App_Mapping_1!O$2:O$507)="@#@","Manual Entry Req",_xlfn.XLOOKUP($A98,Odyssey_vs_App_Mapping_1!$A$2:$A$507,Odyssey_vs_App_Mapping_1!O$2:O$507)),MAS_Pre_Staging_1!P98))</f>
        <v xml:space="preserve">
China local invoice and golden tax system</v>
      </c>
      <c r="R98" s="2" t="str">
        <f>IF($D98="N",IF(MAS_Pre_Staging_1!Q98="@#@","Manual Entry Req",MAS_Pre_Staging_1!Q98),IF(MAS_Pre_Staging_1!Q98="@#@",IF(_xlfn.XLOOKUP($A98,Odyssey_vs_App_Mapping_1!$A$2:$A$507,Odyssey_vs_App_Mapping_1!P$2:P$507)="@#@","Manual Entry Req",_xlfn.XLOOKUP($A98,Odyssey_vs_App_Mapping_1!$A$2:$A$507,Odyssey_vs_App_Mapping_1!P$2:P$507)),MAS_Pre_Staging_1!Q98))</f>
        <v>Products</v>
      </c>
      <c r="S98" s="2" t="str">
        <f>IF($D98="N",IF(MAS_Pre_Staging_1!R98="@#@","Manual Entry Req",MAS_Pre_Staging_1!R98),IF(MAS_Pre_Staging_1!R98="@#@",IF(_xlfn.XLOOKUP($A98,Odyssey_vs_App_Mapping_1!$A$2:$A$507,Odyssey_vs_App_Mapping_1!Q$2:Q$507)="@#@","Manual Entry Req",_xlfn.XLOOKUP($A98,Odyssey_vs_App_Mapping_1!$A$2:$A$507,Odyssey_vs_App_Mapping_1!Q$2:Q$507)),MAS_Pre_Staging_1!R98))</f>
        <v>Manual Entry Req</v>
      </c>
      <c r="T98" s="2" t="str">
        <f>IF($D98="N",IF(MAS_Pre_Staging_1!S98="@#@","Manual Entry Req",MAS_Pre_Staging_1!S98),IF(MAS_Pre_Staging_1!S98="@#@",IF(_xlfn.XLOOKUP($A98,Odyssey_vs_App_Mapping_1!$A$2:$A$507,Odyssey_vs_App_Mapping_1!R$2:R$507)="@#@","Manual Entry Req",_xlfn.XLOOKUP($A98,Odyssey_vs_App_Mapping_1!$A$2:$A$507,Odyssey_vs_App_Mapping_1!R$2:R$507)),MAS_Pre_Staging_1!S98))</f>
        <v>Manual Entry Req</v>
      </c>
      <c r="U98" s="2" t="str">
        <f>IF($D98="N",IF(MAS_Pre_Staging_1!T98="@#@","Manual Entry Req",MAS_Pre_Staging_1!T98),IF(MAS_Pre_Staging_1!T98="@#@",IF(_xlfn.XLOOKUP($A98,Odyssey_vs_App_Mapping_1!$A$2:$A$507,Odyssey_vs_App_Mapping_1!S$2:S$507)="@#@","Manual Entry Req",_xlfn.XLOOKUP($A98,Odyssey_vs_App_Mapping_1!$A$2:$A$507,Odyssey_vs_App_Mapping_1!S$2:S$507)),MAS_Pre_Staging_1!T98))</f>
        <v>Manual Entry Req</v>
      </c>
      <c r="V98" s="2" t="str">
        <f>IF($D98="N",IF(MAS_Pre_Staging_1!U98="@#@","Manual Entry Req",MAS_Pre_Staging_1!U98),IF(MAS_Pre_Staging_1!U98="@#@",IF(_xlfn.XLOOKUP($A98,Odyssey_vs_App_Mapping_1!$A$2:$A$507,Odyssey_vs_App_Mapping_1!T$2:T$507)="@#@","Manual Entry Req",_xlfn.XLOOKUP($A98,Odyssey_vs_App_Mapping_1!$A$2:$A$507,Odyssey_vs_App_Mapping_1!T$2:T$507)),MAS_Pre_Staging_1!U98))</f>
        <v>Manual Entry Req</v>
      </c>
      <c r="W98" s="2" t="str">
        <f>IF($D98="N",IF(MAS_Pre_Staging_1!V98="@#@","Manual Entry Req",MAS_Pre_Staging_1!V98),IF(MAS_Pre_Staging_1!V98="@#@",IF(_xlfn.XLOOKUP($A98,Odyssey_vs_App_Mapping_1!$A$2:$A$507,Odyssey_vs_App_Mapping_1!U$2:U$507)="@#@","Manual Entry Req",_xlfn.XLOOKUP($A98,Odyssey_vs_App_Mapping_1!$A$2:$A$507,Odyssey_vs_App_Mapping_1!U$2:U$507)),MAS_Pre_Staging_1!V98))</f>
        <v>Manual Entry Req</v>
      </c>
      <c r="X98" s="2" t="str">
        <f>IF($D98="N",IF(MAS_Pre_Staging_1!W98="@#@","Manual Entry Req",MAS_Pre_Staging_1!W98),IF(MAS_Pre_Staging_1!W98="@#@",IF(_xlfn.XLOOKUP($A98,Odyssey_vs_App_Mapping_1!$A$2:$A$507,Odyssey_vs_App_Mapping_1!V$2:V$507)="@#@","Manual Entry Req",_xlfn.XLOOKUP($A98,Odyssey_vs_App_Mapping_1!$A$2:$A$507,Odyssey_vs_App_Mapping_1!V$2:V$507)),MAS_Pre_Staging_1!W98))</f>
        <v>High</v>
      </c>
      <c r="Y98" s="2" t="str">
        <f>IF($D98="N",IF(MAS_Pre_Staging_1!X98="@#@","Manual Entry Req",MAS_Pre_Staging_1!X98),IF(MAS_Pre_Staging_1!X98="@#@",IF(_xlfn.XLOOKUP($A98,Odyssey_vs_App_Mapping_1!$A$2:$A$507,Odyssey_vs_App_Mapping_1!W$2:W$507)="@#@","Manual Entry Req",_xlfn.XLOOKUP($A98,Odyssey_vs_App_Mapping_1!$A$2:$A$507,Odyssey_vs_App_Mapping_1!W$2:W$507)),MAS_Pre_Staging_1!X98))</f>
        <v>Highly Confidential</v>
      </c>
      <c r="Z98" s="2" t="str">
        <f>IF($D98="N",IF(MAS_Pre_Staging_1!Y98="@#@","Manual Entry Req",MAS_Pre_Staging_1!Y98),IF(MAS_Pre_Staging_1!Y98="@#@",IF(_xlfn.XLOOKUP($A98,Odyssey_vs_App_Mapping_1!$A$2:$A$507,Odyssey_vs_App_Mapping_1!X$2:X$507)="@#@","Manual Entry Req",_xlfn.XLOOKUP($A98,Odyssey_vs_App_Mapping_1!$A$2:$A$507,Odyssey_vs_App_Mapping_1!X$2:X$507)),MAS_Pre_Staging_1!Y98))</f>
        <v>100-499</v>
      </c>
      <c r="AA98" s="2" t="str">
        <f>IF($D98="N",IF(MAS_Pre_Staging_1!Z98="@#@","Manual Entry Req",MAS_Pre_Staging_1!Z98),IF(MAS_Pre_Staging_1!Z98="@#@",IF(_xlfn.XLOOKUP($A98,Odyssey_vs_App_Mapping_1!$A$2:$A$507,Odyssey_vs_App_Mapping_1!Y$2:Y$507)="@#@","Manual Entry Req",_xlfn.XLOOKUP($A98,Odyssey_vs_App_Mapping_1!$A$2:$A$507,Odyssey_vs_App_Mapping_1!Y$2:Y$507)),MAS_Pre_Staging_1!Z98))</f>
        <v>Manual Entry Req</v>
      </c>
      <c r="AB98" s="2" t="str">
        <f>IF($D98="N",IF(MAS_Pre_Staging_1!AA98="@#@","Manual Entry Req",MAS_Pre_Staging_1!AA98),IF(MAS_Pre_Staging_1!AA98="@#@",IF(_xlfn.XLOOKUP($A98,Odyssey_vs_App_Mapping_1!$A$2:$A$507,Odyssey_vs_App_Mapping_1!Z$2:Z$507)="@#@","Manual Entry Req",_xlfn.XLOOKUP($A98,Odyssey_vs_App_Mapping_1!$A$2:$A$507,Odyssey_vs_App_Mapping_1!Z$2:Z$507)),MAS_Pre_Staging_1!AA98))</f>
        <v>Manual Entry Req</v>
      </c>
      <c r="AC98" s="2" t="str">
        <f>IF($D98="N",IF(MAS_Pre_Staging_1!AB98="@#@","Manual Entry Req",MAS_Pre_Staging_1!AB98),IF(MAS_Pre_Staging_1!AB98="@#@",IF(_xlfn.XLOOKUP($A98,Odyssey_vs_App_Mapping_1!$A$2:$A$507,Odyssey_vs_App_Mapping_1!AA$2:AA$507)="@#@","Manual Entry Req",_xlfn.XLOOKUP($A98,Odyssey_vs_App_Mapping_1!$A$2:$A$507,Odyssey_vs_App_Mapping_1!AA$2:AA$507)),MAS_Pre_Staging_1!AB98))</f>
        <v>Manual Entry Req</v>
      </c>
      <c r="AD98" s="2" t="str">
        <f>IF($D98="N",IF(MAS_Pre_Staging_1!AC98="@#@","Manual Entry Req",MAS_Pre_Staging_1!AC98),IF(MAS_Pre_Staging_1!AC98="@#@",IF(_xlfn.XLOOKUP($A98,Odyssey_vs_App_Mapping_1!$A$2:$A$507,Odyssey_vs_App_Mapping_1!AB$2:AB$507)="@#@","Manual Entry Req",_xlfn.XLOOKUP($A98,Odyssey_vs_App_Mapping_1!$A$2:$A$507,Odyssey_vs_App_Mapping_1!AB$2:AB$507)),MAS_Pre_Staging_1!AC98))</f>
        <v>Internal Support</v>
      </c>
      <c r="AE98" s="2" t="str">
        <f>IF($D98="N",IF(MAS_Pre_Staging_1!AD98="@#@","Manual Entry Req",MAS_Pre_Staging_1!AD98),IF(MAS_Pre_Staging_1!AD98="@#@",IF(_xlfn.XLOOKUP($A98,Odyssey_vs_App_Mapping_1!$A$2:$A$507,Odyssey_vs_App_Mapping_1!AC$2:AC$507)="@#@","Manual Entry Req",_xlfn.XLOOKUP($A98,Odyssey_vs_App_Mapping_1!$A$2:$A$507,Odyssey_vs_App_Mapping_1!AC$2:AC$507)),MAS_Pre_Staging_1!AD98))</f>
        <v>Manual Entry Req</v>
      </c>
      <c r="AF98" s="2" t="str">
        <f>IF($D98="N",IF(MAS_Pre_Staging_1!AE98="@#@","Manual Entry Req",MAS_Pre_Staging_1!AE98),IF(MAS_Pre_Staging_1!AE98="@#@",IF(_xlfn.XLOOKUP($A98,Odyssey_vs_App_Mapping_1!$A$2:$A$507,Odyssey_vs_App_Mapping_1!AD$2:AD$507)="@#@","Manual Entry Req",_xlfn.XLOOKUP($A98,Odyssey_vs_App_Mapping_1!$A$2:$A$507,Odyssey_vs_App_Mapping_1!AD$2:AD$507)),MAS_Pre_Staging_1!AE98))</f>
        <v>Manual Entry Req</v>
      </c>
      <c r="AG98" s="2" t="str">
        <f>IF($D98="N",IF(MAS_Pre_Staging_1!AF98="@#@","Manual Entry Req",MAS_Pre_Staging_1!AF98),IF(MAS_Pre_Staging_1!AF98="@#@",IF(_xlfn.XLOOKUP($A98,Odyssey_vs_App_Mapping_1!$A$2:$A$507,Odyssey_vs_App_Mapping_1!AE$2:AE$507)="@#@","Manual Entry Req",_xlfn.XLOOKUP($A98,Odyssey_vs_App_Mapping_1!$A$2:$A$507,Odyssey_vs_App_Mapping_1!AE$2:AE$507)),MAS_Pre_Staging_1!AF98))</f>
        <v xml:space="preserve">Maintanance </v>
      </c>
      <c r="AH98" s="2" t="str">
        <f>IF($D98="N",IF(MAS_Pre_Staging_1!AG98="@#@","Manual Entry Req",MAS_Pre_Staging_1!AG98),IF(MAS_Pre_Staging_1!AG98="@#@",IF(_xlfn.XLOOKUP($A98,Odyssey_vs_App_Mapping_1!$A$2:$A$507,Odyssey_vs_App_Mapping_1!AF$2:AF$507)="@#@","Manual Entry Req",_xlfn.XLOOKUP($A98,Odyssey_vs_App_Mapping_1!$A$2:$A$507,Odyssey_vs_App_Mapping_1!AF$2:AF$507)),MAS_Pre_Staging_1!AG98))</f>
        <v>Manual Entry Req</v>
      </c>
      <c r="AI98" s="2" t="str">
        <f>IF($D98="N",IF(MAS_Pre_Staging_1!AH98="@#@","Manual Entry Req",MAS_Pre_Staging_1!AH98),IF(MAS_Pre_Staging_1!AH98="@#@",IF(_xlfn.XLOOKUP($A98,Odyssey_vs_App_Mapping_1!$A$2:$A$507,Odyssey_vs_App_Mapping_1!AG$2:AG$507)="@#@","Manual Entry Req",_xlfn.XLOOKUP($A98,Odyssey_vs_App_Mapping_1!$A$2:$A$507,Odyssey_vs_App_Mapping_1!AG$2:AG$507)),MAS_Pre_Staging_1!AH98))</f>
        <v>Manual Entry Req</v>
      </c>
      <c r="AJ98" s="2">
        <f>IF($D98="N",IF(MAS_Pre_Staging_1!AI98="@#@","Manual Entry Req",MAS_Pre_Staging_1!AI98),IF(MAS_Pre_Staging_1!AI98="@#@",IF(_xlfn.XLOOKUP($A98,Odyssey_vs_App_Mapping_1!$A$2:$A$507,Odyssey_vs_App_Mapping_1!AH$2:AH$507)="@#@","Manual Entry Req",_xlfn.XLOOKUP($A98,Odyssey_vs_App_Mapping_1!$A$2:$A$507,Odyssey_vs_App_Mapping_1!AH$2:AH$507)),MAS_Pre_Staging_1!AI98))</f>
        <v>4516.7118337850043</v>
      </c>
      <c r="AK98" s="2" t="str">
        <f>IF($D98="N",IF(MAS_Pre_Staging_1!AJ98="@#@","Manual Entry Req",MAS_Pre_Staging_1!AJ98),IF(MAS_Pre_Staging_1!AJ98="@#@",IF(_xlfn.XLOOKUP($A98,Odyssey_vs_App_Mapping_1!$A$2:$A$507,Odyssey_vs_App_Mapping_1!AI$2:AI$507)="@#@","Manual Entry Req",_xlfn.XLOOKUP($A98,Odyssey_vs_App_Mapping_1!$A$2:$A$507,Odyssey_vs_App_Mapping_1!AI$2:AI$507)),MAS_Pre_Staging_1!AJ98))</f>
        <v>Manual Entry Req</v>
      </c>
      <c r="AL98" s="2" t="str">
        <f>IF($D98="N",IF(MAS_Pre_Staging_1!AK98="@#@","Manual Entry Req",MAS_Pre_Staging_1!AK98),IF(MAS_Pre_Staging_1!AK98="@#@",IF(_xlfn.XLOOKUP($A98,Odyssey_vs_App_Mapping_1!$A$2:$A$507,Odyssey_vs_App_Mapping_1!AJ$2:AJ$507)="@#@","Manual Entry Req",_xlfn.XLOOKUP($A98,Odyssey_vs_App_Mapping_1!$A$2:$A$507,Odyssey_vs_App_Mapping_1!AJ$2:AJ$507)),MAS_Pre_Staging_1!AK98))</f>
        <v>Manual Entry Req</v>
      </c>
      <c r="AM98" s="2" t="str">
        <f>IF($D98="N",IF(MAS_Pre_Staging_1!AL98="@#@","Manual Entry Req",MAS_Pre_Staging_1!AL98),IF(MAS_Pre_Staging_1!AL98="@#@",IF(_xlfn.XLOOKUP($A98,Odyssey_vs_App_Mapping_1!$A$2:$A$507,Odyssey_vs_App_Mapping_1!AK$2:AK$507)="@#@","Manual Entry Req",_xlfn.XLOOKUP($A98,Odyssey_vs_App_Mapping_1!$A$2:$A$507,Odyssey_vs_App_Mapping_1!AK$2:AK$507)),MAS_Pre_Staging_1!AL98))</f>
        <v>Manual Entry Req</v>
      </c>
      <c r="AN98" s="2" t="str">
        <f>IF($D98="N",IF(MAS_Pre_Staging_1!AM98="@#@","Manual Entry Req",MAS_Pre_Staging_1!AM98),IF(MAS_Pre_Staging_1!AM98="@#@",IF(_xlfn.XLOOKUP($A98,Odyssey_vs_App_Mapping_1!$A$2:$A$507,Odyssey_vs_App_Mapping_1!AL$2:AL$507)="@#@","Manual Entry Req",_xlfn.XLOOKUP($A98,Odyssey_vs_App_Mapping_1!$A$2:$A$507,Odyssey_vs_App_Mapping_1!AL$2:AL$507)),MAS_Pre_Staging_1!AM98))</f>
        <v>Manual Entry Req</v>
      </c>
      <c r="AO98" s="37" t="s">
        <v>3674</v>
      </c>
      <c r="AP98" s="37" t="s">
        <v>3674</v>
      </c>
      <c r="AQ98" s="29">
        <f t="shared" si="2"/>
        <v>0.45714285714285718</v>
      </c>
      <c r="AR98" s="29">
        <f t="shared" si="3"/>
        <v>0.60869565217391308</v>
      </c>
      <c r="AS98" s="38">
        <f>COUNTIFS(MAS_Pre_Staging_26[[#This Row],[Identify Current Region Owner]:[Is it a Legacy App or not? (Y/N)]],"Manual Entry Req")+COUNTBLANK(MAS_Pre_Staging_26[[#This Row],[Identify Current Region Owner]:[Is it a Legacy App or not? (Y/N)]])</f>
        <v>19</v>
      </c>
    </row>
    <row r="99" spans="1:45" ht="95.25" customHeight="1" x14ac:dyDescent="0.25">
      <c r="A99" s="39" t="str">
        <f>MAS_Pre_Staging_1[[#This Row],[Source ID]]</f>
        <v>CMDB.150</v>
      </c>
      <c r="B99" s="27" t="str">
        <f>MAS_Pre_Staging_1[[#This Row],[M1 : Name of All Applications]]</f>
        <v>SCP</v>
      </c>
      <c r="C99" s="27" t="str">
        <f>MAS_Pre_Staging_1[[#This Row],[Region]]</f>
        <v>APAC</v>
      </c>
      <c r="D99" s="2" t="str">
        <f>IF(ISERROR(_xlfn.XLOOKUP(MAS_Pre_Staging_26[[#This Row],[Source ID]],Odyssey_vs_App_Mapping_1!A$2:A$507,Odyssey_vs_App_Mapping_1!B$2:B$507)),"N","Y")</f>
        <v>Y</v>
      </c>
      <c r="E99" s="27" t="str">
        <f>MAS_Pre_Staging_1[[#This Row],[M1. Source of File]]</f>
        <v>APAC</v>
      </c>
      <c r="F99" s="27" t="str">
        <f>MAS_Pre_Staging_1[[#This Row],[M2 : Listed CMDB Application Owner]]</f>
        <v>Shailaja Nair</v>
      </c>
      <c r="G99" s="27" t="str">
        <f>MAS_Pre_Staging_1[[#This Row],[M2: Listed Region Owner]]</f>
        <v>Hridayananda Das</v>
      </c>
      <c r="H99" s="2" t="str">
        <f>IF($D99="N",IF(MAS_Pre_Staging_1!G99="@#@","Manual Entry Req",MAS_Pre_Staging_1!G99),IF(MAS_Pre_Staging_1!G99="@#@",IF(_xlfn.XLOOKUP($A99,Odyssey_vs_App_Mapping_1!$A$2:$A$507,Odyssey_vs_App_Mapping_1!F$2:F$507)="@#@","Manual Entry Req",_xlfn.XLOOKUP($A99,Odyssey_vs_App_Mapping_1!$A$2:$A$507,Odyssey_vs_App_Mapping_1!F$2:F$507)),MAS_Pre_Staging_1!G99))</f>
        <v>Hridayananda Das</v>
      </c>
      <c r="I99" s="2" t="str">
        <f>IF($D99="N",IF(MAS_Pre_Staging_1!H99="@#@","Manual Entry Req",MAS_Pre_Staging_1!H99),IF(MAS_Pre_Staging_1!H99="@#@",IF(_xlfn.XLOOKUP($A99,Odyssey_vs_App_Mapping_1!$A$2:$A$507,Odyssey_vs_App_Mapping_1!G$2:G$507)="@#@","Manual Entry Req",_xlfn.XLOOKUP($A99,Odyssey_vs_App_Mapping_1!$A$2:$A$507,Odyssey_vs_App_Mapping_1!G$2:G$507)),MAS_Pre_Staging_1!H99))</f>
        <v>Active</v>
      </c>
      <c r="J99" s="2" t="str">
        <f>IF($D99="N",IF(MAS_Pre_Staging_1!I99="@#@","Manual Entry Req",MAS_Pre_Staging_1!I99),IF(MAS_Pre_Staging_1!I99="@#@",IF(_xlfn.XLOOKUP($A99,Odyssey_vs_App_Mapping_1!$A$2:$A$507,Odyssey_vs_App_Mapping_1!H$2:H$507)="@#@","Manual Entry Req",_xlfn.XLOOKUP($A99,Odyssey_vs_App_Mapping_1!$A$2:$A$507,Odyssey_vs_App_Mapping_1!H$2:H$507)),MAS_Pre_Staging_1!I99))</f>
        <v>Sales</v>
      </c>
      <c r="K99" s="2" t="str">
        <f>IF($D99="N",IF(MAS_Pre_Staging_1!J99="@#@","Manual Entry Req",MAS_Pre_Staging_1!J99),IF(MAS_Pre_Staging_1!J99="@#@",IF(_xlfn.XLOOKUP($A99,Odyssey_vs_App_Mapping_1!$A$2:$A$507,Odyssey_vs_App_Mapping_1!I$2:I$507)="@#@","Manual Entry Req",_xlfn.XLOOKUP($A99,Odyssey_vs_App_Mapping_1!$A$2:$A$507,Odyssey_vs_App_Mapping_1!I$2:I$507)),MAS_Pre_Staging_1!J99))</f>
        <v>APAC,,,APAC</v>
      </c>
      <c r="L99" s="2" t="str">
        <f>IF($D99="N",IF(MAS_Pre_Staging_1!K99="@#@","Manual Entry Req",MAS_Pre_Staging_1!K99),IF(MAS_Pre_Staging_1!K99="@#@",IF(_xlfn.XLOOKUP($A99,Odyssey_vs_App_Mapping_1!$A$2:$A$507,Odyssey_vs_App_Mapping_1!J$2:J$507)="@#@","Manual Entry Req",_xlfn.XLOOKUP($A99,Odyssey_vs_App_Mapping_1!$A$2:$A$507,Odyssey_vs_App_Mapping_1!J$2:J$507)),MAS_Pre_Staging_1!K99))</f>
        <v>Homegrown</v>
      </c>
      <c r="M99" s="2" t="str">
        <f>IF($D99="N",IF(MAS_Pre_Staging_1!L99="@#@","Manual Entry Req",MAS_Pre_Staging_1!L99),IF(MAS_Pre_Staging_1!L99="@#@",IF(_xlfn.XLOOKUP($A99,Odyssey_vs_App_Mapping_1!$A$2:$A$507,Odyssey_vs_App_Mapping_1!K$2:K$507)="@#@","Manual Entry Req",_xlfn.XLOOKUP($A99,Odyssey_vs_App_Mapping_1!$A$2:$A$507,Odyssey_vs_App_Mapping_1!K$2:K$507)),MAS_Pre_Staging_1!L99))</f>
        <v>.Net</v>
      </c>
      <c r="N99" s="2" t="str">
        <f>IF($D99="N",IF(MAS_Pre_Staging_1!M99="@#@","Manual Entry Req",MAS_Pre_Staging_1!M99),IF(MAS_Pre_Staging_1!M99="@#@",IF(_xlfn.XLOOKUP($A99,Odyssey_vs_App_Mapping_1!$A$2:$A$507,Odyssey_vs_App_Mapping_1!L$2:L$507)="@#@","Manual Entry Req",_xlfn.XLOOKUP($A99,Odyssey_vs_App_Mapping_1!$A$2:$A$507,Odyssey_vs_App_Mapping_1!L$2:L$507)),MAS_Pre_Staging_1!M99))</f>
        <v xml:space="preserve">Website 
</v>
      </c>
      <c r="O99" s="2" t="str">
        <f>IF($D99="N",IF(MAS_Pre_Staging_1!N99="@#@","Manual Entry Req",MAS_Pre_Staging_1!N99),IF(MAS_Pre_Staging_1!N99="@#@",IF(_xlfn.XLOOKUP($A99,Odyssey_vs_App_Mapping_1!$A$2:$A$507,Odyssey_vs_App_Mapping_1!M$2:M$507)="@#@","Manual Entry Req",_xlfn.XLOOKUP($A99,Odyssey_vs_App_Mapping_1!$A$2:$A$507,Odyssey_vs_App_Mapping_1!M$2:M$507)),MAS_Pre_Staging_1!N99))</f>
        <v>On-prem</v>
      </c>
      <c r="P99" s="2" t="str">
        <f>IF($D99="N",IF(MAS_Pre_Staging_1!O99="@#@","Manual Entry Req",MAS_Pre_Staging_1!O99),IF(MAS_Pre_Staging_1!O99="@#@",IF(_xlfn.XLOOKUP($A99,Odyssey_vs_App_Mapping_1!$A$2:$A$507,Odyssey_vs_App_Mapping_1!N$2:N$507)="@#@","Manual Entry Req",_xlfn.XLOOKUP($A99,Odyssey_vs_App_Mapping_1!$A$2:$A$507,Odyssey_vs_App_Mapping_1!N$2:N$507)),MAS_Pre_Staging_1!O99))</f>
        <v>3 Tier</v>
      </c>
      <c r="Q99" s="2" t="str">
        <f>IF($D99="N",IF(MAS_Pre_Staging_1!P99="@#@","Manual Entry Req",MAS_Pre_Staging_1!P99),IF(MAS_Pre_Staging_1!P99="@#@",IF(_xlfn.XLOOKUP($A99,Odyssey_vs_App_Mapping_1!$A$2:$A$507,Odyssey_vs_App_Mapping_1!O$2:O$507)="@#@","Manual Entry Req",_xlfn.XLOOKUP($A99,Odyssey_vs_App_Mapping_1!$A$2:$A$507,Odyssey_vs_App_Mapping_1!O$2:O$507)),MAS_Pre_Staging_1!P99))</f>
        <v xml:space="preserve">
Integrating targets &amp; achievements on policy parameters for Mktg</v>
      </c>
      <c r="R99" s="2" t="str">
        <f>IF($D99="N",IF(MAS_Pre_Staging_1!Q99="@#@","Manual Entry Req",MAS_Pre_Staging_1!Q99),IF(MAS_Pre_Staging_1!Q99="@#@",IF(_xlfn.XLOOKUP($A99,Odyssey_vs_App_Mapping_1!$A$2:$A$507,Odyssey_vs_App_Mapping_1!P$2:P$507)="@#@","Manual Entry Req",_xlfn.XLOOKUP($A99,Odyssey_vs_App_Mapping_1!$A$2:$A$507,Odyssey_vs_App_Mapping_1!P$2:P$507)),MAS_Pre_Staging_1!Q99))</f>
        <v>ReportingandAnalytics</v>
      </c>
      <c r="S99" s="2" t="str">
        <f>IF($D99="N",IF(MAS_Pre_Staging_1!R99="@#@","Manual Entry Req",MAS_Pre_Staging_1!R99),IF(MAS_Pre_Staging_1!R99="@#@",IF(_xlfn.XLOOKUP($A99,Odyssey_vs_App_Mapping_1!$A$2:$A$507,Odyssey_vs_App_Mapping_1!Q$2:Q$507)="@#@","Manual Entry Req",_xlfn.XLOOKUP($A99,Odyssey_vs_App_Mapping_1!$A$2:$A$507,Odyssey_vs_App_Mapping_1!Q$2:Q$507)),MAS_Pre_Staging_1!R99))</f>
        <v>Internal Facing Reporting &amp; Analysis</v>
      </c>
      <c r="T99" s="2" t="str">
        <f>IF($D99="N",IF(MAS_Pre_Staging_1!S99="@#@","Manual Entry Req",MAS_Pre_Staging_1!S99),IF(MAS_Pre_Staging_1!S99="@#@",IF(_xlfn.XLOOKUP($A99,Odyssey_vs_App_Mapping_1!$A$2:$A$507,Odyssey_vs_App_Mapping_1!R$2:R$507)="@#@","Manual Entry Req",_xlfn.XLOOKUP($A99,Odyssey_vs_App_Mapping_1!$A$2:$A$507,Odyssey_vs_App_Mapping_1!R$2:R$507)),MAS_Pre_Staging_1!S99))</f>
        <v>Manual Entry Req</v>
      </c>
      <c r="U99" s="2" t="str">
        <f>IF($D99="N",IF(MAS_Pre_Staging_1!T99="@#@","Manual Entry Req",MAS_Pre_Staging_1!T99),IF(MAS_Pre_Staging_1!T99="@#@",IF(_xlfn.XLOOKUP($A99,Odyssey_vs_App_Mapping_1!$A$2:$A$507,Odyssey_vs_App_Mapping_1!S$2:S$507)="@#@","Manual Entry Req",_xlfn.XLOOKUP($A99,Odyssey_vs_App_Mapping_1!$A$2:$A$507,Odyssey_vs_App_Mapping_1!S$2:S$507)),MAS_Pre_Staging_1!T99))</f>
        <v>Manual Entry Req</v>
      </c>
      <c r="V99" s="2" t="str">
        <f>IF($D99="N",IF(MAS_Pre_Staging_1!U99="@#@","Manual Entry Req",MAS_Pre_Staging_1!U99),IF(MAS_Pre_Staging_1!U99="@#@",IF(_xlfn.XLOOKUP($A99,Odyssey_vs_App_Mapping_1!$A$2:$A$507,Odyssey_vs_App_Mapping_1!T$2:T$507)="@#@","Manual Entry Req",_xlfn.XLOOKUP($A99,Odyssey_vs_App_Mapping_1!$A$2:$A$507,Odyssey_vs_App_Mapping_1!T$2:T$507)),MAS_Pre_Staging_1!U99))</f>
        <v>Manual Entry Req</v>
      </c>
      <c r="W99" s="2" t="str">
        <f>IF($D99="N",IF(MAS_Pre_Staging_1!V99="@#@","Manual Entry Req",MAS_Pre_Staging_1!V99),IF(MAS_Pre_Staging_1!V99="@#@",IF(_xlfn.XLOOKUP($A99,Odyssey_vs_App_Mapping_1!$A$2:$A$507,Odyssey_vs_App_Mapping_1!U$2:U$507)="@#@","Manual Entry Req",_xlfn.XLOOKUP($A99,Odyssey_vs_App_Mapping_1!$A$2:$A$507,Odyssey_vs_App_Mapping_1!U$2:U$507)),MAS_Pre_Staging_1!V99))</f>
        <v xml:space="preserve">Business operations </v>
      </c>
      <c r="X99" s="2" t="str">
        <f>IF($D99="N",IF(MAS_Pre_Staging_1!W99="@#@","Manual Entry Req",MAS_Pre_Staging_1!W99),IF(MAS_Pre_Staging_1!W99="@#@",IF(_xlfn.XLOOKUP($A99,Odyssey_vs_App_Mapping_1!$A$2:$A$507,Odyssey_vs_App_Mapping_1!V$2:V$507)="@#@","Manual Entry Req",_xlfn.XLOOKUP($A99,Odyssey_vs_App_Mapping_1!$A$2:$A$507,Odyssey_vs_App_Mapping_1!V$2:V$507)),MAS_Pre_Staging_1!W99))</f>
        <v xml:space="preserve">Low
</v>
      </c>
      <c r="Y99" s="2" t="str">
        <f>IF($D99="N",IF(MAS_Pre_Staging_1!X99="@#@","Manual Entry Req",MAS_Pre_Staging_1!X99),IF(MAS_Pre_Staging_1!X99="@#@",IF(_xlfn.XLOOKUP($A99,Odyssey_vs_App_Mapping_1!$A$2:$A$507,Odyssey_vs_App_Mapping_1!W$2:W$507)="@#@","Manual Entry Req",_xlfn.XLOOKUP($A99,Odyssey_vs_App_Mapping_1!$A$2:$A$507,Odyssey_vs_App_Mapping_1!W$2:W$507)),MAS_Pre_Staging_1!X99))</f>
        <v>Highly Confidential</v>
      </c>
      <c r="Z99" s="2" t="str">
        <f>IF($D99="N",IF(MAS_Pre_Staging_1!Y99="@#@","Manual Entry Req",MAS_Pre_Staging_1!Y99),IF(MAS_Pre_Staging_1!Y99="@#@",IF(_xlfn.XLOOKUP($A99,Odyssey_vs_App_Mapping_1!$A$2:$A$507,Odyssey_vs_App_Mapping_1!X$2:X$507)="@#@","Manual Entry Req",_xlfn.XLOOKUP($A99,Odyssey_vs_App_Mapping_1!$A$2:$A$507,Odyssey_vs_App_Mapping_1!X$2:X$507)),MAS_Pre_Staging_1!Y99))</f>
        <v>0-49</v>
      </c>
      <c r="AA99" s="2" t="str">
        <f>IF($D99="N",IF(MAS_Pre_Staging_1!Z99="@#@","Manual Entry Req",MAS_Pre_Staging_1!Z99),IF(MAS_Pre_Staging_1!Z99="@#@",IF(_xlfn.XLOOKUP($A99,Odyssey_vs_App_Mapping_1!$A$2:$A$507,Odyssey_vs_App_Mapping_1!Y$2:Y$507)="@#@","Manual Entry Req",_xlfn.XLOOKUP($A99,Odyssey_vs_App_Mapping_1!$A$2:$A$507,Odyssey_vs_App_Mapping_1!Y$2:Y$507)),MAS_Pre_Staging_1!Z99))</f>
        <v>Low number of incoming/outgoing linkages (&lt; 5)</v>
      </c>
      <c r="AB99" s="2" t="str">
        <f>IF($D99="N",IF(MAS_Pre_Staging_1!AA99="@#@","Manual Entry Req",MAS_Pre_Staging_1!AA99),IF(MAS_Pre_Staging_1!AA99="@#@",IF(_xlfn.XLOOKUP($A99,Odyssey_vs_App_Mapping_1!$A$2:$A$507,Odyssey_vs_App_Mapping_1!Z$2:Z$507)="@#@","Manual Entry Req",_xlfn.XLOOKUP($A99,Odyssey_vs_App_Mapping_1!$A$2:$A$507,Odyssey_vs_App_Mapping_1!Z$2:Z$507)),MAS_Pre_Staging_1!AA99))</f>
        <v xml:space="preserve">Single database type
</v>
      </c>
      <c r="AC99" s="2" t="str">
        <f>IF($D99="N",IF(MAS_Pre_Staging_1!AB99="@#@","Manual Entry Req",MAS_Pre_Staging_1!AB99),IF(MAS_Pre_Staging_1!AB99="@#@",IF(_xlfn.XLOOKUP($A99,Odyssey_vs_App_Mapping_1!$A$2:$A$507,Odyssey_vs_App_Mapping_1!AA$2:AA$507)="@#@","Manual Entry Req",_xlfn.XLOOKUP($A99,Odyssey_vs_App_Mapping_1!$A$2:$A$507,Odyssey_vs_App_Mapping_1!AA$2:AA$507)),MAS_Pre_Staging_1!AB99))</f>
        <v>2-3 dominant languages/technologies used</v>
      </c>
      <c r="AD99" s="2" t="str">
        <f>IF($D99="N",IF(MAS_Pre_Staging_1!AC99="@#@","Manual Entry Req",MAS_Pre_Staging_1!AC99),IF(MAS_Pre_Staging_1!AC99="@#@",IF(_xlfn.XLOOKUP($A99,Odyssey_vs_App_Mapping_1!$A$2:$A$507,Odyssey_vs_App_Mapping_1!AB$2:AB$507)="@#@","Manual Entry Req",_xlfn.XLOOKUP($A99,Odyssey_vs_App_Mapping_1!$A$2:$A$507,Odyssey_vs_App_Mapping_1!AB$2:AB$507)),MAS_Pre_Staging_1!AC99))</f>
        <v>Internal support</v>
      </c>
      <c r="AE99" s="2" t="str">
        <f>IF($D99="N",IF(MAS_Pre_Staging_1!AD99="@#@","Manual Entry Req",MAS_Pre_Staging_1!AD99),IF(MAS_Pre_Staging_1!AD99="@#@",IF(_xlfn.XLOOKUP($A99,Odyssey_vs_App_Mapping_1!$A$2:$A$507,Odyssey_vs_App_Mapping_1!AC$2:AC$507)="@#@","Manual Entry Req",_xlfn.XLOOKUP($A99,Odyssey_vs_App_Mapping_1!$A$2:$A$507,Odyssey_vs_App_Mapping_1!AC$2:AC$507)),MAS_Pre_Staging_1!AD99))</f>
        <v>Standard skill set</v>
      </c>
      <c r="AF99" s="2" t="str">
        <f>IF($D99="N",IF(MAS_Pre_Staging_1!AE99="@#@","Manual Entry Req",MAS_Pre_Staging_1!AE99),IF(MAS_Pre_Staging_1!AE99="@#@",IF(_xlfn.XLOOKUP($A99,Odyssey_vs_App_Mapping_1!$A$2:$A$507,Odyssey_vs_App_Mapping_1!AD$2:AD$507)="@#@","Manual Entry Req",_xlfn.XLOOKUP($A99,Odyssey_vs_App_Mapping_1!$A$2:$A$507,Odyssey_vs_App_Mapping_1!AD$2:AD$507)),MAS_Pre_Staging_1!AE99))</f>
        <v>Manual Entry Req</v>
      </c>
      <c r="AG99" s="2" t="str">
        <f>IF($D99="N",IF(MAS_Pre_Staging_1!AF99="@#@","Manual Entry Req",MAS_Pre_Staging_1!AF99),IF(MAS_Pre_Staging_1!AF99="@#@",IF(_xlfn.XLOOKUP($A99,Odyssey_vs_App_Mapping_1!$A$2:$A$507,Odyssey_vs_App_Mapping_1!AE$2:AE$507)="@#@","Manual Entry Req",_xlfn.XLOOKUP($A99,Odyssey_vs_App_Mapping_1!$A$2:$A$507,Odyssey_vs_App_Mapping_1!AE$2:AE$507)),MAS_Pre_Staging_1!AF99))</f>
        <v>Steady State</v>
      </c>
      <c r="AH99" s="2" t="str">
        <f>IF($D99="N",IF(MAS_Pre_Staging_1!AG99="@#@","Manual Entry Req",MAS_Pre_Staging_1!AG99),IF(MAS_Pre_Staging_1!AG99="@#@",IF(_xlfn.XLOOKUP($A99,Odyssey_vs_App_Mapping_1!$A$2:$A$507,Odyssey_vs_App_Mapping_1!AF$2:AF$507)="@#@","Manual Entry Req",_xlfn.XLOOKUP($A99,Odyssey_vs_App_Mapping_1!$A$2:$A$507,Odyssey_vs_App_Mapping_1!AF$2:AF$507)),MAS_Pre_Staging_1!AG99))</f>
        <v>Manual Entry Req</v>
      </c>
      <c r="AI99" s="2" t="str">
        <f>IF($D99="N",IF(MAS_Pre_Staging_1!AH99="@#@","Manual Entry Req",MAS_Pre_Staging_1!AH99),IF(MAS_Pre_Staging_1!AH99="@#@",IF(_xlfn.XLOOKUP($A99,Odyssey_vs_App_Mapping_1!$A$2:$A$507,Odyssey_vs_App_Mapping_1!AG$2:AG$507)="@#@","Manual Entry Req",_xlfn.XLOOKUP($A99,Odyssey_vs_App_Mapping_1!$A$2:$A$507,Odyssey_vs_App_Mapping_1!AG$2:AG$507)),MAS_Pre_Staging_1!AH99))</f>
        <v>Manual Entry Req</v>
      </c>
      <c r="AJ99" s="2">
        <f>IF($D99="N",IF(MAS_Pre_Staging_1!AI99="@#@","Manual Entry Req",MAS_Pre_Staging_1!AI99),IF(MAS_Pre_Staging_1!AI99="@#@",IF(_xlfn.XLOOKUP($A99,Odyssey_vs_App_Mapping_1!$A$2:$A$507,Odyssey_vs_App_Mapping_1!AH$2:AH$507)="@#@","Manual Entry Req",_xlfn.XLOOKUP($A99,Odyssey_vs_App_Mapping_1!$A$2:$A$507,Odyssey_vs_App_Mapping_1!AH$2:AH$507)),MAS_Pre_Staging_1!AI99))</f>
        <v>1000</v>
      </c>
      <c r="AK99" s="2" t="str">
        <f>IF($D99="N",IF(MAS_Pre_Staging_1!AJ99="@#@","Manual Entry Req",MAS_Pre_Staging_1!AJ99),IF(MAS_Pre_Staging_1!AJ99="@#@",IF(_xlfn.XLOOKUP($A99,Odyssey_vs_App_Mapping_1!$A$2:$A$507,Odyssey_vs_App_Mapping_1!AI$2:AI$507)="@#@","Manual Entry Req",_xlfn.XLOOKUP($A99,Odyssey_vs_App_Mapping_1!$A$2:$A$507,Odyssey_vs_App_Mapping_1!AI$2:AI$507)),MAS_Pre_Staging_1!AJ99))</f>
        <v>Not possible</v>
      </c>
      <c r="AL99" s="2" t="str">
        <f>IF($D99="N",IF(MAS_Pre_Staging_1!AK99="@#@","Manual Entry Req",MAS_Pre_Staging_1!AK99),IF(MAS_Pre_Staging_1!AK99="@#@",IF(_xlfn.XLOOKUP($A99,Odyssey_vs_App_Mapping_1!$A$2:$A$507,Odyssey_vs_App_Mapping_1!AJ$2:AJ$507)="@#@","Manual Entry Req",_xlfn.XLOOKUP($A99,Odyssey_vs_App_Mapping_1!$A$2:$A$507,Odyssey_vs_App_Mapping_1!AJ$2:AJ$507)),MAS_Pre_Staging_1!AK99))</f>
        <v>Not possible</v>
      </c>
      <c r="AM99" s="2" t="str">
        <f>IF($D99="N",IF(MAS_Pre_Staging_1!AL99="@#@","Manual Entry Req",MAS_Pre_Staging_1!AL99),IF(MAS_Pre_Staging_1!AL99="@#@",IF(_xlfn.XLOOKUP($A99,Odyssey_vs_App_Mapping_1!$A$2:$A$507,Odyssey_vs_App_Mapping_1!AK$2:AK$507)="@#@","Manual Entry Req",_xlfn.XLOOKUP($A99,Odyssey_vs_App_Mapping_1!$A$2:$A$507,Odyssey_vs_App_Mapping_1!AK$2:AK$507)),MAS_Pre_Staging_1!AL99))</f>
        <v>Not possible</v>
      </c>
      <c r="AN99" s="2" t="str">
        <f>IF($D99="N",IF(MAS_Pre_Staging_1!AM99="@#@","Manual Entry Req",MAS_Pre_Staging_1!AM99),IF(MAS_Pre_Staging_1!AM99="@#@",IF(_xlfn.XLOOKUP($A99,Odyssey_vs_App_Mapping_1!$A$2:$A$507,Odyssey_vs_App_Mapping_1!AL$2:AL$507)="@#@","Manual Entry Req",_xlfn.XLOOKUP($A99,Odyssey_vs_App_Mapping_1!$A$2:$A$507,Odyssey_vs_App_Mapping_1!AL$2:AL$507)),MAS_Pre_Staging_1!AM99))</f>
        <v>Not possible</v>
      </c>
      <c r="AO99" s="37" t="s">
        <v>3674</v>
      </c>
      <c r="AP99" s="37" t="s">
        <v>3674</v>
      </c>
      <c r="AQ99" s="29">
        <f t="shared" si="2"/>
        <v>0.77142857142857146</v>
      </c>
      <c r="AR99" s="29">
        <f t="shared" si="3"/>
        <v>0.86956521739130432</v>
      </c>
      <c r="AS99" s="38">
        <f>COUNTIFS(MAS_Pre_Staging_26[[#This Row],[Identify Current Region Owner]:[Is it a Legacy App or not? (Y/N)]],"Manual Entry Req")+COUNTBLANK(MAS_Pre_Staging_26[[#This Row],[Identify Current Region Owner]:[Is it a Legacy App or not? (Y/N)]])</f>
        <v>8</v>
      </c>
    </row>
    <row r="100" spans="1:45" ht="95.25" customHeight="1" x14ac:dyDescent="0.25">
      <c r="A100" s="39" t="str">
        <f>MAS_Pre_Staging_1[[#This Row],[Source ID]]</f>
        <v>CMDB.152</v>
      </c>
      <c r="B100" s="27" t="str">
        <f>MAS_Pre_Staging_1[[#This Row],[M1 : Name of All Applications]]</f>
        <v>RRC Chain store Promoter Management System</v>
      </c>
      <c r="C100" s="27" t="str">
        <f>MAS_Pre_Staging_1[[#This Row],[Region]]</f>
        <v>APAC</v>
      </c>
      <c r="D100" s="2" t="str">
        <f>IF(ISERROR(_xlfn.XLOOKUP(MAS_Pre_Staging_26[[#This Row],[Source ID]],Odyssey_vs_App_Mapping_1!A$2:A$507,Odyssey_vs_App_Mapping_1!B$2:B$507)),"N","Y")</f>
        <v>Y</v>
      </c>
      <c r="E100" s="27" t="str">
        <f>MAS_Pre_Staging_1[[#This Row],[M1. Source of File]]</f>
        <v>APAC</v>
      </c>
      <c r="F100" s="27" t="str">
        <f>MAS_Pre_Staging_1[[#This Row],[M2 : Listed CMDB Application Owner]]</f>
        <v>Simon Guan</v>
      </c>
      <c r="G100" s="27" t="str">
        <f>MAS_Pre_Staging_1[[#This Row],[M2: Listed Region Owner]]</f>
        <v>Yan, Edison</v>
      </c>
      <c r="H100" s="2" t="str">
        <f>IF($D100="N",IF(MAS_Pre_Staging_1!G100="@#@","Manual Entry Req",MAS_Pre_Staging_1!G100),IF(MAS_Pre_Staging_1!G100="@#@",IF(_xlfn.XLOOKUP($A100,Odyssey_vs_App_Mapping_1!$A$2:$A$507,Odyssey_vs_App_Mapping_1!F$2:F$507)="@#@","Manual Entry Req",_xlfn.XLOOKUP($A100,Odyssey_vs_App_Mapping_1!$A$2:$A$507,Odyssey_vs_App_Mapping_1!F$2:F$507)),MAS_Pre_Staging_1!G100))</f>
        <v>Yan, Edison</v>
      </c>
      <c r="I100" s="2" t="str">
        <f>IF($D100="N",IF(MAS_Pre_Staging_1!H100="@#@","Manual Entry Req",MAS_Pre_Staging_1!H100),IF(MAS_Pre_Staging_1!H100="@#@",IF(_xlfn.XLOOKUP($A100,Odyssey_vs_App_Mapping_1!$A$2:$A$507,Odyssey_vs_App_Mapping_1!G$2:G$507)="@#@","Manual Entry Req",_xlfn.XLOOKUP($A100,Odyssey_vs_App_Mapping_1!$A$2:$A$507,Odyssey_vs_App_Mapping_1!G$2:G$507)),MAS_Pre_Staging_1!H100))</f>
        <v>Active</v>
      </c>
      <c r="J100" s="2" t="str">
        <f>IF($D100="N",IF(MAS_Pre_Staging_1!I100="@#@","Manual Entry Req",MAS_Pre_Staging_1!I100),IF(MAS_Pre_Staging_1!I100="@#@",IF(_xlfn.XLOOKUP($A100,Odyssey_vs_App_Mapping_1!$A$2:$A$507,Odyssey_vs_App_Mapping_1!H$2:H$507)="@#@","Manual Entry Req",_xlfn.XLOOKUP($A100,Odyssey_vs_App_Mapping_1!$A$2:$A$507,Odyssey_vs_App_Mapping_1!H$2:H$507)),MAS_Pre_Staging_1!I100))</f>
        <v>Marketing</v>
      </c>
      <c r="K100" s="2" t="str">
        <f>IF($D100="N",IF(MAS_Pre_Staging_1!J100="@#@","Manual Entry Req",MAS_Pre_Staging_1!J100),IF(MAS_Pre_Staging_1!J100="@#@",IF(_xlfn.XLOOKUP($A100,Odyssey_vs_App_Mapping_1!$A$2:$A$507,Odyssey_vs_App_Mapping_1!I$2:I$507)="@#@","Manual Entry Req",_xlfn.XLOOKUP($A100,Odyssey_vs_App_Mapping_1!$A$2:$A$507,Odyssey_vs_App_Mapping_1!I$2:I$507)),MAS_Pre_Staging_1!J100))</f>
        <v>APAC,,,APAC</v>
      </c>
      <c r="L100" s="2" t="str">
        <f>IF($D100="N",IF(MAS_Pre_Staging_1!K100="@#@","Manual Entry Req",MAS_Pre_Staging_1!K100),IF(MAS_Pre_Staging_1!K100="@#@",IF(_xlfn.XLOOKUP($A100,Odyssey_vs_App_Mapping_1!$A$2:$A$507,Odyssey_vs_App_Mapping_1!J$2:J$507)="@#@","Manual Entry Req",_xlfn.XLOOKUP($A100,Odyssey_vs_App_Mapping_1!$A$2:$A$507,Odyssey_vs_App_Mapping_1!J$2:J$507)),MAS_Pre_Staging_1!K100))</f>
        <v>Homegrown</v>
      </c>
      <c r="M100" s="2" t="str">
        <f>IF($D100="N",IF(MAS_Pre_Staging_1!L100="@#@","Manual Entry Req",MAS_Pre_Staging_1!L100),IF(MAS_Pre_Staging_1!L100="@#@",IF(_xlfn.XLOOKUP($A100,Odyssey_vs_App_Mapping_1!$A$2:$A$507,Odyssey_vs_App_Mapping_1!K$2:K$507)="@#@","Manual Entry Req",_xlfn.XLOOKUP($A100,Odyssey_vs_App_Mapping_1!$A$2:$A$507,Odyssey_vs_App_Mapping_1!K$2:K$507)),MAS_Pre_Staging_1!L100))</f>
        <v>.Net</v>
      </c>
      <c r="N100" s="2" t="str">
        <f>IF($D100="N",IF(MAS_Pre_Staging_1!M100="@#@","Manual Entry Req",MAS_Pre_Staging_1!M100),IF(MAS_Pre_Staging_1!M100="@#@",IF(_xlfn.XLOOKUP($A100,Odyssey_vs_App_Mapping_1!$A$2:$A$507,Odyssey_vs_App_Mapping_1!L$2:L$507)="@#@","Manual Entry Req",_xlfn.XLOOKUP($A100,Odyssey_vs_App_Mapping_1!$A$2:$A$507,Odyssey_vs_App_Mapping_1!L$2:L$507)),MAS_Pre_Staging_1!M100))</f>
        <v>Web Based</v>
      </c>
      <c r="O100" s="2" t="str">
        <f>IF($D100="N",IF(MAS_Pre_Staging_1!N100="@#@","Manual Entry Req",MAS_Pre_Staging_1!N100),IF(MAS_Pre_Staging_1!N100="@#@",IF(_xlfn.XLOOKUP($A100,Odyssey_vs_App_Mapping_1!$A$2:$A$507,Odyssey_vs_App_Mapping_1!M$2:M$507)="@#@","Manual Entry Req",_xlfn.XLOOKUP($A100,Odyssey_vs_App_Mapping_1!$A$2:$A$507,Odyssey_vs_App_Mapping_1!M$2:M$507)),MAS_Pre_Staging_1!N100))</f>
        <v>Vmware</v>
      </c>
      <c r="P100" s="2" t="str">
        <f>IF($D100="N",IF(MAS_Pre_Staging_1!O100="@#@","Manual Entry Req",MAS_Pre_Staging_1!O100),IF(MAS_Pre_Staging_1!O100="@#@",IF(_xlfn.XLOOKUP($A100,Odyssey_vs_App_Mapping_1!$A$2:$A$507,Odyssey_vs_App_Mapping_1!N$2:N$507)="@#@","Manual Entry Req",_xlfn.XLOOKUP($A100,Odyssey_vs_App_Mapping_1!$A$2:$A$507,Odyssey_vs_App_Mapping_1!N$2:N$507)),MAS_Pre_Staging_1!O100))</f>
        <v>3 Tier</v>
      </c>
      <c r="Q100" s="2" t="str">
        <f>IF($D100="N",IF(MAS_Pre_Staging_1!P100="@#@","Manual Entry Req",MAS_Pre_Staging_1!P100),IF(MAS_Pre_Staging_1!P100="@#@",IF(_xlfn.XLOOKUP($A100,Odyssey_vs_App_Mapping_1!$A$2:$A$507,Odyssey_vs_App_Mapping_1!O$2:O$507)="@#@","Manual Entry Req",_xlfn.XLOOKUP($A100,Odyssey_vs_App_Mapping_1!$A$2:$A$507,Odyssey_vs_App_Mapping_1!O$2:O$507)),MAS_Pre_Staging_1!P100))</f>
        <v xml:space="preserve">
Chain store Promoter Management System</v>
      </c>
      <c r="R100" s="2" t="str">
        <f>IF($D100="N",IF(MAS_Pre_Staging_1!Q100="@#@","Manual Entry Req",MAS_Pre_Staging_1!Q100),IF(MAS_Pre_Staging_1!Q100="@#@",IF(_xlfn.XLOOKUP($A100,Odyssey_vs_App_Mapping_1!$A$2:$A$507,Odyssey_vs_App_Mapping_1!P$2:P$507)="@#@","Manual Entry Req",_xlfn.XLOOKUP($A100,Odyssey_vs_App_Mapping_1!$A$2:$A$507,Odyssey_vs_App_Mapping_1!P$2:P$507)),MAS_Pre_Staging_1!Q100))</f>
        <v>Mobile App</v>
      </c>
      <c r="S100" s="2" t="str">
        <f>IF($D100="N",IF(MAS_Pre_Staging_1!R100="@#@","Manual Entry Req",MAS_Pre_Staging_1!R100),IF(MAS_Pre_Staging_1!R100="@#@",IF(_xlfn.XLOOKUP($A100,Odyssey_vs_App_Mapping_1!$A$2:$A$507,Odyssey_vs_App_Mapping_1!Q$2:Q$507)="@#@","Manual Entry Req",_xlfn.XLOOKUP($A100,Odyssey_vs_App_Mapping_1!$A$2:$A$507,Odyssey_vs_App_Mapping_1!Q$2:Q$507)),MAS_Pre_Staging_1!R100))</f>
        <v>Manual Entry Req</v>
      </c>
      <c r="T100" s="2" t="str">
        <f>IF($D100="N",IF(MAS_Pre_Staging_1!S100="@#@","Manual Entry Req",MAS_Pre_Staging_1!S100),IF(MAS_Pre_Staging_1!S100="@#@",IF(_xlfn.XLOOKUP($A100,Odyssey_vs_App_Mapping_1!$A$2:$A$507,Odyssey_vs_App_Mapping_1!R$2:R$507)="@#@","Manual Entry Req",_xlfn.XLOOKUP($A100,Odyssey_vs_App_Mapping_1!$A$2:$A$507,Odyssey_vs_App_Mapping_1!R$2:R$507)),MAS_Pre_Staging_1!S100))</f>
        <v>Manual Entry Req</v>
      </c>
      <c r="U100" s="2" t="str">
        <f>IF($D100="N",IF(MAS_Pre_Staging_1!T100="@#@","Manual Entry Req",MAS_Pre_Staging_1!T100),IF(MAS_Pre_Staging_1!T100="@#@",IF(_xlfn.XLOOKUP($A100,Odyssey_vs_App_Mapping_1!$A$2:$A$507,Odyssey_vs_App_Mapping_1!S$2:S$507)="@#@","Manual Entry Req",_xlfn.XLOOKUP($A100,Odyssey_vs_App_Mapping_1!$A$2:$A$507,Odyssey_vs_App_Mapping_1!S$2:S$507)),MAS_Pre_Staging_1!T100))</f>
        <v>Manual Entry Req</v>
      </c>
      <c r="V100" s="2" t="str">
        <f>IF($D100="N",IF(MAS_Pre_Staging_1!U100="@#@","Manual Entry Req",MAS_Pre_Staging_1!U100),IF(MAS_Pre_Staging_1!U100="@#@",IF(_xlfn.XLOOKUP($A100,Odyssey_vs_App_Mapping_1!$A$2:$A$507,Odyssey_vs_App_Mapping_1!T$2:T$507)="@#@","Manual Entry Req",_xlfn.XLOOKUP($A100,Odyssey_vs_App_Mapping_1!$A$2:$A$507,Odyssey_vs_App_Mapping_1!T$2:T$507)),MAS_Pre_Staging_1!U100))</f>
        <v>Manual Entry Req</v>
      </c>
      <c r="W100" s="2" t="str">
        <f>IF($D100="N",IF(MAS_Pre_Staging_1!V100="@#@","Manual Entry Req",MAS_Pre_Staging_1!V100),IF(MAS_Pre_Staging_1!V100="@#@",IF(_xlfn.XLOOKUP($A100,Odyssey_vs_App_Mapping_1!$A$2:$A$507,Odyssey_vs_App_Mapping_1!U$2:U$507)="@#@","Manual Entry Req",_xlfn.XLOOKUP($A100,Odyssey_vs_App_Mapping_1!$A$2:$A$507,Odyssey_vs_App_Mapping_1!U$2:U$507)),MAS_Pre_Staging_1!V100))</f>
        <v>Manual Entry Req</v>
      </c>
      <c r="X100" s="2" t="str">
        <f>IF($D100="N",IF(MAS_Pre_Staging_1!W100="@#@","Manual Entry Req",MAS_Pre_Staging_1!W100),IF(MAS_Pre_Staging_1!W100="@#@",IF(_xlfn.XLOOKUP($A100,Odyssey_vs_App_Mapping_1!$A$2:$A$507,Odyssey_vs_App_Mapping_1!V$2:V$507)="@#@","Manual Entry Req",_xlfn.XLOOKUP($A100,Odyssey_vs_App_Mapping_1!$A$2:$A$507,Odyssey_vs_App_Mapping_1!V$2:V$507)),MAS_Pre_Staging_1!W100))</f>
        <v>High</v>
      </c>
      <c r="Y100" s="2" t="str">
        <f>IF($D100="N",IF(MAS_Pre_Staging_1!X100="@#@","Manual Entry Req",MAS_Pre_Staging_1!X100),IF(MAS_Pre_Staging_1!X100="@#@",IF(_xlfn.XLOOKUP($A100,Odyssey_vs_App_Mapping_1!$A$2:$A$507,Odyssey_vs_App_Mapping_1!W$2:W$507)="@#@","Manual Entry Req",_xlfn.XLOOKUP($A100,Odyssey_vs_App_Mapping_1!$A$2:$A$507,Odyssey_vs_App_Mapping_1!W$2:W$507)),MAS_Pre_Staging_1!X100))</f>
        <v>Highly Confidential</v>
      </c>
      <c r="Z100" s="2" t="str">
        <f>IF($D100="N",IF(MAS_Pre_Staging_1!Y100="@#@","Manual Entry Req",MAS_Pre_Staging_1!Y100),IF(MAS_Pre_Staging_1!Y100="@#@",IF(_xlfn.XLOOKUP($A100,Odyssey_vs_App_Mapping_1!$A$2:$A$507,Odyssey_vs_App_Mapping_1!X$2:X$507)="@#@","Manual Entry Req",_xlfn.XLOOKUP($A100,Odyssey_vs_App_Mapping_1!$A$2:$A$507,Odyssey_vs_App_Mapping_1!X$2:X$507)),MAS_Pre_Staging_1!Y100))</f>
        <v>0-49</v>
      </c>
      <c r="AA100" s="2" t="str">
        <f>IF($D100="N",IF(MAS_Pre_Staging_1!Z100="@#@","Manual Entry Req",MAS_Pre_Staging_1!Z100),IF(MAS_Pre_Staging_1!Z100="@#@",IF(_xlfn.XLOOKUP($A100,Odyssey_vs_App_Mapping_1!$A$2:$A$507,Odyssey_vs_App_Mapping_1!Y$2:Y$507)="@#@","Manual Entry Req",_xlfn.XLOOKUP($A100,Odyssey_vs_App_Mapping_1!$A$2:$A$507,Odyssey_vs_App_Mapping_1!Y$2:Y$507)),MAS_Pre_Staging_1!Z100))</f>
        <v>Low number of incoming/outgoing linkages (&lt; 5)</v>
      </c>
      <c r="AB100" s="2" t="str">
        <f>IF($D100="N",IF(MAS_Pre_Staging_1!AA100="@#@","Manual Entry Req",MAS_Pre_Staging_1!AA100),IF(MAS_Pre_Staging_1!AA100="@#@",IF(_xlfn.XLOOKUP($A100,Odyssey_vs_App_Mapping_1!$A$2:$A$507,Odyssey_vs_App_Mapping_1!Z$2:Z$507)="@#@","Manual Entry Req",_xlfn.XLOOKUP($A100,Odyssey_vs_App_Mapping_1!$A$2:$A$507,Odyssey_vs_App_Mapping_1!Z$2:Z$507)),MAS_Pre_Staging_1!AA100))</f>
        <v xml:space="preserve">Single database type
</v>
      </c>
      <c r="AC100" s="2" t="str">
        <f>IF($D100="N",IF(MAS_Pre_Staging_1!AB100="@#@","Manual Entry Req",MAS_Pre_Staging_1!AB100),IF(MAS_Pre_Staging_1!AB100="@#@",IF(_xlfn.XLOOKUP($A100,Odyssey_vs_App_Mapping_1!$A$2:$A$507,Odyssey_vs_App_Mapping_1!AA$2:AA$507)="@#@","Manual Entry Req",_xlfn.XLOOKUP($A100,Odyssey_vs_App_Mapping_1!$A$2:$A$507,Odyssey_vs_App_Mapping_1!AA$2:AA$507)),MAS_Pre_Staging_1!AB100))</f>
        <v>2-3 dominant languages/technologies used</v>
      </c>
      <c r="AD100" s="2" t="str">
        <f>IF($D100="N",IF(MAS_Pre_Staging_1!AC100="@#@","Manual Entry Req",MAS_Pre_Staging_1!AC100),IF(MAS_Pre_Staging_1!AC100="@#@",IF(_xlfn.XLOOKUP($A100,Odyssey_vs_App_Mapping_1!$A$2:$A$507,Odyssey_vs_App_Mapping_1!AB$2:AB$507)="@#@","Manual Entry Req",_xlfn.XLOOKUP($A100,Odyssey_vs_App_Mapping_1!$A$2:$A$507,Odyssey_vs_App_Mapping_1!AB$2:AB$507)),MAS_Pre_Staging_1!AC100))</f>
        <v>Internal Support</v>
      </c>
      <c r="AE100" s="2" t="str">
        <f>IF($D100="N",IF(MAS_Pre_Staging_1!AD100="@#@","Manual Entry Req",MAS_Pre_Staging_1!AD100),IF(MAS_Pre_Staging_1!AD100="@#@",IF(_xlfn.XLOOKUP($A100,Odyssey_vs_App_Mapping_1!$A$2:$A$507,Odyssey_vs_App_Mapping_1!AC$2:AC$507)="@#@","Manual Entry Req",_xlfn.XLOOKUP($A100,Odyssey_vs_App_Mapping_1!$A$2:$A$507,Odyssey_vs_App_Mapping_1!AC$2:AC$507)),MAS_Pre_Staging_1!AD100))</f>
        <v>Manual Entry Req</v>
      </c>
      <c r="AF100" s="2" t="str">
        <f>IF($D100="N",IF(MAS_Pre_Staging_1!AE100="@#@","Manual Entry Req",MAS_Pre_Staging_1!AE100),IF(MAS_Pre_Staging_1!AE100="@#@",IF(_xlfn.XLOOKUP($A100,Odyssey_vs_App_Mapping_1!$A$2:$A$507,Odyssey_vs_App_Mapping_1!AD$2:AD$507)="@#@","Manual Entry Req",_xlfn.XLOOKUP($A100,Odyssey_vs_App_Mapping_1!$A$2:$A$507,Odyssey_vs_App_Mapping_1!AD$2:AD$507)),MAS_Pre_Staging_1!AE100))</f>
        <v>Manual Entry Req</v>
      </c>
      <c r="AG100" s="2" t="str">
        <f>IF($D100="N",IF(MAS_Pre_Staging_1!AF100="@#@","Manual Entry Req",MAS_Pre_Staging_1!AF100),IF(MAS_Pre_Staging_1!AF100="@#@",IF(_xlfn.XLOOKUP($A100,Odyssey_vs_App_Mapping_1!$A$2:$A$507,Odyssey_vs_App_Mapping_1!AE$2:AE$507)="@#@","Manual Entry Req",_xlfn.XLOOKUP($A100,Odyssey_vs_App_Mapping_1!$A$2:$A$507,Odyssey_vs_App_Mapping_1!AE$2:AE$507)),MAS_Pre_Staging_1!AF100))</f>
        <v xml:space="preserve">Maintanance </v>
      </c>
      <c r="AH100" s="2" t="str">
        <f>IF($D100="N",IF(MAS_Pre_Staging_1!AG100="@#@","Manual Entry Req",MAS_Pre_Staging_1!AG100),IF(MAS_Pre_Staging_1!AG100="@#@",IF(_xlfn.XLOOKUP($A100,Odyssey_vs_App_Mapping_1!$A$2:$A$507,Odyssey_vs_App_Mapping_1!AF$2:AF$507)="@#@","Manual Entry Req",_xlfn.XLOOKUP($A100,Odyssey_vs_App_Mapping_1!$A$2:$A$507,Odyssey_vs_App_Mapping_1!AF$2:AF$507)),MAS_Pre_Staging_1!AG100))</f>
        <v>Manual Entry Req</v>
      </c>
      <c r="AI100" s="2" t="str">
        <f>IF($D100="N",IF(MAS_Pre_Staging_1!AH100="@#@","Manual Entry Req",MAS_Pre_Staging_1!AH100),IF(MAS_Pre_Staging_1!AH100="@#@",IF(_xlfn.XLOOKUP($A100,Odyssey_vs_App_Mapping_1!$A$2:$A$507,Odyssey_vs_App_Mapping_1!AG$2:AG$507)="@#@","Manual Entry Req",_xlfn.XLOOKUP($A100,Odyssey_vs_App_Mapping_1!$A$2:$A$507,Odyssey_vs_App_Mapping_1!AG$2:AG$507)),MAS_Pre_Staging_1!AH100))</f>
        <v>Manual Entry Req</v>
      </c>
      <c r="AJ100" s="2">
        <f>IF($D100="N",IF(MAS_Pre_Staging_1!AI100="@#@","Manual Entry Req",MAS_Pre_Staging_1!AI100),IF(MAS_Pre_Staging_1!AI100="@#@",IF(_xlfn.XLOOKUP($A100,Odyssey_vs_App_Mapping_1!$A$2:$A$507,Odyssey_vs_App_Mapping_1!AH$2:AH$507)="@#@","Manual Entry Req",_xlfn.XLOOKUP($A100,Odyssey_vs_App_Mapping_1!$A$2:$A$507,Odyssey_vs_App_Mapping_1!AH$2:AH$507)),MAS_Pre_Staging_1!AI100))</f>
        <v>1810</v>
      </c>
      <c r="AK100" s="2" t="str">
        <f>IF($D100="N",IF(MAS_Pre_Staging_1!AJ100="@#@","Manual Entry Req",MAS_Pre_Staging_1!AJ100),IF(MAS_Pre_Staging_1!AJ100="@#@",IF(_xlfn.XLOOKUP($A100,Odyssey_vs_App_Mapping_1!$A$2:$A$507,Odyssey_vs_App_Mapping_1!AI$2:AI$507)="@#@","Manual Entry Req",_xlfn.XLOOKUP($A100,Odyssey_vs_App_Mapping_1!$A$2:$A$507,Odyssey_vs_App_Mapping_1!AI$2:AI$507)),MAS_Pre_Staging_1!AJ100))</f>
        <v>Manual Entry Req</v>
      </c>
      <c r="AL100" s="2" t="str">
        <f>IF($D100="N",IF(MAS_Pre_Staging_1!AK100="@#@","Manual Entry Req",MAS_Pre_Staging_1!AK100),IF(MAS_Pre_Staging_1!AK100="@#@",IF(_xlfn.XLOOKUP($A100,Odyssey_vs_App_Mapping_1!$A$2:$A$507,Odyssey_vs_App_Mapping_1!AJ$2:AJ$507)="@#@","Manual Entry Req",_xlfn.XLOOKUP($A100,Odyssey_vs_App_Mapping_1!$A$2:$A$507,Odyssey_vs_App_Mapping_1!AJ$2:AJ$507)),MAS_Pre_Staging_1!AK100))</f>
        <v>Manual Entry Req</v>
      </c>
      <c r="AM100" s="2" t="str">
        <f>IF($D100="N",IF(MAS_Pre_Staging_1!AL100="@#@","Manual Entry Req",MAS_Pre_Staging_1!AL100),IF(MAS_Pre_Staging_1!AL100="@#@",IF(_xlfn.XLOOKUP($A100,Odyssey_vs_App_Mapping_1!$A$2:$A$507,Odyssey_vs_App_Mapping_1!AK$2:AK$507)="@#@","Manual Entry Req",_xlfn.XLOOKUP($A100,Odyssey_vs_App_Mapping_1!$A$2:$A$507,Odyssey_vs_App_Mapping_1!AK$2:AK$507)),MAS_Pre_Staging_1!AL100))</f>
        <v>Manual Entry Req</v>
      </c>
      <c r="AN100" s="2" t="str">
        <f>IF($D100="N",IF(MAS_Pre_Staging_1!AM100="@#@","Manual Entry Req",MAS_Pre_Staging_1!AM100),IF(MAS_Pre_Staging_1!AM100="@#@",IF(_xlfn.XLOOKUP($A100,Odyssey_vs_App_Mapping_1!$A$2:$A$507,Odyssey_vs_App_Mapping_1!AL$2:AL$507)="@#@","Manual Entry Req",_xlfn.XLOOKUP($A100,Odyssey_vs_App_Mapping_1!$A$2:$A$507,Odyssey_vs_App_Mapping_1!AL$2:AL$507)),MAS_Pre_Staging_1!AM100))</f>
        <v>Manual Entry Req</v>
      </c>
      <c r="AO100" s="37" t="s">
        <v>3674</v>
      </c>
      <c r="AP100" s="37" t="s">
        <v>3674</v>
      </c>
      <c r="AQ100" s="29">
        <f t="shared" si="2"/>
        <v>0.5714285714285714</v>
      </c>
      <c r="AR100" s="29">
        <f t="shared" si="3"/>
        <v>0.78260869565217395</v>
      </c>
      <c r="AS100" s="38">
        <f>COUNTIFS(MAS_Pre_Staging_26[[#This Row],[Identify Current Region Owner]:[Is it a Legacy App or not? (Y/N)]],"Manual Entry Req")+COUNTBLANK(MAS_Pre_Staging_26[[#This Row],[Identify Current Region Owner]:[Is it a Legacy App or not? (Y/N)]])</f>
        <v>15</v>
      </c>
    </row>
    <row r="101" spans="1:45" ht="95.25" customHeight="1" x14ac:dyDescent="0.25">
      <c r="A101" s="39" t="str">
        <f>MAS_Pre_Staging_1[[#This Row],[Source ID]]</f>
        <v>CMDB.154</v>
      </c>
      <c r="B101" s="27" t="str">
        <f>MAS_Pre_Staging_1[[#This Row],[M1 : Name of All Applications]]</f>
        <v>DICM</v>
      </c>
      <c r="C101" s="27" t="str">
        <f>MAS_Pre_Staging_1[[#This Row],[Region]]</f>
        <v>APAC</v>
      </c>
      <c r="D101" s="2" t="str">
        <f>IF(ISERROR(_xlfn.XLOOKUP(MAS_Pre_Staging_26[[#This Row],[Source ID]],Odyssey_vs_App_Mapping_1!A$2:A$507,Odyssey_vs_App_Mapping_1!B$2:B$507)),"N","Y")</f>
        <v>Y</v>
      </c>
      <c r="E101" s="27" t="str">
        <f>MAS_Pre_Staging_1[[#This Row],[M1. Source of File]]</f>
        <v>APAC</v>
      </c>
      <c r="F101" s="27" t="str">
        <f>MAS_Pre_Staging_1[[#This Row],[M2 : Listed CMDB Application Owner]]</f>
        <v>Shailaja Nair</v>
      </c>
      <c r="G101" s="27" t="str">
        <f>MAS_Pre_Staging_1[[#This Row],[M2: Listed Region Owner]]</f>
        <v>Hridayananda Das</v>
      </c>
      <c r="H101" s="2" t="str">
        <f>IF($D101="N",IF(MAS_Pre_Staging_1!G101="@#@","Manual Entry Req",MAS_Pre_Staging_1!G101),IF(MAS_Pre_Staging_1!G101="@#@",IF(_xlfn.XLOOKUP($A101,Odyssey_vs_App_Mapping_1!$A$2:$A$507,Odyssey_vs_App_Mapping_1!F$2:F$507)="@#@","Manual Entry Req",_xlfn.XLOOKUP($A101,Odyssey_vs_App_Mapping_1!$A$2:$A$507,Odyssey_vs_App_Mapping_1!F$2:F$507)),MAS_Pre_Staging_1!G101))</f>
        <v>Hridayananda Das</v>
      </c>
      <c r="I101" s="2" t="str">
        <f>IF($D101="N",IF(MAS_Pre_Staging_1!H101="@#@","Manual Entry Req",MAS_Pre_Staging_1!H101),IF(MAS_Pre_Staging_1!H101="@#@",IF(_xlfn.XLOOKUP($A101,Odyssey_vs_App_Mapping_1!$A$2:$A$507,Odyssey_vs_App_Mapping_1!G$2:G$507)="@#@","Manual Entry Req",_xlfn.XLOOKUP($A101,Odyssey_vs_App_Mapping_1!$A$2:$A$507,Odyssey_vs_App_Mapping_1!G$2:G$507)),MAS_Pre_Staging_1!H101))</f>
        <v>Active</v>
      </c>
      <c r="J101" s="2" t="str">
        <f>IF($D101="N",IF(MAS_Pre_Staging_1!I101="@#@","Manual Entry Req",MAS_Pre_Staging_1!I101),IF(MAS_Pre_Staging_1!I101="@#@",IF(_xlfn.XLOOKUP($A101,Odyssey_vs_App_Mapping_1!$A$2:$A$507,Odyssey_vs_App_Mapping_1!H$2:H$507)="@#@","Manual Entry Req",_xlfn.XLOOKUP($A101,Odyssey_vs_App_Mapping_1!$A$2:$A$507,Odyssey_vs_App_Mapping_1!H$2:H$507)),MAS_Pre_Staging_1!I101))</f>
        <v>Operations</v>
      </c>
      <c r="K101" s="2" t="str">
        <f>IF($D101="N",IF(MAS_Pre_Staging_1!J101="@#@","Manual Entry Req",MAS_Pre_Staging_1!J101),IF(MAS_Pre_Staging_1!J101="@#@",IF(_xlfn.XLOOKUP($A101,Odyssey_vs_App_Mapping_1!$A$2:$A$507,Odyssey_vs_App_Mapping_1!I$2:I$507)="@#@","Manual Entry Req",_xlfn.XLOOKUP($A101,Odyssey_vs_App_Mapping_1!$A$2:$A$507,Odyssey_vs_App_Mapping_1!I$2:I$507)),MAS_Pre_Staging_1!J101))</f>
        <v>APAC,,,APAC</v>
      </c>
      <c r="L101" s="2" t="str">
        <f>IF($D101="N",IF(MAS_Pre_Staging_1!K101="@#@","Manual Entry Req",MAS_Pre_Staging_1!K101),IF(MAS_Pre_Staging_1!K101="@#@",IF(_xlfn.XLOOKUP($A101,Odyssey_vs_App_Mapping_1!$A$2:$A$507,Odyssey_vs_App_Mapping_1!J$2:J$507)="@#@","Manual Entry Req",_xlfn.XLOOKUP($A101,Odyssey_vs_App_Mapping_1!$A$2:$A$507,Odyssey_vs_App_Mapping_1!J$2:J$507)),MAS_Pre_Staging_1!K101))</f>
        <v>Homegrown</v>
      </c>
      <c r="M101" s="2" t="str">
        <f>IF($D101="N",IF(MAS_Pre_Staging_1!L101="@#@","Manual Entry Req",MAS_Pre_Staging_1!L101),IF(MAS_Pre_Staging_1!L101="@#@",IF(_xlfn.XLOOKUP($A101,Odyssey_vs_App_Mapping_1!$A$2:$A$507,Odyssey_vs_App_Mapping_1!K$2:K$507)="@#@","Manual Entry Req",_xlfn.XLOOKUP($A101,Odyssey_vs_App_Mapping_1!$A$2:$A$507,Odyssey_vs_App_Mapping_1!K$2:K$507)),MAS_Pre_Staging_1!L101))</f>
        <v>.Net</v>
      </c>
      <c r="N101" s="2" t="str">
        <f>IF($D101="N",IF(MAS_Pre_Staging_1!M101="@#@","Manual Entry Req",MAS_Pre_Staging_1!M101),IF(MAS_Pre_Staging_1!M101="@#@",IF(_xlfn.XLOOKUP($A101,Odyssey_vs_App_Mapping_1!$A$2:$A$507,Odyssey_vs_App_Mapping_1!L$2:L$507)="@#@","Manual Entry Req",_xlfn.XLOOKUP($A101,Odyssey_vs_App_Mapping_1!$A$2:$A$507,Odyssey_vs_App_Mapping_1!L$2:L$507)),MAS_Pre_Staging_1!M101))</f>
        <v xml:space="preserve">Website 
</v>
      </c>
      <c r="O101" s="2" t="str">
        <f>IF($D101="N",IF(MAS_Pre_Staging_1!N101="@#@","Manual Entry Req",MAS_Pre_Staging_1!N101),IF(MAS_Pre_Staging_1!N101="@#@",IF(_xlfn.XLOOKUP($A101,Odyssey_vs_App_Mapping_1!$A$2:$A$507,Odyssey_vs_App_Mapping_1!M$2:M$507)="@#@","Manual Entry Req",_xlfn.XLOOKUP($A101,Odyssey_vs_App_Mapping_1!$A$2:$A$507,Odyssey_vs_App_Mapping_1!M$2:M$507)),MAS_Pre_Staging_1!N101))</f>
        <v>On-prem</v>
      </c>
      <c r="P101" s="2" t="str">
        <f>IF($D101="N",IF(MAS_Pre_Staging_1!O101="@#@","Manual Entry Req",MAS_Pre_Staging_1!O101),IF(MAS_Pre_Staging_1!O101="@#@",IF(_xlfn.XLOOKUP($A101,Odyssey_vs_App_Mapping_1!$A$2:$A$507,Odyssey_vs_App_Mapping_1!N$2:N$507)="@#@","Manual Entry Req",_xlfn.XLOOKUP($A101,Odyssey_vs_App_Mapping_1!$A$2:$A$507,Odyssey_vs_App_Mapping_1!N$2:N$507)),MAS_Pre_Staging_1!O101))</f>
        <v>3 Tier</v>
      </c>
      <c r="Q101" s="2" t="str">
        <f>IF($D101="N",IF(MAS_Pre_Staging_1!P101="@#@","Manual Entry Req",MAS_Pre_Staging_1!P101),IF(MAS_Pre_Staging_1!P101="@#@",IF(_xlfn.XLOOKUP($A101,Odyssey_vs_App_Mapping_1!$A$2:$A$507,Odyssey_vs_App_Mapping_1!O$2:O$507)="@#@","Manual Entry Req",_xlfn.XLOOKUP($A101,Odyssey_vs_App_Mapping_1!$A$2:$A$507,Odyssey_vs_App_Mapping_1!O$2:O$507)),MAS_Pre_Staging_1!P101))</f>
        <v xml:space="preserve">
Duplicate invoice download portal</v>
      </c>
      <c r="R101" s="2" t="str">
        <f>IF($D101="N",IF(MAS_Pre_Staging_1!Q101="@#@","Manual Entry Req",MAS_Pre_Staging_1!Q101),IF(MAS_Pre_Staging_1!Q101="@#@",IF(_xlfn.XLOOKUP($A101,Odyssey_vs_App_Mapping_1!$A$2:$A$507,Odyssey_vs_App_Mapping_1!P$2:P$507)="@#@","Manual Entry Req",_xlfn.XLOOKUP($A101,Odyssey_vs_App_Mapping_1!$A$2:$A$507,Odyssey_vs_App_Mapping_1!P$2:P$507)),MAS_Pre_Staging_1!Q101))</f>
        <v>FinanceandControlship</v>
      </c>
      <c r="S101" s="2" t="str">
        <f>IF($D101="N",IF(MAS_Pre_Staging_1!R101="@#@","Manual Entry Req",MAS_Pre_Staging_1!R101),IF(MAS_Pre_Staging_1!R101="@#@",IF(_xlfn.XLOOKUP($A101,Odyssey_vs_App_Mapping_1!$A$2:$A$507,Odyssey_vs_App_Mapping_1!Q$2:Q$507)="@#@","Manual Entry Req",_xlfn.XLOOKUP($A101,Odyssey_vs_App_Mapping_1!$A$2:$A$507,Odyssey_vs_App_Mapping_1!Q$2:Q$507)),MAS_Pre_Staging_1!R101))</f>
        <v>FinanceOperations</v>
      </c>
      <c r="T101" s="2" t="str">
        <f>IF($D101="N",IF(MAS_Pre_Staging_1!S101="@#@","Manual Entry Req",MAS_Pre_Staging_1!S101),IF(MAS_Pre_Staging_1!S101="@#@",IF(_xlfn.XLOOKUP($A101,Odyssey_vs_App_Mapping_1!$A$2:$A$507,Odyssey_vs_App_Mapping_1!R$2:R$507)="@#@","Manual Entry Req",_xlfn.XLOOKUP($A101,Odyssey_vs_App_Mapping_1!$A$2:$A$507,Odyssey_vs_App_Mapping_1!R$2:R$507)),MAS_Pre_Staging_1!S101))</f>
        <v>Manual Entry Req</v>
      </c>
      <c r="U101" s="2" t="str">
        <f>IF($D101="N",IF(MAS_Pre_Staging_1!T101="@#@","Manual Entry Req",MAS_Pre_Staging_1!T101),IF(MAS_Pre_Staging_1!T101="@#@",IF(_xlfn.XLOOKUP($A101,Odyssey_vs_App_Mapping_1!$A$2:$A$507,Odyssey_vs_App_Mapping_1!S$2:S$507)="@#@","Manual Entry Req",_xlfn.XLOOKUP($A101,Odyssey_vs_App_Mapping_1!$A$2:$A$507,Odyssey_vs_App_Mapping_1!S$2:S$507)),MAS_Pre_Staging_1!T101))</f>
        <v>Manual Entry Req</v>
      </c>
      <c r="V101" s="2" t="str">
        <f>IF($D101="N",IF(MAS_Pre_Staging_1!U101="@#@","Manual Entry Req",MAS_Pre_Staging_1!U101),IF(MAS_Pre_Staging_1!U101="@#@",IF(_xlfn.XLOOKUP($A101,Odyssey_vs_App_Mapping_1!$A$2:$A$507,Odyssey_vs_App_Mapping_1!T$2:T$507)="@#@","Manual Entry Req",_xlfn.XLOOKUP($A101,Odyssey_vs_App_Mapping_1!$A$2:$A$507,Odyssey_vs_App_Mapping_1!T$2:T$507)),MAS_Pre_Staging_1!U101))</f>
        <v>Manual Entry Req</v>
      </c>
      <c r="W101" s="2" t="str">
        <f>IF($D101="N",IF(MAS_Pre_Staging_1!V101="@#@","Manual Entry Req",MAS_Pre_Staging_1!V101),IF(MAS_Pre_Staging_1!V101="@#@",IF(_xlfn.XLOOKUP($A101,Odyssey_vs_App_Mapping_1!$A$2:$A$507,Odyssey_vs_App_Mapping_1!U$2:U$507)="@#@","Manual Entry Req",_xlfn.XLOOKUP($A101,Odyssey_vs_App_Mapping_1!$A$2:$A$507,Odyssey_vs_App_Mapping_1!U$2:U$507)),MAS_Pre_Staging_1!V101))</f>
        <v xml:space="preserve">Business operations </v>
      </c>
      <c r="X101" s="2" t="str">
        <f>IF($D101="N",IF(MAS_Pre_Staging_1!W101="@#@","Manual Entry Req",MAS_Pre_Staging_1!W101),IF(MAS_Pre_Staging_1!W101="@#@",IF(_xlfn.XLOOKUP($A101,Odyssey_vs_App_Mapping_1!$A$2:$A$507,Odyssey_vs_App_Mapping_1!V$2:V$507)="@#@","Manual Entry Req",_xlfn.XLOOKUP($A101,Odyssey_vs_App_Mapping_1!$A$2:$A$507,Odyssey_vs_App_Mapping_1!V$2:V$507)),MAS_Pre_Staging_1!W101))</f>
        <v xml:space="preserve">Low
</v>
      </c>
      <c r="Y101" s="2" t="str">
        <f>IF($D101="N",IF(MAS_Pre_Staging_1!X101="@#@","Manual Entry Req",MAS_Pre_Staging_1!X101),IF(MAS_Pre_Staging_1!X101="@#@",IF(_xlfn.XLOOKUP($A101,Odyssey_vs_App_Mapping_1!$A$2:$A$507,Odyssey_vs_App_Mapping_1!W$2:W$507)="@#@","Manual Entry Req",_xlfn.XLOOKUP($A101,Odyssey_vs_App_Mapping_1!$A$2:$A$507,Odyssey_vs_App_Mapping_1!W$2:W$507)),MAS_Pre_Staging_1!X101))</f>
        <v>Highly Confidential</v>
      </c>
      <c r="Z101" s="2" t="str">
        <f>IF($D101="N",IF(MAS_Pre_Staging_1!Y101="@#@","Manual Entry Req",MAS_Pre_Staging_1!Y101),IF(MAS_Pre_Staging_1!Y101="@#@",IF(_xlfn.XLOOKUP($A101,Odyssey_vs_App_Mapping_1!$A$2:$A$507,Odyssey_vs_App_Mapping_1!X$2:X$507)="@#@","Manual Entry Req",_xlfn.XLOOKUP($A101,Odyssey_vs_App_Mapping_1!$A$2:$A$507,Odyssey_vs_App_Mapping_1!X$2:X$507)),MAS_Pre_Staging_1!Y101))</f>
        <v>50-99</v>
      </c>
      <c r="AA101" s="2" t="str">
        <f>IF($D101="N",IF(MAS_Pre_Staging_1!Z101="@#@","Manual Entry Req",MAS_Pre_Staging_1!Z101),IF(MAS_Pre_Staging_1!Z101="@#@",IF(_xlfn.XLOOKUP($A101,Odyssey_vs_App_Mapping_1!$A$2:$A$507,Odyssey_vs_App_Mapping_1!Y$2:Y$507)="@#@","Manual Entry Req",_xlfn.XLOOKUP($A101,Odyssey_vs_App_Mapping_1!$A$2:$A$507,Odyssey_vs_App_Mapping_1!Y$2:Y$507)),MAS_Pre_Staging_1!Z101))</f>
        <v>Low number of incoming/outgoing linkages (&lt; 5)</v>
      </c>
      <c r="AB101" s="2" t="str">
        <f>IF($D101="N",IF(MAS_Pre_Staging_1!AA101="@#@","Manual Entry Req",MAS_Pre_Staging_1!AA101),IF(MAS_Pre_Staging_1!AA101="@#@",IF(_xlfn.XLOOKUP($A101,Odyssey_vs_App_Mapping_1!$A$2:$A$507,Odyssey_vs_App_Mapping_1!Z$2:Z$507)="@#@","Manual Entry Req",_xlfn.XLOOKUP($A101,Odyssey_vs_App_Mapping_1!$A$2:$A$507,Odyssey_vs_App_Mapping_1!Z$2:Z$507)),MAS_Pre_Staging_1!AA101))</f>
        <v xml:space="preserve">Single database type
</v>
      </c>
      <c r="AC101" s="2" t="str">
        <f>IF($D101="N",IF(MAS_Pre_Staging_1!AB101="@#@","Manual Entry Req",MAS_Pre_Staging_1!AB101),IF(MAS_Pre_Staging_1!AB101="@#@",IF(_xlfn.XLOOKUP($A101,Odyssey_vs_App_Mapping_1!$A$2:$A$507,Odyssey_vs_App_Mapping_1!AA$2:AA$507)="@#@","Manual Entry Req",_xlfn.XLOOKUP($A101,Odyssey_vs_App_Mapping_1!$A$2:$A$507,Odyssey_vs_App_Mapping_1!AA$2:AA$507)),MAS_Pre_Staging_1!AB101))</f>
        <v>2-3 dominant languages/technologies used</v>
      </c>
      <c r="AD101" s="2" t="str">
        <f>IF($D101="N",IF(MAS_Pre_Staging_1!AC101="@#@","Manual Entry Req",MAS_Pre_Staging_1!AC101),IF(MAS_Pre_Staging_1!AC101="@#@",IF(_xlfn.XLOOKUP($A101,Odyssey_vs_App_Mapping_1!$A$2:$A$507,Odyssey_vs_App_Mapping_1!AB$2:AB$507)="@#@","Manual Entry Req",_xlfn.XLOOKUP($A101,Odyssey_vs_App_Mapping_1!$A$2:$A$507,Odyssey_vs_App_Mapping_1!AB$2:AB$507)),MAS_Pre_Staging_1!AC101))</f>
        <v>Manual Entry Req</v>
      </c>
      <c r="AE101" s="2" t="str">
        <f>IF($D101="N",IF(MAS_Pre_Staging_1!AD101="@#@","Manual Entry Req",MAS_Pre_Staging_1!AD101),IF(MAS_Pre_Staging_1!AD101="@#@",IF(_xlfn.XLOOKUP($A101,Odyssey_vs_App_Mapping_1!$A$2:$A$507,Odyssey_vs_App_Mapping_1!AC$2:AC$507)="@#@","Manual Entry Req",_xlfn.XLOOKUP($A101,Odyssey_vs_App_Mapping_1!$A$2:$A$507,Odyssey_vs_App_Mapping_1!AC$2:AC$507)),MAS_Pre_Staging_1!AD101))</f>
        <v>Standard skill set</v>
      </c>
      <c r="AF101" s="2" t="str">
        <f>IF($D101="N",IF(MAS_Pre_Staging_1!AE101="@#@","Manual Entry Req",MAS_Pre_Staging_1!AE101),IF(MAS_Pre_Staging_1!AE101="@#@",IF(_xlfn.XLOOKUP($A101,Odyssey_vs_App_Mapping_1!$A$2:$A$507,Odyssey_vs_App_Mapping_1!AD$2:AD$507)="@#@","Manual Entry Req",_xlfn.XLOOKUP($A101,Odyssey_vs_App_Mapping_1!$A$2:$A$507,Odyssey_vs_App_Mapping_1!AD$2:AD$507)),MAS_Pre_Staging_1!AE101))</f>
        <v>Manual Entry Req</v>
      </c>
      <c r="AG101" s="2" t="str">
        <f>IF($D101="N",IF(MAS_Pre_Staging_1!AF101="@#@","Manual Entry Req",MAS_Pre_Staging_1!AF101),IF(MAS_Pre_Staging_1!AF101="@#@",IF(_xlfn.XLOOKUP($A101,Odyssey_vs_App_Mapping_1!$A$2:$A$507,Odyssey_vs_App_Mapping_1!AE$2:AE$507)="@#@","Manual Entry Req",_xlfn.XLOOKUP($A101,Odyssey_vs_App_Mapping_1!$A$2:$A$507,Odyssey_vs_App_Mapping_1!AE$2:AE$507)),MAS_Pre_Staging_1!AF101))</f>
        <v>Steady State</v>
      </c>
      <c r="AH101" s="2" t="str">
        <f>IF($D101="N",IF(MAS_Pre_Staging_1!AG101="@#@","Manual Entry Req",MAS_Pre_Staging_1!AG101),IF(MAS_Pre_Staging_1!AG101="@#@",IF(_xlfn.XLOOKUP($A101,Odyssey_vs_App_Mapping_1!$A$2:$A$507,Odyssey_vs_App_Mapping_1!AF$2:AF$507)="@#@","Manual Entry Req",_xlfn.XLOOKUP($A101,Odyssey_vs_App_Mapping_1!$A$2:$A$507,Odyssey_vs_App_Mapping_1!AF$2:AF$507)),MAS_Pre_Staging_1!AG101))</f>
        <v>Manual Entry Req</v>
      </c>
      <c r="AI101" s="2" t="str">
        <f>IF($D101="N",IF(MAS_Pre_Staging_1!AH101="@#@","Manual Entry Req",MAS_Pre_Staging_1!AH101),IF(MAS_Pre_Staging_1!AH101="@#@",IF(_xlfn.XLOOKUP($A101,Odyssey_vs_App_Mapping_1!$A$2:$A$507,Odyssey_vs_App_Mapping_1!AG$2:AG$507)="@#@","Manual Entry Req",_xlfn.XLOOKUP($A101,Odyssey_vs_App_Mapping_1!$A$2:$A$507,Odyssey_vs_App_Mapping_1!AG$2:AG$507)),MAS_Pre_Staging_1!AH101))</f>
        <v>Manual Entry Req</v>
      </c>
      <c r="AJ101" s="2">
        <f>IF($D101="N",IF(MAS_Pre_Staging_1!AI101="@#@","Manual Entry Req",MAS_Pre_Staging_1!AI101),IF(MAS_Pre_Staging_1!AI101="@#@",IF(_xlfn.XLOOKUP($A101,Odyssey_vs_App_Mapping_1!$A$2:$A$507,Odyssey_vs_App_Mapping_1!AH$2:AH$507)="@#@","Manual Entry Req",_xlfn.XLOOKUP($A101,Odyssey_vs_App_Mapping_1!$A$2:$A$507,Odyssey_vs_App_Mapping_1!AH$2:AH$507)),MAS_Pre_Staging_1!AI101))</f>
        <v>0</v>
      </c>
      <c r="AK101" s="2" t="str">
        <f>IF($D101="N",IF(MAS_Pre_Staging_1!AJ101="@#@","Manual Entry Req",MAS_Pre_Staging_1!AJ101),IF(MAS_Pre_Staging_1!AJ101="@#@",IF(_xlfn.XLOOKUP($A101,Odyssey_vs_App_Mapping_1!$A$2:$A$507,Odyssey_vs_App_Mapping_1!AI$2:AI$507)="@#@","Manual Entry Req",_xlfn.XLOOKUP($A101,Odyssey_vs_App_Mapping_1!$A$2:$A$507,Odyssey_vs_App_Mapping_1!AI$2:AI$507)),MAS_Pre_Staging_1!AJ101))</f>
        <v>Not possible</v>
      </c>
      <c r="AL101" s="2" t="str">
        <f>IF($D101="N",IF(MAS_Pre_Staging_1!AK101="@#@","Manual Entry Req",MAS_Pre_Staging_1!AK101),IF(MAS_Pre_Staging_1!AK101="@#@",IF(_xlfn.XLOOKUP($A101,Odyssey_vs_App_Mapping_1!$A$2:$A$507,Odyssey_vs_App_Mapping_1!AJ$2:AJ$507)="@#@","Manual Entry Req",_xlfn.XLOOKUP($A101,Odyssey_vs_App_Mapping_1!$A$2:$A$507,Odyssey_vs_App_Mapping_1!AJ$2:AJ$507)),MAS_Pre_Staging_1!AK101))</f>
        <v>Not possible</v>
      </c>
      <c r="AM101" s="2" t="str">
        <f>IF($D101="N",IF(MAS_Pre_Staging_1!AL101="@#@","Manual Entry Req",MAS_Pre_Staging_1!AL101),IF(MAS_Pre_Staging_1!AL101="@#@",IF(_xlfn.XLOOKUP($A101,Odyssey_vs_App_Mapping_1!$A$2:$A$507,Odyssey_vs_App_Mapping_1!AK$2:AK$507)="@#@","Manual Entry Req",_xlfn.XLOOKUP($A101,Odyssey_vs_App_Mapping_1!$A$2:$A$507,Odyssey_vs_App_Mapping_1!AK$2:AK$507)),MAS_Pre_Staging_1!AL101))</f>
        <v>Not possible</v>
      </c>
      <c r="AN101" s="2" t="str">
        <f>IF($D101="N",IF(MAS_Pre_Staging_1!AM101="@#@","Manual Entry Req",MAS_Pre_Staging_1!AM101),IF(MAS_Pre_Staging_1!AM101="@#@",IF(_xlfn.XLOOKUP($A101,Odyssey_vs_App_Mapping_1!$A$2:$A$507,Odyssey_vs_App_Mapping_1!AL$2:AL$507)="@#@","Manual Entry Req",_xlfn.XLOOKUP($A101,Odyssey_vs_App_Mapping_1!$A$2:$A$507,Odyssey_vs_App_Mapping_1!AL$2:AL$507)),MAS_Pre_Staging_1!AM101))</f>
        <v>Not possible</v>
      </c>
      <c r="AO101" s="37" t="s">
        <v>3674</v>
      </c>
      <c r="AP101" s="37" t="s">
        <v>3674</v>
      </c>
      <c r="AQ101" s="29">
        <f t="shared" si="2"/>
        <v>0.74285714285714288</v>
      </c>
      <c r="AR101" s="29">
        <f t="shared" si="3"/>
        <v>0.82608695652173914</v>
      </c>
      <c r="AS101" s="38">
        <f>COUNTIFS(MAS_Pre_Staging_26[[#This Row],[Identify Current Region Owner]:[Is it a Legacy App or not? (Y/N)]],"Manual Entry Req")+COUNTBLANK(MAS_Pre_Staging_26[[#This Row],[Identify Current Region Owner]:[Is it a Legacy App or not? (Y/N)]])</f>
        <v>9</v>
      </c>
    </row>
    <row r="102" spans="1:45" ht="95.25" customHeight="1" x14ac:dyDescent="0.25">
      <c r="A102" s="39" t="str">
        <f>MAS_Pre_Staging_1[[#This Row],[Source ID]]</f>
        <v>CMDB.155</v>
      </c>
      <c r="B102" s="27" t="str">
        <f>MAS_Pre_Staging_1[[#This Row],[M1 : Name of All Applications]]</f>
        <v>SGP DMS(Fingertips Server)</v>
      </c>
      <c r="C102" s="27" t="str">
        <f>MAS_Pre_Staging_1[[#This Row],[Region]]</f>
        <v>APAC</v>
      </c>
      <c r="D102" s="2" t="str">
        <f>IF(ISERROR(_xlfn.XLOOKUP(MAS_Pre_Staging_26[[#This Row],[Source ID]],Odyssey_vs_App_Mapping_1!A$2:A$507,Odyssey_vs_App_Mapping_1!B$2:B$507)),"N","Y")</f>
        <v>Y</v>
      </c>
      <c r="E102" s="27" t="str">
        <f>MAS_Pre_Staging_1[[#This Row],[M1. Source of File]]</f>
        <v>APAC</v>
      </c>
      <c r="F102" s="27" t="str">
        <f>MAS_Pre_Staging_1[[#This Row],[M2 : Listed CMDB Application Owner]]</f>
        <v>Jeff Xu</v>
      </c>
      <c r="G102" s="27" t="str">
        <f>MAS_Pre_Staging_1[[#This Row],[M2: Listed Region Owner]]</f>
        <v>Madhukar Jain</v>
      </c>
      <c r="H102" s="2" t="str">
        <f>IF($D102="N",IF(MAS_Pre_Staging_1!G102="@#@","Manual Entry Req",MAS_Pre_Staging_1!G102),IF(MAS_Pre_Staging_1!G102="@#@",IF(_xlfn.XLOOKUP($A102,Odyssey_vs_App_Mapping_1!$A$2:$A$507,Odyssey_vs_App_Mapping_1!F$2:F$507)="@#@","Manual Entry Req",_xlfn.XLOOKUP($A102,Odyssey_vs_App_Mapping_1!$A$2:$A$507,Odyssey_vs_App_Mapping_1!F$2:F$507)),MAS_Pre_Staging_1!G102))</f>
        <v>Madhukar Jain</v>
      </c>
      <c r="I102" s="2" t="str">
        <f>IF($D102="N",IF(MAS_Pre_Staging_1!H102="@#@","Manual Entry Req",MAS_Pre_Staging_1!H102),IF(MAS_Pre_Staging_1!H102="@#@",IF(_xlfn.XLOOKUP($A102,Odyssey_vs_App_Mapping_1!$A$2:$A$507,Odyssey_vs_App_Mapping_1!G$2:G$507)="@#@","Manual Entry Req",_xlfn.XLOOKUP($A102,Odyssey_vs_App_Mapping_1!$A$2:$A$507,Odyssey_vs_App_Mapping_1!G$2:G$507)),MAS_Pre_Staging_1!H102))</f>
        <v>Active</v>
      </c>
      <c r="J102" s="2" t="str">
        <f>IF($D102="N",IF(MAS_Pre_Staging_1!I102="@#@","Manual Entry Req",MAS_Pre_Staging_1!I102),IF(MAS_Pre_Staging_1!I102="@#@",IF(_xlfn.XLOOKUP($A102,Odyssey_vs_App_Mapping_1!$A$2:$A$507,Odyssey_vs_App_Mapping_1!H$2:H$507)="@#@","Manual Entry Req",_xlfn.XLOOKUP($A102,Odyssey_vs_App_Mapping_1!$A$2:$A$507,Odyssey_vs_App_Mapping_1!H$2:H$507)),MAS_Pre_Staging_1!I102))</f>
        <v>Operations</v>
      </c>
      <c r="K102" s="2" t="str">
        <f>IF($D102="N",IF(MAS_Pre_Staging_1!J102="@#@","Manual Entry Req",MAS_Pre_Staging_1!J102),IF(MAS_Pre_Staging_1!J102="@#@",IF(_xlfn.XLOOKUP($A102,Odyssey_vs_App_Mapping_1!$A$2:$A$507,Odyssey_vs_App_Mapping_1!I$2:I$507)="@#@","Manual Entry Req",_xlfn.XLOOKUP($A102,Odyssey_vs_App_Mapping_1!$A$2:$A$507,Odyssey_vs_App_Mapping_1!I$2:I$507)),MAS_Pre_Staging_1!J102))</f>
        <v>APAC,,,APAC</v>
      </c>
      <c r="L102" s="2" t="str">
        <f>IF($D102="N",IF(MAS_Pre_Staging_1!K102="@#@","Manual Entry Req",MAS_Pre_Staging_1!K102),IF(MAS_Pre_Staging_1!K102="@#@",IF(_xlfn.XLOOKUP($A102,Odyssey_vs_App_Mapping_1!$A$2:$A$507,Odyssey_vs_App_Mapping_1!J$2:J$507)="@#@","Manual Entry Req",_xlfn.XLOOKUP($A102,Odyssey_vs_App_Mapping_1!$A$2:$A$507,Odyssey_vs_App_Mapping_1!J$2:J$507)),MAS_Pre_Staging_1!K102))</f>
        <v>COTS</v>
      </c>
      <c r="M102" s="2" t="str">
        <f>IF($D102="N",IF(MAS_Pre_Staging_1!L102="@#@","Manual Entry Req",MAS_Pre_Staging_1!L102),IF(MAS_Pre_Staging_1!L102="@#@",IF(_xlfn.XLOOKUP($A102,Odyssey_vs_App_Mapping_1!$A$2:$A$507,Odyssey_vs_App_Mapping_1!K$2:K$507)="@#@","Manual Entry Req",_xlfn.XLOOKUP($A102,Odyssey_vs_App_Mapping_1!$A$2:$A$507,Odyssey_vs_App_Mapping_1!K$2:K$507)),MAS_Pre_Staging_1!L102))</f>
        <v>.Net</v>
      </c>
      <c r="N102" s="2" t="str">
        <f>IF($D102="N",IF(MAS_Pre_Staging_1!M102="@#@","Manual Entry Req",MAS_Pre_Staging_1!M102),IF(MAS_Pre_Staging_1!M102="@#@",IF(_xlfn.XLOOKUP($A102,Odyssey_vs_App_Mapping_1!$A$2:$A$507,Odyssey_vs_App_Mapping_1!L$2:L$507)="@#@","Manual Entry Req",_xlfn.XLOOKUP($A102,Odyssey_vs_App_Mapping_1!$A$2:$A$507,Odyssey_vs_App_Mapping_1!L$2:L$507)),MAS_Pre_Staging_1!M102))</f>
        <v>Web Based</v>
      </c>
      <c r="O102" s="2" t="str">
        <f>IF($D102="N",IF(MAS_Pre_Staging_1!N102="@#@","Manual Entry Req",MAS_Pre_Staging_1!N102),IF(MAS_Pre_Staging_1!N102="@#@",IF(_xlfn.XLOOKUP($A102,Odyssey_vs_App_Mapping_1!$A$2:$A$507,Odyssey_vs_App_Mapping_1!M$2:M$507)="@#@","Manual Entry Req",_xlfn.XLOOKUP($A102,Odyssey_vs_App_Mapping_1!$A$2:$A$507,Odyssey_vs_App_Mapping_1!M$2:M$507)),MAS_Pre_Staging_1!N102))</f>
        <v>Third Party</v>
      </c>
      <c r="P102" s="2" t="str">
        <f>IF($D102="N",IF(MAS_Pre_Staging_1!O102="@#@","Manual Entry Req",MAS_Pre_Staging_1!O102),IF(MAS_Pre_Staging_1!O102="@#@",IF(_xlfn.XLOOKUP($A102,Odyssey_vs_App_Mapping_1!$A$2:$A$507,Odyssey_vs_App_Mapping_1!N$2:N$507)="@#@","Manual Entry Req",_xlfn.XLOOKUP($A102,Odyssey_vs_App_Mapping_1!$A$2:$A$507,Odyssey_vs_App_Mapping_1!N$2:N$507)),MAS_Pre_Staging_1!O102))</f>
        <v xml:space="preserve">Third Party </v>
      </c>
      <c r="Q102" s="2" t="str">
        <f>IF($D102="N",IF(MAS_Pre_Staging_1!P102="@#@","Manual Entry Req",MAS_Pre_Staging_1!P102),IF(MAS_Pre_Staging_1!P102="@#@",IF(_xlfn.XLOOKUP($A102,Odyssey_vs_App_Mapping_1!$A$2:$A$507,Odyssey_vs_App_Mapping_1!O$2:O$507)="@#@","Manual Entry Req",_xlfn.XLOOKUP($A102,Odyssey_vs_App_Mapping_1!$A$2:$A$507,Odyssey_vs_App_Mapping_1!O$2:O$507)),MAS_Pre_Staging_1!P102))</f>
        <v xml:space="preserve">
Manage document</v>
      </c>
      <c r="R102" s="2" t="str">
        <f>IF($D102="N",IF(MAS_Pre_Staging_1!Q102="@#@","Manual Entry Req",MAS_Pre_Staging_1!Q102),IF(MAS_Pre_Staging_1!Q102="@#@",IF(_xlfn.XLOOKUP($A102,Odyssey_vs_App_Mapping_1!$A$2:$A$507,Odyssey_vs_App_Mapping_1!P$2:P$507)="@#@","Manual Entry Req",_xlfn.XLOOKUP($A102,Odyssey_vs_App_Mapping_1!$A$2:$A$507,Odyssey_vs_App_Mapping_1!P$2:P$507)),MAS_Pre_Staging_1!Q102))</f>
        <v>Sales</v>
      </c>
      <c r="S102" s="2" t="str">
        <f>IF($D102="N",IF(MAS_Pre_Staging_1!R102="@#@","Manual Entry Req",MAS_Pre_Staging_1!R102),IF(MAS_Pre_Staging_1!R102="@#@",IF(_xlfn.XLOOKUP($A102,Odyssey_vs_App_Mapping_1!$A$2:$A$507,Odyssey_vs_App_Mapping_1!Q$2:Q$507)="@#@","Manual Entry Req",_xlfn.XLOOKUP($A102,Odyssey_vs_App_Mapping_1!$A$2:$A$507,Odyssey_vs_App_Mapping_1!Q$2:Q$507)),MAS_Pre_Staging_1!R102))</f>
        <v>Order Delivery</v>
      </c>
      <c r="T102" s="2" t="str">
        <f>IF($D102="N",IF(MAS_Pre_Staging_1!S102="@#@","Manual Entry Req",MAS_Pre_Staging_1!S102),IF(MAS_Pre_Staging_1!S102="@#@",IF(_xlfn.XLOOKUP($A102,Odyssey_vs_App_Mapping_1!$A$2:$A$507,Odyssey_vs_App_Mapping_1!R$2:R$507)="@#@","Manual Entry Req",_xlfn.XLOOKUP($A102,Odyssey_vs_App_Mapping_1!$A$2:$A$507,Odyssey_vs_App_Mapping_1!R$2:R$507)),MAS_Pre_Staging_1!S102))</f>
        <v>Manual Entry Req</v>
      </c>
      <c r="U102" s="2" t="str">
        <f>IF($D102="N",IF(MAS_Pre_Staging_1!T102="@#@","Manual Entry Req",MAS_Pre_Staging_1!T102),IF(MAS_Pre_Staging_1!T102="@#@",IF(_xlfn.XLOOKUP($A102,Odyssey_vs_App_Mapping_1!$A$2:$A$507,Odyssey_vs_App_Mapping_1!S$2:S$507)="@#@","Manual Entry Req",_xlfn.XLOOKUP($A102,Odyssey_vs_App_Mapping_1!$A$2:$A$507,Odyssey_vs_App_Mapping_1!S$2:S$507)),MAS_Pre_Staging_1!T102))</f>
        <v>Manual Entry Req</v>
      </c>
      <c r="V102" s="2" t="str">
        <f>IF($D102="N",IF(MAS_Pre_Staging_1!U102="@#@","Manual Entry Req",MAS_Pre_Staging_1!U102),IF(MAS_Pre_Staging_1!U102="@#@",IF(_xlfn.XLOOKUP($A102,Odyssey_vs_App_Mapping_1!$A$2:$A$507,Odyssey_vs_App_Mapping_1!T$2:T$507)="@#@","Manual Entry Req",_xlfn.XLOOKUP($A102,Odyssey_vs_App_Mapping_1!$A$2:$A$507,Odyssey_vs_App_Mapping_1!T$2:T$507)),MAS_Pre_Staging_1!U102))</f>
        <v>Manual Entry Req</v>
      </c>
      <c r="W102" s="2" t="str">
        <f>IF($D102="N",IF(MAS_Pre_Staging_1!V102="@#@","Manual Entry Req",MAS_Pre_Staging_1!V102),IF(MAS_Pre_Staging_1!V102="@#@",IF(_xlfn.XLOOKUP($A102,Odyssey_vs_App_Mapping_1!$A$2:$A$507,Odyssey_vs_App_Mapping_1!U$2:U$507)="@#@","Manual Entry Req",_xlfn.XLOOKUP($A102,Odyssey_vs_App_Mapping_1!$A$2:$A$507,Odyssey_vs_App_Mapping_1!U$2:U$507)),MAS_Pre_Staging_1!V102))</f>
        <v xml:space="preserve">Business operations </v>
      </c>
      <c r="X102" s="2" t="str">
        <f>IF($D102="N",IF(MAS_Pre_Staging_1!W102="@#@","Manual Entry Req",MAS_Pre_Staging_1!W102),IF(MAS_Pre_Staging_1!W102="@#@",IF(_xlfn.XLOOKUP($A102,Odyssey_vs_App_Mapping_1!$A$2:$A$507,Odyssey_vs_App_Mapping_1!V$2:V$507)="@#@","Manual Entry Req",_xlfn.XLOOKUP($A102,Odyssey_vs_App_Mapping_1!$A$2:$A$507,Odyssey_vs_App_Mapping_1!V$2:V$507)),MAS_Pre_Staging_1!W102))</f>
        <v>High</v>
      </c>
      <c r="Y102" s="2" t="str">
        <f>IF($D102="N",IF(MAS_Pre_Staging_1!X102="@#@","Manual Entry Req",MAS_Pre_Staging_1!X102),IF(MAS_Pre_Staging_1!X102="@#@",IF(_xlfn.XLOOKUP($A102,Odyssey_vs_App_Mapping_1!$A$2:$A$507,Odyssey_vs_App_Mapping_1!W$2:W$507)="@#@","Manual Entry Req",_xlfn.XLOOKUP($A102,Odyssey_vs_App_Mapping_1!$A$2:$A$507,Odyssey_vs_App_Mapping_1!W$2:W$507)),MAS_Pre_Staging_1!X102))</f>
        <v>Highly Confidential</v>
      </c>
      <c r="Z102" s="2" t="str">
        <f>IF($D102="N",IF(MAS_Pre_Staging_1!Y102="@#@","Manual Entry Req",MAS_Pre_Staging_1!Y102),IF(MAS_Pre_Staging_1!Y102="@#@",IF(_xlfn.XLOOKUP($A102,Odyssey_vs_App_Mapping_1!$A$2:$A$507,Odyssey_vs_App_Mapping_1!X$2:X$507)="@#@","Manual Entry Req",_xlfn.XLOOKUP($A102,Odyssey_vs_App_Mapping_1!$A$2:$A$507,Odyssey_vs_App_Mapping_1!X$2:X$507)),MAS_Pre_Staging_1!Y102))</f>
        <v>50-99</v>
      </c>
      <c r="AA102" s="2" t="str">
        <f>IF($D102="N",IF(MAS_Pre_Staging_1!Z102="@#@","Manual Entry Req",MAS_Pre_Staging_1!Z102),IF(MAS_Pre_Staging_1!Z102="@#@",IF(_xlfn.XLOOKUP($A102,Odyssey_vs_App_Mapping_1!$A$2:$A$507,Odyssey_vs_App_Mapping_1!Y$2:Y$507)="@#@","Manual Entry Req",_xlfn.XLOOKUP($A102,Odyssey_vs_App_Mapping_1!$A$2:$A$507,Odyssey_vs_App_Mapping_1!Y$2:Y$507)),MAS_Pre_Staging_1!Z102))</f>
        <v>Low number of incoming/outgoing linkages (&lt; 5)</v>
      </c>
      <c r="AB102" s="2" t="str">
        <f>IF($D102="N",IF(MAS_Pre_Staging_1!AA102="@#@","Manual Entry Req",MAS_Pre_Staging_1!AA102),IF(MAS_Pre_Staging_1!AA102="@#@",IF(_xlfn.XLOOKUP($A102,Odyssey_vs_App_Mapping_1!$A$2:$A$507,Odyssey_vs_App_Mapping_1!Z$2:Z$507)="@#@","Manual Entry Req",_xlfn.XLOOKUP($A102,Odyssey_vs_App_Mapping_1!$A$2:$A$507,Odyssey_vs_App_Mapping_1!Z$2:Z$507)),MAS_Pre_Staging_1!AA102))</f>
        <v xml:space="preserve">Single database type
</v>
      </c>
      <c r="AC102" s="2" t="str">
        <f>IF($D102="N",IF(MAS_Pre_Staging_1!AB102="@#@","Manual Entry Req",MAS_Pre_Staging_1!AB102),IF(MAS_Pre_Staging_1!AB102="@#@",IF(_xlfn.XLOOKUP($A102,Odyssey_vs_App_Mapping_1!$A$2:$A$507,Odyssey_vs_App_Mapping_1!AA$2:AA$507)="@#@","Manual Entry Req",_xlfn.XLOOKUP($A102,Odyssey_vs_App_Mapping_1!$A$2:$A$507,Odyssey_vs_App_Mapping_1!AA$2:AA$507)),MAS_Pre_Staging_1!AB102))</f>
        <v>2-3 dominant languages/technologies used</v>
      </c>
      <c r="AD102" s="2" t="str">
        <f>IF($D102="N",IF(MAS_Pre_Staging_1!AC102="@#@","Manual Entry Req",MAS_Pre_Staging_1!AC102),IF(MAS_Pre_Staging_1!AC102="@#@",IF(_xlfn.XLOOKUP($A102,Odyssey_vs_App_Mapping_1!$A$2:$A$507,Odyssey_vs_App_Mapping_1!AB$2:AB$507)="@#@","Manual Entry Req",_xlfn.XLOOKUP($A102,Odyssey_vs_App_Mapping_1!$A$2:$A$507,Odyssey_vs_App_Mapping_1!AB$2:AB$507)),MAS_Pre_Staging_1!AC102))</f>
        <v>Vendor and Local IS Support</v>
      </c>
      <c r="AE102" s="2" t="str">
        <f>IF($D102="N",IF(MAS_Pre_Staging_1!AD102="@#@","Manual Entry Req",MAS_Pre_Staging_1!AD102),IF(MAS_Pre_Staging_1!AD102="@#@",IF(_xlfn.XLOOKUP($A102,Odyssey_vs_App_Mapping_1!$A$2:$A$507,Odyssey_vs_App_Mapping_1!AC$2:AC$507)="@#@","Manual Entry Req",_xlfn.XLOOKUP($A102,Odyssey_vs_App_Mapping_1!$A$2:$A$507,Odyssey_vs_App_Mapping_1!AC$2:AC$507)),MAS_Pre_Staging_1!AD102))</f>
        <v>Standard skill set</v>
      </c>
      <c r="AF102" s="2" t="str">
        <f>IF($D102="N",IF(MAS_Pre_Staging_1!AE102="@#@","Manual Entry Req",MAS_Pre_Staging_1!AE102),IF(MAS_Pre_Staging_1!AE102="@#@",IF(_xlfn.XLOOKUP($A102,Odyssey_vs_App_Mapping_1!$A$2:$A$507,Odyssey_vs_App_Mapping_1!AD$2:AD$507)="@#@","Manual Entry Req",_xlfn.XLOOKUP($A102,Odyssey_vs_App_Mapping_1!$A$2:$A$507,Odyssey_vs_App_Mapping_1!AD$2:AD$507)),MAS_Pre_Staging_1!AE102))</f>
        <v>Manual Entry Req</v>
      </c>
      <c r="AG102" s="2" t="str">
        <f>IF($D102="N",IF(MAS_Pre_Staging_1!AF102="@#@","Manual Entry Req",MAS_Pre_Staging_1!AF102),IF(MAS_Pre_Staging_1!AF102="@#@",IF(_xlfn.XLOOKUP($A102,Odyssey_vs_App_Mapping_1!$A$2:$A$507,Odyssey_vs_App_Mapping_1!AE$2:AE$507)="@#@","Manual Entry Req",_xlfn.XLOOKUP($A102,Odyssey_vs_App_Mapping_1!$A$2:$A$507,Odyssey_vs_App_Mapping_1!AE$2:AE$507)),MAS_Pre_Staging_1!AF102))</f>
        <v>Steady State</v>
      </c>
      <c r="AH102" s="2" t="str">
        <f>IF($D102="N",IF(MAS_Pre_Staging_1!AG102="@#@","Manual Entry Req",MAS_Pre_Staging_1!AG102),IF(MAS_Pre_Staging_1!AG102="@#@",IF(_xlfn.XLOOKUP($A102,Odyssey_vs_App_Mapping_1!$A$2:$A$507,Odyssey_vs_App_Mapping_1!AF$2:AF$507)="@#@","Manual Entry Req",_xlfn.XLOOKUP($A102,Odyssey_vs_App_Mapping_1!$A$2:$A$507,Odyssey_vs_App_Mapping_1!AF$2:AF$507)),MAS_Pre_Staging_1!AG102))</f>
        <v>Manual Entry Req</v>
      </c>
      <c r="AI102" s="2" t="str">
        <f>IF($D102="N",IF(MAS_Pre_Staging_1!AH102="@#@","Manual Entry Req",MAS_Pre_Staging_1!AH102),IF(MAS_Pre_Staging_1!AH102="@#@",IF(_xlfn.XLOOKUP($A102,Odyssey_vs_App_Mapping_1!$A$2:$A$507,Odyssey_vs_App_Mapping_1!AG$2:AG$507)="@#@","Manual Entry Req",_xlfn.XLOOKUP($A102,Odyssey_vs_App_Mapping_1!$A$2:$A$507,Odyssey_vs_App_Mapping_1!AG$2:AG$507)),MAS_Pre_Staging_1!AH102))</f>
        <v>Manual Entry Req</v>
      </c>
      <c r="AJ102" s="2">
        <f>IF($D102="N",IF(MAS_Pre_Staging_1!AI102="@#@","Manual Entry Req",MAS_Pre_Staging_1!AI102),IF(MAS_Pre_Staging_1!AI102="@#@",IF(_xlfn.XLOOKUP($A102,Odyssey_vs_App_Mapping_1!$A$2:$A$507,Odyssey_vs_App_Mapping_1!AH$2:AH$507)="@#@","Manual Entry Req",_xlfn.XLOOKUP($A102,Odyssey_vs_App_Mapping_1!$A$2:$A$507,Odyssey_vs_App_Mapping_1!AH$2:AH$507)),MAS_Pre_Staging_1!AI102))</f>
        <v>0</v>
      </c>
      <c r="AK102" s="2" t="str">
        <f>IF($D102="N",IF(MAS_Pre_Staging_1!AJ102="@#@","Manual Entry Req",MAS_Pre_Staging_1!AJ102),IF(MAS_Pre_Staging_1!AJ102="@#@",IF(_xlfn.XLOOKUP($A102,Odyssey_vs_App_Mapping_1!$A$2:$A$507,Odyssey_vs_App_Mapping_1!AI$2:AI$507)="@#@","Manual Entry Req",_xlfn.XLOOKUP($A102,Odyssey_vs_App_Mapping_1!$A$2:$A$507,Odyssey_vs_App_Mapping_1!AI$2:AI$507)),MAS_Pre_Staging_1!AJ102))</f>
        <v xml:space="preserve">Yes
</v>
      </c>
      <c r="AL102" s="2" t="str">
        <f>IF($D102="N",IF(MAS_Pre_Staging_1!AK102="@#@","Manual Entry Req",MAS_Pre_Staging_1!AK102),IF(MAS_Pre_Staging_1!AK102="@#@",IF(_xlfn.XLOOKUP($A102,Odyssey_vs_App_Mapping_1!$A$2:$A$507,Odyssey_vs_App_Mapping_1!AJ$2:AJ$507)="@#@","Manual Entry Req",_xlfn.XLOOKUP($A102,Odyssey_vs_App_Mapping_1!$A$2:$A$507,Odyssey_vs_App_Mapping_1!AJ$2:AJ$507)),MAS_Pre_Staging_1!AK102))</f>
        <v>No, but possible</v>
      </c>
      <c r="AM102" s="2" t="str">
        <f>IF($D102="N",IF(MAS_Pre_Staging_1!AL102="@#@","Manual Entry Req",MAS_Pre_Staging_1!AL102),IF(MAS_Pre_Staging_1!AL102="@#@",IF(_xlfn.XLOOKUP($A102,Odyssey_vs_App_Mapping_1!$A$2:$A$507,Odyssey_vs_App_Mapping_1!AK$2:AK$507)="@#@","Manual Entry Req",_xlfn.XLOOKUP($A102,Odyssey_vs_App_Mapping_1!$A$2:$A$507,Odyssey_vs_App_Mapping_1!AK$2:AK$507)),MAS_Pre_Staging_1!AL102))</f>
        <v>Not possible</v>
      </c>
      <c r="AN102" s="2" t="str">
        <f>IF($D102="N",IF(MAS_Pre_Staging_1!AM102="@#@","Manual Entry Req",MAS_Pre_Staging_1!AM102),IF(MAS_Pre_Staging_1!AM102="@#@",IF(_xlfn.XLOOKUP($A102,Odyssey_vs_App_Mapping_1!$A$2:$A$507,Odyssey_vs_App_Mapping_1!AL$2:AL$507)="@#@","Manual Entry Req",_xlfn.XLOOKUP($A102,Odyssey_vs_App_Mapping_1!$A$2:$A$507,Odyssey_vs_App_Mapping_1!AL$2:AL$507)),MAS_Pre_Staging_1!AM102))</f>
        <v>Manual Entry Req</v>
      </c>
      <c r="AO102" s="37" t="s">
        <v>3674</v>
      </c>
      <c r="AP102" s="37" t="s">
        <v>3674</v>
      </c>
      <c r="AQ102" s="29">
        <f t="shared" si="2"/>
        <v>0.74285714285714288</v>
      </c>
      <c r="AR102" s="29">
        <f t="shared" si="3"/>
        <v>0.86956521739130432</v>
      </c>
      <c r="AS102" s="38">
        <f>COUNTIFS(MAS_Pre_Staging_26[[#This Row],[Identify Current Region Owner]:[Is it a Legacy App or not? (Y/N)]],"Manual Entry Req")+COUNTBLANK(MAS_Pre_Staging_26[[#This Row],[Identify Current Region Owner]:[Is it a Legacy App or not? (Y/N)]])</f>
        <v>9</v>
      </c>
    </row>
    <row r="103" spans="1:45" ht="95.25" customHeight="1" x14ac:dyDescent="0.25">
      <c r="A103" s="39" t="str">
        <f>MAS_Pre_Staging_1[[#This Row],[Source ID]]</f>
        <v>CMDB.157</v>
      </c>
      <c r="B103" s="27" t="str">
        <f>MAS_Pre_Staging_1[[#This Row],[M1 : Name of All Applications]]</f>
        <v>IBST portal</v>
      </c>
      <c r="C103" s="27" t="str">
        <f>MAS_Pre_Staging_1[[#This Row],[Region]]</f>
        <v>APAC</v>
      </c>
      <c r="D103" s="2" t="str">
        <f>IF(ISERROR(_xlfn.XLOOKUP(MAS_Pre_Staging_26[[#This Row],[Source ID]],Odyssey_vs_App_Mapping_1!A$2:A$507,Odyssey_vs_App_Mapping_1!B$2:B$507)),"N","Y")</f>
        <v>Y</v>
      </c>
      <c r="E103" s="27" t="str">
        <f>MAS_Pre_Staging_1[[#This Row],[M1. Source of File]]</f>
        <v>APAC</v>
      </c>
      <c r="F103" s="27" t="str">
        <f>MAS_Pre_Staging_1[[#This Row],[M2 : Listed CMDB Application Owner]]</f>
        <v>Shailaja Nair</v>
      </c>
      <c r="G103" s="27" t="str">
        <f>MAS_Pre_Staging_1[[#This Row],[M2: Listed Region Owner]]</f>
        <v>Hridayananda Das</v>
      </c>
      <c r="H103" s="2" t="str">
        <f>IF($D103="N",IF(MAS_Pre_Staging_1!G103="@#@","Manual Entry Req",MAS_Pre_Staging_1!G103),IF(MAS_Pre_Staging_1!G103="@#@",IF(_xlfn.XLOOKUP($A103,Odyssey_vs_App_Mapping_1!$A$2:$A$507,Odyssey_vs_App_Mapping_1!F$2:F$507)="@#@","Manual Entry Req",_xlfn.XLOOKUP($A103,Odyssey_vs_App_Mapping_1!$A$2:$A$507,Odyssey_vs_App_Mapping_1!F$2:F$507)),MAS_Pre_Staging_1!G103))</f>
        <v>Hridayananda Das</v>
      </c>
      <c r="I103" s="2" t="str">
        <f>IF($D103="N",IF(MAS_Pre_Staging_1!H103="@#@","Manual Entry Req",MAS_Pre_Staging_1!H103),IF(MAS_Pre_Staging_1!H103="@#@",IF(_xlfn.XLOOKUP($A103,Odyssey_vs_App_Mapping_1!$A$2:$A$507,Odyssey_vs_App_Mapping_1!G$2:G$507)="@#@","Manual Entry Req",_xlfn.XLOOKUP($A103,Odyssey_vs_App_Mapping_1!$A$2:$A$507,Odyssey_vs_App_Mapping_1!G$2:G$507)),MAS_Pre_Staging_1!H103))</f>
        <v>Active</v>
      </c>
      <c r="J103" s="2" t="str">
        <f>IF($D103="N",IF(MAS_Pre_Staging_1!I103="@#@","Manual Entry Req",MAS_Pre_Staging_1!I103),IF(MAS_Pre_Staging_1!I103="@#@",IF(_xlfn.XLOOKUP($A103,Odyssey_vs_App_Mapping_1!$A$2:$A$507,Odyssey_vs_App_Mapping_1!H$2:H$507)="@#@","Manual Entry Req",_xlfn.XLOOKUP($A103,Odyssey_vs_App_Mapping_1!$A$2:$A$507,Odyssey_vs_App_Mapping_1!H$2:H$507)),MAS_Pre_Staging_1!I103))</f>
        <v>Finance</v>
      </c>
      <c r="K103" s="2" t="str">
        <f>IF($D103="N",IF(MAS_Pre_Staging_1!J103="@#@","Manual Entry Req",MAS_Pre_Staging_1!J103),IF(MAS_Pre_Staging_1!J103="@#@",IF(_xlfn.XLOOKUP($A103,Odyssey_vs_App_Mapping_1!$A$2:$A$507,Odyssey_vs_App_Mapping_1!I$2:I$507)="@#@","Manual Entry Req",_xlfn.XLOOKUP($A103,Odyssey_vs_App_Mapping_1!$A$2:$A$507,Odyssey_vs_App_Mapping_1!I$2:I$507)),MAS_Pre_Staging_1!J103))</f>
        <v>APAC,,,APAC</v>
      </c>
      <c r="L103" s="2" t="str">
        <f>IF($D103="N",IF(MAS_Pre_Staging_1!K103="@#@","Manual Entry Req",MAS_Pre_Staging_1!K103),IF(MAS_Pre_Staging_1!K103="@#@",IF(_xlfn.XLOOKUP($A103,Odyssey_vs_App_Mapping_1!$A$2:$A$507,Odyssey_vs_App_Mapping_1!J$2:J$507)="@#@","Manual Entry Req",_xlfn.XLOOKUP($A103,Odyssey_vs_App_Mapping_1!$A$2:$A$507,Odyssey_vs_App_Mapping_1!J$2:J$507)),MAS_Pre_Staging_1!K103))</f>
        <v>Homegrown</v>
      </c>
      <c r="M103" s="2" t="str">
        <f>IF($D103="N",IF(MAS_Pre_Staging_1!L103="@#@","Manual Entry Req",MAS_Pre_Staging_1!L103),IF(MAS_Pre_Staging_1!L103="@#@",IF(_xlfn.XLOOKUP($A103,Odyssey_vs_App_Mapping_1!$A$2:$A$507,Odyssey_vs_App_Mapping_1!K$2:K$507)="@#@","Manual Entry Req",_xlfn.XLOOKUP($A103,Odyssey_vs_App_Mapping_1!$A$2:$A$507,Odyssey_vs_App_Mapping_1!K$2:K$507)),MAS_Pre_Staging_1!L103))</f>
        <v>.Net</v>
      </c>
      <c r="N103" s="2" t="str">
        <f>IF($D103="N",IF(MAS_Pre_Staging_1!M103="@#@","Manual Entry Req",MAS_Pre_Staging_1!M103),IF(MAS_Pre_Staging_1!M103="@#@",IF(_xlfn.XLOOKUP($A103,Odyssey_vs_App_Mapping_1!$A$2:$A$507,Odyssey_vs_App_Mapping_1!L$2:L$507)="@#@","Manual Entry Req",_xlfn.XLOOKUP($A103,Odyssey_vs_App_Mapping_1!$A$2:$A$507,Odyssey_vs_App_Mapping_1!L$2:L$507)),MAS_Pre_Staging_1!M103))</f>
        <v xml:space="preserve">Website 
</v>
      </c>
      <c r="O103" s="2" t="str">
        <f>IF($D103="N",IF(MAS_Pre_Staging_1!N103="@#@","Manual Entry Req",MAS_Pre_Staging_1!N103),IF(MAS_Pre_Staging_1!N103="@#@",IF(_xlfn.XLOOKUP($A103,Odyssey_vs_App_Mapping_1!$A$2:$A$507,Odyssey_vs_App_Mapping_1!M$2:M$507)="@#@","Manual Entry Req",_xlfn.XLOOKUP($A103,Odyssey_vs_App_Mapping_1!$A$2:$A$507,Odyssey_vs_App_Mapping_1!M$2:M$507)),MAS_Pre_Staging_1!N103))</f>
        <v>On-prem</v>
      </c>
      <c r="P103" s="2" t="str">
        <f>IF($D103="N",IF(MAS_Pre_Staging_1!O103="@#@","Manual Entry Req",MAS_Pre_Staging_1!O103),IF(MAS_Pre_Staging_1!O103="@#@",IF(_xlfn.XLOOKUP($A103,Odyssey_vs_App_Mapping_1!$A$2:$A$507,Odyssey_vs_App_Mapping_1!N$2:N$507)="@#@","Manual Entry Req",_xlfn.XLOOKUP($A103,Odyssey_vs_App_Mapping_1!$A$2:$A$507,Odyssey_vs_App_Mapping_1!N$2:N$507)),MAS_Pre_Staging_1!O103))</f>
        <v>3 Tier</v>
      </c>
      <c r="Q103" s="2" t="str">
        <f>IF($D103="N",IF(MAS_Pre_Staging_1!P103="@#@","Manual Entry Req",MAS_Pre_Staging_1!P103),IF(MAS_Pre_Staging_1!P103="@#@",IF(_xlfn.XLOOKUP($A103,Odyssey_vs_App_Mapping_1!$A$2:$A$507,Odyssey_vs_App_Mapping_1!O$2:O$507)="@#@","Manual Entry Req",_xlfn.XLOOKUP($A103,Odyssey_vs_App_Mapping_1!$A$2:$A$507,Odyssey_vs_App_Mapping_1!O$2:O$507)),MAS_Pre_Staging_1!P103))</f>
        <v xml:space="preserve">
All Stock transfers routed through portal for compliance with IBST policy</v>
      </c>
      <c r="R103" s="2" t="str">
        <f>IF($D103="N",IF(MAS_Pre_Staging_1!Q103="@#@","Manual Entry Req",MAS_Pre_Staging_1!Q103),IF(MAS_Pre_Staging_1!Q103="@#@",IF(_xlfn.XLOOKUP($A103,Odyssey_vs_App_Mapping_1!$A$2:$A$507,Odyssey_vs_App_Mapping_1!P$2:P$507)="@#@","Manual Entry Req",_xlfn.XLOOKUP($A103,Odyssey_vs_App_Mapping_1!$A$2:$A$507,Odyssey_vs_App_Mapping_1!P$2:P$507)),MAS_Pre_Staging_1!Q103))</f>
        <v>Sales</v>
      </c>
      <c r="S103" s="2" t="str">
        <f>IF($D103="N",IF(MAS_Pre_Staging_1!R103="@#@","Manual Entry Req",MAS_Pre_Staging_1!R103),IF(MAS_Pre_Staging_1!R103="@#@",IF(_xlfn.XLOOKUP($A103,Odyssey_vs_App_Mapping_1!$A$2:$A$507,Odyssey_vs_App_Mapping_1!Q$2:Q$507)="@#@","Manual Entry Req",_xlfn.XLOOKUP($A103,Odyssey_vs_App_Mapping_1!$A$2:$A$507,Odyssey_vs_App_Mapping_1!Q$2:Q$507)),MAS_Pre_Staging_1!R103))</f>
        <v>Orders</v>
      </c>
      <c r="T103" s="2" t="str">
        <f>IF($D103="N",IF(MAS_Pre_Staging_1!S103="@#@","Manual Entry Req",MAS_Pre_Staging_1!S103),IF(MAS_Pre_Staging_1!S103="@#@",IF(_xlfn.XLOOKUP($A103,Odyssey_vs_App_Mapping_1!$A$2:$A$507,Odyssey_vs_App_Mapping_1!R$2:R$507)="@#@","Manual Entry Req",_xlfn.XLOOKUP($A103,Odyssey_vs_App_Mapping_1!$A$2:$A$507,Odyssey_vs_App_Mapping_1!R$2:R$507)),MAS_Pre_Staging_1!S103))</f>
        <v>Manual Entry Req</v>
      </c>
      <c r="U103" s="2" t="str">
        <f>IF($D103="N",IF(MAS_Pre_Staging_1!T103="@#@","Manual Entry Req",MAS_Pre_Staging_1!T103),IF(MAS_Pre_Staging_1!T103="@#@",IF(_xlfn.XLOOKUP($A103,Odyssey_vs_App_Mapping_1!$A$2:$A$507,Odyssey_vs_App_Mapping_1!S$2:S$507)="@#@","Manual Entry Req",_xlfn.XLOOKUP($A103,Odyssey_vs_App_Mapping_1!$A$2:$A$507,Odyssey_vs_App_Mapping_1!S$2:S$507)),MAS_Pre_Staging_1!T103))</f>
        <v>Manual Entry Req</v>
      </c>
      <c r="V103" s="2" t="str">
        <f>IF($D103="N",IF(MAS_Pre_Staging_1!U103="@#@","Manual Entry Req",MAS_Pre_Staging_1!U103),IF(MAS_Pre_Staging_1!U103="@#@",IF(_xlfn.XLOOKUP($A103,Odyssey_vs_App_Mapping_1!$A$2:$A$507,Odyssey_vs_App_Mapping_1!T$2:T$507)="@#@","Manual Entry Req",_xlfn.XLOOKUP($A103,Odyssey_vs_App_Mapping_1!$A$2:$A$507,Odyssey_vs_App_Mapping_1!T$2:T$507)),MAS_Pre_Staging_1!U103))</f>
        <v>Manual Entry Req</v>
      </c>
      <c r="W103" s="2" t="str">
        <f>IF($D103="N",IF(MAS_Pre_Staging_1!V103="@#@","Manual Entry Req",MAS_Pre_Staging_1!V103),IF(MAS_Pre_Staging_1!V103="@#@",IF(_xlfn.XLOOKUP($A103,Odyssey_vs_App_Mapping_1!$A$2:$A$507,Odyssey_vs_App_Mapping_1!U$2:U$507)="@#@","Manual Entry Req",_xlfn.XLOOKUP($A103,Odyssey_vs_App_Mapping_1!$A$2:$A$507,Odyssey_vs_App_Mapping_1!U$2:U$507)),MAS_Pre_Staging_1!V103))</f>
        <v xml:space="preserve">Business operations </v>
      </c>
      <c r="X103" s="2" t="str">
        <f>IF($D103="N",IF(MAS_Pre_Staging_1!W103="@#@","Manual Entry Req",MAS_Pre_Staging_1!W103),IF(MAS_Pre_Staging_1!W103="@#@",IF(_xlfn.XLOOKUP($A103,Odyssey_vs_App_Mapping_1!$A$2:$A$507,Odyssey_vs_App_Mapping_1!V$2:V$507)="@#@","Manual Entry Req",_xlfn.XLOOKUP($A103,Odyssey_vs_App_Mapping_1!$A$2:$A$507,Odyssey_vs_App_Mapping_1!V$2:V$507)),MAS_Pre_Staging_1!W103))</f>
        <v xml:space="preserve">Low
</v>
      </c>
      <c r="Y103" s="2" t="str">
        <f>IF($D103="N",IF(MAS_Pre_Staging_1!X103="@#@","Manual Entry Req",MAS_Pre_Staging_1!X103),IF(MAS_Pre_Staging_1!X103="@#@",IF(_xlfn.XLOOKUP($A103,Odyssey_vs_App_Mapping_1!$A$2:$A$507,Odyssey_vs_App_Mapping_1!W$2:W$507)="@#@","Manual Entry Req",_xlfn.XLOOKUP($A103,Odyssey_vs_App_Mapping_1!$A$2:$A$507,Odyssey_vs_App_Mapping_1!W$2:W$507)),MAS_Pre_Staging_1!X103))</f>
        <v>Highly Confidential</v>
      </c>
      <c r="Z103" s="2" t="str">
        <f>IF($D103="N",IF(MAS_Pre_Staging_1!Y103="@#@","Manual Entry Req",MAS_Pre_Staging_1!Y103),IF(MAS_Pre_Staging_1!Y103="@#@",IF(_xlfn.XLOOKUP($A103,Odyssey_vs_App_Mapping_1!$A$2:$A$507,Odyssey_vs_App_Mapping_1!X$2:X$507)="@#@","Manual Entry Req",_xlfn.XLOOKUP($A103,Odyssey_vs_App_Mapping_1!$A$2:$A$507,Odyssey_vs_App_Mapping_1!X$2:X$507)),MAS_Pre_Staging_1!Y103))</f>
        <v>50-99</v>
      </c>
      <c r="AA103" s="2" t="str">
        <f>IF($D103="N",IF(MAS_Pre_Staging_1!Z103="@#@","Manual Entry Req",MAS_Pre_Staging_1!Z103),IF(MAS_Pre_Staging_1!Z103="@#@",IF(_xlfn.XLOOKUP($A103,Odyssey_vs_App_Mapping_1!$A$2:$A$507,Odyssey_vs_App_Mapping_1!Y$2:Y$507)="@#@","Manual Entry Req",_xlfn.XLOOKUP($A103,Odyssey_vs_App_Mapping_1!$A$2:$A$507,Odyssey_vs_App_Mapping_1!Y$2:Y$507)),MAS_Pre_Staging_1!Z103))</f>
        <v>Low number of incoming/outgoing linkages (&lt; 5)</v>
      </c>
      <c r="AB103" s="2" t="str">
        <f>IF($D103="N",IF(MAS_Pre_Staging_1!AA103="@#@","Manual Entry Req",MAS_Pre_Staging_1!AA103),IF(MAS_Pre_Staging_1!AA103="@#@",IF(_xlfn.XLOOKUP($A103,Odyssey_vs_App_Mapping_1!$A$2:$A$507,Odyssey_vs_App_Mapping_1!Z$2:Z$507)="@#@","Manual Entry Req",_xlfn.XLOOKUP($A103,Odyssey_vs_App_Mapping_1!$A$2:$A$507,Odyssey_vs_App_Mapping_1!Z$2:Z$507)),MAS_Pre_Staging_1!AA103))</f>
        <v xml:space="preserve">Single database type
</v>
      </c>
      <c r="AC103" s="2" t="str">
        <f>IF($D103="N",IF(MAS_Pre_Staging_1!AB103="@#@","Manual Entry Req",MAS_Pre_Staging_1!AB103),IF(MAS_Pre_Staging_1!AB103="@#@",IF(_xlfn.XLOOKUP($A103,Odyssey_vs_App_Mapping_1!$A$2:$A$507,Odyssey_vs_App_Mapping_1!AA$2:AA$507)="@#@","Manual Entry Req",_xlfn.XLOOKUP($A103,Odyssey_vs_App_Mapping_1!$A$2:$A$507,Odyssey_vs_App_Mapping_1!AA$2:AA$507)),MAS_Pre_Staging_1!AB103))</f>
        <v>2-3 dominant languages/technologies used</v>
      </c>
      <c r="AD103" s="2" t="str">
        <f>IF($D103="N",IF(MAS_Pre_Staging_1!AC103="@#@","Manual Entry Req",MAS_Pre_Staging_1!AC103),IF(MAS_Pre_Staging_1!AC103="@#@",IF(_xlfn.XLOOKUP($A103,Odyssey_vs_App_Mapping_1!$A$2:$A$507,Odyssey_vs_App_Mapping_1!AB$2:AB$507)="@#@","Manual Entry Req",_xlfn.XLOOKUP($A103,Odyssey_vs_App_Mapping_1!$A$2:$A$507,Odyssey_vs_App_Mapping_1!AB$2:AB$507)),MAS_Pre_Staging_1!AC103))</f>
        <v>Internal support</v>
      </c>
      <c r="AE103" s="2" t="str">
        <f>IF($D103="N",IF(MAS_Pre_Staging_1!AD103="@#@","Manual Entry Req",MAS_Pre_Staging_1!AD103),IF(MAS_Pre_Staging_1!AD103="@#@",IF(_xlfn.XLOOKUP($A103,Odyssey_vs_App_Mapping_1!$A$2:$A$507,Odyssey_vs_App_Mapping_1!AC$2:AC$507)="@#@","Manual Entry Req",_xlfn.XLOOKUP($A103,Odyssey_vs_App_Mapping_1!$A$2:$A$507,Odyssey_vs_App_Mapping_1!AC$2:AC$507)),MAS_Pre_Staging_1!AD103))</f>
        <v>Standard skill set</v>
      </c>
      <c r="AF103" s="2" t="str">
        <f>IF($D103="N",IF(MAS_Pre_Staging_1!AE103="@#@","Manual Entry Req",MAS_Pre_Staging_1!AE103),IF(MAS_Pre_Staging_1!AE103="@#@",IF(_xlfn.XLOOKUP($A103,Odyssey_vs_App_Mapping_1!$A$2:$A$507,Odyssey_vs_App_Mapping_1!AD$2:AD$507)="@#@","Manual Entry Req",_xlfn.XLOOKUP($A103,Odyssey_vs_App_Mapping_1!$A$2:$A$507,Odyssey_vs_App_Mapping_1!AD$2:AD$507)),MAS_Pre_Staging_1!AE103))</f>
        <v>Manual Entry Req</v>
      </c>
      <c r="AG103" s="2" t="str">
        <f>IF($D103="N",IF(MAS_Pre_Staging_1!AF103="@#@","Manual Entry Req",MAS_Pre_Staging_1!AF103),IF(MAS_Pre_Staging_1!AF103="@#@",IF(_xlfn.XLOOKUP($A103,Odyssey_vs_App_Mapping_1!$A$2:$A$507,Odyssey_vs_App_Mapping_1!AE$2:AE$507)="@#@","Manual Entry Req",_xlfn.XLOOKUP($A103,Odyssey_vs_App_Mapping_1!$A$2:$A$507,Odyssey_vs_App_Mapping_1!AE$2:AE$507)),MAS_Pre_Staging_1!AF103))</f>
        <v>Steady State</v>
      </c>
      <c r="AH103" s="2" t="str">
        <f>IF($D103="N",IF(MAS_Pre_Staging_1!AG103="@#@","Manual Entry Req",MAS_Pre_Staging_1!AG103),IF(MAS_Pre_Staging_1!AG103="@#@",IF(_xlfn.XLOOKUP($A103,Odyssey_vs_App_Mapping_1!$A$2:$A$507,Odyssey_vs_App_Mapping_1!AF$2:AF$507)="@#@","Manual Entry Req",_xlfn.XLOOKUP($A103,Odyssey_vs_App_Mapping_1!$A$2:$A$507,Odyssey_vs_App_Mapping_1!AF$2:AF$507)),MAS_Pre_Staging_1!AG103))</f>
        <v>Manual Entry Req</v>
      </c>
      <c r="AI103" s="2" t="str">
        <f>IF($D103="N",IF(MAS_Pre_Staging_1!AH103="@#@","Manual Entry Req",MAS_Pre_Staging_1!AH103),IF(MAS_Pre_Staging_1!AH103="@#@",IF(_xlfn.XLOOKUP($A103,Odyssey_vs_App_Mapping_1!$A$2:$A$507,Odyssey_vs_App_Mapping_1!AG$2:AG$507)="@#@","Manual Entry Req",_xlfn.XLOOKUP($A103,Odyssey_vs_App_Mapping_1!$A$2:$A$507,Odyssey_vs_App_Mapping_1!AG$2:AG$507)),MAS_Pre_Staging_1!AH103))</f>
        <v>Manual Entry Req</v>
      </c>
      <c r="AJ103" s="2">
        <f>IF($D103="N",IF(MAS_Pre_Staging_1!AI103="@#@","Manual Entry Req",MAS_Pre_Staging_1!AI103),IF(MAS_Pre_Staging_1!AI103="@#@",IF(_xlfn.XLOOKUP($A103,Odyssey_vs_App_Mapping_1!$A$2:$A$507,Odyssey_vs_App_Mapping_1!AH$2:AH$507)="@#@","Manual Entry Req",_xlfn.XLOOKUP($A103,Odyssey_vs_App_Mapping_1!$A$2:$A$507,Odyssey_vs_App_Mapping_1!AH$2:AH$507)),MAS_Pre_Staging_1!AI103))</f>
        <v>1000</v>
      </c>
      <c r="AK103" s="2" t="str">
        <f>IF($D103="N",IF(MAS_Pre_Staging_1!AJ103="@#@","Manual Entry Req",MAS_Pre_Staging_1!AJ103),IF(MAS_Pre_Staging_1!AJ103="@#@",IF(_xlfn.XLOOKUP($A103,Odyssey_vs_App_Mapping_1!$A$2:$A$507,Odyssey_vs_App_Mapping_1!AI$2:AI$507)="@#@","Manual Entry Req",_xlfn.XLOOKUP($A103,Odyssey_vs_App_Mapping_1!$A$2:$A$507,Odyssey_vs_App_Mapping_1!AI$2:AI$507)),MAS_Pre_Staging_1!AJ103))</f>
        <v>Not possible</v>
      </c>
      <c r="AL103" s="2" t="str">
        <f>IF($D103="N",IF(MAS_Pre_Staging_1!AK103="@#@","Manual Entry Req",MAS_Pre_Staging_1!AK103),IF(MAS_Pre_Staging_1!AK103="@#@",IF(_xlfn.XLOOKUP($A103,Odyssey_vs_App_Mapping_1!$A$2:$A$507,Odyssey_vs_App_Mapping_1!AJ$2:AJ$507)="@#@","Manual Entry Req",_xlfn.XLOOKUP($A103,Odyssey_vs_App_Mapping_1!$A$2:$A$507,Odyssey_vs_App_Mapping_1!AJ$2:AJ$507)),MAS_Pre_Staging_1!AK103))</f>
        <v>Not possible</v>
      </c>
      <c r="AM103" s="2" t="str">
        <f>IF($D103="N",IF(MAS_Pre_Staging_1!AL103="@#@","Manual Entry Req",MAS_Pre_Staging_1!AL103),IF(MAS_Pre_Staging_1!AL103="@#@",IF(_xlfn.XLOOKUP($A103,Odyssey_vs_App_Mapping_1!$A$2:$A$507,Odyssey_vs_App_Mapping_1!AK$2:AK$507)="@#@","Manual Entry Req",_xlfn.XLOOKUP($A103,Odyssey_vs_App_Mapping_1!$A$2:$A$507,Odyssey_vs_App_Mapping_1!AK$2:AK$507)),MAS_Pre_Staging_1!AL103))</f>
        <v>Not possible</v>
      </c>
      <c r="AN103" s="2" t="str">
        <f>IF($D103="N",IF(MAS_Pre_Staging_1!AM103="@#@","Manual Entry Req",MAS_Pre_Staging_1!AM103),IF(MAS_Pre_Staging_1!AM103="@#@",IF(_xlfn.XLOOKUP($A103,Odyssey_vs_App_Mapping_1!$A$2:$A$507,Odyssey_vs_App_Mapping_1!AL$2:AL$507)="@#@","Manual Entry Req",_xlfn.XLOOKUP($A103,Odyssey_vs_App_Mapping_1!$A$2:$A$507,Odyssey_vs_App_Mapping_1!AL$2:AL$507)),MAS_Pre_Staging_1!AM103))</f>
        <v>Not possible</v>
      </c>
      <c r="AO103" s="37" t="s">
        <v>3674</v>
      </c>
      <c r="AP103" s="37" t="s">
        <v>3674</v>
      </c>
      <c r="AQ103" s="29">
        <f t="shared" si="2"/>
        <v>0.77142857142857146</v>
      </c>
      <c r="AR103" s="29">
        <f t="shared" si="3"/>
        <v>0.86956521739130432</v>
      </c>
      <c r="AS103" s="38">
        <f>COUNTIFS(MAS_Pre_Staging_26[[#This Row],[Identify Current Region Owner]:[Is it a Legacy App or not? (Y/N)]],"Manual Entry Req")+COUNTBLANK(MAS_Pre_Staging_26[[#This Row],[Identify Current Region Owner]:[Is it a Legacy App or not? (Y/N)]])</f>
        <v>8</v>
      </c>
    </row>
    <row r="104" spans="1:45" ht="95.25" customHeight="1" x14ac:dyDescent="0.25">
      <c r="A104" s="39" t="str">
        <f>MAS_Pre_Staging_1[[#This Row],[Source ID]]</f>
        <v>CMDB.158</v>
      </c>
      <c r="B104" s="27" t="str">
        <f>MAS_Pre_Staging_1[[#This Row],[M1 : Name of All Applications]]</f>
        <v>IMPORTS</v>
      </c>
      <c r="C104" s="27" t="str">
        <f>MAS_Pre_Staging_1[[#This Row],[Region]]</f>
        <v>APAC</v>
      </c>
      <c r="D104" s="2" t="str">
        <f>IF(ISERROR(_xlfn.XLOOKUP(MAS_Pre_Staging_26[[#This Row],[Source ID]],Odyssey_vs_App_Mapping_1!A$2:A$507,Odyssey_vs_App_Mapping_1!B$2:B$507)),"N","Y")</f>
        <v>Y</v>
      </c>
      <c r="E104" s="27" t="str">
        <f>MAS_Pre_Staging_1[[#This Row],[M1. Source of File]]</f>
        <v>APAC</v>
      </c>
      <c r="F104" s="27" t="str">
        <f>MAS_Pre_Staging_1[[#This Row],[M2 : Listed CMDB Application Owner]]</f>
        <v>Shailaja Nair</v>
      </c>
      <c r="G104" s="27" t="str">
        <f>MAS_Pre_Staging_1[[#This Row],[M2: Listed Region Owner]]</f>
        <v>Hridayananda Das</v>
      </c>
      <c r="H104" s="2" t="str">
        <f>IF($D104="N",IF(MAS_Pre_Staging_1!G104="@#@","Manual Entry Req",MAS_Pre_Staging_1!G104),IF(MAS_Pre_Staging_1!G104="@#@",IF(_xlfn.XLOOKUP($A104,Odyssey_vs_App_Mapping_1!$A$2:$A$507,Odyssey_vs_App_Mapping_1!F$2:F$507)="@#@","Manual Entry Req",_xlfn.XLOOKUP($A104,Odyssey_vs_App_Mapping_1!$A$2:$A$507,Odyssey_vs_App_Mapping_1!F$2:F$507)),MAS_Pre_Staging_1!G104))</f>
        <v>Hridayananda Das</v>
      </c>
      <c r="I104" s="2" t="str">
        <f>IF($D104="N",IF(MAS_Pre_Staging_1!H104="@#@","Manual Entry Req",MAS_Pre_Staging_1!H104),IF(MAS_Pre_Staging_1!H104="@#@",IF(_xlfn.XLOOKUP($A104,Odyssey_vs_App_Mapping_1!$A$2:$A$507,Odyssey_vs_App_Mapping_1!G$2:G$507)="@#@","Manual Entry Req",_xlfn.XLOOKUP($A104,Odyssey_vs_App_Mapping_1!$A$2:$A$507,Odyssey_vs_App_Mapping_1!G$2:G$507)),MAS_Pre_Staging_1!H104))</f>
        <v>Active</v>
      </c>
      <c r="J104" s="2" t="str">
        <f>IF($D104="N",IF(MAS_Pre_Staging_1!I104="@#@","Manual Entry Req",MAS_Pre_Staging_1!I104),IF(MAS_Pre_Staging_1!I104="@#@",IF(_xlfn.XLOOKUP($A104,Odyssey_vs_App_Mapping_1!$A$2:$A$507,Odyssey_vs_App_Mapping_1!H$2:H$507)="@#@","Manual Entry Req",_xlfn.XLOOKUP($A104,Odyssey_vs_App_Mapping_1!$A$2:$A$507,Odyssey_vs_App_Mapping_1!H$2:H$507)),MAS_Pre_Staging_1!I104))</f>
        <v>Purchasing</v>
      </c>
      <c r="K104" s="2" t="str">
        <f>IF($D104="N",IF(MAS_Pre_Staging_1!J104="@#@","Manual Entry Req",MAS_Pre_Staging_1!J104),IF(MAS_Pre_Staging_1!J104="@#@",IF(_xlfn.XLOOKUP($A104,Odyssey_vs_App_Mapping_1!$A$2:$A$507,Odyssey_vs_App_Mapping_1!I$2:I$507)="@#@","Manual Entry Req",_xlfn.XLOOKUP($A104,Odyssey_vs_App_Mapping_1!$A$2:$A$507,Odyssey_vs_App_Mapping_1!I$2:I$507)),MAS_Pre_Staging_1!J104))</f>
        <v>APAC,,,APAC</v>
      </c>
      <c r="L104" s="2" t="str">
        <f>IF($D104="N",IF(MAS_Pre_Staging_1!K104="@#@","Manual Entry Req",MAS_Pre_Staging_1!K104),IF(MAS_Pre_Staging_1!K104="@#@",IF(_xlfn.XLOOKUP($A104,Odyssey_vs_App_Mapping_1!$A$2:$A$507,Odyssey_vs_App_Mapping_1!J$2:J$507)="@#@","Manual Entry Req",_xlfn.XLOOKUP($A104,Odyssey_vs_App_Mapping_1!$A$2:$A$507,Odyssey_vs_App_Mapping_1!J$2:J$507)),MAS_Pre_Staging_1!K104))</f>
        <v>Homegrown</v>
      </c>
      <c r="M104" s="2" t="str">
        <f>IF($D104="N",IF(MAS_Pre_Staging_1!L104="@#@","Manual Entry Req",MAS_Pre_Staging_1!L104),IF(MAS_Pre_Staging_1!L104="@#@",IF(_xlfn.XLOOKUP($A104,Odyssey_vs_App_Mapping_1!$A$2:$A$507,Odyssey_vs_App_Mapping_1!K$2:K$507)="@#@","Manual Entry Req",_xlfn.XLOOKUP($A104,Odyssey_vs_App_Mapping_1!$A$2:$A$507,Odyssey_vs_App_Mapping_1!K$2:K$507)),MAS_Pre_Staging_1!L104))</f>
        <v>.Net</v>
      </c>
      <c r="N104" s="2" t="str">
        <f>IF($D104="N",IF(MAS_Pre_Staging_1!M104="@#@","Manual Entry Req",MAS_Pre_Staging_1!M104),IF(MAS_Pre_Staging_1!M104="@#@",IF(_xlfn.XLOOKUP($A104,Odyssey_vs_App_Mapping_1!$A$2:$A$507,Odyssey_vs_App_Mapping_1!L$2:L$507)="@#@","Manual Entry Req",_xlfn.XLOOKUP($A104,Odyssey_vs_App_Mapping_1!$A$2:$A$507,Odyssey_vs_App_Mapping_1!L$2:L$507)),MAS_Pre_Staging_1!M104))</f>
        <v xml:space="preserve">Website 
</v>
      </c>
      <c r="O104" s="2" t="str">
        <f>IF($D104="N",IF(MAS_Pre_Staging_1!N104="@#@","Manual Entry Req",MAS_Pre_Staging_1!N104),IF(MAS_Pre_Staging_1!N104="@#@",IF(_xlfn.XLOOKUP($A104,Odyssey_vs_App_Mapping_1!$A$2:$A$507,Odyssey_vs_App_Mapping_1!M$2:M$507)="@#@","Manual Entry Req",_xlfn.XLOOKUP($A104,Odyssey_vs_App_Mapping_1!$A$2:$A$507,Odyssey_vs_App_Mapping_1!M$2:M$507)),MAS_Pre_Staging_1!N104))</f>
        <v>On-prem</v>
      </c>
      <c r="P104" s="2" t="str">
        <f>IF($D104="N",IF(MAS_Pre_Staging_1!O104="@#@","Manual Entry Req",MAS_Pre_Staging_1!O104),IF(MAS_Pre_Staging_1!O104="@#@",IF(_xlfn.XLOOKUP($A104,Odyssey_vs_App_Mapping_1!$A$2:$A$507,Odyssey_vs_App_Mapping_1!N$2:N$507)="@#@","Manual Entry Req",_xlfn.XLOOKUP($A104,Odyssey_vs_App_Mapping_1!$A$2:$A$507,Odyssey_vs_App_Mapping_1!N$2:N$507)),MAS_Pre_Staging_1!O104))</f>
        <v>3 Tier</v>
      </c>
      <c r="Q104" s="2" t="str">
        <f>IF($D104="N",IF(MAS_Pre_Staging_1!P104="@#@","Manual Entry Req",MAS_Pre_Staging_1!P104),IF(MAS_Pre_Staging_1!P104="@#@",IF(_xlfn.XLOOKUP($A104,Odyssey_vs_App_Mapping_1!$A$2:$A$507,Odyssey_vs_App_Mapping_1!O$2:O$507)="@#@","Manual Entry Req",_xlfn.XLOOKUP($A104,Odyssey_vs_App_Mapping_1!$A$2:$A$507,Odyssey_vs_App_Mapping_1!O$2:O$507)),MAS_Pre_Staging_1!P104))</f>
        <v xml:space="preserve">
A portal for management of Imports actvities</v>
      </c>
      <c r="R104" s="2" t="str">
        <f>IF($D104="N",IF(MAS_Pre_Staging_1!Q104="@#@","Manual Entry Req",MAS_Pre_Staging_1!Q104),IF(MAS_Pre_Staging_1!Q104="@#@",IF(_xlfn.XLOOKUP($A104,Odyssey_vs_App_Mapping_1!$A$2:$A$507,Odyssey_vs_App_Mapping_1!P$2:P$507)="@#@","Manual Entry Req",_xlfn.XLOOKUP($A104,Odyssey_vs_App_Mapping_1!$A$2:$A$507,Odyssey_vs_App_Mapping_1!P$2:P$507)),MAS_Pre_Staging_1!Q104))</f>
        <v>Products</v>
      </c>
      <c r="S104" s="2" t="str">
        <f>IF($D104="N",IF(MAS_Pre_Staging_1!R104="@#@","Manual Entry Req",MAS_Pre_Staging_1!R104),IF(MAS_Pre_Staging_1!R104="@#@",IF(_xlfn.XLOOKUP($A104,Odyssey_vs_App_Mapping_1!$A$2:$A$507,Odyssey_vs_App_Mapping_1!Q$2:Q$507)="@#@","Manual Entry Req",_xlfn.XLOOKUP($A104,Odyssey_vs_App_Mapping_1!$A$2:$A$507,Odyssey_vs_App_Mapping_1!Q$2:Q$507)),MAS_Pre_Staging_1!R104))</f>
        <v>Purchase Order Management</v>
      </c>
      <c r="T104" s="2" t="str">
        <f>IF($D104="N",IF(MAS_Pre_Staging_1!S104="@#@","Manual Entry Req",MAS_Pre_Staging_1!S104),IF(MAS_Pre_Staging_1!S104="@#@",IF(_xlfn.XLOOKUP($A104,Odyssey_vs_App_Mapping_1!$A$2:$A$507,Odyssey_vs_App_Mapping_1!R$2:R$507)="@#@","Manual Entry Req",_xlfn.XLOOKUP($A104,Odyssey_vs_App_Mapping_1!$A$2:$A$507,Odyssey_vs_App_Mapping_1!R$2:R$507)),MAS_Pre_Staging_1!S104))</f>
        <v>Manual Entry Req</v>
      </c>
      <c r="U104" s="2" t="str">
        <f>IF($D104="N",IF(MAS_Pre_Staging_1!T104="@#@","Manual Entry Req",MAS_Pre_Staging_1!T104),IF(MAS_Pre_Staging_1!T104="@#@",IF(_xlfn.XLOOKUP($A104,Odyssey_vs_App_Mapping_1!$A$2:$A$507,Odyssey_vs_App_Mapping_1!S$2:S$507)="@#@","Manual Entry Req",_xlfn.XLOOKUP($A104,Odyssey_vs_App_Mapping_1!$A$2:$A$507,Odyssey_vs_App_Mapping_1!S$2:S$507)),MAS_Pre_Staging_1!T104))</f>
        <v>Manual Entry Req</v>
      </c>
      <c r="V104" s="2" t="str">
        <f>IF($D104="N",IF(MAS_Pre_Staging_1!U104="@#@","Manual Entry Req",MAS_Pre_Staging_1!U104),IF(MAS_Pre_Staging_1!U104="@#@",IF(_xlfn.XLOOKUP($A104,Odyssey_vs_App_Mapping_1!$A$2:$A$507,Odyssey_vs_App_Mapping_1!T$2:T$507)="@#@","Manual Entry Req",_xlfn.XLOOKUP($A104,Odyssey_vs_App_Mapping_1!$A$2:$A$507,Odyssey_vs_App_Mapping_1!T$2:T$507)),MAS_Pre_Staging_1!U104))</f>
        <v>Manual Entry Req</v>
      </c>
      <c r="W104" s="2" t="str">
        <f>IF($D104="N",IF(MAS_Pre_Staging_1!V104="@#@","Manual Entry Req",MAS_Pre_Staging_1!V104),IF(MAS_Pre_Staging_1!V104="@#@",IF(_xlfn.XLOOKUP($A104,Odyssey_vs_App_Mapping_1!$A$2:$A$507,Odyssey_vs_App_Mapping_1!U$2:U$507)="@#@","Manual Entry Req",_xlfn.XLOOKUP($A104,Odyssey_vs_App_Mapping_1!$A$2:$A$507,Odyssey_vs_App_Mapping_1!U$2:U$507)),MAS_Pre_Staging_1!V104))</f>
        <v xml:space="preserve">Business operations </v>
      </c>
      <c r="X104" s="2" t="str">
        <f>IF($D104="N",IF(MAS_Pre_Staging_1!W104="@#@","Manual Entry Req",MAS_Pre_Staging_1!W104),IF(MAS_Pre_Staging_1!W104="@#@",IF(_xlfn.XLOOKUP($A104,Odyssey_vs_App_Mapping_1!$A$2:$A$507,Odyssey_vs_App_Mapping_1!V$2:V$507)="@#@","Manual Entry Req",_xlfn.XLOOKUP($A104,Odyssey_vs_App_Mapping_1!$A$2:$A$507,Odyssey_vs_App_Mapping_1!V$2:V$507)),MAS_Pre_Staging_1!W104))</f>
        <v xml:space="preserve">Low
</v>
      </c>
      <c r="Y104" s="2" t="str">
        <f>IF($D104="N",IF(MAS_Pre_Staging_1!X104="@#@","Manual Entry Req",MAS_Pre_Staging_1!X104),IF(MAS_Pre_Staging_1!X104="@#@",IF(_xlfn.XLOOKUP($A104,Odyssey_vs_App_Mapping_1!$A$2:$A$507,Odyssey_vs_App_Mapping_1!W$2:W$507)="@#@","Manual Entry Req",_xlfn.XLOOKUP($A104,Odyssey_vs_App_Mapping_1!$A$2:$A$507,Odyssey_vs_App_Mapping_1!W$2:W$507)),MAS_Pre_Staging_1!X104))</f>
        <v>Highly Confidential</v>
      </c>
      <c r="Z104" s="2" t="str">
        <f>IF($D104="N",IF(MAS_Pre_Staging_1!Y104="@#@","Manual Entry Req",MAS_Pre_Staging_1!Y104),IF(MAS_Pre_Staging_1!Y104="@#@",IF(_xlfn.XLOOKUP($A104,Odyssey_vs_App_Mapping_1!$A$2:$A$507,Odyssey_vs_App_Mapping_1!X$2:X$507)="@#@","Manual Entry Req",_xlfn.XLOOKUP($A104,Odyssey_vs_App_Mapping_1!$A$2:$A$507,Odyssey_vs_App_Mapping_1!X$2:X$507)),MAS_Pre_Staging_1!Y104))</f>
        <v>0-49</v>
      </c>
      <c r="AA104" s="2" t="str">
        <f>IF($D104="N",IF(MAS_Pre_Staging_1!Z104="@#@","Manual Entry Req",MAS_Pre_Staging_1!Z104),IF(MAS_Pre_Staging_1!Z104="@#@",IF(_xlfn.XLOOKUP($A104,Odyssey_vs_App_Mapping_1!$A$2:$A$507,Odyssey_vs_App_Mapping_1!Y$2:Y$507)="@#@","Manual Entry Req",_xlfn.XLOOKUP($A104,Odyssey_vs_App_Mapping_1!$A$2:$A$507,Odyssey_vs_App_Mapping_1!Y$2:Y$507)),MAS_Pre_Staging_1!Z104))</f>
        <v>Low number of incoming/outgoing linkages (&lt; 5)</v>
      </c>
      <c r="AB104" s="2" t="str">
        <f>IF($D104="N",IF(MAS_Pre_Staging_1!AA104="@#@","Manual Entry Req",MAS_Pre_Staging_1!AA104),IF(MAS_Pre_Staging_1!AA104="@#@",IF(_xlfn.XLOOKUP($A104,Odyssey_vs_App_Mapping_1!$A$2:$A$507,Odyssey_vs_App_Mapping_1!Z$2:Z$507)="@#@","Manual Entry Req",_xlfn.XLOOKUP($A104,Odyssey_vs_App_Mapping_1!$A$2:$A$507,Odyssey_vs_App_Mapping_1!Z$2:Z$507)),MAS_Pre_Staging_1!AA104))</f>
        <v xml:space="preserve">Single database type
</v>
      </c>
      <c r="AC104" s="2" t="str">
        <f>IF($D104="N",IF(MAS_Pre_Staging_1!AB104="@#@","Manual Entry Req",MAS_Pre_Staging_1!AB104),IF(MAS_Pre_Staging_1!AB104="@#@",IF(_xlfn.XLOOKUP($A104,Odyssey_vs_App_Mapping_1!$A$2:$A$507,Odyssey_vs_App_Mapping_1!AA$2:AA$507)="@#@","Manual Entry Req",_xlfn.XLOOKUP($A104,Odyssey_vs_App_Mapping_1!$A$2:$A$507,Odyssey_vs_App_Mapping_1!AA$2:AA$507)),MAS_Pre_Staging_1!AB104))</f>
        <v>2-3 dominant languages/technologies used</v>
      </c>
      <c r="AD104" s="2" t="str">
        <f>IF($D104="N",IF(MAS_Pre_Staging_1!AC104="@#@","Manual Entry Req",MAS_Pre_Staging_1!AC104),IF(MAS_Pre_Staging_1!AC104="@#@",IF(_xlfn.XLOOKUP($A104,Odyssey_vs_App_Mapping_1!$A$2:$A$507,Odyssey_vs_App_Mapping_1!AB$2:AB$507)="@#@","Manual Entry Req",_xlfn.XLOOKUP($A104,Odyssey_vs_App_Mapping_1!$A$2:$A$507,Odyssey_vs_App_Mapping_1!AB$2:AB$507)),MAS_Pre_Staging_1!AC104))</f>
        <v>Manual Entry Req</v>
      </c>
      <c r="AE104" s="2" t="str">
        <f>IF($D104="N",IF(MAS_Pre_Staging_1!AD104="@#@","Manual Entry Req",MAS_Pre_Staging_1!AD104),IF(MAS_Pre_Staging_1!AD104="@#@",IF(_xlfn.XLOOKUP($A104,Odyssey_vs_App_Mapping_1!$A$2:$A$507,Odyssey_vs_App_Mapping_1!AC$2:AC$507)="@#@","Manual Entry Req",_xlfn.XLOOKUP($A104,Odyssey_vs_App_Mapping_1!$A$2:$A$507,Odyssey_vs_App_Mapping_1!AC$2:AC$507)),MAS_Pre_Staging_1!AD104))</f>
        <v>Standard skill set</v>
      </c>
      <c r="AF104" s="2" t="str">
        <f>IF($D104="N",IF(MAS_Pre_Staging_1!AE104="@#@","Manual Entry Req",MAS_Pre_Staging_1!AE104),IF(MAS_Pre_Staging_1!AE104="@#@",IF(_xlfn.XLOOKUP($A104,Odyssey_vs_App_Mapping_1!$A$2:$A$507,Odyssey_vs_App_Mapping_1!AD$2:AD$507)="@#@","Manual Entry Req",_xlfn.XLOOKUP($A104,Odyssey_vs_App_Mapping_1!$A$2:$A$507,Odyssey_vs_App_Mapping_1!AD$2:AD$507)),MAS_Pre_Staging_1!AE104))</f>
        <v>Manual Entry Req</v>
      </c>
      <c r="AG104" s="2" t="str">
        <f>IF($D104="N",IF(MAS_Pre_Staging_1!AF104="@#@","Manual Entry Req",MAS_Pre_Staging_1!AF104),IF(MAS_Pre_Staging_1!AF104="@#@",IF(_xlfn.XLOOKUP($A104,Odyssey_vs_App_Mapping_1!$A$2:$A$507,Odyssey_vs_App_Mapping_1!AE$2:AE$507)="@#@","Manual Entry Req",_xlfn.XLOOKUP($A104,Odyssey_vs_App_Mapping_1!$A$2:$A$507,Odyssey_vs_App_Mapping_1!AE$2:AE$507)),MAS_Pre_Staging_1!AF104))</f>
        <v>Steady State</v>
      </c>
      <c r="AH104" s="2" t="str">
        <f>IF($D104="N",IF(MAS_Pre_Staging_1!AG104="@#@","Manual Entry Req",MAS_Pre_Staging_1!AG104),IF(MAS_Pre_Staging_1!AG104="@#@",IF(_xlfn.XLOOKUP($A104,Odyssey_vs_App_Mapping_1!$A$2:$A$507,Odyssey_vs_App_Mapping_1!AF$2:AF$507)="@#@","Manual Entry Req",_xlfn.XLOOKUP($A104,Odyssey_vs_App_Mapping_1!$A$2:$A$507,Odyssey_vs_App_Mapping_1!AF$2:AF$507)),MAS_Pre_Staging_1!AG104))</f>
        <v>Manual Entry Req</v>
      </c>
      <c r="AI104" s="2" t="str">
        <f>IF($D104="N",IF(MAS_Pre_Staging_1!AH104="@#@","Manual Entry Req",MAS_Pre_Staging_1!AH104),IF(MAS_Pre_Staging_1!AH104="@#@",IF(_xlfn.XLOOKUP($A104,Odyssey_vs_App_Mapping_1!$A$2:$A$507,Odyssey_vs_App_Mapping_1!AG$2:AG$507)="@#@","Manual Entry Req",_xlfn.XLOOKUP($A104,Odyssey_vs_App_Mapping_1!$A$2:$A$507,Odyssey_vs_App_Mapping_1!AG$2:AG$507)),MAS_Pre_Staging_1!AH104))</f>
        <v>Manual Entry Req</v>
      </c>
      <c r="AJ104" s="2">
        <f>IF($D104="N",IF(MAS_Pre_Staging_1!AI104="@#@","Manual Entry Req",MAS_Pre_Staging_1!AI104),IF(MAS_Pre_Staging_1!AI104="@#@",IF(_xlfn.XLOOKUP($A104,Odyssey_vs_App_Mapping_1!$A$2:$A$507,Odyssey_vs_App_Mapping_1!AH$2:AH$507)="@#@","Manual Entry Req",_xlfn.XLOOKUP($A104,Odyssey_vs_App_Mapping_1!$A$2:$A$507,Odyssey_vs_App_Mapping_1!AH$2:AH$507)),MAS_Pre_Staging_1!AI104))</f>
        <v>0</v>
      </c>
      <c r="AK104" s="2" t="str">
        <f>IF($D104="N",IF(MAS_Pre_Staging_1!AJ104="@#@","Manual Entry Req",MAS_Pre_Staging_1!AJ104),IF(MAS_Pre_Staging_1!AJ104="@#@",IF(_xlfn.XLOOKUP($A104,Odyssey_vs_App_Mapping_1!$A$2:$A$507,Odyssey_vs_App_Mapping_1!AI$2:AI$507)="@#@","Manual Entry Req",_xlfn.XLOOKUP($A104,Odyssey_vs_App_Mapping_1!$A$2:$A$507,Odyssey_vs_App_Mapping_1!AI$2:AI$507)),MAS_Pre_Staging_1!AJ104))</f>
        <v>Not possible</v>
      </c>
      <c r="AL104" s="2" t="str">
        <f>IF($D104="N",IF(MAS_Pre_Staging_1!AK104="@#@","Manual Entry Req",MAS_Pre_Staging_1!AK104),IF(MAS_Pre_Staging_1!AK104="@#@",IF(_xlfn.XLOOKUP($A104,Odyssey_vs_App_Mapping_1!$A$2:$A$507,Odyssey_vs_App_Mapping_1!AJ$2:AJ$507)="@#@","Manual Entry Req",_xlfn.XLOOKUP($A104,Odyssey_vs_App_Mapping_1!$A$2:$A$507,Odyssey_vs_App_Mapping_1!AJ$2:AJ$507)),MAS_Pre_Staging_1!AK104))</f>
        <v>Not possible</v>
      </c>
      <c r="AM104" s="2" t="str">
        <f>IF($D104="N",IF(MAS_Pre_Staging_1!AL104="@#@","Manual Entry Req",MAS_Pre_Staging_1!AL104),IF(MAS_Pre_Staging_1!AL104="@#@",IF(_xlfn.XLOOKUP($A104,Odyssey_vs_App_Mapping_1!$A$2:$A$507,Odyssey_vs_App_Mapping_1!AK$2:AK$507)="@#@","Manual Entry Req",_xlfn.XLOOKUP($A104,Odyssey_vs_App_Mapping_1!$A$2:$A$507,Odyssey_vs_App_Mapping_1!AK$2:AK$507)),MAS_Pre_Staging_1!AL104))</f>
        <v>Not possible</v>
      </c>
      <c r="AN104" s="2" t="str">
        <f>IF($D104="N",IF(MAS_Pre_Staging_1!AM104="@#@","Manual Entry Req",MAS_Pre_Staging_1!AM104),IF(MAS_Pre_Staging_1!AM104="@#@",IF(_xlfn.XLOOKUP($A104,Odyssey_vs_App_Mapping_1!$A$2:$A$507,Odyssey_vs_App_Mapping_1!AL$2:AL$507)="@#@","Manual Entry Req",_xlfn.XLOOKUP($A104,Odyssey_vs_App_Mapping_1!$A$2:$A$507,Odyssey_vs_App_Mapping_1!AL$2:AL$507)),MAS_Pre_Staging_1!AM104))</f>
        <v>Not possible</v>
      </c>
      <c r="AO104" s="37" t="s">
        <v>3674</v>
      </c>
      <c r="AP104" s="37" t="s">
        <v>3674</v>
      </c>
      <c r="AQ104" s="29">
        <f t="shared" si="2"/>
        <v>0.74285714285714288</v>
      </c>
      <c r="AR104" s="29">
        <f t="shared" si="3"/>
        <v>0.82608695652173914</v>
      </c>
      <c r="AS104" s="38">
        <f>COUNTIFS(MAS_Pre_Staging_26[[#This Row],[Identify Current Region Owner]:[Is it a Legacy App or not? (Y/N)]],"Manual Entry Req")+COUNTBLANK(MAS_Pre_Staging_26[[#This Row],[Identify Current Region Owner]:[Is it a Legacy App or not? (Y/N)]])</f>
        <v>9</v>
      </c>
    </row>
    <row r="105" spans="1:45" ht="95.25" customHeight="1" x14ac:dyDescent="0.25">
      <c r="A105" s="39" t="str">
        <f>MAS_Pre_Staging_1[[#This Row],[Source ID]]</f>
        <v>CMDB.159</v>
      </c>
      <c r="B105" s="27" t="str">
        <f>MAS_Pre_Staging_1[[#This Row],[M1 : Name of All Applications]]</f>
        <v>OPS Dashboard</v>
      </c>
      <c r="C105" s="27" t="str">
        <f>MAS_Pre_Staging_1[[#This Row],[Region]]</f>
        <v>APAC</v>
      </c>
      <c r="D105" s="2" t="str">
        <f>IF(ISERROR(_xlfn.XLOOKUP(MAS_Pre_Staging_26[[#This Row],[Source ID]],Odyssey_vs_App_Mapping_1!A$2:A$507,Odyssey_vs_App_Mapping_1!B$2:B$507)),"N","Y")</f>
        <v>Y</v>
      </c>
      <c r="E105" s="27" t="str">
        <f>MAS_Pre_Staging_1[[#This Row],[M1. Source of File]]</f>
        <v>APAC</v>
      </c>
      <c r="F105" s="27" t="str">
        <f>MAS_Pre_Staging_1[[#This Row],[M2 : Listed CMDB Application Owner]]</f>
        <v>Ravindran Srinivasan</v>
      </c>
      <c r="G105" s="27" t="str">
        <f>MAS_Pre_Staging_1[[#This Row],[M2: Listed Region Owner]]</f>
        <v>Hridayananda Das</v>
      </c>
      <c r="H105" s="2" t="str">
        <f>IF($D105="N",IF(MAS_Pre_Staging_1!G105="@#@","Manual Entry Req",MAS_Pre_Staging_1!G105),IF(MAS_Pre_Staging_1!G105="@#@",IF(_xlfn.XLOOKUP($A105,Odyssey_vs_App_Mapping_1!$A$2:$A$507,Odyssey_vs_App_Mapping_1!F$2:F$507)="@#@","Manual Entry Req",_xlfn.XLOOKUP($A105,Odyssey_vs_App_Mapping_1!$A$2:$A$507,Odyssey_vs_App_Mapping_1!F$2:F$507)),MAS_Pre_Staging_1!G105))</f>
        <v>Hridayananda Das</v>
      </c>
      <c r="I105" s="2" t="str">
        <f>IF($D105="N",IF(MAS_Pre_Staging_1!H105="@#@","Manual Entry Req",MAS_Pre_Staging_1!H105),IF(MAS_Pre_Staging_1!H105="@#@",IF(_xlfn.XLOOKUP($A105,Odyssey_vs_App_Mapping_1!$A$2:$A$507,Odyssey_vs_App_Mapping_1!G$2:G$507)="@#@","Manual Entry Req",_xlfn.XLOOKUP($A105,Odyssey_vs_App_Mapping_1!$A$2:$A$507,Odyssey_vs_App_Mapping_1!G$2:G$507)),MAS_Pre_Staging_1!H105))</f>
        <v>Active</v>
      </c>
      <c r="J105" s="2" t="str">
        <f>IF($D105="N",IF(MAS_Pre_Staging_1!I105="@#@","Manual Entry Req",MAS_Pre_Staging_1!I105),IF(MAS_Pre_Staging_1!I105="@#@",IF(_xlfn.XLOOKUP($A105,Odyssey_vs_App_Mapping_1!$A$2:$A$507,Odyssey_vs_App_Mapping_1!H$2:H$507)="@#@","Manual Entry Req",_xlfn.XLOOKUP($A105,Odyssey_vs_App_Mapping_1!$A$2:$A$507,Odyssey_vs_App_Mapping_1!H$2:H$507)),MAS_Pre_Staging_1!I105))</f>
        <v>Operations</v>
      </c>
      <c r="K105" s="2" t="str">
        <f>IF($D105="N",IF(MAS_Pre_Staging_1!J105="@#@","Manual Entry Req",MAS_Pre_Staging_1!J105),IF(MAS_Pre_Staging_1!J105="@#@",IF(_xlfn.XLOOKUP($A105,Odyssey_vs_App_Mapping_1!$A$2:$A$507,Odyssey_vs_App_Mapping_1!I$2:I$507)="@#@","Manual Entry Req",_xlfn.XLOOKUP($A105,Odyssey_vs_App_Mapping_1!$A$2:$A$507,Odyssey_vs_App_Mapping_1!I$2:I$507)),MAS_Pre_Staging_1!J105))</f>
        <v>APAC,,,APAC</v>
      </c>
      <c r="L105" s="2" t="str">
        <f>IF($D105="N",IF(MAS_Pre_Staging_1!K105="@#@","Manual Entry Req",MAS_Pre_Staging_1!K105),IF(MAS_Pre_Staging_1!K105="@#@",IF(_xlfn.XLOOKUP($A105,Odyssey_vs_App_Mapping_1!$A$2:$A$507,Odyssey_vs_App_Mapping_1!J$2:J$507)="@#@","Manual Entry Req",_xlfn.XLOOKUP($A105,Odyssey_vs_App_Mapping_1!$A$2:$A$507,Odyssey_vs_App_Mapping_1!J$2:J$507)),MAS_Pre_Staging_1!K105))</f>
        <v>Homegrown</v>
      </c>
      <c r="M105" s="2" t="str">
        <f>IF($D105="N",IF(MAS_Pre_Staging_1!L105="@#@","Manual Entry Req",MAS_Pre_Staging_1!L105),IF(MAS_Pre_Staging_1!L105="@#@",IF(_xlfn.XLOOKUP($A105,Odyssey_vs_App_Mapping_1!$A$2:$A$507,Odyssey_vs_App_Mapping_1!K$2:K$507)="@#@","Manual Entry Req",_xlfn.XLOOKUP($A105,Odyssey_vs_App_Mapping_1!$A$2:$A$507,Odyssey_vs_App_Mapping_1!K$2:K$507)),MAS_Pre_Staging_1!L105))</f>
        <v>.Net</v>
      </c>
      <c r="N105" s="2" t="str">
        <f>IF($D105="N",IF(MAS_Pre_Staging_1!M105="@#@","Manual Entry Req",MAS_Pre_Staging_1!M105),IF(MAS_Pre_Staging_1!M105="@#@",IF(_xlfn.XLOOKUP($A105,Odyssey_vs_App_Mapping_1!$A$2:$A$507,Odyssey_vs_App_Mapping_1!L$2:L$507)="@#@","Manual Entry Req",_xlfn.XLOOKUP($A105,Odyssey_vs_App_Mapping_1!$A$2:$A$507,Odyssey_vs_App_Mapping_1!L$2:L$507)),MAS_Pre_Staging_1!M105))</f>
        <v xml:space="preserve">Website
</v>
      </c>
      <c r="O105" s="2" t="str">
        <f>IF($D105="N",IF(MAS_Pre_Staging_1!N105="@#@","Manual Entry Req",MAS_Pre_Staging_1!N105),IF(MAS_Pre_Staging_1!N105="@#@",IF(_xlfn.XLOOKUP($A105,Odyssey_vs_App_Mapping_1!$A$2:$A$507,Odyssey_vs_App_Mapping_1!M$2:M$507)="@#@","Manual Entry Req",_xlfn.XLOOKUP($A105,Odyssey_vs_App_Mapping_1!$A$2:$A$507,Odyssey_vs_App_Mapping_1!M$2:M$507)),MAS_Pre_Staging_1!N105))</f>
        <v>On-prem</v>
      </c>
      <c r="P105" s="2" t="str">
        <f>IF($D105="N",IF(MAS_Pre_Staging_1!O105="@#@","Manual Entry Req",MAS_Pre_Staging_1!O105),IF(MAS_Pre_Staging_1!O105="@#@",IF(_xlfn.XLOOKUP($A105,Odyssey_vs_App_Mapping_1!$A$2:$A$507,Odyssey_vs_App_Mapping_1!N$2:N$507)="@#@","Manual Entry Req",_xlfn.XLOOKUP($A105,Odyssey_vs_App_Mapping_1!$A$2:$A$507,Odyssey_vs_App_Mapping_1!N$2:N$507)),MAS_Pre_Staging_1!O105))</f>
        <v>3 Tier</v>
      </c>
      <c r="Q105" s="2" t="str">
        <f>IF($D105="N",IF(MAS_Pre_Staging_1!P105="@#@","Manual Entry Req",MAS_Pre_Staging_1!P105),IF(MAS_Pre_Staging_1!P105="@#@",IF(_xlfn.XLOOKUP($A105,Odyssey_vs_App_Mapping_1!$A$2:$A$507,Odyssey_vs_App_Mapping_1!O$2:O$507)="@#@","Manual Entry Req",_xlfn.XLOOKUP($A105,Odyssey_vs_App_Mapping_1!$A$2:$A$507,Odyssey_vs_App_Mapping_1!O$2:O$507)),MAS_Pre_Staging_1!P105))</f>
        <v>It takes Impulse reports from multiple databases &amp; screens and provides a front-end to aggregate freight variance analysis and online workflows up-to managers approval for final payout to vendors.</v>
      </c>
      <c r="R105" s="2" t="str">
        <f>IF($D105="N",IF(MAS_Pre_Staging_1!Q105="@#@","Manual Entry Req",MAS_Pre_Staging_1!Q105),IF(MAS_Pre_Staging_1!Q105="@#@",IF(_xlfn.XLOOKUP($A105,Odyssey_vs_App_Mapping_1!$A$2:$A$507,Odyssey_vs_App_Mapping_1!P$2:P$507)="@#@","Manual Entry Req",_xlfn.XLOOKUP($A105,Odyssey_vs_App_Mapping_1!$A$2:$A$507,Odyssey_vs_App_Mapping_1!P$2:P$507)),MAS_Pre_Staging_1!Q105))</f>
        <v>ReportingandAnalytics</v>
      </c>
      <c r="S105" s="2" t="str">
        <f>IF($D105="N",IF(MAS_Pre_Staging_1!R105="@#@","Manual Entry Req",MAS_Pre_Staging_1!R105),IF(MAS_Pre_Staging_1!R105="@#@",IF(_xlfn.XLOOKUP($A105,Odyssey_vs_App_Mapping_1!$A$2:$A$507,Odyssey_vs_App_Mapping_1!Q$2:Q$507)="@#@","Manual Entry Req",_xlfn.XLOOKUP($A105,Odyssey_vs_App_Mapping_1!$A$2:$A$507,Odyssey_vs_App_Mapping_1!Q$2:Q$507)),MAS_Pre_Staging_1!R105))</f>
        <v>Internal Facing Reporting &amp; Analysis</v>
      </c>
      <c r="T105" s="2" t="str">
        <f>IF($D105="N",IF(MAS_Pre_Staging_1!S105="@#@","Manual Entry Req",MAS_Pre_Staging_1!S105),IF(MAS_Pre_Staging_1!S105="@#@",IF(_xlfn.XLOOKUP($A105,Odyssey_vs_App_Mapping_1!$A$2:$A$507,Odyssey_vs_App_Mapping_1!R$2:R$507)="@#@","Manual Entry Req",_xlfn.XLOOKUP($A105,Odyssey_vs_App_Mapping_1!$A$2:$A$507,Odyssey_vs_App_Mapping_1!R$2:R$507)),MAS_Pre_Staging_1!S105))</f>
        <v>Manual Entry Req</v>
      </c>
      <c r="U105" s="2" t="str">
        <f>IF($D105="N",IF(MAS_Pre_Staging_1!T105="@#@","Manual Entry Req",MAS_Pre_Staging_1!T105),IF(MAS_Pre_Staging_1!T105="@#@",IF(_xlfn.XLOOKUP($A105,Odyssey_vs_App_Mapping_1!$A$2:$A$507,Odyssey_vs_App_Mapping_1!S$2:S$507)="@#@","Manual Entry Req",_xlfn.XLOOKUP($A105,Odyssey_vs_App_Mapping_1!$A$2:$A$507,Odyssey_vs_App_Mapping_1!S$2:S$507)),MAS_Pre_Staging_1!T105))</f>
        <v>Manual Entry Req</v>
      </c>
      <c r="V105" s="2" t="str">
        <f>IF($D105="N",IF(MAS_Pre_Staging_1!U105="@#@","Manual Entry Req",MAS_Pre_Staging_1!U105),IF(MAS_Pre_Staging_1!U105="@#@",IF(_xlfn.XLOOKUP($A105,Odyssey_vs_App_Mapping_1!$A$2:$A$507,Odyssey_vs_App_Mapping_1!T$2:T$507)="@#@","Manual Entry Req",_xlfn.XLOOKUP($A105,Odyssey_vs_App_Mapping_1!$A$2:$A$507,Odyssey_vs_App_Mapping_1!T$2:T$507)),MAS_Pre_Staging_1!U105))</f>
        <v>Manual Entry Req</v>
      </c>
      <c r="W105" s="2" t="str">
        <f>IF($D105="N",IF(MAS_Pre_Staging_1!V105="@#@","Manual Entry Req",MAS_Pre_Staging_1!V105),IF(MAS_Pre_Staging_1!V105="@#@",IF(_xlfn.XLOOKUP($A105,Odyssey_vs_App_Mapping_1!$A$2:$A$507,Odyssey_vs_App_Mapping_1!U$2:U$507)="@#@","Manual Entry Req",_xlfn.XLOOKUP($A105,Odyssey_vs_App_Mapping_1!$A$2:$A$507,Odyssey_vs_App_Mapping_1!U$2:U$507)),MAS_Pre_Staging_1!V105))</f>
        <v xml:space="preserve">Business operations </v>
      </c>
      <c r="X105" s="2" t="str">
        <f>IF($D105="N",IF(MAS_Pre_Staging_1!W105="@#@","Manual Entry Req",MAS_Pre_Staging_1!W105),IF(MAS_Pre_Staging_1!W105="@#@",IF(_xlfn.XLOOKUP($A105,Odyssey_vs_App_Mapping_1!$A$2:$A$507,Odyssey_vs_App_Mapping_1!V$2:V$507)="@#@","Manual Entry Req",_xlfn.XLOOKUP($A105,Odyssey_vs_App_Mapping_1!$A$2:$A$507,Odyssey_vs_App_Mapping_1!V$2:V$507)),MAS_Pre_Staging_1!W105))</f>
        <v xml:space="preserve">Low
</v>
      </c>
      <c r="Y105" s="2" t="str">
        <f>IF($D105="N",IF(MAS_Pre_Staging_1!X105="@#@","Manual Entry Req",MAS_Pre_Staging_1!X105),IF(MAS_Pre_Staging_1!X105="@#@",IF(_xlfn.XLOOKUP($A105,Odyssey_vs_App_Mapping_1!$A$2:$A$507,Odyssey_vs_App_Mapping_1!W$2:W$507)="@#@","Manual Entry Req",_xlfn.XLOOKUP($A105,Odyssey_vs_App_Mapping_1!$A$2:$A$507,Odyssey_vs_App_Mapping_1!W$2:W$507)),MAS_Pre_Staging_1!X105))</f>
        <v>Confidential</v>
      </c>
      <c r="Z105" s="2" t="str">
        <f>IF($D105="N",IF(MAS_Pre_Staging_1!Y105="@#@","Manual Entry Req",MAS_Pre_Staging_1!Y105),IF(MAS_Pre_Staging_1!Y105="@#@",IF(_xlfn.XLOOKUP($A105,Odyssey_vs_App_Mapping_1!$A$2:$A$507,Odyssey_vs_App_Mapping_1!X$2:X$507)="@#@","Manual Entry Req",_xlfn.XLOOKUP($A105,Odyssey_vs_App_Mapping_1!$A$2:$A$507,Odyssey_vs_App_Mapping_1!X$2:X$507)),MAS_Pre_Staging_1!Y105))</f>
        <v>100-499</v>
      </c>
      <c r="AA105" s="2" t="str">
        <f>IF($D105="N",IF(MAS_Pre_Staging_1!Z105="@#@","Manual Entry Req",MAS_Pre_Staging_1!Z105),IF(MAS_Pre_Staging_1!Z105="@#@",IF(_xlfn.XLOOKUP($A105,Odyssey_vs_App_Mapping_1!$A$2:$A$507,Odyssey_vs_App_Mapping_1!Y$2:Y$507)="@#@","Manual Entry Req",_xlfn.XLOOKUP($A105,Odyssey_vs_App_Mapping_1!$A$2:$A$507,Odyssey_vs_App_Mapping_1!Y$2:Y$507)),MAS_Pre_Staging_1!Z105))</f>
        <v>Low number of incoming/outgoing linkages (&lt; 5)</v>
      </c>
      <c r="AB105" s="2" t="str">
        <f>IF($D105="N",IF(MAS_Pre_Staging_1!AA105="@#@","Manual Entry Req",MAS_Pre_Staging_1!AA105),IF(MAS_Pre_Staging_1!AA105="@#@",IF(_xlfn.XLOOKUP($A105,Odyssey_vs_App_Mapping_1!$A$2:$A$507,Odyssey_vs_App_Mapping_1!Z$2:Z$507)="@#@","Manual Entry Req",_xlfn.XLOOKUP($A105,Odyssey_vs_App_Mapping_1!$A$2:$A$507,Odyssey_vs_App_Mapping_1!Z$2:Z$507)),MAS_Pre_Staging_1!AA105))</f>
        <v xml:space="preserve">Single database type
</v>
      </c>
      <c r="AC105" s="2" t="str">
        <f>IF($D105="N",IF(MAS_Pre_Staging_1!AB105="@#@","Manual Entry Req",MAS_Pre_Staging_1!AB105),IF(MAS_Pre_Staging_1!AB105="@#@",IF(_xlfn.XLOOKUP($A105,Odyssey_vs_App_Mapping_1!$A$2:$A$507,Odyssey_vs_App_Mapping_1!AA$2:AA$507)="@#@","Manual Entry Req",_xlfn.XLOOKUP($A105,Odyssey_vs_App_Mapping_1!$A$2:$A$507,Odyssey_vs_App_Mapping_1!AA$2:AA$507)),MAS_Pre_Staging_1!AB105))</f>
        <v>2-3 dominant languages/technologies used</v>
      </c>
      <c r="AD105" s="2" t="str">
        <f>IF($D105="N",IF(MAS_Pre_Staging_1!AC105="@#@","Manual Entry Req",MAS_Pre_Staging_1!AC105),IF(MAS_Pre_Staging_1!AC105="@#@",IF(_xlfn.XLOOKUP($A105,Odyssey_vs_App_Mapping_1!$A$2:$A$507,Odyssey_vs_App_Mapping_1!AB$2:AB$507)="@#@","Manual Entry Req",_xlfn.XLOOKUP($A105,Odyssey_vs_App_Mapping_1!$A$2:$A$507,Odyssey_vs_App_Mapping_1!AB$2:AB$507)),MAS_Pre_Staging_1!AC105))</f>
        <v>Internal support</v>
      </c>
      <c r="AE105" s="2" t="str">
        <f>IF($D105="N",IF(MAS_Pre_Staging_1!AD105="@#@","Manual Entry Req",MAS_Pre_Staging_1!AD105),IF(MAS_Pre_Staging_1!AD105="@#@",IF(_xlfn.XLOOKUP($A105,Odyssey_vs_App_Mapping_1!$A$2:$A$507,Odyssey_vs_App_Mapping_1!AC$2:AC$507)="@#@","Manual Entry Req",_xlfn.XLOOKUP($A105,Odyssey_vs_App_Mapping_1!$A$2:$A$507,Odyssey_vs_App_Mapping_1!AC$2:AC$507)),MAS_Pre_Staging_1!AD105))</f>
        <v>Manual Entry Req</v>
      </c>
      <c r="AF105" s="2" t="str">
        <f>IF($D105="N",IF(MAS_Pre_Staging_1!AE105="@#@","Manual Entry Req",MAS_Pre_Staging_1!AE105),IF(MAS_Pre_Staging_1!AE105="@#@",IF(_xlfn.XLOOKUP($A105,Odyssey_vs_App_Mapping_1!$A$2:$A$507,Odyssey_vs_App_Mapping_1!AD$2:AD$507)="@#@","Manual Entry Req",_xlfn.XLOOKUP($A105,Odyssey_vs_App_Mapping_1!$A$2:$A$507,Odyssey_vs_App_Mapping_1!AD$2:AD$507)),MAS_Pre_Staging_1!AE105))</f>
        <v>Manual Entry Req</v>
      </c>
      <c r="AG105" s="2" t="str">
        <f>IF($D105="N",IF(MAS_Pre_Staging_1!AF105="@#@","Manual Entry Req",MAS_Pre_Staging_1!AF105),IF(MAS_Pre_Staging_1!AF105="@#@",IF(_xlfn.XLOOKUP($A105,Odyssey_vs_App_Mapping_1!$A$2:$A$507,Odyssey_vs_App_Mapping_1!AE$2:AE$507)="@#@","Manual Entry Req",_xlfn.XLOOKUP($A105,Odyssey_vs_App_Mapping_1!$A$2:$A$507,Odyssey_vs_App_Mapping_1!AE$2:AE$507)),MAS_Pre_Staging_1!AF105))</f>
        <v>Steady State</v>
      </c>
      <c r="AH105" s="2" t="str">
        <f>IF($D105="N",IF(MAS_Pre_Staging_1!AG105="@#@","Manual Entry Req",MAS_Pre_Staging_1!AG105),IF(MAS_Pre_Staging_1!AG105="@#@",IF(_xlfn.XLOOKUP($A105,Odyssey_vs_App_Mapping_1!$A$2:$A$507,Odyssey_vs_App_Mapping_1!AF$2:AF$507)="@#@","Manual Entry Req",_xlfn.XLOOKUP($A105,Odyssey_vs_App_Mapping_1!$A$2:$A$507,Odyssey_vs_App_Mapping_1!AF$2:AF$507)),MAS_Pre_Staging_1!AG105))</f>
        <v>Manual Entry Req</v>
      </c>
      <c r="AI105" s="2" t="str">
        <f>IF($D105="N",IF(MAS_Pre_Staging_1!AH105="@#@","Manual Entry Req",MAS_Pre_Staging_1!AH105),IF(MAS_Pre_Staging_1!AH105="@#@",IF(_xlfn.XLOOKUP($A105,Odyssey_vs_App_Mapping_1!$A$2:$A$507,Odyssey_vs_App_Mapping_1!AG$2:AG$507)="@#@","Manual Entry Req",_xlfn.XLOOKUP($A105,Odyssey_vs_App_Mapping_1!$A$2:$A$507,Odyssey_vs_App_Mapping_1!AG$2:AG$507)),MAS_Pre_Staging_1!AH105))</f>
        <v>Manual Entry Req</v>
      </c>
      <c r="AJ105" s="2">
        <f>IF($D105="N",IF(MAS_Pre_Staging_1!AI105="@#@","Manual Entry Req",MAS_Pre_Staging_1!AI105),IF(MAS_Pre_Staging_1!AI105="@#@",IF(_xlfn.XLOOKUP($A105,Odyssey_vs_App_Mapping_1!$A$2:$A$507,Odyssey_vs_App_Mapping_1!AH$2:AH$507)="@#@","Manual Entry Req",_xlfn.XLOOKUP($A105,Odyssey_vs_App_Mapping_1!$A$2:$A$507,Odyssey_vs_App_Mapping_1!AH$2:AH$507)),MAS_Pre_Staging_1!AI105))</f>
        <v>1000</v>
      </c>
      <c r="AK105" s="2" t="str">
        <f>IF($D105="N",IF(MAS_Pre_Staging_1!AJ105="@#@","Manual Entry Req",MAS_Pre_Staging_1!AJ105),IF(MAS_Pre_Staging_1!AJ105="@#@",IF(_xlfn.XLOOKUP($A105,Odyssey_vs_App_Mapping_1!$A$2:$A$507,Odyssey_vs_App_Mapping_1!AI$2:AI$507)="@#@","Manual Entry Req",_xlfn.XLOOKUP($A105,Odyssey_vs_App_Mapping_1!$A$2:$A$507,Odyssey_vs_App_Mapping_1!AI$2:AI$507)),MAS_Pre_Staging_1!AJ105))</f>
        <v>Not possible</v>
      </c>
      <c r="AL105" s="2" t="str">
        <f>IF($D105="N",IF(MAS_Pre_Staging_1!AK105="@#@","Manual Entry Req",MAS_Pre_Staging_1!AK105),IF(MAS_Pre_Staging_1!AK105="@#@",IF(_xlfn.XLOOKUP($A105,Odyssey_vs_App_Mapping_1!$A$2:$A$507,Odyssey_vs_App_Mapping_1!AJ$2:AJ$507)="@#@","Manual Entry Req",_xlfn.XLOOKUP($A105,Odyssey_vs_App_Mapping_1!$A$2:$A$507,Odyssey_vs_App_Mapping_1!AJ$2:AJ$507)),MAS_Pre_Staging_1!AK105))</f>
        <v>Not possible</v>
      </c>
      <c r="AM105" s="2" t="str">
        <f>IF($D105="N",IF(MAS_Pre_Staging_1!AL105="@#@","Manual Entry Req",MAS_Pre_Staging_1!AL105),IF(MAS_Pre_Staging_1!AL105="@#@",IF(_xlfn.XLOOKUP($A105,Odyssey_vs_App_Mapping_1!$A$2:$A$507,Odyssey_vs_App_Mapping_1!AK$2:AK$507)="@#@","Manual Entry Req",_xlfn.XLOOKUP($A105,Odyssey_vs_App_Mapping_1!$A$2:$A$507,Odyssey_vs_App_Mapping_1!AK$2:AK$507)),MAS_Pre_Staging_1!AL105))</f>
        <v>Not possible</v>
      </c>
      <c r="AN105" s="2" t="str">
        <f>IF($D105="N",IF(MAS_Pre_Staging_1!AM105="@#@","Manual Entry Req",MAS_Pre_Staging_1!AM105),IF(MAS_Pre_Staging_1!AM105="@#@",IF(_xlfn.XLOOKUP($A105,Odyssey_vs_App_Mapping_1!$A$2:$A$507,Odyssey_vs_App_Mapping_1!AL$2:AL$507)="@#@","Manual Entry Req",_xlfn.XLOOKUP($A105,Odyssey_vs_App_Mapping_1!$A$2:$A$507,Odyssey_vs_App_Mapping_1!AL$2:AL$507)),MAS_Pre_Staging_1!AM105))</f>
        <v>Not possible</v>
      </c>
      <c r="AO105" s="37" t="s">
        <v>3674</v>
      </c>
      <c r="AP105" s="37" t="s">
        <v>3674</v>
      </c>
      <c r="AQ105" s="29">
        <f t="shared" si="2"/>
        <v>0.74285714285714288</v>
      </c>
      <c r="AR105" s="29">
        <f t="shared" si="3"/>
        <v>0.82608695652173914</v>
      </c>
      <c r="AS105" s="38">
        <f>COUNTIFS(MAS_Pre_Staging_26[[#This Row],[Identify Current Region Owner]:[Is it a Legacy App or not? (Y/N)]],"Manual Entry Req")+COUNTBLANK(MAS_Pre_Staging_26[[#This Row],[Identify Current Region Owner]:[Is it a Legacy App or not? (Y/N)]])</f>
        <v>9</v>
      </c>
    </row>
    <row r="106" spans="1:45" ht="95.25" customHeight="1" x14ac:dyDescent="0.25">
      <c r="A106" s="39" t="str">
        <f>MAS_Pre_Staging_1[[#This Row],[Source ID]]</f>
        <v>CMDB.16</v>
      </c>
      <c r="B106" s="27" t="str">
        <f>MAS_Pre_Staging_1[[#This Row],[M1 : Name of All Applications]]</f>
        <v>IM-CLASS</v>
      </c>
      <c r="C106" s="27" t="str">
        <f>MAS_Pre_Staging_1[[#This Row],[Region]]</f>
        <v>APAC</v>
      </c>
      <c r="D106" s="2" t="str">
        <f>IF(ISERROR(_xlfn.XLOOKUP(MAS_Pre_Staging_26[[#This Row],[Source ID]],Odyssey_vs_App_Mapping_1!A$2:A$507,Odyssey_vs_App_Mapping_1!B$2:B$507)),"N","Y")</f>
        <v>Y</v>
      </c>
      <c r="E106" s="27" t="str">
        <f>MAS_Pre_Staging_1[[#This Row],[M1. Source of File]]</f>
        <v>APAC</v>
      </c>
      <c r="F106" s="27" t="str">
        <f>MAS_Pre_Staging_1[[#This Row],[M2 : Listed CMDB Application Owner]]</f>
        <v>Shailaja Nair</v>
      </c>
      <c r="G106" s="27" t="str">
        <f>MAS_Pre_Staging_1[[#This Row],[M2: Listed Region Owner]]</f>
        <v>Hridayananda Das</v>
      </c>
      <c r="H106" s="2" t="str">
        <f>IF($D106="N",IF(MAS_Pre_Staging_1!G106="@#@","Manual Entry Req",MAS_Pre_Staging_1!G106),IF(MAS_Pre_Staging_1!G106="@#@",IF(_xlfn.XLOOKUP($A106,Odyssey_vs_App_Mapping_1!$A$2:$A$507,Odyssey_vs_App_Mapping_1!F$2:F$507)="@#@","Manual Entry Req",_xlfn.XLOOKUP($A106,Odyssey_vs_App_Mapping_1!$A$2:$A$507,Odyssey_vs_App_Mapping_1!F$2:F$507)),MAS_Pre_Staging_1!G106))</f>
        <v>Hridayananda Das</v>
      </c>
      <c r="I106" s="2" t="str">
        <f>IF($D106="N",IF(MAS_Pre_Staging_1!H106="@#@","Manual Entry Req",MAS_Pre_Staging_1!H106),IF(MAS_Pre_Staging_1!H106="@#@",IF(_xlfn.XLOOKUP($A106,Odyssey_vs_App_Mapping_1!$A$2:$A$507,Odyssey_vs_App_Mapping_1!G$2:G$507)="@#@","Manual Entry Req",_xlfn.XLOOKUP($A106,Odyssey_vs_App_Mapping_1!$A$2:$A$507,Odyssey_vs_App_Mapping_1!G$2:G$507)),MAS_Pre_Staging_1!H106))</f>
        <v>Active</v>
      </c>
      <c r="J106" s="2" t="str">
        <f>IF($D106="N",IF(MAS_Pre_Staging_1!I106="@#@","Manual Entry Req",MAS_Pre_Staging_1!I106),IF(MAS_Pre_Staging_1!I106="@#@",IF(_xlfn.XLOOKUP($A106,Odyssey_vs_App_Mapping_1!$A$2:$A$507,Odyssey_vs_App_Mapping_1!H$2:H$507)="@#@","Manual Entry Req",_xlfn.XLOOKUP($A106,Odyssey_vs_App_Mapping_1!$A$2:$A$507,Odyssey_vs_App_Mapping_1!H$2:H$507)),MAS_Pre_Staging_1!I106))</f>
        <v>Finance</v>
      </c>
      <c r="K106" s="2" t="str">
        <f>IF($D106="N",IF(MAS_Pre_Staging_1!J106="@#@","Manual Entry Req",MAS_Pre_Staging_1!J106),IF(MAS_Pre_Staging_1!J106="@#@",IF(_xlfn.XLOOKUP($A106,Odyssey_vs_App_Mapping_1!$A$2:$A$507,Odyssey_vs_App_Mapping_1!I$2:I$507)="@#@","Manual Entry Req",_xlfn.XLOOKUP($A106,Odyssey_vs_App_Mapping_1!$A$2:$A$507,Odyssey_vs_App_Mapping_1!I$2:I$507)),MAS_Pre_Staging_1!J106))</f>
        <v>APAC,,,APAC</v>
      </c>
      <c r="L106" s="2" t="str">
        <f>IF($D106="N",IF(MAS_Pre_Staging_1!K106="@#@","Manual Entry Req",MAS_Pre_Staging_1!K106),IF(MAS_Pre_Staging_1!K106="@#@",IF(_xlfn.XLOOKUP($A106,Odyssey_vs_App_Mapping_1!$A$2:$A$507,Odyssey_vs_App_Mapping_1!J$2:J$507)="@#@","Manual Entry Req",_xlfn.XLOOKUP($A106,Odyssey_vs_App_Mapping_1!$A$2:$A$507,Odyssey_vs_App_Mapping_1!J$2:J$507)),MAS_Pre_Staging_1!K106))</f>
        <v>Homegrown</v>
      </c>
      <c r="M106" s="2" t="str">
        <f>IF($D106="N",IF(MAS_Pre_Staging_1!L106="@#@","Manual Entry Req",MAS_Pre_Staging_1!L106),IF(MAS_Pre_Staging_1!L106="@#@",IF(_xlfn.XLOOKUP($A106,Odyssey_vs_App_Mapping_1!$A$2:$A$507,Odyssey_vs_App_Mapping_1!K$2:K$507)="@#@","Manual Entry Req",_xlfn.XLOOKUP($A106,Odyssey_vs_App_Mapping_1!$A$2:$A$507,Odyssey_vs_App_Mapping_1!K$2:K$507)),MAS_Pre_Staging_1!L106))</f>
        <v>.Net</v>
      </c>
      <c r="N106" s="2" t="str">
        <f>IF($D106="N",IF(MAS_Pre_Staging_1!M106="@#@","Manual Entry Req",MAS_Pre_Staging_1!M106),IF(MAS_Pre_Staging_1!M106="@#@",IF(_xlfn.XLOOKUP($A106,Odyssey_vs_App_Mapping_1!$A$2:$A$507,Odyssey_vs_App_Mapping_1!L$2:L$507)="@#@","Manual Entry Req",_xlfn.XLOOKUP($A106,Odyssey_vs_App_Mapping_1!$A$2:$A$507,Odyssey_vs_App_Mapping_1!L$2:L$507)),MAS_Pre_Staging_1!M106))</f>
        <v xml:space="preserve">Website 
</v>
      </c>
      <c r="O106" s="2" t="str">
        <f>IF($D106="N",IF(MAS_Pre_Staging_1!N106="@#@","Manual Entry Req",MAS_Pre_Staging_1!N106),IF(MAS_Pre_Staging_1!N106="@#@",IF(_xlfn.XLOOKUP($A106,Odyssey_vs_App_Mapping_1!$A$2:$A$507,Odyssey_vs_App_Mapping_1!M$2:M$507)="@#@","Manual Entry Req",_xlfn.XLOOKUP($A106,Odyssey_vs_App_Mapping_1!$A$2:$A$507,Odyssey_vs_App_Mapping_1!M$2:M$507)),MAS_Pre_Staging_1!N106))</f>
        <v>On-prem</v>
      </c>
      <c r="P106" s="2" t="str">
        <f>IF($D106="N",IF(MAS_Pre_Staging_1!O106="@#@","Manual Entry Req",MAS_Pre_Staging_1!O106),IF(MAS_Pre_Staging_1!O106="@#@",IF(_xlfn.XLOOKUP($A106,Odyssey_vs_App_Mapping_1!$A$2:$A$507,Odyssey_vs_App_Mapping_1!N$2:N$507)="@#@","Manual Entry Req",_xlfn.XLOOKUP($A106,Odyssey_vs_App_Mapping_1!$A$2:$A$507,Odyssey_vs_App_Mapping_1!N$2:N$507)),MAS_Pre_Staging_1!O106))</f>
        <v>3 Tier</v>
      </c>
      <c r="Q106" s="2" t="str">
        <f>IF($D106="N",IF(MAS_Pre_Staging_1!P106="@#@","Manual Entry Req",MAS_Pre_Staging_1!P106),IF(MAS_Pre_Staging_1!P106="@#@",IF(_xlfn.XLOOKUP($A106,Odyssey_vs_App_Mapping_1!$A$2:$A$507,Odyssey_vs_App_Mapping_1!O$2:O$507)="@#@","Manual Entry Req",_xlfn.XLOOKUP($A106,Odyssey_vs_App_Mapping_1!$A$2:$A$507,Odyssey_vs_App_Mapping_1!O$2:O$507)),MAS_Pre_Staging_1!P106))</f>
        <v xml:space="preserve">
Customer ledger download portal</v>
      </c>
      <c r="R106" s="2" t="str">
        <f>IF($D106="N",IF(MAS_Pre_Staging_1!Q106="@#@","Manual Entry Req",MAS_Pre_Staging_1!Q106),IF(MAS_Pre_Staging_1!Q106="@#@",IF(_xlfn.XLOOKUP($A106,Odyssey_vs_App_Mapping_1!$A$2:$A$507,Odyssey_vs_App_Mapping_1!P$2:P$507)="@#@","Manual Entry Req",_xlfn.XLOOKUP($A106,Odyssey_vs_App_Mapping_1!$A$2:$A$507,Odyssey_vs_App_Mapping_1!P$2:P$507)),MAS_Pre_Staging_1!Q106))</f>
        <v>FinanceandControlship</v>
      </c>
      <c r="S106" s="2" t="str">
        <f>IF($D106="N",IF(MAS_Pre_Staging_1!R106="@#@","Manual Entry Req",MAS_Pre_Staging_1!R106),IF(MAS_Pre_Staging_1!R106="@#@",IF(_xlfn.XLOOKUP($A106,Odyssey_vs_App_Mapping_1!$A$2:$A$507,Odyssey_vs_App_Mapping_1!Q$2:Q$507)="@#@","Manual Entry Req",_xlfn.XLOOKUP($A106,Odyssey_vs_App_Mapping_1!$A$2:$A$507,Odyssey_vs_App_Mapping_1!Q$2:Q$507)),MAS_Pre_Staging_1!R106))</f>
        <v>GeneralLedger</v>
      </c>
      <c r="T106" s="2" t="str">
        <f>IF($D106="N",IF(MAS_Pre_Staging_1!S106="@#@","Manual Entry Req",MAS_Pre_Staging_1!S106),IF(MAS_Pre_Staging_1!S106="@#@",IF(_xlfn.XLOOKUP($A106,Odyssey_vs_App_Mapping_1!$A$2:$A$507,Odyssey_vs_App_Mapping_1!R$2:R$507)="@#@","Manual Entry Req",_xlfn.XLOOKUP($A106,Odyssey_vs_App_Mapping_1!$A$2:$A$507,Odyssey_vs_App_Mapping_1!R$2:R$507)),MAS_Pre_Staging_1!S106))</f>
        <v>Manual Entry Req</v>
      </c>
      <c r="U106" s="2" t="str">
        <f>IF($D106="N",IF(MAS_Pre_Staging_1!T106="@#@","Manual Entry Req",MAS_Pre_Staging_1!T106),IF(MAS_Pre_Staging_1!T106="@#@",IF(_xlfn.XLOOKUP($A106,Odyssey_vs_App_Mapping_1!$A$2:$A$507,Odyssey_vs_App_Mapping_1!S$2:S$507)="@#@","Manual Entry Req",_xlfn.XLOOKUP($A106,Odyssey_vs_App_Mapping_1!$A$2:$A$507,Odyssey_vs_App_Mapping_1!S$2:S$507)),MAS_Pre_Staging_1!T106))</f>
        <v>Manual Entry Req</v>
      </c>
      <c r="V106" s="2" t="str">
        <f>IF($D106="N",IF(MAS_Pre_Staging_1!U106="@#@","Manual Entry Req",MAS_Pre_Staging_1!U106),IF(MAS_Pre_Staging_1!U106="@#@",IF(_xlfn.XLOOKUP($A106,Odyssey_vs_App_Mapping_1!$A$2:$A$507,Odyssey_vs_App_Mapping_1!T$2:T$507)="@#@","Manual Entry Req",_xlfn.XLOOKUP($A106,Odyssey_vs_App_Mapping_1!$A$2:$A$507,Odyssey_vs_App_Mapping_1!T$2:T$507)),MAS_Pre_Staging_1!U106))</f>
        <v>Manual Entry Req</v>
      </c>
      <c r="W106" s="2" t="str">
        <f>IF($D106="N",IF(MAS_Pre_Staging_1!V106="@#@","Manual Entry Req",MAS_Pre_Staging_1!V106),IF(MAS_Pre_Staging_1!V106="@#@",IF(_xlfn.XLOOKUP($A106,Odyssey_vs_App_Mapping_1!$A$2:$A$507,Odyssey_vs_App_Mapping_1!U$2:U$507)="@#@","Manual Entry Req",_xlfn.XLOOKUP($A106,Odyssey_vs_App_Mapping_1!$A$2:$A$507,Odyssey_vs_App_Mapping_1!U$2:U$507)),MAS_Pre_Staging_1!V106))</f>
        <v>Customer Operations</v>
      </c>
      <c r="X106" s="2" t="str">
        <f>IF($D106="N",IF(MAS_Pre_Staging_1!W106="@#@","Manual Entry Req",MAS_Pre_Staging_1!W106),IF(MAS_Pre_Staging_1!W106="@#@",IF(_xlfn.XLOOKUP($A106,Odyssey_vs_App_Mapping_1!$A$2:$A$507,Odyssey_vs_App_Mapping_1!V$2:V$507)="@#@","Manual Entry Req",_xlfn.XLOOKUP($A106,Odyssey_vs_App_Mapping_1!$A$2:$A$507,Odyssey_vs_App_Mapping_1!V$2:V$507)),MAS_Pre_Staging_1!W106))</f>
        <v xml:space="preserve">Low
</v>
      </c>
      <c r="Y106" s="2" t="str">
        <f>IF($D106="N",IF(MAS_Pre_Staging_1!X106="@#@","Manual Entry Req",MAS_Pre_Staging_1!X106),IF(MAS_Pre_Staging_1!X106="@#@",IF(_xlfn.XLOOKUP($A106,Odyssey_vs_App_Mapping_1!$A$2:$A$507,Odyssey_vs_App_Mapping_1!W$2:W$507)="@#@","Manual Entry Req",_xlfn.XLOOKUP($A106,Odyssey_vs_App_Mapping_1!$A$2:$A$507,Odyssey_vs_App_Mapping_1!W$2:W$507)),MAS_Pre_Staging_1!X106))</f>
        <v>Highly Confidential</v>
      </c>
      <c r="Z106" s="2" t="str">
        <f>IF($D106="N",IF(MAS_Pre_Staging_1!Y106="@#@","Manual Entry Req",MAS_Pre_Staging_1!Y106),IF(MAS_Pre_Staging_1!Y106="@#@",IF(_xlfn.XLOOKUP($A106,Odyssey_vs_App_Mapping_1!$A$2:$A$507,Odyssey_vs_App_Mapping_1!X$2:X$507)="@#@","Manual Entry Req",_xlfn.XLOOKUP($A106,Odyssey_vs_App_Mapping_1!$A$2:$A$507,Odyssey_vs_App_Mapping_1!X$2:X$507)),MAS_Pre_Staging_1!Y106))</f>
        <v>0-49</v>
      </c>
      <c r="AA106" s="2" t="str">
        <f>IF($D106="N",IF(MAS_Pre_Staging_1!Z106="@#@","Manual Entry Req",MAS_Pre_Staging_1!Z106),IF(MAS_Pre_Staging_1!Z106="@#@",IF(_xlfn.XLOOKUP($A106,Odyssey_vs_App_Mapping_1!$A$2:$A$507,Odyssey_vs_App_Mapping_1!Y$2:Y$507)="@#@","Manual Entry Req",_xlfn.XLOOKUP($A106,Odyssey_vs_App_Mapping_1!$A$2:$A$507,Odyssey_vs_App_Mapping_1!Y$2:Y$507)),MAS_Pre_Staging_1!Z106))</f>
        <v>Low number of incoming/outgoing linkages (&lt; 5)</v>
      </c>
      <c r="AB106" s="2" t="str">
        <f>IF($D106="N",IF(MAS_Pre_Staging_1!AA106="@#@","Manual Entry Req",MAS_Pre_Staging_1!AA106),IF(MAS_Pre_Staging_1!AA106="@#@",IF(_xlfn.XLOOKUP($A106,Odyssey_vs_App_Mapping_1!$A$2:$A$507,Odyssey_vs_App_Mapping_1!Z$2:Z$507)="@#@","Manual Entry Req",_xlfn.XLOOKUP($A106,Odyssey_vs_App_Mapping_1!$A$2:$A$507,Odyssey_vs_App_Mapping_1!Z$2:Z$507)),MAS_Pre_Staging_1!AA106))</f>
        <v xml:space="preserve">Single database type
</v>
      </c>
      <c r="AC106" s="2" t="str">
        <f>IF($D106="N",IF(MAS_Pre_Staging_1!AB106="@#@","Manual Entry Req",MAS_Pre_Staging_1!AB106),IF(MAS_Pre_Staging_1!AB106="@#@",IF(_xlfn.XLOOKUP($A106,Odyssey_vs_App_Mapping_1!$A$2:$A$507,Odyssey_vs_App_Mapping_1!AA$2:AA$507)="@#@","Manual Entry Req",_xlfn.XLOOKUP($A106,Odyssey_vs_App_Mapping_1!$A$2:$A$507,Odyssey_vs_App_Mapping_1!AA$2:AA$507)),MAS_Pre_Staging_1!AB106))</f>
        <v>2-3 dominant languages/technologies used</v>
      </c>
      <c r="AD106" s="2" t="str">
        <f>IF($D106="N",IF(MAS_Pre_Staging_1!AC106="@#@","Manual Entry Req",MAS_Pre_Staging_1!AC106),IF(MAS_Pre_Staging_1!AC106="@#@",IF(_xlfn.XLOOKUP($A106,Odyssey_vs_App_Mapping_1!$A$2:$A$507,Odyssey_vs_App_Mapping_1!AB$2:AB$507)="@#@","Manual Entry Req",_xlfn.XLOOKUP($A106,Odyssey_vs_App_Mapping_1!$A$2:$A$507,Odyssey_vs_App_Mapping_1!AB$2:AB$507)),MAS_Pre_Staging_1!AC106))</f>
        <v>Manual Entry Req</v>
      </c>
      <c r="AE106" s="2" t="str">
        <f>IF($D106="N",IF(MAS_Pre_Staging_1!AD106="@#@","Manual Entry Req",MAS_Pre_Staging_1!AD106),IF(MAS_Pre_Staging_1!AD106="@#@",IF(_xlfn.XLOOKUP($A106,Odyssey_vs_App_Mapping_1!$A$2:$A$507,Odyssey_vs_App_Mapping_1!AC$2:AC$507)="@#@","Manual Entry Req",_xlfn.XLOOKUP($A106,Odyssey_vs_App_Mapping_1!$A$2:$A$507,Odyssey_vs_App_Mapping_1!AC$2:AC$507)),MAS_Pre_Staging_1!AD106))</f>
        <v>Standard skill set</v>
      </c>
      <c r="AF106" s="2" t="str">
        <f>IF($D106="N",IF(MAS_Pre_Staging_1!AE106="@#@","Manual Entry Req",MAS_Pre_Staging_1!AE106),IF(MAS_Pre_Staging_1!AE106="@#@",IF(_xlfn.XLOOKUP($A106,Odyssey_vs_App_Mapping_1!$A$2:$A$507,Odyssey_vs_App_Mapping_1!AD$2:AD$507)="@#@","Manual Entry Req",_xlfn.XLOOKUP($A106,Odyssey_vs_App_Mapping_1!$A$2:$A$507,Odyssey_vs_App_Mapping_1!AD$2:AD$507)),MAS_Pre_Staging_1!AE106))</f>
        <v>Manual Entry Req</v>
      </c>
      <c r="AG106" s="2" t="str">
        <f>IF($D106="N",IF(MAS_Pre_Staging_1!AF106="@#@","Manual Entry Req",MAS_Pre_Staging_1!AF106),IF(MAS_Pre_Staging_1!AF106="@#@",IF(_xlfn.XLOOKUP($A106,Odyssey_vs_App_Mapping_1!$A$2:$A$507,Odyssey_vs_App_Mapping_1!AE$2:AE$507)="@#@","Manual Entry Req",_xlfn.XLOOKUP($A106,Odyssey_vs_App_Mapping_1!$A$2:$A$507,Odyssey_vs_App_Mapping_1!AE$2:AE$507)),MAS_Pre_Staging_1!AF106))</f>
        <v>Steady State</v>
      </c>
      <c r="AH106" s="2" t="str">
        <f>IF($D106="N",IF(MAS_Pre_Staging_1!AG106="@#@","Manual Entry Req",MAS_Pre_Staging_1!AG106),IF(MAS_Pre_Staging_1!AG106="@#@",IF(_xlfn.XLOOKUP($A106,Odyssey_vs_App_Mapping_1!$A$2:$A$507,Odyssey_vs_App_Mapping_1!AF$2:AF$507)="@#@","Manual Entry Req",_xlfn.XLOOKUP($A106,Odyssey_vs_App_Mapping_1!$A$2:$A$507,Odyssey_vs_App_Mapping_1!AF$2:AF$507)),MAS_Pre_Staging_1!AG106))</f>
        <v>Manual Entry Req</v>
      </c>
      <c r="AI106" s="2" t="str">
        <f>IF($D106="N",IF(MAS_Pre_Staging_1!AH106="@#@","Manual Entry Req",MAS_Pre_Staging_1!AH106),IF(MAS_Pre_Staging_1!AH106="@#@",IF(_xlfn.XLOOKUP($A106,Odyssey_vs_App_Mapping_1!$A$2:$A$507,Odyssey_vs_App_Mapping_1!AG$2:AG$507)="@#@","Manual Entry Req",_xlfn.XLOOKUP($A106,Odyssey_vs_App_Mapping_1!$A$2:$A$507,Odyssey_vs_App_Mapping_1!AG$2:AG$507)),MAS_Pre_Staging_1!AH106))</f>
        <v>Manual Entry Req</v>
      </c>
      <c r="AJ106" s="2">
        <f>IF($D106="N",IF(MAS_Pre_Staging_1!AI106="@#@","Manual Entry Req",MAS_Pre_Staging_1!AI106),IF(MAS_Pre_Staging_1!AI106="@#@",IF(_xlfn.XLOOKUP($A106,Odyssey_vs_App_Mapping_1!$A$2:$A$507,Odyssey_vs_App_Mapping_1!AH$2:AH$507)="@#@","Manual Entry Req",_xlfn.XLOOKUP($A106,Odyssey_vs_App_Mapping_1!$A$2:$A$507,Odyssey_vs_App_Mapping_1!AH$2:AH$507)),MAS_Pre_Staging_1!AI106))</f>
        <v>0</v>
      </c>
      <c r="AK106" s="2" t="str">
        <f>IF($D106="N",IF(MAS_Pre_Staging_1!AJ106="@#@","Manual Entry Req",MAS_Pre_Staging_1!AJ106),IF(MAS_Pre_Staging_1!AJ106="@#@",IF(_xlfn.XLOOKUP($A106,Odyssey_vs_App_Mapping_1!$A$2:$A$507,Odyssey_vs_App_Mapping_1!AI$2:AI$507)="@#@","Manual Entry Req",_xlfn.XLOOKUP($A106,Odyssey_vs_App_Mapping_1!$A$2:$A$507,Odyssey_vs_App_Mapping_1!AI$2:AI$507)),MAS_Pre_Staging_1!AJ106))</f>
        <v>Not possible</v>
      </c>
      <c r="AL106" s="2" t="str">
        <f>IF($D106="N",IF(MAS_Pre_Staging_1!AK106="@#@","Manual Entry Req",MAS_Pre_Staging_1!AK106),IF(MAS_Pre_Staging_1!AK106="@#@",IF(_xlfn.XLOOKUP($A106,Odyssey_vs_App_Mapping_1!$A$2:$A$507,Odyssey_vs_App_Mapping_1!AJ$2:AJ$507)="@#@","Manual Entry Req",_xlfn.XLOOKUP($A106,Odyssey_vs_App_Mapping_1!$A$2:$A$507,Odyssey_vs_App_Mapping_1!AJ$2:AJ$507)),MAS_Pre_Staging_1!AK106))</f>
        <v>Not possible</v>
      </c>
      <c r="AM106" s="2" t="str">
        <f>IF($D106="N",IF(MAS_Pre_Staging_1!AL106="@#@","Manual Entry Req",MAS_Pre_Staging_1!AL106),IF(MAS_Pre_Staging_1!AL106="@#@",IF(_xlfn.XLOOKUP($A106,Odyssey_vs_App_Mapping_1!$A$2:$A$507,Odyssey_vs_App_Mapping_1!AK$2:AK$507)="@#@","Manual Entry Req",_xlfn.XLOOKUP($A106,Odyssey_vs_App_Mapping_1!$A$2:$A$507,Odyssey_vs_App_Mapping_1!AK$2:AK$507)),MAS_Pre_Staging_1!AL106))</f>
        <v>Not possible</v>
      </c>
      <c r="AN106" s="2" t="str">
        <f>IF($D106="N",IF(MAS_Pre_Staging_1!AM106="@#@","Manual Entry Req",MAS_Pre_Staging_1!AM106),IF(MAS_Pre_Staging_1!AM106="@#@",IF(_xlfn.XLOOKUP($A106,Odyssey_vs_App_Mapping_1!$A$2:$A$507,Odyssey_vs_App_Mapping_1!AL$2:AL$507)="@#@","Manual Entry Req",_xlfn.XLOOKUP($A106,Odyssey_vs_App_Mapping_1!$A$2:$A$507,Odyssey_vs_App_Mapping_1!AL$2:AL$507)),MAS_Pre_Staging_1!AM106))</f>
        <v>Not possible</v>
      </c>
      <c r="AO106" s="37" t="s">
        <v>3674</v>
      </c>
      <c r="AP106" s="37" t="s">
        <v>3674</v>
      </c>
      <c r="AQ106" s="29">
        <f t="shared" si="2"/>
        <v>0.74285714285714288</v>
      </c>
      <c r="AR106" s="29">
        <f t="shared" si="3"/>
        <v>0.82608695652173914</v>
      </c>
      <c r="AS106" s="38">
        <f>COUNTIFS(MAS_Pre_Staging_26[[#This Row],[Identify Current Region Owner]:[Is it a Legacy App or not? (Y/N)]],"Manual Entry Req")+COUNTBLANK(MAS_Pre_Staging_26[[#This Row],[Identify Current Region Owner]:[Is it a Legacy App or not? (Y/N)]])</f>
        <v>9</v>
      </c>
    </row>
    <row r="107" spans="1:45" ht="95.25" customHeight="1" x14ac:dyDescent="0.25">
      <c r="A107" s="39" t="str">
        <f>MAS_Pre_Staging_1[[#This Row],[Source ID]]</f>
        <v>CMDB.160</v>
      </c>
      <c r="B107" s="27" t="str">
        <f>MAS_Pre_Staging_1[[#This Row],[M1 : Name of All Applications]]</f>
        <v>SalesRegPincode</v>
      </c>
      <c r="C107" s="27" t="str">
        <f>MAS_Pre_Staging_1[[#This Row],[Region]]</f>
        <v>APAC</v>
      </c>
      <c r="D107" s="2" t="str">
        <f>IF(ISERROR(_xlfn.XLOOKUP(MAS_Pre_Staging_26[[#This Row],[Source ID]],Odyssey_vs_App_Mapping_1!A$2:A$507,Odyssey_vs_App_Mapping_1!B$2:B$507)),"N","Y")</f>
        <v>Y</v>
      </c>
      <c r="E107" s="27" t="str">
        <f>MAS_Pre_Staging_1[[#This Row],[M1. Source of File]]</f>
        <v>APAC</v>
      </c>
      <c r="F107" s="27" t="str">
        <f>MAS_Pre_Staging_1[[#This Row],[M2 : Listed CMDB Application Owner]]</f>
        <v>Ravindran Srinivasan</v>
      </c>
      <c r="G107" s="27" t="str">
        <f>MAS_Pre_Staging_1[[#This Row],[M2: Listed Region Owner]]</f>
        <v>Hridayananda Das</v>
      </c>
      <c r="H107" s="2" t="str">
        <f>IF($D107="N",IF(MAS_Pre_Staging_1!G107="@#@","Manual Entry Req",MAS_Pre_Staging_1!G107),IF(MAS_Pre_Staging_1!G107="@#@",IF(_xlfn.XLOOKUP($A107,Odyssey_vs_App_Mapping_1!$A$2:$A$507,Odyssey_vs_App_Mapping_1!F$2:F$507)="@#@","Manual Entry Req",_xlfn.XLOOKUP($A107,Odyssey_vs_App_Mapping_1!$A$2:$A$507,Odyssey_vs_App_Mapping_1!F$2:F$507)),MAS_Pre_Staging_1!G107))</f>
        <v>Hridayananda Das</v>
      </c>
      <c r="I107" s="2" t="str">
        <f>IF($D107="N",IF(MAS_Pre_Staging_1!H107="@#@","Manual Entry Req",MAS_Pre_Staging_1!H107),IF(MAS_Pre_Staging_1!H107="@#@",IF(_xlfn.XLOOKUP($A107,Odyssey_vs_App_Mapping_1!$A$2:$A$507,Odyssey_vs_App_Mapping_1!G$2:G$507)="@#@","Manual Entry Req",_xlfn.XLOOKUP($A107,Odyssey_vs_App_Mapping_1!$A$2:$A$507,Odyssey_vs_App_Mapping_1!G$2:G$507)),MAS_Pre_Staging_1!H107))</f>
        <v>Active</v>
      </c>
      <c r="J107" s="2" t="str">
        <f>IF($D107="N",IF(MAS_Pre_Staging_1!I107="@#@","Manual Entry Req",MAS_Pre_Staging_1!I107),IF(MAS_Pre_Staging_1!I107="@#@",IF(_xlfn.XLOOKUP($A107,Odyssey_vs_App_Mapping_1!$A$2:$A$507,Odyssey_vs_App_Mapping_1!H$2:H$507)="@#@","Manual Entry Req",_xlfn.XLOOKUP($A107,Odyssey_vs_App_Mapping_1!$A$2:$A$507,Odyssey_vs_App_Mapping_1!H$2:H$507)),MAS_Pre_Staging_1!I107))</f>
        <v>Sales</v>
      </c>
      <c r="K107" s="2" t="str">
        <f>IF($D107="N",IF(MAS_Pre_Staging_1!J107="@#@","Manual Entry Req",MAS_Pre_Staging_1!J107),IF(MAS_Pre_Staging_1!J107="@#@",IF(_xlfn.XLOOKUP($A107,Odyssey_vs_App_Mapping_1!$A$2:$A$507,Odyssey_vs_App_Mapping_1!I$2:I$507)="@#@","Manual Entry Req",_xlfn.XLOOKUP($A107,Odyssey_vs_App_Mapping_1!$A$2:$A$507,Odyssey_vs_App_Mapping_1!I$2:I$507)),MAS_Pre_Staging_1!J107))</f>
        <v>APAC,,,APAC</v>
      </c>
      <c r="L107" s="2" t="str">
        <f>IF($D107="N",IF(MAS_Pre_Staging_1!K107="@#@","Manual Entry Req",MAS_Pre_Staging_1!K107),IF(MAS_Pre_Staging_1!K107="@#@",IF(_xlfn.XLOOKUP($A107,Odyssey_vs_App_Mapping_1!$A$2:$A$507,Odyssey_vs_App_Mapping_1!J$2:J$507)="@#@","Manual Entry Req",_xlfn.XLOOKUP($A107,Odyssey_vs_App_Mapping_1!$A$2:$A$507,Odyssey_vs_App_Mapping_1!J$2:J$507)),MAS_Pre_Staging_1!K107))</f>
        <v>Homegrown</v>
      </c>
      <c r="M107" s="2" t="str">
        <f>IF($D107="N",IF(MAS_Pre_Staging_1!L107="@#@","Manual Entry Req",MAS_Pre_Staging_1!L107),IF(MAS_Pre_Staging_1!L107="@#@",IF(_xlfn.XLOOKUP($A107,Odyssey_vs_App_Mapping_1!$A$2:$A$507,Odyssey_vs_App_Mapping_1!K$2:K$507)="@#@","Manual Entry Req",_xlfn.XLOOKUP($A107,Odyssey_vs_App_Mapping_1!$A$2:$A$507,Odyssey_vs_App_Mapping_1!K$2:K$507)),MAS_Pre_Staging_1!L107))</f>
        <v>VB, SSIS, SQL Server
Windows 2016
SQL 2016</v>
      </c>
      <c r="N107" s="2" t="str">
        <f>IF($D107="N",IF(MAS_Pre_Staging_1!M107="@#@","Manual Entry Req",MAS_Pre_Staging_1!M107),IF(MAS_Pre_Staging_1!M107="@#@",IF(_xlfn.XLOOKUP($A107,Odyssey_vs_App_Mapping_1!$A$2:$A$507,Odyssey_vs_App_Mapping_1!L$2:L$507)="@#@","Manual Entry Req",_xlfn.XLOOKUP($A107,Odyssey_vs_App_Mapping_1!$A$2:$A$507,Odyssey_vs_App_Mapping_1!L$2:L$507)),MAS_Pre_Staging_1!M107))</f>
        <v>Other</v>
      </c>
      <c r="O107" s="2" t="str">
        <f>IF($D107="N",IF(MAS_Pre_Staging_1!N107="@#@","Manual Entry Req",MAS_Pre_Staging_1!N107),IF(MAS_Pre_Staging_1!N107="@#@",IF(_xlfn.XLOOKUP($A107,Odyssey_vs_App_Mapping_1!$A$2:$A$507,Odyssey_vs_App_Mapping_1!M$2:M$507)="@#@","Manual Entry Req",_xlfn.XLOOKUP($A107,Odyssey_vs_App_Mapping_1!$A$2:$A$507,Odyssey_vs_App_Mapping_1!M$2:M$507)),MAS_Pre_Staging_1!N107))</f>
        <v>On-prem</v>
      </c>
      <c r="P107" s="2" t="str">
        <f>IF($D107="N",IF(MAS_Pre_Staging_1!O107="@#@","Manual Entry Req",MAS_Pre_Staging_1!O107),IF(MAS_Pre_Staging_1!O107="@#@",IF(_xlfn.XLOOKUP($A107,Odyssey_vs_App_Mapping_1!$A$2:$A$507,Odyssey_vs_App_Mapping_1!N$2:N$507)="@#@","Manual Entry Req",_xlfn.XLOOKUP($A107,Odyssey_vs_App_Mapping_1!$A$2:$A$507,Odyssey_vs_App_Mapping_1!N$2:N$507)),MAS_Pre_Staging_1!O107))</f>
        <v>Monolith</v>
      </c>
      <c r="Q107" s="2" t="str">
        <f>IF($D107="N",IF(MAS_Pre_Staging_1!P107="@#@","Manual Entry Req",MAS_Pre_Staging_1!P107),IF(MAS_Pre_Staging_1!P107="@#@",IF(_xlfn.XLOOKUP($A107,Odyssey_vs_App_Mapping_1!$A$2:$A$507,Odyssey_vs_App_Mapping_1!O$2:O$507)="@#@","Manual Entry Req",_xlfn.XLOOKUP($A107,Odyssey_vs_App_Mapping_1!$A$2:$A$507,Odyssey_vs_App_Mapping_1!O$2:O$507)),MAS_Pre_Staging_1!P107))</f>
        <v xml:space="preserve">
Pin Code missing report to Credit</v>
      </c>
      <c r="R107" s="2" t="str">
        <f>IF($D107="N",IF(MAS_Pre_Staging_1!Q107="@#@","Manual Entry Req",MAS_Pre_Staging_1!Q107),IF(MAS_Pre_Staging_1!Q107="@#@",IF(_xlfn.XLOOKUP($A107,Odyssey_vs_App_Mapping_1!$A$2:$A$507,Odyssey_vs_App_Mapping_1!P$2:P$507)="@#@","Manual Entry Req",_xlfn.XLOOKUP($A107,Odyssey_vs_App_Mapping_1!$A$2:$A$507,Odyssey_vs_App_Mapping_1!P$2:P$507)),MAS_Pre_Staging_1!Q107))</f>
        <v>Sales</v>
      </c>
      <c r="S107" s="2" t="str">
        <f>IF($D107="N",IF(MAS_Pre_Staging_1!R107="@#@","Manual Entry Req",MAS_Pre_Staging_1!R107),IF(MAS_Pre_Staging_1!R107="@#@",IF(_xlfn.XLOOKUP($A107,Odyssey_vs_App_Mapping_1!$A$2:$A$507,Odyssey_vs_App_Mapping_1!Q$2:Q$507)="@#@","Manual Entry Req",_xlfn.XLOOKUP($A107,Odyssey_vs_App_Mapping_1!$A$2:$A$507,Odyssey_vs_App_Mapping_1!Q$2:Q$507)),MAS_Pre_Staging_1!R107))</f>
        <v>Manual Entry Req</v>
      </c>
      <c r="T107" s="2" t="str">
        <f>IF($D107="N",IF(MAS_Pre_Staging_1!S107="@#@","Manual Entry Req",MAS_Pre_Staging_1!S107),IF(MAS_Pre_Staging_1!S107="@#@",IF(_xlfn.XLOOKUP($A107,Odyssey_vs_App_Mapping_1!$A$2:$A$507,Odyssey_vs_App_Mapping_1!R$2:R$507)="@#@","Manual Entry Req",_xlfn.XLOOKUP($A107,Odyssey_vs_App_Mapping_1!$A$2:$A$507,Odyssey_vs_App_Mapping_1!R$2:R$507)),MAS_Pre_Staging_1!S107))</f>
        <v>Manual Entry Req</v>
      </c>
      <c r="U107" s="2" t="str">
        <f>IF($D107="N",IF(MAS_Pre_Staging_1!T107="@#@","Manual Entry Req",MAS_Pre_Staging_1!T107),IF(MAS_Pre_Staging_1!T107="@#@",IF(_xlfn.XLOOKUP($A107,Odyssey_vs_App_Mapping_1!$A$2:$A$507,Odyssey_vs_App_Mapping_1!S$2:S$507)="@#@","Manual Entry Req",_xlfn.XLOOKUP($A107,Odyssey_vs_App_Mapping_1!$A$2:$A$507,Odyssey_vs_App_Mapping_1!S$2:S$507)),MAS_Pre_Staging_1!T107))</f>
        <v>Manual Entry Req</v>
      </c>
      <c r="V107" s="2" t="str">
        <f>IF($D107="N",IF(MAS_Pre_Staging_1!U107="@#@","Manual Entry Req",MAS_Pre_Staging_1!U107),IF(MAS_Pre_Staging_1!U107="@#@",IF(_xlfn.XLOOKUP($A107,Odyssey_vs_App_Mapping_1!$A$2:$A$507,Odyssey_vs_App_Mapping_1!T$2:T$507)="@#@","Manual Entry Req",_xlfn.XLOOKUP($A107,Odyssey_vs_App_Mapping_1!$A$2:$A$507,Odyssey_vs_App_Mapping_1!T$2:T$507)),MAS_Pre_Staging_1!U107))</f>
        <v>Manual Entry Req</v>
      </c>
      <c r="W107" s="2" t="str">
        <f>IF($D107="N",IF(MAS_Pre_Staging_1!V107="@#@","Manual Entry Req",MAS_Pre_Staging_1!V107),IF(MAS_Pre_Staging_1!V107="@#@",IF(_xlfn.XLOOKUP($A107,Odyssey_vs_App_Mapping_1!$A$2:$A$507,Odyssey_vs_App_Mapping_1!U$2:U$507)="@#@","Manual Entry Req",_xlfn.XLOOKUP($A107,Odyssey_vs_App_Mapping_1!$A$2:$A$507,Odyssey_vs_App_Mapping_1!U$2:U$507)),MAS_Pre_Staging_1!V107))</f>
        <v xml:space="preserve">Business operations </v>
      </c>
      <c r="X107" s="2" t="str">
        <f>IF($D107="N",IF(MAS_Pre_Staging_1!W107="@#@","Manual Entry Req",MAS_Pre_Staging_1!W107),IF(MAS_Pre_Staging_1!W107="@#@",IF(_xlfn.XLOOKUP($A107,Odyssey_vs_App_Mapping_1!$A$2:$A$507,Odyssey_vs_App_Mapping_1!V$2:V$507)="@#@","Manual Entry Req",_xlfn.XLOOKUP($A107,Odyssey_vs_App_Mapping_1!$A$2:$A$507,Odyssey_vs_App_Mapping_1!V$2:V$507)),MAS_Pre_Staging_1!W107))</f>
        <v xml:space="preserve">Low
</v>
      </c>
      <c r="Y107" s="2" t="str">
        <f>IF($D107="N",IF(MAS_Pre_Staging_1!X107="@#@","Manual Entry Req",MAS_Pre_Staging_1!X107),IF(MAS_Pre_Staging_1!X107="@#@",IF(_xlfn.XLOOKUP($A107,Odyssey_vs_App_Mapping_1!$A$2:$A$507,Odyssey_vs_App_Mapping_1!W$2:W$507)="@#@","Manual Entry Req",_xlfn.XLOOKUP($A107,Odyssey_vs_App_Mapping_1!$A$2:$A$507,Odyssey_vs_App_Mapping_1!W$2:W$507)),MAS_Pre_Staging_1!X107))</f>
        <v>Confidential</v>
      </c>
      <c r="Z107" s="2" t="str">
        <f>IF($D107="N",IF(MAS_Pre_Staging_1!Y107="@#@","Manual Entry Req",MAS_Pre_Staging_1!Y107),IF(MAS_Pre_Staging_1!Y107="@#@",IF(_xlfn.XLOOKUP($A107,Odyssey_vs_App_Mapping_1!$A$2:$A$507,Odyssey_vs_App_Mapping_1!X$2:X$507)="@#@","Manual Entry Req",_xlfn.XLOOKUP($A107,Odyssey_vs_App_Mapping_1!$A$2:$A$507,Odyssey_vs_App_Mapping_1!X$2:X$507)),MAS_Pre_Staging_1!Y107))</f>
        <v>100-499</v>
      </c>
      <c r="AA107" s="2" t="str">
        <f>IF($D107="N",IF(MAS_Pre_Staging_1!Z107="@#@","Manual Entry Req",MAS_Pre_Staging_1!Z107),IF(MAS_Pre_Staging_1!Z107="@#@",IF(_xlfn.XLOOKUP($A107,Odyssey_vs_App_Mapping_1!$A$2:$A$507,Odyssey_vs_App_Mapping_1!Y$2:Y$507)="@#@","Manual Entry Req",_xlfn.XLOOKUP($A107,Odyssey_vs_App_Mapping_1!$A$2:$A$507,Odyssey_vs_App_Mapping_1!Y$2:Y$507)),MAS_Pre_Staging_1!Z107))</f>
        <v>Low number of incoming/outgoing linkages (&lt; 5)</v>
      </c>
      <c r="AB107" s="2" t="str">
        <f>IF($D107="N",IF(MAS_Pre_Staging_1!AA107="@#@","Manual Entry Req",MAS_Pre_Staging_1!AA107),IF(MAS_Pre_Staging_1!AA107="@#@",IF(_xlfn.XLOOKUP($A107,Odyssey_vs_App_Mapping_1!$A$2:$A$507,Odyssey_vs_App_Mapping_1!Z$2:Z$507)="@#@","Manual Entry Req",_xlfn.XLOOKUP($A107,Odyssey_vs_App_Mapping_1!$A$2:$A$507,Odyssey_vs_App_Mapping_1!Z$2:Z$507)),MAS_Pre_Staging_1!AA107))</f>
        <v>Manual Entry Req</v>
      </c>
      <c r="AC107" s="2" t="str">
        <f>IF($D107="N",IF(MAS_Pre_Staging_1!AB107="@#@","Manual Entry Req",MAS_Pre_Staging_1!AB107),IF(MAS_Pre_Staging_1!AB107="@#@",IF(_xlfn.XLOOKUP($A107,Odyssey_vs_App_Mapping_1!$A$2:$A$507,Odyssey_vs_App_Mapping_1!AA$2:AA$507)="@#@","Manual Entry Req",_xlfn.XLOOKUP($A107,Odyssey_vs_App_Mapping_1!$A$2:$A$507,Odyssey_vs_App_Mapping_1!AA$2:AA$507)),MAS_Pre_Staging_1!AB107))</f>
        <v>2-3 dominant languages/technologies used</v>
      </c>
      <c r="AD107" s="2" t="str">
        <f>IF($D107="N",IF(MAS_Pre_Staging_1!AC107="@#@","Manual Entry Req",MAS_Pre_Staging_1!AC107),IF(MAS_Pre_Staging_1!AC107="@#@",IF(_xlfn.XLOOKUP($A107,Odyssey_vs_App_Mapping_1!$A$2:$A$507,Odyssey_vs_App_Mapping_1!AB$2:AB$507)="@#@","Manual Entry Req",_xlfn.XLOOKUP($A107,Odyssey_vs_App_Mapping_1!$A$2:$A$507,Odyssey_vs_App_Mapping_1!AB$2:AB$507)),MAS_Pre_Staging_1!AC107))</f>
        <v>Internal support</v>
      </c>
      <c r="AE107" s="2" t="str">
        <f>IF($D107="N",IF(MAS_Pre_Staging_1!AD107="@#@","Manual Entry Req",MAS_Pre_Staging_1!AD107),IF(MAS_Pre_Staging_1!AD107="@#@",IF(_xlfn.XLOOKUP($A107,Odyssey_vs_App_Mapping_1!$A$2:$A$507,Odyssey_vs_App_Mapping_1!AC$2:AC$507)="@#@","Manual Entry Req",_xlfn.XLOOKUP($A107,Odyssey_vs_App_Mapping_1!$A$2:$A$507,Odyssey_vs_App_Mapping_1!AC$2:AC$507)),MAS_Pre_Staging_1!AD107))</f>
        <v>Other</v>
      </c>
      <c r="AF107" s="2" t="str">
        <f>IF($D107="N",IF(MAS_Pre_Staging_1!AE107="@#@","Manual Entry Req",MAS_Pre_Staging_1!AE107),IF(MAS_Pre_Staging_1!AE107="@#@",IF(_xlfn.XLOOKUP($A107,Odyssey_vs_App_Mapping_1!$A$2:$A$507,Odyssey_vs_App_Mapping_1!AD$2:AD$507)="@#@","Manual Entry Req",_xlfn.XLOOKUP($A107,Odyssey_vs_App_Mapping_1!$A$2:$A$507,Odyssey_vs_App_Mapping_1!AD$2:AD$507)),MAS_Pre_Staging_1!AE107))</f>
        <v>Manual Entry Req</v>
      </c>
      <c r="AG107" s="2" t="str">
        <f>IF($D107="N",IF(MAS_Pre_Staging_1!AF107="@#@","Manual Entry Req",MAS_Pre_Staging_1!AF107),IF(MAS_Pre_Staging_1!AF107="@#@",IF(_xlfn.XLOOKUP($A107,Odyssey_vs_App_Mapping_1!$A$2:$A$507,Odyssey_vs_App_Mapping_1!AE$2:AE$507)="@#@","Manual Entry Req",_xlfn.XLOOKUP($A107,Odyssey_vs_App_Mapping_1!$A$2:$A$507,Odyssey_vs_App_Mapping_1!AE$2:AE$507)),MAS_Pre_Staging_1!AF107))</f>
        <v>Manual Entry Req</v>
      </c>
      <c r="AH107" s="2" t="str">
        <f>IF($D107="N",IF(MAS_Pre_Staging_1!AG107="@#@","Manual Entry Req",MAS_Pre_Staging_1!AG107),IF(MAS_Pre_Staging_1!AG107="@#@",IF(_xlfn.XLOOKUP($A107,Odyssey_vs_App_Mapping_1!$A$2:$A$507,Odyssey_vs_App_Mapping_1!AF$2:AF$507)="@#@","Manual Entry Req",_xlfn.XLOOKUP($A107,Odyssey_vs_App_Mapping_1!$A$2:$A$507,Odyssey_vs_App_Mapping_1!AF$2:AF$507)),MAS_Pre_Staging_1!AG107))</f>
        <v>Manual Entry Req</v>
      </c>
      <c r="AI107" s="2" t="str">
        <f>IF($D107="N",IF(MAS_Pre_Staging_1!AH107="@#@","Manual Entry Req",MAS_Pre_Staging_1!AH107),IF(MAS_Pre_Staging_1!AH107="@#@",IF(_xlfn.XLOOKUP($A107,Odyssey_vs_App_Mapping_1!$A$2:$A$507,Odyssey_vs_App_Mapping_1!AG$2:AG$507)="@#@","Manual Entry Req",_xlfn.XLOOKUP($A107,Odyssey_vs_App_Mapping_1!$A$2:$A$507,Odyssey_vs_App_Mapping_1!AG$2:AG$507)),MAS_Pre_Staging_1!AH107))</f>
        <v>Manual Entry Req</v>
      </c>
      <c r="AJ107" s="2">
        <f>IF($D107="N",IF(MAS_Pre_Staging_1!AI107="@#@","Manual Entry Req",MAS_Pre_Staging_1!AI107),IF(MAS_Pre_Staging_1!AI107="@#@",IF(_xlfn.XLOOKUP($A107,Odyssey_vs_App_Mapping_1!$A$2:$A$507,Odyssey_vs_App_Mapping_1!AH$2:AH$507)="@#@","Manual Entry Req",_xlfn.XLOOKUP($A107,Odyssey_vs_App_Mapping_1!$A$2:$A$507,Odyssey_vs_App_Mapping_1!AH$2:AH$507)),MAS_Pre_Staging_1!AI107))</f>
        <v>1000</v>
      </c>
      <c r="AK107" s="2" t="str">
        <f>IF($D107="N",IF(MAS_Pre_Staging_1!AJ107="@#@","Manual Entry Req",MAS_Pre_Staging_1!AJ107),IF(MAS_Pre_Staging_1!AJ107="@#@",IF(_xlfn.XLOOKUP($A107,Odyssey_vs_App_Mapping_1!$A$2:$A$507,Odyssey_vs_App_Mapping_1!AI$2:AI$507)="@#@","Manual Entry Req",_xlfn.XLOOKUP($A107,Odyssey_vs_App_Mapping_1!$A$2:$A$507,Odyssey_vs_App_Mapping_1!AI$2:AI$507)),MAS_Pre_Staging_1!AJ107))</f>
        <v>Not possible</v>
      </c>
      <c r="AL107" s="2" t="str">
        <f>IF($D107="N",IF(MAS_Pre_Staging_1!AK107="@#@","Manual Entry Req",MAS_Pre_Staging_1!AK107),IF(MAS_Pre_Staging_1!AK107="@#@",IF(_xlfn.XLOOKUP($A107,Odyssey_vs_App_Mapping_1!$A$2:$A$507,Odyssey_vs_App_Mapping_1!AJ$2:AJ$507)="@#@","Manual Entry Req",_xlfn.XLOOKUP($A107,Odyssey_vs_App_Mapping_1!$A$2:$A$507,Odyssey_vs_App_Mapping_1!AJ$2:AJ$507)),MAS_Pre_Staging_1!AK107))</f>
        <v>Not possible</v>
      </c>
      <c r="AM107" s="2" t="str">
        <f>IF($D107="N",IF(MAS_Pre_Staging_1!AL107="@#@","Manual Entry Req",MAS_Pre_Staging_1!AL107),IF(MAS_Pre_Staging_1!AL107="@#@",IF(_xlfn.XLOOKUP($A107,Odyssey_vs_App_Mapping_1!$A$2:$A$507,Odyssey_vs_App_Mapping_1!AK$2:AK$507)="@#@","Manual Entry Req",_xlfn.XLOOKUP($A107,Odyssey_vs_App_Mapping_1!$A$2:$A$507,Odyssey_vs_App_Mapping_1!AK$2:AK$507)),MAS_Pre_Staging_1!AL107))</f>
        <v>Not possible</v>
      </c>
      <c r="AN107" s="2" t="str">
        <f>IF($D107="N",IF(MAS_Pre_Staging_1!AM107="@#@","Manual Entry Req",MAS_Pre_Staging_1!AM107),IF(MAS_Pre_Staging_1!AM107="@#@",IF(_xlfn.XLOOKUP($A107,Odyssey_vs_App_Mapping_1!$A$2:$A$507,Odyssey_vs_App_Mapping_1!AL$2:AL$507)="@#@","Manual Entry Req",_xlfn.XLOOKUP($A107,Odyssey_vs_App_Mapping_1!$A$2:$A$507,Odyssey_vs_App_Mapping_1!AL$2:AL$507)),MAS_Pre_Staging_1!AM107))</f>
        <v>Not possible</v>
      </c>
      <c r="AO107" s="37" t="s">
        <v>3674</v>
      </c>
      <c r="AP107" s="37" t="s">
        <v>3674</v>
      </c>
      <c r="AQ107" s="29">
        <f t="shared" si="2"/>
        <v>0.68571428571428572</v>
      </c>
      <c r="AR107" s="29">
        <f t="shared" si="3"/>
        <v>0.78260869565217395</v>
      </c>
      <c r="AS107" s="38">
        <f>COUNTIFS(MAS_Pre_Staging_26[[#This Row],[Identify Current Region Owner]:[Is it a Legacy App or not? (Y/N)]],"Manual Entry Req")+COUNTBLANK(MAS_Pre_Staging_26[[#This Row],[Identify Current Region Owner]:[Is it a Legacy App or not? (Y/N)]])</f>
        <v>11</v>
      </c>
    </row>
    <row r="108" spans="1:45" ht="95.25" customHeight="1" x14ac:dyDescent="0.25">
      <c r="A108" s="39" t="str">
        <f>MAS_Pre_Staging_1[[#This Row],[Source ID]]</f>
        <v>CMDB.162</v>
      </c>
      <c r="B108" s="27" t="str">
        <f>MAS_Pre_Staging_1[[#This Row],[M1 : Name of All Applications]]</f>
        <v>E form</v>
      </c>
      <c r="C108" s="27" t="str">
        <f>MAS_Pre_Staging_1[[#This Row],[Region]]</f>
        <v>APAC</v>
      </c>
      <c r="D108" s="2" t="str">
        <f>IF(ISERROR(_xlfn.XLOOKUP(MAS_Pre_Staging_26[[#This Row],[Source ID]],Odyssey_vs_App_Mapping_1!A$2:A$507,Odyssey_vs_App_Mapping_1!B$2:B$507)),"N","Y")</f>
        <v>Y</v>
      </c>
      <c r="E108" s="27" t="str">
        <f>MAS_Pre_Staging_1[[#This Row],[M1. Source of File]]</f>
        <v>APAC</v>
      </c>
      <c r="F108" s="27" t="str">
        <f>MAS_Pre_Staging_1[[#This Row],[M2 : Listed CMDB Application Owner]]</f>
        <v>Chitlada Wangsawasdi</v>
      </c>
      <c r="G108" s="27" t="str">
        <f>MAS_Pre_Staging_1[[#This Row],[M2: Listed Region Owner]]</f>
        <v>Madhukar Jain</v>
      </c>
      <c r="H108" s="2" t="str">
        <f>IF($D108="N",IF(MAS_Pre_Staging_1!G108="@#@","Manual Entry Req",MAS_Pre_Staging_1!G108),IF(MAS_Pre_Staging_1!G108="@#@",IF(_xlfn.XLOOKUP($A108,Odyssey_vs_App_Mapping_1!$A$2:$A$507,Odyssey_vs_App_Mapping_1!F$2:F$507)="@#@","Manual Entry Req",_xlfn.XLOOKUP($A108,Odyssey_vs_App_Mapping_1!$A$2:$A$507,Odyssey_vs_App_Mapping_1!F$2:F$507)),MAS_Pre_Staging_1!G108))</f>
        <v>Madhukar Jain</v>
      </c>
      <c r="I108" s="2" t="str">
        <f>IF($D108="N",IF(MAS_Pre_Staging_1!H108="@#@","Manual Entry Req",MAS_Pre_Staging_1!H108),IF(MAS_Pre_Staging_1!H108="@#@",IF(_xlfn.XLOOKUP($A108,Odyssey_vs_App_Mapping_1!$A$2:$A$507,Odyssey_vs_App_Mapping_1!G$2:G$507)="@#@","Manual Entry Req",_xlfn.XLOOKUP($A108,Odyssey_vs_App_Mapping_1!$A$2:$A$507,Odyssey_vs_App_Mapping_1!G$2:G$507)),MAS_Pre_Staging_1!H108))</f>
        <v>Decommissioned</v>
      </c>
      <c r="J108" s="2" t="str">
        <f>IF($D108="N",IF(MAS_Pre_Staging_1!I108="@#@","Manual Entry Req",MAS_Pre_Staging_1!I108),IF(MAS_Pre_Staging_1!I108="@#@",IF(_xlfn.XLOOKUP($A108,Odyssey_vs_App_Mapping_1!$A$2:$A$507,Odyssey_vs_App_Mapping_1!H$2:H$507)="@#@","Manual Entry Req",_xlfn.XLOOKUP($A108,Odyssey_vs_App_Mapping_1!$A$2:$A$507,Odyssey_vs_App_Mapping_1!H$2:H$507)),MAS_Pre_Staging_1!I108))</f>
        <v>IS Supporting Applications</v>
      </c>
      <c r="K108" s="2" t="str">
        <f>IF($D108="N",IF(MAS_Pre_Staging_1!J108="@#@","Manual Entry Req",MAS_Pre_Staging_1!J108),IF(MAS_Pre_Staging_1!J108="@#@",IF(_xlfn.XLOOKUP($A108,Odyssey_vs_App_Mapping_1!$A$2:$A$507,Odyssey_vs_App_Mapping_1!I$2:I$507)="@#@","Manual Entry Req",_xlfn.XLOOKUP($A108,Odyssey_vs_App_Mapping_1!$A$2:$A$507,Odyssey_vs_App_Mapping_1!I$2:I$507)),MAS_Pre_Staging_1!J108))</f>
        <v>,,,APAC</v>
      </c>
      <c r="L108" s="2" t="str">
        <f>IF($D108="N",IF(MAS_Pre_Staging_1!K108="@#@","Manual Entry Req",MAS_Pre_Staging_1!K108),IF(MAS_Pre_Staging_1!K108="@#@",IF(_xlfn.XLOOKUP($A108,Odyssey_vs_App_Mapping_1!$A$2:$A$507,Odyssey_vs_App_Mapping_1!J$2:J$507)="@#@","Manual Entry Req",_xlfn.XLOOKUP($A108,Odyssey_vs_App_Mapping_1!$A$2:$A$507,Odyssey_vs_App_Mapping_1!J$2:J$507)),MAS_Pre_Staging_1!K108))</f>
        <v>Homegrown</v>
      </c>
      <c r="M108" s="2" t="str">
        <f>IF($D108="N",IF(MAS_Pre_Staging_1!L108="@#@","Manual Entry Req",MAS_Pre_Staging_1!L108),IF(MAS_Pre_Staging_1!L108="@#@",IF(_xlfn.XLOOKUP($A108,Odyssey_vs_App_Mapping_1!$A$2:$A$507,Odyssey_vs_App_Mapping_1!K$2:K$507)="@#@","Manual Entry Req",_xlfn.XLOOKUP($A108,Odyssey_vs_App_Mapping_1!$A$2:$A$507,Odyssey_vs_App_Mapping_1!K$2:K$507)),MAS_Pre_Staging_1!L108))</f>
        <v>.Net</v>
      </c>
      <c r="N108" s="2" t="str">
        <f>IF($D108="N",IF(MAS_Pre_Staging_1!M108="@#@","Manual Entry Req",MAS_Pre_Staging_1!M108),IF(MAS_Pre_Staging_1!M108="@#@",IF(_xlfn.XLOOKUP($A108,Odyssey_vs_App_Mapping_1!$A$2:$A$507,Odyssey_vs_App_Mapping_1!L$2:L$507)="@#@","Manual Entry Req",_xlfn.XLOOKUP($A108,Odyssey_vs_App_Mapping_1!$A$2:$A$507,Odyssey_vs_App_Mapping_1!L$2:L$507)),MAS_Pre_Staging_1!M108))</f>
        <v>Web Based</v>
      </c>
      <c r="O108" s="2" t="str">
        <f>IF($D108="N",IF(MAS_Pre_Staging_1!N108="@#@","Manual Entry Req",MAS_Pre_Staging_1!N108),IF(MAS_Pre_Staging_1!N108="@#@",IF(_xlfn.XLOOKUP($A108,Odyssey_vs_App_Mapping_1!$A$2:$A$507,Odyssey_vs_App_Mapping_1!M$2:M$507)="@#@","Manual Entry Req",_xlfn.XLOOKUP($A108,Odyssey_vs_App_Mapping_1!$A$2:$A$507,Odyssey_vs_App_Mapping_1!M$2:M$507)),MAS_Pre_Staging_1!N108))</f>
        <v>On-prem</v>
      </c>
      <c r="P108" s="2" t="str">
        <f>IF($D108="N",IF(MAS_Pre_Staging_1!O108="@#@","Manual Entry Req",MAS_Pre_Staging_1!O108),IF(MAS_Pre_Staging_1!O108="@#@",IF(_xlfn.XLOOKUP($A108,Odyssey_vs_App_Mapping_1!$A$2:$A$507,Odyssey_vs_App_Mapping_1!N$2:N$507)="@#@","Manual Entry Req",_xlfn.XLOOKUP($A108,Odyssey_vs_App_Mapping_1!$A$2:$A$507,Odyssey_vs_App_Mapping_1!N$2:N$507)),MAS_Pre_Staging_1!O108))</f>
        <v>3 Tier</v>
      </c>
      <c r="Q108" s="2" t="str">
        <f>IF($D108="N",IF(MAS_Pre_Staging_1!P108="@#@","Manual Entry Req",MAS_Pre_Staging_1!P108),IF(MAS_Pre_Staging_1!P108="@#@",IF(_xlfn.XLOOKUP($A108,Odyssey_vs_App_Mapping_1!$A$2:$A$507,Odyssey_vs_App_Mapping_1!O$2:O$507)="@#@","Manual Entry Req",_xlfn.XLOOKUP($A108,Odyssey_vs_App_Mapping_1!$A$2:$A$507,Odyssey_vs_App_Mapping_1!O$2:O$507)),MAS_Pre_Staging_1!P108))</f>
        <v xml:space="preserve">
workflow approve tracking and document process (JOB/PAF/Travel/Cisco/APC/PSG/GR CN DN) by local requested</v>
      </c>
      <c r="R108" s="2" t="str">
        <f>IF($D108="N",IF(MAS_Pre_Staging_1!Q108="@#@","Manual Entry Req",MAS_Pre_Staging_1!Q108),IF(MAS_Pre_Staging_1!Q108="@#@",IF(_xlfn.XLOOKUP($A108,Odyssey_vs_App_Mapping_1!$A$2:$A$507,Odyssey_vs_App_Mapping_1!P$2:P$507)="@#@","Manual Entry Req",_xlfn.XLOOKUP($A108,Odyssey_vs_App_Mapping_1!$A$2:$A$507,Odyssey_vs_App_Mapping_1!P$2:P$507)),MAS_Pre_Staging_1!Q108))</f>
        <v>Workflow</v>
      </c>
      <c r="S108" s="2" t="str">
        <f>IF($D108="N",IF(MAS_Pre_Staging_1!R108="@#@","Manual Entry Req",MAS_Pre_Staging_1!R108),IF(MAS_Pre_Staging_1!R108="@#@",IF(_xlfn.XLOOKUP($A108,Odyssey_vs_App_Mapping_1!$A$2:$A$507,Odyssey_vs_App_Mapping_1!Q$2:Q$507)="@#@","Manual Entry Req",_xlfn.XLOOKUP($A108,Odyssey_vs_App_Mapping_1!$A$2:$A$507,Odyssey_vs_App_Mapping_1!Q$2:Q$507)),MAS_Pre_Staging_1!R108))</f>
        <v>Manual Entry Req</v>
      </c>
      <c r="T108" s="2" t="str">
        <f>IF($D108="N",IF(MAS_Pre_Staging_1!S108="@#@","Manual Entry Req",MAS_Pre_Staging_1!S108),IF(MAS_Pre_Staging_1!S108="@#@",IF(_xlfn.XLOOKUP($A108,Odyssey_vs_App_Mapping_1!$A$2:$A$507,Odyssey_vs_App_Mapping_1!R$2:R$507)="@#@","Manual Entry Req",_xlfn.XLOOKUP($A108,Odyssey_vs_App_Mapping_1!$A$2:$A$507,Odyssey_vs_App_Mapping_1!R$2:R$507)),MAS_Pre_Staging_1!S108))</f>
        <v>Manual Entry Req</v>
      </c>
      <c r="U108" s="2" t="str">
        <f>IF($D108="N",IF(MAS_Pre_Staging_1!T108="@#@","Manual Entry Req",MAS_Pre_Staging_1!T108),IF(MAS_Pre_Staging_1!T108="@#@",IF(_xlfn.XLOOKUP($A108,Odyssey_vs_App_Mapping_1!$A$2:$A$507,Odyssey_vs_App_Mapping_1!S$2:S$507)="@#@","Manual Entry Req",_xlfn.XLOOKUP($A108,Odyssey_vs_App_Mapping_1!$A$2:$A$507,Odyssey_vs_App_Mapping_1!S$2:S$507)),MAS_Pre_Staging_1!T108))</f>
        <v>Manual Entry Req</v>
      </c>
      <c r="V108" s="2" t="str">
        <f>IF($D108="N",IF(MAS_Pre_Staging_1!U108="@#@","Manual Entry Req",MAS_Pre_Staging_1!U108),IF(MAS_Pre_Staging_1!U108="@#@",IF(_xlfn.XLOOKUP($A108,Odyssey_vs_App_Mapping_1!$A$2:$A$507,Odyssey_vs_App_Mapping_1!T$2:T$507)="@#@","Manual Entry Req",_xlfn.XLOOKUP($A108,Odyssey_vs_App_Mapping_1!$A$2:$A$507,Odyssey_vs_App_Mapping_1!T$2:T$507)),MAS_Pre_Staging_1!U108))</f>
        <v>Manual Entry Req</v>
      </c>
      <c r="W108" s="2" t="str">
        <f>IF($D108="N",IF(MAS_Pre_Staging_1!V108="@#@","Manual Entry Req",MAS_Pre_Staging_1!V108),IF(MAS_Pre_Staging_1!V108="@#@",IF(_xlfn.XLOOKUP($A108,Odyssey_vs_App_Mapping_1!$A$2:$A$507,Odyssey_vs_App_Mapping_1!U$2:U$507)="@#@","Manual Entry Req",_xlfn.XLOOKUP($A108,Odyssey_vs_App_Mapping_1!$A$2:$A$507,Odyssey_vs_App_Mapping_1!U$2:U$507)),MAS_Pre_Staging_1!V108))</f>
        <v>Manual Entry Req</v>
      </c>
      <c r="X108" s="2" t="str">
        <f>IF($D108="N",IF(MAS_Pre_Staging_1!W108="@#@","Manual Entry Req",MAS_Pre_Staging_1!W108),IF(MAS_Pre_Staging_1!W108="@#@",IF(_xlfn.XLOOKUP($A108,Odyssey_vs_App_Mapping_1!$A$2:$A$507,Odyssey_vs_App_Mapping_1!V$2:V$507)="@#@","Manual Entry Req",_xlfn.XLOOKUP($A108,Odyssey_vs_App_Mapping_1!$A$2:$A$507,Odyssey_vs_App_Mapping_1!V$2:V$507)),MAS_Pre_Staging_1!W108))</f>
        <v xml:space="preserve">Low
</v>
      </c>
      <c r="Y108" s="2" t="str">
        <f>IF($D108="N",IF(MAS_Pre_Staging_1!X108="@#@","Manual Entry Req",MAS_Pre_Staging_1!X108),IF(MAS_Pre_Staging_1!X108="@#@",IF(_xlfn.XLOOKUP($A108,Odyssey_vs_App_Mapping_1!$A$2:$A$507,Odyssey_vs_App_Mapping_1!W$2:W$507)="@#@","Manual Entry Req",_xlfn.XLOOKUP($A108,Odyssey_vs_App_Mapping_1!$A$2:$A$507,Odyssey_vs_App_Mapping_1!W$2:W$507)),MAS_Pre_Staging_1!X108))</f>
        <v>Non Confidential</v>
      </c>
      <c r="Z108" s="2" t="str">
        <f>IF($D108="N",IF(MAS_Pre_Staging_1!Y108="@#@","Manual Entry Req",MAS_Pre_Staging_1!Y108),IF(MAS_Pre_Staging_1!Y108="@#@",IF(_xlfn.XLOOKUP($A108,Odyssey_vs_App_Mapping_1!$A$2:$A$507,Odyssey_vs_App_Mapping_1!X$2:X$507)="@#@","Manual Entry Req",_xlfn.XLOOKUP($A108,Odyssey_vs_App_Mapping_1!$A$2:$A$507,Odyssey_vs_App_Mapping_1!X$2:X$507)),MAS_Pre_Staging_1!Y108))</f>
        <v>100-499</v>
      </c>
      <c r="AA108" s="2" t="str">
        <f>IF($D108="N",IF(MAS_Pre_Staging_1!Z108="@#@","Manual Entry Req",MAS_Pre_Staging_1!Z108),IF(MAS_Pre_Staging_1!Z108="@#@",IF(_xlfn.XLOOKUP($A108,Odyssey_vs_App_Mapping_1!$A$2:$A$507,Odyssey_vs_App_Mapping_1!Y$2:Y$507)="@#@","Manual Entry Req",_xlfn.XLOOKUP($A108,Odyssey_vs_App_Mapping_1!$A$2:$A$507,Odyssey_vs_App_Mapping_1!Y$2:Y$507)),MAS_Pre_Staging_1!Z108))</f>
        <v>Manual Entry Req</v>
      </c>
      <c r="AB108" s="2" t="str">
        <f>IF($D108="N",IF(MAS_Pre_Staging_1!AA108="@#@","Manual Entry Req",MAS_Pre_Staging_1!AA108),IF(MAS_Pre_Staging_1!AA108="@#@",IF(_xlfn.XLOOKUP($A108,Odyssey_vs_App_Mapping_1!$A$2:$A$507,Odyssey_vs_App_Mapping_1!Z$2:Z$507)="@#@","Manual Entry Req",_xlfn.XLOOKUP($A108,Odyssey_vs_App_Mapping_1!$A$2:$A$507,Odyssey_vs_App_Mapping_1!Z$2:Z$507)),MAS_Pre_Staging_1!AA108))</f>
        <v>Manual Entry Req</v>
      </c>
      <c r="AC108" s="2" t="str">
        <f>IF($D108="N",IF(MAS_Pre_Staging_1!AB108="@#@","Manual Entry Req",MAS_Pre_Staging_1!AB108),IF(MAS_Pre_Staging_1!AB108="@#@",IF(_xlfn.XLOOKUP($A108,Odyssey_vs_App_Mapping_1!$A$2:$A$507,Odyssey_vs_App_Mapping_1!AA$2:AA$507)="@#@","Manual Entry Req",_xlfn.XLOOKUP($A108,Odyssey_vs_App_Mapping_1!$A$2:$A$507,Odyssey_vs_App_Mapping_1!AA$2:AA$507)),MAS_Pre_Staging_1!AB108))</f>
        <v>Manual Entry Req</v>
      </c>
      <c r="AD108" s="2" t="str">
        <f>IF($D108="N",IF(MAS_Pre_Staging_1!AC108="@#@","Manual Entry Req",MAS_Pre_Staging_1!AC108),IF(MAS_Pre_Staging_1!AC108="@#@",IF(_xlfn.XLOOKUP($A108,Odyssey_vs_App_Mapping_1!$A$2:$A$507,Odyssey_vs_App_Mapping_1!AB$2:AB$507)="@#@","Manual Entry Req",_xlfn.XLOOKUP($A108,Odyssey_vs_App_Mapping_1!$A$2:$A$507,Odyssey_vs_App_Mapping_1!AB$2:AB$507)),MAS_Pre_Staging_1!AC108))</f>
        <v>Internal Support</v>
      </c>
      <c r="AE108" s="2" t="str">
        <f>IF($D108="N",IF(MAS_Pre_Staging_1!AD108="@#@","Manual Entry Req",MAS_Pre_Staging_1!AD108),IF(MAS_Pre_Staging_1!AD108="@#@",IF(_xlfn.XLOOKUP($A108,Odyssey_vs_App_Mapping_1!$A$2:$A$507,Odyssey_vs_App_Mapping_1!AC$2:AC$507)="@#@","Manual Entry Req",_xlfn.XLOOKUP($A108,Odyssey_vs_App_Mapping_1!$A$2:$A$507,Odyssey_vs_App_Mapping_1!AC$2:AC$507)),MAS_Pre_Staging_1!AD108))</f>
        <v>Manual Entry Req</v>
      </c>
      <c r="AF108" s="2" t="str">
        <f>IF($D108="N",IF(MAS_Pre_Staging_1!AE108="@#@","Manual Entry Req",MAS_Pre_Staging_1!AE108),IF(MAS_Pre_Staging_1!AE108="@#@",IF(_xlfn.XLOOKUP($A108,Odyssey_vs_App_Mapping_1!$A$2:$A$507,Odyssey_vs_App_Mapping_1!AD$2:AD$507)="@#@","Manual Entry Req",_xlfn.XLOOKUP($A108,Odyssey_vs_App_Mapping_1!$A$2:$A$507,Odyssey_vs_App_Mapping_1!AD$2:AD$507)),MAS_Pre_Staging_1!AE108))</f>
        <v>Manual Entry Req</v>
      </c>
      <c r="AG108" s="2" t="str">
        <f>IF($D108="N",IF(MAS_Pre_Staging_1!AF108="@#@","Manual Entry Req",MAS_Pre_Staging_1!AF108),IF(MAS_Pre_Staging_1!AF108="@#@",IF(_xlfn.XLOOKUP($A108,Odyssey_vs_App_Mapping_1!$A$2:$A$507,Odyssey_vs_App_Mapping_1!AE$2:AE$507)="@#@","Manual Entry Req",_xlfn.XLOOKUP($A108,Odyssey_vs_App_Mapping_1!$A$2:$A$507,Odyssey_vs_App_Mapping_1!AE$2:AE$507)),MAS_Pre_Staging_1!AF108))</f>
        <v>Sunset</v>
      </c>
      <c r="AH108" s="2" t="str">
        <f>IF($D108="N",IF(MAS_Pre_Staging_1!AG108="@#@","Manual Entry Req",MAS_Pre_Staging_1!AG108),IF(MAS_Pre_Staging_1!AG108="@#@",IF(_xlfn.XLOOKUP($A108,Odyssey_vs_App_Mapping_1!$A$2:$A$507,Odyssey_vs_App_Mapping_1!AF$2:AF$507)="@#@","Manual Entry Req",_xlfn.XLOOKUP($A108,Odyssey_vs_App_Mapping_1!$A$2:$A$507,Odyssey_vs_App_Mapping_1!AF$2:AF$507)),MAS_Pre_Staging_1!AG108))</f>
        <v>Manual Entry Req</v>
      </c>
      <c r="AI108" s="2" t="str">
        <f>IF($D108="N",IF(MAS_Pre_Staging_1!AH108="@#@","Manual Entry Req",MAS_Pre_Staging_1!AH108),IF(MAS_Pre_Staging_1!AH108="@#@",IF(_xlfn.XLOOKUP($A108,Odyssey_vs_App_Mapping_1!$A$2:$A$507,Odyssey_vs_App_Mapping_1!AG$2:AG$507)="@#@","Manual Entry Req",_xlfn.XLOOKUP($A108,Odyssey_vs_App_Mapping_1!$A$2:$A$507,Odyssey_vs_App_Mapping_1!AG$2:AG$507)),MAS_Pre_Staging_1!AH108))</f>
        <v>Manual Entry Req</v>
      </c>
      <c r="AJ108" s="2" t="str">
        <f>IF($D108="N",IF(MAS_Pre_Staging_1!AI108="@#@","Manual Entry Req",MAS_Pre_Staging_1!AI108),IF(MAS_Pre_Staging_1!AI108="@#@",IF(_xlfn.XLOOKUP($A108,Odyssey_vs_App_Mapping_1!$A$2:$A$507,Odyssey_vs_App_Mapping_1!AH$2:AH$507)="@#@","Manual Entry Req",_xlfn.XLOOKUP($A108,Odyssey_vs_App_Mapping_1!$A$2:$A$507,Odyssey_vs_App_Mapping_1!AH$2:AH$507)),MAS_Pre_Staging_1!AI108))</f>
        <v>Not Available</v>
      </c>
      <c r="AK108" s="2" t="str">
        <f>IF($D108="N",IF(MAS_Pre_Staging_1!AJ108="@#@","Manual Entry Req",MAS_Pre_Staging_1!AJ108),IF(MAS_Pre_Staging_1!AJ108="@#@",IF(_xlfn.XLOOKUP($A108,Odyssey_vs_App_Mapping_1!$A$2:$A$507,Odyssey_vs_App_Mapping_1!AI$2:AI$507)="@#@","Manual Entry Req",_xlfn.XLOOKUP($A108,Odyssey_vs_App_Mapping_1!$A$2:$A$507,Odyssey_vs_App_Mapping_1!AI$2:AI$507)),MAS_Pre_Staging_1!AJ108))</f>
        <v>Manual Entry Req</v>
      </c>
      <c r="AL108" s="2" t="str">
        <f>IF($D108="N",IF(MAS_Pre_Staging_1!AK108="@#@","Manual Entry Req",MAS_Pre_Staging_1!AK108),IF(MAS_Pre_Staging_1!AK108="@#@",IF(_xlfn.XLOOKUP($A108,Odyssey_vs_App_Mapping_1!$A$2:$A$507,Odyssey_vs_App_Mapping_1!AJ$2:AJ$507)="@#@","Manual Entry Req",_xlfn.XLOOKUP($A108,Odyssey_vs_App_Mapping_1!$A$2:$A$507,Odyssey_vs_App_Mapping_1!AJ$2:AJ$507)),MAS_Pre_Staging_1!AK108))</f>
        <v>Manual Entry Req</v>
      </c>
      <c r="AM108" s="2" t="str">
        <f>IF($D108="N",IF(MAS_Pre_Staging_1!AL108="@#@","Manual Entry Req",MAS_Pre_Staging_1!AL108),IF(MAS_Pre_Staging_1!AL108="@#@",IF(_xlfn.XLOOKUP($A108,Odyssey_vs_App_Mapping_1!$A$2:$A$507,Odyssey_vs_App_Mapping_1!AK$2:AK$507)="@#@","Manual Entry Req",_xlfn.XLOOKUP($A108,Odyssey_vs_App_Mapping_1!$A$2:$A$507,Odyssey_vs_App_Mapping_1!AK$2:AK$507)),MAS_Pre_Staging_1!AL108))</f>
        <v>Manual Entry Req</v>
      </c>
      <c r="AN108" s="2" t="str">
        <f>IF($D108="N",IF(MAS_Pre_Staging_1!AM108="@#@","Manual Entry Req",MAS_Pre_Staging_1!AM108),IF(MAS_Pre_Staging_1!AM108="@#@",IF(_xlfn.XLOOKUP($A108,Odyssey_vs_App_Mapping_1!$A$2:$A$507,Odyssey_vs_App_Mapping_1!AL$2:AL$507)="@#@","Manual Entry Req",_xlfn.XLOOKUP($A108,Odyssey_vs_App_Mapping_1!$A$2:$A$507,Odyssey_vs_App_Mapping_1!AL$2:AL$507)),MAS_Pre_Staging_1!AM108))</f>
        <v>Manual Entry Req</v>
      </c>
      <c r="AO108" s="37" t="s">
        <v>3674</v>
      </c>
      <c r="AP108" s="37" t="s">
        <v>3674</v>
      </c>
      <c r="AQ108" s="29">
        <f t="shared" si="2"/>
        <v>0.48571428571428577</v>
      </c>
      <c r="AR108" s="29">
        <f t="shared" si="3"/>
        <v>0.65217391304347827</v>
      </c>
      <c r="AS108" s="38">
        <f>COUNTIFS(MAS_Pre_Staging_26[[#This Row],[Identify Current Region Owner]:[Is it a Legacy App or not? (Y/N)]],"Manual Entry Req")+COUNTBLANK(MAS_Pre_Staging_26[[#This Row],[Identify Current Region Owner]:[Is it a Legacy App or not? (Y/N)]])</f>
        <v>18</v>
      </c>
    </row>
    <row r="109" spans="1:45" ht="95.25" customHeight="1" x14ac:dyDescent="0.25">
      <c r="A109" s="39" t="str">
        <f>MAS_Pre_Staging_1[[#This Row],[Source ID]]</f>
        <v>CMDB.163</v>
      </c>
      <c r="B109" s="27" t="str">
        <f>MAS_Pre_Staging_1[[#This Row],[M1 : Name of All Applications]]</f>
        <v>HP Aspen Reporting</v>
      </c>
      <c r="C109" s="27" t="str">
        <f>MAS_Pre_Staging_1[[#This Row],[Region]]</f>
        <v>APAC</v>
      </c>
      <c r="D109" s="2" t="str">
        <f>IF(ISERROR(_xlfn.XLOOKUP(MAS_Pre_Staging_26[[#This Row],[Source ID]],Odyssey_vs_App_Mapping_1!A$2:A$507,Odyssey_vs_App_Mapping_1!B$2:B$507)),"N","Y")</f>
        <v>Y</v>
      </c>
      <c r="E109" s="27" t="str">
        <f>MAS_Pre_Staging_1[[#This Row],[M1. Source of File]]</f>
        <v>APAC</v>
      </c>
      <c r="F109" s="27" t="str">
        <f>MAS_Pre_Staging_1[[#This Row],[M2 : Listed CMDB Application Owner]]</f>
        <v>Shailaja Nair</v>
      </c>
      <c r="G109" s="27" t="str">
        <f>MAS_Pre_Staging_1[[#This Row],[M2: Listed Region Owner]]</f>
        <v>Hridayananda Das</v>
      </c>
      <c r="H109" s="2" t="str">
        <f>IF($D109="N",IF(MAS_Pre_Staging_1!G109="@#@","Manual Entry Req",MAS_Pre_Staging_1!G109),IF(MAS_Pre_Staging_1!G109="@#@",IF(_xlfn.XLOOKUP($A109,Odyssey_vs_App_Mapping_1!$A$2:$A$507,Odyssey_vs_App_Mapping_1!F$2:F$507)="@#@","Manual Entry Req",_xlfn.XLOOKUP($A109,Odyssey_vs_App_Mapping_1!$A$2:$A$507,Odyssey_vs_App_Mapping_1!F$2:F$507)),MAS_Pre_Staging_1!G109))</f>
        <v>Hridayananda Das</v>
      </c>
      <c r="I109" s="2" t="str">
        <f>IF($D109="N",IF(MAS_Pre_Staging_1!H109="@#@","Manual Entry Req",MAS_Pre_Staging_1!H109),IF(MAS_Pre_Staging_1!H109="@#@",IF(_xlfn.XLOOKUP($A109,Odyssey_vs_App_Mapping_1!$A$2:$A$507,Odyssey_vs_App_Mapping_1!G$2:G$507)="@#@","Manual Entry Req",_xlfn.XLOOKUP($A109,Odyssey_vs_App_Mapping_1!$A$2:$A$507,Odyssey_vs_App_Mapping_1!G$2:G$507)),MAS_Pre_Staging_1!H109))</f>
        <v>Active</v>
      </c>
      <c r="J109" s="2" t="str">
        <f>IF($D109="N",IF(MAS_Pre_Staging_1!I109="@#@","Manual Entry Req",MAS_Pre_Staging_1!I109),IF(MAS_Pre_Staging_1!I109="@#@",IF(_xlfn.XLOOKUP($A109,Odyssey_vs_App_Mapping_1!$A$2:$A$507,Odyssey_vs_App_Mapping_1!H$2:H$507)="@#@","Manual Entry Req",_xlfn.XLOOKUP($A109,Odyssey_vs_App_Mapping_1!$A$2:$A$507,Odyssey_vs_App_Mapping_1!H$2:H$507)),MAS_Pre_Staging_1!I109))</f>
        <v>Sales</v>
      </c>
      <c r="K109" s="2" t="str">
        <f>IF($D109="N",IF(MAS_Pre_Staging_1!J109="@#@","Manual Entry Req",MAS_Pre_Staging_1!J109),IF(MAS_Pre_Staging_1!J109="@#@",IF(_xlfn.XLOOKUP($A109,Odyssey_vs_App_Mapping_1!$A$2:$A$507,Odyssey_vs_App_Mapping_1!I$2:I$507)="@#@","Manual Entry Req",_xlfn.XLOOKUP($A109,Odyssey_vs_App_Mapping_1!$A$2:$A$507,Odyssey_vs_App_Mapping_1!I$2:I$507)),MAS_Pre_Staging_1!J109))</f>
        <v>,,,APAC</v>
      </c>
      <c r="L109" s="2" t="str">
        <f>IF($D109="N",IF(MAS_Pre_Staging_1!K109="@#@","Manual Entry Req",MAS_Pre_Staging_1!K109),IF(MAS_Pre_Staging_1!K109="@#@",IF(_xlfn.XLOOKUP($A109,Odyssey_vs_App_Mapping_1!$A$2:$A$507,Odyssey_vs_App_Mapping_1!J$2:J$507)="@#@","Manual Entry Req",_xlfn.XLOOKUP($A109,Odyssey_vs_App_Mapping_1!$A$2:$A$507,Odyssey_vs_App_Mapping_1!J$2:J$507)),MAS_Pre_Staging_1!K109))</f>
        <v>Homegrown</v>
      </c>
      <c r="M109" s="2" t="str">
        <f>IF($D109="N",IF(MAS_Pre_Staging_1!L109="@#@","Manual Entry Req",MAS_Pre_Staging_1!L109),IF(MAS_Pre_Staging_1!L109="@#@",IF(_xlfn.XLOOKUP($A109,Odyssey_vs_App_Mapping_1!$A$2:$A$507,Odyssey_vs_App_Mapping_1!K$2:K$507)="@#@","Manual Entry Req",_xlfn.XLOOKUP($A109,Odyssey_vs_App_Mapping_1!$A$2:$A$507,Odyssey_vs_App_Mapping_1!K$2:K$507)),MAS_Pre_Staging_1!L109))</f>
        <v xml:space="preserve">SQL
</v>
      </c>
      <c r="N109" s="2" t="str">
        <f>IF($D109="N",IF(MAS_Pre_Staging_1!M109="@#@","Manual Entry Req",MAS_Pre_Staging_1!M109),IF(MAS_Pre_Staging_1!M109="@#@",IF(_xlfn.XLOOKUP($A109,Odyssey_vs_App_Mapping_1!$A$2:$A$507,Odyssey_vs_App_Mapping_1!L$2:L$507)="@#@","Manual Entry Req",_xlfn.XLOOKUP($A109,Odyssey_vs_App_Mapping_1!$A$2:$A$507,Odyssey_vs_App_Mapping_1!L$2:L$507)),MAS_Pre_Staging_1!M109))</f>
        <v xml:space="preserve">Website 
</v>
      </c>
      <c r="O109" s="2" t="str">
        <f>IF($D109="N",IF(MAS_Pre_Staging_1!N109="@#@","Manual Entry Req",MAS_Pre_Staging_1!N109),IF(MAS_Pre_Staging_1!N109="@#@",IF(_xlfn.XLOOKUP($A109,Odyssey_vs_App_Mapping_1!$A$2:$A$507,Odyssey_vs_App_Mapping_1!M$2:M$507)="@#@","Manual Entry Req",_xlfn.XLOOKUP($A109,Odyssey_vs_App_Mapping_1!$A$2:$A$507,Odyssey_vs_App_Mapping_1!M$2:M$507)),MAS_Pre_Staging_1!N109))</f>
        <v>On-prem</v>
      </c>
      <c r="P109" s="2" t="str">
        <f>IF($D109="N",IF(MAS_Pre_Staging_1!O109="@#@","Manual Entry Req",MAS_Pre_Staging_1!O109),IF(MAS_Pre_Staging_1!O109="@#@",IF(_xlfn.XLOOKUP($A109,Odyssey_vs_App_Mapping_1!$A$2:$A$507,Odyssey_vs_App_Mapping_1!N$2:N$507)="@#@","Manual Entry Req",_xlfn.XLOOKUP($A109,Odyssey_vs_App_Mapping_1!$A$2:$A$507,Odyssey_vs_App_Mapping_1!N$2:N$507)),MAS_Pre_Staging_1!O109))</f>
        <v>3 Tier</v>
      </c>
      <c r="Q109" s="2" t="str">
        <f>IF($D109="N",IF(MAS_Pre_Staging_1!P109="@#@","Manual Entry Req",MAS_Pre_Staging_1!P109),IF(MAS_Pre_Staging_1!P109="@#@",IF(_xlfn.XLOOKUP($A109,Odyssey_vs_App_Mapping_1!$A$2:$A$507,Odyssey_vs_App_Mapping_1!O$2:O$507)="@#@","Manual Entry Req",_xlfn.XLOOKUP($A109,Odyssey_vs_App_Mapping_1!$A$2:$A$507,Odyssey_vs_App_Mapping_1!O$2:O$507)),MAS_Pre_Staging_1!P109))</f>
        <v xml:space="preserve">
Sales and Inventory reports for HP</v>
      </c>
      <c r="R109" s="2" t="str">
        <f>IF($D109="N",IF(MAS_Pre_Staging_1!Q109="@#@","Manual Entry Req",MAS_Pre_Staging_1!Q109),IF(MAS_Pre_Staging_1!Q109="@#@",IF(_xlfn.XLOOKUP($A109,Odyssey_vs_App_Mapping_1!$A$2:$A$507,Odyssey_vs_App_Mapping_1!P$2:P$507)="@#@","Manual Entry Req",_xlfn.XLOOKUP($A109,Odyssey_vs_App_Mapping_1!$A$2:$A$507,Odyssey_vs_App_Mapping_1!P$2:P$507)),MAS_Pre_Staging_1!Q109))</f>
        <v>ReportingandAnalytics</v>
      </c>
      <c r="S109" s="2" t="str">
        <f>IF($D109="N",IF(MAS_Pre_Staging_1!R109="@#@","Manual Entry Req",MAS_Pre_Staging_1!R109),IF(MAS_Pre_Staging_1!R109="@#@",IF(_xlfn.XLOOKUP($A109,Odyssey_vs_App_Mapping_1!$A$2:$A$507,Odyssey_vs_App_Mapping_1!Q$2:Q$507)="@#@","Manual Entry Req",_xlfn.XLOOKUP($A109,Odyssey_vs_App_Mapping_1!$A$2:$A$507,Odyssey_vs_App_Mapping_1!Q$2:Q$507)),MAS_Pre_Staging_1!R109))</f>
        <v>Internal Facing Reporting &amp; Analysis</v>
      </c>
      <c r="T109" s="2" t="str">
        <f>IF($D109="N",IF(MAS_Pre_Staging_1!S109="@#@","Manual Entry Req",MAS_Pre_Staging_1!S109),IF(MAS_Pre_Staging_1!S109="@#@",IF(_xlfn.XLOOKUP($A109,Odyssey_vs_App_Mapping_1!$A$2:$A$507,Odyssey_vs_App_Mapping_1!R$2:R$507)="@#@","Manual Entry Req",_xlfn.XLOOKUP($A109,Odyssey_vs_App_Mapping_1!$A$2:$A$507,Odyssey_vs_App_Mapping_1!R$2:R$507)),MAS_Pre_Staging_1!S109))</f>
        <v>Manual Entry Req</v>
      </c>
      <c r="U109" s="2" t="str">
        <f>IF($D109="N",IF(MAS_Pre_Staging_1!T109="@#@","Manual Entry Req",MAS_Pre_Staging_1!T109),IF(MAS_Pre_Staging_1!T109="@#@",IF(_xlfn.XLOOKUP($A109,Odyssey_vs_App_Mapping_1!$A$2:$A$507,Odyssey_vs_App_Mapping_1!S$2:S$507)="@#@","Manual Entry Req",_xlfn.XLOOKUP($A109,Odyssey_vs_App_Mapping_1!$A$2:$A$507,Odyssey_vs_App_Mapping_1!S$2:S$507)),MAS_Pre_Staging_1!T109))</f>
        <v>Manual Entry Req</v>
      </c>
      <c r="V109" s="2" t="str">
        <f>IF($D109="N",IF(MAS_Pre_Staging_1!U109="@#@","Manual Entry Req",MAS_Pre_Staging_1!U109),IF(MAS_Pre_Staging_1!U109="@#@",IF(_xlfn.XLOOKUP($A109,Odyssey_vs_App_Mapping_1!$A$2:$A$507,Odyssey_vs_App_Mapping_1!T$2:T$507)="@#@","Manual Entry Req",_xlfn.XLOOKUP($A109,Odyssey_vs_App_Mapping_1!$A$2:$A$507,Odyssey_vs_App_Mapping_1!T$2:T$507)),MAS_Pre_Staging_1!U109))</f>
        <v>Manual Entry Req</v>
      </c>
      <c r="W109" s="2" t="str">
        <f>IF($D109="N",IF(MAS_Pre_Staging_1!V109="@#@","Manual Entry Req",MAS_Pre_Staging_1!V109),IF(MAS_Pre_Staging_1!V109="@#@",IF(_xlfn.XLOOKUP($A109,Odyssey_vs_App_Mapping_1!$A$2:$A$507,Odyssey_vs_App_Mapping_1!U$2:U$507)="@#@","Manual Entry Req",_xlfn.XLOOKUP($A109,Odyssey_vs_App_Mapping_1!$A$2:$A$507,Odyssey_vs_App_Mapping_1!U$2:U$507)),MAS_Pre_Staging_1!V109))</f>
        <v xml:space="preserve">Business operations </v>
      </c>
      <c r="X109" s="2" t="str">
        <f>IF($D109="N",IF(MAS_Pre_Staging_1!W109="@#@","Manual Entry Req",MAS_Pre_Staging_1!W109),IF(MAS_Pre_Staging_1!W109="@#@",IF(_xlfn.XLOOKUP($A109,Odyssey_vs_App_Mapping_1!$A$2:$A$507,Odyssey_vs_App_Mapping_1!V$2:V$507)="@#@","Manual Entry Req",_xlfn.XLOOKUP($A109,Odyssey_vs_App_Mapping_1!$A$2:$A$507,Odyssey_vs_App_Mapping_1!V$2:V$507)),MAS_Pre_Staging_1!W109))</f>
        <v>High</v>
      </c>
      <c r="Y109" s="2" t="str">
        <f>IF($D109="N",IF(MAS_Pre_Staging_1!X109="@#@","Manual Entry Req",MAS_Pre_Staging_1!X109),IF(MAS_Pre_Staging_1!X109="@#@",IF(_xlfn.XLOOKUP($A109,Odyssey_vs_App_Mapping_1!$A$2:$A$507,Odyssey_vs_App_Mapping_1!W$2:W$507)="@#@","Manual Entry Req",_xlfn.XLOOKUP($A109,Odyssey_vs_App_Mapping_1!$A$2:$A$507,Odyssey_vs_App_Mapping_1!W$2:W$507)),MAS_Pre_Staging_1!X109))</f>
        <v>Highly Confidential</v>
      </c>
      <c r="Z109" s="2" t="str">
        <f>IF($D109="N",IF(MAS_Pre_Staging_1!Y109="@#@","Manual Entry Req",MAS_Pre_Staging_1!Y109),IF(MAS_Pre_Staging_1!Y109="@#@",IF(_xlfn.XLOOKUP($A109,Odyssey_vs_App_Mapping_1!$A$2:$A$507,Odyssey_vs_App_Mapping_1!X$2:X$507)="@#@","Manual Entry Req",_xlfn.XLOOKUP($A109,Odyssey_vs_App_Mapping_1!$A$2:$A$507,Odyssey_vs_App_Mapping_1!X$2:X$507)),MAS_Pre_Staging_1!Y109))</f>
        <v>0-49</v>
      </c>
      <c r="AA109" s="2" t="str">
        <f>IF($D109="N",IF(MAS_Pre_Staging_1!Z109="@#@","Manual Entry Req",MAS_Pre_Staging_1!Z109),IF(MAS_Pre_Staging_1!Z109="@#@",IF(_xlfn.XLOOKUP($A109,Odyssey_vs_App_Mapping_1!$A$2:$A$507,Odyssey_vs_App_Mapping_1!Y$2:Y$507)="@#@","Manual Entry Req",_xlfn.XLOOKUP($A109,Odyssey_vs_App_Mapping_1!$A$2:$A$507,Odyssey_vs_App_Mapping_1!Y$2:Y$507)),MAS_Pre_Staging_1!Z109))</f>
        <v>Low number of incoming/outgoing linkages (&lt; 5)</v>
      </c>
      <c r="AB109" s="2" t="str">
        <f>IF($D109="N",IF(MAS_Pre_Staging_1!AA109="@#@","Manual Entry Req",MAS_Pre_Staging_1!AA109),IF(MAS_Pre_Staging_1!AA109="@#@",IF(_xlfn.XLOOKUP($A109,Odyssey_vs_App_Mapping_1!$A$2:$A$507,Odyssey_vs_App_Mapping_1!Z$2:Z$507)="@#@","Manual Entry Req",_xlfn.XLOOKUP($A109,Odyssey_vs_App_Mapping_1!$A$2:$A$507,Odyssey_vs_App_Mapping_1!Z$2:Z$507)),MAS_Pre_Staging_1!AA109))</f>
        <v>Manual Entry Req</v>
      </c>
      <c r="AC109" s="2" t="str">
        <f>IF($D109="N",IF(MAS_Pre_Staging_1!AB109="@#@","Manual Entry Req",MAS_Pre_Staging_1!AB109),IF(MAS_Pre_Staging_1!AB109="@#@",IF(_xlfn.XLOOKUP($A109,Odyssey_vs_App_Mapping_1!$A$2:$A$507,Odyssey_vs_App_Mapping_1!AA$2:AA$507)="@#@","Manual Entry Req",_xlfn.XLOOKUP($A109,Odyssey_vs_App_Mapping_1!$A$2:$A$507,Odyssey_vs_App_Mapping_1!AA$2:AA$507)),MAS_Pre_Staging_1!AB109))</f>
        <v>Manual Entry Req</v>
      </c>
      <c r="AD109" s="2" t="str">
        <f>IF($D109="N",IF(MAS_Pre_Staging_1!AC109="@#@","Manual Entry Req",MAS_Pre_Staging_1!AC109),IF(MAS_Pre_Staging_1!AC109="@#@",IF(_xlfn.XLOOKUP($A109,Odyssey_vs_App_Mapping_1!$A$2:$A$507,Odyssey_vs_App_Mapping_1!AB$2:AB$507)="@#@","Manual Entry Req",_xlfn.XLOOKUP($A109,Odyssey_vs_App_Mapping_1!$A$2:$A$507,Odyssey_vs_App_Mapping_1!AB$2:AB$507)),MAS_Pre_Staging_1!AC109))</f>
        <v>Manual Entry Req</v>
      </c>
      <c r="AE109" s="2" t="str">
        <f>IF($D109="N",IF(MAS_Pre_Staging_1!AD109="@#@","Manual Entry Req",MAS_Pre_Staging_1!AD109),IF(MAS_Pre_Staging_1!AD109="@#@",IF(_xlfn.XLOOKUP($A109,Odyssey_vs_App_Mapping_1!$A$2:$A$507,Odyssey_vs_App_Mapping_1!AC$2:AC$507)="@#@","Manual Entry Req",_xlfn.XLOOKUP($A109,Odyssey_vs_App_Mapping_1!$A$2:$A$507,Odyssey_vs_App_Mapping_1!AC$2:AC$507)),MAS_Pre_Staging_1!AD109))</f>
        <v>Manual Entry Req</v>
      </c>
      <c r="AF109" s="2" t="str">
        <f>IF($D109="N",IF(MAS_Pre_Staging_1!AE109="@#@","Manual Entry Req",MAS_Pre_Staging_1!AE109),IF(MAS_Pre_Staging_1!AE109="@#@",IF(_xlfn.XLOOKUP($A109,Odyssey_vs_App_Mapping_1!$A$2:$A$507,Odyssey_vs_App_Mapping_1!AD$2:AD$507)="@#@","Manual Entry Req",_xlfn.XLOOKUP($A109,Odyssey_vs_App_Mapping_1!$A$2:$A$507,Odyssey_vs_App_Mapping_1!AD$2:AD$507)),MAS_Pre_Staging_1!AE109))</f>
        <v>Manual Entry Req</v>
      </c>
      <c r="AG109" s="2" t="str">
        <f>IF($D109="N",IF(MAS_Pre_Staging_1!AF109="@#@","Manual Entry Req",MAS_Pre_Staging_1!AF109),IF(MAS_Pre_Staging_1!AF109="@#@",IF(_xlfn.XLOOKUP($A109,Odyssey_vs_App_Mapping_1!$A$2:$A$507,Odyssey_vs_App_Mapping_1!AE$2:AE$507)="@#@","Manual Entry Req",_xlfn.XLOOKUP($A109,Odyssey_vs_App_Mapping_1!$A$2:$A$507,Odyssey_vs_App_Mapping_1!AE$2:AE$507)),MAS_Pre_Staging_1!AF109))</f>
        <v>Not in Scope</v>
      </c>
      <c r="AH109" s="2" t="str">
        <f>IF($D109="N",IF(MAS_Pre_Staging_1!AG109="@#@","Manual Entry Req",MAS_Pre_Staging_1!AG109),IF(MAS_Pre_Staging_1!AG109="@#@",IF(_xlfn.XLOOKUP($A109,Odyssey_vs_App_Mapping_1!$A$2:$A$507,Odyssey_vs_App_Mapping_1!AF$2:AF$507)="@#@","Manual Entry Req",_xlfn.XLOOKUP($A109,Odyssey_vs_App_Mapping_1!$A$2:$A$507,Odyssey_vs_App_Mapping_1!AF$2:AF$507)),MAS_Pre_Staging_1!AG109))</f>
        <v>Manual Entry Req</v>
      </c>
      <c r="AI109" s="2" t="str">
        <f>IF($D109="N",IF(MAS_Pre_Staging_1!AH109="@#@","Manual Entry Req",MAS_Pre_Staging_1!AH109),IF(MAS_Pre_Staging_1!AH109="@#@",IF(_xlfn.XLOOKUP($A109,Odyssey_vs_App_Mapping_1!$A$2:$A$507,Odyssey_vs_App_Mapping_1!AG$2:AG$507)="@#@","Manual Entry Req",_xlfn.XLOOKUP($A109,Odyssey_vs_App_Mapping_1!$A$2:$A$507,Odyssey_vs_App_Mapping_1!AG$2:AG$507)),MAS_Pre_Staging_1!AH109))</f>
        <v>Manual Entry Req</v>
      </c>
      <c r="AJ109" s="2">
        <f>IF($D109="N",IF(MAS_Pre_Staging_1!AI109="@#@","Manual Entry Req",MAS_Pre_Staging_1!AI109),IF(MAS_Pre_Staging_1!AI109="@#@",IF(_xlfn.XLOOKUP($A109,Odyssey_vs_App_Mapping_1!$A$2:$A$507,Odyssey_vs_App_Mapping_1!AH$2:AH$507)="@#@","Manual Entry Req",_xlfn.XLOOKUP($A109,Odyssey_vs_App_Mapping_1!$A$2:$A$507,Odyssey_vs_App_Mapping_1!AH$2:AH$507)),MAS_Pre_Staging_1!AI109))</f>
        <v>0</v>
      </c>
      <c r="AK109" s="2" t="str">
        <f>IF($D109="N",IF(MAS_Pre_Staging_1!AJ109="@#@","Manual Entry Req",MAS_Pre_Staging_1!AJ109),IF(MAS_Pre_Staging_1!AJ109="@#@",IF(_xlfn.XLOOKUP($A109,Odyssey_vs_App_Mapping_1!$A$2:$A$507,Odyssey_vs_App_Mapping_1!AI$2:AI$507)="@#@","Manual Entry Req",_xlfn.XLOOKUP($A109,Odyssey_vs_App_Mapping_1!$A$2:$A$507,Odyssey_vs_App_Mapping_1!AI$2:AI$507)),MAS_Pre_Staging_1!AJ109))</f>
        <v>Not possible</v>
      </c>
      <c r="AL109" s="2" t="str">
        <f>IF($D109="N",IF(MAS_Pre_Staging_1!AK109="@#@","Manual Entry Req",MAS_Pre_Staging_1!AK109),IF(MAS_Pre_Staging_1!AK109="@#@",IF(_xlfn.XLOOKUP($A109,Odyssey_vs_App_Mapping_1!$A$2:$A$507,Odyssey_vs_App_Mapping_1!AJ$2:AJ$507)="@#@","Manual Entry Req",_xlfn.XLOOKUP($A109,Odyssey_vs_App_Mapping_1!$A$2:$A$507,Odyssey_vs_App_Mapping_1!AJ$2:AJ$507)),MAS_Pre_Staging_1!AK109))</f>
        <v>Not possible</v>
      </c>
      <c r="AM109" s="2" t="str">
        <f>IF($D109="N",IF(MAS_Pre_Staging_1!AL109="@#@","Manual Entry Req",MAS_Pre_Staging_1!AL109),IF(MAS_Pre_Staging_1!AL109="@#@",IF(_xlfn.XLOOKUP($A109,Odyssey_vs_App_Mapping_1!$A$2:$A$507,Odyssey_vs_App_Mapping_1!AK$2:AK$507)="@#@","Manual Entry Req",_xlfn.XLOOKUP($A109,Odyssey_vs_App_Mapping_1!$A$2:$A$507,Odyssey_vs_App_Mapping_1!AK$2:AK$507)),MAS_Pre_Staging_1!AL109))</f>
        <v>Not possible</v>
      </c>
      <c r="AN109" s="2" t="str">
        <f>IF($D109="N",IF(MAS_Pre_Staging_1!AM109="@#@","Manual Entry Req",MAS_Pre_Staging_1!AM109),IF(MAS_Pre_Staging_1!AM109="@#@",IF(_xlfn.XLOOKUP($A109,Odyssey_vs_App_Mapping_1!$A$2:$A$507,Odyssey_vs_App_Mapping_1!AL$2:AL$507)="@#@","Manual Entry Req",_xlfn.XLOOKUP($A109,Odyssey_vs_App_Mapping_1!$A$2:$A$507,Odyssey_vs_App_Mapping_1!AL$2:AL$507)),MAS_Pre_Staging_1!AM109))</f>
        <v>Not possible</v>
      </c>
      <c r="AO109" s="37" t="s">
        <v>3674</v>
      </c>
      <c r="AP109" s="37" t="s">
        <v>3674</v>
      </c>
      <c r="AQ109" s="29">
        <f t="shared" si="2"/>
        <v>0.65714285714285714</v>
      </c>
      <c r="AR109" s="29">
        <f t="shared" si="3"/>
        <v>0.69565217391304346</v>
      </c>
      <c r="AS109" s="38">
        <f>COUNTIFS(MAS_Pre_Staging_26[[#This Row],[Identify Current Region Owner]:[Is it a Legacy App or not? (Y/N)]],"Manual Entry Req")+COUNTBLANK(MAS_Pre_Staging_26[[#This Row],[Identify Current Region Owner]:[Is it a Legacy App or not? (Y/N)]])</f>
        <v>12</v>
      </c>
    </row>
    <row r="110" spans="1:45" ht="95.25" customHeight="1" x14ac:dyDescent="0.25">
      <c r="A110" s="39" t="str">
        <f>MAS_Pre_Staging_1[[#This Row],[Source ID]]</f>
        <v>CMDB.164</v>
      </c>
      <c r="B110" s="27" t="str">
        <f>MAS_Pre_Staging_1[[#This Row],[M1 : Name of All Applications]]</f>
        <v>Finance Tool</v>
      </c>
      <c r="C110" s="27" t="str">
        <f>MAS_Pre_Staging_1[[#This Row],[Region]]</f>
        <v>APAC</v>
      </c>
      <c r="D110" s="2" t="str">
        <f>IF(ISERROR(_xlfn.XLOOKUP(MAS_Pre_Staging_26[[#This Row],[Source ID]],Odyssey_vs_App_Mapping_1!A$2:A$507,Odyssey_vs_App_Mapping_1!B$2:B$507)),"N","Y")</f>
        <v>Y</v>
      </c>
      <c r="E110" s="27" t="str">
        <f>MAS_Pre_Staging_1[[#This Row],[M1. Source of File]]</f>
        <v>APAC</v>
      </c>
      <c r="F110" s="27" t="str">
        <f>MAS_Pre_Staging_1[[#This Row],[M2 : Listed CMDB Application Owner]]</f>
        <v>Shailaja Nair</v>
      </c>
      <c r="G110" s="27" t="str">
        <f>MAS_Pre_Staging_1[[#This Row],[M2: Listed Region Owner]]</f>
        <v>Hridayananda Das</v>
      </c>
      <c r="H110" s="2" t="str">
        <f>IF($D110="N",IF(MAS_Pre_Staging_1!G110="@#@","Manual Entry Req",MAS_Pre_Staging_1!G110),IF(MAS_Pre_Staging_1!G110="@#@",IF(_xlfn.XLOOKUP($A110,Odyssey_vs_App_Mapping_1!$A$2:$A$507,Odyssey_vs_App_Mapping_1!F$2:F$507)="@#@","Manual Entry Req",_xlfn.XLOOKUP($A110,Odyssey_vs_App_Mapping_1!$A$2:$A$507,Odyssey_vs_App_Mapping_1!F$2:F$507)),MAS_Pre_Staging_1!G110))</f>
        <v>Hridayananda Das</v>
      </c>
      <c r="I110" s="2" t="str">
        <f>IF($D110="N",IF(MAS_Pre_Staging_1!H110="@#@","Manual Entry Req",MAS_Pre_Staging_1!H110),IF(MAS_Pre_Staging_1!H110="@#@",IF(_xlfn.XLOOKUP($A110,Odyssey_vs_App_Mapping_1!$A$2:$A$507,Odyssey_vs_App_Mapping_1!G$2:G$507)="@#@","Manual Entry Req",_xlfn.XLOOKUP($A110,Odyssey_vs_App_Mapping_1!$A$2:$A$507,Odyssey_vs_App_Mapping_1!G$2:G$507)),MAS_Pre_Staging_1!H110))</f>
        <v>Active</v>
      </c>
      <c r="J110" s="2" t="str">
        <f>IF($D110="N",IF(MAS_Pre_Staging_1!I110="@#@","Manual Entry Req",MAS_Pre_Staging_1!I110),IF(MAS_Pre_Staging_1!I110="@#@",IF(_xlfn.XLOOKUP($A110,Odyssey_vs_App_Mapping_1!$A$2:$A$507,Odyssey_vs_App_Mapping_1!H$2:H$507)="@#@","Manual Entry Req",_xlfn.XLOOKUP($A110,Odyssey_vs_App_Mapping_1!$A$2:$A$507,Odyssey_vs_App_Mapping_1!H$2:H$507)),MAS_Pre_Staging_1!I110))</f>
        <v>Finance</v>
      </c>
      <c r="K110" s="2" t="str">
        <f>IF($D110="N",IF(MAS_Pre_Staging_1!J110="@#@","Manual Entry Req",MAS_Pre_Staging_1!J110),IF(MAS_Pre_Staging_1!J110="@#@",IF(_xlfn.XLOOKUP($A110,Odyssey_vs_App_Mapping_1!$A$2:$A$507,Odyssey_vs_App_Mapping_1!I$2:I$507)="@#@","Manual Entry Req",_xlfn.XLOOKUP($A110,Odyssey_vs_App_Mapping_1!$A$2:$A$507,Odyssey_vs_App_Mapping_1!I$2:I$507)),MAS_Pre_Staging_1!J110))</f>
        <v>,,,APAC</v>
      </c>
      <c r="L110" s="2" t="str">
        <f>IF($D110="N",IF(MAS_Pre_Staging_1!K110="@#@","Manual Entry Req",MAS_Pre_Staging_1!K110),IF(MAS_Pre_Staging_1!K110="@#@",IF(_xlfn.XLOOKUP($A110,Odyssey_vs_App_Mapping_1!$A$2:$A$507,Odyssey_vs_App_Mapping_1!J$2:J$507)="@#@","Manual Entry Req",_xlfn.XLOOKUP($A110,Odyssey_vs_App_Mapping_1!$A$2:$A$507,Odyssey_vs_App_Mapping_1!J$2:J$507)),MAS_Pre_Staging_1!K110))</f>
        <v>Homegrown</v>
      </c>
      <c r="M110" s="2" t="str">
        <f>IF($D110="N",IF(MAS_Pre_Staging_1!L110="@#@","Manual Entry Req",MAS_Pre_Staging_1!L110),IF(MAS_Pre_Staging_1!L110="@#@",IF(_xlfn.XLOOKUP($A110,Odyssey_vs_App_Mapping_1!$A$2:$A$507,Odyssey_vs_App_Mapping_1!K$2:K$507)="@#@","Manual Entry Req",_xlfn.XLOOKUP($A110,Odyssey_vs_App_Mapping_1!$A$2:$A$507,Odyssey_vs_App_Mapping_1!K$2:K$507)),MAS_Pre_Staging_1!L110))</f>
        <v>SQL</v>
      </c>
      <c r="N110" s="2" t="str">
        <f>IF($D110="N",IF(MAS_Pre_Staging_1!M110="@#@","Manual Entry Req",MAS_Pre_Staging_1!M110),IF(MAS_Pre_Staging_1!M110="@#@",IF(_xlfn.XLOOKUP($A110,Odyssey_vs_App_Mapping_1!$A$2:$A$507,Odyssey_vs_App_Mapping_1!L$2:L$507)="@#@","Manual Entry Req",_xlfn.XLOOKUP($A110,Odyssey_vs_App_Mapping_1!$A$2:$A$507,Odyssey_vs_App_Mapping_1!L$2:L$507)),MAS_Pre_Staging_1!M110))</f>
        <v>Other</v>
      </c>
      <c r="O110" s="2" t="str">
        <f>IF($D110="N",IF(MAS_Pre_Staging_1!N110="@#@","Manual Entry Req",MAS_Pre_Staging_1!N110),IF(MAS_Pre_Staging_1!N110="@#@",IF(_xlfn.XLOOKUP($A110,Odyssey_vs_App_Mapping_1!$A$2:$A$507,Odyssey_vs_App_Mapping_1!M$2:M$507)="@#@","Manual Entry Req",_xlfn.XLOOKUP($A110,Odyssey_vs_App_Mapping_1!$A$2:$A$507,Odyssey_vs_App_Mapping_1!M$2:M$507)),MAS_Pre_Staging_1!N110))</f>
        <v>On-prem</v>
      </c>
      <c r="P110" s="2" t="str">
        <f>IF($D110="N",IF(MAS_Pre_Staging_1!O110="@#@","Manual Entry Req",MAS_Pre_Staging_1!O110),IF(MAS_Pre_Staging_1!O110="@#@",IF(_xlfn.XLOOKUP($A110,Odyssey_vs_App_Mapping_1!$A$2:$A$507,Odyssey_vs_App_Mapping_1!N$2:N$507)="@#@","Manual Entry Req",_xlfn.XLOOKUP($A110,Odyssey_vs_App_Mapping_1!$A$2:$A$507,Odyssey_vs_App_Mapping_1!N$2:N$507)),MAS_Pre_Staging_1!O110))</f>
        <v>2 Tier</v>
      </c>
      <c r="Q110" s="2" t="str">
        <f>IF($D110="N",IF(MAS_Pre_Staging_1!P110="@#@","Manual Entry Req",MAS_Pre_Staging_1!P110),IF(MAS_Pre_Staging_1!P110="@#@",IF(_xlfn.XLOOKUP($A110,Odyssey_vs_App_Mapping_1!$A$2:$A$507,Odyssey_vs_App_Mapping_1!O$2:O$507)="@#@","Manual Entry Req",_xlfn.XLOOKUP($A110,Odyssey_vs_App_Mapping_1!$A$2:$A$507,Odyssey_vs_App_Mapping_1!O$2:O$507)),MAS_Pre_Staging_1!P110))</f>
        <v xml:space="preserve">
A tool to maintain GL codes for Finance team</v>
      </c>
      <c r="R110" s="2" t="str">
        <f>IF($D110="N",IF(MAS_Pre_Staging_1!Q110="@#@","Manual Entry Req",MAS_Pre_Staging_1!Q110),IF(MAS_Pre_Staging_1!Q110="@#@",IF(_xlfn.XLOOKUP($A110,Odyssey_vs_App_Mapping_1!$A$2:$A$507,Odyssey_vs_App_Mapping_1!P$2:P$507)="@#@","Manual Entry Req",_xlfn.XLOOKUP($A110,Odyssey_vs_App_Mapping_1!$A$2:$A$507,Odyssey_vs_App_Mapping_1!P$2:P$507)),MAS_Pre_Staging_1!Q110))</f>
        <v>InternalFinance</v>
      </c>
      <c r="S110" s="2" t="str">
        <f>IF($D110="N",IF(MAS_Pre_Staging_1!R110="@#@","Manual Entry Req",MAS_Pre_Staging_1!R110),IF(MAS_Pre_Staging_1!R110="@#@",IF(_xlfn.XLOOKUP($A110,Odyssey_vs_App_Mapping_1!$A$2:$A$507,Odyssey_vs_App_Mapping_1!Q$2:Q$507)="@#@","Manual Entry Req",_xlfn.XLOOKUP($A110,Odyssey_vs_App_Mapping_1!$A$2:$A$507,Odyssey_vs_App_Mapping_1!Q$2:Q$507)),MAS_Pre_Staging_1!R110))</f>
        <v>InternalProgramsUsingFunds</v>
      </c>
      <c r="T110" s="2" t="str">
        <f>IF($D110="N",IF(MAS_Pre_Staging_1!S110="@#@","Manual Entry Req",MAS_Pre_Staging_1!S110),IF(MAS_Pre_Staging_1!S110="@#@",IF(_xlfn.XLOOKUP($A110,Odyssey_vs_App_Mapping_1!$A$2:$A$507,Odyssey_vs_App_Mapping_1!R$2:R$507)="@#@","Manual Entry Req",_xlfn.XLOOKUP($A110,Odyssey_vs_App_Mapping_1!$A$2:$A$507,Odyssey_vs_App_Mapping_1!R$2:R$507)),MAS_Pre_Staging_1!S110))</f>
        <v>Manual Entry Req</v>
      </c>
      <c r="U110" s="2" t="str">
        <f>IF($D110="N",IF(MAS_Pre_Staging_1!T110="@#@","Manual Entry Req",MAS_Pre_Staging_1!T110),IF(MAS_Pre_Staging_1!T110="@#@",IF(_xlfn.XLOOKUP($A110,Odyssey_vs_App_Mapping_1!$A$2:$A$507,Odyssey_vs_App_Mapping_1!S$2:S$507)="@#@","Manual Entry Req",_xlfn.XLOOKUP($A110,Odyssey_vs_App_Mapping_1!$A$2:$A$507,Odyssey_vs_App_Mapping_1!S$2:S$507)),MAS_Pre_Staging_1!T110))</f>
        <v>Manual Entry Req</v>
      </c>
      <c r="V110" s="2" t="str">
        <f>IF($D110="N",IF(MAS_Pre_Staging_1!U110="@#@","Manual Entry Req",MAS_Pre_Staging_1!U110),IF(MAS_Pre_Staging_1!U110="@#@",IF(_xlfn.XLOOKUP($A110,Odyssey_vs_App_Mapping_1!$A$2:$A$507,Odyssey_vs_App_Mapping_1!T$2:T$507)="@#@","Manual Entry Req",_xlfn.XLOOKUP($A110,Odyssey_vs_App_Mapping_1!$A$2:$A$507,Odyssey_vs_App_Mapping_1!T$2:T$507)),MAS_Pre_Staging_1!U110))</f>
        <v>Manual Entry Req</v>
      </c>
      <c r="W110" s="2" t="str">
        <f>IF($D110="N",IF(MAS_Pre_Staging_1!V110="@#@","Manual Entry Req",MAS_Pre_Staging_1!V110),IF(MAS_Pre_Staging_1!V110="@#@",IF(_xlfn.XLOOKUP($A110,Odyssey_vs_App_Mapping_1!$A$2:$A$507,Odyssey_vs_App_Mapping_1!U$2:U$507)="@#@","Manual Entry Req",_xlfn.XLOOKUP($A110,Odyssey_vs_App_Mapping_1!$A$2:$A$507,Odyssey_vs_App_Mapping_1!U$2:U$507)),MAS_Pre_Staging_1!V110))</f>
        <v xml:space="preserve">Business operations </v>
      </c>
      <c r="X110" s="2" t="str">
        <f>IF($D110="N",IF(MAS_Pre_Staging_1!W110="@#@","Manual Entry Req",MAS_Pre_Staging_1!W110),IF(MAS_Pre_Staging_1!W110="@#@",IF(_xlfn.XLOOKUP($A110,Odyssey_vs_App_Mapping_1!$A$2:$A$507,Odyssey_vs_App_Mapping_1!V$2:V$507)="@#@","Manual Entry Req",_xlfn.XLOOKUP($A110,Odyssey_vs_App_Mapping_1!$A$2:$A$507,Odyssey_vs_App_Mapping_1!V$2:V$507)),MAS_Pre_Staging_1!W110))</f>
        <v xml:space="preserve">Low
</v>
      </c>
      <c r="Y110" s="2" t="str">
        <f>IF($D110="N",IF(MAS_Pre_Staging_1!X110="@#@","Manual Entry Req",MAS_Pre_Staging_1!X110),IF(MAS_Pre_Staging_1!X110="@#@",IF(_xlfn.XLOOKUP($A110,Odyssey_vs_App_Mapping_1!$A$2:$A$507,Odyssey_vs_App_Mapping_1!W$2:W$507)="@#@","Manual Entry Req",_xlfn.XLOOKUP($A110,Odyssey_vs_App_Mapping_1!$A$2:$A$507,Odyssey_vs_App_Mapping_1!W$2:W$507)),MAS_Pre_Staging_1!X110))</f>
        <v>Highly Confidential</v>
      </c>
      <c r="Z110" s="2" t="str">
        <f>IF($D110="N",IF(MAS_Pre_Staging_1!Y110="@#@","Manual Entry Req",MAS_Pre_Staging_1!Y110),IF(MAS_Pre_Staging_1!Y110="@#@",IF(_xlfn.XLOOKUP($A110,Odyssey_vs_App_Mapping_1!$A$2:$A$507,Odyssey_vs_App_Mapping_1!X$2:X$507)="@#@","Manual Entry Req",_xlfn.XLOOKUP($A110,Odyssey_vs_App_Mapping_1!$A$2:$A$507,Odyssey_vs_App_Mapping_1!X$2:X$507)),MAS_Pre_Staging_1!Y110))</f>
        <v>0-49</v>
      </c>
      <c r="AA110" s="2" t="str">
        <f>IF($D110="N",IF(MAS_Pre_Staging_1!Z110="@#@","Manual Entry Req",MAS_Pre_Staging_1!Z110),IF(MAS_Pre_Staging_1!Z110="@#@",IF(_xlfn.XLOOKUP($A110,Odyssey_vs_App_Mapping_1!$A$2:$A$507,Odyssey_vs_App_Mapping_1!Y$2:Y$507)="@#@","Manual Entry Req",_xlfn.XLOOKUP($A110,Odyssey_vs_App_Mapping_1!$A$2:$A$507,Odyssey_vs_App_Mapping_1!Y$2:Y$507)),MAS_Pre_Staging_1!Z110))</f>
        <v>Low number of incoming/outgoing linkages (&lt; 5)</v>
      </c>
      <c r="AB110" s="2" t="str">
        <f>IF($D110="N",IF(MAS_Pre_Staging_1!AA110="@#@","Manual Entry Req",MAS_Pre_Staging_1!AA110),IF(MAS_Pre_Staging_1!AA110="@#@",IF(_xlfn.XLOOKUP($A110,Odyssey_vs_App_Mapping_1!$A$2:$A$507,Odyssey_vs_App_Mapping_1!Z$2:Z$507)="@#@","Manual Entry Req",_xlfn.XLOOKUP($A110,Odyssey_vs_App_Mapping_1!$A$2:$A$507,Odyssey_vs_App_Mapping_1!Z$2:Z$507)),MAS_Pre_Staging_1!AA110))</f>
        <v xml:space="preserve">Single database type
</v>
      </c>
      <c r="AC110" s="2" t="str">
        <f>IF($D110="N",IF(MAS_Pre_Staging_1!AB110="@#@","Manual Entry Req",MAS_Pre_Staging_1!AB110),IF(MAS_Pre_Staging_1!AB110="@#@",IF(_xlfn.XLOOKUP($A110,Odyssey_vs_App_Mapping_1!$A$2:$A$507,Odyssey_vs_App_Mapping_1!AA$2:AA$507)="@#@","Manual Entry Req",_xlfn.XLOOKUP($A110,Odyssey_vs_App_Mapping_1!$A$2:$A$507,Odyssey_vs_App_Mapping_1!AA$2:AA$507)),MAS_Pre_Staging_1!AB110))</f>
        <v>2-3 dominant languages/technologies used</v>
      </c>
      <c r="AD110" s="2" t="str">
        <f>IF($D110="N",IF(MAS_Pre_Staging_1!AC110="@#@","Manual Entry Req",MAS_Pre_Staging_1!AC110),IF(MAS_Pre_Staging_1!AC110="@#@",IF(_xlfn.XLOOKUP($A110,Odyssey_vs_App_Mapping_1!$A$2:$A$507,Odyssey_vs_App_Mapping_1!AB$2:AB$507)="@#@","Manual Entry Req",_xlfn.XLOOKUP($A110,Odyssey_vs_App_Mapping_1!$A$2:$A$507,Odyssey_vs_App_Mapping_1!AB$2:AB$507)),MAS_Pre_Staging_1!AC110))</f>
        <v>Manual Entry Req</v>
      </c>
      <c r="AE110" s="2" t="str">
        <f>IF($D110="N",IF(MAS_Pre_Staging_1!AD110="@#@","Manual Entry Req",MAS_Pre_Staging_1!AD110),IF(MAS_Pre_Staging_1!AD110="@#@",IF(_xlfn.XLOOKUP($A110,Odyssey_vs_App_Mapping_1!$A$2:$A$507,Odyssey_vs_App_Mapping_1!AC$2:AC$507)="@#@","Manual Entry Req",_xlfn.XLOOKUP($A110,Odyssey_vs_App_Mapping_1!$A$2:$A$507,Odyssey_vs_App_Mapping_1!AC$2:AC$507)),MAS_Pre_Staging_1!AD110))</f>
        <v>Standard skill set</v>
      </c>
      <c r="AF110" s="2" t="str">
        <f>IF($D110="N",IF(MAS_Pre_Staging_1!AE110="@#@","Manual Entry Req",MAS_Pre_Staging_1!AE110),IF(MAS_Pre_Staging_1!AE110="@#@",IF(_xlfn.XLOOKUP($A110,Odyssey_vs_App_Mapping_1!$A$2:$A$507,Odyssey_vs_App_Mapping_1!AD$2:AD$507)="@#@","Manual Entry Req",_xlfn.XLOOKUP($A110,Odyssey_vs_App_Mapping_1!$A$2:$A$507,Odyssey_vs_App_Mapping_1!AD$2:AD$507)),MAS_Pre_Staging_1!AE110))</f>
        <v>Manual Entry Req</v>
      </c>
      <c r="AG110" s="2" t="str">
        <f>IF($D110="N",IF(MAS_Pre_Staging_1!AF110="@#@","Manual Entry Req",MAS_Pre_Staging_1!AF110),IF(MAS_Pre_Staging_1!AF110="@#@",IF(_xlfn.XLOOKUP($A110,Odyssey_vs_App_Mapping_1!$A$2:$A$507,Odyssey_vs_App_Mapping_1!AE$2:AE$507)="@#@","Manual Entry Req",_xlfn.XLOOKUP($A110,Odyssey_vs_App_Mapping_1!$A$2:$A$507,Odyssey_vs_App_Mapping_1!AE$2:AE$507)),MAS_Pre_Staging_1!AF110))</f>
        <v>Enhancement</v>
      </c>
      <c r="AH110" s="2" t="str">
        <f>IF($D110="N",IF(MAS_Pre_Staging_1!AG110="@#@","Manual Entry Req",MAS_Pre_Staging_1!AG110),IF(MAS_Pre_Staging_1!AG110="@#@",IF(_xlfn.XLOOKUP($A110,Odyssey_vs_App_Mapping_1!$A$2:$A$507,Odyssey_vs_App_Mapping_1!AF$2:AF$507)="@#@","Manual Entry Req",_xlfn.XLOOKUP($A110,Odyssey_vs_App_Mapping_1!$A$2:$A$507,Odyssey_vs_App_Mapping_1!AF$2:AF$507)),MAS_Pre_Staging_1!AG110))</f>
        <v>Manual Entry Req</v>
      </c>
      <c r="AI110" s="2" t="str">
        <f>IF($D110="N",IF(MAS_Pre_Staging_1!AH110="@#@","Manual Entry Req",MAS_Pre_Staging_1!AH110),IF(MAS_Pre_Staging_1!AH110="@#@",IF(_xlfn.XLOOKUP($A110,Odyssey_vs_App_Mapping_1!$A$2:$A$507,Odyssey_vs_App_Mapping_1!AG$2:AG$507)="@#@","Manual Entry Req",_xlfn.XLOOKUP($A110,Odyssey_vs_App_Mapping_1!$A$2:$A$507,Odyssey_vs_App_Mapping_1!AG$2:AG$507)),MAS_Pre_Staging_1!AH110))</f>
        <v>Manual Entry Req</v>
      </c>
      <c r="AJ110" s="2">
        <f>IF($D110="N",IF(MAS_Pre_Staging_1!AI110="@#@","Manual Entry Req",MAS_Pre_Staging_1!AI110),IF(MAS_Pre_Staging_1!AI110="@#@",IF(_xlfn.XLOOKUP($A110,Odyssey_vs_App_Mapping_1!$A$2:$A$507,Odyssey_vs_App_Mapping_1!AH$2:AH$507)="@#@","Manual Entry Req",_xlfn.XLOOKUP($A110,Odyssey_vs_App_Mapping_1!$A$2:$A$507,Odyssey_vs_App_Mapping_1!AH$2:AH$507)),MAS_Pre_Staging_1!AI110))</f>
        <v>0</v>
      </c>
      <c r="AK110" s="2" t="str">
        <f>IF($D110="N",IF(MAS_Pre_Staging_1!AJ110="@#@","Manual Entry Req",MAS_Pre_Staging_1!AJ110),IF(MAS_Pre_Staging_1!AJ110="@#@",IF(_xlfn.XLOOKUP($A110,Odyssey_vs_App_Mapping_1!$A$2:$A$507,Odyssey_vs_App_Mapping_1!AI$2:AI$507)="@#@","Manual Entry Req",_xlfn.XLOOKUP($A110,Odyssey_vs_App_Mapping_1!$A$2:$A$507,Odyssey_vs_App_Mapping_1!AI$2:AI$507)),MAS_Pre_Staging_1!AJ110))</f>
        <v>Not possible</v>
      </c>
      <c r="AL110" s="2" t="str">
        <f>IF($D110="N",IF(MAS_Pre_Staging_1!AK110="@#@","Manual Entry Req",MAS_Pre_Staging_1!AK110),IF(MAS_Pre_Staging_1!AK110="@#@",IF(_xlfn.XLOOKUP($A110,Odyssey_vs_App_Mapping_1!$A$2:$A$507,Odyssey_vs_App_Mapping_1!AJ$2:AJ$507)="@#@","Manual Entry Req",_xlfn.XLOOKUP($A110,Odyssey_vs_App_Mapping_1!$A$2:$A$507,Odyssey_vs_App_Mapping_1!AJ$2:AJ$507)),MAS_Pre_Staging_1!AK110))</f>
        <v>Not possible</v>
      </c>
      <c r="AM110" s="2" t="str">
        <f>IF($D110="N",IF(MAS_Pre_Staging_1!AL110="@#@","Manual Entry Req",MAS_Pre_Staging_1!AL110),IF(MAS_Pre_Staging_1!AL110="@#@",IF(_xlfn.XLOOKUP($A110,Odyssey_vs_App_Mapping_1!$A$2:$A$507,Odyssey_vs_App_Mapping_1!AK$2:AK$507)="@#@","Manual Entry Req",_xlfn.XLOOKUP($A110,Odyssey_vs_App_Mapping_1!$A$2:$A$507,Odyssey_vs_App_Mapping_1!AK$2:AK$507)),MAS_Pre_Staging_1!AL110))</f>
        <v>Not possible</v>
      </c>
      <c r="AN110" s="2" t="str">
        <f>IF($D110="N",IF(MAS_Pre_Staging_1!AM110="@#@","Manual Entry Req",MAS_Pre_Staging_1!AM110),IF(MAS_Pre_Staging_1!AM110="@#@",IF(_xlfn.XLOOKUP($A110,Odyssey_vs_App_Mapping_1!$A$2:$A$507,Odyssey_vs_App_Mapping_1!AL$2:AL$507)="@#@","Manual Entry Req",_xlfn.XLOOKUP($A110,Odyssey_vs_App_Mapping_1!$A$2:$A$507,Odyssey_vs_App_Mapping_1!AL$2:AL$507)),MAS_Pre_Staging_1!AM110))</f>
        <v>Not possible</v>
      </c>
      <c r="AO110" s="37" t="s">
        <v>3674</v>
      </c>
      <c r="AP110" s="37" t="s">
        <v>3674</v>
      </c>
      <c r="AQ110" s="29">
        <f t="shared" si="2"/>
        <v>0.74285714285714288</v>
      </c>
      <c r="AR110" s="29">
        <f t="shared" si="3"/>
        <v>0.82608695652173914</v>
      </c>
      <c r="AS110" s="38">
        <f>COUNTIFS(MAS_Pre_Staging_26[[#This Row],[Identify Current Region Owner]:[Is it a Legacy App or not? (Y/N)]],"Manual Entry Req")+COUNTBLANK(MAS_Pre_Staging_26[[#This Row],[Identify Current Region Owner]:[Is it a Legacy App or not? (Y/N)]])</f>
        <v>9</v>
      </c>
    </row>
    <row r="111" spans="1:45" ht="95.25" customHeight="1" x14ac:dyDescent="0.25">
      <c r="A111" s="39" t="str">
        <f>MAS_Pre_Staging_1[[#This Row],[Source ID]]</f>
        <v>CMDB.166</v>
      </c>
      <c r="B111" s="27" t="str">
        <f>MAS_Pre_Staging_1[[#This Row],[M1 : Name of All Applications]]</f>
        <v>VSO</v>
      </c>
      <c r="C111" s="27" t="str">
        <f>MAS_Pre_Staging_1[[#This Row],[Region]]</f>
        <v>APAC</v>
      </c>
      <c r="D111" s="2" t="str">
        <f>IF(ISERROR(_xlfn.XLOOKUP(MAS_Pre_Staging_26[[#This Row],[Source ID]],Odyssey_vs_App_Mapping_1!A$2:A$507,Odyssey_vs_App_Mapping_1!B$2:B$507)),"N","Y")</f>
        <v>Y</v>
      </c>
      <c r="E111" s="27" t="str">
        <f>MAS_Pre_Staging_1[[#This Row],[M1. Source of File]]</f>
        <v>APAC</v>
      </c>
      <c r="F111" s="27" t="str">
        <f>MAS_Pre_Staging_1[[#This Row],[M2 : Listed CMDB Application Owner]]</f>
        <v>Shailaja Nair</v>
      </c>
      <c r="G111" s="27" t="str">
        <f>MAS_Pre_Staging_1[[#This Row],[M2: Listed Region Owner]]</f>
        <v>Hridayananda Das</v>
      </c>
      <c r="H111" s="2" t="str">
        <f>IF($D111="N",IF(MAS_Pre_Staging_1!G111="@#@","Manual Entry Req",MAS_Pre_Staging_1!G111),IF(MAS_Pre_Staging_1!G111="@#@",IF(_xlfn.XLOOKUP($A111,Odyssey_vs_App_Mapping_1!$A$2:$A$507,Odyssey_vs_App_Mapping_1!F$2:F$507)="@#@","Manual Entry Req",_xlfn.XLOOKUP($A111,Odyssey_vs_App_Mapping_1!$A$2:$A$507,Odyssey_vs_App_Mapping_1!F$2:F$507)),MAS_Pre_Staging_1!G111))</f>
        <v>Hridayananda Das</v>
      </c>
      <c r="I111" s="2" t="str">
        <f>IF($D111="N",IF(MAS_Pre_Staging_1!H111="@#@","Manual Entry Req",MAS_Pre_Staging_1!H111),IF(MAS_Pre_Staging_1!H111="@#@",IF(_xlfn.XLOOKUP($A111,Odyssey_vs_App_Mapping_1!$A$2:$A$507,Odyssey_vs_App_Mapping_1!G$2:G$507)="@#@","Manual Entry Req",_xlfn.XLOOKUP($A111,Odyssey_vs_App_Mapping_1!$A$2:$A$507,Odyssey_vs_App_Mapping_1!G$2:G$507)),MAS_Pre_Staging_1!H111))</f>
        <v>Active</v>
      </c>
      <c r="J111" s="2" t="str">
        <f>IF($D111="N",IF(MAS_Pre_Staging_1!I111="@#@","Manual Entry Req",MAS_Pre_Staging_1!I111),IF(MAS_Pre_Staging_1!I111="@#@",IF(_xlfn.XLOOKUP($A111,Odyssey_vs_App_Mapping_1!$A$2:$A$507,Odyssey_vs_App_Mapping_1!H$2:H$507)="@#@","Manual Entry Req",_xlfn.XLOOKUP($A111,Odyssey_vs_App_Mapping_1!$A$2:$A$507,Odyssey_vs_App_Mapping_1!H$2:H$507)),MAS_Pre_Staging_1!I111))</f>
        <v>Purchasing</v>
      </c>
      <c r="K111" s="2" t="str">
        <f>IF($D111="N",IF(MAS_Pre_Staging_1!J111="@#@","Manual Entry Req",MAS_Pre_Staging_1!J111),IF(MAS_Pre_Staging_1!J111="@#@",IF(_xlfn.XLOOKUP($A111,Odyssey_vs_App_Mapping_1!$A$2:$A$507,Odyssey_vs_App_Mapping_1!I$2:I$507)="@#@","Manual Entry Req",_xlfn.XLOOKUP($A111,Odyssey_vs_App_Mapping_1!$A$2:$A$507,Odyssey_vs_App_Mapping_1!I$2:I$507)),MAS_Pre_Staging_1!J111))</f>
        <v>,,,APAC</v>
      </c>
      <c r="L111" s="2" t="str">
        <f>IF($D111="N",IF(MAS_Pre_Staging_1!K111="@#@","Manual Entry Req",MAS_Pre_Staging_1!K111),IF(MAS_Pre_Staging_1!K111="@#@",IF(_xlfn.XLOOKUP($A111,Odyssey_vs_App_Mapping_1!$A$2:$A$507,Odyssey_vs_App_Mapping_1!J$2:J$507)="@#@","Manual Entry Req",_xlfn.XLOOKUP($A111,Odyssey_vs_App_Mapping_1!$A$2:$A$507,Odyssey_vs_App_Mapping_1!J$2:J$507)),MAS_Pre_Staging_1!K111))</f>
        <v>Homegrown</v>
      </c>
      <c r="M111" s="2" t="str">
        <f>IF($D111="N",IF(MAS_Pre_Staging_1!L111="@#@","Manual Entry Req",MAS_Pre_Staging_1!L111),IF(MAS_Pre_Staging_1!L111="@#@",IF(_xlfn.XLOOKUP($A111,Odyssey_vs_App_Mapping_1!$A$2:$A$507,Odyssey_vs_App_Mapping_1!K$2:K$507)="@#@","Manual Entry Req",_xlfn.XLOOKUP($A111,Odyssey_vs_App_Mapping_1!$A$2:$A$507,Odyssey_vs_App_Mapping_1!K$2:K$507)),MAS_Pre_Staging_1!L111))</f>
        <v>VB6</v>
      </c>
      <c r="N111" s="2" t="str">
        <f>IF($D111="N",IF(MAS_Pre_Staging_1!M111="@#@","Manual Entry Req",MAS_Pre_Staging_1!M111),IF(MAS_Pre_Staging_1!M111="@#@",IF(_xlfn.XLOOKUP($A111,Odyssey_vs_App_Mapping_1!$A$2:$A$507,Odyssey_vs_App_Mapping_1!L$2:L$507)="@#@","Manual Entry Req",_xlfn.XLOOKUP($A111,Odyssey_vs_App_Mapping_1!$A$2:$A$507,Odyssey_vs_App_Mapping_1!L$2:L$507)),MAS_Pre_Staging_1!M111))</f>
        <v>Other</v>
      </c>
      <c r="O111" s="2" t="str">
        <f>IF($D111="N",IF(MAS_Pre_Staging_1!N111="@#@","Manual Entry Req",MAS_Pre_Staging_1!N111),IF(MAS_Pre_Staging_1!N111="@#@",IF(_xlfn.XLOOKUP($A111,Odyssey_vs_App_Mapping_1!$A$2:$A$507,Odyssey_vs_App_Mapping_1!M$2:M$507)="@#@","Manual Entry Req",_xlfn.XLOOKUP($A111,Odyssey_vs_App_Mapping_1!$A$2:$A$507,Odyssey_vs_App_Mapping_1!M$2:M$507)),MAS_Pre_Staging_1!N111))</f>
        <v>On-prem</v>
      </c>
      <c r="P111" s="2" t="str">
        <f>IF($D111="N",IF(MAS_Pre_Staging_1!O111="@#@","Manual Entry Req",MAS_Pre_Staging_1!O111),IF(MAS_Pre_Staging_1!O111="@#@",IF(_xlfn.XLOOKUP($A111,Odyssey_vs_App_Mapping_1!$A$2:$A$507,Odyssey_vs_App_Mapping_1!N$2:N$507)="@#@","Manual Entry Req",_xlfn.XLOOKUP($A111,Odyssey_vs_App_Mapping_1!$A$2:$A$507,Odyssey_vs_App_Mapping_1!N$2:N$507)),MAS_Pre_Staging_1!O111))</f>
        <v>Monolith</v>
      </c>
      <c r="Q111" s="2" t="str">
        <f>IF($D111="N",IF(MAS_Pre_Staging_1!P111="@#@","Manual Entry Req",MAS_Pre_Staging_1!P111),IF(MAS_Pre_Staging_1!P111="@#@",IF(_xlfn.XLOOKUP($A111,Odyssey_vs_App_Mapping_1!$A$2:$A$507,Odyssey_vs_App_Mapping_1!O$2:O$507)="@#@","Manual Entry Req",_xlfn.XLOOKUP($A111,Odyssey_vs_App_Mapping_1!$A$2:$A$507,Odyssey_vs_App_Mapping_1!O$2:O$507)),MAS_Pre_Staging_1!P111))</f>
        <v xml:space="preserve">
Reads vendor emails &amp; reads Vendor Sales Order auto updates to impulse</v>
      </c>
      <c r="R111" s="2" t="str">
        <f>IF($D111="N",IF(MAS_Pre_Staging_1!Q111="@#@","Manual Entry Req",MAS_Pre_Staging_1!Q111),IF(MAS_Pre_Staging_1!Q111="@#@",IF(_xlfn.XLOOKUP($A111,Odyssey_vs_App_Mapping_1!$A$2:$A$507,Odyssey_vs_App_Mapping_1!P$2:P$507)="@#@","Manual Entry Req",_xlfn.XLOOKUP($A111,Odyssey_vs_App_Mapping_1!$A$2:$A$507,Odyssey_vs_App_Mapping_1!P$2:P$507)),MAS_Pre_Staging_1!Q111))</f>
        <v>Sales</v>
      </c>
      <c r="S111" s="2" t="str">
        <f>IF($D111="N",IF(MAS_Pre_Staging_1!R111="@#@","Manual Entry Req",MAS_Pre_Staging_1!R111),IF(MAS_Pre_Staging_1!R111="@#@",IF(_xlfn.XLOOKUP($A111,Odyssey_vs_App_Mapping_1!$A$2:$A$507,Odyssey_vs_App_Mapping_1!Q$2:Q$507)="@#@","Manual Entry Req",_xlfn.XLOOKUP($A111,Odyssey_vs_App_Mapping_1!$A$2:$A$507,Odyssey_vs_App_Mapping_1!Q$2:Q$507)),MAS_Pre_Staging_1!R111))</f>
        <v>Orders</v>
      </c>
      <c r="T111" s="2" t="str">
        <f>IF($D111="N",IF(MAS_Pre_Staging_1!S111="@#@","Manual Entry Req",MAS_Pre_Staging_1!S111),IF(MAS_Pre_Staging_1!S111="@#@",IF(_xlfn.XLOOKUP($A111,Odyssey_vs_App_Mapping_1!$A$2:$A$507,Odyssey_vs_App_Mapping_1!R$2:R$507)="@#@","Manual Entry Req",_xlfn.XLOOKUP($A111,Odyssey_vs_App_Mapping_1!$A$2:$A$507,Odyssey_vs_App_Mapping_1!R$2:R$507)),MAS_Pre_Staging_1!S111))</f>
        <v>Manual Entry Req</v>
      </c>
      <c r="U111" s="2" t="str">
        <f>IF($D111="N",IF(MAS_Pre_Staging_1!T111="@#@","Manual Entry Req",MAS_Pre_Staging_1!T111),IF(MAS_Pre_Staging_1!T111="@#@",IF(_xlfn.XLOOKUP($A111,Odyssey_vs_App_Mapping_1!$A$2:$A$507,Odyssey_vs_App_Mapping_1!S$2:S$507)="@#@","Manual Entry Req",_xlfn.XLOOKUP($A111,Odyssey_vs_App_Mapping_1!$A$2:$A$507,Odyssey_vs_App_Mapping_1!S$2:S$507)),MAS_Pre_Staging_1!T111))</f>
        <v>Manual Entry Req</v>
      </c>
      <c r="V111" s="2" t="str">
        <f>IF($D111="N",IF(MAS_Pre_Staging_1!U111="@#@","Manual Entry Req",MAS_Pre_Staging_1!U111),IF(MAS_Pre_Staging_1!U111="@#@",IF(_xlfn.XLOOKUP($A111,Odyssey_vs_App_Mapping_1!$A$2:$A$507,Odyssey_vs_App_Mapping_1!T$2:T$507)="@#@","Manual Entry Req",_xlfn.XLOOKUP($A111,Odyssey_vs_App_Mapping_1!$A$2:$A$507,Odyssey_vs_App_Mapping_1!T$2:T$507)),MAS_Pre_Staging_1!U111))</f>
        <v>Manual Entry Req</v>
      </c>
      <c r="W111" s="2" t="str">
        <f>IF($D111="N",IF(MAS_Pre_Staging_1!V111="@#@","Manual Entry Req",MAS_Pre_Staging_1!V111),IF(MAS_Pre_Staging_1!V111="@#@",IF(_xlfn.XLOOKUP($A111,Odyssey_vs_App_Mapping_1!$A$2:$A$507,Odyssey_vs_App_Mapping_1!U$2:U$507)="@#@","Manual Entry Req",_xlfn.XLOOKUP($A111,Odyssey_vs_App_Mapping_1!$A$2:$A$507,Odyssey_vs_App_Mapping_1!U$2:U$507)),MAS_Pre_Staging_1!V111))</f>
        <v xml:space="preserve">Business operations </v>
      </c>
      <c r="X111" s="2" t="str">
        <f>IF($D111="N",IF(MAS_Pre_Staging_1!W111="@#@","Manual Entry Req",MAS_Pre_Staging_1!W111),IF(MAS_Pre_Staging_1!W111="@#@",IF(_xlfn.XLOOKUP($A111,Odyssey_vs_App_Mapping_1!$A$2:$A$507,Odyssey_vs_App_Mapping_1!V$2:V$507)="@#@","Manual Entry Req",_xlfn.XLOOKUP($A111,Odyssey_vs_App_Mapping_1!$A$2:$A$507,Odyssey_vs_App_Mapping_1!V$2:V$507)),MAS_Pre_Staging_1!W111))</f>
        <v xml:space="preserve">Low
</v>
      </c>
      <c r="Y111" s="2" t="str">
        <f>IF($D111="N",IF(MAS_Pre_Staging_1!X111="@#@","Manual Entry Req",MAS_Pre_Staging_1!X111),IF(MAS_Pre_Staging_1!X111="@#@",IF(_xlfn.XLOOKUP($A111,Odyssey_vs_App_Mapping_1!$A$2:$A$507,Odyssey_vs_App_Mapping_1!W$2:W$507)="@#@","Manual Entry Req",_xlfn.XLOOKUP($A111,Odyssey_vs_App_Mapping_1!$A$2:$A$507,Odyssey_vs_App_Mapping_1!W$2:W$507)),MAS_Pre_Staging_1!X111))</f>
        <v>Highly Confidential</v>
      </c>
      <c r="Z111" s="2" t="str">
        <f>IF($D111="N",IF(MAS_Pre_Staging_1!Y111="@#@","Manual Entry Req",MAS_Pre_Staging_1!Y111),IF(MAS_Pre_Staging_1!Y111="@#@",IF(_xlfn.XLOOKUP($A111,Odyssey_vs_App_Mapping_1!$A$2:$A$507,Odyssey_vs_App_Mapping_1!X$2:X$507)="@#@","Manual Entry Req",_xlfn.XLOOKUP($A111,Odyssey_vs_App_Mapping_1!$A$2:$A$507,Odyssey_vs_App_Mapping_1!X$2:X$507)),MAS_Pre_Staging_1!Y111))</f>
        <v>100-499</v>
      </c>
      <c r="AA111" s="2" t="str">
        <f>IF($D111="N",IF(MAS_Pre_Staging_1!Z111="@#@","Manual Entry Req",MAS_Pre_Staging_1!Z111),IF(MAS_Pre_Staging_1!Z111="@#@",IF(_xlfn.XLOOKUP($A111,Odyssey_vs_App_Mapping_1!$A$2:$A$507,Odyssey_vs_App_Mapping_1!Y$2:Y$507)="@#@","Manual Entry Req",_xlfn.XLOOKUP($A111,Odyssey_vs_App_Mapping_1!$A$2:$A$507,Odyssey_vs_App_Mapping_1!Y$2:Y$507)),MAS_Pre_Staging_1!Z111))</f>
        <v>Low number of incoming/outgoing linkages (&lt; 5)</v>
      </c>
      <c r="AB111" s="2" t="str">
        <f>IF($D111="N",IF(MAS_Pre_Staging_1!AA111="@#@","Manual Entry Req",MAS_Pre_Staging_1!AA111),IF(MAS_Pre_Staging_1!AA111="@#@",IF(_xlfn.XLOOKUP($A111,Odyssey_vs_App_Mapping_1!$A$2:$A$507,Odyssey_vs_App_Mapping_1!Z$2:Z$507)="@#@","Manual Entry Req",_xlfn.XLOOKUP($A111,Odyssey_vs_App_Mapping_1!$A$2:$A$507,Odyssey_vs_App_Mapping_1!Z$2:Z$507)),MAS_Pre_Staging_1!AA111))</f>
        <v xml:space="preserve">Single database type
</v>
      </c>
      <c r="AC111" s="2" t="str">
        <f>IF($D111="N",IF(MAS_Pre_Staging_1!AB111="@#@","Manual Entry Req",MAS_Pre_Staging_1!AB111),IF(MAS_Pre_Staging_1!AB111="@#@",IF(_xlfn.XLOOKUP($A111,Odyssey_vs_App_Mapping_1!$A$2:$A$507,Odyssey_vs_App_Mapping_1!AA$2:AA$507)="@#@","Manual Entry Req",_xlfn.XLOOKUP($A111,Odyssey_vs_App_Mapping_1!$A$2:$A$507,Odyssey_vs_App_Mapping_1!AA$2:AA$507)),MAS_Pre_Staging_1!AB111))</f>
        <v>2-3 dominant languages/technologies used</v>
      </c>
      <c r="AD111" s="2" t="str">
        <f>IF($D111="N",IF(MAS_Pre_Staging_1!AC111="@#@","Manual Entry Req",MAS_Pre_Staging_1!AC111),IF(MAS_Pre_Staging_1!AC111="@#@",IF(_xlfn.XLOOKUP($A111,Odyssey_vs_App_Mapping_1!$A$2:$A$507,Odyssey_vs_App_Mapping_1!AB$2:AB$507)="@#@","Manual Entry Req",_xlfn.XLOOKUP($A111,Odyssey_vs_App_Mapping_1!$A$2:$A$507,Odyssey_vs_App_Mapping_1!AB$2:AB$507)),MAS_Pre_Staging_1!AC111))</f>
        <v>Internal support</v>
      </c>
      <c r="AE111" s="2" t="str">
        <f>IF($D111="N",IF(MAS_Pre_Staging_1!AD111="@#@","Manual Entry Req",MAS_Pre_Staging_1!AD111),IF(MAS_Pre_Staging_1!AD111="@#@",IF(_xlfn.XLOOKUP($A111,Odyssey_vs_App_Mapping_1!$A$2:$A$507,Odyssey_vs_App_Mapping_1!AC$2:AC$507)="@#@","Manual Entry Req",_xlfn.XLOOKUP($A111,Odyssey_vs_App_Mapping_1!$A$2:$A$507,Odyssey_vs_App_Mapping_1!AC$2:AC$507)),MAS_Pre_Staging_1!AD111))</f>
        <v xml:space="preserve">
Not available / obsolete skill set
</v>
      </c>
      <c r="AF111" s="2" t="str">
        <f>IF($D111="N",IF(MAS_Pre_Staging_1!AE111="@#@","Manual Entry Req",MAS_Pre_Staging_1!AE111),IF(MAS_Pre_Staging_1!AE111="@#@",IF(_xlfn.XLOOKUP($A111,Odyssey_vs_App_Mapping_1!$A$2:$A$507,Odyssey_vs_App_Mapping_1!AD$2:AD$507)="@#@","Manual Entry Req",_xlfn.XLOOKUP($A111,Odyssey_vs_App_Mapping_1!$A$2:$A$507,Odyssey_vs_App_Mapping_1!AD$2:AD$507)),MAS_Pre_Staging_1!AE111))</f>
        <v>Manual Entry Req</v>
      </c>
      <c r="AG111" s="2" t="str">
        <f>IF($D111="N",IF(MAS_Pre_Staging_1!AF111="@#@","Manual Entry Req",MAS_Pre_Staging_1!AF111),IF(MAS_Pre_Staging_1!AF111="@#@",IF(_xlfn.XLOOKUP($A111,Odyssey_vs_App_Mapping_1!$A$2:$A$507,Odyssey_vs_App_Mapping_1!AE$2:AE$507)="@#@","Manual Entry Req",_xlfn.XLOOKUP($A111,Odyssey_vs_App_Mapping_1!$A$2:$A$507,Odyssey_vs_App_Mapping_1!AE$2:AE$507)),MAS_Pre_Staging_1!AF111))</f>
        <v>Steady State</v>
      </c>
      <c r="AH111" s="2" t="str">
        <f>IF($D111="N",IF(MAS_Pre_Staging_1!AG111="@#@","Manual Entry Req",MAS_Pre_Staging_1!AG111),IF(MAS_Pre_Staging_1!AG111="@#@",IF(_xlfn.XLOOKUP($A111,Odyssey_vs_App_Mapping_1!$A$2:$A$507,Odyssey_vs_App_Mapping_1!AF$2:AF$507)="@#@","Manual Entry Req",_xlfn.XLOOKUP($A111,Odyssey_vs_App_Mapping_1!$A$2:$A$507,Odyssey_vs_App_Mapping_1!AF$2:AF$507)),MAS_Pre_Staging_1!AG111))</f>
        <v>Manual Entry Req</v>
      </c>
      <c r="AI111" s="2" t="str">
        <f>IF($D111="N",IF(MAS_Pre_Staging_1!AH111="@#@","Manual Entry Req",MAS_Pre_Staging_1!AH111),IF(MAS_Pre_Staging_1!AH111="@#@",IF(_xlfn.XLOOKUP($A111,Odyssey_vs_App_Mapping_1!$A$2:$A$507,Odyssey_vs_App_Mapping_1!AG$2:AG$507)="@#@","Manual Entry Req",_xlfn.XLOOKUP($A111,Odyssey_vs_App_Mapping_1!$A$2:$A$507,Odyssey_vs_App_Mapping_1!AG$2:AG$507)),MAS_Pre_Staging_1!AH111))</f>
        <v>Manual Entry Req</v>
      </c>
      <c r="AJ111" s="2">
        <f>IF($D111="N",IF(MAS_Pre_Staging_1!AI111="@#@","Manual Entry Req",MAS_Pre_Staging_1!AI111),IF(MAS_Pre_Staging_1!AI111="@#@",IF(_xlfn.XLOOKUP($A111,Odyssey_vs_App_Mapping_1!$A$2:$A$507,Odyssey_vs_App_Mapping_1!AH$2:AH$507)="@#@","Manual Entry Req",_xlfn.XLOOKUP($A111,Odyssey_vs_App_Mapping_1!$A$2:$A$507,Odyssey_vs_App_Mapping_1!AH$2:AH$507)),MAS_Pre_Staging_1!AI111))</f>
        <v>1000</v>
      </c>
      <c r="AK111" s="2" t="str">
        <f>IF($D111="N",IF(MAS_Pre_Staging_1!AJ111="@#@","Manual Entry Req",MAS_Pre_Staging_1!AJ111),IF(MAS_Pre_Staging_1!AJ111="@#@",IF(_xlfn.XLOOKUP($A111,Odyssey_vs_App_Mapping_1!$A$2:$A$507,Odyssey_vs_App_Mapping_1!AI$2:AI$507)="@#@","Manual Entry Req",_xlfn.XLOOKUP($A111,Odyssey_vs_App_Mapping_1!$A$2:$A$507,Odyssey_vs_App_Mapping_1!AI$2:AI$507)),MAS_Pre_Staging_1!AJ111))</f>
        <v>Not possible</v>
      </c>
      <c r="AL111" s="2" t="str">
        <f>IF($D111="N",IF(MAS_Pre_Staging_1!AK111="@#@","Manual Entry Req",MAS_Pre_Staging_1!AK111),IF(MAS_Pre_Staging_1!AK111="@#@",IF(_xlfn.XLOOKUP($A111,Odyssey_vs_App_Mapping_1!$A$2:$A$507,Odyssey_vs_App_Mapping_1!AJ$2:AJ$507)="@#@","Manual Entry Req",_xlfn.XLOOKUP($A111,Odyssey_vs_App_Mapping_1!$A$2:$A$507,Odyssey_vs_App_Mapping_1!AJ$2:AJ$507)),MAS_Pre_Staging_1!AK111))</f>
        <v>Not possible</v>
      </c>
      <c r="AM111" s="2" t="str">
        <f>IF($D111="N",IF(MAS_Pre_Staging_1!AL111="@#@","Manual Entry Req",MAS_Pre_Staging_1!AL111),IF(MAS_Pre_Staging_1!AL111="@#@",IF(_xlfn.XLOOKUP($A111,Odyssey_vs_App_Mapping_1!$A$2:$A$507,Odyssey_vs_App_Mapping_1!AK$2:AK$507)="@#@","Manual Entry Req",_xlfn.XLOOKUP($A111,Odyssey_vs_App_Mapping_1!$A$2:$A$507,Odyssey_vs_App_Mapping_1!AK$2:AK$507)),MAS_Pre_Staging_1!AL111))</f>
        <v>Not possible</v>
      </c>
      <c r="AN111" s="2" t="str">
        <f>IF($D111="N",IF(MAS_Pre_Staging_1!AM111="@#@","Manual Entry Req",MAS_Pre_Staging_1!AM111),IF(MAS_Pre_Staging_1!AM111="@#@",IF(_xlfn.XLOOKUP($A111,Odyssey_vs_App_Mapping_1!$A$2:$A$507,Odyssey_vs_App_Mapping_1!AL$2:AL$507)="@#@","Manual Entry Req",_xlfn.XLOOKUP($A111,Odyssey_vs_App_Mapping_1!$A$2:$A$507,Odyssey_vs_App_Mapping_1!AL$2:AL$507)),MAS_Pre_Staging_1!AM111))</f>
        <v>Not possible</v>
      </c>
      <c r="AO111" s="37" t="s">
        <v>3674</v>
      </c>
      <c r="AP111" s="37" t="s">
        <v>3674</v>
      </c>
      <c r="AQ111" s="29">
        <f t="shared" si="2"/>
        <v>0.77142857142857146</v>
      </c>
      <c r="AR111" s="29">
        <f t="shared" si="3"/>
        <v>0.86956521739130432</v>
      </c>
      <c r="AS111" s="38">
        <f>COUNTIFS(MAS_Pre_Staging_26[[#This Row],[Identify Current Region Owner]:[Is it a Legacy App or not? (Y/N)]],"Manual Entry Req")+COUNTBLANK(MAS_Pre_Staging_26[[#This Row],[Identify Current Region Owner]:[Is it a Legacy App or not? (Y/N)]])</f>
        <v>8</v>
      </c>
    </row>
    <row r="112" spans="1:45" ht="95.25" customHeight="1" x14ac:dyDescent="0.25">
      <c r="A112" s="39" t="str">
        <f>MAS_Pre_Staging_1[[#This Row],[Source ID]]</f>
        <v>CMDB.167</v>
      </c>
      <c r="B112" s="27" t="str">
        <f>MAS_Pre_Staging_1[[#This Row],[M1 : Name of All Applications]]</f>
        <v>Sales Tracking Portal</v>
      </c>
      <c r="C112" s="27" t="str">
        <f>MAS_Pre_Staging_1[[#This Row],[Region]]</f>
        <v>APAC</v>
      </c>
      <c r="D112" s="2" t="str">
        <f>IF(ISERROR(_xlfn.XLOOKUP(MAS_Pre_Staging_26[[#This Row],[Source ID]],Odyssey_vs_App_Mapping_1!A$2:A$507,Odyssey_vs_App_Mapping_1!B$2:B$507)),"N","Y")</f>
        <v>N</v>
      </c>
      <c r="E112" s="27" t="str">
        <f>MAS_Pre_Staging_1[[#This Row],[M1. Source of File]]</f>
        <v>APAC</v>
      </c>
      <c r="F112" s="27" t="str">
        <f>MAS_Pre_Staging_1[[#This Row],[M2 : Listed CMDB Application Owner]]</f>
        <v>Shailaja Nair</v>
      </c>
      <c r="G112" s="27" t="str">
        <f>MAS_Pre_Staging_1[[#This Row],[M2: Listed Region Owner]]</f>
        <v>Hridayananda Das</v>
      </c>
      <c r="H112" s="2" t="str">
        <f>IF($D112="N",IF(MAS_Pre_Staging_1!G112="@#@","Manual Entry Req",MAS_Pre_Staging_1!G112),IF(MAS_Pre_Staging_1!G112="@#@",IF(_xlfn.XLOOKUP($A112,Odyssey_vs_App_Mapping_1!$A$2:$A$507,Odyssey_vs_App_Mapping_1!F$2:F$507)="@#@","Manual Entry Req",_xlfn.XLOOKUP($A112,Odyssey_vs_App_Mapping_1!$A$2:$A$507,Odyssey_vs_App_Mapping_1!F$2:F$507)),MAS_Pre_Staging_1!G112))</f>
        <v>Hridayananda Das</v>
      </c>
      <c r="I112" s="2" t="str">
        <f>IF($D112="N",IF(MAS_Pre_Staging_1!H112="@#@","Manual Entry Req",MAS_Pre_Staging_1!H112),IF(MAS_Pre_Staging_1!H112="@#@",IF(_xlfn.XLOOKUP($A112,Odyssey_vs_App_Mapping_1!$A$2:$A$507,Odyssey_vs_App_Mapping_1!G$2:G$507)="@#@","Manual Entry Req",_xlfn.XLOOKUP($A112,Odyssey_vs_App_Mapping_1!$A$2:$A$507,Odyssey_vs_App_Mapping_1!G$2:G$507)),MAS_Pre_Staging_1!H112))</f>
        <v>Active</v>
      </c>
      <c r="J112" s="2" t="str">
        <f>IF($D112="N",IF(MAS_Pre_Staging_1!I112="@#@","Manual Entry Req",MAS_Pre_Staging_1!I112),IF(MAS_Pre_Staging_1!I112="@#@",IF(_xlfn.XLOOKUP($A112,Odyssey_vs_App_Mapping_1!$A$2:$A$507,Odyssey_vs_App_Mapping_1!H$2:H$507)="@#@","Manual Entry Req",_xlfn.XLOOKUP($A112,Odyssey_vs_App_Mapping_1!$A$2:$A$507,Odyssey_vs_App_Mapping_1!H$2:H$507)),MAS_Pre_Staging_1!I112))</f>
        <v>Sales</v>
      </c>
      <c r="K112" s="2" t="str">
        <f>IF($D112="N",IF(MAS_Pre_Staging_1!J112="@#@","Manual Entry Req",MAS_Pre_Staging_1!J112),IF(MAS_Pre_Staging_1!J112="@#@",IF(_xlfn.XLOOKUP($A112,Odyssey_vs_App_Mapping_1!$A$2:$A$507,Odyssey_vs_App_Mapping_1!I$2:I$507)="@#@","Manual Entry Req",_xlfn.XLOOKUP($A112,Odyssey_vs_App_Mapping_1!$A$2:$A$507,Odyssey_vs_App_Mapping_1!I$2:I$507)),MAS_Pre_Staging_1!J112))</f>
        <v>,,,APAC</v>
      </c>
      <c r="L112" s="2" t="str">
        <f>IF($D112="N",IF(MAS_Pre_Staging_1!K112="@#@","Manual Entry Req",MAS_Pre_Staging_1!K112),IF(MAS_Pre_Staging_1!K112="@#@",IF(_xlfn.XLOOKUP($A112,Odyssey_vs_App_Mapping_1!$A$2:$A$507,Odyssey_vs_App_Mapping_1!J$2:J$507)="@#@","Manual Entry Req",_xlfn.XLOOKUP($A112,Odyssey_vs_App_Mapping_1!$A$2:$A$507,Odyssey_vs_App_Mapping_1!J$2:J$507)),MAS_Pre_Staging_1!K112))</f>
        <v>Homegrown</v>
      </c>
      <c r="M112" s="2" t="str">
        <f>IF($D112="N",IF(MAS_Pre_Staging_1!L112="@#@","Manual Entry Req",MAS_Pre_Staging_1!L112),IF(MAS_Pre_Staging_1!L112="@#@",IF(_xlfn.XLOOKUP($A112,Odyssey_vs_App_Mapping_1!$A$2:$A$507,Odyssey_vs_App_Mapping_1!K$2:K$507)="@#@","Manual Entry Req",_xlfn.XLOOKUP($A112,Odyssey_vs_App_Mapping_1!$A$2:$A$507,Odyssey_vs_App_Mapping_1!K$2:K$507)),MAS_Pre_Staging_1!L112))</f>
        <v>.Net</v>
      </c>
      <c r="N112" s="2" t="str">
        <f>IF($D112="N",IF(MAS_Pre_Staging_1!M112="@#@","Manual Entry Req",MAS_Pre_Staging_1!M112),IF(MAS_Pre_Staging_1!M112="@#@",IF(_xlfn.XLOOKUP($A112,Odyssey_vs_App_Mapping_1!$A$2:$A$507,Odyssey_vs_App_Mapping_1!L$2:L$507)="@#@","Manual Entry Req",_xlfn.XLOOKUP($A112,Odyssey_vs_App_Mapping_1!$A$2:$A$507,Odyssey_vs_App_Mapping_1!L$2:L$507)),MAS_Pre_Staging_1!M112))</f>
        <v xml:space="preserve">Website 
</v>
      </c>
      <c r="O112" s="2" t="str">
        <f>IF($D112="N",IF(MAS_Pre_Staging_1!N112="@#@","Manual Entry Req",MAS_Pre_Staging_1!N112),IF(MAS_Pre_Staging_1!N112="@#@",IF(_xlfn.XLOOKUP($A112,Odyssey_vs_App_Mapping_1!$A$2:$A$507,Odyssey_vs_App_Mapping_1!M$2:M$507)="@#@","Manual Entry Req",_xlfn.XLOOKUP($A112,Odyssey_vs_App_Mapping_1!$A$2:$A$507,Odyssey_vs_App_Mapping_1!M$2:M$507)),MAS_Pre_Staging_1!N112))</f>
        <v>On-prem</v>
      </c>
      <c r="P112" s="2" t="str">
        <f>IF($D112="N",IF(MAS_Pre_Staging_1!O112="@#@","Manual Entry Req",MAS_Pre_Staging_1!O112),IF(MAS_Pre_Staging_1!O112="@#@",IF(_xlfn.XLOOKUP($A112,Odyssey_vs_App_Mapping_1!$A$2:$A$507,Odyssey_vs_App_Mapping_1!N$2:N$507)="@#@","Manual Entry Req",_xlfn.XLOOKUP($A112,Odyssey_vs_App_Mapping_1!$A$2:$A$507,Odyssey_vs_App_Mapping_1!N$2:N$507)),MAS_Pre_Staging_1!O112))</f>
        <v>Monolith</v>
      </c>
      <c r="Q112" s="2" t="str">
        <f>IF($D112="N",IF(MAS_Pre_Staging_1!P112="@#@","Manual Entry Req",MAS_Pre_Staging_1!P112),IF(MAS_Pre_Staging_1!P112="@#@",IF(_xlfn.XLOOKUP($A112,Odyssey_vs_App_Mapping_1!$A$2:$A$507,Odyssey_vs_App_Mapping_1!O$2:O$507)="@#@","Manual Entry Req",_xlfn.XLOOKUP($A112,Odyssey_vs_App_Mapping_1!$A$2:$A$507,Odyssey_vs_App_Mapping_1!O$2:O$507)),MAS_Pre_Staging_1!P112))</f>
        <v xml:space="preserve">
Performance tracking portal for Sales and product associates</v>
      </c>
      <c r="R112" s="2" t="str">
        <f>IF($D112="N",IF(MAS_Pre_Staging_1!Q112="@#@","Manual Entry Req",MAS_Pre_Staging_1!Q112),IF(MAS_Pre_Staging_1!Q112="@#@",IF(_xlfn.XLOOKUP($A112,Odyssey_vs_App_Mapping_1!$A$2:$A$507,Odyssey_vs_App_Mapping_1!P$2:P$507)="@#@","Manual Entry Req",_xlfn.XLOOKUP($A112,Odyssey_vs_App_Mapping_1!$A$2:$A$507,Odyssey_vs_App_Mapping_1!P$2:P$507)),MAS_Pre_Staging_1!Q112))</f>
        <v>Sales</v>
      </c>
      <c r="S112" s="2" t="str">
        <f>IF($D112="N",IF(MAS_Pre_Staging_1!R112="@#@","Manual Entry Req",MAS_Pre_Staging_1!R112),IF(MAS_Pre_Staging_1!R112="@#@",IF(_xlfn.XLOOKUP($A112,Odyssey_vs_App_Mapping_1!$A$2:$A$507,Odyssey_vs_App_Mapping_1!Q$2:Q$507)="@#@","Manual Entry Req",_xlfn.XLOOKUP($A112,Odyssey_vs_App_Mapping_1!$A$2:$A$507,Odyssey_vs_App_Mapping_1!Q$2:Q$507)),MAS_Pre_Staging_1!R112))</f>
        <v>Manual Entry Req</v>
      </c>
      <c r="T112" s="2" t="str">
        <f>IF($D112="N",IF(MAS_Pre_Staging_1!S112="@#@","Manual Entry Req",MAS_Pre_Staging_1!S112),IF(MAS_Pre_Staging_1!S112="@#@",IF(_xlfn.XLOOKUP($A112,Odyssey_vs_App_Mapping_1!$A$2:$A$507,Odyssey_vs_App_Mapping_1!R$2:R$507)="@#@","Manual Entry Req",_xlfn.XLOOKUP($A112,Odyssey_vs_App_Mapping_1!$A$2:$A$507,Odyssey_vs_App_Mapping_1!R$2:R$507)),MAS_Pre_Staging_1!S112))</f>
        <v>Manual Entry Req</v>
      </c>
      <c r="U112" s="2" t="str">
        <f>IF($D112="N",IF(MAS_Pre_Staging_1!T112="@#@","Manual Entry Req",MAS_Pre_Staging_1!T112),IF(MAS_Pre_Staging_1!T112="@#@",IF(_xlfn.XLOOKUP($A112,Odyssey_vs_App_Mapping_1!$A$2:$A$507,Odyssey_vs_App_Mapping_1!S$2:S$507)="@#@","Manual Entry Req",_xlfn.XLOOKUP($A112,Odyssey_vs_App_Mapping_1!$A$2:$A$507,Odyssey_vs_App_Mapping_1!S$2:S$507)),MAS_Pre_Staging_1!T112))</f>
        <v>Manual Entry Req</v>
      </c>
      <c r="V112" s="2" t="str">
        <f>IF($D112="N",IF(MAS_Pre_Staging_1!U112="@#@","Manual Entry Req",MAS_Pre_Staging_1!U112),IF(MAS_Pre_Staging_1!U112="@#@",IF(_xlfn.XLOOKUP($A112,Odyssey_vs_App_Mapping_1!$A$2:$A$507,Odyssey_vs_App_Mapping_1!T$2:T$507)="@#@","Manual Entry Req",_xlfn.XLOOKUP($A112,Odyssey_vs_App_Mapping_1!$A$2:$A$507,Odyssey_vs_App_Mapping_1!T$2:T$507)),MAS_Pre_Staging_1!U112))</f>
        <v>Manual Entry Req</v>
      </c>
      <c r="W112" s="2" t="str">
        <f>IF($D112="N",IF(MAS_Pre_Staging_1!V112="@#@","Manual Entry Req",MAS_Pre_Staging_1!V112),IF(MAS_Pre_Staging_1!V112="@#@",IF(_xlfn.XLOOKUP($A112,Odyssey_vs_App_Mapping_1!$A$2:$A$507,Odyssey_vs_App_Mapping_1!U$2:U$507)="@#@","Manual Entry Req",_xlfn.XLOOKUP($A112,Odyssey_vs_App_Mapping_1!$A$2:$A$507,Odyssey_vs_App_Mapping_1!U$2:U$507)),MAS_Pre_Staging_1!V112))</f>
        <v xml:space="preserve">Business operations </v>
      </c>
      <c r="X112" s="2" t="str">
        <f>IF($D112="N",IF(MAS_Pre_Staging_1!W112="@#@","Manual Entry Req",MAS_Pre_Staging_1!W112),IF(MAS_Pre_Staging_1!W112="@#@",IF(_xlfn.XLOOKUP($A112,Odyssey_vs_App_Mapping_1!$A$2:$A$507,Odyssey_vs_App_Mapping_1!V$2:V$507)="@#@","Manual Entry Req",_xlfn.XLOOKUP($A112,Odyssey_vs_App_Mapping_1!$A$2:$A$507,Odyssey_vs_App_Mapping_1!V$2:V$507)),MAS_Pre_Staging_1!W112))</f>
        <v xml:space="preserve">Low
</v>
      </c>
      <c r="Y112" s="2" t="str">
        <f>IF($D112="N",IF(MAS_Pre_Staging_1!X112="@#@","Manual Entry Req",MAS_Pre_Staging_1!X112),IF(MAS_Pre_Staging_1!X112="@#@",IF(_xlfn.XLOOKUP($A112,Odyssey_vs_App_Mapping_1!$A$2:$A$507,Odyssey_vs_App_Mapping_1!W$2:W$507)="@#@","Manual Entry Req",_xlfn.XLOOKUP($A112,Odyssey_vs_App_Mapping_1!$A$2:$A$507,Odyssey_vs_App_Mapping_1!W$2:W$507)),MAS_Pre_Staging_1!X112))</f>
        <v>Highly Confidential</v>
      </c>
      <c r="Z112" s="2" t="str">
        <f>IF($D112="N",IF(MAS_Pre_Staging_1!Y112="@#@","Manual Entry Req",MAS_Pre_Staging_1!Y112),IF(MAS_Pre_Staging_1!Y112="@#@",IF(_xlfn.XLOOKUP($A112,Odyssey_vs_App_Mapping_1!$A$2:$A$507,Odyssey_vs_App_Mapping_1!X$2:X$507)="@#@","Manual Entry Req",_xlfn.XLOOKUP($A112,Odyssey_vs_App_Mapping_1!$A$2:$A$507,Odyssey_vs_App_Mapping_1!X$2:X$507)),MAS_Pre_Staging_1!Y112))</f>
        <v>500-999</v>
      </c>
      <c r="AA112" s="2" t="str">
        <f>IF($D112="N",IF(MAS_Pre_Staging_1!Z112="@#@","Manual Entry Req",MAS_Pre_Staging_1!Z112),IF(MAS_Pre_Staging_1!Z112="@#@",IF(_xlfn.XLOOKUP($A112,Odyssey_vs_App_Mapping_1!$A$2:$A$507,Odyssey_vs_App_Mapping_1!Y$2:Y$507)="@#@","Manual Entry Req",_xlfn.XLOOKUP($A112,Odyssey_vs_App_Mapping_1!$A$2:$A$507,Odyssey_vs_App_Mapping_1!Y$2:Y$507)),MAS_Pre_Staging_1!Z112))</f>
        <v>Low number of incoming/outgoing linkages (&lt; 5)</v>
      </c>
      <c r="AB112" s="2" t="str">
        <f>IF($D112="N",IF(MAS_Pre_Staging_1!AA112="@#@","Manual Entry Req",MAS_Pre_Staging_1!AA112),IF(MAS_Pre_Staging_1!AA112="@#@",IF(_xlfn.XLOOKUP($A112,Odyssey_vs_App_Mapping_1!$A$2:$A$507,Odyssey_vs_App_Mapping_1!Z$2:Z$507)="@#@","Manual Entry Req",_xlfn.XLOOKUP($A112,Odyssey_vs_App_Mapping_1!$A$2:$A$507,Odyssey_vs_App_Mapping_1!Z$2:Z$507)),MAS_Pre_Staging_1!AA112))</f>
        <v xml:space="preserve">Single database type
</v>
      </c>
      <c r="AC112" s="2" t="str">
        <f>IF($D112="N",IF(MAS_Pre_Staging_1!AB112="@#@","Manual Entry Req",MAS_Pre_Staging_1!AB112),IF(MAS_Pre_Staging_1!AB112="@#@",IF(_xlfn.XLOOKUP($A112,Odyssey_vs_App_Mapping_1!$A$2:$A$507,Odyssey_vs_App_Mapping_1!AA$2:AA$507)="@#@","Manual Entry Req",_xlfn.XLOOKUP($A112,Odyssey_vs_App_Mapping_1!$A$2:$A$507,Odyssey_vs_App_Mapping_1!AA$2:AA$507)),MAS_Pre_Staging_1!AB112))</f>
        <v>2-3 dominant languages/technologies used</v>
      </c>
      <c r="AD112" s="2" t="str">
        <f>IF($D112="N",IF(MAS_Pre_Staging_1!AC112="@#@","Manual Entry Req",MAS_Pre_Staging_1!AC112),IF(MAS_Pre_Staging_1!AC112="@#@",IF(_xlfn.XLOOKUP($A112,Odyssey_vs_App_Mapping_1!$A$2:$A$507,Odyssey_vs_App_Mapping_1!AB$2:AB$507)="@#@","Manual Entry Req",_xlfn.XLOOKUP($A112,Odyssey_vs_App_Mapping_1!$A$2:$A$507,Odyssey_vs_App_Mapping_1!AB$2:AB$507)),MAS_Pre_Staging_1!AC112))</f>
        <v>Manual Entry Req</v>
      </c>
      <c r="AE112" s="2" t="str">
        <f>IF($D112="N",IF(MAS_Pre_Staging_1!AD112="@#@","Manual Entry Req",MAS_Pre_Staging_1!AD112),IF(MAS_Pre_Staging_1!AD112="@#@",IF(_xlfn.XLOOKUP($A112,Odyssey_vs_App_Mapping_1!$A$2:$A$507,Odyssey_vs_App_Mapping_1!AC$2:AC$507)="@#@","Manual Entry Req",_xlfn.XLOOKUP($A112,Odyssey_vs_App_Mapping_1!$A$2:$A$507,Odyssey_vs_App_Mapping_1!AC$2:AC$507)),MAS_Pre_Staging_1!AD112))</f>
        <v>Standard skill set</v>
      </c>
      <c r="AF112" s="2" t="str">
        <f>IF($D112="N",IF(MAS_Pre_Staging_1!AE112="@#@","Manual Entry Req",MAS_Pre_Staging_1!AE112),IF(MAS_Pre_Staging_1!AE112="@#@",IF(_xlfn.XLOOKUP($A112,Odyssey_vs_App_Mapping_1!$A$2:$A$507,Odyssey_vs_App_Mapping_1!AD$2:AD$507)="@#@","Manual Entry Req",_xlfn.XLOOKUP($A112,Odyssey_vs_App_Mapping_1!$A$2:$A$507,Odyssey_vs_App_Mapping_1!AD$2:AD$507)),MAS_Pre_Staging_1!AE112))</f>
        <v>Manual Entry Req</v>
      </c>
      <c r="AG112" s="2" t="str">
        <f>IF($D112="N",IF(MAS_Pre_Staging_1!AF112="@#@","Manual Entry Req",MAS_Pre_Staging_1!AF112),IF(MAS_Pre_Staging_1!AF112="@#@",IF(_xlfn.XLOOKUP($A112,Odyssey_vs_App_Mapping_1!$A$2:$A$507,Odyssey_vs_App_Mapping_1!AE$2:AE$507)="@#@","Manual Entry Req",_xlfn.XLOOKUP($A112,Odyssey_vs_App_Mapping_1!$A$2:$A$507,Odyssey_vs_App_Mapping_1!AE$2:AE$507)),MAS_Pre_Staging_1!AF112))</f>
        <v>Steady State</v>
      </c>
      <c r="AH112" s="2" t="str">
        <f>IF($D112="N",IF(MAS_Pre_Staging_1!AG112="@#@","Manual Entry Req",MAS_Pre_Staging_1!AG112),IF(MAS_Pre_Staging_1!AG112="@#@",IF(_xlfn.XLOOKUP($A112,Odyssey_vs_App_Mapping_1!$A$2:$A$507,Odyssey_vs_App_Mapping_1!AF$2:AF$507)="@#@","Manual Entry Req",_xlfn.XLOOKUP($A112,Odyssey_vs_App_Mapping_1!$A$2:$A$507,Odyssey_vs_App_Mapping_1!AF$2:AF$507)),MAS_Pre_Staging_1!AG112))</f>
        <v>Manual Entry Req</v>
      </c>
      <c r="AI112" s="2" t="str">
        <f>IF($D112="N",IF(MAS_Pre_Staging_1!AH112="@#@","Manual Entry Req",MAS_Pre_Staging_1!AH112),IF(MAS_Pre_Staging_1!AH112="@#@",IF(_xlfn.XLOOKUP($A112,Odyssey_vs_App_Mapping_1!$A$2:$A$507,Odyssey_vs_App_Mapping_1!AG$2:AG$507)="@#@","Manual Entry Req",_xlfn.XLOOKUP($A112,Odyssey_vs_App_Mapping_1!$A$2:$A$507,Odyssey_vs_App_Mapping_1!AG$2:AG$507)),MAS_Pre_Staging_1!AH112))</f>
        <v>Manual Entry Req</v>
      </c>
      <c r="AJ112" s="2" t="str">
        <f>IF($D112="N",IF(MAS_Pre_Staging_1!AI112="@#@","Manual Entry Req",MAS_Pre_Staging_1!AI112),IF(MAS_Pre_Staging_1!AI112="@#@",IF(_xlfn.XLOOKUP($A112,Odyssey_vs_App_Mapping_1!$A$2:$A$507,Odyssey_vs_App_Mapping_1!AH$2:AH$507)="@#@","Manual Entry Req",_xlfn.XLOOKUP($A112,Odyssey_vs_App_Mapping_1!$A$2:$A$507,Odyssey_vs_App_Mapping_1!AH$2:AH$507)),MAS_Pre_Staging_1!AI112))</f>
        <v>Manual Entry Req</v>
      </c>
      <c r="AK112" s="2" t="str">
        <f>IF($D112="N",IF(MAS_Pre_Staging_1!AJ112="@#@","Manual Entry Req",MAS_Pre_Staging_1!AJ112),IF(MAS_Pre_Staging_1!AJ112="@#@",IF(_xlfn.XLOOKUP($A112,Odyssey_vs_App_Mapping_1!$A$2:$A$507,Odyssey_vs_App_Mapping_1!AI$2:AI$507)="@#@","Manual Entry Req",_xlfn.XLOOKUP($A112,Odyssey_vs_App_Mapping_1!$A$2:$A$507,Odyssey_vs_App_Mapping_1!AI$2:AI$507)),MAS_Pre_Staging_1!AJ112))</f>
        <v>Not possible</v>
      </c>
      <c r="AL112" s="2" t="str">
        <f>IF($D112="N",IF(MAS_Pre_Staging_1!AK112="@#@","Manual Entry Req",MAS_Pre_Staging_1!AK112),IF(MAS_Pre_Staging_1!AK112="@#@",IF(_xlfn.XLOOKUP($A112,Odyssey_vs_App_Mapping_1!$A$2:$A$507,Odyssey_vs_App_Mapping_1!AJ$2:AJ$507)="@#@","Manual Entry Req",_xlfn.XLOOKUP($A112,Odyssey_vs_App_Mapping_1!$A$2:$A$507,Odyssey_vs_App_Mapping_1!AJ$2:AJ$507)),MAS_Pre_Staging_1!AK112))</f>
        <v>Not possible</v>
      </c>
      <c r="AM112" s="2" t="str">
        <f>IF($D112="N",IF(MAS_Pre_Staging_1!AL112="@#@","Manual Entry Req",MAS_Pre_Staging_1!AL112),IF(MAS_Pre_Staging_1!AL112="@#@",IF(_xlfn.XLOOKUP($A112,Odyssey_vs_App_Mapping_1!$A$2:$A$507,Odyssey_vs_App_Mapping_1!AK$2:AK$507)="@#@","Manual Entry Req",_xlfn.XLOOKUP($A112,Odyssey_vs_App_Mapping_1!$A$2:$A$507,Odyssey_vs_App_Mapping_1!AK$2:AK$507)),MAS_Pre_Staging_1!AL112))</f>
        <v>Not possible</v>
      </c>
      <c r="AN112" s="2" t="str">
        <f>IF($D112="N",IF(MAS_Pre_Staging_1!AM112="@#@","Manual Entry Req",MAS_Pre_Staging_1!AM112),IF(MAS_Pre_Staging_1!AM112="@#@",IF(_xlfn.XLOOKUP($A112,Odyssey_vs_App_Mapping_1!$A$2:$A$507,Odyssey_vs_App_Mapping_1!AL$2:AL$507)="@#@","Manual Entry Req",_xlfn.XLOOKUP($A112,Odyssey_vs_App_Mapping_1!$A$2:$A$507,Odyssey_vs_App_Mapping_1!AL$2:AL$507)),MAS_Pre_Staging_1!AM112))</f>
        <v>Not possible</v>
      </c>
      <c r="AO112" s="37" t="s">
        <v>3674</v>
      </c>
      <c r="AP112" s="37" t="s">
        <v>3674</v>
      </c>
      <c r="AQ112" s="29">
        <f t="shared" si="2"/>
        <v>0.68571428571428572</v>
      </c>
      <c r="AR112" s="29">
        <f t="shared" si="3"/>
        <v>0.82608695652173914</v>
      </c>
      <c r="AS112" s="38">
        <f>COUNTIFS(MAS_Pre_Staging_26[[#This Row],[Identify Current Region Owner]:[Is it a Legacy App or not? (Y/N)]],"Manual Entry Req")+COUNTBLANK(MAS_Pre_Staging_26[[#This Row],[Identify Current Region Owner]:[Is it a Legacy App or not? (Y/N)]])</f>
        <v>11</v>
      </c>
    </row>
    <row r="113" spans="1:45" ht="95.25" customHeight="1" x14ac:dyDescent="0.25">
      <c r="A113" s="39" t="str">
        <f>MAS_Pre_Staging_1[[#This Row],[Source ID]]</f>
        <v>CMDB.169</v>
      </c>
      <c r="B113" s="27" t="str">
        <f>MAS_Pre_Staging_1[[#This Row],[M1 : Name of All Applications]]</f>
        <v>DMACQ</v>
      </c>
      <c r="C113" s="27" t="str">
        <f>MAS_Pre_Staging_1[[#This Row],[Region]]</f>
        <v>APAC</v>
      </c>
      <c r="D113" s="2" t="str">
        <f>IF(ISERROR(_xlfn.XLOOKUP(MAS_Pre_Staging_26[[#This Row],[Source ID]],Odyssey_vs_App_Mapping_1!A$2:A$507,Odyssey_vs_App_Mapping_1!B$2:B$507)),"N","Y")</f>
        <v>N</v>
      </c>
      <c r="E113" s="27" t="str">
        <f>MAS_Pre_Staging_1[[#This Row],[M1. Source of File]]</f>
        <v>APAC</v>
      </c>
      <c r="F113" s="27" t="str">
        <f>MAS_Pre_Staging_1[[#This Row],[M2 : Listed CMDB Application Owner]]</f>
        <v>Shailaja Nair</v>
      </c>
      <c r="G113" s="27" t="str">
        <f>MAS_Pre_Staging_1[[#This Row],[M2: Listed Region Owner]]</f>
        <v>Hridayananda Das</v>
      </c>
      <c r="H113" s="2" t="str">
        <f>IF($D113="N",IF(MAS_Pre_Staging_1!G113="@#@","Manual Entry Req",MAS_Pre_Staging_1!G113),IF(MAS_Pre_Staging_1!G113="@#@",IF(_xlfn.XLOOKUP($A113,Odyssey_vs_App_Mapping_1!$A$2:$A$507,Odyssey_vs_App_Mapping_1!F$2:F$507)="@#@","Manual Entry Req",_xlfn.XLOOKUP($A113,Odyssey_vs_App_Mapping_1!$A$2:$A$507,Odyssey_vs_App_Mapping_1!F$2:F$507)),MAS_Pre_Staging_1!G113))</f>
        <v>Hridayananda Das</v>
      </c>
      <c r="I113" s="2" t="str">
        <f>IF($D113="N",IF(MAS_Pre_Staging_1!H113="@#@","Manual Entry Req",MAS_Pre_Staging_1!H113),IF(MAS_Pre_Staging_1!H113="@#@",IF(_xlfn.XLOOKUP($A113,Odyssey_vs_App_Mapping_1!$A$2:$A$507,Odyssey_vs_App_Mapping_1!G$2:G$507)="@#@","Manual Entry Req",_xlfn.XLOOKUP($A113,Odyssey_vs_App_Mapping_1!$A$2:$A$507,Odyssey_vs_App_Mapping_1!G$2:G$507)),MAS_Pre_Staging_1!H113))</f>
        <v>Active</v>
      </c>
      <c r="J113" s="2" t="str">
        <f>IF($D113="N",IF(MAS_Pre_Staging_1!I113="@#@","Manual Entry Req",MAS_Pre_Staging_1!I113),IF(MAS_Pre_Staging_1!I113="@#@",IF(_xlfn.XLOOKUP($A113,Odyssey_vs_App_Mapping_1!$A$2:$A$507,Odyssey_vs_App_Mapping_1!H$2:H$507)="@#@","Manual Entry Req",_xlfn.XLOOKUP($A113,Odyssey_vs_App_Mapping_1!$A$2:$A$507,Odyssey_vs_App_Mapping_1!H$2:H$507)),MAS_Pre_Staging_1!I113))</f>
        <v>Finance</v>
      </c>
      <c r="K113" s="2" t="str">
        <f>IF($D113="N",IF(MAS_Pre_Staging_1!J113="@#@","Manual Entry Req",MAS_Pre_Staging_1!J113),IF(MAS_Pre_Staging_1!J113="@#@",IF(_xlfn.XLOOKUP($A113,Odyssey_vs_App_Mapping_1!$A$2:$A$507,Odyssey_vs_App_Mapping_1!I$2:I$507)="@#@","Manual Entry Req",_xlfn.XLOOKUP($A113,Odyssey_vs_App_Mapping_1!$A$2:$A$507,Odyssey_vs_App_Mapping_1!I$2:I$507)),MAS_Pre_Staging_1!J113))</f>
        <v>,,,APAC</v>
      </c>
      <c r="L113" s="2" t="str">
        <f>IF($D113="N",IF(MAS_Pre_Staging_1!K113="@#@","Manual Entry Req",MAS_Pre_Staging_1!K113),IF(MAS_Pre_Staging_1!K113="@#@",IF(_xlfn.XLOOKUP($A113,Odyssey_vs_App_Mapping_1!$A$2:$A$507,Odyssey_vs_App_Mapping_1!J$2:J$507)="@#@","Manual Entry Req",_xlfn.XLOOKUP($A113,Odyssey_vs_App_Mapping_1!$A$2:$A$507,Odyssey_vs_App_Mapping_1!J$2:J$507)),MAS_Pre_Staging_1!K113))</f>
        <v>Vendor</v>
      </c>
      <c r="M113" s="2" t="str">
        <f>IF($D113="N",IF(MAS_Pre_Staging_1!L113="@#@","Manual Entry Req",MAS_Pre_Staging_1!L113),IF(MAS_Pre_Staging_1!L113="@#@",IF(_xlfn.XLOOKUP($A113,Odyssey_vs_App_Mapping_1!$A$2:$A$507,Odyssey_vs_App_Mapping_1!K$2:K$507)="@#@","Manual Entry Req",_xlfn.XLOOKUP($A113,Odyssey_vs_App_Mapping_1!$A$2:$A$507,Odyssey_vs_App_Mapping_1!K$2:K$507)),MAS_Pre_Staging_1!L113))</f>
        <v>.Net</v>
      </c>
      <c r="N113" s="2" t="str">
        <f>IF($D113="N",IF(MAS_Pre_Staging_1!M113="@#@","Manual Entry Req",MAS_Pre_Staging_1!M113),IF(MAS_Pre_Staging_1!M113="@#@",IF(_xlfn.XLOOKUP($A113,Odyssey_vs_App_Mapping_1!$A$2:$A$507,Odyssey_vs_App_Mapping_1!L$2:L$507)="@#@","Manual Entry Req",_xlfn.XLOOKUP($A113,Odyssey_vs_App_Mapping_1!$A$2:$A$507,Odyssey_vs_App_Mapping_1!L$2:L$507)),MAS_Pre_Staging_1!M113))</f>
        <v xml:space="preserve">Website 
</v>
      </c>
      <c r="O113" s="2" t="str">
        <f>IF($D113="N",IF(MAS_Pre_Staging_1!N113="@#@","Manual Entry Req",MAS_Pre_Staging_1!N113),IF(MAS_Pre_Staging_1!N113="@#@",IF(_xlfn.XLOOKUP($A113,Odyssey_vs_App_Mapping_1!$A$2:$A$507,Odyssey_vs_App_Mapping_1!M$2:M$507)="@#@","Manual Entry Req",_xlfn.XLOOKUP($A113,Odyssey_vs_App_Mapping_1!$A$2:$A$507,Odyssey_vs_App_Mapping_1!M$2:M$507)),MAS_Pre_Staging_1!N113))</f>
        <v>On-prem</v>
      </c>
      <c r="P113" s="2" t="str">
        <f>IF($D113="N",IF(MAS_Pre_Staging_1!O113="@#@","Manual Entry Req",MAS_Pre_Staging_1!O113),IF(MAS_Pre_Staging_1!O113="@#@",IF(_xlfn.XLOOKUP($A113,Odyssey_vs_App_Mapping_1!$A$2:$A$507,Odyssey_vs_App_Mapping_1!N$2:N$507)="@#@","Manual Entry Req",_xlfn.XLOOKUP($A113,Odyssey_vs_App_Mapping_1!$A$2:$A$507,Odyssey_vs_App_Mapping_1!N$2:N$507)),MAS_Pre_Staging_1!O113))</f>
        <v>3 Tier</v>
      </c>
      <c r="Q113" s="2" t="str">
        <f>IF($D113="N",IF(MAS_Pre_Staging_1!P113="@#@","Manual Entry Req",MAS_Pre_Staging_1!P113),IF(MAS_Pre_Staging_1!P113="@#@",IF(_xlfn.XLOOKUP($A113,Odyssey_vs_App_Mapping_1!$A$2:$A$507,Odyssey_vs_App_Mapping_1!O$2:O$507)="@#@","Manual Entry Req",_xlfn.XLOOKUP($A113,Odyssey_vs_App_Mapping_1!$A$2:$A$507,Odyssey_vs_App_Mapping_1!O$2:O$507)),MAS_Pre_Staging_1!P113))</f>
        <v xml:space="preserve">
Document Management System for TAX, Legal Documents</v>
      </c>
      <c r="R113" s="2" t="str">
        <f>IF($D113="N",IF(MAS_Pre_Staging_1!Q113="@#@","Manual Entry Req",MAS_Pre_Staging_1!Q113),IF(MAS_Pre_Staging_1!Q113="@#@",IF(_xlfn.XLOOKUP($A113,Odyssey_vs_App_Mapping_1!$A$2:$A$507,Odyssey_vs_App_Mapping_1!P$2:P$507)="@#@","Manual Entry Req",_xlfn.XLOOKUP($A113,Odyssey_vs_App_Mapping_1!$A$2:$A$507,Odyssey_vs_App_Mapping_1!P$2:P$507)),MAS_Pre_Staging_1!Q113))</f>
        <v>InternalFinance</v>
      </c>
      <c r="S113" s="2" t="str">
        <f>IF($D113="N",IF(MAS_Pre_Staging_1!R113="@#@","Manual Entry Req",MAS_Pre_Staging_1!R113),IF(MAS_Pre_Staging_1!R113="@#@",IF(_xlfn.XLOOKUP($A113,Odyssey_vs_App_Mapping_1!$A$2:$A$507,Odyssey_vs_App_Mapping_1!Q$2:Q$507)="@#@","Manual Entry Req",_xlfn.XLOOKUP($A113,Odyssey_vs_App_Mapping_1!$A$2:$A$507,Odyssey_vs_App_Mapping_1!Q$2:Q$507)),MAS_Pre_Staging_1!R113))</f>
        <v>NonTradeTravelandExpenses</v>
      </c>
      <c r="T113" s="2" t="str">
        <f>IF($D113="N",IF(MAS_Pre_Staging_1!S113="@#@","Manual Entry Req",MAS_Pre_Staging_1!S113),IF(MAS_Pre_Staging_1!S113="@#@",IF(_xlfn.XLOOKUP($A113,Odyssey_vs_App_Mapping_1!$A$2:$A$507,Odyssey_vs_App_Mapping_1!R$2:R$507)="@#@","Manual Entry Req",_xlfn.XLOOKUP($A113,Odyssey_vs_App_Mapping_1!$A$2:$A$507,Odyssey_vs_App_Mapping_1!R$2:R$507)),MAS_Pre_Staging_1!S113))</f>
        <v>Manual Entry Req</v>
      </c>
      <c r="U113" s="2" t="str">
        <f>IF($D113="N",IF(MAS_Pre_Staging_1!T113="@#@","Manual Entry Req",MAS_Pre_Staging_1!T113),IF(MAS_Pre_Staging_1!T113="@#@",IF(_xlfn.XLOOKUP($A113,Odyssey_vs_App_Mapping_1!$A$2:$A$507,Odyssey_vs_App_Mapping_1!S$2:S$507)="@#@","Manual Entry Req",_xlfn.XLOOKUP($A113,Odyssey_vs_App_Mapping_1!$A$2:$A$507,Odyssey_vs_App_Mapping_1!S$2:S$507)),MAS_Pre_Staging_1!T113))</f>
        <v>Manual Entry Req</v>
      </c>
      <c r="V113" s="2" t="str">
        <f>IF($D113="N",IF(MAS_Pre_Staging_1!U113="@#@","Manual Entry Req",MAS_Pre_Staging_1!U113),IF(MAS_Pre_Staging_1!U113="@#@",IF(_xlfn.XLOOKUP($A113,Odyssey_vs_App_Mapping_1!$A$2:$A$507,Odyssey_vs_App_Mapping_1!T$2:T$507)="@#@","Manual Entry Req",_xlfn.XLOOKUP($A113,Odyssey_vs_App_Mapping_1!$A$2:$A$507,Odyssey_vs_App_Mapping_1!T$2:T$507)),MAS_Pre_Staging_1!U113))</f>
        <v>Manual Entry Req</v>
      </c>
      <c r="W113" s="2" t="str">
        <f>IF($D113="N",IF(MAS_Pre_Staging_1!V113="@#@","Manual Entry Req",MAS_Pre_Staging_1!V113),IF(MAS_Pre_Staging_1!V113="@#@",IF(_xlfn.XLOOKUP($A113,Odyssey_vs_App_Mapping_1!$A$2:$A$507,Odyssey_vs_App_Mapping_1!U$2:U$507)="@#@","Manual Entry Req",_xlfn.XLOOKUP($A113,Odyssey_vs_App_Mapping_1!$A$2:$A$507,Odyssey_vs_App_Mapping_1!U$2:U$507)),MAS_Pre_Staging_1!V113))</f>
        <v xml:space="preserve">Business operations </v>
      </c>
      <c r="X113" s="2" t="str">
        <f>IF($D113="N",IF(MAS_Pre_Staging_1!W113="@#@","Manual Entry Req",MAS_Pre_Staging_1!W113),IF(MAS_Pre_Staging_1!W113="@#@",IF(_xlfn.XLOOKUP($A113,Odyssey_vs_App_Mapping_1!$A$2:$A$507,Odyssey_vs_App_Mapping_1!V$2:V$507)="@#@","Manual Entry Req",_xlfn.XLOOKUP($A113,Odyssey_vs_App_Mapping_1!$A$2:$A$507,Odyssey_vs_App_Mapping_1!V$2:V$507)),MAS_Pre_Staging_1!W113))</f>
        <v xml:space="preserve">Low
</v>
      </c>
      <c r="Y113" s="2" t="str">
        <f>IF($D113="N",IF(MAS_Pre_Staging_1!X113="@#@","Manual Entry Req",MAS_Pre_Staging_1!X113),IF(MAS_Pre_Staging_1!X113="@#@",IF(_xlfn.XLOOKUP($A113,Odyssey_vs_App_Mapping_1!$A$2:$A$507,Odyssey_vs_App_Mapping_1!W$2:W$507)="@#@","Manual Entry Req",_xlfn.XLOOKUP($A113,Odyssey_vs_App_Mapping_1!$A$2:$A$507,Odyssey_vs_App_Mapping_1!W$2:W$507)),MAS_Pre_Staging_1!X113))</f>
        <v>Highly Confidential</v>
      </c>
      <c r="Z113" s="2" t="str">
        <f>IF($D113="N",IF(MAS_Pre_Staging_1!Y113="@#@","Manual Entry Req",MAS_Pre_Staging_1!Y113),IF(MAS_Pre_Staging_1!Y113="@#@",IF(_xlfn.XLOOKUP($A113,Odyssey_vs_App_Mapping_1!$A$2:$A$507,Odyssey_vs_App_Mapping_1!X$2:X$507)="@#@","Manual Entry Req",_xlfn.XLOOKUP($A113,Odyssey_vs_App_Mapping_1!$A$2:$A$507,Odyssey_vs_App_Mapping_1!X$2:X$507)),MAS_Pre_Staging_1!Y113))</f>
        <v>100-499</v>
      </c>
      <c r="AA113" s="2" t="str">
        <f>IF($D113="N",IF(MAS_Pre_Staging_1!Z113="@#@","Manual Entry Req",MAS_Pre_Staging_1!Z113),IF(MAS_Pre_Staging_1!Z113="@#@",IF(_xlfn.XLOOKUP($A113,Odyssey_vs_App_Mapping_1!$A$2:$A$507,Odyssey_vs_App_Mapping_1!Y$2:Y$507)="@#@","Manual Entry Req",_xlfn.XLOOKUP($A113,Odyssey_vs_App_Mapping_1!$A$2:$A$507,Odyssey_vs_App_Mapping_1!Y$2:Y$507)),MAS_Pre_Staging_1!Z113))</f>
        <v>Low number of incoming/outgoing linkages (&lt; 5)</v>
      </c>
      <c r="AB113" s="2" t="str">
        <f>IF($D113="N",IF(MAS_Pre_Staging_1!AA113="@#@","Manual Entry Req",MAS_Pre_Staging_1!AA113),IF(MAS_Pre_Staging_1!AA113="@#@",IF(_xlfn.XLOOKUP($A113,Odyssey_vs_App_Mapping_1!$A$2:$A$507,Odyssey_vs_App_Mapping_1!Z$2:Z$507)="@#@","Manual Entry Req",_xlfn.XLOOKUP($A113,Odyssey_vs_App_Mapping_1!$A$2:$A$507,Odyssey_vs_App_Mapping_1!Z$2:Z$507)),MAS_Pre_Staging_1!AA113))</f>
        <v xml:space="preserve">Single database type
</v>
      </c>
      <c r="AC113" s="2" t="str">
        <f>IF($D113="N",IF(MAS_Pre_Staging_1!AB113="@#@","Manual Entry Req",MAS_Pre_Staging_1!AB113),IF(MAS_Pre_Staging_1!AB113="@#@",IF(_xlfn.XLOOKUP($A113,Odyssey_vs_App_Mapping_1!$A$2:$A$507,Odyssey_vs_App_Mapping_1!AA$2:AA$507)="@#@","Manual Entry Req",_xlfn.XLOOKUP($A113,Odyssey_vs_App_Mapping_1!$A$2:$A$507,Odyssey_vs_App_Mapping_1!AA$2:AA$507)),MAS_Pre_Staging_1!AB113))</f>
        <v>2-3 dominant languages/technologies used</v>
      </c>
      <c r="AD113" s="2" t="str">
        <f>IF($D113="N",IF(MAS_Pre_Staging_1!AC113="@#@","Manual Entry Req",MAS_Pre_Staging_1!AC113),IF(MAS_Pre_Staging_1!AC113="@#@",IF(_xlfn.XLOOKUP($A113,Odyssey_vs_App_Mapping_1!$A$2:$A$507,Odyssey_vs_App_Mapping_1!AB$2:AB$507)="@#@","Manual Entry Req",_xlfn.XLOOKUP($A113,Odyssey_vs_App_Mapping_1!$A$2:$A$507,Odyssey_vs_App_Mapping_1!AB$2:AB$507)),MAS_Pre_Staging_1!AC113))</f>
        <v>Manual Entry Req</v>
      </c>
      <c r="AE113" s="2" t="str">
        <f>IF($D113="N",IF(MAS_Pre_Staging_1!AD113="@#@","Manual Entry Req",MAS_Pre_Staging_1!AD113),IF(MAS_Pre_Staging_1!AD113="@#@",IF(_xlfn.XLOOKUP($A113,Odyssey_vs_App_Mapping_1!$A$2:$A$507,Odyssey_vs_App_Mapping_1!AC$2:AC$507)="@#@","Manual Entry Req",_xlfn.XLOOKUP($A113,Odyssey_vs_App_Mapping_1!$A$2:$A$507,Odyssey_vs_App_Mapping_1!AC$2:AC$507)),MAS_Pre_Staging_1!AD113))</f>
        <v>Standard skill set</v>
      </c>
      <c r="AF113" s="2" t="str">
        <f>IF($D113="N",IF(MAS_Pre_Staging_1!AE113="@#@","Manual Entry Req",MAS_Pre_Staging_1!AE113),IF(MAS_Pre_Staging_1!AE113="@#@",IF(_xlfn.XLOOKUP($A113,Odyssey_vs_App_Mapping_1!$A$2:$A$507,Odyssey_vs_App_Mapping_1!AD$2:AD$507)="@#@","Manual Entry Req",_xlfn.XLOOKUP($A113,Odyssey_vs_App_Mapping_1!$A$2:$A$507,Odyssey_vs_App_Mapping_1!AD$2:AD$507)),MAS_Pre_Staging_1!AE113))</f>
        <v>Manual Entry Req</v>
      </c>
      <c r="AG113" s="2" t="str">
        <f>IF($D113="N",IF(MAS_Pre_Staging_1!AF113="@#@","Manual Entry Req",MAS_Pre_Staging_1!AF113),IF(MAS_Pre_Staging_1!AF113="@#@",IF(_xlfn.XLOOKUP($A113,Odyssey_vs_App_Mapping_1!$A$2:$A$507,Odyssey_vs_App_Mapping_1!AE$2:AE$507)="@#@","Manual Entry Req",_xlfn.XLOOKUP($A113,Odyssey_vs_App_Mapping_1!$A$2:$A$507,Odyssey_vs_App_Mapping_1!AE$2:AE$507)),MAS_Pre_Staging_1!AF113))</f>
        <v>Steady State</v>
      </c>
      <c r="AH113" s="2" t="str">
        <f>IF($D113="N",IF(MAS_Pre_Staging_1!AG113="@#@","Manual Entry Req",MAS_Pre_Staging_1!AG113),IF(MAS_Pre_Staging_1!AG113="@#@",IF(_xlfn.XLOOKUP($A113,Odyssey_vs_App_Mapping_1!$A$2:$A$507,Odyssey_vs_App_Mapping_1!AF$2:AF$507)="@#@","Manual Entry Req",_xlfn.XLOOKUP($A113,Odyssey_vs_App_Mapping_1!$A$2:$A$507,Odyssey_vs_App_Mapping_1!AF$2:AF$507)),MAS_Pre_Staging_1!AG113))</f>
        <v>Manual Entry Req</v>
      </c>
      <c r="AI113" s="2" t="str">
        <f>IF($D113="N",IF(MAS_Pre_Staging_1!AH113="@#@","Manual Entry Req",MAS_Pre_Staging_1!AH113),IF(MAS_Pre_Staging_1!AH113="@#@",IF(_xlfn.XLOOKUP($A113,Odyssey_vs_App_Mapping_1!$A$2:$A$507,Odyssey_vs_App_Mapping_1!AG$2:AG$507)="@#@","Manual Entry Req",_xlfn.XLOOKUP($A113,Odyssey_vs_App_Mapping_1!$A$2:$A$507,Odyssey_vs_App_Mapping_1!AG$2:AG$507)),MAS_Pre_Staging_1!AH113))</f>
        <v>Manual Entry Req</v>
      </c>
      <c r="AJ113" s="2" t="str">
        <f>IF($D113="N",IF(MAS_Pre_Staging_1!AI113="@#@","Manual Entry Req",MAS_Pre_Staging_1!AI113),IF(MAS_Pre_Staging_1!AI113="@#@",IF(_xlfn.XLOOKUP($A113,Odyssey_vs_App_Mapping_1!$A$2:$A$507,Odyssey_vs_App_Mapping_1!AH$2:AH$507)="@#@","Manual Entry Req",_xlfn.XLOOKUP($A113,Odyssey_vs_App_Mapping_1!$A$2:$A$507,Odyssey_vs_App_Mapping_1!AH$2:AH$507)),MAS_Pre_Staging_1!AI113))</f>
        <v>Manual Entry Req</v>
      </c>
      <c r="AK113" s="2" t="str">
        <f>IF($D113="N",IF(MAS_Pre_Staging_1!AJ113="@#@","Manual Entry Req",MAS_Pre_Staging_1!AJ113),IF(MAS_Pre_Staging_1!AJ113="@#@",IF(_xlfn.XLOOKUP($A113,Odyssey_vs_App_Mapping_1!$A$2:$A$507,Odyssey_vs_App_Mapping_1!AI$2:AI$507)="@#@","Manual Entry Req",_xlfn.XLOOKUP($A113,Odyssey_vs_App_Mapping_1!$A$2:$A$507,Odyssey_vs_App_Mapping_1!AI$2:AI$507)),MAS_Pre_Staging_1!AJ113))</f>
        <v>Not possible</v>
      </c>
      <c r="AL113" s="2" t="str">
        <f>IF($D113="N",IF(MAS_Pre_Staging_1!AK113="@#@","Manual Entry Req",MAS_Pre_Staging_1!AK113),IF(MAS_Pre_Staging_1!AK113="@#@",IF(_xlfn.XLOOKUP($A113,Odyssey_vs_App_Mapping_1!$A$2:$A$507,Odyssey_vs_App_Mapping_1!AJ$2:AJ$507)="@#@","Manual Entry Req",_xlfn.XLOOKUP($A113,Odyssey_vs_App_Mapping_1!$A$2:$A$507,Odyssey_vs_App_Mapping_1!AJ$2:AJ$507)),MAS_Pre_Staging_1!AK113))</f>
        <v>Not possible</v>
      </c>
      <c r="AM113" s="2" t="str">
        <f>IF($D113="N",IF(MAS_Pre_Staging_1!AL113="@#@","Manual Entry Req",MAS_Pre_Staging_1!AL113),IF(MAS_Pre_Staging_1!AL113="@#@",IF(_xlfn.XLOOKUP($A113,Odyssey_vs_App_Mapping_1!$A$2:$A$507,Odyssey_vs_App_Mapping_1!AK$2:AK$507)="@#@","Manual Entry Req",_xlfn.XLOOKUP($A113,Odyssey_vs_App_Mapping_1!$A$2:$A$507,Odyssey_vs_App_Mapping_1!AK$2:AK$507)),MAS_Pre_Staging_1!AL113))</f>
        <v>Not possible</v>
      </c>
      <c r="AN113" s="2" t="str">
        <f>IF($D113="N",IF(MAS_Pre_Staging_1!AM113="@#@","Manual Entry Req",MAS_Pre_Staging_1!AM113),IF(MAS_Pre_Staging_1!AM113="@#@",IF(_xlfn.XLOOKUP($A113,Odyssey_vs_App_Mapping_1!$A$2:$A$507,Odyssey_vs_App_Mapping_1!AL$2:AL$507)="@#@","Manual Entry Req",_xlfn.XLOOKUP($A113,Odyssey_vs_App_Mapping_1!$A$2:$A$507,Odyssey_vs_App_Mapping_1!AL$2:AL$507)),MAS_Pre_Staging_1!AM113))</f>
        <v>Not possible</v>
      </c>
      <c r="AO113" s="37" t="s">
        <v>3674</v>
      </c>
      <c r="AP113" s="37" t="s">
        <v>3674</v>
      </c>
      <c r="AQ113" s="29">
        <f t="shared" si="2"/>
        <v>0.7142857142857143</v>
      </c>
      <c r="AR113" s="29">
        <f t="shared" si="3"/>
        <v>0.82608695652173914</v>
      </c>
      <c r="AS113" s="38">
        <f>COUNTIFS(MAS_Pre_Staging_26[[#This Row],[Identify Current Region Owner]:[Is it a Legacy App or not? (Y/N)]],"Manual Entry Req")+COUNTBLANK(MAS_Pre_Staging_26[[#This Row],[Identify Current Region Owner]:[Is it a Legacy App or not? (Y/N)]])</f>
        <v>10</v>
      </c>
    </row>
    <row r="114" spans="1:45" ht="95.25" customHeight="1" x14ac:dyDescent="0.25">
      <c r="A114" s="39" t="str">
        <f>MAS_Pre_Staging_1[[#This Row],[Source ID]]</f>
        <v>CMDB.173</v>
      </c>
      <c r="B114" s="27" t="str">
        <f>MAS_Pre_Staging_1[[#This Row],[M1 : Name of All Applications]]</f>
        <v>vStore</v>
      </c>
      <c r="C114" s="27" t="str">
        <f>MAS_Pre_Staging_1[[#This Row],[Region]]</f>
        <v>APAC</v>
      </c>
      <c r="D114" s="2" t="str">
        <f>IF(ISERROR(_xlfn.XLOOKUP(MAS_Pre_Staging_26[[#This Row],[Source ID]],Odyssey_vs_App_Mapping_1!A$2:A$507,Odyssey_vs_App_Mapping_1!B$2:B$507)),"N","Y")</f>
        <v>Y</v>
      </c>
      <c r="E114" s="27" t="str">
        <f>MAS_Pre_Staging_1[[#This Row],[M1. Source of File]]</f>
        <v>APAC</v>
      </c>
      <c r="F114" s="27" t="str">
        <f>MAS_Pre_Staging_1[[#This Row],[M2 : Listed CMDB Application Owner]]</f>
        <v>Lisa Flynn</v>
      </c>
      <c r="G114" s="27" t="str">
        <f>MAS_Pre_Staging_1[[#This Row],[M2: Listed Region Owner]]</f>
        <v>Angela Aspropotamitis</v>
      </c>
      <c r="H114" s="2" t="str">
        <f>IF($D114="N",IF(MAS_Pre_Staging_1!G114="@#@","Manual Entry Req",MAS_Pre_Staging_1!G114),IF(MAS_Pre_Staging_1!G114="@#@",IF(_xlfn.XLOOKUP($A114,Odyssey_vs_App_Mapping_1!$A$2:$A$507,Odyssey_vs_App_Mapping_1!F$2:F$507)="@#@","Manual Entry Req",_xlfn.XLOOKUP($A114,Odyssey_vs_App_Mapping_1!$A$2:$A$507,Odyssey_vs_App_Mapping_1!F$2:F$507)),MAS_Pre_Staging_1!G114))</f>
        <v>Angela Aspropotamitis</v>
      </c>
      <c r="I114" s="2" t="str">
        <f>IF($D114="N",IF(MAS_Pre_Staging_1!H114="@#@","Manual Entry Req",MAS_Pre_Staging_1!H114),IF(MAS_Pre_Staging_1!H114="@#@",IF(_xlfn.XLOOKUP($A114,Odyssey_vs_App_Mapping_1!$A$2:$A$507,Odyssey_vs_App_Mapping_1!G$2:G$507)="@#@","Manual Entry Req",_xlfn.XLOOKUP($A114,Odyssey_vs_App_Mapping_1!$A$2:$A$507,Odyssey_vs_App_Mapping_1!G$2:G$507)),MAS_Pre_Staging_1!H114))</f>
        <v>Active</v>
      </c>
      <c r="J114" s="2" t="str">
        <f>IF($D114="N",IF(MAS_Pre_Staging_1!I114="@#@","Manual Entry Req",MAS_Pre_Staging_1!I114),IF(MAS_Pre_Staging_1!I114="@#@",IF(_xlfn.XLOOKUP($A114,Odyssey_vs_App_Mapping_1!$A$2:$A$507,Odyssey_vs_App_Mapping_1!H$2:H$507)="@#@","Manual Entry Req",_xlfn.XLOOKUP($A114,Odyssey_vs_App_Mapping_1!$A$2:$A$507,Odyssey_vs_App_Mapping_1!H$2:H$507)),MAS_Pre_Staging_1!I114))</f>
        <v>Sales</v>
      </c>
      <c r="K114" s="2" t="str">
        <f>IF($D114="N",IF(MAS_Pre_Staging_1!J114="@#@","Manual Entry Req",MAS_Pre_Staging_1!J114),IF(MAS_Pre_Staging_1!J114="@#@",IF(_xlfn.XLOOKUP($A114,Odyssey_vs_App_Mapping_1!$A$2:$A$507,Odyssey_vs_App_Mapping_1!I$2:I$507)="@#@","Manual Entry Req",_xlfn.XLOOKUP($A114,Odyssey_vs_App_Mapping_1!$A$2:$A$507,Odyssey_vs_App_Mapping_1!I$2:I$507)),MAS_Pre_Staging_1!J114))</f>
        <v>APAC,,,APAC</v>
      </c>
      <c r="L114" s="2" t="str">
        <f>IF($D114="N",IF(MAS_Pre_Staging_1!K114="@#@","Manual Entry Req",MAS_Pre_Staging_1!K114),IF(MAS_Pre_Staging_1!K114="@#@",IF(_xlfn.XLOOKUP($A114,Odyssey_vs_App_Mapping_1!$A$2:$A$507,Odyssey_vs_App_Mapping_1!J$2:J$507)="@#@","Manual Entry Req",_xlfn.XLOOKUP($A114,Odyssey_vs_App_Mapping_1!$A$2:$A$507,Odyssey_vs_App_Mapping_1!J$2:J$507)),MAS_Pre_Staging_1!K114))</f>
        <v>Homegrown</v>
      </c>
      <c r="M114" s="2" t="str">
        <f>IF($D114="N",IF(MAS_Pre_Staging_1!L114="@#@","Manual Entry Req",MAS_Pre_Staging_1!L114),IF(MAS_Pre_Staging_1!L114="@#@",IF(_xlfn.XLOOKUP($A114,Odyssey_vs_App_Mapping_1!$A$2:$A$507,Odyssey_vs_App_Mapping_1!K$2:K$507)="@#@","Manual Entry Req",_xlfn.XLOOKUP($A114,Odyssey_vs_App_Mapping_1!$A$2:$A$507,Odyssey_vs_App_Mapping_1!K$2:K$507)),MAS_Pre_Staging_1!L114))</f>
        <v>C/C++
Oracle</v>
      </c>
      <c r="N114" s="2" t="str">
        <f>IF($D114="N",IF(MAS_Pre_Staging_1!M114="@#@","Manual Entry Req",MAS_Pre_Staging_1!M114),IF(MAS_Pre_Staging_1!M114="@#@",IF(_xlfn.XLOOKUP($A114,Odyssey_vs_App_Mapping_1!$A$2:$A$507,Odyssey_vs_App_Mapping_1!L$2:L$507)="@#@","Manual Entry Req",_xlfn.XLOOKUP($A114,Odyssey_vs_App_Mapping_1!$A$2:$A$507,Odyssey_vs_App_Mapping_1!L$2:L$507)),MAS_Pre_Staging_1!M114))</f>
        <v>Web Based</v>
      </c>
      <c r="O114" s="2" t="str">
        <f>IF($D114="N",IF(MAS_Pre_Staging_1!N114="@#@","Manual Entry Req",MAS_Pre_Staging_1!N114),IF(MAS_Pre_Staging_1!N114="@#@",IF(_xlfn.XLOOKUP($A114,Odyssey_vs_App_Mapping_1!$A$2:$A$507,Odyssey_vs_App_Mapping_1!M$2:M$507)="@#@","Manual Entry Req",_xlfn.XLOOKUP($A114,Odyssey_vs_App_Mapping_1!$A$2:$A$507,Odyssey_vs_App_Mapping_1!M$2:M$507)),MAS_Pre_Staging_1!N114))</f>
        <v>On Premise</v>
      </c>
      <c r="P114" s="2" t="str">
        <f>IF($D114="N",IF(MAS_Pre_Staging_1!O114="@#@","Manual Entry Req",MAS_Pre_Staging_1!O114),IF(MAS_Pre_Staging_1!O114="@#@",IF(_xlfn.XLOOKUP($A114,Odyssey_vs_App_Mapping_1!$A$2:$A$507,Odyssey_vs_App_Mapping_1!N$2:N$507)="@#@","Manual Entry Req",_xlfn.XLOOKUP($A114,Odyssey_vs_App_Mapping_1!$A$2:$A$507,Odyssey_vs_App_Mapping_1!N$2:N$507)),MAS_Pre_Staging_1!O114))</f>
        <v>2 Tier</v>
      </c>
      <c r="Q114" s="2" t="str">
        <f>IF($D114="N",IF(MAS_Pre_Staging_1!P114="@#@","Manual Entry Req",MAS_Pre_Staging_1!P114),IF(MAS_Pre_Staging_1!P114="@#@",IF(_xlfn.XLOOKUP($A114,Odyssey_vs_App_Mapping_1!$A$2:$A$507,Odyssey_vs_App_Mapping_1!O$2:O$507)="@#@","Manual Entry Req",_xlfn.XLOOKUP($A114,Odyssey_vs_App_Mapping_1!$A$2:$A$507,Odyssey_vs_App_Mapping_1!O$2:O$507)),MAS_Pre_Staging_1!P114))</f>
        <v xml:space="preserve">
Vodafone Corporate Ordering &amp; Returns</v>
      </c>
      <c r="R114" s="2" t="str">
        <f>IF($D114="N",IF(MAS_Pre_Staging_1!Q114="@#@","Manual Entry Req",MAS_Pre_Staging_1!Q114),IF(MAS_Pre_Staging_1!Q114="@#@",IF(_xlfn.XLOOKUP($A114,Odyssey_vs_App_Mapping_1!$A$2:$A$507,Odyssey_vs_App_Mapping_1!P$2:P$507)="@#@","Manual Entry Req",_xlfn.XLOOKUP($A114,Odyssey_vs_App_Mapping_1!$A$2:$A$507,Odyssey_vs_App_Mapping_1!P$2:P$507)),MAS_Pre_Staging_1!Q114))</f>
        <v>Sales</v>
      </c>
      <c r="S114" s="2" t="str">
        <f>IF($D114="N",IF(MAS_Pre_Staging_1!R114="@#@","Manual Entry Req",MAS_Pre_Staging_1!R114),IF(MAS_Pre_Staging_1!R114="@#@",IF(_xlfn.XLOOKUP($A114,Odyssey_vs_App_Mapping_1!$A$2:$A$507,Odyssey_vs_App_Mapping_1!Q$2:Q$507)="@#@","Manual Entry Req",_xlfn.XLOOKUP($A114,Odyssey_vs_App_Mapping_1!$A$2:$A$507,Odyssey_vs_App_Mapping_1!Q$2:Q$507)),MAS_Pre_Staging_1!R114))</f>
        <v>Orders</v>
      </c>
      <c r="T114" s="2" t="str">
        <f>IF($D114="N",IF(MAS_Pre_Staging_1!S114="@#@","Manual Entry Req",MAS_Pre_Staging_1!S114),IF(MAS_Pre_Staging_1!S114="@#@",IF(_xlfn.XLOOKUP($A114,Odyssey_vs_App_Mapping_1!$A$2:$A$507,Odyssey_vs_App_Mapping_1!R$2:R$507)="@#@","Manual Entry Req",_xlfn.XLOOKUP($A114,Odyssey_vs_App_Mapping_1!$A$2:$A$507,Odyssey_vs_App_Mapping_1!R$2:R$507)),MAS_Pre_Staging_1!S114))</f>
        <v>Standard Orders Management</v>
      </c>
      <c r="U114" s="2" t="str">
        <f>IF($D114="N",IF(MAS_Pre_Staging_1!T114="@#@","Manual Entry Req",MAS_Pre_Staging_1!T114),IF(MAS_Pre_Staging_1!T114="@#@",IF(_xlfn.XLOOKUP($A114,Odyssey_vs_App_Mapping_1!$A$2:$A$507,Odyssey_vs_App_Mapping_1!S$2:S$507)="@#@","Manual Entry Req",_xlfn.XLOOKUP($A114,Odyssey_vs_App_Mapping_1!$A$2:$A$507,Odyssey_vs_App_Mapping_1!S$2:S$507)),MAS_Pre_Staging_1!T114))</f>
        <v>Manual Entry Req</v>
      </c>
      <c r="V114" s="2" t="str">
        <f>IF($D114="N",IF(MAS_Pre_Staging_1!U114="@#@","Manual Entry Req",MAS_Pre_Staging_1!U114),IF(MAS_Pre_Staging_1!U114="@#@",IF(_xlfn.XLOOKUP($A114,Odyssey_vs_App_Mapping_1!$A$2:$A$507,Odyssey_vs_App_Mapping_1!T$2:T$507)="@#@","Manual Entry Req",_xlfn.XLOOKUP($A114,Odyssey_vs_App_Mapping_1!$A$2:$A$507,Odyssey_vs_App_Mapping_1!T$2:T$507)),MAS_Pre_Staging_1!U114))</f>
        <v>Manual Entry Req</v>
      </c>
      <c r="W114" s="2" t="str">
        <f>IF($D114="N",IF(MAS_Pre_Staging_1!V114="@#@","Manual Entry Req",MAS_Pre_Staging_1!V114),IF(MAS_Pre_Staging_1!V114="@#@",IF(_xlfn.XLOOKUP($A114,Odyssey_vs_App_Mapping_1!$A$2:$A$507,Odyssey_vs_App_Mapping_1!U$2:U$507)="@#@","Manual Entry Req",_xlfn.XLOOKUP($A114,Odyssey_vs_App_Mapping_1!$A$2:$A$507,Odyssey_vs_App_Mapping_1!U$2:U$507)),MAS_Pre_Staging_1!V114))</f>
        <v xml:space="preserve">Business operations </v>
      </c>
      <c r="X114" s="2" t="str">
        <f>IF($D114="N",IF(MAS_Pre_Staging_1!W114="@#@","Manual Entry Req",MAS_Pre_Staging_1!W114),IF(MAS_Pre_Staging_1!W114="@#@",IF(_xlfn.XLOOKUP($A114,Odyssey_vs_App_Mapping_1!$A$2:$A$507,Odyssey_vs_App_Mapping_1!V$2:V$507)="@#@","Manual Entry Req",_xlfn.XLOOKUP($A114,Odyssey_vs_App_Mapping_1!$A$2:$A$507,Odyssey_vs_App_Mapping_1!V$2:V$507)),MAS_Pre_Staging_1!W114))</f>
        <v>High</v>
      </c>
      <c r="Y114" s="2" t="str">
        <f>IF($D114="N",IF(MAS_Pre_Staging_1!X114="@#@","Manual Entry Req",MAS_Pre_Staging_1!X114),IF(MAS_Pre_Staging_1!X114="@#@",IF(_xlfn.XLOOKUP($A114,Odyssey_vs_App_Mapping_1!$A$2:$A$507,Odyssey_vs_App_Mapping_1!W$2:W$507)="@#@","Manual Entry Req",_xlfn.XLOOKUP($A114,Odyssey_vs_App_Mapping_1!$A$2:$A$507,Odyssey_vs_App_Mapping_1!W$2:W$507)),MAS_Pre_Staging_1!X114))</f>
        <v>Confidential</v>
      </c>
      <c r="Z114" s="2" t="str">
        <f>IF($D114="N",IF(MAS_Pre_Staging_1!Y114="@#@","Manual Entry Req",MAS_Pre_Staging_1!Y114),IF(MAS_Pre_Staging_1!Y114="@#@",IF(_xlfn.XLOOKUP($A114,Odyssey_vs_App_Mapping_1!$A$2:$A$507,Odyssey_vs_App_Mapping_1!X$2:X$507)="@#@","Manual Entry Req",_xlfn.XLOOKUP($A114,Odyssey_vs_App_Mapping_1!$A$2:$A$507,Odyssey_vs_App_Mapping_1!X$2:X$507)),MAS_Pre_Staging_1!Y114))</f>
        <v>0-49</v>
      </c>
      <c r="AA114" s="2" t="str">
        <f>IF($D114="N",IF(MAS_Pre_Staging_1!Z114="@#@","Manual Entry Req",MAS_Pre_Staging_1!Z114),IF(MAS_Pre_Staging_1!Z114="@#@",IF(_xlfn.XLOOKUP($A114,Odyssey_vs_App_Mapping_1!$A$2:$A$507,Odyssey_vs_App_Mapping_1!Y$2:Y$507)="@#@","Manual Entry Req",_xlfn.XLOOKUP($A114,Odyssey_vs_App_Mapping_1!$A$2:$A$507,Odyssey_vs_App_Mapping_1!Y$2:Y$507)),MAS_Pre_Staging_1!Z114))</f>
        <v>Manual Entry Req</v>
      </c>
      <c r="AB114" s="2" t="str">
        <f>IF($D114="N",IF(MAS_Pre_Staging_1!AA114="@#@","Manual Entry Req",MAS_Pre_Staging_1!AA114),IF(MAS_Pre_Staging_1!AA114="@#@",IF(_xlfn.XLOOKUP($A114,Odyssey_vs_App_Mapping_1!$A$2:$A$507,Odyssey_vs_App_Mapping_1!Z$2:Z$507)="@#@","Manual Entry Req",_xlfn.XLOOKUP($A114,Odyssey_vs_App_Mapping_1!$A$2:$A$507,Odyssey_vs_App_Mapping_1!Z$2:Z$507)),MAS_Pre_Staging_1!AA114))</f>
        <v>Manual Entry Req</v>
      </c>
      <c r="AC114" s="2" t="str">
        <f>IF($D114="N",IF(MAS_Pre_Staging_1!AB114="@#@","Manual Entry Req",MAS_Pre_Staging_1!AB114),IF(MAS_Pre_Staging_1!AB114="@#@",IF(_xlfn.XLOOKUP($A114,Odyssey_vs_App_Mapping_1!$A$2:$A$507,Odyssey_vs_App_Mapping_1!AA$2:AA$507)="@#@","Manual Entry Req",_xlfn.XLOOKUP($A114,Odyssey_vs_App_Mapping_1!$A$2:$A$507,Odyssey_vs_App_Mapping_1!AA$2:AA$507)),MAS_Pre_Staging_1!AB114))</f>
        <v>Manual Entry Req</v>
      </c>
      <c r="AD114" s="2" t="str">
        <f>IF($D114="N",IF(MAS_Pre_Staging_1!AC114="@#@","Manual Entry Req",MAS_Pre_Staging_1!AC114),IF(MAS_Pre_Staging_1!AC114="@#@",IF(_xlfn.XLOOKUP($A114,Odyssey_vs_App_Mapping_1!$A$2:$A$507,Odyssey_vs_App_Mapping_1!AB$2:AB$507)="@#@","Manual Entry Req",_xlfn.XLOOKUP($A114,Odyssey_vs_App_Mapping_1!$A$2:$A$507,Odyssey_vs_App_Mapping_1!AB$2:AB$507)),MAS_Pre_Staging_1!AC114))</f>
        <v>Development IM</v>
      </c>
      <c r="AE114" s="2" t="str">
        <f>IF($D114="N",IF(MAS_Pre_Staging_1!AD114="@#@","Manual Entry Req",MAS_Pre_Staging_1!AD114),IF(MAS_Pre_Staging_1!AD114="@#@",IF(_xlfn.XLOOKUP($A114,Odyssey_vs_App_Mapping_1!$A$2:$A$507,Odyssey_vs_App_Mapping_1!AC$2:AC$507)="@#@","Manual Entry Req",_xlfn.XLOOKUP($A114,Odyssey_vs_App_Mapping_1!$A$2:$A$507,Odyssey_vs_App_Mapping_1!AC$2:AC$507)),MAS_Pre_Staging_1!AD114))</f>
        <v>Manual Entry Req</v>
      </c>
      <c r="AF114" s="2" t="str">
        <f>IF($D114="N",IF(MAS_Pre_Staging_1!AE114="@#@","Manual Entry Req",MAS_Pre_Staging_1!AE114),IF(MAS_Pre_Staging_1!AE114="@#@",IF(_xlfn.XLOOKUP($A114,Odyssey_vs_App_Mapping_1!$A$2:$A$507,Odyssey_vs_App_Mapping_1!AD$2:AD$507)="@#@","Manual Entry Req",_xlfn.XLOOKUP($A114,Odyssey_vs_App_Mapping_1!$A$2:$A$507,Odyssey_vs_App_Mapping_1!AD$2:AD$507)),MAS_Pre_Staging_1!AE114))</f>
        <v>Manual Entry Req</v>
      </c>
      <c r="AG114" s="2" t="str">
        <f>IF($D114="N",IF(MAS_Pre_Staging_1!AF114="@#@","Manual Entry Req",MAS_Pre_Staging_1!AF114),IF(MAS_Pre_Staging_1!AF114="@#@",IF(_xlfn.XLOOKUP($A114,Odyssey_vs_App_Mapping_1!$A$2:$A$507,Odyssey_vs_App_Mapping_1!AE$2:AE$507)="@#@","Manual Entry Req",_xlfn.XLOOKUP($A114,Odyssey_vs_App_Mapping_1!$A$2:$A$507,Odyssey_vs_App_Mapping_1!AE$2:AE$507)),MAS_Pre_Staging_1!AF114))</f>
        <v>Invest</v>
      </c>
      <c r="AH114" s="2" t="str">
        <f>IF($D114="N",IF(MAS_Pre_Staging_1!AG114="@#@","Manual Entry Req",MAS_Pre_Staging_1!AG114),IF(MAS_Pre_Staging_1!AG114="@#@",IF(_xlfn.XLOOKUP($A114,Odyssey_vs_App_Mapping_1!$A$2:$A$507,Odyssey_vs_App_Mapping_1!AF$2:AF$507)="@#@","Manual Entry Req",_xlfn.XLOOKUP($A114,Odyssey_vs_App_Mapping_1!$A$2:$A$507,Odyssey_vs_App_Mapping_1!AF$2:AF$507)),MAS_Pre_Staging_1!AG114))</f>
        <v>Manual Entry Req</v>
      </c>
      <c r="AI114" s="2" t="str">
        <f>IF($D114="N",IF(MAS_Pre_Staging_1!AH114="@#@","Manual Entry Req",MAS_Pre_Staging_1!AH114),IF(MAS_Pre_Staging_1!AH114="@#@",IF(_xlfn.XLOOKUP($A114,Odyssey_vs_App_Mapping_1!$A$2:$A$507,Odyssey_vs_App_Mapping_1!AG$2:AG$507)="@#@","Manual Entry Req",_xlfn.XLOOKUP($A114,Odyssey_vs_App_Mapping_1!$A$2:$A$507,Odyssey_vs_App_Mapping_1!AG$2:AG$507)),MAS_Pre_Staging_1!AH114))</f>
        <v>Manual Entry Req</v>
      </c>
      <c r="AJ114" s="2">
        <f>IF($D114="N",IF(MAS_Pre_Staging_1!AI114="@#@","Manual Entry Req",MAS_Pre_Staging_1!AI114),IF(MAS_Pre_Staging_1!AI114="@#@",IF(_xlfn.XLOOKUP($A114,Odyssey_vs_App_Mapping_1!$A$2:$A$507,Odyssey_vs_App_Mapping_1!AH$2:AH$507)="@#@","Manual Entry Req",_xlfn.XLOOKUP($A114,Odyssey_vs_App_Mapping_1!$A$2:$A$507,Odyssey_vs_App_Mapping_1!AH$2:AH$507)),MAS_Pre_Staging_1!AI114))</f>
        <v>0</v>
      </c>
      <c r="AK114" s="2" t="str">
        <f>IF($D114="N",IF(MAS_Pre_Staging_1!AJ114="@#@","Manual Entry Req",MAS_Pre_Staging_1!AJ114),IF(MAS_Pre_Staging_1!AJ114="@#@",IF(_xlfn.XLOOKUP($A114,Odyssey_vs_App_Mapping_1!$A$2:$A$507,Odyssey_vs_App_Mapping_1!AI$2:AI$507)="@#@","Manual Entry Req",_xlfn.XLOOKUP($A114,Odyssey_vs_App_Mapping_1!$A$2:$A$507,Odyssey_vs_App_Mapping_1!AI$2:AI$507)),MAS_Pre_Staging_1!AJ114))</f>
        <v>Manual Entry Req</v>
      </c>
      <c r="AL114" s="2" t="str">
        <f>IF($D114="N",IF(MAS_Pre_Staging_1!AK114="@#@","Manual Entry Req",MAS_Pre_Staging_1!AK114),IF(MAS_Pre_Staging_1!AK114="@#@",IF(_xlfn.XLOOKUP($A114,Odyssey_vs_App_Mapping_1!$A$2:$A$507,Odyssey_vs_App_Mapping_1!AJ$2:AJ$507)="@#@","Manual Entry Req",_xlfn.XLOOKUP($A114,Odyssey_vs_App_Mapping_1!$A$2:$A$507,Odyssey_vs_App_Mapping_1!AJ$2:AJ$507)),MAS_Pre_Staging_1!AK114))</f>
        <v>Manual Entry Req</v>
      </c>
      <c r="AM114" s="2" t="str">
        <f>IF($D114="N",IF(MAS_Pre_Staging_1!AL114="@#@","Manual Entry Req",MAS_Pre_Staging_1!AL114),IF(MAS_Pre_Staging_1!AL114="@#@",IF(_xlfn.XLOOKUP($A114,Odyssey_vs_App_Mapping_1!$A$2:$A$507,Odyssey_vs_App_Mapping_1!AK$2:AK$507)="@#@","Manual Entry Req",_xlfn.XLOOKUP($A114,Odyssey_vs_App_Mapping_1!$A$2:$A$507,Odyssey_vs_App_Mapping_1!AK$2:AK$507)),MAS_Pre_Staging_1!AL114))</f>
        <v>Manual Entry Req</v>
      </c>
      <c r="AN114" s="2" t="str">
        <f>IF($D114="N",IF(MAS_Pre_Staging_1!AM114="@#@","Manual Entry Req",MAS_Pre_Staging_1!AM114),IF(MAS_Pre_Staging_1!AM114="@#@",IF(_xlfn.XLOOKUP($A114,Odyssey_vs_App_Mapping_1!$A$2:$A$507,Odyssey_vs_App_Mapping_1!AL$2:AL$507)="@#@","Manual Entry Req",_xlfn.XLOOKUP($A114,Odyssey_vs_App_Mapping_1!$A$2:$A$507,Odyssey_vs_App_Mapping_1!AL$2:AL$507)),MAS_Pre_Staging_1!AM114))</f>
        <v>Manual Entry Req</v>
      </c>
      <c r="AO114" s="37" t="s">
        <v>3674</v>
      </c>
      <c r="AP114" s="37" t="s">
        <v>3674</v>
      </c>
      <c r="AQ114" s="29">
        <f t="shared" si="2"/>
        <v>0.5714285714285714</v>
      </c>
      <c r="AR114" s="29">
        <f t="shared" si="3"/>
        <v>0.69565217391304346</v>
      </c>
      <c r="AS114" s="38">
        <f>COUNTIFS(MAS_Pre_Staging_26[[#This Row],[Identify Current Region Owner]:[Is it a Legacy App or not? (Y/N)]],"Manual Entry Req")+COUNTBLANK(MAS_Pre_Staging_26[[#This Row],[Identify Current Region Owner]:[Is it a Legacy App or not? (Y/N)]])</f>
        <v>15</v>
      </c>
    </row>
    <row r="115" spans="1:45" ht="95.25" customHeight="1" x14ac:dyDescent="0.25">
      <c r="A115" s="39" t="str">
        <f>MAS_Pre_Staging_1[[#This Row],[Source ID]]</f>
        <v>CMDB.177</v>
      </c>
      <c r="B115" s="27" t="str">
        <f>MAS_Pre_Staging_1[[#This Row],[M1 : Name of All Applications]]</f>
        <v>Digital Signature Solution</v>
      </c>
      <c r="C115" s="27" t="str">
        <f>MAS_Pre_Staging_1[[#This Row],[Region]]</f>
        <v>APAC</v>
      </c>
      <c r="D115" s="2" t="str">
        <f>IF(ISERROR(_xlfn.XLOOKUP(MAS_Pre_Staging_26[[#This Row],[Source ID]],Odyssey_vs_App_Mapping_1!A$2:A$507,Odyssey_vs_App_Mapping_1!B$2:B$507)),"N","Y")</f>
        <v>N</v>
      </c>
      <c r="E115" s="27" t="str">
        <f>MAS_Pre_Staging_1[[#This Row],[M1. Source of File]]</f>
        <v>APAC</v>
      </c>
      <c r="F115" s="27" t="str">
        <f>MAS_Pre_Staging_1[[#This Row],[M2 : Listed CMDB Application Owner]]</f>
        <v>Hridayananda Das</v>
      </c>
      <c r="G115" s="27" t="str">
        <f>MAS_Pre_Staging_1[[#This Row],[M2: Listed Region Owner]]</f>
        <v>Hridayananda Das</v>
      </c>
      <c r="H115" s="2" t="str">
        <f>IF($D115="N",IF(MAS_Pre_Staging_1!G115="@#@","Manual Entry Req",MAS_Pre_Staging_1!G115),IF(MAS_Pre_Staging_1!G115="@#@",IF(_xlfn.XLOOKUP($A115,Odyssey_vs_App_Mapping_1!$A$2:$A$507,Odyssey_vs_App_Mapping_1!F$2:F$507)="@#@","Manual Entry Req",_xlfn.XLOOKUP($A115,Odyssey_vs_App_Mapping_1!$A$2:$A$507,Odyssey_vs_App_Mapping_1!F$2:F$507)),MAS_Pre_Staging_1!G115))</f>
        <v>Hridayananda Das</v>
      </c>
      <c r="I115" s="2" t="str">
        <f>IF($D115="N",IF(MAS_Pre_Staging_1!H115="@#@","Manual Entry Req",MAS_Pre_Staging_1!H115),IF(MAS_Pre_Staging_1!H115="@#@",IF(_xlfn.XLOOKUP($A115,Odyssey_vs_App_Mapping_1!$A$2:$A$507,Odyssey_vs_App_Mapping_1!G$2:G$507)="@#@","Manual Entry Req",_xlfn.XLOOKUP($A115,Odyssey_vs_App_Mapping_1!$A$2:$A$507,Odyssey_vs_App_Mapping_1!G$2:G$507)),MAS_Pre_Staging_1!H115))</f>
        <v>Active</v>
      </c>
      <c r="J115" s="2" t="str">
        <f>IF($D115="N",IF(MAS_Pre_Staging_1!I115="@#@","Manual Entry Req",MAS_Pre_Staging_1!I115),IF(MAS_Pre_Staging_1!I115="@#@",IF(_xlfn.XLOOKUP($A115,Odyssey_vs_App_Mapping_1!$A$2:$A$507,Odyssey_vs_App_Mapping_1!H$2:H$507)="@#@","Manual Entry Req",_xlfn.XLOOKUP($A115,Odyssey_vs_App_Mapping_1!$A$2:$A$507,Odyssey_vs_App_Mapping_1!H$2:H$507)),MAS_Pre_Staging_1!I115))</f>
        <v>Operations</v>
      </c>
      <c r="K115" s="2" t="str">
        <f>IF($D115="N",IF(MAS_Pre_Staging_1!J115="@#@","Manual Entry Req",MAS_Pre_Staging_1!J115),IF(MAS_Pre_Staging_1!J115="@#@",IF(_xlfn.XLOOKUP($A115,Odyssey_vs_App_Mapping_1!$A$2:$A$507,Odyssey_vs_App_Mapping_1!I$2:I$507)="@#@","Manual Entry Req",_xlfn.XLOOKUP($A115,Odyssey_vs_App_Mapping_1!$A$2:$A$507,Odyssey_vs_App_Mapping_1!I$2:I$507)),MAS_Pre_Staging_1!J115))</f>
        <v>APAC,,,APAC</v>
      </c>
      <c r="L115" s="2" t="str">
        <f>IF($D115="N",IF(MAS_Pre_Staging_1!K115="@#@","Manual Entry Req",MAS_Pre_Staging_1!K115),IF(MAS_Pre_Staging_1!K115="@#@",IF(_xlfn.XLOOKUP($A115,Odyssey_vs_App_Mapping_1!$A$2:$A$507,Odyssey_vs_App_Mapping_1!J$2:J$507)="@#@","Manual Entry Req",_xlfn.XLOOKUP($A115,Odyssey_vs_App_Mapping_1!$A$2:$A$507,Odyssey_vs_App_Mapping_1!J$2:J$507)),MAS_Pre_Staging_1!K115))</f>
        <v>Homegrown</v>
      </c>
      <c r="M115" s="2" t="str">
        <f>IF($D115="N",IF(MAS_Pre_Staging_1!L115="@#@","Manual Entry Req",MAS_Pre_Staging_1!L115),IF(MAS_Pre_Staging_1!L115="@#@",IF(_xlfn.XLOOKUP($A115,Odyssey_vs_App_Mapping_1!$A$2:$A$507,Odyssey_vs_App_Mapping_1!K$2:K$507)="@#@","Manual Entry Req",_xlfn.XLOOKUP($A115,Odyssey_vs_App_Mapping_1!$A$2:$A$507,Odyssey_vs_App_Mapping_1!K$2:K$507)),MAS_Pre_Staging_1!L115))</f>
        <v>.Net</v>
      </c>
      <c r="N115" s="2" t="str">
        <f>IF($D115="N",IF(MAS_Pre_Staging_1!M115="@#@","Manual Entry Req",MAS_Pre_Staging_1!M115),IF(MAS_Pre_Staging_1!M115="@#@",IF(_xlfn.XLOOKUP($A115,Odyssey_vs_App_Mapping_1!$A$2:$A$507,Odyssey_vs_App_Mapping_1!L$2:L$507)="@#@","Manual Entry Req",_xlfn.XLOOKUP($A115,Odyssey_vs_App_Mapping_1!$A$2:$A$507,Odyssey_vs_App_Mapping_1!L$2:L$507)),MAS_Pre_Staging_1!M115))</f>
        <v>Other</v>
      </c>
      <c r="O115" s="2" t="str">
        <f>IF($D115="N",IF(MAS_Pre_Staging_1!N115="@#@","Manual Entry Req",MAS_Pre_Staging_1!N115),IF(MAS_Pre_Staging_1!N115="@#@",IF(_xlfn.XLOOKUP($A115,Odyssey_vs_App_Mapping_1!$A$2:$A$507,Odyssey_vs_App_Mapping_1!M$2:M$507)="@#@","Manual Entry Req",_xlfn.XLOOKUP($A115,Odyssey_vs_App_Mapping_1!$A$2:$A$507,Odyssey_vs_App_Mapping_1!M$2:M$507)),MAS_Pre_Staging_1!N115))</f>
        <v>On-prem</v>
      </c>
      <c r="P115" s="2" t="str">
        <f>IF($D115="N",IF(MAS_Pre_Staging_1!O115="@#@","Manual Entry Req",MAS_Pre_Staging_1!O115),IF(MAS_Pre_Staging_1!O115="@#@",IF(_xlfn.XLOOKUP($A115,Odyssey_vs_App_Mapping_1!$A$2:$A$507,Odyssey_vs_App_Mapping_1!N$2:N$507)="@#@","Manual Entry Req",_xlfn.XLOOKUP($A115,Odyssey_vs_App_Mapping_1!$A$2:$A$507,Odyssey_vs_App_Mapping_1!N$2:N$507)),MAS_Pre_Staging_1!O115))</f>
        <v>Monolith</v>
      </c>
      <c r="Q115" s="2" t="str">
        <f>IF($D115="N",IF(MAS_Pre_Staging_1!P115="@#@","Manual Entry Req",MAS_Pre_Staging_1!P115),IF(MAS_Pre_Staging_1!P115="@#@",IF(_xlfn.XLOOKUP($A115,Odyssey_vs_App_Mapping_1!$A$2:$A$507,Odyssey_vs_App_Mapping_1!O$2:O$507)="@#@","Manual Entry Req",_xlfn.XLOOKUP($A115,Odyssey_vs_App_Mapping_1!$A$2:$A$507,Odyssey_vs_App_Mapping_1!O$2:O$507)),MAS_Pre_Staging_1!P115))</f>
        <v xml:space="preserve">
Solution to add digital signature to invoice document</v>
      </c>
      <c r="R115" s="2" t="str">
        <f>IF($D115="N",IF(MAS_Pre_Staging_1!Q115="@#@","Manual Entry Req",MAS_Pre_Staging_1!Q115),IF(MAS_Pre_Staging_1!Q115="@#@",IF(_xlfn.XLOOKUP($A115,Odyssey_vs_App_Mapping_1!$A$2:$A$507,Odyssey_vs_App_Mapping_1!P$2:P$507)="@#@","Manual Entry Req",_xlfn.XLOOKUP($A115,Odyssey_vs_App_Mapping_1!$A$2:$A$507,Odyssey_vs_App_Mapping_1!P$2:P$507)),MAS_Pre_Staging_1!Q115))</f>
        <v>Sales</v>
      </c>
      <c r="S115" s="2" t="str">
        <f>IF($D115="N",IF(MAS_Pre_Staging_1!R115="@#@","Manual Entry Req",MAS_Pre_Staging_1!R115),IF(MAS_Pre_Staging_1!R115="@#@",IF(_xlfn.XLOOKUP($A115,Odyssey_vs_App_Mapping_1!$A$2:$A$507,Odyssey_vs_App_Mapping_1!Q$2:Q$507)="@#@","Manual Entry Req",_xlfn.XLOOKUP($A115,Odyssey_vs_App_Mapping_1!$A$2:$A$507,Odyssey_vs_App_Mapping_1!Q$2:Q$507)),MAS_Pre_Staging_1!R115))</f>
        <v>Order Delivery</v>
      </c>
      <c r="T115" s="2" t="str">
        <f>IF($D115="N",IF(MAS_Pre_Staging_1!S115="@#@","Manual Entry Req",MAS_Pre_Staging_1!S115),IF(MAS_Pre_Staging_1!S115="@#@",IF(_xlfn.XLOOKUP($A115,Odyssey_vs_App_Mapping_1!$A$2:$A$507,Odyssey_vs_App_Mapping_1!R$2:R$507)="@#@","Manual Entry Req",_xlfn.XLOOKUP($A115,Odyssey_vs_App_Mapping_1!$A$2:$A$507,Odyssey_vs_App_Mapping_1!R$2:R$507)),MAS_Pre_Staging_1!S115))</f>
        <v>Manual Entry Req</v>
      </c>
      <c r="U115" s="2" t="str">
        <f>IF($D115="N",IF(MAS_Pre_Staging_1!T115="@#@","Manual Entry Req",MAS_Pre_Staging_1!T115),IF(MAS_Pre_Staging_1!T115="@#@",IF(_xlfn.XLOOKUP($A115,Odyssey_vs_App_Mapping_1!$A$2:$A$507,Odyssey_vs_App_Mapping_1!S$2:S$507)="@#@","Manual Entry Req",_xlfn.XLOOKUP($A115,Odyssey_vs_App_Mapping_1!$A$2:$A$507,Odyssey_vs_App_Mapping_1!S$2:S$507)),MAS_Pre_Staging_1!T115))</f>
        <v>Manual Entry Req</v>
      </c>
      <c r="V115" s="2" t="str">
        <f>IF($D115="N",IF(MAS_Pre_Staging_1!U115="@#@","Manual Entry Req",MAS_Pre_Staging_1!U115),IF(MAS_Pre_Staging_1!U115="@#@",IF(_xlfn.XLOOKUP($A115,Odyssey_vs_App_Mapping_1!$A$2:$A$507,Odyssey_vs_App_Mapping_1!T$2:T$507)="@#@","Manual Entry Req",_xlfn.XLOOKUP($A115,Odyssey_vs_App_Mapping_1!$A$2:$A$507,Odyssey_vs_App_Mapping_1!T$2:T$507)),MAS_Pre_Staging_1!U115))</f>
        <v>Manual Entry Req</v>
      </c>
      <c r="W115" s="2" t="str">
        <f>IF($D115="N",IF(MAS_Pre_Staging_1!V115="@#@","Manual Entry Req",MAS_Pre_Staging_1!V115),IF(MAS_Pre_Staging_1!V115="@#@",IF(_xlfn.XLOOKUP($A115,Odyssey_vs_App_Mapping_1!$A$2:$A$507,Odyssey_vs_App_Mapping_1!U$2:U$507)="@#@","Manual Entry Req",_xlfn.XLOOKUP($A115,Odyssey_vs_App_Mapping_1!$A$2:$A$507,Odyssey_vs_App_Mapping_1!U$2:U$507)),MAS_Pre_Staging_1!V115))</f>
        <v xml:space="preserve">Business operations </v>
      </c>
      <c r="X115" s="2" t="str">
        <f>IF($D115="N",IF(MAS_Pre_Staging_1!W115="@#@","Manual Entry Req",MAS_Pre_Staging_1!W115),IF(MAS_Pre_Staging_1!W115="@#@",IF(_xlfn.XLOOKUP($A115,Odyssey_vs_App_Mapping_1!$A$2:$A$507,Odyssey_vs_App_Mapping_1!V$2:V$507)="@#@","Manual Entry Req",_xlfn.XLOOKUP($A115,Odyssey_vs_App_Mapping_1!$A$2:$A$507,Odyssey_vs_App_Mapping_1!V$2:V$507)),MAS_Pre_Staging_1!W115))</f>
        <v>High</v>
      </c>
      <c r="Y115" s="2" t="str">
        <f>IF($D115="N",IF(MAS_Pre_Staging_1!X115="@#@","Manual Entry Req",MAS_Pre_Staging_1!X115),IF(MAS_Pre_Staging_1!X115="@#@",IF(_xlfn.XLOOKUP($A115,Odyssey_vs_App_Mapping_1!$A$2:$A$507,Odyssey_vs_App_Mapping_1!W$2:W$507)="@#@","Manual Entry Req",_xlfn.XLOOKUP($A115,Odyssey_vs_App_Mapping_1!$A$2:$A$507,Odyssey_vs_App_Mapping_1!W$2:W$507)),MAS_Pre_Staging_1!X115))</f>
        <v>Highly Confidential</v>
      </c>
      <c r="Z115" s="2" t="str">
        <f>IF($D115="N",IF(MAS_Pre_Staging_1!Y115="@#@","Manual Entry Req",MAS_Pre_Staging_1!Y115),IF(MAS_Pre_Staging_1!Y115="@#@",IF(_xlfn.XLOOKUP($A115,Odyssey_vs_App_Mapping_1!$A$2:$A$507,Odyssey_vs_App_Mapping_1!X$2:X$507)="@#@","Manual Entry Req",_xlfn.XLOOKUP($A115,Odyssey_vs_App_Mapping_1!$A$2:$A$507,Odyssey_vs_App_Mapping_1!X$2:X$507)),MAS_Pre_Staging_1!Y115))</f>
        <v>100-499</v>
      </c>
      <c r="AA115" s="2" t="str">
        <f>IF($D115="N",IF(MAS_Pre_Staging_1!Z115="@#@","Manual Entry Req",MAS_Pre_Staging_1!Z115),IF(MAS_Pre_Staging_1!Z115="@#@",IF(_xlfn.XLOOKUP($A115,Odyssey_vs_App_Mapping_1!$A$2:$A$507,Odyssey_vs_App_Mapping_1!Y$2:Y$507)="@#@","Manual Entry Req",_xlfn.XLOOKUP($A115,Odyssey_vs_App_Mapping_1!$A$2:$A$507,Odyssey_vs_App_Mapping_1!Y$2:Y$507)),MAS_Pre_Staging_1!Z115))</f>
        <v>Low number of incoming/outgoing linkages (&lt; 5)</v>
      </c>
      <c r="AB115" s="2" t="str">
        <f>IF($D115="N",IF(MAS_Pre_Staging_1!AA115="@#@","Manual Entry Req",MAS_Pre_Staging_1!AA115),IF(MAS_Pre_Staging_1!AA115="@#@",IF(_xlfn.XLOOKUP($A115,Odyssey_vs_App_Mapping_1!$A$2:$A$507,Odyssey_vs_App_Mapping_1!Z$2:Z$507)="@#@","Manual Entry Req",_xlfn.XLOOKUP($A115,Odyssey_vs_App_Mapping_1!$A$2:$A$507,Odyssey_vs_App_Mapping_1!Z$2:Z$507)),MAS_Pre_Staging_1!AA115))</f>
        <v xml:space="preserve">Single database type
</v>
      </c>
      <c r="AC115" s="2" t="str">
        <f>IF($D115="N",IF(MAS_Pre_Staging_1!AB115="@#@","Manual Entry Req",MAS_Pre_Staging_1!AB115),IF(MAS_Pre_Staging_1!AB115="@#@",IF(_xlfn.XLOOKUP($A115,Odyssey_vs_App_Mapping_1!$A$2:$A$507,Odyssey_vs_App_Mapping_1!AA$2:AA$507)="@#@","Manual Entry Req",_xlfn.XLOOKUP($A115,Odyssey_vs_App_Mapping_1!$A$2:$A$507,Odyssey_vs_App_Mapping_1!AA$2:AA$507)),MAS_Pre_Staging_1!AB115))</f>
        <v>2-3 dominant languages/technologies used</v>
      </c>
      <c r="AD115" s="2" t="str">
        <f>IF($D115="N",IF(MAS_Pre_Staging_1!AC115="@#@","Manual Entry Req",MAS_Pre_Staging_1!AC115),IF(MAS_Pre_Staging_1!AC115="@#@",IF(_xlfn.XLOOKUP($A115,Odyssey_vs_App_Mapping_1!$A$2:$A$507,Odyssey_vs_App_Mapping_1!AB$2:AB$507)="@#@","Manual Entry Req",_xlfn.XLOOKUP($A115,Odyssey_vs_App_Mapping_1!$A$2:$A$507,Odyssey_vs_App_Mapping_1!AB$2:AB$507)),MAS_Pre_Staging_1!AC115))</f>
        <v>Manual Entry Req</v>
      </c>
      <c r="AE115" s="2" t="str">
        <f>IF($D115="N",IF(MAS_Pre_Staging_1!AD115="@#@","Manual Entry Req",MAS_Pre_Staging_1!AD115),IF(MAS_Pre_Staging_1!AD115="@#@",IF(_xlfn.XLOOKUP($A115,Odyssey_vs_App_Mapping_1!$A$2:$A$507,Odyssey_vs_App_Mapping_1!AC$2:AC$507)="@#@","Manual Entry Req",_xlfn.XLOOKUP($A115,Odyssey_vs_App_Mapping_1!$A$2:$A$507,Odyssey_vs_App_Mapping_1!AC$2:AC$507)),MAS_Pre_Staging_1!AD115))</f>
        <v>Standard skill set</v>
      </c>
      <c r="AF115" s="2" t="str">
        <f>IF($D115="N",IF(MAS_Pre_Staging_1!AE115="@#@","Manual Entry Req",MAS_Pre_Staging_1!AE115),IF(MAS_Pre_Staging_1!AE115="@#@",IF(_xlfn.XLOOKUP($A115,Odyssey_vs_App_Mapping_1!$A$2:$A$507,Odyssey_vs_App_Mapping_1!AD$2:AD$507)="@#@","Manual Entry Req",_xlfn.XLOOKUP($A115,Odyssey_vs_App_Mapping_1!$A$2:$A$507,Odyssey_vs_App_Mapping_1!AD$2:AD$507)),MAS_Pre_Staging_1!AE115))</f>
        <v>Manual Entry Req</v>
      </c>
      <c r="AG115" s="2" t="str">
        <f>IF($D115="N",IF(MAS_Pre_Staging_1!AF115="@#@","Manual Entry Req",MAS_Pre_Staging_1!AF115),IF(MAS_Pre_Staging_1!AF115="@#@",IF(_xlfn.XLOOKUP($A115,Odyssey_vs_App_Mapping_1!$A$2:$A$507,Odyssey_vs_App_Mapping_1!AE$2:AE$507)="@#@","Manual Entry Req",_xlfn.XLOOKUP($A115,Odyssey_vs_App_Mapping_1!$A$2:$A$507,Odyssey_vs_App_Mapping_1!AE$2:AE$507)),MAS_Pre_Staging_1!AF115))</f>
        <v>Steady State</v>
      </c>
      <c r="AH115" s="2" t="str">
        <f>IF($D115="N",IF(MAS_Pre_Staging_1!AG115="@#@","Manual Entry Req",MAS_Pre_Staging_1!AG115),IF(MAS_Pre_Staging_1!AG115="@#@",IF(_xlfn.XLOOKUP($A115,Odyssey_vs_App_Mapping_1!$A$2:$A$507,Odyssey_vs_App_Mapping_1!AF$2:AF$507)="@#@","Manual Entry Req",_xlfn.XLOOKUP($A115,Odyssey_vs_App_Mapping_1!$A$2:$A$507,Odyssey_vs_App_Mapping_1!AF$2:AF$507)),MAS_Pre_Staging_1!AG115))</f>
        <v>Manual Entry Req</v>
      </c>
      <c r="AI115" s="2" t="str">
        <f>IF($D115="N",IF(MAS_Pre_Staging_1!AH115="@#@","Manual Entry Req",MAS_Pre_Staging_1!AH115),IF(MAS_Pre_Staging_1!AH115="@#@",IF(_xlfn.XLOOKUP($A115,Odyssey_vs_App_Mapping_1!$A$2:$A$507,Odyssey_vs_App_Mapping_1!AG$2:AG$507)="@#@","Manual Entry Req",_xlfn.XLOOKUP($A115,Odyssey_vs_App_Mapping_1!$A$2:$A$507,Odyssey_vs_App_Mapping_1!AG$2:AG$507)),MAS_Pre_Staging_1!AH115))</f>
        <v>Manual Entry Req</v>
      </c>
      <c r="AJ115" s="2" t="str">
        <f>IF($D115="N",IF(MAS_Pre_Staging_1!AI115="@#@","Manual Entry Req",MAS_Pre_Staging_1!AI115),IF(MAS_Pre_Staging_1!AI115="@#@",IF(_xlfn.XLOOKUP($A115,Odyssey_vs_App_Mapping_1!$A$2:$A$507,Odyssey_vs_App_Mapping_1!AH$2:AH$507)="@#@","Manual Entry Req",_xlfn.XLOOKUP($A115,Odyssey_vs_App_Mapping_1!$A$2:$A$507,Odyssey_vs_App_Mapping_1!AH$2:AH$507)),MAS_Pre_Staging_1!AI115))</f>
        <v>Manual Entry Req</v>
      </c>
      <c r="AK115" s="2" t="str">
        <f>IF($D115="N",IF(MAS_Pre_Staging_1!AJ115="@#@","Manual Entry Req",MAS_Pre_Staging_1!AJ115),IF(MAS_Pre_Staging_1!AJ115="@#@",IF(_xlfn.XLOOKUP($A115,Odyssey_vs_App_Mapping_1!$A$2:$A$507,Odyssey_vs_App_Mapping_1!AI$2:AI$507)="@#@","Manual Entry Req",_xlfn.XLOOKUP($A115,Odyssey_vs_App_Mapping_1!$A$2:$A$507,Odyssey_vs_App_Mapping_1!AI$2:AI$507)),MAS_Pre_Staging_1!AJ115))</f>
        <v>Not possible</v>
      </c>
      <c r="AL115" s="2" t="str">
        <f>IF($D115="N",IF(MAS_Pre_Staging_1!AK115="@#@","Manual Entry Req",MAS_Pre_Staging_1!AK115),IF(MAS_Pre_Staging_1!AK115="@#@",IF(_xlfn.XLOOKUP($A115,Odyssey_vs_App_Mapping_1!$A$2:$A$507,Odyssey_vs_App_Mapping_1!AJ$2:AJ$507)="@#@","Manual Entry Req",_xlfn.XLOOKUP($A115,Odyssey_vs_App_Mapping_1!$A$2:$A$507,Odyssey_vs_App_Mapping_1!AJ$2:AJ$507)),MAS_Pre_Staging_1!AK115))</f>
        <v>Not possible</v>
      </c>
      <c r="AM115" s="2" t="str">
        <f>IF($D115="N",IF(MAS_Pre_Staging_1!AL115="@#@","Manual Entry Req",MAS_Pre_Staging_1!AL115),IF(MAS_Pre_Staging_1!AL115="@#@",IF(_xlfn.XLOOKUP($A115,Odyssey_vs_App_Mapping_1!$A$2:$A$507,Odyssey_vs_App_Mapping_1!AK$2:AK$507)="@#@","Manual Entry Req",_xlfn.XLOOKUP($A115,Odyssey_vs_App_Mapping_1!$A$2:$A$507,Odyssey_vs_App_Mapping_1!AK$2:AK$507)),MAS_Pre_Staging_1!AL115))</f>
        <v>Not possible</v>
      </c>
      <c r="AN115" s="2" t="str">
        <f>IF($D115="N",IF(MAS_Pre_Staging_1!AM115="@#@","Manual Entry Req",MAS_Pre_Staging_1!AM115),IF(MAS_Pre_Staging_1!AM115="@#@",IF(_xlfn.XLOOKUP($A115,Odyssey_vs_App_Mapping_1!$A$2:$A$507,Odyssey_vs_App_Mapping_1!AL$2:AL$507)="@#@","Manual Entry Req",_xlfn.XLOOKUP($A115,Odyssey_vs_App_Mapping_1!$A$2:$A$507,Odyssey_vs_App_Mapping_1!AL$2:AL$507)),MAS_Pre_Staging_1!AM115))</f>
        <v>Not possible</v>
      </c>
      <c r="AO115" s="37" t="s">
        <v>3674</v>
      </c>
      <c r="AP115" s="37" t="s">
        <v>3674</v>
      </c>
      <c r="AQ115" s="29">
        <f t="shared" si="2"/>
        <v>0.7142857142857143</v>
      </c>
      <c r="AR115" s="29">
        <f t="shared" si="3"/>
        <v>0.82608695652173914</v>
      </c>
      <c r="AS115" s="38">
        <f>COUNTIFS(MAS_Pre_Staging_26[[#This Row],[Identify Current Region Owner]:[Is it a Legacy App or not? (Y/N)]],"Manual Entry Req")+COUNTBLANK(MAS_Pre_Staging_26[[#This Row],[Identify Current Region Owner]:[Is it a Legacy App or not? (Y/N)]])</f>
        <v>10</v>
      </c>
    </row>
    <row r="116" spans="1:45" ht="95.25" customHeight="1" x14ac:dyDescent="0.25">
      <c r="A116" s="39" t="str">
        <f>MAS_Pre_Staging_1[[#This Row],[Source ID]]</f>
        <v>CMDB.178</v>
      </c>
      <c r="B116" s="27" t="str">
        <f>MAS_Pre_Staging_1[[#This Row],[M1 : Name of All Applications]]</f>
        <v>Autobilling</v>
      </c>
      <c r="C116" s="27" t="str">
        <f>MAS_Pre_Staging_1[[#This Row],[Region]]</f>
        <v>APAC</v>
      </c>
      <c r="D116" s="2" t="str">
        <f>IF(ISERROR(_xlfn.XLOOKUP(MAS_Pre_Staging_26[[#This Row],[Source ID]],Odyssey_vs_App_Mapping_1!A$2:A$507,Odyssey_vs_App_Mapping_1!B$2:B$507)),"N","Y")</f>
        <v>N</v>
      </c>
      <c r="E116" s="27" t="str">
        <f>MAS_Pre_Staging_1[[#This Row],[M1. Source of File]]</f>
        <v>APAC</v>
      </c>
      <c r="F116" s="27" t="str">
        <f>MAS_Pre_Staging_1[[#This Row],[M2 : Listed CMDB Application Owner]]</f>
        <v>Shailaja Nair</v>
      </c>
      <c r="G116" s="27" t="str">
        <f>MAS_Pre_Staging_1[[#This Row],[M2: Listed Region Owner]]</f>
        <v>Hridayananda Das</v>
      </c>
      <c r="H116" s="2" t="str">
        <f>IF($D116="N",IF(MAS_Pre_Staging_1!G116="@#@","Manual Entry Req",MAS_Pre_Staging_1!G116),IF(MAS_Pre_Staging_1!G116="@#@",IF(_xlfn.XLOOKUP($A116,Odyssey_vs_App_Mapping_1!$A$2:$A$507,Odyssey_vs_App_Mapping_1!F$2:F$507)="@#@","Manual Entry Req",_xlfn.XLOOKUP($A116,Odyssey_vs_App_Mapping_1!$A$2:$A$507,Odyssey_vs_App_Mapping_1!F$2:F$507)),MAS_Pre_Staging_1!G116))</f>
        <v>Hridayananda Das</v>
      </c>
      <c r="I116" s="2" t="str">
        <f>IF($D116="N",IF(MAS_Pre_Staging_1!H116="@#@","Manual Entry Req",MAS_Pre_Staging_1!H116),IF(MAS_Pre_Staging_1!H116="@#@",IF(_xlfn.XLOOKUP($A116,Odyssey_vs_App_Mapping_1!$A$2:$A$507,Odyssey_vs_App_Mapping_1!G$2:G$507)="@#@","Manual Entry Req",_xlfn.XLOOKUP($A116,Odyssey_vs_App_Mapping_1!$A$2:$A$507,Odyssey_vs_App_Mapping_1!G$2:G$507)),MAS_Pre_Staging_1!H116))</f>
        <v>Active</v>
      </c>
      <c r="J116" s="2" t="str">
        <f>IF($D116="N",IF(MAS_Pre_Staging_1!I116="@#@","Manual Entry Req",MAS_Pre_Staging_1!I116),IF(MAS_Pre_Staging_1!I116="@#@",IF(_xlfn.XLOOKUP($A116,Odyssey_vs_App_Mapping_1!$A$2:$A$507,Odyssey_vs_App_Mapping_1!H$2:H$507)="@#@","Manual Entry Req",_xlfn.XLOOKUP($A116,Odyssey_vs_App_Mapping_1!$A$2:$A$507,Odyssey_vs_App_Mapping_1!H$2:H$507)),MAS_Pre_Staging_1!I116))</f>
        <v>Operations</v>
      </c>
      <c r="K116" s="2" t="str">
        <f>IF($D116="N",IF(MAS_Pre_Staging_1!J116="@#@","Manual Entry Req",MAS_Pre_Staging_1!J116),IF(MAS_Pre_Staging_1!J116="@#@",IF(_xlfn.XLOOKUP($A116,Odyssey_vs_App_Mapping_1!$A$2:$A$507,Odyssey_vs_App_Mapping_1!I$2:I$507)="@#@","Manual Entry Req",_xlfn.XLOOKUP($A116,Odyssey_vs_App_Mapping_1!$A$2:$A$507,Odyssey_vs_App_Mapping_1!I$2:I$507)),MAS_Pre_Staging_1!J116))</f>
        <v>APAC,,,APAC</v>
      </c>
      <c r="L116" s="2" t="str">
        <f>IF($D116="N",IF(MAS_Pre_Staging_1!K116="@#@","Manual Entry Req",MAS_Pre_Staging_1!K116),IF(MAS_Pre_Staging_1!K116="@#@",IF(_xlfn.XLOOKUP($A116,Odyssey_vs_App_Mapping_1!$A$2:$A$507,Odyssey_vs_App_Mapping_1!J$2:J$507)="@#@","Manual Entry Req",_xlfn.XLOOKUP($A116,Odyssey_vs_App_Mapping_1!$A$2:$A$507,Odyssey_vs_App_Mapping_1!J$2:J$507)),MAS_Pre_Staging_1!K116))</f>
        <v>Homegrown</v>
      </c>
      <c r="M116" s="2" t="str">
        <f>IF($D116="N",IF(MAS_Pre_Staging_1!L116="@#@","Manual Entry Req",MAS_Pre_Staging_1!L116),IF(MAS_Pre_Staging_1!L116="@#@",IF(_xlfn.XLOOKUP($A116,Odyssey_vs_App_Mapping_1!$A$2:$A$507,Odyssey_vs_App_Mapping_1!K$2:K$507)="@#@","Manual Entry Req",_xlfn.XLOOKUP($A116,Odyssey_vs_App_Mapping_1!$A$2:$A$507,Odyssey_vs_App_Mapping_1!K$2:K$507)),MAS_Pre_Staging_1!L116))</f>
        <v>VB6</v>
      </c>
      <c r="N116" s="2" t="str">
        <f>IF($D116="N",IF(MAS_Pre_Staging_1!M116="@#@","Manual Entry Req",MAS_Pre_Staging_1!M116),IF(MAS_Pre_Staging_1!M116="@#@",IF(_xlfn.XLOOKUP($A116,Odyssey_vs_App_Mapping_1!$A$2:$A$507,Odyssey_vs_App_Mapping_1!L$2:L$507)="@#@","Manual Entry Req",_xlfn.XLOOKUP($A116,Odyssey_vs_App_Mapping_1!$A$2:$A$507,Odyssey_vs_App_Mapping_1!L$2:L$507)),MAS_Pre_Staging_1!M116))</f>
        <v>Other</v>
      </c>
      <c r="O116" s="2" t="str">
        <f>IF($D116="N",IF(MAS_Pre_Staging_1!N116="@#@","Manual Entry Req",MAS_Pre_Staging_1!N116),IF(MAS_Pre_Staging_1!N116="@#@",IF(_xlfn.XLOOKUP($A116,Odyssey_vs_App_Mapping_1!$A$2:$A$507,Odyssey_vs_App_Mapping_1!M$2:M$507)="@#@","Manual Entry Req",_xlfn.XLOOKUP($A116,Odyssey_vs_App_Mapping_1!$A$2:$A$507,Odyssey_vs_App_Mapping_1!M$2:M$507)),MAS_Pre_Staging_1!N116))</f>
        <v>On-prem</v>
      </c>
      <c r="P116" s="2" t="str">
        <f>IF($D116="N",IF(MAS_Pre_Staging_1!O116="@#@","Manual Entry Req",MAS_Pre_Staging_1!O116),IF(MAS_Pre_Staging_1!O116="@#@",IF(_xlfn.XLOOKUP($A116,Odyssey_vs_App_Mapping_1!$A$2:$A$507,Odyssey_vs_App_Mapping_1!N$2:N$507)="@#@","Manual Entry Req",_xlfn.XLOOKUP($A116,Odyssey_vs_App_Mapping_1!$A$2:$A$507,Odyssey_vs_App_Mapping_1!N$2:N$507)),MAS_Pre_Staging_1!O116))</f>
        <v>Monolith</v>
      </c>
      <c r="Q116" s="2" t="str">
        <f>IF($D116="N",IF(MAS_Pre_Staging_1!P116="@#@","Manual Entry Req",MAS_Pre_Staging_1!P116),IF(MAS_Pre_Staging_1!P116="@#@",IF(_xlfn.XLOOKUP($A116,Odyssey_vs_App_Mapping_1!$A$2:$A$507,Odyssey_vs_App_Mapping_1!O$2:O$507)="@#@","Manual Entry Req",_xlfn.XLOOKUP($A116,Odyssey_vs_App_Mapping_1!$A$2:$A$507,Odyssey_vs_App_Mapping_1!O$2:O$507)),MAS_Pre_Staging_1!P116))</f>
        <v xml:space="preserve">
Auto billing of Orders</v>
      </c>
      <c r="R116" s="2" t="str">
        <f>IF($D116="N",IF(MAS_Pre_Staging_1!Q116="@#@","Manual Entry Req",MAS_Pre_Staging_1!Q116),IF(MAS_Pre_Staging_1!Q116="@#@",IF(_xlfn.XLOOKUP($A116,Odyssey_vs_App_Mapping_1!$A$2:$A$507,Odyssey_vs_App_Mapping_1!P$2:P$507)="@#@","Manual Entry Req",_xlfn.XLOOKUP($A116,Odyssey_vs_App_Mapping_1!$A$2:$A$507,Odyssey_vs_App_Mapping_1!P$2:P$507)),MAS_Pre_Staging_1!Q116))</f>
        <v>Products</v>
      </c>
      <c r="S116" s="2" t="str">
        <f>IF($D116="N",IF(MAS_Pre_Staging_1!R116="@#@","Manual Entry Req",MAS_Pre_Staging_1!R116),IF(MAS_Pre_Staging_1!R116="@#@",IF(_xlfn.XLOOKUP($A116,Odyssey_vs_App_Mapping_1!$A$2:$A$507,Odyssey_vs_App_Mapping_1!Q$2:Q$507)="@#@","Manual Entry Req",_xlfn.XLOOKUP($A116,Odyssey_vs_App_Mapping_1!$A$2:$A$507,Odyssey_vs_App_Mapping_1!Q$2:Q$507)),MAS_Pre_Staging_1!R116))</f>
        <v>Purchase Order Management</v>
      </c>
      <c r="T116" s="2" t="str">
        <f>IF($D116="N",IF(MAS_Pre_Staging_1!S116="@#@","Manual Entry Req",MAS_Pre_Staging_1!S116),IF(MAS_Pre_Staging_1!S116="@#@",IF(_xlfn.XLOOKUP($A116,Odyssey_vs_App_Mapping_1!$A$2:$A$507,Odyssey_vs_App_Mapping_1!R$2:R$507)="@#@","Manual Entry Req",_xlfn.XLOOKUP($A116,Odyssey_vs_App_Mapping_1!$A$2:$A$507,Odyssey_vs_App_Mapping_1!R$2:R$507)),MAS_Pre_Staging_1!S116))</f>
        <v>Manual Entry Req</v>
      </c>
      <c r="U116" s="2" t="str">
        <f>IF($D116="N",IF(MAS_Pre_Staging_1!T116="@#@","Manual Entry Req",MAS_Pre_Staging_1!T116),IF(MAS_Pre_Staging_1!T116="@#@",IF(_xlfn.XLOOKUP($A116,Odyssey_vs_App_Mapping_1!$A$2:$A$507,Odyssey_vs_App_Mapping_1!S$2:S$507)="@#@","Manual Entry Req",_xlfn.XLOOKUP($A116,Odyssey_vs_App_Mapping_1!$A$2:$A$507,Odyssey_vs_App_Mapping_1!S$2:S$507)),MAS_Pre_Staging_1!T116))</f>
        <v>Manual Entry Req</v>
      </c>
      <c r="V116" s="2" t="str">
        <f>IF($D116="N",IF(MAS_Pre_Staging_1!U116="@#@","Manual Entry Req",MAS_Pre_Staging_1!U116),IF(MAS_Pre_Staging_1!U116="@#@",IF(_xlfn.XLOOKUP($A116,Odyssey_vs_App_Mapping_1!$A$2:$A$507,Odyssey_vs_App_Mapping_1!T$2:T$507)="@#@","Manual Entry Req",_xlfn.XLOOKUP($A116,Odyssey_vs_App_Mapping_1!$A$2:$A$507,Odyssey_vs_App_Mapping_1!T$2:T$507)),MAS_Pre_Staging_1!U116))</f>
        <v>Manual Entry Req</v>
      </c>
      <c r="W116" s="2" t="str">
        <f>IF($D116="N",IF(MAS_Pre_Staging_1!V116="@#@","Manual Entry Req",MAS_Pre_Staging_1!V116),IF(MAS_Pre_Staging_1!V116="@#@",IF(_xlfn.XLOOKUP($A116,Odyssey_vs_App_Mapping_1!$A$2:$A$507,Odyssey_vs_App_Mapping_1!U$2:U$507)="@#@","Manual Entry Req",_xlfn.XLOOKUP($A116,Odyssey_vs_App_Mapping_1!$A$2:$A$507,Odyssey_vs_App_Mapping_1!U$2:U$507)),MAS_Pre_Staging_1!V116))</f>
        <v xml:space="preserve">Business operations </v>
      </c>
      <c r="X116" s="2" t="str">
        <f>IF($D116="N",IF(MAS_Pre_Staging_1!W116="@#@","Manual Entry Req",MAS_Pre_Staging_1!W116),IF(MAS_Pre_Staging_1!W116="@#@",IF(_xlfn.XLOOKUP($A116,Odyssey_vs_App_Mapping_1!$A$2:$A$507,Odyssey_vs_App_Mapping_1!V$2:V$507)="@#@","Manual Entry Req",_xlfn.XLOOKUP($A116,Odyssey_vs_App_Mapping_1!$A$2:$A$507,Odyssey_vs_App_Mapping_1!V$2:V$507)),MAS_Pre_Staging_1!W116))</f>
        <v xml:space="preserve">Low
</v>
      </c>
      <c r="Y116" s="2" t="str">
        <f>IF($D116="N",IF(MAS_Pre_Staging_1!X116="@#@","Manual Entry Req",MAS_Pre_Staging_1!X116),IF(MAS_Pre_Staging_1!X116="@#@",IF(_xlfn.XLOOKUP($A116,Odyssey_vs_App_Mapping_1!$A$2:$A$507,Odyssey_vs_App_Mapping_1!W$2:W$507)="@#@","Manual Entry Req",_xlfn.XLOOKUP($A116,Odyssey_vs_App_Mapping_1!$A$2:$A$507,Odyssey_vs_App_Mapping_1!W$2:W$507)),MAS_Pre_Staging_1!X116))</f>
        <v>Highly Confidential</v>
      </c>
      <c r="Z116" s="2" t="str">
        <f>IF($D116="N",IF(MAS_Pre_Staging_1!Y116="@#@","Manual Entry Req",MAS_Pre_Staging_1!Y116),IF(MAS_Pre_Staging_1!Y116="@#@",IF(_xlfn.XLOOKUP($A116,Odyssey_vs_App_Mapping_1!$A$2:$A$507,Odyssey_vs_App_Mapping_1!X$2:X$507)="@#@","Manual Entry Req",_xlfn.XLOOKUP($A116,Odyssey_vs_App_Mapping_1!$A$2:$A$507,Odyssey_vs_App_Mapping_1!X$2:X$507)),MAS_Pre_Staging_1!Y116))</f>
        <v>0-49</v>
      </c>
      <c r="AA116" s="2" t="str">
        <f>IF($D116="N",IF(MAS_Pre_Staging_1!Z116="@#@","Manual Entry Req",MAS_Pre_Staging_1!Z116),IF(MAS_Pre_Staging_1!Z116="@#@",IF(_xlfn.XLOOKUP($A116,Odyssey_vs_App_Mapping_1!$A$2:$A$507,Odyssey_vs_App_Mapping_1!Y$2:Y$507)="@#@","Manual Entry Req",_xlfn.XLOOKUP($A116,Odyssey_vs_App_Mapping_1!$A$2:$A$507,Odyssey_vs_App_Mapping_1!Y$2:Y$507)),MAS_Pre_Staging_1!Z116))</f>
        <v>Low number of incoming/outgoing linkages (&lt; 5)</v>
      </c>
      <c r="AB116" s="2" t="str">
        <f>IF($D116="N",IF(MAS_Pre_Staging_1!AA116="@#@","Manual Entry Req",MAS_Pre_Staging_1!AA116),IF(MAS_Pre_Staging_1!AA116="@#@",IF(_xlfn.XLOOKUP($A116,Odyssey_vs_App_Mapping_1!$A$2:$A$507,Odyssey_vs_App_Mapping_1!Z$2:Z$507)="@#@","Manual Entry Req",_xlfn.XLOOKUP($A116,Odyssey_vs_App_Mapping_1!$A$2:$A$507,Odyssey_vs_App_Mapping_1!Z$2:Z$507)),MAS_Pre_Staging_1!AA116))</f>
        <v xml:space="preserve">Single database type
</v>
      </c>
      <c r="AC116" s="2" t="str">
        <f>IF($D116="N",IF(MAS_Pre_Staging_1!AB116="@#@","Manual Entry Req",MAS_Pre_Staging_1!AB116),IF(MAS_Pre_Staging_1!AB116="@#@",IF(_xlfn.XLOOKUP($A116,Odyssey_vs_App_Mapping_1!$A$2:$A$507,Odyssey_vs_App_Mapping_1!AA$2:AA$507)="@#@","Manual Entry Req",_xlfn.XLOOKUP($A116,Odyssey_vs_App_Mapping_1!$A$2:$A$507,Odyssey_vs_App_Mapping_1!AA$2:AA$507)),MAS_Pre_Staging_1!AB116))</f>
        <v>2-3 dominant languages/technologies used</v>
      </c>
      <c r="AD116" s="2" t="str">
        <f>IF($D116="N",IF(MAS_Pre_Staging_1!AC116="@#@","Manual Entry Req",MAS_Pre_Staging_1!AC116),IF(MAS_Pre_Staging_1!AC116="@#@",IF(_xlfn.XLOOKUP($A116,Odyssey_vs_App_Mapping_1!$A$2:$A$507,Odyssey_vs_App_Mapping_1!AB$2:AB$507)="@#@","Manual Entry Req",_xlfn.XLOOKUP($A116,Odyssey_vs_App_Mapping_1!$A$2:$A$507,Odyssey_vs_App_Mapping_1!AB$2:AB$507)),MAS_Pre_Staging_1!AC116))</f>
        <v>Manual Entry Req</v>
      </c>
      <c r="AE116" s="2" t="str">
        <f>IF($D116="N",IF(MAS_Pre_Staging_1!AD116="@#@","Manual Entry Req",MAS_Pre_Staging_1!AD116),IF(MAS_Pre_Staging_1!AD116="@#@",IF(_xlfn.XLOOKUP($A116,Odyssey_vs_App_Mapping_1!$A$2:$A$507,Odyssey_vs_App_Mapping_1!AC$2:AC$507)="@#@","Manual Entry Req",_xlfn.XLOOKUP($A116,Odyssey_vs_App_Mapping_1!$A$2:$A$507,Odyssey_vs_App_Mapping_1!AC$2:AC$507)),MAS_Pre_Staging_1!AD116))</f>
        <v xml:space="preserve">
Not available / obsolete skill set
</v>
      </c>
      <c r="AF116" s="2" t="str">
        <f>IF($D116="N",IF(MAS_Pre_Staging_1!AE116="@#@","Manual Entry Req",MAS_Pre_Staging_1!AE116),IF(MAS_Pre_Staging_1!AE116="@#@",IF(_xlfn.XLOOKUP($A116,Odyssey_vs_App_Mapping_1!$A$2:$A$507,Odyssey_vs_App_Mapping_1!AD$2:AD$507)="@#@","Manual Entry Req",_xlfn.XLOOKUP($A116,Odyssey_vs_App_Mapping_1!$A$2:$A$507,Odyssey_vs_App_Mapping_1!AD$2:AD$507)),MAS_Pre_Staging_1!AE116))</f>
        <v>Manual Entry Req</v>
      </c>
      <c r="AG116" s="2" t="str">
        <f>IF($D116="N",IF(MAS_Pre_Staging_1!AF116="@#@","Manual Entry Req",MAS_Pre_Staging_1!AF116),IF(MAS_Pre_Staging_1!AF116="@#@",IF(_xlfn.XLOOKUP($A116,Odyssey_vs_App_Mapping_1!$A$2:$A$507,Odyssey_vs_App_Mapping_1!AE$2:AE$507)="@#@","Manual Entry Req",_xlfn.XLOOKUP($A116,Odyssey_vs_App_Mapping_1!$A$2:$A$507,Odyssey_vs_App_Mapping_1!AE$2:AE$507)),MAS_Pre_Staging_1!AF116))</f>
        <v>Steady State</v>
      </c>
      <c r="AH116" s="2" t="str">
        <f>IF($D116="N",IF(MAS_Pre_Staging_1!AG116="@#@","Manual Entry Req",MAS_Pre_Staging_1!AG116),IF(MAS_Pre_Staging_1!AG116="@#@",IF(_xlfn.XLOOKUP($A116,Odyssey_vs_App_Mapping_1!$A$2:$A$507,Odyssey_vs_App_Mapping_1!AF$2:AF$507)="@#@","Manual Entry Req",_xlfn.XLOOKUP($A116,Odyssey_vs_App_Mapping_1!$A$2:$A$507,Odyssey_vs_App_Mapping_1!AF$2:AF$507)),MAS_Pre_Staging_1!AG116))</f>
        <v>Manual Entry Req</v>
      </c>
      <c r="AI116" s="2" t="str">
        <f>IF($D116="N",IF(MAS_Pre_Staging_1!AH116="@#@","Manual Entry Req",MAS_Pre_Staging_1!AH116),IF(MAS_Pre_Staging_1!AH116="@#@",IF(_xlfn.XLOOKUP($A116,Odyssey_vs_App_Mapping_1!$A$2:$A$507,Odyssey_vs_App_Mapping_1!AG$2:AG$507)="@#@","Manual Entry Req",_xlfn.XLOOKUP($A116,Odyssey_vs_App_Mapping_1!$A$2:$A$507,Odyssey_vs_App_Mapping_1!AG$2:AG$507)),MAS_Pre_Staging_1!AH116))</f>
        <v>Manual Entry Req</v>
      </c>
      <c r="AJ116" s="2" t="str">
        <f>IF($D116="N",IF(MAS_Pre_Staging_1!AI116="@#@","Manual Entry Req",MAS_Pre_Staging_1!AI116),IF(MAS_Pre_Staging_1!AI116="@#@",IF(_xlfn.XLOOKUP($A116,Odyssey_vs_App_Mapping_1!$A$2:$A$507,Odyssey_vs_App_Mapping_1!AH$2:AH$507)="@#@","Manual Entry Req",_xlfn.XLOOKUP($A116,Odyssey_vs_App_Mapping_1!$A$2:$A$507,Odyssey_vs_App_Mapping_1!AH$2:AH$507)),MAS_Pre_Staging_1!AI116))</f>
        <v>Manual Entry Req</v>
      </c>
      <c r="AK116" s="2" t="str">
        <f>IF($D116="N",IF(MAS_Pre_Staging_1!AJ116="@#@","Manual Entry Req",MAS_Pre_Staging_1!AJ116),IF(MAS_Pre_Staging_1!AJ116="@#@",IF(_xlfn.XLOOKUP($A116,Odyssey_vs_App_Mapping_1!$A$2:$A$507,Odyssey_vs_App_Mapping_1!AI$2:AI$507)="@#@","Manual Entry Req",_xlfn.XLOOKUP($A116,Odyssey_vs_App_Mapping_1!$A$2:$A$507,Odyssey_vs_App_Mapping_1!AI$2:AI$507)),MAS_Pre_Staging_1!AJ116))</f>
        <v>Not possible</v>
      </c>
      <c r="AL116" s="2" t="str">
        <f>IF($D116="N",IF(MAS_Pre_Staging_1!AK116="@#@","Manual Entry Req",MAS_Pre_Staging_1!AK116),IF(MAS_Pre_Staging_1!AK116="@#@",IF(_xlfn.XLOOKUP($A116,Odyssey_vs_App_Mapping_1!$A$2:$A$507,Odyssey_vs_App_Mapping_1!AJ$2:AJ$507)="@#@","Manual Entry Req",_xlfn.XLOOKUP($A116,Odyssey_vs_App_Mapping_1!$A$2:$A$507,Odyssey_vs_App_Mapping_1!AJ$2:AJ$507)),MAS_Pre_Staging_1!AK116))</f>
        <v>Not possible</v>
      </c>
      <c r="AM116" s="2" t="str">
        <f>IF($D116="N",IF(MAS_Pre_Staging_1!AL116="@#@","Manual Entry Req",MAS_Pre_Staging_1!AL116),IF(MAS_Pre_Staging_1!AL116="@#@",IF(_xlfn.XLOOKUP($A116,Odyssey_vs_App_Mapping_1!$A$2:$A$507,Odyssey_vs_App_Mapping_1!AK$2:AK$507)="@#@","Manual Entry Req",_xlfn.XLOOKUP($A116,Odyssey_vs_App_Mapping_1!$A$2:$A$507,Odyssey_vs_App_Mapping_1!AK$2:AK$507)),MAS_Pre_Staging_1!AL116))</f>
        <v>Not possible</v>
      </c>
      <c r="AN116" s="2" t="str">
        <f>IF($D116="N",IF(MAS_Pre_Staging_1!AM116="@#@","Manual Entry Req",MAS_Pre_Staging_1!AM116),IF(MAS_Pre_Staging_1!AM116="@#@",IF(_xlfn.XLOOKUP($A116,Odyssey_vs_App_Mapping_1!$A$2:$A$507,Odyssey_vs_App_Mapping_1!AL$2:AL$507)="@#@","Manual Entry Req",_xlfn.XLOOKUP($A116,Odyssey_vs_App_Mapping_1!$A$2:$A$507,Odyssey_vs_App_Mapping_1!AL$2:AL$507)),MAS_Pre_Staging_1!AM116))</f>
        <v>Not possible</v>
      </c>
      <c r="AO116" s="37" t="s">
        <v>3674</v>
      </c>
      <c r="AP116" s="37" t="s">
        <v>3674</v>
      </c>
      <c r="AQ116" s="29">
        <f t="shared" si="2"/>
        <v>0.7142857142857143</v>
      </c>
      <c r="AR116" s="29">
        <f t="shared" si="3"/>
        <v>0.82608695652173914</v>
      </c>
      <c r="AS116" s="38">
        <f>COUNTIFS(MAS_Pre_Staging_26[[#This Row],[Identify Current Region Owner]:[Is it a Legacy App or not? (Y/N)]],"Manual Entry Req")+COUNTBLANK(MAS_Pre_Staging_26[[#This Row],[Identify Current Region Owner]:[Is it a Legacy App or not? (Y/N)]])</f>
        <v>10</v>
      </c>
    </row>
    <row r="117" spans="1:45" ht="95.25" customHeight="1" x14ac:dyDescent="0.25">
      <c r="A117" s="39" t="str">
        <f>MAS_Pre_Staging_1[[#This Row],[Source ID]]</f>
        <v>CMDB.179</v>
      </c>
      <c r="B117" s="27" t="str">
        <f>MAS_Pre_Staging_1[[#This Row],[M1 : Name of All Applications]]</f>
        <v>PO ETA</v>
      </c>
      <c r="C117" s="27" t="str">
        <f>MAS_Pre_Staging_1[[#This Row],[Region]]</f>
        <v>APAC</v>
      </c>
      <c r="D117" s="2" t="str">
        <f>IF(ISERROR(_xlfn.XLOOKUP(MAS_Pre_Staging_26[[#This Row],[Source ID]],Odyssey_vs_App_Mapping_1!A$2:A$507,Odyssey_vs_App_Mapping_1!B$2:B$507)),"N","Y")</f>
        <v>N</v>
      </c>
      <c r="E117" s="27" t="str">
        <f>MAS_Pre_Staging_1[[#This Row],[M1. Source of File]]</f>
        <v>APAC</v>
      </c>
      <c r="F117" s="27" t="str">
        <f>MAS_Pre_Staging_1[[#This Row],[M2 : Listed CMDB Application Owner]]</f>
        <v>Shailaja Nair</v>
      </c>
      <c r="G117" s="27" t="str">
        <f>MAS_Pre_Staging_1[[#This Row],[M2: Listed Region Owner]]</f>
        <v>Shailaja Nair</v>
      </c>
      <c r="H117" s="2" t="str">
        <f>IF($D117="N",IF(MAS_Pre_Staging_1!G117="@#@","Manual Entry Req",MAS_Pre_Staging_1!G117),IF(MAS_Pre_Staging_1!G117="@#@",IF(_xlfn.XLOOKUP($A117,Odyssey_vs_App_Mapping_1!$A$2:$A$507,Odyssey_vs_App_Mapping_1!F$2:F$507)="@#@","Manual Entry Req",_xlfn.XLOOKUP($A117,Odyssey_vs_App_Mapping_1!$A$2:$A$507,Odyssey_vs_App_Mapping_1!F$2:F$507)),MAS_Pre_Staging_1!G117))</f>
        <v>Shailaja Nair</v>
      </c>
      <c r="I117" s="2" t="str">
        <f>IF($D117="N",IF(MAS_Pre_Staging_1!H117="@#@","Manual Entry Req",MAS_Pre_Staging_1!H117),IF(MAS_Pre_Staging_1!H117="@#@",IF(_xlfn.XLOOKUP($A117,Odyssey_vs_App_Mapping_1!$A$2:$A$507,Odyssey_vs_App_Mapping_1!G$2:G$507)="@#@","Manual Entry Req",_xlfn.XLOOKUP($A117,Odyssey_vs_App_Mapping_1!$A$2:$A$507,Odyssey_vs_App_Mapping_1!G$2:G$507)),MAS_Pre_Staging_1!H117))</f>
        <v>Active</v>
      </c>
      <c r="J117" s="2" t="str">
        <f>IF($D117="N",IF(MAS_Pre_Staging_1!I117="@#@","Manual Entry Req",MAS_Pre_Staging_1!I117),IF(MAS_Pre_Staging_1!I117="@#@",IF(_xlfn.XLOOKUP($A117,Odyssey_vs_App_Mapping_1!$A$2:$A$507,Odyssey_vs_App_Mapping_1!H$2:H$507)="@#@","Manual Entry Req",_xlfn.XLOOKUP($A117,Odyssey_vs_App_Mapping_1!$A$2:$A$507,Odyssey_vs_App_Mapping_1!H$2:H$507)),MAS_Pre_Staging_1!I117))</f>
        <v>Purchasing</v>
      </c>
      <c r="K117" s="2" t="str">
        <f>IF($D117="N",IF(MAS_Pre_Staging_1!J117="@#@","Manual Entry Req",MAS_Pre_Staging_1!J117),IF(MAS_Pre_Staging_1!J117="@#@",IF(_xlfn.XLOOKUP($A117,Odyssey_vs_App_Mapping_1!$A$2:$A$507,Odyssey_vs_App_Mapping_1!I$2:I$507)="@#@","Manual Entry Req",_xlfn.XLOOKUP($A117,Odyssey_vs_App_Mapping_1!$A$2:$A$507,Odyssey_vs_App_Mapping_1!I$2:I$507)),MAS_Pre_Staging_1!J117))</f>
        <v>APAC,,,APAC</v>
      </c>
      <c r="L117" s="2" t="str">
        <f>IF($D117="N",IF(MAS_Pre_Staging_1!K117="@#@","Manual Entry Req",MAS_Pre_Staging_1!K117),IF(MAS_Pre_Staging_1!K117="@#@",IF(_xlfn.XLOOKUP($A117,Odyssey_vs_App_Mapping_1!$A$2:$A$507,Odyssey_vs_App_Mapping_1!J$2:J$507)="@#@","Manual Entry Req",_xlfn.XLOOKUP($A117,Odyssey_vs_App_Mapping_1!$A$2:$A$507,Odyssey_vs_App_Mapping_1!J$2:J$507)),MAS_Pre_Staging_1!K117))</f>
        <v>Homegrown</v>
      </c>
      <c r="M117" s="2" t="str">
        <f>IF($D117="N",IF(MAS_Pre_Staging_1!L117="@#@","Manual Entry Req",MAS_Pre_Staging_1!L117),IF(MAS_Pre_Staging_1!L117="@#@",IF(_xlfn.XLOOKUP($A117,Odyssey_vs_App_Mapping_1!$A$2:$A$507,Odyssey_vs_App_Mapping_1!K$2:K$507)="@#@","Manual Entry Req",_xlfn.XLOOKUP($A117,Odyssey_vs_App_Mapping_1!$A$2:$A$507,Odyssey_vs_App_Mapping_1!K$2:K$507)),MAS_Pre_Staging_1!L117))</f>
        <v>.Net</v>
      </c>
      <c r="N117" s="2" t="str">
        <f>IF($D117="N",IF(MAS_Pre_Staging_1!M117="@#@","Manual Entry Req",MAS_Pre_Staging_1!M117),IF(MAS_Pre_Staging_1!M117="@#@",IF(_xlfn.XLOOKUP($A117,Odyssey_vs_App_Mapping_1!$A$2:$A$507,Odyssey_vs_App_Mapping_1!L$2:L$507)="@#@","Manual Entry Req",_xlfn.XLOOKUP($A117,Odyssey_vs_App_Mapping_1!$A$2:$A$507,Odyssey_vs_App_Mapping_1!L$2:L$507)),MAS_Pre_Staging_1!M117))</f>
        <v>Other</v>
      </c>
      <c r="O117" s="2" t="str">
        <f>IF($D117="N",IF(MAS_Pre_Staging_1!N117="@#@","Manual Entry Req",MAS_Pre_Staging_1!N117),IF(MAS_Pre_Staging_1!N117="@#@",IF(_xlfn.XLOOKUP($A117,Odyssey_vs_App_Mapping_1!$A$2:$A$507,Odyssey_vs_App_Mapping_1!M$2:M$507)="@#@","Manual Entry Req",_xlfn.XLOOKUP($A117,Odyssey_vs_App_Mapping_1!$A$2:$A$507,Odyssey_vs_App_Mapping_1!M$2:M$507)),MAS_Pre_Staging_1!N117))</f>
        <v>On-prem</v>
      </c>
      <c r="P117" s="2" t="str">
        <f>IF($D117="N",IF(MAS_Pre_Staging_1!O117="@#@","Manual Entry Req",MAS_Pre_Staging_1!O117),IF(MAS_Pre_Staging_1!O117="@#@",IF(_xlfn.XLOOKUP($A117,Odyssey_vs_App_Mapping_1!$A$2:$A$507,Odyssey_vs_App_Mapping_1!N$2:N$507)="@#@","Manual Entry Req",_xlfn.XLOOKUP($A117,Odyssey_vs_App_Mapping_1!$A$2:$A$507,Odyssey_vs_App_Mapping_1!N$2:N$507)),MAS_Pre_Staging_1!O117))</f>
        <v>3 Tier</v>
      </c>
      <c r="Q117" s="2" t="str">
        <f>IF($D117="N",IF(MAS_Pre_Staging_1!P117="@#@","Manual Entry Req",MAS_Pre_Staging_1!P117),IF(MAS_Pre_Staging_1!P117="@#@",IF(_xlfn.XLOOKUP($A117,Odyssey_vs_App_Mapping_1!$A$2:$A$507,Odyssey_vs_App_Mapping_1!O$2:O$507)="@#@","Manual Entry Req",_xlfn.XLOOKUP($A117,Odyssey_vs_App_Mapping_1!$A$2:$A$507,Odyssey_vs_App_Mapping_1!O$2:O$507)),MAS_Pre_Staging_1!P117))</f>
        <v xml:space="preserve">
An application to calculate and update ETA for Pos in ERP</v>
      </c>
      <c r="R117" s="2" t="str">
        <f>IF($D117="N",IF(MAS_Pre_Staging_1!Q117="@#@","Manual Entry Req",MAS_Pre_Staging_1!Q117),IF(MAS_Pre_Staging_1!Q117="@#@",IF(_xlfn.XLOOKUP($A117,Odyssey_vs_App_Mapping_1!$A$2:$A$507,Odyssey_vs_App_Mapping_1!P$2:P$507)="@#@","Manual Entry Req",_xlfn.XLOOKUP($A117,Odyssey_vs_App_Mapping_1!$A$2:$A$507,Odyssey_vs_App_Mapping_1!P$2:P$507)),MAS_Pre_Staging_1!Q117))</f>
        <v>Products</v>
      </c>
      <c r="S117" s="2" t="str">
        <f>IF($D117="N",IF(MAS_Pre_Staging_1!R117="@#@","Manual Entry Req",MAS_Pre_Staging_1!R117),IF(MAS_Pre_Staging_1!R117="@#@",IF(_xlfn.XLOOKUP($A117,Odyssey_vs_App_Mapping_1!$A$2:$A$507,Odyssey_vs_App_Mapping_1!Q$2:Q$507)="@#@","Manual Entry Req",_xlfn.XLOOKUP($A117,Odyssey_vs_App_Mapping_1!$A$2:$A$507,Odyssey_vs_App_Mapping_1!Q$2:Q$507)),MAS_Pre_Staging_1!R117))</f>
        <v>Purchase Order Management</v>
      </c>
      <c r="T117" s="2" t="str">
        <f>IF($D117="N",IF(MAS_Pre_Staging_1!S117="@#@","Manual Entry Req",MAS_Pre_Staging_1!S117),IF(MAS_Pre_Staging_1!S117="@#@",IF(_xlfn.XLOOKUP($A117,Odyssey_vs_App_Mapping_1!$A$2:$A$507,Odyssey_vs_App_Mapping_1!R$2:R$507)="@#@","Manual Entry Req",_xlfn.XLOOKUP($A117,Odyssey_vs_App_Mapping_1!$A$2:$A$507,Odyssey_vs_App_Mapping_1!R$2:R$507)),MAS_Pre_Staging_1!S117))</f>
        <v>Manual Entry Req</v>
      </c>
      <c r="U117" s="2" t="str">
        <f>IF($D117="N",IF(MAS_Pre_Staging_1!T117="@#@","Manual Entry Req",MAS_Pre_Staging_1!T117),IF(MAS_Pre_Staging_1!T117="@#@",IF(_xlfn.XLOOKUP($A117,Odyssey_vs_App_Mapping_1!$A$2:$A$507,Odyssey_vs_App_Mapping_1!S$2:S$507)="@#@","Manual Entry Req",_xlfn.XLOOKUP($A117,Odyssey_vs_App_Mapping_1!$A$2:$A$507,Odyssey_vs_App_Mapping_1!S$2:S$507)),MAS_Pre_Staging_1!T117))</f>
        <v>Manual Entry Req</v>
      </c>
      <c r="V117" s="2" t="str">
        <f>IF($D117="N",IF(MAS_Pre_Staging_1!U117="@#@","Manual Entry Req",MAS_Pre_Staging_1!U117),IF(MAS_Pre_Staging_1!U117="@#@",IF(_xlfn.XLOOKUP($A117,Odyssey_vs_App_Mapping_1!$A$2:$A$507,Odyssey_vs_App_Mapping_1!T$2:T$507)="@#@","Manual Entry Req",_xlfn.XLOOKUP($A117,Odyssey_vs_App_Mapping_1!$A$2:$A$507,Odyssey_vs_App_Mapping_1!T$2:T$507)),MAS_Pre_Staging_1!U117))</f>
        <v>Manual Entry Req</v>
      </c>
      <c r="W117" s="2" t="str">
        <f>IF($D117="N",IF(MAS_Pre_Staging_1!V117="@#@","Manual Entry Req",MAS_Pre_Staging_1!V117),IF(MAS_Pre_Staging_1!V117="@#@",IF(_xlfn.XLOOKUP($A117,Odyssey_vs_App_Mapping_1!$A$2:$A$507,Odyssey_vs_App_Mapping_1!U$2:U$507)="@#@","Manual Entry Req",_xlfn.XLOOKUP($A117,Odyssey_vs_App_Mapping_1!$A$2:$A$507,Odyssey_vs_App_Mapping_1!U$2:U$507)),MAS_Pre_Staging_1!V117))</f>
        <v xml:space="preserve">Business operations </v>
      </c>
      <c r="X117" s="2" t="str">
        <f>IF($D117="N",IF(MAS_Pre_Staging_1!W117="@#@","Manual Entry Req",MAS_Pre_Staging_1!W117),IF(MAS_Pre_Staging_1!W117="@#@",IF(_xlfn.XLOOKUP($A117,Odyssey_vs_App_Mapping_1!$A$2:$A$507,Odyssey_vs_App_Mapping_1!V$2:V$507)="@#@","Manual Entry Req",_xlfn.XLOOKUP($A117,Odyssey_vs_App_Mapping_1!$A$2:$A$507,Odyssey_vs_App_Mapping_1!V$2:V$507)),MAS_Pre_Staging_1!W117))</f>
        <v xml:space="preserve">Low
</v>
      </c>
      <c r="Y117" s="2" t="str">
        <f>IF($D117="N",IF(MAS_Pre_Staging_1!X117="@#@","Manual Entry Req",MAS_Pre_Staging_1!X117),IF(MAS_Pre_Staging_1!X117="@#@",IF(_xlfn.XLOOKUP($A117,Odyssey_vs_App_Mapping_1!$A$2:$A$507,Odyssey_vs_App_Mapping_1!W$2:W$507)="@#@","Manual Entry Req",_xlfn.XLOOKUP($A117,Odyssey_vs_App_Mapping_1!$A$2:$A$507,Odyssey_vs_App_Mapping_1!W$2:W$507)),MAS_Pre_Staging_1!X117))</f>
        <v xml:space="preserve">Highly Confidential,
</v>
      </c>
      <c r="Z117" s="2" t="str">
        <f>IF($D117="N",IF(MAS_Pre_Staging_1!Y117="@#@","Manual Entry Req",MAS_Pre_Staging_1!Y117),IF(MAS_Pre_Staging_1!Y117="@#@",IF(_xlfn.XLOOKUP($A117,Odyssey_vs_App_Mapping_1!$A$2:$A$507,Odyssey_vs_App_Mapping_1!X$2:X$507)="@#@","Manual Entry Req",_xlfn.XLOOKUP($A117,Odyssey_vs_App_Mapping_1!$A$2:$A$507,Odyssey_vs_App_Mapping_1!X$2:X$507)),MAS_Pre_Staging_1!Y117))</f>
        <v>100-500</v>
      </c>
      <c r="AA117" s="2" t="str">
        <f>IF($D117="N",IF(MAS_Pre_Staging_1!Z117="@#@","Manual Entry Req",MAS_Pre_Staging_1!Z117),IF(MAS_Pre_Staging_1!Z117="@#@",IF(_xlfn.XLOOKUP($A117,Odyssey_vs_App_Mapping_1!$A$2:$A$507,Odyssey_vs_App_Mapping_1!Y$2:Y$507)="@#@","Manual Entry Req",_xlfn.XLOOKUP($A117,Odyssey_vs_App_Mapping_1!$A$2:$A$507,Odyssey_vs_App_Mapping_1!Y$2:Y$507)),MAS_Pre_Staging_1!Z117))</f>
        <v>Low number of incoming/outgoing linkages (&lt; 5)</v>
      </c>
      <c r="AB117" s="2" t="str">
        <f>IF($D117="N",IF(MAS_Pre_Staging_1!AA117="@#@","Manual Entry Req",MAS_Pre_Staging_1!AA117),IF(MAS_Pre_Staging_1!AA117="@#@",IF(_xlfn.XLOOKUP($A117,Odyssey_vs_App_Mapping_1!$A$2:$A$507,Odyssey_vs_App_Mapping_1!Z$2:Z$507)="@#@","Manual Entry Req",_xlfn.XLOOKUP($A117,Odyssey_vs_App_Mapping_1!$A$2:$A$507,Odyssey_vs_App_Mapping_1!Z$2:Z$507)),MAS_Pre_Staging_1!AA117))</f>
        <v xml:space="preserve">Single database type
</v>
      </c>
      <c r="AC117" s="2" t="str">
        <f>IF($D117="N",IF(MAS_Pre_Staging_1!AB117="@#@","Manual Entry Req",MAS_Pre_Staging_1!AB117),IF(MAS_Pre_Staging_1!AB117="@#@",IF(_xlfn.XLOOKUP($A117,Odyssey_vs_App_Mapping_1!$A$2:$A$507,Odyssey_vs_App_Mapping_1!AA$2:AA$507)="@#@","Manual Entry Req",_xlfn.XLOOKUP($A117,Odyssey_vs_App_Mapping_1!$A$2:$A$507,Odyssey_vs_App_Mapping_1!AA$2:AA$507)),MAS_Pre_Staging_1!AB117))</f>
        <v>2-3 dominant languages/technologies used</v>
      </c>
      <c r="AD117" s="2" t="str">
        <f>IF($D117="N",IF(MAS_Pre_Staging_1!AC117="@#@","Manual Entry Req",MAS_Pre_Staging_1!AC117),IF(MAS_Pre_Staging_1!AC117="@#@",IF(_xlfn.XLOOKUP($A117,Odyssey_vs_App_Mapping_1!$A$2:$A$507,Odyssey_vs_App_Mapping_1!AB$2:AB$507)="@#@","Manual Entry Req",_xlfn.XLOOKUP($A117,Odyssey_vs_App_Mapping_1!$A$2:$A$507,Odyssey_vs_App_Mapping_1!AB$2:AB$507)),MAS_Pre_Staging_1!AC117))</f>
        <v>Other</v>
      </c>
      <c r="AE117" s="2" t="str">
        <f>IF($D117="N",IF(MAS_Pre_Staging_1!AD117="@#@","Manual Entry Req",MAS_Pre_Staging_1!AD117),IF(MAS_Pre_Staging_1!AD117="@#@",IF(_xlfn.XLOOKUP($A117,Odyssey_vs_App_Mapping_1!$A$2:$A$507,Odyssey_vs_App_Mapping_1!AC$2:AC$507)="@#@","Manual Entry Req",_xlfn.XLOOKUP($A117,Odyssey_vs_App_Mapping_1!$A$2:$A$507,Odyssey_vs_App_Mapping_1!AC$2:AC$507)),MAS_Pre_Staging_1!AD117))</f>
        <v>Standard skill set</v>
      </c>
      <c r="AF117" s="2" t="str">
        <f>IF($D117="N",IF(MAS_Pre_Staging_1!AE117="@#@","Manual Entry Req",MAS_Pre_Staging_1!AE117),IF(MAS_Pre_Staging_1!AE117="@#@",IF(_xlfn.XLOOKUP($A117,Odyssey_vs_App_Mapping_1!$A$2:$A$507,Odyssey_vs_App_Mapping_1!AD$2:AD$507)="@#@","Manual Entry Req",_xlfn.XLOOKUP($A117,Odyssey_vs_App_Mapping_1!$A$2:$A$507,Odyssey_vs_App_Mapping_1!AD$2:AD$507)),MAS_Pre_Staging_1!AE117))</f>
        <v xml:space="preserve"> Exists but not update</v>
      </c>
      <c r="AG117" s="2" t="str">
        <f>IF($D117="N",IF(MAS_Pre_Staging_1!AF117="@#@","Manual Entry Req",MAS_Pre_Staging_1!AF117),IF(MAS_Pre_Staging_1!AF117="@#@",IF(_xlfn.XLOOKUP($A117,Odyssey_vs_App_Mapping_1!$A$2:$A$507,Odyssey_vs_App_Mapping_1!AE$2:AE$507)="@#@","Manual Entry Req",_xlfn.XLOOKUP($A117,Odyssey_vs_App_Mapping_1!$A$2:$A$507,Odyssey_vs_App_Mapping_1!AE$2:AE$507)),MAS_Pre_Staging_1!AF117))</f>
        <v xml:space="preserve">Maintanance </v>
      </c>
      <c r="AH117" s="2" t="str">
        <f>IF($D117="N",IF(MAS_Pre_Staging_1!AG117="@#@","Manual Entry Req",MAS_Pre_Staging_1!AG117),IF(MAS_Pre_Staging_1!AG117="@#@",IF(_xlfn.XLOOKUP($A117,Odyssey_vs_App_Mapping_1!$A$2:$A$507,Odyssey_vs_App_Mapping_1!AF$2:AF$507)="@#@","Manual Entry Req",_xlfn.XLOOKUP($A117,Odyssey_vs_App_Mapping_1!$A$2:$A$507,Odyssey_vs_App_Mapping_1!AF$2:AF$507)),MAS_Pre_Staging_1!AG117))</f>
        <v>Manual Entry Req</v>
      </c>
      <c r="AI117" s="2" t="str">
        <f>IF($D117="N",IF(MAS_Pre_Staging_1!AH117="@#@","Manual Entry Req",MAS_Pre_Staging_1!AH117),IF(MAS_Pre_Staging_1!AH117="@#@",IF(_xlfn.XLOOKUP($A117,Odyssey_vs_App_Mapping_1!$A$2:$A$507,Odyssey_vs_App_Mapping_1!AG$2:AG$507)="@#@","Manual Entry Req",_xlfn.XLOOKUP($A117,Odyssey_vs_App_Mapping_1!$A$2:$A$507,Odyssey_vs_App_Mapping_1!AG$2:AG$507)),MAS_Pre_Staging_1!AH117))</f>
        <v>Manual Entry Req</v>
      </c>
      <c r="AJ117" s="2" t="str">
        <f>IF($D117="N",IF(MAS_Pre_Staging_1!AI117="@#@","Manual Entry Req",MAS_Pre_Staging_1!AI117),IF(MAS_Pre_Staging_1!AI117="@#@",IF(_xlfn.XLOOKUP($A117,Odyssey_vs_App_Mapping_1!$A$2:$A$507,Odyssey_vs_App_Mapping_1!AH$2:AH$507)="@#@","Manual Entry Req",_xlfn.XLOOKUP($A117,Odyssey_vs_App_Mapping_1!$A$2:$A$507,Odyssey_vs_App_Mapping_1!AH$2:AH$507)),MAS_Pre_Staging_1!AI117))</f>
        <v>Manual Entry Req</v>
      </c>
      <c r="AK117" s="2" t="str">
        <f>IF($D117="N",IF(MAS_Pre_Staging_1!AJ117="@#@","Manual Entry Req",MAS_Pre_Staging_1!AJ117),IF(MAS_Pre_Staging_1!AJ117="@#@",IF(_xlfn.XLOOKUP($A117,Odyssey_vs_App_Mapping_1!$A$2:$A$507,Odyssey_vs_App_Mapping_1!AI$2:AI$507)="@#@","Manual Entry Req",_xlfn.XLOOKUP($A117,Odyssey_vs_App_Mapping_1!$A$2:$A$507,Odyssey_vs_App_Mapping_1!AI$2:AI$507)),MAS_Pre_Staging_1!AJ117))</f>
        <v>No, but possible</v>
      </c>
      <c r="AL117" s="2" t="str">
        <f>IF($D117="N",IF(MAS_Pre_Staging_1!AK117="@#@","Manual Entry Req",MAS_Pre_Staging_1!AK117),IF(MAS_Pre_Staging_1!AK117="@#@",IF(_xlfn.XLOOKUP($A117,Odyssey_vs_App_Mapping_1!$A$2:$A$507,Odyssey_vs_App_Mapping_1!AJ$2:AJ$507)="@#@","Manual Entry Req",_xlfn.XLOOKUP($A117,Odyssey_vs_App_Mapping_1!$A$2:$A$507,Odyssey_vs_App_Mapping_1!AJ$2:AJ$507)),MAS_Pre_Staging_1!AK117))</f>
        <v>No, but possible</v>
      </c>
      <c r="AM117" s="2" t="str">
        <f>IF($D117="N",IF(MAS_Pre_Staging_1!AL117="@#@","Manual Entry Req",MAS_Pre_Staging_1!AL117),IF(MAS_Pre_Staging_1!AL117="@#@",IF(_xlfn.XLOOKUP($A117,Odyssey_vs_App_Mapping_1!$A$2:$A$507,Odyssey_vs_App_Mapping_1!AK$2:AK$507)="@#@","Manual Entry Req",_xlfn.XLOOKUP($A117,Odyssey_vs_App_Mapping_1!$A$2:$A$507,Odyssey_vs_App_Mapping_1!AK$2:AK$507)),MAS_Pre_Staging_1!AL117))</f>
        <v>No, but possible</v>
      </c>
      <c r="AN117" s="2" t="str">
        <f>IF($D117="N",IF(MAS_Pre_Staging_1!AM117="@#@","Manual Entry Req",MAS_Pre_Staging_1!AM117),IF(MAS_Pre_Staging_1!AM117="@#@",IF(_xlfn.XLOOKUP($A117,Odyssey_vs_App_Mapping_1!$A$2:$A$507,Odyssey_vs_App_Mapping_1!AL$2:AL$507)="@#@","Manual Entry Req",_xlfn.XLOOKUP($A117,Odyssey_vs_App_Mapping_1!$A$2:$A$507,Odyssey_vs_App_Mapping_1!AL$2:AL$507)),MAS_Pre_Staging_1!AM117))</f>
        <v xml:space="preserve">Yes
</v>
      </c>
      <c r="AO117" s="37" t="s">
        <v>3674</v>
      </c>
      <c r="AP117" s="37" t="s">
        <v>3674</v>
      </c>
      <c r="AQ117" s="29">
        <f t="shared" si="2"/>
        <v>0.77142857142857146</v>
      </c>
      <c r="AR117" s="29">
        <f t="shared" si="3"/>
        <v>0.91304347826086962</v>
      </c>
      <c r="AS117" s="38">
        <f>COUNTIFS(MAS_Pre_Staging_26[[#This Row],[Identify Current Region Owner]:[Is it a Legacy App or not? (Y/N)]],"Manual Entry Req")+COUNTBLANK(MAS_Pre_Staging_26[[#This Row],[Identify Current Region Owner]:[Is it a Legacy App or not? (Y/N)]])</f>
        <v>8</v>
      </c>
    </row>
    <row r="118" spans="1:45" ht="95.25" customHeight="1" x14ac:dyDescent="0.25">
      <c r="A118" s="39" t="str">
        <f>MAS_Pre_Staging_1[[#This Row],[Source ID]]</f>
        <v>CMDB.183</v>
      </c>
      <c r="B118" s="27" t="str">
        <f>MAS_Pre_Staging_1[[#This Row],[M1 : Name of All Applications]]</f>
        <v>Star track Dispatcher Application</v>
      </c>
      <c r="C118" s="27" t="str">
        <f>MAS_Pre_Staging_1[[#This Row],[Region]]</f>
        <v>APAC</v>
      </c>
      <c r="D118" s="2" t="str">
        <f>IF(ISERROR(_xlfn.XLOOKUP(MAS_Pre_Staging_26[[#This Row],[Source ID]],Odyssey_vs_App_Mapping_1!A$2:A$507,Odyssey_vs_App_Mapping_1!B$2:B$507)),"N","Y")</f>
        <v>N</v>
      </c>
      <c r="E118" s="27" t="str">
        <f>MAS_Pre_Staging_1[[#This Row],[M1. Source of File]]</f>
        <v>APAC</v>
      </c>
      <c r="F118" s="27">
        <f>MAS_Pre_Staging_1[[#This Row],[M2 : Listed CMDB Application Owner]]</f>
        <v>0</v>
      </c>
      <c r="G118" s="27" t="str">
        <f>MAS_Pre_Staging_1[[#This Row],[M2: Listed Region Owner]]</f>
        <v>Angela Aspropotamitis</v>
      </c>
      <c r="H118" s="2" t="str">
        <f>IF($D118="N",IF(MAS_Pre_Staging_1!G118="@#@","Manual Entry Req",MAS_Pre_Staging_1!G118),IF(MAS_Pre_Staging_1!G118="@#@",IF(_xlfn.XLOOKUP($A118,Odyssey_vs_App_Mapping_1!$A$2:$A$507,Odyssey_vs_App_Mapping_1!F$2:F$507)="@#@","Manual Entry Req",_xlfn.XLOOKUP($A118,Odyssey_vs_App_Mapping_1!$A$2:$A$507,Odyssey_vs_App_Mapping_1!F$2:F$507)),MAS_Pre_Staging_1!G118))</f>
        <v>Shailaja Nair</v>
      </c>
      <c r="I118" s="2" t="str">
        <f>IF($D118="N",IF(MAS_Pre_Staging_1!H118="@#@","Manual Entry Req",MAS_Pre_Staging_1!H118),IF(MAS_Pre_Staging_1!H118="@#@",IF(_xlfn.XLOOKUP($A118,Odyssey_vs_App_Mapping_1!$A$2:$A$507,Odyssey_vs_App_Mapping_1!G$2:G$507)="@#@","Manual Entry Req",_xlfn.XLOOKUP($A118,Odyssey_vs_App_Mapping_1!$A$2:$A$507,Odyssey_vs_App_Mapping_1!G$2:G$507)),MAS_Pre_Staging_1!H118))</f>
        <v>Active</v>
      </c>
      <c r="J118" s="2" t="str">
        <f>IF($D118="N",IF(MAS_Pre_Staging_1!I118="@#@","Manual Entry Req",MAS_Pre_Staging_1!I118),IF(MAS_Pre_Staging_1!I118="@#@",IF(_xlfn.XLOOKUP($A118,Odyssey_vs_App_Mapping_1!$A$2:$A$507,Odyssey_vs_App_Mapping_1!H$2:H$507)="@#@","Manual Entry Req",_xlfn.XLOOKUP($A118,Odyssey_vs_App_Mapping_1!$A$2:$A$507,Odyssey_vs_App_Mapping_1!H$2:H$507)),MAS_Pre_Staging_1!I118))</f>
        <v>Manual Entry Req</v>
      </c>
      <c r="K118" s="2" t="str">
        <f>IF($D118="N",IF(MAS_Pre_Staging_1!J118="@#@","Manual Entry Req",MAS_Pre_Staging_1!J118),IF(MAS_Pre_Staging_1!J118="@#@",IF(_xlfn.XLOOKUP($A118,Odyssey_vs_App_Mapping_1!$A$2:$A$507,Odyssey_vs_App_Mapping_1!I$2:I$507)="@#@","Manual Entry Req",_xlfn.XLOOKUP($A118,Odyssey_vs_App_Mapping_1!$A$2:$A$507,Odyssey_vs_App_Mapping_1!I$2:I$507)),MAS_Pre_Staging_1!J118))</f>
        <v>APAC,,,APAC</v>
      </c>
      <c r="L118" s="2" t="str">
        <f>IF($D118="N",IF(MAS_Pre_Staging_1!K118="@#@","Manual Entry Req",MAS_Pre_Staging_1!K118),IF(MAS_Pre_Staging_1!K118="@#@",IF(_xlfn.XLOOKUP($A118,Odyssey_vs_App_Mapping_1!$A$2:$A$507,Odyssey_vs_App_Mapping_1!J$2:J$507)="@#@","Manual Entry Req",_xlfn.XLOOKUP($A118,Odyssey_vs_App_Mapping_1!$A$2:$A$507,Odyssey_vs_App_Mapping_1!J$2:J$507)),MAS_Pre_Staging_1!K118))</f>
        <v>Homegrown</v>
      </c>
      <c r="M118" s="2" t="str">
        <f>IF($D118="N",IF(MAS_Pre_Staging_1!L118="@#@","Manual Entry Req",MAS_Pre_Staging_1!L118),IF(MAS_Pre_Staging_1!L118="@#@",IF(_xlfn.XLOOKUP($A118,Odyssey_vs_App_Mapping_1!$A$2:$A$507,Odyssey_vs_App_Mapping_1!K$2:K$507)="@#@","Manual Entry Req",_xlfn.XLOOKUP($A118,Odyssey_vs_App_Mapping_1!$A$2:$A$507,Odyssey_vs_App_Mapping_1!K$2:K$507)),MAS_Pre_Staging_1!L118))</f>
        <v>SQL</v>
      </c>
      <c r="N118" s="2" t="str">
        <f>IF($D118="N",IF(MAS_Pre_Staging_1!M118="@#@","Manual Entry Req",MAS_Pre_Staging_1!M118),IF(MAS_Pre_Staging_1!M118="@#@",IF(_xlfn.XLOOKUP($A118,Odyssey_vs_App_Mapping_1!$A$2:$A$507,Odyssey_vs_App_Mapping_1!L$2:L$507)="@#@","Manual Entry Req",_xlfn.XLOOKUP($A118,Odyssey_vs_App_Mapping_1!$A$2:$A$507,Odyssey_vs_App_Mapping_1!L$2:L$507)),MAS_Pre_Staging_1!M118))</f>
        <v>Other</v>
      </c>
      <c r="O118" s="2" t="str">
        <f>IF($D118="N",IF(MAS_Pre_Staging_1!N118="@#@","Manual Entry Req",MAS_Pre_Staging_1!N118),IF(MAS_Pre_Staging_1!N118="@#@",IF(_xlfn.XLOOKUP($A118,Odyssey_vs_App_Mapping_1!$A$2:$A$507,Odyssey_vs_App_Mapping_1!M$2:M$507)="@#@","Manual Entry Req",_xlfn.XLOOKUP($A118,Odyssey_vs_App_Mapping_1!$A$2:$A$507,Odyssey_vs_App_Mapping_1!M$2:M$507)),MAS_Pre_Staging_1!N118))</f>
        <v>On-prem</v>
      </c>
      <c r="P118" s="2" t="str">
        <f>IF($D118="N",IF(MAS_Pre_Staging_1!O118="@#@","Manual Entry Req",MAS_Pre_Staging_1!O118),IF(MAS_Pre_Staging_1!O118="@#@",IF(_xlfn.XLOOKUP($A118,Odyssey_vs_App_Mapping_1!$A$2:$A$507,Odyssey_vs_App_Mapping_1!N$2:N$507)="@#@","Manual Entry Req",_xlfn.XLOOKUP($A118,Odyssey_vs_App_Mapping_1!$A$2:$A$507,Odyssey_vs_App_Mapping_1!N$2:N$507)),MAS_Pre_Staging_1!O118))</f>
        <v>Manual Entry Req</v>
      </c>
      <c r="Q118" s="2" t="str">
        <f>IF($D118="N",IF(MAS_Pre_Staging_1!P118="@#@","Manual Entry Req",MAS_Pre_Staging_1!P118),IF(MAS_Pre_Staging_1!P118="@#@",IF(_xlfn.XLOOKUP($A118,Odyssey_vs_App_Mapping_1!$A$2:$A$507,Odyssey_vs_App_Mapping_1!O$2:O$507)="@#@","Manual Entry Req",_xlfn.XLOOKUP($A118,Odyssey_vs_App_Mapping_1!$A$2:$A$507,Odyssey_vs_App_Mapping_1!O$2:O$507)),MAS_Pre_Staging_1!P118))</f>
        <v xml:space="preserve">
Create Manual Connote for StarTrack</v>
      </c>
      <c r="R118" s="2" t="str">
        <f>IF($D118="N",IF(MAS_Pre_Staging_1!Q118="@#@","Manual Entry Req",MAS_Pre_Staging_1!Q118),IF(MAS_Pre_Staging_1!Q118="@#@",IF(_xlfn.XLOOKUP($A118,Odyssey_vs_App_Mapping_1!$A$2:$A$507,Odyssey_vs_App_Mapping_1!P$2:P$507)="@#@","Manual Entry Req",_xlfn.XLOOKUP($A118,Odyssey_vs_App_Mapping_1!$A$2:$A$507,Odyssey_vs_App_Mapping_1!P$2:P$507)),MAS_Pre_Staging_1!Q118))</f>
        <v>Sales</v>
      </c>
      <c r="S118" s="2" t="str">
        <f>IF($D118="N",IF(MAS_Pre_Staging_1!R118="@#@","Manual Entry Req",MAS_Pre_Staging_1!R118),IF(MAS_Pre_Staging_1!R118="@#@",IF(_xlfn.XLOOKUP($A118,Odyssey_vs_App_Mapping_1!$A$2:$A$507,Odyssey_vs_App_Mapping_1!Q$2:Q$507)="@#@","Manual Entry Req",_xlfn.XLOOKUP($A118,Odyssey_vs_App_Mapping_1!$A$2:$A$507,Odyssey_vs_App_Mapping_1!Q$2:Q$507)),MAS_Pre_Staging_1!R118))</f>
        <v>Order Delivery</v>
      </c>
      <c r="T118" s="2" t="str">
        <f>IF($D118="N",IF(MAS_Pre_Staging_1!S118="@#@","Manual Entry Req",MAS_Pre_Staging_1!S118),IF(MAS_Pre_Staging_1!S118="@#@",IF(_xlfn.XLOOKUP($A118,Odyssey_vs_App_Mapping_1!$A$2:$A$507,Odyssey_vs_App_Mapping_1!R$2:R$507)="@#@","Manual Entry Req",_xlfn.XLOOKUP($A118,Odyssey_vs_App_Mapping_1!$A$2:$A$507,Odyssey_vs_App_Mapping_1!R$2:R$507)),MAS_Pre_Staging_1!S118))</f>
        <v>Manual Entry Req</v>
      </c>
      <c r="U118" s="2" t="str">
        <f>IF($D118="N",IF(MAS_Pre_Staging_1!T118="@#@","Manual Entry Req",MAS_Pre_Staging_1!T118),IF(MAS_Pre_Staging_1!T118="@#@",IF(_xlfn.XLOOKUP($A118,Odyssey_vs_App_Mapping_1!$A$2:$A$507,Odyssey_vs_App_Mapping_1!S$2:S$507)="@#@","Manual Entry Req",_xlfn.XLOOKUP($A118,Odyssey_vs_App_Mapping_1!$A$2:$A$507,Odyssey_vs_App_Mapping_1!S$2:S$507)),MAS_Pre_Staging_1!T118))</f>
        <v>Manual Entry Req</v>
      </c>
      <c r="V118" s="2" t="str">
        <f>IF($D118="N",IF(MAS_Pre_Staging_1!U118="@#@","Manual Entry Req",MAS_Pre_Staging_1!U118),IF(MAS_Pre_Staging_1!U118="@#@",IF(_xlfn.XLOOKUP($A118,Odyssey_vs_App_Mapping_1!$A$2:$A$507,Odyssey_vs_App_Mapping_1!T$2:T$507)="@#@","Manual Entry Req",_xlfn.XLOOKUP($A118,Odyssey_vs_App_Mapping_1!$A$2:$A$507,Odyssey_vs_App_Mapping_1!T$2:T$507)),MAS_Pre_Staging_1!U118))</f>
        <v>Manual Entry Req</v>
      </c>
      <c r="W118" s="2" t="str">
        <f>IF($D118="N",IF(MAS_Pre_Staging_1!V118="@#@","Manual Entry Req",MAS_Pre_Staging_1!V118),IF(MAS_Pre_Staging_1!V118="@#@",IF(_xlfn.XLOOKUP($A118,Odyssey_vs_App_Mapping_1!$A$2:$A$507,Odyssey_vs_App_Mapping_1!U$2:U$507)="@#@","Manual Entry Req",_xlfn.XLOOKUP($A118,Odyssey_vs_App_Mapping_1!$A$2:$A$507,Odyssey_vs_App_Mapping_1!U$2:U$507)),MAS_Pre_Staging_1!V118))</f>
        <v xml:space="preserve">Business operations </v>
      </c>
      <c r="X118" s="2" t="str">
        <f>IF($D118="N",IF(MAS_Pre_Staging_1!W118="@#@","Manual Entry Req",MAS_Pre_Staging_1!W118),IF(MAS_Pre_Staging_1!W118="@#@",IF(_xlfn.XLOOKUP($A118,Odyssey_vs_App_Mapping_1!$A$2:$A$507,Odyssey_vs_App_Mapping_1!V$2:V$507)="@#@","Manual Entry Req",_xlfn.XLOOKUP($A118,Odyssey_vs_App_Mapping_1!$A$2:$A$507,Odyssey_vs_App_Mapping_1!V$2:V$507)),MAS_Pre_Staging_1!W118))</f>
        <v xml:space="preserve">High
</v>
      </c>
      <c r="Y118" s="2" t="str">
        <f>IF($D118="N",IF(MAS_Pre_Staging_1!X118="@#@","Manual Entry Req",MAS_Pre_Staging_1!X118),IF(MAS_Pre_Staging_1!X118="@#@",IF(_xlfn.XLOOKUP($A118,Odyssey_vs_App_Mapping_1!$A$2:$A$507,Odyssey_vs_App_Mapping_1!W$2:W$507)="@#@","Manual Entry Req",_xlfn.XLOOKUP($A118,Odyssey_vs_App_Mapping_1!$A$2:$A$507,Odyssey_vs_App_Mapping_1!W$2:W$507)),MAS_Pre_Staging_1!X118))</f>
        <v>Confidential,</v>
      </c>
      <c r="Z118" s="2" t="str">
        <f>IF($D118="N",IF(MAS_Pre_Staging_1!Y118="@#@","Manual Entry Req",MAS_Pre_Staging_1!Y118),IF(MAS_Pre_Staging_1!Y118="@#@",IF(_xlfn.XLOOKUP($A118,Odyssey_vs_App_Mapping_1!$A$2:$A$507,Odyssey_vs_App_Mapping_1!X$2:X$507)="@#@","Manual Entry Req",_xlfn.XLOOKUP($A118,Odyssey_vs_App_Mapping_1!$A$2:$A$507,Odyssey_vs_App_Mapping_1!X$2:X$507)),MAS_Pre_Staging_1!Y118))</f>
        <v>Manual Entry Req</v>
      </c>
      <c r="AA118" s="2" t="str">
        <f>IF($D118="N",IF(MAS_Pre_Staging_1!Z118="@#@","Manual Entry Req",MAS_Pre_Staging_1!Z118),IF(MAS_Pre_Staging_1!Z118="@#@",IF(_xlfn.XLOOKUP($A118,Odyssey_vs_App_Mapping_1!$A$2:$A$507,Odyssey_vs_App_Mapping_1!Y$2:Y$507)="@#@","Manual Entry Req",_xlfn.XLOOKUP($A118,Odyssey_vs_App_Mapping_1!$A$2:$A$507,Odyssey_vs_App_Mapping_1!Y$2:Y$507)),MAS_Pre_Staging_1!Z118))</f>
        <v>Manual Entry Req</v>
      </c>
      <c r="AB118" s="2" t="str">
        <f>IF($D118="N",IF(MAS_Pre_Staging_1!AA118="@#@","Manual Entry Req",MAS_Pre_Staging_1!AA118),IF(MAS_Pre_Staging_1!AA118="@#@",IF(_xlfn.XLOOKUP($A118,Odyssey_vs_App_Mapping_1!$A$2:$A$507,Odyssey_vs_App_Mapping_1!Z$2:Z$507)="@#@","Manual Entry Req",_xlfn.XLOOKUP($A118,Odyssey_vs_App_Mapping_1!$A$2:$A$507,Odyssey_vs_App_Mapping_1!Z$2:Z$507)),MAS_Pre_Staging_1!AA118))</f>
        <v xml:space="preserve">Single database type
</v>
      </c>
      <c r="AC118" s="2" t="str">
        <f>IF($D118="N",IF(MAS_Pre_Staging_1!AB118="@#@","Manual Entry Req",MAS_Pre_Staging_1!AB118),IF(MAS_Pre_Staging_1!AB118="@#@",IF(_xlfn.XLOOKUP($A118,Odyssey_vs_App_Mapping_1!$A$2:$A$507,Odyssey_vs_App_Mapping_1!AA$2:AA$507)="@#@","Manual Entry Req",_xlfn.XLOOKUP($A118,Odyssey_vs_App_Mapping_1!$A$2:$A$507,Odyssey_vs_App_Mapping_1!AA$2:AA$507)),MAS_Pre_Staging_1!AB118))</f>
        <v>Manual Entry Req</v>
      </c>
      <c r="AD118" s="2" t="str">
        <f>IF($D118="N",IF(MAS_Pre_Staging_1!AC118="@#@","Manual Entry Req",MAS_Pre_Staging_1!AC118),IF(MAS_Pre_Staging_1!AC118="@#@",IF(_xlfn.XLOOKUP($A118,Odyssey_vs_App_Mapping_1!$A$2:$A$507,Odyssey_vs_App_Mapping_1!AB$2:AB$507)="@#@","Manual Entry Req",_xlfn.XLOOKUP($A118,Odyssey_vs_App_Mapping_1!$A$2:$A$507,Odyssey_vs_App_Mapping_1!AB$2:AB$507)),MAS_Pre_Staging_1!AC118))</f>
        <v>Manual Entry Req</v>
      </c>
      <c r="AE118" s="2" t="str">
        <f>IF($D118="N",IF(MAS_Pre_Staging_1!AD118="@#@","Manual Entry Req",MAS_Pre_Staging_1!AD118),IF(MAS_Pre_Staging_1!AD118="@#@",IF(_xlfn.XLOOKUP($A118,Odyssey_vs_App_Mapping_1!$A$2:$A$507,Odyssey_vs_App_Mapping_1!AC$2:AC$507)="@#@","Manual Entry Req",_xlfn.XLOOKUP($A118,Odyssey_vs_App_Mapping_1!$A$2:$A$507,Odyssey_vs_App_Mapping_1!AC$2:AC$507)),MAS_Pre_Staging_1!AD118))</f>
        <v>Manual Entry Req</v>
      </c>
      <c r="AF118" s="2" t="str">
        <f>IF($D118="N",IF(MAS_Pre_Staging_1!AE118="@#@","Manual Entry Req",MAS_Pre_Staging_1!AE118),IF(MAS_Pre_Staging_1!AE118="@#@",IF(_xlfn.XLOOKUP($A118,Odyssey_vs_App_Mapping_1!$A$2:$A$507,Odyssey_vs_App_Mapping_1!AD$2:AD$507)="@#@","Manual Entry Req",_xlfn.XLOOKUP($A118,Odyssey_vs_App_Mapping_1!$A$2:$A$507,Odyssey_vs_App_Mapping_1!AD$2:AD$507)),MAS_Pre_Staging_1!AE118))</f>
        <v>Manual Entry Req</v>
      </c>
      <c r="AG118" s="2" t="str">
        <f>IF($D118="N",IF(MAS_Pre_Staging_1!AF118="@#@","Manual Entry Req",MAS_Pre_Staging_1!AF118),IF(MAS_Pre_Staging_1!AF118="@#@",IF(_xlfn.XLOOKUP($A118,Odyssey_vs_App_Mapping_1!$A$2:$A$507,Odyssey_vs_App_Mapping_1!AE$2:AE$507)="@#@","Manual Entry Req",_xlfn.XLOOKUP($A118,Odyssey_vs_App_Mapping_1!$A$2:$A$507,Odyssey_vs_App_Mapping_1!AE$2:AE$507)),MAS_Pre_Staging_1!AF118))</f>
        <v xml:space="preserve">Maintanance </v>
      </c>
      <c r="AH118" s="2" t="str">
        <f>IF($D118="N",IF(MAS_Pre_Staging_1!AG118="@#@","Manual Entry Req",MAS_Pre_Staging_1!AG118),IF(MAS_Pre_Staging_1!AG118="@#@",IF(_xlfn.XLOOKUP($A118,Odyssey_vs_App_Mapping_1!$A$2:$A$507,Odyssey_vs_App_Mapping_1!AF$2:AF$507)="@#@","Manual Entry Req",_xlfn.XLOOKUP($A118,Odyssey_vs_App_Mapping_1!$A$2:$A$507,Odyssey_vs_App_Mapping_1!AF$2:AF$507)),MAS_Pre_Staging_1!AG118))</f>
        <v>Manual Entry Req</v>
      </c>
      <c r="AI118" s="2" t="str">
        <f>IF($D118="N",IF(MAS_Pre_Staging_1!AH118="@#@","Manual Entry Req",MAS_Pre_Staging_1!AH118),IF(MAS_Pre_Staging_1!AH118="@#@",IF(_xlfn.XLOOKUP($A118,Odyssey_vs_App_Mapping_1!$A$2:$A$507,Odyssey_vs_App_Mapping_1!AG$2:AG$507)="@#@","Manual Entry Req",_xlfn.XLOOKUP($A118,Odyssey_vs_App_Mapping_1!$A$2:$A$507,Odyssey_vs_App_Mapping_1!AG$2:AG$507)),MAS_Pre_Staging_1!AH118))</f>
        <v>Manual Entry Req</v>
      </c>
      <c r="AJ118" s="2" t="str">
        <f>IF($D118="N",IF(MAS_Pre_Staging_1!AI118="@#@","Manual Entry Req",MAS_Pre_Staging_1!AI118),IF(MAS_Pre_Staging_1!AI118="@#@",IF(_xlfn.XLOOKUP($A118,Odyssey_vs_App_Mapping_1!$A$2:$A$507,Odyssey_vs_App_Mapping_1!AH$2:AH$507)="@#@","Manual Entry Req",_xlfn.XLOOKUP($A118,Odyssey_vs_App_Mapping_1!$A$2:$A$507,Odyssey_vs_App_Mapping_1!AH$2:AH$507)),MAS_Pre_Staging_1!AI118))</f>
        <v>Manual Entry Req</v>
      </c>
      <c r="AK118" s="2" t="str">
        <f>IF($D118="N",IF(MAS_Pre_Staging_1!AJ118="@#@","Manual Entry Req",MAS_Pre_Staging_1!AJ118),IF(MAS_Pre_Staging_1!AJ118="@#@",IF(_xlfn.XLOOKUP($A118,Odyssey_vs_App_Mapping_1!$A$2:$A$507,Odyssey_vs_App_Mapping_1!AI$2:AI$507)="@#@","Manual Entry Req",_xlfn.XLOOKUP($A118,Odyssey_vs_App_Mapping_1!$A$2:$A$507,Odyssey_vs_App_Mapping_1!AI$2:AI$507)),MAS_Pre_Staging_1!AJ118))</f>
        <v>Manual Entry Req</v>
      </c>
      <c r="AL118" s="2" t="str">
        <f>IF($D118="N",IF(MAS_Pre_Staging_1!AK118="@#@","Manual Entry Req",MAS_Pre_Staging_1!AK118),IF(MAS_Pre_Staging_1!AK118="@#@",IF(_xlfn.XLOOKUP($A118,Odyssey_vs_App_Mapping_1!$A$2:$A$507,Odyssey_vs_App_Mapping_1!AJ$2:AJ$507)="@#@","Manual Entry Req",_xlfn.XLOOKUP($A118,Odyssey_vs_App_Mapping_1!$A$2:$A$507,Odyssey_vs_App_Mapping_1!AJ$2:AJ$507)),MAS_Pre_Staging_1!AK118))</f>
        <v>Manual Entry Req</v>
      </c>
      <c r="AM118" s="2" t="str">
        <f>IF($D118="N",IF(MAS_Pre_Staging_1!AL118="@#@","Manual Entry Req",MAS_Pre_Staging_1!AL118),IF(MAS_Pre_Staging_1!AL118="@#@",IF(_xlfn.XLOOKUP($A118,Odyssey_vs_App_Mapping_1!$A$2:$A$507,Odyssey_vs_App_Mapping_1!AK$2:AK$507)="@#@","Manual Entry Req",_xlfn.XLOOKUP($A118,Odyssey_vs_App_Mapping_1!$A$2:$A$507,Odyssey_vs_App_Mapping_1!AK$2:AK$507)),MAS_Pre_Staging_1!AL118))</f>
        <v>Manual Entry Req</v>
      </c>
      <c r="AN118" s="2" t="str">
        <f>IF($D118="N",IF(MAS_Pre_Staging_1!AM118="@#@","Manual Entry Req",MAS_Pre_Staging_1!AM118),IF(MAS_Pre_Staging_1!AM118="@#@",IF(_xlfn.XLOOKUP($A118,Odyssey_vs_App_Mapping_1!$A$2:$A$507,Odyssey_vs_App_Mapping_1!AL$2:AL$507)="@#@","Manual Entry Req",_xlfn.XLOOKUP($A118,Odyssey_vs_App_Mapping_1!$A$2:$A$507,Odyssey_vs_App_Mapping_1!AL$2:AL$507)),MAS_Pre_Staging_1!AM118))</f>
        <v>Manual Entry Req</v>
      </c>
      <c r="AO118" s="37" t="s">
        <v>3674</v>
      </c>
      <c r="AP118" s="37" t="s">
        <v>3674</v>
      </c>
      <c r="AQ118" s="29">
        <f t="shared" si="2"/>
        <v>0.4285714285714286</v>
      </c>
      <c r="AR118" s="29">
        <f t="shared" si="3"/>
        <v>0.56521739130434789</v>
      </c>
      <c r="AS118" s="38">
        <f>COUNTIFS(MAS_Pre_Staging_26[[#This Row],[Identify Current Region Owner]:[Is it a Legacy App or not? (Y/N)]],"Manual Entry Req")+COUNTBLANK(MAS_Pre_Staging_26[[#This Row],[Identify Current Region Owner]:[Is it a Legacy App or not? (Y/N)]])</f>
        <v>20</v>
      </c>
    </row>
    <row r="119" spans="1:45" ht="95.25" customHeight="1" x14ac:dyDescent="0.25">
      <c r="A119" s="39" t="str">
        <f>MAS_Pre_Staging_1[[#This Row],[Source ID]]</f>
        <v>CMDB.184</v>
      </c>
      <c r="B119" s="27" t="str">
        <f>MAS_Pre_Staging_1[[#This Row],[M1 : Name of All Applications]]</f>
        <v>Management Reports</v>
      </c>
      <c r="C119" s="27" t="str">
        <f>MAS_Pre_Staging_1[[#This Row],[Region]]</f>
        <v>APAC</v>
      </c>
      <c r="D119" s="2" t="str">
        <f>IF(ISERROR(_xlfn.XLOOKUP(MAS_Pre_Staging_26[[#This Row],[Source ID]],Odyssey_vs_App_Mapping_1!A$2:A$507,Odyssey_vs_App_Mapping_1!B$2:B$507)),"N","Y")</f>
        <v>N</v>
      </c>
      <c r="E119" s="27" t="str">
        <f>MAS_Pre_Staging_1[[#This Row],[M1. Source of File]]</f>
        <v>APAC</v>
      </c>
      <c r="F119" s="27" t="str">
        <f>MAS_Pre_Staging_1[[#This Row],[M2 : Listed CMDB Application Owner]]</f>
        <v>Hridayananda Das</v>
      </c>
      <c r="G119" s="27" t="str">
        <f>MAS_Pre_Staging_1[[#This Row],[M2: Listed Region Owner]]</f>
        <v>Hridayananda Das</v>
      </c>
      <c r="H119" s="2" t="str">
        <f>IF($D119="N",IF(MAS_Pre_Staging_1!G119="@#@","Manual Entry Req",MAS_Pre_Staging_1!G119),IF(MAS_Pre_Staging_1!G119="@#@",IF(_xlfn.XLOOKUP($A119,Odyssey_vs_App_Mapping_1!$A$2:$A$507,Odyssey_vs_App_Mapping_1!F$2:F$507)="@#@","Manual Entry Req",_xlfn.XLOOKUP($A119,Odyssey_vs_App_Mapping_1!$A$2:$A$507,Odyssey_vs_App_Mapping_1!F$2:F$507)),MAS_Pre_Staging_1!G119))</f>
        <v>Hridayananda Das</v>
      </c>
      <c r="I119" s="2" t="str">
        <f>IF($D119="N",IF(MAS_Pre_Staging_1!H119="@#@","Manual Entry Req",MAS_Pre_Staging_1!H119),IF(MAS_Pre_Staging_1!H119="@#@",IF(_xlfn.XLOOKUP($A119,Odyssey_vs_App_Mapping_1!$A$2:$A$507,Odyssey_vs_App_Mapping_1!G$2:G$507)="@#@","Manual Entry Req",_xlfn.XLOOKUP($A119,Odyssey_vs_App_Mapping_1!$A$2:$A$507,Odyssey_vs_App_Mapping_1!G$2:G$507)),MAS_Pre_Staging_1!H119))</f>
        <v>Active</v>
      </c>
      <c r="J119" s="2" t="str">
        <f>IF($D119="N",IF(MAS_Pre_Staging_1!I119="@#@","Manual Entry Req",MAS_Pre_Staging_1!I119),IF(MAS_Pre_Staging_1!I119="@#@",IF(_xlfn.XLOOKUP($A119,Odyssey_vs_App_Mapping_1!$A$2:$A$507,Odyssey_vs_App_Mapping_1!H$2:H$507)="@#@","Manual Entry Req",_xlfn.XLOOKUP($A119,Odyssey_vs_App_Mapping_1!$A$2:$A$507,Odyssey_vs_App_Mapping_1!H$2:H$507)),MAS_Pre_Staging_1!I119))</f>
        <v>Sales</v>
      </c>
      <c r="K119" s="2" t="str">
        <f>IF($D119="N",IF(MAS_Pre_Staging_1!J119="@#@","Manual Entry Req",MAS_Pre_Staging_1!J119),IF(MAS_Pre_Staging_1!J119="@#@",IF(_xlfn.XLOOKUP($A119,Odyssey_vs_App_Mapping_1!$A$2:$A$507,Odyssey_vs_App_Mapping_1!I$2:I$507)="@#@","Manual Entry Req",_xlfn.XLOOKUP($A119,Odyssey_vs_App_Mapping_1!$A$2:$A$507,Odyssey_vs_App_Mapping_1!I$2:I$507)),MAS_Pre_Staging_1!J119))</f>
        <v>APAC,,,APAC</v>
      </c>
      <c r="L119" s="2" t="str">
        <f>IF($D119="N",IF(MAS_Pre_Staging_1!K119="@#@","Manual Entry Req",MAS_Pre_Staging_1!K119),IF(MAS_Pre_Staging_1!K119="@#@",IF(_xlfn.XLOOKUP($A119,Odyssey_vs_App_Mapping_1!$A$2:$A$507,Odyssey_vs_App_Mapping_1!J$2:J$507)="@#@","Manual Entry Req",_xlfn.XLOOKUP($A119,Odyssey_vs_App_Mapping_1!$A$2:$A$507,Odyssey_vs_App_Mapping_1!J$2:J$507)),MAS_Pre_Staging_1!K119))</f>
        <v>Homegrown</v>
      </c>
      <c r="M119" s="2" t="str">
        <f>IF($D119="N",IF(MAS_Pre_Staging_1!L119="@#@","Manual Entry Req",MAS_Pre_Staging_1!L119),IF(MAS_Pre_Staging_1!L119="@#@",IF(_xlfn.XLOOKUP($A119,Odyssey_vs_App_Mapping_1!$A$2:$A$507,Odyssey_vs_App_Mapping_1!K$2:K$507)="@#@","Manual Entry Req",_xlfn.XLOOKUP($A119,Odyssey_vs_App_Mapping_1!$A$2:$A$507,Odyssey_vs_App_Mapping_1!K$2:K$507)),MAS_Pre_Staging_1!L119))</f>
        <v>.Net</v>
      </c>
      <c r="N119" s="2" t="str">
        <f>IF($D119="N",IF(MAS_Pre_Staging_1!M119="@#@","Manual Entry Req",MAS_Pre_Staging_1!M119),IF(MAS_Pre_Staging_1!M119="@#@",IF(_xlfn.XLOOKUP($A119,Odyssey_vs_App_Mapping_1!$A$2:$A$507,Odyssey_vs_App_Mapping_1!L$2:L$507)="@#@","Manual Entry Req",_xlfn.XLOOKUP($A119,Odyssey_vs_App_Mapping_1!$A$2:$A$507,Odyssey_vs_App_Mapping_1!L$2:L$507)),MAS_Pre_Staging_1!M119))</f>
        <v xml:space="preserve">Website 
</v>
      </c>
      <c r="O119" s="2" t="str">
        <f>IF($D119="N",IF(MAS_Pre_Staging_1!N119="@#@","Manual Entry Req",MAS_Pre_Staging_1!N119),IF(MAS_Pre_Staging_1!N119="@#@",IF(_xlfn.XLOOKUP($A119,Odyssey_vs_App_Mapping_1!$A$2:$A$507,Odyssey_vs_App_Mapping_1!M$2:M$507)="@#@","Manual Entry Req",_xlfn.XLOOKUP($A119,Odyssey_vs_App_Mapping_1!$A$2:$A$507,Odyssey_vs_App_Mapping_1!M$2:M$507)),MAS_Pre_Staging_1!N119))</f>
        <v>On-prem</v>
      </c>
      <c r="P119" s="2" t="str">
        <f>IF($D119="N",IF(MAS_Pre_Staging_1!O119="@#@","Manual Entry Req",MAS_Pre_Staging_1!O119),IF(MAS_Pre_Staging_1!O119="@#@",IF(_xlfn.XLOOKUP($A119,Odyssey_vs_App_Mapping_1!$A$2:$A$507,Odyssey_vs_App_Mapping_1!N$2:N$507)="@#@","Manual Entry Req",_xlfn.XLOOKUP($A119,Odyssey_vs_App_Mapping_1!$A$2:$A$507,Odyssey_vs_App_Mapping_1!N$2:N$507)),MAS_Pre_Staging_1!O119))</f>
        <v>3 Tier</v>
      </c>
      <c r="Q119" s="2" t="str">
        <f>IF($D119="N",IF(MAS_Pre_Staging_1!P119="@#@","Manual Entry Req",MAS_Pre_Staging_1!P119),IF(MAS_Pre_Staging_1!P119="@#@",IF(_xlfn.XLOOKUP($A119,Odyssey_vs_App_Mapping_1!$A$2:$A$507,Odyssey_vs_App_Mapping_1!O$2:O$507)="@#@","Manual Entry Req",_xlfn.XLOOKUP($A119,Odyssey_vs_App_Mapping_1!$A$2:$A$507,Odyssey_vs_App_Mapping_1!O$2:O$507)),MAS_Pre_Staging_1!P119))</f>
        <v xml:space="preserve">
Management Reports (Brazil best Practices)</v>
      </c>
      <c r="R119" s="2" t="str">
        <f>IF($D119="N",IF(MAS_Pre_Staging_1!Q119="@#@","Manual Entry Req",MAS_Pre_Staging_1!Q119),IF(MAS_Pre_Staging_1!Q119="@#@",IF(_xlfn.XLOOKUP($A119,Odyssey_vs_App_Mapping_1!$A$2:$A$507,Odyssey_vs_App_Mapping_1!P$2:P$507)="@#@","Manual Entry Req",_xlfn.XLOOKUP($A119,Odyssey_vs_App_Mapping_1!$A$2:$A$507,Odyssey_vs_App_Mapping_1!P$2:P$507)),MAS_Pre_Staging_1!Q119))</f>
        <v>ReportingandAnalytics</v>
      </c>
      <c r="S119" s="2" t="str">
        <f>IF($D119="N",IF(MAS_Pre_Staging_1!R119="@#@","Manual Entry Req",MAS_Pre_Staging_1!R119),IF(MAS_Pre_Staging_1!R119="@#@",IF(_xlfn.XLOOKUP($A119,Odyssey_vs_App_Mapping_1!$A$2:$A$507,Odyssey_vs_App_Mapping_1!Q$2:Q$507)="@#@","Manual Entry Req",_xlfn.XLOOKUP($A119,Odyssey_vs_App_Mapping_1!$A$2:$A$507,Odyssey_vs_App_Mapping_1!Q$2:Q$507)),MAS_Pre_Staging_1!R119))</f>
        <v>Internal Facing Reporting &amp; Analysis</v>
      </c>
      <c r="T119" s="2" t="str">
        <f>IF($D119="N",IF(MAS_Pre_Staging_1!S119="@#@","Manual Entry Req",MAS_Pre_Staging_1!S119),IF(MAS_Pre_Staging_1!S119="@#@",IF(_xlfn.XLOOKUP($A119,Odyssey_vs_App_Mapping_1!$A$2:$A$507,Odyssey_vs_App_Mapping_1!R$2:R$507)="@#@","Manual Entry Req",_xlfn.XLOOKUP($A119,Odyssey_vs_App_Mapping_1!$A$2:$A$507,Odyssey_vs_App_Mapping_1!R$2:R$507)),MAS_Pre_Staging_1!S119))</f>
        <v>Manual Entry Req</v>
      </c>
      <c r="U119" s="2" t="str">
        <f>IF($D119="N",IF(MAS_Pre_Staging_1!T119="@#@","Manual Entry Req",MAS_Pre_Staging_1!T119),IF(MAS_Pre_Staging_1!T119="@#@",IF(_xlfn.XLOOKUP($A119,Odyssey_vs_App_Mapping_1!$A$2:$A$507,Odyssey_vs_App_Mapping_1!S$2:S$507)="@#@","Manual Entry Req",_xlfn.XLOOKUP($A119,Odyssey_vs_App_Mapping_1!$A$2:$A$507,Odyssey_vs_App_Mapping_1!S$2:S$507)),MAS_Pre_Staging_1!T119))</f>
        <v>Manual Entry Req</v>
      </c>
      <c r="V119" s="2" t="str">
        <f>IF($D119="N",IF(MAS_Pre_Staging_1!U119="@#@","Manual Entry Req",MAS_Pre_Staging_1!U119),IF(MAS_Pre_Staging_1!U119="@#@",IF(_xlfn.XLOOKUP($A119,Odyssey_vs_App_Mapping_1!$A$2:$A$507,Odyssey_vs_App_Mapping_1!T$2:T$507)="@#@","Manual Entry Req",_xlfn.XLOOKUP($A119,Odyssey_vs_App_Mapping_1!$A$2:$A$507,Odyssey_vs_App_Mapping_1!T$2:T$507)),MAS_Pre_Staging_1!U119))</f>
        <v>Manual Entry Req</v>
      </c>
      <c r="W119" s="2" t="str">
        <f>IF($D119="N",IF(MAS_Pre_Staging_1!V119="@#@","Manual Entry Req",MAS_Pre_Staging_1!V119),IF(MAS_Pre_Staging_1!V119="@#@",IF(_xlfn.XLOOKUP($A119,Odyssey_vs_App_Mapping_1!$A$2:$A$507,Odyssey_vs_App_Mapping_1!U$2:U$507)="@#@","Manual Entry Req",_xlfn.XLOOKUP($A119,Odyssey_vs_App_Mapping_1!$A$2:$A$507,Odyssey_vs_App_Mapping_1!U$2:U$507)),MAS_Pre_Staging_1!V119))</f>
        <v xml:space="preserve">Business operations </v>
      </c>
      <c r="X119" s="2" t="str">
        <f>IF($D119="N",IF(MAS_Pre_Staging_1!W119="@#@","Manual Entry Req",MAS_Pre_Staging_1!W119),IF(MAS_Pre_Staging_1!W119="@#@",IF(_xlfn.XLOOKUP($A119,Odyssey_vs_App_Mapping_1!$A$2:$A$507,Odyssey_vs_App_Mapping_1!V$2:V$507)="@#@","Manual Entry Req",_xlfn.XLOOKUP($A119,Odyssey_vs_App_Mapping_1!$A$2:$A$507,Odyssey_vs_App_Mapping_1!V$2:V$507)),MAS_Pre_Staging_1!W119))</f>
        <v>High</v>
      </c>
      <c r="Y119" s="2" t="str">
        <f>IF($D119="N",IF(MAS_Pre_Staging_1!X119="@#@","Manual Entry Req",MAS_Pre_Staging_1!X119),IF(MAS_Pre_Staging_1!X119="@#@",IF(_xlfn.XLOOKUP($A119,Odyssey_vs_App_Mapping_1!$A$2:$A$507,Odyssey_vs_App_Mapping_1!W$2:W$507)="@#@","Manual Entry Req",_xlfn.XLOOKUP($A119,Odyssey_vs_App_Mapping_1!$A$2:$A$507,Odyssey_vs_App_Mapping_1!W$2:W$507)),MAS_Pre_Staging_1!X119))</f>
        <v>Highly Confidential</v>
      </c>
      <c r="Z119" s="2" t="str">
        <f>IF($D119="N",IF(MAS_Pre_Staging_1!Y119="@#@","Manual Entry Req",MAS_Pre_Staging_1!Y119),IF(MAS_Pre_Staging_1!Y119="@#@",IF(_xlfn.XLOOKUP($A119,Odyssey_vs_App_Mapping_1!$A$2:$A$507,Odyssey_vs_App_Mapping_1!X$2:X$507)="@#@","Manual Entry Req",_xlfn.XLOOKUP($A119,Odyssey_vs_App_Mapping_1!$A$2:$A$507,Odyssey_vs_App_Mapping_1!X$2:X$507)),MAS_Pre_Staging_1!Y119))</f>
        <v>50-99</v>
      </c>
      <c r="AA119" s="2" t="str">
        <f>IF($D119="N",IF(MAS_Pre_Staging_1!Z119="@#@","Manual Entry Req",MAS_Pre_Staging_1!Z119),IF(MAS_Pre_Staging_1!Z119="@#@",IF(_xlfn.XLOOKUP($A119,Odyssey_vs_App_Mapping_1!$A$2:$A$507,Odyssey_vs_App_Mapping_1!Y$2:Y$507)="@#@","Manual Entry Req",_xlfn.XLOOKUP($A119,Odyssey_vs_App_Mapping_1!$A$2:$A$507,Odyssey_vs_App_Mapping_1!Y$2:Y$507)),MAS_Pre_Staging_1!Z119))</f>
        <v>Low number of incoming/outgoing linkages (&lt; 5)</v>
      </c>
      <c r="AB119" s="2" t="str">
        <f>IF($D119="N",IF(MAS_Pre_Staging_1!AA119="@#@","Manual Entry Req",MAS_Pre_Staging_1!AA119),IF(MAS_Pre_Staging_1!AA119="@#@",IF(_xlfn.XLOOKUP($A119,Odyssey_vs_App_Mapping_1!$A$2:$A$507,Odyssey_vs_App_Mapping_1!Z$2:Z$507)="@#@","Manual Entry Req",_xlfn.XLOOKUP($A119,Odyssey_vs_App_Mapping_1!$A$2:$A$507,Odyssey_vs_App_Mapping_1!Z$2:Z$507)),MAS_Pre_Staging_1!AA119))</f>
        <v>Manual Entry Req</v>
      </c>
      <c r="AC119" s="2" t="str">
        <f>IF($D119="N",IF(MAS_Pre_Staging_1!AB119="@#@","Manual Entry Req",MAS_Pre_Staging_1!AB119),IF(MAS_Pre_Staging_1!AB119="@#@",IF(_xlfn.XLOOKUP($A119,Odyssey_vs_App_Mapping_1!$A$2:$A$507,Odyssey_vs_App_Mapping_1!AA$2:AA$507)="@#@","Manual Entry Req",_xlfn.XLOOKUP($A119,Odyssey_vs_App_Mapping_1!$A$2:$A$507,Odyssey_vs_App_Mapping_1!AA$2:AA$507)),MAS_Pre_Staging_1!AB119))</f>
        <v>2-3 dominant languages/technologies used</v>
      </c>
      <c r="AD119" s="2" t="str">
        <f>IF($D119="N",IF(MAS_Pre_Staging_1!AC119="@#@","Manual Entry Req",MAS_Pre_Staging_1!AC119),IF(MAS_Pre_Staging_1!AC119="@#@",IF(_xlfn.XLOOKUP($A119,Odyssey_vs_App_Mapping_1!$A$2:$A$507,Odyssey_vs_App_Mapping_1!AB$2:AB$507)="@#@","Manual Entry Req",_xlfn.XLOOKUP($A119,Odyssey_vs_App_Mapping_1!$A$2:$A$507,Odyssey_vs_App_Mapping_1!AB$2:AB$507)),MAS_Pre_Staging_1!AC119))</f>
        <v>Manual Entry Req</v>
      </c>
      <c r="AE119" s="2" t="str">
        <f>IF($D119="N",IF(MAS_Pre_Staging_1!AD119="@#@","Manual Entry Req",MAS_Pre_Staging_1!AD119),IF(MAS_Pre_Staging_1!AD119="@#@",IF(_xlfn.XLOOKUP($A119,Odyssey_vs_App_Mapping_1!$A$2:$A$507,Odyssey_vs_App_Mapping_1!AC$2:AC$507)="@#@","Manual Entry Req",_xlfn.XLOOKUP($A119,Odyssey_vs_App_Mapping_1!$A$2:$A$507,Odyssey_vs_App_Mapping_1!AC$2:AC$507)),MAS_Pre_Staging_1!AD119))</f>
        <v xml:space="preserve">
Not available / obsolete skill set
</v>
      </c>
      <c r="AF119" s="2" t="str">
        <f>IF($D119="N",IF(MAS_Pre_Staging_1!AE119="@#@","Manual Entry Req",MAS_Pre_Staging_1!AE119),IF(MAS_Pre_Staging_1!AE119="@#@",IF(_xlfn.XLOOKUP($A119,Odyssey_vs_App_Mapping_1!$A$2:$A$507,Odyssey_vs_App_Mapping_1!AD$2:AD$507)="@#@","Manual Entry Req",_xlfn.XLOOKUP($A119,Odyssey_vs_App_Mapping_1!$A$2:$A$507,Odyssey_vs_App_Mapping_1!AD$2:AD$507)),MAS_Pre_Staging_1!AE119))</f>
        <v>Manual Entry Req</v>
      </c>
      <c r="AG119" s="2" t="str">
        <f>IF($D119="N",IF(MAS_Pre_Staging_1!AF119="@#@","Manual Entry Req",MAS_Pre_Staging_1!AF119),IF(MAS_Pre_Staging_1!AF119="@#@",IF(_xlfn.XLOOKUP($A119,Odyssey_vs_App_Mapping_1!$A$2:$A$507,Odyssey_vs_App_Mapping_1!AE$2:AE$507)="@#@","Manual Entry Req",_xlfn.XLOOKUP($A119,Odyssey_vs_App_Mapping_1!$A$2:$A$507,Odyssey_vs_App_Mapping_1!AE$2:AE$507)),MAS_Pre_Staging_1!AF119))</f>
        <v>Steady State</v>
      </c>
      <c r="AH119" s="2" t="str">
        <f>IF($D119="N",IF(MAS_Pre_Staging_1!AG119="@#@","Manual Entry Req",MAS_Pre_Staging_1!AG119),IF(MAS_Pre_Staging_1!AG119="@#@",IF(_xlfn.XLOOKUP($A119,Odyssey_vs_App_Mapping_1!$A$2:$A$507,Odyssey_vs_App_Mapping_1!AF$2:AF$507)="@#@","Manual Entry Req",_xlfn.XLOOKUP($A119,Odyssey_vs_App_Mapping_1!$A$2:$A$507,Odyssey_vs_App_Mapping_1!AF$2:AF$507)),MAS_Pre_Staging_1!AG119))</f>
        <v>Manual Entry Req</v>
      </c>
      <c r="AI119" s="2" t="str">
        <f>IF($D119="N",IF(MAS_Pre_Staging_1!AH119="@#@","Manual Entry Req",MAS_Pre_Staging_1!AH119),IF(MAS_Pre_Staging_1!AH119="@#@",IF(_xlfn.XLOOKUP($A119,Odyssey_vs_App_Mapping_1!$A$2:$A$507,Odyssey_vs_App_Mapping_1!AG$2:AG$507)="@#@","Manual Entry Req",_xlfn.XLOOKUP($A119,Odyssey_vs_App_Mapping_1!$A$2:$A$507,Odyssey_vs_App_Mapping_1!AG$2:AG$507)),MAS_Pre_Staging_1!AH119))</f>
        <v>Manual Entry Req</v>
      </c>
      <c r="AJ119" s="2" t="str">
        <f>IF($D119="N",IF(MAS_Pre_Staging_1!AI119="@#@","Manual Entry Req",MAS_Pre_Staging_1!AI119),IF(MAS_Pre_Staging_1!AI119="@#@",IF(_xlfn.XLOOKUP($A119,Odyssey_vs_App_Mapping_1!$A$2:$A$507,Odyssey_vs_App_Mapping_1!AH$2:AH$507)="@#@","Manual Entry Req",_xlfn.XLOOKUP($A119,Odyssey_vs_App_Mapping_1!$A$2:$A$507,Odyssey_vs_App_Mapping_1!AH$2:AH$507)),MAS_Pre_Staging_1!AI119))</f>
        <v>Manual Entry Req</v>
      </c>
      <c r="AK119" s="2" t="str">
        <f>IF($D119="N",IF(MAS_Pre_Staging_1!AJ119="@#@","Manual Entry Req",MAS_Pre_Staging_1!AJ119),IF(MAS_Pre_Staging_1!AJ119="@#@",IF(_xlfn.XLOOKUP($A119,Odyssey_vs_App_Mapping_1!$A$2:$A$507,Odyssey_vs_App_Mapping_1!AI$2:AI$507)="@#@","Manual Entry Req",_xlfn.XLOOKUP($A119,Odyssey_vs_App_Mapping_1!$A$2:$A$507,Odyssey_vs_App_Mapping_1!AI$2:AI$507)),MAS_Pre_Staging_1!AJ119))</f>
        <v>Not possible</v>
      </c>
      <c r="AL119" s="2" t="str">
        <f>IF($D119="N",IF(MAS_Pre_Staging_1!AK119="@#@","Manual Entry Req",MAS_Pre_Staging_1!AK119),IF(MAS_Pre_Staging_1!AK119="@#@",IF(_xlfn.XLOOKUP($A119,Odyssey_vs_App_Mapping_1!$A$2:$A$507,Odyssey_vs_App_Mapping_1!AJ$2:AJ$507)="@#@","Manual Entry Req",_xlfn.XLOOKUP($A119,Odyssey_vs_App_Mapping_1!$A$2:$A$507,Odyssey_vs_App_Mapping_1!AJ$2:AJ$507)),MAS_Pre_Staging_1!AK119))</f>
        <v>Not possible</v>
      </c>
      <c r="AM119" s="2" t="str">
        <f>IF($D119="N",IF(MAS_Pre_Staging_1!AL119="@#@","Manual Entry Req",MAS_Pre_Staging_1!AL119),IF(MAS_Pre_Staging_1!AL119="@#@",IF(_xlfn.XLOOKUP($A119,Odyssey_vs_App_Mapping_1!$A$2:$A$507,Odyssey_vs_App_Mapping_1!AK$2:AK$507)="@#@","Manual Entry Req",_xlfn.XLOOKUP($A119,Odyssey_vs_App_Mapping_1!$A$2:$A$507,Odyssey_vs_App_Mapping_1!AK$2:AK$507)),MAS_Pre_Staging_1!AL119))</f>
        <v>Not possible</v>
      </c>
      <c r="AN119" s="2" t="str">
        <f>IF($D119="N",IF(MAS_Pre_Staging_1!AM119="@#@","Manual Entry Req",MAS_Pre_Staging_1!AM119),IF(MAS_Pre_Staging_1!AM119="@#@",IF(_xlfn.XLOOKUP($A119,Odyssey_vs_App_Mapping_1!$A$2:$A$507,Odyssey_vs_App_Mapping_1!AL$2:AL$507)="@#@","Manual Entry Req",_xlfn.XLOOKUP($A119,Odyssey_vs_App_Mapping_1!$A$2:$A$507,Odyssey_vs_App_Mapping_1!AL$2:AL$507)),MAS_Pre_Staging_1!AM119))</f>
        <v>Not possible</v>
      </c>
      <c r="AO119" s="37" t="s">
        <v>3674</v>
      </c>
      <c r="AP119" s="37" t="s">
        <v>3674</v>
      </c>
      <c r="AQ119" s="29">
        <f t="shared" si="2"/>
        <v>0.68571428571428572</v>
      </c>
      <c r="AR119" s="29">
        <f t="shared" si="3"/>
        <v>0.78260869565217395</v>
      </c>
      <c r="AS119" s="38">
        <f>COUNTIFS(MAS_Pre_Staging_26[[#This Row],[Identify Current Region Owner]:[Is it a Legacy App or not? (Y/N)]],"Manual Entry Req")+COUNTBLANK(MAS_Pre_Staging_26[[#This Row],[Identify Current Region Owner]:[Is it a Legacy App or not? (Y/N)]])</f>
        <v>11</v>
      </c>
    </row>
    <row r="120" spans="1:45" ht="95.25" customHeight="1" x14ac:dyDescent="0.25">
      <c r="A120" s="39" t="str">
        <f>MAS_Pre_Staging_1[[#This Row],[Source ID]]</f>
        <v>CMDB.185</v>
      </c>
      <c r="B120" s="27" t="str">
        <f>MAS_Pre_Staging_1[[#This Row],[M1 : Name of All Applications]]</f>
        <v>UCN Portal</v>
      </c>
      <c r="C120" s="27" t="str">
        <f>MAS_Pre_Staging_1[[#This Row],[Region]]</f>
        <v>APAC</v>
      </c>
      <c r="D120" s="2" t="str">
        <f>IF(ISERROR(_xlfn.XLOOKUP(MAS_Pre_Staging_26[[#This Row],[Source ID]],Odyssey_vs_App_Mapping_1!A$2:A$507,Odyssey_vs_App_Mapping_1!B$2:B$507)),"N","Y")</f>
        <v>N</v>
      </c>
      <c r="E120" s="27" t="str">
        <f>MAS_Pre_Staging_1[[#This Row],[M1. Source of File]]</f>
        <v>APAC</v>
      </c>
      <c r="F120" s="27" t="str">
        <f>MAS_Pre_Staging_1[[#This Row],[M2 : Listed CMDB Application Owner]]</f>
        <v>Shailaja Nair</v>
      </c>
      <c r="G120" s="27" t="str">
        <f>MAS_Pre_Staging_1[[#This Row],[M2: Listed Region Owner]]</f>
        <v>Hridayananda Das</v>
      </c>
      <c r="H120" s="2" t="str">
        <f>IF($D120="N",IF(MAS_Pre_Staging_1!G120="@#@","Manual Entry Req",MAS_Pre_Staging_1!G120),IF(MAS_Pre_Staging_1!G120="@#@",IF(_xlfn.XLOOKUP($A120,Odyssey_vs_App_Mapping_1!$A$2:$A$507,Odyssey_vs_App_Mapping_1!F$2:F$507)="@#@","Manual Entry Req",_xlfn.XLOOKUP($A120,Odyssey_vs_App_Mapping_1!$A$2:$A$507,Odyssey_vs_App_Mapping_1!F$2:F$507)),MAS_Pre_Staging_1!G120))</f>
        <v>Hridayananda Das</v>
      </c>
      <c r="I120" s="2" t="str">
        <f>IF($D120="N",IF(MAS_Pre_Staging_1!H120="@#@","Manual Entry Req",MAS_Pre_Staging_1!H120),IF(MAS_Pre_Staging_1!H120="@#@",IF(_xlfn.XLOOKUP($A120,Odyssey_vs_App_Mapping_1!$A$2:$A$507,Odyssey_vs_App_Mapping_1!G$2:G$507)="@#@","Manual Entry Req",_xlfn.XLOOKUP($A120,Odyssey_vs_App_Mapping_1!$A$2:$A$507,Odyssey_vs_App_Mapping_1!G$2:G$507)),MAS_Pre_Staging_1!H120))</f>
        <v>Active</v>
      </c>
      <c r="J120" s="2" t="str">
        <f>IF($D120="N",IF(MAS_Pre_Staging_1!I120="@#@","Manual Entry Req",MAS_Pre_Staging_1!I120),IF(MAS_Pre_Staging_1!I120="@#@",IF(_xlfn.XLOOKUP($A120,Odyssey_vs_App_Mapping_1!$A$2:$A$507,Odyssey_vs_App_Mapping_1!H$2:H$507)="@#@","Manual Entry Req",_xlfn.XLOOKUP($A120,Odyssey_vs_App_Mapping_1!$A$2:$A$507,Odyssey_vs_App_Mapping_1!H$2:H$507)),MAS_Pre_Staging_1!I120))</f>
        <v>Finance</v>
      </c>
      <c r="K120" s="2" t="str">
        <f>IF($D120="N",IF(MAS_Pre_Staging_1!J120="@#@","Manual Entry Req",MAS_Pre_Staging_1!J120),IF(MAS_Pre_Staging_1!J120="@#@",IF(_xlfn.XLOOKUP($A120,Odyssey_vs_App_Mapping_1!$A$2:$A$507,Odyssey_vs_App_Mapping_1!I$2:I$507)="@#@","Manual Entry Req",_xlfn.XLOOKUP($A120,Odyssey_vs_App_Mapping_1!$A$2:$A$507,Odyssey_vs_App_Mapping_1!I$2:I$507)),MAS_Pre_Staging_1!J120))</f>
        <v>APAC,,,APAC</v>
      </c>
      <c r="L120" s="2" t="str">
        <f>IF($D120="N",IF(MAS_Pre_Staging_1!K120="@#@","Manual Entry Req",MAS_Pre_Staging_1!K120),IF(MAS_Pre_Staging_1!K120="@#@",IF(_xlfn.XLOOKUP($A120,Odyssey_vs_App_Mapping_1!$A$2:$A$507,Odyssey_vs_App_Mapping_1!J$2:J$507)="@#@","Manual Entry Req",_xlfn.XLOOKUP($A120,Odyssey_vs_App_Mapping_1!$A$2:$A$507,Odyssey_vs_App_Mapping_1!J$2:J$507)),MAS_Pre_Staging_1!K120))</f>
        <v>Homegrown</v>
      </c>
      <c r="M120" s="2" t="str">
        <f>IF($D120="N",IF(MAS_Pre_Staging_1!L120="@#@","Manual Entry Req",MAS_Pre_Staging_1!L120),IF(MAS_Pre_Staging_1!L120="@#@",IF(_xlfn.XLOOKUP($A120,Odyssey_vs_App_Mapping_1!$A$2:$A$507,Odyssey_vs_App_Mapping_1!K$2:K$507)="@#@","Manual Entry Req",_xlfn.XLOOKUP($A120,Odyssey_vs_App_Mapping_1!$A$2:$A$507,Odyssey_vs_App_Mapping_1!K$2:K$507)),MAS_Pre_Staging_1!L120))</f>
        <v>.Net</v>
      </c>
      <c r="N120" s="2" t="str">
        <f>IF($D120="N",IF(MAS_Pre_Staging_1!M120="@#@","Manual Entry Req",MAS_Pre_Staging_1!M120),IF(MAS_Pre_Staging_1!M120="@#@",IF(_xlfn.XLOOKUP($A120,Odyssey_vs_App_Mapping_1!$A$2:$A$507,Odyssey_vs_App_Mapping_1!L$2:L$507)="@#@","Manual Entry Req",_xlfn.XLOOKUP($A120,Odyssey_vs_App_Mapping_1!$A$2:$A$507,Odyssey_vs_App_Mapping_1!L$2:L$507)),MAS_Pre_Staging_1!M120))</f>
        <v xml:space="preserve">Website 
</v>
      </c>
      <c r="O120" s="2" t="str">
        <f>IF($D120="N",IF(MAS_Pre_Staging_1!N120="@#@","Manual Entry Req",MAS_Pre_Staging_1!N120),IF(MAS_Pre_Staging_1!N120="@#@",IF(_xlfn.XLOOKUP($A120,Odyssey_vs_App_Mapping_1!$A$2:$A$507,Odyssey_vs_App_Mapping_1!M$2:M$507)="@#@","Manual Entry Req",_xlfn.XLOOKUP($A120,Odyssey_vs_App_Mapping_1!$A$2:$A$507,Odyssey_vs_App_Mapping_1!M$2:M$507)),MAS_Pre_Staging_1!N120))</f>
        <v>On-prem</v>
      </c>
      <c r="P120" s="2" t="str">
        <f>IF($D120="N",IF(MAS_Pre_Staging_1!O120="@#@","Manual Entry Req",MAS_Pre_Staging_1!O120),IF(MAS_Pre_Staging_1!O120="@#@",IF(_xlfn.XLOOKUP($A120,Odyssey_vs_App_Mapping_1!$A$2:$A$507,Odyssey_vs_App_Mapping_1!N$2:N$507)="@#@","Manual Entry Req",_xlfn.XLOOKUP($A120,Odyssey_vs_App_Mapping_1!$A$2:$A$507,Odyssey_vs_App_Mapping_1!N$2:N$507)),MAS_Pre_Staging_1!O120))</f>
        <v>3 Tier</v>
      </c>
      <c r="Q120" s="2" t="str">
        <f>IF($D120="N",IF(MAS_Pre_Staging_1!P120="@#@","Manual Entry Req",MAS_Pre_Staging_1!P120),IF(MAS_Pre_Staging_1!P120="@#@",IF(_xlfn.XLOOKUP($A120,Odyssey_vs_App_Mapping_1!$A$2:$A$507,Odyssey_vs_App_Mapping_1!O$2:O$507)="@#@","Manual Entry Req",_xlfn.XLOOKUP($A120,Odyssey_vs_App_Mapping_1!$A$2:$A$507,Odyssey_vs_App_Mapping_1!O$2:O$507)),MAS_Pre_Staging_1!P120))</f>
        <v xml:space="preserve">
A portal for creating credit notes after approval workflows</v>
      </c>
      <c r="R120" s="2" t="str">
        <f>IF($D120="N",IF(MAS_Pre_Staging_1!Q120="@#@","Manual Entry Req",MAS_Pre_Staging_1!Q120),IF(MAS_Pre_Staging_1!Q120="@#@",IF(_xlfn.XLOOKUP($A120,Odyssey_vs_App_Mapping_1!$A$2:$A$507,Odyssey_vs_App_Mapping_1!P$2:P$507)="@#@","Manual Entry Req",_xlfn.XLOOKUP($A120,Odyssey_vs_App_Mapping_1!$A$2:$A$507,Odyssey_vs_App_Mapping_1!P$2:P$507)),MAS_Pre_Staging_1!Q120))</f>
        <v>InternalFinance</v>
      </c>
      <c r="S120" s="2" t="str">
        <f>IF($D120="N",IF(MAS_Pre_Staging_1!R120="@#@","Manual Entry Req",MAS_Pre_Staging_1!R120),IF(MAS_Pre_Staging_1!R120="@#@",IF(_xlfn.XLOOKUP($A120,Odyssey_vs_App_Mapping_1!$A$2:$A$507,Odyssey_vs_App_Mapping_1!Q$2:Q$507)="@#@","Manual Entry Req",_xlfn.XLOOKUP($A120,Odyssey_vs_App_Mapping_1!$A$2:$A$507,Odyssey_vs_App_Mapping_1!Q$2:Q$507)),MAS_Pre_Staging_1!R120))</f>
        <v>Manual Entry Req</v>
      </c>
      <c r="T120" s="2" t="str">
        <f>IF($D120="N",IF(MAS_Pre_Staging_1!S120="@#@","Manual Entry Req",MAS_Pre_Staging_1!S120),IF(MAS_Pre_Staging_1!S120="@#@",IF(_xlfn.XLOOKUP($A120,Odyssey_vs_App_Mapping_1!$A$2:$A$507,Odyssey_vs_App_Mapping_1!R$2:R$507)="@#@","Manual Entry Req",_xlfn.XLOOKUP($A120,Odyssey_vs_App_Mapping_1!$A$2:$A$507,Odyssey_vs_App_Mapping_1!R$2:R$507)),MAS_Pre_Staging_1!S120))</f>
        <v>Manual Entry Req</v>
      </c>
      <c r="U120" s="2" t="str">
        <f>IF($D120="N",IF(MAS_Pre_Staging_1!T120="@#@","Manual Entry Req",MAS_Pre_Staging_1!T120),IF(MAS_Pre_Staging_1!T120="@#@",IF(_xlfn.XLOOKUP($A120,Odyssey_vs_App_Mapping_1!$A$2:$A$507,Odyssey_vs_App_Mapping_1!S$2:S$507)="@#@","Manual Entry Req",_xlfn.XLOOKUP($A120,Odyssey_vs_App_Mapping_1!$A$2:$A$507,Odyssey_vs_App_Mapping_1!S$2:S$507)),MAS_Pre_Staging_1!T120))</f>
        <v>Manual Entry Req</v>
      </c>
      <c r="V120" s="2" t="str">
        <f>IF($D120="N",IF(MAS_Pre_Staging_1!U120="@#@","Manual Entry Req",MAS_Pre_Staging_1!U120),IF(MAS_Pre_Staging_1!U120="@#@",IF(_xlfn.XLOOKUP($A120,Odyssey_vs_App_Mapping_1!$A$2:$A$507,Odyssey_vs_App_Mapping_1!T$2:T$507)="@#@","Manual Entry Req",_xlfn.XLOOKUP($A120,Odyssey_vs_App_Mapping_1!$A$2:$A$507,Odyssey_vs_App_Mapping_1!T$2:T$507)),MAS_Pre_Staging_1!U120))</f>
        <v>Manual Entry Req</v>
      </c>
      <c r="W120" s="2" t="str">
        <f>IF($D120="N",IF(MAS_Pre_Staging_1!V120="@#@","Manual Entry Req",MAS_Pre_Staging_1!V120),IF(MAS_Pre_Staging_1!V120="@#@",IF(_xlfn.XLOOKUP($A120,Odyssey_vs_App_Mapping_1!$A$2:$A$507,Odyssey_vs_App_Mapping_1!U$2:U$507)="@#@","Manual Entry Req",_xlfn.XLOOKUP($A120,Odyssey_vs_App_Mapping_1!$A$2:$A$507,Odyssey_vs_App_Mapping_1!U$2:U$507)),MAS_Pre_Staging_1!V120))</f>
        <v xml:space="preserve">Business operations </v>
      </c>
      <c r="X120" s="2" t="str">
        <f>IF($D120="N",IF(MAS_Pre_Staging_1!W120="@#@","Manual Entry Req",MAS_Pre_Staging_1!W120),IF(MAS_Pre_Staging_1!W120="@#@",IF(_xlfn.XLOOKUP($A120,Odyssey_vs_App_Mapping_1!$A$2:$A$507,Odyssey_vs_App_Mapping_1!V$2:V$507)="@#@","Manual Entry Req",_xlfn.XLOOKUP($A120,Odyssey_vs_App_Mapping_1!$A$2:$A$507,Odyssey_vs_App_Mapping_1!V$2:V$507)),MAS_Pre_Staging_1!W120))</f>
        <v xml:space="preserve">Low
</v>
      </c>
      <c r="Y120" s="2" t="str">
        <f>IF($D120="N",IF(MAS_Pre_Staging_1!X120="@#@","Manual Entry Req",MAS_Pre_Staging_1!X120),IF(MAS_Pre_Staging_1!X120="@#@",IF(_xlfn.XLOOKUP($A120,Odyssey_vs_App_Mapping_1!$A$2:$A$507,Odyssey_vs_App_Mapping_1!W$2:W$507)="@#@","Manual Entry Req",_xlfn.XLOOKUP($A120,Odyssey_vs_App_Mapping_1!$A$2:$A$507,Odyssey_vs_App_Mapping_1!W$2:W$507)),MAS_Pre_Staging_1!X120))</f>
        <v>Highly Confidential</v>
      </c>
      <c r="Z120" s="2" t="str">
        <f>IF($D120="N",IF(MAS_Pre_Staging_1!Y120="@#@","Manual Entry Req",MAS_Pre_Staging_1!Y120),IF(MAS_Pre_Staging_1!Y120="@#@",IF(_xlfn.XLOOKUP($A120,Odyssey_vs_App_Mapping_1!$A$2:$A$507,Odyssey_vs_App_Mapping_1!X$2:X$507)="@#@","Manual Entry Req",_xlfn.XLOOKUP($A120,Odyssey_vs_App_Mapping_1!$A$2:$A$507,Odyssey_vs_App_Mapping_1!X$2:X$507)),MAS_Pre_Staging_1!Y120))</f>
        <v>0-49</v>
      </c>
      <c r="AA120" s="2" t="str">
        <f>IF($D120="N",IF(MAS_Pre_Staging_1!Z120="@#@","Manual Entry Req",MAS_Pre_Staging_1!Z120),IF(MAS_Pre_Staging_1!Z120="@#@",IF(_xlfn.XLOOKUP($A120,Odyssey_vs_App_Mapping_1!$A$2:$A$507,Odyssey_vs_App_Mapping_1!Y$2:Y$507)="@#@","Manual Entry Req",_xlfn.XLOOKUP($A120,Odyssey_vs_App_Mapping_1!$A$2:$A$507,Odyssey_vs_App_Mapping_1!Y$2:Y$507)),MAS_Pre_Staging_1!Z120))</f>
        <v>Low number of incoming/outgoing linkages (&lt; 5)</v>
      </c>
      <c r="AB120" s="2" t="str">
        <f>IF($D120="N",IF(MAS_Pre_Staging_1!AA120="@#@","Manual Entry Req",MAS_Pre_Staging_1!AA120),IF(MAS_Pre_Staging_1!AA120="@#@",IF(_xlfn.XLOOKUP($A120,Odyssey_vs_App_Mapping_1!$A$2:$A$507,Odyssey_vs_App_Mapping_1!Z$2:Z$507)="@#@","Manual Entry Req",_xlfn.XLOOKUP($A120,Odyssey_vs_App_Mapping_1!$A$2:$A$507,Odyssey_vs_App_Mapping_1!Z$2:Z$507)),MAS_Pre_Staging_1!AA120))</f>
        <v xml:space="preserve">Single database type
</v>
      </c>
      <c r="AC120" s="2" t="str">
        <f>IF($D120="N",IF(MAS_Pre_Staging_1!AB120="@#@","Manual Entry Req",MAS_Pre_Staging_1!AB120),IF(MAS_Pre_Staging_1!AB120="@#@",IF(_xlfn.XLOOKUP($A120,Odyssey_vs_App_Mapping_1!$A$2:$A$507,Odyssey_vs_App_Mapping_1!AA$2:AA$507)="@#@","Manual Entry Req",_xlfn.XLOOKUP($A120,Odyssey_vs_App_Mapping_1!$A$2:$A$507,Odyssey_vs_App_Mapping_1!AA$2:AA$507)),MAS_Pre_Staging_1!AB120))</f>
        <v>2-3 dominant languages/technologies used</v>
      </c>
      <c r="AD120" s="2" t="str">
        <f>IF($D120="N",IF(MAS_Pre_Staging_1!AC120="@#@","Manual Entry Req",MAS_Pre_Staging_1!AC120),IF(MAS_Pre_Staging_1!AC120="@#@",IF(_xlfn.XLOOKUP($A120,Odyssey_vs_App_Mapping_1!$A$2:$A$507,Odyssey_vs_App_Mapping_1!AB$2:AB$507)="@#@","Manual Entry Req",_xlfn.XLOOKUP($A120,Odyssey_vs_App_Mapping_1!$A$2:$A$507,Odyssey_vs_App_Mapping_1!AB$2:AB$507)),MAS_Pre_Staging_1!AC120))</f>
        <v>Manual Entry Req</v>
      </c>
      <c r="AE120" s="2" t="str">
        <f>IF($D120="N",IF(MAS_Pre_Staging_1!AD120="@#@","Manual Entry Req",MAS_Pre_Staging_1!AD120),IF(MAS_Pre_Staging_1!AD120="@#@",IF(_xlfn.XLOOKUP($A120,Odyssey_vs_App_Mapping_1!$A$2:$A$507,Odyssey_vs_App_Mapping_1!AC$2:AC$507)="@#@","Manual Entry Req",_xlfn.XLOOKUP($A120,Odyssey_vs_App_Mapping_1!$A$2:$A$507,Odyssey_vs_App_Mapping_1!AC$2:AC$507)),MAS_Pre_Staging_1!AD120))</f>
        <v>Standard skill set</v>
      </c>
      <c r="AF120" s="2" t="str">
        <f>IF($D120="N",IF(MAS_Pre_Staging_1!AE120="@#@","Manual Entry Req",MAS_Pre_Staging_1!AE120),IF(MAS_Pre_Staging_1!AE120="@#@",IF(_xlfn.XLOOKUP($A120,Odyssey_vs_App_Mapping_1!$A$2:$A$507,Odyssey_vs_App_Mapping_1!AD$2:AD$507)="@#@","Manual Entry Req",_xlfn.XLOOKUP($A120,Odyssey_vs_App_Mapping_1!$A$2:$A$507,Odyssey_vs_App_Mapping_1!AD$2:AD$507)),MAS_Pre_Staging_1!AE120))</f>
        <v>Manual Entry Req</v>
      </c>
      <c r="AG120" s="2" t="str">
        <f>IF($D120="N",IF(MAS_Pre_Staging_1!AF120="@#@","Manual Entry Req",MAS_Pre_Staging_1!AF120),IF(MAS_Pre_Staging_1!AF120="@#@",IF(_xlfn.XLOOKUP($A120,Odyssey_vs_App_Mapping_1!$A$2:$A$507,Odyssey_vs_App_Mapping_1!AE$2:AE$507)="@#@","Manual Entry Req",_xlfn.XLOOKUP($A120,Odyssey_vs_App_Mapping_1!$A$2:$A$507,Odyssey_vs_App_Mapping_1!AE$2:AE$507)),MAS_Pre_Staging_1!AF120))</f>
        <v>Steady State</v>
      </c>
      <c r="AH120" s="2" t="str">
        <f>IF($D120="N",IF(MAS_Pre_Staging_1!AG120="@#@","Manual Entry Req",MAS_Pre_Staging_1!AG120),IF(MAS_Pre_Staging_1!AG120="@#@",IF(_xlfn.XLOOKUP($A120,Odyssey_vs_App_Mapping_1!$A$2:$A$507,Odyssey_vs_App_Mapping_1!AF$2:AF$507)="@#@","Manual Entry Req",_xlfn.XLOOKUP($A120,Odyssey_vs_App_Mapping_1!$A$2:$A$507,Odyssey_vs_App_Mapping_1!AF$2:AF$507)),MAS_Pre_Staging_1!AG120))</f>
        <v>Manual Entry Req</v>
      </c>
      <c r="AI120" s="2" t="str">
        <f>IF($D120="N",IF(MAS_Pre_Staging_1!AH120="@#@","Manual Entry Req",MAS_Pre_Staging_1!AH120),IF(MAS_Pre_Staging_1!AH120="@#@",IF(_xlfn.XLOOKUP($A120,Odyssey_vs_App_Mapping_1!$A$2:$A$507,Odyssey_vs_App_Mapping_1!AG$2:AG$507)="@#@","Manual Entry Req",_xlfn.XLOOKUP($A120,Odyssey_vs_App_Mapping_1!$A$2:$A$507,Odyssey_vs_App_Mapping_1!AG$2:AG$507)),MAS_Pre_Staging_1!AH120))</f>
        <v>Manual Entry Req</v>
      </c>
      <c r="AJ120" s="2" t="str">
        <f>IF($D120="N",IF(MAS_Pre_Staging_1!AI120="@#@","Manual Entry Req",MAS_Pre_Staging_1!AI120),IF(MAS_Pre_Staging_1!AI120="@#@",IF(_xlfn.XLOOKUP($A120,Odyssey_vs_App_Mapping_1!$A$2:$A$507,Odyssey_vs_App_Mapping_1!AH$2:AH$507)="@#@","Manual Entry Req",_xlfn.XLOOKUP($A120,Odyssey_vs_App_Mapping_1!$A$2:$A$507,Odyssey_vs_App_Mapping_1!AH$2:AH$507)),MAS_Pre_Staging_1!AI120))</f>
        <v>Manual Entry Req</v>
      </c>
      <c r="AK120" s="2" t="str">
        <f>IF($D120="N",IF(MAS_Pre_Staging_1!AJ120="@#@","Manual Entry Req",MAS_Pre_Staging_1!AJ120),IF(MAS_Pre_Staging_1!AJ120="@#@",IF(_xlfn.XLOOKUP($A120,Odyssey_vs_App_Mapping_1!$A$2:$A$507,Odyssey_vs_App_Mapping_1!AI$2:AI$507)="@#@","Manual Entry Req",_xlfn.XLOOKUP($A120,Odyssey_vs_App_Mapping_1!$A$2:$A$507,Odyssey_vs_App_Mapping_1!AI$2:AI$507)),MAS_Pre_Staging_1!AJ120))</f>
        <v>Not possible</v>
      </c>
      <c r="AL120" s="2" t="str">
        <f>IF($D120="N",IF(MAS_Pre_Staging_1!AK120="@#@","Manual Entry Req",MAS_Pre_Staging_1!AK120),IF(MAS_Pre_Staging_1!AK120="@#@",IF(_xlfn.XLOOKUP($A120,Odyssey_vs_App_Mapping_1!$A$2:$A$507,Odyssey_vs_App_Mapping_1!AJ$2:AJ$507)="@#@","Manual Entry Req",_xlfn.XLOOKUP($A120,Odyssey_vs_App_Mapping_1!$A$2:$A$507,Odyssey_vs_App_Mapping_1!AJ$2:AJ$507)),MAS_Pre_Staging_1!AK120))</f>
        <v>Not possible</v>
      </c>
      <c r="AM120" s="2" t="str">
        <f>IF($D120="N",IF(MAS_Pre_Staging_1!AL120="@#@","Manual Entry Req",MAS_Pre_Staging_1!AL120),IF(MAS_Pre_Staging_1!AL120="@#@",IF(_xlfn.XLOOKUP($A120,Odyssey_vs_App_Mapping_1!$A$2:$A$507,Odyssey_vs_App_Mapping_1!AK$2:AK$507)="@#@","Manual Entry Req",_xlfn.XLOOKUP($A120,Odyssey_vs_App_Mapping_1!$A$2:$A$507,Odyssey_vs_App_Mapping_1!AK$2:AK$507)),MAS_Pre_Staging_1!AL120))</f>
        <v>Not possible</v>
      </c>
      <c r="AN120" s="2" t="str">
        <f>IF($D120="N",IF(MAS_Pre_Staging_1!AM120="@#@","Manual Entry Req",MAS_Pre_Staging_1!AM120),IF(MAS_Pre_Staging_1!AM120="@#@",IF(_xlfn.XLOOKUP($A120,Odyssey_vs_App_Mapping_1!$A$2:$A$507,Odyssey_vs_App_Mapping_1!AL$2:AL$507)="@#@","Manual Entry Req",_xlfn.XLOOKUP($A120,Odyssey_vs_App_Mapping_1!$A$2:$A$507,Odyssey_vs_App_Mapping_1!AL$2:AL$507)),MAS_Pre_Staging_1!AM120))</f>
        <v>Not possible</v>
      </c>
      <c r="AO120" s="37" t="s">
        <v>3674</v>
      </c>
      <c r="AP120" s="37" t="s">
        <v>3674</v>
      </c>
      <c r="AQ120" s="29">
        <f t="shared" si="2"/>
        <v>0.68571428571428572</v>
      </c>
      <c r="AR120" s="29">
        <f t="shared" si="3"/>
        <v>0.82608695652173914</v>
      </c>
      <c r="AS120" s="38">
        <f>COUNTIFS(MAS_Pre_Staging_26[[#This Row],[Identify Current Region Owner]:[Is it a Legacy App or not? (Y/N)]],"Manual Entry Req")+COUNTBLANK(MAS_Pre_Staging_26[[#This Row],[Identify Current Region Owner]:[Is it a Legacy App or not? (Y/N)]])</f>
        <v>11</v>
      </c>
    </row>
    <row r="121" spans="1:45" ht="95.25" customHeight="1" x14ac:dyDescent="0.25">
      <c r="A121" s="39" t="str">
        <f>MAS_Pre_Staging_1[[#This Row],[Source ID]]</f>
        <v>CMDB.19</v>
      </c>
      <c r="B121" s="27" t="str">
        <f>MAS_Pre_Staging_1[[#This Row],[M1 : Name of All Applications]]</f>
        <v>HGS Application</v>
      </c>
      <c r="C121" s="27" t="str">
        <f>MAS_Pre_Staging_1[[#This Row],[Region]]</f>
        <v>APAC</v>
      </c>
      <c r="D121" s="2" t="str">
        <f>IF(ISERROR(_xlfn.XLOOKUP(MAS_Pre_Staging_26[[#This Row],[Source ID]],Odyssey_vs_App_Mapping_1!A$2:A$507,Odyssey_vs_App_Mapping_1!B$2:B$507)),"N","Y")</f>
        <v>N</v>
      </c>
      <c r="E121" s="27" t="str">
        <f>MAS_Pre_Staging_1[[#This Row],[M1. Source of File]]</f>
        <v>APAC</v>
      </c>
      <c r="F121" s="27" t="str">
        <f>MAS_Pre_Staging_1[[#This Row],[M2 : Listed CMDB Application Owner]]</f>
        <v>Shailaja Nair</v>
      </c>
      <c r="G121" s="27" t="str">
        <f>MAS_Pre_Staging_1[[#This Row],[M2: Listed Region Owner]]</f>
        <v>Hridayananda Das</v>
      </c>
      <c r="H121" s="2" t="str">
        <f>IF($D121="N",IF(MAS_Pre_Staging_1!G121="@#@","Manual Entry Req",MAS_Pre_Staging_1!G121),IF(MAS_Pre_Staging_1!G121="@#@",IF(_xlfn.XLOOKUP($A121,Odyssey_vs_App_Mapping_1!$A$2:$A$507,Odyssey_vs_App_Mapping_1!F$2:F$507)="@#@","Manual Entry Req",_xlfn.XLOOKUP($A121,Odyssey_vs_App_Mapping_1!$A$2:$A$507,Odyssey_vs_App_Mapping_1!F$2:F$507)),MAS_Pre_Staging_1!G121))</f>
        <v>Hridayananda Das</v>
      </c>
      <c r="I121" s="2" t="str">
        <f>IF($D121="N",IF(MAS_Pre_Staging_1!H121="@#@","Manual Entry Req",MAS_Pre_Staging_1!H121),IF(MAS_Pre_Staging_1!H121="@#@",IF(_xlfn.XLOOKUP($A121,Odyssey_vs_App_Mapping_1!$A$2:$A$507,Odyssey_vs_App_Mapping_1!G$2:G$507)="@#@","Manual Entry Req",_xlfn.XLOOKUP($A121,Odyssey_vs_App_Mapping_1!$A$2:$A$507,Odyssey_vs_App_Mapping_1!G$2:G$507)),MAS_Pre_Staging_1!H121))</f>
        <v>Active</v>
      </c>
      <c r="J121" s="2" t="str">
        <f>IF($D121="N",IF(MAS_Pre_Staging_1!I121="@#@","Manual Entry Req",MAS_Pre_Staging_1!I121),IF(MAS_Pre_Staging_1!I121="@#@",IF(_xlfn.XLOOKUP($A121,Odyssey_vs_App_Mapping_1!$A$2:$A$507,Odyssey_vs_App_Mapping_1!H$2:H$507)="@#@","Manual Entry Req",_xlfn.XLOOKUP($A121,Odyssey_vs_App_Mapping_1!$A$2:$A$507,Odyssey_vs_App_Mapping_1!H$2:H$507)),MAS_Pre_Staging_1!I121))</f>
        <v>HR</v>
      </c>
      <c r="K121" s="2" t="str">
        <f>IF($D121="N",IF(MAS_Pre_Staging_1!J121="@#@","Manual Entry Req",MAS_Pre_Staging_1!J121),IF(MAS_Pre_Staging_1!J121="@#@",IF(_xlfn.XLOOKUP($A121,Odyssey_vs_App_Mapping_1!$A$2:$A$507,Odyssey_vs_App_Mapping_1!I$2:I$507)="@#@","Manual Entry Req",_xlfn.XLOOKUP($A121,Odyssey_vs_App_Mapping_1!$A$2:$A$507,Odyssey_vs_App_Mapping_1!I$2:I$507)),MAS_Pre_Staging_1!J121))</f>
        <v>APAC,,,APAC</v>
      </c>
      <c r="L121" s="2" t="str">
        <f>IF($D121="N",IF(MAS_Pre_Staging_1!K121="@#@","Manual Entry Req",MAS_Pre_Staging_1!K121),IF(MAS_Pre_Staging_1!K121="@#@",IF(_xlfn.XLOOKUP($A121,Odyssey_vs_App_Mapping_1!$A$2:$A$507,Odyssey_vs_App_Mapping_1!J$2:J$507)="@#@","Manual Entry Req",_xlfn.XLOOKUP($A121,Odyssey_vs_App_Mapping_1!$A$2:$A$507,Odyssey_vs_App_Mapping_1!J$2:J$507)),MAS_Pre_Staging_1!K121))</f>
        <v>COTS</v>
      </c>
      <c r="M121" s="2" t="str">
        <f>IF($D121="N",IF(MAS_Pre_Staging_1!L121="@#@","Manual Entry Req",MAS_Pre_Staging_1!L121),IF(MAS_Pre_Staging_1!L121="@#@",IF(_xlfn.XLOOKUP($A121,Odyssey_vs_App_Mapping_1!$A$2:$A$507,Odyssey_vs_App_Mapping_1!K$2:K$507)="@#@","Manual Entry Req",_xlfn.XLOOKUP($A121,Odyssey_vs_App_Mapping_1!$A$2:$A$507,Odyssey_vs_App_Mapping_1!K$2:K$507)),MAS_Pre_Staging_1!L121))</f>
        <v>.Net</v>
      </c>
      <c r="N121" s="2" t="str">
        <f>IF($D121="N",IF(MAS_Pre_Staging_1!M121="@#@","Manual Entry Req",MAS_Pre_Staging_1!M121),IF(MAS_Pre_Staging_1!M121="@#@",IF(_xlfn.XLOOKUP($A121,Odyssey_vs_App_Mapping_1!$A$2:$A$507,Odyssey_vs_App_Mapping_1!L$2:L$507)="@#@","Manual Entry Req",_xlfn.XLOOKUP($A121,Odyssey_vs_App_Mapping_1!$A$2:$A$507,Odyssey_vs_App_Mapping_1!L$2:L$507)),MAS_Pre_Staging_1!M121))</f>
        <v xml:space="preserve">Website 
</v>
      </c>
      <c r="O121" s="2" t="str">
        <f>IF($D121="N",IF(MAS_Pre_Staging_1!N121="@#@","Manual Entry Req",MAS_Pre_Staging_1!N121),IF(MAS_Pre_Staging_1!N121="@#@",IF(_xlfn.XLOOKUP($A121,Odyssey_vs_App_Mapping_1!$A$2:$A$507,Odyssey_vs_App_Mapping_1!M$2:M$507)="@#@","Manual Entry Req",_xlfn.XLOOKUP($A121,Odyssey_vs_App_Mapping_1!$A$2:$A$507,Odyssey_vs_App_Mapping_1!M$2:M$507)),MAS_Pre_Staging_1!N121))</f>
        <v>On-prem</v>
      </c>
      <c r="P121" s="2" t="str">
        <f>IF($D121="N",IF(MAS_Pre_Staging_1!O121="@#@","Manual Entry Req",MAS_Pre_Staging_1!O121),IF(MAS_Pre_Staging_1!O121="@#@",IF(_xlfn.XLOOKUP($A121,Odyssey_vs_App_Mapping_1!$A$2:$A$507,Odyssey_vs_App_Mapping_1!N$2:N$507)="@#@","Manual Entry Req",_xlfn.XLOOKUP($A121,Odyssey_vs_App_Mapping_1!$A$2:$A$507,Odyssey_vs_App_Mapping_1!N$2:N$507)),MAS_Pre_Staging_1!O121))</f>
        <v>3 Tier</v>
      </c>
      <c r="Q121" s="2" t="str">
        <f>IF($D121="N",IF(MAS_Pre_Staging_1!P121="@#@","Manual Entry Req",MAS_Pre_Staging_1!P121),IF(MAS_Pre_Staging_1!P121="@#@",IF(_xlfn.XLOOKUP($A121,Odyssey_vs_App_Mapping_1!$A$2:$A$507,Odyssey_vs_App_Mapping_1!O$2:O$507)="@#@","Manual Entry Req",_xlfn.XLOOKUP($A121,Odyssey_vs_App_Mapping_1!$A$2:$A$507,Odyssey_vs_App_Mapping_1!O$2:O$507)),MAS_Pre_Staging_1!P121))</f>
        <v xml:space="preserve">
Employee compensation accounting &amp; attendance feeds</v>
      </c>
      <c r="R121" s="2" t="str">
        <f>IF($D121="N",IF(MAS_Pre_Staging_1!Q121="@#@","Manual Entry Req",MAS_Pre_Staging_1!Q121),IF(MAS_Pre_Staging_1!Q121="@#@",IF(_xlfn.XLOOKUP($A121,Odyssey_vs_App_Mapping_1!$A$2:$A$507,Odyssey_vs_App_Mapping_1!P$2:P$507)="@#@","Manual Entry Req",_xlfn.XLOOKUP($A121,Odyssey_vs_App_Mapping_1!$A$2:$A$507,Odyssey_vs_App_Mapping_1!P$2:P$507)),MAS_Pre_Staging_1!Q121))</f>
        <v>HumanResources</v>
      </c>
      <c r="S121" s="2" t="str">
        <f>IF($D121="N",IF(MAS_Pre_Staging_1!R121="@#@","Manual Entry Req",MAS_Pre_Staging_1!R121),IF(MAS_Pre_Staging_1!R121="@#@",IF(_xlfn.XLOOKUP($A121,Odyssey_vs_App_Mapping_1!$A$2:$A$507,Odyssey_vs_App_Mapping_1!Q$2:Q$507)="@#@","Manual Entry Req",_xlfn.XLOOKUP($A121,Odyssey_vs_App_Mapping_1!$A$2:$A$507,Odyssey_vs_App_Mapping_1!Q$2:Q$507)),MAS_Pre_Staging_1!R121))</f>
        <v>Associateadministration</v>
      </c>
      <c r="T121" s="2" t="str">
        <f>IF($D121="N",IF(MAS_Pre_Staging_1!S121="@#@","Manual Entry Req",MAS_Pre_Staging_1!S121),IF(MAS_Pre_Staging_1!S121="@#@",IF(_xlfn.XLOOKUP($A121,Odyssey_vs_App_Mapping_1!$A$2:$A$507,Odyssey_vs_App_Mapping_1!R$2:R$507)="@#@","Manual Entry Req",_xlfn.XLOOKUP($A121,Odyssey_vs_App_Mapping_1!$A$2:$A$507,Odyssey_vs_App_Mapping_1!R$2:R$507)),MAS_Pre_Staging_1!S121))</f>
        <v>Payroll</v>
      </c>
      <c r="U121" s="2" t="str">
        <f>IF($D121="N",IF(MAS_Pre_Staging_1!T121="@#@","Manual Entry Req",MAS_Pre_Staging_1!T121),IF(MAS_Pre_Staging_1!T121="@#@",IF(_xlfn.XLOOKUP($A121,Odyssey_vs_App_Mapping_1!$A$2:$A$507,Odyssey_vs_App_Mapping_1!S$2:S$507)="@#@","Manual Entry Req",_xlfn.XLOOKUP($A121,Odyssey_vs_App_Mapping_1!$A$2:$A$507,Odyssey_vs_App_Mapping_1!S$2:S$507)),MAS_Pre_Staging_1!T121))</f>
        <v>Manual Entry Req</v>
      </c>
      <c r="V121" s="2" t="str">
        <f>IF($D121="N",IF(MAS_Pre_Staging_1!U121="@#@","Manual Entry Req",MAS_Pre_Staging_1!U121),IF(MAS_Pre_Staging_1!U121="@#@",IF(_xlfn.XLOOKUP($A121,Odyssey_vs_App_Mapping_1!$A$2:$A$507,Odyssey_vs_App_Mapping_1!T$2:T$507)="@#@","Manual Entry Req",_xlfn.XLOOKUP($A121,Odyssey_vs_App_Mapping_1!$A$2:$A$507,Odyssey_vs_App_Mapping_1!T$2:T$507)),MAS_Pre_Staging_1!U121))</f>
        <v>Manual Entry Req</v>
      </c>
      <c r="W121" s="2" t="str">
        <f>IF($D121="N",IF(MAS_Pre_Staging_1!V121="@#@","Manual Entry Req",MAS_Pre_Staging_1!V121),IF(MAS_Pre_Staging_1!V121="@#@",IF(_xlfn.XLOOKUP($A121,Odyssey_vs_App_Mapping_1!$A$2:$A$507,Odyssey_vs_App_Mapping_1!U$2:U$507)="@#@","Manual Entry Req",_xlfn.XLOOKUP($A121,Odyssey_vs_App_Mapping_1!$A$2:$A$507,Odyssey_vs_App_Mapping_1!U$2:U$507)),MAS_Pre_Staging_1!V121))</f>
        <v>Other</v>
      </c>
      <c r="X121" s="2" t="str">
        <f>IF($D121="N",IF(MAS_Pre_Staging_1!W121="@#@","Manual Entry Req",MAS_Pre_Staging_1!W121),IF(MAS_Pre_Staging_1!W121="@#@",IF(_xlfn.XLOOKUP($A121,Odyssey_vs_App_Mapping_1!$A$2:$A$507,Odyssey_vs_App_Mapping_1!V$2:V$507)="@#@","Manual Entry Req",_xlfn.XLOOKUP($A121,Odyssey_vs_App_Mapping_1!$A$2:$A$507,Odyssey_vs_App_Mapping_1!V$2:V$507)),MAS_Pre_Staging_1!W121))</f>
        <v xml:space="preserve">Low
</v>
      </c>
      <c r="Y121" s="2" t="str">
        <f>IF($D121="N",IF(MAS_Pre_Staging_1!X121="@#@","Manual Entry Req",MAS_Pre_Staging_1!X121),IF(MAS_Pre_Staging_1!X121="@#@",IF(_xlfn.XLOOKUP($A121,Odyssey_vs_App_Mapping_1!$A$2:$A$507,Odyssey_vs_App_Mapping_1!W$2:W$507)="@#@","Manual Entry Req",_xlfn.XLOOKUP($A121,Odyssey_vs_App_Mapping_1!$A$2:$A$507,Odyssey_vs_App_Mapping_1!W$2:W$507)),MAS_Pre_Staging_1!X121))</f>
        <v>Highly Confidential</v>
      </c>
      <c r="Z121" s="2" t="str">
        <f>IF($D121="N",IF(MAS_Pre_Staging_1!Y121="@#@","Manual Entry Req",MAS_Pre_Staging_1!Y121),IF(MAS_Pre_Staging_1!Y121="@#@",IF(_xlfn.XLOOKUP($A121,Odyssey_vs_App_Mapping_1!$A$2:$A$507,Odyssey_vs_App_Mapping_1!X$2:X$507)="@#@","Manual Entry Req",_xlfn.XLOOKUP($A121,Odyssey_vs_App_Mapping_1!$A$2:$A$507,Odyssey_vs_App_Mapping_1!X$2:X$507)),MAS_Pre_Staging_1!Y121))</f>
        <v>100-499</v>
      </c>
      <c r="AA121" s="2" t="str">
        <f>IF($D121="N",IF(MAS_Pre_Staging_1!Z121="@#@","Manual Entry Req",MAS_Pre_Staging_1!Z121),IF(MAS_Pre_Staging_1!Z121="@#@",IF(_xlfn.XLOOKUP($A121,Odyssey_vs_App_Mapping_1!$A$2:$A$507,Odyssey_vs_App_Mapping_1!Y$2:Y$507)="@#@","Manual Entry Req",_xlfn.XLOOKUP($A121,Odyssey_vs_App_Mapping_1!$A$2:$A$507,Odyssey_vs_App_Mapping_1!Y$2:Y$507)),MAS_Pre_Staging_1!Z121))</f>
        <v>Manual Entry Req</v>
      </c>
      <c r="AB121" s="2" t="str">
        <f>IF($D121="N",IF(MAS_Pre_Staging_1!AA121="@#@","Manual Entry Req",MAS_Pre_Staging_1!AA121),IF(MAS_Pre_Staging_1!AA121="@#@",IF(_xlfn.XLOOKUP($A121,Odyssey_vs_App_Mapping_1!$A$2:$A$507,Odyssey_vs_App_Mapping_1!Z$2:Z$507)="@#@","Manual Entry Req",_xlfn.XLOOKUP($A121,Odyssey_vs_App_Mapping_1!$A$2:$A$507,Odyssey_vs_App_Mapping_1!Z$2:Z$507)),MAS_Pre_Staging_1!AA121))</f>
        <v>Manual Entry Req</v>
      </c>
      <c r="AC121" s="2" t="str">
        <f>IF($D121="N",IF(MAS_Pre_Staging_1!AB121="@#@","Manual Entry Req",MAS_Pre_Staging_1!AB121),IF(MAS_Pre_Staging_1!AB121="@#@",IF(_xlfn.XLOOKUP($A121,Odyssey_vs_App_Mapping_1!$A$2:$A$507,Odyssey_vs_App_Mapping_1!AA$2:AA$507)="@#@","Manual Entry Req",_xlfn.XLOOKUP($A121,Odyssey_vs_App_Mapping_1!$A$2:$A$507,Odyssey_vs_App_Mapping_1!AA$2:AA$507)),MAS_Pre_Staging_1!AB121))</f>
        <v>Manual Entry Req</v>
      </c>
      <c r="AD121" s="2" t="str">
        <f>IF($D121="N",IF(MAS_Pre_Staging_1!AC121="@#@","Manual Entry Req",MAS_Pre_Staging_1!AC121),IF(MAS_Pre_Staging_1!AC121="@#@",IF(_xlfn.XLOOKUP($A121,Odyssey_vs_App_Mapping_1!$A$2:$A$507,Odyssey_vs_App_Mapping_1!AB$2:AB$507)="@#@","Manual Entry Req",_xlfn.XLOOKUP($A121,Odyssey_vs_App_Mapping_1!$A$2:$A$507,Odyssey_vs_App_Mapping_1!AB$2:AB$507)),MAS_Pre_Staging_1!AC121))</f>
        <v>Manual Entry Req</v>
      </c>
      <c r="AE121" s="2" t="str">
        <f>IF($D121="N",IF(MAS_Pre_Staging_1!AD121="@#@","Manual Entry Req",MAS_Pre_Staging_1!AD121),IF(MAS_Pre_Staging_1!AD121="@#@",IF(_xlfn.XLOOKUP($A121,Odyssey_vs_App_Mapping_1!$A$2:$A$507,Odyssey_vs_App_Mapping_1!AC$2:AC$507)="@#@","Manual Entry Req",_xlfn.XLOOKUP($A121,Odyssey_vs_App_Mapping_1!$A$2:$A$507,Odyssey_vs_App_Mapping_1!AC$2:AC$507)),MAS_Pre_Staging_1!AD121))</f>
        <v>Standard skill set</v>
      </c>
      <c r="AF121" s="2" t="str">
        <f>IF($D121="N",IF(MAS_Pre_Staging_1!AE121="@#@","Manual Entry Req",MAS_Pre_Staging_1!AE121),IF(MAS_Pre_Staging_1!AE121="@#@",IF(_xlfn.XLOOKUP($A121,Odyssey_vs_App_Mapping_1!$A$2:$A$507,Odyssey_vs_App_Mapping_1!AD$2:AD$507)="@#@","Manual Entry Req",_xlfn.XLOOKUP($A121,Odyssey_vs_App_Mapping_1!$A$2:$A$507,Odyssey_vs_App_Mapping_1!AD$2:AD$507)),MAS_Pre_Staging_1!AE121))</f>
        <v>Manual Entry Req</v>
      </c>
      <c r="AG121" s="2" t="str">
        <f>IF($D121="N",IF(MAS_Pre_Staging_1!AF121="@#@","Manual Entry Req",MAS_Pre_Staging_1!AF121),IF(MAS_Pre_Staging_1!AF121="@#@",IF(_xlfn.XLOOKUP($A121,Odyssey_vs_App_Mapping_1!$A$2:$A$507,Odyssey_vs_App_Mapping_1!AE$2:AE$507)="@#@","Manual Entry Req",_xlfn.XLOOKUP($A121,Odyssey_vs_App_Mapping_1!$A$2:$A$507,Odyssey_vs_App_Mapping_1!AE$2:AE$507)),MAS_Pre_Staging_1!AF121))</f>
        <v>Manual Entry Req</v>
      </c>
      <c r="AH121" s="2" t="str">
        <f>IF($D121="N",IF(MAS_Pre_Staging_1!AG121="@#@","Manual Entry Req",MAS_Pre_Staging_1!AG121),IF(MAS_Pre_Staging_1!AG121="@#@",IF(_xlfn.XLOOKUP($A121,Odyssey_vs_App_Mapping_1!$A$2:$A$507,Odyssey_vs_App_Mapping_1!AF$2:AF$507)="@#@","Manual Entry Req",_xlfn.XLOOKUP($A121,Odyssey_vs_App_Mapping_1!$A$2:$A$507,Odyssey_vs_App_Mapping_1!AF$2:AF$507)),MAS_Pre_Staging_1!AG121))</f>
        <v>Manual Entry Req</v>
      </c>
      <c r="AI121" s="2" t="str">
        <f>IF($D121="N",IF(MAS_Pre_Staging_1!AH121="@#@","Manual Entry Req",MAS_Pre_Staging_1!AH121),IF(MAS_Pre_Staging_1!AH121="@#@",IF(_xlfn.XLOOKUP($A121,Odyssey_vs_App_Mapping_1!$A$2:$A$507,Odyssey_vs_App_Mapping_1!AG$2:AG$507)="@#@","Manual Entry Req",_xlfn.XLOOKUP($A121,Odyssey_vs_App_Mapping_1!$A$2:$A$507,Odyssey_vs_App_Mapping_1!AG$2:AG$507)),MAS_Pre_Staging_1!AH121))</f>
        <v>Manual Entry Req</v>
      </c>
      <c r="AJ121" s="2" t="str">
        <f>IF($D121="N",IF(MAS_Pre_Staging_1!AI121="@#@","Manual Entry Req",MAS_Pre_Staging_1!AI121),IF(MAS_Pre_Staging_1!AI121="@#@",IF(_xlfn.XLOOKUP($A121,Odyssey_vs_App_Mapping_1!$A$2:$A$507,Odyssey_vs_App_Mapping_1!AH$2:AH$507)="@#@","Manual Entry Req",_xlfn.XLOOKUP($A121,Odyssey_vs_App_Mapping_1!$A$2:$A$507,Odyssey_vs_App_Mapping_1!AH$2:AH$507)),MAS_Pre_Staging_1!AI121))</f>
        <v>Manual Entry Req</v>
      </c>
      <c r="AK121" s="2" t="str">
        <f>IF($D121="N",IF(MAS_Pre_Staging_1!AJ121="@#@","Manual Entry Req",MAS_Pre_Staging_1!AJ121),IF(MAS_Pre_Staging_1!AJ121="@#@",IF(_xlfn.XLOOKUP($A121,Odyssey_vs_App_Mapping_1!$A$2:$A$507,Odyssey_vs_App_Mapping_1!AI$2:AI$507)="@#@","Manual Entry Req",_xlfn.XLOOKUP($A121,Odyssey_vs_App_Mapping_1!$A$2:$A$507,Odyssey_vs_App_Mapping_1!AI$2:AI$507)),MAS_Pre_Staging_1!AJ121))</f>
        <v>Manual Entry Req</v>
      </c>
      <c r="AL121" s="2" t="str">
        <f>IF($D121="N",IF(MAS_Pre_Staging_1!AK121="@#@","Manual Entry Req",MAS_Pre_Staging_1!AK121),IF(MAS_Pre_Staging_1!AK121="@#@",IF(_xlfn.XLOOKUP($A121,Odyssey_vs_App_Mapping_1!$A$2:$A$507,Odyssey_vs_App_Mapping_1!AJ$2:AJ$507)="@#@","Manual Entry Req",_xlfn.XLOOKUP($A121,Odyssey_vs_App_Mapping_1!$A$2:$A$507,Odyssey_vs_App_Mapping_1!AJ$2:AJ$507)),MAS_Pre_Staging_1!AK121))</f>
        <v>Manual Entry Req</v>
      </c>
      <c r="AM121" s="2" t="str">
        <f>IF($D121="N",IF(MAS_Pre_Staging_1!AL121="@#@","Manual Entry Req",MAS_Pre_Staging_1!AL121),IF(MAS_Pre_Staging_1!AL121="@#@",IF(_xlfn.XLOOKUP($A121,Odyssey_vs_App_Mapping_1!$A$2:$A$507,Odyssey_vs_App_Mapping_1!AK$2:AK$507)="@#@","Manual Entry Req",_xlfn.XLOOKUP($A121,Odyssey_vs_App_Mapping_1!$A$2:$A$507,Odyssey_vs_App_Mapping_1!AK$2:AK$507)),MAS_Pre_Staging_1!AL121))</f>
        <v>Manual Entry Req</v>
      </c>
      <c r="AN121" s="2" t="str">
        <f>IF($D121="N",IF(MAS_Pre_Staging_1!AM121="@#@","Manual Entry Req",MAS_Pre_Staging_1!AM121),IF(MAS_Pre_Staging_1!AM121="@#@",IF(_xlfn.XLOOKUP($A121,Odyssey_vs_App_Mapping_1!$A$2:$A$507,Odyssey_vs_App_Mapping_1!AL$2:AL$507)="@#@","Manual Entry Req",_xlfn.XLOOKUP($A121,Odyssey_vs_App_Mapping_1!$A$2:$A$507,Odyssey_vs_App_Mapping_1!AL$2:AL$507)),MAS_Pre_Staging_1!AM121))</f>
        <v>Manual Entry Req</v>
      </c>
      <c r="AO121" s="37" t="s">
        <v>3674</v>
      </c>
      <c r="AP121" s="37" t="s">
        <v>3674</v>
      </c>
      <c r="AQ121" s="29">
        <f t="shared" si="2"/>
        <v>0.51428571428571423</v>
      </c>
      <c r="AR121" s="29">
        <f t="shared" si="3"/>
        <v>0.65217391304347827</v>
      </c>
      <c r="AS121" s="38">
        <f>COUNTIFS(MAS_Pre_Staging_26[[#This Row],[Identify Current Region Owner]:[Is it a Legacy App or not? (Y/N)]],"Manual Entry Req")+COUNTBLANK(MAS_Pre_Staging_26[[#This Row],[Identify Current Region Owner]:[Is it a Legacy App or not? (Y/N)]])</f>
        <v>17</v>
      </c>
    </row>
    <row r="122" spans="1:45" ht="95.25" customHeight="1" x14ac:dyDescent="0.25">
      <c r="A122" s="39" t="str">
        <f>MAS_Pre_Staging_1[[#This Row],[Source ID]]</f>
        <v>CMDB.192</v>
      </c>
      <c r="B122" s="27" t="str">
        <f>MAS_Pre_Staging_1[[#This Row],[M1 : Name of All Applications]]</f>
        <v>Account Statement</v>
      </c>
      <c r="C122" s="27" t="str">
        <f>MAS_Pre_Staging_1[[#This Row],[Region]]</f>
        <v>APAC</v>
      </c>
      <c r="D122" s="2" t="str">
        <f>IF(ISERROR(_xlfn.XLOOKUP(MAS_Pre_Staging_26[[#This Row],[Source ID]],Odyssey_vs_App_Mapping_1!A$2:A$507,Odyssey_vs_App_Mapping_1!B$2:B$507)),"N","Y")</f>
        <v>Y</v>
      </c>
      <c r="E122" s="27" t="str">
        <f>MAS_Pre_Staging_1[[#This Row],[M1. Source of File]]</f>
        <v>APAC</v>
      </c>
      <c r="F122" s="27" t="str">
        <f>MAS_Pre_Staging_1[[#This Row],[M2 : Listed CMDB Application Owner]]</f>
        <v>Shailaja Nair</v>
      </c>
      <c r="G122" s="27" t="str">
        <f>MAS_Pre_Staging_1[[#This Row],[M2: Listed Region Owner]]</f>
        <v>Hridayananda Das</v>
      </c>
      <c r="H122" s="2" t="str">
        <f>IF($D122="N",IF(MAS_Pre_Staging_1!G122="@#@","Manual Entry Req",MAS_Pre_Staging_1!G122),IF(MAS_Pre_Staging_1!G122="@#@",IF(_xlfn.XLOOKUP($A122,Odyssey_vs_App_Mapping_1!$A$2:$A$507,Odyssey_vs_App_Mapping_1!F$2:F$507)="@#@","Manual Entry Req",_xlfn.XLOOKUP($A122,Odyssey_vs_App_Mapping_1!$A$2:$A$507,Odyssey_vs_App_Mapping_1!F$2:F$507)),MAS_Pre_Staging_1!G122))</f>
        <v>Hridayananda Das</v>
      </c>
      <c r="I122" s="2" t="str">
        <f>IF($D122="N",IF(MAS_Pre_Staging_1!H122="@#@","Manual Entry Req",MAS_Pre_Staging_1!H122),IF(MAS_Pre_Staging_1!H122="@#@",IF(_xlfn.XLOOKUP($A122,Odyssey_vs_App_Mapping_1!$A$2:$A$507,Odyssey_vs_App_Mapping_1!G$2:G$507)="@#@","Manual Entry Req",_xlfn.XLOOKUP($A122,Odyssey_vs_App_Mapping_1!$A$2:$A$507,Odyssey_vs_App_Mapping_1!G$2:G$507)),MAS_Pre_Staging_1!H122))</f>
        <v>Active</v>
      </c>
      <c r="J122" s="2" t="str">
        <f>IF($D122="N",IF(MAS_Pre_Staging_1!I122="@#@","Manual Entry Req",MAS_Pre_Staging_1!I122),IF(MAS_Pre_Staging_1!I122="@#@",IF(_xlfn.XLOOKUP($A122,Odyssey_vs_App_Mapping_1!$A$2:$A$507,Odyssey_vs_App_Mapping_1!H$2:H$507)="@#@","Manual Entry Req",_xlfn.XLOOKUP($A122,Odyssey_vs_App_Mapping_1!$A$2:$A$507,Odyssey_vs_App_Mapping_1!H$2:H$507)),MAS_Pre_Staging_1!I122))</f>
        <v>Credit</v>
      </c>
      <c r="K122" s="2" t="str">
        <f>IF($D122="N",IF(MAS_Pre_Staging_1!J122="@#@","Manual Entry Req",MAS_Pre_Staging_1!J122),IF(MAS_Pre_Staging_1!J122="@#@",IF(_xlfn.XLOOKUP($A122,Odyssey_vs_App_Mapping_1!$A$2:$A$507,Odyssey_vs_App_Mapping_1!I$2:I$507)="@#@","Manual Entry Req",_xlfn.XLOOKUP($A122,Odyssey_vs_App_Mapping_1!$A$2:$A$507,Odyssey_vs_App_Mapping_1!I$2:I$507)),MAS_Pre_Staging_1!J122))</f>
        <v>APAC,,,APAC</v>
      </c>
      <c r="L122" s="2" t="str">
        <f>IF($D122="N",IF(MAS_Pre_Staging_1!K122="@#@","Manual Entry Req",MAS_Pre_Staging_1!K122),IF(MAS_Pre_Staging_1!K122="@#@",IF(_xlfn.XLOOKUP($A122,Odyssey_vs_App_Mapping_1!$A$2:$A$507,Odyssey_vs_App_Mapping_1!J$2:J$507)="@#@","Manual Entry Req",_xlfn.XLOOKUP($A122,Odyssey_vs_App_Mapping_1!$A$2:$A$507,Odyssey_vs_App_Mapping_1!J$2:J$507)),MAS_Pre_Staging_1!K122))</f>
        <v>Homegrown</v>
      </c>
      <c r="M122" s="2" t="str">
        <f>IF($D122="N",IF(MAS_Pre_Staging_1!L122="@#@","Manual Entry Req",MAS_Pre_Staging_1!L122),IF(MAS_Pre_Staging_1!L122="@#@",IF(_xlfn.XLOOKUP($A122,Odyssey_vs_App_Mapping_1!$A$2:$A$507,Odyssey_vs_App_Mapping_1!K$2:K$507)="@#@","Manual Entry Req",_xlfn.XLOOKUP($A122,Odyssey_vs_App_Mapping_1!$A$2:$A$507,Odyssey_vs_App_Mapping_1!K$2:K$507)),MAS_Pre_Staging_1!L122))</f>
        <v>.Net</v>
      </c>
      <c r="N122" s="2" t="str">
        <f>IF($D122="N",IF(MAS_Pre_Staging_1!M122="@#@","Manual Entry Req",MAS_Pre_Staging_1!M122),IF(MAS_Pre_Staging_1!M122="@#@",IF(_xlfn.XLOOKUP($A122,Odyssey_vs_App_Mapping_1!$A$2:$A$507,Odyssey_vs_App_Mapping_1!L$2:L$507)="@#@","Manual Entry Req",_xlfn.XLOOKUP($A122,Odyssey_vs_App_Mapping_1!$A$2:$A$507,Odyssey_vs_App_Mapping_1!L$2:L$507)),MAS_Pre_Staging_1!M122))</f>
        <v xml:space="preserve">Website 
</v>
      </c>
      <c r="O122" s="2" t="str">
        <f>IF($D122="N",IF(MAS_Pre_Staging_1!N122="@#@","Manual Entry Req",MAS_Pre_Staging_1!N122),IF(MAS_Pre_Staging_1!N122="@#@",IF(_xlfn.XLOOKUP($A122,Odyssey_vs_App_Mapping_1!$A$2:$A$507,Odyssey_vs_App_Mapping_1!M$2:M$507)="@#@","Manual Entry Req",_xlfn.XLOOKUP($A122,Odyssey_vs_App_Mapping_1!$A$2:$A$507,Odyssey_vs_App_Mapping_1!M$2:M$507)),MAS_Pre_Staging_1!N122))</f>
        <v>On-prem</v>
      </c>
      <c r="P122" s="2" t="str">
        <f>IF($D122="N",IF(MAS_Pre_Staging_1!O122="@#@","Manual Entry Req",MAS_Pre_Staging_1!O122),IF(MAS_Pre_Staging_1!O122="@#@",IF(_xlfn.XLOOKUP($A122,Odyssey_vs_App_Mapping_1!$A$2:$A$507,Odyssey_vs_App_Mapping_1!N$2:N$507)="@#@","Manual Entry Req",_xlfn.XLOOKUP($A122,Odyssey_vs_App_Mapping_1!$A$2:$A$507,Odyssey_vs_App_Mapping_1!N$2:N$507)),MAS_Pre_Staging_1!O122))</f>
        <v>3 Tier</v>
      </c>
      <c r="Q122" s="2" t="str">
        <f>IF($D122="N",IF(MAS_Pre_Staging_1!P122="@#@","Manual Entry Req",MAS_Pre_Staging_1!P122),IF(MAS_Pre_Staging_1!P122="@#@",IF(_xlfn.XLOOKUP($A122,Odyssey_vs_App_Mapping_1!$A$2:$A$507,Odyssey_vs_App_Mapping_1!O$2:O$507)="@#@","Manual Entry Req",_xlfn.XLOOKUP($A122,Odyssey_vs_App_Mapping_1!$A$2:$A$507,Odyssey_vs_App_Mapping_1!O$2:O$507)),MAS_Pre_Staging_1!P122))</f>
        <v xml:space="preserve">
Sends bi-monthly account statements to customers</v>
      </c>
      <c r="R122" s="2" t="str">
        <f>IF($D122="N",IF(MAS_Pre_Staging_1!Q122="@#@","Manual Entry Req",MAS_Pre_Staging_1!Q122),IF(MAS_Pre_Staging_1!Q122="@#@",IF(_xlfn.XLOOKUP($A122,Odyssey_vs_App_Mapping_1!$A$2:$A$507,Odyssey_vs_App_Mapping_1!P$2:P$507)="@#@","Manual Entry Req",_xlfn.XLOOKUP($A122,Odyssey_vs_App_Mapping_1!$A$2:$A$507,Odyssey_vs_App_Mapping_1!P$2:P$507)),MAS_Pre_Staging_1!Q122))</f>
        <v>Credit</v>
      </c>
      <c r="S122" s="2" t="str">
        <f>IF($D122="N",IF(MAS_Pre_Staging_1!R122="@#@","Manual Entry Req",MAS_Pre_Staging_1!R122),IF(MAS_Pre_Staging_1!R122="@#@",IF(_xlfn.XLOOKUP($A122,Odyssey_vs_App_Mapping_1!$A$2:$A$507,Odyssey_vs_App_Mapping_1!Q$2:Q$507)="@#@","Manual Entry Req",_xlfn.XLOOKUP($A122,Odyssey_vs_App_Mapping_1!$A$2:$A$507,Odyssey_vs_App_Mapping_1!Q$2:Q$507)),MAS_Pre_Staging_1!R122))</f>
        <v>CustomerAccount</v>
      </c>
      <c r="T122" s="2" t="str">
        <f>IF($D122="N",IF(MAS_Pre_Staging_1!S122="@#@","Manual Entry Req",MAS_Pre_Staging_1!S122),IF(MAS_Pre_Staging_1!S122="@#@",IF(_xlfn.XLOOKUP($A122,Odyssey_vs_App_Mapping_1!$A$2:$A$507,Odyssey_vs_App_Mapping_1!R$2:R$507)="@#@","Manual Entry Req",_xlfn.XLOOKUP($A122,Odyssey_vs_App_Mapping_1!$A$2:$A$507,Odyssey_vs_App_Mapping_1!R$2:R$507)),MAS_Pre_Staging_1!S122))</f>
        <v>Manual Entry Req</v>
      </c>
      <c r="U122" s="2" t="str">
        <f>IF($D122="N",IF(MAS_Pre_Staging_1!T122="@#@","Manual Entry Req",MAS_Pre_Staging_1!T122),IF(MAS_Pre_Staging_1!T122="@#@",IF(_xlfn.XLOOKUP($A122,Odyssey_vs_App_Mapping_1!$A$2:$A$507,Odyssey_vs_App_Mapping_1!S$2:S$507)="@#@","Manual Entry Req",_xlfn.XLOOKUP($A122,Odyssey_vs_App_Mapping_1!$A$2:$A$507,Odyssey_vs_App_Mapping_1!S$2:S$507)),MAS_Pre_Staging_1!T122))</f>
        <v>Manual Entry Req</v>
      </c>
      <c r="V122" s="2" t="str">
        <f>IF($D122="N",IF(MAS_Pre_Staging_1!U122="@#@","Manual Entry Req",MAS_Pre_Staging_1!U122),IF(MAS_Pre_Staging_1!U122="@#@",IF(_xlfn.XLOOKUP($A122,Odyssey_vs_App_Mapping_1!$A$2:$A$507,Odyssey_vs_App_Mapping_1!T$2:T$507)="@#@","Manual Entry Req",_xlfn.XLOOKUP($A122,Odyssey_vs_App_Mapping_1!$A$2:$A$507,Odyssey_vs_App_Mapping_1!T$2:T$507)),MAS_Pre_Staging_1!U122))</f>
        <v>Manual Entry Req</v>
      </c>
      <c r="W122" s="2" t="str">
        <f>IF($D122="N",IF(MAS_Pre_Staging_1!V122="@#@","Manual Entry Req",MAS_Pre_Staging_1!V122),IF(MAS_Pre_Staging_1!V122="@#@",IF(_xlfn.XLOOKUP($A122,Odyssey_vs_App_Mapping_1!$A$2:$A$507,Odyssey_vs_App_Mapping_1!U$2:U$507)="@#@","Manual Entry Req",_xlfn.XLOOKUP($A122,Odyssey_vs_App_Mapping_1!$A$2:$A$507,Odyssey_vs_App_Mapping_1!U$2:U$507)),MAS_Pre_Staging_1!V122))</f>
        <v>Customer Operations</v>
      </c>
      <c r="X122" s="2" t="str">
        <f>IF($D122="N",IF(MAS_Pre_Staging_1!W122="@#@","Manual Entry Req",MAS_Pre_Staging_1!W122),IF(MAS_Pre_Staging_1!W122="@#@",IF(_xlfn.XLOOKUP($A122,Odyssey_vs_App_Mapping_1!$A$2:$A$507,Odyssey_vs_App_Mapping_1!V$2:V$507)="@#@","Manual Entry Req",_xlfn.XLOOKUP($A122,Odyssey_vs_App_Mapping_1!$A$2:$A$507,Odyssey_vs_App_Mapping_1!V$2:V$507)),MAS_Pre_Staging_1!W122))</f>
        <v xml:space="preserve">Low
</v>
      </c>
      <c r="Y122" s="2" t="str">
        <f>IF($D122="N",IF(MAS_Pre_Staging_1!X122="@#@","Manual Entry Req",MAS_Pre_Staging_1!X122),IF(MAS_Pre_Staging_1!X122="@#@",IF(_xlfn.XLOOKUP($A122,Odyssey_vs_App_Mapping_1!$A$2:$A$507,Odyssey_vs_App_Mapping_1!W$2:W$507)="@#@","Manual Entry Req",_xlfn.XLOOKUP($A122,Odyssey_vs_App_Mapping_1!$A$2:$A$507,Odyssey_vs_App_Mapping_1!W$2:W$507)),MAS_Pre_Staging_1!X122))</f>
        <v>Confidential</v>
      </c>
      <c r="Z122" s="2" t="str">
        <f>IF($D122="N",IF(MAS_Pre_Staging_1!Y122="@#@","Manual Entry Req",MAS_Pre_Staging_1!Y122),IF(MAS_Pre_Staging_1!Y122="@#@",IF(_xlfn.XLOOKUP($A122,Odyssey_vs_App_Mapping_1!$A$2:$A$507,Odyssey_vs_App_Mapping_1!X$2:X$507)="@#@","Manual Entry Req",_xlfn.XLOOKUP($A122,Odyssey_vs_App_Mapping_1!$A$2:$A$507,Odyssey_vs_App_Mapping_1!X$2:X$507)),MAS_Pre_Staging_1!Y122))</f>
        <v>100-499</v>
      </c>
      <c r="AA122" s="2" t="str">
        <f>IF($D122="N",IF(MAS_Pre_Staging_1!Z122="@#@","Manual Entry Req",MAS_Pre_Staging_1!Z122),IF(MAS_Pre_Staging_1!Z122="@#@",IF(_xlfn.XLOOKUP($A122,Odyssey_vs_App_Mapping_1!$A$2:$A$507,Odyssey_vs_App_Mapping_1!Y$2:Y$507)="@#@","Manual Entry Req",_xlfn.XLOOKUP($A122,Odyssey_vs_App_Mapping_1!$A$2:$A$507,Odyssey_vs_App_Mapping_1!Y$2:Y$507)),MAS_Pre_Staging_1!Z122))</f>
        <v>Low number of incoming/outgoing linkages (&lt; 5)</v>
      </c>
      <c r="AB122" s="2" t="str">
        <f>IF($D122="N",IF(MAS_Pre_Staging_1!AA122="@#@","Manual Entry Req",MAS_Pre_Staging_1!AA122),IF(MAS_Pre_Staging_1!AA122="@#@",IF(_xlfn.XLOOKUP($A122,Odyssey_vs_App_Mapping_1!$A$2:$A$507,Odyssey_vs_App_Mapping_1!Z$2:Z$507)="@#@","Manual Entry Req",_xlfn.XLOOKUP($A122,Odyssey_vs_App_Mapping_1!$A$2:$A$507,Odyssey_vs_App_Mapping_1!Z$2:Z$507)),MAS_Pre_Staging_1!AA122))</f>
        <v xml:space="preserve">Single database type
</v>
      </c>
      <c r="AC122" s="2" t="str">
        <f>IF($D122="N",IF(MAS_Pre_Staging_1!AB122="@#@","Manual Entry Req",MAS_Pre_Staging_1!AB122),IF(MAS_Pre_Staging_1!AB122="@#@",IF(_xlfn.XLOOKUP($A122,Odyssey_vs_App_Mapping_1!$A$2:$A$507,Odyssey_vs_App_Mapping_1!AA$2:AA$507)="@#@","Manual Entry Req",_xlfn.XLOOKUP($A122,Odyssey_vs_App_Mapping_1!$A$2:$A$507,Odyssey_vs_App_Mapping_1!AA$2:AA$507)),MAS_Pre_Staging_1!AB122))</f>
        <v>2-3 dominant languages/technologies used</v>
      </c>
      <c r="AD122" s="2" t="str">
        <f>IF($D122="N",IF(MAS_Pre_Staging_1!AC122="@#@","Manual Entry Req",MAS_Pre_Staging_1!AC122),IF(MAS_Pre_Staging_1!AC122="@#@",IF(_xlfn.XLOOKUP($A122,Odyssey_vs_App_Mapping_1!$A$2:$A$507,Odyssey_vs_App_Mapping_1!AB$2:AB$507)="@#@","Manual Entry Req",_xlfn.XLOOKUP($A122,Odyssey_vs_App_Mapping_1!$A$2:$A$507,Odyssey_vs_App_Mapping_1!AB$2:AB$507)),MAS_Pre_Staging_1!AC122))</f>
        <v>Internal Support</v>
      </c>
      <c r="AE122" s="2" t="str">
        <f>IF($D122="N",IF(MAS_Pre_Staging_1!AD122="@#@","Manual Entry Req",MAS_Pre_Staging_1!AD122),IF(MAS_Pre_Staging_1!AD122="@#@",IF(_xlfn.XLOOKUP($A122,Odyssey_vs_App_Mapping_1!$A$2:$A$507,Odyssey_vs_App_Mapping_1!AC$2:AC$507)="@#@","Manual Entry Req",_xlfn.XLOOKUP($A122,Odyssey_vs_App_Mapping_1!$A$2:$A$507,Odyssey_vs_App_Mapping_1!AC$2:AC$507)),MAS_Pre_Staging_1!AD122))</f>
        <v>Standard skill set</v>
      </c>
      <c r="AF122" s="2" t="str">
        <f>IF($D122="N",IF(MAS_Pre_Staging_1!AE122="@#@","Manual Entry Req",MAS_Pre_Staging_1!AE122),IF(MAS_Pre_Staging_1!AE122="@#@",IF(_xlfn.XLOOKUP($A122,Odyssey_vs_App_Mapping_1!$A$2:$A$507,Odyssey_vs_App_Mapping_1!AD$2:AD$507)="@#@","Manual Entry Req",_xlfn.XLOOKUP($A122,Odyssey_vs_App_Mapping_1!$A$2:$A$507,Odyssey_vs_App_Mapping_1!AD$2:AD$507)),MAS_Pre_Staging_1!AE122))</f>
        <v>Manual Entry Req</v>
      </c>
      <c r="AG122" s="2" t="str">
        <f>IF($D122="N",IF(MAS_Pre_Staging_1!AF122="@#@","Manual Entry Req",MAS_Pre_Staging_1!AF122),IF(MAS_Pre_Staging_1!AF122="@#@",IF(_xlfn.XLOOKUP($A122,Odyssey_vs_App_Mapping_1!$A$2:$A$507,Odyssey_vs_App_Mapping_1!AE$2:AE$507)="@#@","Manual Entry Req",_xlfn.XLOOKUP($A122,Odyssey_vs_App_Mapping_1!$A$2:$A$507,Odyssey_vs_App_Mapping_1!AE$2:AE$507)),MAS_Pre_Staging_1!AF122))</f>
        <v>Steady State</v>
      </c>
      <c r="AH122" s="2" t="str">
        <f>IF($D122="N",IF(MAS_Pre_Staging_1!AG122="@#@","Manual Entry Req",MAS_Pre_Staging_1!AG122),IF(MAS_Pre_Staging_1!AG122="@#@",IF(_xlfn.XLOOKUP($A122,Odyssey_vs_App_Mapping_1!$A$2:$A$507,Odyssey_vs_App_Mapping_1!AF$2:AF$507)="@#@","Manual Entry Req",_xlfn.XLOOKUP($A122,Odyssey_vs_App_Mapping_1!$A$2:$A$507,Odyssey_vs_App_Mapping_1!AF$2:AF$507)),MAS_Pre_Staging_1!AG122))</f>
        <v>Manual Entry Req</v>
      </c>
      <c r="AI122" s="2" t="str">
        <f>IF($D122="N",IF(MAS_Pre_Staging_1!AH122="@#@","Manual Entry Req",MAS_Pre_Staging_1!AH122),IF(MAS_Pre_Staging_1!AH122="@#@",IF(_xlfn.XLOOKUP($A122,Odyssey_vs_App_Mapping_1!$A$2:$A$507,Odyssey_vs_App_Mapping_1!AG$2:AG$507)="@#@","Manual Entry Req",_xlfn.XLOOKUP($A122,Odyssey_vs_App_Mapping_1!$A$2:$A$507,Odyssey_vs_App_Mapping_1!AG$2:AG$507)),MAS_Pre_Staging_1!AH122))</f>
        <v>Manual Entry Req</v>
      </c>
      <c r="AJ122" s="2">
        <f>IF($D122="N",IF(MAS_Pre_Staging_1!AI122="@#@","Manual Entry Req",MAS_Pre_Staging_1!AI122),IF(MAS_Pre_Staging_1!AI122="@#@",IF(_xlfn.XLOOKUP($A122,Odyssey_vs_App_Mapping_1!$A$2:$A$507,Odyssey_vs_App_Mapping_1!AH$2:AH$507)="@#@","Manual Entry Req",_xlfn.XLOOKUP($A122,Odyssey_vs_App_Mapping_1!$A$2:$A$507,Odyssey_vs_App_Mapping_1!AH$2:AH$507)),MAS_Pre_Staging_1!AI122))</f>
        <v>0</v>
      </c>
      <c r="AK122" s="2" t="str">
        <f>IF($D122="N",IF(MAS_Pre_Staging_1!AJ122="@#@","Manual Entry Req",MAS_Pre_Staging_1!AJ122),IF(MAS_Pre_Staging_1!AJ122="@#@",IF(_xlfn.XLOOKUP($A122,Odyssey_vs_App_Mapping_1!$A$2:$A$507,Odyssey_vs_App_Mapping_1!AI$2:AI$507)="@#@","Manual Entry Req",_xlfn.XLOOKUP($A122,Odyssey_vs_App_Mapping_1!$A$2:$A$507,Odyssey_vs_App_Mapping_1!AI$2:AI$507)),MAS_Pre_Staging_1!AJ122))</f>
        <v>Not possible</v>
      </c>
      <c r="AL122" s="2" t="str">
        <f>IF($D122="N",IF(MAS_Pre_Staging_1!AK122="@#@","Manual Entry Req",MAS_Pre_Staging_1!AK122),IF(MAS_Pre_Staging_1!AK122="@#@",IF(_xlfn.XLOOKUP($A122,Odyssey_vs_App_Mapping_1!$A$2:$A$507,Odyssey_vs_App_Mapping_1!AJ$2:AJ$507)="@#@","Manual Entry Req",_xlfn.XLOOKUP($A122,Odyssey_vs_App_Mapping_1!$A$2:$A$507,Odyssey_vs_App_Mapping_1!AJ$2:AJ$507)),MAS_Pre_Staging_1!AK122))</f>
        <v>Not possible</v>
      </c>
      <c r="AM122" s="2" t="str">
        <f>IF($D122="N",IF(MAS_Pre_Staging_1!AL122="@#@","Manual Entry Req",MAS_Pre_Staging_1!AL122),IF(MAS_Pre_Staging_1!AL122="@#@",IF(_xlfn.XLOOKUP($A122,Odyssey_vs_App_Mapping_1!$A$2:$A$507,Odyssey_vs_App_Mapping_1!AK$2:AK$507)="@#@","Manual Entry Req",_xlfn.XLOOKUP($A122,Odyssey_vs_App_Mapping_1!$A$2:$A$507,Odyssey_vs_App_Mapping_1!AK$2:AK$507)),MAS_Pre_Staging_1!AL122))</f>
        <v>Not possible</v>
      </c>
      <c r="AN122" s="2" t="str">
        <f>IF($D122="N",IF(MAS_Pre_Staging_1!AM122="@#@","Manual Entry Req",MAS_Pre_Staging_1!AM122),IF(MAS_Pre_Staging_1!AM122="@#@",IF(_xlfn.XLOOKUP($A122,Odyssey_vs_App_Mapping_1!$A$2:$A$507,Odyssey_vs_App_Mapping_1!AL$2:AL$507)="@#@","Manual Entry Req",_xlfn.XLOOKUP($A122,Odyssey_vs_App_Mapping_1!$A$2:$A$507,Odyssey_vs_App_Mapping_1!AL$2:AL$507)),MAS_Pre_Staging_1!AM122))</f>
        <v>Not possible</v>
      </c>
      <c r="AO122" s="37" t="s">
        <v>3674</v>
      </c>
      <c r="AP122" s="37" t="s">
        <v>3674</v>
      </c>
      <c r="AQ122" s="29">
        <f t="shared" si="2"/>
        <v>0.77142857142857146</v>
      </c>
      <c r="AR122" s="29">
        <f t="shared" si="3"/>
        <v>0.86956521739130432</v>
      </c>
      <c r="AS122" s="38">
        <f>COUNTIFS(MAS_Pre_Staging_26[[#This Row],[Identify Current Region Owner]:[Is it a Legacy App or not? (Y/N)]],"Manual Entry Req")+COUNTBLANK(MAS_Pre_Staging_26[[#This Row],[Identify Current Region Owner]:[Is it a Legacy App or not? (Y/N)]])</f>
        <v>8</v>
      </c>
    </row>
    <row r="123" spans="1:45" ht="95.25" customHeight="1" x14ac:dyDescent="0.25">
      <c r="A123" s="39" t="str">
        <f>MAS_Pre_Staging_1[[#This Row],[Source ID]]</f>
        <v>CMDB.230</v>
      </c>
      <c r="B123" s="27" t="str">
        <f>MAS_Pre_Staging_1[[#This Row],[M1 : Name of All Applications]]</f>
        <v>QlikSense</v>
      </c>
      <c r="C123" s="27" t="str">
        <f>MAS_Pre_Staging_1[[#This Row],[Region]]</f>
        <v>APAC</v>
      </c>
      <c r="D123" s="2" t="str">
        <f>IF(ISERROR(_xlfn.XLOOKUP(MAS_Pre_Staging_26[[#This Row],[Source ID]],Odyssey_vs_App_Mapping_1!A$2:A$507,Odyssey_vs_App_Mapping_1!B$2:B$507)),"N","Y")</f>
        <v>N</v>
      </c>
      <c r="E123" s="27" t="str">
        <f>MAS_Pre_Staging_1[[#This Row],[M1. Source of File]]</f>
        <v>APAC</v>
      </c>
      <c r="F123" s="27">
        <f>MAS_Pre_Staging_1[[#This Row],[M2 : Listed CMDB Application Owner]]</f>
        <v>0</v>
      </c>
      <c r="G123" s="27" t="str">
        <f>MAS_Pre_Staging_1[[#This Row],[M2: Listed Region Owner]]</f>
        <v>Hridayananda Das</v>
      </c>
      <c r="H123" s="2" t="str">
        <f>IF($D123="N",IF(MAS_Pre_Staging_1!G123="@#@","Manual Entry Req",MAS_Pre_Staging_1!G123),IF(MAS_Pre_Staging_1!G123="@#@",IF(_xlfn.XLOOKUP($A123,Odyssey_vs_App_Mapping_1!$A$2:$A$507,Odyssey_vs_App_Mapping_1!F$2:F$507)="@#@","Manual Entry Req",_xlfn.XLOOKUP($A123,Odyssey_vs_App_Mapping_1!$A$2:$A$507,Odyssey_vs_App_Mapping_1!F$2:F$507)),MAS_Pre_Staging_1!G123))</f>
        <v>Hridayananda Das</v>
      </c>
      <c r="I123" s="2" t="str">
        <f>IF($D123="N",IF(MAS_Pre_Staging_1!H123="@#@","Manual Entry Req",MAS_Pre_Staging_1!H123),IF(MAS_Pre_Staging_1!H123="@#@",IF(_xlfn.XLOOKUP($A123,Odyssey_vs_App_Mapping_1!$A$2:$A$507,Odyssey_vs_App_Mapping_1!G$2:G$507)="@#@","Manual Entry Req",_xlfn.XLOOKUP($A123,Odyssey_vs_App_Mapping_1!$A$2:$A$507,Odyssey_vs_App_Mapping_1!G$2:G$507)),MAS_Pre_Staging_1!H123))</f>
        <v>Unknown</v>
      </c>
      <c r="J123" s="2" t="str">
        <f>IF($D123="N",IF(MAS_Pre_Staging_1!I123="@#@","Manual Entry Req",MAS_Pre_Staging_1!I123),IF(MAS_Pre_Staging_1!I123="@#@",IF(_xlfn.XLOOKUP($A123,Odyssey_vs_App_Mapping_1!$A$2:$A$507,Odyssey_vs_App_Mapping_1!H$2:H$507)="@#@","Manual Entry Req",_xlfn.XLOOKUP($A123,Odyssey_vs_App_Mapping_1!$A$2:$A$507,Odyssey_vs_App_Mapping_1!H$2:H$507)),MAS_Pre_Staging_1!I123))</f>
        <v>Manual Entry Req</v>
      </c>
      <c r="K123" s="2" t="str">
        <f>IF($D123="N",IF(MAS_Pre_Staging_1!J123="@#@","Manual Entry Req",MAS_Pre_Staging_1!J123),IF(MAS_Pre_Staging_1!J123="@#@",IF(_xlfn.XLOOKUP($A123,Odyssey_vs_App_Mapping_1!$A$2:$A$507,Odyssey_vs_App_Mapping_1!I$2:I$507)="@#@","Manual Entry Req",_xlfn.XLOOKUP($A123,Odyssey_vs_App_Mapping_1!$A$2:$A$507,Odyssey_vs_App_Mapping_1!I$2:I$507)),MAS_Pre_Staging_1!J123))</f>
        <v>APAC,,,APAC</v>
      </c>
      <c r="L123" s="2" t="str">
        <f>IF($D123="N",IF(MAS_Pre_Staging_1!K123="@#@","Manual Entry Req",MAS_Pre_Staging_1!K123),IF(MAS_Pre_Staging_1!K123="@#@",IF(_xlfn.XLOOKUP($A123,Odyssey_vs_App_Mapping_1!$A$2:$A$507,Odyssey_vs_App_Mapping_1!J$2:J$507)="@#@","Manual Entry Req",_xlfn.XLOOKUP($A123,Odyssey_vs_App_Mapping_1!$A$2:$A$507,Odyssey_vs_App_Mapping_1!J$2:J$507)),MAS_Pre_Staging_1!K123))</f>
        <v>Manual Entry Req</v>
      </c>
      <c r="M123" s="2" t="str">
        <f>IF($D123="N",IF(MAS_Pre_Staging_1!L123="@#@","Manual Entry Req",MAS_Pre_Staging_1!L123),IF(MAS_Pre_Staging_1!L123="@#@",IF(_xlfn.XLOOKUP($A123,Odyssey_vs_App_Mapping_1!$A$2:$A$507,Odyssey_vs_App_Mapping_1!K$2:K$507)="@#@","Manual Entry Req",_xlfn.XLOOKUP($A123,Odyssey_vs_App_Mapping_1!$A$2:$A$507,Odyssey_vs_App_Mapping_1!K$2:K$507)),MAS_Pre_Staging_1!L123))</f>
        <v>Manual Entry Req</v>
      </c>
      <c r="N123" s="2" t="str">
        <f>IF($D123="N",IF(MAS_Pre_Staging_1!M123="@#@","Manual Entry Req",MAS_Pre_Staging_1!M123),IF(MAS_Pre_Staging_1!M123="@#@",IF(_xlfn.XLOOKUP($A123,Odyssey_vs_App_Mapping_1!$A$2:$A$507,Odyssey_vs_App_Mapping_1!L$2:L$507)="@#@","Manual Entry Req",_xlfn.XLOOKUP($A123,Odyssey_vs_App_Mapping_1!$A$2:$A$507,Odyssey_vs_App_Mapping_1!L$2:L$507)),MAS_Pre_Staging_1!M123))</f>
        <v>Manual Entry Req</v>
      </c>
      <c r="O123" s="2" t="str">
        <f>IF($D123="N",IF(MAS_Pre_Staging_1!N123="@#@","Manual Entry Req",MAS_Pre_Staging_1!N123),IF(MAS_Pre_Staging_1!N123="@#@",IF(_xlfn.XLOOKUP($A123,Odyssey_vs_App_Mapping_1!$A$2:$A$507,Odyssey_vs_App_Mapping_1!M$2:M$507)="@#@","Manual Entry Req",_xlfn.XLOOKUP($A123,Odyssey_vs_App_Mapping_1!$A$2:$A$507,Odyssey_vs_App_Mapping_1!M$2:M$507)),MAS_Pre_Staging_1!N123))</f>
        <v>Manual Entry Req</v>
      </c>
      <c r="P123" s="2" t="str">
        <f>IF($D123="N",IF(MAS_Pre_Staging_1!O123="@#@","Manual Entry Req",MAS_Pre_Staging_1!O123),IF(MAS_Pre_Staging_1!O123="@#@",IF(_xlfn.XLOOKUP($A123,Odyssey_vs_App_Mapping_1!$A$2:$A$507,Odyssey_vs_App_Mapping_1!N$2:N$507)="@#@","Manual Entry Req",_xlfn.XLOOKUP($A123,Odyssey_vs_App_Mapping_1!$A$2:$A$507,Odyssey_vs_App_Mapping_1!N$2:N$507)),MAS_Pre_Staging_1!O123))</f>
        <v>Manual Entry Req</v>
      </c>
      <c r="Q123" s="2" t="str">
        <f>IF($D123="N",IF(MAS_Pre_Staging_1!P123="@#@","Manual Entry Req",MAS_Pre_Staging_1!P123),IF(MAS_Pre_Staging_1!P123="@#@",IF(_xlfn.XLOOKUP($A123,Odyssey_vs_App_Mapping_1!$A$2:$A$507,Odyssey_vs_App_Mapping_1!O$2:O$507)="@#@","Manual Entry Req",_xlfn.XLOOKUP($A123,Odyssey_vs_App_Mapping_1!$A$2:$A$507,Odyssey_vs_App_Mapping_1!O$2:O$507)),MAS_Pre_Staging_1!P123))</f>
        <v xml:space="preserve">
QlikSense</v>
      </c>
      <c r="R123" s="2" t="str">
        <f>IF($D123="N",IF(MAS_Pre_Staging_1!Q123="@#@","Manual Entry Req",MAS_Pre_Staging_1!Q123),IF(MAS_Pre_Staging_1!Q123="@#@",IF(_xlfn.XLOOKUP($A123,Odyssey_vs_App_Mapping_1!$A$2:$A$507,Odyssey_vs_App_Mapping_1!P$2:P$507)="@#@","Manual Entry Req",_xlfn.XLOOKUP($A123,Odyssey_vs_App_Mapping_1!$A$2:$A$507,Odyssey_vs_App_Mapping_1!P$2:P$507)),MAS_Pre_Staging_1!Q123))</f>
        <v>Manual Entry Req</v>
      </c>
      <c r="S123" s="2" t="str">
        <f>IF($D123="N",IF(MAS_Pre_Staging_1!R123="@#@","Manual Entry Req",MAS_Pre_Staging_1!R123),IF(MAS_Pre_Staging_1!R123="@#@",IF(_xlfn.XLOOKUP($A123,Odyssey_vs_App_Mapping_1!$A$2:$A$507,Odyssey_vs_App_Mapping_1!Q$2:Q$507)="@#@","Manual Entry Req",_xlfn.XLOOKUP($A123,Odyssey_vs_App_Mapping_1!$A$2:$A$507,Odyssey_vs_App_Mapping_1!Q$2:Q$507)),MAS_Pre_Staging_1!R123))</f>
        <v>Manual Entry Req</v>
      </c>
      <c r="T123" s="2" t="str">
        <f>IF($D123="N",IF(MAS_Pre_Staging_1!S123="@#@","Manual Entry Req",MAS_Pre_Staging_1!S123),IF(MAS_Pre_Staging_1!S123="@#@",IF(_xlfn.XLOOKUP($A123,Odyssey_vs_App_Mapping_1!$A$2:$A$507,Odyssey_vs_App_Mapping_1!R$2:R$507)="@#@","Manual Entry Req",_xlfn.XLOOKUP($A123,Odyssey_vs_App_Mapping_1!$A$2:$A$507,Odyssey_vs_App_Mapping_1!R$2:R$507)),MAS_Pre_Staging_1!S123))</f>
        <v>Manual Entry Req</v>
      </c>
      <c r="U123" s="2" t="str">
        <f>IF($D123="N",IF(MAS_Pre_Staging_1!T123="@#@","Manual Entry Req",MAS_Pre_Staging_1!T123),IF(MAS_Pre_Staging_1!T123="@#@",IF(_xlfn.XLOOKUP($A123,Odyssey_vs_App_Mapping_1!$A$2:$A$507,Odyssey_vs_App_Mapping_1!S$2:S$507)="@#@","Manual Entry Req",_xlfn.XLOOKUP($A123,Odyssey_vs_App_Mapping_1!$A$2:$A$507,Odyssey_vs_App_Mapping_1!S$2:S$507)),MAS_Pre_Staging_1!T123))</f>
        <v>Manual Entry Req</v>
      </c>
      <c r="V123" s="2" t="str">
        <f>IF($D123="N",IF(MAS_Pre_Staging_1!U123="@#@","Manual Entry Req",MAS_Pre_Staging_1!U123),IF(MAS_Pre_Staging_1!U123="@#@",IF(_xlfn.XLOOKUP($A123,Odyssey_vs_App_Mapping_1!$A$2:$A$507,Odyssey_vs_App_Mapping_1!T$2:T$507)="@#@","Manual Entry Req",_xlfn.XLOOKUP($A123,Odyssey_vs_App_Mapping_1!$A$2:$A$507,Odyssey_vs_App_Mapping_1!T$2:T$507)),MAS_Pre_Staging_1!U123))</f>
        <v>Manual Entry Req</v>
      </c>
      <c r="W123" s="2" t="str">
        <f>IF($D123="N",IF(MAS_Pre_Staging_1!V123="@#@","Manual Entry Req",MAS_Pre_Staging_1!V123),IF(MAS_Pre_Staging_1!V123="@#@",IF(_xlfn.XLOOKUP($A123,Odyssey_vs_App_Mapping_1!$A$2:$A$507,Odyssey_vs_App_Mapping_1!U$2:U$507)="@#@","Manual Entry Req",_xlfn.XLOOKUP($A123,Odyssey_vs_App_Mapping_1!$A$2:$A$507,Odyssey_vs_App_Mapping_1!U$2:U$507)),MAS_Pre_Staging_1!V123))</f>
        <v>Manual Entry Req</v>
      </c>
      <c r="X123" s="2" t="str">
        <f>IF($D123="N",IF(MAS_Pre_Staging_1!W123="@#@","Manual Entry Req",MAS_Pre_Staging_1!W123),IF(MAS_Pre_Staging_1!W123="@#@",IF(_xlfn.XLOOKUP($A123,Odyssey_vs_App_Mapping_1!$A$2:$A$507,Odyssey_vs_App_Mapping_1!V$2:V$507)="@#@","Manual Entry Req",_xlfn.XLOOKUP($A123,Odyssey_vs_App_Mapping_1!$A$2:$A$507,Odyssey_vs_App_Mapping_1!V$2:V$507)),MAS_Pre_Staging_1!W123))</f>
        <v>High</v>
      </c>
      <c r="Y123" s="2" t="str">
        <f>IF($D123="N",IF(MAS_Pre_Staging_1!X123="@#@","Manual Entry Req",MAS_Pre_Staging_1!X123),IF(MAS_Pre_Staging_1!X123="@#@",IF(_xlfn.XLOOKUP($A123,Odyssey_vs_App_Mapping_1!$A$2:$A$507,Odyssey_vs_App_Mapping_1!W$2:W$507)="@#@","Manual Entry Req",_xlfn.XLOOKUP($A123,Odyssey_vs_App_Mapping_1!$A$2:$A$507,Odyssey_vs_App_Mapping_1!W$2:W$507)),MAS_Pre_Staging_1!X123))</f>
        <v>Manual Entry Req</v>
      </c>
      <c r="Z123" s="2" t="str">
        <f>IF($D123="N",IF(MAS_Pre_Staging_1!Y123="@#@","Manual Entry Req",MAS_Pre_Staging_1!Y123),IF(MAS_Pre_Staging_1!Y123="@#@",IF(_xlfn.XLOOKUP($A123,Odyssey_vs_App_Mapping_1!$A$2:$A$507,Odyssey_vs_App_Mapping_1!X$2:X$507)="@#@","Manual Entry Req",_xlfn.XLOOKUP($A123,Odyssey_vs_App_Mapping_1!$A$2:$A$507,Odyssey_vs_App_Mapping_1!X$2:X$507)),MAS_Pre_Staging_1!Y123))</f>
        <v>Manual Entry Req</v>
      </c>
      <c r="AA123" s="2" t="str">
        <f>IF($D123="N",IF(MAS_Pre_Staging_1!Z123="@#@","Manual Entry Req",MAS_Pre_Staging_1!Z123),IF(MAS_Pre_Staging_1!Z123="@#@",IF(_xlfn.XLOOKUP($A123,Odyssey_vs_App_Mapping_1!$A$2:$A$507,Odyssey_vs_App_Mapping_1!Y$2:Y$507)="@#@","Manual Entry Req",_xlfn.XLOOKUP($A123,Odyssey_vs_App_Mapping_1!$A$2:$A$507,Odyssey_vs_App_Mapping_1!Y$2:Y$507)),MAS_Pre_Staging_1!Z123))</f>
        <v>Manual Entry Req</v>
      </c>
      <c r="AB123" s="2" t="str">
        <f>IF($D123="N",IF(MAS_Pre_Staging_1!AA123="@#@","Manual Entry Req",MAS_Pre_Staging_1!AA123),IF(MAS_Pre_Staging_1!AA123="@#@",IF(_xlfn.XLOOKUP($A123,Odyssey_vs_App_Mapping_1!$A$2:$A$507,Odyssey_vs_App_Mapping_1!Z$2:Z$507)="@#@","Manual Entry Req",_xlfn.XLOOKUP($A123,Odyssey_vs_App_Mapping_1!$A$2:$A$507,Odyssey_vs_App_Mapping_1!Z$2:Z$507)),MAS_Pre_Staging_1!AA123))</f>
        <v>Manual Entry Req</v>
      </c>
      <c r="AC123" s="2" t="str">
        <f>IF($D123="N",IF(MAS_Pre_Staging_1!AB123="@#@","Manual Entry Req",MAS_Pre_Staging_1!AB123),IF(MAS_Pre_Staging_1!AB123="@#@",IF(_xlfn.XLOOKUP($A123,Odyssey_vs_App_Mapping_1!$A$2:$A$507,Odyssey_vs_App_Mapping_1!AA$2:AA$507)="@#@","Manual Entry Req",_xlfn.XLOOKUP($A123,Odyssey_vs_App_Mapping_1!$A$2:$A$507,Odyssey_vs_App_Mapping_1!AA$2:AA$507)),MAS_Pre_Staging_1!AB123))</f>
        <v>Manual Entry Req</v>
      </c>
      <c r="AD123" s="2" t="str">
        <f>IF($D123="N",IF(MAS_Pre_Staging_1!AC123="@#@","Manual Entry Req",MAS_Pre_Staging_1!AC123),IF(MAS_Pre_Staging_1!AC123="@#@",IF(_xlfn.XLOOKUP($A123,Odyssey_vs_App_Mapping_1!$A$2:$A$507,Odyssey_vs_App_Mapping_1!AB$2:AB$507)="@#@","Manual Entry Req",_xlfn.XLOOKUP($A123,Odyssey_vs_App_Mapping_1!$A$2:$A$507,Odyssey_vs_App_Mapping_1!AB$2:AB$507)),MAS_Pre_Staging_1!AC123))</f>
        <v>Manual Entry Req</v>
      </c>
      <c r="AE123" s="2" t="str">
        <f>IF($D123="N",IF(MAS_Pre_Staging_1!AD123="@#@","Manual Entry Req",MAS_Pre_Staging_1!AD123),IF(MAS_Pre_Staging_1!AD123="@#@",IF(_xlfn.XLOOKUP($A123,Odyssey_vs_App_Mapping_1!$A$2:$A$507,Odyssey_vs_App_Mapping_1!AC$2:AC$507)="@#@","Manual Entry Req",_xlfn.XLOOKUP($A123,Odyssey_vs_App_Mapping_1!$A$2:$A$507,Odyssey_vs_App_Mapping_1!AC$2:AC$507)),MAS_Pre_Staging_1!AD123))</f>
        <v>Manual Entry Req</v>
      </c>
      <c r="AF123" s="2" t="str">
        <f>IF($D123="N",IF(MAS_Pre_Staging_1!AE123="@#@","Manual Entry Req",MAS_Pre_Staging_1!AE123),IF(MAS_Pre_Staging_1!AE123="@#@",IF(_xlfn.XLOOKUP($A123,Odyssey_vs_App_Mapping_1!$A$2:$A$507,Odyssey_vs_App_Mapping_1!AD$2:AD$507)="@#@","Manual Entry Req",_xlfn.XLOOKUP($A123,Odyssey_vs_App_Mapping_1!$A$2:$A$507,Odyssey_vs_App_Mapping_1!AD$2:AD$507)),MAS_Pre_Staging_1!AE123))</f>
        <v>Manual Entry Req</v>
      </c>
      <c r="AG123" s="2" t="str">
        <f>IF($D123="N",IF(MAS_Pre_Staging_1!AF123="@#@","Manual Entry Req",MAS_Pre_Staging_1!AF123),IF(MAS_Pre_Staging_1!AF123="@#@",IF(_xlfn.XLOOKUP($A123,Odyssey_vs_App_Mapping_1!$A$2:$A$507,Odyssey_vs_App_Mapping_1!AE$2:AE$507)="@#@","Manual Entry Req",_xlfn.XLOOKUP($A123,Odyssey_vs_App_Mapping_1!$A$2:$A$507,Odyssey_vs_App_Mapping_1!AE$2:AE$507)),MAS_Pre_Staging_1!AF123))</f>
        <v>Manual Entry Req</v>
      </c>
      <c r="AH123" s="2" t="str">
        <f>IF($D123="N",IF(MAS_Pre_Staging_1!AG123="@#@","Manual Entry Req",MAS_Pre_Staging_1!AG123),IF(MAS_Pre_Staging_1!AG123="@#@",IF(_xlfn.XLOOKUP($A123,Odyssey_vs_App_Mapping_1!$A$2:$A$507,Odyssey_vs_App_Mapping_1!AF$2:AF$507)="@#@","Manual Entry Req",_xlfn.XLOOKUP($A123,Odyssey_vs_App_Mapping_1!$A$2:$A$507,Odyssey_vs_App_Mapping_1!AF$2:AF$507)),MAS_Pre_Staging_1!AG123))</f>
        <v>Manual Entry Req</v>
      </c>
      <c r="AI123" s="2" t="str">
        <f>IF($D123="N",IF(MAS_Pre_Staging_1!AH123="@#@","Manual Entry Req",MAS_Pre_Staging_1!AH123),IF(MAS_Pre_Staging_1!AH123="@#@",IF(_xlfn.XLOOKUP($A123,Odyssey_vs_App_Mapping_1!$A$2:$A$507,Odyssey_vs_App_Mapping_1!AG$2:AG$507)="@#@","Manual Entry Req",_xlfn.XLOOKUP($A123,Odyssey_vs_App_Mapping_1!$A$2:$A$507,Odyssey_vs_App_Mapping_1!AG$2:AG$507)),MAS_Pre_Staging_1!AH123))</f>
        <v>Manual Entry Req</v>
      </c>
      <c r="AJ123" s="2" t="str">
        <f>IF($D123="N",IF(MAS_Pre_Staging_1!AI123="@#@","Manual Entry Req",MAS_Pre_Staging_1!AI123),IF(MAS_Pre_Staging_1!AI123="@#@",IF(_xlfn.XLOOKUP($A123,Odyssey_vs_App_Mapping_1!$A$2:$A$507,Odyssey_vs_App_Mapping_1!AH$2:AH$507)="@#@","Manual Entry Req",_xlfn.XLOOKUP($A123,Odyssey_vs_App_Mapping_1!$A$2:$A$507,Odyssey_vs_App_Mapping_1!AH$2:AH$507)),MAS_Pre_Staging_1!AI123))</f>
        <v>Manual Entry Req</v>
      </c>
      <c r="AK123" s="2" t="str">
        <f>IF($D123="N",IF(MAS_Pre_Staging_1!AJ123="@#@","Manual Entry Req",MAS_Pre_Staging_1!AJ123),IF(MAS_Pre_Staging_1!AJ123="@#@",IF(_xlfn.XLOOKUP($A123,Odyssey_vs_App_Mapping_1!$A$2:$A$507,Odyssey_vs_App_Mapping_1!AI$2:AI$507)="@#@","Manual Entry Req",_xlfn.XLOOKUP($A123,Odyssey_vs_App_Mapping_1!$A$2:$A$507,Odyssey_vs_App_Mapping_1!AI$2:AI$507)),MAS_Pre_Staging_1!AJ123))</f>
        <v>Manual Entry Req</v>
      </c>
      <c r="AL123" s="2" t="str">
        <f>IF($D123="N",IF(MAS_Pre_Staging_1!AK123="@#@","Manual Entry Req",MAS_Pre_Staging_1!AK123),IF(MAS_Pre_Staging_1!AK123="@#@",IF(_xlfn.XLOOKUP($A123,Odyssey_vs_App_Mapping_1!$A$2:$A$507,Odyssey_vs_App_Mapping_1!AJ$2:AJ$507)="@#@","Manual Entry Req",_xlfn.XLOOKUP($A123,Odyssey_vs_App_Mapping_1!$A$2:$A$507,Odyssey_vs_App_Mapping_1!AJ$2:AJ$507)),MAS_Pre_Staging_1!AK123))</f>
        <v>Manual Entry Req</v>
      </c>
      <c r="AM123" s="2" t="str">
        <f>IF($D123="N",IF(MAS_Pre_Staging_1!AL123="@#@","Manual Entry Req",MAS_Pre_Staging_1!AL123),IF(MAS_Pre_Staging_1!AL123="@#@",IF(_xlfn.XLOOKUP($A123,Odyssey_vs_App_Mapping_1!$A$2:$A$507,Odyssey_vs_App_Mapping_1!AK$2:AK$507)="@#@","Manual Entry Req",_xlfn.XLOOKUP($A123,Odyssey_vs_App_Mapping_1!$A$2:$A$507,Odyssey_vs_App_Mapping_1!AK$2:AK$507)),MAS_Pre_Staging_1!AL123))</f>
        <v>Manual Entry Req</v>
      </c>
      <c r="AN123" s="2" t="str">
        <f>IF($D123="N",IF(MAS_Pre_Staging_1!AM123="@#@","Manual Entry Req",MAS_Pre_Staging_1!AM123),IF(MAS_Pre_Staging_1!AM123="@#@",IF(_xlfn.XLOOKUP($A123,Odyssey_vs_App_Mapping_1!$A$2:$A$507,Odyssey_vs_App_Mapping_1!AL$2:AL$507)="@#@","Manual Entry Req",_xlfn.XLOOKUP($A123,Odyssey_vs_App_Mapping_1!$A$2:$A$507,Odyssey_vs_App_Mapping_1!AL$2:AL$507)),MAS_Pre_Staging_1!AM123))</f>
        <v>Manual Entry Req</v>
      </c>
      <c r="AO123" s="37" t="s">
        <v>3674</v>
      </c>
      <c r="AP123" s="37" t="s">
        <v>3674</v>
      </c>
      <c r="AQ123" s="29">
        <f t="shared" si="2"/>
        <v>0.1428571428571429</v>
      </c>
      <c r="AR123" s="29">
        <f t="shared" si="3"/>
        <v>0.17391304347826086</v>
      </c>
      <c r="AS123" s="38">
        <f>COUNTIFS(MAS_Pre_Staging_26[[#This Row],[Identify Current Region Owner]:[Is it a Legacy App or not? (Y/N)]],"Manual Entry Req")+COUNTBLANK(MAS_Pre_Staging_26[[#This Row],[Identify Current Region Owner]:[Is it a Legacy App or not? (Y/N)]])</f>
        <v>30</v>
      </c>
    </row>
    <row r="124" spans="1:45" ht="95.25" customHeight="1" x14ac:dyDescent="0.25">
      <c r="A124" s="39" t="str">
        <f>MAS_Pre_Staging_1[[#This Row],[Source ID]]</f>
        <v>CMDB.24</v>
      </c>
      <c r="B124" s="27" t="str">
        <f>MAS_Pre_Staging_1[[#This Row],[M1 : Name of All Applications]]</f>
        <v>Bartender</v>
      </c>
      <c r="C124" s="27" t="str">
        <f>MAS_Pre_Staging_1[[#This Row],[Region]]</f>
        <v>APAC</v>
      </c>
      <c r="D124" s="2" t="str">
        <f>IF(ISERROR(_xlfn.XLOOKUP(MAS_Pre_Staging_26[[#This Row],[Source ID]],Odyssey_vs_App_Mapping_1!A$2:A$507,Odyssey_vs_App_Mapping_1!B$2:B$507)),"N","Y")</f>
        <v>Y</v>
      </c>
      <c r="E124" s="27" t="str">
        <f>MAS_Pre_Staging_1[[#This Row],[M1. Source of File]]</f>
        <v>APAC</v>
      </c>
      <c r="F124" s="27">
        <f>MAS_Pre_Staging_1[[#This Row],[M2 : Listed CMDB Application Owner]]</f>
        <v>0</v>
      </c>
      <c r="G124" s="27" t="str">
        <f>MAS_Pre_Staging_1[[#This Row],[M2: Listed Region Owner]]</f>
        <v>Angela Aspropotamitis</v>
      </c>
      <c r="H124" s="2" t="str">
        <f>IF($D124="N",IF(MAS_Pre_Staging_1!G124="@#@","Manual Entry Req",MAS_Pre_Staging_1!G124),IF(MAS_Pre_Staging_1!G124="@#@",IF(_xlfn.XLOOKUP($A124,Odyssey_vs_App_Mapping_1!$A$2:$A$507,Odyssey_vs_App_Mapping_1!F$2:F$507)="@#@","Manual Entry Req",_xlfn.XLOOKUP($A124,Odyssey_vs_App_Mapping_1!$A$2:$A$507,Odyssey_vs_App_Mapping_1!F$2:F$507)),MAS_Pre_Staging_1!G124))</f>
        <v>Angela Aspropotamitis</v>
      </c>
      <c r="I124" s="2" t="str">
        <f>IF($D124="N",IF(MAS_Pre_Staging_1!H124="@#@","Manual Entry Req",MAS_Pre_Staging_1!H124),IF(MAS_Pre_Staging_1!H124="@#@",IF(_xlfn.XLOOKUP($A124,Odyssey_vs_App_Mapping_1!$A$2:$A$507,Odyssey_vs_App_Mapping_1!G$2:G$507)="@#@","Manual Entry Req",_xlfn.XLOOKUP($A124,Odyssey_vs_App_Mapping_1!$A$2:$A$507,Odyssey_vs_App_Mapping_1!G$2:G$507)),MAS_Pre_Staging_1!H124))</f>
        <v>Active</v>
      </c>
      <c r="J124" s="2" t="str">
        <f>IF($D124="N",IF(MAS_Pre_Staging_1!I124="@#@","Manual Entry Req",MAS_Pre_Staging_1!I124),IF(MAS_Pre_Staging_1!I124="@#@",IF(_xlfn.XLOOKUP($A124,Odyssey_vs_App_Mapping_1!$A$2:$A$507,Odyssey_vs_App_Mapping_1!H$2:H$507)="@#@","Manual Entry Req",_xlfn.XLOOKUP($A124,Odyssey_vs_App_Mapping_1!$A$2:$A$507,Odyssey_vs_App_Mapping_1!H$2:H$507)),MAS_Pre_Staging_1!I124))</f>
        <v>Operations</v>
      </c>
      <c r="K124" s="2" t="str">
        <f>IF($D124="N",IF(MAS_Pre_Staging_1!J124="@#@","Manual Entry Req",MAS_Pre_Staging_1!J124),IF(MAS_Pre_Staging_1!J124="@#@",IF(_xlfn.XLOOKUP($A124,Odyssey_vs_App_Mapping_1!$A$2:$A$507,Odyssey_vs_App_Mapping_1!I$2:I$507)="@#@","Manual Entry Req",_xlfn.XLOOKUP($A124,Odyssey_vs_App_Mapping_1!$A$2:$A$507,Odyssey_vs_App_Mapping_1!I$2:I$507)),MAS_Pre_Staging_1!J124))</f>
        <v>APAC,,,APAC</v>
      </c>
      <c r="L124" s="2" t="str">
        <f>IF($D124="N",IF(MAS_Pre_Staging_1!K124="@#@","Manual Entry Req",MAS_Pre_Staging_1!K124),IF(MAS_Pre_Staging_1!K124="@#@",IF(_xlfn.XLOOKUP($A124,Odyssey_vs_App_Mapping_1!$A$2:$A$507,Odyssey_vs_App_Mapping_1!J$2:J$507)="@#@","Manual Entry Req",_xlfn.XLOOKUP($A124,Odyssey_vs_App_Mapping_1!$A$2:$A$507,Odyssey_vs_App_Mapping_1!J$2:J$507)),MAS_Pre_Staging_1!K124))</f>
        <v>COTS</v>
      </c>
      <c r="M124" s="2" t="str">
        <f>IF($D124="N",IF(MAS_Pre_Staging_1!L124="@#@","Manual Entry Req",MAS_Pre_Staging_1!L124),IF(MAS_Pre_Staging_1!L124="@#@",IF(_xlfn.XLOOKUP($A124,Odyssey_vs_App_Mapping_1!$A$2:$A$507,Odyssey_vs_App_Mapping_1!K$2:K$507)="@#@","Manual Entry Req",_xlfn.XLOOKUP($A124,Odyssey_vs_App_Mapping_1!$A$2:$A$507,Odyssey_vs_App_Mapping_1!K$2:K$507)),MAS_Pre_Staging_1!L124))</f>
        <v xml:space="preserve">
</v>
      </c>
      <c r="N124" s="2" t="str">
        <f>IF($D124="N",IF(MAS_Pre_Staging_1!M124="@#@","Manual Entry Req",MAS_Pre_Staging_1!M124),IF(MAS_Pre_Staging_1!M124="@#@",IF(_xlfn.XLOOKUP($A124,Odyssey_vs_App_Mapping_1!$A$2:$A$507,Odyssey_vs_App_Mapping_1!L$2:L$507)="@#@","Manual Entry Req",_xlfn.XLOOKUP($A124,Odyssey_vs_App_Mapping_1!$A$2:$A$507,Odyssey_vs_App_Mapping_1!L$2:L$507)),MAS_Pre_Staging_1!M124))</f>
        <v>Other</v>
      </c>
      <c r="O124" s="2" t="str">
        <f>IF($D124="N",IF(MAS_Pre_Staging_1!N124="@#@","Manual Entry Req",MAS_Pre_Staging_1!N124),IF(MAS_Pre_Staging_1!N124="@#@",IF(_xlfn.XLOOKUP($A124,Odyssey_vs_App_Mapping_1!$A$2:$A$507,Odyssey_vs_App_Mapping_1!M$2:M$507)="@#@","Manual Entry Req",_xlfn.XLOOKUP($A124,Odyssey_vs_App_Mapping_1!$A$2:$A$507,Odyssey_vs_App_Mapping_1!M$2:M$507)),MAS_Pre_Staging_1!N124))</f>
        <v>On-prem</v>
      </c>
      <c r="P124" s="2" t="str">
        <f>IF($D124="N",IF(MAS_Pre_Staging_1!O124="@#@","Manual Entry Req",MAS_Pre_Staging_1!O124),IF(MAS_Pre_Staging_1!O124="@#@",IF(_xlfn.XLOOKUP($A124,Odyssey_vs_App_Mapping_1!$A$2:$A$507,Odyssey_vs_App_Mapping_1!N$2:N$507)="@#@","Manual Entry Req",_xlfn.XLOOKUP($A124,Odyssey_vs_App_Mapping_1!$A$2:$A$507,Odyssey_vs_App_Mapping_1!N$2:N$507)),MAS_Pre_Staging_1!O124))</f>
        <v>Monolith</v>
      </c>
      <c r="Q124" s="2" t="str">
        <f>IF($D124="N",IF(MAS_Pre_Staging_1!P124="@#@","Manual Entry Req",MAS_Pre_Staging_1!P124),IF(MAS_Pre_Staging_1!P124="@#@",IF(_xlfn.XLOOKUP($A124,Odyssey_vs_App_Mapping_1!$A$2:$A$507,Odyssey_vs_App_Mapping_1!O$2:O$507)="@#@","Manual Entry Req",_xlfn.XLOOKUP($A124,Odyssey_vs_App_Mapping_1!$A$2:$A$507,Odyssey_vs_App_Mapping_1!O$2:O$507)),MAS_Pre_Staging_1!P124))</f>
        <v xml:space="preserve">
Create Barcode and Print labels</v>
      </c>
      <c r="R124" s="2" t="str">
        <f>IF($D124="N",IF(MAS_Pre_Staging_1!Q124="@#@","Manual Entry Req",MAS_Pre_Staging_1!Q124),IF(MAS_Pre_Staging_1!Q124="@#@",IF(_xlfn.XLOOKUP($A124,Odyssey_vs_App_Mapping_1!$A$2:$A$507,Odyssey_vs_App_Mapping_1!P$2:P$507)="@#@","Manual Entry Req",_xlfn.XLOOKUP($A124,Odyssey_vs_App_Mapping_1!$A$2:$A$507,Odyssey_vs_App_Mapping_1!P$2:P$507)),MAS_Pre_Staging_1!Q124))</f>
        <v>Sales</v>
      </c>
      <c r="S124" s="2" t="str">
        <f>IF($D124="N",IF(MAS_Pre_Staging_1!R124="@#@","Manual Entry Req",MAS_Pre_Staging_1!R124),IF(MAS_Pre_Staging_1!R124="@#@",IF(_xlfn.XLOOKUP($A124,Odyssey_vs_App_Mapping_1!$A$2:$A$507,Odyssey_vs_App_Mapping_1!Q$2:Q$507)="@#@","Manual Entry Req",_xlfn.XLOOKUP($A124,Odyssey_vs_App_Mapping_1!$A$2:$A$507,Odyssey_vs_App_Mapping_1!Q$2:Q$507)),MAS_Pre_Staging_1!R124))</f>
        <v>Order Delivery</v>
      </c>
      <c r="T124" s="2" t="str">
        <f>IF($D124="N",IF(MAS_Pre_Staging_1!S124="@#@","Manual Entry Req",MAS_Pre_Staging_1!S124),IF(MAS_Pre_Staging_1!S124="@#@",IF(_xlfn.XLOOKUP($A124,Odyssey_vs_App_Mapping_1!$A$2:$A$507,Odyssey_vs_App_Mapping_1!R$2:R$507)="@#@","Manual Entry Req",_xlfn.XLOOKUP($A124,Odyssey_vs_App_Mapping_1!$A$2:$A$507,Odyssey_vs_App_Mapping_1!R$2:R$507)),MAS_Pre_Staging_1!S124))</f>
        <v>Manual Entry Req</v>
      </c>
      <c r="U124" s="2" t="str">
        <f>IF($D124="N",IF(MAS_Pre_Staging_1!T124="@#@","Manual Entry Req",MAS_Pre_Staging_1!T124),IF(MAS_Pre_Staging_1!T124="@#@",IF(_xlfn.XLOOKUP($A124,Odyssey_vs_App_Mapping_1!$A$2:$A$507,Odyssey_vs_App_Mapping_1!S$2:S$507)="@#@","Manual Entry Req",_xlfn.XLOOKUP($A124,Odyssey_vs_App_Mapping_1!$A$2:$A$507,Odyssey_vs_App_Mapping_1!S$2:S$507)),MAS_Pre_Staging_1!T124))</f>
        <v>Manual Entry Req</v>
      </c>
      <c r="V124" s="2" t="str">
        <f>IF($D124="N",IF(MAS_Pre_Staging_1!U124="@#@","Manual Entry Req",MAS_Pre_Staging_1!U124),IF(MAS_Pre_Staging_1!U124="@#@",IF(_xlfn.XLOOKUP($A124,Odyssey_vs_App_Mapping_1!$A$2:$A$507,Odyssey_vs_App_Mapping_1!T$2:T$507)="@#@","Manual Entry Req",_xlfn.XLOOKUP($A124,Odyssey_vs_App_Mapping_1!$A$2:$A$507,Odyssey_vs_App_Mapping_1!T$2:T$507)),MAS_Pre_Staging_1!U124))</f>
        <v>Manual Entry Req</v>
      </c>
      <c r="W124" s="2" t="str">
        <f>IF($D124="N",IF(MAS_Pre_Staging_1!V124="@#@","Manual Entry Req",MAS_Pre_Staging_1!V124),IF(MAS_Pre_Staging_1!V124="@#@",IF(_xlfn.XLOOKUP($A124,Odyssey_vs_App_Mapping_1!$A$2:$A$507,Odyssey_vs_App_Mapping_1!U$2:U$507)="@#@","Manual Entry Req",_xlfn.XLOOKUP($A124,Odyssey_vs_App_Mapping_1!$A$2:$A$507,Odyssey_vs_App_Mapping_1!U$2:U$507)),MAS_Pre_Staging_1!V124))</f>
        <v xml:space="preserve">Business operations </v>
      </c>
      <c r="X124" s="2" t="str">
        <f>IF($D124="N",IF(MAS_Pre_Staging_1!W124="@#@","Manual Entry Req",MAS_Pre_Staging_1!W124),IF(MAS_Pre_Staging_1!W124="@#@",IF(_xlfn.XLOOKUP($A124,Odyssey_vs_App_Mapping_1!$A$2:$A$507,Odyssey_vs_App_Mapping_1!V$2:V$507)="@#@","Manual Entry Req",_xlfn.XLOOKUP($A124,Odyssey_vs_App_Mapping_1!$A$2:$A$507,Odyssey_vs_App_Mapping_1!V$2:V$507)),MAS_Pre_Staging_1!W124))</f>
        <v>High</v>
      </c>
      <c r="Y124" s="2" t="str">
        <f>IF($D124="N",IF(MAS_Pre_Staging_1!X124="@#@","Manual Entry Req",MAS_Pre_Staging_1!X124),IF(MAS_Pre_Staging_1!X124="@#@",IF(_xlfn.XLOOKUP($A124,Odyssey_vs_App_Mapping_1!$A$2:$A$507,Odyssey_vs_App_Mapping_1!W$2:W$507)="@#@","Manual Entry Req",_xlfn.XLOOKUP($A124,Odyssey_vs_App_Mapping_1!$A$2:$A$507,Odyssey_vs_App_Mapping_1!W$2:W$507)),MAS_Pre_Staging_1!X124))</f>
        <v>Non Confidential</v>
      </c>
      <c r="Z124" s="2">
        <f>IF($D124="N",IF(MAS_Pre_Staging_1!Y124="@#@","Manual Entry Req",MAS_Pre_Staging_1!Y124),IF(MAS_Pre_Staging_1!Y124="@#@",IF(_xlfn.XLOOKUP($A124,Odyssey_vs_App_Mapping_1!$A$2:$A$507,Odyssey_vs_App_Mapping_1!X$2:X$507)="@#@","Manual Entry Req",_xlfn.XLOOKUP($A124,Odyssey_vs_App_Mapping_1!$A$2:$A$507,Odyssey_vs_App_Mapping_1!X$2:X$507)),MAS_Pre_Staging_1!Y124))</f>
        <v>0</v>
      </c>
      <c r="AA124" s="2" t="str">
        <f>IF($D124="N",IF(MAS_Pre_Staging_1!Z124="@#@","Manual Entry Req",MAS_Pre_Staging_1!Z124),IF(MAS_Pre_Staging_1!Z124="@#@",IF(_xlfn.XLOOKUP($A124,Odyssey_vs_App_Mapping_1!$A$2:$A$507,Odyssey_vs_App_Mapping_1!Y$2:Y$507)="@#@","Manual Entry Req",_xlfn.XLOOKUP($A124,Odyssey_vs_App_Mapping_1!$A$2:$A$507,Odyssey_vs_App_Mapping_1!Y$2:Y$507)),MAS_Pre_Staging_1!Z124))</f>
        <v>Manual Entry Req</v>
      </c>
      <c r="AB124" s="2" t="str">
        <f>IF($D124="N",IF(MAS_Pre_Staging_1!AA124="@#@","Manual Entry Req",MAS_Pre_Staging_1!AA124),IF(MAS_Pre_Staging_1!AA124="@#@",IF(_xlfn.XLOOKUP($A124,Odyssey_vs_App_Mapping_1!$A$2:$A$507,Odyssey_vs_App_Mapping_1!Z$2:Z$507)="@#@","Manual Entry Req",_xlfn.XLOOKUP($A124,Odyssey_vs_App_Mapping_1!$A$2:$A$507,Odyssey_vs_App_Mapping_1!Z$2:Z$507)),MAS_Pre_Staging_1!AA124))</f>
        <v>Manual Entry Req</v>
      </c>
      <c r="AC124" s="2" t="str">
        <f>IF($D124="N",IF(MAS_Pre_Staging_1!AB124="@#@","Manual Entry Req",MAS_Pre_Staging_1!AB124),IF(MAS_Pre_Staging_1!AB124="@#@",IF(_xlfn.XLOOKUP($A124,Odyssey_vs_App_Mapping_1!$A$2:$A$507,Odyssey_vs_App_Mapping_1!AA$2:AA$507)="@#@","Manual Entry Req",_xlfn.XLOOKUP($A124,Odyssey_vs_App_Mapping_1!$A$2:$A$507,Odyssey_vs_App_Mapping_1!AA$2:AA$507)),MAS_Pre_Staging_1!AB124))</f>
        <v>Manual Entry Req</v>
      </c>
      <c r="AD124" s="2" t="str">
        <f>IF($D124="N",IF(MAS_Pre_Staging_1!AC124="@#@","Manual Entry Req",MAS_Pre_Staging_1!AC124),IF(MAS_Pre_Staging_1!AC124="@#@",IF(_xlfn.XLOOKUP($A124,Odyssey_vs_App_Mapping_1!$A$2:$A$507,Odyssey_vs_App_Mapping_1!AB$2:AB$507)="@#@","Manual Entry Req",_xlfn.XLOOKUP($A124,Odyssey_vs_App_Mapping_1!$A$2:$A$507,Odyssey_vs_App_Mapping_1!AB$2:AB$507)),MAS_Pre_Staging_1!AC124))</f>
        <v>Manual Entry Req</v>
      </c>
      <c r="AE124" s="2" t="str">
        <f>IF($D124="N",IF(MAS_Pre_Staging_1!AD124="@#@","Manual Entry Req",MAS_Pre_Staging_1!AD124),IF(MAS_Pre_Staging_1!AD124="@#@",IF(_xlfn.XLOOKUP($A124,Odyssey_vs_App_Mapping_1!$A$2:$A$507,Odyssey_vs_App_Mapping_1!AC$2:AC$507)="@#@","Manual Entry Req",_xlfn.XLOOKUP($A124,Odyssey_vs_App_Mapping_1!$A$2:$A$507,Odyssey_vs_App_Mapping_1!AC$2:AC$507)),MAS_Pre_Staging_1!AD124))</f>
        <v>Manual Entry Req</v>
      </c>
      <c r="AF124" s="2" t="str">
        <f>IF($D124="N",IF(MAS_Pre_Staging_1!AE124="@#@","Manual Entry Req",MAS_Pre_Staging_1!AE124),IF(MAS_Pre_Staging_1!AE124="@#@",IF(_xlfn.XLOOKUP($A124,Odyssey_vs_App_Mapping_1!$A$2:$A$507,Odyssey_vs_App_Mapping_1!AD$2:AD$507)="@#@","Manual Entry Req",_xlfn.XLOOKUP($A124,Odyssey_vs_App_Mapping_1!$A$2:$A$507,Odyssey_vs_App_Mapping_1!AD$2:AD$507)),MAS_Pre_Staging_1!AE124))</f>
        <v>Manual Entry Req</v>
      </c>
      <c r="AG124" s="2" t="str">
        <f>IF($D124="N",IF(MAS_Pre_Staging_1!AF124="@#@","Manual Entry Req",MAS_Pre_Staging_1!AF124),IF(MAS_Pre_Staging_1!AF124="@#@",IF(_xlfn.XLOOKUP($A124,Odyssey_vs_App_Mapping_1!$A$2:$A$507,Odyssey_vs_App_Mapping_1!AE$2:AE$507)="@#@","Manual Entry Req",_xlfn.XLOOKUP($A124,Odyssey_vs_App_Mapping_1!$A$2:$A$507,Odyssey_vs_App_Mapping_1!AE$2:AE$507)),MAS_Pre_Staging_1!AF124))</f>
        <v xml:space="preserve">Maintanance </v>
      </c>
      <c r="AH124" s="2" t="str">
        <f>IF($D124="N",IF(MAS_Pre_Staging_1!AG124="@#@","Manual Entry Req",MAS_Pre_Staging_1!AG124),IF(MAS_Pre_Staging_1!AG124="@#@",IF(_xlfn.XLOOKUP($A124,Odyssey_vs_App_Mapping_1!$A$2:$A$507,Odyssey_vs_App_Mapping_1!AF$2:AF$507)="@#@","Manual Entry Req",_xlfn.XLOOKUP($A124,Odyssey_vs_App_Mapping_1!$A$2:$A$507,Odyssey_vs_App_Mapping_1!AF$2:AF$507)),MAS_Pre_Staging_1!AG124))</f>
        <v>Manual Entry Req</v>
      </c>
      <c r="AI124" s="2" t="str">
        <f>IF($D124="N",IF(MAS_Pre_Staging_1!AH124="@#@","Manual Entry Req",MAS_Pre_Staging_1!AH124),IF(MAS_Pre_Staging_1!AH124="@#@",IF(_xlfn.XLOOKUP($A124,Odyssey_vs_App_Mapping_1!$A$2:$A$507,Odyssey_vs_App_Mapping_1!AG$2:AG$507)="@#@","Manual Entry Req",_xlfn.XLOOKUP($A124,Odyssey_vs_App_Mapping_1!$A$2:$A$507,Odyssey_vs_App_Mapping_1!AG$2:AG$507)),MAS_Pre_Staging_1!AH124))</f>
        <v>Manual Entry Req</v>
      </c>
      <c r="AJ124" s="2">
        <f>IF($D124="N",IF(MAS_Pre_Staging_1!AI124="@#@","Manual Entry Req",MAS_Pre_Staging_1!AI124),IF(MAS_Pre_Staging_1!AI124="@#@",IF(_xlfn.XLOOKUP($A124,Odyssey_vs_App_Mapping_1!$A$2:$A$507,Odyssey_vs_App_Mapping_1!AH$2:AH$507)="@#@","Manual Entry Req",_xlfn.XLOOKUP($A124,Odyssey_vs_App_Mapping_1!$A$2:$A$507,Odyssey_vs_App_Mapping_1!AH$2:AH$507)),MAS_Pre_Staging_1!AI124))</f>
        <v>0</v>
      </c>
      <c r="AK124" s="2" t="str">
        <f>IF($D124="N",IF(MAS_Pre_Staging_1!AJ124="@#@","Manual Entry Req",MAS_Pre_Staging_1!AJ124),IF(MAS_Pre_Staging_1!AJ124="@#@",IF(_xlfn.XLOOKUP($A124,Odyssey_vs_App_Mapping_1!$A$2:$A$507,Odyssey_vs_App_Mapping_1!AI$2:AI$507)="@#@","Manual Entry Req",_xlfn.XLOOKUP($A124,Odyssey_vs_App_Mapping_1!$A$2:$A$507,Odyssey_vs_App_Mapping_1!AI$2:AI$507)),MAS_Pre_Staging_1!AJ124))</f>
        <v>Manual Entry Req</v>
      </c>
      <c r="AL124" s="2" t="str">
        <f>IF($D124="N",IF(MAS_Pre_Staging_1!AK124="@#@","Manual Entry Req",MAS_Pre_Staging_1!AK124),IF(MAS_Pre_Staging_1!AK124="@#@",IF(_xlfn.XLOOKUP($A124,Odyssey_vs_App_Mapping_1!$A$2:$A$507,Odyssey_vs_App_Mapping_1!AJ$2:AJ$507)="@#@","Manual Entry Req",_xlfn.XLOOKUP($A124,Odyssey_vs_App_Mapping_1!$A$2:$A$507,Odyssey_vs_App_Mapping_1!AJ$2:AJ$507)),MAS_Pre_Staging_1!AK124))</f>
        <v>Manual Entry Req</v>
      </c>
      <c r="AM124" s="2" t="str">
        <f>IF($D124="N",IF(MAS_Pre_Staging_1!AL124="@#@","Manual Entry Req",MAS_Pre_Staging_1!AL124),IF(MAS_Pre_Staging_1!AL124="@#@",IF(_xlfn.XLOOKUP($A124,Odyssey_vs_App_Mapping_1!$A$2:$A$507,Odyssey_vs_App_Mapping_1!AK$2:AK$507)="@#@","Manual Entry Req",_xlfn.XLOOKUP($A124,Odyssey_vs_App_Mapping_1!$A$2:$A$507,Odyssey_vs_App_Mapping_1!AK$2:AK$507)),MAS_Pre_Staging_1!AL124))</f>
        <v>Manual Entry Req</v>
      </c>
      <c r="AN124" s="2" t="str">
        <f>IF($D124="N",IF(MAS_Pre_Staging_1!AM124="@#@","Manual Entry Req",MAS_Pre_Staging_1!AM124),IF(MAS_Pre_Staging_1!AM124="@#@",IF(_xlfn.XLOOKUP($A124,Odyssey_vs_App_Mapping_1!$A$2:$A$507,Odyssey_vs_App_Mapping_1!AL$2:AL$507)="@#@","Manual Entry Req",_xlfn.XLOOKUP($A124,Odyssey_vs_App_Mapping_1!$A$2:$A$507,Odyssey_vs_App_Mapping_1!AL$2:AL$507)),MAS_Pre_Staging_1!AM124))</f>
        <v>Manual Entry Req</v>
      </c>
      <c r="AO124" s="37" t="s">
        <v>3674</v>
      </c>
      <c r="AP124" s="37" t="s">
        <v>3674</v>
      </c>
      <c r="AQ124" s="29">
        <f t="shared" si="2"/>
        <v>0.51428571428571423</v>
      </c>
      <c r="AR124" s="29">
        <f t="shared" si="3"/>
        <v>0.65217391304347827</v>
      </c>
      <c r="AS124" s="38">
        <f>COUNTIFS(MAS_Pre_Staging_26[[#This Row],[Identify Current Region Owner]:[Is it a Legacy App or not? (Y/N)]],"Manual Entry Req")+COUNTBLANK(MAS_Pre_Staging_26[[#This Row],[Identify Current Region Owner]:[Is it a Legacy App or not? (Y/N)]])</f>
        <v>17</v>
      </c>
    </row>
    <row r="125" spans="1:45" ht="95.25" customHeight="1" x14ac:dyDescent="0.25">
      <c r="A125" s="39" t="str">
        <f>MAS_Pre_Staging_1[[#This Row],[Source ID]]</f>
        <v>CMDB.25</v>
      </c>
      <c r="B125" s="27" t="str">
        <f>MAS_Pre_Staging_1[[#This Row],[M1 : Name of All Applications]]</f>
        <v>APDMS</v>
      </c>
      <c r="C125" s="27" t="str">
        <f>MAS_Pre_Staging_1[[#This Row],[Region]]</f>
        <v>APAC</v>
      </c>
      <c r="D125" s="2" t="str">
        <f>IF(ISERROR(_xlfn.XLOOKUP(MAS_Pre_Staging_26[[#This Row],[Source ID]],Odyssey_vs_App_Mapping_1!A$2:A$507,Odyssey_vs_App_Mapping_1!B$2:B$507)),"N","Y")</f>
        <v>N</v>
      </c>
      <c r="E125" s="27" t="str">
        <f>MAS_Pre_Staging_1[[#This Row],[M1. Source of File]]</f>
        <v>APAC</v>
      </c>
      <c r="F125" s="27" t="str">
        <f>MAS_Pre_Staging_1[[#This Row],[M2 : Listed CMDB Application Owner]]</f>
        <v>Shailaja Nair</v>
      </c>
      <c r="G125" s="27" t="str">
        <f>MAS_Pre_Staging_1[[#This Row],[M2: Listed Region Owner]]</f>
        <v>Hridayananda Das</v>
      </c>
      <c r="H125" s="2" t="str">
        <f>IF($D125="N",IF(MAS_Pre_Staging_1!G125="@#@","Manual Entry Req",MAS_Pre_Staging_1!G125),IF(MAS_Pre_Staging_1!G125="@#@",IF(_xlfn.XLOOKUP($A125,Odyssey_vs_App_Mapping_1!$A$2:$A$507,Odyssey_vs_App_Mapping_1!F$2:F$507)="@#@","Manual Entry Req",_xlfn.XLOOKUP($A125,Odyssey_vs_App_Mapping_1!$A$2:$A$507,Odyssey_vs_App_Mapping_1!F$2:F$507)),MAS_Pre_Staging_1!G125))</f>
        <v>Hridayananda Das</v>
      </c>
      <c r="I125" s="2" t="str">
        <f>IF($D125="N",IF(MAS_Pre_Staging_1!H125="@#@","Manual Entry Req",MAS_Pre_Staging_1!H125),IF(MAS_Pre_Staging_1!H125="@#@",IF(_xlfn.XLOOKUP($A125,Odyssey_vs_App_Mapping_1!$A$2:$A$507,Odyssey_vs_App_Mapping_1!G$2:G$507)="@#@","Manual Entry Req",_xlfn.XLOOKUP($A125,Odyssey_vs_App_Mapping_1!$A$2:$A$507,Odyssey_vs_App_Mapping_1!G$2:G$507)),MAS_Pre_Staging_1!H125))</f>
        <v>Active</v>
      </c>
      <c r="J125" s="2" t="str">
        <f>IF($D125="N",IF(MAS_Pre_Staging_1!I125="@#@","Manual Entry Req",MAS_Pre_Staging_1!I125),IF(MAS_Pre_Staging_1!I125="@#@",IF(_xlfn.XLOOKUP($A125,Odyssey_vs_App_Mapping_1!$A$2:$A$507,Odyssey_vs_App_Mapping_1!H$2:H$507)="@#@","Manual Entry Req",_xlfn.XLOOKUP($A125,Odyssey_vs_App_Mapping_1!$A$2:$A$507,Odyssey_vs_App_Mapping_1!H$2:H$507)),MAS_Pre_Staging_1!I125))</f>
        <v>Finance</v>
      </c>
      <c r="K125" s="2" t="str">
        <f>IF($D125="N",IF(MAS_Pre_Staging_1!J125="@#@","Manual Entry Req",MAS_Pre_Staging_1!J125),IF(MAS_Pre_Staging_1!J125="@#@",IF(_xlfn.XLOOKUP($A125,Odyssey_vs_App_Mapping_1!$A$2:$A$507,Odyssey_vs_App_Mapping_1!I$2:I$507)="@#@","Manual Entry Req",_xlfn.XLOOKUP($A125,Odyssey_vs_App_Mapping_1!$A$2:$A$507,Odyssey_vs_App_Mapping_1!I$2:I$507)),MAS_Pre_Staging_1!J125))</f>
        <v>APAC,,,APAC</v>
      </c>
      <c r="L125" s="2" t="str">
        <f>IF($D125="N",IF(MAS_Pre_Staging_1!K125="@#@","Manual Entry Req",MAS_Pre_Staging_1!K125),IF(MAS_Pre_Staging_1!K125="@#@",IF(_xlfn.XLOOKUP($A125,Odyssey_vs_App_Mapping_1!$A$2:$A$507,Odyssey_vs_App_Mapping_1!J$2:J$507)="@#@","Manual Entry Req",_xlfn.XLOOKUP($A125,Odyssey_vs_App_Mapping_1!$A$2:$A$507,Odyssey_vs_App_Mapping_1!J$2:J$507)),MAS_Pre_Staging_1!K125))</f>
        <v>Homegrown</v>
      </c>
      <c r="M125" s="2" t="str">
        <f>IF($D125="N",IF(MAS_Pre_Staging_1!L125="@#@","Manual Entry Req",MAS_Pre_Staging_1!L125),IF(MAS_Pre_Staging_1!L125="@#@",IF(_xlfn.XLOOKUP($A125,Odyssey_vs_App_Mapping_1!$A$2:$A$507,Odyssey_vs_App_Mapping_1!K$2:K$507)="@#@","Manual Entry Req",_xlfn.XLOOKUP($A125,Odyssey_vs_App_Mapping_1!$A$2:$A$507,Odyssey_vs_App_Mapping_1!K$2:K$507)),MAS_Pre_Staging_1!L125))</f>
        <v>.Net</v>
      </c>
      <c r="N125" s="2" t="str">
        <f>IF($D125="N",IF(MAS_Pre_Staging_1!M125="@#@","Manual Entry Req",MAS_Pre_Staging_1!M125),IF(MAS_Pre_Staging_1!M125="@#@",IF(_xlfn.XLOOKUP($A125,Odyssey_vs_App_Mapping_1!$A$2:$A$507,Odyssey_vs_App_Mapping_1!L$2:L$507)="@#@","Manual Entry Req",_xlfn.XLOOKUP($A125,Odyssey_vs_App_Mapping_1!$A$2:$A$507,Odyssey_vs_App_Mapping_1!L$2:L$507)),MAS_Pre_Staging_1!M125))</f>
        <v xml:space="preserve">Website 
</v>
      </c>
      <c r="O125" s="2" t="str">
        <f>IF($D125="N",IF(MAS_Pre_Staging_1!N125="@#@","Manual Entry Req",MAS_Pre_Staging_1!N125),IF(MAS_Pre_Staging_1!N125="@#@",IF(_xlfn.XLOOKUP($A125,Odyssey_vs_App_Mapping_1!$A$2:$A$507,Odyssey_vs_App_Mapping_1!M$2:M$507)="@#@","Manual Entry Req",_xlfn.XLOOKUP($A125,Odyssey_vs_App_Mapping_1!$A$2:$A$507,Odyssey_vs_App_Mapping_1!M$2:M$507)),MAS_Pre_Staging_1!N125))</f>
        <v>On-prem</v>
      </c>
      <c r="P125" s="2" t="str">
        <f>IF($D125="N",IF(MAS_Pre_Staging_1!O125="@#@","Manual Entry Req",MAS_Pre_Staging_1!O125),IF(MAS_Pre_Staging_1!O125="@#@",IF(_xlfn.XLOOKUP($A125,Odyssey_vs_App_Mapping_1!$A$2:$A$507,Odyssey_vs_App_Mapping_1!N$2:N$507)="@#@","Manual Entry Req",_xlfn.XLOOKUP($A125,Odyssey_vs_App_Mapping_1!$A$2:$A$507,Odyssey_vs_App_Mapping_1!N$2:N$507)),MAS_Pre_Staging_1!O125))</f>
        <v>3 Tier</v>
      </c>
      <c r="Q125" s="2" t="str">
        <f>IF($D125="N",IF(MAS_Pre_Staging_1!P125="@#@","Manual Entry Req",MAS_Pre_Staging_1!P125),IF(MAS_Pre_Staging_1!P125="@#@",IF(_xlfn.XLOOKUP($A125,Odyssey_vs_App_Mapping_1!$A$2:$A$507,Odyssey_vs_App_Mapping_1!O$2:O$507)="@#@","Manual Entry Req",_xlfn.XLOOKUP($A125,Odyssey_vs_App_Mapping_1!$A$2:$A$507,Odyssey_vs_App_Mapping_1!O$2:O$507)),MAS_Pre_Staging_1!P125))</f>
        <v xml:space="preserve">
AP auto invoice databank generation for use by AP associates for various activities - Dox mgmt system</v>
      </c>
      <c r="R125" s="2" t="str">
        <f>IF($D125="N",IF(MAS_Pre_Staging_1!Q125="@#@","Manual Entry Req",MAS_Pre_Staging_1!Q125),IF(MAS_Pre_Staging_1!Q125="@#@",IF(_xlfn.XLOOKUP($A125,Odyssey_vs_App_Mapping_1!$A$2:$A$507,Odyssey_vs_App_Mapping_1!P$2:P$507)="@#@","Manual Entry Req",_xlfn.XLOOKUP($A125,Odyssey_vs_App_Mapping_1!$A$2:$A$507,Odyssey_vs_App_Mapping_1!P$2:P$507)),MAS_Pre_Staging_1!Q125))</f>
        <v>InternalFinance</v>
      </c>
      <c r="S125" s="2" t="str">
        <f>IF($D125="N",IF(MAS_Pre_Staging_1!R125="@#@","Manual Entry Req",MAS_Pre_Staging_1!R125),IF(MAS_Pre_Staging_1!R125="@#@",IF(_xlfn.XLOOKUP($A125,Odyssey_vs_App_Mapping_1!$A$2:$A$507,Odyssey_vs_App_Mapping_1!Q$2:Q$507)="@#@","Manual Entry Req",_xlfn.XLOOKUP($A125,Odyssey_vs_App_Mapping_1!$A$2:$A$507,Odyssey_vs_App_Mapping_1!Q$2:Q$507)),MAS_Pre_Staging_1!R125))</f>
        <v>InternalProgramsNoFunds</v>
      </c>
      <c r="T125" s="2" t="str">
        <f>IF($D125="N",IF(MAS_Pre_Staging_1!S125="@#@","Manual Entry Req",MAS_Pre_Staging_1!S125),IF(MAS_Pre_Staging_1!S125="@#@",IF(_xlfn.XLOOKUP($A125,Odyssey_vs_App_Mapping_1!$A$2:$A$507,Odyssey_vs_App_Mapping_1!R$2:R$507)="@#@","Manual Entry Req",_xlfn.XLOOKUP($A125,Odyssey_vs_App_Mapping_1!$A$2:$A$507,Odyssey_vs_App_Mapping_1!R$2:R$507)),MAS_Pre_Staging_1!S125))</f>
        <v>Manual Entry Req</v>
      </c>
      <c r="U125" s="2" t="str">
        <f>IF($D125="N",IF(MAS_Pre_Staging_1!T125="@#@","Manual Entry Req",MAS_Pre_Staging_1!T125),IF(MAS_Pre_Staging_1!T125="@#@",IF(_xlfn.XLOOKUP($A125,Odyssey_vs_App_Mapping_1!$A$2:$A$507,Odyssey_vs_App_Mapping_1!S$2:S$507)="@#@","Manual Entry Req",_xlfn.XLOOKUP($A125,Odyssey_vs_App_Mapping_1!$A$2:$A$507,Odyssey_vs_App_Mapping_1!S$2:S$507)),MAS_Pre_Staging_1!T125))</f>
        <v>Manual Entry Req</v>
      </c>
      <c r="V125" s="2" t="str">
        <f>IF($D125="N",IF(MAS_Pre_Staging_1!U125="@#@","Manual Entry Req",MAS_Pre_Staging_1!U125),IF(MAS_Pre_Staging_1!U125="@#@",IF(_xlfn.XLOOKUP($A125,Odyssey_vs_App_Mapping_1!$A$2:$A$507,Odyssey_vs_App_Mapping_1!T$2:T$507)="@#@","Manual Entry Req",_xlfn.XLOOKUP($A125,Odyssey_vs_App_Mapping_1!$A$2:$A$507,Odyssey_vs_App_Mapping_1!T$2:T$507)),MAS_Pre_Staging_1!U125))</f>
        <v>Manual Entry Req</v>
      </c>
      <c r="W125" s="2" t="str">
        <f>IF($D125="N",IF(MAS_Pre_Staging_1!V125="@#@","Manual Entry Req",MAS_Pre_Staging_1!V125),IF(MAS_Pre_Staging_1!V125="@#@",IF(_xlfn.XLOOKUP($A125,Odyssey_vs_App_Mapping_1!$A$2:$A$507,Odyssey_vs_App_Mapping_1!U$2:U$507)="@#@","Manual Entry Req",_xlfn.XLOOKUP($A125,Odyssey_vs_App_Mapping_1!$A$2:$A$507,Odyssey_vs_App_Mapping_1!U$2:U$507)),MAS_Pre_Staging_1!V125))</f>
        <v xml:space="preserve">Business operations </v>
      </c>
      <c r="X125" s="2" t="str">
        <f>IF($D125="N",IF(MAS_Pre_Staging_1!W125="@#@","Manual Entry Req",MAS_Pre_Staging_1!W125),IF(MAS_Pre_Staging_1!W125="@#@",IF(_xlfn.XLOOKUP($A125,Odyssey_vs_App_Mapping_1!$A$2:$A$507,Odyssey_vs_App_Mapping_1!V$2:V$507)="@#@","Manual Entry Req",_xlfn.XLOOKUP($A125,Odyssey_vs_App_Mapping_1!$A$2:$A$507,Odyssey_vs_App_Mapping_1!V$2:V$507)),MAS_Pre_Staging_1!W125))</f>
        <v xml:space="preserve">Low
</v>
      </c>
      <c r="Y125" s="2" t="str">
        <f>IF($D125="N",IF(MAS_Pre_Staging_1!X125="@#@","Manual Entry Req",MAS_Pre_Staging_1!X125),IF(MAS_Pre_Staging_1!X125="@#@",IF(_xlfn.XLOOKUP($A125,Odyssey_vs_App_Mapping_1!$A$2:$A$507,Odyssey_vs_App_Mapping_1!W$2:W$507)="@#@","Manual Entry Req",_xlfn.XLOOKUP($A125,Odyssey_vs_App_Mapping_1!$A$2:$A$507,Odyssey_vs_App_Mapping_1!W$2:W$507)),MAS_Pre_Staging_1!X125))</f>
        <v>Highly Confidential</v>
      </c>
      <c r="Z125" s="2" t="str">
        <f>IF($D125="N",IF(MAS_Pre_Staging_1!Y125="@#@","Manual Entry Req",MAS_Pre_Staging_1!Y125),IF(MAS_Pre_Staging_1!Y125="@#@",IF(_xlfn.XLOOKUP($A125,Odyssey_vs_App_Mapping_1!$A$2:$A$507,Odyssey_vs_App_Mapping_1!X$2:X$507)="@#@","Manual Entry Req",_xlfn.XLOOKUP($A125,Odyssey_vs_App_Mapping_1!$A$2:$A$507,Odyssey_vs_App_Mapping_1!X$2:X$507)),MAS_Pre_Staging_1!Y125))</f>
        <v>0-49</v>
      </c>
      <c r="AA125" s="2" t="str">
        <f>IF($D125="N",IF(MAS_Pre_Staging_1!Z125="@#@","Manual Entry Req",MAS_Pre_Staging_1!Z125),IF(MAS_Pre_Staging_1!Z125="@#@",IF(_xlfn.XLOOKUP($A125,Odyssey_vs_App_Mapping_1!$A$2:$A$507,Odyssey_vs_App_Mapping_1!Y$2:Y$507)="@#@","Manual Entry Req",_xlfn.XLOOKUP($A125,Odyssey_vs_App_Mapping_1!$A$2:$A$507,Odyssey_vs_App_Mapping_1!Y$2:Y$507)),MAS_Pre_Staging_1!Z125))</f>
        <v>Low number of incoming/outgoing linkages (&lt; 5)</v>
      </c>
      <c r="AB125" s="2" t="str">
        <f>IF($D125="N",IF(MAS_Pre_Staging_1!AA125="@#@","Manual Entry Req",MAS_Pre_Staging_1!AA125),IF(MAS_Pre_Staging_1!AA125="@#@",IF(_xlfn.XLOOKUP($A125,Odyssey_vs_App_Mapping_1!$A$2:$A$507,Odyssey_vs_App_Mapping_1!Z$2:Z$507)="@#@","Manual Entry Req",_xlfn.XLOOKUP($A125,Odyssey_vs_App_Mapping_1!$A$2:$A$507,Odyssey_vs_App_Mapping_1!Z$2:Z$507)),MAS_Pre_Staging_1!AA125))</f>
        <v xml:space="preserve">Single database type
</v>
      </c>
      <c r="AC125" s="2" t="str">
        <f>IF($D125="N",IF(MAS_Pre_Staging_1!AB125="@#@","Manual Entry Req",MAS_Pre_Staging_1!AB125),IF(MAS_Pre_Staging_1!AB125="@#@",IF(_xlfn.XLOOKUP($A125,Odyssey_vs_App_Mapping_1!$A$2:$A$507,Odyssey_vs_App_Mapping_1!AA$2:AA$507)="@#@","Manual Entry Req",_xlfn.XLOOKUP($A125,Odyssey_vs_App_Mapping_1!$A$2:$A$507,Odyssey_vs_App_Mapping_1!AA$2:AA$507)),MAS_Pre_Staging_1!AB125))</f>
        <v>2-3 dominant languages/technologies used</v>
      </c>
      <c r="AD125" s="2" t="str">
        <f>IF($D125="N",IF(MAS_Pre_Staging_1!AC125="@#@","Manual Entry Req",MAS_Pre_Staging_1!AC125),IF(MAS_Pre_Staging_1!AC125="@#@",IF(_xlfn.XLOOKUP($A125,Odyssey_vs_App_Mapping_1!$A$2:$A$507,Odyssey_vs_App_Mapping_1!AB$2:AB$507)="@#@","Manual Entry Req",_xlfn.XLOOKUP($A125,Odyssey_vs_App_Mapping_1!$A$2:$A$507,Odyssey_vs_App_Mapping_1!AB$2:AB$507)),MAS_Pre_Staging_1!AC125))</f>
        <v>Manual Entry Req</v>
      </c>
      <c r="AE125" s="2" t="str">
        <f>IF($D125="N",IF(MAS_Pre_Staging_1!AD125="@#@","Manual Entry Req",MAS_Pre_Staging_1!AD125),IF(MAS_Pre_Staging_1!AD125="@#@",IF(_xlfn.XLOOKUP($A125,Odyssey_vs_App_Mapping_1!$A$2:$A$507,Odyssey_vs_App_Mapping_1!AC$2:AC$507)="@#@","Manual Entry Req",_xlfn.XLOOKUP($A125,Odyssey_vs_App_Mapping_1!$A$2:$A$507,Odyssey_vs_App_Mapping_1!AC$2:AC$507)),MAS_Pre_Staging_1!AD125))</f>
        <v>Standard skill set</v>
      </c>
      <c r="AF125" s="2" t="str">
        <f>IF($D125="N",IF(MAS_Pre_Staging_1!AE125="@#@","Manual Entry Req",MAS_Pre_Staging_1!AE125),IF(MAS_Pre_Staging_1!AE125="@#@",IF(_xlfn.XLOOKUP($A125,Odyssey_vs_App_Mapping_1!$A$2:$A$507,Odyssey_vs_App_Mapping_1!AD$2:AD$507)="@#@","Manual Entry Req",_xlfn.XLOOKUP($A125,Odyssey_vs_App_Mapping_1!$A$2:$A$507,Odyssey_vs_App_Mapping_1!AD$2:AD$507)),MAS_Pre_Staging_1!AE125))</f>
        <v>Manual Entry Req</v>
      </c>
      <c r="AG125" s="2" t="str">
        <f>IF($D125="N",IF(MAS_Pre_Staging_1!AF125="@#@","Manual Entry Req",MAS_Pre_Staging_1!AF125),IF(MAS_Pre_Staging_1!AF125="@#@",IF(_xlfn.XLOOKUP($A125,Odyssey_vs_App_Mapping_1!$A$2:$A$507,Odyssey_vs_App_Mapping_1!AE$2:AE$507)="@#@","Manual Entry Req",_xlfn.XLOOKUP($A125,Odyssey_vs_App_Mapping_1!$A$2:$A$507,Odyssey_vs_App_Mapping_1!AE$2:AE$507)),MAS_Pre_Staging_1!AF125))</f>
        <v>Steady State</v>
      </c>
      <c r="AH125" s="2" t="str">
        <f>IF($D125="N",IF(MAS_Pre_Staging_1!AG125="@#@","Manual Entry Req",MAS_Pre_Staging_1!AG125),IF(MAS_Pre_Staging_1!AG125="@#@",IF(_xlfn.XLOOKUP($A125,Odyssey_vs_App_Mapping_1!$A$2:$A$507,Odyssey_vs_App_Mapping_1!AF$2:AF$507)="@#@","Manual Entry Req",_xlfn.XLOOKUP($A125,Odyssey_vs_App_Mapping_1!$A$2:$A$507,Odyssey_vs_App_Mapping_1!AF$2:AF$507)),MAS_Pre_Staging_1!AG125))</f>
        <v>Manual Entry Req</v>
      </c>
      <c r="AI125" s="2" t="str">
        <f>IF($D125="N",IF(MAS_Pre_Staging_1!AH125="@#@","Manual Entry Req",MAS_Pre_Staging_1!AH125),IF(MAS_Pre_Staging_1!AH125="@#@",IF(_xlfn.XLOOKUP($A125,Odyssey_vs_App_Mapping_1!$A$2:$A$507,Odyssey_vs_App_Mapping_1!AG$2:AG$507)="@#@","Manual Entry Req",_xlfn.XLOOKUP($A125,Odyssey_vs_App_Mapping_1!$A$2:$A$507,Odyssey_vs_App_Mapping_1!AG$2:AG$507)),MAS_Pre_Staging_1!AH125))</f>
        <v>Manual Entry Req</v>
      </c>
      <c r="AJ125" s="2" t="str">
        <f>IF($D125="N",IF(MAS_Pre_Staging_1!AI125="@#@","Manual Entry Req",MAS_Pre_Staging_1!AI125),IF(MAS_Pre_Staging_1!AI125="@#@",IF(_xlfn.XLOOKUP($A125,Odyssey_vs_App_Mapping_1!$A$2:$A$507,Odyssey_vs_App_Mapping_1!AH$2:AH$507)="@#@","Manual Entry Req",_xlfn.XLOOKUP($A125,Odyssey_vs_App_Mapping_1!$A$2:$A$507,Odyssey_vs_App_Mapping_1!AH$2:AH$507)),MAS_Pre_Staging_1!AI125))</f>
        <v>Manual Entry Req</v>
      </c>
      <c r="AK125" s="2" t="str">
        <f>IF($D125="N",IF(MAS_Pre_Staging_1!AJ125="@#@","Manual Entry Req",MAS_Pre_Staging_1!AJ125),IF(MAS_Pre_Staging_1!AJ125="@#@",IF(_xlfn.XLOOKUP($A125,Odyssey_vs_App_Mapping_1!$A$2:$A$507,Odyssey_vs_App_Mapping_1!AI$2:AI$507)="@#@","Manual Entry Req",_xlfn.XLOOKUP($A125,Odyssey_vs_App_Mapping_1!$A$2:$A$507,Odyssey_vs_App_Mapping_1!AI$2:AI$507)),MAS_Pre_Staging_1!AJ125))</f>
        <v>Not possible</v>
      </c>
      <c r="AL125" s="2" t="str">
        <f>IF($D125="N",IF(MAS_Pre_Staging_1!AK125="@#@","Manual Entry Req",MAS_Pre_Staging_1!AK125),IF(MAS_Pre_Staging_1!AK125="@#@",IF(_xlfn.XLOOKUP($A125,Odyssey_vs_App_Mapping_1!$A$2:$A$507,Odyssey_vs_App_Mapping_1!AJ$2:AJ$507)="@#@","Manual Entry Req",_xlfn.XLOOKUP($A125,Odyssey_vs_App_Mapping_1!$A$2:$A$507,Odyssey_vs_App_Mapping_1!AJ$2:AJ$507)),MAS_Pre_Staging_1!AK125))</f>
        <v>Not possible</v>
      </c>
      <c r="AM125" s="2" t="str">
        <f>IF($D125="N",IF(MAS_Pre_Staging_1!AL125="@#@","Manual Entry Req",MAS_Pre_Staging_1!AL125),IF(MAS_Pre_Staging_1!AL125="@#@",IF(_xlfn.XLOOKUP($A125,Odyssey_vs_App_Mapping_1!$A$2:$A$507,Odyssey_vs_App_Mapping_1!AK$2:AK$507)="@#@","Manual Entry Req",_xlfn.XLOOKUP($A125,Odyssey_vs_App_Mapping_1!$A$2:$A$507,Odyssey_vs_App_Mapping_1!AK$2:AK$507)),MAS_Pre_Staging_1!AL125))</f>
        <v>Not possible</v>
      </c>
      <c r="AN125" s="2" t="str">
        <f>IF($D125="N",IF(MAS_Pre_Staging_1!AM125="@#@","Manual Entry Req",MAS_Pre_Staging_1!AM125),IF(MAS_Pre_Staging_1!AM125="@#@",IF(_xlfn.XLOOKUP($A125,Odyssey_vs_App_Mapping_1!$A$2:$A$507,Odyssey_vs_App_Mapping_1!AL$2:AL$507)="@#@","Manual Entry Req",_xlfn.XLOOKUP($A125,Odyssey_vs_App_Mapping_1!$A$2:$A$507,Odyssey_vs_App_Mapping_1!AL$2:AL$507)),MAS_Pre_Staging_1!AM125))</f>
        <v>Not possible</v>
      </c>
      <c r="AO125" s="37" t="s">
        <v>3674</v>
      </c>
      <c r="AP125" s="37" t="s">
        <v>3674</v>
      </c>
      <c r="AQ125" s="29">
        <f t="shared" si="2"/>
        <v>0.7142857142857143</v>
      </c>
      <c r="AR125" s="29">
        <f t="shared" si="3"/>
        <v>0.82608695652173914</v>
      </c>
      <c r="AS125" s="38">
        <f>COUNTIFS(MAS_Pre_Staging_26[[#This Row],[Identify Current Region Owner]:[Is it a Legacy App or not? (Y/N)]],"Manual Entry Req")+COUNTBLANK(MAS_Pre_Staging_26[[#This Row],[Identify Current Region Owner]:[Is it a Legacy App or not? (Y/N)]])</f>
        <v>10</v>
      </c>
    </row>
    <row r="126" spans="1:45" ht="95.25" customHeight="1" x14ac:dyDescent="0.25">
      <c r="A126" s="39" t="str">
        <f>MAS_Pre_Staging_1[[#This Row],[Source ID]]</f>
        <v>CMDB.26</v>
      </c>
      <c r="B126" s="27" t="str">
        <f>MAS_Pre_Staging_1[[#This Row],[M1 : Name of All Applications]]</f>
        <v>Sales Dashboard</v>
      </c>
      <c r="C126" s="27" t="str">
        <f>MAS_Pre_Staging_1[[#This Row],[Region]]</f>
        <v>APAC</v>
      </c>
      <c r="D126" s="2" t="str">
        <f>IF(ISERROR(_xlfn.XLOOKUP(MAS_Pre_Staging_26[[#This Row],[Source ID]],Odyssey_vs_App_Mapping_1!A$2:A$507,Odyssey_vs_App_Mapping_1!B$2:B$507)),"N","Y")</f>
        <v>N</v>
      </c>
      <c r="E126" s="27" t="str">
        <f>MAS_Pre_Staging_1[[#This Row],[M1. Source of File]]</f>
        <v>APAC</v>
      </c>
      <c r="F126" s="27" t="str">
        <f>MAS_Pre_Staging_1[[#This Row],[M2 : Listed CMDB Application Owner]]</f>
        <v>Shailaja Nair</v>
      </c>
      <c r="G126" s="27" t="str">
        <f>MAS_Pre_Staging_1[[#This Row],[M2: Listed Region Owner]]</f>
        <v>Hridayananda Das</v>
      </c>
      <c r="H126" s="2" t="str">
        <f>IF($D126="N",IF(MAS_Pre_Staging_1!G126="@#@","Manual Entry Req",MAS_Pre_Staging_1!G126),IF(MAS_Pre_Staging_1!G126="@#@",IF(_xlfn.XLOOKUP($A126,Odyssey_vs_App_Mapping_1!$A$2:$A$507,Odyssey_vs_App_Mapping_1!F$2:F$507)="@#@","Manual Entry Req",_xlfn.XLOOKUP($A126,Odyssey_vs_App_Mapping_1!$A$2:$A$507,Odyssey_vs_App_Mapping_1!F$2:F$507)),MAS_Pre_Staging_1!G126))</f>
        <v>Hridayananda Das</v>
      </c>
      <c r="I126" s="2" t="str">
        <f>IF($D126="N",IF(MAS_Pre_Staging_1!H126="@#@","Manual Entry Req",MAS_Pre_Staging_1!H126),IF(MAS_Pre_Staging_1!H126="@#@",IF(_xlfn.XLOOKUP($A126,Odyssey_vs_App_Mapping_1!$A$2:$A$507,Odyssey_vs_App_Mapping_1!G$2:G$507)="@#@","Manual Entry Req",_xlfn.XLOOKUP($A126,Odyssey_vs_App_Mapping_1!$A$2:$A$507,Odyssey_vs_App_Mapping_1!G$2:G$507)),MAS_Pre_Staging_1!H126))</f>
        <v>Active</v>
      </c>
      <c r="J126" s="2" t="str">
        <f>IF($D126="N",IF(MAS_Pre_Staging_1!I126="@#@","Manual Entry Req",MAS_Pre_Staging_1!I126),IF(MAS_Pre_Staging_1!I126="@#@",IF(_xlfn.XLOOKUP($A126,Odyssey_vs_App_Mapping_1!$A$2:$A$507,Odyssey_vs_App_Mapping_1!H$2:H$507)="@#@","Manual Entry Req",_xlfn.XLOOKUP($A126,Odyssey_vs_App_Mapping_1!$A$2:$A$507,Odyssey_vs_App_Mapping_1!H$2:H$507)),MAS_Pre_Staging_1!I126))</f>
        <v>Sales</v>
      </c>
      <c r="K126" s="2" t="str">
        <f>IF($D126="N",IF(MAS_Pre_Staging_1!J126="@#@","Manual Entry Req",MAS_Pre_Staging_1!J126),IF(MAS_Pre_Staging_1!J126="@#@",IF(_xlfn.XLOOKUP($A126,Odyssey_vs_App_Mapping_1!$A$2:$A$507,Odyssey_vs_App_Mapping_1!I$2:I$507)="@#@","Manual Entry Req",_xlfn.XLOOKUP($A126,Odyssey_vs_App_Mapping_1!$A$2:$A$507,Odyssey_vs_App_Mapping_1!I$2:I$507)),MAS_Pre_Staging_1!J126))</f>
        <v>APAC,,,APAC</v>
      </c>
      <c r="L126" s="2" t="str">
        <f>IF($D126="N",IF(MAS_Pre_Staging_1!K126="@#@","Manual Entry Req",MAS_Pre_Staging_1!K126),IF(MAS_Pre_Staging_1!K126="@#@",IF(_xlfn.XLOOKUP($A126,Odyssey_vs_App_Mapping_1!$A$2:$A$507,Odyssey_vs_App_Mapping_1!J$2:J$507)="@#@","Manual Entry Req",_xlfn.XLOOKUP($A126,Odyssey_vs_App_Mapping_1!$A$2:$A$507,Odyssey_vs_App_Mapping_1!J$2:J$507)),MAS_Pre_Staging_1!K126))</f>
        <v>Homegrown</v>
      </c>
      <c r="M126" s="2" t="str">
        <f>IF($D126="N",IF(MAS_Pre_Staging_1!L126="@#@","Manual Entry Req",MAS_Pre_Staging_1!L126),IF(MAS_Pre_Staging_1!L126="@#@",IF(_xlfn.XLOOKUP($A126,Odyssey_vs_App_Mapping_1!$A$2:$A$507,Odyssey_vs_App_Mapping_1!K$2:K$507)="@#@","Manual Entry Req",_xlfn.XLOOKUP($A126,Odyssey_vs_App_Mapping_1!$A$2:$A$507,Odyssey_vs_App_Mapping_1!K$2:K$507)),MAS_Pre_Staging_1!L126))</f>
        <v>.Net</v>
      </c>
      <c r="N126" s="2" t="str">
        <f>IF($D126="N",IF(MAS_Pre_Staging_1!M126="@#@","Manual Entry Req",MAS_Pre_Staging_1!M126),IF(MAS_Pre_Staging_1!M126="@#@",IF(_xlfn.XLOOKUP($A126,Odyssey_vs_App_Mapping_1!$A$2:$A$507,Odyssey_vs_App_Mapping_1!L$2:L$507)="@#@","Manual Entry Req",_xlfn.XLOOKUP($A126,Odyssey_vs_App_Mapping_1!$A$2:$A$507,Odyssey_vs_App_Mapping_1!L$2:L$507)),MAS_Pre_Staging_1!M126))</f>
        <v xml:space="preserve">Website 
</v>
      </c>
      <c r="O126" s="2" t="str">
        <f>IF($D126="N",IF(MAS_Pre_Staging_1!N126="@#@","Manual Entry Req",MAS_Pre_Staging_1!N126),IF(MAS_Pre_Staging_1!N126="@#@",IF(_xlfn.XLOOKUP($A126,Odyssey_vs_App_Mapping_1!$A$2:$A$507,Odyssey_vs_App_Mapping_1!M$2:M$507)="@#@","Manual Entry Req",_xlfn.XLOOKUP($A126,Odyssey_vs_App_Mapping_1!$A$2:$A$507,Odyssey_vs_App_Mapping_1!M$2:M$507)),MAS_Pre_Staging_1!N126))</f>
        <v>On-prem</v>
      </c>
      <c r="P126" s="2" t="str">
        <f>IF($D126="N",IF(MAS_Pre_Staging_1!O126="@#@","Manual Entry Req",MAS_Pre_Staging_1!O126),IF(MAS_Pre_Staging_1!O126="@#@",IF(_xlfn.XLOOKUP($A126,Odyssey_vs_App_Mapping_1!$A$2:$A$507,Odyssey_vs_App_Mapping_1!N$2:N$507)="@#@","Manual Entry Req",_xlfn.XLOOKUP($A126,Odyssey_vs_App_Mapping_1!$A$2:$A$507,Odyssey_vs_App_Mapping_1!N$2:N$507)),MAS_Pre_Staging_1!O126))</f>
        <v>3 Tier</v>
      </c>
      <c r="Q126" s="2" t="str">
        <f>IF($D126="N",IF(MAS_Pre_Staging_1!P126="@#@","Manual Entry Req",MAS_Pre_Staging_1!P126),IF(MAS_Pre_Staging_1!P126="@#@",IF(_xlfn.XLOOKUP($A126,Odyssey_vs_App_Mapping_1!$A$2:$A$507,Odyssey_vs_App_Mapping_1!O$2:O$507)="@#@","Manual Entry Req",_xlfn.XLOOKUP($A126,Odyssey_vs_App_Mapping_1!$A$2:$A$507,Odyssey_vs_App_Mapping_1!O$2:O$507)),MAS_Pre_Staging_1!P126))</f>
        <v xml:space="preserve">
Real time Sales Dashboard for Product &amp; Sales</v>
      </c>
      <c r="R126" s="2" t="str">
        <f>IF($D126="N",IF(MAS_Pre_Staging_1!Q126="@#@","Manual Entry Req",MAS_Pre_Staging_1!Q126),IF(MAS_Pre_Staging_1!Q126="@#@",IF(_xlfn.XLOOKUP($A126,Odyssey_vs_App_Mapping_1!$A$2:$A$507,Odyssey_vs_App_Mapping_1!P$2:P$507)="@#@","Manual Entry Req",_xlfn.XLOOKUP($A126,Odyssey_vs_App_Mapping_1!$A$2:$A$507,Odyssey_vs_App_Mapping_1!P$2:P$507)),MAS_Pre_Staging_1!Q126))</f>
        <v>Sales</v>
      </c>
      <c r="S126" s="2" t="str">
        <f>IF($D126="N",IF(MAS_Pre_Staging_1!R126="@#@","Manual Entry Req",MAS_Pre_Staging_1!R126),IF(MAS_Pre_Staging_1!R126="@#@",IF(_xlfn.XLOOKUP($A126,Odyssey_vs_App_Mapping_1!$A$2:$A$507,Odyssey_vs_App_Mapping_1!Q$2:Q$507)="@#@","Manual Entry Req",_xlfn.XLOOKUP($A126,Odyssey_vs_App_Mapping_1!$A$2:$A$507,Odyssey_vs_App_Mapping_1!Q$2:Q$507)),MAS_Pre_Staging_1!R126))</f>
        <v>Manual Entry Req</v>
      </c>
      <c r="T126" s="2" t="str">
        <f>IF($D126="N",IF(MAS_Pre_Staging_1!S126="@#@","Manual Entry Req",MAS_Pre_Staging_1!S126),IF(MAS_Pre_Staging_1!S126="@#@",IF(_xlfn.XLOOKUP($A126,Odyssey_vs_App_Mapping_1!$A$2:$A$507,Odyssey_vs_App_Mapping_1!R$2:R$507)="@#@","Manual Entry Req",_xlfn.XLOOKUP($A126,Odyssey_vs_App_Mapping_1!$A$2:$A$507,Odyssey_vs_App_Mapping_1!R$2:R$507)),MAS_Pre_Staging_1!S126))</f>
        <v>Manual Entry Req</v>
      </c>
      <c r="U126" s="2" t="str">
        <f>IF($D126="N",IF(MAS_Pre_Staging_1!T126="@#@","Manual Entry Req",MAS_Pre_Staging_1!T126),IF(MAS_Pre_Staging_1!T126="@#@",IF(_xlfn.XLOOKUP($A126,Odyssey_vs_App_Mapping_1!$A$2:$A$507,Odyssey_vs_App_Mapping_1!S$2:S$507)="@#@","Manual Entry Req",_xlfn.XLOOKUP($A126,Odyssey_vs_App_Mapping_1!$A$2:$A$507,Odyssey_vs_App_Mapping_1!S$2:S$507)),MAS_Pre_Staging_1!T126))</f>
        <v>Manual Entry Req</v>
      </c>
      <c r="V126" s="2" t="str">
        <f>IF($D126="N",IF(MAS_Pre_Staging_1!U126="@#@","Manual Entry Req",MAS_Pre_Staging_1!U126),IF(MAS_Pre_Staging_1!U126="@#@",IF(_xlfn.XLOOKUP($A126,Odyssey_vs_App_Mapping_1!$A$2:$A$507,Odyssey_vs_App_Mapping_1!T$2:T$507)="@#@","Manual Entry Req",_xlfn.XLOOKUP($A126,Odyssey_vs_App_Mapping_1!$A$2:$A$507,Odyssey_vs_App_Mapping_1!T$2:T$507)),MAS_Pre_Staging_1!U126))</f>
        <v>Manual Entry Req</v>
      </c>
      <c r="W126" s="2" t="str">
        <f>IF($D126="N",IF(MAS_Pre_Staging_1!V126="@#@","Manual Entry Req",MAS_Pre_Staging_1!V126),IF(MAS_Pre_Staging_1!V126="@#@",IF(_xlfn.XLOOKUP($A126,Odyssey_vs_App_Mapping_1!$A$2:$A$507,Odyssey_vs_App_Mapping_1!U$2:U$507)="@#@","Manual Entry Req",_xlfn.XLOOKUP($A126,Odyssey_vs_App_Mapping_1!$A$2:$A$507,Odyssey_vs_App_Mapping_1!U$2:U$507)),MAS_Pre_Staging_1!V126))</f>
        <v xml:space="preserve">Business operations </v>
      </c>
      <c r="X126" s="2" t="str">
        <f>IF($D126="N",IF(MAS_Pre_Staging_1!W126="@#@","Manual Entry Req",MAS_Pre_Staging_1!W126),IF(MAS_Pre_Staging_1!W126="@#@",IF(_xlfn.XLOOKUP($A126,Odyssey_vs_App_Mapping_1!$A$2:$A$507,Odyssey_vs_App_Mapping_1!V$2:V$507)="@#@","Manual Entry Req",_xlfn.XLOOKUP($A126,Odyssey_vs_App_Mapping_1!$A$2:$A$507,Odyssey_vs_App_Mapping_1!V$2:V$507)),MAS_Pre_Staging_1!W126))</f>
        <v xml:space="preserve">Low
</v>
      </c>
      <c r="Y126" s="2" t="str">
        <f>IF($D126="N",IF(MAS_Pre_Staging_1!X126="@#@","Manual Entry Req",MAS_Pre_Staging_1!X126),IF(MAS_Pre_Staging_1!X126="@#@",IF(_xlfn.XLOOKUP($A126,Odyssey_vs_App_Mapping_1!$A$2:$A$507,Odyssey_vs_App_Mapping_1!W$2:W$507)="@#@","Manual Entry Req",_xlfn.XLOOKUP($A126,Odyssey_vs_App_Mapping_1!$A$2:$A$507,Odyssey_vs_App_Mapping_1!W$2:W$507)),MAS_Pre_Staging_1!X126))</f>
        <v>Highly Confidential</v>
      </c>
      <c r="Z126" s="2" t="str">
        <f>IF($D126="N",IF(MAS_Pre_Staging_1!Y126="@#@","Manual Entry Req",MAS_Pre_Staging_1!Y126),IF(MAS_Pre_Staging_1!Y126="@#@",IF(_xlfn.XLOOKUP($A126,Odyssey_vs_App_Mapping_1!$A$2:$A$507,Odyssey_vs_App_Mapping_1!X$2:X$507)="@#@","Manual Entry Req",_xlfn.XLOOKUP($A126,Odyssey_vs_App_Mapping_1!$A$2:$A$507,Odyssey_vs_App_Mapping_1!X$2:X$507)),MAS_Pre_Staging_1!Y126))</f>
        <v>100-499</v>
      </c>
      <c r="AA126" s="2" t="str">
        <f>IF($D126="N",IF(MAS_Pre_Staging_1!Z126="@#@","Manual Entry Req",MAS_Pre_Staging_1!Z126),IF(MAS_Pre_Staging_1!Z126="@#@",IF(_xlfn.XLOOKUP($A126,Odyssey_vs_App_Mapping_1!$A$2:$A$507,Odyssey_vs_App_Mapping_1!Y$2:Y$507)="@#@","Manual Entry Req",_xlfn.XLOOKUP($A126,Odyssey_vs_App_Mapping_1!$A$2:$A$507,Odyssey_vs_App_Mapping_1!Y$2:Y$507)),MAS_Pre_Staging_1!Z126))</f>
        <v>Low number of incoming/outgoing linkages (&lt; 5)</v>
      </c>
      <c r="AB126" s="2" t="str">
        <f>IF($D126="N",IF(MAS_Pre_Staging_1!AA126="@#@","Manual Entry Req",MAS_Pre_Staging_1!AA126),IF(MAS_Pre_Staging_1!AA126="@#@",IF(_xlfn.XLOOKUP($A126,Odyssey_vs_App_Mapping_1!$A$2:$A$507,Odyssey_vs_App_Mapping_1!Z$2:Z$507)="@#@","Manual Entry Req",_xlfn.XLOOKUP($A126,Odyssey_vs_App_Mapping_1!$A$2:$A$507,Odyssey_vs_App_Mapping_1!Z$2:Z$507)),MAS_Pre_Staging_1!AA126))</f>
        <v xml:space="preserve">Single database type
</v>
      </c>
      <c r="AC126" s="2" t="str">
        <f>IF($D126="N",IF(MAS_Pre_Staging_1!AB126="@#@","Manual Entry Req",MAS_Pre_Staging_1!AB126),IF(MAS_Pre_Staging_1!AB126="@#@",IF(_xlfn.XLOOKUP($A126,Odyssey_vs_App_Mapping_1!$A$2:$A$507,Odyssey_vs_App_Mapping_1!AA$2:AA$507)="@#@","Manual Entry Req",_xlfn.XLOOKUP($A126,Odyssey_vs_App_Mapping_1!$A$2:$A$507,Odyssey_vs_App_Mapping_1!AA$2:AA$507)),MAS_Pre_Staging_1!AB126))</f>
        <v>2-3 dominant languages/technologies used</v>
      </c>
      <c r="AD126" s="2" t="str">
        <f>IF($D126="N",IF(MAS_Pre_Staging_1!AC126="@#@","Manual Entry Req",MAS_Pre_Staging_1!AC126),IF(MAS_Pre_Staging_1!AC126="@#@",IF(_xlfn.XLOOKUP($A126,Odyssey_vs_App_Mapping_1!$A$2:$A$507,Odyssey_vs_App_Mapping_1!AB$2:AB$507)="@#@","Manual Entry Req",_xlfn.XLOOKUP($A126,Odyssey_vs_App_Mapping_1!$A$2:$A$507,Odyssey_vs_App_Mapping_1!AB$2:AB$507)),MAS_Pre_Staging_1!AC126))</f>
        <v>Manual Entry Req</v>
      </c>
      <c r="AE126" s="2" t="str">
        <f>IF($D126="N",IF(MAS_Pre_Staging_1!AD126="@#@","Manual Entry Req",MAS_Pre_Staging_1!AD126),IF(MAS_Pre_Staging_1!AD126="@#@",IF(_xlfn.XLOOKUP($A126,Odyssey_vs_App_Mapping_1!$A$2:$A$507,Odyssey_vs_App_Mapping_1!AC$2:AC$507)="@#@","Manual Entry Req",_xlfn.XLOOKUP($A126,Odyssey_vs_App_Mapping_1!$A$2:$A$507,Odyssey_vs_App_Mapping_1!AC$2:AC$507)),MAS_Pre_Staging_1!AD126))</f>
        <v>Standard skill set</v>
      </c>
      <c r="AF126" s="2" t="str">
        <f>IF($D126="N",IF(MAS_Pre_Staging_1!AE126="@#@","Manual Entry Req",MAS_Pre_Staging_1!AE126),IF(MAS_Pre_Staging_1!AE126="@#@",IF(_xlfn.XLOOKUP($A126,Odyssey_vs_App_Mapping_1!$A$2:$A$507,Odyssey_vs_App_Mapping_1!AD$2:AD$507)="@#@","Manual Entry Req",_xlfn.XLOOKUP($A126,Odyssey_vs_App_Mapping_1!$A$2:$A$507,Odyssey_vs_App_Mapping_1!AD$2:AD$507)),MAS_Pre_Staging_1!AE126))</f>
        <v>Manual Entry Req</v>
      </c>
      <c r="AG126" s="2" t="str">
        <f>IF($D126="N",IF(MAS_Pre_Staging_1!AF126="@#@","Manual Entry Req",MAS_Pre_Staging_1!AF126),IF(MAS_Pre_Staging_1!AF126="@#@",IF(_xlfn.XLOOKUP($A126,Odyssey_vs_App_Mapping_1!$A$2:$A$507,Odyssey_vs_App_Mapping_1!AE$2:AE$507)="@#@","Manual Entry Req",_xlfn.XLOOKUP($A126,Odyssey_vs_App_Mapping_1!$A$2:$A$507,Odyssey_vs_App_Mapping_1!AE$2:AE$507)),MAS_Pre_Staging_1!AF126))</f>
        <v>Steady State</v>
      </c>
      <c r="AH126" s="2" t="str">
        <f>IF($D126="N",IF(MAS_Pre_Staging_1!AG126="@#@","Manual Entry Req",MAS_Pre_Staging_1!AG126),IF(MAS_Pre_Staging_1!AG126="@#@",IF(_xlfn.XLOOKUP($A126,Odyssey_vs_App_Mapping_1!$A$2:$A$507,Odyssey_vs_App_Mapping_1!AF$2:AF$507)="@#@","Manual Entry Req",_xlfn.XLOOKUP($A126,Odyssey_vs_App_Mapping_1!$A$2:$A$507,Odyssey_vs_App_Mapping_1!AF$2:AF$507)),MAS_Pre_Staging_1!AG126))</f>
        <v>Manual Entry Req</v>
      </c>
      <c r="AI126" s="2" t="str">
        <f>IF($D126="N",IF(MAS_Pre_Staging_1!AH126="@#@","Manual Entry Req",MAS_Pre_Staging_1!AH126),IF(MAS_Pre_Staging_1!AH126="@#@",IF(_xlfn.XLOOKUP($A126,Odyssey_vs_App_Mapping_1!$A$2:$A$507,Odyssey_vs_App_Mapping_1!AG$2:AG$507)="@#@","Manual Entry Req",_xlfn.XLOOKUP($A126,Odyssey_vs_App_Mapping_1!$A$2:$A$507,Odyssey_vs_App_Mapping_1!AG$2:AG$507)),MAS_Pre_Staging_1!AH126))</f>
        <v>Manual Entry Req</v>
      </c>
      <c r="AJ126" s="2" t="str">
        <f>IF($D126="N",IF(MAS_Pre_Staging_1!AI126="@#@","Manual Entry Req",MAS_Pre_Staging_1!AI126),IF(MAS_Pre_Staging_1!AI126="@#@",IF(_xlfn.XLOOKUP($A126,Odyssey_vs_App_Mapping_1!$A$2:$A$507,Odyssey_vs_App_Mapping_1!AH$2:AH$507)="@#@","Manual Entry Req",_xlfn.XLOOKUP($A126,Odyssey_vs_App_Mapping_1!$A$2:$A$507,Odyssey_vs_App_Mapping_1!AH$2:AH$507)),MAS_Pre_Staging_1!AI126))</f>
        <v>Manual Entry Req</v>
      </c>
      <c r="AK126" s="2" t="str">
        <f>IF($D126="N",IF(MAS_Pre_Staging_1!AJ126="@#@","Manual Entry Req",MAS_Pre_Staging_1!AJ126),IF(MAS_Pre_Staging_1!AJ126="@#@",IF(_xlfn.XLOOKUP($A126,Odyssey_vs_App_Mapping_1!$A$2:$A$507,Odyssey_vs_App_Mapping_1!AI$2:AI$507)="@#@","Manual Entry Req",_xlfn.XLOOKUP($A126,Odyssey_vs_App_Mapping_1!$A$2:$A$507,Odyssey_vs_App_Mapping_1!AI$2:AI$507)),MAS_Pre_Staging_1!AJ126))</f>
        <v>Not possible</v>
      </c>
      <c r="AL126" s="2" t="str">
        <f>IF($D126="N",IF(MAS_Pre_Staging_1!AK126="@#@","Manual Entry Req",MAS_Pre_Staging_1!AK126),IF(MAS_Pre_Staging_1!AK126="@#@",IF(_xlfn.XLOOKUP($A126,Odyssey_vs_App_Mapping_1!$A$2:$A$507,Odyssey_vs_App_Mapping_1!AJ$2:AJ$507)="@#@","Manual Entry Req",_xlfn.XLOOKUP($A126,Odyssey_vs_App_Mapping_1!$A$2:$A$507,Odyssey_vs_App_Mapping_1!AJ$2:AJ$507)),MAS_Pre_Staging_1!AK126))</f>
        <v>Not possible</v>
      </c>
      <c r="AM126" s="2" t="str">
        <f>IF($D126="N",IF(MAS_Pre_Staging_1!AL126="@#@","Manual Entry Req",MAS_Pre_Staging_1!AL126),IF(MAS_Pre_Staging_1!AL126="@#@",IF(_xlfn.XLOOKUP($A126,Odyssey_vs_App_Mapping_1!$A$2:$A$507,Odyssey_vs_App_Mapping_1!AK$2:AK$507)="@#@","Manual Entry Req",_xlfn.XLOOKUP($A126,Odyssey_vs_App_Mapping_1!$A$2:$A$507,Odyssey_vs_App_Mapping_1!AK$2:AK$507)),MAS_Pre_Staging_1!AL126))</f>
        <v>Not possible</v>
      </c>
      <c r="AN126" s="2" t="str">
        <f>IF($D126="N",IF(MAS_Pre_Staging_1!AM126="@#@","Manual Entry Req",MAS_Pre_Staging_1!AM126),IF(MAS_Pre_Staging_1!AM126="@#@",IF(_xlfn.XLOOKUP($A126,Odyssey_vs_App_Mapping_1!$A$2:$A$507,Odyssey_vs_App_Mapping_1!AL$2:AL$507)="@#@","Manual Entry Req",_xlfn.XLOOKUP($A126,Odyssey_vs_App_Mapping_1!$A$2:$A$507,Odyssey_vs_App_Mapping_1!AL$2:AL$507)),MAS_Pre_Staging_1!AM126))</f>
        <v>Not possible</v>
      </c>
      <c r="AO126" s="37" t="s">
        <v>3674</v>
      </c>
      <c r="AP126" s="37" t="s">
        <v>3674</v>
      </c>
      <c r="AQ126" s="29">
        <f t="shared" si="2"/>
        <v>0.68571428571428572</v>
      </c>
      <c r="AR126" s="29">
        <f t="shared" si="3"/>
        <v>0.82608695652173914</v>
      </c>
      <c r="AS126" s="38">
        <f>COUNTIFS(MAS_Pre_Staging_26[[#This Row],[Identify Current Region Owner]:[Is it a Legacy App or not? (Y/N)]],"Manual Entry Req")+COUNTBLANK(MAS_Pre_Staging_26[[#This Row],[Identify Current Region Owner]:[Is it a Legacy App or not? (Y/N)]])</f>
        <v>11</v>
      </c>
    </row>
    <row r="127" spans="1:45" ht="95.25" customHeight="1" x14ac:dyDescent="0.25">
      <c r="A127" s="39" t="str">
        <f>MAS_Pre_Staging_1[[#This Row],[Source ID]]</f>
        <v>CMDB.28</v>
      </c>
      <c r="B127" s="27" t="str">
        <f>MAS_Pre_Staging_1[[#This Row],[M1 : Name of All Applications]]</f>
        <v>Sparcs</v>
      </c>
      <c r="C127" s="27" t="str">
        <f>MAS_Pre_Staging_1[[#This Row],[Region]]</f>
        <v>APAC</v>
      </c>
      <c r="D127" s="2" t="str">
        <f>IF(ISERROR(_xlfn.XLOOKUP(MAS_Pre_Staging_26[[#This Row],[Source ID]],Odyssey_vs_App_Mapping_1!A$2:A$507,Odyssey_vs_App_Mapping_1!B$2:B$507)),"N","Y")</f>
        <v>Y</v>
      </c>
      <c r="E127" s="27" t="str">
        <f>MAS_Pre_Staging_1[[#This Row],[M1. Source of File]]</f>
        <v>APAC</v>
      </c>
      <c r="F127" s="27" t="str">
        <f>MAS_Pre_Staging_1[[#This Row],[M2 : Listed CMDB Application Owner]]</f>
        <v>Shailaja Nair</v>
      </c>
      <c r="G127" s="27" t="str">
        <f>MAS_Pre_Staging_1[[#This Row],[M2: Listed Region Owner]]</f>
        <v>Hridayananda Das</v>
      </c>
      <c r="H127" s="2" t="str">
        <f>IF($D127="N",IF(MAS_Pre_Staging_1!G127="@#@","Manual Entry Req",MAS_Pre_Staging_1!G127),IF(MAS_Pre_Staging_1!G127="@#@",IF(_xlfn.XLOOKUP($A127,Odyssey_vs_App_Mapping_1!$A$2:$A$507,Odyssey_vs_App_Mapping_1!F$2:F$507)="@#@","Manual Entry Req",_xlfn.XLOOKUP($A127,Odyssey_vs_App_Mapping_1!$A$2:$A$507,Odyssey_vs_App_Mapping_1!F$2:F$507)),MAS_Pre_Staging_1!G127))</f>
        <v>Hridayananda Das</v>
      </c>
      <c r="I127" s="2" t="str">
        <f>IF($D127="N",IF(MAS_Pre_Staging_1!H127="@#@","Manual Entry Req",MAS_Pre_Staging_1!H127),IF(MAS_Pre_Staging_1!H127="@#@",IF(_xlfn.XLOOKUP($A127,Odyssey_vs_App_Mapping_1!$A$2:$A$507,Odyssey_vs_App_Mapping_1!G$2:G$507)="@#@","Manual Entry Req",_xlfn.XLOOKUP($A127,Odyssey_vs_App_Mapping_1!$A$2:$A$507,Odyssey_vs_App_Mapping_1!G$2:G$507)),MAS_Pre_Staging_1!H127))</f>
        <v>Active</v>
      </c>
      <c r="J127" s="2" t="str">
        <f>IF($D127="N",IF(MAS_Pre_Staging_1!I127="@#@","Manual Entry Req",MAS_Pre_Staging_1!I127),IF(MAS_Pre_Staging_1!I127="@#@",IF(_xlfn.XLOOKUP($A127,Odyssey_vs_App_Mapping_1!$A$2:$A$507,Odyssey_vs_App_Mapping_1!H$2:H$507)="@#@","Manual Entry Req",_xlfn.XLOOKUP($A127,Odyssey_vs_App_Mapping_1!$A$2:$A$507,Odyssey_vs_App_Mapping_1!H$2:H$507)),MAS_Pre_Staging_1!I127))</f>
        <v>Operations</v>
      </c>
      <c r="K127" s="2" t="str">
        <f>IF($D127="N",IF(MAS_Pre_Staging_1!J127="@#@","Manual Entry Req",MAS_Pre_Staging_1!J127),IF(MAS_Pre_Staging_1!J127="@#@",IF(_xlfn.XLOOKUP($A127,Odyssey_vs_App_Mapping_1!$A$2:$A$507,Odyssey_vs_App_Mapping_1!I$2:I$507)="@#@","Manual Entry Req",_xlfn.XLOOKUP($A127,Odyssey_vs_App_Mapping_1!$A$2:$A$507,Odyssey_vs_App_Mapping_1!I$2:I$507)),MAS_Pre_Staging_1!J127))</f>
        <v>APAC,,,APAC</v>
      </c>
      <c r="L127" s="2" t="str">
        <f>IF($D127="N",IF(MAS_Pre_Staging_1!K127="@#@","Manual Entry Req",MAS_Pre_Staging_1!K127),IF(MAS_Pre_Staging_1!K127="@#@",IF(_xlfn.XLOOKUP($A127,Odyssey_vs_App_Mapping_1!$A$2:$A$507,Odyssey_vs_App_Mapping_1!J$2:J$507)="@#@","Manual Entry Req",_xlfn.XLOOKUP($A127,Odyssey_vs_App_Mapping_1!$A$2:$A$507,Odyssey_vs_App_Mapping_1!J$2:J$507)),MAS_Pre_Staging_1!K127))</f>
        <v>Homegrown</v>
      </c>
      <c r="M127" s="2" t="str">
        <f>IF($D127="N",IF(MAS_Pre_Staging_1!L127="@#@","Manual Entry Req",MAS_Pre_Staging_1!L127),IF(MAS_Pre_Staging_1!L127="@#@",IF(_xlfn.XLOOKUP($A127,Odyssey_vs_App_Mapping_1!$A$2:$A$507,Odyssey_vs_App_Mapping_1!K$2:K$507)="@#@","Manual Entry Req",_xlfn.XLOOKUP($A127,Odyssey_vs_App_Mapping_1!$A$2:$A$507,Odyssey_vs_App_Mapping_1!K$2:K$507)),MAS_Pre_Staging_1!L127))</f>
        <v>.Net</v>
      </c>
      <c r="N127" s="2" t="str">
        <f>IF($D127="N",IF(MAS_Pre_Staging_1!M127="@#@","Manual Entry Req",MAS_Pre_Staging_1!M127),IF(MAS_Pre_Staging_1!M127="@#@",IF(_xlfn.XLOOKUP($A127,Odyssey_vs_App_Mapping_1!$A$2:$A$507,Odyssey_vs_App_Mapping_1!L$2:L$507)="@#@","Manual Entry Req",_xlfn.XLOOKUP($A127,Odyssey_vs_App_Mapping_1!$A$2:$A$507,Odyssey_vs_App_Mapping_1!L$2:L$507)),MAS_Pre_Staging_1!M127))</f>
        <v xml:space="preserve">Website 
</v>
      </c>
      <c r="O127" s="2" t="str">
        <f>IF($D127="N",IF(MAS_Pre_Staging_1!N127="@#@","Manual Entry Req",MAS_Pre_Staging_1!N127),IF(MAS_Pre_Staging_1!N127="@#@",IF(_xlfn.XLOOKUP($A127,Odyssey_vs_App_Mapping_1!$A$2:$A$507,Odyssey_vs_App_Mapping_1!M$2:M$507)="@#@","Manual Entry Req",_xlfn.XLOOKUP($A127,Odyssey_vs_App_Mapping_1!$A$2:$A$507,Odyssey_vs_App_Mapping_1!M$2:M$507)),MAS_Pre_Staging_1!N127))</f>
        <v>On-prem</v>
      </c>
      <c r="P127" s="2" t="str">
        <f>IF($D127="N",IF(MAS_Pre_Staging_1!O127="@#@","Manual Entry Req",MAS_Pre_Staging_1!O127),IF(MAS_Pre_Staging_1!O127="@#@",IF(_xlfn.XLOOKUP($A127,Odyssey_vs_App_Mapping_1!$A$2:$A$507,Odyssey_vs_App_Mapping_1!N$2:N$507)="@#@","Manual Entry Req",_xlfn.XLOOKUP($A127,Odyssey_vs_App_Mapping_1!$A$2:$A$507,Odyssey_vs_App_Mapping_1!N$2:N$507)),MAS_Pre_Staging_1!O127))</f>
        <v>3 Tier</v>
      </c>
      <c r="Q127" s="2" t="str">
        <f>IF($D127="N",IF(MAS_Pre_Staging_1!P127="@#@","Manual Entry Req",MAS_Pre_Staging_1!P127),IF(MAS_Pre_Staging_1!P127="@#@",IF(_xlfn.XLOOKUP($A127,Odyssey_vs_App_Mapping_1!$A$2:$A$507,Odyssey_vs_App_Mapping_1!O$2:O$507)="@#@","Manual Entry Req",_xlfn.XLOOKUP($A127,Odyssey_vs_App_Mapping_1!$A$2:$A$507,Odyssey_vs_App_Mapping_1!O$2:O$507)),MAS_Pre_Staging_1!P127))</f>
        <v xml:space="preserve">
Customer service portal to maintain customer returns</v>
      </c>
      <c r="R127" s="2" t="str">
        <f>IF($D127="N",IF(MAS_Pre_Staging_1!Q127="@#@","Manual Entry Req",MAS_Pre_Staging_1!Q127),IF(MAS_Pre_Staging_1!Q127="@#@",IF(_xlfn.XLOOKUP($A127,Odyssey_vs_App_Mapping_1!$A$2:$A$507,Odyssey_vs_App_Mapping_1!P$2:P$507)="@#@","Manual Entry Req",_xlfn.XLOOKUP($A127,Odyssey_vs_App_Mapping_1!$A$2:$A$507,Odyssey_vs_App_Mapping_1!P$2:P$507)),MAS_Pre_Staging_1!Q127))</f>
        <v>Sales</v>
      </c>
      <c r="S127" s="2" t="str">
        <f>IF($D127="N",IF(MAS_Pre_Staging_1!R127="@#@","Manual Entry Req",MAS_Pre_Staging_1!R127),IF(MAS_Pre_Staging_1!R127="@#@",IF(_xlfn.XLOOKUP($A127,Odyssey_vs_App_Mapping_1!$A$2:$A$507,Odyssey_vs_App_Mapping_1!Q$2:Q$507)="@#@","Manual Entry Req",_xlfn.XLOOKUP($A127,Odyssey_vs_App_Mapping_1!$A$2:$A$507,Odyssey_vs_App_Mapping_1!Q$2:Q$507)),MAS_Pre_Staging_1!R127))</f>
        <v>ReturnsandDisputes</v>
      </c>
      <c r="T127" s="2" t="str">
        <f>IF($D127="N",IF(MAS_Pre_Staging_1!S127="@#@","Manual Entry Req",MAS_Pre_Staging_1!S127),IF(MAS_Pre_Staging_1!S127="@#@",IF(_xlfn.XLOOKUP($A127,Odyssey_vs_App_Mapping_1!$A$2:$A$507,Odyssey_vs_App_Mapping_1!R$2:R$507)="@#@","Manual Entry Req",_xlfn.XLOOKUP($A127,Odyssey_vs_App_Mapping_1!$A$2:$A$507,Odyssey_vs_App_Mapping_1!R$2:R$507)),MAS_Pre_Staging_1!S127))</f>
        <v>Standard RMA Returns Management</v>
      </c>
      <c r="U127" s="2" t="str">
        <f>IF($D127="N",IF(MAS_Pre_Staging_1!T127="@#@","Manual Entry Req",MAS_Pre_Staging_1!T127),IF(MAS_Pre_Staging_1!T127="@#@",IF(_xlfn.XLOOKUP($A127,Odyssey_vs_App_Mapping_1!$A$2:$A$507,Odyssey_vs_App_Mapping_1!S$2:S$507)="@#@","Manual Entry Req",_xlfn.XLOOKUP($A127,Odyssey_vs_App_Mapping_1!$A$2:$A$507,Odyssey_vs_App_Mapping_1!S$2:S$507)),MAS_Pre_Staging_1!T127))</f>
        <v>Manual Entry Req</v>
      </c>
      <c r="V127" s="2" t="str">
        <f>IF($D127="N",IF(MAS_Pre_Staging_1!U127="@#@","Manual Entry Req",MAS_Pre_Staging_1!U127),IF(MAS_Pre_Staging_1!U127="@#@",IF(_xlfn.XLOOKUP($A127,Odyssey_vs_App_Mapping_1!$A$2:$A$507,Odyssey_vs_App_Mapping_1!T$2:T$507)="@#@","Manual Entry Req",_xlfn.XLOOKUP($A127,Odyssey_vs_App_Mapping_1!$A$2:$A$507,Odyssey_vs_App_Mapping_1!T$2:T$507)),MAS_Pre_Staging_1!U127))</f>
        <v>Manual Entry Req</v>
      </c>
      <c r="W127" s="2" t="str">
        <f>IF($D127="N",IF(MAS_Pre_Staging_1!V127="@#@","Manual Entry Req",MAS_Pre_Staging_1!V127),IF(MAS_Pre_Staging_1!V127="@#@",IF(_xlfn.XLOOKUP($A127,Odyssey_vs_App_Mapping_1!$A$2:$A$507,Odyssey_vs_App_Mapping_1!U$2:U$507)="@#@","Manual Entry Req",_xlfn.XLOOKUP($A127,Odyssey_vs_App_Mapping_1!$A$2:$A$507,Odyssey_vs_App_Mapping_1!U$2:U$507)),MAS_Pre_Staging_1!V127))</f>
        <v xml:space="preserve">Business operations </v>
      </c>
      <c r="X127" s="2" t="str">
        <f>IF($D127="N",IF(MAS_Pre_Staging_1!W127="@#@","Manual Entry Req",MAS_Pre_Staging_1!W127),IF(MAS_Pre_Staging_1!W127="@#@",IF(_xlfn.XLOOKUP($A127,Odyssey_vs_App_Mapping_1!$A$2:$A$507,Odyssey_vs_App_Mapping_1!V$2:V$507)="@#@","Manual Entry Req",_xlfn.XLOOKUP($A127,Odyssey_vs_App_Mapping_1!$A$2:$A$507,Odyssey_vs_App_Mapping_1!V$2:V$507)),MAS_Pre_Staging_1!W127))</f>
        <v xml:space="preserve">Low
</v>
      </c>
      <c r="Y127" s="2" t="str">
        <f>IF($D127="N",IF(MAS_Pre_Staging_1!X127="@#@","Manual Entry Req",MAS_Pre_Staging_1!X127),IF(MAS_Pre_Staging_1!X127="@#@",IF(_xlfn.XLOOKUP($A127,Odyssey_vs_App_Mapping_1!$A$2:$A$507,Odyssey_vs_App_Mapping_1!W$2:W$507)="@#@","Manual Entry Req",_xlfn.XLOOKUP($A127,Odyssey_vs_App_Mapping_1!$A$2:$A$507,Odyssey_vs_App_Mapping_1!W$2:W$507)),MAS_Pre_Staging_1!X127))</f>
        <v>Highly Confidential</v>
      </c>
      <c r="Z127" s="2" t="str">
        <f>IF($D127="N",IF(MAS_Pre_Staging_1!Y127="@#@","Manual Entry Req",MAS_Pre_Staging_1!Y127),IF(MAS_Pre_Staging_1!Y127="@#@",IF(_xlfn.XLOOKUP($A127,Odyssey_vs_App_Mapping_1!$A$2:$A$507,Odyssey_vs_App_Mapping_1!X$2:X$507)="@#@","Manual Entry Req",_xlfn.XLOOKUP($A127,Odyssey_vs_App_Mapping_1!$A$2:$A$507,Odyssey_vs_App_Mapping_1!X$2:X$507)),MAS_Pre_Staging_1!Y127))</f>
        <v>0-49</v>
      </c>
      <c r="AA127" s="2" t="str">
        <f>IF($D127="N",IF(MAS_Pre_Staging_1!Z127="@#@","Manual Entry Req",MAS_Pre_Staging_1!Z127),IF(MAS_Pre_Staging_1!Z127="@#@",IF(_xlfn.XLOOKUP($A127,Odyssey_vs_App_Mapping_1!$A$2:$A$507,Odyssey_vs_App_Mapping_1!Y$2:Y$507)="@#@","Manual Entry Req",_xlfn.XLOOKUP($A127,Odyssey_vs_App_Mapping_1!$A$2:$A$507,Odyssey_vs_App_Mapping_1!Y$2:Y$507)),MAS_Pre_Staging_1!Z127))</f>
        <v>Low number of incoming/outgoing linkages (&lt; 5)</v>
      </c>
      <c r="AB127" s="2" t="str">
        <f>IF($D127="N",IF(MAS_Pre_Staging_1!AA127="@#@","Manual Entry Req",MAS_Pre_Staging_1!AA127),IF(MAS_Pre_Staging_1!AA127="@#@",IF(_xlfn.XLOOKUP($A127,Odyssey_vs_App_Mapping_1!$A$2:$A$507,Odyssey_vs_App_Mapping_1!Z$2:Z$507)="@#@","Manual Entry Req",_xlfn.XLOOKUP($A127,Odyssey_vs_App_Mapping_1!$A$2:$A$507,Odyssey_vs_App_Mapping_1!Z$2:Z$507)),MAS_Pre_Staging_1!AA127))</f>
        <v xml:space="preserve">Single database type
</v>
      </c>
      <c r="AC127" s="2" t="str">
        <f>IF($D127="N",IF(MAS_Pre_Staging_1!AB127="@#@","Manual Entry Req",MAS_Pre_Staging_1!AB127),IF(MAS_Pre_Staging_1!AB127="@#@",IF(_xlfn.XLOOKUP($A127,Odyssey_vs_App_Mapping_1!$A$2:$A$507,Odyssey_vs_App_Mapping_1!AA$2:AA$507)="@#@","Manual Entry Req",_xlfn.XLOOKUP($A127,Odyssey_vs_App_Mapping_1!$A$2:$A$507,Odyssey_vs_App_Mapping_1!AA$2:AA$507)),MAS_Pre_Staging_1!AB127))</f>
        <v>2-3 dominant languages/technologies used</v>
      </c>
      <c r="AD127" s="2" t="str">
        <f>IF($D127="N",IF(MAS_Pre_Staging_1!AC127="@#@","Manual Entry Req",MAS_Pre_Staging_1!AC127),IF(MAS_Pre_Staging_1!AC127="@#@",IF(_xlfn.XLOOKUP($A127,Odyssey_vs_App_Mapping_1!$A$2:$A$507,Odyssey_vs_App_Mapping_1!AB$2:AB$507)="@#@","Manual Entry Req",_xlfn.XLOOKUP($A127,Odyssey_vs_App_Mapping_1!$A$2:$A$507,Odyssey_vs_App_Mapping_1!AB$2:AB$507)),MAS_Pre_Staging_1!AC127))</f>
        <v>Internal Support</v>
      </c>
      <c r="AE127" s="2" t="str">
        <f>IF($D127="N",IF(MAS_Pre_Staging_1!AD127="@#@","Manual Entry Req",MAS_Pre_Staging_1!AD127),IF(MAS_Pre_Staging_1!AD127="@#@",IF(_xlfn.XLOOKUP($A127,Odyssey_vs_App_Mapping_1!$A$2:$A$507,Odyssey_vs_App_Mapping_1!AC$2:AC$507)="@#@","Manual Entry Req",_xlfn.XLOOKUP($A127,Odyssey_vs_App_Mapping_1!$A$2:$A$507,Odyssey_vs_App_Mapping_1!AC$2:AC$507)),MAS_Pre_Staging_1!AD127))</f>
        <v>Standard skill set</v>
      </c>
      <c r="AF127" s="2" t="str">
        <f>IF($D127="N",IF(MAS_Pre_Staging_1!AE127="@#@","Manual Entry Req",MAS_Pre_Staging_1!AE127),IF(MAS_Pre_Staging_1!AE127="@#@",IF(_xlfn.XLOOKUP($A127,Odyssey_vs_App_Mapping_1!$A$2:$A$507,Odyssey_vs_App_Mapping_1!AD$2:AD$507)="@#@","Manual Entry Req",_xlfn.XLOOKUP($A127,Odyssey_vs_App_Mapping_1!$A$2:$A$507,Odyssey_vs_App_Mapping_1!AD$2:AD$507)),MAS_Pre_Staging_1!AE127))</f>
        <v>Manual Entry Req</v>
      </c>
      <c r="AG127" s="2" t="str">
        <f>IF($D127="N",IF(MAS_Pre_Staging_1!AF127="@#@","Manual Entry Req",MAS_Pre_Staging_1!AF127),IF(MAS_Pre_Staging_1!AF127="@#@",IF(_xlfn.XLOOKUP($A127,Odyssey_vs_App_Mapping_1!$A$2:$A$507,Odyssey_vs_App_Mapping_1!AE$2:AE$507)="@#@","Manual Entry Req",_xlfn.XLOOKUP($A127,Odyssey_vs_App_Mapping_1!$A$2:$A$507,Odyssey_vs_App_Mapping_1!AE$2:AE$507)),MAS_Pre_Staging_1!AF127))</f>
        <v>Steady State</v>
      </c>
      <c r="AH127" s="2" t="str">
        <f>IF($D127="N",IF(MAS_Pre_Staging_1!AG127="@#@","Manual Entry Req",MAS_Pre_Staging_1!AG127),IF(MAS_Pre_Staging_1!AG127="@#@",IF(_xlfn.XLOOKUP($A127,Odyssey_vs_App_Mapping_1!$A$2:$A$507,Odyssey_vs_App_Mapping_1!AF$2:AF$507)="@#@","Manual Entry Req",_xlfn.XLOOKUP($A127,Odyssey_vs_App_Mapping_1!$A$2:$A$507,Odyssey_vs_App_Mapping_1!AF$2:AF$507)),MAS_Pre_Staging_1!AG127))</f>
        <v>Manual Entry Req</v>
      </c>
      <c r="AI127" s="2" t="str">
        <f>IF($D127="N",IF(MAS_Pre_Staging_1!AH127="@#@","Manual Entry Req",MAS_Pre_Staging_1!AH127),IF(MAS_Pre_Staging_1!AH127="@#@",IF(_xlfn.XLOOKUP($A127,Odyssey_vs_App_Mapping_1!$A$2:$A$507,Odyssey_vs_App_Mapping_1!AG$2:AG$507)="@#@","Manual Entry Req",_xlfn.XLOOKUP($A127,Odyssey_vs_App_Mapping_1!$A$2:$A$507,Odyssey_vs_App_Mapping_1!AG$2:AG$507)),MAS_Pre_Staging_1!AH127))</f>
        <v>Manual Entry Req</v>
      </c>
      <c r="AJ127" s="2">
        <f>IF($D127="N",IF(MAS_Pre_Staging_1!AI127="@#@","Manual Entry Req",MAS_Pre_Staging_1!AI127),IF(MAS_Pre_Staging_1!AI127="@#@",IF(_xlfn.XLOOKUP($A127,Odyssey_vs_App_Mapping_1!$A$2:$A$507,Odyssey_vs_App_Mapping_1!AH$2:AH$507)="@#@","Manual Entry Req",_xlfn.XLOOKUP($A127,Odyssey_vs_App_Mapping_1!$A$2:$A$507,Odyssey_vs_App_Mapping_1!AH$2:AH$507)),MAS_Pre_Staging_1!AI127))</f>
        <v>0</v>
      </c>
      <c r="AK127" s="2" t="str">
        <f>IF($D127="N",IF(MAS_Pre_Staging_1!AJ127="@#@","Manual Entry Req",MAS_Pre_Staging_1!AJ127),IF(MAS_Pre_Staging_1!AJ127="@#@",IF(_xlfn.XLOOKUP($A127,Odyssey_vs_App_Mapping_1!$A$2:$A$507,Odyssey_vs_App_Mapping_1!AI$2:AI$507)="@#@","Manual Entry Req",_xlfn.XLOOKUP($A127,Odyssey_vs_App_Mapping_1!$A$2:$A$507,Odyssey_vs_App_Mapping_1!AI$2:AI$507)),MAS_Pre_Staging_1!AJ127))</f>
        <v>Not possible</v>
      </c>
      <c r="AL127" s="2" t="str">
        <f>IF($D127="N",IF(MAS_Pre_Staging_1!AK127="@#@","Manual Entry Req",MAS_Pre_Staging_1!AK127),IF(MAS_Pre_Staging_1!AK127="@#@",IF(_xlfn.XLOOKUP($A127,Odyssey_vs_App_Mapping_1!$A$2:$A$507,Odyssey_vs_App_Mapping_1!AJ$2:AJ$507)="@#@","Manual Entry Req",_xlfn.XLOOKUP($A127,Odyssey_vs_App_Mapping_1!$A$2:$A$507,Odyssey_vs_App_Mapping_1!AJ$2:AJ$507)),MAS_Pre_Staging_1!AK127))</f>
        <v>Not possible</v>
      </c>
      <c r="AM127" s="2" t="str">
        <f>IF($D127="N",IF(MAS_Pre_Staging_1!AL127="@#@","Manual Entry Req",MAS_Pre_Staging_1!AL127),IF(MAS_Pre_Staging_1!AL127="@#@",IF(_xlfn.XLOOKUP($A127,Odyssey_vs_App_Mapping_1!$A$2:$A$507,Odyssey_vs_App_Mapping_1!AK$2:AK$507)="@#@","Manual Entry Req",_xlfn.XLOOKUP($A127,Odyssey_vs_App_Mapping_1!$A$2:$A$507,Odyssey_vs_App_Mapping_1!AK$2:AK$507)),MAS_Pre_Staging_1!AL127))</f>
        <v>Not possible</v>
      </c>
      <c r="AN127" s="2" t="str">
        <f>IF($D127="N",IF(MAS_Pre_Staging_1!AM127="@#@","Manual Entry Req",MAS_Pre_Staging_1!AM127),IF(MAS_Pre_Staging_1!AM127="@#@",IF(_xlfn.XLOOKUP($A127,Odyssey_vs_App_Mapping_1!$A$2:$A$507,Odyssey_vs_App_Mapping_1!AL$2:AL$507)="@#@","Manual Entry Req",_xlfn.XLOOKUP($A127,Odyssey_vs_App_Mapping_1!$A$2:$A$507,Odyssey_vs_App_Mapping_1!AL$2:AL$507)),MAS_Pre_Staging_1!AM127))</f>
        <v>Not possible</v>
      </c>
      <c r="AO127" s="37" t="s">
        <v>3674</v>
      </c>
      <c r="AP127" s="37" t="s">
        <v>3674</v>
      </c>
      <c r="AQ127" s="29">
        <f t="shared" si="2"/>
        <v>0.8</v>
      </c>
      <c r="AR127" s="29">
        <f t="shared" si="3"/>
        <v>0.86956521739130432</v>
      </c>
      <c r="AS127" s="38">
        <f>COUNTIFS(MAS_Pre_Staging_26[[#This Row],[Identify Current Region Owner]:[Is it a Legacy App or not? (Y/N)]],"Manual Entry Req")+COUNTBLANK(MAS_Pre_Staging_26[[#This Row],[Identify Current Region Owner]:[Is it a Legacy App or not? (Y/N)]])</f>
        <v>7</v>
      </c>
    </row>
    <row r="128" spans="1:45" ht="95.25" customHeight="1" x14ac:dyDescent="0.25">
      <c r="A128" s="39" t="str">
        <f>MAS_Pre_Staging_1[[#This Row],[Source ID]]</f>
        <v>CMDB.29</v>
      </c>
      <c r="B128" s="27" t="str">
        <f>MAS_Pre_Staging_1[[#This Row],[M1 : Name of All Applications]]</f>
        <v>Vendor Reporting</v>
      </c>
      <c r="C128" s="27" t="str">
        <f>MAS_Pre_Staging_1[[#This Row],[Region]]</f>
        <v>APAC</v>
      </c>
      <c r="D128" s="2" t="str">
        <f>IF(ISERROR(_xlfn.XLOOKUP(MAS_Pre_Staging_26[[#This Row],[Source ID]],Odyssey_vs_App_Mapping_1!A$2:A$507,Odyssey_vs_App_Mapping_1!B$2:B$507)),"N","Y")</f>
        <v>Y</v>
      </c>
      <c r="E128" s="27" t="str">
        <f>MAS_Pre_Staging_1[[#This Row],[M1. Source of File]]</f>
        <v>APAC</v>
      </c>
      <c r="F128" s="27" t="str">
        <f>MAS_Pre_Staging_1[[#This Row],[M2 : Listed CMDB Application Owner]]</f>
        <v>Shailaja Nair</v>
      </c>
      <c r="G128" s="27" t="str">
        <f>MAS_Pre_Staging_1[[#This Row],[M2: Listed Region Owner]]</f>
        <v>Hridayananda Das</v>
      </c>
      <c r="H128" s="2" t="str">
        <f>IF($D128="N",IF(MAS_Pre_Staging_1!G128="@#@","Manual Entry Req",MAS_Pre_Staging_1!G128),IF(MAS_Pre_Staging_1!G128="@#@",IF(_xlfn.XLOOKUP($A128,Odyssey_vs_App_Mapping_1!$A$2:$A$507,Odyssey_vs_App_Mapping_1!F$2:F$507)="@#@","Manual Entry Req",_xlfn.XLOOKUP($A128,Odyssey_vs_App_Mapping_1!$A$2:$A$507,Odyssey_vs_App_Mapping_1!F$2:F$507)),MAS_Pre_Staging_1!G128))</f>
        <v>Hridayananda Das</v>
      </c>
      <c r="I128" s="2" t="str">
        <f>IF($D128="N",IF(MAS_Pre_Staging_1!H128="@#@","Manual Entry Req",MAS_Pre_Staging_1!H128),IF(MAS_Pre_Staging_1!H128="@#@",IF(_xlfn.XLOOKUP($A128,Odyssey_vs_App_Mapping_1!$A$2:$A$507,Odyssey_vs_App_Mapping_1!G$2:G$507)="@#@","Manual Entry Req",_xlfn.XLOOKUP($A128,Odyssey_vs_App_Mapping_1!$A$2:$A$507,Odyssey_vs_App_Mapping_1!G$2:G$507)),MAS_Pre_Staging_1!H128))</f>
        <v>Active</v>
      </c>
      <c r="J128" s="2" t="str">
        <f>IF($D128="N",IF(MAS_Pre_Staging_1!I128="@#@","Manual Entry Req",MAS_Pre_Staging_1!I128),IF(MAS_Pre_Staging_1!I128="@#@",IF(_xlfn.XLOOKUP($A128,Odyssey_vs_App_Mapping_1!$A$2:$A$507,Odyssey_vs_App_Mapping_1!H$2:H$507)="@#@","Manual Entry Req",_xlfn.XLOOKUP($A128,Odyssey_vs_App_Mapping_1!$A$2:$A$507,Odyssey_vs_App_Mapping_1!H$2:H$507)),MAS_Pre_Staging_1!I128))</f>
        <v>Marketing</v>
      </c>
      <c r="K128" s="2" t="str">
        <f>IF($D128="N",IF(MAS_Pre_Staging_1!J128="@#@","Manual Entry Req",MAS_Pre_Staging_1!J128),IF(MAS_Pre_Staging_1!J128="@#@",IF(_xlfn.XLOOKUP($A128,Odyssey_vs_App_Mapping_1!$A$2:$A$507,Odyssey_vs_App_Mapping_1!I$2:I$507)="@#@","Manual Entry Req",_xlfn.XLOOKUP($A128,Odyssey_vs_App_Mapping_1!$A$2:$A$507,Odyssey_vs_App_Mapping_1!I$2:I$507)),MAS_Pre_Staging_1!J128))</f>
        <v>APAC,,,APAC</v>
      </c>
      <c r="L128" s="2" t="str">
        <f>IF($D128="N",IF(MAS_Pre_Staging_1!K128="@#@","Manual Entry Req",MAS_Pre_Staging_1!K128),IF(MAS_Pre_Staging_1!K128="@#@",IF(_xlfn.XLOOKUP($A128,Odyssey_vs_App_Mapping_1!$A$2:$A$507,Odyssey_vs_App_Mapping_1!J$2:J$507)="@#@","Manual Entry Req",_xlfn.XLOOKUP($A128,Odyssey_vs_App_Mapping_1!$A$2:$A$507,Odyssey_vs_App_Mapping_1!J$2:J$507)),MAS_Pre_Staging_1!K128))</f>
        <v>Homegrown</v>
      </c>
      <c r="M128" s="2" t="str">
        <f>IF($D128="N",IF(MAS_Pre_Staging_1!L128="@#@","Manual Entry Req",MAS_Pre_Staging_1!L128),IF(MAS_Pre_Staging_1!L128="@#@",IF(_xlfn.XLOOKUP($A128,Odyssey_vs_App_Mapping_1!$A$2:$A$507,Odyssey_vs_App_Mapping_1!K$2:K$507)="@#@","Manual Entry Req",_xlfn.XLOOKUP($A128,Odyssey_vs_App_Mapping_1!$A$2:$A$507,Odyssey_vs_App_Mapping_1!K$2:K$507)),MAS_Pre_Staging_1!L128))</f>
        <v>.Net</v>
      </c>
      <c r="N128" s="2" t="str">
        <f>IF($D128="N",IF(MAS_Pre_Staging_1!M128="@#@","Manual Entry Req",MAS_Pre_Staging_1!M128),IF(MAS_Pre_Staging_1!M128="@#@",IF(_xlfn.XLOOKUP($A128,Odyssey_vs_App_Mapping_1!$A$2:$A$507,Odyssey_vs_App_Mapping_1!L$2:L$507)="@#@","Manual Entry Req",_xlfn.XLOOKUP($A128,Odyssey_vs_App_Mapping_1!$A$2:$A$507,Odyssey_vs_App_Mapping_1!L$2:L$507)),MAS_Pre_Staging_1!M128))</f>
        <v>Other</v>
      </c>
      <c r="O128" s="2" t="str">
        <f>IF($D128="N",IF(MAS_Pre_Staging_1!N128="@#@","Manual Entry Req",MAS_Pre_Staging_1!N128),IF(MAS_Pre_Staging_1!N128="@#@",IF(_xlfn.XLOOKUP($A128,Odyssey_vs_App_Mapping_1!$A$2:$A$507,Odyssey_vs_App_Mapping_1!M$2:M$507)="@#@","Manual Entry Req",_xlfn.XLOOKUP($A128,Odyssey_vs_App_Mapping_1!$A$2:$A$507,Odyssey_vs_App_Mapping_1!M$2:M$507)),MAS_Pre_Staging_1!N128))</f>
        <v>On-prem</v>
      </c>
      <c r="P128" s="2" t="str">
        <f>IF($D128="N",IF(MAS_Pre_Staging_1!O128="@#@","Manual Entry Req",MAS_Pre_Staging_1!O128),IF(MAS_Pre_Staging_1!O128="@#@",IF(_xlfn.XLOOKUP($A128,Odyssey_vs_App_Mapping_1!$A$2:$A$507,Odyssey_vs_App_Mapping_1!N$2:N$507)="@#@","Manual Entry Req",_xlfn.XLOOKUP($A128,Odyssey_vs_App_Mapping_1!$A$2:$A$507,Odyssey_vs_App_Mapping_1!N$2:N$507)),MAS_Pre_Staging_1!O128))</f>
        <v>Monolith</v>
      </c>
      <c r="Q128" s="2" t="str">
        <f>IF($D128="N",IF(MAS_Pre_Staging_1!P128="@#@","Manual Entry Req",MAS_Pre_Staging_1!P128),IF(MAS_Pre_Staging_1!P128="@#@",IF(_xlfn.XLOOKUP($A128,Odyssey_vs_App_Mapping_1!$A$2:$A$507,Odyssey_vs_App_Mapping_1!O$2:O$507)="@#@","Manual Entry Req",_xlfn.XLOOKUP($A128,Odyssey_vs_App_Mapping_1!$A$2:$A$507,Odyssey_vs_App_Mapping_1!O$2:O$507)),MAS_Pre_Staging_1!P128))</f>
        <v xml:space="preserve">
60 vendor reports - daily/weekly/monthly</v>
      </c>
      <c r="R128" s="2" t="str">
        <f>IF($D128="N",IF(MAS_Pre_Staging_1!Q128="@#@","Manual Entry Req",MAS_Pre_Staging_1!Q128),IF(MAS_Pre_Staging_1!Q128="@#@",IF(_xlfn.XLOOKUP($A128,Odyssey_vs_App_Mapping_1!$A$2:$A$507,Odyssey_vs_App_Mapping_1!P$2:P$507)="@#@","Manual Entry Req",_xlfn.XLOOKUP($A128,Odyssey_vs_App_Mapping_1!$A$2:$A$507,Odyssey_vs_App_Mapping_1!P$2:P$507)),MAS_Pre_Staging_1!Q128))</f>
        <v>ReportingandAnalytics</v>
      </c>
      <c r="S128" s="2" t="str">
        <f>IF($D128="N",IF(MAS_Pre_Staging_1!R128="@#@","Manual Entry Req",MAS_Pre_Staging_1!R128),IF(MAS_Pre_Staging_1!R128="@#@",IF(_xlfn.XLOOKUP($A128,Odyssey_vs_App_Mapping_1!$A$2:$A$507,Odyssey_vs_App_Mapping_1!Q$2:Q$507)="@#@","Manual Entry Req",_xlfn.XLOOKUP($A128,Odyssey_vs_App_Mapping_1!$A$2:$A$507,Odyssey_vs_App_Mapping_1!Q$2:Q$507)),MAS_Pre_Staging_1!R128))</f>
        <v>Internal Facing Reporting &amp; Analysis</v>
      </c>
      <c r="T128" s="2" t="str">
        <f>IF($D128="N",IF(MAS_Pre_Staging_1!S128="@#@","Manual Entry Req",MAS_Pre_Staging_1!S128),IF(MAS_Pre_Staging_1!S128="@#@",IF(_xlfn.XLOOKUP($A128,Odyssey_vs_App_Mapping_1!$A$2:$A$507,Odyssey_vs_App_Mapping_1!R$2:R$507)="@#@","Manual Entry Req",_xlfn.XLOOKUP($A128,Odyssey_vs_App_Mapping_1!$A$2:$A$507,Odyssey_vs_App_Mapping_1!R$2:R$507)),MAS_Pre_Staging_1!S128))</f>
        <v>Manual Entry Req</v>
      </c>
      <c r="U128" s="2" t="str">
        <f>IF($D128="N",IF(MAS_Pre_Staging_1!T128="@#@","Manual Entry Req",MAS_Pre_Staging_1!T128),IF(MAS_Pre_Staging_1!T128="@#@",IF(_xlfn.XLOOKUP($A128,Odyssey_vs_App_Mapping_1!$A$2:$A$507,Odyssey_vs_App_Mapping_1!S$2:S$507)="@#@","Manual Entry Req",_xlfn.XLOOKUP($A128,Odyssey_vs_App_Mapping_1!$A$2:$A$507,Odyssey_vs_App_Mapping_1!S$2:S$507)),MAS_Pre_Staging_1!T128))</f>
        <v>Manual Entry Req</v>
      </c>
      <c r="V128" s="2" t="str">
        <f>IF($D128="N",IF(MAS_Pre_Staging_1!U128="@#@","Manual Entry Req",MAS_Pre_Staging_1!U128),IF(MAS_Pre_Staging_1!U128="@#@",IF(_xlfn.XLOOKUP($A128,Odyssey_vs_App_Mapping_1!$A$2:$A$507,Odyssey_vs_App_Mapping_1!T$2:T$507)="@#@","Manual Entry Req",_xlfn.XLOOKUP($A128,Odyssey_vs_App_Mapping_1!$A$2:$A$507,Odyssey_vs_App_Mapping_1!T$2:T$507)),MAS_Pre_Staging_1!U128))</f>
        <v>Manual Entry Req</v>
      </c>
      <c r="W128" s="2" t="str">
        <f>IF($D128="N",IF(MAS_Pre_Staging_1!V128="@#@","Manual Entry Req",MAS_Pre_Staging_1!V128),IF(MAS_Pre_Staging_1!V128="@#@",IF(_xlfn.XLOOKUP($A128,Odyssey_vs_App_Mapping_1!$A$2:$A$507,Odyssey_vs_App_Mapping_1!U$2:U$507)="@#@","Manual Entry Req",_xlfn.XLOOKUP($A128,Odyssey_vs_App_Mapping_1!$A$2:$A$507,Odyssey_vs_App_Mapping_1!U$2:U$507)),MAS_Pre_Staging_1!V128))</f>
        <v xml:space="preserve">Business operations </v>
      </c>
      <c r="X128" s="2" t="str">
        <f>IF($D128="N",IF(MAS_Pre_Staging_1!W128="@#@","Manual Entry Req",MAS_Pre_Staging_1!W128),IF(MAS_Pre_Staging_1!W128="@#@",IF(_xlfn.XLOOKUP($A128,Odyssey_vs_App_Mapping_1!$A$2:$A$507,Odyssey_vs_App_Mapping_1!V$2:V$507)="@#@","Manual Entry Req",_xlfn.XLOOKUP($A128,Odyssey_vs_App_Mapping_1!$A$2:$A$507,Odyssey_vs_App_Mapping_1!V$2:V$507)),MAS_Pre_Staging_1!W128))</f>
        <v xml:space="preserve">Low
</v>
      </c>
      <c r="Y128" s="2" t="str">
        <f>IF($D128="N",IF(MAS_Pre_Staging_1!X128="@#@","Manual Entry Req",MAS_Pre_Staging_1!X128),IF(MAS_Pre_Staging_1!X128="@#@",IF(_xlfn.XLOOKUP($A128,Odyssey_vs_App_Mapping_1!$A$2:$A$507,Odyssey_vs_App_Mapping_1!W$2:W$507)="@#@","Manual Entry Req",_xlfn.XLOOKUP($A128,Odyssey_vs_App_Mapping_1!$A$2:$A$507,Odyssey_vs_App_Mapping_1!W$2:W$507)),MAS_Pre_Staging_1!X128))</f>
        <v>Highly Confidential</v>
      </c>
      <c r="Z128" s="2" t="str">
        <f>IF($D128="N",IF(MAS_Pre_Staging_1!Y128="@#@","Manual Entry Req",MAS_Pre_Staging_1!Y128),IF(MAS_Pre_Staging_1!Y128="@#@",IF(_xlfn.XLOOKUP($A128,Odyssey_vs_App_Mapping_1!$A$2:$A$507,Odyssey_vs_App_Mapping_1!X$2:X$507)="@#@","Manual Entry Req",_xlfn.XLOOKUP($A128,Odyssey_vs_App_Mapping_1!$A$2:$A$507,Odyssey_vs_App_Mapping_1!X$2:X$507)),MAS_Pre_Staging_1!Y128))</f>
        <v>0-49</v>
      </c>
      <c r="AA128" s="2" t="str">
        <f>IF($D128="N",IF(MAS_Pre_Staging_1!Z128="@#@","Manual Entry Req",MAS_Pre_Staging_1!Z128),IF(MAS_Pre_Staging_1!Z128="@#@",IF(_xlfn.XLOOKUP($A128,Odyssey_vs_App_Mapping_1!$A$2:$A$507,Odyssey_vs_App_Mapping_1!Y$2:Y$507)="@#@","Manual Entry Req",_xlfn.XLOOKUP($A128,Odyssey_vs_App_Mapping_1!$A$2:$A$507,Odyssey_vs_App_Mapping_1!Y$2:Y$507)),MAS_Pre_Staging_1!Z128))</f>
        <v>Low number of incoming/outgoing linkages (&lt; 5)</v>
      </c>
      <c r="AB128" s="2" t="str">
        <f>IF($D128="N",IF(MAS_Pre_Staging_1!AA128="@#@","Manual Entry Req",MAS_Pre_Staging_1!AA128),IF(MAS_Pre_Staging_1!AA128="@#@",IF(_xlfn.XLOOKUP($A128,Odyssey_vs_App_Mapping_1!$A$2:$A$507,Odyssey_vs_App_Mapping_1!Z$2:Z$507)="@#@","Manual Entry Req",_xlfn.XLOOKUP($A128,Odyssey_vs_App_Mapping_1!$A$2:$A$507,Odyssey_vs_App_Mapping_1!Z$2:Z$507)),MAS_Pre_Staging_1!AA128))</f>
        <v>Manual Entry Req</v>
      </c>
      <c r="AC128" s="2" t="str">
        <f>IF($D128="N",IF(MAS_Pre_Staging_1!AB128="@#@","Manual Entry Req",MAS_Pre_Staging_1!AB128),IF(MAS_Pre_Staging_1!AB128="@#@",IF(_xlfn.XLOOKUP($A128,Odyssey_vs_App_Mapping_1!$A$2:$A$507,Odyssey_vs_App_Mapping_1!AA$2:AA$507)="@#@","Manual Entry Req",_xlfn.XLOOKUP($A128,Odyssey_vs_App_Mapping_1!$A$2:$A$507,Odyssey_vs_App_Mapping_1!AA$2:AA$507)),MAS_Pre_Staging_1!AB128))</f>
        <v>2-3 dominant languages/technologies used</v>
      </c>
      <c r="AD128" s="2" t="str">
        <f>IF($D128="N",IF(MAS_Pre_Staging_1!AC128="@#@","Manual Entry Req",MAS_Pre_Staging_1!AC128),IF(MAS_Pre_Staging_1!AC128="@#@",IF(_xlfn.XLOOKUP($A128,Odyssey_vs_App_Mapping_1!$A$2:$A$507,Odyssey_vs_App_Mapping_1!AB$2:AB$507)="@#@","Manual Entry Req",_xlfn.XLOOKUP($A128,Odyssey_vs_App_Mapping_1!$A$2:$A$507,Odyssey_vs_App_Mapping_1!AB$2:AB$507)),MAS_Pre_Staging_1!AC128))</f>
        <v>Internal support</v>
      </c>
      <c r="AE128" s="2" t="str">
        <f>IF($D128="N",IF(MAS_Pre_Staging_1!AD128="@#@","Manual Entry Req",MAS_Pre_Staging_1!AD128),IF(MAS_Pre_Staging_1!AD128="@#@",IF(_xlfn.XLOOKUP($A128,Odyssey_vs_App_Mapping_1!$A$2:$A$507,Odyssey_vs_App_Mapping_1!AC$2:AC$507)="@#@","Manual Entry Req",_xlfn.XLOOKUP($A128,Odyssey_vs_App_Mapping_1!$A$2:$A$507,Odyssey_vs_App_Mapping_1!AC$2:AC$507)),MAS_Pre_Staging_1!AD128))</f>
        <v>Standard skill set</v>
      </c>
      <c r="AF128" s="2" t="str">
        <f>IF($D128="N",IF(MAS_Pre_Staging_1!AE128="@#@","Manual Entry Req",MAS_Pre_Staging_1!AE128),IF(MAS_Pre_Staging_1!AE128="@#@",IF(_xlfn.XLOOKUP($A128,Odyssey_vs_App_Mapping_1!$A$2:$A$507,Odyssey_vs_App_Mapping_1!AD$2:AD$507)="@#@","Manual Entry Req",_xlfn.XLOOKUP($A128,Odyssey_vs_App_Mapping_1!$A$2:$A$507,Odyssey_vs_App_Mapping_1!AD$2:AD$507)),MAS_Pre_Staging_1!AE128))</f>
        <v>Manual Entry Req</v>
      </c>
      <c r="AG128" s="2" t="str">
        <f>IF($D128="N",IF(MAS_Pre_Staging_1!AF128="@#@","Manual Entry Req",MAS_Pre_Staging_1!AF128),IF(MAS_Pre_Staging_1!AF128="@#@",IF(_xlfn.XLOOKUP($A128,Odyssey_vs_App_Mapping_1!$A$2:$A$507,Odyssey_vs_App_Mapping_1!AE$2:AE$507)="@#@","Manual Entry Req",_xlfn.XLOOKUP($A128,Odyssey_vs_App_Mapping_1!$A$2:$A$507,Odyssey_vs_App_Mapping_1!AE$2:AE$507)),MAS_Pre_Staging_1!AF128))</f>
        <v>Steady State</v>
      </c>
      <c r="AH128" s="2" t="str">
        <f>IF($D128="N",IF(MAS_Pre_Staging_1!AG128="@#@","Manual Entry Req",MAS_Pre_Staging_1!AG128),IF(MAS_Pre_Staging_1!AG128="@#@",IF(_xlfn.XLOOKUP($A128,Odyssey_vs_App_Mapping_1!$A$2:$A$507,Odyssey_vs_App_Mapping_1!AF$2:AF$507)="@#@","Manual Entry Req",_xlfn.XLOOKUP($A128,Odyssey_vs_App_Mapping_1!$A$2:$A$507,Odyssey_vs_App_Mapping_1!AF$2:AF$507)),MAS_Pre_Staging_1!AG128))</f>
        <v>Manual Entry Req</v>
      </c>
      <c r="AI128" s="2" t="str">
        <f>IF($D128="N",IF(MAS_Pre_Staging_1!AH128="@#@","Manual Entry Req",MAS_Pre_Staging_1!AH128),IF(MAS_Pre_Staging_1!AH128="@#@",IF(_xlfn.XLOOKUP($A128,Odyssey_vs_App_Mapping_1!$A$2:$A$507,Odyssey_vs_App_Mapping_1!AG$2:AG$507)="@#@","Manual Entry Req",_xlfn.XLOOKUP($A128,Odyssey_vs_App_Mapping_1!$A$2:$A$507,Odyssey_vs_App_Mapping_1!AG$2:AG$507)),MAS_Pre_Staging_1!AH128))</f>
        <v>Manual Entry Req</v>
      </c>
      <c r="AJ128" s="2">
        <f>IF($D128="N",IF(MAS_Pre_Staging_1!AI128="@#@","Manual Entry Req",MAS_Pre_Staging_1!AI128),IF(MAS_Pre_Staging_1!AI128="@#@",IF(_xlfn.XLOOKUP($A128,Odyssey_vs_App_Mapping_1!$A$2:$A$507,Odyssey_vs_App_Mapping_1!AH$2:AH$507)="@#@","Manual Entry Req",_xlfn.XLOOKUP($A128,Odyssey_vs_App_Mapping_1!$A$2:$A$507,Odyssey_vs_App_Mapping_1!AH$2:AH$507)),MAS_Pre_Staging_1!AI128))</f>
        <v>1000</v>
      </c>
      <c r="AK128" s="2" t="str">
        <f>IF($D128="N",IF(MAS_Pre_Staging_1!AJ128="@#@","Manual Entry Req",MAS_Pre_Staging_1!AJ128),IF(MAS_Pre_Staging_1!AJ128="@#@",IF(_xlfn.XLOOKUP($A128,Odyssey_vs_App_Mapping_1!$A$2:$A$507,Odyssey_vs_App_Mapping_1!AI$2:AI$507)="@#@","Manual Entry Req",_xlfn.XLOOKUP($A128,Odyssey_vs_App_Mapping_1!$A$2:$A$507,Odyssey_vs_App_Mapping_1!AI$2:AI$507)),MAS_Pre_Staging_1!AJ128))</f>
        <v>Not possible</v>
      </c>
      <c r="AL128" s="2" t="str">
        <f>IF($D128="N",IF(MAS_Pre_Staging_1!AK128="@#@","Manual Entry Req",MAS_Pre_Staging_1!AK128),IF(MAS_Pre_Staging_1!AK128="@#@",IF(_xlfn.XLOOKUP($A128,Odyssey_vs_App_Mapping_1!$A$2:$A$507,Odyssey_vs_App_Mapping_1!AJ$2:AJ$507)="@#@","Manual Entry Req",_xlfn.XLOOKUP($A128,Odyssey_vs_App_Mapping_1!$A$2:$A$507,Odyssey_vs_App_Mapping_1!AJ$2:AJ$507)),MAS_Pre_Staging_1!AK128))</f>
        <v>Not possible</v>
      </c>
      <c r="AM128" s="2" t="str">
        <f>IF($D128="N",IF(MAS_Pre_Staging_1!AL128="@#@","Manual Entry Req",MAS_Pre_Staging_1!AL128),IF(MAS_Pre_Staging_1!AL128="@#@",IF(_xlfn.XLOOKUP($A128,Odyssey_vs_App_Mapping_1!$A$2:$A$507,Odyssey_vs_App_Mapping_1!AK$2:AK$507)="@#@","Manual Entry Req",_xlfn.XLOOKUP($A128,Odyssey_vs_App_Mapping_1!$A$2:$A$507,Odyssey_vs_App_Mapping_1!AK$2:AK$507)),MAS_Pre_Staging_1!AL128))</f>
        <v>Not possible</v>
      </c>
      <c r="AN128" s="2" t="str">
        <f>IF($D128="N",IF(MAS_Pre_Staging_1!AM128="@#@","Manual Entry Req",MAS_Pre_Staging_1!AM128),IF(MAS_Pre_Staging_1!AM128="@#@",IF(_xlfn.XLOOKUP($A128,Odyssey_vs_App_Mapping_1!$A$2:$A$507,Odyssey_vs_App_Mapping_1!AL$2:AL$507)="@#@","Manual Entry Req",_xlfn.XLOOKUP($A128,Odyssey_vs_App_Mapping_1!$A$2:$A$507,Odyssey_vs_App_Mapping_1!AL$2:AL$507)),MAS_Pre_Staging_1!AM128))</f>
        <v>Not possible</v>
      </c>
      <c r="AO128" s="37" t="s">
        <v>3674</v>
      </c>
      <c r="AP128" s="37" t="s">
        <v>3674</v>
      </c>
      <c r="AQ128" s="29">
        <f t="shared" si="2"/>
        <v>0.74285714285714288</v>
      </c>
      <c r="AR128" s="29">
        <f t="shared" si="3"/>
        <v>0.82608695652173914</v>
      </c>
      <c r="AS128" s="38">
        <f>COUNTIFS(MAS_Pre_Staging_26[[#This Row],[Identify Current Region Owner]:[Is it a Legacy App or not? (Y/N)]],"Manual Entry Req")+COUNTBLANK(MAS_Pre_Staging_26[[#This Row],[Identify Current Region Owner]:[Is it a Legacy App or not? (Y/N)]])</f>
        <v>9</v>
      </c>
    </row>
    <row r="129" spans="1:45" ht="95.25" customHeight="1" x14ac:dyDescent="0.25">
      <c r="A129" s="39" t="str">
        <f>MAS_Pre_Staging_1[[#This Row],[Source ID]]</f>
        <v>CMDB.3</v>
      </c>
      <c r="B129" s="27" t="str">
        <f>MAS_Pre_Staging_1[[#This Row],[M1 : Name of All Applications]]</f>
        <v>SADDMS</v>
      </c>
      <c r="C129" s="27" t="str">
        <f>MAS_Pre_Staging_1[[#This Row],[Region]]</f>
        <v>APAC</v>
      </c>
      <c r="D129" s="2" t="str">
        <f>IF(ISERROR(_xlfn.XLOOKUP(MAS_Pre_Staging_26[[#This Row],[Source ID]],Odyssey_vs_App_Mapping_1!A$2:A$507,Odyssey_vs_App_Mapping_1!B$2:B$507)),"N","Y")</f>
        <v>Y</v>
      </c>
      <c r="E129" s="27" t="str">
        <f>MAS_Pre_Staging_1[[#This Row],[M1. Source of File]]</f>
        <v>APAC</v>
      </c>
      <c r="F129" s="27" t="str">
        <f>MAS_Pre_Staging_1[[#This Row],[M2 : Listed CMDB Application Owner]]</f>
        <v>Shailaja Nair</v>
      </c>
      <c r="G129" s="27" t="str">
        <f>MAS_Pre_Staging_1[[#This Row],[M2: Listed Region Owner]]</f>
        <v>Hridayananda Das</v>
      </c>
      <c r="H129" s="2" t="str">
        <f>IF($D129="N",IF(MAS_Pre_Staging_1!G129="@#@","Manual Entry Req",MAS_Pre_Staging_1!G129),IF(MAS_Pre_Staging_1!G129="@#@",IF(_xlfn.XLOOKUP($A129,Odyssey_vs_App_Mapping_1!$A$2:$A$507,Odyssey_vs_App_Mapping_1!F$2:F$507)="@#@","Manual Entry Req",_xlfn.XLOOKUP($A129,Odyssey_vs_App_Mapping_1!$A$2:$A$507,Odyssey_vs_App_Mapping_1!F$2:F$507)),MAS_Pre_Staging_1!G129))</f>
        <v>Hridayananda Das</v>
      </c>
      <c r="I129" s="2" t="str">
        <f>IF($D129="N",IF(MAS_Pre_Staging_1!H129="@#@","Manual Entry Req",MAS_Pre_Staging_1!H129),IF(MAS_Pre_Staging_1!H129="@#@",IF(_xlfn.XLOOKUP($A129,Odyssey_vs_App_Mapping_1!$A$2:$A$507,Odyssey_vs_App_Mapping_1!G$2:G$507)="@#@","Manual Entry Req",_xlfn.XLOOKUP($A129,Odyssey_vs_App_Mapping_1!$A$2:$A$507,Odyssey_vs_App_Mapping_1!G$2:G$507)),MAS_Pre_Staging_1!H129))</f>
        <v>Active</v>
      </c>
      <c r="J129" s="2" t="str">
        <f>IF($D129="N",IF(MAS_Pre_Staging_1!I129="@#@","Manual Entry Req",MAS_Pre_Staging_1!I129),IF(MAS_Pre_Staging_1!I129="@#@",IF(_xlfn.XLOOKUP($A129,Odyssey_vs_App_Mapping_1!$A$2:$A$507,Odyssey_vs_App_Mapping_1!H$2:H$507)="@#@","Manual Entry Req",_xlfn.XLOOKUP($A129,Odyssey_vs_App_Mapping_1!$A$2:$A$507,Odyssey_vs_App_Mapping_1!H$2:H$507)),MAS_Pre_Staging_1!I129))</f>
        <v>Purchasing</v>
      </c>
      <c r="K129" s="2" t="str">
        <f>IF($D129="N",IF(MAS_Pre_Staging_1!J129="@#@","Manual Entry Req",MAS_Pre_Staging_1!J129),IF(MAS_Pre_Staging_1!J129="@#@",IF(_xlfn.XLOOKUP($A129,Odyssey_vs_App_Mapping_1!$A$2:$A$507,Odyssey_vs_App_Mapping_1!I$2:I$507)="@#@","Manual Entry Req",_xlfn.XLOOKUP($A129,Odyssey_vs_App_Mapping_1!$A$2:$A$507,Odyssey_vs_App_Mapping_1!I$2:I$507)),MAS_Pre_Staging_1!J129))</f>
        <v>APAC,,,APAC</v>
      </c>
      <c r="L129" s="2" t="str">
        <f>IF($D129="N",IF(MAS_Pre_Staging_1!K129="@#@","Manual Entry Req",MAS_Pre_Staging_1!K129),IF(MAS_Pre_Staging_1!K129="@#@",IF(_xlfn.XLOOKUP($A129,Odyssey_vs_App_Mapping_1!$A$2:$A$507,Odyssey_vs_App_Mapping_1!J$2:J$507)="@#@","Manual Entry Req",_xlfn.XLOOKUP($A129,Odyssey_vs_App_Mapping_1!$A$2:$A$507,Odyssey_vs_App_Mapping_1!J$2:J$507)),MAS_Pre_Staging_1!K129))</f>
        <v>Homegrown</v>
      </c>
      <c r="M129" s="2" t="str">
        <f>IF($D129="N",IF(MAS_Pre_Staging_1!L129="@#@","Manual Entry Req",MAS_Pre_Staging_1!L129),IF(MAS_Pre_Staging_1!L129="@#@",IF(_xlfn.XLOOKUP($A129,Odyssey_vs_App_Mapping_1!$A$2:$A$507,Odyssey_vs_App_Mapping_1!K$2:K$507)="@#@","Manual Entry Req",_xlfn.XLOOKUP($A129,Odyssey_vs_App_Mapping_1!$A$2:$A$507,Odyssey_vs_App_Mapping_1!K$2:K$507)),MAS_Pre_Staging_1!L129))</f>
        <v>.Net</v>
      </c>
      <c r="N129" s="2" t="str">
        <f>IF($D129="N",IF(MAS_Pre_Staging_1!M129="@#@","Manual Entry Req",MAS_Pre_Staging_1!M129),IF(MAS_Pre_Staging_1!M129="@#@",IF(_xlfn.XLOOKUP($A129,Odyssey_vs_App_Mapping_1!$A$2:$A$507,Odyssey_vs_App_Mapping_1!L$2:L$507)="@#@","Manual Entry Req",_xlfn.XLOOKUP($A129,Odyssey_vs_App_Mapping_1!$A$2:$A$507,Odyssey_vs_App_Mapping_1!L$2:L$507)),MAS_Pre_Staging_1!M129))</f>
        <v xml:space="preserve">Website 
</v>
      </c>
      <c r="O129" s="2" t="str">
        <f>IF($D129="N",IF(MAS_Pre_Staging_1!N129="@#@","Manual Entry Req",MAS_Pre_Staging_1!N129),IF(MAS_Pre_Staging_1!N129="@#@",IF(_xlfn.XLOOKUP($A129,Odyssey_vs_App_Mapping_1!$A$2:$A$507,Odyssey_vs_App_Mapping_1!M$2:M$507)="@#@","Manual Entry Req",_xlfn.XLOOKUP($A129,Odyssey_vs_App_Mapping_1!$A$2:$A$507,Odyssey_vs_App_Mapping_1!M$2:M$507)),MAS_Pre_Staging_1!N129))</f>
        <v>On-prem</v>
      </c>
      <c r="P129" s="2" t="str">
        <f>IF($D129="N",IF(MAS_Pre_Staging_1!O129="@#@","Manual Entry Req",MAS_Pre_Staging_1!O129),IF(MAS_Pre_Staging_1!O129="@#@",IF(_xlfn.XLOOKUP($A129,Odyssey_vs_App_Mapping_1!$A$2:$A$507,Odyssey_vs_App_Mapping_1!N$2:N$507)="@#@","Manual Entry Req",_xlfn.XLOOKUP($A129,Odyssey_vs_App_Mapping_1!$A$2:$A$507,Odyssey_vs_App_Mapping_1!N$2:N$507)),MAS_Pre_Staging_1!O129))</f>
        <v>3 Tier</v>
      </c>
      <c r="Q129" s="2" t="str">
        <f>IF($D129="N",IF(MAS_Pre_Staging_1!P129="@#@","Manual Entry Req",MAS_Pre_Staging_1!P129),IF(MAS_Pre_Staging_1!P129="@#@",IF(_xlfn.XLOOKUP($A129,Odyssey_vs_App_Mapping_1!$A$2:$A$507,Odyssey_vs_App_Mapping_1!O$2:O$507)="@#@","Manual Entry Req",_xlfn.XLOOKUP($A129,Odyssey_vs_App_Mapping_1!$A$2:$A$507,Odyssey_vs_App_Mapping_1!O$2:O$507)),MAS_Pre_Staging_1!P129))</f>
        <v xml:space="preserve">
Addnl customs duty auto invoice databank generation for use by ADC associates for various activities - Dox mgmt system</v>
      </c>
      <c r="R129" s="2" t="str">
        <f>IF($D129="N",IF(MAS_Pre_Staging_1!Q129="@#@","Manual Entry Req",MAS_Pre_Staging_1!Q129),IF(MAS_Pre_Staging_1!Q129="@#@",IF(_xlfn.XLOOKUP($A129,Odyssey_vs_App_Mapping_1!$A$2:$A$507,Odyssey_vs_App_Mapping_1!P$2:P$507)="@#@","Manual Entry Req",_xlfn.XLOOKUP($A129,Odyssey_vs_App_Mapping_1!$A$2:$A$507,Odyssey_vs_App_Mapping_1!P$2:P$507)),MAS_Pre_Staging_1!Q129))</f>
        <v>ReportingandAnalytics</v>
      </c>
      <c r="S129" s="2" t="str">
        <f>IF($D129="N",IF(MAS_Pre_Staging_1!R129="@#@","Manual Entry Req",MAS_Pre_Staging_1!R129),IF(MAS_Pre_Staging_1!R129="@#@",IF(_xlfn.XLOOKUP($A129,Odyssey_vs_App_Mapping_1!$A$2:$A$507,Odyssey_vs_App_Mapping_1!Q$2:Q$507)="@#@","Manual Entry Req",_xlfn.XLOOKUP($A129,Odyssey_vs_App_Mapping_1!$A$2:$A$507,Odyssey_vs_App_Mapping_1!Q$2:Q$507)),MAS_Pre_Staging_1!R129))</f>
        <v>Internal Facing Reporting &amp; Analysis</v>
      </c>
      <c r="T129" s="2" t="str">
        <f>IF($D129="N",IF(MAS_Pre_Staging_1!S129="@#@","Manual Entry Req",MAS_Pre_Staging_1!S129),IF(MAS_Pre_Staging_1!S129="@#@",IF(_xlfn.XLOOKUP($A129,Odyssey_vs_App_Mapping_1!$A$2:$A$507,Odyssey_vs_App_Mapping_1!R$2:R$507)="@#@","Manual Entry Req",_xlfn.XLOOKUP($A129,Odyssey_vs_App_Mapping_1!$A$2:$A$507,Odyssey_vs_App_Mapping_1!R$2:R$507)),MAS_Pre_Staging_1!S129))</f>
        <v>Manual Entry Req</v>
      </c>
      <c r="U129" s="2" t="str">
        <f>IF($D129="N",IF(MAS_Pre_Staging_1!T129="@#@","Manual Entry Req",MAS_Pre_Staging_1!T129),IF(MAS_Pre_Staging_1!T129="@#@",IF(_xlfn.XLOOKUP($A129,Odyssey_vs_App_Mapping_1!$A$2:$A$507,Odyssey_vs_App_Mapping_1!S$2:S$507)="@#@","Manual Entry Req",_xlfn.XLOOKUP($A129,Odyssey_vs_App_Mapping_1!$A$2:$A$507,Odyssey_vs_App_Mapping_1!S$2:S$507)),MAS_Pre_Staging_1!T129))</f>
        <v>Manual Entry Req</v>
      </c>
      <c r="V129" s="2" t="str">
        <f>IF($D129="N",IF(MAS_Pre_Staging_1!U129="@#@","Manual Entry Req",MAS_Pre_Staging_1!U129),IF(MAS_Pre_Staging_1!U129="@#@",IF(_xlfn.XLOOKUP($A129,Odyssey_vs_App_Mapping_1!$A$2:$A$507,Odyssey_vs_App_Mapping_1!T$2:T$507)="@#@","Manual Entry Req",_xlfn.XLOOKUP($A129,Odyssey_vs_App_Mapping_1!$A$2:$A$507,Odyssey_vs_App_Mapping_1!T$2:T$507)),MAS_Pre_Staging_1!U129))</f>
        <v>Manual Entry Req</v>
      </c>
      <c r="W129" s="2" t="str">
        <f>IF($D129="N",IF(MAS_Pre_Staging_1!V129="@#@","Manual Entry Req",MAS_Pre_Staging_1!V129),IF(MAS_Pre_Staging_1!V129="@#@",IF(_xlfn.XLOOKUP($A129,Odyssey_vs_App_Mapping_1!$A$2:$A$507,Odyssey_vs_App_Mapping_1!U$2:U$507)="@#@","Manual Entry Req",_xlfn.XLOOKUP($A129,Odyssey_vs_App_Mapping_1!$A$2:$A$507,Odyssey_vs_App_Mapping_1!U$2:U$507)),MAS_Pre_Staging_1!V129))</f>
        <v xml:space="preserve">Business operations </v>
      </c>
      <c r="X129" s="2" t="str">
        <f>IF($D129="N",IF(MAS_Pre_Staging_1!W129="@#@","Manual Entry Req",MAS_Pre_Staging_1!W129),IF(MAS_Pre_Staging_1!W129="@#@",IF(_xlfn.XLOOKUP($A129,Odyssey_vs_App_Mapping_1!$A$2:$A$507,Odyssey_vs_App_Mapping_1!V$2:V$507)="@#@","Manual Entry Req",_xlfn.XLOOKUP($A129,Odyssey_vs_App_Mapping_1!$A$2:$A$507,Odyssey_vs_App_Mapping_1!V$2:V$507)),MAS_Pre_Staging_1!W129))</f>
        <v xml:space="preserve">Low
</v>
      </c>
      <c r="Y129" s="2" t="str">
        <f>IF($D129="N",IF(MAS_Pre_Staging_1!X129="@#@","Manual Entry Req",MAS_Pre_Staging_1!X129),IF(MAS_Pre_Staging_1!X129="@#@",IF(_xlfn.XLOOKUP($A129,Odyssey_vs_App_Mapping_1!$A$2:$A$507,Odyssey_vs_App_Mapping_1!W$2:W$507)="@#@","Manual Entry Req",_xlfn.XLOOKUP($A129,Odyssey_vs_App_Mapping_1!$A$2:$A$507,Odyssey_vs_App_Mapping_1!W$2:W$507)),MAS_Pre_Staging_1!X129))</f>
        <v>Highly Confidential</v>
      </c>
      <c r="Z129" s="2" t="str">
        <f>IF($D129="N",IF(MAS_Pre_Staging_1!Y129="@#@","Manual Entry Req",MAS_Pre_Staging_1!Y129),IF(MAS_Pre_Staging_1!Y129="@#@",IF(_xlfn.XLOOKUP($A129,Odyssey_vs_App_Mapping_1!$A$2:$A$507,Odyssey_vs_App_Mapping_1!X$2:X$507)="@#@","Manual Entry Req",_xlfn.XLOOKUP($A129,Odyssey_vs_App_Mapping_1!$A$2:$A$507,Odyssey_vs_App_Mapping_1!X$2:X$507)),MAS_Pre_Staging_1!Y129))</f>
        <v>0-49</v>
      </c>
      <c r="AA129" s="2" t="str">
        <f>IF($D129="N",IF(MAS_Pre_Staging_1!Z129="@#@","Manual Entry Req",MAS_Pre_Staging_1!Z129),IF(MAS_Pre_Staging_1!Z129="@#@",IF(_xlfn.XLOOKUP($A129,Odyssey_vs_App_Mapping_1!$A$2:$A$507,Odyssey_vs_App_Mapping_1!Y$2:Y$507)="@#@","Manual Entry Req",_xlfn.XLOOKUP($A129,Odyssey_vs_App_Mapping_1!$A$2:$A$507,Odyssey_vs_App_Mapping_1!Y$2:Y$507)),MAS_Pre_Staging_1!Z129))</f>
        <v>Low number of incoming/outgoing linkages (&lt; 5)</v>
      </c>
      <c r="AB129" s="2" t="str">
        <f>IF($D129="N",IF(MAS_Pre_Staging_1!AA129="@#@","Manual Entry Req",MAS_Pre_Staging_1!AA129),IF(MAS_Pre_Staging_1!AA129="@#@",IF(_xlfn.XLOOKUP($A129,Odyssey_vs_App_Mapping_1!$A$2:$A$507,Odyssey_vs_App_Mapping_1!Z$2:Z$507)="@#@","Manual Entry Req",_xlfn.XLOOKUP($A129,Odyssey_vs_App_Mapping_1!$A$2:$A$507,Odyssey_vs_App_Mapping_1!Z$2:Z$507)),MAS_Pre_Staging_1!AA129))</f>
        <v xml:space="preserve">Single database type
</v>
      </c>
      <c r="AC129" s="2" t="str">
        <f>IF($D129="N",IF(MAS_Pre_Staging_1!AB129="@#@","Manual Entry Req",MAS_Pre_Staging_1!AB129),IF(MAS_Pre_Staging_1!AB129="@#@",IF(_xlfn.XLOOKUP($A129,Odyssey_vs_App_Mapping_1!$A$2:$A$507,Odyssey_vs_App_Mapping_1!AA$2:AA$507)="@#@","Manual Entry Req",_xlfn.XLOOKUP($A129,Odyssey_vs_App_Mapping_1!$A$2:$A$507,Odyssey_vs_App_Mapping_1!AA$2:AA$507)),MAS_Pre_Staging_1!AB129))</f>
        <v>2-3 dominant languages/technologies used</v>
      </c>
      <c r="AD129" s="2" t="str">
        <f>IF($D129="N",IF(MAS_Pre_Staging_1!AC129="@#@","Manual Entry Req",MAS_Pre_Staging_1!AC129),IF(MAS_Pre_Staging_1!AC129="@#@",IF(_xlfn.XLOOKUP($A129,Odyssey_vs_App_Mapping_1!$A$2:$A$507,Odyssey_vs_App_Mapping_1!AB$2:AB$507)="@#@","Manual Entry Req",_xlfn.XLOOKUP($A129,Odyssey_vs_App_Mapping_1!$A$2:$A$507,Odyssey_vs_App_Mapping_1!AB$2:AB$507)),MAS_Pre_Staging_1!AC129))</f>
        <v>Internal support</v>
      </c>
      <c r="AE129" s="2" t="str">
        <f>IF($D129="N",IF(MAS_Pre_Staging_1!AD129="@#@","Manual Entry Req",MAS_Pre_Staging_1!AD129),IF(MAS_Pre_Staging_1!AD129="@#@",IF(_xlfn.XLOOKUP($A129,Odyssey_vs_App_Mapping_1!$A$2:$A$507,Odyssey_vs_App_Mapping_1!AC$2:AC$507)="@#@","Manual Entry Req",_xlfn.XLOOKUP($A129,Odyssey_vs_App_Mapping_1!$A$2:$A$507,Odyssey_vs_App_Mapping_1!AC$2:AC$507)),MAS_Pre_Staging_1!AD129))</f>
        <v>Standard skill set</v>
      </c>
      <c r="AF129" s="2" t="str">
        <f>IF($D129="N",IF(MAS_Pre_Staging_1!AE129="@#@","Manual Entry Req",MAS_Pre_Staging_1!AE129),IF(MAS_Pre_Staging_1!AE129="@#@",IF(_xlfn.XLOOKUP($A129,Odyssey_vs_App_Mapping_1!$A$2:$A$507,Odyssey_vs_App_Mapping_1!AD$2:AD$507)="@#@","Manual Entry Req",_xlfn.XLOOKUP($A129,Odyssey_vs_App_Mapping_1!$A$2:$A$507,Odyssey_vs_App_Mapping_1!AD$2:AD$507)),MAS_Pre_Staging_1!AE129))</f>
        <v>Manual Entry Req</v>
      </c>
      <c r="AG129" s="2" t="str">
        <f>IF($D129="N",IF(MAS_Pre_Staging_1!AF129="@#@","Manual Entry Req",MAS_Pre_Staging_1!AF129),IF(MAS_Pre_Staging_1!AF129="@#@",IF(_xlfn.XLOOKUP($A129,Odyssey_vs_App_Mapping_1!$A$2:$A$507,Odyssey_vs_App_Mapping_1!AE$2:AE$507)="@#@","Manual Entry Req",_xlfn.XLOOKUP($A129,Odyssey_vs_App_Mapping_1!$A$2:$A$507,Odyssey_vs_App_Mapping_1!AE$2:AE$507)),MAS_Pre_Staging_1!AF129))</f>
        <v>Steady State</v>
      </c>
      <c r="AH129" s="2" t="str">
        <f>IF($D129="N",IF(MAS_Pre_Staging_1!AG129="@#@","Manual Entry Req",MAS_Pre_Staging_1!AG129),IF(MAS_Pre_Staging_1!AG129="@#@",IF(_xlfn.XLOOKUP($A129,Odyssey_vs_App_Mapping_1!$A$2:$A$507,Odyssey_vs_App_Mapping_1!AF$2:AF$507)="@#@","Manual Entry Req",_xlfn.XLOOKUP($A129,Odyssey_vs_App_Mapping_1!$A$2:$A$507,Odyssey_vs_App_Mapping_1!AF$2:AF$507)),MAS_Pre_Staging_1!AG129))</f>
        <v>Manual Entry Req</v>
      </c>
      <c r="AI129" s="2" t="str">
        <f>IF($D129="N",IF(MAS_Pre_Staging_1!AH129="@#@","Manual Entry Req",MAS_Pre_Staging_1!AH129),IF(MAS_Pre_Staging_1!AH129="@#@",IF(_xlfn.XLOOKUP($A129,Odyssey_vs_App_Mapping_1!$A$2:$A$507,Odyssey_vs_App_Mapping_1!AG$2:AG$507)="@#@","Manual Entry Req",_xlfn.XLOOKUP($A129,Odyssey_vs_App_Mapping_1!$A$2:$A$507,Odyssey_vs_App_Mapping_1!AG$2:AG$507)),MAS_Pre_Staging_1!AH129))</f>
        <v>Manual Entry Req</v>
      </c>
      <c r="AJ129" s="2">
        <f>IF($D129="N",IF(MAS_Pre_Staging_1!AI129="@#@","Manual Entry Req",MAS_Pre_Staging_1!AI129),IF(MAS_Pre_Staging_1!AI129="@#@",IF(_xlfn.XLOOKUP($A129,Odyssey_vs_App_Mapping_1!$A$2:$A$507,Odyssey_vs_App_Mapping_1!AH$2:AH$507)="@#@","Manual Entry Req",_xlfn.XLOOKUP($A129,Odyssey_vs_App_Mapping_1!$A$2:$A$507,Odyssey_vs_App_Mapping_1!AH$2:AH$507)),MAS_Pre_Staging_1!AI129))</f>
        <v>1000</v>
      </c>
      <c r="AK129" s="2" t="str">
        <f>IF($D129="N",IF(MAS_Pre_Staging_1!AJ129="@#@","Manual Entry Req",MAS_Pre_Staging_1!AJ129),IF(MAS_Pre_Staging_1!AJ129="@#@",IF(_xlfn.XLOOKUP($A129,Odyssey_vs_App_Mapping_1!$A$2:$A$507,Odyssey_vs_App_Mapping_1!AI$2:AI$507)="@#@","Manual Entry Req",_xlfn.XLOOKUP($A129,Odyssey_vs_App_Mapping_1!$A$2:$A$507,Odyssey_vs_App_Mapping_1!AI$2:AI$507)),MAS_Pre_Staging_1!AJ129))</f>
        <v>Not possible</v>
      </c>
      <c r="AL129" s="2" t="str">
        <f>IF($D129="N",IF(MAS_Pre_Staging_1!AK129="@#@","Manual Entry Req",MAS_Pre_Staging_1!AK129),IF(MAS_Pre_Staging_1!AK129="@#@",IF(_xlfn.XLOOKUP($A129,Odyssey_vs_App_Mapping_1!$A$2:$A$507,Odyssey_vs_App_Mapping_1!AJ$2:AJ$507)="@#@","Manual Entry Req",_xlfn.XLOOKUP($A129,Odyssey_vs_App_Mapping_1!$A$2:$A$507,Odyssey_vs_App_Mapping_1!AJ$2:AJ$507)),MAS_Pre_Staging_1!AK129))</f>
        <v>Not possible</v>
      </c>
      <c r="AM129" s="2" t="str">
        <f>IF($D129="N",IF(MAS_Pre_Staging_1!AL129="@#@","Manual Entry Req",MAS_Pre_Staging_1!AL129),IF(MAS_Pre_Staging_1!AL129="@#@",IF(_xlfn.XLOOKUP($A129,Odyssey_vs_App_Mapping_1!$A$2:$A$507,Odyssey_vs_App_Mapping_1!AK$2:AK$507)="@#@","Manual Entry Req",_xlfn.XLOOKUP($A129,Odyssey_vs_App_Mapping_1!$A$2:$A$507,Odyssey_vs_App_Mapping_1!AK$2:AK$507)),MAS_Pre_Staging_1!AL129))</f>
        <v>Not possible</v>
      </c>
      <c r="AN129" s="2" t="str">
        <f>IF($D129="N",IF(MAS_Pre_Staging_1!AM129="@#@","Manual Entry Req",MAS_Pre_Staging_1!AM129),IF(MAS_Pre_Staging_1!AM129="@#@",IF(_xlfn.XLOOKUP($A129,Odyssey_vs_App_Mapping_1!$A$2:$A$507,Odyssey_vs_App_Mapping_1!AL$2:AL$507)="@#@","Manual Entry Req",_xlfn.XLOOKUP($A129,Odyssey_vs_App_Mapping_1!$A$2:$A$507,Odyssey_vs_App_Mapping_1!AL$2:AL$507)),MAS_Pre_Staging_1!AM129))</f>
        <v>Not possible</v>
      </c>
      <c r="AO129" s="37" t="s">
        <v>3674</v>
      </c>
      <c r="AP129" s="37" t="s">
        <v>3674</v>
      </c>
      <c r="AQ129" s="29">
        <f t="shared" si="2"/>
        <v>0.77142857142857146</v>
      </c>
      <c r="AR129" s="29">
        <f t="shared" si="3"/>
        <v>0.86956521739130432</v>
      </c>
      <c r="AS129" s="38">
        <f>COUNTIFS(MAS_Pre_Staging_26[[#This Row],[Identify Current Region Owner]:[Is it a Legacy App or not? (Y/N)]],"Manual Entry Req")+COUNTBLANK(MAS_Pre_Staging_26[[#This Row],[Identify Current Region Owner]:[Is it a Legacy App or not? (Y/N)]])</f>
        <v>8</v>
      </c>
    </row>
    <row r="130" spans="1:45" ht="95.25" customHeight="1" x14ac:dyDescent="0.25">
      <c r="A130" s="39" t="str">
        <f>MAS_Pre_Staging_1[[#This Row],[Source ID]]</f>
        <v>CMDB.30</v>
      </c>
      <c r="B130" s="27" t="str">
        <f>MAS_Pre_Staging_1[[#This Row],[M1 : Name of All Applications]]</f>
        <v>Pricing Tool</v>
      </c>
      <c r="C130" s="27" t="str">
        <f>MAS_Pre_Staging_1[[#This Row],[Region]]</f>
        <v>APAC</v>
      </c>
      <c r="D130" s="2" t="str">
        <f>IF(ISERROR(_xlfn.XLOOKUP(MAS_Pre_Staging_26[[#This Row],[Source ID]],Odyssey_vs_App_Mapping_1!A$2:A$507,Odyssey_vs_App_Mapping_1!B$2:B$507)),"N","Y")</f>
        <v>N</v>
      </c>
      <c r="E130" s="27" t="str">
        <f>MAS_Pre_Staging_1[[#This Row],[M1. Source of File]]</f>
        <v>APAC</v>
      </c>
      <c r="F130" s="27" t="str">
        <f>MAS_Pre_Staging_1[[#This Row],[M2 : Listed CMDB Application Owner]]</f>
        <v>Shailaja Nair</v>
      </c>
      <c r="G130" s="27" t="str">
        <f>MAS_Pre_Staging_1[[#This Row],[M2: Listed Region Owner]]</f>
        <v>Hridayananda Das</v>
      </c>
      <c r="H130" s="2" t="str">
        <f>IF($D130="N",IF(MAS_Pre_Staging_1!G130="@#@","Manual Entry Req",MAS_Pre_Staging_1!G130),IF(MAS_Pre_Staging_1!G130="@#@",IF(_xlfn.XLOOKUP($A130,Odyssey_vs_App_Mapping_1!$A$2:$A$507,Odyssey_vs_App_Mapping_1!F$2:F$507)="@#@","Manual Entry Req",_xlfn.XLOOKUP($A130,Odyssey_vs_App_Mapping_1!$A$2:$A$507,Odyssey_vs_App_Mapping_1!F$2:F$507)),MAS_Pre_Staging_1!G130))</f>
        <v>Hridayananda Das</v>
      </c>
      <c r="I130" s="2" t="str">
        <f>IF($D130="N",IF(MAS_Pre_Staging_1!H130="@#@","Manual Entry Req",MAS_Pre_Staging_1!H130),IF(MAS_Pre_Staging_1!H130="@#@",IF(_xlfn.XLOOKUP($A130,Odyssey_vs_App_Mapping_1!$A$2:$A$507,Odyssey_vs_App_Mapping_1!G$2:G$507)="@#@","Manual Entry Req",_xlfn.XLOOKUP($A130,Odyssey_vs_App_Mapping_1!$A$2:$A$507,Odyssey_vs_App_Mapping_1!G$2:G$507)),MAS_Pre_Staging_1!H130))</f>
        <v>Active</v>
      </c>
      <c r="J130" s="2" t="str">
        <f>IF($D130="N",IF(MAS_Pre_Staging_1!I130="@#@","Manual Entry Req",MAS_Pre_Staging_1!I130),IF(MAS_Pre_Staging_1!I130="@#@",IF(_xlfn.XLOOKUP($A130,Odyssey_vs_App_Mapping_1!$A$2:$A$507,Odyssey_vs_App_Mapping_1!H$2:H$507)="@#@","Manual Entry Req",_xlfn.XLOOKUP($A130,Odyssey_vs_App_Mapping_1!$A$2:$A$507,Odyssey_vs_App_Mapping_1!H$2:H$507)),MAS_Pre_Staging_1!I130))</f>
        <v>Back Office</v>
      </c>
      <c r="K130" s="2" t="str">
        <f>IF($D130="N",IF(MAS_Pre_Staging_1!J130="@#@","Manual Entry Req",MAS_Pre_Staging_1!J130),IF(MAS_Pre_Staging_1!J130="@#@",IF(_xlfn.XLOOKUP($A130,Odyssey_vs_App_Mapping_1!$A$2:$A$507,Odyssey_vs_App_Mapping_1!I$2:I$507)="@#@","Manual Entry Req",_xlfn.XLOOKUP($A130,Odyssey_vs_App_Mapping_1!$A$2:$A$507,Odyssey_vs_App_Mapping_1!I$2:I$507)),MAS_Pre_Staging_1!J130))</f>
        <v>APAC,,,APAC</v>
      </c>
      <c r="L130" s="2" t="str">
        <f>IF($D130="N",IF(MAS_Pre_Staging_1!K130="@#@","Manual Entry Req",MAS_Pre_Staging_1!K130),IF(MAS_Pre_Staging_1!K130="@#@",IF(_xlfn.XLOOKUP($A130,Odyssey_vs_App_Mapping_1!$A$2:$A$507,Odyssey_vs_App_Mapping_1!J$2:J$507)="@#@","Manual Entry Req",_xlfn.XLOOKUP($A130,Odyssey_vs_App_Mapping_1!$A$2:$A$507,Odyssey_vs_App_Mapping_1!J$2:J$507)),MAS_Pre_Staging_1!K130))</f>
        <v>Homegrown</v>
      </c>
      <c r="M130" s="2" t="str">
        <f>IF($D130="N",IF(MAS_Pre_Staging_1!L130="@#@","Manual Entry Req",MAS_Pre_Staging_1!L130),IF(MAS_Pre_Staging_1!L130="@#@",IF(_xlfn.XLOOKUP($A130,Odyssey_vs_App_Mapping_1!$A$2:$A$507,Odyssey_vs_App_Mapping_1!K$2:K$507)="@#@","Manual Entry Req",_xlfn.XLOOKUP($A130,Odyssey_vs_App_Mapping_1!$A$2:$A$507,Odyssey_vs_App_Mapping_1!K$2:K$507)),MAS_Pre_Staging_1!L130))</f>
        <v>.Net</v>
      </c>
      <c r="N130" s="2" t="str">
        <f>IF($D130="N",IF(MAS_Pre_Staging_1!M130="@#@","Manual Entry Req",MAS_Pre_Staging_1!M130),IF(MAS_Pre_Staging_1!M130="@#@",IF(_xlfn.XLOOKUP($A130,Odyssey_vs_App_Mapping_1!$A$2:$A$507,Odyssey_vs_App_Mapping_1!L$2:L$507)="@#@","Manual Entry Req",_xlfn.XLOOKUP($A130,Odyssey_vs_App_Mapping_1!$A$2:$A$507,Odyssey_vs_App_Mapping_1!L$2:L$507)),MAS_Pre_Staging_1!M130))</f>
        <v xml:space="preserve">Website 
</v>
      </c>
      <c r="O130" s="2" t="str">
        <f>IF($D130="N",IF(MAS_Pre_Staging_1!N130="@#@","Manual Entry Req",MAS_Pre_Staging_1!N130),IF(MAS_Pre_Staging_1!N130="@#@",IF(_xlfn.XLOOKUP($A130,Odyssey_vs_App_Mapping_1!$A$2:$A$507,Odyssey_vs_App_Mapping_1!M$2:M$507)="@#@","Manual Entry Req",_xlfn.XLOOKUP($A130,Odyssey_vs_App_Mapping_1!$A$2:$A$507,Odyssey_vs_App_Mapping_1!M$2:M$507)),MAS_Pre_Staging_1!N130))</f>
        <v>On-prem</v>
      </c>
      <c r="P130" s="2" t="str">
        <f>IF($D130="N",IF(MAS_Pre_Staging_1!O130="@#@","Manual Entry Req",MAS_Pre_Staging_1!O130),IF(MAS_Pre_Staging_1!O130="@#@",IF(_xlfn.XLOOKUP($A130,Odyssey_vs_App_Mapping_1!$A$2:$A$507,Odyssey_vs_App_Mapping_1!N$2:N$507)="@#@","Manual Entry Req",_xlfn.XLOOKUP($A130,Odyssey_vs_App_Mapping_1!$A$2:$A$507,Odyssey_vs_App_Mapping_1!N$2:N$507)),MAS_Pre_Staging_1!O130))</f>
        <v>3 Tier</v>
      </c>
      <c r="Q130" s="2" t="str">
        <f>IF($D130="N",IF(MAS_Pre_Staging_1!P130="@#@","Manual Entry Req",MAS_Pre_Staging_1!P130),IF(MAS_Pre_Staging_1!P130="@#@",IF(_xlfn.XLOOKUP($A130,Odyssey_vs_App_Mapping_1!$A$2:$A$507,Odyssey_vs_App_Mapping_1!O$2:O$507)="@#@","Manual Entry Req",_xlfn.XLOOKUP($A130,Odyssey_vs_App_Mapping_1!$A$2:$A$507,Odyssey_vs_App_Mapping_1!O$2:O$507)),MAS_Pre_Staging_1!P130))</f>
        <v xml:space="preserve">
Pricing Approval &amp; Price maintaince tool, convcerts vendor pricelist into customer specific columns through program rules</v>
      </c>
      <c r="R130" s="2" t="str">
        <f>IF($D130="N",IF(MAS_Pre_Staging_1!Q130="@#@","Manual Entry Req",MAS_Pre_Staging_1!Q130),IF(MAS_Pre_Staging_1!Q130="@#@",IF(_xlfn.XLOOKUP($A130,Odyssey_vs_App_Mapping_1!$A$2:$A$507,Odyssey_vs_App_Mapping_1!P$2:P$507)="@#@","Manual Entry Req",_xlfn.XLOOKUP($A130,Odyssey_vs_App_Mapping_1!$A$2:$A$507,Odyssey_vs_App_Mapping_1!P$2:P$507)),MAS_Pre_Staging_1!Q130))</f>
        <v>Sales</v>
      </c>
      <c r="S130" s="2" t="str">
        <f>IF($D130="N",IF(MAS_Pre_Staging_1!R130="@#@","Manual Entry Req",MAS_Pre_Staging_1!R130),IF(MAS_Pre_Staging_1!R130="@#@",IF(_xlfn.XLOOKUP($A130,Odyssey_vs_App_Mapping_1!$A$2:$A$507,Odyssey_vs_App_Mapping_1!Q$2:Q$507)="@#@","Manual Entry Req",_xlfn.XLOOKUP($A130,Odyssey_vs_App_Mapping_1!$A$2:$A$507,Odyssey_vs_App_Mapping_1!Q$2:Q$507)),MAS_Pre_Staging_1!R130))</f>
        <v>Orders</v>
      </c>
      <c r="T130" s="2" t="str">
        <f>IF($D130="N",IF(MAS_Pre_Staging_1!S130="@#@","Manual Entry Req",MAS_Pre_Staging_1!S130),IF(MAS_Pre_Staging_1!S130="@#@",IF(_xlfn.XLOOKUP($A130,Odyssey_vs_App_Mapping_1!$A$2:$A$507,Odyssey_vs_App_Mapping_1!R$2:R$507)="@#@","Manual Entry Req",_xlfn.XLOOKUP($A130,Odyssey_vs_App_Mapping_1!$A$2:$A$507,Odyssey_vs_App_Mapping_1!R$2:R$507)),MAS_Pre_Staging_1!S130))</f>
        <v>Standard Orders Management</v>
      </c>
      <c r="U130" s="2" t="str">
        <f>IF($D130="N",IF(MAS_Pre_Staging_1!T130="@#@","Manual Entry Req",MAS_Pre_Staging_1!T130),IF(MAS_Pre_Staging_1!T130="@#@",IF(_xlfn.XLOOKUP($A130,Odyssey_vs_App_Mapping_1!$A$2:$A$507,Odyssey_vs_App_Mapping_1!S$2:S$507)="@#@","Manual Entry Req",_xlfn.XLOOKUP($A130,Odyssey_vs_App_Mapping_1!$A$2:$A$507,Odyssey_vs_App_Mapping_1!S$2:S$507)),MAS_Pre_Staging_1!T130))</f>
        <v>Manual Entry Req</v>
      </c>
      <c r="V130" s="2" t="str">
        <f>IF($D130="N",IF(MAS_Pre_Staging_1!U130="@#@","Manual Entry Req",MAS_Pre_Staging_1!U130),IF(MAS_Pre_Staging_1!U130="@#@",IF(_xlfn.XLOOKUP($A130,Odyssey_vs_App_Mapping_1!$A$2:$A$507,Odyssey_vs_App_Mapping_1!T$2:T$507)="@#@","Manual Entry Req",_xlfn.XLOOKUP($A130,Odyssey_vs_App_Mapping_1!$A$2:$A$507,Odyssey_vs_App_Mapping_1!T$2:T$507)),MAS_Pre_Staging_1!U130))</f>
        <v>Manual Entry Req</v>
      </c>
      <c r="W130" s="2" t="str">
        <f>IF($D130="N",IF(MAS_Pre_Staging_1!V130="@#@","Manual Entry Req",MAS_Pre_Staging_1!V130),IF(MAS_Pre_Staging_1!V130="@#@",IF(_xlfn.XLOOKUP($A130,Odyssey_vs_App_Mapping_1!$A$2:$A$507,Odyssey_vs_App_Mapping_1!U$2:U$507)="@#@","Manual Entry Req",_xlfn.XLOOKUP($A130,Odyssey_vs_App_Mapping_1!$A$2:$A$507,Odyssey_vs_App_Mapping_1!U$2:U$507)),MAS_Pre_Staging_1!V130))</f>
        <v xml:space="preserve">Business operations </v>
      </c>
      <c r="X130" s="2" t="str">
        <f>IF($D130="N",IF(MAS_Pre_Staging_1!W130="@#@","Manual Entry Req",MAS_Pre_Staging_1!W130),IF(MAS_Pre_Staging_1!W130="@#@",IF(_xlfn.XLOOKUP($A130,Odyssey_vs_App_Mapping_1!$A$2:$A$507,Odyssey_vs_App_Mapping_1!V$2:V$507)="@#@","Manual Entry Req",_xlfn.XLOOKUP($A130,Odyssey_vs_App_Mapping_1!$A$2:$A$507,Odyssey_vs_App_Mapping_1!V$2:V$507)),MAS_Pre_Staging_1!W130))</f>
        <v xml:space="preserve">Low
</v>
      </c>
      <c r="Y130" s="2" t="str">
        <f>IF($D130="N",IF(MAS_Pre_Staging_1!X130="@#@","Manual Entry Req",MAS_Pre_Staging_1!X130),IF(MAS_Pre_Staging_1!X130="@#@",IF(_xlfn.XLOOKUP($A130,Odyssey_vs_App_Mapping_1!$A$2:$A$507,Odyssey_vs_App_Mapping_1!W$2:W$507)="@#@","Manual Entry Req",_xlfn.XLOOKUP($A130,Odyssey_vs_App_Mapping_1!$A$2:$A$507,Odyssey_vs_App_Mapping_1!W$2:W$507)),MAS_Pre_Staging_1!X130))</f>
        <v>Highly Confidential</v>
      </c>
      <c r="Z130" s="2" t="str">
        <f>IF($D130="N",IF(MAS_Pre_Staging_1!Y130="@#@","Manual Entry Req",MAS_Pre_Staging_1!Y130),IF(MAS_Pre_Staging_1!Y130="@#@",IF(_xlfn.XLOOKUP($A130,Odyssey_vs_App_Mapping_1!$A$2:$A$507,Odyssey_vs_App_Mapping_1!X$2:X$507)="@#@","Manual Entry Req",_xlfn.XLOOKUP($A130,Odyssey_vs_App_Mapping_1!$A$2:$A$507,Odyssey_vs_App_Mapping_1!X$2:X$507)),MAS_Pre_Staging_1!Y130))</f>
        <v>100-499</v>
      </c>
      <c r="AA130" s="2" t="str">
        <f>IF($D130="N",IF(MAS_Pre_Staging_1!Z130="@#@","Manual Entry Req",MAS_Pre_Staging_1!Z130),IF(MAS_Pre_Staging_1!Z130="@#@",IF(_xlfn.XLOOKUP($A130,Odyssey_vs_App_Mapping_1!$A$2:$A$507,Odyssey_vs_App_Mapping_1!Y$2:Y$507)="@#@","Manual Entry Req",_xlfn.XLOOKUP($A130,Odyssey_vs_App_Mapping_1!$A$2:$A$507,Odyssey_vs_App_Mapping_1!Y$2:Y$507)),MAS_Pre_Staging_1!Z130))</f>
        <v>Low number of incoming/outgoing linkages (&lt; 5)</v>
      </c>
      <c r="AB130" s="2" t="str">
        <f>IF($D130="N",IF(MAS_Pre_Staging_1!AA130="@#@","Manual Entry Req",MAS_Pre_Staging_1!AA130),IF(MAS_Pre_Staging_1!AA130="@#@",IF(_xlfn.XLOOKUP($A130,Odyssey_vs_App_Mapping_1!$A$2:$A$507,Odyssey_vs_App_Mapping_1!Z$2:Z$507)="@#@","Manual Entry Req",_xlfn.XLOOKUP($A130,Odyssey_vs_App_Mapping_1!$A$2:$A$507,Odyssey_vs_App_Mapping_1!Z$2:Z$507)),MAS_Pre_Staging_1!AA130))</f>
        <v xml:space="preserve">Single database type
</v>
      </c>
      <c r="AC130" s="2" t="str">
        <f>IF($D130="N",IF(MAS_Pre_Staging_1!AB130="@#@","Manual Entry Req",MAS_Pre_Staging_1!AB130),IF(MAS_Pre_Staging_1!AB130="@#@",IF(_xlfn.XLOOKUP($A130,Odyssey_vs_App_Mapping_1!$A$2:$A$507,Odyssey_vs_App_Mapping_1!AA$2:AA$507)="@#@","Manual Entry Req",_xlfn.XLOOKUP($A130,Odyssey_vs_App_Mapping_1!$A$2:$A$507,Odyssey_vs_App_Mapping_1!AA$2:AA$507)),MAS_Pre_Staging_1!AB130))</f>
        <v>2-3 dominant languages/technologies used</v>
      </c>
      <c r="AD130" s="2" t="str">
        <f>IF($D130="N",IF(MAS_Pre_Staging_1!AC130="@#@","Manual Entry Req",MAS_Pre_Staging_1!AC130),IF(MAS_Pre_Staging_1!AC130="@#@",IF(_xlfn.XLOOKUP($A130,Odyssey_vs_App_Mapping_1!$A$2:$A$507,Odyssey_vs_App_Mapping_1!AB$2:AB$507)="@#@","Manual Entry Req",_xlfn.XLOOKUP($A130,Odyssey_vs_App_Mapping_1!$A$2:$A$507,Odyssey_vs_App_Mapping_1!AB$2:AB$507)),MAS_Pre_Staging_1!AC130))</f>
        <v>Manual Entry Req</v>
      </c>
      <c r="AE130" s="2" t="str">
        <f>IF($D130="N",IF(MAS_Pre_Staging_1!AD130="@#@","Manual Entry Req",MAS_Pre_Staging_1!AD130),IF(MAS_Pre_Staging_1!AD130="@#@",IF(_xlfn.XLOOKUP($A130,Odyssey_vs_App_Mapping_1!$A$2:$A$507,Odyssey_vs_App_Mapping_1!AC$2:AC$507)="@#@","Manual Entry Req",_xlfn.XLOOKUP($A130,Odyssey_vs_App_Mapping_1!$A$2:$A$507,Odyssey_vs_App_Mapping_1!AC$2:AC$507)),MAS_Pre_Staging_1!AD130))</f>
        <v xml:space="preserve">
Not available / obsolete skill set
</v>
      </c>
      <c r="AF130" s="2" t="str">
        <f>IF($D130="N",IF(MAS_Pre_Staging_1!AE130="@#@","Manual Entry Req",MAS_Pre_Staging_1!AE130),IF(MAS_Pre_Staging_1!AE130="@#@",IF(_xlfn.XLOOKUP($A130,Odyssey_vs_App_Mapping_1!$A$2:$A$507,Odyssey_vs_App_Mapping_1!AD$2:AD$507)="@#@","Manual Entry Req",_xlfn.XLOOKUP($A130,Odyssey_vs_App_Mapping_1!$A$2:$A$507,Odyssey_vs_App_Mapping_1!AD$2:AD$507)),MAS_Pre_Staging_1!AE130))</f>
        <v>Manual Entry Req</v>
      </c>
      <c r="AG130" s="2" t="str">
        <f>IF($D130="N",IF(MAS_Pre_Staging_1!AF130="@#@","Manual Entry Req",MAS_Pre_Staging_1!AF130),IF(MAS_Pre_Staging_1!AF130="@#@",IF(_xlfn.XLOOKUP($A130,Odyssey_vs_App_Mapping_1!$A$2:$A$507,Odyssey_vs_App_Mapping_1!AE$2:AE$507)="@#@","Manual Entry Req",_xlfn.XLOOKUP($A130,Odyssey_vs_App_Mapping_1!$A$2:$A$507,Odyssey_vs_App_Mapping_1!AE$2:AE$507)),MAS_Pre_Staging_1!AF130))</f>
        <v>Steady State</v>
      </c>
      <c r="AH130" s="2" t="str">
        <f>IF($D130="N",IF(MAS_Pre_Staging_1!AG130="@#@","Manual Entry Req",MAS_Pre_Staging_1!AG130),IF(MAS_Pre_Staging_1!AG130="@#@",IF(_xlfn.XLOOKUP($A130,Odyssey_vs_App_Mapping_1!$A$2:$A$507,Odyssey_vs_App_Mapping_1!AF$2:AF$507)="@#@","Manual Entry Req",_xlfn.XLOOKUP($A130,Odyssey_vs_App_Mapping_1!$A$2:$A$507,Odyssey_vs_App_Mapping_1!AF$2:AF$507)),MAS_Pre_Staging_1!AG130))</f>
        <v>Manual Entry Req</v>
      </c>
      <c r="AI130" s="2" t="str">
        <f>IF($D130="N",IF(MAS_Pre_Staging_1!AH130="@#@","Manual Entry Req",MAS_Pre_Staging_1!AH130),IF(MAS_Pre_Staging_1!AH130="@#@",IF(_xlfn.XLOOKUP($A130,Odyssey_vs_App_Mapping_1!$A$2:$A$507,Odyssey_vs_App_Mapping_1!AG$2:AG$507)="@#@","Manual Entry Req",_xlfn.XLOOKUP($A130,Odyssey_vs_App_Mapping_1!$A$2:$A$507,Odyssey_vs_App_Mapping_1!AG$2:AG$507)),MAS_Pre_Staging_1!AH130))</f>
        <v>Manual Entry Req</v>
      </c>
      <c r="AJ130" s="2" t="str">
        <f>IF($D130="N",IF(MAS_Pre_Staging_1!AI130="@#@","Manual Entry Req",MAS_Pre_Staging_1!AI130),IF(MAS_Pre_Staging_1!AI130="@#@",IF(_xlfn.XLOOKUP($A130,Odyssey_vs_App_Mapping_1!$A$2:$A$507,Odyssey_vs_App_Mapping_1!AH$2:AH$507)="@#@","Manual Entry Req",_xlfn.XLOOKUP($A130,Odyssey_vs_App_Mapping_1!$A$2:$A$507,Odyssey_vs_App_Mapping_1!AH$2:AH$507)),MAS_Pre_Staging_1!AI130))</f>
        <v>Manual Entry Req</v>
      </c>
      <c r="AK130" s="2" t="str">
        <f>IF($D130="N",IF(MAS_Pre_Staging_1!AJ130="@#@","Manual Entry Req",MAS_Pre_Staging_1!AJ130),IF(MAS_Pre_Staging_1!AJ130="@#@",IF(_xlfn.XLOOKUP($A130,Odyssey_vs_App_Mapping_1!$A$2:$A$507,Odyssey_vs_App_Mapping_1!AI$2:AI$507)="@#@","Manual Entry Req",_xlfn.XLOOKUP($A130,Odyssey_vs_App_Mapping_1!$A$2:$A$507,Odyssey_vs_App_Mapping_1!AI$2:AI$507)),MAS_Pre_Staging_1!AJ130))</f>
        <v>Not possible</v>
      </c>
      <c r="AL130" s="2" t="str">
        <f>IF($D130="N",IF(MAS_Pre_Staging_1!AK130="@#@","Manual Entry Req",MAS_Pre_Staging_1!AK130),IF(MAS_Pre_Staging_1!AK130="@#@",IF(_xlfn.XLOOKUP($A130,Odyssey_vs_App_Mapping_1!$A$2:$A$507,Odyssey_vs_App_Mapping_1!AJ$2:AJ$507)="@#@","Manual Entry Req",_xlfn.XLOOKUP($A130,Odyssey_vs_App_Mapping_1!$A$2:$A$507,Odyssey_vs_App_Mapping_1!AJ$2:AJ$507)),MAS_Pre_Staging_1!AK130))</f>
        <v>Not possible</v>
      </c>
      <c r="AM130" s="2" t="str">
        <f>IF($D130="N",IF(MAS_Pre_Staging_1!AL130="@#@","Manual Entry Req",MAS_Pre_Staging_1!AL130),IF(MAS_Pre_Staging_1!AL130="@#@",IF(_xlfn.XLOOKUP($A130,Odyssey_vs_App_Mapping_1!$A$2:$A$507,Odyssey_vs_App_Mapping_1!AK$2:AK$507)="@#@","Manual Entry Req",_xlfn.XLOOKUP($A130,Odyssey_vs_App_Mapping_1!$A$2:$A$507,Odyssey_vs_App_Mapping_1!AK$2:AK$507)),MAS_Pre_Staging_1!AL130))</f>
        <v>Not possible</v>
      </c>
      <c r="AN130" s="2" t="str">
        <f>IF($D130="N",IF(MAS_Pre_Staging_1!AM130="@#@","Manual Entry Req",MAS_Pre_Staging_1!AM130),IF(MAS_Pre_Staging_1!AM130="@#@",IF(_xlfn.XLOOKUP($A130,Odyssey_vs_App_Mapping_1!$A$2:$A$507,Odyssey_vs_App_Mapping_1!AL$2:AL$507)="@#@","Manual Entry Req",_xlfn.XLOOKUP($A130,Odyssey_vs_App_Mapping_1!$A$2:$A$507,Odyssey_vs_App_Mapping_1!AL$2:AL$507)),MAS_Pre_Staging_1!AM130))</f>
        <v>Not possible</v>
      </c>
      <c r="AO130" s="37" t="s">
        <v>3674</v>
      </c>
      <c r="AP130" s="37" t="s">
        <v>3674</v>
      </c>
      <c r="AQ130" s="29">
        <f t="shared" si="2"/>
        <v>0.74285714285714288</v>
      </c>
      <c r="AR130" s="29">
        <f t="shared" si="3"/>
        <v>0.82608695652173914</v>
      </c>
      <c r="AS130" s="38">
        <f>COUNTIFS(MAS_Pre_Staging_26[[#This Row],[Identify Current Region Owner]:[Is it a Legacy App or not? (Y/N)]],"Manual Entry Req")+COUNTBLANK(MAS_Pre_Staging_26[[#This Row],[Identify Current Region Owner]:[Is it a Legacy App or not? (Y/N)]])</f>
        <v>9</v>
      </c>
    </row>
    <row r="131" spans="1:45" ht="95.25" customHeight="1" x14ac:dyDescent="0.25">
      <c r="A131" s="39" t="str">
        <f>MAS_Pre_Staging_1[[#This Row],[Source ID]]</f>
        <v>CMDB.35</v>
      </c>
      <c r="B131" s="27" t="str">
        <f>MAS_Pre_Staging_1[[#This Row],[M1 : Name of All Applications]]</f>
        <v>Vendor Claims</v>
      </c>
      <c r="C131" s="27" t="str">
        <f>MAS_Pre_Staging_1[[#This Row],[Region]]</f>
        <v>APAC</v>
      </c>
      <c r="D131" s="2" t="str">
        <f>IF(ISERROR(_xlfn.XLOOKUP(MAS_Pre_Staging_26[[#This Row],[Source ID]],Odyssey_vs_App_Mapping_1!A$2:A$507,Odyssey_vs_App_Mapping_1!B$2:B$507)),"N","Y")</f>
        <v>Y</v>
      </c>
      <c r="E131" s="27" t="str">
        <f>MAS_Pre_Staging_1[[#This Row],[M1. Source of File]]</f>
        <v>APAC</v>
      </c>
      <c r="F131" s="27" t="str">
        <f>MAS_Pre_Staging_1[[#This Row],[M2 : Listed CMDB Application Owner]]</f>
        <v>Prabhakar.Iyer@ingrammicro.com</v>
      </c>
      <c r="G131" s="27" t="str">
        <f>MAS_Pre_Staging_1[[#This Row],[M2: Listed Region Owner]]</f>
        <v>Hridayananda Das</v>
      </c>
      <c r="H131" s="2" t="str">
        <f>IF($D131="N",IF(MAS_Pre_Staging_1!G131="@#@","Manual Entry Req",MAS_Pre_Staging_1!G131),IF(MAS_Pre_Staging_1!G131="@#@",IF(_xlfn.XLOOKUP($A131,Odyssey_vs_App_Mapping_1!$A$2:$A$507,Odyssey_vs_App_Mapping_1!F$2:F$507)="@#@","Manual Entry Req",_xlfn.XLOOKUP($A131,Odyssey_vs_App_Mapping_1!$A$2:$A$507,Odyssey_vs_App_Mapping_1!F$2:F$507)),MAS_Pre_Staging_1!G131))</f>
        <v>Hridayananda Das</v>
      </c>
      <c r="I131" s="2" t="str">
        <f>IF($D131="N",IF(MAS_Pre_Staging_1!H131="@#@","Manual Entry Req",MAS_Pre_Staging_1!H131),IF(MAS_Pre_Staging_1!H131="@#@",IF(_xlfn.XLOOKUP($A131,Odyssey_vs_App_Mapping_1!$A$2:$A$507,Odyssey_vs_App_Mapping_1!G$2:G$507)="@#@","Manual Entry Req",_xlfn.XLOOKUP($A131,Odyssey_vs_App_Mapping_1!$A$2:$A$507,Odyssey_vs_App_Mapping_1!G$2:G$507)),MAS_Pre_Staging_1!H131))</f>
        <v>Active</v>
      </c>
      <c r="J131" s="2" t="str">
        <f>IF($D131="N",IF(MAS_Pre_Staging_1!I131="@#@","Manual Entry Req",MAS_Pre_Staging_1!I131),IF(MAS_Pre_Staging_1!I131="@#@",IF(_xlfn.XLOOKUP($A131,Odyssey_vs_App_Mapping_1!$A$2:$A$507,Odyssey_vs_App_Mapping_1!H$2:H$507)="@#@","Manual Entry Req",_xlfn.XLOOKUP($A131,Odyssey_vs_App_Mapping_1!$A$2:$A$507,Odyssey_vs_App_Mapping_1!H$2:H$507)),MAS_Pre_Staging_1!I131))</f>
        <v>Credit</v>
      </c>
      <c r="K131" s="2" t="str">
        <f>IF($D131="N",IF(MAS_Pre_Staging_1!J131="@#@","Manual Entry Req",MAS_Pre_Staging_1!J131),IF(MAS_Pre_Staging_1!J131="@#@",IF(_xlfn.XLOOKUP($A131,Odyssey_vs_App_Mapping_1!$A$2:$A$507,Odyssey_vs_App_Mapping_1!I$2:I$507)="@#@","Manual Entry Req",_xlfn.XLOOKUP($A131,Odyssey_vs_App_Mapping_1!$A$2:$A$507,Odyssey_vs_App_Mapping_1!I$2:I$507)),MAS_Pre_Staging_1!J131))</f>
        <v>APAC,,,APAC</v>
      </c>
      <c r="L131" s="2" t="str">
        <f>IF($D131="N",IF(MAS_Pre_Staging_1!K131="@#@","Manual Entry Req",MAS_Pre_Staging_1!K131),IF(MAS_Pre_Staging_1!K131="@#@",IF(_xlfn.XLOOKUP($A131,Odyssey_vs_App_Mapping_1!$A$2:$A$507,Odyssey_vs_App_Mapping_1!J$2:J$507)="@#@","Manual Entry Req",_xlfn.XLOOKUP($A131,Odyssey_vs_App_Mapping_1!$A$2:$A$507,Odyssey_vs_App_Mapping_1!J$2:J$507)),MAS_Pre_Staging_1!K131))</f>
        <v>Homegrown</v>
      </c>
      <c r="M131" s="2" t="str">
        <f>IF($D131="N",IF(MAS_Pre_Staging_1!L131="@#@","Manual Entry Req",MAS_Pre_Staging_1!L131),IF(MAS_Pre_Staging_1!L131="@#@",IF(_xlfn.XLOOKUP($A131,Odyssey_vs_App_Mapping_1!$A$2:$A$507,Odyssey_vs_App_Mapping_1!K$2:K$507)="@#@","Manual Entry Req",_xlfn.XLOOKUP($A131,Odyssey_vs_App_Mapping_1!$A$2:$A$507,Odyssey_vs_App_Mapping_1!K$2:K$507)),MAS_Pre_Staging_1!L131))</f>
        <v>.Net</v>
      </c>
      <c r="N131" s="2" t="str">
        <f>IF($D131="N",IF(MAS_Pre_Staging_1!M131="@#@","Manual Entry Req",MAS_Pre_Staging_1!M131),IF(MAS_Pre_Staging_1!M131="@#@",IF(_xlfn.XLOOKUP($A131,Odyssey_vs_App_Mapping_1!$A$2:$A$507,Odyssey_vs_App_Mapping_1!L$2:L$507)="@#@","Manual Entry Req",_xlfn.XLOOKUP($A131,Odyssey_vs_App_Mapping_1!$A$2:$A$507,Odyssey_vs_App_Mapping_1!L$2:L$507)),MAS_Pre_Staging_1!M131))</f>
        <v xml:space="preserve">Website 
</v>
      </c>
      <c r="O131" s="2" t="str">
        <f>IF($D131="N",IF(MAS_Pre_Staging_1!N131="@#@","Manual Entry Req",MAS_Pre_Staging_1!N131),IF(MAS_Pre_Staging_1!N131="@#@",IF(_xlfn.XLOOKUP($A131,Odyssey_vs_App_Mapping_1!$A$2:$A$507,Odyssey_vs_App_Mapping_1!M$2:M$507)="@#@","Manual Entry Req",_xlfn.XLOOKUP($A131,Odyssey_vs_App_Mapping_1!$A$2:$A$507,Odyssey_vs_App_Mapping_1!M$2:M$507)),MAS_Pre_Staging_1!N131))</f>
        <v>On-prem</v>
      </c>
      <c r="P131" s="2" t="str">
        <f>IF($D131="N",IF(MAS_Pre_Staging_1!O131="@#@","Manual Entry Req",MAS_Pre_Staging_1!O131),IF(MAS_Pre_Staging_1!O131="@#@",IF(_xlfn.XLOOKUP($A131,Odyssey_vs_App_Mapping_1!$A$2:$A$507,Odyssey_vs_App_Mapping_1!N$2:N$507)="@#@","Manual Entry Req",_xlfn.XLOOKUP($A131,Odyssey_vs_App_Mapping_1!$A$2:$A$507,Odyssey_vs_App_Mapping_1!N$2:N$507)),MAS_Pre_Staging_1!O131))</f>
        <v>3 Tier</v>
      </c>
      <c r="Q131" s="2" t="str">
        <f>IF($D131="N",IF(MAS_Pre_Staging_1!P131="@#@","Manual Entry Req",MAS_Pre_Staging_1!P131),IF(MAS_Pre_Staging_1!P131="@#@",IF(_xlfn.XLOOKUP($A131,Odyssey_vs_App_Mapping_1!$A$2:$A$507,Odyssey_vs_App_Mapping_1!O$2:O$507)="@#@","Manual Entry Req",_xlfn.XLOOKUP($A131,Odyssey_vs_App_Mapping_1!$A$2:$A$507,Odyssey_vs_App_Mapping_1!O$2:O$507)),MAS_Pre_Staging_1!P131))</f>
        <v xml:space="preserve">
Create Debit note on vendor, track utilisation and closure with credits</v>
      </c>
      <c r="R131" s="2" t="str">
        <f>IF($D131="N",IF(MAS_Pre_Staging_1!Q131="@#@","Manual Entry Req",MAS_Pre_Staging_1!Q131),IF(MAS_Pre_Staging_1!Q131="@#@",IF(_xlfn.XLOOKUP($A131,Odyssey_vs_App_Mapping_1!$A$2:$A$507,Odyssey_vs_App_Mapping_1!P$2:P$507)="@#@","Manual Entry Req",_xlfn.XLOOKUP($A131,Odyssey_vs_App_Mapping_1!$A$2:$A$507,Odyssey_vs_App_Mapping_1!P$2:P$507)),MAS_Pre_Staging_1!Q131))</f>
        <v>Credit</v>
      </c>
      <c r="S131" s="2" t="str">
        <f>IF($D131="N",IF(MAS_Pre_Staging_1!R131="@#@","Manual Entry Req",MAS_Pre_Staging_1!R131),IF(MAS_Pre_Staging_1!R131="@#@",IF(_xlfn.XLOOKUP($A131,Odyssey_vs_App_Mapping_1!$A$2:$A$507,Odyssey_vs_App_Mapping_1!Q$2:Q$507)="@#@","Manual Entry Req",_xlfn.XLOOKUP($A131,Odyssey_vs_App_Mapping_1!$A$2:$A$507,Odyssey_vs_App_Mapping_1!Q$2:Q$507)),MAS_Pre_Staging_1!R131))</f>
        <v>CustomerCredit</v>
      </c>
      <c r="T131" s="2" t="str">
        <f>IF($D131="N",IF(MAS_Pre_Staging_1!S131="@#@","Manual Entry Req",MAS_Pre_Staging_1!S131),IF(MAS_Pre_Staging_1!S131="@#@",IF(_xlfn.XLOOKUP($A131,Odyssey_vs_App_Mapping_1!$A$2:$A$507,Odyssey_vs_App_Mapping_1!R$2:R$507)="@#@","Manual Entry Req",_xlfn.XLOOKUP($A131,Odyssey_vs_App_Mapping_1!$A$2:$A$507,Odyssey_vs_App_Mapping_1!R$2:R$507)),MAS_Pre_Staging_1!S131))</f>
        <v>Manual Entry Req</v>
      </c>
      <c r="U131" s="2" t="str">
        <f>IF($D131="N",IF(MAS_Pre_Staging_1!T131="@#@","Manual Entry Req",MAS_Pre_Staging_1!T131),IF(MAS_Pre_Staging_1!T131="@#@",IF(_xlfn.XLOOKUP($A131,Odyssey_vs_App_Mapping_1!$A$2:$A$507,Odyssey_vs_App_Mapping_1!S$2:S$507)="@#@","Manual Entry Req",_xlfn.XLOOKUP($A131,Odyssey_vs_App_Mapping_1!$A$2:$A$507,Odyssey_vs_App_Mapping_1!S$2:S$507)),MAS_Pre_Staging_1!T131))</f>
        <v>Manual Entry Req</v>
      </c>
      <c r="V131" s="2" t="str">
        <f>IF($D131="N",IF(MAS_Pre_Staging_1!U131="@#@","Manual Entry Req",MAS_Pre_Staging_1!U131),IF(MAS_Pre_Staging_1!U131="@#@",IF(_xlfn.XLOOKUP($A131,Odyssey_vs_App_Mapping_1!$A$2:$A$507,Odyssey_vs_App_Mapping_1!T$2:T$507)="@#@","Manual Entry Req",_xlfn.XLOOKUP($A131,Odyssey_vs_App_Mapping_1!$A$2:$A$507,Odyssey_vs_App_Mapping_1!T$2:T$507)),MAS_Pre_Staging_1!U131))</f>
        <v>Manual Entry Req</v>
      </c>
      <c r="W131" s="2" t="str">
        <f>IF($D131="N",IF(MAS_Pre_Staging_1!V131="@#@","Manual Entry Req",MAS_Pre_Staging_1!V131),IF(MAS_Pre_Staging_1!V131="@#@",IF(_xlfn.XLOOKUP($A131,Odyssey_vs_App_Mapping_1!$A$2:$A$507,Odyssey_vs_App_Mapping_1!U$2:U$507)="@#@","Manual Entry Req",_xlfn.XLOOKUP($A131,Odyssey_vs_App_Mapping_1!$A$2:$A$507,Odyssey_vs_App_Mapping_1!U$2:U$507)),MAS_Pre_Staging_1!V131))</f>
        <v xml:space="preserve">Business operations </v>
      </c>
      <c r="X131" s="2" t="str">
        <f>IF($D131="N",IF(MAS_Pre_Staging_1!W131="@#@","Manual Entry Req",MAS_Pre_Staging_1!W131),IF(MAS_Pre_Staging_1!W131="@#@",IF(_xlfn.XLOOKUP($A131,Odyssey_vs_App_Mapping_1!$A$2:$A$507,Odyssey_vs_App_Mapping_1!V$2:V$507)="@#@","Manual Entry Req",_xlfn.XLOOKUP($A131,Odyssey_vs_App_Mapping_1!$A$2:$A$507,Odyssey_vs_App_Mapping_1!V$2:V$507)),MAS_Pre_Staging_1!W131))</f>
        <v xml:space="preserve">Low
</v>
      </c>
      <c r="Y131" s="2" t="str">
        <f>IF($D131="N",IF(MAS_Pre_Staging_1!X131="@#@","Manual Entry Req",MAS_Pre_Staging_1!X131),IF(MAS_Pre_Staging_1!X131="@#@",IF(_xlfn.XLOOKUP($A131,Odyssey_vs_App_Mapping_1!$A$2:$A$507,Odyssey_vs_App_Mapping_1!W$2:W$507)="@#@","Manual Entry Req",_xlfn.XLOOKUP($A131,Odyssey_vs_App_Mapping_1!$A$2:$A$507,Odyssey_vs_App_Mapping_1!W$2:W$507)),MAS_Pre_Staging_1!X131))</f>
        <v>Confidential</v>
      </c>
      <c r="Z131" s="2" t="str">
        <f>IF($D131="N",IF(MAS_Pre_Staging_1!Y131="@#@","Manual Entry Req",MAS_Pre_Staging_1!Y131),IF(MAS_Pre_Staging_1!Y131="@#@",IF(_xlfn.XLOOKUP($A131,Odyssey_vs_App_Mapping_1!$A$2:$A$507,Odyssey_vs_App_Mapping_1!X$2:X$507)="@#@","Manual Entry Req",_xlfn.XLOOKUP($A131,Odyssey_vs_App_Mapping_1!$A$2:$A$507,Odyssey_vs_App_Mapping_1!X$2:X$507)),MAS_Pre_Staging_1!Y131))</f>
        <v>100-499</v>
      </c>
      <c r="AA131" s="2" t="str">
        <f>IF($D131="N",IF(MAS_Pre_Staging_1!Z131="@#@","Manual Entry Req",MAS_Pre_Staging_1!Z131),IF(MAS_Pre_Staging_1!Z131="@#@",IF(_xlfn.XLOOKUP($A131,Odyssey_vs_App_Mapping_1!$A$2:$A$507,Odyssey_vs_App_Mapping_1!Y$2:Y$507)="@#@","Manual Entry Req",_xlfn.XLOOKUP($A131,Odyssey_vs_App_Mapping_1!$A$2:$A$507,Odyssey_vs_App_Mapping_1!Y$2:Y$507)),MAS_Pre_Staging_1!Z131))</f>
        <v>Low number of incoming/outgoing linkages (&lt; 5)</v>
      </c>
      <c r="AB131" s="2" t="str">
        <f>IF($D131="N",IF(MAS_Pre_Staging_1!AA131="@#@","Manual Entry Req",MAS_Pre_Staging_1!AA131),IF(MAS_Pre_Staging_1!AA131="@#@",IF(_xlfn.XLOOKUP($A131,Odyssey_vs_App_Mapping_1!$A$2:$A$507,Odyssey_vs_App_Mapping_1!Z$2:Z$507)="@#@","Manual Entry Req",_xlfn.XLOOKUP($A131,Odyssey_vs_App_Mapping_1!$A$2:$A$507,Odyssey_vs_App_Mapping_1!Z$2:Z$507)),MAS_Pre_Staging_1!AA131))</f>
        <v xml:space="preserve">Single database type
</v>
      </c>
      <c r="AC131" s="2" t="str">
        <f>IF($D131="N",IF(MAS_Pre_Staging_1!AB131="@#@","Manual Entry Req",MAS_Pre_Staging_1!AB131),IF(MAS_Pre_Staging_1!AB131="@#@",IF(_xlfn.XLOOKUP($A131,Odyssey_vs_App_Mapping_1!$A$2:$A$507,Odyssey_vs_App_Mapping_1!AA$2:AA$507)="@#@","Manual Entry Req",_xlfn.XLOOKUP($A131,Odyssey_vs_App_Mapping_1!$A$2:$A$507,Odyssey_vs_App_Mapping_1!AA$2:AA$507)),MAS_Pre_Staging_1!AB131))</f>
        <v>2-3 dominant languages/technologies used</v>
      </c>
      <c r="AD131" s="2" t="str">
        <f>IF($D131="N",IF(MAS_Pre_Staging_1!AC131="@#@","Manual Entry Req",MAS_Pre_Staging_1!AC131),IF(MAS_Pre_Staging_1!AC131="@#@",IF(_xlfn.XLOOKUP($A131,Odyssey_vs_App_Mapping_1!$A$2:$A$507,Odyssey_vs_App_Mapping_1!AB$2:AB$507)="@#@","Manual Entry Req",_xlfn.XLOOKUP($A131,Odyssey_vs_App_Mapping_1!$A$2:$A$507,Odyssey_vs_App_Mapping_1!AB$2:AB$507)),MAS_Pre_Staging_1!AC131))</f>
        <v>Internal support</v>
      </c>
      <c r="AE131" s="2" t="str">
        <f>IF($D131="N",IF(MAS_Pre_Staging_1!AD131="@#@","Manual Entry Req",MAS_Pre_Staging_1!AD131),IF(MAS_Pre_Staging_1!AD131="@#@",IF(_xlfn.XLOOKUP($A131,Odyssey_vs_App_Mapping_1!$A$2:$A$507,Odyssey_vs_App_Mapping_1!AC$2:AC$507)="@#@","Manual Entry Req",_xlfn.XLOOKUP($A131,Odyssey_vs_App_Mapping_1!$A$2:$A$507,Odyssey_vs_App_Mapping_1!AC$2:AC$507)),MAS_Pre_Staging_1!AD131))</f>
        <v>Standard skill set</v>
      </c>
      <c r="AF131" s="2" t="str">
        <f>IF($D131="N",IF(MAS_Pre_Staging_1!AE131="@#@","Manual Entry Req",MAS_Pre_Staging_1!AE131),IF(MAS_Pre_Staging_1!AE131="@#@",IF(_xlfn.XLOOKUP($A131,Odyssey_vs_App_Mapping_1!$A$2:$A$507,Odyssey_vs_App_Mapping_1!AD$2:AD$507)="@#@","Manual Entry Req",_xlfn.XLOOKUP($A131,Odyssey_vs_App_Mapping_1!$A$2:$A$507,Odyssey_vs_App_Mapping_1!AD$2:AD$507)),MAS_Pre_Staging_1!AE131))</f>
        <v>Manual Entry Req</v>
      </c>
      <c r="AG131" s="2" t="str">
        <f>IF($D131="N",IF(MAS_Pre_Staging_1!AF131="@#@","Manual Entry Req",MAS_Pre_Staging_1!AF131),IF(MAS_Pre_Staging_1!AF131="@#@",IF(_xlfn.XLOOKUP($A131,Odyssey_vs_App_Mapping_1!$A$2:$A$507,Odyssey_vs_App_Mapping_1!AE$2:AE$507)="@#@","Manual Entry Req",_xlfn.XLOOKUP($A131,Odyssey_vs_App_Mapping_1!$A$2:$A$507,Odyssey_vs_App_Mapping_1!AE$2:AE$507)),MAS_Pre_Staging_1!AF131))</f>
        <v>Steady State</v>
      </c>
      <c r="AH131" s="2" t="str">
        <f>IF($D131="N",IF(MAS_Pre_Staging_1!AG131="@#@","Manual Entry Req",MAS_Pre_Staging_1!AG131),IF(MAS_Pre_Staging_1!AG131="@#@",IF(_xlfn.XLOOKUP($A131,Odyssey_vs_App_Mapping_1!$A$2:$A$507,Odyssey_vs_App_Mapping_1!AF$2:AF$507)="@#@","Manual Entry Req",_xlfn.XLOOKUP($A131,Odyssey_vs_App_Mapping_1!$A$2:$A$507,Odyssey_vs_App_Mapping_1!AF$2:AF$507)),MAS_Pre_Staging_1!AG131))</f>
        <v>Manual Entry Req</v>
      </c>
      <c r="AI131" s="2" t="str">
        <f>IF($D131="N",IF(MAS_Pre_Staging_1!AH131="@#@","Manual Entry Req",MAS_Pre_Staging_1!AH131),IF(MAS_Pre_Staging_1!AH131="@#@",IF(_xlfn.XLOOKUP($A131,Odyssey_vs_App_Mapping_1!$A$2:$A$507,Odyssey_vs_App_Mapping_1!AG$2:AG$507)="@#@","Manual Entry Req",_xlfn.XLOOKUP($A131,Odyssey_vs_App_Mapping_1!$A$2:$A$507,Odyssey_vs_App_Mapping_1!AG$2:AG$507)),MAS_Pre_Staging_1!AH131))</f>
        <v>Manual Entry Req</v>
      </c>
      <c r="AJ131" s="2">
        <f>IF($D131="N",IF(MAS_Pre_Staging_1!AI131="@#@","Manual Entry Req",MAS_Pre_Staging_1!AI131),IF(MAS_Pre_Staging_1!AI131="@#@",IF(_xlfn.XLOOKUP($A131,Odyssey_vs_App_Mapping_1!$A$2:$A$507,Odyssey_vs_App_Mapping_1!AH$2:AH$507)="@#@","Manual Entry Req",_xlfn.XLOOKUP($A131,Odyssey_vs_App_Mapping_1!$A$2:$A$507,Odyssey_vs_App_Mapping_1!AH$2:AH$507)),MAS_Pre_Staging_1!AI131))</f>
        <v>1000</v>
      </c>
      <c r="AK131" s="2" t="str">
        <f>IF($D131="N",IF(MAS_Pre_Staging_1!AJ131="@#@","Manual Entry Req",MAS_Pre_Staging_1!AJ131),IF(MAS_Pre_Staging_1!AJ131="@#@",IF(_xlfn.XLOOKUP($A131,Odyssey_vs_App_Mapping_1!$A$2:$A$507,Odyssey_vs_App_Mapping_1!AI$2:AI$507)="@#@","Manual Entry Req",_xlfn.XLOOKUP($A131,Odyssey_vs_App_Mapping_1!$A$2:$A$507,Odyssey_vs_App_Mapping_1!AI$2:AI$507)),MAS_Pre_Staging_1!AJ131))</f>
        <v>Not possible</v>
      </c>
      <c r="AL131" s="2" t="str">
        <f>IF($D131="N",IF(MAS_Pre_Staging_1!AK131="@#@","Manual Entry Req",MAS_Pre_Staging_1!AK131),IF(MAS_Pre_Staging_1!AK131="@#@",IF(_xlfn.XLOOKUP($A131,Odyssey_vs_App_Mapping_1!$A$2:$A$507,Odyssey_vs_App_Mapping_1!AJ$2:AJ$507)="@#@","Manual Entry Req",_xlfn.XLOOKUP($A131,Odyssey_vs_App_Mapping_1!$A$2:$A$507,Odyssey_vs_App_Mapping_1!AJ$2:AJ$507)),MAS_Pre_Staging_1!AK131))</f>
        <v>Not possible</v>
      </c>
      <c r="AM131" s="2" t="str">
        <f>IF($D131="N",IF(MAS_Pre_Staging_1!AL131="@#@","Manual Entry Req",MAS_Pre_Staging_1!AL131),IF(MAS_Pre_Staging_1!AL131="@#@",IF(_xlfn.XLOOKUP($A131,Odyssey_vs_App_Mapping_1!$A$2:$A$507,Odyssey_vs_App_Mapping_1!AK$2:AK$507)="@#@","Manual Entry Req",_xlfn.XLOOKUP($A131,Odyssey_vs_App_Mapping_1!$A$2:$A$507,Odyssey_vs_App_Mapping_1!AK$2:AK$507)),MAS_Pre_Staging_1!AL131))</f>
        <v>Not possible</v>
      </c>
      <c r="AN131" s="2" t="str">
        <f>IF($D131="N",IF(MAS_Pre_Staging_1!AM131="@#@","Manual Entry Req",MAS_Pre_Staging_1!AM131),IF(MAS_Pre_Staging_1!AM131="@#@",IF(_xlfn.XLOOKUP($A131,Odyssey_vs_App_Mapping_1!$A$2:$A$507,Odyssey_vs_App_Mapping_1!AL$2:AL$507)="@#@","Manual Entry Req",_xlfn.XLOOKUP($A131,Odyssey_vs_App_Mapping_1!$A$2:$A$507,Odyssey_vs_App_Mapping_1!AL$2:AL$507)),MAS_Pre_Staging_1!AM131))</f>
        <v>Not possible</v>
      </c>
      <c r="AO131" s="37" t="s">
        <v>3674</v>
      </c>
      <c r="AP131" s="37" t="s">
        <v>3674</v>
      </c>
      <c r="AQ131" s="29">
        <f t="shared" ref="AQ131:AQ194" si="4">1-(COUNTBLANK($H131:$AP131)+COUNTIFS($H131:$AP131,"Manual Entry Req"))/COUNTA($H$1:$AP$1)</f>
        <v>0.77142857142857146</v>
      </c>
      <c r="AR131" s="29">
        <f t="shared" ref="AR131:AR194" si="5">1-((COUNTBLANK($H131:$J131)+COUNTBLANK($L131:$R131)+COUNTBLANK($W131:$AG131)+COUNTIFS($H131:$J131,"Manual Entry Req")+COUNTIFS($L131:$R131,"Manual Entry Req")+COUNTIFS($W131:$AG131,"Manual Entry Req")+COUNTIFS($AO131:$AP131,"Manual Entry Req"))/(COUNTA($H$1:$R$1)+COUNTA($W$1:$AG$1)+COUNTA($AO$1:$AP$1)-1))</f>
        <v>0.86956521739130432</v>
      </c>
      <c r="AS131" s="38">
        <f>COUNTIFS(MAS_Pre_Staging_26[[#This Row],[Identify Current Region Owner]:[Is it a Legacy App or not? (Y/N)]],"Manual Entry Req")+COUNTBLANK(MAS_Pre_Staging_26[[#This Row],[Identify Current Region Owner]:[Is it a Legacy App or not? (Y/N)]])</f>
        <v>8</v>
      </c>
    </row>
    <row r="132" spans="1:45" ht="95.25" customHeight="1" x14ac:dyDescent="0.25">
      <c r="A132" s="39" t="str">
        <f>MAS_Pre_Staging_1[[#This Row],[Source ID]]</f>
        <v>CMDB.36</v>
      </c>
      <c r="B132" s="27" t="str">
        <f>MAS_Pre_Staging_1[[#This Row],[M1 : Name of All Applications]]</f>
        <v>BP Online /ERA</v>
      </c>
      <c r="C132" s="27" t="str">
        <f>MAS_Pre_Staging_1[[#This Row],[Region]]</f>
        <v>APAC</v>
      </c>
      <c r="D132" s="2" t="str">
        <f>IF(ISERROR(_xlfn.XLOOKUP(MAS_Pre_Staging_26[[#This Row],[Source ID]],Odyssey_vs_App_Mapping_1!A$2:A$507,Odyssey_vs_App_Mapping_1!B$2:B$507)),"N","Y")</f>
        <v>Y</v>
      </c>
      <c r="E132" s="27" t="str">
        <f>MAS_Pre_Staging_1[[#This Row],[M1. Source of File]]</f>
        <v>APAC</v>
      </c>
      <c r="F132" s="27" t="str">
        <f>MAS_Pre_Staging_1[[#This Row],[M2 : Listed CMDB Application Owner]]</f>
        <v>Lisa Flynn</v>
      </c>
      <c r="G132" s="27" t="str">
        <f>MAS_Pre_Staging_1[[#This Row],[M2: Listed Region Owner]]</f>
        <v>Angela Aspropotamitis</v>
      </c>
      <c r="H132" s="2" t="str">
        <f>IF($D132="N",IF(MAS_Pre_Staging_1!G132="@#@","Manual Entry Req",MAS_Pre_Staging_1!G132),IF(MAS_Pre_Staging_1!G132="@#@",IF(_xlfn.XLOOKUP($A132,Odyssey_vs_App_Mapping_1!$A$2:$A$507,Odyssey_vs_App_Mapping_1!F$2:F$507)="@#@","Manual Entry Req",_xlfn.XLOOKUP($A132,Odyssey_vs_App_Mapping_1!$A$2:$A$507,Odyssey_vs_App_Mapping_1!F$2:F$507)),MAS_Pre_Staging_1!G132))</f>
        <v>Angela Aspropotamitis</v>
      </c>
      <c r="I132" s="2" t="str">
        <f>IF($D132="N",IF(MAS_Pre_Staging_1!H132="@#@","Manual Entry Req",MAS_Pre_Staging_1!H132),IF(MAS_Pre_Staging_1!H132="@#@",IF(_xlfn.XLOOKUP($A132,Odyssey_vs_App_Mapping_1!$A$2:$A$507,Odyssey_vs_App_Mapping_1!G$2:G$507)="@#@","Manual Entry Req",_xlfn.XLOOKUP($A132,Odyssey_vs_App_Mapping_1!$A$2:$A$507,Odyssey_vs_App_Mapping_1!G$2:G$507)),MAS_Pre_Staging_1!H132))</f>
        <v>Active</v>
      </c>
      <c r="J132" s="2" t="str">
        <f>IF($D132="N",IF(MAS_Pre_Staging_1!I132="@#@","Manual Entry Req",MAS_Pre_Staging_1!I132),IF(MAS_Pre_Staging_1!I132="@#@",IF(_xlfn.XLOOKUP($A132,Odyssey_vs_App_Mapping_1!$A$2:$A$507,Odyssey_vs_App_Mapping_1!H$2:H$507)="@#@","Manual Entry Req",_xlfn.XLOOKUP($A132,Odyssey_vs_App_Mapping_1!$A$2:$A$507,Odyssey_vs_App_Mapping_1!H$2:H$507)),MAS_Pre_Staging_1!I132))</f>
        <v>Sales</v>
      </c>
      <c r="K132" s="2" t="str">
        <f>IF($D132="N",IF(MAS_Pre_Staging_1!J132="@#@","Manual Entry Req",MAS_Pre_Staging_1!J132),IF(MAS_Pre_Staging_1!J132="@#@",IF(_xlfn.XLOOKUP($A132,Odyssey_vs_App_Mapping_1!$A$2:$A$507,Odyssey_vs_App_Mapping_1!I$2:I$507)="@#@","Manual Entry Req",_xlfn.XLOOKUP($A132,Odyssey_vs_App_Mapping_1!$A$2:$A$507,Odyssey_vs_App_Mapping_1!I$2:I$507)),MAS_Pre_Staging_1!J132))</f>
        <v>APAC,,,APAC</v>
      </c>
      <c r="L132" s="2" t="str">
        <f>IF($D132="N",IF(MAS_Pre_Staging_1!K132="@#@","Manual Entry Req",MAS_Pre_Staging_1!K132),IF(MAS_Pre_Staging_1!K132="@#@",IF(_xlfn.XLOOKUP($A132,Odyssey_vs_App_Mapping_1!$A$2:$A$507,Odyssey_vs_App_Mapping_1!J$2:J$507)="@#@","Manual Entry Req",_xlfn.XLOOKUP($A132,Odyssey_vs_App_Mapping_1!$A$2:$A$507,Odyssey_vs_App_Mapping_1!J$2:J$507)),MAS_Pre_Staging_1!K132))</f>
        <v>Homegrown</v>
      </c>
      <c r="M132" s="2" t="str">
        <f>IF($D132="N",IF(MAS_Pre_Staging_1!L132="@#@","Manual Entry Req",MAS_Pre_Staging_1!L132),IF(MAS_Pre_Staging_1!L132="@#@",IF(_xlfn.XLOOKUP($A132,Odyssey_vs_App_Mapping_1!$A$2:$A$507,Odyssey_vs_App_Mapping_1!K$2:K$507)="@#@","Manual Entry Req",_xlfn.XLOOKUP($A132,Odyssey_vs_App_Mapping_1!$A$2:$A$507,Odyssey_vs_App_Mapping_1!K$2:K$507)),MAS_Pre_Staging_1!L132))</f>
        <v>MSSQL08 or newer, IIS, .Net
Windows server 2012
MSSQL</v>
      </c>
      <c r="N132" s="2" t="str">
        <f>IF($D132="N",IF(MAS_Pre_Staging_1!M132="@#@","Manual Entry Req",MAS_Pre_Staging_1!M132),IF(MAS_Pre_Staging_1!M132="@#@",IF(_xlfn.XLOOKUP($A132,Odyssey_vs_App_Mapping_1!$A$2:$A$507,Odyssey_vs_App_Mapping_1!L$2:L$507)="@#@","Manual Entry Req",_xlfn.XLOOKUP($A132,Odyssey_vs_App_Mapping_1!$A$2:$A$507,Odyssey_vs_App_Mapping_1!L$2:L$507)),MAS_Pre_Staging_1!M132))</f>
        <v>Web Based</v>
      </c>
      <c r="O132" s="2" t="str">
        <f>IF($D132="N",IF(MAS_Pre_Staging_1!N132="@#@","Manual Entry Req",MAS_Pre_Staging_1!N132),IF(MAS_Pre_Staging_1!N132="@#@",IF(_xlfn.XLOOKUP($A132,Odyssey_vs_App_Mapping_1!$A$2:$A$507,Odyssey_vs_App_Mapping_1!M$2:M$507)="@#@","Manual Entry Req",_xlfn.XLOOKUP($A132,Odyssey_vs_App_Mapping_1!$A$2:$A$507,Odyssey_vs_App_Mapping_1!M$2:M$507)),MAS_Pre_Staging_1!N132))</f>
        <v>On Premise</v>
      </c>
      <c r="P132" s="2" t="str">
        <f>IF($D132="N",IF(MAS_Pre_Staging_1!O132="@#@","Manual Entry Req",MAS_Pre_Staging_1!O132),IF(MAS_Pre_Staging_1!O132="@#@",IF(_xlfn.XLOOKUP($A132,Odyssey_vs_App_Mapping_1!$A$2:$A$507,Odyssey_vs_App_Mapping_1!N$2:N$507)="@#@","Manual Entry Req",_xlfn.XLOOKUP($A132,Odyssey_vs_App_Mapping_1!$A$2:$A$507,Odyssey_vs_App_Mapping_1!N$2:N$507)),MAS_Pre_Staging_1!O132))</f>
        <v>Manual Entry Req</v>
      </c>
      <c r="Q132" s="2" t="str">
        <f>IF($D132="N",IF(MAS_Pre_Staging_1!P132="@#@","Manual Entry Req",MAS_Pre_Staging_1!P132),IF(MAS_Pre_Staging_1!P132="@#@",IF(_xlfn.XLOOKUP($A132,Odyssey_vs_App_Mapping_1!$A$2:$A$507,Odyssey_vs_App_Mapping_1!O$2:O$507)="@#@","Manual Entry Req",_xlfn.XLOOKUP($A132,Odyssey_vs_App_Mapping_1!$A$2:$A$507,Odyssey_vs_App_Mapping_1!O$2:O$507)),MAS_Pre_Staging_1!P132))</f>
        <v xml:space="preserve">
Vodafone New Zealand Store Ordering &amp; Returns</v>
      </c>
      <c r="R132" s="2" t="str">
        <f>IF($D132="N",IF(MAS_Pre_Staging_1!Q132="@#@","Manual Entry Req",MAS_Pre_Staging_1!Q132),IF(MAS_Pre_Staging_1!Q132="@#@",IF(_xlfn.XLOOKUP($A132,Odyssey_vs_App_Mapping_1!$A$2:$A$507,Odyssey_vs_App_Mapping_1!P$2:P$507)="@#@","Manual Entry Req",_xlfn.XLOOKUP($A132,Odyssey_vs_App_Mapping_1!$A$2:$A$507,Odyssey_vs_App_Mapping_1!P$2:P$507)),MAS_Pre_Staging_1!Q132))</f>
        <v>Sales</v>
      </c>
      <c r="S132" s="2" t="str">
        <f>IF($D132="N",IF(MAS_Pre_Staging_1!R132="@#@","Manual Entry Req",MAS_Pre_Staging_1!R132),IF(MAS_Pre_Staging_1!R132="@#@",IF(_xlfn.XLOOKUP($A132,Odyssey_vs_App_Mapping_1!$A$2:$A$507,Odyssey_vs_App_Mapping_1!Q$2:Q$507)="@#@","Manual Entry Req",_xlfn.XLOOKUP($A132,Odyssey_vs_App_Mapping_1!$A$2:$A$507,Odyssey_vs_App_Mapping_1!Q$2:Q$507)),MAS_Pre_Staging_1!R132))</f>
        <v>Orders</v>
      </c>
      <c r="T132" s="2" t="str">
        <f>IF($D132="N",IF(MAS_Pre_Staging_1!S132="@#@","Manual Entry Req",MAS_Pre_Staging_1!S132),IF(MAS_Pre_Staging_1!S132="@#@",IF(_xlfn.XLOOKUP($A132,Odyssey_vs_App_Mapping_1!$A$2:$A$507,Odyssey_vs_App_Mapping_1!R$2:R$507)="@#@","Manual Entry Req",_xlfn.XLOOKUP($A132,Odyssey_vs_App_Mapping_1!$A$2:$A$507,Odyssey_vs_App_Mapping_1!R$2:R$507)),MAS_Pre_Staging_1!S132))</f>
        <v>Standard Orders Management</v>
      </c>
      <c r="U132" s="2" t="str">
        <f>IF($D132="N",IF(MAS_Pre_Staging_1!T132="@#@","Manual Entry Req",MAS_Pre_Staging_1!T132),IF(MAS_Pre_Staging_1!T132="@#@",IF(_xlfn.XLOOKUP($A132,Odyssey_vs_App_Mapping_1!$A$2:$A$507,Odyssey_vs_App_Mapping_1!S$2:S$507)="@#@","Manual Entry Req",_xlfn.XLOOKUP($A132,Odyssey_vs_App_Mapping_1!$A$2:$A$507,Odyssey_vs_App_Mapping_1!S$2:S$507)),MAS_Pre_Staging_1!T132))</f>
        <v>Manual Entry Req</v>
      </c>
      <c r="V132" s="2" t="str">
        <f>IF($D132="N",IF(MAS_Pre_Staging_1!U132="@#@","Manual Entry Req",MAS_Pre_Staging_1!U132),IF(MAS_Pre_Staging_1!U132="@#@",IF(_xlfn.XLOOKUP($A132,Odyssey_vs_App_Mapping_1!$A$2:$A$507,Odyssey_vs_App_Mapping_1!T$2:T$507)="@#@","Manual Entry Req",_xlfn.XLOOKUP($A132,Odyssey_vs_App_Mapping_1!$A$2:$A$507,Odyssey_vs_App_Mapping_1!T$2:T$507)),MAS_Pre_Staging_1!U132))</f>
        <v>Manual Entry Req</v>
      </c>
      <c r="W132" s="2" t="str">
        <f>IF($D132="N",IF(MAS_Pre_Staging_1!V132="@#@","Manual Entry Req",MAS_Pre_Staging_1!V132),IF(MAS_Pre_Staging_1!V132="@#@",IF(_xlfn.XLOOKUP($A132,Odyssey_vs_App_Mapping_1!$A$2:$A$507,Odyssey_vs_App_Mapping_1!U$2:U$507)="@#@","Manual Entry Req",_xlfn.XLOOKUP($A132,Odyssey_vs_App_Mapping_1!$A$2:$A$507,Odyssey_vs_App_Mapping_1!U$2:U$507)),MAS_Pre_Staging_1!V132))</f>
        <v>Manual Entry Req</v>
      </c>
      <c r="X132" s="2" t="str">
        <f>IF($D132="N",IF(MAS_Pre_Staging_1!W132="@#@","Manual Entry Req",MAS_Pre_Staging_1!W132),IF(MAS_Pre_Staging_1!W132="@#@",IF(_xlfn.XLOOKUP($A132,Odyssey_vs_App_Mapping_1!$A$2:$A$507,Odyssey_vs_App_Mapping_1!V$2:V$507)="@#@","Manual Entry Req",_xlfn.XLOOKUP($A132,Odyssey_vs_App_Mapping_1!$A$2:$A$507,Odyssey_vs_App_Mapping_1!V$2:V$507)),MAS_Pre_Staging_1!W132))</f>
        <v>High</v>
      </c>
      <c r="Y132" s="2" t="str">
        <f>IF($D132="N",IF(MAS_Pre_Staging_1!X132="@#@","Manual Entry Req",MAS_Pre_Staging_1!X132),IF(MAS_Pre_Staging_1!X132="@#@",IF(_xlfn.XLOOKUP($A132,Odyssey_vs_App_Mapping_1!$A$2:$A$507,Odyssey_vs_App_Mapping_1!W$2:W$507)="@#@","Manual Entry Req",_xlfn.XLOOKUP($A132,Odyssey_vs_App_Mapping_1!$A$2:$A$507,Odyssey_vs_App_Mapping_1!W$2:W$507)),MAS_Pre_Staging_1!X132))</f>
        <v>Confidential</v>
      </c>
      <c r="Z132" s="2" t="str">
        <f>IF($D132="N",IF(MAS_Pre_Staging_1!Y132="@#@","Manual Entry Req",MAS_Pre_Staging_1!Y132),IF(MAS_Pre_Staging_1!Y132="@#@",IF(_xlfn.XLOOKUP($A132,Odyssey_vs_App_Mapping_1!$A$2:$A$507,Odyssey_vs_App_Mapping_1!X$2:X$507)="@#@","Manual Entry Req",_xlfn.XLOOKUP($A132,Odyssey_vs_App_Mapping_1!$A$2:$A$507,Odyssey_vs_App_Mapping_1!X$2:X$507)),MAS_Pre_Staging_1!Y132))</f>
        <v>100-499</v>
      </c>
      <c r="AA132" s="2" t="str">
        <f>IF($D132="N",IF(MAS_Pre_Staging_1!Z132="@#@","Manual Entry Req",MAS_Pre_Staging_1!Z132),IF(MAS_Pre_Staging_1!Z132="@#@",IF(_xlfn.XLOOKUP($A132,Odyssey_vs_App_Mapping_1!$A$2:$A$507,Odyssey_vs_App_Mapping_1!Y$2:Y$507)="@#@","Manual Entry Req",_xlfn.XLOOKUP($A132,Odyssey_vs_App_Mapping_1!$A$2:$A$507,Odyssey_vs_App_Mapping_1!Y$2:Y$507)),MAS_Pre_Staging_1!Z132))</f>
        <v>Manual Entry Req</v>
      </c>
      <c r="AB132" s="2" t="str">
        <f>IF($D132="N",IF(MAS_Pre_Staging_1!AA132="@#@","Manual Entry Req",MAS_Pre_Staging_1!AA132),IF(MAS_Pre_Staging_1!AA132="@#@",IF(_xlfn.XLOOKUP($A132,Odyssey_vs_App_Mapping_1!$A$2:$A$507,Odyssey_vs_App_Mapping_1!Z$2:Z$507)="@#@","Manual Entry Req",_xlfn.XLOOKUP($A132,Odyssey_vs_App_Mapping_1!$A$2:$A$507,Odyssey_vs_App_Mapping_1!Z$2:Z$507)),MAS_Pre_Staging_1!AA132))</f>
        <v xml:space="preserve">Single database type
</v>
      </c>
      <c r="AC132" s="2" t="str">
        <f>IF($D132="N",IF(MAS_Pre_Staging_1!AB132="@#@","Manual Entry Req",MAS_Pre_Staging_1!AB132),IF(MAS_Pre_Staging_1!AB132="@#@",IF(_xlfn.XLOOKUP($A132,Odyssey_vs_App_Mapping_1!$A$2:$A$507,Odyssey_vs_App_Mapping_1!AA$2:AA$507)="@#@","Manual Entry Req",_xlfn.XLOOKUP($A132,Odyssey_vs_App_Mapping_1!$A$2:$A$507,Odyssey_vs_App_Mapping_1!AA$2:AA$507)),MAS_Pre_Staging_1!AB132))</f>
        <v>Manual Entry Req</v>
      </c>
      <c r="AD132" s="2" t="str">
        <f>IF($D132="N",IF(MAS_Pre_Staging_1!AC132="@#@","Manual Entry Req",MAS_Pre_Staging_1!AC132),IF(MAS_Pre_Staging_1!AC132="@#@",IF(_xlfn.XLOOKUP($A132,Odyssey_vs_App_Mapping_1!$A$2:$A$507,Odyssey_vs_App_Mapping_1!AB$2:AB$507)="@#@","Manual Entry Req",_xlfn.XLOOKUP($A132,Odyssey_vs_App_Mapping_1!$A$2:$A$507,Odyssey_vs_App_Mapping_1!AB$2:AB$507)),MAS_Pre_Staging_1!AC132))</f>
        <v>INTERNAL</v>
      </c>
      <c r="AE132" s="2" t="str">
        <f>IF($D132="N",IF(MAS_Pre_Staging_1!AD132="@#@","Manual Entry Req",MAS_Pre_Staging_1!AD132),IF(MAS_Pre_Staging_1!AD132="@#@",IF(_xlfn.XLOOKUP($A132,Odyssey_vs_App_Mapping_1!$A$2:$A$507,Odyssey_vs_App_Mapping_1!AC$2:AC$507)="@#@","Manual Entry Req",_xlfn.XLOOKUP($A132,Odyssey_vs_App_Mapping_1!$A$2:$A$507,Odyssey_vs_App_Mapping_1!AC$2:AC$507)),MAS_Pre_Staging_1!AD132))</f>
        <v>Manual Entry Req</v>
      </c>
      <c r="AF132" s="2" t="str">
        <f>IF($D132="N",IF(MAS_Pre_Staging_1!AE132="@#@","Manual Entry Req",MAS_Pre_Staging_1!AE132),IF(MAS_Pre_Staging_1!AE132="@#@",IF(_xlfn.XLOOKUP($A132,Odyssey_vs_App_Mapping_1!$A$2:$A$507,Odyssey_vs_App_Mapping_1!AD$2:AD$507)="@#@","Manual Entry Req",_xlfn.XLOOKUP($A132,Odyssey_vs_App_Mapping_1!$A$2:$A$507,Odyssey_vs_App_Mapping_1!AD$2:AD$507)),MAS_Pre_Staging_1!AE132))</f>
        <v>Manual Entry Req</v>
      </c>
      <c r="AG132" s="2" t="str">
        <f>IF($D132="N",IF(MAS_Pre_Staging_1!AF132="@#@","Manual Entry Req",MAS_Pre_Staging_1!AF132),IF(MAS_Pre_Staging_1!AF132="@#@",IF(_xlfn.XLOOKUP($A132,Odyssey_vs_App_Mapping_1!$A$2:$A$507,Odyssey_vs_App_Mapping_1!AE$2:AE$507)="@#@","Manual Entry Req",_xlfn.XLOOKUP($A132,Odyssey_vs_App_Mapping_1!$A$2:$A$507,Odyssey_vs_App_Mapping_1!AE$2:AE$507)),MAS_Pre_Staging_1!AF132))</f>
        <v xml:space="preserve">Maintanance </v>
      </c>
      <c r="AH132" s="2" t="str">
        <f>IF($D132="N",IF(MAS_Pre_Staging_1!AG132="@#@","Manual Entry Req",MAS_Pre_Staging_1!AG132),IF(MAS_Pre_Staging_1!AG132="@#@",IF(_xlfn.XLOOKUP($A132,Odyssey_vs_App_Mapping_1!$A$2:$A$507,Odyssey_vs_App_Mapping_1!AF$2:AF$507)="@#@","Manual Entry Req",_xlfn.XLOOKUP($A132,Odyssey_vs_App_Mapping_1!$A$2:$A$507,Odyssey_vs_App_Mapping_1!AF$2:AF$507)),MAS_Pre_Staging_1!AG132))</f>
        <v>Manual Entry Req</v>
      </c>
      <c r="AI132" s="2" t="str">
        <f>IF($D132="N",IF(MAS_Pre_Staging_1!AH132="@#@","Manual Entry Req",MAS_Pre_Staging_1!AH132),IF(MAS_Pre_Staging_1!AH132="@#@",IF(_xlfn.XLOOKUP($A132,Odyssey_vs_App_Mapping_1!$A$2:$A$507,Odyssey_vs_App_Mapping_1!AG$2:AG$507)="@#@","Manual Entry Req",_xlfn.XLOOKUP($A132,Odyssey_vs_App_Mapping_1!$A$2:$A$507,Odyssey_vs_App_Mapping_1!AG$2:AG$507)),MAS_Pre_Staging_1!AH132))</f>
        <v>Manual Entry Req</v>
      </c>
      <c r="AJ132" s="2">
        <f>IF($D132="N",IF(MAS_Pre_Staging_1!AI132="@#@","Manual Entry Req",MAS_Pre_Staging_1!AI132),IF(MAS_Pre_Staging_1!AI132="@#@",IF(_xlfn.XLOOKUP($A132,Odyssey_vs_App_Mapping_1!$A$2:$A$507,Odyssey_vs_App_Mapping_1!AH$2:AH$507)="@#@","Manual Entry Req",_xlfn.XLOOKUP($A132,Odyssey_vs_App_Mapping_1!$A$2:$A$507,Odyssey_vs_App_Mapping_1!AH$2:AH$507)),MAS_Pre_Staging_1!AI132))</f>
        <v>0</v>
      </c>
      <c r="AK132" s="2" t="str">
        <f>IF($D132="N",IF(MAS_Pre_Staging_1!AJ132="@#@","Manual Entry Req",MAS_Pre_Staging_1!AJ132),IF(MAS_Pre_Staging_1!AJ132="@#@",IF(_xlfn.XLOOKUP($A132,Odyssey_vs_App_Mapping_1!$A$2:$A$507,Odyssey_vs_App_Mapping_1!AI$2:AI$507)="@#@","Manual Entry Req",_xlfn.XLOOKUP($A132,Odyssey_vs_App_Mapping_1!$A$2:$A$507,Odyssey_vs_App_Mapping_1!AI$2:AI$507)),MAS_Pre_Staging_1!AJ132))</f>
        <v>Manual Entry Req</v>
      </c>
      <c r="AL132" s="2" t="str">
        <f>IF($D132="N",IF(MAS_Pre_Staging_1!AK132="@#@","Manual Entry Req",MAS_Pre_Staging_1!AK132),IF(MAS_Pre_Staging_1!AK132="@#@",IF(_xlfn.XLOOKUP($A132,Odyssey_vs_App_Mapping_1!$A$2:$A$507,Odyssey_vs_App_Mapping_1!AJ$2:AJ$507)="@#@","Manual Entry Req",_xlfn.XLOOKUP($A132,Odyssey_vs_App_Mapping_1!$A$2:$A$507,Odyssey_vs_App_Mapping_1!AJ$2:AJ$507)),MAS_Pre_Staging_1!AK132))</f>
        <v>Manual Entry Req</v>
      </c>
      <c r="AM132" s="2" t="str">
        <f>IF($D132="N",IF(MAS_Pre_Staging_1!AL132="@#@","Manual Entry Req",MAS_Pre_Staging_1!AL132),IF(MAS_Pre_Staging_1!AL132="@#@",IF(_xlfn.XLOOKUP($A132,Odyssey_vs_App_Mapping_1!$A$2:$A$507,Odyssey_vs_App_Mapping_1!AK$2:AK$507)="@#@","Manual Entry Req",_xlfn.XLOOKUP($A132,Odyssey_vs_App_Mapping_1!$A$2:$A$507,Odyssey_vs_App_Mapping_1!AK$2:AK$507)),MAS_Pre_Staging_1!AL132))</f>
        <v>Manual Entry Req</v>
      </c>
      <c r="AN132" s="2" t="str">
        <f>IF($D132="N",IF(MAS_Pre_Staging_1!AM132="@#@","Manual Entry Req",MAS_Pre_Staging_1!AM132),IF(MAS_Pre_Staging_1!AM132="@#@",IF(_xlfn.XLOOKUP($A132,Odyssey_vs_App_Mapping_1!$A$2:$A$507,Odyssey_vs_App_Mapping_1!AL$2:AL$507)="@#@","Manual Entry Req",_xlfn.XLOOKUP($A132,Odyssey_vs_App_Mapping_1!$A$2:$A$507,Odyssey_vs_App_Mapping_1!AL$2:AL$507)),MAS_Pre_Staging_1!AM132))</f>
        <v>Manual Entry Req</v>
      </c>
      <c r="AO132" s="37" t="s">
        <v>3674</v>
      </c>
      <c r="AP132" s="37" t="s">
        <v>3674</v>
      </c>
      <c r="AQ132" s="29">
        <f t="shared" si="4"/>
        <v>0.54285714285714293</v>
      </c>
      <c r="AR132" s="29">
        <f t="shared" si="5"/>
        <v>0.65217391304347827</v>
      </c>
      <c r="AS132" s="38">
        <f>COUNTIFS(MAS_Pre_Staging_26[[#This Row],[Identify Current Region Owner]:[Is it a Legacy App or not? (Y/N)]],"Manual Entry Req")+COUNTBLANK(MAS_Pre_Staging_26[[#This Row],[Identify Current Region Owner]:[Is it a Legacy App or not? (Y/N)]])</f>
        <v>16</v>
      </c>
    </row>
    <row r="133" spans="1:45" ht="95.25" customHeight="1" x14ac:dyDescent="0.25">
      <c r="A133" s="39" t="str">
        <f>MAS_Pre_Staging_1[[#This Row],[Source ID]]</f>
        <v>CMDB.378</v>
      </c>
      <c r="B133" s="27" t="str">
        <f>MAS_Pre_Staging_1[[#This Row],[M1 : Name of All Applications]]</f>
        <v>Sterling Integrator</v>
      </c>
      <c r="C133" s="27" t="str">
        <f>MAS_Pre_Staging_1[[#This Row],[Region]]</f>
        <v>APAC</v>
      </c>
      <c r="D133" s="2" t="str">
        <f>IF(ISERROR(_xlfn.XLOOKUP(MAS_Pre_Staging_26[[#This Row],[Source ID]],Odyssey_vs_App_Mapping_1!A$2:A$507,Odyssey_vs_App_Mapping_1!B$2:B$507)),"N","Y")</f>
        <v>Y</v>
      </c>
      <c r="E133" s="27" t="str">
        <f>MAS_Pre_Staging_1[[#This Row],[M1. Source of File]]</f>
        <v>APAC</v>
      </c>
      <c r="F133" s="27" t="str">
        <f>MAS_Pre_Staging_1[[#This Row],[M2 : Listed CMDB Application Owner]]</f>
        <v>Krzysztof Kondratowicz</v>
      </c>
      <c r="G133" s="27" t="str">
        <f>MAS_Pre_Staging_1[[#This Row],[M2: Listed Region Owner]]</f>
        <v>Angela Aspropotamitis</v>
      </c>
      <c r="H133" s="2" t="str">
        <f>IF($D133="N",IF(MAS_Pre_Staging_1!G133="@#@","Manual Entry Req",MAS_Pre_Staging_1!G133),IF(MAS_Pre_Staging_1!G133="@#@",IF(_xlfn.XLOOKUP($A133,Odyssey_vs_App_Mapping_1!$A$2:$A$507,Odyssey_vs_App_Mapping_1!F$2:F$507)="@#@","Manual Entry Req",_xlfn.XLOOKUP($A133,Odyssey_vs_App_Mapping_1!$A$2:$A$507,Odyssey_vs_App_Mapping_1!F$2:F$507)),MAS_Pre_Staging_1!G133))</f>
        <v>Angela Aspropotamitis</v>
      </c>
      <c r="I133" s="2" t="str">
        <f>IF($D133="N",IF(MAS_Pre_Staging_1!H133="@#@","Manual Entry Req",MAS_Pre_Staging_1!H133),IF(MAS_Pre_Staging_1!H133="@#@",IF(_xlfn.XLOOKUP($A133,Odyssey_vs_App_Mapping_1!$A$2:$A$507,Odyssey_vs_App_Mapping_1!G$2:G$507)="@#@","Manual Entry Req",_xlfn.XLOOKUP($A133,Odyssey_vs_App_Mapping_1!$A$2:$A$507,Odyssey_vs_App_Mapping_1!G$2:G$507)),MAS_Pre_Staging_1!H133))</f>
        <v>Active</v>
      </c>
      <c r="J133" s="2" t="str">
        <f>IF($D133="N",IF(MAS_Pre_Staging_1!I133="@#@","Manual Entry Req",MAS_Pre_Staging_1!I133),IF(MAS_Pre_Staging_1!I133="@#@",IF(_xlfn.XLOOKUP($A133,Odyssey_vs_App_Mapping_1!$A$2:$A$507,Odyssey_vs_App_Mapping_1!H$2:H$507)="@#@","Manual Entry Req",_xlfn.XLOOKUP($A133,Odyssey_vs_App_Mapping_1!$A$2:$A$507,Odyssey_vs_App_Mapping_1!H$2:H$507)),MAS_Pre_Staging_1!I133))</f>
        <v>IS Supporting Applications</v>
      </c>
      <c r="K133" s="2" t="str">
        <f>IF($D133="N",IF(MAS_Pre_Staging_1!J133="@#@","Manual Entry Req",MAS_Pre_Staging_1!J133),IF(MAS_Pre_Staging_1!J133="@#@",IF(_xlfn.XLOOKUP($A133,Odyssey_vs_App_Mapping_1!$A$2:$A$507,Odyssey_vs_App_Mapping_1!I$2:I$507)="@#@","Manual Entry Req",_xlfn.XLOOKUP($A133,Odyssey_vs_App_Mapping_1!$A$2:$A$507,Odyssey_vs_App_Mapping_1!I$2:I$507)),MAS_Pre_Staging_1!J133))</f>
        <v>APAC,EMEA,,APAC</v>
      </c>
      <c r="L133" s="2" t="str">
        <f>IF($D133="N",IF(MAS_Pre_Staging_1!K133="@#@","Manual Entry Req",MAS_Pre_Staging_1!K133),IF(MAS_Pre_Staging_1!K133="@#@",IF(_xlfn.XLOOKUP($A133,Odyssey_vs_App_Mapping_1!$A$2:$A$507,Odyssey_vs_App_Mapping_1!J$2:J$507)="@#@","Manual Entry Req",_xlfn.XLOOKUP($A133,Odyssey_vs_App_Mapping_1!$A$2:$A$507,Odyssey_vs_App_Mapping_1!J$2:J$507)),MAS_Pre_Staging_1!K133))</f>
        <v>COTS</v>
      </c>
      <c r="M133" s="2" t="str">
        <f>IF($D133="N",IF(MAS_Pre_Staging_1!L133="@#@","Manual Entry Req",MAS_Pre_Staging_1!L133),IF(MAS_Pre_Staging_1!L133="@#@",IF(_xlfn.XLOOKUP($A133,Odyssey_vs_App_Mapping_1!$A$2:$A$507,Odyssey_vs_App_Mapping_1!K$2:K$507)="@#@","Manual Entry Req",_xlfn.XLOOKUP($A133,Odyssey_vs_App_Mapping_1!$A$2:$A$507,Odyssey_vs_App_Mapping_1!K$2:K$507)),MAS_Pre_Staging_1!L133))</f>
        <v xml:space="preserve">
</v>
      </c>
      <c r="N133" s="2" t="str">
        <f>IF($D133="N",IF(MAS_Pre_Staging_1!M133="@#@","Manual Entry Req",MAS_Pre_Staging_1!M133),IF(MAS_Pre_Staging_1!M133="@#@",IF(_xlfn.XLOOKUP($A133,Odyssey_vs_App_Mapping_1!$A$2:$A$507,Odyssey_vs_App_Mapping_1!L$2:L$507)="@#@","Manual Entry Req",_xlfn.XLOOKUP($A133,Odyssey_vs_App_Mapping_1!$A$2:$A$507,Odyssey_vs_App_Mapping_1!L$2:L$507)),MAS_Pre_Staging_1!M133))</f>
        <v>Other</v>
      </c>
      <c r="O133" s="2" t="str">
        <f>IF($D133="N",IF(MAS_Pre_Staging_1!N133="@#@","Manual Entry Req",MAS_Pre_Staging_1!N133),IF(MAS_Pre_Staging_1!N133="@#@",IF(_xlfn.XLOOKUP($A133,Odyssey_vs_App_Mapping_1!$A$2:$A$507,Odyssey_vs_App_Mapping_1!M$2:M$507)="@#@","Manual Entry Req",_xlfn.XLOOKUP($A133,Odyssey_vs_App_Mapping_1!$A$2:$A$507,Odyssey_vs_App_Mapping_1!M$2:M$507)),MAS_Pre_Staging_1!N133))</f>
        <v>On Premise</v>
      </c>
      <c r="P133" s="2" t="str">
        <f>IF($D133="N",IF(MAS_Pre_Staging_1!O133="@#@","Manual Entry Req",MAS_Pre_Staging_1!O133),IF(MAS_Pre_Staging_1!O133="@#@",IF(_xlfn.XLOOKUP($A133,Odyssey_vs_App_Mapping_1!$A$2:$A$507,Odyssey_vs_App_Mapping_1!N$2:N$507)="@#@","Manual Entry Req",_xlfn.XLOOKUP($A133,Odyssey_vs_App_Mapping_1!$A$2:$A$507,Odyssey_vs_App_Mapping_1!N$2:N$507)),MAS_Pre_Staging_1!O133))</f>
        <v>Manual Entry Req</v>
      </c>
      <c r="Q133" s="2" t="str">
        <f>IF($D133="N",IF(MAS_Pre_Staging_1!P133="@#@","Manual Entry Req",MAS_Pre_Staging_1!P133),IF(MAS_Pre_Staging_1!P133="@#@",IF(_xlfn.XLOOKUP($A133,Odyssey_vs_App_Mapping_1!$A$2:$A$507,Odyssey_vs_App_Mapping_1!O$2:O$507)="@#@","Manual Entry Req",_xlfn.XLOOKUP($A133,Odyssey_vs_App_Mapping_1!$A$2:$A$507,Odyssey_vs_App_Mapping_1!O$2:O$507)),MAS_Pre_Staging_1!P133))</f>
        <v xml:space="preserve">
VIMS application is used to process invoice of various vendors</v>
      </c>
      <c r="R133" s="2" t="str">
        <f>IF($D133="N",IF(MAS_Pre_Staging_1!Q133="@#@","Manual Entry Req",MAS_Pre_Staging_1!Q133),IF(MAS_Pre_Staging_1!Q133="@#@",IF(_xlfn.XLOOKUP($A133,Odyssey_vs_App_Mapping_1!$A$2:$A$507,Odyssey_vs_App_Mapping_1!P$2:P$507)="@#@","Manual Entry Req",_xlfn.XLOOKUP($A133,Odyssey_vs_App_Mapping_1!$A$2:$A$507,Odyssey_vs_App_Mapping_1!P$2:P$507)),MAS_Pre_Staging_1!Q133))</f>
        <v>IS Supporting Application</v>
      </c>
      <c r="S133" s="2" t="str">
        <f>IF($D133="N",IF(MAS_Pre_Staging_1!R133="@#@","Manual Entry Req",MAS_Pre_Staging_1!R133),IF(MAS_Pre_Staging_1!R133="@#@",IF(_xlfn.XLOOKUP($A133,Odyssey_vs_App_Mapping_1!$A$2:$A$507,Odyssey_vs_App_Mapping_1!Q$2:Q$507)="@#@","Manual Entry Req",_xlfn.XLOOKUP($A133,Odyssey_vs_App_Mapping_1!$A$2:$A$507,Odyssey_vs_App_Mapping_1!Q$2:Q$507)),MAS_Pre_Staging_1!R133))</f>
        <v>Manual Entry Req</v>
      </c>
      <c r="T133" s="2" t="str">
        <f>IF($D133="N",IF(MAS_Pre_Staging_1!S133="@#@","Manual Entry Req",MAS_Pre_Staging_1!S133),IF(MAS_Pre_Staging_1!S133="@#@",IF(_xlfn.XLOOKUP($A133,Odyssey_vs_App_Mapping_1!$A$2:$A$507,Odyssey_vs_App_Mapping_1!R$2:R$507)="@#@","Manual Entry Req",_xlfn.XLOOKUP($A133,Odyssey_vs_App_Mapping_1!$A$2:$A$507,Odyssey_vs_App_Mapping_1!R$2:R$507)),MAS_Pre_Staging_1!S133))</f>
        <v>Manual Entry Req</v>
      </c>
      <c r="U133" s="2" t="str">
        <f>IF($D133="N",IF(MAS_Pre_Staging_1!T133="@#@","Manual Entry Req",MAS_Pre_Staging_1!T133),IF(MAS_Pre_Staging_1!T133="@#@",IF(_xlfn.XLOOKUP($A133,Odyssey_vs_App_Mapping_1!$A$2:$A$507,Odyssey_vs_App_Mapping_1!S$2:S$507)="@#@","Manual Entry Req",_xlfn.XLOOKUP($A133,Odyssey_vs_App_Mapping_1!$A$2:$A$507,Odyssey_vs_App_Mapping_1!S$2:S$507)),MAS_Pre_Staging_1!T133))</f>
        <v>Manual Entry Req</v>
      </c>
      <c r="V133" s="2" t="str">
        <f>IF($D133="N",IF(MAS_Pre_Staging_1!U133="@#@","Manual Entry Req",MAS_Pre_Staging_1!U133),IF(MAS_Pre_Staging_1!U133="@#@",IF(_xlfn.XLOOKUP($A133,Odyssey_vs_App_Mapping_1!$A$2:$A$507,Odyssey_vs_App_Mapping_1!T$2:T$507)="@#@","Manual Entry Req",_xlfn.XLOOKUP($A133,Odyssey_vs_App_Mapping_1!$A$2:$A$507,Odyssey_vs_App_Mapping_1!T$2:T$507)),MAS_Pre_Staging_1!U133))</f>
        <v>Manual Entry Req</v>
      </c>
      <c r="W133" s="2" t="str">
        <f>IF($D133="N",IF(MAS_Pre_Staging_1!V133="@#@","Manual Entry Req",MAS_Pre_Staging_1!V133),IF(MAS_Pre_Staging_1!V133="@#@",IF(_xlfn.XLOOKUP($A133,Odyssey_vs_App_Mapping_1!$A$2:$A$507,Odyssey_vs_App_Mapping_1!U$2:U$507)="@#@","Manual Entry Req",_xlfn.XLOOKUP($A133,Odyssey_vs_App_Mapping_1!$A$2:$A$507,Odyssey_vs_App_Mapping_1!U$2:U$507)),MAS_Pre_Staging_1!V133))</f>
        <v>Manual Entry Req</v>
      </c>
      <c r="X133" s="2" t="str">
        <f>IF($D133="N",IF(MAS_Pre_Staging_1!W133="@#@","Manual Entry Req",MAS_Pre_Staging_1!W133),IF(MAS_Pre_Staging_1!W133="@#@",IF(_xlfn.XLOOKUP($A133,Odyssey_vs_App_Mapping_1!$A$2:$A$507,Odyssey_vs_App_Mapping_1!V$2:V$507)="@#@","Manual Entry Req",_xlfn.XLOOKUP($A133,Odyssey_vs_App_Mapping_1!$A$2:$A$507,Odyssey_vs_App_Mapping_1!V$2:V$507)),MAS_Pre_Staging_1!W133))</f>
        <v xml:space="preserve">Medium
</v>
      </c>
      <c r="Y133" s="2" t="str">
        <f>IF($D133="N",IF(MAS_Pre_Staging_1!X133="@#@","Manual Entry Req",MAS_Pre_Staging_1!X133),IF(MAS_Pre_Staging_1!X133="@#@",IF(_xlfn.XLOOKUP($A133,Odyssey_vs_App_Mapping_1!$A$2:$A$507,Odyssey_vs_App_Mapping_1!W$2:W$507)="@#@","Manual Entry Req",_xlfn.XLOOKUP($A133,Odyssey_vs_App_Mapping_1!$A$2:$A$507,Odyssey_vs_App_Mapping_1!W$2:W$507)),MAS_Pre_Staging_1!X133))</f>
        <v>Highly Confidential</v>
      </c>
      <c r="Z133" s="2" t="str">
        <f>IF($D133="N",IF(MAS_Pre_Staging_1!Y133="@#@","Manual Entry Req",MAS_Pre_Staging_1!Y133),IF(MAS_Pre_Staging_1!Y133="@#@",IF(_xlfn.XLOOKUP($A133,Odyssey_vs_App_Mapping_1!$A$2:$A$507,Odyssey_vs_App_Mapping_1!X$2:X$507)="@#@","Manual Entry Req",_xlfn.XLOOKUP($A133,Odyssey_vs_App_Mapping_1!$A$2:$A$507,Odyssey_vs_App_Mapping_1!X$2:X$507)),MAS_Pre_Staging_1!Y133))</f>
        <v>100-499</v>
      </c>
      <c r="AA133" s="2" t="str">
        <f>IF($D133="N",IF(MAS_Pre_Staging_1!Z133="@#@","Manual Entry Req",MAS_Pre_Staging_1!Z133),IF(MAS_Pre_Staging_1!Z133="@#@",IF(_xlfn.XLOOKUP($A133,Odyssey_vs_App_Mapping_1!$A$2:$A$507,Odyssey_vs_App_Mapping_1!Y$2:Y$507)="@#@","Manual Entry Req",_xlfn.XLOOKUP($A133,Odyssey_vs_App_Mapping_1!$A$2:$A$507,Odyssey_vs_App_Mapping_1!Y$2:Y$507)),MAS_Pre_Staging_1!Z133))</f>
        <v>Manual Entry Req</v>
      </c>
      <c r="AB133" s="2" t="str">
        <f>IF($D133="N",IF(MAS_Pre_Staging_1!AA133="@#@","Manual Entry Req",MAS_Pre_Staging_1!AA133),IF(MAS_Pre_Staging_1!AA133="@#@",IF(_xlfn.XLOOKUP($A133,Odyssey_vs_App_Mapping_1!$A$2:$A$507,Odyssey_vs_App_Mapping_1!Z$2:Z$507)="@#@","Manual Entry Req",_xlfn.XLOOKUP($A133,Odyssey_vs_App_Mapping_1!$A$2:$A$507,Odyssey_vs_App_Mapping_1!Z$2:Z$507)),MAS_Pre_Staging_1!AA133))</f>
        <v xml:space="preserve">Single database type
</v>
      </c>
      <c r="AC133" s="2" t="str">
        <f>IF($D133="N",IF(MAS_Pre_Staging_1!AB133="@#@","Manual Entry Req",MAS_Pre_Staging_1!AB133),IF(MAS_Pre_Staging_1!AB133="@#@",IF(_xlfn.XLOOKUP($A133,Odyssey_vs_App_Mapping_1!$A$2:$A$507,Odyssey_vs_App_Mapping_1!AA$2:AA$507)="@#@","Manual Entry Req",_xlfn.XLOOKUP($A133,Odyssey_vs_App_Mapping_1!$A$2:$A$507,Odyssey_vs_App_Mapping_1!AA$2:AA$507)),MAS_Pre_Staging_1!AB133))</f>
        <v>Manual Entry Req</v>
      </c>
      <c r="AD133" s="2" t="str">
        <f>IF($D133="N",IF(MAS_Pre_Staging_1!AC133="@#@","Manual Entry Req",MAS_Pre_Staging_1!AC133),IF(MAS_Pre_Staging_1!AC133="@#@",IF(_xlfn.XLOOKUP($A133,Odyssey_vs_App_Mapping_1!$A$2:$A$507,Odyssey_vs_App_Mapping_1!AB$2:AB$507)="@#@","Manual Entry Req",_xlfn.XLOOKUP($A133,Odyssey_vs_App_Mapping_1!$A$2:$A$507,Odyssey_vs_App_Mapping_1!AB$2:AB$507)),MAS_Pre_Staging_1!AC133))</f>
        <v>Manual Entry Req</v>
      </c>
      <c r="AE133" s="2" t="str">
        <f>IF($D133="N",IF(MAS_Pre_Staging_1!AD133="@#@","Manual Entry Req",MAS_Pre_Staging_1!AD133),IF(MAS_Pre_Staging_1!AD133="@#@",IF(_xlfn.XLOOKUP($A133,Odyssey_vs_App_Mapping_1!$A$2:$A$507,Odyssey_vs_App_Mapping_1!AC$2:AC$507)="@#@","Manual Entry Req",_xlfn.XLOOKUP($A133,Odyssey_vs_App_Mapping_1!$A$2:$A$507,Odyssey_vs_App_Mapping_1!AC$2:AC$507)),MAS_Pre_Staging_1!AD133))</f>
        <v>Manual Entry Req</v>
      </c>
      <c r="AF133" s="2" t="str">
        <f>IF($D133="N",IF(MAS_Pre_Staging_1!AE133="@#@","Manual Entry Req",MAS_Pre_Staging_1!AE133),IF(MAS_Pre_Staging_1!AE133="@#@",IF(_xlfn.XLOOKUP($A133,Odyssey_vs_App_Mapping_1!$A$2:$A$507,Odyssey_vs_App_Mapping_1!AD$2:AD$507)="@#@","Manual Entry Req",_xlfn.XLOOKUP($A133,Odyssey_vs_App_Mapping_1!$A$2:$A$507,Odyssey_vs_App_Mapping_1!AD$2:AD$507)),MAS_Pre_Staging_1!AE133))</f>
        <v>Manual Entry Req</v>
      </c>
      <c r="AG133" s="2" t="str">
        <f>IF($D133="N",IF(MAS_Pre_Staging_1!AF133="@#@","Manual Entry Req",MAS_Pre_Staging_1!AF133),IF(MAS_Pre_Staging_1!AF133="@#@",IF(_xlfn.XLOOKUP($A133,Odyssey_vs_App_Mapping_1!$A$2:$A$507,Odyssey_vs_App_Mapping_1!AE$2:AE$507)="@#@","Manual Entry Req",_xlfn.XLOOKUP($A133,Odyssey_vs_App_Mapping_1!$A$2:$A$507,Odyssey_vs_App_Mapping_1!AE$2:AE$507)),MAS_Pre_Staging_1!AF133))</f>
        <v xml:space="preserve">Maintanance </v>
      </c>
      <c r="AH133" s="2" t="str">
        <f>IF($D133="N",IF(MAS_Pre_Staging_1!AG133="@#@","Manual Entry Req",MAS_Pre_Staging_1!AG133),IF(MAS_Pre_Staging_1!AG133="@#@",IF(_xlfn.XLOOKUP($A133,Odyssey_vs_App_Mapping_1!$A$2:$A$507,Odyssey_vs_App_Mapping_1!AF$2:AF$507)="@#@","Manual Entry Req",_xlfn.XLOOKUP($A133,Odyssey_vs_App_Mapping_1!$A$2:$A$507,Odyssey_vs_App_Mapping_1!AF$2:AF$507)),MAS_Pre_Staging_1!AG133))</f>
        <v>Manual Entry Req</v>
      </c>
      <c r="AI133" s="2" t="str">
        <f>IF($D133="N",IF(MAS_Pre_Staging_1!AH133="@#@","Manual Entry Req",MAS_Pre_Staging_1!AH133),IF(MAS_Pre_Staging_1!AH133="@#@",IF(_xlfn.XLOOKUP($A133,Odyssey_vs_App_Mapping_1!$A$2:$A$507,Odyssey_vs_App_Mapping_1!AG$2:AG$507)="@#@","Manual Entry Req",_xlfn.XLOOKUP($A133,Odyssey_vs_App_Mapping_1!$A$2:$A$507,Odyssey_vs_App_Mapping_1!AG$2:AG$507)),MAS_Pre_Staging_1!AH133))</f>
        <v>Manual Entry Req</v>
      </c>
      <c r="AJ133" s="2">
        <f>IF($D133="N",IF(MAS_Pre_Staging_1!AI133="@#@","Manual Entry Req",MAS_Pre_Staging_1!AI133),IF(MAS_Pre_Staging_1!AI133="@#@",IF(_xlfn.XLOOKUP($A133,Odyssey_vs_App_Mapping_1!$A$2:$A$507,Odyssey_vs_App_Mapping_1!AH$2:AH$507)="@#@","Manual Entry Req",_xlfn.XLOOKUP($A133,Odyssey_vs_App_Mapping_1!$A$2:$A$507,Odyssey_vs_App_Mapping_1!AH$2:AH$507)),MAS_Pre_Staging_1!AI133))</f>
        <v>0</v>
      </c>
      <c r="AK133" s="2" t="str">
        <f>IF($D133="N",IF(MAS_Pre_Staging_1!AJ133="@#@","Manual Entry Req",MAS_Pre_Staging_1!AJ133),IF(MAS_Pre_Staging_1!AJ133="@#@",IF(_xlfn.XLOOKUP($A133,Odyssey_vs_App_Mapping_1!$A$2:$A$507,Odyssey_vs_App_Mapping_1!AI$2:AI$507)="@#@","Manual Entry Req",_xlfn.XLOOKUP($A133,Odyssey_vs_App_Mapping_1!$A$2:$A$507,Odyssey_vs_App_Mapping_1!AI$2:AI$507)),MAS_Pre_Staging_1!AJ133))</f>
        <v>Manual Entry Req</v>
      </c>
      <c r="AL133" s="2" t="str">
        <f>IF($D133="N",IF(MAS_Pre_Staging_1!AK133="@#@","Manual Entry Req",MAS_Pre_Staging_1!AK133),IF(MAS_Pre_Staging_1!AK133="@#@",IF(_xlfn.XLOOKUP($A133,Odyssey_vs_App_Mapping_1!$A$2:$A$507,Odyssey_vs_App_Mapping_1!AJ$2:AJ$507)="@#@","Manual Entry Req",_xlfn.XLOOKUP($A133,Odyssey_vs_App_Mapping_1!$A$2:$A$507,Odyssey_vs_App_Mapping_1!AJ$2:AJ$507)),MAS_Pre_Staging_1!AK133))</f>
        <v>Manual Entry Req</v>
      </c>
      <c r="AM133" s="2" t="str">
        <f>IF($D133="N",IF(MAS_Pre_Staging_1!AL133="@#@","Manual Entry Req",MAS_Pre_Staging_1!AL133),IF(MAS_Pre_Staging_1!AL133="@#@",IF(_xlfn.XLOOKUP($A133,Odyssey_vs_App_Mapping_1!$A$2:$A$507,Odyssey_vs_App_Mapping_1!AK$2:AK$507)="@#@","Manual Entry Req",_xlfn.XLOOKUP($A133,Odyssey_vs_App_Mapping_1!$A$2:$A$507,Odyssey_vs_App_Mapping_1!AK$2:AK$507)),MAS_Pre_Staging_1!AL133))</f>
        <v>Manual Entry Req</v>
      </c>
      <c r="AN133" s="2" t="str">
        <f>IF($D133="N",IF(MAS_Pre_Staging_1!AM133="@#@","Manual Entry Req",MAS_Pre_Staging_1!AM133),IF(MAS_Pre_Staging_1!AM133="@#@",IF(_xlfn.XLOOKUP($A133,Odyssey_vs_App_Mapping_1!$A$2:$A$507,Odyssey_vs_App_Mapping_1!AL$2:AL$507)="@#@","Manual Entry Req",_xlfn.XLOOKUP($A133,Odyssey_vs_App_Mapping_1!$A$2:$A$507,Odyssey_vs_App_Mapping_1!AL$2:AL$507)),MAS_Pre_Staging_1!AM133))</f>
        <v>Manual Entry Req</v>
      </c>
      <c r="AO133" s="37" t="s">
        <v>3674</v>
      </c>
      <c r="AP133" s="37" t="s">
        <v>3674</v>
      </c>
      <c r="AQ133" s="29">
        <f t="shared" si="4"/>
        <v>0.45714285714285718</v>
      </c>
      <c r="AR133" s="29">
        <f t="shared" si="5"/>
        <v>0.60869565217391308</v>
      </c>
      <c r="AS133" s="38">
        <f>COUNTIFS(MAS_Pre_Staging_26[[#This Row],[Identify Current Region Owner]:[Is it a Legacy App or not? (Y/N)]],"Manual Entry Req")+COUNTBLANK(MAS_Pre_Staging_26[[#This Row],[Identify Current Region Owner]:[Is it a Legacy App or not? (Y/N)]])</f>
        <v>19</v>
      </c>
    </row>
    <row r="134" spans="1:45" ht="95.25" customHeight="1" x14ac:dyDescent="0.25">
      <c r="A134" s="39" t="str">
        <f>MAS_Pre_Staging_1[[#This Row],[Source ID]]</f>
        <v>CMDB.380</v>
      </c>
      <c r="B134" s="27" t="str">
        <f>MAS_Pre_Staging_1[[#This Row],[M1 : Name of All Applications]]</f>
        <v>PURCHASING DASHBOARD</v>
      </c>
      <c r="C134" s="27" t="str">
        <f>MAS_Pre_Staging_1[[#This Row],[Region]]</f>
        <v>APAC</v>
      </c>
      <c r="D134" s="2" t="str">
        <f>IF(ISERROR(_xlfn.XLOOKUP(MAS_Pre_Staging_26[[#This Row],[Source ID]],Odyssey_vs_App_Mapping_1!A$2:A$507,Odyssey_vs_App_Mapping_1!B$2:B$507)),"N","Y")</f>
        <v>N</v>
      </c>
      <c r="E134" s="27" t="str">
        <f>MAS_Pre_Staging_1[[#This Row],[M1. Source of File]]</f>
        <v>APAC</v>
      </c>
      <c r="F134" s="27" t="str">
        <f>MAS_Pre_Staging_1[[#This Row],[M2 : Listed CMDB Application Owner]]</f>
        <v>Angela (Ange) Aspropotamitis</v>
      </c>
      <c r="G134" s="27" t="str">
        <f>MAS_Pre_Staging_1[[#This Row],[M2: Listed Region Owner]]</f>
        <v>Angela Aspropotamitis</v>
      </c>
      <c r="H134" s="2" t="str">
        <f>IF($D134="N",IF(MAS_Pre_Staging_1!G134="@#@","Manual Entry Req",MAS_Pre_Staging_1!G134),IF(MAS_Pre_Staging_1!G134="@#@",IF(_xlfn.XLOOKUP($A134,Odyssey_vs_App_Mapping_1!$A$2:$A$507,Odyssey_vs_App_Mapping_1!F$2:F$507)="@#@","Manual Entry Req",_xlfn.XLOOKUP($A134,Odyssey_vs_App_Mapping_1!$A$2:$A$507,Odyssey_vs_App_Mapping_1!F$2:F$507)),MAS_Pre_Staging_1!G134))</f>
        <v>Angela Aspropotamitis</v>
      </c>
      <c r="I134" s="2" t="str">
        <f>IF($D134="N",IF(MAS_Pre_Staging_1!H134="@#@","Manual Entry Req",MAS_Pre_Staging_1!H134),IF(MAS_Pre_Staging_1!H134="@#@",IF(_xlfn.XLOOKUP($A134,Odyssey_vs_App_Mapping_1!$A$2:$A$507,Odyssey_vs_App_Mapping_1!G$2:G$507)="@#@","Manual Entry Req",_xlfn.XLOOKUP($A134,Odyssey_vs_App_Mapping_1!$A$2:$A$507,Odyssey_vs_App_Mapping_1!G$2:G$507)),MAS_Pre_Staging_1!H134))</f>
        <v>Active</v>
      </c>
      <c r="J134" s="2" t="str">
        <f>IF($D134="N",IF(MAS_Pre_Staging_1!I134="@#@","Manual Entry Req",MAS_Pre_Staging_1!I134),IF(MAS_Pre_Staging_1!I134="@#@",IF(_xlfn.XLOOKUP($A134,Odyssey_vs_App_Mapping_1!$A$2:$A$507,Odyssey_vs_App_Mapping_1!H$2:H$507)="@#@","Manual Entry Req",_xlfn.XLOOKUP($A134,Odyssey_vs_App_Mapping_1!$A$2:$A$507,Odyssey_vs_App_Mapping_1!H$2:H$507)),MAS_Pre_Staging_1!I134))</f>
        <v>Sales</v>
      </c>
      <c r="K134" s="2" t="str">
        <f>IF($D134="N",IF(MAS_Pre_Staging_1!J134="@#@","Manual Entry Req",MAS_Pre_Staging_1!J134),IF(MAS_Pre_Staging_1!J134="@#@",IF(_xlfn.XLOOKUP($A134,Odyssey_vs_App_Mapping_1!$A$2:$A$507,Odyssey_vs_App_Mapping_1!I$2:I$507)="@#@","Manual Entry Req",_xlfn.XLOOKUP($A134,Odyssey_vs_App_Mapping_1!$A$2:$A$507,Odyssey_vs_App_Mapping_1!I$2:I$507)),MAS_Pre_Staging_1!J134))</f>
        <v>APAC,,,APAC</v>
      </c>
      <c r="L134" s="2" t="str">
        <f>IF($D134="N",IF(MAS_Pre_Staging_1!K134="@#@","Manual Entry Req",MAS_Pre_Staging_1!K134),IF(MAS_Pre_Staging_1!K134="@#@",IF(_xlfn.XLOOKUP($A134,Odyssey_vs_App_Mapping_1!$A$2:$A$507,Odyssey_vs_App_Mapping_1!J$2:J$507)="@#@","Manual Entry Req",_xlfn.XLOOKUP($A134,Odyssey_vs_App_Mapping_1!$A$2:$A$507,Odyssey_vs_App_Mapping_1!J$2:J$507)),MAS_Pre_Staging_1!K134))</f>
        <v>Homegrown</v>
      </c>
      <c r="M134" s="2" t="str">
        <f>IF($D134="N",IF(MAS_Pre_Staging_1!L134="@#@","Manual Entry Req",MAS_Pre_Staging_1!L134),IF(MAS_Pre_Staging_1!L134="@#@",IF(_xlfn.XLOOKUP($A134,Odyssey_vs_App_Mapping_1!$A$2:$A$507,Odyssey_vs_App_Mapping_1!K$2:K$507)="@#@","Manual Entry Req",_xlfn.XLOOKUP($A134,Odyssey_vs_App_Mapping_1!$A$2:$A$507,Odyssey_vs_App_Mapping_1!K$2:K$507)),MAS_Pre_Staging_1!L134))</f>
        <v>SQL</v>
      </c>
      <c r="N134" s="2" t="str">
        <f>IF($D134="N",IF(MAS_Pre_Staging_1!M134="@#@","Manual Entry Req",MAS_Pre_Staging_1!M134),IF(MAS_Pre_Staging_1!M134="@#@",IF(_xlfn.XLOOKUP($A134,Odyssey_vs_App_Mapping_1!$A$2:$A$507,Odyssey_vs_App_Mapping_1!L$2:L$507)="@#@","Manual Entry Req",_xlfn.XLOOKUP($A134,Odyssey_vs_App_Mapping_1!$A$2:$A$507,Odyssey_vs_App_Mapping_1!L$2:L$507)),MAS_Pre_Staging_1!M134))</f>
        <v>Web Based</v>
      </c>
      <c r="O134" s="2" t="str">
        <f>IF($D134="N",IF(MAS_Pre_Staging_1!N134="@#@","Manual Entry Req",MAS_Pre_Staging_1!N134),IF(MAS_Pre_Staging_1!N134="@#@",IF(_xlfn.XLOOKUP($A134,Odyssey_vs_App_Mapping_1!$A$2:$A$507,Odyssey_vs_App_Mapping_1!M$2:M$507)="@#@","Manual Entry Req",_xlfn.XLOOKUP($A134,Odyssey_vs_App_Mapping_1!$A$2:$A$507,Odyssey_vs_App_Mapping_1!M$2:M$507)),MAS_Pre_Staging_1!N134))</f>
        <v>On Premise</v>
      </c>
      <c r="P134" s="2" t="str">
        <f>IF($D134="N",IF(MAS_Pre_Staging_1!O134="@#@","Manual Entry Req",MAS_Pre_Staging_1!O134),IF(MAS_Pre_Staging_1!O134="@#@",IF(_xlfn.XLOOKUP($A134,Odyssey_vs_App_Mapping_1!$A$2:$A$507,Odyssey_vs_App_Mapping_1!N$2:N$507)="@#@","Manual Entry Req",_xlfn.XLOOKUP($A134,Odyssey_vs_App_Mapping_1!$A$2:$A$507,Odyssey_vs_App_Mapping_1!N$2:N$507)),MAS_Pre_Staging_1!O134))</f>
        <v>Monolith</v>
      </c>
      <c r="Q134" s="2" t="str">
        <f>IF($D134="N",IF(MAS_Pre_Staging_1!P134="@#@","Manual Entry Req",MAS_Pre_Staging_1!P134),IF(MAS_Pre_Staging_1!P134="@#@",IF(_xlfn.XLOOKUP($A134,Odyssey_vs_App_Mapping_1!$A$2:$A$507,Odyssey_vs_App_Mapping_1!O$2:O$507)="@#@","Manual Entry Req",_xlfn.XLOOKUP($A134,Odyssey_vs_App_Mapping_1!$A$2:$A$507,Odyssey_vs_App_Mapping_1!O$2:O$507)),MAS_Pre_Staging_1!P134))</f>
        <v xml:space="preserve">
APAC PURCHASING DASHBOARD</v>
      </c>
      <c r="R134" s="2" t="str">
        <f>IF($D134="N",IF(MAS_Pre_Staging_1!Q134="@#@","Manual Entry Req",MAS_Pre_Staging_1!Q134),IF(MAS_Pre_Staging_1!Q134="@#@",IF(_xlfn.XLOOKUP($A134,Odyssey_vs_App_Mapping_1!$A$2:$A$507,Odyssey_vs_App_Mapping_1!P$2:P$507)="@#@","Manual Entry Req",_xlfn.XLOOKUP($A134,Odyssey_vs_App_Mapping_1!$A$2:$A$507,Odyssey_vs_App_Mapping_1!P$2:P$507)),MAS_Pre_Staging_1!Q134))</f>
        <v>ReportingandAnalytics</v>
      </c>
      <c r="S134" s="2" t="str">
        <f>IF($D134="N",IF(MAS_Pre_Staging_1!R134="@#@","Manual Entry Req",MAS_Pre_Staging_1!R134),IF(MAS_Pre_Staging_1!R134="@#@",IF(_xlfn.XLOOKUP($A134,Odyssey_vs_App_Mapping_1!$A$2:$A$507,Odyssey_vs_App_Mapping_1!Q$2:Q$507)="@#@","Manual Entry Req",_xlfn.XLOOKUP($A134,Odyssey_vs_App_Mapping_1!$A$2:$A$507,Odyssey_vs_App_Mapping_1!Q$2:Q$507)),MAS_Pre_Staging_1!R134))</f>
        <v>Internal Facing Reporting &amp; Analysis</v>
      </c>
      <c r="T134" s="2" t="str">
        <f>IF($D134="N",IF(MAS_Pre_Staging_1!S134="@#@","Manual Entry Req",MAS_Pre_Staging_1!S134),IF(MAS_Pre_Staging_1!S134="@#@",IF(_xlfn.XLOOKUP($A134,Odyssey_vs_App_Mapping_1!$A$2:$A$507,Odyssey_vs_App_Mapping_1!R$2:R$507)="@#@","Manual Entry Req",_xlfn.XLOOKUP($A134,Odyssey_vs_App_Mapping_1!$A$2:$A$507,Odyssey_vs_App_Mapping_1!R$2:R$507)),MAS_Pre_Staging_1!S134))</f>
        <v>Manual Entry Req</v>
      </c>
      <c r="U134" s="2" t="str">
        <f>IF($D134="N",IF(MAS_Pre_Staging_1!T134="@#@","Manual Entry Req",MAS_Pre_Staging_1!T134),IF(MAS_Pre_Staging_1!T134="@#@",IF(_xlfn.XLOOKUP($A134,Odyssey_vs_App_Mapping_1!$A$2:$A$507,Odyssey_vs_App_Mapping_1!S$2:S$507)="@#@","Manual Entry Req",_xlfn.XLOOKUP($A134,Odyssey_vs_App_Mapping_1!$A$2:$A$507,Odyssey_vs_App_Mapping_1!S$2:S$507)),MAS_Pre_Staging_1!T134))</f>
        <v>Manual Entry Req</v>
      </c>
      <c r="V134" s="2" t="str">
        <f>IF($D134="N",IF(MAS_Pre_Staging_1!U134="@#@","Manual Entry Req",MAS_Pre_Staging_1!U134),IF(MAS_Pre_Staging_1!U134="@#@",IF(_xlfn.XLOOKUP($A134,Odyssey_vs_App_Mapping_1!$A$2:$A$507,Odyssey_vs_App_Mapping_1!T$2:T$507)="@#@","Manual Entry Req",_xlfn.XLOOKUP($A134,Odyssey_vs_App_Mapping_1!$A$2:$A$507,Odyssey_vs_App_Mapping_1!T$2:T$507)),MAS_Pre_Staging_1!U134))</f>
        <v>Manual Entry Req</v>
      </c>
      <c r="W134" s="2" t="str">
        <f>IF($D134="N",IF(MAS_Pre_Staging_1!V134="@#@","Manual Entry Req",MAS_Pre_Staging_1!V134),IF(MAS_Pre_Staging_1!V134="@#@",IF(_xlfn.XLOOKUP($A134,Odyssey_vs_App_Mapping_1!$A$2:$A$507,Odyssey_vs_App_Mapping_1!U$2:U$507)="@#@","Manual Entry Req",_xlfn.XLOOKUP($A134,Odyssey_vs_App_Mapping_1!$A$2:$A$507,Odyssey_vs_App_Mapping_1!U$2:U$507)),MAS_Pre_Staging_1!V134))</f>
        <v xml:space="preserve">Business operations </v>
      </c>
      <c r="X134" s="2" t="str">
        <f>IF($D134="N",IF(MAS_Pre_Staging_1!W134="@#@","Manual Entry Req",MAS_Pre_Staging_1!W134),IF(MAS_Pre_Staging_1!W134="@#@",IF(_xlfn.XLOOKUP($A134,Odyssey_vs_App_Mapping_1!$A$2:$A$507,Odyssey_vs_App_Mapping_1!V$2:V$507)="@#@","Manual Entry Req",_xlfn.XLOOKUP($A134,Odyssey_vs_App_Mapping_1!$A$2:$A$507,Odyssey_vs_App_Mapping_1!V$2:V$507)),MAS_Pre_Staging_1!W134))</f>
        <v>High</v>
      </c>
      <c r="Y134" s="2" t="str">
        <f>IF($D134="N",IF(MAS_Pre_Staging_1!X134="@#@","Manual Entry Req",MAS_Pre_Staging_1!X134),IF(MAS_Pre_Staging_1!X134="@#@",IF(_xlfn.XLOOKUP($A134,Odyssey_vs_App_Mapping_1!$A$2:$A$507,Odyssey_vs_App_Mapping_1!W$2:W$507)="@#@","Manual Entry Req",_xlfn.XLOOKUP($A134,Odyssey_vs_App_Mapping_1!$A$2:$A$507,Odyssey_vs_App_Mapping_1!W$2:W$507)),MAS_Pre_Staging_1!X134))</f>
        <v>Highly Confidential</v>
      </c>
      <c r="Z134" s="2" t="str">
        <f>IF($D134="N",IF(MAS_Pre_Staging_1!Y134="@#@","Manual Entry Req",MAS_Pre_Staging_1!Y134),IF(MAS_Pre_Staging_1!Y134="@#@",IF(_xlfn.XLOOKUP($A134,Odyssey_vs_App_Mapping_1!$A$2:$A$507,Odyssey_vs_App_Mapping_1!X$2:X$507)="@#@","Manual Entry Req",_xlfn.XLOOKUP($A134,Odyssey_vs_App_Mapping_1!$A$2:$A$507,Odyssey_vs_App_Mapping_1!X$2:X$507)),MAS_Pre_Staging_1!Y134))</f>
        <v>100-499</v>
      </c>
      <c r="AA134" s="2" t="str">
        <f>IF($D134="N",IF(MAS_Pre_Staging_1!Z134="@#@","Manual Entry Req",MAS_Pre_Staging_1!Z134),IF(MAS_Pre_Staging_1!Z134="@#@",IF(_xlfn.XLOOKUP($A134,Odyssey_vs_App_Mapping_1!$A$2:$A$507,Odyssey_vs_App_Mapping_1!Y$2:Y$507)="@#@","Manual Entry Req",_xlfn.XLOOKUP($A134,Odyssey_vs_App_Mapping_1!$A$2:$A$507,Odyssey_vs_App_Mapping_1!Y$2:Y$507)),MAS_Pre_Staging_1!Z134))</f>
        <v>Manual Entry Req</v>
      </c>
      <c r="AB134" s="2" t="str">
        <f>IF($D134="N",IF(MAS_Pre_Staging_1!AA134="@#@","Manual Entry Req",MAS_Pre_Staging_1!AA134),IF(MAS_Pre_Staging_1!AA134="@#@",IF(_xlfn.XLOOKUP($A134,Odyssey_vs_App_Mapping_1!$A$2:$A$507,Odyssey_vs_App_Mapping_1!Z$2:Z$507)="@#@","Manual Entry Req",_xlfn.XLOOKUP($A134,Odyssey_vs_App_Mapping_1!$A$2:$A$507,Odyssey_vs_App_Mapping_1!Z$2:Z$507)),MAS_Pre_Staging_1!AA134))</f>
        <v xml:space="preserve">Single database type
</v>
      </c>
      <c r="AC134" s="2" t="str">
        <f>IF($D134="N",IF(MAS_Pre_Staging_1!AB134="@#@","Manual Entry Req",MAS_Pre_Staging_1!AB134),IF(MAS_Pre_Staging_1!AB134="@#@",IF(_xlfn.XLOOKUP($A134,Odyssey_vs_App_Mapping_1!$A$2:$A$507,Odyssey_vs_App_Mapping_1!AA$2:AA$507)="@#@","Manual Entry Req",_xlfn.XLOOKUP($A134,Odyssey_vs_App_Mapping_1!$A$2:$A$507,Odyssey_vs_App_Mapping_1!AA$2:AA$507)),MAS_Pre_Staging_1!AB134))</f>
        <v>Manual Entry Req</v>
      </c>
      <c r="AD134" s="2" t="str">
        <f>IF($D134="N",IF(MAS_Pre_Staging_1!AC134="@#@","Manual Entry Req",MAS_Pre_Staging_1!AC134),IF(MAS_Pre_Staging_1!AC134="@#@",IF(_xlfn.XLOOKUP($A134,Odyssey_vs_App_Mapping_1!$A$2:$A$507,Odyssey_vs_App_Mapping_1!AB$2:AB$507)="@#@","Manual Entry Req",_xlfn.XLOOKUP($A134,Odyssey_vs_App_Mapping_1!$A$2:$A$507,Odyssey_vs_App_Mapping_1!AB$2:AB$507)),MAS_Pre_Staging_1!AC134))</f>
        <v>Manual Entry Req</v>
      </c>
      <c r="AE134" s="2" t="str">
        <f>IF($D134="N",IF(MAS_Pre_Staging_1!AD134="@#@","Manual Entry Req",MAS_Pre_Staging_1!AD134),IF(MAS_Pre_Staging_1!AD134="@#@",IF(_xlfn.XLOOKUP($A134,Odyssey_vs_App_Mapping_1!$A$2:$A$507,Odyssey_vs_App_Mapping_1!AC$2:AC$507)="@#@","Manual Entry Req",_xlfn.XLOOKUP($A134,Odyssey_vs_App_Mapping_1!$A$2:$A$507,Odyssey_vs_App_Mapping_1!AC$2:AC$507)),MAS_Pre_Staging_1!AD134))</f>
        <v>Manual Entry Req</v>
      </c>
      <c r="AF134" s="2" t="str">
        <f>IF($D134="N",IF(MAS_Pre_Staging_1!AE134="@#@","Manual Entry Req",MAS_Pre_Staging_1!AE134),IF(MAS_Pre_Staging_1!AE134="@#@",IF(_xlfn.XLOOKUP($A134,Odyssey_vs_App_Mapping_1!$A$2:$A$507,Odyssey_vs_App_Mapping_1!AD$2:AD$507)="@#@","Manual Entry Req",_xlfn.XLOOKUP($A134,Odyssey_vs_App_Mapping_1!$A$2:$A$507,Odyssey_vs_App_Mapping_1!AD$2:AD$507)),MAS_Pre_Staging_1!AE134))</f>
        <v>Manual Entry Req</v>
      </c>
      <c r="AG134" s="2" t="str">
        <f>IF($D134="N",IF(MAS_Pre_Staging_1!AF134="@#@","Manual Entry Req",MAS_Pre_Staging_1!AF134),IF(MAS_Pre_Staging_1!AF134="@#@",IF(_xlfn.XLOOKUP($A134,Odyssey_vs_App_Mapping_1!$A$2:$A$507,Odyssey_vs_App_Mapping_1!AE$2:AE$507)="@#@","Manual Entry Req",_xlfn.XLOOKUP($A134,Odyssey_vs_App_Mapping_1!$A$2:$A$507,Odyssey_vs_App_Mapping_1!AE$2:AE$507)),MAS_Pre_Staging_1!AF134))</f>
        <v xml:space="preserve">Maintanance </v>
      </c>
      <c r="AH134" s="2" t="str">
        <f>IF($D134="N",IF(MAS_Pre_Staging_1!AG134="@#@","Manual Entry Req",MAS_Pre_Staging_1!AG134),IF(MAS_Pre_Staging_1!AG134="@#@",IF(_xlfn.XLOOKUP($A134,Odyssey_vs_App_Mapping_1!$A$2:$A$507,Odyssey_vs_App_Mapping_1!AF$2:AF$507)="@#@","Manual Entry Req",_xlfn.XLOOKUP($A134,Odyssey_vs_App_Mapping_1!$A$2:$A$507,Odyssey_vs_App_Mapping_1!AF$2:AF$507)),MAS_Pre_Staging_1!AG134))</f>
        <v>Manual Entry Req</v>
      </c>
      <c r="AI134" s="2" t="str">
        <f>IF($D134="N",IF(MAS_Pre_Staging_1!AH134="@#@","Manual Entry Req",MAS_Pre_Staging_1!AH134),IF(MAS_Pre_Staging_1!AH134="@#@",IF(_xlfn.XLOOKUP($A134,Odyssey_vs_App_Mapping_1!$A$2:$A$507,Odyssey_vs_App_Mapping_1!AG$2:AG$507)="@#@","Manual Entry Req",_xlfn.XLOOKUP($A134,Odyssey_vs_App_Mapping_1!$A$2:$A$507,Odyssey_vs_App_Mapping_1!AG$2:AG$507)),MAS_Pre_Staging_1!AH134))</f>
        <v>Manual Entry Req</v>
      </c>
      <c r="AJ134" s="2" t="str">
        <f>IF($D134="N",IF(MAS_Pre_Staging_1!AI134="@#@","Manual Entry Req",MAS_Pre_Staging_1!AI134),IF(MAS_Pre_Staging_1!AI134="@#@",IF(_xlfn.XLOOKUP($A134,Odyssey_vs_App_Mapping_1!$A$2:$A$507,Odyssey_vs_App_Mapping_1!AH$2:AH$507)="@#@","Manual Entry Req",_xlfn.XLOOKUP($A134,Odyssey_vs_App_Mapping_1!$A$2:$A$507,Odyssey_vs_App_Mapping_1!AH$2:AH$507)),MAS_Pre_Staging_1!AI134))</f>
        <v>Manual Entry Req</v>
      </c>
      <c r="AK134" s="2" t="str">
        <f>IF($D134="N",IF(MAS_Pre_Staging_1!AJ134="@#@","Manual Entry Req",MAS_Pre_Staging_1!AJ134),IF(MAS_Pre_Staging_1!AJ134="@#@",IF(_xlfn.XLOOKUP($A134,Odyssey_vs_App_Mapping_1!$A$2:$A$507,Odyssey_vs_App_Mapping_1!AI$2:AI$507)="@#@","Manual Entry Req",_xlfn.XLOOKUP($A134,Odyssey_vs_App_Mapping_1!$A$2:$A$507,Odyssey_vs_App_Mapping_1!AI$2:AI$507)),MAS_Pre_Staging_1!AJ134))</f>
        <v>Manual Entry Req</v>
      </c>
      <c r="AL134" s="2" t="str">
        <f>IF($D134="N",IF(MAS_Pre_Staging_1!AK134="@#@","Manual Entry Req",MAS_Pre_Staging_1!AK134),IF(MAS_Pre_Staging_1!AK134="@#@",IF(_xlfn.XLOOKUP($A134,Odyssey_vs_App_Mapping_1!$A$2:$A$507,Odyssey_vs_App_Mapping_1!AJ$2:AJ$507)="@#@","Manual Entry Req",_xlfn.XLOOKUP($A134,Odyssey_vs_App_Mapping_1!$A$2:$A$507,Odyssey_vs_App_Mapping_1!AJ$2:AJ$507)),MAS_Pre_Staging_1!AK134))</f>
        <v>Manual Entry Req</v>
      </c>
      <c r="AM134" s="2" t="str">
        <f>IF($D134="N",IF(MAS_Pre_Staging_1!AL134="@#@","Manual Entry Req",MAS_Pre_Staging_1!AL134),IF(MAS_Pre_Staging_1!AL134="@#@",IF(_xlfn.XLOOKUP($A134,Odyssey_vs_App_Mapping_1!$A$2:$A$507,Odyssey_vs_App_Mapping_1!AK$2:AK$507)="@#@","Manual Entry Req",_xlfn.XLOOKUP($A134,Odyssey_vs_App_Mapping_1!$A$2:$A$507,Odyssey_vs_App_Mapping_1!AK$2:AK$507)),MAS_Pre_Staging_1!AL134))</f>
        <v>Manual Entry Req</v>
      </c>
      <c r="AN134" s="2" t="str">
        <f>IF($D134="N",IF(MAS_Pre_Staging_1!AM134="@#@","Manual Entry Req",MAS_Pre_Staging_1!AM134),IF(MAS_Pre_Staging_1!AM134="@#@",IF(_xlfn.XLOOKUP($A134,Odyssey_vs_App_Mapping_1!$A$2:$A$507,Odyssey_vs_App_Mapping_1!AL$2:AL$507)="@#@","Manual Entry Req",_xlfn.XLOOKUP($A134,Odyssey_vs_App_Mapping_1!$A$2:$A$507,Odyssey_vs_App_Mapping_1!AL$2:AL$507)),MAS_Pre_Staging_1!AM134))</f>
        <v>Manual Entry Req</v>
      </c>
      <c r="AO134" s="37" t="s">
        <v>3674</v>
      </c>
      <c r="AP134" s="37" t="s">
        <v>3674</v>
      </c>
      <c r="AQ134" s="29">
        <f t="shared" si="4"/>
        <v>0.51428571428571423</v>
      </c>
      <c r="AR134" s="29">
        <f t="shared" si="5"/>
        <v>0.69565217391304346</v>
      </c>
      <c r="AS134" s="38">
        <f>COUNTIFS(MAS_Pre_Staging_26[[#This Row],[Identify Current Region Owner]:[Is it a Legacy App or not? (Y/N)]],"Manual Entry Req")+COUNTBLANK(MAS_Pre_Staging_26[[#This Row],[Identify Current Region Owner]:[Is it a Legacy App or not? (Y/N)]])</f>
        <v>17</v>
      </c>
    </row>
    <row r="135" spans="1:45" ht="95.25" customHeight="1" x14ac:dyDescent="0.25">
      <c r="A135" s="39" t="str">
        <f>MAS_Pre_Staging_1[[#This Row],[Source ID]]</f>
        <v>CMDB.4</v>
      </c>
      <c r="B135" s="27" t="str">
        <f>MAS_Pre_Staging_1[[#This Row],[M1 : Name of All Applications]]</f>
        <v>DSR</v>
      </c>
      <c r="C135" s="27" t="str">
        <f>MAS_Pre_Staging_1[[#This Row],[Region]]</f>
        <v>APAC</v>
      </c>
      <c r="D135" s="2" t="str">
        <f>IF(ISERROR(_xlfn.XLOOKUP(MAS_Pre_Staging_26[[#This Row],[Source ID]],Odyssey_vs_App_Mapping_1!A$2:A$507,Odyssey_vs_App_Mapping_1!B$2:B$507)),"N","Y")</f>
        <v>Y</v>
      </c>
      <c r="E135" s="27" t="str">
        <f>MAS_Pre_Staging_1[[#This Row],[M1. Source of File]]</f>
        <v>APAC</v>
      </c>
      <c r="F135" s="27" t="str">
        <f>MAS_Pre_Staging_1[[#This Row],[M2 : Listed CMDB Application Owner]]</f>
        <v>Shailaja Nair</v>
      </c>
      <c r="G135" s="27" t="str">
        <f>MAS_Pre_Staging_1[[#This Row],[M2: Listed Region Owner]]</f>
        <v>Hridayananda Das</v>
      </c>
      <c r="H135" s="2" t="str">
        <f>IF($D135="N",IF(MAS_Pre_Staging_1!G135="@#@","Manual Entry Req",MAS_Pre_Staging_1!G135),IF(MAS_Pre_Staging_1!G135="@#@",IF(_xlfn.XLOOKUP($A135,Odyssey_vs_App_Mapping_1!$A$2:$A$507,Odyssey_vs_App_Mapping_1!F$2:F$507)="@#@","Manual Entry Req",_xlfn.XLOOKUP($A135,Odyssey_vs_App_Mapping_1!$A$2:$A$507,Odyssey_vs_App_Mapping_1!F$2:F$507)),MAS_Pre_Staging_1!G135))</f>
        <v>Hridayananda Das</v>
      </c>
      <c r="I135" s="2" t="str">
        <f>IF($D135="N",IF(MAS_Pre_Staging_1!H135="@#@","Manual Entry Req",MAS_Pre_Staging_1!H135),IF(MAS_Pre_Staging_1!H135="@#@",IF(_xlfn.XLOOKUP($A135,Odyssey_vs_App_Mapping_1!$A$2:$A$507,Odyssey_vs_App_Mapping_1!G$2:G$507)="@#@","Manual Entry Req",_xlfn.XLOOKUP($A135,Odyssey_vs_App_Mapping_1!$A$2:$A$507,Odyssey_vs_App_Mapping_1!G$2:G$507)),MAS_Pre_Staging_1!H135))</f>
        <v>Active</v>
      </c>
      <c r="J135" s="2" t="str">
        <f>IF($D135="N",IF(MAS_Pre_Staging_1!I135="@#@","Manual Entry Req",MAS_Pre_Staging_1!I135),IF(MAS_Pre_Staging_1!I135="@#@",IF(_xlfn.XLOOKUP($A135,Odyssey_vs_App_Mapping_1!$A$2:$A$507,Odyssey_vs_App_Mapping_1!H$2:H$507)="@#@","Manual Entry Req",_xlfn.XLOOKUP($A135,Odyssey_vs_App_Mapping_1!$A$2:$A$507,Odyssey_vs_App_Mapping_1!H$2:H$507)),MAS_Pre_Staging_1!I135))</f>
        <v>Sales</v>
      </c>
      <c r="K135" s="2" t="str">
        <f>IF($D135="N",IF(MAS_Pre_Staging_1!J135="@#@","Manual Entry Req",MAS_Pre_Staging_1!J135),IF(MAS_Pre_Staging_1!J135="@#@",IF(_xlfn.XLOOKUP($A135,Odyssey_vs_App_Mapping_1!$A$2:$A$507,Odyssey_vs_App_Mapping_1!I$2:I$507)="@#@","Manual Entry Req",_xlfn.XLOOKUP($A135,Odyssey_vs_App_Mapping_1!$A$2:$A$507,Odyssey_vs_App_Mapping_1!I$2:I$507)),MAS_Pre_Staging_1!J135))</f>
        <v>APAC,,,APAC</v>
      </c>
      <c r="L135" s="2" t="str">
        <f>IF($D135="N",IF(MAS_Pre_Staging_1!K135="@#@","Manual Entry Req",MAS_Pre_Staging_1!K135),IF(MAS_Pre_Staging_1!K135="@#@",IF(_xlfn.XLOOKUP($A135,Odyssey_vs_App_Mapping_1!$A$2:$A$507,Odyssey_vs_App_Mapping_1!J$2:J$507)="@#@","Manual Entry Req",_xlfn.XLOOKUP($A135,Odyssey_vs_App_Mapping_1!$A$2:$A$507,Odyssey_vs_App_Mapping_1!J$2:J$507)),MAS_Pre_Staging_1!K135))</f>
        <v>Homegrown</v>
      </c>
      <c r="M135" s="2" t="str">
        <f>IF($D135="N",IF(MAS_Pre_Staging_1!L135="@#@","Manual Entry Req",MAS_Pre_Staging_1!L135),IF(MAS_Pre_Staging_1!L135="@#@",IF(_xlfn.XLOOKUP($A135,Odyssey_vs_App_Mapping_1!$A$2:$A$507,Odyssey_vs_App_Mapping_1!K$2:K$507)="@#@","Manual Entry Req",_xlfn.XLOOKUP($A135,Odyssey_vs_App_Mapping_1!$A$2:$A$507,Odyssey_vs_App_Mapping_1!K$2:K$507)),MAS_Pre_Staging_1!L135))</f>
        <v>.Net</v>
      </c>
      <c r="N135" s="2" t="str">
        <f>IF($D135="N",IF(MAS_Pre_Staging_1!M135="@#@","Manual Entry Req",MAS_Pre_Staging_1!M135),IF(MAS_Pre_Staging_1!M135="@#@",IF(_xlfn.XLOOKUP($A135,Odyssey_vs_App_Mapping_1!$A$2:$A$507,Odyssey_vs_App_Mapping_1!L$2:L$507)="@#@","Manual Entry Req",_xlfn.XLOOKUP($A135,Odyssey_vs_App_Mapping_1!$A$2:$A$507,Odyssey_vs_App_Mapping_1!L$2:L$507)),MAS_Pre_Staging_1!M135))</f>
        <v>Other</v>
      </c>
      <c r="O135" s="2" t="str">
        <f>IF($D135="N",IF(MAS_Pre_Staging_1!N135="@#@","Manual Entry Req",MAS_Pre_Staging_1!N135),IF(MAS_Pre_Staging_1!N135="@#@",IF(_xlfn.XLOOKUP($A135,Odyssey_vs_App_Mapping_1!$A$2:$A$507,Odyssey_vs_App_Mapping_1!M$2:M$507)="@#@","Manual Entry Req",_xlfn.XLOOKUP($A135,Odyssey_vs_App_Mapping_1!$A$2:$A$507,Odyssey_vs_App_Mapping_1!M$2:M$507)),MAS_Pre_Staging_1!N135))</f>
        <v>On-prem</v>
      </c>
      <c r="P135" s="2" t="str">
        <f>IF($D135="N",IF(MAS_Pre_Staging_1!O135="@#@","Manual Entry Req",MAS_Pre_Staging_1!O135),IF(MAS_Pre_Staging_1!O135="@#@",IF(_xlfn.XLOOKUP($A135,Odyssey_vs_App_Mapping_1!$A$2:$A$507,Odyssey_vs_App_Mapping_1!N$2:N$507)="@#@","Manual Entry Req",_xlfn.XLOOKUP($A135,Odyssey_vs_App_Mapping_1!$A$2:$A$507,Odyssey_vs_App_Mapping_1!N$2:N$507)),MAS_Pre_Staging_1!O135))</f>
        <v>Monolith</v>
      </c>
      <c r="Q135" s="2" t="str">
        <f>IF($D135="N",IF(MAS_Pre_Staging_1!P135="@#@","Manual Entry Req",MAS_Pre_Staging_1!P135),IF(MAS_Pre_Staging_1!P135="@#@",IF(_xlfn.XLOOKUP($A135,Odyssey_vs_App_Mapping_1!$A$2:$A$507,Odyssey_vs_App_Mapping_1!O$2:O$507)="@#@","Manual Entry Req",_xlfn.XLOOKUP($A135,Odyssey_vs_App_Mapping_1!$A$2:$A$507,Odyssey_vs_App_Mapping_1!O$2:O$507)),MAS_Pre_Staging_1!P135))</f>
        <v xml:space="preserve">
Calculates CRE wise targets &amp; achievements &amp; auto emails daily, WTD, MTD, QTD</v>
      </c>
      <c r="R135" s="2" t="str">
        <f>IF($D135="N",IF(MAS_Pre_Staging_1!Q135="@#@","Manual Entry Req",MAS_Pre_Staging_1!Q135),IF(MAS_Pre_Staging_1!Q135="@#@",IF(_xlfn.XLOOKUP($A135,Odyssey_vs_App_Mapping_1!$A$2:$A$507,Odyssey_vs_App_Mapping_1!P$2:P$507)="@#@","Manual Entry Req",_xlfn.XLOOKUP($A135,Odyssey_vs_App_Mapping_1!$A$2:$A$507,Odyssey_vs_App_Mapping_1!P$2:P$507)),MAS_Pre_Staging_1!Q135))</f>
        <v>Sales</v>
      </c>
      <c r="S135" s="2" t="str">
        <f>IF($D135="N",IF(MAS_Pre_Staging_1!R135="@#@","Manual Entry Req",MAS_Pre_Staging_1!R135),IF(MAS_Pre_Staging_1!R135="@#@",IF(_xlfn.XLOOKUP($A135,Odyssey_vs_App_Mapping_1!$A$2:$A$507,Odyssey_vs_App_Mapping_1!Q$2:Q$507)="@#@","Manual Entry Req",_xlfn.XLOOKUP($A135,Odyssey_vs_App_Mapping_1!$A$2:$A$507,Odyssey_vs_App_Mapping_1!Q$2:Q$507)),MAS_Pre_Staging_1!R135))</f>
        <v>CustomerRelationship</v>
      </c>
      <c r="T135" s="2" t="str">
        <f>IF($D135="N",IF(MAS_Pre_Staging_1!S135="@#@","Manual Entry Req",MAS_Pre_Staging_1!S135),IF(MAS_Pre_Staging_1!S135="@#@",IF(_xlfn.XLOOKUP($A135,Odyssey_vs_App_Mapping_1!$A$2:$A$507,Odyssey_vs_App_Mapping_1!R$2:R$507)="@#@","Manual Entry Req",_xlfn.XLOOKUP($A135,Odyssey_vs_App_Mapping_1!$A$2:$A$507,Odyssey_vs_App_Mapping_1!R$2:R$507)),MAS_Pre_Staging_1!S135))</f>
        <v>Manual Entry Req</v>
      </c>
      <c r="U135" s="2" t="str">
        <f>IF($D135="N",IF(MAS_Pre_Staging_1!T135="@#@","Manual Entry Req",MAS_Pre_Staging_1!T135),IF(MAS_Pre_Staging_1!T135="@#@",IF(_xlfn.XLOOKUP($A135,Odyssey_vs_App_Mapping_1!$A$2:$A$507,Odyssey_vs_App_Mapping_1!S$2:S$507)="@#@","Manual Entry Req",_xlfn.XLOOKUP($A135,Odyssey_vs_App_Mapping_1!$A$2:$A$507,Odyssey_vs_App_Mapping_1!S$2:S$507)),MAS_Pre_Staging_1!T135))</f>
        <v>Manual Entry Req</v>
      </c>
      <c r="V135" s="2" t="str">
        <f>IF($D135="N",IF(MAS_Pre_Staging_1!U135="@#@","Manual Entry Req",MAS_Pre_Staging_1!U135),IF(MAS_Pre_Staging_1!U135="@#@",IF(_xlfn.XLOOKUP($A135,Odyssey_vs_App_Mapping_1!$A$2:$A$507,Odyssey_vs_App_Mapping_1!T$2:T$507)="@#@","Manual Entry Req",_xlfn.XLOOKUP($A135,Odyssey_vs_App_Mapping_1!$A$2:$A$507,Odyssey_vs_App_Mapping_1!T$2:T$507)),MAS_Pre_Staging_1!U135))</f>
        <v>Manual Entry Req</v>
      </c>
      <c r="W135" s="2" t="str">
        <f>IF($D135="N",IF(MAS_Pre_Staging_1!V135="@#@","Manual Entry Req",MAS_Pre_Staging_1!V135),IF(MAS_Pre_Staging_1!V135="@#@",IF(_xlfn.XLOOKUP($A135,Odyssey_vs_App_Mapping_1!$A$2:$A$507,Odyssey_vs_App_Mapping_1!U$2:U$507)="@#@","Manual Entry Req",_xlfn.XLOOKUP($A135,Odyssey_vs_App_Mapping_1!$A$2:$A$507,Odyssey_vs_App_Mapping_1!U$2:U$507)),MAS_Pre_Staging_1!V135))</f>
        <v xml:space="preserve">Business operations </v>
      </c>
      <c r="X135" s="2" t="str">
        <f>IF($D135="N",IF(MAS_Pre_Staging_1!W135="@#@","Manual Entry Req",MAS_Pre_Staging_1!W135),IF(MAS_Pre_Staging_1!W135="@#@",IF(_xlfn.XLOOKUP($A135,Odyssey_vs_App_Mapping_1!$A$2:$A$507,Odyssey_vs_App_Mapping_1!V$2:V$507)="@#@","Manual Entry Req",_xlfn.XLOOKUP($A135,Odyssey_vs_App_Mapping_1!$A$2:$A$507,Odyssey_vs_App_Mapping_1!V$2:V$507)),MAS_Pre_Staging_1!W135))</f>
        <v xml:space="preserve">Low
</v>
      </c>
      <c r="Y135" s="2" t="str">
        <f>IF($D135="N",IF(MAS_Pre_Staging_1!X135="@#@","Manual Entry Req",MAS_Pre_Staging_1!X135),IF(MAS_Pre_Staging_1!X135="@#@",IF(_xlfn.XLOOKUP($A135,Odyssey_vs_App_Mapping_1!$A$2:$A$507,Odyssey_vs_App_Mapping_1!W$2:W$507)="@#@","Manual Entry Req",_xlfn.XLOOKUP($A135,Odyssey_vs_App_Mapping_1!$A$2:$A$507,Odyssey_vs_App_Mapping_1!W$2:W$507)),MAS_Pre_Staging_1!X135))</f>
        <v>Highly Confidential</v>
      </c>
      <c r="Z135" s="2" t="str">
        <f>IF($D135="N",IF(MAS_Pre_Staging_1!Y135="@#@","Manual Entry Req",MAS_Pre_Staging_1!Y135),IF(MAS_Pre_Staging_1!Y135="@#@",IF(_xlfn.XLOOKUP($A135,Odyssey_vs_App_Mapping_1!$A$2:$A$507,Odyssey_vs_App_Mapping_1!X$2:X$507)="@#@","Manual Entry Req",_xlfn.XLOOKUP($A135,Odyssey_vs_App_Mapping_1!$A$2:$A$507,Odyssey_vs_App_Mapping_1!X$2:X$507)),MAS_Pre_Staging_1!Y135))</f>
        <v>100-499</v>
      </c>
      <c r="AA135" s="2" t="str">
        <f>IF($D135="N",IF(MAS_Pre_Staging_1!Z135="@#@","Manual Entry Req",MAS_Pre_Staging_1!Z135),IF(MAS_Pre_Staging_1!Z135="@#@",IF(_xlfn.XLOOKUP($A135,Odyssey_vs_App_Mapping_1!$A$2:$A$507,Odyssey_vs_App_Mapping_1!Y$2:Y$507)="@#@","Manual Entry Req",_xlfn.XLOOKUP($A135,Odyssey_vs_App_Mapping_1!$A$2:$A$507,Odyssey_vs_App_Mapping_1!Y$2:Y$507)),MAS_Pre_Staging_1!Z135))</f>
        <v>Low number of incoming/outgoing linkages (&lt; 5)</v>
      </c>
      <c r="AB135" s="2" t="str">
        <f>IF($D135="N",IF(MAS_Pre_Staging_1!AA135="@#@","Manual Entry Req",MAS_Pre_Staging_1!AA135),IF(MAS_Pre_Staging_1!AA135="@#@",IF(_xlfn.XLOOKUP($A135,Odyssey_vs_App_Mapping_1!$A$2:$A$507,Odyssey_vs_App_Mapping_1!Z$2:Z$507)="@#@","Manual Entry Req",_xlfn.XLOOKUP($A135,Odyssey_vs_App_Mapping_1!$A$2:$A$507,Odyssey_vs_App_Mapping_1!Z$2:Z$507)),MAS_Pre_Staging_1!AA135))</f>
        <v>Manual Entry Req</v>
      </c>
      <c r="AC135" s="2" t="str">
        <f>IF($D135="N",IF(MAS_Pre_Staging_1!AB135="@#@","Manual Entry Req",MAS_Pre_Staging_1!AB135),IF(MAS_Pre_Staging_1!AB135="@#@",IF(_xlfn.XLOOKUP($A135,Odyssey_vs_App_Mapping_1!$A$2:$A$507,Odyssey_vs_App_Mapping_1!AA$2:AA$507)="@#@","Manual Entry Req",_xlfn.XLOOKUP($A135,Odyssey_vs_App_Mapping_1!$A$2:$A$507,Odyssey_vs_App_Mapping_1!AA$2:AA$507)),MAS_Pre_Staging_1!AB135))</f>
        <v>2-3 dominant languages/technologies used</v>
      </c>
      <c r="AD135" s="2" t="str">
        <f>IF($D135="N",IF(MAS_Pre_Staging_1!AC135="@#@","Manual Entry Req",MAS_Pre_Staging_1!AC135),IF(MAS_Pre_Staging_1!AC135="@#@",IF(_xlfn.XLOOKUP($A135,Odyssey_vs_App_Mapping_1!$A$2:$A$507,Odyssey_vs_App_Mapping_1!AB$2:AB$507)="@#@","Manual Entry Req",_xlfn.XLOOKUP($A135,Odyssey_vs_App_Mapping_1!$A$2:$A$507,Odyssey_vs_App_Mapping_1!AB$2:AB$507)),MAS_Pre_Staging_1!AC135))</f>
        <v>Internal support</v>
      </c>
      <c r="AE135" s="2" t="str">
        <f>IF($D135="N",IF(MAS_Pre_Staging_1!AD135="@#@","Manual Entry Req",MAS_Pre_Staging_1!AD135),IF(MAS_Pre_Staging_1!AD135="@#@",IF(_xlfn.XLOOKUP($A135,Odyssey_vs_App_Mapping_1!$A$2:$A$507,Odyssey_vs_App_Mapping_1!AC$2:AC$507)="@#@","Manual Entry Req",_xlfn.XLOOKUP($A135,Odyssey_vs_App_Mapping_1!$A$2:$A$507,Odyssey_vs_App_Mapping_1!AC$2:AC$507)),MAS_Pre_Staging_1!AD135))</f>
        <v>Standard skill set</v>
      </c>
      <c r="AF135" s="2" t="str">
        <f>IF($D135="N",IF(MAS_Pre_Staging_1!AE135="@#@","Manual Entry Req",MAS_Pre_Staging_1!AE135),IF(MAS_Pre_Staging_1!AE135="@#@",IF(_xlfn.XLOOKUP($A135,Odyssey_vs_App_Mapping_1!$A$2:$A$507,Odyssey_vs_App_Mapping_1!AD$2:AD$507)="@#@","Manual Entry Req",_xlfn.XLOOKUP($A135,Odyssey_vs_App_Mapping_1!$A$2:$A$507,Odyssey_vs_App_Mapping_1!AD$2:AD$507)),MAS_Pre_Staging_1!AE135))</f>
        <v>Manual Entry Req</v>
      </c>
      <c r="AG135" s="2" t="str">
        <f>IF($D135="N",IF(MAS_Pre_Staging_1!AF135="@#@","Manual Entry Req",MAS_Pre_Staging_1!AF135),IF(MAS_Pre_Staging_1!AF135="@#@",IF(_xlfn.XLOOKUP($A135,Odyssey_vs_App_Mapping_1!$A$2:$A$507,Odyssey_vs_App_Mapping_1!AE$2:AE$507)="@#@","Manual Entry Req",_xlfn.XLOOKUP($A135,Odyssey_vs_App_Mapping_1!$A$2:$A$507,Odyssey_vs_App_Mapping_1!AE$2:AE$507)),MAS_Pre_Staging_1!AF135))</f>
        <v>Steady State</v>
      </c>
      <c r="AH135" s="2" t="str">
        <f>IF($D135="N",IF(MAS_Pre_Staging_1!AG135="@#@","Manual Entry Req",MAS_Pre_Staging_1!AG135),IF(MAS_Pre_Staging_1!AG135="@#@",IF(_xlfn.XLOOKUP($A135,Odyssey_vs_App_Mapping_1!$A$2:$A$507,Odyssey_vs_App_Mapping_1!AF$2:AF$507)="@#@","Manual Entry Req",_xlfn.XLOOKUP($A135,Odyssey_vs_App_Mapping_1!$A$2:$A$507,Odyssey_vs_App_Mapping_1!AF$2:AF$507)),MAS_Pre_Staging_1!AG135))</f>
        <v>Manual Entry Req</v>
      </c>
      <c r="AI135" s="2" t="str">
        <f>IF($D135="N",IF(MAS_Pre_Staging_1!AH135="@#@","Manual Entry Req",MAS_Pre_Staging_1!AH135),IF(MAS_Pre_Staging_1!AH135="@#@",IF(_xlfn.XLOOKUP($A135,Odyssey_vs_App_Mapping_1!$A$2:$A$507,Odyssey_vs_App_Mapping_1!AG$2:AG$507)="@#@","Manual Entry Req",_xlfn.XLOOKUP($A135,Odyssey_vs_App_Mapping_1!$A$2:$A$507,Odyssey_vs_App_Mapping_1!AG$2:AG$507)),MAS_Pre_Staging_1!AH135))</f>
        <v>Manual Entry Req</v>
      </c>
      <c r="AJ135" s="2">
        <f>IF($D135="N",IF(MAS_Pre_Staging_1!AI135="@#@","Manual Entry Req",MAS_Pre_Staging_1!AI135),IF(MAS_Pre_Staging_1!AI135="@#@",IF(_xlfn.XLOOKUP($A135,Odyssey_vs_App_Mapping_1!$A$2:$A$507,Odyssey_vs_App_Mapping_1!AH$2:AH$507)="@#@","Manual Entry Req",_xlfn.XLOOKUP($A135,Odyssey_vs_App_Mapping_1!$A$2:$A$507,Odyssey_vs_App_Mapping_1!AH$2:AH$507)),MAS_Pre_Staging_1!AI135))</f>
        <v>1000</v>
      </c>
      <c r="AK135" s="2" t="str">
        <f>IF($D135="N",IF(MAS_Pre_Staging_1!AJ135="@#@","Manual Entry Req",MAS_Pre_Staging_1!AJ135),IF(MAS_Pre_Staging_1!AJ135="@#@",IF(_xlfn.XLOOKUP($A135,Odyssey_vs_App_Mapping_1!$A$2:$A$507,Odyssey_vs_App_Mapping_1!AI$2:AI$507)="@#@","Manual Entry Req",_xlfn.XLOOKUP($A135,Odyssey_vs_App_Mapping_1!$A$2:$A$507,Odyssey_vs_App_Mapping_1!AI$2:AI$507)),MAS_Pre_Staging_1!AJ135))</f>
        <v>Not possible</v>
      </c>
      <c r="AL135" s="2" t="str">
        <f>IF($D135="N",IF(MAS_Pre_Staging_1!AK135="@#@","Manual Entry Req",MAS_Pre_Staging_1!AK135),IF(MAS_Pre_Staging_1!AK135="@#@",IF(_xlfn.XLOOKUP($A135,Odyssey_vs_App_Mapping_1!$A$2:$A$507,Odyssey_vs_App_Mapping_1!AJ$2:AJ$507)="@#@","Manual Entry Req",_xlfn.XLOOKUP($A135,Odyssey_vs_App_Mapping_1!$A$2:$A$507,Odyssey_vs_App_Mapping_1!AJ$2:AJ$507)),MAS_Pre_Staging_1!AK135))</f>
        <v>Not possible</v>
      </c>
      <c r="AM135" s="2" t="str">
        <f>IF($D135="N",IF(MAS_Pre_Staging_1!AL135="@#@","Manual Entry Req",MAS_Pre_Staging_1!AL135),IF(MAS_Pre_Staging_1!AL135="@#@",IF(_xlfn.XLOOKUP($A135,Odyssey_vs_App_Mapping_1!$A$2:$A$507,Odyssey_vs_App_Mapping_1!AK$2:AK$507)="@#@","Manual Entry Req",_xlfn.XLOOKUP($A135,Odyssey_vs_App_Mapping_1!$A$2:$A$507,Odyssey_vs_App_Mapping_1!AK$2:AK$507)),MAS_Pre_Staging_1!AL135))</f>
        <v>Not possible</v>
      </c>
      <c r="AN135" s="2" t="str">
        <f>IF($D135="N",IF(MAS_Pre_Staging_1!AM135="@#@","Manual Entry Req",MAS_Pre_Staging_1!AM135),IF(MAS_Pre_Staging_1!AM135="@#@",IF(_xlfn.XLOOKUP($A135,Odyssey_vs_App_Mapping_1!$A$2:$A$507,Odyssey_vs_App_Mapping_1!AL$2:AL$507)="@#@","Manual Entry Req",_xlfn.XLOOKUP($A135,Odyssey_vs_App_Mapping_1!$A$2:$A$507,Odyssey_vs_App_Mapping_1!AL$2:AL$507)),MAS_Pre_Staging_1!AM135))</f>
        <v>Not possible</v>
      </c>
      <c r="AO135" s="37" t="s">
        <v>3674</v>
      </c>
      <c r="AP135" s="37" t="s">
        <v>3674</v>
      </c>
      <c r="AQ135" s="29">
        <f t="shared" si="4"/>
        <v>0.74285714285714288</v>
      </c>
      <c r="AR135" s="29">
        <f t="shared" si="5"/>
        <v>0.82608695652173914</v>
      </c>
      <c r="AS135" s="38">
        <f>COUNTIFS(MAS_Pre_Staging_26[[#This Row],[Identify Current Region Owner]:[Is it a Legacy App or not? (Y/N)]],"Manual Entry Req")+COUNTBLANK(MAS_Pre_Staging_26[[#This Row],[Identify Current Region Owner]:[Is it a Legacy App or not? (Y/N)]])</f>
        <v>9</v>
      </c>
    </row>
    <row r="136" spans="1:45" ht="95.25" customHeight="1" x14ac:dyDescent="0.25">
      <c r="A136" s="39" t="str">
        <f>MAS_Pre_Staging_1[[#This Row],[Source ID]]</f>
        <v>CMDB.431</v>
      </c>
      <c r="B136" s="27" t="str">
        <f>MAS_Pre_Staging_1[[#This Row],[M1 : Name of All Applications]]</f>
        <v>Apple forecasting</v>
      </c>
      <c r="C136" s="27" t="str">
        <f>MAS_Pre_Staging_1[[#This Row],[Region]]</f>
        <v>APAC</v>
      </c>
      <c r="D136" s="2" t="str">
        <f>IF(ISERROR(_xlfn.XLOOKUP(MAS_Pre_Staging_26[[#This Row],[Source ID]],Odyssey_vs_App_Mapping_1!A$2:A$507,Odyssey_vs_App_Mapping_1!B$2:B$507)),"N","Y")</f>
        <v>N</v>
      </c>
      <c r="E136" s="27" t="str">
        <f>MAS_Pre_Staging_1[[#This Row],[M1. Source of File]]</f>
        <v>APAC</v>
      </c>
      <c r="F136" s="27" t="str">
        <f>MAS_Pre_Staging_1[[#This Row],[M2 : Listed CMDB Application Owner]]</f>
        <v>Shailaja Nair</v>
      </c>
      <c r="G136" s="27" t="str">
        <f>MAS_Pre_Staging_1[[#This Row],[M2: Listed Region Owner]]</f>
        <v>Hridayananda Das</v>
      </c>
      <c r="H136" s="2" t="str">
        <f>IF($D136="N",IF(MAS_Pre_Staging_1!G136="@#@","Manual Entry Req",MAS_Pre_Staging_1!G136),IF(MAS_Pre_Staging_1!G136="@#@",IF(_xlfn.XLOOKUP($A136,Odyssey_vs_App_Mapping_1!$A$2:$A$507,Odyssey_vs_App_Mapping_1!F$2:F$507)="@#@","Manual Entry Req",_xlfn.XLOOKUP($A136,Odyssey_vs_App_Mapping_1!$A$2:$A$507,Odyssey_vs_App_Mapping_1!F$2:F$507)),MAS_Pre_Staging_1!G136))</f>
        <v>Hridayananda Das</v>
      </c>
      <c r="I136" s="2" t="str">
        <f>IF($D136="N",IF(MAS_Pre_Staging_1!H136="@#@","Manual Entry Req",MAS_Pre_Staging_1!H136),IF(MAS_Pre_Staging_1!H136="@#@",IF(_xlfn.XLOOKUP($A136,Odyssey_vs_App_Mapping_1!$A$2:$A$507,Odyssey_vs_App_Mapping_1!G$2:G$507)="@#@","Manual Entry Req",_xlfn.XLOOKUP($A136,Odyssey_vs_App_Mapping_1!$A$2:$A$507,Odyssey_vs_App_Mapping_1!G$2:G$507)),MAS_Pre_Staging_1!H136))</f>
        <v>Active</v>
      </c>
      <c r="J136" s="2" t="str">
        <f>IF($D136="N",IF(MAS_Pre_Staging_1!I136="@#@","Manual Entry Req",MAS_Pre_Staging_1!I136),IF(MAS_Pre_Staging_1!I136="@#@",IF(_xlfn.XLOOKUP($A136,Odyssey_vs_App_Mapping_1!$A$2:$A$507,Odyssey_vs_App_Mapping_1!H$2:H$507)="@#@","Manual Entry Req",_xlfn.XLOOKUP($A136,Odyssey_vs_App_Mapping_1!$A$2:$A$507,Odyssey_vs_App_Mapping_1!H$2:H$507)),MAS_Pre_Staging_1!I136))</f>
        <v>Marketing</v>
      </c>
      <c r="K136" s="2" t="str">
        <f>IF($D136="N",IF(MAS_Pre_Staging_1!J136="@#@","Manual Entry Req",MAS_Pre_Staging_1!J136),IF(MAS_Pre_Staging_1!J136="@#@",IF(_xlfn.XLOOKUP($A136,Odyssey_vs_App_Mapping_1!$A$2:$A$507,Odyssey_vs_App_Mapping_1!I$2:I$507)="@#@","Manual Entry Req",_xlfn.XLOOKUP($A136,Odyssey_vs_App_Mapping_1!$A$2:$A$507,Odyssey_vs_App_Mapping_1!I$2:I$507)),MAS_Pre_Staging_1!J136))</f>
        <v>APAC,,,APAC</v>
      </c>
      <c r="L136" s="2" t="str">
        <f>IF($D136="N",IF(MAS_Pre_Staging_1!K136="@#@","Manual Entry Req",MAS_Pre_Staging_1!K136),IF(MAS_Pre_Staging_1!K136="@#@",IF(_xlfn.XLOOKUP($A136,Odyssey_vs_App_Mapping_1!$A$2:$A$507,Odyssey_vs_App_Mapping_1!J$2:J$507)="@#@","Manual Entry Req",_xlfn.XLOOKUP($A136,Odyssey_vs_App_Mapping_1!$A$2:$A$507,Odyssey_vs_App_Mapping_1!J$2:J$507)),MAS_Pre_Staging_1!K136))</f>
        <v>COTS</v>
      </c>
      <c r="M136" s="2" t="str">
        <f>IF($D136="N",IF(MAS_Pre_Staging_1!L136="@#@","Manual Entry Req",MAS_Pre_Staging_1!L136),IF(MAS_Pre_Staging_1!L136="@#@",IF(_xlfn.XLOOKUP($A136,Odyssey_vs_App_Mapping_1!$A$2:$A$507,Odyssey_vs_App_Mapping_1!K$2:K$507)="@#@","Manual Entry Req",_xlfn.XLOOKUP($A136,Odyssey_vs_App_Mapping_1!$A$2:$A$507,Odyssey_vs_App_Mapping_1!K$2:K$507)),MAS_Pre_Staging_1!L136))</f>
        <v>.Net</v>
      </c>
      <c r="N136" s="2" t="str">
        <f>IF($D136="N",IF(MAS_Pre_Staging_1!M136="@#@","Manual Entry Req",MAS_Pre_Staging_1!M136),IF(MAS_Pre_Staging_1!M136="@#@",IF(_xlfn.XLOOKUP($A136,Odyssey_vs_App_Mapping_1!$A$2:$A$507,Odyssey_vs_App_Mapping_1!L$2:L$507)="@#@","Manual Entry Req",_xlfn.XLOOKUP($A136,Odyssey_vs_App_Mapping_1!$A$2:$A$507,Odyssey_vs_App_Mapping_1!L$2:L$507)),MAS_Pre_Staging_1!M136))</f>
        <v xml:space="preserve">Website 
</v>
      </c>
      <c r="O136" s="2" t="str">
        <f>IF($D136="N",IF(MAS_Pre_Staging_1!N136="@#@","Manual Entry Req",MAS_Pre_Staging_1!N136),IF(MAS_Pre_Staging_1!N136="@#@",IF(_xlfn.XLOOKUP($A136,Odyssey_vs_App_Mapping_1!$A$2:$A$507,Odyssey_vs_App_Mapping_1!M$2:M$507)="@#@","Manual Entry Req",_xlfn.XLOOKUP($A136,Odyssey_vs_App_Mapping_1!$A$2:$A$507,Odyssey_vs_App_Mapping_1!M$2:M$507)),MAS_Pre_Staging_1!N136))</f>
        <v>On-prem</v>
      </c>
      <c r="P136" s="2" t="str">
        <f>IF($D136="N",IF(MAS_Pre_Staging_1!O136="@#@","Manual Entry Req",MAS_Pre_Staging_1!O136),IF(MAS_Pre_Staging_1!O136="@#@",IF(_xlfn.XLOOKUP($A136,Odyssey_vs_App_Mapping_1!$A$2:$A$507,Odyssey_vs_App_Mapping_1!N$2:N$507)="@#@","Manual Entry Req",_xlfn.XLOOKUP($A136,Odyssey_vs_App_Mapping_1!$A$2:$A$507,Odyssey_vs_App_Mapping_1!N$2:N$507)),MAS_Pre_Staging_1!O136))</f>
        <v>3 Tier</v>
      </c>
      <c r="Q136" s="2" t="str">
        <f>IF($D136="N",IF(MAS_Pre_Staging_1!P136="@#@","Manual Entry Req",MAS_Pre_Staging_1!P136),IF(MAS_Pre_Staging_1!P136="@#@",IF(_xlfn.XLOOKUP($A136,Odyssey_vs_App_Mapping_1!$A$2:$A$507,Odyssey_vs_App_Mapping_1!O$2:O$507)="@#@","Manual Entry Req",_xlfn.XLOOKUP($A136,Odyssey_vs_App_Mapping_1!$A$2:$A$507,Odyssey_vs_App_Mapping_1!O$2:O$507)),MAS_Pre_Staging_1!P136))</f>
        <v>Forecasting tool for partners</v>
      </c>
      <c r="R136" s="2" t="str">
        <f>IF($D136="N",IF(MAS_Pre_Staging_1!Q136="@#@","Manual Entry Req",MAS_Pre_Staging_1!Q136),IF(MAS_Pre_Staging_1!Q136="@#@",IF(_xlfn.XLOOKUP($A136,Odyssey_vs_App_Mapping_1!$A$2:$A$507,Odyssey_vs_App_Mapping_1!P$2:P$507)="@#@","Manual Entry Req",_xlfn.XLOOKUP($A136,Odyssey_vs_App_Mapping_1!$A$2:$A$507,Odyssey_vs_App_Mapping_1!P$2:P$507)),MAS_Pre_Staging_1!Q136))</f>
        <v>ReportingandAnalytics</v>
      </c>
      <c r="S136" s="2" t="str">
        <f>IF($D136="N",IF(MAS_Pre_Staging_1!R136="@#@","Manual Entry Req",MAS_Pre_Staging_1!R136),IF(MAS_Pre_Staging_1!R136="@#@",IF(_xlfn.XLOOKUP($A136,Odyssey_vs_App_Mapping_1!$A$2:$A$507,Odyssey_vs_App_Mapping_1!Q$2:Q$507)="@#@","Manual Entry Req",_xlfn.XLOOKUP($A136,Odyssey_vs_App_Mapping_1!$A$2:$A$507,Odyssey_vs_App_Mapping_1!Q$2:Q$507)),MAS_Pre_Staging_1!R136))</f>
        <v>Manual Entry Req</v>
      </c>
      <c r="T136" s="2" t="str">
        <f>IF($D136="N",IF(MAS_Pre_Staging_1!S136="@#@","Manual Entry Req",MAS_Pre_Staging_1!S136),IF(MAS_Pre_Staging_1!S136="@#@",IF(_xlfn.XLOOKUP($A136,Odyssey_vs_App_Mapping_1!$A$2:$A$507,Odyssey_vs_App_Mapping_1!R$2:R$507)="@#@","Manual Entry Req",_xlfn.XLOOKUP($A136,Odyssey_vs_App_Mapping_1!$A$2:$A$507,Odyssey_vs_App_Mapping_1!R$2:R$507)),MAS_Pre_Staging_1!S136))</f>
        <v>Manual Entry Req</v>
      </c>
      <c r="U136" s="2" t="str">
        <f>IF($D136="N",IF(MAS_Pre_Staging_1!T136="@#@","Manual Entry Req",MAS_Pre_Staging_1!T136),IF(MAS_Pre_Staging_1!T136="@#@",IF(_xlfn.XLOOKUP($A136,Odyssey_vs_App_Mapping_1!$A$2:$A$507,Odyssey_vs_App_Mapping_1!S$2:S$507)="@#@","Manual Entry Req",_xlfn.XLOOKUP($A136,Odyssey_vs_App_Mapping_1!$A$2:$A$507,Odyssey_vs_App_Mapping_1!S$2:S$507)),MAS_Pre_Staging_1!T136))</f>
        <v>Manual Entry Req</v>
      </c>
      <c r="V136" s="2" t="str">
        <f>IF($D136="N",IF(MAS_Pre_Staging_1!U136="@#@","Manual Entry Req",MAS_Pre_Staging_1!U136),IF(MAS_Pre_Staging_1!U136="@#@",IF(_xlfn.XLOOKUP($A136,Odyssey_vs_App_Mapping_1!$A$2:$A$507,Odyssey_vs_App_Mapping_1!T$2:T$507)="@#@","Manual Entry Req",_xlfn.XLOOKUP($A136,Odyssey_vs_App_Mapping_1!$A$2:$A$507,Odyssey_vs_App_Mapping_1!T$2:T$507)),MAS_Pre_Staging_1!U136))</f>
        <v>Manual Entry Req</v>
      </c>
      <c r="W136" s="2" t="str">
        <f>IF($D136="N",IF(MAS_Pre_Staging_1!V136="@#@","Manual Entry Req",MAS_Pre_Staging_1!V136),IF(MAS_Pre_Staging_1!V136="@#@",IF(_xlfn.XLOOKUP($A136,Odyssey_vs_App_Mapping_1!$A$2:$A$507,Odyssey_vs_App_Mapping_1!U$2:U$507)="@#@","Manual Entry Req",_xlfn.XLOOKUP($A136,Odyssey_vs_App_Mapping_1!$A$2:$A$507,Odyssey_vs_App_Mapping_1!U$2:U$507)),MAS_Pre_Staging_1!V136))</f>
        <v xml:space="preserve">Business operations </v>
      </c>
      <c r="X136" s="2" t="str">
        <f>IF($D136="N",IF(MAS_Pre_Staging_1!W136="@#@","Manual Entry Req",MAS_Pre_Staging_1!W136),IF(MAS_Pre_Staging_1!W136="@#@",IF(_xlfn.XLOOKUP($A136,Odyssey_vs_App_Mapping_1!$A$2:$A$507,Odyssey_vs_App_Mapping_1!V$2:V$507)="@#@","Manual Entry Req",_xlfn.XLOOKUP($A136,Odyssey_vs_App_Mapping_1!$A$2:$A$507,Odyssey_vs_App_Mapping_1!V$2:V$507)),MAS_Pre_Staging_1!W136))</f>
        <v xml:space="preserve">Low
</v>
      </c>
      <c r="Y136" s="2" t="str">
        <f>IF($D136="N",IF(MAS_Pre_Staging_1!X136="@#@","Manual Entry Req",MAS_Pre_Staging_1!X136),IF(MAS_Pre_Staging_1!X136="@#@",IF(_xlfn.XLOOKUP($A136,Odyssey_vs_App_Mapping_1!$A$2:$A$507,Odyssey_vs_App_Mapping_1!W$2:W$507)="@#@","Manual Entry Req",_xlfn.XLOOKUP($A136,Odyssey_vs_App_Mapping_1!$A$2:$A$507,Odyssey_vs_App_Mapping_1!W$2:W$507)),MAS_Pre_Staging_1!X136))</f>
        <v>Highly Confidential</v>
      </c>
      <c r="Z136" s="2" t="str">
        <f>IF($D136="N",IF(MAS_Pre_Staging_1!Y136="@#@","Manual Entry Req",MAS_Pre_Staging_1!Y136),IF(MAS_Pre_Staging_1!Y136="@#@",IF(_xlfn.XLOOKUP($A136,Odyssey_vs_App_Mapping_1!$A$2:$A$507,Odyssey_vs_App_Mapping_1!X$2:X$507)="@#@","Manual Entry Req",_xlfn.XLOOKUP($A136,Odyssey_vs_App_Mapping_1!$A$2:$A$507,Odyssey_vs_App_Mapping_1!X$2:X$507)),MAS_Pre_Staging_1!Y136))</f>
        <v>100-499</v>
      </c>
      <c r="AA136" s="2" t="str">
        <f>IF($D136="N",IF(MAS_Pre_Staging_1!Z136="@#@","Manual Entry Req",MAS_Pre_Staging_1!Z136),IF(MAS_Pre_Staging_1!Z136="@#@",IF(_xlfn.XLOOKUP($A136,Odyssey_vs_App_Mapping_1!$A$2:$A$507,Odyssey_vs_App_Mapping_1!Y$2:Y$507)="@#@","Manual Entry Req",_xlfn.XLOOKUP($A136,Odyssey_vs_App_Mapping_1!$A$2:$A$507,Odyssey_vs_App_Mapping_1!Y$2:Y$507)),MAS_Pre_Staging_1!Z136))</f>
        <v>Low number of incoming/outgoing linkages (&lt; 5)</v>
      </c>
      <c r="AB136" s="2" t="str">
        <f>IF($D136="N",IF(MAS_Pre_Staging_1!AA136="@#@","Manual Entry Req",MAS_Pre_Staging_1!AA136),IF(MAS_Pre_Staging_1!AA136="@#@",IF(_xlfn.XLOOKUP($A136,Odyssey_vs_App_Mapping_1!$A$2:$A$507,Odyssey_vs_App_Mapping_1!Z$2:Z$507)="@#@","Manual Entry Req",_xlfn.XLOOKUP($A136,Odyssey_vs_App_Mapping_1!$A$2:$A$507,Odyssey_vs_App_Mapping_1!Z$2:Z$507)),MAS_Pre_Staging_1!AA136))</f>
        <v>Two dominant database types used</v>
      </c>
      <c r="AC136" s="2" t="str">
        <f>IF($D136="N",IF(MAS_Pre_Staging_1!AB136="@#@","Manual Entry Req",MAS_Pre_Staging_1!AB136),IF(MAS_Pre_Staging_1!AB136="@#@",IF(_xlfn.XLOOKUP($A136,Odyssey_vs_App_Mapping_1!$A$2:$A$507,Odyssey_vs_App_Mapping_1!AA$2:AA$507)="@#@","Manual Entry Req",_xlfn.XLOOKUP($A136,Odyssey_vs_App_Mapping_1!$A$2:$A$507,Odyssey_vs_App_Mapping_1!AA$2:AA$507)),MAS_Pre_Staging_1!AB136))</f>
        <v>2-3 dominant languages/technologies used</v>
      </c>
      <c r="AD136" s="2" t="str">
        <f>IF($D136="N",IF(MAS_Pre_Staging_1!AC136="@#@","Manual Entry Req",MAS_Pre_Staging_1!AC136),IF(MAS_Pre_Staging_1!AC136="@#@",IF(_xlfn.XLOOKUP($A136,Odyssey_vs_App_Mapping_1!$A$2:$A$507,Odyssey_vs_App_Mapping_1!AB$2:AB$507)="@#@","Manual Entry Req",_xlfn.XLOOKUP($A136,Odyssey_vs_App_Mapping_1!$A$2:$A$507,Odyssey_vs_App_Mapping_1!AB$2:AB$507)),MAS_Pre_Staging_1!AC136))</f>
        <v>Manual Entry Req</v>
      </c>
      <c r="AE136" s="2" t="str">
        <f>IF($D136="N",IF(MAS_Pre_Staging_1!AD136="@#@","Manual Entry Req",MAS_Pre_Staging_1!AD136),IF(MAS_Pre_Staging_1!AD136="@#@",IF(_xlfn.XLOOKUP($A136,Odyssey_vs_App_Mapping_1!$A$2:$A$507,Odyssey_vs_App_Mapping_1!AC$2:AC$507)="@#@","Manual Entry Req",_xlfn.XLOOKUP($A136,Odyssey_vs_App_Mapping_1!$A$2:$A$507,Odyssey_vs_App_Mapping_1!AC$2:AC$507)),MAS_Pre_Staging_1!AD136))</f>
        <v>Standard skill set</v>
      </c>
      <c r="AF136" s="2" t="str">
        <f>IF($D136="N",IF(MAS_Pre_Staging_1!AE136="@#@","Manual Entry Req",MAS_Pre_Staging_1!AE136),IF(MAS_Pre_Staging_1!AE136="@#@",IF(_xlfn.XLOOKUP($A136,Odyssey_vs_App_Mapping_1!$A$2:$A$507,Odyssey_vs_App_Mapping_1!AD$2:AD$507)="@#@","Manual Entry Req",_xlfn.XLOOKUP($A136,Odyssey_vs_App_Mapping_1!$A$2:$A$507,Odyssey_vs_App_Mapping_1!AD$2:AD$507)),MAS_Pre_Staging_1!AE136))</f>
        <v>Manual Entry Req</v>
      </c>
      <c r="AG136" s="2" t="str">
        <f>IF($D136="N",IF(MAS_Pre_Staging_1!AF136="@#@","Manual Entry Req",MAS_Pre_Staging_1!AF136),IF(MAS_Pre_Staging_1!AF136="@#@",IF(_xlfn.XLOOKUP($A136,Odyssey_vs_App_Mapping_1!$A$2:$A$507,Odyssey_vs_App_Mapping_1!AE$2:AE$507)="@#@","Manual Entry Req",_xlfn.XLOOKUP($A136,Odyssey_vs_App_Mapping_1!$A$2:$A$507,Odyssey_vs_App_Mapping_1!AE$2:AE$507)),MAS_Pre_Staging_1!AF136))</f>
        <v>Steady State</v>
      </c>
      <c r="AH136" s="2" t="str">
        <f>IF($D136="N",IF(MAS_Pre_Staging_1!AG136="@#@","Manual Entry Req",MAS_Pre_Staging_1!AG136),IF(MAS_Pre_Staging_1!AG136="@#@",IF(_xlfn.XLOOKUP($A136,Odyssey_vs_App_Mapping_1!$A$2:$A$507,Odyssey_vs_App_Mapping_1!AF$2:AF$507)="@#@","Manual Entry Req",_xlfn.XLOOKUP($A136,Odyssey_vs_App_Mapping_1!$A$2:$A$507,Odyssey_vs_App_Mapping_1!AF$2:AF$507)),MAS_Pre_Staging_1!AG136))</f>
        <v>Manual Entry Req</v>
      </c>
      <c r="AI136" s="2" t="str">
        <f>IF($D136="N",IF(MAS_Pre_Staging_1!AH136="@#@","Manual Entry Req",MAS_Pre_Staging_1!AH136),IF(MAS_Pre_Staging_1!AH136="@#@",IF(_xlfn.XLOOKUP($A136,Odyssey_vs_App_Mapping_1!$A$2:$A$507,Odyssey_vs_App_Mapping_1!AG$2:AG$507)="@#@","Manual Entry Req",_xlfn.XLOOKUP($A136,Odyssey_vs_App_Mapping_1!$A$2:$A$507,Odyssey_vs_App_Mapping_1!AG$2:AG$507)),MAS_Pre_Staging_1!AH136))</f>
        <v>Manual Entry Req</v>
      </c>
      <c r="AJ136" s="2" t="str">
        <f>IF($D136="N",IF(MAS_Pre_Staging_1!AI136="@#@","Manual Entry Req",MAS_Pre_Staging_1!AI136),IF(MAS_Pre_Staging_1!AI136="@#@",IF(_xlfn.XLOOKUP($A136,Odyssey_vs_App_Mapping_1!$A$2:$A$507,Odyssey_vs_App_Mapping_1!AH$2:AH$507)="@#@","Manual Entry Req",_xlfn.XLOOKUP($A136,Odyssey_vs_App_Mapping_1!$A$2:$A$507,Odyssey_vs_App_Mapping_1!AH$2:AH$507)),MAS_Pre_Staging_1!AI136))</f>
        <v>Manual Entry Req</v>
      </c>
      <c r="AK136" s="2" t="str">
        <f>IF($D136="N",IF(MAS_Pre_Staging_1!AJ136="@#@","Manual Entry Req",MAS_Pre_Staging_1!AJ136),IF(MAS_Pre_Staging_1!AJ136="@#@",IF(_xlfn.XLOOKUP($A136,Odyssey_vs_App_Mapping_1!$A$2:$A$507,Odyssey_vs_App_Mapping_1!AI$2:AI$507)="@#@","Manual Entry Req",_xlfn.XLOOKUP($A136,Odyssey_vs_App_Mapping_1!$A$2:$A$507,Odyssey_vs_App_Mapping_1!AI$2:AI$507)),MAS_Pre_Staging_1!AJ136))</f>
        <v>Not possible</v>
      </c>
      <c r="AL136" s="2" t="str">
        <f>IF($D136="N",IF(MAS_Pre_Staging_1!AK136="@#@","Manual Entry Req",MAS_Pre_Staging_1!AK136),IF(MAS_Pre_Staging_1!AK136="@#@",IF(_xlfn.XLOOKUP($A136,Odyssey_vs_App_Mapping_1!$A$2:$A$507,Odyssey_vs_App_Mapping_1!AJ$2:AJ$507)="@#@","Manual Entry Req",_xlfn.XLOOKUP($A136,Odyssey_vs_App_Mapping_1!$A$2:$A$507,Odyssey_vs_App_Mapping_1!AJ$2:AJ$507)),MAS_Pre_Staging_1!AK136))</f>
        <v>Not possible</v>
      </c>
      <c r="AM136" s="2" t="str">
        <f>IF($D136="N",IF(MAS_Pre_Staging_1!AL136="@#@","Manual Entry Req",MAS_Pre_Staging_1!AL136),IF(MAS_Pre_Staging_1!AL136="@#@",IF(_xlfn.XLOOKUP($A136,Odyssey_vs_App_Mapping_1!$A$2:$A$507,Odyssey_vs_App_Mapping_1!AK$2:AK$507)="@#@","Manual Entry Req",_xlfn.XLOOKUP($A136,Odyssey_vs_App_Mapping_1!$A$2:$A$507,Odyssey_vs_App_Mapping_1!AK$2:AK$507)),MAS_Pre_Staging_1!AL136))</f>
        <v>Not possible</v>
      </c>
      <c r="AN136" s="2" t="str">
        <f>IF($D136="N",IF(MAS_Pre_Staging_1!AM136="@#@","Manual Entry Req",MAS_Pre_Staging_1!AM136),IF(MAS_Pre_Staging_1!AM136="@#@",IF(_xlfn.XLOOKUP($A136,Odyssey_vs_App_Mapping_1!$A$2:$A$507,Odyssey_vs_App_Mapping_1!AL$2:AL$507)="@#@","Manual Entry Req",_xlfn.XLOOKUP($A136,Odyssey_vs_App_Mapping_1!$A$2:$A$507,Odyssey_vs_App_Mapping_1!AL$2:AL$507)),MAS_Pre_Staging_1!AM136))</f>
        <v>Not possible</v>
      </c>
      <c r="AO136" s="37" t="s">
        <v>3674</v>
      </c>
      <c r="AP136" s="37" t="s">
        <v>3674</v>
      </c>
      <c r="AQ136" s="29">
        <f t="shared" si="4"/>
        <v>0.68571428571428572</v>
      </c>
      <c r="AR136" s="29">
        <f t="shared" si="5"/>
        <v>0.82608695652173914</v>
      </c>
      <c r="AS136" s="38">
        <f>COUNTIFS(MAS_Pre_Staging_26[[#This Row],[Identify Current Region Owner]:[Is it a Legacy App or not? (Y/N)]],"Manual Entry Req")+COUNTBLANK(MAS_Pre_Staging_26[[#This Row],[Identify Current Region Owner]:[Is it a Legacy App or not? (Y/N)]])</f>
        <v>11</v>
      </c>
    </row>
    <row r="137" spans="1:45" ht="95.25" customHeight="1" x14ac:dyDescent="0.25">
      <c r="A137" s="39" t="str">
        <f>MAS_Pre_Staging_1[[#This Row],[Source ID]]</f>
        <v>CMDB.437</v>
      </c>
      <c r="B137" s="27" t="str">
        <f>MAS_Pre_Staging_1[[#This Row],[M1 : Name of All Applications]]</f>
        <v>D2O - RenewVue</v>
      </c>
      <c r="C137" s="27" t="str">
        <f>MAS_Pre_Staging_1[[#This Row],[Region]]</f>
        <v>APAC</v>
      </c>
      <c r="D137" s="2" t="str">
        <f>IF(ISERROR(_xlfn.XLOOKUP(MAS_Pre_Staging_26[[#This Row],[Source ID]],Odyssey_vs_App_Mapping_1!A$2:A$507,Odyssey_vs_App_Mapping_1!B$2:B$507)),"N","Y")</f>
        <v>N</v>
      </c>
      <c r="E137" s="27" t="str">
        <f>MAS_Pre_Staging_1[[#This Row],[M1. Source of File]]</f>
        <v>APAC</v>
      </c>
      <c r="F137" s="27" t="str">
        <f>MAS_Pre_Staging_1[[#This Row],[M2 : Listed CMDB Application Owner]]</f>
        <v>Shailaja Nair</v>
      </c>
      <c r="G137" s="27" t="str">
        <f>MAS_Pre_Staging_1[[#This Row],[M2: Listed Region Owner]]</f>
        <v>Shailaja Nair</v>
      </c>
      <c r="H137" s="2" t="str">
        <f>IF($D137="N",IF(MAS_Pre_Staging_1!G137="@#@","Manual Entry Req",MAS_Pre_Staging_1!G137),IF(MAS_Pre_Staging_1!G137="@#@",IF(_xlfn.XLOOKUP($A137,Odyssey_vs_App_Mapping_1!$A$2:$A$507,Odyssey_vs_App_Mapping_1!F$2:F$507)="@#@","Manual Entry Req",_xlfn.XLOOKUP($A137,Odyssey_vs_App_Mapping_1!$A$2:$A$507,Odyssey_vs_App_Mapping_1!F$2:F$507)),MAS_Pre_Staging_1!G137))</f>
        <v>Shailaja Nair</v>
      </c>
      <c r="I137" s="2" t="str">
        <f>IF($D137="N",IF(MAS_Pre_Staging_1!H137="@#@","Manual Entry Req",MAS_Pre_Staging_1!H137),IF(MAS_Pre_Staging_1!H137="@#@",IF(_xlfn.XLOOKUP($A137,Odyssey_vs_App_Mapping_1!$A$2:$A$507,Odyssey_vs_App_Mapping_1!G$2:G$507)="@#@","Manual Entry Req",_xlfn.XLOOKUP($A137,Odyssey_vs_App_Mapping_1!$A$2:$A$507,Odyssey_vs_App_Mapping_1!G$2:G$507)),MAS_Pre_Staging_1!H137))</f>
        <v>Active</v>
      </c>
      <c r="J137" s="2" t="str">
        <f>IF($D137="N",IF(MAS_Pre_Staging_1!I137="@#@","Manual Entry Req",MAS_Pre_Staging_1!I137),IF(MAS_Pre_Staging_1!I137="@#@",IF(_xlfn.XLOOKUP($A137,Odyssey_vs_App_Mapping_1!$A$2:$A$507,Odyssey_vs_App_Mapping_1!H$2:H$507)="@#@","Manual Entry Req",_xlfn.XLOOKUP($A137,Odyssey_vs_App_Mapping_1!$A$2:$A$507,Odyssey_vs_App_Mapping_1!H$2:H$507)),MAS_Pre_Staging_1!I137))</f>
        <v>Customer</v>
      </c>
      <c r="K137" s="2" t="str">
        <f>IF($D137="N",IF(MAS_Pre_Staging_1!J137="@#@","Manual Entry Req",MAS_Pre_Staging_1!J137),IF(MAS_Pre_Staging_1!J137="@#@",IF(_xlfn.XLOOKUP($A137,Odyssey_vs_App_Mapping_1!$A$2:$A$507,Odyssey_vs_App_Mapping_1!I$2:I$507)="@#@","Manual Entry Req",_xlfn.XLOOKUP($A137,Odyssey_vs_App_Mapping_1!$A$2:$A$507,Odyssey_vs_App_Mapping_1!I$2:I$507)),MAS_Pre_Staging_1!J137))</f>
        <v>APAC,,,APAC</v>
      </c>
      <c r="L137" s="2" t="str">
        <f>IF($D137="N",IF(MAS_Pre_Staging_1!K137="@#@","Manual Entry Req",MAS_Pre_Staging_1!K137),IF(MAS_Pre_Staging_1!K137="@#@",IF(_xlfn.XLOOKUP($A137,Odyssey_vs_App_Mapping_1!$A$2:$A$507,Odyssey_vs_App_Mapping_1!J$2:J$507)="@#@","Manual Entry Req",_xlfn.XLOOKUP($A137,Odyssey_vs_App_Mapping_1!$A$2:$A$507,Odyssey_vs_App_Mapping_1!J$2:J$507)),MAS_Pre_Staging_1!K137))</f>
        <v>Homegrown</v>
      </c>
      <c r="M137" s="2" t="str">
        <f>IF($D137="N",IF(MAS_Pre_Staging_1!L137="@#@","Manual Entry Req",MAS_Pre_Staging_1!L137),IF(MAS_Pre_Staging_1!L137="@#@",IF(_xlfn.XLOOKUP($A137,Odyssey_vs_App_Mapping_1!$A$2:$A$507,Odyssey_vs_App_Mapping_1!K$2:K$507)="@#@","Manual Entry Req",_xlfn.XLOOKUP($A137,Odyssey_vs_App_Mapping_1!$A$2:$A$507,Odyssey_vs_App_Mapping_1!K$2:K$507)),MAS_Pre_Staging_1!L137))</f>
        <v>.Net</v>
      </c>
      <c r="N137" s="2" t="str">
        <f>IF($D137="N",IF(MAS_Pre_Staging_1!M137="@#@","Manual Entry Req",MAS_Pre_Staging_1!M137),IF(MAS_Pre_Staging_1!M137="@#@",IF(_xlfn.XLOOKUP($A137,Odyssey_vs_App_Mapping_1!$A$2:$A$507,Odyssey_vs_App_Mapping_1!L$2:L$507)="@#@","Manual Entry Req",_xlfn.XLOOKUP($A137,Odyssey_vs_App_Mapping_1!$A$2:$A$507,Odyssey_vs_App_Mapping_1!L$2:L$507)),MAS_Pre_Staging_1!M137))</f>
        <v>Web Based</v>
      </c>
      <c r="O137" s="2" t="str">
        <f>IF($D137="N",IF(MAS_Pre_Staging_1!N137="@#@","Manual Entry Req",MAS_Pre_Staging_1!N137),IF(MAS_Pre_Staging_1!N137="@#@",IF(_xlfn.XLOOKUP($A137,Odyssey_vs_App_Mapping_1!$A$2:$A$507,Odyssey_vs_App_Mapping_1!M$2:M$507)="@#@","Manual Entry Req",_xlfn.XLOOKUP($A137,Odyssey_vs_App_Mapping_1!$A$2:$A$507,Odyssey_vs_App_Mapping_1!M$2:M$507)),MAS_Pre_Staging_1!N137))</f>
        <v>On Premise</v>
      </c>
      <c r="P137" s="2" t="str">
        <f>IF($D137="N",IF(MAS_Pre_Staging_1!O137="@#@","Manual Entry Req",MAS_Pre_Staging_1!O137),IF(MAS_Pre_Staging_1!O137="@#@",IF(_xlfn.XLOOKUP($A137,Odyssey_vs_App_Mapping_1!$A$2:$A$507,Odyssey_vs_App_Mapping_1!N$2:N$507)="@#@","Manual Entry Req",_xlfn.XLOOKUP($A137,Odyssey_vs_App_Mapping_1!$A$2:$A$507,Odyssey_vs_App_Mapping_1!N$2:N$507)),MAS_Pre_Staging_1!O137))</f>
        <v>3 Tier</v>
      </c>
      <c r="Q137" s="2" t="str">
        <f>IF($D137="N",IF(MAS_Pre_Staging_1!P137="@#@","Manual Entry Req",MAS_Pre_Staging_1!P137),IF(MAS_Pre_Staging_1!P137="@#@",IF(_xlfn.XLOOKUP($A137,Odyssey_vs_App_Mapping_1!$A$2:$A$507,Odyssey_vs_App_Mapping_1!O$2:O$507)="@#@","Manual Entry Req",_xlfn.XLOOKUP($A137,Odyssey_vs_App_Mapping_1!$A$2:$A$507,Odyssey_vs_App_Mapping_1!O$2:O$507)),MAS_Pre_Staging_1!P137))</f>
        <v xml:space="preserve">
Automation of licence agreements</v>
      </c>
      <c r="R137" s="2" t="str">
        <f>IF($D137="N",IF(MAS_Pre_Staging_1!Q137="@#@","Manual Entry Req",MAS_Pre_Staging_1!Q137),IF(MAS_Pre_Staging_1!Q137="@#@",IF(_xlfn.XLOOKUP($A137,Odyssey_vs_App_Mapping_1!$A$2:$A$507,Odyssey_vs_App_Mapping_1!P$2:P$507)="@#@","Manual Entry Req",_xlfn.XLOOKUP($A137,Odyssey_vs_App_Mapping_1!$A$2:$A$507,Odyssey_vs_App_Mapping_1!P$2:P$507)),MAS_Pre_Staging_1!Q137))</f>
        <v>Manual Entry Req</v>
      </c>
      <c r="S137" s="2" t="str">
        <f>IF($D137="N",IF(MAS_Pre_Staging_1!R137="@#@","Manual Entry Req",MAS_Pre_Staging_1!R137),IF(MAS_Pre_Staging_1!R137="@#@",IF(_xlfn.XLOOKUP($A137,Odyssey_vs_App_Mapping_1!$A$2:$A$507,Odyssey_vs_App_Mapping_1!Q$2:Q$507)="@#@","Manual Entry Req",_xlfn.XLOOKUP($A137,Odyssey_vs_App_Mapping_1!$A$2:$A$507,Odyssey_vs_App_Mapping_1!Q$2:Q$507)),MAS_Pre_Staging_1!R137))</f>
        <v>Manual Entry Req</v>
      </c>
      <c r="T137" s="2" t="str">
        <f>IF($D137="N",IF(MAS_Pre_Staging_1!S137="@#@","Manual Entry Req",MAS_Pre_Staging_1!S137),IF(MAS_Pre_Staging_1!S137="@#@",IF(_xlfn.XLOOKUP($A137,Odyssey_vs_App_Mapping_1!$A$2:$A$507,Odyssey_vs_App_Mapping_1!R$2:R$507)="@#@","Manual Entry Req",_xlfn.XLOOKUP($A137,Odyssey_vs_App_Mapping_1!$A$2:$A$507,Odyssey_vs_App_Mapping_1!R$2:R$507)),MAS_Pre_Staging_1!S137))</f>
        <v>Manual Entry Req</v>
      </c>
      <c r="U137" s="2" t="str">
        <f>IF($D137="N",IF(MAS_Pre_Staging_1!T137="@#@","Manual Entry Req",MAS_Pre_Staging_1!T137),IF(MAS_Pre_Staging_1!T137="@#@",IF(_xlfn.XLOOKUP($A137,Odyssey_vs_App_Mapping_1!$A$2:$A$507,Odyssey_vs_App_Mapping_1!S$2:S$507)="@#@","Manual Entry Req",_xlfn.XLOOKUP($A137,Odyssey_vs_App_Mapping_1!$A$2:$A$507,Odyssey_vs_App_Mapping_1!S$2:S$507)),MAS_Pre_Staging_1!T137))</f>
        <v>Manual Entry Req</v>
      </c>
      <c r="V137" s="2" t="str">
        <f>IF($D137="N",IF(MAS_Pre_Staging_1!U137="@#@","Manual Entry Req",MAS_Pre_Staging_1!U137),IF(MAS_Pre_Staging_1!U137="@#@",IF(_xlfn.XLOOKUP($A137,Odyssey_vs_App_Mapping_1!$A$2:$A$507,Odyssey_vs_App_Mapping_1!T$2:T$507)="@#@","Manual Entry Req",_xlfn.XLOOKUP($A137,Odyssey_vs_App_Mapping_1!$A$2:$A$507,Odyssey_vs_App_Mapping_1!T$2:T$507)),MAS_Pre_Staging_1!U137))</f>
        <v>Manual Entry Req</v>
      </c>
      <c r="W137" s="2" t="str">
        <f>IF($D137="N",IF(MAS_Pre_Staging_1!V137="@#@","Manual Entry Req",MAS_Pre_Staging_1!V137),IF(MAS_Pre_Staging_1!V137="@#@",IF(_xlfn.XLOOKUP($A137,Odyssey_vs_App_Mapping_1!$A$2:$A$507,Odyssey_vs_App_Mapping_1!U$2:U$507)="@#@","Manual Entry Req",_xlfn.XLOOKUP($A137,Odyssey_vs_App_Mapping_1!$A$2:$A$507,Odyssey_vs_App_Mapping_1!U$2:U$507)),MAS_Pre_Staging_1!V137))</f>
        <v>Customer Operations</v>
      </c>
      <c r="X137" s="2" t="str">
        <f>IF($D137="N",IF(MAS_Pre_Staging_1!W137="@#@","Manual Entry Req",MAS_Pre_Staging_1!W137),IF(MAS_Pre_Staging_1!W137="@#@",IF(_xlfn.XLOOKUP($A137,Odyssey_vs_App_Mapping_1!$A$2:$A$507,Odyssey_vs_App_Mapping_1!V$2:V$507)="@#@","Manual Entry Req",_xlfn.XLOOKUP($A137,Odyssey_vs_App_Mapping_1!$A$2:$A$507,Odyssey_vs_App_Mapping_1!V$2:V$507)),MAS_Pre_Staging_1!W137))</f>
        <v xml:space="preserve">High
</v>
      </c>
      <c r="Y137" s="2" t="str">
        <f>IF($D137="N",IF(MAS_Pre_Staging_1!X137="@#@","Manual Entry Req",MAS_Pre_Staging_1!X137),IF(MAS_Pre_Staging_1!X137="@#@",IF(_xlfn.XLOOKUP($A137,Odyssey_vs_App_Mapping_1!$A$2:$A$507,Odyssey_vs_App_Mapping_1!W$2:W$507)="@#@","Manual Entry Req",_xlfn.XLOOKUP($A137,Odyssey_vs_App_Mapping_1!$A$2:$A$507,Odyssey_vs_App_Mapping_1!W$2:W$507)),MAS_Pre_Staging_1!X137))</f>
        <v>Highly Confidential</v>
      </c>
      <c r="Z137" s="2" t="str">
        <f>IF($D137="N",IF(MAS_Pre_Staging_1!Y137="@#@","Manual Entry Req",MAS_Pre_Staging_1!Y137),IF(MAS_Pre_Staging_1!Y137="@#@",IF(_xlfn.XLOOKUP($A137,Odyssey_vs_App_Mapping_1!$A$2:$A$507,Odyssey_vs_App_Mapping_1!X$2:X$507)="@#@","Manual Entry Req",_xlfn.XLOOKUP($A137,Odyssey_vs_App_Mapping_1!$A$2:$A$507,Odyssey_vs_App_Mapping_1!X$2:X$507)),MAS_Pre_Staging_1!Y137))</f>
        <v>100-499</v>
      </c>
      <c r="AA137" s="2" t="str">
        <f>IF($D137="N",IF(MAS_Pre_Staging_1!Z137="@#@","Manual Entry Req",MAS_Pre_Staging_1!Z137),IF(MAS_Pre_Staging_1!Z137="@#@",IF(_xlfn.XLOOKUP($A137,Odyssey_vs_App_Mapping_1!$A$2:$A$507,Odyssey_vs_App_Mapping_1!Y$2:Y$507)="@#@","Manual Entry Req",_xlfn.XLOOKUP($A137,Odyssey_vs_App_Mapping_1!$A$2:$A$507,Odyssey_vs_App_Mapping_1!Y$2:Y$507)),MAS_Pre_Staging_1!Z137))</f>
        <v>Low number of incoming/outgoing linkages (&lt; 5)</v>
      </c>
      <c r="AB137" s="2" t="str">
        <f>IF($D137="N",IF(MAS_Pre_Staging_1!AA137="@#@","Manual Entry Req",MAS_Pre_Staging_1!AA137),IF(MAS_Pre_Staging_1!AA137="@#@",IF(_xlfn.XLOOKUP($A137,Odyssey_vs_App_Mapping_1!$A$2:$A$507,Odyssey_vs_App_Mapping_1!Z$2:Z$507)="@#@","Manual Entry Req",_xlfn.XLOOKUP($A137,Odyssey_vs_App_Mapping_1!$A$2:$A$507,Odyssey_vs_App_Mapping_1!Z$2:Z$507)),MAS_Pre_Staging_1!AA137))</f>
        <v xml:space="preserve">Single database type
</v>
      </c>
      <c r="AC137" s="2" t="str">
        <f>IF($D137="N",IF(MAS_Pre_Staging_1!AB137="@#@","Manual Entry Req",MAS_Pre_Staging_1!AB137),IF(MAS_Pre_Staging_1!AB137="@#@",IF(_xlfn.XLOOKUP($A137,Odyssey_vs_App_Mapping_1!$A$2:$A$507,Odyssey_vs_App_Mapping_1!AA$2:AA$507)="@#@","Manual Entry Req",_xlfn.XLOOKUP($A137,Odyssey_vs_App_Mapping_1!$A$2:$A$507,Odyssey_vs_App_Mapping_1!AA$2:AA$507)),MAS_Pre_Staging_1!AB137))</f>
        <v>2-3 dominant languages/technologies used</v>
      </c>
      <c r="AD137" s="2" t="str">
        <f>IF($D137="N",IF(MAS_Pre_Staging_1!AC137="@#@","Manual Entry Req",MAS_Pre_Staging_1!AC137),IF(MAS_Pre_Staging_1!AC137="@#@",IF(_xlfn.XLOOKUP($A137,Odyssey_vs_App_Mapping_1!$A$2:$A$507,Odyssey_vs_App_Mapping_1!AB$2:AB$507)="@#@","Manual Entry Req",_xlfn.XLOOKUP($A137,Odyssey_vs_App_Mapping_1!$A$2:$A$507,Odyssey_vs_App_Mapping_1!AB$2:AB$507)),MAS_Pre_Staging_1!AC137))</f>
        <v>Other</v>
      </c>
      <c r="AE137" s="2" t="str">
        <f>IF($D137="N",IF(MAS_Pre_Staging_1!AD137="@#@","Manual Entry Req",MAS_Pre_Staging_1!AD137),IF(MAS_Pre_Staging_1!AD137="@#@",IF(_xlfn.XLOOKUP($A137,Odyssey_vs_App_Mapping_1!$A$2:$A$507,Odyssey_vs_App_Mapping_1!AC$2:AC$507)="@#@","Manual Entry Req",_xlfn.XLOOKUP($A137,Odyssey_vs_App_Mapping_1!$A$2:$A$507,Odyssey_vs_App_Mapping_1!AC$2:AC$507)),MAS_Pre_Staging_1!AD137))</f>
        <v>Standard skill set</v>
      </c>
      <c r="AF137" s="2" t="str">
        <f>IF($D137="N",IF(MAS_Pre_Staging_1!AE137="@#@","Manual Entry Req",MAS_Pre_Staging_1!AE137),IF(MAS_Pre_Staging_1!AE137="@#@",IF(_xlfn.XLOOKUP($A137,Odyssey_vs_App_Mapping_1!$A$2:$A$507,Odyssey_vs_App_Mapping_1!AD$2:AD$507)="@#@","Manual Entry Req",_xlfn.XLOOKUP($A137,Odyssey_vs_App_Mapping_1!$A$2:$A$507,Odyssey_vs_App_Mapping_1!AD$2:AD$507)),MAS_Pre_Staging_1!AE137))</f>
        <v xml:space="preserve"> Exists and updated</v>
      </c>
      <c r="AG137" s="2" t="str">
        <f>IF($D137="N",IF(MAS_Pre_Staging_1!AF137="@#@","Manual Entry Req",MAS_Pre_Staging_1!AF137),IF(MAS_Pre_Staging_1!AF137="@#@",IF(_xlfn.XLOOKUP($A137,Odyssey_vs_App_Mapping_1!$A$2:$A$507,Odyssey_vs_App_Mapping_1!AE$2:AE$507)="@#@","Manual Entry Req",_xlfn.XLOOKUP($A137,Odyssey_vs_App_Mapping_1!$A$2:$A$507,Odyssey_vs_App_Mapping_1!AE$2:AE$507)),MAS_Pre_Staging_1!AF137))</f>
        <v xml:space="preserve">Maintanance </v>
      </c>
      <c r="AH137" s="2" t="str">
        <f>IF($D137="N",IF(MAS_Pre_Staging_1!AG137="@#@","Manual Entry Req",MAS_Pre_Staging_1!AG137),IF(MAS_Pre_Staging_1!AG137="@#@",IF(_xlfn.XLOOKUP($A137,Odyssey_vs_App_Mapping_1!$A$2:$A$507,Odyssey_vs_App_Mapping_1!AF$2:AF$507)="@#@","Manual Entry Req",_xlfn.XLOOKUP($A137,Odyssey_vs_App_Mapping_1!$A$2:$A$507,Odyssey_vs_App_Mapping_1!AF$2:AF$507)),MAS_Pre_Staging_1!AG137))</f>
        <v>Manual Entry Req</v>
      </c>
      <c r="AI137" s="2" t="str">
        <f>IF($D137="N",IF(MAS_Pre_Staging_1!AH137="@#@","Manual Entry Req",MAS_Pre_Staging_1!AH137),IF(MAS_Pre_Staging_1!AH137="@#@",IF(_xlfn.XLOOKUP($A137,Odyssey_vs_App_Mapping_1!$A$2:$A$507,Odyssey_vs_App_Mapping_1!AG$2:AG$507)="@#@","Manual Entry Req",_xlfn.XLOOKUP($A137,Odyssey_vs_App_Mapping_1!$A$2:$A$507,Odyssey_vs_App_Mapping_1!AG$2:AG$507)),MAS_Pre_Staging_1!AH137))</f>
        <v>Manual Entry Req</v>
      </c>
      <c r="AJ137" s="2" t="str">
        <f>IF($D137="N",IF(MAS_Pre_Staging_1!AI137="@#@","Manual Entry Req",MAS_Pre_Staging_1!AI137),IF(MAS_Pre_Staging_1!AI137="@#@",IF(_xlfn.XLOOKUP($A137,Odyssey_vs_App_Mapping_1!$A$2:$A$507,Odyssey_vs_App_Mapping_1!AH$2:AH$507)="@#@","Manual Entry Req",_xlfn.XLOOKUP($A137,Odyssey_vs_App_Mapping_1!$A$2:$A$507,Odyssey_vs_App_Mapping_1!AH$2:AH$507)),MAS_Pre_Staging_1!AI137))</f>
        <v>Manual Entry Req</v>
      </c>
      <c r="AK137" s="2" t="str">
        <f>IF($D137="N",IF(MAS_Pre_Staging_1!AJ137="@#@","Manual Entry Req",MAS_Pre_Staging_1!AJ137),IF(MAS_Pre_Staging_1!AJ137="@#@",IF(_xlfn.XLOOKUP($A137,Odyssey_vs_App_Mapping_1!$A$2:$A$507,Odyssey_vs_App_Mapping_1!AI$2:AI$507)="@#@","Manual Entry Req",_xlfn.XLOOKUP($A137,Odyssey_vs_App_Mapping_1!$A$2:$A$507,Odyssey_vs_App_Mapping_1!AI$2:AI$507)),MAS_Pre_Staging_1!AJ137))</f>
        <v>No, but possible</v>
      </c>
      <c r="AL137" s="2" t="str">
        <f>IF($D137="N",IF(MAS_Pre_Staging_1!AK137="@#@","Manual Entry Req",MAS_Pre_Staging_1!AK137),IF(MAS_Pre_Staging_1!AK137="@#@",IF(_xlfn.XLOOKUP($A137,Odyssey_vs_App_Mapping_1!$A$2:$A$507,Odyssey_vs_App_Mapping_1!AJ$2:AJ$507)="@#@","Manual Entry Req",_xlfn.XLOOKUP($A137,Odyssey_vs_App_Mapping_1!$A$2:$A$507,Odyssey_vs_App_Mapping_1!AJ$2:AJ$507)),MAS_Pre_Staging_1!AK137))</f>
        <v xml:space="preserve">Yes
</v>
      </c>
      <c r="AM137" s="2" t="str">
        <f>IF($D137="N",IF(MAS_Pre_Staging_1!AL137="@#@","Manual Entry Req",MAS_Pre_Staging_1!AL137),IF(MAS_Pre_Staging_1!AL137="@#@",IF(_xlfn.XLOOKUP($A137,Odyssey_vs_App_Mapping_1!$A$2:$A$507,Odyssey_vs_App_Mapping_1!AK$2:AK$507)="@#@","Manual Entry Req",_xlfn.XLOOKUP($A137,Odyssey_vs_App_Mapping_1!$A$2:$A$507,Odyssey_vs_App_Mapping_1!AK$2:AK$507)),MAS_Pre_Staging_1!AL137))</f>
        <v xml:space="preserve">Yes
</v>
      </c>
      <c r="AN137" s="2" t="str">
        <f>IF($D137="N",IF(MAS_Pre_Staging_1!AM137="@#@","Manual Entry Req",MAS_Pre_Staging_1!AM137),IF(MAS_Pre_Staging_1!AM137="@#@",IF(_xlfn.XLOOKUP($A137,Odyssey_vs_App_Mapping_1!$A$2:$A$507,Odyssey_vs_App_Mapping_1!AL$2:AL$507)="@#@","Manual Entry Req",_xlfn.XLOOKUP($A137,Odyssey_vs_App_Mapping_1!$A$2:$A$507,Odyssey_vs_App_Mapping_1!AL$2:AL$507)),MAS_Pre_Staging_1!AM137))</f>
        <v xml:space="preserve">Yes
</v>
      </c>
      <c r="AO137" s="37" t="s">
        <v>3674</v>
      </c>
      <c r="AP137" s="37" t="s">
        <v>3674</v>
      </c>
      <c r="AQ137" s="29">
        <f t="shared" si="4"/>
        <v>0.7142857142857143</v>
      </c>
      <c r="AR137" s="29">
        <f t="shared" si="5"/>
        <v>0.86956521739130432</v>
      </c>
      <c r="AS137" s="38">
        <f>COUNTIFS(MAS_Pre_Staging_26[[#This Row],[Identify Current Region Owner]:[Is it a Legacy App or not? (Y/N)]],"Manual Entry Req")+COUNTBLANK(MAS_Pre_Staging_26[[#This Row],[Identify Current Region Owner]:[Is it a Legacy App or not? (Y/N)]])</f>
        <v>10</v>
      </c>
    </row>
    <row r="138" spans="1:45" ht="95.25" customHeight="1" x14ac:dyDescent="0.25">
      <c r="A138" s="39" t="str">
        <f>MAS_Pre_Staging_1[[#This Row],[Source ID]]</f>
        <v>CMDB.438</v>
      </c>
      <c r="B138" s="27" t="str">
        <f>MAS_Pre_Staging_1[[#This Row],[M1 : Name of All Applications]]</f>
        <v>D2O  - B2B Monitoring Dashboard</v>
      </c>
      <c r="C138" s="27" t="str">
        <f>MAS_Pre_Staging_1[[#This Row],[Region]]</f>
        <v>APAC</v>
      </c>
      <c r="D138" s="2" t="str">
        <f>IF(ISERROR(_xlfn.XLOOKUP(MAS_Pre_Staging_26[[#This Row],[Source ID]],Odyssey_vs_App_Mapping_1!A$2:A$507,Odyssey_vs_App_Mapping_1!B$2:B$507)),"N","Y")</f>
        <v>N</v>
      </c>
      <c r="E138" s="27" t="str">
        <f>MAS_Pre_Staging_1[[#This Row],[M1. Source of File]]</f>
        <v>APAC</v>
      </c>
      <c r="F138" s="27" t="str">
        <f>MAS_Pre_Staging_1[[#This Row],[M2 : Listed CMDB Application Owner]]</f>
        <v>Shailaja Nair</v>
      </c>
      <c r="G138" s="27" t="str">
        <f>MAS_Pre_Staging_1[[#This Row],[M2: Listed Region Owner]]</f>
        <v>Shailaja Nair</v>
      </c>
      <c r="H138" s="2" t="str">
        <f>IF($D138="N",IF(MAS_Pre_Staging_1!G138="@#@","Manual Entry Req",MAS_Pre_Staging_1!G138),IF(MAS_Pre_Staging_1!G138="@#@",IF(_xlfn.XLOOKUP($A138,Odyssey_vs_App_Mapping_1!$A$2:$A$507,Odyssey_vs_App_Mapping_1!F$2:F$507)="@#@","Manual Entry Req",_xlfn.XLOOKUP($A138,Odyssey_vs_App_Mapping_1!$A$2:$A$507,Odyssey_vs_App_Mapping_1!F$2:F$507)),MAS_Pre_Staging_1!G138))</f>
        <v>Shailaja Nair</v>
      </c>
      <c r="I138" s="2" t="str">
        <f>IF($D138="N",IF(MAS_Pre_Staging_1!H138="@#@","Manual Entry Req",MAS_Pre_Staging_1!H138),IF(MAS_Pre_Staging_1!H138="@#@",IF(_xlfn.XLOOKUP($A138,Odyssey_vs_App_Mapping_1!$A$2:$A$507,Odyssey_vs_App_Mapping_1!G$2:G$507)="@#@","Manual Entry Req",_xlfn.XLOOKUP($A138,Odyssey_vs_App_Mapping_1!$A$2:$A$507,Odyssey_vs_App_Mapping_1!G$2:G$507)),MAS_Pre_Staging_1!H138))</f>
        <v>Active</v>
      </c>
      <c r="J138" s="2" t="str">
        <f>IF($D138="N",IF(MAS_Pre_Staging_1!I138="@#@","Manual Entry Req",MAS_Pre_Staging_1!I138),IF(MAS_Pre_Staging_1!I138="@#@",IF(_xlfn.XLOOKUP($A138,Odyssey_vs_App_Mapping_1!$A$2:$A$507,Odyssey_vs_App_Mapping_1!H$2:H$507)="@#@","Manual Entry Req",_xlfn.XLOOKUP($A138,Odyssey_vs_App_Mapping_1!$A$2:$A$507,Odyssey_vs_App_Mapping_1!H$2:H$507)),MAS_Pre_Staging_1!I138))</f>
        <v>Manual Entry Req</v>
      </c>
      <c r="K138" s="2" t="str">
        <f>IF($D138="N",IF(MAS_Pre_Staging_1!J138="@#@","Manual Entry Req",MAS_Pre_Staging_1!J138),IF(MAS_Pre_Staging_1!J138="@#@",IF(_xlfn.XLOOKUP($A138,Odyssey_vs_App_Mapping_1!$A$2:$A$507,Odyssey_vs_App_Mapping_1!I$2:I$507)="@#@","Manual Entry Req",_xlfn.XLOOKUP($A138,Odyssey_vs_App_Mapping_1!$A$2:$A$507,Odyssey_vs_App_Mapping_1!I$2:I$507)),MAS_Pre_Staging_1!J138))</f>
        <v>APAC,,,APAC</v>
      </c>
      <c r="L138" s="2" t="str">
        <f>IF($D138="N",IF(MAS_Pre_Staging_1!K138="@#@","Manual Entry Req",MAS_Pre_Staging_1!K138),IF(MAS_Pre_Staging_1!K138="@#@",IF(_xlfn.XLOOKUP($A138,Odyssey_vs_App_Mapping_1!$A$2:$A$507,Odyssey_vs_App_Mapping_1!J$2:J$507)="@#@","Manual Entry Req",_xlfn.XLOOKUP($A138,Odyssey_vs_App_Mapping_1!$A$2:$A$507,Odyssey_vs_App_Mapping_1!J$2:J$507)),MAS_Pre_Staging_1!K138))</f>
        <v>Homegrown</v>
      </c>
      <c r="M138" s="2" t="str">
        <f>IF($D138="N",IF(MAS_Pre_Staging_1!L138="@#@","Manual Entry Req",MAS_Pre_Staging_1!L138),IF(MAS_Pre_Staging_1!L138="@#@",IF(_xlfn.XLOOKUP($A138,Odyssey_vs_App_Mapping_1!$A$2:$A$507,Odyssey_vs_App_Mapping_1!K$2:K$507)="@#@","Manual Entry Req",_xlfn.XLOOKUP($A138,Odyssey_vs_App_Mapping_1!$A$2:$A$507,Odyssey_vs_App_Mapping_1!K$2:K$507)),MAS_Pre_Staging_1!L138))</f>
        <v>.Net</v>
      </c>
      <c r="N138" s="2" t="str">
        <f>IF($D138="N",IF(MAS_Pre_Staging_1!M138="@#@","Manual Entry Req",MAS_Pre_Staging_1!M138),IF(MAS_Pre_Staging_1!M138="@#@",IF(_xlfn.XLOOKUP($A138,Odyssey_vs_App_Mapping_1!$A$2:$A$507,Odyssey_vs_App_Mapping_1!L$2:L$507)="@#@","Manual Entry Req",_xlfn.XLOOKUP($A138,Odyssey_vs_App_Mapping_1!$A$2:$A$507,Odyssey_vs_App_Mapping_1!L$2:L$507)),MAS_Pre_Staging_1!M138))</f>
        <v>Web Based</v>
      </c>
      <c r="O138" s="2" t="str">
        <f>IF($D138="N",IF(MAS_Pre_Staging_1!N138="@#@","Manual Entry Req",MAS_Pre_Staging_1!N138),IF(MAS_Pre_Staging_1!N138="@#@",IF(_xlfn.XLOOKUP($A138,Odyssey_vs_App_Mapping_1!$A$2:$A$507,Odyssey_vs_App_Mapping_1!M$2:M$507)="@#@","Manual Entry Req",_xlfn.XLOOKUP($A138,Odyssey_vs_App_Mapping_1!$A$2:$A$507,Odyssey_vs_App_Mapping_1!M$2:M$507)),MAS_Pre_Staging_1!N138))</f>
        <v>On Premise</v>
      </c>
      <c r="P138" s="2" t="str">
        <f>IF($D138="N",IF(MAS_Pre_Staging_1!O138="@#@","Manual Entry Req",MAS_Pre_Staging_1!O138),IF(MAS_Pre_Staging_1!O138="@#@",IF(_xlfn.XLOOKUP($A138,Odyssey_vs_App_Mapping_1!$A$2:$A$507,Odyssey_vs_App_Mapping_1!N$2:N$507)="@#@","Manual Entry Req",_xlfn.XLOOKUP($A138,Odyssey_vs_App_Mapping_1!$A$2:$A$507,Odyssey_vs_App_Mapping_1!N$2:N$507)),MAS_Pre_Staging_1!O138))</f>
        <v>3 Tier</v>
      </c>
      <c r="Q138" s="2" t="str">
        <f>IF($D138="N",IF(MAS_Pre_Staging_1!P138="@#@","Manual Entry Req",MAS_Pre_Staging_1!P138),IF(MAS_Pre_Staging_1!P138="@#@",IF(_xlfn.XLOOKUP($A138,Odyssey_vs_App_Mapping_1!$A$2:$A$507,Odyssey_vs_App_Mapping_1!O$2:O$507)="@#@","Manual Entry Req",_xlfn.XLOOKUP($A138,Odyssey_vs_App_Mapping_1!$A$2:$A$507,Odyssey_vs_App_Mapping_1!O$2:O$507)),MAS_Pre_Staging_1!P138))</f>
        <v>Monitoring Portal for EDI transaction</v>
      </c>
      <c r="R138" s="2" t="str">
        <f>IF($D138="N",IF(MAS_Pre_Staging_1!Q138="@#@","Manual Entry Req",MAS_Pre_Staging_1!Q138),IF(MAS_Pre_Staging_1!Q138="@#@",IF(_xlfn.XLOOKUP($A138,Odyssey_vs_App_Mapping_1!$A$2:$A$507,Odyssey_vs_App_Mapping_1!P$2:P$507)="@#@","Manual Entry Req",_xlfn.XLOOKUP($A138,Odyssey_vs_App_Mapping_1!$A$2:$A$507,Odyssey_vs_App_Mapping_1!P$2:P$507)),MAS_Pre_Staging_1!Q138))</f>
        <v>ReportingandAnalytics</v>
      </c>
      <c r="S138" s="2" t="str">
        <f>IF($D138="N",IF(MAS_Pre_Staging_1!R138="@#@","Manual Entry Req",MAS_Pre_Staging_1!R138),IF(MAS_Pre_Staging_1!R138="@#@",IF(_xlfn.XLOOKUP($A138,Odyssey_vs_App_Mapping_1!$A$2:$A$507,Odyssey_vs_App_Mapping_1!Q$2:Q$507)="@#@","Manual Entry Req",_xlfn.XLOOKUP($A138,Odyssey_vs_App_Mapping_1!$A$2:$A$507,Odyssey_vs_App_Mapping_1!Q$2:Q$507)),MAS_Pre_Staging_1!R138))</f>
        <v>Internal Facing Reporting &amp; Analysis</v>
      </c>
      <c r="T138" s="2" t="str">
        <f>IF($D138="N",IF(MAS_Pre_Staging_1!S138="@#@","Manual Entry Req",MAS_Pre_Staging_1!S138),IF(MAS_Pre_Staging_1!S138="@#@",IF(_xlfn.XLOOKUP($A138,Odyssey_vs_App_Mapping_1!$A$2:$A$507,Odyssey_vs_App_Mapping_1!R$2:R$507)="@#@","Manual Entry Req",_xlfn.XLOOKUP($A138,Odyssey_vs_App_Mapping_1!$A$2:$A$507,Odyssey_vs_App_Mapping_1!R$2:R$507)),MAS_Pre_Staging_1!S138))</f>
        <v>Manual Entry Req</v>
      </c>
      <c r="U138" s="2" t="str">
        <f>IF($D138="N",IF(MAS_Pre_Staging_1!T138="@#@","Manual Entry Req",MAS_Pre_Staging_1!T138),IF(MAS_Pre_Staging_1!T138="@#@",IF(_xlfn.XLOOKUP($A138,Odyssey_vs_App_Mapping_1!$A$2:$A$507,Odyssey_vs_App_Mapping_1!S$2:S$507)="@#@","Manual Entry Req",_xlfn.XLOOKUP($A138,Odyssey_vs_App_Mapping_1!$A$2:$A$507,Odyssey_vs_App_Mapping_1!S$2:S$507)),MAS_Pre_Staging_1!T138))</f>
        <v>Manual Entry Req</v>
      </c>
      <c r="V138" s="2" t="str">
        <f>IF($D138="N",IF(MAS_Pre_Staging_1!U138="@#@","Manual Entry Req",MAS_Pre_Staging_1!U138),IF(MAS_Pre_Staging_1!U138="@#@",IF(_xlfn.XLOOKUP($A138,Odyssey_vs_App_Mapping_1!$A$2:$A$507,Odyssey_vs_App_Mapping_1!T$2:T$507)="@#@","Manual Entry Req",_xlfn.XLOOKUP($A138,Odyssey_vs_App_Mapping_1!$A$2:$A$507,Odyssey_vs_App_Mapping_1!T$2:T$507)),MAS_Pre_Staging_1!U138))</f>
        <v>Manual Entry Req</v>
      </c>
      <c r="W138" s="2" t="str">
        <f>IF($D138="N",IF(MAS_Pre_Staging_1!V138="@#@","Manual Entry Req",MAS_Pre_Staging_1!V138),IF(MAS_Pre_Staging_1!V138="@#@",IF(_xlfn.XLOOKUP($A138,Odyssey_vs_App_Mapping_1!$A$2:$A$507,Odyssey_vs_App_Mapping_1!U$2:U$507)="@#@","Manual Entry Req",_xlfn.XLOOKUP($A138,Odyssey_vs_App_Mapping_1!$A$2:$A$507,Odyssey_vs_App_Mapping_1!U$2:U$507)),MAS_Pre_Staging_1!V138))</f>
        <v>Other</v>
      </c>
      <c r="X138" s="2" t="str">
        <f>IF($D138="N",IF(MAS_Pre_Staging_1!W138="@#@","Manual Entry Req",MAS_Pre_Staging_1!W138),IF(MAS_Pre_Staging_1!W138="@#@",IF(_xlfn.XLOOKUP($A138,Odyssey_vs_App_Mapping_1!$A$2:$A$507,Odyssey_vs_App_Mapping_1!V$2:V$507)="@#@","Manual Entry Req",_xlfn.XLOOKUP($A138,Odyssey_vs_App_Mapping_1!$A$2:$A$507,Odyssey_vs_App_Mapping_1!V$2:V$507)),MAS_Pre_Staging_1!W138))</f>
        <v xml:space="preserve">Low
</v>
      </c>
      <c r="Y138" s="2" t="str">
        <f>IF($D138="N",IF(MAS_Pre_Staging_1!X138="@#@","Manual Entry Req",MAS_Pre_Staging_1!X138),IF(MAS_Pre_Staging_1!X138="@#@",IF(_xlfn.XLOOKUP($A138,Odyssey_vs_App_Mapping_1!$A$2:$A$507,Odyssey_vs_App_Mapping_1!W$2:W$507)="@#@","Manual Entry Req",_xlfn.XLOOKUP($A138,Odyssey_vs_App_Mapping_1!$A$2:$A$507,Odyssey_vs_App_Mapping_1!W$2:W$507)),MAS_Pre_Staging_1!X138))</f>
        <v>Highly Confidential</v>
      </c>
      <c r="Z138" s="2" t="str">
        <f>IF($D138="N",IF(MAS_Pre_Staging_1!Y138="@#@","Manual Entry Req",MAS_Pre_Staging_1!Y138),IF(MAS_Pre_Staging_1!Y138="@#@",IF(_xlfn.XLOOKUP($A138,Odyssey_vs_App_Mapping_1!$A$2:$A$507,Odyssey_vs_App_Mapping_1!X$2:X$507)="@#@","Manual Entry Req",_xlfn.XLOOKUP($A138,Odyssey_vs_App_Mapping_1!$A$2:$A$507,Odyssey_vs_App_Mapping_1!X$2:X$507)),MAS_Pre_Staging_1!Y138))</f>
        <v>0-49</v>
      </c>
      <c r="AA138" s="2" t="str">
        <f>IF($D138="N",IF(MAS_Pre_Staging_1!Z138="@#@","Manual Entry Req",MAS_Pre_Staging_1!Z138),IF(MAS_Pre_Staging_1!Z138="@#@",IF(_xlfn.XLOOKUP($A138,Odyssey_vs_App_Mapping_1!$A$2:$A$507,Odyssey_vs_App_Mapping_1!Y$2:Y$507)="@#@","Manual Entry Req",_xlfn.XLOOKUP($A138,Odyssey_vs_App_Mapping_1!$A$2:$A$507,Odyssey_vs_App_Mapping_1!Y$2:Y$507)),MAS_Pre_Staging_1!Z138))</f>
        <v>Low number of incoming/outgoing linkages (&lt; 5)</v>
      </c>
      <c r="AB138" s="2" t="str">
        <f>IF($D138="N",IF(MAS_Pre_Staging_1!AA138="@#@","Manual Entry Req",MAS_Pre_Staging_1!AA138),IF(MAS_Pre_Staging_1!AA138="@#@",IF(_xlfn.XLOOKUP($A138,Odyssey_vs_App_Mapping_1!$A$2:$A$507,Odyssey_vs_App_Mapping_1!Z$2:Z$507)="@#@","Manual Entry Req",_xlfn.XLOOKUP($A138,Odyssey_vs_App_Mapping_1!$A$2:$A$507,Odyssey_vs_App_Mapping_1!Z$2:Z$507)),MAS_Pre_Staging_1!AA138))</f>
        <v xml:space="preserve">Single database type
</v>
      </c>
      <c r="AC138" s="2" t="str">
        <f>IF($D138="N",IF(MAS_Pre_Staging_1!AB138="@#@","Manual Entry Req",MAS_Pre_Staging_1!AB138),IF(MAS_Pre_Staging_1!AB138="@#@",IF(_xlfn.XLOOKUP($A138,Odyssey_vs_App_Mapping_1!$A$2:$A$507,Odyssey_vs_App_Mapping_1!AA$2:AA$507)="@#@","Manual Entry Req",_xlfn.XLOOKUP($A138,Odyssey_vs_App_Mapping_1!$A$2:$A$507,Odyssey_vs_App_Mapping_1!AA$2:AA$507)),MAS_Pre_Staging_1!AB138))</f>
        <v>2-3 dominant languages/technologies used</v>
      </c>
      <c r="AD138" s="2" t="str">
        <f>IF($D138="N",IF(MAS_Pre_Staging_1!AC138="@#@","Manual Entry Req",MAS_Pre_Staging_1!AC138),IF(MAS_Pre_Staging_1!AC138="@#@",IF(_xlfn.XLOOKUP($A138,Odyssey_vs_App_Mapping_1!$A$2:$A$507,Odyssey_vs_App_Mapping_1!AB$2:AB$507)="@#@","Manual Entry Req",_xlfn.XLOOKUP($A138,Odyssey_vs_App_Mapping_1!$A$2:$A$507,Odyssey_vs_App_Mapping_1!AB$2:AB$507)),MAS_Pre_Staging_1!AC138))</f>
        <v>Other</v>
      </c>
      <c r="AE138" s="2" t="str">
        <f>IF($D138="N",IF(MAS_Pre_Staging_1!AD138="@#@","Manual Entry Req",MAS_Pre_Staging_1!AD138),IF(MAS_Pre_Staging_1!AD138="@#@",IF(_xlfn.XLOOKUP($A138,Odyssey_vs_App_Mapping_1!$A$2:$A$507,Odyssey_vs_App_Mapping_1!AC$2:AC$507)="@#@","Manual Entry Req",_xlfn.XLOOKUP($A138,Odyssey_vs_App_Mapping_1!$A$2:$A$507,Odyssey_vs_App_Mapping_1!AC$2:AC$507)),MAS_Pre_Staging_1!AD138))</f>
        <v>Standard skill set</v>
      </c>
      <c r="AF138" s="2" t="str">
        <f>IF($D138="N",IF(MAS_Pre_Staging_1!AE138="@#@","Manual Entry Req",MAS_Pre_Staging_1!AE138),IF(MAS_Pre_Staging_1!AE138="@#@",IF(_xlfn.XLOOKUP($A138,Odyssey_vs_App_Mapping_1!$A$2:$A$507,Odyssey_vs_App_Mapping_1!AD$2:AD$507)="@#@","Manual Entry Req",_xlfn.XLOOKUP($A138,Odyssey_vs_App_Mapping_1!$A$2:$A$507,Odyssey_vs_App_Mapping_1!AD$2:AD$507)),MAS_Pre_Staging_1!AE138))</f>
        <v xml:space="preserve"> Exists and updated</v>
      </c>
      <c r="AG138" s="2" t="str">
        <f>IF($D138="N",IF(MAS_Pre_Staging_1!AF138="@#@","Manual Entry Req",MAS_Pre_Staging_1!AF138),IF(MAS_Pre_Staging_1!AF138="@#@",IF(_xlfn.XLOOKUP($A138,Odyssey_vs_App_Mapping_1!$A$2:$A$507,Odyssey_vs_App_Mapping_1!AE$2:AE$507)="@#@","Manual Entry Req",_xlfn.XLOOKUP($A138,Odyssey_vs_App_Mapping_1!$A$2:$A$507,Odyssey_vs_App_Mapping_1!AE$2:AE$507)),MAS_Pre_Staging_1!AF138))</f>
        <v xml:space="preserve">Maintanance </v>
      </c>
      <c r="AH138" s="2" t="str">
        <f>IF($D138="N",IF(MAS_Pre_Staging_1!AG138="@#@","Manual Entry Req",MAS_Pre_Staging_1!AG138),IF(MAS_Pre_Staging_1!AG138="@#@",IF(_xlfn.XLOOKUP($A138,Odyssey_vs_App_Mapping_1!$A$2:$A$507,Odyssey_vs_App_Mapping_1!AF$2:AF$507)="@#@","Manual Entry Req",_xlfn.XLOOKUP($A138,Odyssey_vs_App_Mapping_1!$A$2:$A$507,Odyssey_vs_App_Mapping_1!AF$2:AF$507)),MAS_Pre_Staging_1!AG138))</f>
        <v>Manual Entry Req</v>
      </c>
      <c r="AI138" s="2" t="str">
        <f>IF($D138="N",IF(MAS_Pre_Staging_1!AH138="@#@","Manual Entry Req",MAS_Pre_Staging_1!AH138),IF(MAS_Pre_Staging_1!AH138="@#@",IF(_xlfn.XLOOKUP($A138,Odyssey_vs_App_Mapping_1!$A$2:$A$507,Odyssey_vs_App_Mapping_1!AG$2:AG$507)="@#@","Manual Entry Req",_xlfn.XLOOKUP($A138,Odyssey_vs_App_Mapping_1!$A$2:$A$507,Odyssey_vs_App_Mapping_1!AG$2:AG$507)),MAS_Pre_Staging_1!AH138))</f>
        <v>Manual Entry Req</v>
      </c>
      <c r="AJ138" s="2" t="str">
        <f>IF($D138="N",IF(MAS_Pre_Staging_1!AI138="@#@","Manual Entry Req",MAS_Pre_Staging_1!AI138),IF(MAS_Pre_Staging_1!AI138="@#@",IF(_xlfn.XLOOKUP($A138,Odyssey_vs_App_Mapping_1!$A$2:$A$507,Odyssey_vs_App_Mapping_1!AH$2:AH$507)="@#@","Manual Entry Req",_xlfn.XLOOKUP($A138,Odyssey_vs_App_Mapping_1!$A$2:$A$507,Odyssey_vs_App_Mapping_1!AH$2:AH$507)),MAS_Pre_Staging_1!AI138))</f>
        <v>Manual Entry Req</v>
      </c>
      <c r="AK138" s="2" t="str">
        <f>IF($D138="N",IF(MAS_Pre_Staging_1!AJ138="@#@","Manual Entry Req",MAS_Pre_Staging_1!AJ138),IF(MAS_Pre_Staging_1!AJ138="@#@",IF(_xlfn.XLOOKUP($A138,Odyssey_vs_App_Mapping_1!$A$2:$A$507,Odyssey_vs_App_Mapping_1!AI$2:AI$507)="@#@","Manual Entry Req",_xlfn.XLOOKUP($A138,Odyssey_vs_App_Mapping_1!$A$2:$A$507,Odyssey_vs_App_Mapping_1!AI$2:AI$507)),MAS_Pre_Staging_1!AJ138))</f>
        <v>Not possible</v>
      </c>
      <c r="AL138" s="2" t="str">
        <f>IF($D138="N",IF(MAS_Pre_Staging_1!AK138="@#@","Manual Entry Req",MAS_Pre_Staging_1!AK138),IF(MAS_Pre_Staging_1!AK138="@#@",IF(_xlfn.XLOOKUP($A138,Odyssey_vs_App_Mapping_1!$A$2:$A$507,Odyssey_vs_App_Mapping_1!AJ$2:AJ$507)="@#@","Manual Entry Req",_xlfn.XLOOKUP($A138,Odyssey_vs_App_Mapping_1!$A$2:$A$507,Odyssey_vs_App_Mapping_1!AJ$2:AJ$507)),MAS_Pre_Staging_1!AK138))</f>
        <v>Not possible</v>
      </c>
      <c r="AM138" s="2" t="str">
        <f>IF($D138="N",IF(MAS_Pre_Staging_1!AL138="@#@","Manual Entry Req",MAS_Pre_Staging_1!AL138),IF(MAS_Pre_Staging_1!AL138="@#@",IF(_xlfn.XLOOKUP($A138,Odyssey_vs_App_Mapping_1!$A$2:$A$507,Odyssey_vs_App_Mapping_1!AK$2:AK$507)="@#@","Manual Entry Req",_xlfn.XLOOKUP($A138,Odyssey_vs_App_Mapping_1!$A$2:$A$507,Odyssey_vs_App_Mapping_1!AK$2:AK$507)),MAS_Pre_Staging_1!AL138))</f>
        <v>Not possible</v>
      </c>
      <c r="AN138" s="2" t="str">
        <f>IF($D138="N",IF(MAS_Pre_Staging_1!AM138="@#@","Manual Entry Req",MAS_Pre_Staging_1!AM138),IF(MAS_Pre_Staging_1!AM138="@#@",IF(_xlfn.XLOOKUP($A138,Odyssey_vs_App_Mapping_1!$A$2:$A$507,Odyssey_vs_App_Mapping_1!AL$2:AL$507)="@#@","Manual Entry Req",_xlfn.XLOOKUP($A138,Odyssey_vs_App_Mapping_1!$A$2:$A$507,Odyssey_vs_App_Mapping_1!AL$2:AL$507)),MAS_Pre_Staging_1!AM138))</f>
        <v xml:space="preserve">Yes
</v>
      </c>
      <c r="AO138" s="37" t="s">
        <v>3674</v>
      </c>
      <c r="AP138" s="37" t="s">
        <v>3674</v>
      </c>
      <c r="AQ138" s="29">
        <f t="shared" si="4"/>
        <v>0.74285714285714288</v>
      </c>
      <c r="AR138" s="29">
        <f t="shared" si="5"/>
        <v>0.86956521739130432</v>
      </c>
      <c r="AS138" s="38">
        <f>COUNTIFS(MAS_Pre_Staging_26[[#This Row],[Identify Current Region Owner]:[Is it a Legacy App or not? (Y/N)]],"Manual Entry Req")+COUNTBLANK(MAS_Pre_Staging_26[[#This Row],[Identify Current Region Owner]:[Is it a Legacy App or not? (Y/N)]])</f>
        <v>9</v>
      </c>
    </row>
    <row r="139" spans="1:45" ht="95.25" customHeight="1" x14ac:dyDescent="0.25">
      <c r="A139" s="39" t="str">
        <f>MAS_Pre_Staging_1[[#This Row],[Source ID]]</f>
        <v>CMDB.44</v>
      </c>
      <c r="B139" s="27" t="str">
        <f>MAS_Pre_Staging_1[[#This Row],[M1 : Name of All Applications]]</f>
        <v>CustMail</v>
      </c>
      <c r="C139" s="27" t="str">
        <f>MAS_Pre_Staging_1[[#This Row],[Region]]</f>
        <v>APAC</v>
      </c>
      <c r="D139" s="2" t="str">
        <f>IF(ISERROR(_xlfn.XLOOKUP(MAS_Pre_Staging_26[[#This Row],[Source ID]],Odyssey_vs_App_Mapping_1!A$2:A$507,Odyssey_vs_App_Mapping_1!B$2:B$507)),"N","Y")</f>
        <v>Y</v>
      </c>
      <c r="E139" s="27" t="str">
        <f>MAS_Pre_Staging_1[[#This Row],[M1. Source of File]]</f>
        <v>APAC</v>
      </c>
      <c r="F139" s="27" t="str">
        <f>MAS_Pre_Staging_1[[#This Row],[M2 : Listed CMDB Application Owner]]</f>
        <v>Hridayananda Das</v>
      </c>
      <c r="G139" s="27" t="str">
        <f>MAS_Pre_Staging_1[[#This Row],[M2: Listed Region Owner]]</f>
        <v>Hridayananda Das</v>
      </c>
      <c r="H139" s="2" t="str">
        <f>IF($D139="N",IF(MAS_Pre_Staging_1!G139="@#@","Manual Entry Req",MAS_Pre_Staging_1!G139),IF(MAS_Pre_Staging_1!G139="@#@",IF(_xlfn.XLOOKUP($A139,Odyssey_vs_App_Mapping_1!$A$2:$A$507,Odyssey_vs_App_Mapping_1!F$2:F$507)="@#@","Manual Entry Req",_xlfn.XLOOKUP($A139,Odyssey_vs_App_Mapping_1!$A$2:$A$507,Odyssey_vs_App_Mapping_1!F$2:F$507)),MAS_Pre_Staging_1!G139))</f>
        <v>Hridayananda Das</v>
      </c>
      <c r="I139" s="2" t="str">
        <f>IF($D139="N",IF(MAS_Pre_Staging_1!H139="@#@","Manual Entry Req",MAS_Pre_Staging_1!H139),IF(MAS_Pre_Staging_1!H139="@#@",IF(_xlfn.XLOOKUP($A139,Odyssey_vs_App_Mapping_1!$A$2:$A$507,Odyssey_vs_App_Mapping_1!G$2:G$507)="@#@","Manual Entry Req",_xlfn.XLOOKUP($A139,Odyssey_vs_App_Mapping_1!$A$2:$A$507,Odyssey_vs_App_Mapping_1!G$2:G$507)),MAS_Pre_Staging_1!H139))</f>
        <v>Active</v>
      </c>
      <c r="J139" s="2" t="str">
        <f>IF($D139="N",IF(MAS_Pre_Staging_1!I139="@#@","Manual Entry Req",MAS_Pre_Staging_1!I139),IF(MAS_Pre_Staging_1!I139="@#@",IF(_xlfn.XLOOKUP($A139,Odyssey_vs_App_Mapping_1!$A$2:$A$507,Odyssey_vs_App_Mapping_1!H$2:H$507)="@#@","Manual Entry Req",_xlfn.XLOOKUP($A139,Odyssey_vs_App_Mapping_1!$A$2:$A$507,Odyssey_vs_App_Mapping_1!H$2:H$507)),MAS_Pre_Staging_1!I139))</f>
        <v>Credit</v>
      </c>
      <c r="K139" s="2" t="str">
        <f>IF($D139="N",IF(MAS_Pre_Staging_1!J139="@#@","Manual Entry Req",MAS_Pre_Staging_1!J139),IF(MAS_Pre_Staging_1!J139="@#@",IF(_xlfn.XLOOKUP($A139,Odyssey_vs_App_Mapping_1!$A$2:$A$507,Odyssey_vs_App_Mapping_1!I$2:I$507)="@#@","Manual Entry Req",_xlfn.XLOOKUP($A139,Odyssey_vs_App_Mapping_1!$A$2:$A$507,Odyssey_vs_App_Mapping_1!I$2:I$507)),MAS_Pre_Staging_1!J139))</f>
        <v>APAC,,,APAC</v>
      </c>
      <c r="L139" s="2" t="str">
        <f>IF($D139="N",IF(MAS_Pre_Staging_1!K139="@#@","Manual Entry Req",MAS_Pre_Staging_1!K139),IF(MAS_Pre_Staging_1!K139="@#@",IF(_xlfn.XLOOKUP($A139,Odyssey_vs_App_Mapping_1!$A$2:$A$507,Odyssey_vs_App_Mapping_1!J$2:J$507)="@#@","Manual Entry Req",_xlfn.XLOOKUP($A139,Odyssey_vs_App_Mapping_1!$A$2:$A$507,Odyssey_vs_App_Mapping_1!J$2:J$507)),MAS_Pre_Staging_1!K139))</f>
        <v>Homegrown</v>
      </c>
      <c r="M139" s="2" t="str">
        <f>IF($D139="N",IF(MAS_Pre_Staging_1!L139="@#@","Manual Entry Req",MAS_Pre_Staging_1!L139),IF(MAS_Pre_Staging_1!L139="@#@",IF(_xlfn.XLOOKUP($A139,Odyssey_vs_App_Mapping_1!$A$2:$A$507,Odyssey_vs_App_Mapping_1!K$2:K$507)="@#@","Manual Entry Req",_xlfn.XLOOKUP($A139,Odyssey_vs_App_Mapping_1!$A$2:$A$507,Odyssey_vs_App_Mapping_1!K$2:K$507)),MAS_Pre_Staging_1!L139))</f>
        <v>.Net</v>
      </c>
      <c r="N139" s="2" t="str">
        <f>IF($D139="N",IF(MAS_Pre_Staging_1!M139="@#@","Manual Entry Req",MAS_Pre_Staging_1!M139),IF(MAS_Pre_Staging_1!M139="@#@",IF(_xlfn.XLOOKUP($A139,Odyssey_vs_App_Mapping_1!$A$2:$A$507,Odyssey_vs_App_Mapping_1!L$2:L$507)="@#@","Manual Entry Req",_xlfn.XLOOKUP($A139,Odyssey_vs_App_Mapping_1!$A$2:$A$507,Odyssey_vs_App_Mapping_1!L$2:L$507)),MAS_Pre_Staging_1!M139))</f>
        <v xml:space="preserve">Website 
</v>
      </c>
      <c r="O139" s="2" t="str">
        <f>IF($D139="N",IF(MAS_Pre_Staging_1!N139="@#@","Manual Entry Req",MAS_Pre_Staging_1!N139),IF(MAS_Pre_Staging_1!N139="@#@",IF(_xlfn.XLOOKUP($A139,Odyssey_vs_App_Mapping_1!$A$2:$A$507,Odyssey_vs_App_Mapping_1!M$2:M$507)="@#@","Manual Entry Req",_xlfn.XLOOKUP($A139,Odyssey_vs_App_Mapping_1!$A$2:$A$507,Odyssey_vs_App_Mapping_1!M$2:M$507)),MAS_Pre_Staging_1!N139))</f>
        <v>On-prem</v>
      </c>
      <c r="P139" s="2" t="str">
        <f>IF($D139="N",IF(MAS_Pre_Staging_1!O139="@#@","Manual Entry Req",MAS_Pre_Staging_1!O139),IF(MAS_Pre_Staging_1!O139="@#@",IF(_xlfn.XLOOKUP($A139,Odyssey_vs_App_Mapping_1!$A$2:$A$507,Odyssey_vs_App_Mapping_1!N$2:N$507)="@#@","Manual Entry Req",_xlfn.XLOOKUP($A139,Odyssey_vs_App_Mapping_1!$A$2:$A$507,Odyssey_vs_App_Mapping_1!N$2:N$507)),MAS_Pre_Staging_1!O139))</f>
        <v>3 Tier</v>
      </c>
      <c r="Q139" s="2" t="str">
        <f>IF($D139="N",IF(MAS_Pre_Staging_1!P139="@#@","Manual Entry Req",MAS_Pre_Staging_1!P139),IF(MAS_Pre_Staging_1!P139="@#@",IF(_xlfn.XLOOKUP($A139,Odyssey_vs_App_Mapping_1!$A$2:$A$507,Odyssey_vs_App_Mapping_1!O$2:O$507)="@#@","Manual Entry Req",_xlfn.XLOOKUP($A139,Odyssey_vs_App_Mapping_1!$A$2:$A$507,Odyssey_vs_App_Mapping_1!O$2:O$507)),MAS_Pre_Staging_1!P139))</f>
        <v xml:space="preserve">
Customer emails maintainance portal</v>
      </c>
      <c r="R139" s="2" t="str">
        <f>IF($D139="N",IF(MAS_Pre_Staging_1!Q139="@#@","Manual Entry Req",MAS_Pre_Staging_1!Q139),IF(MAS_Pre_Staging_1!Q139="@#@",IF(_xlfn.XLOOKUP($A139,Odyssey_vs_App_Mapping_1!$A$2:$A$507,Odyssey_vs_App_Mapping_1!P$2:P$507)="@#@","Manual Entry Req",_xlfn.XLOOKUP($A139,Odyssey_vs_App_Mapping_1!$A$2:$A$507,Odyssey_vs_App_Mapping_1!P$2:P$507)),MAS_Pre_Staging_1!Q139))</f>
        <v>Credit</v>
      </c>
      <c r="S139" s="2" t="str">
        <f>IF($D139="N",IF(MAS_Pre_Staging_1!R139="@#@","Manual Entry Req",MAS_Pre_Staging_1!R139),IF(MAS_Pre_Staging_1!R139="@#@",IF(_xlfn.XLOOKUP($A139,Odyssey_vs_App_Mapping_1!$A$2:$A$507,Odyssey_vs_App_Mapping_1!Q$2:Q$507)="@#@","Manual Entry Req",_xlfn.XLOOKUP($A139,Odyssey_vs_App_Mapping_1!$A$2:$A$507,Odyssey_vs_App_Mapping_1!Q$2:Q$507)),MAS_Pre_Staging_1!R139))</f>
        <v>CustomerAccount</v>
      </c>
      <c r="T139" s="2" t="str">
        <f>IF($D139="N",IF(MAS_Pre_Staging_1!S139="@#@","Manual Entry Req",MAS_Pre_Staging_1!S139),IF(MAS_Pre_Staging_1!S139="@#@",IF(_xlfn.XLOOKUP($A139,Odyssey_vs_App_Mapping_1!$A$2:$A$507,Odyssey_vs_App_Mapping_1!R$2:R$507)="@#@","Manual Entry Req",_xlfn.XLOOKUP($A139,Odyssey_vs_App_Mapping_1!$A$2:$A$507,Odyssey_vs_App_Mapping_1!R$2:R$507)),MAS_Pre_Staging_1!S139))</f>
        <v>Manual Entry Req</v>
      </c>
      <c r="U139" s="2" t="str">
        <f>IF($D139="N",IF(MAS_Pre_Staging_1!T139="@#@","Manual Entry Req",MAS_Pre_Staging_1!T139),IF(MAS_Pre_Staging_1!T139="@#@",IF(_xlfn.XLOOKUP($A139,Odyssey_vs_App_Mapping_1!$A$2:$A$507,Odyssey_vs_App_Mapping_1!S$2:S$507)="@#@","Manual Entry Req",_xlfn.XLOOKUP($A139,Odyssey_vs_App_Mapping_1!$A$2:$A$507,Odyssey_vs_App_Mapping_1!S$2:S$507)),MAS_Pre_Staging_1!T139))</f>
        <v>Manual Entry Req</v>
      </c>
      <c r="V139" s="2" t="str">
        <f>IF($D139="N",IF(MAS_Pre_Staging_1!U139="@#@","Manual Entry Req",MAS_Pre_Staging_1!U139),IF(MAS_Pre_Staging_1!U139="@#@",IF(_xlfn.XLOOKUP($A139,Odyssey_vs_App_Mapping_1!$A$2:$A$507,Odyssey_vs_App_Mapping_1!T$2:T$507)="@#@","Manual Entry Req",_xlfn.XLOOKUP($A139,Odyssey_vs_App_Mapping_1!$A$2:$A$507,Odyssey_vs_App_Mapping_1!T$2:T$507)),MAS_Pre_Staging_1!U139))</f>
        <v>Manual Entry Req</v>
      </c>
      <c r="W139" s="2" t="str">
        <f>IF($D139="N",IF(MAS_Pre_Staging_1!V139="@#@","Manual Entry Req",MAS_Pre_Staging_1!V139),IF(MAS_Pre_Staging_1!V139="@#@",IF(_xlfn.XLOOKUP($A139,Odyssey_vs_App_Mapping_1!$A$2:$A$507,Odyssey_vs_App_Mapping_1!U$2:U$507)="@#@","Manual Entry Req",_xlfn.XLOOKUP($A139,Odyssey_vs_App_Mapping_1!$A$2:$A$507,Odyssey_vs_App_Mapping_1!U$2:U$507)),MAS_Pre_Staging_1!V139))</f>
        <v>Customer Operations</v>
      </c>
      <c r="X139" s="2" t="str">
        <f>IF($D139="N",IF(MAS_Pre_Staging_1!W139="@#@","Manual Entry Req",MAS_Pre_Staging_1!W139),IF(MAS_Pre_Staging_1!W139="@#@",IF(_xlfn.XLOOKUP($A139,Odyssey_vs_App_Mapping_1!$A$2:$A$507,Odyssey_vs_App_Mapping_1!V$2:V$507)="@#@","Manual Entry Req",_xlfn.XLOOKUP($A139,Odyssey_vs_App_Mapping_1!$A$2:$A$507,Odyssey_vs_App_Mapping_1!V$2:V$507)),MAS_Pre_Staging_1!W139))</f>
        <v>High</v>
      </c>
      <c r="Y139" s="2" t="str">
        <f>IF($D139="N",IF(MAS_Pre_Staging_1!X139="@#@","Manual Entry Req",MAS_Pre_Staging_1!X139),IF(MAS_Pre_Staging_1!X139="@#@",IF(_xlfn.XLOOKUP($A139,Odyssey_vs_App_Mapping_1!$A$2:$A$507,Odyssey_vs_App_Mapping_1!W$2:W$507)="@#@","Manual Entry Req",_xlfn.XLOOKUP($A139,Odyssey_vs_App_Mapping_1!$A$2:$A$507,Odyssey_vs_App_Mapping_1!W$2:W$507)),MAS_Pre_Staging_1!X139))</f>
        <v>Highly Confidential</v>
      </c>
      <c r="Z139" s="2" t="str">
        <f>IF($D139="N",IF(MAS_Pre_Staging_1!Y139="@#@","Manual Entry Req",MAS_Pre_Staging_1!Y139),IF(MAS_Pre_Staging_1!Y139="@#@",IF(_xlfn.XLOOKUP($A139,Odyssey_vs_App_Mapping_1!$A$2:$A$507,Odyssey_vs_App_Mapping_1!X$2:X$507)="@#@","Manual Entry Req",_xlfn.XLOOKUP($A139,Odyssey_vs_App_Mapping_1!$A$2:$A$507,Odyssey_vs_App_Mapping_1!X$2:X$507)),MAS_Pre_Staging_1!Y139))</f>
        <v>50-99</v>
      </c>
      <c r="AA139" s="2" t="str">
        <f>IF($D139="N",IF(MAS_Pre_Staging_1!Z139="@#@","Manual Entry Req",MAS_Pre_Staging_1!Z139),IF(MAS_Pre_Staging_1!Z139="@#@",IF(_xlfn.XLOOKUP($A139,Odyssey_vs_App_Mapping_1!$A$2:$A$507,Odyssey_vs_App_Mapping_1!Y$2:Y$507)="@#@","Manual Entry Req",_xlfn.XLOOKUP($A139,Odyssey_vs_App_Mapping_1!$A$2:$A$507,Odyssey_vs_App_Mapping_1!Y$2:Y$507)),MAS_Pre_Staging_1!Z139))</f>
        <v>Low number of incoming/outgoing linkages (&lt; 5)</v>
      </c>
      <c r="AB139" s="2" t="str">
        <f>IF($D139="N",IF(MAS_Pre_Staging_1!AA139="@#@","Manual Entry Req",MAS_Pre_Staging_1!AA139),IF(MAS_Pre_Staging_1!AA139="@#@",IF(_xlfn.XLOOKUP($A139,Odyssey_vs_App_Mapping_1!$A$2:$A$507,Odyssey_vs_App_Mapping_1!Z$2:Z$507)="@#@","Manual Entry Req",_xlfn.XLOOKUP($A139,Odyssey_vs_App_Mapping_1!$A$2:$A$507,Odyssey_vs_App_Mapping_1!Z$2:Z$507)),MAS_Pre_Staging_1!AA139))</f>
        <v xml:space="preserve">Single database type
</v>
      </c>
      <c r="AC139" s="2" t="str">
        <f>IF($D139="N",IF(MAS_Pre_Staging_1!AB139="@#@","Manual Entry Req",MAS_Pre_Staging_1!AB139),IF(MAS_Pre_Staging_1!AB139="@#@",IF(_xlfn.XLOOKUP($A139,Odyssey_vs_App_Mapping_1!$A$2:$A$507,Odyssey_vs_App_Mapping_1!AA$2:AA$507)="@#@","Manual Entry Req",_xlfn.XLOOKUP($A139,Odyssey_vs_App_Mapping_1!$A$2:$A$507,Odyssey_vs_App_Mapping_1!AA$2:AA$507)),MAS_Pre_Staging_1!AB139))</f>
        <v>2-3 dominant languages/technologies used</v>
      </c>
      <c r="AD139" s="2" t="str">
        <f>IF($D139="N",IF(MAS_Pre_Staging_1!AC139="@#@","Manual Entry Req",MAS_Pre_Staging_1!AC139),IF(MAS_Pre_Staging_1!AC139="@#@",IF(_xlfn.XLOOKUP($A139,Odyssey_vs_App_Mapping_1!$A$2:$A$507,Odyssey_vs_App_Mapping_1!AB$2:AB$507)="@#@","Manual Entry Req",_xlfn.XLOOKUP($A139,Odyssey_vs_App_Mapping_1!$A$2:$A$507,Odyssey_vs_App_Mapping_1!AB$2:AB$507)),MAS_Pre_Staging_1!AC139))</f>
        <v>Manual Entry Req</v>
      </c>
      <c r="AE139" s="2" t="str">
        <f>IF($D139="N",IF(MAS_Pre_Staging_1!AD139="@#@","Manual Entry Req",MAS_Pre_Staging_1!AD139),IF(MAS_Pre_Staging_1!AD139="@#@",IF(_xlfn.XLOOKUP($A139,Odyssey_vs_App_Mapping_1!$A$2:$A$507,Odyssey_vs_App_Mapping_1!AC$2:AC$507)="@#@","Manual Entry Req",_xlfn.XLOOKUP($A139,Odyssey_vs_App_Mapping_1!$A$2:$A$507,Odyssey_vs_App_Mapping_1!AC$2:AC$507)),MAS_Pre_Staging_1!AD139))</f>
        <v>Standard skill set</v>
      </c>
      <c r="AF139" s="2" t="str">
        <f>IF($D139="N",IF(MAS_Pre_Staging_1!AE139="@#@","Manual Entry Req",MAS_Pre_Staging_1!AE139),IF(MAS_Pre_Staging_1!AE139="@#@",IF(_xlfn.XLOOKUP($A139,Odyssey_vs_App_Mapping_1!$A$2:$A$507,Odyssey_vs_App_Mapping_1!AD$2:AD$507)="@#@","Manual Entry Req",_xlfn.XLOOKUP($A139,Odyssey_vs_App_Mapping_1!$A$2:$A$507,Odyssey_vs_App_Mapping_1!AD$2:AD$507)),MAS_Pre_Staging_1!AE139))</f>
        <v>Manual Entry Req</v>
      </c>
      <c r="AG139" s="2" t="str">
        <f>IF($D139="N",IF(MAS_Pre_Staging_1!AF139="@#@","Manual Entry Req",MAS_Pre_Staging_1!AF139),IF(MAS_Pre_Staging_1!AF139="@#@",IF(_xlfn.XLOOKUP($A139,Odyssey_vs_App_Mapping_1!$A$2:$A$507,Odyssey_vs_App_Mapping_1!AE$2:AE$507)="@#@","Manual Entry Req",_xlfn.XLOOKUP($A139,Odyssey_vs_App_Mapping_1!$A$2:$A$507,Odyssey_vs_App_Mapping_1!AE$2:AE$507)),MAS_Pre_Staging_1!AF139))</f>
        <v>Steady State</v>
      </c>
      <c r="AH139" s="2" t="str">
        <f>IF($D139="N",IF(MAS_Pre_Staging_1!AG139="@#@","Manual Entry Req",MAS_Pre_Staging_1!AG139),IF(MAS_Pre_Staging_1!AG139="@#@",IF(_xlfn.XLOOKUP($A139,Odyssey_vs_App_Mapping_1!$A$2:$A$507,Odyssey_vs_App_Mapping_1!AF$2:AF$507)="@#@","Manual Entry Req",_xlfn.XLOOKUP($A139,Odyssey_vs_App_Mapping_1!$A$2:$A$507,Odyssey_vs_App_Mapping_1!AF$2:AF$507)),MAS_Pre_Staging_1!AG139))</f>
        <v>Manual Entry Req</v>
      </c>
      <c r="AI139" s="2" t="str">
        <f>IF($D139="N",IF(MAS_Pre_Staging_1!AH139="@#@","Manual Entry Req",MAS_Pre_Staging_1!AH139),IF(MAS_Pre_Staging_1!AH139="@#@",IF(_xlfn.XLOOKUP($A139,Odyssey_vs_App_Mapping_1!$A$2:$A$507,Odyssey_vs_App_Mapping_1!AG$2:AG$507)="@#@","Manual Entry Req",_xlfn.XLOOKUP($A139,Odyssey_vs_App_Mapping_1!$A$2:$A$507,Odyssey_vs_App_Mapping_1!AG$2:AG$507)),MAS_Pre_Staging_1!AH139))</f>
        <v>Manual Entry Req</v>
      </c>
      <c r="AJ139" s="2">
        <f>IF($D139="N",IF(MAS_Pre_Staging_1!AI139="@#@","Manual Entry Req",MAS_Pre_Staging_1!AI139),IF(MAS_Pre_Staging_1!AI139="@#@",IF(_xlfn.XLOOKUP($A139,Odyssey_vs_App_Mapping_1!$A$2:$A$507,Odyssey_vs_App_Mapping_1!AH$2:AH$507)="@#@","Manual Entry Req",_xlfn.XLOOKUP($A139,Odyssey_vs_App_Mapping_1!$A$2:$A$507,Odyssey_vs_App_Mapping_1!AH$2:AH$507)),MAS_Pre_Staging_1!AI139))</f>
        <v>0</v>
      </c>
      <c r="AK139" s="2" t="str">
        <f>IF($D139="N",IF(MAS_Pre_Staging_1!AJ139="@#@","Manual Entry Req",MAS_Pre_Staging_1!AJ139),IF(MAS_Pre_Staging_1!AJ139="@#@",IF(_xlfn.XLOOKUP($A139,Odyssey_vs_App_Mapping_1!$A$2:$A$507,Odyssey_vs_App_Mapping_1!AI$2:AI$507)="@#@","Manual Entry Req",_xlfn.XLOOKUP($A139,Odyssey_vs_App_Mapping_1!$A$2:$A$507,Odyssey_vs_App_Mapping_1!AI$2:AI$507)),MAS_Pre_Staging_1!AJ139))</f>
        <v>Not possible</v>
      </c>
      <c r="AL139" s="2" t="str">
        <f>IF($D139="N",IF(MAS_Pre_Staging_1!AK139="@#@","Manual Entry Req",MAS_Pre_Staging_1!AK139),IF(MAS_Pre_Staging_1!AK139="@#@",IF(_xlfn.XLOOKUP($A139,Odyssey_vs_App_Mapping_1!$A$2:$A$507,Odyssey_vs_App_Mapping_1!AJ$2:AJ$507)="@#@","Manual Entry Req",_xlfn.XLOOKUP($A139,Odyssey_vs_App_Mapping_1!$A$2:$A$507,Odyssey_vs_App_Mapping_1!AJ$2:AJ$507)),MAS_Pre_Staging_1!AK139))</f>
        <v>Not possible</v>
      </c>
      <c r="AM139" s="2" t="str">
        <f>IF($D139="N",IF(MAS_Pre_Staging_1!AL139="@#@","Manual Entry Req",MAS_Pre_Staging_1!AL139),IF(MAS_Pre_Staging_1!AL139="@#@",IF(_xlfn.XLOOKUP($A139,Odyssey_vs_App_Mapping_1!$A$2:$A$507,Odyssey_vs_App_Mapping_1!AK$2:AK$507)="@#@","Manual Entry Req",_xlfn.XLOOKUP($A139,Odyssey_vs_App_Mapping_1!$A$2:$A$507,Odyssey_vs_App_Mapping_1!AK$2:AK$507)),MAS_Pre_Staging_1!AL139))</f>
        <v>Not possible</v>
      </c>
      <c r="AN139" s="2" t="str">
        <f>IF($D139="N",IF(MAS_Pre_Staging_1!AM139="@#@","Manual Entry Req",MAS_Pre_Staging_1!AM139),IF(MAS_Pre_Staging_1!AM139="@#@",IF(_xlfn.XLOOKUP($A139,Odyssey_vs_App_Mapping_1!$A$2:$A$507,Odyssey_vs_App_Mapping_1!AL$2:AL$507)="@#@","Manual Entry Req",_xlfn.XLOOKUP($A139,Odyssey_vs_App_Mapping_1!$A$2:$A$507,Odyssey_vs_App_Mapping_1!AL$2:AL$507)),MAS_Pre_Staging_1!AM139))</f>
        <v>Not possible</v>
      </c>
      <c r="AO139" s="37" t="s">
        <v>3674</v>
      </c>
      <c r="AP139" s="37" t="s">
        <v>3674</v>
      </c>
      <c r="AQ139" s="29">
        <f t="shared" si="4"/>
        <v>0.74285714285714288</v>
      </c>
      <c r="AR139" s="29">
        <f t="shared" si="5"/>
        <v>0.82608695652173914</v>
      </c>
      <c r="AS139" s="38">
        <f>COUNTIFS(MAS_Pre_Staging_26[[#This Row],[Identify Current Region Owner]:[Is it a Legacy App or not? (Y/N)]],"Manual Entry Req")+COUNTBLANK(MAS_Pre_Staging_26[[#This Row],[Identify Current Region Owner]:[Is it a Legacy App or not? (Y/N)]])</f>
        <v>9</v>
      </c>
    </row>
    <row r="140" spans="1:45" ht="95.25" customHeight="1" x14ac:dyDescent="0.25">
      <c r="A140" s="39" t="str">
        <f>MAS_Pre_Staging_1[[#This Row],[Source ID]]</f>
        <v>CMDB.442</v>
      </c>
      <c r="B140" s="27" t="str">
        <f>MAS_Pre_Staging_1[[#This Row],[M1 : Name of All Applications]]</f>
        <v>D2O - EDI Tracking Portal</v>
      </c>
      <c r="C140" s="27" t="str">
        <f>MAS_Pre_Staging_1[[#This Row],[Region]]</f>
        <v>APAC</v>
      </c>
      <c r="D140" s="2" t="str">
        <f>IF(ISERROR(_xlfn.XLOOKUP(MAS_Pre_Staging_26[[#This Row],[Source ID]],Odyssey_vs_App_Mapping_1!A$2:A$507,Odyssey_vs_App_Mapping_1!B$2:B$507)),"N","Y")</f>
        <v>N</v>
      </c>
      <c r="E140" s="27" t="str">
        <f>MAS_Pre_Staging_1[[#This Row],[M1. Source of File]]</f>
        <v>APAC</v>
      </c>
      <c r="F140" s="27" t="str">
        <f>MAS_Pre_Staging_1[[#This Row],[M2 : Listed CMDB Application Owner]]</f>
        <v>Shailaja Nair</v>
      </c>
      <c r="G140" s="27" t="str">
        <f>MAS_Pre_Staging_1[[#This Row],[M2: Listed Region Owner]]</f>
        <v>Shailaja Nair</v>
      </c>
      <c r="H140" s="2" t="str">
        <f>IF($D140="N",IF(MAS_Pre_Staging_1!G140="@#@","Manual Entry Req",MAS_Pre_Staging_1!G140),IF(MAS_Pre_Staging_1!G140="@#@",IF(_xlfn.XLOOKUP($A140,Odyssey_vs_App_Mapping_1!$A$2:$A$507,Odyssey_vs_App_Mapping_1!F$2:F$507)="@#@","Manual Entry Req",_xlfn.XLOOKUP($A140,Odyssey_vs_App_Mapping_1!$A$2:$A$507,Odyssey_vs_App_Mapping_1!F$2:F$507)),MAS_Pre_Staging_1!G140))</f>
        <v>Shailaja Nair</v>
      </c>
      <c r="I140" s="2" t="str">
        <f>IF($D140="N",IF(MAS_Pre_Staging_1!H140="@#@","Manual Entry Req",MAS_Pre_Staging_1!H140),IF(MAS_Pre_Staging_1!H140="@#@",IF(_xlfn.XLOOKUP($A140,Odyssey_vs_App_Mapping_1!$A$2:$A$507,Odyssey_vs_App_Mapping_1!G$2:G$507)="@#@","Manual Entry Req",_xlfn.XLOOKUP($A140,Odyssey_vs_App_Mapping_1!$A$2:$A$507,Odyssey_vs_App_Mapping_1!G$2:G$507)),MAS_Pre_Staging_1!H140))</f>
        <v>Active</v>
      </c>
      <c r="J140" s="2" t="str">
        <f>IF($D140="N",IF(MAS_Pre_Staging_1!I140="@#@","Manual Entry Req",MAS_Pre_Staging_1!I140),IF(MAS_Pre_Staging_1!I140="@#@",IF(_xlfn.XLOOKUP($A140,Odyssey_vs_App_Mapping_1!$A$2:$A$507,Odyssey_vs_App_Mapping_1!H$2:H$507)="@#@","Manual Entry Req",_xlfn.XLOOKUP($A140,Odyssey_vs_App_Mapping_1!$A$2:$A$507,Odyssey_vs_App_Mapping_1!H$2:H$507)),MAS_Pre_Staging_1!I140))</f>
        <v>Manual Entry Req</v>
      </c>
      <c r="K140" s="2" t="str">
        <f>IF($D140="N",IF(MAS_Pre_Staging_1!J140="@#@","Manual Entry Req",MAS_Pre_Staging_1!J140),IF(MAS_Pre_Staging_1!J140="@#@",IF(_xlfn.XLOOKUP($A140,Odyssey_vs_App_Mapping_1!$A$2:$A$507,Odyssey_vs_App_Mapping_1!I$2:I$507)="@#@","Manual Entry Req",_xlfn.XLOOKUP($A140,Odyssey_vs_App_Mapping_1!$A$2:$A$507,Odyssey_vs_App_Mapping_1!I$2:I$507)),MAS_Pre_Staging_1!J140))</f>
        <v>APAC,,,APAC</v>
      </c>
      <c r="L140" s="2" t="str">
        <f>IF($D140="N",IF(MAS_Pre_Staging_1!K140="@#@","Manual Entry Req",MAS_Pre_Staging_1!K140),IF(MAS_Pre_Staging_1!K140="@#@",IF(_xlfn.XLOOKUP($A140,Odyssey_vs_App_Mapping_1!$A$2:$A$507,Odyssey_vs_App_Mapping_1!J$2:J$507)="@#@","Manual Entry Req",_xlfn.XLOOKUP($A140,Odyssey_vs_App_Mapping_1!$A$2:$A$507,Odyssey_vs_App_Mapping_1!J$2:J$507)),MAS_Pre_Staging_1!K140))</f>
        <v>Homegrown</v>
      </c>
      <c r="M140" s="2" t="str">
        <f>IF($D140="N",IF(MAS_Pre_Staging_1!L140="@#@","Manual Entry Req",MAS_Pre_Staging_1!L140),IF(MAS_Pre_Staging_1!L140="@#@",IF(_xlfn.XLOOKUP($A140,Odyssey_vs_App_Mapping_1!$A$2:$A$507,Odyssey_vs_App_Mapping_1!K$2:K$507)="@#@","Manual Entry Req",_xlfn.XLOOKUP($A140,Odyssey_vs_App_Mapping_1!$A$2:$A$507,Odyssey_vs_App_Mapping_1!K$2:K$507)),MAS_Pre_Staging_1!L140))</f>
        <v>.Net</v>
      </c>
      <c r="N140" s="2" t="str">
        <f>IF($D140="N",IF(MAS_Pre_Staging_1!M140="@#@","Manual Entry Req",MAS_Pre_Staging_1!M140),IF(MAS_Pre_Staging_1!M140="@#@",IF(_xlfn.XLOOKUP($A140,Odyssey_vs_App_Mapping_1!$A$2:$A$507,Odyssey_vs_App_Mapping_1!L$2:L$507)="@#@","Manual Entry Req",_xlfn.XLOOKUP($A140,Odyssey_vs_App_Mapping_1!$A$2:$A$507,Odyssey_vs_App_Mapping_1!L$2:L$507)),MAS_Pre_Staging_1!M140))</f>
        <v>Web Based</v>
      </c>
      <c r="O140" s="2" t="str">
        <f>IF($D140="N",IF(MAS_Pre_Staging_1!N140="@#@","Manual Entry Req",MAS_Pre_Staging_1!N140),IF(MAS_Pre_Staging_1!N140="@#@",IF(_xlfn.XLOOKUP($A140,Odyssey_vs_App_Mapping_1!$A$2:$A$507,Odyssey_vs_App_Mapping_1!M$2:M$507)="@#@","Manual Entry Req",_xlfn.XLOOKUP($A140,Odyssey_vs_App_Mapping_1!$A$2:$A$507,Odyssey_vs_App_Mapping_1!M$2:M$507)),MAS_Pre_Staging_1!N140))</f>
        <v>On Premise</v>
      </c>
      <c r="P140" s="2" t="str">
        <f>IF($D140="N",IF(MAS_Pre_Staging_1!O140="@#@","Manual Entry Req",MAS_Pre_Staging_1!O140),IF(MAS_Pre_Staging_1!O140="@#@",IF(_xlfn.XLOOKUP($A140,Odyssey_vs_App_Mapping_1!$A$2:$A$507,Odyssey_vs_App_Mapping_1!N$2:N$507)="@#@","Manual Entry Req",_xlfn.XLOOKUP($A140,Odyssey_vs_App_Mapping_1!$A$2:$A$507,Odyssey_vs_App_Mapping_1!N$2:N$507)),MAS_Pre_Staging_1!O140))</f>
        <v>3 Tier</v>
      </c>
      <c r="Q140" s="2" t="str">
        <f>IF($D140="N",IF(MAS_Pre_Staging_1!P140="@#@","Manual Entry Req",MAS_Pre_Staging_1!P140),IF(MAS_Pre_Staging_1!P140="@#@",IF(_xlfn.XLOOKUP($A140,Odyssey_vs_App_Mapping_1!$A$2:$A$507,Odyssey_vs_App_Mapping_1!O$2:O$507)="@#@","Manual Entry Req",_xlfn.XLOOKUP($A140,Odyssey_vs_App_Mapping_1!$A$2:$A$507,Odyssey_vs_App_Mapping_1!O$2:O$507)),MAS_Pre_Staging_1!P140))</f>
        <v>Monitoring Portal for reports</v>
      </c>
      <c r="R140" s="2" t="str">
        <f>IF($D140="N",IF(MAS_Pre_Staging_1!Q140="@#@","Manual Entry Req",MAS_Pre_Staging_1!Q140),IF(MAS_Pre_Staging_1!Q140="@#@",IF(_xlfn.XLOOKUP($A140,Odyssey_vs_App_Mapping_1!$A$2:$A$507,Odyssey_vs_App_Mapping_1!P$2:P$507)="@#@","Manual Entry Req",_xlfn.XLOOKUP($A140,Odyssey_vs_App_Mapping_1!$A$2:$A$507,Odyssey_vs_App_Mapping_1!P$2:P$507)),MAS_Pre_Staging_1!Q140))</f>
        <v>ReportingandAnalytics</v>
      </c>
      <c r="S140" s="2" t="str">
        <f>IF($D140="N",IF(MAS_Pre_Staging_1!R140="@#@","Manual Entry Req",MAS_Pre_Staging_1!R140),IF(MAS_Pre_Staging_1!R140="@#@",IF(_xlfn.XLOOKUP($A140,Odyssey_vs_App_Mapping_1!$A$2:$A$507,Odyssey_vs_App_Mapping_1!Q$2:Q$507)="@#@","Manual Entry Req",_xlfn.XLOOKUP($A140,Odyssey_vs_App_Mapping_1!$A$2:$A$507,Odyssey_vs_App_Mapping_1!Q$2:Q$507)),MAS_Pre_Staging_1!R140))</f>
        <v>Internal Facing Reporting &amp; Analysis</v>
      </c>
      <c r="T140" s="2" t="str">
        <f>IF($D140="N",IF(MAS_Pre_Staging_1!S140="@#@","Manual Entry Req",MAS_Pre_Staging_1!S140),IF(MAS_Pre_Staging_1!S140="@#@",IF(_xlfn.XLOOKUP($A140,Odyssey_vs_App_Mapping_1!$A$2:$A$507,Odyssey_vs_App_Mapping_1!R$2:R$507)="@#@","Manual Entry Req",_xlfn.XLOOKUP($A140,Odyssey_vs_App_Mapping_1!$A$2:$A$507,Odyssey_vs_App_Mapping_1!R$2:R$507)),MAS_Pre_Staging_1!S140))</f>
        <v>Manual Entry Req</v>
      </c>
      <c r="U140" s="2" t="str">
        <f>IF($D140="N",IF(MAS_Pre_Staging_1!T140="@#@","Manual Entry Req",MAS_Pre_Staging_1!T140),IF(MAS_Pre_Staging_1!T140="@#@",IF(_xlfn.XLOOKUP($A140,Odyssey_vs_App_Mapping_1!$A$2:$A$507,Odyssey_vs_App_Mapping_1!S$2:S$507)="@#@","Manual Entry Req",_xlfn.XLOOKUP($A140,Odyssey_vs_App_Mapping_1!$A$2:$A$507,Odyssey_vs_App_Mapping_1!S$2:S$507)),MAS_Pre_Staging_1!T140))</f>
        <v>Manual Entry Req</v>
      </c>
      <c r="V140" s="2" t="str">
        <f>IF($D140="N",IF(MAS_Pre_Staging_1!U140="@#@","Manual Entry Req",MAS_Pre_Staging_1!U140),IF(MAS_Pre_Staging_1!U140="@#@",IF(_xlfn.XLOOKUP($A140,Odyssey_vs_App_Mapping_1!$A$2:$A$507,Odyssey_vs_App_Mapping_1!T$2:T$507)="@#@","Manual Entry Req",_xlfn.XLOOKUP($A140,Odyssey_vs_App_Mapping_1!$A$2:$A$507,Odyssey_vs_App_Mapping_1!T$2:T$507)),MAS_Pre_Staging_1!U140))</f>
        <v>Manual Entry Req</v>
      </c>
      <c r="W140" s="2" t="str">
        <f>IF($D140="N",IF(MAS_Pre_Staging_1!V140="@#@","Manual Entry Req",MAS_Pre_Staging_1!V140),IF(MAS_Pre_Staging_1!V140="@#@",IF(_xlfn.XLOOKUP($A140,Odyssey_vs_App_Mapping_1!$A$2:$A$507,Odyssey_vs_App_Mapping_1!U$2:U$507)="@#@","Manual Entry Req",_xlfn.XLOOKUP($A140,Odyssey_vs_App_Mapping_1!$A$2:$A$507,Odyssey_vs_App_Mapping_1!U$2:U$507)),MAS_Pre_Staging_1!V140))</f>
        <v>Other</v>
      </c>
      <c r="X140" s="2" t="str">
        <f>IF($D140="N",IF(MAS_Pre_Staging_1!W140="@#@","Manual Entry Req",MAS_Pre_Staging_1!W140),IF(MAS_Pre_Staging_1!W140="@#@",IF(_xlfn.XLOOKUP($A140,Odyssey_vs_App_Mapping_1!$A$2:$A$507,Odyssey_vs_App_Mapping_1!V$2:V$507)="@#@","Manual Entry Req",_xlfn.XLOOKUP($A140,Odyssey_vs_App_Mapping_1!$A$2:$A$507,Odyssey_vs_App_Mapping_1!V$2:V$507)),MAS_Pre_Staging_1!W140))</f>
        <v xml:space="preserve">Low
</v>
      </c>
      <c r="Y140" s="2" t="str">
        <f>IF($D140="N",IF(MAS_Pre_Staging_1!X140="@#@","Manual Entry Req",MAS_Pre_Staging_1!X140),IF(MAS_Pre_Staging_1!X140="@#@",IF(_xlfn.XLOOKUP($A140,Odyssey_vs_App_Mapping_1!$A$2:$A$507,Odyssey_vs_App_Mapping_1!W$2:W$507)="@#@","Manual Entry Req",_xlfn.XLOOKUP($A140,Odyssey_vs_App_Mapping_1!$A$2:$A$507,Odyssey_vs_App_Mapping_1!W$2:W$507)),MAS_Pre_Staging_1!X140))</f>
        <v>Highly Confidential</v>
      </c>
      <c r="Z140" s="2" t="str">
        <f>IF($D140="N",IF(MAS_Pre_Staging_1!Y140="@#@","Manual Entry Req",MAS_Pre_Staging_1!Y140),IF(MAS_Pre_Staging_1!Y140="@#@",IF(_xlfn.XLOOKUP($A140,Odyssey_vs_App_Mapping_1!$A$2:$A$507,Odyssey_vs_App_Mapping_1!X$2:X$507)="@#@","Manual Entry Req",_xlfn.XLOOKUP($A140,Odyssey_vs_App_Mapping_1!$A$2:$A$507,Odyssey_vs_App_Mapping_1!X$2:X$507)),MAS_Pre_Staging_1!Y140))</f>
        <v>0-49</v>
      </c>
      <c r="AA140" s="2" t="str">
        <f>IF($D140="N",IF(MAS_Pre_Staging_1!Z140="@#@","Manual Entry Req",MAS_Pre_Staging_1!Z140),IF(MAS_Pre_Staging_1!Z140="@#@",IF(_xlfn.XLOOKUP($A140,Odyssey_vs_App_Mapping_1!$A$2:$A$507,Odyssey_vs_App_Mapping_1!Y$2:Y$507)="@#@","Manual Entry Req",_xlfn.XLOOKUP($A140,Odyssey_vs_App_Mapping_1!$A$2:$A$507,Odyssey_vs_App_Mapping_1!Y$2:Y$507)),MAS_Pre_Staging_1!Z140))</f>
        <v>Low number of incoming/outgoing linkages (&lt; 5)</v>
      </c>
      <c r="AB140" s="2" t="str">
        <f>IF($D140="N",IF(MAS_Pre_Staging_1!AA140="@#@","Manual Entry Req",MAS_Pre_Staging_1!AA140),IF(MAS_Pre_Staging_1!AA140="@#@",IF(_xlfn.XLOOKUP($A140,Odyssey_vs_App_Mapping_1!$A$2:$A$507,Odyssey_vs_App_Mapping_1!Z$2:Z$507)="@#@","Manual Entry Req",_xlfn.XLOOKUP($A140,Odyssey_vs_App_Mapping_1!$A$2:$A$507,Odyssey_vs_App_Mapping_1!Z$2:Z$507)),MAS_Pre_Staging_1!AA140))</f>
        <v xml:space="preserve">Single database type
</v>
      </c>
      <c r="AC140" s="2" t="str">
        <f>IF($D140="N",IF(MAS_Pre_Staging_1!AB140="@#@","Manual Entry Req",MAS_Pre_Staging_1!AB140),IF(MAS_Pre_Staging_1!AB140="@#@",IF(_xlfn.XLOOKUP($A140,Odyssey_vs_App_Mapping_1!$A$2:$A$507,Odyssey_vs_App_Mapping_1!AA$2:AA$507)="@#@","Manual Entry Req",_xlfn.XLOOKUP($A140,Odyssey_vs_App_Mapping_1!$A$2:$A$507,Odyssey_vs_App_Mapping_1!AA$2:AA$507)),MAS_Pre_Staging_1!AB140))</f>
        <v>2-3 dominant languages/technologies used</v>
      </c>
      <c r="AD140" s="2" t="str">
        <f>IF($D140="N",IF(MAS_Pre_Staging_1!AC140="@#@","Manual Entry Req",MAS_Pre_Staging_1!AC140),IF(MAS_Pre_Staging_1!AC140="@#@",IF(_xlfn.XLOOKUP($A140,Odyssey_vs_App_Mapping_1!$A$2:$A$507,Odyssey_vs_App_Mapping_1!AB$2:AB$507)="@#@","Manual Entry Req",_xlfn.XLOOKUP($A140,Odyssey_vs_App_Mapping_1!$A$2:$A$507,Odyssey_vs_App_Mapping_1!AB$2:AB$507)),MAS_Pre_Staging_1!AC140))</f>
        <v>Other</v>
      </c>
      <c r="AE140" s="2" t="str">
        <f>IF($D140="N",IF(MAS_Pre_Staging_1!AD140="@#@","Manual Entry Req",MAS_Pre_Staging_1!AD140),IF(MAS_Pre_Staging_1!AD140="@#@",IF(_xlfn.XLOOKUP($A140,Odyssey_vs_App_Mapping_1!$A$2:$A$507,Odyssey_vs_App_Mapping_1!AC$2:AC$507)="@#@","Manual Entry Req",_xlfn.XLOOKUP($A140,Odyssey_vs_App_Mapping_1!$A$2:$A$507,Odyssey_vs_App_Mapping_1!AC$2:AC$507)),MAS_Pre_Staging_1!AD140))</f>
        <v>Standard skill set</v>
      </c>
      <c r="AF140" s="2" t="str">
        <f>IF($D140="N",IF(MAS_Pre_Staging_1!AE140="@#@","Manual Entry Req",MAS_Pre_Staging_1!AE140),IF(MAS_Pre_Staging_1!AE140="@#@",IF(_xlfn.XLOOKUP($A140,Odyssey_vs_App_Mapping_1!$A$2:$A$507,Odyssey_vs_App_Mapping_1!AD$2:AD$507)="@#@","Manual Entry Req",_xlfn.XLOOKUP($A140,Odyssey_vs_App_Mapping_1!$A$2:$A$507,Odyssey_vs_App_Mapping_1!AD$2:AD$507)),MAS_Pre_Staging_1!AE140))</f>
        <v xml:space="preserve"> Exists and updated</v>
      </c>
      <c r="AG140" s="2" t="str">
        <f>IF($D140="N",IF(MAS_Pre_Staging_1!AF140="@#@","Manual Entry Req",MAS_Pre_Staging_1!AF140),IF(MAS_Pre_Staging_1!AF140="@#@",IF(_xlfn.XLOOKUP($A140,Odyssey_vs_App_Mapping_1!$A$2:$A$507,Odyssey_vs_App_Mapping_1!AE$2:AE$507)="@#@","Manual Entry Req",_xlfn.XLOOKUP($A140,Odyssey_vs_App_Mapping_1!$A$2:$A$507,Odyssey_vs_App_Mapping_1!AE$2:AE$507)),MAS_Pre_Staging_1!AF140))</f>
        <v xml:space="preserve">Maintanance </v>
      </c>
      <c r="AH140" s="2" t="str">
        <f>IF($D140="N",IF(MAS_Pre_Staging_1!AG140="@#@","Manual Entry Req",MAS_Pre_Staging_1!AG140),IF(MAS_Pre_Staging_1!AG140="@#@",IF(_xlfn.XLOOKUP($A140,Odyssey_vs_App_Mapping_1!$A$2:$A$507,Odyssey_vs_App_Mapping_1!AF$2:AF$507)="@#@","Manual Entry Req",_xlfn.XLOOKUP($A140,Odyssey_vs_App_Mapping_1!$A$2:$A$507,Odyssey_vs_App_Mapping_1!AF$2:AF$507)),MAS_Pre_Staging_1!AG140))</f>
        <v>Manual Entry Req</v>
      </c>
      <c r="AI140" s="2" t="str">
        <f>IF($D140="N",IF(MAS_Pre_Staging_1!AH140="@#@","Manual Entry Req",MAS_Pre_Staging_1!AH140),IF(MAS_Pre_Staging_1!AH140="@#@",IF(_xlfn.XLOOKUP($A140,Odyssey_vs_App_Mapping_1!$A$2:$A$507,Odyssey_vs_App_Mapping_1!AG$2:AG$507)="@#@","Manual Entry Req",_xlfn.XLOOKUP($A140,Odyssey_vs_App_Mapping_1!$A$2:$A$507,Odyssey_vs_App_Mapping_1!AG$2:AG$507)),MAS_Pre_Staging_1!AH140))</f>
        <v>Manual Entry Req</v>
      </c>
      <c r="AJ140" s="2" t="str">
        <f>IF($D140="N",IF(MAS_Pre_Staging_1!AI140="@#@","Manual Entry Req",MAS_Pre_Staging_1!AI140),IF(MAS_Pre_Staging_1!AI140="@#@",IF(_xlfn.XLOOKUP($A140,Odyssey_vs_App_Mapping_1!$A$2:$A$507,Odyssey_vs_App_Mapping_1!AH$2:AH$507)="@#@","Manual Entry Req",_xlfn.XLOOKUP($A140,Odyssey_vs_App_Mapping_1!$A$2:$A$507,Odyssey_vs_App_Mapping_1!AH$2:AH$507)),MAS_Pre_Staging_1!AI140))</f>
        <v>Manual Entry Req</v>
      </c>
      <c r="AK140" s="2" t="str">
        <f>IF($D140="N",IF(MAS_Pre_Staging_1!AJ140="@#@","Manual Entry Req",MAS_Pre_Staging_1!AJ140),IF(MAS_Pre_Staging_1!AJ140="@#@",IF(_xlfn.XLOOKUP($A140,Odyssey_vs_App_Mapping_1!$A$2:$A$507,Odyssey_vs_App_Mapping_1!AI$2:AI$507)="@#@","Manual Entry Req",_xlfn.XLOOKUP($A140,Odyssey_vs_App_Mapping_1!$A$2:$A$507,Odyssey_vs_App_Mapping_1!AI$2:AI$507)),MAS_Pre_Staging_1!AJ140))</f>
        <v>Not possible</v>
      </c>
      <c r="AL140" s="2" t="str">
        <f>IF($D140="N",IF(MAS_Pre_Staging_1!AK140="@#@","Manual Entry Req",MAS_Pre_Staging_1!AK140),IF(MAS_Pre_Staging_1!AK140="@#@",IF(_xlfn.XLOOKUP($A140,Odyssey_vs_App_Mapping_1!$A$2:$A$507,Odyssey_vs_App_Mapping_1!AJ$2:AJ$507)="@#@","Manual Entry Req",_xlfn.XLOOKUP($A140,Odyssey_vs_App_Mapping_1!$A$2:$A$507,Odyssey_vs_App_Mapping_1!AJ$2:AJ$507)),MAS_Pre_Staging_1!AK140))</f>
        <v>Not possible</v>
      </c>
      <c r="AM140" s="2" t="str">
        <f>IF($D140="N",IF(MAS_Pre_Staging_1!AL140="@#@","Manual Entry Req",MAS_Pre_Staging_1!AL140),IF(MAS_Pre_Staging_1!AL140="@#@",IF(_xlfn.XLOOKUP($A140,Odyssey_vs_App_Mapping_1!$A$2:$A$507,Odyssey_vs_App_Mapping_1!AK$2:AK$507)="@#@","Manual Entry Req",_xlfn.XLOOKUP($A140,Odyssey_vs_App_Mapping_1!$A$2:$A$507,Odyssey_vs_App_Mapping_1!AK$2:AK$507)),MAS_Pre_Staging_1!AL140))</f>
        <v>Not possible</v>
      </c>
      <c r="AN140" s="2" t="str">
        <f>IF($D140="N",IF(MAS_Pre_Staging_1!AM140="@#@","Manual Entry Req",MAS_Pre_Staging_1!AM140),IF(MAS_Pre_Staging_1!AM140="@#@",IF(_xlfn.XLOOKUP($A140,Odyssey_vs_App_Mapping_1!$A$2:$A$507,Odyssey_vs_App_Mapping_1!AL$2:AL$507)="@#@","Manual Entry Req",_xlfn.XLOOKUP($A140,Odyssey_vs_App_Mapping_1!$A$2:$A$507,Odyssey_vs_App_Mapping_1!AL$2:AL$507)),MAS_Pre_Staging_1!AM140))</f>
        <v xml:space="preserve">Yes
</v>
      </c>
      <c r="AO140" s="37" t="s">
        <v>3674</v>
      </c>
      <c r="AP140" s="37" t="s">
        <v>3674</v>
      </c>
      <c r="AQ140" s="29">
        <f t="shared" si="4"/>
        <v>0.74285714285714288</v>
      </c>
      <c r="AR140" s="29">
        <f t="shared" si="5"/>
        <v>0.86956521739130432</v>
      </c>
      <c r="AS140" s="38">
        <f>COUNTIFS(MAS_Pre_Staging_26[[#This Row],[Identify Current Region Owner]:[Is it a Legacy App or not? (Y/N)]],"Manual Entry Req")+COUNTBLANK(MAS_Pre_Staging_26[[#This Row],[Identify Current Region Owner]:[Is it a Legacy App or not? (Y/N)]])</f>
        <v>9</v>
      </c>
    </row>
    <row r="141" spans="1:45" ht="95.25" customHeight="1" x14ac:dyDescent="0.25">
      <c r="A141" s="39" t="str">
        <f>MAS_Pre_Staging_1[[#This Row],[Source ID]]</f>
        <v>CMDB.446</v>
      </c>
      <c r="B141" s="27" t="str">
        <f>MAS_Pre_Staging_1[[#This Row],[M1 : Name of All Applications]]</f>
        <v>ORP</v>
      </c>
      <c r="C141" s="27" t="str">
        <f>MAS_Pre_Staging_1[[#This Row],[Region]]</f>
        <v>APAC</v>
      </c>
      <c r="D141" s="2" t="str">
        <f>IF(ISERROR(_xlfn.XLOOKUP(MAS_Pre_Staging_26[[#This Row],[Source ID]],Odyssey_vs_App_Mapping_1!A$2:A$507,Odyssey_vs_App_Mapping_1!B$2:B$507)),"N","Y")</f>
        <v>N</v>
      </c>
      <c r="E141" s="27" t="str">
        <f>MAS_Pre_Staging_1[[#This Row],[M1. Source of File]]</f>
        <v>APAC</v>
      </c>
      <c r="F141" s="27" t="str">
        <f>MAS_Pre_Staging_1[[#This Row],[M2 : Listed CMDB Application Owner]]</f>
        <v>Angela (Ange) Aspropotamitis</v>
      </c>
      <c r="G141" s="27" t="str">
        <f>MAS_Pre_Staging_1[[#This Row],[M2: Listed Region Owner]]</f>
        <v>Angela Aspropotamitis</v>
      </c>
      <c r="H141" s="2" t="str">
        <f>IF($D141="N",IF(MAS_Pre_Staging_1!G141="@#@","Manual Entry Req",MAS_Pre_Staging_1!G141),IF(MAS_Pre_Staging_1!G141="@#@",IF(_xlfn.XLOOKUP($A141,Odyssey_vs_App_Mapping_1!$A$2:$A$507,Odyssey_vs_App_Mapping_1!F$2:F$507)="@#@","Manual Entry Req",_xlfn.XLOOKUP($A141,Odyssey_vs_App_Mapping_1!$A$2:$A$507,Odyssey_vs_App_Mapping_1!F$2:F$507)),MAS_Pre_Staging_1!G141))</f>
        <v>Angela Aspropotamitis</v>
      </c>
      <c r="I141" s="2" t="str">
        <f>IF($D141="N",IF(MAS_Pre_Staging_1!H141="@#@","Manual Entry Req",MAS_Pre_Staging_1!H141),IF(MAS_Pre_Staging_1!H141="@#@",IF(_xlfn.XLOOKUP($A141,Odyssey_vs_App_Mapping_1!$A$2:$A$507,Odyssey_vs_App_Mapping_1!G$2:G$507)="@#@","Manual Entry Req",_xlfn.XLOOKUP($A141,Odyssey_vs_App_Mapping_1!$A$2:$A$507,Odyssey_vs_App_Mapping_1!G$2:G$507)),MAS_Pre_Staging_1!H141))</f>
        <v>Active</v>
      </c>
      <c r="J141" s="2" t="str">
        <f>IF($D141="N",IF(MAS_Pre_Staging_1!I141="@#@","Manual Entry Req",MAS_Pre_Staging_1!I141),IF(MAS_Pre_Staging_1!I141="@#@",IF(_xlfn.XLOOKUP($A141,Odyssey_vs_App_Mapping_1!$A$2:$A$507,Odyssey_vs_App_Mapping_1!H$2:H$507)="@#@","Manual Entry Req",_xlfn.XLOOKUP($A141,Odyssey_vs_App_Mapping_1!$A$2:$A$507,Odyssey_vs_App_Mapping_1!H$2:H$507)),MAS_Pre_Staging_1!I141))</f>
        <v>Sales</v>
      </c>
      <c r="K141" s="2" t="str">
        <f>IF($D141="N",IF(MAS_Pre_Staging_1!J141="@#@","Manual Entry Req",MAS_Pre_Staging_1!J141),IF(MAS_Pre_Staging_1!J141="@#@",IF(_xlfn.XLOOKUP($A141,Odyssey_vs_App_Mapping_1!$A$2:$A$507,Odyssey_vs_App_Mapping_1!I$2:I$507)="@#@","Manual Entry Req",_xlfn.XLOOKUP($A141,Odyssey_vs_App_Mapping_1!$A$2:$A$507,Odyssey_vs_App_Mapping_1!I$2:I$507)),MAS_Pre_Staging_1!J141))</f>
        <v>APAC,,,APAC</v>
      </c>
      <c r="L141" s="2" t="str">
        <f>IF($D141="N",IF(MAS_Pre_Staging_1!K141="@#@","Manual Entry Req",MAS_Pre_Staging_1!K141),IF(MAS_Pre_Staging_1!K141="@#@",IF(_xlfn.XLOOKUP($A141,Odyssey_vs_App_Mapping_1!$A$2:$A$507,Odyssey_vs_App_Mapping_1!J$2:J$507)="@#@","Manual Entry Req",_xlfn.XLOOKUP($A141,Odyssey_vs_App_Mapping_1!$A$2:$A$507,Odyssey_vs_App_Mapping_1!J$2:J$507)),MAS_Pre_Staging_1!K141))</f>
        <v>Homegrown</v>
      </c>
      <c r="M141" s="2" t="str">
        <f>IF($D141="N",IF(MAS_Pre_Staging_1!L141="@#@","Manual Entry Req",MAS_Pre_Staging_1!L141),IF(MAS_Pre_Staging_1!L141="@#@",IF(_xlfn.XLOOKUP($A141,Odyssey_vs_App_Mapping_1!$A$2:$A$507,Odyssey_vs_App_Mapping_1!K$2:K$507)="@#@","Manual Entry Req",_xlfn.XLOOKUP($A141,Odyssey_vs_App_Mapping_1!$A$2:$A$507,Odyssey_vs_App_Mapping_1!K$2:K$507)),MAS_Pre_Staging_1!L141))</f>
        <v>.Net</v>
      </c>
      <c r="N141" s="2" t="str">
        <f>IF($D141="N",IF(MAS_Pre_Staging_1!M141="@#@","Manual Entry Req",MAS_Pre_Staging_1!M141),IF(MAS_Pre_Staging_1!M141="@#@",IF(_xlfn.XLOOKUP($A141,Odyssey_vs_App_Mapping_1!$A$2:$A$507,Odyssey_vs_App_Mapping_1!L$2:L$507)="@#@","Manual Entry Req",_xlfn.XLOOKUP($A141,Odyssey_vs_App_Mapping_1!$A$2:$A$507,Odyssey_vs_App_Mapping_1!L$2:L$507)),MAS_Pre_Staging_1!M141))</f>
        <v>Other</v>
      </c>
      <c r="O141" s="2" t="str">
        <f>IF($D141="N",IF(MAS_Pre_Staging_1!N141="@#@","Manual Entry Req",MAS_Pre_Staging_1!N141),IF(MAS_Pre_Staging_1!N141="@#@",IF(_xlfn.XLOOKUP($A141,Odyssey_vs_App_Mapping_1!$A$2:$A$507,Odyssey_vs_App_Mapping_1!M$2:M$507)="@#@","Manual Entry Req",_xlfn.XLOOKUP($A141,Odyssey_vs_App_Mapping_1!$A$2:$A$507,Odyssey_vs_App_Mapping_1!M$2:M$507)),MAS_Pre_Staging_1!N141))</f>
        <v>On Premise</v>
      </c>
      <c r="P141" s="2" t="str">
        <f>IF($D141="N",IF(MAS_Pre_Staging_1!O141="@#@","Manual Entry Req",MAS_Pre_Staging_1!O141),IF(MAS_Pre_Staging_1!O141="@#@",IF(_xlfn.XLOOKUP($A141,Odyssey_vs_App_Mapping_1!$A$2:$A$507,Odyssey_vs_App_Mapping_1!N$2:N$507)="@#@","Manual Entry Req",_xlfn.XLOOKUP($A141,Odyssey_vs_App_Mapping_1!$A$2:$A$507,Odyssey_vs_App_Mapping_1!N$2:N$507)),MAS_Pre_Staging_1!O141))</f>
        <v>3 Tier</v>
      </c>
      <c r="Q141" s="2" t="str">
        <f>IF($D141="N",IF(MAS_Pre_Staging_1!P141="@#@","Manual Entry Req",MAS_Pre_Staging_1!P141),IF(MAS_Pre_Staging_1!P141="@#@",IF(_xlfn.XLOOKUP($A141,Odyssey_vs_App_Mapping_1!$A$2:$A$507,Odyssey_vs_App_Mapping_1!O$2:O$507)="@#@","Manual Entry Req",_xlfn.XLOOKUP($A141,Odyssey_vs_App_Mapping_1!$A$2:$A$507,Odyssey_vs_App_Mapping_1!O$2:O$507)),MAS_Pre_Staging_1!P141))</f>
        <v xml:space="preserve">
This application is used for managing customer Quotes, email management and equiry screen.</v>
      </c>
      <c r="R141" s="2" t="str">
        <f>IF($D141="N",IF(MAS_Pre_Staging_1!Q141="@#@","Manual Entry Req",MAS_Pre_Staging_1!Q141),IF(MAS_Pre_Staging_1!Q141="@#@",IF(_xlfn.XLOOKUP($A141,Odyssey_vs_App_Mapping_1!$A$2:$A$507,Odyssey_vs_App_Mapping_1!P$2:P$507)="@#@","Manual Entry Req",_xlfn.XLOOKUP($A141,Odyssey_vs_App_Mapping_1!$A$2:$A$507,Odyssey_vs_App_Mapping_1!P$2:P$507)),MAS_Pre_Staging_1!Q141))</f>
        <v>Sales</v>
      </c>
      <c r="S141" s="2" t="str">
        <f>IF($D141="N",IF(MAS_Pre_Staging_1!R141="@#@","Manual Entry Req",MAS_Pre_Staging_1!R141),IF(MAS_Pre_Staging_1!R141="@#@",IF(_xlfn.XLOOKUP($A141,Odyssey_vs_App_Mapping_1!$A$2:$A$507,Odyssey_vs_App_Mapping_1!Q$2:Q$507)="@#@","Manual Entry Req",_xlfn.XLOOKUP($A141,Odyssey_vs_App_Mapping_1!$A$2:$A$507,Odyssey_vs_App_Mapping_1!Q$2:Q$507)),MAS_Pre_Staging_1!R141))</f>
        <v>Orders</v>
      </c>
      <c r="T141" s="2" t="str">
        <f>IF($D141="N",IF(MAS_Pre_Staging_1!S141="@#@","Manual Entry Req",MAS_Pre_Staging_1!S141),IF(MAS_Pre_Staging_1!S141="@#@",IF(_xlfn.XLOOKUP($A141,Odyssey_vs_App_Mapping_1!$A$2:$A$507,Odyssey_vs_App_Mapping_1!R$2:R$507)="@#@","Manual Entry Req",_xlfn.XLOOKUP($A141,Odyssey_vs_App_Mapping_1!$A$2:$A$507,Odyssey_vs_App_Mapping_1!R$2:R$507)),MAS_Pre_Staging_1!S141))</f>
        <v>Quotes (Sales Order) Management</v>
      </c>
      <c r="U141" s="2" t="str">
        <f>IF($D141="N",IF(MAS_Pre_Staging_1!T141="@#@","Manual Entry Req",MAS_Pre_Staging_1!T141),IF(MAS_Pre_Staging_1!T141="@#@",IF(_xlfn.XLOOKUP($A141,Odyssey_vs_App_Mapping_1!$A$2:$A$507,Odyssey_vs_App_Mapping_1!S$2:S$507)="@#@","Manual Entry Req",_xlfn.XLOOKUP($A141,Odyssey_vs_App_Mapping_1!$A$2:$A$507,Odyssey_vs_App_Mapping_1!S$2:S$507)),MAS_Pre_Staging_1!T141))</f>
        <v>Manual Entry Req</v>
      </c>
      <c r="V141" s="2" t="str">
        <f>IF($D141="N",IF(MAS_Pre_Staging_1!U141="@#@","Manual Entry Req",MAS_Pre_Staging_1!U141),IF(MAS_Pre_Staging_1!U141="@#@",IF(_xlfn.XLOOKUP($A141,Odyssey_vs_App_Mapping_1!$A$2:$A$507,Odyssey_vs_App_Mapping_1!T$2:T$507)="@#@","Manual Entry Req",_xlfn.XLOOKUP($A141,Odyssey_vs_App_Mapping_1!$A$2:$A$507,Odyssey_vs_App_Mapping_1!T$2:T$507)),MAS_Pre_Staging_1!U141))</f>
        <v>Manual Entry Req</v>
      </c>
      <c r="W141" s="2" t="str">
        <f>IF($D141="N",IF(MAS_Pre_Staging_1!V141="@#@","Manual Entry Req",MAS_Pre_Staging_1!V141),IF(MAS_Pre_Staging_1!V141="@#@",IF(_xlfn.XLOOKUP($A141,Odyssey_vs_App_Mapping_1!$A$2:$A$507,Odyssey_vs_App_Mapping_1!U$2:U$507)="@#@","Manual Entry Req",_xlfn.XLOOKUP($A141,Odyssey_vs_App_Mapping_1!$A$2:$A$507,Odyssey_vs_App_Mapping_1!U$2:U$507)),MAS_Pre_Staging_1!V141))</f>
        <v xml:space="preserve">Business operations </v>
      </c>
      <c r="X141" s="2" t="str">
        <f>IF($D141="N",IF(MAS_Pre_Staging_1!W141="@#@","Manual Entry Req",MAS_Pre_Staging_1!W141),IF(MAS_Pre_Staging_1!W141="@#@",IF(_xlfn.XLOOKUP($A141,Odyssey_vs_App_Mapping_1!$A$2:$A$507,Odyssey_vs_App_Mapping_1!V$2:V$507)="@#@","Manual Entry Req",_xlfn.XLOOKUP($A141,Odyssey_vs_App_Mapping_1!$A$2:$A$507,Odyssey_vs_App_Mapping_1!V$2:V$507)),MAS_Pre_Staging_1!W141))</f>
        <v>High</v>
      </c>
      <c r="Y141" s="2" t="str">
        <f>IF($D141="N",IF(MAS_Pre_Staging_1!X141="@#@","Manual Entry Req",MAS_Pre_Staging_1!X141),IF(MAS_Pre_Staging_1!X141="@#@",IF(_xlfn.XLOOKUP($A141,Odyssey_vs_App_Mapping_1!$A$2:$A$507,Odyssey_vs_App_Mapping_1!W$2:W$507)="@#@","Manual Entry Req",_xlfn.XLOOKUP($A141,Odyssey_vs_App_Mapping_1!$A$2:$A$507,Odyssey_vs_App_Mapping_1!W$2:W$507)),MAS_Pre_Staging_1!X141))</f>
        <v>Highly Confidential</v>
      </c>
      <c r="Z141" s="2" t="str">
        <f>IF($D141="N",IF(MAS_Pre_Staging_1!Y141="@#@","Manual Entry Req",MAS_Pre_Staging_1!Y141),IF(MAS_Pre_Staging_1!Y141="@#@",IF(_xlfn.XLOOKUP($A141,Odyssey_vs_App_Mapping_1!$A$2:$A$507,Odyssey_vs_App_Mapping_1!X$2:X$507)="@#@","Manual Entry Req",_xlfn.XLOOKUP($A141,Odyssey_vs_App_Mapping_1!$A$2:$A$507,Odyssey_vs_App_Mapping_1!X$2:X$507)),MAS_Pre_Staging_1!Y141))</f>
        <v>100-499</v>
      </c>
      <c r="AA141" s="2" t="str">
        <f>IF($D141="N",IF(MAS_Pre_Staging_1!Z141="@#@","Manual Entry Req",MAS_Pre_Staging_1!Z141),IF(MAS_Pre_Staging_1!Z141="@#@",IF(_xlfn.XLOOKUP($A141,Odyssey_vs_App_Mapping_1!$A$2:$A$507,Odyssey_vs_App_Mapping_1!Y$2:Y$507)="@#@","Manual Entry Req",_xlfn.XLOOKUP($A141,Odyssey_vs_App_Mapping_1!$A$2:$A$507,Odyssey_vs_App_Mapping_1!Y$2:Y$507)),MAS_Pre_Staging_1!Z141))</f>
        <v>Low number of incoming/outgoing linkages (&lt; 5)</v>
      </c>
      <c r="AB141" s="2" t="str">
        <f>IF($D141="N",IF(MAS_Pre_Staging_1!AA141="@#@","Manual Entry Req",MAS_Pre_Staging_1!AA141),IF(MAS_Pre_Staging_1!AA141="@#@",IF(_xlfn.XLOOKUP($A141,Odyssey_vs_App_Mapping_1!$A$2:$A$507,Odyssey_vs_App_Mapping_1!Z$2:Z$507)="@#@","Manual Entry Req",_xlfn.XLOOKUP($A141,Odyssey_vs_App_Mapping_1!$A$2:$A$507,Odyssey_vs_App_Mapping_1!Z$2:Z$507)),MAS_Pre_Staging_1!AA141))</f>
        <v xml:space="preserve">Single database type
</v>
      </c>
      <c r="AC141" s="2" t="str">
        <f>IF($D141="N",IF(MAS_Pre_Staging_1!AB141="@#@","Manual Entry Req",MAS_Pre_Staging_1!AB141),IF(MAS_Pre_Staging_1!AB141="@#@",IF(_xlfn.XLOOKUP($A141,Odyssey_vs_App_Mapping_1!$A$2:$A$507,Odyssey_vs_App_Mapping_1!AA$2:AA$507)="@#@","Manual Entry Req",_xlfn.XLOOKUP($A141,Odyssey_vs_App_Mapping_1!$A$2:$A$507,Odyssey_vs_App_Mapping_1!AA$2:AA$507)),MAS_Pre_Staging_1!AB141))</f>
        <v>2-3 dominant languages/technologies used</v>
      </c>
      <c r="AD141" s="2" t="str">
        <f>IF($D141="N",IF(MAS_Pre_Staging_1!AC141="@#@","Manual Entry Req",MAS_Pre_Staging_1!AC141),IF(MAS_Pre_Staging_1!AC141="@#@",IF(_xlfn.XLOOKUP($A141,Odyssey_vs_App_Mapping_1!$A$2:$A$507,Odyssey_vs_App_Mapping_1!AB$2:AB$507)="@#@","Manual Entry Req",_xlfn.XLOOKUP($A141,Odyssey_vs_App_Mapping_1!$A$2:$A$507,Odyssey_vs_App_Mapping_1!AB$2:AB$507)),MAS_Pre_Staging_1!AC141))</f>
        <v>Manual Entry Req</v>
      </c>
      <c r="AE141" s="2" t="str">
        <f>IF($D141="N",IF(MAS_Pre_Staging_1!AD141="@#@","Manual Entry Req",MAS_Pre_Staging_1!AD141),IF(MAS_Pre_Staging_1!AD141="@#@",IF(_xlfn.XLOOKUP($A141,Odyssey_vs_App_Mapping_1!$A$2:$A$507,Odyssey_vs_App_Mapping_1!AC$2:AC$507)="@#@","Manual Entry Req",_xlfn.XLOOKUP($A141,Odyssey_vs_App_Mapping_1!$A$2:$A$507,Odyssey_vs_App_Mapping_1!AC$2:AC$507)),MAS_Pre_Staging_1!AD141))</f>
        <v>Manual Entry Req</v>
      </c>
      <c r="AF141" s="2" t="str">
        <f>IF($D141="N",IF(MAS_Pre_Staging_1!AE141="@#@","Manual Entry Req",MAS_Pre_Staging_1!AE141),IF(MAS_Pre_Staging_1!AE141="@#@",IF(_xlfn.XLOOKUP($A141,Odyssey_vs_App_Mapping_1!$A$2:$A$507,Odyssey_vs_App_Mapping_1!AD$2:AD$507)="@#@","Manual Entry Req",_xlfn.XLOOKUP($A141,Odyssey_vs_App_Mapping_1!$A$2:$A$507,Odyssey_vs_App_Mapping_1!AD$2:AD$507)),MAS_Pre_Staging_1!AE141))</f>
        <v>Manual Entry Req</v>
      </c>
      <c r="AG141" s="2" t="str">
        <f>IF($D141="N",IF(MAS_Pre_Staging_1!AF141="@#@","Manual Entry Req",MAS_Pre_Staging_1!AF141),IF(MAS_Pre_Staging_1!AF141="@#@",IF(_xlfn.XLOOKUP($A141,Odyssey_vs_App_Mapping_1!$A$2:$A$507,Odyssey_vs_App_Mapping_1!AE$2:AE$507)="@#@","Manual Entry Req",_xlfn.XLOOKUP($A141,Odyssey_vs_App_Mapping_1!$A$2:$A$507,Odyssey_vs_App_Mapping_1!AE$2:AE$507)),MAS_Pre_Staging_1!AF141))</f>
        <v xml:space="preserve">Maintanance </v>
      </c>
      <c r="AH141" s="2" t="str">
        <f>IF($D141="N",IF(MAS_Pre_Staging_1!AG141="@#@","Manual Entry Req",MAS_Pre_Staging_1!AG141),IF(MAS_Pre_Staging_1!AG141="@#@",IF(_xlfn.XLOOKUP($A141,Odyssey_vs_App_Mapping_1!$A$2:$A$507,Odyssey_vs_App_Mapping_1!AF$2:AF$507)="@#@","Manual Entry Req",_xlfn.XLOOKUP($A141,Odyssey_vs_App_Mapping_1!$A$2:$A$507,Odyssey_vs_App_Mapping_1!AF$2:AF$507)),MAS_Pre_Staging_1!AG141))</f>
        <v>Manual Entry Req</v>
      </c>
      <c r="AI141" s="2" t="str">
        <f>IF($D141="N",IF(MAS_Pre_Staging_1!AH141="@#@","Manual Entry Req",MAS_Pre_Staging_1!AH141),IF(MAS_Pre_Staging_1!AH141="@#@",IF(_xlfn.XLOOKUP($A141,Odyssey_vs_App_Mapping_1!$A$2:$A$507,Odyssey_vs_App_Mapping_1!AG$2:AG$507)="@#@","Manual Entry Req",_xlfn.XLOOKUP($A141,Odyssey_vs_App_Mapping_1!$A$2:$A$507,Odyssey_vs_App_Mapping_1!AG$2:AG$507)),MAS_Pre_Staging_1!AH141))</f>
        <v>Manual Entry Req</v>
      </c>
      <c r="AJ141" s="2" t="str">
        <f>IF($D141="N",IF(MAS_Pre_Staging_1!AI141="@#@","Manual Entry Req",MAS_Pre_Staging_1!AI141),IF(MAS_Pre_Staging_1!AI141="@#@",IF(_xlfn.XLOOKUP($A141,Odyssey_vs_App_Mapping_1!$A$2:$A$507,Odyssey_vs_App_Mapping_1!AH$2:AH$507)="@#@","Manual Entry Req",_xlfn.XLOOKUP($A141,Odyssey_vs_App_Mapping_1!$A$2:$A$507,Odyssey_vs_App_Mapping_1!AH$2:AH$507)),MAS_Pre_Staging_1!AI141))</f>
        <v>Manual Entry Req</v>
      </c>
      <c r="AK141" s="2" t="str">
        <f>IF($D141="N",IF(MAS_Pre_Staging_1!AJ141="@#@","Manual Entry Req",MAS_Pre_Staging_1!AJ141),IF(MAS_Pre_Staging_1!AJ141="@#@",IF(_xlfn.XLOOKUP($A141,Odyssey_vs_App_Mapping_1!$A$2:$A$507,Odyssey_vs_App_Mapping_1!AI$2:AI$507)="@#@","Manual Entry Req",_xlfn.XLOOKUP($A141,Odyssey_vs_App_Mapping_1!$A$2:$A$507,Odyssey_vs_App_Mapping_1!AI$2:AI$507)),MAS_Pre_Staging_1!AJ141))</f>
        <v>Manual Entry Req</v>
      </c>
      <c r="AL141" s="2" t="str">
        <f>IF($D141="N",IF(MAS_Pre_Staging_1!AK141="@#@","Manual Entry Req",MAS_Pre_Staging_1!AK141),IF(MAS_Pre_Staging_1!AK141="@#@",IF(_xlfn.XLOOKUP($A141,Odyssey_vs_App_Mapping_1!$A$2:$A$507,Odyssey_vs_App_Mapping_1!AJ$2:AJ$507)="@#@","Manual Entry Req",_xlfn.XLOOKUP($A141,Odyssey_vs_App_Mapping_1!$A$2:$A$507,Odyssey_vs_App_Mapping_1!AJ$2:AJ$507)),MAS_Pre_Staging_1!AK141))</f>
        <v>Manual Entry Req</v>
      </c>
      <c r="AM141" s="2" t="str">
        <f>IF($D141="N",IF(MAS_Pre_Staging_1!AL141="@#@","Manual Entry Req",MAS_Pre_Staging_1!AL141),IF(MAS_Pre_Staging_1!AL141="@#@",IF(_xlfn.XLOOKUP($A141,Odyssey_vs_App_Mapping_1!$A$2:$A$507,Odyssey_vs_App_Mapping_1!AK$2:AK$507)="@#@","Manual Entry Req",_xlfn.XLOOKUP($A141,Odyssey_vs_App_Mapping_1!$A$2:$A$507,Odyssey_vs_App_Mapping_1!AK$2:AK$507)),MAS_Pre_Staging_1!AL141))</f>
        <v>Manual Entry Req</v>
      </c>
      <c r="AN141" s="2" t="str">
        <f>IF($D141="N",IF(MAS_Pre_Staging_1!AM141="@#@","Manual Entry Req",MAS_Pre_Staging_1!AM141),IF(MAS_Pre_Staging_1!AM141="@#@",IF(_xlfn.XLOOKUP($A141,Odyssey_vs_App_Mapping_1!$A$2:$A$507,Odyssey_vs_App_Mapping_1!AL$2:AL$507)="@#@","Manual Entry Req",_xlfn.XLOOKUP($A141,Odyssey_vs_App_Mapping_1!$A$2:$A$507,Odyssey_vs_App_Mapping_1!AL$2:AL$507)),MAS_Pre_Staging_1!AM141))</f>
        <v>Manual Entry Req</v>
      </c>
      <c r="AO141" s="37" t="s">
        <v>3674</v>
      </c>
      <c r="AP141" s="37" t="s">
        <v>3674</v>
      </c>
      <c r="AQ141" s="29">
        <f t="shared" si="4"/>
        <v>0.6</v>
      </c>
      <c r="AR141" s="29">
        <f t="shared" si="5"/>
        <v>0.78260869565217395</v>
      </c>
      <c r="AS141" s="38">
        <f>COUNTIFS(MAS_Pre_Staging_26[[#This Row],[Identify Current Region Owner]:[Is it a Legacy App or not? (Y/N)]],"Manual Entry Req")+COUNTBLANK(MAS_Pre_Staging_26[[#This Row],[Identify Current Region Owner]:[Is it a Legacy App or not? (Y/N)]])</f>
        <v>14</v>
      </c>
    </row>
    <row r="142" spans="1:45" ht="95.25" customHeight="1" x14ac:dyDescent="0.25">
      <c r="A142" s="39" t="str">
        <f>MAS_Pre_Staging_1[[#This Row],[Source ID]]</f>
        <v>CMDB.447</v>
      </c>
      <c r="B142" s="27" t="str">
        <f>MAS_Pre_Staging_1[[#This Row],[M1 : Name of All Applications]]</f>
        <v>Apple DEP</v>
      </c>
      <c r="C142" s="27" t="str">
        <f>MAS_Pre_Staging_1[[#This Row],[Region]]</f>
        <v>APAC</v>
      </c>
      <c r="D142" s="2" t="str">
        <f>IF(ISERROR(_xlfn.XLOOKUP(MAS_Pre_Staging_26[[#This Row],[Source ID]],Odyssey_vs_App_Mapping_1!A$2:A$507,Odyssey_vs_App_Mapping_1!B$2:B$507)),"N","Y")</f>
        <v>N</v>
      </c>
      <c r="E142" s="27" t="str">
        <f>MAS_Pre_Staging_1[[#This Row],[M1. Source of File]]</f>
        <v>APAC</v>
      </c>
      <c r="F142" s="27" t="str">
        <f>MAS_Pre_Staging_1[[#This Row],[M2 : Listed CMDB Application Owner]]</f>
        <v>Lisa Flynn</v>
      </c>
      <c r="G142" s="27" t="str">
        <f>MAS_Pre_Staging_1[[#This Row],[M2: Listed Region Owner]]</f>
        <v>Angela Aspropotamitis</v>
      </c>
      <c r="H142" s="2" t="str">
        <f>IF($D142="N",IF(MAS_Pre_Staging_1!G142="@#@","Manual Entry Req",MAS_Pre_Staging_1!G142),IF(MAS_Pre_Staging_1!G142="@#@",IF(_xlfn.XLOOKUP($A142,Odyssey_vs_App_Mapping_1!$A$2:$A$507,Odyssey_vs_App_Mapping_1!F$2:F$507)="@#@","Manual Entry Req",_xlfn.XLOOKUP($A142,Odyssey_vs_App_Mapping_1!$A$2:$A$507,Odyssey_vs_App_Mapping_1!F$2:F$507)),MAS_Pre_Staging_1!G142))</f>
        <v>Angela Aspropotamitis</v>
      </c>
      <c r="I142" s="2" t="str">
        <f>IF($D142="N",IF(MAS_Pre_Staging_1!H142="@#@","Manual Entry Req",MAS_Pre_Staging_1!H142),IF(MAS_Pre_Staging_1!H142="@#@",IF(_xlfn.XLOOKUP($A142,Odyssey_vs_App_Mapping_1!$A$2:$A$507,Odyssey_vs_App_Mapping_1!G$2:G$507)="@#@","Manual Entry Req",_xlfn.XLOOKUP($A142,Odyssey_vs_App_Mapping_1!$A$2:$A$507,Odyssey_vs_App_Mapping_1!G$2:G$507)),MAS_Pre_Staging_1!H142))</f>
        <v>Active</v>
      </c>
      <c r="J142" s="2" t="str">
        <f>IF($D142="N",IF(MAS_Pre_Staging_1!I142="@#@","Manual Entry Req",MAS_Pre_Staging_1!I142),IF(MAS_Pre_Staging_1!I142="@#@",IF(_xlfn.XLOOKUP($A142,Odyssey_vs_App_Mapping_1!$A$2:$A$507,Odyssey_vs_App_Mapping_1!H$2:H$507)="@#@","Manual Entry Req",_xlfn.XLOOKUP($A142,Odyssey_vs_App_Mapping_1!$A$2:$A$507,Odyssey_vs_App_Mapping_1!H$2:H$507)),MAS_Pre_Staging_1!I142))</f>
        <v>Manual Entry Req</v>
      </c>
      <c r="K142" s="2" t="str">
        <f>IF($D142="N",IF(MAS_Pre_Staging_1!J142="@#@","Manual Entry Req",MAS_Pre_Staging_1!J142),IF(MAS_Pre_Staging_1!J142="@#@",IF(_xlfn.XLOOKUP($A142,Odyssey_vs_App_Mapping_1!$A$2:$A$507,Odyssey_vs_App_Mapping_1!I$2:I$507)="@#@","Manual Entry Req",_xlfn.XLOOKUP($A142,Odyssey_vs_App_Mapping_1!$A$2:$A$507,Odyssey_vs_App_Mapping_1!I$2:I$507)),MAS_Pre_Staging_1!J142))</f>
        <v>APAC,,,APAC</v>
      </c>
      <c r="L142" s="2" t="str">
        <f>IF($D142="N",IF(MAS_Pre_Staging_1!K142="@#@","Manual Entry Req",MAS_Pre_Staging_1!K142),IF(MAS_Pre_Staging_1!K142="@#@",IF(_xlfn.XLOOKUP($A142,Odyssey_vs_App_Mapping_1!$A$2:$A$507,Odyssey_vs_App_Mapping_1!J$2:J$507)="@#@","Manual Entry Req",_xlfn.XLOOKUP($A142,Odyssey_vs_App_Mapping_1!$A$2:$A$507,Odyssey_vs_App_Mapping_1!J$2:J$507)),MAS_Pre_Staging_1!K142))</f>
        <v>Homegrown</v>
      </c>
      <c r="M142" s="2" t="str">
        <f>IF($D142="N",IF(MAS_Pre_Staging_1!L142="@#@","Manual Entry Req",MAS_Pre_Staging_1!L142),IF(MAS_Pre_Staging_1!L142="@#@",IF(_xlfn.XLOOKUP($A142,Odyssey_vs_App_Mapping_1!$A$2:$A$507,Odyssey_vs_App_Mapping_1!K$2:K$507)="@#@","Manual Entry Req",_xlfn.XLOOKUP($A142,Odyssey_vs_App_Mapping_1!$A$2:$A$507,Odyssey_vs_App_Mapping_1!K$2:K$507)),MAS_Pre_Staging_1!L142))</f>
        <v>Manual Entry Req</v>
      </c>
      <c r="N142" s="2" t="str">
        <f>IF($D142="N",IF(MAS_Pre_Staging_1!M142="@#@","Manual Entry Req",MAS_Pre_Staging_1!M142),IF(MAS_Pre_Staging_1!M142="@#@",IF(_xlfn.XLOOKUP($A142,Odyssey_vs_App_Mapping_1!$A$2:$A$507,Odyssey_vs_App_Mapping_1!L$2:L$507)="@#@","Manual Entry Req",_xlfn.XLOOKUP($A142,Odyssey_vs_App_Mapping_1!$A$2:$A$507,Odyssey_vs_App_Mapping_1!L$2:L$507)),MAS_Pre_Staging_1!M142))</f>
        <v>Manual Entry Req</v>
      </c>
      <c r="O142" s="2" t="str">
        <f>IF($D142="N",IF(MAS_Pre_Staging_1!N142="@#@","Manual Entry Req",MAS_Pre_Staging_1!N142),IF(MAS_Pre_Staging_1!N142="@#@",IF(_xlfn.XLOOKUP($A142,Odyssey_vs_App_Mapping_1!$A$2:$A$507,Odyssey_vs_App_Mapping_1!M$2:M$507)="@#@","Manual Entry Req",_xlfn.XLOOKUP($A142,Odyssey_vs_App_Mapping_1!$A$2:$A$507,Odyssey_vs_App_Mapping_1!M$2:M$507)),MAS_Pre_Staging_1!N142))</f>
        <v>Manual Entry Req</v>
      </c>
      <c r="P142" s="2" t="str">
        <f>IF($D142="N",IF(MAS_Pre_Staging_1!O142="@#@","Manual Entry Req",MAS_Pre_Staging_1!O142),IF(MAS_Pre_Staging_1!O142="@#@",IF(_xlfn.XLOOKUP($A142,Odyssey_vs_App_Mapping_1!$A$2:$A$507,Odyssey_vs_App_Mapping_1!N$2:N$507)="@#@","Manual Entry Req",_xlfn.XLOOKUP($A142,Odyssey_vs_App_Mapping_1!$A$2:$A$507,Odyssey_vs_App_Mapping_1!N$2:N$507)),MAS_Pre_Staging_1!O142))</f>
        <v>Manual Entry Req</v>
      </c>
      <c r="Q142" s="2" t="str">
        <f>IF($D142="N",IF(MAS_Pre_Staging_1!P142="@#@","Manual Entry Req",MAS_Pre_Staging_1!P142),IF(MAS_Pre_Staging_1!P142="@#@",IF(_xlfn.XLOOKUP($A142,Odyssey_vs_App_Mapping_1!$A$2:$A$507,Odyssey_vs_App_Mapping_1!O$2:O$507)="@#@","Manual Entry Req",_xlfn.XLOOKUP($A142,Odyssey_vs_App_Mapping_1!$A$2:$A$507,Odyssey_vs_App_Mapping_1!O$2:O$507)),MAS_Pre_Staging_1!P142))</f>
        <v xml:space="preserve">
Apple DEP Enrolement</v>
      </c>
      <c r="R142" s="2" t="str">
        <f>IF($D142="N",IF(MAS_Pre_Staging_1!Q142="@#@","Manual Entry Req",MAS_Pre_Staging_1!Q142),IF(MAS_Pre_Staging_1!Q142="@#@",IF(_xlfn.XLOOKUP($A142,Odyssey_vs_App_Mapping_1!$A$2:$A$507,Odyssey_vs_App_Mapping_1!P$2:P$507)="@#@","Manual Entry Req",_xlfn.XLOOKUP($A142,Odyssey_vs_App_Mapping_1!$A$2:$A$507,Odyssey_vs_App_Mapping_1!P$2:P$507)),MAS_Pre_Staging_1!Q142))</f>
        <v>Sales</v>
      </c>
      <c r="S142" s="2" t="str">
        <f>IF($D142="N",IF(MAS_Pre_Staging_1!R142="@#@","Manual Entry Req",MAS_Pre_Staging_1!R142),IF(MAS_Pre_Staging_1!R142="@#@",IF(_xlfn.XLOOKUP($A142,Odyssey_vs_App_Mapping_1!$A$2:$A$507,Odyssey_vs_App_Mapping_1!Q$2:Q$507)="@#@","Manual Entry Req",_xlfn.XLOOKUP($A142,Odyssey_vs_App_Mapping_1!$A$2:$A$507,Odyssey_vs_App_Mapping_1!Q$2:Q$507)),MAS_Pre_Staging_1!R142))</f>
        <v>Order Delivery</v>
      </c>
      <c r="T142" s="2" t="str">
        <f>IF($D142="N",IF(MAS_Pre_Staging_1!S142="@#@","Manual Entry Req",MAS_Pre_Staging_1!S142),IF(MAS_Pre_Staging_1!S142="@#@",IF(_xlfn.XLOOKUP($A142,Odyssey_vs_App_Mapping_1!$A$2:$A$507,Odyssey_vs_App_Mapping_1!R$2:R$507)="@#@","Manual Entry Req",_xlfn.XLOOKUP($A142,Odyssey_vs_App_Mapping_1!$A$2:$A$507,Odyssey_vs_App_Mapping_1!R$2:R$507)),MAS_Pre_Staging_1!S142))</f>
        <v>Manual Entry Req</v>
      </c>
      <c r="U142" s="2" t="str">
        <f>IF($D142="N",IF(MAS_Pre_Staging_1!T142="@#@","Manual Entry Req",MAS_Pre_Staging_1!T142),IF(MAS_Pre_Staging_1!T142="@#@",IF(_xlfn.XLOOKUP($A142,Odyssey_vs_App_Mapping_1!$A$2:$A$507,Odyssey_vs_App_Mapping_1!S$2:S$507)="@#@","Manual Entry Req",_xlfn.XLOOKUP($A142,Odyssey_vs_App_Mapping_1!$A$2:$A$507,Odyssey_vs_App_Mapping_1!S$2:S$507)),MAS_Pre_Staging_1!T142))</f>
        <v>Manual Entry Req</v>
      </c>
      <c r="V142" s="2" t="str">
        <f>IF($D142="N",IF(MAS_Pre_Staging_1!U142="@#@","Manual Entry Req",MAS_Pre_Staging_1!U142),IF(MAS_Pre_Staging_1!U142="@#@",IF(_xlfn.XLOOKUP($A142,Odyssey_vs_App_Mapping_1!$A$2:$A$507,Odyssey_vs_App_Mapping_1!T$2:T$507)="@#@","Manual Entry Req",_xlfn.XLOOKUP($A142,Odyssey_vs_App_Mapping_1!$A$2:$A$507,Odyssey_vs_App_Mapping_1!T$2:T$507)),MAS_Pre_Staging_1!U142))</f>
        <v>Manual Entry Req</v>
      </c>
      <c r="W142" s="2" t="str">
        <f>IF($D142="N",IF(MAS_Pre_Staging_1!V142="@#@","Manual Entry Req",MAS_Pre_Staging_1!V142),IF(MAS_Pre_Staging_1!V142="@#@",IF(_xlfn.XLOOKUP($A142,Odyssey_vs_App_Mapping_1!$A$2:$A$507,Odyssey_vs_App_Mapping_1!U$2:U$507)="@#@","Manual Entry Req",_xlfn.XLOOKUP($A142,Odyssey_vs_App_Mapping_1!$A$2:$A$507,Odyssey_vs_App_Mapping_1!U$2:U$507)),MAS_Pre_Staging_1!V142))</f>
        <v>Manual Entry Req</v>
      </c>
      <c r="X142" s="2" t="str">
        <f>IF($D142="N",IF(MAS_Pre_Staging_1!W142="@#@","Manual Entry Req",MAS_Pre_Staging_1!W142),IF(MAS_Pre_Staging_1!W142="@#@",IF(_xlfn.XLOOKUP($A142,Odyssey_vs_App_Mapping_1!$A$2:$A$507,Odyssey_vs_App_Mapping_1!V$2:V$507)="@#@","Manual Entry Req",_xlfn.XLOOKUP($A142,Odyssey_vs_App_Mapping_1!$A$2:$A$507,Odyssey_vs_App_Mapping_1!V$2:V$507)),MAS_Pre_Staging_1!W142))</f>
        <v xml:space="preserve">Medium
</v>
      </c>
      <c r="Y142" s="2" t="str">
        <f>IF($D142="N",IF(MAS_Pre_Staging_1!X142="@#@","Manual Entry Req",MAS_Pre_Staging_1!X142),IF(MAS_Pre_Staging_1!X142="@#@",IF(_xlfn.XLOOKUP($A142,Odyssey_vs_App_Mapping_1!$A$2:$A$507,Odyssey_vs_App_Mapping_1!W$2:W$507)="@#@","Manual Entry Req",_xlfn.XLOOKUP($A142,Odyssey_vs_App_Mapping_1!$A$2:$A$507,Odyssey_vs_App_Mapping_1!W$2:W$507)),MAS_Pre_Staging_1!X142))</f>
        <v>Confidential</v>
      </c>
      <c r="Z142" s="2" t="str">
        <f>IF($D142="N",IF(MAS_Pre_Staging_1!Y142="@#@","Manual Entry Req",MAS_Pre_Staging_1!Y142),IF(MAS_Pre_Staging_1!Y142="@#@",IF(_xlfn.XLOOKUP($A142,Odyssey_vs_App_Mapping_1!$A$2:$A$507,Odyssey_vs_App_Mapping_1!X$2:X$507)="@#@","Manual Entry Req",_xlfn.XLOOKUP($A142,Odyssey_vs_App_Mapping_1!$A$2:$A$507,Odyssey_vs_App_Mapping_1!X$2:X$507)),MAS_Pre_Staging_1!Y142))</f>
        <v>0-49</v>
      </c>
      <c r="AA142" s="2" t="str">
        <f>IF($D142="N",IF(MAS_Pre_Staging_1!Z142="@#@","Manual Entry Req",MAS_Pre_Staging_1!Z142),IF(MAS_Pre_Staging_1!Z142="@#@",IF(_xlfn.XLOOKUP($A142,Odyssey_vs_App_Mapping_1!$A$2:$A$507,Odyssey_vs_App_Mapping_1!Y$2:Y$507)="@#@","Manual Entry Req",_xlfn.XLOOKUP($A142,Odyssey_vs_App_Mapping_1!$A$2:$A$507,Odyssey_vs_App_Mapping_1!Y$2:Y$507)),MAS_Pre_Staging_1!Z142))</f>
        <v>Manual Entry Req</v>
      </c>
      <c r="AB142" s="2" t="str">
        <f>IF($D142="N",IF(MAS_Pre_Staging_1!AA142="@#@","Manual Entry Req",MAS_Pre_Staging_1!AA142),IF(MAS_Pre_Staging_1!AA142="@#@",IF(_xlfn.XLOOKUP($A142,Odyssey_vs_App_Mapping_1!$A$2:$A$507,Odyssey_vs_App_Mapping_1!Z$2:Z$507)="@#@","Manual Entry Req",_xlfn.XLOOKUP($A142,Odyssey_vs_App_Mapping_1!$A$2:$A$507,Odyssey_vs_App_Mapping_1!Z$2:Z$507)),MAS_Pre_Staging_1!AA142))</f>
        <v xml:space="preserve">Single database type
</v>
      </c>
      <c r="AC142" s="2" t="str">
        <f>IF($D142="N",IF(MAS_Pre_Staging_1!AB142="@#@","Manual Entry Req",MAS_Pre_Staging_1!AB142),IF(MAS_Pre_Staging_1!AB142="@#@",IF(_xlfn.XLOOKUP($A142,Odyssey_vs_App_Mapping_1!$A$2:$A$507,Odyssey_vs_App_Mapping_1!AA$2:AA$507)="@#@","Manual Entry Req",_xlfn.XLOOKUP($A142,Odyssey_vs_App_Mapping_1!$A$2:$A$507,Odyssey_vs_App_Mapping_1!AA$2:AA$507)),MAS_Pre_Staging_1!AB142))</f>
        <v>Manual Entry Req</v>
      </c>
      <c r="AD142" s="2" t="str">
        <f>IF($D142="N",IF(MAS_Pre_Staging_1!AC142="@#@","Manual Entry Req",MAS_Pre_Staging_1!AC142),IF(MAS_Pre_Staging_1!AC142="@#@",IF(_xlfn.XLOOKUP($A142,Odyssey_vs_App_Mapping_1!$A$2:$A$507,Odyssey_vs_App_Mapping_1!AB$2:AB$507)="@#@","Manual Entry Req",_xlfn.XLOOKUP($A142,Odyssey_vs_App_Mapping_1!$A$2:$A$507,Odyssey_vs_App_Mapping_1!AB$2:AB$507)),MAS_Pre_Staging_1!AC142))</f>
        <v>Manual Entry Req</v>
      </c>
      <c r="AE142" s="2" t="str">
        <f>IF($D142="N",IF(MAS_Pre_Staging_1!AD142="@#@","Manual Entry Req",MAS_Pre_Staging_1!AD142),IF(MAS_Pre_Staging_1!AD142="@#@",IF(_xlfn.XLOOKUP($A142,Odyssey_vs_App_Mapping_1!$A$2:$A$507,Odyssey_vs_App_Mapping_1!AC$2:AC$507)="@#@","Manual Entry Req",_xlfn.XLOOKUP($A142,Odyssey_vs_App_Mapping_1!$A$2:$A$507,Odyssey_vs_App_Mapping_1!AC$2:AC$507)),MAS_Pre_Staging_1!AD142))</f>
        <v>Manual Entry Req</v>
      </c>
      <c r="AF142" s="2" t="str">
        <f>IF($D142="N",IF(MAS_Pre_Staging_1!AE142="@#@","Manual Entry Req",MAS_Pre_Staging_1!AE142),IF(MAS_Pre_Staging_1!AE142="@#@",IF(_xlfn.XLOOKUP($A142,Odyssey_vs_App_Mapping_1!$A$2:$A$507,Odyssey_vs_App_Mapping_1!AD$2:AD$507)="@#@","Manual Entry Req",_xlfn.XLOOKUP($A142,Odyssey_vs_App_Mapping_1!$A$2:$A$507,Odyssey_vs_App_Mapping_1!AD$2:AD$507)),MAS_Pre_Staging_1!AE142))</f>
        <v>Manual Entry Req</v>
      </c>
      <c r="AG142" s="2" t="str">
        <f>IF($D142="N",IF(MAS_Pre_Staging_1!AF142="@#@","Manual Entry Req",MAS_Pre_Staging_1!AF142),IF(MAS_Pre_Staging_1!AF142="@#@",IF(_xlfn.XLOOKUP($A142,Odyssey_vs_App_Mapping_1!$A$2:$A$507,Odyssey_vs_App_Mapping_1!AE$2:AE$507)="@#@","Manual Entry Req",_xlfn.XLOOKUP($A142,Odyssey_vs_App_Mapping_1!$A$2:$A$507,Odyssey_vs_App_Mapping_1!AE$2:AE$507)),MAS_Pre_Staging_1!AF142))</f>
        <v xml:space="preserve">Maintanance </v>
      </c>
      <c r="AH142" s="2" t="str">
        <f>IF($D142="N",IF(MAS_Pre_Staging_1!AG142="@#@","Manual Entry Req",MAS_Pre_Staging_1!AG142),IF(MAS_Pre_Staging_1!AG142="@#@",IF(_xlfn.XLOOKUP($A142,Odyssey_vs_App_Mapping_1!$A$2:$A$507,Odyssey_vs_App_Mapping_1!AF$2:AF$507)="@#@","Manual Entry Req",_xlfn.XLOOKUP($A142,Odyssey_vs_App_Mapping_1!$A$2:$A$507,Odyssey_vs_App_Mapping_1!AF$2:AF$507)),MAS_Pre_Staging_1!AG142))</f>
        <v>Manual Entry Req</v>
      </c>
      <c r="AI142" s="2" t="str">
        <f>IF($D142="N",IF(MAS_Pre_Staging_1!AH142="@#@","Manual Entry Req",MAS_Pre_Staging_1!AH142),IF(MAS_Pre_Staging_1!AH142="@#@",IF(_xlfn.XLOOKUP($A142,Odyssey_vs_App_Mapping_1!$A$2:$A$507,Odyssey_vs_App_Mapping_1!AG$2:AG$507)="@#@","Manual Entry Req",_xlfn.XLOOKUP($A142,Odyssey_vs_App_Mapping_1!$A$2:$A$507,Odyssey_vs_App_Mapping_1!AG$2:AG$507)),MAS_Pre_Staging_1!AH142))</f>
        <v>Manual Entry Req</v>
      </c>
      <c r="AJ142" s="2" t="str">
        <f>IF($D142="N",IF(MAS_Pre_Staging_1!AI142="@#@","Manual Entry Req",MAS_Pre_Staging_1!AI142),IF(MAS_Pre_Staging_1!AI142="@#@",IF(_xlfn.XLOOKUP($A142,Odyssey_vs_App_Mapping_1!$A$2:$A$507,Odyssey_vs_App_Mapping_1!AH$2:AH$507)="@#@","Manual Entry Req",_xlfn.XLOOKUP($A142,Odyssey_vs_App_Mapping_1!$A$2:$A$507,Odyssey_vs_App_Mapping_1!AH$2:AH$507)),MAS_Pre_Staging_1!AI142))</f>
        <v>Manual Entry Req</v>
      </c>
      <c r="AK142" s="2" t="str">
        <f>IF($D142="N",IF(MAS_Pre_Staging_1!AJ142="@#@","Manual Entry Req",MAS_Pre_Staging_1!AJ142),IF(MAS_Pre_Staging_1!AJ142="@#@",IF(_xlfn.XLOOKUP($A142,Odyssey_vs_App_Mapping_1!$A$2:$A$507,Odyssey_vs_App_Mapping_1!AI$2:AI$507)="@#@","Manual Entry Req",_xlfn.XLOOKUP($A142,Odyssey_vs_App_Mapping_1!$A$2:$A$507,Odyssey_vs_App_Mapping_1!AI$2:AI$507)),MAS_Pre_Staging_1!AJ142))</f>
        <v>Manual Entry Req</v>
      </c>
      <c r="AL142" s="2" t="str">
        <f>IF($D142="N",IF(MAS_Pre_Staging_1!AK142="@#@","Manual Entry Req",MAS_Pre_Staging_1!AK142),IF(MAS_Pre_Staging_1!AK142="@#@",IF(_xlfn.XLOOKUP($A142,Odyssey_vs_App_Mapping_1!$A$2:$A$507,Odyssey_vs_App_Mapping_1!AJ$2:AJ$507)="@#@","Manual Entry Req",_xlfn.XLOOKUP($A142,Odyssey_vs_App_Mapping_1!$A$2:$A$507,Odyssey_vs_App_Mapping_1!AJ$2:AJ$507)),MAS_Pre_Staging_1!AK142))</f>
        <v>Manual Entry Req</v>
      </c>
      <c r="AM142" s="2" t="str">
        <f>IF($D142="N",IF(MAS_Pre_Staging_1!AL142="@#@","Manual Entry Req",MAS_Pre_Staging_1!AL142),IF(MAS_Pre_Staging_1!AL142="@#@",IF(_xlfn.XLOOKUP($A142,Odyssey_vs_App_Mapping_1!$A$2:$A$507,Odyssey_vs_App_Mapping_1!AK$2:AK$507)="@#@","Manual Entry Req",_xlfn.XLOOKUP($A142,Odyssey_vs_App_Mapping_1!$A$2:$A$507,Odyssey_vs_App_Mapping_1!AK$2:AK$507)),MAS_Pre_Staging_1!AL142))</f>
        <v>Manual Entry Req</v>
      </c>
      <c r="AN142" s="2" t="str">
        <f>IF($D142="N",IF(MAS_Pre_Staging_1!AM142="@#@","Manual Entry Req",MAS_Pre_Staging_1!AM142),IF(MAS_Pre_Staging_1!AM142="@#@",IF(_xlfn.XLOOKUP($A142,Odyssey_vs_App_Mapping_1!$A$2:$A$507,Odyssey_vs_App_Mapping_1!AL$2:AL$507)="@#@","Manual Entry Req",_xlfn.XLOOKUP($A142,Odyssey_vs_App_Mapping_1!$A$2:$A$507,Odyssey_vs_App_Mapping_1!AL$2:AL$507)),MAS_Pre_Staging_1!AM142))</f>
        <v>Manual Entry Req</v>
      </c>
      <c r="AO142" s="37" t="s">
        <v>3674</v>
      </c>
      <c r="AP142" s="37" t="s">
        <v>3674</v>
      </c>
      <c r="AQ142" s="29">
        <f t="shared" si="4"/>
        <v>0.34285714285714286</v>
      </c>
      <c r="AR142" s="29">
        <f t="shared" si="5"/>
        <v>0.43478260869565222</v>
      </c>
      <c r="AS142" s="38">
        <f>COUNTIFS(MAS_Pre_Staging_26[[#This Row],[Identify Current Region Owner]:[Is it a Legacy App or not? (Y/N)]],"Manual Entry Req")+COUNTBLANK(MAS_Pre_Staging_26[[#This Row],[Identify Current Region Owner]:[Is it a Legacy App or not? (Y/N)]])</f>
        <v>23</v>
      </c>
    </row>
    <row r="143" spans="1:45" ht="95.25" customHeight="1" x14ac:dyDescent="0.25">
      <c r="A143" s="39" t="str">
        <f>MAS_Pre_Staging_1[[#This Row],[Source ID]]</f>
        <v>CMDB.453</v>
      </c>
      <c r="B143" s="27" t="str">
        <f>MAS_Pre_Staging_1[[#This Row],[M1 : Name of All Applications]]</f>
        <v>IMMO</v>
      </c>
      <c r="C143" s="27" t="str">
        <f>MAS_Pre_Staging_1[[#This Row],[Region]]</f>
        <v>APAC</v>
      </c>
      <c r="D143" s="2" t="str">
        <f>IF(ISERROR(_xlfn.XLOOKUP(MAS_Pre_Staging_26[[#This Row],[Source ID]],Odyssey_vs_App_Mapping_1!A$2:A$507,Odyssey_vs_App_Mapping_1!B$2:B$507)),"N","Y")</f>
        <v>Y</v>
      </c>
      <c r="E143" s="27" t="str">
        <f>MAS_Pre_Staging_1[[#This Row],[M1. Source of File]]</f>
        <v>APAC</v>
      </c>
      <c r="F143" s="27" t="str">
        <f>MAS_Pre_Staging_1[[#This Row],[M2 : Listed CMDB Application Owner]]</f>
        <v>Scott Pelance</v>
      </c>
      <c r="G143" s="27" t="str">
        <f>MAS_Pre_Staging_1[[#This Row],[M2: Listed Region Owner]]</f>
        <v>Angela Aspropotamitis</v>
      </c>
      <c r="H143" s="2" t="str">
        <f>IF($D143="N",IF(MAS_Pre_Staging_1!G143="@#@","Manual Entry Req",MAS_Pre_Staging_1!G143),IF(MAS_Pre_Staging_1!G143="@#@",IF(_xlfn.XLOOKUP($A143,Odyssey_vs_App_Mapping_1!$A$2:$A$507,Odyssey_vs_App_Mapping_1!F$2:F$507)="@#@","Manual Entry Req",_xlfn.XLOOKUP($A143,Odyssey_vs_App_Mapping_1!$A$2:$A$507,Odyssey_vs_App_Mapping_1!F$2:F$507)),MAS_Pre_Staging_1!G143))</f>
        <v>Angela Aspropotamitis</v>
      </c>
      <c r="I143" s="2" t="str">
        <f>IF($D143="N",IF(MAS_Pre_Staging_1!H143="@#@","Manual Entry Req",MAS_Pre_Staging_1!H143),IF(MAS_Pre_Staging_1!H143="@#@",IF(_xlfn.XLOOKUP($A143,Odyssey_vs_App_Mapping_1!$A$2:$A$507,Odyssey_vs_App_Mapping_1!G$2:G$507)="@#@","Manual Entry Req",_xlfn.XLOOKUP($A143,Odyssey_vs_App_Mapping_1!$A$2:$A$507,Odyssey_vs_App_Mapping_1!G$2:G$507)),MAS_Pre_Staging_1!H143))</f>
        <v>Active</v>
      </c>
      <c r="J143" s="2" t="str">
        <f>IF($D143="N",IF(MAS_Pre_Staging_1!I143="@#@","Manual Entry Req",MAS_Pre_Staging_1!I143),IF(MAS_Pre_Staging_1!I143="@#@",IF(_xlfn.XLOOKUP($A143,Odyssey_vs_App_Mapping_1!$A$2:$A$507,Odyssey_vs_App_Mapping_1!H$2:H$507)="@#@","Manual Entry Req",_xlfn.XLOOKUP($A143,Odyssey_vs_App_Mapping_1!$A$2:$A$507,Odyssey_vs_App_Mapping_1!H$2:H$507)),MAS_Pre_Staging_1!I143))</f>
        <v>Customer</v>
      </c>
      <c r="K143" s="2" t="str">
        <f>IF($D143="N",IF(MAS_Pre_Staging_1!J143="@#@","Manual Entry Req",MAS_Pre_Staging_1!J143),IF(MAS_Pre_Staging_1!J143="@#@",IF(_xlfn.XLOOKUP($A143,Odyssey_vs_App_Mapping_1!$A$2:$A$507,Odyssey_vs_App_Mapping_1!I$2:I$507)="@#@","Manual Entry Req",_xlfn.XLOOKUP($A143,Odyssey_vs_App_Mapping_1!$A$2:$A$507,Odyssey_vs_App_Mapping_1!I$2:I$507)),MAS_Pre_Staging_1!J143))</f>
        <v>APAC,,,APAC</v>
      </c>
      <c r="L143" s="2" t="str">
        <f>IF($D143="N",IF(MAS_Pre_Staging_1!K143="@#@","Manual Entry Req",MAS_Pre_Staging_1!K143),IF(MAS_Pre_Staging_1!K143="@#@",IF(_xlfn.XLOOKUP($A143,Odyssey_vs_App_Mapping_1!$A$2:$A$507,Odyssey_vs_App_Mapping_1!J$2:J$507)="@#@","Manual Entry Req",_xlfn.XLOOKUP($A143,Odyssey_vs_App_Mapping_1!$A$2:$A$507,Odyssey_vs_App_Mapping_1!J$2:J$507)),MAS_Pre_Staging_1!K143))</f>
        <v>Homegrown</v>
      </c>
      <c r="M143" s="2" t="str">
        <f>IF($D143="N",IF(MAS_Pre_Staging_1!L143="@#@","Manual Entry Req",MAS_Pre_Staging_1!L143),IF(MAS_Pre_Staging_1!L143="@#@",IF(_xlfn.XLOOKUP($A143,Odyssey_vs_App_Mapping_1!$A$2:$A$507,Odyssey_vs_App_Mapping_1!K$2:K$507)="@#@","Manual Entry Req",_xlfn.XLOOKUP($A143,Odyssey_vs_App_Mapping_1!$A$2:$A$507,Odyssey_vs_App_Mapping_1!K$2:K$507)),MAS_Pre_Staging_1!L143))</f>
        <v xml:space="preserve">
</v>
      </c>
      <c r="N143" s="2" t="str">
        <f>IF($D143="N",IF(MAS_Pre_Staging_1!M143="@#@","Manual Entry Req",MAS_Pre_Staging_1!M143),IF(MAS_Pre_Staging_1!M143="@#@",IF(_xlfn.XLOOKUP($A143,Odyssey_vs_App_Mapping_1!$A$2:$A$507,Odyssey_vs_App_Mapping_1!L$2:L$507)="@#@","Manual Entry Req",_xlfn.XLOOKUP($A143,Odyssey_vs_App_Mapping_1!$A$2:$A$507,Odyssey_vs_App_Mapping_1!L$2:L$507)),MAS_Pre_Staging_1!M143))</f>
        <v>Web Based</v>
      </c>
      <c r="O143" s="2" t="str">
        <f>IF($D143="N",IF(MAS_Pre_Staging_1!N143="@#@","Manual Entry Req",MAS_Pre_Staging_1!N143),IF(MAS_Pre_Staging_1!N143="@#@",IF(_xlfn.XLOOKUP($A143,Odyssey_vs_App_Mapping_1!$A$2:$A$507,Odyssey_vs_App_Mapping_1!M$2:M$507)="@#@","Manual Entry Req",_xlfn.XLOOKUP($A143,Odyssey_vs_App_Mapping_1!$A$2:$A$507,Odyssey_vs_App_Mapping_1!M$2:M$507)),MAS_Pre_Staging_1!N143))</f>
        <v>Manual Entry Req</v>
      </c>
      <c r="P143" s="2" t="str">
        <f>IF($D143="N",IF(MAS_Pre_Staging_1!O143="@#@","Manual Entry Req",MAS_Pre_Staging_1!O143),IF(MAS_Pre_Staging_1!O143="@#@",IF(_xlfn.XLOOKUP($A143,Odyssey_vs_App_Mapping_1!$A$2:$A$507,Odyssey_vs_App_Mapping_1!N$2:N$507)="@#@","Manual Entry Req",_xlfn.XLOOKUP($A143,Odyssey_vs_App_Mapping_1!$A$2:$A$507,Odyssey_vs_App_Mapping_1!N$2:N$507)),MAS_Pre_Staging_1!O143))</f>
        <v>Manual Entry Req</v>
      </c>
      <c r="Q143" s="2" t="str">
        <f>IF($D143="N",IF(MAS_Pre_Staging_1!P143="@#@","Manual Entry Req",MAS_Pre_Staging_1!P143),IF(MAS_Pre_Staging_1!P143="@#@",IF(_xlfn.XLOOKUP($A143,Odyssey_vs_App_Mapping_1!$A$2:$A$507,Odyssey_vs_App_Mapping_1!O$2:O$507)="@#@","Manual Entry Req",_xlfn.XLOOKUP($A143,Odyssey_vs_App_Mapping_1!$A$2:$A$507,Odyssey_vs_App_Mapping_1!O$2:O$507)),MAS_Pre_Staging_1!P143))</f>
        <v xml:space="preserve">
IMM Online. Spark Store Ordering &amp; Returns</v>
      </c>
      <c r="R143" s="2" t="str">
        <f>IF($D143="N",IF(MAS_Pre_Staging_1!Q143="@#@","Manual Entry Req",MAS_Pre_Staging_1!Q143),IF(MAS_Pre_Staging_1!Q143="@#@",IF(_xlfn.XLOOKUP($A143,Odyssey_vs_App_Mapping_1!$A$2:$A$507,Odyssey_vs_App_Mapping_1!P$2:P$507)="@#@","Manual Entry Req",_xlfn.XLOOKUP($A143,Odyssey_vs_App_Mapping_1!$A$2:$A$507,Odyssey_vs_App_Mapping_1!P$2:P$507)),MAS_Pre_Staging_1!Q143))</f>
        <v>Sales</v>
      </c>
      <c r="S143" s="2" t="str">
        <f>IF($D143="N",IF(MAS_Pre_Staging_1!R143="@#@","Manual Entry Req",MAS_Pre_Staging_1!R143),IF(MAS_Pre_Staging_1!R143="@#@",IF(_xlfn.XLOOKUP($A143,Odyssey_vs_App_Mapping_1!$A$2:$A$507,Odyssey_vs_App_Mapping_1!Q$2:Q$507)="@#@","Manual Entry Req",_xlfn.XLOOKUP($A143,Odyssey_vs_App_Mapping_1!$A$2:$A$507,Odyssey_vs_App_Mapping_1!Q$2:Q$507)),MAS_Pre_Staging_1!R143))</f>
        <v>Orders</v>
      </c>
      <c r="T143" s="2" t="str">
        <f>IF($D143="N",IF(MAS_Pre_Staging_1!S143="@#@","Manual Entry Req",MAS_Pre_Staging_1!S143),IF(MAS_Pre_Staging_1!S143="@#@",IF(_xlfn.XLOOKUP($A143,Odyssey_vs_App_Mapping_1!$A$2:$A$507,Odyssey_vs_App_Mapping_1!R$2:R$507)="@#@","Manual Entry Req",_xlfn.XLOOKUP($A143,Odyssey_vs_App_Mapping_1!$A$2:$A$507,Odyssey_vs_App_Mapping_1!R$2:R$507)),MAS_Pre_Staging_1!S143))</f>
        <v>Standard Orders Management</v>
      </c>
      <c r="U143" s="2" t="str">
        <f>IF($D143="N",IF(MAS_Pre_Staging_1!T143="@#@","Manual Entry Req",MAS_Pre_Staging_1!T143),IF(MAS_Pre_Staging_1!T143="@#@",IF(_xlfn.XLOOKUP($A143,Odyssey_vs_App_Mapping_1!$A$2:$A$507,Odyssey_vs_App_Mapping_1!S$2:S$507)="@#@","Manual Entry Req",_xlfn.XLOOKUP($A143,Odyssey_vs_App_Mapping_1!$A$2:$A$507,Odyssey_vs_App_Mapping_1!S$2:S$507)),MAS_Pre_Staging_1!T143))</f>
        <v>Manual Entry Req</v>
      </c>
      <c r="V143" s="2" t="str">
        <f>IF($D143="N",IF(MAS_Pre_Staging_1!U143="@#@","Manual Entry Req",MAS_Pre_Staging_1!U143),IF(MAS_Pre_Staging_1!U143="@#@",IF(_xlfn.XLOOKUP($A143,Odyssey_vs_App_Mapping_1!$A$2:$A$507,Odyssey_vs_App_Mapping_1!T$2:T$507)="@#@","Manual Entry Req",_xlfn.XLOOKUP($A143,Odyssey_vs_App_Mapping_1!$A$2:$A$507,Odyssey_vs_App_Mapping_1!T$2:T$507)),MAS_Pre_Staging_1!U143))</f>
        <v>Manual Entry Req</v>
      </c>
      <c r="W143" s="2" t="str">
        <f>IF($D143="N",IF(MAS_Pre_Staging_1!V143="@#@","Manual Entry Req",MAS_Pre_Staging_1!V143),IF(MAS_Pre_Staging_1!V143="@#@",IF(_xlfn.XLOOKUP($A143,Odyssey_vs_App_Mapping_1!$A$2:$A$507,Odyssey_vs_App_Mapping_1!U$2:U$507)="@#@","Manual Entry Req",_xlfn.XLOOKUP($A143,Odyssey_vs_App_Mapping_1!$A$2:$A$507,Odyssey_vs_App_Mapping_1!U$2:U$507)),MAS_Pre_Staging_1!V143))</f>
        <v>Manual Entry Req</v>
      </c>
      <c r="X143" s="2" t="str">
        <f>IF($D143="N",IF(MAS_Pre_Staging_1!W143="@#@","Manual Entry Req",MAS_Pre_Staging_1!W143),IF(MAS_Pre_Staging_1!W143="@#@",IF(_xlfn.XLOOKUP($A143,Odyssey_vs_App_Mapping_1!$A$2:$A$507,Odyssey_vs_App_Mapping_1!V$2:V$507)="@#@","Manual Entry Req",_xlfn.XLOOKUP($A143,Odyssey_vs_App_Mapping_1!$A$2:$A$507,Odyssey_vs_App_Mapping_1!V$2:V$507)),MAS_Pre_Staging_1!W143))</f>
        <v>High</v>
      </c>
      <c r="Y143" s="2" t="str">
        <f>IF($D143="N",IF(MAS_Pre_Staging_1!X143="@#@","Manual Entry Req",MAS_Pre_Staging_1!X143),IF(MAS_Pre_Staging_1!X143="@#@",IF(_xlfn.XLOOKUP($A143,Odyssey_vs_App_Mapping_1!$A$2:$A$507,Odyssey_vs_App_Mapping_1!W$2:W$507)="@#@","Manual Entry Req",_xlfn.XLOOKUP($A143,Odyssey_vs_App_Mapping_1!$A$2:$A$507,Odyssey_vs_App_Mapping_1!W$2:W$507)),MAS_Pre_Staging_1!X143))</f>
        <v>Confidential</v>
      </c>
      <c r="Z143" s="2" t="str">
        <f>IF($D143="N",IF(MAS_Pre_Staging_1!Y143="@#@","Manual Entry Req",MAS_Pre_Staging_1!Y143),IF(MAS_Pre_Staging_1!Y143="@#@",IF(_xlfn.XLOOKUP($A143,Odyssey_vs_App_Mapping_1!$A$2:$A$507,Odyssey_vs_App_Mapping_1!X$2:X$507)="@#@","Manual Entry Req",_xlfn.XLOOKUP($A143,Odyssey_vs_App_Mapping_1!$A$2:$A$507,Odyssey_vs_App_Mapping_1!X$2:X$507)),MAS_Pre_Staging_1!Y143))</f>
        <v>500-999</v>
      </c>
      <c r="AA143" s="2" t="str">
        <f>IF($D143="N",IF(MAS_Pre_Staging_1!Z143="@#@","Manual Entry Req",MAS_Pre_Staging_1!Z143),IF(MAS_Pre_Staging_1!Z143="@#@",IF(_xlfn.XLOOKUP($A143,Odyssey_vs_App_Mapping_1!$A$2:$A$507,Odyssey_vs_App_Mapping_1!Y$2:Y$507)="@#@","Manual Entry Req",_xlfn.XLOOKUP($A143,Odyssey_vs_App_Mapping_1!$A$2:$A$507,Odyssey_vs_App_Mapping_1!Y$2:Y$507)),MAS_Pre_Staging_1!Z143))</f>
        <v>Manual Entry Req</v>
      </c>
      <c r="AB143" s="2" t="str">
        <f>IF($D143="N",IF(MAS_Pre_Staging_1!AA143="@#@","Manual Entry Req",MAS_Pre_Staging_1!AA143),IF(MAS_Pre_Staging_1!AA143="@#@",IF(_xlfn.XLOOKUP($A143,Odyssey_vs_App_Mapping_1!$A$2:$A$507,Odyssey_vs_App_Mapping_1!Z$2:Z$507)="@#@","Manual Entry Req",_xlfn.XLOOKUP($A143,Odyssey_vs_App_Mapping_1!$A$2:$A$507,Odyssey_vs_App_Mapping_1!Z$2:Z$507)),MAS_Pre_Staging_1!AA143))</f>
        <v xml:space="preserve">Single database type
</v>
      </c>
      <c r="AC143" s="2" t="str">
        <f>IF($D143="N",IF(MAS_Pre_Staging_1!AB143="@#@","Manual Entry Req",MAS_Pre_Staging_1!AB143),IF(MAS_Pre_Staging_1!AB143="@#@",IF(_xlfn.XLOOKUP($A143,Odyssey_vs_App_Mapping_1!$A$2:$A$507,Odyssey_vs_App_Mapping_1!AA$2:AA$507)="@#@","Manual Entry Req",_xlfn.XLOOKUP($A143,Odyssey_vs_App_Mapping_1!$A$2:$A$507,Odyssey_vs_App_Mapping_1!AA$2:AA$507)),MAS_Pre_Staging_1!AB143))</f>
        <v>Manual Entry Req</v>
      </c>
      <c r="AD143" s="2" t="str">
        <f>IF($D143="N",IF(MAS_Pre_Staging_1!AC143="@#@","Manual Entry Req",MAS_Pre_Staging_1!AC143),IF(MAS_Pre_Staging_1!AC143="@#@",IF(_xlfn.XLOOKUP($A143,Odyssey_vs_App_Mapping_1!$A$2:$A$507,Odyssey_vs_App_Mapping_1!AB$2:AB$507)="@#@","Manual Entry Req",_xlfn.XLOOKUP($A143,Odyssey_vs_App_Mapping_1!$A$2:$A$507,Odyssey_vs_App_Mapping_1!AB$2:AB$507)),MAS_Pre_Staging_1!AC143))</f>
        <v>Manual Entry Req</v>
      </c>
      <c r="AE143" s="2" t="str">
        <f>IF($D143="N",IF(MAS_Pre_Staging_1!AD143="@#@","Manual Entry Req",MAS_Pre_Staging_1!AD143),IF(MAS_Pre_Staging_1!AD143="@#@",IF(_xlfn.XLOOKUP($A143,Odyssey_vs_App_Mapping_1!$A$2:$A$507,Odyssey_vs_App_Mapping_1!AC$2:AC$507)="@#@","Manual Entry Req",_xlfn.XLOOKUP($A143,Odyssey_vs_App_Mapping_1!$A$2:$A$507,Odyssey_vs_App_Mapping_1!AC$2:AC$507)),MAS_Pre_Staging_1!AD143))</f>
        <v>Manual Entry Req</v>
      </c>
      <c r="AF143" s="2" t="str">
        <f>IF($D143="N",IF(MAS_Pre_Staging_1!AE143="@#@","Manual Entry Req",MAS_Pre_Staging_1!AE143),IF(MAS_Pre_Staging_1!AE143="@#@",IF(_xlfn.XLOOKUP($A143,Odyssey_vs_App_Mapping_1!$A$2:$A$507,Odyssey_vs_App_Mapping_1!AD$2:AD$507)="@#@","Manual Entry Req",_xlfn.XLOOKUP($A143,Odyssey_vs_App_Mapping_1!$A$2:$A$507,Odyssey_vs_App_Mapping_1!AD$2:AD$507)),MAS_Pre_Staging_1!AE143))</f>
        <v>Manual Entry Req</v>
      </c>
      <c r="AG143" s="2" t="str">
        <f>IF($D143="N",IF(MAS_Pre_Staging_1!AF143="@#@","Manual Entry Req",MAS_Pre_Staging_1!AF143),IF(MAS_Pre_Staging_1!AF143="@#@",IF(_xlfn.XLOOKUP($A143,Odyssey_vs_App_Mapping_1!$A$2:$A$507,Odyssey_vs_App_Mapping_1!AE$2:AE$507)="@#@","Manual Entry Req",_xlfn.XLOOKUP($A143,Odyssey_vs_App_Mapping_1!$A$2:$A$507,Odyssey_vs_App_Mapping_1!AE$2:AE$507)),MAS_Pre_Staging_1!AF143))</f>
        <v xml:space="preserve">Maintanance </v>
      </c>
      <c r="AH143" s="2" t="str">
        <f>IF($D143="N",IF(MAS_Pre_Staging_1!AG143="@#@","Manual Entry Req",MAS_Pre_Staging_1!AG143),IF(MAS_Pre_Staging_1!AG143="@#@",IF(_xlfn.XLOOKUP($A143,Odyssey_vs_App_Mapping_1!$A$2:$A$507,Odyssey_vs_App_Mapping_1!AF$2:AF$507)="@#@","Manual Entry Req",_xlfn.XLOOKUP($A143,Odyssey_vs_App_Mapping_1!$A$2:$A$507,Odyssey_vs_App_Mapping_1!AF$2:AF$507)),MAS_Pre_Staging_1!AG143))</f>
        <v>Manual Entry Req</v>
      </c>
      <c r="AI143" s="2" t="str">
        <f>IF($D143="N",IF(MAS_Pre_Staging_1!AH143="@#@","Manual Entry Req",MAS_Pre_Staging_1!AH143),IF(MAS_Pre_Staging_1!AH143="@#@",IF(_xlfn.XLOOKUP($A143,Odyssey_vs_App_Mapping_1!$A$2:$A$507,Odyssey_vs_App_Mapping_1!AG$2:AG$507)="@#@","Manual Entry Req",_xlfn.XLOOKUP($A143,Odyssey_vs_App_Mapping_1!$A$2:$A$507,Odyssey_vs_App_Mapping_1!AG$2:AG$507)),MAS_Pre_Staging_1!AH143))</f>
        <v>Manual Entry Req</v>
      </c>
      <c r="AJ143" s="2">
        <f>IF($D143="N",IF(MAS_Pre_Staging_1!AI143="@#@","Manual Entry Req",MAS_Pre_Staging_1!AI143),IF(MAS_Pre_Staging_1!AI143="@#@",IF(_xlfn.XLOOKUP($A143,Odyssey_vs_App_Mapping_1!$A$2:$A$507,Odyssey_vs_App_Mapping_1!AH$2:AH$507)="@#@","Manual Entry Req",_xlfn.XLOOKUP($A143,Odyssey_vs_App_Mapping_1!$A$2:$A$507,Odyssey_vs_App_Mapping_1!AH$2:AH$507)),MAS_Pre_Staging_1!AI143))</f>
        <v>0</v>
      </c>
      <c r="AK143" s="2" t="str">
        <f>IF($D143="N",IF(MAS_Pre_Staging_1!AJ143="@#@","Manual Entry Req",MAS_Pre_Staging_1!AJ143),IF(MAS_Pre_Staging_1!AJ143="@#@",IF(_xlfn.XLOOKUP($A143,Odyssey_vs_App_Mapping_1!$A$2:$A$507,Odyssey_vs_App_Mapping_1!AI$2:AI$507)="@#@","Manual Entry Req",_xlfn.XLOOKUP($A143,Odyssey_vs_App_Mapping_1!$A$2:$A$507,Odyssey_vs_App_Mapping_1!AI$2:AI$507)),MAS_Pre_Staging_1!AJ143))</f>
        <v>Manual Entry Req</v>
      </c>
      <c r="AL143" s="2" t="str">
        <f>IF($D143="N",IF(MAS_Pre_Staging_1!AK143="@#@","Manual Entry Req",MAS_Pre_Staging_1!AK143),IF(MAS_Pre_Staging_1!AK143="@#@",IF(_xlfn.XLOOKUP($A143,Odyssey_vs_App_Mapping_1!$A$2:$A$507,Odyssey_vs_App_Mapping_1!AJ$2:AJ$507)="@#@","Manual Entry Req",_xlfn.XLOOKUP($A143,Odyssey_vs_App_Mapping_1!$A$2:$A$507,Odyssey_vs_App_Mapping_1!AJ$2:AJ$507)),MAS_Pre_Staging_1!AK143))</f>
        <v>Manual Entry Req</v>
      </c>
      <c r="AM143" s="2" t="str">
        <f>IF($D143="N",IF(MAS_Pre_Staging_1!AL143="@#@","Manual Entry Req",MAS_Pre_Staging_1!AL143),IF(MAS_Pre_Staging_1!AL143="@#@",IF(_xlfn.XLOOKUP($A143,Odyssey_vs_App_Mapping_1!$A$2:$A$507,Odyssey_vs_App_Mapping_1!AK$2:AK$507)="@#@","Manual Entry Req",_xlfn.XLOOKUP($A143,Odyssey_vs_App_Mapping_1!$A$2:$A$507,Odyssey_vs_App_Mapping_1!AK$2:AK$507)),MAS_Pre_Staging_1!AL143))</f>
        <v>Manual Entry Req</v>
      </c>
      <c r="AN143" s="2" t="str">
        <f>IF($D143="N",IF(MAS_Pre_Staging_1!AM143="@#@","Manual Entry Req",MAS_Pre_Staging_1!AM143),IF(MAS_Pre_Staging_1!AM143="@#@",IF(_xlfn.XLOOKUP($A143,Odyssey_vs_App_Mapping_1!$A$2:$A$507,Odyssey_vs_App_Mapping_1!AL$2:AL$507)="@#@","Manual Entry Req",_xlfn.XLOOKUP($A143,Odyssey_vs_App_Mapping_1!$A$2:$A$507,Odyssey_vs_App_Mapping_1!AL$2:AL$507)),MAS_Pre_Staging_1!AM143))</f>
        <v>Manual Entry Req</v>
      </c>
      <c r="AO143" s="37" t="s">
        <v>3674</v>
      </c>
      <c r="AP143" s="37" t="s">
        <v>3674</v>
      </c>
      <c r="AQ143" s="29">
        <f t="shared" si="4"/>
        <v>0.48571428571428577</v>
      </c>
      <c r="AR143" s="29">
        <f t="shared" si="5"/>
        <v>0.56521739130434789</v>
      </c>
      <c r="AS143" s="38">
        <f>COUNTIFS(MAS_Pre_Staging_26[[#This Row],[Identify Current Region Owner]:[Is it a Legacy App or not? (Y/N)]],"Manual Entry Req")+COUNTBLANK(MAS_Pre_Staging_26[[#This Row],[Identify Current Region Owner]:[Is it a Legacy App or not? (Y/N)]])</f>
        <v>18</v>
      </c>
    </row>
    <row r="144" spans="1:45" ht="95.25" customHeight="1" x14ac:dyDescent="0.25">
      <c r="A144" s="39" t="str">
        <f>MAS_Pre_Staging_1[[#This Row],[Source ID]]</f>
        <v>CMDB.46</v>
      </c>
      <c r="B144" s="27" t="str">
        <f>MAS_Pre_Staging_1[[#This Row],[M1 : Name of All Applications]]</f>
        <v>Email Parsing Tool</v>
      </c>
      <c r="C144" s="27" t="str">
        <f>MAS_Pre_Staging_1[[#This Row],[Region]]</f>
        <v>APAC</v>
      </c>
      <c r="D144" s="2" t="str">
        <f>IF(ISERROR(_xlfn.XLOOKUP(MAS_Pre_Staging_26[[#This Row],[Source ID]],Odyssey_vs_App_Mapping_1!A$2:A$507,Odyssey_vs_App_Mapping_1!B$2:B$507)),"N","Y")</f>
        <v>Y</v>
      </c>
      <c r="E144" s="27" t="str">
        <f>MAS_Pre_Staging_1[[#This Row],[M1. Source of File]]</f>
        <v>APAC</v>
      </c>
      <c r="F144" s="27" t="str">
        <f>MAS_Pre_Staging_1[[#This Row],[M2 : Listed CMDB Application Owner]]</f>
        <v>Jennifer Sta Maria</v>
      </c>
      <c r="G144" s="27" t="str">
        <f>MAS_Pre_Staging_1[[#This Row],[M2: Listed Region Owner]]</f>
        <v>Shailaja Nair</v>
      </c>
      <c r="H144" s="2" t="str">
        <f>IF($D144="N",IF(MAS_Pre_Staging_1!G144="@#@","Manual Entry Req",MAS_Pre_Staging_1!G144),IF(MAS_Pre_Staging_1!G144="@#@",IF(_xlfn.XLOOKUP($A144,Odyssey_vs_App_Mapping_1!$A$2:$A$507,Odyssey_vs_App_Mapping_1!F$2:F$507)="@#@","Manual Entry Req",_xlfn.XLOOKUP($A144,Odyssey_vs_App_Mapping_1!$A$2:$A$507,Odyssey_vs_App_Mapping_1!F$2:F$507)),MAS_Pre_Staging_1!G144))</f>
        <v>Shailaja Nair</v>
      </c>
      <c r="I144" s="2" t="str">
        <f>IF($D144="N",IF(MAS_Pre_Staging_1!H144="@#@","Manual Entry Req",MAS_Pre_Staging_1!H144),IF(MAS_Pre_Staging_1!H144="@#@",IF(_xlfn.XLOOKUP($A144,Odyssey_vs_App_Mapping_1!$A$2:$A$507,Odyssey_vs_App_Mapping_1!G$2:G$507)="@#@","Manual Entry Req",_xlfn.XLOOKUP($A144,Odyssey_vs_App_Mapping_1!$A$2:$A$507,Odyssey_vs_App_Mapping_1!G$2:G$507)),MAS_Pre_Staging_1!H144))</f>
        <v>Active</v>
      </c>
      <c r="J144" s="2" t="str">
        <f>IF($D144="N",IF(MAS_Pre_Staging_1!I144="@#@","Manual Entry Req",MAS_Pre_Staging_1!I144),IF(MAS_Pre_Staging_1!I144="@#@",IF(_xlfn.XLOOKUP($A144,Odyssey_vs_App_Mapping_1!$A$2:$A$507,Odyssey_vs_App_Mapping_1!H$2:H$507)="@#@","Manual Entry Req",_xlfn.XLOOKUP($A144,Odyssey_vs_App_Mapping_1!$A$2:$A$507,Odyssey_vs_App_Mapping_1!H$2:H$507)),MAS_Pre_Staging_1!I144))</f>
        <v>Sales</v>
      </c>
      <c r="K144" s="2" t="str">
        <f>IF($D144="N",IF(MAS_Pre_Staging_1!J144="@#@","Manual Entry Req",MAS_Pre_Staging_1!J144),IF(MAS_Pre_Staging_1!J144="@#@",IF(_xlfn.XLOOKUP($A144,Odyssey_vs_App_Mapping_1!$A$2:$A$507,Odyssey_vs_App_Mapping_1!I$2:I$507)="@#@","Manual Entry Req",_xlfn.XLOOKUP($A144,Odyssey_vs_App_Mapping_1!$A$2:$A$507,Odyssey_vs_App_Mapping_1!I$2:I$507)),MAS_Pre_Staging_1!J144))</f>
        <v>APAC,,,APAC</v>
      </c>
      <c r="L144" s="2" t="str">
        <f>IF($D144="N",IF(MAS_Pre_Staging_1!K144="@#@","Manual Entry Req",MAS_Pre_Staging_1!K144),IF(MAS_Pre_Staging_1!K144="@#@",IF(_xlfn.XLOOKUP($A144,Odyssey_vs_App_Mapping_1!$A$2:$A$507,Odyssey_vs_App_Mapping_1!J$2:J$507)="@#@","Manual Entry Req",_xlfn.XLOOKUP($A144,Odyssey_vs_App_Mapping_1!$A$2:$A$507,Odyssey_vs_App_Mapping_1!J$2:J$507)),MAS_Pre_Staging_1!K144))</f>
        <v>Homegrown</v>
      </c>
      <c r="M144" s="2" t="str">
        <f>IF($D144="N",IF(MAS_Pre_Staging_1!L144="@#@","Manual Entry Req",MAS_Pre_Staging_1!L144),IF(MAS_Pre_Staging_1!L144="@#@",IF(_xlfn.XLOOKUP($A144,Odyssey_vs_App_Mapping_1!$A$2:$A$507,Odyssey_vs_App_Mapping_1!K$2:K$507)="@#@","Manual Entry Req",_xlfn.XLOOKUP($A144,Odyssey_vs_App_Mapping_1!$A$2:$A$507,Odyssey_vs_App_Mapping_1!K$2:K$507)),MAS_Pre_Staging_1!L144))</f>
        <v xml:space="preserve">VB 6, SQL
</v>
      </c>
      <c r="N144" s="2" t="str">
        <f>IF($D144="N",IF(MAS_Pre_Staging_1!M144="@#@","Manual Entry Req",MAS_Pre_Staging_1!M144),IF(MAS_Pre_Staging_1!M144="@#@",IF(_xlfn.XLOOKUP($A144,Odyssey_vs_App_Mapping_1!$A$2:$A$507,Odyssey_vs_App_Mapping_1!L$2:L$507)="@#@","Manual Entry Req",_xlfn.XLOOKUP($A144,Odyssey_vs_App_Mapping_1!$A$2:$A$507,Odyssey_vs_App_Mapping_1!L$2:L$507)),MAS_Pre_Staging_1!M144))</f>
        <v>Other</v>
      </c>
      <c r="O144" s="2" t="str">
        <f>IF($D144="N",IF(MAS_Pre_Staging_1!N144="@#@","Manual Entry Req",MAS_Pre_Staging_1!N144),IF(MAS_Pre_Staging_1!N144="@#@",IF(_xlfn.XLOOKUP($A144,Odyssey_vs_App_Mapping_1!$A$2:$A$507,Odyssey_vs_App_Mapping_1!M$2:M$507)="@#@","Manual Entry Req",_xlfn.XLOOKUP($A144,Odyssey_vs_App_Mapping_1!$A$2:$A$507,Odyssey_vs_App_Mapping_1!M$2:M$507)),MAS_Pre_Staging_1!N144))</f>
        <v>On Premise</v>
      </c>
      <c r="P144" s="2" t="str">
        <f>IF($D144="N",IF(MAS_Pre_Staging_1!O144="@#@","Manual Entry Req",MAS_Pre_Staging_1!O144),IF(MAS_Pre_Staging_1!O144="@#@",IF(_xlfn.XLOOKUP($A144,Odyssey_vs_App_Mapping_1!$A$2:$A$507,Odyssey_vs_App_Mapping_1!N$2:N$507)="@#@","Manual Entry Req",_xlfn.XLOOKUP($A144,Odyssey_vs_App_Mapping_1!$A$2:$A$507,Odyssey_vs_App_Mapping_1!N$2:N$507)),MAS_Pre_Staging_1!O144))</f>
        <v>Manual Entry Req</v>
      </c>
      <c r="Q144" s="2" t="str">
        <f>IF($D144="N",IF(MAS_Pre_Staging_1!P144="@#@","Manual Entry Req",MAS_Pre_Staging_1!P144),IF(MAS_Pre_Staging_1!P144="@#@",IF(_xlfn.XLOOKUP($A144,Odyssey_vs_App_Mapping_1!$A$2:$A$507,Odyssey_vs_App_Mapping_1!O$2:O$507)="@#@","Manual Entry Req",_xlfn.XLOOKUP($A144,Odyssey_vs_App_Mapping_1!$A$2:$A$507,Odyssey_vs_App_Mapping_1!O$2:O$507)),MAS_Pre_Staging_1!P144))</f>
        <v>Content Mgm Web
Email parsing to SAP</v>
      </c>
      <c r="R144" s="2" t="str">
        <f>IF($D144="N",IF(MAS_Pre_Staging_1!Q144="@#@","Manual Entry Req",MAS_Pre_Staging_1!Q144),IF(MAS_Pre_Staging_1!Q144="@#@",IF(_xlfn.XLOOKUP($A144,Odyssey_vs_App_Mapping_1!$A$2:$A$507,Odyssey_vs_App_Mapping_1!P$2:P$507)="@#@","Manual Entry Req",_xlfn.XLOOKUP($A144,Odyssey_vs_App_Mapping_1!$A$2:$A$507,Odyssey_vs_App_Mapping_1!P$2:P$507)),MAS_Pre_Staging_1!Q144))</f>
        <v>Manual Entry Req</v>
      </c>
      <c r="S144" s="2" t="str">
        <f>IF($D144="N",IF(MAS_Pre_Staging_1!R144="@#@","Manual Entry Req",MAS_Pre_Staging_1!R144),IF(MAS_Pre_Staging_1!R144="@#@",IF(_xlfn.XLOOKUP($A144,Odyssey_vs_App_Mapping_1!$A$2:$A$507,Odyssey_vs_App_Mapping_1!Q$2:Q$507)="@#@","Manual Entry Req",_xlfn.XLOOKUP($A144,Odyssey_vs_App_Mapping_1!$A$2:$A$507,Odyssey_vs_App_Mapping_1!Q$2:Q$507)),MAS_Pre_Staging_1!R144))</f>
        <v>Manual Entry Req</v>
      </c>
      <c r="T144" s="2" t="str">
        <f>IF($D144="N",IF(MAS_Pre_Staging_1!S144="@#@","Manual Entry Req",MAS_Pre_Staging_1!S144),IF(MAS_Pre_Staging_1!S144="@#@",IF(_xlfn.XLOOKUP($A144,Odyssey_vs_App_Mapping_1!$A$2:$A$507,Odyssey_vs_App_Mapping_1!R$2:R$507)="@#@","Manual Entry Req",_xlfn.XLOOKUP($A144,Odyssey_vs_App_Mapping_1!$A$2:$A$507,Odyssey_vs_App_Mapping_1!R$2:R$507)),MAS_Pre_Staging_1!S144))</f>
        <v>Manual Entry Req</v>
      </c>
      <c r="U144" s="2" t="str">
        <f>IF($D144="N",IF(MAS_Pre_Staging_1!T144="@#@","Manual Entry Req",MAS_Pre_Staging_1!T144),IF(MAS_Pre_Staging_1!T144="@#@",IF(_xlfn.XLOOKUP($A144,Odyssey_vs_App_Mapping_1!$A$2:$A$507,Odyssey_vs_App_Mapping_1!S$2:S$507)="@#@","Manual Entry Req",_xlfn.XLOOKUP($A144,Odyssey_vs_App_Mapping_1!$A$2:$A$507,Odyssey_vs_App_Mapping_1!S$2:S$507)),MAS_Pre_Staging_1!T144))</f>
        <v>Manual Entry Req</v>
      </c>
      <c r="V144" s="2" t="str">
        <f>IF($D144="N",IF(MAS_Pre_Staging_1!U144="@#@","Manual Entry Req",MAS_Pre_Staging_1!U144),IF(MAS_Pre_Staging_1!U144="@#@",IF(_xlfn.XLOOKUP($A144,Odyssey_vs_App_Mapping_1!$A$2:$A$507,Odyssey_vs_App_Mapping_1!T$2:T$507)="@#@","Manual Entry Req",_xlfn.XLOOKUP($A144,Odyssey_vs_App_Mapping_1!$A$2:$A$507,Odyssey_vs_App_Mapping_1!T$2:T$507)),MAS_Pre_Staging_1!U144))</f>
        <v>Manual Entry Req</v>
      </c>
      <c r="W144" s="2" t="str">
        <f>IF($D144="N",IF(MAS_Pre_Staging_1!V144="@#@","Manual Entry Req",MAS_Pre_Staging_1!V144),IF(MAS_Pre_Staging_1!V144="@#@",IF(_xlfn.XLOOKUP($A144,Odyssey_vs_App_Mapping_1!$A$2:$A$507,Odyssey_vs_App_Mapping_1!U$2:U$507)="@#@","Manual Entry Req",_xlfn.XLOOKUP($A144,Odyssey_vs_App_Mapping_1!$A$2:$A$507,Odyssey_vs_App_Mapping_1!U$2:U$507)),MAS_Pre_Staging_1!V144))</f>
        <v>Manual Entry Req</v>
      </c>
      <c r="X144" s="2" t="str">
        <f>IF($D144="N",IF(MAS_Pre_Staging_1!W144="@#@","Manual Entry Req",MAS_Pre_Staging_1!W144),IF(MAS_Pre_Staging_1!W144="@#@",IF(_xlfn.XLOOKUP($A144,Odyssey_vs_App_Mapping_1!$A$2:$A$507,Odyssey_vs_App_Mapping_1!V$2:V$507)="@#@","Manual Entry Req",_xlfn.XLOOKUP($A144,Odyssey_vs_App_Mapping_1!$A$2:$A$507,Odyssey_vs_App_Mapping_1!V$2:V$507)),MAS_Pre_Staging_1!W144))</f>
        <v xml:space="preserve">Medium
</v>
      </c>
      <c r="Y144" s="2" t="str">
        <f>IF($D144="N",IF(MAS_Pre_Staging_1!X144="@#@","Manual Entry Req",MAS_Pre_Staging_1!X144),IF(MAS_Pre_Staging_1!X144="@#@",IF(_xlfn.XLOOKUP($A144,Odyssey_vs_App_Mapping_1!$A$2:$A$507,Odyssey_vs_App_Mapping_1!W$2:W$507)="@#@","Manual Entry Req",_xlfn.XLOOKUP($A144,Odyssey_vs_App_Mapping_1!$A$2:$A$507,Odyssey_vs_App_Mapping_1!W$2:W$507)),MAS_Pre_Staging_1!X144))</f>
        <v>Confidential</v>
      </c>
      <c r="Z144" s="2" t="str">
        <f>IF($D144="N",IF(MAS_Pre_Staging_1!Y144="@#@","Manual Entry Req",MAS_Pre_Staging_1!Y144),IF(MAS_Pre_Staging_1!Y144="@#@",IF(_xlfn.XLOOKUP($A144,Odyssey_vs_App_Mapping_1!$A$2:$A$507,Odyssey_vs_App_Mapping_1!X$2:X$507)="@#@","Manual Entry Req",_xlfn.XLOOKUP($A144,Odyssey_vs_App_Mapping_1!$A$2:$A$507,Odyssey_vs_App_Mapping_1!X$2:X$507)),MAS_Pre_Staging_1!Y144))</f>
        <v>0-49</v>
      </c>
      <c r="AA144" s="2" t="str">
        <f>IF($D144="N",IF(MAS_Pre_Staging_1!Z144="@#@","Manual Entry Req",MAS_Pre_Staging_1!Z144),IF(MAS_Pre_Staging_1!Z144="@#@",IF(_xlfn.XLOOKUP($A144,Odyssey_vs_App_Mapping_1!$A$2:$A$507,Odyssey_vs_App_Mapping_1!Y$2:Y$507)="@#@","Manual Entry Req",_xlfn.XLOOKUP($A144,Odyssey_vs_App_Mapping_1!$A$2:$A$507,Odyssey_vs_App_Mapping_1!Y$2:Y$507)),MAS_Pre_Staging_1!Z144))</f>
        <v>Manual Entry Req</v>
      </c>
      <c r="AB144" s="2" t="str">
        <f>IF($D144="N",IF(MAS_Pre_Staging_1!AA144="@#@","Manual Entry Req",MAS_Pre_Staging_1!AA144),IF(MAS_Pre_Staging_1!AA144="@#@",IF(_xlfn.XLOOKUP($A144,Odyssey_vs_App_Mapping_1!$A$2:$A$507,Odyssey_vs_App_Mapping_1!Z$2:Z$507)="@#@","Manual Entry Req",_xlfn.XLOOKUP($A144,Odyssey_vs_App_Mapping_1!$A$2:$A$507,Odyssey_vs_App_Mapping_1!Z$2:Z$507)),MAS_Pre_Staging_1!AA144))</f>
        <v>Manual Entry Req</v>
      </c>
      <c r="AC144" s="2" t="str">
        <f>IF($D144="N",IF(MAS_Pre_Staging_1!AB144="@#@","Manual Entry Req",MAS_Pre_Staging_1!AB144),IF(MAS_Pre_Staging_1!AB144="@#@",IF(_xlfn.XLOOKUP($A144,Odyssey_vs_App_Mapping_1!$A$2:$A$507,Odyssey_vs_App_Mapping_1!AA$2:AA$507)="@#@","Manual Entry Req",_xlfn.XLOOKUP($A144,Odyssey_vs_App_Mapping_1!$A$2:$A$507,Odyssey_vs_App_Mapping_1!AA$2:AA$507)),MAS_Pre_Staging_1!AB144))</f>
        <v>Manual Entry Req</v>
      </c>
      <c r="AD144" s="2" t="str">
        <f>IF($D144="N",IF(MAS_Pre_Staging_1!AC144="@#@","Manual Entry Req",MAS_Pre_Staging_1!AC144),IF(MAS_Pre_Staging_1!AC144="@#@",IF(_xlfn.XLOOKUP($A144,Odyssey_vs_App_Mapping_1!$A$2:$A$507,Odyssey_vs_App_Mapping_1!AB$2:AB$507)="@#@","Manual Entry Req",_xlfn.XLOOKUP($A144,Odyssey_vs_App_Mapping_1!$A$2:$A$507,Odyssey_vs_App_Mapping_1!AB$2:AB$507)),MAS_Pre_Staging_1!AC144))</f>
        <v>Manual Entry Req</v>
      </c>
      <c r="AE144" s="2" t="str">
        <f>IF($D144="N",IF(MAS_Pre_Staging_1!AD144="@#@","Manual Entry Req",MAS_Pre_Staging_1!AD144),IF(MAS_Pre_Staging_1!AD144="@#@",IF(_xlfn.XLOOKUP($A144,Odyssey_vs_App_Mapping_1!$A$2:$A$507,Odyssey_vs_App_Mapping_1!AC$2:AC$507)="@#@","Manual Entry Req",_xlfn.XLOOKUP($A144,Odyssey_vs_App_Mapping_1!$A$2:$A$507,Odyssey_vs_App_Mapping_1!AC$2:AC$507)),MAS_Pre_Staging_1!AD144))</f>
        <v>Manual Entry Req</v>
      </c>
      <c r="AF144" s="2" t="str">
        <f>IF($D144="N",IF(MAS_Pre_Staging_1!AE144="@#@","Manual Entry Req",MAS_Pre_Staging_1!AE144),IF(MAS_Pre_Staging_1!AE144="@#@",IF(_xlfn.XLOOKUP($A144,Odyssey_vs_App_Mapping_1!$A$2:$A$507,Odyssey_vs_App_Mapping_1!AD$2:AD$507)="@#@","Manual Entry Req",_xlfn.XLOOKUP($A144,Odyssey_vs_App_Mapping_1!$A$2:$A$507,Odyssey_vs_App_Mapping_1!AD$2:AD$507)),MAS_Pre_Staging_1!AE144))</f>
        <v>Manual Entry Req</v>
      </c>
      <c r="AG144" s="2" t="str">
        <f>IF($D144="N",IF(MAS_Pre_Staging_1!AF144="@#@","Manual Entry Req",MAS_Pre_Staging_1!AF144),IF(MAS_Pre_Staging_1!AF144="@#@",IF(_xlfn.XLOOKUP($A144,Odyssey_vs_App_Mapping_1!$A$2:$A$507,Odyssey_vs_App_Mapping_1!AE$2:AE$507)="@#@","Manual Entry Req",_xlfn.XLOOKUP($A144,Odyssey_vs_App_Mapping_1!$A$2:$A$507,Odyssey_vs_App_Mapping_1!AE$2:AE$507)),MAS_Pre_Staging_1!AF144))</f>
        <v xml:space="preserve">Maintanance </v>
      </c>
      <c r="AH144" s="2" t="str">
        <f>IF($D144="N",IF(MAS_Pre_Staging_1!AG144="@#@","Manual Entry Req",MAS_Pre_Staging_1!AG144),IF(MAS_Pre_Staging_1!AG144="@#@",IF(_xlfn.XLOOKUP($A144,Odyssey_vs_App_Mapping_1!$A$2:$A$507,Odyssey_vs_App_Mapping_1!AF$2:AF$507)="@#@","Manual Entry Req",_xlfn.XLOOKUP($A144,Odyssey_vs_App_Mapping_1!$A$2:$A$507,Odyssey_vs_App_Mapping_1!AF$2:AF$507)),MAS_Pre_Staging_1!AG144))</f>
        <v>Manual Entry Req</v>
      </c>
      <c r="AI144" s="2" t="str">
        <f>IF($D144="N",IF(MAS_Pre_Staging_1!AH144="@#@","Manual Entry Req",MAS_Pre_Staging_1!AH144),IF(MAS_Pre_Staging_1!AH144="@#@",IF(_xlfn.XLOOKUP($A144,Odyssey_vs_App_Mapping_1!$A$2:$A$507,Odyssey_vs_App_Mapping_1!AG$2:AG$507)="@#@","Manual Entry Req",_xlfn.XLOOKUP($A144,Odyssey_vs_App_Mapping_1!$A$2:$A$507,Odyssey_vs_App_Mapping_1!AG$2:AG$507)),MAS_Pre_Staging_1!AH144))</f>
        <v>Manual Entry Req</v>
      </c>
      <c r="AJ144" s="2">
        <f>IF($D144="N",IF(MAS_Pre_Staging_1!AI144="@#@","Manual Entry Req",MAS_Pre_Staging_1!AI144),IF(MAS_Pre_Staging_1!AI144="@#@",IF(_xlfn.XLOOKUP($A144,Odyssey_vs_App_Mapping_1!$A$2:$A$507,Odyssey_vs_App_Mapping_1!AH$2:AH$507)="@#@","Manual Entry Req",_xlfn.XLOOKUP($A144,Odyssey_vs_App_Mapping_1!$A$2:$A$507,Odyssey_vs_App_Mapping_1!AH$2:AH$507)),MAS_Pre_Staging_1!AI144))</f>
        <v>0</v>
      </c>
      <c r="AK144" s="2" t="str">
        <f>IF($D144="N",IF(MAS_Pre_Staging_1!AJ144="@#@","Manual Entry Req",MAS_Pre_Staging_1!AJ144),IF(MAS_Pre_Staging_1!AJ144="@#@",IF(_xlfn.XLOOKUP($A144,Odyssey_vs_App_Mapping_1!$A$2:$A$507,Odyssey_vs_App_Mapping_1!AI$2:AI$507)="@#@","Manual Entry Req",_xlfn.XLOOKUP($A144,Odyssey_vs_App_Mapping_1!$A$2:$A$507,Odyssey_vs_App_Mapping_1!AI$2:AI$507)),MAS_Pre_Staging_1!AJ144))</f>
        <v>Manual Entry Req</v>
      </c>
      <c r="AL144" s="2" t="str">
        <f>IF($D144="N",IF(MAS_Pre_Staging_1!AK144="@#@","Manual Entry Req",MAS_Pre_Staging_1!AK144),IF(MAS_Pre_Staging_1!AK144="@#@",IF(_xlfn.XLOOKUP($A144,Odyssey_vs_App_Mapping_1!$A$2:$A$507,Odyssey_vs_App_Mapping_1!AJ$2:AJ$507)="@#@","Manual Entry Req",_xlfn.XLOOKUP($A144,Odyssey_vs_App_Mapping_1!$A$2:$A$507,Odyssey_vs_App_Mapping_1!AJ$2:AJ$507)),MAS_Pre_Staging_1!AK144))</f>
        <v>Manual Entry Req</v>
      </c>
      <c r="AM144" s="2" t="str">
        <f>IF($D144="N",IF(MAS_Pre_Staging_1!AL144="@#@","Manual Entry Req",MAS_Pre_Staging_1!AL144),IF(MAS_Pre_Staging_1!AL144="@#@",IF(_xlfn.XLOOKUP($A144,Odyssey_vs_App_Mapping_1!$A$2:$A$507,Odyssey_vs_App_Mapping_1!AK$2:AK$507)="@#@","Manual Entry Req",_xlfn.XLOOKUP($A144,Odyssey_vs_App_Mapping_1!$A$2:$A$507,Odyssey_vs_App_Mapping_1!AK$2:AK$507)),MAS_Pre_Staging_1!AL144))</f>
        <v>Manual Entry Req</v>
      </c>
      <c r="AN144" s="2" t="str">
        <f>IF($D144="N",IF(MAS_Pre_Staging_1!AM144="@#@","Manual Entry Req",MAS_Pre_Staging_1!AM144),IF(MAS_Pre_Staging_1!AM144="@#@",IF(_xlfn.XLOOKUP($A144,Odyssey_vs_App_Mapping_1!$A$2:$A$507,Odyssey_vs_App_Mapping_1!AL$2:AL$507)="@#@","Manual Entry Req",_xlfn.XLOOKUP($A144,Odyssey_vs_App_Mapping_1!$A$2:$A$507,Odyssey_vs_App_Mapping_1!AL$2:AL$507)),MAS_Pre_Staging_1!AM144))</f>
        <v>Manual Entry Req</v>
      </c>
      <c r="AO144" s="37" t="s">
        <v>3674</v>
      </c>
      <c r="AP144" s="37" t="s">
        <v>3674</v>
      </c>
      <c r="AQ144" s="29">
        <f t="shared" si="4"/>
        <v>0.4</v>
      </c>
      <c r="AR144" s="29">
        <f t="shared" si="5"/>
        <v>0.52173913043478259</v>
      </c>
      <c r="AS144" s="38">
        <f>COUNTIFS(MAS_Pre_Staging_26[[#This Row],[Identify Current Region Owner]:[Is it a Legacy App or not? (Y/N)]],"Manual Entry Req")+COUNTBLANK(MAS_Pre_Staging_26[[#This Row],[Identify Current Region Owner]:[Is it a Legacy App or not? (Y/N)]])</f>
        <v>21</v>
      </c>
    </row>
    <row r="145" spans="1:45" ht="95.25" customHeight="1" x14ac:dyDescent="0.25">
      <c r="A145" s="39" t="str">
        <f>MAS_Pre_Staging_1[[#This Row],[Source ID]]</f>
        <v>CMDB.48</v>
      </c>
      <c r="B145" s="27" t="str">
        <f>MAS_Pre_Staging_1[[#This Row],[M1 : Name of All Applications]]</f>
        <v>PINCODE</v>
      </c>
      <c r="C145" s="27" t="str">
        <f>MAS_Pre_Staging_1[[#This Row],[Region]]</f>
        <v>APAC</v>
      </c>
      <c r="D145" s="2" t="str">
        <f>IF(ISERROR(_xlfn.XLOOKUP(MAS_Pre_Staging_26[[#This Row],[Source ID]],Odyssey_vs_App_Mapping_1!A$2:A$507,Odyssey_vs_App_Mapping_1!B$2:B$507)),"N","Y")</f>
        <v>Y</v>
      </c>
      <c r="E145" s="27" t="str">
        <f>MAS_Pre_Staging_1[[#This Row],[M1. Source of File]]</f>
        <v>APAC</v>
      </c>
      <c r="F145" s="27" t="str">
        <f>MAS_Pre_Staging_1[[#This Row],[M2 : Listed CMDB Application Owner]]</f>
        <v>Shailaja Nair</v>
      </c>
      <c r="G145" s="27" t="str">
        <f>MAS_Pre_Staging_1[[#This Row],[M2: Listed Region Owner]]</f>
        <v>Hridayananda Das</v>
      </c>
      <c r="H145" s="2" t="str">
        <f>IF($D145="N",IF(MAS_Pre_Staging_1!G145="@#@","Manual Entry Req",MAS_Pre_Staging_1!G145),IF(MAS_Pre_Staging_1!G145="@#@",IF(_xlfn.XLOOKUP($A145,Odyssey_vs_App_Mapping_1!$A$2:$A$507,Odyssey_vs_App_Mapping_1!F$2:F$507)="@#@","Manual Entry Req",_xlfn.XLOOKUP($A145,Odyssey_vs_App_Mapping_1!$A$2:$A$507,Odyssey_vs_App_Mapping_1!F$2:F$507)),MAS_Pre_Staging_1!G145))</f>
        <v>Hridayananda Das</v>
      </c>
      <c r="I145" s="2" t="str">
        <f>IF($D145="N",IF(MAS_Pre_Staging_1!H145="@#@","Manual Entry Req",MAS_Pre_Staging_1!H145),IF(MAS_Pre_Staging_1!H145="@#@",IF(_xlfn.XLOOKUP($A145,Odyssey_vs_App_Mapping_1!$A$2:$A$507,Odyssey_vs_App_Mapping_1!G$2:G$507)="@#@","Manual Entry Req",_xlfn.XLOOKUP($A145,Odyssey_vs_App_Mapping_1!$A$2:$A$507,Odyssey_vs_App_Mapping_1!G$2:G$507)),MAS_Pre_Staging_1!H145))</f>
        <v>Active</v>
      </c>
      <c r="J145" s="2" t="str">
        <f>IF($D145="N",IF(MAS_Pre_Staging_1!I145="@#@","Manual Entry Req",MAS_Pre_Staging_1!I145),IF(MAS_Pre_Staging_1!I145="@#@",IF(_xlfn.XLOOKUP($A145,Odyssey_vs_App_Mapping_1!$A$2:$A$507,Odyssey_vs_App_Mapping_1!H$2:H$507)="@#@","Manual Entry Req",_xlfn.XLOOKUP($A145,Odyssey_vs_App_Mapping_1!$A$2:$A$507,Odyssey_vs_App_Mapping_1!H$2:H$507)),MAS_Pre_Staging_1!I145))</f>
        <v>Operations</v>
      </c>
      <c r="K145" s="2" t="str">
        <f>IF($D145="N",IF(MAS_Pre_Staging_1!J145="@#@","Manual Entry Req",MAS_Pre_Staging_1!J145),IF(MAS_Pre_Staging_1!J145="@#@",IF(_xlfn.XLOOKUP($A145,Odyssey_vs_App_Mapping_1!$A$2:$A$507,Odyssey_vs_App_Mapping_1!I$2:I$507)="@#@","Manual Entry Req",_xlfn.XLOOKUP($A145,Odyssey_vs_App_Mapping_1!$A$2:$A$507,Odyssey_vs_App_Mapping_1!I$2:I$507)),MAS_Pre_Staging_1!J145))</f>
        <v>APAC,,,APAC</v>
      </c>
      <c r="L145" s="2" t="str">
        <f>IF($D145="N",IF(MAS_Pre_Staging_1!K145="@#@","Manual Entry Req",MAS_Pre_Staging_1!K145),IF(MAS_Pre_Staging_1!K145="@#@",IF(_xlfn.XLOOKUP($A145,Odyssey_vs_App_Mapping_1!$A$2:$A$507,Odyssey_vs_App_Mapping_1!J$2:J$507)="@#@","Manual Entry Req",_xlfn.XLOOKUP($A145,Odyssey_vs_App_Mapping_1!$A$2:$A$507,Odyssey_vs_App_Mapping_1!J$2:J$507)),MAS_Pre_Staging_1!K145))</f>
        <v>Homegrown</v>
      </c>
      <c r="M145" s="2" t="str">
        <f>IF($D145="N",IF(MAS_Pre_Staging_1!L145="@#@","Manual Entry Req",MAS_Pre_Staging_1!L145),IF(MAS_Pre_Staging_1!L145="@#@",IF(_xlfn.XLOOKUP($A145,Odyssey_vs_App_Mapping_1!$A$2:$A$507,Odyssey_vs_App_Mapping_1!K$2:K$507)="@#@","Manual Entry Req",_xlfn.XLOOKUP($A145,Odyssey_vs_App_Mapping_1!$A$2:$A$507,Odyssey_vs_App_Mapping_1!K$2:K$507)),MAS_Pre_Staging_1!L145))</f>
        <v>VB6</v>
      </c>
      <c r="N145" s="2" t="str">
        <f>IF($D145="N",IF(MAS_Pre_Staging_1!M145="@#@","Manual Entry Req",MAS_Pre_Staging_1!M145),IF(MAS_Pre_Staging_1!M145="@#@",IF(_xlfn.XLOOKUP($A145,Odyssey_vs_App_Mapping_1!$A$2:$A$507,Odyssey_vs_App_Mapping_1!L$2:L$507)="@#@","Manual Entry Req",_xlfn.XLOOKUP($A145,Odyssey_vs_App_Mapping_1!$A$2:$A$507,Odyssey_vs_App_Mapping_1!L$2:L$507)),MAS_Pre_Staging_1!M145))</f>
        <v>Other</v>
      </c>
      <c r="O145" s="2" t="str">
        <f>IF($D145="N",IF(MAS_Pre_Staging_1!N145="@#@","Manual Entry Req",MAS_Pre_Staging_1!N145),IF(MAS_Pre_Staging_1!N145="@#@",IF(_xlfn.XLOOKUP($A145,Odyssey_vs_App_Mapping_1!$A$2:$A$507,Odyssey_vs_App_Mapping_1!M$2:M$507)="@#@","Manual Entry Req",_xlfn.XLOOKUP($A145,Odyssey_vs_App_Mapping_1!$A$2:$A$507,Odyssey_vs_App_Mapping_1!M$2:M$507)),MAS_Pre_Staging_1!N145))</f>
        <v>On-prem</v>
      </c>
      <c r="P145" s="2" t="str">
        <f>IF($D145="N",IF(MAS_Pre_Staging_1!O145="@#@","Manual Entry Req",MAS_Pre_Staging_1!O145),IF(MAS_Pre_Staging_1!O145="@#@",IF(_xlfn.XLOOKUP($A145,Odyssey_vs_App_Mapping_1!$A$2:$A$507,Odyssey_vs_App_Mapping_1!N$2:N$507)="@#@","Manual Entry Req",_xlfn.XLOOKUP($A145,Odyssey_vs_App_Mapping_1!$A$2:$A$507,Odyssey_vs_App_Mapping_1!N$2:N$507)),MAS_Pre_Staging_1!O145))</f>
        <v>Monolith</v>
      </c>
      <c r="Q145" s="2" t="str">
        <f>IF($D145="N",IF(MAS_Pre_Staging_1!P145="@#@","Manual Entry Req",MAS_Pre_Staging_1!P145),IF(MAS_Pre_Staging_1!P145="@#@",IF(_xlfn.XLOOKUP($A145,Odyssey_vs_App_Mapping_1!$A$2:$A$507,Odyssey_vs_App_Mapping_1!O$2:O$507)="@#@","Manual Entry Req",_xlfn.XLOOKUP($A145,Odyssey_vs_App_Mapping_1!$A$2:$A$507,Odyssey_vs_App_Mapping_1!O$2:O$507)),MAS_Pre_Staging_1!P145))</f>
        <v>Ticket-System for Business-Processes
Inside Outside range report to OPS</v>
      </c>
      <c r="R145" s="2" t="str">
        <f>IF($D145="N",IF(MAS_Pre_Staging_1!Q145="@#@","Manual Entry Req",MAS_Pre_Staging_1!Q145),IF(MAS_Pre_Staging_1!Q145="@#@",IF(_xlfn.XLOOKUP($A145,Odyssey_vs_App_Mapping_1!$A$2:$A$507,Odyssey_vs_App_Mapping_1!P$2:P$507)="@#@","Manual Entry Req",_xlfn.XLOOKUP($A145,Odyssey_vs_App_Mapping_1!$A$2:$A$507,Odyssey_vs_App_Mapping_1!P$2:P$507)),MAS_Pre_Staging_1!Q145))</f>
        <v>ReportingandAnalytics</v>
      </c>
      <c r="S145" s="2" t="str">
        <f>IF($D145="N",IF(MAS_Pre_Staging_1!R145="@#@","Manual Entry Req",MAS_Pre_Staging_1!R145),IF(MAS_Pre_Staging_1!R145="@#@",IF(_xlfn.XLOOKUP($A145,Odyssey_vs_App_Mapping_1!$A$2:$A$507,Odyssey_vs_App_Mapping_1!Q$2:Q$507)="@#@","Manual Entry Req",_xlfn.XLOOKUP($A145,Odyssey_vs_App_Mapping_1!$A$2:$A$507,Odyssey_vs_App_Mapping_1!Q$2:Q$507)),MAS_Pre_Staging_1!R145))</f>
        <v>Internal Facing Reporting &amp; Analysis</v>
      </c>
      <c r="T145" s="2" t="str">
        <f>IF($D145="N",IF(MAS_Pre_Staging_1!S145="@#@","Manual Entry Req",MAS_Pre_Staging_1!S145),IF(MAS_Pre_Staging_1!S145="@#@",IF(_xlfn.XLOOKUP($A145,Odyssey_vs_App_Mapping_1!$A$2:$A$507,Odyssey_vs_App_Mapping_1!R$2:R$507)="@#@","Manual Entry Req",_xlfn.XLOOKUP($A145,Odyssey_vs_App_Mapping_1!$A$2:$A$507,Odyssey_vs_App_Mapping_1!R$2:R$507)),MAS_Pre_Staging_1!S145))</f>
        <v>Manual Entry Req</v>
      </c>
      <c r="U145" s="2" t="str">
        <f>IF($D145="N",IF(MAS_Pre_Staging_1!T145="@#@","Manual Entry Req",MAS_Pre_Staging_1!T145),IF(MAS_Pre_Staging_1!T145="@#@",IF(_xlfn.XLOOKUP($A145,Odyssey_vs_App_Mapping_1!$A$2:$A$507,Odyssey_vs_App_Mapping_1!S$2:S$507)="@#@","Manual Entry Req",_xlfn.XLOOKUP($A145,Odyssey_vs_App_Mapping_1!$A$2:$A$507,Odyssey_vs_App_Mapping_1!S$2:S$507)),MAS_Pre_Staging_1!T145))</f>
        <v>Manual Entry Req</v>
      </c>
      <c r="V145" s="2" t="str">
        <f>IF($D145="N",IF(MAS_Pre_Staging_1!U145="@#@","Manual Entry Req",MAS_Pre_Staging_1!U145),IF(MAS_Pre_Staging_1!U145="@#@",IF(_xlfn.XLOOKUP($A145,Odyssey_vs_App_Mapping_1!$A$2:$A$507,Odyssey_vs_App_Mapping_1!T$2:T$507)="@#@","Manual Entry Req",_xlfn.XLOOKUP($A145,Odyssey_vs_App_Mapping_1!$A$2:$A$507,Odyssey_vs_App_Mapping_1!T$2:T$507)),MAS_Pre_Staging_1!U145))</f>
        <v>Manual Entry Req</v>
      </c>
      <c r="W145" s="2" t="str">
        <f>IF($D145="N",IF(MAS_Pre_Staging_1!V145="@#@","Manual Entry Req",MAS_Pre_Staging_1!V145),IF(MAS_Pre_Staging_1!V145="@#@",IF(_xlfn.XLOOKUP($A145,Odyssey_vs_App_Mapping_1!$A$2:$A$507,Odyssey_vs_App_Mapping_1!U$2:U$507)="@#@","Manual Entry Req",_xlfn.XLOOKUP($A145,Odyssey_vs_App_Mapping_1!$A$2:$A$507,Odyssey_vs_App_Mapping_1!U$2:U$507)),MAS_Pre_Staging_1!V145))</f>
        <v xml:space="preserve">Business operations </v>
      </c>
      <c r="X145" s="2" t="str">
        <f>IF($D145="N",IF(MAS_Pre_Staging_1!W145="@#@","Manual Entry Req",MAS_Pre_Staging_1!W145),IF(MAS_Pre_Staging_1!W145="@#@",IF(_xlfn.XLOOKUP($A145,Odyssey_vs_App_Mapping_1!$A$2:$A$507,Odyssey_vs_App_Mapping_1!V$2:V$507)="@#@","Manual Entry Req",_xlfn.XLOOKUP($A145,Odyssey_vs_App_Mapping_1!$A$2:$A$507,Odyssey_vs_App_Mapping_1!V$2:V$507)),MAS_Pre_Staging_1!W145))</f>
        <v xml:space="preserve">Low
</v>
      </c>
      <c r="Y145" s="2" t="str">
        <f>IF($D145="N",IF(MAS_Pre_Staging_1!X145="@#@","Manual Entry Req",MAS_Pre_Staging_1!X145),IF(MAS_Pre_Staging_1!X145="@#@",IF(_xlfn.XLOOKUP($A145,Odyssey_vs_App_Mapping_1!$A$2:$A$507,Odyssey_vs_App_Mapping_1!W$2:W$507)="@#@","Manual Entry Req",_xlfn.XLOOKUP($A145,Odyssey_vs_App_Mapping_1!$A$2:$A$507,Odyssey_vs_App_Mapping_1!W$2:W$507)),MAS_Pre_Staging_1!X145))</f>
        <v>Highly Confidential</v>
      </c>
      <c r="Z145" s="2" t="str">
        <f>IF($D145="N",IF(MAS_Pre_Staging_1!Y145="@#@","Manual Entry Req",MAS_Pre_Staging_1!Y145),IF(MAS_Pre_Staging_1!Y145="@#@",IF(_xlfn.XLOOKUP($A145,Odyssey_vs_App_Mapping_1!$A$2:$A$507,Odyssey_vs_App_Mapping_1!X$2:X$507)="@#@","Manual Entry Req",_xlfn.XLOOKUP($A145,Odyssey_vs_App_Mapping_1!$A$2:$A$507,Odyssey_vs_App_Mapping_1!X$2:X$507)),MAS_Pre_Staging_1!Y145))</f>
        <v>0-49</v>
      </c>
      <c r="AA145" s="2" t="str">
        <f>IF($D145="N",IF(MAS_Pre_Staging_1!Z145="@#@","Manual Entry Req",MAS_Pre_Staging_1!Z145),IF(MAS_Pre_Staging_1!Z145="@#@",IF(_xlfn.XLOOKUP($A145,Odyssey_vs_App_Mapping_1!$A$2:$A$507,Odyssey_vs_App_Mapping_1!Y$2:Y$507)="@#@","Manual Entry Req",_xlfn.XLOOKUP($A145,Odyssey_vs_App_Mapping_1!$A$2:$A$507,Odyssey_vs_App_Mapping_1!Y$2:Y$507)),MAS_Pre_Staging_1!Z145))</f>
        <v>Low number of incoming/outgoing linkages (&lt; 5)</v>
      </c>
      <c r="AB145" s="2" t="str">
        <f>IF($D145="N",IF(MAS_Pre_Staging_1!AA145="@#@","Manual Entry Req",MAS_Pre_Staging_1!AA145),IF(MAS_Pre_Staging_1!AA145="@#@",IF(_xlfn.XLOOKUP($A145,Odyssey_vs_App_Mapping_1!$A$2:$A$507,Odyssey_vs_App_Mapping_1!Z$2:Z$507)="@#@","Manual Entry Req",_xlfn.XLOOKUP($A145,Odyssey_vs_App_Mapping_1!$A$2:$A$507,Odyssey_vs_App_Mapping_1!Z$2:Z$507)),MAS_Pre_Staging_1!AA145))</f>
        <v xml:space="preserve">Single database type
</v>
      </c>
      <c r="AC145" s="2" t="str">
        <f>IF($D145="N",IF(MAS_Pre_Staging_1!AB145="@#@","Manual Entry Req",MAS_Pre_Staging_1!AB145),IF(MAS_Pre_Staging_1!AB145="@#@",IF(_xlfn.XLOOKUP($A145,Odyssey_vs_App_Mapping_1!$A$2:$A$507,Odyssey_vs_App_Mapping_1!AA$2:AA$507)="@#@","Manual Entry Req",_xlfn.XLOOKUP($A145,Odyssey_vs_App_Mapping_1!$A$2:$A$507,Odyssey_vs_App_Mapping_1!AA$2:AA$507)),MAS_Pre_Staging_1!AB145))</f>
        <v>2-3 dominant languages/technologies used</v>
      </c>
      <c r="AD145" s="2" t="str">
        <f>IF($D145="N",IF(MAS_Pre_Staging_1!AC145="@#@","Manual Entry Req",MAS_Pre_Staging_1!AC145),IF(MAS_Pre_Staging_1!AC145="@#@",IF(_xlfn.XLOOKUP($A145,Odyssey_vs_App_Mapping_1!$A$2:$A$507,Odyssey_vs_App_Mapping_1!AB$2:AB$507)="@#@","Manual Entry Req",_xlfn.XLOOKUP($A145,Odyssey_vs_App_Mapping_1!$A$2:$A$507,Odyssey_vs_App_Mapping_1!AB$2:AB$507)),MAS_Pre_Staging_1!AC145))</f>
        <v>Internal support</v>
      </c>
      <c r="AE145" s="2" t="str">
        <f>IF($D145="N",IF(MAS_Pre_Staging_1!AD145="@#@","Manual Entry Req",MAS_Pre_Staging_1!AD145),IF(MAS_Pre_Staging_1!AD145="@#@",IF(_xlfn.XLOOKUP($A145,Odyssey_vs_App_Mapping_1!$A$2:$A$507,Odyssey_vs_App_Mapping_1!AC$2:AC$507)="@#@","Manual Entry Req",_xlfn.XLOOKUP($A145,Odyssey_vs_App_Mapping_1!$A$2:$A$507,Odyssey_vs_App_Mapping_1!AC$2:AC$507)),MAS_Pre_Staging_1!AD145))</f>
        <v xml:space="preserve">
Not available / obsolete skill set
</v>
      </c>
      <c r="AF145" s="2" t="str">
        <f>IF($D145="N",IF(MAS_Pre_Staging_1!AE145="@#@","Manual Entry Req",MAS_Pre_Staging_1!AE145),IF(MAS_Pre_Staging_1!AE145="@#@",IF(_xlfn.XLOOKUP($A145,Odyssey_vs_App_Mapping_1!$A$2:$A$507,Odyssey_vs_App_Mapping_1!AD$2:AD$507)="@#@","Manual Entry Req",_xlfn.XLOOKUP($A145,Odyssey_vs_App_Mapping_1!$A$2:$A$507,Odyssey_vs_App_Mapping_1!AD$2:AD$507)),MAS_Pre_Staging_1!AE145))</f>
        <v>Manual Entry Req</v>
      </c>
      <c r="AG145" s="2" t="str">
        <f>IF($D145="N",IF(MAS_Pre_Staging_1!AF145="@#@","Manual Entry Req",MAS_Pre_Staging_1!AF145),IF(MAS_Pre_Staging_1!AF145="@#@",IF(_xlfn.XLOOKUP($A145,Odyssey_vs_App_Mapping_1!$A$2:$A$507,Odyssey_vs_App_Mapping_1!AE$2:AE$507)="@#@","Manual Entry Req",_xlfn.XLOOKUP($A145,Odyssey_vs_App_Mapping_1!$A$2:$A$507,Odyssey_vs_App_Mapping_1!AE$2:AE$507)),MAS_Pre_Staging_1!AF145))</f>
        <v>Steady State</v>
      </c>
      <c r="AH145" s="2" t="str">
        <f>IF($D145="N",IF(MAS_Pre_Staging_1!AG145="@#@","Manual Entry Req",MAS_Pre_Staging_1!AG145),IF(MAS_Pre_Staging_1!AG145="@#@",IF(_xlfn.XLOOKUP($A145,Odyssey_vs_App_Mapping_1!$A$2:$A$507,Odyssey_vs_App_Mapping_1!AF$2:AF$507)="@#@","Manual Entry Req",_xlfn.XLOOKUP($A145,Odyssey_vs_App_Mapping_1!$A$2:$A$507,Odyssey_vs_App_Mapping_1!AF$2:AF$507)),MAS_Pre_Staging_1!AG145))</f>
        <v>Manual Entry Req</v>
      </c>
      <c r="AI145" s="2" t="str">
        <f>IF($D145="N",IF(MAS_Pre_Staging_1!AH145="@#@","Manual Entry Req",MAS_Pre_Staging_1!AH145),IF(MAS_Pre_Staging_1!AH145="@#@",IF(_xlfn.XLOOKUP($A145,Odyssey_vs_App_Mapping_1!$A$2:$A$507,Odyssey_vs_App_Mapping_1!AG$2:AG$507)="@#@","Manual Entry Req",_xlfn.XLOOKUP($A145,Odyssey_vs_App_Mapping_1!$A$2:$A$507,Odyssey_vs_App_Mapping_1!AG$2:AG$507)),MAS_Pre_Staging_1!AH145))</f>
        <v>Manual Entry Req</v>
      </c>
      <c r="AJ145" s="2">
        <f>IF($D145="N",IF(MAS_Pre_Staging_1!AI145="@#@","Manual Entry Req",MAS_Pre_Staging_1!AI145),IF(MAS_Pre_Staging_1!AI145="@#@",IF(_xlfn.XLOOKUP($A145,Odyssey_vs_App_Mapping_1!$A$2:$A$507,Odyssey_vs_App_Mapping_1!AH$2:AH$507)="@#@","Manual Entry Req",_xlfn.XLOOKUP($A145,Odyssey_vs_App_Mapping_1!$A$2:$A$507,Odyssey_vs_App_Mapping_1!AH$2:AH$507)),MAS_Pre_Staging_1!AI145))</f>
        <v>1000</v>
      </c>
      <c r="AK145" s="2" t="str">
        <f>IF($D145="N",IF(MAS_Pre_Staging_1!AJ145="@#@","Manual Entry Req",MAS_Pre_Staging_1!AJ145),IF(MAS_Pre_Staging_1!AJ145="@#@",IF(_xlfn.XLOOKUP($A145,Odyssey_vs_App_Mapping_1!$A$2:$A$507,Odyssey_vs_App_Mapping_1!AI$2:AI$507)="@#@","Manual Entry Req",_xlfn.XLOOKUP($A145,Odyssey_vs_App_Mapping_1!$A$2:$A$507,Odyssey_vs_App_Mapping_1!AI$2:AI$507)),MAS_Pre_Staging_1!AJ145))</f>
        <v>Not possible</v>
      </c>
      <c r="AL145" s="2" t="str">
        <f>IF($D145="N",IF(MAS_Pre_Staging_1!AK145="@#@","Manual Entry Req",MAS_Pre_Staging_1!AK145),IF(MAS_Pre_Staging_1!AK145="@#@",IF(_xlfn.XLOOKUP($A145,Odyssey_vs_App_Mapping_1!$A$2:$A$507,Odyssey_vs_App_Mapping_1!AJ$2:AJ$507)="@#@","Manual Entry Req",_xlfn.XLOOKUP($A145,Odyssey_vs_App_Mapping_1!$A$2:$A$507,Odyssey_vs_App_Mapping_1!AJ$2:AJ$507)),MAS_Pre_Staging_1!AK145))</f>
        <v>Not possible</v>
      </c>
      <c r="AM145" s="2" t="str">
        <f>IF($D145="N",IF(MAS_Pre_Staging_1!AL145="@#@","Manual Entry Req",MAS_Pre_Staging_1!AL145),IF(MAS_Pre_Staging_1!AL145="@#@",IF(_xlfn.XLOOKUP($A145,Odyssey_vs_App_Mapping_1!$A$2:$A$507,Odyssey_vs_App_Mapping_1!AK$2:AK$507)="@#@","Manual Entry Req",_xlfn.XLOOKUP($A145,Odyssey_vs_App_Mapping_1!$A$2:$A$507,Odyssey_vs_App_Mapping_1!AK$2:AK$507)),MAS_Pre_Staging_1!AL145))</f>
        <v>Not possible</v>
      </c>
      <c r="AN145" s="2" t="str">
        <f>IF($D145="N",IF(MAS_Pre_Staging_1!AM145="@#@","Manual Entry Req",MAS_Pre_Staging_1!AM145),IF(MAS_Pre_Staging_1!AM145="@#@",IF(_xlfn.XLOOKUP($A145,Odyssey_vs_App_Mapping_1!$A$2:$A$507,Odyssey_vs_App_Mapping_1!AL$2:AL$507)="@#@","Manual Entry Req",_xlfn.XLOOKUP($A145,Odyssey_vs_App_Mapping_1!$A$2:$A$507,Odyssey_vs_App_Mapping_1!AL$2:AL$507)),MAS_Pre_Staging_1!AM145))</f>
        <v>Not possible</v>
      </c>
      <c r="AO145" s="37" t="s">
        <v>3674</v>
      </c>
      <c r="AP145" s="37" t="s">
        <v>3674</v>
      </c>
      <c r="AQ145" s="29">
        <f t="shared" si="4"/>
        <v>0.77142857142857146</v>
      </c>
      <c r="AR145" s="29">
        <f t="shared" si="5"/>
        <v>0.86956521739130432</v>
      </c>
      <c r="AS145" s="38">
        <f>COUNTIFS(MAS_Pre_Staging_26[[#This Row],[Identify Current Region Owner]:[Is it a Legacy App or not? (Y/N)]],"Manual Entry Req")+COUNTBLANK(MAS_Pre_Staging_26[[#This Row],[Identify Current Region Owner]:[Is it a Legacy App or not? (Y/N)]])</f>
        <v>8</v>
      </c>
    </row>
    <row r="146" spans="1:45" ht="95.25" customHeight="1" x14ac:dyDescent="0.25">
      <c r="A146" s="39" t="str">
        <f>MAS_Pre_Staging_1[[#This Row],[Source ID]]</f>
        <v>CMDB.5</v>
      </c>
      <c r="B146" s="27" t="str">
        <f>MAS_Pre_Staging_1[[#This Row],[M1 : Name of All Applications]]</f>
        <v>Impulse Marco</v>
      </c>
      <c r="C146" s="27" t="str">
        <f>MAS_Pre_Staging_1[[#This Row],[Region]]</f>
        <v>APAC</v>
      </c>
      <c r="D146" s="2" t="str">
        <f>IF(ISERROR(_xlfn.XLOOKUP(MAS_Pre_Staging_26[[#This Row],[Source ID]],Odyssey_vs_App_Mapping_1!A$2:A$507,Odyssey_vs_App_Mapping_1!B$2:B$507)),"N","Y")</f>
        <v>Y</v>
      </c>
      <c r="E146" s="27" t="str">
        <f>MAS_Pre_Staging_1[[#This Row],[M1. Source of File]]</f>
        <v>APAC</v>
      </c>
      <c r="F146" s="27">
        <f>MAS_Pre_Staging_1[[#This Row],[M2 : Listed CMDB Application Owner]]</f>
        <v>0</v>
      </c>
      <c r="G146" s="27" t="str">
        <f>MAS_Pre_Staging_1[[#This Row],[M2: Listed Region Owner]]</f>
        <v>Yan, Edison</v>
      </c>
      <c r="H146" s="2" t="str">
        <f>IF($D146="N",IF(MAS_Pre_Staging_1!G146="@#@","Manual Entry Req",MAS_Pre_Staging_1!G146),IF(MAS_Pre_Staging_1!G146="@#@",IF(_xlfn.XLOOKUP($A146,Odyssey_vs_App_Mapping_1!$A$2:$A$507,Odyssey_vs_App_Mapping_1!F$2:F$507)="@#@","Manual Entry Req",_xlfn.XLOOKUP($A146,Odyssey_vs_App_Mapping_1!$A$2:$A$507,Odyssey_vs_App_Mapping_1!F$2:F$507)),MAS_Pre_Staging_1!G146))</f>
        <v>Yan, Edison</v>
      </c>
      <c r="I146" s="2" t="str">
        <f>IF($D146="N",IF(MAS_Pre_Staging_1!H146="@#@","Manual Entry Req",MAS_Pre_Staging_1!H146),IF(MAS_Pre_Staging_1!H146="@#@",IF(_xlfn.XLOOKUP($A146,Odyssey_vs_App_Mapping_1!$A$2:$A$507,Odyssey_vs_App_Mapping_1!G$2:G$507)="@#@","Manual Entry Req",_xlfn.XLOOKUP($A146,Odyssey_vs_App_Mapping_1!$A$2:$A$507,Odyssey_vs_App_Mapping_1!G$2:G$507)),MAS_Pre_Staging_1!H146))</f>
        <v>Active</v>
      </c>
      <c r="J146" s="2" t="str">
        <f>IF($D146="N",IF(MAS_Pre_Staging_1!I146="@#@","Manual Entry Req",MAS_Pre_Staging_1!I146),IF(MAS_Pre_Staging_1!I146="@#@",IF(_xlfn.XLOOKUP($A146,Odyssey_vs_App_Mapping_1!$A$2:$A$507,Odyssey_vs_App_Mapping_1!H$2:H$507)="@#@","Manual Entry Req",_xlfn.XLOOKUP($A146,Odyssey_vs_App_Mapping_1!$A$2:$A$507,Odyssey_vs_App_Mapping_1!H$2:H$507)),MAS_Pre_Staging_1!I146))</f>
        <v>IS Supporting Applications</v>
      </c>
      <c r="K146" s="2" t="str">
        <f>IF($D146="N",IF(MAS_Pre_Staging_1!J146="@#@","Manual Entry Req",MAS_Pre_Staging_1!J146),IF(MAS_Pre_Staging_1!J146="@#@",IF(_xlfn.XLOOKUP($A146,Odyssey_vs_App_Mapping_1!$A$2:$A$507,Odyssey_vs_App_Mapping_1!I$2:I$507)="@#@","Manual Entry Req",_xlfn.XLOOKUP($A146,Odyssey_vs_App_Mapping_1!$A$2:$A$507,Odyssey_vs_App_Mapping_1!I$2:I$507)),MAS_Pre_Staging_1!J146))</f>
        <v>APAC,,,APAC</v>
      </c>
      <c r="L146" s="2" t="str">
        <f>IF($D146="N",IF(MAS_Pre_Staging_1!K146="@#@","Manual Entry Req",MAS_Pre_Staging_1!K146),IF(MAS_Pre_Staging_1!K146="@#@",IF(_xlfn.XLOOKUP($A146,Odyssey_vs_App_Mapping_1!$A$2:$A$507,Odyssey_vs_App_Mapping_1!J$2:J$507)="@#@","Manual Entry Req",_xlfn.XLOOKUP($A146,Odyssey_vs_App_Mapping_1!$A$2:$A$507,Odyssey_vs_App_Mapping_1!J$2:J$507)),MAS_Pre_Staging_1!K146))</f>
        <v>Homegrown</v>
      </c>
      <c r="M146" s="2" t="str">
        <f>IF($D146="N",IF(MAS_Pre_Staging_1!L146="@#@","Manual Entry Req",MAS_Pre_Staging_1!L146),IF(MAS_Pre_Staging_1!L146="@#@",IF(_xlfn.XLOOKUP($A146,Odyssey_vs_App_Mapping_1!$A$2:$A$507,Odyssey_vs_App_Mapping_1!K$2:K$507)="@#@","Manual Entry Req",_xlfn.XLOOKUP($A146,Odyssey_vs_App_Mapping_1!$A$2:$A$507,Odyssey_vs_App_Mapping_1!K$2:K$507)),MAS_Pre_Staging_1!L146))</f>
        <v>VBA</v>
      </c>
      <c r="N146" s="2" t="str">
        <f>IF($D146="N",IF(MAS_Pre_Staging_1!M146="@#@","Manual Entry Req",MAS_Pre_Staging_1!M146),IF(MAS_Pre_Staging_1!M146="@#@",IF(_xlfn.XLOOKUP($A146,Odyssey_vs_App_Mapping_1!$A$2:$A$507,Odyssey_vs_App_Mapping_1!L$2:L$507)="@#@","Manual Entry Req",_xlfn.XLOOKUP($A146,Odyssey_vs_App_Mapping_1!$A$2:$A$507,Odyssey_vs_App_Mapping_1!L$2:L$507)),MAS_Pre_Staging_1!M146))</f>
        <v>Other</v>
      </c>
      <c r="O146" s="2" t="str">
        <f>IF($D146="N",IF(MAS_Pre_Staging_1!N146="@#@","Manual Entry Req",MAS_Pre_Staging_1!N146),IF(MAS_Pre_Staging_1!N146="@#@",IF(_xlfn.XLOOKUP($A146,Odyssey_vs_App_Mapping_1!$A$2:$A$507,Odyssey_vs_App_Mapping_1!M$2:M$507)="@#@","Manual Entry Req",_xlfn.XLOOKUP($A146,Odyssey_vs_App_Mapping_1!$A$2:$A$507,Odyssey_vs_App_Mapping_1!M$2:M$507)),MAS_Pre_Staging_1!N146))</f>
        <v>On-prem</v>
      </c>
      <c r="P146" s="2" t="str">
        <f>IF($D146="N",IF(MAS_Pre_Staging_1!O146="@#@","Manual Entry Req",MAS_Pre_Staging_1!O146),IF(MAS_Pre_Staging_1!O146="@#@",IF(_xlfn.XLOOKUP($A146,Odyssey_vs_App_Mapping_1!$A$2:$A$507,Odyssey_vs_App_Mapping_1!N$2:N$507)="@#@","Manual Entry Req",_xlfn.XLOOKUP($A146,Odyssey_vs_App_Mapping_1!$A$2:$A$507,Odyssey_vs_App_Mapping_1!N$2:N$507)),MAS_Pre_Staging_1!O146))</f>
        <v>Monolith</v>
      </c>
      <c r="Q146" s="2" t="str">
        <f>IF($D146="N",IF(MAS_Pre_Staging_1!P146="@#@","Manual Entry Req",MAS_Pre_Staging_1!P146),IF(MAS_Pre_Staging_1!P146="@#@",IF(_xlfn.XLOOKUP($A146,Odyssey_vs_App_Mapping_1!$A$2:$A$507,Odyssey_vs_App_Mapping_1!O$2:O$507)="@#@","Manual Entry Req",_xlfn.XLOOKUP($A146,Odyssey_vs_App_Mapping_1!$A$2:$A$507,Odyssey_vs_App_Mapping_1!O$2:O$507)),MAS_Pre_Staging_1!P146))</f>
        <v xml:space="preserve">
100+ marco to batch upload to Impulse</v>
      </c>
      <c r="R146" s="2" t="str">
        <f>IF($D146="N",IF(MAS_Pre_Staging_1!Q146="@#@","Manual Entry Req",MAS_Pre_Staging_1!Q146),IF(MAS_Pre_Staging_1!Q146="@#@",IF(_xlfn.XLOOKUP($A146,Odyssey_vs_App_Mapping_1!$A$2:$A$507,Odyssey_vs_App_Mapping_1!P$2:P$507)="@#@","Manual Entry Req",_xlfn.XLOOKUP($A146,Odyssey_vs_App_Mapping_1!$A$2:$A$507,Odyssey_vs_App_Mapping_1!P$2:P$507)),MAS_Pre_Staging_1!Q146))</f>
        <v>Impulse Tool</v>
      </c>
      <c r="S146" s="2" t="str">
        <f>IF($D146="N",IF(MAS_Pre_Staging_1!R146="@#@","Manual Entry Req",MAS_Pre_Staging_1!R146),IF(MAS_Pre_Staging_1!R146="@#@",IF(_xlfn.XLOOKUP($A146,Odyssey_vs_App_Mapping_1!$A$2:$A$507,Odyssey_vs_App_Mapping_1!Q$2:Q$507)="@#@","Manual Entry Req",_xlfn.XLOOKUP($A146,Odyssey_vs_App_Mapping_1!$A$2:$A$507,Odyssey_vs_App_Mapping_1!Q$2:Q$507)),MAS_Pre_Staging_1!R146))</f>
        <v>Manual Entry Req</v>
      </c>
      <c r="T146" s="2" t="str">
        <f>IF($D146="N",IF(MAS_Pre_Staging_1!S146="@#@","Manual Entry Req",MAS_Pre_Staging_1!S146),IF(MAS_Pre_Staging_1!S146="@#@",IF(_xlfn.XLOOKUP($A146,Odyssey_vs_App_Mapping_1!$A$2:$A$507,Odyssey_vs_App_Mapping_1!R$2:R$507)="@#@","Manual Entry Req",_xlfn.XLOOKUP($A146,Odyssey_vs_App_Mapping_1!$A$2:$A$507,Odyssey_vs_App_Mapping_1!R$2:R$507)),MAS_Pre_Staging_1!S146))</f>
        <v>Manual Entry Req</v>
      </c>
      <c r="U146" s="2" t="str">
        <f>IF($D146="N",IF(MAS_Pre_Staging_1!T146="@#@","Manual Entry Req",MAS_Pre_Staging_1!T146),IF(MAS_Pre_Staging_1!T146="@#@",IF(_xlfn.XLOOKUP($A146,Odyssey_vs_App_Mapping_1!$A$2:$A$507,Odyssey_vs_App_Mapping_1!S$2:S$507)="@#@","Manual Entry Req",_xlfn.XLOOKUP($A146,Odyssey_vs_App_Mapping_1!$A$2:$A$507,Odyssey_vs_App_Mapping_1!S$2:S$507)),MAS_Pre_Staging_1!T146))</f>
        <v>Manual Entry Req</v>
      </c>
      <c r="V146" s="2" t="str">
        <f>IF($D146="N",IF(MAS_Pre_Staging_1!U146="@#@","Manual Entry Req",MAS_Pre_Staging_1!U146),IF(MAS_Pre_Staging_1!U146="@#@",IF(_xlfn.XLOOKUP($A146,Odyssey_vs_App_Mapping_1!$A$2:$A$507,Odyssey_vs_App_Mapping_1!T$2:T$507)="@#@","Manual Entry Req",_xlfn.XLOOKUP($A146,Odyssey_vs_App_Mapping_1!$A$2:$A$507,Odyssey_vs_App_Mapping_1!T$2:T$507)),MAS_Pre_Staging_1!U146))</f>
        <v>Manual Entry Req</v>
      </c>
      <c r="W146" s="2" t="str">
        <f>IF($D146="N",IF(MAS_Pre_Staging_1!V146="@#@","Manual Entry Req",MAS_Pre_Staging_1!V146),IF(MAS_Pre_Staging_1!V146="@#@",IF(_xlfn.XLOOKUP($A146,Odyssey_vs_App_Mapping_1!$A$2:$A$507,Odyssey_vs_App_Mapping_1!U$2:U$507)="@#@","Manual Entry Req",_xlfn.XLOOKUP($A146,Odyssey_vs_App_Mapping_1!$A$2:$A$507,Odyssey_vs_App_Mapping_1!U$2:U$507)),MAS_Pre_Staging_1!V146))</f>
        <v>Manual Entry Req</v>
      </c>
      <c r="X146" s="2" t="str">
        <f>IF($D146="N",IF(MAS_Pre_Staging_1!W146="@#@","Manual Entry Req",MAS_Pre_Staging_1!W146),IF(MAS_Pre_Staging_1!W146="@#@",IF(_xlfn.XLOOKUP($A146,Odyssey_vs_App_Mapping_1!$A$2:$A$507,Odyssey_vs_App_Mapping_1!V$2:V$507)="@#@","Manual Entry Req",_xlfn.XLOOKUP($A146,Odyssey_vs_App_Mapping_1!$A$2:$A$507,Odyssey_vs_App_Mapping_1!V$2:V$507)),MAS_Pre_Staging_1!W146))</f>
        <v>High</v>
      </c>
      <c r="Y146" s="2" t="str">
        <f>IF($D146="N",IF(MAS_Pre_Staging_1!X146="@#@","Manual Entry Req",MAS_Pre_Staging_1!X146),IF(MAS_Pre_Staging_1!X146="@#@",IF(_xlfn.XLOOKUP($A146,Odyssey_vs_App_Mapping_1!$A$2:$A$507,Odyssey_vs_App_Mapping_1!W$2:W$507)="@#@","Manual Entry Req",_xlfn.XLOOKUP($A146,Odyssey_vs_App_Mapping_1!$A$2:$A$507,Odyssey_vs_App_Mapping_1!W$2:W$507)),MAS_Pre_Staging_1!X146))</f>
        <v>Manual Entry Req</v>
      </c>
      <c r="Z146" s="2" t="str">
        <f>IF($D146="N",IF(MAS_Pre_Staging_1!Y146="@#@","Manual Entry Req",MAS_Pre_Staging_1!Y146),IF(MAS_Pre_Staging_1!Y146="@#@",IF(_xlfn.XLOOKUP($A146,Odyssey_vs_App_Mapping_1!$A$2:$A$507,Odyssey_vs_App_Mapping_1!X$2:X$507)="@#@","Manual Entry Req",_xlfn.XLOOKUP($A146,Odyssey_vs_App_Mapping_1!$A$2:$A$507,Odyssey_vs_App_Mapping_1!X$2:X$507)),MAS_Pre_Staging_1!Y146))</f>
        <v>100-499</v>
      </c>
      <c r="AA146" s="2" t="str">
        <f>IF($D146="N",IF(MAS_Pre_Staging_1!Z146="@#@","Manual Entry Req",MAS_Pre_Staging_1!Z146),IF(MAS_Pre_Staging_1!Z146="@#@",IF(_xlfn.XLOOKUP($A146,Odyssey_vs_App_Mapping_1!$A$2:$A$507,Odyssey_vs_App_Mapping_1!Y$2:Y$507)="@#@","Manual Entry Req",_xlfn.XLOOKUP($A146,Odyssey_vs_App_Mapping_1!$A$2:$A$507,Odyssey_vs_App_Mapping_1!Y$2:Y$507)),MAS_Pre_Staging_1!Z146))</f>
        <v>Manual Entry Req</v>
      </c>
      <c r="AB146" s="2" t="str">
        <f>IF($D146="N",IF(MAS_Pre_Staging_1!AA146="@#@","Manual Entry Req",MAS_Pre_Staging_1!AA146),IF(MAS_Pre_Staging_1!AA146="@#@",IF(_xlfn.XLOOKUP($A146,Odyssey_vs_App_Mapping_1!$A$2:$A$507,Odyssey_vs_App_Mapping_1!Z$2:Z$507)="@#@","Manual Entry Req",_xlfn.XLOOKUP($A146,Odyssey_vs_App_Mapping_1!$A$2:$A$507,Odyssey_vs_App_Mapping_1!Z$2:Z$507)),MAS_Pre_Staging_1!AA146))</f>
        <v>Manual Entry Req</v>
      </c>
      <c r="AC146" s="2" t="str">
        <f>IF($D146="N",IF(MAS_Pre_Staging_1!AB146="@#@","Manual Entry Req",MAS_Pre_Staging_1!AB146),IF(MAS_Pre_Staging_1!AB146="@#@",IF(_xlfn.XLOOKUP($A146,Odyssey_vs_App_Mapping_1!$A$2:$A$507,Odyssey_vs_App_Mapping_1!AA$2:AA$507)="@#@","Manual Entry Req",_xlfn.XLOOKUP($A146,Odyssey_vs_App_Mapping_1!$A$2:$A$507,Odyssey_vs_App_Mapping_1!AA$2:AA$507)),MAS_Pre_Staging_1!AB146))</f>
        <v xml:space="preserve">Single language/technology for 95% of code base
</v>
      </c>
      <c r="AD146" s="2" t="str">
        <f>IF($D146="N",IF(MAS_Pre_Staging_1!AC146="@#@","Manual Entry Req",MAS_Pre_Staging_1!AC146),IF(MAS_Pre_Staging_1!AC146="@#@",IF(_xlfn.XLOOKUP($A146,Odyssey_vs_App_Mapping_1!$A$2:$A$507,Odyssey_vs_App_Mapping_1!AB$2:AB$507)="@#@","Manual Entry Req",_xlfn.XLOOKUP($A146,Odyssey_vs_App_Mapping_1!$A$2:$A$507,Odyssey_vs_App_Mapping_1!AB$2:AB$507)),MAS_Pre_Staging_1!AC146))</f>
        <v>Internal Support</v>
      </c>
      <c r="AE146" s="2" t="str">
        <f>IF($D146="N",IF(MAS_Pre_Staging_1!AD146="@#@","Manual Entry Req",MAS_Pre_Staging_1!AD146),IF(MAS_Pre_Staging_1!AD146="@#@",IF(_xlfn.XLOOKUP($A146,Odyssey_vs_App_Mapping_1!$A$2:$A$507,Odyssey_vs_App_Mapping_1!AC$2:AC$507)="@#@","Manual Entry Req",_xlfn.XLOOKUP($A146,Odyssey_vs_App_Mapping_1!$A$2:$A$507,Odyssey_vs_App_Mapping_1!AC$2:AC$507)),MAS_Pre_Staging_1!AD146))</f>
        <v>Manual Entry Req</v>
      </c>
      <c r="AF146" s="2" t="str">
        <f>IF($D146="N",IF(MAS_Pre_Staging_1!AE146="@#@","Manual Entry Req",MAS_Pre_Staging_1!AE146),IF(MAS_Pre_Staging_1!AE146="@#@",IF(_xlfn.XLOOKUP($A146,Odyssey_vs_App_Mapping_1!$A$2:$A$507,Odyssey_vs_App_Mapping_1!AD$2:AD$507)="@#@","Manual Entry Req",_xlfn.XLOOKUP($A146,Odyssey_vs_App_Mapping_1!$A$2:$A$507,Odyssey_vs_App_Mapping_1!AD$2:AD$507)),MAS_Pre_Staging_1!AE146))</f>
        <v>Manual Entry Req</v>
      </c>
      <c r="AG146" s="2" t="str">
        <f>IF($D146="N",IF(MAS_Pre_Staging_1!AF146="@#@","Manual Entry Req",MAS_Pre_Staging_1!AF146),IF(MAS_Pre_Staging_1!AF146="@#@",IF(_xlfn.XLOOKUP($A146,Odyssey_vs_App_Mapping_1!$A$2:$A$507,Odyssey_vs_App_Mapping_1!AE$2:AE$507)="@#@","Manual Entry Req",_xlfn.XLOOKUP($A146,Odyssey_vs_App_Mapping_1!$A$2:$A$507,Odyssey_vs_App_Mapping_1!AE$2:AE$507)),MAS_Pre_Staging_1!AF146))</f>
        <v>Others</v>
      </c>
      <c r="AH146" s="2" t="str">
        <f>IF($D146="N",IF(MAS_Pre_Staging_1!AG146="@#@","Manual Entry Req",MAS_Pre_Staging_1!AG146),IF(MAS_Pre_Staging_1!AG146="@#@",IF(_xlfn.XLOOKUP($A146,Odyssey_vs_App_Mapping_1!$A$2:$A$507,Odyssey_vs_App_Mapping_1!AF$2:AF$507)="@#@","Manual Entry Req",_xlfn.XLOOKUP($A146,Odyssey_vs_App_Mapping_1!$A$2:$A$507,Odyssey_vs_App_Mapping_1!AF$2:AF$507)),MAS_Pre_Staging_1!AG146))</f>
        <v>Manual Entry Req</v>
      </c>
      <c r="AI146" s="2" t="str">
        <f>IF($D146="N",IF(MAS_Pre_Staging_1!AH146="@#@","Manual Entry Req",MAS_Pre_Staging_1!AH146),IF(MAS_Pre_Staging_1!AH146="@#@",IF(_xlfn.XLOOKUP($A146,Odyssey_vs_App_Mapping_1!$A$2:$A$507,Odyssey_vs_App_Mapping_1!AG$2:AG$507)="@#@","Manual Entry Req",_xlfn.XLOOKUP($A146,Odyssey_vs_App_Mapping_1!$A$2:$A$507,Odyssey_vs_App_Mapping_1!AG$2:AG$507)),MAS_Pre_Staging_1!AH146))</f>
        <v>Manual Entry Req</v>
      </c>
      <c r="AJ146" s="2" t="str">
        <f>IF($D146="N",IF(MAS_Pre_Staging_1!AI146="@#@","Manual Entry Req",MAS_Pre_Staging_1!AI146),IF(MAS_Pre_Staging_1!AI146="@#@",IF(_xlfn.XLOOKUP($A146,Odyssey_vs_App_Mapping_1!$A$2:$A$507,Odyssey_vs_App_Mapping_1!AH$2:AH$507)="@#@","Manual Entry Req",_xlfn.XLOOKUP($A146,Odyssey_vs_App_Mapping_1!$A$2:$A$507,Odyssey_vs_App_Mapping_1!AH$2:AH$507)),MAS_Pre_Staging_1!AI146))</f>
        <v>Not Available</v>
      </c>
      <c r="AK146" s="2" t="str">
        <f>IF($D146="N",IF(MAS_Pre_Staging_1!AJ146="@#@","Manual Entry Req",MAS_Pre_Staging_1!AJ146),IF(MAS_Pre_Staging_1!AJ146="@#@",IF(_xlfn.XLOOKUP($A146,Odyssey_vs_App_Mapping_1!$A$2:$A$507,Odyssey_vs_App_Mapping_1!AI$2:AI$507)="@#@","Manual Entry Req",_xlfn.XLOOKUP($A146,Odyssey_vs_App_Mapping_1!$A$2:$A$507,Odyssey_vs_App_Mapping_1!AI$2:AI$507)),MAS_Pre_Staging_1!AJ146))</f>
        <v>Not possible</v>
      </c>
      <c r="AL146" s="2" t="str">
        <f>IF($D146="N",IF(MAS_Pre_Staging_1!AK146="@#@","Manual Entry Req",MAS_Pre_Staging_1!AK146),IF(MAS_Pre_Staging_1!AK146="@#@",IF(_xlfn.XLOOKUP($A146,Odyssey_vs_App_Mapping_1!$A$2:$A$507,Odyssey_vs_App_Mapping_1!AJ$2:AJ$507)="@#@","Manual Entry Req",_xlfn.XLOOKUP($A146,Odyssey_vs_App_Mapping_1!$A$2:$A$507,Odyssey_vs_App_Mapping_1!AJ$2:AJ$507)),MAS_Pre_Staging_1!AK146))</f>
        <v>Not possible</v>
      </c>
      <c r="AM146" s="2" t="str">
        <f>IF($D146="N",IF(MAS_Pre_Staging_1!AL146="@#@","Manual Entry Req",MAS_Pre_Staging_1!AL146),IF(MAS_Pre_Staging_1!AL146="@#@",IF(_xlfn.XLOOKUP($A146,Odyssey_vs_App_Mapping_1!$A$2:$A$507,Odyssey_vs_App_Mapping_1!AK$2:AK$507)="@#@","Manual Entry Req",_xlfn.XLOOKUP($A146,Odyssey_vs_App_Mapping_1!$A$2:$A$507,Odyssey_vs_App_Mapping_1!AK$2:AK$507)),MAS_Pre_Staging_1!AL146))</f>
        <v>Not possible</v>
      </c>
      <c r="AN146" s="2" t="str">
        <f>IF($D146="N",IF(MAS_Pre_Staging_1!AM146="@#@","Manual Entry Req",MAS_Pre_Staging_1!AM146),IF(MAS_Pre_Staging_1!AM146="@#@",IF(_xlfn.XLOOKUP($A146,Odyssey_vs_App_Mapping_1!$A$2:$A$507,Odyssey_vs_App_Mapping_1!AL$2:AL$507)="@#@","Manual Entry Req",_xlfn.XLOOKUP($A146,Odyssey_vs_App_Mapping_1!$A$2:$A$507,Odyssey_vs_App_Mapping_1!AL$2:AL$507)),MAS_Pre_Staging_1!AM146))</f>
        <v>Manual Entry Req</v>
      </c>
      <c r="AO146" s="37" t="s">
        <v>3674</v>
      </c>
      <c r="AP146" s="37" t="s">
        <v>3674</v>
      </c>
      <c r="AQ146" s="29">
        <f t="shared" si="4"/>
        <v>0.5714285714285714</v>
      </c>
      <c r="AR146" s="29">
        <f t="shared" si="5"/>
        <v>0.65217391304347827</v>
      </c>
      <c r="AS146" s="38">
        <f>COUNTIFS(MAS_Pre_Staging_26[[#This Row],[Identify Current Region Owner]:[Is it a Legacy App or not? (Y/N)]],"Manual Entry Req")+COUNTBLANK(MAS_Pre_Staging_26[[#This Row],[Identify Current Region Owner]:[Is it a Legacy App or not? (Y/N)]])</f>
        <v>15</v>
      </c>
    </row>
    <row r="147" spans="1:45" ht="95.25" customHeight="1" x14ac:dyDescent="0.25">
      <c r="A147" s="39" t="str">
        <f>MAS_Pre_Staging_1[[#This Row],[Source ID]]</f>
        <v>CMDB.50</v>
      </c>
      <c r="B147" s="27" t="str">
        <f>MAS_Pre_Staging_1[[#This Row],[M1 : Name of All Applications]]</f>
        <v>Samsung Reporting</v>
      </c>
      <c r="C147" s="27" t="str">
        <f>MAS_Pre_Staging_1[[#This Row],[Region]]</f>
        <v>APAC</v>
      </c>
      <c r="D147" s="2" t="str">
        <f>IF(ISERROR(_xlfn.XLOOKUP(MAS_Pre_Staging_26[[#This Row],[Source ID]],Odyssey_vs_App_Mapping_1!A$2:A$507,Odyssey_vs_App_Mapping_1!B$2:B$507)),"N","Y")</f>
        <v>Y</v>
      </c>
      <c r="E147" s="27" t="str">
        <f>MAS_Pre_Staging_1[[#This Row],[M1. Source of File]]</f>
        <v>APAC</v>
      </c>
      <c r="F147" s="27" t="str">
        <f>MAS_Pre_Staging_1[[#This Row],[M2 : Listed CMDB Application Owner]]</f>
        <v>Shailaja Nair</v>
      </c>
      <c r="G147" s="27" t="str">
        <f>MAS_Pre_Staging_1[[#This Row],[M2: Listed Region Owner]]</f>
        <v>Hridayananda Das</v>
      </c>
      <c r="H147" s="2" t="str">
        <f>IF($D147="N",IF(MAS_Pre_Staging_1!G147="@#@","Manual Entry Req",MAS_Pre_Staging_1!G147),IF(MAS_Pre_Staging_1!G147="@#@",IF(_xlfn.XLOOKUP($A147,Odyssey_vs_App_Mapping_1!$A$2:$A$507,Odyssey_vs_App_Mapping_1!F$2:F$507)="@#@","Manual Entry Req",_xlfn.XLOOKUP($A147,Odyssey_vs_App_Mapping_1!$A$2:$A$507,Odyssey_vs_App_Mapping_1!F$2:F$507)),MAS_Pre_Staging_1!G147))</f>
        <v>Hridayananda Das</v>
      </c>
      <c r="I147" s="2" t="str">
        <f>IF($D147="N",IF(MAS_Pre_Staging_1!H147="@#@","Manual Entry Req",MAS_Pre_Staging_1!H147),IF(MAS_Pre_Staging_1!H147="@#@",IF(_xlfn.XLOOKUP($A147,Odyssey_vs_App_Mapping_1!$A$2:$A$507,Odyssey_vs_App_Mapping_1!G$2:G$507)="@#@","Manual Entry Req",_xlfn.XLOOKUP($A147,Odyssey_vs_App_Mapping_1!$A$2:$A$507,Odyssey_vs_App_Mapping_1!G$2:G$507)),MAS_Pre_Staging_1!H147))</f>
        <v>Active</v>
      </c>
      <c r="J147" s="2" t="str">
        <f>IF($D147="N",IF(MAS_Pre_Staging_1!I147="@#@","Manual Entry Req",MAS_Pre_Staging_1!I147),IF(MAS_Pre_Staging_1!I147="@#@",IF(_xlfn.XLOOKUP($A147,Odyssey_vs_App_Mapping_1!$A$2:$A$507,Odyssey_vs_App_Mapping_1!H$2:H$507)="@#@","Manual Entry Req",_xlfn.XLOOKUP($A147,Odyssey_vs_App_Mapping_1!$A$2:$A$507,Odyssey_vs_App_Mapping_1!H$2:H$507)),MAS_Pre_Staging_1!I147))</f>
        <v>Marketing</v>
      </c>
      <c r="K147" s="2" t="str">
        <f>IF($D147="N",IF(MAS_Pre_Staging_1!J147="@#@","Manual Entry Req",MAS_Pre_Staging_1!J147),IF(MAS_Pre_Staging_1!J147="@#@",IF(_xlfn.XLOOKUP($A147,Odyssey_vs_App_Mapping_1!$A$2:$A$507,Odyssey_vs_App_Mapping_1!I$2:I$507)="@#@","Manual Entry Req",_xlfn.XLOOKUP($A147,Odyssey_vs_App_Mapping_1!$A$2:$A$507,Odyssey_vs_App_Mapping_1!I$2:I$507)),MAS_Pre_Staging_1!J147))</f>
        <v>APAC,,,APAC</v>
      </c>
      <c r="L147" s="2" t="str">
        <f>IF($D147="N",IF(MAS_Pre_Staging_1!K147="@#@","Manual Entry Req",MAS_Pre_Staging_1!K147),IF(MAS_Pre_Staging_1!K147="@#@",IF(_xlfn.XLOOKUP($A147,Odyssey_vs_App_Mapping_1!$A$2:$A$507,Odyssey_vs_App_Mapping_1!J$2:J$507)="@#@","Manual Entry Req",_xlfn.XLOOKUP($A147,Odyssey_vs_App_Mapping_1!$A$2:$A$507,Odyssey_vs_App_Mapping_1!J$2:J$507)),MAS_Pre_Staging_1!K147))</f>
        <v>Homegrown</v>
      </c>
      <c r="M147" s="2" t="str">
        <f>IF($D147="N",IF(MAS_Pre_Staging_1!L147="@#@","Manual Entry Req",MAS_Pre_Staging_1!L147),IF(MAS_Pre_Staging_1!L147="@#@",IF(_xlfn.XLOOKUP($A147,Odyssey_vs_App_Mapping_1!$A$2:$A$507,Odyssey_vs_App_Mapping_1!K$2:K$507)="@#@","Manual Entry Req",_xlfn.XLOOKUP($A147,Odyssey_vs_App_Mapping_1!$A$2:$A$507,Odyssey_vs_App_Mapping_1!K$2:K$507)),MAS_Pre_Staging_1!L147))</f>
        <v>.Net</v>
      </c>
      <c r="N147" s="2" t="str">
        <f>IF($D147="N",IF(MAS_Pre_Staging_1!M147="@#@","Manual Entry Req",MAS_Pre_Staging_1!M147),IF(MAS_Pre_Staging_1!M147="@#@",IF(_xlfn.XLOOKUP($A147,Odyssey_vs_App_Mapping_1!$A$2:$A$507,Odyssey_vs_App_Mapping_1!L$2:L$507)="@#@","Manual Entry Req",_xlfn.XLOOKUP($A147,Odyssey_vs_App_Mapping_1!$A$2:$A$507,Odyssey_vs_App_Mapping_1!L$2:L$507)),MAS_Pre_Staging_1!M147))</f>
        <v xml:space="preserve">Website 
</v>
      </c>
      <c r="O147" s="2" t="str">
        <f>IF($D147="N",IF(MAS_Pre_Staging_1!N147="@#@","Manual Entry Req",MAS_Pre_Staging_1!N147),IF(MAS_Pre_Staging_1!N147="@#@",IF(_xlfn.XLOOKUP($A147,Odyssey_vs_App_Mapping_1!$A$2:$A$507,Odyssey_vs_App_Mapping_1!M$2:M$507)="@#@","Manual Entry Req",_xlfn.XLOOKUP($A147,Odyssey_vs_App_Mapping_1!$A$2:$A$507,Odyssey_vs_App_Mapping_1!M$2:M$507)),MAS_Pre_Staging_1!N147))</f>
        <v>On-prem</v>
      </c>
      <c r="P147" s="2" t="str">
        <f>IF($D147="N",IF(MAS_Pre_Staging_1!O147="@#@","Manual Entry Req",MAS_Pre_Staging_1!O147),IF(MAS_Pre_Staging_1!O147="@#@",IF(_xlfn.XLOOKUP($A147,Odyssey_vs_App_Mapping_1!$A$2:$A$507,Odyssey_vs_App_Mapping_1!N$2:N$507)="@#@","Manual Entry Req",_xlfn.XLOOKUP($A147,Odyssey_vs_App_Mapping_1!$A$2:$A$507,Odyssey_vs_App_Mapping_1!N$2:N$507)),MAS_Pre_Staging_1!O147))</f>
        <v>3 Tier</v>
      </c>
      <c r="Q147" s="2" t="str">
        <f>IF($D147="N",IF(MAS_Pre_Staging_1!P147="@#@","Manual Entry Req",MAS_Pre_Staging_1!P147),IF(MAS_Pre_Staging_1!P147="@#@",IF(_xlfn.XLOOKUP($A147,Odyssey_vs_App_Mapping_1!$A$2:$A$507,Odyssey_vs_App_Mapping_1!O$2:O$507)="@#@","Manual Entry Req",_xlfn.XLOOKUP($A147,Odyssey_vs_App_Mapping_1!$A$2:$A$507,Odyssey_vs_App_Mapping_1!O$2:O$507)),MAS_Pre_Staging_1!P147))</f>
        <v xml:space="preserve">
Hourly sales reports uploaded to Samsung portal</v>
      </c>
      <c r="R147" s="2" t="str">
        <f>IF($D147="N",IF(MAS_Pre_Staging_1!Q147="@#@","Manual Entry Req",MAS_Pre_Staging_1!Q147),IF(MAS_Pre_Staging_1!Q147="@#@",IF(_xlfn.XLOOKUP($A147,Odyssey_vs_App_Mapping_1!$A$2:$A$507,Odyssey_vs_App_Mapping_1!P$2:P$507)="@#@","Manual Entry Req",_xlfn.XLOOKUP($A147,Odyssey_vs_App_Mapping_1!$A$2:$A$507,Odyssey_vs_App_Mapping_1!P$2:P$507)),MAS_Pre_Staging_1!Q147))</f>
        <v>ReportingandAnalytics</v>
      </c>
      <c r="S147" s="2" t="str">
        <f>IF($D147="N",IF(MAS_Pre_Staging_1!R147="@#@","Manual Entry Req",MAS_Pre_Staging_1!R147),IF(MAS_Pre_Staging_1!R147="@#@",IF(_xlfn.XLOOKUP($A147,Odyssey_vs_App_Mapping_1!$A$2:$A$507,Odyssey_vs_App_Mapping_1!Q$2:Q$507)="@#@","Manual Entry Req",_xlfn.XLOOKUP($A147,Odyssey_vs_App_Mapping_1!$A$2:$A$507,Odyssey_vs_App_Mapping_1!Q$2:Q$507)),MAS_Pre_Staging_1!R147))</f>
        <v>Manual Entry Req</v>
      </c>
      <c r="T147" s="2" t="str">
        <f>IF($D147="N",IF(MAS_Pre_Staging_1!S147="@#@","Manual Entry Req",MAS_Pre_Staging_1!S147),IF(MAS_Pre_Staging_1!S147="@#@",IF(_xlfn.XLOOKUP($A147,Odyssey_vs_App_Mapping_1!$A$2:$A$507,Odyssey_vs_App_Mapping_1!R$2:R$507)="@#@","Manual Entry Req",_xlfn.XLOOKUP($A147,Odyssey_vs_App_Mapping_1!$A$2:$A$507,Odyssey_vs_App_Mapping_1!R$2:R$507)),MAS_Pre_Staging_1!S147))</f>
        <v>Manual Entry Req</v>
      </c>
      <c r="U147" s="2" t="str">
        <f>IF($D147="N",IF(MAS_Pre_Staging_1!T147="@#@","Manual Entry Req",MAS_Pre_Staging_1!T147),IF(MAS_Pre_Staging_1!T147="@#@",IF(_xlfn.XLOOKUP($A147,Odyssey_vs_App_Mapping_1!$A$2:$A$507,Odyssey_vs_App_Mapping_1!S$2:S$507)="@#@","Manual Entry Req",_xlfn.XLOOKUP($A147,Odyssey_vs_App_Mapping_1!$A$2:$A$507,Odyssey_vs_App_Mapping_1!S$2:S$507)),MAS_Pre_Staging_1!T147))</f>
        <v>Manual Entry Req</v>
      </c>
      <c r="V147" s="2" t="str">
        <f>IF($D147="N",IF(MAS_Pre_Staging_1!U147="@#@","Manual Entry Req",MAS_Pre_Staging_1!U147),IF(MAS_Pre_Staging_1!U147="@#@",IF(_xlfn.XLOOKUP($A147,Odyssey_vs_App_Mapping_1!$A$2:$A$507,Odyssey_vs_App_Mapping_1!T$2:T$507)="@#@","Manual Entry Req",_xlfn.XLOOKUP($A147,Odyssey_vs_App_Mapping_1!$A$2:$A$507,Odyssey_vs_App_Mapping_1!T$2:T$507)),MAS_Pre_Staging_1!U147))</f>
        <v>Manual Entry Req</v>
      </c>
      <c r="W147" s="2" t="str">
        <f>IF($D147="N",IF(MAS_Pre_Staging_1!V147="@#@","Manual Entry Req",MAS_Pre_Staging_1!V147),IF(MAS_Pre_Staging_1!V147="@#@",IF(_xlfn.XLOOKUP($A147,Odyssey_vs_App_Mapping_1!$A$2:$A$507,Odyssey_vs_App_Mapping_1!U$2:U$507)="@#@","Manual Entry Req",_xlfn.XLOOKUP($A147,Odyssey_vs_App_Mapping_1!$A$2:$A$507,Odyssey_vs_App_Mapping_1!U$2:U$507)),MAS_Pre_Staging_1!V147))</f>
        <v>Customer Operations</v>
      </c>
      <c r="X147" s="2" t="str">
        <f>IF($D147="N",IF(MAS_Pre_Staging_1!W147="@#@","Manual Entry Req",MAS_Pre_Staging_1!W147),IF(MAS_Pre_Staging_1!W147="@#@",IF(_xlfn.XLOOKUP($A147,Odyssey_vs_App_Mapping_1!$A$2:$A$507,Odyssey_vs_App_Mapping_1!V$2:V$507)="@#@","Manual Entry Req",_xlfn.XLOOKUP($A147,Odyssey_vs_App_Mapping_1!$A$2:$A$507,Odyssey_vs_App_Mapping_1!V$2:V$507)),MAS_Pre_Staging_1!W147))</f>
        <v xml:space="preserve">Low
</v>
      </c>
      <c r="Y147" s="2" t="str">
        <f>IF($D147="N",IF(MAS_Pre_Staging_1!X147="@#@","Manual Entry Req",MAS_Pre_Staging_1!X147),IF(MAS_Pre_Staging_1!X147="@#@",IF(_xlfn.XLOOKUP($A147,Odyssey_vs_App_Mapping_1!$A$2:$A$507,Odyssey_vs_App_Mapping_1!W$2:W$507)="@#@","Manual Entry Req",_xlfn.XLOOKUP($A147,Odyssey_vs_App_Mapping_1!$A$2:$A$507,Odyssey_vs_App_Mapping_1!W$2:W$507)),MAS_Pre_Staging_1!X147))</f>
        <v>Highly Confidential</v>
      </c>
      <c r="Z147" s="2" t="str">
        <f>IF($D147="N",IF(MAS_Pre_Staging_1!Y147="@#@","Manual Entry Req",MAS_Pre_Staging_1!Y147),IF(MAS_Pre_Staging_1!Y147="@#@",IF(_xlfn.XLOOKUP($A147,Odyssey_vs_App_Mapping_1!$A$2:$A$507,Odyssey_vs_App_Mapping_1!X$2:X$507)="@#@","Manual Entry Req",_xlfn.XLOOKUP($A147,Odyssey_vs_App_Mapping_1!$A$2:$A$507,Odyssey_vs_App_Mapping_1!X$2:X$507)),MAS_Pre_Staging_1!Y147))</f>
        <v>0-49</v>
      </c>
      <c r="AA147" s="2" t="str">
        <f>IF($D147="N",IF(MAS_Pre_Staging_1!Z147="@#@","Manual Entry Req",MAS_Pre_Staging_1!Z147),IF(MAS_Pre_Staging_1!Z147="@#@",IF(_xlfn.XLOOKUP($A147,Odyssey_vs_App_Mapping_1!$A$2:$A$507,Odyssey_vs_App_Mapping_1!Y$2:Y$507)="@#@","Manual Entry Req",_xlfn.XLOOKUP($A147,Odyssey_vs_App_Mapping_1!$A$2:$A$507,Odyssey_vs_App_Mapping_1!Y$2:Y$507)),MAS_Pre_Staging_1!Z147))</f>
        <v>Low number of incoming/outgoing linkages (&lt; 5)</v>
      </c>
      <c r="AB147" s="2" t="str">
        <f>IF($D147="N",IF(MAS_Pre_Staging_1!AA147="@#@","Manual Entry Req",MAS_Pre_Staging_1!AA147),IF(MAS_Pre_Staging_1!AA147="@#@",IF(_xlfn.XLOOKUP($A147,Odyssey_vs_App_Mapping_1!$A$2:$A$507,Odyssey_vs_App_Mapping_1!Z$2:Z$507)="@#@","Manual Entry Req",_xlfn.XLOOKUP($A147,Odyssey_vs_App_Mapping_1!$A$2:$A$507,Odyssey_vs_App_Mapping_1!Z$2:Z$507)),MAS_Pre_Staging_1!AA147))</f>
        <v xml:space="preserve">Single database type
</v>
      </c>
      <c r="AC147" s="2" t="str">
        <f>IF($D147="N",IF(MAS_Pre_Staging_1!AB147="@#@","Manual Entry Req",MAS_Pre_Staging_1!AB147),IF(MAS_Pre_Staging_1!AB147="@#@",IF(_xlfn.XLOOKUP($A147,Odyssey_vs_App_Mapping_1!$A$2:$A$507,Odyssey_vs_App_Mapping_1!AA$2:AA$507)="@#@","Manual Entry Req",_xlfn.XLOOKUP($A147,Odyssey_vs_App_Mapping_1!$A$2:$A$507,Odyssey_vs_App_Mapping_1!AA$2:AA$507)),MAS_Pre_Staging_1!AB147))</f>
        <v>2-3 dominant languages/technologies used</v>
      </c>
      <c r="AD147" s="2" t="str">
        <f>IF($D147="N",IF(MAS_Pre_Staging_1!AC147="@#@","Manual Entry Req",MAS_Pre_Staging_1!AC147),IF(MAS_Pre_Staging_1!AC147="@#@",IF(_xlfn.XLOOKUP($A147,Odyssey_vs_App_Mapping_1!$A$2:$A$507,Odyssey_vs_App_Mapping_1!AB$2:AB$507)="@#@","Manual Entry Req",_xlfn.XLOOKUP($A147,Odyssey_vs_App_Mapping_1!$A$2:$A$507,Odyssey_vs_App_Mapping_1!AB$2:AB$507)),MAS_Pre_Staging_1!AC147))</f>
        <v>Internal Support</v>
      </c>
      <c r="AE147" s="2" t="str">
        <f>IF($D147="N",IF(MAS_Pre_Staging_1!AD147="@#@","Manual Entry Req",MAS_Pre_Staging_1!AD147),IF(MAS_Pre_Staging_1!AD147="@#@",IF(_xlfn.XLOOKUP($A147,Odyssey_vs_App_Mapping_1!$A$2:$A$507,Odyssey_vs_App_Mapping_1!AC$2:AC$507)="@#@","Manual Entry Req",_xlfn.XLOOKUP($A147,Odyssey_vs_App_Mapping_1!$A$2:$A$507,Odyssey_vs_App_Mapping_1!AC$2:AC$507)),MAS_Pre_Staging_1!AD147))</f>
        <v>Standard skill set</v>
      </c>
      <c r="AF147" s="2" t="str">
        <f>IF($D147="N",IF(MAS_Pre_Staging_1!AE147="@#@","Manual Entry Req",MAS_Pre_Staging_1!AE147),IF(MAS_Pre_Staging_1!AE147="@#@",IF(_xlfn.XLOOKUP($A147,Odyssey_vs_App_Mapping_1!$A$2:$A$507,Odyssey_vs_App_Mapping_1!AD$2:AD$507)="@#@","Manual Entry Req",_xlfn.XLOOKUP($A147,Odyssey_vs_App_Mapping_1!$A$2:$A$507,Odyssey_vs_App_Mapping_1!AD$2:AD$507)),MAS_Pre_Staging_1!AE147))</f>
        <v>Manual Entry Req</v>
      </c>
      <c r="AG147" s="2" t="str">
        <f>IF($D147="N",IF(MAS_Pre_Staging_1!AF147="@#@","Manual Entry Req",MAS_Pre_Staging_1!AF147),IF(MAS_Pre_Staging_1!AF147="@#@",IF(_xlfn.XLOOKUP($A147,Odyssey_vs_App_Mapping_1!$A$2:$A$507,Odyssey_vs_App_Mapping_1!AE$2:AE$507)="@#@","Manual Entry Req",_xlfn.XLOOKUP($A147,Odyssey_vs_App_Mapping_1!$A$2:$A$507,Odyssey_vs_App_Mapping_1!AE$2:AE$507)),MAS_Pre_Staging_1!AF147))</f>
        <v>Steady State</v>
      </c>
      <c r="AH147" s="2" t="str">
        <f>IF($D147="N",IF(MAS_Pre_Staging_1!AG147="@#@","Manual Entry Req",MAS_Pre_Staging_1!AG147),IF(MAS_Pre_Staging_1!AG147="@#@",IF(_xlfn.XLOOKUP($A147,Odyssey_vs_App_Mapping_1!$A$2:$A$507,Odyssey_vs_App_Mapping_1!AF$2:AF$507)="@#@","Manual Entry Req",_xlfn.XLOOKUP($A147,Odyssey_vs_App_Mapping_1!$A$2:$A$507,Odyssey_vs_App_Mapping_1!AF$2:AF$507)),MAS_Pre_Staging_1!AG147))</f>
        <v>Manual Entry Req</v>
      </c>
      <c r="AI147" s="2" t="str">
        <f>IF($D147="N",IF(MAS_Pre_Staging_1!AH147="@#@","Manual Entry Req",MAS_Pre_Staging_1!AH147),IF(MAS_Pre_Staging_1!AH147="@#@",IF(_xlfn.XLOOKUP($A147,Odyssey_vs_App_Mapping_1!$A$2:$A$507,Odyssey_vs_App_Mapping_1!AG$2:AG$507)="@#@","Manual Entry Req",_xlfn.XLOOKUP($A147,Odyssey_vs_App_Mapping_1!$A$2:$A$507,Odyssey_vs_App_Mapping_1!AG$2:AG$507)),MAS_Pre_Staging_1!AH147))</f>
        <v>Manual Entry Req</v>
      </c>
      <c r="AJ147" s="2">
        <f>IF($D147="N",IF(MAS_Pre_Staging_1!AI147="@#@","Manual Entry Req",MAS_Pre_Staging_1!AI147),IF(MAS_Pre_Staging_1!AI147="@#@",IF(_xlfn.XLOOKUP($A147,Odyssey_vs_App_Mapping_1!$A$2:$A$507,Odyssey_vs_App_Mapping_1!AH$2:AH$507)="@#@","Manual Entry Req",_xlfn.XLOOKUP($A147,Odyssey_vs_App_Mapping_1!$A$2:$A$507,Odyssey_vs_App_Mapping_1!AH$2:AH$507)),MAS_Pre_Staging_1!AI147))</f>
        <v>0</v>
      </c>
      <c r="AK147" s="2" t="str">
        <f>IF($D147="N",IF(MAS_Pre_Staging_1!AJ147="@#@","Manual Entry Req",MAS_Pre_Staging_1!AJ147),IF(MAS_Pre_Staging_1!AJ147="@#@",IF(_xlfn.XLOOKUP($A147,Odyssey_vs_App_Mapping_1!$A$2:$A$507,Odyssey_vs_App_Mapping_1!AI$2:AI$507)="@#@","Manual Entry Req",_xlfn.XLOOKUP($A147,Odyssey_vs_App_Mapping_1!$A$2:$A$507,Odyssey_vs_App_Mapping_1!AI$2:AI$507)),MAS_Pre_Staging_1!AJ147))</f>
        <v>Not possible</v>
      </c>
      <c r="AL147" s="2" t="str">
        <f>IF($D147="N",IF(MAS_Pre_Staging_1!AK147="@#@","Manual Entry Req",MAS_Pre_Staging_1!AK147),IF(MAS_Pre_Staging_1!AK147="@#@",IF(_xlfn.XLOOKUP($A147,Odyssey_vs_App_Mapping_1!$A$2:$A$507,Odyssey_vs_App_Mapping_1!AJ$2:AJ$507)="@#@","Manual Entry Req",_xlfn.XLOOKUP($A147,Odyssey_vs_App_Mapping_1!$A$2:$A$507,Odyssey_vs_App_Mapping_1!AJ$2:AJ$507)),MAS_Pre_Staging_1!AK147))</f>
        <v>Not possible</v>
      </c>
      <c r="AM147" s="2" t="str">
        <f>IF($D147="N",IF(MAS_Pre_Staging_1!AL147="@#@","Manual Entry Req",MAS_Pre_Staging_1!AL147),IF(MAS_Pre_Staging_1!AL147="@#@",IF(_xlfn.XLOOKUP($A147,Odyssey_vs_App_Mapping_1!$A$2:$A$507,Odyssey_vs_App_Mapping_1!AK$2:AK$507)="@#@","Manual Entry Req",_xlfn.XLOOKUP($A147,Odyssey_vs_App_Mapping_1!$A$2:$A$507,Odyssey_vs_App_Mapping_1!AK$2:AK$507)),MAS_Pre_Staging_1!AL147))</f>
        <v>Not possible</v>
      </c>
      <c r="AN147" s="2" t="str">
        <f>IF($D147="N",IF(MAS_Pre_Staging_1!AM147="@#@","Manual Entry Req",MAS_Pre_Staging_1!AM147),IF(MAS_Pre_Staging_1!AM147="@#@",IF(_xlfn.XLOOKUP($A147,Odyssey_vs_App_Mapping_1!$A$2:$A$507,Odyssey_vs_App_Mapping_1!AL$2:AL$507)="@#@","Manual Entry Req",_xlfn.XLOOKUP($A147,Odyssey_vs_App_Mapping_1!$A$2:$A$507,Odyssey_vs_App_Mapping_1!AL$2:AL$507)),MAS_Pre_Staging_1!AM147))</f>
        <v>Not possible</v>
      </c>
      <c r="AO147" s="37" t="s">
        <v>3674</v>
      </c>
      <c r="AP147" s="37" t="s">
        <v>3674</v>
      </c>
      <c r="AQ147" s="29">
        <f t="shared" si="4"/>
        <v>0.74285714285714288</v>
      </c>
      <c r="AR147" s="29">
        <f t="shared" si="5"/>
        <v>0.86956521739130432</v>
      </c>
      <c r="AS147" s="38">
        <f>COUNTIFS(MAS_Pre_Staging_26[[#This Row],[Identify Current Region Owner]:[Is it a Legacy App or not? (Y/N)]],"Manual Entry Req")+COUNTBLANK(MAS_Pre_Staging_26[[#This Row],[Identify Current Region Owner]:[Is it a Legacy App or not? (Y/N)]])</f>
        <v>9</v>
      </c>
    </row>
    <row r="148" spans="1:45" ht="95.25" customHeight="1" x14ac:dyDescent="0.25">
      <c r="A148" s="39" t="str">
        <f>MAS_Pre_Staging_1[[#This Row],[Source ID]]</f>
        <v>CMDB.53</v>
      </c>
      <c r="B148" s="27" t="str">
        <f>MAS_Pre_Staging_1[[#This Row],[M1 : Name of All Applications]]</f>
        <v>eRA</v>
      </c>
      <c r="C148" s="27" t="str">
        <f>MAS_Pre_Staging_1[[#This Row],[Region]]</f>
        <v>APAC</v>
      </c>
      <c r="D148" s="2" t="str">
        <f>IF(ISERROR(_xlfn.XLOOKUP(MAS_Pre_Staging_26[[#This Row],[Source ID]],Odyssey_vs_App_Mapping_1!A$2:A$507,Odyssey_vs_App_Mapping_1!B$2:B$507)),"N","Y")</f>
        <v>Y</v>
      </c>
      <c r="E148" s="27" t="str">
        <f>MAS_Pre_Staging_1[[#This Row],[M1. Source of File]]</f>
        <v>APAC</v>
      </c>
      <c r="F148" s="27" t="str">
        <f>MAS_Pre_Staging_1[[#This Row],[M2 : Listed CMDB Application Owner]]</f>
        <v>Shailaja Nair</v>
      </c>
      <c r="G148" s="27" t="str">
        <f>MAS_Pre_Staging_1[[#This Row],[M2: Listed Region Owner]]</f>
        <v>Hridayananda Das</v>
      </c>
      <c r="H148" s="2" t="str">
        <f>IF($D148="N",IF(MAS_Pre_Staging_1!G148="@#@","Manual Entry Req",MAS_Pre_Staging_1!G148),IF(MAS_Pre_Staging_1!G148="@#@",IF(_xlfn.XLOOKUP($A148,Odyssey_vs_App_Mapping_1!$A$2:$A$507,Odyssey_vs_App_Mapping_1!F$2:F$507)="@#@","Manual Entry Req",_xlfn.XLOOKUP($A148,Odyssey_vs_App_Mapping_1!$A$2:$A$507,Odyssey_vs_App_Mapping_1!F$2:F$507)),MAS_Pre_Staging_1!G148))</f>
        <v>Hridayananda Das</v>
      </c>
      <c r="I148" s="2" t="str">
        <f>IF($D148="N",IF(MAS_Pre_Staging_1!H148="@#@","Manual Entry Req",MAS_Pre_Staging_1!H148),IF(MAS_Pre_Staging_1!H148="@#@",IF(_xlfn.XLOOKUP($A148,Odyssey_vs_App_Mapping_1!$A$2:$A$507,Odyssey_vs_App_Mapping_1!G$2:G$507)="@#@","Manual Entry Req",_xlfn.XLOOKUP($A148,Odyssey_vs_App_Mapping_1!$A$2:$A$507,Odyssey_vs_App_Mapping_1!G$2:G$507)),MAS_Pre_Staging_1!H148))</f>
        <v>Active</v>
      </c>
      <c r="J148" s="2" t="str">
        <f>IF($D148="N",IF(MAS_Pre_Staging_1!I148="@#@","Manual Entry Req",MAS_Pre_Staging_1!I148),IF(MAS_Pre_Staging_1!I148="@#@",IF(_xlfn.XLOOKUP($A148,Odyssey_vs_App_Mapping_1!$A$2:$A$507,Odyssey_vs_App_Mapping_1!H$2:H$507)="@#@","Manual Entry Req",_xlfn.XLOOKUP($A148,Odyssey_vs_App_Mapping_1!$A$2:$A$507,Odyssey_vs_App_Mapping_1!H$2:H$507)),MAS_Pre_Staging_1!I148))</f>
        <v>Operations</v>
      </c>
      <c r="K148" s="2" t="str">
        <f>IF($D148="N",IF(MAS_Pre_Staging_1!J148="@#@","Manual Entry Req",MAS_Pre_Staging_1!J148),IF(MAS_Pre_Staging_1!J148="@#@",IF(_xlfn.XLOOKUP($A148,Odyssey_vs_App_Mapping_1!$A$2:$A$507,Odyssey_vs_App_Mapping_1!I$2:I$507)="@#@","Manual Entry Req",_xlfn.XLOOKUP($A148,Odyssey_vs_App_Mapping_1!$A$2:$A$507,Odyssey_vs_App_Mapping_1!I$2:I$507)),MAS_Pre_Staging_1!J148))</f>
        <v>APAC,,,APAC</v>
      </c>
      <c r="L148" s="2" t="str">
        <f>IF($D148="N",IF(MAS_Pre_Staging_1!K148="@#@","Manual Entry Req",MAS_Pre_Staging_1!K148),IF(MAS_Pre_Staging_1!K148="@#@",IF(_xlfn.XLOOKUP($A148,Odyssey_vs_App_Mapping_1!$A$2:$A$507,Odyssey_vs_App_Mapping_1!J$2:J$507)="@#@","Manual Entry Req",_xlfn.XLOOKUP($A148,Odyssey_vs_App_Mapping_1!$A$2:$A$507,Odyssey_vs_App_Mapping_1!J$2:J$507)),MAS_Pre_Staging_1!K148))</f>
        <v>Homegrown</v>
      </c>
      <c r="M148" s="2" t="str">
        <f>IF($D148="N",IF(MAS_Pre_Staging_1!L148="@#@","Manual Entry Req",MAS_Pre_Staging_1!L148),IF(MAS_Pre_Staging_1!L148="@#@",IF(_xlfn.XLOOKUP($A148,Odyssey_vs_App_Mapping_1!$A$2:$A$507,Odyssey_vs_App_Mapping_1!K$2:K$507)="@#@","Manual Entry Req",_xlfn.XLOOKUP($A148,Odyssey_vs_App_Mapping_1!$A$2:$A$507,Odyssey_vs_App_Mapping_1!K$2:K$507)),MAS_Pre_Staging_1!L148))</f>
        <v>.Net</v>
      </c>
      <c r="N148" s="2" t="str">
        <f>IF($D148="N",IF(MAS_Pre_Staging_1!M148="@#@","Manual Entry Req",MAS_Pre_Staging_1!M148),IF(MAS_Pre_Staging_1!M148="@#@",IF(_xlfn.XLOOKUP($A148,Odyssey_vs_App_Mapping_1!$A$2:$A$507,Odyssey_vs_App_Mapping_1!L$2:L$507)="@#@","Manual Entry Req",_xlfn.XLOOKUP($A148,Odyssey_vs_App_Mapping_1!$A$2:$A$507,Odyssey_vs_App_Mapping_1!L$2:L$507)),MAS_Pre_Staging_1!M148))</f>
        <v xml:space="preserve">Website 
</v>
      </c>
      <c r="O148" s="2" t="str">
        <f>IF($D148="N",IF(MAS_Pre_Staging_1!N148="@#@","Manual Entry Req",MAS_Pre_Staging_1!N148),IF(MAS_Pre_Staging_1!N148="@#@",IF(_xlfn.XLOOKUP($A148,Odyssey_vs_App_Mapping_1!$A$2:$A$507,Odyssey_vs_App_Mapping_1!M$2:M$507)="@#@","Manual Entry Req",_xlfn.XLOOKUP($A148,Odyssey_vs_App_Mapping_1!$A$2:$A$507,Odyssey_vs_App_Mapping_1!M$2:M$507)),MAS_Pre_Staging_1!N148))</f>
        <v>On-prem</v>
      </c>
      <c r="P148" s="2" t="str">
        <f>IF($D148="N",IF(MAS_Pre_Staging_1!O148="@#@","Manual Entry Req",MAS_Pre_Staging_1!O148),IF(MAS_Pre_Staging_1!O148="@#@",IF(_xlfn.XLOOKUP($A148,Odyssey_vs_App_Mapping_1!$A$2:$A$507,Odyssey_vs_App_Mapping_1!N$2:N$507)="@#@","Manual Entry Req",_xlfn.XLOOKUP($A148,Odyssey_vs_App_Mapping_1!$A$2:$A$507,Odyssey_vs_App_Mapping_1!N$2:N$507)),MAS_Pre_Staging_1!O148))</f>
        <v>3 Tier</v>
      </c>
      <c r="Q148" s="2" t="str">
        <f>IF($D148="N",IF(MAS_Pre_Staging_1!P148="@#@","Manual Entry Req",MAS_Pre_Staging_1!P148),IF(MAS_Pre_Staging_1!P148="@#@",IF(_xlfn.XLOOKUP($A148,Odyssey_vs_App_Mapping_1!$A$2:$A$507,Odyssey_vs_App_Mapping_1!O$2:O$507)="@#@","Manual Entry Req",_xlfn.XLOOKUP($A148,Odyssey_vs_App_Mapping_1!$A$2:$A$507,Odyssey_vs_App_Mapping_1!O$2:O$507)),MAS_Pre_Staging_1!P148))</f>
        <v xml:space="preserve">
Creation and approval of Sales returns with posting to Impulse</v>
      </c>
      <c r="R148" s="2" t="str">
        <f>IF($D148="N",IF(MAS_Pre_Staging_1!Q148="@#@","Manual Entry Req",MAS_Pre_Staging_1!Q148),IF(MAS_Pre_Staging_1!Q148="@#@",IF(_xlfn.XLOOKUP($A148,Odyssey_vs_App_Mapping_1!$A$2:$A$507,Odyssey_vs_App_Mapping_1!P$2:P$507)="@#@","Manual Entry Req",_xlfn.XLOOKUP($A148,Odyssey_vs_App_Mapping_1!$A$2:$A$507,Odyssey_vs_App_Mapping_1!P$2:P$507)),MAS_Pre_Staging_1!Q148))</f>
        <v>Sales</v>
      </c>
      <c r="S148" s="2" t="str">
        <f>IF($D148="N",IF(MAS_Pre_Staging_1!R148="@#@","Manual Entry Req",MAS_Pre_Staging_1!R148),IF(MAS_Pre_Staging_1!R148="@#@",IF(_xlfn.XLOOKUP($A148,Odyssey_vs_App_Mapping_1!$A$2:$A$507,Odyssey_vs_App_Mapping_1!Q$2:Q$507)="@#@","Manual Entry Req",_xlfn.XLOOKUP($A148,Odyssey_vs_App_Mapping_1!$A$2:$A$507,Odyssey_vs_App_Mapping_1!Q$2:Q$507)),MAS_Pre_Staging_1!R148))</f>
        <v>ReturnsandDisputes</v>
      </c>
      <c r="T148" s="2" t="str">
        <f>IF($D148="N",IF(MAS_Pre_Staging_1!S148="@#@","Manual Entry Req",MAS_Pre_Staging_1!S148),IF(MAS_Pre_Staging_1!S148="@#@",IF(_xlfn.XLOOKUP($A148,Odyssey_vs_App_Mapping_1!$A$2:$A$507,Odyssey_vs_App_Mapping_1!R$2:R$507)="@#@","Manual Entry Req",_xlfn.XLOOKUP($A148,Odyssey_vs_App_Mapping_1!$A$2:$A$507,Odyssey_vs_App_Mapping_1!R$2:R$507)),MAS_Pre_Staging_1!S148))</f>
        <v>Manual Entry Req</v>
      </c>
      <c r="U148" s="2" t="str">
        <f>IF($D148="N",IF(MAS_Pre_Staging_1!T148="@#@","Manual Entry Req",MAS_Pre_Staging_1!T148),IF(MAS_Pre_Staging_1!T148="@#@",IF(_xlfn.XLOOKUP($A148,Odyssey_vs_App_Mapping_1!$A$2:$A$507,Odyssey_vs_App_Mapping_1!S$2:S$507)="@#@","Manual Entry Req",_xlfn.XLOOKUP($A148,Odyssey_vs_App_Mapping_1!$A$2:$A$507,Odyssey_vs_App_Mapping_1!S$2:S$507)),MAS_Pre_Staging_1!T148))</f>
        <v>Manual Entry Req</v>
      </c>
      <c r="V148" s="2" t="str">
        <f>IF($D148="N",IF(MAS_Pre_Staging_1!U148="@#@","Manual Entry Req",MAS_Pre_Staging_1!U148),IF(MAS_Pre_Staging_1!U148="@#@",IF(_xlfn.XLOOKUP($A148,Odyssey_vs_App_Mapping_1!$A$2:$A$507,Odyssey_vs_App_Mapping_1!T$2:T$507)="@#@","Manual Entry Req",_xlfn.XLOOKUP($A148,Odyssey_vs_App_Mapping_1!$A$2:$A$507,Odyssey_vs_App_Mapping_1!T$2:T$507)),MAS_Pre_Staging_1!U148))</f>
        <v>Manual Entry Req</v>
      </c>
      <c r="W148" s="2" t="str">
        <f>IF($D148="N",IF(MAS_Pre_Staging_1!V148="@#@","Manual Entry Req",MAS_Pre_Staging_1!V148),IF(MAS_Pre_Staging_1!V148="@#@",IF(_xlfn.XLOOKUP($A148,Odyssey_vs_App_Mapping_1!$A$2:$A$507,Odyssey_vs_App_Mapping_1!U$2:U$507)="@#@","Manual Entry Req",_xlfn.XLOOKUP($A148,Odyssey_vs_App_Mapping_1!$A$2:$A$507,Odyssey_vs_App_Mapping_1!U$2:U$507)),MAS_Pre_Staging_1!V148))</f>
        <v xml:space="preserve">Business operations </v>
      </c>
      <c r="X148" s="2" t="str">
        <f>IF($D148="N",IF(MAS_Pre_Staging_1!W148="@#@","Manual Entry Req",MAS_Pre_Staging_1!W148),IF(MAS_Pre_Staging_1!W148="@#@",IF(_xlfn.XLOOKUP($A148,Odyssey_vs_App_Mapping_1!$A$2:$A$507,Odyssey_vs_App_Mapping_1!V$2:V$507)="@#@","Manual Entry Req",_xlfn.XLOOKUP($A148,Odyssey_vs_App_Mapping_1!$A$2:$A$507,Odyssey_vs_App_Mapping_1!V$2:V$507)),MAS_Pre_Staging_1!W148))</f>
        <v xml:space="preserve">Low
</v>
      </c>
      <c r="Y148" s="2" t="str">
        <f>IF($D148="N",IF(MAS_Pre_Staging_1!X148="@#@","Manual Entry Req",MAS_Pre_Staging_1!X148),IF(MAS_Pre_Staging_1!X148="@#@",IF(_xlfn.XLOOKUP($A148,Odyssey_vs_App_Mapping_1!$A$2:$A$507,Odyssey_vs_App_Mapping_1!W$2:W$507)="@#@","Manual Entry Req",_xlfn.XLOOKUP($A148,Odyssey_vs_App_Mapping_1!$A$2:$A$507,Odyssey_vs_App_Mapping_1!W$2:W$507)),MAS_Pre_Staging_1!X148))</f>
        <v>Highly Confidential</v>
      </c>
      <c r="Z148" s="2" t="str">
        <f>IF($D148="N",IF(MAS_Pre_Staging_1!Y148="@#@","Manual Entry Req",MAS_Pre_Staging_1!Y148),IF(MAS_Pre_Staging_1!Y148="@#@",IF(_xlfn.XLOOKUP($A148,Odyssey_vs_App_Mapping_1!$A$2:$A$507,Odyssey_vs_App_Mapping_1!X$2:X$507)="@#@","Manual Entry Req",_xlfn.XLOOKUP($A148,Odyssey_vs_App_Mapping_1!$A$2:$A$507,Odyssey_vs_App_Mapping_1!X$2:X$507)),MAS_Pre_Staging_1!Y148))</f>
        <v>100-499</v>
      </c>
      <c r="AA148" s="2" t="str">
        <f>IF($D148="N",IF(MAS_Pre_Staging_1!Z148="@#@","Manual Entry Req",MAS_Pre_Staging_1!Z148),IF(MAS_Pre_Staging_1!Z148="@#@",IF(_xlfn.XLOOKUP($A148,Odyssey_vs_App_Mapping_1!$A$2:$A$507,Odyssey_vs_App_Mapping_1!Y$2:Y$507)="@#@","Manual Entry Req",_xlfn.XLOOKUP($A148,Odyssey_vs_App_Mapping_1!$A$2:$A$507,Odyssey_vs_App_Mapping_1!Y$2:Y$507)),MAS_Pre_Staging_1!Z148))</f>
        <v>Low number of incoming/outgoing linkages (&lt; 5)</v>
      </c>
      <c r="AB148" s="2" t="str">
        <f>IF($D148="N",IF(MAS_Pre_Staging_1!AA148="@#@","Manual Entry Req",MAS_Pre_Staging_1!AA148),IF(MAS_Pre_Staging_1!AA148="@#@",IF(_xlfn.XLOOKUP($A148,Odyssey_vs_App_Mapping_1!$A$2:$A$507,Odyssey_vs_App_Mapping_1!Z$2:Z$507)="@#@","Manual Entry Req",_xlfn.XLOOKUP($A148,Odyssey_vs_App_Mapping_1!$A$2:$A$507,Odyssey_vs_App_Mapping_1!Z$2:Z$507)),MAS_Pre_Staging_1!AA148))</f>
        <v xml:space="preserve">Single database type
</v>
      </c>
      <c r="AC148" s="2" t="str">
        <f>IF($D148="N",IF(MAS_Pre_Staging_1!AB148="@#@","Manual Entry Req",MAS_Pre_Staging_1!AB148),IF(MAS_Pre_Staging_1!AB148="@#@",IF(_xlfn.XLOOKUP($A148,Odyssey_vs_App_Mapping_1!$A$2:$A$507,Odyssey_vs_App_Mapping_1!AA$2:AA$507)="@#@","Manual Entry Req",_xlfn.XLOOKUP($A148,Odyssey_vs_App_Mapping_1!$A$2:$A$507,Odyssey_vs_App_Mapping_1!AA$2:AA$507)),MAS_Pre_Staging_1!AB148))</f>
        <v>2-3 dominant languages/technologies used</v>
      </c>
      <c r="AD148" s="2" t="str">
        <f>IF($D148="N",IF(MAS_Pre_Staging_1!AC148="@#@","Manual Entry Req",MAS_Pre_Staging_1!AC148),IF(MAS_Pre_Staging_1!AC148="@#@",IF(_xlfn.XLOOKUP($A148,Odyssey_vs_App_Mapping_1!$A$2:$A$507,Odyssey_vs_App_Mapping_1!AB$2:AB$507)="@#@","Manual Entry Req",_xlfn.XLOOKUP($A148,Odyssey_vs_App_Mapping_1!$A$2:$A$507,Odyssey_vs_App_Mapping_1!AB$2:AB$507)),MAS_Pre_Staging_1!AC148))</f>
        <v>Internal support</v>
      </c>
      <c r="AE148" s="2" t="str">
        <f>IF($D148="N",IF(MAS_Pre_Staging_1!AD148="@#@","Manual Entry Req",MAS_Pre_Staging_1!AD148),IF(MAS_Pre_Staging_1!AD148="@#@",IF(_xlfn.XLOOKUP($A148,Odyssey_vs_App_Mapping_1!$A$2:$A$507,Odyssey_vs_App_Mapping_1!AC$2:AC$507)="@#@","Manual Entry Req",_xlfn.XLOOKUP($A148,Odyssey_vs_App_Mapping_1!$A$2:$A$507,Odyssey_vs_App_Mapping_1!AC$2:AC$507)),MAS_Pre_Staging_1!AD148))</f>
        <v>Standard skill set</v>
      </c>
      <c r="AF148" s="2" t="str">
        <f>IF($D148="N",IF(MAS_Pre_Staging_1!AE148="@#@","Manual Entry Req",MAS_Pre_Staging_1!AE148),IF(MAS_Pre_Staging_1!AE148="@#@",IF(_xlfn.XLOOKUP($A148,Odyssey_vs_App_Mapping_1!$A$2:$A$507,Odyssey_vs_App_Mapping_1!AD$2:AD$507)="@#@","Manual Entry Req",_xlfn.XLOOKUP($A148,Odyssey_vs_App_Mapping_1!$A$2:$A$507,Odyssey_vs_App_Mapping_1!AD$2:AD$507)),MAS_Pre_Staging_1!AE148))</f>
        <v>Manual Entry Req</v>
      </c>
      <c r="AG148" s="2" t="str">
        <f>IF($D148="N",IF(MAS_Pre_Staging_1!AF148="@#@","Manual Entry Req",MAS_Pre_Staging_1!AF148),IF(MAS_Pre_Staging_1!AF148="@#@",IF(_xlfn.XLOOKUP($A148,Odyssey_vs_App_Mapping_1!$A$2:$A$507,Odyssey_vs_App_Mapping_1!AE$2:AE$507)="@#@","Manual Entry Req",_xlfn.XLOOKUP($A148,Odyssey_vs_App_Mapping_1!$A$2:$A$507,Odyssey_vs_App_Mapping_1!AE$2:AE$507)),MAS_Pre_Staging_1!AF148))</f>
        <v>Steady State</v>
      </c>
      <c r="AH148" s="2" t="str">
        <f>IF($D148="N",IF(MAS_Pre_Staging_1!AG148="@#@","Manual Entry Req",MAS_Pre_Staging_1!AG148),IF(MAS_Pre_Staging_1!AG148="@#@",IF(_xlfn.XLOOKUP($A148,Odyssey_vs_App_Mapping_1!$A$2:$A$507,Odyssey_vs_App_Mapping_1!AF$2:AF$507)="@#@","Manual Entry Req",_xlfn.XLOOKUP($A148,Odyssey_vs_App_Mapping_1!$A$2:$A$507,Odyssey_vs_App_Mapping_1!AF$2:AF$507)),MAS_Pre_Staging_1!AG148))</f>
        <v>Manual Entry Req</v>
      </c>
      <c r="AI148" s="2" t="str">
        <f>IF($D148="N",IF(MAS_Pre_Staging_1!AH148="@#@","Manual Entry Req",MAS_Pre_Staging_1!AH148),IF(MAS_Pre_Staging_1!AH148="@#@",IF(_xlfn.XLOOKUP($A148,Odyssey_vs_App_Mapping_1!$A$2:$A$507,Odyssey_vs_App_Mapping_1!AG$2:AG$507)="@#@","Manual Entry Req",_xlfn.XLOOKUP($A148,Odyssey_vs_App_Mapping_1!$A$2:$A$507,Odyssey_vs_App_Mapping_1!AG$2:AG$507)),MAS_Pre_Staging_1!AH148))</f>
        <v>Manual Entry Req</v>
      </c>
      <c r="AJ148" s="2">
        <f>IF($D148="N",IF(MAS_Pre_Staging_1!AI148="@#@","Manual Entry Req",MAS_Pre_Staging_1!AI148),IF(MAS_Pre_Staging_1!AI148="@#@",IF(_xlfn.XLOOKUP($A148,Odyssey_vs_App_Mapping_1!$A$2:$A$507,Odyssey_vs_App_Mapping_1!AH$2:AH$507)="@#@","Manual Entry Req",_xlfn.XLOOKUP($A148,Odyssey_vs_App_Mapping_1!$A$2:$A$507,Odyssey_vs_App_Mapping_1!AH$2:AH$507)),MAS_Pre_Staging_1!AI148))</f>
        <v>1000</v>
      </c>
      <c r="AK148" s="2" t="str">
        <f>IF($D148="N",IF(MAS_Pre_Staging_1!AJ148="@#@","Manual Entry Req",MAS_Pre_Staging_1!AJ148),IF(MAS_Pre_Staging_1!AJ148="@#@",IF(_xlfn.XLOOKUP($A148,Odyssey_vs_App_Mapping_1!$A$2:$A$507,Odyssey_vs_App_Mapping_1!AI$2:AI$507)="@#@","Manual Entry Req",_xlfn.XLOOKUP($A148,Odyssey_vs_App_Mapping_1!$A$2:$A$507,Odyssey_vs_App_Mapping_1!AI$2:AI$507)),MAS_Pre_Staging_1!AJ148))</f>
        <v>Not possible</v>
      </c>
      <c r="AL148" s="2" t="str">
        <f>IF($D148="N",IF(MAS_Pre_Staging_1!AK148="@#@","Manual Entry Req",MAS_Pre_Staging_1!AK148),IF(MAS_Pre_Staging_1!AK148="@#@",IF(_xlfn.XLOOKUP($A148,Odyssey_vs_App_Mapping_1!$A$2:$A$507,Odyssey_vs_App_Mapping_1!AJ$2:AJ$507)="@#@","Manual Entry Req",_xlfn.XLOOKUP($A148,Odyssey_vs_App_Mapping_1!$A$2:$A$507,Odyssey_vs_App_Mapping_1!AJ$2:AJ$507)),MAS_Pre_Staging_1!AK148))</f>
        <v>Not possible</v>
      </c>
      <c r="AM148" s="2" t="str">
        <f>IF($D148="N",IF(MAS_Pre_Staging_1!AL148="@#@","Manual Entry Req",MAS_Pre_Staging_1!AL148),IF(MAS_Pre_Staging_1!AL148="@#@",IF(_xlfn.XLOOKUP($A148,Odyssey_vs_App_Mapping_1!$A$2:$A$507,Odyssey_vs_App_Mapping_1!AK$2:AK$507)="@#@","Manual Entry Req",_xlfn.XLOOKUP($A148,Odyssey_vs_App_Mapping_1!$A$2:$A$507,Odyssey_vs_App_Mapping_1!AK$2:AK$507)),MAS_Pre_Staging_1!AL148))</f>
        <v>Not possible</v>
      </c>
      <c r="AN148" s="2" t="str">
        <f>IF($D148="N",IF(MAS_Pre_Staging_1!AM148="@#@","Manual Entry Req",MAS_Pre_Staging_1!AM148),IF(MAS_Pre_Staging_1!AM148="@#@",IF(_xlfn.XLOOKUP($A148,Odyssey_vs_App_Mapping_1!$A$2:$A$507,Odyssey_vs_App_Mapping_1!AL$2:AL$507)="@#@","Manual Entry Req",_xlfn.XLOOKUP($A148,Odyssey_vs_App_Mapping_1!$A$2:$A$507,Odyssey_vs_App_Mapping_1!AL$2:AL$507)),MAS_Pre_Staging_1!AM148))</f>
        <v>Not possible</v>
      </c>
      <c r="AO148" s="37" t="s">
        <v>3674</v>
      </c>
      <c r="AP148" s="37" t="s">
        <v>3674</v>
      </c>
      <c r="AQ148" s="29">
        <f t="shared" si="4"/>
        <v>0.77142857142857146</v>
      </c>
      <c r="AR148" s="29">
        <f t="shared" si="5"/>
        <v>0.86956521739130432</v>
      </c>
      <c r="AS148" s="38">
        <f>COUNTIFS(MAS_Pre_Staging_26[[#This Row],[Identify Current Region Owner]:[Is it a Legacy App or not? (Y/N)]],"Manual Entry Req")+COUNTBLANK(MAS_Pre_Staging_26[[#This Row],[Identify Current Region Owner]:[Is it a Legacy App or not? (Y/N)]])</f>
        <v>8</v>
      </c>
    </row>
    <row r="149" spans="1:45" ht="95.25" customHeight="1" x14ac:dyDescent="0.25">
      <c r="A149" s="39" t="str">
        <f>MAS_Pre_Staging_1[[#This Row],[Source ID]]</f>
        <v>CMDB.55</v>
      </c>
      <c r="B149" s="27" t="str">
        <f>MAS_Pre_Staging_1[[#This Row],[M1 : Name of All Applications]]</f>
        <v>SAD</v>
      </c>
      <c r="C149" s="27" t="str">
        <f>MAS_Pre_Staging_1[[#This Row],[Region]]</f>
        <v>APAC</v>
      </c>
      <c r="D149" s="2" t="str">
        <f>IF(ISERROR(_xlfn.XLOOKUP(MAS_Pre_Staging_26[[#This Row],[Source ID]],Odyssey_vs_App_Mapping_1!A$2:A$507,Odyssey_vs_App_Mapping_1!B$2:B$507)),"N","Y")</f>
        <v>Y</v>
      </c>
      <c r="E149" s="27" t="str">
        <f>MAS_Pre_Staging_1[[#This Row],[M1. Source of File]]</f>
        <v>APAC</v>
      </c>
      <c r="F149" s="27" t="str">
        <f>MAS_Pre_Staging_1[[#This Row],[M2 : Listed CMDB Application Owner]]</f>
        <v>Shailaja Nair</v>
      </c>
      <c r="G149" s="27" t="str">
        <f>MAS_Pre_Staging_1[[#This Row],[M2: Listed Region Owner]]</f>
        <v>Hridayananda Das</v>
      </c>
      <c r="H149" s="2" t="str">
        <f>IF($D149="N",IF(MAS_Pre_Staging_1!G149="@#@","Manual Entry Req",MAS_Pre_Staging_1!G149),IF(MAS_Pre_Staging_1!G149="@#@",IF(_xlfn.XLOOKUP($A149,Odyssey_vs_App_Mapping_1!$A$2:$A$507,Odyssey_vs_App_Mapping_1!F$2:F$507)="@#@","Manual Entry Req",_xlfn.XLOOKUP($A149,Odyssey_vs_App_Mapping_1!$A$2:$A$507,Odyssey_vs_App_Mapping_1!F$2:F$507)),MAS_Pre_Staging_1!G149))</f>
        <v>Hridayananda Das</v>
      </c>
      <c r="I149" s="2" t="str">
        <f>IF($D149="N",IF(MAS_Pre_Staging_1!H149="@#@","Manual Entry Req",MAS_Pre_Staging_1!H149),IF(MAS_Pre_Staging_1!H149="@#@",IF(_xlfn.XLOOKUP($A149,Odyssey_vs_App_Mapping_1!$A$2:$A$507,Odyssey_vs_App_Mapping_1!G$2:G$507)="@#@","Manual Entry Req",_xlfn.XLOOKUP($A149,Odyssey_vs_App_Mapping_1!$A$2:$A$507,Odyssey_vs_App_Mapping_1!G$2:G$507)),MAS_Pre_Staging_1!H149))</f>
        <v>Active</v>
      </c>
      <c r="J149" s="2" t="str">
        <f>IF($D149="N",IF(MAS_Pre_Staging_1!I149="@#@","Manual Entry Req",MAS_Pre_Staging_1!I149),IF(MAS_Pre_Staging_1!I149="@#@",IF(_xlfn.XLOOKUP($A149,Odyssey_vs_App_Mapping_1!$A$2:$A$507,Odyssey_vs_App_Mapping_1!H$2:H$507)="@#@","Manual Entry Req",_xlfn.XLOOKUP($A149,Odyssey_vs_App_Mapping_1!$A$2:$A$507,Odyssey_vs_App_Mapping_1!H$2:H$507)),MAS_Pre_Staging_1!I149))</f>
        <v>Purchasing</v>
      </c>
      <c r="K149" s="2" t="str">
        <f>IF($D149="N",IF(MAS_Pre_Staging_1!J149="@#@","Manual Entry Req",MAS_Pre_Staging_1!J149),IF(MAS_Pre_Staging_1!J149="@#@",IF(_xlfn.XLOOKUP($A149,Odyssey_vs_App_Mapping_1!$A$2:$A$507,Odyssey_vs_App_Mapping_1!I$2:I$507)="@#@","Manual Entry Req",_xlfn.XLOOKUP($A149,Odyssey_vs_App_Mapping_1!$A$2:$A$507,Odyssey_vs_App_Mapping_1!I$2:I$507)),MAS_Pre_Staging_1!J149))</f>
        <v>APAC,,,APAC</v>
      </c>
      <c r="L149" s="2" t="str">
        <f>IF($D149="N",IF(MAS_Pre_Staging_1!K149="@#@","Manual Entry Req",MAS_Pre_Staging_1!K149),IF(MAS_Pre_Staging_1!K149="@#@",IF(_xlfn.XLOOKUP($A149,Odyssey_vs_App_Mapping_1!$A$2:$A$507,Odyssey_vs_App_Mapping_1!J$2:J$507)="@#@","Manual Entry Req",_xlfn.XLOOKUP($A149,Odyssey_vs_App_Mapping_1!$A$2:$A$507,Odyssey_vs_App_Mapping_1!J$2:J$507)),MAS_Pre_Staging_1!K149))</f>
        <v>Homegrown</v>
      </c>
      <c r="M149" s="2" t="str">
        <f>IF($D149="N",IF(MAS_Pre_Staging_1!L149="@#@","Manual Entry Req",MAS_Pre_Staging_1!L149),IF(MAS_Pre_Staging_1!L149="@#@",IF(_xlfn.XLOOKUP($A149,Odyssey_vs_App_Mapping_1!$A$2:$A$507,Odyssey_vs_App_Mapping_1!K$2:K$507)="@#@","Manual Entry Req",_xlfn.XLOOKUP($A149,Odyssey_vs_App_Mapping_1!$A$2:$A$507,Odyssey_vs_App_Mapping_1!K$2:K$507)),MAS_Pre_Staging_1!L149))</f>
        <v>.Net</v>
      </c>
      <c r="N149" s="2" t="str">
        <f>IF($D149="N",IF(MAS_Pre_Staging_1!M149="@#@","Manual Entry Req",MAS_Pre_Staging_1!M149),IF(MAS_Pre_Staging_1!M149="@#@",IF(_xlfn.XLOOKUP($A149,Odyssey_vs_App_Mapping_1!$A$2:$A$507,Odyssey_vs_App_Mapping_1!L$2:L$507)="@#@","Manual Entry Req",_xlfn.XLOOKUP($A149,Odyssey_vs_App_Mapping_1!$A$2:$A$507,Odyssey_vs_App_Mapping_1!L$2:L$507)),MAS_Pre_Staging_1!M149))</f>
        <v xml:space="preserve">Website 
</v>
      </c>
      <c r="O149" s="2" t="str">
        <f>IF($D149="N",IF(MAS_Pre_Staging_1!N149="@#@","Manual Entry Req",MAS_Pre_Staging_1!N149),IF(MAS_Pre_Staging_1!N149="@#@",IF(_xlfn.XLOOKUP($A149,Odyssey_vs_App_Mapping_1!$A$2:$A$507,Odyssey_vs_App_Mapping_1!M$2:M$507)="@#@","Manual Entry Req",_xlfn.XLOOKUP($A149,Odyssey_vs_App_Mapping_1!$A$2:$A$507,Odyssey_vs_App_Mapping_1!M$2:M$507)),MAS_Pre_Staging_1!N149))</f>
        <v>On-prem</v>
      </c>
      <c r="P149" s="2" t="str">
        <f>IF($D149="N",IF(MAS_Pre_Staging_1!O149="@#@","Manual Entry Req",MAS_Pre_Staging_1!O149),IF(MAS_Pre_Staging_1!O149="@#@",IF(_xlfn.XLOOKUP($A149,Odyssey_vs_App_Mapping_1!$A$2:$A$507,Odyssey_vs_App_Mapping_1!N$2:N$507)="@#@","Manual Entry Req",_xlfn.XLOOKUP($A149,Odyssey_vs_App_Mapping_1!$A$2:$A$507,Odyssey_vs_App_Mapping_1!N$2:N$507)),MAS_Pre_Staging_1!O149))</f>
        <v>3 Tier</v>
      </c>
      <c r="Q149" s="2" t="str">
        <f>IF($D149="N",IF(MAS_Pre_Staging_1!P149="@#@","Manual Entry Req",MAS_Pre_Staging_1!P149),IF(MAS_Pre_Staging_1!P149="@#@",IF(_xlfn.XLOOKUP($A149,Odyssey_vs_App_Mapping_1!$A$2:$A$507,Odyssey_vs_App_Mapping_1!O$2:O$507)="@#@","Manual Entry Req",_xlfn.XLOOKUP($A149,Odyssey_vs_App_Mapping_1!$A$2:$A$507,Odyssey_vs_App_Mapping_1!O$2:O$507)),MAS_Pre_Staging_1!P149))</f>
        <v>Tool for account recs approval, closing tasks &amp; journal entries. Will partly be replaced/complemented by FIM.
It is an application that helps recover customs duties paid to Government authorities by using multiple databases and performs  operations on the data with the purpose of matching purchases &amp; sales on FIFO allocation method. Output is used to file refund applications to government basis various applicable rules.</v>
      </c>
      <c r="R149" s="2" t="str">
        <f>IF($D149="N",IF(MAS_Pre_Staging_1!Q149="@#@","Manual Entry Req",MAS_Pre_Staging_1!Q149),IF(MAS_Pre_Staging_1!Q149="@#@",IF(_xlfn.XLOOKUP($A149,Odyssey_vs_App_Mapping_1!$A$2:$A$507,Odyssey_vs_App_Mapping_1!P$2:P$507)="@#@","Manual Entry Req",_xlfn.XLOOKUP($A149,Odyssey_vs_App_Mapping_1!$A$2:$A$507,Odyssey_vs_App_Mapping_1!P$2:P$507)),MAS_Pre_Staging_1!Q149))</f>
        <v>ReportingandAnalytics</v>
      </c>
      <c r="S149" s="2" t="str">
        <f>IF($D149="N",IF(MAS_Pre_Staging_1!R149="@#@","Manual Entry Req",MAS_Pre_Staging_1!R149),IF(MAS_Pre_Staging_1!R149="@#@",IF(_xlfn.XLOOKUP($A149,Odyssey_vs_App_Mapping_1!$A$2:$A$507,Odyssey_vs_App_Mapping_1!Q$2:Q$507)="@#@","Manual Entry Req",_xlfn.XLOOKUP($A149,Odyssey_vs_App_Mapping_1!$A$2:$A$507,Odyssey_vs_App_Mapping_1!Q$2:Q$507)),MAS_Pre_Staging_1!R149))</f>
        <v>Internal Facing Reporting &amp; Analysis</v>
      </c>
      <c r="T149" s="2" t="str">
        <f>IF($D149="N",IF(MAS_Pre_Staging_1!S149="@#@","Manual Entry Req",MAS_Pre_Staging_1!S149),IF(MAS_Pre_Staging_1!S149="@#@",IF(_xlfn.XLOOKUP($A149,Odyssey_vs_App_Mapping_1!$A$2:$A$507,Odyssey_vs_App_Mapping_1!R$2:R$507)="@#@","Manual Entry Req",_xlfn.XLOOKUP($A149,Odyssey_vs_App_Mapping_1!$A$2:$A$507,Odyssey_vs_App_Mapping_1!R$2:R$507)),MAS_Pre_Staging_1!S149))</f>
        <v>Manual Entry Req</v>
      </c>
      <c r="U149" s="2" t="str">
        <f>IF($D149="N",IF(MAS_Pre_Staging_1!T149="@#@","Manual Entry Req",MAS_Pre_Staging_1!T149),IF(MAS_Pre_Staging_1!T149="@#@",IF(_xlfn.XLOOKUP($A149,Odyssey_vs_App_Mapping_1!$A$2:$A$507,Odyssey_vs_App_Mapping_1!S$2:S$507)="@#@","Manual Entry Req",_xlfn.XLOOKUP($A149,Odyssey_vs_App_Mapping_1!$A$2:$A$507,Odyssey_vs_App_Mapping_1!S$2:S$507)),MAS_Pre_Staging_1!T149))</f>
        <v>Manual Entry Req</v>
      </c>
      <c r="V149" s="2" t="str">
        <f>IF($D149="N",IF(MAS_Pre_Staging_1!U149="@#@","Manual Entry Req",MAS_Pre_Staging_1!U149),IF(MAS_Pre_Staging_1!U149="@#@",IF(_xlfn.XLOOKUP($A149,Odyssey_vs_App_Mapping_1!$A$2:$A$507,Odyssey_vs_App_Mapping_1!T$2:T$507)="@#@","Manual Entry Req",_xlfn.XLOOKUP($A149,Odyssey_vs_App_Mapping_1!$A$2:$A$507,Odyssey_vs_App_Mapping_1!T$2:T$507)),MAS_Pre_Staging_1!U149))</f>
        <v>Manual Entry Req</v>
      </c>
      <c r="W149" s="2" t="str">
        <f>IF($D149="N",IF(MAS_Pre_Staging_1!V149="@#@","Manual Entry Req",MAS_Pre_Staging_1!V149),IF(MAS_Pre_Staging_1!V149="@#@",IF(_xlfn.XLOOKUP($A149,Odyssey_vs_App_Mapping_1!$A$2:$A$507,Odyssey_vs_App_Mapping_1!U$2:U$507)="@#@","Manual Entry Req",_xlfn.XLOOKUP($A149,Odyssey_vs_App_Mapping_1!$A$2:$A$507,Odyssey_vs_App_Mapping_1!U$2:U$507)),MAS_Pre_Staging_1!V149))</f>
        <v xml:space="preserve">Business operations </v>
      </c>
      <c r="X149" s="2" t="str">
        <f>IF($D149="N",IF(MAS_Pre_Staging_1!W149="@#@","Manual Entry Req",MAS_Pre_Staging_1!W149),IF(MAS_Pre_Staging_1!W149="@#@",IF(_xlfn.XLOOKUP($A149,Odyssey_vs_App_Mapping_1!$A$2:$A$507,Odyssey_vs_App_Mapping_1!V$2:V$507)="@#@","Manual Entry Req",_xlfn.XLOOKUP($A149,Odyssey_vs_App_Mapping_1!$A$2:$A$507,Odyssey_vs_App_Mapping_1!V$2:V$507)),MAS_Pre_Staging_1!W149))</f>
        <v xml:space="preserve">Low
</v>
      </c>
      <c r="Y149" s="2" t="str">
        <f>IF($D149="N",IF(MAS_Pre_Staging_1!X149="@#@","Manual Entry Req",MAS_Pre_Staging_1!X149),IF(MAS_Pre_Staging_1!X149="@#@",IF(_xlfn.XLOOKUP($A149,Odyssey_vs_App_Mapping_1!$A$2:$A$507,Odyssey_vs_App_Mapping_1!W$2:W$507)="@#@","Manual Entry Req",_xlfn.XLOOKUP($A149,Odyssey_vs_App_Mapping_1!$A$2:$A$507,Odyssey_vs_App_Mapping_1!W$2:W$507)),MAS_Pre_Staging_1!X149))</f>
        <v>Highly Confidential</v>
      </c>
      <c r="Z149" s="2" t="str">
        <f>IF($D149="N",IF(MAS_Pre_Staging_1!Y149="@#@","Manual Entry Req",MAS_Pre_Staging_1!Y149),IF(MAS_Pre_Staging_1!Y149="@#@",IF(_xlfn.XLOOKUP($A149,Odyssey_vs_App_Mapping_1!$A$2:$A$507,Odyssey_vs_App_Mapping_1!X$2:X$507)="@#@","Manual Entry Req",_xlfn.XLOOKUP($A149,Odyssey_vs_App_Mapping_1!$A$2:$A$507,Odyssey_vs_App_Mapping_1!X$2:X$507)),MAS_Pre_Staging_1!Y149))</f>
        <v>0-49</v>
      </c>
      <c r="AA149" s="2" t="str">
        <f>IF($D149="N",IF(MAS_Pre_Staging_1!Z149="@#@","Manual Entry Req",MAS_Pre_Staging_1!Z149),IF(MAS_Pre_Staging_1!Z149="@#@",IF(_xlfn.XLOOKUP($A149,Odyssey_vs_App_Mapping_1!$A$2:$A$507,Odyssey_vs_App_Mapping_1!Y$2:Y$507)="@#@","Manual Entry Req",_xlfn.XLOOKUP($A149,Odyssey_vs_App_Mapping_1!$A$2:$A$507,Odyssey_vs_App_Mapping_1!Y$2:Y$507)),MAS_Pre_Staging_1!Z149))</f>
        <v>Low number of incoming/outgoing linkages (&lt; 5)</v>
      </c>
      <c r="AB149" s="2" t="str">
        <f>IF($D149="N",IF(MAS_Pre_Staging_1!AA149="@#@","Manual Entry Req",MAS_Pre_Staging_1!AA149),IF(MAS_Pre_Staging_1!AA149="@#@",IF(_xlfn.XLOOKUP($A149,Odyssey_vs_App_Mapping_1!$A$2:$A$507,Odyssey_vs_App_Mapping_1!Z$2:Z$507)="@#@","Manual Entry Req",_xlfn.XLOOKUP($A149,Odyssey_vs_App_Mapping_1!$A$2:$A$507,Odyssey_vs_App_Mapping_1!Z$2:Z$507)),MAS_Pre_Staging_1!AA149))</f>
        <v xml:space="preserve">Single database type
</v>
      </c>
      <c r="AC149" s="2" t="str">
        <f>IF($D149="N",IF(MAS_Pre_Staging_1!AB149="@#@","Manual Entry Req",MAS_Pre_Staging_1!AB149),IF(MAS_Pre_Staging_1!AB149="@#@",IF(_xlfn.XLOOKUP($A149,Odyssey_vs_App_Mapping_1!$A$2:$A$507,Odyssey_vs_App_Mapping_1!AA$2:AA$507)="@#@","Manual Entry Req",_xlfn.XLOOKUP($A149,Odyssey_vs_App_Mapping_1!$A$2:$A$507,Odyssey_vs_App_Mapping_1!AA$2:AA$507)),MAS_Pre_Staging_1!AB149))</f>
        <v>2-3 dominant languages/technologies used</v>
      </c>
      <c r="AD149" s="2" t="str">
        <f>IF($D149="N",IF(MAS_Pre_Staging_1!AC149="@#@","Manual Entry Req",MAS_Pre_Staging_1!AC149),IF(MAS_Pre_Staging_1!AC149="@#@",IF(_xlfn.XLOOKUP($A149,Odyssey_vs_App_Mapping_1!$A$2:$A$507,Odyssey_vs_App_Mapping_1!AB$2:AB$507)="@#@","Manual Entry Req",_xlfn.XLOOKUP($A149,Odyssey_vs_App_Mapping_1!$A$2:$A$507,Odyssey_vs_App_Mapping_1!AB$2:AB$507)),MAS_Pre_Staging_1!AC149))</f>
        <v>Internal support</v>
      </c>
      <c r="AE149" s="2" t="str">
        <f>IF($D149="N",IF(MAS_Pre_Staging_1!AD149="@#@","Manual Entry Req",MAS_Pre_Staging_1!AD149),IF(MAS_Pre_Staging_1!AD149="@#@",IF(_xlfn.XLOOKUP($A149,Odyssey_vs_App_Mapping_1!$A$2:$A$507,Odyssey_vs_App_Mapping_1!AC$2:AC$507)="@#@","Manual Entry Req",_xlfn.XLOOKUP($A149,Odyssey_vs_App_Mapping_1!$A$2:$A$507,Odyssey_vs_App_Mapping_1!AC$2:AC$507)),MAS_Pre_Staging_1!AD149))</f>
        <v>Standard skill set</v>
      </c>
      <c r="AF149" s="2" t="str">
        <f>IF($D149="N",IF(MAS_Pre_Staging_1!AE149="@#@","Manual Entry Req",MAS_Pre_Staging_1!AE149),IF(MAS_Pre_Staging_1!AE149="@#@",IF(_xlfn.XLOOKUP($A149,Odyssey_vs_App_Mapping_1!$A$2:$A$507,Odyssey_vs_App_Mapping_1!AD$2:AD$507)="@#@","Manual Entry Req",_xlfn.XLOOKUP($A149,Odyssey_vs_App_Mapping_1!$A$2:$A$507,Odyssey_vs_App_Mapping_1!AD$2:AD$507)),MAS_Pre_Staging_1!AE149))</f>
        <v>Manual Entry Req</v>
      </c>
      <c r="AG149" s="2" t="str">
        <f>IF($D149="N",IF(MAS_Pre_Staging_1!AF149="@#@","Manual Entry Req",MAS_Pre_Staging_1!AF149),IF(MAS_Pre_Staging_1!AF149="@#@",IF(_xlfn.XLOOKUP($A149,Odyssey_vs_App_Mapping_1!$A$2:$A$507,Odyssey_vs_App_Mapping_1!AE$2:AE$507)="@#@","Manual Entry Req",_xlfn.XLOOKUP($A149,Odyssey_vs_App_Mapping_1!$A$2:$A$507,Odyssey_vs_App_Mapping_1!AE$2:AE$507)),MAS_Pre_Staging_1!AF149))</f>
        <v>Steady State</v>
      </c>
      <c r="AH149" s="2" t="str">
        <f>IF($D149="N",IF(MAS_Pre_Staging_1!AG149="@#@","Manual Entry Req",MAS_Pre_Staging_1!AG149),IF(MAS_Pre_Staging_1!AG149="@#@",IF(_xlfn.XLOOKUP($A149,Odyssey_vs_App_Mapping_1!$A$2:$A$507,Odyssey_vs_App_Mapping_1!AF$2:AF$507)="@#@","Manual Entry Req",_xlfn.XLOOKUP($A149,Odyssey_vs_App_Mapping_1!$A$2:$A$507,Odyssey_vs_App_Mapping_1!AF$2:AF$507)),MAS_Pre_Staging_1!AG149))</f>
        <v>Manual Entry Req</v>
      </c>
      <c r="AI149" s="2" t="str">
        <f>IF($D149="N",IF(MAS_Pre_Staging_1!AH149="@#@","Manual Entry Req",MAS_Pre_Staging_1!AH149),IF(MAS_Pre_Staging_1!AH149="@#@",IF(_xlfn.XLOOKUP($A149,Odyssey_vs_App_Mapping_1!$A$2:$A$507,Odyssey_vs_App_Mapping_1!AG$2:AG$507)="@#@","Manual Entry Req",_xlfn.XLOOKUP($A149,Odyssey_vs_App_Mapping_1!$A$2:$A$507,Odyssey_vs_App_Mapping_1!AG$2:AG$507)),MAS_Pre_Staging_1!AH149))</f>
        <v>Manual Entry Req</v>
      </c>
      <c r="AJ149" s="2">
        <f>IF($D149="N",IF(MAS_Pre_Staging_1!AI149="@#@","Manual Entry Req",MAS_Pre_Staging_1!AI149),IF(MAS_Pre_Staging_1!AI149="@#@",IF(_xlfn.XLOOKUP($A149,Odyssey_vs_App_Mapping_1!$A$2:$A$507,Odyssey_vs_App_Mapping_1!AH$2:AH$507)="@#@","Manual Entry Req",_xlfn.XLOOKUP($A149,Odyssey_vs_App_Mapping_1!$A$2:$A$507,Odyssey_vs_App_Mapping_1!AH$2:AH$507)),MAS_Pre_Staging_1!AI149))</f>
        <v>1000</v>
      </c>
      <c r="AK149" s="2" t="str">
        <f>IF($D149="N",IF(MAS_Pre_Staging_1!AJ149="@#@","Manual Entry Req",MAS_Pre_Staging_1!AJ149),IF(MAS_Pre_Staging_1!AJ149="@#@",IF(_xlfn.XLOOKUP($A149,Odyssey_vs_App_Mapping_1!$A$2:$A$507,Odyssey_vs_App_Mapping_1!AI$2:AI$507)="@#@","Manual Entry Req",_xlfn.XLOOKUP($A149,Odyssey_vs_App_Mapping_1!$A$2:$A$507,Odyssey_vs_App_Mapping_1!AI$2:AI$507)),MAS_Pre_Staging_1!AJ149))</f>
        <v>Not possible</v>
      </c>
      <c r="AL149" s="2" t="str">
        <f>IF($D149="N",IF(MAS_Pre_Staging_1!AK149="@#@","Manual Entry Req",MAS_Pre_Staging_1!AK149),IF(MAS_Pre_Staging_1!AK149="@#@",IF(_xlfn.XLOOKUP($A149,Odyssey_vs_App_Mapping_1!$A$2:$A$507,Odyssey_vs_App_Mapping_1!AJ$2:AJ$507)="@#@","Manual Entry Req",_xlfn.XLOOKUP($A149,Odyssey_vs_App_Mapping_1!$A$2:$A$507,Odyssey_vs_App_Mapping_1!AJ$2:AJ$507)),MAS_Pre_Staging_1!AK149))</f>
        <v>Not possible</v>
      </c>
      <c r="AM149" s="2" t="str">
        <f>IF($D149="N",IF(MAS_Pre_Staging_1!AL149="@#@","Manual Entry Req",MAS_Pre_Staging_1!AL149),IF(MAS_Pre_Staging_1!AL149="@#@",IF(_xlfn.XLOOKUP($A149,Odyssey_vs_App_Mapping_1!$A$2:$A$507,Odyssey_vs_App_Mapping_1!AK$2:AK$507)="@#@","Manual Entry Req",_xlfn.XLOOKUP($A149,Odyssey_vs_App_Mapping_1!$A$2:$A$507,Odyssey_vs_App_Mapping_1!AK$2:AK$507)),MAS_Pre_Staging_1!AL149))</f>
        <v>Not possible</v>
      </c>
      <c r="AN149" s="2" t="str">
        <f>IF($D149="N",IF(MAS_Pre_Staging_1!AM149="@#@","Manual Entry Req",MAS_Pre_Staging_1!AM149),IF(MAS_Pre_Staging_1!AM149="@#@",IF(_xlfn.XLOOKUP($A149,Odyssey_vs_App_Mapping_1!$A$2:$A$507,Odyssey_vs_App_Mapping_1!AL$2:AL$507)="@#@","Manual Entry Req",_xlfn.XLOOKUP($A149,Odyssey_vs_App_Mapping_1!$A$2:$A$507,Odyssey_vs_App_Mapping_1!AL$2:AL$507)),MAS_Pre_Staging_1!AM149))</f>
        <v>Not possible</v>
      </c>
      <c r="AO149" s="37" t="s">
        <v>3674</v>
      </c>
      <c r="AP149" s="37" t="s">
        <v>3674</v>
      </c>
      <c r="AQ149" s="29">
        <f t="shared" si="4"/>
        <v>0.77142857142857146</v>
      </c>
      <c r="AR149" s="29">
        <f t="shared" si="5"/>
        <v>0.86956521739130432</v>
      </c>
      <c r="AS149" s="38">
        <f>COUNTIFS(MAS_Pre_Staging_26[[#This Row],[Identify Current Region Owner]:[Is it a Legacy App or not? (Y/N)]],"Manual Entry Req")+COUNTBLANK(MAS_Pre_Staging_26[[#This Row],[Identify Current Region Owner]:[Is it a Legacy App or not? (Y/N)]])</f>
        <v>8</v>
      </c>
    </row>
    <row r="150" spans="1:45" ht="95.25" customHeight="1" x14ac:dyDescent="0.25">
      <c r="A150" s="39" t="str">
        <f>MAS_Pre_Staging_1[[#This Row],[Source ID]]</f>
        <v>CMDB.57</v>
      </c>
      <c r="B150" s="27" t="str">
        <f>MAS_Pre_Staging_1[[#This Row],[M1 : Name of All Applications]]</f>
        <v>Dollar Tracker</v>
      </c>
      <c r="C150" s="27" t="str">
        <f>MAS_Pre_Staging_1[[#This Row],[Region]]</f>
        <v>APAC</v>
      </c>
      <c r="D150" s="2" t="str">
        <f>IF(ISERROR(_xlfn.XLOOKUP(MAS_Pre_Staging_26[[#This Row],[Source ID]],Odyssey_vs_App_Mapping_1!A$2:A$507,Odyssey_vs_App_Mapping_1!B$2:B$507)),"N","Y")</f>
        <v>Y</v>
      </c>
      <c r="E150" s="27" t="str">
        <f>MAS_Pre_Staging_1[[#This Row],[M1. Source of File]]</f>
        <v>APAC</v>
      </c>
      <c r="F150" s="27" t="str">
        <f>MAS_Pre_Staging_1[[#This Row],[M2 : Listed CMDB Application Owner]]</f>
        <v>Shailaja Nair</v>
      </c>
      <c r="G150" s="27" t="str">
        <f>MAS_Pre_Staging_1[[#This Row],[M2: Listed Region Owner]]</f>
        <v>Hridayananda Das</v>
      </c>
      <c r="H150" s="2" t="str">
        <f>IF($D150="N",IF(MAS_Pre_Staging_1!G150="@#@","Manual Entry Req",MAS_Pre_Staging_1!G150),IF(MAS_Pre_Staging_1!G150="@#@",IF(_xlfn.XLOOKUP($A150,Odyssey_vs_App_Mapping_1!$A$2:$A$507,Odyssey_vs_App_Mapping_1!F$2:F$507)="@#@","Manual Entry Req",_xlfn.XLOOKUP($A150,Odyssey_vs_App_Mapping_1!$A$2:$A$507,Odyssey_vs_App_Mapping_1!F$2:F$507)),MAS_Pre_Staging_1!G150))</f>
        <v>Hridayananda Das</v>
      </c>
      <c r="I150" s="2" t="str">
        <f>IF($D150="N",IF(MAS_Pre_Staging_1!H150="@#@","Manual Entry Req",MAS_Pre_Staging_1!H150),IF(MAS_Pre_Staging_1!H150="@#@",IF(_xlfn.XLOOKUP($A150,Odyssey_vs_App_Mapping_1!$A$2:$A$507,Odyssey_vs_App_Mapping_1!G$2:G$507)="@#@","Manual Entry Req",_xlfn.XLOOKUP($A150,Odyssey_vs_App_Mapping_1!$A$2:$A$507,Odyssey_vs_App_Mapping_1!G$2:G$507)),MAS_Pre_Staging_1!H150))</f>
        <v>Active</v>
      </c>
      <c r="J150" s="2" t="str">
        <f>IF($D150="N",IF(MAS_Pre_Staging_1!I150="@#@","Manual Entry Req",MAS_Pre_Staging_1!I150),IF(MAS_Pre_Staging_1!I150="@#@",IF(_xlfn.XLOOKUP($A150,Odyssey_vs_App_Mapping_1!$A$2:$A$507,Odyssey_vs_App_Mapping_1!H$2:H$507)="@#@","Manual Entry Req",_xlfn.XLOOKUP($A150,Odyssey_vs_App_Mapping_1!$A$2:$A$507,Odyssey_vs_App_Mapping_1!H$2:H$507)),MAS_Pre_Staging_1!I150))</f>
        <v>Purchasing</v>
      </c>
      <c r="K150" s="2" t="str">
        <f>IF($D150="N",IF(MAS_Pre_Staging_1!J150="@#@","Manual Entry Req",MAS_Pre_Staging_1!J150),IF(MAS_Pre_Staging_1!J150="@#@",IF(_xlfn.XLOOKUP($A150,Odyssey_vs_App_Mapping_1!$A$2:$A$507,Odyssey_vs_App_Mapping_1!I$2:I$507)="@#@","Manual Entry Req",_xlfn.XLOOKUP($A150,Odyssey_vs_App_Mapping_1!$A$2:$A$507,Odyssey_vs_App_Mapping_1!I$2:I$507)),MAS_Pre_Staging_1!J150))</f>
        <v>APAC,,,APAC</v>
      </c>
      <c r="L150" s="2" t="str">
        <f>IF($D150="N",IF(MAS_Pre_Staging_1!K150="@#@","Manual Entry Req",MAS_Pre_Staging_1!K150),IF(MAS_Pre_Staging_1!K150="@#@",IF(_xlfn.XLOOKUP($A150,Odyssey_vs_App_Mapping_1!$A$2:$A$507,Odyssey_vs_App_Mapping_1!J$2:J$507)="@#@","Manual Entry Req",_xlfn.XLOOKUP($A150,Odyssey_vs_App_Mapping_1!$A$2:$A$507,Odyssey_vs_App_Mapping_1!J$2:J$507)),MAS_Pre_Staging_1!K150))</f>
        <v>Homegrown</v>
      </c>
      <c r="M150" s="2" t="str">
        <f>IF($D150="N",IF(MAS_Pre_Staging_1!L150="@#@","Manual Entry Req",MAS_Pre_Staging_1!L150),IF(MAS_Pre_Staging_1!L150="@#@",IF(_xlfn.XLOOKUP($A150,Odyssey_vs_App_Mapping_1!$A$2:$A$507,Odyssey_vs_App_Mapping_1!K$2:K$507)="@#@","Manual Entry Req",_xlfn.XLOOKUP($A150,Odyssey_vs_App_Mapping_1!$A$2:$A$507,Odyssey_vs_App_Mapping_1!K$2:K$507)),MAS_Pre_Staging_1!L150))</f>
        <v>.Net</v>
      </c>
      <c r="N150" s="2" t="str">
        <f>IF($D150="N",IF(MAS_Pre_Staging_1!M150="@#@","Manual Entry Req",MAS_Pre_Staging_1!M150),IF(MAS_Pre_Staging_1!M150="@#@",IF(_xlfn.XLOOKUP($A150,Odyssey_vs_App_Mapping_1!$A$2:$A$507,Odyssey_vs_App_Mapping_1!L$2:L$507)="@#@","Manual Entry Req",_xlfn.XLOOKUP($A150,Odyssey_vs_App_Mapping_1!$A$2:$A$507,Odyssey_vs_App_Mapping_1!L$2:L$507)),MAS_Pre_Staging_1!M150))</f>
        <v xml:space="preserve">Website 
</v>
      </c>
      <c r="O150" s="2" t="str">
        <f>IF($D150="N",IF(MAS_Pre_Staging_1!N150="@#@","Manual Entry Req",MAS_Pre_Staging_1!N150),IF(MAS_Pre_Staging_1!N150="@#@",IF(_xlfn.XLOOKUP($A150,Odyssey_vs_App_Mapping_1!$A$2:$A$507,Odyssey_vs_App_Mapping_1!M$2:M$507)="@#@","Manual Entry Req",_xlfn.XLOOKUP($A150,Odyssey_vs_App_Mapping_1!$A$2:$A$507,Odyssey_vs_App_Mapping_1!M$2:M$507)),MAS_Pre_Staging_1!N150))</f>
        <v>On-prem</v>
      </c>
      <c r="P150" s="2" t="str">
        <f>IF($D150="N",IF(MAS_Pre_Staging_1!O150="@#@","Manual Entry Req",MAS_Pre_Staging_1!O150),IF(MAS_Pre_Staging_1!O150="@#@",IF(_xlfn.XLOOKUP($A150,Odyssey_vs_App_Mapping_1!$A$2:$A$507,Odyssey_vs_App_Mapping_1!N$2:N$507)="@#@","Manual Entry Req",_xlfn.XLOOKUP($A150,Odyssey_vs_App_Mapping_1!$A$2:$A$507,Odyssey_vs_App_Mapping_1!N$2:N$507)),MAS_Pre_Staging_1!O150))</f>
        <v>3 Tier</v>
      </c>
      <c r="Q150" s="2" t="str">
        <f>IF($D150="N",IF(MAS_Pre_Staging_1!P150="@#@","Manual Entry Req",MAS_Pre_Staging_1!P150),IF(MAS_Pre_Staging_1!P150="@#@",IF(_xlfn.XLOOKUP($A150,Odyssey_vs_App_Mapping_1!$A$2:$A$507,Odyssey_vs_App_Mapping_1!O$2:O$507)="@#@","Manual Entry Req",_xlfn.XLOOKUP($A150,Odyssey_vs_App_Mapping_1!$A$2:$A$507,Odyssey_vs_App_Mapping_1!O$2:O$507)),MAS_Pre_Staging_1!P150))</f>
        <v xml:space="preserve">
Customer order receipt, exception management, SKU generation, SO generation, PO generation, VSO updation, customer email updates, Billing support</v>
      </c>
      <c r="R150" s="2" t="str">
        <f>IF($D150="N",IF(MAS_Pre_Staging_1!Q150="@#@","Manual Entry Req",MAS_Pre_Staging_1!Q150),IF(MAS_Pre_Staging_1!Q150="@#@",IF(_xlfn.XLOOKUP($A150,Odyssey_vs_App_Mapping_1!$A$2:$A$507,Odyssey_vs_App_Mapping_1!P$2:P$507)="@#@","Manual Entry Req",_xlfn.XLOOKUP($A150,Odyssey_vs_App_Mapping_1!$A$2:$A$507,Odyssey_vs_App_Mapping_1!P$2:P$507)),MAS_Pre_Staging_1!Q150))</f>
        <v>Products</v>
      </c>
      <c r="S150" s="2" t="str">
        <f>IF($D150="N",IF(MAS_Pre_Staging_1!R150="@#@","Manual Entry Req",MAS_Pre_Staging_1!R150),IF(MAS_Pre_Staging_1!R150="@#@",IF(_xlfn.XLOOKUP($A150,Odyssey_vs_App_Mapping_1!$A$2:$A$507,Odyssey_vs_App_Mapping_1!Q$2:Q$507)="@#@","Manual Entry Req",_xlfn.XLOOKUP($A150,Odyssey_vs_App_Mapping_1!$A$2:$A$507,Odyssey_vs_App_Mapping_1!Q$2:Q$507)),MAS_Pre_Staging_1!R150))</f>
        <v>Purchase Order Management</v>
      </c>
      <c r="T150" s="2" t="str">
        <f>IF($D150="N",IF(MAS_Pre_Staging_1!S150="@#@","Manual Entry Req",MAS_Pre_Staging_1!S150),IF(MAS_Pre_Staging_1!S150="@#@",IF(_xlfn.XLOOKUP($A150,Odyssey_vs_App_Mapping_1!$A$2:$A$507,Odyssey_vs_App_Mapping_1!R$2:R$507)="@#@","Manual Entry Req",_xlfn.XLOOKUP($A150,Odyssey_vs_App_Mapping_1!$A$2:$A$507,Odyssey_vs_App_Mapping_1!R$2:R$507)),MAS_Pre_Staging_1!S150))</f>
        <v>Manual Entry Req</v>
      </c>
      <c r="U150" s="2" t="str">
        <f>IF($D150="N",IF(MAS_Pre_Staging_1!T150="@#@","Manual Entry Req",MAS_Pre_Staging_1!T150),IF(MAS_Pre_Staging_1!T150="@#@",IF(_xlfn.XLOOKUP($A150,Odyssey_vs_App_Mapping_1!$A$2:$A$507,Odyssey_vs_App_Mapping_1!S$2:S$507)="@#@","Manual Entry Req",_xlfn.XLOOKUP($A150,Odyssey_vs_App_Mapping_1!$A$2:$A$507,Odyssey_vs_App_Mapping_1!S$2:S$507)),MAS_Pre_Staging_1!T150))</f>
        <v>Manual Entry Req</v>
      </c>
      <c r="V150" s="2" t="str">
        <f>IF($D150="N",IF(MAS_Pre_Staging_1!U150="@#@","Manual Entry Req",MAS_Pre_Staging_1!U150),IF(MAS_Pre_Staging_1!U150="@#@",IF(_xlfn.XLOOKUP($A150,Odyssey_vs_App_Mapping_1!$A$2:$A$507,Odyssey_vs_App_Mapping_1!T$2:T$507)="@#@","Manual Entry Req",_xlfn.XLOOKUP($A150,Odyssey_vs_App_Mapping_1!$A$2:$A$507,Odyssey_vs_App_Mapping_1!T$2:T$507)),MAS_Pre_Staging_1!U150))</f>
        <v>Manual Entry Req</v>
      </c>
      <c r="W150" s="2" t="str">
        <f>IF($D150="N",IF(MAS_Pre_Staging_1!V150="@#@","Manual Entry Req",MAS_Pre_Staging_1!V150),IF(MAS_Pre_Staging_1!V150="@#@",IF(_xlfn.XLOOKUP($A150,Odyssey_vs_App_Mapping_1!$A$2:$A$507,Odyssey_vs_App_Mapping_1!U$2:U$507)="@#@","Manual Entry Req",_xlfn.XLOOKUP($A150,Odyssey_vs_App_Mapping_1!$A$2:$A$507,Odyssey_vs_App_Mapping_1!U$2:U$507)),MAS_Pre_Staging_1!V150))</f>
        <v xml:space="preserve">Business operations </v>
      </c>
      <c r="X150" s="2" t="str">
        <f>IF($D150="N",IF(MAS_Pre_Staging_1!W150="@#@","Manual Entry Req",MAS_Pre_Staging_1!W150),IF(MAS_Pre_Staging_1!W150="@#@",IF(_xlfn.XLOOKUP($A150,Odyssey_vs_App_Mapping_1!$A$2:$A$507,Odyssey_vs_App_Mapping_1!V$2:V$507)="@#@","Manual Entry Req",_xlfn.XLOOKUP($A150,Odyssey_vs_App_Mapping_1!$A$2:$A$507,Odyssey_vs_App_Mapping_1!V$2:V$507)),MAS_Pre_Staging_1!W150))</f>
        <v xml:space="preserve">Low
</v>
      </c>
      <c r="Y150" s="2" t="str">
        <f>IF($D150="N",IF(MAS_Pre_Staging_1!X150="@#@","Manual Entry Req",MAS_Pre_Staging_1!X150),IF(MAS_Pre_Staging_1!X150="@#@",IF(_xlfn.XLOOKUP($A150,Odyssey_vs_App_Mapping_1!$A$2:$A$507,Odyssey_vs_App_Mapping_1!W$2:W$507)="@#@","Manual Entry Req",_xlfn.XLOOKUP($A150,Odyssey_vs_App_Mapping_1!$A$2:$A$507,Odyssey_vs_App_Mapping_1!W$2:W$507)),MAS_Pre_Staging_1!X150))</f>
        <v>Highly Confidential</v>
      </c>
      <c r="Z150" s="2" t="str">
        <f>IF($D150="N",IF(MAS_Pre_Staging_1!Y150="@#@","Manual Entry Req",MAS_Pre_Staging_1!Y150),IF(MAS_Pre_Staging_1!Y150="@#@",IF(_xlfn.XLOOKUP($A150,Odyssey_vs_App_Mapping_1!$A$2:$A$507,Odyssey_vs_App_Mapping_1!X$2:X$507)="@#@","Manual Entry Req",_xlfn.XLOOKUP($A150,Odyssey_vs_App_Mapping_1!$A$2:$A$507,Odyssey_vs_App_Mapping_1!X$2:X$507)),MAS_Pre_Staging_1!Y150))</f>
        <v>0-49</v>
      </c>
      <c r="AA150" s="2" t="str">
        <f>IF($D150="N",IF(MAS_Pre_Staging_1!Z150="@#@","Manual Entry Req",MAS_Pre_Staging_1!Z150),IF(MAS_Pre_Staging_1!Z150="@#@",IF(_xlfn.XLOOKUP($A150,Odyssey_vs_App_Mapping_1!$A$2:$A$507,Odyssey_vs_App_Mapping_1!Y$2:Y$507)="@#@","Manual Entry Req",_xlfn.XLOOKUP($A150,Odyssey_vs_App_Mapping_1!$A$2:$A$507,Odyssey_vs_App_Mapping_1!Y$2:Y$507)),MAS_Pre_Staging_1!Z150))</f>
        <v>Low number of incoming/outgoing linkages (&lt; 5)</v>
      </c>
      <c r="AB150" s="2" t="str">
        <f>IF($D150="N",IF(MAS_Pre_Staging_1!AA150="@#@","Manual Entry Req",MAS_Pre_Staging_1!AA150),IF(MAS_Pre_Staging_1!AA150="@#@",IF(_xlfn.XLOOKUP($A150,Odyssey_vs_App_Mapping_1!$A$2:$A$507,Odyssey_vs_App_Mapping_1!Z$2:Z$507)="@#@","Manual Entry Req",_xlfn.XLOOKUP($A150,Odyssey_vs_App_Mapping_1!$A$2:$A$507,Odyssey_vs_App_Mapping_1!Z$2:Z$507)),MAS_Pre_Staging_1!AA150))</f>
        <v xml:space="preserve">Single database type
</v>
      </c>
      <c r="AC150" s="2" t="str">
        <f>IF($D150="N",IF(MAS_Pre_Staging_1!AB150="@#@","Manual Entry Req",MAS_Pre_Staging_1!AB150),IF(MAS_Pre_Staging_1!AB150="@#@",IF(_xlfn.XLOOKUP($A150,Odyssey_vs_App_Mapping_1!$A$2:$A$507,Odyssey_vs_App_Mapping_1!AA$2:AA$507)="@#@","Manual Entry Req",_xlfn.XLOOKUP($A150,Odyssey_vs_App_Mapping_1!$A$2:$A$507,Odyssey_vs_App_Mapping_1!AA$2:AA$507)),MAS_Pre_Staging_1!AB150))</f>
        <v>2-3 dominant languages/technologies used</v>
      </c>
      <c r="AD150" s="2" t="str">
        <f>IF($D150="N",IF(MAS_Pre_Staging_1!AC150="@#@","Manual Entry Req",MAS_Pre_Staging_1!AC150),IF(MAS_Pre_Staging_1!AC150="@#@",IF(_xlfn.XLOOKUP($A150,Odyssey_vs_App_Mapping_1!$A$2:$A$507,Odyssey_vs_App_Mapping_1!AB$2:AB$507)="@#@","Manual Entry Req",_xlfn.XLOOKUP($A150,Odyssey_vs_App_Mapping_1!$A$2:$A$507,Odyssey_vs_App_Mapping_1!AB$2:AB$507)),MAS_Pre_Staging_1!AC150))</f>
        <v>Internal support</v>
      </c>
      <c r="AE150" s="2" t="str">
        <f>IF($D150="N",IF(MAS_Pre_Staging_1!AD150="@#@","Manual Entry Req",MAS_Pre_Staging_1!AD150),IF(MAS_Pre_Staging_1!AD150="@#@",IF(_xlfn.XLOOKUP($A150,Odyssey_vs_App_Mapping_1!$A$2:$A$507,Odyssey_vs_App_Mapping_1!AC$2:AC$507)="@#@","Manual Entry Req",_xlfn.XLOOKUP($A150,Odyssey_vs_App_Mapping_1!$A$2:$A$507,Odyssey_vs_App_Mapping_1!AC$2:AC$507)),MAS_Pre_Staging_1!AD150))</f>
        <v>Standard skill set</v>
      </c>
      <c r="AF150" s="2" t="str">
        <f>IF($D150="N",IF(MAS_Pre_Staging_1!AE150="@#@","Manual Entry Req",MAS_Pre_Staging_1!AE150),IF(MAS_Pre_Staging_1!AE150="@#@",IF(_xlfn.XLOOKUP($A150,Odyssey_vs_App_Mapping_1!$A$2:$A$507,Odyssey_vs_App_Mapping_1!AD$2:AD$507)="@#@","Manual Entry Req",_xlfn.XLOOKUP($A150,Odyssey_vs_App_Mapping_1!$A$2:$A$507,Odyssey_vs_App_Mapping_1!AD$2:AD$507)),MAS_Pre_Staging_1!AE150))</f>
        <v>Manual Entry Req</v>
      </c>
      <c r="AG150" s="2" t="str">
        <f>IF($D150="N",IF(MAS_Pre_Staging_1!AF150="@#@","Manual Entry Req",MAS_Pre_Staging_1!AF150),IF(MAS_Pre_Staging_1!AF150="@#@",IF(_xlfn.XLOOKUP($A150,Odyssey_vs_App_Mapping_1!$A$2:$A$507,Odyssey_vs_App_Mapping_1!AE$2:AE$507)="@#@","Manual Entry Req",_xlfn.XLOOKUP($A150,Odyssey_vs_App_Mapping_1!$A$2:$A$507,Odyssey_vs_App_Mapping_1!AE$2:AE$507)),MAS_Pre_Staging_1!AF150))</f>
        <v>Steady State</v>
      </c>
      <c r="AH150" s="2" t="str">
        <f>IF($D150="N",IF(MAS_Pre_Staging_1!AG150="@#@","Manual Entry Req",MAS_Pre_Staging_1!AG150),IF(MAS_Pre_Staging_1!AG150="@#@",IF(_xlfn.XLOOKUP($A150,Odyssey_vs_App_Mapping_1!$A$2:$A$507,Odyssey_vs_App_Mapping_1!AF$2:AF$507)="@#@","Manual Entry Req",_xlfn.XLOOKUP($A150,Odyssey_vs_App_Mapping_1!$A$2:$A$507,Odyssey_vs_App_Mapping_1!AF$2:AF$507)),MAS_Pre_Staging_1!AG150))</f>
        <v>Manual Entry Req</v>
      </c>
      <c r="AI150" s="2" t="str">
        <f>IF($D150="N",IF(MAS_Pre_Staging_1!AH150="@#@","Manual Entry Req",MAS_Pre_Staging_1!AH150),IF(MAS_Pre_Staging_1!AH150="@#@",IF(_xlfn.XLOOKUP($A150,Odyssey_vs_App_Mapping_1!$A$2:$A$507,Odyssey_vs_App_Mapping_1!AG$2:AG$507)="@#@","Manual Entry Req",_xlfn.XLOOKUP($A150,Odyssey_vs_App_Mapping_1!$A$2:$A$507,Odyssey_vs_App_Mapping_1!AG$2:AG$507)),MAS_Pre_Staging_1!AH150))</f>
        <v>Manual Entry Req</v>
      </c>
      <c r="AJ150" s="2">
        <f>IF($D150="N",IF(MAS_Pre_Staging_1!AI150="@#@","Manual Entry Req",MAS_Pre_Staging_1!AI150),IF(MAS_Pre_Staging_1!AI150="@#@",IF(_xlfn.XLOOKUP($A150,Odyssey_vs_App_Mapping_1!$A$2:$A$507,Odyssey_vs_App_Mapping_1!AH$2:AH$507)="@#@","Manual Entry Req",_xlfn.XLOOKUP($A150,Odyssey_vs_App_Mapping_1!$A$2:$A$507,Odyssey_vs_App_Mapping_1!AH$2:AH$507)),MAS_Pre_Staging_1!AI150))</f>
        <v>1000</v>
      </c>
      <c r="AK150" s="2" t="str">
        <f>IF($D150="N",IF(MAS_Pre_Staging_1!AJ150="@#@","Manual Entry Req",MAS_Pre_Staging_1!AJ150),IF(MAS_Pre_Staging_1!AJ150="@#@",IF(_xlfn.XLOOKUP($A150,Odyssey_vs_App_Mapping_1!$A$2:$A$507,Odyssey_vs_App_Mapping_1!AI$2:AI$507)="@#@","Manual Entry Req",_xlfn.XLOOKUP($A150,Odyssey_vs_App_Mapping_1!$A$2:$A$507,Odyssey_vs_App_Mapping_1!AI$2:AI$507)),MAS_Pre_Staging_1!AJ150))</f>
        <v>Not possible</v>
      </c>
      <c r="AL150" s="2" t="str">
        <f>IF($D150="N",IF(MAS_Pre_Staging_1!AK150="@#@","Manual Entry Req",MAS_Pre_Staging_1!AK150),IF(MAS_Pre_Staging_1!AK150="@#@",IF(_xlfn.XLOOKUP($A150,Odyssey_vs_App_Mapping_1!$A$2:$A$507,Odyssey_vs_App_Mapping_1!AJ$2:AJ$507)="@#@","Manual Entry Req",_xlfn.XLOOKUP($A150,Odyssey_vs_App_Mapping_1!$A$2:$A$507,Odyssey_vs_App_Mapping_1!AJ$2:AJ$507)),MAS_Pre_Staging_1!AK150))</f>
        <v>Not possible</v>
      </c>
      <c r="AM150" s="2" t="str">
        <f>IF($D150="N",IF(MAS_Pre_Staging_1!AL150="@#@","Manual Entry Req",MAS_Pre_Staging_1!AL150),IF(MAS_Pre_Staging_1!AL150="@#@",IF(_xlfn.XLOOKUP($A150,Odyssey_vs_App_Mapping_1!$A$2:$A$507,Odyssey_vs_App_Mapping_1!AK$2:AK$507)="@#@","Manual Entry Req",_xlfn.XLOOKUP($A150,Odyssey_vs_App_Mapping_1!$A$2:$A$507,Odyssey_vs_App_Mapping_1!AK$2:AK$507)),MAS_Pre_Staging_1!AL150))</f>
        <v>Not possible</v>
      </c>
      <c r="AN150" s="2" t="str">
        <f>IF($D150="N",IF(MAS_Pre_Staging_1!AM150="@#@","Manual Entry Req",MAS_Pre_Staging_1!AM150),IF(MAS_Pre_Staging_1!AM150="@#@",IF(_xlfn.XLOOKUP($A150,Odyssey_vs_App_Mapping_1!$A$2:$A$507,Odyssey_vs_App_Mapping_1!AL$2:AL$507)="@#@","Manual Entry Req",_xlfn.XLOOKUP($A150,Odyssey_vs_App_Mapping_1!$A$2:$A$507,Odyssey_vs_App_Mapping_1!AL$2:AL$507)),MAS_Pre_Staging_1!AM150))</f>
        <v>Not possible</v>
      </c>
      <c r="AO150" s="37" t="s">
        <v>3674</v>
      </c>
      <c r="AP150" s="37" t="s">
        <v>3674</v>
      </c>
      <c r="AQ150" s="29">
        <f t="shared" si="4"/>
        <v>0.77142857142857146</v>
      </c>
      <c r="AR150" s="29">
        <f t="shared" si="5"/>
        <v>0.86956521739130432</v>
      </c>
      <c r="AS150" s="38">
        <f>COUNTIFS(MAS_Pre_Staging_26[[#This Row],[Identify Current Region Owner]:[Is it a Legacy App or not? (Y/N)]],"Manual Entry Req")+COUNTBLANK(MAS_Pre_Staging_26[[#This Row],[Identify Current Region Owner]:[Is it a Legacy App or not? (Y/N)]])</f>
        <v>8</v>
      </c>
    </row>
    <row r="151" spans="1:45" ht="95.25" customHeight="1" x14ac:dyDescent="0.25">
      <c r="A151" s="39" t="str">
        <f>MAS_Pre_Staging_1[[#This Row],[Source ID]]</f>
        <v>CMDB.58</v>
      </c>
      <c r="B151" s="27" t="str">
        <f>MAS_Pre_Staging_1[[#This Row],[M1 : Name of All Applications]]</f>
        <v>IM Coverplus (In-House Built)</v>
      </c>
      <c r="C151" s="27" t="str">
        <f>MAS_Pre_Staging_1[[#This Row],[Region]]</f>
        <v>APAC</v>
      </c>
      <c r="D151" s="2" t="str">
        <f>IF(ISERROR(_xlfn.XLOOKUP(MAS_Pre_Staging_26[[#This Row],[Source ID]],Odyssey_vs_App_Mapping_1!A$2:A$507,Odyssey_vs_App_Mapping_1!B$2:B$507)),"N","Y")</f>
        <v>Y</v>
      </c>
      <c r="E151" s="27" t="str">
        <f>MAS_Pre_Staging_1[[#This Row],[M1. Source of File]]</f>
        <v>APAC</v>
      </c>
      <c r="F151" s="27" t="str">
        <f>MAS_Pre_Staging_1[[#This Row],[M2 : Listed CMDB Application Owner]]</f>
        <v>Shailaja Nair</v>
      </c>
      <c r="G151" s="27" t="str">
        <f>MAS_Pre_Staging_1[[#This Row],[M2: Listed Region Owner]]</f>
        <v>Hridayananda Das</v>
      </c>
      <c r="H151" s="2" t="str">
        <f>IF($D151="N",IF(MAS_Pre_Staging_1!G151="@#@","Manual Entry Req",MAS_Pre_Staging_1!G151),IF(MAS_Pre_Staging_1!G151="@#@",IF(_xlfn.XLOOKUP($A151,Odyssey_vs_App_Mapping_1!$A$2:$A$507,Odyssey_vs_App_Mapping_1!F$2:F$507)="@#@","Manual Entry Req",_xlfn.XLOOKUP($A151,Odyssey_vs_App_Mapping_1!$A$2:$A$507,Odyssey_vs_App_Mapping_1!F$2:F$507)),MAS_Pre_Staging_1!G151))</f>
        <v>Hridayananda Das</v>
      </c>
      <c r="I151" s="2" t="str">
        <f>IF($D151="N",IF(MAS_Pre_Staging_1!H151="@#@","Manual Entry Req",MAS_Pre_Staging_1!H151),IF(MAS_Pre_Staging_1!H151="@#@",IF(_xlfn.XLOOKUP($A151,Odyssey_vs_App_Mapping_1!$A$2:$A$507,Odyssey_vs_App_Mapping_1!G$2:G$507)="@#@","Manual Entry Req",_xlfn.XLOOKUP($A151,Odyssey_vs_App_Mapping_1!$A$2:$A$507,Odyssey_vs_App_Mapping_1!G$2:G$507)),MAS_Pre_Staging_1!H151))</f>
        <v>Active</v>
      </c>
      <c r="J151" s="2" t="str">
        <f>IF($D151="N",IF(MAS_Pre_Staging_1!I151="@#@","Manual Entry Req",MAS_Pre_Staging_1!I151),IF(MAS_Pre_Staging_1!I151="@#@",IF(_xlfn.XLOOKUP($A151,Odyssey_vs_App_Mapping_1!$A$2:$A$507,Odyssey_vs_App_Mapping_1!H$2:H$507)="@#@","Manual Entry Req",_xlfn.XLOOKUP($A151,Odyssey_vs_App_Mapping_1!$A$2:$A$507,Odyssey_vs_App_Mapping_1!H$2:H$507)),MAS_Pre_Staging_1!I151))</f>
        <v>Marketing</v>
      </c>
      <c r="K151" s="2" t="str">
        <f>IF($D151="N",IF(MAS_Pre_Staging_1!J151="@#@","Manual Entry Req",MAS_Pre_Staging_1!J151),IF(MAS_Pre_Staging_1!J151="@#@",IF(_xlfn.XLOOKUP($A151,Odyssey_vs_App_Mapping_1!$A$2:$A$507,Odyssey_vs_App_Mapping_1!I$2:I$507)="@#@","Manual Entry Req",_xlfn.XLOOKUP($A151,Odyssey_vs_App_Mapping_1!$A$2:$A$507,Odyssey_vs_App_Mapping_1!I$2:I$507)),MAS_Pre_Staging_1!J151))</f>
        <v>APAC,,,APAC</v>
      </c>
      <c r="L151" s="2" t="str">
        <f>IF($D151="N",IF(MAS_Pre_Staging_1!K151="@#@","Manual Entry Req",MAS_Pre_Staging_1!K151),IF(MAS_Pre_Staging_1!K151="@#@",IF(_xlfn.XLOOKUP($A151,Odyssey_vs_App_Mapping_1!$A$2:$A$507,Odyssey_vs_App_Mapping_1!J$2:J$507)="@#@","Manual Entry Req",_xlfn.XLOOKUP($A151,Odyssey_vs_App_Mapping_1!$A$2:$A$507,Odyssey_vs_App_Mapping_1!J$2:J$507)),MAS_Pre_Staging_1!K151))</f>
        <v>Homegrown</v>
      </c>
      <c r="M151" s="2" t="str">
        <f>IF($D151="N",IF(MAS_Pre_Staging_1!L151="@#@","Manual Entry Req",MAS_Pre_Staging_1!L151),IF(MAS_Pre_Staging_1!L151="@#@",IF(_xlfn.XLOOKUP($A151,Odyssey_vs_App_Mapping_1!$A$2:$A$507,Odyssey_vs_App_Mapping_1!K$2:K$507)="@#@","Manual Entry Req",_xlfn.XLOOKUP($A151,Odyssey_vs_App_Mapping_1!$A$2:$A$507,Odyssey_vs_App_Mapping_1!K$2:K$507)),MAS_Pre_Staging_1!L151))</f>
        <v>.Net</v>
      </c>
      <c r="N151" s="2" t="str">
        <f>IF($D151="N",IF(MAS_Pre_Staging_1!M151="@#@","Manual Entry Req",MAS_Pre_Staging_1!M151),IF(MAS_Pre_Staging_1!M151="@#@",IF(_xlfn.XLOOKUP($A151,Odyssey_vs_App_Mapping_1!$A$2:$A$507,Odyssey_vs_App_Mapping_1!L$2:L$507)="@#@","Manual Entry Req",_xlfn.XLOOKUP($A151,Odyssey_vs_App_Mapping_1!$A$2:$A$507,Odyssey_vs_App_Mapping_1!L$2:L$507)),MAS_Pre_Staging_1!M151))</f>
        <v xml:space="preserve">Website 
</v>
      </c>
      <c r="O151" s="2" t="str">
        <f>IF($D151="N",IF(MAS_Pre_Staging_1!N151="@#@","Manual Entry Req",MAS_Pre_Staging_1!N151),IF(MAS_Pre_Staging_1!N151="@#@",IF(_xlfn.XLOOKUP($A151,Odyssey_vs_App_Mapping_1!$A$2:$A$507,Odyssey_vs_App_Mapping_1!M$2:M$507)="@#@","Manual Entry Req",_xlfn.XLOOKUP($A151,Odyssey_vs_App_Mapping_1!$A$2:$A$507,Odyssey_vs_App_Mapping_1!M$2:M$507)),MAS_Pre_Staging_1!N151))</f>
        <v>On-prem</v>
      </c>
      <c r="P151" s="2" t="str">
        <f>IF($D151="N",IF(MAS_Pre_Staging_1!O151="@#@","Manual Entry Req",MAS_Pre_Staging_1!O151),IF(MAS_Pre_Staging_1!O151="@#@",IF(_xlfn.XLOOKUP($A151,Odyssey_vs_App_Mapping_1!$A$2:$A$507,Odyssey_vs_App_Mapping_1!N$2:N$507)="@#@","Manual Entry Req",_xlfn.XLOOKUP($A151,Odyssey_vs_App_Mapping_1!$A$2:$A$507,Odyssey_vs_App_Mapping_1!N$2:N$507)),MAS_Pre_Staging_1!O151))</f>
        <v>3 Tier</v>
      </c>
      <c r="Q151" s="2" t="str">
        <f>IF($D151="N",IF(MAS_Pre_Staging_1!P151="@#@","Manual Entry Req",MAS_Pre_Staging_1!P151),IF(MAS_Pre_Staging_1!P151="@#@",IF(_xlfn.XLOOKUP($A151,Odyssey_vs_App_Mapping_1!$A$2:$A$507,Odyssey_vs_App_Mapping_1!O$2:O$507)="@#@","Manual Entry Req",_xlfn.XLOOKUP($A151,Odyssey_vs_App_Mapping_1!$A$2:$A$507,Odyssey_vs_App_Mapping_1!O$2:O$507)),MAS_Pre_Staging_1!P151))</f>
        <v xml:space="preserve">
Insurance Sale, Insurance Activation, UPC Verification, Claims mgmt</v>
      </c>
      <c r="R151" s="2" t="str">
        <f>IF($D151="N",IF(MAS_Pre_Staging_1!Q151="@#@","Manual Entry Req",MAS_Pre_Staging_1!Q151),IF(MAS_Pre_Staging_1!Q151="@#@",IF(_xlfn.XLOOKUP($A151,Odyssey_vs_App_Mapping_1!$A$2:$A$507,Odyssey_vs_App_Mapping_1!P$2:P$507)="@#@","Manual Entry Req",_xlfn.XLOOKUP($A151,Odyssey_vs_App_Mapping_1!$A$2:$A$507,Odyssey_vs_App_Mapping_1!P$2:P$507)),MAS_Pre_Staging_1!Q151))</f>
        <v>Sales</v>
      </c>
      <c r="S151" s="2" t="str">
        <f>IF($D151="N",IF(MAS_Pre_Staging_1!R151="@#@","Manual Entry Req",MAS_Pre_Staging_1!R151),IF(MAS_Pre_Staging_1!R151="@#@",IF(_xlfn.XLOOKUP($A151,Odyssey_vs_App_Mapping_1!$A$2:$A$507,Odyssey_vs_App_Mapping_1!Q$2:Q$507)="@#@","Manual Entry Req",_xlfn.XLOOKUP($A151,Odyssey_vs_App_Mapping_1!$A$2:$A$507,Odyssey_vs_App_Mapping_1!Q$2:Q$507)),MAS_Pre_Staging_1!R151))</f>
        <v>Manual Entry Req</v>
      </c>
      <c r="T151" s="2" t="str">
        <f>IF($D151="N",IF(MAS_Pre_Staging_1!S151="@#@","Manual Entry Req",MAS_Pre_Staging_1!S151),IF(MAS_Pre_Staging_1!S151="@#@",IF(_xlfn.XLOOKUP($A151,Odyssey_vs_App_Mapping_1!$A$2:$A$507,Odyssey_vs_App_Mapping_1!R$2:R$507)="@#@","Manual Entry Req",_xlfn.XLOOKUP($A151,Odyssey_vs_App_Mapping_1!$A$2:$A$507,Odyssey_vs_App_Mapping_1!R$2:R$507)),MAS_Pre_Staging_1!S151))</f>
        <v>Manual Entry Req</v>
      </c>
      <c r="U151" s="2" t="str">
        <f>IF($D151="N",IF(MAS_Pre_Staging_1!T151="@#@","Manual Entry Req",MAS_Pre_Staging_1!T151),IF(MAS_Pre_Staging_1!T151="@#@",IF(_xlfn.XLOOKUP($A151,Odyssey_vs_App_Mapping_1!$A$2:$A$507,Odyssey_vs_App_Mapping_1!S$2:S$507)="@#@","Manual Entry Req",_xlfn.XLOOKUP($A151,Odyssey_vs_App_Mapping_1!$A$2:$A$507,Odyssey_vs_App_Mapping_1!S$2:S$507)),MAS_Pre_Staging_1!T151))</f>
        <v>Manual Entry Req</v>
      </c>
      <c r="V151" s="2" t="str">
        <f>IF($D151="N",IF(MAS_Pre_Staging_1!U151="@#@","Manual Entry Req",MAS_Pre_Staging_1!U151),IF(MAS_Pre_Staging_1!U151="@#@",IF(_xlfn.XLOOKUP($A151,Odyssey_vs_App_Mapping_1!$A$2:$A$507,Odyssey_vs_App_Mapping_1!T$2:T$507)="@#@","Manual Entry Req",_xlfn.XLOOKUP($A151,Odyssey_vs_App_Mapping_1!$A$2:$A$507,Odyssey_vs_App_Mapping_1!T$2:T$507)),MAS_Pre_Staging_1!U151))</f>
        <v>Manual Entry Req</v>
      </c>
      <c r="W151" s="2" t="str">
        <f>IF($D151="N",IF(MAS_Pre_Staging_1!V151="@#@","Manual Entry Req",MAS_Pre_Staging_1!V151),IF(MAS_Pre_Staging_1!V151="@#@",IF(_xlfn.XLOOKUP($A151,Odyssey_vs_App_Mapping_1!$A$2:$A$507,Odyssey_vs_App_Mapping_1!U$2:U$507)="@#@","Manual Entry Req",_xlfn.XLOOKUP($A151,Odyssey_vs_App_Mapping_1!$A$2:$A$507,Odyssey_vs_App_Mapping_1!U$2:U$507)),MAS_Pre_Staging_1!V151))</f>
        <v xml:space="preserve">Business operations </v>
      </c>
      <c r="X151" s="2" t="str">
        <f>IF($D151="N",IF(MAS_Pre_Staging_1!W151="@#@","Manual Entry Req",MAS_Pre_Staging_1!W151),IF(MAS_Pre_Staging_1!W151="@#@",IF(_xlfn.XLOOKUP($A151,Odyssey_vs_App_Mapping_1!$A$2:$A$507,Odyssey_vs_App_Mapping_1!V$2:V$507)="@#@","Manual Entry Req",_xlfn.XLOOKUP($A151,Odyssey_vs_App_Mapping_1!$A$2:$A$507,Odyssey_vs_App_Mapping_1!V$2:V$507)),MAS_Pre_Staging_1!W151))</f>
        <v xml:space="preserve">Low
</v>
      </c>
      <c r="Y151" s="2" t="str">
        <f>IF($D151="N",IF(MAS_Pre_Staging_1!X151="@#@","Manual Entry Req",MAS_Pre_Staging_1!X151),IF(MAS_Pre_Staging_1!X151="@#@",IF(_xlfn.XLOOKUP($A151,Odyssey_vs_App_Mapping_1!$A$2:$A$507,Odyssey_vs_App_Mapping_1!W$2:W$507)="@#@","Manual Entry Req",_xlfn.XLOOKUP($A151,Odyssey_vs_App_Mapping_1!$A$2:$A$507,Odyssey_vs_App_Mapping_1!W$2:W$507)),MAS_Pre_Staging_1!X151))</f>
        <v>Highly Confidential</v>
      </c>
      <c r="Z151" s="2" t="str">
        <f>IF($D151="N",IF(MAS_Pre_Staging_1!Y151="@#@","Manual Entry Req",MAS_Pre_Staging_1!Y151),IF(MAS_Pre_Staging_1!Y151="@#@",IF(_xlfn.XLOOKUP($A151,Odyssey_vs_App_Mapping_1!$A$2:$A$507,Odyssey_vs_App_Mapping_1!X$2:X$507)="@#@","Manual Entry Req",_xlfn.XLOOKUP($A151,Odyssey_vs_App_Mapping_1!$A$2:$A$507,Odyssey_vs_App_Mapping_1!X$2:X$507)),MAS_Pre_Staging_1!Y151))</f>
        <v>0-49</v>
      </c>
      <c r="AA151" s="2" t="str">
        <f>IF($D151="N",IF(MAS_Pre_Staging_1!Z151="@#@","Manual Entry Req",MAS_Pre_Staging_1!Z151),IF(MAS_Pre_Staging_1!Z151="@#@",IF(_xlfn.XLOOKUP($A151,Odyssey_vs_App_Mapping_1!$A$2:$A$507,Odyssey_vs_App_Mapping_1!Y$2:Y$507)="@#@","Manual Entry Req",_xlfn.XLOOKUP($A151,Odyssey_vs_App_Mapping_1!$A$2:$A$507,Odyssey_vs_App_Mapping_1!Y$2:Y$507)),MAS_Pre_Staging_1!Z151))</f>
        <v>Low number of incoming/outgoing linkages (&lt; 5)</v>
      </c>
      <c r="AB151" s="2" t="str">
        <f>IF($D151="N",IF(MAS_Pre_Staging_1!AA151="@#@","Manual Entry Req",MAS_Pre_Staging_1!AA151),IF(MAS_Pre_Staging_1!AA151="@#@",IF(_xlfn.XLOOKUP($A151,Odyssey_vs_App_Mapping_1!$A$2:$A$507,Odyssey_vs_App_Mapping_1!Z$2:Z$507)="@#@","Manual Entry Req",_xlfn.XLOOKUP($A151,Odyssey_vs_App_Mapping_1!$A$2:$A$507,Odyssey_vs_App_Mapping_1!Z$2:Z$507)),MAS_Pre_Staging_1!AA151))</f>
        <v xml:space="preserve">Single database type
</v>
      </c>
      <c r="AC151" s="2" t="str">
        <f>IF($D151="N",IF(MAS_Pre_Staging_1!AB151="@#@","Manual Entry Req",MAS_Pre_Staging_1!AB151),IF(MAS_Pre_Staging_1!AB151="@#@",IF(_xlfn.XLOOKUP($A151,Odyssey_vs_App_Mapping_1!$A$2:$A$507,Odyssey_vs_App_Mapping_1!AA$2:AA$507)="@#@","Manual Entry Req",_xlfn.XLOOKUP($A151,Odyssey_vs_App_Mapping_1!$A$2:$A$507,Odyssey_vs_App_Mapping_1!AA$2:AA$507)),MAS_Pre_Staging_1!AB151))</f>
        <v>2-3 dominant languages/technologies used</v>
      </c>
      <c r="AD151" s="2" t="str">
        <f>IF($D151="N",IF(MAS_Pre_Staging_1!AC151="@#@","Manual Entry Req",MAS_Pre_Staging_1!AC151),IF(MAS_Pre_Staging_1!AC151="@#@",IF(_xlfn.XLOOKUP($A151,Odyssey_vs_App_Mapping_1!$A$2:$A$507,Odyssey_vs_App_Mapping_1!AB$2:AB$507)="@#@","Manual Entry Req",_xlfn.XLOOKUP($A151,Odyssey_vs_App_Mapping_1!$A$2:$A$507,Odyssey_vs_App_Mapping_1!AB$2:AB$507)),MAS_Pre_Staging_1!AC151))</f>
        <v>Internal Support</v>
      </c>
      <c r="AE151" s="2" t="str">
        <f>IF($D151="N",IF(MAS_Pre_Staging_1!AD151="@#@","Manual Entry Req",MAS_Pre_Staging_1!AD151),IF(MAS_Pre_Staging_1!AD151="@#@",IF(_xlfn.XLOOKUP($A151,Odyssey_vs_App_Mapping_1!$A$2:$A$507,Odyssey_vs_App_Mapping_1!AC$2:AC$507)="@#@","Manual Entry Req",_xlfn.XLOOKUP($A151,Odyssey_vs_App_Mapping_1!$A$2:$A$507,Odyssey_vs_App_Mapping_1!AC$2:AC$507)),MAS_Pre_Staging_1!AD151))</f>
        <v>Standard skill set</v>
      </c>
      <c r="AF151" s="2" t="str">
        <f>IF($D151="N",IF(MAS_Pre_Staging_1!AE151="@#@","Manual Entry Req",MAS_Pre_Staging_1!AE151),IF(MAS_Pre_Staging_1!AE151="@#@",IF(_xlfn.XLOOKUP($A151,Odyssey_vs_App_Mapping_1!$A$2:$A$507,Odyssey_vs_App_Mapping_1!AD$2:AD$507)="@#@","Manual Entry Req",_xlfn.XLOOKUP($A151,Odyssey_vs_App_Mapping_1!$A$2:$A$507,Odyssey_vs_App_Mapping_1!AD$2:AD$507)),MAS_Pre_Staging_1!AE151))</f>
        <v>Manual Entry Req</v>
      </c>
      <c r="AG151" s="2" t="str">
        <f>IF($D151="N",IF(MAS_Pre_Staging_1!AF151="@#@","Manual Entry Req",MAS_Pre_Staging_1!AF151),IF(MAS_Pre_Staging_1!AF151="@#@",IF(_xlfn.XLOOKUP($A151,Odyssey_vs_App_Mapping_1!$A$2:$A$507,Odyssey_vs_App_Mapping_1!AE$2:AE$507)="@#@","Manual Entry Req",_xlfn.XLOOKUP($A151,Odyssey_vs_App_Mapping_1!$A$2:$A$507,Odyssey_vs_App_Mapping_1!AE$2:AE$507)),MAS_Pre_Staging_1!AF151))</f>
        <v>Steady State</v>
      </c>
      <c r="AH151" s="2" t="str">
        <f>IF($D151="N",IF(MAS_Pre_Staging_1!AG151="@#@","Manual Entry Req",MAS_Pre_Staging_1!AG151),IF(MAS_Pre_Staging_1!AG151="@#@",IF(_xlfn.XLOOKUP($A151,Odyssey_vs_App_Mapping_1!$A$2:$A$507,Odyssey_vs_App_Mapping_1!AF$2:AF$507)="@#@","Manual Entry Req",_xlfn.XLOOKUP($A151,Odyssey_vs_App_Mapping_1!$A$2:$A$507,Odyssey_vs_App_Mapping_1!AF$2:AF$507)),MAS_Pre_Staging_1!AG151))</f>
        <v>Manual Entry Req</v>
      </c>
      <c r="AI151" s="2" t="str">
        <f>IF($D151="N",IF(MAS_Pre_Staging_1!AH151="@#@","Manual Entry Req",MAS_Pre_Staging_1!AH151),IF(MAS_Pre_Staging_1!AH151="@#@",IF(_xlfn.XLOOKUP($A151,Odyssey_vs_App_Mapping_1!$A$2:$A$507,Odyssey_vs_App_Mapping_1!AG$2:AG$507)="@#@","Manual Entry Req",_xlfn.XLOOKUP($A151,Odyssey_vs_App_Mapping_1!$A$2:$A$507,Odyssey_vs_App_Mapping_1!AG$2:AG$507)),MAS_Pre_Staging_1!AH151))</f>
        <v>Manual Entry Req</v>
      </c>
      <c r="AJ151" s="2">
        <f>IF($D151="N",IF(MAS_Pre_Staging_1!AI151="@#@","Manual Entry Req",MAS_Pre_Staging_1!AI151),IF(MAS_Pre_Staging_1!AI151="@#@",IF(_xlfn.XLOOKUP($A151,Odyssey_vs_App_Mapping_1!$A$2:$A$507,Odyssey_vs_App_Mapping_1!AH$2:AH$507)="@#@","Manual Entry Req",_xlfn.XLOOKUP($A151,Odyssey_vs_App_Mapping_1!$A$2:$A$507,Odyssey_vs_App_Mapping_1!AH$2:AH$507)),MAS_Pre_Staging_1!AI151))</f>
        <v>0</v>
      </c>
      <c r="AK151" s="2" t="str">
        <f>IF($D151="N",IF(MAS_Pre_Staging_1!AJ151="@#@","Manual Entry Req",MAS_Pre_Staging_1!AJ151),IF(MAS_Pre_Staging_1!AJ151="@#@",IF(_xlfn.XLOOKUP($A151,Odyssey_vs_App_Mapping_1!$A$2:$A$507,Odyssey_vs_App_Mapping_1!AI$2:AI$507)="@#@","Manual Entry Req",_xlfn.XLOOKUP($A151,Odyssey_vs_App_Mapping_1!$A$2:$A$507,Odyssey_vs_App_Mapping_1!AI$2:AI$507)),MAS_Pre_Staging_1!AJ151))</f>
        <v>Not possible</v>
      </c>
      <c r="AL151" s="2" t="str">
        <f>IF($D151="N",IF(MAS_Pre_Staging_1!AK151="@#@","Manual Entry Req",MAS_Pre_Staging_1!AK151),IF(MAS_Pre_Staging_1!AK151="@#@",IF(_xlfn.XLOOKUP($A151,Odyssey_vs_App_Mapping_1!$A$2:$A$507,Odyssey_vs_App_Mapping_1!AJ$2:AJ$507)="@#@","Manual Entry Req",_xlfn.XLOOKUP($A151,Odyssey_vs_App_Mapping_1!$A$2:$A$507,Odyssey_vs_App_Mapping_1!AJ$2:AJ$507)),MAS_Pre_Staging_1!AK151))</f>
        <v>Not possible</v>
      </c>
      <c r="AM151" s="2" t="str">
        <f>IF($D151="N",IF(MAS_Pre_Staging_1!AL151="@#@","Manual Entry Req",MAS_Pre_Staging_1!AL151),IF(MAS_Pre_Staging_1!AL151="@#@",IF(_xlfn.XLOOKUP($A151,Odyssey_vs_App_Mapping_1!$A$2:$A$507,Odyssey_vs_App_Mapping_1!AK$2:AK$507)="@#@","Manual Entry Req",_xlfn.XLOOKUP($A151,Odyssey_vs_App_Mapping_1!$A$2:$A$507,Odyssey_vs_App_Mapping_1!AK$2:AK$507)),MAS_Pre_Staging_1!AL151))</f>
        <v>Not possible</v>
      </c>
      <c r="AN151" s="2" t="str">
        <f>IF($D151="N",IF(MAS_Pre_Staging_1!AM151="@#@","Manual Entry Req",MAS_Pre_Staging_1!AM151),IF(MAS_Pre_Staging_1!AM151="@#@",IF(_xlfn.XLOOKUP($A151,Odyssey_vs_App_Mapping_1!$A$2:$A$507,Odyssey_vs_App_Mapping_1!AL$2:AL$507)="@#@","Manual Entry Req",_xlfn.XLOOKUP($A151,Odyssey_vs_App_Mapping_1!$A$2:$A$507,Odyssey_vs_App_Mapping_1!AL$2:AL$507)),MAS_Pre_Staging_1!AM151))</f>
        <v>Not possible</v>
      </c>
      <c r="AO151" s="37" t="s">
        <v>3674</v>
      </c>
      <c r="AP151" s="37" t="s">
        <v>3674</v>
      </c>
      <c r="AQ151" s="29">
        <f t="shared" si="4"/>
        <v>0.74285714285714288</v>
      </c>
      <c r="AR151" s="29">
        <f t="shared" si="5"/>
        <v>0.86956521739130432</v>
      </c>
      <c r="AS151" s="38">
        <f>COUNTIFS(MAS_Pre_Staging_26[[#This Row],[Identify Current Region Owner]:[Is it a Legacy App or not? (Y/N)]],"Manual Entry Req")+COUNTBLANK(MAS_Pre_Staging_26[[#This Row],[Identify Current Region Owner]:[Is it a Legacy App or not? (Y/N)]])</f>
        <v>9</v>
      </c>
    </row>
    <row r="152" spans="1:45" ht="95.25" customHeight="1" x14ac:dyDescent="0.25">
      <c r="A152" s="39" t="str">
        <f>MAS_Pre_Staging_1[[#This Row],[Source ID]]</f>
        <v>CMDB.59</v>
      </c>
      <c r="B152" s="27" t="str">
        <f>MAS_Pre_Staging_1[[#This Row],[M1 : Name of All Applications]]</f>
        <v>MIDAS</v>
      </c>
      <c r="C152" s="27" t="str">
        <f>MAS_Pre_Staging_1[[#This Row],[Region]]</f>
        <v>APAC</v>
      </c>
      <c r="D152" s="2" t="str">
        <f>IF(ISERROR(_xlfn.XLOOKUP(MAS_Pre_Staging_26[[#This Row],[Source ID]],Odyssey_vs_App_Mapping_1!A$2:A$507,Odyssey_vs_App_Mapping_1!B$2:B$507)),"N","Y")</f>
        <v>Y</v>
      </c>
      <c r="E152" s="27" t="str">
        <f>MAS_Pre_Staging_1[[#This Row],[M1. Source of File]]</f>
        <v>APAC</v>
      </c>
      <c r="F152" s="27" t="str">
        <f>MAS_Pre_Staging_1[[#This Row],[M2 : Listed CMDB Application Owner]]</f>
        <v>Hridayananda Das</v>
      </c>
      <c r="G152" s="27" t="str">
        <f>MAS_Pre_Staging_1[[#This Row],[M2: Listed Region Owner]]</f>
        <v>Hridayananda Das</v>
      </c>
      <c r="H152" s="2" t="str">
        <f>IF($D152="N",IF(MAS_Pre_Staging_1!G152="@#@","Manual Entry Req",MAS_Pre_Staging_1!G152),IF(MAS_Pre_Staging_1!G152="@#@",IF(_xlfn.XLOOKUP($A152,Odyssey_vs_App_Mapping_1!$A$2:$A$507,Odyssey_vs_App_Mapping_1!F$2:F$507)="@#@","Manual Entry Req",_xlfn.XLOOKUP($A152,Odyssey_vs_App_Mapping_1!$A$2:$A$507,Odyssey_vs_App_Mapping_1!F$2:F$507)),MAS_Pre_Staging_1!G152))</f>
        <v>Hridayananda Das</v>
      </c>
      <c r="I152" s="2" t="str">
        <f>IF($D152="N",IF(MAS_Pre_Staging_1!H152="@#@","Manual Entry Req",MAS_Pre_Staging_1!H152),IF(MAS_Pre_Staging_1!H152="@#@",IF(_xlfn.XLOOKUP($A152,Odyssey_vs_App_Mapping_1!$A$2:$A$507,Odyssey_vs_App_Mapping_1!G$2:G$507)="@#@","Manual Entry Req",_xlfn.XLOOKUP($A152,Odyssey_vs_App_Mapping_1!$A$2:$A$507,Odyssey_vs_App_Mapping_1!G$2:G$507)),MAS_Pre_Staging_1!H152))</f>
        <v>Active</v>
      </c>
      <c r="J152" s="2" t="str">
        <f>IF($D152="N",IF(MAS_Pre_Staging_1!I152="@#@","Manual Entry Req",MAS_Pre_Staging_1!I152),IF(MAS_Pre_Staging_1!I152="@#@",IF(_xlfn.XLOOKUP($A152,Odyssey_vs_App_Mapping_1!$A$2:$A$507,Odyssey_vs_App_Mapping_1!H$2:H$507)="@#@","Manual Entry Req",_xlfn.XLOOKUP($A152,Odyssey_vs_App_Mapping_1!$A$2:$A$507,Odyssey_vs_App_Mapping_1!H$2:H$507)),MAS_Pre_Staging_1!I152))</f>
        <v>Sales</v>
      </c>
      <c r="K152" s="2" t="str">
        <f>IF($D152="N",IF(MAS_Pre_Staging_1!J152="@#@","Manual Entry Req",MAS_Pre_Staging_1!J152),IF(MAS_Pre_Staging_1!J152="@#@",IF(_xlfn.XLOOKUP($A152,Odyssey_vs_App_Mapping_1!$A$2:$A$507,Odyssey_vs_App_Mapping_1!I$2:I$507)="@#@","Manual Entry Req",_xlfn.XLOOKUP($A152,Odyssey_vs_App_Mapping_1!$A$2:$A$507,Odyssey_vs_App_Mapping_1!I$2:I$507)),MAS_Pre_Staging_1!J152))</f>
        <v>APAC,,,APAC</v>
      </c>
      <c r="L152" s="2" t="str">
        <f>IF($D152="N",IF(MAS_Pre_Staging_1!K152="@#@","Manual Entry Req",MAS_Pre_Staging_1!K152),IF(MAS_Pre_Staging_1!K152="@#@",IF(_xlfn.XLOOKUP($A152,Odyssey_vs_App_Mapping_1!$A$2:$A$507,Odyssey_vs_App_Mapping_1!J$2:J$507)="@#@","Manual Entry Req",_xlfn.XLOOKUP($A152,Odyssey_vs_App_Mapping_1!$A$2:$A$507,Odyssey_vs_App_Mapping_1!J$2:J$507)),MAS_Pre_Staging_1!K152))</f>
        <v>Homegrown</v>
      </c>
      <c r="M152" s="2" t="str">
        <f>IF($D152="N",IF(MAS_Pre_Staging_1!L152="@#@","Manual Entry Req",MAS_Pre_Staging_1!L152),IF(MAS_Pre_Staging_1!L152="@#@",IF(_xlfn.XLOOKUP($A152,Odyssey_vs_App_Mapping_1!$A$2:$A$507,Odyssey_vs_App_Mapping_1!K$2:K$507)="@#@","Manual Entry Req",_xlfn.XLOOKUP($A152,Odyssey_vs_App_Mapping_1!$A$2:$A$507,Odyssey_vs_App_Mapping_1!K$2:K$507)),MAS_Pre_Staging_1!L152))</f>
        <v>Classic ASP</v>
      </c>
      <c r="N152" s="2" t="str">
        <f>IF($D152="N",IF(MAS_Pre_Staging_1!M152="@#@","Manual Entry Req",MAS_Pre_Staging_1!M152),IF(MAS_Pre_Staging_1!M152="@#@",IF(_xlfn.XLOOKUP($A152,Odyssey_vs_App_Mapping_1!$A$2:$A$507,Odyssey_vs_App_Mapping_1!L$2:L$507)="@#@","Manual Entry Req",_xlfn.XLOOKUP($A152,Odyssey_vs_App_Mapping_1!$A$2:$A$507,Odyssey_vs_App_Mapping_1!L$2:L$507)),MAS_Pre_Staging_1!M152))</f>
        <v xml:space="preserve">Website 
</v>
      </c>
      <c r="O152" s="2" t="str">
        <f>IF($D152="N",IF(MAS_Pre_Staging_1!N152="@#@","Manual Entry Req",MAS_Pre_Staging_1!N152),IF(MAS_Pre_Staging_1!N152="@#@",IF(_xlfn.XLOOKUP($A152,Odyssey_vs_App_Mapping_1!$A$2:$A$507,Odyssey_vs_App_Mapping_1!M$2:M$507)="@#@","Manual Entry Req",_xlfn.XLOOKUP($A152,Odyssey_vs_App_Mapping_1!$A$2:$A$507,Odyssey_vs_App_Mapping_1!M$2:M$507)),MAS_Pre_Staging_1!N152))</f>
        <v>On-prem</v>
      </c>
      <c r="P152" s="2" t="str">
        <f>IF($D152="N",IF(MAS_Pre_Staging_1!O152="@#@","Manual Entry Req",MAS_Pre_Staging_1!O152),IF(MAS_Pre_Staging_1!O152="@#@",IF(_xlfn.XLOOKUP($A152,Odyssey_vs_App_Mapping_1!$A$2:$A$507,Odyssey_vs_App_Mapping_1!N$2:N$507)="@#@","Manual Entry Req",_xlfn.XLOOKUP($A152,Odyssey_vs_App_Mapping_1!$A$2:$A$507,Odyssey_vs_App_Mapping_1!N$2:N$507)),MAS_Pre_Staging_1!O152))</f>
        <v>3 Tier</v>
      </c>
      <c r="Q152" s="2" t="str">
        <f>IF($D152="N",IF(MAS_Pre_Staging_1!P152="@#@","Manual Entry Req",MAS_Pre_Staging_1!P152),IF(MAS_Pre_Staging_1!P152="@#@",IF(_xlfn.XLOOKUP($A152,Odyssey_vs_App_Mapping_1!$A$2:$A$507,Odyssey_vs_App_Mapping_1!O$2:O$507)="@#@","Manual Entry Req",_xlfn.XLOOKUP($A152,Odyssey_vs_App_Mapping_1!$A$2:$A$507,Odyssey_vs_App_Mapping_1!O$2:O$507)),MAS_Pre_Staging_1!P152))</f>
        <v xml:space="preserve">
Reporting Portal for IN Sales/Finance/Purchase</v>
      </c>
      <c r="R152" s="2" t="str">
        <f>IF($D152="N",IF(MAS_Pre_Staging_1!Q152="@#@","Manual Entry Req",MAS_Pre_Staging_1!Q152),IF(MAS_Pre_Staging_1!Q152="@#@",IF(_xlfn.XLOOKUP($A152,Odyssey_vs_App_Mapping_1!$A$2:$A$507,Odyssey_vs_App_Mapping_1!P$2:P$507)="@#@","Manual Entry Req",_xlfn.XLOOKUP($A152,Odyssey_vs_App_Mapping_1!$A$2:$A$507,Odyssey_vs_App_Mapping_1!P$2:P$507)),MAS_Pre_Staging_1!Q152))</f>
        <v>ReportingandAnalytics</v>
      </c>
      <c r="S152" s="2" t="str">
        <f>IF($D152="N",IF(MAS_Pre_Staging_1!R152="@#@","Manual Entry Req",MAS_Pre_Staging_1!R152),IF(MAS_Pre_Staging_1!R152="@#@",IF(_xlfn.XLOOKUP($A152,Odyssey_vs_App_Mapping_1!$A$2:$A$507,Odyssey_vs_App_Mapping_1!Q$2:Q$507)="@#@","Manual Entry Req",_xlfn.XLOOKUP($A152,Odyssey_vs_App_Mapping_1!$A$2:$A$507,Odyssey_vs_App_Mapping_1!Q$2:Q$507)),MAS_Pre_Staging_1!R152))</f>
        <v>Internal Facing Reporting &amp; Analysis</v>
      </c>
      <c r="T152" s="2" t="str">
        <f>IF($D152="N",IF(MAS_Pre_Staging_1!S152="@#@","Manual Entry Req",MAS_Pre_Staging_1!S152),IF(MAS_Pre_Staging_1!S152="@#@",IF(_xlfn.XLOOKUP($A152,Odyssey_vs_App_Mapping_1!$A$2:$A$507,Odyssey_vs_App_Mapping_1!R$2:R$507)="@#@","Manual Entry Req",_xlfn.XLOOKUP($A152,Odyssey_vs_App_Mapping_1!$A$2:$A$507,Odyssey_vs_App_Mapping_1!R$2:R$507)),MAS_Pre_Staging_1!S152))</f>
        <v>Manual Entry Req</v>
      </c>
      <c r="U152" s="2" t="str">
        <f>IF($D152="N",IF(MAS_Pre_Staging_1!T152="@#@","Manual Entry Req",MAS_Pre_Staging_1!T152),IF(MAS_Pre_Staging_1!T152="@#@",IF(_xlfn.XLOOKUP($A152,Odyssey_vs_App_Mapping_1!$A$2:$A$507,Odyssey_vs_App_Mapping_1!S$2:S$507)="@#@","Manual Entry Req",_xlfn.XLOOKUP($A152,Odyssey_vs_App_Mapping_1!$A$2:$A$507,Odyssey_vs_App_Mapping_1!S$2:S$507)),MAS_Pre_Staging_1!T152))</f>
        <v>Manual Entry Req</v>
      </c>
      <c r="V152" s="2" t="str">
        <f>IF($D152="N",IF(MAS_Pre_Staging_1!U152="@#@","Manual Entry Req",MAS_Pre_Staging_1!U152),IF(MAS_Pre_Staging_1!U152="@#@",IF(_xlfn.XLOOKUP($A152,Odyssey_vs_App_Mapping_1!$A$2:$A$507,Odyssey_vs_App_Mapping_1!T$2:T$507)="@#@","Manual Entry Req",_xlfn.XLOOKUP($A152,Odyssey_vs_App_Mapping_1!$A$2:$A$507,Odyssey_vs_App_Mapping_1!T$2:T$507)),MAS_Pre_Staging_1!U152))</f>
        <v>Manual Entry Req</v>
      </c>
      <c r="W152" s="2" t="str">
        <f>IF($D152="N",IF(MAS_Pre_Staging_1!V152="@#@","Manual Entry Req",MAS_Pre_Staging_1!V152),IF(MAS_Pre_Staging_1!V152="@#@",IF(_xlfn.XLOOKUP($A152,Odyssey_vs_App_Mapping_1!$A$2:$A$507,Odyssey_vs_App_Mapping_1!U$2:U$507)="@#@","Manual Entry Req",_xlfn.XLOOKUP($A152,Odyssey_vs_App_Mapping_1!$A$2:$A$507,Odyssey_vs_App_Mapping_1!U$2:U$507)),MAS_Pre_Staging_1!V152))</f>
        <v xml:space="preserve">Business operations </v>
      </c>
      <c r="X152" s="2" t="str">
        <f>IF($D152="N",IF(MAS_Pre_Staging_1!W152="@#@","Manual Entry Req",MAS_Pre_Staging_1!W152),IF(MAS_Pre_Staging_1!W152="@#@",IF(_xlfn.XLOOKUP($A152,Odyssey_vs_App_Mapping_1!$A$2:$A$507,Odyssey_vs_App_Mapping_1!V$2:V$507)="@#@","Manual Entry Req",_xlfn.XLOOKUP($A152,Odyssey_vs_App_Mapping_1!$A$2:$A$507,Odyssey_vs_App_Mapping_1!V$2:V$507)),MAS_Pre_Staging_1!W152))</f>
        <v>High</v>
      </c>
      <c r="Y152" s="2" t="str">
        <f>IF($D152="N",IF(MAS_Pre_Staging_1!X152="@#@","Manual Entry Req",MAS_Pre_Staging_1!X152),IF(MAS_Pre_Staging_1!X152="@#@",IF(_xlfn.XLOOKUP($A152,Odyssey_vs_App_Mapping_1!$A$2:$A$507,Odyssey_vs_App_Mapping_1!W$2:W$507)="@#@","Manual Entry Req",_xlfn.XLOOKUP($A152,Odyssey_vs_App_Mapping_1!$A$2:$A$507,Odyssey_vs_App_Mapping_1!W$2:W$507)),MAS_Pre_Staging_1!X152))</f>
        <v>Highly Confidential</v>
      </c>
      <c r="Z152" s="2" t="str">
        <f>IF($D152="N",IF(MAS_Pre_Staging_1!Y152="@#@","Manual Entry Req",MAS_Pre_Staging_1!Y152),IF(MAS_Pre_Staging_1!Y152="@#@",IF(_xlfn.XLOOKUP($A152,Odyssey_vs_App_Mapping_1!$A$2:$A$507,Odyssey_vs_App_Mapping_1!X$2:X$507)="@#@","Manual Entry Req",_xlfn.XLOOKUP($A152,Odyssey_vs_App_Mapping_1!$A$2:$A$507,Odyssey_vs_App_Mapping_1!X$2:X$507)),MAS_Pre_Staging_1!Y152))</f>
        <v>500-999</v>
      </c>
      <c r="AA152" s="2" t="str">
        <f>IF($D152="N",IF(MAS_Pre_Staging_1!Z152="@#@","Manual Entry Req",MAS_Pre_Staging_1!Z152),IF(MAS_Pre_Staging_1!Z152="@#@",IF(_xlfn.XLOOKUP($A152,Odyssey_vs_App_Mapping_1!$A$2:$A$507,Odyssey_vs_App_Mapping_1!Y$2:Y$507)="@#@","Manual Entry Req",_xlfn.XLOOKUP($A152,Odyssey_vs_App_Mapping_1!$A$2:$A$507,Odyssey_vs_App_Mapping_1!Y$2:Y$507)),MAS_Pre_Staging_1!Z152))</f>
        <v>Low number of incoming/outgoing linkages (&lt; 5)</v>
      </c>
      <c r="AB152" s="2" t="str">
        <f>IF($D152="N",IF(MAS_Pre_Staging_1!AA152="@#@","Manual Entry Req",MAS_Pre_Staging_1!AA152),IF(MAS_Pre_Staging_1!AA152="@#@",IF(_xlfn.XLOOKUP($A152,Odyssey_vs_App_Mapping_1!$A$2:$A$507,Odyssey_vs_App_Mapping_1!Z$2:Z$507)="@#@","Manual Entry Req",_xlfn.XLOOKUP($A152,Odyssey_vs_App_Mapping_1!$A$2:$A$507,Odyssey_vs_App_Mapping_1!Z$2:Z$507)),MAS_Pre_Staging_1!AA152))</f>
        <v>More than 4 database types used</v>
      </c>
      <c r="AC152" s="2" t="str">
        <f>IF($D152="N",IF(MAS_Pre_Staging_1!AB152="@#@","Manual Entry Req",MAS_Pre_Staging_1!AB152),IF(MAS_Pre_Staging_1!AB152="@#@",IF(_xlfn.XLOOKUP($A152,Odyssey_vs_App_Mapping_1!$A$2:$A$507,Odyssey_vs_App_Mapping_1!AA$2:AA$507)="@#@","Manual Entry Req",_xlfn.XLOOKUP($A152,Odyssey_vs_App_Mapping_1!$A$2:$A$507,Odyssey_vs_App_Mapping_1!AA$2:AA$507)),MAS_Pre_Staging_1!AB152))</f>
        <v>2-3 dominant languages/technologies used</v>
      </c>
      <c r="AD152" s="2" t="str">
        <f>IF($D152="N",IF(MAS_Pre_Staging_1!AC152="@#@","Manual Entry Req",MAS_Pre_Staging_1!AC152),IF(MAS_Pre_Staging_1!AC152="@#@",IF(_xlfn.XLOOKUP($A152,Odyssey_vs_App_Mapping_1!$A$2:$A$507,Odyssey_vs_App_Mapping_1!AB$2:AB$507)="@#@","Manual Entry Req",_xlfn.XLOOKUP($A152,Odyssey_vs_App_Mapping_1!$A$2:$A$507,Odyssey_vs_App_Mapping_1!AB$2:AB$507)),MAS_Pre_Staging_1!AC152))</f>
        <v>Manual Entry Req</v>
      </c>
      <c r="AE152" s="2" t="str">
        <f>IF($D152="N",IF(MAS_Pre_Staging_1!AD152="@#@","Manual Entry Req",MAS_Pre_Staging_1!AD152),IF(MAS_Pre_Staging_1!AD152="@#@",IF(_xlfn.XLOOKUP($A152,Odyssey_vs_App_Mapping_1!$A$2:$A$507,Odyssey_vs_App_Mapping_1!AC$2:AC$507)="@#@","Manual Entry Req",_xlfn.XLOOKUP($A152,Odyssey_vs_App_Mapping_1!$A$2:$A$507,Odyssey_vs_App_Mapping_1!AC$2:AC$507)),MAS_Pre_Staging_1!AD152))</f>
        <v xml:space="preserve">
Not available / obsolete skill set
</v>
      </c>
      <c r="AF152" s="2" t="str">
        <f>IF($D152="N",IF(MAS_Pre_Staging_1!AE152="@#@","Manual Entry Req",MAS_Pre_Staging_1!AE152),IF(MAS_Pre_Staging_1!AE152="@#@",IF(_xlfn.XLOOKUP($A152,Odyssey_vs_App_Mapping_1!$A$2:$A$507,Odyssey_vs_App_Mapping_1!AD$2:AD$507)="@#@","Manual Entry Req",_xlfn.XLOOKUP($A152,Odyssey_vs_App_Mapping_1!$A$2:$A$507,Odyssey_vs_App_Mapping_1!AD$2:AD$507)),MAS_Pre_Staging_1!AE152))</f>
        <v>Manual Entry Req</v>
      </c>
      <c r="AG152" s="2" t="str">
        <f>IF($D152="N",IF(MAS_Pre_Staging_1!AF152="@#@","Manual Entry Req",MAS_Pre_Staging_1!AF152),IF(MAS_Pre_Staging_1!AF152="@#@",IF(_xlfn.XLOOKUP($A152,Odyssey_vs_App_Mapping_1!$A$2:$A$507,Odyssey_vs_App_Mapping_1!AE$2:AE$507)="@#@","Manual Entry Req",_xlfn.XLOOKUP($A152,Odyssey_vs_App_Mapping_1!$A$2:$A$507,Odyssey_vs_App_Mapping_1!AE$2:AE$507)),MAS_Pre_Staging_1!AF152))</f>
        <v>Steady State</v>
      </c>
      <c r="AH152" s="2" t="str">
        <f>IF($D152="N",IF(MAS_Pre_Staging_1!AG152="@#@","Manual Entry Req",MAS_Pre_Staging_1!AG152),IF(MAS_Pre_Staging_1!AG152="@#@",IF(_xlfn.XLOOKUP($A152,Odyssey_vs_App_Mapping_1!$A$2:$A$507,Odyssey_vs_App_Mapping_1!AF$2:AF$507)="@#@","Manual Entry Req",_xlfn.XLOOKUP($A152,Odyssey_vs_App_Mapping_1!$A$2:$A$507,Odyssey_vs_App_Mapping_1!AF$2:AF$507)),MAS_Pre_Staging_1!AG152))</f>
        <v>Manual Entry Req</v>
      </c>
      <c r="AI152" s="2" t="str">
        <f>IF($D152="N",IF(MAS_Pre_Staging_1!AH152="@#@","Manual Entry Req",MAS_Pre_Staging_1!AH152),IF(MAS_Pre_Staging_1!AH152="@#@",IF(_xlfn.XLOOKUP($A152,Odyssey_vs_App_Mapping_1!$A$2:$A$507,Odyssey_vs_App_Mapping_1!AG$2:AG$507)="@#@","Manual Entry Req",_xlfn.XLOOKUP($A152,Odyssey_vs_App_Mapping_1!$A$2:$A$507,Odyssey_vs_App_Mapping_1!AG$2:AG$507)),MAS_Pre_Staging_1!AH152))</f>
        <v>Manual Entry Req</v>
      </c>
      <c r="AJ152" s="2">
        <f>IF($D152="N",IF(MAS_Pre_Staging_1!AI152="@#@","Manual Entry Req",MAS_Pre_Staging_1!AI152),IF(MAS_Pre_Staging_1!AI152="@#@",IF(_xlfn.XLOOKUP($A152,Odyssey_vs_App_Mapping_1!$A$2:$A$507,Odyssey_vs_App_Mapping_1!AH$2:AH$507)="@#@","Manual Entry Req",_xlfn.XLOOKUP($A152,Odyssey_vs_App_Mapping_1!$A$2:$A$507,Odyssey_vs_App_Mapping_1!AH$2:AH$507)),MAS_Pre_Staging_1!AI152))</f>
        <v>0</v>
      </c>
      <c r="AK152" s="2" t="str">
        <f>IF($D152="N",IF(MAS_Pre_Staging_1!AJ152="@#@","Manual Entry Req",MAS_Pre_Staging_1!AJ152),IF(MAS_Pre_Staging_1!AJ152="@#@",IF(_xlfn.XLOOKUP($A152,Odyssey_vs_App_Mapping_1!$A$2:$A$507,Odyssey_vs_App_Mapping_1!AI$2:AI$507)="@#@","Manual Entry Req",_xlfn.XLOOKUP($A152,Odyssey_vs_App_Mapping_1!$A$2:$A$507,Odyssey_vs_App_Mapping_1!AI$2:AI$507)),MAS_Pre_Staging_1!AJ152))</f>
        <v>Not possible</v>
      </c>
      <c r="AL152" s="2" t="str">
        <f>IF($D152="N",IF(MAS_Pre_Staging_1!AK152="@#@","Manual Entry Req",MAS_Pre_Staging_1!AK152),IF(MAS_Pre_Staging_1!AK152="@#@",IF(_xlfn.XLOOKUP($A152,Odyssey_vs_App_Mapping_1!$A$2:$A$507,Odyssey_vs_App_Mapping_1!AJ$2:AJ$507)="@#@","Manual Entry Req",_xlfn.XLOOKUP($A152,Odyssey_vs_App_Mapping_1!$A$2:$A$507,Odyssey_vs_App_Mapping_1!AJ$2:AJ$507)),MAS_Pre_Staging_1!AK152))</f>
        <v>Not possible</v>
      </c>
      <c r="AM152" s="2" t="str">
        <f>IF($D152="N",IF(MAS_Pre_Staging_1!AL152="@#@","Manual Entry Req",MAS_Pre_Staging_1!AL152),IF(MAS_Pre_Staging_1!AL152="@#@",IF(_xlfn.XLOOKUP($A152,Odyssey_vs_App_Mapping_1!$A$2:$A$507,Odyssey_vs_App_Mapping_1!AK$2:AK$507)="@#@","Manual Entry Req",_xlfn.XLOOKUP($A152,Odyssey_vs_App_Mapping_1!$A$2:$A$507,Odyssey_vs_App_Mapping_1!AK$2:AK$507)),MAS_Pre_Staging_1!AL152))</f>
        <v>Not possible</v>
      </c>
      <c r="AN152" s="2" t="str">
        <f>IF($D152="N",IF(MAS_Pre_Staging_1!AM152="@#@","Manual Entry Req",MAS_Pre_Staging_1!AM152),IF(MAS_Pre_Staging_1!AM152="@#@",IF(_xlfn.XLOOKUP($A152,Odyssey_vs_App_Mapping_1!$A$2:$A$507,Odyssey_vs_App_Mapping_1!AL$2:AL$507)="@#@","Manual Entry Req",_xlfn.XLOOKUP($A152,Odyssey_vs_App_Mapping_1!$A$2:$A$507,Odyssey_vs_App_Mapping_1!AL$2:AL$507)),MAS_Pre_Staging_1!AM152))</f>
        <v>Not possible</v>
      </c>
      <c r="AO152" s="37" t="s">
        <v>3674</v>
      </c>
      <c r="AP152" s="37" t="s">
        <v>3674</v>
      </c>
      <c r="AQ152" s="29">
        <f t="shared" si="4"/>
        <v>0.74285714285714288</v>
      </c>
      <c r="AR152" s="29">
        <f t="shared" si="5"/>
        <v>0.82608695652173914</v>
      </c>
      <c r="AS152" s="38">
        <f>COUNTIFS(MAS_Pre_Staging_26[[#This Row],[Identify Current Region Owner]:[Is it a Legacy App or not? (Y/N)]],"Manual Entry Req")+COUNTBLANK(MAS_Pre_Staging_26[[#This Row],[Identify Current Region Owner]:[Is it a Legacy App or not? (Y/N)]])</f>
        <v>9</v>
      </c>
    </row>
    <row r="153" spans="1:45" ht="95.25" customHeight="1" x14ac:dyDescent="0.25">
      <c r="A153" s="39" t="str">
        <f>MAS_Pre_Staging_1[[#This Row],[Source ID]]</f>
        <v>CMDB.611</v>
      </c>
      <c r="B153" s="27" t="str">
        <f>MAS_Pre_Staging_1[[#This Row],[M1 : Name of All Applications]]</f>
        <v>CEVA - BP online</v>
      </c>
      <c r="C153" s="27" t="str">
        <f>MAS_Pre_Staging_1[[#This Row],[Region]]</f>
        <v>APAC</v>
      </c>
      <c r="D153" s="2" t="str">
        <f>IF(ISERROR(_xlfn.XLOOKUP(MAS_Pre_Staging_26[[#This Row],[Source ID]],Odyssey_vs_App_Mapping_1!A$2:A$507,Odyssey_vs_App_Mapping_1!B$2:B$507)),"N","Y")</f>
        <v>N</v>
      </c>
      <c r="E153" s="27" t="str">
        <f>MAS_Pre_Staging_1[[#This Row],[M1. Source of File]]</f>
        <v>APAC</v>
      </c>
      <c r="F153" s="27" t="str">
        <f>MAS_Pre_Staging_1[[#This Row],[M2 : Listed CMDB Application Owner]]</f>
        <v>Karthikeyan Chidambaram</v>
      </c>
      <c r="G153" s="27" t="str">
        <f>MAS_Pre_Staging_1[[#This Row],[M2: Listed Region Owner]]</f>
        <v>Angela Aspropotamitis</v>
      </c>
      <c r="H153" s="2" t="str">
        <f>IF($D153="N",IF(MAS_Pre_Staging_1!G153="@#@","Manual Entry Req",MAS_Pre_Staging_1!G153),IF(MAS_Pre_Staging_1!G153="@#@",IF(_xlfn.XLOOKUP($A153,Odyssey_vs_App_Mapping_1!$A$2:$A$507,Odyssey_vs_App_Mapping_1!F$2:F$507)="@#@","Manual Entry Req",_xlfn.XLOOKUP($A153,Odyssey_vs_App_Mapping_1!$A$2:$A$507,Odyssey_vs_App_Mapping_1!F$2:F$507)),MAS_Pre_Staging_1!G153))</f>
        <v>Angela Aspropotamitis</v>
      </c>
      <c r="I153" s="2" t="str">
        <f>IF($D153="N",IF(MAS_Pre_Staging_1!H153="@#@","Manual Entry Req",MAS_Pre_Staging_1!H153),IF(MAS_Pre_Staging_1!H153="@#@",IF(_xlfn.XLOOKUP($A153,Odyssey_vs_App_Mapping_1!$A$2:$A$507,Odyssey_vs_App_Mapping_1!G$2:G$507)="@#@","Manual Entry Req",_xlfn.XLOOKUP($A153,Odyssey_vs_App_Mapping_1!$A$2:$A$507,Odyssey_vs_App_Mapping_1!G$2:G$507)),MAS_Pre_Staging_1!H153))</f>
        <v>Active</v>
      </c>
      <c r="J153" s="2" t="str">
        <f>IF($D153="N",IF(MAS_Pre_Staging_1!I153="@#@","Manual Entry Req",MAS_Pre_Staging_1!I153),IF(MAS_Pre_Staging_1!I153="@#@",IF(_xlfn.XLOOKUP($A153,Odyssey_vs_App_Mapping_1!$A$2:$A$507,Odyssey_vs_App_Mapping_1!H$2:H$507)="@#@","Manual Entry Req",_xlfn.XLOOKUP($A153,Odyssey_vs_App_Mapping_1!$A$2:$A$507,Odyssey_vs_App_Mapping_1!H$2:H$507)),MAS_Pre_Staging_1!I153))</f>
        <v>Manual Entry Req</v>
      </c>
      <c r="K153" s="2" t="str">
        <f>IF($D153="N",IF(MAS_Pre_Staging_1!J153="@#@","Manual Entry Req",MAS_Pre_Staging_1!J153),IF(MAS_Pre_Staging_1!J153="@#@",IF(_xlfn.XLOOKUP($A153,Odyssey_vs_App_Mapping_1!$A$2:$A$507,Odyssey_vs_App_Mapping_1!I$2:I$507)="@#@","Manual Entry Req",_xlfn.XLOOKUP($A153,Odyssey_vs_App_Mapping_1!$A$2:$A$507,Odyssey_vs_App_Mapping_1!I$2:I$507)),MAS_Pre_Staging_1!J153))</f>
        <v>APAC,,,APAC</v>
      </c>
      <c r="L153" s="2" t="str">
        <f>IF($D153="N",IF(MAS_Pre_Staging_1!K153="@#@","Manual Entry Req",MAS_Pre_Staging_1!K153),IF(MAS_Pre_Staging_1!K153="@#@",IF(_xlfn.XLOOKUP($A153,Odyssey_vs_App_Mapping_1!$A$2:$A$507,Odyssey_vs_App_Mapping_1!J$2:J$507)="@#@","Manual Entry Req",_xlfn.XLOOKUP($A153,Odyssey_vs_App_Mapping_1!$A$2:$A$507,Odyssey_vs_App_Mapping_1!J$2:J$507)),MAS_Pre_Staging_1!K153))</f>
        <v>Homegrown</v>
      </c>
      <c r="M153" s="2" t="str">
        <f>IF($D153="N",IF(MAS_Pre_Staging_1!L153="@#@","Manual Entry Req",MAS_Pre_Staging_1!L153),IF(MAS_Pre_Staging_1!L153="@#@",IF(_xlfn.XLOOKUP($A153,Odyssey_vs_App_Mapping_1!$A$2:$A$507,Odyssey_vs_App_Mapping_1!K$2:K$507)="@#@","Manual Entry Req",_xlfn.XLOOKUP($A153,Odyssey_vs_App_Mapping_1!$A$2:$A$507,Odyssey_vs_App_Mapping_1!K$2:K$507)),MAS_Pre_Staging_1!L153))</f>
        <v>Manual Entry Req</v>
      </c>
      <c r="N153" s="2" t="str">
        <f>IF($D153="N",IF(MAS_Pre_Staging_1!M153="@#@","Manual Entry Req",MAS_Pre_Staging_1!M153),IF(MAS_Pre_Staging_1!M153="@#@",IF(_xlfn.XLOOKUP($A153,Odyssey_vs_App_Mapping_1!$A$2:$A$507,Odyssey_vs_App_Mapping_1!L$2:L$507)="@#@","Manual Entry Req",_xlfn.XLOOKUP($A153,Odyssey_vs_App_Mapping_1!$A$2:$A$507,Odyssey_vs_App_Mapping_1!L$2:L$507)),MAS_Pre_Staging_1!M153))</f>
        <v>Web Based</v>
      </c>
      <c r="O153" s="2" t="str">
        <f>IF($D153="N",IF(MAS_Pre_Staging_1!N153="@#@","Manual Entry Req",MAS_Pre_Staging_1!N153),IF(MAS_Pre_Staging_1!N153="@#@",IF(_xlfn.XLOOKUP($A153,Odyssey_vs_App_Mapping_1!$A$2:$A$507,Odyssey_vs_App_Mapping_1!M$2:M$507)="@#@","Manual Entry Req",_xlfn.XLOOKUP($A153,Odyssey_vs_App_Mapping_1!$A$2:$A$507,Odyssey_vs_App_Mapping_1!M$2:M$507)),MAS_Pre_Staging_1!N153))</f>
        <v>Manual Entry Req</v>
      </c>
      <c r="P153" s="2" t="str">
        <f>IF($D153="N",IF(MAS_Pre_Staging_1!O153="@#@","Manual Entry Req",MAS_Pre_Staging_1!O153),IF(MAS_Pre_Staging_1!O153="@#@",IF(_xlfn.XLOOKUP($A153,Odyssey_vs_App_Mapping_1!$A$2:$A$507,Odyssey_vs_App_Mapping_1!N$2:N$507)="@#@","Manual Entry Req",_xlfn.XLOOKUP($A153,Odyssey_vs_App_Mapping_1!$A$2:$A$507,Odyssey_vs_App_Mapping_1!N$2:N$507)),MAS_Pre_Staging_1!O153))</f>
        <v>3 Tier</v>
      </c>
      <c r="Q153" s="2" t="str">
        <f>IF($D153="N",IF(MAS_Pre_Staging_1!P153="@#@","Manual Entry Req",MAS_Pre_Staging_1!P153),IF(MAS_Pre_Staging_1!P153="@#@",IF(_xlfn.XLOOKUP($A153,Odyssey_vs_App_Mapping_1!$A$2:$A$507,Odyssey_vs_App_Mapping_1!O$2:O$507)="@#@","Manual Entry Req",_xlfn.XLOOKUP($A153,Odyssey_vs_App_Mapping_1!$A$2:$A$507,Odyssey_vs_App_Mapping_1!O$2:O$507)),MAS_Pre_Staging_1!P153))</f>
        <v xml:space="preserve">
BP-online. Vodafone Store Ordering &amp; Returns
</v>
      </c>
      <c r="R153" s="2" t="str">
        <f>IF($D153="N",IF(MAS_Pre_Staging_1!Q153="@#@","Manual Entry Req",MAS_Pre_Staging_1!Q153),IF(MAS_Pre_Staging_1!Q153="@#@",IF(_xlfn.XLOOKUP($A153,Odyssey_vs_App_Mapping_1!$A$2:$A$507,Odyssey_vs_App_Mapping_1!P$2:P$507)="@#@","Manual Entry Req",_xlfn.XLOOKUP($A153,Odyssey_vs_App_Mapping_1!$A$2:$A$507,Odyssey_vs_App_Mapping_1!P$2:P$507)),MAS_Pre_Staging_1!Q153))</f>
        <v>Sales</v>
      </c>
      <c r="S153" s="2" t="str">
        <f>IF($D153="N",IF(MAS_Pre_Staging_1!R153="@#@","Manual Entry Req",MAS_Pre_Staging_1!R153),IF(MAS_Pre_Staging_1!R153="@#@",IF(_xlfn.XLOOKUP($A153,Odyssey_vs_App_Mapping_1!$A$2:$A$507,Odyssey_vs_App_Mapping_1!Q$2:Q$507)="@#@","Manual Entry Req",_xlfn.XLOOKUP($A153,Odyssey_vs_App_Mapping_1!$A$2:$A$507,Odyssey_vs_App_Mapping_1!Q$2:Q$507)),MAS_Pre_Staging_1!R153))</f>
        <v>Orders</v>
      </c>
      <c r="T153" s="2" t="str">
        <f>IF($D153="N",IF(MAS_Pre_Staging_1!S153="@#@","Manual Entry Req",MAS_Pre_Staging_1!S153),IF(MAS_Pre_Staging_1!S153="@#@",IF(_xlfn.XLOOKUP($A153,Odyssey_vs_App_Mapping_1!$A$2:$A$507,Odyssey_vs_App_Mapping_1!R$2:R$507)="@#@","Manual Entry Req",_xlfn.XLOOKUP($A153,Odyssey_vs_App_Mapping_1!$A$2:$A$507,Odyssey_vs_App_Mapping_1!R$2:R$507)),MAS_Pre_Staging_1!S153))</f>
        <v>Standard Orders Management</v>
      </c>
      <c r="U153" s="2" t="str">
        <f>IF($D153="N",IF(MAS_Pre_Staging_1!T153="@#@","Manual Entry Req",MAS_Pre_Staging_1!T153),IF(MAS_Pre_Staging_1!T153="@#@",IF(_xlfn.XLOOKUP($A153,Odyssey_vs_App_Mapping_1!$A$2:$A$507,Odyssey_vs_App_Mapping_1!S$2:S$507)="@#@","Manual Entry Req",_xlfn.XLOOKUP($A153,Odyssey_vs_App_Mapping_1!$A$2:$A$507,Odyssey_vs_App_Mapping_1!S$2:S$507)),MAS_Pre_Staging_1!T153))</f>
        <v>Manual Entry Req</v>
      </c>
      <c r="V153" s="2" t="str">
        <f>IF($D153="N",IF(MAS_Pre_Staging_1!U153="@#@","Manual Entry Req",MAS_Pre_Staging_1!U153),IF(MAS_Pre_Staging_1!U153="@#@",IF(_xlfn.XLOOKUP($A153,Odyssey_vs_App_Mapping_1!$A$2:$A$507,Odyssey_vs_App_Mapping_1!T$2:T$507)="@#@","Manual Entry Req",_xlfn.XLOOKUP($A153,Odyssey_vs_App_Mapping_1!$A$2:$A$507,Odyssey_vs_App_Mapping_1!T$2:T$507)),MAS_Pre_Staging_1!U153))</f>
        <v>Manual Entry Req</v>
      </c>
      <c r="W153" s="2" t="str">
        <f>IF($D153="N",IF(MAS_Pre_Staging_1!V153="@#@","Manual Entry Req",MAS_Pre_Staging_1!V153),IF(MAS_Pre_Staging_1!V153="@#@",IF(_xlfn.XLOOKUP($A153,Odyssey_vs_App_Mapping_1!$A$2:$A$507,Odyssey_vs_App_Mapping_1!U$2:U$507)="@#@","Manual Entry Req",_xlfn.XLOOKUP($A153,Odyssey_vs_App_Mapping_1!$A$2:$A$507,Odyssey_vs_App_Mapping_1!U$2:U$507)),MAS_Pre_Staging_1!V153))</f>
        <v>Manual Entry Req</v>
      </c>
      <c r="X153" s="2" t="str">
        <f>IF($D153="N",IF(MAS_Pre_Staging_1!W153="@#@","Manual Entry Req",MAS_Pre_Staging_1!W153),IF(MAS_Pre_Staging_1!W153="@#@",IF(_xlfn.XLOOKUP($A153,Odyssey_vs_App_Mapping_1!$A$2:$A$507,Odyssey_vs_App_Mapping_1!V$2:V$507)="@#@","Manual Entry Req",_xlfn.XLOOKUP($A153,Odyssey_vs_App_Mapping_1!$A$2:$A$507,Odyssey_vs_App_Mapping_1!V$2:V$507)),MAS_Pre_Staging_1!W153))</f>
        <v>High</v>
      </c>
      <c r="Y153" s="2" t="str">
        <f>IF($D153="N",IF(MAS_Pre_Staging_1!X153="@#@","Manual Entry Req",MAS_Pre_Staging_1!X153),IF(MAS_Pre_Staging_1!X153="@#@",IF(_xlfn.XLOOKUP($A153,Odyssey_vs_App_Mapping_1!$A$2:$A$507,Odyssey_vs_App_Mapping_1!W$2:W$507)="@#@","Manual Entry Req",_xlfn.XLOOKUP($A153,Odyssey_vs_App_Mapping_1!$A$2:$A$507,Odyssey_vs_App_Mapping_1!W$2:W$507)),MAS_Pre_Staging_1!X153))</f>
        <v>Manual Entry Req</v>
      </c>
      <c r="Z153" s="2" t="str">
        <f>IF($D153="N",IF(MAS_Pre_Staging_1!Y153="@#@","Manual Entry Req",MAS_Pre_Staging_1!Y153),IF(MAS_Pre_Staging_1!Y153="@#@",IF(_xlfn.XLOOKUP($A153,Odyssey_vs_App_Mapping_1!$A$2:$A$507,Odyssey_vs_App_Mapping_1!X$2:X$507)="@#@","Manual Entry Req",_xlfn.XLOOKUP($A153,Odyssey_vs_App_Mapping_1!$A$2:$A$507,Odyssey_vs_App_Mapping_1!X$2:X$507)),MAS_Pre_Staging_1!Y153))</f>
        <v>100-499</v>
      </c>
      <c r="AA153" s="2" t="str">
        <f>IF($D153="N",IF(MAS_Pre_Staging_1!Z153="@#@","Manual Entry Req",MAS_Pre_Staging_1!Z153),IF(MAS_Pre_Staging_1!Z153="@#@",IF(_xlfn.XLOOKUP($A153,Odyssey_vs_App_Mapping_1!$A$2:$A$507,Odyssey_vs_App_Mapping_1!Y$2:Y$507)="@#@","Manual Entry Req",_xlfn.XLOOKUP($A153,Odyssey_vs_App_Mapping_1!$A$2:$A$507,Odyssey_vs_App_Mapping_1!Y$2:Y$507)),MAS_Pre_Staging_1!Z153))</f>
        <v>Manual Entry Req</v>
      </c>
      <c r="AB153" s="2" t="str">
        <f>IF($D153="N",IF(MAS_Pre_Staging_1!AA153="@#@","Manual Entry Req",MAS_Pre_Staging_1!AA153),IF(MAS_Pre_Staging_1!AA153="@#@",IF(_xlfn.XLOOKUP($A153,Odyssey_vs_App_Mapping_1!$A$2:$A$507,Odyssey_vs_App_Mapping_1!Z$2:Z$507)="@#@","Manual Entry Req",_xlfn.XLOOKUP($A153,Odyssey_vs_App_Mapping_1!$A$2:$A$507,Odyssey_vs_App_Mapping_1!Z$2:Z$507)),MAS_Pre_Staging_1!AA153))</f>
        <v xml:space="preserve">Single database type
</v>
      </c>
      <c r="AC153" s="2" t="str">
        <f>IF($D153="N",IF(MAS_Pre_Staging_1!AB153="@#@","Manual Entry Req",MAS_Pre_Staging_1!AB153),IF(MAS_Pre_Staging_1!AB153="@#@",IF(_xlfn.XLOOKUP($A153,Odyssey_vs_App_Mapping_1!$A$2:$A$507,Odyssey_vs_App_Mapping_1!AA$2:AA$507)="@#@","Manual Entry Req",_xlfn.XLOOKUP($A153,Odyssey_vs_App_Mapping_1!$A$2:$A$507,Odyssey_vs_App_Mapping_1!AA$2:AA$507)),MAS_Pre_Staging_1!AB153))</f>
        <v>Manual Entry Req</v>
      </c>
      <c r="AD153" s="2" t="str">
        <f>IF($D153="N",IF(MAS_Pre_Staging_1!AC153="@#@","Manual Entry Req",MAS_Pre_Staging_1!AC153),IF(MAS_Pre_Staging_1!AC153="@#@",IF(_xlfn.XLOOKUP($A153,Odyssey_vs_App_Mapping_1!$A$2:$A$507,Odyssey_vs_App_Mapping_1!AB$2:AB$507)="@#@","Manual Entry Req",_xlfn.XLOOKUP($A153,Odyssey_vs_App_Mapping_1!$A$2:$A$507,Odyssey_vs_App_Mapping_1!AB$2:AB$507)),MAS_Pre_Staging_1!AC153))</f>
        <v>Manual Entry Req</v>
      </c>
      <c r="AE153" s="2" t="str">
        <f>IF($D153="N",IF(MAS_Pre_Staging_1!AD153="@#@","Manual Entry Req",MAS_Pre_Staging_1!AD153),IF(MAS_Pre_Staging_1!AD153="@#@",IF(_xlfn.XLOOKUP($A153,Odyssey_vs_App_Mapping_1!$A$2:$A$507,Odyssey_vs_App_Mapping_1!AC$2:AC$507)="@#@","Manual Entry Req",_xlfn.XLOOKUP($A153,Odyssey_vs_App_Mapping_1!$A$2:$A$507,Odyssey_vs_App_Mapping_1!AC$2:AC$507)),MAS_Pre_Staging_1!AD153))</f>
        <v>Manual Entry Req</v>
      </c>
      <c r="AF153" s="2" t="str">
        <f>IF($D153="N",IF(MAS_Pre_Staging_1!AE153="@#@","Manual Entry Req",MAS_Pre_Staging_1!AE153),IF(MAS_Pre_Staging_1!AE153="@#@",IF(_xlfn.XLOOKUP($A153,Odyssey_vs_App_Mapping_1!$A$2:$A$507,Odyssey_vs_App_Mapping_1!AD$2:AD$507)="@#@","Manual Entry Req",_xlfn.XLOOKUP($A153,Odyssey_vs_App_Mapping_1!$A$2:$A$507,Odyssey_vs_App_Mapping_1!AD$2:AD$507)),MAS_Pre_Staging_1!AE153))</f>
        <v>Manual Entry Req</v>
      </c>
      <c r="AG153" s="2" t="str">
        <f>IF($D153="N",IF(MAS_Pre_Staging_1!AF153="@#@","Manual Entry Req",MAS_Pre_Staging_1!AF153),IF(MAS_Pre_Staging_1!AF153="@#@",IF(_xlfn.XLOOKUP($A153,Odyssey_vs_App_Mapping_1!$A$2:$A$507,Odyssey_vs_App_Mapping_1!AE$2:AE$507)="@#@","Manual Entry Req",_xlfn.XLOOKUP($A153,Odyssey_vs_App_Mapping_1!$A$2:$A$507,Odyssey_vs_App_Mapping_1!AE$2:AE$507)),MAS_Pre_Staging_1!AF153))</f>
        <v xml:space="preserve">Maintanance </v>
      </c>
      <c r="AH153" s="2" t="str">
        <f>IF($D153="N",IF(MAS_Pre_Staging_1!AG153="@#@","Manual Entry Req",MAS_Pre_Staging_1!AG153),IF(MAS_Pre_Staging_1!AG153="@#@",IF(_xlfn.XLOOKUP($A153,Odyssey_vs_App_Mapping_1!$A$2:$A$507,Odyssey_vs_App_Mapping_1!AF$2:AF$507)="@#@","Manual Entry Req",_xlfn.XLOOKUP($A153,Odyssey_vs_App_Mapping_1!$A$2:$A$507,Odyssey_vs_App_Mapping_1!AF$2:AF$507)),MAS_Pre_Staging_1!AG153))</f>
        <v>Manual Entry Req</v>
      </c>
      <c r="AI153" s="2" t="str">
        <f>IF($D153="N",IF(MAS_Pre_Staging_1!AH153="@#@","Manual Entry Req",MAS_Pre_Staging_1!AH153),IF(MAS_Pre_Staging_1!AH153="@#@",IF(_xlfn.XLOOKUP($A153,Odyssey_vs_App_Mapping_1!$A$2:$A$507,Odyssey_vs_App_Mapping_1!AG$2:AG$507)="@#@","Manual Entry Req",_xlfn.XLOOKUP($A153,Odyssey_vs_App_Mapping_1!$A$2:$A$507,Odyssey_vs_App_Mapping_1!AG$2:AG$507)),MAS_Pre_Staging_1!AH153))</f>
        <v>Manual Entry Req</v>
      </c>
      <c r="AJ153" s="2" t="str">
        <f>IF($D153="N",IF(MAS_Pre_Staging_1!AI153="@#@","Manual Entry Req",MAS_Pre_Staging_1!AI153),IF(MAS_Pre_Staging_1!AI153="@#@",IF(_xlfn.XLOOKUP($A153,Odyssey_vs_App_Mapping_1!$A$2:$A$507,Odyssey_vs_App_Mapping_1!AH$2:AH$507)="@#@","Manual Entry Req",_xlfn.XLOOKUP($A153,Odyssey_vs_App_Mapping_1!$A$2:$A$507,Odyssey_vs_App_Mapping_1!AH$2:AH$507)),MAS_Pre_Staging_1!AI153))</f>
        <v>Manual Entry Req</v>
      </c>
      <c r="AK153" s="2" t="str">
        <f>IF($D153="N",IF(MAS_Pre_Staging_1!AJ153="@#@","Manual Entry Req",MAS_Pre_Staging_1!AJ153),IF(MAS_Pre_Staging_1!AJ153="@#@",IF(_xlfn.XLOOKUP($A153,Odyssey_vs_App_Mapping_1!$A$2:$A$507,Odyssey_vs_App_Mapping_1!AI$2:AI$507)="@#@","Manual Entry Req",_xlfn.XLOOKUP($A153,Odyssey_vs_App_Mapping_1!$A$2:$A$507,Odyssey_vs_App_Mapping_1!AI$2:AI$507)),MAS_Pre_Staging_1!AJ153))</f>
        <v>Manual Entry Req</v>
      </c>
      <c r="AL153" s="2" t="str">
        <f>IF($D153="N",IF(MAS_Pre_Staging_1!AK153="@#@","Manual Entry Req",MAS_Pre_Staging_1!AK153),IF(MAS_Pre_Staging_1!AK153="@#@",IF(_xlfn.XLOOKUP($A153,Odyssey_vs_App_Mapping_1!$A$2:$A$507,Odyssey_vs_App_Mapping_1!AJ$2:AJ$507)="@#@","Manual Entry Req",_xlfn.XLOOKUP($A153,Odyssey_vs_App_Mapping_1!$A$2:$A$507,Odyssey_vs_App_Mapping_1!AJ$2:AJ$507)),MAS_Pre_Staging_1!AK153))</f>
        <v>Manual Entry Req</v>
      </c>
      <c r="AM153" s="2" t="str">
        <f>IF($D153="N",IF(MAS_Pre_Staging_1!AL153="@#@","Manual Entry Req",MAS_Pre_Staging_1!AL153),IF(MAS_Pre_Staging_1!AL153="@#@",IF(_xlfn.XLOOKUP($A153,Odyssey_vs_App_Mapping_1!$A$2:$A$507,Odyssey_vs_App_Mapping_1!AK$2:AK$507)="@#@","Manual Entry Req",_xlfn.XLOOKUP($A153,Odyssey_vs_App_Mapping_1!$A$2:$A$507,Odyssey_vs_App_Mapping_1!AK$2:AK$507)),MAS_Pre_Staging_1!AL153))</f>
        <v>Manual Entry Req</v>
      </c>
      <c r="AN153" s="2" t="str">
        <f>IF($D153="N",IF(MAS_Pre_Staging_1!AM153="@#@","Manual Entry Req",MAS_Pre_Staging_1!AM153),IF(MAS_Pre_Staging_1!AM153="@#@",IF(_xlfn.XLOOKUP($A153,Odyssey_vs_App_Mapping_1!$A$2:$A$507,Odyssey_vs_App_Mapping_1!AL$2:AL$507)="@#@","Manual Entry Req",_xlfn.XLOOKUP($A153,Odyssey_vs_App_Mapping_1!$A$2:$A$507,Odyssey_vs_App_Mapping_1!AL$2:AL$507)),MAS_Pre_Staging_1!AM153))</f>
        <v>Manual Entry Req</v>
      </c>
      <c r="AO153" s="37" t="s">
        <v>3674</v>
      </c>
      <c r="AP153" s="37" t="s">
        <v>3674</v>
      </c>
      <c r="AQ153" s="29">
        <f t="shared" si="4"/>
        <v>0.4</v>
      </c>
      <c r="AR153" s="29">
        <f t="shared" si="5"/>
        <v>0.47826086956521741</v>
      </c>
      <c r="AS153" s="38">
        <f>COUNTIFS(MAS_Pre_Staging_26[[#This Row],[Identify Current Region Owner]:[Is it a Legacy App or not? (Y/N)]],"Manual Entry Req")+COUNTBLANK(MAS_Pre_Staging_26[[#This Row],[Identify Current Region Owner]:[Is it a Legacy App or not? (Y/N)]])</f>
        <v>21</v>
      </c>
    </row>
    <row r="154" spans="1:45" ht="95.25" customHeight="1" x14ac:dyDescent="0.25">
      <c r="A154" s="39" t="str">
        <f>MAS_Pre_Staging_1[[#This Row],[Source ID]]</f>
        <v>CMDB.63</v>
      </c>
      <c r="B154" s="27" t="str">
        <f>MAS_Pre_Staging_1[[#This Row],[M1 : Name of All Applications]]</f>
        <v>CSO Reports</v>
      </c>
      <c r="C154" s="27" t="str">
        <f>MAS_Pre_Staging_1[[#This Row],[Region]]</f>
        <v>APAC</v>
      </c>
      <c r="D154" s="2" t="str">
        <f>IF(ISERROR(_xlfn.XLOOKUP(MAS_Pre_Staging_26[[#This Row],[Source ID]],Odyssey_vs_App_Mapping_1!A$2:A$507,Odyssey_vs_App_Mapping_1!B$2:B$507)),"N","Y")</f>
        <v>Y</v>
      </c>
      <c r="E154" s="27" t="str">
        <f>MAS_Pre_Staging_1[[#This Row],[M1. Source of File]]</f>
        <v>APAC</v>
      </c>
      <c r="F154" s="27" t="str">
        <f>MAS_Pre_Staging_1[[#This Row],[M2 : Listed CMDB Application Owner]]</f>
        <v>Hridayananda Das</v>
      </c>
      <c r="G154" s="27" t="str">
        <f>MAS_Pre_Staging_1[[#This Row],[M2: Listed Region Owner]]</f>
        <v>Hridayananda Das</v>
      </c>
      <c r="H154" s="2" t="str">
        <f>IF($D154="N",IF(MAS_Pre_Staging_1!G154="@#@","Manual Entry Req",MAS_Pre_Staging_1!G154),IF(MAS_Pre_Staging_1!G154="@#@",IF(_xlfn.XLOOKUP($A154,Odyssey_vs_App_Mapping_1!$A$2:$A$507,Odyssey_vs_App_Mapping_1!F$2:F$507)="@#@","Manual Entry Req",_xlfn.XLOOKUP($A154,Odyssey_vs_App_Mapping_1!$A$2:$A$507,Odyssey_vs_App_Mapping_1!F$2:F$507)),MAS_Pre_Staging_1!G154))</f>
        <v>Hridayananda Das</v>
      </c>
      <c r="I154" s="2" t="str">
        <f>IF($D154="N",IF(MAS_Pre_Staging_1!H154="@#@","Manual Entry Req",MAS_Pre_Staging_1!H154),IF(MAS_Pre_Staging_1!H154="@#@",IF(_xlfn.XLOOKUP($A154,Odyssey_vs_App_Mapping_1!$A$2:$A$507,Odyssey_vs_App_Mapping_1!G$2:G$507)="@#@","Manual Entry Req",_xlfn.XLOOKUP($A154,Odyssey_vs_App_Mapping_1!$A$2:$A$507,Odyssey_vs_App_Mapping_1!G$2:G$507)),MAS_Pre_Staging_1!H154))</f>
        <v>Active</v>
      </c>
      <c r="J154" s="2" t="str">
        <f>IF($D154="N",IF(MAS_Pre_Staging_1!I154="@#@","Manual Entry Req",MAS_Pre_Staging_1!I154),IF(MAS_Pre_Staging_1!I154="@#@",IF(_xlfn.XLOOKUP($A154,Odyssey_vs_App_Mapping_1!$A$2:$A$507,Odyssey_vs_App_Mapping_1!H$2:H$507)="@#@","Manual Entry Req",_xlfn.XLOOKUP($A154,Odyssey_vs_App_Mapping_1!$A$2:$A$507,Odyssey_vs_App_Mapping_1!H$2:H$507)),MAS_Pre_Staging_1!I154))</f>
        <v>Sales</v>
      </c>
      <c r="K154" s="2" t="str">
        <f>IF($D154="N",IF(MAS_Pre_Staging_1!J154="@#@","Manual Entry Req",MAS_Pre_Staging_1!J154),IF(MAS_Pre_Staging_1!J154="@#@",IF(_xlfn.XLOOKUP($A154,Odyssey_vs_App_Mapping_1!$A$2:$A$507,Odyssey_vs_App_Mapping_1!I$2:I$507)="@#@","Manual Entry Req",_xlfn.XLOOKUP($A154,Odyssey_vs_App_Mapping_1!$A$2:$A$507,Odyssey_vs_App_Mapping_1!I$2:I$507)),MAS_Pre_Staging_1!J154))</f>
        <v>APAC,,,APAC</v>
      </c>
      <c r="L154" s="2" t="str">
        <f>IF($D154="N",IF(MAS_Pre_Staging_1!K154="@#@","Manual Entry Req",MAS_Pre_Staging_1!K154),IF(MAS_Pre_Staging_1!K154="@#@",IF(_xlfn.XLOOKUP($A154,Odyssey_vs_App_Mapping_1!$A$2:$A$507,Odyssey_vs_App_Mapping_1!J$2:J$507)="@#@","Manual Entry Req",_xlfn.XLOOKUP($A154,Odyssey_vs_App_Mapping_1!$A$2:$A$507,Odyssey_vs_App_Mapping_1!J$2:J$507)),MAS_Pre_Staging_1!K154))</f>
        <v>Homegrown</v>
      </c>
      <c r="M154" s="2" t="str">
        <f>IF($D154="N",IF(MAS_Pre_Staging_1!L154="@#@","Manual Entry Req",MAS_Pre_Staging_1!L154),IF(MAS_Pre_Staging_1!L154="@#@",IF(_xlfn.XLOOKUP($A154,Odyssey_vs_App_Mapping_1!$A$2:$A$507,Odyssey_vs_App_Mapping_1!K$2:K$507)="@#@","Manual Entry Req",_xlfn.XLOOKUP($A154,Odyssey_vs_App_Mapping_1!$A$2:$A$507,Odyssey_vs_App_Mapping_1!K$2:K$507)),MAS_Pre_Staging_1!L154))</f>
        <v>.Net</v>
      </c>
      <c r="N154" s="2" t="str">
        <f>IF($D154="N",IF(MAS_Pre_Staging_1!M154="@#@","Manual Entry Req",MAS_Pre_Staging_1!M154),IF(MAS_Pre_Staging_1!M154="@#@",IF(_xlfn.XLOOKUP($A154,Odyssey_vs_App_Mapping_1!$A$2:$A$507,Odyssey_vs_App_Mapping_1!L$2:L$507)="@#@","Manual Entry Req",_xlfn.XLOOKUP($A154,Odyssey_vs_App_Mapping_1!$A$2:$A$507,Odyssey_vs_App_Mapping_1!L$2:L$507)),MAS_Pre_Staging_1!M154))</f>
        <v>Other</v>
      </c>
      <c r="O154" s="2" t="str">
        <f>IF($D154="N",IF(MAS_Pre_Staging_1!N154="@#@","Manual Entry Req",MAS_Pre_Staging_1!N154),IF(MAS_Pre_Staging_1!N154="@#@",IF(_xlfn.XLOOKUP($A154,Odyssey_vs_App_Mapping_1!$A$2:$A$507,Odyssey_vs_App_Mapping_1!M$2:M$507)="@#@","Manual Entry Req",_xlfn.XLOOKUP($A154,Odyssey_vs_App_Mapping_1!$A$2:$A$507,Odyssey_vs_App_Mapping_1!M$2:M$507)),MAS_Pre_Staging_1!N154))</f>
        <v>On-prem</v>
      </c>
      <c r="P154" s="2" t="str">
        <f>IF($D154="N",IF(MAS_Pre_Staging_1!O154="@#@","Manual Entry Req",MAS_Pre_Staging_1!O154),IF(MAS_Pre_Staging_1!O154="@#@",IF(_xlfn.XLOOKUP($A154,Odyssey_vs_App_Mapping_1!$A$2:$A$507,Odyssey_vs_App_Mapping_1!N$2:N$507)="@#@","Manual Entry Req",_xlfn.XLOOKUP($A154,Odyssey_vs_App_Mapping_1!$A$2:$A$507,Odyssey_vs_App_Mapping_1!N$2:N$507)),MAS_Pre_Staging_1!O154))</f>
        <v>Monolith</v>
      </c>
      <c r="Q154" s="2" t="str">
        <f>IF($D154="N",IF(MAS_Pre_Staging_1!P154="@#@","Manual Entry Req",MAS_Pre_Staging_1!P154),IF(MAS_Pre_Staging_1!P154="@#@",IF(_xlfn.XLOOKUP($A154,Odyssey_vs_App_Mapping_1!$A$2:$A$507,Odyssey_vs_App_Mapping_1!O$2:O$507)="@#@","Manual Entry Req",_xlfn.XLOOKUP($A154,Odyssey_vs_App_Mapping_1!$A$2:$A$507,Odyssey_vs_App_Mapping_1!O$2:O$507)),MAS_Pre_Staging_1!P154))</f>
        <v xml:space="preserve">
CSO completely recd during 30min intervals to related CRE's for billing</v>
      </c>
      <c r="R154" s="2" t="str">
        <f>IF($D154="N",IF(MAS_Pre_Staging_1!Q154="@#@","Manual Entry Req",MAS_Pre_Staging_1!Q154),IF(MAS_Pre_Staging_1!Q154="@#@",IF(_xlfn.XLOOKUP($A154,Odyssey_vs_App_Mapping_1!$A$2:$A$507,Odyssey_vs_App_Mapping_1!P$2:P$507)="@#@","Manual Entry Req",_xlfn.XLOOKUP($A154,Odyssey_vs_App_Mapping_1!$A$2:$A$507,Odyssey_vs_App_Mapping_1!P$2:P$507)),MAS_Pre_Staging_1!Q154))</f>
        <v>ReportingandAnalytics</v>
      </c>
      <c r="S154" s="2" t="str">
        <f>IF($D154="N",IF(MAS_Pre_Staging_1!R154="@#@","Manual Entry Req",MAS_Pre_Staging_1!R154),IF(MAS_Pre_Staging_1!R154="@#@",IF(_xlfn.XLOOKUP($A154,Odyssey_vs_App_Mapping_1!$A$2:$A$507,Odyssey_vs_App_Mapping_1!Q$2:Q$507)="@#@","Manual Entry Req",_xlfn.XLOOKUP($A154,Odyssey_vs_App_Mapping_1!$A$2:$A$507,Odyssey_vs_App_Mapping_1!Q$2:Q$507)),MAS_Pre_Staging_1!R154))</f>
        <v>Internal Facing Reporting &amp; Analysis</v>
      </c>
      <c r="T154" s="2" t="str">
        <f>IF($D154="N",IF(MAS_Pre_Staging_1!S154="@#@","Manual Entry Req",MAS_Pre_Staging_1!S154),IF(MAS_Pre_Staging_1!S154="@#@",IF(_xlfn.XLOOKUP($A154,Odyssey_vs_App_Mapping_1!$A$2:$A$507,Odyssey_vs_App_Mapping_1!R$2:R$507)="@#@","Manual Entry Req",_xlfn.XLOOKUP($A154,Odyssey_vs_App_Mapping_1!$A$2:$A$507,Odyssey_vs_App_Mapping_1!R$2:R$507)),MAS_Pre_Staging_1!S154))</f>
        <v>Manual Entry Req</v>
      </c>
      <c r="U154" s="2" t="str">
        <f>IF($D154="N",IF(MAS_Pre_Staging_1!T154="@#@","Manual Entry Req",MAS_Pre_Staging_1!T154),IF(MAS_Pre_Staging_1!T154="@#@",IF(_xlfn.XLOOKUP($A154,Odyssey_vs_App_Mapping_1!$A$2:$A$507,Odyssey_vs_App_Mapping_1!S$2:S$507)="@#@","Manual Entry Req",_xlfn.XLOOKUP($A154,Odyssey_vs_App_Mapping_1!$A$2:$A$507,Odyssey_vs_App_Mapping_1!S$2:S$507)),MAS_Pre_Staging_1!T154))</f>
        <v>Manual Entry Req</v>
      </c>
      <c r="V154" s="2" t="str">
        <f>IF($D154="N",IF(MAS_Pre_Staging_1!U154="@#@","Manual Entry Req",MAS_Pre_Staging_1!U154),IF(MAS_Pre_Staging_1!U154="@#@",IF(_xlfn.XLOOKUP($A154,Odyssey_vs_App_Mapping_1!$A$2:$A$507,Odyssey_vs_App_Mapping_1!T$2:T$507)="@#@","Manual Entry Req",_xlfn.XLOOKUP($A154,Odyssey_vs_App_Mapping_1!$A$2:$A$507,Odyssey_vs_App_Mapping_1!T$2:T$507)),MAS_Pre_Staging_1!U154))</f>
        <v>Manual Entry Req</v>
      </c>
      <c r="W154" s="2" t="str">
        <f>IF($D154="N",IF(MAS_Pre_Staging_1!V154="@#@","Manual Entry Req",MAS_Pre_Staging_1!V154),IF(MAS_Pre_Staging_1!V154="@#@",IF(_xlfn.XLOOKUP($A154,Odyssey_vs_App_Mapping_1!$A$2:$A$507,Odyssey_vs_App_Mapping_1!U$2:U$507)="@#@","Manual Entry Req",_xlfn.XLOOKUP($A154,Odyssey_vs_App_Mapping_1!$A$2:$A$507,Odyssey_vs_App_Mapping_1!U$2:U$507)),MAS_Pre_Staging_1!V154))</f>
        <v xml:space="preserve">Business operations </v>
      </c>
      <c r="X154" s="2" t="str">
        <f>IF($D154="N",IF(MAS_Pre_Staging_1!W154="@#@","Manual Entry Req",MAS_Pre_Staging_1!W154),IF(MAS_Pre_Staging_1!W154="@#@",IF(_xlfn.XLOOKUP($A154,Odyssey_vs_App_Mapping_1!$A$2:$A$507,Odyssey_vs_App_Mapping_1!V$2:V$507)="@#@","Manual Entry Req",_xlfn.XLOOKUP($A154,Odyssey_vs_App_Mapping_1!$A$2:$A$507,Odyssey_vs_App_Mapping_1!V$2:V$507)),MAS_Pre_Staging_1!W154))</f>
        <v>High</v>
      </c>
      <c r="Y154" s="2" t="str">
        <f>IF($D154="N",IF(MAS_Pre_Staging_1!X154="@#@","Manual Entry Req",MAS_Pre_Staging_1!X154),IF(MAS_Pre_Staging_1!X154="@#@",IF(_xlfn.XLOOKUP($A154,Odyssey_vs_App_Mapping_1!$A$2:$A$507,Odyssey_vs_App_Mapping_1!W$2:W$507)="@#@","Manual Entry Req",_xlfn.XLOOKUP($A154,Odyssey_vs_App_Mapping_1!$A$2:$A$507,Odyssey_vs_App_Mapping_1!W$2:W$507)),MAS_Pre_Staging_1!X154))</f>
        <v>Highly Confidential</v>
      </c>
      <c r="Z154" s="2" t="str">
        <f>IF($D154="N",IF(MAS_Pre_Staging_1!Y154="@#@","Manual Entry Req",MAS_Pre_Staging_1!Y154),IF(MAS_Pre_Staging_1!Y154="@#@",IF(_xlfn.XLOOKUP($A154,Odyssey_vs_App_Mapping_1!$A$2:$A$507,Odyssey_vs_App_Mapping_1!X$2:X$507)="@#@","Manual Entry Req",_xlfn.XLOOKUP($A154,Odyssey_vs_App_Mapping_1!$A$2:$A$507,Odyssey_vs_App_Mapping_1!X$2:X$507)),MAS_Pre_Staging_1!Y154))</f>
        <v>500-999</v>
      </c>
      <c r="AA154" s="2" t="str">
        <f>IF($D154="N",IF(MAS_Pre_Staging_1!Z154="@#@","Manual Entry Req",MAS_Pre_Staging_1!Z154),IF(MAS_Pre_Staging_1!Z154="@#@",IF(_xlfn.XLOOKUP($A154,Odyssey_vs_App_Mapping_1!$A$2:$A$507,Odyssey_vs_App_Mapping_1!Y$2:Y$507)="@#@","Manual Entry Req",_xlfn.XLOOKUP($A154,Odyssey_vs_App_Mapping_1!$A$2:$A$507,Odyssey_vs_App_Mapping_1!Y$2:Y$507)),MAS_Pre_Staging_1!Z154))</f>
        <v>Low number of incoming/outgoing linkages (&lt; 5)</v>
      </c>
      <c r="AB154" s="2" t="str">
        <f>IF($D154="N",IF(MAS_Pre_Staging_1!AA154="@#@","Manual Entry Req",MAS_Pre_Staging_1!AA154),IF(MAS_Pre_Staging_1!AA154="@#@",IF(_xlfn.XLOOKUP($A154,Odyssey_vs_App_Mapping_1!$A$2:$A$507,Odyssey_vs_App_Mapping_1!Z$2:Z$507)="@#@","Manual Entry Req",_xlfn.XLOOKUP($A154,Odyssey_vs_App_Mapping_1!$A$2:$A$507,Odyssey_vs_App_Mapping_1!Z$2:Z$507)),MAS_Pre_Staging_1!AA154))</f>
        <v>Manual Entry Req</v>
      </c>
      <c r="AC154" s="2" t="str">
        <f>IF($D154="N",IF(MAS_Pre_Staging_1!AB154="@#@","Manual Entry Req",MAS_Pre_Staging_1!AB154),IF(MAS_Pre_Staging_1!AB154="@#@",IF(_xlfn.XLOOKUP($A154,Odyssey_vs_App_Mapping_1!$A$2:$A$507,Odyssey_vs_App_Mapping_1!AA$2:AA$507)="@#@","Manual Entry Req",_xlfn.XLOOKUP($A154,Odyssey_vs_App_Mapping_1!$A$2:$A$507,Odyssey_vs_App_Mapping_1!AA$2:AA$507)),MAS_Pre_Staging_1!AB154))</f>
        <v>2-3 dominant languages/technologies used</v>
      </c>
      <c r="AD154" s="2" t="str">
        <f>IF($D154="N",IF(MAS_Pre_Staging_1!AC154="@#@","Manual Entry Req",MAS_Pre_Staging_1!AC154),IF(MAS_Pre_Staging_1!AC154="@#@",IF(_xlfn.XLOOKUP($A154,Odyssey_vs_App_Mapping_1!$A$2:$A$507,Odyssey_vs_App_Mapping_1!AB$2:AB$507)="@#@","Manual Entry Req",_xlfn.XLOOKUP($A154,Odyssey_vs_App_Mapping_1!$A$2:$A$507,Odyssey_vs_App_Mapping_1!AB$2:AB$507)),MAS_Pre_Staging_1!AC154))</f>
        <v>Internal support</v>
      </c>
      <c r="AE154" s="2" t="str">
        <f>IF($D154="N",IF(MAS_Pre_Staging_1!AD154="@#@","Manual Entry Req",MAS_Pre_Staging_1!AD154),IF(MAS_Pre_Staging_1!AD154="@#@",IF(_xlfn.XLOOKUP($A154,Odyssey_vs_App_Mapping_1!$A$2:$A$507,Odyssey_vs_App_Mapping_1!AC$2:AC$507)="@#@","Manual Entry Req",_xlfn.XLOOKUP($A154,Odyssey_vs_App_Mapping_1!$A$2:$A$507,Odyssey_vs_App_Mapping_1!AC$2:AC$507)),MAS_Pre_Staging_1!AD154))</f>
        <v>Standard skill set</v>
      </c>
      <c r="AF154" s="2" t="str">
        <f>IF($D154="N",IF(MAS_Pre_Staging_1!AE154="@#@","Manual Entry Req",MAS_Pre_Staging_1!AE154),IF(MAS_Pre_Staging_1!AE154="@#@",IF(_xlfn.XLOOKUP($A154,Odyssey_vs_App_Mapping_1!$A$2:$A$507,Odyssey_vs_App_Mapping_1!AD$2:AD$507)="@#@","Manual Entry Req",_xlfn.XLOOKUP($A154,Odyssey_vs_App_Mapping_1!$A$2:$A$507,Odyssey_vs_App_Mapping_1!AD$2:AD$507)),MAS_Pre_Staging_1!AE154))</f>
        <v>Manual Entry Req</v>
      </c>
      <c r="AG154" s="2" t="str">
        <f>IF($D154="N",IF(MAS_Pre_Staging_1!AF154="@#@","Manual Entry Req",MAS_Pre_Staging_1!AF154),IF(MAS_Pre_Staging_1!AF154="@#@",IF(_xlfn.XLOOKUP($A154,Odyssey_vs_App_Mapping_1!$A$2:$A$507,Odyssey_vs_App_Mapping_1!AE$2:AE$507)="@#@","Manual Entry Req",_xlfn.XLOOKUP($A154,Odyssey_vs_App_Mapping_1!$A$2:$A$507,Odyssey_vs_App_Mapping_1!AE$2:AE$507)),MAS_Pre_Staging_1!AF154))</f>
        <v>Steady State</v>
      </c>
      <c r="AH154" s="2" t="str">
        <f>IF($D154="N",IF(MAS_Pre_Staging_1!AG154="@#@","Manual Entry Req",MAS_Pre_Staging_1!AG154),IF(MAS_Pre_Staging_1!AG154="@#@",IF(_xlfn.XLOOKUP($A154,Odyssey_vs_App_Mapping_1!$A$2:$A$507,Odyssey_vs_App_Mapping_1!AF$2:AF$507)="@#@","Manual Entry Req",_xlfn.XLOOKUP($A154,Odyssey_vs_App_Mapping_1!$A$2:$A$507,Odyssey_vs_App_Mapping_1!AF$2:AF$507)),MAS_Pre_Staging_1!AG154))</f>
        <v>Manual Entry Req</v>
      </c>
      <c r="AI154" s="2" t="str">
        <f>IF($D154="N",IF(MAS_Pre_Staging_1!AH154="@#@","Manual Entry Req",MAS_Pre_Staging_1!AH154),IF(MAS_Pre_Staging_1!AH154="@#@",IF(_xlfn.XLOOKUP($A154,Odyssey_vs_App_Mapping_1!$A$2:$A$507,Odyssey_vs_App_Mapping_1!AG$2:AG$507)="@#@","Manual Entry Req",_xlfn.XLOOKUP($A154,Odyssey_vs_App_Mapping_1!$A$2:$A$507,Odyssey_vs_App_Mapping_1!AG$2:AG$507)),MAS_Pre_Staging_1!AH154))</f>
        <v>Manual Entry Req</v>
      </c>
      <c r="AJ154" s="2">
        <f>IF($D154="N",IF(MAS_Pre_Staging_1!AI154="@#@","Manual Entry Req",MAS_Pre_Staging_1!AI154),IF(MAS_Pre_Staging_1!AI154="@#@",IF(_xlfn.XLOOKUP($A154,Odyssey_vs_App_Mapping_1!$A$2:$A$507,Odyssey_vs_App_Mapping_1!AH$2:AH$507)="@#@","Manual Entry Req",_xlfn.XLOOKUP($A154,Odyssey_vs_App_Mapping_1!$A$2:$A$507,Odyssey_vs_App_Mapping_1!AH$2:AH$507)),MAS_Pre_Staging_1!AI154))</f>
        <v>1000</v>
      </c>
      <c r="AK154" s="2" t="str">
        <f>IF($D154="N",IF(MAS_Pre_Staging_1!AJ154="@#@","Manual Entry Req",MAS_Pre_Staging_1!AJ154),IF(MAS_Pre_Staging_1!AJ154="@#@",IF(_xlfn.XLOOKUP($A154,Odyssey_vs_App_Mapping_1!$A$2:$A$507,Odyssey_vs_App_Mapping_1!AI$2:AI$507)="@#@","Manual Entry Req",_xlfn.XLOOKUP($A154,Odyssey_vs_App_Mapping_1!$A$2:$A$507,Odyssey_vs_App_Mapping_1!AI$2:AI$507)),MAS_Pre_Staging_1!AJ154))</f>
        <v>Not possible</v>
      </c>
      <c r="AL154" s="2" t="str">
        <f>IF($D154="N",IF(MAS_Pre_Staging_1!AK154="@#@","Manual Entry Req",MAS_Pre_Staging_1!AK154),IF(MAS_Pre_Staging_1!AK154="@#@",IF(_xlfn.XLOOKUP($A154,Odyssey_vs_App_Mapping_1!$A$2:$A$507,Odyssey_vs_App_Mapping_1!AJ$2:AJ$507)="@#@","Manual Entry Req",_xlfn.XLOOKUP($A154,Odyssey_vs_App_Mapping_1!$A$2:$A$507,Odyssey_vs_App_Mapping_1!AJ$2:AJ$507)),MAS_Pre_Staging_1!AK154))</f>
        <v>Not possible</v>
      </c>
      <c r="AM154" s="2" t="str">
        <f>IF($D154="N",IF(MAS_Pre_Staging_1!AL154="@#@","Manual Entry Req",MAS_Pre_Staging_1!AL154),IF(MAS_Pre_Staging_1!AL154="@#@",IF(_xlfn.XLOOKUP($A154,Odyssey_vs_App_Mapping_1!$A$2:$A$507,Odyssey_vs_App_Mapping_1!AK$2:AK$507)="@#@","Manual Entry Req",_xlfn.XLOOKUP($A154,Odyssey_vs_App_Mapping_1!$A$2:$A$507,Odyssey_vs_App_Mapping_1!AK$2:AK$507)),MAS_Pre_Staging_1!AL154))</f>
        <v>Not possible</v>
      </c>
      <c r="AN154" s="2" t="str">
        <f>IF($D154="N",IF(MAS_Pre_Staging_1!AM154="@#@","Manual Entry Req",MAS_Pre_Staging_1!AM154),IF(MAS_Pre_Staging_1!AM154="@#@",IF(_xlfn.XLOOKUP($A154,Odyssey_vs_App_Mapping_1!$A$2:$A$507,Odyssey_vs_App_Mapping_1!AL$2:AL$507)="@#@","Manual Entry Req",_xlfn.XLOOKUP($A154,Odyssey_vs_App_Mapping_1!$A$2:$A$507,Odyssey_vs_App_Mapping_1!AL$2:AL$507)),MAS_Pre_Staging_1!AM154))</f>
        <v>Not possible</v>
      </c>
      <c r="AO154" s="37" t="s">
        <v>3674</v>
      </c>
      <c r="AP154" s="37" t="s">
        <v>3674</v>
      </c>
      <c r="AQ154" s="29">
        <f t="shared" si="4"/>
        <v>0.74285714285714288</v>
      </c>
      <c r="AR154" s="29">
        <f t="shared" si="5"/>
        <v>0.82608695652173914</v>
      </c>
      <c r="AS154" s="38">
        <f>COUNTIFS(MAS_Pre_Staging_26[[#This Row],[Identify Current Region Owner]:[Is it a Legacy App or not? (Y/N)]],"Manual Entry Req")+COUNTBLANK(MAS_Pre_Staging_26[[#This Row],[Identify Current Region Owner]:[Is it a Legacy App or not? (Y/N)]])</f>
        <v>9</v>
      </c>
    </row>
    <row r="155" spans="1:45" ht="95.25" customHeight="1" x14ac:dyDescent="0.25">
      <c r="A155" s="39" t="str">
        <f>MAS_Pre_Staging_1[[#This Row],[Source ID]]</f>
        <v>CMDB.64</v>
      </c>
      <c r="B155" s="27" t="str">
        <f>MAS_Pre_Staging_1[[#This Row],[M1 : Name of All Applications]]</f>
        <v>FreshService</v>
      </c>
      <c r="C155" s="27" t="str">
        <f>MAS_Pre_Staging_1[[#This Row],[Region]]</f>
        <v>APAC</v>
      </c>
      <c r="D155" s="2" t="str">
        <f>IF(ISERROR(_xlfn.XLOOKUP(MAS_Pre_Staging_26[[#This Row],[Source ID]],Odyssey_vs_App_Mapping_1!A$2:A$507,Odyssey_vs_App_Mapping_1!B$2:B$507)),"N","Y")</f>
        <v>Y</v>
      </c>
      <c r="E155" s="27" t="str">
        <f>MAS_Pre_Staging_1[[#This Row],[M1. Source of File]]</f>
        <v>APAC</v>
      </c>
      <c r="F155" s="27" t="str">
        <f>MAS_Pre_Staging_1[[#This Row],[M2 : Listed CMDB Application Owner]]</f>
        <v>Irene Chia</v>
      </c>
      <c r="G155" s="27" t="str">
        <f>MAS_Pre_Staging_1[[#This Row],[M2: Listed Region Owner]]</f>
        <v>Madhukar Jain</v>
      </c>
      <c r="H155" s="2" t="str">
        <f>IF($D155="N",IF(MAS_Pre_Staging_1!G155="@#@","Manual Entry Req",MAS_Pre_Staging_1!G155),IF(MAS_Pre_Staging_1!G155="@#@",IF(_xlfn.XLOOKUP($A155,Odyssey_vs_App_Mapping_1!$A$2:$A$507,Odyssey_vs_App_Mapping_1!F$2:F$507)="@#@","Manual Entry Req",_xlfn.XLOOKUP($A155,Odyssey_vs_App_Mapping_1!$A$2:$A$507,Odyssey_vs_App_Mapping_1!F$2:F$507)),MAS_Pre_Staging_1!G155))</f>
        <v>Madhukar Jain</v>
      </c>
      <c r="I155" s="2" t="str">
        <f>IF($D155="N",IF(MAS_Pre_Staging_1!H155="@#@","Manual Entry Req",MAS_Pre_Staging_1!H155),IF(MAS_Pre_Staging_1!H155="@#@",IF(_xlfn.XLOOKUP($A155,Odyssey_vs_App_Mapping_1!$A$2:$A$507,Odyssey_vs_App_Mapping_1!G$2:G$507)="@#@","Manual Entry Req",_xlfn.XLOOKUP($A155,Odyssey_vs_App_Mapping_1!$A$2:$A$507,Odyssey_vs_App_Mapping_1!G$2:G$507)),MAS_Pre_Staging_1!H155))</f>
        <v>Active</v>
      </c>
      <c r="J155" s="2" t="str">
        <f>IF($D155="N",IF(MAS_Pre_Staging_1!I155="@#@","Manual Entry Req",MAS_Pre_Staging_1!I155),IF(MAS_Pre_Staging_1!I155="@#@",IF(_xlfn.XLOOKUP($A155,Odyssey_vs_App_Mapping_1!$A$2:$A$507,Odyssey_vs_App_Mapping_1!H$2:H$507)="@#@","Manual Entry Req",_xlfn.XLOOKUP($A155,Odyssey_vs_App_Mapping_1!$A$2:$A$507,Odyssey_vs_App_Mapping_1!H$2:H$507)),MAS_Pre_Staging_1!I155))</f>
        <v>IS Supporting Applications</v>
      </c>
      <c r="K155" s="2" t="str">
        <f>IF($D155="N",IF(MAS_Pre_Staging_1!J155="@#@","Manual Entry Req",MAS_Pre_Staging_1!J155),IF(MAS_Pre_Staging_1!J155="@#@",IF(_xlfn.XLOOKUP($A155,Odyssey_vs_App_Mapping_1!$A$2:$A$507,Odyssey_vs_App_Mapping_1!I$2:I$507)="@#@","Manual Entry Req",_xlfn.XLOOKUP($A155,Odyssey_vs_App_Mapping_1!$A$2:$A$507,Odyssey_vs_App_Mapping_1!I$2:I$507)),MAS_Pre_Staging_1!J155))</f>
        <v>,,,APAC</v>
      </c>
      <c r="L155" s="2" t="str">
        <f>IF($D155="N",IF(MAS_Pre_Staging_1!K155="@#@","Manual Entry Req",MAS_Pre_Staging_1!K155),IF(MAS_Pre_Staging_1!K155="@#@",IF(_xlfn.XLOOKUP($A155,Odyssey_vs_App_Mapping_1!$A$2:$A$507,Odyssey_vs_App_Mapping_1!J$2:J$507)="@#@","Manual Entry Req",_xlfn.XLOOKUP($A155,Odyssey_vs_App_Mapping_1!$A$2:$A$507,Odyssey_vs_App_Mapping_1!J$2:J$507)),MAS_Pre_Staging_1!K155))</f>
        <v>3rd Party Vendor</v>
      </c>
      <c r="M155" s="2" t="str">
        <f>IF($D155="N",IF(MAS_Pre_Staging_1!L155="@#@","Manual Entry Req",MAS_Pre_Staging_1!L155),IF(MAS_Pre_Staging_1!L155="@#@",IF(_xlfn.XLOOKUP($A155,Odyssey_vs_App_Mapping_1!$A$2:$A$507,Odyssey_vs_App_Mapping_1!K$2:K$507)="@#@","Manual Entry Req",_xlfn.XLOOKUP($A155,Odyssey_vs_App_Mapping_1!$A$2:$A$507,Odyssey_vs_App_Mapping_1!K$2:K$507)),MAS_Pre_Staging_1!L155))</f>
        <v>ASP</v>
      </c>
      <c r="N155" s="2" t="str">
        <f>IF($D155="N",IF(MAS_Pre_Staging_1!M155="@#@","Manual Entry Req",MAS_Pre_Staging_1!M155),IF(MAS_Pre_Staging_1!M155="@#@",IF(_xlfn.XLOOKUP($A155,Odyssey_vs_App_Mapping_1!$A$2:$A$507,Odyssey_vs_App_Mapping_1!L$2:L$507)="@#@","Manual Entry Req",_xlfn.XLOOKUP($A155,Odyssey_vs_App_Mapping_1!$A$2:$A$507,Odyssey_vs_App_Mapping_1!L$2:L$507)),MAS_Pre_Staging_1!M155))</f>
        <v>Web Based</v>
      </c>
      <c r="O155" s="2" t="str">
        <f>IF($D155="N",IF(MAS_Pre_Staging_1!N155="@#@","Manual Entry Req",MAS_Pre_Staging_1!N155),IF(MAS_Pre_Staging_1!N155="@#@",IF(_xlfn.XLOOKUP($A155,Odyssey_vs_App_Mapping_1!$A$2:$A$507,Odyssey_vs_App_Mapping_1!M$2:M$507)="@#@","Manual Entry Req",_xlfn.XLOOKUP($A155,Odyssey_vs_App_Mapping_1!$A$2:$A$507,Odyssey_vs_App_Mapping_1!M$2:M$507)),MAS_Pre_Staging_1!N155))</f>
        <v>Manual Entry Req</v>
      </c>
      <c r="P155" s="2" t="str">
        <f>IF($D155="N",IF(MAS_Pre_Staging_1!O155="@#@","Manual Entry Req",MAS_Pre_Staging_1!O155),IF(MAS_Pre_Staging_1!O155="@#@",IF(_xlfn.XLOOKUP($A155,Odyssey_vs_App_Mapping_1!$A$2:$A$507,Odyssey_vs_App_Mapping_1!N$2:N$507)="@#@","Manual Entry Req",_xlfn.XLOOKUP($A155,Odyssey_vs_App_Mapping_1!$A$2:$A$507,Odyssey_vs_App_Mapping_1!N$2:N$507)),MAS_Pre_Staging_1!O155))</f>
        <v>Monolith</v>
      </c>
      <c r="Q155" s="2" t="str">
        <f>IF($D155="N",IF(MAS_Pre_Staging_1!P155="@#@","Manual Entry Req",MAS_Pre_Staging_1!P155),IF(MAS_Pre_Staging_1!P155="@#@",IF(_xlfn.XLOOKUP($A155,Odyssey_vs_App_Mapping_1!$A$2:$A$507,Odyssey_vs_App_Mapping_1!O$2:O$507)="@#@","Manual Entry Req",_xlfn.XLOOKUP($A155,Odyssey_vs_App_Mapping_1!$A$2:$A$507,Odyssey_vs_App_Mapping_1!O$2:O$507)),MAS_Pre_Staging_1!P155))</f>
        <v xml:space="preserve">
Managing Technical Services Tickets for Customers like Starhub, Microsoft</v>
      </c>
      <c r="R155" s="2" t="str">
        <f>IF($D155="N",IF(MAS_Pre_Staging_1!Q155="@#@","Manual Entry Req",MAS_Pre_Staging_1!Q155),IF(MAS_Pre_Staging_1!Q155="@#@",IF(_xlfn.XLOOKUP($A155,Odyssey_vs_App_Mapping_1!$A$2:$A$507,Odyssey_vs_App_Mapping_1!P$2:P$507)="@#@","Manual Entry Req",_xlfn.XLOOKUP($A155,Odyssey_vs_App_Mapping_1!$A$2:$A$507,Odyssey_vs_App_Mapping_1!P$2:P$507)),MAS_Pre_Staging_1!Q155))</f>
        <v>Sales</v>
      </c>
      <c r="S155" s="2" t="str">
        <f>IF($D155="N",IF(MAS_Pre_Staging_1!R155="@#@","Manual Entry Req",MAS_Pre_Staging_1!R155),IF(MAS_Pre_Staging_1!R155="@#@",IF(_xlfn.XLOOKUP($A155,Odyssey_vs_App_Mapping_1!$A$2:$A$507,Odyssey_vs_App_Mapping_1!Q$2:Q$507)="@#@","Manual Entry Req",_xlfn.XLOOKUP($A155,Odyssey_vs_App_Mapping_1!$A$2:$A$507,Odyssey_vs_App_Mapping_1!Q$2:Q$507)),MAS_Pre_Staging_1!R155))</f>
        <v>CustomerRelationship</v>
      </c>
      <c r="T155" s="2" t="str">
        <f>IF($D155="N",IF(MAS_Pre_Staging_1!S155="@#@","Manual Entry Req",MAS_Pre_Staging_1!S155),IF(MAS_Pre_Staging_1!S155="@#@",IF(_xlfn.XLOOKUP($A155,Odyssey_vs_App_Mapping_1!$A$2:$A$507,Odyssey_vs_App_Mapping_1!R$2:R$507)="@#@","Manual Entry Req",_xlfn.XLOOKUP($A155,Odyssey_vs_App_Mapping_1!$A$2:$A$507,Odyssey_vs_App_Mapping_1!R$2:R$507)),MAS_Pre_Staging_1!S155))</f>
        <v>Manual Entry Req</v>
      </c>
      <c r="U155" s="2" t="str">
        <f>IF($D155="N",IF(MAS_Pre_Staging_1!T155="@#@","Manual Entry Req",MAS_Pre_Staging_1!T155),IF(MAS_Pre_Staging_1!T155="@#@",IF(_xlfn.XLOOKUP($A155,Odyssey_vs_App_Mapping_1!$A$2:$A$507,Odyssey_vs_App_Mapping_1!S$2:S$507)="@#@","Manual Entry Req",_xlfn.XLOOKUP($A155,Odyssey_vs_App_Mapping_1!$A$2:$A$507,Odyssey_vs_App_Mapping_1!S$2:S$507)),MAS_Pre_Staging_1!T155))</f>
        <v>Manual Entry Req</v>
      </c>
      <c r="V155" s="2" t="str">
        <f>IF($D155="N",IF(MAS_Pre_Staging_1!U155="@#@","Manual Entry Req",MAS_Pre_Staging_1!U155),IF(MAS_Pre_Staging_1!U155="@#@",IF(_xlfn.XLOOKUP($A155,Odyssey_vs_App_Mapping_1!$A$2:$A$507,Odyssey_vs_App_Mapping_1!T$2:T$507)="@#@","Manual Entry Req",_xlfn.XLOOKUP($A155,Odyssey_vs_App_Mapping_1!$A$2:$A$507,Odyssey_vs_App_Mapping_1!T$2:T$507)),MAS_Pre_Staging_1!U155))</f>
        <v>Manual Entry Req</v>
      </c>
      <c r="W155" s="2" t="str">
        <f>IF($D155="N",IF(MAS_Pre_Staging_1!V155="@#@","Manual Entry Req",MAS_Pre_Staging_1!V155),IF(MAS_Pre_Staging_1!V155="@#@",IF(_xlfn.XLOOKUP($A155,Odyssey_vs_App_Mapping_1!$A$2:$A$507,Odyssey_vs_App_Mapping_1!U$2:U$507)="@#@","Manual Entry Req",_xlfn.XLOOKUP($A155,Odyssey_vs_App_Mapping_1!$A$2:$A$507,Odyssey_vs_App_Mapping_1!U$2:U$507)),MAS_Pre_Staging_1!V155))</f>
        <v>Manual Entry Req</v>
      </c>
      <c r="X155" s="2" t="str">
        <f>IF($D155="N",IF(MAS_Pre_Staging_1!W155="@#@","Manual Entry Req",MAS_Pre_Staging_1!W155),IF(MAS_Pre_Staging_1!W155="@#@",IF(_xlfn.XLOOKUP($A155,Odyssey_vs_App_Mapping_1!$A$2:$A$507,Odyssey_vs_App_Mapping_1!V$2:V$507)="@#@","Manual Entry Req",_xlfn.XLOOKUP($A155,Odyssey_vs_App_Mapping_1!$A$2:$A$507,Odyssey_vs_App_Mapping_1!V$2:V$507)),MAS_Pre_Staging_1!W155))</f>
        <v>High</v>
      </c>
      <c r="Y155" s="2" t="str">
        <f>IF($D155="N",IF(MAS_Pre_Staging_1!X155="@#@","Manual Entry Req",MAS_Pre_Staging_1!X155),IF(MAS_Pre_Staging_1!X155="@#@",IF(_xlfn.XLOOKUP($A155,Odyssey_vs_App_Mapping_1!$A$2:$A$507,Odyssey_vs_App_Mapping_1!W$2:W$507)="@#@","Manual Entry Req",_xlfn.XLOOKUP($A155,Odyssey_vs_App_Mapping_1!$A$2:$A$507,Odyssey_vs_App_Mapping_1!W$2:W$507)),MAS_Pre_Staging_1!X155))</f>
        <v>Non Confidential</v>
      </c>
      <c r="Z155" s="2" t="str">
        <f>IF($D155="N",IF(MAS_Pre_Staging_1!Y155="@#@","Manual Entry Req",MAS_Pre_Staging_1!Y155),IF(MAS_Pre_Staging_1!Y155="@#@",IF(_xlfn.XLOOKUP($A155,Odyssey_vs_App_Mapping_1!$A$2:$A$507,Odyssey_vs_App_Mapping_1!X$2:X$507)="@#@","Manual Entry Req",_xlfn.XLOOKUP($A155,Odyssey_vs_App_Mapping_1!$A$2:$A$507,Odyssey_vs_App_Mapping_1!X$2:X$507)),MAS_Pre_Staging_1!Y155))</f>
        <v>0-49</v>
      </c>
      <c r="AA155" s="2" t="str">
        <f>IF($D155="N",IF(MAS_Pre_Staging_1!Z155="@#@","Manual Entry Req",MAS_Pre_Staging_1!Z155),IF(MAS_Pre_Staging_1!Z155="@#@",IF(_xlfn.XLOOKUP($A155,Odyssey_vs_App_Mapping_1!$A$2:$A$507,Odyssey_vs_App_Mapping_1!Y$2:Y$507)="@#@","Manual Entry Req",_xlfn.XLOOKUP($A155,Odyssey_vs_App_Mapping_1!$A$2:$A$507,Odyssey_vs_App_Mapping_1!Y$2:Y$507)),MAS_Pre_Staging_1!Z155))</f>
        <v>Manual Entry Req</v>
      </c>
      <c r="AB155" s="2" t="str">
        <f>IF($D155="N",IF(MAS_Pre_Staging_1!AA155="@#@","Manual Entry Req",MAS_Pre_Staging_1!AA155),IF(MAS_Pre_Staging_1!AA155="@#@",IF(_xlfn.XLOOKUP($A155,Odyssey_vs_App_Mapping_1!$A$2:$A$507,Odyssey_vs_App_Mapping_1!Z$2:Z$507)="@#@","Manual Entry Req",_xlfn.XLOOKUP($A155,Odyssey_vs_App_Mapping_1!$A$2:$A$507,Odyssey_vs_App_Mapping_1!Z$2:Z$507)),MAS_Pre_Staging_1!AA155))</f>
        <v xml:space="preserve">Single database type
</v>
      </c>
      <c r="AC155" s="2" t="str">
        <f>IF($D155="N",IF(MAS_Pre_Staging_1!AB155="@#@","Manual Entry Req",MAS_Pre_Staging_1!AB155),IF(MAS_Pre_Staging_1!AB155="@#@",IF(_xlfn.XLOOKUP($A155,Odyssey_vs_App_Mapping_1!$A$2:$A$507,Odyssey_vs_App_Mapping_1!AA$2:AA$507)="@#@","Manual Entry Req",_xlfn.XLOOKUP($A155,Odyssey_vs_App_Mapping_1!$A$2:$A$507,Odyssey_vs_App_Mapping_1!AA$2:AA$507)),MAS_Pre_Staging_1!AB155))</f>
        <v>2-3 dominant languages/technologies used</v>
      </c>
      <c r="AD155" s="2" t="str">
        <f>IF($D155="N",IF(MAS_Pre_Staging_1!AC155="@#@","Manual Entry Req",MAS_Pre_Staging_1!AC155),IF(MAS_Pre_Staging_1!AC155="@#@",IF(_xlfn.XLOOKUP($A155,Odyssey_vs_App_Mapping_1!$A$2:$A$507,Odyssey_vs_App_Mapping_1!AB$2:AB$507)="@#@","Manual Entry Req",_xlfn.XLOOKUP($A155,Odyssey_vs_App_Mapping_1!$A$2:$A$507,Odyssey_vs_App_Mapping_1!AB$2:AB$507)),MAS_Pre_Staging_1!AC155))</f>
        <v>Freshwork Vendor Supported</v>
      </c>
      <c r="AE155" s="2" t="str">
        <f>IF($D155="N",IF(MAS_Pre_Staging_1!AD155="@#@","Manual Entry Req",MAS_Pre_Staging_1!AD155),IF(MAS_Pre_Staging_1!AD155="@#@",IF(_xlfn.XLOOKUP($A155,Odyssey_vs_App_Mapping_1!$A$2:$A$507,Odyssey_vs_App_Mapping_1!AC$2:AC$507)="@#@","Manual Entry Req",_xlfn.XLOOKUP($A155,Odyssey_vs_App_Mapping_1!$A$2:$A$507,Odyssey_vs_App_Mapping_1!AC$2:AC$507)),MAS_Pre_Staging_1!AD155))</f>
        <v>Manual Entry Req</v>
      </c>
      <c r="AF155" s="2" t="str">
        <f>IF($D155="N",IF(MAS_Pre_Staging_1!AE155="@#@","Manual Entry Req",MAS_Pre_Staging_1!AE155),IF(MAS_Pre_Staging_1!AE155="@#@",IF(_xlfn.XLOOKUP($A155,Odyssey_vs_App_Mapping_1!$A$2:$A$507,Odyssey_vs_App_Mapping_1!AD$2:AD$507)="@#@","Manual Entry Req",_xlfn.XLOOKUP($A155,Odyssey_vs_App_Mapping_1!$A$2:$A$507,Odyssey_vs_App_Mapping_1!AD$2:AD$507)),MAS_Pre_Staging_1!AE155))</f>
        <v>Manual Entry Req</v>
      </c>
      <c r="AG155" s="2" t="str">
        <f>IF($D155="N",IF(MAS_Pre_Staging_1!AF155="@#@","Manual Entry Req",MAS_Pre_Staging_1!AF155),IF(MAS_Pre_Staging_1!AF155="@#@",IF(_xlfn.XLOOKUP($A155,Odyssey_vs_App_Mapping_1!$A$2:$A$507,Odyssey_vs_App_Mapping_1!AE$2:AE$507)="@#@","Manual Entry Req",_xlfn.XLOOKUP($A155,Odyssey_vs_App_Mapping_1!$A$2:$A$507,Odyssey_vs_App_Mapping_1!AE$2:AE$507)),MAS_Pre_Staging_1!AF155))</f>
        <v xml:space="preserve">Maintanance </v>
      </c>
      <c r="AH155" s="2" t="str">
        <f>IF($D155="N",IF(MAS_Pre_Staging_1!AG155="@#@","Manual Entry Req",MAS_Pre_Staging_1!AG155),IF(MAS_Pre_Staging_1!AG155="@#@",IF(_xlfn.XLOOKUP($A155,Odyssey_vs_App_Mapping_1!$A$2:$A$507,Odyssey_vs_App_Mapping_1!AF$2:AF$507)="@#@","Manual Entry Req",_xlfn.XLOOKUP($A155,Odyssey_vs_App_Mapping_1!$A$2:$A$507,Odyssey_vs_App_Mapping_1!AF$2:AF$507)),MAS_Pre_Staging_1!AG155))</f>
        <v>Manual Entry Req</v>
      </c>
      <c r="AI155" s="2" t="str">
        <f>IF($D155="N",IF(MAS_Pre_Staging_1!AH155="@#@","Manual Entry Req",MAS_Pre_Staging_1!AH155),IF(MAS_Pre_Staging_1!AH155="@#@",IF(_xlfn.XLOOKUP($A155,Odyssey_vs_App_Mapping_1!$A$2:$A$507,Odyssey_vs_App_Mapping_1!AG$2:AG$507)="@#@","Manual Entry Req",_xlfn.XLOOKUP($A155,Odyssey_vs_App_Mapping_1!$A$2:$A$507,Odyssey_vs_App_Mapping_1!AG$2:AG$507)),MAS_Pre_Staging_1!AH155))</f>
        <v>Manual Entry Req</v>
      </c>
      <c r="AJ155" s="2">
        <f>IF($D155="N",IF(MAS_Pre_Staging_1!AI155="@#@","Manual Entry Req",MAS_Pre_Staging_1!AI155),IF(MAS_Pre_Staging_1!AI155="@#@",IF(_xlfn.XLOOKUP($A155,Odyssey_vs_App_Mapping_1!$A$2:$A$507,Odyssey_vs_App_Mapping_1!AH$2:AH$507)="@#@","Manual Entry Req",_xlfn.XLOOKUP($A155,Odyssey_vs_App_Mapping_1!$A$2:$A$507,Odyssey_vs_App_Mapping_1!AH$2:AH$507)),MAS_Pre_Staging_1!AI155))</f>
        <v>0</v>
      </c>
      <c r="AK155" s="2" t="str">
        <f>IF($D155="N",IF(MAS_Pre_Staging_1!AJ155="@#@","Manual Entry Req",MAS_Pre_Staging_1!AJ155),IF(MAS_Pre_Staging_1!AJ155="@#@",IF(_xlfn.XLOOKUP($A155,Odyssey_vs_App_Mapping_1!$A$2:$A$507,Odyssey_vs_App_Mapping_1!AI$2:AI$507)="@#@","Manual Entry Req",_xlfn.XLOOKUP($A155,Odyssey_vs_App_Mapping_1!$A$2:$A$507,Odyssey_vs_App_Mapping_1!AI$2:AI$507)),MAS_Pre_Staging_1!AJ155))</f>
        <v>Manual Entry Req</v>
      </c>
      <c r="AL155" s="2" t="str">
        <f>IF($D155="N",IF(MAS_Pre_Staging_1!AK155="@#@","Manual Entry Req",MAS_Pre_Staging_1!AK155),IF(MAS_Pre_Staging_1!AK155="@#@",IF(_xlfn.XLOOKUP($A155,Odyssey_vs_App_Mapping_1!$A$2:$A$507,Odyssey_vs_App_Mapping_1!AJ$2:AJ$507)="@#@","Manual Entry Req",_xlfn.XLOOKUP($A155,Odyssey_vs_App_Mapping_1!$A$2:$A$507,Odyssey_vs_App_Mapping_1!AJ$2:AJ$507)),MAS_Pre_Staging_1!AK155))</f>
        <v>Manual Entry Req</v>
      </c>
      <c r="AM155" s="2" t="str">
        <f>IF($D155="N",IF(MAS_Pre_Staging_1!AL155="@#@","Manual Entry Req",MAS_Pre_Staging_1!AL155),IF(MAS_Pre_Staging_1!AL155="@#@",IF(_xlfn.XLOOKUP($A155,Odyssey_vs_App_Mapping_1!$A$2:$A$507,Odyssey_vs_App_Mapping_1!AK$2:AK$507)="@#@","Manual Entry Req",_xlfn.XLOOKUP($A155,Odyssey_vs_App_Mapping_1!$A$2:$A$507,Odyssey_vs_App_Mapping_1!AK$2:AK$507)),MAS_Pre_Staging_1!AL155))</f>
        <v>Manual Entry Req</v>
      </c>
      <c r="AN155" s="2" t="str">
        <f>IF($D155="N",IF(MAS_Pre_Staging_1!AM155="@#@","Manual Entry Req",MAS_Pre_Staging_1!AM155),IF(MAS_Pre_Staging_1!AM155="@#@",IF(_xlfn.XLOOKUP($A155,Odyssey_vs_App_Mapping_1!$A$2:$A$507,Odyssey_vs_App_Mapping_1!AL$2:AL$507)="@#@","Manual Entry Req",_xlfn.XLOOKUP($A155,Odyssey_vs_App_Mapping_1!$A$2:$A$507,Odyssey_vs_App_Mapping_1!AL$2:AL$507)),MAS_Pre_Staging_1!AM155))</f>
        <v>Manual Entry Req</v>
      </c>
      <c r="AO155" s="37" t="s">
        <v>3674</v>
      </c>
      <c r="AP155" s="37" t="s">
        <v>3674</v>
      </c>
      <c r="AQ155" s="29">
        <f t="shared" si="4"/>
        <v>0.54285714285714293</v>
      </c>
      <c r="AR155" s="29">
        <f t="shared" si="5"/>
        <v>0.69565217391304346</v>
      </c>
      <c r="AS155" s="38">
        <f>COUNTIFS(MAS_Pre_Staging_26[[#This Row],[Identify Current Region Owner]:[Is it a Legacy App or not? (Y/N)]],"Manual Entry Req")+COUNTBLANK(MAS_Pre_Staging_26[[#This Row],[Identify Current Region Owner]:[Is it a Legacy App or not? (Y/N)]])</f>
        <v>16</v>
      </c>
    </row>
    <row r="156" spans="1:45" ht="95.25" customHeight="1" x14ac:dyDescent="0.25">
      <c r="A156" s="39" t="str">
        <f>MAS_Pre_Staging_1[[#This Row],[Source ID]]</f>
        <v>CMDB.65</v>
      </c>
      <c r="B156" s="27" t="str">
        <f>MAS_Pre_Staging_1[[#This Row],[M1 : Name of All Applications]]</f>
        <v>Intel Depot System</v>
      </c>
      <c r="C156" s="27" t="str">
        <f>MAS_Pre_Staging_1[[#This Row],[Region]]</f>
        <v>APAC</v>
      </c>
      <c r="D156" s="2" t="str">
        <f>IF(ISERROR(_xlfn.XLOOKUP(MAS_Pre_Staging_26[[#This Row],[Source ID]],Odyssey_vs_App_Mapping_1!A$2:A$507,Odyssey_vs_App_Mapping_1!B$2:B$507)),"N","Y")</f>
        <v>Y</v>
      </c>
      <c r="E156" s="27" t="str">
        <f>MAS_Pre_Staging_1[[#This Row],[M1. Source of File]]</f>
        <v>APAC</v>
      </c>
      <c r="F156" s="27">
        <f>MAS_Pre_Staging_1[[#This Row],[M2 : Listed CMDB Application Owner]]</f>
        <v>0</v>
      </c>
      <c r="G156" s="27" t="str">
        <f>MAS_Pre_Staging_1[[#This Row],[M2: Listed Region Owner]]</f>
        <v>Yan, Edison</v>
      </c>
      <c r="H156" s="2" t="str">
        <f>IF($D156="N",IF(MAS_Pre_Staging_1!G156="@#@","Manual Entry Req",MAS_Pre_Staging_1!G156),IF(MAS_Pre_Staging_1!G156="@#@",IF(_xlfn.XLOOKUP($A156,Odyssey_vs_App_Mapping_1!$A$2:$A$507,Odyssey_vs_App_Mapping_1!F$2:F$507)="@#@","Manual Entry Req",_xlfn.XLOOKUP($A156,Odyssey_vs_App_Mapping_1!$A$2:$A$507,Odyssey_vs_App_Mapping_1!F$2:F$507)),MAS_Pre_Staging_1!G156))</f>
        <v>Yan, Edison</v>
      </c>
      <c r="I156" s="2" t="str">
        <f>IF($D156="N",IF(MAS_Pre_Staging_1!H156="@#@","Manual Entry Req",MAS_Pre_Staging_1!H156),IF(MAS_Pre_Staging_1!H156="@#@",IF(_xlfn.XLOOKUP($A156,Odyssey_vs_App_Mapping_1!$A$2:$A$507,Odyssey_vs_App_Mapping_1!G$2:G$507)="@#@","Manual Entry Req",_xlfn.XLOOKUP($A156,Odyssey_vs_App_Mapping_1!$A$2:$A$507,Odyssey_vs_App_Mapping_1!G$2:G$507)),MAS_Pre_Staging_1!H156))</f>
        <v>Active</v>
      </c>
      <c r="J156" s="2" t="str">
        <f>IF($D156="N",IF(MAS_Pre_Staging_1!I156="@#@","Manual Entry Req",MAS_Pre_Staging_1!I156),IF(MAS_Pre_Staging_1!I156="@#@",IF(_xlfn.XLOOKUP($A156,Odyssey_vs_App_Mapping_1!$A$2:$A$507,Odyssey_vs_App_Mapping_1!H$2:H$507)="@#@","Manual Entry Req",_xlfn.XLOOKUP($A156,Odyssey_vs_App_Mapping_1!$A$2:$A$507,Odyssey_vs_App_Mapping_1!H$2:H$507)),MAS_Pre_Staging_1!I156))</f>
        <v>Sales</v>
      </c>
      <c r="K156" s="2" t="str">
        <f>IF($D156="N",IF(MAS_Pre_Staging_1!J156="@#@","Manual Entry Req",MAS_Pre_Staging_1!J156),IF(MAS_Pre_Staging_1!J156="@#@",IF(_xlfn.XLOOKUP($A156,Odyssey_vs_App_Mapping_1!$A$2:$A$507,Odyssey_vs_App_Mapping_1!I$2:I$507)="@#@","Manual Entry Req",_xlfn.XLOOKUP($A156,Odyssey_vs_App_Mapping_1!$A$2:$A$507,Odyssey_vs_App_Mapping_1!I$2:I$507)),MAS_Pre_Staging_1!J156))</f>
        <v>,,,APAC</v>
      </c>
      <c r="L156" s="2" t="str">
        <f>IF($D156="N",IF(MAS_Pre_Staging_1!K156="@#@","Manual Entry Req",MAS_Pre_Staging_1!K156),IF(MAS_Pre_Staging_1!K156="@#@",IF(_xlfn.XLOOKUP($A156,Odyssey_vs_App_Mapping_1!$A$2:$A$507,Odyssey_vs_App_Mapping_1!J$2:J$507)="@#@","Manual Entry Req",_xlfn.XLOOKUP($A156,Odyssey_vs_App_Mapping_1!$A$2:$A$507,Odyssey_vs_App_Mapping_1!J$2:J$507)),MAS_Pre_Staging_1!K156))</f>
        <v>COTS</v>
      </c>
      <c r="M156" s="2" t="str">
        <f>IF($D156="N",IF(MAS_Pre_Staging_1!L156="@#@","Manual Entry Req",MAS_Pre_Staging_1!L156),IF(MAS_Pre_Staging_1!L156="@#@",IF(_xlfn.XLOOKUP($A156,Odyssey_vs_App_Mapping_1!$A$2:$A$507,Odyssey_vs_App_Mapping_1!K$2:K$507)="@#@","Manual Entry Req",_xlfn.XLOOKUP($A156,Odyssey_vs_App_Mapping_1!$A$2:$A$507,Odyssey_vs_App_Mapping_1!K$2:K$507)),MAS_Pre_Staging_1!L156))</f>
        <v>Java</v>
      </c>
      <c r="N156" s="2" t="str">
        <f>IF($D156="N",IF(MAS_Pre_Staging_1!M156="@#@","Manual Entry Req",MAS_Pre_Staging_1!M156),IF(MAS_Pre_Staging_1!M156="@#@",IF(_xlfn.XLOOKUP($A156,Odyssey_vs_App_Mapping_1!$A$2:$A$507,Odyssey_vs_App_Mapping_1!L$2:L$507)="@#@","Manual Entry Req",_xlfn.XLOOKUP($A156,Odyssey_vs_App_Mapping_1!$A$2:$A$507,Odyssey_vs_App_Mapping_1!L$2:L$507)),MAS_Pre_Staging_1!M156))</f>
        <v>Web Based</v>
      </c>
      <c r="O156" s="2" t="str">
        <f>IF($D156="N",IF(MAS_Pre_Staging_1!N156="@#@","Manual Entry Req",MAS_Pre_Staging_1!N156),IF(MAS_Pre_Staging_1!N156="@#@",IF(_xlfn.XLOOKUP($A156,Odyssey_vs_App_Mapping_1!$A$2:$A$507,Odyssey_vs_App_Mapping_1!M$2:M$507)="@#@","Manual Entry Req",_xlfn.XLOOKUP($A156,Odyssey_vs_App_Mapping_1!$A$2:$A$507,Odyssey_vs_App_Mapping_1!M$2:M$507)),MAS_Pre_Staging_1!N156))</f>
        <v>On-prem</v>
      </c>
      <c r="P156" s="2" t="str">
        <f>IF($D156="N",IF(MAS_Pre_Staging_1!O156="@#@","Manual Entry Req",MAS_Pre_Staging_1!O156),IF(MAS_Pre_Staging_1!O156="@#@",IF(_xlfn.XLOOKUP($A156,Odyssey_vs_App_Mapping_1!$A$2:$A$507,Odyssey_vs_App_Mapping_1!N$2:N$507)="@#@","Manual Entry Req",_xlfn.XLOOKUP($A156,Odyssey_vs_App_Mapping_1!$A$2:$A$507,Odyssey_vs_App_Mapping_1!N$2:N$507)),MAS_Pre_Staging_1!O156))</f>
        <v>3 Tier</v>
      </c>
      <c r="Q156" s="2" t="str">
        <f>IF($D156="N",IF(MAS_Pre_Staging_1!P156="@#@","Manual Entry Req",MAS_Pre_Staging_1!P156),IF(MAS_Pre_Staging_1!P156="@#@",IF(_xlfn.XLOOKUP($A156,Odyssey_vs_App_Mapping_1!$A$2:$A$507,Odyssey_vs_App_Mapping_1!O$2:O$507)="@#@","Manual Entry Req",_xlfn.XLOOKUP($A156,Odyssey_vs_App_Mapping_1!$A$2:$A$507,Odyssey_vs_App_Mapping_1!O$2:O$507)),MAS_Pre_Staging_1!P156))</f>
        <v xml:space="preserve">
RMA Service support</v>
      </c>
      <c r="R156" s="2" t="str">
        <f>IF($D156="N",IF(MAS_Pre_Staging_1!Q156="@#@","Manual Entry Req",MAS_Pre_Staging_1!Q156),IF(MAS_Pre_Staging_1!Q156="@#@",IF(_xlfn.XLOOKUP($A156,Odyssey_vs_App_Mapping_1!$A$2:$A$507,Odyssey_vs_App_Mapping_1!P$2:P$507)="@#@","Manual Entry Req",_xlfn.XLOOKUP($A156,Odyssey_vs_App_Mapping_1!$A$2:$A$507,Odyssey_vs_App_Mapping_1!P$2:P$507)),MAS_Pre_Staging_1!Q156))</f>
        <v>Sales</v>
      </c>
      <c r="S156" s="2" t="str">
        <f>IF($D156="N",IF(MAS_Pre_Staging_1!R156="@#@","Manual Entry Req",MAS_Pre_Staging_1!R156),IF(MAS_Pre_Staging_1!R156="@#@",IF(_xlfn.XLOOKUP($A156,Odyssey_vs_App_Mapping_1!$A$2:$A$507,Odyssey_vs_App_Mapping_1!Q$2:Q$507)="@#@","Manual Entry Req",_xlfn.XLOOKUP($A156,Odyssey_vs_App_Mapping_1!$A$2:$A$507,Odyssey_vs_App_Mapping_1!Q$2:Q$507)),MAS_Pre_Staging_1!R156))</f>
        <v>ReturnsandDisputes</v>
      </c>
      <c r="T156" s="2" t="str">
        <f>IF($D156="N",IF(MAS_Pre_Staging_1!S156="@#@","Manual Entry Req",MAS_Pre_Staging_1!S156),IF(MAS_Pre_Staging_1!S156="@#@",IF(_xlfn.XLOOKUP($A156,Odyssey_vs_App_Mapping_1!$A$2:$A$507,Odyssey_vs_App_Mapping_1!R$2:R$507)="@#@","Manual Entry Req",_xlfn.XLOOKUP($A156,Odyssey_vs_App_Mapping_1!$A$2:$A$507,Odyssey_vs_App_Mapping_1!R$2:R$507)),MAS_Pre_Staging_1!S156))</f>
        <v>Dispute Management</v>
      </c>
      <c r="U156" s="2" t="str">
        <f>IF($D156="N",IF(MAS_Pre_Staging_1!T156="@#@","Manual Entry Req",MAS_Pre_Staging_1!T156),IF(MAS_Pre_Staging_1!T156="@#@",IF(_xlfn.XLOOKUP($A156,Odyssey_vs_App_Mapping_1!$A$2:$A$507,Odyssey_vs_App_Mapping_1!S$2:S$507)="@#@","Manual Entry Req",_xlfn.XLOOKUP($A156,Odyssey_vs_App_Mapping_1!$A$2:$A$507,Odyssey_vs_App_Mapping_1!S$2:S$507)),MAS_Pre_Staging_1!T156))</f>
        <v>Manual Entry Req</v>
      </c>
      <c r="V156" s="2" t="str">
        <f>IF($D156="N",IF(MAS_Pre_Staging_1!U156="@#@","Manual Entry Req",MAS_Pre_Staging_1!U156),IF(MAS_Pre_Staging_1!U156="@#@",IF(_xlfn.XLOOKUP($A156,Odyssey_vs_App_Mapping_1!$A$2:$A$507,Odyssey_vs_App_Mapping_1!T$2:T$507)="@#@","Manual Entry Req",_xlfn.XLOOKUP($A156,Odyssey_vs_App_Mapping_1!$A$2:$A$507,Odyssey_vs_App_Mapping_1!T$2:T$507)),MAS_Pre_Staging_1!U156))</f>
        <v>Manual Entry Req</v>
      </c>
      <c r="W156" s="2" t="str">
        <f>IF($D156="N",IF(MAS_Pre_Staging_1!V156="@#@","Manual Entry Req",MAS_Pre_Staging_1!V156),IF(MAS_Pre_Staging_1!V156="@#@",IF(_xlfn.XLOOKUP($A156,Odyssey_vs_App_Mapping_1!$A$2:$A$507,Odyssey_vs_App_Mapping_1!U$2:U$507)="@#@","Manual Entry Req",_xlfn.XLOOKUP($A156,Odyssey_vs_App_Mapping_1!$A$2:$A$507,Odyssey_vs_App_Mapping_1!U$2:U$507)),MAS_Pre_Staging_1!V156))</f>
        <v xml:space="preserve">Business operations </v>
      </c>
      <c r="X156" s="2" t="str">
        <f>IF($D156="N",IF(MAS_Pre_Staging_1!W156="@#@","Manual Entry Req",MAS_Pre_Staging_1!W156),IF(MAS_Pre_Staging_1!W156="@#@",IF(_xlfn.XLOOKUP($A156,Odyssey_vs_App_Mapping_1!$A$2:$A$507,Odyssey_vs_App_Mapping_1!V$2:V$507)="@#@","Manual Entry Req",_xlfn.XLOOKUP($A156,Odyssey_vs_App_Mapping_1!$A$2:$A$507,Odyssey_vs_App_Mapping_1!V$2:V$507)),MAS_Pre_Staging_1!W156))</f>
        <v xml:space="preserve">Medium
</v>
      </c>
      <c r="Y156" s="2" t="str">
        <f>IF($D156="N",IF(MAS_Pre_Staging_1!X156="@#@","Manual Entry Req",MAS_Pre_Staging_1!X156),IF(MAS_Pre_Staging_1!X156="@#@",IF(_xlfn.XLOOKUP($A156,Odyssey_vs_App_Mapping_1!$A$2:$A$507,Odyssey_vs_App_Mapping_1!W$2:W$507)="@#@","Manual Entry Req",_xlfn.XLOOKUP($A156,Odyssey_vs_App_Mapping_1!$A$2:$A$507,Odyssey_vs_App_Mapping_1!W$2:W$507)),MAS_Pre_Staging_1!X156))</f>
        <v>Non Confidential</v>
      </c>
      <c r="Z156" s="2" t="str">
        <f>IF($D156="N",IF(MAS_Pre_Staging_1!Y156="@#@","Manual Entry Req",MAS_Pre_Staging_1!Y156),IF(MAS_Pre_Staging_1!Y156="@#@",IF(_xlfn.XLOOKUP($A156,Odyssey_vs_App_Mapping_1!$A$2:$A$507,Odyssey_vs_App_Mapping_1!X$2:X$507)="@#@","Manual Entry Req",_xlfn.XLOOKUP($A156,Odyssey_vs_App_Mapping_1!$A$2:$A$507,Odyssey_vs_App_Mapping_1!X$2:X$507)),MAS_Pre_Staging_1!Y156))</f>
        <v>50-99</v>
      </c>
      <c r="AA156" s="2" t="str">
        <f>IF($D156="N",IF(MAS_Pre_Staging_1!Z156="@#@","Manual Entry Req",MAS_Pre_Staging_1!Z156),IF(MAS_Pre_Staging_1!Z156="@#@",IF(_xlfn.XLOOKUP($A156,Odyssey_vs_App_Mapping_1!$A$2:$A$507,Odyssey_vs_App_Mapping_1!Y$2:Y$507)="@#@","Manual Entry Req",_xlfn.XLOOKUP($A156,Odyssey_vs_App_Mapping_1!$A$2:$A$507,Odyssey_vs_App_Mapping_1!Y$2:Y$507)),MAS_Pre_Staging_1!Z156))</f>
        <v>Manual Entry Req</v>
      </c>
      <c r="AB156" s="2" t="str">
        <f>IF($D156="N",IF(MAS_Pre_Staging_1!AA156="@#@","Manual Entry Req",MAS_Pre_Staging_1!AA156),IF(MAS_Pre_Staging_1!AA156="@#@",IF(_xlfn.XLOOKUP($A156,Odyssey_vs_App_Mapping_1!$A$2:$A$507,Odyssey_vs_App_Mapping_1!Z$2:Z$507)="@#@","Manual Entry Req",_xlfn.XLOOKUP($A156,Odyssey_vs_App_Mapping_1!$A$2:$A$507,Odyssey_vs_App_Mapping_1!Z$2:Z$507)),MAS_Pre_Staging_1!AA156))</f>
        <v xml:space="preserve">Single database type
</v>
      </c>
      <c r="AC156" s="2" t="str">
        <f>IF($D156="N",IF(MAS_Pre_Staging_1!AB156="@#@","Manual Entry Req",MAS_Pre_Staging_1!AB156),IF(MAS_Pre_Staging_1!AB156="@#@",IF(_xlfn.XLOOKUP($A156,Odyssey_vs_App_Mapping_1!$A$2:$A$507,Odyssey_vs_App_Mapping_1!AA$2:AA$507)="@#@","Manual Entry Req",_xlfn.XLOOKUP($A156,Odyssey_vs_App_Mapping_1!$A$2:$A$507,Odyssey_vs_App_Mapping_1!AA$2:AA$507)),MAS_Pre_Staging_1!AB156))</f>
        <v>2-3 dominant languages/technologies used</v>
      </c>
      <c r="AD156" s="2" t="str">
        <f>IF($D156="N",IF(MAS_Pre_Staging_1!AC156="@#@","Manual Entry Req",MAS_Pre_Staging_1!AC156),IF(MAS_Pre_Staging_1!AC156="@#@",IF(_xlfn.XLOOKUP($A156,Odyssey_vs_App_Mapping_1!$A$2:$A$507,Odyssey_vs_App_Mapping_1!AB$2:AB$507)="@#@","Manual Entry Req",_xlfn.XLOOKUP($A156,Odyssey_vs_App_Mapping_1!$A$2:$A$507,Odyssey_vs_App_Mapping_1!AB$2:AB$507)),MAS_Pre_Staging_1!AC156))</f>
        <v>Internal Support</v>
      </c>
      <c r="AE156" s="2" t="str">
        <f>IF($D156="N",IF(MAS_Pre_Staging_1!AD156="@#@","Manual Entry Req",MAS_Pre_Staging_1!AD156),IF(MAS_Pre_Staging_1!AD156="@#@",IF(_xlfn.XLOOKUP($A156,Odyssey_vs_App_Mapping_1!$A$2:$A$507,Odyssey_vs_App_Mapping_1!AC$2:AC$507)="@#@","Manual Entry Req",_xlfn.XLOOKUP($A156,Odyssey_vs_App_Mapping_1!$A$2:$A$507,Odyssey_vs_App_Mapping_1!AC$2:AC$507)),MAS_Pre_Staging_1!AD156))</f>
        <v>Manual Entry Req</v>
      </c>
      <c r="AF156" s="2" t="str">
        <f>IF($D156="N",IF(MAS_Pre_Staging_1!AE156="@#@","Manual Entry Req",MAS_Pre_Staging_1!AE156),IF(MAS_Pre_Staging_1!AE156="@#@",IF(_xlfn.XLOOKUP($A156,Odyssey_vs_App_Mapping_1!$A$2:$A$507,Odyssey_vs_App_Mapping_1!AD$2:AD$507)="@#@","Manual Entry Req",_xlfn.XLOOKUP($A156,Odyssey_vs_App_Mapping_1!$A$2:$A$507,Odyssey_vs_App_Mapping_1!AD$2:AD$507)),MAS_Pre_Staging_1!AE156))</f>
        <v>Manual Entry Req</v>
      </c>
      <c r="AG156" s="2" t="str">
        <f>IF($D156="N",IF(MAS_Pre_Staging_1!AF156="@#@","Manual Entry Req",MAS_Pre_Staging_1!AF156),IF(MAS_Pre_Staging_1!AF156="@#@",IF(_xlfn.XLOOKUP($A156,Odyssey_vs_App_Mapping_1!$A$2:$A$507,Odyssey_vs_App_Mapping_1!AE$2:AE$507)="@#@","Manual Entry Req",_xlfn.XLOOKUP($A156,Odyssey_vs_App_Mapping_1!$A$2:$A$507,Odyssey_vs_App_Mapping_1!AE$2:AE$507)),MAS_Pre_Staging_1!AF156))</f>
        <v xml:space="preserve">Maintanance </v>
      </c>
      <c r="AH156" s="2" t="str">
        <f>IF($D156="N",IF(MAS_Pre_Staging_1!AG156="@#@","Manual Entry Req",MAS_Pre_Staging_1!AG156),IF(MAS_Pre_Staging_1!AG156="@#@",IF(_xlfn.XLOOKUP($A156,Odyssey_vs_App_Mapping_1!$A$2:$A$507,Odyssey_vs_App_Mapping_1!AF$2:AF$507)="@#@","Manual Entry Req",_xlfn.XLOOKUP($A156,Odyssey_vs_App_Mapping_1!$A$2:$A$507,Odyssey_vs_App_Mapping_1!AF$2:AF$507)),MAS_Pre_Staging_1!AG156))</f>
        <v>Manual Entry Req</v>
      </c>
      <c r="AI156" s="2" t="str">
        <f>IF($D156="N",IF(MAS_Pre_Staging_1!AH156="@#@","Manual Entry Req",MAS_Pre_Staging_1!AH156),IF(MAS_Pre_Staging_1!AH156="@#@",IF(_xlfn.XLOOKUP($A156,Odyssey_vs_App_Mapping_1!$A$2:$A$507,Odyssey_vs_App_Mapping_1!AG$2:AG$507)="@#@","Manual Entry Req",_xlfn.XLOOKUP($A156,Odyssey_vs_App_Mapping_1!$A$2:$A$507,Odyssey_vs_App_Mapping_1!AG$2:AG$507)),MAS_Pre_Staging_1!AH156))</f>
        <v>Manual Entry Req</v>
      </c>
      <c r="AJ156" s="2" t="str">
        <f>IF($D156="N",IF(MAS_Pre_Staging_1!AI156="@#@","Manual Entry Req",MAS_Pre_Staging_1!AI156),IF(MAS_Pre_Staging_1!AI156="@#@",IF(_xlfn.XLOOKUP($A156,Odyssey_vs_App_Mapping_1!$A$2:$A$507,Odyssey_vs_App_Mapping_1!AH$2:AH$507)="@#@","Manual Entry Req",_xlfn.XLOOKUP($A156,Odyssey_vs_App_Mapping_1!$A$2:$A$507,Odyssey_vs_App_Mapping_1!AH$2:AH$507)),MAS_Pre_Staging_1!AI156))</f>
        <v>Not Available</v>
      </c>
      <c r="AK156" s="2" t="str">
        <f>IF($D156="N",IF(MAS_Pre_Staging_1!AJ156="@#@","Manual Entry Req",MAS_Pre_Staging_1!AJ156),IF(MAS_Pre_Staging_1!AJ156="@#@",IF(_xlfn.XLOOKUP($A156,Odyssey_vs_App_Mapping_1!$A$2:$A$507,Odyssey_vs_App_Mapping_1!AI$2:AI$507)="@#@","Manual Entry Req",_xlfn.XLOOKUP($A156,Odyssey_vs_App_Mapping_1!$A$2:$A$507,Odyssey_vs_App_Mapping_1!AI$2:AI$507)),MAS_Pre_Staging_1!AJ156))</f>
        <v>Manual Entry Req</v>
      </c>
      <c r="AL156" s="2" t="str">
        <f>IF($D156="N",IF(MAS_Pre_Staging_1!AK156="@#@","Manual Entry Req",MAS_Pre_Staging_1!AK156),IF(MAS_Pre_Staging_1!AK156="@#@",IF(_xlfn.XLOOKUP($A156,Odyssey_vs_App_Mapping_1!$A$2:$A$507,Odyssey_vs_App_Mapping_1!AJ$2:AJ$507)="@#@","Manual Entry Req",_xlfn.XLOOKUP($A156,Odyssey_vs_App_Mapping_1!$A$2:$A$507,Odyssey_vs_App_Mapping_1!AJ$2:AJ$507)),MAS_Pre_Staging_1!AK156))</f>
        <v>Manual Entry Req</v>
      </c>
      <c r="AM156" s="2" t="str">
        <f>IF($D156="N",IF(MAS_Pre_Staging_1!AL156="@#@","Manual Entry Req",MAS_Pre_Staging_1!AL156),IF(MAS_Pre_Staging_1!AL156="@#@",IF(_xlfn.XLOOKUP($A156,Odyssey_vs_App_Mapping_1!$A$2:$A$507,Odyssey_vs_App_Mapping_1!AK$2:AK$507)="@#@","Manual Entry Req",_xlfn.XLOOKUP($A156,Odyssey_vs_App_Mapping_1!$A$2:$A$507,Odyssey_vs_App_Mapping_1!AK$2:AK$507)),MAS_Pre_Staging_1!AL156))</f>
        <v>Manual Entry Req</v>
      </c>
      <c r="AN156" s="2" t="str">
        <f>IF($D156="N",IF(MAS_Pre_Staging_1!AM156="@#@","Manual Entry Req",MAS_Pre_Staging_1!AM156),IF(MAS_Pre_Staging_1!AM156="@#@",IF(_xlfn.XLOOKUP($A156,Odyssey_vs_App_Mapping_1!$A$2:$A$507,Odyssey_vs_App_Mapping_1!AL$2:AL$507)="@#@","Manual Entry Req",_xlfn.XLOOKUP($A156,Odyssey_vs_App_Mapping_1!$A$2:$A$507,Odyssey_vs_App_Mapping_1!AL$2:AL$507)),MAS_Pre_Staging_1!AM156))</f>
        <v>Manual Entry Req</v>
      </c>
      <c r="AO156" s="37" t="s">
        <v>3674</v>
      </c>
      <c r="AP156" s="37" t="s">
        <v>3674</v>
      </c>
      <c r="AQ156" s="29">
        <f t="shared" si="4"/>
        <v>0.62857142857142856</v>
      </c>
      <c r="AR156" s="29">
        <f t="shared" si="5"/>
        <v>0.78260869565217395</v>
      </c>
      <c r="AS156" s="38">
        <f>COUNTIFS(MAS_Pre_Staging_26[[#This Row],[Identify Current Region Owner]:[Is it a Legacy App or not? (Y/N)]],"Manual Entry Req")+COUNTBLANK(MAS_Pre_Staging_26[[#This Row],[Identify Current Region Owner]:[Is it a Legacy App or not? (Y/N)]])</f>
        <v>13</v>
      </c>
    </row>
    <row r="157" spans="1:45" ht="95.25" customHeight="1" x14ac:dyDescent="0.25">
      <c r="A157" s="39" t="str">
        <f>MAS_Pre_Staging_1[[#This Row],[Source ID]]</f>
        <v>CMDB.66</v>
      </c>
      <c r="B157" s="27" t="str">
        <f>MAS_Pre_Staging_1[[#This Row],[M1 : Name of All Applications]]</f>
        <v>Marketing claims</v>
      </c>
      <c r="C157" s="27" t="str">
        <f>MAS_Pre_Staging_1[[#This Row],[Region]]</f>
        <v>APAC</v>
      </c>
      <c r="D157" s="2" t="str">
        <f>IF(ISERROR(_xlfn.XLOOKUP(MAS_Pre_Staging_26[[#This Row],[Source ID]],Odyssey_vs_App_Mapping_1!A$2:A$507,Odyssey_vs_App_Mapping_1!B$2:B$507)),"N","Y")</f>
        <v>Y</v>
      </c>
      <c r="E157" s="27" t="str">
        <f>MAS_Pre_Staging_1[[#This Row],[M1. Source of File]]</f>
        <v>APAC</v>
      </c>
      <c r="F157" s="27" t="str">
        <f>MAS_Pre_Staging_1[[#This Row],[M2 : Listed CMDB Application Owner]]</f>
        <v>Shailaja Nair</v>
      </c>
      <c r="G157" s="27" t="str">
        <f>MAS_Pre_Staging_1[[#This Row],[M2: Listed Region Owner]]</f>
        <v>Hridayananda Das</v>
      </c>
      <c r="H157" s="2" t="str">
        <f>IF($D157="N",IF(MAS_Pre_Staging_1!G157="@#@","Manual Entry Req",MAS_Pre_Staging_1!G157),IF(MAS_Pre_Staging_1!G157="@#@",IF(_xlfn.XLOOKUP($A157,Odyssey_vs_App_Mapping_1!$A$2:$A$507,Odyssey_vs_App_Mapping_1!F$2:F$507)="@#@","Manual Entry Req",_xlfn.XLOOKUP($A157,Odyssey_vs_App_Mapping_1!$A$2:$A$507,Odyssey_vs_App_Mapping_1!F$2:F$507)),MAS_Pre_Staging_1!G157))</f>
        <v>Hridayananda Das</v>
      </c>
      <c r="I157" s="2" t="str">
        <f>IF($D157="N",IF(MAS_Pre_Staging_1!H157="@#@","Manual Entry Req",MAS_Pre_Staging_1!H157),IF(MAS_Pre_Staging_1!H157="@#@",IF(_xlfn.XLOOKUP($A157,Odyssey_vs_App_Mapping_1!$A$2:$A$507,Odyssey_vs_App_Mapping_1!G$2:G$507)="@#@","Manual Entry Req",_xlfn.XLOOKUP($A157,Odyssey_vs_App_Mapping_1!$A$2:$A$507,Odyssey_vs_App_Mapping_1!G$2:G$507)),MAS_Pre_Staging_1!H157))</f>
        <v>Active</v>
      </c>
      <c r="J157" s="2" t="str">
        <f>IF($D157="N",IF(MAS_Pre_Staging_1!I157="@#@","Manual Entry Req",MAS_Pre_Staging_1!I157),IF(MAS_Pre_Staging_1!I157="@#@",IF(_xlfn.XLOOKUP($A157,Odyssey_vs_App_Mapping_1!$A$2:$A$507,Odyssey_vs_App_Mapping_1!H$2:H$507)="@#@","Manual Entry Req",_xlfn.XLOOKUP($A157,Odyssey_vs_App_Mapping_1!$A$2:$A$507,Odyssey_vs_App_Mapping_1!H$2:H$507)),MAS_Pre_Staging_1!I157))</f>
        <v>Claims</v>
      </c>
      <c r="K157" s="2" t="str">
        <f>IF($D157="N",IF(MAS_Pre_Staging_1!J157="@#@","Manual Entry Req",MAS_Pre_Staging_1!J157),IF(MAS_Pre_Staging_1!J157="@#@",IF(_xlfn.XLOOKUP($A157,Odyssey_vs_App_Mapping_1!$A$2:$A$507,Odyssey_vs_App_Mapping_1!I$2:I$507)="@#@","Manual Entry Req",_xlfn.XLOOKUP($A157,Odyssey_vs_App_Mapping_1!$A$2:$A$507,Odyssey_vs_App_Mapping_1!I$2:I$507)),MAS_Pre_Staging_1!J157))</f>
        <v>,,,APAC</v>
      </c>
      <c r="L157" s="2" t="str">
        <f>IF($D157="N",IF(MAS_Pre_Staging_1!K157="@#@","Manual Entry Req",MAS_Pre_Staging_1!K157),IF(MAS_Pre_Staging_1!K157="@#@",IF(_xlfn.XLOOKUP($A157,Odyssey_vs_App_Mapping_1!$A$2:$A$507,Odyssey_vs_App_Mapping_1!J$2:J$507)="@#@","Manual Entry Req",_xlfn.XLOOKUP($A157,Odyssey_vs_App_Mapping_1!$A$2:$A$507,Odyssey_vs_App_Mapping_1!J$2:J$507)),MAS_Pre_Staging_1!K157))</f>
        <v>Homegrown</v>
      </c>
      <c r="M157" s="2" t="str">
        <f>IF($D157="N",IF(MAS_Pre_Staging_1!L157="@#@","Manual Entry Req",MAS_Pre_Staging_1!L157),IF(MAS_Pre_Staging_1!L157="@#@",IF(_xlfn.XLOOKUP($A157,Odyssey_vs_App_Mapping_1!$A$2:$A$507,Odyssey_vs_App_Mapping_1!K$2:K$507)="@#@","Manual Entry Req",_xlfn.XLOOKUP($A157,Odyssey_vs_App_Mapping_1!$A$2:$A$507,Odyssey_vs_App_Mapping_1!K$2:K$507)),MAS_Pre_Staging_1!L157))</f>
        <v>.Net</v>
      </c>
      <c r="N157" s="2" t="str">
        <f>IF($D157="N",IF(MAS_Pre_Staging_1!M157="@#@","Manual Entry Req",MAS_Pre_Staging_1!M157),IF(MAS_Pre_Staging_1!M157="@#@",IF(_xlfn.XLOOKUP($A157,Odyssey_vs_App_Mapping_1!$A$2:$A$507,Odyssey_vs_App_Mapping_1!L$2:L$507)="@#@","Manual Entry Req",_xlfn.XLOOKUP($A157,Odyssey_vs_App_Mapping_1!$A$2:$A$507,Odyssey_vs_App_Mapping_1!L$2:L$507)),MAS_Pre_Staging_1!M157))</f>
        <v xml:space="preserve">Website 
</v>
      </c>
      <c r="O157" s="2" t="str">
        <f>IF($D157="N",IF(MAS_Pre_Staging_1!N157="@#@","Manual Entry Req",MAS_Pre_Staging_1!N157),IF(MAS_Pre_Staging_1!N157="@#@",IF(_xlfn.XLOOKUP($A157,Odyssey_vs_App_Mapping_1!$A$2:$A$507,Odyssey_vs_App_Mapping_1!M$2:M$507)="@#@","Manual Entry Req",_xlfn.XLOOKUP($A157,Odyssey_vs_App_Mapping_1!$A$2:$A$507,Odyssey_vs_App_Mapping_1!M$2:M$507)),MAS_Pre_Staging_1!N157))</f>
        <v>On-prem</v>
      </c>
      <c r="P157" s="2" t="str">
        <f>IF($D157="N",IF(MAS_Pre_Staging_1!O157="@#@","Manual Entry Req",MAS_Pre_Staging_1!O157),IF(MAS_Pre_Staging_1!O157="@#@",IF(_xlfn.XLOOKUP($A157,Odyssey_vs_App_Mapping_1!$A$2:$A$507,Odyssey_vs_App_Mapping_1!N$2:N$507)="@#@","Manual Entry Req",_xlfn.XLOOKUP($A157,Odyssey_vs_App_Mapping_1!$A$2:$A$507,Odyssey_vs_App_Mapping_1!N$2:N$507)),MAS_Pre_Staging_1!O157))</f>
        <v>3 Tier</v>
      </c>
      <c r="Q157" s="2" t="str">
        <f>IF($D157="N",IF(MAS_Pre_Staging_1!P157="@#@","Manual Entry Req",MAS_Pre_Staging_1!P157),IF(MAS_Pre_Staging_1!P157="@#@",IF(_xlfn.XLOOKUP($A157,Odyssey_vs_App_Mapping_1!$A$2:$A$507,Odyssey_vs_App_Mapping_1!O$2:O$507)="@#@","Manual Entry Req",_xlfn.XLOOKUP($A157,Odyssey_vs_App_Mapping_1!$A$2:$A$507,Odyssey_vs_App_Mapping_1!O$2:O$507)),MAS_Pre_Staging_1!P157))</f>
        <v xml:space="preserve">
Create Debit note on vendor, track utilisation, payments to 3rd party and closure with credits</v>
      </c>
      <c r="R157" s="2" t="str">
        <f>IF($D157="N",IF(MAS_Pre_Staging_1!Q157="@#@","Manual Entry Req",MAS_Pre_Staging_1!Q157),IF(MAS_Pre_Staging_1!Q157="@#@",IF(_xlfn.XLOOKUP($A157,Odyssey_vs_App_Mapping_1!$A$2:$A$507,Odyssey_vs_App_Mapping_1!P$2:P$507)="@#@","Manual Entry Req",_xlfn.XLOOKUP($A157,Odyssey_vs_App_Mapping_1!$A$2:$A$507,Odyssey_vs_App_Mapping_1!P$2:P$507)),MAS_Pre_Staging_1!Q157))</f>
        <v>Credit</v>
      </c>
      <c r="S157" s="2" t="str">
        <f>IF($D157="N",IF(MAS_Pre_Staging_1!R157="@#@","Manual Entry Req",MAS_Pre_Staging_1!R157),IF(MAS_Pre_Staging_1!R157="@#@",IF(_xlfn.XLOOKUP($A157,Odyssey_vs_App_Mapping_1!$A$2:$A$507,Odyssey_vs_App_Mapping_1!Q$2:Q$507)="@#@","Manual Entry Req",_xlfn.XLOOKUP($A157,Odyssey_vs_App_Mapping_1!$A$2:$A$507,Odyssey_vs_App_Mapping_1!Q$2:Q$507)),MAS_Pre_Staging_1!R157))</f>
        <v>CustomerCredit</v>
      </c>
      <c r="T157" s="2" t="str">
        <f>IF($D157="N",IF(MAS_Pre_Staging_1!S157="@#@","Manual Entry Req",MAS_Pre_Staging_1!S157),IF(MAS_Pre_Staging_1!S157="@#@",IF(_xlfn.XLOOKUP($A157,Odyssey_vs_App_Mapping_1!$A$2:$A$507,Odyssey_vs_App_Mapping_1!R$2:R$507)="@#@","Manual Entry Req",_xlfn.XLOOKUP($A157,Odyssey_vs_App_Mapping_1!$A$2:$A$507,Odyssey_vs_App_Mapping_1!R$2:R$507)),MAS_Pre_Staging_1!S157))</f>
        <v>Manual Entry Req</v>
      </c>
      <c r="U157" s="2" t="str">
        <f>IF($D157="N",IF(MAS_Pre_Staging_1!T157="@#@","Manual Entry Req",MAS_Pre_Staging_1!T157),IF(MAS_Pre_Staging_1!T157="@#@",IF(_xlfn.XLOOKUP($A157,Odyssey_vs_App_Mapping_1!$A$2:$A$507,Odyssey_vs_App_Mapping_1!S$2:S$507)="@#@","Manual Entry Req",_xlfn.XLOOKUP($A157,Odyssey_vs_App_Mapping_1!$A$2:$A$507,Odyssey_vs_App_Mapping_1!S$2:S$507)),MAS_Pre_Staging_1!T157))</f>
        <v>Manual Entry Req</v>
      </c>
      <c r="V157" s="2" t="str">
        <f>IF($D157="N",IF(MAS_Pre_Staging_1!U157="@#@","Manual Entry Req",MAS_Pre_Staging_1!U157),IF(MAS_Pre_Staging_1!U157="@#@",IF(_xlfn.XLOOKUP($A157,Odyssey_vs_App_Mapping_1!$A$2:$A$507,Odyssey_vs_App_Mapping_1!T$2:T$507)="@#@","Manual Entry Req",_xlfn.XLOOKUP($A157,Odyssey_vs_App_Mapping_1!$A$2:$A$507,Odyssey_vs_App_Mapping_1!T$2:T$507)),MAS_Pre_Staging_1!U157))</f>
        <v>Manual Entry Req</v>
      </c>
      <c r="W157" s="2" t="str">
        <f>IF($D157="N",IF(MAS_Pre_Staging_1!V157="@#@","Manual Entry Req",MAS_Pre_Staging_1!V157),IF(MAS_Pre_Staging_1!V157="@#@",IF(_xlfn.XLOOKUP($A157,Odyssey_vs_App_Mapping_1!$A$2:$A$507,Odyssey_vs_App_Mapping_1!U$2:U$507)="@#@","Manual Entry Req",_xlfn.XLOOKUP($A157,Odyssey_vs_App_Mapping_1!$A$2:$A$507,Odyssey_vs_App_Mapping_1!U$2:U$507)),MAS_Pre_Staging_1!V157))</f>
        <v xml:space="preserve">Business operations </v>
      </c>
      <c r="X157" s="2" t="str">
        <f>IF($D157="N",IF(MAS_Pre_Staging_1!W157="@#@","Manual Entry Req",MAS_Pre_Staging_1!W157),IF(MAS_Pre_Staging_1!W157="@#@",IF(_xlfn.XLOOKUP($A157,Odyssey_vs_App_Mapping_1!$A$2:$A$507,Odyssey_vs_App_Mapping_1!V$2:V$507)="@#@","Manual Entry Req",_xlfn.XLOOKUP($A157,Odyssey_vs_App_Mapping_1!$A$2:$A$507,Odyssey_vs_App_Mapping_1!V$2:V$507)),MAS_Pre_Staging_1!W157))</f>
        <v xml:space="preserve">Low
</v>
      </c>
      <c r="Y157" s="2" t="str">
        <f>IF($D157="N",IF(MAS_Pre_Staging_1!X157="@#@","Manual Entry Req",MAS_Pre_Staging_1!X157),IF(MAS_Pre_Staging_1!X157="@#@",IF(_xlfn.XLOOKUP($A157,Odyssey_vs_App_Mapping_1!$A$2:$A$507,Odyssey_vs_App_Mapping_1!W$2:W$507)="@#@","Manual Entry Req",_xlfn.XLOOKUP($A157,Odyssey_vs_App_Mapping_1!$A$2:$A$507,Odyssey_vs_App_Mapping_1!W$2:W$507)),MAS_Pre_Staging_1!X157))</f>
        <v>Highly Confidential</v>
      </c>
      <c r="Z157" s="2" t="str">
        <f>IF($D157="N",IF(MAS_Pre_Staging_1!Y157="@#@","Manual Entry Req",MAS_Pre_Staging_1!Y157),IF(MAS_Pre_Staging_1!Y157="@#@",IF(_xlfn.XLOOKUP($A157,Odyssey_vs_App_Mapping_1!$A$2:$A$507,Odyssey_vs_App_Mapping_1!X$2:X$507)="@#@","Manual Entry Req",_xlfn.XLOOKUP($A157,Odyssey_vs_App_Mapping_1!$A$2:$A$507,Odyssey_vs_App_Mapping_1!X$2:X$507)),MAS_Pre_Staging_1!Y157))</f>
        <v>0-49</v>
      </c>
      <c r="AA157" s="2" t="str">
        <f>IF($D157="N",IF(MAS_Pre_Staging_1!Z157="@#@","Manual Entry Req",MAS_Pre_Staging_1!Z157),IF(MAS_Pre_Staging_1!Z157="@#@",IF(_xlfn.XLOOKUP($A157,Odyssey_vs_App_Mapping_1!$A$2:$A$507,Odyssey_vs_App_Mapping_1!Y$2:Y$507)="@#@","Manual Entry Req",_xlfn.XLOOKUP($A157,Odyssey_vs_App_Mapping_1!$A$2:$A$507,Odyssey_vs_App_Mapping_1!Y$2:Y$507)),MAS_Pre_Staging_1!Z157))</f>
        <v>Low number of incoming/outgoing linkages (&lt; 5)</v>
      </c>
      <c r="AB157" s="2" t="str">
        <f>IF($D157="N",IF(MAS_Pre_Staging_1!AA157="@#@","Manual Entry Req",MAS_Pre_Staging_1!AA157),IF(MAS_Pre_Staging_1!AA157="@#@",IF(_xlfn.XLOOKUP($A157,Odyssey_vs_App_Mapping_1!$A$2:$A$507,Odyssey_vs_App_Mapping_1!Z$2:Z$507)="@#@","Manual Entry Req",_xlfn.XLOOKUP($A157,Odyssey_vs_App_Mapping_1!$A$2:$A$507,Odyssey_vs_App_Mapping_1!Z$2:Z$507)),MAS_Pre_Staging_1!AA157))</f>
        <v xml:space="preserve">Single database type
</v>
      </c>
      <c r="AC157" s="2" t="str">
        <f>IF($D157="N",IF(MAS_Pre_Staging_1!AB157="@#@","Manual Entry Req",MAS_Pre_Staging_1!AB157),IF(MAS_Pre_Staging_1!AB157="@#@",IF(_xlfn.XLOOKUP($A157,Odyssey_vs_App_Mapping_1!$A$2:$A$507,Odyssey_vs_App_Mapping_1!AA$2:AA$507)="@#@","Manual Entry Req",_xlfn.XLOOKUP($A157,Odyssey_vs_App_Mapping_1!$A$2:$A$507,Odyssey_vs_App_Mapping_1!AA$2:AA$507)),MAS_Pre_Staging_1!AB157))</f>
        <v>2-3 dominant languages/technologies used</v>
      </c>
      <c r="AD157" s="2" t="str">
        <f>IF($D157="N",IF(MAS_Pre_Staging_1!AC157="@#@","Manual Entry Req",MAS_Pre_Staging_1!AC157),IF(MAS_Pre_Staging_1!AC157="@#@",IF(_xlfn.XLOOKUP($A157,Odyssey_vs_App_Mapping_1!$A$2:$A$507,Odyssey_vs_App_Mapping_1!AB$2:AB$507)="@#@","Manual Entry Req",_xlfn.XLOOKUP($A157,Odyssey_vs_App_Mapping_1!$A$2:$A$507,Odyssey_vs_App_Mapping_1!AB$2:AB$507)),MAS_Pre_Staging_1!AC157))</f>
        <v>Internal support</v>
      </c>
      <c r="AE157" s="2" t="str">
        <f>IF($D157="N",IF(MAS_Pre_Staging_1!AD157="@#@","Manual Entry Req",MAS_Pre_Staging_1!AD157),IF(MAS_Pre_Staging_1!AD157="@#@",IF(_xlfn.XLOOKUP($A157,Odyssey_vs_App_Mapping_1!$A$2:$A$507,Odyssey_vs_App_Mapping_1!AC$2:AC$507)="@#@","Manual Entry Req",_xlfn.XLOOKUP($A157,Odyssey_vs_App_Mapping_1!$A$2:$A$507,Odyssey_vs_App_Mapping_1!AC$2:AC$507)),MAS_Pre_Staging_1!AD157))</f>
        <v>Standard skill set</v>
      </c>
      <c r="AF157" s="2" t="str">
        <f>IF($D157="N",IF(MAS_Pre_Staging_1!AE157="@#@","Manual Entry Req",MAS_Pre_Staging_1!AE157),IF(MAS_Pre_Staging_1!AE157="@#@",IF(_xlfn.XLOOKUP($A157,Odyssey_vs_App_Mapping_1!$A$2:$A$507,Odyssey_vs_App_Mapping_1!AD$2:AD$507)="@#@","Manual Entry Req",_xlfn.XLOOKUP($A157,Odyssey_vs_App_Mapping_1!$A$2:$A$507,Odyssey_vs_App_Mapping_1!AD$2:AD$507)),MAS_Pre_Staging_1!AE157))</f>
        <v>Manual Entry Req</v>
      </c>
      <c r="AG157" s="2" t="str">
        <f>IF($D157="N",IF(MAS_Pre_Staging_1!AF157="@#@","Manual Entry Req",MAS_Pre_Staging_1!AF157),IF(MAS_Pre_Staging_1!AF157="@#@",IF(_xlfn.XLOOKUP($A157,Odyssey_vs_App_Mapping_1!$A$2:$A$507,Odyssey_vs_App_Mapping_1!AE$2:AE$507)="@#@","Manual Entry Req",_xlfn.XLOOKUP($A157,Odyssey_vs_App_Mapping_1!$A$2:$A$507,Odyssey_vs_App_Mapping_1!AE$2:AE$507)),MAS_Pre_Staging_1!AF157))</f>
        <v>Steady State</v>
      </c>
      <c r="AH157" s="2" t="str">
        <f>IF($D157="N",IF(MAS_Pre_Staging_1!AG157="@#@","Manual Entry Req",MAS_Pre_Staging_1!AG157),IF(MAS_Pre_Staging_1!AG157="@#@",IF(_xlfn.XLOOKUP($A157,Odyssey_vs_App_Mapping_1!$A$2:$A$507,Odyssey_vs_App_Mapping_1!AF$2:AF$507)="@#@","Manual Entry Req",_xlfn.XLOOKUP($A157,Odyssey_vs_App_Mapping_1!$A$2:$A$507,Odyssey_vs_App_Mapping_1!AF$2:AF$507)),MAS_Pre_Staging_1!AG157))</f>
        <v>Manual Entry Req</v>
      </c>
      <c r="AI157" s="2" t="str">
        <f>IF($D157="N",IF(MAS_Pre_Staging_1!AH157="@#@","Manual Entry Req",MAS_Pre_Staging_1!AH157),IF(MAS_Pre_Staging_1!AH157="@#@",IF(_xlfn.XLOOKUP($A157,Odyssey_vs_App_Mapping_1!$A$2:$A$507,Odyssey_vs_App_Mapping_1!AG$2:AG$507)="@#@","Manual Entry Req",_xlfn.XLOOKUP($A157,Odyssey_vs_App_Mapping_1!$A$2:$A$507,Odyssey_vs_App_Mapping_1!AG$2:AG$507)),MAS_Pre_Staging_1!AH157))</f>
        <v>Manual Entry Req</v>
      </c>
      <c r="AJ157" s="2">
        <f>IF($D157="N",IF(MAS_Pre_Staging_1!AI157="@#@","Manual Entry Req",MAS_Pre_Staging_1!AI157),IF(MAS_Pre_Staging_1!AI157="@#@",IF(_xlfn.XLOOKUP($A157,Odyssey_vs_App_Mapping_1!$A$2:$A$507,Odyssey_vs_App_Mapping_1!AH$2:AH$507)="@#@","Manual Entry Req",_xlfn.XLOOKUP($A157,Odyssey_vs_App_Mapping_1!$A$2:$A$507,Odyssey_vs_App_Mapping_1!AH$2:AH$507)),MAS_Pre_Staging_1!AI157))</f>
        <v>1000</v>
      </c>
      <c r="AK157" s="2" t="str">
        <f>IF($D157="N",IF(MAS_Pre_Staging_1!AJ157="@#@","Manual Entry Req",MAS_Pre_Staging_1!AJ157),IF(MAS_Pre_Staging_1!AJ157="@#@",IF(_xlfn.XLOOKUP($A157,Odyssey_vs_App_Mapping_1!$A$2:$A$507,Odyssey_vs_App_Mapping_1!AI$2:AI$507)="@#@","Manual Entry Req",_xlfn.XLOOKUP($A157,Odyssey_vs_App_Mapping_1!$A$2:$A$507,Odyssey_vs_App_Mapping_1!AI$2:AI$507)),MAS_Pre_Staging_1!AJ157))</f>
        <v>Not possible</v>
      </c>
      <c r="AL157" s="2" t="str">
        <f>IF($D157="N",IF(MAS_Pre_Staging_1!AK157="@#@","Manual Entry Req",MAS_Pre_Staging_1!AK157),IF(MAS_Pre_Staging_1!AK157="@#@",IF(_xlfn.XLOOKUP($A157,Odyssey_vs_App_Mapping_1!$A$2:$A$507,Odyssey_vs_App_Mapping_1!AJ$2:AJ$507)="@#@","Manual Entry Req",_xlfn.XLOOKUP($A157,Odyssey_vs_App_Mapping_1!$A$2:$A$507,Odyssey_vs_App_Mapping_1!AJ$2:AJ$507)),MAS_Pre_Staging_1!AK157))</f>
        <v>Not possible</v>
      </c>
      <c r="AM157" s="2" t="str">
        <f>IF($D157="N",IF(MAS_Pre_Staging_1!AL157="@#@","Manual Entry Req",MAS_Pre_Staging_1!AL157),IF(MAS_Pre_Staging_1!AL157="@#@",IF(_xlfn.XLOOKUP($A157,Odyssey_vs_App_Mapping_1!$A$2:$A$507,Odyssey_vs_App_Mapping_1!AK$2:AK$507)="@#@","Manual Entry Req",_xlfn.XLOOKUP($A157,Odyssey_vs_App_Mapping_1!$A$2:$A$507,Odyssey_vs_App_Mapping_1!AK$2:AK$507)),MAS_Pre_Staging_1!AL157))</f>
        <v>Not possible</v>
      </c>
      <c r="AN157" s="2" t="str">
        <f>IF($D157="N",IF(MAS_Pre_Staging_1!AM157="@#@","Manual Entry Req",MAS_Pre_Staging_1!AM157),IF(MAS_Pre_Staging_1!AM157="@#@",IF(_xlfn.XLOOKUP($A157,Odyssey_vs_App_Mapping_1!$A$2:$A$507,Odyssey_vs_App_Mapping_1!AL$2:AL$507)="@#@","Manual Entry Req",_xlfn.XLOOKUP($A157,Odyssey_vs_App_Mapping_1!$A$2:$A$507,Odyssey_vs_App_Mapping_1!AL$2:AL$507)),MAS_Pre_Staging_1!AM157))</f>
        <v>Not possible</v>
      </c>
      <c r="AO157" s="37" t="s">
        <v>3674</v>
      </c>
      <c r="AP157" s="37" t="s">
        <v>3674</v>
      </c>
      <c r="AQ157" s="29">
        <f t="shared" si="4"/>
        <v>0.77142857142857146</v>
      </c>
      <c r="AR157" s="29">
        <f t="shared" si="5"/>
        <v>0.86956521739130432</v>
      </c>
      <c r="AS157" s="38">
        <f>COUNTIFS(MAS_Pre_Staging_26[[#This Row],[Identify Current Region Owner]:[Is it a Legacy App or not? (Y/N)]],"Manual Entry Req")+COUNTBLANK(MAS_Pre_Staging_26[[#This Row],[Identify Current Region Owner]:[Is it a Legacy App or not? (Y/N)]])</f>
        <v>8</v>
      </c>
    </row>
    <row r="158" spans="1:45" ht="95.25" customHeight="1" x14ac:dyDescent="0.25">
      <c r="A158" s="39" t="str">
        <f>MAS_Pre_Staging_1[[#This Row],[Source ID]]</f>
        <v>CMDB.67</v>
      </c>
      <c r="B158" s="27" t="str">
        <f>MAS_Pre_Staging_1[[#This Row],[M1 : Name of All Applications]]</f>
        <v>Tax Portal</v>
      </c>
      <c r="C158" s="27" t="str">
        <f>MAS_Pre_Staging_1[[#This Row],[Region]]</f>
        <v>APAC</v>
      </c>
      <c r="D158" s="2" t="str">
        <f>IF(ISERROR(_xlfn.XLOOKUP(MAS_Pre_Staging_26[[#This Row],[Source ID]],Odyssey_vs_App_Mapping_1!A$2:A$507,Odyssey_vs_App_Mapping_1!B$2:B$507)),"N","Y")</f>
        <v>Y</v>
      </c>
      <c r="E158" s="27" t="str">
        <f>MAS_Pre_Staging_1[[#This Row],[M1. Source of File]]</f>
        <v>APAC</v>
      </c>
      <c r="F158" s="27" t="str">
        <f>MAS_Pre_Staging_1[[#This Row],[M2 : Listed CMDB Application Owner]]</f>
        <v>Hridayananda Das</v>
      </c>
      <c r="G158" s="27" t="str">
        <f>MAS_Pre_Staging_1[[#This Row],[M2: Listed Region Owner]]</f>
        <v>Hridayananda Das</v>
      </c>
      <c r="H158" s="2" t="str">
        <f>IF($D158="N",IF(MAS_Pre_Staging_1!G158="@#@","Manual Entry Req",MAS_Pre_Staging_1!G158),IF(MAS_Pre_Staging_1!G158="@#@",IF(_xlfn.XLOOKUP($A158,Odyssey_vs_App_Mapping_1!$A$2:$A$507,Odyssey_vs_App_Mapping_1!F$2:F$507)="@#@","Manual Entry Req",_xlfn.XLOOKUP($A158,Odyssey_vs_App_Mapping_1!$A$2:$A$507,Odyssey_vs_App_Mapping_1!F$2:F$507)),MAS_Pre_Staging_1!G158))</f>
        <v>Hridayananda Das</v>
      </c>
      <c r="I158" s="2" t="str">
        <f>IF($D158="N",IF(MAS_Pre_Staging_1!H158="@#@","Manual Entry Req",MAS_Pre_Staging_1!H158),IF(MAS_Pre_Staging_1!H158="@#@",IF(_xlfn.XLOOKUP($A158,Odyssey_vs_App_Mapping_1!$A$2:$A$507,Odyssey_vs_App_Mapping_1!G$2:G$507)="@#@","Manual Entry Req",_xlfn.XLOOKUP($A158,Odyssey_vs_App_Mapping_1!$A$2:$A$507,Odyssey_vs_App_Mapping_1!G$2:G$507)),MAS_Pre_Staging_1!H158))</f>
        <v>Active</v>
      </c>
      <c r="J158" s="2" t="str">
        <f>IF($D158="N",IF(MAS_Pre_Staging_1!I158="@#@","Manual Entry Req",MAS_Pre_Staging_1!I158),IF(MAS_Pre_Staging_1!I158="@#@",IF(_xlfn.XLOOKUP($A158,Odyssey_vs_App_Mapping_1!$A$2:$A$507,Odyssey_vs_App_Mapping_1!H$2:H$507)="@#@","Manual Entry Req",_xlfn.XLOOKUP($A158,Odyssey_vs_App_Mapping_1!$A$2:$A$507,Odyssey_vs_App_Mapping_1!H$2:H$507)),MAS_Pre_Staging_1!I158))</f>
        <v>Tax</v>
      </c>
      <c r="K158" s="2" t="str">
        <f>IF($D158="N",IF(MAS_Pre_Staging_1!J158="@#@","Manual Entry Req",MAS_Pre_Staging_1!J158),IF(MAS_Pre_Staging_1!J158="@#@",IF(_xlfn.XLOOKUP($A158,Odyssey_vs_App_Mapping_1!$A$2:$A$507,Odyssey_vs_App_Mapping_1!I$2:I$507)="@#@","Manual Entry Req",_xlfn.XLOOKUP($A158,Odyssey_vs_App_Mapping_1!$A$2:$A$507,Odyssey_vs_App_Mapping_1!I$2:I$507)),MAS_Pre_Staging_1!J158))</f>
        <v>,,,APAC</v>
      </c>
      <c r="L158" s="2" t="str">
        <f>IF($D158="N",IF(MAS_Pre_Staging_1!K158="@#@","Manual Entry Req",MAS_Pre_Staging_1!K158),IF(MAS_Pre_Staging_1!K158="@#@",IF(_xlfn.XLOOKUP($A158,Odyssey_vs_App_Mapping_1!$A$2:$A$507,Odyssey_vs_App_Mapping_1!J$2:J$507)="@#@","Manual Entry Req",_xlfn.XLOOKUP($A158,Odyssey_vs_App_Mapping_1!$A$2:$A$507,Odyssey_vs_App_Mapping_1!J$2:J$507)),MAS_Pre_Staging_1!K158))</f>
        <v>Homegrown</v>
      </c>
      <c r="M158" s="2" t="str">
        <f>IF($D158="N",IF(MAS_Pre_Staging_1!L158="@#@","Manual Entry Req",MAS_Pre_Staging_1!L158),IF(MAS_Pre_Staging_1!L158="@#@",IF(_xlfn.XLOOKUP($A158,Odyssey_vs_App_Mapping_1!$A$2:$A$507,Odyssey_vs_App_Mapping_1!K$2:K$507)="@#@","Manual Entry Req",_xlfn.XLOOKUP($A158,Odyssey_vs_App_Mapping_1!$A$2:$A$507,Odyssey_vs_App_Mapping_1!K$2:K$507)),MAS_Pre_Staging_1!L158))</f>
        <v>.Net</v>
      </c>
      <c r="N158" s="2" t="str">
        <f>IF($D158="N",IF(MAS_Pre_Staging_1!M158="@#@","Manual Entry Req",MAS_Pre_Staging_1!M158),IF(MAS_Pre_Staging_1!M158="@#@",IF(_xlfn.XLOOKUP($A158,Odyssey_vs_App_Mapping_1!$A$2:$A$507,Odyssey_vs_App_Mapping_1!L$2:L$507)="@#@","Manual Entry Req",_xlfn.XLOOKUP($A158,Odyssey_vs_App_Mapping_1!$A$2:$A$507,Odyssey_vs_App_Mapping_1!L$2:L$507)),MAS_Pre_Staging_1!M158))</f>
        <v xml:space="preserve">Website 
</v>
      </c>
      <c r="O158" s="2" t="str">
        <f>IF($D158="N",IF(MAS_Pre_Staging_1!N158="@#@","Manual Entry Req",MAS_Pre_Staging_1!N158),IF(MAS_Pre_Staging_1!N158="@#@",IF(_xlfn.XLOOKUP($A158,Odyssey_vs_App_Mapping_1!$A$2:$A$507,Odyssey_vs_App_Mapping_1!M$2:M$507)="@#@","Manual Entry Req",_xlfn.XLOOKUP($A158,Odyssey_vs_App_Mapping_1!$A$2:$A$507,Odyssey_vs_App_Mapping_1!M$2:M$507)),MAS_Pre_Staging_1!N158))</f>
        <v>On-prem</v>
      </c>
      <c r="P158" s="2" t="str">
        <f>IF($D158="N",IF(MAS_Pre_Staging_1!O158="@#@","Manual Entry Req",MAS_Pre_Staging_1!O158),IF(MAS_Pre_Staging_1!O158="@#@",IF(_xlfn.XLOOKUP($A158,Odyssey_vs_App_Mapping_1!$A$2:$A$507,Odyssey_vs_App_Mapping_1!N$2:N$507)="@#@","Manual Entry Req",_xlfn.XLOOKUP($A158,Odyssey_vs_App_Mapping_1!$A$2:$A$507,Odyssey_vs_App_Mapping_1!N$2:N$507)),MAS_Pre_Staging_1!O158))</f>
        <v>3 Tier</v>
      </c>
      <c r="Q158" s="2" t="str">
        <f>IF($D158="N",IF(MAS_Pre_Staging_1!P158="@#@","Manual Entry Req",MAS_Pre_Staging_1!P158),IF(MAS_Pre_Staging_1!P158="@#@",IF(_xlfn.XLOOKUP($A158,Odyssey_vs_App_Mapping_1!$A$2:$A$507,Odyssey_vs_App_Mapping_1!O$2:O$507)="@#@","Manual Entry Req",_xlfn.XLOOKUP($A158,Odyssey_vs_App_Mapping_1!$A$2:$A$507,Odyssey_vs_App_Mapping_1!O$2:O$507)),MAS_Pre_Staging_1!P158))</f>
        <v xml:space="preserve">
It sources information from Impulse, processes data basis hundreds of tax rules specific to 29 territories, both on input, output, stock transfer related adjustments to input/output taxes, negative margin business related adjustments, Reconciliation with General Ledger and annexures customized to various territorial jurisdictions. Provides automated alerts to stakeholders where timelines are compromised. Another module within this provides a complete solution that tracks tax risk memos, workflows to manage litigation, automated email alerts at various events, run up-to logical closures of all possible outcomes.</v>
      </c>
      <c r="R158" s="2" t="str">
        <f>IF($D158="N",IF(MAS_Pre_Staging_1!Q158="@#@","Manual Entry Req",MAS_Pre_Staging_1!Q158),IF(MAS_Pre_Staging_1!Q158="@#@",IF(_xlfn.XLOOKUP($A158,Odyssey_vs_App_Mapping_1!$A$2:$A$507,Odyssey_vs_App_Mapping_1!P$2:P$507)="@#@","Manual Entry Req",_xlfn.XLOOKUP($A158,Odyssey_vs_App_Mapping_1!$A$2:$A$507,Odyssey_vs_App_Mapping_1!P$2:P$507)),MAS_Pre_Staging_1!Q158))</f>
        <v>FinanceandControlship</v>
      </c>
      <c r="S158" s="2" t="str">
        <f>IF($D158="N",IF(MAS_Pre_Staging_1!R158="@#@","Manual Entry Req",MAS_Pre_Staging_1!R158),IF(MAS_Pre_Staging_1!R158="@#@",IF(_xlfn.XLOOKUP($A158,Odyssey_vs_App_Mapping_1!$A$2:$A$507,Odyssey_vs_App_Mapping_1!Q$2:Q$507)="@#@","Manual Entry Req",_xlfn.XLOOKUP($A158,Odyssey_vs_App_Mapping_1!$A$2:$A$507,Odyssey_vs_App_Mapping_1!Q$2:Q$507)),MAS_Pre_Staging_1!R158))</f>
        <v>TransactionTax</v>
      </c>
      <c r="T158" s="2" t="str">
        <f>IF($D158="N",IF(MAS_Pre_Staging_1!S158="@#@","Manual Entry Req",MAS_Pre_Staging_1!S158),IF(MAS_Pre_Staging_1!S158="@#@",IF(_xlfn.XLOOKUP($A158,Odyssey_vs_App_Mapping_1!$A$2:$A$507,Odyssey_vs_App_Mapping_1!R$2:R$507)="@#@","Manual Entry Req",_xlfn.XLOOKUP($A158,Odyssey_vs_App_Mapping_1!$A$2:$A$507,Odyssey_vs_App_Mapping_1!R$2:R$507)),MAS_Pre_Staging_1!S158))</f>
        <v>Manual Entry Req</v>
      </c>
      <c r="U158" s="2" t="str">
        <f>IF($D158="N",IF(MAS_Pre_Staging_1!T158="@#@","Manual Entry Req",MAS_Pre_Staging_1!T158),IF(MAS_Pre_Staging_1!T158="@#@",IF(_xlfn.XLOOKUP($A158,Odyssey_vs_App_Mapping_1!$A$2:$A$507,Odyssey_vs_App_Mapping_1!S$2:S$507)="@#@","Manual Entry Req",_xlfn.XLOOKUP($A158,Odyssey_vs_App_Mapping_1!$A$2:$A$507,Odyssey_vs_App_Mapping_1!S$2:S$507)),MAS_Pre_Staging_1!T158))</f>
        <v>Manual Entry Req</v>
      </c>
      <c r="V158" s="2" t="str">
        <f>IF($D158="N",IF(MAS_Pre_Staging_1!U158="@#@","Manual Entry Req",MAS_Pre_Staging_1!U158),IF(MAS_Pre_Staging_1!U158="@#@",IF(_xlfn.XLOOKUP($A158,Odyssey_vs_App_Mapping_1!$A$2:$A$507,Odyssey_vs_App_Mapping_1!T$2:T$507)="@#@","Manual Entry Req",_xlfn.XLOOKUP($A158,Odyssey_vs_App_Mapping_1!$A$2:$A$507,Odyssey_vs_App_Mapping_1!T$2:T$507)),MAS_Pre_Staging_1!U158))</f>
        <v>Manual Entry Req</v>
      </c>
      <c r="W158" s="2" t="str">
        <f>IF($D158="N",IF(MAS_Pre_Staging_1!V158="@#@","Manual Entry Req",MAS_Pre_Staging_1!V158),IF(MAS_Pre_Staging_1!V158="@#@",IF(_xlfn.XLOOKUP($A158,Odyssey_vs_App_Mapping_1!$A$2:$A$507,Odyssey_vs_App_Mapping_1!U$2:U$507)="@#@","Manual Entry Req",_xlfn.XLOOKUP($A158,Odyssey_vs_App_Mapping_1!$A$2:$A$507,Odyssey_vs_App_Mapping_1!U$2:U$507)),MAS_Pre_Staging_1!V158))</f>
        <v>Other</v>
      </c>
      <c r="X158" s="2" t="str">
        <f>IF($D158="N",IF(MAS_Pre_Staging_1!W158="@#@","Manual Entry Req",MAS_Pre_Staging_1!W158),IF(MAS_Pre_Staging_1!W158="@#@",IF(_xlfn.XLOOKUP($A158,Odyssey_vs_App_Mapping_1!$A$2:$A$507,Odyssey_vs_App_Mapping_1!V$2:V$507)="@#@","Manual Entry Req",_xlfn.XLOOKUP($A158,Odyssey_vs_App_Mapping_1!$A$2:$A$507,Odyssey_vs_App_Mapping_1!V$2:V$507)),MAS_Pre_Staging_1!W158))</f>
        <v xml:space="preserve">Low
</v>
      </c>
      <c r="Y158" s="2" t="str">
        <f>IF($D158="N",IF(MAS_Pre_Staging_1!X158="@#@","Manual Entry Req",MAS_Pre_Staging_1!X158),IF(MAS_Pre_Staging_1!X158="@#@",IF(_xlfn.XLOOKUP($A158,Odyssey_vs_App_Mapping_1!$A$2:$A$507,Odyssey_vs_App_Mapping_1!W$2:W$507)="@#@","Manual Entry Req",_xlfn.XLOOKUP($A158,Odyssey_vs_App_Mapping_1!$A$2:$A$507,Odyssey_vs_App_Mapping_1!W$2:W$507)),MAS_Pre_Staging_1!X158))</f>
        <v>Highly Confidential</v>
      </c>
      <c r="Z158" s="2" t="str">
        <f>IF($D158="N",IF(MAS_Pre_Staging_1!Y158="@#@","Manual Entry Req",MAS_Pre_Staging_1!Y158),IF(MAS_Pre_Staging_1!Y158="@#@",IF(_xlfn.XLOOKUP($A158,Odyssey_vs_App_Mapping_1!$A$2:$A$507,Odyssey_vs_App_Mapping_1!X$2:X$507)="@#@","Manual Entry Req",_xlfn.XLOOKUP($A158,Odyssey_vs_App_Mapping_1!$A$2:$A$507,Odyssey_vs_App_Mapping_1!X$2:X$507)),MAS_Pre_Staging_1!Y158))</f>
        <v>0-49</v>
      </c>
      <c r="AA158" s="2" t="str">
        <f>IF($D158="N",IF(MAS_Pre_Staging_1!Z158="@#@","Manual Entry Req",MAS_Pre_Staging_1!Z158),IF(MAS_Pre_Staging_1!Z158="@#@",IF(_xlfn.XLOOKUP($A158,Odyssey_vs_App_Mapping_1!$A$2:$A$507,Odyssey_vs_App_Mapping_1!Y$2:Y$507)="@#@","Manual Entry Req",_xlfn.XLOOKUP($A158,Odyssey_vs_App_Mapping_1!$A$2:$A$507,Odyssey_vs_App_Mapping_1!Y$2:Y$507)),MAS_Pre_Staging_1!Z158))</f>
        <v>Low number of incoming/outgoing linkages (&lt; 5)</v>
      </c>
      <c r="AB158" s="2" t="str">
        <f>IF($D158="N",IF(MAS_Pre_Staging_1!AA158="@#@","Manual Entry Req",MAS_Pre_Staging_1!AA158),IF(MAS_Pre_Staging_1!AA158="@#@",IF(_xlfn.XLOOKUP($A158,Odyssey_vs_App_Mapping_1!$A$2:$A$507,Odyssey_vs_App_Mapping_1!Z$2:Z$507)="@#@","Manual Entry Req",_xlfn.XLOOKUP($A158,Odyssey_vs_App_Mapping_1!$A$2:$A$507,Odyssey_vs_App_Mapping_1!Z$2:Z$507)),MAS_Pre_Staging_1!AA158))</f>
        <v xml:space="preserve">Single database type
</v>
      </c>
      <c r="AC158" s="2" t="str">
        <f>IF($D158="N",IF(MAS_Pre_Staging_1!AB158="@#@","Manual Entry Req",MAS_Pre_Staging_1!AB158),IF(MAS_Pre_Staging_1!AB158="@#@",IF(_xlfn.XLOOKUP($A158,Odyssey_vs_App_Mapping_1!$A$2:$A$507,Odyssey_vs_App_Mapping_1!AA$2:AA$507)="@#@","Manual Entry Req",_xlfn.XLOOKUP($A158,Odyssey_vs_App_Mapping_1!$A$2:$A$507,Odyssey_vs_App_Mapping_1!AA$2:AA$507)),MAS_Pre_Staging_1!AB158))</f>
        <v>2-3 dominant languages/technologies used</v>
      </c>
      <c r="AD158" s="2" t="str">
        <f>IF($D158="N",IF(MAS_Pre_Staging_1!AC158="@#@","Manual Entry Req",MAS_Pre_Staging_1!AC158),IF(MAS_Pre_Staging_1!AC158="@#@",IF(_xlfn.XLOOKUP($A158,Odyssey_vs_App_Mapping_1!$A$2:$A$507,Odyssey_vs_App_Mapping_1!AB$2:AB$507)="@#@","Manual Entry Req",_xlfn.XLOOKUP($A158,Odyssey_vs_App_Mapping_1!$A$2:$A$507,Odyssey_vs_App_Mapping_1!AB$2:AB$507)),MAS_Pre_Staging_1!AC158))</f>
        <v>Internal support</v>
      </c>
      <c r="AE158" s="2" t="str">
        <f>IF($D158="N",IF(MAS_Pre_Staging_1!AD158="@#@","Manual Entry Req",MAS_Pre_Staging_1!AD158),IF(MAS_Pre_Staging_1!AD158="@#@",IF(_xlfn.XLOOKUP($A158,Odyssey_vs_App_Mapping_1!$A$2:$A$507,Odyssey_vs_App_Mapping_1!AC$2:AC$507)="@#@","Manual Entry Req",_xlfn.XLOOKUP($A158,Odyssey_vs_App_Mapping_1!$A$2:$A$507,Odyssey_vs_App_Mapping_1!AC$2:AC$507)),MAS_Pre_Staging_1!AD158))</f>
        <v>Standard skill set</v>
      </c>
      <c r="AF158" s="2" t="str">
        <f>IF($D158="N",IF(MAS_Pre_Staging_1!AE158="@#@","Manual Entry Req",MAS_Pre_Staging_1!AE158),IF(MAS_Pre_Staging_1!AE158="@#@",IF(_xlfn.XLOOKUP($A158,Odyssey_vs_App_Mapping_1!$A$2:$A$507,Odyssey_vs_App_Mapping_1!AD$2:AD$507)="@#@","Manual Entry Req",_xlfn.XLOOKUP($A158,Odyssey_vs_App_Mapping_1!$A$2:$A$507,Odyssey_vs_App_Mapping_1!AD$2:AD$507)),MAS_Pre_Staging_1!AE158))</f>
        <v>Manual Entry Req</v>
      </c>
      <c r="AG158" s="2" t="str">
        <f>IF($D158="N",IF(MAS_Pre_Staging_1!AF158="@#@","Manual Entry Req",MAS_Pre_Staging_1!AF158),IF(MAS_Pre_Staging_1!AF158="@#@",IF(_xlfn.XLOOKUP($A158,Odyssey_vs_App_Mapping_1!$A$2:$A$507,Odyssey_vs_App_Mapping_1!AE$2:AE$507)="@#@","Manual Entry Req",_xlfn.XLOOKUP($A158,Odyssey_vs_App_Mapping_1!$A$2:$A$507,Odyssey_vs_App_Mapping_1!AE$2:AE$507)),MAS_Pre_Staging_1!AF158))</f>
        <v>Steady State</v>
      </c>
      <c r="AH158" s="2" t="str">
        <f>IF($D158="N",IF(MAS_Pre_Staging_1!AG158="@#@","Manual Entry Req",MAS_Pre_Staging_1!AG158),IF(MAS_Pre_Staging_1!AG158="@#@",IF(_xlfn.XLOOKUP($A158,Odyssey_vs_App_Mapping_1!$A$2:$A$507,Odyssey_vs_App_Mapping_1!AF$2:AF$507)="@#@","Manual Entry Req",_xlfn.XLOOKUP($A158,Odyssey_vs_App_Mapping_1!$A$2:$A$507,Odyssey_vs_App_Mapping_1!AF$2:AF$507)),MAS_Pre_Staging_1!AG158))</f>
        <v>Manual Entry Req</v>
      </c>
      <c r="AI158" s="2" t="str">
        <f>IF($D158="N",IF(MAS_Pre_Staging_1!AH158="@#@","Manual Entry Req",MAS_Pre_Staging_1!AH158),IF(MAS_Pre_Staging_1!AH158="@#@",IF(_xlfn.XLOOKUP($A158,Odyssey_vs_App_Mapping_1!$A$2:$A$507,Odyssey_vs_App_Mapping_1!AG$2:AG$507)="@#@","Manual Entry Req",_xlfn.XLOOKUP($A158,Odyssey_vs_App_Mapping_1!$A$2:$A$507,Odyssey_vs_App_Mapping_1!AG$2:AG$507)),MAS_Pre_Staging_1!AH158))</f>
        <v>Manual Entry Req</v>
      </c>
      <c r="AJ158" s="2">
        <f>IF($D158="N",IF(MAS_Pre_Staging_1!AI158="@#@","Manual Entry Req",MAS_Pre_Staging_1!AI158),IF(MAS_Pre_Staging_1!AI158="@#@",IF(_xlfn.XLOOKUP($A158,Odyssey_vs_App_Mapping_1!$A$2:$A$507,Odyssey_vs_App_Mapping_1!AH$2:AH$507)="@#@","Manual Entry Req",_xlfn.XLOOKUP($A158,Odyssey_vs_App_Mapping_1!$A$2:$A$507,Odyssey_vs_App_Mapping_1!AH$2:AH$507)),MAS_Pre_Staging_1!AI158))</f>
        <v>1000</v>
      </c>
      <c r="AK158" s="2" t="str">
        <f>IF($D158="N",IF(MAS_Pre_Staging_1!AJ158="@#@","Manual Entry Req",MAS_Pre_Staging_1!AJ158),IF(MAS_Pre_Staging_1!AJ158="@#@",IF(_xlfn.XLOOKUP($A158,Odyssey_vs_App_Mapping_1!$A$2:$A$507,Odyssey_vs_App_Mapping_1!AI$2:AI$507)="@#@","Manual Entry Req",_xlfn.XLOOKUP($A158,Odyssey_vs_App_Mapping_1!$A$2:$A$507,Odyssey_vs_App_Mapping_1!AI$2:AI$507)),MAS_Pre_Staging_1!AJ158))</f>
        <v>Not possible</v>
      </c>
      <c r="AL158" s="2" t="str">
        <f>IF($D158="N",IF(MAS_Pre_Staging_1!AK158="@#@","Manual Entry Req",MAS_Pre_Staging_1!AK158),IF(MAS_Pre_Staging_1!AK158="@#@",IF(_xlfn.XLOOKUP($A158,Odyssey_vs_App_Mapping_1!$A$2:$A$507,Odyssey_vs_App_Mapping_1!AJ$2:AJ$507)="@#@","Manual Entry Req",_xlfn.XLOOKUP($A158,Odyssey_vs_App_Mapping_1!$A$2:$A$507,Odyssey_vs_App_Mapping_1!AJ$2:AJ$507)),MAS_Pre_Staging_1!AK158))</f>
        <v>Not possible</v>
      </c>
      <c r="AM158" s="2" t="str">
        <f>IF($D158="N",IF(MAS_Pre_Staging_1!AL158="@#@","Manual Entry Req",MAS_Pre_Staging_1!AL158),IF(MAS_Pre_Staging_1!AL158="@#@",IF(_xlfn.XLOOKUP($A158,Odyssey_vs_App_Mapping_1!$A$2:$A$507,Odyssey_vs_App_Mapping_1!AK$2:AK$507)="@#@","Manual Entry Req",_xlfn.XLOOKUP($A158,Odyssey_vs_App_Mapping_1!$A$2:$A$507,Odyssey_vs_App_Mapping_1!AK$2:AK$507)),MAS_Pre_Staging_1!AL158))</f>
        <v>Not possible</v>
      </c>
      <c r="AN158" s="2" t="str">
        <f>IF($D158="N",IF(MAS_Pre_Staging_1!AM158="@#@","Manual Entry Req",MAS_Pre_Staging_1!AM158),IF(MAS_Pre_Staging_1!AM158="@#@",IF(_xlfn.XLOOKUP($A158,Odyssey_vs_App_Mapping_1!$A$2:$A$507,Odyssey_vs_App_Mapping_1!AL$2:AL$507)="@#@","Manual Entry Req",_xlfn.XLOOKUP($A158,Odyssey_vs_App_Mapping_1!$A$2:$A$507,Odyssey_vs_App_Mapping_1!AL$2:AL$507)),MAS_Pre_Staging_1!AM158))</f>
        <v>Not possible</v>
      </c>
      <c r="AO158" s="37" t="s">
        <v>3674</v>
      </c>
      <c r="AP158" s="37" t="s">
        <v>3674</v>
      </c>
      <c r="AQ158" s="29">
        <f t="shared" si="4"/>
        <v>0.77142857142857146</v>
      </c>
      <c r="AR158" s="29">
        <f t="shared" si="5"/>
        <v>0.86956521739130432</v>
      </c>
      <c r="AS158" s="38">
        <f>COUNTIFS(MAS_Pre_Staging_26[[#This Row],[Identify Current Region Owner]:[Is it a Legacy App or not? (Y/N)]],"Manual Entry Req")+COUNTBLANK(MAS_Pre_Staging_26[[#This Row],[Identify Current Region Owner]:[Is it a Legacy App or not? (Y/N)]])</f>
        <v>8</v>
      </c>
    </row>
    <row r="159" spans="1:45" ht="95.25" customHeight="1" x14ac:dyDescent="0.25">
      <c r="A159" s="39" t="str">
        <f>MAS_Pre_Staging_1[[#This Row],[Source ID]]</f>
        <v>CMDB.74</v>
      </c>
      <c r="B159" s="27" t="str">
        <f>MAS_Pre_Staging_1[[#This Row],[M1 : Name of All Applications]]</f>
        <v>IMSpeedo</v>
      </c>
      <c r="C159" s="27" t="str">
        <f>MAS_Pre_Staging_1[[#This Row],[Region]]</f>
        <v>APAC</v>
      </c>
      <c r="D159" s="2" t="str">
        <f>IF(ISERROR(_xlfn.XLOOKUP(MAS_Pre_Staging_26[[#This Row],[Source ID]],Odyssey_vs_App_Mapping_1!A$2:A$507,Odyssey_vs_App_Mapping_1!B$2:B$507)),"N","Y")</f>
        <v>N</v>
      </c>
      <c r="E159" s="27" t="str">
        <f>MAS_Pre_Staging_1[[#This Row],[M1. Source of File]]</f>
        <v>APAC</v>
      </c>
      <c r="F159" s="27" t="str">
        <f>MAS_Pre_Staging_1[[#This Row],[M2 : Listed CMDB Application Owner]]</f>
        <v>Hridayananda Das</v>
      </c>
      <c r="G159" s="27" t="str">
        <f>MAS_Pre_Staging_1[[#This Row],[M2: Listed Region Owner]]</f>
        <v>Hridayananda Das</v>
      </c>
      <c r="H159" s="2" t="str">
        <f>IF($D159="N",IF(MAS_Pre_Staging_1!G159="@#@","Manual Entry Req",MAS_Pre_Staging_1!G159),IF(MAS_Pre_Staging_1!G159="@#@",IF(_xlfn.XLOOKUP($A159,Odyssey_vs_App_Mapping_1!$A$2:$A$507,Odyssey_vs_App_Mapping_1!F$2:F$507)="@#@","Manual Entry Req",_xlfn.XLOOKUP($A159,Odyssey_vs_App_Mapping_1!$A$2:$A$507,Odyssey_vs_App_Mapping_1!F$2:F$507)),MAS_Pre_Staging_1!G159))</f>
        <v>Hridayananda Das</v>
      </c>
      <c r="I159" s="2" t="str">
        <f>IF($D159="N",IF(MAS_Pre_Staging_1!H159="@#@","Manual Entry Req",MAS_Pre_Staging_1!H159),IF(MAS_Pre_Staging_1!H159="@#@",IF(_xlfn.XLOOKUP($A159,Odyssey_vs_App_Mapping_1!$A$2:$A$507,Odyssey_vs_App_Mapping_1!G$2:G$507)="@#@","Manual Entry Req",_xlfn.XLOOKUP($A159,Odyssey_vs_App_Mapping_1!$A$2:$A$507,Odyssey_vs_App_Mapping_1!G$2:G$507)),MAS_Pre_Staging_1!H159))</f>
        <v>Active</v>
      </c>
      <c r="J159" s="2" t="str">
        <f>IF($D159="N",IF(MAS_Pre_Staging_1!I159="@#@","Manual Entry Req",MAS_Pre_Staging_1!I159),IF(MAS_Pre_Staging_1!I159="@#@",IF(_xlfn.XLOOKUP($A159,Odyssey_vs_App_Mapping_1!$A$2:$A$507,Odyssey_vs_App_Mapping_1!H$2:H$507)="@#@","Manual Entry Req",_xlfn.XLOOKUP($A159,Odyssey_vs_App_Mapping_1!$A$2:$A$507,Odyssey_vs_App_Mapping_1!H$2:H$507)),MAS_Pre_Staging_1!I159))</f>
        <v>Purchasing</v>
      </c>
      <c r="K159" s="2" t="str">
        <f>IF($D159="N",IF(MAS_Pre_Staging_1!J159="@#@","Manual Entry Req",MAS_Pre_Staging_1!J159),IF(MAS_Pre_Staging_1!J159="@#@",IF(_xlfn.XLOOKUP($A159,Odyssey_vs_App_Mapping_1!$A$2:$A$507,Odyssey_vs_App_Mapping_1!I$2:I$507)="@#@","Manual Entry Req",_xlfn.XLOOKUP($A159,Odyssey_vs_App_Mapping_1!$A$2:$A$507,Odyssey_vs_App_Mapping_1!I$2:I$507)),MAS_Pre_Staging_1!J159))</f>
        <v>,,,APAC</v>
      </c>
      <c r="L159" s="2" t="str">
        <f>IF($D159="N",IF(MAS_Pre_Staging_1!K159="@#@","Manual Entry Req",MAS_Pre_Staging_1!K159),IF(MAS_Pre_Staging_1!K159="@#@",IF(_xlfn.XLOOKUP($A159,Odyssey_vs_App_Mapping_1!$A$2:$A$507,Odyssey_vs_App_Mapping_1!J$2:J$507)="@#@","Manual Entry Req",_xlfn.XLOOKUP($A159,Odyssey_vs_App_Mapping_1!$A$2:$A$507,Odyssey_vs_App_Mapping_1!J$2:J$507)),MAS_Pre_Staging_1!K159))</f>
        <v>Homegrown</v>
      </c>
      <c r="M159" s="2" t="str">
        <f>IF($D159="N",IF(MAS_Pre_Staging_1!L159="@#@","Manual Entry Req",MAS_Pre_Staging_1!L159),IF(MAS_Pre_Staging_1!L159="@#@",IF(_xlfn.XLOOKUP($A159,Odyssey_vs_App_Mapping_1!$A$2:$A$507,Odyssey_vs_App_Mapping_1!K$2:K$507)="@#@","Manual Entry Req",_xlfn.XLOOKUP($A159,Odyssey_vs_App_Mapping_1!$A$2:$A$507,Odyssey_vs_App_Mapping_1!K$2:K$507)),MAS_Pre_Staging_1!L159))</f>
        <v>.Net</v>
      </c>
      <c r="N159" s="2" t="str">
        <f>IF($D159="N",IF(MAS_Pre_Staging_1!M159="@#@","Manual Entry Req",MAS_Pre_Staging_1!M159),IF(MAS_Pre_Staging_1!M159="@#@",IF(_xlfn.XLOOKUP($A159,Odyssey_vs_App_Mapping_1!$A$2:$A$507,Odyssey_vs_App_Mapping_1!L$2:L$507)="@#@","Manual Entry Req",_xlfn.XLOOKUP($A159,Odyssey_vs_App_Mapping_1!$A$2:$A$507,Odyssey_vs_App_Mapping_1!L$2:L$507)),MAS_Pre_Staging_1!M159))</f>
        <v xml:space="preserve">Website 
</v>
      </c>
      <c r="O159" s="2" t="str">
        <f>IF($D159="N",IF(MAS_Pre_Staging_1!N159="@#@","Manual Entry Req",MAS_Pre_Staging_1!N159),IF(MAS_Pre_Staging_1!N159="@#@",IF(_xlfn.XLOOKUP($A159,Odyssey_vs_App_Mapping_1!$A$2:$A$507,Odyssey_vs_App_Mapping_1!M$2:M$507)="@#@","Manual Entry Req",_xlfn.XLOOKUP($A159,Odyssey_vs_App_Mapping_1!$A$2:$A$507,Odyssey_vs_App_Mapping_1!M$2:M$507)),MAS_Pre_Staging_1!N159))</f>
        <v>On-prem</v>
      </c>
      <c r="P159" s="2" t="str">
        <f>IF($D159="N",IF(MAS_Pre_Staging_1!O159="@#@","Manual Entry Req",MAS_Pre_Staging_1!O159),IF(MAS_Pre_Staging_1!O159="@#@",IF(_xlfn.XLOOKUP($A159,Odyssey_vs_App_Mapping_1!$A$2:$A$507,Odyssey_vs_App_Mapping_1!N$2:N$507)="@#@","Manual Entry Req",_xlfn.XLOOKUP($A159,Odyssey_vs_App_Mapping_1!$A$2:$A$507,Odyssey_vs_App_Mapping_1!N$2:N$507)),MAS_Pre_Staging_1!O159))</f>
        <v>3 Tier</v>
      </c>
      <c r="Q159" s="2" t="str">
        <f>IF($D159="N",IF(MAS_Pre_Staging_1!P159="@#@","Manual Entry Req",MAS_Pre_Staging_1!P159),IF(MAS_Pre_Staging_1!P159="@#@",IF(_xlfn.XLOOKUP($A159,Odyssey_vs_App_Mapping_1!$A$2:$A$507,Odyssey_vs_App_Mapping_1!O$2:O$507)="@#@","Manual Entry Req",_xlfn.XLOOKUP($A159,Odyssey_vs_App_Mapping_1!$A$2:$A$507,Odyssey_vs_App_Mapping_1!O$2:O$507)),MAS_Pre_Staging_1!P159))</f>
        <v xml:space="preserve">
Duty management portal for India customs</v>
      </c>
      <c r="R159" s="2" t="str">
        <f>IF($D159="N",IF(MAS_Pre_Staging_1!Q159="@#@","Manual Entry Req",MAS_Pre_Staging_1!Q159),IF(MAS_Pre_Staging_1!Q159="@#@",IF(_xlfn.XLOOKUP($A159,Odyssey_vs_App_Mapping_1!$A$2:$A$507,Odyssey_vs_App_Mapping_1!P$2:P$507)="@#@","Manual Entry Req",_xlfn.XLOOKUP($A159,Odyssey_vs_App_Mapping_1!$A$2:$A$507,Odyssey_vs_App_Mapping_1!P$2:P$507)),MAS_Pre_Staging_1!Q159))</f>
        <v>Products</v>
      </c>
      <c r="S159" s="2" t="str">
        <f>IF($D159="N",IF(MAS_Pre_Staging_1!R159="@#@","Manual Entry Req",MAS_Pre_Staging_1!R159),IF(MAS_Pre_Staging_1!R159="@#@",IF(_xlfn.XLOOKUP($A159,Odyssey_vs_App_Mapping_1!$A$2:$A$507,Odyssey_vs_App_Mapping_1!Q$2:Q$507)="@#@","Manual Entry Req",_xlfn.XLOOKUP($A159,Odyssey_vs_App_Mapping_1!$A$2:$A$507,Odyssey_vs_App_Mapping_1!Q$2:Q$507)),MAS_Pre_Staging_1!R159))</f>
        <v>Purchase Order Management</v>
      </c>
      <c r="T159" s="2" t="str">
        <f>IF($D159="N",IF(MAS_Pre_Staging_1!S159="@#@","Manual Entry Req",MAS_Pre_Staging_1!S159),IF(MAS_Pre_Staging_1!S159="@#@",IF(_xlfn.XLOOKUP($A159,Odyssey_vs_App_Mapping_1!$A$2:$A$507,Odyssey_vs_App_Mapping_1!R$2:R$507)="@#@","Manual Entry Req",_xlfn.XLOOKUP($A159,Odyssey_vs_App_Mapping_1!$A$2:$A$507,Odyssey_vs_App_Mapping_1!R$2:R$507)),MAS_Pre_Staging_1!S159))</f>
        <v>Manual Entry Req</v>
      </c>
      <c r="U159" s="2" t="str">
        <f>IF($D159="N",IF(MAS_Pre_Staging_1!T159="@#@","Manual Entry Req",MAS_Pre_Staging_1!T159),IF(MAS_Pre_Staging_1!T159="@#@",IF(_xlfn.XLOOKUP($A159,Odyssey_vs_App_Mapping_1!$A$2:$A$507,Odyssey_vs_App_Mapping_1!S$2:S$507)="@#@","Manual Entry Req",_xlfn.XLOOKUP($A159,Odyssey_vs_App_Mapping_1!$A$2:$A$507,Odyssey_vs_App_Mapping_1!S$2:S$507)),MAS_Pre_Staging_1!T159))</f>
        <v>Manual Entry Req</v>
      </c>
      <c r="V159" s="2" t="str">
        <f>IF($D159="N",IF(MAS_Pre_Staging_1!U159="@#@","Manual Entry Req",MAS_Pre_Staging_1!U159),IF(MAS_Pre_Staging_1!U159="@#@",IF(_xlfn.XLOOKUP($A159,Odyssey_vs_App_Mapping_1!$A$2:$A$507,Odyssey_vs_App_Mapping_1!T$2:T$507)="@#@","Manual Entry Req",_xlfn.XLOOKUP($A159,Odyssey_vs_App_Mapping_1!$A$2:$A$507,Odyssey_vs_App_Mapping_1!T$2:T$507)),MAS_Pre_Staging_1!U159))</f>
        <v>Manual Entry Req</v>
      </c>
      <c r="W159" s="2" t="str">
        <f>IF($D159="N",IF(MAS_Pre_Staging_1!V159="@#@","Manual Entry Req",MAS_Pre_Staging_1!V159),IF(MAS_Pre_Staging_1!V159="@#@",IF(_xlfn.XLOOKUP($A159,Odyssey_vs_App_Mapping_1!$A$2:$A$507,Odyssey_vs_App_Mapping_1!U$2:U$507)="@#@","Manual Entry Req",_xlfn.XLOOKUP($A159,Odyssey_vs_App_Mapping_1!$A$2:$A$507,Odyssey_vs_App_Mapping_1!U$2:U$507)),MAS_Pre_Staging_1!V159))</f>
        <v xml:space="preserve">Business operations </v>
      </c>
      <c r="X159" s="2" t="str">
        <f>IF($D159="N",IF(MAS_Pre_Staging_1!W159="@#@","Manual Entry Req",MAS_Pre_Staging_1!W159),IF(MAS_Pre_Staging_1!W159="@#@",IF(_xlfn.XLOOKUP($A159,Odyssey_vs_App_Mapping_1!$A$2:$A$507,Odyssey_vs_App_Mapping_1!V$2:V$507)="@#@","Manual Entry Req",_xlfn.XLOOKUP($A159,Odyssey_vs_App_Mapping_1!$A$2:$A$507,Odyssey_vs_App_Mapping_1!V$2:V$507)),MAS_Pre_Staging_1!W159))</f>
        <v>High</v>
      </c>
      <c r="Y159" s="2" t="str">
        <f>IF($D159="N",IF(MAS_Pre_Staging_1!X159="@#@","Manual Entry Req",MAS_Pre_Staging_1!X159),IF(MAS_Pre_Staging_1!X159="@#@",IF(_xlfn.XLOOKUP($A159,Odyssey_vs_App_Mapping_1!$A$2:$A$507,Odyssey_vs_App_Mapping_1!W$2:W$507)="@#@","Manual Entry Req",_xlfn.XLOOKUP($A159,Odyssey_vs_App_Mapping_1!$A$2:$A$507,Odyssey_vs_App_Mapping_1!W$2:W$507)),MAS_Pre_Staging_1!X159))</f>
        <v>Highly Confidential</v>
      </c>
      <c r="Z159" s="2" t="str">
        <f>IF($D159="N",IF(MAS_Pre_Staging_1!Y159="@#@","Manual Entry Req",MAS_Pre_Staging_1!Y159),IF(MAS_Pre_Staging_1!Y159="@#@",IF(_xlfn.XLOOKUP($A159,Odyssey_vs_App_Mapping_1!$A$2:$A$507,Odyssey_vs_App_Mapping_1!X$2:X$507)="@#@","Manual Entry Req",_xlfn.XLOOKUP($A159,Odyssey_vs_App_Mapping_1!$A$2:$A$507,Odyssey_vs_App_Mapping_1!X$2:X$507)),MAS_Pre_Staging_1!Y159))</f>
        <v>100-499</v>
      </c>
      <c r="AA159" s="2" t="str">
        <f>IF($D159="N",IF(MAS_Pre_Staging_1!Z159="@#@","Manual Entry Req",MAS_Pre_Staging_1!Z159),IF(MAS_Pre_Staging_1!Z159="@#@",IF(_xlfn.XLOOKUP($A159,Odyssey_vs_App_Mapping_1!$A$2:$A$507,Odyssey_vs_App_Mapping_1!Y$2:Y$507)="@#@","Manual Entry Req",_xlfn.XLOOKUP($A159,Odyssey_vs_App_Mapping_1!$A$2:$A$507,Odyssey_vs_App_Mapping_1!Y$2:Y$507)),MAS_Pre_Staging_1!Z159))</f>
        <v>Low number of incoming/outgoing linkages (&lt; 5)</v>
      </c>
      <c r="AB159" s="2" t="str">
        <f>IF($D159="N",IF(MAS_Pre_Staging_1!AA159="@#@","Manual Entry Req",MAS_Pre_Staging_1!AA159),IF(MAS_Pre_Staging_1!AA159="@#@",IF(_xlfn.XLOOKUP($A159,Odyssey_vs_App_Mapping_1!$A$2:$A$507,Odyssey_vs_App_Mapping_1!Z$2:Z$507)="@#@","Manual Entry Req",_xlfn.XLOOKUP($A159,Odyssey_vs_App_Mapping_1!$A$2:$A$507,Odyssey_vs_App_Mapping_1!Z$2:Z$507)),MAS_Pre_Staging_1!AA159))</f>
        <v xml:space="preserve">Single database type
</v>
      </c>
      <c r="AC159" s="2" t="str">
        <f>IF($D159="N",IF(MAS_Pre_Staging_1!AB159="@#@","Manual Entry Req",MAS_Pre_Staging_1!AB159),IF(MAS_Pre_Staging_1!AB159="@#@",IF(_xlfn.XLOOKUP($A159,Odyssey_vs_App_Mapping_1!$A$2:$A$507,Odyssey_vs_App_Mapping_1!AA$2:AA$507)="@#@","Manual Entry Req",_xlfn.XLOOKUP($A159,Odyssey_vs_App_Mapping_1!$A$2:$A$507,Odyssey_vs_App_Mapping_1!AA$2:AA$507)),MAS_Pre_Staging_1!AB159))</f>
        <v>2-3 dominant languages/technologies used</v>
      </c>
      <c r="AD159" s="2" t="str">
        <f>IF($D159="N",IF(MAS_Pre_Staging_1!AC159="@#@","Manual Entry Req",MAS_Pre_Staging_1!AC159),IF(MAS_Pre_Staging_1!AC159="@#@",IF(_xlfn.XLOOKUP($A159,Odyssey_vs_App_Mapping_1!$A$2:$A$507,Odyssey_vs_App_Mapping_1!AB$2:AB$507)="@#@","Manual Entry Req",_xlfn.XLOOKUP($A159,Odyssey_vs_App_Mapping_1!$A$2:$A$507,Odyssey_vs_App_Mapping_1!AB$2:AB$507)),MAS_Pre_Staging_1!AC159))</f>
        <v>Manual Entry Req</v>
      </c>
      <c r="AE159" s="2" t="str">
        <f>IF($D159="N",IF(MAS_Pre_Staging_1!AD159="@#@","Manual Entry Req",MAS_Pre_Staging_1!AD159),IF(MAS_Pre_Staging_1!AD159="@#@",IF(_xlfn.XLOOKUP($A159,Odyssey_vs_App_Mapping_1!$A$2:$A$507,Odyssey_vs_App_Mapping_1!AC$2:AC$507)="@#@","Manual Entry Req",_xlfn.XLOOKUP($A159,Odyssey_vs_App_Mapping_1!$A$2:$A$507,Odyssey_vs_App_Mapping_1!AC$2:AC$507)),MAS_Pre_Staging_1!AD159))</f>
        <v>Standard skill set</v>
      </c>
      <c r="AF159" s="2" t="str">
        <f>IF($D159="N",IF(MAS_Pre_Staging_1!AE159="@#@","Manual Entry Req",MAS_Pre_Staging_1!AE159),IF(MAS_Pre_Staging_1!AE159="@#@",IF(_xlfn.XLOOKUP($A159,Odyssey_vs_App_Mapping_1!$A$2:$A$507,Odyssey_vs_App_Mapping_1!AD$2:AD$507)="@#@","Manual Entry Req",_xlfn.XLOOKUP($A159,Odyssey_vs_App_Mapping_1!$A$2:$A$507,Odyssey_vs_App_Mapping_1!AD$2:AD$507)),MAS_Pre_Staging_1!AE159))</f>
        <v>Manual Entry Req</v>
      </c>
      <c r="AG159" s="2" t="str">
        <f>IF($D159="N",IF(MAS_Pre_Staging_1!AF159="@#@","Manual Entry Req",MAS_Pre_Staging_1!AF159),IF(MAS_Pre_Staging_1!AF159="@#@",IF(_xlfn.XLOOKUP($A159,Odyssey_vs_App_Mapping_1!$A$2:$A$507,Odyssey_vs_App_Mapping_1!AE$2:AE$507)="@#@","Manual Entry Req",_xlfn.XLOOKUP($A159,Odyssey_vs_App_Mapping_1!$A$2:$A$507,Odyssey_vs_App_Mapping_1!AE$2:AE$507)),MAS_Pre_Staging_1!AF159))</f>
        <v>Steady State</v>
      </c>
      <c r="AH159" s="2" t="str">
        <f>IF($D159="N",IF(MAS_Pre_Staging_1!AG159="@#@","Manual Entry Req",MAS_Pre_Staging_1!AG159),IF(MAS_Pre_Staging_1!AG159="@#@",IF(_xlfn.XLOOKUP($A159,Odyssey_vs_App_Mapping_1!$A$2:$A$507,Odyssey_vs_App_Mapping_1!AF$2:AF$507)="@#@","Manual Entry Req",_xlfn.XLOOKUP($A159,Odyssey_vs_App_Mapping_1!$A$2:$A$507,Odyssey_vs_App_Mapping_1!AF$2:AF$507)),MAS_Pre_Staging_1!AG159))</f>
        <v>Manual Entry Req</v>
      </c>
      <c r="AI159" s="2" t="str">
        <f>IF($D159="N",IF(MAS_Pre_Staging_1!AH159="@#@","Manual Entry Req",MAS_Pre_Staging_1!AH159),IF(MAS_Pre_Staging_1!AH159="@#@",IF(_xlfn.XLOOKUP($A159,Odyssey_vs_App_Mapping_1!$A$2:$A$507,Odyssey_vs_App_Mapping_1!AG$2:AG$507)="@#@","Manual Entry Req",_xlfn.XLOOKUP($A159,Odyssey_vs_App_Mapping_1!$A$2:$A$507,Odyssey_vs_App_Mapping_1!AG$2:AG$507)),MAS_Pre_Staging_1!AH159))</f>
        <v>Manual Entry Req</v>
      </c>
      <c r="AJ159" s="2" t="str">
        <f>IF($D159="N",IF(MAS_Pre_Staging_1!AI159="@#@","Manual Entry Req",MAS_Pre_Staging_1!AI159),IF(MAS_Pre_Staging_1!AI159="@#@",IF(_xlfn.XLOOKUP($A159,Odyssey_vs_App_Mapping_1!$A$2:$A$507,Odyssey_vs_App_Mapping_1!AH$2:AH$507)="@#@","Manual Entry Req",_xlfn.XLOOKUP($A159,Odyssey_vs_App_Mapping_1!$A$2:$A$507,Odyssey_vs_App_Mapping_1!AH$2:AH$507)),MAS_Pre_Staging_1!AI159))</f>
        <v>Manual Entry Req</v>
      </c>
      <c r="AK159" s="2" t="str">
        <f>IF($D159="N",IF(MAS_Pre_Staging_1!AJ159="@#@","Manual Entry Req",MAS_Pre_Staging_1!AJ159),IF(MAS_Pre_Staging_1!AJ159="@#@",IF(_xlfn.XLOOKUP($A159,Odyssey_vs_App_Mapping_1!$A$2:$A$507,Odyssey_vs_App_Mapping_1!AI$2:AI$507)="@#@","Manual Entry Req",_xlfn.XLOOKUP($A159,Odyssey_vs_App_Mapping_1!$A$2:$A$507,Odyssey_vs_App_Mapping_1!AI$2:AI$507)),MAS_Pre_Staging_1!AJ159))</f>
        <v>Not possible</v>
      </c>
      <c r="AL159" s="2" t="str">
        <f>IF($D159="N",IF(MAS_Pre_Staging_1!AK159="@#@","Manual Entry Req",MAS_Pre_Staging_1!AK159),IF(MAS_Pre_Staging_1!AK159="@#@",IF(_xlfn.XLOOKUP($A159,Odyssey_vs_App_Mapping_1!$A$2:$A$507,Odyssey_vs_App_Mapping_1!AJ$2:AJ$507)="@#@","Manual Entry Req",_xlfn.XLOOKUP($A159,Odyssey_vs_App_Mapping_1!$A$2:$A$507,Odyssey_vs_App_Mapping_1!AJ$2:AJ$507)),MAS_Pre_Staging_1!AK159))</f>
        <v>Not possible</v>
      </c>
      <c r="AM159" s="2" t="str">
        <f>IF($D159="N",IF(MAS_Pre_Staging_1!AL159="@#@","Manual Entry Req",MAS_Pre_Staging_1!AL159),IF(MAS_Pre_Staging_1!AL159="@#@",IF(_xlfn.XLOOKUP($A159,Odyssey_vs_App_Mapping_1!$A$2:$A$507,Odyssey_vs_App_Mapping_1!AK$2:AK$507)="@#@","Manual Entry Req",_xlfn.XLOOKUP($A159,Odyssey_vs_App_Mapping_1!$A$2:$A$507,Odyssey_vs_App_Mapping_1!AK$2:AK$507)),MAS_Pre_Staging_1!AL159))</f>
        <v>Not possible</v>
      </c>
      <c r="AN159" s="2" t="str">
        <f>IF($D159="N",IF(MAS_Pre_Staging_1!AM159="@#@","Manual Entry Req",MAS_Pre_Staging_1!AM159),IF(MAS_Pre_Staging_1!AM159="@#@",IF(_xlfn.XLOOKUP($A159,Odyssey_vs_App_Mapping_1!$A$2:$A$507,Odyssey_vs_App_Mapping_1!AL$2:AL$507)="@#@","Manual Entry Req",_xlfn.XLOOKUP($A159,Odyssey_vs_App_Mapping_1!$A$2:$A$507,Odyssey_vs_App_Mapping_1!AL$2:AL$507)),MAS_Pre_Staging_1!AM159))</f>
        <v>Not possible</v>
      </c>
      <c r="AO159" s="37" t="s">
        <v>3674</v>
      </c>
      <c r="AP159" s="37" t="s">
        <v>3674</v>
      </c>
      <c r="AQ159" s="29">
        <f t="shared" si="4"/>
        <v>0.7142857142857143</v>
      </c>
      <c r="AR159" s="29">
        <f t="shared" si="5"/>
        <v>0.82608695652173914</v>
      </c>
      <c r="AS159" s="38">
        <f>COUNTIFS(MAS_Pre_Staging_26[[#This Row],[Identify Current Region Owner]:[Is it a Legacy App or not? (Y/N)]],"Manual Entry Req")+COUNTBLANK(MAS_Pre_Staging_26[[#This Row],[Identify Current Region Owner]:[Is it a Legacy App or not? (Y/N)]])</f>
        <v>10</v>
      </c>
    </row>
    <row r="160" spans="1:45" ht="95.25" customHeight="1" x14ac:dyDescent="0.25">
      <c r="A160" s="39" t="str">
        <f>MAS_Pre_Staging_1[[#This Row],[Source ID]]</f>
        <v>CMDB.76</v>
      </c>
      <c r="B160" s="27" t="str">
        <f>MAS_Pre_Staging_1[[#This Row],[M1 : Name of All Applications]]</f>
        <v>3-Way IMEI</v>
      </c>
      <c r="C160" s="27" t="str">
        <f>MAS_Pre_Staging_1[[#This Row],[Region]]</f>
        <v>APAC</v>
      </c>
      <c r="D160" s="2" t="str">
        <f>IF(ISERROR(_xlfn.XLOOKUP(MAS_Pre_Staging_26[[#This Row],[Source ID]],Odyssey_vs_App_Mapping_1!A$2:A$507,Odyssey_vs_App_Mapping_1!B$2:B$507)),"N","Y")</f>
        <v>N</v>
      </c>
      <c r="E160" s="27" t="str">
        <f>MAS_Pre_Staging_1[[#This Row],[M1. Source of File]]</f>
        <v>APAC</v>
      </c>
      <c r="F160" s="27" t="str">
        <f>MAS_Pre_Staging_1[[#This Row],[M2 : Listed CMDB Application Owner]]</f>
        <v>Lisa Flynn</v>
      </c>
      <c r="G160" s="27" t="str">
        <f>MAS_Pre_Staging_1[[#This Row],[M2: Listed Region Owner]]</f>
        <v>Angela Aspropotamitis</v>
      </c>
      <c r="H160" s="2" t="str">
        <f>IF($D160="N",IF(MAS_Pre_Staging_1!G160="@#@","Manual Entry Req",MAS_Pre_Staging_1!G160),IF(MAS_Pre_Staging_1!G160="@#@",IF(_xlfn.XLOOKUP($A160,Odyssey_vs_App_Mapping_1!$A$2:$A$507,Odyssey_vs_App_Mapping_1!F$2:F$507)="@#@","Manual Entry Req",_xlfn.XLOOKUP($A160,Odyssey_vs_App_Mapping_1!$A$2:$A$507,Odyssey_vs_App_Mapping_1!F$2:F$507)),MAS_Pre_Staging_1!G160))</f>
        <v>Angela Aspropotamitis</v>
      </c>
      <c r="I160" s="2" t="str">
        <f>IF($D160="N",IF(MAS_Pre_Staging_1!H160="@#@","Manual Entry Req",MAS_Pre_Staging_1!H160),IF(MAS_Pre_Staging_1!H160="@#@",IF(_xlfn.XLOOKUP($A160,Odyssey_vs_App_Mapping_1!$A$2:$A$507,Odyssey_vs_App_Mapping_1!G$2:G$507)="@#@","Manual Entry Req",_xlfn.XLOOKUP($A160,Odyssey_vs_App_Mapping_1!$A$2:$A$507,Odyssey_vs_App_Mapping_1!G$2:G$507)),MAS_Pre_Staging_1!H160))</f>
        <v>Active</v>
      </c>
      <c r="J160" s="2" t="str">
        <f>IF($D160="N",IF(MAS_Pre_Staging_1!I160="@#@","Manual Entry Req",MAS_Pre_Staging_1!I160),IF(MAS_Pre_Staging_1!I160="@#@",IF(_xlfn.XLOOKUP($A160,Odyssey_vs_App_Mapping_1!$A$2:$A$507,Odyssey_vs_App_Mapping_1!H$2:H$507)="@#@","Manual Entry Req",_xlfn.XLOOKUP($A160,Odyssey_vs_App_Mapping_1!$A$2:$A$507,Odyssey_vs_App_Mapping_1!H$2:H$507)),MAS_Pre_Staging_1!I160))</f>
        <v>Manual Entry Req</v>
      </c>
      <c r="K160" s="2" t="str">
        <f>IF($D160="N",IF(MAS_Pre_Staging_1!J160="@#@","Manual Entry Req",MAS_Pre_Staging_1!J160),IF(MAS_Pre_Staging_1!J160="@#@",IF(_xlfn.XLOOKUP($A160,Odyssey_vs_App_Mapping_1!$A$2:$A$507,Odyssey_vs_App_Mapping_1!I$2:I$507)="@#@","Manual Entry Req",_xlfn.XLOOKUP($A160,Odyssey_vs_App_Mapping_1!$A$2:$A$507,Odyssey_vs_App_Mapping_1!I$2:I$507)),MAS_Pre_Staging_1!J160))</f>
        <v>APAC,,,APAC</v>
      </c>
      <c r="L160" s="2" t="str">
        <f>IF($D160="N",IF(MAS_Pre_Staging_1!K160="@#@","Manual Entry Req",MAS_Pre_Staging_1!K160),IF(MAS_Pre_Staging_1!K160="@#@",IF(_xlfn.XLOOKUP($A160,Odyssey_vs_App_Mapping_1!$A$2:$A$507,Odyssey_vs_App_Mapping_1!J$2:J$507)="@#@","Manual Entry Req",_xlfn.XLOOKUP($A160,Odyssey_vs_App_Mapping_1!$A$2:$A$507,Odyssey_vs_App_Mapping_1!J$2:J$507)),MAS_Pre_Staging_1!K160))</f>
        <v>Homegrown</v>
      </c>
      <c r="M160" s="2" t="str">
        <f>IF($D160="N",IF(MAS_Pre_Staging_1!L160="@#@","Manual Entry Req",MAS_Pre_Staging_1!L160),IF(MAS_Pre_Staging_1!L160="@#@",IF(_xlfn.XLOOKUP($A160,Odyssey_vs_App_Mapping_1!$A$2:$A$507,Odyssey_vs_App_Mapping_1!K$2:K$507)="@#@","Manual Entry Req",_xlfn.XLOOKUP($A160,Odyssey_vs_App_Mapping_1!$A$2:$A$507,Odyssey_vs_App_Mapping_1!K$2:K$507)),MAS_Pre_Staging_1!L160))</f>
        <v>Manual Entry Req</v>
      </c>
      <c r="N160" s="2" t="str">
        <f>IF($D160="N",IF(MAS_Pre_Staging_1!M160="@#@","Manual Entry Req",MAS_Pre_Staging_1!M160),IF(MAS_Pre_Staging_1!M160="@#@",IF(_xlfn.XLOOKUP($A160,Odyssey_vs_App_Mapping_1!$A$2:$A$507,Odyssey_vs_App_Mapping_1!L$2:L$507)="@#@","Manual Entry Req",_xlfn.XLOOKUP($A160,Odyssey_vs_App_Mapping_1!$A$2:$A$507,Odyssey_vs_App_Mapping_1!L$2:L$507)),MAS_Pre_Staging_1!M160))</f>
        <v>Other</v>
      </c>
      <c r="O160" s="2" t="str">
        <f>IF($D160="N",IF(MAS_Pre_Staging_1!N160="@#@","Manual Entry Req",MAS_Pre_Staging_1!N160),IF(MAS_Pre_Staging_1!N160="@#@",IF(_xlfn.XLOOKUP($A160,Odyssey_vs_App_Mapping_1!$A$2:$A$507,Odyssey_vs_App_Mapping_1!M$2:M$507)="@#@","Manual Entry Req",_xlfn.XLOOKUP($A160,Odyssey_vs_App_Mapping_1!$A$2:$A$507,Odyssey_vs_App_Mapping_1!M$2:M$507)),MAS_Pre_Staging_1!N160))</f>
        <v>Manual Entry Req</v>
      </c>
      <c r="P160" s="2" t="str">
        <f>IF($D160="N",IF(MAS_Pre_Staging_1!O160="@#@","Manual Entry Req",MAS_Pre_Staging_1!O160),IF(MAS_Pre_Staging_1!O160="@#@",IF(_xlfn.XLOOKUP($A160,Odyssey_vs_App_Mapping_1!$A$2:$A$507,Odyssey_vs_App_Mapping_1!N$2:N$507)="@#@","Manual Entry Req",_xlfn.XLOOKUP($A160,Odyssey_vs_App_Mapping_1!$A$2:$A$507,Odyssey_vs_App_Mapping_1!N$2:N$507)),MAS_Pre_Staging_1!O160))</f>
        <v>Manual Entry Req</v>
      </c>
      <c r="Q160" s="2" t="str">
        <f>IF($D160="N",IF(MAS_Pre_Staging_1!P160="@#@","Manual Entry Req",MAS_Pre_Staging_1!P160),IF(MAS_Pre_Staging_1!P160="@#@",IF(_xlfn.XLOOKUP($A160,Odyssey_vs_App_Mapping_1!$A$2:$A$507,Odyssey_vs_App_Mapping_1!O$2:O$507)="@#@","Manual Entry Req",_xlfn.XLOOKUP($A160,Odyssey_vs_App_Mapping_1!$A$2:$A$507,Odyssey_vs_App_Mapping_1!O$2:O$507)),MAS_Pre_Staging_1!P160))</f>
        <v xml:space="preserve">
ASN Import and Serial validation</v>
      </c>
      <c r="R160" s="2" t="str">
        <f>IF($D160="N",IF(MAS_Pre_Staging_1!Q160="@#@","Manual Entry Req",MAS_Pre_Staging_1!Q160),IF(MAS_Pre_Staging_1!Q160="@#@",IF(_xlfn.XLOOKUP($A160,Odyssey_vs_App_Mapping_1!$A$2:$A$507,Odyssey_vs_App_Mapping_1!P$2:P$507)="@#@","Manual Entry Req",_xlfn.XLOOKUP($A160,Odyssey_vs_App_Mapping_1!$A$2:$A$507,Odyssey_vs_App_Mapping_1!P$2:P$507)),MAS_Pre_Staging_1!Q160))</f>
        <v>Manual Entry Req</v>
      </c>
      <c r="S160" s="2" t="str">
        <f>IF($D160="N",IF(MAS_Pre_Staging_1!R160="@#@","Manual Entry Req",MAS_Pre_Staging_1!R160),IF(MAS_Pre_Staging_1!R160="@#@",IF(_xlfn.XLOOKUP($A160,Odyssey_vs_App_Mapping_1!$A$2:$A$507,Odyssey_vs_App_Mapping_1!Q$2:Q$507)="@#@","Manual Entry Req",_xlfn.XLOOKUP($A160,Odyssey_vs_App_Mapping_1!$A$2:$A$507,Odyssey_vs_App_Mapping_1!Q$2:Q$507)),MAS_Pre_Staging_1!R160))</f>
        <v>Manual Entry Req</v>
      </c>
      <c r="T160" s="2" t="str">
        <f>IF($D160="N",IF(MAS_Pre_Staging_1!S160="@#@","Manual Entry Req",MAS_Pre_Staging_1!S160),IF(MAS_Pre_Staging_1!S160="@#@",IF(_xlfn.XLOOKUP($A160,Odyssey_vs_App_Mapping_1!$A$2:$A$507,Odyssey_vs_App_Mapping_1!R$2:R$507)="@#@","Manual Entry Req",_xlfn.XLOOKUP($A160,Odyssey_vs_App_Mapping_1!$A$2:$A$507,Odyssey_vs_App_Mapping_1!R$2:R$507)),MAS_Pre_Staging_1!S160))</f>
        <v>Manual Entry Req</v>
      </c>
      <c r="U160" s="2" t="str">
        <f>IF($D160="N",IF(MAS_Pre_Staging_1!T160="@#@","Manual Entry Req",MAS_Pre_Staging_1!T160),IF(MAS_Pre_Staging_1!T160="@#@",IF(_xlfn.XLOOKUP($A160,Odyssey_vs_App_Mapping_1!$A$2:$A$507,Odyssey_vs_App_Mapping_1!S$2:S$507)="@#@","Manual Entry Req",_xlfn.XLOOKUP($A160,Odyssey_vs_App_Mapping_1!$A$2:$A$507,Odyssey_vs_App_Mapping_1!S$2:S$507)),MAS_Pre_Staging_1!T160))</f>
        <v>Manual Entry Req</v>
      </c>
      <c r="V160" s="2" t="str">
        <f>IF($D160="N",IF(MAS_Pre_Staging_1!U160="@#@","Manual Entry Req",MAS_Pre_Staging_1!U160),IF(MAS_Pre_Staging_1!U160="@#@",IF(_xlfn.XLOOKUP($A160,Odyssey_vs_App_Mapping_1!$A$2:$A$507,Odyssey_vs_App_Mapping_1!T$2:T$507)="@#@","Manual Entry Req",_xlfn.XLOOKUP($A160,Odyssey_vs_App_Mapping_1!$A$2:$A$507,Odyssey_vs_App_Mapping_1!T$2:T$507)),MAS_Pre_Staging_1!U160))</f>
        <v>Manual Entry Req</v>
      </c>
      <c r="W160" s="2" t="str">
        <f>IF($D160="N",IF(MAS_Pre_Staging_1!V160="@#@","Manual Entry Req",MAS_Pre_Staging_1!V160),IF(MAS_Pre_Staging_1!V160="@#@",IF(_xlfn.XLOOKUP($A160,Odyssey_vs_App_Mapping_1!$A$2:$A$507,Odyssey_vs_App_Mapping_1!U$2:U$507)="@#@","Manual Entry Req",_xlfn.XLOOKUP($A160,Odyssey_vs_App_Mapping_1!$A$2:$A$507,Odyssey_vs_App_Mapping_1!U$2:U$507)),MAS_Pre_Staging_1!V160))</f>
        <v>Manual Entry Req</v>
      </c>
      <c r="X160" s="2" t="str">
        <f>IF($D160="N",IF(MAS_Pre_Staging_1!W160="@#@","Manual Entry Req",MAS_Pre_Staging_1!W160),IF(MAS_Pre_Staging_1!W160="@#@",IF(_xlfn.XLOOKUP($A160,Odyssey_vs_App_Mapping_1!$A$2:$A$507,Odyssey_vs_App_Mapping_1!V$2:V$507)="@#@","Manual Entry Req",_xlfn.XLOOKUP($A160,Odyssey_vs_App_Mapping_1!$A$2:$A$507,Odyssey_vs_App_Mapping_1!V$2:V$507)),MAS_Pre_Staging_1!W160))</f>
        <v xml:space="preserve">Medium
</v>
      </c>
      <c r="Y160" s="2" t="str">
        <f>IF($D160="N",IF(MAS_Pre_Staging_1!X160="@#@","Manual Entry Req",MAS_Pre_Staging_1!X160),IF(MAS_Pre_Staging_1!X160="@#@",IF(_xlfn.XLOOKUP($A160,Odyssey_vs_App_Mapping_1!$A$2:$A$507,Odyssey_vs_App_Mapping_1!W$2:W$507)="@#@","Manual Entry Req",_xlfn.XLOOKUP($A160,Odyssey_vs_App_Mapping_1!$A$2:$A$507,Odyssey_vs_App_Mapping_1!W$2:W$507)),MAS_Pre_Staging_1!X160))</f>
        <v>Confidential</v>
      </c>
      <c r="Z160" s="2" t="str">
        <f>IF($D160="N",IF(MAS_Pre_Staging_1!Y160="@#@","Manual Entry Req",MAS_Pre_Staging_1!Y160),IF(MAS_Pre_Staging_1!Y160="@#@",IF(_xlfn.XLOOKUP($A160,Odyssey_vs_App_Mapping_1!$A$2:$A$507,Odyssey_vs_App_Mapping_1!X$2:X$507)="@#@","Manual Entry Req",_xlfn.XLOOKUP($A160,Odyssey_vs_App_Mapping_1!$A$2:$A$507,Odyssey_vs_App_Mapping_1!X$2:X$507)),MAS_Pre_Staging_1!Y160))</f>
        <v>0-49</v>
      </c>
      <c r="AA160" s="2" t="str">
        <f>IF($D160="N",IF(MAS_Pre_Staging_1!Z160="@#@","Manual Entry Req",MAS_Pre_Staging_1!Z160),IF(MAS_Pre_Staging_1!Z160="@#@",IF(_xlfn.XLOOKUP($A160,Odyssey_vs_App_Mapping_1!$A$2:$A$507,Odyssey_vs_App_Mapping_1!Y$2:Y$507)="@#@","Manual Entry Req",_xlfn.XLOOKUP($A160,Odyssey_vs_App_Mapping_1!$A$2:$A$507,Odyssey_vs_App_Mapping_1!Y$2:Y$507)),MAS_Pre_Staging_1!Z160))</f>
        <v>Manual Entry Req</v>
      </c>
      <c r="AB160" s="2" t="str">
        <f>IF($D160="N",IF(MAS_Pre_Staging_1!AA160="@#@","Manual Entry Req",MAS_Pre_Staging_1!AA160),IF(MAS_Pre_Staging_1!AA160="@#@",IF(_xlfn.XLOOKUP($A160,Odyssey_vs_App_Mapping_1!$A$2:$A$507,Odyssey_vs_App_Mapping_1!Z$2:Z$507)="@#@","Manual Entry Req",_xlfn.XLOOKUP($A160,Odyssey_vs_App_Mapping_1!$A$2:$A$507,Odyssey_vs_App_Mapping_1!Z$2:Z$507)),MAS_Pre_Staging_1!AA160))</f>
        <v>Manual Entry Req</v>
      </c>
      <c r="AC160" s="2" t="str">
        <f>IF($D160="N",IF(MAS_Pre_Staging_1!AB160="@#@","Manual Entry Req",MAS_Pre_Staging_1!AB160),IF(MAS_Pre_Staging_1!AB160="@#@",IF(_xlfn.XLOOKUP($A160,Odyssey_vs_App_Mapping_1!$A$2:$A$507,Odyssey_vs_App_Mapping_1!AA$2:AA$507)="@#@","Manual Entry Req",_xlfn.XLOOKUP($A160,Odyssey_vs_App_Mapping_1!$A$2:$A$507,Odyssey_vs_App_Mapping_1!AA$2:AA$507)),MAS_Pre_Staging_1!AB160))</f>
        <v>Manual Entry Req</v>
      </c>
      <c r="AD160" s="2" t="str">
        <f>IF($D160="N",IF(MAS_Pre_Staging_1!AC160="@#@","Manual Entry Req",MAS_Pre_Staging_1!AC160),IF(MAS_Pre_Staging_1!AC160="@#@",IF(_xlfn.XLOOKUP($A160,Odyssey_vs_App_Mapping_1!$A$2:$A$507,Odyssey_vs_App_Mapping_1!AB$2:AB$507)="@#@","Manual Entry Req",_xlfn.XLOOKUP($A160,Odyssey_vs_App_Mapping_1!$A$2:$A$507,Odyssey_vs_App_Mapping_1!AB$2:AB$507)),MAS_Pre_Staging_1!AC160))</f>
        <v>Manual Entry Req</v>
      </c>
      <c r="AE160" s="2" t="str">
        <f>IF($D160="N",IF(MAS_Pre_Staging_1!AD160="@#@","Manual Entry Req",MAS_Pre_Staging_1!AD160),IF(MAS_Pre_Staging_1!AD160="@#@",IF(_xlfn.XLOOKUP($A160,Odyssey_vs_App_Mapping_1!$A$2:$A$507,Odyssey_vs_App_Mapping_1!AC$2:AC$507)="@#@","Manual Entry Req",_xlfn.XLOOKUP($A160,Odyssey_vs_App_Mapping_1!$A$2:$A$507,Odyssey_vs_App_Mapping_1!AC$2:AC$507)),MAS_Pre_Staging_1!AD160))</f>
        <v>Manual Entry Req</v>
      </c>
      <c r="AF160" s="2" t="str">
        <f>IF($D160="N",IF(MAS_Pre_Staging_1!AE160="@#@","Manual Entry Req",MAS_Pre_Staging_1!AE160),IF(MAS_Pre_Staging_1!AE160="@#@",IF(_xlfn.XLOOKUP($A160,Odyssey_vs_App_Mapping_1!$A$2:$A$507,Odyssey_vs_App_Mapping_1!AD$2:AD$507)="@#@","Manual Entry Req",_xlfn.XLOOKUP($A160,Odyssey_vs_App_Mapping_1!$A$2:$A$507,Odyssey_vs_App_Mapping_1!AD$2:AD$507)),MAS_Pre_Staging_1!AE160))</f>
        <v>Manual Entry Req</v>
      </c>
      <c r="AG160" s="2" t="str">
        <f>IF($D160="N",IF(MAS_Pre_Staging_1!AF160="@#@","Manual Entry Req",MAS_Pre_Staging_1!AF160),IF(MAS_Pre_Staging_1!AF160="@#@",IF(_xlfn.XLOOKUP($A160,Odyssey_vs_App_Mapping_1!$A$2:$A$507,Odyssey_vs_App_Mapping_1!AE$2:AE$507)="@#@","Manual Entry Req",_xlfn.XLOOKUP($A160,Odyssey_vs_App_Mapping_1!$A$2:$A$507,Odyssey_vs_App_Mapping_1!AE$2:AE$507)),MAS_Pre_Staging_1!AF160))</f>
        <v xml:space="preserve">Maintanance </v>
      </c>
      <c r="AH160" s="2" t="str">
        <f>IF($D160="N",IF(MAS_Pre_Staging_1!AG160="@#@","Manual Entry Req",MAS_Pre_Staging_1!AG160),IF(MAS_Pre_Staging_1!AG160="@#@",IF(_xlfn.XLOOKUP($A160,Odyssey_vs_App_Mapping_1!$A$2:$A$507,Odyssey_vs_App_Mapping_1!AF$2:AF$507)="@#@","Manual Entry Req",_xlfn.XLOOKUP($A160,Odyssey_vs_App_Mapping_1!$A$2:$A$507,Odyssey_vs_App_Mapping_1!AF$2:AF$507)),MAS_Pre_Staging_1!AG160))</f>
        <v>Manual Entry Req</v>
      </c>
      <c r="AI160" s="2" t="str">
        <f>IF($D160="N",IF(MAS_Pre_Staging_1!AH160="@#@","Manual Entry Req",MAS_Pre_Staging_1!AH160),IF(MAS_Pre_Staging_1!AH160="@#@",IF(_xlfn.XLOOKUP($A160,Odyssey_vs_App_Mapping_1!$A$2:$A$507,Odyssey_vs_App_Mapping_1!AG$2:AG$507)="@#@","Manual Entry Req",_xlfn.XLOOKUP($A160,Odyssey_vs_App_Mapping_1!$A$2:$A$507,Odyssey_vs_App_Mapping_1!AG$2:AG$507)),MAS_Pre_Staging_1!AH160))</f>
        <v>Manual Entry Req</v>
      </c>
      <c r="AJ160" s="2" t="str">
        <f>IF($D160="N",IF(MAS_Pre_Staging_1!AI160="@#@","Manual Entry Req",MAS_Pre_Staging_1!AI160),IF(MAS_Pre_Staging_1!AI160="@#@",IF(_xlfn.XLOOKUP($A160,Odyssey_vs_App_Mapping_1!$A$2:$A$507,Odyssey_vs_App_Mapping_1!AH$2:AH$507)="@#@","Manual Entry Req",_xlfn.XLOOKUP($A160,Odyssey_vs_App_Mapping_1!$A$2:$A$507,Odyssey_vs_App_Mapping_1!AH$2:AH$507)),MAS_Pre_Staging_1!AI160))</f>
        <v>Manual Entry Req</v>
      </c>
      <c r="AK160" s="2" t="str">
        <f>IF($D160="N",IF(MAS_Pre_Staging_1!AJ160="@#@","Manual Entry Req",MAS_Pre_Staging_1!AJ160),IF(MAS_Pre_Staging_1!AJ160="@#@",IF(_xlfn.XLOOKUP($A160,Odyssey_vs_App_Mapping_1!$A$2:$A$507,Odyssey_vs_App_Mapping_1!AI$2:AI$507)="@#@","Manual Entry Req",_xlfn.XLOOKUP($A160,Odyssey_vs_App_Mapping_1!$A$2:$A$507,Odyssey_vs_App_Mapping_1!AI$2:AI$507)),MAS_Pre_Staging_1!AJ160))</f>
        <v>Manual Entry Req</v>
      </c>
      <c r="AL160" s="2" t="str">
        <f>IF($D160="N",IF(MAS_Pre_Staging_1!AK160="@#@","Manual Entry Req",MAS_Pre_Staging_1!AK160),IF(MAS_Pre_Staging_1!AK160="@#@",IF(_xlfn.XLOOKUP($A160,Odyssey_vs_App_Mapping_1!$A$2:$A$507,Odyssey_vs_App_Mapping_1!AJ$2:AJ$507)="@#@","Manual Entry Req",_xlfn.XLOOKUP($A160,Odyssey_vs_App_Mapping_1!$A$2:$A$507,Odyssey_vs_App_Mapping_1!AJ$2:AJ$507)),MAS_Pre_Staging_1!AK160))</f>
        <v>Manual Entry Req</v>
      </c>
      <c r="AM160" s="2" t="str">
        <f>IF($D160="N",IF(MAS_Pre_Staging_1!AL160="@#@","Manual Entry Req",MAS_Pre_Staging_1!AL160),IF(MAS_Pre_Staging_1!AL160="@#@",IF(_xlfn.XLOOKUP($A160,Odyssey_vs_App_Mapping_1!$A$2:$A$507,Odyssey_vs_App_Mapping_1!AK$2:AK$507)="@#@","Manual Entry Req",_xlfn.XLOOKUP($A160,Odyssey_vs_App_Mapping_1!$A$2:$A$507,Odyssey_vs_App_Mapping_1!AK$2:AK$507)),MAS_Pre_Staging_1!AL160))</f>
        <v>Manual Entry Req</v>
      </c>
      <c r="AN160" s="2" t="str">
        <f>IF($D160="N",IF(MAS_Pre_Staging_1!AM160="@#@","Manual Entry Req",MAS_Pre_Staging_1!AM160),IF(MAS_Pre_Staging_1!AM160="@#@",IF(_xlfn.XLOOKUP($A160,Odyssey_vs_App_Mapping_1!$A$2:$A$507,Odyssey_vs_App_Mapping_1!AL$2:AL$507)="@#@","Manual Entry Req",_xlfn.XLOOKUP($A160,Odyssey_vs_App_Mapping_1!$A$2:$A$507,Odyssey_vs_App_Mapping_1!AL$2:AL$507)),MAS_Pre_Staging_1!AM160))</f>
        <v>Manual Entry Req</v>
      </c>
      <c r="AO160" s="37" t="s">
        <v>3674</v>
      </c>
      <c r="AP160" s="37" t="s">
        <v>3674</v>
      </c>
      <c r="AQ160" s="29">
        <f t="shared" si="4"/>
        <v>0.2857142857142857</v>
      </c>
      <c r="AR160" s="29">
        <f t="shared" si="5"/>
        <v>0.39130434782608692</v>
      </c>
      <c r="AS160" s="38">
        <f>COUNTIFS(MAS_Pre_Staging_26[[#This Row],[Identify Current Region Owner]:[Is it a Legacy App or not? (Y/N)]],"Manual Entry Req")+COUNTBLANK(MAS_Pre_Staging_26[[#This Row],[Identify Current Region Owner]:[Is it a Legacy App or not? (Y/N)]])</f>
        <v>25</v>
      </c>
    </row>
    <row r="161" spans="1:45" ht="95.25" customHeight="1" x14ac:dyDescent="0.25">
      <c r="A161" s="39" t="str">
        <f>MAS_Pre_Staging_1[[#This Row],[Source ID]]</f>
        <v>CMDB.77</v>
      </c>
      <c r="B161" s="27" t="str">
        <f>MAS_Pre_Staging_1[[#This Row],[M1 : Name of All Applications]]</f>
        <v>Cloud Market Place</v>
      </c>
      <c r="C161" s="27" t="str">
        <f>MAS_Pre_Staging_1[[#This Row],[Region]]</f>
        <v>APAC</v>
      </c>
      <c r="D161" s="2" t="str">
        <f>IF(ISERROR(_xlfn.XLOOKUP(MAS_Pre_Staging_26[[#This Row],[Source ID]],Odyssey_vs_App_Mapping_1!A$2:A$507,Odyssey_vs_App_Mapping_1!B$2:B$507)),"N","Y")</f>
        <v>N</v>
      </c>
      <c r="E161" s="27" t="str">
        <f>MAS_Pre_Staging_1[[#This Row],[M1. Source of File]]</f>
        <v>APAC</v>
      </c>
      <c r="F161" s="27" t="str">
        <f>MAS_Pre_Staging_1[[#This Row],[M2 : Listed CMDB Application Owner]]</f>
        <v>Shailaja Nair</v>
      </c>
      <c r="G161" s="27" t="str">
        <f>MAS_Pre_Staging_1[[#This Row],[M2: Listed Region Owner]]</f>
        <v>Hridayananda Das</v>
      </c>
      <c r="H161" s="2" t="str">
        <f>IF($D161="N",IF(MAS_Pre_Staging_1!G161="@#@","Manual Entry Req",MAS_Pre_Staging_1!G161),IF(MAS_Pre_Staging_1!G161="@#@",IF(_xlfn.XLOOKUP($A161,Odyssey_vs_App_Mapping_1!$A$2:$A$507,Odyssey_vs_App_Mapping_1!F$2:F$507)="@#@","Manual Entry Req",_xlfn.XLOOKUP($A161,Odyssey_vs_App_Mapping_1!$A$2:$A$507,Odyssey_vs_App_Mapping_1!F$2:F$507)),MAS_Pre_Staging_1!G161))</f>
        <v>Hridayananda Das</v>
      </c>
      <c r="I161" s="2" t="str">
        <f>IF($D161="N",IF(MAS_Pre_Staging_1!H161="@#@","Manual Entry Req",MAS_Pre_Staging_1!H161),IF(MAS_Pre_Staging_1!H161="@#@",IF(_xlfn.XLOOKUP($A161,Odyssey_vs_App_Mapping_1!$A$2:$A$507,Odyssey_vs_App_Mapping_1!G$2:G$507)="@#@","Manual Entry Req",_xlfn.XLOOKUP($A161,Odyssey_vs_App_Mapping_1!$A$2:$A$507,Odyssey_vs_App_Mapping_1!G$2:G$507)),MAS_Pre_Staging_1!H161))</f>
        <v>Active</v>
      </c>
      <c r="J161" s="2" t="str">
        <f>IF($D161="N",IF(MAS_Pre_Staging_1!I161="@#@","Manual Entry Req",MAS_Pre_Staging_1!I161),IF(MAS_Pre_Staging_1!I161="@#@",IF(_xlfn.XLOOKUP($A161,Odyssey_vs_App_Mapping_1!$A$2:$A$507,Odyssey_vs_App_Mapping_1!H$2:H$507)="@#@","Manual Entry Req",_xlfn.XLOOKUP($A161,Odyssey_vs_App_Mapping_1!$A$2:$A$507,Odyssey_vs_App_Mapping_1!H$2:H$507)),MAS_Pre_Staging_1!I161))</f>
        <v>Back Office</v>
      </c>
      <c r="K161" s="2" t="str">
        <f>IF($D161="N",IF(MAS_Pre_Staging_1!J161="@#@","Manual Entry Req",MAS_Pre_Staging_1!J161),IF(MAS_Pre_Staging_1!J161="@#@",IF(_xlfn.XLOOKUP($A161,Odyssey_vs_App_Mapping_1!$A$2:$A$507,Odyssey_vs_App_Mapping_1!I$2:I$507)="@#@","Manual Entry Req",_xlfn.XLOOKUP($A161,Odyssey_vs_App_Mapping_1!$A$2:$A$507,Odyssey_vs_App_Mapping_1!I$2:I$507)),MAS_Pre_Staging_1!J161))</f>
        <v>Homegrown</v>
      </c>
      <c r="L161" s="2" t="str">
        <f>IF($D161="N",IF(MAS_Pre_Staging_1!K161="@#@","Manual Entry Req",MAS_Pre_Staging_1!K161),IF(MAS_Pre_Staging_1!K161="@#@",IF(_xlfn.XLOOKUP($A161,Odyssey_vs_App_Mapping_1!$A$2:$A$507,Odyssey_vs_App_Mapping_1!J$2:J$507)="@#@","Manual Entry Req",_xlfn.XLOOKUP($A161,Odyssey_vs_App_Mapping_1!$A$2:$A$507,Odyssey_vs_App_Mapping_1!J$2:J$507)),MAS_Pre_Staging_1!K161))</f>
        <v>Homegrown</v>
      </c>
      <c r="M161" s="2" t="str">
        <f>IF($D161="N",IF(MAS_Pre_Staging_1!L161="@#@","Manual Entry Req",MAS_Pre_Staging_1!L161),IF(MAS_Pre_Staging_1!L161="@#@",IF(_xlfn.XLOOKUP($A161,Odyssey_vs_App_Mapping_1!$A$2:$A$507,Odyssey_vs_App_Mapping_1!K$2:K$507)="@#@","Manual Entry Req",_xlfn.XLOOKUP($A161,Odyssey_vs_App_Mapping_1!$A$2:$A$507,Odyssey_vs_App_Mapping_1!K$2:K$507)),MAS_Pre_Staging_1!L161))</f>
        <v>.Net</v>
      </c>
      <c r="N161" s="2" t="str">
        <f>IF($D161="N",IF(MAS_Pre_Staging_1!M161="@#@","Manual Entry Req",MAS_Pre_Staging_1!M161),IF(MAS_Pre_Staging_1!M161="@#@",IF(_xlfn.XLOOKUP($A161,Odyssey_vs_App_Mapping_1!$A$2:$A$507,Odyssey_vs_App_Mapping_1!L$2:L$507)="@#@","Manual Entry Req",_xlfn.XLOOKUP($A161,Odyssey_vs_App_Mapping_1!$A$2:$A$507,Odyssey_vs_App_Mapping_1!L$2:L$507)),MAS_Pre_Staging_1!M161))</f>
        <v xml:space="preserve">Website 
</v>
      </c>
      <c r="O161" s="2" t="str">
        <f>IF($D161="N",IF(MAS_Pre_Staging_1!N161="@#@","Manual Entry Req",MAS_Pre_Staging_1!N161),IF(MAS_Pre_Staging_1!N161="@#@",IF(_xlfn.XLOOKUP($A161,Odyssey_vs_App_Mapping_1!$A$2:$A$507,Odyssey_vs_App_Mapping_1!M$2:M$507)="@#@","Manual Entry Req",_xlfn.XLOOKUP($A161,Odyssey_vs_App_Mapping_1!$A$2:$A$507,Odyssey_vs_App_Mapping_1!M$2:M$507)),MAS_Pre_Staging_1!N161))</f>
        <v>Cloud</v>
      </c>
      <c r="P161" s="2" t="str">
        <f>IF($D161="N",IF(MAS_Pre_Staging_1!O161="@#@","Manual Entry Req",MAS_Pre_Staging_1!O161),IF(MAS_Pre_Staging_1!O161="@#@",IF(_xlfn.XLOOKUP($A161,Odyssey_vs_App_Mapping_1!$A$2:$A$507,Odyssey_vs_App_Mapping_1!N$2:N$507)="@#@","Manual Entry Req",_xlfn.XLOOKUP($A161,Odyssey_vs_App_Mapping_1!$A$2:$A$507,Odyssey_vs_App_Mapping_1!N$2:N$507)),MAS_Pre_Staging_1!O161))</f>
        <v>3 Tier</v>
      </c>
      <c r="Q161" s="2" t="str">
        <f>IF($D161="N",IF(MAS_Pre_Staging_1!P161="@#@","Manual Entry Req",MAS_Pre_Staging_1!P161),IF(MAS_Pre_Staging_1!P161="@#@",IF(_xlfn.XLOOKUP($A161,Odyssey_vs_App_Mapping_1!$A$2:$A$507,Odyssey_vs_App_Mapping_1!O$2:O$507)="@#@","Manual Entry Req",_xlfn.XLOOKUP($A161,Odyssey_vs_App_Mapping_1!$A$2:$A$507,Odyssey_vs_App_Mapping_1!O$2:O$507)),MAS_Pre_Staging_1!P161))</f>
        <v xml:space="preserve">
Customer order receipt, exception management, SKU generation, SO generation, PO generation, customer email updates, Billing support</v>
      </c>
      <c r="R161" s="2" t="str">
        <f>IF($D161="N",IF(MAS_Pre_Staging_1!Q161="@#@","Manual Entry Req",MAS_Pre_Staging_1!Q161),IF(MAS_Pre_Staging_1!Q161="@#@",IF(_xlfn.XLOOKUP($A161,Odyssey_vs_App_Mapping_1!$A$2:$A$507,Odyssey_vs_App_Mapping_1!P$2:P$507)="@#@","Manual Entry Req",_xlfn.XLOOKUP($A161,Odyssey_vs_App_Mapping_1!$A$2:$A$507,Odyssey_vs_App_Mapping_1!P$2:P$507)),MAS_Pre_Staging_1!Q161))</f>
        <v>Products</v>
      </c>
      <c r="S161" s="2" t="str">
        <f>IF($D161="N",IF(MAS_Pre_Staging_1!R161="@#@","Manual Entry Req",MAS_Pre_Staging_1!R161),IF(MAS_Pre_Staging_1!R161="@#@",IF(_xlfn.XLOOKUP($A161,Odyssey_vs_App_Mapping_1!$A$2:$A$507,Odyssey_vs_App_Mapping_1!Q$2:Q$507)="@#@","Manual Entry Req",_xlfn.XLOOKUP($A161,Odyssey_vs_App_Mapping_1!$A$2:$A$507,Odyssey_vs_App_Mapping_1!Q$2:Q$507)),MAS_Pre_Staging_1!R161))</f>
        <v>Purchase Order Management</v>
      </c>
      <c r="T161" s="2" t="str">
        <f>IF($D161="N",IF(MAS_Pre_Staging_1!S161="@#@","Manual Entry Req",MAS_Pre_Staging_1!S161),IF(MAS_Pre_Staging_1!S161="@#@",IF(_xlfn.XLOOKUP($A161,Odyssey_vs_App_Mapping_1!$A$2:$A$507,Odyssey_vs_App_Mapping_1!R$2:R$507)="@#@","Manual Entry Req",_xlfn.XLOOKUP($A161,Odyssey_vs_App_Mapping_1!$A$2:$A$507,Odyssey_vs_App_Mapping_1!R$2:R$507)),MAS_Pre_Staging_1!S161))</f>
        <v>Manual Entry Req</v>
      </c>
      <c r="U161" s="2" t="str">
        <f>IF($D161="N",IF(MAS_Pre_Staging_1!T161="@#@","Manual Entry Req",MAS_Pre_Staging_1!T161),IF(MAS_Pre_Staging_1!T161="@#@",IF(_xlfn.XLOOKUP($A161,Odyssey_vs_App_Mapping_1!$A$2:$A$507,Odyssey_vs_App_Mapping_1!S$2:S$507)="@#@","Manual Entry Req",_xlfn.XLOOKUP($A161,Odyssey_vs_App_Mapping_1!$A$2:$A$507,Odyssey_vs_App_Mapping_1!S$2:S$507)),MAS_Pre_Staging_1!T161))</f>
        <v>Manual Entry Req</v>
      </c>
      <c r="V161" s="2" t="str">
        <f>IF($D161="N",IF(MAS_Pre_Staging_1!U161="@#@","Manual Entry Req",MAS_Pre_Staging_1!U161),IF(MAS_Pre_Staging_1!U161="@#@",IF(_xlfn.XLOOKUP($A161,Odyssey_vs_App_Mapping_1!$A$2:$A$507,Odyssey_vs_App_Mapping_1!T$2:T$507)="@#@","Manual Entry Req",_xlfn.XLOOKUP($A161,Odyssey_vs_App_Mapping_1!$A$2:$A$507,Odyssey_vs_App_Mapping_1!T$2:T$507)),MAS_Pre_Staging_1!U161))</f>
        <v>Manual Entry Req</v>
      </c>
      <c r="W161" s="2" t="str">
        <f>IF($D161="N",IF(MAS_Pre_Staging_1!V161="@#@","Manual Entry Req",MAS_Pre_Staging_1!V161),IF(MAS_Pre_Staging_1!V161="@#@",IF(_xlfn.XLOOKUP($A161,Odyssey_vs_App_Mapping_1!$A$2:$A$507,Odyssey_vs_App_Mapping_1!U$2:U$507)="@#@","Manual Entry Req",_xlfn.XLOOKUP($A161,Odyssey_vs_App_Mapping_1!$A$2:$A$507,Odyssey_vs_App_Mapping_1!U$2:U$507)),MAS_Pre_Staging_1!V161))</f>
        <v>Customer Operations</v>
      </c>
      <c r="X161" s="2" t="str">
        <f>IF($D161="N",IF(MAS_Pre_Staging_1!W161="@#@","Manual Entry Req",MAS_Pre_Staging_1!W161),IF(MAS_Pre_Staging_1!W161="@#@",IF(_xlfn.XLOOKUP($A161,Odyssey_vs_App_Mapping_1!$A$2:$A$507,Odyssey_vs_App_Mapping_1!V$2:V$507)="@#@","Manual Entry Req",_xlfn.XLOOKUP($A161,Odyssey_vs_App_Mapping_1!$A$2:$A$507,Odyssey_vs_App_Mapping_1!V$2:V$507)),MAS_Pre_Staging_1!W161))</f>
        <v xml:space="preserve">Low
</v>
      </c>
      <c r="Y161" s="2" t="str">
        <f>IF($D161="N",IF(MAS_Pre_Staging_1!X161="@#@","Manual Entry Req",MAS_Pre_Staging_1!X161),IF(MAS_Pre_Staging_1!X161="@#@",IF(_xlfn.XLOOKUP($A161,Odyssey_vs_App_Mapping_1!$A$2:$A$507,Odyssey_vs_App_Mapping_1!W$2:W$507)="@#@","Manual Entry Req",_xlfn.XLOOKUP($A161,Odyssey_vs_App_Mapping_1!$A$2:$A$507,Odyssey_vs_App_Mapping_1!W$2:W$507)),MAS_Pre_Staging_1!X161))</f>
        <v>Highly Confidential</v>
      </c>
      <c r="Z161" s="2" t="str">
        <f>IF($D161="N",IF(MAS_Pre_Staging_1!Y161="@#@","Manual Entry Req",MAS_Pre_Staging_1!Y161),IF(MAS_Pre_Staging_1!Y161="@#@",IF(_xlfn.XLOOKUP($A161,Odyssey_vs_App_Mapping_1!$A$2:$A$507,Odyssey_vs_App_Mapping_1!X$2:X$507)="@#@","Manual Entry Req",_xlfn.XLOOKUP($A161,Odyssey_vs_App_Mapping_1!$A$2:$A$507,Odyssey_vs_App_Mapping_1!X$2:X$507)),MAS_Pre_Staging_1!Y161))</f>
        <v>0-49</v>
      </c>
      <c r="AA161" s="2" t="str">
        <f>IF($D161="N",IF(MAS_Pre_Staging_1!Z161="@#@","Manual Entry Req",MAS_Pre_Staging_1!Z161),IF(MAS_Pre_Staging_1!Z161="@#@",IF(_xlfn.XLOOKUP($A161,Odyssey_vs_App_Mapping_1!$A$2:$A$507,Odyssey_vs_App_Mapping_1!Y$2:Y$507)="@#@","Manual Entry Req",_xlfn.XLOOKUP($A161,Odyssey_vs_App_Mapping_1!$A$2:$A$507,Odyssey_vs_App_Mapping_1!Y$2:Y$507)),MAS_Pre_Staging_1!Z161))</f>
        <v>Low number of incoming/outgoing linkages (&lt; 5)</v>
      </c>
      <c r="AB161" s="2" t="str">
        <f>IF($D161="N",IF(MAS_Pre_Staging_1!AA161="@#@","Manual Entry Req",MAS_Pre_Staging_1!AA161),IF(MAS_Pre_Staging_1!AA161="@#@",IF(_xlfn.XLOOKUP($A161,Odyssey_vs_App_Mapping_1!$A$2:$A$507,Odyssey_vs_App_Mapping_1!Z$2:Z$507)="@#@","Manual Entry Req",_xlfn.XLOOKUP($A161,Odyssey_vs_App_Mapping_1!$A$2:$A$507,Odyssey_vs_App_Mapping_1!Z$2:Z$507)),MAS_Pre_Staging_1!AA161))</f>
        <v xml:space="preserve">Single database type
</v>
      </c>
      <c r="AC161" s="2" t="str">
        <f>IF($D161="N",IF(MAS_Pre_Staging_1!AB161="@#@","Manual Entry Req",MAS_Pre_Staging_1!AB161),IF(MAS_Pre_Staging_1!AB161="@#@",IF(_xlfn.XLOOKUP($A161,Odyssey_vs_App_Mapping_1!$A$2:$A$507,Odyssey_vs_App_Mapping_1!AA$2:AA$507)="@#@","Manual Entry Req",_xlfn.XLOOKUP($A161,Odyssey_vs_App_Mapping_1!$A$2:$A$507,Odyssey_vs_App_Mapping_1!AA$2:AA$507)),MAS_Pre_Staging_1!AB161))</f>
        <v>2-3 dominant languages/technologies used</v>
      </c>
      <c r="AD161" s="2" t="str">
        <f>IF($D161="N",IF(MAS_Pre_Staging_1!AC161="@#@","Manual Entry Req",MAS_Pre_Staging_1!AC161),IF(MAS_Pre_Staging_1!AC161="@#@",IF(_xlfn.XLOOKUP($A161,Odyssey_vs_App_Mapping_1!$A$2:$A$507,Odyssey_vs_App_Mapping_1!AB$2:AB$507)="@#@","Manual Entry Req",_xlfn.XLOOKUP($A161,Odyssey_vs_App_Mapping_1!$A$2:$A$507,Odyssey_vs_App_Mapping_1!AB$2:AB$507)),MAS_Pre_Staging_1!AC161))</f>
        <v>Manual Entry Req</v>
      </c>
      <c r="AE161" s="2" t="str">
        <f>IF($D161="N",IF(MAS_Pre_Staging_1!AD161="@#@","Manual Entry Req",MAS_Pre_Staging_1!AD161),IF(MAS_Pre_Staging_1!AD161="@#@",IF(_xlfn.XLOOKUP($A161,Odyssey_vs_App_Mapping_1!$A$2:$A$507,Odyssey_vs_App_Mapping_1!AC$2:AC$507)="@#@","Manual Entry Req",_xlfn.XLOOKUP($A161,Odyssey_vs_App_Mapping_1!$A$2:$A$507,Odyssey_vs_App_Mapping_1!AC$2:AC$507)),MAS_Pre_Staging_1!AD161))</f>
        <v>Standard skill set</v>
      </c>
      <c r="AF161" s="2" t="str">
        <f>IF($D161="N",IF(MAS_Pre_Staging_1!AE161="@#@","Manual Entry Req",MAS_Pre_Staging_1!AE161),IF(MAS_Pre_Staging_1!AE161="@#@",IF(_xlfn.XLOOKUP($A161,Odyssey_vs_App_Mapping_1!$A$2:$A$507,Odyssey_vs_App_Mapping_1!AD$2:AD$507)="@#@","Manual Entry Req",_xlfn.XLOOKUP($A161,Odyssey_vs_App_Mapping_1!$A$2:$A$507,Odyssey_vs_App_Mapping_1!AD$2:AD$507)),MAS_Pre_Staging_1!AE161))</f>
        <v>Manual Entry Req</v>
      </c>
      <c r="AG161" s="2" t="str">
        <f>IF($D161="N",IF(MAS_Pre_Staging_1!AF161="@#@","Manual Entry Req",MAS_Pre_Staging_1!AF161),IF(MAS_Pre_Staging_1!AF161="@#@",IF(_xlfn.XLOOKUP($A161,Odyssey_vs_App_Mapping_1!$A$2:$A$507,Odyssey_vs_App_Mapping_1!AE$2:AE$507)="@#@","Manual Entry Req",_xlfn.XLOOKUP($A161,Odyssey_vs_App_Mapping_1!$A$2:$A$507,Odyssey_vs_App_Mapping_1!AE$2:AE$507)),MAS_Pre_Staging_1!AF161))</f>
        <v>Manual Entry Req</v>
      </c>
      <c r="AH161" s="2" t="str">
        <f>IF($D161="N",IF(MAS_Pre_Staging_1!AG161="@#@","Manual Entry Req",MAS_Pre_Staging_1!AG161),IF(MAS_Pre_Staging_1!AG161="@#@",IF(_xlfn.XLOOKUP($A161,Odyssey_vs_App_Mapping_1!$A$2:$A$507,Odyssey_vs_App_Mapping_1!AF$2:AF$507)="@#@","Manual Entry Req",_xlfn.XLOOKUP($A161,Odyssey_vs_App_Mapping_1!$A$2:$A$507,Odyssey_vs_App_Mapping_1!AF$2:AF$507)),MAS_Pre_Staging_1!AG161))</f>
        <v>Manual Entry Req</v>
      </c>
      <c r="AI161" s="2" t="str">
        <f>IF($D161="N",IF(MAS_Pre_Staging_1!AH161="@#@","Manual Entry Req",MAS_Pre_Staging_1!AH161),IF(MAS_Pre_Staging_1!AH161="@#@",IF(_xlfn.XLOOKUP($A161,Odyssey_vs_App_Mapping_1!$A$2:$A$507,Odyssey_vs_App_Mapping_1!AG$2:AG$507)="@#@","Manual Entry Req",_xlfn.XLOOKUP($A161,Odyssey_vs_App_Mapping_1!$A$2:$A$507,Odyssey_vs_App_Mapping_1!AG$2:AG$507)),MAS_Pre_Staging_1!AH161))</f>
        <v>Manual Entry Req</v>
      </c>
      <c r="AJ161" s="2" t="str">
        <f>IF($D161="N",IF(MAS_Pre_Staging_1!AI161="@#@","Manual Entry Req",MAS_Pre_Staging_1!AI161),IF(MAS_Pre_Staging_1!AI161="@#@",IF(_xlfn.XLOOKUP($A161,Odyssey_vs_App_Mapping_1!$A$2:$A$507,Odyssey_vs_App_Mapping_1!AH$2:AH$507)="@#@","Manual Entry Req",_xlfn.XLOOKUP($A161,Odyssey_vs_App_Mapping_1!$A$2:$A$507,Odyssey_vs_App_Mapping_1!AH$2:AH$507)),MAS_Pre_Staging_1!AI161))</f>
        <v>Manual Entry Req</v>
      </c>
      <c r="AK161" s="2" t="str">
        <f>IF($D161="N",IF(MAS_Pre_Staging_1!AJ161="@#@","Manual Entry Req",MAS_Pre_Staging_1!AJ161),IF(MAS_Pre_Staging_1!AJ161="@#@",IF(_xlfn.XLOOKUP($A161,Odyssey_vs_App_Mapping_1!$A$2:$A$507,Odyssey_vs_App_Mapping_1!AI$2:AI$507)="@#@","Manual Entry Req",_xlfn.XLOOKUP($A161,Odyssey_vs_App_Mapping_1!$A$2:$A$507,Odyssey_vs_App_Mapping_1!AI$2:AI$507)),MAS_Pre_Staging_1!AJ161))</f>
        <v>Manual Entry Req</v>
      </c>
      <c r="AL161" s="2" t="str">
        <f>IF($D161="N",IF(MAS_Pre_Staging_1!AK161="@#@","Manual Entry Req",MAS_Pre_Staging_1!AK161),IF(MAS_Pre_Staging_1!AK161="@#@",IF(_xlfn.XLOOKUP($A161,Odyssey_vs_App_Mapping_1!$A$2:$A$507,Odyssey_vs_App_Mapping_1!AJ$2:AJ$507)="@#@","Manual Entry Req",_xlfn.XLOOKUP($A161,Odyssey_vs_App_Mapping_1!$A$2:$A$507,Odyssey_vs_App_Mapping_1!AJ$2:AJ$507)),MAS_Pre_Staging_1!AK161))</f>
        <v>Manual Entry Req</v>
      </c>
      <c r="AM161" s="2" t="str">
        <f>IF($D161="N",IF(MAS_Pre_Staging_1!AL161="@#@","Manual Entry Req",MAS_Pre_Staging_1!AL161),IF(MAS_Pre_Staging_1!AL161="@#@",IF(_xlfn.XLOOKUP($A161,Odyssey_vs_App_Mapping_1!$A$2:$A$507,Odyssey_vs_App_Mapping_1!AK$2:AK$507)="@#@","Manual Entry Req",_xlfn.XLOOKUP($A161,Odyssey_vs_App_Mapping_1!$A$2:$A$507,Odyssey_vs_App_Mapping_1!AK$2:AK$507)),MAS_Pre_Staging_1!AL161))</f>
        <v>Manual Entry Req</v>
      </c>
      <c r="AN161" s="2" t="str">
        <f>IF($D161="N",IF(MAS_Pre_Staging_1!AM161="@#@","Manual Entry Req",MAS_Pre_Staging_1!AM161),IF(MAS_Pre_Staging_1!AM161="@#@",IF(_xlfn.XLOOKUP($A161,Odyssey_vs_App_Mapping_1!$A$2:$A$507,Odyssey_vs_App_Mapping_1!AL$2:AL$507)="@#@","Manual Entry Req",_xlfn.XLOOKUP($A161,Odyssey_vs_App_Mapping_1!$A$2:$A$507,Odyssey_vs_App_Mapping_1!AL$2:AL$507)),MAS_Pre_Staging_1!AM161))</f>
        <v>Manual Entry Req</v>
      </c>
      <c r="AO161" s="37" t="s">
        <v>3674</v>
      </c>
      <c r="AP161" s="37" t="s">
        <v>3674</v>
      </c>
      <c r="AQ161" s="29">
        <f t="shared" si="4"/>
        <v>0.5714285714285714</v>
      </c>
      <c r="AR161" s="29">
        <f t="shared" si="5"/>
        <v>0.78260869565217395</v>
      </c>
      <c r="AS161" s="38">
        <f>COUNTIFS(MAS_Pre_Staging_26[[#This Row],[Identify Current Region Owner]:[Is it a Legacy App or not? (Y/N)]],"Manual Entry Req")+COUNTBLANK(MAS_Pre_Staging_26[[#This Row],[Identify Current Region Owner]:[Is it a Legacy App or not? (Y/N)]])</f>
        <v>15</v>
      </c>
    </row>
    <row r="162" spans="1:45" ht="95.25" customHeight="1" x14ac:dyDescent="0.25">
      <c r="A162" s="39" t="str">
        <f>MAS_Pre_Staging_1[[#This Row],[Source ID]]</f>
        <v>CMDB.79</v>
      </c>
      <c r="B162" s="27" t="str">
        <f>MAS_Pre_Staging_1[[#This Row],[M1 : Name of All Applications]]</f>
        <v>PSI  Engineering FICS</v>
      </c>
      <c r="C162" s="27" t="str">
        <f>MAS_Pre_Staging_1[[#This Row],[Region]]</f>
        <v>APAC</v>
      </c>
      <c r="D162" s="2" t="str">
        <f>IF(ISERROR(_xlfn.XLOOKUP(MAS_Pre_Staging_26[[#This Row],[Source ID]],Odyssey_vs_App_Mapping_1!A$2:A$507,Odyssey_vs_App_Mapping_1!B$2:B$507)),"N","Y")</f>
        <v>N</v>
      </c>
      <c r="E162" s="27" t="str">
        <f>MAS_Pre_Staging_1[[#This Row],[M1. Source of File]]</f>
        <v>APAC</v>
      </c>
      <c r="F162" s="27">
        <f>MAS_Pre_Staging_1[[#This Row],[M2 : Listed CMDB Application Owner]]</f>
        <v>0</v>
      </c>
      <c r="G162" s="27" t="str">
        <f>MAS_Pre_Staging_1[[#This Row],[M2: Listed Region Owner]]</f>
        <v>Angela Aspropotamitis</v>
      </c>
      <c r="H162" s="2" t="str">
        <f>IF($D162="N",IF(MAS_Pre_Staging_1!G162="@#@","Manual Entry Req",MAS_Pre_Staging_1!G162),IF(MAS_Pre_Staging_1!G162="@#@",IF(_xlfn.XLOOKUP($A162,Odyssey_vs_App_Mapping_1!$A$2:$A$507,Odyssey_vs_App_Mapping_1!F$2:F$507)="@#@","Manual Entry Req",_xlfn.XLOOKUP($A162,Odyssey_vs_App_Mapping_1!$A$2:$A$507,Odyssey_vs_App_Mapping_1!F$2:F$507)),MAS_Pre_Staging_1!G162))</f>
        <v>Angela Aspropotamitis</v>
      </c>
      <c r="I162" s="2" t="str">
        <f>IF($D162="N",IF(MAS_Pre_Staging_1!H162="@#@","Manual Entry Req",MAS_Pre_Staging_1!H162),IF(MAS_Pre_Staging_1!H162="@#@",IF(_xlfn.XLOOKUP($A162,Odyssey_vs_App_Mapping_1!$A$2:$A$507,Odyssey_vs_App_Mapping_1!G$2:G$507)="@#@","Manual Entry Req",_xlfn.XLOOKUP($A162,Odyssey_vs_App_Mapping_1!$A$2:$A$507,Odyssey_vs_App_Mapping_1!G$2:G$507)),MAS_Pre_Staging_1!H162))</f>
        <v>Active</v>
      </c>
      <c r="J162" s="2" t="str">
        <f>IF($D162="N",IF(MAS_Pre_Staging_1!I162="@#@","Manual Entry Req",MAS_Pre_Staging_1!I162),IF(MAS_Pre_Staging_1!I162="@#@",IF(_xlfn.XLOOKUP($A162,Odyssey_vs_App_Mapping_1!$A$2:$A$507,Odyssey_vs_App_Mapping_1!H$2:H$507)="@#@","Manual Entry Req",_xlfn.XLOOKUP($A162,Odyssey_vs_App_Mapping_1!$A$2:$A$507,Odyssey_vs_App_Mapping_1!H$2:H$507)),MAS_Pre_Staging_1!I162))</f>
        <v>Operations</v>
      </c>
      <c r="K162" s="2" t="str">
        <f>IF($D162="N",IF(MAS_Pre_Staging_1!J162="@#@","Manual Entry Req",MAS_Pre_Staging_1!J162),IF(MAS_Pre_Staging_1!J162="@#@",IF(_xlfn.XLOOKUP($A162,Odyssey_vs_App_Mapping_1!$A$2:$A$507,Odyssey_vs_App_Mapping_1!I$2:I$507)="@#@","Manual Entry Req",_xlfn.XLOOKUP($A162,Odyssey_vs_App_Mapping_1!$A$2:$A$507,Odyssey_vs_App_Mapping_1!I$2:I$507)),MAS_Pre_Staging_1!J162))</f>
        <v>,,,APAC</v>
      </c>
      <c r="L162" s="2" t="str">
        <f>IF($D162="N",IF(MAS_Pre_Staging_1!K162="@#@","Manual Entry Req",MAS_Pre_Staging_1!K162),IF(MAS_Pre_Staging_1!K162="@#@",IF(_xlfn.XLOOKUP($A162,Odyssey_vs_App_Mapping_1!$A$2:$A$507,Odyssey_vs_App_Mapping_1!J$2:J$507)="@#@","Manual Entry Req",_xlfn.XLOOKUP($A162,Odyssey_vs_App_Mapping_1!$A$2:$A$507,Odyssey_vs_App_Mapping_1!J$2:J$507)),MAS_Pre_Staging_1!K162))</f>
        <v>COTS</v>
      </c>
      <c r="M162" s="2" t="str">
        <f>IF($D162="N",IF(MAS_Pre_Staging_1!L162="@#@","Manual Entry Req",MAS_Pre_Staging_1!L162),IF(MAS_Pre_Staging_1!L162="@#@",IF(_xlfn.XLOOKUP($A162,Odyssey_vs_App_Mapping_1!$A$2:$A$507,Odyssey_vs_App_Mapping_1!K$2:K$507)="@#@","Manual Entry Req",_xlfn.XLOOKUP($A162,Odyssey_vs_App_Mapping_1!$A$2:$A$507,Odyssey_vs_App_Mapping_1!K$2:K$507)),MAS_Pre_Staging_1!L162))</f>
        <v>Manual Entry Req</v>
      </c>
      <c r="N162" s="2" t="str">
        <f>IF($D162="N",IF(MAS_Pre_Staging_1!M162="@#@","Manual Entry Req",MAS_Pre_Staging_1!M162),IF(MAS_Pre_Staging_1!M162="@#@",IF(_xlfn.XLOOKUP($A162,Odyssey_vs_App_Mapping_1!$A$2:$A$507,Odyssey_vs_App_Mapping_1!L$2:L$507)="@#@","Manual Entry Req",_xlfn.XLOOKUP($A162,Odyssey_vs_App_Mapping_1!$A$2:$A$507,Odyssey_vs_App_Mapping_1!L$2:L$507)),MAS_Pre_Staging_1!M162))</f>
        <v>Other</v>
      </c>
      <c r="O162" s="2" t="str">
        <f>IF($D162="N",IF(MAS_Pre_Staging_1!N162="@#@","Manual Entry Req",MAS_Pre_Staging_1!N162),IF(MAS_Pre_Staging_1!N162="@#@",IF(_xlfn.XLOOKUP($A162,Odyssey_vs_App_Mapping_1!$A$2:$A$507,Odyssey_vs_App_Mapping_1!M$2:M$507)="@#@","Manual Entry Req",_xlfn.XLOOKUP($A162,Odyssey_vs_App_Mapping_1!$A$2:$A$507,Odyssey_vs_App_Mapping_1!M$2:M$507)),MAS_Pre_Staging_1!N162))</f>
        <v>Third Party</v>
      </c>
      <c r="P162" s="2" t="str">
        <f>IF($D162="N",IF(MAS_Pre_Staging_1!O162="@#@","Manual Entry Req",MAS_Pre_Staging_1!O162),IF(MAS_Pre_Staging_1!O162="@#@",IF(_xlfn.XLOOKUP($A162,Odyssey_vs_App_Mapping_1!$A$2:$A$507,Odyssey_vs_App_Mapping_1!N$2:N$507)="@#@","Manual Entry Req",_xlfn.XLOOKUP($A162,Odyssey_vs_App_Mapping_1!$A$2:$A$507,Odyssey_vs_App_Mapping_1!N$2:N$507)),MAS_Pre_Staging_1!O162))</f>
        <v xml:space="preserve">Third Party </v>
      </c>
      <c r="Q162" s="2" t="str">
        <f>IF($D162="N",IF(MAS_Pre_Staging_1!P162="@#@","Manual Entry Req",MAS_Pre_Staging_1!P162),IF(MAS_Pre_Staging_1!P162="@#@",IF(_xlfn.XLOOKUP($A162,Odyssey_vs_App_Mapping_1!$A$2:$A$507,Odyssey_vs_App_Mapping_1!O$2:O$507)="@#@","Manual Entry Req",_xlfn.XLOOKUP($A162,Odyssey_vs_App_Mapping_1!$A$2:$A$507,Odyssey_vs_App_Mapping_1!O$2:O$507)),MAS_Pre_Staging_1!P162))</f>
        <v xml:space="preserve">
Packing Slip Print, Fold and Insert in the Cartons</v>
      </c>
      <c r="R162" s="2" t="str">
        <f>IF($D162="N",IF(MAS_Pre_Staging_1!Q162="@#@","Manual Entry Req",MAS_Pre_Staging_1!Q162),IF(MAS_Pre_Staging_1!Q162="@#@",IF(_xlfn.XLOOKUP($A162,Odyssey_vs_App_Mapping_1!$A$2:$A$507,Odyssey_vs_App_Mapping_1!P$2:P$507)="@#@","Manual Entry Req",_xlfn.XLOOKUP($A162,Odyssey_vs_App_Mapping_1!$A$2:$A$507,Odyssey_vs_App_Mapping_1!P$2:P$507)),MAS_Pre_Staging_1!Q162))</f>
        <v>Sales</v>
      </c>
      <c r="S162" s="2" t="str">
        <f>IF($D162="N",IF(MAS_Pre_Staging_1!R162="@#@","Manual Entry Req",MAS_Pre_Staging_1!R162),IF(MAS_Pre_Staging_1!R162="@#@",IF(_xlfn.XLOOKUP($A162,Odyssey_vs_App_Mapping_1!$A$2:$A$507,Odyssey_vs_App_Mapping_1!Q$2:Q$507)="@#@","Manual Entry Req",_xlfn.XLOOKUP($A162,Odyssey_vs_App_Mapping_1!$A$2:$A$507,Odyssey_vs_App_Mapping_1!Q$2:Q$507)),MAS_Pre_Staging_1!R162))</f>
        <v>Order Delivery</v>
      </c>
      <c r="T162" s="2" t="str">
        <f>IF($D162="N",IF(MAS_Pre_Staging_1!S162="@#@","Manual Entry Req",MAS_Pre_Staging_1!S162),IF(MAS_Pre_Staging_1!S162="@#@",IF(_xlfn.XLOOKUP($A162,Odyssey_vs_App_Mapping_1!$A$2:$A$507,Odyssey_vs_App_Mapping_1!R$2:R$507)="@#@","Manual Entry Req",_xlfn.XLOOKUP($A162,Odyssey_vs_App_Mapping_1!$A$2:$A$507,Odyssey_vs_App_Mapping_1!R$2:R$507)),MAS_Pre_Staging_1!S162))</f>
        <v>Manual Entry Req</v>
      </c>
      <c r="U162" s="2" t="str">
        <f>IF($D162="N",IF(MAS_Pre_Staging_1!T162="@#@","Manual Entry Req",MAS_Pre_Staging_1!T162),IF(MAS_Pre_Staging_1!T162="@#@",IF(_xlfn.XLOOKUP($A162,Odyssey_vs_App_Mapping_1!$A$2:$A$507,Odyssey_vs_App_Mapping_1!S$2:S$507)="@#@","Manual Entry Req",_xlfn.XLOOKUP($A162,Odyssey_vs_App_Mapping_1!$A$2:$A$507,Odyssey_vs_App_Mapping_1!S$2:S$507)),MAS_Pre_Staging_1!T162))</f>
        <v>Manual Entry Req</v>
      </c>
      <c r="V162" s="2" t="str">
        <f>IF($D162="N",IF(MAS_Pre_Staging_1!U162="@#@","Manual Entry Req",MAS_Pre_Staging_1!U162),IF(MAS_Pre_Staging_1!U162="@#@",IF(_xlfn.XLOOKUP($A162,Odyssey_vs_App_Mapping_1!$A$2:$A$507,Odyssey_vs_App_Mapping_1!T$2:T$507)="@#@","Manual Entry Req",_xlfn.XLOOKUP($A162,Odyssey_vs_App_Mapping_1!$A$2:$A$507,Odyssey_vs_App_Mapping_1!T$2:T$507)),MAS_Pre_Staging_1!U162))</f>
        <v>Manual Entry Req</v>
      </c>
      <c r="W162" s="2" t="str">
        <f>IF($D162="N",IF(MAS_Pre_Staging_1!V162="@#@","Manual Entry Req",MAS_Pre_Staging_1!V162),IF(MAS_Pre_Staging_1!V162="@#@",IF(_xlfn.XLOOKUP($A162,Odyssey_vs_App_Mapping_1!$A$2:$A$507,Odyssey_vs_App_Mapping_1!U$2:U$507)="@#@","Manual Entry Req",_xlfn.XLOOKUP($A162,Odyssey_vs_App_Mapping_1!$A$2:$A$507,Odyssey_vs_App_Mapping_1!U$2:U$507)),MAS_Pre_Staging_1!V162))</f>
        <v xml:space="preserve">Business operations </v>
      </c>
      <c r="X162" s="2" t="str">
        <f>IF($D162="N",IF(MAS_Pre_Staging_1!W162="@#@","Manual Entry Req",MAS_Pre_Staging_1!W162),IF(MAS_Pre_Staging_1!W162="@#@",IF(_xlfn.XLOOKUP($A162,Odyssey_vs_App_Mapping_1!$A$2:$A$507,Odyssey_vs_App_Mapping_1!V$2:V$507)="@#@","Manual Entry Req",_xlfn.XLOOKUP($A162,Odyssey_vs_App_Mapping_1!$A$2:$A$507,Odyssey_vs_App_Mapping_1!V$2:V$507)),MAS_Pre_Staging_1!W162))</f>
        <v>High</v>
      </c>
      <c r="Y162" s="2" t="str">
        <f>IF($D162="N",IF(MAS_Pre_Staging_1!X162="@#@","Manual Entry Req",MAS_Pre_Staging_1!X162),IF(MAS_Pre_Staging_1!X162="@#@",IF(_xlfn.XLOOKUP($A162,Odyssey_vs_App_Mapping_1!$A$2:$A$507,Odyssey_vs_App_Mapping_1!W$2:W$507)="@#@","Manual Entry Req",_xlfn.XLOOKUP($A162,Odyssey_vs_App_Mapping_1!$A$2:$A$507,Odyssey_vs_App_Mapping_1!W$2:W$507)),MAS_Pre_Staging_1!X162))</f>
        <v>Non Confidential</v>
      </c>
      <c r="Z162" s="2" t="str">
        <f>IF($D162="N",IF(MAS_Pre_Staging_1!Y162="@#@","Manual Entry Req",MAS_Pre_Staging_1!Y162),IF(MAS_Pre_Staging_1!Y162="@#@",IF(_xlfn.XLOOKUP($A162,Odyssey_vs_App_Mapping_1!$A$2:$A$507,Odyssey_vs_App_Mapping_1!X$2:X$507)="@#@","Manual Entry Req",_xlfn.XLOOKUP($A162,Odyssey_vs_App_Mapping_1!$A$2:$A$507,Odyssey_vs_App_Mapping_1!X$2:X$507)),MAS_Pre_Staging_1!Y162))</f>
        <v>Manual Entry Req</v>
      </c>
      <c r="AA162" s="2" t="str">
        <f>IF($D162="N",IF(MAS_Pre_Staging_1!Z162="@#@","Manual Entry Req",MAS_Pre_Staging_1!Z162),IF(MAS_Pre_Staging_1!Z162="@#@",IF(_xlfn.XLOOKUP($A162,Odyssey_vs_App_Mapping_1!$A$2:$A$507,Odyssey_vs_App_Mapping_1!Y$2:Y$507)="@#@","Manual Entry Req",_xlfn.XLOOKUP($A162,Odyssey_vs_App_Mapping_1!$A$2:$A$507,Odyssey_vs_App_Mapping_1!Y$2:Y$507)),MAS_Pre_Staging_1!Z162))</f>
        <v>Manual Entry Req</v>
      </c>
      <c r="AB162" s="2" t="str">
        <f>IF($D162="N",IF(MAS_Pre_Staging_1!AA162="@#@","Manual Entry Req",MAS_Pre_Staging_1!AA162),IF(MAS_Pre_Staging_1!AA162="@#@",IF(_xlfn.XLOOKUP($A162,Odyssey_vs_App_Mapping_1!$A$2:$A$507,Odyssey_vs_App_Mapping_1!Z$2:Z$507)="@#@","Manual Entry Req",_xlfn.XLOOKUP($A162,Odyssey_vs_App_Mapping_1!$A$2:$A$507,Odyssey_vs_App_Mapping_1!Z$2:Z$507)),MAS_Pre_Staging_1!AA162))</f>
        <v>Manual Entry Req</v>
      </c>
      <c r="AC162" s="2" t="str">
        <f>IF($D162="N",IF(MAS_Pre_Staging_1!AB162="@#@","Manual Entry Req",MAS_Pre_Staging_1!AB162),IF(MAS_Pre_Staging_1!AB162="@#@",IF(_xlfn.XLOOKUP($A162,Odyssey_vs_App_Mapping_1!$A$2:$A$507,Odyssey_vs_App_Mapping_1!AA$2:AA$507)="@#@","Manual Entry Req",_xlfn.XLOOKUP($A162,Odyssey_vs_App_Mapping_1!$A$2:$A$507,Odyssey_vs_App_Mapping_1!AA$2:AA$507)),MAS_Pre_Staging_1!AB162))</f>
        <v>Manual Entry Req</v>
      </c>
      <c r="AD162" s="2" t="str">
        <f>IF($D162="N",IF(MAS_Pre_Staging_1!AC162="@#@","Manual Entry Req",MAS_Pre_Staging_1!AC162),IF(MAS_Pre_Staging_1!AC162="@#@",IF(_xlfn.XLOOKUP($A162,Odyssey_vs_App_Mapping_1!$A$2:$A$507,Odyssey_vs_App_Mapping_1!AB$2:AB$507)="@#@","Manual Entry Req",_xlfn.XLOOKUP($A162,Odyssey_vs_App_Mapping_1!$A$2:$A$507,Odyssey_vs_App_Mapping_1!AB$2:AB$507)),MAS_Pre_Staging_1!AC162))</f>
        <v>Manual Entry Req</v>
      </c>
      <c r="AE162" s="2" t="str">
        <f>IF($D162="N",IF(MAS_Pre_Staging_1!AD162="@#@","Manual Entry Req",MAS_Pre_Staging_1!AD162),IF(MAS_Pre_Staging_1!AD162="@#@",IF(_xlfn.XLOOKUP($A162,Odyssey_vs_App_Mapping_1!$A$2:$A$507,Odyssey_vs_App_Mapping_1!AC$2:AC$507)="@#@","Manual Entry Req",_xlfn.XLOOKUP($A162,Odyssey_vs_App_Mapping_1!$A$2:$A$507,Odyssey_vs_App_Mapping_1!AC$2:AC$507)),MAS_Pre_Staging_1!AD162))</f>
        <v>Manual Entry Req</v>
      </c>
      <c r="AF162" s="2" t="str">
        <f>IF($D162="N",IF(MAS_Pre_Staging_1!AE162="@#@","Manual Entry Req",MAS_Pre_Staging_1!AE162),IF(MAS_Pre_Staging_1!AE162="@#@",IF(_xlfn.XLOOKUP($A162,Odyssey_vs_App_Mapping_1!$A$2:$A$507,Odyssey_vs_App_Mapping_1!AD$2:AD$507)="@#@","Manual Entry Req",_xlfn.XLOOKUP($A162,Odyssey_vs_App_Mapping_1!$A$2:$A$507,Odyssey_vs_App_Mapping_1!AD$2:AD$507)),MAS_Pre_Staging_1!AE162))</f>
        <v>Manual Entry Req</v>
      </c>
      <c r="AG162" s="2" t="str">
        <f>IF($D162="N",IF(MAS_Pre_Staging_1!AF162="@#@","Manual Entry Req",MAS_Pre_Staging_1!AF162),IF(MAS_Pre_Staging_1!AF162="@#@",IF(_xlfn.XLOOKUP($A162,Odyssey_vs_App_Mapping_1!$A$2:$A$507,Odyssey_vs_App_Mapping_1!AE$2:AE$507)="@#@","Manual Entry Req",_xlfn.XLOOKUP($A162,Odyssey_vs_App_Mapping_1!$A$2:$A$507,Odyssey_vs_App_Mapping_1!AE$2:AE$507)),MAS_Pre_Staging_1!AF162))</f>
        <v>Manual Entry Req</v>
      </c>
      <c r="AH162" s="2" t="str">
        <f>IF($D162="N",IF(MAS_Pre_Staging_1!AG162="@#@","Manual Entry Req",MAS_Pre_Staging_1!AG162),IF(MAS_Pre_Staging_1!AG162="@#@",IF(_xlfn.XLOOKUP($A162,Odyssey_vs_App_Mapping_1!$A$2:$A$507,Odyssey_vs_App_Mapping_1!AF$2:AF$507)="@#@","Manual Entry Req",_xlfn.XLOOKUP($A162,Odyssey_vs_App_Mapping_1!$A$2:$A$507,Odyssey_vs_App_Mapping_1!AF$2:AF$507)),MAS_Pre_Staging_1!AG162))</f>
        <v>Manual Entry Req</v>
      </c>
      <c r="AI162" s="2" t="str">
        <f>IF($D162="N",IF(MAS_Pre_Staging_1!AH162="@#@","Manual Entry Req",MAS_Pre_Staging_1!AH162),IF(MAS_Pre_Staging_1!AH162="@#@",IF(_xlfn.XLOOKUP($A162,Odyssey_vs_App_Mapping_1!$A$2:$A$507,Odyssey_vs_App_Mapping_1!AG$2:AG$507)="@#@","Manual Entry Req",_xlfn.XLOOKUP($A162,Odyssey_vs_App_Mapping_1!$A$2:$A$507,Odyssey_vs_App_Mapping_1!AG$2:AG$507)),MAS_Pre_Staging_1!AH162))</f>
        <v>Manual Entry Req</v>
      </c>
      <c r="AJ162" s="2" t="str">
        <f>IF($D162="N",IF(MAS_Pre_Staging_1!AI162="@#@","Manual Entry Req",MAS_Pre_Staging_1!AI162),IF(MAS_Pre_Staging_1!AI162="@#@",IF(_xlfn.XLOOKUP($A162,Odyssey_vs_App_Mapping_1!$A$2:$A$507,Odyssey_vs_App_Mapping_1!AH$2:AH$507)="@#@","Manual Entry Req",_xlfn.XLOOKUP($A162,Odyssey_vs_App_Mapping_1!$A$2:$A$507,Odyssey_vs_App_Mapping_1!AH$2:AH$507)),MAS_Pre_Staging_1!AI162))</f>
        <v>Manual Entry Req</v>
      </c>
      <c r="AK162" s="2" t="str">
        <f>IF($D162="N",IF(MAS_Pre_Staging_1!AJ162="@#@","Manual Entry Req",MAS_Pre_Staging_1!AJ162),IF(MAS_Pre_Staging_1!AJ162="@#@",IF(_xlfn.XLOOKUP($A162,Odyssey_vs_App_Mapping_1!$A$2:$A$507,Odyssey_vs_App_Mapping_1!AI$2:AI$507)="@#@","Manual Entry Req",_xlfn.XLOOKUP($A162,Odyssey_vs_App_Mapping_1!$A$2:$A$507,Odyssey_vs_App_Mapping_1!AI$2:AI$507)),MAS_Pre_Staging_1!AJ162))</f>
        <v>Manual Entry Req</v>
      </c>
      <c r="AL162" s="2" t="str">
        <f>IF($D162="N",IF(MAS_Pre_Staging_1!AK162="@#@","Manual Entry Req",MAS_Pre_Staging_1!AK162),IF(MAS_Pre_Staging_1!AK162="@#@",IF(_xlfn.XLOOKUP($A162,Odyssey_vs_App_Mapping_1!$A$2:$A$507,Odyssey_vs_App_Mapping_1!AJ$2:AJ$507)="@#@","Manual Entry Req",_xlfn.XLOOKUP($A162,Odyssey_vs_App_Mapping_1!$A$2:$A$507,Odyssey_vs_App_Mapping_1!AJ$2:AJ$507)),MAS_Pre_Staging_1!AK162))</f>
        <v>Manual Entry Req</v>
      </c>
      <c r="AM162" s="2" t="str">
        <f>IF($D162="N",IF(MAS_Pre_Staging_1!AL162="@#@","Manual Entry Req",MAS_Pre_Staging_1!AL162),IF(MAS_Pre_Staging_1!AL162="@#@",IF(_xlfn.XLOOKUP($A162,Odyssey_vs_App_Mapping_1!$A$2:$A$507,Odyssey_vs_App_Mapping_1!AK$2:AK$507)="@#@","Manual Entry Req",_xlfn.XLOOKUP($A162,Odyssey_vs_App_Mapping_1!$A$2:$A$507,Odyssey_vs_App_Mapping_1!AK$2:AK$507)),MAS_Pre_Staging_1!AL162))</f>
        <v>Manual Entry Req</v>
      </c>
      <c r="AN162" s="2" t="str">
        <f>IF($D162="N",IF(MAS_Pre_Staging_1!AM162="@#@","Manual Entry Req",MAS_Pre_Staging_1!AM162),IF(MAS_Pre_Staging_1!AM162="@#@",IF(_xlfn.XLOOKUP($A162,Odyssey_vs_App_Mapping_1!$A$2:$A$507,Odyssey_vs_App_Mapping_1!AL$2:AL$507)="@#@","Manual Entry Req",_xlfn.XLOOKUP($A162,Odyssey_vs_App_Mapping_1!$A$2:$A$507,Odyssey_vs_App_Mapping_1!AL$2:AL$507)),MAS_Pre_Staging_1!AM162))</f>
        <v>Manual Entry Req</v>
      </c>
      <c r="AO162" s="37" t="s">
        <v>3674</v>
      </c>
      <c r="AP162" s="37" t="s">
        <v>3674</v>
      </c>
      <c r="AQ162" s="29">
        <f t="shared" si="4"/>
        <v>0.4</v>
      </c>
      <c r="AR162" s="29">
        <f t="shared" si="5"/>
        <v>0.52173913043478259</v>
      </c>
      <c r="AS162" s="38">
        <f>COUNTIFS(MAS_Pre_Staging_26[[#This Row],[Identify Current Region Owner]:[Is it a Legacy App or not? (Y/N)]],"Manual Entry Req")+COUNTBLANK(MAS_Pre_Staging_26[[#This Row],[Identify Current Region Owner]:[Is it a Legacy App or not? (Y/N)]])</f>
        <v>21</v>
      </c>
    </row>
    <row r="163" spans="1:45" ht="95.25" customHeight="1" x14ac:dyDescent="0.25">
      <c r="A163" s="39" t="str">
        <f>MAS_Pre_Staging_1[[#This Row],[Source ID]]</f>
        <v>CMDB.8</v>
      </c>
      <c r="B163" s="27" t="str">
        <f>MAS_Pre_Staging_1[[#This Row],[M1 : Name of All Applications]]</f>
        <v>BNP Netpay</v>
      </c>
      <c r="C163" s="27" t="str">
        <f>MAS_Pre_Staging_1[[#This Row],[Region]]</f>
        <v>APAC</v>
      </c>
      <c r="D163" s="2" t="str">
        <f>IF(ISERROR(_xlfn.XLOOKUP(MAS_Pre_Staging_26[[#This Row],[Source ID]],Odyssey_vs_App_Mapping_1!A$2:A$507,Odyssey_vs_App_Mapping_1!B$2:B$507)),"N","Y")</f>
        <v>Y</v>
      </c>
      <c r="E163" s="27" t="str">
        <f>MAS_Pre_Staging_1[[#This Row],[M1. Source of File]]</f>
        <v>APAC</v>
      </c>
      <c r="F163" s="27" t="str">
        <f>MAS_Pre_Staging_1[[#This Row],[M2 : Listed CMDB Application Owner]]</f>
        <v>Shailaja Nair</v>
      </c>
      <c r="G163" s="27" t="str">
        <f>MAS_Pre_Staging_1[[#This Row],[M2: Listed Region Owner]]</f>
        <v>Hridayananda Das</v>
      </c>
      <c r="H163" s="2" t="str">
        <f>IF($D163="N",IF(MAS_Pre_Staging_1!G163="@#@","Manual Entry Req",MAS_Pre_Staging_1!G163),IF(MAS_Pre_Staging_1!G163="@#@",IF(_xlfn.XLOOKUP($A163,Odyssey_vs_App_Mapping_1!$A$2:$A$507,Odyssey_vs_App_Mapping_1!F$2:F$507)="@#@","Manual Entry Req",_xlfn.XLOOKUP($A163,Odyssey_vs_App_Mapping_1!$A$2:$A$507,Odyssey_vs_App_Mapping_1!F$2:F$507)),MAS_Pre_Staging_1!G163))</f>
        <v>Hridayananda Das</v>
      </c>
      <c r="I163" s="2" t="str">
        <f>IF($D163="N",IF(MAS_Pre_Staging_1!H163="@#@","Manual Entry Req",MAS_Pre_Staging_1!H163),IF(MAS_Pre_Staging_1!H163="@#@",IF(_xlfn.XLOOKUP($A163,Odyssey_vs_App_Mapping_1!$A$2:$A$507,Odyssey_vs_App_Mapping_1!G$2:G$507)="@#@","Manual Entry Req",_xlfn.XLOOKUP($A163,Odyssey_vs_App_Mapping_1!$A$2:$A$507,Odyssey_vs_App_Mapping_1!G$2:G$507)),MAS_Pre_Staging_1!H163))</f>
        <v>Active</v>
      </c>
      <c r="J163" s="2" t="str">
        <f>IF($D163="N",IF(MAS_Pre_Staging_1!I163="@#@","Manual Entry Req",MAS_Pre_Staging_1!I163),IF(MAS_Pre_Staging_1!I163="@#@",IF(_xlfn.XLOOKUP($A163,Odyssey_vs_App_Mapping_1!$A$2:$A$507,Odyssey_vs_App_Mapping_1!H$2:H$507)="@#@","Manual Entry Req",_xlfn.XLOOKUP($A163,Odyssey_vs_App_Mapping_1!$A$2:$A$507,Odyssey_vs_App_Mapping_1!H$2:H$507)),MAS_Pre_Staging_1!I163))</f>
        <v>Finance</v>
      </c>
      <c r="K163" s="2" t="str">
        <f>IF($D163="N",IF(MAS_Pre_Staging_1!J163="@#@","Manual Entry Req",MAS_Pre_Staging_1!J163),IF(MAS_Pre_Staging_1!J163="@#@",IF(_xlfn.XLOOKUP($A163,Odyssey_vs_App_Mapping_1!$A$2:$A$507,Odyssey_vs_App_Mapping_1!I$2:I$507)="@#@","Manual Entry Req",_xlfn.XLOOKUP($A163,Odyssey_vs_App_Mapping_1!$A$2:$A$507,Odyssey_vs_App_Mapping_1!I$2:I$507)),MAS_Pre_Staging_1!J163))</f>
        <v>,,,APAC</v>
      </c>
      <c r="L163" s="2" t="str">
        <f>IF($D163="N",IF(MAS_Pre_Staging_1!K163="@#@","Manual Entry Req",MAS_Pre_Staging_1!K163),IF(MAS_Pre_Staging_1!K163="@#@",IF(_xlfn.XLOOKUP($A163,Odyssey_vs_App_Mapping_1!$A$2:$A$507,Odyssey_vs_App_Mapping_1!J$2:J$507)="@#@","Manual Entry Req",_xlfn.XLOOKUP($A163,Odyssey_vs_App_Mapping_1!$A$2:$A$507,Odyssey_vs_App_Mapping_1!J$2:J$507)),MAS_Pre_Staging_1!K163))</f>
        <v>Homegrown</v>
      </c>
      <c r="M163" s="2" t="str">
        <f>IF($D163="N",IF(MAS_Pre_Staging_1!L163="@#@","Manual Entry Req",MAS_Pre_Staging_1!L163),IF(MAS_Pre_Staging_1!L163="@#@",IF(_xlfn.XLOOKUP($A163,Odyssey_vs_App_Mapping_1!$A$2:$A$507,Odyssey_vs_App_Mapping_1!K$2:K$507)="@#@","Manual Entry Req",_xlfn.XLOOKUP($A163,Odyssey_vs_App_Mapping_1!$A$2:$A$507,Odyssey_vs_App_Mapping_1!K$2:K$507)),MAS_Pre_Staging_1!L163))</f>
        <v>.Net</v>
      </c>
      <c r="N163" s="2" t="str">
        <f>IF($D163="N",IF(MAS_Pre_Staging_1!M163="@#@","Manual Entry Req",MAS_Pre_Staging_1!M163),IF(MAS_Pre_Staging_1!M163="@#@",IF(_xlfn.XLOOKUP($A163,Odyssey_vs_App_Mapping_1!$A$2:$A$507,Odyssey_vs_App_Mapping_1!L$2:L$507)="@#@","Manual Entry Req",_xlfn.XLOOKUP($A163,Odyssey_vs_App_Mapping_1!$A$2:$A$507,Odyssey_vs_App_Mapping_1!L$2:L$507)),MAS_Pre_Staging_1!M163))</f>
        <v>Other</v>
      </c>
      <c r="O163" s="2" t="str">
        <f>IF($D163="N",IF(MAS_Pre_Staging_1!N163="@#@","Manual Entry Req",MAS_Pre_Staging_1!N163),IF(MAS_Pre_Staging_1!N163="@#@",IF(_xlfn.XLOOKUP($A163,Odyssey_vs_App_Mapping_1!$A$2:$A$507,Odyssey_vs_App_Mapping_1!M$2:M$507)="@#@","Manual Entry Req",_xlfn.XLOOKUP($A163,Odyssey_vs_App_Mapping_1!$A$2:$A$507,Odyssey_vs_App_Mapping_1!M$2:M$507)),MAS_Pre_Staging_1!N163))</f>
        <v>On-prem</v>
      </c>
      <c r="P163" s="2" t="str">
        <f>IF($D163="N",IF(MAS_Pre_Staging_1!O163="@#@","Manual Entry Req",MAS_Pre_Staging_1!O163),IF(MAS_Pre_Staging_1!O163="@#@",IF(_xlfn.XLOOKUP($A163,Odyssey_vs_App_Mapping_1!$A$2:$A$507,Odyssey_vs_App_Mapping_1!N$2:N$507)="@#@","Manual Entry Req",_xlfn.XLOOKUP($A163,Odyssey_vs_App_Mapping_1!$A$2:$A$507,Odyssey_vs_App_Mapping_1!N$2:N$507)),MAS_Pre_Staging_1!O163))</f>
        <v>Monolith</v>
      </c>
      <c r="Q163" s="2" t="str">
        <f>IF($D163="N",IF(MAS_Pre_Staging_1!P163="@#@","Manual Entry Req",MAS_Pre_Staging_1!P163),IF(MAS_Pre_Staging_1!P163="@#@",IF(_xlfn.XLOOKUP($A163,Odyssey_vs_App_Mapping_1!$A$2:$A$507,Odyssey_vs_App_Mapping_1!O$2:O$507)="@#@","Manual Entry Req",_xlfn.XLOOKUP($A163,Odyssey_vs_App_Mapping_1!$A$2:$A$507,Odyssey_vs_App_Mapping_1!O$2:O$507)),MAS_Pre_Staging_1!P163))</f>
        <v>Ecommernce -Product Search,PnA,Order Mgmt
Auto payment instructions to Bank from Impulse direct</v>
      </c>
      <c r="R163" s="2" t="str">
        <f>IF($D163="N",IF(MAS_Pre_Staging_1!Q163="@#@","Manual Entry Req",MAS_Pre_Staging_1!Q163),IF(MAS_Pre_Staging_1!Q163="@#@",IF(_xlfn.XLOOKUP($A163,Odyssey_vs_App_Mapping_1!$A$2:$A$507,Odyssey_vs_App_Mapping_1!P$2:P$507)="@#@","Manual Entry Req",_xlfn.XLOOKUP($A163,Odyssey_vs_App_Mapping_1!$A$2:$A$507,Odyssey_vs_App_Mapping_1!P$2:P$507)),MAS_Pre_Staging_1!Q163))</f>
        <v>InternalFinance</v>
      </c>
      <c r="S163" s="2" t="str">
        <f>IF($D163="N",IF(MAS_Pre_Staging_1!R163="@#@","Manual Entry Req",MAS_Pre_Staging_1!R163),IF(MAS_Pre_Staging_1!R163="@#@",IF(_xlfn.XLOOKUP($A163,Odyssey_vs_App_Mapping_1!$A$2:$A$507,Odyssey_vs_App_Mapping_1!Q$2:Q$507)="@#@","Manual Entry Req",_xlfn.XLOOKUP($A163,Odyssey_vs_App_Mapping_1!$A$2:$A$507,Odyssey_vs_App_Mapping_1!Q$2:Q$507)),MAS_Pre_Staging_1!R163))</f>
        <v>InternalProgramsNoFunds</v>
      </c>
      <c r="T163" s="2" t="str">
        <f>IF($D163="N",IF(MAS_Pre_Staging_1!S163="@#@","Manual Entry Req",MAS_Pre_Staging_1!S163),IF(MAS_Pre_Staging_1!S163="@#@",IF(_xlfn.XLOOKUP($A163,Odyssey_vs_App_Mapping_1!$A$2:$A$507,Odyssey_vs_App_Mapping_1!R$2:R$507)="@#@","Manual Entry Req",_xlfn.XLOOKUP($A163,Odyssey_vs_App_Mapping_1!$A$2:$A$507,Odyssey_vs_App_Mapping_1!R$2:R$507)),MAS_Pre_Staging_1!S163))</f>
        <v>Manual Entry Req</v>
      </c>
      <c r="U163" s="2" t="str">
        <f>IF($D163="N",IF(MAS_Pre_Staging_1!T163="@#@","Manual Entry Req",MAS_Pre_Staging_1!T163),IF(MAS_Pre_Staging_1!T163="@#@",IF(_xlfn.XLOOKUP($A163,Odyssey_vs_App_Mapping_1!$A$2:$A$507,Odyssey_vs_App_Mapping_1!S$2:S$507)="@#@","Manual Entry Req",_xlfn.XLOOKUP($A163,Odyssey_vs_App_Mapping_1!$A$2:$A$507,Odyssey_vs_App_Mapping_1!S$2:S$507)),MAS_Pre_Staging_1!T163))</f>
        <v>Manual Entry Req</v>
      </c>
      <c r="V163" s="2" t="str">
        <f>IF($D163="N",IF(MAS_Pre_Staging_1!U163="@#@","Manual Entry Req",MAS_Pre_Staging_1!U163),IF(MAS_Pre_Staging_1!U163="@#@",IF(_xlfn.XLOOKUP($A163,Odyssey_vs_App_Mapping_1!$A$2:$A$507,Odyssey_vs_App_Mapping_1!T$2:T$507)="@#@","Manual Entry Req",_xlfn.XLOOKUP($A163,Odyssey_vs_App_Mapping_1!$A$2:$A$507,Odyssey_vs_App_Mapping_1!T$2:T$507)),MAS_Pre_Staging_1!U163))</f>
        <v>Manual Entry Req</v>
      </c>
      <c r="W163" s="2" t="str">
        <f>IF($D163="N",IF(MAS_Pre_Staging_1!V163="@#@","Manual Entry Req",MAS_Pre_Staging_1!V163),IF(MAS_Pre_Staging_1!V163="@#@",IF(_xlfn.XLOOKUP($A163,Odyssey_vs_App_Mapping_1!$A$2:$A$507,Odyssey_vs_App_Mapping_1!U$2:U$507)="@#@","Manual Entry Req",_xlfn.XLOOKUP($A163,Odyssey_vs_App_Mapping_1!$A$2:$A$507,Odyssey_vs_App_Mapping_1!U$2:U$507)),MAS_Pre_Staging_1!V163))</f>
        <v xml:space="preserve">Business operations </v>
      </c>
      <c r="X163" s="2" t="str">
        <f>IF($D163="N",IF(MAS_Pre_Staging_1!W163="@#@","Manual Entry Req",MAS_Pre_Staging_1!W163),IF(MAS_Pre_Staging_1!W163="@#@",IF(_xlfn.XLOOKUP($A163,Odyssey_vs_App_Mapping_1!$A$2:$A$507,Odyssey_vs_App_Mapping_1!V$2:V$507)="@#@","Manual Entry Req",_xlfn.XLOOKUP($A163,Odyssey_vs_App_Mapping_1!$A$2:$A$507,Odyssey_vs_App_Mapping_1!V$2:V$507)),MAS_Pre_Staging_1!W163))</f>
        <v xml:space="preserve">Low
</v>
      </c>
      <c r="Y163" s="2" t="str">
        <f>IF($D163="N",IF(MAS_Pre_Staging_1!X163="@#@","Manual Entry Req",MAS_Pre_Staging_1!X163),IF(MAS_Pre_Staging_1!X163="@#@",IF(_xlfn.XLOOKUP($A163,Odyssey_vs_App_Mapping_1!$A$2:$A$507,Odyssey_vs_App_Mapping_1!W$2:W$507)="@#@","Manual Entry Req",_xlfn.XLOOKUP($A163,Odyssey_vs_App_Mapping_1!$A$2:$A$507,Odyssey_vs_App_Mapping_1!W$2:W$507)),MAS_Pre_Staging_1!X163))</f>
        <v>Confidential</v>
      </c>
      <c r="Z163" s="2" t="str">
        <f>IF($D163="N",IF(MAS_Pre_Staging_1!Y163="@#@","Manual Entry Req",MAS_Pre_Staging_1!Y163),IF(MAS_Pre_Staging_1!Y163="@#@",IF(_xlfn.XLOOKUP($A163,Odyssey_vs_App_Mapping_1!$A$2:$A$507,Odyssey_vs_App_Mapping_1!X$2:X$507)="@#@","Manual Entry Req",_xlfn.XLOOKUP($A163,Odyssey_vs_App_Mapping_1!$A$2:$A$507,Odyssey_vs_App_Mapping_1!X$2:X$507)),MAS_Pre_Staging_1!Y163))</f>
        <v>0-49</v>
      </c>
      <c r="AA163" s="2" t="str">
        <f>IF($D163="N",IF(MAS_Pre_Staging_1!Z163="@#@","Manual Entry Req",MAS_Pre_Staging_1!Z163),IF(MAS_Pre_Staging_1!Z163="@#@",IF(_xlfn.XLOOKUP($A163,Odyssey_vs_App_Mapping_1!$A$2:$A$507,Odyssey_vs_App_Mapping_1!Y$2:Y$507)="@#@","Manual Entry Req",_xlfn.XLOOKUP($A163,Odyssey_vs_App_Mapping_1!$A$2:$A$507,Odyssey_vs_App_Mapping_1!Y$2:Y$507)),MAS_Pre_Staging_1!Z163))</f>
        <v>Low number of incoming/outgoing linkages (&lt; 5)</v>
      </c>
      <c r="AB163" s="2" t="str">
        <f>IF($D163="N",IF(MAS_Pre_Staging_1!AA163="@#@","Manual Entry Req",MAS_Pre_Staging_1!AA163),IF(MAS_Pre_Staging_1!AA163="@#@",IF(_xlfn.XLOOKUP($A163,Odyssey_vs_App_Mapping_1!$A$2:$A$507,Odyssey_vs_App_Mapping_1!Z$2:Z$507)="@#@","Manual Entry Req",_xlfn.XLOOKUP($A163,Odyssey_vs_App_Mapping_1!$A$2:$A$507,Odyssey_vs_App_Mapping_1!Z$2:Z$507)),MAS_Pre_Staging_1!AA163))</f>
        <v xml:space="preserve">Single database type
</v>
      </c>
      <c r="AC163" s="2" t="str">
        <f>IF($D163="N",IF(MAS_Pre_Staging_1!AB163="@#@","Manual Entry Req",MAS_Pre_Staging_1!AB163),IF(MAS_Pre_Staging_1!AB163="@#@",IF(_xlfn.XLOOKUP($A163,Odyssey_vs_App_Mapping_1!$A$2:$A$507,Odyssey_vs_App_Mapping_1!AA$2:AA$507)="@#@","Manual Entry Req",_xlfn.XLOOKUP($A163,Odyssey_vs_App_Mapping_1!$A$2:$A$507,Odyssey_vs_App_Mapping_1!AA$2:AA$507)),MAS_Pre_Staging_1!AB163))</f>
        <v>2-3 dominant languages/technologies used</v>
      </c>
      <c r="AD163" s="2" t="str">
        <f>IF($D163="N",IF(MAS_Pre_Staging_1!AC163="@#@","Manual Entry Req",MAS_Pre_Staging_1!AC163),IF(MAS_Pre_Staging_1!AC163="@#@",IF(_xlfn.XLOOKUP($A163,Odyssey_vs_App_Mapping_1!$A$2:$A$507,Odyssey_vs_App_Mapping_1!AB$2:AB$507)="@#@","Manual Entry Req",_xlfn.XLOOKUP($A163,Odyssey_vs_App_Mapping_1!$A$2:$A$507,Odyssey_vs_App_Mapping_1!AB$2:AB$507)),MAS_Pre_Staging_1!AC163))</f>
        <v>Internal support</v>
      </c>
      <c r="AE163" s="2" t="str">
        <f>IF($D163="N",IF(MAS_Pre_Staging_1!AD163="@#@","Manual Entry Req",MAS_Pre_Staging_1!AD163),IF(MAS_Pre_Staging_1!AD163="@#@",IF(_xlfn.XLOOKUP($A163,Odyssey_vs_App_Mapping_1!$A$2:$A$507,Odyssey_vs_App_Mapping_1!AC$2:AC$507)="@#@","Manual Entry Req",_xlfn.XLOOKUP($A163,Odyssey_vs_App_Mapping_1!$A$2:$A$507,Odyssey_vs_App_Mapping_1!AC$2:AC$507)),MAS_Pre_Staging_1!AD163))</f>
        <v>Standard skill set</v>
      </c>
      <c r="AF163" s="2" t="str">
        <f>IF($D163="N",IF(MAS_Pre_Staging_1!AE163="@#@","Manual Entry Req",MAS_Pre_Staging_1!AE163),IF(MAS_Pre_Staging_1!AE163="@#@",IF(_xlfn.XLOOKUP($A163,Odyssey_vs_App_Mapping_1!$A$2:$A$507,Odyssey_vs_App_Mapping_1!AD$2:AD$507)="@#@","Manual Entry Req",_xlfn.XLOOKUP($A163,Odyssey_vs_App_Mapping_1!$A$2:$A$507,Odyssey_vs_App_Mapping_1!AD$2:AD$507)),MAS_Pre_Staging_1!AE163))</f>
        <v>Manual Entry Req</v>
      </c>
      <c r="AG163" s="2" t="str">
        <f>IF($D163="N",IF(MAS_Pre_Staging_1!AF163="@#@","Manual Entry Req",MAS_Pre_Staging_1!AF163),IF(MAS_Pre_Staging_1!AF163="@#@",IF(_xlfn.XLOOKUP($A163,Odyssey_vs_App_Mapping_1!$A$2:$A$507,Odyssey_vs_App_Mapping_1!AE$2:AE$507)="@#@","Manual Entry Req",_xlfn.XLOOKUP($A163,Odyssey_vs_App_Mapping_1!$A$2:$A$507,Odyssey_vs_App_Mapping_1!AE$2:AE$507)),MAS_Pre_Staging_1!AF163))</f>
        <v>Steady State</v>
      </c>
      <c r="AH163" s="2" t="str">
        <f>IF($D163="N",IF(MAS_Pre_Staging_1!AG163="@#@","Manual Entry Req",MAS_Pre_Staging_1!AG163),IF(MAS_Pre_Staging_1!AG163="@#@",IF(_xlfn.XLOOKUP($A163,Odyssey_vs_App_Mapping_1!$A$2:$A$507,Odyssey_vs_App_Mapping_1!AF$2:AF$507)="@#@","Manual Entry Req",_xlfn.XLOOKUP($A163,Odyssey_vs_App_Mapping_1!$A$2:$A$507,Odyssey_vs_App_Mapping_1!AF$2:AF$507)),MAS_Pre_Staging_1!AG163))</f>
        <v>Manual Entry Req</v>
      </c>
      <c r="AI163" s="2" t="str">
        <f>IF($D163="N",IF(MAS_Pre_Staging_1!AH163="@#@","Manual Entry Req",MAS_Pre_Staging_1!AH163),IF(MAS_Pre_Staging_1!AH163="@#@",IF(_xlfn.XLOOKUP($A163,Odyssey_vs_App_Mapping_1!$A$2:$A$507,Odyssey_vs_App_Mapping_1!AG$2:AG$507)="@#@","Manual Entry Req",_xlfn.XLOOKUP($A163,Odyssey_vs_App_Mapping_1!$A$2:$A$507,Odyssey_vs_App_Mapping_1!AG$2:AG$507)),MAS_Pre_Staging_1!AH163))</f>
        <v>Manual Entry Req</v>
      </c>
      <c r="AJ163" s="2">
        <f>IF($D163="N",IF(MAS_Pre_Staging_1!AI163="@#@","Manual Entry Req",MAS_Pre_Staging_1!AI163),IF(MAS_Pre_Staging_1!AI163="@#@",IF(_xlfn.XLOOKUP($A163,Odyssey_vs_App_Mapping_1!$A$2:$A$507,Odyssey_vs_App_Mapping_1!AH$2:AH$507)="@#@","Manual Entry Req",_xlfn.XLOOKUP($A163,Odyssey_vs_App_Mapping_1!$A$2:$A$507,Odyssey_vs_App_Mapping_1!AH$2:AH$507)),MAS_Pre_Staging_1!AI163))</f>
        <v>1000</v>
      </c>
      <c r="AK163" s="2" t="str">
        <f>IF($D163="N",IF(MAS_Pre_Staging_1!AJ163="@#@","Manual Entry Req",MAS_Pre_Staging_1!AJ163),IF(MAS_Pre_Staging_1!AJ163="@#@",IF(_xlfn.XLOOKUP($A163,Odyssey_vs_App_Mapping_1!$A$2:$A$507,Odyssey_vs_App_Mapping_1!AI$2:AI$507)="@#@","Manual Entry Req",_xlfn.XLOOKUP($A163,Odyssey_vs_App_Mapping_1!$A$2:$A$507,Odyssey_vs_App_Mapping_1!AI$2:AI$507)),MAS_Pre_Staging_1!AJ163))</f>
        <v>Not possible</v>
      </c>
      <c r="AL163" s="2" t="str">
        <f>IF($D163="N",IF(MAS_Pre_Staging_1!AK163="@#@","Manual Entry Req",MAS_Pre_Staging_1!AK163),IF(MAS_Pre_Staging_1!AK163="@#@",IF(_xlfn.XLOOKUP($A163,Odyssey_vs_App_Mapping_1!$A$2:$A$507,Odyssey_vs_App_Mapping_1!AJ$2:AJ$507)="@#@","Manual Entry Req",_xlfn.XLOOKUP($A163,Odyssey_vs_App_Mapping_1!$A$2:$A$507,Odyssey_vs_App_Mapping_1!AJ$2:AJ$507)),MAS_Pre_Staging_1!AK163))</f>
        <v>Not possible</v>
      </c>
      <c r="AM163" s="2" t="str">
        <f>IF($D163="N",IF(MAS_Pre_Staging_1!AL163="@#@","Manual Entry Req",MAS_Pre_Staging_1!AL163),IF(MAS_Pre_Staging_1!AL163="@#@",IF(_xlfn.XLOOKUP($A163,Odyssey_vs_App_Mapping_1!$A$2:$A$507,Odyssey_vs_App_Mapping_1!AK$2:AK$507)="@#@","Manual Entry Req",_xlfn.XLOOKUP($A163,Odyssey_vs_App_Mapping_1!$A$2:$A$507,Odyssey_vs_App_Mapping_1!AK$2:AK$507)),MAS_Pre_Staging_1!AL163))</f>
        <v>Not possible</v>
      </c>
      <c r="AN163" s="2" t="str">
        <f>IF($D163="N",IF(MAS_Pre_Staging_1!AM163="@#@","Manual Entry Req",MAS_Pre_Staging_1!AM163),IF(MAS_Pre_Staging_1!AM163="@#@",IF(_xlfn.XLOOKUP($A163,Odyssey_vs_App_Mapping_1!$A$2:$A$507,Odyssey_vs_App_Mapping_1!AL$2:AL$507)="@#@","Manual Entry Req",_xlfn.XLOOKUP($A163,Odyssey_vs_App_Mapping_1!$A$2:$A$507,Odyssey_vs_App_Mapping_1!AL$2:AL$507)),MAS_Pre_Staging_1!AM163))</f>
        <v>Not possible</v>
      </c>
      <c r="AO163" s="37" t="s">
        <v>3674</v>
      </c>
      <c r="AP163" s="37" t="s">
        <v>3674</v>
      </c>
      <c r="AQ163" s="29">
        <f t="shared" si="4"/>
        <v>0.77142857142857146</v>
      </c>
      <c r="AR163" s="29">
        <f t="shared" si="5"/>
        <v>0.86956521739130432</v>
      </c>
      <c r="AS163" s="38">
        <f>COUNTIFS(MAS_Pre_Staging_26[[#This Row],[Identify Current Region Owner]:[Is it a Legacy App or not? (Y/N)]],"Manual Entry Req")+COUNTBLANK(MAS_Pre_Staging_26[[#This Row],[Identify Current Region Owner]:[Is it a Legacy App or not? (Y/N)]])</f>
        <v>8</v>
      </c>
    </row>
    <row r="164" spans="1:45" ht="95.25" customHeight="1" x14ac:dyDescent="0.25">
      <c r="A164" s="39" t="str">
        <f>MAS_Pre_Staging_1[[#This Row],[Source ID]]</f>
        <v>CMDB.80</v>
      </c>
      <c r="B164" s="27" t="str">
        <f>MAS_Pre_Staging_1[[#This Row],[M1 : Name of All Applications]]</f>
        <v>Freight Management System</v>
      </c>
      <c r="C164" s="27" t="str">
        <f>MAS_Pre_Staging_1[[#This Row],[Region]]</f>
        <v>APAC</v>
      </c>
      <c r="D164" s="2" t="str">
        <f>IF(ISERROR(_xlfn.XLOOKUP(MAS_Pre_Staging_26[[#This Row],[Source ID]],Odyssey_vs_App_Mapping_1!A$2:A$507,Odyssey_vs_App_Mapping_1!B$2:B$507)),"N","Y")</f>
        <v>N</v>
      </c>
      <c r="E164" s="27" t="str">
        <f>MAS_Pre_Staging_1[[#This Row],[M1. Source of File]]</f>
        <v>APAC</v>
      </c>
      <c r="F164" s="27" t="str">
        <f>MAS_Pre_Staging_1[[#This Row],[M2 : Listed CMDB Application Owner]]</f>
        <v>Shailaja Nair</v>
      </c>
      <c r="G164" s="27" t="str">
        <f>MAS_Pre_Staging_1[[#This Row],[M2: Listed Region Owner]]</f>
        <v>Hridayananda Das</v>
      </c>
      <c r="H164" s="2" t="str">
        <f>IF($D164="N",IF(MAS_Pre_Staging_1!G164="@#@","Manual Entry Req",MAS_Pre_Staging_1!G164),IF(MAS_Pre_Staging_1!G164="@#@",IF(_xlfn.XLOOKUP($A164,Odyssey_vs_App_Mapping_1!$A$2:$A$507,Odyssey_vs_App_Mapping_1!F$2:F$507)="@#@","Manual Entry Req",_xlfn.XLOOKUP($A164,Odyssey_vs_App_Mapping_1!$A$2:$A$507,Odyssey_vs_App_Mapping_1!F$2:F$507)),MAS_Pre_Staging_1!G164))</f>
        <v>Hridayananda Das</v>
      </c>
      <c r="I164" s="2" t="str">
        <f>IF($D164="N",IF(MAS_Pre_Staging_1!H164="@#@","Manual Entry Req",MAS_Pre_Staging_1!H164),IF(MAS_Pre_Staging_1!H164="@#@",IF(_xlfn.XLOOKUP($A164,Odyssey_vs_App_Mapping_1!$A$2:$A$507,Odyssey_vs_App_Mapping_1!G$2:G$507)="@#@","Manual Entry Req",_xlfn.XLOOKUP($A164,Odyssey_vs_App_Mapping_1!$A$2:$A$507,Odyssey_vs_App_Mapping_1!G$2:G$507)),MAS_Pre_Staging_1!H164))</f>
        <v>Active</v>
      </c>
      <c r="J164" s="2" t="str">
        <f>IF($D164="N",IF(MAS_Pre_Staging_1!I164="@#@","Manual Entry Req",MAS_Pre_Staging_1!I164),IF(MAS_Pre_Staging_1!I164="@#@",IF(_xlfn.XLOOKUP($A164,Odyssey_vs_App_Mapping_1!$A$2:$A$507,Odyssey_vs_App_Mapping_1!H$2:H$507)="@#@","Manual Entry Req",_xlfn.XLOOKUP($A164,Odyssey_vs_App_Mapping_1!$A$2:$A$507,Odyssey_vs_App_Mapping_1!H$2:H$507)),MAS_Pre_Staging_1!I164))</f>
        <v>Operations</v>
      </c>
      <c r="K164" s="2" t="str">
        <f>IF($D164="N",IF(MAS_Pre_Staging_1!J164="@#@","Manual Entry Req",MAS_Pre_Staging_1!J164),IF(MAS_Pre_Staging_1!J164="@#@",IF(_xlfn.XLOOKUP($A164,Odyssey_vs_App_Mapping_1!$A$2:$A$507,Odyssey_vs_App_Mapping_1!I$2:I$507)="@#@","Manual Entry Req",_xlfn.XLOOKUP($A164,Odyssey_vs_App_Mapping_1!$A$2:$A$507,Odyssey_vs_App_Mapping_1!I$2:I$507)),MAS_Pre_Staging_1!J164))</f>
        <v>,,,APAC</v>
      </c>
      <c r="L164" s="2" t="str">
        <f>IF($D164="N",IF(MAS_Pre_Staging_1!K164="@#@","Manual Entry Req",MAS_Pre_Staging_1!K164),IF(MAS_Pre_Staging_1!K164="@#@",IF(_xlfn.XLOOKUP($A164,Odyssey_vs_App_Mapping_1!$A$2:$A$507,Odyssey_vs_App_Mapping_1!J$2:J$507)="@#@","Manual Entry Req",_xlfn.XLOOKUP($A164,Odyssey_vs_App_Mapping_1!$A$2:$A$507,Odyssey_vs_App_Mapping_1!J$2:J$507)),MAS_Pre_Staging_1!K164))</f>
        <v>Homegrown</v>
      </c>
      <c r="M164" s="2" t="str">
        <f>IF($D164="N",IF(MAS_Pre_Staging_1!L164="@#@","Manual Entry Req",MAS_Pre_Staging_1!L164),IF(MAS_Pre_Staging_1!L164="@#@",IF(_xlfn.XLOOKUP($A164,Odyssey_vs_App_Mapping_1!$A$2:$A$507,Odyssey_vs_App_Mapping_1!K$2:K$507)="@#@","Manual Entry Req",_xlfn.XLOOKUP($A164,Odyssey_vs_App_Mapping_1!$A$2:$A$507,Odyssey_vs_App_Mapping_1!K$2:K$507)),MAS_Pre_Staging_1!L164))</f>
        <v>.Net</v>
      </c>
      <c r="N164" s="2" t="str">
        <f>IF($D164="N",IF(MAS_Pre_Staging_1!M164="@#@","Manual Entry Req",MAS_Pre_Staging_1!M164),IF(MAS_Pre_Staging_1!M164="@#@",IF(_xlfn.XLOOKUP($A164,Odyssey_vs_App_Mapping_1!$A$2:$A$507,Odyssey_vs_App_Mapping_1!L$2:L$507)="@#@","Manual Entry Req",_xlfn.XLOOKUP($A164,Odyssey_vs_App_Mapping_1!$A$2:$A$507,Odyssey_vs_App_Mapping_1!L$2:L$507)),MAS_Pre_Staging_1!M164))</f>
        <v xml:space="preserve">Website 
</v>
      </c>
      <c r="O164" s="2" t="str">
        <f>IF($D164="N",IF(MAS_Pre_Staging_1!N164="@#@","Manual Entry Req",MAS_Pre_Staging_1!N164),IF(MAS_Pre_Staging_1!N164="@#@",IF(_xlfn.XLOOKUP($A164,Odyssey_vs_App_Mapping_1!$A$2:$A$507,Odyssey_vs_App_Mapping_1!M$2:M$507)="@#@","Manual Entry Req",_xlfn.XLOOKUP($A164,Odyssey_vs_App_Mapping_1!$A$2:$A$507,Odyssey_vs_App_Mapping_1!M$2:M$507)),MAS_Pre_Staging_1!N164))</f>
        <v>On-prem</v>
      </c>
      <c r="P164" s="2" t="str">
        <f>IF($D164="N",IF(MAS_Pre_Staging_1!O164="@#@","Manual Entry Req",MAS_Pre_Staging_1!O164),IF(MAS_Pre_Staging_1!O164="@#@",IF(_xlfn.XLOOKUP($A164,Odyssey_vs_App_Mapping_1!$A$2:$A$507,Odyssey_vs_App_Mapping_1!N$2:N$507)="@#@","Manual Entry Req",_xlfn.XLOOKUP($A164,Odyssey_vs_App_Mapping_1!$A$2:$A$507,Odyssey_vs_App_Mapping_1!N$2:N$507)),MAS_Pre_Staging_1!O164))</f>
        <v>3 Tier</v>
      </c>
      <c r="Q164" s="2" t="str">
        <f>IF($D164="N",IF(MAS_Pre_Staging_1!P164="@#@","Manual Entry Req",MAS_Pre_Staging_1!P164),IF(MAS_Pre_Staging_1!P164="@#@",IF(_xlfn.XLOOKUP($A164,Odyssey_vs_App_Mapping_1!$A$2:$A$507,Odyssey_vs_App_Mapping_1!O$2:O$507)="@#@","Manual Entry Req",_xlfn.XLOOKUP($A164,Odyssey_vs_App_Mapping_1!$A$2:$A$507,Odyssey_vs_App_Mapping_1!O$2:O$507)),MAS_Pre_Staging_1!P164))</f>
        <v xml:space="preserve">
For Freight Management for Couriers. To do Approval &amp; Reconcillation based on data uploaded in System</v>
      </c>
      <c r="R164" s="2" t="str">
        <f>IF($D164="N",IF(MAS_Pre_Staging_1!Q164="@#@","Manual Entry Req",MAS_Pre_Staging_1!Q164),IF(MAS_Pre_Staging_1!Q164="@#@",IF(_xlfn.XLOOKUP($A164,Odyssey_vs_App_Mapping_1!$A$2:$A$507,Odyssey_vs_App_Mapping_1!P$2:P$507)="@#@","Manual Entry Req",_xlfn.XLOOKUP($A164,Odyssey_vs_App_Mapping_1!$A$2:$A$507,Odyssey_vs_App_Mapping_1!P$2:P$507)),MAS_Pre_Staging_1!Q164))</f>
        <v>Products</v>
      </c>
      <c r="S164" s="2" t="str">
        <f>IF($D164="N",IF(MAS_Pre_Staging_1!R164="@#@","Manual Entry Req",MAS_Pre_Staging_1!R164),IF(MAS_Pre_Staging_1!R164="@#@",IF(_xlfn.XLOOKUP($A164,Odyssey_vs_App_Mapping_1!$A$2:$A$507,Odyssey_vs_App_Mapping_1!Q$2:Q$507)="@#@","Manual Entry Req",_xlfn.XLOOKUP($A164,Odyssey_vs_App_Mapping_1!$A$2:$A$507,Odyssey_vs_App_Mapping_1!Q$2:Q$507)),MAS_Pre_Staging_1!R164))</f>
        <v>Manual Entry Req</v>
      </c>
      <c r="T164" s="2" t="str">
        <f>IF($D164="N",IF(MAS_Pre_Staging_1!S164="@#@","Manual Entry Req",MAS_Pre_Staging_1!S164),IF(MAS_Pre_Staging_1!S164="@#@",IF(_xlfn.XLOOKUP($A164,Odyssey_vs_App_Mapping_1!$A$2:$A$507,Odyssey_vs_App_Mapping_1!R$2:R$507)="@#@","Manual Entry Req",_xlfn.XLOOKUP($A164,Odyssey_vs_App_Mapping_1!$A$2:$A$507,Odyssey_vs_App_Mapping_1!R$2:R$507)),MAS_Pre_Staging_1!S164))</f>
        <v>Manual Entry Req</v>
      </c>
      <c r="U164" s="2" t="str">
        <f>IF($D164="N",IF(MAS_Pre_Staging_1!T164="@#@","Manual Entry Req",MAS_Pre_Staging_1!T164),IF(MAS_Pre_Staging_1!T164="@#@",IF(_xlfn.XLOOKUP($A164,Odyssey_vs_App_Mapping_1!$A$2:$A$507,Odyssey_vs_App_Mapping_1!S$2:S$507)="@#@","Manual Entry Req",_xlfn.XLOOKUP($A164,Odyssey_vs_App_Mapping_1!$A$2:$A$507,Odyssey_vs_App_Mapping_1!S$2:S$507)),MAS_Pre_Staging_1!T164))</f>
        <v>Manual Entry Req</v>
      </c>
      <c r="V164" s="2" t="str">
        <f>IF($D164="N",IF(MAS_Pre_Staging_1!U164="@#@","Manual Entry Req",MAS_Pre_Staging_1!U164),IF(MAS_Pre_Staging_1!U164="@#@",IF(_xlfn.XLOOKUP($A164,Odyssey_vs_App_Mapping_1!$A$2:$A$507,Odyssey_vs_App_Mapping_1!T$2:T$507)="@#@","Manual Entry Req",_xlfn.XLOOKUP($A164,Odyssey_vs_App_Mapping_1!$A$2:$A$507,Odyssey_vs_App_Mapping_1!T$2:T$507)),MAS_Pre_Staging_1!U164))</f>
        <v>Manual Entry Req</v>
      </c>
      <c r="W164" s="2" t="str">
        <f>IF($D164="N",IF(MAS_Pre_Staging_1!V164="@#@","Manual Entry Req",MAS_Pre_Staging_1!V164),IF(MAS_Pre_Staging_1!V164="@#@",IF(_xlfn.XLOOKUP($A164,Odyssey_vs_App_Mapping_1!$A$2:$A$507,Odyssey_vs_App_Mapping_1!U$2:U$507)="@#@","Manual Entry Req",_xlfn.XLOOKUP($A164,Odyssey_vs_App_Mapping_1!$A$2:$A$507,Odyssey_vs_App_Mapping_1!U$2:U$507)),MAS_Pre_Staging_1!V164))</f>
        <v xml:space="preserve">Business operations </v>
      </c>
      <c r="X164" s="2" t="str">
        <f>IF($D164="N",IF(MAS_Pre_Staging_1!W164="@#@","Manual Entry Req",MAS_Pre_Staging_1!W164),IF(MAS_Pre_Staging_1!W164="@#@",IF(_xlfn.XLOOKUP($A164,Odyssey_vs_App_Mapping_1!$A$2:$A$507,Odyssey_vs_App_Mapping_1!V$2:V$507)="@#@","Manual Entry Req",_xlfn.XLOOKUP($A164,Odyssey_vs_App_Mapping_1!$A$2:$A$507,Odyssey_vs_App_Mapping_1!V$2:V$507)),MAS_Pre_Staging_1!W164))</f>
        <v xml:space="preserve">Low
</v>
      </c>
      <c r="Y164" s="2" t="str">
        <f>IF($D164="N",IF(MAS_Pre_Staging_1!X164="@#@","Manual Entry Req",MAS_Pre_Staging_1!X164),IF(MAS_Pre_Staging_1!X164="@#@",IF(_xlfn.XLOOKUP($A164,Odyssey_vs_App_Mapping_1!$A$2:$A$507,Odyssey_vs_App_Mapping_1!W$2:W$507)="@#@","Manual Entry Req",_xlfn.XLOOKUP($A164,Odyssey_vs_App_Mapping_1!$A$2:$A$507,Odyssey_vs_App_Mapping_1!W$2:W$507)),MAS_Pre_Staging_1!X164))</f>
        <v>Highly Confidential</v>
      </c>
      <c r="Z164" s="2" t="str">
        <f>IF($D164="N",IF(MAS_Pre_Staging_1!Y164="@#@","Manual Entry Req",MAS_Pre_Staging_1!Y164),IF(MAS_Pre_Staging_1!Y164="@#@",IF(_xlfn.XLOOKUP($A164,Odyssey_vs_App_Mapping_1!$A$2:$A$507,Odyssey_vs_App_Mapping_1!X$2:X$507)="@#@","Manual Entry Req",_xlfn.XLOOKUP($A164,Odyssey_vs_App_Mapping_1!$A$2:$A$507,Odyssey_vs_App_Mapping_1!X$2:X$507)),MAS_Pre_Staging_1!Y164))</f>
        <v>100-499</v>
      </c>
      <c r="AA164" s="2" t="str">
        <f>IF($D164="N",IF(MAS_Pre_Staging_1!Z164="@#@","Manual Entry Req",MAS_Pre_Staging_1!Z164),IF(MAS_Pre_Staging_1!Z164="@#@",IF(_xlfn.XLOOKUP($A164,Odyssey_vs_App_Mapping_1!$A$2:$A$507,Odyssey_vs_App_Mapping_1!Y$2:Y$507)="@#@","Manual Entry Req",_xlfn.XLOOKUP($A164,Odyssey_vs_App_Mapping_1!$A$2:$A$507,Odyssey_vs_App_Mapping_1!Y$2:Y$507)),MAS_Pre_Staging_1!Z164))</f>
        <v>Low number of incoming/outgoing linkages (&lt; 5)</v>
      </c>
      <c r="AB164" s="2" t="str">
        <f>IF($D164="N",IF(MAS_Pre_Staging_1!AA164="@#@","Manual Entry Req",MAS_Pre_Staging_1!AA164),IF(MAS_Pre_Staging_1!AA164="@#@",IF(_xlfn.XLOOKUP($A164,Odyssey_vs_App_Mapping_1!$A$2:$A$507,Odyssey_vs_App_Mapping_1!Z$2:Z$507)="@#@","Manual Entry Req",_xlfn.XLOOKUP($A164,Odyssey_vs_App_Mapping_1!$A$2:$A$507,Odyssey_vs_App_Mapping_1!Z$2:Z$507)),MAS_Pre_Staging_1!AA164))</f>
        <v xml:space="preserve">Single database type
</v>
      </c>
      <c r="AC164" s="2" t="str">
        <f>IF($D164="N",IF(MAS_Pre_Staging_1!AB164="@#@","Manual Entry Req",MAS_Pre_Staging_1!AB164),IF(MAS_Pre_Staging_1!AB164="@#@",IF(_xlfn.XLOOKUP($A164,Odyssey_vs_App_Mapping_1!$A$2:$A$507,Odyssey_vs_App_Mapping_1!AA$2:AA$507)="@#@","Manual Entry Req",_xlfn.XLOOKUP($A164,Odyssey_vs_App_Mapping_1!$A$2:$A$507,Odyssey_vs_App_Mapping_1!AA$2:AA$507)),MAS_Pre_Staging_1!AB164))</f>
        <v>2-3 dominant languages/technologies used</v>
      </c>
      <c r="AD164" s="2" t="str">
        <f>IF($D164="N",IF(MAS_Pre_Staging_1!AC164="@#@","Manual Entry Req",MAS_Pre_Staging_1!AC164),IF(MAS_Pre_Staging_1!AC164="@#@",IF(_xlfn.XLOOKUP($A164,Odyssey_vs_App_Mapping_1!$A$2:$A$507,Odyssey_vs_App_Mapping_1!AB$2:AB$507)="@#@","Manual Entry Req",_xlfn.XLOOKUP($A164,Odyssey_vs_App_Mapping_1!$A$2:$A$507,Odyssey_vs_App_Mapping_1!AB$2:AB$507)),MAS_Pre_Staging_1!AC164))</f>
        <v>Manual Entry Req</v>
      </c>
      <c r="AE164" s="2" t="str">
        <f>IF($D164="N",IF(MAS_Pre_Staging_1!AD164="@#@","Manual Entry Req",MAS_Pre_Staging_1!AD164),IF(MAS_Pre_Staging_1!AD164="@#@",IF(_xlfn.XLOOKUP($A164,Odyssey_vs_App_Mapping_1!$A$2:$A$507,Odyssey_vs_App_Mapping_1!AC$2:AC$507)="@#@","Manual Entry Req",_xlfn.XLOOKUP($A164,Odyssey_vs_App_Mapping_1!$A$2:$A$507,Odyssey_vs_App_Mapping_1!AC$2:AC$507)),MAS_Pre_Staging_1!AD164))</f>
        <v>Standard skill set</v>
      </c>
      <c r="AF164" s="2" t="str">
        <f>IF($D164="N",IF(MAS_Pre_Staging_1!AE164="@#@","Manual Entry Req",MAS_Pre_Staging_1!AE164),IF(MAS_Pre_Staging_1!AE164="@#@",IF(_xlfn.XLOOKUP($A164,Odyssey_vs_App_Mapping_1!$A$2:$A$507,Odyssey_vs_App_Mapping_1!AD$2:AD$507)="@#@","Manual Entry Req",_xlfn.XLOOKUP($A164,Odyssey_vs_App_Mapping_1!$A$2:$A$507,Odyssey_vs_App_Mapping_1!AD$2:AD$507)),MAS_Pre_Staging_1!AE164))</f>
        <v>Manual Entry Req</v>
      </c>
      <c r="AG164" s="2" t="str">
        <f>IF($D164="N",IF(MAS_Pre_Staging_1!AF164="@#@","Manual Entry Req",MAS_Pre_Staging_1!AF164),IF(MAS_Pre_Staging_1!AF164="@#@",IF(_xlfn.XLOOKUP($A164,Odyssey_vs_App_Mapping_1!$A$2:$A$507,Odyssey_vs_App_Mapping_1!AE$2:AE$507)="@#@","Manual Entry Req",_xlfn.XLOOKUP($A164,Odyssey_vs_App_Mapping_1!$A$2:$A$507,Odyssey_vs_App_Mapping_1!AE$2:AE$507)),MAS_Pre_Staging_1!AF164))</f>
        <v>Steady State</v>
      </c>
      <c r="AH164" s="2" t="str">
        <f>IF($D164="N",IF(MAS_Pre_Staging_1!AG164="@#@","Manual Entry Req",MAS_Pre_Staging_1!AG164),IF(MAS_Pre_Staging_1!AG164="@#@",IF(_xlfn.XLOOKUP($A164,Odyssey_vs_App_Mapping_1!$A$2:$A$507,Odyssey_vs_App_Mapping_1!AF$2:AF$507)="@#@","Manual Entry Req",_xlfn.XLOOKUP($A164,Odyssey_vs_App_Mapping_1!$A$2:$A$507,Odyssey_vs_App_Mapping_1!AF$2:AF$507)),MAS_Pre_Staging_1!AG164))</f>
        <v>Manual Entry Req</v>
      </c>
      <c r="AI164" s="2" t="str">
        <f>IF($D164="N",IF(MAS_Pre_Staging_1!AH164="@#@","Manual Entry Req",MAS_Pre_Staging_1!AH164),IF(MAS_Pre_Staging_1!AH164="@#@",IF(_xlfn.XLOOKUP($A164,Odyssey_vs_App_Mapping_1!$A$2:$A$507,Odyssey_vs_App_Mapping_1!AG$2:AG$507)="@#@","Manual Entry Req",_xlfn.XLOOKUP($A164,Odyssey_vs_App_Mapping_1!$A$2:$A$507,Odyssey_vs_App_Mapping_1!AG$2:AG$507)),MAS_Pre_Staging_1!AH164))</f>
        <v>Manual Entry Req</v>
      </c>
      <c r="AJ164" s="2" t="str">
        <f>IF($D164="N",IF(MAS_Pre_Staging_1!AI164="@#@","Manual Entry Req",MAS_Pre_Staging_1!AI164),IF(MAS_Pre_Staging_1!AI164="@#@",IF(_xlfn.XLOOKUP($A164,Odyssey_vs_App_Mapping_1!$A$2:$A$507,Odyssey_vs_App_Mapping_1!AH$2:AH$507)="@#@","Manual Entry Req",_xlfn.XLOOKUP($A164,Odyssey_vs_App_Mapping_1!$A$2:$A$507,Odyssey_vs_App_Mapping_1!AH$2:AH$507)),MAS_Pre_Staging_1!AI164))</f>
        <v>Manual Entry Req</v>
      </c>
      <c r="AK164" s="2" t="str">
        <f>IF($D164="N",IF(MAS_Pre_Staging_1!AJ164="@#@","Manual Entry Req",MAS_Pre_Staging_1!AJ164),IF(MAS_Pre_Staging_1!AJ164="@#@",IF(_xlfn.XLOOKUP($A164,Odyssey_vs_App_Mapping_1!$A$2:$A$507,Odyssey_vs_App_Mapping_1!AI$2:AI$507)="@#@","Manual Entry Req",_xlfn.XLOOKUP($A164,Odyssey_vs_App_Mapping_1!$A$2:$A$507,Odyssey_vs_App_Mapping_1!AI$2:AI$507)),MAS_Pre_Staging_1!AJ164))</f>
        <v>Not possible</v>
      </c>
      <c r="AL164" s="2" t="str">
        <f>IF($D164="N",IF(MAS_Pre_Staging_1!AK164="@#@","Manual Entry Req",MAS_Pre_Staging_1!AK164),IF(MAS_Pre_Staging_1!AK164="@#@",IF(_xlfn.XLOOKUP($A164,Odyssey_vs_App_Mapping_1!$A$2:$A$507,Odyssey_vs_App_Mapping_1!AJ$2:AJ$507)="@#@","Manual Entry Req",_xlfn.XLOOKUP($A164,Odyssey_vs_App_Mapping_1!$A$2:$A$507,Odyssey_vs_App_Mapping_1!AJ$2:AJ$507)),MAS_Pre_Staging_1!AK164))</f>
        <v>Not possible</v>
      </c>
      <c r="AM164" s="2" t="str">
        <f>IF($D164="N",IF(MAS_Pre_Staging_1!AL164="@#@","Manual Entry Req",MAS_Pre_Staging_1!AL164),IF(MAS_Pre_Staging_1!AL164="@#@",IF(_xlfn.XLOOKUP($A164,Odyssey_vs_App_Mapping_1!$A$2:$A$507,Odyssey_vs_App_Mapping_1!AK$2:AK$507)="@#@","Manual Entry Req",_xlfn.XLOOKUP($A164,Odyssey_vs_App_Mapping_1!$A$2:$A$507,Odyssey_vs_App_Mapping_1!AK$2:AK$507)),MAS_Pre_Staging_1!AL164))</f>
        <v>Not possible</v>
      </c>
      <c r="AN164" s="2" t="str">
        <f>IF($D164="N",IF(MAS_Pre_Staging_1!AM164="@#@","Manual Entry Req",MAS_Pre_Staging_1!AM164),IF(MAS_Pre_Staging_1!AM164="@#@",IF(_xlfn.XLOOKUP($A164,Odyssey_vs_App_Mapping_1!$A$2:$A$507,Odyssey_vs_App_Mapping_1!AL$2:AL$507)="@#@","Manual Entry Req",_xlfn.XLOOKUP($A164,Odyssey_vs_App_Mapping_1!$A$2:$A$507,Odyssey_vs_App_Mapping_1!AL$2:AL$507)),MAS_Pre_Staging_1!AM164))</f>
        <v>Not possible</v>
      </c>
      <c r="AO164" s="37" t="s">
        <v>3674</v>
      </c>
      <c r="AP164" s="37" t="s">
        <v>3674</v>
      </c>
      <c r="AQ164" s="29">
        <f t="shared" si="4"/>
        <v>0.68571428571428572</v>
      </c>
      <c r="AR164" s="29">
        <f t="shared" si="5"/>
        <v>0.82608695652173914</v>
      </c>
      <c r="AS164" s="38">
        <f>COUNTIFS(MAS_Pre_Staging_26[[#This Row],[Identify Current Region Owner]:[Is it a Legacy App or not? (Y/N)]],"Manual Entry Req")+COUNTBLANK(MAS_Pre_Staging_26[[#This Row],[Identify Current Region Owner]:[Is it a Legacy App or not? (Y/N)]])</f>
        <v>11</v>
      </c>
    </row>
    <row r="165" spans="1:45" ht="95.25" customHeight="1" x14ac:dyDescent="0.25">
      <c r="A165" s="39" t="str">
        <f>MAS_Pre_Staging_1[[#This Row],[Source ID]]</f>
        <v>CMDB.81</v>
      </c>
      <c r="B165" s="27" t="str">
        <f>MAS_Pre_Staging_1[[#This Row],[M1 : Name of All Applications]]</f>
        <v>eAPP (Apple Protection Plan)</v>
      </c>
      <c r="C165" s="27" t="str">
        <f>MAS_Pre_Staging_1[[#This Row],[Region]]</f>
        <v>APAC</v>
      </c>
      <c r="D165" s="2" t="str">
        <f>IF(ISERROR(_xlfn.XLOOKUP(MAS_Pre_Staging_26[[#This Row],[Source ID]],Odyssey_vs_App_Mapping_1!A$2:A$507,Odyssey_vs_App_Mapping_1!B$2:B$507)),"N","Y")</f>
        <v>N</v>
      </c>
      <c r="E165" s="27" t="str">
        <f>MAS_Pre_Staging_1[[#This Row],[M1. Source of File]]</f>
        <v>APAC</v>
      </c>
      <c r="F165" s="27" t="str">
        <f>MAS_Pre_Staging_1[[#This Row],[M2 : Listed CMDB Application Owner]]</f>
        <v>Hridayananda Das</v>
      </c>
      <c r="G165" s="27" t="str">
        <f>MAS_Pre_Staging_1[[#This Row],[M2: Listed Region Owner]]</f>
        <v>Hridayananda Das</v>
      </c>
      <c r="H165" s="2" t="str">
        <f>IF($D165="N",IF(MAS_Pre_Staging_1!G165="@#@","Manual Entry Req",MAS_Pre_Staging_1!G165),IF(MAS_Pre_Staging_1!G165="@#@",IF(_xlfn.XLOOKUP($A165,Odyssey_vs_App_Mapping_1!$A$2:$A$507,Odyssey_vs_App_Mapping_1!F$2:F$507)="@#@","Manual Entry Req",_xlfn.XLOOKUP($A165,Odyssey_vs_App_Mapping_1!$A$2:$A$507,Odyssey_vs_App_Mapping_1!F$2:F$507)),MAS_Pre_Staging_1!G165))</f>
        <v>Hridayananda Das</v>
      </c>
      <c r="I165" s="2" t="str">
        <f>IF($D165="N",IF(MAS_Pre_Staging_1!H165="@#@","Manual Entry Req",MAS_Pre_Staging_1!H165),IF(MAS_Pre_Staging_1!H165="@#@",IF(_xlfn.XLOOKUP($A165,Odyssey_vs_App_Mapping_1!$A$2:$A$507,Odyssey_vs_App_Mapping_1!G$2:G$507)="@#@","Manual Entry Req",_xlfn.XLOOKUP($A165,Odyssey_vs_App_Mapping_1!$A$2:$A$507,Odyssey_vs_App_Mapping_1!G$2:G$507)),MAS_Pre_Staging_1!H165))</f>
        <v>Active</v>
      </c>
      <c r="J165" s="2" t="str">
        <f>IF($D165="N",IF(MAS_Pre_Staging_1!I165="@#@","Manual Entry Req",MAS_Pre_Staging_1!I165),IF(MAS_Pre_Staging_1!I165="@#@",IF(_xlfn.XLOOKUP($A165,Odyssey_vs_App_Mapping_1!$A$2:$A$507,Odyssey_vs_App_Mapping_1!H$2:H$507)="@#@","Manual Entry Req",_xlfn.XLOOKUP($A165,Odyssey_vs_App_Mapping_1!$A$2:$A$507,Odyssey_vs_App_Mapping_1!H$2:H$507)),MAS_Pre_Staging_1!I165))</f>
        <v>Marketing</v>
      </c>
      <c r="K165" s="2" t="str">
        <f>IF($D165="N",IF(MAS_Pre_Staging_1!J165="@#@","Manual Entry Req",MAS_Pre_Staging_1!J165),IF(MAS_Pre_Staging_1!J165="@#@",IF(_xlfn.XLOOKUP($A165,Odyssey_vs_App_Mapping_1!$A$2:$A$507,Odyssey_vs_App_Mapping_1!I$2:I$507)="@#@","Manual Entry Req",_xlfn.XLOOKUP($A165,Odyssey_vs_App_Mapping_1!$A$2:$A$507,Odyssey_vs_App_Mapping_1!I$2:I$507)),MAS_Pre_Staging_1!J165))</f>
        <v>,,,APAC</v>
      </c>
      <c r="L165" s="2" t="str">
        <f>IF($D165="N",IF(MAS_Pre_Staging_1!K165="@#@","Manual Entry Req",MAS_Pre_Staging_1!K165),IF(MAS_Pre_Staging_1!K165="@#@",IF(_xlfn.XLOOKUP($A165,Odyssey_vs_App_Mapping_1!$A$2:$A$507,Odyssey_vs_App_Mapping_1!J$2:J$507)="@#@","Manual Entry Req",_xlfn.XLOOKUP($A165,Odyssey_vs_App_Mapping_1!$A$2:$A$507,Odyssey_vs_App_Mapping_1!J$2:J$507)),MAS_Pre_Staging_1!K165))</f>
        <v>Homegrown</v>
      </c>
      <c r="M165" s="2" t="str">
        <f>IF($D165="N",IF(MAS_Pre_Staging_1!L165="@#@","Manual Entry Req",MAS_Pre_Staging_1!L165),IF(MAS_Pre_Staging_1!L165="@#@",IF(_xlfn.XLOOKUP($A165,Odyssey_vs_App_Mapping_1!$A$2:$A$507,Odyssey_vs_App_Mapping_1!K$2:K$507)="@#@","Manual Entry Req",_xlfn.XLOOKUP($A165,Odyssey_vs_App_Mapping_1!$A$2:$A$507,Odyssey_vs_App_Mapping_1!K$2:K$507)),MAS_Pre_Staging_1!L165))</f>
        <v>.Net</v>
      </c>
      <c r="N165" s="2" t="str">
        <f>IF($D165="N",IF(MAS_Pre_Staging_1!M165="@#@","Manual Entry Req",MAS_Pre_Staging_1!M165),IF(MAS_Pre_Staging_1!M165="@#@",IF(_xlfn.XLOOKUP($A165,Odyssey_vs_App_Mapping_1!$A$2:$A$507,Odyssey_vs_App_Mapping_1!L$2:L$507)="@#@","Manual Entry Req",_xlfn.XLOOKUP($A165,Odyssey_vs_App_Mapping_1!$A$2:$A$507,Odyssey_vs_App_Mapping_1!L$2:L$507)),MAS_Pre_Staging_1!M165))</f>
        <v xml:space="preserve">Website 
</v>
      </c>
      <c r="O165" s="2" t="str">
        <f>IF($D165="N",IF(MAS_Pre_Staging_1!N165="@#@","Manual Entry Req",MAS_Pre_Staging_1!N165),IF(MAS_Pre_Staging_1!N165="@#@",IF(_xlfn.XLOOKUP($A165,Odyssey_vs_App_Mapping_1!$A$2:$A$507,Odyssey_vs_App_Mapping_1!M$2:M$507)="@#@","Manual Entry Req",_xlfn.XLOOKUP($A165,Odyssey_vs_App_Mapping_1!$A$2:$A$507,Odyssey_vs_App_Mapping_1!M$2:M$507)),MAS_Pre_Staging_1!N165))</f>
        <v>On-prem</v>
      </c>
      <c r="P165" s="2" t="str">
        <f>IF($D165="N",IF(MAS_Pre_Staging_1!O165="@#@","Manual Entry Req",MAS_Pre_Staging_1!O165),IF(MAS_Pre_Staging_1!O165="@#@",IF(_xlfn.XLOOKUP($A165,Odyssey_vs_App_Mapping_1!$A$2:$A$507,Odyssey_vs_App_Mapping_1!N$2:N$507)="@#@","Manual Entry Req",_xlfn.XLOOKUP($A165,Odyssey_vs_App_Mapping_1!$A$2:$A$507,Odyssey_vs_App_Mapping_1!N$2:N$507)),MAS_Pre_Staging_1!O165))</f>
        <v>3 Tier</v>
      </c>
      <c r="Q165" s="2" t="str">
        <f>IF($D165="N",IF(MAS_Pre_Staging_1!P165="@#@","Manual Entry Req",MAS_Pre_Staging_1!P165),IF(MAS_Pre_Staging_1!P165="@#@",IF(_xlfn.XLOOKUP($A165,Odyssey_vs_App_Mapping_1!$A$2:$A$507,Odyssey_vs_App_Mapping_1!O$2:O$507)="@#@","Manual Entry Req",_xlfn.XLOOKUP($A165,Odyssey_vs_App_Mapping_1!$A$2:$A$507,Odyssey_vs_App_Mapping_1!O$2:O$507)),MAS_Pre_Staging_1!P165))</f>
        <v xml:space="preserve">
Customer &amp; Vendor Ordering &amp; cancellation for Apple Protection Plan</v>
      </c>
      <c r="R165" s="2" t="str">
        <f>IF($D165="N",IF(MAS_Pre_Staging_1!Q165="@#@","Manual Entry Req",MAS_Pre_Staging_1!Q165),IF(MAS_Pre_Staging_1!Q165="@#@",IF(_xlfn.XLOOKUP($A165,Odyssey_vs_App_Mapping_1!$A$2:$A$507,Odyssey_vs_App_Mapping_1!P$2:P$507)="@#@","Manual Entry Req",_xlfn.XLOOKUP($A165,Odyssey_vs_App_Mapping_1!$A$2:$A$507,Odyssey_vs_App_Mapping_1!P$2:P$507)),MAS_Pre_Staging_1!Q165))</f>
        <v>Products</v>
      </c>
      <c r="S165" s="2" t="str">
        <f>IF($D165="N",IF(MAS_Pre_Staging_1!R165="@#@","Manual Entry Req",MAS_Pre_Staging_1!R165),IF(MAS_Pre_Staging_1!R165="@#@",IF(_xlfn.XLOOKUP($A165,Odyssey_vs_App_Mapping_1!$A$2:$A$507,Odyssey_vs_App_Mapping_1!Q$2:Q$507)="@#@","Manual Entry Req",_xlfn.XLOOKUP($A165,Odyssey_vs_App_Mapping_1!$A$2:$A$507,Odyssey_vs_App_Mapping_1!Q$2:Q$507)),MAS_Pre_Staging_1!R165))</f>
        <v>Purchase Order Management</v>
      </c>
      <c r="T165" s="2" t="str">
        <f>IF($D165="N",IF(MAS_Pre_Staging_1!S165="@#@","Manual Entry Req",MAS_Pre_Staging_1!S165),IF(MAS_Pre_Staging_1!S165="@#@",IF(_xlfn.XLOOKUP($A165,Odyssey_vs_App_Mapping_1!$A$2:$A$507,Odyssey_vs_App_Mapping_1!R$2:R$507)="@#@","Manual Entry Req",_xlfn.XLOOKUP($A165,Odyssey_vs_App_Mapping_1!$A$2:$A$507,Odyssey_vs_App_Mapping_1!R$2:R$507)),MAS_Pre_Staging_1!S165))</f>
        <v>Manual Entry Req</v>
      </c>
      <c r="U165" s="2" t="str">
        <f>IF($D165="N",IF(MAS_Pre_Staging_1!T165="@#@","Manual Entry Req",MAS_Pre_Staging_1!T165),IF(MAS_Pre_Staging_1!T165="@#@",IF(_xlfn.XLOOKUP($A165,Odyssey_vs_App_Mapping_1!$A$2:$A$507,Odyssey_vs_App_Mapping_1!S$2:S$507)="@#@","Manual Entry Req",_xlfn.XLOOKUP($A165,Odyssey_vs_App_Mapping_1!$A$2:$A$507,Odyssey_vs_App_Mapping_1!S$2:S$507)),MAS_Pre_Staging_1!T165))</f>
        <v>Manual Entry Req</v>
      </c>
      <c r="V165" s="2" t="str">
        <f>IF($D165="N",IF(MAS_Pre_Staging_1!U165="@#@","Manual Entry Req",MAS_Pre_Staging_1!U165),IF(MAS_Pre_Staging_1!U165="@#@",IF(_xlfn.XLOOKUP($A165,Odyssey_vs_App_Mapping_1!$A$2:$A$507,Odyssey_vs_App_Mapping_1!T$2:T$507)="@#@","Manual Entry Req",_xlfn.XLOOKUP($A165,Odyssey_vs_App_Mapping_1!$A$2:$A$507,Odyssey_vs_App_Mapping_1!T$2:T$507)),MAS_Pre_Staging_1!U165))</f>
        <v>Manual Entry Req</v>
      </c>
      <c r="W165" s="2" t="str">
        <f>IF($D165="N",IF(MAS_Pre_Staging_1!V165="@#@","Manual Entry Req",MAS_Pre_Staging_1!V165),IF(MAS_Pre_Staging_1!V165="@#@",IF(_xlfn.XLOOKUP($A165,Odyssey_vs_App_Mapping_1!$A$2:$A$507,Odyssey_vs_App_Mapping_1!U$2:U$507)="@#@","Manual Entry Req",_xlfn.XLOOKUP($A165,Odyssey_vs_App_Mapping_1!$A$2:$A$507,Odyssey_vs_App_Mapping_1!U$2:U$507)),MAS_Pre_Staging_1!V165))</f>
        <v>Customer Operations</v>
      </c>
      <c r="X165" s="2" t="str">
        <f>IF($D165="N",IF(MAS_Pre_Staging_1!W165="@#@","Manual Entry Req",MAS_Pre_Staging_1!W165),IF(MAS_Pre_Staging_1!W165="@#@",IF(_xlfn.XLOOKUP($A165,Odyssey_vs_App_Mapping_1!$A$2:$A$507,Odyssey_vs_App_Mapping_1!V$2:V$507)="@#@","Manual Entry Req",_xlfn.XLOOKUP($A165,Odyssey_vs_App_Mapping_1!$A$2:$A$507,Odyssey_vs_App_Mapping_1!V$2:V$507)),MAS_Pre_Staging_1!W165))</f>
        <v>High</v>
      </c>
      <c r="Y165" s="2" t="str">
        <f>IF($D165="N",IF(MAS_Pre_Staging_1!X165="@#@","Manual Entry Req",MAS_Pre_Staging_1!X165),IF(MAS_Pre_Staging_1!X165="@#@",IF(_xlfn.XLOOKUP($A165,Odyssey_vs_App_Mapping_1!$A$2:$A$507,Odyssey_vs_App_Mapping_1!W$2:W$507)="@#@","Manual Entry Req",_xlfn.XLOOKUP($A165,Odyssey_vs_App_Mapping_1!$A$2:$A$507,Odyssey_vs_App_Mapping_1!W$2:W$507)),MAS_Pre_Staging_1!X165))</f>
        <v>Highly Confidential</v>
      </c>
      <c r="Z165" s="2" t="str">
        <f>IF($D165="N",IF(MAS_Pre_Staging_1!Y165="@#@","Manual Entry Req",MAS_Pre_Staging_1!Y165),IF(MAS_Pre_Staging_1!Y165="@#@",IF(_xlfn.XLOOKUP($A165,Odyssey_vs_App_Mapping_1!$A$2:$A$507,Odyssey_vs_App_Mapping_1!X$2:X$507)="@#@","Manual Entry Req",_xlfn.XLOOKUP($A165,Odyssey_vs_App_Mapping_1!$A$2:$A$507,Odyssey_vs_App_Mapping_1!X$2:X$507)),MAS_Pre_Staging_1!Y165))</f>
        <v>100-499</v>
      </c>
      <c r="AA165" s="2" t="str">
        <f>IF($D165="N",IF(MAS_Pre_Staging_1!Z165="@#@","Manual Entry Req",MAS_Pre_Staging_1!Z165),IF(MAS_Pre_Staging_1!Z165="@#@",IF(_xlfn.XLOOKUP($A165,Odyssey_vs_App_Mapping_1!$A$2:$A$507,Odyssey_vs_App_Mapping_1!Y$2:Y$507)="@#@","Manual Entry Req",_xlfn.XLOOKUP($A165,Odyssey_vs_App_Mapping_1!$A$2:$A$507,Odyssey_vs_App_Mapping_1!Y$2:Y$507)),MAS_Pre_Staging_1!Z165))</f>
        <v>Low number of incoming/outgoing linkages (&lt; 5)</v>
      </c>
      <c r="AB165" s="2" t="str">
        <f>IF($D165="N",IF(MAS_Pre_Staging_1!AA165="@#@","Manual Entry Req",MAS_Pre_Staging_1!AA165),IF(MAS_Pre_Staging_1!AA165="@#@",IF(_xlfn.XLOOKUP($A165,Odyssey_vs_App_Mapping_1!$A$2:$A$507,Odyssey_vs_App_Mapping_1!Z$2:Z$507)="@#@","Manual Entry Req",_xlfn.XLOOKUP($A165,Odyssey_vs_App_Mapping_1!$A$2:$A$507,Odyssey_vs_App_Mapping_1!Z$2:Z$507)),MAS_Pre_Staging_1!AA165))</f>
        <v xml:space="preserve">Single database type
</v>
      </c>
      <c r="AC165" s="2" t="str">
        <f>IF($D165="N",IF(MAS_Pre_Staging_1!AB165="@#@","Manual Entry Req",MAS_Pre_Staging_1!AB165),IF(MAS_Pre_Staging_1!AB165="@#@",IF(_xlfn.XLOOKUP($A165,Odyssey_vs_App_Mapping_1!$A$2:$A$507,Odyssey_vs_App_Mapping_1!AA$2:AA$507)="@#@","Manual Entry Req",_xlfn.XLOOKUP($A165,Odyssey_vs_App_Mapping_1!$A$2:$A$507,Odyssey_vs_App_Mapping_1!AA$2:AA$507)),MAS_Pre_Staging_1!AB165))</f>
        <v>2-3 dominant languages/technologies used</v>
      </c>
      <c r="AD165" s="2" t="str">
        <f>IF($D165="N",IF(MAS_Pre_Staging_1!AC165="@#@","Manual Entry Req",MAS_Pre_Staging_1!AC165),IF(MAS_Pre_Staging_1!AC165="@#@",IF(_xlfn.XLOOKUP($A165,Odyssey_vs_App_Mapping_1!$A$2:$A$507,Odyssey_vs_App_Mapping_1!AB$2:AB$507)="@#@","Manual Entry Req",_xlfn.XLOOKUP($A165,Odyssey_vs_App_Mapping_1!$A$2:$A$507,Odyssey_vs_App_Mapping_1!AB$2:AB$507)),MAS_Pre_Staging_1!AC165))</f>
        <v>Manual Entry Req</v>
      </c>
      <c r="AE165" s="2" t="str">
        <f>IF($D165="N",IF(MAS_Pre_Staging_1!AD165="@#@","Manual Entry Req",MAS_Pre_Staging_1!AD165),IF(MAS_Pre_Staging_1!AD165="@#@",IF(_xlfn.XLOOKUP($A165,Odyssey_vs_App_Mapping_1!$A$2:$A$507,Odyssey_vs_App_Mapping_1!AC$2:AC$507)="@#@","Manual Entry Req",_xlfn.XLOOKUP($A165,Odyssey_vs_App_Mapping_1!$A$2:$A$507,Odyssey_vs_App_Mapping_1!AC$2:AC$507)),MAS_Pre_Staging_1!AD165))</f>
        <v>Standard skill set</v>
      </c>
      <c r="AF165" s="2" t="str">
        <f>IF($D165="N",IF(MAS_Pre_Staging_1!AE165="@#@","Manual Entry Req",MAS_Pre_Staging_1!AE165),IF(MAS_Pre_Staging_1!AE165="@#@",IF(_xlfn.XLOOKUP($A165,Odyssey_vs_App_Mapping_1!$A$2:$A$507,Odyssey_vs_App_Mapping_1!AD$2:AD$507)="@#@","Manual Entry Req",_xlfn.XLOOKUP($A165,Odyssey_vs_App_Mapping_1!$A$2:$A$507,Odyssey_vs_App_Mapping_1!AD$2:AD$507)),MAS_Pre_Staging_1!AE165))</f>
        <v>Manual Entry Req</v>
      </c>
      <c r="AG165" s="2" t="str">
        <f>IF($D165="N",IF(MAS_Pre_Staging_1!AF165="@#@","Manual Entry Req",MAS_Pre_Staging_1!AF165),IF(MAS_Pre_Staging_1!AF165="@#@",IF(_xlfn.XLOOKUP($A165,Odyssey_vs_App_Mapping_1!$A$2:$A$507,Odyssey_vs_App_Mapping_1!AE$2:AE$507)="@#@","Manual Entry Req",_xlfn.XLOOKUP($A165,Odyssey_vs_App_Mapping_1!$A$2:$A$507,Odyssey_vs_App_Mapping_1!AE$2:AE$507)),MAS_Pre_Staging_1!AF165))</f>
        <v>Steady State</v>
      </c>
      <c r="AH165" s="2" t="str">
        <f>IF($D165="N",IF(MAS_Pre_Staging_1!AG165="@#@","Manual Entry Req",MAS_Pre_Staging_1!AG165),IF(MAS_Pre_Staging_1!AG165="@#@",IF(_xlfn.XLOOKUP($A165,Odyssey_vs_App_Mapping_1!$A$2:$A$507,Odyssey_vs_App_Mapping_1!AF$2:AF$507)="@#@","Manual Entry Req",_xlfn.XLOOKUP($A165,Odyssey_vs_App_Mapping_1!$A$2:$A$507,Odyssey_vs_App_Mapping_1!AF$2:AF$507)),MAS_Pre_Staging_1!AG165))</f>
        <v>Manual Entry Req</v>
      </c>
      <c r="AI165" s="2" t="str">
        <f>IF($D165="N",IF(MAS_Pre_Staging_1!AH165="@#@","Manual Entry Req",MAS_Pre_Staging_1!AH165),IF(MAS_Pre_Staging_1!AH165="@#@",IF(_xlfn.XLOOKUP($A165,Odyssey_vs_App_Mapping_1!$A$2:$A$507,Odyssey_vs_App_Mapping_1!AG$2:AG$507)="@#@","Manual Entry Req",_xlfn.XLOOKUP($A165,Odyssey_vs_App_Mapping_1!$A$2:$A$507,Odyssey_vs_App_Mapping_1!AG$2:AG$507)),MAS_Pre_Staging_1!AH165))</f>
        <v>Manual Entry Req</v>
      </c>
      <c r="AJ165" s="2" t="str">
        <f>IF($D165="N",IF(MAS_Pre_Staging_1!AI165="@#@","Manual Entry Req",MAS_Pre_Staging_1!AI165),IF(MAS_Pre_Staging_1!AI165="@#@",IF(_xlfn.XLOOKUP($A165,Odyssey_vs_App_Mapping_1!$A$2:$A$507,Odyssey_vs_App_Mapping_1!AH$2:AH$507)="@#@","Manual Entry Req",_xlfn.XLOOKUP($A165,Odyssey_vs_App_Mapping_1!$A$2:$A$507,Odyssey_vs_App_Mapping_1!AH$2:AH$507)),MAS_Pre_Staging_1!AI165))</f>
        <v>Manual Entry Req</v>
      </c>
      <c r="AK165" s="2" t="str">
        <f>IF($D165="N",IF(MAS_Pre_Staging_1!AJ165="@#@","Manual Entry Req",MAS_Pre_Staging_1!AJ165),IF(MAS_Pre_Staging_1!AJ165="@#@",IF(_xlfn.XLOOKUP($A165,Odyssey_vs_App_Mapping_1!$A$2:$A$507,Odyssey_vs_App_Mapping_1!AI$2:AI$507)="@#@","Manual Entry Req",_xlfn.XLOOKUP($A165,Odyssey_vs_App_Mapping_1!$A$2:$A$507,Odyssey_vs_App_Mapping_1!AI$2:AI$507)),MAS_Pre_Staging_1!AJ165))</f>
        <v>Not possible</v>
      </c>
      <c r="AL165" s="2" t="str">
        <f>IF($D165="N",IF(MAS_Pre_Staging_1!AK165="@#@","Manual Entry Req",MAS_Pre_Staging_1!AK165),IF(MAS_Pre_Staging_1!AK165="@#@",IF(_xlfn.XLOOKUP($A165,Odyssey_vs_App_Mapping_1!$A$2:$A$507,Odyssey_vs_App_Mapping_1!AJ$2:AJ$507)="@#@","Manual Entry Req",_xlfn.XLOOKUP($A165,Odyssey_vs_App_Mapping_1!$A$2:$A$507,Odyssey_vs_App_Mapping_1!AJ$2:AJ$507)),MAS_Pre_Staging_1!AK165))</f>
        <v>Not possible</v>
      </c>
      <c r="AM165" s="2" t="str">
        <f>IF($D165="N",IF(MAS_Pre_Staging_1!AL165="@#@","Manual Entry Req",MAS_Pre_Staging_1!AL165),IF(MAS_Pre_Staging_1!AL165="@#@",IF(_xlfn.XLOOKUP($A165,Odyssey_vs_App_Mapping_1!$A$2:$A$507,Odyssey_vs_App_Mapping_1!AK$2:AK$507)="@#@","Manual Entry Req",_xlfn.XLOOKUP($A165,Odyssey_vs_App_Mapping_1!$A$2:$A$507,Odyssey_vs_App_Mapping_1!AK$2:AK$507)),MAS_Pre_Staging_1!AL165))</f>
        <v>Not possible</v>
      </c>
      <c r="AN165" s="2" t="str">
        <f>IF($D165="N",IF(MAS_Pre_Staging_1!AM165="@#@","Manual Entry Req",MAS_Pre_Staging_1!AM165),IF(MAS_Pre_Staging_1!AM165="@#@",IF(_xlfn.XLOOKUP($A165,Odyssey_vs_App_Mapping_1!$A$2:$A$507,Odyssey_vs_App_Mapping_1!AL$2:AL$507)="@#@","Manual Entry Req",_xlfn.XLOOKUP($A165,Odyssey_vs_App_Mapping_1!$A$2:$A$507,Odyssey_vs_App_Mapping_1!AL$2:AL$507)),MAS_Pre_Staging_1!AM165))</f>
        <v>Not possible</v>
      </c>
      <c r="AO165" s="37" t="s">
        <v>3674</v>
      </c>
      <c r="AP165" s="37" t="s">
        <v>3674</v>
      </c>
      <c r="AQ165" s="29">
        <f t="shared" si="4"/>
        <v>0.7142857142857143</v>
      </c>
      <c r="AR165" s="29">
        <f t="shared" si="5"/>
        <v>0.82608695652173914</v>
      </c>
      <c r="AS165" s="38">
        <f>COUNTIFS(MAS_Pre_Staging_26[[#This Row],[Identify Current Region Owner]:[Is it a Legacy App or not? (Y/N)]],"Manual Entry Req")+COUNTBLANK(MAS_Pre_Staging_26[[#This Row],[Identify Current Region Owner]:[Is it a Legacy App or not? (Y/N)]])</f>
        <v>10</v>
      </c>
    </row>
    <row r="166" spans="1:45" ht="95.25" customHeight="1" x14ac:dyDescent="0.25">
      <c r="A166" s="39" t="str">
        <f>MAS_Pre_Staging_1[[#This Row],[Source ID]]</f>
        <v>CMDB.86</v>
      </c>
      <c r="B166" s="27" t="str">
        <f>MAS_Pre_Staging_1[[#This Row],[M1 : Name of All Applications]]</f>
        <v>SNS Tracker IMIL</v>
      </c>
      <c r="C166" s="27" t="str">
        <f>MAS_Pre_Staging_1[[#This Row],[Region]]</f>
        <v>APAC</v>
      </c>
      <c r="D166" s="2" t="str">
        <f>IF(ISERROR(_xlfn.XLOOKUP(MAS_Pre_Staging_26[[#This Row],[Source ID]],Odyssey_vs_App_Mapping_1!A$2:A$507,Odyssey_vs_App_Mapping_1!B$2:B$507)),"N","Y")</f>
        <v>Y</v>
      </c>
      <c r="E166" s="27" t="str">
        <f>MAS_Pre_Staging_1[[#This Row],[M1. Source of File]]</f>
        <v>APAC</v>
      </c>
      <c r="F166" s="27" t="str">
        <f>MAS_Pre_Staging_1[[#This Row],[M2 : Listed CMDB Application Owner]]</f>
        <v>Shailaja Nair</v>
      </c>
      <c r="G166" s="27" t="str">
        <f>MAS_Pre_Staging_1[[#This Row],[M2: Listed Region Owner]]</f>
        <v>Hridayananda Das</v>
      </c>
      <c r="H166" s="2" t="str">
        <f>IF($D166="N",IF(MAS_Pre_Staging_1!G166="@#@","Manual Entry Req",MAS_Pre_Staging_1!G166),IF(MAS_Pre_Staging_1!G166="@#@",IF(_xlfn.XLOOKUP($A166,Odyssey_vs_App_Mapping_1!$A$2:$A$507,Odyssey_vs_App_Mapping_1!F$2:F$507)="@#@","Manual Entry Req",_xlfn.XLOOKUP($A166,Odyssey_vs_App_Mapping_1!$A$2:$A$507,Odyssey_vs_App_Mapping_1!F$2:F$507)),MAS_Pre_Staging_1!G166))</f>
        <v>Hridayananda Das</v>
      </c>
      <c r="I166" s="2" t="str">
        <f>IF($D166="N",IF(MAS_Pre_Staging_1!H166="@#@","Manual Entry Req",MAS_Pre_Staging_1!H166),IF(MAS_Pre_Staging_1!H166="@#@",IF(_xlfn.XLOOKUP($A166,Odyssey_vs_App_Mapping_1!$A$2:$A$507,Odyssey_vs_App_Mapping_1!G$2:G$507)="@#@","Manual Entry Req",_xlfn.XLOOKUP($A166,Odyssey_vs_App_Mapping_1!$A$2:$A$507,Odyssey_vs_App_Mapping_1!G$2:G$507)),MAS_Pre_Staging_1!H166))</f>
        <v>Active</v>
      </c>
      <c r="J166" s="2" t="str">
        <f>IF($D166="N",IF(MAS_Pre_Staging_1!I166="@#@","Manual Entry Req",MAS_Pre_Staging_1!I166),IF(MAS_Pre_Staging_1!I166="@#@",IF(_xlfn.XLOOKUP($A166,Odyssey_vs_App_Mapping_1!$A$2:$A$507,Odyssey_vs_App_Mapping_1!H$2:H$507)="@#@","Manual Entry Req",_xlfn.XLOOKUP($A166,Odyssey_vs_App_Mapping_1!$A$2:$A$507,Odyssey_vs_App_Mapping_1!H$2:H$507)),MAS_Pre_Staging_1!I166))</f>
        <v>Sales</v>
      </c>
      <c r="K166" s="2" t="str">
        <f>IF($D166="N",IF(MAS_Pre_Staging_1!J166="@#@","Manual Entry Req",MAS_Pre_Staging_1!J166),IF(MAS_Pre_Staging_1!J166="@#@",IF(_xlfn.XLOOKUP($A166,Odyssey_vs_App_Mapping_1!$A$2:$A$507,Odyssey_vs_App_Mapping_1!I$2:I$507)="@#@","Manual Entry Req",_xlfn.XLOOKUP($A166,Odyssey_vs_App_Mapping_1!$A$2:$A$507,Odyssey_vs_App_Mapping_1!I$2:I$507)),MAS_Pre_Staging_1!J166))</f>
        <v>,,,APAC</v>
      </c>
      <c r="L166" s="2" t="str">
        <f>IF($D166="N",IF(MAS_Pre_Staging_1!K166="@#@","Manual Entry Req",MAS_Pre_Staging_1!K166),IF(MAS_Pre_Staging_1!K166="@#@",IF(_xlfn.XLOOKUP($A166,Odyssey_vs_App_Mapping_1!$A$2:$A$507,Odyssey_vs_App_Mapping_1!J$2:J$507)="@#@","Manual Entry Req",_xlfn.XLOOKUP($A166,Odyssey_vs_App_Mapping_1!$A$2:$A$507,Odyssey_vs_App_Mapping_1!J$2:J$507)),MAS_Pre_Staging_1!K166))</f>
        <v>Homegrown</v>
      </c>
      <c r="M166" s="2" t="str">
        <f>IF($D166="N",IF(MAS_Pre_Staging_1!L166="@#@","Manual Entry Req",MAS_Pre_Staging_1!L166),IF(MAS_Pre_Staging_1!L166="@#@",IF(_xlfn.XLOOKUP($A166,Odyssey_vs_App_Mapping_1!$A$2:$A$507,Odyssey_vs_App_Mapping_1!K$2:K$507)="@#@","Manual Entry Req",_xlfn.XLOOKUP($A166,Odyssey_vs_App_Mapping_1!$A$2:$A$507,Odyssey_vs_App_Mapping_1!K$2:K$507)),MAS_Pre_Staging_1!L166))</f>
        <v>.Net</v>
      </c>
      <c r="N166" s="2" t="str">
        <f>IF($D166="N",IF(MAS_Pre_Staging_1!M166="@#@","Manual Entry Req",MAS_Pre_Staging_1!M166),IF(MAS_Pre_Staging_1!M166="@#@",IF(_xlfn.XLOOKUP($A166,Odyssey_vs_App_Mapping_1!$A$2:$A$507,Odyssey_vs_App_Mapping_1!L$2:L$507)="@#@","Manual Entry Req",_xlfn.XLOOKUP($A166,Odyssey_vs_App_Mapping_1!$A$2:$A$507,Odyssey_vs_App_Mapping_1!L$2:L$507)),MAS_Pre_Staging_1!M166))</f>
        <v xml:space="preserve">Website 
</v>
      </c>
      <c r="O166" s="2" t="str">
        <f>IF($D166="N",IF(MAS_Pre_Staging_1!N166="@#@","Manual Entry Req",MAS_Pre_Staging_1!N166),IF(MAS_Pre_Staging_1!N166="@#@",IF(_xlfn.XLOOKUP($A166,Odyssey_vs_App_Mapping_1!$A$2:$A$507,Odyssey_vs_App_Mapping_1!M$2:M$507)="@#@","Manual Entry Req",_xlfn.XLOOKUP($A166,Odyssey_vs_App_Mapping_1!$A$2:$A$507,Odyssey_vs_App_Mapping_1!M$2:M$507)),MAS_Pre_Staging_1!N166))</f>
        <v>On-prem</v>
      </c>
      <c r="P166" s="2" t="str">
        <f>IF($D166="N",IF(MAS_Pre_Staging_1!O166="@#@","Manual Entry Req",MAS_Pre_Staging_1!O166),IF(MAS_Pre_Staging_1!O166="@#@",IF(_xlfn.XLOOKUP($A166,Odyssey_vs_App_Mapping_1!$A$2:$A$507,Odyssey_vs_App_Mapping_1!N$2:N$507)="@#@","Manual Entry Req",_xlfn.XLOOKUP($A166,Odyssey_vs_App_Mapping_1!$A$2:$A$507,Odyssey_vs_App_Mapping_1!N$2:N$507)),MAS_Pre_Staging_1!O166))</f>
        <v>3 Tier</v>
      </c>
      <c r="Q166" s="2" t="str">
        <f>IF($D166="N",IF(MAS_Pre_Staging_1!P166="@#@","Manual Entry Req",MAS_Pre_Staging_1!P166),IF(MAS_Pre_Staging_1!P166="@#@",IF(_xlfn.XLOOKUP($A166,Odyssey_vs_App_Mapping_1!$A$2:$A$507,Odyssey_vs_App_Mapping_1!O$2:O$507)="@#@","Manual Entry Req",_xlfn.XLOOKUP($A166,Odyssey_vs_App_Mapping_1!$A$2:$A$507,Odyssey_vs_App_Mapping_1!O$2:O$507)),MAS_Pre_Staging_1!P166))</f>
        <v xml:space="preserve">
Customer order entry portal, inventory allocation engine for stock transfer SKUís in compliance with tax rules signed off by KPMG, live feed to Impulse, order rejection basis tax rules, exception management, tax compliant reporting for dual tax payouts.</v>
      </c>
      <c r="R166" s="2" t="str">
        <f>IF($D166="N",IF(MAS_Pre_Staging_1!Q166="@#@","Manual Entry Req",MAS_Pre_Staging_1!Q166),IF(MAS_Pre_Staging_1!Q166="@#@",IF(_xlfn.XLOOKUP($A166,Odyssey_vs_App_Mapping_1!$A$2:$A$507,Odyssey_vs_App_Mapping_1!P$2:P$507)="@#@","Manual Entry Req",_xlfn.XLOOKUP($A166,Odyssey_vs_App_Mapping_1!$A$2:$A$507,Odyssey_vs_App_Mapping_1!P$2:P$507)),MAS_Pre_Staging_1!Q166))</f>
        <v>Sales</v>
      </c>
      <c r="S166" s="2" t="str">
        <f>IF($D166="N",IF(MAS_Pre_Staging_1!R166="@#@","Manual Entry Req",MAS_Pre_Staging_1!R166),IF(MAS_Pre_Staging_1!R166="@#@",IF(_xlfn.XLOOKUP($A166,Odyssey_vs_App_Mapping_1!$A$2:$A$507,Odyssey_vs_App_Mapping_1!Q$2:Q$507)="@#@","Manual Entry Req",_xlfn.XLOOKUP($A166,Odyssey_vs_App_Mapping_1!$A$2:$A$507,Odyssey_vs_App_Mapping_1!Q$2:Q$507)),MAS_Pre_Staging_1!R166))</f>
        <v>Orders</v>
      </c>
      <c r="T166" s="2" t="str">
        <f>IF($D166="N",IF(MAS_Pre_Staging_1!S166="@#@","Manual Entry Req",MAS_Pre_Staging_1!S166),IF(MAS_Pre_Staging_1!S166="@#@",IF(_xlfn.XLOOKUP($A166,Odyssey_vs_App_Mapping_1!$A$2:$A$507,Odyssey_vs_App_Mapping_1!R$2:R$507)="@#@","Manual Entry Req",_xlfn.XLOOKUP($A166,Odyssey_vs_App_Mapping_1!$A$2:$A$507,Odyssey_vs_App_Mapping_1!R$2:R$507)),MAS_Pre_Staging_1!S166))</f>
        <v>Manual Entry Req</v>
      </c>
      <c r="U166" s="2" t="str">
        <f>IF($D166="N",IF(MAS_Pre_Staging_1!T166="@#@","Manual Entry Req",MAS_Pre_Staging_1!T166),IF(MAS_Pre_Staging_1!T166="@#@",IF(_xlfn.XLOOKUP($A166,Odyssey_vs_App_Mapping_1!$A$2:$A$507,Odyssey_vs_App_Mapping_1!S$2:S$507)="@#@","Manual Entry Req",_xlfn.XLOOKUP($A166,Odyssey_vs_App_Mapping_1!$A$2:$A$507,Odyssey_vs_App_Mapping_1!S$2:S$507)),MAS_Pre_Staging_1!T166))</f>
        <v>Manual Entry Req</v>
      </c>
      <c r="V166" s="2" t="str">
        <f>IF($D166="N",IF(MAS_Pre_Staging_1!U166="@#@","Manual Entry Req",MAS_Pre_Staging_1!U166),IF(MAS_Pre_Staging_1!U166="@#@",IF(_xlfn.XLOOKUP($A166,Odyssey_vs_App_Mapping_1!$A$2:$A$507,Odyssey_vs_App_Mapping_1!T$2:T$507)="@#@","Manual Entry Req",_xlfn.XLOOKUP($A166,Odyssey_vs_App_Mapping_1!$A$2:$A$507,Odyssey_vs_App_Mapping_1!T$2:T$507)),MAS_Pre_Staging_1!U166))</f>
        <v>Manual Entry Req</v>
      </c>
      <c r="W166" s="2" t="str">
        <f>IF($D166="N",IF(MAS_Pre_Staging_1!V166="@#@","Manual Entry Req",MAS_Pre_Staging_1!V166),IF(MAS_Pre_Staging_1!V166="@#@",IF(_xlfn.XLOOKUP($A166,Odyssey_vs_App_Mapping_1!$A$2:$A$507,Odyssey_vs_App_Mapping_1!U$2:U$507)="@#@","Manual Entry Req",_xlfn.XLOOKUP($A166,Odyssey_vs_App_Mapping_1!$A$2:$A$507,Odyssey_vs_App_Mapping_1!U$2:U$507)),MAS_Pre_Staging_1!V166))</f>
        <v xml:space="preserve">Business operations </v>
      </c>
      <c r="X166" s="2" t="str">
        <f>IF($D166="N",IF(MAS_Pre_Staging_1!W166="@#@","Manual Entry Req",MAS_Pre_Staging_1!W166),IF(MAS_Pre_Staging_1!W166="@#@",IF(_xlfn.XLOOKUP($A166,Odyssey_vs_App_Mapping_1!$A$2:$A$507,Odyssey_vs_App_Mapping_1!V$2:V$507)="@#@","Manual Entry Req",_xlfn.XLOOKUP($A166,Odyssey_vs_App_Mapping_1!$A$2:$A$507,Odyssey_vs_App_Mapping_1!V$2:V$507)),MAS_Pre_Staging_1!W166))</f>
        <v xml:space="preserve">Low
</v>
      </c>
      <c r="Y166" s="2" t="str">
        <f>IF($D166="N",IF(MAS_Pre_Staging_1!X166="@#@","Manual Entry Req",MAS_Pre_Staging_1!X166),IF(MAS_Pre_Staging_1!X166="@#@",IF(_xlfn.XLOOKUP($A166,Odyssey_vs_App_Mapping_1!$A$2:$A$507,Odyssey_vs_App_Mapping_1!W$2:W$507)="@#@","Manual Entry Req",_xlfn.XLOOKUP($A166,Odyssey_vs_App_Mapping_1!$A$2:$A$507,Odyssey_vs_App_Mapping_1!W$2:W$507)),MAS_Pre_Staging_1!X166))</f>
        <v>Highly Confidential</v>
      </c>
      <c r="Z166" s="2" t="str">
        <f>IF($D166="N",IF(MAS_Pre_Staging_1!Y166="@#@","Manual Entry Req",MAS_Pre_Staging_1!Y166),IF(MAS_Pre_Staging_1!Y166="@#@",IF(_xlfn.XLOOKUP($A166,Odyssey_vs_App_Mapping_1!$A$2:$A$507,Odyssey_vs_App_Mapping_1!X$2:X$507)="@#@","Manual Entry Req",_xlfn.XLOOKUP($A166,Odyssey_vs_App_Mapping_1!$A$2:$A$507,Odyssey_vs_App_Mapping_1!X$2:X$507)),MAS_Pre_Staging_1!Y166))</f>
        <v>100-499</v>
      </c>
      <c r="AA166" s="2" t="str">
        <f>IF($D166="N",IF(MAS_Pre_Staging_1!Z166="@#@","Manual Entry Req",MAS_Pre_Staging_1!Z166),IF(MAS_Pre_Staging_1!Z166="@#@",IF(_xlfn.XLOOKUP($A166,Odyssey_vs_App_Mapping_1!$A$2:$A$507,Odyssey_vs_App_Mapping_1!Y$2:Y$507)="@#@","Manual Entry Req",_xlfn.XLOOKUP($A166,Odyssey_vs_App_Mapping_1!$A$2:$A$507,Odyssey_vs_App_Mapping_1!Y$2:Y$507)),MAS_Pre_Staging_1!Z166))</f>
        <v>Low number of incoming/outgoing linkages (&lt; 5)</v>
      </c>
      <c r="AB166" s="2" t="str">
        <f>IF($D166="N",IF(MAS_Pre_Staging_1!AA166="@#@","Manual Entry Req",MAS_Pre_Staging_1!AA166),IF(MAS_Pre_Staging_1!AA166="@#@",IF(_xlfn.XLOOKUP($A166,Odyssey_vs_App_Mapping_1!$A$2:$A$507,Odyssey_vs_App_Mapping_1!Z$2:Z$507)="@#@","Manual Entry Req",_xlfn.XLOOKUP($A166,Odyssey_vs_App_Mapping_1!$A$2:$A$507,Odyssey_vs_App_Mapping_1!Z$2:Z$507)),MAS_Pre_Staging_1!AA166))</f>
        <v xml:space="preserve">Single database type
</v>
      </c>
      <c r="AC166" s="2" t="str">
        <f>IF($D166="N",IF(MAS_Pre_Staging_1!AB166="@#@","Manual Entry Req",MAS_Pre_Staging_1!AB166),IF(MAS_Pre_Staging_1!AB166="@#@",IF(_xlfn.XLOOKUP($A166,Odyssey_vs_App_Mapping_1!$A$2:$A$507,Odyssey_vs_App_Mapping_1!AA$2:AA$507)="@#@","Manual Entry Req",_xlfn.XLOOKUP($A166,Odyssey_vs_App_Mapping_1!$A$2:$A$507,Odyssey_vs_App_Mapping_1!AA$2:AA$507)),MAS_Pre_Staging_1!AB166))</f>
        <v>2-3 dominant languages/technologies used</v>
      </c>
      <c r="AD166" s="2" t="str">
        <f>IF($D166="N",IF(MAS_Pre_Staging_1!AC166="@#@","Manual Entry Req",MAS_Pre_Staging_1!AC166),IF(MAS_Pre_Staging_1!AC166="@#@",IF(_xlfn.XLOOKUP($A166,Odyssey_vs_App_Mapping_1!$A$2:$A$507,Odyssey_vs_App_Mapping_1!AB$2:AB$507)="@#@","Manual Entry Req",_xlfn.XLOOKUP($A166,Odyssey_vs_App_Mapping_1!$A$2:$A$507,Odyssey_vs_App_Mapping_1!AB$2:AB$507)),MAS_Pre_Staging_1!AC166))</f>
        <v>Internal support</v>
      </c>
      <c r="AE166" s="2" t="str">
        <f>IF($D166="N",IF(MAS_Pre_Staging_1!AD166="@#@","Manual Entry Req",MAS_Pre_Staging_1!AD166),IF(MAS_Pre_Staging_1!AD166="@#@",IF(_xlfn.XLOOKUP($A166,Odyssey_vs_App_Mapping_1!$A$2:$A$507,Odyssey_vs_App_Mapping_1!AC$2:AC$507)="@#@","Manual Entry Req",_xlfn.XLOOKUP($A166,Odyssey_vs_App_Mapping_1!$A$2:$A$507,Odyssey_vs_App_Mapping_1!AC$2:AC$507)),MAS_Pre_Staging_1!AD166))</f>
        <v>Standard skill set</v>
      </c>
      <c r="AF166" s="2" t="str">
        <f>IF($D166="N",IF(MAS_Pre_Staging_1!AE166="@#@","Manual Entry Req",MAS_Pre_Staging_1!AE166),IF(MAS_Pre_Staging_1!AE166="@#@",IF(_xlfn.XLOOKUP($A166,Odyssey_vs_App_Mapping_1!$A$2:$A$507,Odyssey_vs_App_Mapping_1!AD$2:AD$507)="@#@","Manual Entry Req",_xlfn.XLOOKUP($A166,Odyssey_vs_App_Mapping_1!$A$2:$A$507,Odyssey_vs_App_Mapping_1!AD$2:AD$507)),MAS_Pre_Staging_1!AE166))</f>
        <v>Manual Entry Req</v>
      </c>
      <c r="AG166" s="2" t="str">
        <f>IF($D166="N",IF(MAS_Pre_Staging_1!AF166="@#@","Manual Entry Req",MAS_Pre_Staging_1!AF166),IF(MAS_Pre_Staging_1!AF166="@#@",IF(_xlfn.XLOOKUP($A166,Odyssey_vs_App_Mapping_1!$A$2:$A$507,Odyssey_vs_App_Mapping_1!AE$2:AE$507)="@#@","Manual Entry Req",_xlfn.XLOOKUP($A166,Odyssey_vs_App_Mapping_1!$A$2:$A$507,Odyssey_vs_App_Mapping_1!AE$2:AE$507)),MAS_Pre_Staging_1!AF166))</f>
        <v>Steady State</v>
      </c>
      <c r="AH166" s="2" t="str">
        <f>IF($D166="N",IF(MAS_Pre_Staging_1!AG166="@#@","Manual Entry Req",MAS_Pre_Staging_1!AG166),IF(MAS_Pre_Staging_1!AG166="@#@",IF(_xlfn.XLOOKUP($A166,Odyssey_vs_App_Mapping_1!$A$2:$A$507,Odyssey_vs_App_Mapping_1!AF$2:AF$507)="@#@","Manual Entry Req",_xlfn.XLOOKUP($A166,Odyssey_vs_App_Mapping_1!$A$2:$A$507,Odyssey_vs_App_Mapping_1!AF$2:AF$507)),MAS_Pre_Staging_1!AG166))</f>
        <v>Manual Entry Req</v>
      </c>
      <c r="AI166" s="2" t="str">
        <f>IF($D166="N",IF(MAS_Pre_Staging_1!AH166="@#@","Manual Entry Req",MAS_Pre_Staging_1!AH166),IF(MAS_Pre_Staging_1!AH166="@#@",IF(_xlfn.XLOOKUP($A166,Odyssey_vs_App_Mapping_1!$A$2:$A$507,Odyssey_vs_App_Mapping_1!AG$2:AG$507)="@#@","Manual Entry Req",_xlfn.XLOOKUP($A166,Odyssey_vs_App_Mapping_1!$A$2:$A$507,Odyssey_vs_App_Mapping_1!AG$2:AG$507)),MAS_Pre_Staging_1!AH166))</f>
        <v>Manual Entry Req</v>
      </c>
      <c r="AJ166" s="2">
        <f>IF($D166="N",IF(MAS_Pre_Staging_1!AI166="@#@","Manual Entry Req",MAS_Pre_Staging_1!AI166),IF(MAS_Pre_Staging_1!AI166="@#@",IF(_xlfn.XLOOKUP($A166,Odyssey_vs_App_Mapping_1!$A$2:$A$507,Odyssey_vs_App_Mapping_1!AH$2:AH$507)="@#@","Manual Entry Req",_xlfn.XLOOKUP($A166,Odyssey_vs_App_Mapping_1!$A$2:$A$507,Odyssey_vs_App_Mapping_1!AH$2:AH$507)),MAS_Pre_Staging_1!AI166))</f>
        <v>1000</v>
      </c>
      <c r="AK166" s="2" t="str">
        <f>IF($D166="N",IF(MAS_Pre_Staging_1!AJ166="@#@","Manual Entry Req",MAS_Pre_Staging_1!AJ166),IF(MAS_Pre_Staging_1!AJ166="@#@",IF(_xlfn.XLOOKUP($A166,Odyssey_vs_App_Mapping_1!$A$2:$A$507,Odyssey_vs_App_Mapping_1!AI$2:AI$507)="@#@","Manual Entry Req",_xlfn.XLOOKUP($A166,Odyssey_vs_App_Mapping_1!$A$2:$A$507,Odyssey_vs_App_Mapping_1!AI$2:AI$507)),MAS_Pre_Staging_1!AJ166))</f>
        <v>Not possible</v>
      </c>
      <c r="AL166" s="2" t="str">
        <f>IF($D166="N",IF(MAS_Pre_Staging_1!AK166="@#@","Manual Entry Req",MAS_Pre_Staging_1!AK166),IF(MAS_Pre_Staging_1!AK166="@#@",IF(_xlfn.XLOOKUP($A166,Odyssey_vs_App_Mapping_1!$A$2:$A$507,Odyssey_vs_App_Mapping_1!AJ$2:AJ$507)="@#@","Manual Entry Req",_xlfn.XLOOKUP($A166,Odyssey_vs_App_Mapping_1!$A$2:$A$507,Odyssey_vs_App_Mapping_1!AJ$2:AJ$507)),MAS_Pre_Staging_1!AK166))</f>
        <v>Not possible</v>
      </c>
      <c r="AM166" s="2" t="str">
        <f>IF($D166="N",IF(MAS_Pre_Staging_1!AL166="@#@","Manual Entry Req",MAS_Pre_Staging_1!AL166),IF(MAS_Pre_Staging_1!AL166="@#@",IF(_xlfn.XLOOKUP($A166,Odyssey_vs_App_Mapping_1!$A$2:$A$507,Odyssey_vs_App_Mapping_1!AK$2:AK$507)="@#@","Manual Entry Req",_xlfn.XLOOKUP($A166,Odyssey_vs_App_Mapping_1!$A$2:$A$507,Odyssey_vs_App_Mapping_1!AK$2:AK$507)),MAS_Pre_Staging_1!AL166))</f>
        <v>Not possible</v>
      </c>
      <c r="AN166" s="2" t="str">
        <f>IF($D166="N",IF(MAS_Pre_Staging_1!AM166="@#@","Manual Entry Req",MAS_Pre_Staging_1!AM166),IF(MAS_Pre_Staging_1!AM166="@#@",IF(_xlfn.XLOOKUP($A166,Odyssey_vs_App_Mapping_1!$A$2:$A$507,Odyssey_vs_App_Mapping_1!AL$2:AL$507)="@#@","Manual Entry Req",_xlfn.XLOOKUP($A166,Odyssey_vs_App_Mapping_1!$A$2:$A$507,Odyssey_vs_App_Mapping_1!AL$2:AL$507)),MAS_Pre_Staging_1!AM166))</f>
        <v>Not possible</v>
      </c>
      <c r="AO166" s="37" t="s">
        <v>3674</v>
      </c>
      <c r="AP166" s="37" t="s">
        <v>3674</v>
      </c>
      <c r="AQ166" s="29">
        <f t="shared" si="4"/>
        <v>0.77142857142857146</v>
      </c>
      <c r="AR166" s="29">
        <f t="shared" si="5"/>
        <v>0.86956521739130432</v>
      </c>
      <c r="AS166" s="38">
        <f>COUNTIFS(MAS_Pre_Staging_26[[#This Row],[Identify Current Region Owner]:[Is it a Legacy App or not? (Y/N)]],"Manual Entry Req")+COUNTBLANK(MAS_Pre_Staging_26[[#This Row],[Identify Current Region Owner]:[Is it a Legacy App or not? (Y/N)]])</f>
        <v>8</v>
      </c>
    </row>
    <row r="167" spans="1:45" ht="95.25" customHeight="1" x14ac:dyDescent="0.25">
      <c r="A167" s="39" t="str">
        <f>MAS_Pre_Staging_1[[#This Row],[Source ID]]</f>
        <v>CMDB.87</v>
      </c>
      <c r="B167" s="27" t="str">
        <f>MAS_Pre_Staging_1[[#This Row],[M1 : Name of All Applications]]</f>
        <v>Vendor POS  Report</v>
      </c>
      <c r="C167" s="27" t="str">
        <f>MAS_Pre_Staging_1[[#This Row],[Region]]</f>
        <v>APAC</v>
      </c>
      <c r="D167" s="2" t="str">
        <f>IF(ISERROR(_xlfn.XLOOKUP(MAS_Pre_Staging_26[[#This Row],[Source ID]],Odyssey_vs_App_Mapping_1!A$2:A$507,Odyssey_vs_App_Mapping_1!B$2:B$507)),"N","Y")</f>
        <v>N</v>
      </c>
      <c r="E167" s="27" t="str">
        <f>MAS_Pre_Staging_1[[#This Row],[M1. Source of File]]</f>
        <v>APAC</v>
      </c>
      <c r="F167" s="27" t="str">
        <f>MAS_Pre_Staging_1[[#This Row],[M2 : Listed CMDB Application Owner]]</f>
        <v>Qing Yan</v>
      </c>
      <c r="G167" s="27" t="str">
        <f>MAS_Pre_Staging_1[[#This Row],[M2: Listed Region Owner]]</f>
        <v>Yan, Edison</v>
      </c>
      <c r="H167" s="2" t="str">
        <f>IF($D167="N",IF(MAS_Pre_Staging_1!G167="@#@","Manual Entry Req",MAS_Pre_Staging_1!G167),IF(MAS_Pre_Staging_1!G167="@#@",IF(_xlfn.XLOOKUP($A167,Odyssey_vs_App_Mapping_1!$A$2:$A$507,Odyssey_vs_App_Mapping_1!F$2:F$507)="@#@","Manual Entry Req",_xlfn.XLOOKUP($A167,Odyssey_vs_App_Mapping_1!$A$2:$A$507,Odyssey_vs_App_Mapping_1!F$2:F$507)),MAS_Pre_Staging_1!G167))</f>
        <v>Yan, Edison</v>
      </c>
      <c r="I167" s="2" t="str">
        <f>IF($D167="N",IF(MAS_Pre_Staging_1!H167="@#@","Manual Entry Req",MAS_Pre_Staging_1!H167),IF(MAS_Pre_Staging_1!H167="@#@",IF(_xlfn.XLOOKUP($A167,Odyssey_vs_App_Mapping_1!$A$2:$A$507,Odyssey_vs_App_Mapping_1!G$2:G$507)="@#@","Manual Entry Req",_xlfn.XLOOKUP($A167,Odyssey_vs_App_Mapping_1!$A$2:$A$507,Odyssey_vs_App_Mapping_1!G$2:G$507)),MAS_Pre_Staging_1!H167))</f>
        <v>Active</v>
      </c>
      <c r="J167" s="2" t="str">
        <f>IF($D167="N",IF(MAS_Pre_Staging_1!I167="@#@","Manual Entry Req",MAS_Pre_Staging_1!I167),IF(MAS_Pre_Staging_1!I167="@#@",IF(_xlfn.XLOOKUP($A167,Odyssey_vs_App_Mapping_1!$A$2:$A$507,Odyssey_vs_App_Mapping_1!H$2:H$507)="@#@","Manual Entry Req",_xlfn.XLOOKUP($A167,Odyssey_vs_App_Mapping_1!$A$2:$A$507,Odyssey_vs_App_Mapping_1!H$2:H$507)),MAS_Pre_Staging_1!I167))</f>
        <v>Manual Entry Req</v>
      </c>
      <c r="K167" s="2" t="str">
        <f>IF($D167="N",IF(MAS_Pre_Staging_1!J167="@#@","Manual Entry Req",MAS_Pre_Staging_1!J167),IF(MAS_Pre_Staging_1!J167="@#@",IF(_xlfn.XLOOKUP($A167,Odyssey_vs_App_Mapping_1!$A$2:$A$507,Odyssey_vs_App_Mapping_1!I$2:I$507)="@#@","Manual Entry Req",_xlfn.XLOOKUP($A167,Odyssey_vs_App_Mapping_1!$A$2:$A$507,Odyssey_vs_App_Mapping_1!I$2:I$507)),MAS_Pre_Staging_1!J167))</f>
        <v>APAC,,,APAC</v>
      </c>
      <c r="L167" s="2" t="str">
        <f>IF($D167="N",IF(MAS_Pre_Staging_1!K167="@#@","Manual Entry Req",MAS_Pre_Staging_1!K167),IF(MAS_Pre_Staging_1!K167="@#@",IF(_xlfn.XLOOKUP($A167,Odyssey_vs_App_Mapping_1!$A$2:$A$507,Odyssey_vs_App_Mapping_1!J$2:J$507)="@#@","Manual Entry Req",_xlfn.XLOOKUP($A167,Odyssey_vs_App_Mapping_1!$A$2:$A$507,Odyssey_vs_App_Mapping_1!J$2:J$507)),MAS_Pre_Staging_1!K167))</f>
        <v>Homegrown</v>
      </c>
      <c r="M167" s="2" t="str">
        <f>IF($D167="N",IF(MAS_Pre_Staging_1!L167="@#@","Manual Entry Req",MAS_Pre_Staging_1!L167),IF(MAS_Pre_Staging_1!L167="@#@",IF(_xlfn.XLOOKUP($A167,Odyssey_vs_App_Mapping_1!$A$2:$A$507,Odyssey_vs_App_Mapping_1!K$2:K$507)="@#@","Manual Entry Req",_xlfn.XLOOKUP($A167,Odyssey_vs_App_Mapping_1!$A$2:$A$507,Odyssey_vs_App_Mapping_1!K$2:K$507)),MAS_Pre_Staging_1!L167))</f>
        <v>.Net</v>
      </c>
      <c r="N167" s="2" t="str">
        <f>IF($D167="N",IF(MAS_Pre_Staging_1!M167="@#@","Manual Entry Req",MAS_Pre_Staging_1!M167),IF(MAS_Pre_Staging_1!M167="@#@",IF(_xlfn.XLOOKUP($A167,Odyssey_vs_App_Mapping_1!$A$2:$A$507,Odyssey_vs_App_Mapping_1!L$2:L$507)="@#@","Manual Entry Req",_xlfn.XLOOKUP($A167,Odyssey_vs_App_Mapping_1!$A$2:$A$507,Odyssey_vs_App_Mapping_1!L$2:L$507)),MAS_Pre_Staging_1!M167))</f>
        <v>Other</v>
      </c>
      <c r="O167" s="2" t="str">
        <f>IF($D167="N",IF(MAS_Pre_Staging_1!N167="@#@","Manual Entry Req",MAS_Pre_Staging_1!N167),IF(MAS_Pre_Staging_1!N167="@#@",IF(_xlfn.XLOOKUP($A167,Odyssey_vs_App_Mapping_1!$A$2:$A$507,Odyssey_vs_App_Mapping_1!M$2:M$507)="@#@","Manual Entry Req",_xlfn.XLOOKUP($A167,Odyssey_vs_App_Mapping_1!$A$2:$A$507,Odyssey_vs_App_Mapping_1!M$2:M$507)),MAS_Pre_Staging_1!N167))</f>
        <v>On Premise</v>
      </c>
      <c r="P167" s="2" t="str">
        <f>IF($D167="N",IF(MAS_Pre_Staging_1!O167="@#@","Manual Entry Req",MAS_Pre_Staging_1!O167),IF(MAS_Pre_Staging_1!O167="@#@",IF(_xlfn.XLOOKUP($A167,Odyssey_vs_App_Mapping_1!$A$2:$A$507,Odyssey_vs_App_Mapping_1!N$2:N$507)="@#@","Manual Entry Req",_xlfn.XLOOKUP($A167,Odyssey_vs_App_Mapping_1!$A$2:$A$507,Odyssey_vs_App_Mapping_1!N$2:N$507)),MAS_Pre_Staging_1!O167))</f>
        <v>Manual Entry Req</v>
      </c>
      <c r="Q167" s="2" t="str">
        <f>IF($D167="N",IF(MAS_Pre_Staging_1!P167="@#@","Manual Entry Req",MAS_Pre_Staging_1!P167),IF(MAS_Pre_Staging_1!P167="@#@",IF(_xlfn.XLOOKUP($A167,Odyssey_vs_App_Mapping_1!$A$2:$A$507,Odyssey_vs_App_Mapping_1!O$2:O$507)="@#@","Manual Entry Req",_xlfn.XLOOKUP($A167,Odyssey_vs_App_Mapping_1!$A$2:$A$507,Odyssey_vs_App_Mapping_1!O$2:O$507)),MAS_Pre_Staging_1!P167))</f>
        <v xml:space="preserve">
30+ vendor POS report</v>
      </c>
      <c r="R167" s="2" t="str">
        <f>IF($D167="N",IF(MAS_Pre_Staging_1!Q167="@#@","Manual Entry Req",MAS_Pre_Staging_1!Q167),IF(MAS_Pre_Staging_1!Q167="@#@",IF(_xlfn.XLOOKUP($A167,Odyssey_vs_App_Mapping_1!$A$2:$A$507,Odyssey_vs_App_Mapping_1!P$2:P$507)="@#@","Manual Entry Req",_xlfn.XLOOKUP($A167,Odyssey_vs_App_Mapping_1!$A$2:$A$507,Odyssey_vs_App_Mapping_1!P$2:P$507)),MAS_Pre_Staging_1!Q167))</f>
        <v>ReportingandAnalytics</v>
      </c>
      <c r="S167" s="2" t="str">
        <f>IF($D167="N",IF(MAS_Pre_Staging_1!R167="@#@","Manual Entry Req",MAS_Pre_Staging_1!R167),IF(MAS_Pre_Staging_1!R167="@#@",IF(_xlfn.XLOOKUP($A167,Odyssey_vs_App_Mapping_1!$A$2:$A$507,Odyssey_vs_App_Mapping_1!Q$2:Q$507)="@#@","Manual Entry Req",_xlfn.XLOOKUP($A167,Odyssey_vs_App_Mapping_1!$A$2:$A$507,Odyssey_vs_App_Mapping_1!Q$2:Q$507)),MAS_Pre_Staging_1!R167))</f>
        <v>Manual Entry Req</v>
      </c>
      <c r="T167" s="2" t="str">
        <f>IF($D167="N",IF(MAS_Pre_Staging_1!S167="@#@","Manual Entry Req",MAS_Pre_Staging_1!S167),IF(MAS_Pre_Staging_1!S167="@#@",IF(_xlfn.XLOOKUP($A167,Odyssey_vs_App_Mapping_1!$A$2:$A$507,Odyssey_vs_App_Mapping_1!R$2:R$507)="@#@","Manual Entry Req",_xlfn.XLOOKUP($A167,Odyssey_vs_App_Mapping_1!$A$2:$A$507,Odyssey_vs_App_Mapping_1!R$2:R$507)),MAS_Pre_Staging_1!S167))</f>
        <v>Manual Entry Req</v>
      </c>
      <c r="U167" s="2" t="str">
        <f>IF($D167="N",IF(MAS_Pre_Staging_1!T167="@#@","Manual Entry Req",MAS_Pre_Staging_1!T167),IF(MAS_Pre_Staging_1!T167="@#@",IF(_xlfn.XLOOKUP($A167,Odyssey_vs_App_Mapping_1!$A$2:$A$507,Odyssey_vs_App_Mapping_1!S$2:S$507)="@#@","Manual Entry Req",_xlfn.XLOOKUP($A167,Odyssey_vs_App_Mapping_1!$A$2:$A$507,Odyssey_vs_App_Mapping_1!S$2:S$507)),MAS_Pre_Staging_1!T167))</f>
        <v>Manual Entry Req</v>
      </c>
      <c r="V167" s="2" t="str">
        <f>IF($D167="N",IF(MAS_Pre_Staging_1!U167="@#@","Manual Entry Req",MAS_Pre_Staging_1!U167),IF(MAS_Pre_Staging_1!U167="@#@",IF(_xlfn.XLOOKUP($A167,Odyssey_vs_App_Mapping_1!$A$2:$A$507,Odyssey_vs_App_Mapping_1!T$2:T$507)="@#@","Manual Entry Req",_xlfn.XLOOKUP($A167,Odyssey_vs_App_Mapping_1!$A$2:$A$507,Odyssey_vs_App_Mapping_1!T$2:T$507)),MAS_Pre_Staging_1!U167))</f>
        <v>Capability: Sends reports to vendor</v>
      </c>
      <c r="W167" s="2" t="str">
        <f>IF($D167="N",IF(MAS_Pre_Staging_1!V167="@#@","Manual Entry Req",MAS_Pre_Staging_1!V167),IF(MAS_Pre_Staging_1!V167="@#@",IF(_xlfn.XLOOKUP($A167,Odyssey_vs_App_Mapping_1!$A$2:$A$507,Odyssey_vs_App_Mapping_1!U$2:U$507)="@#@","Manual Entry Req",_xlfn.XLOOKUP($A167,Odyssey_vs_App_Mapping_1!$A$2:$A$507,Odyssey_vs_App_Mapping_1!U$2:U$507)),MAS_Pre_Staging_1!V167))</f>
        <v>Manual Entry Req</v>
      </c>
      <c r="X167" s="2" t="str">
        <f>IF($D167="N",IF(MAS_Pre_Staging_1!W167="@#@","Manual Entry Req",MAS_Pre_Staging_1!W167),IF(MAS_Pre_Staging_1!W167="@#@",IF(_xlfn.XLOOKUP($A167,Odyssey_vs_App_Mapping_1!$A$2:$A$507,Odyssey_vs_App_Mapping_1!V$2:V$507)="@#@","Manual Entry Req",_xlfn.XLOOKUP($A167,Odyssey_vs_App_Mapping_1!$A$2:$A$507,Odyssey_vs_App_Mapping_1!V$2:V$507)),MAS_Pre_Staging_1!W167))</f>
        <v>High</v>
      </c>
      <c r="Y167" s="2" t="str">
        <f>IF($D167="N",IF(MAS_Pre_Staging_1!X167="@#@","Manual Entry Req",MAS_Pre_Staging_1!X167),IF(MAS_Pre_Staging_1!X167="@#@",IF(_xlfn.XLOOKUP($A167,Odyssey_vs_App_Mapping_1!$A$2:$A$507,Odyssey_vs_App_Mapping_1!W$2:W$507)="@#@","Manual Entry Req",_xlfn.XLOOKUP($A167,Odyssey_vs_App_Mapping_1!$A$2:$A$507,Odyssey_vs_App_Mapping_1!W$2:W$507)),MAS_Pre_Staging_1!X167))</f>
        <v>Confidential,</v>
      </c>
      <c r="Z167" s="2" t="str">
        <f>IF($D167="N",IF(MAS_Pre_Staging_1!Y167="@#@","Manual Entry Req",MAS_Pre_Staging_1!Y167),IF(MAS_Pre_Staging_1!Y167="@#@",IF(_xlfn.XLOOKUP($A167,Odyssey_vs_App_Mapping_1!$A$2:$A$507,Odyssey_vs_App_Mapping_1!X$2:X$507)="@#@","Manual Entry Req",_xlfn.XLOOKUP($A167,Odyssey_vs_App_Mapping_1!$A$2:$A$507,Odyssey_vs_App_Mapping_1!X$2:X$507)),MAS_Pre_Staging_1!Y167))</f>
        <v>50-99</v>
      </c>
      <c r="AA167" s="2" t="str">
        <f>IF($D167="N",IF(MAS_Pre_Staging_1!Z167="@#@","Manual Entry Req",MAS_Pre_Staging_1!Z167),IF(MAS_Pre_Staging_1!Z167="@#@",IF(_xlfn.XLOOKUP($A167,Odyssey_vs_App_Mapping_1!$A$2:$A$507,Odyssey_vs_App_Mapping_1!Y$2:Y$507)="@#@","Manual Entry Req",_xlfn.XLOOKUP($A167,Odyssey_vs_App_Mapping_1!$A$2:$A$507,Odyssey_vs_App_Mapping_1!Y$2:Y$507)),MAS_Pre_Staging_1!Z167))</f>
        <v>Manual Entry Req</v>
      </c>
      <c r="AB167" s="2" t="str">
        <f>IF($D167="N",IF(MAS_Pre_Staging_1!AA167="@#@","Manual Entry Req",MAS_Pre_Staging_1!AA167),IF(MAS_Pre_Staging_1!AA167="@#@",IF(_xlfn.XLOOKUP($A167,Odyssey_vs_App_Mapping_1!$A$2:$A$507,Odyssey_vs_App_Mapping_1!Z$2:Z$507)="@#@","Manual Entry Req",_xlfn.XLOOKUP($A167,Odyssey_vs_App_Mapping_1!$A$2:$A$507,Odyssey_vs_App_Mapping_1!Z$2:Z$507)),MAS_Pre_Staging_1!AA167))</f>
        <v xml:space="preserve">Single database type
</v>
      </c>
      <c r="AC167" s="2" t="str">
        <f>IF($D167="N",IF(MAS_Pre_Staging_1!AB167="@#@","Manual Entry Req",MAS_Pre_Staging_1!AB167),IF(MAS_Pre_Staging_1!AB167="@#@",IF(_xlfn.XLOOKUP($A167,Odyssey_vs_App_Mapping_1!$A$2:$A$507,Odyssey_vs_App_Mapping_1!AA$2:AA$507)="@#@","Manual Entry Req",_xlfn.XLOOKUP($A167,Odyssey_vs_App_Mapping_1!$A$2:$A$507,Odyssey_vs_App_Mapping_1!AA$2:AA$507)),MAS_Pre_Staging_1!AB167))</f>
        <v>2-3 dominant languages/technologies used</v>
      </c>
      <c r="AD167" s="2" t="str">
        <f>IF($D167="N",IF(MAS_Pre_Staging_1!AC167="@#@","Manual Entry Req",MAS_Pre_Staging_1!AC167),IF(MAS_Pre_Staging_1!AC167="@#@",IF(_xlfn.XLOOKUP($A167,Odyssey_vs_App_Mapping_1!$A$2:$A$507,Odyssey_vs_App_Mapping_1!AB$2:AB$507)="@#@","Manual Entry Req",_xlfn.XLOOKUP($A167,Odyssey_vs_App_Mapping_1!$A$2:$A$507,Odyssey_vs_App_Mapping_1!AB$2:AB$507)),MAS_Pre_Staging_1!AC167))</f>
        <v>Manual Entry Req</v>
      </c>
      <c r="AE167" s="2" t="str">
        <f>IF($D167="N",IF(MAS_Pre_Staging_1!AD167="@#@","Manual Entry Req",MAS_Pre_Staging_1!AD167),IF(MAS_Pre_Staging_1!AD167="@#@",IF(_xlfn.XLOOKUP($A167,Odyssey_vs_App_Mapping_1!$A$2:$A$507,Odyssey_vs_App_Mapping_1!AC$2:AC$507)="@#@","Manual Entry Req",_xlfn.XLOOKUP($A167,Odyssey_vs_App_Mapping_1!$A$2:$A$507,Odyssey_vs_App_Mapping_1!AC$2:AC$507)),MAS_Pre_Staging_1!AD167))</f>
        <v>Manual Entry Req</v>
      </c>
      <c r="AF167" s="2" t="str">
        <f>IF($D167="N",IF(MAS_Pre_Staging_1!AE167="@#@","Manual Entry Req",MAS_Pre_Staging_1!AE167),IF(MAS_Pre_Staging_1!AE167="@#@",IF(_xlfn.XLOOKUP($A167,Odyssey_vs_App_Mapping_1!$A$2:$A$507,Odyssey_vs_App_Mapping_1!AD$2:AD$507)="@#@","Manual Entry Req",_xlfn.XLOOKUP($A167,Odyssey_vs_App_Mapping_1!$A$2:$A$507,Odyssey_vs_App_Mapping_1!AD$2:AD$507)),MAS_Pre_Staging_1!AE167))</f>
        <v>Manual Entry Req</v>
      </c>
      <c r="AG167" s="2" t="str">
        <f>IF($D167="N",IF(MAS_Pre_Staging_1!AF167="@#@","Manual Entry Req",MAS_Pre_Staging_1!AF167),IF(MAS_Pre_Staging_1!AF167="@#@",IF(_xlfn.XLOOKUP($A167,Odyssey_vs_App_Mapping_1!$A$2:$A$507,Odyssey_vs_App_Mapping_1!AE$2:AE$507)="@#@","Manual Entry Req",_xlfn.XLOOKUP($A167,Odyssey_vs_App_Mapping_1!$A$2:$A$507,Odyssey_vs_App_Mapping_1!AE$2:AE$507)),MAS_Pre_Staging_1!AF167))</f>
        <v xml:space="preserve">Maintanance </v>
      </c>
      <c r="AH167" s="2" t="str">
        <f>IF($D167="N",IF(MAS_Pre_Staging_1!AG167="@#@","Manual Entry Req",MAS_Pre_Staging_1!AG167),IF(MAS_Pre_Staging_1!AG167="@#@",IF(_xlfn.XLOOKUP($A167,Odyssey_vs_App_Mapping_1!$A$2:$A$507,Odyssey_vs_App_Mapping_1!AF$2:AF$507)="@#@","Manual Entry Req",_xlfn.XLOOKUP($A167,Odyssey_vs_App_Mapping_1!$A$2:$A$507,Odyssey_vs_App_Mapping_1!AF$2:AF$507)),MAS_Pre_Staging_1!AG167))</f>
        <v>Manual Entry Req</v>
      </c>
      <c r="AI167" s="2" t="str">
        <f>IF($D167="N",IF(MAS_Pre_Staging_1!AH167="@#@","Manual Entry Req",MAS_Pre_Staging_1!AH167),IF(MAS_Pre_Staging_1!AH167="@#@",IF(_xlfn.XLOOKUP($A167,Odyssey_vs_App_Mapping_1!$A$2:$A$507,Odyssey_vs_App_Mapping_1!AG$2:AG$507)="@#@","Manual Entry Req",_xlfn.XLOOKUP($A167,Odyssey_vs_App_Mapping_1!$A$2:$A$507,Odyssey_vs_App_Mapping_1!AG$2:AG$507)),MAS_Pre_Staging_1!AH167))</f>
        <v>Manual Entry Req</v>
      </c>
      <c r="AJ167" s="2" t="str">
        <f>IF($D167="N",IF(MAS_Pre_Staging_1!AI167="@#@","Manual Entry Req",MAS_Pre_Staging_1!AI167),IF(MAS_Pre_Staging_1!AI167="@#@",IF(_xlfn.XLOOKUP($A167,Odyssey_vs_App_Mapping_1!$A$2:$A$507,Odyssey_vs_App_Mapping_1!AH$2:AH$507)="@#@","Manual Entry Req",_xlfn.XLOOKUP($A167,Odyssey_vs_App_Mapping_1!$A$2:$A$507,Odyssey_vs_App_Mapping_1!AH$2:AH$507)),MAS_Pre_Staging_1!AI167))</f>
        <v>Manual Entry Req</v>
      </c>
      <c r="AK167" s="2" t="str">
        <f>IF($D167="N",IF(MAS_Pre_Staging_1!AJ167="@#@","Manual Entry Req",MAS_Pre_Staging_1!AJ167),IF(MAS_Pre_Staging_1!AJ167="@#@",IF(_xlfn.XLOOKUP($A167,Odyssey_vs_App_Mapping_1!$A$2:$A$507,Odyssey_vs_App_Mapping_1!AI$2:AI$507)="@#@","Manual Entry Req",_xlfn.XLOOKUP($A167,Odyssey_vs_App_Mapping_1!$A$2:$A$507,Odyssey_vs_App_Mapping_1!AI$2:AI$507)),MAS_Pre_Staging_1!AJ167))</f>
        <v>Manual Entry Req</v>
      </c>
      <c r="AL167" s="2" t="str">
        <f>IF($D167="N",IF(MAS_Pre_Staging_1!AK167="@#@","Manual Entry Req",MAS_Pre_Staging_1!AK167),IF(MAS_Pre_Staging_1!AK167="@#@",IF(_xlfn.XLOOKUP($A167,Odyssey_vs_App_Mapping_1!$A$2:$A$507,Odyssey_vs_App_Mapping_1!AJ$2:AJ$507)="@#@","Manual Entry Req",_xlfn.XLOOKUP($A167,Odyssey_vs_App_Mapping_1!$A$2:$A$507,Odyssey_vs_App_Mapping_1!AJ$2:AJ$507)),MAS_Pre_Staging_1!AK167))</f>
        <v>Manual Entry Req</v>
      </c>
      <c r="AM167" s="2" t="str">
        <f>IF($D167="N",IF(MAS_Pre_Staging_1!AL167="@#@","Manual Entry Req",MAS_Pre_Staging_1!AL167),IF(MAS_Pre_Staging_1!AL167="@#@",IF(_xlfn.XLOOKUP($A167,Odyssey_vs_App_Mapping_1!$A$2:$A$507,Odyssey_vs_App_Mapping_1!AK$2:AK$507)="@#@","Manual Entry Req",_xlfn.XLOOKUP($A167,Odyssey_vs_App_Mapping_1!$A$2:$A$507,Odyssey_vs_App_Mapping_1!AK$2:AK$507)),MAS_Pre_Staging_1!AL167))</f>
        <v>Manual Entry Req</v>
      </c>
      <c r="AN167" s="2" t="str">
        <f>IF($D167="N",IF(MAS_Pre_Staging_1!AM167="@#@","Manual Entry Req",MAS_Pre_Staging_1!AM167),IF(MAS_Pre_Staging_1!AM167="@#@",IF(_xlfn.XLOOKUP($A167,Odyssey_vs_App_Mapping_1!$A$2:$A$507,Odyssey_vs_App_Mapping_1!AL$2:AL$507)="@#@","Manual Entry Req",_xlfn.XLOOKUP($A167,Odyssey_vs_App_Mapping_1!$A$2:$A$507,Odyssey_vs_App_Mapping_1!AL$2:AL$507)),MAS_Pre_Staging_1!AM167))</f>
        <v>Manual Entry Req</v>
      </c>
      <c r="AO167" s="37" t="s">
        <v>3674</v>
      </c>
      <c r="AP167" s="37" t="s">
        <v>3674</v>
      </c>
      <c r="AQ167" s="29">
        <f t="shared" si="4"/>
        <v>0.45714285714285718</v>
      </c>
      <c r="AR167" s="29">
        <f t="shared" si="5"/>
        <v>0.60869565217391308</v>
      </c>
      <c r="AS167" s="38">
        <f>COUNTIFS(MAS_Pre_Staging_26[[#This Row],[Identify Current Region Owner]:[Is it a Legacy App or not? (Y/N)]],"Manual Entry Req")+COUNTBLANK(MAS_Pre_Staging_26[[#This Row],[Identify Current Region Owner]:[Is it a Legacy App or not? (Y/N)]])</f>
        <v>19</v>
      </c>
    </row>
    <row r="168" spans="1:45" ht="95.25" customHeight="1" x14ac:dyDescent="0.25">
      <c r="A168" s="39" t="str">
        <f>MAS_Pre_Staging_1[[#This Row],[Source ID]]</f>
        <v>CMDB.9</v>
      </c>
      <c r="B168" s="27" t="str">
        <f>MAS_Pre_Staging_1[[#This Row],[M1 : Name of All Applications]]</f>
        <v>Education Site</v>
      </c>
      <c r="C168" s="27" t="str">
        <f>MAS_Pre_Staging_1[[#This Row],[Region]]</f>
        <v>APAC</v>
      </c>
      <c r="D168" s="2" t="str">
        <f>IF(ISERROR(_xlfn.XLOOKUP(MAS_Pre_Staging_26[[#This Row],[Source ID]],Odyssey_vs_App_Mapping_1!A$2:A$507,Odyssey_vs_App_Mapping_1!B$2:B$507)),"N","Y")</f>
        <v>Y</v>
      </c>
      <c r="E168" s="27" t="str">
        <f>MAS_Pre_Staging_1[[#This Row],[M1. Source of File]]</f>
        <v>APAC</v>
      </c>
      <c r="F168" s="27" t="str">
        <f>MAS_Pre_Staging_1[[#This Row],[M2 : Listed CMDB Application Owner]]</f>
        <v>Marvin Ang</v>
      </c>
      <c r="G168" s="27" t="str">
        <f>MAS_Pre_Staging_1[[#This Row],[M2: Listed Region Owner]]</f>
        <v>Madhukar Jain</v>
      </c>
      <c r="H168" s="2" t="str">
        <f>IF($D168="N",IF(MAS_Pre_Staging_1!G168="@#@","Manual Entry Req",MAS_Pre_Staging_1!G168),IF(MAS_Pre_Staging_1!G168="@#@",IF(_xlfn.XLOOKUP($A168,Odyssey_vs_App_Mapping_1!$A$2:$A$507,Odyssey_vs_App_Mapping_1!F$2:F$507)="@#@","Manual Entry Req",_xlfn.XLOOKUP($A168,Odyssey_vs_App_Mapping_1!$A$2:$A$507,Odyssey_vs_App_Mapping_1!F$2:F$507)),MAS_Pre_Staging_1!G168))</f>
        <v>Madhukar Jain</v>
      </c>
      <c r="I168" s="2" t="str">
        <f>IF($D168="N",IF(MAS_Pre_Staging_1!H168="@#@","Manual Entry Req",MAS_Pre_Staging_1!H168),IF(MAS_Pre_Staging_1!H168="@#@",IF(_xlfn.XLOOKUP($A168,Odyssey_vs_App_Mapping_1!$A$2:$A$507,Odyssey_vs_App_Mapping_1!G$2:G$507)="@#@","Manual Entry Req",_xlfn.XLOOKUP($A168,Odyssey_vs_App_Mapping_1!$A$2:$A$507,Odyssey_vs_App_Mapping_1!G$2:G$507)),MAS_Pre_Staging_1!H168))</f>
        <v>Active</v>
      </c>
      <c r="J168" s="2" t="str">
        <f>IF($D168="N",IF(MAS_Pre_Staging_1!I168="@#@","Manual Entry Req",MAS_Pre_Staging_1!I168),IF(MAS_Pre_Staging_1!I168="@#@",IF(_xlfn.XLOOKUP($A168,Odyssey_vs_App_Mapping_1!$A$2:$A$507,Odyssey_vs_App_Mapping_1!H$2:H$507)="@#@","Manual Entry Req",_xlfn.XLOOKUP($A168,Odyssey_vs_App_Mapping_1!$A$2:$A$507,Odyssey_vs_App_Mapping_1!H$2:H$507)),MAS_Pre_Staging_1!I168))</f>
        <v>Workforce Enablement</v>
      </c>
      <c r="K168" s="2" t="str">
        <f>IF($D168="N",IF(MAS_Pre_Staging_1!J168="@#@","Manual Entry Req",MAS_Pre_Staging_1!J168),IF(MAS_Pre_Staging_1!J168="@#@",IF(_xlfn.XLOOKUP($A168,Odyssey_vs_App_Mapping_1!$A$2:$A$507,Odyssey_vs_App_Mapping_1!I$2:I$507)="@#@","Manual Entry Req",_xlfn.XLOOKUP($A168,Odyssey_vs_App_Mapping_1!$A$2:$A$507,Odyssey_vs_App_Mapping_1!I$2:I$507)),MAS_Pre_Staging_1!J168))</f>
        <v>,,,APAC</v>
      </c>
      <c r="L168" s="2" t="str">
        <f>IF($D168="N",IF(MAS_Pre_Staging_1!K168="@#@","Manual Entry Req",MAS_Pre_Staging_1!K168),IF(MAS_Pre_Staging_1!K168="@#@",IF(_xlfn.XLOOKUP($A168,Odyssey_vs_App_Mapping_1!$A$2:$A$507,Odyssey_vs_App_Mapping_1!J$2:J$507)="@#@","Manual Entry Req",_xlfn.XLOOKUP($A168,Odyssey_vs_App_Mapping_1!$A$2:$A$507,Odyssey_vs_App_Mapping_1!J$2:J$507)),MAS_Pre_Staging_1!K168))</f>
        <v>Homegrown</v>
      </c>
      <c r="M168" s="2" t="str">
        <f>IF($D168="N",IF(MAS_Pre_Staging_1!L168="@#@","Manual Entry Req",MAS_Pre_Staging_1!L168),IF(MAS_Pre_Staging_1!L168="@#@",IF(_xlfn.XLOOKUP($A168,Odyssey_vs_App_Mapping_1!$A$2:$A$507,Odyssey_vs_App_Mapping_1!K$2:K$507)="@#@","Manual Entry Req",_xlfn.XLOOKUP($A168,Odyssey_vs_App_Mapping_1!$A$2:$A$507,Odyssey_vs_App_Mapping_1!K$2:K$507)),MAS_Pre_Staging_1!L168))</f>
        <v>HTML
Hosted on Web
Hosted on Web</v>
      </c>
      <c r="N168" s="2" t="str">
        <f>IF($D168="N",IF(MAS_Pre_Staging_1!M168="@#@","Manual Entry Req",MAS_Pre_Staging_1!M168),IF(MAS_Pre_Staging_1!M168="@#@",IF(_xlfn.XLOOKUP($A168,Odyssey_vs_App_Mapping_1!$A$2:$A$507,Odyssey_vs_App_Mapping_1!L$2:L$507)="@#@","Manual Entry Req",_xlfn.XLOOKUP($A168,Odyssey_vs_App_Mapping_1!$A$2:$A$507,Odyssey_vs_App_Mapping_1!L$2:L$507)),MAS_Pre_Staging_1!M168))</f>
        <v>Web Based</v>
      </c>
      <c r="O168" s="2" t="str">
        <f>IF($D168="N",IF(MAS_Pre_Staging_1!N168="@#@","Manual Entry Req",MAS_Pre_Staging_1!N168),IF(MAS_Pre_Staging_1!N168="@#@",IF(_xlfn.XLOOKUP($A168,Odyssey_vs_App_Mapping_1!$A$2:$A$507,Odyssey_vs_App_Mapping_1!M$2:M$507)="@#@","Manual Entry Req",_xlfn.XLOOKUP($A168,Odyssey_vs_App_Mapping_1!$A$2:$A$507,Odyssey_vs_App_Mapping_1!M$2:M$507)),MAS_Pre_Staging_1!N168))</f>
        <v>Manual Entry Req</v>
      </c>
      <c r="P168" s="2" t="str">
        <f>IF($D168="N",IF(MAS_Pre_Staging_1!O168="@#@","Manual Entry Req",MAS_Pre_Staging_1!O168),IF(MAS_Pre_Staging_1!O168="@#@",IF(_xlfn.XLOOKUP($A168,Odyssey_vs_App_Mapping_1!$A$2:$A$507,Odyssey_vs_App_Mapping_1!N$2:N$507)="@#@","Manual Entry Req",_xlfn.XLOOKUP($A168,Odyssey_vs_App_Mapping_1!$A$2:$A$507,Odyssey_vs_App_Mapping_1!N$2:N$507)),MAS_Pre_Staging_1!O168))</f>
        <v>Manual Entry Req</v>
      </c>
      <c r="Q168" s="2" t="str">
        <f>IF($D168="N",IF(MAS_Pre_Staging_1!P168="@#@","Manual Entry Req",MAS_Pre_Staging_1!P168),IF(MAS_Pre_Staging_1!P168="@#@",IF(_xlfn.XLOOKUP($A168,Odyssey_vs_App_Mapping_1!$A$2:$A$507,Odyssey_vs_App_Mapping_1!O$2:O$507)="@#@","Manual Entry Req",_xlfn.XLOOKUP($A168,Odyssey_vs_App_Mapping_1!$A$2:$A$507,Odyssey_vs_App_Mapping_1!O$2:O$507)),MAS_Pre_Staging_1!P168))</f>
        <v xml:space="preserve">
Online education course registration &amp; inquiry</v>
      </c>
      <c r="R168" s="2" t="str">
        <f>IF($D168="N",IF(MAS_Pre_Staging_1!Q168="@#@","Manual Entry Req",MAS_Pre_Staging_1!Q168),IF(MAS_Pre_Staging_1!Q168="@#@",IF(_xlfn.XLOOKUP($A168,Odyssey_vs_App_Mapping_1!$A$2:$A$507,Odyssey_vs_App_Mapping_1!P$2:P$507)="@#@","Manual Entry Req",_xlfn.XLOOKUP($A168,Odyssey_vs_App_Mapping_1!$A$2:$A$507,Odyssey_vs_App_Mapping_1!P$2:P$507)),MAS_Pre_Staging_1!Q168))</f>
        <v>Manual Entry Req</v>
      </c>
      <c r="S168" s="2" t="str">
        <f>IF($D168="N",IF(MAS_Pre_Staging_1!R168="@#@","Manual Entry Req",MAS_Pre_Staging_1!R168),IF(MAS_Pre_Staging_1!R168="@#@",IF(_xlfn.XLOOKUP($A168,Odyssey_vs_App_Mapping_1!$A$2:$A$507,Odyssey_vs_App_Mapping_1!Q$2:Q$507)="@#@","Manual Entry Req",_xlfn.XLOOKUP($A168,Odyssey_vs_App_Mapping_1!$A$2:$A$507,Odyssey_vs_App_Mapping_1!Q$2:Q$507)),MAS_Pre_Staging_1!R168))</f>
        <v>Manual Entry Req</v>
      </c>
      <c r="T168" s="2" t="str">
        <f>IF($D168="N",IF(MAS_Pre_Staging_1!S168="@#@","Manual Entry Req",MAS_Pre_Staging_1!S168),IF(MAS_Pre_Staging_1!S168="@#@",IF(_xlfn.XLOOKUP($A168,Odyssey_vs_App_Mapping_1!$A$2:$A$507,Odyssey_vs_App_Mapping_1!R$2:R$507)="@#@","Manual Entry Req",_xlfn.XLOOKUP($A168,Odyssey_vs_App_Mapping_1!$A$2:$A$507,Odyssey_vs_App_Mapping_1!R$2:R$507)),MAS_Pre_Staging_1!S168))</f>
        <v>Manual Entry Req</v>
      </c>
      <c r="U168" s="2" t="str">
        <f>IF($D168="N",IF(MAS_Pre_Staging_1!T168="@#@","Manual Entry Req",MAS_Pre_Staging_1!T168),IF(MAS_Pre_Staging_1!T168="@#@",IF(_xlfn.XLOOKUP($A168,Odyssey_vs_App_Mapping_1!$A$2:$A$507,Odyssey_vs_App_Mapping_1!S$2:S$507)="@#@","Manual Entry Req",_xlfn.XLOOKUP($A168,Odyssey_vs_App_Mapping_1!$A$2:$A$507,Odyssey_vs_App_Mapping_1!S$2:S$507)),MAS_Pre_Staging_1!T168))</f>
        <v>Manual Entry Req</v>
      </c>
      <c r="V168" s="2" t="str">
        <f>IF($D168="N",IF(MAS_Pre_Staging_1!U168="@#@","Manual Entry Req",MAS_Pre_Staging_1!U168),IF(MAS_Pre_Staging_1!U168="@#@",IF(_xlfn.XLOOKUP($A168,Odyssey_vs_App_Mapping_1!$A$2:$A$507,Odyssey_vs_App_Mapping_1!T$2:T$507)="@#@","Manual Entry Req",_xlfn.XLOOKUP($A168,Odyssey_vs_App_Mapping_1!$A$2:$A$507,Odyssey_vs_App_Mapping_1!T$2:T$507)),MAS_Pre_Staging_1!U168))</f>
        <v>Manual Entry Req</v>
      </c>
      <c r="W168" s="2" t="str">
        <f>IF($D168="N",IF(MAS_Pre_Staging_1!V168="@#@","Manual Entry Req",MAS_Pre_Staging_1!V168),IF(MAS_Pre_Staging_1!V168="@#@",IF(_xlfn.XLOOKUP($A168,Odyssey_vs_App_Mapping_1!$A$2:$A$507,Odyssey_vs_App_Mapping_1!U$2:U$507)="@#@","Manual Entry Req",_xlfn.XLOOKUP($A168,Odyssey_vs_App_Mapping_1!$A$2:$A$507,Odyssey_vs_App_Mapping_1!U$2:U$507)),MAS_Pre_Staging_1!V168))</f>
        <v>Manual Entry Req</v>
      </c>
      <c r="X168" s="2" t="str">
        <f>IF($D168="N",IF(MAS_Pre_Staging_1!W168="@#@","Manual Entry Req",MAS_Pre_Staging_1!W168),IF(MAS_Pre_Staging_1!W168="@#@",IF(_xlfn.XLOOKUP($A168,Odyssey_vs_App_Mapping_1!$A$2:$A$507,Odyssey_vs_App_Mapping_1!V$2:V$507)="@#@","Manual Entry Req",_xlfn.XLOOKUP($A168,Odyssey_vs_App_Mapping_1!$A$2:$A$507,Odyssey_vs_App_Mapping_1!V$2:V$507)),MAS_Pre_Staging_1!W168))</f>
        <v xml:space="preserve">Low
</v>
      </c>
      <c r="Y168" s="2" t="str">
        <f>IF($D168="N",IF(MAS_Pre_Staging_1!X168="@#@","Manual Entry Req",MAS_Pre_Staging_1!X168),IF(MAS_Pre_Staging_1!X168="@#@",IF(_xlfn.XLOOKUP($A168,Odyssey_vs_App_Mapping_1!$A$2:$A$507,Odyssey_vs_App_Mapping_1!W$2:W$507)="@#@","Manual Entry Req",_xlfn.XLOOKUP($A168,Odyssey_vs_App_Mapping_1!$A$2:$A$507,Odyssey_vs_App_Mapping_1!W$2:W$507)),MAS_Pre_Staging_1!X168))</f>
        <v>Non Confidential</v>
      </c>
      <c r="Z168" s="2" t="str">
        <f>IF($D168="N",IF(MAS_Pre_Staging_1!Y168="@#@","Manual Entry Req",MAS_Pre_Staging_1!Y168),IF(MAS_Pre_Staging_1!Y168="@#@",IF(_xlfn.XLOOKUP($A168,Odyssey_vs_App_Mapping_1!$A$2:$A$507,Odyssey_vs_App_Mapping_1!X$2:X$507)="@#@","Manual Entry Req",_xlfn.XLOOKUP($A168,Odyssey_vs_App_Mapping_1!$A$2:$A$507,Odyssey_vs_App_Mapping_1!X$2:X$507)),MAS_Pre_Staging_1!Y168))</f>
        <v>0-49</v>
      </c>
      <c r="AA168" s="2" t="str">
        <f>IF($D168="N",IF(MAS_Pre_Staging_1!Z168="@#@","Manual Entry Req",MAS_Pre_Staging_1!Z168),IF(MAS_Pre_Staging_1!Z168="@#@",IF(_xlfn.XLOOKUP($A168,Odyssey_vs_App_Mapping_1!$A$2:$A$507,Odyssey_vs_App_Mapping_1!Y$2:Y$507)="@#@","Manual Entry Req",_xlfn.XLOOKUP($A168,Odyssey_vs_App_Mapping_1!$A$2:$A$507,Odyssey_vs_App_Mapping_1!Y$2:Y$507)),MAS_Pre_Staging_1!Z168))</f>
        <v>Manual Entry Req</v>
      </c>
      <c r="AB168" s="2" t="str">
        <f>IF($D168="N",IF(MAS_Pre_Staging_1!AA168="@#@","Manual Entry Req",MAS_Pre_Staging_1!AA168),IF(MAS_Pre_Staging_1!AA168="@#@",IF(_xlfn.XLOOKUP($A168,Odyssey_vs_App_Mapping_1!$A$2:$A$507,Odyssey_vs_App_Mapping_1!Z$2:Z$507)="@#@","Manual Entry Req",_xlfn.XLOOKUP($A168,Odyssey_vs_App_Mapping_1!$A$2:$A$507,Odyssey_vs_App_Mapping_1!Z$2:Z$507)),MAS_Pre_Staging_1!AA168))</f>
        <v>Manual Entry Req</v>
      </c>
      <c r="AC168" s="2" t="str">
        <f>IF($D168="N",IF(MAS_Pre_Staging_1!AB168="@#@","Manual Entry Req",MAS_Pre_Staging_1!AB168),IF(MAS_Pre_Staging_1!AB168="@#@",IF(_xlfn.XLOOKUP($A168,Odyssey_vs_App_Mapping_1!$A$2:$A$507,Odyssey_vs_App_Mapping_1!AA$2:AA$507)="@#@","Manual Entry Req",_xlfn.XLOOKUP($A168,Odyssey_vs_App_Mapping_1!$A$2:$A$507,Odyssey_vs_App_Mapping_1!AA$2:AA$507)),MAS_Pre_Staging_1!AB168))</f>
        <v>Manual Entry Req</v>
      </c>
      <c r="AD168" s="2" t="str">
        <f>IF($D168="N",IF(MAS_Pre_Staging_1!AC168="@#@","Manual Entry Req",MAS_Pre_Staging_1!AC168),IF(MAS_Pre_Staging_1!AC168="@#@",IF(_xlfn.XLOOKUP($A168,Odyssey_vs_App_Mapping_1!$A$2:$A$507,Odyssey_vs_App_Mapping_1!AB$2:AB$507)="@#@","Manual Entry Req",_xlfn.XLOOKUP($A168,Odyssey_vs_App_Mapping_1!$A$2:$A$507,Odyssey_vs_App_Mapping_1!AB$2:AB$507)),MAS_Pre_Staging_1!AC168))</f>
        <v>Local IS Support</v>
      </c>
      <c r="AE168" s="2" t="str">
        <f>IF($D168="N",IF(MAS_Pre_Staging_1!AD168="@#@","Manual Entry Req",MAS_Pre_Staging_1!AD168),IF(MAS_Pre_Staging_1!AD168="@#@",IF(_xlfn.XLOOKUP($A168,Odyssey_vs_App_Mapping_1!$A$2:$A$507,Odyssey_vs_App_Mapping_1!AC$2:AC$507)="@#@","Manual Entry Req",_xlfn.XLOOKUP($A168,Odyssey_vs_App_Mapping_1!$A$2:$A$507,Odyssey_vs_App_Mapping_1!AC$2:AC$507)),MAS_Pre_Staging_1!AD168))</f>
        <v>Manual Entry Req</v>
      </c>
      <c r="AF168" s="2" t="str">
        <f>IF($D168="N",IF(MAS_Pre_Staging_1!AE168="@#@","Manual Entry Req",MAS_Pre_Staging_1!AE168),IF(MAS_Pre_Staging_1!AE168="@#@",IF(_xlfn.XLOOKUP($A168,Odyssey_vs_App_Mapping_1!$A$2:$A$507,Odyssey_vs_App_Mapping_1!AD$2:AD$507)="@#@","Manual Entry Req",_xlfn.XLOOKUP($A168,Odyssey_vs_App_Mapping_1!$A$2:$A$507,Odyssey_vs_App_Mapping_1!AD$2:AD$507)),MAS_Pre_Staging_1!AE168))</f>
        <v>Manual Entry Req</v>
      </c>
      <c r="AG168" s="2" t="str">
        <f>IF($D168="N",IF(MAS_Pre_Staging_1!AF168="@#@","Manual Entry Req",MAS_Pre_Staging_1!AF168),IF(MAS_Pre_Staging_1!AF168="@#@",IF(_xlfn.XLOOKUP($A168,Odyssey_vs_App_Mapping_1!$A$2:$A$507,Odyssey_vs_App_Mapping_1!AE$2:AE$507)="@#@","Manual Entry Req",_xlfn.XLOOKUP($A168,Odyssey_vs_App_Mapping_1!$A$2:$A$507,Odyssey_vs_App_Mapping_1!AE$2:AE$507)),MAS_Pre_Staging_1!AF168))</f>
        <v xml:space="preserve">Maintanance </v>
      </c>
      <c r="AH168" s="2" t="str">
        <f>IF($D168="N",IF(MAS_Pre_Staging_1!AG168="@#@","Manual Entry Req",MAS_Pre_Staging_1!AG168),IF(MAS_Pre_Staging_1!AG168="@#@",IF(_xlfn.XLOOKUP($A168,Odyssey_vs_App_Mapping_1!$A$2:$A$507,Odyssey_vs_App_Mapping_1!AF$2:AF$507)="@#@","Manual Entry Req",_xlfn.XLOOKUP($A168,Odyssey_vs_App_Mapping_1!$A$2:$A$507,Odyssey_vs_App_Mapping_1!AF$2:AF$507)),MAS_Pre_Staging_1!AG168))</f>
        <v>Manual Entry Req</v>
      </c>
      <c r="AI168" s="2" t="str">
        <f>IF($D168="N",IF(MAS_Pre_Staging_1!AH168="@#@","Manual Entry Req",MAS_Pre_Staging_1!AH168),IF(MAS_Pre_Staging_1!AH168="@#@",IF(_xlfn.XLOOKUP($A168,Odyssey_vs_App_Mapping_1!$A$2:$A$507,Odyssey_vs_App_Mapping_1!AG$2:AG$507)="@#@","Manual Entry Req",_xlfn.XLOOKUP($A168,Odyssey_vs_App_Mapping_1!$A$2:$A$507,Odyssey_vs_App_Mapping_1!AG$2:AG$507)),MAS_Pre_Staging_1!AH168))</f>
        <v>Manual Entry Req</v>
      </c>
      <c r="AJ168" s="2" t="str">
        <f>IF($D168="N",IF(MAS_Pre_Staging_1!AI168="@#@","Manual Entry Req",MAS_Pre_Staging_1!AI168),IF(MAS_Pre_Staging_1!AI168="@#@",IF(_xlfn.XLOOKUP($A168,Odyssey_vs_App_Mapping_1!$A$2:$A$507,Odyssey_vs_App_Mapping_1!AH$2:AH$507)="@#@","Manual Entry Req",_xlfn.XLOOKUP($A168,Odyssey_vs_App_Mapping_1!$A$2:$A$507,Odyssey_vs_App_Mapping_1!AH$2:AH$507)),MAS_Pre_Staging_1!AI168))</f>
        <v>Not Available</v>
      </c>
      <c r="AK168" s="2" t="str">
        <f>IF($D168="N",IF(MAS_Pre_Staging_1!AJ168="@#@","Manual Entry Req",MAS_Pre_Staging_1!AJ168),IF(MAS_Pre_Staging_1!AJ168="@#@",IF(_xlfn.XLOOKUP($A168,Odyssey_vs_App_Mapping_1!$A$2:$A$507,Odyssey_vs_App_Mapping_1!AI$2:AI$507)="@#@","Manual Entry Req",_xlfn.XLOOKUP($A168,Odyssey_vs_App_Mapping_1!$A$2:$A$507,Odyssey_vs_App_Mapping_1!AI$2:AI$507)),MAS_Pre_Staging_1!AJ168))</f>
        <v>Manual Entry Req</v>
      </c>
      <c r="AL168" s="2" t="str">
        <f>IF($D168="N",IF(MAS_Pre_Staging_1!AK168="@#@","Manual Entry Req",MAS_Pre_Staging_1!AK168),IF(MAS_Pre_Staging_1!AK168="@#@",IF(_xlfn.XLOOKUP($A168,Odyssey_vs_App_Mapping_1!$A$2:$A$507,Odyssey_vs_App_Mapping_1!AJ$2:AJ$507)="@#@","Manual Entry Req",_xlfn.XLOOKUP($A168,Odyssey_vs_App_Mapping_1!$A$2:$A$507,Odyssey_vs_App_Mapping_1!AJ$2:AJ$507)),MAS_Pre_Staging_1!AK168))</f>
        <v>Manual Entry Req</v>
      </c>
      <c r="AM168" s="2" t="str">
        <f>IF($D168="N",IF(MAS_Pre_Staging_1!AL168="@#@","Manual Entry Req",MAS_Pre_Staging_1!AL168),IF(MAS_Pre_Staging_1!AL168="@#@",IF(_xlfn.XLOOKUP($A168,Odyssey_vs_App_Mapping_1!$A$2:$A$507,Odyssey_vs_App_Mapping_1!AK$2:AK$507)="@#@","Manual Entry Req",_xlfn.XLOOKUP($A168,Odyssey_vs_App_Mapping_1!$A$2:$A$507,Odyssey_vs_App_Mapping_1!AK$2:AK$507)),MAS_Pre_Staging_1!AL168))</f>
        <v>Manual Entry Req</v>
      </c>
      <c r="AN168" s="2" t="str">
        <f>IF($D168="N",IF(MAS_Pre_Staging_1!AM168="@#@","Manual Entry Req",MAS_Pre_Staging_1!AM168),IF(MAS_Pre_Staging_1!AM168="@#@",IF(_xlfn.XLOOKUP($A168,Odyssey_vs_App_Mapping_1!$A$2:$A$507,Odyssey_vs_App_Mapping_1!AL$2:AL$507)="@#@","Manual Entry Req",_xlfn.XLOOKUP($A168,Odyssey_vs_App_Mapping_1!$A$2:$A$507,Odyssey_vs_App_Mapping_1!AL$2:AL$507)),MAS_Pre_Staging_1!AM168))</f>
        <v>Manual Entry Req</v>
      </c>
      <c r="AO168" s="37" t="s">
        <v>3674</v>
      </c>
      <c r="AP168" s="37" t="s">
        <v>3674</v>
      </c>
      <c r="AQ168" s="29">
        <f t="shared" si="4"/>
        <v>0.4</v>
      </c>
      <c r="AR168" s="29">
        <f t="shared" si="5"/>
        <v>0.52173913043478259</v>
      </c>
      <c r="AS168" s="38">
        <f>COUNTIFS(MAS_Pre_Staging_26[[#This Row],[Identify Current Region Owner]:[Is it a Legacy App or not? (Y/N)]],"Manual Entry Req")+COUNTBLANK(MAS_Pre_Staging_26[[#This Row],[Identify Current Region Owner]:[Is it a Legacy App or not? (Y/N)]])</f>
        <v>21</v>
      </c>
    </row>
    <row r="169" spans="1:45" ht="95.25" customHeight="1" x14ac:dyDescent="0.25">
      <c r="A169" s="39" t="str">
        <f>MAS_Pre_Staging_1[[#This Row],[Source ID]]</f>
        <v>CMDB.96</v>
      </c>
      <c r="B169" s="27" t="str">
        <f>MAS_Pre_Staging_1[[#This Row],[M1 : Name of All Applications]]</f>
        <v>APPortal</v>
      </c>
      <c r="C169" s="27" t="str">
        <f>MAS_Pre_Staging_1[[#This Row],[Region]]</f>
        <v>APAC</v>
      </c>
      <c r="D169" s="2" t="str">
        <f>IF(ISERROR(_xlfn.XLOOKUP(MAS_Pre_Staging_26[[#This Row],[Source ID]],Odyssey_vs_App_Mapping_1!A$2:A$507,Odyssey_vs_App_Mapping_1!B$2:B$507)),"N","Y")</f>
        <v>Y</v>
      </c>
      <c r="E169" s="27" t="str">
        <f>MAS_Pre_Staging_1[[#This Row],[M1. Source of File]]</f>
        <v>APAC</v>
      </c>
      <c r="F169" s="27" t="str">
        <f>MAS_Pre_Staging_1[[#This Row],[M2 : Listed CMDB Application Owner]]</f>
        <v>Shailaja Nair</v>
      </c>
      <c r="G169" s="27" t="str">
        <f>MAS_Pre_Staging_1[[#This Row],[M2: Listed Region Owner]]</f>
        <v>Hridayananda Das</v>
      </c>
      <c r="H169" s="2" t="str">
        <f>IF($D169="N",IF(MAS_Pre_Staging_1!G169="@#@","Manual Entry Req",MAS_Pre_Staging_1!G169),IF(MAS_Pre_Staging_1!G169="@#@",IF(_xlfn.XLOOKUP($A169,Odyssey_vs_App_Mapping_1!$A$2:$A$507,Odyssey_vs_App_Mapping_1!F$2:F$507)="@#@","Manual Entry Req",_xlfn.XLOOKUP($A169,Odyssey_vs_App_Mapping_1!$A$2:$A$507,Odyssey_vs_App_Mapping_1!F$2:F$507)),MAS_Pre_Staging_1!G169))</f>
        <v>Hridayananda Das</v>
      </c>
      <c r="I169" s="2" t="str">
        <f>IF($D169="N",IF(MAS_Pre_Staging_1!H169="@#@","Manual Entry Req",MAS_Pre_Staging_1!H169),IF(MAS_Pre_Staging_1!H169="@#@",IF(_xlfn.XLOOKUP($A169,Odyssey_vs_App_Mapping_1!$A$2:$A$507,Odyssey_vs_App_Mapping_1!G$2:G$507)="@#@","Manual Entry Req",_xlfn.XLOOKUP($A169,Odyssey_vs_App_Mapping_1!$A$2:$A$507,Odyssey_vs_App_Mapping_1!G$2:G$507)),MAS_Pre_Staging_1!H169))</f>
        <v>Active</v>
      </c>
      <c r="J169" s="2" t="str">
        <f>IF($D169="N",IF(MAS_Pre_Staging_1!I169="@#@","Manual Entry Req",MAS_Pre_Staging_1!I169),IF(MAS_Pre_Staging_1!I169="@#@",IF(_xlfn.XLOOKUP($A169,Odyssey_vs_App_Mapping_1!$A$2:$A$507,Odyssey_vs_App_Mapping_1!H$2:H$507)="@#@","Manual Entry Req",_xlfn.XLOOKUP($A169,Odyssey_vs_App_Mapping_1!$A$2:$A$507,Odyssey_vs_App_Mapping_1!H$2:H$507)),MAS_Pre_Staging_1!I169))</f>
        <v>Finance</v>
      </c>
      <c r="K169" s="2" t="str">
        <f>IF($D169="N",IF(MAS_Pre_Staging_1!J169="@#@","Manual Entry Req",MAS_Pre_Staging_1!J169),IF(MAS_Pre_Staging_1!J169="@#@",IF(_xlfn.XLOOKUP($A169,Odyssey_vs_App_Mapping_1!$A$2:$A$507,Odyssey_vs_App_Mapping_1!I$2:I$507)="@#@","Manual Entry Req",_xlfn.XLOOKUP($A169,Odyssey_vs_App_Mapping_1!$A$2:$A$507,Odyssey_vs_App_Mapping_1!I$2:I$507)),MAS_Pre_Staging_1!J169))</f>
        <v>,,,APAC</v>
      </c>
      <c r="L169" s="2" t="str">
        <f>IF($D169="N",IF(MAS_Pre_Staging_1!K169="@#@","Manual Entry Req",MAS_Pre_Staging_1!K169),IF(MAS_Pre_Staging_1!K169="@#@",IF(_xlfn.XLOOKUP($A169,Odyssey_vs_App_Mapping_1!$A$2:$A$507,Odyssey_vs_App_Mapping_1!J$2:J$507)="@#@","Manual Entry Req",_xlfn.XLOOKUP($A169,Odyssey_vs_App_Mapping_1!$A$2:$A$507,Odyssey_vs_App_Mapping_1!J$2:J$507)),MAS_Pre_Staging_1!K169))</f>
        <v>Homegrown</v>
      </c>
      <c r="M169" s="2" t="str">
        <f>IF($D169="N",IF(MAS_Pre_Staging_1!L169="@#@","Manual Entry Req",MAS_Pre_Staging_1!L169),IF(MAS_Pre_Staging_1!L169="@#@",IF(_xlfn.XLOOKUP($A169,Odyssey_vs_App_Mapping_1!$A$2:$A$507,Odyssey_vs_App_Mapping_1!K$2:K$507)="@#@","Manual Entry Req",_xlfn.XLOOKUP($A169,Odyssey_vs_App_Mapping_1!$A$2:$A$507,Odyssey_vs_App_Mapping_1!K$2:K$507)),MAS_Pre_Staging_1!L169))</f>
        <v>.Net</v>
      </c>
      <c r="N169" s="2" t="str">
        <f>IF($D169="N",IF(MAS_Pre_Staging_1!M169="@#@","Manual Entry Req",MAS_Pre_Staging_1!M169),IF(MAS_Pre_Staging_1!M169="@#@",IF(_xlfn.XLOOKUP($A169,Odyssey_vs_App_Mapping_1!$A$2:$A$507,Odyssey_vs_App_Mapping_1!L$2:L$507)="@#@","Manual Entry Req",_xlfn.XLOOKUP($A169,Odyssey_vs_App_Mapping_1!$A$2:$A$507,Odyssey_vs_App_Mapping_1!L$2:L$507)),MAS_Pre_Staging_1!M169))</f>
        <v xml:space="preserve">Website 
</v>
      </c>
      <c r="O169" s="2" t="str">
        <f>IF($D169="N",IF(MAS_Pre_Staging_1!N169="@#@","Manual Entry Req",MAS_Pre_Staging_1!N169),IF(MAS_Pre_Staging_1!N169="@#@",IF(_xlfn.XLOOKUP($A169,Odyssey_vs_App_Mapping_1!$A$2:$A$507,Odyssey_vs_App_Mapping_1!M$2:M$507)="@#@","Manual Entry Req",_xlfn.XLOOKUP($A169,Odyssey_vs_App_Mapping_1!$A$2:$A$507,Odyssey_vs_App_Mapping_1!M$2:M$507)),MAS_Pre_Staging_1!N169))</f>
        <v>On-prem</v>
      </c>
      <c r="P169" s="2" t="str">
        <f>IF($D169="N",IF(MAS_Pre_Staging_1!O169="@#@","Manual Entry Req",MAS_Pre_Staging_1!O169),IF(MAS_Pre_Staging_1!O169="@#@",IF(_xlfn.XLOOKUP($A169,Odyssey_vs_App_Mapping_1!$A$2:$A$507,Odyssey_vs_App_Mapping_1!N$2:N$507)="@#@","Manual Entry Req",_xlfn.XLOOKUP($A169,Odyssey_vs_App_Mapping_1!$A$2:$A$507,Odyssey_vs_App_Mapping_1!N$2:N$507)),MAS_Pre_Staging_1!O169))</f>
        <v>3 Tier</v>
      </c>
      <c r="Q169" s="2" t="str">
        <f>IF($D169="N",IF(MAS_Pre_Staging_1!P169="@#@","Manual Entry Req",MAS_Pre_Staging_1!P169),IF(MAS_Pre_Staging_1!P169="@#@",IF(_xlfn.XLOOKUP($A169,Odyssey_vs_App_Mapping_1!$A$2:$A$507,Odyssey_vs_App_Mapping_1!O$2:O$507)="@#@","Manual Entry Req",_xlfn.XLOOKUP($A169,Odyssey_vs_App_Mapping_1!$A$2:$A$507,Odyssey_vs_App_Mapping_1!O$2:O$507)),MAS_Pre_Staging_1!P169))</f>
        <v xml:space="preserve">
Account Payable Portal has the functionality for automating process for payments for Imports.</v>
      </c>
      <c r="R169" s="2" t="str">
        <f>IF($D169="N",IF(MAS_Pre_Staging_1!Q169="@#@","Manual Entry Req",MAS_Pre_Staging_1!Q169),IF(MAS_Pre_Staging_1!Q169="@#@",IF(_xlfn.XLOOKUP($A169,Odyssey_vs_App_Mapping_1!$A$2:$A$507,Odyssey_vs_App_Mapping_1!P$2:P$507)="@#@","Manual Entry Req",_xlfn.XLOOKUP($A169,Odyssey_vs_App_Mapping_1!$A$2:$A$507,Odyssey_vs_App_Mapping_1!P$2:P$507)),MAS_Pre_Staging_1!Q169))</f>
        <v>InternalFinance</v>
      </c>
      <c r="S169" s="2" t="str">
        <f>IF($D169="N",IF(MAS_Pre_Staging_1!R169="@#@","Manual Entry Req",MAS_Pre_Staging_1!R169),IF(MAS_Pre_Staging_1!R169="@#@",IF(_xlfn.XLOOKUP($A169,Odyssey_vs_App_Mapping_1!$A$2:$A$507,Odyssey_vs_App_Mapping_1!Q$2:Q$507)="@#@","Manual Entry Req",_xlfn.XLOOKUP($A169,Odyssey_vs_App_Mapping_1!$A$2:$A$507,Odyssey_vs_App_Mapping_1!Q$2:Q$507)),MAS_Pre_Staging_1!R169))</f>
        <v>InternalProgramsNoFunds</v>
      </c>
      <c r="T169" s="2" t="str">
        <f>IF($D169="N",IF(MAS_Pre_Staging_1!S169="@#@","Manual Entry Req",MAS_Pre_Staging_1!S169),IF(MAS_Pre_Staging_1!S169="@#@",IF(_xlfn.XLOOKUP($A169,Odyssey_vs_App_Mapping_1!$A$2:$A$507,Odyssey_vs_App_Mapping_1!R$2:R$507)="@#@","Manual Entry Req",_xlfn.XLOOKUP($A169,Odyssey_vs_App_Mapping_1!$A$2:$A$507,Odyssey_vs_App_Mapping_1!R$2:R$507)),MAS_Pre_Staging_1!S169))</f>
        <v>Manual Entry Req</v>
      </c>
      <c r="U169" s="2" t="str">
        <f>IF($D169="N",IF(MAS_Pre_Staging_1!T169="@#@","Manual Entry Req",MAS_Pre_Staging_1!T169),IF(MAS_Pre_Staging_1!T169="@#@",IF(_xlfn.XLOOKUP($A169,Odyssey_vs_App_Mapping_1!$A$2:$A$507,Odyssey_vs_App_Mapping_1!S$2:S$507)="@#@","Manual Entry Req",_xlfn.XLOOKUP($A169,Odyssey_vs_App_Mapping_1!$A$2:$A$507,Odyssey_vs_App_Mapping_1!S$2:S$507)),MAS_Pre_Staging_1!T169))</f>
        <v>Manual Entry Req</v>
      </c>
      <c r="V169" s="2" t="str">
        <f>IF($D169="N",IF(MAS_Pre_Staging_1!U169="@#@","Manual Entry Req",MAS_Pre_Staging_1!U169),IF(MAS_Pre_Staging_1!U169="@#@",IF(_xlfn.XLOOKUP($A169,Odyssey_vs_App_Mapping_1!$A$2:$A$507,Odyssey_vs_App_Mapping_1!T$2:T$507)="@#@","Manual Entry Req",_xlfn.XLOOKUP($A169,Odyssey_vs_App_Mapping_1!$A$2:$A$507,Odyssey_vs_App_Mapping_1!T$2:T$507)),MAS_Pre_Staging_1!U169))</f>
        <v>Manual Entry Req</v>
      </c>
      <c r="W169" s="2" t="str">
        <f>IF($D169="N",IF(MAS_Pre_Staging_1!V169="@#@","Manual Entry Req",MAS_Pre_Staging_1!V169),IF(MAS_Pre_Staging_1!V169="@#@",IF(_xlfn.XLOOKUP($A169,Odyssey_vs_App_Mapping_1!$A$2:$A$507,Odyssey_vs_App_Mapping_1!U$2:U$507)="@#@","Manual Entry Req",_xlfn.XLOOKUP($A169,Odyssey_vs_App_Mapping_1!$A$2:$A$507,Odyssey_vs_App_Mapping_1!U$2:U$507)),MAS_Pre_Staging_1!V169))</f>
        <v xml:space="preserve">Business operations </v>
      </c>
      <c r="X169" s="2" t="str">
        <f>IF($D169="N",IF(MAS_Pre_Staging_1!W169="@#@","Manual Entry Req",MAS_Pre_Staging_1!W169),IF(MAS_Pre_Staging_1!W169="@#@",IF(_xlfn.XLOOKUP($A169,Odyssey_vs_App_Mapping_1!$A$2:$A$507,Odyssey_vs_App_Mapping_1!V$2:V$507)="@#@","Manual Entry Req",_xlfn.XLOOKUP($A169,Odyssey_vs_App_Mapping_1!$A$2:$A$507,Odyssey_vs_App_Mapping_1!V$2:V$507)),MAS_Pre_Staging_1!W169))</f>
        <v xml:space="preserve">Low
</v>
      </c>
      <c r="Y169" s="2" t="str">
        <f>IF($D169="N",IF(MAS_Pre_Staging_1!X169="@#@","Manual Entry Req",MAS_Pre_Staging_1!X169),IF(MAS_Pre_Staging_1!X169="@#@",IF(_xlfn.XLOOKUP($A169,Odyssey_vs_App_Mapping_1!$A$2:$A$507,Odyssey_vs_App_Mapping_1!W$2:W$507)="@#@","Manual Entry Req",_xlfn.XLOOKUP($A169,Odyssey_vs_App_Mapping_1!$A$2:$A$507,Odyssey_vs_App_Mapping_1!W$2:W$507)),MAS_Pre_Staging_1!X169))</f>
        <v>Highly Confidential</v>
      </c>
      <c r="Z169" s="2" t="str">
        <f>IF($D169="N",IF(MAS_Pre_Staging_1!Y169="@#@","Manual Entry Req",MAS_Pre_Staging_1!Y169),IF(MAS_Pre_Staging_1!Y169="@#@",IF(_xlfn.XLOOKUP($A169,Odyssey_vs_App_Mapping_1!$A$2:$A$507,Odyssey_vs_App_Mapping_1!X$2:X$507)="@#@","Manual Entry Req",_xlfn.XLOOKUP($A169,Odyssey_vs_App_Mapping_1!$A$2:$A$507,Odyssey_vs_App_Mapping_1!X$2:X$507)),MAS_Pre_Staging_1!Y169))</f>
        <v>100-499</v>
      </c>
      <c r="AA169" s="2" t="str">
        <f>IF($D169="N",IF(MAS_Pre_Staging_1!Z169="@#@","Manual Entry Req",MAS_Pre_Staging_1!Z169),IF(MAS_Pre_Staging_1!Z169="@#@",IF(_xlfn.XLOOKUP($A169,Odyssey_vs_App_Mapping_1!$A$2:$A$507,Odyssey_vs_App_Mapping_1!Y$2:Y$507)="@#@","Manual Entry Req",_xlfn.XLOOKUP($A169,Odyssey_vs_App_Mapping_1!$A$2:$A$507,Odyssey_vs_App_Mapping_1!Y$2:Y$507)),MAS_Pre_Staging_1!Z169))</f>
        <v>Low number of incoming/outgoing linkages (&lt; 5)</v>
      </c>
      <c r="AB169" s="2" t="str">
        <f>IF($D169="N",IF(MAS_Pre_Staging_1!AA169="@#@","Manual Entry Req",MAS_Pre_Staging_1!AA169),IF(MAS_Pre_Staging_1!AA169="@#@",IF(_xlfn.XLOOKUP($A169,Odyssey_vs_App_Mapping_1!$A$2:$A$507,Odyssey_vs_App_Mapping_1!Z$2:Z$507)="@#@","Manual Entry Req",_xlfn.XLOOKUP($A169,Odyssey_vs_App_Mapping_1!$A$2:$A$507,Odyssey_vs_App_Mapping_1!Z$2:Z$507)),MAS_Pre_Staging_1!AA169))</f>
        <v xml:space="preserve">Single database type
</v>
      </c>
      <c r="AC169" s="2" t="str">
        <f>IF($D169="N",IF(MAS_Pre_Staging_1!AB169="@#@","Manual Entry Req",MAS_Pre_Staging_1!AB169),IF(MAS_Pre_Staging_1!AB169="@#@",IF(_xlfn.XLOOKUP($A169,Odyssey_vs_App_Mapping_1!$A$2:$A$507,Odyssey_vs_App_Mapping_1!AA$2:AA$507)="@#@","Manual Entry Req",_xlfn.XLOOKUP($A169,Odyssey_vs_App_Mapping_1!$A$2:$A$507,Odyssey_vs_App_Mapping_1!AA$2:AA$507)),MAS_Pre_Staging_1!AB169))</f>
        <v>2-3 dominant languages/technologies used</v>
      </c>
      <c r="AD169" s="2" t="str">
        <f>IF($D169="N",IF(MAS_Pre_Staging_1!AC169="@#@","Manual Entry Req",MAS_Pre_Staging_1!AC169),IF(MAS_Pre_Staging_1!AC169="@#@",IF(_xlfn.XLOOKUP($A169,Odyssey_vs_App_Mapping_1!$A$2:$A$507,Odyssey_vs_App_Mapping_1!AB$2:AB$507)="@#@","Manual Entry Req",_xlfn.XLOOKUP($A169,Odyssey_vs_App_Mapping_1!$A$2:$A$507,Odyssey_vs_App_Mapping_1!AB$2:AB$507)),MAS_Pre_Staging_1!AC169))</f>
        <v>Internal Support</v>
      </c>
      <c r="AE169" s="2" t="str">
        <f>IF($D169="N",IF(MAS_Pre_Staging_1!AD169="@#@","Manual Entry Req",MAS_Pre_Staging_1!AD169),IF(MAS_Pre_Staging_1!AD169="@#@",IF(_xlfn.XLOOKUP($A169,Odyssey_vs_App_Mapping_1!$A$2:$A$507,Odyssey_vs_App_Mapping_1!AC$2:AC$507)="@#@","Manual Entry Req",_xlfn.XLOOKUP($A169,Odyssey_vs_App_Mapping_1!$A$2:$A$507,Odyssey_vs_App_Mapping_1!AC$2:AC$507)),MAS_Pre_Staging_1!AD169))</f>
        <v>Standard skill set</v>
      </c>
      <c r="AF169" s="2" t="str">
        <f>IF($D169="N",IF(MAS_Pre_Staging_1!AE169="@#@","Manual Entry Req",MAS_Pre_Staging_1!AE169),IF(MAS_Pre_Staging_1!AE169="@#@",IF(_xlfn.XLOOKUP($A169,Odyssey_vs_App_Mapping_1!$A$2:$A$507,Odyssey_vs_App_Mapping_1!AD$2:AD$507)="@#@","Manual Entry Req",_xlfn.XLOOKUP($A169,Odyssey_vs_App_Mapping_1!$A$2:$A$507,Odyssey_vs_App_Mapping_1!AD$2:AD$507)),MAS_Pre_Staging_1!AE169))</f>
        <v>Manual Entry Req</v>
      </c>
      <c r="AG169" s="2" t="str">
        <f>IF($D169="N",IF(MAS_Pre_Staging_1!AF169="@#@","Manual Entry Req",MAS_Pre_Staging_1!AF169),IF(MAS_Pre_Staging_1!AF169="@#@",IF(_xlfn.XLOOKUP($A169,Odyssey_vs_App_Mapping_1!$A$2:$A$507,Odyssey_vs_App_Mapping_1!AE$2:AE$507)="@#@","Manual Entry Req",_xlfn.XLOOKUP($A169,Odyssey_vs_App_Mapping_1!$A$2:$A$507,Odyssey_vs_App_Mapping_1!AE$2:AE$507)),MAS_Pre_Staging_1!AF169))</f>
        <v>Steady State</v>
      </c>
      <c r="AH169" s="2" t="str">
        <f>IF($D169="N",IF(MAS_Pre_Staging_1!AG169="@#@","Manual Entry Req",MAS_Pre_Staging_1!AG169),IF(MAS_Pre_Staging_1!AG169="@#@",IF(_xlfn.XLOOKUP($A169,Odyssey_vs_App_Mapping_1!$A$2:$A$507,Odyssey_vs_App_Mapping_1!AF$2:AF$507)="@#@","Manual Entry Req",_xlfn.XLOOKUP($A169,Odyssey_vs_App_Mapping_1!$A$2:$A$507,Odyssey_vs_App_Mapping_1!AF$2:AF$507)),MAS_Pre_Staging_1!AG169))</f>
        <v>Manual Entry Req</v>
      </c>
      <c r="AI169" s="2" t="str">
        <f>IF($D169="N",IF(MAS_Pre_Staging_1!AH169="@#@","Manual Entry Req",MAS_Pre_Staging_1!AH169),IF(MAS_Pre_Staging_1!AH169="@#@",IF(_xlfn.XLOOKUP($A169,Odyssey_vs_App_Mapping_1!$A$2:$A$507,Odyssey_vs_App_Mapping_1!AG$2:AG$507)="@#@","Manual Entry Req",_xlfn.XLOOKUP($A169,Odyssey_vs_App_Mapping_1!$A$2:$A$507,Odyssey_vs_App_Mapping_1!AG$2:AG$507)),MAS_Pre_Staging_1!AH169))</f>
        <v>Manual Entry Req</v>
      </c>
      <c r="AJ169" s="2">
        <f>IF($D169="N",IF(MAS_Pre_Staging_1!AI169="@#@","Manual Entry Req",MAS_Pre_Staging_1!AI169),IF(MAS_Pre_Staging_1!AI169="@#@",IF(_xlfn.XLOOKUP($A169,Odyssey_vs_App_Mapping_1!$A$2:$A$507,Odyssey_vs_App_Mapping_1!AH$2:AH$507)="@#@","Manual Entry Req",_xlfn.XLOOKUP($A169,Odyssey_vs_App_Mapping_1!$A$2:$A$507,Odyssey_vs_App_Mapping_1!AH$2:AH$507)),MAS_Pre_Staging_1!AI169))</f>
        <v>0</v>
      </c>
      <c r="AK169" s="2" t="str">
        <f>IF($D169="N",IF(MAS_Pre_Staging_1!AJ169="@#@","Manual Entry Req",MAS_Pre_Staging_1!AJ169),IF(MAS_Pre_Staging_1!AJ169="@#@",IF(_xlfn.XLOOKUP($A169,Odyssey_vs_App_Mapping_1!$A$2:$A$507,Odyssey_vs_App_Mapping_1!AI$2:AI$507)="@#@","Manual Entry Req",_xlfn.XLOOKUP($A169,Odyssey_vs_App_Mapping_1!$A$2:$A$507,Odyssey_vs_App_Mapping_1!AI$2:AI$507)),MAS_Pre_Staging_1!AJ169))</f>
        <v>Not possible</v>
      </c>
      <c r="AL169" s="2" t="str">
        <f>IF($D169="N",IF(MAS_Pre_Staging_1!AK169="@#@","Manual Entry Req",MAS_Pre_Staging_1!AK169),IF(MAS_Pre_Staging_1!AK169="@#@",IF(_xlfn.XLOOKUP($A169,Odyssey_vs_App_Mapping_1!$A$2:$A$507,Odyssey_vs_App_Mapping_1!AJ$2:AJ$507)="@#@","Manual Entry Req",_xlfn.XLOOKUP($A169,Odyssey_vs_App_Mapping_1!$A$2:$A$507,Odyssey_vs_App_Mapping_1!AJ$2:AJ$507)),MAS_Pre_Staging_1!AK169))</f>
        <v>Not possible</v>
      </c>
      <c r="AM169" s="2" t="str">
        <f>IF($D169="N",IF(MAS_Pre_Staging_1!AL169="@#@","Manual Entry Req",MAS_Pre_Staging_1!AL169),IF(MAS_Pre_Staging_1!AL169="@#@",IF(_xlfn.XLOOKUP($A169,Odyssey_vs_App_Mapping_1!$A$2:$A$507,Odyssey_vs_App_Mapping_1!AK$2:AK$507)="@#@","Manual Entry Req",_xlfn.XLOOKUP($A169,Odyssey_vs_App_Mapping_1!$A$2:$A$507,Odyssey_vs_App_Mapping_1!AK$2:AK$507)),MAS_Pre_Staging_1!AL169))</f>
        <v>Not possible</v>
      </c>
      <c r="AN169" s="2" t="str">
        <f>IF($D169="N",IF(MAS_Pre_Staging_1!AM169="@#@","Manual Entry Req",MAS_Pre_Staging_1!AM169),IF(MAS_Pre_Staging_1!AM169="@#@",IF(_xlfn.XLOOKUP($A169,Odyssey_vs_App_Mapping_1!$A$2:$A$507,Odyssey_vs_App_Mapping_1!AL$2:AL$507)="@#@","Manual Entry Req",_xlfn.XLOOKUP($A169,Odyssey_vs_App_Mapping_1!$A$2:$A$507,Odyssey_vs_App_Mapping_1!AL$2:AL$507)),MAS_Pre_Staging_1!AM169))</f>
        <v>Not possible</v>
      </c>
      <c r="AO169" s="37" t="s">
        <v>3674</v>
      </c>
      <c r="AP169" s="37" t="s">
        <v>3674</v>
      </c>
      <c r="AQ169" s="29">
        <f t="shared" si="4"/>
        <v>0.77142857142857146</v>
      </c>
      <c r="AR169" s="29">
        <f t="shared" si="5"/>
        <v>0.86956521739130432</v>
      </c>
      <c r="AS169" s="38">
        <f>COUNTIFS(MAS_Pre_Staging_26[[#This Row],[Identify Current Region Owner]:[Is it a Legacy App or not? (Y/N)]],"Manual Entry Req")+COUNTBLANK(MAS_Pre_Staging_26[[#This Row],[Identify Current Region Owner]:[Is it a Legacy App or not? (Y/N)]])</f>
        <v>8</v>
      </c>
    </row>
    <row r="170" spans="1:45" ht="95.25" customHeight="1" x14ac:dyDescent="0.25">
      <c r="A170" s="39" t="str">
        <f>MAS_Pre_Staging_1[[#This Row],[Source ID]]</f>
        <v>CMDB.433</v>
      </c>
      <c r="B170" s="27" t="str">
        <f>MAS_Pre_Staging_1[[#This Row],[M1 : Name of All Applications]]</f>
        <v>DEU Docushare</v>
      </c>
      <c r="C170" s="27" t="str">
        <f>MAS_Pre_Staging_1[[#This Row],[Region]]</f>
        <v>EMEA</v>
      </c>
      <c r="D170" s="2" t="str">
        <f>IF(ISERROR(_xlfn.XLOOKUP(MAS_Pre_Staging_26[[#This Row],[Source ID]],Odyssey_vs_App_Mapping_1!A$2:A$507,Odyssey_vs_App_Mapping_1!B$2:B$507)),"N","Y")</f>
        <v>N</v>
      </c>
      <c r="E170" s="27" t="str">
        <f>MAS_Pre_Staging_1[[#This Row],[M1. Source of File]]</f>
        <v>EMEA</v>
      </c>
      <c r="F170" s="27" t="str">
        <f>MAS_Pre_Staging_1[[#This Row],[M2 : Listed CMDB Application Owner]]</f>
        <v>DE</v>
      </c>
      <c r="G170" s="27" t="str">
        <f>MAS_Pre_Staging_1[[#This Row],[M2: Listed Region Owner]]</f>
        <v>Klaus Huber</v>
      </c>
      <c r="H170" s="2" t="str">
        <f>IF($D170="N",IF(MAS_Pre_Staging_1!G170="@#@","Manual Entry Req",MAS_Pre_Staging_1!G170),IF(MAS_Pre_Staging_1!G170="@#@",IF(_xlfn.XLOOKUP($A170,Odyssey_vs_App_Mapping_1!$A$2:$A$507,Odyssey_vs_App_Mapping_1!F$2:F$507)="@#@","Manual Entry Req",_xlfn.XLOOKUP($A170,Odyssey_vs_App_Mapping_1!$A$2:$A$507,Odyssey_vs_App_Mapping_1!F$2:F$507)),MAS_Pre_Staging_1!G170))</f>
        <v>Klaus Huber/Armin Beergbauer</v>
      </c>
      <c r="I170" s="2" t="str">
        <f>IF($D170="N",IF(MAS_Pre_Staging_1!H170="@#@","Manual Entry Req",MAS_Pre_Staging_1!H170),IF(MAS_Pre_Staging_1!H170="@#@",IF(_xlfn.XLOOKUP($A170,Odyssey_vs_App_Mapping_1!$A$2:$A$507,Odyssey_vs_App_Mapping_1!G$2:G$507)="@#@","Manual Entry Req",_xlfn.XLOOKUP($A170,Odyssey_vs_App_Mapping_1!$A$2:$A$507,Odyssey_vs_App_Mapping_1!G$2:G$507)),MAS_Pre_Staging_1!H170))</f>
        <v>Active</v>
      </c>
      <c r="J170" s="2" t="str">
        <f>IF($D170="N",IF(MAS_Pre_Staging_1!I170="@#@","Manual Entry Req",MAS_Pre_Staging_1!I170),IF(MAS_Pre_Staging_1!I170="@#@",IF(_xlfn.XLOOKUP($A170,Odyssey_vs_App_Mapping_1!$A$2:$A$507,Odyssey_vs_App_Mapping_1!H$2:H$507)="@#@","Manual Entry Req",_xlfn.XLOOKUP($A170,Odyssey_vs_App_Mapping_1!$A$2:$A$507,Odyssey_vs_App_Mapping_1!H$2:H$507)),MAS_Pre_Staging_1!I170))</f>
        <v>Finance</v>
      </c>
      <c r="K170" s="2" t="str">
        <f>IF($D170="N",IF(MAS_Pre_Staging_1!J170="@#@","Manual Entry Req",MAS_Pre_Staging_1!J170),IF(MAS_Pre_Staging_1!J170="@#@",IF(_xlfn.XLOOKUP($A170,Odyssey_vs_App_Mapping_1!$A$2:$A$507,Odyssey_vs_App_Mapping_1!I$2:I$507)="@#@","Manual Entry Req",_xlfn.XLOOKUP($A170,Odyssey_vs_App_Mapping_1!$A$2:$A$507,Odyssey_vs_App_Mapping_1!I$2:I$507)),MAS_Pre_Staging_1!J170))</f>
        <v>EMEA,,EMEA,</v>
      </c>
      <c r="L170" s="2" t="str">
        <f>IF($D170="N",IF(MAS_Pre_Staging_1!K170="@#@","Manual Entry Req",MAS_Pre_Staging_1!K170),IF(MAS_Pre_Staging_1!K170="@#@",IF(_xlfn.XLOOKUP($A170,Odyssey_vs_App_Mapping_1!$A$2:$A$507,Odyssey_vs_App_Mapping_1!J$2:J$507)="@#@","Manual Entry Req",_xlfn.XLOOKUP($A170,Odyssey_vs_App_Mapping_1!$A$2:$A$507,Odyssey_vs_App_Mapping_1!J$2:J$507)),MAS_Pre_Staging_1!K170))</f>
        <v>3rd Party</v>
      </c>
      <c r="M170" s="2" t="str">
        <f>IF($D170="N",IF(MAS_Pre_Staging_1!L170="@#@","Manual Entry Req",MAS_Pre_Staging_1!L170),IF(MAS_Pre_Staging_1!L170="@#@",IF(_xlfn.XLOOKUP($A170,Odyssey_vs_App_Mapping_1!$A$2:$A$507,Odyssey_vs_App_Mapping_1!K$2:K$507)="@#@","Manual Entry Req",_xlfn.XLOOKUP($A170,Odyssey_vs_App_Mapping_1!$A$2:$A$507,Odyssey_vs_App_Mapping_1!K$2:K$507)),MAS_Pre_Staging_1!L170))</f>
        <v>Miscrosoft</v>
      </c>
      <c r="N170" s="2" t="str">
        <f>IF($D170="N",IF(MAS_Pre_Staging_1!M170="@#@","Manual Entry Req",MAS_Pre_Staging_1!M170),IF(MAS_Pre_Staging_1!M170="@#@",IF(_xlfn.XLOOKUP($A170,Odyssey_vs_App_Mapping_1!$A$2:$A$507,Odyssey_vs_App_Mapping_1!L$2:L$507)="@#@","Manual Entry Req",_xlfn.XLOOKUP($A170,Odyssey_vs_App_Mapping_1!$A$2:$A$507,Odyssey_vs_App_Mapping_1!L$2:L$507)),MAS_Pre_Staging_1!M170))</f>
        <v>Web Based</v>
      </c>
      <c r="O170" s="2" t="str">
        <f>IF($D170="N",IF(MAS_Pre_Staging_1!N170="@#@","Manual Entry Req",MAS_Pre_Staging_1!N170),IF(MAS_Pre_Staging_1!N170="@#@",IF(_xlfn.XLOOKUP($A170,Odyssey_vs_App_Mapping_1!$A$2:$A$507,Odyssey_vs_App_Mapping_1!M$2:M$507)="@#@","Manual Entry Req",_xlfn.XLOOKUP($A170,Odyssey_vs_App_Mapping_1!$A$2:$A$507,Odyssey_vs_App_Mapping_1!M$2:M$507)),MAS_Pre_Staging_1!N170))</f>
        <v>On Premise</v>
      </c>
      <c r="P170" s="2" t="str">
        <f>IF($D170="N",IF(MAS_Pre_Staging_1!O170="@#@","Manual Entry Req",MAS_Pre_Staging_1!O170),IF(MAS_Pre_Staging_1!O170="@#@",IF(_xlfn.XLOOKUP($A170,Odyssey_vs_App_Mapping_1!$A$2:$A$507,Odyssey_vs_App_Mapping_1!N$2:N$507)="@#@","Manual Entry Req",_xlfn.XLOOKUP($A170,Odyssey_vs_App_Mapping_1!$A$2:$A$507,Odyssey_vs_App_Mapping_1!N$2:N$507)),MAS_Pre_Staging_1!O170))</f>
        <v>2 Tier</v>
      </c>
      <c r="Q170" s="2" t="str">
        <f>IF($D170="N",IF(MAS_Pre_Staging_1!P170="@#@","Manual Entry Req",MAS_Pre_Staging_1!P170),IF(MAS_Pre_Staging_1!P170="@#@",IF(_xlfn.XLOOKUP($A170,Odyssey_vs_App_Mapping_1!$A$2:$A$507,Odyssey_vs_App_Mapping_1!O$2:O$507)="@#@","Manual Entry Req",_xlfn.XLOOKUP($A170,Odyssey_vs_App_Mapping_1!$A$2:$A$507,Odyssey_vs_App_Mapping_1!O$2:O$507)),MAS_Pre_Staging_1!P170))</f>
        <v>Document archiving</v>
      </c>
      <c r="R170" s="2" t="str">
        <f>IF($D170="N",IF(MAS_Pre_Staging_1!Q170="@#@","Manual Entry Req",MAS_Pre_Staging_1!Q170),IF(MAS_Pre_Staging_1!Q170="@#@",IF(_xlfn.XLOOKUP($A170,Odyssey_vs_App_Mapping_1!$A$2:$A$507,Odyssey_vs_App_Mapping_1!P$2:P$507)="@#@","Manual Entry Req",_xlfn.XLOOKUP($A170,Odyssey_vs_App_Mapping_1!$A$2:$A$507,Odyssey_vs_App_Mapping_1!P$2:P$507)),MAS_Pre_Staging_1!Q170))</f>
        <v>Manual Entry Req</v>
      </c>
      <c r="S170" s="2" t="str">
        <f>IF($D170="N",IF(MAS_Pre_Staging_1!R170="@#@","Manual Entry Req",MAS_Pre_Staging_1!R170),IF(MAS_Pre_Staging_1!R170="@#@",IF(_xlfn.XLOOKUP($A170,Odyssey_vs_App_Mapping_1!$A$2:$A$507,Odyssey_vs_App_Mapping_1!Q$2:Q$507)="@#@","Manual Entry Req",_xlfn.XLOOKUP($A170,Odyssey_vs_App_Mapping_1!$A$2:$A$507,Odyssey_vs_App_Mapping_1!Q$2:Q$507)),MAS_Pre_Staging_1!R170))</f>
        <v>Manual Entry Req</v>
      </c>
      <c r="T170" s="2" t="str">
        <f>IF($D170="N",IF(MAS_Pre_Staging_1!S170="@#@","Manual Entry Req",MAS_Pre_Staging_1!S170),IF(MAS_Pre_Staging_1!S170="@#@",IF(_xlfn.XLOOKUP($A170,Odyssey_vs_App_Mapping_1!$A$2:$A$507,Odyssey_vs_App_Mapping_1!R$2:R$507)="@#@","Manual Entry Req",_xlfn.XLOOKUP($A170,Odyssey_vs_App_Mapping_1!$A$2:$A$507,Odyssey_vs_App_Mapping_1!R$2:R$507)),MAS_Pre_Staging_1!S170))</f>
        <v>Manual Entry Req</v>
      </c>
      <c r="U170" s="2" t="str">
        <f>IF($D170="N",IF(MAS_Pre_Staging_1!T170="@#@","Manual Entry Req",MAS_Pre_Staging_1!T170),IF(MAS_Pre_Staging_1!T170="@#@",IF(_xlfn.XLOOKUP($A170,Odyssey_vs_App_Mapping_1!$A$2:$A$507,Odyssey_vs_App_Mapping_1!S$2:S$507)="@#@","Manual Entry Req",_xlfn.XLOOKUP($A170,Odyssey_vs_App_Mapping_1!$A$2:$A$507,Odyssey_vs_App_Mapping_1!S$2:S$507)),MAS_Pre_Staging_1!T170))</f>
        <v>Manual Entry Req</v>
      </c>
      <c r="V170" s="2" t="str">
        <f>IF($D170="N",IF(MAS_Pre_Staging_1!U170="@#@","Manual Entry Req",MAS_Pre_Staging_1!U170),IF(MAS_Pre_Staging_1!U170="@#@",IF(_xlfn.XLOOKUP($A170,Odyssey_vs_App_Mapping_1!$A$2:$A$507,Odyssey_vs_App_Mapping_1!T$2:T$507)="@#@","Manual Entry Req",_xlfn.XLOOKUP($A170,Odyssey_vs_App_Mapping_1!$A$2:$A$507,Odyssey_vs_App_Mapping_1!T$2:T$507)),MAS_Pre_Staging_1!U170))</f>
        <v>Manual Entry Req</v>
      </c>
      <c r="W170" s="2" t="str">
        <f>IF($D170="N",IF(MAS_Pre_Staging_1!V170="@#@","Manual Entry Req",MAS_Pre_Staging_1!V170),IF(MAS_Pre_Staging_1!V170="@#@",IF(_xlfn.XLOOKUP($A170,Odyssey_vs_App_Mapping_1!$A$2:$A$507,Odyssey_vs_App_Mapping_1!U$2:U$507)="@#@","Manual Entry Req",_xlfn.XLOOKUP($A170,Odyssey_vs_App_Mapping_1!$A$2:$A$507,Odyssey_vs_App_Mapping_1!U$2:U$507)),MAS_Pre_Staging_1!V170))</f>
        <v xml:space="preserve">Business operations </v>
      </c>
      <c r="X170" s="2" t="str">
        <f>IF($D170="N",IF(MAS_Pre_Staging_1!W170="@#@","Manual Entry Req",MAS_Pre_Staging_1!W170),IF(MAS_Pre_Staging_1!W170="@#@",IF(_xlfn.XLOOKUP($A170,Odyssey_vs_App_Mapping_1!$A$2:$A$507,Odyssey_vs_App_Mapping_1!V$2:V$507)="@#@","Manual Entry Req",_xlfn.XLOOKUP($A170,Odyssey_vs_App_Mapping_1!$A$2:$A$507,Odyssey_vs_App_Mapping_1!V$2:V$507)),MAS_Pre_Staging_1!W170))</f>
        <v xml:space="preserve">
Critical</v>
      </c>
      <c r="Y170" s="2" t="str">
        <f>IF($D170="N",IF(MAS_Pre_Staging_1!X170="@#@","Manual Entry Req",MAS_Pre_Staging_1!X170),IF(MAS_Pre_Staging_1!X170="@#@",IF(_xlfn.XLOOKUP($A170,Odyssey_vs_App_Mapping_1!$A$2:$A$507,Odyssey_vs_App_Mapping_1!W$2:W$507)="@#@","Manual Entry Req",_xlfn.XLOOKUP($A170,Odyssey_vs_App_Mapping_1!$A$2:$A$507,Odyssey_vs_App_Mapping_1!W$2:W$507)),MAS_Pre_Staging_1!X170))</f>
        <v>Non Confidential</v>
      </c>
      <c r="Z170" s="2">
        <f>IF($D170="N",IF(MAS_Pre_Staging_1!Y170="@#@","Manual Entry Req",MAS_Pre_Staging_1!Y170),IF(MAS_Pre_Staging_1!Y170="@#@",IF(_xlfn.XLOOKUP($A170,Odyssey_vs_App_Mapping_1!$A$2:$A$507,Odyssey_vs_App_Mapping_1!X$2:X$507)="@#@","Manual Entry Req",_xlfn.XLOOKUP($A170,Odyssey_vs_App_Mapping_1!$A$2:$A$507,Odyssey_vs_App_Mapping_1!X$2:X$507)),MAS_Pre_Staging_1!Y170))</f>
        <v>1000</v>
      </c>
      <c r="AA170" s="2" t="str">
        <f>IF($D170="N",IF(MAS_Pre_Staging_1!Z170="@#@","Manual Entry Req",MAS_Pre_Staging_1!Z170),IF(MAS_Pre_Staging_1!Z170="@#@",IF(_xlfn.XLOOKUP($A170,Odyssey_vs_App_Mapping_1!$A$2:$A$507,Odyssey_vs_App_Mapping_1!Y$2:Y$507)="@#@","Manual Entry Req",_xlfn.XLOOKUP($A170,Odyssey_vs_App_Mapping_1!$A$2:$A$507,Odyssey_vs_App_Mapping_1!Y$2:Y$507)),MAS_Pre_Staging_1!Z170))</f>
        <v>Low number of incoming/outgoing linkages (&lt; 5)</v>
      </c>
      <c r="AB170" s="2" t="str">
        <f>IF($D170="N",IF(MAS_Pre_Staging_1!AA170="@#@","Manual Entry Req",MAS_Pre_Staging_1!AA170),IF(MAS_Pre_Staging_1!AA170="@#@",IF(_xlfn.XLOOKUP($A170,Odyssey_vs_App_Mapping_1!$A$2:$A$507,Odyssey_vs_App_Mapping_1!Z$2:Z$507)="@#@","Manual Entry Req",_xlfn.XLOOKUP($A170,Odyssey_vs_App_Mapping_1!$A$2:$A$507,Odyssey_vs_App_Mapping_1!Z$2:Z$507)),MAS_Pre_Staging_1!AA170))</f>
        <v xml:space="preserve">Single database type
</v>
      </c>
      <c r="AC170" s="2" t="str">
        <f>IF($D170="N",IF(MAS_Pre_Staging_1!AB170="@#@","Manual Entry Req",MAS_Pre_Staging_1!AB170),IF(MAS_Pre_Staging_1!AB170="@#@",IF(_xlfn.XLOOKUP($A170,Odyssey_vs_App_Mapping_1!$A$2:$A$507,Odyssey_vs_App_Mapping_1!AA$2:AA$507)="@#@","Manual Entry Req",_xlfn.XLOOKUP($A170,Odyssey_vs_App_Mapping_1!$A$2:$A$507,Odyssey_vs_App_Mapping_1!AA$2:AA$507)),MAS_Pre_Staging_1!AB170))</f>
        <v xml:space="preserve">Single language/technology for 95% of code base
</v>
      </c>
      <c r="AD170" s="2" t="str">
        <f>IF($D170="N",IF(MAS_Pre_Staging_1!AC170="@#@","Manual Entry Req",MAS_Pre_Staging_1!AC170),IF(MAS_Pre_Staging_1!AC170="@#@",IF(_xlfn.XLOOKUP($A170,Odyssey_vs_App_Mapping_1!$A$2:$A$507,Odyssey_vs_App_Mapping_1!AB$2:AB$507)="@#@","Manual Entry Req",_xlfn.XLOOKUP($A170,Odyssey_vs_App_Mapping_1!$A$2:$A$507,Odyssey_vs_App_Mapping_1!AB$2:AB$507)),MAS_Pre_Staging_1!AC170))</f>
        <v>Premier paid support</v>
      </c>
      <c r="AE170" s="2" t="str">
        <f>IF($D170="N",IF(MAS_Pre_Staging_1!AD170="@#@","Manual Entry Req",MAS_Pre_Staging_1!AD170),IF(MAS_Pre_Staging_1!AD170="@#@",IF(_xlfn.XLOOKUP($A170,Odyssey_vs_App_Mapping_1!$A$2:$A$507,Odyssey_vs_App_Mapping_1!AC$2:AC$507)="@#@","Manual Entry Req",_xlfn.XLOOKUP($A170,Odyssey_vs_App_Mapping_1!$A$2:$A$507,Odyssey_vs_App_Mapping_1!AC$2:AC$507)),MAS_Pre_Staging_1!AD170))</f>
        <v>Standard skill set</v>
      </c>
      <c r="AF170" s="2" t="str">
        <f>IF($D170="N",IF(MAS_Pre_Staging_1!AE170="@#@","Manual Entry Req",MAS_Pre_Staging_1!AE170),IF(MAS_Pre_Staging_1!AE170="@#@",IF(_xlfn.XLOOKUP($A170,Odyssey_vs_App_Mapping_1!$A$2:$A$507,Odyssey_vs_App_Mapping_1!AD$2:AD$507)="@#@","Manual Entry Req",_xlfn.XLOOKUP($A170,Odyssey_vs_App_Mapping_1!$A$2:$A$507,Odyssey_vs_App_Mapping_1!AD$2:AD$507)),MAS_Pre_Staging_1!AE170))</f>
        <v xml:space="preserve"> Exists but not update</v>
      </c>
      <c r="AG170" s="2" t="str">
        <f>IF($D170="N",IF(MAS_Pre_Staging_1!AF170="@#@","Manual Entry Req",MAS_Pre_Staging_1!AF170),IF(MAS_Pre_Staging_1!AF170="@#@",IF(_xlfn.XLOOKUP($A170,Odyssey_vs_App_Mapping_1!$A$2:$A$507,Odyssey_vs_App_Mapping_1!AE$2:AE$507)="@#@","Manual Entry Req",_xlfn.XLOOKUP($A170,Odyssey_vs_App_Mapping_1!$A$2:$A$507,Odyssey_vs_App_Mapping_1!AE$2:AE$507)),MAS_Pre_Staging_1!AF170))</f>
        <v>Steady State</v>
      </c>
      <c r="AH170" s="2" t="str">
        <f>IF($D170="N",IF(MAS_Pre_Staging_1!AG170="@#@","Manual Entry Req",MAS_Pre_Staging_1!AG170),IF(MAS_Pre_Staging_1!AG170="@#@",IF(_xlfn.XLOOKUP($A170,Odyssey_vs_App_Mapping_1!$A$2:$A$507,Odyssey_vs_App_Mapping_1!AF$2:AF$507)="@#@","Manual Entry Req",_xlfn.XLOOKUP($A170,Odyssey_vs_App_Mapping_1!$A$2:$A$507,Odyssey_vs_App_Mapping_1!AF$2:AF$507)),MAS_Pre_Staging_1!AG170))</f>
        <v>Manual Entry Req</v>
      </c>
      <c r="AI170" s="2" t="str">
        <f>IF($D170="N",IF(MAS_Pre_Staging_1!AH170="@#@","Manual Entry Req",MAS_Pre_Staging_1!AH170),IF(MAS_Pre_Staging_1!AH170="@#@",IF(_xlfn.XLOOKUP($A170,Odyssey_vs_App_Mapping_1!$A$2:$A$507,Odyssey_vs_App_Mapping_1!AG$2:AG$507)="@#@","Manual Entry Req",_xlfn.XLOOKUP($A170,Odyssey_vs_App_Mapping_1!$A$2:$A$507,Odyssey_vs_App_Mapping_1!AG$2:AG$507)),MAS_Pre_Staging_1!AH170))</f>
        <v>Manual Entry Req</v>
      </c>
      <c r="AJ170" s="2" t="str">
        <f>IF($D170="N",IF(MAS_Pre_Staging_1!AI170="@#@","Manual Entry Req",MAS_Pre_Staging_1!AI170),IF(MAS_Pre_Staging_1!AI170="@#@",IF(_xlfn.XLOOKUP($A170,Odyssey_vs_App_Mapping_1!$A$2:$A$507,Odyssey_vs_App_Mapping_1!AH$2:AH$507)="@#@","Manual Entry Req",_xlfn.XLOOKUP($A170,Odyssey_vs_App_Mapping_1!$A$2:$A$507,Odyssey_vs_App_Mapping_1!AH$2:AH$507)),MAS_Pre_Staging_1!AI170))</f>
        <v>Manual Entry Req</v>
      </c>
      <c r="AK170" s="2" t="str">
        <f>IF($D170="N",IF(MAS_Pre_Staging_1!AJ170="@#@","Manual Entry Req",MAS_Pre_Staging_1!AJ170),IF(MAS_Pre_Staging_1!AJ170="@#@",IF(_xlfn.XLOOKUP($A170,Odyssey_vs_App_Mapping_1!$A$2:$A$507,Odyssey_vs_App_Mapping_1!AI$2:AI$507)="@#@","Manual Entry Req",_xlfn.XLOOKUP($A170,Odyssey_vs_App_Mapping_1!$A$2:$A$507,Odyssey_vs_App_Mapping_1!AI$2:AI$507)),MAS_Pre_Staging_1!AJ170))</f>
        <v xml:space="preserve">Yes
</v>
      </c>
      <c r="AL170" s="2" t="str">
        <f>IF($D170="N",IF(MAS_Pre_Staging_1!AK170="@#@","Manual Entry Req",MAS_Pre_Staging_1!AK170),IF(MAS_Pre_Staging_1!AK170="@#@",IF(_xlfn.XLOOKUP($A170,Odyssey_vs_App_Mapping_1!$A$2:$A$507,Odyssey_vs_App_Mapping_1!AJ$2:AJ$507)="@#@","Manual Entry Req",_xlfn.XLOOKUP($A170,Odyssey_vs_App_Mapping_1!$A$2:$A$507,Odyssey_vs_App_Mapping_1!AJ$2:AJ$507)),MAS_Pre_Staging_1!AK170))</f>
        <v>Manual Entry Req</v>
      </c>
      <c r="AM170" s="2" t="str">
        <f>IF($D170="N",IF(MAS_Pre_Staging_1!AL170="@#@","Manual Entry Req",MAS_Pre_Staging_1!AL170),IF(MAS_Pre_Staging_1!AL170="@#@",IF(_xlfn.XLOOKUP($A170,Odyssey_vs_App_Mapping_1!$A$2:$A$507,Odyssey_vs_App_Mapping_1!AK$2:AK$507)="@#@","Manual Entry Req",_xlfn.XLOOKUP($A170,Odyssey_vs_App_Mapping_1!$A$2:$A$507,Odyssey_vs_App_Mapping_1!AK$2:AK$507)),MAS_Pre_Staging_1!AL170))</f>
        <v>Manual Entry Req</v>
      </c>
      <c r="AN170" s="2" t="str">
        <f>IF($D170="N",IF(MAS_Pre_Staging_1!AM170="@#@","Manual Entry Req",MAS_Pre_Staging_1!AM170),IF(MAS_Pre_Staging_1!AM170="@#@",IF(_xlfn.XLOOKUP($A170,Odyssey_vs_App_Mapping_1!$A$2:$A$507,Odyssey_vs_App_Mapping_1!AL$2:AL$507)="@#@","Manual Entry Req",_xlfn.XLOOKUP($A170,Odyssey_vs_App_Mapping_1!$A$2:$A$507,Odyssey_vs_App_Mapping_1!AL$2:AL$507)),MAS_Pre_Staging_1!AM170))</f>
        <v xml:space="preserve">Yes
</v>
      </c>
      <c r="AO170" s="37" t="s">
        <v>3674</v>
      </c>
      <c r="AP170" s="37" t="s">
        <v>3674</v>
      </c>
      <c r="AQ170" s="29">
        <f t="shared" si="4"/>
        <v>0.65714285714285714</v>
      </c>
      <c r="AR170" s="29">
        <f t="shared" si="5"/>
        <v>0.86956521739130432</v>
      </c>
      <c r="AS170" s="38">
        <f>COUNTIFS(MAS_Pre_Staging_26[[#This Row],[Identify Current Region Owner]:[Is it a Legacy App or not? (Y/N)]],"Manual Entry Req")+COUNTBLANK(MAS_Pre_Staging_26[[#This Row],[Identify Current Region Owner]:[Is it a Legacy App or not? (Y/N)]])</f>
        <v>12</v>
      </c>
    </row>
    <row r="171" spans="1:45" ht="95.25" customHeight="1" x14ac:dyDescent="0.25">
      <c r="A171" s="39" t="str">
        <f>MAS_Pre_Staging_1[[#This Row],[Source ID]]</f>
        <v>CMDB.600</v>
      </c>
      <c r="B171" s="27" t="str">
        <f>MAS_Pre_Staging_1[[#This Row],[M1 : Name of All Applications]]</f>
        <v>Formscape</v>
      </c>
      <c r="C171" s="27" t="str">
        <f>MAS_Pre_Staging_1[[#This Row],[Region]]</f>
        <v>EMEA</v>
      </c>
      <c r="D171" s="2" t="str">
        <f>IF(ISERROR(_xlfn.XLOOKUP(MAS_Pre_Staging_26[[#This Row],[Source ID]],Odyssey_vs_App_Mapping_1!A$2:A$507,Odyssey_vs_App_Mapping_1!B$2:B$507)),"N","Y")</f>
        <v>Y</v>
      </c>
      <c r="E171" s="27" t="str">
        <f>MAS_Pre_Staging_1[[#This Row],[M1. Source of File]]</f>
        <v>EMEA</v>
      </c>
      <c r="F171" s="27" t="str">
        <f>MAS_Pre_Staging_1[[#This Row],[M2 : Listed CMDB Application Owner]]</f>
        <v>EMEA</v>
      </c>
      <c r="G171" s="27" t="str">
        <f>MAS_Pre_Staging_1[[#This Row],[M2: Listed Region Owner]]</f>
        <v>Todorov, Atanas</v>
      </c>
      <c r="H171" s="2" t="str">
        <f>IF($D171="N",IF(MAS_Pre_Staging_1!G171="@#@","Manual Entry Req",MAS_Pre_Staging_1!G171),IF(MAS_Pre_Staging_1!G171="@#@",IF(_xlfn.XLOOKUP($A171,Odyssey_vs_App_Mapping_1!$A$2:$A$507,Odyssey_vs_App_Mapping_1!F$2:F$507)="@#@","Manual Entry Req",_xlfn.XLOOKUP($A171,Odyssey_vs_App_Mapping_1!$A$2:$A$507,Odyssey_vs_App_Mapping_1!F$2:F$507)),MAS_Pre_Staging_1!G171))</f>
        <v>Todorov, Atanas</v>
      </c>
      <c r="I171" s="2" t="str">
        <f>IF($D171="N",IF(MAS_Pre_Staging_1!H171="@#@","Manual Entry Req",MAS_Pre_Staging_1!H171),IF(MAS_Pre_Staging_1!H171="@#@",IF(_xlfn.XLOOKUP($A171,Odyssey_vs_App_Mapping_1!$A$2:$A$507,Odyssey_vs_App_Mapping_1!G$2:G$507)="@#@","Manual Entry Req",_xlfn.XLOOKUP($A171,Odyssey_vs_App_Mapping_1!$A$2:$A$507,Odyssey_vs_App_Mapping_1!G$2:G$507)),MAS_Pre_Staging_1!H171))</f>
        <v>Active</v>
      </c>
      <c r="J171" s="2" t="str">
        <f>IF($D171="N",IF(MAS_Pre_Staging_1!I171="@#@","Manual Entry Req",MAS_Pre_Staging_1!I171),IF(MAS_Pre_Staging_1!I171="@#@",IF(_xlfn.XLOOKUP($A171,Odyssey_vs_App_Mapping_1!$A$2:$A$507,Odyssey_vs_App_Mapping_1!H$2:H$507)="@#@","Manual Entry Req",_xlfn.XLOOKUP($A171,Odyssey_vs_App_Mapping_1!$A$2:$A$507,Odyssey_vs_App_Mapping_1!H$2:H$507)),MAS_Pre_Staging_1!I171))</f>
        <v>Finance, Sales</v>
      </c>
      <c r="K171" s="2" t="str">
        <f>IF($D171="N",IF(MAS_Pre_Staging_1!J171="@#@","Manual Entry Req",MAS_Pre_Staging_1!J171),IF(MAS_Pre_Staging_1!J171="@#@",IF(_xlfn.XLOOKUP($A171,Odyssey_vs_App_Mapping_1!$A$2:$A$507,Odyssey_vs_App_Mapping_1!I$2:I$507)="@#@","Manual Entry Req",_xlfn.XLOOKUP($A171,Odyssey_vs_App_Mapping_1!$A$2:$A$507,Odyssey_vs_App_Mapping_1!I$2:I$507)),MAS_Pre_Staging_1!J171))</f>
        <v>EMEA,,EMEA,</v>
      </c>
      <c r="L171" s="2" t="str">
        <f>IF($D171="N",IF(MAS_Pre_Staging_1!K171="@#@","Manual Entry Req",MAS_Pre_Staging_1!K171),IF(MAS_Pre_Staging_1!K171="@#@",IF(_xlfn.XLOOKUP($A171,Odyssey_vs_App_Mapping_1!$A$2:$A$507,Odyssey_vs_App_Mapping_1!J$2:J$507)="@#@","Manual Entry Req",_xlfn.XLOOKUP($A171,Odyssey_vs_App_Mapping_1!$A$2:$A$507,Odyssey_vs_App_Mapping_1!J$2:J$507)),MAS_Pre_Staging_1!K171))</f>
        <v>COTS</v>
      </c>
      <c r="M171" s="2" t="str">
        <f>IF($D171="N",IF(MAS_Pre_Staging_1!L171="@#@","Manual Entry Req",MAS_Pre_Staging_1!L171),IF(MAS_Pre_Staging_1!L171="@#@",IF(_xlfn.XLOOKUP($A171,Odyssey_vs_App_Mapping_1!$A$2:$A$507,Odyssey_vs_App_Mapping_1!K$2:K$507)="@#@","Manual Entry Req",_xlfn.XLOOKUP($A171,Odyssey_vs_App_Mapping_1!$A$2:$A$507,Odyssey_vs_App_Mapping_1!K$2:K$507)),MAS_Pre_Staging_1!L171))</f>
        <v>-</v>
      </c>
      <c r="N171" s="2" t="str">
        <f>IF($D171="N",IF(MAS_Pre_Staging_1!M171="@#@","Manual Entry Req",MAS_Pre_Staging_1!M171),IF(MAS_Pre_Staging_1!M171="@#@",IF(_xlfn.XLOOKUP($A171,Odyssey_vs_App_Mapping_1!$A$2:$A$507,Odyssey_vs_App_Mapping_1!L$2:L$507)="@#@","Manual Entry Req",_xlfn.XLOOKUP($A171,Odyssey_vs_App_Mapping_1!$A$2:$A$507,Odyssey_vs_App_Mapping_1!L$2:L$507)),MAS_Pre_Staging_1!M171))</f>
        <v>Other</v>
      </c>
      <c r="O171" s="2" t="str">
        <f>IF($D171="N",IF(MAS_Pre_Staging_1!N171="@#@","Manual Entry Req",MAS_Pre_Staging_1!N171),IF(MAS_Pre_Staging_1!N171="@#@",IF(_xlfn.XLOOKUP($A171,Odyssey_vs_App_Mapping_1!$A$2:$A$507,Odyssey_vs_App_Mapping_1!M$2:M$507)="@#@","Manual Entry Req",_xlfn.XLOOKUP($A171,Odyssey_vs_App_Mapping_1!$A$2:$A$507,Odyssey_vs_App_Mapping_1!M$2:M$507)),MAS_Pre_Staging_1!N171))</f>
        <v>On Premise</v>
      </c>
      <c r="P171" s="2" t="str">
        <f>IF($D171="N",IF(MAS_Pre_Staging_1!O171="@#@","Manual Entry Req",MAS_Pre_Staging_1!O171),IF(MAS_Pre_Staging_1!O171="@#@",IF(_xlfn.XLOOKUP($A171,Odyssey_vs_App_Mapping_1!$A$2:$A$507,Odyssey_vs_App_Mapping_1!N$2:N$507)="@#@","Manual Entry Req",_xlfn.XLOOKUP($A171,Odyssey_vs_App_Mapping_1!$A$2:$A$507,Odyssey_vs_App_Mapping_1!N$2:N$507)),MAS_Pre_Staging_1!O171))</f>
        <v>Manual Entry Req</v>
      </c>
      <c r="Q171" s="2" t="str">
        <f>IF($D171="N",IF(MAS_Pre_Staging_1!P171="@#@","Manual Entry Req",MAS_Pre_Staging_1!P171),IF(MAS_Pre_Staging_1!P171="@#@",IF(_xlfn.XLOOKUP($A171,Odyssey_vs_App_Mapping_1!$A$2:$A$507,Odyssey_vs_App_Mapping_1!O$2:O$507)="@#@","Manual Entry Req",_xlfn.XLOOKUP($A171,Odyssey_vs_App_Mapping_1!$A$2:$A$507,Odyssey_vs_App_Mapping_1!O$2:O$507)),MAS_Pre_Staging_1!P171))</f>
        <v xml:space="preserve">
Output-Management (Invoices, PO's, …  ), Archive Database for Invoices
</v>
      </c>
      <c r="R171" s="2" t="str">
        <f>IF($D171="N",IF(MAS_Pre_Staging_1!Q171="@#@","Manual Entry Req",MAS_Pre_Staging_1!Q171),IF(MAS_Pre_Staging_1!Q171="@#@",IF(_xlfn.XLOOKUP($A171,Odyssey_vs_App_Mapping_1!$A$2:$A$507,Odyssey_vs_App_Mapping_1!P$2:P$507)="@#@","Manual Entry Req",_xlfn.XLOOKUP($A171,Odyssey_vs_App_Mapping_1!$A$2:$A$507,Odyssey_vs_App_Mapping_1!P$2:P$507)),MAS_Pre_Staging_1!Q171))</f>
        <v>FinanceandControlship</v>
      </c>
      <c r="S171" s="2" t="str">
        <f>IF($D171="N",IF(MAS_Pre_Staging_1!R171="@#@","Manual Entry Req",MAS_Pre_Staging_1!R171),IF(MAS_Pre_Staging_1!R171="@#@",IF(_xlfn.XLOOKUP($A171,Odyssey_vs_App_Mapping_1!$A$2:$A$507,Odyssey_vs_App_Mapping_1!Q$2:Q$507)="@#@","Manual Entry Req",_xlfn.XLOOKUP($A171,Odyssey_vs_App_Mapping_1!$A$2:$A$507,Odyssey_vs_App_Mapping_1!Q$2:Q$507)),MAS_Pre_Staging_1!R171))</f>
        <v>FinanceOperations</v>
      </c>
      <c r="T171" s="2" t="str">
        <f>IF($D171="N",IF(MAS_Pre_Staging_1!S171="@#@","Manual Entry Req",MAS_Pre_Staging_1!S171),IF(MAS_Pre_Staging_1!S171="@#@",IF(_xlfn.XLOOKUP($A171,Odyssey_vs_App_Mapping_1!$A$2:$A$507,Odyssey_vs_App_Mapping_1!R$2:R$507)="@#@","Manual Entry Req",_xlfn.XLOOKUP($A171,Odyssey_vs_App_Mapping_1!$A$2:$A$507,Odyssey_vs_App_Mapping_1!R$2:R$507)),MAS_Pre_Staging_1!S171))</f>
        <v>Manual Entry Req</v>
      </c>
      <c r="U171" s="2" t="str">
        <f>IF($D171="N",IF(MAS_Pre_Staging_1!T171="@#@","Manual Entry Req",MAS_Pre_Staging_1!T171),IF(MAS_Pre_Staging_1!T171="@#@",IF(_xlfn.XLOOKUP($A171,Odyssey_vs_App_Mapping_1!$A$2:$A$507,Odyssey_vs_App_Mapping_1!S$2:S$507)="@#@","Manual Entry Req",_xlfn.XLOOKUP($A171,Odyssey_vs_App_Mapping_1!$A$2:$A$507,Odyssey_vs_App_Mapping_1!S$2:S$507)),MAS_Pre_Staging_1!T171))</f>
        <v>Manual Entry Req</v>
      </c>
      <c r="V171" s="2" t="str">
        <f>IF($D171="N",IF(MAS_Pre_Staging_1!U171="@#@","Manual Entry Req",MAS_Pre_Staging_1!U171),IF(MAS_Pre_Staging_1!U171="@#@",IF(_xlfn.XLOOKUP($A171,Odyssey_vs_App_Mapping_1!$A$2:$A$507,Odyssey_vs_App_Mapping_1!T$2:T$507)="@#@","Manual Entry Req",_xlfn.XLOOKUP($A171,Odyssey_vs_App_Mapping_1!$A$2:$A$507,Odyssey_vs_App_Mapping_1!T$2:T$507)),MAS_Pre_Staging_1!U171))</f>
        <v>Invoicing to customers</v>
      </c>
      <c r="W171" s="2" t="str">
        <f>IF($D171="N",IF(MAS_Pre_Staging_1!V171="@#@","Manual Entry Req",MAS_Pre_Staging_1!V171),IF(MAS_Pre_Staging_1!V171="@#@",IF(_xlfn.XLOOKUP($A171,Odyssey_vs_App_Mapping_1!$A$2:$A$507,Odyssey_vs_App_Mapping_1!U$2:U$507)="@#@","Manual Entry Req",_xlfn.XLOOKUP($A171,Odyssey_vs_App_Mapping_1!$A$2:$A$507,Odyssey_vs_App_Mapping_1!U$2:U$507)),MAS_Pre_Staging_1!V171))</f>
        <v>Customer Operations</v>
      </c>
      <c r="X171" s="2" t="str">
        <f>IF($D171="N",IF(MAS_Pre_Staging_1!W171="@#@","Manual Entry Req",MAS_Pre_Staging_1!W171),IF(MAS_Pre_Staging_1!W171="@#@",IF(_xlfn.XLOOKUP($A171,Odyssey_vs_App_Mapping_1!$A$2:$A$507,Odyssey_vs_App_Mapping_1!V$2:V$507)="@#@","Manual Entry Req",_xlfn.XLOOKUP($A171,Odyssey_vs_App_Mapping_1!$A$2:$A$507,Odyssey_vs_App_Mapping_1!V$2:V$507)),MAS_Pre_Staging_1!W171))</f>
        <v>Critical</v>
      </c>
      <c r="Y171" s="2" t="str">
        <f>IF($D171="N",IF(MAS_Pre_Staging_1!X171="@#@","Manual Entry Req",MAS_Pre_Staging_1!X171),IF(MAS_Pre_Staging_1!X171="@#@",IF(_xlfn.XLOOKUP($A171,Odyssey_vs_App_Mapping_1!$A$2:$A$507,Odyssey_vs_App_Mapping_1!W$2:W$507)="@#@","Manual Entry Req",_xlfn.XLOOKUP($A171,Odyssey_vs_App_Mapping_1!$A$2:$A$507,Odyssey_vs_App_Mapping_1!W$2:W$507)),MAS_Pre_Staging_1!X171))</f>
        <v>Confidential</v>
      </c>
      <c r="Z171" s="2" t="str">
        <f>IF($D171="N",IF(MAS_Pre_Staging_1!Y171="@#@","Manual Entry Req",MAS_Pre_Staging_1!Y171),IF(MAS_Pre_Staging_1!Y171="@#@",IF(_xlfn.XLOOKUP($A171,Odyssey_vs_App_Mapping_1!$A$2:$A$507,Odyssey_vs_App_Mapping_1!X$2:X$507)="@#@","Manual Entry Req",_xlfn.XLOOKUP($A171,Odyssey_vs_App_Mapping_1!$A$2:$A$507,Odyssey_vs_App_Mapping_1!X$2:X$507)),MAS_Pre_Staging_1!Y171))</f>
        <v>1000+</v>
      </c>
      <c r="AA171" s="2" t="str">
        <f>IF($D171="N",IF(MAS_Pre_Staging_1!Z171="@#@","Manual Entry Req",MAS_Pre_Staging_1!Z171),IF(MAS_Pre_Staging_1!Z171="@#@",IF(_xlfn.XLOOKUP($A171,Odyssey_vs_App_Mapping_1!$A$2:$A$507,Odyssey_vs_App_Mapping_1!Y$2:Y$507)="@#@","Manual Entry Req",_xlfn.XLOOKUP($A171,Odyssey_vs_App_Mapping_1!$A$2:$A$507,Odyssey_vs_App_Mapping_1!Y$2:Y$507)),MAS_Pre_Staging_1!Z171))</f>
        <v>Medium number of incoming/outgoing linkages (5-10)</v>
      </c>
      <c r="AB171" s="2" t="str">
        <f>IF($D171="N",IF(MAS_Pre_Staging_1!AA171="@#@","Manual Entry Req",MAS_Pre_Staging_1!AA171),IF(MAS_Pre_Staging_1!AA171="@#@",IF(_xlfn.XLOOKUP($A171,Odyssey_vs_App_Mapping_1!$A$2:$A$507,Odyssey_vs_App_Mapping_1!Z$2:Z$507)="@#@","Manual Entry Req",_xlfn.XLOOKUP($A171,Odyssey_vs_App_Mapping_1!$A$2:$A$507,Odyssey_vs_App_Mapping_1!Z$2:Z$507)),MAS_Pre_Staging_1!AA171))</f>
        <v xml:space="preserve">Single database type
</v>
      </c>
      <c r="AC171" s="2" t="str">
        <f>IF($D171="N",IF(MAS_Pre_Staging_1!AB171="@#@","Manual Entry Req",MAS_Pre_Staging_1!AB171),IF(MAS_Pre_Staging_1!AB171="@#@",IF(_xlfn.XLOOKUP($A171,Odyssey_vs_App_Mapping_1!$A$2:$A$507,Odyssey_vs_App_Mapping_1!AA$2:AA$507)="@#@","Manual Entry Req",_xlfn.XLOOKUP($A171,Odyssey_vs_App_Mapping_1!$A$2:$A$507,Odyssey_vs_App_Mapping_1!AA$2:AA$507)),MAS_Pre_Staging_1!AB171))</f>
        <v xml:space="preserve">Single language/technology for 95% of code base
</v>
      </c>
      <c r="AD171" s="2" t="str">
        <f>IF($D171="N",IF(MAS_Pre_Staging_1!AC171="@#@","Manual Entry Req",MAS_Pre_Staging_1!AC171),IF(MAS_Pre_Staging_1!AC171="@#@",IF(_xlfn.XLOOKUP($A171,Odyssey_vs_App_Mapping_1!$A$2:$A$507,Odyssey_vs_App_Mapping_1!AB$2:AB$507)="@#@","Manual Entry Req",_xlfn.XLOOKUP($A171,Odyssey_vs_App_Mapping_1!$A$2:$A$507,Odyssey_vs_App_Mapping_1!AB$2:AB$507)),MAS_Pre_Staging_1!AC171))</f>
        <v>Premier paid support</v>
      </c>
      <c r="AE171" s="2" t="str">
        <f>IF($D171="N",IF(MAS_Pre_Staging_1!AD171="@#@","Manual Entry Req",MAS_Pre_Staging_1!AD171),IF(MAS_Pre_Staging_1!AD171="@#@",IF(_xlfn.XLOOKUP($A171,Odyssey_vs_App_Mapping_1!$A$2:$A$507,Odyssey_vs_App_Mapping_1!AC$2:AC$507)="@#@","Manual Entry Req",_xlfn.XLOOKUP($A171,Odyssey_vs_App_Mapping_1!$A$2:$A$507,Odyssey_vs_App_Mapping_1!AC$2:AC$507)),MAS_Pre_Staging_1!AD171))</f>
        <v>Niche / Premium skill set</v>
      </c>
      <c r="AF171" s="2" t="str">
        <f>IF($D171="N",IF(MAS_Pre_Staging_1!AE171="@#@","Manual Entry Req",MAS_Pre_Staging_1!AE171),IF(MAS_Pre_Staging_1!AE171="@#@",IF(_xlfn.XLOOKUP($A171,Odyssey_vs_App_Mapping_1!$A$2:$A$507,Odyssey_vs_App_Mapping_1!AD$2:AD$507)="@#@","Manual Entry Req",_xlfn.XLOOKUP($A171,Odyssey_vs_App_Mapping_1!$A$2:$A$507,Odyssey_vs_App_Mapping_1!AD$2:AD$507)),MAS_Pre_Staging_1!AE171))</f>
        <v>Other</v>
      </c>
      <c r="AG171" s="2" t="str">
        <f>IF($D171="N",IF(MAS_Pre_Staging_1!AF171="@#@","Manual Entry Req",MAS_Pre_Staging_1!AF171),IF(MAS_Pre_Staging_1!AF171="@#@",IF(_xlfn.XLOOKUP($A171,Odyssey_vs_App_Mapping_1!$A$2:$A$507,Odyssey_vs_App_Mapping_1!AE$2:AE$507)="@#@","Manual Entry Req",_xlfn.XLOOKUP($A171,Odyssey_vs_App_Mapping_1!$A$2:$A$507,Odyssey_vs_App_Mapping_1!AE$2:AE$507)),MAS_Pre_Staging_1!AF171))</f>
        <v>Steady State</v>
      </c>
      <c r="AH171" s="2" t="str">
        <f>IF($D171="N",IF(MAS_Pre_Staging_1!AG171="@#@","Manual Entry Req",MAS_Pre_Staging_1!AG171),IF(MAS_Pre_Staging_1!AG171="@#@",IF(_xlfn.XLOOKUP($A171,Odyssey_vs_App_Mapping_1!$A$2:$A$507,Odyssey_vs_App_Mapping_1!AF$2:AF$507)="@#@","Manual Entry Req",_xlfn.XLOOKUP($A171,Odyssey_vs_App_Mapping_1!$A$2:$A$507,Odyssey_vs_App_Mapping_1!AF$2:AF$507)),MAS_Pre_Staging_1!AG171))</f>
        <v>Manual Entry Req</v>
      </c>
      <c r="AI171" s="2" t="str">
        <f>IF($D171="N",IF(MAS_Pre_Staging_1!AH171="@#@","Manual Entry Req",MAS_Pre_Staging_1!AH171),IF(MAS_Pre_Staging_1!AH171="@#@",IF(_xlfn.XLOOKUP($A171,Odyssey_vs_App_Mapping_1!$A$2:$A$507,Odyssey_vs_App_Mapping_1!AG$2:AG$507)="@#@","Manual Entry Req",_xlfn.XLOOKUP($A171,Odyssey_vs_App_Mapping_1!$A$2:$A$507,Odyssey_vs_App_Mapping_1!AG$2:AG$507)),MAS_Pre_Staging_1!AH171))</f>
        <v>Manual Entry Req</v>
      </c>
      <c r="AJ171" s="2" t="str">
        <f>IF($D171="N",IF(MAS_Pre_Staging_1!AI171="@#@","Manual Entry Req",MAS_Pre_Staging_1!AI171),IF(MAS_Pre_Staging_1!AI171="@#@",IF(_xlfn.XLOOKUP($A171,Odyssey_vs_App_Mapping_1!$A$2:$A$507,Odyssey_vs_App_Mapping_1!AH$2:AH$507)="@#@","Manual Entry Req",_xlfn.XLOOKUP($A171,Odyssey_vs_App_Mapping_1!$A$2:$A$507,Odyssey_vs_App_Mapping_1!AH$2:AH$507)),MAS_Pre_Staging_1!AI171))</f>
        <v>16800 EUR</v>
      </c>
      <c r="AK171" s="2" t="str">
        <f>IF($D171="N",IF(MAS_Pre_Staging_1!AJ171="@#@","Manual Entry Req",MAS_Pre_Staging_1!AJ171),IF(MAS_Pre_Staging_1!AJ171="@#@",IF(_xlfn.XLOOKUP($A171,Odyssey_vs_App_Mapping_1!$A$2:$A$507,Odyssey_vs_App_Mapping_1!AI$2:AI$507)="@#@","Manual Entry Req",_xlfn.XLOOKUP($A171,Odyssey_vs_App_Mapping_1!$A$2:$A$507,Odyssey_vs_App_Mapping_1!AI$2:AI$507)),MAS_Pre_Staging_1!AJ171))</f>
        <v>Not possible</v>
      </c>
      <c r="AL171" s="2" t="str">
        <f>IF($D171="N",IF(MAS_Pre_Staging_1!AK171="@#@","Manual Entry Req",MAS_Pre_Staging_1!AK171),IF(MAS_Pre_Staging_1!AK171="@#@",IF(_xlfn.XLOOKUP($A171,Odyssey_vs_App_Mapping_1!$A$2:$A$507,Odyssey_vs_App_Mapping_1!AJ$2:AJ$507)="@#@","Manual Entry Req",_xlfn.XLOOKUP($A171,Odyssey_vs_App_Mapping_1!$A$2:$A$507,Odyssey_vs_App_Mapping_1!AJ$2:AJ$507)),MAS_Pre_Staging_1!AK171))</f>
        <v>Not possible</v>
      </c>
      <c r="AM171" s="2" t="str">
        <f>IF($D171="N",IF(MAS_Pre_Staging_1!AL171="@#@","Manual Entry Req",MAS_Pre_Staging_1!AL171),IF(MAS_Pre_Staging_1!AL171="@#@",IF(_xlfn.XLOOKUP($A171,Odyssey_vs_App_Mapping_1!$A$2:$A$507,Odyssey_vs_App_Mapping_1!AK$2:AK$507)="@#@","Manual Entry Req",_xlfn.XLOOKUP($A171,Odyssey_vs_App_Mapping_1!$A$2:$A$507,Odyssey_vs_App_Mapping_1!AK$2:AK$507)),MAS_Pre_Staging_1!AL171))</f>
        <v>Not possible</v>
      </c>
      <c r="AN171" s="2" t="str">
        <f>IF($D171="N",IF(MAS_Pre_Staging_1!AM171="@#@","Manual Entry Req",MAS_Pre_Staging_1!AM171),IF(MAS_Pre_Staging_1!AM171="@#@",IF(_xlfn.XLOOKUP($A171,Odyssey_vs_App_Mapping_1!$A$2:$A$507,Odyssey_vs_App_Mapping_1!AL$2:AL$507)="@#@","Manual Entry Req",_xlfn.XLOOKUP($A171,Odyssey_vs_App_Mapping_1!$A$2:$A$507,Odyssey_vs_App_Mapping_1!AL$2:AL$507)),MAS_Pre_Staging_1!AM171))</f>
        <v>Not possible</v>
      </c>
      <c r="AO171" s="37" t="s">
        <v>3674</v>
      </c>
      <c r="AP171" s="37" t="s">
        <v>3674</v>
      </c>
      <c r="AQ171" s="29">
        <f t="shared" si="4"/>
        <v>0.8</v>
      </c>
      <c r="AR171" s="29">
        <f t="shared" si="5"/>
        <v>0.86956521739130432</v>
      </c>
      <c r="AS171" s="38">
        <f>COUNTIFS(MAS_Pre_Staging_26[[#This Row],[Identify Current Region Owner]:[Is it a Legacy App or not? (Y/N)]],"Manual Entry Req")+COUNTBLANK(MAS_Pre_Staging_26[[#This Row],[Identify Current Region Owner]:[Is it a Legacy App or not? (Y/N)]])</f>
        <v>7</v>
      </c>
    </row>
    <row r="172" spans="1:45" ht="95.25" customHeight="1" x14ac:dyDescent="0.25">
      <c r="A172" s="39" t="str">
        <f>MAS_Pre_Staging_1[[#This Row],[Source ID]]</f>
        <v>EMEA.1</v>
      </c>
      <c r="B172" s="27" t="str">
        <f>MAS_Pre_Staging_1[[#This Row],[M1 : Name of All Applications]]</f>
        <v>IngramMicro24 (aka IM24)</v>
      </c>
      <c r="C172" s="27" t="str">
        <f>MAS_Pre_Staging_1[[#This Row],[Region]]</f>
        <v>EMEA</v>
      </c>
      <c r="D172" s="2" t="str">
        <f>IF(ISERROR(_xlfn.XLOOKUP(MAS_Pre_Staging_26[[#This Row],[Source ID]],Odyssey_vs_App_Mapping_1!A$2:A$507,Odyssey_vs_App_Mapping_1!B$2:B$507)),"N","Y")</f>
        <v>N</v>
      </c>
      <c r="E172" s="27" t="str">
        <f>MAS_Pre_Staging_1[[#This Row],[M1. Source of File]]</f>
        <v>EMEA</v>
      </c>
      <c r="F172" s="27" t="str">
        <f>MAS_Pre_Staging_1[[#This Row],[M2 : Listed CMDB Application Owner]]</f>
        <v>RRC</v>
      </c>
      <c r="G172" s="27" t="str">
        <f>MAS_Pre_Staging_1[[#This Row],[M2: Listed Region Owner]]</f>
        <v>Gyorgy Lochmayer</v>
      </c>
      <c r="H172" s="2" t="str">
        <f>IF($D172="N",IF(MAS_Pre_Staging_1!G172="@#@","Manual Entry Req",MAS_Pre_Staging_1!G172),IF(MAS_Pre_Staging_1!G172="@#@",IF(_xlfn.XLOOKUP($A172,Odyssey_vs_App_Mapping_1!$A$2:$A$507,Odyssey_vs_App_Mapping_1!F$2:F$507)="@#@","Manual Entry Req",_xlfn.XLOOKUP($A172,Odyssey_vs_App_Mapping_1!$A$2:$A$507,Odyssey_vs_App_Mapping_1!F$2:F$507)),MAS_Pre_Staging_1!G172))</f>
        <v>Gyorgy Lochmayer</v>
      </c>
      <c r="I172" s="2" t="str">
        <f>IF($D172="N",IF(MAS_Pre_Staging_1!H172="@#@","Manual Entry Req",MAS_Pre_Staging_1!H172),IF(MAS_Pre_Staging_1!H172="@#@",IF(_xlfn.XLOOKUP($A172,Odyssey_vs_App_Mapping_1!$A$2:$A$507,Odyssey_vs_App_Mapping_1!G$2:G$507)="@#@","Manual Entry Req",_xlfn.XLOOKUP($A172,Odyssey_vs_App_Mapping_1!$A$2:$A$507,Odyssey_vs_App_Mapping_1!G$2:G$507)),MAS_Pre_Staging_1!H172))</f>
        <v>Active</v>
      </c>
      <c r="J172" s="2" t="str">
        <f>IF($D172="N",IF(MAS_Pre_Staging_1!I172="@#@","Manual Entry Req",MAS_Pre_Staging_1!I172),IF(MAS_Pre_Staging_1!I172="@#@",IF(_xlfn.XLOOKUP($A172,Odyssey_vs_App_Mapping_1!$A$2:$A$507,Odyssey_vs_App_Mapping_1!H$2:H$507)="@#@","Manual Entry Req",_xlfn.XLOOKUP($A172,Odyssey_vs_App_Mapping_1!$A$2:$A$507,Odyssey_vs_App_Mapping_1!H$2:H$507)),MAS_Pre_Staging_1!I172))</f>
        <v>Sales/Produc Managenemt/Purchasing/Logistics/Customer Service</v>
      </c>
      <c r="K172" s="2" t="str">
        <f>IF($D172="N",IF(MAS_Pre_Staging_1!J172="@#@","Manual Entry Req",MAS_Pre_Staging_1!J172),IF(MAS_Pre_Staging_1!J172="@#@",IF(_xlfn.XLOOKUP($A172,Odyssey_vs_App_Mapping_1!$A$2:$A$507,Odyssey_vs_App_Mapping_1!I$2:I$507)="@#@","Manual Entry Req",_xlfn.XLOOKUP($A172,Odyssey_vs_App_Mapping_1!$A$2:$A$507,Odyssey_vs_App_Mapping_1!I$2:I$507)),MAS_Pre_Staging_1!J172))</f>
        <v>EMEA,,EMEA,</v>
      </c>
      <c r="L172" s="2" t="str">
        <f>IF($D172="N",IF(MAS_Pre_Staging_1!K172="@#@","Manual Entry Req",MAS_Pre_Staging_1!K172),IF(MAS_Pre_Staging_1!K172="@#@",IF(_xlfn.XLOOKUP($A172,Odyssey_vs_App_Mapping_1!$A$2:$A$507,Odyssey_vs_App_Mapping_1!J$2:J$507)="@#@","Manual Entry Req",_xlfn.XLOOKUP($A172,Odyssey_vs_App_Mapping_1!$A$2:$A$507,Odyssey_vs_App_Mapping_1!J$2:J$507)),MAS_Pre_Staging_1!K172))</f>
        <v>Homegrown</v>
      </c>
      <c r="M172" s="2" t="str">
        <f>IF($D172="N",IF(MAS_Pre_Staging_1!L172="@#@","Manual Entry Req",MAS_Pre_Staging_1!L172),IF(MAS_Pre_Staging_1!L172="@#@",IF(_xlfn.XLOOKUP($A172,Odyssey_vs_App_Mapping_1!$A$2:$A$507,Odyssey_vs_App_Mapping_1!K$2:K$507)="@#@","Manual Entry Req",_xlfn.XLOOKUP($A172,Odyssey_vs_App_Mapping_1!$A$2:$A$507,Odyssey_vs_App_Mapping_1!K$2:K$507)),MAS_Pre_Staging_1!L172))</f>
        <v>-</v>
      </c>
      <c r="N172" s="2" t="str">
        <f>IF($D172="N",IF(MAS_Pre_Staging_1!M172="@#@","Manual Entry Req",MAS_Pre_Staging_1!M172),IF(MAS_Pre_Staging_1!M172="@#@",IF(_xlfn.XLOOKUP($A172,Odyssey_vs_App_Mapping_1!$A$2:$A$507,Odyssey_vs_App_Mapping_1!L$2:L$507)="@#@","Manual Entry Req",_xlfn.XLOOKUP($A172,Odyssey_vs_App_Mapping_1!$A$2:$A$507,Odyssey_vs_App_Mapping_1!L$2:L$507)),MAS_Pre_Staging_1!M172))</f>
        <v xml:space="preserve">Website 
</v>
      </c>
      <c r="O172" s="2" t="str">
        <f>IF($D172="N",IF(MAS_Pre_Staging_1!N172="@#@","Manual Entry Req",MAS_Pre_Staging_1!N172),IF(MAS_Pre_Staging_1!N172="@#@",IF(_xlfn.XLOOKUP($A172,Odyssey_vs_App_Mapping_1!$A$2:$A$507,Odyssey_vs_App_Mapping_1!M$2:M$507)="@#@","Manual Entry Req",_xlfn.XLOOKUP($A172,Odyssey_vs_App_Mapping_1!$A$2:$A$507,Odyssey_vs_App_Mapping_1!M$2:M$507)),MAS_Pre_Staging_1!N172))</f>
        <v>On-prem</v>
      </c>
      <c r="P172" s="2" t="str">
        <f>IF($D172="N",IF(MAS_Pre_Staging_1!O172="@#@","Manual Entry Req",MAS_Pre_Staging_1!O172),IF(MAS_Pre_Staging_1!O172="@#@",IF(_xlfn.XLOOKUP($A172,Odyssey_vs_App_Mapping_1!$A$2:$A$507,Odyssey_vs_App_Mapping_1!N$2:N$507)="@#@","Manual Entry Req",_xlfn.XLOOKUP($A172,Odyssey_vs_App_Mapping_1!$A$2:$A$507,Odyssey_vs_App_Mapping_1!N$2:N$507)),MAS_Pre_Staging_1!O172))</f>
        <v>2 Tier</v>
      </c>
      <c r="Q172" s="2" t="str">
        <f>IF($D172="N",IF(MAS_Pre_Staging_1!P172="@#@","Manual Entry Req",MAS_Pre_Staging_1!P172),IF(MAS_Pre_Staging_1!P172="@#@",IF(_xlfn.XLOOKUP($A172,Odyssey_vs_App_Mapping_1!$A$2:$A$507,Odyssey_vs_App_Mapping_1!O$2:O$507)="@#@","Manual Entry Req",_xlfn.XLOOKUP($A172,Odyssey_vs_App_Mapping_1!$A$2:$A$507,Odyssey_vs_App_Mapping_1!O$2:O$507)),MAS_Pre_Staging_1!P172))</f>
        <v xml:space="preserve">
Webshop and internal tool for business administration in 7 countries
</v>
      </c>
      <c r="R172" s="2" t="str">
        <f>IF($D172="N",IF(MAS_Pre_Staging_1!Q172="@#@","Manual Entry Req",MAS_Pre_Staging_1!Q172),IF(MAS_Pre_Staging_1!Q172="@#@",IF(_xlfn.XLOOKUP($A172,Odyssey_vs_App_Mapping_1!$A$2:$A$507,Odyssey_vs_App_Mapping_1!P$2:P$507)="@#@","Manual Entry Req",_xlfn.XLOOKUP($A172,Odyssey_vs_App_Mapping_1!$A$2:$A$507,Odyssey_vs_App_Mapping_1!P$2:P$507)),MAS_Pre_Staging_1!Q172))</f>
        <v>EnterpriseApplication</v>
      </c>
      <c r="S172" s="2" t="str">
        <f>IF($D172="N",IF(MAS_Pre_Staging_1!R172="@#@","Manual Entry Req",MAS_Pre_Staging_1!R172),IF(MAS_Pre_Staging_1!R172="@#@",IF(_xlfn.XLOOKUP($A172,Odyssey_vs_App_Mapping_1!$A$2:$A$507,Odyssey_vs_App_Mapping_1!Q$2:Q$507)="@#@","Manual Entry Req",_xlfn.XLOOKUP($A172,Odyssey_vs_App_Mapping_1!$A$2:$A$507,Odyssey_vs_App_Mapping_1!Q$2:Q$507)),MAS_Pre_Staging_1!R172))</f>
        <v>Enterprise Application Integration</v>
      </c>
      <c r="T172" s="2" t="str">
        <f>IF($D172="N",IF(MAS_Pre_Staging_1!S172="@#@","Manual Entry Req",MAS_Pre_Staging_1!S172),IF(MAS_Pre_Staging_1!S172="@#@",IF(_xlfn.XLOOKUP($A172,Odyssey_vs_App_Mapping_1!$A$2:$A$507,Odyssey_vs_App_Mapping_1!R$2:R$507)="@#@","Manual Entry Req",_xlfn.XLOOKUP($A172,Odyssey_vs_App_Mapping_1!$A$2:$A$507,Odyssey_vs_App_Mapping_1!R$2:R$507)),MAS_Pre_Staging_1!S172))</f>
        <v>Manual Entry Req</v>
      </c>
      <c r="U172" s="2" t="str">
        <f>IF($D172="N",IF(MAS_Pre_Staging_1!T172="@#@","Manual Entry Req",MAS_Pre_Staging_1!T172),IF(MAS_Pre_Staging_1!T172="@#@",IF(_xlfn.XLOOKUP($A172,Odyssey_vs_App_Mapping_1!$A$2:$A$507,Odyssey_vs_App_Mapping_1!S$2:S$507)="@#@","Manual Entry Req",_xlfn.XLOOKUP($A172,Odyssey_vs_App_Mapping_1!$A$2:$A$507,Odyssey_vs_App_Mapping_1!S$2:S$507)),MAS_Pre_Staging_1!T172))</f>
        <v>Manual Entry Req</v>
      </c>
      <c r="V172" s="2" t="str">
        <f>IF($D172="N",IF(MAS_Pre_Staging_1!U172="@#@","Manual Entry Req",MAS_Pre_Staging_1!U172),IF(MAS_Pre_Staging_1!U172="@#@",IF(_xlfn.XLOOKUP($A172,Odyssey_vs_App_Mapping_1!$A$2:$A$507,Odyssey_vs_App_Mapping_1!T$2:T$507)="@#@","Manual Entry Req",_xlfn.XLOOKUP($A172,Odyssey_vs_App_Mapping_1!$A$2:$A$507,Odyssey_vs_App_Mapping_1!T$2:T$507)),MAS_Pre_Staging_1!U172))</f>
        <v>Regional Webshop, plus Multiple Internal Features</v>
      </c>
      <c r="W172" s="2" t="str">
        <f>IF($D172="N",IF(MAS_Pre_Staging_1!V172="@#@","Manual Entry Req",MAS_Pre_Staging_1!V172),IF(MAS_Pre_Staging_1!V172="@#@",IF(_xlfn.XLOOKUP($A172,Odyssey_vs_App_Mapping_1!$A$2:$A$507,Odyssey_vs_App_Mapping_1!U$2:U$507)="@#@","Manual Entry Req",_xlfn.XLOOKUP($A172,Odyssey_vs_App_Mapping_1!$A$2:$A$507,Odyssey_vs_App_Mapping_1!U$2:U$507)),MAS_Pre_Staging_1!V172))</f>
        <v xml:space="preserve">Business operations </v>
      </c>
      <c r="X172" s="2" t="str">
        <f>IF($D172="N",IF(MAS_Pre_Staging_1!W172="@#@","Manual Entry Req",MAS_Pre_Staging_1!W172),IF(MAS_Pre_Staging_1!W172="@#@",IF(_xlfn.XLOOKUP($A172,Odyssey_vs_App_Mapping_1!$A$2:$A$507,Odyssey_vs_App_Mapping_1!V$2:V$507)="@#@","Manual Entry Req",_xlfn.XLOOKUP($A172,Odyssey_vs_App_Mapping_1!$A$2:$A$507,Odyssey_vs_App_Mapping_1!V$2:V$507)),MAS_Pre_Staging_1!W172))</f>
        <v xml:space="preserve">Critical
</v>
      </c>
      <c r="Y172" s="2" t="str">
        <f>IF($D172="N",IF(MAS_Pre_Staging_1!X172="@#@","Manual Entry Req",MAS_Pre_Staging_1!X172),IF(MAS_Pre_Staging_1!X172="@#@",IF(_xlfn.XLOOKUP($A172,Odyssey_vs_App_Mapping_1!$A$2:$A$507,Odyssey_vs_App_Mapping_1!W$2:W$507)="@#@","Manual Entry Req",_xlfn.XLOOKUP($A172,Odyssey_vs_App_Mapping_1!$A$2:$A$507,Odyssey_vs_App_Mapping_1!W$2:W$507)),MAS_Pre_Staging_1!X172))</f>
        <v>Confidential,</v>
      </c>
      <c r="Z172" s="2" t="str">
        <f>IF($D172="N",IF(MAS_Pre_Staging_1!Y172="@#@","Manual Entry Req",MAS_Pre_Staging_1!Y172),IF(MAS_Pre_Staging_1!Y172="@#@",IF(_xlfn.XLOOKUP($A172,Odyssey_vs_App_Mapping_1!$A$2:$A$507,Odyssey_vs_App_Mapping_1!X$2:X$507)="@#@","Manual Entry Req",_xlfn.XLOOKUP($A172,Odyssey_vs_App_Mapping_1!$A$2:$A$507,Odyssey_vs_App_Mapping_1!X$2:X$507)),MAS_Pre_Staging_1!Y172))</f>
        <v>&gt;1000</v>
      </c>
      <c r="AA172" s="2" t="str">
        <f>IF($D172="N",IF(MAS_Pre_Staging_1!Z172="@#@","Manual Entry Req",MAS_Pre_Staging_1!Z172),IF(MAS_Pre_Staging_1!Z172="@#@",IF(_xlfn.XLOOKUP($A172,Odyssey_vs_App_Mapping_1!$A$2:$A$507,Odyssey_vs_App_Mapping_1!Y$2:Y$507)="@#@","Manual Entry Req",_xlfn.XLOOKUP($A172,Odyssey_vs_App_Mapping_1!$A$2:$A$507,Odyssey_vs_App_Mapping_1!Y$2:Y$507)),MAS_Pre_Staging_1!Z172))</f>
        <v>Medium number of incoming/outgoing linkages (5-10)</v>
      </c>
      <c r="AB172" s="2" t="str">
        <f>IF($D172="N",IF(MAS_Pre_Staging_1!AA172="@#@","Manual Entry Req",MAS_Pre_Staging_1!AA172),IF(MAS_Pre_Staging_1!AA172="@#@",IF(_xlfn.XLOOKUP($A172,Odyssey_vs_App_Mapping_1!$A$2:$A$507,Odyssey_vs_App_Mapping_1!Z$2:Z$507)="@#@","Manual Entry Req",_xlfn.XLOOKUP($A172,Odyssey_vs_App_Mapping_1!$A$2:$A$507,Odyssey_vs_App_Mapping_1!Z$2:Z$507)),MAS_Pre_Staging_1!AA172))</f>
        <v>Two dominant database types used</v>
      </c>
      <c r="AC172" s="2" t="str">
        <f>IF($D172="N",IF(MAS_Pre_Staging_1!AB172="@#@","Manual Entry Req",MAS_Pre_Staging_1!AB172),IF(MAS_Pre_Staging_1!AB172="@#@",IF(_xlfn.XLOOKUP($A172,Odyssey_vs_App_Mapping_1!$A$2:$A$507,Odyssey_vs_App_Mapping_1!AA$2:AA$507)="@#@","Manual Entry Req",_xlfn.XLOOKUP($A172,Odyssey_vs_App_Mapping_1!$A$2:$A$507,Odyssey_vs_App_Mapping_1!AA$2:AA$507)),MAS_Pre_Staging_1!AB172))</f>
        <v xml:space="preserve">Single language/technology for 95% of code base
</v>
      </c>
      <c r="AD172" s="2" t="str">
        <f>IF($D172="N",IF(MAS_Pre_Staging_1!AC172="@#@","Manual Entry Req",MAS_Pre_Staging_1!AC172),IF(MAS_Pre_Staging_1!AC172="@#@",IF(_xlfn.XLOOKUP($A172,Odyssey_vs_App_Mapping_1!$A$2:$A$507,Odyssey_vs_App_Mapping_1!AB$2:AB$507)="@#@","Manual Entry Req",_xlfn.XLOOKUP($A172,Odyssey_vs_App_Mapping_1!$A$2:$A$507,Odyssey_vs_App_Mapping_1!AB$2:AB$507)),MAS_Pre_Staging_1!AC172))</f>
        <v>Other</v>
      </c>
      <c r="AE172" s="2" t="str">
        <f>IF($D172="N",IF(MAS_Pre_Staging_1!AD172="@#@","Manual Entry Req",MAS_Pre_Staging_1!AD172),IF(MAS_Pre_Staging_1!AD172="@#@",IF(_xlfn.XLOOKUP($A172,Odyssey_vs_App_Mapping_1!$A$2:$A$507,Odyssey_vs_App_Mapping_1!AC$2:AC$507)="@#@","Manual Entry Req",_xlfn.XLOOKUP($A172,Odyssey_vs_App_Mapping_1!$A$2:$A$507,Odyssey_vs_App_Mapping_1!AC$2:AC$507)),MAS_Pre_Staging_1!AD172))</f>
        <v>Standard skill set</v>
      </c>
      <c r="AF172" s="2" t="str">
        <f>IF($D172="N",IF(MAS_Pre_Staging_1!AE172="@#@","Manual Entry Req",MAS_Pre_Staging_1!AE172),IF(MAS_Pre_Staging_1!AE172="@#@",IF(_xlfn.XLOOKUP($A172,Odyssey_vs_App_Mapping_1!$A$2:$A$507,Odyssey_vs_App_Mapping_1!AD$2:AD$507)="@#@","Manual Entry Req",_xlfn.XLOOKUP($A172,Odyssey_vs_App_Mapping_1!$A$2:$A$507,Odyssey_vs_App_Mapping_1!AD$2:AD$507)),MAS_Pre_Staging_1!AE172))</f>
        <v xml:space="preserve"> Exists but not update</v>
      </c>
      <c r="AG172" s="2" t="str">
        <f>IF($D172="N",IF(MAS_Pre_Staging_1!AF172="@#@","Manual Entry Req",MAS_Pre_Staging_1!AF172),IF(MAS_Pre_Staging_1!AF172="@#@",IF(_xlfn.XLOOKUP($A172,Odyssey_vs_App_Mapping_1!$A$2:$A$507,Odyssey_vs_App_Mapping_1!AE$2:AE$507)="@#@","Manual Entry Req",_xlfn.XLOOKUP($A172,Odyssey_vs_App_Mapping_1!$A$2:$A$507,Odyssey_vs_App_Mapping_1!AE$2:AE$507)),MAS_Pre_Staging_1!AF172))</f>
        <v>Steady State</v>
      </c>
      <c r="AH172" s="2" t="str">
        <f>IF($D172="N",IF(MAS_Pre_Staging_1!AG172="@#@","Manual Entry Req",MAS_Pre_Staging_1!AG172),IF(MAS_Pre_Staging_1!AG172="@#@",IF(_xlfn.XLOOKUP($A172,Odyssey_vs_App_Mapping_1!$A$2:$A$507,Odyssey_vs_App_Mapping_1!AF$2:AF$507)="@#@","Manual Entry Req",_xlfn.XLOOKUP($A172,Odyssey_vs_App_Mapping_1!$A$2:$A$507,Odyssey_vs_App_Mapping_1!AF$2:AF$507)),MAS_Pre_Staging_1!AG172))</f>
        <v>Manual Entry Req</v>
      </c>
      <c r="AI172" s="2" t="str">
        <f>IF($D172="N",IF(MAS_Pre_Staging_1!AH172="@#@","Manual Entry Req",MAS_Pre_Staging_1!AH172),IF(MAS_Pre_Staging_1!AH172="@#@",IF(_xlfn.XLOOKUP($A172,Odyssey_vs_App_Mapping_1!$A$2:$A$507,Odyssey_vs_App_Mapping_1!AG$2:AG$507)="@#@","Manual Entry Req",_xlfn.XLOOKUP($A172,Odyssey_vs_App_Mapping_1!$A$2:$A$507,Odyssey_vs_App_Mapping_1!AG$2:AG$507)),MAS_Pre_Staging_1!AH172))</f>
        <v>Manual Entry Req</v>
      </c>
      <c r="AJ172" s="2" t="str">
        <f>IF($D172="N",IF(MAS_Pre_Staging_1!AI172="@#@","Manual Entry Req",MAS_Pre_Staging_1!AI172),IF(MAS_Pre_Staging_1!AI172="@#@",IF(_xlfn.XLOOKUP($A172,Odyssey_vs_App_Mapping_1!$A$2:$A$507,Odyssey_vs_App_Mapping_1!AH$2:AH$507)="@#@","Manual Entry Req",_xlfn.XLOOKUP($A172,Odyssey_vs_App_Mapping_1!$A$2:$A$507,Odyssey_vs_App_Mapping_1!AH$2:AH$507)),MAS_Pre_Staging_1!AI172))</f>
        <v>Manual Entry Req</v>
      </c>
      <c r="AK172" s="2" t="str">
        <f>IF($D172="N",IF(MAS_Pre_Staging_1!AJ172="@#@","Manual Entry Req",MAS_Pre_Staging_1!AJ172),IF(MAS_Pre_Staging_1!AJ172="@#@",IF(_xlfn.XLOOKUP($A172,Odyssey_vs_App_Mapping_1!$A$2:$A$507,Odyssey_vs_App_Mapping_1!AI$2:AI$507)="@#@","Manual Entry Req",_xlfn.XLOOKUP($A172,Odyssey_vs_App_Mapping_1!$A$2:$A$507,Odyssey_vs_App_Mapping_1!AI$2:AI$507)),MAS_Pre_Staging_1!AJ172))</f>
        <v xml:space="preserve">Yes
</v>
      </c>
      <c r="AL172" s="2" t="str">
        <f>IF($D172="N",IF(MAS_Pre_Staging_1!AK172="@#@","Manual Entry Req",MAS_Pre_Staging_1!AK172),IF(MAS_Pre_Staging_1!AK172="@#@",IF(_xlfn.XLOOKUP($A172,Odyssey_vs_App_Mapping_1!$A$2:$A$507,Odyssey_vs_App_Mapping_1!AJ$2:AJ$507)="@#@","Manual Entry Req",_xlfn.XLOOKUP($A172,Odyssey_vs_App_Mapping_1!$A$2:$A$507,Odyssey_vs_App_Mapping_1!AJ$2:AJ$507)),MAS_Pre_Staging_1!AK172))</f>
        <v>No, but possible</v>
      </c>
      <c r="AM172" s="2" t="str">
        <f>IF($D172="N",IF(MAS_Pre_Staging_1!AL172="@#@","Manual Entry Req",MAS_Pre_Staging_1!AL172),IF(MAS_Pre_Staging_1!AL172="@#@",IF(_xlfn.XLOOKUP($A172,Odyssey_vs_App_Mapping_1!$A$2:$A$507,Odyssey_vs_App_Mapping_1!AK$2:AK$507)="@#@","Manual Entry Req",_xlfn.XLOOKUP($A172,Odyssey_vs_App_Mapping_1!$A$2:$A$507,Odyssey_vs_App_Mapping_1!AK$2:AK$507)),MAS_Pre_Staging_1!AL172))</f>
        <v>No, but possible</v>
      </c>
      <c r="AN172" s="2" t="str">
        <f>IF($D172="N",IF(MAS_Pre_Staging_1!AM172="@#@","Manual Entry Req",MAS_Pre_Staging_1!AM172),IF(MAS_Pre_Staging_1!AM172="@#@",IF(_xlfn.XLOOKUP($A172,Odyssey_vs_App_Mapping_1!$A$2:$A$507,Odyssey_vs_App_Mapping_1!AL$2:AL$507)="@#@","Manual Entry Req",_xlfn.XLOOKUP($A172,Odyssey_vs_App_Mapping_1!$A$2:$A$507,Odyssey_vs_App_Mapping_1!AL$2:AL$507)),MAS_Pre_Staging_1!AM172))</f>
        <v>Not possible</v>
      </c>
      <c r="AO172" s="37" t="s">
        <v>3674</v>
      </c>
      <c r="AP172" s="37" t="s">
        <v>3674</v>
      </c>
      <c r="AQ172" s="29">
        <f t="shared" si="4"/>
        <v>0.8</v>
      </c>
      <c r="AR172" s="29">
        <f t="shared" si="5"/>
        <v>0.91304347826086962</v>
      </c>
      <c r="AS172" s="38">
        <f>COUNTIFS(MAS_Pre_Staging_26[[#This Row],[Identify Current Region Owner]:[Is it a Legacy App or not? (Y/N)]],"Manual Entry Req")+COUNTBLANK(MAS_Pre_Staging_26[[#This Row],[Identify Current Region Owner]:[Is it a Legacy App or not? (Y/N)]])</f>
        <v>7</v>
      </c>
    </row>
    <row r="173" spans="1:45" ht="95.25" customHeight="1" x14ac:dyDescent="0.25">
      <c r="A173" s="39" t="str">
        <f>MAS_Pre_Staging_1[[#This Row],[Source ID]]</f>
        <v>EMEA.101</v>
      </c>
      <c r="B173" s="27" t="str">
        <f>MAS_Pre_Staging_1[[#This Row],[M1 : Name of All Applications]]</f>
        <v>GL Tool</v>
      </c>
      <c r="C173" s="27" t="str">
        <f>MAS_Pre_Staging_1[[#This Row],[Region]]</f>
        <v>EMEA</v>
      </c>
      <c r="D173" s="2" t="str">
        <f>IF(ISERROR(_xlfn.XLOOKUP(MAS_Pre_Staging_26[[#This Row],[Source ID]],Odyssey_vs_App_Mapping_1!A$2:A$507,Odyssey_vs_App_Mapping_1!B$2:B$507)),"N","Y")</f>
        <v>Y</v>
      </c>
      <c r="E173" s="27" t="str">
        <f>MAS_Pre_Staging_1[[#This Row],[M1. Source of File]]</f>
        <v>EMEA</v>
      </c>
      <c r="F173" s="27" t="str">
        <f>MAS_Pre_Staging_1[[#This Row],[M2 : Listed CMDB Application Owner]]</f>
        <v>CH</v>
      </c>
      <c r="G173" s="27" t="str">
        <f>MAS_Pre_Staging_1[[#This Row],[M2: Listed Region Owner]]</f>
        <v>@#@</v>
      </c>
      <c r="H173" s="2" t="str">
        <f>IF($D173="N",IF(MAS_Pre_Staging_1!G173="@#@","Manual Entry Req",MAS_Pre_Staging_1!G173),IF(MAS_Pre_Staging_1!G173="@#@",IF(_xlfn.XLOOKUP($A173,Odyssey_vs_App_Mapping_1!$A$2:$A$507,Odyssey_vs_App_Mapping_1!F$2:F$507)="@#@","Manual Entry Req",_xlfn.XLOOKUP($A173,Odyssey_vs_App_Mapping_1!$A$2:$A$507,Odyssey_vs_App_Mapping_1!F$2:F$507)),MAS_Pre_Staging_1!G173))</f>
        <v>Gabor Cravero</v>
      </c>
      <c r="I173" s="2" t="str">
        <f>IF($D173="N",IF(MAS_Pre_Staging_1!H173="@#@","Manual Entry Req",MAS_Pre_Staging_1!H173),IF(MAS_Pre_Staging_1!H173="@#@",IF(_xlfn.XLOOKUP($A173,Odyssey_vs_App_Mapping_1!$A$2:$A$507,Odyssey_vs_App_Mapping_1!G$2:G$507)="@#@","Manual Entry Req",_xlfn.XLOOKUP($A173,Odyssey_vs_App_Mapping_1!$A$2:$A$507,Odyssey_vs_App_Mapping_1!G$2:G$507)),MAS_Pre_Staging_1!H173))</f>
        <v>Active</v>
      </c>
      <c r="J173" s="2" t="str">
        <f>IF($D173="N",IF(MAS_Pre_Staging_1!I173="@#@","Manual Entry Req",MAS_Pre_Staging_1!I173),IF(MAS_Pre_Staging_1!I173="@#@",IF(_xlfn.XLOOKUP($A173,Odyssey_vs_App_Mapping_1!$A$2:$A$507,Odyssey_vs_App_Mapping_1!H$2:H$507)="@#@","Manual Entry Req",_xlfn.XLOOKUP($A173,Odyssey_vs_App_Mapping_1!$A$2:$A$507,Odyssey_vs_App_Mapping_1!H$2:H$507)),MAS_Pre_Staging_1!I173))</f>
        <v>Finance</v>
      </c>
      <c r="K173" s="2" t="str">
        <f>IF($D173="N",IF(MAS_Pre_Staging_1!J173="@#@","Manual Entry Req",MAS_Pre_Staging_1!J173),IF(MAS_Pre_Staging_1!J173="@#@",IF(_xlfn.XLOOKUP($A173,Odyssey_vs_App_Mapping_1!$A$2:$A$507,Odyssey_vs_App_Mapping_1!I$2:I$507)="@#@","Manual Entry Req",_xlfn.XLOOKUP($A173,Odyssey_vs_App_Mapping_1!$A$2:$A$507,Odyssey_vs_App_Mapping_1!I$2:I$507)),MAS_Pre_Staging_1!J173))</f>
        <v>EMEA,,EMEA,</v>
      </c>
      <c r="L173" s="2" t="str">
        <f>IF($D173="N",IF(MAS_Pre_Staging_1!K173="@#@","Manual Entry Req",MAS_Pre_Staging_1!K173),IF(MAS_Pre_Staging_1!K173="@#@",IF(_xlfn.XLOOKUP($A173,Odyssey_vs_App_Mapping_1!$A$2:$A$507,Odyssey_vs_App_Mapping_1!J$2:J$507)="@#@","Manual Entry Req",_xlfn.XLOOKUP($A173,Odyssey_vs_App_Mapping_1!$A$2:$A$507,Odyssey_vs_App_Mapping_1!J$2:J$507)),MAS_Pre_Staging_1!K173))</f>
        <v>Homegrown</v>
      </c>
      <c r="M173" s="2" t="str">
        <f>IF($D173="N",IF(MAS_Pre_Staging_1!L173="@#@","Manual Entry Req",MAS_Pre_Staging_1!L173),IF(MAS_Pre_Staging_1!L173="@#@",IF(_xlfn.XLOOKUP($A173,Odyssey_vs_App_Mapping_1!$A$2:$A$507,Odyssey_vs_App_Mapping_1!K$2:K$507)="@#@","Manual Entry Req",_xlfn.XLOOKUP($A173,Odyssey_vs_App_Mapping_1!$A$2:$A$507,Odyssey_vs_App_Mapping_1!K$2:K$507)),MAS_Pre_Staging_1!L173))</f>
        <v>-</v>
      </c>
      <c r="N173" s="2" t="str">
        <f>IF($D173="N",IF(MAS_Pre_Staging_1!M173="@#@","Manual Entry Req",MAS_Pre_Staging_1!M173),IF(MAS_Pre_Staging_1!M173="@#@",IF(_xlfn.XLOOKUP($A173,Odyssey_vs_App_Mapping_1!$A$2:$A$507,Odyssey_vs_App_Mapping_1!L$2:L$507)="@#@","Manual Entry Req",_xlfn.XLOOKUP($A173,Odyssey_vs_App_Mapping_1!$A$2:$A$507,Odyssey_vs_App_Mapping_1!L$2:L$507)),MAS_Pre_Staging_1!M173))</f>
        <v>Manual Entry Req</v>
      </c>
      <c r="O173" s="2" t="str">
        <f>IF($D173="N",IF(MAS_Pre_Staging_1!N173="@#@","Manual Entry Req",MAS_Pre_Staging_1!N173),IF(MAS_Pre_Staging_1!N173="@#@",IF(_xlfn.XLOOKUP($A173,Odyssey_vs_App_Mapping_1!$A$2:$A$507,Odyssey_vs_App_Mapping_1!M$2:M$507)="@#@","Manual Entry Req",_xlfn.XLOOKUP($A173,Odyssey_vs_App_Mapping_1!$A$2:$A$507,Odyssey_vs_App_Mapping_1!M$2:M$507)),MAS_Pre_Staging_1!N173))</f>
        <v>HUBPSQL1001</v>
      </c>
      <c r="P173" s="2" t="str">
        <f>IF($D173="N",IF(MAS_Pre_Staging_1!O173="@#@","Manual Entry Req",MAS_Pre_Staging_1!O173),IF(MAS_Pre_Staging_1!O173="@#@",IF(_xlfn.XLOOKUP($A173,Odyssey_vs_App_Mapping_1!$A$2:$A$507,Odyssey_vs_App_Mapping_1!N$2:N$507)="@#@","Manual Entry Req",_xlfn.XLOOKUP($A173,Odyssey_vs_App_Mapping_1!$A$2:$A$507,Odyssey_vs_App_Mapping_1!N$2:N$507)),MAS_Pre_Staging_1!O173))</f>
        <v>Manual Entry Req</v>
      </c>
      <c r="Q173" s="2" t="str">
        <f>IF($D173="N",IF(MAS_Pre_Staging_1!P173="@#@","Manual Entry Req",MAS_Pre_Staging_1!P173),IF(MAS_Pre_Staging_1!P173="@#@",IF(_xlfn.XLOOKUP($A173,Odyssey_vs_App_Mapping_1!$A$2:$A$507,Odyssey_vs_App_Mapping_1!O$2:O$507)="@#@","Manual Entry Req",_xlfn.XLOOKUP($A173,Odyssey_vs_App_Mapping_1!$A$2:$A$507,Odyssey_vs_App_Mapping_1!O$2:O$507)),MAS_Pre_Staging_1!P173))</f>
        <v>Overview GL accounts and assign and administer customer/vendor allocation to any GL entry BalanceSheet analitics (finance database). Manually or automatically assign customer/vendor dimensions to all GL entries.</v>
      </c>
      <c r="R173" s="2" t="str">
        <f>IF($D173="N",IF(MAS_Pre_Staging_1!Q173="@#@","Manual Entry Req",MAS_Pre_Staging_1!Q173),IF(MAS_Pre_Staging_1!Q173="@#@",IF(_xlfn.XLOOKUP($A173,Odyssey_vs_App_Mapping_1!$A$2:$A$507,Odyssey_vs_App_Mapping_1!P$2:P$507)="@#@","Manual Entry Req",_xlfn.XLOOKUP($A173,Odyssey_vs_App_Mapping_1!$A$2:$A$507,Odyssey_vs_App_Mapping_1!P$2:P$507)),MAS_Pre_Staging_1!Q173))</f>
        <v>Others</v>
      </c>
      <c r="S173" s="2" t="str">
        <f>IF($D173="N",IF(MAS_Pre_Staging_1!R173="@#@","Manual Entry Req",MAS_Pre_Staging_1!R173),IF(MAS_Pre_Staging_1!R173="@#@",IF(_xlfn.XLOOKUP($A173,Odyssey_vs_App_Mapping_1!$A$2:$A$507,Odyssey_vs_App_Mapping_1!Q$2:Q$507)="@#@","Manual Entry Req",_xlfn.XLOOKUP($A173,Odyssey_vs_App_Mapping_1!$A$2:$A$507,Odyssey_vs_App_Mapping_1!Q$2:Q$507)),MAS_Pre_Staging_1!R173))</f>
        <v>Manual Entry Req</v>
      </c>
      <c r="T173" s="2" t="str">
        <f>IF($D173="N",IF(MAS_Pre_Staging_1!S173="@#@","Manual Entry Req",MAS_Pre_Staging_1!S173),IF(MAS_Pre_Staging_1!S173="@#@",IF(_xlfn.XLOOKUP($A173,Odyssey_vs_App_Mapping_1!$A$2:$A$507,Odyssey_vs_App_Mapping_1!R$2:R$507)="@#@","Manual Entry Req",_xlfn.XLOOKUP($A173,Odyssey_vs_App_Mapping_1!$A$2:$A$507,Odyssey_vs_App_Mapping_1!R$2:R$507)),MAS_Pre_Staging_1!S173))</f>
        <v>Manual Entry Req</v>
      </c>
      <c r="U173" s="2" t="str">
        <f>IF($D173="N",IF(MAS_Pre_Staging_1!T173="@#@","Manual Entry Req",MAS_Pre_Staging_1!T173),IF(MAS_Pre_Staging_1!T173="@#@",IF(_xlfn.XLOOKUP($A173,Odyssey_vs_App_Mapping_1!$A$2:$A$507,Odyssey_vs_App_Mapping_1!S$2:S$507)="@#@","Manual Entry Req",_xlfn.XLOOKUP($A173,Odyssey_vs_App_Mapping_1!$A$2:$A$507,Odyssey_vs_App_Mapping_1!S$2:S$507)),MAS_Pre_Staging_1!T173))</f>
        <v>Manual Entry Req</v>
      </c>
      <c r="V173" s="2" t="str">
        <f>IF($D173="N",IF(MAS_Pre_Staging_1!U173="@#@","Manual Entry Req",MAS_Pre_Staging_1!U173),IF(MAS_Pre_Staging_1!U173="@#@",IF(_xlfn.XLOOKUP($A173,Odyssey_vs_App_Mapping_1!$A$2:$A$507,Odyssey_vs_App_Mapping_1!T$2:T$507)="@#@","Manual Entry Req",_xlfn.XLOOKUP($A173,Odyssey_vs_App_Mapping_1!$A$2:$A$507,Odyssey_vs_App_Mapping_1!T$2:T$507)),MAS_Pre_Staging_1!U173))</f>
        <v>Manual Entry Req</v>
      </c>
      <c r="W173" s="2" t="str">
        <f>IF($D173="N",IF(MAS_Pre_Staging_1!V173="@#@","Manual Entry Req",MAS_Pre_Staging_1!V173),IF(MAS_Pre_Staging_1!V173="@#@",IF(_xlfn.XLOOKUP($A173,Odyssey_vs_App_Mapping_1!$A$2:$A$507,Odyssey_vs_App_Mapping_1!U$2:U$507)="@#@","Manual Entry Req",_xlfn.XLOOKUP($A173,Odyssey_vs_App_Mapping_1!$A$2:$A$507,Odyssey_vs_App_Mapping_1!U$2:U$507)),MAS_Pre_Staging_1!V173))</f>
        <v>Manual Entry Req</v>
      </c>
      <c r="X173" s="2" t="str">
        <f>IF($D173="N",IF(MAS_Pre_Staging_1!W173="@#@","Manual Entry Req",MAS_Pre_Staging_1!W173),IF(MAS_Pre_Staging_1!W173="@#@",IF(_xlfn.XLOOKUP($A173,Odyssey_vs_App_Mapping_1!$A$2:$A$507,Odyssey_vs_App_Mapping_1!V$2:V$507)="@#@","Manual Entry Req",_xlfn.XLOOKUP($A173,Odyssey_vs_App_Mapping_1!$A$2:$A$507,Odyssey_vs_App_Mapping_1!V$2:V$507)),MAS_Pre_Staging_1!W173))</f>
        <v xml:space="preserve">
</v>
      </c>
      <c r="Y173" s="2" t="str">
        <f>IF($D173="N",IF(MAS_Pre_Staging_1!X173="@#@","Manual Entry Req",MAS_Pre_Staging_1!X173),IF(MAS_Pre_Staging_1!X173="@#@",IF(_xlfn.XLOOKUP($A173,Odyssey_vs_App_Mapping_1!$A$2:$A$507,Odyssey_vs_App_Mapping_1!W$2:W$507)="@#@","Manual Entry Req",_xlfn.XLOOKUP($A173,Odyssey_vs_App_Mapping_1!$A$2:$A$507,Odyssey_vs_App_Mapping_1!W$2:W$507)),MAS_Pre_Staging_1!X173))</f>
        <v>Manual Entry Req</v>
      </c>
      <c r="Z173" s="2">
        <f>IF($D173="N",IF(MAS_Pre_Staging_1!Y173="@#@","Manual Entry Req",MAS_Pre_Staging_1!Y173),IF(MAS_Pre_Staging_1!Y173="@#@",IF(_xlfn.XLOOKUP($A173,Odyssey_vs_App_Mapping_1!$A$2:$A$507,Odyssey_vs_App_Mapping_1!X$2:X$507)="@#@","Manual Entry Req",_xlfn.XLOOKUP($A173,Odyssey_vs_App_Mapping_1!$A$2:$A$507,Odyssey_vs_App_Mapping_1!X$2:X$507)),MAS_Pre_Staging_1!Y173))</f>
        <v>10</v>
      </c>
      <c r="AA173" s="2" t="str">
        <f>IF($D173="N",IF(MAS_Pre_Staging_1!Z173="@#@","Manual Entry Req",MAS_Pre_Staging_1!Z173),IF(MAS_Pre_Staging_1!Z173="@#@",IF(_xlfn.XLOOKUP($A173,Odyssey_vs_App_Mapping_1!$A$2:$A$507,Odyssey_vs_App_Mapping_1!Y$2:Y$507)="@#@","Manual Entry Req",_xlfn.XLOOKUP($A173,Odyssey_vs_App_Mapping_1!$A$2:$A$507,Odyssey_vs_App_Mapping_1!Y$2:Y$507)),MAS_Pre_Staging_1!Z173))</f>
        <v>Manual Entry Req</v>
      </c>
      <c r="AB173" s="2" t="str">
        <f>IF($D173="N",IF(MAS_Pre_Staging_1!AA173="@#@","Manual Entry Req",MAS_Pre_Staging_1!AA173),IF(MAS_Pre_Staging_1!AA173="@#@",IF(_xlfn.XLOOKUP($A173,Odyssey_vs_App_Mapping_1!$A$2:$A$507,Odyssey_vs_App_Mapping_1!Z$2:Z$507)="@#@","Manual Entry Req",_xlfn.XLOOKUP($A173,Odyssey_vs_App_Mapping_1!$A$2:$A$507,Odyssey_vs_App_Mapping_1!Z$2:Z$507)),MAS_Pre_Staging_1!AA173))</f>
        <v>Manual Entry Req</v>
      </c>
      <c r="AC173" s="2" t="str">
        <f>IF($D173="N",IF(MAS_Pre_Staging_1!AB173="@#@","Manual Entry Req",MAS_Pre_Staging_1!AB173),IF(MAS_Pre_Staging_1!AB173="@#@",IF(_xlfn.XLOOKUP($A173,Odyssey_vs_App_Mapping_1!$A$2:$A$507,Odyssey_vs_App_Mapping_1!AA$2:AA$507)="@#@","Manual Entry Req",_xlfn.XLOOKUP($A173,Odyssey_vs_App_Mapping_1!$A$2:$A$507,Odyssey_vs_App_Mapping_1!AA$2:AA$507)),MAS_Pre_Staging_1!AB173))</f>
        <v>Manual Entry Req</v>
      </c>
      <c r="AD173" s="2" t="str">
        <f>IF($D173="N",IF(MAS_Pre_Staging_1!AC173="@#@","Manual Entry Req",MAS_Pre_Staging_1!AC173),IF(MAS_Pre_Staging_1!AC173="@#@",IF(_xlfn.XLOOKUP($A173,Odyssey_vs_App_Mapping_1!$A$2:$A$507,Odyssey_vs_App_Mapping_1!AB$2:AB$507)="@#@","Manual Entry Req",_xlfn.XLOOKUP($A173,Odyssey_vs_App_Mapping_1!$A$2:$A$507,Odyssey_vs_App_Mapping_1!AB$2:AB$507)),MAS_Pre_Staging_1!AC173))</f>
        <v>Internal Support</v>
      </c>
      <c r="AE173" s="2" t="str">
        <f>IF($D173="N",IF(MAS_Pre_Staging_1!AD173="@#@","Manual Entry Req",MAS_Pre_Staging_1!AD173),IF(MAS_Pre_Staging_1!AD173="@#@",IF(_xlfn.XLOOKUP($A173,Odyssey_vs_App_Mapping_1!$A$2:$A$507,Odyssey_vs_App_Mapping_1!AC$2:AC$507)="@#@","Manual Entry Req",_xlfn.XLOOKUP($A173,Odyssey_vs_App_Mapping_1!$A$2:$A$507,Odyssey_vs_App_Mapping_1!AC$2:AC$507)),MAS_Pre_Staging_1!AD173))</f>
        <v>Manual Entry Req</v>
      </c>
      <c r="AF173" s="2" t="str">
        <f>IF($D173="N",IF(MAS_Pre_Staging_1!AE173="@#@","Manual Entry Req",MAS_Pre_Staging_1!AE173),IF(MAS_Pre_Staging_1!AE173="@#@",IF(_xlfn.XLOOKUP($A173,Odyssey_vs_App_Mapping_1!$A$2:$A$507,Odyssey_vs_App_Mapping_1!AD$2:AD$507)="@#@","Manual Entry Req",_xlfn.XLOOKUP($A173,Odyssey_vs_App_Mapping_1!$A$2:$A$507,Odyssey_vs_App_Mapping_1!AD$2:AD$507)),MAS_Pre_Staging_1!AE173))</f>
        <v>Manual Entry Req</v>
      </c>
      <c r="AG173" s="2" t="str">
        <f>IF($D173="N",IF(MAS_Pre_Staging_1!AF173="@#@","Manual Entry Req",MAS_Pre_Staging_1!AF173),IF(MAS_Pre_Staging_1!AF173="@#@",IF(_xlfn.XLOOKUP($A173,Odyssey_vs_App_Mapping_1!$A$2:$A$507,Odyssey_vs_App_Mapping_1!AE$2:AE$507)="@#@","Manual Entry Req",_xlfn.XLOOKUP($A173,Odyssey_vs_App_Mapping_1!$A$2:$A$507,Odyssey_vs_App_Mapping_1!AE$2:AE$507)),MAS_Pre_Staging_1!AF173))</f>
        <v>Manual Entry Req</v>
      </c>
      <c r="AH173" s="2" t="str">
        <f>IF($D173="N",IF(MAS_Pre_Staging_1!AG173="@#@","Manual Entry Req",MAS_Pre_Staging_1!AG173),IF(MAS_Pre_Staging_1!AG173="@#@",IF(_xlfn.XLOOKUP($A173,Odyssey_vs_App_Mapping_1!$A$2:$A$507,Odyssey_vs_App_Mapping_1!AF$2:AF$507)="@#@","Manual Entry Req",_xlfn.XLOOKUP($A173,Odyssey_vs_App_Mapping_1!$A$2:$A$507,Odyssey_vs_App_Mapping_1!AF$2:AF$507)),MAS_Pre_Staging_1!AG173))</f>
        <v>Manual Entry Req</v>
      </c>
      <c r="AI173" s="2" t="str">
        <f>IF($D173="N",IF(MAS_Pre_Staging_1!AH173="@#@","Manual Entry Req",MAS_Pre_Staging_1!AH173),IF(MAS_Pre_Staging_1!AH173="@#@",IF(_xlfn.XLOOKUP($A173,Odyssey_vs_App_Mapping_1!$A$2:$A$507,Odyssey_vs_App_Mapping_1!AG$2:AG$507)="@#@","Manual Entry Req",_xlfn.XLOOKUP($A173,Odyssey_vs_App_Mapping_1!$A$2:$A$507,Odyssey_vs_App_Mapping_1!AG$2:AG$507)),MAS_Pre_Staging_1!AH173))</f>
        <v>Manual Entry Req</v>
      </c>
      <c r="AJ173" s="2">
        <f>IF($D173="N",IF(MAS_Pre_Staging_1!AI173="@#@","Manual Entry Req",MAS_Pre_Staging_1!AI173),IF(MAS_Pre_Staging_1!AI173="@#@",IF(_xlfn.XLOOKUP($A173,Odyssey_vs_App_Mapping_1!$A$2:$A$507,Odyssey_vs_App_Mapping_1!AH$2:AH$507)="@#@","Manual Entry Req",_xlfn.XLOOKUP($A173,Odyssey_vs_App_Mapping_1!$A$2:$A$507,Odyssey_vs_App_Mapping_1!AH$2:AH$507)),MAS_Pre_Staging_1!AI173))</f>
        <v>0</v>
      </c>
      <c r="AK173" s="2" t="str">
        <f>IF($D173="N",IF(MAS_Pre_Staging_1!AJ173="@#@","Manual Entry Req",MAS_Pre_Staging_1!AJ173),IF(MAS_Pre_Staging_1!AJ173="@#@",IF(_xlfn.XLOOKUP($A173,Odyssey_vs_App_Mapping_1!$A$2:$A$507,Odyssey_vs_App_Mapping_1!AI$2:AI$507)="@#@","Manual Entry Req",_xlfn.XLOOKUP($A173,Odyssey_vs_App_Mapping_1!$A$2:$A$507,Odyssey_vs_App_Mapping_1!AI$2:AI$507)),MAS_Pre_Staging_1!AJ173))</f>
        <v>Manual Entry Req</v>
      </c>
      <c r="AL173" s="2" t="str">
        <f>IF($D173="N",IF(MAS_Pre_Staging_1!AK173="@#@","Manual Entry Req",MAS_Pre_Staging_1!AK173),IF(MAS_Pre_Staging_1!AK173="@#@",IF(_xlfn.XLOOKUP($A173,Odyssey_vs_App_Mapping_1!$A$2:$A$507,Odyssey_vs_App_Mapping_1!AJ$2:AJ$507)="@#@","Manual Entry Req",_xlfn.XLOOKUP($A173,Odyssey_vs_App_Mapping_1!$A$2:$A$507,Odyssey_vs_App_Mapping_1!AJ$2:AJ$507)),MAS_Pre_Staging_1!AK173))</f>
        <v>Manual Entry Req</v>
      </c>
      <c r="AM173" s="2" t="str">
        <f>IF($D173="N",IF(MAS_Pre_Staging_1!AL173="@#@","Manual Entry Req",MAS_Pre_Staging_1!AL173),IF(MAS_Pre_Staging_1!AL173="@#@",IF(_xlfn.XLOOKUP($A173,Odyssey_vs_App_Mapping_1!$A$2:$A$507,Odyssey_vs_App_Mapping_1!AK$2:AK$507)="@#@","Manual Entry Req",_xlfn.XLOOKUP($A173,Odyssey_vs_App_Mapping_1!$A$2:$A$507,Odyssey_vs_App_Mapping_1!AK$2:AK$507)),MAS_Pre_Staging_1!AL173))</f>
        <v>Manual Entry Req</v>
      </c>
      <c r="AN173" s="2" t="str">
        <f>IF($D173="N",IF(MAS_Pre_Staging_1!AM173="@#@","Manual Entry Req",MAS_Pre_Staging_1!AM173),IF(MAS_Pre_Staging_1!AM173="@#@",IF(_xlfn.XLOOKUP($A173,Odyssey_vs_App_Mapping_1!$A$2:$A$507,Odyssey_vs_App_Mapping_1!AL$2:AL$507)="@#@","Manual Entry Req",_xlfn.XLOOKUP($A173,Odyssey_vs_App_Mapping_1!$A$2:$A$507,Odyssey_vs_App_Mapping_1!AL$2:AL$507)),MAS_Pre_Staging_1!AM173))</f>
        <v>Manual Entry Req</v>
      </c>
      <c r="AO173" s="37" t="s">
        <v>3674</v>
      </c>
      <c r="AP173" s="37" t="s">
        <v>3674</v>
      </c>
      <c r="AQ173" s="29">
        <f t="shared" si="4"/>
        <v>0.37142857142857144</v>
      </c>
      <c r="AR173" s="29">
        <f t="shared" si="5"/>
        <v>0.47826086956521741</v>
      </c>
      <c r="AS173" s="38">
        <f>COUNTIFS(MAS_Pre_Staging_26[[#This Row],[Identify Current Region Owner]:[Is it a Legacy App or not? (Y/N)]],"Manual Entry Req")+COUNTBLANK(MAS_Pre_Staging_26[[#This Row],[Identify Current Region Owner]:[Is it a Legacy App or not? (Y/N)]])</f>
        <v>22</v>
      </c>
    </row>
    <row r="174" spans="1:45" ht="95.25" customHeight="1" x14ac:dyDescent="0.25">
      <c r="A174" s="39" t="str">
        <f>MAS_Pre_Staging_1[[#This Row],[Source ID]]</f>
        <v>EMEA.159</v>
      </c>
      <c r="B174" s="27" t="str">
        <f>MAS_Pre_Staging_1[[#This Row],[M1 : Name of All Applications]]</f>
        <v xml:space="preserve">Sales-Hold Tool </v>
      </c>
      <c r="C174" s="27" t="str">
        <f>MAS_Pre_Staging_1[[#This Row],[Region]]</f>
        <v>EMEA</v>
      </c>
      <c r="D174" s="2" t="str">
        <f>IF(ISERROR(_xlfn.XLOOKUP(MAS_Pre_Staging_26[[#This Row],[Source ID]],Odyssey_vs_App_Mapping_1!A$2:A$507,Odyssey_vs_App_Mapping_1!B$2:B$507)),"N","Y")</f>
        <v>Y</v>
      </c>
      <c r="E174" s="27" t="str">
        <f>MAS_Pre_Staging_1[[#This Row],[M1. Source of File]]</f>
        <v>EMEA</v>
      </c>
      <c r="F174" s="27" t="str">
        <f>MAS_Pre_Staging_1[[#This Row],[M2 : Listed CMDB Application Owner]]</f>
        <v>AT</v>
      </c>
      <c r="G174" s="27" t="str">
        <f>MAS_Pre_Staging_1[[#This Row],[M2: Listed Region Owner]]</f>
        <v>Zeljko Markovic</v>
      </c>
      <c r="H174" s="2" t="str">
        <f>IF($D174="N",IF(MAS_Pre_Staging_1!G174="@#@","Manual Entry Req",MAS_Pre_Staging_1!G174),IF(MAS_Pre_Staging_1!G174="@#@",IF(_xlfn.XLOOKUP($A174,Odyssey_vs_App_Mapping_1!$A$2:$A$507,Odyssey_vs_App_Mapping_1!F$2:F$507)="@#@","Manual Entry Req",_xlfn.XLOOKUP($A174,Odyssey_vs_App_Mapping_1!$A$2:$A$507,Odyssey_vs_App_Mapping_1!F$2:F$507)),MAS_Pre_Staging_1!G174))</f>
        <v>Zeljko Markovic</v>
      </c>
      <c r="I174" s="2" t="str">
        <f>IF($D174="N",IF(MAS_Pre_Staging_1!H174="@#@","Manual Entry Req",MAS_Pre_Staging_1!H174),IF(MAS_Pre_Staging_1!H174="@#@",IF(_xlfn.XLOOKUP($A174,Odyssey_vs_App_Mapping_1!$A$2:$A$507,Odyssey_vs_App_Mapping_1!G$2:G$507)="@#@","Manual Entry Req",_xlfn.XLOOKUP($A174,Odyssey_vs_App_Mapping_1!$A$2:$A$507,Odyssey_vs_App_Mapping_1!G$2:G$507)),MAS_Pre_Staging_1!H174))</f>
        <v>Active</v>
      </c>
      <c r="J174" s="2" t="str">
        <f>IF($D174="N",IF(MAS_Pre_Staging_1!I174="@#@","Manual Entry Req",MAS_Pre_Staging_1!I174),IF(MAS_Pre_Staging_1!I174="@#@",IF(_xlfn.XLOOKUP($A174,Odyssey_vs_App_Mapping_1!$A$2:$A$507,Odyssey_vs_App_Mapping_1!H$2:H$507)="@#@","Manual Entry Req",_xlfn.XLOOKUP($A174,Odyssey_vs_App_Mapping_1!$A$2:$A$507,Odyssey_vs_App_Mapping_1!H$2:H$507)),MAS_Pre_Staging_1!I174))</f>
        <v>Sales</v>
      </c>
      <c r="K174" s="2" t="str">
        <f>IF($D174="N",IF(MAS_Pre_Staging_1!J174="@#@","Manual Entry Req",MAS_Pre_Staging_1!J174),IF(MAS_Pre_Staging_1!J174="@#@",IF(_xlfn.XLOOKUP($A174,Odyssey_vs_App_Mapping_1!$A$2:$A$507,Odyssey_vs_App_Mapping_1!I$2:I$507)="@#@","Manual Entry Req",_xlfn.XLOOKUP($A174,Odyssey_vs_App_Mapping_1!$A$2:$A$507,Odyssey_vs_App_Mapping_1!I$2:I$507)),MAS_Pre_Staging_1!J174))</f>
        <v>EMEA,,EMEA,</v>
      </c>
      <c r="L174" s="2" t="str">
        <f>IF($D174="N",IF(MAS_Pre_Staging_1!K174="@#@","Manual Entry Req",MAS_Pre_Staging_1!K174),IF(MAS_Pre_Staging_1!K174="@#@",IF(_xlfn.XLOOKUP($A174,Odyssey_vs_App_Mapping_1!$A$2:$A$507,Odyssey_vs_App_Mapping_1!J$2:J$507)="@#@","Manual Entry Req",_xlfn.XLOOKUP($A174,Odyssey_vs_App_Mapping_1!$A$2:$A$507,Odyssey_vs_App_Mapping_1!J$2:J$507)),MAS_Pre_Staging_1!K174))</f>
        <v>Homegrown</v>
      </c>
      <c r="M174" s="2" t="str">
        <f>IF($D174="N",IF(MAS_Pre_Staging_1!L174="@#@","Manual Entry Req",MAS_Pre_Staging_1!L174),IF(MAS_Pre_Staging_1!L174="@#@",IF(_xlfn.XLOOKUP($A174,Odyssey_vs_App_Mapping_1!$A$2:$A$507,Odyssey_vs_App_Mapping_1!K$2:K$507)="@#@","Manual Entry Req",_xlfn.XLOOKUP($A174,Odyssey_vs_App_Mapping_1!$A$2:$A$507,Odyssey_vs_App_Mapping_1!K$2:K$507)),MAS_Pre_Staging_1!L174))</f>
        <v>.net WPF in VB</v>
      </c>
      <c r="N174" s="2" t="str">
        <f>IF($D174="N",IF(MAS_Pre_Staging_1!M174="@#@","Manual Entry Req",MAS_Pre_Staging_1!M174),IF(MAS_Pre_Staging_1!M174="@#@",IF(_xlfn.XLOOKUP($A174,Odyssey_vs_App_Mapping_1!$A$2:$A$507,Odyssey_vs_App_Mapping_1!L$2:L$507)="@#@","Manual Entry Req",_xlfn.XLOOKUP($A174,Odyssey_vs_App_Mapping_1!$A$2:$A$507,Odyssey_vs_App_Mapping_1!L$2:L$507)),MAS_Pre_Staging_1!M174))</f>
        <v>Other</v>
      </c>
      <c r="O174" s="2" t="str">
        <f>IF($D174="N",IF(MAS_Pre_Staging_1!N174="@#@","Manual Entry Req",MAS_Pre_Staging_1!N174),IF(MAS_Pre_Staging_1!N174="@#@",IF(_xlfn.XLOOKUP($A174,Odyssey_vs_App_Mapping_1!$A$2:$A$507,Odyssey_vs_App_Mapping_1!M$2:M$507)="@#@","Manual Entry Req",_xlfn.XLOOKUP($A174,Odyssey_vs_App_Mapping_1!$A$2:$A$507,Odyssey_vs_App_Mapping_1!M$2:M$507)),MAS_Pre_Staging_1!N174))</f>
        <v>On-prem</v>
      </c>
      <c r="P174" s="2" t="str">
        <f>IF($D174="N",IF(MAS_Pre_Staging_1!O174="@#@","Manual Entry Req",MAS_Pre_Staging_1!O174),IF(MAS_Pre_Staging_1!O174="@#@",IF(_xlfn.XLOOKUP($A174,Odyssey_vs_App_Mapping_1!$A$2:$A$507,Odyssey_vs_App_Mapping_1!N$2:N$507)="@#@","Manual Entry Req",_xlfn.XLOOKUP($A174,Odyssey_vs_App_Mapping_1!$A$2:$A$507,Odyssey_vs_App_Mapping_1!N$2:N$507)),MAS_Pre_Staging_1!O174))</f>
        <v>3 Tier</v>
      </c>
      <c r="Q174" s="2" t="str">
        <f>IF($D174="N",IF(MAS_Pre_Staging_1!P174="@#@","Manual Entry Req",MAS_Pre_Staging_1!P174),IF(MAS_Pre_Staging_1!P174="@#@",IF(_xlfn.XLOOKUP($A174,Odyssey_vs_App_Mapping_1!$A$2:$A$507,Odyssey_vs_App_Mapping_1!O$2:O$507)="@#@","Manual Entry Req",_xlfn.XLOOKUP($A174,Odyssey_vs_App_Mapping_1!$A$2:$A$507,Odyssey_vs_App_Mapping_1!O$2:O$507)),MAS_Pre_Staging_1!P174))</f>
        <v>functional: for manage Sales-Hold - Readout / Release (automatically &amp; Manual in Tool) 
technical: .net WPF App (VB) with .net WCF Services (C#) and SQL Stored Procedures + IMCA Backend; 
needed resources: SQL-Server (DSS/SHT), File-Server;  
common issues: IMCA Backend</v>
      </c>
      <c r="R174" s="2" t="str">
        <f>IF($D174="N",IF(MAS_Pre_Staging_1!Q174="@#@","Manual Entry Req",MAS_Pre_Staging_1!Q174),IF(MAS_Pre_Staging_1!Q174="@#@",IF(_xlfn.XLOOKUP($A174,Odyssey_vs_App_Mapping_1!$A$2:$A$507,Odyssey_vs_App_Mapping_1!P$2:P$507)="@#@","Manual Entry Req",_xlfn.XLOOKUP($A174,Odyssey_vs_App_Mapping_1!$A$2:$A$507,Odyssey_vs_App_Mapping_1!P$2:P$507)),MAS_Pre_Staging_1!Q174))</f>
        <v>Sales</v>
      </c>
      <c r="S174" s="2" t="str">
        <f>IF($D174="N",IF(MAS_Pre_Staging_1!R174="@#@","Manual Entry Req",MAS_Pre_Staging_1!R174),IF(MAS_Pre_Staging_1!R174="@#@",IF(_xlfn.XLOOKUP($A174,Odyssey_vs_App_Mapping_1!$A$2:$A$507,Odyssey_vs_App_Mapping_1!Q$2:Q$507)="@#@","Manual Entry Req",_xlfn.XLOOKUP($A174,Odyssey_vs_App_Mapping_1!$A$2:$A$507,Odyssey_vs_App_Mapping_1!Q$2:Q$507)),MAS_Pre_Staging_1!R174))</f>
        <v>Orders</v>
      </c>
      <c r="T174" s="2" t="str">
        <f>IF($D174="N",IF(MAS_Pre_Staging_1!S174="@#@","Manual Entry Req",MAS_Pre_Staging_1!S174),IF(MAS_Pre_Staging_1!S174="@#@",IF(_xlfn.XLOOKUP($A174,Odyssey_vs_App_Mapping_1!$A$2:$A$507,Odyssey_vs_App_Mapping_1!R$2:R$507)="@#@","Manual Entry Req",_xlfn.XLOOKUP($A174,Odyssey_vs_App_Mapping_1!$A$2:$A$507,Odyssey_vs_App_Mapping_1!R$2:R$507)),MAS_Pre_Staging_1!S174))</f>
        <v>Standard Orders Management</v>
      </c>
      <c r="U174" s="2" t="str">
        <f>IF($D174="N",IF(MAS_Pre_Staging_1!T174="@#@","Manual Entry Req",MAS_Pre_Staging_1!T174),IF(MAS_Pre_Staging_1!T174="@#@",IF(_xlfn.XLOOKUP($A174,Odyssey_vs_App_Mapping_1!$A$2:$A$507,Odyssey_vs_App_Mapping_1!S$2:S$507)="@#@","Manual Entry Req",_xlfn.XLOOKUP($A174,Odyssey_vs_App_Mapping_1!$A$2:$A$507,Odyssey_vs_App_Mapping_1!S$2:S$507)),MAS_Pre_Staging_1!T174))</f>
        <v>Manual Entry Req</v>
      </c>
      <c r="V174" s="2" t="str">
        <f>IF($D174="N",IF(MAS_Pre_Staging_1!U174="@#@","Manual Entry Req",MAS_Pre_Staging_1!U174),IF(MAS_Pre_Staging_1!U174="@#@",IF(_xlfn.XLOOKUP($A174,Odyssey_vs_App_Mapping_1!$A$2:$A$507,Odyssey_vs_App_Mapping_1!T$2:T$507)="@#@","Manual Entry Req",_xlfn.XLOOKUP($A174,Odyssey_vs_App_Mapping_1!$A$2:$A$507,Odyssey_vs_App_Mapping_1!T$2:T$507)),MAS_Pre_Staging_1!U174))</f>
        <v>Manual Entry Req</v>
      </c>
      <c r="W174" s="2" t="str">
        <f>IF($D174="N",IF(MAS_Pre_Staging_1!V174="@#@","Manual Entry Req",MAS_Pre_Staging_1!V174),IF(MAS_Pre_Staging_1!V174="@#@",IF(_xlfn.XLOOKUP($A174,Odyssey_vs_App_Mapping_1!$A$2:$A$507,Odyssey_vs_App_Mapping_1!U$2:U$507)="@#@","Manual Entry Req",_xlfn.XLOOKUP($A174,Odyssey_vs_App_Mapping_1!$A$2:$A$507,Odyssey_vs_App_Mapping_1!U$2:U$507)),MAS_Pre_Staging_1!V174))</f>
        <v>Customer Operations</v>
      </c>
      <c r="X174" s="2" t="str">
        <f>IF($D174="N",IF(MAS_Pre_Staging_1!W174="@#@","Manual Entry Req",MAS_Pre_Staging_1!W174),IF(MAS_Pre_Staging_1!W174="@#@",IF(_xlfn.XLOOKUP($A174,Odyssey_vs_App_Mapping_1!$A$2:$A$507,Odyssey_vs_App_Mapping_1!V$2:V$507)="@#@","Manual Entry Req",_xlfn.XLOOKUP($A174,Odyssey_vs_App_Mapping_1!$A$2:$A$507,Odyssey_vs_App_Mapping_1!V$2:V$507)),MAS_Pre_Staging_1!W174))</f>
        <v xml:space="preserve">Critical
</v>
      </c>
      <c r="Y174" s="2" t="str">
        <f>IF($D174="N",IF(MAS_Pre_Staging_1!X174="@#@","Manual Entry Req",MAS_Pre_Staging_1!X174),IF(MAS_Pre_Staging_1!X174="@#@",IF(_xlfn.XLOOKUP($A174,Odyssey_vs_App_Mapping_1!$A$2:$A$507,Odyssey_vs_App_Mapping_1!W$2:W$507)="@#@","Manual Entry Req",_xlfn.XLOOKUP($A174,Odyssey_vs_App_Mapping_1!$A$2:$A$507,Odyssey_vs_App_Mapping_1!W$2:W$507)),MAS_Pre_Staging_1!X174))</f>
        <v>Non Confidential</v>
      </c>
      <c r="Z174" s="2" t="str">
        <f>IF($D174="N",IF(MAS_Pre_Staging_1!Y174="@#@","Manual Entry Req",MAS_Pre_Staging_1!Y174),IF(MAS_Pre_Staging_1!Y174="@#@",IF(_xlfn.XLOOKUP($A174,Odyssey_vs_App_Mapping_1!$A$2:$A$507,Odyssey_vs_App_Mapping_1!X$2:X$507)="@#@","Manual Entry Req",_xlfn.XLOOKUP($A174,Odyssey_vs_App_Mapping_1!$A$2:$A$507,Odyssey_vs_App_Mapping_1!X$2:X$507)),MAS_Pre_Staging_1!Y174))</f>
        <v>50-100</v>
      </c>
      <c r="AA174" s="2" t="str">
        <f>IF($D174="N",IF(MAS_Pre_Staging_1!Z174="@#@","Manual Entry Req",MAS_Pre_Staging_1!Z174),IF(MAS_Pre_Staging_1!Z174="@#@",IF(_xlfn.XLOOKUP($A174,Odyssey_vs_App_Mapping_1!$A$2:$A$507,Odyssey_vs_App_Mapping_1!Y$2:Y$507)="@#@","Manual Entry Req",_xlfn.XLOOKUP($A174,Odyssey_vs_App_Mapping_1!$A$2:$A$507,Odyssey_vs_App_Mapping_1!Y$2:Y$507)),MAS_Pre_Staging_1!Z174))</f>
        <v>Low number of incoming/outgoing linkages (&lt; 5)</v>
      </c>
      <c r="AB174" s="2" t="str">
        <f>IF($D174="N",IF(MAS_Pre_Staging_1!AA174="@#@","Manual Entry Req",MAS_Pre_Staging_1!AA174),IF(MAS_Pre_Staging_1!AA174="@#@",IF(_xlfn.XLOOKUP($A174,Odyssey_vs_App_Mapping_1!$A$2:$A$507,Odyssey_vs_App_Mapping_1!Z$2:Z$507)="@#@","Manual Entry Req",_xlfn.XLOOKUP($A174,Odyssey_vs_App_Mapping_1!$A$2:$A$507,Odyssey_vs_App_Mapping_1!Z$2:Z$507)),MAS_Pre_Staging_1!AA174))</f>
        <v xml:space="preserve">Single database type
</v>
      </c>
      <c r="AC174" s="2" t="str">
        <f>IF($D174="N",IF(MAS_Pre_Staging_1!AB174="@#@","Manual Entry Req",MAS_Pre_Staging_1!AB174),IF(MAS_Pre_Staging_1!AB174="@#@",IF(_xlfn.XLOOKUP($A174,Odyssey_vs_App_Mapping_1!$A$2:$A$507,Odyssey_vs_App_Mapping_1!AA$2:AA$507)="@#@","Manual Entry Req",_xlfn.XLOOKUP($A174,Odyssey_vs_App_Mapping_1!$A$2:$A$507,Odyssey_vs_App_Mapping_1!AA$2:AA$507)),MAS_Pre_Staging_1!AB174))</f>
        <v>2-3 dominant languages/technologies used</v>
      </c>
      <c r="AD174" s="2" t="str">
        <f>IF($D174="N",IF(MAS_Pre_Staging_1!AC174="@#@","Manual Entry Req",MAS_Pre_Staging_1!AC174),IF(MAS_Pre_Staging_1!AC174="@#@",IF(_xlfn.XLOOKUP($A174,Odyssey_vs_App_Mapping_1!$A$2:$A$507,Odyssey_vs_App_Mapping_1!AB$2:AB$507)="@#@","Manual Entry Req",_xlfn.XLOOKUP($A174,Odyssey_vs_App_Mapping_1!$A$2:$A$507,Odyssey_vs_App_Mapping_1!AB$2:AB$507)),MAS_Pre_Staging_1!AC174))</f>
        <v>Other</v>
      </c>
      <c r="AE174" s="2" t="str">
        <f>IF($D174="N",IF(MAS_Pre_Staging_1!AD174="@#@","Manual Entry Req",MAS_Pre_Staging_1!AD174),IF(MAS_Pre_Staging_1!AD174="@#@",IF(_xlfn.XLOOKUP($A174,Odyssey_vs_App_Mapping_1!$A$2:$A$507,Odyssey_vs_App_Mapping_1!AC$2:AC$507)="@#@","Manual Entry Req",_xlfn.XLOOKUP($A174,Odyssey_vs_App_Mapping_1!$A$2:$A$507,Odyssey_vs_App_Mapping_1!AC$2:AC$507)),MAS_Pre_Staging_1!AD174))</f>
        <v>Standard skill set</v>
      </c>
      <c r="AF174" s="2" t="str">
        <f>IF($D174="N",IF(MAS_Pre_Staging_1!AE174="@#@","Manual Entry Req",MAS_Pre_Staging_1!AE174),IF(MAS_Pre_Staging_1!AE174="@#@",IF(_xlfn.XLOOKUP($A174,Odyssey_vs_App_Mapping_1!$A$2:$A$507,Odyssey_vs_App_Mapping_1!AD$2:AD$507)="@#@","Manual Entry Req",_xlfn.XLOOKUP($A174,Odyssey_vs_App_Mapping_1!$A$2:$A$507,Odyssey_vs_App_Mapping_1!AD$2:AD$507)),MAS_Pre_Staging_1!AE174))</f>
        <v xml:space="preserve">
 Does not exist
</v>
      </c>
      <c r="AG174" s="2" t="str">
        <f>IF($D174="N",IF(MAS_Pre_Staging_1!AF174="@#@","Manual Entry Req",MAS_Pre_Staging_1!AF174),IF(MAS_Pre_Staging_1!AF174="@#@",IF(_xlfn.XLOOKUP($A174,Odyssey_vs_App_Mapping_1!$A$2:$A$507,Odyssey_vs_App_Mapping_1!AE$2:AE$507)="@#@","Manual Entry Req",_xlfn.XLOOKUP($A174,Odyssey_vs_App_Mapping_1!$A$2:$A$507,Odyssey_vs_App_Mapping_1!AE$2:AE$507)),MAS_Pre_Staging_1!AF174))</f>
        <v>Steady State</v>
      </c>
      <c r="AH174" s="2" t="str">
        <f>IF($D174="N",IF(MAS_Pre_Staging_1!AG174="@#@","Manual Entry Req",MAS_Pre_Staging_1!AG174),IF(MAS_Pre_Staging_1!AG174="@#@",IF(_xlfn.XLOOKUP($A174,Odyssey_vs_App_Mapping_1!$A$2:$A$507,Odyssey_vs_App_Mapping_1!AF$2:AF$507)="@#@","Manual Entry Req",_xlfn.XLOOKUP($A174,Odyssey_vs_App_Mapping_1!$A$2:$A$507,Odyssey_vs_App_Mapping_1!AF$2:AF$507)),MAS_Pre_Staging_1!AG174))</f>
        <v>n/a</v>
      </c>
      <c r="AI174" s="2" t="str">
        <f>IF($D174="N",IF(MAS_Pre_Staging_1!AH174="@#@","Manual Entry Req",MAS_Pre_Staging_1!AH174),IF(MAS_Pre_Staging_1!AH174="@#@",IF(_xlfn.XLOOKUP($A174,Odyssey_vs_App_Mapping_1!$A$2:$A$507,Odyssey_vs_App_Mapping_1!AG$2:AG$507)="@#@","Manual Entry Req",_xlfn.XLOOKUP($A174,Odyssey_vs_App_Mapping_1!$A$2:$A$507,Odyssey_vs_App_Mapping_1!AG$2:AG$507)),MAS_Pre_Staging_1!AH174))</f>
        <v>n/a</v>
      </c>
      <c r="AJ174" s="2" t="str">
        <f>IF($D174="N",IF(MAS_Pre_Staging_1!AI174="@#@","Manual Entry Req",MAS_Pre_Staging_1!AI174),IF(MAS_Pre_Staging_1!AI174="@#@",IF(_xlfn.XLOOKUP($A174,Odyssey_vs_App_Mapping_1!$A$2:$A$507,Odyssey_vs_App_Mapping_1!AH$2:AH$507)="@#@","Manual Entry Req",_xlfn.XLOOKUP($A174,Odyssey_vs_App_Mapping_1!$A$2:$A$507,Odyssey_vs_App_Mapping_1!AH$2:AH$507)),MAS_Pre_Staging_1!AI174))</f>
        <v>n/a</v>
      </c>
      <c r="AK174" s="2" t="str">
        <f>IF($D174="N",IF(MAS_Pre_Staging_1!AJ174="@#@","Manual Entry Req",MAS_Pre_Staging_1!AJ174),IF(MAS_Pre_Staging_1!AJ174="@#@",IF(_xlfn.XLOOKUP($A174,Odyssey_vs_App_Mapping_1!$A$2:$A$507,Odyssey_vs_App_Mapping_1!AI$2:AI$507)="@#@","Manual Entry Req",_xlfn.XLOOKUP($A174,Odyssey_vs_App_Mapping_1!$A$2:$A$507,Odyssey_vs_App_Mapping_1!AI$2:AI$507)),MAS_Pre_Staging_1!AJ174))</f>
        <v xml:space="preserve">Yes
</v>
      </c>
      <c r="AL174" s="2" t="str">
        <f>IF($D174="N",IF(MAS_Pre_Staging_1!AK174="@#@","Manual Entry Req",MAS_Pre_Staging_1!AK174),IF(MAS_Pre_Staging_1!AK174="@#@",IF(_xlfn.XLOOKUP($A174,Odyssey_vs_App_Mapping_1!$A$2:$A$507,Odyssey_vs_App_Mapping_1!AJ$2:AJ$507)="@#@","Manual Entry Req",_xlfn.XLOOKUP($A174,Odyssey_vs_App_Mapping_1!$A$2:$A$507,Odyssey_vs_App_Mapping_1!AJ$2:AJ$507)),MAS_Pre_Staging_1!AK174))</f>
        <v xml:space="preserve">Yes
</v>
      </c>
      <c r="AM174" s="2" t="str">
        <f>IF($D174="N",IF(MAS_Pre_Staging_1!AL174="@#@","Manual Entry Req",MAS_Pre_Staging_1!AL174),IF(MAS_Pre_Staging_1!AL174="@#@",IF(_xlfn.XLOOKUP($A174,Odyssey_vs_App_Mapping_1!$A$2:$A$507,Odyssey_vs_App_Mapping_1!AK$2:AK$507)="@#@","Manual Entry Req",_xlfn.XLOOKUP($A174,Odyssey_vs_App_Mapping_1!$A$2:$A$507,Odyssey_vs_App_Mapping_1!AK$2:AK$507)),MAS_Pre_Staging_1!AL174))</f>
        <v xml:space="preserve">Yes
</v>
      </c>
      <c r="AN174" s="2" t="str">
        <f>IF($D174="N",IF(MAS_Pre_Staging_1!AM174="@#@","Manual Entry Req",MAS_Pre_Staging_1!AM174),IF(MAS_Pre_Staging_1!AM174="@#@",IF(_xlfn.XLOOKUP($A174,Odyssey_vs_App_Mapping_1!$A$2:$A$507,Odyssey_vs_App_Mapping_1!AL$2:AL$507)="@#@","Manual Entry Req",_xlfn.XLOOKUP($A174,Odyssey_vs_App_Mapping_1!$A$2:$A$507,Odyssey_vs_App_Mapping_1!AL$2:AL$507)),MAS_Pre_Staging_1!AM174))</f>
        <v xml:space="preserve">Yes
</v>
      </c>
      <c r="AO174" s="37" t="s">
        <v>3674</v>
      </c>
      <c r="AP174" s="37" t="s">
        <v>3674</v>
      </c>
      <c r="AQ174" s="29">
        <f t="shared" si="4"/>
        <v>0.88571428571428568</v>
      </c>
      <c r="AR174" s="29">
        <f t="shared" si="5"/>
        <v>0.91304347826086962</v>
      </c>
      <c r="AS174" s="38">
        <f>COUNTIFS(MAS_Pre_Staging_26[[#This Row],[Identify Current Region Owner]:[Is it a Legacy App or not? (Y/N)]],"Manual Entry Req")+COUNTBLANK(MAS_Pre_Staging_26[[#This Row],[Identify Current Region Owner]:[Is it a Legacy App or not? (Y/N)]])</f>
        <v>4</v>
      </c>
    </row>
    <row r="175" spans="1:45" ht="95.25" customHeight="1" x14ac:dyDescent="0.25">
      <c r="A175" s="39" t="str">
        <f>MAS_Pre_Staging_1[[#This Row],[Source ID]]</f>
        <v>EMEA.161</v>
      </c>
      <c r="B175" s="27" t="str">
        <f>MAS_Pre_Staging_1[[#This Row],[M1 : Name of All Applications]]</f>
        <v>Retail Management</v>
      </c>
      <c r="C175" s="27" t="str">
        <f>MAS_Pre_Staging_1[[#This Row],[Region]]</f>
        <v>EMEA</v>
      </c>
      <c r="D175" s="2" t="str">
        <f>IF(ISERROR(_xlfn.XLOOKUP(MAS_Pre_Staging_26[[#This Row],[Source ID]],Odyssey_vs_App_Mapping_1!A$2:A$507,Odyssey_vs_App_Mapping_1!B$2:B$507)),"N","Y")</f>
        <v>N</v>
      </c>
      <c r="E175" s="27" t="str">
        <f>MAS_Pre_Staging_1[[#This Row],[M1. Source of File]]</f>
        <v>EMEA</v>
      </c>
      <c r="F175" s="27" t="str">
        <f>MAS_Pre_Staging_1[[#This Row],[M2 : Listed CMDB Application Owner]]</f>
        <v>spain</v>
      </c>
      <c r="G175" s="27" t="str">
        <f>MAS_Pre_Staging_1[[#This Row],[M2: Listed Region Owner]]</f>
        <v>Jordi Gomez</v>
      </c>
      <c r="H175" s="2" t="str">
        <f>IF($D175="N",IF(MAS_Pre_Staging_1!G175="@#@","Manual Entry Req",MAS_Pre_Staging_1!G175),IF(MAS_Pre_Staging_1!G175="@#@",IF(_xlfn.XLOOKUP($A175,Odyssey_vs_App_Mapping_1!$A$2:$A$507,Odyssey_vs_App_Mapping_1!F$2:F$507)="@#@","Manual Entry Req",_xlfn.XLOOKUP($A175,Odyssey_vs_App_Mapping_1!$A$2:$A$507,Odyssey_vs_App_Mapping_1!F$2:F$507)),MAS_Pre_Staging_1!G175))</f>
        <v>Jordi Gomez</v>
      </c>
      <c r="I175" s="2" t="str">
        <f>IF($D175="N",IF(MAS_Pre_Staging_1!H175="@#@","Manual Entry Req",MAS_Pre_Staging_1!H175),IF(MAS_Pre_Staging_1!H175="@#@",IF(_xlfn.XLOOKUP($A175,Odyssey_vs_App_Mapping_1!$A$2:$A$507,Odyssey_vs_App_Mapping_1!G$2:G$507)="@#@","Manual Entry Req",_xlfn.XLOOKUP($A175,Odyssey_vs_App_Mapping_1!$A$2:$A$507,Odyssey_vs_App_Mapping_1!G$2:G$507)),MAS_Pre_Staging_1!H175))</f>
        <v>Active</v>
      </c>
      <c r="J175" s="2" t="str">
        <f>IF($D175="N",IF(MAS_Pre_Staging_1!I175="@#@","Manual Entry Req",MAS_Pre_Staging_1!I175),IF(MAS_Pre_Staging_1!I175="@#@",IF(_xlfn.XLOOKUP($A175,Odyssey_vs_App_Mapping_1!$A$2:$A$507,Odyssey_vs_App_Mapping_1!H$2:H$507)="@#@","Manual Entry Req",_xlfn.XLOOKUP($A175,Odyssey_vs_App_Mapping_1!$A$2:$A$507,Odyssey_vs_App_Mapping_1!H$2:H$507)),MAS_Pre_Staging_1!I175))</f>
        <v>Sales</v>
      </c>
      <c r="K175" s="2" t="str">
        <f>IF($D175="N",IF(MAS_Pre_Staging_1!J175="@#@","Manual Entry Req",MAS_Pre_Staging_1!J175),IF(MAS_Pre_Staging_1!J175="@#@",IF(_xlfn.XLOOKUP($A175,Odyssey_vs_App_Mapping_1!$A$2:$A$507,Odyssey_vs_App_Mapping_1!I$2:I$507)="@#@","Manual Entry Req",_xlfn.XLOOKUP($A175,Odyssey_vs_App_Mapping_1!$A$2:$A$507,Odyssey_vs_App_Mapping_1!I$2:I$507)),MAS_Pre_Staging_1!J175))</f>
        <v>EMEA,,EMEA,</v>
      </c>
      <c r="L175" s="2" t="str">
        <f>IF($D175="N",IF(MAS_Pre_Staging_1!K175="@#@","Manual Entry Req",MAS_Pre_Staging_1!K175),IF(MAS_Pre_Staging_1!K175="@#@",IF(_xlfn.XLOOKUP($A175,Odyssey_vs_App_Mapping_1!$A$2:$A$507,Odyssey_vs_App_Mapping_1!J$2:J$507)="@#@","Manual Entry Req",_xlfn.XLOOKUP($A175,Odyssey_vs_App_Mapping_1!$A$2:$A$507,Odyssey_vs_App_Mapping_1!J$2:J$507)),MAS_Pre_Staging_1!K175))</f>
        <v>Homegrown</v>
      </c>
      <c r="M175" s="2" t="str">
        <f>IF($D175="N",IF(MAS_Pre_Staging_1!L175="@#@","Manual Entry Req",MAS_Pre_Staging_1!L175),IF(MAS_Pre_Staging_1!L175="@#@",IF(_xlfn.XLOOKUP($A175,Odyssey_vs_App_Mapping_1!$A$2:$A$507,Odyssey_vs_App_Mapping_1!K$2:K$507)="@#@","Manual Entry Req",_xlfn.XLOOKUP($A175,Odyssey_vs_App_Mapping_1!$A$2:$A$507,Odyssey_vs_App_Mapping_1!K$2:K$507)),MAS_Pre_Staging_1!L175))</f>
        <v>-</v>
      </c>
      <c r="N175" s="2" t="str">
        <f>IF($D175="N",IF(MAS_Pre_Staging_1!M175="@#@","Manual Entry Req",MAS_Pre_Staging_1!M175),IF(MAS_Pre_Staging_1!M175="@#@",IF(_xlfn.XLOOKUP($A175,Odyssey_vs_App_Mapping_1!$A$2:$A$507,Odyssey_vs_App_Mapping_1!L$2:L$507)="@#@","Manual Entry Req",_xlfn.XLOOKUP($A175,Odyssey_vs_App_Mapping_1!$A$2:$A$507,Odyssey_vs_App_Mapping_1!L$2:L$507)),MAS_Pre_Staging_1!M175))</f>
        <v>Manual Entry Req</v>
      </c>
      <c r="O175" s="2" t="str">
        <f>IF($D175="N",IF(MAS_Pre_Staging_1!N175="@#@","Manual Entry Req",MAS_Pre_Staging_1!N175),IF(MAS_Pre_Staging_1!N175="@#@",IF(_xlfn.XLOOKUP($A175,Odyssey_vs_App_Mapping_1!$A$2:$A$507,Odyssey_vs_App_Mapping_1!M$2:M$507)="@#@","Manual Entry Req",_xlfn.XLOOKUP($A175,Odyssey_vs_App_Mapping_1!$A$2:$A$507,Odyssey_vs_App_Mapping_1!M$2:M$507)),MAS_Pre_Staging_1!N175))</f>
        <v>Manual Entry Req</v>
      </c>
      <c r="P175" s="2" t="str">
        <f>IF($D175="N",IF(MAS_Pre_Staging_1!O175="@#@","Manual Entry Req",MAS_Pre_Staging_1!O175),IF(MAS_Pre_Staging_1!O175="@#@",IF(_xlfn.XLOOKUP($A175,Odyssey_vs_App_Mapping_1!$A$2:$A$507,Odyssey_vs_App_Mapping_1!N$2:N$507)="@#@","Manual Entry Req",_xlfn.XLOOKUP($A175,Odyssey_vs_App_Mapping_1!$A$2:$A$507,Odyssey_vs_App_Mapping_1!N$2:N$507)),MAS_Pre_Staging_1!O175))</f>
        <v>Manual Entry Req</v>
      </c>
      <c r="Q175" s="2" t="str">
        <f>IF($D175="N",IF(MAS_Pre_Staging_1!P175="@#@","Manual Entry Req",MAS_Pre_Staging_1!P175),IF(MAS_Pre_Staging_1!P175="@#@",IF(_xlfn.XLOOKUP($A175,Odyssey_vs_App_Mapping_1!$A$2:$A$507,Odyssey_vs_App_Mapping_1!O$2:O$507)="@#@","Manual Entry Req",_xlfn.XLOOKUP($A175,Odyssey_vs_App_Mapping_1!$A$2:$A$507,Odyssey_vs_App_Mapping_1!O$2:O$507)),MAS_Pre_Staging_1!P175))</f>
        <v>Manual Entry Req</v>
      </c>
      <c r="R175" s="2" t="str">
        <f>IF($D175="N",IF(MAS_Pre_Staging_1!Q175="@#@","Manual Entry Req",MAS_Pre_Staging_1!Q175),IF(MAS_Pre_Staging_1!Q175="@#@",IF(_xlfn.XLOOKUP($A175,Odyssey_vs_App_Mapping_1!$A$2:$A$507,Odyssey_vs_App_Mapping_1!P$2:P$507)="@#@","Manual Entry Req",_xlfn.XLOOKUP($A175,Odyssey_vs_App_Mapping_1!$A$2:$A$507,Odyssey_vs_App_Mapping_1!P$2:P$507)),MAS_Pre_Staging_1!Q175))</f>
        <v>Manual Entry Req</v>
      </c>
      <c r="S175" s="2" t="str">
        <f>IF($D175="N",IF(MAS_Pre_Staging_1!R175="@#@","Manual Entry Req",MAS_Pre_Staging_1!R175),IF(MAS_Pre_Staging_1!R175="@#@",IF(_xlfn.XLOOKUP($A175,Odyssey_vs_App_Mapping_1!$A$2:$A$507,Odyssey_vs_App_Mapping_1!Q$2:Q$507)="@#@","Manual Entry Req",_xlfn.XLOOKUP($A175,Odyssey_vs_App_Mapping_1!$A$2:$A$507,Odyssey_vs_App_Mapping_1!Q$2:Q$507)),MAS_Pre_Staging_1!R175))</f>
        <v>Manual Entry Req</v>
      </c>
      <c r="T175" s="2" t="str">
        <f>IF($D175="N",IF(MAS_Pre_Staging_1!S175="@#@","Manual Entry Req",MAS_Pre_Staging_1!S175),IF(MAS_Pre_Staging_1!S175="@#@",IF(_xlfn.XLOOKUP($A175,Odyssey_vs_App_Mapping_1!$A$2:$A$507,Odyssey_vs_App_Mapping_1!R$2:R$507)="@#@","Manual Entry Req",_xlfn.XLOOKUP($A175,Odyssey_vs_App_Mapping_1!$A$2:$A$507,Odyssey_vs_App_Mapping_1!R$2:R$507)),MAS_Pre_Staging_1!S175))</f>
        <v>Manual Entry Req</v>
      </c>
      <c r="U175" s="2" t="str">
        <f>IF($D175="N",IF(MAS_Pre_Staging_1!T175="@#@","Manual Entry Req",MAS_Pre_Staging_1!T175),IF(MAS_Pre_Staging_1!T175="@#@",IF(_xlfn.XLOOKUP($A175,Odyssey_vs_App_Mapping_1!$A$2:$A$507,Odyssey_vs_App_Mapping_1!S$2:S$507)="@#@","Manual Entry Req",_xlfn.XLOOKUP($A175,Odyssey_vs_App_Mapping_1!$A$2:$A$507,Odyssey_vs_App_Mapping_1!S$2:S$507)),MAS_Pre_Staging_1!T175))</f>
        <v>Manual Entry Req</v>
      </c>
      <c r="V175" s="2" t="str">
        <f>IF($D175="N",IF(MAS_Pre_Staging_1!U175="@#@","Manual Entry Req",MAS_Pre_Staging_1!U175),IF(MAS_Pre_Staging_1!U175="@#@",IF(_xlfn.XLOOKUP($A175,Odyssey_vs_App_Mapping_1!$A$2:$A$507,Odyssey_vs_App_Mapping_1!T$2:T$507)="@#@","Manual Entry Req",_xlfn.XLOOKUP($A175,Odyssey_vs_App_Mapping_1!$A$2:$A$507,Odyssey_vs_App_Mapping_1!T$2:T$507)),MAS_Pre_Staging_1!U175))</f>
        <v>Manual Entry Req</v>
      </c>
      <c r="W175" s="2" t="str">
        <f>IF($D175="N",IF(MAS_Pre_Staging_1!V175="@#@","Manual Entry Req",MAS_Pre_Staging_1!V175),IF(MAS_Pre_Staging_1!V175="@#@",IF(_xlfn.XLOOKUP($A175,Odyssey_vs_App_Mapping_1!$A$2:$A$507,Odyssey_vs_App_Mapping_1!U$2:U$507)="@#@","Manual Entry Req",_xlfn.XLOOKUP($A175,Odyssey_vs_App_Mapping_1!$A$2:$A$507,Odyssey_vs_App_Mapping_1!U$2:U$507)),MAS_Pre_Staging_1!V175))</f>
        <v>Manual Entry Req</v>
      </c>
      <c r="X175" s="2" t="str">
        <f>IF($D175="N",IF(MAS_Pre_Staging_1!W175="@#@","Manual Entry Req",MAS_Pre_Staging_1!W175),IF(MAS_Pre_Staging_1!W175="@#@",IF(_xlfn.XLOOKUP($A175,Odyssey_vs_App_Mapping_1!$A$2:$A$507,Odyssey_vs_App_Mapping_1!V$2:V$507)="@#@","Manual Entry Req",_xlfn.XLOOKUP($A175,Odyssey_vs_App_Mapping_1!$A$2:$A$507,Odyssey_vs_App_Mapping_1!V$2:V$507)),MAS_Pre_Staging_1!W175))</f>
        <v xml:space="preserve">4- Other
</v>
      </c>
      <c r="Y175" s="2" t="str">
        <f>IF($D175="N",IF(MAS_Pre_Staging_1!X175="@#@","Manual Entry Req",MAS_Pre_Staging_1!X175),IF(MAS_Pre_Staging_1!X175="@#@",IF(_xlfn.XLOOKUP($A175,Odyssey_vs_App_Mapping_1!$A$2:$A$507,Odyssey_vs_App_Mapping_1!W$2:W$507)="@#@","Manual Entry Req",_xlfn.XLOOKUP($A175,Odyssey_vs_App_Mapping_1!$A$2:$A$507,Odyssey_vs_App_Mapping_1!W$2:W$507)),MAS_Pre_Staging_1!X175))</f>
        <v>Manual Entry Req</v>
      </c>
      <c r="Z175" s="2" t="str">
        <f>IF($D175="N",IF(MAS_Pre_Staging_1!Y175="@#@","Manual Entry Req",MAS_Pre_Staging_1!Y175),IF(MAS_Pre_Staging_1!Y175="@#@",IF(_xlfn.XLOOKUP($A175,Odyssey_vs_App_Mapping_1!$A$2:$A$507,Odyssey_vs_App_Mapping_1!X$2:X$507)="@#@","Manual Entry Req",_xlfn.XLOOKUP($A175,Odyssey_vs_App_Mapping_1!$A$2:$A$507,Odyssey_vs_App_Mapping_1!X$2:X$507)),MAS_Pre_Staging_1!Y175))</f>
        <v>Manual Entry Req</v>
      </c>
      <c r="AA175" s="2" t="str">
        <f>IF($D175="N",IF(MAS_Pre_Staging_1!Z175="@#@","Manual Entry Req",MAS_Pre_Staging_1!Z175),IF(MAS_Pre_Staging_1!Z175="@#@",IF(_xlfn.XLOOKUP($A175,Odyssey_vs_App_Mapping_1!$A$2:$A$507,Odyssey_vs_App_Mapping_1!Y$2:Y$507)="@#@","Manual Entry Req",_xlfn.XLOOKUP($A175,Odyssey_vs_App_Mapping_1!$A$2:$A$507,Odyssey_vs_App_Mapping_1!Y$2:Y$507)),MAS_Pre_Staging_1!Z175))</f>
        <v>Manual Entry Req</v>
      </c>
      <c r="AB175" s="2" t="str">
        <f>IF($D175="N",IF(MAS_Pre_Staging_1!AA175="@#@","Manual Entry Req",MAS_Pre_Staging_1!AA175),IF(MAS_Pre_Staging_1!AA175="@#@",IF(_xlfn.XLOOKUP($A175,Odyssey_vs_App_Mapping_1!$A$2:$A$507,Odyssey_vs_App_Mapping_1!Z$2:Z$507)="@#@","Manual Entry Req",_xlfn.XLOOKUP($A175,Odyssey_vs_App_Mapping_1!$A$2:$A$507,Odyssey_vs_App_Mapping_1!Z$2:Z$507)),MAS_Pre_Staging_1!AA175))</f>
        <v>Manual Entry Req</v>
      </c>
      <c r="AC175" s="2" t="str">
        <f>IF($D175="N",IF(MAS_Pre_Staging_1!AB175="@#@","Manual Entry Req",MAS_Pre_Staging_1!AB175),IF(MAS_Pre_Staging_1!AB175="@#@",IF(_xlfn.XLOOKUP($A175,Odyssey_vs_App_Mapping_1!$A$2:$A$507,Odyssey_vs_App_Mapping_1!AA$2:AA$507)="@#@","Manual Entry Req",_xlfn.XLOOKUP($A175,Odyssey_vs_App_Mapping_1!$A$2:$A$507,Odyssey_vs_App_Mapping_1!AA$2:AA$507)),MAS_Pre_Staging_1!AB175))</f>
        <v>Manual Entry Req</v>
      </c>
      <c r="AD175" s="2" t="str">
        <f>IF($D175="N",IF(MAS_Pre_Staging_1!AC175="@#@","Manual Entry Req",MAS_Pre_Staging_1!AC175),IF(MAS_Pre_Staging_1!AC175="@#@",IF(_xlfn.XLOOKUP($A175,Odyssey_vs_App_Mapping_1!$A$2:$A$507,Odyssey_vs_App_Mapping_1!AB$2:AB$507)="@#@","Manual Entry Req",_xlfn.XLOOKUP($A175,Odyssey_vs_App_Mapping_1!$A$2:$A$507,Odyssey_vs_App_Mapping_1!AB$2:AB$507)),MAS_Pre_Staging_1!AC175))</f>
        <v>Manual Entry Req</v>
      </c>
      <c r="AE175" s="2" t="str">
        <f>IF($D175="N",IF(MAS_Pre_Staging_1!AD175="@#@","Manual Entry Req",MAS_Pre_Staging_1!AD175),IF(MAS_Pre_Staging_1!AD175="@#@",IF(_xlfn.XLOOKUP($A175,Odyssey_vs_App_Mapping_1!$A$2:$A$507,Odyssey_vs_App_Mapping_1!AC$2:AC$507)="@#@","Manual Entry Req",_xlfn.XLOOKUP($A175,Odyssey_vs_App_Mapping_1!$A$2:$A$507,Odyssey_vs_App_Mapping_1!AC$2:AC$507)),MAS_Pre_Staging_1!AD175))</f>
        <v>Manual Entry Req</v>
      </c>
      <c r="AF175" s="2" t="str">
        <f>IF($D175="N",IF(MAS_Pre_Staging_1!AE175="@#@","Manual Entry Req",MAS_Pre_Staging_1!AE175),IF(MAS_Pre_Staging_1!AE175="@#@",IF(_xlfn.XLOOKUP($A175,Odyssey_vs_App_Mapping_1!$A$2:$A$507,Odyssey_vs_App_Mapping_1!AD$2:AD$507)="@#@","Manual Entry Req",_xlfn.XLOOKUP($A175,Odyssey_vs_App_Mapping_1!$A$2:$A$507,Odyssey_vs_App_Mapping_1!AD$2:AD$507)),MAS_Pre_Staging_1!AE175))</f>
        <v>Manual Entry Req</v>
      </c>
      <c r="AG175" s="2" t="str">
        <f>IF($D175="N",IF(MAS_Pre_Staging_1!AF175="@#@","Manual Entry Req",MAS_Pre_Staging_1!AF175),IF(MAS_Pre_Staging_1!AF175="@#@",IF(_xlfn.XLOOKUP($A175,Odyssey_vs_App_Mapping_1!$A$2:$A$507,Odyssey_vs_App_Mapping_1!AE$2:AE$507)="@#@","Manual Entry Req",_xlfn.XLOOKUP($A175,Odyssey_vs_App_Mapping_1!$A$2:$A$507,Odyssey_vs_App_Mapping_1!AE$2:AE$507)),MAS_Pre_Staging_1!AF175))</f>
        <v>Manual Entry Req</v>
      </c>
      <c r="AH175" s="2" t="str">
        <f>IF($D175="N",IF(MAS_Pre_Staging_1!AG175="@#@","Manual Entry Req",MAS_Pre_Staging_1!AG175),IF(MAS_Pre_Staging_1!AG175="@#@",IF(_xlfn.XLOOKUP($A175,Odyssey_vs_App_Mapping_1!$A$2:$A$507,Odyssey_vs_App_Mapping_1!AF$2:AF$507)="@#@","Manual Entry Req",_xlfn.XLOOKUP($A175,Odyssey_vs_App_Mapping_1!$A$2:$A$507,Odyssey_vs_App_Mapping_1!AF$2:AF$507)),MAS_Pre_Staging_1!AG175))</f>
        <v>Manual Entry Req</v>
      </c>
      <c r="AI175" s="2" t="str">
        <f>IF($D175="N",IF(MAS_Pre_Staging_1!AH175="@#@","Manual Entry Req",MAS_Pre_Staging_1!AH175),IF(MAS_Pre_Staging_1!AH175="@#@",IF(_xlfn.XLOOKUP($A175,Odyssey_vs_App_Mapping_1!$A$2:$A$507,Odyssey_vs_App_Mapping_1!AG$2:AG$507)="@#@","Manual Entry Req",_xlfn.XLOOKUP($A175,Odyssey_vs_App_Mapping_1!$A$2:$A$507,Odyssey_vs_App_Mapping_1!AG$2:AG$507)),MAS_Pre_Staging_1!AH175))</f>
        <v>Manual Entry Req</v>
      </c>
      <c r="AJ175" s="2" t="str">
        <f>IF($D175="N",IF(MAS_Pre_Staging_1!AI175="@#@","Manual Entry Req",MAS_Pre_Staging_1!AI175),IF(MAS_Pre_Staging_1!AI175="@#@",IF(_xlfn.XLOOKUP($A175,Odyssey_vs_App_Mapping_1!$A$2:$A$507,Odyssey_vs_App_Mapping_1!AH$2:AH$507)="@#@","Manual Entry Req",_xlfn.XLOOKUP($A175,Odyssey_vs_App_Mapping_1!$A$2:$A$507,Odyssey_vs_App_Mapping_1!AH$2:AH$507)),MAS_Pre_Staging_1!AI175))</f>
        <v>Manual Entry Req</v>
      </c>
      <c r="AK175" s="2" t="str">
        <f>IF($D175="N",IF(MAS_Pre_Staging_1!AJ175="@#@","Manual Entry Req",MAS_Pre_Staging_1!AJ175),IF(MAS_Pre_Staging_1!AJ175="@#@",IF(_xlfn.XLOOKUP($A175,Odyssey_vs_App_Mapping_1!$A$2:$A$507,Odyssey_vs_App_Mapping_1!AI$2:AI$507)="@#@","Manual Entry Req",_xlfn.XLOOKUP($A175,Odyssey_vs_App_Mapping_1!$A$2:$A$507,Odyssey_vs_App_Mapping_1!AI$2:AI$507)),MAS_Pre_Staging_1!AJ175))</f>
        <v>Manual Entry Req</v>
      </c>
      <c r="AL175" s="2" t="str">
        <f>IF($D175="N",IF(MAS_Pre_Staging_1!AK175="@#@","Manual Entry Req",MAS_Pre_Staging_1!AK175),IF(MAS_Pre_Staging_1!AK175="@#@",IF(_xlfn.XLOOKUP($A175,Odyssey_vs_App_Mapping_1!$A$2:$A$507,Odyssey_vs_App_Mapping_1!AJ$2:AJ$507)="@#@","Manual Entry Req",_xlfn.XLOOKUP($A175,Odyssey_vs_App_Mapping_1!$A$2:$A$507,Odyssey_vs_App_Mapping_1!AJ$2:AJ$507)),MAS_Pre_Staging_1!AK175))</f>
        <v>Manual Entry Req</v>
      </c>
      <c r="AM175" s="2" t="str">
        <f>IF($D175="N",IF(MAS_Pre_Staging_1!AL175="@#@","Manual Entry Req",MAS_Pre_Staging_1!AL175),IF(MAS_Pre_Staging_1!AL175="@#@",IF(_xlfn.XLOOKUP($A175,Odyssey_vs_App_Mapping_1!$A$2:$A$507,Odyssey_vs_App_Mapping_1!AK$2:AK$507)="@#@","Manual Entry Req",_xlfn.XLOOKUP($A175,Odyssey_vs_App_Mapping_1!$A$2:$A$507,Odyssey_vs_App_Mapping_1!AK$2:AK$507)),MAS_Pre_Staging_1!AL175))</f>
        <v>Manual Entry Req</v>
      </c>
      <c r="AN175" s="2" t="str">
        <f>IF($D175="N",IF(MAS_Pre_Staging_1!AM175="@#@","Manual Entry Req",MAS_Pre_Staging_1!AM175),IF(MAS_Pre_Staging_1!AM175="@#@",IF(_xlfn.XLOOKUP($A175,Odyssey_vs_App_Mapping_1!$A$2:$A$507,Odyssey_vs_App_Mapping_1!AL$2:AL$507)="@#@","Manual Entry Req",_xlfn.XLOOKUP($A175,Odyssey_vs_App_Mapping_1!$A$2:$A$507,Odyssey_vs_App_Mapping_1!AL$2:AL$507)),MAS_Pre_Staging_1!AM175))</f>
        <v>Manual Entry Req</v>
      </c>
      <c r="AO175" s="37" t="s">
        <v>3674</v>
      </c>
      <c r="AP175" s="37" t="s">
        <v>3674</v>
      </c>
      <c r="AQ175" s="29">
        <f t="shared" si="4"/>
        <v>0.19999999999999996</v>
      </c>
      <c r="AR175" s="29">
        <f t="shared" si="5"/>
        <v>0.26086956521739135</v>
      </c>
      <c r="AS175" s="38">
        <f>COUNTIFS(MAS_Pre_Staging_26[[#This Row],[Identify Current Region Owner]:[Is it a Legacy App or not? (Y/N)]],"Manual Entry Req")+COUNTBLANK(MAS_Pre_Staging_26[[#This Row],[Identify Current Region Owner]:[Is it a Legacy App or not? (Y/N)]])</f>
        <v>28</v>
      </c>
    </row>
    <row r="176" spans="1:45" ht="95.25" customHeight="1" x14ac:dyDescent="0.25">
      <c r="A176" s="39" t="str">
        <f>MAS_Pre_Staging_1[[#This Row],[Source ID]]</f>
        <v>EMEA.168</v>
      </c>
      <c r="B176" s="27" t="str">
        <f>MAS_Pre_Staging_1[[#This Row],[M1 : Name of All Applications]]</f>
        <v>Web Content Management System - Concrete5</v>
      </c>
      <c r="C176" s="27" t="str">
        <f>MAS_Pre_Staging_1[[#This Row],[Region]]</f>
        <v>EMEA</v>
      </c>
      <c r="D176" s="2" t="str">
        <f>IF(ISERROR(_xlfn.XLOOKUP(MAS_Pre_Staging_26[[#This Row],[Source ID]],Odyssey_vs_App_Mapping_1!A$2:A$507,Odyssey_vs_App_Mapping_1!B$2:B$507)),"N","Y")</f>
        <v>Y</v>
      </c>
      <c r="E176" s="27" t="str">
        <f>MAS_Pre_Staging_1[[#This Row],[M1. Source of File]]</f>
        <v>EMEA</v>
      </c>
      <c r="F176" s="27" t="str">
        <f>MAS_Pre_Staging_1[[#This Row],[M2 : Listed CMDB Application Owner]]</f>
        <v>NL</v>
      </c>
      <c r="G176" s="27" t="str">
        <f>MAS_Pre_Staging_1[[#This Row],[M2: Listed Region Owner]]</f>
        <v>Bill Batenburg</v>
      </c>
      <c r="H176" s="2" t="str">
        <f>IF($D176="N",IF(MAS_Pre_Staging_1!G176="@#@","Manual Entry Req",MAS_Pre_Staging_1!G176),IF(MAS_Pre_Staging_1!G176="@#@",IF(_xlfn.XLOOKUP($A176,Odyssey_vs_App_Mapping_1!$A$2:$A$507,Odyssey_vs_App_Mapping_1!F$2:F$507)="@#@","Manual Entry Req",_xlfn.XLOOKUP($A176,Odyssey_vs_App_Mapping_1!$A$2:$A$507,Odyssey_vs_App_Mapping_1!F$2:F$507)),MAS_Pre_Staging_1!G176))</f>
        <v>Bill Batenburg</v>
      </c>
      <c r="I176" s="2" t="str">
        <f>IF($D176="N",IF(MAS_Pre_Staging_1!H176="@#@","Manual Entry Req",MAS_Pre_Staging_1!H176),IF(MAS_Pre_Staging_1!H176="@#@",IF(_xlfn.XLOOKUP($A176,Odyssey_vs_App_Mapping_1!$A$2:$A$507,Odyssey_vs_App_Mapping_1!G$2:G$507)="@#@","Manual Entry Req",_xlfn.XLOOKUP($A176,Odyssey_vs_App_Mapping_1!$A$2:$A$507,Odyssey_vs_App_Mapping_1!G$2:G$507)),MAS_Pre_Staging_1!H176))</f>
        <v>Active</v>
      </c>
      <c r="J176" s="2" t="str">
        <f>IF($D176="N",IF(MAS_Pre_Staging_1!I176="@#@","Manual Entry Req",MAS_Pre_Staging_1!I176),IF(MAS_Pre_Staging_1!I176="@#@",IF(_xlfn.XLOOKUP($A176,Odyssey_vs_App_Mapping_1!$A$2:$A$507,Odyssey_vs_App_Mapping_1!H$2:H$507)="@#@","Manual Entry Req",_xlfn.XLOOKUP($A176,Odyssey_vs_App_Mapping_1!$A$2:$A$507,Odyssey_vs_App_Mapping_1!H$2:H$507)),MAS_Pre_Staging_1!I176))</f>
        <v>Marketing</v>
      </c>
      <c r="K176" s="2" t="str">
        <f>IF($D176="N",IF(MAS_Pre_Staging_1!J176="@#@","Manual Entry Req",MAS_Pre_Staging_1!J176),IF(MAS_Pre_Staging_1!J176="@#@",IF(_xlfn.XLOOKUP($A176,Odyssey_vs_App_Mapping_1!$A$2:$A$507,Odyssey_vs_App_Mapping_1!I$2:I$507)="@#@","Manual Entry Req",_xlfn.XLOOKUP($A176,Odyssey_vs_App_Mapping_1!$A$2:$A$507,Odyssey_vs_App_Mapping_1!I$2:I$507)),MAS_Pre_Staging_1!J176))</f>
        <v>EMEA,,EMEA,</v>
      </c>
      <c r="L176" s="2" t="str">
        <f>IF($D176="N",IF(MAS_Pre_Staging_1!K176="@#@","Manual Entry Req",MAS_Pre_Staging_1!K176),IF(MAS_Pre_Staging_1!K176="@#@",IF(_xlfn.XLOOKUP($A176,Odyssey_vs_App_Mapping_1!$A$2:$A$507,Odyssey_vs_App_Mapping_1!J$2:J$507)="@#@","Manual Entry Req",_xlfn.XLOOKUP($A176,Odyssey_vs_App_Mapping_1!$A$2:$A$507,Odyssey_vs_App_Mapping_1!J$2:J$507)),MAS_Pre_Staging_1!K176))</f>
        <v>Homegrown</v>
      </c>
      <c r="M176" s="2" t="str">
        <f>IF($D176="N",IF(MAS_Pre_Staging_1!L176="@#@","Manual Entry Req",MAS_Pre_Staging_1!L176),IF(MAS_Pre_Staging_1!L176="@#@",IF(_xlfn.XLOOKUP($A176,Odyssey_vs_App_Mapping_1!$A$2:$A$507,Odyssey_vs_App_Mapping_1!K$2:K$507)="@#@","Manual Entry Req",_xlfn.XLOOKUP($A176,Odyssey_vs_App_Mapping_1!$A$2:$A$507,Odyssey_vs_App_Mapping_1!K$2:K$507)),MAS_Pre_Staging_1!L176))</f>
        <v>-</v>
      </c>
      <c r="N176" s="2" t="str">
        <f>IF($D176="N",IF(MAS_Pre_Staging_1!M176="@#@","Manual Entry Req",MAS_Pre_Staging_1!M176),IF(MAS_Pre_Staging_1!M176="@#@",IF(_xlfn.XLOOKUP($A176,Odyssey_vs_App_Mapping_1!$A$2:$A$507,Odyssey_vs_App_Mapping_1!L$2:L$507)="@#@","Manual Entry Req",_xlfn.XLOOKUP($A176,Odyssey_vs_App_Mapping_1!$A$2:$A$507,Odyssey_vs_App_Mapping_1!L$2:L$507)),MAS_Pre_Staging_1!M176))</f>
        <v>Manual Entry Req</v>
      </c>
      <c r="O176" s="2" t="str">
        <f>IF($D176="N",IF(MAS_Pre_Staging_1!N176="@#@","Manual Entry Req",MAS_Pre_Staging_1!N176),IF(MAS_Pre_Staging_1!N176="@#@",IF(_xlfn.XLOOKUP($A176,Odyssey_vs_App_Mapping_1!$A$2:$A$507,Odyssey_vs_App_Mapping_1!M$2:M$507)="@#@","Manual Entry Req",_xlfn.XLOOKUP($A176,Odyssey_vs_App_Mapping_1!$A$2:$A$507,Odyssey_vs_App_Mapping_1!M$2:M$507)),MAS_Pre_Staging_1!N176))</f>
        <v>Browser (any type, thin client) + Linux</v>
      </c>
      <c r="P176" s="2" t="str">
        <f>IF($D176="N",IF(MAS_Pre_Staging_1!O176="@#@","Manual Entry Req",MAS_Pre_Staging_1!O176),IF(MAS_Pre_Staging_1!O176="@#@",IF(_xlfn.XLOOKUP($A176,Odyssey_vs_App_Mapping_1!$A$2:$A$507,Odyssey_vs_App_Mapping_1!N$2:N$507)="@#@","Manual Entry Req",_xlfn.XLOOKUP($A176,Odyssey_vs_App_Mapping_1!$A$2:$A$507,Odyssey_vs_App_Mapping_1!N$2:N$507)),MAS_Pre_Staging_1!O176))</f>
        <v>Manual Entry Req</v>
      </c>
      <c r="Q176" s="2" t="str">
        <f>IF($D176="N",IF(MAS_Pre_Staging_1!P176="@#@","Manual Entry Req",MAS_Pre_Staging_1!P176),IF(MAS_Pre_Staging_1!P176="@#@",IF(_xlfn.XLOOKUP($A176,Odyssey_vs_App_Mapping_1!$A$2:$A$507,Odyssey_vs_App_Mapping_1!O$2:O$507)="@#@","Manual Entry Req",_xlfn.XLOOKUP($A176,Odyssey_vs_App_Mapping_1!$A$2:$A$507,Odyssey_vs_App_Mapping_1!O$2:O$507)),MAS_Pre_Staging_1!P176))</f>
        <v xml:space="preserve">
Open Source Web Content Management system used for local webcontent, forms etc.
</v>
      </c>
      <c r="R176" s="2" t="str">
        <f>IF($D176="N",IF(MAS_Pre_Staging_1!Q176="@#@","Manual Entry Req",MAS_Pre_Staging_1!Q176),IF(MAS_Pre_Staging_1!Q176="@#@",IF(_xlfn.XLOOKUP($A176,Odyssey_vs_App_Mapping_1!$A$2:$A$507,Odyssey_vs_App_Mapping_1!P$2:P$507)="@#@","Manual Entry Req",_xlfn.XLOOKUP($A176,Odyssey_vs_App_Mapping_1!$A$2:$A$507,Odyssey_vs_App_Mapping_1!P$2:P$507)),MAS_Pre_Staging_1!Q176))</f>
        <v>Manual Entry Req</v>
      </c>
      <c r="S176" s="2" t="str">
        <f>IF($D176="N",IF(MAS_Pre_Staging_1!R176="@#@","Manual Entry Req",MAS_Pre_Staging_1!R176),IF(MAS_Pre_Staging_1!R176="@#@",IF(_xlfn.XLOOKUP($A176,Odyssey_vs_App_Mapping_1!$A$2:$A$507,Odyssey_vs_App_Mapping_1!Q$2:Q$507)="@#@","Manual Entry Req",_xlfn.XLOOKUP($A176,Odyssey_vs_App_Mapping_1!$A$2:$A$507,Odyssey_vs_App_Mapping_1!Q$2:Q$507)),MAS_Pre_Staging_1!R176))</f>
        <v>Manual Entry Req</v>
      </c>
      <c r="T176" s="2" t="str">
        <f>IF($D176="N",IF(MAS_Pre_Staging_1!S176="@#@","Manual Entry Req",MAS_Pre_Staging_1!S176),IF(MAS_Pre_Staging_1!S176="@#@",IF(_xlfn.XLOOKUP($A176,Odyssey_vs_App_Mapping_1!$A$2:$A$507,Odyssey_vs_App_Mapping_1!R$2:R$507)="@#@","Manual Entry Req",_xlfn.XLOOKUP($A176,Odyssey_vs_App_Mapping_1!$A$2:$A$507,Odyssey_vs_App_Mapping_1!R$2:R$507)),MAS_Pre_Staging_1!S176))</f>
        <v>Manual Entry Req</v>
      </c>
      <c r="U176" s="2" t="str">
        <f>IF($D176="N",IF(MAS_Pre_Staging_1!T176="@#@","Manual Entry Req",MAS_Pre_Staging_1!T176),IF(MAS_Pre_Staging_1!T176="@#@",IF(_xlfn.XLOOKUP($A176,Odyssey_vs_App_Mapping_1!$A$2:$A$507,Odyssey_vs_App_Mapping_1!S$2:S$507)="@#@","Manual Entry Req",_xlfn.XLOOKUP($A176,Odyssey_vs_App_Mapping_1!$A$2:$A$507,Odyssey_vs_App_Mapping_1!S$2:S$507)),MAS_Pre_Staging_1!T176))</f>
        <v>Manual Entry Req</v>
      </c>
      <c r="V176" s="2" t="str">
        <f>IF($D176="N",IF(MAS_Pre_Staging_1!U176="@#@","Manual Entry Req",MAS_Pre_Staging_1!U176),IF(MAS_Pre_Staging_1!U176="@#@",IF(_xlfn.XLOOKUP($A176,Odyssey_vs_App_Mapping_1!$A$2:$A$507,Odyssey_vs_App_Mapping_1!T$2:T$507)="@#@","Manual Entry Req",_xlfn.XLOOKUP($A176,Odyssey_vs_App_Mapping_1!$A$2:$A$507,Odyssey_vs_App_Mapping_1!T$2:T$507)),MAS_Pre_Staging_1!U176))</f>
        <v>Manual Entry Req</v>
      </c>
      <c r="W176" s="2" t="str">
        <f>IF($D176="N",IF(MAS_Pre_Staging_1!V176="@#@","Manual Entry Req",MAS_Pre_Staging_1!V176),IF(MAS_Pre_Staging_1!V176="@#@",IF(_xlfn.XLOOKUP($A176,Odyssey_vs_App_Mapping_1!$A$2:$A$507,Odyssey_vs_App_Mapping_1!U$2:U$507)="@#@","Manual Entry Req",_xlfn.XLOOKUP($A176,Odyssey_vs_App_Mapping_1!$A$2:$A$507,Odyssey_vs_App_Mapping_1!U$2:U$507)),MAS_Pre_Staging_1!V176))</f>
        <v>Manual Entry Req</v>
      </c>
      <c r="X176" s="2" t="str">
        <f>IF($D176="N",IF(MAS_Pre_Staging_1!W176="@#@","Manual Entry Req",MAS_Pre_Staging_1!W176),IF(MAS_Pre_Staging_1!W176="@#@",IF(_xlfn.XLOOKUP($A176,Odyssey_vs_App_Mapping_1!$A$2:$A$507,Odyssey_vs_App_Mapping_1!V$2:V$507)="@#@","Manual Entry Req",_xlfn.XLOOKUP($A176,Odyssey_vs_App_Mapping_1!$A$2:$A$507,Odyssey_vs_App_Mapping_1!V$2:V$507)),MAS_Pre_Staging_1!W176))</f>
        <v xml:space="preserve">3- Relevant
</v>
      </c>
      <c r="Y176" s="2" t="str">
        <f>IF($D176="N",IF(MAS_Pre_Staging_1!X176="@#@","Manual Entry Req",MAS_Pre_Staging_1!X176),IF(MAS_Pre_Staging_1!X176="@#@",IF(_xlfn.XLOOKUP($A176,Odyssey_vs_App_Mapping_1!$A$2:$A$507,Odyssey_vs_App_Mapping_1!W$2:W$507)="@#@","Manual Entry Req",_xlfn.XLOOKUP($A176,Odyssey_vs_App_Mapping_1!$A$2:$A$507,Odyssey_vs_App_Mapping_1!W$2:W$507)),MAS_Pre_Staging_1!X176))</f>
        <v>Manual Entry Req</v>
      </c>
      <c r="Z176" s="2">
        <f>IF($D176="N",IF(MAS_Pre_Staging_1!Y176="@#@","Manual Entry Req",MAS_Pre_Staging_1!Y176),IF(MAS_Pre_Staging_1!Y176="@#@",IF(_xlfn.XLOOKUP($A176,Odyssey_vs_App_Mapping_1!$A$2:$A$507,Odyssey_vs_App_Mapping_1!X$2:X$507)="@#@","Manual Entry Req",_xlfn.XLOOKUP($A176,Odyssey_vs_App_Mapping_1!$A$2:$A$507,Odyssey_vs_App_Mapping_1!X$2:X$507)),MAS_Pre_Staging_1!Y176))</f>
        <v>2010</v>
      </c>
      <c r="AA176" s="2" t="str">
        <f>IF($D176="N",IF(MAS_Pre_Staging_1!Z176="@#@","Manual Entry Req",MAS_Pre_Staging_1!Z176),IF(MAS_Pre_Staging_1!Z176="@#@",IF(_xlfn.XLOOKUP($A176,Odyssey_vs_App_Mapping_1!$A$2:$A$507,Odyssey_vs_App_Mapping_1!Y$2:Y$507)="@#@","Manual Entry Req",_xlfn.XLOOKUP($A176,Odyssey_vs_App_Mapping_1!$A$2:$A$507,Odyssey_vs_App_Mapping_1!Y$2:Y$507)),MAS_Pre_Staging_1!Z176))</f>
        <v>Manual Entry Req</v>
      </c>
      <c r="AB176" s="2" t="str">
        <f>IF($D176="N",IF(MAS_Pre_Staging_1!AA176="@#@","Manual Entry Req",MAS_Pre_Staging_1!AA176),IF(MAS_Pre_Staging_1!AA176="@#@",IF(_xlfn.XLOOKUP($A176,Odyssey_vs_App_Mapping_1!$A$2:$A$507,Odyssey_vs_App_Mapping_1!Z$2:Z$507)="@#@","Manual Entry Req",_xlfn.XLOOKUP($A176,Odyssey_vs_App_Mapping_1!$A$2:$A$507,Odyssey_vs_App_Mapping_1!Z$2:Z$507)),MAS_Pre_Staging_1!AA176))</f>
        <v>Manual Entry Req</v>
      </c>
      <c r="AC176" s="2" t="str">
        <f>IF($D176="N",IF(MAS_Pre_Staging_1!AB176="@#@","Manual Entry Req",MAS_Pre_Staging_1!AB176),IF(MAS_Pre_Staging_1!AB176="@#@",IF(_xlfn.XLOOKUP($A176,Odyssey_vs_App_Mapping_1!$A$2:$A$507,Odyssey_vs_App_Mapping_1!AA$2:AA$507)="@#@","Manual Entry Req",_xlfn.XLOOKUP($A176,Odyssey_vs_App_Mapping_1!$A$2:$A$507,Odyssey_vs_App_Mapping_1!AA$2:AA$507)),MAS_Pre_Staging_1!AB176))</f>
        <v>Manual Entry Req</v>
      </c>
      <c r="AD176" s="2" t="str">
        <f>IF($D176="N",IF(MAS_Pre_Staging_1!AC176="@#@","Manual Entry Req",MAS_Pre_Staging_1!AC176),IF(MAS_Pre_Staging_1!AC176="@#@",IF(_xlfn.XLOOKUP($A176,Odyssey_vs_App_Mapping_1!$A$2:$A$507,Odyssey_vs_App_Mapping_1!AB$2:AB$507)="@#@","Manual Entry Req",_xlfn.XLOOKUP($A176,Odyssey_vs_App_Mapping_1!$A$2:$A$507,Odyssey_vs_App_Mapping_1!AB$2:AB$507)),MAS_Pre_Staging_1!AC176))</f>
        <v>Business Group</v>
      </c>
      <c r="AE176" s="2" t="str">
        <f>IF($D176="N",IF(MAS_Pre_Staging_1!AD176="@#@","Manual Entry Req",MAS_Pre_Staging_1!AD176),IF(MAS_Pre_Staging_1!AD176="@#@",IF(_xlfn.XLOOKUP($A176,Odyssey_vs_App_Mapping_1!$A$2:$A$507,Odyssey_vs_App_Mapping_1!AC$2:AC$507)="@#@","Manual Entry Req",_xlfn.XLOOKUP($A176,Odyssey_vs_App_Mapping_1!$A$2:$A$507,Odyssey_vs_App_Mapping_1!AC$2:AC$507)),MAS_Pre_Staging_1!AD176))</f>
        <v>Manual Entry Req</v>
      </c>
      <c r="AF176" s="2" t="str">
        <f>IF($D176="N",IF(MAS_Pre_Staging_1!AE176="@#@","Manual Entry Req",MAS_Pre_Staging_1!AE176),IF(MAS_Pre_Staging_1!AE176="@#@",IF(_xlfn.XLOOKUP($A176,Odyssey_vs_App_Mapping_1!$A$2:$A$507,Odyssey_vs_App_Mapping_1!AD$2:AD$507)="@#@","Manual Entry Req",_xlfn.XLOOKUP($A176,Odyssey_vs_App_Mapping_1!$A$2:$A$507,Odyssey_vs_App_Mapping_1!AD$2:AD$507)),MAS_Pre_Staging_1!AE176))</f>
        <v>Manual Entry Req</v>
      </c>
      <c r="AG176" s="2" t="str">
        <f>IF($D176="N",IF(MAS_Pre_Staging_1!AF176="@#@","Manual Entry Req",MAS_Pre_Staging_1!AF176),IF(MAS_Pre_Staging_1!AF176="@#@",IF(_xlfn.XLOOKUP($A176,Odyssey_vs_App_Mapping_1!$A$2:$A$507,Odyssey_vs_App_Mapping_1!AE$2:AE$507)="@#@","Manual Entry Req",_xlfn.XLOOKUP($A176,Odyssey_vs_App_Mapping_1!$A$2:$A$507,Odyssey_vs_App_Mapping_1!AE$2:AE$507)),MAS_Pre_Staging_1!AF176))</f>
        <v>Manual Entry Req</v>
      </c>
      <c r="AH176" s="2" t="str">
        <f>IF($D176="N",IF(MAS_Pre_Staging_1!AG176="@#@","Manual Entry Req",MAS_Pre_Staging_1!AG176),IF(MAS_Pre_Staging_1!AG176="@#@",IF(_xlfn.XLOOKUP($A176,Odyssey_vs_App_Mapping_1!$A$2:$A$507,Odyssey_vs_App_Mapping_1!AF$2:AF$507)="@#@","Manual Entry Req",_xlfn.XLOOKUP($A176,Odyssey_vs_App_Mapping_1!$A$2:$A$507,Odyssey_vs_App_Mapping_1!AF$2:AF$507)),MAS_Pre_Staging_1!AG176))</f>
        <v>Manual Entry Req</v>
      </c>
      <c r="AI176" s="2" t="str">
        <f>IF($D176="N",IF(MAS_Pre_Staging_1!AH176="@#@","Manual Entry Req",MAS_Pre_Staging_1!AH176),IF(MAS_Pre_Staging_1!AH176="@#@",IF(_xlfn.XLOOKUP($A176,Odyssey_vs_App_Mapping_1!$A$2:$A$507,Odyssey_vs_App_Mapping_1!AG$2:AG$507)="@#@","Manual Entry Req",_xlfn.XLOOKUP($A176,Odyssey_vs_App_Mapping_1!$A$2:$A$507,Odyssey_vs_App_Mapping_1!AG$2:AG$507)),MAS_Pre_Staging_1!AH176))</f>
        <v>Manual Entry Req</v>
      </c>
      <c r="AJ176" s="2">
        <f>IF($D176="N",IF(MAS_Pre_Staging_1!AI176="@#@","Manual Entry Req",MAS_Pre_Staging_1!AI176),IF(MAS_Pre_Staging_1!AI176="@#@",IF(_xlfn.XLOOKUP($A176,Odyssey_vs_App_Mapping_1!$A$2:$A$507,Odyssey_vs_App_Mapping_1!AH$2:AH$507)="@#@","Manual Entry Req",_xlfn.XLOOKUP($A176,Odyssey_vs_App_Mapping_1!$A$2:$A$507,Odyssey_vs_App_Mapping_1!AH$2:AH$507)),MAS_Pre_Staging_1!AI176))</f>
        <v>0</v>
      </c>
      <c r="AK176" s="2" t="str">
        <f>IF($D176="N",IF(MAS_Pre_Staging_1!AJ176="@#@","Manual Entry Req",MAS_Pre_Staging_1!AJ176),IF(MAS_Pre_Staging_1!AJ176="@#@",IF(_xlfn.XLOOKUP($A176,Odyssey_vs_App_Mapping_1!$A$2:$A$507,Odyssey_vs_App_Mapping_1!AI$2:AI$507)="@#@","Manual Entry Req",_xlfn.XLOOKUP($A176,Odyssey_vs_App_Mapping_1!$A$2:$A$507,Odyssey_vs_App_Mapping_1!AI$2:AI$507)),MAS_Pre_Staging_1!AJ176))</f>
        <v>Manual Entry Req</v>
      </c>
      <c r="AL176" s="2" t="str">
        <f>IF($D176="N",IF(MAS_Pre_Staging_1!AK176="@#@","Manual Entry Req",MAS_Pre_Staging_1!AK176),IF(MAS_Pre_Staging_1!AK176="@#@",IF(_xlfn.XLOOKUP($A176,Odyssey_vs_App_Mapping_1!$A$2:$A$507,Odyssey_vs_App_Mapping_1!AJ$2:AJ$507)="@#@","Manual Entry Req",_xlfn.XLOOKUP($A176,Odyssey_vs_App_Mapping_1!$A$2:$A$507,Odyssey_vs_App_Mapping_1!AJ$2:AJ$507)),MAS_Pre_Staging_1!AK176))</f>
        <v>Manual Entry Req</v>
      </c>
      <c r="AM176" s="2" t="str">
        <f>IF($D176="N",IF(MAS_Pre_Staging_1!AL176="@#@","Manual Entry Req",MAS_Pre_Staging_1!AL176),IF(MAS_Pre_Staging_1!AL176="@#@",IF(_xlfn.XLOOKUP($A176,Odyssey_vs_App_Mapping_1!$A$2:$A$507,Odyssey_vs_App_Mapping_1!AK$2:AK$507)="@#@","Manual Entry Req",_xlfn.XLOOKUP($A176,Odyssey_vs_App_Mapping_1!$A$2:$A$507,Odyssey_vs_App_Mapping_1!AK$2:AK$507)),MAS_Pre_Staging_1!AL176))</f>
        <v>Manual Entry Req</v>
      </c>
      <c r="AN176" s="2" t="str">
        <f>IF($D176="N",IF(MAS_Pre_Staging_1!AM176="@#@","Manual Entry Req",MAS_Pre_Staging_1!AM176),IF(MAS_Pre_Staging_1!AM176="@#@",IF(_xlfn.XLOOKUP($A176,Odyssey_vs_App_Mapping_1!$A$2:$A$507,Odyssey_vs_App_Mapping_1!AL$2:AL$507)="@#@","Manual Entry Req",_xlfn.XLOOKUP($A176,Odyssey_vs_App_Mapping_1!$A$2:$A$507,Odyssey_vs_App_Mapping_1!AL$2:AL$507)),MAS_Pre_Staging_1!AM176))</f>
        <v>Manual Entry Req</v>
      </c>
      <c r="AO176" s="37" t="s">
        <v>3674</v>
      </c>
      <c r="AP176" s="37" t="s">
        <v>3674</v>
      </c>
      <c r="AQ176" s="29">
        <f t="shared" si="4"/>
        <v>0.34285714285714286</v>
      </c>
      <c r="AR176" s="29">
        <f t="shared" si="5"/>
        <v>0.43478260869565222</v>
      </c>
      <c r="AS176" s="38">
        <f>COUNTIFS(MAS_Pre_Staging_26[[#This Row],[Identify Current Region Owner]:[Is it a Legacy App or not? (Y/N)]],"Manual Entry Req")+COUNTBLANK(MAS_Pre_Staging_26[[#This Row],[Identify Current Region Owner]:[Is it a Legacy App or not? (Y/N)]])</f>
        <v>23</v>
      </c>
    </row>
    <row r="177" spans="1:45" ht="95.25" customHeight="1" x14ac:dyDescent="0.25">
      <c r="A177" s="39" t="str">
        <f>MAS_Pre_Staging_1[[#This Row],[Source ID]]</f>
        <v>EMEA.228</v>
      </c>
      <c r="B177" s="27" t="str">
        <f>MAS_Pre_Staging_1[[#This Row],[M1 : Name of All Applications]]</f>
        <v>Fair</v>
      </c>
      <c r="C177" s="27" t="str">
        <f>MAS_Pre_Staging_1[[#This Row],[Region]]</f>
        <v>EMEA</v>
      </c>
      <c r="D177" s="2" t="str">
        <f>IF(ISERROR(_xlfn.XLOOKUP(MAS_Pre_Staging_26[[#This Row],[Source ID]],Odyssey_vs_App_Mapping_1!A$2:A$507,Odyssey_vs_App_Mapping_1!B$2:B$507)),"N","Y")</f>
        <v>N</v>
      </c>
      <c r="E177" s="27" t="str">
        <f>MAS_Pre_Staging_1[[#This Row],[M1. Source of File]]</f>
        <v>EMEA</v>
      </c>
      <c r="F177" s="27" t="str">
        <f>MAS_Pre_Staging_1[[#This Row],[M2 : Listed CMDB Application Owner]]</f>
        <v>FR</v>
      </c>
      <c r="G177" s="27" t="str">
        <f>MAS_Pre_Staging_1[[#This Row],[M2: Listed Region Owner]]</f>
        <v>Patrick Wawrzynowski</v>
      </c>
      <c r="H177" s="2" t="str">
        <f>IF($D177="N",IF(MAS_Pre_Staging_1!G177="@#@","Manual Entry Req",MAS_Pre_Staging_1!G177),IF(MAS_Pre_Staging_1!G177="@#@",IF(_xlfn.XLOOKUP($A177,Odyssey_vs_App_Mapping_1!$A$2:$A$507,Odyssey_vs_App_Mapping_1!F$2:F$507)="@#@","Manual Entry Req",_xlfn.XLOOKUP($A177,Odyssey_vs_App_Mapping_1!$A$2:$A$507,Odyssey_vs_App_Mapping_1!F$2:F$507)),MAS_Pre_Staging_1!G177))</f>
        <v>Patrick Wawrzynowski</v>
      </c>
      <c r="I177" s="2" t="str">
        <f>IF($D177="N",IF(MAS_Pre_Staging_1!H177="@#@","Manual Entry Req",MAS_Pre_Staging_1!H177),IF(MAS_Pre_Staging_1!H177="@#@",IF(_xlfn.XLOOKUP($A177,Odyssey_vs_App_Mapping_1!$A$2:$A$507,Odyssey_vs_App_Mapping_1!G$2:G$507)="@#@","Manual Entry Req",_xlfn.XLOOKUP($A177,Odyssey_vs_App_Mapping_1!$A$2:$A$507,Odyssey_vs_App_Mapping_1!G$2:G$507)),MAS_Pre_Staging_1!H177))</f>
        <v>Active</v>
      </c>
      <c r="J177" s="2" t="str">
        <f>IF($D177="N",IF(MAS_Pre_Staging_1!I177="@#@","Manual Entry Req",MAS_Pre_Staging_1!I177),IF(MAS_Pre_Staging_1!I177="@#@",IF(_xlfn.XLOOKUP($A177,Odyssey_vs_App_Mapping_1!$A$2:$A$507,Odyssey_vs_App_Mapping_1!H$2:H$507)="@#@","Manual Entry Req",_xlfn.XLOOKUP($A177,Odyssey_vs_App_Mapping_1!$A$2:$A$507,Odyssey_vs_App_Mapping_1!H$2:H$507)),MAS_Pre_Staging_1!I177))</f>
        <v>all</v>
      </c>
      <c r="K177" s="2" t="str">
        <f>IF($D177="N",IF(MAS_Pre_Staging_1!J177="@#@","Manual Entry Req",MAS_Pre_Staging_1!J177),IF(MAS_Pre_Staging_1!J177="@#@",IF(_xlfn.XLOOKUP($A177,Odyssey_vs_App_Mapping_1!$A$2:$A$507,Odyssey_vs_App_Mapping_1!I$2:I$507)="@#@","Manual Entry Req",_xlfn.XLOOKUP($A177,Odyssey_vs_App_Mapping_1!$A$2:$A$507,Odyssey_vs_App_Mapping_1!I$2:I$507)),MAS_Pre_Staging_1!J177))</f>
        <v>EMEA,,EMEA,</v>
      </c>
      <c r="L177" s="2" t="str">
        <f>IF($D177="N",IF(MAS_Pre_Staging_1!K177="@#@","Manual Entry Req",MAS_Pre_Staging_1!K177),IF(MAS_Pre_Staging_1!K177="@#@",IF(_xlfn.XLOOKUP($A177,Odyssey_vs_App_Mapping_1!$A$2:$A$507,Odyssey_vs_App_Mapping_1!J$2:J$507)="@#@","Manual Entry Req",_xlfn.XLOOKUP($A177,Odyssey_vs_App_Mapping_1!$A$2:$A$507,Odyssey_vs_App_Mapping_1!J$2:J$507)),MAS_Pre_Staging_1!K177))</f>
        <v>Homegrown</v>
      </c>
      <c r="M177" s="2" t="str">
        <f>IF($D177="N",IF(MAS_Pre_Staging_1!L177="@#@","Manual Entry Req",MAS_Pre_Staging_1!L177),IF(MAS_Pre_Staging_1!L177="@#@",IF(_xlfn.XLOOKUP($A177,Odyssey_vs_App_Mapping_1!$A$2:$A$507,Odyssey_vs_App_Mapping_1!K$2:K$507)="@#@","Manual Entry Req",_xlfn.XLOOKUP($A177,Odyssey_vs_App_Mapping_1!$A$2:$A$507,Odyssey_vs_App_Mapping_1!K$2:K$507)),MAS_Pre_Staging_1!L177))</f>
        <v>-</v>
      </c>
      <c r="N177" s="2" t="str">
        <f>IF($D177="N",IF(MAS_Pre_Staging_1!M177="@#@","Manual Entry Req",MAS_Pre_Staging_1!M177),IF(MAS_Pre_Staging_1!M177="@#@",IF(_xlfn.XLOOKUP($A177,Odyssey_vs_App_Mapping_1!$A$2:$A$507,Odyssey_vs_App_Mapping_1!L$2:L$507)="@#@","Manual Entry Req",_xlfn.XLOOKUP($A177,Odyssey_vs_App_Mapping_1!$A$2:$A$507,Odyssey_vs_App_Mapping_1!L$2:L$507)),MAS_Pre_Staging_1!M177))</f>
        <v xml:space="preserve">Website 
</v>
      </c>
      <c r="O177" s="2" t="str">
        <f>IF($D177="N",IF(MAS_Pre_Staging_1!N177="@#@","Manual Entry Req",MAS_Pre_Staging_1!N177),IF(MAS_Pre_Staging_1!N177="@#@",IF(_xlfn.XLOOKUP($A177,Odyssey_vs_App_Mapping_1!$A$2:$A$507,Odyssey_vs_App_Mapping_1!M$2:M$507)="@#@","Manual Entry Req",_xlfn.XLOOKUP($A177,Odyssey_vs_App_Mapping_1!$A$2:$A$507,Odyssey_vs_App_Mapping_1!M$2:M$507)),MAS_Pre_Staging_1!N177))</f>
        <v>Other</v>
      </c>
      <c r="P177" s="2" t="str">
        <f>IF($D177="N",IF(MAS_Pre_Staging_1!O177="@#@","Manual Entry Req",MAS_Pre_Staging_1!O177),IF(MAS_Pre_Staging_1!O177="@#@",IF(_xlfn.XLOOKUP($A177,Odyssey_vs_App_Mapping_1!$A$2:$A$507,Odyssey_vs_App_Mapping_1!N$2:N$507)="@#@","Manual Entry Req",_xlfn.XLOOKUP($A177,Odyssey_vs_App_Mapping_1!$A$2:$A$507,Odyssey_vs_App_Mapping_1!N$2:N$507)),MAS_Pre_Staging_1!O177))</f>
        <v xml:space="preserve">Third Party </v>
      </c>
      <c r="Q177" s="2" t="str">
        <f>IF($D177="N",IF(MAS_Pre_Staging_1!P177="@#@","Manual Entry Req",MAS_Pre_Staging_1!P177),IF(MAS_Pre_Staging_1!P177="@#@",IF(_xlfn.XLOOKUP($A177,Odyssey_vs_App_Mapping_1!$A$2:$A$507,Odyssey_vs_App_Mapping_1!O$2:O$507)="@#@","Manual Entry Req",_xlfn.XLOOKUP($A177,Odyssey_vs_App_Mapping_1!$A$2:$A$507,Odyssey_vs_App_Mapping_1!O$2:O$507)),MAS_Pre_Staging_1!P177))</f>
        <v>Manual Entry Req</v>
      </c>
      <c r="R177" s="2" t="str">
        <f>IF($D177="N",IF(MAS_Pre_Staging_1!Q177="@#@","Manual Entry Req",MAS_Pre_Staging_1!Q177),IF(MAS_Pre_Staging_1!Q177="@#@",IF(_xlfn.XLOOKUP($A177,Odyssey_vs_App_Mapping_1!$A$2:$A$507,Odyssey_vs_App_Mapping_1!P$2:P$507)="@#@","Manual Entry Req",_xlfn.XLOOKUP($A177,Odyssey_vs_App_Mapping_1!$A$2:$A$507,Odyssey_vs_App_Mapping_1!P$2:P$507)),MAS_Pre_Staging_1!Q177))</f>
        <v>EnterpriseApplication</v>
      </c>
      <c r="S177" s="2" t="str">
        <f>IF($D177="N",IF(MAS_Pre_Staging_1!R177="@#@","Manual Entry Req",MAS_Pre_Staging_1!R177),IF(MAS_Pre_Staging_1!R177="@#@",IF(_xlfn.XLOOKUP($A177,Odyssey_vs_App_Mapping_1!$A$2:$A$507,Odyssey_vs_App_Mapping_1!Q$2:Q$507)="@#@","Manual Entry Req",_xlfn.XLOOKUP($A177,Odyssey_vs_App_Mapping_1!$A$2:$A$507,Odyssey_vs_App_Mapping_1!Q$2:Q$507)),MAS_Pre_Staging_1!R177))</f>
        <v>Reward</v>
      </c>
      <c r="T177" s="2" t="str">
        <f>IF($D177="N",IF(MAS_Pre_Staging_1!S177="@#@","Manual Entry Req",MAS_Pre_Staging_1!S177),IF(MAS_Pre_Staging_1!S177="@#@",IF(_xlfn.XLOOKUP($A177,Odyssey_vs_App_Mapping_1!$A$2:$A$507,Odyssey_vs_App_Mapping_1!R$2:R$507)="@#@","Manual Entry Req",_xlfn.XLOOKUP($A177,Odyssey_vs_App_Mapping_1!$A$2:$A$507,Odyssey_vs_App_Mapping_1!R$2:R$507)),MAS_Pre_Staging_1!S177))</f>
        <v>N/A</v>
      </c>
      <c r="U177" s="2" t="str">
        <f>IF($D177="N",IF(MAS_Pre_Staging_1!T177="@#@","Manual Entry Req",MAS_Pre_Staging_1!T177),IF(MAS_Pre_Staging_1!T177="@#@",IF(_xlfn.XLOOKUP($A177,Odyssey_vs_App_Mapping_1!$A$2:$A$507,Odyssey_vs_App_Mapping_1!S$2:S$507)="@#@","Manual Entry Req",_xlfn.XLOOKUP($A177,Odyssey_vs_App_Mapping_1!$A$2:$A$507,Odyssey_vs_App_Mapping_1!S$2:S$507)),MAS_Pre_Staging_1!T177))</f>
        <v>N/A</v>
      </c>
      <c r="V177" s="2" t="str">
        <f>IF($D177="N",IF(MAS_Pre_Staging_1!U177="@#@","Manual Entry Req",MAS_Pre_Staging_1!U177),IF(MAS_Pre_Staging_1!U177="@#@",IF(_xlfn.XLOOKUP($A177,Odyssey_vs_App_Mapping_1!$A$2:$A$507,Odyssey_vs_App_Mapping_1!T$2:T$507)="@#@","Manual Entry Req",_xlfn.XLOOKUP($A177,Odyssey_vs_App_Mapping_1!$A$2:$A$507,Odyssey_vs_App_Mapping_1!T$2:T$507)),MAS_Pre_Staging_1!U177))</f>
        <v>Manual Entry Req</v>
      </c>
      <c r="W177" s="2" t="str">
        <f>IF($D177="N",IF(MAS_Pre_Staging_1!V177="@#@","Manual Entry Req",MAS_Pre_Staging_1!V177),IF(MAS_Pre_Staging_1!V177="@#@",IF(_xlfn.XLOOKUP($A177,Odyssey_vs_App_Mapping_1!$A$2:$A$507,Odyssey_vs_App_Mapping_1!U$2:U$507)="@#@","Manual Entry Req",_xlfn.XLOOKUP($A177,Odyssey_vs_App_Mapping_1!$A$2:$A$507,Odyssey_vs_App_Mapping_1!U$2:U$507)),MAS_Pre_Staging_1!V177))</f>
        <v>Other</v>
      </c>
      <c r="X177" s="2" t="str">
        <f>IF($D177="N",IF(MAS_Pre_Staging_1!W177="@#@","Manual Entry Req",MAS_Pre_Staging_1!W177),IF(MAS_Pre_Staging_1!W177="@#@",IF(_xlfn.XLOOKUP($A177,Odyssey_vs_App_Mapping_1!$A$2:$A$507,Odyssey_vs_App_Mapping_1!V$2:V$507)="@#@","Manual Entry Req",_xlfn.XLOOKUP($A177,Odyssey_vs_App_Mapping_1!$A$2:$A$507,Odyssey_vs_App_Mapping_1!V$2:V$507)),MAS_Pre_Staging_1!W177))</f>
        <v xml:space="preserve">Non Critical
</v>
      </c>
      <c r="Y177" s="2" t="str">
        <f>IF($D177="N",IF(MAS_Pre_Staging_1!X177="@#@","Manual Entry Req",MAS_Pre_Staging_1!X177),IF(MAS_Pre_Staging_1!X177="@#@",IF(_xlfn.XLOOKUP($A177,Odyssey_vs_App_Mapping_1!$A$2:$A$507,Odyssey_vs_App_Mapping_1!W$2:W$507)="@#@","Manual Entry Req",_xlfn.XLOOKUP($A177,Odyssey_vs_App_Mapping_1!$A$2:$A$507,Odyssey_vs_App_Mapping_1!W$2:W$507)),MAS_Pre_Staging_1!X177))</f>
        <v>Confidential,</v>
      </c>
      <c r="Z177" s="2" t="str">
        <f>IF($D177="N",IF(MAS_Pre_Staging_1!Y177="@#@","Manual Entry Req",MAS_Pre_Staging_1!Y177),IF(MAS_Pre_Staging_1!Y177="@#@",IF(_xlfn.XLOOKUP($A177,Odyssey_vs_App_Mapping_1!$A$2:$A$507,Odyssey_vs_App_Mapping_1!X$2:X$507)="@#@","Manual Entry Req",_xlfn.XLOOKUP($A177,Odyssey_vs_App_Mapping_1!$A$2:$A$507,Odyssey_vs_App_Mapping_1!X$2:X$507)),MAS_Pre_Staging_1!Y177))</f>
        <v>100-500</v>
      </c>
      <c r="AA177" s="2" t="str">
        <f>IF($D177="N",IF(MAS_Pre_Staging_1!Z177="@#@","Manual Entry Req",MAS_Pre_Staging_1!Z177),IF(MAS_Pre_Staging_1!Z177="@#@",IF(_xlfn.XLOOKUP($A177,Odyssey_vs_App_Mapping_1!$A$2:$A$507,Odyssey_vs_App_Mapping_1!Y$2:Y$507)="@#@","Manual Entry Req",_xlfn.XLOOKUP($A177,Odyssey_vs_App_Mapping_1!$A$2:$A$507,Odyssey_vs_App_Mapping_1!Y$2:Y$507)),MAS_Pre_Staging_1!Z177))</f>
        <v>Low number of incoming/outgoing linkages (&lt; 5)</v>
      </c>
      <c r="AB177" s="2" t="str">
        <f>IF($D177="N",IF(MAS_Pre_Staging_1!AA177="@#@","Manual Entry Req",MAS_Pre_Staging_1!AA177),IF(MAS_Pre_Staging_1!AA177="@#@",IF(_xlfn.XLOOKUP($A177,Odyssey_vs_App_Mapping_1!$A$2:$A$507,Odyssey_vs_App_Mapping_1!Z$2:Z$507)="@#@","Manual Entry Req",_xlfn.XLOOKUP($A177,Odyssey_vs_App_Mapping_1!$A$2:$A$507,Odyssey_vs_App_Mapping_1!Z$2:Z$507)),MAS_Pre_Staging_1!AA177))</f>
        <v xml:space="preserve">Single database type
</v>
      </c>
      <c r="AC177" s="2" t="str">
        <f>IF($D177="N",IF(MAS_Pre_Staging_1!AB177="@#@","Manual Entry Req",MAS_Pre_Staging_1!AB177),IF(MAS_Pre_Staging_1!AB177="@#@",IF(_xlfn.XLOOKUP($A177,Odyssey_vs_App_Mapping_1!$A$2:$A$507,Odyssey_vs_App_Mapping_1!AA$2:AA$507)="@#@","Manual Entry Req",_xlfn.XLOOKUP($A177,Odyssey_vs_App_Mapping_1!$A$2:$A$507,Odyssey_vs_App_Mapping_1!AA$2:AA$507)),MAS_Pre_Staging_1!AB177))</f>
        <v xml:space="preserve">Single language/technology for 95% of code base
</v>
      </c>
      <c r="AD177" s="2" t="str">
        <f>IF($D177="N",IF(MAS_Pre_Staging_1!AC177="@#@","Manual Entry Req",MAS_Pre_Staging_1!AC177),IF(MAS_Pre_Staging_1!AC177="@#@",IF(_xlfn.XLOOKUP($A177,Odyssey_vs_App_Mapping_1!$A$2:$A$507,Odyssey_vs_App_Mapping_1!AB$2:AB$507)="@#@","Manual Entry Req",_xlfn.XLOOKUP($A177,Odyssey_vs_App_Mapping_1!$A$2:$A$507,Odyssey_vs_App_Mapping_1!AB$2:AB$507)),MAS_Pre_Staging_1!AC177))</f>
        <v>Other</v>
      </c>
      <c r="AE177" s="2" t="str">
        <f>IF($D177="N",IF(MAS_Pre_Staging_1!AD177="@#@","Manual Entry Req",MAS_Pre_Staging_1!AD177),IF(MAS_Pre_Staging_1!AD177="@#@",IF(_xlfn.XLOOKUP($A177,Odyssey_vs_App_Mapping_1!$A$2:$A$507,Odyssey_vs_App_Mapping_1!AC$2:AC$507)="@#@","Manual Entry Req",_xlfn.XLOOKUP($A177,Odyssey_vs_App_Mapping_1!$A$2:$A$507,Odyssey_vs_App_Mapping_1!AC$2:AC$507)),MAS_Pre_Staging_1!AD177))</f>
        <v>Standard skill set</v>
      </c>
      <c r="AF177" s="2" t="str">
        <f>IF($D177="N",IF(MAS_Pre_Staging_1!AE177="@#@","Manual Entry Req",MAS_Pre_Staging_1!AE177),IF(MAS_Pre_Staging_1!AE177="@#@",IF(_xlfn.XLOOKUP($A177,Odyssey_vs_App_Mapping_1!$A$2:$A$507,Odyssey_vs_App_Mapping_1!AD$2:AD$507)="@#@","Manual Entry Req",_xlfn.XLOOKUP($A177,Odyssey_vs_App_Mapping_1!$A$2:$A$507,Odyssey_vs_App_Mapping_1!AD$2:AD$507)),MAS_Pre_Staging_1!AE177))</f>
        <v>Other</v>
      </c>
      <c r="AG177" s="2" t="str">
        <f>IF($D177="N",IF(MAS_Pre_Staging_1!AF177="@#@","Manual Entry Req",MAS_Pre_Staging_1!AF177),IF(MAS_Pre_Staging_1!AF177="@#@",IF(_xlfn.XLOOKUP($A177,Odyssey_vs_App_Mapping_1!$A$2:$A$507,Odyssey_vs_App_Mapping_1!AE$2:AE$507)="@#@","Manual Entry Req",_xlfn.XLOOKUP($A177,Odyssey_vs_App_Mapping_1!$A$2:$A$507,Odyssey_vs_App_Mapping_1!AE$2:AE$507)),MAS_Pre_Staging_1!AF177))</f>
        <v xml:space="preserve">Maintanance </v>
      </c>
      <c r="AH177" s="2" t="str">
        <f>IF($D177="N",IF(MAS_Pre_Staging_1!AG177="@#@","Manual Entry Req",MAS_Pre_Staging_1!AG177),IF(MAS_Pre_Staging_1!AG177="@#@",IF(_xlfn.XLOOKUP($A177,Odyssey_vs_App_Mapping_1!$A$2:$A$507,Odyssey_vs_App_Mapping_1!AF$2:AF$507)="@#@","Manual Entry Req",_xlfn.XLOOKUP($A177,Odyssey_vs_App_Mapping_1!$A$2:$A$507,Odyssey_vs_App_Mapping_1!AF$2:AF$507)),MAS_Pre_Staging_1!AG177))</f>
        <v>N/A</v>
      </c>
      <c r="AI177" s="2" t="str">
        <f>IF($D177="N",IF(MAS_Pre_Staging_1!AH177="@#@","Manual Entry Req",MAS_Pre_Staging_1!AH177),IF(MAS_Pre_Staging_1!AH177="@#@",IF(_xlfn.XLOOKUP($A177,Odyssey_vs_App_Mapping_1!$A$2:$A$507,Odyssey_vs_App_Mapping_1!AG$2:AG$507)="@#@","Manual Entry Req",_xlfn.XLOOKUP($A177,Odyssey_vs_App_Mapping_1!$A$2:$A$507,Odyssey_vs_App_Mapping_1!AG$2:AG$507)),MAS_Pre_Staging_1!AH177))</f>
        <v>N/A</v>
      </c>
      <c r="AJ177" s="2" t="str">
        <f>IF($D177="N",IF(MAS_Pre_Staging_1!AI177="@#@","Manual Entry Req",MAS_Pre_Staging_1!AI177),IF(MAS_Pre_Staging_1!AI177="@#@",IF(_xlfn.XLOOKUP($A177,Odyssey_vs_App_Mapping_1!$A$2:$A$507,Odyssey_vs_App_Mapping_1!AH$2:AH$507)="@#@","Manual Entry Req",_xlfn.XLOOKUP($A177,Odyssey_vs_App_Mapping_1!$A$2:$A$507,Odyssey_vs_App_Mapping_1!AH$2:AH$507)),MAS_Pre_Staging_1!AI177))</f>
        <v>N/A</v>
      </c>
      <c r="AK177" s="2" t="str">
        <f>IF($D177="N",IF(MAS_Pre_Staging_1!AJ177="@#@","Manual Entry Req",MAS_Pre_Staging_1!AJ177),IF(MAS_Pre_Staging_1!AJ177="@#@",IF(_xlfn.XLOOKUP($A177,Odyssey_vs_App_Mapping_1!$A$2:$A$507,Odyssey_vs_App_Mapping_1!AI$2:AI$507)="@#@","Manual Entry Req",_xlfn.XLOOKUP($A177,Odyssey_vs_App_Mapping_1!$A$2:$A$507,Odyssey_vs_App_Mapping_1!AI$2:AI$507)),MAS_Pre_Staging_1!AJ177))</f>
        <v>Not possible</v>
      </c>
      <c r="AL177" s="2" t="str">
        <f>IF($D177="N",IF(MAS_Pre_Staging_1!AK177="@#@","Manual Entry Req",MAS_Pre_Staging_1!AK177),IF(MAS_Pre_Staging_1!AK177="@#@",IF(_xlfn.XLOOKUP($A177,Odyssey_vs_App_Mapping_1!$A$2:$A$507,Odyssey_vs_App_Mapping_1!AJ$2:AJ$507)="@#@","Manual Entry Req",_xlfn.XLOOKUP($A177,Odyssey_vs_App_Mapping_1!$A$2:$A$507,Odyssey_vs_App_Mapping_1!AJ$2:AJ$507)),MAS_Pre_Staging_1!AK177))</f>
        <v>Not possible</v>
      </c>
      <c r="AM177" s="2" t="str">
        <f>IF($D177="N",IF(MAS_Pre_Staging_1!AL177="@#@","Manual Entry Req",MAS_Pre_Staging_1!AL177),IF(MAS_Pre_Staging_1!AL177="@#@",IF(_xlfn.XLOOKUP($A177,Odyssey_vs_App_Mapping_1!$A$2:$A$507,Odyssey_vs_App_Mapping_1!AK$2:AK$507)="@#@","Manual Entry Req",_xlfn.XLOOKUP($A177,Odyssey_vs_App_Mapping_1!$A$2:$A$507,Odyssey_vs_App_Mapping_1!AK$2:AK$507)),MAS_Pre_Staging_1!AL177))</f>
        <v>Not possible</v>
      </c>
      <c r="AN177" s="2" t="str">
        <f>IF($D177="N",IF(MAS_Pre_Staging_1!AM177="@#@","Manual Entry Req",MAS_Pre_Staging_1!AM177),IF(MAS_Pre_Staging_1!AM177="@#@",IF(_xlfn.XLOOKUP($A177,Odyssey_vs_App_Mapping_1!$A$2:$A$507,Odyssey_vs_App_Mapping_1!AL$2:AL$507)="@#@","Manual Entry Req",_xlfn.XLOOKUP($A177,Odyssey_vs_App_Mapping_1!$A$2:$A$507,Odyssey_vs_App_Mapping_1!AL$2:AL$507)),MAS_Pre_Staging_1!AM177))</f>
        <v>No, but possible</v>
      </c>
      <c r="AO177" s="37" t="s">
        <v>3674</v>
      </c>
      <c r="AP177" s="37" t="s">
        <v>3674</v>
      </c>
      <c r="AQ177" s="29">
        <f t="shared" si="4"/>
        <v>0.88571428571428568</v>
      </c>
      <c r="AR177" s="29">
        <f t="shared" si="5"/>
        <v>0.86956521739130432</v>
      </c>
      <c r="AS177" s="38">
        <f>COUNTIFS(MAS_Pre_Staging_26[[#This Row],[Identify Current Region Owner]:[Is it a Legacy App or not? (Y/N)]],"Manual Entry Req")+COUNTBLANK(MAS_Pre_Staging_26[[#This Row],[Identify Current Region Owner]:[Is it a Legacy App or not? (Y/N)]])</f>
        <v>4</v>
      </c>
    </row>
    <row r="178" spans="1:45" ht="95.25" customHeight="1" x14ac:dyDescent="0.25">
      <c r="A178" s="39" t="str">
        <f>MAS_Pre_Staging_1[[#This Row],[Source ID]]</f>
        <v>EMEA.229</v>
      </c>
      <c r="B178" s="27" t="str">
        <f>MAS_Pre_Staging_1[[#This Row],[M1 : Name of All Applications]]</f>
        <v>add ons</v>
      </c>
      <c r="C178" s="27" t="str">
        <f>MAS_Pre_Staging_1[[#This Row],[Region]]</f>
        <v>EMEA</v>
      </c>
      <c r="D178" s="2" t="str">
        <f>IF(ISERROR(_xlfn.XLOOKUP(MAS_Pre_Staging_26[[#This Row],[Source ID]],Odyssey_vs_App_Mapping_1!A$2:A$507,Odyssey_vs_App_Mapping_1!B$2:B$507)),"N","Y")</f>
        <v>N</v>
      </c>
      <c r="E178" s="27" t="str">
        <f>MAS_Pre_Staging_1[[#This Row],[M1. Source of File]]</f>
        <v>EMEA</v>
      </c>
      <c r="F178" s="27" t="str">
        <f>MAS_Pre_Staging_1[[#This Row],[M2 : Listed CMDB Application Owner]]</f>
        <v>FR</v>
      </c>
      <c r="G178" s="27" t="str">
        <f>MAS_Pre_Staging_1[[#This Row],[M2: Listed Region Owner]]</f>
        <v>Patrick Wawrzynowski</v>
      </c>
      <c r="H178" s="2" t="str">
        <f>IF($D178="N",IF(MAS_Pre_Staging_1!G178="@#@","Manual Entry Req",MAS_Pre_Staging_1!G178),IF(MAS_Pre_Staging_1!G178="@#@",IF(_xlfn.XLOOKUP($A178,Odyssey_vs_App_Mapping_1!$A$2:$A$507,Odyssey_vs_App_Mapping_1!F$2:F$507)="@#@","Manual Entry Req",_xlfn.XLOOKUP($A178,Odyssey_vs_App_Mapping_1!$A$2:$A$507,Odyssey_vs_App_Mapping_1!F$2:F$507)),MAS_Pre_Staging_1!G178))</f>
        <v>Patrick Wawrzynowski</v>
      </c>
      <c r="I178" s="2" t="str">
        <f>IF($D178="N",IF(MAS_Pre_Staging_1!H178="@#@","Manual Entry Req",MAS_Pre_Staging_1!H178),IF(MAS_Pre_Staging_1!H178="@#@",IF(_xlfn.XLOOKUP($A178,Odyssey_vs_App_Mapping_1!$A$2:$A$507,Odyssey_vs_App_Mapping_1!G$2:G$507)="@#@","Manual Entry Req",_xlfn.XLOOKUP($A178,Odyssey_vs_App_Mapping_1!$A$2:$A$507,Odyssey_vs_App_Mapping_1!G$2:G$507)),MAS_Pre_Staging_1!H178))</f>
        <v>Active</v>
      </c>
      <c r="J178" s="2" t="str">
        <f>IF($D178="N",IF(MAS_Pre_Staging_1!I178="@#@","Manual Entry Req",MAS_Pre_Staging_1!I178),IF(MAS_Pre_Staging_1!I178="@#@",IF(_xlfn.XLOOKUP($A178,Odyssey_vs_App_Mapping_1!$A$2:$A$507,Odyssey_vs_App_Mapping_1!H$2:H$507)="@#@","Manual Entry Req",_xlfn.XLOOKUP($A178,Odyssey_vs_App_Mapping_1!$A$2:$A$507,Odyssey_vs_App_Mapping_1!H$2:H$507)),MAS_Pre_Staging_1!I178))</f>
        <v>purchasing</v>
      </c>
      <c r="K178" s="2" t="str">
        <f>IF($D178="N",IF(MAS_Pre_Staging_1!J178="@#@","Manual Entry Req",MAS_Pre_Staging_1!J178),IF(MAS_Pre_Staging_1!J178="@#@",IF(_xlfn.XLOOKUP($A178,Odyssey_vs_App_Mapping_1!$A$2:$A$507,Odyssey_vs_App_Mapping_1!I$2:I$507)="@#@","Manual Entry Req",_xlfn.XLOOKUP($A178,Odyssey_vs_App_Mapping_1!$A$2:$A$507,Odyssey_vs_App_Mapping_1!I$2:I$507)),MAS_Pre_Staging_1!J178))</f>
        <v>EMEA,,EMEA,</v>
      </c>
      <c r="L178" s="2" t="str">
        <f>IF($D178="N",IF(MAS_Pre_Staging_1!K178="@#@","Manual Entry Req",MAS_Pre_Staging_1!K178),IF(MAS_Pre_Staging_1!K178="@#@",IF(_xlfn.XLOOKUP($A178,Odyssey_vs_App_Mapping_1!$A$2:$A$507,Odyssey_vs_App_Mapping_1!J$2:J$507)="@#@","Manual Entry Req",_xlfn.XLOOKUP($A178,Odyssey_vs_App_Mapping_1!$A$2:$A$507,Odyssey_vs_App_Mapping_1!J$2:J$507)),MAS_Pre_Staging_1!K178))</f>
        <v>Homegrown</v>
      </c>
      <c r="M178" s="2" t="str">
        <f>IF($D178="N",IF(MAS_Pre_Staging_1!L178="@#@","Manual Entry Req",MAS_Pre_Staging_1!L178),IF(MAS_Pre_Staging_1!L178="@#@",IF(_xlfn.XLOOKUP($A178,Odyssey_vs_App_Mapping_1!$A$2:$A$507,Odyssey_vs_App_Mapping_1!K$2:K$507)="@#@","Manual Entry Req",_xlfn.XLOOKUP($A178,Odyssey_vs_App_Mapping_1!$A$2:$A$507,Odyssey_vs_App_Mapping_1!K$2:K$507)),MAS_Pre_Staging_1!L178))</f>
        <v>-</v>
      </c>
      <c r="N178" s="2" t="str">
        <f>IF($D178="N",IF(MAS_Pre_Staging_1!M178="@#@","Manual Entry Req",MAS_Pre_Staging_1!M178),IF(MAS_Pre_Staging_1!M178="@#@",IF(_xlfn.XLOOKUP($A178,Odyssey_vs_App_Mapping_1!$A$2:$A$507,Odyssey_vs_App_Mapping_1!L$2:L$507)="@#@","Manual Entry Req",_xlfn.XLOOKUP($A178,Odyssey_vs_App_Mapping_1!$A$2:$A$507,Odyssey_vs_App_Mapping_1!L$2:L$507)),MAS_Pre_Staging_1!M178))</f>
        <v xml:space="preserve">Website 
</v>
      </c>
      <c r="O178" s="2" t="str">
        <f>IF($D178="N",IF(MAS_Pre_Staging_1!N178="@#@","Manual Entry Req",MAS_Pre_Staging_1!N178),IF(MAS_Pre_Staging_1!N178="@#@",IF(_xlfn.XLOOKUP($A178,Odyssey_vs_App_Mapping_1!$A$2:$A$507,Odyssey_vs_App_Mapping_1!M$2:M$507)="@#@","Manual Entry Req",_xlfn.XLOOKUP($A178,Odyssey_vs_App_Mapping_1!$A$2:$A$507,Odyssey_vs_App_Mapping_1!M$2:M$507)),MAS_Pre_Staging_1!N178))</f>
        <v>Other</v>
      </c>
      <c r="P178" s="2" t="str">
        <f>IF($D178="N",IF(MAS_Pre_Staging_1!O178="@#@","Manual Entry Req",MAS_Pre_Staging_1!O178),IF(MAS_Pre_Staging_1!O178="@#@",IF(_xlfn.XLOOKUP($A178,Odyssey_vs_App_Mapping_1!$A$2:$A$507,Odyssey_vs_App_Mapping_1!N$2:N$507)="@#@","Manual Entry Req",_xlfn.XLOOKUP($A178,Odyssey_vs_App_Mapping_1!$A$2:$A$507,Odyssey_vs_App_Mapping_1!N$2:N$507)),MAS_Pre_Staging_1!O178))</f>
        <v xml:space="preserve">Third Party </v>
      </c>
      <c r="Q178" s="2" t="str">
        <f>IF($D178="N",IF(MAS_Pre_Staging_1!P178="@#@","Manual Entry Req",MAS_Pre_Staging_1!P178),IF(MAS_Pre_Staging_1!P178="@#@",IF(_xlfn.XLOOKUP($A178,Odyssey_vs_App_Mapping_1!$A$2:$A$507,Odyssey_vs_App_Mapping_1!O$2:O$507)="@#@","Manual Entry Req",_xlfn.XLOOKUP($A178,Odyssey_vs_App_Mapping_1!$A$2:$A$507,Odyssey_vs_App_Mapping_1!O$2:O$507)),MAS_Pre_Staging_1!P178))</f>
        <v>Manual Entry Req</v>
      </c>
      <c r="R178" s="2" t="str">
        <f>IF($D178="N",IF(MAS_Pre_Staging_1!Q178="@#@","Manual Entry Req",MAS_Pre_Staging_1!Q178),IF(MAS_Pre_Staging_1!Q178="@#@",IF(_xlfn.XLOOKUP($A178,Odyssey_vs_App_Mapping_1!$A$2:$A$507,Odyssey_vs_App_Mapping_1!P$2:P$507)="@#@","Manual Entry Req",_xlfn.XLOOKUP($A178,Odyssey_vs_App_Mapping_1!$A$2:$A$507,Odyssey_vs_App_Mapping_1!P$2:P$507)),MAS_Pre_Staging_1!Q178))</f>
        <v>Products</v>
      </c>
      <c r="S178" s="2" t="str">
        <f>IF($D178="N",IF(MAS_Pre_Staging_1!R178="@#@","Manual Entry Req",MAS_Pre_Staging_1!R178),IF(MAS_Pre_Staging_1!R178="@#@",IF(_xlfn.XLOOKUP($A178,Odyssey_vs_App_Mapping_1!$A$2:$A$507,Odyssey_vs_App_Mapping_1!Q$2:Q$507)="@#@","Manual Entry Req",_xlfn.XLOOKUP($A178,Odyssey_vs_App_Mapping_1!$A$2:$A$507,Odyssey_vs_App_Mapping_1!Q$2:Q$507)),MAS_Pre_Staging_1!R178))</f>
        <v>N/A</v>
      </c>
      <c r="T178" s="2" t="str">
        <f>IF($D178="N",IF(MAS_Pre_Staging_1!S178="@#@","Manual Entry Req",MAS_Pre_Staging_1!S178),IF(MAS_Pre_Staging_1!S178="@#@",IF(_xlfn.XLOOKUP($A178,Odyssey_vs_App_Mapping_1!$A$2:$A$507,Odyssey_vs_App_Mapping_1!R$2:R$507)="@#@","Manual Entry Req",_xlfn.XLOOKUP($A178,Odyssey_vs_App_Mapping_1!$A$2:$A$507,Odyssey_vs_App_Mapping_1!R$2:R$507)),MAS_Pre_Staging_1!S178))</f>
        <v>N/A</v>
      </c>
      <c r="U178" s="2" t="str">
        <f>IF($D178="N",IF(MAS_Pre_Staging_1!T178="@#@","Manual Entry Req",MAS_Pre_Staging_1!T178),IF(MAS_Pre_Staging_1!T178="@#@",IF(_xlfn.XLOOKUP($A178,Odyssey_vs_App_Mapping_1!$A$2:$A$507,Odyssey_vs_App_Mapping_1!S$2:S$507)="@#@","Manual Entry Req",_xlfn.XLOOKUP($A178,Odyssey_vs_App_Mapping_1!$A$2:$A$507,Odyssey_vs_App_Mapping_1!S$2:S$507)),MAS_Pre_Staging_1!T178))</f>
        <v>N/A</v>
      </c>
      <c r="V178" s="2" t="str">
        <f>IF($D178="N",IF(MAS_Pre_Staging_1!U178="@#@","Manual Entry Req",MAS_Pre_Staging_1!U178),IF(MAS_Pre_Staging_1!U178="@#@",IF(_xlfn.XLOOKUP($A178,Odyssey_vs_App_Mapping_1!$A$2:$A$507,Odyssey_vs_App_Mapping_1!T$2:T$507)="@#@","Manual Entry Req",_xlfn.XLOOKUP($A178,Odyssey_vs_App_Mapping_1!$A$2:$A$507,Odyssey_vs_App_Mapping_1!T$2:T$507)),MAS_Pre_Staging_1!U178))</f>
        <v>Manual Entry Req</v>
      </c>
      <c r="W178" s="2" t="str">
        <f>IF($D178="N",IF(MAS_Pre_Staging_1!V178="@#@","Manual Entry Req",MAS_Pre_Staging_1!V178),IF(MAS_Pre_Staging_1!V178="@#@",IF(_xlfn.XLOOKUP($A178,Odyssey_vs_App_Mapping_1!$A$2:$A$507,Odyssey_vs_App_Mapping_1!U$2:U$507)="@#@","Manual Entry Req",_xlfn.XLOOKUP($A178,Odyssey_vs_App_Mapping_1!$A$2:$A$507,Odyssey_vs_App_Mapping_1!U$2:U$507)),MAS_Pre_Staging_1!V178))</f>
        <v>Other</v>
      </c>
      <c r="X178" s="2" t="str">
        <f>IF($D178="N",IF(MAS_Pre_Staging_1!W178="@#@","Manual Entry Req",MAS_Pre_Staging_1!W178),IF(MAS_Pre_Staging_1!W178="@#@",IF(_xlfn.XLOOKUP($A178,Odyssey_vs_App_Mapping_1!$A$2:$A$507,Odyssey_vs_App_Mapping_1!V$2:V$507)="@#@","Manual Entry Req",_xlfn.XLOOKUP($A178,Odyssey_vs_App_Mapping_1!$A$2:$A$507,Odyssey_vs_App_Mapping_1!V$2:V$507)),MAS_Pre_Staging_1!W178))</f>
        <v xml:space="preserve">Non Critical
</v>
      </c>
      <c r="Y178" s="2" t="str">
        <f>IF($D178="N",IF(MAS_Pre_Staging_1!X178="@#@","Manual Entry Req",MAS_Pre_Staging_1!X178),IF(MAS_Pre_Staging_1!X178="@#@",IF(_xlfn.XLOOKUP($A178,Odyssey_vs_App_Mapping_1!$A$2:$A$507,Odyssey_vs_App_Mapping_1!W$2:W$507)="@#@","Manual Entry Req",_xlfn.XLOOKUP($A178,Odyssey_vs_App_Mapping_1!$A$2:$A$507,Odyssey_vs_App_Mapping_1!W$2:W$507)),MAS_Pre_Staging_1!X178))</f>
        <v>Non Confidential</v>
      </c>
      <c r="Z178" s="2" t="str">
        <f>IF($D178="N",IF(MAS_Pre_Staging_1!Y178="@#@","Manual Entry Req",MAS_Pre_Staging_1!Y178),IF(MAS_Pre_Staging_1!Y178="@#@",IF(_xlfn.XLOOKUP($A178,Odyssey_vs_App_Mapping_1!$A$2:$A$507,Odyssey_vs_App_Mapping_1!X$2:X$507)="@#@","Manual Entry Req",_xlfn.XLOOKUP($A178,Odyssey_vs_App_Mapping_1!$A$2:$A$507,Odyssey_vs_App_Mapping_1!X$2:X$507)),MAS_Pre_Staging_1!Y178))</f>
        <v>50-100</v>
      </c>
      <c r="AA178" s="2" t="str">
        <f>IF($D178="N",IF(MAS_Pre_Staging_1!Z178="@#@","Manual Entry Req",MAS_Pre_Staging_1!Z178),IF(MAS_Pre_Staging_1!Z178="@#@",IF(_xlfn.XLOOKUP($A178,Odyssey_vs_App_Mapping_1!$A$2:$A$507,Odyssey_vs_App_Mapping_1!Y$2:Y$507)="@#@","Manual Entry Req",_xlfn.XLOOKUP($A178,Odyssey_vs_App_Mapping_1!$A$2:$A$507,Odyssey_vs_App_Mapping_1!Y$2:Y$507)),MAS_Pre_Staging_1!Z178))</f>
        <v>Low number of incoming/outgoing linkages (&lt; 5)</v>
      </c>
      <c r="AB178" s="2" t="str">
        <f>IF($D178="N",IF(MAS_Pre_Staging_1!AA178="@#@","Manual Entry Req",MAS_Pre_Staging_1!AA178),IF(MAS_Pre_Staging_1!AA178="@#@",IF(_xlfn.XLOOKUP($A178,Odyssey_vs_App_Mapping_1!$A$2:$A$507,Odyssey_vs_App_Mapping_1!Z$2:Z$507)="@#@","Manual Entry Req",_xlfn.XLOOKUP($A178,Odyssey_vs_App_Mapping_1!$A$2:$A$507,Odyssey_vs_App_Mapping_1!Z$2:Z$507)),MAS_Pre_Staging_1!AA178))</f>
        <v xml:space="preserve">Single database type
</v>
      </c>
      <c r="AC178" s="2" t="str">
        <f>IF($D178="N",IF(MAS_Pre_Staging_1!AB178="@#@","Manual Entry Req",MAS_Pre_Staging_1!AB178),IF(MAS_Pre_Staging_1!AB178="@#@",IF(_xlfn.XLOOKUP($A178,Odyssey_vs_App_Mapping_1!$A$2:$A$507,Odyssey_vs_App_Mapping_1!AA$2:AA$507)="@#@","Manual Entry Req",_xlfn.XLOOKUP($A178,Odyssey_vs_App_Mapping_1!$A$2:$A$507,Odyssey_vs_App_Mapping_1!AA$2:AA$507)),MAS_Pre_Staging_1!AB178))</f>
        <v xml:space="preserve">Single language/technology for 95% of code base
</v>
      </c>
      <c r="AD178" s="2" t="str">
        <f>IF($D178="N",IF(MAS_Pre_Staging_1!AC178="@#@","Manual Entry Req",MAS_Pre_Staging_1!AC178),IF(MAS_Pre_Staging_1!AC178="@#@",IF(_xlfn.XLOOKUP($A178,Odyssey_vs_App_Mapping_1!$A$2:$A$507,Odyssey_vs_App_Mapping_1!AB$2:AB$507)="@#@","Manual Entry Req",_xlfn.XLOOKUP($A178,Odyssey_vs_App_Mapping_1!$A$2:$A$507,Odyssey_vs_App_Mapping_1!AB$2:AB$507)),MAS_Pre_Staging_1!AC178))</f>
        <v>Other</v>
      </c>
      <c r="AE178" s="2" t="str">
        <f>IF($D178="N",IF(MAS_Pre_Staging_1!AD178="@#@","Manual Entry Req",MAS_Pre_Staging_1!AD178),IF(MAS_Pre_Staging_1!AD178="@#@",IF(_xlfn.XLOOKUP($A178,Odyssey_vs_App_Mapping_1!$A$2:$A$507,Odyssey_vs_App_Mapping_1!AC$2:AC$507)="@#@","Manual Entry Req",_xlfn.XLOOKUP($A178,Odyssey_vs_App_Mapping_1!$A$2:$A$507,Odyssey_vs_App_Mapping_1!AC$2:AC$507)),MAS_Pre_Staging_1!AD178))</f>
        <v>Standard skill set</v>
      </c>
      <c r="AF178" s="2" t="str">
        <f>IF($D178="N",IF(MAS_Pre_Staging_1!AE178="@#@","Manual Entry Req",MAS_Pre_Staging_1!AE178),IF(MAS_Pre_Staging_1!AE178="@#@",IF(_xlfn.XLOOKUP($A178,Odyssey_vs_App_Mapping_1!$A$2:$A$507,Odyssey_vs_App_Mapping_1!AD$2:AD$507)="@#@","Manual Entry Req",_xlfn.XLOOKUP($A178,Odyssey_vs_App_Mapping_1!$A$2:$A$507,Odyssey_vs_App_Mapping_1!AD$2:AD$507)),MAS_Pre_Staging_1!AE178))</f>
        <v>Other</v>
      </c>
      <c r="AG178" s="2" t="str">
        <f>IF($D178="N",IF(MAS_Pre_Staging_1!AF178="@#@","Manual Entry Req",MAS_Pre_Staging_1!AF178),IF(MAS_Pre_Staging_1!AF178="@#@",IF(_xlfn.XLOOKUP($A178,Odyssey_vs_App_Mapping_1!$A$2:$A$507,Odyssey_vs_App_Mapping_1!AE$2:AE$507)="@#@","Manual Entry Req",_xlfn.XLOOKUP($A178,Odyssey_vs_App_Mapping_1!$A$2:$A$507,Odyssey_vs_App_Mapping_1!AE$2:AE$507)),MAS_Pre_Staging_1!AF178))</f>
        <v xml:space="preserve">Maintanance </v>
      </c>
      <c r="AH178" s="2" t="str">
        <f>IF($D178="N",IF(MAS_Pre_Staging_1!AG178="@#@","Manual Entry Req",MAS_Pre_Staging_1!AG178),IF(MAS_Pre_Staging_1!AG178="@#@",IF(_xlfn.XLOOKUP($A178,Odyssey_vs_App_Mapping_1!$A$2:$A$507,Odyssey_vs_App_Mapping_1!AF$2:AF$507)="@#@","Manual Entry Req",_xlfn.XLOOKUP($A178,Odyssey_vs_App_Mapping_1!$A$2:$A$507,Odyssey_vs_App_Mapping_1!AF$2:AF$507)),MAS_Pre_Staging_1!AG178))</f>
        <v>N/A</v>
      </c>
      <c r="AI178" s="2" t="str">
        <f>IF($D178="N",IF(MAS_Pre_Staging_1!AH178="@#@","Manual Entry Req",MAS_Pre_Staging_1!AH178),IF(MAS_Pre_Staging_1!AH178="@#@",IF(_xlfn.XLOOKUP($A178,Odyssey_vs_App_Mapping_1!$A$2:$A$507,Odyssey_vs_App_Mapping_1!AG$2:AG$507)="@#@","Manual Entry Req",_xlfn.XLOOKUP($A178,Odyssey_vs_App_Mapping_1!$A$2:$A$507,Odyssey_vs_App_Mapping_1!AG$2:AG$507)),MAS_Pre_Staging_1!AH178))</f>
        <v>N/A</v>
      </c>
      <c r="AJ178" s="2" t="str">
        <f>IF($D178="N",IF(MAS_Pre_Staging_1!AI178="@#@","Manual Entry Req",MAS_Pre_Staging_1!AI178),IF(MAS_Pre_Staging_1!AI178="@#@",IF(_xlfn.XLOOKUP($A178,Odyssey_vs_App_Mapping_1!$A$2:$A$507,Odyssey_vs_App_Mapping_1!AH$2:AH$507)="@#@","Manual Entry Req",_xlfn.XLOOKUP($A178,Odyssey_vs_App_Mapping_1!$A$2:$A$507,Odyssey_vs_App_Mapping_1!AH$2:AH$507)),MAS_Pre_Staging_1!AI178))</f>
        <v>N/A</v>
      </c>
      <c r="AK178" s="2" t="str">
        <f>IF($D178="N",IF(MAS_Pre_Staging_1!AJ178="@#@","Manual Entry Req",MAS_Pre_Staging_1!AJ178),IF(MAS_Pre_Staging_1!AJ178="@#@",IF(_xlfn.XLOOKUP($A178,Odyssey_vs_App_Mapping_1!$A$2:$A$507,Odyssey_vs_App_Mapping_1!AI$2:AI$507)="@#@","Manual Entry Req",_xlfn.XLOOKUP($A178,Odyssey_vs_App_Mapping_1!$A$2:$A$507,Odyssey_vs_App_Mapping_1!AI$2:AI$507)),MAS_Pre_Staging_1!AJ178))</f>
        <v>Not possible</v>
      </c>
      <c r="AL178" s="2" t="str">
        <f>IF($D178="N",IF(MAS_Pre_Staging_1!AK178="@#@","Manual Entry Req",MAS_Pre_Staging_1!AK178),IF(MAS_Pre_Staging_1!AK178="@#@",IF(_xlfn.XLOOKUP($A178,Odyssey_vs_App_Mapping_1!$A$2:$A$507,Odyssey_vs_App_Mapping_1!AJ$2:AJ$507)="@#@","Manual Entry Req",_xlfn.XLOOKUP($A178,Odyssey_vs_App_Mapping_1!$A$2:$A$507,Odyssey_vs_App_Mapping_1!AJ$2:AJ$507)),MAS_Pre_Staging_1!AK178))</f>
        <v>Not possible</v>
      </c>
      <c r="AM178" s="2" t="str">
        <f>IF($D178="N",IF(MAS_Pre_Staging_1!AL178="@#@","Manual Entry Req",MAS_Pre_Staging_1!AL178),IF(MAS_Pre_Staging_1!AL178="@#@",IF(_xlfn.XLOOKUP($A178,Odyssey_vs_App_Mapping_1!$A$2:$A$507,Odyssey_vs_App_Mapping_1!AK$2:AK$507)="@#@","Manual Entry Req",_xlfn.XLOOKUP($A178,Odyssey_vs_App_Mapping_1!$A$2:$A$507,Odyssey_vs_App_Mapping_1!AK$2:AK$507)),MAS_Pre_Staging_1!AL178))</f>
        <v>Not possible</v>
      </c>
      <c r="AN178" s="2" t="str">
        <f>IF($D178="N",IF(MAS_Pre_Staging_1!AM178="@#@","Manual Entry Req",MAS_Pre_Staging_1!AM178),IF(MAS_Pre_Staging_1!AM178="@#@",IF(_xlfn.XLOOKUP($A178,Odyssey_vs_App_Mapping_1!$A$2:$A$507,Odyssey_vs_App_Mapping_1!AL$2:AL$507)="@#@","Manual Entry Req",_xlfn.XLOOKUP($A178,Odyssey_vs_App_Mapping_1!$A$2:$A$507,Odyssey_vs_App_Mapping_1!AL$2:AL$507)),MAS_Pre_Staging_1!AM178))</f>
        <v>No, but possible</v>
      </c>
      <c r="AO178" s="37" t="s">
        <v>3674</v>
      </c>
      <c r="AP178" s="37" t="s">
        <v>3674</v>
      </c>
      <c r="AQ178" s="29">
        <f t="shared" si="4"/>
        <v>0.88571428571428568</v>
      </c>
      <c r="AR178" s="29">
        <f t="shared" si="5"/>
        <v>0.86956521739130432</v>
      </c>
      <c r="AS178" s="38">
        <f>COUNTIFS(MAS_Pre_Staging_26[[#This Row],[Identify Current Region Owner]:[Is it a Legacy App or not? (Y/N)]],"Manual Entry Req")+COUNTBLANK(MAS_Pre_Staging_26[[#This Row],[Identify Current Region Owner]:[Is it a Legacy App or not? (Y/N)]])</f>
        <v>4</v>
      </c>
    </row>
    <row r="179" spans="1:45" ht="95.25" customHeight="1" x14ac:dyDescent="0.25">
      <c r="A179" s="39" t="str">
        <f>MAS_Pre_Staging_1[[#This Row],[Source ID]]</f>
        <v>EMEA.230</v>
      </c>
      <c r="B179" s="27" t="str">
        <f>MAS_Pre_Staging_1[[#This Row],[M1 : Name of All Applications]]</f>
        <v>GMS/inbound /outbound</v>
      </c>
      <c r="C179" s="27" t="str">
        <f>MAS_Pre_Staging_1[[#This Row],[Region]]</f>
        <v>EMEA</v>
      </c>
      <c r="D179" s="2" t="str">
        <f>IF(ISERROR(_xlfn.XLOOKUP(MAS_Pre_Staging_26[[#This Row],[Source ID]],Odyssey_vs_App_Mapping_1!A$2:A$507,Odyssey_vs_App_Mapping_1!B$2:B$507)),"N","Y")</f>
        <v>N</v>
      </c>
      <c r="E179" s="27" t="str">
        <f>MAS_Pre_Staging_1[[#This Row],[M1. Source of File]]</f>
        <v>EMEA</v>
      </c>
      <c r="F179" s="27" t="str">
        <f>MAS_Pre_Staging_1[[#This Row],[M2 : Listed CMDB Application Owner]]</f>
        <v>FR</v>
      </c>
      <c r="G179" s="27" t="str">
        <f>MAS_Pre_Staging_1[[#This Row],[M2: Listed Region Owner]]</f>
        <v>Patrick Wawrzynowski</v>
      </c>
      <c r="H179" s="2" t="str">
        <f>IF($D179="N",IF(MAS_Pre_Staging_1!G179="@#@","Manual Entry Req",MAS_Pre_Staging_1!G179),IF(MAS_Pre_Staging_1!G179="@#@",IF(_xlfn.XLOOKUP($A179,Odyssey_vs_App_Mapping_1!$A$2:$A$507,Odyssey_vs_App_Mapping_1!F$2:F$507)="@#@","Manual Entry Req",_xlfn.XLOOKUP($A179,Odyssey_vs_App_Mapping_1!$A$2:$A$507,Odyssey_vs_App_Mapping_1!F$2:F$507)),MAS_Pre_Staging_1!G179))</f>
        <v>Patrick Wawrzynowski</v>
      </c>
      <c r="I179" s="2" t="str">
        <f>IF($D179="N",IF(MAS_Pre_Staging_1!H179="@#@","Manual Entry Req",MAS_Pre_Staging_1!H179),IF(MAS_Pre_Staging_1!H179="@#@",IF(_xlfn.XLOOKUP($A179,Odyssey_vs_App_Mapping_1!$A$2:$A$507,Odyssey_vs_App_Mapping_1!G$2:G$507)="@#@","Manual Entry Req",_xlfn.XLOOKUP($A179,Odyssey_vs_App_Mapping_1!$A$2:$A$507,Odyssey_vs_App_Mapping_1!G$2:G$507)),MAS_Pre_Staging_1!H179))</f>
        <v>Active</v>
      </c>
      <c r="J179" s="2" t="str">
        <f>IF($D179="N",IF(MAS_Pre_Staging_1!I179="@#@","Manual Entry Req",MAS_Pre_Staging_1!I179),IF(MAS_Pre_Staging_1!I179="@#@",IF(_xlfn.XLOOKUP($A179,Odyssey_vs_App_Mapping_1!$A$2:$A$507,Odyssey_vs_App_Mapping_1!H$2:H$507)="@#@","Manual Entry Req",_xlfn.XLOOKUP($A179,Odyssey_vs_App_Mapping_1!$A$2:$A$507,Odyssey_vs_App_Mapping_1!H$2:H$507)),MAS_Pre_Staging_1!I179))</f>
        <v>logistics</v>
      </c>
      <c r="K179" s="2" t="str">
        <f>IF($D179="N",IF(MAS_Pre_Staging_1!J179="@#@","Manual Entry Req",MAS_Pre_Staging_1!J179),IF(MAS_Pre_Staging_1!J179="@#@",IF(_xlfn.XLOOKUP($A179,Odyssey_vs_App_Mapping_1!$A$2:$A$507,Odyssey_vs_App_Mapping_1!I$2:I$507)="@#@","Manual Entry Req",_xlfn.XLOOKUP($A179,Odyssey_vs_App_Mapping_1!$A$2:$A$507,Odyssey_vs_App_Mapping_1!I$2:I$507)),MAS_Pre_Staging_1!J179))</f>
        <v>EMEA,,EMEA,</v>
      </c>
      <c r="L179" s="2" t="str">
        <f>IF($D179="N",IF(MAS_Pre_Staging_1!K179="@#@","Manual Entry Req",MAS_Pre_Staging_1!K179),IF(MAS_Pre_Staging_1!K179="@#@",IF(_xlfn.XLOOKUP($A179,Odyssey_vs_App_Mapping_1!$A$2:$A$507,Odyssey_vs_App_Mapping_1!J$2:J$507)="@#@","Manual Entry Req",_xlfn.XLOOKUP($A179,Odyssey_vs_App_Mapping_1!$A$2:$A$507,Odyssey_vs_App_Mapping_1!J$2:J$507)),MAS_Pre_Staging_1!K179))</f>
        <v>Homegrown</v>
      </c>
      <c r="M179" s="2" t="str">
        <f>IF($D179="N",IF(MAS_Pre_Staging_1!L179="@#@","Manual Entry Req",MAS_Pre_Staging_1!L179),IF(MAS_Pre_Staging_1!L179="@#@",IF(_xlfn.XLOOKUP($A179,Odyssey_vs_App_Mapping_1!$A$2:$A$507,Odyssey_vs_App_Mapping_1!K$2:K$507)="@#@","Manual Entry Req",_xlfn.XLOOKUP($A179,Odyssey_vs_App_Mapping_1!$A$2:$A$507,Odyssey_vs_App_Mapping_1!K$2:K$507)),MAS_Pre_Staging_1!L179))</f>
        <v>-</v>
      </c>
      <c r="N179" s="2" t="str">
        <f>IF($D179="N",IF(MAS_Pre_Staging_1!M179="@#@","Manual Entry Req",MAS_Pre_Staging_1!M179),IF(MAS_Pre_Staging_1!M179="@#@",IF(_xlfn.XLOOKUP($A179,Odyssey_vs_App_Mapping_1!$A$2:$A$507,Odyssey_vs_App_Mapping_1!L$2:L$507)="@#@","Manual Entry Req",_xlfn.XLOOKUP($A179,Odyssey_vs_App_Mapping_1!$A$2:$A$507,Odyssey_vs_App_Mapping_1!L$2:L$507)),MAS_Pre_Staging_1!M179))</f>
        <v xml:space="preserve">Website 
</v>
      </c>
      <c r="O179" s="2" t="str">
        <f>IF($D179="N",IF(MAS_Pre_Staging_1!N179="@#@","Manual Entry Req",MAS_Pre_Staging_1!N179),IF(MAS_Pre_Staging_1!N179="@#@",IF(_xlfn.XLOOKUP($A179,Odyssey_vs_App_Mapping_1!$A$2:$A$507,Odyssey_vs_App_Mapping_1!M$2:M$507)="@#@","Manual Entry Req",_xlfn.XLOOKUP($A179,Odyssey_vs_App_Mapping_1!$A$2:$A$507,Odyssey_vs_App_Mapping_1!M$2:M$507)),MAS_Pre_Staging_1!N179))</f>
        <v>Other</v>
      </c>
      <c r="P179" s="2" t="str">
        <f>IF($D179="N",IF(MAS_Pre_Staging_1!O179="@#@","Manual Entry Req",MAS_Pre_Staging_1!O179),IF(MAS_Pre_Staging_1!O179="@#@",IF(_xlfn.XLOOKUP($A179,Odyssey_vs_App_Mapping_1!$A$2:$A$507,Odyssey_vs_App_Mapping_1!N$2:N$507)="@#@","Manual Entry Req",_xlfn.XLOOKUP($A179,Odyssey_vs_App_Mapping_1!$A$2:$A$507,Odyssey_vs_App_Mapping_1!N$2:N$507)),MAS_Pre_Staging_1!O179))</f>
        <v xml:space="preserve">Third Party </v>
      </c>
      <c r="Q179" s="2" t="str">
        <f>IF($D179="N",IF(MAS_Pre_Staging_1!P179="@#@","Manual Entry Req",MAS_Pre_Staging_1!P179),IF(MAS_Pre_Staging_1!P179="@#@",IF(_xlfn.XLOOKUP($A179,Odyssey_vs_App_Mapping_1!$A$2:$A$507,Odyssey_vs_App_Mapping_1!O$2:O$507)="@#@","Manual Entry Req",_xlfn.XLOOKUP($A179,Odyssey_vs_App_Mapping_1!$A$2:$A$507,Odyssey_vs_App_Mapping_1!O$2:O$507)),MAS_Pre_Staging_1!P179))</f>
        <v>Manual Entry Req</v>
      </c>
      <c r="R179" s="2" t="str">
        <f>IF($D179="N",IF(MAS_Pre_Staging_1!Q179="@#@","Manual Entry Req",MAS_Pre_Staging_1!Q179),IF(MAS_Pre_Staging_1!Q179="@#@",IF(_xlfn.XLOOKUP($A179,Odyssey_vs_App_Mapping_1!$A$2:$A$507,Odyssey_vs_App_Mapping_1!P$2:P$507)="@#@","Manual Entry Req",_xlfn.XLOOKUP($A179,Odyssey_vs_App_Mapping_1!$A$2:$A$507,Odyssey_vs_App_Mapping_1!P$2:P$507)),MAS_Pre_Staging_1!Q179))</f>
        <v>SupplyChain</v>
      </c>
      <c r="S179" s="2" t="str">
        <f>IF($D179="N",IF(MAS_Pre_Staging_1!R179="@#@","Manual Entry Req",MAS_Pre_Staging_1!R179),IF(MAS_Pre_Staging_1!R179="@#@",IF(_xlfn.XLOOKUP($A179,Odyssey_vs_App_Mapping_1!$A$2:$A$507,Odyssey_vs_App_Mapping_1!Q$2:Q$507)="@#@","Manual Entry Req",_xlfn.XLOOKUP($A179,Odyssey_vs_App_Mapping_1!$A$2:$A$507,Odyssey_vs_App_Mapping_1!Q$2:Q$507)),MAS_Pre_Staging_1!R179))</f>
        <v>Logistics Portal</v>
      </c>
      <c r="T179" s="2" t="str">
        <f>IF($D179="N",IF(MAS_Pre_Staging_1!S179="@#@","Manual Entry Req",MAS_Pre_Staging_1!S179),IF(MAS_Pre_Staging_1!S179="@#@",IF(_xlfn.XLOOKUP($A179,Odyssey_vs_App_Mapping_1!$A$2:$A$507,Odyssey_vs_App_Mapping_1!R$2:R$507)="@#@","Manual Entry Req",_xlfn.XLOOKUP($A179,Odyssey_vs_App_Mapping_1!$A$2:$A$507,Odyssey_vs_App_Mapping_1!R$2:R$507)),MAS_Pre_Staging_1!S179))</f>
        <v>N/A</v>
      </c>
      <c r="U179" s="2" t="str">
        <f>IF($D179="N",IF(MAS_Pre_Staging_1!T179="@#@","Manual Entry Req",MAS_Pre_Staging_1!T179),IF(MAS_Pre_Staging_1!T179="@#@",IF(_xlfn.XLOOKUP($A179,Odyssey_vs_App_Mapping_1!$A$2:$A$507,Odyssey_vs_App_Mapping_1!S$2:S$507)="@#@","Manual Entry Req",_xlfn.XLOOKUP($A179,Odyssey_vs_App_Mapping_1!$A$2:$A$507,Odyssey_vs_App_Mapping_1!S$2:S$507)),MAS_Pre_Staging_1!T179))</f>
        <v>N/A</v>
      </c>
      <c r="V179" s="2" t="str">
        <f>IF($D179="N",IF(MAS_Pre_Staging_1!U179="@#@","Manual Entry Req",MAS_Pre_Staging_1!U179),IF(MAS_Pre_Staging_1!U179="@#@",IF(_xlfn.XLOOKUP($A179,Odyssey_vs_App_Mapping_1!$A$2:$A$507,Odyssey_vs_App_Mapping_1!T$2:T$507)="@#@","Manual Entry Req",_xlfn.XLOOKUP($A179,Odyssey_vs_App_Mapping_1!$A$2:$A$507,Odyssey_vs_App_Mapping_1!T$2:T$507)),MAS_Pre_Staging_1!U179))</f>
        <v>Manual Entry Req</v>
      </c>
      <c r="W179" s="2" t="str">
        <f>IF($D179="N",IF(MAS_Pre_Staging_1!V179="@#@","Manual Entry Req",MAS_Pre_Staging_1!V179),IF(MAS_Pre_Staging_1!V179="@#@",IF(_xlfn.XLOOKUP($A179,Odyssey_vs_App_Mapping_1!$A$2:$A$507,Odyssey_vs_App_Mapping_1!U$2:U$507)="@#@","Manual Entry Req",_xlfn.XLOOKUP($A179,Odyssey_vs_App_Mapping_1!$A$2:$A$507,Odyssey_vs_App_Mapping_1!U$2:U$507)),MAS_Pre_Staging_1!V179))</f>
        <v>Other</v>
      </c>
      <c r="X179" s="2" t="str">
        <f>IF($D179="N",IF(MAS_Pre_Staging_1!W179="@#@","Manual Entry Req",MAS_Pre_Staging_1!W179),IF(MAS_Pre_Staging_1!W179="@#@",IF(_xlfn.XLOOKUP($A179,Odyssey_vs_App_Mapping_1!$A$2:$A$507,Odyssey_vs_App_Mapping_1!V$2:V$507)="@#@","Manual Entry Req",_xlfn.XLOOKUP($A179,Odyssey_vs_App_Mapping_1!$A$2:$A$507,Odyssey_vs_App_Mapping_1!V$2:V$507)),MAS_Pre_Staging_1!W179))</f>
        <v xml:space="preserve">2- Mission Critical
</v>
      </c>
      <c r="Y179" s="2" t="str">
        <f>IF($D179="N",IF(MAS_Pre_Staging_1!X179="@#@","Manual Entry Req",MAS_Pre_Staging_1!X179),IF(MAS_Pre_Staging_1!X179="@#@",IF(_xlfn.XLOOKUP($A179,Odyssey_vs_App_Mapping_1!$A$2:$A$507,Odyssey_vs_App_Mapping_1!W$2:W$507)="@#@","Manual Entry Req",_xlfn.XLOOKUP($A179,Odyssey_vs_App_Mapping_1!$A$2:$A$507,Odyssey_vs_App_Mapping_1!W$2:W$507)),MAS_Pre_Staging_1!X179))</f>
        <v>Non Confidential</v>
      </c>
      <c r="Z179" s="2" t="str">
        <f>IF($D179="N",IF(MAS_Pre_Staging_1!Y179="@#@","Manual Entry Req",MAS_Pre_Staging_1!Y179),IF(MAS_Pre_Staging_1!Y179="@#@",IF(_xlfn.XLOOKUP($A179,Odyssey_vs_App_Mapping_1!$A$2:$A$507,Odyssey_vs_App_Mapping_1!X$2:X$507)="@#@","Manual Entry Req",_xlfn.XLOOKUP($A179,Odyssey_vs_App_Mapping_1!$A$2:$A$507,Odyssey_vs_App_Mapping_1!X$2:X$507)),MAS_Pre_Staging_1!Y179))</f>
        <v>100-500</v>
      </c>
      <c r="AA179" s="2" t="str">
        <f>IF($D179="N",IF(MAS_Pre_Staging_1!Z179="@#@","Manual Entry Req",MAS_Pre_Staging_1!Z179),IF(MAS_Pre_Staging_1!Z179="@#@",IF(_xlfn.XLOOKUP($A179,Odyssey_vs_App_Mapping_1!$A$2:$A$507,Odyssey_vs_App_Mapping_1!Y$2:Y$507)="@#@","Manual Entry Req",_xlfn.XLOOKUP($A179,Odyssey_vs_App_Mapping_1!$A$2:$A$507,Odyssey_vs_App_Mapping_1!Y$2:Y$507)),MAS_Pre_Staging_1!Z179))</f>
        <v>High number of incoming/outgoing linkages (&gt; 20)</v>
      </c>
      <c r="AB179" s="2" t="str">
        <f>IF($D179="N",IF(MAS_Pre_Staging_1!AA179="@#@","Manual Entry Req",MAS_Pre_Staging_1!AA179),IF(MAS_Pre_Staging_1!AA179="@#@",IF(_xlfn.XLOOKUP($A179,Odyssey_vs_App_Mapping_1!$A$2:$A$507,Odyssey_vs_App_Mapping_1!Z$2:Z$507)="@#@","Manual Entry Req",_xlfn.XLOOKUP($A179,Odyssey_vs_App_Mapping_1!$A$2:$A$507,Odyssey_vs_App_Mapping_1!Z$2:Z$507)),MAS_Pre_Staging_1!AA179))</f>
        <v>Two dominant database types used</v>
      </c>
      <c r="AC179" s="2" t="str">
        <f>IF($D179="N",IF(MAS_Pre_Staging_1!AB179="@#@","Manual Entry Req",MAS_Pre_Staging_1!AB179),IF(MAS_Pre_Staging_1!AB179="@#@",IF(_xlfn.XLOOKUP($A179,Odyssey_vs_App_Mapping_1!$A$2:$A$507,Odyssey_vs_App_Mapping_1!AA$2:AA$507)="@#@","Manual Entry Req",_xlfn.XLOOKUP($A179,Odyssey_vs_App_Mapping_1!$A$2:$A$507,Odyssey_vs_App_Mapping_1!AA$2:AA$507)),MAS_Pre_Staging_1!AB179))</f>
        <v xml:space="preserve">Single language/technology for 95% of code base
</v>
      </c>
      <c r="AD179" s="2" t="str">
        <f>IF($D179="N",IF(MAS_Pre_Staging_1!AC179="@#@","Manual Entry Req",MAS_Pre_Staging_1!AC179),IF(MAS_Pre_Staging_1!AC179="@#@",IF(_xlfn.XLOOKUP($A179,Odyssey_vs_App_Mapping_1!$A$2:$A$507,Odyssey_vs_App_Mapping_1!AB$2:AB$507)="@#@","Manual Entry Req",_xlfn.XLOOKUP($A179,Odyssey_vs_App_Mapping_1!$A$2:$A$507,Odyssey_vs_App_Mapping_1!AB$2:AB$507)),MAS_Pre_Staging_1!AC179))</f>
        <v>Other</v>
      </c>
      <c r="AE179" s="2" t="str">
        <f>IF($D179="N",IF(MAS_Pre_Staging_1!AD179="@#@","Manual Entry Req",MAS_Pre_Staging_1!AD179),IF(MAS_Pre_Staging_1!AD179="@#@",IF(_xlfn.XLOOKUP($A179,Odyssey_vs_App_Mapping_1!$A$2:$A$507,Odyssey_vs_App_Mapping_1!AC$2:AC$507)="@#@","Manual Entry Req",_xlfn.XLOOKUP($A179,Odyssey_vs_App_Mapping_1!$A$2:$A$507,Odyssey_vs_App_Mapping_1!AC$2:AC$507)),MAS_Pre_Staging_1!AD179))</f>
        <v>Standard skill set</v>
      </c>
      <c r="AF179" s="2" t="str">
        <f>IF($D179="N",IF(MAS_Pre_Staging_1!AE179="@#@","Manual Entry Req",MAS_Pre_Staging_1!AE179),IF(MAS_Pre_Staging_1!AE179="@#@",IF(_xlfn.XLOOKUP($A179,Odyssey_vs_App_Mapping_1!$A$2:$A$507,Odyssey_vs_App_Mapping_1!AD$2:AD$507)="@#@","Manual Entry Req",_xlfn.XLOOKUP($A179,Odyssey_vs_App_Mapping_1!$A$2:$A$507,Odyssey_vs_App_Mapping_1!AD$2:AD$507)),MAS_Pre_Staging_1!AE179))</f>
        <v xml:space="preserve"> Exists but not update</v>
      </c>
      <c r="AG179" s="2" t="str">
        <f>IF($D179="N",IF(MAS_Pre_Staging_1!AF179="@#@","Manual Entry Req",MAS_Pre_Staging_1!AF179),IF(MAS_Pre_Staging_1!AF179="@#@",IF(_xlfn.XLOOKUP($A179,Odyssey_vs_App_Mapping_1!$A$2:$A$507,Odyssey_vs_App_Mapping_1!AE$2:AE$507)="@#@","Manual Entry Req",_xlfn.XLOOKUP($A179,Odyssey_vs_App_Mapping_1!$A$2:$A$507,Odyssey_vs_App_Mapping_1!AE$2:AE$507)),MAS_Pre_Staging_1!AF179))</f>
        <v xml:space="preserve">Maintanance </v>
      </c>
      <c r="AH179" s="2" t="str">
        <f>IF($D179="N",IF(MAS_Pre_Staging_1!AG179="@#@","Manual Entry Req",MAS_Pre_Staging_1!AG179),IF(MAS_Pre_Staging_1!AG179="@#@",IF(_xlfn.XLOOKUP($A179,Odyssey_vs_App_Mapping_1!$A$2:$A$507,Odyssey_vs_App_Mapping_1!AF$2:AF$507)="@#@","Manual Entry Req",_xlfn.XLOOKUP($A179,Odyssey_vs_App_Mapping_1!$A$2:$A$507,Odyssey_vs_App_Mapping_1!AF$2:AF$507)),MAS_Pre_Staging_1!AG179))</f>
        <v>N/A</v>
      </c>
      <c r="AI179" s="2" t="str">
        <f>IF($D179="N",IF(MAS_Pre_Staging_1!AH179="@#@","Manual Entry Req",MAS_Pre_Staging_1!AH179),IF(MAS_Pre_Staging_1!AH179="@#@",IF(_xlfn.XLOOKUP($A179,Odyssey_vs_App_Mapping_1!$A$2:$A$507,Odyssey_vs_App_Mapping_1!AG$2:AG$507)="@#@","Manual Entry Req",_xlfn.XLOOKUP($A179,Odyssey_vs_App_Mapping_1!$A$2:$A$507,Odyssey_vs_App_Mapping_1!AG$2:AG$507)),MAS_Pre_Staging_1!AH179))</f>
        <v>N/A</v>
      </c>
      <c r="AJ179" s="2" t="str">
        <f>IF($D179="N",IF(MAS_Pre_Staging_1!AI179="@#@","Manual Entry Req",MAS_Pre_Staging_1!AI179),IF(MAS_Pre_Staging_1!AI179="@#@",IF(_xlfn.XLOOKUP($A179,Odyssey_vs_App_Mapping_1!$A$2:$A$507,Odyssey_vs_App_Mapping_1!AH$2:AH$507)="@#@","Manual Entry Req",_xlfn.XLOOKUP($A179,Odyssey_vs_App_Mapping_1!$A$2:$A$507,Odyssey_vs_App_Mapping_1!AH$2:AH$507)),MAS_Pre_Staging_1!AI179))</f>
        <v>N/A</v>
      </c>
      <c r="AK179" s="2" t="str">
        <f>IF($D179="N",IF(MAS_Pre_Staging_1!AJ179="@#@","Manual Entry Req",MAS_Pre_Staging_1!AJ179),IF(MAS_Pre_Staging_1!AJ179="@#@",IF(_xlfn.XLOOKUP($A179,Odyssey_vs_App_Mapping_1!$A$2:$A$507,Odyssey_vs_App_Mapping_1!AI$2:AI$507)="@#@","Manual Entry Req",_xlfn.XLOOKUP($A179,Odyssey_vs_App_Mapping_1!$A$2:$A$507,Odyssey_vs_App_Mapping_1!AI$2:AI$507)),MAS_Pre_Staging_1!AJ179))</f>
        <v>Not possible</v>
      </c>
      <c r="AL179" s="2" t="str">
        <f>IF($D179="N",IF(MAS_Pre_Staging_1!AK179="@#@","Manual Entry Req",MAS_Pre_Staging_1!AK179),IF(MAS_Pre_Staging_1!AK179="@#@",IF(_xlfn.XLOOKUP($A179,Odyssey_vs_App_Mapping_1!$A$2:$A$507,Odyssey_vs_App_Mapping_1!AJ$2:AJ$507)="@#@","Manual Entry Req",_xlfn.XLOOKUP($A179,Odyssey_vs_App_Mapping_1!$A$2:$A$507,Odyssey_vs_App_Mapping_1!AJ$2:AJ$507)),MAS_Pre_Staging_1!AK179))</f>
        <v>Not possible</v>
      </c>
      <c r="AM179" s="2" t="str">
        <f>IF($D179="N",IF(MAS_Pre_Staging_1!AL179="@#@","Manual Entry Req",MAS_Pre_Staging_1!AL179),IF(MAS_Pre_Staging_1!AL179="@#@",IF(_xlfn.XLOOKUP($A179,Odyssey_vs_App_Mapping_1!$A$2:$A$507,Odyssey_vs_App_Mapping_1!AK$2:AK$507)="@#@","Manual Entry Req",_xlfn.XLOOKUP($A179,Odyssey_vs_App_Mapping_1!$A$2:$A$507,Odyssey_vs_App_Mapping_1!AK$2:AK$507)),MAS_Pre_Staging_1!AL179))</f>
        <v>Not possible</v>
      </c>
      <c r="AN179" s="2" t="str">
        <f>IF($D179="N",IF(MAS_Pre_Staging_1!AM179="@#@","Manual Entry Req",MAS_Pre_Staging_1!AM179),IF(MAS_Pre_Staging_1!AM179="@#@",IF(_xlfn.XLOOKUP($A179,Odyssey_vs_App_Mapping_1!$A$2:$A$507,Odyssey_vs_App_Mapping_1!AL$2:AL$507)="@#@","Manual Entry Req",_xlfn.XLOOKUP($A179,Odyssey_vs_App_Mapping_1!$A$2:$A$507,Odyssey_vs_App_Mapping_1!AL$2:AL$507)),MAS_Pre_Staging_1!AM179))</f>
        <v>Not possible</v>
      </c>
      <c r="AO179" s="37" t="s">
        <v>3674</v>
      </c>
      <c r="AP179" s="37" t="s">
        <v>3674</v>
      </c>
      <c r="AQ179" s="29">
        <f t="shared" si="4"/>
        <v>0.88571428571428568</v>
      </c>
      <c r="AR179" s="29">
        <f t="shared" si="5"/>
        <v>0.86956521739130432</v>
      </c>
      <c r="AS179" s="38">
        <f>COUNTIFS(MAS_Pre_Staging_26[[#This Row],[Identify Current Region Owner]:[Is it a Legacy App or not? (Y/N)]],"Manual Entry Req")+COUNTBLANK(MAS_Pre_Staging_26[[#This Row],[Identify Current Region Owner]:[Is it a Legacy App or not? (Y/N)]])</f>
        <v>4</v>
      </c>
    </row>
    <row r="180" spans="1:45" ht="95.25" customHeight="1" x14ac:dyDescent="0.25">
      <c r="A180" s="39" t="str">
        <f>MAS_Pre_Staging_1[[#This Row],[Source ID]]</f>
        <v>EMEA.24</v>
      </c>
      <c r="B180" s="27" t="str">
        <f>MAS_Pre_Staging_1[[#This Row],[M1 : Name of All Applications]]</f>
        <v>Intranet  Credit Workflow tool / DirDebTool/ Credit and Rebill</v>
      </c>
      <c r="C180" s="27" t="str">
        <f>MAS_Pre_Staging_1[[#This Row],[Region]]</f>
        <v>EMEA</v>
      </c>
      <c r="D180" s="2" t="str">
        <f>IF(ISERROR(_xlfn.XLOOKUP(MAS_Pre_Staging_26[[#This Row],[Source ID]],Odyssey_vs_App_Mapping_1!A$2:A$507,Odyssey_vs_App_Mapping_1!B$2:B$507)),"N","Y")</f>
        <v>N</v>
      </c>
      <c r="E180" s="27" t="str">
        <f>MAS_Pre_Staging_1[[#This Row],[M1. Source of File]]</f>
        <v>EMEA</v>
      </c>
      <c r="F180" s="27" t="str">
        <f>MAS_Pre_Staging_1[[#This Row],[M2 : Listed CMDB Application Owner]]</f>
        <v>UK</v>
      </c>
      <c r="G180" s="27" t="str">
        <f>MAS_Pre_Staging_1[[#This Row],[M2: Listed Region Owner]]</f>
        <v>Malcolm Wray</v>
      </c>
      <c r="H180" s="2" t="str">
        <f>IF($D180="N",IF(MAS_Pre_Staging_1!G180="@#@","Manual Entry Req",MAS_Pre_Staging_1!G180),IF(MAS_Pre_Staging_1!G180="@#@",IF(_xlfn.XLOOKUP($A180,Odyssey_vs_App_Mapping_1!$A$2:$A$507,Odyssey_vs_App_Mapping_1!F$2:F$507)="@#@","Manual Entry Req",_xlfn.XLOOKUP($A180,Odyssey_vs_App_Mapping_1!$A$2:$A$507,Odyssey_vs_App_Mapping_1!F$2:F$507)),MAS_Pre_Staging_1!G180))</f>
        <v>Greg Taylor</v>
      </c>
      <c r="I180" s="2" t="str">
        <f>IF($D180="N",IF(MAS_Pre_Staging_1!H180="@#@","Manual Entry Req",MAS_Pre_Staging_1!H180),IF(MAS_Pre_Staging_1!H180="@#@",IF(_xlfn.XLOOKUP($A180,Odyssey_vs_App_Mapping_1!$A$2:$A$507,Odyssey_vs_App_Mapping_1!G$2:G$507)="@#@","Manual Entry Req",_xlfn.XLOOKUP($A180,Odyssey_vs_App_Mapping_1!$A$2:$A$507,Odyssey_vs_App_Mapping_1!G$2:G$507)),MAS_Pre_Staging_1!H180))</f>
        <v>Active</v>
      </c>
      <c r="J180" s="2" t="str">
        <f>IF($D180="N",IF(MAS_Pre_Staging_1!I180="@#@","Manual Entry Req",MAS_Pre_Staging_1!I180),IF(MAS_Pre_Staging_1!I180="@#@",IF(_xlfn.XLOOKUP($A180,Odyssey_vs_App_Mapping_1!$A$2:$A$507,Odyssey_vs_App_Mapping_1!H$2:H$507)="@#@","Manual Entry Req",_xlfn.XLOOKUP($A180,Odyssey_vs_App_Mapping_1!$A$2:$A$507,Odyssey_vs_App_Mapping_1!H$2:H$507)),MAS_Pre_Staging_1!I180))</f>
        <v>Finance</v>
      </c>
      <c r="K180" s="2" t="str">
        <f>IF($D180="N",IF(MAS_Pre_Staging_1!J180="@#@","Manual Entry Req",MAS_Pre_Staging_1!J180),IF(MAS_Pre_Staging_1!J180="@#@",IF(_xlfn.XLOOKUP($A180,Odyssey_vs_App_Mapping_1!$A$2:$A$507,Odyssey_vs_App_Mapping_1!I$2:I$507)="@#@","Manual Entry Req",_xlfn.XLOOKUP($A180,Odyssey_vs_App_Mapping_1!$A$2:$A$507,Odyssey_vs_App_Mapping_1!I$2:I$507)),MAS_Pre_Staging_1!J180))</f>
        <v>EMEA,,EMEA,</v>
      </c>
      <c r="L180" s="2" t="str">
        <f>IF($D180="N",IF(MAS_Pre_Staging_1!K180="@#@","Manual Entry Req",MAS_Pre_Staging_1!K180),IF(MAS_Pre_Staging_1!K180="@#@",IF(_xlfn.XLOOKUP($A180,Odyssey_vs_App_Mapping_1!$A$2:$A$507,Odyssey_vs_App_Mapping_1!J$2:J$507)="@#@","Manual Entry Req",_xlfn.XLOOKUP($A180,Odyssey_vs_App_Mapping_1!$A$2:$A$507,Odyssey_vs_App_Mapping_1!J$2:J$507)),MAS_Pre_Staging_1!K180))</f>
        <v>Homegrown</v>
      </c>
      <c r="M180" s="2" t="str">
        <f>IF($D180="N",IF(MAS_Pre_Staging_1!L180="@#@","Manual Entry Req",MAS_Pre_Staging_1!L180),IF(MAS_Pre_Staging_1!L180="@#@",IF(_xlfn.XLOOKUP($A180,Odyssey_vs_App_Mapping_1!$A$2:$A$507,Odyssey_vs_App_Mapping_1!K$2:K$507)="@#@","Manual Entry Req",_xlfn.XLOOKUP($A180,Odyssey_vs_App_Mapping_1!$A$2:$A$507,Odyssey_vs_App_Mapping_1!K$2:K$507)),MAS_Pre_Staging_1!L180))</f>
        <v>-</v>
      </c>
      <c r="N180" s="2" t="str">
        <f>IF($D180="N",IF(MAS_Pre_Staging_1!M180="@#@","Manual Entry Req",MAS_Pre_Staging_1!M180),IF(MAS_Pre_Staging_1!M180="@#@",IF(_xlfn.XLOOKUP($A180,Odyssey_vs_App_Mapping_1!$A$2:$A$507,Odyssey_vs_App_Mapping_1!L$2:L$507)="@#@","Manual Entry Req",_xlfn.XLOOKUP($A180,Odyssey_vs_App_Mapping_1!$A$2:$A$507,Odyssey_vs_App_Mapping_1!L$2:L$507)),MAS_Pre_Staging_1!M180))</f>
        <v xml:space="preserve">Website 
</v>
      </c>
      <c r="O180" s="2" t="str">
        <f>IF($D180="N",IF(MAS_Pre_Staging_1!N180="@#@","Manual Entry Req",MAS_Pre_Staging_1!N180),IF(MAS_Pre_Staging_1!N180="@#@",IF(_xlfn.XLOOKUP($A180,Odyssey_vs_App_Mapping_1!$A$2:$A$507,Odyssey_vs_App_Mapping_1!M$2:M$507)="@#@","Manual Entry Req",_xlfn.XLOOKUP($A180,Odyssey_vs_App_Mapping_1!$A$2:$A$507,Odyssey_vs_App_Mapping_1!M$2:M$507)),MAS_Pre_Staging_1!N180))</f>
        <v>Other</v>
      </c>
      <c r="P180" s="2" t="str">
        <f>IF($D180="N",IF(MAS_Pre_Staging_1!O180="@#@","Manual Entry Req",MAS_Pre_Staging_1!O180),IF(MAS_Pre_Staging_1!O180="@#@",IF(_xlfn.XLOOKUP($A180,Odyssey_vs_App_Mapping_1!$A$2:$A$507,Odyssey_vs_App_Mapping_1!N$2:N$507)="@#@","Manual Entry Req",_xlfn.XLOOKUP($A180,Odyssey_vs_App_Mapping_1!$A$2:$A$507,Odyssey_vs_App_Mapping_1!N$2:N$507)),MAS_Pre_Staging_1!O180))</f>
        <v>2 Tier</v>
      </c>
      <c r="Q180" s="2" t="str">
        <f>IF($D180="N",IF(MAS_Pre_Staging_1!P180="@#@","Manual Entry Req",MAS_Pre_Staging_1!P180),IF(MAS_Pre_Staging_1!P180="@#@",IF(_xlfn.XLOOKUP($A180,Odyssey_vs_App_Mapping_1!$A$2:$A$507,Odyssey_vs_App_Mapping_1!O$2:O$507)="@#@","Manual Entry Req",_xlfn.XLOOKUP($A180,Odyssey_vs_App_Mapping_1!$A$2:$A$507,Odyssey_vs_App_Mapping_1!O$2:O$507)),MAS_Pre_Staging_1!P180))</f>
        <v xml:space="preserve">
Payment Management Tool
</v>
      </c>
      <c r="R180" s="2" t="str">
        <f>IF($D180="N",IF(MAS_Pre_Staging_1!Q180="@#@","Manual Entry Req",MAS_Pre_Staging_1!Q180),IF(MAS_Pre_Staging_1!Q180="@#@",IF(_xlfn.XLOOKUP($A180,Odyssey_vs_App_Mapping_1!$A$2:$A$507,Odyssey_vs_App_Mapping_1!P$2:P$507)="@#@","Manual Entry Req",_xlfn.XLOOKUP($A180,Odyssey_vs_App_Mapping_1!$A$2:$A$507,Odyssey_vs_App_Mapping_1!P$2:P$507)),MAS_Pre_Staging_1!Q180))</f>
        <v>Credit</v>
      </c>
      <c r="S180" s="2" t="str">
        <f>IF($D180="N",IF(MAS_Pre_Staging_1!R180="@#@","Manual Entry Req",MAS_Pre_Staging_1!R180),IF(MAS_Pre_Staging_1!R180="@#@",IF(_xlfn.XLOOKUP($A180,Odyssey_vs_App_Mapping_1!$A$2:$A$507,Odyssey_vs_App_Mapping_1!Q$2:Q$507)="@#@","Manual Entry Req",_xlfn.XLOOKUP($A180,Odyssey_vs_App_Mapping_1!$A$2:$A$507,Odyssey_vs_App_Mapping_1!Q$2:Q$507)),MAS_Pre_Staging_1!R180))</f>
        <v>Not Applicable</v>
      </c>
      <c r="T180" s="2" t="str">
        <f>IF($D180="N",IF(MAS_Pre_Staging_1!S180="@#@","Manual Entry Req",MAS_Pre_Staging_1!S180),IF(MAS_Pre_Staging_1!S180="@#@",IF(_xlfn.XLOOKUP($A180,Odyssey_vs_App_Mapping_1!$A$2:$A$507,Odyssey_vs_App_Mapping_1!R$2:R$507)="@#@","Manual Entry Req",_xlfn.XLOOKUP($A180,Odyssey_vs_App_Mapping_1!$A$2:$A$507,Odyssey_vs_App_Mapping_1!R$2:R$507)),MAS_Pre_Staging_1!S180))</f>
        <v>Manual Entry Req</v>
      </c>
      <c r="U180" s="2" t="str">
        <f>IF($D180="N",IF(MAS_Pre_Staging_1!T180="@#@","Manual Entry Req",MAS_Pre_Staging_1!T180),IF(MAS_Pre_Staging_1!T180="@#@",IF(_xlfn.XLOOKUP($A180,Odyssey_vs_App_Mapping_1!$A$2:$A$507,Odyssey_vs_App_Mapping_1!S$2:S$507)="@#@","Manual Entry Req",_xlfn.XLOOKUP($A180,Odyssey_vs_App_Mapping_1!$A$2:$A$507,Odyssey_vs_App_Mapping_1!S$2:S$507)),MAS_Pre_Staging_1!T180))</f>
        <v>Manual Entry Req</v>
      </c>
      <c r="V180" s="2" t="str">
        <f>IF($D180="N",IF(MAS_Pre_Staging_1!U180="@#@","Manual Entry Req",MAS_Pre_Staging_1!U180),IF(MAS_Pre_Staging_1!U180="@#@",IF(_xlfn.XLOOKUP($A180,Odyssey_vs_App_Mapping_1!$A$2:$A$507,Odyssey_vs_App_Mapping_1!T$2:T$507)="@#@","Manual Entry Req",_xlfn.XLOOKUP($A180,Odyssey_vs_App_Mapping_1!$A$2:$A$507,Odyssey_vs_App_Mapping_1!T$2:T$507)),MAS_Pre_Staging_1!U180))</f>
        <v>Manual Entry Req</v>
      </c>
      <c r="W180" s="2" t="str">
        <f>IF($D180="N",IF(MAS_Pre_Staging_1!V180="@#@","Manual Entry Req",MAS_Pre_Staging_1!V180),IF(MAS_Pre_Staging_1!V180="@#@",IF(_xlfn.XLOOKUP($A180,Odyssey_vs_App_Mapping_1!$A$2:$A$507,Odyssey_vs_App_Mapping_1!U$2:U$507)="@#@","Manual Entry Req",_xlfn.XLOOKUP($A180,Odyssey_vs_App_Mapping_1!$A$2:$A$507,Odyssey_vs_App_Mapping_1!U$2:U$507)),MAS_Pre_Staging_1!V180))</f>
        <v xml:space="preserve">Business operations </v>
      </c>
      <c r="X180" s="2" t="str">
        <f>IF($D180="N",IF(MAS_Pre_Staging_1!W180="@#@","Manual Entry Req",MAS_Pre_Staging_1!W180),IF(MAS_Pre_Staging_1!W180="@#@",IF(_xlfn.XLOOKUP($A180,Odyssey_vs_App_Mapping_1!$A$2:$A$507,Odyssey_vs_App_Mapping_1!V$2:V$507)="@#@","Manual Entry Req",_xlfn.XLOOKUP($A180,Odyssey_vs_App_Mapping_1!$A$2:$A$507,Odyssey_vs_App_Mapping_1!V$2:V$507)),MAS_Pre_Staging_1!W180))</f>
        <v xml:space="preserve">Essential
</v>
      </c>
      <c r="Y180" s="2" t="str">
        <f>IF($D180="N",IF(MAS_Pre_Staging_1!X180="@#@","Manual Entry Req",MAS_Pre_Staging_1!X180),IF(MAS_Pre_Staging_1!X180="@#@",IF(_xlfn.XLOOKUP($A180,Odyssey_vs_App_Mapping_1!$A$2:$A$507,Odyssey_vs_App_Mapping_1!W$2:W$507)="@#@","Manual Entry Req",_xlfn.XLOOKUP($A180,Odyssey_vs_App_Mapping_1!$A$2:$A$507,Odyssey_vs_App_Mapping_1!W$2:W$507)),MAS_Pre_Staging_1!X180))</f>
        <v>Confidential,</v>
      </c>
      <c r="Z180" s="2" t="str">
        <f>IF($D180="N",IF(MAS_Pre_Staging_1!Y180="@#@","Manual Entry Req",MAS_Pre_Staging_1!Y180),IF(MAS_Pre_Staging_1!Y180="@#@",IF(_xlfn.XLOOKUP($A180,Odyssey_vs_App_Mapping_1!$A$2:$A$507,Odyssey_vs_App_Mapping_1!X$2:X$507)="@#@","Manual Entry Req",_xlfn.XLOOKUP($A180,Odyssey_vs_App_Mapping_1!$A$2:$A$507,Odyssey_vs_App_Mapping_1!X$2:X$507)),MAS_Pre_Staging_1!Y180))</f>
        <v xml:space="preserve">0-50
</v>
      </c>
      <c r="AA180" s="2" t="str">
        <f>IF($D180="N",IF(MAS_Pre_Staging_1!Z180="@#@","Manual Entry Req",MAS_Pre_Staging_1!Z180),IF(MAS_Pre_Staging_1!Z180="@#@",IF(_xlfn.XLOOKUP($A180,Odyssey_vs_App_Mapping_1!$A$2:$A$507,Odyssey_vs_App_Mapping_1!Y$2:Y$507)="@#@","Manual Entry Req",_xlfn.XLOOKUP($A180,Odyssey_vs_App_Mapping_1!$A$2:$A$507,Odyssey_vs_App_Mapping_1!Y$2:Y$507)),MAS_Pre_Staging_1!Z180))</f>
        <v>Low number of incoming/outgoing linkages (&lt; 5)</v>
      </c>
      <c r="AB180" s="2" t="str">
        <f>IF($D180="N",IF(MAS_Pre_Staging_1!AA180="@#@","Manual Entry Req",MAS_Pre_Staging_1!AA180),IF(MAS_Pre_Staging_1!AA180="@#@",IF(_xlfn.XLOOKUP($A180,Odyssey_vs_App_Mapping_1!$A$2:$A$507,Odyssey_vs_App_Mapping_1!Z$2:Z$507)="@#@","Manual Entry Req",_xlfn.XLOOKUP($A180,Odyssey_vs_App_Mapping_1!$A$2:$A$507,Odyssey_vs_App_Mapping_1!Z$2:Z$507)),MAS_Pre_Staging_1!AA180))</f>
        <v xml:space="preserve">Single database type
</v>
      </c>
      <c r="AC180" s="2" t="str">
        <f>IF($D180="N",IF(MAS_Pre_Staging_1!AB180="@#@","Manual Entry Req",MAS_Pre_Staging_1!AB180),IF(MAS_Pre_Staging_1!AB180="@#@",IF(_xlfn.XLOOKUP($A180,Odyssey_vs_App_Mapping_1!$A$2:$A$507,Odyssey_vs_App_Mapping_1!AA$2:AA$507)="@#@","Manual Entry Req",_xlfn.XLOOKUP($A180,Odyssey_vs_App_Mapping_1!$A$2:$A$507,Odyssey_vs_App_Mapping_1!AA$2:AA$507)),MAS_Pre_Staging_1!AB180))</f>
        <v>2-3 dominant languages/technologies used</v>
      </c>
      <c r="AD180" s="2" t="str">
        <f>IF($D180="N",IF(MAS_Pre_Staging_1!AC180="@#@","Manual Entry Req",MAS_Pre_Staging_1!AC180),IF(MAS_Pre_Staging_1!AC180="@#@",IF(_xlfn.XLOOKUP($A180,Odyssey_vs_App_Mapping_1!$A$2:$A$507,Odyssey_vs_App_Mapping_1!AB$2:AB$507)="@#@","Manual Entry Req",_xlfn.XLOOKUP($A180,Odyssey_vs_App_Mapping_1!$A$2:$A$507,Odyssey_vs_App_Mapping_1!AB$2:AB$507)),MAS_Pre_Staging_1!AC180))</f>
        <v>Other</v>
      </c>
      <c r="AE180" s="2" t="str">
        <f>IF($D180="N",IF(MAS_Pre_Staging_1!AD180="@#@","Manual Entry Req",MAS_Pre_Staging_1!AD180),IF(MAS_Pre_Staging_1!AD180="@#@",IF(_xlfn.XLOOKUP($A180,Odyssey_vs_App_Mapping_1!$A$2:$A$507,Odyssey_vs_App_Mapping_1!AC$2:AC$507)="@#@","Manual Entry Req",_xlfn.XLOOKUP($A180,Odyssey_vs_App_Mapping_1!$A$2:$A$507,Odyssey_vs_App_Mapping_1!AC$2:AC$507)),MAS_Pre_Staging_1!AD180))</f>
        <v>Niche / Premium skill set</v>
      </c>
      <c r="AF180" s="2" t="str">
        <f>IF($D180="N",IF(MAS_Pre_Staging_1!AE180="@#@","Manual Entry Req",MAS_Pre_Staging_1!AE180),IF(MAS_Pre_Staging_1!AE180="@#@",IF(_xlfn.XLOOKUP($A180,Odyssey_vs_App_Mapping_1!$A$2:$A$507,Odyssey_vs_App_Mapping_1!AD$2:AD$507)="@#@","Manual Entry Req",_xlfn.XLOOKUP($A180,Odyssey_vs_App_Mapping_1!$A$2:$A$507,Odyssey_vs_App_Mapping_1!AD$2:AD$507)),MAS_Pre_Staging_1!AE180))</f>
        <v xml:space="preserve">
 Does not exist
</v>
      </c>
      <c r="AG180" s="2" t="str">
        <f>IF($D180="N",IF(MAS_Pre_Staging_1!AF180="@#@","Manual Entry Req",MAS_Pre_Staging_1!AF180),IF(MAS_Pre_Staging_1!AF180="@#@",IF(_xlfn.XLOOKUP($A180,Odyssey_vs_App_Mapping_1!$A$2:$A$507,Odyssey_vs_App_Mapping_1!AE$2:AE$507)="@#@","Manual Entry Req",_xlfn.XLOOKUP($A180,Odyssey_vs_App_Mapping_1!$A$2:$A$507,Odyssey_vs_App_Mapping_1!AE$2:AE$507)),MAS_Pre_Staging_1!AF180))</f>
        <v>Others</v>
      </c>
      <c r="AH180" s="2" t="str">
        <f>IF($D180="N",IF(MAS_Pre_Staging_1!AG180="@#@","Manual Entry Req",MAS_Pre_Staging_1!AG180),IF(MAS_Pre_Staging_1!AG180="@#@",IF(_xlfn.XLOOKUP($A180,Odyssey_vs_App_Mapping_1!$A$2:$A$507,Odyssey_vs_App_Mapping_1!AF$2:AF$507)="@#@","Manual Entry Req",_xlfn.XLOOKUP($A180,Odyssey_vs_App_Mapping_1!$A$2:$A$507,Odyssey_vs_App_Mapping_1!AF$2:AF$507)),MAS_Pre_Staging_1!AG180))</f>
        <v>Unknown</v>
      </c>
      <c r="AI180" s="2" t="str">
        <f>IF($D180="N",IF(MAS_Pre_Staging_1!AH180="@#@","Manual Entry Req",MAS_Pre_Staging_1!AH180),IF(MAS_Pre_Staging_1!AH180="@#@",IF(_xlfn.XLOOKUP($A180,Odyssey_vs_App_Mapping_1!$A$2:$A$507,Odyssey_vs_App_Mapping_1!AG$2:AG$507)="@#@","Manual Entry Req",_xlfn.XLOOKUP($A180,Odyssey_vs_App_Mapping_1!$A$2:$A$507,Odyssey_vs_App_Mapping_1!AG$2:AG$507)),MAS_Pre_Staging_1!AH180))</f>
        <v>Unknown</v>
      </c>
      <c r="AJ180" s="2" t="str">
        <f>IF($D180="N",IF(MAS_Pre_Staging_1!AI180="@#@","Manual Entry Req",MAS_Pre_Staging_1!AI180),IF(MAS_Pre_Staging_1!AI180="@#@",IF(_xlfn.XLOOKUP($A180,Odyssey_vs_App_Mapping_1!$A$2:$A$507,Odyssey_vs_App_Mapping_1!AH$2:AH$507)="@#@","Manual Entry Req",_xlfn.XLOOKUP($A180,Odyssey_vs_App_Mapping_1!$A$2:$A$507,Odyssey_vs_App_Mapping_1!AH$2:AH$507)),MAS_Pre_Staging_1!AI180))</f>
        <v>Unknown</v>
      </c>
      <c r="AK180" s="2" t="str">
        <f>IF($D180="N",IF(MAS_Pre_Staging_1!AJ180="@#@","Manual Entry Req",MAS_Pre_Staging_1!AJ180),IF(MAS_Pre_Staging_1!AJ180="@#@",IF(_xlfn.XLOOKUP($A180,Odyssey_vs_App_Mapping_1!$A$2:$A$507,Odyssey_vs_App_Mapping_1!AI$2:AI$507)="@#@","Manual Entry Req",_xlfn.XLOOKUP($A180,Odyssey_vs_App_Mapping_1!$A$2:$A$507,Odyssey_vs_App_Mapping_1!AI$2:AI$507)),MAS_Pre_Staging_1!AJ180))</f>
        <v xml:space="preserve">Yes
</v>
      </c>
      <c r="AL180" s="2" t="str">
        <f>IF($D180="N",IF(MAS_Pre_Staging_1!AK180="@#@","Manual Entry Req",MAS_Pre_Staging_1!AK180),IF(MAS_Pre_Staging_1!AK180="@#@",IF(_xlfn.XLOOKUP($A180,Odyssey_vs_App_Mapping_1!$A$2:$A$507,Odyssey_vs_App_Mapping_1!AJ$2:AJ$507)="@#@","Manual Entry Req",_xlfn.XLOOKUP($A180,Odyssey_vs_App_Mapping_1!$A$2:$A$507,Odyssey_vs_App_Mapping_1!AJ$2:AJ$507)),MAS_Pre_Staging_1!AK180))</f>
        <v>No, but possible</v>
      </c>
      <c r="AM180" s="2" t="str">
        <f>IF($D180="N",IF(MAS_Pre_Staging_1!AL180="@#@","Manual Entry Req",MAS_Pre_Staging_1!AL180),IF(MAS_Pre_Staging_1!AL180="@#@",IF(_xlfn.XLOOKUP($A180,Odyssey_vs_App_Mapping_1!$A$2:$A$507,Odyssey_vs_App_Mapping_1!AK$2:AK$507)="@#@","Manual Entry Req",_xlfn.XLOOKUP($A180,Odyssey_vs_App_Mapping_1!$A$2:$A$507,Odyssey_vs_App_Mapping_1!AK$2:AK$507)),MAS_Pre_Staging_1!AL180))</f>
        <v>Not possible</v>
      </c>
      <c r="AN180" s="2" t="str">
        <f>IF($D180="N",IF(MAS_Pre_Staging_1!AM180="@#@","Manual Entry Req",MAS_Pre_Staging_1!AM180),IF(MAS_Pre_Staging_1!AM180="@#@",IF(_xlfn.XLOOKUP($A180,Odyssey_vs_App_Mapping_1!$A$2:$A$507,Odyssey_vs_App_Mapping_1!AL$2:AL$507)="@#@","Manual Entry Req",_xlfn.XLOOKUP($A180,Odyssey_vs_App_Mapping_1!$A$2:$A$507,Odyssey_vs_App_Mapping_1!AL$2:AL$507)),MAS_Pre_Staging_1!AM180))</f>
        <v>No, but possible</v>
      </c>
      <c r="AO180" s="37" t="s">
        <v>3674</v>
      </c>
      <c r="AP180" s="37" t="s">
        <v>3674</v>
      </c>
      <c r="AQ180" s="29">
        <f t="shared" si="4"/>
        <v>0.85714285714285721</v>
      </c>
      <c r="AR180" s="29">
        <f t="shared" si="5"/>
        <v>0.91304347826086962</v>
      </c>
      <c r="AS180" s="38">
        <f>COUNTIFS(MAS_Pre_Staging_26[[#This Row],[Identify Current Region Owner]:[Is it a Legacy App or not? (Y/N)]],"Manual Entry Req")+COUNTBLANK(MAS_Pre_Staging_26[[#This Row],[Identify Current Region Owner]:[Is it a Legacy App or not? (Y/N)]])</f>
        <v>5</v>
      </c>
    </row>
    <row r="181" spans="1:45" ht="95.25" customHeight="1" x14ac:dyDescent="0.25">
      <c r="A181" s="39" t="str">
        <f>MAS_Pre_Staging_1[[#This Row],[Source ID]]</f>
        <v>EMEA.294</v>
      </c>
      <c r="B181" s="27" t="str">
        <f>MAS_Pre_Staging_1[[#This Row],[M1 : Name of All Applications]]</f>
        <v>LTB - License to Buy</v>
      </c>
      <c r="C181" s="27" t="str">
        <f>MAS_Pre_Staging_1[[#This Row],[Region]]</f>
        <v>EMEA</v>
      </c>
      <c r="D181" s="2" t="str">
        <f>IF(ISERROR(_xlfn.XLOOKUP(MAS_Pre_Staging_26[[#This Row],[Source ID]],Odyssey_vs_App_Mapping_1!A$2:A$507,Odyssey_vs_App_Mapping_1!B$2:B$507)),"N","Y")</f>
        <v>N</v>
      </c>
      <c r="E181" s="27" t="str">
        <f>MAS_Pre_Staging_1[[#This Row],[M1. Source of File]]</f>
        <v>EMEA</v>
      </c>
      <c r="F181" s="27" t="str">
        <f>MAS_Pre_Staging_1[[#This Row],[M2 : Listed CMDB Application Owner]]</f>
        <v>CH</v>
      </c>
      <c r="G181" s="27" t="str">
        <f>MAS_Pre_Staging_1[[#This Row],[M2: Listed Region Owner]]</f>
        <v>Koller Donat</v>
      </c>
      <c r="H181" s="2" t="str">
        <f>IF($D181="N",IF(MAS_Pre_Staging_1!G181="@#@","Manual Entry Req",MAS_Pre_Staging_1!G181),IF(MAS_Pre_Staging_1!G181="@#@",IF(_xlfn.XLOOKUP($A181,Odyssey_vs_App_Mapping_1!$A$2:$A$507,Odyssey_vs_App_Mapping_1!F$2:F$507)="@#@","Manual Entry Req",_xlfn.XLOOKUP($A181,Odyssey_vs_App_Mapping_1!$A$2:$A$507,Odyssey_vs_App_Mapping_1!F$2:F$507)),MAS_Pre_Staging_1!G181))</f>
        <v>Koller Donat</v>
      </c>
      <c r="I181" s="2" t="str">
        <f>IF($D181="N",IF(MAS_Pre_Staging_1!H181="@#@","Manual Entry Req",MAS_Pre_Staging_1!H181),IF(MAS_Pre_Staging_1!H181="@#@",IF(_xlfn.XLOOKUP($A181,Odyssey_vs_App_Mapping_1!$A$2:$A$507,Odyssey_vs_App_Mapping_1!G$2:G$507)="@#@","Manual Entry Req",_xlfn.XLOOKUP($A181,Odyssey_vs_App_Mapping_1!$A$2:$A$507,Odyssey_vs_App_Mapping_1!G$2:G$507)),MAS_Pre_Staging_1!H181))</f>
        <v>Active</v>
      </c>
      <c r="J181" s="2" t="str">
        <f>IF($D181="N",IF(MAS_Pre_Staging_1!I181="@#@","Manual Entry Req",MAS_Pre_Staging_1!I181),IF(MAS_Pre_Staging_1!I181="@#@",IF(_xlfn.XLOOKUP($A181,Odyssey_vs_App_Mapping_1!$A$2:$A$507,Odyssey_vs_App_Mapping_1!H$2:H$507)="@#@","Manual Entry Req",_xlfn.XLOOKUP($A181,Odyssey_vs_App_Mapping_1!$A$2:$A$507,Odyssey_vs_App_Mapping_1!H$2:H$507)),MAS_Pre_Staging_1!I181))</f>
        <v>Purchasing</v>
      </c>
      <c r="K181" s="2" t="str">
        <f>IF($D181="N",IF(MAS_Pre_Staging_1!J181="@#@","Manual Entry Req",MAS_Pre_Staging_1!J181),IF(MAS_Pre_Staging_1!J181="@#@",IF(_xlfn.XLOOKUP($A181,Odyssey_vs_App_Mapping_1!$A$2:$A$507,Odyssey_vs_App_Mapping_1!I$2:I$507)="@#@","Manual Entry Req",_xlfn.XLOOKUP($A181,Odyssey_vs_App_Mapping_1!$A$2:$A$507,Odyssey_vs_App_Mapping_1!I$2:I$507)),MAS_Pre_Staging_1!J181))</f>
        <v>EMEA,,EMEA,</v>
      </c>
      <c r="L181" s="2" t="str">
        <f>IF($D181="N",IF(MAS_Pre_Staging_1!K181="@#@","Manual Entry Req",MAS_Pre_Staging_1!K181),IF(MAS_Pre_Staging_1!K181="@#@",IF(_xlfn.XLOOKUP($A181,Odyssey_vs_App_Mapping_1!$A$2:$A$507,Odyssey_vs_App_Mapping_1!J$2:J$507)="@#@","Manual Entry Req",_xlfn.XLOOKUP($A181,Odyssey_vs_App_Mapping_1!$A$2:$A$507,Odyssey_vs_App_Mapping_1!J$2:J$507)),MAS_Pre_Staging_1!K181))</f>
        <v>Homegrown</v>
      </c>
      <c r="M181" s="2" t="str">
        <f>IF($D181="N",IF(MAS_Pre_Staging_1!L181="@#@","Manual Entry Req",MAS_Pre_Staging_1!L181),IF(MAS_Pre_Staging_1!L181="@#@",IF(_xlfn.XLOOKUP($A181,Odyssey_vs_App_Mapping_1!$A$2:$A$507,Odyssey_vs_App_Mapping_1!K$2:K$507)="@#@","Manual Entry Req",_xlfn.XLOOKUP($A181,Odyssey_vs_App_Mapping_1!$A$2:$A$507,Odyssey_vs_App_Mapping_1!K$2:K$507)),MAS_Pre_Staging_1!L181))</f>
        <v>-</v>
      </c>
      <c r="N181" s="2" t="str">
        <f>IF($D181="N",IF(MAS_Pre_Staging_1!M181="@#@","Manual Entry Req",MAS_Pre_Staging_1!M181),IF(MAS_Pre_Staging_1!M181="@#@",IF(_xlfn.XLOOKUP($A181,Odyssey_vs_App_Mapping_1!$A$2:$A$507,Odyssey_vs_App_Mapping_1!L$2:L$507)="@#@","Manual Entry Req",_xlfn.XLOOKUP($A181,Odyssey_vs_App_Mapping_1!$A$2:$A$507,Odyssey_vs_App_Mapping_1!L$2:L$507)),MAS_Pre_Staging_1!M181))</f>
        <v>Other</v>
      </c>
      <c r="O181" s="2" t="str">
        <f>IF($D181="N",IF(MAS_Pre_Staging_1!N181="@#@","Manual Entry Req",MAS_Pre_Staging_1!N181),IF(MAS_Pre_Staging_1!N181="@#@",IF(_xlfn.XLOOKUP($A181,Odyssey_vs_App_Mapping_1!$A$2:$A$507,Odyssey_vs_App_Mapping_1!M$2:M$507)="@#@","Manual Entry Req",_xlfn.XLOOKUP($A181,Odyssey_vs_App_Mapping_1!$A$2:$A$507,Odyssey_vs_App_Mapping_1!M$2:M$507)),MAS_Pre_Staging_1!N181))</f>
        <v>On-prem</v>
      </c>
      <c r="P181" s="2" t="str">
        <f>IF($D181="N",IF(MAS_Pre_Staging_1!O181="@#@","Manual Entry Req",MAS_Pre_Staging_1!O181),IF(MAS_Pre_Staging_1!O181="@#@",IF(_xlfn.XLOOKUP($A181,Odyssey_vs_App_Mapping_1!$A$2:$A$507,Odyssey_vs_App_Mapping_1!N$2:N$507)="@#@","Manual Entry Req",_xlfn.XLOOKUP($A181,Odyssey_vs_App_Mapping_1!$A$2:$A$507,Odyssey_vs_App_Mapping_1!N$2:N$507)),MAS_Pre_Staging_1!O181))</f>
        <v>Monolith</v>
      </c>
      <c r="Q181" s="2" t="str">
        <f>IF($D181="N",IF(MAS_Pre_Staging_1!P181="@#@","Manual Entry Req",MAS_Pre_Staging_1!P181),IF(MAS_Pre_Staging_1!P181="@#@",IF(_xlfn.XLOOKUP($A181,Odyssey_vs_App_Mapping_1!$A$2:$A$507,Odyssey_vs_App_Mapping_1!O$2:O$507)="@#@","Manual Entry Req",_xlfn.XLOOKUP($A181,Odyssey_vs_App_Mapping_1!$A$2:$A$507,Odyssey_vs_App_Mapping_1!O$2:O$507)),MAS_Pre_Staging_1!P181))</f>
        <v xml:space="preserve">
Purchasing controlling ( Aeging )
</v>
      </c>
      <c r="R181" s="2" t="str">
        <f>IF($D181="N",IF(MAS_Pre_Staging_1!Q181="@#@","Manual Entry Req",MAS_Pre_Staging_1!Q181),IF(MAS_Pre_Staging_1!Q181="@#@",IF(_xlfn.XLOOKUP($A181,Odyssey_vs_App_Mapping_1!$A$2:$A$507,Odyssey_vs_App_Mapping_1!P$2:P$507)="@#@","Manual Entry Req",_xlfn.XLOOKUP($A181,Odyssey_vs_App_Mapping_1!$A$2:$A$507,Odyssey_vs_App_Mapping_1!P$2:P$507)),MAS_Pre_Staging_1!Q181))</f>
        <v>Products</v>
      </c>
      <c r="S181" s="2" t="str">
        <f>IF($D181="N",IF(MAS_Pre_Staging_1!R181="@#@","Manual Entry Req",MAS_Pre_Staging_1!R181),IF(MAS_Pre_Staging_1!R181="@#@",IF(_xlfn.XLOOKUP($A181,Odyssey_vs_App_Mapping_1!$A$2:$A$507,Odyssey_vs_App_Mapping_1!Q$2:Q$507)="@#@","Manual Entry Req",_xlfn.XLOOKUP($A181,Odyssey_vs_App_Mapping_1!$A$2:$A$507,Odyssey_vs_App_Mapping_1!Q$2:Q$507)),MAS_Pre_Staging_1!R181))</f>
        <v>E&amp;O Inventory Management</v>
      </c>
      <c r="T181" s="2" t="str">
        <f>IF($D181="N",IF(MAS_Pre_Staging_1!S181="@#@","Manual Entry Req",MAS_Pre_Staging_1!S181),IF(MAS_Pre_Staging_1!S181="@#@",IF(_xlfn.XLOOKUP($A181,Odyssey_vs_App_Mapping_1!$A$2:$A$507,Odyssey_vs_App_Mapping_1!R$2:R$507)="@#@","Manual Entry Req",_xlfn.XLOOKUP($A181,Odyssey_vs_App_Mapping_1!$A$2:$A$507,Odyssey_vs_App_Mapping_1!R$2:R$507)),MAS_Pre_Staging_1!S181))</f>
        <v>Manual Entry Req</v>
      </c>
      <c r="U181" s="2" t="str">
        <f>IF($D181="N",IF(MAS_Pre_Staging_1!T181="@#@","Manual Entry Req",MAS_Pre_Staging_1!T181),IF(MAS_Pre_Staging_1!T181="@#@",IF(_xlfn.XLOOKUP($A181,Odyssey_vs_App_Mapping_1!$A$2:$A$507,Odyssey_vs_App_Mapping_1!S$2:S$507)="@#@","Manual Entry Req",_xlfn.XLOOKUP($A181,Odyssey_vs_App_Mapping_1!$A$2:$A$507,Odyssey_vs_App_Mapping_1!S$2:S$507)),MAS_Pre_Staging_1!T181))</f>
        <v>Manual Entry Req</v>
      </c>
      <c r="V181" s="2" t="str">
        <f>IF($D181="N",IF(MAS_Pre_Staging_1!U181="@#@","Manual Entry Req",MAS_Pre_Staging_1!U181),IF(MAS_Pre_Staging_1!U181="@#@",IF(_xlfn.XLOOKUP($A181,Odyssey_vs_App_Mapping_1!$A$2:$A$507,Odyssey_vs_App_Mapping_1!T$2:T$507)="@#@","Manual Entry Req",_xlfn.XLOOKUP($A181,Odyssey_vs_App_Mapping_1!$A$2:$A$507,Odyssey_vs_App_Mapping_1!T$2:T$507)),MAS_Pre_Staging_1!U181))</f>
        <v>Manual Entry Req</v>
      </c>
      <c r="W181" s="2" t="str">
        <f>IF($D181="N",IF(MAS_Pre_Staging_1!V181="@#@","Manual Entry Req",MAS_Pre_Staging_1!V181),IF(MAS_Pre_Staging_1!V181="@#@",IF(_xlfn.XLOOKUP($A181,Odyssey_vs_App_Mapping_1!$A$2:$A$507,Odyssey_vs_App_Mapping_1!U$2:U$507)="@#@","Manual Entry Req",_xlfn.XLOOKUP($A181,Odyssey_vs_App_Mapping_1!$A$2:$A$507,Odyssey_vs_App_Mapping_1!U$2:U$507)),MAS_Pre_Staging_1!V181))</f>
        <v xml:space="preserve">Business operations </v>
      </c>
      <c r="X181" s="2" t="str">
        <f>IF($D181="N",IF(MAS_Pre_Staging_1!W181="@#@","Manual Entry Req",MAS_Pre_Staging_1!W181),IF(MAS_Pre_Staging_1!W181="@#@",IF(_xlfn.XLOOKUP($A181,Odyssey_vs_App_Mapping_1!$A$2:$A$507,Odyssey_vs_App_Mapping_1!V$2:V$507)="@#@","Manual Entry Req",_xlfn.XLOOKUP($A181,Odyssey_vs_App_Mapping_1!$A$2:$A$507,Odyssey_vs_App_Mapping_1!V$2:V$507)),MAS_Pre_Staging_1!W181))</f>
        <v xml:space="preserve">Not Critical
</v>
      </c>
      <c r="Y181" s="2" t="str">
        <f>IF($D181="N",IF(MAS_Pre_Staging_1!X181="@#@","Manual Entry Req",MAS_Pre_Staging_1!X181),IF(MAS_Pre_Staging_1!X181="@#@",IF(_xlfn.XLOOKUP($A181,Odyssey_vs_App_Mapping_1!$A$2:$A$507,Odyssey_vs_App_Mapping_1!W$2:W$507)="@#@","Manual Entry Req",_xlfn.XLOOKUP($A181,Odyssey_vs_App_Mapping_1!$A$2:$A$507,Odyssey_vs_App_Mapping_1!W$2:W$507)),MAS_Pre_Staging_1!X181))</f>
        <v>Non Confidential</v>
      </c>
      <c r="Z181" s="2" t="str">
        <f>IF($D181="N",IF(MAS_Pre_Staging_1!Y181="@#@","Manual Entry Req",MAS_Pre_Staging_1!Y181),IF(MAS_Pre_Staging_1!Y181="@#@",IF(_xlfn.XLOOKUP($A181,Odyssey_vs_App_Mapping_1!$A$2:$A$507,Odyssey_vs_App_Mapping_1!X$2:X$507)="@#@","Manual Entry Req",_xlfn.XLOOKUP($A181,Odyssey_vs_App_Mapping_1!$A$2:$A$507,Odyssey_vs_App_Mapping_1!X$2:X$507)),MAS_Pre_Staging_1!Y181))</f>
        <v xml:space="preserve">0-50
</v>
      </c>
      <c r="AA181" s="2" t="str">
        <f>IF($D181="N",IF(MAS_Pre_Staging_1!Z181="@#@","Manual Entry Req",MAS_Pre_Staging_1!Z181),IF(MAS_Pre_Staging_1!Z181="@#@",IF(_xlfn.XLOOKUP($A181,Odyssey_vs_App_Mapping_1!$A$2:$A$507,Odyssey_vs_App_Mapping_1!Y$2:Y$507)="@#@","Manual Entry Req",_xlfn.XLOOKUP($A181,Odyssey_vs_App_Mapping_1!$A$2:$A$507,Odyssey_vs_App_Mapping_1!Y$2:Y$507)),MAS_Pre_Staging_1!Z181))</f>
        <v>Low number of incoming/outgoing linkages (&lt; 5)</v>
      </c>
      <c r="AB181" s="2" t="str">
        <f>IF($D181="N",IF(MAS_Pre_Staging_1!AA181="@#@","Manual Entry Req",MAS_Pre_Staging_1!AA181),IF(MAS_Pre_Staging_1!AA181="@#@",IF(_xlfn.XLOOKUP($A181,Odyssey_vs_App_Mapping_1!$A$2:$A$507,Odyssey_vs_App_Mapping_1!Z$2:Z$507)="@#@","Manual Entry Req",_xlfn.XLOOKUP($A181,Odyssey_vs_App_Mapping_1!$A$2:$A$507,Odyssey_vs_App_Mapping_1!Z$2:Z$507)),MAS_Pre_Staging_1!AA181))</f>
        <v xml:space="preserve">Single database type
</v>
      </c>
      <c r="AC181" s="2" t="str">
        <f>IF($D181="N",IF(MAS_Pre_Staging_1!AB181="@#@","Manual Entry Req",MAS_Pre_Staging_1!AB181),IF(MAS_Pre_Staging_1!AB181="@#@",IF(_xlfn.XLOOKUP($A181,Odyssey_vs_App_Mapping_1!$A$2:$A$507,Odyssey_vs_App_Mapping_1!AA$2:AA$507)="@#@","Manual Entry Req",_xlfn.XLOOKUP($A181,Odyssey_vs_App_Mapping_1!$A$2:$A$507,Odyssey_vs_App_Mapping_1!AA$2:AA$507)),MAS_Pre_Staging_1!AB181))</f>
        <v xml:space="preserve">Single language/technology for 95% of code base
</v>
      </c>
      <c r="AD181" s="2" t="str">
        <f>IF($D181="N",IF(MAS_Pre_Staging_1!AC181="@#@","Manual Entry Req",MAS_Pre_Staging_1!AC181),IF(MAS_Pre_Staging_1!AC181="@#@",IF(_xlfn.XLOOKUP($A181,Odyssey_vs_App_Mapping_1!$A$2:$A$507,Odyssey_vs_App_Mapping_1!AB$2:AB$507)="@#@","Manual Entry Req",_xlfn.XLOOKUP($A181,Odyssey_vs_App_Mapping_1!$A$2:$A$507,Odyssey_vs_App_Mapping_1!AB$2:AB$507)),MAS_Pre_Staging_1!AC181))</f>
        <v>Other</v>
      </c>
      <c r="AE181" s="2" t="str">
        <f>IF($D181="N",IF(MAS_Pre_Staging_1!AD181="@#@","Manual Entry Req",MAS_Pre_Staging_1!AD181),IF(MAS_Pre_Staging_1!AD181="@#@",IF(_xlfn.XLOOKUP($A181,Odyssey_vs_App_Mapping_1!$A$2:$A$507,Odyssey_vs_App_Mapping_1!AC$2:AC$507)="@#@","Manual Entry Req",_xlfn.XLOOKUP($A181,Odyssey_vs_App_Mapping_1!$A$2:$A$507,Odyssey_vs_App_Mapping_1!AC$2:AC$507)),MAS_Pre_Staging_1!AD181))</f>
        <v>Other</v>
      </c>
      <c r="AF181" s="2" t="str">
        <f>IF($D181="N",IF(MAS_Pre_Staging_1!AE181="@#@","Manual Entry Req",MAS_Pre_Staging_1!AE181),IF(MAS_Pre_Staging_1!AE181="@#@",IF(_xlfn.XLOOKUP($A181,Odyssey_vs_App_Mapping_1!$A$2:$A$507,Odyssey_vs_App_Mapping_1!AD$2:AD$507)="@#@","Manual Entry Req",_xlfn.XLOOKUP($A181,Odyssey_vs_App_Mapping_1!$A$2:$A$507,Odyssey_vs_App_Mapping_1!AD$2:AD$507)),MAS_Pre_Staging_1!AE181))</f>
        <v xml:space="preserve">
 Does not exist
</v>
      </c>
      <c r="AG181" s="2" t="str">
        <f>IF($D181="N",IF(MAS_Pre_Staging_1!AF181="@#@","Manual Entry Req",MAS_Pre_Staging_1!AF181),IF(MAS_Pre_Staging_1!AF181="@#@",IF(_xlfn.XLOOKUP($A181,Odyssey_vs_App_Mapping_1!$A$2:$A$507,Odyssey_vs_App_Mapping_1!AE$2:AE$507)="@#@","Manual Entry Req",_xlfn.XLOOKUP($A181,Odyssey_vs_App_Mapping_1!$A$2:$A$507,Odyssey_vs_App_Mapping_1!AE$2:AE$507)),MAS_Pre_Staging_1!AF181))</f>
        <v>Steady State</v>
      </c>
      <c r="AH181" s="2" t="str">
        <f>IF($D181="N",IF(MAS_Pre_Staging_1!AG181="@#@","Manual Entry Req",MAS_Pre_Staging_1!AG181),IF(MAS_Pre_Staging_1!AG181="@#@",IF(_xlfn.XLOOKUP($A181,Odyssey_vs_App_Mapping_1!$A$2:$A$507,Odyssey_vs_App_Mapping_1!AF$2:AF$507)="@#@","Manual Entry Req",_xlfn.XLOOKUP($A181,Odyssey_vs_App_Mapping_1!$A$2:$A$507,Odyssey_vs_App_Mapping_1!AF$2:AF$507)),MAS_Pre_Staging_1!AG181))</f>
        <v>Unknown</v>
      </c>
      <c r="AI181" s="2" t="str">
        <f>IF($D181="N",IF(MAS_Pre_Staging_1!AH181="@#@","Manual Entry Req",MAS_Pre_Staging_1!AH181),IF(MAS_Pre_Staging_1!AH181="@#@",IF(_xlfn.XLOOKUP($A181,Odyssey_vs_App_Mapping_1!$A$2:$A$507,Odyssey_vs_App_Mapping_1!AG$2:AG$507)="@#@","Manual Entry Req",_xlfn.XLOOKUP($A181,Odyssey_vs_App_Mapping_1!$A$2:$A$507,Odyssey_vs_App_Mapping_1!AG$2:AG$507)),MAS_Pre_Staging_1!AH181))</f>
        <v>Unkown</v>
      </c>
      <c r="AJ181" s="2" t="str">
        <f>IF($D181="N",IF(MAS_Pre_Staging_1!AI181="@#@","Manual Entry Req",MAS_Pre_Staging_1!AI181),IF(MAS_Pre_Staging_1!AI181="@#@",IF(_xlfn.XLOOKUP($A181,Odyssey_vs_App_Mapping_1!$A$2:$A$507,Odyssey_vs_App_Mapping_1!AH$2:AH$507)="@#@","Manual Entry Req",_xlfn.XLOOKUP($A181,Odyssey_vs_App_Mapping_1!$A$2:$A$507,Odyssey_vs_App_Mapping_1!AH$2:AH$507)),MAS_Pre_Staging_1!AI181))</f>
        <v>Unkown</v>
      </c>
      <c r="AK181" s="2" t="str">
        <f>IF($D181="N",IF(MAS_Pre_Staging_1!AJ181="@#@","Manual Entry Req",MAS_Pre_Staging_1!AJ181),IF(MAS_Pre_Staging_1!AJ181="@#@",IF(_xlfn.XLOOKUP($A181,Odyssey_vs_App_Mapping_1!$A$2:$A$507,Odyssey_vs_App_Mapping_1!AI$2:AI$507)="@#@","Manual Entry Req",_xlfn.XLOOKUP($A181,Odyssey_vs_App_Mapping_1!$A$2:$A$507,Odyssey_vs_App_Mapping_1!AI$2:AI$507)),MAS_Pre_Staging_1!AJ181))</f>
        <v xml:space="preserve">Yes
</v>
      </c>
      <c r="AL181" s="2" t="str">
        <f>IF($D181="N",IF(MAS_Pre_Staging_1!AK181="@#@","Manual Entry Req",MAS_Pre_Staging_1!AK181),IF(MAS_Pre_Staging_1!AK181="@#@",IF(_xlfn.XLOOKUP($A181,Odyssey_vs_App_Mapping_1!$A$2:$A$507,Odyssey_vs_App_Mapping_1!AJ$2:AJ$507)="@#@","Manual Entry Req",_xlfn.XLOOKUP($A181,Odyssey_vs_App_Mapping_1!$A$2:$A$507,Odyssey_vs_App_Mapping_1!AJ$2:AJ$507)),MAS_Pre_Staging_1!AK181))</f>
        <v>Not possible</v>
      </c>
      <c r="AM181" s="2" t="str">
        <f>IF($D181="N",IF(MAS_Pre_Staging_1!AL181="@#@","Manual Entry Req",MAS_Pre_Staging_1!AL181),IF(MAS_Pre_Staging_1!AL181="@#@",IF(_xlfn.XLOOKUP($A181,Odyssey_vs_App_Mapping_1!$A$2:$A$507,Odyssey_vs_App_Mapping_1!AK$2:AK$507)="@#@","Manual Entry Req",_xlfn.XLOOKUP($A181,Odyssey_vs_App_Mapping_1!$A$2:$A$507,Odyssey_vs_App_Mapping_1!AK$2:AK$507)),MAS_Pre_Staging_1!AL181))</f>
        <v>Not possible</v>
      </c>
      <c r="AN181" s="2" t="str">
        <f>IF($D181="N",IF(MAS_Pre_Staging_1!AM181="@#@","Manual Entry Req",MAS_Pre_Staging_1!AM181),IF(MAS_Pre_Staging_1!AM181="@#@",IF(_xlfn.XLOOKUP($A181,Odyssey_vs_App_Mapping_1!$A$2:$A$507,Odyssey_vs_App_Mapping_1!AL$2:AL$507)="@#@","Manual Entry Req",_xlfn.XLOOKUP($A181,Odyssey_vs_App_Mapping_1!$A$2:$A$507,Odyssey_vs_App_Mapping_1!AL$2:AL$507)),MAS_Pre_Staging_1!AM181))</f>
        <v>Not possible</v>
      </c>
      <c r="AO181" s="37" t="s">
        <v>3674</v>
      </c>
      <c r="AP181" s="37" t="s">
        <v>3674</v>
      </c>
      <c r="AQ181" s="29">
        <f t="shared" si="4"/>
        <v>0.85714285714285721</v>
      </c>
      <c r="AR181" s="29">
        <f t="shared" si="5"/>
        <v>0.91304347826086962</v>
      </c>
      <c r="AS181" s="38">
        <f>COUNTIFS(MAS_Pre_Staging_26[[#This Row],[Identify Current Region Owner]:[Is it a Legacy App or not? (Y/N)]],"Manual Entry Req")+COUNTBLANK(MAS_Pre_Staging_26[[#This Row],[Identify Current Region Owner]:[Is it a Legacy App or not? (Y/N)]])</f>
        <v>5</v>
      </c>
    </row>
    <row r="182" spans="1:45" ht="95.25" customHeight="1" x14ac:dyDescent="0.25">
      <c r="A182" s="39" t="str">
        <f>MAS_Pre_Staging_1[[#This Row],[Source ID]]</f>
        <v>EMEA.43</v>
      </c>
      <c r="B182" s="27" t="str">
        <f>MAS_Pre_Staging_1[[#This Row],[M1 : Name of All Applications]]</f>
        <v>IM-Request</v>
      </c>
      <c r="C182" s="27" t="str">
        <f>MAS_Pre_Staging_1[[#This Row],[Region]]</f>
        <v>EMEA</v>
      </c>
      <c r="D182" s="2" t="str">
        <f>IF(ISERROR(_xlfn.XLOOKUP(MAS_Pre_Staging_26[[#This Row],[Source ID]],Odyssey_vs_App_Mapping_1!A$2:A$507,Odyssey_vs_App_Mapping_1!B$2:B$507)),"N","Y")</f>
        <v>Y</v>
      </c>
      <c r="E182" s="27" t="str">
        <f>MAS_Pre_Staging_1[[#This Row],[M1. Source of File]]</f>
        <v>EMEA</v>
      </c>
      <c r="F182" s="27" t="str">
        <f>MAS_Pre_Staging_1[[#This Row],[M2 : Listed CMDB Application Owner]]</f>
        <v>EMEA</v>
      </c>
      <c r="G182" s="27" t="str">
        <f>MAS_Pre_Staging_1[[#This Row],[M2: Listed Region Owner]]</f>
        <v>Mathias Pihl</v>
      </c>
      <c r="H182" s="2" t="str">
        <f>IF($D182="N",IF(MAS_Pre_Staging_1!G182="@#@","Manual Entry Req",MAS_Pre_Staging_1!G182),IF(MAS_Pre_Staging_1!G182="@#@",IF(_xlfn.XLOOKUP($A182,Odyssey_vs_App_Mapping_1!$A$2:$A$507,Odyssey_vs_App_Mapping_1!F$2:F$507)="@#@","Manual Entry Req",_xlfn.XLOOKUP($A182,Odyssey_vs_App_Mapping_1!$A$2:$A$507,Odyssey_vs_App_Mapping_1!F$2:F$507)),MAS_Pre_Staging_1!G182))</f>
        <v>Mathias Pihl</v>
      </c>
      <c r="I182" s="2" t="str">
        <f>IF($D182="N",IF(MAS_Pre_Staging_1!H182="@#@","Manual Entry Req",MAS_Pre_Staging_1!H182),IF(MAS_Pre_Staging_1!H182="@#@",IF(_xlfn.XLOOKUP($A182,Odyssey_vs_App_Mapping_1!$A$2:$A$507,Odyssey_vs_App_Mapping_1!G$2:G$507)="@#@","Manual Entry Req",_xlfn.XLOOKUP($A182,Odyssey_vs_App_Mapping_1!$A$2:$A$507,Odyssey_vs_App_Mapping_1!G$2:G$507)),MAS_Pre_Staging_1!H182))</f>
        <v>Active</v>
      </c>
      <c r="J182" s="2" t="str">
        <f>IF($D182="N",IF(MAS_Pre_Staging_1!I182="@#@","Manual Entry Req",MAS_Pre_Staging_1!I182),IF(MAS_Pre_Staging_1!I182="@#@",IF(_xlfn.XLOOKUP($A182,Odyssey_vs_App_Mapping_1!$A$2:$A$507,Odyssey_vs_App_Mapping_1!H$2:H$507)="@#@","Manual Entry Req",_xlfn.XLOOKUP($A182,Odyssey_vs_App_Mapping_1!$A$2:$A$507,Odyssey_vs_App_Mapping_1!H$2:H$507)),MAS_Pre_Staging_1!I182))</f>
        <v>IS</v>
      </c>
      <c r="K182" s="2" t="str">
        <f>IF($D182="N",IF(MAS_Pre_Staging_1!J182="@#@","Manual Entry Req",MAS_Pre_Staging_1!J182),IF(MAS_Pre_Staging_1!J182="@#@",IF(_xlfn.XLOOKUP($A182,Odyssey_vs_App_Mapping_1!$A$2:$A$507,Odyssey_vs_App_Mapping_1!I$2:I$507)="@#@","Manual Entry Req",_xlfn.XLOOKUP($A182,Odyssey_vs_App_Mapping_1!$A$2:$A$507,Odyssey_vs_App_Mapping_1!I$2:I$507)),MAS_Pre_Staging_1!J182))</f>
        <v>EMEA,,EMEA,</v>
      </c>
      <c r="L182" s="2" t="str">
        <f>IF($D182="N",IF(MAS_Pre_Staging_1!K182="@#@","Manual Entry Req",MAS_Pre_Staging_1!K182),IF(MAS_Pre_Staging_1!K182="@#@",IF(_xlfn.XLOOKUP($A182,Odyssey_vs_App_Mapping_1!$A$2:$A$507,Odyssey_vs_App_Mapping_1!J$2:J$507)="@#@","Manual Entry Req",_xlfn.XLOOKUP($A182,Odyssey_vs_App_Mapping_1!$A$2:$A$507,Odyssey_vs_App_Mapping_1!J$2:J$507)),MAS_Pre_Staging_1!K182))</f>
        <v>Homegrown</v>
      </c>
      <c r="M182" s="2" t="str">
        <f>IF($D182="N",IF(MAS_Pre_Staging_1!L182="@#@","Manual Entry Req",MAS_Pre_Staging_1!L182),IF(MAS_Pre_Staging_1!L182="@#@",IF(_xlfn.XLOOKUP($A182,Odyssey_vs_App_Mapping_1!$A$2:$A$507,Odyssey_vs_App_Mapping_1!K$2:K$507)="@#@","Manual Entry Req",_xlfn.XLOOKUP($A182,Odyssey_vs_App_Mapping_1!$A$2:$A$507,Odyssey_vs_App_Mapping_1!K$2:K$507)),MAS_Pre_Staging_1!L182))</f>
        <v>-</v>
      </c>
      <c r="N182" s="2" t="str">
        <f>IF($D182="N",IF(MAS_Pre_Staging_1!M182="@#@","Manual Entry Req",MAS_Pre_Staging_1!M182),IF(MAS_Pre_Staging_1!M182="@#@",IF(_xlfn.XLOOKUP($A182,Odyssey_vs_App_Mapping_1!$A$2:$A$507,Odyssey_vs_App_Mapping_1!L$2:L$507)="@#@","Manual Entry Req",_xlfn.XLOOKUP($A182,Odyssey_vs_App_Mapping_1!$A$2:$A$507,Odyssey_vs_App_Mapping_1!L$2:L$507)),MAS_Pre_Staging_1!M182))</f>
        <v xml:space="preserve">Website 
</v>
      </c>
      <c r="O182" s="2" t="str">
        <f>IF($D182="N",IF(MAS_Pre_Staging_1!N182="@#@","Manual Entry Req",MAS_Pre_Staging_1!N182),IF(MAS_Pre_Staging_1!N182="@#@",IF(_xlfn.XLOOKUP($A182,Odyssey_vs_App_Mapping_1!$A$2:$A$507,Odyssey_vs_App_Mapping_1!M$2:M$507)="@#@","Manual Entry Req",_xlfn.XLOOKUP($A182,Odyssey_vs_App_Mapping_1!$A$2:$A$507,Odyssey_vs_App_Mapping_1!M$2:M$507)),MAS_Pre_Staging_1!N182))</f>
        <v>On-prem</v>
      </c>
      <c r="P182" s="2" t="str">
        <f>IF($D182="N",IF(MAS_Pre_Staging_1!O182="@#@","Manual Entry Req",MAS_Pre_Staging_1!O182),IF(MAS_Pre_Staging_1!O182="@#@",IF(_xlfn.XLOOKUP($A182,Odyssey_vs_App_Mapping_1!$A$2:$A$507,Odyssey_vs_App_Mapping_1!N$2:N$507)="@#@","Manual Entry Req",_xlfn.XLOOKUP($A182,Odyssey_vs_App_Mapping_1!$A$2:$A$507,Odyssey_vs_App_Mapping_1!N$2:N$507)),MAS_Pre_Staging_1!O182))</f>
        <v>3 Tier</v>
      </c>
      <c r="Q182" s="2" t="str">
        <f>IF($D182="N",IF(MAS_Pre_Staging_1!P182="@#@","Manual Entry Req",MAS_Pre_Staging_1!P182),IF(MAS_Pre_Staging_1!P182="@#@",IF(_xlfn.XLOOKUP($A182,Odyssey_vs_App_Mapping_1!$A$2:$A$507,Odyssey_vs_App_Mapping_1!O$2:O$507)="@#@","Manual Entry Req",_xlfn.XLOOKUP($A182,Odyssey_vs_App_Mapping_1!$A$2:$A$507,Odyssey_vs_App_Mapping_1!O$2:O$507)),MAS_Pre_Staging_1!P182))</f>
        <v xml:space="preserve">
Ticket-System for Business-Processes
</v>
      </c>
      <c r="R182" s="2" t="str">
        <f>IF($D182="N",IF(MAS_Pre_Staging_1!Q182="@#@","Manual Entry Req",MAS_Pre_Staging_1!Q182),IF(MAS_Pre_Staging_1!Q182="@#@",IF(_xlfn.XLOOKUP($A182,Odyssey_vs_App_Mapping_1!$A$2:$A$507,Odyssey_vs_App_Mapping_1!P$2:P$507)="@#@","Manual Entry Req",_xlfn.XLOOKUP($A182,Odyssey_vs_App_Mapping_1!$A$2:$A$507,Odyssey_vs_App_Mapping_1!P$2:P$507)),MAS_Pre_Staging_1!Q182))</f>
        <v>Manual Entry Req</v>
      </c>
      <c r="S182" s="2" t="str">
        <f>IF($D182="N",IF(MAS_Pre_Staging_1!R182="@#@","Manual Entry Req",MAS_Pre_Staging_1!R182),IF(MAS_Pre_Staging_1!R182="@#@",IF(_xlfn.XLOOKUP($A182,Odyssey_vs_App_Mapping_1!$A$2:$A$507,Odyssey_vs_App_Mapping_1!Q$2:Q$507)="@#@","Manual Entry Req",_xlfn.XLOOKUP($A182,Odyssey_vs_App_Mapping_1!$A$2:$A$507,Odyssey_vs_App_Mapping_1!Q$2:Q$507)),MAS_Pre_Staging_1!R182))</f>
        <v>Manual Entry Req</v>
      </c>
      <c r="T182" s="2" t="str">
        <f>IF($D182="N",IF(MAS_Pre_Staging_1!S182="@#@","Manual Entry Req",MAS_Pre_Staging_1!S182),IF(MAS_Pre_Staging_1!S182="@#@",IF(_xlfn.XLOOKUP($A182,Odyssey_vs_App_Mapping_1!$A$2:$A$507,Odyssey_vs_App_Mapping_1!R$2:R$507)="@#@","Manual Entry Req",_xlfn.XLOOKUP($A182,Odyssey_vs_App_Mapping_1!$A$2:$A$507,Odyssey_vs_App_Mapping_1!R$2:R$507)),MAS_Pre_Staging_1!S182))</f>
        <v>Manual Entry Req</v>
      </c>
      <c r="U182" s="2" t="str">
        <f>IF($D182="N",IF(MAS_Pre_Staging_1!T182="@#@","Manual Entry Req",MAS_Pre_Staging_1!T182),IF(MAS_Pre_Staging_1!T182="@#@",IF(_xlfn.XLOOKUP($A182,Odyssey_vs_App_Mapping_1!$A$2:$A$507,Odyssey_vs_App_Mapping_1!S$2:S$507)="@#@","Manual Entry Req",_xlfn.XLOOKUP($A182,Odyssey_vs_App_Mapping_1!$A$2:$A$507,Odyssey_vs_App_Mapping_1!S$2:S$507)),MAS_Pre_Staging_1!T182))</f>
        <v>Manual Entry Req</v>
      </c>
      <c r="V182" s="2" t="str">
        <f>IF($D182="N",IF(MAS_Pre_Staging_1!U182="@#@","Manual Entry Req",MAS_Pre_Staging_1!U182),IF(MAS_Pre_Staging_1!U182="@#@",IF(_xlfn.XLOOKUP($A182,Odyssey_vs_App_Mapping_1!$A$2:$A$507,Odyssey_vs_App_Mapping_1!T$2:T$507)="@#@","Manual Entry Req",_xlfn.XLOOKUP($A182,Odyssey_vs_App_Mapping_1!$A$2:$A$507,Odyssey_vs_App_Mapping_1!T$2:T$507)),MAS_Pre_Staging_1!U182))</f>
        <v>This a ticketing system that handles customer queries</v>
      </c>
      <c r="W182" s="2" t="str">
        <f>IF($D182="N",IF(MAS_Pre_Staging_1!V182="@#@","Manual Entry Req",MAS_Pre_Staging_1!V182),IF(MAS_Pre_Staging_1!V182="@#@",IF(_xlfn.XLOOKUP($A182,Odyssey_vs_App_Mapping_1!$A$2:$A$507,Odyssey_vs_App_Mapping_1!U$2:U$507)="@#@","Manual Entry Req",_xlfn.XLOOKUP($A182,Odyssey_vs_App_Mapping_1!$A$2:$A$507,Odyssey_vs_App_Mapping_1!U$2:U$507)),MAS_Pre_Staging_1!V182))</f>
        <v>Customer Operations</v>
      </c>
      <c r="X182" s="2" t="str">
        <f>IF($D182="N",IF(MAS_Pre_Staging_1!W182="@#@","Manual Entry Req",MAS_Pre_Staging_1!W182),IF(MAS_Pre_Staging_1!W182="@#@",IF(_xlfn.XLOOKUP($A182,Odyssey_vs_App_Mapping_1!$A$2:$A$507,Odyssey_vs_App_Mapping_1!V$2:V$507)="@#@","Manual Entry Req",_xlfn.XLOOKUP($A182,Odyssey_vs_App_Mapping_1!$A$2:$A$507,Odyssey_vs_App_Mapping_1!V$2:V$507)),MAS_Pre_Staging_1!W182))</f>
        <v xml:space="preserve">Essential
</v>
      </c>
      <c r="Y182" s="2" t="str">
        <f>IF($D182="N",IF(MAS_Pre_Staging_1!X182="@#@","Manual Entry Req",MAS_Pre_Staging_1!X182),IF(MAS_Pre_Staging_1!X182="@#@",IF(_xlfn.XLOOKUP($A182,Odyssey_vs_App_Mapping_1!$A$2:$A$507,Odyssey_vs_App_Mapping_1!W$2:W$507)="@#@","Manual Entry Req",_xlfn.XLOOKUP($A182,Odyssey_vs_App_Mapping_1!$A$2:$A$507,Odyssey_vs_App_Mapping_1!W$2:W$507)),MAS_Pre_Staging_1!X182))</f>
        <v>Non Confidential</v>
      </c>
      <c r="Z182" s="2" t="str">
        <f>IF($D182="N",IF(MAS_Pre_Staging_1!Y182="@#@","Manual Entry Req",MAS_Pre_Staging_1!Y182),IF(MAS_Pre_Staging_1!Y182="@#@",IF(_xlfn.XLOOKUP($A182,Odyssey_vs_App_Mapping_1!$A$2:$A$507,Odyssey_vs_App_Mapping_1!X$2:X$507)="@#@","Manual Entry Req",_xlfn.XLOOKUP($A182,Odyssey_vs_App_Mapping_1!$A$2:$A$507,Odyssey_vs_App_Mapping_1!X$2:X$507)),MAS_Pre_Staging_1!Y182))</f>
        <v>500-1000</v>
      </c>
      <c r="AA182" s="2" t="str">
        <f>IF($D182="N",IF(MAS_Pre_Staging_1!Z182="@#@","Manual Entry Req",MAS_Pre_Staging_1!Z182),IF(MAS_Pre_Staging_1!Z182="@#@",IF(_xlfn.XLOOKUP($A182,Odyssey_vs_App_Mapping_1!$A$2:$A$507,Odyssey_vs_App_Mapping_1!Y$2:Y$507)="@#@","Manual Entry Req",_xlfn.XLOOKUP($A182,Odyssey_vs_App_Mapping_1!$A$2:$A$507,Odyssey_vs_App_Mapping_1!Y$2:Y$507)),MAS_Pre_Staging_1!Z182))</f>
        <v xml:space="preserve">No incoming/outgoing linkages, </v>
      </c>
      <c r="AB182" s="2" t="str">
        <f>IF($D182="N",IF(MAS_Pre_Staging_1!AA182="@#@","Manual Entry Req",MAS_Pre_Staging_1!AA182),IF(MAS_Pre_Staging_1!AA182="@#@",IF(_xlfn.XLOOKUP($A182,Odyssey_vs_App_Mapping_1!$A$2:$A$507,Odyssey_vs_App_Mapping_1!Z$2:Z$507)="@#@","Manual Entry Req",_xlfn.XLOOKUP($A182,Odyssey_vs_App_Mapping_1!$A$2:$A$507,Odyssey_vs_App_Mapping_1!Z$2:Z$507)),MAS_Pre_Staging_1!AA182))</f>
        <v>Two dominant database types used</v>
      </c>
      <c r="AC182" s="2" t="str">
        <f>IF($D182="N",IF(MAS_Pre_Staging_1!AB182="@#@","Manual Entry Req",MAS_Pre_Staging_1!AB182),IF(MAS_Pre_Staging_1!AB182="@#@",IF(_xlfn.XLOOKUP($A182,Odyssey_vs_App_Mapping_1!$A$2:$A$507,Odyssey_vs_App_Mapping_1!AA$2:AA$507)="@#@","Manual Entry Req",_xlfn.XLOOKUP($A182,Odyssey_vs_App_Mapping_1!$A$2:$A$507,Odyssey_vs_App_Mapping_1!AA$2:AA$507)),MAS_Pre_Staging_1!AB182))</f>
        <v>2-3 dominant languages/technologies used</v>
      </c>
      <c r="AD182" s="2" t="str">
        <f>IF($D182="N",IF(MAS_Pre_Staging_1!AC182="@#@","Manual Entry Req",MAS_Pre_Staging_1!AC182),IF(MAS_Pre_Staging_1!AC182="@#@",IF(_xlfn.XLOOKUP($A182,Odyssey_vs_App_Mapping_1!$A$2:$A$507,Odyssey_vs_App_Mapping_1!AB$2:AB$507)="@#@","Manual Entry Req",_xlfn.XLOOKUP($A182,Odyssey_vs_App_Mapping_1!$A$2:$A$507,Odyssey_vs_App_Mapping_1!AB$2:AB$507)),MAS_Pre_Staging_1!AC182))</f>
        <v>Premier paid support</v>
      </c>
      <c r="AE182" s="2" t="str">
        <f>IF($D182="N",IF(MAS_Pre_Staging_1!AD182="@#@","Manual Entry Req",MAS_Pre_Staging_1!AD182),IF(MAS_Pre_Staging_1!AD182="@#@",IF(_xlfn.XLOOKUP($A182,Odyssey_vs_App_Mapping_1!$A$2:$A$507,Odyssey_vs_App_Mapping_1!AC$2:AC$507)="@#@","Manual Entry Req",_xlfn.XLOOKUP($A182,Odyssey_vs_App_Mapping_1!$A$2:$A$507,Odyssey_vs_App_Mapping_1!AC$2:AC$507)),MAS_Pre_Staging_1!AD182))</f>
        <v>Niche / Premium skill set</v>
      </c>
      <c r="AF182" s="2" t="str">
        <f>IF($D182="N",IF(MAS_Pre_Staging_1!AE182="@#@","Manual Entry Req",MAS_Pre_Staging_1!AE182),IF(MAS_Pre_Staging_1!AE182="@#@",IF(_xlfn.XLOOKUP($A182,Odyssey_vs_App_Mapping_1!$A$2:$A$507,Odyssey_vs_App_Mapping_1!AD$2:AD$507)="@#@","Manual Entry Req",_xlfn.XLOOKUP($A182,Odyssey_vs_App_Mapping_1!$A$2:$A$507,Odyssey_vs_App_Mapping_1!AD$2:AD$507)),MAS_Pre_Staging_1!AE182))</f>
        <v xml:space="preserve"> Exists and updated</v>
      </c>
      <c r="AG182" s="2" t="str">
        <f>IF($D182="N",IF(MAS_Pre_Staging_1!AF182="@#@","Manual Entry Req",MAS_Pre_Staging_1!AF182),IF(MAS_Pre_Staging_1!AF182="@#@",IF(_xlfn.XLOOKUP($A182,Odyssey_vs_App_Mapping_1!$A$2:$A$507,Odyssey_vs_App_Mapping_1!AE$2:AE$507)="@#@","Manual Entry Req",_xlfn.XLOOKUP($A182,Odyssey_vs_App_Mapping_1!$A$2:$A$507,Odyssey_vs_App_Mapping_1!AE$2:AE$507)),MAS_Pre_Staging_1!AF182))</f>
        <v>Steady State</v>
      </c>
      <c r="AH182" s="2" t="str">
        <f>IF($D182="N",IF(MAS_Pre_Staging_1!AG182="@#@","Manual Entry Req",MAS_Pre_Staging_1!AG182),IF(MAS_Pre_Staging_1!AG182="@#@",IF(_xlfn.XLOOKUP($A182,Odyssey_vs_App_Mapping_1!$A$2:$A$507,Odyssey_vs_App_Mapping_1!AF$2:AF$507)="@#@","Manual Entry Req",_xlfn.XLOOKUP($A182,Odyssey_vs_App_Mapping_1!$A$2:$A$507,Odyssey_vs_App_Mapping_1!AF$2:AF$507)),MAS_Pre_Staging_1!AG182))</f>
        <v>Unknown</v>
      </c>
      <c r="AI182" s="2" t="str">
        <f>IF($D182="N",IF(MAS_Pre_Staging_1!AH182="@#@","Manual Entry Req",MAS_Pre_Staging_1!AH182),IF(MAS_Pre_Staging_1!AH182="@#@",IF(_xlfn.XLOOKUP($A182,Odyssey_vs_App_Mapping_1!$A$2:$A$507,Odyssey_vs_App_Mapping_1!AG$2:AG$507)="@#@","Manual Entry Req",_xlfn.XLOOKUP($A182,Odyssey_vs_App_Mapping_1!$A$2:$A$507,Odyssey_vs_App_Mapping_1!AG$2:AG$507)),MAS_Pre_Staging_1!AH182))</f>
        <v>N/A</v>
      </c>
      <c r="AJ182" s="2" t="str">
        <f>IF($D182="N",IF(MAS_Pre_Staging_1!AI182="@#@","Manual Entry Req",MAS_Pre_Staging_1!AI182),IF(MAS_Pre_Staging_1!AI182="@#@",IF(_xlfn.XLOOKUP($A182,Odyssey_vs_App_Mapping_1!$A$2:$A$507,Odyssey_vs_App_Mapping_1!AH$2:AH$507)="@#@","Manual Entry Req",_xlfn.XLOOKUP($A182,Odyssey_vs_App_Mapping_1!$A$2:$A$507,Odyssey_vs_App_Mapping_1!AH$2:AH$507)),MAS_Pre_Staging_1!AI182))</f>
        <v>Service Contract</v>
      </c>
      <c r="AK182" s="2" t="str">
        <f>IF($D182="N",IF(MAS_Pre_Staging_1!AJ182="@#@","Manual Entry Req",MAS_Pre_Staging_1!AJ182),IF(MAS_Pre_Staging_1!AJ182="@#@",IF(_xlfn.XLOOKUP($A182,Odyssey_vs_App_Mapping_1!$A$2:$A$507,Odyssey_vs_App_Mapping_1!AI$2:AI$507)="@#@","Manual Entry Req",_xlfn.XLOOKUP($A182,Odyssey_vs_App_Mapping_1!$A$2:$A$507,Odyssey_vs_App_Mapping_1!AI$2:AI$507)),MAS_Pre_Staging_1!AJ182))</f>
        <v xml:space="preserve">Yes
</v>
      </c>
      <c r="AL182" s="2" t="str">
        <f>IF($D182="N",IF(MAS_Pre_Staging_1!AK182="@#@","Manual Entry Req",MAS_Pre_Staging_1!AK182),IF(MAS_Pre_Staging_1!AK182="@#@",IF(_xlfn.XLOOKUP($A182,Odyssey_vs_App_Mapping_1!$A$2:$A$507,Odyssey_vs_App_Mapping_1!AJ$2:AJ$507)="@#@","Manual Entry Req",_xlfn.XLOOKUP($A182,Odyssey_vs_App_Mapping_1!$A$2:$A$507,Odyssey_vs_App_Mapping_1!AJ$2:AJ$507)),MAS_Pre_Staging_1!AK182))</f>
        <v>No, but possible</v>
      </c>
      <c r="AM182" s="2" t="str">
        <f>IF($D182="N",IF(MAS_Pre_Staging_1!AL182="@#@","Manual Entry Req",MAS_Pre_Staging_1!AL182),IF(MAS_Pre_Staging_1!AL182="@#@",IF(_xlfn.XLOOKUP($A182,Odyssey_vs_App_Mapping_1!$A$2:$A$507,Odyssey_vs_App_Mapping_1!AK$2:AK$507)="@#@","Manual Entry Req",_xlfn.XLOOKUP($A182,Odyssey_vs_App_Mapping_1!$A$2:$A$507,Odyssey_vs_App_Mapping_1!AK$2:AK$507)),MAS_Pre_Staging_1!AL182))</f>
        <v xml:space="preserve">Yes
</v>
      </c>
      <c r="AN182" s="2" t="str">
        <f>IF($D182="N",IF(MAS_Pre_Staging_1!AM182="@#@","Manual Entry Req",MAS_Pre_Staging_1!AM182),IF(MAS_Pre_Staging_1!AM182="@#@",IF(_xlfn.XLOOKUP($A182,Odyssey_vs_App_Mapping_1!$A$2:$A$507,Odyssey_vs_App_Mapping_1!AL$2:AL$507)="@#@","Manual Entry Req",_xlfn.XLOOKUP($A182,Odyssey_vs_App_Mapping_1!$A$2:$A$507,Odyssey_vs_App_Mapping_1!AL$2:AL$507)),MAS_Pre_Staging_1!AM182))</f>
        <v>Not possible</v>
      </c>
      <c r="AO182" s="37" t="s">
        <v>3674</v>
      </c>
      <c r="AP182" s="37" t="s">
        <v>3674</v>
      </c>
      <c r="AQ182" s="29">
        <f t="shared" si="4"/>
        <v>0.82857142857142851</v>
      </c>
      <c r="AR182" s="29">
        <f t="shared" si="5"/>
        <v>0.86956521739130432</v>
      </c>
      <c r="AS182" s="38">
        <f>COUNTIFS(MAS_Pre_Staging_26[[#This Row],[Identify Current Region Owner]:[Is it a Legacy App or not? (Y/N)]],"Manual Entry Req")+COUNTBLANK(MAS_Pre_Staging_26[[#This Row],[Identify Current Region Owner]:[Is it a Legacy App or not? (Y/N)]])</f>
        <v>6</v>
      </c>
    </row>
    <row r="183" spans="1:45" ht="95.25" customHeight="1" x14ac:dyDescent="0.25">
      <c r="A183" s="39" t="str">
        <f>MAS_Pre_Staging_1[[#This Row],[Source ID]]</f>
        <v>S3.23</v>
      </c>
      <c r="B183" s="27" t="str">
        <f>MAS_Pre_Staging_1[[#This Row],[M1 : Name of All Applications]]</f>
        <v>Atoss Time Registration</v>
      </c>
      <c r="C183" s="27" t="str">
        <f>MAS_Pre_Staging_1[[#This Row],[Region]]</f>
        <v>EMEA</v>
      </c>
      <c r="D183" s="2" t="str">
        <f>IF(ISERROR(_xlfn.XLOOKUP(MAS_Pre_Staging_26[[#This Row],[Source ID]],Odyssey_vs_App_Mapping_1!A$2:A$507,Odyssey_vs_App_Mapping_1!B$2:B$507)),"N","Y")</f>
        <v>N</v>
      </c>
      <c r="E183" s="27" t="str">
        <f>MAS_Pre_Staging_1[[#This Row],[M1. Source of File]]</f>
        <v>EMEA</v>
      </c>
      <c r="F183" s="27" t="str">
        <f>MAS_Pre_Staging_1[[#This Row],[M2 : Listed CMDB Application Owner]]</f>
        <v>FR</v>
      </c>
      <c r="G183" s="27" t="str">
        <f>MAS_Pre_Staging_1[[#This Row],[M2: Listed Region Owner]]</f>
        <v>Koller Donat</v>
      </c>
      <c r="H183" s="2" t="str">
        <f>IF($D183="N",IF(MAS_Pre_Staging_1!G183="@#@","Manual Entry Req",MAS_Pre_Staging_1!G183),IF(MAS_Pre_Staging_1!G183="@#@",IF(_xlfn.XLOOKUP($A183,Odyssey_vs_App_Mapping_1!$A$2:$A$507,Odyssey_vs_App_Mapping_1!F$2:F$507)="@#@","Manual Entry Req",_xlfn.XLOOKUP($A183,Odyssey_vs_App_Mapping_1!$A$2:$A$507,Odyssey_vs_App_Mapping_1!F$2:F$507)),MAS_Pre_Staging_1!G183))</f>
        <v>Koller Donat</v>
      </c>
      <c r="I183" s="2" t="str">
        <f>IF($D183="N",IF(MAS_Pre_Staging_1!H183="@#@","Manual Entry Req",MAS_Pre_Staging_1!H183),IF(MAS_Pre_Staging_1!H183="@#@",IF(_xlfn.XLOOKUP($A183,Odyssey_vs_App_Mapping_1!$A$2:$A$507,Odyssey_vs_App_Mapping_1!G$2:G$507)="@#@","Manual Entry Req",_xlfn.XLOOKUP($A183,Odyssey_vs_App_Mapping_1!$A$2:$A$507,Odyssey_vs_App_Mapping_1!G$2:G$507)),MAS_Pre_Staging_1!H183))</f>
        <v>Active</v>
      </c>
      <c r="J183" s="2" t="str">
        <f>IF($D183="N",IF(MAS_Pre_Staging_1!I183="@#@","Manual Entry Req",MAS_Pre_Staging_1!I183),IF(MAS_Pre_Staging_1!I183="@#@",IF(_xlfn.XLOOKUP($A183,Odyssey_vs_App_Mapping_1!$A$2:$A$507,Odyssey_vs_App_Mapping_1!H$2:H$507)="@#@","Manual Entry Req",_xlfn.XLOOKUP($A183,Odyssey_vs_App_Mapping_1!$A$2:$A$507,Odyssey_vs_App_Mapping_1!H$2:H$507)),MAS_Pre_Staging_1!I183))</f>
        <v>HR</v>
      </c>
      <c r="K183" s="2" t="str">
        <f>IF($D183="N",IF(MAS_Pre_Staging_1!J183="@#@","Manual Entry Req",MAS_Pre_Staging_1!J183),IF(MAS_Pre_Staging_1!J183="@#@",IF(_xlfn.XLOOKUP($A183,Odyssey_vs_App_Mapping_1!$A$2:$A$507,Odyssey_vs_App_Mapping_1!I$2:I$507)="@#@","Manual Entry Req",_xlfn.XLOOKUP($A183,Odyssey_vs_App_Mapping_1!$A$2:$A$507,Odyssey_vs_App_Mapping_1!I$2:I$507)),MAS_Pre_Staging_1!J183))</f>
        <v>EMEA,,EMEA,</v>
      </c>
      <c r="L183" s="2" t="str">
        <f>IF($D183="N",IF(MAS_Pre_Staging_1!K183="@#@","Manual Entry Req",MAS_Pre_Staging_1!K183),IF(MAS_Pre_Staging_1!K183="@#@",IF(_xlfn.XLOOKUP($A183,Odyssey_vs_App_Mapping_1!$A$2:$A$507,Odyssey_vs_App_Mapping_1!J$2:J$507)="@#@","Manual Entry Req",_xlfn.XLOOKUP($A183,Odyssey_vs_App_Mapping_1!$A$2:$A$507,Odyssey_vs_App_Mapping_1!J$2:J$507)),MAS_Pre_Staging_1!K183))</f>
        <v>Third Party</v>
      </c>
      <c r="M183" s="2" t="str">
        <f>IF($D183="N",IF(MAS_Pre_Staging_1!L183="@#@","Manual Entry Req",MAS_Pre_Staging_1!L183),IF(MAS_Pre_Staging_1!L183="@#@",IF(_xlfn.XLOOKUP($A183,Odyssey_vs_App_Mapping_1!$A$2:$A$507,Odyssey_vs_App_Mapping_1!K$2:K$507)="@#@","Manual Entry Req",_xlfn.XLOOKUP($A183,Odyssey_vs_App_Mapping_1!$A$2:$A$507,Odyssey_vs_App_Mapping_1!K$2:K$507)),MAS_Pre_Staging_1!L183))</f>
        <v>-</v>
      </c>
      <c r="N183" s="2" t="str">
        <f>IF($D183="N",IF(MAS_Pre_Staging_1!M183="@#@","Manual Entry Req",MAS_Pre_Staging_1!M183),IF(MAS_Pre_Staging_1!M183="@#@",IF(_xlfn.XLOOKUP($A183,Odyssey_vs_App_Mapping_1!$A$2:$A$507,Odyssey_vs_App_Mapping_1!L$2:L$507)="@#@","Manual Entry Req",_xlfn.XLOOKUP($A183,Odyssey_vs_App_Mapping_1!$A$2:$A$507,Odyssey_vs_App_Mapping_1!L$2:L$507)),MAS_Pre_Staging_1!M183))</f>
        <v xml:space="preserve">Website 
</v>
      </c>
      <c r="O183" s="2" t="str">
        <f>IF($D183="N",IF(MAS_Pre_Staging_1!N183="@#@","Manual Entry Req",MAS_Pre_Staging_1!N183),IF(MAS_Pre_Staging_1!N183="@#@",IF(_xlfn.XLOOKUP($A183,Odyssey_vs_App_Mapping_1!$A$2:$A$507,Odyssey_vs_App_Mapping_1!M$2:M$507)="@#@","Manual Entry Req",_xlfn.XLOOKUP($A183,Odyssey_vs_App_Mapping_1!$A$2:$A$507,Odyssey_vs_App_Mapping_1!M$2:M$507)),MAS_Pre_Staging_1!N183))</f>
        <v>Third Party</v>
      </c>
      <c r="P183" s="2" t="str">
        <f>IF($D183="N",IF(MAS_Pre_Staging_1!O183="@#@","Manual Entry Req",MAS_Pre_Staging_1!O183),IF(MAS_Pre_Staging_1!O183="@#@",IF(_xlfn.XLOOKUP($A183,Odyssey_vs_App_Mapping_1!$A$2:$A$507,Odyssey_vs_App_Mapping_1!N$2:N$507)="@#@","Manual Entry Req",_xlfn.XLOOKUP($A183,Odyssey_vs_App_Mapping_1!$A$2:$A$507,Odyssey_vs_App_Mapping_1!N$2:N$507)),MAS_Pre_Staging_1!O183))</f>
        <v xml:space="preserve">Third Party </v>
      </c>
      <c r="Q183" s="2" t="str">
        <f>IF($D183="N",IF(MAS_Pre_Staging_1!P183="@#@","Manual Entry Req",MAS_Pre_Staging_1!P183),IF(MAS_Pre_Staging_1!P183="@#@",IF(_xlfn.XLOOKUP($A183,Odyssey_vs_App_Mapping_1!$A$2:$A$507,Odyssey_vs_App_Mapping_1!O$2:O$507)="@#@","Manual Entry Req",_xlfn.XLOOKUP($A183,Odyssey_vs_App_Mapping_1!$A$2:$A$507,Odyssey_vs_App_Mapping_1!O$2:O$507)),MAS_Pre_Staging_1!P183))</f>
        <v xml:space="preserve">Sales compensation system, Replaces SPM and SMART
Management of physical door access and time stamping 
</v>
      </c>
      <c r="R183" s="2" t="str">
        <f>IF($D183="N",IF(MAS_Pre_Staging_1!Q183="@#@","Manual Entry Req",MAS_Pre_Staging_1!Q183),IF(MAS_Pre_Staging_1!Q183="@#@",IF(_xlfn.XLOOKUP($A183,Odyssey_vs_App_Mapping_1!$A$2:$A$507,Odyssey_vs_App_Mapping_1!P$2:P$507)="@#@","Manual Entry Req",_xlfn.XLOOKUP($A183,Odyssey_vs_App_Mapping_1!$A$2:$A$507,Odyssey_vs_App_Mapping_1!P$2:P$507)),MAS_Pre_Staging_1!Q183))</f>
        <v>HumanResources</v>
      </c>
      <c r="S183" s="2" t="str">
        <f>IF($D183="N",IF(MAS_Pre_Staging_1!R183="@#@","Manual Entry Req",MAS_Pre_Staging_1!R183),IF(MAS_Pre_Staging_1!R183="@#@",IF(_xlfn.XLOOKUP($A183,Odyssey_vs_App_Mapping_1!$A$2:$A$507,Odyssey_vs_App_Mapping_1!Q$2:Q$507)="@#@","Manual Entry Req",_xlfn.XLOOKUP($A183,Odyssey_vs_App_Mapping_1!$A$2:$A$507,Odyssey_vs_App_Mapping_1!Q$2:Q$507)),MAS_Pre_Staging_1!R183))</f>
        <v>Associateadministration</v>
      </c>
      <c r="T183" s="2" t="str">
        <f>IF($D183="N",IF(MAS_Pre_Staging_1!S183="@#@","Manual Entry Req",MAS_Pre_Staging_1!S183),IF(MAS_Pre_Staging_1!S183="@#@",IF(_xlfn.XLOOKUP($A183,Odyssey_vs_App_Mapping_1!$A$2:$A$507,Odyssey_vs_App_Mapping_1!R$2:R$507)="@#@","Manual Entry Req",_xlfn.XLOOKUP($A183,Odyssey_vs_App_Mapping_1!$A$2:$A$507,Odyssey_vs_App_Mapping_1!R$2:R$507)),MAS_Pre_Staging_1!S183))</f>
        <v>Time and Attendance</v>
      </c>
      <c r="U183" s="2" t="str">
        <f>IF($D183="N",IF(MAS_Pre_Staging_1!T183="@#@","Manual Entry Req",MAS_Pre_Staging_1!T183),IF(MAS_Pre_Staging_1!T183="@#@",IF(_xlfn.XLOOKUP($A183,Odyssey_vs_App_Mapping_1!$A$2:$A$507,Odyssey_vs_App_Mapping_1!S$2:S$507)="@#@","Manual Entry Req",_xlfn.XLOOKUP($A183,Odyssey_vs_App_Mapping_1!$A$2:$A$507,Odyssey_vs_App_Mapping_1!S$2:S$507)),MAS_Pre_Staging_1!T183))</f>
        <v>Manual Entry Req</v>
      </c>
      <c r="V183" s="2" t="str">
        <f>IF($D183="N",IF(MAS_Pre_Staging_1!U183="@#@","Manual Entry Req",MAS_Pre_Staging_1!U183),IF(MAS_Pre_Staging_1!U183="@#@",IF(_xlfn.XLOOKUP($A183,Odyssey_vs_App_Mapping_1!$A$2:$A$507,Odyssey_vs_App_Mapping_1!T$2:T$507)="@#@","Manual Entry Req",_xlfn.XLOOKUP($A183,Odyssey_vs_App_Mapping_1!$A$2:$A$507,Odyssey_vs_App_Mapping_1!T$2:T$507)),MAS_Pre_Staging_1!U183))</f>
        <v>Manual Entry Req</v>
      </c>
      <c r="W183" s="2" t="str">
        <f>IF($D183="N",IF(MAS_Pre_Staging_1!V183="@#@","Manual Entry Req",MAS_Pre_Staging_1!V183),IF(MAS_Pre_Staging_1!V183="@#@",IF(_xlfn.XLOOKUP($A183,Odyssey_vs_App_Mapping_1!$A$2:$A$507,Odyssey_vs_App_Mapping_1!U$2:U$507)="@#@","Manual Entry Req",_xlfn.XLOOKUP($A183,Odyssey_vs_App_Mapping_1!$A$2:$A$507,Odyssey_vs_App_Mapping_1!U$2:U$507)),MAS_Pre_Staging_1!V183))</f>
        <v>Other</v>
      </c>
      <c r="X183" s="2" t="str">
        <f>IF($D183="N",IF(MAS_Pre_Staging_1!W183="@#@","Manual Entry Req",MAS_Pre_Staging_1!W183),IF(MAS_Pre_Staging_1!W183="@#@",IF(_xlfn.XLOOKUP($A183,Odyssey_vs_App_Mapping_1!$A$2:$A$507,Odyssey_vs_App_Mapping_1!V$2:V$507)="@#@","Manual Entry Req",_xlfn.XLOOKUP($A183,Odyssey_vs_App_Mapping_1!$A$2:$A$507,Odyssey_vs_App_Mapping_1!V$2:V$507)),MAS_Pre_Staging_1!W183))</f>
        <v xml:space="preserve">Not Critical
</v>
      </c>
      <c r="Y183" s="2" t="str">
        <f>IF($D183="N",IF(MAS_Pre_Staging_1!X183="@#@","Manual Entry Req",MAS_Pre_Staging_1!X183),IF(MAS_Pre_Staging_1!X183="@#@",IF(_xlfn.XLOOKUP($A183,Odyssey_vs_App_Mapping_1!$A$2:$A$507,Odyssey_vs_App_Mapping_1!W$2:W$507)="@#@","Manual Entry Req",_xlfn.XLOOKUP($A183,Odyssey_vs_App_Mapping_1!$A$2:$A$507,Odyssey_vs_App_Mapping_1!W$2:W$507)),MAS_Pre_Staging_1!X183))</f>
        <v xml:space="preserve">Highly Confidential,
</v>
      </c>
      <c r="Z183" s="2" t="str">
        <f>IF($D183="N",IF(MAS_Pre_Staging_1!Y183="@#@","Manual Entry Req",MAS_Pre_Staging_1!Y183),IF(MAS_Pre_Staging_1!Y183="@#@",IF(_xlfn.XLOOKUP($A183,Odyssey_vs_App_Mapping_1!$A$2:$A$507,Odyssey_vs_App_Mapping_1!X$2:X$507)="@#@","Manual Entry Req",_xlfn.XLOOKUP($A183,Odyssey_vs_App_Mapping_1!$A$2:$A$507,Odyssey_vs_App_Mapping_1!X$2:X$507)),MAS_Pre_Staging_1!Y183))</f>
        <v>50-100</v>
      </c>
      <c r="AA183" s="2" t="str">
        <f>IF($D183="N",IF(MAS_Pre_Staging_1!Z183="@#@","Manual Entry Req",MAS_Pre_Staging_1!Z183),IF(MAS_Pre_Staging_1!Z183="@#@",IF(_xlfn.XLOOKUP($A183,Odyssey_vs_App_Mapping_1!$A$2:$A$507,Odyssey_vs_App_Mapping_1!Y$2:Y$507)="@#@","Manual Entry Req",_xlfn.XLOOKUP($A183,Odyssey_vs_App_Mapping_1!$A$2:$A$507,Odyssey_vs_App_Mapping_1!Y$2:Y$507)),MAS_Pre_Staging_1!Z183))</f>
        <v>Low number of incoming/outgoing linkages (&lt; 5)</v>
      </c>
      <c r="AB183" s="2" t="str">
        <f>IF($D183="N",IF(MAS_Pre_Staging_1!AA183="@#@","Manual Entry Req",MAS_Pre_Staging_1!AA183),IF(MAS_Pre_Staging_1!AA183="@#@",IF(_xlfn.XLOOKUP($A183,Odyssey_vs_App_Mapping_1!$A$2:$A$507,Odyssey_vs_App_Mapping_1!Z$2:Z$507)="@#@","Manual Entry Req",_xlfn.XLOOKUP($A183,Odyssey_vs_App_Mapping_1!$A$2:$A$507,Odyssey_vs_App_Mapping_1!Z$2:Z$507)),MAS_Pre_Staging_1!AA183))</f>
        <v xml:space="preserve">Single database type
</v>
      </c>
      <c r="AC183" s="2" t="str">
        <f>IF($D183="N",IF(MAS_Pre_Staging_1!AB183="@#@","Manual Entry Req",MAS_Pre_Staging_1!AB183),IF(MAS_Pre_Staging_1!AB183="@#@",IF(_xlfn.XLOOKUP($A183,Odyssey_vs_App_Mapping_1!$A$2:$A$507,Odyssey_vs_App_Mapping_1!AA$2:AA$507)="@#@","Manual Entry Req",_xlfn.XLOOKUP($A183,Odyssey_vs_App_Mapping_1!$A$2:$A$507,Odyssey_vs_App_Mapping_1!AA$2:AA$507)),MAS_Pre_Staging_1!AB183))</f>
        <v>Unknown</v>
      </c>
      <c r="AD183" s="2" t="str">
        <f>IF($D183="N",IF(MAS_Pre_Staging_1!AC183="@#@","Manual Entry Req",MAS_Pre_Staging_1!AC183),IF(MAS_Pre_Staging_1!AC183="@#@",IF(_xlfn.XLOOKUP($A183,Odyssey_vs_App_Mapping_1!$A$2:$A$507,Odyssey_vs_App_Mapping_1!AB$2:AB$507)="@#@","Manual Entry Req",_xlfn.XLOOKUP($A183,Odyssey_vs_App_Mapping_1!$A$2:$A$507,Odyssey_vs_App_Mapping_1!AB$2:AB$507)),MAS_Pre_Staging_1!AC183))</f>
        <v>Other</v>
      </c>
      <c r="AE183" s="2" t="str">
        <f>IF($D183="N",IF(MAS_Pre_Staging_1!AD183="@#@","Manual Entry Req",MAS_Pre_Staging_1!AD183),IF(MAS_Pre_Staging_1!AD183="@#@",IF(_xlfn.XLOOKUP($A183,Odyssey_vs_App_Mapping_1!$A$2:$A$507,Odyssey_vs_App_Mapping_1!AC$2:AC$507)="@#@","Manual Entry Req",_xlfn.XLOOKUP($A183,Odyssey_vs_App_Mapping_1!$A$2:$A$507,Odyssey_vs_App_Mapping_1!AC$2:AC$507)),MAS_Pre_Staging_1!AD183))</f>
        <v>Unknown</v>
      </c>
      <c r="AF183" s="2" t="str">
        <f>IF($D183="N",IF(MAS_Pre_Staging_1!AE183="@#@","Manual Entry Req",MAS_Pre_Staging_1!AE183),IF(MAS_Pre_Staging_1!AE183="@#@",IF(_xlfn.XLOOKUP($A183,Odyssey_vs_App_Mapping_1!$A$2:$A$507,Odyssey_vs_App_Mapping_1!AD$2:AD$507)="@#@","Manual Entry Req",_xlfn.XLOOKUP($A183,Odyssey_vs_App_Mapping_1!$A$2:$A$507,Odyssey_vs_App_Mapping_1!AD$2:AD$507)),MAS_Pre_Staging_1!AE183))</f>
        <v>Other</v>
      </c>
      <c r="AG183" s="2" t="str">
        <f>IF($D183="N",IF(MAS_Pre_Staging_1!AF183="@#@","Manual Entry Req",MAS_Pre_Staging_1!AF183),IF(MAS_Pre_Staging_1!AF183="@#@",IF(_xlfn.XLOOKUP($A183,Odyssey_vs_App_Mapping_1!$A$2:$A$507,Odyssey_vs_App_Mapping_1!AE$2:AE$507)="@#@","Manual Entry Req",_xlfn.XLOOKUP($A183,Odyssey_vs_App_Mapping_1!$A$2:$A$507,Odyssey_vs_App_Mapping_1!AE$2:AE$507)),MAS_Pre_Staging_1!AF183))</f>
        <v>Steady State</v>
      </c>
      <c r="AH183" s="2" t="str">
        <f>IF($D183="N",IF(MAS_Pre_Staging_1!AG183="@#@","Manual Entry Req",MAS_Pre_Staging_1!AG183),IF(MAS_Pre_Staging_1!AG183="@#@",IF(_xlfn.XLOOKUP($A183,Odyssey_vs_App_Mapping_1!$A$2:$A$507,Odyssey_vs_App_Mapping_1!AF$2:AF$507)="@#@","Manual Entry Req",_xlfn.XLOOKUP($A183,Odyssey_vs_App_Mapping_1!$A$2:$A$507,Odyssey_vs_App_Mapping_1!AF$2:AF$507)),MAS_Pre_Staging_1!AG183))</f>
        <v>Unknown</v>
      </c>
      <c r="AI183" s="2" t="str">
        <f>IF($D183="N",IF(MAS_Pre_Staging_1!AH183="@#@","Manual Entry Req",MAS_Pre_Staging_1!AH183),IF(MAS_Pre_Staging_1!AH183="@#@",IF(_xlfn.XLOOKUP($A183,Odyssey_vs_App_Mapping_1!$A$2:$A$507,Odyssey_vs_App_Mapping_1!AG$2:AG$507)="@#@","Manual Entry Req",_xlfn.XLOOKUP($A183,Odyssey_vs_App_Mapping_1!$A$2:$A$507,Odyssey_vs_App_Mapping_1!AG$2:AG$507)),MAS_Pre_Staging_1!AH183))</f>
        <v>Unkown</v>
      </c>
      <c r="AJ183" s="2" t="str">
        <f>IF($D183="N",IF(MAS_Pre_Staging_1!AI183="@#@","Manual Entry Req",MAS_Pre_Staging_1!AI183),IF(MAS_Pre_Staging_1!AI183="@#@",IF(_xlfn.XLOOKUP($A183,Odyssey_vs_App_Mapping_1!$A$2:$A$507,Odyssey_vs_App_Mapping_1!AH$2:AH$507)="@#@","Manual Entry Req",_xlfn.XLOOKUP($A183,Odyssey_vs_App_Mapping_1!$A$2:$A$507,Odyssey_vs_App_Mapping_1!AH$2:AH$507)),MAS_Pre_Staging_1!AI183))</f>
        <v>Unkown</v>
      </c>
      <c r="AK183" s="2" t="str">
        <f>IF($D183="N",IF(MAS_Pre_Staging_1!AJ183="@#@","Manual Entry Req",MAS_Pre_Staging_1!AJ183),IF(MAS_Pre_Staging_1!AJ183="@#@",IF(_xlfn.XLOOKUP($A183,Odyssey_vs_App_Mapping_1!$A$2:$A$507,Odyssey_vs_App_Mapping_1!AI$2:AI$507)="@#@","Manual Entry Req",_xlfn.XLOOKUP($A183,Odyssey_vs_App_Mapping_1!$A$2:$A$507,Odyssey_vs_App_Mapping_1!AI$2:AI$507)),MAS_Pre_Staging_1!AJ183))</f>
        <v>No, but possible</v>
      </c>
      <c r="AL183" s="2" t="str">
        <f>IF($D183="N",IF(MAS_Pre_Staging_1!AK183="@#@","Manual Entry Req",MAS_Pre_Staging_1!AK183),IF(MAS_Pre_Staging_1!AK183="@#@",IF(_xlfn.XLOOKUP($A183,Odyssey_vs_App_Mapping_1!$A$2:$A$507,Odyssey_vs_App_Mapping_1!AJ$2:AJ$507)="@#@","Manual Entry Req",_xlfn.XLOOKUP($A183,Odyssey_vs_App_Mapping_1!$A$2:$A$507,Odyssey_vs_App_Mapping_1!AJ$2:AJ$507)),MAS_Pre_Staging_1!AK183))</f>
        <v>Not possible</v>
      </c>
      <c r="AM183" s="2" t="str">
        <f>IF($D183="N",IF(MAS_Pre_Staging_1!AL183="@#@","Manual Entry Req",MAS_Pre_Staging_1!AL183),IF(MAS_Pre_Staging_1!AL183="@#@",IF(_xlfn.XLOOKUP($A183,Odyssey_vs_App_Mapping_1!$A$2:$A$507,Odyssey_vs_App_Mapping_1!AK$2:AK$507)="@#@","Manual Entry Req",_xlfn.XLOOKUP($A183,Odyssey_vs_App_Mapping_1!$A$2:$A$507,Odyssey_vs_App_Mapping_1!AK$2:AK$507)),MAS_Pre_Staging_1!AL183))</f>
        <v>Not possible</v>
      </c>
      <c r="AN183" s="2" t="str">
        <f>IF($D183="N",IF(MAS_Pre_Staging_1!AM183="@#@","Manual Entry Req",MAS_Pre_Staging_1!AM183),IF(MAS_Pre_Staging_1!AM183="@#@",IF(_xlfn.XLOOKUP($A183,Odyssey_vs_App_Mapping_1!$A$2:$A$507,Odyssey_vs_App_Mapping_1!AL$2:AL$507)="@#@","Manual Entry Req",_xlfn.XLOOKUP($A183,Odyssey_vs_App_Mapping_1!$A$2:$A$507,Odyssey_vs_App_Mapping_1!AL$2:AL$507)),MAS_Pre_Staging_1!AM183))</f>
        <v xml:space="preserve">Yes
</v>
      </c>
      <c r="AO183" s="37" t="s">
        <v>3674</v>
      </c>
      <c r="AP183" s="37" t="s">
        <v>3674</v>
      </c>
      <c r="AQ183" s="29">
        <f t="shared" si="4"/>
        <v>0.88571428571428568</v>
      </c>
      <c r="AR183" s="29">
        <f t="shared" si="5"/>
        <v>0.91304347826086962</v>
      </c>
      <c r="AS183" s="38">
        <f>COUNTIFS(MAS_Pre_Staging_26[[#This Row],[Identify Current Region Owner]:[Is it a Legacy App or not? (Y/N)]],"Manual Entry Req")+COUNTBLANK(MAS_Pre_Staging_26[[#This Row],[Identify Current Region Owner]:[Is it a Legacy App or not? (Y/N)]])</f>
        <v>4</v>
      </c>
    </row>
    <row r="184" spans="1:45" ht="95.25" customHeight="1" x14ac:dyDescent="0.25">
      <c r="A184" s="39" t="str">
        <f>MAS_Pre_Staging_1[[#This Row],[Source ID]]</f>
        <v>EMEA.64</v>
      </c>
      <c r="B184" s="27" t="str">
        <f>MAS_Pre_Staging_1[[#This Row],[M1 : Name of All Applications]]</f>
        <v>requeteur</v>
      </c>
      <c r="C184" s="27" t="str">
        <f>MAS_Pre_Staging_1[[#This Row],[Region]]</f>
        <v>EMEA</v>
      </c>
      <c r="D184" s="2" t="str">
        <f>IF(ISERROR(_xlfn.XLOOKUP(MAS_Pre_Staging_26[[#This Row],[Source ID]],Odyssey_vs_App_Mapping_1!A$2:A$507,Odyssey_vs_App_Mapping_1!B$2:B$507)),"N","Y")</f>
        <v>Y</v>
      </c>
      <c r="E184" s="27" t="str">
        <f>MAS_Pre_Staging_1[[#This Row],[M1. Source of File]]</f>
        <v>EMEA</v>
      </c>
      <c r="F184" s="27" t="str">
        <f>MAS_Pre_Staging_1[[#This Row],[M2 : Listed CMDB Application Owner]]</f>
        <v>FR</v>
      </c>
      <c r="G184" s="27" t="str">
        <f>MAS_Pre_Staging_1[[#This Row],[M2: Listed Region Owner]]</f>
        <v>Patrick Wawrzynowski</v>
      </c>
      <c r="H184" s="2" t="str">
        <f>IF($D184="N",IF(MAS_Pre_Staging_1!G184="@#@","Manual Entry Req",MAS_Pre_Staging_1!G184),IF(MAS_Pre_Staging_1!G184="@#@",IF(_xlfn.XLOOKUP($A184,Odyssey_vs_App_Mapping_1!$A$2:$A$507,Odyssey_vs_App_Mapping_1!F$2:F$507)="@#@","Manual Entry Req",_xlfn.XLOOKUP($A184,Odyssey_vs_App_Mapping_1!$A$2:$A$507,Odyssey_vs_App_Mapping_1!F$2:F$507)),MAS_Pre_Staging_1!G184))</f>
        <v>Patrick Wawrzynowski</v>
      </c>
      <c r="I184" s="2" t="str">
        <f>IF($D184="N",IF(MAS_Pre_Staging_1!H184="@#@","Manual Entry Req",MAS_Pre_Staging_1!H184),IF(MAS_Pre_Staging_1!H184="@#@",IF(_xlfn.XLOOKUP($A184,Odyssey_vs_App_Mapping_1!$A$2:$A$507,Odyssey_vs_App_Mapping_1!G$2:G$507)="@#@","Manual Entry Req",_xlfn.XLOOKUP($A184,Odyssey_vs_App_Mapping_1!$A$2:$A$507,Odyssey_vs_App_Mapping_1!G$2:G$507)),MAS_Pre_Staging_1!H184))</f>
        <v>Active</v>
      </c>
      <c r="J184" s="2" t="str">
        <f>IF($D184="N",IF(MAS_Pre_Staging_1!I184="@#@","Manual Entry Req",MAS_Pre_Staging_1!I184),IF(MAS_Pre_Staging_1!I184="@#@",IF(_xlfn.XLOOKUP($A184,Odyssey_vs_App_Mapping_1!$A$2:$A$507,Odyssey_vs_App_Mapping_1!H$2:H$507)="@#@","Manual Entry Req",_xlfn.XLOOKUP($A184,Odyssey_vs_App_Mapping_1!$A$2:$A$507,Odyssey_vs_App_Mapping_1!H$2:H$507)),MAS_Pre_Staging_1!I184))</f>
        <v>all</v>
      </c>
      <c r="K184" s="2" t="str">
        <f>IF($D184="N",IF(MAS_Pre_Staging_1!J184="@#@","Manual Entry Req",MAS_Pre_Staging_1!J184),IF(MAS_Pre_Staging_1!J184="@#@",IF(_xlfn.XLOOKUP($A184,Odyssey_vs_App_Mapping_1!$A$2:$A$507,Odyssey_vs_App_Mapping_1!I$2:I$507)="@#@","Manual Entry Req",_xlfn.XLOOKUP($A184,Odyssey_vs_App_Mapping_1!$A$2:$A$507,Odyssey_vs_App_Mapping_1!I$2:I$507)),MAS_Pre_Staging_1!J184))</f>
        <v>EMEA,,EMEA,</v>
      </c>
      <c r="L184" s="2" t="str">
        <f>IF($D184="N",IF(MAS_Pre_Staging_1!K184="@#@","Manual Entry Req",MAS_Pre_Staging_1!K184),IF(MAS_Pre_Staging_1!K184="@#@",IF(_xlfn.XLOOKUP($A184,Odyssey_vs_App_Mapping_1!$A$2:$A$507,Odyssey_vs_App_Mapping_1!J$2:J$507)="@#@","Manual Entry Req",_xlfn.XLOOKUP($A184,Odyssey_vs_App_Mapping_1!$A$2:$A$507,Odyssey_vs_App_Mapping_1!J$2:J$507)),MAS_Pre_Staging_1!K184))</f>
        <v>Homegrown</v>
      </c>
      <c r="M184" s="2" t="str">
        <f>IF($D184="N",IF(MAS_Pre_Staging_1!L184="@#@","Manual Entry Req",MAS_Pre_Staging_1!L184),IF(MAS_Pre_Staging_1!L184="@#@",IF(_xlfn.XLOOKUP($A184,Odyssey_vs_App_Mapping_1!$A$2:$A$507,Odyssey_vs_App_Mapping_1!K$2:K$507)="@#@","Manual Entry Req",_xlfn.XLOOKUP($A184,Odyssey_vs_App_Mapping_1!$A$2:$A$507,Odyssey_vs_App_Mapping_1!K$2:K$507)),MAS_Pre_Staging_1!L184))</f>
        <v>-</v>
      </c>
      <c r="N184" s="2" t="str">
        <f>IF($D184="N",IF(MAS_Pre_Staging_1!M184="@#@","Manual Entry Req",MAS_Pre_Staging_1!M184),IF(MAS_Pre_Staging_1!M184="@#@",IF(_xlfn.XLOOKUP($A184,Odyssey_vs_App_Mapping_1!$A$2:$A$507,Odyssey_vs_App_Mapping_1!L$2:L$507)="@#@","Manual Entry Req",_xlfn.XLOOKUP($A184,Odyssey_vs_App_Mapping_1!$A$2:$A$507,Odyssey_vs_App_Mapping_1!L$2:L$507)),MAS_Pre_Staging_1!M184))</f>
        <v xml:space="preserve">Website 
</v>
      </c>
      <c r="O184" s="2" t="str">
        <f>IF($D184="N",IF(MAS_Pre_Staging_1!N184="@#@","Manual Entry Req",MAS_Pre_Staging_1!N184),IF(MAS_Pre_Staging_1!N184="@#@",IF(_xlfn.XLOOKUP($A184,Odyssey_vs_App_Mapping_1!$A$2:$A$507,Odyssey_vs_App_Mapping_1!M$2:M$507)="@#@","Manual Entry Req",_xlfn.XLOOKUP($A184,Odyssey_vs_App_Mapping_1!$A$2:$A$507,Odyssey_vs_App_Mapping_1!M$2:M$507)),MAS_Pre_Staging_1!N184))</f>
        <v>Other</v>
      </c>
      <c r="P184" s="2" t="str">
        <f>IF($D184="N",IF(MAS_Pre_Staging_1!O184="@#@","Manual Entry Req",MAS_Pre_Staging_1!O184),IF(MAS_Pre_Staging_1!O184="@#@",IF(_xlfn.XLOOKUP($A184,Odyssey_vs_App_Mapping_1!$A$2:$A$507,Odyssey_vs_App_Mapping_1!N$2:N$507)="@#@","Manual Entry Req",_xlfn.XLOOKUP($A184,Odyssey_vs_App_Mapping_1!$A$2:$A$507,Odyssey_vs_App_Mapping_1!N$2:N$507)),MAS_Pre_Staging_1!O184))</f>
        <v xml:space="preserve">Third Party </v>
      </c>
      <c r="Q184" s="2" t="str">
        <f>IF($D184="N",IF(MAS_Pre_Staging_1!P184="@#@","Manual Entry Req",MAS_Pre_Staging_1!P184),IF(MAS_Pre_Staging_1!P184="@#@",IF(_xlfn.XLOOKUP($A184,Odyssey_vs_App_Mapping_1!$A$2:$A$507,Odyssey_vs_App_Mapping_1!O$2:O$507)="@#@","Manual Entry Req",_xlfn.XLOOKUP($A184,Odyssey_vs_App_Mapping_1!$A$2:$A$507,Odyssey_vs_App_Mapping_1!O$2:O$507)),MAS_Pre_Staging_1!P184))</f>
        <v>Manual Entry Req</v>
      </c>
      <c r="R184" s="2" t="str">
        <f>IF($D184="N",IF(MAS_Pre_Staging_1!Q184="@#@","Manual Entry Req",MAS_Pre_Staging_1!Q184),IF(MAS_Pre_Staging_1!Q184="@#@",IF(_xlfn.XLOOKUP($A184,Odyssey_vs_App_Mapping_1!$A$2:$A$507,Odyssey_vs_App_Mapping_1!P$2:P$507)="@#@","Manual Entry Req",_xlfn.XLOOKUP($A184,Odyssey_vs_App_Mapping_1!$A$2:$A$507,Odyssey_vs_App_Mapping_1!P$2:P$507)),MAS_Pre_Staging_1!Q184))</f>
        <v>ReportingandAnalytics</v>
      </c>
      <c r="S184" s="2" t="str">
        <f>IF($D184="N",IF(MAS_Pre_Staging_1!R184="@#@","Manual Entry Req",MAS_Pre_Staging_1!R184),IF(MAS_Pre_Staging_1!R184="@#@",IF(_xlfn.XLOOKUP($A184,Odyssey_vs_App_Mapping_1!$A$2:$A$507,Odyssey_vs_App_Mapping_1!Q$2:Q$507)="@#@","Manual Entry Req",_xlfn.XLOOKUP($A184,Odyssey_vs_App_Mapping_1!$A$2:$A$507,Odyssey_vs_App_Mapping_1!Q$2:Q$507)),MAS_Pre_Staging_1!R184))</f>
        <v>Internal Facing Reporting &amp; Analysis</v>
      </c>
      <c r="T184" s="2" t="str">
        <f>IF($D184="N",IF(MAS_Pre_Staging_1!S184="@#@","Manual Entry Req",MAS_Pre_Staging_1!S184),IF(MAS_Pre_Staging_1!S184="@#@",IF(_xlfn.XLOOKUP($A184,Odyssey_vs_App_Mapping_1!$A$2:$A$507,Odyssey_vs_App_Mapping_1!R$2:R$507)="@#@","Manual Entry Req",_xlfn.XLOOKUP($A184,Odyssey_vs_App_Mapping_1!$A$2:$A$507,Odyssey_vs_App_Mapping_1!R$2:R$507)),MAS_Pre_Staging_1!S184))</f>
        <v>N/A</v>
      </c>
      <c r="U184" s="2" t="str">
        <f>IF($D184="N",IF(MAS_Pre_Staging_1!T184="@#@","Manual Entry Req",MAS_Pre_Staging_1!T184),IF(MAS_Pre_Staging_1!T184="@#@",IF(_xlfn.XLOOKUP($A184,Odyssey_vs_App_Mapping_1!$A$2:$A$507,Odyssey_vs_App_Mapping_1!S$2:S$507)="@#@","Manual Entry Req",_xlfn.XLOOKUP($A184,Odyssey_vs_App_Mapping_1!$A$2:$A$507,Odyssey_vs_App_Mapping_1!S$2:S$507)),MAS_Pre_Staging_1!T184))</f>
        <v>N/A</v>
      </c>
      <c r="V184" s="2" t="str">
        <f>IF($D184="N",IF(MAS_Pre_Staging_1!U184="@#@","Manual Entry Req",MAS_Pre_Staging_1!U184),IF(MAS_Pre_Staging_1!U184="@#@",IF(_xlfn.XLOOKUP($A184,Odyssey_vs_App_Mapping_1!$A$2:$A$507,Odyssey_vs_App_Mapping_1!T$2:T$507)="@#@","Manual Entry Req",_xlfn.XLOOKUP($A184,Odyssey_vs_App_Mapping_1!$A$2:$A$507,Odyssey_vs_App_Mapping_1!T$2:T$507)),MAS_Pre_Staging_1!U184))</f>
        <v>Manual Entry Req</v>
      </c>
      <c r="W184" s="2" t="str">
        <f>IF($D184="N",IF(MAS_Pre_Staging_1!V184="@#@","Manual Entry Req",MAS_Pre_Staging_1!V184),IF(MAS_Pre_Staging_1!V184="@#@",IF(_xlfn.XLOOKUP($A184,Odyssey_vs_App_Mapping_1!$A$2:$A$507,Odyssey_vs_App_Mapping_1!U$2:U$507)="@#@","Manual Entry Req",_xlfn.XLOOKUP($A184,Odyssey_vs_App_Mapping_1!$A$2:$A$507,Odyssey_vs_App_Mapping_1!U$2:U$507)),MAS_Pre_Staging_1!V184))</f>
        <v>Other</v>
      </c>
      <c r="X184" s="2" t="str">
        <f>IF($D184="N",IF(MAS_Pre_Staging_1!W184="@#@","Manual Entry Req",MAS_Pre_Staging_1!W184),IF(MAS_Pre_Staging_1!W184="@#@",IF(_xlfn.XLOOKUP($A184,Odyssey_vs_App_Mapping_1!$A$2:$A$507,Odyssey_vs_App_Mapping_1!V$2:V$507)="@#@","Manual Entry Req",_xlfn.XLOOKUP($A184,Odyssey_vs_App_Mapping_1!$A$2:$A$507,Odyssey_vs_App_Mapping_1!V$2:V$507)),MAS_Pre_Staging_1!W184))</f>
        <v xml:space="preserve">N/A
</v>
      </c>
      <c r="Y184" s="2" t="str">
        <f>IF($D184="N",IF(MAS_Pre_Staging_1!X184="@#@","Manual Entry Req",MAS_Pre_Staging_1!X184),IF(MAS_Pre_Staging_1!X184="@#@",IF(_xlfn.XLOOKUP($A184,Odyssey_vs_App_Mapping_1!$A$2:$A$507,Odyssey_vs_App_Mapping_1!W$2:W$507)="@#@","Manual Entry Req",_xlfn.XLOOKUP($A184,Odyssey_vs_App_Mapping_1!$A$2:$A$507,Odyssey_vs_App_Mapping_1!W$2:W$507)),MAS_Pre_Staging_1!X184))</f>
        <v>Non Confidential</v>
      </c>
      <c r="Z184" s="2" t="str">
        <f>IF($D184="N",IF(MAS_Pre_Staging_1!Y184="@#@","Manual Entry Req",MAS_Pre_Staging_1!Y184),IF(MAS_Pre_Staging_1!Y184="@#@",IF(_xlfn.XLOOKUP($A184,Odyssey_vs_App_Mapping_1!$A$2:$A$507,Odyssey_vs_App_Mapping_1!X$2:X$507)="@#@","Manual Entry Req",_xlfn.XLOOKUP($A184,Odyssey_vs_App_Mapping_1!$A$2:$A$507,Odyssey_vs_App_Mapping_1!X$2:X$507)),MAS_Pre_Staging_1!Y184))</f>
        <v>100-500</v>
      </c>
      <c r="AA184" s="2" t="str">
        <f>IF($D184="N",IF(MAS_Pre_Staging_1!Z184="@#@","Manual Entry Req",MAS_Pre_Staging_1!Z184),IF(MAS_Pre_Staging_1!Z184="@#@",IF(_xlfn.XLOOKUP($A184,Odyssey_vs_App_Mapping_1!$A$2:$A$507,Odyssey_vs_App_Mapping_1!Y$2:Y$507)="@#@","Manual Entry Req",_xlfn.XLOOKUP($A184,Odyssey_vs_App_Mapping_1!$A$2:$A$507,Odyssey_vs_App_Mapping_1!Y$2:Y$507)),MAS_Pre_Staging_1!Z184))</f>
        <v>Medium number of incoming/outgoing linkages (5-10)</v>
      </c>
      <c r="AB184" s="2" t="str">
        <f>IF($D184="N",IF(MAS_Pre_Staging_1!AA184="@#@","Manual Entry Req",MAS_Pre_Staging_1!AA184),IF(MAS_Pre_Staging_1!AA184="@#@",IF(_xlfn.XLOOKUP($A184,Odyssey_vs_App_Mapping_1!$A$2:$A$507,Odyssey_vs_App_Mapping_1!Z$2:Z$507)="@#@","Manual Entry Req",_xlfn.XLOOKUP($A184,Odyssey_vs_App_Mapping_1!$A$2:$A$507,Odyssey_vs_App_Mapping_1!Z$2:Z$507)),MAS_Pre_Staging_1!AA184))</f>
        <v>Two dominant database types used</v>
      </c>
      <c r="AC184" s="2" t="str">
        <f>IF($D184="N",IF(MAS_Pre_Staging_1!AB184="@#@","Manual Entry Req",MAS_Pre_Staging_1!AB184),IF(MAS_Pre_Staging_1!AB184="@#@",IF(_xlfn.XLOOKUP($A184,Odyssey_vs_App_Mapping_1!$A$2:$A$507,Odyssey_vs_App_Mapping_1!AA$2:AA$507)="@#@","Manual Entry Req",_xlfn.XLOOKUP($A184,Odyssey_vs_App_Mapping_1!$A$2:$A$507,Odyssey_vs_App_Mapping_1!AA$2:AA$507)),MAS_Pre_Staging_1!AB184))</f>
        <v xml:space="preserve">Single language/technology for 95% of code base
</v>
      </c>
      <c r="AD184" s="2" t="str">
        <f>IF($D184="N",IF(MAS_Pre_Staging_1!AC184="@#@","Manual Entry Req",MAS_Pre_Staging_1!AC184),IF(MAS_Pre_Staging_1!AC184="@#@",IF(_xlfn.XLOOKUP($A184,Odyssey_vs_App_Mapping_1!$A$2:$A$507,Odyssey_vs_App_Mapping_1!AB$2:AB$507)="@#@","Manual Entry Req",_xlfn.XLOOKUP($A184,Odyssey_vs_App_Mapping_1!$A$2:$A$507,Odyssey_vs_App_Mapping_1!AB$2:AB$507)),MAS_Pre_Staging_1!AC184))</f>
        <v>Other</v>
      </c>
      <c r="AE184" s="2" t="str">
        <f>IF($D184="N",IF(MAS_Pre_Staging_1!AD184="@#@","Manual Entry Req",MAS_Pre_Staging_1!AD184),IF(MAS_Pre_Staging_1!AD184="@#@",IF(_xlfn.XLOOKUP($A184,Odyssey_vs_App_Mapping_1!$A$2:$A$507,Odyssey_vs_App_Mapping_1!AC$2:AC$507)="@#@","Manual Entry Req",_xlfn.XLOOKUP($A184,Odyssey_vs_App_Mapping_1!$A$2:$A$507,Odyssey_vs_App_Mapping_1!AC$2:AC$507)),MAS_Pre_Staging_1!AD184))</f>
        <v>Standard skill set</v>
      </c>
      <c r="AF184" s="2" t="str">
        <f>IF($D184="N",IF(MAS_Pre_Staging_1!AE184="@#@","Manual Entry Req",MAS_Pre_Staging_1!AE184),IF(MAS_Pre_Staging_1!AE184="@#@",IF(_xlfn.XLOOKUP($A184,Odyssey_vs_App_Mapping_1!$A$2:$A$507,Odyssey_vs_App_Mapping_1!AD$2:AD$507)="@#@","Manual Entry Req",_xlfn.XLOOKUP($A184,Odyssey_vs_App_Mapping_1!$A$2:$A$507,Odyssey_vs_App_Mapping_1!AD$2:AD$507)),MAS_Pre_Staging_1!AE184))</f>
        <v xml:space="preserve">
 Does not exist
</v>
      </c>
      <c r="AG184" s="2" t="str">
        <f>IF($D184="N",IF(MAS_Pre_Staging_1!AF184="@#@","Manual Entry Req",MAS_Pre_Staging_1!AF184),IF(MAS_Pre_Staging_1!AF184="@#@",IF(_xlfn.XLOOKUP($A184,Odyssey_vs_App_Mapping_1!$A$2:$A$507,Odyssey_vs_App_Mapping_1!AE$2:AE$507)="@#@","Manual Entry Req",_xlfn.XLOOKUP($A184,Odyssey_vs_App_Mapping_1!$A$2:$A$507,Odyssey_vs_App_Mapping_1!AE$2:AE$507)),MAS_Pre_Staging_1!AF184))</f>
        <v xml:space="preserve">Maintanance </v>
      </c>
      <c r="AH184" s="2" t="str">
        <f>IF($D184="N",IF(MAS_Pre_Staging_1!AG184="@#@","Manual Entry Req",MAS_Pre_Staging_1!AG184),IF(MAS_Pre_Staging_1!AG184="@#@",IF(_xlfn.XLOOKUP($A184,Odyssey_vs_App_Mapping_1!$A$2:$A$507,Odyssey_vs_App_Mapping_1!AF$2:AF$507)="@#@","Manual Entry Req",_xlfn.XLOOKUP($A184,Odyssey_vs_App_Mapping_1!$A$2:$A$507,Odyssey_vs_App_Mapping_1!AF$2:AF$507)),MAS_Pre_Staging_1!AG184))</f>
        <v>N/A</v>
      </c>
      <c r="AI184" s="2" t="str">
        <f>IF($D184="N",IF(MAS_Pre_Staging_1!AH184="@#@","Manual Entry Req",MAS_Pre_Staging_1!AH184),IF(MAS_Pre_Staging_1!AH184="@#@",IF(_xlfn.XLOOKUP($A184,Odyssey_vs_App_Mapping_1!$A$2:$A$507,Odyssey_vs_App_Mapping_1!AG$2:AG$507)="@#@","Manual Entry Req",_xlfn.XLOOKUP($A184,Odyssey_vs_App_Mapping_1!$A$2:$A$507,Odyssey_vs_App_Mapping_1!AG$2:AG$507)),MAS_Pre_Staging_1!AH184))</f>
        <v>N/A</v>
      </c>
      <c r="AJ184" s="2" t="str">
        <f>IF($D184="N",IF(MAS_Pre_Staging_1!AI184="@#@","Manual Entry Req",MAS_Pre_Staging_1!AI184),IF(MAS_Pre_Staging_1!AI184="@#@",IF(_xlfn.XLOOKUP($A184,Odyssey_vs_App_Mapping_1!$A$2:$A$507,Odyssey_vs_App_Mapping_1!AH$2:AH$507)="@#@","Manual Entry Req",_xlfn.XLOOKUP($A184,Odyssey_vs_App_Mapping_1!$A$2:$A$507,Odyssey_vs_App_Mapping_1!AH$2:AH$507)),MAS_Pre_Staging_1!AI184))</f>
        <v>N/A</v>
      </c>
      <c r="AK184" s="2" t="str">
        <f>IF($D184="N",IF(MAS_Pre_Staging_1!AJ184="@#@","Manual Entry Req",MAS_Pre_Staging_1!AJ184),IF(MAS_Pre_Staging_1!AJ184="@#@",IF(_xlfn.XLOOKUP($A184,Odyssey_vs_App_Mapping_1!$A$2:$A$507,Odyssey_vs_App_Mapping_1!AI$2:AI$507)="@#@","Manual Entry Req",_xlfn.XLOOKUP($A184,Odyssey_vs_App_Mapping_1!$A$2:$A$507,Odyssey_vs_App_Mapping_1!AI$2:AI$507)),MAS_Pre_Staging_1!AJ184))</f>
        <v>Not possible</v>
      </c>
      <c r="AL184" s="2" t="str">
        <f>IF($D184="N",IF(MAS_Pre_Staging_1!AK184="@#@","Manual Entry Req",MAS_Pre_Staging_1!AK184),IF(MAS_Pre_Staging_1!AK184="@#@",IF(_xlfn.XLOOKUP($A184,Odyssey_vs_App_Mapping_1!$A$2:$A$507,Odyssey_vs_App_Mapping_1!AJ$2:AJ$507)="@#@","Manual Entry Req",_xlfn.XLOOKUP($A184,Odyssey_vs_App_Mapping_1!$A$2:$A$507,Odyssey_vs_App_Mapping_1!AJ$2:AJ$507)),MAS_Pre_Staging_1!AK184))</f>
        <v>Not possible</v>
      </c>
      <c r="AM184" s="2" t="str">
        <f>IF($D184="N",IF(MAS_Pre_Staging_1!AL184="@#@","Manual Entry Req",MAS_Pre_Staging_1!AL184),IF(MAS_Pre_Staging_1!AL184="@#@",IF(_xlfn.XLOOKUP($A184,Odyssey_vs_App_Mapping_1!$A$2:$A$507,Odyssey_vs_App_Mapping_1!AK$2:AK$507)="@#@","Manual Entry Req",_xlfn.XLOOKUP($A184,Odyssey_vs_App_Mapping_1!$A$2:$A$507,Odyssey_vs_App_Mapping_1!AK$2:AK$507)),MAS_Pre_Staging_1!AL184))</f>
        <v>Not possible</v>
      </c>
      <c r="AN184" s="2" t="str">
        <f>IF($D184="N",IF(MAS_Pre_Staging_1!AM184="@#@","Manual Entry Req",MAS_Pre_Staging_1!AM184),IF(MAS_Pre_Staging_1!AM184="@#@",IF(_xlfn.XLOOKUP($A184,Odyssey_vs_App_Mapping_1!$A$2:$A$507,Odyssey_vs_App_Mapping_1!AL$2:AL$507)="@#@","Manual Entry Req",_xlfn.XLOOKUP($A184,Odyssey_vs_App_Mapping_1!$A$2:$A$507,Odyssey_vs_App_Mapping_1!AL$2:AL$507)),MAS_Pre_Staging_1!AM184))</f>
        <v>Not possible</v>
      </c>
      <c r="AO184" s="37" t="s">
        <v>3674</v>
      </c>
      <c r="AP184" s="37" t="s">
        <v>3674</v>
      </c>
      <c r="AQ184" s="29">
        <f t="shared" si="4"/>
        <v>0.88571428571428568</v>
      </c>
      <c r="AR184" s="29">
        <f t="shared" si="5"/>
        <v>0.86956521739130432</v>
      </c>
      <c r="AS184" s="38">
        <f>COUNTIFS(MAS_Pre_Staging_26[[#This Row],[Identify Current Region Owner]:[Is it a Legacy App or not? (Y/N)]],"Manual Entry Req")+COUNTBLANK(MAS_Pre_Staging_26[[#This Row],[Identify Current Region Owner]:[Is it a Legacy App or not? (Y/N)]])</f>
        <v>4</v>
      </c>
    </row>
    <row r="185" spans="1:45" ht="95.25" customHeight="1" x14ac:dyDescent="0.25">
      <c r="A185" s="39" t="str">
        <f>MAS_Pre_Staging_1[[#This Row],[Source ID]]</f>
        <v>EMEA.77</v>
      </c>
      <c r="B185" s="27" t="str">
        <f>MAS_Pre_Staging_1[[#This Row],[M1 : Name of All Applications]]</f>
        <v>ouverture compte</v>
      </c>
      <c r="C185" s="27" t="str">
        <f>MAS_Pre_Staging_1[[#This Row],[Region]]</f>
        <v>EMEA</v>
      </c>
      <c r="D185" s="2" t="str">
        <f>IF(ISERROR(_xlfn.XLOOKUP(MAS_Pre_Staging_26[[#This Row],[Source ID]],Odyssey_vs_App_Mapping_1!A$2:A$507,Odyssey_vs_App_Mapping_1!B$2:B$507)),"N","Y")</f>
        <v>N</v>
      </c>
      <c r="E185" s="27" t="str">
        <f>MAS_Pre_Staging_1[[#This Row],[M1. Source of File]]</f>
        <v>EMEA</v>
      </c>
      <c r="F185" s="27" t="str">
        <f>MAS_Pre_Staging_1[[#This Row],[M2 : Listed CMDB Application Owner]]</f>
        <v>FR</v>
      </c>
      <c r="G185" s="27" t="str">
        <f>MAS_Pre_Staging_1[[#This Row],[M2: Listed Region Owner]]</f>
        <v>Patrick Wawrzynowski</v>
      </c>
      <c r="H185" s="2" t="str">
        <f>IF($D185="N",IF(MAS_Pre_Staging_1!G185="@#@","Manual Entry Req",MAS_Pre_Staging_1!G185),IF(MAS_Pre_Staging_1!G185="@#@",IF(_xlfn.XLOOKUP($A185,Odyssey_vs_App_Mapping_1!$A$2:$A$507,Odyssey_vs_App_Mapping_1!F$2:F$507)="@#@","Manual Entry Req",_xlfn.XLOOKUP($A185,Odyssey_vs_App_Mapping_1!$A$2:$A$507,Odyssey_vs_App_Mapping_1!F$2:F$507)),MAS_Pre_Staging_1!G185))</f>
        <v>Patrick Wawrzynowski</v>
      </c>
      <c r="I185" s="2" t="str">
        <f>IF($D185="N",IF(MAS_Pre_Staging_1!H185="@#@","Manual Entry Req",MAS_Pre_Staging_1!H185),IF(MAS_Pre_Staging_1!H185="@#@",IF(_xlfn.XLOOKUP($A185,Odyssey_vs_App_Mapping_1!$A$2:$A$507,Odyssey_vs_App_Mapping_1!G$2:G$507)="@#@","Manual Entry Req",_xlfn.XLOOKUP($A185,Odyssey_vs_App_Mapping_1!$A$2:$A$507,Odyssey_vs_App_Mapping_1!G$2:G$507)),MAS_Pre_Staging_1!H185))</f>
        <v>Active</v>
      </c>
      <c r="J185" s="2" t="str">
        <f>IF($D185="N",IF(MAS_Pre_Staging_1!I185="@#@","Manual Entry Req",MAS_Pre_Staging_1!I185),IF(MAS_Pre_Staging_1!I185="@#@",IF(_xlfn.XLOOKUP($A185,Odyssey_vs_App_Mapping_1!$A$2:$A$507,Odyssey_vs_App_Mapping_1!H$2:H$507)="@#@","Manual Entry Req",_xlfn.XLOOKUP($A185,Odyssey_vs_App_Mapping_1!$A$2:$A$507,Odyssey_vs_App_Mapping_1!H$2:H$507)),MAS_Pre_Staging_1!I185))</f>
        <v>finance</v>
      </c>
      <c r="K185" s="2" t="str">
        <f>IF($D185="N",IF(MAS_Pre_Staging_1!J185="@#@","Manual Entry Req",MAS_Pre_Staging_1!J185),IF(MAS_Pre_Staging_1!J185="@#@",IF(_xlfn.XLOOKUP($A185,Odyssey_vs_App_Mapping_1!$A$2:$A$507,Odyssey_vs_App_Mapping_1!I$2:I$507)="@#@","Manual Entry Req",_xlfn.XLOOKUP($A185,Odyssey_vs_App_Mapping_1!$A$2:$A$507,Odyssey_vs_App_Mapping_1!I$2:I$507)),MAS_Pre_Staging_1!J185))</f>
        <v>EMEA,,EMEA,</v>
      </c>
      <c r="L185" s="2" t="str">
        <f>IF($D185="N",IF(MAS_Pre_Staging_1!K185="@#@","Manual Entry Req",MAS_Pre_Staging_1!K185),IF(MAS_Pre_Staging_1!K185="@#@",IF(_xlfn.XLOOKUP($A185,Odyssey_vs_App_Mapping_1!$A$2:$A$507,Odyssey_vs_App_Mapping_1!J$2:J$507)="@#@","Manual Entry Req",_xlfn.XLOOKUP($A185,Odyssey_vs_App_Mapping_1!$A$2:$A$507,Odyssey_vs_App_Mapping_1!J$2:J$507)),MAS_Pre_Staging_1!K185))</f>
        <v>Homegrown</v>
      </c>
      <c r="M185" s="2" t="str">
        <f>IF($D185="N",IF(MAS_Pre_Staging_1!L185="@#@","Manual Entry Req",MAS_Pre_Staging_1!L185),IF(MAS_Pre_Staging_1!L185="@#@",IF(_xlfn.XLOOKUP($A185,Odyssey_vs_App_Mapping_1!$A$2:$A$507,Odyssey_vs_App_Mapping_1!K$2:K$507)="@#@","Manual Entry Req",_xlfn.XLOOKUP($A185,Odyssey_vs_App_Mapping_1!$A$2:$A$507,Odyssey_vs_App_Mapping_1!K$2:K$507)),MAS_Pre_Staging_1!L185))</f>
        <v>-</v>
      </c>
      <c r="N185" s="2" t="str">
        <f>IF($D185="N",IF(MAS_Pre_Staging_1!M185="@#@","Manual Entry Req",MAS_Pre_Staging_1!M185),IF(MAS_Pre_Staging_1!M185="@#@",IF(_xlfn.XLOOKUP($A185,Odyssey_vs_App_Mapping_1!$A$2:$A$507,Odyssey_vs_App_Mapping_1!L$2:L$507)="@#@","Manual Entry Req",_xlfn.XLOOKUP($A185,Odyssey_vs_App_Mapping_1!$A$2:$A$507,Odyssey_vs_App_Mapping_1!L$2:L$507)),MAS_Pre_Staging_1!M185))</f>
        <v>Manual Entry Req</v>
      </c>
      <c r="O185" s="2" t="str">
        <f>IF($D185="N",IF(MAS_Pre_Staging_1!N185="@#@","Manual Entry Req",MAS_Pre_Staging_1!N185),IF(MAS_Pre_Staging_1!N185="@#@",IF(_xlfn.XLOOKUP($A185,Odyssey_vs_App_Mapping_1!$A$2:$A$507,Odyssey_vs_App_Mapping_1!M$2:M$507)="@#@","Manual Entry Req",_xlfn.XLOOKUP($A185,Odyssey_vs_App_Mapping_1!$A$2:$A$507,Odyssey_vs_App_Mapping_1!M$2:M$507)),MAS_Pre_Staging_1!N185))</f>
        <v>Manual Entry Req</v>
      </c>
      <c r="P185" s="2" t="str">
        <f>IF($D185="N",IF(MAS_Pre_Staging_1!O185="@#@","Manual Entry Req",MAS_Pre_Staging_1!O185),IF(MAS_Pre_Staging_1!O185="@#@",IF(_xlfn.XLOOKUP($A185,Odyssey_vs_App_Mapping_1!$A$2:$A$507,Odyssey_vs_App_Mapping_1!N$2:N$507)="@#@","Manual Entry Req",_xlfn.XLOOKUP($A185,Odyssey_vs_App_Mapping_1!$A$2:$A$507,Odyssey_vs_App_Mapping_1!N$2:N$507)),MAS_Pre_Staging_1!O185))</f>
        <v>Manual Entry Req</v>
      </c>
      <c r="Q185" s="2" t="str">
        <f>IF($D185="N",IF(MAS_Pre_Staging_1!P185="@#@","Manual Entry Req",MAS_Pre_Staging_1!P185),IF(MAS_Pre_Staging_1!P185="@#@",IF(_xlfn.XLOOKUP($A185,Odyssey_vs_App_Mapping_1!$A$2:$A$507,Odyssey_vs_App_Mapping_1!O$2:O$507)="@#@","Manual Entry Req",_xlfn.XLOOKUP($A185,Odyssey_vs_App_Mapping_1!$A$2:$A$507,Odyssey_vs_App_Mapping_1!O$2:O$507)),MAS_Pre_Staging_1!P185))</f>
        <v>Manual Entry Req</v>
      </c>
      <c r="R185" s="2" t="str">
        <f>IF($D185="N",IF(MAS_Pre_Staging_1!Q185="@#@","Manual Entry Req",MAS_Pre_Staging_1!Q185),IF(MAS_Pre_Staging_1!Q185="@#@",IF(_xlfn.XLOOKUP($A185,Odyssey_vs_App_Mapping_1!$A$2:$A$507,Odyssey_vs_App_Mapping_1!P$2:P$507)="@#@","Manual Entry Req",_xlfn.XLOOKUP($A185,Odyssey_vs_App_Mapping_1!$A$2:$A$507,Odyssey_vs_App_Mapping_1!P$2:P$507)),MAS_Pre_Staging_1!Q185))</f>
        <v>Manual Entry Req</v>
      </c>
      <c r="S185" s="2" t="str">
        <f>IF($D185="N",IF(MAS_Pre_Staging_1!R185="@#@","Manual Entry Req",MAS_Pre_Staging_1!R185),IF(MAS_Pre_Staging_1!R185="@#@",IF(_xlfn.XLOOKUP($A185,Odyssey_vs_App_Mapping_1!$A$2:$A$507,Odyssey_vs_App_Mapping_1!Q$2:Q$507)="@#@","Manual Entry Req",_xlfn.XLOOKUP($A185,Odyssey_vs_App_Mapping_1!$A$2:$A$507,Odyssey_vs_App_Mapping_1!Q$2:Q$507)),MAS_Pre_Staging_1!R185))</f>
        <v>Manual Entry Req</v>
      </c>
      <c r="T185" s="2" t="str">
        <f>IF($D185="N",IF(MAS_Pre_Staging_1!S185="@#@","Manual Entry Req",MAS_Pre_Staging_1!S185),IF(MAS_Pre_Staging_1!S185="@#@",IF(_xlfn.XLOOKUP($A185,Odyssey_vs_App_Mapping_1!$A$2:$A$507,Odyssey_vs_App_Mapping_1!R$2:R$507)="@#@","Manual Entry Req",_xlfn.XLOOKUP($A185,Odyssey_vs_App_Mapping_1!$A$2:$A$507,Odyssey_vs_App_Mapping_1!R$2:R$507)),MAS_Pre_Staging_1!S185))</f>
        <v>Manual Entry Req</v>
      </c>
      <c r="U185" s="2" t="str">
        <f>IF($D185="N",IF(MAS_Pre_Staging_1!T185="@#@","Manual Entry Req",MAS_Pre_Staging_1!T185),IF(MAS_Pre_Staging_1!T185="@#@",IF(_xlfn.XLOOKUP($A185,Odyssey_vs_App_Mapping_1!$A$2:$A$507,Odyssey_vs_App_Mapping_1!S$2:S$507)="@#@","Manual Entry Req",_xlfn.XLOOKUP($A185,Odyssey_vs_App_Mapping_1!$A$2:$A$507,Odyssey_vs_App_Mapping_1!S$2:S$507)),MAS_Pre_Staging_1!T185))</f>
        <v>Manual Entry Req</v>
      </c>
      <c r="V185" s="2" t="str">
        <f>IF($D185="N",IF(MAS_Pre_Staging_1!U185="@#@","Manual Entry Req",MAS_Pre_Staging_1!U185),IF(MAS_Pre_Staging_1!U185="@#@",IF(_xlfn.XLOOKUP($A185,Odyssey_vs_App_Mapping_1!$A$2:$A$507,Odyssey_vs_App_Mapping_1!T$2:T$507)="@#@","Manual Entry Req",_xlfn.XLOOKUP($A185,Odyssey_vs_App_Mapping_1!$A$2:$A$507,Odyssey_vs_App_Mapping_1!T$2:T$507)),MAS_Pre_Staging_1!U185))</f>
        <v>Manual Entry Req</v>
      </c>
      <c r="W185" s="2" t="str">
        <f>IF($D185="N",IF(MAS_Pre_Staging_1!V185="@#@","Manual Entry Req",MAS_Pre_Staging_1!V185),IF(MAS_Pre_Staging_1!V185="@#@",IF(_xlfn.XLOOKUP($A185,Odyssey_vs_App_Mapping_1!$A$2:$A$507,Odyssey_vs_App_Mapping_1!U$2:U$507)="@#@","Manual Entry Req",_xlfn.XLOOKUP($A185,Odyssey_vs_App_Mapping_1!$A$2:$A$507,Odyssey_vs_App_Mapping_1!U$2:U$507)),MAS_Pre_Staging_1!V185))</f>
        <v>Manual Entry Req</v>
      </c>
      <c r="X185" s="2" t="str">
        <f>IF($D185="N",IF(MAS_Pre_Staging_1!W185="@#@","Manual Entry Req",MAS_Pre_Staging_1!W185),IF(MAS_Pre_Staging_1!W185="@#@",IF(_xlfn.XLOOKUP($A185,Odyssey_vs_App_Mapping_1!$A$2:$A$507,Odyssey_vs_App_Mapping_1!V$2:V$507)="@#@","Manual Entry Req",_xlfn.XLOOKUP($A185,Odyssey_vs_App_Mapping_1!$A$2:$A$507,Odyssey_vs_App_Mapping_1!V$2:V$507)),MAS_Pre_Staging_1!W185))</f>
        <v xml:space="preserve">0
</v>
      </c>
      <c r="Y185" s="2" t="str">
        <f>IF($D185="N",IF(MAS_Pre_Staging_1!X185="@#@","Manual Entry Req",MAS_Pre_Staging_1!X185),IF(MAS_Pre_Staging_1!X185="@#@",IF(_xlfn.XLOOKUP($A185,Odyssey_vs_App_Mapping_1!$A$2:$A$507,Odyssey_vs_App_Mapping_1!W$2:W$507)="@#@","Manual Entry Req",_xlfn.XLOOKUP($A185,Odyssey_vs_App_Mapping_1!$A$2:$A$507,Odyssey_vs_App_Mapping_1!W$2:W$507)),MAS_Pre_Staging_1!X185))</f>
        <v>Manual Entry Req</v>
      </c>
      <c r="Z185" s="2" t="str">
        <f>IF($D185="N",IF(MAS_Pre_Staging_1!Y185="@#@","Manual Entry Req",MAS_Pre_Staging_1!Y185),IF(MAS_Pre_Staging_1!Y185="@#@",IF(_xlfn.XLOOKUP($A185,Odyssey_vs_App_Mapping_1!$A$2:$A$507,Odyssey_vs_App_Mapping_1!X$2:X$507)="@#@","Manual Entry Req",_xlfn.XLOOKUP($A185,Odyssey_vs_App_Mapping_1!$A$2:$A$507,Odyssey_vs_App_Mapping_1!X$2:X$507)),MAS_Pre_Staging_1!Y185))</f>
        <v>Manual Entry Req</v>
      </c>
      <c r="AA185" s="2" t="str">
        <f>IF($D185="N",IF(MAS_Pre_Staging_1!Z185="@#@","Manual Entry Req",MAS_Pre_Staging_1!Z185),IF(MAS_Pre_Staging_1!Z185="@#@",IF(_xlfn.XLOOKUP($A185,Odyssey_vs_App_Mapping_1!$A$2:$A$507,Odyssey_vs_App_Mapping_1!Y$2:Y$507)="@#@","Manual Entry Req",_xlfn.XLOOKUP($A185,Odyssey_vs_App_Mapping_1!$A$2:$A$507,Odyssey_vs_App_Mapping_1!Y$2:Y$507)),MAS_Pre_Staging_1!Z185))</f>
        <v>Manual Entry Req</v>
      </c>
      <c r="AB185" s="2" t="str">
        <f>IF($D185="N",IF(MAS_Pre_Staging_1!AA185="@#@","Manual Entry Req",MAS_Pre_Staging_1!AA185),IF(MAS_Pre_Staging_1!AA185="@#@",IF(_xlfn.XLOOKUP($A185,Odyssey_vs_App_Mapping_1!$A$2:$A$507,Odyssey_vs_App_Mapping_1!Z$2:Z$507)="@#@","Manual Entry Req",_xlfn.XLOOKUP($A185,Odyssey_vs_App_Mapping_1!$A$2:$A$507,Odyssey_vs_App_Mapping_1!Z$2:Z$507)),MAS_Pre_Staging_1!AA185))</f>
        <v>Manual Entry Req</v>
      </c>
      <c r="AC185" s="2" t="str">
        <f>IF($D185="N",IF(MAS_Pre_Staging_1!AB185="@#@","Manual Entry Req",MAS_Pre_Staging_1!AB185),IF(MAS_Pre_Staging_1!AB185="@#@",IF(_xlfn.XLOOKUP($A185,Odyssey_vs_App_Mapping_1!$A$2:$A$507,Odyssey_vs_App_Mapping_1!AA$2:AA$507)="@#@","Manual Entry Req",_xlfn.XLOOKUP($A185,Odyssey_vs_App_Mapping_1!$A$2:$A$507,Odyssey_vs_App_Mapping_1!AA$2:AA$507)),MAS_Pre_Staging_1!AB185))</f>
        <v>Manual Entry Req</v>
      </c>
      <c r="AD185" s="2" t="str">
        <f>IF($D185="N",IF(MAS_Pre_Staging_1!AC185="@#@","Manual Entry Req",MAS_Pre_Staging_1!AC185),IF(MAS_Pre_Staging_1!AC185="@#@",IF(_xlfn.XLOOKUP($A185,Odyssey_vs_App_Mapping_1!$A$2:$A$507,Odyssey_vs_App_Mapping_1!AB$2:AB$507)="@#@","Manual Entry Req",_xlfn.XLOOKUP($A185,Odyssey_vs_App_Mapping_1!$A$2:$A$507,Odyssey_vs_App_Mapping_1!AB$2:AB$507)),MAS_Pre_Staging_1!AC185))</f>
        <v>Manual Entry Req</v>
      </c>
      <c r="AE185" s="2" t="str">
        <f>IF($D185="N",IF(MAS_Pre_Staging_1!AD185="@#@","Manual Entry Req",MAS_Pre_Staging_1!AD185),IF(MAS_Pre_Staging_1!AD185="@#@",IF(_xlfn.XLOOKUP($A185,Odyssey_vs_App_Mapping_1!$A$2:$A$507,Odyssey_vs_App_Mapping_1!AC$2:AC$507)="@#@","Manual Entry Req",_xlfn.XLOOKUP($A185,Odyssey_vs_App_Mapping_1!$A$2:$A$507,Odyssey_vs_App_Mapping_1!AC$2:AC$507)),MAS_Pre_Staging_1!AD185))</f>
        <v>Manual Entry Req</v>
      </c>
      <c r="AF185" s="2" t="str">
        <f>IF($D185="N",IF(MAS_Pre_Staging_1!AE185="@#@","Manual Entry Req",MAS_Pre_Staging_1!AE185),IF(MAS_Pre_Staging_1!AE185="@#@",IF(_xlfn.XLOOKUP($A185,Odyssey_vs_App_Mapping_1!$A$2:$A$507,Odyssey_vs_App_Mapping_1!AD$2:AD$507)="@#@","Manual Entry Req",_xlfn.XLOOKUP($A185,Odyssey_vs_App_Mapping_1!$A$2:$A$507,Odyssey_vs_App_Mapping_1!AD$2:AD$507)),MAS_Pre_Staging_1!AE185))</f>
        <v>Manual Entry Req</v>
      </c>
      <c r="AG185" s="2" t="str">
        <f>IF($D185="N",IF(MAS_Pre_Staging_1!AF185="@#@","Manual Entry Req",MAS_Pre_Staging_1!AF185),IF(MAS_Pre_Staging_1!AF185="@#@",IF(_xlfn.XLOOKUP($A185,Odyssey_vs_App_Mapping_1!$A$2:$A$507,Odyssey_vs_App_Mapping_1!AE$2:AE$507)="@#@","Manual Entry Req",_xlfn.XLOOKUP($A185,Odyssey_vs_App_Mapping_1!$A$2:$A$507,Odyssey_vs_App_Mapping_1!AE$2:AE$507)),MAS_Pre_Staging_1!AF185))</f>
        <v>Manual Entry Req</v>
      </c>
      <c r="AH185" s="2" t="str">
        <f>IF($D185="N",IF(MAS_Pre_Staging_1!AG185="@#@","Manual Entry Req",MAS_Pre_Staging_1!AG185),IF(MAS_Pre_Staging_1!AG185="@#@",IF(_xlfn.XLOOKUP($A185,Odyssey_vs_App_Mapping_1!$A$2:$A$507,Odyssey_vs_App_Mapping_1!AF$2:AF$507)="@#@","Manual Entry Req",_xlfn.XLOOKUP($A185,Odyssey_vs_App_Mapping_1!$A$2:$A$507,Odyssey_vs_App_Mapping_1!AF$2:AF$507)),MAS_Pre_Staging_1!AG185))</f>
        <v>Manual Entry Req</v>
      </c>
      <c r="AI185" s="2" t="str">
        <f>IF($D185="N",IF(MAS_Pre_Staging_1!AH185="@#@","Manual Entry Req",MAS_Pre_Staging_1!AH185),IF(MAS_Pre_Staging_1!AH185="@#@",IF(_xlfn.XLOOKUP($A185,Odyssey_vs_App_Mapping_1!$A$2:$A$507,Odyssey_vs_App_Mapping_1!AG$2:AG$507)="@#@","Manual Entry Req",_xlfn.XLOOKUP($A185,Odyssey_vs_App_Mapping_1!$A$2:$A$507,Odyssey_vs_App_Mapping_1!AG$2:AG$507)),MAS_Pre_Staging_1!AH185))</f>
        <v>Manual Entry Req</v>
      </c>
      <c r="AJ185" s="2" t="str">
        <f>IF($D185="N",IF(MAS_Pre_Staging_1!AI185="@#@","Manual Entry Req",MAS_Pre_Staging_1!AI185),IF(MAS_Pre_Staging_1!AI185="@#@",IF(_xlfn.XLOOKUP($A185,Odyssey_vs_App_Mapping_1!$A$2:$A$507,Odyssey_vs_App_Mapping_1!AH$2:AH$507)="@#@","Manual Entry Req",_xlfn.XLOOKUP($A185,Odyssey_vs_App_Mapping_1!$A$2:$A$507,Odyssey_vs_App_Mapping_1!AH$2:AH$507)),MAS_Pre_Staging_1!AI185))</f>
        <v>Manual Entry Req</v>
      </c>
      <c r="AK185" s="2" t="str">
        <f>IF($D185="N",IF(MAS_Pre_Staging_1!AJ185="@#@","Manual Entry Req",MAS_Pre_Staging_1!AJ185),IF(MAS_Pre_Staging_1!AJ185="@#@",IF(_xlfn.XLOOKUP($A185,Odyssey_vs_App_Mapping_1!$A$2:$A$507,Odyssey_vs_App_Mapping_1!AI$2:AI$507)="@#@","Manual Entry Req",_xlfn.XLOOKUP($A185,Odyssey_vs_App_Mapping_1!$A$2:$A$507,Odyssey_vs_App_Mapping_1!AI$2:AI$507)),MAS_Pre_Staging_1!AJ185))</f>
        <v>Manual Entry Req</v>
      </c>
      <c r="AL185" s="2" t="str">
        <f>IF($D185="N",IF(MAS_Pre_Staging_1!AK185="@#@","Manual Entry Req",MAS_Pre_Staging_1!AK185),IF(MAS_Pre_Staging_1!AK185="@#@",IF(_xlfn.XLOOKUP($A185,Odyssey_vs_App_Mapping_1!$A$2:$A$507,Odyssey_vs_App_Mapping_1!AJ$2:AJ$507)="@#@","Manual Entry Req",_xlfn.XLOOKUP($A185,Odyssey_vs_App_Mapping_1!$A$2:$A$507,Odyssey_vs_App_Mapping_1!AJ$2:AJ$507)),MAS_Pre_Staging_1!AK185))</f>
        <v>Manual Entry Req</v>
      </c>
      <c r="AM185" s="2" t="str">
        <f>IF($D185="N",IF(MAS_Pre_Staging_1!AL185="@#@","Manual Entry Req",MAS_Pre_Staging_1!AL185),IF(MAS_Pre_Staging_1!AL185="@#@",IF(_xlfn.XLOOKUP($A185,Odyssey_vs_App_Mapping_1!$A$2:$A$507,Odyssey_vs_App_Mapping_1!AK$2:AK$507)="@#@","Manual Entry Req",_xlfn.XLOOKUP($A185,Odyssey_vs_App_Mapping_1!$A$2:$A$507,Odyssey_vs_App_Mapping_1!AK$2:AK$507)),MAS_Pre_Staging_1!AL185))</f>
        <v>Manual Entry Req</v>
      </c>
      <c r="AN185" s="2" t="str">
        <f>IF($D185="N",IF(MAS_Pre_Staging_1!AM185="@#@","Manual Entry Req",MAS_Pre_Staging_1!AM185),IF(MAS_Pre_Staging_1!AM185="@#@",IF(_xlfn.XLOOKUP($A185,Odyssey_vs_App_Mapping_1!$A$2:$A$507,Odyssey_vs_App_Mapping_1!AL$2:AL$507)="@#@","Manual Entry Req",_xlfn.XLOOKUP($A185,Odyssey_vs_App_Mapping_1!$A$2:$A$507,Odyssey_vs_App_Mapping_1!AL$2:AL$507)),MAS_Pre_Staging_1!AM185))</f>
        <v>Manual Entry Req</v>
      </c>
      <c r="AO185" s="37" t="s">
        <v>3674</v>
      </c>
      <c r="AP185" s="37" t="s">
        <v>3674</v>
      </c>
      <c r="AQ185" s="29">
        <f t="shared" si="4"/>
        <v>0.19999999999999996</v>
      </c>
      <c r="AR185" s="29">
        <f t="shared" si="5"/>
        <v>0.26086956521739135</v>
      </c>
      <c r="AS185" s="38">
        <f>COUNTIFS(MAS_Pre_Staging_26[[#This Row],[Identify Current Region Owner]:[Is it a Legacy App or not? (Y/N)]],"Manual Entry Req")+COUNTBLANK(MAS_Pre_Staging_26[[#This Row],[Identify Current Region Owner]:[Is it a Legacy App or not? (Y/N)]])</f>
        <v>28</v>
      </c>
    </row>
    <row r="186" spans="1:45" ht="95.25" customHeight="1" x14ac:dyDescent="0.25">
      <c r="A186" s="39" t="str">
        <f>MAS_Pre_Staging_1[[#This Row],[Source ID]]</f>
        <v>EMEA.95</v>
      </c>
      <c r="B186" s="27" t="str">
        <f>MAS_Pre_Staging_1[[#This Row],[M1 : Name of All Applications]]</f>
        <v>grand livre</v>
      </c>
      <c r="C186" s="27" t="str">
        <f>MAS_Pre_Staging_1[[#This Row],[Region]]</f>
        <v>EMEA</v>
      </c>
      <c r="D186" s="2" t="str">
        <f>IF(ISERROR(_xlfn.XLOOKUP(MAS_Pre_Staging_26[[#This Row],[Source ID]],Odyssey_vs_App_Mapping_1!A$2:A$507,Odyssey_vs_App_Mapping_1!B$2:B$507)),"N","Y")</f>
        <v>N</v>
      </c>
      <c r="E186" s="27" t="str">
        <f>MAS_Pre_Staging_1[[#This Row],[M1. Source of File]]</f>
        <v>EMEA</v>
      </c>
      <c r="F186" s="27" t="str">
        <f>MAS_Pre_Staging_1[[#This Row],[M2 : Listed CMDB Application Owner]]</f>
        <v>FR</v>
      </c>
      <c r="G186" s="27" t="str">
        <f>MAS_Pre_Staging_1[[#This Row],[M2: Listed Region Owner]]</f>
        <v>Patrick Wawrzynowski</v>
      </c>
      <c r="H186" s="2" t="str">
        <f>IF($D186="N",IF(MAS_Pre_Staging_1!G186="@#@","Manual Entry Req",MAS_Pre_Staging_1!G186),IF(MAS_Pre_Staging_1!G186="@#@",IF(_xlfn.XLOOKUP($A186,Odyssey_vs_App_Mapping_1!$A$2:$A$507,Odyssey_vs_App_Mapping_1!F$2:F$507)="@#@","Manual Entry Req",_xlfn.XLOOKUP($A186,Odyssey_vs_App_Mapping_1!$A$2:$A$507,Odyssey_vs_App_Mapping_1!F$2:F$507)),MAS_Pre_Staging_1!G186))</f>
        <v>Patrick Wawrzynowski</v>
      </c>
      <c r="I186" s="2" t="str">
        <f>IF($D186="N",IF(MAS_Pre_Staging_1!H186="@#@","Manual Entry Req",MAS_Pre_Staging_1!H186),IF(MAS_Pre_Staging_1!H186="@#@",IF(_xlfn.XLOOKUP($A186,Odyssey_vs_App_Mapping_1!$A$2:$A$507,Odyssey_vs_App_Mapping_1!G$2:G$507)="@#@","Manual Entry Req",_xlfn.XLOOKUP($A186,Odyssey_vs_App_Mapping_1!$A$2:$A$507,Odyssey_vs_App_Mapping_1!G$2:G$507)),MAS_Pre_Staging_1!H186))</f>
        <v>Active</v>
      </c>
      <c r="J186" s="2" t="str">
        <f>IF($D186="N",IF(MAS_Pre_Staging_1!I186="@#@","Manual Entry Req",MAS_Pre_Staging_1!I186),IF(MAS_Pre_Staging_1!I186="@#@",IF(_xlfn.XLOOKUP($A186,Odyssey_vs_App_Mapping_1!$A$2:$A$507,Odyssey_vs_App_Mapping_1!H$2:H$507)="@#@","Manual Entry Req",_xlfn.XLOOKUP($A186,Odyssey_vs_App_Mapping_1!$A$2:$A$507,Odyssey_vs_App_Mapping_1!H$2:H$507)),MAS_Pre_Staging_1!I186))</f>
        <v>finance</v>
      </c>
      <c r="K186" s="2" t="str">
        <f>IF($D186="N",IF(MAS_Pre_Staging_1!J186="@#@","Manual Entry Req",MAS_Pre_Staging_1!J186),IF(MAS_Pre_Staging_1!J186="@#@",IF(_xlfn.XLOOKUP($A186,Odyssey_vs_App_Mapping_1!$A$2:$A$507,Odyssey_vs_App_Mapping_1!I$2:I$507)="@#@","Manual Entry Req",_xlfn.XLOOKUP($A186,Odyssey_vs_App_Mapping_1!$A$2:$A$507,Odyssey_vs_App_Mapping_1!I$2:I$507)),MAS_Pre_Staging_1!J186))</f>
        <v>,,EMEA,</v>
      </c>
      <c r="L186" s="2" t="str">
        <f>IF($D186="N",IF(MAS_Pre_Staging_1!K186="@#@","Manual Entry Req",MAS_Pre_Staging_1!K186),IF(MAS_Pre_Staging_1!K186="@#@",IF(_xlfn.XLOOKUP($A186,Odyssey_vs_App_Mapping_1!$A$2:$A$507,Odyssey_vs_App_Mapping_1!J$2:J$507)="@#@","Manual Entry Req",_xlfn.XLOOKUP($A186,Odyssey_vs_App_Mapping_1!$A$2:$A$507,Odyssey_vs_App_Mapping_1!J$2:J$507)),MAS_Pre_Staging_1!K186))</f>
        <v>3rd Party</v>
      </c>
      <c r="M186" s="2" t="str">
        <f>IF($D186="N",IF(MAS_Pre_Staging_1!L186="@#@","Manual Entry Req",MAS_Pre_Staging_1!L186),IF(MAS_Pre_Staging_1!L186="@#@",IF(_xlfn.XLOOKUP($A186,Odyssey_vs_App_Mapping_1!$A$2:$A$507,Odyssey_vs_App_Mapping_1!K$2:K$507)="@#@","Manual Entry Req",_xlfn.XLOOKUP($A186,Odyssey_vs_App_Mapping_1!$A$2:$A$507,Odyssey_vs_App_Mapping_1!K$2:K$507)),MAS_Pre_Staging_1!L186))</f>
        <v>-</v>
      </c>
      <c r="N186" s="2" t="str">
        <f>IF($D186="N",IF(MAS_Pre_Staging_1!M186="@#@","Manual Entry Req",MAS_Pre_Staging_1!M186),IF(MAS_Pre_Staging_1!M186="@#@",IF(_xlfn.XLOOKUP($A186,Odyssey_vs_App_Mapping_1!$A$2:$A$507,Odyssey_vs_App_Mapping_1!L$2:L$507)="@#@","Manual Entry Req",_xlfn.XLOOKUP($A186,Odyssey_vs_App_Mapping_1!$A$2:$A$507,Odyssey_vs_App_Mapping_1!L$2:L$507)),MAS_Pre_Staging_1!M186))</f>
        <v>Manual Entry Req</v>
      </c>
      <c r="O186" s="2" t="str">
        <f>IF($D186="N",IF(MAS_Pre_Staging_1!N186="@#@","Manual Entry Req",MAS_Pre_Staging_1!N186),IF(MAS_Pre_Staging_1!N186="@#@",IF(_xlfn.XLOOKUP($A186,Odyssey_vs_App_Mapping_1!$A$2:$A$507,Odyssey_vs_App_Mapping_1!M$2:M$507)="@#@","Manual Entry Req",_xlfn.XLOOKUP($A186,Odyssey_vs_App_Mapping_1!$A$2:$A$507,Odyssey_vs_App_Mapping_1!M$2:M$507)),MAS_Pre_Staging_1!N186))</f>
        <v>Manual Entry Req</v>
      </c>
      <c r="P186" s="2" t="str">
        <f>IF($D186="N",IF(MAS_Pre_Staging_1!O186="@#@","Manual Entry Req",MAS_Pre_Staging_1!O186),IF(MAS_Pre_Staging_1!O186="@#@",IF(_xlfn.XLOOKUP($A186,Odyssey_vs_App_Mapping_1!$A$2:$A$507,Odyssey_vs_App_Mapping_1!N$2:N$507)="@#@","Manual Entry Req",_xlfn.XLOOKUP($A186,Odyssey_vs_App_Mapping_1!$A$2:$A$507,Odyssey_vs_App_Mapping_1!N$2:N$507)),MAS_Pre_Staging_1!O186))</f>
        <v>Manual Entry Req</v>
      </c>
      <c r="Q186" s="2" t="str">
        <f>IF($D186="N",IF(MAS_Pre_Staging_1!P186="@#@","Manual Entry Req",MAS_Pre_Staging_1!P186),IF(MAS_Pre_Staging_1!P186="@#@",IF(_xlfn.XLOOKUP($A186,Odyssey_vs_App_Mapping_1!$A$2:$A$507,Odyssey_vs_App_Mapping_1!O$2:O$507)="@#@","Manual Entry Req",_xlfn.XLOOKUP($A186,Odyssey_vs_App_Mapping_1!$A$2:$A$507,Odyssey_vs_App_Mapping_1!O$2:O$507)),MAS_Pre_Staging_1!P186))</f>
        <v>Manual Entry Req</v>
      </c>
      <c r="R186" s="2" t="str">
        <f>IF($D186="N",IF(MAS_Pre_Staging_1!Q186="@#@","Manual Entry Req",MAS_Pre_Staging_1!Q186),IF(MAS_Pre_Staging_1!Q186="@#@",IF(_xlfn.XLOOKUP($A186,Odyssey_vs_App_Mapping_1!$A$2:$A$507,Odyssey_vs_App_Mapping_1!P$2:P$507)="@#@","Manual Entry Req",_xlfn.XLOOKUP($A186,Odyssey_vs_App_Mapping_1!$A$2:$A$507,Odyssey_vs_App_Mapping_1!P$2:P$507)),MAS_Pre_Staging_1!Q186))</f>
        <v>Manual Entry Req</v>
      </c>
      <c r="S186" s="2" t="str">
        <f>IF($D186="N",IF(MAS_Pre_Staging_1!R186="@#@","Manual Entry Req",MAS_Pre_Staging_1!R186),IF(MAS_Pre_Staging_1!R186="@#@",IF(_xlfn.XLOOKUP($A186,Odyssey_vs_App_Mapping_1!$A$2:$A$507,Odyssey_vs_App_Mapping_1!Q$2:Q$507)="@#@","Manual Entry Req",_xlfn.XLOOKUP($A186,Odyssey_vs_App_Mapping_1!$A$2:$A$507,Odyssey_vs_App_Mapping_1!Q$2:Q$507)),MAS_Pre_Staging_1!R186))</f>
        <v>Manual Entry Req</v>
      </c>
      <c r="T186" s="2" t="str">
        <f>IF($D186="N",IF(MAS_Pre_Staging_1!S186="@#@","Manual Entry Req",MAS_Pre_Staging_1!S186),IF(MAS_Pre_Staging_1!S186="@#@",IF(_xlfn.XLOOKUP($A186,Odyssey_vs_App_Mapping_1!$A$2:$A$507,Odyssey_vs_App_Mapping_1!R$2:R$507)="@#@","Manual Entry Req",_xlfn.XLOOKUP($A186,Odyssey_vs_App_Mapping_1!$A$2:$A$507,Odyssey_vs_App_Mapping_1!R$2:R$507)),MAS_Pre_Staging_1!S186))</f>
        <v>Manual Entry Req</v>
      </c>
      <c r="U186" s="2" t="str">
        <f>IF($D186="N",IF(MAS_Pre_Staging_1!T186="@#@","Manual Entry Req",MAS_Pre_Staging_1!T186),IF(MAS_Pre_Staging_1!T186="@#@",IF(_xlfn.XLOOKUP($A186,Odyssey_vs_App_Mapping_1!$A$2:$A$507,Odyssey_vs_App_Mapping_1!S$2:S$507)="@#@","Manual Entry Req",_xlfn.XLOOKUP($A186,Odyssey_vs_App_Mapping_1!$A$2:$A$507,Odyssey_vs_App_Mapping_1!S$2:S$507)),MAS_Pre_Staging_1!T186))</f>
        <v>Manual Entry Req</v>
      </c>
      <c r="V186" s="2" t="str">
        <f>IF($D186="N",IF(MAS_Pre_Staging_1!U186="@#@","Manual Entry Req",MAS_Pre_Staging_1!U186),IF(MAS_Pre_Staging_1!U186="@#@",IF(_xlfn.XLOOKUP($A186,Odyssey_vs_App_Mapping_1!$A$2:$A$507,Odyssey_vs_App_Mapping_1!T$2:T$507)="@#@","Manual Entry Req",_xlfn.XLOOKUP($A186,Odyssey_vs_App_Mapping_1!$A$2:$A$507,Odyssey_vs_App_Mapping_1!T$2:T$507)),MAS_Pre_Staging_1!U186))</f>
        <v>Manual Entry Req</v>
      </c>
      <c r="W186" s="2" t="str">
        <f>IF($D186="N",IF(MAS_Pre_Staging_1!V186="@#@","Manual Entry Req",MAS_Pre_Staging_1!V186),IF(MAS_Pre_Staging_1!V186="@#@",IF(_xlfn.XLOOKUP($A186,Odyssey_vs_App_Mapping_1!$A$2:$A$507,Odyssey_vs_App_Mapping_1!U$2:U$507)="@#@","Manual Entry Req",_xlfn.XLOOKUP($A186,Odyssey_vs_App_Mapping_1!$A$2:$A$507,Odyssey_vs_App_Mapping_1!U$2:U$507)),MAS_Pre_Staging_1!V186))</f>
        <v>Manual Entry Req</v>
      </c>
      <c r="X186" s="2" t="str">
        <f>IF($D186="N",IF(MAS_Pre_Staging_1!W186="@#@","Manual Entry Req",MAS_Pre_Staging_1!W186),IF(MAS_Pre_Staging_1!W186="@#@",IF(_xlfn.XLOOKUP($A186,Odyssey_vs_App_Mapping_1!$A$2:$A$507,Odyssey_vs_App_Mapping_1!V$2:V$507)="@#@","Manual Entry Req",_xlfn.XLOOKUP($A186,Odyssey_vs_App_Mapping_1!$A$2:$A$507,Odyssey_vs_App_Mapping_1!V$2:V$507)),MAS_Pre_Staging_1!W186))</f>
        <v xml:space="preserve">3- Relevant
</v>
      </c>
      <c r="Y186" s="2" t="str">
        <f>IF($D186="N",IF(MAS_Pre_Staging_1!X186="@#@","Manual Entry Req",MAS_Pre_Staging_1!X186),IF(MAS_Pre_Staging_1!X186="@#@",IF(_xlfn.XLOOKUP($A186,Odyssey_vs_App_Mapping_1!$A$2:$A$507,Odyssey_vs_App_Mapping_1!W$2:W$507)="@#@","Manual Entry Req",_xlfn.XLOOKUP($A186,Odyssey_vs_App_Mapping_1!$A$2:$A$507,Odyssey_vs_App_Mapping_1!W$2:W$507)),MAS_Pre_Staging_1!X186))</f>
        <v>Manual Entry Req</v>
      </c>
      <c r="Z186" s="2" t="str">
        <f>IF($D186="N",IF(MAS_Pre_Staging_1!Y186="@#@","Manual Entry Req",MAS_Pre_Staging_1!Y186),IF(MAS_Pre_Staging_1!Y186="@#@",IF(_xlfn.XLOOKUP($A186,Odyssey_vs_App_Mapping_1!$A$2:$A$507,Odyssey_vs_App_Mapping_1!X$2:X$507)="@#@","Manual Entry Req",_xlfn.XLOOKUP($A186,Odyssey_vs_App_Mapping_1!$A$2:$A$507,Odyssey_vs_App_Mapping_1!X$2:X$507)),MAS_Pre_Staging_1!Y186))</f>
        <v>Manual Entry Req</v>
      </c>
      <c r="AA186" s="2" t="str">
        <f>IF($D186="N",IF(MAS_Pre_Staging_1!Z186="@#@","Manual Entry Req",MAS_Pre_Staging_1!Z186),IF(MAS_Pre_Staging_1!Z186="@#@",IF(_xlfn.XLOOKUP($A186,Odyssey_vs_App_Mapping_1!$A$2:$A$507,Odyssey_vs_App_Mapping_1!Y$2:Y$507)="@#@","Manual Entry Req",_xlfn.XLOOKUP($A186,Odyssey_vs_App_Mapping_1!$A$2:$A$507,Odyssey_vs_App_Mapping_1!Y$2:Y$507)),MAS_Pre_Staging_1!Z186))</f>
        <v>Manual Entry Req</v>
      </c>
      <c r="AB186" s="2" t="str">
        <f>IF($D186="N",IF(MAS_Pre_Staging_1!AA186="@#@","Manual Entry Req",MAS_Pre_Staging_1!AA186),IF(MAS_Pre_Staging_1!AA186="@#@",IF(_xlfn.XLOOKUP($A186,Odyssey_vs_App_Mapping_1!$A$2:$A$507,Odyssey_vs_App_Mapping_1!Z$2:Z$507)="@#@","Manual Entry Req",_xlfn.XLOOKUP($A186,Odyssey_vs_App_Mapping_1!$A$2:$A$507,Odyssey_vs_App_Mapping_1!Z$2:Z$507)),MAS_Pre_Staging_1!AA186))</f>
        <v>Manual Entry Req</v>
      </c>
      <c r="AC186" s="2" t="str">
        <f>IF($D186="N",IF(MAS_Pre_Staging_1!AB186="@#@","Manual Entry Req",MAS_Pre_Staging_1!AB186),IF(MAS_Pre_Staging_1!AB186="@#@",IF(_xlfn.XLOOKUP($A186,Odyssey_vs_App_Mapping_1!$A$2:$A$507,Odyssey_vs_App_Mapping_1!AA$2:AA$507)="@#@","Manual Entry Req",_xlfn.XLOOKUP($A186,Odyssey_vs_App_Mapping_1!$A$2:$A$507,Odyssey_vs_App_Mapping_1!AA$2:AA$507)),MAS_Pre_Staging_1!AB186))</f>
        <v>Manual Entry Req</v>
      </c>
      <c r="AD186" s="2" t="str">
        <f>IF($D186="N",IF(MAS_Pre_Staging_1!AC186="@#@","Manual Entry Req",MAS_Pre_Staging_1!AC186),IF(MAS_Pre_Staging_1!AC186="@#@",IF(_xlfn.XLOOKUP($A186,Odyssey_vs_App_Mapping_1!$A$2:$A$507,Odyssey_vs_App_Mapping_1!AB$2:AB$507)="@#@","Manual Entry Req",_xlfn.XLOOKUP($A186,Odyssey_vs_App_Mapping_1!$A$2:$A$507,Odyssey_vs_App_Mapping_1!AB$2:AB$507)),MAS_Pre_Staging_1!AC186))</f>
        <v>Manual Entry Req</v>
      </c>
      <c r="AE186" s="2" t="str">
        <f>IF($D186="N",IF(MAS_Pre_Staging_1!AD186="@#@","Manual Entry Req",MAS_Pre_Staging_1!AD186),IF(MAS_Pre_Staging_1!AD186="@#@",IF(_xlfn.XLOOKUP($A186,Odyssey_vs_App_Mapping_1!$A$2:$A$507,Odyssey_vs_App_Mapping_1!AC$2:AC$507)="@#@","Manual Entry Req",_xlfn.XLOOKUP($A186,Odyssey_vs_App_Mapping_1!$A$2:$A$507,Odyssey_vs_App_Mapping_1!AC$2:AC$507)),MAS_Pre_Staging_1!AD186))</f>
        <v>Manual Entry Req</v>
      </c>
      <c r="AF186" s="2" t="str">
        <f>IF($D186="N",IF(MAS_Pre_Staging_1!AE186="@#@","Manual Entry Req",MAS_Pre_Staging_1!AE186),IF(MAS_Pre_Staging_1!AE186="@#@",IF(_xlfn.XLOOKUP($A186,Odyssey_vs_App_Mapping_1!$A$2:$A$507,Odyssey_vs_App_Mapping_1!AD$2:AD$507)="@#@","Manual Entry Req",_xlfn.XLOOKUP($A186,Odyssey_vs_App_Mapping_1!$A$2:$A$507,Odyssey_vs_App_Mapping_1!AD$2:AD$507)),MAS_Pre_Staging_1!AE186))</f>
        <v>Manual Entry Req</v>
      </c>
      <c r="AG186" s="2" t="str">
        <f>IF($D186="N",IF(MAS_Pre_Staging_1!AF186="@#@","Manual Entry Req",MAS_Pre_Staging_1!AF186),IF(MAS_Pre_Staging_1!AF186="@#@",IF(_xlfn.XLOOKUP($A186,Odyssey_vs_App_Mapping_1!$A$2:$A$507,Odyssey_vs_App_Mapping_1!AE$2:AE$507)="@#@","Manual Entry Req",_xlfn.XLOOKUP($A186,Odyssey_vs_App_Mapping_1!$A$2:$A$507,Odyssey_vs_App_Mapping_1!AE$2:AE$507)),MAS_Pre_Staging_1!AF186))</f>
        <v>Manual Entry Req</v>
      </c>
      <c r="AH186" s="2" t="str">
        <f>IF($D186="N",IF(MAS_Pre_Staging_1!AG186="@#@","Manual Entry Req",MAS_Pre_Staging_1!AG186),IF(MAS_Pre_Staging_1!AG186="@#@",IF(_xlfn.XLOOKUP($A186,Odyssey_vs_App_Mapping_1!$A$2:$A$507,Odyssey_vs_App_Mapping_1!AF$2:AF$507)="@#@","Manual Entry Req",_xlfn.XLOOKUP($A186,Odyssey_vs_App_Mapping_1!$A$2:$A$507,Odyssey_vs_App_Mapping_1!AF$2:AF$507)),MAS_Pre_Staging_1!AG186))</f>
        <v>Manual Entry Req</v>
      </c>
      <c r="AI186" s="2" t="str">
        <f>IF($D186="N",IF(MAS_Pre_Staging_1!AH186="@#@","Manual Entry Req",MAS_Pre_Staging_1!AH186),IF(MAS_Pre_Staging_1!AH186="@#@",IF(_xlfn.XLOOKUP($A186,Odyssey_vs_App_Mapping_1!$A$2:$A$507,Odyssey_vs_App_Mapping_1!AG$2:AG$507)="@#@","Manual Entry Req",_xlfn.XLOOKUP($A186,Odyssey_vs_App_Mapping_1!$A$2:$A$507,Odyssey_vs_App_Mapping_1!AG$2:AG$507)),MAS_Pre_Staging_1!AH186))</f>
        <v>Manual Entry Req</v>
      </c>
      <c r="AJ186" s="2" t="str">
        <f>IF($D186="N",IF(MAS_Pre_Staging_1!AI186="@#@","Manual Entry Req",MAS_Pre_Staging_1!AI186),IF(MAS_Pre_Staging_1!AI186="@#@",IF(_xlfn.XLOOKUP($A186,Odyssey_vs_App_Mapping_1!$A$2:$A$507,Odyssey_vs_App_Mapping_1!AH$2:AH$507)="@#@","Manual Entry Req",_xlfn.XLOOKUP($A186,Odyssey_vs_App_Mapping_1!$A$2:$A$507,Odyssey_vs_App_Mapping_1!AH$2:AH$507)),MAS_Pre_Staging_1!AI186))</f>
        <v>Manual Entry Req</v>
      </c>
      <c r="AK186" s="2" t="str">
        <f>IF($D186="N",IF(MAS_Pre_Staging_1!AJ186="@#@","Manual Entry Req",MAS_Pre_Staging_1!AJ186),IF(MAS_Pre_Staging_1!AJ186="@#@",IF(_xlfn.XLOOKUP($A186,Odyssey_vs_App_Mapping_1!$A$2:$A$507,Odyssey_vs_App_Mapping_1!AI$2:AI$507)="@#@","Manual Entry Req",_xlfn.XLOOKUP($A186,Odyssey_vs_App_Mapping_1!$A$2:$A$507,Odyssey_vs_App_Mapping_1!AI$2:AI$507)),MAS_Pre_Staging_1!AJ186))</f>
        <v>Manual Entry Req</v>
      </c>
      <c r="AL186" s="2" t="str">
        <f>IF($D186="N",IF(MAS_Pre_Staging_1!AK186="@#@","Manual Entry Req",MAS_Pre_Staging_1!AK186),IF(MAS_Pre_Staging_1!AK186="@#@",IF(_xlfn.XLOOKUP($A186,Odyssey_vs_App_Mapping_1!$A$2:$A$507,Odyssey_vs_App_Mapping_1!AJ$2:AJ$507)="@#@","Manual Entry Req",_xlfn.XLOOKUP($A186,Odyssey_vs_App_Mapping_1!$A$2:$A$507,Odyssey_vs_App_Mapping_1!AJ$2:AJ$507)),MAS_Pre_Staging_1!AK186))</f>
        <v>Manual Entry Req</v>
      </c>
      <c r="AM186" s="2" t="str">
        <f>IF($D186="N",IF(MAS_Pre_Staging_1!AL186="@#@","Manual Entry Req",MAS_Pre_Staging_1!AL186),IF(MAS_Pre_Staging_1!AL186="@#@",IF(_xlfn.XLOOKUP($A186,Odyssey_vs_App_Mapping_1!$A$2:$A$507,Odyssey_vs_App_Mapping_1!AK$2:AK$507)="@#@","Manual Entry Req",_xlfn.XLOOKUP($A186,Odyssey_vs_App_Mapping_1!$A$2:$A$507,Odyssey_vs_App_Mapping_1!AK$2:AK$507)),MAS_Pre_Staging_1!AL186))</f>
        <v>Manual Entry Req</v>
      </c>
      <c r="AN186" s="2" t="str">
        <f>IF($D186="N",IF(MAS_Pre_Staging_1!AM186="@#@","Manual Entry Req",MAS_Pre_Staging_1!AM186),IF(MAS_Pre_Staging_1!AM186="@#@",IF(_xlfn.XLOOKUP($A186,Odyssey_vs_App_Mapping_1!$A$2:$A$507,Odyssey_vs_App_Mapping_1!AL$2:AL$507)="@#@","Manual Entry Req",_xlfn.XLOOKUP($A186,Odyssey_vs_App_Mapping_1!$A$2:$A$507,Odyssey_vs_App_Mapping_1!AL$2:AL$507)),MAS_Pre_Staging_1!AM186))</f>
        <v>Manual Entry Req</v>
      </c>
      <c r="AO186" s="37" t="s">
        <v>3674</v>
      </c>
      <c r="AP186" s="37" t="s">
        <v>3674</v>
      </c>
      <c r="AQ186" s="29">
        <f t="shared" si="4"/>
        <v>0.19999999999999996</v>
      </c>
      <c r="AR186" s="29">
        <f t="shared" si="5"/>
        <v>0.26086956521739135</v>
      </c>
      <c r="AS186" s="38">
        <f>COUNTIFS(MAS_Pre_Staging_26[[#This Row],[Identify Current Region Owner]:[Is it a Legacy App or not? (Y/N)]],"Manual Entry Req")+COUNTBLANK(MAS_Pre_Staging_26[[#This Row],[Identify Current Region Owner]:[Is it a Legacy App or not? (Y/N)]])</f>
        <v>28</v>
      </c>
    </row>
    <row r="187" spans="1:45" ht="95.25" customHeight="1" x14ac:dyDescent="0.25">
      <c r="A187" s="39" t="str">
        <f>MAS_Pre_Staging_1[[#This Row],[Source ID]]</f>
        <v>S3.101</v>
      </c>
      <c r="B187" s="27" t="str">
        <f>MAS_Pre_Staging_1[[#This Row],[M1 : Name of All Applications]]</f>
        <v>Credit Review (Credit Analysis -&gt; Link to score fraud)</v>
      </c>
      <c r="C187" s="27" t="str">
        <f>MAS_Pre_Staging_1[[#This Row],[Region]]</f>
        <v>EMEA</v>
      </c>
      <c r="D187" s="2" t="str">
        <f>IF(ISERROR(_xlfn.XLOOKUP(MAS_Pre_Staging_26[[#This Row],[Source ID]],Odyssey_vs_App_Mapping_1!A$2:A$507,Odyssey_vs_App_Mapping_1!B$2:B$507)),"N","Y")</f>
        <v>Y</v>
      </c>
      <c r="E187" s="27" t="str">
        <f>MAS_Pre_Staging_1[[#This Row],[M1. Source of File]]</f>
        <v>EMEA</v>
      </c>
      <c r="F187" s="27" t="str">
        <f>MAS_Pre_Staging_1[[#This Row],[M2 : Listed CMDB Application Owner]]</f>
        <v>HU</v>
      </c>
      <c r="G187" s="27" t="str">
        <f>MAS_Pre_Staging_1[[#This Row],[M2: Listed Region Owner]]</f>
        <v>Patrick Wawrzynowski</v>
      </c>
      <c r="H187" s="2" t="str">
        <f>IF($D187="N",IF(MAS_Pre_Staging_1!G187="@#@","Manual Entry Req",MAS_Pre_Staging_1!G187),IF(MAS_Pre_Staging_1!G187="@#@",IF(_xlfn.XLOOKUP($A187,Odyssey_vs_App_Mapping_1!$A$2:$A$507,Odyssey_vs_App_Mapping_1!F$2:F$507)="@#@","Manual Entry Req",_xlfn.XLOOKUP($A187,Odyssey_vs_App_Mapping_1!$A$2:$A$507,Odyssey_vs_App_Mapping_1!F$2:F$507)),MAS_Pre_Staging_1!G187))</f>
        <v>Patrick Wawrzynowski</v>
      </c>
      <c r="I187" s="2" t="str">
        <f>IF($D187="N",IF(MAS_Pre_Staging_1!H187="@#@","Manual Entry Req",MAS_Pre_Staging_1!H187),IF(MAS_Pre_Staging_1!H187="@#@",IF(_xlfn.XLOOKUP($A187,Odyssey_vs_App_Mapping_1!$A$2:$A$507,Odyssey_vs_App_Mapping_1!G$2:G$507)="@#@","Manual Entry Req",_xlfn.XLOOKUP($A187,Odyssey_vs_App_Mapping_1!$A$2:$A$507,Odyssey_vs_App_Mapping_1!G$2:G$507)),MAS_Pre_Staging_1!H187))</f>
        <v>Active</v>
      </c>
      <c r="J187" s="2" t="str">
        <f>IF($D187="N",IF(MAS_Pre_Staging_1!I187="@#@","Manual Entry Req",MAS_Pre_Staging_1!I187),IF(MAS_Pre_Staging_1!I187="@#@",IF(_xlfn.XLOOKUP($A187,Odyssey_vs_App_Mapping_1!$A$2:$A$507,Odyssey_vs_App_Mapping_1!H$2:H$507)="@#@","Manual Entry Req",_xlfn.XLOOKUP($A187,Odyssey_vs_App_Mapping_1!$A$2:$A$507,Odyssey_vs_App_Mapping_1!H$2:H$507)),MAS_Pre_Staging_1!I187))</f>
        <v>Finance</v>
      </c>
      <c r="K187" s="2" t="str">
        <f>IF($D187="N",IF(MAS_Pre_Staging_1!J187="@#@","Manual Entry Req",MAS_Pre_Staging_1!J187),IF(MAS_Pre_Staging_1!J187="@#@",IF(_xlfn.XLOOKUP($A187,Odyssey_vs_App_Mapping_1!$A$2:$A$507,Odyssey_vs_App_Mapping_1!I$2:I$507)="@#@","Manual Entry Req",_xlfn.XLOOKUP($A187,Odyssey_vs_App_Mapping_1!$A$2:$A$507,Odyssey_vs_App_Mapping_1!I$2:I$507)),MAS_Pre_Staging_1!J187))</f>
        <v>,,EMEA,</v>
      </c>
      <c r="L187" s="2" t="str">
        <f>IF($D187="N",IF(MAS_Pre_Staging_1!K187="@#@","Manual Entry Req",MAS_Pre_Staging_1!K187),IF(MAS_Pre_Staging_1!K187="@#@",IF(_xlfn.XLOOKUP($A187,Odyssey_vs_App_Mapping_1!$A$2:$A$507,Odyssey_vs_App_Mapping_1!J$2:J$507)="@#@","Manual Entry Req",_xlfn.XLOOKUP($A187,Odyssey_vs_App_Mapping_1!$A$2:$A$507,Odyssey_vs_App_Mapping_1!J$2:J$507)),MAS_Pre_Staging_1!K187))</f>
        <v>Homegrown</v>
      </c>
      <c r="M187" s="2" t="str">
        <f>IF($D187="N",IF(MAS_Pre_Staging_1!L187="@#@","Manual Entry Req",MAS_Pre_Staging_1!L187),IF(MAS_Pre_Staging_1!L187="@#@",IF(_xlfn.XLOOKUP($A187,Odyssey_vs_App_Mapping_1!$A$2:$A$507,Odyssey_vs_App_Mapping_1!K$2:K$507)="@#@","Manual Entry Req",_xlfn.XLOOKUP($A187,Odyssey_vs_App_Mapping_1!$A$2:$A$507,Odyssey_vs_App_Mapping_1!K$2:K$507)),MAS_Pre_Staging_1!L187))</f>
        <v>-</v>
      </c>
      <c r="N187" s="2" t="str">
        <f>IF($D187="N",IF(MAS_Pre_Staging_1!M187="@#@","Manual Entry Req",MAS_Pre_Staging_1!M187),IF(MAS_Pre_Staging_1!M187="@#@",IF(_xlfn.XLOOKUP($A187,Odyssey_vs_App_Mapping_1!$A$2:$A$507,Odyssey_vs_App_Mapping_1!L$2:L$507)="@#@","Manual Entry Req",_xlfn.XLOOKUP($A187,Odyssey_vs_App_Mapping_1!$A$2:$A$507,Odyssey_vs_App_Mapping_1!L$2:L$507)),MAS_Pre_Staging_1!M187))</f>
        <v>Manual Entry Req</v>
      </c>
      <c r="O187" s="2" t="str">
        <f>IF($D187="N",IF(MAS_Pre_Staging_1!N187="@#@","Manual Entry Req",MAS_Pre_Staging_1!N187),IF(MAS_Pre_Staging_1!N187="@#@",IF(_xlfn.XLOOKUP($A187,Odyssey_vs_App_Mapping_1!$A$2:$A$507,Odyssey_vs_App_Mapping_1!M$2:M$507)="@#@","Manual Entry Req",_xlfn.XLOOKUP($A187,Odyssey_vs_App_Mapping_1!$A$2:$A$507,Odyssey_vs_App_Mapping_1!M$2:M$507)),MAS_Pre_Staging_1!N187))</f>
        <v>Manual Entry Req</v>
      </c>
      <c r="P187" s="2" t="str">
        <f>IF($D187="N",IF(MAS_Pre_Staging_1!O187="@#@","Manual Entry Req",MAS_Pre_Staging_1!O187),IF(MAS_Pre_Staging_1!O187="@#@",IF(_xlfn.XLOOKUP($A187,Odyssey_vs_App_Mapping_1!$A$2:$A$507,Odyssey_vs_App_Mapping_1!N$2:N$507)="@#@","Manual Entry Req",_xlfn.XLOOKUP($A187,Odyssey_vs_App_Mapping_1!$A$2:$A$507,Odyssey_vs_App_Mapping_1!N$2:N$507)),MAS_Pre_Staging_1!O187))</f>
        <v>Manual Entry Req</v>
      </c>
      <c r="Q187" s="2" t="str">
        <f>IF($D187="N",IF(MAS_Pre_Staging_1!P187="@#@","Manual Entry Req",MAS_Pre_Staging_1!P187),IF(MAS_Pre_Staging_1!P187="@#@",IF(_xlfn.XLOOKUP($A187,Odyssey_vs_App_Mapping_1!$A$2:$A$507,Odyssey_vs_App_Mapping_1!O$2:O$507)="@#@","Manual Entry Req",_xlfn.XLOOKUP($A187,Odyssey_vs_App_Mapping_1!$A$2:$A$507,Odyssey_vs_App_Mapping_1!O$2:O$507)),MAS_Pre_Staging_1!P187))</f>
        <v>Manual Entry Req</v>
      </c>
      <c r="R187" s="2" t="str">
        <f>IF($D187="N",IF(MAS_Pre_Staging_1!Q187="@#@","Manual Entry Req",MAS_Pre_Staging_1!Q187),IF(MAS_Pre_Staging_1!Q187="@#@",IF(_xlfn.XLOOKUP($A187,Odyssey_vs_App_Mapping_1!$A$2:$A$507,Odyssey_vs_App_Mapping_1!P$2:P$507)="@#@","Manual Entry Req",_xlfn.XLOOKUP($A187,Odyssey_vs_App_Mapping_1!$A$2:$A$507,Odyssey_vs_App_Mapping_1!P$2:P$507)),MAS_Pre_Staging_1!Q187))</f>
        <v>Manual Entry Req</v>
      </c>
      <c r="S187" s="2" t="str">
        <f>IF($D187="N",IF(MAS_Pre_Staging_1!R187="@#@","Manual Entry Req",MAS_Pre_Staging_1!R187),IF(MAS_Pre_Staging_1!R187="@#@",IF(_xlfn.XLOOKUP($A187,Odyssey_vs_App_Mapping_1!$A$2:$A$507,Odyssey_vs_App_Mapping_1!Q$2:Q$507)="@#@","Manual Entry Req",_xlfn.XLOOKUP($A187,Odyssey_vs_App_Mapping_1!$A$2:$A$507,Odyssey_vs_App_Mapping_1!Q$2:Q$507)),MAS_Pre_Staging_1!R187))</f>
        <v>Manual Entry Req</v>
      </c>
      <c r="T187" s="2" t="str">
        <f>IF($D187="N",IF(MAS_Pre_Staging_1!S187="@#@","Manual Entry Req",MAS_Pre_Staging_1!S187),IF(MAS_Pre_Staging_1!S187="@#@",IF(_xlfn.XLOOKUP($A187,Odyssey_vs_App_Mapping_1!$A$2:$A$507,Odyssey_vs_App_Mapping_1!R$2:R$507)="@#@","Manual Entry Req",_xlfn.XLOOKUP($A187,Odyssey_vs_App_Mapping_1!$A$2:$A$507,Odyssey_vs_App_Mapping_1!R$2:R$507)),MAS_Pre_Staging_1!S187))</f>
        <v>Manual Entry Req</v>
      </c>
      <c r="U187" s="2" t="str">
        <f>IF($D187="N",IF(MAS_Pre_Staging_1!T187="@#@","Manual Entry Req",MAS_Pre_Staging_1!T187),IF(MAS_Pre_Staging_1!T187="@#@",IF(_xlfn.XLOOKUP($A187,Odyssey_vs_App_Mapping_1!$A$2:$A$507,Odyssey_vs_App_Mapping_1!S$2:S$507)="@#@","Manual Entry Req",_xlfn.XLOOKUP($A187,Odyssey_vs_App_Mapping_1!$A$2:$A$507,Odyssey_vs_App_Mapping_1!S$2:S$507)),MAS_Pre_Staging_1!T187))</f>
        <v>Manual Entry Req</v>
      </c>
      <c r="V187" s="2" t="str">
        <f>IF($D187="N",IF(MAS_Pre_Staging_1!U187="@#@","Manual Entry Req",MAS_Pre_Staging_1!U187),IF(MAS_Pre_Staging_1!U187="@#@",IF(_xlfn.XLOOKUP($A187,Odyssey_vs_App_Mapping_1!$A$2:$A$507,Odyssey_vs_App_Mapping_1!T$2:T$507)="@#@","Manual Entry Req",_xlfn.XLOOKUP($A187,Odyssey_vs_App_Mapping_1!$A$2:$A$507,Odyssey_vs_App_Mapping_1!T$2:T$507)),MAS_Pre_Staging_1!U187))</f>
        <v>Manual Entry Req</v>
      </c>
      <c r="W187" s="2" t="str">
        <f>IF($D187="N",IF(MAS_Pre_Staging_1!V187="@#@","Manual Entry Req",MAS_Pre_Staging_1!V187),IF(MAS_Pre_Staging_1!V187="@#@",IF(_xlfn.XLOOKUP($A187,Odyssey_vs_App_Mapping_1!$A$2:$A$507,Odyssey_vs_App_Mapping_1!U$2:U$507)="@#@","Manual Entry Req",_xlfn.XLOOKUP($A187,Odyssey_vs_App_Mapping_1!$A$2:$A$507,Odyssey_vs_App_Mapping_1!U$2:U$507)),MAS_Pre_Staging_1!V187))</f>
        <v>Manual Entry Req</v>
      </c>
      <c r="X187" s="2" t="str">
        <f>IF($D187="N",IF(MAS_Pre_Staging_1!W187="@#@","Manual Entry Req",MAS_Pre_Staging_1!W187),IF(MAS_Pre_Staging_1!W187="@#@",IF(_xlfn.XLOOKUP($A187,Odyssey_vs_App_Mapping_1!$A$2:$A$507,Odyssey_vs_App_Mapping_1!V$2:V$507)="@#@","Manual Entry Req",_xlfn.XLOOKUP($A187,Odyssey_vs_App_Mapping_1!$A$2:$A$507,Odyssey_vs_App_Mapping_1!V$2:V$507)),MAS_Pre_Staging_1!W187))</f>
        <v xml:space="preserve">3- Relevant
</v>
      </c>
      <c r="Y187" s="2" t="str">
        <f>IF($D187="N",IF(MAS_Pre_Staging_1!X187="@#@","Manual Entry Req",MAS_Pre_Staging_1!X187),IF(MAS_Pre_Staging_1!X187="@#@",IF(_xlfn.XLOOKUP($A187,Odyssey_vs_App_Mapping_1!$A$2:$A$507,Odyssey_vs_App_Mapping_1!W$2:W$507)="@#@","Manual Entry Req",_xlfn.XLOOKUP($A187,Odyssey_vs_App_Mapping_1!$A$2:$A$507,Odyssey_vs_App_Mapping_1!W$2:W$507)),MAS_Pre_Staging_1!X187))</f>
        <v>Manual Entry Req</v>
      </c>
      <c r="Z187" s="2">
        <f>IF($D187="N",IF(MAS_Pre_Staging_1!Y187="@#@","Manual Entry Req",MAS_Pre_Staging_1!Y187),IF(MAS_Pre_Staging_1!Y187="@#@",IF(_xlfn.XLOOKUP($A187,Odyssey_vs_App_Mapping_1!$A$2:$A$507,Odyssey_vs_App_Mapping_1!X$2:X$507)="@#@","Manual Entry Req",_xlfn.XLOOKUP($A187,Odyssey_vs_App_Mapping_1!$A$2:$A$507,Odyssey_vs_App_Mapping_1!X$2:X$507)),MAS_Pre_Staging_1!Y187))</f>
        <v>0</v>
      </c>
      <c r="AA187" s="2" t="str">
        <f>IF($D187="N",IF(MAS_Pre_Staging_1!Z187="@#@","Manual Entry Req",MAS_Pre_Staging_1!Z187),IF(MAS_Pre_Staging_1!Z187="@#@",IF(_xlfn.XLOOKUP($A187,Odyssey_vs_App_Mapping_1!$A$2:$A$507,Odyssey_vs_App_Mapping_1!Y$2:Y$507)="@#@","Manual Entry Req",_xlfn.XLOOKUP($A187,Odyssey_vs_App_Mapping_1!$A$2:$A$507,Odyssey_vs_App_Mapping_1!Y$2:Y$507)),MAS_Pre_Staging_1!Z187))</f>
        <v>Manual Entry Req</v>
      </c>
      <c r="AB187" s="2" t="str">
        <f>IF($D187="N",IF(MAS_Pre_Staging_1!AA187="@#@","Manual Entry Req",MAS_Pre_Staging_1!AA187),IF(MAS_Pre_Staging_1!AA187="@#@",IF(_xlfn.XLOOKUP($A187,Odyssey_vs_App_Mapping_1!$A$2:$A$507,Odyssey_vs_App_Mapping_1!Z$2:Z$507)="@#@","Manual Entry Req",_xlfn.XLOOKUP($A187,Odyssey_vs_App_Mapping_1!$A$2:$A$507,Odyssey_vs_App_Mapping_1!Z$2:Z$507)),MAS_Pre_Staging_1!AA187))</f>
        <v>Manual Entry Req</v>
      </c>
      <c r="AC187" s="2" t="str">
        <f>IF($D187="N",IF(MAS_Pre_Staging_1!AB187="@#@","Manual Entry Req",MAS_Pre_Staging_1!AB187),IF(MAS_Pre_Staging_1!AB187="@#@",IF(_xlfn.XLOOKUP($A187,Odyssey_vs_App_Mapping_1!$A$2:$A$507,Odyssey_vs_App_Mapping_1!AA$2:AA$507)="@#@","Manual Entry Req",_xlfn.XLOOKUP($A187,Odyssey_vs_App_Mapping_1!$A$2:$A$507,Odyssey_vs_App_Mapping_1!AA$2:AA$507)),MAS_Pre_Staging_1!AB187))</f>
        <v>Manual Entry Req</v>
      </c>
      <c r="AD187" s="2" t="str">
        <f>IF($D187="N",IF(MAS_Pre_Staging_1!AC187="@#@","Manual Entry Req",MAS_Pre_Staging_1!AC187),IF(MAS_Pre_Staging_1!AC187="@#@",IF(_xlfn.XLOOKUP($A187,Odyssey_vs_App_Mapping_1!$A$2:$A$507,Odyssey_vs_App_Mapping_1!AB$2:AB$507)="@#@","Manual Entry Req",_xlfn.XLOOKUP($A187,Odyssey_vs_App_Mapping_1!$A$2:$A$507,Odyssey_vs_App_Mapping_1!AB$2:AB$507)),MAS_Pre_Staging_1!AC187))</f>
        <v>Development IM</v>
      </c>
      <c r="AE187" s="2" t="str">
        <f>IF($D187="N",IF(MAS_Pre_Staging_1!AD187="@#@","Manual Entry Req",MAS_Pre_Staging_1!AD187),IF(MAS_Pre_Staging_1!AD187="@#@",IF(_xlfn.XLOOKUP($A187,Odyssey_vs_App_Mapping_1!$A$2:$A$507,Odyssey_vs_App_Mapping_1!AC$2:AC$507)="@#@","Manual Entry Req",_xlfn.XLOOKUP($A187,Odyssey_vs_App_Mapping_1!$A$2:$A$507,Odyssey_vs_App_Mapping_1!AC$2:AC$507)),MAS_Pre_Staging_1!AD187))</f>
        <v>Manual Entry Req</v>
      </c>
      <c r="AF187" s="2" t="str">
        <f>IF($D187="N",IF(MAS_Pre_Staging_1!AE187="@#@","Manual Entry Req",MAS_Pre_Staging_1!AE187),IF(MAS_Pre_Staging_1!AE187="@#@",IF(_xlfn.XLOOKUP($A187,Odyssey_vs_App_Mapping_1!$A$2:$A$507,Odyssey_vs_App_Mapping_1!AD$2:AD$507)="@#@","Manual Entry Req",_xlfn.XLOOKUP($A187,Odyssey_vs_App_Mapping_1!$A$2:$A$507,Odyssey_vs_App_Mapping_1!AD$2:AD$507)),MAS_Pre_Staging_1!AE187))</f>
        <v>Manual Entry Req</v>
      </c>
      <c r="AG187" s="2" t="str">
        <f>IF($D187="N",IF(MAS_Pre_Staging_1!AF187="@#@","Manual Entry Req",MAS_Pre_Staging_1!AF187),IF(MAS_Pre_Staging_1!AF187="@#@",IF(_xlfn.XLOOKUP($A187,Odyssey_vs_App_Mapping_1!$A$2:$A$507,Odyssey_vs_App_Mapping_1!AE$2:AE$507)="@#@","Manual Entry Req",_xlfn.XLOOKUP($A187,Odyssey_vs_App_Mapping_1!$A$2:$A$507,Odyssey_vs_App_Mapping_1!AE$2:AE$507)),MAS_Pre_Staging_1!AF187))</f>
        <v>Manual Entry Req</v>
      </c>
      <c r="AH187" s="2" t="str">
        <f>IF($D187="N",IF(MAS_Pre_Staging_1!AG187="@#@","Manual Entry Req",MAS_Pre_Staging_1!AG187),IF(MAS_Pre_Staging_1!AG187="@#@",IF(_xlfn.XLOOKUP($A187,Odyssey_vs_App_Mapping_1!$A$2:$A$507,Odyssey_vs_App_Mapping_1!AF$2:AF$507)="@#@","Manual Entry Req",_xlfn.XLOOKUP($A187,Odyssey_vs_App_Mapping_1!$A$2:$A$507,Odyssey_vs_App_Mapping_1!AF$2:AF$507)),MAS_Pre_Staging_1!AG187))</f>
        <v>Manual Entry Req</v>
      </c>
      <c r="AI187" s="2" t="str">
        <f>IF($D187="N",IF(MAS_Pre_Staging_1!AH187="@#@","Manual Entry Req",MAS_Pre_Staging_1!AH187),IF(MAS_Pre_Staging_1!AH187="@#@",IF(_xlfn.XLOOKUP($A187,Odyssey_vs_App_Mapping_1!$A$2:$A$507,Odyssey_vs_App_Mapping_1!AG$2:AG$507)="@#@","Manual Entry Req",_xlfn.XLOOKUP($A187,Odyssey_vs_App_Mapping_1!$A$2:$A$507,Odyssey_vs_App_Mapping_1!AG$2:AG$507)),MAS_Pre_Staging_1!AH187))</f>
        <v>Manual Entry Req</v>
      </c>
      <c r="AJ187" s="2">
        <f>IF($D187="N",IF(MAS_Pre_Staging_1!AI187="@#@","Manual Entry Req",MAS_Pre_Staging_1!AI187),IF(MAS_Pre_Staging_1!AI187="@#@",IF(_xlfn.XLOOKUP($A187,Odyssey_vs_App_Mapping_1!$A$2:$A$507,Odyssey_vs_App_Mapping_1!AH$2:AH$507)="@#@","Manual Entry Req",_xlfn.XLOOKUP($A187,Odyssey_vs_App_Mapping_1!$A$2:$A$507,Odyssey_vs_App_Mapping_1!AH$2:AH$507)),MAS_Pre_Staging_1!AI187))</f>
        <v>0</v>
      </c>
      <c r="AK187" s="2" t="str">
        <f>IF($D187="N",IF(MAS_Pre_Staging_1!AJ187="@#@","Manual Entry Req",MAS_Pre_Staging_1!AJ187),IF(MAS_Pre_Staging_1!AJ187="@#@",IF(_xlfn.XLOOKUP($A187,Odyssey_vs_App_Mapping_1!$A$2:$A$507,Odyssey_vs_App_Mapping_1!AI$2:AI$507)="@#@","Manual Entry Req",_xlfn.XLOOKUP($A187,Odyssey_vs_App_Mapping_1!$A$2:$A$507,Odyssey_vs_App_Mapping_1!AI$2:AI$507)),MAS_Pre_Staging_1!AJ187))</f>
        <v>Manual Entry Req</v>
      </c>
      <c r="AL187" s="2" t="str">
        <f>IF($D187="N",IF(MAS_Pre_Staging_1!AK187="@#@","Manual Entry Req",MAS_Pre_Staging_1!AK187),IF(MAS_Pre_Staging_1!AK187="@#@",IF(_xlfn.XLOOKUP($A187,Odyssey_vs_App_Mapping_1!$A$2:$A$507,Odyssey_vs_App_Mapping_1!AJ$2:AJ$507)="@#@","Manual Entry Req",_xlfn.XLOOKUP($A187,Odyssey_vs_App_Mapping_1!$A$2:$A$507,Odyssey_vs_App_Mapping_1!AJ$2:AJ$507)),MAS_Pre_Staging_1!AK187))</f>
        <v>Manual Entry Req</v>
      </c>
      <c r="AM187" s="2" t="str">
        <f>IF($D187="N",IF(MAS_Pre_Staging_1!AL187="@#@","Manual Entry Req",MAS_Pre_Staging_1!AL187),IF(MAS_Pre_Staging_1!AL187="@#@",IF(_xlfn.XLOOKUP($A187,Odyssey_vs_App_Mapping_1!$A$2:$A$507,Odyssey_vs_App_Mapping_1!AK$2:AK$507)="@#@","Manual Entry Req",_xlfn.XLOOKUP($A187,Odyssey_vs_App_Mapping_1!$A$2:$A$507,Odyssey_vs_App_Mapping_1!AK$2:AK$507)),MAS_Pre_Staging_1!AL187))</f>
        <v>Manual Entry Req</v>
      </c>
      <c r="AN187" s="2" t="str">
        <f>IF($D187="N",IF(MAS_Pre_Staging_1!AM187="@#@","Manual Entry Req",MAS_Pre_Staging_1!AM187),IF(MAS_Pre_Staging_1!AM187="@#@",IF(_xlfn.XLOOKUP($A187,Odyssey_vs_App_Mapping_1!$A$2:$A$507,Odyssey_vs_App_Mapping_1!AL$2:AL$507)="@#@","Manual Entry Req",_xlfn.XLOOKUP($A187,Odyssey_vs_App_Mapping_1!$A$2:$A$507,Odyssey_vs_App_Mapping_1!AL$2:AL$507)),MAS_Pre_Staging_1!AM187))</f>
        <v>Manual Entry Req</v>
      </c>
      <c r="AO187" s="37" t="s">
        <v>3674</v>
      </c>
      <c r="AP187" s="37" t="s">
        <v>3674</v>
      </c>
      <c r="AQ187" s="29">
        <f t="shared" si="4"/>
        <v>0.2857142857142857</v>
      </c>
      <c r="AR187" s="29">
        <f t="shared" si="5"/>
        <v>0.34782608695652173</v>
      </c>
      <c r="AS187" s="38">
        <f>COUNTIFS(MAS_Pre_Staging_26[[#This Row],[Identify Current Region Owner]:[Is it a Legacy App or not? (Y/N)]],"Manual Entry Req")+COUNTBLANK(MAS_Pre_Staging_26[[#This Row],[Identify Current Region Owner]:[Is it a Legacy App or not? (Y/N)]])</f>
        <v>25</v>
      </c>
    </row>
    <row r="188" spans="1:45" ht="95.25" customHeight="1" x14ac:dyDescent="0.25">
      <c r="A188" s="39" t="str">
        <f>MAS_Pre_Staging_1[[#This Row],[Source ID]]</f>
        <v>S3.110</v>
      </c>
      <c r="B188" s="27" t="str">
        <f>MAS_Pre_Staging_1[[#This Row],[M1 : Name of All Applications]]</f>
        <v>CRPDesk</v>
      </c>
      <c r="C188" s="27" t="str">
        <f>MAS_Pre_Staging_1[[#This Row],[Region]]</f>
        <v>EMEA</v>
      </c>
      <c r="D188" s="2" t="str">
        <f>IF(ISERROR(_xlfn.XLOOKUP(MAS_Pre_Staging_26[[#This Row],[Source ID]],Odyssey_vs_App_Mapping_1!A$2:A$507,Odyssey_vs_App_Mapping_1!B$2:B$507)),"N","Y")</f>
        <v>Y</v>
      </c>
      <c r="E188" s="27" t="str">
        <f>MAS_Pre_Staging_1[[#This Row],[M1. Source of File]]</f>
        <v>EMEA</v>
      </c>
      <c r="F188" s="27" t="str">
        <f>MAS_Pre_Staging_1[[#This Row],[M2 : Listed CMDB Application Owner]]</f>
        <v>DE</v>
      </c>
      <c r="G188" s="27" t="str">
        <f>MAS_Pre_Staging_1[[#This Row],[M2: Listed Region Owner]]</f>
        <v>Gabor Cravero</v>
      </c>
      <c r="H188" s="2" t="str">
        <f>IF($D188="N",IF(MAS_Pre_Staging_1!G188="@#@","Manual Entry Req",MAS_Pre_Staging_1!G188),IF(MAS_Pre_Staging_1!G188="@#@",IF(_xlfn.XLOOKUP($A188,Odyssey_vs_App_Mapping_1!$A$2:$A$507,Odyssey_vs_App_Mapping_1!F$2:F$507)="@#@","Manual Entry Req",_xlfn.XLOOKUP($A188,Odyssey_vs_App_Mapping_1!$A$2:$A$507,Odyssey_vs_App_Mapping_1!F$2:F$507)),MAS_Pre_Staging_1!G188))</f>
        <v>Gabor Cravero</v>
      </c>
      <c r="I188" s="2" t="str">
        <f>IF($D188="N",IF(MAS_Pre_Staging_1!H188="@#@","Manual Entry Req",MAS_Pre_Staging_1!H188),IF(MAS_Pre_Staging_1!H188="@#@",IF(_xlfn.XLOOKUP($A188,Odyssey_vs_App_Mapping_1!$A$2:$A$507,Odyssey_vs_App_Mapping_1!G$2:G$507)="@#@","Manual Entry Req",_xlfn.XLOOKUP($A188,Odyssey_vs_App_Mapping_1!$A$2:$A$507,Odyssey_vs_App_Mapping_1!G$2:G$507)),MAS_Pre_Staging_1!H188))</f>
        <v>Active</v>
      </c>
      <c r="J188" s="2" t="str">
        <f>IF($D188="N",IF(MAS_Pre_Staging_1!I188="@#@","Manual Entry Req",MAS_Pre_Staging_1!I188),IF(MAS_Pre_Staging_1!I188="@#@",IF(_xlfn.XLOOKUP($A188,Odyssey_vs_App_Mapping_1!$A$2:$A$507,Odyssey_vs_App_Mapping_1!H$2:H$507)="@#@","Manual Entry Req",_xlfn.XLOOKUP($A188,Odyssey_vs_App_Mapping_1!$A$2:$A$507,Odyssey_vs_App_Mapping_1!H$2:H$507)),MAS_Pre_Staging_1!I188))</f>
        <v>CustomerService</v>
      </c>
      <c r="K188" s="2" t="str">
        <f>IF($D188="N",IF(MAS_Pre_Staging_1!J188="@#@","Manual Entry Req",MAS_Pre_Staging_1!J188),IF(MAS_Pre_Staging_1!J188="@#@",IF(_xlfn.XLOOKUP($A188,Odyssey_vs_App_Mapping_1!$A$2:$A$507,Odyssey_vs_App_Mapping_1!I$2:I$507)="@#@","Manual Entry Req",_xlfn.XLOOKUP($A188,Odyssey_vs_App_Mapping_1!$A$2:$A$507,Odyssey_vs_App_Mapping_1!I$2:I$507)),MAS_Pre_Staging_1!J188))</f>
        <v>,,EMEA,</v>
      </c>
      <c r="L188" s="2" t="str">
        <f>IF($D188="N",IF(MAS_Pre_Staging_1!K188="@#@","Manual Entry Req",MAS_Pre_Staging_1!K188),IF(MAS_Pre_Staging_1!K188="@#@",IF(_xlfn.XLOOKUP($A188,Odyssey_vs_App_Mapping_1!$A$2:$A$507,Odyssey_vs_App_Mapping_1!J$2:J$507)="@#@","Manual Entry Req",_xlfn.XLOOKUP($A188,Odyssey_vs_App_Mapping_1!$A$2:$A$507,Odyssey_vs_App_Mapping_1!J$2:J$507)),MAS_Pre_Staging_1!K188))</f>
        <v>Homegrown</v>
      </c>
      <c r="M188" s="2" t="str">
        <f>IF($D188="N",IF(MAS_Pre_Staging_1!L188="@#@","Manual Entry Req",MAS_Pre_Staging_1!L188),IF(MAS_Pre_Staging_1!L188="@#@",IF(_xlfn.XLOOKUP($A188,Odyssey_vs_App_Mapping_1!$A$2:$A$507,Odyssey_vs_App_Mapping_1!K$2:K$507)="@#@","Manual Entry Req",_xlfn.XLOOKUP($A188,Odyssey_vs_App_Mapping_1!$A$2:$A$507,Odyssey_vs_App_Mapping_1!K$2:K$507)),MAS_Pre_Staging_1!L188))</f>
        <v>-</v>
      </c>
      <c r="N188" s="2" t="str">
        <f>IF($D188="N",IF(MAS_Pre_Staging_1!M188="@#@","Manual Entry Req",MAS_Pre_Staging_1!M188),IF(MAS_Pre_Staging_1!M188="@#@",IF(_xlfn.XLOOKUP($A188,Odyssey_vs_App_Mapping_1!$A$2:$A$507,Odyssey_vs_App_Mapping_1!L$2:L$507)="@#@","Manual Entry Req",_xlfn.XLOOKUP($A188,Odyssey_vs_App_Mapping_1!$A$2:$A$507,Odyssey_vs_App_Mapping_1!L$2:L$507)),MAS_Pre_Staging_1!M188))</f>
        <v>Manual Entry Req</v>
      </c>
      <c r="O188" s="2" t="str">
        <f>IF($D188="N",IF(MAS_Pre_Staging_1!N188="@#@","Manual Entry Req",MAS_Pre_Staging_1!N188),IF(MAS_Pre_Staging_1!N188="@#@",IF(_xlfn.XLOOKUP($A188,Odyssey_vs_App_Mapping_1!$A$2:$A$507,Odyssey_vs_App_Mapping_1!M$2:M$507)="@#@","Manual Entry Req",_xlfn.XLOOKUP($A188,Odyssey_vs_App_Mapping_1!$A$2:$A$507,Odyssey_vs_App_Mapping_1!M$2:M$507)),MAS_Pre_Staging_1!N188))</f>
        <v>HUBPSQL1001 / EUDCWWCM4003</v>
      </c>
      <c r="P188" s="2" t="str">
        <f>IF($D188="N",IF(MAS_Pre_Staging_1!O188="@#@","Manual Entry Req",MAS_Pre_Staging_1!O188),IF(MAS_Pre_Staging_1!O188="@#@",IF(_xlfn.XLOOKUP($A188,Odyssey_vs_App_Mapping_1!$A$2:$A$507,Odyssey_vs_App_Mapping_1!N$2:N$507)="@#@","Manual Entry Req",_xlfn.XLOOKUP($A188,Odyssey_vs_App_Mapping_1!$A$2:$A$507,Odyssey_vs_App_Mapping_1!N$2:N$507)),MAS_Pre_Staging_1!O188))</f>
        <v>Manual Entry Req</v>
      </c>
      <c r="Q188" s="2" t="str">
        <f>IF($D188="N",IF(MAS_Pre_Staging_1!P188="@#@","Manual Entry Req",MAS_Pre_Staging_1!P188),IF(MAS_Pre_Staging_1!P188="@#@",IF(_xlfn.XLOOKUP($A188,Odyssey_vs_App_Mapping_1!$A$2:$A$507,Odyssey_vs_App_Mapping_1!O$2:O$507)="@#@","Manual Entry Req",_xlfn.XLOOKUP($A188,Odyssey_vs_App_Mapping_1!$A$2:$A$507,Odyssey_vs_App_Mapping_1!O$2:O$507)),MAS_Pre_Staging_1!P188))</f>
        <v xml:space="preserve">Manage Credit Contacts and Sends Automated Statements
Internal and external webapp for reseller registration
</v>
      </c>
      <c r="R188" s="2" t="str">
        <f>IF($D188="N",IF(MAS_Pre_Staging_1!Q188="@#@","Manual Entry Req",MAS_Pre_Staging_1!Q188),IF(MAS_Pre_Staging_1!Q188="@#@",IF(_xlfn.XLOOKUP($A188,Odyssey_vs_App_Mapping_1!$A$2:$A$507,Odyssey_vs_App_Mapping_1!P$2:P$507)="@#@","Manual Entry Req",_xlfn.XLOOKUP($A188,Odyssey_vs_App_Mapping_1!$A$2:$A$507,Odyssey_vs_App_Mapping_1!P$2:P$507)),MAS_Pre_Staging_1!Q188))</f>
        <v>Customer Relationship Mgmt</v>
      </c>
      <c r="S188" s="2" t="str">
        <f>IF($D188="N",IF(MAS_Pre_Staging_1!R188="@#@","Manual Entry Req",MAS_Pre_Staging_1!R188),IF(MAS_Pre_Staging_1!R188="@#@",IF(_xlfn.XLOOKUP($A188,Odyssey_vs_App_Mapping_1!$A$2:$A$507,Odyssey_vs_App_Mapping_1!Q$2:Q$507)="@#@","Manual Entry Req",_xlfn.XLOOKUP($A188,Odyssey_vs_App_Mapping_1!$A$2:$A$507,Odyssey_vs_App_Mapping_1!Q$2:Q$507)),MAS_Pre_Staging_1!R188))</f>
        <v>Manual Entry Req</v>
      </c>
      <c r="T188" s="2" t="str">
        <f>IF($D188="N",IF(MAS_Pre_Staging_1!S188="@#@","Manual Entry Req",MAS_Pre_Staging_1!S188),IF(MAS_Pre_Staging_1!S188="@#@",IF(_xlfn.XLOOKUP($A188,Odyssey_vs_App_Mapping_1!$A$2:$A$507,Odyssey_vs_App_Mapping_1!R$2:R$507)="@#@","Manual Entry Req",_xlfn.XLOOKUP($A188,Odyssey_vs_App_Mapping_1!$A$2:$A$507,Odyssey_vs_App_Mapping_1!R$2:R$507)),MAS_Pre_Staging_1!S188))</f>
        <v>Manual Entry Req</v>
      </c>
      <c r="U188" s="2" t="str">
        <f>IF($D188="N",IF(MAS_Pre_Staging_1!T188="@#@","Manual Entry Req",MAS_Pre_Staging_1!T188),IF(MAS_Pre_Staging_1!T188="@#@",IF(_xlfn.XLOOKUP($A188,Odyssey_vs_App_Mapping_1!$A$2:$A$507,Odyssey_vs_App_Mapping_1!S$2:S$507)="@#@","Manual Entry Req",_xlfn.XLOOKUP($A188,Odyssey_vs_App_Mapping_1!$A$2:$A$507,Odyssey_vs_App_Mapping_1!S$2:S$507)),MAS_Pre_Staging_1!T188))</f>
        <v>Manual Entry Req</v>
      </c>
      <c r="V188" s="2" t="str">
        <f>IF($D188="N",IF(MAS_Pre_Staging_1!U188="@#@","Manual Entry Req",MAS_Pre_Staging_1!U188),IF(MAS_Pre_Staging_1!U188="@#@",IF(_xlfn.XLOOKUP($A188,Odyssey_vs_App_Mapping_1!$A$2:$A$507,Odyssey_vs_App_Mapping_1!T$2:T$507)="@#@","Manual Entry Req",_xlfn.XLOOKUP($A188,Odyssey_vs_App_Mapping_1!$A$2:$A$507,Odyssey_vs_App_Mapping_1!T$2:T$507)),MAS_Pre_Staging_1!U188))</f>
        <v>Manual Entry Req</v>
      </c>
      <c r="W188" s="2" t="str">
        <f>IF($D188="N",IF(MAS_Pre_Staging_1!V188="@#@","Manual Entry Req",MAS_Pre_Staging_1!V188),IF(MAS_Pre_Staging_1!V188="@#@",IF(_xlfn.XLOOKUP($A188,Odyssey_vs_App_Mapping_1!$A$2:$A$507,Odyssey_vs_App_Mapping_1!U$2:U$507)="@#@","Manual Entry Req",_xlfn.XLOOKUP($A188,Odyssey_vs_App_Mapping_1!$A$2:$A$507,Odyssey_vs_App_Mapping_1!U$2:U$507)),MAS_Pre_Staging_1!V188))</f>
        <v>Manual Entry Req</v>
      </c>
      <c r="X188" s="2" t="str">
        <f>IF($D188="N",IF(MAS_Pre_Staging_1!W188="@#@","Manual Entry Req",MAS_Pre_Staging_1!W188),IF(MAS_Pre_Staging_1!W188="@#@",IF(_xlfn.XLOOKUP($A188,Odyssey_vs_App_Mapping_1!$A$2:$A$507,Odyssey_vs_App_Mapping_1!V$2:V$507)="@#@","Manual Entry Req",_xlfn.XLOOKUP($A188,Odyssey_vs_App_Mapping_1!$A$2:$A$507,Odyssey_vs_App_Mapping_1!V$2:V$507)),MAS_Pre_Staging_1!W188))</f>
        <v xml:space="preserve">
</v>
      </c>
      <c r="Y188" s="2" t="str">
        <f>IF($D188="N",IF(MAS_Pre_Staging_1!X188="@#@","Manual Entry Req",MAS_Pre_Staging_1!X188),IF(MAS_Pre_Staging_1!X188="@#@",IF(_xlfn.XLOOKUP($A188,Odyssey_vs_App_Mapping_1!$A$2:$A$507,Odyssey_vs_App_Mapping_1!W$2:W$507)="@#@","Manual Entry Req",_xlfn.XLOOKUP($A188,Odyssey_vs_App_Mapping_1!$A$2:$A$507,Odyssey_vs_App_Mapping_1!W$2:W$507)),MAS_Pre_Staging_1!X188))</f>
        <v>Manual Entry Req</v>
      </c>
      <c r="Z188" s="2">
        <f>IF($D188="N",IF(MAS_Pre_Staging_1!Y188="@#@","Manual Entry Req",MAS_Pre_Staging_1!Y188),IF(MAS_Pre_Staging_1!Y188="@#@",IF(_xlfn.XLOOKUP($A188,Odyssey_vs_App_Mapping_1!$A$2:$A$507,Odyssey_vs_App_Mapping_1!X$2:X$507)="@#@","Manual Entry Req",_xlfn.XLOOKUP($A188,Odyssey_vs_App_Mapping_1!$A$2:$A$507,Odyssey_vs_App_Mapping_1!X$2:X$507)),MAS_Pre_Staging_1!Y188))</f>
        <v>5</v>
      </c>
      <c r="AA188" s="2" t="str">
        <f>IF($D188="N",IF(MAS_Pre_Staging_1!Z188="@#@","Manual Entry Req",MAS_Pre_Staging_1!Z188),IF(MAS_Pre_Staging_1!Z188="@#@",IF(_xlfn.XLOOKUP($A188,Odyssey_vs_App_Mapping_1!$A$2:$A$507,Odyssey_vs_App_Mapping_1!Y$2:Y$507)="@#@","Manual Entry Req",_xlfn.XLOOKUP($A188,Odyssey_vs_App_Mapping_1!$A$2:$A$507,Odyssey_vs_App_Mapping_1!Y$2:Y$507)),MAS_Pre_Staging_1!Z188))</f>
        <v>Manual Entry Req</v>
      </c>
      <c r="AB188" s="2" t="str">
        <f>IF($D188="N",IF(MAS_Pre_Staging_1!AA188="@#@","Manual Entry Req",MAS_Pre_Staging_1!AA188),IF(MAS_Pre_Staging_1!AA188="@#@",IF(_xlfn.XLOOKUP($A188,Odyssey_vs_App_Mapping_1!$A$2:$A$507,Odyssey_vs_App_Mapping_1!Z$2:Z$507)="@#@","Manual Entry Req",_xlfn.XLOOKUP($A188,Odyssey_vs_App_Mapping_1!$A$2:$A$507,Odyssey_vs_App_Mapping_1!Z$2:Z$507)),MAS_Pre_Staging_1!AA188))</f>
        <v>Manual Entry Req</v>
      </c>
      <c r="AC188" s="2" t="str">
        <f>IF($D188="N",IF(MAS_Pre_Staging_1!AB188="@#@","Manual Entry Req",MAS_Pre_Staging_1!AB188),IF(MAS_Pre_Staging_1!AB188="@#@",IF(_xlfn.XLOOKUP($A188,Odyssey_vs_App_Mapping_1!$A$2:$A$507,Odyssey_vs_App_Mapping_1!AA$2:AA$507)="@#@","Manual Entry Req",_xlfn.XLOOKUP($A188,Odyssey_vs_App_Mapping_1!$A$2:$A$507,Odyssey_vs_App_Mapping_1!AA$2:AA$507)),MAS_Pre_Staging_1!AB188))</f>
        <v>Manual Entry Req</v>
      </c>
      <c r="AD188" s="2" t="str">
        <f>IF($D188="N",IF(MAS_Pre_Staging_1!AC188="@#@","Manual Entry Req",MAS_Pre_Staging_1!AC188),IF(MAS_Pre_Staging_1!AC188="@#@",IF(_xlfn.XLOOKUP($A188,Odyssey_vs_App_Mapping_1!$A$2:$A$507,Odyssey_vs_App_Mapping_1!AB$2:AB$507)="@#@","Manual Entry Req",_xlfn.XLOOKUP($A188,Odyssey_vs_App_Mapping_1!$A$2:$A$507,Odyssey_vs_App_Mapping_1!AB$2:AB$507)),MAS_Pre_Staging_1!AC188))</f>
        <v>3rd Party Support</v>
      </c>
      <c r="AE188" s="2" t="str">
        <f>IF($D188="N",IF(MAS_Pre_Staging_1!AD188="@#@","Manual Entry Req",MAS_Pre_Staging_1!AD188),IF(MAS_Pre_Staging_1!AD188="@#@",IF(_xlfn.XLOOKUP($A188,Odyssey_vs_App_Mapping_1!$A$2:$A$507,Odyssey_vs_App_Mapping_1!AC$2:AC$507)="@#@","Manual Entry Req",_xlfn.XLOOKUP($A188,Odyssey_vs_App_Mapping_1!$A$2:$A$507,Odyssey_vs_App_Mapping_1!AC$2:AC$507)),MAS_Pre_Staging_1!AD188))</f>
        <v>Manual Entry Req</v>
      </c>
      <c r="AF188" s="2" t="str">
        <f>IF($D188="N",IF(MAS_Pre_Staging_1!AE188="@#@","Manual Entry Req",MAS_Pre_Staging_1!AE188),IF(MAS_Pre_Staging_1!AE188="@#@",IF(_xlfn.XLOOKUP($A188,Odyssey_vs_App_Mapping_1!$A$2:$A$507,Odyssey_vs_App_Mapping_1!AD$2:AD$507)="@#@","Manual Entry Req",_xlfn.XLOOKUP($A188,Odyssey_vs_App_Mapping_1!$A$2:$A$507,Odyssey_vs_App_Mapping_1!AD$2:AD$507)),MAS_Pre_Staging_1!AE188))</f>
        <v>Manual Entry Req</v>
      </c>
      <c r="AG188" s="2" t="str">
        <f>IF($D188="N",IF(MAS_Pre_Staging_1!AF188="@#@","Manual Entry Req",MAS_Pre_Staging_1!AF188),IF(MAS_Pre_Staging_1!AF188="@#@",IF(_xlfn.XLOOKUP($A188,Odyssey_vs_App_Mapping_1!$A$2:$A$507,Odyssey_vs_App_Mapping_1!AE$2:AE$507)="@#@","Manual Entry Req",_xlfn.XLOOKUP($A188,Odyssey_vs_App_Mapping_1!$A$2:$A$507,Odyssey_vs_App_Mapping_1!AE$2:AE$507)),MAS_Pre_Staging_1!AF188))</f>
        <v>Invest</v>
      </c>
      <c r="AH188" s="2" t="str">
        <f>IF($D188="N",IF(MAS_Pre_Staging_1!AG188="@#@","Manual Entry Req",MAS_Pre_Staging_1!AG188),IF(MAS_Pre_Staging_1!AG188="@#@",IF(_xlfn.XLOOKUP($A188,Odyssey_vs_App_Mapping_1!$A$2:$A$507,Odyssey_vs_App_Mapping_1!AF$2:AF$507)="@#@","Manual Entry Req",_xlfn.XLOOKUP($A188,Odyssey_vs_App_Mapping_1!$A$2:$A$507,Odyssey_vs_App_Mapping_1!AF$2:AF$507)),MAS_Pre_Staging_1!AG188))</f>
        <v>Manual Entry Req</v>
      </c>
      <c r="AI188" s="2" t="str">
        <f>IF($D188="N",IF(MAS_Pre_Staging_1!AH188="@#@","Manual Entry Req",MAS_Pre_Staging_1!AH188),IF(MAS_Pre_Staging_1!AH188="@#@",IF(_xlfn.XLOOKUP($A188,Odyssey_vs_App_Mapping_1!$A$2:$A$507,Odyssey_vs_App_Mapping_1!AG$2:AG$507)="@#@","Manual Entry Req",_xlfn.XLOOKUP($A188,Odyssey_vs_App_Mapping_1!$A$2:$A$507,Odyssey_vs_App_Mapping_1!AG$2:AG$507)),MAS_Pre_Staging_1!AH188))</f>
        <v>Manual Entry Req</v>
      </c>
      <c r="AJ188" s="2">
        <f>IF($D188="N",IF(MAS_Pre_Staging_1!AI188="@#@","Manual Entry Req",MAS_Pre_Staging_1!AI188),IF(MAS_Pre_Staging_1!AI188="@#@",IF(_xlfn.XLOOKUP($A188,Odyssey_vs_App_Mapping_1!$A$2:$A$507,Odyssey_vs_App_Mapping_1!AH$2:AH$507)="@#@","Manual Entry Req",_xlfn.XLOOKUP($A188,Odyssey_vs_App_Mapping_1!$A$2:$A$507,Odyssey_vs_App_Mapping_1!AH$2:AH$507)),MAS_Pre_Staging_1!AI188))</f>
        <v>0</v>
      </c>
      <c r="AK188" s="2" t="str">
        <f>IF($D188="N",IF(MAS_Pre_Staging_1!AJ188="@#@","Manual Entry Req",MAS_Pre_Staging_1!AJ188),IF(MAS_Pre_Staging_1!AJ188="@#@",IF(_xlfn.XLOOKUP($A188,Odyssey_vs_App_Mapping_1!$A$2:$A$507,Odyssey_vs_App_Mapping_1!AI$2:AI$507)="@#@","Manual Entry Req",_xlfn.XLOOKUP($A188,Odyssey_vs_App_Mapping_1!$A$2:$A$507,Odyssey_vs_App_Mapping_1!AI$2:AI$507)),MAS_Pre_Staging_1!AJ188))</f>
        <v>Manual Entry Req</v>
      </c>
      <c r="AL188" s="2" t="str">
        <f>IF($D188="N",IF(MAS_Pre_Staging_1!AK188="@#@","Manual Entry Req",MAS_Pre_Staging_1!AK188),IF(MAS_Pre_Staging_1!AK188="@#@",IF(_xlfn.XLOOKUP($A188,Odyssey_vs_App_Mapping_1!$A$2:$A$507,Odyssey_vs_App_Mapping_1!AJ$2:AJ$507)="@#@","Manual Entry Req",_xlfn.XLOOKUP($A188,Odyssey_vs_App_Mapping_1!$A$2:$A$507,Odyssey_vs_App_Mapping_1!AJ$2:AJ$507)),MAS_Pre_Staging_1!AK188))</f>
        <v>Manual Entry Req</v>
      </c>
      <c r="AM188" s="2" t="str">
        <f>IF($D188="N",IF(MAS_Pre_Staging_1!AL188="@#@","Manual Entry Req",MAS_Pre_Staging_1!AL188),IF(MAS_Pre_Staging_1!AL188="@#@",IF(_xlfn.XLOOKUP($A188,Odyssey_vs_App_Mapping_1!$A$2:$A$507,Odyssey_vs_App_Mapping_1!AK$2:AK$507)="@#@","Manual Entry Req",_xlfn.XLOOKUP($A188,Odyssey_vs_App_Mapping_1!$A$2:$A$507,Odyssey_vs_App_Mapping_1!AK$2:AK$507)),MAS_Pre_Staging_1!AL188))</f>
        <v>Manual Entry Req</v>
      </c>
      <c r="AN188" s="2" t="str">
        <f>IF($D188="N",IF(MAS_Pre_Staging_1!AM188="@#@","Manual Entry Req",MAS_Pre_Staging_1!AM188),IF(MAS_Pre_Staging_1!AM188="@#@",IF(_xlfn.XLOOKUP($A188,Odyssey_vs_App_Mapping_1!$A$2:$A$507,Odyssey_vs_App_Mapping_1!AL$2:AL$507)="@#@","Manual Entry Req",_xlfn.XLOOKUP($A188,Odyssey_vs_App_Mapping_1!$A$2:$A$507,Odyssey_vs_App_Mapping_1!AL$2:AL$507)),MAS_Pre_Staging_1!AM188))</f>
        <v>Manual Entry Req</v>
      </c>
      <c r="AO188" s="37" t="s">
        <v>3674</v>
      </c>
      <c r="AP188" s="37" t="s">
        <v>3674</v>
      </c>
      <c r="AQ188" s="29">
        <f t="shared" si="4"/>
        <v>0.4</v>
      </c>
      <c r="AR188" s="29">
        <f t="shared" si="5"/>
        <v>0.52173913043478259</v>
      </c>
      <c r="AS188" s="38">
        <f>COUNTIFS(MAS_Pre_Staging_26[[#This Row],[Identify Current Region Owner]:[Is it a Legacy App or not? (Y/N)]],"Manual Entry Req")+COUNTBLANK(MAS_Pre_Staging_26[[#This Row],[Identify Current Region Owner]:[Is it a Legacy App or not? (Y/N)]])</f>
        <v>21</v>
      </c>
    </row>
    <row r="189" spans="1:45" ht="95.25" customHeight="1" x14ac:dyDescent="0.25">
      <c r="A189" s="39" t="str">
        <f>MAS_Pre_Staging_1[[#This Row],[Source ID]]</f>
        <v>S3.111</v>
      </c>
      <c r="B189" s="27" t="str">
        <f>MAS_Pre_Staging_1[[#This Row],[M1 : Name of All Applications]]</f>
        <v>CSM</v>
      </c>
      <c r="C189" s="27" t="str">
        <f>MAS_Pre_Staging_1[[#This Row],[Region]]</f>
        <v>EMEA</v>
      </c>
      <c r="D189" s="2" t="str">
        <f>IF(ISERROR(_xlfn.XLOOKUP(MAS_Pre_Staging_26[[#This Row],[Source ID]],Odyssey_vs_App_Mapping_1!A$2:A$507,Odyssey_vs_App_Mapping_1!B$2:B$507)),"N","Y")</f>
        <v>Y</v>
      </c>
      <c r="E189" s="27" t="str">
        <f>MAS_Pre_Staging_1[[#This Row],[M1. Source of File]]</f>
        <v>EMEA</v>
      </c>
      <c r="F189" s="27" t="str">
        <f>MAS_Pre_Staging_1[[#This Row],[M2 : Listed CMDB Application Owner]]</f>
        <v>EMEA</v>
      </c>
      <c r="G189" s="27" t="str">
        <f>MAS_Pre_Staging_1[[#This Row],[M2: Listed Region Owner]]</f>
        <v>Thomas Baur</v>
      </c>
      <c r="H189" s="2" t="str">
        <f>IF($D189="N",IF(MAS_Pre_Staging_1!G189="@#@","Manual Entry Req",MAS_Pre_Staging_1!G189),IF(MAS_Pre_Staging_1!G189="@#@",IF(_xlfn.XLOOKUP($A189,Odyssey_vs_App_Mapping_1!$A$2:$A$507,Odyssey_vs_App_Mapping_1!F$2:F$507)="@#@","Manual Entry Req",_xlfn.XLOOKUP($A189,Odyssey_vs_App_Mapping_1!$A$2:$A$507,Odyssey_vs_App_Mapping_1!F$2:F$507)),MAS_Pre_Staging_1!G189))</f>
        <v>Thomas Baur</v>
      </c>
      <c r="I189" s="2" t="str">
        <f>IF($D189="N",IF(MAS_Pre_Staging_1!H189="@#@","Manual Entry Req",MAS_Pre_Staging_1!H189),IF(MAS_Pre_Staging_1!H189="@#@",IF(_xlfn.XLOOKUP($A189,Odyssey_vs_App_Mapping_1!$A$2:$A$507,Odyssey_vs_App_Mapping_1!G$2:G$507)="@#@","Manual Entry Req",_xlfn.XLOOKUP($A189,Odyssey_vs_App_Mapping_1!$A$2:$A$507,Odyssey_vs_App_Mapping_1!G$2:G$507)),MAS_Pre_Staging_1!H189))</f>
        <v>Active</v>
      </c>
      <c r="J189" s="2" t="str">
        <f>IF($D189="N",IF(MAS_Pre_Staging_1!I189="@#@","Manual Entry Req",MAS_Pre_Staging_1!I189),IF(MAS_Pre_Staging_1!I189="@#@",IF(_xlfn.XLOOKUP($A189,Odyssey_vs_App_Mapping_1!$A$2:$A$507,Odyssey_vs_App_Mapping_1!H$2:H$507)="@#@","Manual Entry Req",_xlfn.XLOOKUP($A189,Odyssey_vs_App_Mapping_1!$A$2:$A$507,Odyssey_vs_App_Mapping_1!H$2:H$507)),MAS_Pre_Staging_1!I189))</f>
        <v>Sales</v>
      </c>
      <c r="K189" s="2" t="str">
        <f>IF($D189="N",IF(MAS_Pre_Staging_1!J189="@#@","Manual Entry Req",MAS_Pre_Staging_1!J189),IF(MAS_Pre_Staging_1!J189="@#@",IF(_xlfn.XLOOKUP($A189,Odyssey_vs_App_Mapping_1!$A$2:$A$507,Odyssey_vs_App_Mapping_1!I$2:I$507)="@#@","Manual Entry Req",_xlfn.XLOOKUP($A189,Odyssey_vs_App_Mapping_1!$A$2:$A$507,Odyssey_vs_App_Mapping_1!I$2:I$507)),MAS_Pre_Staging_1!J189))</f>
        <v>,,EMEA,</v>
      </c>
      <c r="L189" s="2" t="str">
        <f>IF($D189="N",IF(MAS_Pre_Staging_1!K189="@#@","Manual Entry Req",MAS_Pre_Staging_1!K189),IF(MAS_Pre_Staging_1!K189="@#@",IF(_xlfn.XLOOKUP($A189,Odyssey_vs_App_Mapping_1!$A$2:$A$507,Odyssey_vs_App_Mapping_1!J$2:J$507)="@#@","Manual Entry Req",_xlfn.XLOOKUP($A189,Odyssey_vs_App_Mapping_1!$A$2:$A$507,Odyssey_vs_App_Mapping_1!J$2:J$507)),MAS_Pre_Staging_1!K189))</f>
        <v>Homegrown</v>
      </c>
      <c r="M189" s="2" t="str">
        <f>IF($D189="N",IF(MAS_Pre_Staging_1!L189="@#@","Manual Entry Req",MAS_Pre_Staging_1!L189),IF(MAS_Pre_Staging_1!L189="@#@",IF(_xlfn.XLOOKUP($A189,Odyssey_vs_App_Mapping_1!$A$2:$A$507,Odyssey_vs_App_Mapping_1!K$2:K$507)="@#@","Manual Entry Req",_xlfn.XLOOKUP($A189,Odyssey_vs_App_Mapping_1!$A$2:$A$507,Odyssey_vs_App_Mapping_1!K$2:K$507)),MAS_Pre_Staging_1!L189))</f>
        <v>-</v>
      </c>
      <c r="N189" s="2" t="str">
        <f>IF($D189="N",IF(MAS_Pre_Staging_1!M189="@#@","Manual Entry Req",MAS_Pre_Staging_1!M189),IF(MAS_Pre_Staging_1!M189="@#@",IF(_xlfn.XLOOKUP($A189,Odyssey_vs_App_Mapping_1!$A$2:$A$507,Odyssey_vs_App_Mapping_1!L$2:L$507)="@#@","Manual Entry Req",_xlfn.XLOOKUP($A189,Odyssey_vs_App_Mapping_1!$A$2:$A$507,Odyssey_vs_App_Mapping_1!L$2:L$507)),MAS_Pre_Staging_1!M189))</f>
        <v>Manual Entry Req</v>
      </c>
      <c r="O189" s="2" t="str">
        <f>IF($D189="N",IF(MAS_Pre_Staging_1!N189="@#@","Manual Entry Req",MAS_Pre_Staging_1!N189),IF(MAS_Pre_Staging_1!N189="@#@",IF(_xlfn.XLOOKUP($A189,Odyssey_vs_App_Mapping_1!$A$2:$A$507,Odyssey_vs_App_Mapping_1!M$2:M$507)="@#@","Manual Entry Req",_xlfn.XLOOKUP($A189,Odyssey_vs_App_Mapping_1!$A$2:$A$507,Odyssey_vs_App_Mapping_1!M$2:M$507)),MAS_Pre_Staging_1!N189))</f>
        <v>Manual Entry Req</v>
      </c>
      <c r="P189" s="2" t="str">
        <f>IF($D189="N",IF(MAS_Pre_Staging_1!O189="@#@","Manual Entry Req",MAS_Pre_Staging_1!O189),IF(MAS_Pre_Staging_1!O189="@#@",IF(_xlfn.XLOOKUP($A189,Odyssey_vs_App_Mapping_1!$A$2:$A$507,Odyssey_vs_App_Mapping_1!N$2:N$507)="@#@","Manual Entry Req",_xlfn.XLOOKUP($A189,Odyssey_vs_App_Mapping_1!$A$2:$A$507,Odyssey_vs_App_Mapping_1!N$2:N$507)),MAS_Pre_Staging_1!O189))</f>
        <v>Manual Entry Req</v>
      </c>
      <c r="Q189" s="2" t="str">
        <f>IF($D189="N",IF(MAS_Pre_Staging_1!P189="@#@","Manual Entry Req",MAS_Pre_Staging_1!P189),IF(MAS_Pre_Staging_1!P189="@#@",IF(_xlfn.XLOOKUP($A189,Odyssey_vs_App_Mapping_1!$A$2:$A$507,Odyssey_vs_App_Mapping_1!O$2:O$507)="@#@","Manual Entry Req",_xlfn.XLOOKUP($A189,Odyssey_vs_App_Mapping_1!$A$2:$A$507,Odyssey_vs_App_Mapping_1!O$2:O$507)),MAS_Pre_Staging_1!P189))</f>
        <v xml:space="preserve">
Customer Service Management (RMA)
</v>
      </c>
      <c r="R189" s="2" t="str">
        <f>IF($D189="N",IF(MAS_Pre_Staging_1!Q189="@#@","Manual Entry Req",MAS_Pre_Staging_1!Q189),IF(MAS_Pre_Staging_1!Q189="@#@",IF(_xlfn.XLOOKUP($A189,Odyssey_vs_App_Mapping_1!$A$2:$A$507,Odyssey_vs_App_Mapping_1!P$2:P$507)="@#@","Manual Entry Req",_xlfn.XLOOKUP($A189,Odyssey_vs_App_Mapping_1!$A$2:$A$507,Odyssey_vs_App_Mapping_1!P$2:P$507)),MAS_Pre_Staging_1!Q189))</f>
        <v>RMA Management</v>
      </c>
      <c r="S189" s="2" t="str">
        <f>IF($D189="N",IF(MAS_Pre_Staging_1!R189="@#@","Manual Entry Req",MAS_Pre_Staging_1!R189),IF(MAS_Pre_Staging_1!R189="@#@",IF(_xlfn.XLOOKUP($A189,Odyssey_vs_App_Mapping_1!$A$2:$A$507,Odyssey_vs_App_Mapping_1!Q$2:Q$507)="@#@","Manual Entry Req",_xlfn.XLOOKUP($A189,Odyssey_vs_App_Mapping_1!$A$2:$A$507,Odyssey_vs_App_Mapping_1!Q$2:Q$507)),MAS_Pre_Staging_1!R189))</f>
        <v>Manual Entry Req</v>
      </c>
      <c r="T189" s="2" t="str">
        <f>IF($D189="N",IF(MAS_Pre_Staging_1!S189="@#@","Manual Entry Req",MAS_Pre_Staging_1!S189),IF(MAS_Pre_Staging_1!S189="@#@",IF(_xlfn.XLOOKUP($A189,Odyssey_vs_App_Mapping_1!$A$2:$A$507,Odyssey_vs_App_Mapping_1!R$2:R$507)="@#@","Manual Entry Req",_xlfn.XLOOKUP($A189,Odyssey_vs_App_Mapping_1!$A$2:$A$507,Odyssey_vs_App_Mapping_1!R$2:R$507)),MAS_Pre_Staging_1!S189))</f>
        <v>Manual Entry Req</v>
      </c>
      <c r="U189" s="2" t="str">
        <f>IF($D189="N",IF(MAS_Pre_Staging_1!T189="@#@","Manual Entry Req",MAS_Pre_Staging_1!T189),IF(MAS_Pre_Staging_1!T189="@#@",IF(_xlfn.XLOOKUP($A189,Odyssey_vs_App_Mapping_1!$A$2:$A$507,Odyssey_vs_App_Mapping_1!S$2:S$507)="@#@","Manual Entry Req",_xlfn.XLOOKUP($A189,Odyssey_vs_App_Mapping_1!$A$2:$A$507,Odyssey_vs_App_Mapping_1!S$2:S$507)),MAS_Pre_Staging_1!T189))</f>
        <v>Manual Entry Req</v>
      </c>
      <c r="V189" s="2" t="str">
        <f>IF($D189="N",IF(MAS_Pre_Staging_1!U189="@#@","Manual Entry Req",MAS_Pre_Staging_1!U189),IF(MAS_Pre_Staging_1!U189="@#@",IF(_xlfn.XLOOKUP($A189,Odyssey_vs_App_Mapping_1!$A$2:$A$507,Odyssey_vs_App_Mapping_1!T$2:T$507)="@#@","Manual Entry Req",_xlfn.XLOOKUP($A189,Odyssey_vs_App_Mapping_1!$A$2:$A$507,Odyssey_vs_App_Mapping_1!T$2:T$507)),MAS_Pre_Staging_1!U189))</f>
        <v>Manual Entry Req</v>
      </c>
      <c r="W189" s="2" t="str">
        <f>IF($D189="N",IF(MAS_Pre_Staging_1!V189="@#@","Manual Entry Req",MAS_Pre_Staging_1!V189),IF(MAS_Pre_Staging_1!V189="@#@",IF(_xlfn.XLOOKUP($A189,Odyssey_vs_App_Mapping_1!$A$2:$A$507,Odyssey_vs_App_Mapping_1!U$2:U$507)="@#@","Manual Entry Req",_xlfn.XLOOKUP($A189,Odyssey_vs_App_Mapping_1!$A$2:$A$507,Odyssey_vs_App_Mapping_1!U$2:U$507)),MAS_Pre_Staging_1!V189))</f>
        <v>Manual Entry Req</v>
      </c>
      <c r="X189" s="2" t="str">
        <f>IF($D189="N",IF(MAS_Pre_Staging_1!W189="@#@","Manual Entry Req",MAS_Pre_Staging_1!W189),IF(MAS_Pre_Staging_1!W189="@#@",IF(_xlfn.XLOOKUP($A189,Odyssey_vs_App_Mapping_1!$A$2:$A$507,Odyssey_vs_App_Mapping_1!V$2:V$507)="@#@","Manual Entry Req",_xlfn.XLOOKUP($A189,Odyssey_vs_App_Mapping_1!$A$2:$A$507,Odyssey_vs_App_Mapping_1!V$2:V$507)),MAS_Pre_Staging_1!W189))</f>
        <v xml:space="preserve">3- Relevant
</v>
      </c>
      <c r="Y189" s="2" t="str">
        <f>IF($D189="N",IF(MAS_Pre_Staging_1!X189="@#@","Manual Entry Req",MAS_Pre_Staging_1!X189),IF(MAS_Pre_Staging_1!X189="@#@",IF(_xlfn.XLOOKUP($A189,Odyssey_vs_App_Mapping_1!$A$2:$A$507,Odyssey_vs_App_Mapping_1!W$2:W$507)="@#@","Manual Entry Req",_xlfn.XLOOKUP($A189,Odyssey_vs_App_Mapping_1!$A$2:$A$507,Odyssey_vs_App_Mapping_1!W$2:W$507)),MAS_Pre_Staging_1!X189))</f>
        <v>Manual Entry Req</v>
      </c>
      <c r="Z189" s="2" t="str">
        <f>IF($D189="N",IF(MAS_Pre_Staging_1!Y189="@#@","Manual Entry Req",MAS_Pre_Staging_1!Y189),IF(MAS_Pre_Staging_1!Y189="@#@",IF(_xlfn.XLOOKUP($A189,Odyssey_vs_App_Mapping_1!$A$2:$A$507,Odyssey_vs_App_Mapping_1!X$2:X$507)="@#@","Manual Entry Req",_xlfn.XLOOKUP($A189,Odyssey_vs_App_Mapping_1!$A$2:$A$507,Odyssey_vs_App_Mapping_1!X$2:X$507)),MAS_Pre_Staging_1!Y189))</f>
        <v>Not Available</v>
      </c>
      <c r="AA189" s="2" t="str">
        <f>IF($D189="N",IF(MAS_Pre_Staging_1!Z189="@#@","Manual Entry Req",MAS_Pre_Staging_1!Z189),IF(MAS_Pre_Staging_1!Z189="@#@",IF(_xlfn.XLOOKUP($A189,Odyssey_vs_App_Mapping_1!$A$2:$A$507,Odyssey_vs_App_Mapping_1!Y$2:Y$507)="@#@","Manual Entry Req",_xlfn.XLOOKUP($A189,Odyssey_vs_App_Mapping_1!$A$2:$A$507,Odyssey_vs_App_Mapping_1!Y$2:Y$507)),MAS_Pre_Staging_1!Z189))</f>
        <v>Manual Entry Req</v>
      </c>
      <c r="AB189" s="2" t="str">
        <f>IF($D189="N",IF(MAS_Pre_Staging_1!AA189="@#@","Manual Entry Req",MAS_Pre_Staging_1!AA189),IF(MAS_Pre_Staging_1!AA189="@#@",IF(_xlfn.XLOOKUP($A189,Odyssey_vs_App_Mapping_1!$A$2:$A$507,Odyssey_vs_App_Mapping_1!Z$2:Z$507)="@#@","Manual Entry Req",_xlfn.XLOOKUP($A189,Odyssey_vs_App_Mapping_1!$A$2:$A$507,Odyssey_vs_App_Mapping_1!Z$2:Z$507)),MAS_Pre_Staging_1!AA189))</f>
        <v>Manual Entry Req</v>
      </c>
      <c r="AC189" s="2" t="str">
        <f>IF($D189="N",IF(MAS_Pre_Staging_1!AB189="@#@","Manual Entry Req",MAS_Pre_Staging_1!AB189),IF(MAS_Pre_Staging_1!AB189="@#@",IF(_xlfn.XLOOKUP($A189,Odyssey_vs_App_Mapping_1!$A$2:$A$507,Odyssey_vs_App_Mapping_1!AA$2:AA$507)="@#@","Manual Entry Req",_xlfn.XLOOKUP($A189,Odyssey_vs_App_Mapping_1!$A$2:$A$507,Odyssey_vs_App_Mapping_1!AA$2:AA$507)),MAS_Pre_Staging_1!AB189))</f>
        <v>Manual Entry Req</v>
      </c>
      <c r="AD189" s="2" t="str">
        <f>IF($D189="N",IF(MAS_Pre_Staging_1!AC189="@#@","Manual Entry Req",MAS_Pre_Staging_1!AC189),IF(MAS_Pre_Staging_1!AC189="@#@",IF(_xlfn.XLOOKUP($A189,Odyssey_vs_App_Mapping_1!$A$2:$A$507,Odyssey_vs_App_Mapping_1!AB$2:AB$507)="@#@","Manual Entry Req",_xlfn.XLOOKUP($A189,Odyssey_vs_App_Mapping_1!$A$2:$A$507,Odyssey_vs_App_Mapping_1!AB$2:AB$507)),MAS_Pre_Staging_1!AC189))</f>
        <v>Development IM</v>
      </c>
      <c r="AE189" s="2" t="str">
        <f>IF($D189="N",IF(MAS_Pre_Staging_1!AD189="@#@","Manual Entry Req",MAS_Pre_Staging_1!AD189),IF(MAS_Pre_Staging_1!AD189="@#@",IF(_xlfn.XLOOKUP($A189,Odyssey_vs_App_Mapping_1!$A$2:$A$507,Odyssey_vs_App_Mapping_1!AC$2:AC$507)="@#@","Manual Entry Req",_xlfn.XLOOKUP($A189,Odyssey_vs_App_Mapping_1!$A$2:$A$507,Odyssey_vs_App_Mapping_1!AC$2:AC$507)),MAS_Pre_Staging_1!AD189))</f>
        <v>Manual Entry Req</v>
      </c>
      <c r="AF189" s="2" t="str">
        <f>IF($D189="N",IF(MAS_Pre_Staging_1!AE189="@#@","Manual Entry Req",MAS_Pre_Staging_1!AE189),IF(MAS_Pre_Staging_1!AE189="@#@",IF(_xlfn.XLOOKUP($A189,Odyssey_vs_App_Mapping_1!$A$2:$A$507,Odyssey_vs_App_Mapping_1!AD$2:AD$507)="@#@","Manual Entry Req",_xlfn.XLOOKUP($A189,Odyssey_vs_App_Mapping_1!$A$2:$A$507,Odyssey_vs_App_Mapping_1!AD$2:AD$507)),MAS_Pre_Staging_1!AE189))</f>
        <v>Manual Entry Req</v>
      </c>
      <c r="AG189" s="2" t="str">
        <f>IF($D189="N",IF(MAS_Pre_Staging_1!AF189="@#@","Manual Entry Req",MAS_Pre_Staging_1!AF189),IF(MAS_Pre_Staging_1!AF189="@#@",IF(_xlfn.XLOOKUP($A189,Odyssey_vs_App_Mapping_1!$A$2:$A$507,Odyssey_vs_App_Mapping_1!AE$2:AE$507)="@#@","Manual Entry Req",_xlfn.XLOOKUP($A189,Odyssey_vs_App_Mapping_1!$A$2:$A$507,Odyssey_vs_App_Mapping_1!AE$2:AE$507)),MAS_Pre_Staging_1!AF189))</f>
        <v>Decommissioned</v>
      </c>
      <c r="AH189" s="2" t="str">
        <f>IF($D189="N",IF(MAS_Pre_Staging_1!AG189="@#@","Manual Entry Req",MAS_Pre_Staging_1!AG189),IF(MAS_Pre_Staging_1!AG189="@#@",IF(_xlfn.XLOOKUP($A189,Odyssey_vs_App_Mapping_1!$A$2:$A$507,Odyssey_vs_App_Mapping_1!AF$2:AF$507)="@#@","Manual Entry Req",_xlfn.XLOOKUP($A189,Odyssey_vs_App_Mapping_1!$A$2:$A$507,Odyssey_vs_App_Mapping_1!AF$2:AF$507)),MAS_Pre_Staging_1!AG189))</f>
        <v>Manual Entry Req</v>
      </c>
      <c r="AI189" s="2" t="str">
        <f>IF($D189="N",IF(MAS_Pre_Staging_1!AH189="@#@","Manual Entry Req",MAS_Pre_Staging_1!AH189),IF(MAS_Pre_Staging_1!AH189="@#@",IF(_xlfn.XLOOKUP($A189,Odyssey_vs_App_Mapping_1!$A$2:$A$507,Odyssey_vs_App_Mapping_1!AG$2:AG$507)="@#@","Manual Entry Req",_xlfn.XLOOKUP($A189,Odyssey_vs_App_Mapping_1!$A$2:$A$507,Odyssey_vs_App_Mapping_1!AG$2:AG$507)),MAS_Pre_Staging_1!AH189))</f>
        <v>Manual Entry Req</v>
      </c>
      <c r="AJ189" s="2" t="str">
        <f>IF($D189="N",IF(MAS_Pre_Staging_1!AI189="@#@","Manual Entry Req",MAS_Pre_Staging_1!AI189),IF(MAS_Pre_Staging_1!AI189="@#@",IF(_xlfn.XLOOKUP($A189,Odyssey_vs_App_Mapping_1!$A$2:$A$507,Odyssey_vs_App_Mapping_1!AH$2:AH$507)="@#@","Manual Entry Req",_xlfn.XLOOKUP($A189,Odyssey_vs_App_Mapping_1!$A$2:$A$507,Odyssey_vs_App_Mapping_1!AH$2:AH$507)),MAS_Pre_Staging_1!AI189))</f>
        <v>Not Available</v>
      </c>
      <c r="AK189" s="2" t="str">
        <f>IF($D189="N",IF(MAS_Pre_Staging_1!AJ189="@#@","Manual Entry Req",MAS_Pre_Staging_1!AJ189),IF(MAS_Pre_Staging_1!AJ189="@#@",IF(_xlfn.XLOOKUP($A189,Odyssey_vs_App_Mapping_1!$A$2:$A$507,Odyssey_vs_App_Mapping_1!AI$2:AI$507)="@#@","Manual Entry Req",_xlfn.XLOOKUP($A189,Odyssey_vs_App_Mapping_1!$A$2:$A$507,Odyssey_vs_App_Mapping_1!AI$2:AI$507)),MAS_Pre_Staging_1!AJ189))</f>
        <v>Manual Entry Req</v>
      </c>
      <c r="AL189" s="2" t="str">
        <f>IF($D189="N",IF(MAS_Pre_Staging_1!AK189="@#@","Manual Entry Req",MAS_Pre_Staging_1!AK189),IF(MAS_Pre_Staging_1!AK189="@#@",IF(_xlfn.XLOOKUP($A189,Odyssey_vs_App_Mapping_1!$A$2:$A$507,Odyssey_vs_App_Mapping_1!AJ$2:AJ$507)="@#@","Manual Entry Req",_xlfn.XLOOKUP($A189,Odyssey_vs_App_Mapping_1!$A$2:$A$507,Odyssey_vs_App_Mapping_1!AJ$2:AJ$507)),MAS_Pre_Staging_1!AK189))</f>
        <v>Manual Entry Req</v>
      </c>
      <c r="AM189" s="2" t="str">
        <f>IF($D189="N",IF(MAS_Pre_Staging_1!AL189="@#@","Manual Entry Req",MAS_Pre_Staging_1!AL189),IF(MAS_Pre_Staging_1!AL189="@#@",IF(_xlfn.XLOOKUP($A189,Odyssey_vs_App_Mapping_1!$A$2:$A$507,Odyssey_vs_App_Mapping_1!AK$2:AK$507)="@#@","Manual Entry Req",_xlfn.XLOOKUP($A189,Odyssey_vs_App_Mapping_1!$A$2:$A$507,Odyssey_vs_App_Mapping_1!AK$2:AK$507)),MAS_Pre_Staging_1!AL189))</f>
        <v>Manual Entry Req</v>
      </c>
      <c r="AN189" s="2" t="str">
        <f>IF($D189="N",IF(MAS_Pre_Staging_1!AM189="@#@","Manual Entry Req",MAS_Pre_Staging_1!AM189),IF(MAS_Pre_Staging_1!AM189="@#@",IF(_xlfn.XLOOKUP($A189,Odyssey_vs_App_Mapping_1!$A$2:$A$507,Odyssey_vs_App_Mapping_1!AL$2:AL$507)="@#@","Manual Entry Req",_xlfn.XLOOKUP($A189,Odyssey_vs_App_Mapping_1!$A$2:$A$507,Odyssey_vs_App_Mapping_1!AL$2:AL$507)),MAS_Pre_Staging_1!AM189))</f>
        <v>Manual Entry Req</v>
      </c>
      <c r="AO189" s="37" t="s">
        <v>3674</v>
      </c>
      <c r="AP189" s="37" t="s">
        <v>3674</v>
      </c>
      <c r="AQ189" s="29">
        <f t="shared" si="4"/>
        <v>0.37142857142857144</v>
      </c>
      <c r="AR189" s="29">
        <f t="shared" si="5"/>
        <v>0.47826086956521741</v>
      </c>
      <c r="AS189" s="38">
        <f>COUNTIFS(MAS_Pre_Staging_26[[#This Row],[Identify Current Region Owner]:[Is it a Legacy App or not? (Y/N)]],"Manual Entry Req")+COUNTBLANK(MAS_Pre_Staging_26[[#This Row],[Identify Current Region Owner]:[Is it a Legacy App or not? (Y/N)]])</f>
        <v>22</v>
      </c>
    </row>
    <row r="190" spans="1:45" ht="95.25" customHeight="1" x14ac:dyDescent="0.25">
      <c r="A190" s="39" t="str">
        <f>MAS_Pre_Staging_1[[#This Row],[Source ID]]</f>
        <v>S3.113</v>
      </c>
      <c r="B190" s="27" t="str">
        <f>MAS_Pre_Staging_1[[#This Row],[M1 : Name of All Applications]]</f>
        <v>Estos Procall CTI Solution</v>
      </c>
      <c r="C190" s="27" t="str">
        <f>MAS_Pre_Staging_1[[#This Row],[Region]]</f>
        <v>EMEA</v>
      </c>
      <c r="D190" s="2" t="str">
        <f>IF(ISERROR(_xlfn.XLOOKUP(MAS_Pre_Staging_26[[#This Row],[Source ID]],Odyssey_vs_App_Mapping_1!A$2:A$507,Odyssey_vs_App_Mapping_1!B$2:B$507)),"N","Y")</f>
        <v>N</v>
      </c>
      <c r="E190" s="27" t="str">
        <f>MAS_Pre_Staging_1[[#This Row],[M1. Source of File]]</f>
        <v>EMEA</v>
      </c>
      <c r="F190" s="27" t="str">
        <f>MAS_Pre_Staging_1[[#This Row],[M2 : Listed CMDB Application Owner]]</f>
        <v>HU</v>
      </c>
      <c r="G190" s="27" t="str">
        <f>MAS_Pre_Staging_1[[#This Row],[M2: Listed Region Owner]]</f>
        <v>Timotheus Weiss</v>
      </c>
      <c r="H190" s="2" t="str">
        <f>IF($D190="N",IF(MAS_Pre_Staging_1!G190="@#@","Manual Entry Req",MAS_Pre_Staging_1!G190),IF(MAS_Pre_Staging_1!G190="@#@",IF(_xlfn.XLOOKUP($A190,Odyssey_vs_App_Mapping_1!$A$2:$A$507,Odyssey_vs_App_Mapping_1!F$2:F$507)="@#@","Manual Entry Req",_xlfn.XLOOKUP($A190,Odyssey_vs_App_Mapping_1!$A$2:$A$507,Odyssey_vs_App_Mapping_1!F$2:F$507)),MAS_Pre_Staging_1!G190))</f>
        <v>Timotheus Weiss</v>
      </c>
      <c r="I190" s="2" t="str">
        <f>IF($D190="N",IF(MAS_Pre_Staging_1!H190="@#@","Manual Entry Req",MAS_Pre_Staging_1!H190),IF(MAS_Pre_Staging_1!H190="@#@",IF(_xlfn.XLOOKUP($A190,Odyssey_vs_App_Mapping_1!$A$2:$A$507,Odyssey_vs_App_Mapping_1!G$2:G$507)="@#@","Manual Entry Req",_xlfn.XLOOKUP($A190,Odyssey_vs_App_Mapping_1!$A$2:$A$507,Odyssey_vs_App_Mapping_1!G$2:G$507)),MAS_Pre_Staging_1!H190))</f>
        <v>Active</v>
      </c>
      <c r="J190" s="2" t="str">
        <f>IF($D190="N",IF(MAS_Pre_Staging_1!I190="@#@","Manual Entry Req",MAS_Pre_Staging_1!I190),IF(MAS_Pre_Staging_1!I190="@#@",IF(_xlfn.XLOOKUP($A190,Odyssey_vs_App_Mapping_1!$A$2:$A$507,Odyssey_vs_App_Mapping_1!H$2:H$507)="@#@","Manual Entry Req",_xlfn.XLOOKUP($A190,Odyssey_vs_App_Mapping_1!$A$2:$A$507,Odyssey_vs_App_Mapping_1!H$2:H$507)),MAS_Pre_Staging_1!I190))</f>
        <v>All IM User Group</v>
      </c>
      <c r="K190" s="2" t="str">
        <f>IF($D190="N",IF(MAS_Pre_Staging_1!J190="@#@","Manual Entry Req",MAS_Pre_Staging_1!J190),IF(MAS_Pre_Staging_1!J190="@#@",IF(_xlfn.XLOOKUP($A190,Odyssey_vs_App_Mapping_1!$A$2:$A$507,Odyssey_vs_App_Mapping_1!I$2:I$507)="@#@","Manual Entry Req",_xlfn.XLOOKUP($A190,Odyssey_vs_App_Mapping_1!$A$2:$A$507,Odyssey_vs_App_Mapping_1!I$2:I$507)),MAS_Pre_Staging_1!J190))</f>
        <v>,,EMEA,</v>
      </c>
      <c r="L190" s="2" t="str">
        <f>IF($D190="N",IF(MAS_Pre_Staging_1!K190="@#@","Manual Entry Req",MAS_Pre_Staging_1!K190),IF(MAS_Pre_Staging_1!K190="@#@",IF(_xlfn.XLOOKUP($A190,Odyssey_vs_App_Mapping_1!$A$2:$A$507,Odyssey_vs_App_Mapping_1!J$2:J$507)="@#@","Manual Entry Req",_xlfn.XLOOKUP($A190,Odyssey_vs_App_Mapping_1!$A$2:$A$507,Odyssey_vs_App_Mapping_1!J$2:J$507)),MAS_Pre_Staging_1!K190))</f>
        <v>COTS</v>
      </c>
      <c r="M190" s="2" t="str">
        <f>IF($D190="N",IF(MAS_Pre_Staging_1!L190="@#@","Manual Entry Req",MAS_Pre_Staging_1!L190),IF(MAS_Pre_Staging_1!L190="@#@",IF(_xlfn.XLOOKUP($A190,Odyssey_vs_App_Mapping_1!$A$2:$A$507,Odyssey_vs_App_Mapping_1!K$2:K$507)="@#@","Manual Entry Req",_xlfn.XLOOKUP($A190,Odyssey_vs_App_Mapping_1!$A$2:$A$507,Odyssey_vs_App_Mapping_1!K$2:K$507)),MAS_Pre_Staging_1!L190))</f>
        <v>Microsoft</v>
      </c>
      <c r="N190" s="2" t="str">
        <f>IF($D190="N",IF(MAS_Pre_Staging_1!M190="@#@","Manual Entry Req",MAS_Pre_Staging_1!M190),IF(MAS_Pre_Staging_1!M190="@#@",IF(_xlfn.XLOOKUP($A190,Odyssey_vs_App_Mapping_1!$A$2:$A$507,Odyssey_vs_App_Mapping_1!L$2:L$507)="@#@","Manual Entry Req",_xlfn.XLOOKUP($A190,Odyssey_vs_App_Mapping_1!$A$2:$A$507,Odyssey_vs_App_Mapping_1!L$2:L$507)),MAS_Pre_Staging_1!M190))</f>
        <v>Windows Client, Mobile Client ( Android / IOS )</v>
      </c>
      <c r="O190" s="2" t="str">
        <f>IF($D190="N",IF(MAS_Pre_Staging_1!N190="@#@","Manual Entry Req",MAS_Pre_Staging_1!N190),IF(MAS_Pre_Staging_1!N190="@#@",IF(_xlfn.XLOOKUP($A190,Odyssey_vs_App_Mapping_1!$A$2:$A$507,Odyssey_vs_App_Mapping_1!M$2:M$507)="@#@","Manual Entry Req",_xlfn.XLOOKUP($A190,Odyssey_vs_App_Mapping_1!$A$2:$A$507,Odyssey_vs_App_Mapping_1!M$2:M$507)),MAS_Pre_Staging_1!N190))</f>
        <v>On-prem</v>
      </c>
      <c r="P190" s="2" t="str">
        <f>IF($D190="N",IF(MAS_Pre_Staging_1!O190="@#@","Manual Entry Req",MAS_Pre_Staging_1!O190),IF(MAS_Pre_Staging_1!O190="@#@",IF(_xlfn.XLOOKUP($A190,Odyssey_vs_App_Mapping_1!$A$2:$A$507,Odyssey_vs_App_Mapping_1!N$2:N$507)="@#@","Manual Entry Req",_xlfn.XLOOKUP($A190,Odyssey_vs_App_Mapping_1!$A$2:$A$507,Odyssey_vs_App_Mapping_1!N$2:N$507)),MAS_Pre_Staging_1!O190))</f>
        <v>2 Tier</v>
      </c>
      <c r="Q190" s="2" t="str">
        <f>IF($D190="N",IF(MAS_Pre_Staging_1!P190="@#@","Manual Entry Req",MAS_Pre_Staging_1!P190),IF(MAS_Pre_Staging_1!P190="@#@",IF(_xlfn.XLOOKUP($A190,Odyssey_vs_App_Mapping_1!$A$2:$A$507,Odyssey_vs_App_Mapping_1!O$2:O$507)="@#@","Manual Entry Req",_xlfn.XLOOKUP($A190,Odyssey_vs_App_Mapping_1!$A$2:$A$507,Odyssey_vs_App_Mapping_1!O$2:O$507)),MAS_Pre_Staging_1!P190))</f>
        <v>Displays customer or caller information for inbound and outbound calls.</v>
      </c>
      <c r="R190" s="2" t="str">
        <f>IF($D190="N",IF(MAS_Pre_Staging_1!Q190="@#@","Manual Entry Req",MAS_Pre_Staging_1!Q190),IF(MAS_Pre_Staging_1!Q190="@#@",IF(_xlfn.XLOOKUP($A190,Odyssey_vs_App_Mapping_1!$A$2:$A$507,Odyssey_vs_App_Mapping_1!P$2:P$507)="@#@","Manual Entry Req",_xlfn.XLOOKUP($A190,Odyssey_vs_App_Mapping_1!$A$2:$A$507,Odyssey_vs_App_Mapping_1!P$2:P$507)),MAS_Pre_Staging_1!Q190))</f>
        <v>EnterpriseApplication</v>
      </c>
      <c r="S190" s="2" t="str">
        <f>IF($D190="N",IF(MAS_Pre_Staging_1!R190="@#@","Manual Entry Req",MAS_Pre_Staging_1!R190),IF(MAS_Pre_Staging_1!R190="@#@",IF(_xlfn.XLOOKUP($A190,Odyssey_vs_App_Mapping_1!$A$2:$A$507,Odyssey_vs_App_Mapping_1!Q$2:Q$507)="@#@","Manual Entry Req",_xlfn.XLOOKUP($A190,Odyssey_vs_App_Mapping_1!$A$2:$A$507,Odyssey_vs_App_Mapping_1!Q$2:Q$507)),MAS_Pre_Staging_1!R190))</f>
        <v>Enterprise Application Integration</v>
      </c>
      <c r="T190" s="2" t="str">
        <f>IF($D190="N",IF(MAS_Pre_Staging_1!S190="@#@","Manual Entry Req",MAS_Pre_Staging_1!S190),IF(MAS_Pre_Staging_1!S190="@#@",IF(_xlfn.XLOOKUP($A190,Odyssey_vs_App_Mapping_1!$A$2:$A$507,Odyssey_vs_App_Mapping_1!R$2:R$507)="@#@","Manual Entry Req",_xlfn.XLOOKUP($A190,Odyssey_vs_App_Mapping_1!$A$2:$A$507,Odyssey_vs_App_Mapping_1!R$2:R$507)),MAS_Pre_Staging_1!S190))</f>
        <v>Manual Entry Req</v>
      </c>
      <c r="U190" s="2" t="str">
        <f>IF($D190="N",IF(MAS_Pre_Staging_1!T190="@#@","Manual Entry Req",MAS_Pre_Staging_1!T190),IF(MAS_Pre_Staging_1!T190="@#@",IF(_xlfn.XLOOKUP($A190,Odyssey_vs_App_Mapping_1!$A$2:$A$507,Odyssey_vs_App_Mapping_1!S$2:S$507)="@#@","Manual Entry Req",_xlfn.XLOOKUP($A190,Odyssey_vs_App_Mapping_1!$A$2:$A$507,Odyssey_vs_App_Mapping_1!S$2:S$507)),MAS_Pre_Staging_1!T190))</f>
        <v>Manual Entry Req</v>
      </c>
      <c r="V190" s="2" t="str">
        <f>IF($D190="N",IF(MAS_Pre_Staging_1!U190="@#@","Manual Entry Req",MAS_Pre_Staging_1!U190),IF(MAS_Pre_Staging_1!U190="@#@",IF(_xlfn.XLOOKUP($A190,Odyssey_vs_App_Mapping_1!$A$2:$A$507,Odyssey_vs_App_Mapping_1!T$2:T$507)="@#@","Manual Entry Req",_xlfn.XLOOKUP($A190,Odyssey_vs_App_Mapping_1!$A$2:$A$507,Odyssey_vs_App_Mapping_1!T$2:T$507)),MAS_Pre_Staging_1!U190))</f>
        <v>Manual Entry Req</v>
      </c>
      <c r="W190" s="2" t="str">
        <f>IF($D190="N",IF(MAS_Pre_Staging_1!V190="@#@","Manual Entry Req",MAS_Pre_Staging_1!V190),IF(MAS_Pre_Staging_1!V190="@#@",IF(_xlfn.XLOOKUP($A190,Odyssey_vs_App_Mapping_1!$A$2:$A$507,Odyssey_vs_App_Mapping_1!U$2:U$507)="@#@","Manual Entry Req",_xlfn.XLOOKUP($A190,Odyssey_vs_App_Mapping_1!$A$2:$A$507,Odyssey_vs_App_Mapping_1!U$2:U$507)),MAS_Pre_Staging_1!V190))</f>
        <v xml:space="preserve">Business operations </v>
      </c>
      <c r="X190" s="2" t="str">
        <f>IF($D190="N",IF(MAS_Pre_Staging_1!W190="@#@","Manual Entry Req",MAS_Pre_Staging_1!W190),IF(MAS_Pre_Staging_1!W190="@#@",IF(_xlfn.XLOOKUP($A190,Odyssey_vs_App_Mapping_1!$A$2:$A$507,Odyssey_vs_App_Mapping_1!V$2:V$507)="@#@","Manual Entry Req",_xlfn.XLOOKUP($A190,Odyssey_vs_App_Mapping_1!$A$2:$A$507,Odyssey_vs_App_Mapping_1!V$2:V$507)),MAS_Pre_Staging_1!W190))</f>
        <v xml:space="preserve">No Impact as Estos ProCall is just an Addon to hte Telephoniesystem
</v>
      </c>
      <c r="Y190" s="2" t="str">
        <f>IF($D190="N",IF(MAS_Pre_Staging_1!X190="@#@","Manual Entry Req",MAS_Pre_Staging_1!X190),IF(MAS_Pre_Staging_1!X190="@#@",IF(_xlfn.XLOOKUP($A190,Odyssey_vs_App_Mapping_1!$A$2:$A$507,Odyssey_vs_App_Mapping_1!W$2:W$507)="@#@","Manual Entry Req",_xlfn.XLOOKUP($A190,Odyssey_vs_App_Mapping_1!$A$2:$A$507,Odyssey_vs_App_Mapping_1!W$2:W$507)),MAS_Pre_Staging_1!X190))</f>
        <v>Non Confidential</v>
      </c>
      <c r="Z190" s="2" t="str">
        <f>IF($D190="N",IF(MAS_Pre_Staging_1!Y190="@#@","Manual Entry Req",MAS_Pre_Staging_1!Y190),IF(MAS_Pre_Staging_1!Y190="@#@",IF(_xlfn.XLOOKUP($A190,Odyssey_vs_App_Mapping_1!$A$2:$A$507,Odyssey_vs_App_Mapping_1!X$2:X$507)="@#@","Manual Entry Req",_xlfn.XLOOKUP($A190,Odyssey_vs_App_Mapping_1!$A$2:$A$507,Odyssey_vs_App_Mapping_1!X$2:X$507)),MAS_Pre_Staging_1!Y190))</f>
        <v>500-1000</v>
      </c>
      <c r="AA190" s="2" t="str">
        <f>IF($D190="N",IF(MAS_Pre_Staging_1!Z190="@#@","Manual Entry Req",MAS_Pre_Staging_1!Z190),IF(MAS_Pre_Staging_1!Z190="@#@",IF(_xlfn.XLOOKUP($A190,Odyssey_vs_App_Mapping_1!$A$2:$A$507,Odyssey_vs_App_Mapping_1!Y$2:Y$507)="@#@","Manual Entry Req",_xlfn.XLOOKUP($A190,Odyssey_vs_App_Mapping_1!$A$2:$A$507,Odyssey_vs_App_Mapping_1!Y$2:Y$507)),MAS_Pre_Staging_1!Z190))</f>
        <v>Low number of incoming/outgoing linkages (&lt; 5)</v>
      </c>
      <c r="AB190" s="2" t="str">
        <f>IF($D190="N",IF(MAS_Pre_Staging_1!AA190="@#@","Manual Entry Req",MAS_Pre_Staging_1!AA190),IF(MAS_Pre_Staging_1!AA190="@#@",IF(_xlfn.XLOOKUP($A190,Odyssey_vs_App_Mapping_1!$A$2:$A$507,Odyssey_vs_App_Mapping_1!Z$2:Z$507)="@#@","Manual Entry Req",_xlfn.XLOOKUP($A190,Odyssey_vs_App_Mapping_1!$A$2:$A$507,Odyssey_vs_App_Mapping_1!Z$2:Z$507)),MAS_Pre_Staging_1!AA190))</f>
        <v xml:space="preserve">Single database type
</v>
      </c>
      <c r="AC190" s="2" t="str">
        <f>IF($D190="N",IF(MAS_Pre_Staging_1!AB190="@#@","Manual Entry Req",MAS_Pre_Staging_1!AB190),IF(MAS_Pre_Staging_1!AB190="@#@",IF(_xlfn.XLOOKUP($A190,Odyssey_vs_App_Mapping_1!$A$2:$A$507,Odyssey_vs_App_Mapping_1!AA$2:AA$507)="@#@","Manual Entry Req",_xlfn.XLOOKUP($A190,Odyssey_vs_App_Mapping_1!$A$2:$A$507,Odyssey_vs_App_Mapping_1!AA$2:AA$507)),MAS_Pre_Staging_1!AB190))</f>
        <v>5-10 languages/technologies  used</v>
      </c>
      <c r="AD190" s="2" t="str">
        <f>IF($D190="N",IF(MAS_Pre_Staging_1!AC190="@#@","Manual Entry Req",MAS_Pre_Staging_1!AC190),IF(MAS_Pre_Staging_1!AC190="@#@",IF(_xlfn.XLOOKUP($A190,Odyssey_vs_App_Mapping_1!$A$2:$A$507,Odyssey_vs_App_Mapping_1!AB$2:AB$507)="@#@","Manual Entry Req",_xlfn.XLOOKUP($A190,Odyssey_vs_App_Mapping_1!$A$2:$A$507,Odyssey_vs_App_Mapping_1!AB$2:AB$507)),MAS_Pre_Staging_1!AC190))</f>
        <v>Premier paid support</v>
      </c>
      <c r="AE190" s="2" t="str">
        <f>IF($D190="N",IF(MAS_Pre_Staging_1!AD190="@#@","Manual Entry Req",MAS_Pre_Staging_1!AD190),IF(MAS_Pre_Staging_1!AD190="@#@",IF(_xlfn.XLOOKUP($A190,Odyssey_vs_App_Mapping_1!$A$2:$A$507,Odyssey_vs_App_Mapping_1!AC$2:AC$507)="@#@","Manual Entry Req",_xlfn.XLOOKUP($A190,Odyssey_vs_App_Mapping_1!$A$2:$A$507,Odyssey_vs_App_Mapping_1!AC$2:AC$507)),MAS_Pre_Staging_1!AD190))</f>
        <v>Standard skill set</v>
      </c>
      <c r="AF190" s="2" t="str">
        <f>IF($D190="N",IF(MAS_Pre_Staging_1!AE190="@#@","Manual Entry Req",MAS_Pre_Staging_1!AE190),IF(MAS_Pre_Staging_1!AE190="@#@",IF(_xlfn.XLOOKUP($A190,Odyssey_vs_App_Mapping_1!$A$2:$A$507,Odyssey_vs_App_Mapping_1!AD$2:AD$507)="@#@","Manual Entry Req",_xlfn.XLOOKUP($A190,Odyssey_vs_App_Mapping_1!$A$2:$A$507,Odyssey_vs_App_Mapping_1!AD$2:AD$507)),MAS_Pre_Staging_1!AE190))</f>
        <v xml:space="preserve"> Exists and updated</v>
      </c>
      <c r="AG190" s="2" t="str">
        <f>IF($D190="N",IF(MAS_Pre_Staging_1!AF190="@#@","Manual Entry Req",MAS_Pre_Staging_1!AF190),IF(MAS_Pre_Staging_1!AF190="@#@",IF(_xlfn.XLOOKUP($A190,Odyssey_vs_App_Mapping_1!$A$2:$A$507,Odyssey_vs_App_Mapping_1!AE$2:AE$507)="@#@","Manual Entry Req",_xlfn.XLOOKUP($A190,Odyssey_vs_App_Mapping_1!$A$2:$A$507,Odyssey_vs_App_Mapping_1!AE$2:AE$507)),MAS_Pre_Staging_1!AF190))</f>
        <v>Steady State</v>
      </c>
      <c r="AH190" s="2" t="str">
        <f>IF($D190="N",IF(MAS_Pre_Staging_1!AG190="@#@","Manual Entry Req",MAS_Pre_Staging_1!AG190),IF(MAS_Pre_Staging_1!AG190="@#@",IF(_xlfn.XLOOKUP($A190,Odyssey_vs_App_Mapping_1!$A$2:$A$507,Odyssey_vs_App_Mapping_1!AF$2:AF$507)="@#@","Manual Entry Req",_xlfn.XLOOKUP($A190,Odyssey_vs_App_Mapping_1!$A$2:$A$507,Odyssey_vs_App_Mapping_1!AF$2:AF$507)),MAS_Pre_Staging_1!AG190))</f>
        <v>Manual Entry Req</v>
      </c>
      <c r="AI190" s="2" t="str">
        <f>IF($D190="N",IF(MAS_Pre_Staging_1!AH190="@#@","Manual Entry Req",MAS_Pre_Staging_1!AH190),IF(MAS_Pre_Staging_1!AH190="@#@",IF(_xlfn.XLOOKUP($A190,Odyssey_vs_App_Mapping_1!$A$2:$A$507,Odyssey_vs_App_Mapping_1!AG$2:AG$507)="@#@","Manual Entry Req",_xlfn.XLOOKUP($A190,Odyssey_vs_App_Mapping_1!$A$2:$A$507,Odyssey_vs_App_Mapping_1!AG$2:AG$507)),MAS_Pre_Staging_1!AH190))</f>
        <v>10k</v>
      </c>
      <c r="AJ190" s="2" t="str">
        <f>IF($D190="N",IF(MAS_Pre_Staging_1!AI190="@#@","Manual Entry Req",MAS_Pre_Staging_1!AI190),IF(MAS_Pre_Staging_1!AI190="@#@",IF(_xlfn.XLOOKUP($A190,Odyssey_vs_App_Mapping_1!$A$2:$A$507,Odyssey_vs_App_Mapping_1!AH$2:AH$507)="@#@","Manual Entry Req",_xlfn.XLOOKUP($A190,Odyssey_vs_App_Mapping_1!$A$2:$A$507,Odyssey_vs_App_Mapping_1!AH$2:AH$507)),MAS_Pre_Staging_1!AI190))</f>
        <v>51k</v>
      </c>
      <c r="AK190" s="2" t="str">
        <f>IF($D190="N",IF(MAS_Pre_Staging_1!AJ190="@#@","Manual Entry Req",MAS_Pre_Staging_1!AJ190),IF(MAS_Pre_Staging_1!AJ190="@#@",IF(_xlfn.XLOOKUP($A190,Odyssey_vs_App_Mapping_1!$A$2:$A$507,Odyssey_vs_App_Mapping_1!AI$2:AI$507)="@#@","Manual Entry Req",_xlfn.XLOOKUP($A190,Odyssey_vs_App_Mapping_1!$A$2:$A$507,Odyssey_vs_App_Mapping_1!AI$2:AI$507)),MAS_Pre_Staging_1!AJ190))</f>
        <v xml:space="preserve">Yes
</v>
      </c>
      <c r="AL190" s="2" t="str">
        <f>IF($D190="N",IF(MAS_Pre_Staging_1!AK190="@#@","Manual Entry Req",MAS_Pre_Staging_1!AK190),IF(MAS_Pre_Staging_1!AK190="@#@",IF(_xlfn.XLOOKUP($A190,Odyssey_vs_App_Mapping_1!$A$2:$A$507,Odyssey_vs_App_Mapping_1!AJ$2:AJ$507)="@#@","Manual Entry Req",_xlfn.XLOOKUP($A190,Odyssey_vs_App_Mapping_1!$A$2:$A$507,Odyssey_vs_App_Mapping_1!AJ$2:AJ$507)),MAS_Pre_Staging_1!AK190))</f>
        <v>No, but possible</v>
      </c>
      <c r="AM190" s="2" t="str">
        <f>IF($D190="N",IF(MAS_Pre_Staging_1!AL190="@#@","Manual Entry Req",MAS_Pre_Staging_1!AL190),IF(MAS_Pre_Staging_1!AL190="@#@",IF(_xlfn.XLOOKUP($A190,Odyssey_vs_App_Mapping_1!$A$2:$A$507,Odyssey_vs_App_Mapping_1!AK$2:AK$507)="@#@","Manual Entry Req",_xlfn.XLOOKUP($A190,Odyssey_vs_App_Mapping_1!$A$2:$A$507,Odyssey_vs_App_Mapping_1!AK$2:AK$507)),MAS_Pre_Staging_1!AL190))</f>
        <v>No, but possible</v>
      </c>
      <c r="AN190" s="2" t="str">
        <f>IF($D190="N",IF(MAS_Pre_Staging_1!AM190="@#@","Manual Entry Req",MAS_Pre_Staging_1!AM190),IF(MAS_Pre_Staging_1!AM190="@#@",IF(_xlfn.XLOOKUP($A190,Odyssey_vs_App_Mapping_1!$A$2:$A$507,Odyssey_vs_App_Mapping_1!AL$2:AL$507)="@#@","Manual Entry Req",_xlfn.XLOOKUP($A190,Odyssey_vs_App_Mapping_1!$A$2:$A$507,Odyssey_vs_App_Mapping_1!AL$2:AL$507)),MAS_Pre_Staging_1!AM190))</f>
        <v>No, but possible</v>
      </c>
      <c r="AO190" s="37" t="s">
        <v>3674</v>
      </c>
      <c r="AP190" s="37" t="s">
        <v>3674</v>
      </c>
      <c r="AQ190" s="29">
        <f t="shared" si="4"/>
        <v>0.82857142857142851</v>
      </c>
      <c r="AR190" s="29">
        <f t="shared" si="5"/>
        <v>0.91304347826086962</v>
      </c>
      <c r="AS190" s="38">
        <f>COUNTIFS(MAS_Pre_Staging_26[[#This Row],[Identify Current Region Owner]:[Is it a Legacy App or not? (Y/N)]],"Manual Entry Req")+COUNTBLANK(MAS_Pre_Staging_26[[#This Row],[Identify Current Region Owner]:[Is it a Legacy App or not? (Y/N)]])</f>
        <v>6</v>
      </c>
    </row>
    <row r="191" spans="1:45" ht="95.25" customHeight="1" x14ac:dyDescent="0.25">
      <c r="A191" s="39" t="str">
        <f>MAS_Pre_Staging_1[[#This Row],[Source ID]]</f>
        <v>S3.114</v>
      </c>
      <c r="B191" s="27" t="str">
        <f>MAS_Pre_Staging_1[[#This Row],[M1 : Name of All Applications]]</f>
        <v>CUBE</v>
      </c>
      <c r="C191" s="27" t="str">
        <f>MAS_Pre_Staging_1[[#This Row],[Region]]</f>
        <v>EMEA</v>
      </c>
      <c r="D191" s="2" t="str">
        <f>IF(ISERROR(_xlfn.XLOOKUP(MAS_Pre_Staging_26[[#This Row],[Source ID]],Odyssey_vs_App_Mapping_1!A$2:A$507,Odyssey_vs_App_Mapping_1!B$2:B$507)),"N","Y")</f>
        <v>Y</v>
      </c>
      <c r="E191" s="27" t="str">
        <f>MAS_Pre_Staging_1[[#This Row],[M1. Source of File]]</f>
        <v>EMEA</v>
      </c>
      <c r="F191" s="27" t="str">
        <f>MAS_Pre_Staging_1[[#This Row],[M2 : Listed CMDB Application Owner]]</f>
        <v>AT</v>
      </c>
      <c r="G191" s="27" t="str">
        <f>MAS_Pre_Staging_1[[#This Row],[M2: Listed Region Owner]]</f>
        <v>Gabor Cravero</v>
      </c>
      <c r="H191" s="2" t="str">
        <f>IF($D191="N",IF(MAS_Pre_Staging_1!G191="@#@","Manual Entry Req",MAS_Pre_Staging_1!G191),IF(MAS_Pre_Staging_1!G191="@#@",IF(_xlfn.XLOOKUP($A191,Odyssey_vs_App_Mapping_1!$A$2:$A$507,Odyssey_vs_App_Mapping_1!F$2:F$507)="@#@","Manual Entry Req",_xlfn.XLOOKUP($A191,Odyssey_vs_App_Mapping_1!$A$2:$A$507,Odyssey_vs_App_Mapping_1!F$2:F$507)),MAS_Pre_Staging_1!G191))</f>
        <v>Gabor Cravero</v>
      </c>
      <c r="I191" s="2" t="str">
        <f>IF($D191="N",IF(MAS_Pre_Staging_1!H191="@#@","Manual Entry Req",MAS_Pre_Staging_1!H191),IF(MAS_Pre_Staging_1!H191="@#@",IF(_xlfn.XLOOKUP($A191,Odyssey_vs_App_Mapping_1!$A$2:$A$507,Odyssey_vs_App_Mapping_1!G$2:G$507)="@#@","Manual Entry Req",_xlfn.XLOOKUP($A191,Odyssey_vs_App_Mapping_1!$A$2:$A$507,Odyssey_vs_App_Mapping_1!G$2:G$507)),MAS_Pre_Staging_1!H191))</f>
        <v>Active</v>
      </c>
      <c r="J191" s="2" t="str">
        <f>IF($D191="N",IF(MAS_Pre_Staging_1!I191="@#@","Manual Entry Req",MAS_Pre_Staging_1!I191),IF(MAS_Pre_Staging_1!I191="@#@",IF(_xlfn.XLOOKUP($A191,Odyssey_vs_App_Mapping_1!$A$2:$A$507,Odyssey_vs_App_Mapping_1!H$2:H$507)="@#@","Manual Entry Req",_xlfn.XLOOKUP($A191,Odyssey_vs_App_Mapping_1!$A$2:$A$507,Odyssey_vs_App_Mapping_1!H$2:H$507)),MAS_Pre_Staging_1!I191))</f>
        <v>Sales/Finance</v>
      </c>
      <c r="K191" s="2" t="str">
        <f>IF($D191="N",IF(MAS_Pre_Staging_1!J191="@#@","Manual Entry Req",MAS_Pre_Staging_1!J191),IF(MAS_Pre_Staging_1!J191="@#@",IF(_xlfn.XLOOKUP($A191,Odyssey_vs_App_Mapping_1!$A$2:$A$507,Odyssey_vs_App_Mapping_1!I$2:I$507)="@#@","Manual Entry Req",_xlfn.XLOOKUP($A191,Odyssey_vs_App_Mapping_1!$A$2:$A$507,Odyssey_vs_App_Mapping_1!I$2:I$507)),MAS_Pre_Staging_1!J191))</f>
        <v>,,EMEA,</v>
      </c>
      <c r="L191" s="2" t="str">
        <f>IF($D191="N",IF(MAS_Pre_Staging_1!K191="@#@","Manual Entry Req",MAS_Pre_Staging_1!K191),IF(MAS_Pre_Staging_1!K191="@#@",IF(_xlfn.XLOOKUP($A191,Odyssey_vs_App_Mapping_1!$A$2:$A$507,Odyssey_vs_App_Mapping_1!J$2:J$507)="@#@","Manual Entry Req",_xlfn.XLOOKUP($A191,Odyssey_vs_App_Mapping_1!$A$2:$A$507,Odyssey_vs_App_Mapping_1!J$2:J$507)),MAS_Pre_Staging_1!K191))</f>
        <v>Homegrown</v>
      </c>
      <c r="M191" s="2" t="str">
        <f>IF($D191="N",IF(MAS_Pre_Staging_1!L191="@#@","Manual Entry Req",MAS_Pre_Staging_1!L191),IF(MAS_Pre_Staging_1!L191="@#@",IF(_xlfn.XLOOKUP($A191,Odyssey_vs_App_Mapping_1!$A$2:$A$507,Odyssey_vs_App_Mapping_1!K$2:K$507)="@#@","Manual Entry Req",_xlfn.XLOOKUP($A191,Odyssey_vs_App_Mapping_1!$A$2:$A$507,Odyssey_vs_App_Mapping_1!K$2:K$507)),MAS_Pre_Staging_1!L191))</f>
        <v>-</v>
      </c>
      <c r="N191" s="2" t="str">
        <f>IF($D191="N",IF(MAS_Pre_Staging_1!M191="@#@","Manual Entry Req",MAS_Pre_Staging_1!M191),IF(MAS_Pre_Staging_1!M191="@#@",IF(_xlfn.XLOOKUP($A191,Odyssey_vs_App_Mapping_1!$A$2:$A$507,Odyssey_vs_App_Mapping_1!L$2:L$507)="@#@","Manual Entry Req",_xlfn.XLOOKUP($A191,Odyssey_vs_App_Mapping_1!$A$2:$A$507,Odyssey_vs_App_Mapping_1!L$2:L$507)),MAS_Pre_Staging_1!M191))</f>
        <v>Manual Entry Req</v>
      </c>
      <c r="O191" s="2" t="str">
        <f>IF($D191="N",IF(MAS_Pre_Staging_1!N191="@#@","Manual Entry Req",MAS_Pre_Staging_1!N191),IF(MAS_Pre_Staging_1!N191="@#@",IF(_xlfn.XLOOKUP($A191,Odyssey_vs_App_Mapping_1!$A$2:$A$507,Odyssey_vs_App_Mapping_1!M$2:M$507)="@#@","Manual Entry Req",_xlfn.XLOOKUP($A191,Odyssey_vs_App_Mapping_1!$A$2:$A$507,Odyssey_vs_App_Mapping_1!M$2:M$507)),MAS_Pre_Staging_1!N191))</f>
        <v>Windows (fat client) + Windows NT/2000/XP/2003 Server</v>
      </c>
      <c r="P191" s="2" t="str">
        <f>IF($D191="N",IF(MAS_Pre_Staging_1!O191="@#@","Manual Entry Req",MAS_Pre_Staging_1!O191),IF(MAS_Pre_Staging_1!O191="@#@",IF(_xlfn.XLOOKUP($A191,Odyssey_vs_App_Mapping_1!$A$2:$A$507,Odyssey_vs_App_Mapping_1!N$2:N$507)="@#@","Manual Entry Req",_xlfn.XLOOKUP($A191,Odyssey_vs_App_Mapping_1!$A$2:$A$507,Odyssey_vs_App_Mapping_1!N$2:N$507)),MAS_Pre_Staging_1!O191))</f>
        <v>Manual Entry Req</v>
      </c>
      <c r="Q191" s="2" t="str">
        <f>IF($D191="N",IF(MAS_Pre_Staging_1!P191="@#@","Manual Entry Req",MAS_Pre_Staging_1!P191),IF(MAS_Pre_Staging_1!P191="@#@",IF(_xlfn.XLOOKUP($A191,Odyssey_vs_App_Mapping_1!$A$2:$A$507,Odyssey_vs_App_Mapping_1!O$2:O$507)="@#@","Manual Entry Req",_xlfn.XLOOKUP($A191,Odyssey_vs_App_Mapping_1!$A$2:$A$507,Odyssey_vs_App_Mapping_1!O$2:O$507)),MAS_Pre_Staging_1!P191))</f>
        <v xml:space="preserve">
Sales data analysis tool
</v>
      </c>
      <c r="R191" s="2" t="str">
        <f>IF($D191="N",IF(MAS_Pre_Staging_1!Q191="@#@","Manual Entry Req",MAS_Pre_Staging_1!Q191),IF(MAS_Pre_Staging_1!Q191="@#@",IF(_xlfn.XLOOKUP($A191,Odyssey_vs_App_Mapping_1!$A$2:$A$507,Odyssey_vs_App_Mapping_1!P$2:P$507)="@#@","Manual Entry Req",_xlfn.XLOOKUP($A191,Odyssey_vs_App_Mapping_1!$A$2:$A$507,Odyssey_vs_App_Mapping_1!P$2:P$507)),MAS_Pre_Staging_1!Q191))</f>
        <v>To Be Investigated</v>
      </c>
      <c r="S191" s="2" t="str">
        <f>IF($D191="N",IF(MAS_Pre_Staging_1!R191="@#@","Manual Entry Req",MAS_Pre_Staging_1!R191),IF(MAS_Pre_Staging_1!R191="@#@",IF(_xlfn.XLOOKUP($A191,Odyssey_vs_App_Mapping_1!$A$2:$A$507,Odyssey_vs_App_Mapping_1!Q$2:Q$507)="@#@","Manual Entry Req",_xlfn.XLOOKUP($A191,Odyssey_vs_App_Mapping_1!$A$2:$A$507,Odyssey_vs_App_Mapping_1!Q$2:Q$507)),MAS_Pre_Staging_1!R191))</f>
        <v>Manual Entry Req</v>
      </c>
      <c r="T191" s="2" t="str">
        <f>IF($D191="N",IF(MAS_Pre_Staging_1!S191="@#@","Manual Entry Req",MAS_Pre_Staging_1!S191),IF(MAS_Pre_Staging_1!S191="@#@",IF(_xlfn.XLOOKUP($A191,Odyssey_vs_App_Mapping_1!$A$2:$A$507,Odyssey_vs_App_Mapping_1!R$2:R$507)="@#@","Manual Entry Req",_xlfn.XLOOKUP($A191,Odyssey_vs_App_Mapping_1!$A$2:$A$507,Odyssey_vs_App_Mapping_1!R$2:R$507)),MAS_Pre_Staging_1!S191))</f>
        <v>Manual Entry Req</v>
      </c>
      <c r="U191" s="2" t="str">
        <f>IF($D191="N",IF(MAS_Pre_Staging_1!T191="@#@","Manual Entry Req",MAS_Pre_Staging_1!T191),IF(MAS_Pre_Staging_1!T191="@#@",IF(_xlfn.XLOOKUP($A191,Odyssey_vs_App_Mapping_1!$A$2:$A$507,Odyssey_vs_App_Mapping_1!S$2:S$507)="@#@","Manual Entry Req",_xlfn.XLOOKUP($A191,Odyssey_vs_App_Mapping_1!$A$2:$A$507,Odyssey_vs_App_Mapping_1!S$2:S$507)),MAS_Pre_Staging_1!T191))</f>
        <v>Manual Entry Req</v>
      </c>
      <c r="V191" s="2" t="str">
        <f>IF($D191="N",IF(MAS_Pre_Staging_1!U191="@#@","Manual Entry Req",MAS_Pre_Staging_1!U191),IF(MAS_Pre_Staging_1!U191="@#@",IF(_xlfn.XLOOKUP($A191,Odyssey_vs_App_Mapping_1!$A$2:$A$507,Odyssey_vs_App_Mapping_1!T$2:T$507)="@#@","Manual Entry Req",_xlfn.XLOOKUP($A191,Odyssey_vs_App_Mapping_1!$A$2:$A$507,Odyssey_vs_App_Mapping_1!T$2:T$507)),MAS_Pre_Staging_1!U191))</f>
        <v>Manual Entry Req</v>
      </c>
      <c r="W191" s="2" t="str">
        <f>IF($D191="N",IF(MAS_Pre_Staging_1!V191="@#@","Manual Entry Req",MAS_Pre_Staging_1!V191),IF(MAS_Pre_Staging_1!V191="@#@",IF(_xlfn.XLOOKUP($A191,Odyssey_vs_App_Mapping_1!$A$2:$A$507,Odyssey_vs_App_Mapping_1!U$2:U$507)="@#@","Manual Entry Req",_xlfn.XLOOKUP($A191,Odyssey_vs_App_Mapping_1!$A$2:$A$507,Odyssey_vs_App_Mapping_1!U$2:U$507)),MAS_Pre_Staging_1!V191))</f>
        <v>Manual Entry Req</v>
      </c>
      <c r="X191" s="2" t="str">
        <f>IF($D191="N",IF(MAS_Pre_Staging_1!W191="@#@","Manual Entry Req",MAS_Pre_Staging_1!W191),IF(MAS_Pre_Staging_1!W191="@#@",IF(_xlfn.XLOOKUP($A191,Odyssey_vs_App_Mapping_1!$A$2:$A$507,Odyssey_vs_App_Mapping_1!V$2:V$507)="@#@","Manual Entry Req",_xlfn.XLOOKUP($A191,Odyssey_vs_App_Mapping_1!$A$2:$A$507,Odyssey_vs_App_Mapping_1!V$2:V$507)),MAS_Pre_Staging_1!W191))</f>
        <v xml:space="preserve">
</v>
      </c>
      <c r="Y191" s="2" t="str">
        <f>IF($D191="N",IF(MAS_Pre_Staging_1!X191="@#@","Manual Entry Req",MAS_Pre_Staging_1!X191),IF(MAS_Pre_Staging_1!X191="@#@",IF(_xlfn.XLOOKUP($A191,Odyssey_vs_App_Mapping_1!$A$2:$A$507,Odyssey_vs_App_Mapping_1!W$2:W$507)="@#@","Manual Entry Req",_xlfn.XLOOKUP($A191,Odyssey_vs_App_Mapping_1!$A$2:$A$507,Odyssey_vs_App_Mapping_1!W$2:W$507)),MAS_Pre_Staging_1!X191))</f>
        <v>Manual Entry Req</v>
      </c>
      <c r="Z191" s="2">
        <f>IF($D191="N",IF(MAS_Pre_Staging_1!Y191="@#@","Manual Entry Req",MAS_Pre_Staging_1!Y191),IF(MAS_Pre_Staging_1!Y191="@#@",IF(_xlfn.XLOOKUP($A191,Odyssey_vs_App_Mapping_1!$A$2:$A$507,Odyssey_vs_App_Mapping_1!X$2:X$507)="@#@","Manual Entry Req",_xlfn.XLOOKUP($A191,Odyssey_vs_App_Mapping_1!$A$2:$A$507,Odyssey_vs_App_Mapping_1!X$2:X$507)),MAS_Pre_Staging_1!Y191))</f>
        <v>70</v>
      </c>
      <c r="AA191" s="2" t="str">
        <f>IF($D191="N",IF(MAS_Pre_Staging_1!Z191="@#@","Manual Entry Req",MAS_Pre_Staging_1!Z191),IF(MAS_Pre_Staging_1!Z191="@#@",IF(_xlfn.XLOOKUP($A191,Odyssey_vs_App_Mapping_1!$A$2:$A$507,Odyssey_vs_App_Mapping_1!Y$2:Y$507)="@#@","Manual Entry Req",_xlfn.XLOOKUP($A191,Odyssey_vs_App_Mapping_1!$A$2:$A$507,Odyssey_vs_App_Mapping_1!Y$2:Y$507)),MAS_Pre_Staging_1!Z191))</f>
        <v>Manual Entry Req</v>
      </c>
      <c r="AB191" s="2" t="str">
        <f>IF($D191="N",IF(MAS_Pre_Staging_1!AA191="@#@","Manual Entry Req",MAS_Pre_Staging_1!AA191),IF(MAS_Pre_Staging_1!AA191="@#@",IF(_xlfn.XLOOKUP($A191,Odyssey_vs_App_Mapping_1!$A$2:$A$507,Odyssey_vs_App_Mapping_1!Z$2:Z$507)="@#@","Manual Entry Req",_xlfn.XLOOKUP($A191,Odyssey_vs_App_Mapping_1!$A$2:$A$507,Odyssey_vs_App_Mapping_1!Z$2:Z$507)),MAS_Pre_Staging_1!AA191))</f>
        <v>Manual Entry Req</v>
      </c>
      <c r="AC191" s="2" t="str">
        <f>IF($D191="N",IF(MAS_Pre_Staging_1!AB191="@#@","Manual Entry Req",MAS_Pre_Staging_1!AB191),IF(MAS_Pre_Staging_1!AB191="@#@",IF(_xlfn.XLOOKUP($A191,Odyssey_vs_App_Mapping_1!$A$2:$A$507,Odyssey_vs_App_Mapping_1!AA$2:AA$507)="@#@","Manual Entry Req",_xlfn.XLOOKUP($A191,Odyssey_vs_App_Mapping_1!$A$2:$A$507,Odyssey_vs_App_Mapping_1!AA$2:AA$507)),MAS_Pre_Staging_1!AB191))</f>
        <v>Manual Entry Req</v>
      </c>
      <c r="AD191" s="2" t="str">
        <f>IF($D191="N",IF(MAS_Pre_Staging_1!AC191="@#@","Manual Entry Req",MAS_Pre_Staging_1!AC191),IF(MAS_Pre_Staging_1!AC191="@#@",IF(_xlfn.XLOOKUP($A191,Odyssey_vs_App_Mapping_1!$A$2:$A$507,Odyssey_vs_App_Mapping_1!AB$2:AB$507)="@#@","Manual Entry Req",_xlfn.XLOOKUP($A191,Odyssey_vs_App_Mapping_1!$A$2:$A$507,Odyssey_vs_App_Mapping_1!AB$2:AB$507)),MAS_Pre_Staging_1!AC191))</f>
        <v>External Entity (Individuals or Companies)</v>
      </c>
      <c r="AE191" s="2" t="str">
        <f>IF($D191="N",IF(MAS_Pre_Staging_1!AD191="@#@","Manual Entry Req",MAS_Pre_Staging_1!AD191),IF(MAS_Pre_Staging_1!AD191="@#@",IF(_xlfn.XLOOKUP($A191,Odyssey_vs_App_Mapping_1!$A$2:$A$507,Odyssey_vs_App_Mapping_1!AC$2:AC$507)="@#@","Manual Entry Req",_xlfn.XLOOKUP($A191,Odyssey_vs_App_Mapping_1!$A$2:$A$507,Odyssey_vs_App_Mapping_1!AC$2:AC$507)),MAS_Pre_Staging_1!AD191))</f>
        <v>Manual Entry Req</v>
      </c>
      <c r="AF191" s="2" t="str">
        <f>IF($D191="N",IF(MAS_Pre_Staging_1!AE191="@#@","Manual Entry Req",MAS_Pre_Staging_1!AE191),IF(MAS_Pre_Staging_1!AE191="@#@",IF(_xlfn.XLOOKUP($A191,Odyssey_vs_App_Mapping_1!$A$2:$A$507,Odyssey_vs_App_Mapping_1!AD$2:AD$507)="@#@","Manual Entry Req",_xlfn.XLOOKUP($A191,Odyssey_vs_App_Mapping_1!$A$2:$A$507,Odyssey_vs_App_Mapping_1!AD$2:AD$507)),MAS_Pre_Staging_1!AE191))</f>
        <v>Manual Entry Req</v>
      </c>
      <c r="AG191" s="2" t="str">
        <f>IF($D191="N",IF(MAS_Pre_Staging_1!AF191="@#@","Manual Entry Req",MAS_Pre_Staging_1!AF191),IF(MAS_Pre_Staging_1!AF191="@#@",IF(_xlfn.XLOOKUP($A191,Odyssey_vs_App_Mapping_1!$A$2:$A$507,Odyssey_vs_App_Mapping_1!AE$2:AE$507)="@#@","Manual Entry Req",_xlfn.XLOOKUP($A191,Odyssey_vs_App_Mapping_1!$A$2:$A$507,Odyssey_vs_App_Mapping_1!AE$2:AE$507)),MAS_Pre_Staging_1!AF191))</f>
        <v>Manual Entry Req</v>
      </c>
      <c r="AH191" s="2" t="str">
        <f>IF($D191="N",IF(MAS_Pre_Staging_1!AG191="@#@","Manual Entry Req",MAS_Pre_Staging_1!AG191),IF(MAS_Pre_Staging_1!AG191="@#@",IF(_xlfn.XLOOKUP($A191,Odyssey_vs_App_Mapping_1!$A$2:$A$507,Odyssey_vs_App_Mapping_1!AF$2:AF$507)="@#@","Manual Entry Req",_xlfn.XLOOKUP($A191,Odyssey_vs_App_Mapping_1!$A$2:$A$507,Odyssey_vs_App_Mapping_1!AF$2:AF$507)),MAS_Pre_Staging_1!AG191))</f>
        <v>Manual Entry Req</v>
      </c>
      <c r="AI191" s="2" t="str">
        <f>IF($D191="N",IF(MAS_Pre_Staging_1!AH191="@#@","Manual Entry Req",MAS_Pre_Staging_1!AH191),IF(MAS_Pre_Staging_1!AH191="@#@",IF(_xlfn.XLOOKUP($A191,Odyssey_vs_App_Mapping_1!$A$2:$A$507,Odyssey_vs_App_Mapping_1!AG$2:AG$507)="@#@","Manual Entry Req",_xlfn.XLOOKUP($A191,Odyssey_vs_App_Mapping_1!$A$2:$A$507,Odyssey_vs_App_Mapping_1!AG$2:AG$507)),MAS_Pre_Staging_1!AH191))</f>
        <v>Manual Entry Req</v>
      </c>
      <c r="AJ191" s="2" t="str">
        <f>IF($D191="N",IF(MAS_Pre_Staging_1!AI191="@#@","Manual Entry Req",MAS_Pre_Staging_1!AI191),IF(MAS_Pre_Staging_1!AI191="@#@",IF(_xlfn.XLOOKUP($A191,Odyssey_vs_App_Mapping_1!$A$2:$A$507,Odyssey_vs_App_Mapping_1!AH$2:AH$507)="@#@","Manual Entry Req",_xlfn.XLOOKUP($A191,Odyssey_vs_App_Mapping_1!$A$2:$A$507,Odyssey_vs_App_Mapping_1!AH$2:AH$507)),MAS_Pre_Staging_1!AI191))</f>
        <v>Between $50,001 and $500,000 USD</v>
      </c>
      <c r="AK191" s="2" t="str">
        <f>IF($D191="N",IF(MAS_Pre_Staging_1!AJ191="@#@","Manual Entry Req",MAS_Pre_Staging_1!AJ191),IF(MAS_Pre_Staging_1!AJ191="@#@",IF(_xlfn.XLOOKUP($A191,Odyssey_vs_App_Mapping_1!$A$2:$A$507,Odyssey_vs_App_Mapping_1!AI$2:AI$507)="@#@","Manual Entry Req",_xlfn.XLOOKUP($A191,Odyssey_vs_App_Mapping_1!$A$2:$A$507,Odyssey_vs_App_Mapping_1!AI$2:AI$507)),MAS_Pre_Staging_1!AJ191))</f>
        <v>Manual Entry Req</v>
      </c>
      <c r="AL191" s="2" t="str">
        <f>IF($D191="N",IF(MAS_Pre_Staging_1!AK191="@#@","Manual Entry Req",MAS_Pre_Staging_1!AK191),IF(MAS_Pre_Staging_1!AK191="@#@",IF(_xlfn.XLOOKUP($A191,Odyssey_vs_App_Mapping_1!$A$2:$A$507,Odyssey_vs_App_Mapping_1!AJ$2:AJ$507)="@#@","Manual Entry Req",_xlfn.XLOOKUP($A191,Odyssey_vs_App_Mapping_1!$A$2:$A$507,Odyssey_vs_App_Mapping_1!AJ$2:AJ$507)),MAS_Pre_Staging_1!AK191))</f>
        <v>Manual Entry Req</v>
      </c>
      <c r="AM191" s="2" t="str">
        <f>IF($D191="N",IF(MAS_Pre_Staging_1!AL191="@#@","Manual Entry Req",MAS_Pre_Staging_1!AL191),IF(MAS_Pre_Staging_1!AL191="@#@",IF(_xlfn.XLOOKUP($A191,Odyssey_vs_App_Mapping_1!$A$2:$A$507,Odyssey_vs_App_Mapping_1!AK$2:AK$507)="@#@","Manual Entry Req",_xlfn.XLOOKUP($A191,Odyssey_vs_App_Mapping_1!$A$2:$A$507,Odyssey_vs_App_Mapping_1!AK$2:AK$507)),MAS_Pre_Staging_1!AL191))</f>
        <v>Manual Entry Req</v>
      </c>
      <c r="AN191" s="2" t="str">
        <f>IF($D191="N",IF(MAS_Pre_Staging_1!AM191="@#@","Manual Entry Req",MAS_Pre_Staging_1!AM191),IF(MAS_Pre_Staging_1!AM191="@#@",IF(_xlfn.XLOOKUP($A191,Odyssey_vs_App_Mapping_1!$A$2:$A$507,Odyssey_vs_App_Mapping_1!AL$2:AL$507)="@#@","Manual Entry Req",_xlfn.XLOOKUP($A191,Odyssey_vs_App_Mapping_1!$A$2:$A$507,Odyssey_vs_App_Mapping_1!AL$2:AL$507)),MAS_Pre_Staging_1!AM191))</f>
        <v>Manual Entry Req</v>
      </c>
      <c r="AO191" s="37" t="s">
        <v>3674</v>
      </c>
      <c r="AP191" s="37" t="s">
        <v>3674</v>
      </c>
      <c r="AQ191" s="29">
        <f t="shared" si="4"/>
        <v>0.37142857142857144</v>
      </c>
      <c r="AR191" s="29">
        <f t="shared" si="5"/>
        <v>0.47826086956521741</v>
      </c>
      <c r="AS191" s="38">
        <f>COUNTIFS(MAS_Pre_Staging_26[[#This Row],[Identify Current Region Owner]:[Is it a Legacy App or not? (Y/N)]],"Manual Entry Req")+COUNTBLANK(MAS_Pre_Staging_26[[#This Row],[Identify Current Region Owner]:[Is it a Legacy App or not? (Y/N)]])</f>
        <v>22</v>
      </c>
    </row>
    <row r="192" spans="1:45" ht="95.25" customHeight="1" x14ac:dyDescent="0.25">
      <c r="A192" s="39" t="str">
        <f>MAS_Pre_Staging_1[[#This Row],[Source ID]]</f>
        <v>S3.116</v>
      </c>
      <c r="B192" s="27" t="str">
        <f>MAS_Pre_Staging_1[[#This Row],[M1 : Name of All Applications]]</f>
        <v>Cube x-Calc</v>
      </c>
      <c r="C192" s="27" t="str">
        <f>MAS_Pre_Staging_1[[#This Row],[Region]]</f>
        <v>EMEA</v>
      </c>
      <c r="D192" s="2" t="str">
        <f>IF(ISERROR(_xlfn.XLOOKUP(MAS_Pre_Staging_26[[#This Row],[Source ID]],Odyssey_vs_App_Mapping_1!A$2:A$507,Odyssey_vs_App_Mapping_1!B$2:B$507)),"N","Y")</f>
        <v>N</v>
      </c>
      <c r="E192" s="27" t="str">
        <f>MAS_Pre_Staging_1[[#This Row],[M1. Source of File]]</f>
        <v>EMEA</v>
      </c>
      <c r="F192" s="27" t="str">
        <f>MAS_Pre_Staging_1[[#This Row],[M2 : Listed CMDB Application Owner]]</f>
        <v>FR</v>
      </c>
      <c r="G192" s="27" t="str">
        <f>MAS_Pre_Staging_1[[#This Row],[M2: Listed Region Owner]]</f>
        <v>Zeljko Markovic</v>
      </c>
      <c r="H192" s="2" t="str">
        <f>IF($D192="N",IF(MAS_Pre_Staging_1!G192="@#@","Manual Entry Req",MAS_Pre_Staging_1!G192),IF(MAS_Pre_Staging_1!G192="@#@",IF(_xlfn.XLOOKUP($A192,Odyssey_vs_App_Mapping_1!$A$2:$A$507,Odyssey_vs_App_Mapping_1!F$2:F$507)="@#@","Manual Entry Req",_xlfn.XLOOKUP($A192,Odyssey_vs_App_Mapping_1!$A$2:$A$507,Odyssey_vs_App_Mapping_1!F$2:F$507)),MAS_Pre_Staging_1!G192))</f>
        <v>Zeljko Markovic</v>
      </c>
      <c r="I192" s="2" t="str">
        <f>IF($D192="N",IF(MAS_Pre_Staging_1!H192="@#@","Manual Entry Req",MAS_Pre_Staging_1!H192),IF(MAS_Pre_Staging_1!H192="@#@",IF(_xlfn.XLOOKUP($A192,Odyssey_vs_App_Mapping_1!$A$2:$A$507,Odyssey_vs_App_Mapping_1!G$2:G$507)="@#@","Manual Entry Req",_xlfn.XLOOKUP($A192,Odyssey_vs_App_Mapping_1!$A$2:$A$507,Odyssey_vs_App_Mapping_1!G$2:G$507)),MAS_Pre_Staging_1!H192))</f>
        <v>Active</v>
      </c>
      <c r="J192" s="2" t="str">
        <f>IF($D192="N",IF(MAS_Pre_Staging_1!I192="@#@","Manual Entry Req",MAS_Pre_Staging_1!I192),IF(MAS_Pre_Staging_1!I192="@#@",IF(_xlfn.XLOOKUP($A192,Odyssey_vs_App_Mapping_1!$A$2:$A$507,Odyssey_vs_App_Mapping_1!H$2:H$507)="@#@","Manual Entry Req",_xlfn.XLOOKUP($A192,Odyssey_vs_App_Mapping_1!$A$2:$A$507,Odyssey_vs_App_Mapping_1!H$2:H$507)),MAS_Pre_Staging_1!I192))</f>
        <v>all</v>
      </c>
      <c r="K192" s="2" t="str">
        <f>IF($D192="N",IF(MAS_Pre_Staging_1!J192="@#@","Manual Entry Req",MAS_Pre_Staging_1!J192),IF(MAS_Pre_Staging_1!J192="@#@",IF(_xlfn.XLOOKUP($A192,Odyssey_vs_App_Mapping_1!$A$2:$A$507,Odyssey_vs_App_Mapping_1!I$2:I$507)="@#@","Manual Entry Req",_xlfn.XLOOKUP($A192,Odyssey_vs_App_Mapping_1!$A$2:$A$507,Odyssey_vs_App_Mapping_1!I$2:I$507)),MAS_Pre_Staging_1!J192))</f>
        <v>,,EMEA,</v>
      </c>
      <c r="L192" s="2" t="str">
        <f>IF($D192="N",IF(MAS_Pre_Staging_1!K192="@#@","Manual Entry Req",MAS_Pre_Staging_1!K192),IF(MAS_Pre_Staging_1!K192="@#@",IF(_xlfn.XLOOKUP($A192,Odyssey_vs_App_Mapping_1!$A$2:$A$507,Odyssey_vs_App_Mapping_1!J$2:J$507)="@#@","Manual Entry Req",_xlfn.XLOOKUP($A192,Odyssey_vs_App_Mapping_1!$A$2:$A$507,Odyssey_vs_App_Mapping_1!J$2:J$507)),MAS_Pre_Staging_1!K192))</f>
        <v>Homegrown</v>
      </c>
      <c r="M192" s="2" t="str">
        <f>IF($D192="N",IF(MAS_Pre_Staging_1!L192="@#@","Manual Entry Req",MAS_Pre_Staging_1!L192),IF(MAS_Pre_Staging_1!L192="@#@",IF(_xlfn.XLOOKUP($A192,Odyssey_vs_App_Mapping_1!$A$2:$A$507,Odyssey_vs_App_Mapping_1!K$2:K$507)="@#@","Manual Entry Req",_xlfn.XLOOKUP($A192,Odyssey_vs_App_Mapping_1!$A$2:$A$507,Odyssey_vs_App_Mapping_1!K$2:K$507)),MAS_Pre_Staging_1!L192))</f>
        <v>PHP</v>
      </c>
      <c r="N192" s="2" t="str">
        <f>IF($D192="N",IF(MAS_Pre_Staging_1!M192="@#@","Manual Entry Req",MAS_Pre_Staging_1!M192),IF(MAS_Pre_Staging_1!M192="@#@",IF(_xlfn.XLOOKUP($A192,Odyssey_vs_App_Mapping_1!$A$2:$A$507,Odyssey_vs_App_Mapping_1!L$2:L$507)="@#@","Manual Entry Req",_xlfn.XLOOKUP($A192,Odyssey_vs_App_Mapping_1!$A$2:$A$507,Odyssey_vs_App_Mapping_1!L$2:L$507)),MAS_Pre_Staging_1!M192))</f>
        <v xml:space="preserve">Website 
</v>
      </c>
      <c r="O192" s="2" t="str">
        <f>IF($D192="N",IF(MAS_Pre_Staging_1!N192="@#@","Manual Entry Req",MAS_Pre_Staging_1!N192),IF(MAS_Pre_Staging_1!N192="@#@",IF(_xlfn.XLOOKUP($A192,Odyssey_vs_App_Mapping_1!$A$2:$A$507,Odyssey_vs_App_Mapping_1!M$2:M$507)="@#@","Manual Entry Req",_xlfn.XLOOKUP($A192,Odyssey_vs_App_Mapping_1!$A$2:$A$507,Odyssey_vs_App_Mapping_1!M$2:M$507)),MAS_Pre_Staging_1!N192))</f>
        <v>On-prem</v>
      </c>
      <c r="P192" s="2" t="str">
        <f>IF($D192="N",IF(MAS_Pre_Staging_1!O192="@#@","Manual Entry Req",MAS_Pre_Staging_1!O192),IF(MAS_Pre_Staging_1!O192="@#@",IF(_xlfn.XLOOKUP($A192,Odyssey_vs_App_Mapping_1!$A$2:$A$507,Odyssey_vs_App_Mapping_1!N$2:N$507)="@#@","Manual Entry Req",_xlfn.XLOOKUP($A192,Odyssey_vs_App_Mapping_1!$A$2:$A$507,Odyssey_vs_App_Mapping_1!N$2:N$507)),MAS_Pre_Staging_1!O192))</f>
        <v>Monolith</v>
      </c>
      <c r="Q192" s="2" t="str">
        <f>IF($D192="N",IF(MAS_Pre_Staging_1!P192="@#@","Manual Entry Req",MAS_Pre_Staging_1!P192),IF(MAS_Pre_Staging_1!P192="@#@",IF(_xlfn.XLOOKUP($A192,Odyssey_vs_App_Mapping_1!$A$2:$A$507,Odyssey_vs_App_Mapping_1!O$2:O$507)="@#@","Manual Entry Req",_xlfn.XLOOKUP($A192,Odyssey_vs_App_Mapping_1!$A$2:$A$507,Odyssey_vs_App_Mapping_1!O$2:O$507)),MAS_Pre_Staging_1!P192))</f>
        <v xml:space="preserve">
functional: calculate FGMII for a possible future order to decide it is positive or negative for us 
technical: PHP Web Application SQL-tables; 
needed resources: SQL-Server (DSS/local data), File-Server , service is running   
common issues: resources not available
</v>
      </c>
      <c r="R192" s="2" t="str">
        <f>IF($D192="N",IF(MAS_Pre_Staging_1!Q192="@#@","Manual Entry Req",MAS_Pre_Staging_1!Q192),IF(MAS_Pre_Staging_1!Q192="@#@",IF(_xlfn.XLOOKUP($A192,Odyssey_vs_App_Mapping_1!$A$2:$A$507,Odyssey_vs_App_Mapping_1!P$2:P$507)="@#@","Manual Entry Req",_xlfn.XLOOKUP($A192,Odyssey_vs_App_Mapping_1!$A$2:$A$507,Odyssey_vs_App_Mapping_1!P$2:P$507)),MAS_Pre_Staging_1!Q192))</f>
        <v>ReportingandAnalytics</v>
      </c>
      <c r="S192" s="2" t="str">
        <f>IF($D192="N",IF(MAS_Pre_Staging_1!R192="@#@","Manual Entry Req",MAS_Pre_Staging_1!R192),IF(MAS_Pre_Staging_1!R192="@#@",IF(_xlfn.XLOOKUP($A192,Odyssey_vs_App_Mapping_1!$A$2:$A$507,Odyssey_vs_App_Mapping_1!Q$2:Q$507)="@#@","Manual Entry Req",_xlfn.XLOOKUP($A192,Odyssey_vs_App_Mapping_1!$A$2:$A$507,Odyssey_vs_App_Mapping_1!Q$2:Q$507)),MAS_Pre_Staging_1!R192))</f>
        <v>Internal Facing Reporting &amp; Analysis</v>
      </c>
      <c r="T192" s="2" t="str">
        <f>IF($D192="N",IF(MAS_Pre_Staging_1!S192="@#@","Manual Entry Req",MAS_Pre_Staging_1!S192),IF(MAS_Pre_Staging_1!S192="@#@",IF(_xlfn.XLOOKUP($A192,Odyssey_vs_App_Mapping_1!$A$2:$A$507,Odyssey_vs_App_Mapping_1!R$2:R$507)="@#@","Manual Entry Req",_xlfn.XLOOKUP($A192,Odyssey_vs_App_Mapping_1!$A$2:$A$507,Odyssey_vs_App_Mapping_1!R$2:R$507)),MAS_Pre_Staging_1!S192))</f>
        <v>Manual Entry Req</v>
      </c>
      <c r="U192" s="2" t="str">
        <f>IF($D192="N",IF(MAS_Pre_Staging_1!T192="@#@","Manual Entry Req",MAS_Pre_Staging_1!T192),IF(MAS_Pre_Staging_1!T192="@#@",IF(_xlfn.XLOOKUP($A192,Odyssey_vs_App_Mapping_1!$A$2:$A$507,Odyssey_vs_App_Mapping_1!S$2:S$507)="@#@","Manual Entry Req",_xlfn.XLOOKUP($A192,Odyssey_vs_App_Mapping_1!$A$2:$A$507,Odyssey_vs_App_Mapping_1!S$2:S$507)),MAS_Pre_Staging_1!T192))</f>
        <v>Manual Entry Req</v>
      </c>
      <c r="V192" s="2" t="str">
        <f>IF($D192="N",IF(MAS_Pre_Staging_1!U192="@#@","Manual Entry Req",MAS_Pre_Staging_1!U192),IF(MAS_Pre_Staging_1!U192="@#@",IF(_xlfn.XLOOKUP($A192,Odyssey_vs_App_Mapping_1!$A$2:$A$507,Odyssey_vs_App_Mapping_1!T$2:T$507)="@#@","Manual Entry Req",_xlfn.XLOOKUP($A192,Odyssey_vs_App_Mapping_1!$A$2:$A$507,Odyssey_vs_App_Mapping_1!T$2:T$507)),MAS_Pre_Staging_1!U192))</f>
        <v>Manual Entry Req</v>
      </c>
      <c r="W192" s="2" t="str">
        <f>IF($D192="N",IF(MAS_Pre_Staging_1!V192="@#@","Manual Entry Req",MAS_Pre_Staging_1!V192),IF(MAS_Pre_Staging_1!V192="@#@",IF(_xlfn.XLOOKUP($A192,Odyssey_vs_App_Mapping_1!$A$2:$A$507,Odyssey_vs_App_Mapping_1!U$2:U$507)="@#@","Manual Entry Req",_xlfn.XLOOKUP($A192,Odyssey_vs_App_Mapping_1!$A$2:$A$507,Odyssey_vs_App_Mapping_1!U$2:U$507)),MAS_Pre_Staging_1!V192))</f>
        <v>Customer Operations</v>
      </c>
      <c r="X192" s="2" t="str">
        <f>IF($D192="N",IF(MAS_Pre_Staging_1!W192="@#@","Manual Entry Req",MAS_Pre_Staging_1!W192),IF(MAS_Pre_Staging_1!W192="@#@",IF(_xlfn.XLOOKUP($A192,Odyssey_vs_App_Mapping_1!$A$2:$A$507,Odyssey_vs_App_Mapping_1!V$2:V$507)="@#@","Manual Entry Req",_xlfn.XLOOKUP($A192,Odyssey_vs_App_Mapping_1!$A$2:$A$507,Odyssey_vs_App_Mapping_1!V$2:V$507)),MAS_Pre_Staging_1!W192))</f>
        <v xml:space="preserve">Non-Critical
</v>
      </c>
      <c r="Y192" s="2" t="str">
        <f>IF($D192="N",IF(MAS_Pre_Staging_1!X192="@#@","Manual Entry Req",MAS_Pre_Staging_1!X192),IF(MAS_Pre_Staging_1!X192="@#@",IF(_xlfn.XLOOKUP($A192,Odyssey_vs_App_Mapping_1!$A$2:$A$507,Odyssey_vs_App_Mapping_1!W$2:W$507)="@#@","Manual Entry Req",_xlfn.XLOOKUP($A192,Odyssey_vs_App_Mapping_1!$A$2:$A$507,Odyssey_vs_App_Mapping_1!W$2:W$507)),MAS_Pre_Staging_1!X192))</f>
        <v>Non Confidential</v>
      </c>
      <c r="Z192" s="2" t="str">
        <f>IF($D192="N",IF(MAS_Pre_Staging_1!Y192="@#@","Manual Entry Req",MAS_Pre_Staging_1!Y192),IF(MAS_Pre_Staging_1!Y192="@#@",IF(_xlfn.XLOOKUP($A192,Odyssey_vs_App_Mapping_1!$A$2:$A$507,Odyssey_vs_App_Mapping_1!X$2:X$507)="@#@","Manual Entry Req",_xlfn.XLOOKUP($A192,Odyssey_vs_App_Mapping_1!$A$2:$A$507,Odyssey_vs_App_Mapping_1!X$2:X$507)),MAS_Pre_Staging_1!Y192))</f>
        <v xml:space="preserve">0-50
</v>
      </c>
      <c r="AA192" s="2" t="str">
        <f>IF($D192="N",IF(MAS_Pre_Staging_1!Z192="@#@","Manual Entry Req",MAS_Pre_Staging_1!Z192),IF(MAS_Pre_Staging_1!Z192="@#@",IF(_xlfn.XLOOKUP($A192,Odyssey_vs_App_Mapping_1!$A$2:$A$507,Odyssey_vs_App_Mapping_1!Y$2:Y$507)="@#@","Manual Entry Req",_xlfn.XLOOKUP($A192,Odyssey_vs_App_Mapping_1!$A$2:$A$507,Odyssey_vs_App_Mapping_1!Y$2:Y$507)),MAS_Pre_Staging_1!Z192))</f>
        <v>Low number of incoming/outgoing linkages (&lt; 5)</v>
      </c>
      <c r="AB192" s="2" t="str">
        <f>IF($D192="N",IF(MAS_Pre_Staging_1!AA192="@#@","Manual Entry Req",MAS_Pre_Staging_1!AA192),IF(MAS_Pre_Staging_1!AA192="@#@",IF(_xlfn.XLOOKUP($A192,Odyssey_vs_App_Mapping_1!$A$2:$A$507,Odyssey_vs_App_Mapping_1!Z$2:Z$507)="@#@","Manual Entry Req",_xlfn.XLOOKUP($A192,Odyssey_vs_App_Mapping_1!$A$2:$A$507,Odyssey_vs_App_Mapping_1!Z$2:Z$507)),MAS_Pre_Staging_1!AA192))</f>
        <v xml:space="preserve">Single database type
</v>
      </c>
      <c r="AC192" s="2" t="str">
        <f>IF($D192="N",IF(MAS_Pre_Staging_1!AB192="@#@","Manual Entry Req",MAS_Pre_Staging_1!AB192),IF(MAS_Pre_Staging_1!AB192="@#@",IF(_xlfn.XLOOKUP($A192,Odyssey_vs_App_Mapping_1!$A$2:$A$507,Odyssey_vs_App_Mapping_1!AA$2:AA$507)="@#@","Manual Entry Req",_xlfn.XLOOKUP($A192,Odyssey_vs_App_Mapping_1!$A$2:$A$507,Odyssey_vs_App_Mapping_1!AA$2:AA$507)),MAS_Pre_Staging_1!AB192))</f>
        <v xml:space="preserve">Single language/technology for 95% of code base
</v>
      </c>
      <c r="AD192" s="2" t="str">
        <f>IF($D192="N",IF(MAS_Pre_Staging_1!AC192="@#@","Manual Entry Req",MAS_Pre_Staging_1!AC192),IF(MAS_Pre_Staging_1!AC192="@#@",IF(_xlfn.XLOOKUP($A192,Odyssey_vs_App_Mapping_1!$A$2:$A$507,Odyssey_vs_App_Mapping_1!AB$2:AB$507)="@#@","Manual Entry Req",_xlfn.XLOOKUP($A192,Odyssey_vs_App_Mapping_1!$A$2:$A$507,Odyssey_vs_App_Mapping_1!AB$2:AB$507)),MAS_Pre_Staging_1!AC192))</f>
        <v>Other</v>
      </c>
      <c r="AE192" s="2" t="str">
        <f>IF($D192="N",IF(MAS_Pre_Staging_1!AD192="@#@","Manual Entry Req",MAS_Pre_Staging_1!AD192),IF(MAS_Pre_Staging_1!AD192="@#@",IF(_xlfn.XLOOKUP($A192,Odyssey_vs_App_Mapping_1!$A$2:$A$507,Odyssey_vs_App_Mapping_1!AC$2:AC$507)="@#@","Manual Entry Req",_xlfn.XLOOKUP($A192,Odyssey_vs_App_Mapping_1!$A$2:$A$507,Odyssey_vs_App_Mapping_1!AC$2:AC$507)),MAS_Pre_Staging_1!AD192))</f>
        <v>Standard skill set</v>
      </c>
      <c r="AF192" s="2" t="str">
        <f>IF($D192="N",IF(MAS_Pre_Staging_1!AE192="@#@","Manual Entry Req",MAS_Pre_Staging_1!AE192),IF(MAS_Pre_Staging_1!AE192="@#@",IF(_xlfn.XLOOKUP($A192,Odyssey_vs_App_Mapping_1!$A$2:$A$507,Odyssey_vs_App_Mapping_1!AD$2:AD$507)="@#@","Manual Entry Req",_xlfn.XLOOKUP($A192,Odyssey_vs_App_Mapping_1!$A$2:$A$507,Odyssey_vs_App_Mapping_1!AD$2:AD$507)),MAS_Pre_Staging_1!AE192))</f>
        <v xml:space="preserve">
 Does not exist
</v>
      </c>
      <c r="AG192" s="2" t="str">
        <f>IF($D192="N",IF(MAS_Pre_Staging_1!AF192="@#@","Manual Entry Req",MAS_Pre_Staging_1!AF192),IF(MAS_Pre_Staging_1!AF192="@#@",IF(_xlfn.XLOOKUP($A192,Odyssey_vs_App_Mapping_1!$A$2:$A$507,Odyssey_vs_App_Mapping_1!AE$2:AE$507)="@#@","Manual Entry Req",_xlfn.XLOOKUP($A192,Odyssey_vs_App_Mapping_1!$A$2:$A$507,Odyssey_vs_App_Mapping_1!AE$2:AE$507)),MAS_Pre_Staging_1!AF192))</f>
        <v>Steady State</v>
      </c>
      <c r="AH192" s="2" t="str">
        <f>IF($D192="N",IF(MAS_Pre_Staging_1!AG192="@#@","Manual Entry Req",MAS_Pre_Staging_1!AG192),IF(MAS_Pre_Staging_1!AG192="@#@",IF(_xlfn.XLOOKUP($A192,Odyssey_vs_App_Mapping_1!$A$2:$A$507,Odyssey_vs_App_Mapping_1!AF$2:AF$507)="@#@","Manual Entry Req",_xlfn.XLOOKUP($A192,Odyssey_vs_App_Mapping_1!$A$2:$A$507,Odyssey_vs_App_Mapping_1!AF$2:AF$507)),MAS_Pre_Staging_1!AG192))</f>
        <v>n/a</v>
      </c>
      <c r="AI192" s="2" t="str">
        <f>IF($D192="N",IF(MAS_Pre_Staging_1!AH192="@#@","Manual Entry Req",MAS_Pre_Staging_1!AH192),IF(MAS_Pre_Staging_1!AH192="@#@",IF(_xlfn.XLOOKUP($A192,Odyssey_vs_App_Mapping_1!$A$2:$A$507,Odyssey_vs_App_Mapping_1!AG$2:AG$507)="@#@","Manual Entry Req",_xlfn.XLOOKUP($A192,Odyssey_vs_App_Mapping_1!$A$2:$A$507,Odyssey_vs_App_Mapping_1!AG$2:AG$507)),MAS_Pre_Staging_1!AH192))</f>
        <v>n/a</v>
      </c>
      <c r="AJ192" s="2" t="str">
        <f>IF($D192="N",IF(MAS_Pre_Staging_1!AI192="@#@","Manual Entry Req",MAS_Pre_Staging_1!AI192),IF(MAS_Pre_Staging_1!AI192="@#@",IF(_xlfn.XLOOKUP($A192,Odyssey_vs_App_Mapping_1!$A$2:$A$507,Odyssey_vs_App_Mapping_1!AH$2:AH$507)="@#@","Manual Entry Req",_xlfn.XLOOKUP($A192,Odyssey_vs_App_Mapping_1!$A$2:$A$507,Odyssey_vs_App_Mapping_1!AH$2:AH$507)),MAS_Pre_Staging_1!AI192))</f>
        <v>n/a</v>
      </c>
      <c r="AK192" s="2" t="str">
        <f>IF($D192="N",IF(MAS_Pre_Staging_1!AJ192="@#@","Manual Entry Req",MAS_Pre_Staging_1!AJ192),IF(MAS_Pre_Staging_1!AJ192="@#@",IF(_xlfn.XLOOKUP($A192,Odyssey_vs_App_Mapping_1!$A$2:$A$507,Odyssey_vs_App_Mapping_1!AI$2:AI$507)="@#@","Manual Entry Req",_xlfn.XLOOKUP($A192,Odyssey_vs_App_Mapping_1!$A$2:$A$507,Odyssey_vs_App_Mapping_1!AI$2:AI$507)),MAS_Pre_Staging_1!AJ192))</f>
        <v xml:space="preserve">Yes
</v>
      </c>
      <c r="AL192" s="2" t="str">
        <f>IF($D192="N",IF(MAS_Pre_Staging_1!AK192="@#@","Manual Entry Req",MAS_Pre_Staging_1!AK192),IF(MAS_Pre_Staging_1!AK192="@#@",IF(_xlfn.XLOOKUP($A192,Odyssey_vs_App_Mapping_1!$A$2:$A$507,Odyssey_vs_App_Mapping_1!AJ$2:AJ$507)="@#@","Manual Entry Req",_xlfn.XLOOKUP($A192,Odyssey_vs_App_Mapping_1!$A$2:$A$507,Odyssey_vs_App_Mapping_1!AJ$2:AJ$507)),MAS_Pre_Staging_1!AK192))</f>
        <v>No, but possible</v>
      </c>
      <c r="AM192" s="2" t="str">
        <f>IF($D192="N",IF(MAS_Pre_Staging_1!AL192="@#@","Manual Entry Req",MAS_Pre_Staging_1!AL192),IF(MAS_Pre_Staging_1!AL192="@#@",IF(_xlfn.XLOOKUP($A192,Odyssey_vs_App_Mapping_1!$A$2:$A$507,Odyssey_vs_App_Mapping_1!AK$2:AK$507)="@#@","Manual Entry Req",_xlfn.XLOOKUP($A192,Odyssey_vs_App_Mapping_1!$A$2:$A$507,Odyssey_vs_App_Mapping_1!AK$2:AK$507)),MAS_Pre_Staging_1!AL192))</f>
        <v>No, but possible</v>
      </c>
      <c r="AN192" s="2" t="str">
        <f>IF($D192="N",IF(MAS_Pre_Staging_1!AM192="@#@","Manual Entry Req",MAS_Pre_Staging_1!AM192),IF(MAS_Pre_Staging_1!AM192="@#@",IF(_xlfn.XLOOKUP($A192,Odyssey_vs_App_Mapping_1!$A$2:$A$507,Odyssey_vs_App_Mapping_1!AL$2:AL$507)="@#@","Manual Entry Req",_xlfn.XLOOKUP($A192,Odyssey_vs_App_Mapping_1!$A$2:$A$507,Odyssey_vs_App_Mapping_1!AL$2:AL$507)),MAS_Pre_Staging_1!AM192))</f>
        <v xml:space="preserve">Yes
</v>
      </c>
      <c r="AO192" s="37" t="s">
        <v>3674</v>
      </c>
      <c r="AP192" s="37" t="s">
        <v>3674</v>
      </c>
      <c r="AQ192" s="29">
        <f t="shared" si="4"/>
        <v>0.85714285714285721</v>
      </c>
      <c r="AR192" s="29">
        <f t="shared" si="5"/>
        <v>0.91304347826086962</v>
      </c>
      <c r="AS192" s="38">
        <f>COUNTIFS(MAS_Pre_Staging_26[[#This Row],[Identify Current Region Owner]:[Is it a Legacy App or not? (Y/N)]],"Manual Entry Req")+COUNTBLANK(MAS_Pre_Staging_26[[#This Row],[Identify Current Region Owner]:[Is it a Legacy App or not? (Y/N)]])</f>
        <v>5</v>
      </c>
    </row>
    <row r="193" spans="1:45" ht="95.25" customHeight="1" x14ac:dyDescent="0.25">
      <c r="A193" s="39" t="str">
        <f>MAS_Pre_Staging_1[[#This Row],[Source ID]]</f>
        <v>S3.119</v>
      </c>
      <c r="B193" s="27" t="str">
        <f>MAS_Pre_Staging_1[[#This Row],[M1 : Name of All Applications]]</f>
        <v>Customer Rebates tool</v>
      </c>
      <c r="C193" s="27" t="str">
        <f>MAS_Pre_Staging_1[[#This Row],[Region]]</f>
        <v>EMEA</v>
      </c>
      <c r="D193" s="2" t="str">
        <f>IF(ISERROR(_xlfn.XLOOKUP(MAS_Pre_Staging_26[[#This Row],[Source ID]],Odyssey_vs_App_Mapping_1!A$2:A$507,Odyssey_vs_App_Mapping_1!B$2:B$507)),"N","Y")</f>
        <v>Y</v>
      </c>
      <c r="E193" s="27" t="str">
        <f>MAS_Pre_Staging_1[[#This Row],[M1. Source of File]]</f>
        <v>EMEA</v>
      </c>
      <c r="F193" s="27" t="str">
        <f>MAS_Pre_Staging_1[[#This Row],[M2 : Listed CMDB Application Owner]]</f>
        <v>Spain</v>
      </c>
      <c r="G193" s="27" t="str">
        <f>MAS_Pre_Staging_1[[#This Row],[M2: Listed Region Owner]]</f>
        <v>Patrick Wawrzynowski</v>
      </c>
      <c r="H193" s="2" t="str">
        <f>IF($D193="N",IF(MAS_Pre_Staging_1!G193="@#@","Manual Entry Req",MAS_Pre_Staging_1!G193),IF(MAS_Pre_Staging_1!G193="@#@",IF(_xlfn.XLOOKUP($A193,Odyssey_vs_App_Mapping_1!$A$2:$A$507,Odyssey_vs_App_Mapping_1!F$2:F$507)="@#@","Manual Entry Req",_xlfn.XLOOKUP($A193,Odyssey_vs_App_Mapping_1!$A$2:$A$507,Odyssey_vs_App_Mapping_1!F$2:F$507)),MAS_Pre_Staging_1!G193))</f>
        <v>Patrick Wawrzynowski</v>
      </c>
      <c r="I193" s="2" t="str">
        <f>IF($D193="N",IF(MAS_Pre_Staging_1!H193="@#@","Manual Entry Req",MAS_Pre_Staging_1!H193),IF(MAS_Pre_Staging_1!H193="@#@",IF(_xlfn.XLOOKUP($A193,Odyssey_vs_App_Mapping_1!$A$2:$A$507,Odyssey_vs_App_Mapping_1!G$2:G$507)="@#@","Manual Entry Req",_xlfn.XLOOKUP($A193,Odyssey_vs_App_Mapping_1!$A$2:$A$507,Odyssey_vs_App_Mapping_1!G$2:G$507)),MAS_Pre_Staging_1!H193))</f>
        <v>Active</v>
      </c>
      <c r="J193" s="2" t="str">
        <f>IF($D193="N",IF(MAS_Pre_Staging_1!I193="@#@","Manual Entry Req",MAS_Pre_Staging_1!I193),IF(MAS_Pre_Staging_1!I193="@#@",IF(_xlfn.XLOOKUP($A193,Odyssey_vs_App_Mapping_1!$A$2:$A$507,Odyssey_vs_App_Mapping_1!H$2:H$507)="@#@","Manual Entry Req",_xlfn.XLOOKUP($A193,Odyssey_vs_App_Mapping_1!$A$2:$A$507,Odyssey_vs_App_Mapping_1!H$2:H$507)),MAS_Pre_Staging_1!I193))</f>
        <v>Sales</v>
      </c>
      <c r="K193" s="2" t="str">
        <f>IF($D193="N",IF(MAS_Pre_Staging_1!J193="@#@","Manual Entry Req",MAS_Pre_Staging_1!J193),IF(MAS_Pre_Staging_1!J193="@#@",IF(_xlfn.XLOOKUP($A193,Odyssey_vs_App_Mapping_1!$A$2:$A$507,Odyssey_vs_App_Mapping_1!I$2:I$507)="@#@","Manual Entry Req",_xlfn.XLOOKUP($A193,Odyssey_vs_App_Mapping_1!$A$2:$A$507,Odyssey_vs_App_Mapping_1!I$2:I$507)),MAS_Pre_Staging_1!J193))</f>
        <v>,,EMEA,</v>
      </c>
      <c r="L193" s="2" t="str">
        <f>IF($D193="N",IF(MAS_Pre_Staging_1!K193="@#@","Manual Entry Req",MAS_Pre_Staging_1!K193),IF(MAS_Pre_Staging_1!K193="@#@",IF(_xlfn.XLOOKUP($A193,Odyssey_vs_App_Mapping_1!$A$2:$A$507,Odyssey_vs_App_Mapping_1!J$2:J$507)="@#@","Manual Entry Req",_xlfn.XLOOKUP($A193,Odyssey_vs_App_Mapping_1!$A$2:$A$507,Odyssey_vs_App_Mapping_1!J$2:J$507)),MAS_Pre_Staging_1!K193))</f>
        <v>3rd Party</v>
      </c>
      <c r="M193" s="2" t="str">
        <f>IF($D193="N",IF(MAS_Pre_Staging_1!L193="@#@","Manual Entry Req",MAS_Pre_Staging_1!L193),IF(MAS_Pre_Staging_1!L193="@#@",IF(_xlfn.XLOOKUP($A193,Odyssey_vs_App_Mapping_1!$A$2:$A$507,Odyssey_vs_App_Mapping_1!K$2:K$507)="@#@","Manual Entry Req",_xlfn.XLOOKUP($A193,Odyssey_vs_App_Mapping_1!$A$2:$A$507,Odyssey_vs_App_Mapping_1!K$2:K$507)),MAS_Pre_Staging_1!L193))</f>
        <v>-</v>
      </c>
      <c r="N193" s="2" t="str">
        <f>IF($D193="N",IF(MAS_Pre_Staging_1!M193="@#@","Manual Entry Req",MAS_Pre_Staging_1!M193),IF(MAS_Pre_Staging_1!M193="@#@",IF(_xlfn.XLOOKUP($A193,Odyssey_vs_App_Mapping_1!$A$2:$A$507,Odyssey_vs_App_Mapping_1!L$2:L$507)="@#@","Manual Entry Req",_xlfn.XLOOKUP($A193,Odyssey_vs_App_Mapping_1!$A$2:$A$507,Odyssey_vs_App_Mapping_1!L$2:L$507)),MAS_Pre_Staging_1!M193))</f>
        <v>Manual Entry Req</v>
      </c>
      <c r="O193" s="2" t="str">
        <f>IF($D193="N",IF(MAS_Pre_Staging_1!N193="@#@","Manual Entry Req",MAS_Pre_Staging_1!N193),IF(MAS_Pre_Staging_1!N193="@#@",IF(_xlfn.XLOOKUP($A193,Odyssey_vs_App_Mapping_1!$A$2:$A$507,Odyssey_vs_App_Mapping_1!M$2:M$507)="@#@","Manual Entry Req",_xlfn.XLOOKUP($A193,Odyssey_vs_App_Mapping_1!$A$2:$A$507,Odyssey_vs_App_Mapping_1!M$2:M$507)),MAS_Pre_Staging_1!N193))</f>
        <v>Windows (fat client) + Windows NT/2000/XP/2003 Server</v>
      </c>
      <c r="P193" s="2" t="str">
        <f>IF($D193="N",IF(MAS_Pre_Staging_1!O193="@#@","Manual Entry Req",MAS_Pre_Staging_1!O193),IF(MAS_Pre_Staging_1!O193="@#@",IF(_xlfn.XLOOKUP($A193,Odyssey_vs_App_Mapping_1!$A$2:$A$507,Odyssey_vs_App_Mapping_1!N$2:N$507)="@#@","Manual Entry Req",_xlfn.XLOOKUP($A193,Odyssey_vs_App_Mapping_1!$A$2:$A$507,Odyssey_vs_App_Mapping_1!N$2:N$507)),MAS_Pre_Staging_1!O193))</f>
        <v>Manual Entry Req</v>
      </c>
      <c r="Q193" s="2" t="str">
        <f>IF($D193="N",IF(MAS_Pre_Staging_1!P193="@#@","Manual Entry Req",MAS_Pre_Staging_1!P193),IF(MAS_Pre_Staging_1!P193="@#@",IF(_xlfn.XLOOKUP($A193,Odyssey_vs_App_Mapping_1!$A$2:$A$507,Odyssey_vs_App_Mapping_1!O$2:O$507)="@#@","Manual Entry Req",_xlfn.XLOOKUP($A193,Odyssey_vs_App_Mapping_1!$A$2:$A$507,Odyssey_vs_App_Mapping_1!O$2:O$507)),MAS_Pre_Staging_1!P193))</f>
        <v>Intranet tool that allows users to upload and edit customer rebates in a database, through an intranet entry form and an excel importer. Once uploaded, customer rebates are tracked with another tool that creates reporting by querying DSS and the customer rebate database.</v>
      </c>
      <c r="R193" s="2" t="str">
        <f>IF($D193="N",IF(MAS_Pre_Staging_1!Q193="@#@","Manual Entry Req",MAS_Pre_Staging_1!Q193),IF(MAS_Pre_Staging_1!Q193="@#@",IF(_xlfn.XLOOKUP($A193,Odyssey_vs_App_Mapping_1!$A$2:$A$507,Odyssey_vs_App_Mapping_1!P$2:P$507)="@#@","Manual Entry Req",_xlfn.XLOOKUP($A193,Odyssey_vs_App_Mapping_1!$A$2:$A$507,Odyssey_vs_App_Mapping_1!P$2:P$507)),MAS_Pre_Staging_1!Q193))</f>
        <v>Customer Service</v>
      </c>
      <c r="S193" s="2" t="str">
        <f>IF($D193="N",IF(MAS_Pre_Staging_1!R193="@#@","Manual Entry Req",MAS_Pre_Staging_1!R193),IF(MAS_Pre_Staging_1!R193="@#@",IF(_xlfn.XLOOKUP($A193,Odyssey_vs_App_Mapping_1!$A$2:$A$507,Odyssey_vs_App_Mapping_1!Q$2:Q$507)="@#@","Manual Entry Req",_xlfn.XLOOKUP($A193,Odyssey_vs_App_Mapping_1!$A$2:$A$507,Odyssey_vs_App_Mapping_1!Q$2:Q$507)),MAS_Pre_Staging_1!R193))</f>
        <v>Manual Entry Req</v>
      </c>
      <c r="T193" s="2" t="str">
        <f>IF($D193="N",IF(MAS_Pre_Staging_1!S193="@#@","Manual Entry Req",MAS_Pre_Staging_1!S193),IF(MAS_Pre_Staging_1!S193="@#@",IF(_xlfn.XLOOKUP($A193,Odyssey_vs_App_Mapping_1!$A$2:$A$507,Odyssey_vs_App_Mapping_1!R$2:R$507)="@#@","Manual Entry Req",_xlfn.XLOOKUP($A193,Odyssey_vs_App_Mapping_1!$A$2:$A$507,Odyssey_vs_App_Mapping_1!R$2:R$507)),MAS_Pre_Staging_1!S193))</f>
        <v>Manual Entry Req</v>
      </c>
      <c r="U193" s="2" t="str">
        <f>IF($D193="N",IF(MAS_Pre_Staging_1!T193="@#@","Manual Entry Req",MAS_Pre_Staging_1!T193),IF(MAS_Pre_Staging_1!T193="@#@",IF(_xlfn.XLOOKUP($A193,Odyssey_vs_App_Mapping_1!$A$2:$A$507,Odyssey_vs_App_Mapping_1!S$2:S$507)="@#@","Manual Entry Req",_xlfn.XLOOKUP($A193,Odyssey_vs_App_Mapping_1!$A$2:$A$507,Odyssey_vs_App_Mapping_1!S$2:S$507)),MAS_Pre_Staging_1!T193))</f>
        <v>Manual Entry Req</v>
      </c>
      <c r="V193" s="2" t="str">
        <f>IF($D193="N",IF(MAS_Pre_Staging_1!U193="@#@","Manual Entry Req",MAS_Pre_Staging_1!U193),IF(MAS_Pre_Staging_1!U193="@#@",IF(_xlfn.XLOOKUP($A193,Odyssey_vs_App_Mapping_1!$A$2:$A$507,Odyssey_vs_App_Mapping_1!T$2:T$507)="@#@","Manual Entry Req",_xlfn.XLOOKUP($A193,Odyssey_vs_App_Mapping_1!$A$2:$A$507,Odyssey_vs_App_Mapping_1!T$2:T$507)),MAS_Pre_Staging_1!U193))</f>
        <v>Manual Entry Req</v>
      </c>
      <c r="W193" s="2" t="str">
        <f>IF($D193="N",IF(MAS_Pre_Staging_1!V193="@#@","Manual Entry Req",MAS_Pre_Staging_1!V193),IF(MAS_Pre_Staging_1!V193="@#@",IF(_xlfn.XLOOKUP($A193,Odyssey_vs_App_Mapping_1!$A$2:$A$507,Odyssey_vs_App_Mapping_1!U$2:U$507)="@#@","Manual Entry Req",_xlfn.XLOOKUP($A193,Odyssey_vs_App_Mapping_1!$A$2:$A$507,Odyssey_vs_App_Mapping_1!U$2:U$507)),MAS_Pre_Staging_1!V193))</f>
        <v>Manual Entry Req</v>
      </c>
      <c r="X193" s="2" t="str">
        <f>IF($D193="N",IF(MAS_Pre_Staging_1!W193="@#@","Manual Entry Req",MAS_Pre_Staging_1!W193),IF(MAS_Pre_Staging_1!W193="@#@",IF(_xlfn.XLOOKUP($A193,Odyssey_vs_App_Mapping_1!$A$2:$A$507,Odyssey_vs_App_Mapping_1!V$2:V$507)="@#@","Manual Entry Req",_xlfn.XLOOKUP($A193,Odyssey_vs_App_Mapping_1!$A$2:$A$507,Odyssey_vs_App_Mapping_1!V$2:V$507)),MAS_Pre_Staging_1!W193))</f>
        <v xml:space="preserve">3- Relevant
</v>
      </c>
      <c r="Y193" s="2" t="str">
        <f>IF($D193="N",IF(MAS_Pre_Staging_1!X193="@#@","Manual Entry Req",MAS_Pre_Staging_1!X193),IF(MAS_Pre_Staging_1!X193="@#@",IF(_xlfn.XLOOKUP($A193,Odyssey_vs_App_Mapping_1!$A$2:$A$507,Odyssey_vs_App_Mapping_1!W$2:W$507)="@#@","Manual Entry Req",_xlfn.XLOOKUP($A193,Odyssey_vs_App_Mapping_1!$A$2:$A$507,Odyssey_vs_App_Mapping_1!W$2:W$507)),MAS_Pre_Staging_1!X193))</f>
        <v>Manual Entry Req</v>
      </c>
      <c r="Z193" s="2">
        <f>IF($D193="N",IF(MAS_Pre_Staging_1!Y193="@#@","Manual Entry Req",MAS_Pre_Staging_1!Y193),IF(MAS_Pre_Staging_1!Y193="@#@",IF(_xlfn.XLOOKUP($A193,Odyssey_vs_App_Mapping_1!$A$2:$A$507,Odyssey_vs_App_Mapping_1!X$2:X$507)="@#@","Manual Entry Req",_xlfn.XLOOKUP($A193,Odyssey_vs_App_Mapping_1!$A$2:$A$507,Odyssey_vs_App_Mapping_1!X$2:X$507)),MAS_Pre_Staging_1!Y193))</f>
        <v>5</v>
      </c>
      <c r="AA193" s="2" t="str">
        <f>IF($D193="N",IF(MAS_Pre_Staging_1!Z193="@#@","Manual Entry Req",MAS_Pre_Staging_1!Z193),IF(MAS_Pre_Staging_1!Z193="@#@",IF(_xlfn.XLOOKUP($A193,Odyssey_vs_App_Mapping_1!$A$2:$A$507,Odyssey_vs_App_Mapping_1!Y$2:Y$507)="@#@","Manual Entry Req",_xlfn.XLOOKUP($A193,Odyssey_vs_App_Mapping_1!$A$2:$A$507,Odyssey_vs_App_Mapping_1!Y$2:Y$507)),MAS_Pre_Staging_1!Z193))</f>
        <v>Manual Entry Req</v>
      </c>
      <c r="AB193" s="2" t="str">
        <f>IF($D193="N",IF(MAS_Pre_Staging_1!AA193="@#@","Manual Entry Req",MAS_Pre_Staging_1!AA193),IF(MAS_Pre_Staging_1!AA193="@#@",IF(_xlfn.XLOOKUP($A193,Odyssey_vs_App_Mapping_1!$A$2:$A$507,Odyssey_vs_App_Mapping_1!Z$2:Z$507)="@#@","Manual Entry Req",_xlfn.XLOOKUP($A193,Odyssey_vs_App_Mapping_1!$A$2:$A$507,Odyssey_vs_App_Mapping_1!Z$2:Z$507)),MAS_Pre_Staging_1!AA193))</f>
        <v>Manual Entry Req</v>
      </c>
      <c r="AC193" s="2" t="str">
        <f>IF($D193="N",IF(MAS_Pre_Staging_1!AB193="@#@","Manual Entry Req",MAS_Pre_Staging_1!AB193),IF(MAS_Pre_Staging_1!AB193="@#@",IF(_xlfn.XLOOKUP($A193,Odyssey_vs_App_Mapping_1!$A$2:$A$507,Odyssey_vs_App_Mapping_1!AA$2:AA$507)="@#@","Manual Entry Req",_xlfn.XLOOKUP($A193,Odyssey_vs_App_Mapping_1!$A$2:$A$507,Odyssey_vs_App_Mapping_1!AA$2:AA$507)),MAS_Pre_Staging_1!AB193))</f>
        <v>Manual Entry Req</v>
      </c>
      <c r="AD193" s="2" t="str">
        <f>IF($D193="N",IF(MAS_Pre_Staging_1!AC193="@#@","Manual Entry Req",MAS_Pre_Staging_1!AC193),IF(MAS_Pre_Staging_1!AC193="@#@",IF(_xlfn.XLOOKUP($A193,Odyssey_vs_App_Mapping_1!$A$2:$A$507,Odyssey_vs_App_Mapping_1!AB$2:AB$507)="@#@","Manual Entry Req",_xlfn.XLOOKUP($A193,Odyssey_vs_App_Mapping_1!$A$2:$A$507,Odyssey_vs_App_Mapping_1!AB$2:AB$507)),MAS_Pre_Staging_1!AC193))</f>
        <v>Development IM</v>
      </c>
      <c r="AE193" s="2" t="str">
        <f>IF($D193="N",IF(MAS_Pre_Staging_1!AD193="@#@","Manual Entry Req",MAS_Pre_Staging_1!AD193),IF(MAS_Pre_Staging_1!AD193="@#@",IF(_xlfn.XLOOKUP($A193,Odyssey_vs_App_Mapping_1!$A$2:$A$507,Odyssey_vs_App_Mapping_1!AC$2:AC$507)="@#@","Manual Entry Req",_xlfn.XLOOKUP($A193,Odyssey_vs_App_Mapping_1!$A$2:$A$507,Odyssey_vs_App_Mapping_1!AC$2:AC$507)),MAS_Pre_Staging_1!AD193))</f>
        <v>Manual Entry Req</v>
      </c>
      <c r="AF193" s="2" t="str">
        <f>IF($D193="N",IF(MAS_Pre_Staging_1!AE193="@#@","Manual Entry Req",MAS_Pre_Staging_1!AE193),IF(MAS_Pre_Staging_1!AE193="@#@",IF(_xlfn.XLOOKUP($A193,Odyssey_vs_App_Mapping_1!$A$2:$A$507,Odyssey_vs_App_Mapping_1!AD$2:AD$507)="@#@","Manual Entry Req",_xlfn.XLOOKUP($A193,Odyssey_vs_App_Mapping_1!$A$2:$A$507,Odyssey_vs_App_Mapping_1!AD$2:AD$507)),MAS_Pre_Staging_1!AE193))</f>
        <v>Manual Entry Req</v>
      </c>
      <c r="AG193" s="2" t="str">
        <f>IF($D193="N",IF(MAS_Pre_Staging_1!AF193="@#@","Manual Entry Req",MAS_Pre_Staging_1!AF193),IF(MAS_Pre_Staging_1!AF193="@#@",IF(_xlfn.XLOOKUP($A193,Odyssey_vs_App_Mapping_1!$A$2:$A$507,Odyssey_vs_App_Mapping_1!AE$2:AE$507)="@#@","Manual Entry Req",_xlfn.XLOOKUP($A193,Odyssey_vs_App_Mapping_1!$A$2:$A$507,Odyssey_vs_App_Mapping_1!AE$2:AE$507)),MAS_Pre_Staging_1!AF193))</f>
        <v>Manual Entry Req</v>
      </c>
      <c r="AH193" s="2" t="str">
        <f>IF($D193="N",IF(MAS_Pre_Staging_1!AG193="@#@","Manual Entry Req",MAS_Pre_Staging_1!AG193),IF(MAS_Pre_Staging_1!AG193="@#@",IF(_xlfn.XLOOKUP($A193,Odyssey_vs_App_Mapping_1!$A$2:$A$507,Odyssey_vs_App_Mapping_1!AF$2:AF$507)="@#@","Manual Entry Req",_xlfn.XLOOKUP($A193,Odyssey_vs_App_Mapping_1!$A$2:$A$507,Odyssey_vs_App_Mapping_1!AF$2:AF$507)),MAS_Pre_Staging_1!AG193))</f>
        <v>Manual Entry Req</v>
      </c>
      <c r="AI193" s="2" t="str">
        <f>IF($D193="N",IF(MAS_Pre_Staging_1!AH193="@#@","Manual Entry Req",MAS_Pre_Staging_1!AH193),IF(MAS_Pre_Staging_1!AH193="@#@",IF(_xlfn.XLOOKUP($A193,Odyssey_vs_App_Mapping_1!$A$2:$A$507,Odyssey_vs_App_Mapping_1!AG$2:AG$507)="@#@","Manual Entry Req",_xlfn.XLOOKUP($A193,Odyssey_vs_App_Mapping_1!$A$2:$A$507,Odyssey_vs_App_Mapping_1!AG$2:AG$507)),MAS_Pre_Staging_1!AH193))</f>
        <v>Manual Entry Req</v>
      </c>
      <c r="AJ193" s="2">
        <f>IF($D193="N",IF(MAS_Pre_Staging_1!AI193="@#@","Manual Entry Req",MAS_Pre_Staging_1!AI193),IF(MAS_Pre_Staging_1!AI193="@#@",IF(_xlfn.XLOOKUP($A193,Odyssey_vs_App_Mapping_1!$A$2:$A$507,Odyssey_vs_App_Mapping_1!AH$2:AH$507)="@#@","Manual Entry Req",_xlfn.XLOOKUP($A193,Odyssey_vs_App_Mapping_1!$A$2:$A$507,Odyssey_vs_App_Mapping_1!AH$2:AH$507)),MAS_Pre_Staging_1!AI193))</f>
        <v>0</v>
      </c>
      <c r="AK193" s="2" t="str">
        <f>IF($D193="N",IF(MAS_Pre_Staging_1!AJ193="@#@","Manual Entry Req",MAS_Pre_Staging_1!AJ193),IF(MAS_Pre_Staging_1!AJ193="@#@",IF(_xlfn.XLOOKUP($A193,Odyssey_vs_App_Mapping_1!$A$2:$A$507,Odyssey_vs_App_Mapping_1!AI$2:AI$507)="@#@","Manual Entry Req",_xlfn.XLOOKUP($A193,Odyssey_vs_App_Mapping_1!$A$2:$A$507,Odyssey_vs_App_Mapping_1!AI$2:AI$507)),MAS_Pre_Staging_1!AJ193))</f>
        <v>Manual Entry Req</v>
      </c>
      <c r="AL193" s="2" t="str">
        <f>IF($D193="N",IF(MAS_Pre_Staging_1!AK193="@#@","Manual Entry Req",MAS_Pre_Staging_1!AK193),IF(MAS_Pre_Staging_1!AK193="@#@",IF(_xlfn.XLOOKUP($A193,Odyssey_vs_App_Mapping_1!$A$2:$A$507,Odyssey_vs_App_Mapping_1!AJ$2:AJ$507)="@#@","Manual Entry Req",_xlfn.XLOOKUP($A193,Odyssey_vs_App_Mapping_1!$A$2:$A$507,Odyssey_vs_App_Mapping_1!AJ$2:AJ$507)),MAS_Pre_Staging_1!AK193))</f>
        <v>Manual Entry Req</v>
      </c>
      <c r="AM193" s="2" t="str">
        <f>IF($D193="N",IF(MAS_Pre_Staging_1!AL193="@#@","Manual Entry Req",MAS_Pre_Staging_1!AL193),IF(MAS_Pre_Staging_1!AL193="@#@",IF(_xlfn.XLOOKUP($A193,Odyssey_vs_App_Mapping_1!$A$2:$A$507,Odyssey_vs_App_Mapping_1!AK$2:AK$507)="@#@","Manual Entry Req",_xlfn.XLOOKUP($A193,Odyssey_vs_App_Mapping_1!$A$2:$A$507,Odyssey_vs_App_Mapping_1!AK$2:AK$507)),MAS_Pre_Staging_1!AL193))</f>
        <v>Manual Entry Req</v>
      </c>
      <c r="AN193" s="2" t="str">
        <f>IF($D193="N",IF(MAS_Pre_Staging_1!AM193="@#@","Manual Entry Req",MAS_Pre_Staging_1!AM193),IF(MAS_Pre_Staging_1!AM193="@#@",IF(_xlfn.XLOOKUP($A193,Odyssey_vs_App_Mapping_1!$A$2:$A$507,Odyssey_vs_App_Mapping_1!AL$2:AL$507)="@#@","Manual Entry Req",_xlfn.XLOOKUP($A193,Odyssey_vs_App_Mapping_1!$A$2:$A$507,Odyssey_vs_App_Mapping_1!AL$2:AL$507)),MAS_Pre_Staging_1!AM193))</f>
        <v>Manual Entry Req</v>
      </c>
      <c r="AO193" s="37" t="s">
        <v>3674</v>
      </c>
      <c r="AP193" s="37" t="s">
        <v>3674</v>
      </c>
      <c r="AQ193" s="29">
        <f t="shared" si="4"/>
        <v>0.37142857142857144</v>
      </c>
      <c r="AR193" s="29">
        <f t="shared" si="5"/>
        <v>0.47826086956521741</v>
      </c>
      <c r="AS193" s="38">
        <f>COUNTIFS(MAS_Pre_Staging_26[[#This Row],[Identify Current Region Owner]:[Is it a Legacy App or not? (Y/N)]],"Manual Entry Req")+COUNTBLANK(MAS_Pre_Staging_26[[#This Row],[Identify Current Region Owner]:[Is it a Legacy App or not? (Y/N)]])</f>
        <v>22</v>
      </c>
    </row>
    <row r="194" spans="1:45" ht="95.25" customHeight="1" x14ac:dyDescent="0.25">
      <c r="A194" s="39" t="str">
        <f>MAS_Pre_Staging_1[[#This Row],[Source ID]]</f>
        <v>S3.120</v>
      </c>
      <c r="B194" s="27" t="str">
        <f>MAS_Pre_Staging_1[[#This Row],[M1 : Name of All Applications]]</f>
        <v>Customer Warehousing</v>
      </c>
      <c r="C194" s="27" t="str">
        <f>MAS_Pre_Staging_1[[#This Row],[Region]]</f>
        <v>EMEA</v>
      </c>
      <c r="D194" s="2" t="str">
        <f>IF(ISERROR(_xlfn.XLOOKUP(MAS_Pre_Staging_26[[#This Row],[Source ID]],Odyssey_vs_App_Mapping_1!A$2:A$507,Odyssey_vs_App_Mapping_1!B$2:B$507)),"N","Y")</f>
        <v>Y</v>
      </c>
      <c r="E194" s="27" t="str">
        <f>MAS_Pre_Staging_1[[#This Row],[M1. Source of File]]</f>
        <v>EMEA</v>
      </c>
      <c r="F194" s="27" t="str">
        <f>MAS_Pre_Staging_1[[#This Row],[M2 : Listed CMDB Application Owner]]</f>
        <v>EMEA</v>
      </c>
      <c r="G194" s="27" t="str">
        <f>MAS_Pre_Staging_1[[#This Row],[M2: Listed Region Owner]]</f>
        <v>Jordi Gomez</v>
      </c>
      <c r="H194" s="2" t="str">
        <f>IF($D194="N",IF(MAS_Pre_Staging_1!G194="@#@","Manual Entry Req",MAS_Pre_Staging_1!G194),IF(MAS_Pre_Staging_1!G194="@#@",IF(_xlfn.XLOOKUP($A194,Odyssey_vs_App_Mapping_1!$A$2:$A$507,Odyssey_vs_App_Mapping_1!F$2:F$507)="@#@","Manual Entry Req",_xlfn.XLOOKUP($A194,Odyssey_vs_App_Mapping_1!$A$2:$A$507,Odyssey_vs_App_Mapping_1!F$2:F$507)),MAS_Pre_Staging_1!G194))</f>
        <v>Jordi Gomez</v>
      </c>
      <c r="I194" s="2" t="str">
        <f>IF($D194="N",IF(MAS_Pre_Staging_1!H194="@#@","Manual Entry Req",MAS_Pre_Staging_1!H194),IF(MAS_Pre_Staging_1!H194="@#@",IF(_xlfn.XLOOKUP($A194,Odyssey_vs_App_Mapping_1!$A$2:$A$507,Odyssey_vs_App_Mapping_1!G$2:G$507)="@#@","Manual Entry Req",_xlfn.XLOOKUP($A194,Odyssey_vs_App_Mapping_1!$A$2:$A$507,Odyssey_vs_App_Mapping_1!G$2:G$507)),MAS_Pre_Staging_1!H194))</f>
        <v>Active</v>
      </c>
      <c r="J194" s="2" t="str">
        <f>IF($D194="N",IF(MAS_Pre_Staging_1!I194="@#@","Manual Entry Req",MAS_Pre_Staging_1!I194),IF(MAS_Pre_Staging_1!I194="@#@",IF(_xlfn.XLOOKUP($A194,Odyssey_vs_App_Mapping_1!$A$2:$A$507,Odyssey_vs_App_Mapping_1!H$2:H$507)="@#@","Manual Entry Req",_xlfn.XLOOKUP($A194,Odyssey_vs_App_Mapping_1!$A$2:$A$507,Odyssey_vs_App_Mapping_1!H$2:H$507)),MAS_Pre_Staging_1!I194))</f>
        <v>Logistics</v>
      </c>
      <c r="K194" s="2" t="str">
        <f>IF($D194="N",IF(MAS_Pre_Staging_1!J194="@#@","Manual Entry Req",MAS_Pre_Staging_1!J194),IF(MAS_Pre_Staging_1!J194="@#@",IF(_xlfn.XLOOKUP($A194,Odyssey_vs_App_Mapping_1!$A$2:$A$507,Odyssey_vs_App_Mapping_1!I$2:I$507)="@#@","Manual Entry Req",_xlfn.XLOOKUP($A194,Odyssey_vs_App_Mapping_1!$A$2:$A$507,Odyssey_vs_App_Mapping_1!I$2:I$507)),MAS_Pre_Staging_1!J194))</f>
        <v>,,EMEA,</v>
      </c>
      <c r="L194" s="2" t="str">
        <f>IF($D194="N",IF(MAS_Pre_Staging_1!K194="@#@","Manual Entry Req",MAS_Pre_Staging_1!K194),IF(MAS_Pre_Staging_1!K194="@#@",IF(_xlfn.XLOOKUP($A194,Odyssey_vs_App_Mapping_1!$A$2:$A$507,Odyssey_vs_App_Mapping_1!J$2:J$507)="@#@","Manual Entry Req",_xlfn.XLOOKUP($A194,Odyssey_vs_App_Mapping_1!$A$2:$A$507,Odyssey_vs_App_Mapping_1!J$2:J$507)),MAS_Pre_Staging_1!K194))</f>
        <v>Homegrown</v>
      </c>
      <c r="M194" s="2" t="str">
        <f>IF($D194="N",IF(MAS_Pre_Staging_1!L194="@#@","Manual Entry Req",MAS_Pre_Staging_1!L194),IF(MAS_Pre_Staging_1!L194="@#@",IF(_xlfn.XLOOKUP($A194,Odyssey_vs_App_Mapping_1!$A$2:$A$507,Odyssey_vs_App_Mapping_1!K$2:K$507)="@#@","Manual Entry Req",_xlfn.XLOOKUP($A194,Odyssey_vs_App_Mapping_1!$A$2:$A$507,Odyssey_vs_App_Mapping_1!K$2:K$507)),MAS_Pre_Staging_1!L194))</f>
        <v>-</v>
      </c>
      <c r="N194" s="2" t="str">
        <f>IF($D194="N",IF(MAS_Pre_Staging_1!M194="@#@","Manual Entry Req",MAS_Pre_Staging_1!M194),IF(MAS_Pre_Staging_1!M194="@#@",IF(_xlfn.XLOOKUP($A194,Odyssey_vs_App_Mapping_1!$A$2:$A$507,Odyssey_vs_App_Mapping_1!L$2:L$507)="@#@","Manual Entry Req",_xlfn.XLOOKUP($A194,Odyssey_vs_App_Mapping_1!$A$2:$A$507,Odyssey_vs_App_Mapping_1!L$2:L$507)),MAS_Pre_Staging_1!M194))</f>
        <v>Manual Entry Req</v>
      </c>
      <c r="O194" s="2" t="str">
        <f>IF($D194="N",IF(MAS_Pre_Staging_1!N194="@#@","Manual Entry Req",MAS_Pre_Staging_1!N194),IF(MAS_Pre_Staging_1!N194="@#@",IF(_xlfn.XLOOKUP($A194,Odyssey_vs_App_Mapping_1!$A$2:$A$507,Odyssey_vs_App_Mapping_1!M$2:M$507)="@#@","Manual Entry Req",_xlfn.XLOOKUP($A194,Odyssey_vs_App_Mapping_1!$A$2:$A$507,Odyssey_vs_App_Mapping_1!M$2:M$507)),MAS_Pre_Staging_1!N194))</f>
        <v>Windows (fat client) + Windows NT/2000/XP/2003 Server</v>
      </c>
      <c r="P194" s="2" t="str">
        <f>IF($D194="N",IF(MAS_Pre_Staging_1!O194="@#@","Manual Entry Req",MAS_Pre_Staging_1!O194),IF(MAS_Pre_Staging_1!O194="@#@",IF(_xlfn.XLOOKUP($A194,Odyssey_vs_App_Mapping_1!$A$2:$A$507,Odyssey_vs_App_Mapping_1!N$2:N$507)="@#@","Manual Entry Req",_xlfn.XLOOKUP($A194,Odyssey_vs_App_Mapping_1!$A$2:$A$507,Odyssey_vs_App_Mapping_1!N$2:N$507)),MAS_Pre_Staging_1!O194))</f>
        <v>Manual Entry Req</v>
      </c>
      <c r="Q194" s="2" t="str">
        <f>IF($D194="N",IF(MAS_Pre_Staging_1!P194="@#@","Manual Entry Req",MAS_Pre_Staging_1!P194),IF(MAS_Pre_Staging_1!P194="@#@",IF(_xlfn.XLOOKUP($A194,Odyssey_vs_App_Mapping_1!$A$2:$A$507,Odyssey_vs_App_Mapping_1!O$2:O$507)="@#@","Manual Entry Req",_xlfn.XLOOKUP($A194,Odyssey_vs_App_Mapping_1!$A$2:$A$507,Odyssey_vs_App_Mapping_1!O$2:O$507)),MAS_Pre_Staging_1!P194))</f>
        <v xml:space="preserve">Sales data analysis tool
Web application that serve to Manage Customers Warehousing
</v>
      </c>
      <c r="R194" s="2" t="str">
        <f>IF($D194="N",IF(MAS_Pre_Staging_1!Q194="@#@","Manual Entry Req",MAS_Pre_Staging_1!Q194),IF(MAS_Pre_Staging_1!Q194="@#@",IF(_xlfn.XLOOKUP($A194,Odyssey_vs_App_Mapping_1!$A$2:$A$507,Odyssey_vs_App_Mapping_1!P$2:P$507)="@#@","Manual Entry Req",_xlfn.XLOOKUP($A194,Odyssey_vs_App_Mapping_1!$A$2:$A$507,Odyssey_vs_App_Mapping_1!P$2:P$507)),MAS_Pre_Staging_1!Q194))</f>
        <v>Manual Entry Req</v>
      </c>
      <c r="S194" s="2" t="str">
        <f>IF($D194="N",IF(MAS_Pre_Staging_1!R194="@#@","Manual Entry Req",MAS_Pre_Staging_1!R194),IF(MAS_Pre_Staging_1!R194="@#@",IF(_xlfn.XLOOKUP($A194,Odyssey_vs_App_Mapping_1!$A$2:$A$507,Odyssey_vs_App_Mapping_1!Q$2:Q$507)="@#@","Manual Entry Req",_xlfn.XLOOKUP($A194,Odyssey_vs_App_Mapping_1!$A$2:$A$507,Odyssey_vs_App_Mapping_1!Q$2:Q$507)),MAS_Pre_Staging_1!R194))</f>
        <v>Manual Entry Req</v>
      </c>
      <c r="T194" s="2" t="str">
        <f>IF($D194="N",IF(MAS_Pre_Staging_1!S194="@#@","Manual Entry Req",MAS_Pre_Staging_1!S194),IF(MAS_Pre_Staging_1!S194="@#@",IF(_xlfn.XLOOKUP($A194,Odyssey_vs_App_Mapping_1!$A$2:$A$507,Odyssey_vs_App_Mapping_1!R$2:R$507)="@#@","Manual Entry Req",_xlfn.XLOOKUP($A194,Odyssey_vs_App_Mapping_1!$A$2:$A$507,Odyssey_vs_App_Mapping_1!R$2:R$507)),MAS_Pre_Staging_1!S194))</f>
        <v>Manual Entry Req</v>
      </c>
      <c r="U194" s="2" t="str">
        <f>IF($D194="N",IF(MAS_Pre_Staging_1!T194="@#@","Manual Entry Req",MAS_Pre_Staging_1!T194),IF(MAS_Pre_Staging_1!T194="@#@",IF(_xlfn.XLOOKUP($A194,Odyssey_vs_App_Mapping_1!$A$2:$A$507,Odyssey_vs_App_Mapping_1!S$2:S$507)="@#@","Manual Entry Req",_xlfn.XLOOKUP($A194,Odyssey_vs_App_Mapping_1!$A$2:$A$507,Odyssey_vs_App_Mapping_1!S$2:S$507)),MAS_Pre_Staging_1!T194))</f>
        <v>Manual Entry Req</v>
      </c>
      <c r="V194" s="2" t="str">
        <f>IF($D194="N",IF(MAS_Pre_Staging_1!U194="@#@","Manual Entry Req",MAS_Pre_Staging_1!U194),IF(MAS_Pre_Staging_1!U194="@#@",IF(_xlfn.XLOOKUP($A194,Odyssey_vs_App_Mapping_1!$A$2:$A$507,Odyssey_vs_App_Mapping_1!T$2:T$507)="@#@","Manual Entry Req",_xlfn.XLOOKUP($A194,Odyssey_vs_App_Mapping_1!$A$2:$A$507,Odyssey_vs_App_Mapping_1!T$2:T$507)),MAS_Pre_Staging_1!U194))</f>
        <v>Manual Entry Req</v>
      </c>
      <c r="W194" s="2" t="str">
        <f>IF($D194="N",IF(MAS_Pre_Staging_1!V194="@#@","Manual Entry Req",MAS_Pre_Staging_1!V194),IF(MAS_Pre_Staging_1!V194="@#@",IF(_xlfn.XLOOKUP($A194,Odyssey_vs_App_Mapping_1!$A$2:$A$507,Odyssey_vs_App_Mapping_1!U$2:U$507)="@#@","Manual Entry Req",_xlfn.XLOOKUP($A194,Odyssey_vs_App_Mapping_1!$A$2:$A$507,Odyssey_vs_App_Mapping_1!U$2:U$507)),MAS_Pre_Staging_1!V194))</f>
        <v>Manual Entry Req</v>
      </c>
      <c r="X194" s="2" t="str">
        <f>IF($D194="N",IF(MAS_Pre_Staging_1!W194="@#@","Manual Entry Req",MAS_Pre_Staging_1!W194),IF(MAS_Pre_Staging_1!W194="@#@",IF(_xlfn.XLOOKUP($A194,Odyssey_vs_App_Mapping_1!$A$2:$A$507,Odyssey_vs_App_Mapping_1!V$2:V$507)="@#@","Manual Entry Req",_xlfn.XLOOKUP($A194,Odyssey_vs_App_Mapping_1!$A$2:$A$507,Odyssey_vs_App_Mapping_1!V$2:V$507)),MAS_Pre_Staging_1!W194))</f>
        <v xml:space="preserve">3- Relevant
</v>
      </c>
      <c r="Y194" s="2" t="str">
        <f>IF($D194="N",IF(MAS_Pre_Staging_1!X194="@#@","Manual Entry Req",MAS_Pre_Staging_1!X194),IF(MAS_Pre_Staging_1!X194="@#@",IF(_xlfn.XLOOKUP($A194,Odyssey_vs_App_Mapping_1!$A$2:$A$507,Odyssey_vs_App_Mapping_1!W$2:W$507)="@#@","Manual Entry Req",_xlfn.XLOOKUP($A194,Odyssey_vs_App_Mapping_1!$A$2:$A$507,Odyssey_vs_App_Mapping_1!W$2:W$507)),MAS_Pre_Staging_1!X194))</f>
        <v>Manual Entry Req</v>
      </c>
      <c r="Z194" s="2">
        <f>IF($D194="N",IF(MAS_Pre_Staging_1!Y194="@#@","Manual Entry Req",MAS_Pre_Staging_1!Y194),IF(MAS_Pre_Staging_1!Y194="@#@",IF(_xlfn.XLOOKUP($A194,Odyssey_vs_App_Mapping_1!$A$2:$A$507,Odyssey_vs_App_Mapping_1!X$2:X$507)="@#@","Manual Entry Req",_xlfn.XLOOKUP($A194,Odyssey_vs_App_Mapping_1!$A$2:$A$507,Odyssey_vs_App_Mapping_1!X$2:X$507)),MAS_Pre_Staging_1!Y194))</f>
        <v>30</v>
      </c>
      <c r="AA194" s="2" t="str">
        <f>IF($D194="N",IF(MAS_Pre_Staging_1!Z194="@#@","Manual Entry Req",MAS_Pre_Staging_1!Z194),IF(MAS_Pre_Staging_1!Z194="@#@",IF(_xlfn.XLOOKUP($A194,Odyssey_vs_App_Mapping_1!$A$2:$A$507,Odyssey_vs_App_Mapping_1!Y$2:Y$507)="@#@","Manual Entry Req",_xlfn.XLOOKUP($A194,Odyssey_vs_App_Mapping_1!$A$2:$A$507,Odyssey_vs_App_Mapping_1!Y$2:Y$507)),MAS_Pre_Staging_1!Z194))</f>
        <v>Manual Entry Req</v>
      </c>
      <c r="AB194" s="2" t="str">
        <f>IF($D194="N",IF(MAS_Pre_Staging_1!AA194="@#@","Manual Entry Req",MAS_Pre_Staging_1!AA194),IF(MAS_Pre_Staging_1!AA194="@#@",IF(_xlfn.XLOOKUP($A194,Odyssey_vs_App_Mapping_1!$A$2:$A$507,Odyssey_vs_App_Mapping_1!Z$2:Z$507)="@#@","Manual Entry Req",_xlfn.XLOOKUP($A194,Odyssey_vs_App_Mapping_1!$A$2:$A$507,Odyssey_vs_App_Mapping_1!Z$2:Z$507)),MAS_Pre_Staging_1!AA194))</f>
        <v>Manual Entry Req</v>
      </c>
      <c r="AC194" s="2" t="str">
        <f>IF($D194="N",IF(MAS_Pre_Staging_1!AB194="@#@","Manual Entry Req",MAS_Pre_Staging_1!AB194),IF(MAS_Pre_Staging_1!AB194="@#@",IF(_xlfn.XLOOKUP($A194,Odyssey_vs_App_Mapping_1!$A$2:$A$507,Odyssey_vs_App_Mapping_1!AA$2:AA$507)="@#@","Manual Entry Req",_xlfn.XLOOKUP($A194,Odyssey_vs_App_Mapping_1!$A$2:$A$507,Odyssey_vs_App_Mapping_1!AA$2:AA$507)),MAS_Pre_Staging_1!AB194))</f>
        <v>Manual Entry Req</v>
      </c>
      <c r="AD194" s="2" t="str">
        <f>IF($D194="N",IF(MAS_Pre_Staging_1!AC194="@#@","Manual Entry Req",MAS_Pre_Staging_1!AC194),IF(MAS_Pre_Staging_1!AC194="@#@",IF(_xlfn.XLOOKUP($A194,Odyssey_vs_App_Mapping_1!$A$2:$A$507,Odyssey_vs_App_Mapping_1!AB$2:AB$507)="@#@","Manual Entry Req",_xlfn.XLOOKUP($A194,Odyssey_vs_App_Mapping_1!$A$2:$A$507,Odyssey_vs_App_Mapping_1!AB$2:AB$507)),MAS_Pre_Staging_1!AC194))</f>
        <v>Development IM</v>
      </c>
      <c r="AE194" s="2" t="str">
        <f>IF($D194="N",IF(MAS_Pre_Staging_1!AD194="@#@","Manual Entry Req",MAS_Pre_Staging_1!AD194),IF(MAS_Pre_Staging_1!AD194="@#@",IF(_xlfn.XLOOKUP($A194,Odyssey_vs_App_Mapping_1!$A$2:$A$507,Odyssey_vs_App_Mapping_1!AC$2:AC$507)="@#@","Manual Entry Req",_xlfn.XLOOKUP($A194,Odyssey_vs_App_Mapping_1!$A$2:$A$507,Odyssey_vs_App_Mapping_1!AC$2:AC$507)),MAS_Pre_Staging_1!AD194))</f>
        <v>Manual Entry Req</v>
      </c>
      <c r="AF194" s="2" t="str">
        <f>IF($D194="N",IF(MAS_Pre_Staging_1!AE194="@#@","Manual Entry Req",MAS_Pre_Staging_1!AE194),IF(MAS_Pre_Staging_1!AE194="@#@",IF(_xlfn.XLOOKUP($A194,Odyssey_vs_App_Mapping_1!$A$2:$A$507,Odyssey_vs_App_Mapping_1!AD$2:AD$507)="@#@","Manual Entry Req",_xlfn.XLOOKUP($A194,Odyssey_vs_App_Mapping_1!$A$2:$A$507,Odyssey_vs_App_Mapping_1!AD$2:AD$507)),MAS_Pre_Staging_1!AE194))</f>
        <v>Manual Entry Req</v>
      </c>
      <c r="AG194" s="2" t="str">
        <f>IF($D194="N",IF(MAS_Pre_Staging_1!AF194="@#@","Manual Entry Req",MAS_Pre_Staging_1!AF194),IF(MAS_Pre_Staging_1!AF194="@#@",IF(_xlfn.XLOOKUP($A194,Odyssey_vs_App_Mapping_1!$A$2:$A$507,Odyssey_vs_App_Mapping_1!AE$2:AE$507)="@#@","Manual Entry Req",_xlfn.XLOOKUP($A194,Odyssey_vs_App_Mapping_1!$A$2:$A$507,Odyssey_vs_App_Mapping_1!AE$2:AE$507)),MAS_Pre_Staging_1!AF194))</f>
        <v>Invest</v>
      </c>
      <c r="AH194" s="2" t="str">
        <f>IF($D194="N",IF(MAS_Pre_Staging_1!AG194="@#@","Manual Entry Req",MAS_Pre_Staging_1!AG194),IF(MAS_Pre_Staging_1!AG194="@#@",IF(_xlfn.XLOOKUP($A194,Odyssey_vs_App_Mapping_1!$A$2:$A$507,Odyssey_vs_App_Mapping_1!AF$2:AF$507)="@#@","Manual Entry Req",_xlfn.XLOOKUP($A194,Odyssey_vs_App_Mapping_1!$A$2:$A$507,Odyssey_vs_App_Mapping_1!AF$2:AF$507)),MAS_Pre_Staging_1!AG194))</f>
        <v>Manual Entry Req</v>
      </c>
      <c r="AI194" s="2" t="str">
        <f>IF($D194="N",IF(MAS_Pre_Staging_1!AH194="@#@","Manual Entry Req",MAS_Pre_Staging_1!AH194),IF(MAS_Pre_Staging_1!AH194="@#@",IF(_xlfn.XLOOKUP($A194,Odyssey_vs_App_Mapping_1!$A$2:$A$507,Odyssey_vs_App_Mapping_1!AG$2:AG$507)="@#@","Manual Entry Req",_xlfn.XLOOKUP($A194,Odyssey_vs_App_Mapping_1!$A$2:$A$507,Odyssey_vs_App_Mapping_1!AG$2:AG$507)),MAS_Pre_Staging_1!AH194))</f>
        <v>Manual Entry Req</v>
      </c>
      <c r="AJ194" s="2">
        <f>IF($D194="N",IF(MAS_Pre_Staging_1!AI194="@#@","Manual Entry Req",MAS_Pre_Staging_1!AI194),IF(MAS_Pre_Staging_1!AI194="@#@",IF(_xlfn.XLOOKUP($A194,Odyssey_vs_App_Mapping_1!$A$2:$A$507,Odyssey_vs_App_Mapping_1!AH$2:AH$507)="@#@","Manual Entry Req",_xlfn.XLOOKUP($A194,Odyssey_vs_App_Mapping_1!$A$2:$A$507,Odyssey_vs_App_Mapping_1!AH$2:AH$507)),MAS_Pre_Staging_1!AI194))</f>
        <v>0</v>
      </c>
      <c r="AK194" s="2" t="str">
        <f>IF($D194="N",IF(MAS_Pre_Staging_1!AJ194="@#@","Manual Entry Req",MAS_Pre_Staging_1!AJ194),IF(MAS_Pre_Staging_1!AJ194="@#@",IF(_xlfn.XLOOKUP($A194,Odyssey_vs_App_Mapping_1!$A$2:$A$507,Odyssey_vs_App_Mapping_1!AI$2:AI$507)="@#@","Manual Entry Req",_xlfn.XLOOKUP($A194,Odyssey_vs_App_Mapping_1!$A$2:$A$507,Odyssey_vs_App_Mapping_1!AI$2:AI$507)),MAS_Pre_Staging_1!AJ194))</f>
        <v>Manual Entry Req</v>
      </c>
      <c r="AL194" s="2" t="str">
        <f>IF($D194="N",IF(MAS_Pre_Staging_1!AK194="@#@","Manual Entry Req",MAS_Pre_Staging_1!AK194),IF(MAS_Pre_Staging_1!AK194="@#@",IF(_xlfn.XLOOKUP($A194,Odyssey_vs_App_Mapping_1!$A$2:$A$507,Odyssey_vs_App_Mapping_1!AJ$2:AJ$507)="@#@","Manual Entry Req",_xlfn.XLOOKUP($A194,Odyssey_vs_App_Mapping_1!$A$2:$A$507,Odyssey_vs_App_Mapping_1!AJ$2:AJ$507)),MAS_Pre_Staging_1!AK194))</f>
        <v>Manual Entry Req</v>
      </c>
      <c r="AM194" s="2" t="str">
        <f>IF($D194="N",IF(MAS_Pre_Staging_1!AL194="@#@","Manual Entry Req",MAS_Pre_Staging_1!AL194),IF(MAS_Pre_Staging_1!AL194="@#@",IF(_xlfn.XLOOKUP($A194,Odyssey_vs_App_Mapping_1!$A$2:$A$507,Odyssey_vs_App_Mapping_1!AK$2:AK$507)="@#@","Manual Entry Req",_xlfn.XLOOKUP($A194,Odyssey_vs_App_Mapping_1!$A$2:$A$507,Odyssey_vs_App_Mapping_1!AK$2:AK$507)),MAS_Pre_Staging_1!AL194))</f>
        <v>Manual Entry Req</v>
      </c>
      <c r="AN194" s="2" t="str">
        <f>IF($D194="N",IF(MAS_Pre_Staging_1!AM194="@#@","Manual Entry Req",MAS_Pre_Staging_1!AM194),IF(MAS_Pre_Staging_1!AM194="@#@",IF(_xlfn.XLOOKUP($A194,Odyssey_vs_App_Mapping_1!$A$2:$A$507,Odyssey_vs_App_Mapping_1!AL$2:AL$507)="@#@","Manual Entry Req",_xlfn.XLOOKUP($A194,Odyssey_vs_App_Mapping_1!$A$2:$A$507,Odyssey_vs_App_Mapping_1!AL$2:AL$507)),MAS_Pre_Staging_1!AM194))</f>
        <v>Manual Entry Req</v>
      </c>
      <c r="AO194" s="37" t="s">
        <v>3674</v>
      </c>
      <c r="AP194" s="37" t="s">
        <v>3674</v>
      </c>
      <c r="AQ194" s="29">
        <f t="shared" si="4"/>
        <v>0.37142857142857144</v>
      </c>
      <c r="AR194" s="29">
        <f t="shared" si="5"/>
        <v>0.47826086956521741</v>
      </c>
      <c r="AS194" s="38">
        <f>COUNTIFS(MAS_Pre_Staging_26[[#This Row],[Identify Current Region Owner]:[Is it a Legacy App or not? (Y/N)]],"Manual Entry Req")+COUNTBLANK(MAS_Pre_Staging_26[[#This Row],[Identify Current Region Owner]:[Is it a Legacy App or not? (Y/N)]])</f>
        <v>22</v>
      </c>
    </row>
    <row r="195" spans="1:45" ht="95.25" customHeight="1" x14ac:dyDescent="0.25">
      <c r="A195" s="39" t="str">
        <f>MAS_Pre_Staging_1[[#This Row],[Source ID]]</f>
        <v>S3.142</v>
      </c>
      <c r="B195" s="27" t="str">
        <f>MAS_Pre_Staging_1[[#This Row],[M1 : Name of All Applications]]</f>
        <v>EDW-EMEA</v>
      </c>
      <c r="C195" s="27" t="str">
        <f>MAS_Pre_Staging_1[[#This Row],[Region]]</f>
        <v>EMEA</v>
      </c>
      <c r="D195" s="2" t="str">
        <f>IF(ISERROR(_xlfn.XLOOKUP(MAS_Pre_Staging_26[[#This Row],[Source ID]],Odyssey_vs_App_Mapping_1!A$2:A$507,Odyssey_vs_App_Mapping_1!B$2:B$507)),"N","Y")</f>
        <v>Y</v>
      </c>
      <c r="E195" s="27" t="str">
        <f>MAS_Pre_Staging_1[[#This Row],[M1. Source of File]]</f>
        <v>EMEA</v>
      </c>
      <c r="F195" s="27" t="str">
        <f>MAS_Pre_Staging_1[[#This Row],[M2 : Listed CMDB Application Owner]]</f>
        <v>IT</v>
      </c>
      <c r="G195" s="27" t="str">
        <f>MAS_Pre_Staging_1[[#This Row],[M2: Listed Region Owner]]</f>
        <v>Akay Seyrek/Thomas Baur</v>
      </c>
      <c r="H195" s="2" t="str">
        <f>IF($D195="N",IF(MAS_Pre_Staging_1!G195="@#@","Manual Entry Req",MAS_Pre_Staging_1!G195),IF(MAS_Pre_Staging_1!G195="@#@",IF(_xlfn.XLOOKUP($A195,Odyssey_vs_App_Mapping_1!$A$2:$A$507,Odyssey_vs_App_Mapping_1!F$2:F$507)="@#@","Manual Entry Req",_xlfn.XLOOKUP($A195,Odyssey_vs_App_Mapping_1!$A$2:$A$507,Odyssey_vs_App_Mapping_1!F$2:F$507)),MAS_Pre_Staging_1!G195))</f>
        <v>Akay Seyrek/Thomas Baur</v>
      </c>
      <c r="I195" s="2" t="str">
        <f>IF($D195="N",IF(MAS_Pre_Staging_1!H195="@#@","Manual Entry Req",MAS_Pre_Staging_1!H195),IF(MAS_Pre_Staging_1!H195="@#@",IF(_xlfn.XLOOKUP($A195,Odyssey_vs_App_Mapping_1!$A$2:$A$507,Odyssey_vs_App_Mapping_1!G$2:G$507)="@#@","Manual Entry Req",_xlfn.XLOOKUP($A195,Odyssey_vs_App_Mapping_1!$A$2:$A$507,Odyssey_vs_App_Mapping_1!G$2:G$507)),MAS_Pre_Staging_1!H195))</f>
        <v>Active</v>
      </c>
      <c r="J195" s="2" t="str">
        <f>IF($D195="N",IF(MAS_Pre_Staging_1!I195="@#@","Manual Entry Req",MAS_Pre_Staging_1!I195),IF(MAS_Pre_Staging_1!I195="@#@",IF(_xlfn.XLOOKUP($A195,Odyssey_vs_App_Mapping_1!$A$2:$A$507,Odyssey_vs_App_Mapping_1!H$2:H$507)="@#@","Manual Entry Req",_xlfn.XLOOKUP($A195,Odyssey_vs_App_Mapping_1!$A$2:$A$507,Odyssey_vs_App_Mapping_1!H$2:H$507)),MAS_Pre_Staging_1!I195))</f>
        <v>IS</v>
      </c>
      <c r="K195" s="2" t="str">
        <f>IF($D195="N",IF(MAS_Pre_Staging_1!J195="@#@","Manual Entry Req",MAS_Pre_Staging_1!J195),IF(MAS_Pre_Staging_1!J195="@#@",IF(_xlfn.XLOOKUP($A195,Odyssey_vs_App_Mapping_1!$A$2:$A$507,Odyssey_vs_App_Mapping_1!I$2:I$507)="@#@","Manual Entry Req",_xlfn.XLOOKUP($A195,Odyssey_vs_App_Mapping_1!$A$2:$A$507,Odyssey_vs_App_Mapping_1!I$2:I$507)),MAS_Pre_Staging_1!J195))</f>
        <v>,,EMEA,</v>
      </c>
      <c r="L195" s="2" t="str">
        <f>IF($D195="N",IF(MAS_Pre_Staging_1!K195="@#@","Manual Entry Req",MAS_Pre_Staging_1!K195),IF(MAS_Pre_Staging_1!K195="@#@",IF(_xlfn.XLOOKUP($A195,Odyssey_vs_App_Mapping_1!$A$2:$A$507,Odyssey_vs_App_Mapping_1!J$2:J$507)="@#@","Manual Entry Req",_xlfn.XLOOKUP($A195,Odyssey_vs_App_Mapping_1!$A$2:$A$507,Odyssey_vs_App_Mapping_1!J$2:J$507)),MAS_Pre_Staging_1!K195))</f>
        <v>Homegrown</v>
      </c>
      <c r="M195" s="2" t="str">
        <f>IF($D195="N",IF(MAS_Pre_Staging_1!L195="@#@","Manual Entry Req",MAS_Pre_Staging_1!L195),IF(MAS_Pre_Staging_1!L195="@#@",IF(_xlfn.XLOOKUP($A195,Odyssey_vs_App_Mapping_1!$A$2:$A$507,Odyssey_vs_App_Mapping_1!K$2:K$507)="@#@","Manual Entry Req",_xlfn.XLOOKUP($A195,Odyssey_vs_App_Mapping_1!$A$2:$A$507,Odyssey_vs_App_Mapping_1!K$2:K$507)),MAS_Pre_Staging_1!L195))</f>
        <v>-</v>
      </c>
      <c r="N195" s="2" t="str">
        <f>IF($D195="N",IF(MAS_Pre_Staging_1!M195="@#@","Manual Entry Req",MAS_Pre_Staging_1!M195),IF(MAS_Pre_Staging_1!M195="@#@",IF(_xlfn.XLOOKUP($A195,Odyssey_vs_App_Mapping_1!$A$2:$A$507,Odyssey_vs_App_Mapping_1!L$2:L$507)="@#@","Manual Entry Req",_xlfn.XLOOKUP($A195,Odyssey_vs_App_Mapping_1!$A$2:$A$507,Odyssey_vs_App_Mapping_1!L$2:L$507)),MAS_Pre_Staging_1!M195))</f>
        <v>Manual Entry Req</v>
      </c>
      <c r="O195" s="2" t="str">
        <f>IF($D195="N",IF(MAS_Pre_Staging_1!N195="@#@","Manual Entry Req",MAS_Pre_Staging_1!N195),IF(MAS_Pre_Staging_1!N195="@#@",IF(_xlfn.XLOOKUP($A195,Odyssey_vs_App_Mapping_1!$A$2:$A$507,Odyssey_vs_App_Mapping_1!M$2:M$507)="@#@","Manual Entry Req",_xlfn.XLOOKUP($A195,Odyssey_vs_App_Mapping_1!$A$2:$A$507,Odyssey_vs_App_Mapping_1!M$2:M$507)),MAS_Pre_Staging_1!N195))</f>
        <v>Manual Entry Req</v>
      </c>
      <c r="P195" s="2" t="str">
        <f>IF($D195="N",IF(MAS_Pre_Staging_1!O195="@#@","Manual Entry Req",MAS_Pre_Staging_1!O195),IF(MAS_Pre_Staging_1!O195="@#@",IF(_xlfn.XLOOKUP($A195,Odyssey_vs_App_Mapping_1!$A$2:$A$507,Odyssey_vs_App_Mapping_1!N$2:N$507)="@#@","Manual Entry Req",_xlfn.XLOOKUP($A195,Odyssey_vs_App_Mapping_1!$A$2:$A$507,Odyssey_vs_App_Mapping_1!N$2:N$507)),MAS_Pre_Staging_1!O195))</f>
        <v>Manual Entry Req</v>
      </c>
      <c r="Q195" s="2" t="str">
        <f>IF($D195="N",IF(MAS_Pre_Staging_1!P195="@#@","Manual Entry Req",MAS_Pre_Staging_1!P195),IF(MAS_Pre_Staging_1!P195="@#@",IF(_xlfn.XLOOKUP($A195,Odyssey_vs_App_Mapping_1!$A$2:$A$507,Odyssey_vs_App_Mapping_1!O$2:O$507)="@#@","Manual Entry Req",_xlfn.XLOOKUP($A195,Odyssey_vs_App_Mapping_1!$A$2:$A$507,Odyssey_vs_App_Mapping_1!O$2:O$507)),MAS_Pre_Staging_1!P195))</f>
        <v>European Datawarehouse</v>
      </c>
      <c r="R195" s="2" t="str">
        <f>IF($D195="N",IF(MAS_Pre_Staging_1!Q195="@#@","Manual Entry Req",MAS_Pre_Staging_1!Q195),IF(MAS_Pre_Staging_1!Q195="@#@",IF(_xlfn.XLOOKUP($A195,Odyssey_vs_App_Mapping_1!$A$2:$A$507,Odyssey_vs_App_Mapping_1!P$2:P$507)="@#@","Manual Entry Req",_xlfn.XLOOKUP($A195,Odyssey_vs_App_Mapping_1!$A$2:$A$507,Odyssey_vs_App_Mapping_1!P$2:P$507)),MAS_Pre_Staging_1!Q195))</f>
        <v>Reporting</v>
      </c>
      <c r="S195" s="2" t="str">
        <f>IF($D195="N",IF(MAS_Pre_Staging_1!R195="@#@","Manual Entry Req",MAS_Pre_Staging_1!R195),IF(MAS_Pre_Staging_1!R195="@#@",IF(_xlfn.XLOOKUP($A195,Odyssey_vs_App_Mapping_1!$A$2:$A$507,Odyssey_vs_App_Mapping_1!Q$2:Q$507)="@#@","Manual Entry Req",_xlfn.XLOOKUP($A195,Odyssey_vs_App_Mapping_1!$A$2:$A$507,Odyssey_vs_App_Mapping_1!Q$2:Q$507)),MAS_Pre_Staging_1!R195))</f>
        <v>Manual Entry Req</v>
      </c>
      <c r="T195" s="2" t="str">
        <f>IF($D195="N",IF(MAS_Pre_Staging_1!S195="@#@","Manual Entry Req",MAS_Pre_Staging_1!S195),IF(MAS_Pre_Staging_1!S195="@#@",IF(_xlfn.XLOOKUP($A195,Odyssey_vs_App_Mapping_1!$A$2:$A$507,Odyssey_vs_App_Mapping_1!R$2:R$507)="@#@","Manual Entry Req",_xlfn.XLOOKUP($A195,Odyssey_vs_App_Mapping_1!$A$2:$A$507,Odyssey_vs_App_Mapping_1!R$2:R$507)),MAS_Pre_Staging_1!S195))</f>
        <v>Manual Entry Req</v>
      </c>
      <c r="U195" s="2" t="str">
        <f>IF($D195="N",IF(MAS_Pre_Staging_1!T195="@#@","Manual Entry Req",MAS_Pre_Staging_1!T195),IF(MAS_Pre_Staging_1!T195="@#@",IF(_xlfn.XLOOKUP($A195,Odyssey_vs_App_Mapping_1!$A$2:$A$507,Odyssey_vs_App_Mapping_1!S$2:S$507)="@#@","Manual Entry Req",_xlfn.XLOOKUP($A195,Odyssey_vs_App_Mapping_1!$A$2:$A$507,Odyssey_vs_App_Mapping_1!S$2:S$507)),MAS_Pre_Staging_1!T195))</f>
        <v>Manual Entry Req</v>
      </c>
      <c r="V195" s="2" t="str">
        <f>IF($D195="N",IF(MAS_Pre_Staging_1!U195="@#@","Manual Entry Req",MAS_Pre_Staging_1!U195),IF(MAS_Pre_Staging_1!U195="@#@",IF(_xlfn.XLOOKUP($A195,Odyssey_vs_App_Mapping_1!$A$2:$A$507,Odyssey_vs_App_Mapping_1!T$2:T$507)="@#@","Manual Entry Req",_xlfn.XLOOKUP($A195,Odyssey_vs_App_Mapping_1!$A$2:$A$507,Odyssey_vs_App_Mapping_1!T$2:T$507)),MAS_Pre_Staging_1!U195))</f>
        <v>Manual Entry Req</v>
      </c>
      <c r="W195" s="2" t="str">
        <f>IF($D195="N",IF(MAS_Pre_Staging_1!V195="@#@","Manual Entry Req",MAS_Pre_Staging_1!V195),IF(MAS_Pre_Staging_1!V195="@#@",IF(_xlfn.XLOOKUP($A195,Odyssey_vs_App_Mapping_1!$A$2:$A$507,Odyssey_vs_App_Mapping_1!U$2:U$507)="@#@","Manual Entry Req",_xlfn.XLOOKUP($A195,Odyssey_vs_App_Mapping_1!$A$2:$A$507,Odyssey_vs_App_Mapping_1!U$2:U$507)),MAS_Pre_Staging_1!V195))</f>
        <v>Manual Entry Req</v>
      </c>
      <c r="X195" s="2" t="str">
        <f>IF($D195="N",IF(MAS_Pre_Staging_1!W195="@#@","Manual Entry Req",MAS_Pre_Staging_1!W195),IF(MAS_Pre_Staging_1!W195="@#@",IF(_xlfn.XLOOKUP($A195,Odyssey_vs_App_Mapping_1!$A$2:$A$507,Odyssey_vs_App_Mapping_1!V$2:V$507)="@#@","Manual Entry Req",_xlfn.XLOOKUP($A195,Odyssey_vs_App_Mapping_1!$A$2:$A$507,Odyssey_vs_App_Mapping_1!V$2:V$507)),MAS_Pre_Staging_1!W195))</f>
        <v xml:space="preserve">
</v>
      </c>
      <c r="Y195" s="2" t="str">
        <f>IF($D195="N",IF(MAS_Pre_Staging_1!X195="@#@","Manual Entry Req",MAS_Pre_Staging_1!X195),IF(MAS_Pre_Staging_1!X195="@#@",IF(_xlfn.XLOOKUP($A195,Odyssey_vs_App_Mapping_1!$A$2:$A$507,Odyssey_vs_App_Mapping_1!W$2:W$507)="@#@","Manual Entry Req",_xlfn.XLOOKUP($A195,Odyssey_vs_App_Mapping_1!$A$2:$A$507,Odyssey_vs_App_Mapping_1!W$2:W$507)),MAS_Pre_Staging_1!X195))</f>
        <v>Manual Entry Req</v>
      </c>
      <c r="Z195" s="2" t="str">
        <f>IF($D195="N",IF(MAS_Pre_Staging_1!Y195="@#@","Manual Entry Req",MAS_Pre_Staging_1!Y195),IF(MAS_Pre_Staging_1!Y195="@#@",IF(_xlfn.XLOOKUP($A195,Odyssey_vs_App_Mapping_1!$A$2:$A$507,Odyssey_vs_App_Mapping_1!X$2:X$507)="@#@","Manual Entry Req",_xlfn.XLOOKUP($A195,Odyssey_vs_App_Mapping_1!$A$2:$A$507,Odyssey_vs_App_Mapping_1!X$2:X$507)),MAS_Pre_Staging_1!Y195))</f>
        <v>Not Available</v>
      </c>
      <c r="AA195" s="2" t="str">
        <f>IF($D195="N",IF(MAS_Pre_Staging_1!Z195="@#@","Manual Entry Req",MAS_Pre_Staging_1!Z195),IF(MAS_Pre_Staging_1!Z195="@#@",IF(_xlfn.XLOOKUP($A195,Odyssey_vs_App_Mapping_1!$A$2:$A$507,Odyssey_vs_App_Mapping_1!Y$2:Y$507)="@#@","Manual Entry Req",_xlfn.XLOOKUP($A195,Odyssey_vs_App_Mapping_1!$A$2:$A$507,Odyssey_vs_App_Mapping_1!Y$2:Y$507)),MAS_Pre_Staging_1!Z195))</f>
        <v>Manual Entry Req</v>
      </c>
      <c r="AB195" s="2" t="str">
        <f>IF($D195="N",IF(MAS_Pre_Staging_1!AA195="@#@","Manual Entry Req",MAS_Pre_Staging_1!AA195),IF(MAS_Pre_Staging_1!AA195="@#@",IF(_xlfn.XLOOKUP($A195,Odyssey_vs_App_Mapping_1!$A$2:$A$507,Odyssey_vs_App_Mapping_1!Z$2:Z$507)="@#@","Manual Entry Req",_xlfn.XLOOKUP($A195,Odyssey_vs_App_Mapping_1!$A$2:$A$507,Odyssey_vs_App_Mapping_1!Z$2:Z$507)),MAS_Pre_Staging_1!AA195))</f>
        <v>Manual Entry Req</v>
      </c>
      <c r="AC195" s="2" t="str">
        <f>IF($D195="N",IF(MAS_Pre_Staging_1!AB195="@#@","Manual Entry Req",MAS_Pre_Staging_1!AB195),IF(MAS_Pre_Staging_1!AB195="@#@",IF(_xlfn.XLOOKUP($A195,Odyssey_vs_App_Mapping_1!$A$2:$A$507,Odyssey_vs_App_Mapping_1!AA$2:AA$507)="@#@","Manual Entry Req",_xlfn.XLOOKUP($A195,Odyssey_vs_App_Mapping_1!$A$2:$A$507,Odyssey_vs_App_Mapping_1!AA$2:AA$507)),MAS_Pre_Staging_1!AB195))</f>
        <v>Manual Entry Req</v>
      </c>
      <c r="AD195" s="2" t="str">
        <f>IF($D195="N",IF(MAS_Pre_Staging_1!AC195="@#@","Manual Entry Req",MAS_Pre_Staging_1!AC195),IF(MAS_Pre_Staging_1!AC195="@#@",IF(_xlfn.XLOOKUP($A195,Odyssey_vs_App_Mapping_1!$A$2:$A$507,Odyssey_vs_App_Mapping_1!AB$2:AB$507)="@#@","Manual Entry Req",_xlfn.XLOOKUP($A195,Odyssey_vs_App_Mapping_1!$A$2:$A$507,Odyssey_vs_App_Mapping_1!AB$2:AB$507)),MAS_Pre_Staging_1!AC195))</f>
        <v>Manual Entry Req</v>
      </c>
      <c r="AE195" s="2" t="str">
        <f>IF($D195="N",IF(MAS_Pre_Staging_1!AD195="@#@","Manual Entry Req",MAS_Pre_Staging_1!AD195),IF(MAS_Pre_Staging_1!AD195="@#@",IF(_xlfn.XLOOKUP($A195,Odyssey_vs_App_Mapping_1!$A$2:$A$507,Odyssey_vs_App_Mapping_1!AC$2:AC$507)="@#@","Manual Entry Req",_xlfn.XLOOKUP($A195,Odyssey_vs_App_Mapping_1!$A$2:$A$507,Odyssey_vs_App_Mapping_1!AC$2:AC$507)),MAS_Pre_Staging_1!AD195))</f>
        <v>Manual Entry Req</v>
      </c>
      <c r="AF195" s="2" t="str">
        <f>IF($D195="N",IF(MAS_Pre_Staging_1!AE195="@#@","Manual Entry Req",MAS_Pre_Staging_1!AE195),IF(MAS_Pre_Staging_1!AE195="@#@",IF(_xlfn.XLOOKUP($A195,Odyssey_vs_App_Mapping_1!$A$2:$A$507,Odyssey_vs_App_Mapping_1!AD$2:AD$507)="@#@","Manual Entry Req",_xlfn.XLOOKUP($A195,Odyssey_vs_App_Mapping_1!$A$2:$A$507,Odyssey_vs_App_Mapping_1!AD$2:AD$507)),MAS_Pre_Staging_1!AE195))</f>
        <v>Manual Entry Req</v>
      </c>
      <c r="AG195" s="2" t="str">
        <f>IF($D195="N",IF(MAS_Pre_Staging_1!AF195="@#@","Manual Entry Req",MAS_Pre_Staging_1!AF195),IF(MAS_Pre_Staging_1!AF195="@#@",IF(_xlfn.XLOOKUP($A195,Odyssey_vs_App_Mapping_1!$A$2:$A$507,Odyssey_vs_App_Mapping_1!AE$2:AE$507)="@#@","Manual Entry Req",_xlfn.XLOOKUP($A195,Odyssey_vs_App_Mapping_1!$A$2:$A$507,Odyssey_vs_App_Mapping_1!AE$2:AE$507)),MAS_Pre_Staging_1!AF195))</f>
        <v>Manual Entry Req</v>
      </c>
      <c r="AH195" s="2" t="str">
        <f>IF($D195="N",IF(MAS_Pre_Staging_1!AG195="@#@","Manual Entry Req",MAS_Pre_Staging_1!AG195),IF(MAS_Pre_Staging_1!AG195="@#@",IF(_xlfn.XLOOKUP($A195,Odyssey_vs_App_Mapping_1!$A$2:$A$507,Odyssey_vs_App_Mapping_1!AF$2:AF$507)="@#@","Manual Entry Req",_xlfn.XLOOKUP($A195,Odyssey_vs_App_Mapping_1!$A$2:$A$507,Odyssey_vs_App_Mapping_1!AF$2:AF$507)),MAS_Pre_Staging_1!AG195))</f>
        <v>Manual Entry Req</v>
      </c>
      <c r="AI195" s="2" t="str">
        <f>IF($D195="N",IF(MAS_Pre_Staging_1!AH195="@#@","Manual Entry Req",MAS_Pre_Staging_1!AH195),IF(MAS_Pre_Staging_1!AH195="@#@",IF(_xlfn.XLOOKUP($A195,Odyssey_vs_App_Mapping_1!$A$2:$A$507,Odyssey_vs_App_Mapping_1!AG$2:AG$507)="@#@","Manual Entry Req",_xlfn.XLOOKUP($A195,Odyssey_vs_App_Mapping_1!$A$2:$A$507,Odyssey_vs_App_Mapping_1!AG$2:AG$507)),MAS_Pre_Staging_1!AH195))</f>
        <v>Manual Entry Req</v>
      </c>
      <c r="AJ195" s="2" t="str">
        <f>IF($D195="N",IF(MAS_Pre_Staging_1!AI195="@#@","Manual Entry Req",MAS_Pre_Staging_1!AI195),IF(MAS_Pre_Staging_1!AI195="@#@",IF(_xlfn.XLOOKUP($A195,Odyssey_vs_App_Mapping_1!$A$2:$A$507,Odyssey_vs_App_Mapping_1!AH$2:AH$507)="@#@","Manual Entry Req",_xlfn.XLOOKUP($A195,Odyssey_vs_App_Mapping_1!$A$2:$A$507,Odyssey_vs_App_Mapping_1!AH$2:AH$507)),MAS_Pre_Staging_1!AI195))</f>
        <v>Not Available</v>
      </c>
      <c r="AK195" s="2" t="str">
        <f>IF($D195="N",IF(MAS_Pre_Staging_1!AJ195="@#@","Manual Entry Req",MAS_Pre_Staging_1!AJ195),IF(MAS_Pre_Staging_1!AJ195="@#@",IF(_xlfn.XLOOKUP($A195,Odyssey_vs_App_Mapping_1!$A$2:$A$507,Odyssey_vs_App_Mapping_1!AI$2:AI$507)="@#@","Manual Entry Req",_xlfn.XLOOKUP($A195,Odyssey_vs_App_Mapping_1!$A$2:$A$507,Odyssey_vs_App_Mapping_1!AI$2:AI$507)),MAS_Pre_Staging_1!AJ195))</f>
        <v>Manual Entry Req</v>
      </c>
      <c r="AL195" s="2" t="str">
        <f>IF($D195="N",IF(MAS_Pre_Staging_1!AK195="@#@","Manual Entry Req",MAS_Pre_Staging_1!AK195),IF(MAS_Pre_Staging_1!AK195="@#@",IF(_xlfn.XLOOKUP($A195,Odyssey_vs_App_Mapping_1!$A$2:$A$507,Odyssey_vs_App_Mapping_1!AJ$2:AJ$507)="@#@","Manual Entry Req",_xlfn.XLOOKUP($A195,Odyssey_vs_App_Mapping_1!$A$2:$A$507,Odyssey_vs_App_Mapping_1!AJ$2:AJ$507)),MAS_Pre_Staging_1!AK195))</f>
        <v>Manual Entry Req</v>
      </c>
      <c r="AM195" s="2" t="str">
        <f>IF($D195="N",IF(MAS_Pre_Staging_1!AL195="@#@","Manual Entry Req",MAS_Pre_Staging_1!AL195),IF(MAS_Pre_Staging_1!AL195="@#@",IF(_xlfn.XLOOKUP($A195,Odyssey_vs_App_Mapping_1!$A$2:$A$507,Odyssey_vs_App_Mapping_1!AK$2:AK$507)="@#@","Manual Entry Req",_xlfn.XLOOKUP($A195,Odyssey_vs_App_Mapping_1!$A$2:$A$507,Odyssey_vs_App_Mapping_1!AK$2:AK$507)),MAS_Pre_Staging_1!AL195))</f>
        <v>Manual Entry Req</v>
      </c>
      <c r="AN195" s="2" t="str">
        <f>IF($D195="N",IF(MAS_Pre_Staging_1!AM195="@#@","Manual Entry Req",MAS_Pre_Staging_1!AM195),IF(MAS_Pre_Staging_1!AM195="@#@",IF(_xlfn.XLOOKUP($A195,Odyssey_vs_App_Mapping_1!$A$2:$A$507,Odyssey_vs_App_Mapping_1!AL$2:AL$507)="@#@","Manual Entry Req",_xlfn.XLOOKUP($A195,Odyssey_vs_App_Mapping_1!$A$2:$A$507,Odyssey_vs_App_Mapping_1!AL$2:AL$507)),MAS_Pre_Staging_1!AM195))</f>
        <v>Manual Entry Req</v>
      </c>
      <c r="AO195" s="37" t="s">
        <v>3674</v>
      </c>
      <c r="AP195" s="37" t="s">
        <v>3674</v>
      </c>
      <c r="AQ195" s="29">
        <f t="shared" ref="AQ195:AQ258" si="6">1-(COUNTBLANK($H195:$AP195)+COUNTIFS($H195:$AP195,"Manual Entry Req"))/COUNTA($H$1:$AP$1)</f>
        <v>0.31428571428571428</v>
      </c>
      <c r="AR195" s="29">
        <f t="shared" ref="AR195:AR258" si="7">1-((COUNTBLANK($H195:$J195)+COUNTBLANK($L195:$R195)+COUNTBLANK($W195:$AG195)+COUNTIFS($H195:$J195,"Manual Entry Req")+COUNTIFS($L195:$R195,"Manual Entry Req")+COUNTIFS($W195:$AG195,"Manual Entry Req")+COUNTIFS($AO195:$AP195,"Manual Entry Req"))/(COUNTA($H$1:$R$1)+COUNTA($W$1:$AG$1)+COUNTA($AO$1:$AP$1)-1))</f>
        <v>0.39130434782608692</v>
      </c>
      <c r="AS195" s="38">
        <f>COUNTIFS(MAS_Pre_Staging_26[[#This Row],[Identify Current Region Owner]:[Is it a Legacy App or not? (Y/N)]],"Manual Entry Req")+COUNTBLANK(MAS_Pre_Staging_26[[#This Row],[Identify Current Region Owner]:[Is it a Legacy App or not? (Y/N)]])</f>
        <v>24</v>
      </c>
    </row>
    <row r="196" spans="1:45" ht="95.25" customHeight="1" x14ac:dyDescent="0.25">
      <c r="A196" s="39" t="str">
        <f>MAS_Pre_Staging_1[[#This Row],[Source ID]]</f>
        <v>S3.144</v>
      </c>
      <c r="B196" s="27" t="str">
        <f>MAS_Pre_Staging_1[[#This Row],[M1 : Name of All Applications]]</f>
        <v>eFattura</v>
      </c>
      <c r="C196" s="27" t="str">
        <f>MAS_Pre_Staging_1[[#This Row],[Region]]</f>
        <v>EMEA</v>
      </c>
      <c r="D196" s="2" t="str">
        <f>IF(ISERROR(_xlfn.XLOOKUP(MAS_Pre_Staging_26[[#This Row],[Source ID]],Odyssey_vs_App_Mapping_1!A$2:A$507,Odyssey_vs_App_Mapping_1!B$2:B$507)),"N","Y")</f>
        <v>N</v>
      </c>
      <c r="E196" s="27" t="str">
        <f>MAS_Pre_Staging_1[[#This Row],[M1. Source of File]]</f>
        <v>EMEA</v>
      </c>
      <c r="F196" s="27" t="str">
        <f>MAS_Pre_Staging_1[[#This Row],[M2 : Listed CMDB Application Owner]]</f>
        <v>BE</v>
      </c>
      <c r="G196" s="27" t="str">
        <f>MAS_Pre_Staging_1[[#This Row],[M2: Listed Region Owner]]</f>
        <v>Sergio Pasini</v>
      </c>
      <c r="H196" s="2" t="str">
        <f>IF($D196="N",IF(MAS_Pre_Staging_1!G196="@#@","Manual Entry Req",MAS_Pre_Staging_1!G196),IF(MAS_Pre_Staging_1!G196="@#@",IF(_xlfn.XLOOKUP($A196,Odyssey_vs_App_Mapping_1!$A$2:$A$507,Odyssey_vs_App_Mapping_1!F$2:F$507)="@#@","Manual Entry Req",_xlfn.XLOOKUP($A196,Odyssey_vs_App_Mapping_1!$A$2:$A$507,Odyssey_vs_App_Mapping_1!F$2:F$507)),MAS_Pre_Staging_1!G196))</f>
        <v>Sergio Pasini</v>
      </c>
      <c r="I196" s="2" t="str">
        <f>IF($D196="N",IF(MAS_Pre_Staging_1!H196="@#@","Manual Entry Req",MAS_Pre_Staging_1!H196),IF(MAS_Pre_Staging_1!H196="@#@",IF(_xlfn.XLOOKUP($A196,Odyssey_vs_App_Mapping_1!$A$2:$A$507,Odyssey_vs_App_Mapping_1!G$2:G$507)="@#@","Manual Entry Req",_xlfn.XLOOKUP($A196,Odyssey_vs_App_Mapping_1!$A$2:$A$507,Odyssey_vs_App_Mapping_1!G$2:G$507)),MAS_Pre_Staging_1!H196))</f>
        <v>Active</v>
      </c>
      <c r="J196" s="2" t="str">
        <f>IF($D196="N",IF(MAS_Pre_Staging_1!I196="@#@","Manual Entry Req",MAS_Pre_Staging_1!I196),IF(MAS_Pre_Staging_1!I196="@#@",IF(_xlfn.XLOOKUP($A196,Odyssey_vs_App_Mapping_1!$A$2:$A$507,Odyssey_vs_App_Mapping_1!H$2:H$507)="@#@","Manual Entry Req",_xlfn.XLOOKUP($A196,Odyssey_vs_App_Mapping_1!$A$2:$A$507,Odyssey_vs_App_Mapping_1!H$2:H$507)),MAS_Pre_Staging_1!I196))</f>
        <v>Finance</v>
      </c>
      <c r="K196" s="2" t="str">
        <f>IF($D196="N",IF(MAS_Pre_Staging_1!J196="@#@","Manual Entry Req",MAS_Pre_Staging_1!J196),IF(MAS_Pre_Staging_1!J196="@#@",IF(_xlfn.XLOOKUP($A196,Odyssey_vs_App_Mapping_1!$A$2:$A$507,Odyssey_vs_App_Mapping_1!I$2:I$507)="@#@","Manual Entry Req",_xlfn.XLOOKUP($A196,Odyssey_vs_App_Mapping_1!$A$2:$A$507,Odyssey_vs_App_Mapping_1!I$2:I$507)),MAS_Pre_Staging_1!J196))</f>
        <v>,,EMEA,</v>
      </c>
      <c r="L196" s="2" t="str">
        <f>IF($D196="N",IF(MAS_Pre_Staging_1!K196="@#@","Manual Entry Req",MAS_Pre_Staging_1!K196),IF(MAS_Pre_Staging_1!K196="@#@",IF(_xlfn.XLOOKUP($A196,Odyssey_vs_App_Mapping_1!$A$2:$A$507,Odyssey_vs_App_Mapping_1!J$2:J$507)="@#@","Manual Entry Req",_xlfn.XLOOKUP($A196,Odyssey_vs_App_Mapping_1!$A$2:$A$507,Odyssey_vs_App_Mapping_1!J$2:J$507)),MAS_Pre_Staging_1!K196))</f>
        <v>Homegrown</v>
      </c>
      <c r="M196" s="2" t="str">
        <f>IF($D196="N",IF(MAS_Pre_Staging_1!L196="@#@","Manual Entry Req",MAS_Pre_Staging_1!L196),IF(MAS_Pre_Staging_1!L196="@#@",IF(_xlfn.XLOOKUP($A196,Odyssey_vs_App_Mapping_1!$A$2:$A$507,Odyssey_vs_App_Mapping_1!K$2:K$507)="@#@","Manual Entry Req",_xlfn.XLOOKUP($A196,Odyssey_vs_App_Mapping_1!$A$2:$A$507,Odyssey_vs_App_Mapping_1!K$2:K$507)),MAS_Pre_Staging_1!L196))</f>
        <v>-</v>
      </c>
      <c r="N196" s="2" t="str">
        <f>IF($D196="N",IF(MAS_Pre_Staging_1!M196="@#@","Manual Entry Req",MAS_Pre_Staging_1!M196),IF(MAS_Pre_Staging_1!M196="@#@",IF(_xlfn.XLOOKUP($A196,Odyssey_vs_App_Mapping_1!$A$2:$A$507,Odyssey_vs_App_Mapping_1!L$2:L$507)="@#@","Manual Entry Req",_xlfn.XLOOKUP($A196,Odyssey_vs_App_Mapping_1!$A$2:$A$507,Odyssey_vs_App_Mapping_1!L$2:L$507)),MAS_Pre_Staging_1!M196))</f>
        <v>Manual Entry Req</v>
      </c>
      <c r="O196" s="2" t="str">
        <f>IF($D196="N",IF(MAS_Pre_Staging_1!N196="@#@","Manual Entry Req",MAS_Pre_Staging_1!N196),IF(MAS_Pre_Staging_1!N196="@#@",IF(_xlfn.XLOOKUP($A196,Odyssey_vs_App_Mapping_1!$A$2:$A$507,Odyssey_vs_App_Mapping_1!M$2:M$507)="@#@","Manual Entry Req",_xlfn.XLOOKUP($A196,Odyssey_vs_App_Mapping_1!$A$2:$A$507,Odyssey_vs_App_Mapping_1!M$2:M$507)),MAS_Pre_Staging_1!N196))</f>
        <v>Manual Entry Req</v>
      </c>
      <c r="P196" s="2" t="str">
        <f>IF($D196="N",IF(MAS_Pre_Staging_1!O196="@#@","Manual Entry Req",MAS_Pre_Staging_1!O196),IF(MAS_Pre_Staging_1!O196="@#@",IF(_xlfn.XLOOKUP($A196,Odyssey_vs_App_Mapping_1!$A$2:$A$507,Odyssey_vs_App_Mapping_1!N$2:N$507)="@#@","Manual Entry Req",_xlfn.XLOOKUP($A196,Odyssey_vs_App_Mapping_1!$A$2:$A$507,Odyssey_vs_App_Mapping_1!N$2:N$507)),MAS_Pre_Staging_1!O196))</f>
        <v>Manual Entry Req</v>
      </c>
      <c r="Q196" s="2" t="str">
        <f>IF($D196="N",IF(MAS_Pre_Staging_1!P196="@#@","Manual Entry Req",MAS_Pre_Staging_1!P196),IF(MAS_Pre_Staging_1!P196="@#@",IF(_xlfn.XLOOKUP($A196,Odyssey_vs_App_Mapping_1!$A$2:$A$507,Odyssey_vs_App_Mapping_1!O$2:O$507)="@#@","Manual Entry Req",_xlfn.XLOOKUP($A196,Odyssey_vs_App_Mapping_1!$A$2:$A$507,Odyssey_vs_App_Mapping_1!O$2:O$507)),MAS_Pre_Staging_1!P196))</f>
        <v xml:space="preserve">Marketing-Communication-Tool (Mailings)
Financial
</v>
      </c>
      <c r="R196" s="2" t="str">
        <f>IF($D196="N",IF(MAS_Pre_Staging_1!Q196="@#@","Manual Entry Req",MAS_Pre_Staging_1!Q196),IF(MAS_Pre_Staging_1!Q196="@#@",IF(_xlfn.XLOOKUP($A196,Odyssey_vs_App_Mapping_1!$A$2:$A$507,Odyssey_vs_App_Mapping_1!P$2:P$507)="@#@","Manual Entry Req",_xlfn.XLOOKUP($A196,Odyssey_vs_App_Mapping_1!$A$2:$A$507,Odyssey_vs_App_Mapping_1!P$2:P$507)),MAS_Pre_Staging_1!Q196))</f>
        <v>Manual Entry Req</v>
      </c>
      <c r="S196" s="2" t="str">
        <f>IF($D196="N",IF(MAS_Pre_Staging_1!R196="@#@","Manual Entry Req",MAS_Pre_Staging_1!R196),IF(MAS_Pre_Staging_1!R196="@#@",IF(_xlfn.XLOOKUP($A196,Odyssey_vs_App_Mapping_1!$A$2:$A$507,Odyssey_vs_App_Mapping_1!Q$2:Q$507)="@#@","Manual Entry Req",_xlfn.XLOOKUP($A196,Odyssey_vs_App_Mapping_1!$A$2:$A$507,Odyssey_vs_App_Mapping_1!Q$2:Q$507)),MAS_Pre_Staging_1!R196))</f>
        <v>Manual Entry Req</v>
      </c>
      <c r="T196" s="2" t="str">
        <f>IF($D196="N",IF(MAS_Pre_Staging_1!S196="@#@","Manual Entry Req",MAS_Pre_Staging_1!S196),IF(MAS_Pre_Staging_1!S196="@#@",IF(_xlfn.XLOOKUP($A196,Odyssey_vs_App_Mapping_1!$A$2:$A$507,Odyssey_vs_App_Mapping_1!R$2:R$507)="@#@","Manual Entry Req",_xlfn.XLOOKUP($A196,Odyssey_vs_App_Mapping_1!$A$2:$A$507,Odyssey_vs_App_Mapping_1!R$2:R$507)),MAS_Pre_Staging_1!S196))</f>
        <v>Manual Entry Req</v>
      </c>
      <c r="U196" s="2" t="str">
        <f>IF($D196="N",IF(MAS_Pre_Staging_1!T196="@#@","Manual Entry Req",MAS_Pre_Staging_1!T196),IF(MAS_Pre_Staging_1!T196="@#@",IF(_xlfn.XLOOKUP($A196,Odyssey_vs_App_Mapping_1!$A$2:$A$507,Odyssey_vs_App_Mapping_1!S$2:S$507)="@#@","Manual Entry Req",_xlfn.XLOOKUP($A196,Odyssey_vs_App_Mapping_1!$A$2:$A$507,Odyssey_vs_App_Mapping_1!S$2:S$507)),MAS_Pre_Staging_1!T196))</f>
        <v>Manual Entry Req</v>
      </c>
      <c r="V196" s="2" t="str">
        <f>IF($D196="N",IF(MAS_Pre_Staging_1!U196="@#@","Manual Entry Req",MAS_Pre_Staging_1!U196),IF(MAS_Pre_Staging_1!U196="@#@",IF(_xlfn.XLOOKUP($A196,Odyssey_vs_App_Mapping_1!$A$2:$A$507,Odyssey_vs_App_Mapping_1!T$2:T$507)="@#@","Manual Entry Req",_xlfn.XLOOKUP($A196,Odyssey_vs_App_Mapping_1!$A$2:$A$507,Odyssey_vs_App_Mapping_1!T$2:T$507)),MAS_Pre_Staging_1!U196))</f>
        <v>Manual Entry Req</v>
      </c>
      <c r="W196" s="2" t="str">
        <f>IF($D196="N",IF(MAS_Pre_Staging_1!V196="@#@","Manual Entry Req",MAS_Pre_Staging_1!V196),IF(MAS_Pre_Staging_1!V196="@#@",IF(_xlfn.XLOOKUP($A196,Odyssey_vs_App_Mapping_1!$A$2:$A$507,Odyssey_vs_App_Mapping_1!U$2:U$507)="@#@","Manual Entry Req",_xlfn.XLOOKUP($A196,Odyssey_vs_App_Mapping_1!$A$2:$A$507,Odyssey_vs_App_Mapping_1!U$2:U$507)),MAS_Pre_Staging_1!V196))</f>
        <v>Manual Entry Req</v>
      </c>
      <c r="X196" s="2" t="str">
        <f>IF($D196="N",IF(MAS_Pre_Staging_1!W196="@#@","Manual Entry Req",MAS_Pre_Staging_1!W196),IF(MAS_Pre_Staging_1!W196="@#@",IF(_xlfn.XLOOKUP($A196,Odyssey_vs_App_Mapping_1!$A$2:$A$507,Odyssey_vs_App_Mapping_1!V$2:V$507)="@#@","Manual Entry Req",_xlfn.XLOOKUP($A196,Odyssey_vs_App_Mapping_1!$A$2:$A$507,Odyssey_vs_App_Mapping_1!V$2:V$507)),MAS_Pre_Staging_1!W196))</f>
        <v xml:space="preserve">
</v>
      </c>
      <c r="Y196" s="2" t="str">
        <f>IF($D196="N",IF(MAS_Pre_Staging_1!X196="@#@","Manual Entry Req",MAS_Pre_Staging_1!X196),IF(MAS_Pre_Staging_1!X196="@#@",IF(_xlfn.XLOOKUP($A196,Odyssey_vs_App_Mapping_1!$A$2:$A$507,Odyssey_vs_App_Mapping_1!W$2:W$507)="@#@","Manual Entry Req",_xlfn.XLOOKUP($A196,Odyssey_vs_App_Mapping_1!$A$2:$A$507,Odyssey_vs_App_Mapping_1!W$2:W$507)),MAS_Pre_Staging_1!X196))</f>
        <v>Manual Entry Req</v>
      </c>
      <c r="Z196" s="2" t="str">
        <f>IF($D196="N",IF(MAS_Pre_Staging_1!Y196="@#@","Manual Entry Req",MAS_Pre_Staging_1!Y196),IF(MAS_Pre_Staging_1!Y196="@#@",IF(_xlfn.XLOOKUP($A196,Odyssey_vs_App_Mapping_1!$A$2:$A$507,Odyssey_vs_App_Mapping_1!X$2:X$507)="@#@","Manual Entry Req",_xlfn.XLOOKUP($A196,Odyssey_vs_App_Mapping_1!$A$2:$A$507,Odyssey_vs_App_Mapping_1!X$2:X$507)),MAS_Pre_Staging_1!Y196))</f>
        <v>Manual Entry Req</v>
      </c>
      <c r="AA196" s="2" t="str">
        <f>IF($D196="N",IF(MAS_Pre_Staging_1!Z196="@#@","Manual Entry Req",MAS_Pre_Staging_1!Z196),IF(MAS_Pre_Staging_1!Z196="@#@",IF(_xlfn.XLOOKUP($A196,Odyssey_vs_App_Mapping_1!$A$2:$A$507,Odyssey_vs_App_Mapping_1!Y$2:Y$507)="@#@","Manual Entry Req",_xlfn.XLOOKUP($A196,Odyssey_vs_App_Mapping_1!$A$2:$A$507,Odyssey_vs_App_Mapping_1!Y$2:Y$507)),MAS_Pre_Staging_1!Z196))</f>
        <v>Manual Entry Req</v>
      </c>
      <c r="AB196" s="2" t="str">
        <f>IF($D196="N",IF(MAS_Pre_Staging_1!AA196="@#@","Manual Entry Req",MAS_Pre_Staging_1!AA196),IF(MAS_Pre_Staging_1!AA196="@#@",IF(_xlfn.XLOOKUP($A196,Odyssey_vs_App_Mapping_1!$A$2:$A$507,Odyssey_vs_App_Mapping_1!Z$2:Z$507)="@#@","Manual Entry Req",_xlfn.XLOOKUP($A196,Odyssey_vs_App_Mapping_1!$A$2:$A$507,Odyssey_vs_App_Mapping_1!Z$2:Z$507)),MAS_Pre_Staging_1!AA196))</f>
        <v>Manual Entry Req</v>
      </c>
      <c r="AC196" s="2" t="str">
        <f>IF($D196="N",IF(MAS_Pre_Staging_1!AB196="@#@","Manual Entry Req",MAS_Pre_Staging_1!AB196),IF(MAS_Pre_Staging_1!AB196="@#@",IF(_xlfn.XLOOKUP($A196,Odyssey_vs_App_Mapping_1!$A$2:$A$507,Odyssey_vs_App_Mapping_1!AA$2:AA$507)="@#@","Manual Entry Req",_xlfn.XLOOKUP($A196,Odyssey_vs_App_Mapping_1!$A$2:$A$507,Odyssey_vs_App_Mapping_1!AA$2:AA$507)),MAS_Pre_Staging_1!AB196))</f>
        <v>Manual Entry Req</v>
      </c>
      <c r="AD196" s="2" t="str">
        <f>IF($D196="N",IF(MAS_Pre_Staging_1!AC196="@#@","Manual Entry Req",MAS_Pre_Staging_1!AC196),IF(MAS_Pre_Staging_1!AC196="@#@",IF(_xlfn.XLOOKUP($A196,Odyssey_vs_App_Mapping_1!$A$2:$A$507,Odyssey_vs_App_Mapping_1!AB$2:AB$507)="@#@","Manual Entry Req",_xlfn.XLOOKUP($A196,Odyssey_vs_App_Mapping_1!$A$2:$A$507,Odyssey_vs_App_Mapping_1!AB$2:AB$507)),MAS_Pre_Staging_1!AC196))</f>
        <v>Manual Entry Req</v>
      </c>
      <c r="AE196" s="2" t="str">
        <f>IF($D196="N",IF(MAS_Pre_Staging_1!AD196="@#@","Manual Entry Req",MAS_Pre_Staging_1!AD196),IF(MAS_Pre_Staging_1!AD196="@#@",IF(_xlfn.XLOOKUP($A196,Odyssey_vs_App_Mapping_1!$A$2:$A$507,Odyssey_vs_App_Mapping_1!AC$2:AC$507)="@#@","Manual Entry Req",_xlfn.XLOOKUP($A196,Odyssey_vs_App_Mapping_1!$A$2:$A$507,Odyssey_vs_App_Mapping_1!AC$2:AC$507)),MAS_Pre_Staging_1!AD196))</f>
        <v>Manual Entry Req</v>
      </c>
      <c r="AF196" s="2" t="str">
        <f>IF($D196="N",IF(MAS_Pre_Staging_1!AE196="@#@","Manual Entry Req",MAS_Pre_Staging_1!AE196),IF(MAS_Pre_Staging_1!AE196="@#@",IF(_xlfn.XLOOKUP($A196,Odyssey_vs_App_Mapping_1!$A$2:$A$507,Odyssey_vs_App_Mapping_1!AD$2:AD$507)="@#@","Manual Entry Req",_xlfn.XLOOKUP($A196,Odyssey_vs_App_Mapping_1!$A$2:$A$507,Odyssey_vs_App_Mapping_1!AD$2:AD$507)),MAS_Pre_Staging_1!AE196))</f>
        <v>Manual Entry Req</v>
      </c>
      <c r="AG196" s="2" t="str">
        <f>IF($D196="N",IF(MAS_Pre_Staging_1!AF196="@#@","Manual Entry Req",MAS_Pre_Staging_1!AF196),IF(MAS_Pre_Staging_1!AF196="@#@",IF(_xlfn.XLOOKUP($A196,Odyssey_vs_App_Mapping_1!$A$2:$A$507,Odyssey_vs_App_Mapping_1!AE$2:AE$507)="@#@","Manual Entry Req",_xlfn.XLOOKUP($A196,Odyssey_vs_App_Mapping_1!$A$2:$A$507,Odyssey_vs_App_Mapping_1!AE$2:AE$507)),MAS_Pre_Staging_1!AF196))</f>
        <v>Manual Entry Req</v>
      </c>
      <c r="AH196" s="2" t="str">
        <f>IF($D196="N",IF(MAS_Pre_Staging_1!AG196="@#@","Manual Entry Req",MAS_Pre_Staging_1!AG196),IF(MAS_Pre_Staging_1!AG196="@#@",IF(_xlfn.XLOOKUP($A196,Odyssey_vs_App_Mapping_1!$A$2:$A$507,Odyssey_vs_App_Mapping_1!AF$2:AF$507)="@#@","Manual Entry Req",_xlfn.XLOOKUP($A196,Odyssey_vs_App_Mapping_1!$A$2:$A$507,Odyssey_vs_App_Mapping_1!AF$2:AF$507)),MAS_Pre_Staging_1!AG196))</f>
        <v>Manual Entry Req</v>
      </c>
      <c r="AI196" s="2" t="str">
        <f>IF($D196="N",IF(MAS_Pre_Staging_1!AH196="@#@","Manual Entry Req",MAS_Pre_Staging_1!AH196),IF(MAS_Pre_Staging_1!AH196="@#@",IF(_xlfn.XLOOKUP($A196,Odyssey_vs_App_Mapping_1!$A$2:$A$507,Odyssey_vs_App_Mapping_1!AG$2:AG$507)="@#@","Manual Entry Req",_xlfn.XLOOKUP($A196,Odyssey_vs_App_Mapping_1!$A$2:$A$507,Odyssey_vs_App_Mapping_1!AG$2:AG$507)),MAS_Pre_Staging_1!AH196))</f>
        <v>Manual Entry Req</v>
      </c>
      <c r="AJ196" s="2" t="str">
        <f>IF($D196="N",IF(MAS_Pre_Staging_1!AI196="@#@","Manual Entry Req",MAS_Pre_Staging_1!AI196),IF(MAS_Pre_Staging_1!AI196="@#@",IF(_xlfn.XLOOKUP($A196,Odyssey_vs_App_Mapping_1!$A$2:$A$507,Odyssey_vs_App_Mapping_1!AH$2:AH$507)="@#@","Manual Entry Req",_xlfn.XLOOKUP($A196,Odyssey_vs_App_Mapping_1!$A$2:$A$507,Odyssey_vs_App_Mapping_1!AH$2:AH$507)),MAS_Pre_Staging_1!AI196))</f>
        <v>Manual Entry Req</v>
      </c>
      <c r="AK196" s="2" t="str">
        <f>IF($D196="N",IF(MAS_Pre_Staging_1!AJ196="@#@","Manual Entry Req",MAS_Pre_Staging_1!AJ196),IF(MAS_Pre_Staging_1!AJ196="@#@",IF(_xlfn.XLOOKUP($A196,Odyssey_vs_App_Mapping_1!$A$2:$A$507,Odyssey_vs_App_Mapping_1!AI$2:AI$507)="@#@","Manual Entry Req",_xlfn.XLOOKUP($A196,Odyssey_vs_App_Mapping_1!$A$2:$A$507,Odyssey_vs_App_Mapping_1!AI$2:AI$507)),MAS_Pre_Staging_1!AJ196))</f>
        <v>Manual Entry Req</v>
      </c>
      <c r="AL196" s="2" t="str">
        <f>IF($D196="N",IF(MAS_Pre_Staging_1!AK196="@#@","Manual Entry Req",MAS_Pre_Staging_1!AK196),IF(MAS_Pre_Staging_1!AK196="@#@",IF(_xlfn.XLOOKUP($A196,Odyssey_vs_App_Mapping_1!$A$2:$A$507,Odyssey_vs_App_Mapping_1!AJ$2:AJ$507)="@#@","Manual Entry Req",_xlfn.XLOOKUP($A196,Odyssey_vs_App_Mapping_1!$A$2:$A$507,Odyssey_vs_App_Mapping_1!AJ$2:AJ$507)),MAS_Pre_Staging_1!AK196))</f>
        <v>Manual Entry Req</v>
      </c>
      <c r="AM196" s="2" t="str">
        <f>IF($D196="N",IF(MAS_Pre_Staging_1!AL196="@#@","Manual Entry Req",MAS_Pre_Staging_1!AL196),IF(MAS_Pre_Staging_1!AL196="@#@",IF(_xlfn.XLOOKUP($A196,Odyssey_vs_App_Mapping_1!$A$2:$A$507,Odyssey_vs_App_Mapping_1!AK$2:AK$507)="@#@","Manual Entry Req",_xlfn.XLOOKUP($A196,Odyssey_vs_App_Mapping_1!$A$2:$A$507,Odyssey_vs_App_Mapping_1!AK$2:AK$507)),MAS_Pre_Staging_1!AL196))</f>
        <v>Manual Entry Req</v>
      </c>
      <c r="AN196" s="2" t="str">
        <f>IF($D196="N",IF(MAS_Pre_Staging_1!AM196="@#@","Manual Entry Req",MAS_Pre_Staging_1!AM196),IF(MAS_Pre_Staging_1!AM196="@#@",IF(_xlfn.XLOOKUP($A196,Odyssey_vs_App_Mapping_1!$A$2:$A$507,Odyssey_vs_App_Mapping_1!AL$2:AL$507)="@#@","Manual Entry Req",_xlfn.XLOOKUP($A196,Odyssey_vs_App_Mapping_1!$A$2:$A$507,Odyssey_vs_App_Mapping_1!AL$2:AL$507)),MAS_Pre_Staging_1!AM196))</f>
        <v>Manual Entry Req</v>
      </c>
      <c r="AO196" s="37" t="s">
        <v>3674</v>
      </c>
      <c r="AP196" s="37" t="s">
        <v>3674</v>
      </c>
      <c r="AQ196" s="29">
        <f t="shared" si="6"/>
        <v>0.22857142857142854</v>
      </c>
      <c r="AR196" s="29">
        <f t="shared" si="7"/>
        <v>0.30434782608695654</v>
      </c>
      <c r="AS196" s="38">
        <f>COUNTIFS(MAS_Pre_Staging_26[[#This Row],[Identify Current Region Owner]:[Is it a Legacy App or not? (Y/N)]],"Manual Entry Req")+COUNTBLANK(MAS_Pre_Staging_26[[#This Row],[Identify Current Region Owner]:[Is it a Legacy App or not? (Y/N)]])</f>
        <v>27</v>
      </c>
    </row>
    <row r="197" spans="1:45" ht="95.25" customHeight="1" x14ac:dyDescent="0.25">
      <c r="A197" s="39" t="str">
        <f>MAS_Pre_Staging_1[[#This Row],[Source ID]]</f>
        <v>S3.145</v>
      </c>
      <c r="B197" s="27" t="str">
        <f>MAS_Pre_Staging_1[[#This Row],[M1 : Name of All Applications]]</f>
        <v>eInvoicing (Certipost)</v>
      </c>
      <c r="C197" s="27" t="str">
        <f>MAS_Pre_Staging_1[[#This Row],[Region]]</f>
        <v>EMEA</v>
      </c>
      <c r="D197" s="2" t="str">
        <f>IF(ISERROR(_xlfn.XLOOKUP(MAS_Pre_Staging_26[[#This Row],[Source ID]],Odyssey_vs_App_Mapping_1!A$2:A$507,Odyssey_vs_App_Mapping_1!B$2:B$507)),"N","Y")</f>
        <v>Y</v>
      </c>
      <c r="E197" s="27" t="str">
        <f>MAS_Pre_Staging_1[[#This Row],[M1. Source of File]]</f>
        <v>EMEA</v>
      </c>
      <c r="F197" s="27" t="str">
        <f>MAS_Pre_Staging_1[[#This Row],[M2 : Listed CMDB Application Owner]]</f>
        <v>EMEA</v>
      </c>
      <c r="G197" s="27" t="str">
        <f>MAS_Pre_Staging_1[[#This Row],[M2: Listed Region Owner]]</f>
        <v>Pascale Dries</v>
      </c>
      <c r="H197" s="2" t="str">
        <f>IF($D197="N",IF(MAS_Pre_Staging_1!G197="@#@","Manual Entry Req",MAS_Pre_Staging_1!G197),IF(MAS_Pre_Staging_1!G197="@#@",IF(_xlfn.XLOOKUP($A197,Odyssey_vs_App_Mapping_1!$A$2:$A$507,Odyssey_vs_App_Mapping_1!F$2:F$507)="@#@","Manual Entry Req",_xlfn.XLOOKUP($A197,Odyssey_vs_App_Mapping_1!$A$2:$A$507,Odyssey_vs_App_Mapping_1!F$2:F$507)),MAS_Pre_Staging_1!G197))</f>
        <v>Pascale Dries</v>
      </c>
      <c r="I197" s="2" t="str">
        <f>IF($D197="N",IF(MAS_Pre_Staging_1!H197="@#@","Manual Entry Req",MAS_Pre_Staging_1!H197),IF(MAS_Pre_Staging_1!H197="@#@",IF(_xlfn.XLOOKUP($A197,Odyssey_vs_App_Mapping_1!$A$2:$A$507,Odyssey_vs_App_Mapping_1!G$2:G$507)="@#@","Manual Entry Req",_xlfn.XLOOKUP($A197,Odyssey_vs_App_Mapping_1!$A$2:$A$507,Odyssey_vs_App_Mapping_1!G$2:G$507)),MAS_Pre_Staging_1!H197))</f>
        <v>Active</v>
      </c>
      <c r="J197" s="2" t="str">
        <f>IF($D197="N",IF(MAS_Pre_Staging_1!I197="@#@","Manual Entry Req",MAS_Pre_Staging_1!I197),IF(MAS_Pre_Staging_1!I197="@#@",IF(_xlfn.XLOOKUP($A197,Odyssey_vs_App_Mapping_1!$A$2:$A$507,Odyssey_vs_App_Mapping_1!H$2:H$507)="@#@","Manual Entry Req",_xlfn.XLOOKUP($A197,Odyssey_vs_App_Mapping_1!$A$2:$A$507,Odyssey_vs_App_Mapping_1!H$2:H$507)),MAS_Pre_Staging_1!I197))</f>
        <v>Finance</v>
      </c>
      <c r="K197" s="2" t="str">
        <f>IF($D197="N",IF(MAS_Pre_Staging_1!J197="@#@","Manual Entry Req",MAS_Pre_Staging_1!J197),IF(MAS_Pre_Staging_1!J197="@#@",IF(_xlfn.XLOOKUP($A197,Odyssey_vs_App_Mapping_1!$A$2:$A$507,Odyssey_vs_App_Mapping_1!I$2:I$507)="@#@","Manual Entry Req",_xlfn.XLOOKUP($A197,Odyssey_vs_App_Mapping_1!$A$2:$A$507,Odyssey_vs_App_Mapping_1!I$2:I$507)),MAS_Pre_Staging_1!J197))</f>
        <v>,,EMEA,</v>
      </c>
      <c r="L197" s="2" t="str">
        <f>IF($D197="N",IF(MAS_Pre_Staging_1!K197="@#@","Manual Entry Req",MAS_Pre_Staging_1!K197),IF(MAS_Pre_Staging_1!K197="@#@",IF(_xlfn.XLOOKUP($A197,Odyssey_vs_App_Mapping_1!$A$2:$A$507,Odyssey_vs_App_Mapping_1!J$2:J$507)="@#@","Manual Entry Req",_xlfn.XLOOKUP($A197,Odyssey_vs_App_Mapping_1!$A$2:$A$507,Odyssey_vs_App_Mapping_1!J$2:J$507)),MAS_Pre_Staging_1!K197))</f>
        <v>Homegrown</v>
      </c>
      <c r="M197" s="2" t="str">
        <f>IF($D197="N",IF(MAS_Pre_Staging_1!L197="@#@","Manual Entry Req",MAS_Pre_Staging_1!L197),IF(MAS_Pre_Staging_1!L197="@#@",IF(_xlfn.XLOOKUP($A197,Odyssey_vs_App_Mapping_1!$A$2:$A$507,Odyssey_vs_App_Mapping_1!K$2:K$507)="@#@","Manual Entry Req",_xlfn.XLOOKUP($A197,Odyssey_vs_App_Mapping_1!$A$2:$A$507,Odyssey_vs_App_Mapping_1!K$2:K$507)),MAS_Pre_Staging_1!L197))</f>
        <v>-</v>
      </c>
      <c r="N197" s="2" t="str">
        <f>IF($D197="N",IF(MAS_Pre_Staging_1!M197="@#@","Manual Entry Req",MAS_Pre_Staging_1!M197),IF(MAS_Pre_Staging_1!M197="@#@",IF(_xlfn.XLOOKUP($A197,Odyssey_vs_App_Mapping_1!$A$2:$A$507,Odyssey_vs_App_Mapping_1!L$2:L$507)="@#@","Manual Entry Req",_xlfn.XLOOKUP($A197,Odyssey_vs_App_Mapping_1!$A$2:$A$507,Odyssey_vs_App_Mapping_1!L$2:L$507)),MAS_Pre_Staging_1!M197))</f>
        <v>Manual Entry Req</v>
      </c>
      <c r="O197" s="2" t="str">
        <f>IF($D197="N",IF(MAS_Pre_Staging_1!N197="@#@","Manual Entry Req",MAS_Pre_Staging_1!N197),IF(MAS_Pre_Staging_1!N197="@#@",IF(_xlfn.XLOOKUP($A197,Odyssey_vs_App_Mapping_1!$A$2:$A$507,Odyssey_vs_App_Mapping_1!M$2:M$507)="@#@","Manual Entry Req",_xlfn.XLOOKUP($A197,Odyssey_vs_App_Mapping_1!$A$2:$A$507,Odyssey_vs_App_Mapping_1!M$2:M$507)),MAS_Pre_Staging_1!N197))</f>
        <v>Windows (fat client) + Windows NT/2000/XP/2003 Server</v>
      </c>
      <c r="P197" s="2" t="str">
        <f>IF($D197="N",IF(MAS_Pre_Staging_1!O197="@#@","Manual Entry Req",MAS_Pre_Staging_1!O197),IF(MAS_Pre_Staging_1!O197="@#@",IF(_xlfn.XLOOKUP($A197,Odyssey_vs_App_Mapping_1!$A$2:$A$507,Odyssey_vs_App_Mapping_1!N$2:N$507)="@#@","Manual Entry Req",_xlfn.XLOOKUP($A197,Odyssey_vs_App_Mapping_1!$A$2:$A$507,Odyssey_vs_App_Mapping_1!N$2:N$507)),MAS_Pre_Staging_1!O197))</f>
        <v>Manual Entry Req</v>
      </c>
      <c r="Q197" s="2" t="str">
        <f>IF($D197="N",IF(MAS_Pre_Staging_1!P197="@#@","Manual Entry Req",MAS_Pre_Staging_1!P197),IF(MAS_Pre_Staging_1!P197="@#@",IF(_xlfn.XLOOKUP($A197,Odyssey_vs_App_Mapping_1!$A$2:$A$507,Odyssey_vs_App_Mapping_1!O$2:O$507)="@#@","Manual Entry Req",_xlfn.XLOOKUP($A197,Odyssey_vs_App_Mapping_1!$A$2:$A$507,Odyssey_vs_App_Mapping_1!O$2:O$507)),MAS_Pre_Staging_1!P197))</f>
        <v xml:space="preserve">Database
Certipost enables electronic invoicing for Belgium. The tool picks up edi messages from the mainframe and send them to en externalpartner that distributes the invoices towards the customers involved
</v>
      </c>
      <c r="R197" s="2" t="str">
        <f>IF($D197="N",IF(MAS_Pre_Staging_1!Q197="@#@","Manual Entry Req",MAS_Pre_Staging_1!Q197),IF(MAS_Pre_Staging_1!Q197="@#@",IF(_xlfn.XLOOKUP($A197,Odyssey_vs_App_Mapping_1!$A$2:$A$507,Odyssey_vs_App_Mapping_1!P$2:P$507)="@#@","Manual Entry Req",_xlfn.XLOOKUP($A197,Odyssey_vs_App_Mapping_1!$A$2:$A$507,Odyssey_vs_App_Mapping_1!P$2:P$507)),MAS_Pre_Staging_1!Q197))</f>
        <v>Accounts Payable</v>
      </c>
      <c r="S197" s="2" t="str">
        <f>IF($D197="N",IF(MAS_Pre_Staging_1!R197="@#@","Manual Entry Req",MAS_Pre_Staging_1!R197),IF(MAS_Pre_Staging_1!R197="@#@",IF(_xlfn.XLOOKUP($A197,Odyssey_vs_App_Mapping_1!$A$2:$A$507,Odyssey_vs_App_Mapping_1!Q$2:Q$507)="@#@","Manual Entry Req",_xlfn.XLOOKUP($A197,Odyssey_vs_App_Mapping_1!$A$2:$A$507,Odyssey_vs_App_Mapping_1!Q$2:Q$507)),MAS_Pre_Staging_1!R197))</f>
        <v>Manual Entry Req</v>
      </c>
      <c r="T197" s="2" t="str">
        <f>IF($D197="N",IF(MAS_Pre_Staging_1!S197="@#@","Manual Entry Req",MAS_Pre_Staging_1!S197),IF(MAS_Pre_Staging_1!S197="@#@",IF(_xlfn.XLOOKUP($A197,Odyssey_vs_App_Mapping_1!$A$2:$A$507,Odyssey_vs_App_Mapping_1!R$2:R$507)="@#@","Manual Entry Req",_xlfn.XLOOKUP($A197,Odyssey_vs_App_Mapping_1!$A$2:$A$507,Odyssey_vs_App_Mapping_1!R$2:R$507)),MAS_Pre_Staging_1!S197))</f>
        <v>Manual Entry Req</v>
      </c>
      <c r="U197" s="2" t="str">
        <f>IF($D197="N",IF(MAS_Pre_Staging_1!T197="@#@","Manual Entry Req",MAS_Pre_Staging_1!T197),IF(MAS_Pre_Staging_1!T197="@#@",IF(_xlfn.XLOOKUP($A197,Odyssey_vs_App_Mapping_1!$A$2:$A$507,Odyssey_vs_App_Mapping_1!S$2:S$507)="@#@","Manual Entry Req",_xlfn.XLOOKUP($A197,Odyssey_vs_App_Mapping_1!$A$2:$A$507,Odyssey_vs_App_Mapping_1!S$2:S$507)),MAS_Pre_Staging_1!T197))</f>
        <v>Manual Entry Req</v>
      </c>
      <c r="V197" s="2" t="str">
        <f>IF($D197="N",IF(MAS_Pre_Staging_1!U197="@#@","Manual Entry Req",MAS_Pre_Staging_1!U197),IF(MAS_Pre_Staging_1!U197="@#@",IF(_xlfn.XLOOKUP($A197,Odyssey_vs_App_Mapping_1!$A$2:$A$507,Odyssey_vs_App_Mapping_1!T$2:T$507)="@#@","Manual Entry Req",_xlfn.XLOOKUP($A197,Odyssey_vs_App_Mapping_1!$A$2:$A$507,Odyssey_vs_App_Mapping_1!T$2:T$507)),MAS_Pre_Staging_1!U197))</f>
        <v>Manual Entry Req</v>
      </c>
      <c r="W197" s="2" t="str">
        <f>IF($D197="N",IF(MAS_Pre_Staging_1!V197="@#@","Manual Entry Req",MAS_Pre_Staging_1!V197),IF(MAS_Pre_Staging_1!V197="@#@",IF(_xlfn.XLOOKUP($A197,Odyssey_vs_App_Mapping_1!$A$2:$A$507,Odyssey_vs_App_Mapping_1!U$2:U$507)="@#@","Manual Entry Req",_xlfn.XLOOKUP($A197,Odyssey_vs_App_Mapping_1!$A$2:$A$507,Odyssey_vs_App_Mapping_1!U$2:U$507)),MAS_Pre_Staging_1!V197))</f>
        <v>Manual Entry Req</v>
      </c>
      <c r="X197" s="2" t="str">
        <f>IF($D197="N",IF(MAS_Pre_Staging_1!W197="@#@","Manual Entry Req",MAS_Pre_Staging_1!W197),IF(MAS_Pre_Staging_1!W197="@#@",IF(_xlfn.XLOOKUP($A197,Odyssey_vs_App_Mapping_1!$A$2:$A$507,Odyssey_vs_App_Mapping_1!V$2:V$507)="@#@","Manual Entry Req",_xlfn.XLOOKUP($A197,Odyssey_vs_App_Mapping_1!$A$2:$A$507,Odyssey_vs_App_Mapping_1!V$2:V$507)),MAS_Pre_Staging_1!W197))</f>
        <v xml:space="preserve">
</v>
      </c>
      <c r="Y197" s="2" t="str">
        <f>IF($D197="N",IF(MAS_Pre_Staging_1!X197="@#@","Manual Entry Req",MAS_Pre_Staging_1!X197),IF(MAS_Pre_Staging_1!X197="@#@",IF(_xlfn.XLOOKUP($A197,Odyssey_vs_App_Mapping_1!$A$2:$A$507,Odyssey_vs_App_Mapping_1!W$2:W$507)="@#@","Manual Entry Req",_xlfn.XLOOKUP($A197,Odyssey_vs_App_Mapping_1!$A$2:$A$507,Odyssey_vs_App_Mapping_1!W$2:W$507)),MAS_Pre_Staging_1!X197))</f>
        <v>Manual Entry Req</v>
      </c>
      <c r="Z197" s="2">
        <f>IF($D197="N",IF(MAS_Pre_Staging_1!Y197="@#@","Manual Entry Req",MAS_Pre_Staging_1!Y197),IF(MAS_Pre_Staging_1!Y197="@#@",IF(_xlfn.XLOOKUP($A197,Odyssey_vs_App_Mapping_1!$A$2:$A$507,Odyssey_vs_App_Mapping_1!X$2:X$507)="@#@","Manual Entry Req",_xlfn.XLOOKUP($A197,Odyssey_vs_App_Mapping_1!$A$2:$A$507,Odyssey_vs_App_Mapping_1!X$2:X$507)),MAS_Pre_Staging_1!Y197))</f>
        <v>5</v>
      </c>
      <c r="AA197" s="2" t="str">
        <f>IF($D197="N",IF(MAS_Pre_Staging_1!Z197="@#@","Manual Entry Req",MAS_Pre_Staging_1!Z197),IF(MAS_Pre_Staging_1!Z197="@#@",IF(_xlfn.XLOOKUP($A197,Odyssey_vs_App_Mapping_1!$A$2:$A$507,Odyssey_vs_App_Mapping_1!Y$2:Y$507)="@#@","Manual Entry Req",_xlfn.XLOOKUP($A197,Odyssey_vs_App_Mapping_1!$A$2:$A$507,Odyssey_vs_App_Mapping_1!Y$2:Y$507)),MAS_Pre_Staging_1!Z197))</f>
        <v>Manual Entry Req</v>
      </c>
      <c r="AB197" s="2" t="str">
        <f>IF($D197="N",IF(MAS_Pre_Staging_1!AA197="@#@","Manual Entry Req",MAS_Pre_Staging_1!AA197),IF(MAS_Pre_Staging_1!AA197="@#@",IF(_xlfn.XLOOKUP($A197,Odyssey_vs_App_Mapping_1!$A$2:$A$507,Odyssey_vs_App_Mapping_1!Z$2:Z$507)="@#@","Manual Entry Req",_xlfn.XLOOKUP($A197,Odyssey_vs_App_Mapping_1!$A$2:$A$507,Odyssey_vs_App_Mapping_1!Z$2:Z$507)),MAS_Pre_Staging_1!AA197))</f>
        <v>Manual Entry Req</v>
      </c>
      <c r="AC197" s="2" t="str">
        <f>IF($D197="N",IF(MAS_Pre_Staging_1!AB197="@#@","Manual Entry Req",MAS_Pre_Staging_1!AB197),IF(MAS_Pre_Staging_1!AB197="@#@",IF(_xlfn.XLOOKUP($A197,Odyssey_vs_App_Mapping_1!$A$2:$A$507,Odyssey_vs_App_Mapping_1!AA$2:AA$507)="@#@","Manual Entry Req",_xlfn.XLOOKUP($A197,Odyssey_vs_App_Mapping_1!$A$2:$A$507,Odyssey_vs_App_Mapping_1!AA$2:AA$507)),MAS_Pre_Staging_1!AB197))</f>
        <v>Manual Entry Req</v>
      </c>
      <c r="AD197" s="2" t="str">
        <f>IF($D197="N",IF(MAS_Pre_Staging_1!AC197="@#@","Manual Entry Req",MAS_Pre_Staging_1!AC197),IF(MAS_Pre_Staging_1!AC197="@#@",IF(_xlfn.XLOOKUP($A197,Odyssey_vs_App_Mapping_1!$A$2:$A$507,Odyssey_vs_App_Mapping_1!AB$2:AB$507)="@#@","Manual Entry Req",_xlfn.XLOOKUP($A197,Odyssey_vs_App_Mapping_1!$A$2:$A$507,Odyssey_vs_App_Mapping_1!AB$2:AB$507)),MAS_Pre_Staging_1!AC197))</f>
        <v>IT Country &amp; External Entity</v>
      </c>
      <c r="AE197" s="2" t="str">
        <f>IF($D197="N",IF(MAS_Pre_Staging_1!AD197="@#@","Manual Entry Req",MAS_Pre_Staging_1!AD197),IF(MAS_Pre_Staging_1!AD197="@#@",IF(_xlfn.XLOOKUP($A197,Odyssey_vs_App_Mapping_1!$A$2:$A$507,Odyssey_vs_App_Mapping_1!AC$2:AC$507)="@#@","Manual Entry Req",_xlfn.XLOOKUP($A197,Odyssey_vs_App_Mapping_1!$A$2:$A$507,Odyssey_vs_App_Mapping_1!AC$2:AC$507)),MAS_Pre_Staging_1!AD197))</f>
        <v>Manual Entry Req</v>
      </c>
      <c r="AF197" s="2" t="str">
        <f>IF($D197="N",IF(MAS_Pre_Staging_1!AE197="@#@","Manual Entry Req",MAS_Pre_Staging_1!AE197),IF(MAS_Pre_Staging_1!AE197="@#@",IF(_xlfn.XLOOKUP($A197,Odyssey_vs_App_Mapping_1!$A$2:$A$507,Odyssey_vs_App_Mapping_1!AD$2:AD$507)="@#@","Manual Entry Req",_xlfn.XLOOKUP($A197,Odyssey_vs_App_Mapping_1!$A$2:$A$507,Odyssey_vs_App_Mapping_1!AD$2:AD$507)),MAS_Pre_Staging_1!AE197))</f>
        <v>Manual Entry Req</v>
      </c>
      <c r="AG197" s="2" t="str">
        <f>IF($D197="N",IF(MAS_Pre_Staging_1!AF197="@#@","Manual Entry Req",MAS_Pre_Staging_1!AF197),IF(MAS_Pre_Staging_1!AF197="@#@",IF(_xlfn.XLOOKUP($A197,Odyssey_vs_App_Mapping_1!$A$2:$A$507,Odyssey_vs_App_Mapping_1!AE$2:AE$507)="@#@","Manual Entry Req",_xlfn.XLOOKUP($A197,Odyssey_vs_App_Mapping_1!$A$2:$A$507,Odyssey_vs_App_Mapping_1!AE$2:AE$507)),MAS_Pre_Staging_1!AF197))</f>
        <v>Invest</v>
      </c>
      <c r="AH197" s="2" t="str">
        <f>IF($D197="N",IF(MAS_Pre_Staging_1!AG197="@#@","Manual Entry Req",MAS_Pre_Staging_1!AG197),IF(MAS_Pre_Staging_1!AG197="@#@",IF(_xlfn.XLOOKUP($A197,Odyssey_vs_App_Mapping_1!$A$2:$A$507,Odyssey_vs_App_Mapping_1!AF$2:AF$507)="@#@","Manual Entry Req",_xlfn.XLOOKUP($A197,Odyssey_vs_App_Mapping_1!$A$2:$A$507,Odyssey_vs_App_Mapping_1!AF$2:AF$507)),MAS_Pre_Staging_1!AG197))</f>
        <v>Manual Entry Req</v>
      </c>
      <c r="AI197" s="2" t="str">
        <f>IF($D197="N",IF(MAS_Pre_Staging_1!AH197="@#@","Manual Entry Req",MAS_Pre_Staging_1!AH197),IF(MAS_Pre_Staging_1!AH197="@#@",IF(_xlfn.XLOOKUP($A197,Odyssey_vs_App_Mapping_1!$A$2:$A$507,Odyssey_vs_App_Mapping_1!AG$2:AG$507)="@#@","Manual Entry Req",_xlfn.XLOOKUP($A197,Odyssey_vs_App_Mapping_1!$A$2:$A$507,Odyssey_vs_App_Mapping_1!AG$2:AG$507)),MAS_Pre_Staging_1!AH197))</f>
        <v>Manual Entry Req</v>
      </c>
      <c r="AJ197" s="2">
        <f>IF($D197="N",IF(MAS_Pre_Staging_1!AI197="@#@","Manual Entry Req",MAS_Pre_Staging_1!AI197),IF(MAS_Pre_Staging_1!AI197="@#@",IF(_xlfn.XLOOKUP($A197,Odyssey_vs_App_Mapping_1!$A$2:$A$507,Odyssey_vs_App_Mapping_1!AH$2:AH$507)="@#@","Manual Entry Req",_xlfn.XLOOKUP($A197,Odyssey_vs_App_Mapping_1!$A$2:$A$507,Odyssey_vs_App_Mapping_1!AH$2:AH$507)),MAS_Pre_Staging_1!AI197))</f>
        <v>50000</v>
      </c>
      <c r="AK197" s="2" t="str">
        <f>IF($D197="N",IF(MAS_Pre_Staging_1!AJ197="@#@","Manual Entry Req",MAS_Pre_Staging_1!AJ197),IF(MAS_Pre_Staging_1!AJ197="@#@",IF(_xlfn.XLOOKUP($A197,Odyssey_vs_App_Mapping_1!$A$2:$A$507,Odyssey_vs_App_Mapping_1!AI$2:AI$507)="@#@","Manual Entry Req",_xlfn.XLOOKUP($A197,Odyssey_vs_App_Mapping_1!$A$2:$A$507,Odyssey_vs_App_Mapping_1!AI$2:AI$507)),MAS_Pre_Staging_1!AJ197))</f>
        <v>Manual Entry Req</v>
      </c>
      <c r="AL197" s="2" t="str">
        <f>IF($D197="N",IF(MAS_Pre_Staging_1!AK197="@#@","Manual Entry Req",MAS_Pre_Staging_1!AK197),IF(MAS_Pre_Staging_1!AK197="@#@",IF(_xlfn.XLOOKUP($A197,Odyssey_vs_App_Mapping_1!$A$2:$A$507,Odyssey_vs_App_Mapping_1!AJ$2:AJ$507)="@#@","Manual Entry Req",_xlfn.XLOOKUP($A197,Odyssey_vs_App_Mapping_1!$A$2:$A$507,Odyssey_vs_App_Mapping_1!AJ$2:AJ$507)),MAS_Pre_Staging_1!AK197))</f>
        <v>Manual Entry Req</v>
      </c>
      <c r="AM197" s="2" t="str">
        <f>IF($D197="N",IF(MAS_Pre_Staging_1!AL197="@#@","Manual Entry Req",MAS_Pre_Staging_1!AL197),IF(MAS_Pre_Staging_1!AL197="@#@",IF(_xlfn.XLOOKUP($A197,Odyssey_vs_App_Mapping_1!$A$2:$A$507,Odyssey_vs_App_Mapping_1!AK$2:AK$507)="@#@","Manual Entry Req",_xlfn.XLOOKUP($A197,Odyssey_vs_App_Mapping_1!$A$2:$A$507,Odyssey_vs_App_Mapping_1!AK$2:AK$507)),MAS_Pre_Staging_1!AL197))</f>
        <v>Manual Entry Req</v>
      </c>
      <c r="AN197" s="2" t="str">
        <f>IF($D197="N",IF(MAS_Pre_Staging_1!AM197="@#@","Manual Entry Req",MAS_Pre_Staging_1!AM197),IF(MAS_Pre_Staging_1!AM197="@#@",IF(_xlfn.XLOOKUP($A197,Odyssey_vs_App_Mapping_1!$A$2:$A$507,Odyssey_vs_App_Mapping_1!AL$2:AL$507)="@#@","Manual Entry Req",_xlfn.XLOOKUP($A197,Odyssey_vs_App_Mapping_1!$A$2:$A$507,Odyssey_vs_App_Mapping_1!AL$2:AL$507)),MAS_Pre_Staging_1!AM197))</f>
        <v>Manual Entry Req</v>
      </c>
      <c r="AO197" s="37" t="s">
        <v>3674</v>
      </c>
      <c r="AP197" s="37" t="s">
        <v>3674</v>
      </c>
      <c r="AQ197" s="29">
        <f t="shared" si="6"/>
        <v>0.4</v>
      </c>
      <c r="AR197" s="29">
        <f t="shared" si="7"/>
        <v>0.52173913043478259</v>
      </c>
      <c r="AS197" s="38">
        <f>COUNTIFS(MAS_Pre_Staging_26[[#This Row],[Identify Current Region Owner]:[Is it a Legacy App or not? (Y/N)]],"Manual Entry Req")+COUNTBLANK(MAS_Pre_Staging_26[[#This Row],[Identify Current Region Owner]:[Is it a Legacy App or not? (Y/N)]])</f>
        <v>21</v>
      </c>
    </row>
    <row r="198" spans="1:45" ht="95.25" customHeight="1" x14ac:dyDescent="0.25">
      <c r="A198" s="39" t="str">
        <f>MAS_Pre_Staging_1[[#This Row],[Source ID]]</f>
        <v>S3.157</v>
      </c>
      <c r="B198" s="27" t="str">
        <f>MAS_Pre_Staging_1[[#This Row],[M1 : Name of All Applications]]</f>
        <v>ETO Email to order - COMPLETED based on current application. Please note the application is in the process of being rewritten.</v>
      </c>
      <c r="C198" s="27" t="str">
        <f>MAS_Pre_Staging_1[[#This Row],[Region]]</f>
        <v>EMEA</v>
      </c>
      <c r="D198" s="2" t="str">
        <f>IF(ISERROR(_xlfn.XLOOKUP(MAS_Pre_Staging_26[[#This Row],[Source ID]],Odyssey_vs_App_Mapping_1!A$2:A$507,Odyssey_vs_App_Mapping_1!B$2:B$507)),"N","Y")</f>
        <v>Y</v>
      </c>
      <c r="E198" s="27" t="str">
        <f>MAS_Pre_Staging_1[[#This Row],[M1. Source of File]]</f>
        <v>EMEA</v>
      </c>
      <c r="F198" s="27" t="str">
        <f>MAS_Pre_Staging_1[[#This Row],[M2 : Listed CMDB Application Owner]]</f>
        <v>DE</v>
      </c>
      <c r="G198" s="27" t="str">
        <f>MAS_Pre_Staging_1[[#This Row],[M2: Listed Region Owner]]</f>
        <v>Enrique Saul</v>
      </c>
      <c r="H198" s="2" t="str">
        <f>IF($D198="N",IF(MAS_Pre_Staging_1!G198="@#@","Manual Entry Req",MAS_Pre_Staging_1!G198),IF(MAS_Pre_Staging_1!G198="@#@",IF(_xlfn.XLOOKUP($A198,Odyssey_vs_App_Mapping_1!$A$2:$A$507,Odyssey_vs_App_Mapping_1!F$2:F$507)="@#@","Manual Entry Req",_xlfn.XLOOKUP($A198,Odyssey_vs_App_Mapping_1!$A$2:$A$507,Odyssey_vs_App_Mapping_1!F$2:F$507)),MAS_Pre_Staging_1!G198))</f>
        <v>Richard Lines / Torsten Genzel</v>
      </c>
      <c r="I198" s="2" t="str">
        <f>IF($D198="N",IF(MAS_Pre_Staging_1!H198="@#@","Manual Entry Req",MAS_Pre_Staging_1!H198),IF(MAS_Pre_Staging_1!H198="@#@",IF(_xlfn.XLOOKUP($A198,Odyssey_vs_App_Mapping_1!$A$2:$A$507,Odyssey_vs_App_Mapping_1!G$2:G$507)="@#@","Manual Entry Req",_xlfn.XLOOKUP($A198,Odyssey_vs_App_Mapping_1!$A$2:$A$507,Odyssey_vs_App_Mapping_1!G$2:G$507)),MAS_Pre_Staging_1!H198))</f>
        <v>Active</v>
      </c>
      <c r="J198" s="2" t="str">
        <f>IF($D198="N",IF(MAS_Pre_Staging_1!I198="@#@","Manual Entry Req",MAS_Pre_Staging_1!I198),IF(MAS_Pre_Staging_1!I198="@#@",IF(_xlfn.XLOOKUP($A198,Odyssey_vs_App_Mapping_1!$A$2:$A$507,Odyssey_vs_App_Mapping_1!H$2:H$507)="@#@","Manual Entry Req",_xlfn.XLOOKUP($A198,Odyssey_vs_App_Mapping_1!$A$2:$A$507,Odyssey_vs_App_Mapping_1!H$2:H$507)),MAS_Pre_Staging_1!I198))</f>
        <v>Sales</v>
      </c>
      <c r="K198" s="2" t="str">
        <f>IF($D198="N",IF(MAS_Pre_Staging_1!J198="@#@","Manual Entry Req",MAS_Pre_Staging_1!J198),IF(MAS_Pre_Staging_1!J198="@#@",IF(_xlfn.XLOOKUP($A198,Odyssey_vs_App_Mapping_1!$A$2:$A$507,Odyssey_vs_App_Mapping_1!I$2:I$507)="@#@","Manual Entry Req",_xlfn.XLOOKUP($A198,Odyssey_vs_App_Mapping_1!$A$2:$A$507,Odyssey_vs_App_Mapping_1!I$2:I$507)),MAS_Pre_Staging_1!J198))</f>
        <v>,,EMEA,</v>
      </c>
      <c r="L198" s="2" t="str">
        <f>IF($D198="N",IF(MAS_Pre_Staging_1!K198="@#@","Manual Entry Req",MAS_Pre_Staging_1!K198),IF(MAS_Pre_Staging_1!K198="@#@",IF(_xlfn.XLOOKUP($A198,Odyssey_vs_App_Mapping_1!$A$2:$A$507,Odyssey_vs_App_Mapping_1!J$2:J$507)="@#@","Manual Entry Req",_xlfn.XLOOKUP($A198,Odyssey_vs_App_Mapping_1!$A$2:$A$507,Odyssey_vs_App_Mapping_1!J$2:J$507)),MAS_Pre_Staging_1!K198))</f>
        <v>Homegrown</v>
      </c>
      <c r="M198" s="2" t="str">
        <f>IF($D198="N",IF(MAS_Pre_Staging_1!L198="@#@","Manual Entry Req",MAS_Pre_Staging_1!L198),IF(MAS_Pre_Staging_1!L198="@#@",IF(_xlfn.XLOOKUP($A198,Odyssey_vs_App_Mapping_1!$A$2:$A$507,Odyssey_vs_App_Mapping_1!K$2:K$507)="@#@","Manual Entry Req",_xlfn.XLOOKUP($A198,Odyssey_vs_App_Mapping_1!$A$2:$A$507,Odyssey_vs_App_Mapping_1!K$2:K$507)),MAS_Pre_Staging_1!L198))</f>
        <v>Currently - VBA / asp.net</v>
      </c>
      <c r="N198" s="2" t="str">
        <f>IF($D198="N",IF(MAS_Pre_Staging_1!M198="@#@","Manual Entry Req",MAS_Pre_Staging_1!M198),IF(MAS_Pre_Staging_1!M198="@#@",IF(_xlfn.XLOOKUP($A198,Odyssey_vs_App_Mapping_1!$A$2:$A$507,Odyssey_vs_App_Mapping_1!L$2:L$507)="@#@","Manual Entry Req",_xlfn.XLOOKUP($A198,Odyssey_vs_App_Mapping_1!$A$2:$A$507,Odyssey_vs_App_Mapping_1!L$2:L$507)),MAS_Pre_Staging_1!M198))</f>
        <v>Other</v>
      </c>
      <c r="O198" s="2" t="str">
        <f>IF($D198="N",IF(MAS_Pre_Staging_1!N198="@#@","Manual Entry Req",MAS_Pre_Staging_1!N198),IF(MAS_Pre_Staging_1!N198="@#@",IF(_xlfn.XLOOKUP($A198,Odyssey_vs_App_Mapping_1!$A$2:$A$507,Odyssey_vs_App_Mapping_1!M$2:M$507)="@#@","Manual Entry Req",_xlfn.XLOOKUP($A198,Odyssey_vs_App_Mapping_1!$A$2:$A$507,Odyssey_vs_App_Mapping_1!M$2:M$507)),MAS_Pre_Staging_1!N198))</f>
        <v>On-prem</v>
      </c>
      <c r="P198" s="2" t="str">
        <f>IF($D198="N",IF(MAS_Pre_Staging_1!O198="@#@","Manual Entry Req",MAS_Pre_Staging_1!O198),IF(MAS_Pre_Staging_1!O198="@#@",IF(_xlfn.XLOOKUP($A198,Odyssey_vs_App_Mapping_1!$A$2:$A$507,Odyssey_vs_App_Mapping_1!N$2:N$507)="@#@","Manual Entry Req",_xlfn.XLOOKUP($A198,Odyssey_vs_App_Mapping_1!$A$2:$A$507,Odyssey_vs_App_Mapping_1!N$2:N$507)),MAS_Pre_Staging_1!O198))</f>
        <v>3 Tier</v>
      </c>
      <c r="Q198" s="2" t="str">
        <f>IF($D198="N",IF(MAS_Pre_Staging_1!P198="@#@","Manual Entry Req",MAS_Pre_Staging_1!P198),IF(MAS_Pre_Staging_1!P198="@#@",IF(_xlfn.XLOOKUP($A198,Odyssey_vs_App_Mapping_1!$A$2:$A$507,Odyssey_vs_App_Mapping_1!O$2:O$507)="@#@","Manual Entry Req",_xlfn.XLOOKUP($A198,Odyssey_vs_App_Mapping_1!$A$2:$A$507,Odyssey_vs_App_Mapping_1!O$2:O$507)),MAS_Pre_Staging_1!P198))</f>
        <v xml:space="preserve">
E-Mail to order processing 
</v>
      </c>
      <c r="R198" s="2" t="str">
        <f>IF($D198="N",IF(MAS_Pre_Staging_1!Q198="@#@","Manual Entry Req",MAS_Pre_Staging_1!Q198),IF(MAS_Pre_Staging_1!Q198="@#@",IF(_xlfn.XLOOKUP($A198,Odyssey_vs_App_Mapping_1!$A$2:$A$507,Odyssey_vs_App_Mapping_1!P$2:P$507)="@#@","Manual Entry Req",_xlfn.XLOOKUP($A198,Odyssey_vs_App_Mapping_1!$A$2:$A$507,Odyssey_vs_App_Mapping_1!P$2:P$507)),MAS_Pre_Staging_1!Q198))</f>
        <v>PartnerConnectivity</v>
      </c>
      <c r="S198" s="2" t="str">
        <f>IF($D198="N",IF(MAS_Pre_Staging_1!R198="@#@","Manual Entry Req",MAS_Pre_Staging_1!R198),IF(MAS_Pre_Staging_1!R198="@#@",IF(_xlfn.XLOOKUP($A198,Odyssey_vs_App_Mapping_1!$A$2:$A$507,Odyssey_vs_App_Mapping_1!Q$2:Q$507)="@#@","Manual Entry Req",_xlfn.XLOOKUP($A198,Odyssey_vs_App_Mapping_1!$A$2:$A$507,Odyssey_vs_App_Mapping_1!Q$2:Q$507)),MAS_Pre_Staging_1!R198))</f>
        <v>XML</v>
      </c>
      <c r="T198" s="2" t="str">
        <f>IF($D198="N",IF(MAS_Pre_Staging_1!S198="@#@","Manual Entry Req",MAS_Pre_Staging_1!S198),IF(MAS_Pre_Staging_1!S198="@#@",IF(_xlfn.XLOOKUP($A198,Odyssey_vs_App_Mapping_1!$A$2:$A$507,Odyssey_vs_App_Mapping_1!R$2:R$507)="@#@","Manual Entry Req",_xlfn.XLOOKUP($A198,Odyssey_vs_App_Mapping_1!$A$2:$A$507,Odyssey_vs_App_Mapping_1!R$2:R$507)),MAS_Pre_Staging_1!S198))</f>
        <v>Manual Entry Req</v>
      </c>
      <c r="U198" s="2" t="str">
        <f>IF($D198="N",IF(MAS_Pre_Staging_1!T198="@#@","Manual Entry Req",MAS_Pre_Staging_1!T198),IF(MAS_Pre_Staging_1!T198="@#@",IF(_xlfn.XLOOKUP($A198,Odyssey_vs_App_Mapping_1!$A$2:$A$507,Odyssey_vs_App_Mapping_1!S$2:S$507)="@#@","Manual Entry Req",_xlfn.XLOOKUP($A198,Odyssey_vs_App_Mapping_1!$A$2:$A$507,Odyssey_vs_App_Mapping_1!S$2:S$507)),MAS_Pre_Staging_1!T198))</f>
        <v>Manual Entry Req</v>
      </c>
      <c r="V198" s="2" t="str">
        <f>IF($D198="N",IF(MAS_Pre_Staging_1!U198="@#@","Manual Entry Req",MAS_Pre_Staging_1!U198),IF(MAS_Pre_Staging_1!U198="@#@",IF(_xlfn.XLOOKUP($A198,Odyssey_vs_App_Mapping_1!$A$2:$A$507,Odyssey_vs_App_Mapping_1!T$2:T$507)="@#@","Manual Entry Req",_xlfn.XLOOKUP($A198,Odyssey_vs_App_Mapping_1!$A$2:$A$507,Odyssey_vs_App_Mapping_1!T$2:T$507)),MAS_Pre_Staging_1!U198))</f>
        <v>Manual Entry Req</v>
      </c>
      <c r="W198" s="2" t="str">
        <f>IF($D198="N",IF(MAS_Pre_Staging_1!V198="@#@","Manual Entry Req",MAS_Pre_Staging_1!V198),IF(MAS_Pre_Staging_1!V198="@#@",IF(_xlfn.XLOOKUP($A198,Odyssey_vs_App_Mapping_1!$A$2:$A$507,Odyssey_vs_App_Mapping_1!U$2:U$507)="@#@","Manual Entry Req",_xlfn.XLOOKUP($A198,Odyssey_vs_App_Mapping_1!$A$2:$A$507,Odyssey_vs_App_Mapping_1!U$2:U$507)),MAS_Pre_Staging_1!V198))</f>
        <v xml:space="preserve">Business operations </v>
      </c>
      <c r="X198" s="2" t="str">
        <f>IF($D198="N",IF(MAS_Pre_Staging_1!W198="@#@","Manual Entry Req",MAS_Pre_Staging_1!W198),IF(MAS_Pre_Staging_1!W198="@#@",IF(_xlfn.XLOOKUP($A198,Odyssey_vs_App_Mapping_1!$A$2:$A$507,Odyssey_vs_App_Mapping_1!V$2:V$507)="@#@","Manual Entry Req",_xlfn.XLOOKUP($A198,Odyssey_vs_App_Mapping_1!$A$2:$A$507,Odyssey_vs_App_Mapping_1!V$2:V$507)),MAS_Pre_Staging_1!W198))</f>
        <v xml:space="preserve">High
</v>
      </c>
      <c r="Y198" s="2" t="str">
        <f>IF($D198="N",IF(MAS_Pre_Staging_1!X198="@#@","Manual Entry Req",MAS_Pre_Staging_1!X198),IF(MAS_Pre_Staging_1!X198="@#@",IF(_xlfn.XLOOKUP($A198,Odyssey_vs_App_Mapping_1!$A$2:$A$507,Odyssey_vs_App_Mapping_1!W$2:W$507)="@#@","Manual Entry Req",_xlfn.XLOOKUP($A198,Odyssey_vs_App_Mapping_1!$A$2:$A$507,Odyssey_vs_App_Mapping_1!W$2:W$507)),MAS_Pre_Staging_1!X198))</f>
        <v>Confidential,</v>
      </c>
      <c r="Z198" s="2" t="str">
        <f>IF($D198="N",IF(MAS_Pre_Staging_1!Y198="@#@","Manual Entry Req",MAS_Pre_Staging_1!Y198),IF(MAS_Pre_Staging_1!Y198="@#@",IF(_xlfn.XLOOKUP($A198,Odyssey_vs_App_Mapping_1!$A$2:$A$507,Odyssey_vs_App_Mapping_1!X$2:X$507)="@#@","Manual Entry Req",_xlfn.XLOOKUP($A198,Odyssey_vs_App_Mapping_1!$A$2:$A$507,Odyssey_vs_App_Mapping_1!X$2:X$507)),MAS_Pre_Staging_1!Y198))</f>
        <v>50-100</v>
      </c>
      <c r="AA198" s="2" t="str">
        <f>IF($D198="N",IF(MAS_Pre_Staging_1!Z198="@#@","Manual Entry Req",MAS_Pre_Staging_1!Z198),IF(MAS_Pre_Staging_1!Z198="@#@",IF(_xlfn.XLOOKUP($A198,Odyssey_vs_App_Mapping_1!$A$2:$A$507,Odyssey_vs_App_Mapping_1!Y$2:Y$507)="@#@","Manual Entry Req",_xlfn.XLOOKUP($A198,Odyssey_vs_App_Mapping_1!$A$2:$A$507,Odyssey_vs_App_Mapping_1!Y$2:Y$507)),MAS_Pre_Staging_1!Z198))</f>
        <v>Medium number of incoming/outgoing linkages (5-10)</v>
      </c>
      <c r="AB198" s="2" t="str">
        <f>IF($D198="N",IF(MAS_Pre_Staging_1!AA198="@#@","Manual Entry Req",MAS_Pre_Staging_1!AA198),IF(MAS_Pre_Staging_1!AA198="@#@",IF(_xlfn.XLOOKUP($A198,Odyssey_vs_App_Mapping_1!$A$2:$A$507,Odyssey_vs_App_Mapping_1!Z$2:Z$507)="@#@","Manual Entry Req",_xlfn.XLOOKUP($A198,Odyssey_vs_App_Mapping_1!$A$2:$A$507,Odyssey_vs_App_Mapping_1!Z$2:Z$507)),MAS_Pre_Staging_1!AA198))</f>
        <v xml:space="preserve">Single database type
</v>
      </c>
      <c r="AC198" s="2" t="str">
        <f>IF($D198="N",IF(MAS_Pre_Staging_1!AB198="@#@","Manual Entry Req",MAS_Pre_Staging_1!AB198),IF(MAS_Pre_Staging_1!AB198="@#@",IF(_xlfn.XLOOKUP($A198,Odyssey_vs_App_Mapping_1!$A$2:$A$507,Odyssey_vs_App_Mapping_1!AA$2:AA$507)="@#@","Manual Entry Req",_xlfn.XLOOKUP($A198,Odyssey_vs_App_Mapping_1!$A$2:$A$507,Odyssey_vs_App_Mapping_1!AA$2:AA$507)),MAS_Pre_Staging_1!AB198))</f>
        <v>2-3 dominant languages/technologies used</v>
      </c>
      <c r="AD198" s="2" t="str">
        <f>IF($D198="N",IF(MAS_Pre_Staging_1!AC198="@#@","Manual Entry Req",MAS_Pre_Staging_1!AC198),IF(MAS_Pre_Staging_1!AC198="@#@",IF(_xlfn.XLOOKUP($A198,Odyssey_vs_App_Mapping_1!$A$2:$A$507,Odyssey_vs_App_Mapping_1!AB$2:AB$507)="@#@","Manual Entry Req",_xlfn.XLOOKUP($A198,Odyssey_vs_App_Mapping_1!$A$2:$A$507,Odyssey_vs_App_Mapping_1!AB$2:AB$507)),MAS_Pre_Staging_1!AC198))</f>
        <v>Support in roadmap</v>
      </c>
      <c r="AE198" s="2" t="str">
        <f>IF($D198="N",IF(MAS_Pre_Staging_1!AD198="@#@","Manual Entry Req",MAS_Pre_Staging_1!AD198),IF(MAS_Pre_Staging_1!AD198="@#@",IF(_xlfn.XLOOKUP($A198,Odyssey_vs_App_Mapping_1!$A$2:$A$507,Odyssey_vs_App_Mapping_1!AC$2:AC$507)="@#@","Manual Entry Req",_xlfn.XLOOKUP($A198,Odyssey_vs_App_Mapping_1!$A$2:$A$507,Odyssey_vs_App_Mapping_1!AC$2:AC$507)),MAS_Pre_Staging_1!AD198))</f>
        <v>Standard skill set</v>
      </c>
      <c r="AF198" s="2" t="str">
        <f>IF($D198="N",IF(MAS_Pre_Staging_1!AE198="@#@","Manual Entry Req",MAS_Pre_Staging_1!AE198),IF(MAS_Pre_Staging_1!AE198="@#@",IF(_xlfn.XLOOKUP($A198,Odyssey_vs_App_Mapping_1!$A$2:$A$507,Odyssey_vs_App_Mapping_1!AD$2:AD$507)="@#@","Manual Entry Req",_xlfn.XLOOKUP($A198,Odyssey_vs_App_Mapping_1!$A$2:$A$507,Odyssey_vs_App_Mapping_1!AD$2:AD$507)),MAS_Pre_Staging_1!AE198))</f>
        <v xml:space="preserve"> Exists and updated</v>
      </c>
      <c r="AG198" s="2" t="str">
        <f>IF($D198="N",IF(MAS_Pre_Staging_1!AF198="@#@","Manual Entry Req",MAS_Pre_Staging_1!AF198),IF(MAS_Pre_Staging_1!AF198="@#@",IF(_xlfn.XLOOKUP($A198,Odyssey_vs_App_Mapping_1!$A$2:$A$507,Odyssey_vs_App_Mapping_1!AE$2:AE$507)="@#@","Manual Entry Req",_xlfn.XLOOKUP($A198,Odyssey_vs_App_Mapping_1!$A$2:$A$507,Odyssey_vs_App_Mapping_1!AE$2:AE$507)),MAS_Pre_Staging_1!AF198))</f>
        <v>Steady State</v>
      </c>
      <c r="AH198" s="2" t="str">
        <f>IF($D198="N",IF(MAS_Pre_Staging_1!AG198="@#@","Manual Entry Req",MAS_Pre_Staging_1!AG198),IF(MAS_Pre_Staging_1!AG198="@#@",IF(_xlfn.XLOOKUP($A198,Odyssey_vs_App_Mapping_1!$A$2:$A$507,Odyssey_vs_App_Mapping_1!AF$2:AF$507)="@#@","Manual Entry Req",_xlfn.XLOOKUP($A198,Odyssey_vs_App_Mapping_1!$A$2:$A$507,Odyssey_vs_App_Mapping_1!AF$2:AF$507)),MAS_Pre_Staging_1!AG198))</f>
        <v xml:space="preserve">No implementation cost </v>
      </c>
      <c r="AI198" s="2" t="str">
        <f>IF($D198="N",IF(MAS_Pre_Staging_1!AH198="@#@","Manual Entry Req",MAS_Pre_Staging_1!AH198),IF(MAS_Pre_Staging_1!AH198="@#@",IF(_xlfn.XLOOKUP($A198,Odyssey_vs_App_Mapping_1!$A$2:$A$507,Odyssey_vs_App_Mapping_1!AG$2:AG$507)="@#@","Manual Entry Req",_xlfn.XLOOKUP($A198,Odyssey_vs_App_Mapping_1!$A$2:$A$507,Odyssey_vs_App_Mapping_1!AG$2:AG$507)),MAS_Pre_Staging_1!AH198))</f>
        <v>No license cost</v>
      </c>
      <c r="AJ198" s="2" t="str">
        <f>IF($D198="N",IF(MAS_Pre_Staging_1!AI198="@#@","Manual Entry Req",MAS_Pre_Staging_1!AI198),IF(MAS_Pre_Staging_1!AI198="@#@",IF(_xlfn.XLOOKUP($A198,Odyssey_vs_App_Mapping_1!$A$2:$A$507,Odyssey_vs_App_Mapping_1!AH$2:AH$507)="@#@","Manual Entry Req",_xlfn.XLOOKUP($A198,Odyssey_vs_App_Mapping_1!$A$2:$A$507,Odyssey_vs_App_Mapping_1!AH$2:AH$507)),MAS_Pre_Staging_1!AI198))</f>
        <v>Limited - supported by ECOMM.DACH</v>
      </c>
      <c r="AK198" s="2" t="str">
        <f>IF($D198="N",IF(MAS_Pre_Staging_1!AJ198="@#@","Manual Entry Req",MAS_Pre_Staging_1!AJ198),IF(MAS_Pre_Staging_1!AJ198="@#@",IF(_xlfn.XLOOKUP($A198,Odyssey_vs_App_Mapping_1!$A$2:$A$507,Odyssey_vs_App_Mapping_1!AI$2:AI$507)="@#@","Manual Entry Req",_xlfn.XLOOKUP($A198,Odyssey_vs_App_Mapping_1!$A$2:$A$507,Odyssey_vs_App_Mapping_1!AI$2:AI$507)),MAS_Pre_Staging_1!AJ198))</f>
        <v>No, but possible</v>
      </c>
      <c r="AL198" s="2" t="str">
        <f>IF($D198="N",IF(MAS_Pre_Staging_1!AK198="@#@","Manual Entry Req",MAS_Pre_Staging_1!AK198),IF(MAS_Pre_Staging_1!AK198="@#@",IF(_xlfn.XLOOKUP($A198,Odyssey_vs_App_Mapping_1!$A$2:$A$507,Odyssey_vs_App_Mapping_1!AJ$2:AJ$507)="@#@","Manual Entry Req",_xlfn.XLOOKUP($A198,Odyssey_vs_App_Mapping_1!$A$2:$A$507,Odyssey_vs_App_Mapping_1!AJ$2:AJ$507)),MAS_Pre_Staging_1!AK198))</f>
        <v>Not possible</v>
      </c>
      <c r="AM198" s="2" t="str">
        <f>IF($D198="N",IF(MAS_Pre_Staging_1!AL198="@#@","Manual Entry Req",MAS_Pre_Staging_1!AL198),IF(MAS_Pre_Staging_1!AL198="@#@",IF(_xlfn.XLOOKUP($A198,Odyssey_vs_App_Mapping_1!$A$2:$A$507,Odyssey_vs_App_Mapping_1!AK$2:AK$507)="@#@","Manual Entry Req",_xlfn.XLOOKUP($A198,Odyssey_vs_App_Mapping_1!$A$2:$A$507,Odyssey_vs_App_Mapping_1!AK$2:AK$507)),MAS_Pre_Staging_1!AL198))</f>
        <v>Not possible</v>
      </c>
      <c r="AN198" s="2" t="str">
        <f>IF($D198="N",IF(MAS_Pre_Staging_1!AM198="@#@","Manual Entry Req",MAS_Pre_Staging_1!AM198),IF(MAS_Pre_Staging_1!AM198="@#@",IF(_xlfn.XLOOKUP($A198,Odyssey_vs_App_Mapping_1!$A$2:$A$507,Odyssey_vs_App_Mapping_1!AL$2:AL$507)="@#@","Manual Entry Req",_xlfn.XLOOKUP($A198,Odyssey_vs_App_Mapping_1!$A$2:$A$507,Odyssey_vs_App_Mapping_1!AL$2:AL$507)),MAS_Pre_Staging_1!AM198))</f>
        <v>Not possible</v>
      </c>
      <c r="AO198" s="37" t="s">
        <v>3674</v>
      </c>
      <c r="AP198" s="37" t="s">
        <v>3674</v>
      </c>
      <c r="AQ198" s="29">
        <f t="shared" si="6"/>
        <v>0.85714285714285721</v>
      </c>
      <c r="AR198" s="29">
        <f t="shared" si="7"/>
        <v>0.91304347826086962</v>
      </c>
      <c r="AS198" s="38">
        <f>COUNTIFS(MAS_Pre_Staging_26[[#This Row],[Identify Current Region Owner]:[Is it a Legacy App or not? (Y/N)]],"Manual Entry Req")+COUNTBLANK(MAS_Pre_Staging_26[[#This Row],[Identify Current Region Owner]:[Is it a Legacy App or not? (Y/N)]])</f>
        <v>5</v>
      </c>
    </row>
    <row r="199" spans="1:45" ht="95.25" customHeight="1" x14ac:dyDescent="0.25">
      <c r="A199" s="39" t="str">
        <f>MAS_Pre_Staging_1[[#This Row],[Source ID]]</f>
        <v>S3.158</v>
      </c>
      <c r="B199" s="27" t="str">
        <f>MAS_Pre_Staging_1[[#This Row],[M1 : Name of All Applications]]</f>
        <v>Eurolog TMS/iLogX</v>
      </c>
      <c r="C199" s="27" t="str">
        <f>MAS_Pre_Staging_1[[#This Row],[Region]]</f>
        <v>EMEA</v>
      </c>
      <c r="D199" s="2" t="str">
        <f>IF(ISERROR(_xlfn.XLOOKUP(MAS_Pre_Staging_26[[#This Row],[Source ID]],Odyssey_vs_App_Mapping_1!A$2:A$507,Odyssey_vs_App_Mapping_1!B$2:B$507)),"N","Y")</f>
        <v>Y</v>
      </c>
      <c r="E199" s="27" t="str">
        <f>MAS_Pre_Staging_1[[#This Row],[M1. Source of File]]</f>
        <v>EMEA</v>
      </c>
      <c r="F199" s="27" t="str">
        <f>MAS_Pre_Staging_1[[#This Row],[M2 : Listed CMDB Application Owner]]</f>
        <v>AT</v>
      </c>
      <c r="G199" s="27" t="str">
        <f>MAS_Pre_Staging_1[[#This Row],[M2: Listed Region Owner]]</f>
        <v>Klaus Huber</v>
      </c>
      <c r="H199" s="2" t="str">
        <f>IF($D199="N",IF(MAS_Pre_Staging_1!G199="@#@","Manual Entry Req",MAS_Pre_Staging_1!G199),IF(MAS_Pre_Staging_1!G199="@#@",IF(_xlfn.XLOOKUP($A199,Odyssey_vs_App_Mapping_1!$A$2:$A$507,Odyssey_vs_App_Mapping_1!F$2:F$507)="@#@","Manual Entry Req",_xlfn.XLOOKUP($A199,Odyssey_vs_App_Mapping_1!$A$2:$A$507,Odyssey_vs_App_Mapping_1!F$2:F$507)),MAS_Pre_Staging_1!G199))</f>
        <v>Klaus Huber/Armin Beergbauer</v>
      </c>
      <c r="I199" s="2" t="str">
        <f>IF($D199="N",IF(MAS_Pre_Staging_1!H199="@#@","Manual Entry Req",MAS_Pre_Staging_1!H199),IF(MAS_Pre_Staging_1!H199="@#@",IF(_xlfn.XLOOKUP($A199,Odyssey_vs_App_Mapping_1!$A$2:$A$507,Odyssey_vs_App_Mapping_1!G$2:G$507)="@#@","Manual Entry Req",_xlfn.XLOOKUP($A199,Odyssey_vs_App_Mapping_1!$A$2:$A$507,Odyssey_vs_App_Mapping_1!G$2:G$507)),MAS_Pre_Staging_1!H199))</f>
        <v>Active</v>
      </c>
      <c r="J199" s="2" t="str">
        <f>IF($D199="N",IF(MAS_Pre_Staging_1!I199="@#@","Manual Entry Req",MAS_Pre_Staging_1!I199),IF(MAS_Pre_Staging_1!I199="@#@",IF(_xlfn.XLOOKUP($A199,Odyssey_vs_App_Mapping_1!$A$2:$A$507,Odyssey_vs_App_Mapping_1!H$2:H$507)="@#@","Manual Entry Req",_xlfn.XLOOKUP($A199,Odyssey_vs_App_Mapping_1!$A$2:$A$507,Odyssey_vs_App_Mapping_1!H$2:H$507)),MAS_Pre_Staging_1!I199))</f>
        <v>Logistics</v>
      </c>
      <c r="K199" s="2" t="str">
        <f>IF($D199="N",IF(MAS_Pre_Staging_1!J199="@#@","Manual Entry Req",MAS_Pre_Staging_1!J199),IF(MAS_Pre_Staging_1!J199="@#@",IF(_xlfn.XLOOKUP($A199,Odyssey_vs_App_Mapping_1!$A$2:$A$507,Odyssey_vs_App_Mapping_1!I$2:I$507)="@#@","Manual Entry Req",_xlfn.XLOOKUP($A199,Odyssey_vs_App_Mapping_1!$A$2:$A$507,Odyssey_vs_App_Mapping_1!I$2:I$507)),MAS_Pre_Staging_1!J199))</f>
        <v>,,EMEA,</v>
      </c>
      <c r="L199" s="2" t="str">
        <f>IF($D199="N",IF(MAS_Pre_Staging_1!K199="@#@","Manual Entry Req",MAS_Pre_Staging_1!K199),IF(MAS_Pre_Staging_1!K199="@#@",IF(_xlfn.XLOOKUP($A199,Odyssey_vs_App_Mapping_1!$A$2:$A$507,Odyssey_vs_App_Mapping_1!J$2:J$507)="@#@","Manual Entry Req",_xlfn.XLOOKUP($A199,Odyssey_vs_App_Mapping_1!$A$2:$A$507,Odyssey_vs_App_Mapping_1!J$2:J$507)),MAS_Pre_Staging_1!K199))</f>
        <v>3rd Party</v>
      </c>
      <c r="M199" s="2" t="str">
        <f>IF($D199="N",IF(MAS_Pre_Staging_1!L199="@#@","Manual Entry Req",MAS_Pre_Staging_1!L199),IF(MAS_Pre_Staging_1!L199="@#@",IF(_xlfn.XLOOKUP($A199,Odyssey_vs_App_Mapping_1!$A$2:$A$507,Odyssey_vs_App_Mapping_1!K$2:K$507)="@#@","Manual Entry Req",_xlfn.XLOOKUP($A199,Odyssey_vs_App_Mapping_1!$A$2:$A$507,Odyssey_vs_App_Mapping_1!K$2:K$507)),MAS_Pre_Staging_1!L199))</f>
        <v>Miscrosoft</v>
      </c>
      <c r="N199" s="2" t="str">
        <f>IF($D199="N",IF(MAS_Pre_Staging_1!M199="@#@","Manual Entry Req",MAS_Pre_Staging_1!M199),IF(MAS_Pre_Staging_1!M199="@#@",IF(_xlfn.XLOOKUP($A199,Odyssey_vs_App_Mapping_1!$A$2:$A$507,Odyssey_vs_App_Mapping_1!L$2:L$507)="@#@","Manual Entry Req",_xlfn.XLOOKUP($A199,Odyssey_vs_App_Mapping_1!$A$2:$A$507,Odyssey_vs_App_Mapping_1!L$2:L$507)),MAS_Pre_Staging_1!M199))</f>
        <v>Other</v>
      </c>
      <c r="O199" s="2" t="str">
        <f>IF($D199="N",IF(MAS_Pre_Staging_1!N199="@#@","Manual Entry Req",MAS_Pre_Staging_1!N199),IF(MAS_Pre_Staging_1!N199="@#@",IF(_xlfn.XLOOKUP($A199,Odyssey_vs_App_Mapping_1!$A$2:$A$507,Odyssey_vs_App_Mapping_1!M$2:M$507)="@#@","Manual Entry Req",_xlfn.XLOOKUP($A199,Odyssey_vs_App_Mapping_1!$A$2:$A$507,Odyssey_vs_App_Mapping_1!M$2:M$507)),MAS_Pre_Staging_1!N199))</f>
        <v>On Premise</v>
      </c>
      <c r="P199" s="2" t="str">
        <f>IF($D199="N",IF(MAS_Pre_Staging_1!O199="@#@","Manual Entry Req",MAS_Pre_Staging_1!O199),IF(MAS_Pre_Staging_1!O199="@#@",IF(_xlfn.XLOOKUP($A199,Odyssey_vs_App_Mapping_1!$A$2:$A$507,Odyssey_vs_App_Mapping_1!N$2:N$507)="@#@","Manual Entry Req",_xlfn.XLOOKUP($A199,Odyssey_vs_App_Mapping_1!$A$2:$A$507,Odyssey_vs_App_Mapping_1!N$2:N$507)),MAS_Pre_Staging_1!O199))</f>
        <v>2 Tier</v>
      </c>
      <c r="Q199" s="2" t="str">
        <f>IF($D199="N",IF(MAS_Pre_Staging_1!P199="@#@","Manual Entry Req",MAS_Pre_Staging_1!P199),IF(MAS_Pre_Staging_1!P199="@#@",IF(_xlfn.XLOOKUP($A199,Odyssey_vs_App_Mapping_1!$A$2:$A$507,Odyssey_vs_App_Mapping_1!O$2:O$507)="@#@","Manual Entry Req",_xlfn.XLOOKUP($A199,Odyssey_vs_App_Mapping_1!$A$2:$A$507,Odyssey_vs_App_Mapping_1!O$2:O$507)),MAS_Pre_Staging_1!P199))</f>
        <v xml:space="preserve">EDI, Danish customers
automated system for carier-selection, freight-calculation, manifest-creation and recalculating freight-charges  shipment-based
</v>
      </c>
      <c r="R199" s="2" t="str">
        <f>IF($D199="N",IF(MAS_Pre_Staging_1!Q199="@#@","Manual Entry Req",MAS_Pre_Staging_1!Q199),IF(MAS_Pre_Staging_1!Q199="@#@",IF(_xlfn.XLOOKUP($A199,Odyssey_vs_App_Mapping_1!$A$2:$A$507,Odyssey_vs_App_Mapping_1!P$2:P$507)="@#@","Manual Entry Req",_xlfn.XLOOKUP($A199,Odyssey_vs_App_Mapping_1!$A$2:$A$507,Odyssey_vs_App_Mapping_1!P$2:P$507)),MAS_Pre_Staging_1!Q199))</f>
        <v>Transportation Management</v>
      </c>
      <c r="S199" s="2" t="str">
        <f>IF($D199="N",IF(MAS_Pre_Staging_1!R199="@#@","Manual Entry Req",MAS_Pre_Staging_1!R199),IF(MAS_Pre_Staging_1!R199="@#@",IF(_xlfn.XLOOKUP($A199,Odyssey_vs_App_Mapping_1!$A$2:$A$507,Odyssey_vs_App_Mapping_1!Q$2:Q$507)="@#@","Manual Entry Req",_xlfn.XLOOKUP($A199,Odyssey_vs_App_Mapping_1!$A$2:$A$507,Odyssey_vs_App_Mapping_1!Q$2:Q$507)),MAS_Pre_Staging_1!R199))</f>
        <v>Manual Entry Req</v>
      </c>
      <c r="T199" s="2" t="str">
        <f>IF($D199="N",IF(MAS_Pre_Staging_1!S199="@#@","Manual Entry Req",MAS_Pre_Staging_1!S199),IF(MAS_Pre_Staging_1!S199="@#@",IF(_xlfn.XLOOKUP($A199,Odyssey_vs_App_Mapping_1!$A$2:$A$507,Odyssey_vs_App_Mapping_1!R$2:R$507)="@#@","Manual Entry Req",_xlfn.XLOOKUP($A199,Odyssey_vs_App_Mapping_1!$A$2:$A$507,Odyssey_vs_App_Mapping_1!R$2:R$507)),MAS_Pre_Staging_1!S199))</f>
        <v>Manual Entry Req</v>
      </c>
      <c r="U199" s="2" t="str">
        <f>IF($D199="N",IF(MAS_Pre_Staging_1!T199="@#@","Manual Entry Req",MAS_Pre_Staging_1!T199),IF(MAS_Pre_Staging_1!T199="@#@",IF(_xlfn.XLOOKUP($A199,Odyssey_vs_App_Mapping_1!$A$2:$A$507,Odyssey_vs_App_Mapping_1!S$2:S$507)="@#@","Manual Entry Req",_xlfn.XLOOKUP($A199,Odyssey_vs_App_Mapping_1!$A$2:$A$507,Odyssey_vs_App_Mapping_1!S$2:S$507)),MAS_Pre_Staging_1!T199))</f>
        <v>Manual Entry Req</v>
      </c>
      <c r="V199" s="2" t="str">
        <f>IF($D199="N",IF(MAS_Pre_Staging_1!U199="@#@","Manual Entry Req",MAS_Pre_Staging_1!U199),IF(MAS_Pre_Staging_1!U199="@#@",IF(_xlfn.XLOOKUP($A199,Odyssey_vs_App_Mapping_1!$A$2:$A$507,Odyssey_vs_App_Mapping_1!T$2:T$507)="@#@","Manual Entry Req",_xlfn.XLOOKUP($A199,Odyssey_vs_App_Mapping_1!$A$2:$A$507,Odyssey_vs_App_Mapping_1!T$2:T$507)),MAS_Pre_Staging_1!U199))</f>
        <v>Manual Entry Req</v>
      </c>
      <c r="W199" s="2" t="str">
        <f>IF($D199="N",IF(MAS_Pre_Staging_1!V199="@#@","Manual Entry Req",MAS_Pre_Staging_1!V199),IF(MAS_Pre_Staging_1!V199="@#@",IF(_xlfn.XLOOKUP($A199,Odyssey_vs_App_Mapping_1!$A$2:$A$507,Odyssey_vs_App_Mapping_1!U$2:U$507)="@#@","Manual Entry Req",_xlfn.XLOOKUP($A199,Odyssey_vs_App_Mapping_1!$A$2:$A$507,Odyssey_vs_App_Mapping_1!U$2:U$507)),MAS_Pre_Staging_1!V199))</f>
        <v xml:space="preserve">Business operations </v>
      </c>
      <c r="X199" s="2" t="str">
        <f>IF($D199="N",IF(MAS_Pre_Staging_1!W199="@#@","Manual Entry Req",MAS_Pre_Staging_1!W199),IF(MAS_Pre_Staging_1!W199="@#@",IF(_xlfn.XLOOKUP($A199,Odyssey_vs_App_Mapping_1!$A$2:$A$507,Odyssey_vs_App_Mapping_1!V$2:V$507)="@#@","Manual Entry Req",_xlfn.XLOOKUP($A199,Odyssey_vs_App_Mapping_1!$A$2:$A$507,Odyssey_vs_App_Mapping_1!V$2:V$507)),MAS_Pre_Staging_1!W199))</f>
        <v xml:space="preserve">
Critical</v>
      </c>
      <c r="Y199" s="2" t="str">
        <f>IF($D199="N",IF(MAS_Pre_Staging_1!X199="@#@","Manual Entry Req",MAS_Pre_Staging_1!X199),IF(MAS_Pre_Staging_1!X199="@#@",IF(_xlfn.XLOOKUP($A199,Odyssey_vs_App_Mapping_1!$A$2:$A$507,Odyssey_vs_App_Mapping_1!W$2:W$507)="@#@","Manual Entry Req",_xlfn.XLOOKUP($A199,Odyssey_vs_App_Mapping_1!$A$2:$A$507,Odyssey_vs_App_Mapping_1!W$2:W$507)),MAS_Pre_Staging_1!X199))</f>
        <v>Non Confidential</v>
      </c>
      <c r="Z199" s="2" t="str">
        <f>IF($D199="N",IF(MAS_Pre_Staging_1!Y199="@#@","Manual Entry Req",MAS_Pre_Staging_1!Y199),IF(MAS_Pre_Staging_1!Y199="@#@",IF(_xlfn.XLOOKUP($A199,Odyssey_vs_App_Mapping_1!$A$2:$A$507,Odyssey_vs_App_Mapping_1!X$2:X$507)="@#@","Manual Entry Req",_xlfn.XLOOKUP($A199,Odyssey_vs_App_Mapping_1!$A$2:$A$507,Odyssey_vs_App_Mapping_1!X$2:X$507)),MAS_Pre_Staging_1!Y199))</f>
        <v>50-100</v>
      </c>
      <c r="AA199" s="2" t="str">
        <f>IF($D199="N",IF(MAS_Pre_Staging_1!Z199="@#@","Manual Entry Req",MAS_Pre_Staging_1!Z199),IF(MAS_Pre_Staging_1!Z199="@#@",IF(_xlfn.XLOOKUP($A199,Odyssey_vs_App_Mapping_1!$A$2:$A$507,Odyssey_vs_App_Mapping_1!Y$2:Y$507)="@#@","Manual Entry Req",_xlfn.XLOOKUP($A199,Odyssey_vs_App_Mapping_1!$A$2:$A$507,Odyssey_vs_App_Mapping_1!Y$2:Y$507)),MAS_Pre_Staging_1!Z199))</f>
        <v xml:space="preserve">No incoming/outgoing linkages, </v>
      </c>
      <c r="AB199" s="2" t="str">
        <f>IF($D199="N",IF(MAS_Pre_Staging_1!AA199="@#@","Manual Entry Req",MAS_Pre_Staging_1!AA199),IF(MAS_Pre_Staging_1!AA199="@#@",IF(_xlfn.XLOOKUP($A199,Odyssey_vs_App_Mapping_1!$A$2:$A$507,Odyssey_vs_App_Mapping_1!Z$2:Z$507)="@#@","Manual Entry Req",_xlfn.XLOOKUP($A199,Odyssey_vs_App_Mapping_1!$A$2:$A$507,Odyssey_vs_App_Mapping_1!Z$2:Z$507)),MAS_Pre_Staging_1!AA199))</f>
        <v xml:space="preserve">Single database type
</v>
      </c>
      <c r="AC199" s="2" t="str">
        <f>IF($D199="N",IF(MAS_Pre_Staging_1!AB199="@#@","Manual Entry Req",MAS_Pre_Staging_1!AB199),IF(MAS_Pre_Staging_1!AB199="@#@",IF(_xlfn.XLOOKUP($A199,Odyssey_vs_App_Mapping_1!$A$2:$A$507,Odyssey_vs_App_Mapping_1!AA$2:AA$507)="@#@","Manual Entry Req",_xlfn.XLOOKUP($A199,Odyssey_vs_App_Mapping_1!$A$2:$A$507,Odyssey_vs_App_Mapping_1!AA$2:AA$507)),MAS_Pre_Staging_1!AB199))</f>
        <v xml:space="preserve">Single language/technology for 95% of code base
</v>
      </c>
      <c r="AD199" s="2" t="str">
        <f>IF($D199="N",IF(MAS_Pre_Staging_1!AC199="@#@","Manual Entry Req",MAS_Pre_Staging_1!AC199),IF(MAS_Pre_Staging_1!AC199="@#@",IF(_xlfn.XLOOKUP($A199,Odyssey_vs_App_Mapping_1!$A$2:$A$507,Odyssey_vs_App_Mapping_1!AB$2:AB$507)="@#@","Manual Entry Req",_xlfn.XLOOKUP($A199,Odyssey_vs_App_Mapping_1!$A$2:$A$507,Odyssey_vs_App_Mapping_1!AB$2:AB$507)),MAS_Pre_Staging_1!AC199))</f>
        <v>Premier paid support</v>
      </c>
      <c r="AE199" s="2" t="str">
        <f>IF($D199="N",IF(MAS_Pre_Staging_1!AD199="@#@","Manual Entry Req",MAS_Pre_Staging_1!AD199),IF(MAS_Pre_Staging_1!AD199="@#@",IF(_xlfn.XLOOKUP($A199,Odyssey_vs_App_Mapping_1!$A$2:$A$507,Odyssey_vs_App_Mapping_1!AC$2:AC$507)="@#@","Manual Entry Req",_xlfn.XLOOKUP($A199,Odyssey_vs_App_Mapping_1!$A$2:$A$507,Odyssey_vs_App_Mapping_1!AC$2:AC$507)),MAS_Pre_Staging_1!AD199))</f>
        <v>Standard skill set</v>
      </c>
      <c r="AF199" s="2" t="str">
        <f>IF($D199="N",IF(MAS_Pre_Staging_1!AE199="@#@","Manual Entry Req",MAS_Pre_Staging_1!AE199),IF(MAS_Pre_Staging_1!AE199="@#@",IF(_xlfn.XLOOKUP($A199,Odyssey_vs_App_Mapping_1!$A$2:$A$507,Odyssey_vs_App_Mapping_1!AD$2:AD$507)="@#@","Manual Entry Req",_xlfn.XLOOKUP($A199,Odyssey_vs_App_Mapping_1!$A$2:$A$507,Odyssey_vs_App_Mapping_1!AD$2:AD$507)),MAS_Pre_Staging_1!AE199))</f>
        <v xml:space="preserve"> Exists but not update</v>
      </c>
      <c r="AG199" s="2" t="str">
        <f>IF($D199="N",IF(MAS_Pre_Staging_1!AF199="@#@","Manual Entry Req",MAS_Pre_Staging_1!AF199),IF(MAS_Pre_Staging_1!AF199="@#@",IF(_xlfn.XLOOKUP($A199,Odyssey_vs_App_Mapping_1!$A$2:$A$507,Odyssey_vs_App_Mapping_1!AE$2:AE$507)="@#@","Manual Entry Req",_xlfn.XLOOKUP($A199,Odyssey_vs_App_Mapping_1!$A$2:$A$507,Odyssey_vs_App_Mapping_1!AE$2:AE$507)),MAS_Pre_Staging_1!AF199))</f>
        <v>Steady State</v>
      </c>
      <c r="AH199" s="2" t="str">
        <f>IF($D199="N",IF(MAS_Pre_Staging_1!AG199="@#@","Manual Entry Req",MAS_Pre_Staging_1!AG199),IF(MAS_Pre_Staging_1!AG199="@#@",IF(_xlfn.XLOOKUP($A199,Odyssey_vs_App_Mapping_1!$A$2:$A$507,Odyssey_vs_App_Mapping_1!AF$2:AF$507)="@#@","Manual Entry Req",_xlfn.XLOOKUP($A199,Odyssey_vs_App_Mapping_1!$A$2:$A$507,Odyssey_vs_App_Mapping_1!AF$2:AF$507)),MAS_Pre_Staging_1!AG199))</f>
        <v>Manual Entry Req</v>
      </c>
      <c r="AI199" s="2" t="str">
        <f>IF($D199="N",IF(MAS_Pre_Staging_1!AH199="@#@","Manual Entry Req",MAS_Pre_Staging_1!AH199),IF(MAS_Pre_Staging_1!AH199="@#@",IF(_xlfn.XLOOKUP($A199,Odyssey_vs_App_Mapping_1!$A$2:$A$507,Odyssey_vs_App_Mapping_1!AG$2:AG$507)="@#@","Manual Entry Req",_xlfn.XLOOKUP($A199,Odyssey_vs_App_Mapping_1!$A$2:$A$507,Odyssey_vs_App_Mapping_1!AG$2:AG$507)),MAS_Pre_Staging_1!AH199))</f>
        <v>Manual Entry Req</v>
      </c>
      <c r="AJ199" s="2">
        <f>IF($D199="N",IF(MAS_Pre_Staging_1!AI199="@#@","Manual Entry Req",MAS_Pre_Staging_1!AI199),IF(MAS_Pre_Staging_1!AI199="@#@",IF(_xlfn.XLOOKUP($A199,Odyssey_vs_App_Mapping_1!$A$2:$A$507,Odyssey_vs_App_Mapping_1!AH$2:AH$507)="@#@","Manual Entry Req",_xlfn.XLOOKUP($A199,Odyssey_vs_App_Mapping_1!$A$2:$A$507,Odyssey_vs_App_Mapping_1!AH$2:AH$507)),MAS_Pre_Staging_1!AI199))</f>
        <v>0</v>
      </c>
      <c r="AK199" s="2" t="str">
        <f>IF($D199="N",IF(MAS_Pre_Staging_1!AJ199="@#@","Manual Entry Req",MAS_Pre_Staging_1!AJ199),IF(MAS_Pre_Staging_1!AJ199="@#@",IF(_xlfn.XLOOKUP($A199,Odyssey_vs_App_Mapping_1!$A$2:$A$507,Odyssey_vs_App_Mapping_1!AI$2:AI$507)="@#@","Manual Entry Req",_xlfn.XLOOKUP($A199,Odyssey_vs_App_Mapping_1!$A$2:$A$507,Odyssey_vs_App_Mapping_1!AI$2:AI$507)),MAS_Pre_Staging_1!AJ199))</f>
        <v xml:space="preserve">Yes
</v>
      </c>
      <c r="AL199" s="2" t="str">
        <f>IF($D199="N",IF(MAS_Pre_Staging_1!AK199="@#@","Manual Entry Req",MAS_Pre_Staging_1!AK199),IF(MAS_Pre_Staging_1!AK199="@#@",IF(_xlfn.XLOOKUP($A199,Odyssey_vs_App_Mapping_1!$A$2:$A$507,Odyssey_vs_App_Mapping_1!AJ$2:AJ$507)="@#@","Manual Entry Req",_xlfn.XLOOKUP($A199,Odyssey_vs_App_Mapping_1!$A$2:$A$507,Odyssey_vs_App_Mapping_1!AJ$2:AJ$507)),MAS_Pre_Staging_1!AK199))</f>
        <v>Manual Entry Req</v>
      </c>
      <c r="AM199" s="2" t="str">
        <f>IF($D199="N",IF(MAS_Pre_Staging_1!AL199="@#@","Manual Entry Req",MAS_Pre_Staging_1!AL199),IF(MAS_Pre_Staging_1!AL199="@#@",IF(_xlfn.XLOOKUP($A199,Odyssey_vs_App_Mapping_1!$A$2:$A$507,Odyssey_vs_App_Mapping_1!AK$2:AK$507)="@#@","Manual Entry Req",_xlfn.XLOOKUP($A199,Odyssey_vs_App_Mapping_1!$A$2:$A$507,Odyssey_vs_App_Mapping_1!AK$2:AK$507)),MAS_Pre_Staging_1!AL199))</f>
        <v>Manual Entry Req</v>
      </c>
      <c r="AN199" s="2" t="str">
        <f>IF($D199="N",IF(MAS_Pre_Staging_1!AM199="@#@","Manual Entry Req",MAS_Pre_Staging_1!AM199),IF(MAS_Pre_Staging_1!AM199="@#@",IF(_xlfn.XLOOKUP($A199,Odyssey_vs_App_Mapping_1!$A$2:$A$507,Odyssey_vs_App_Mapping_1!AL$2:AL$507)="@#@","Manual Entry Req",_xlfn.XLOOKUP($A199,Odyssey_vs_App_Mapping_1!$A$2:$A$507,Odyssey_vs_App_Mapping_1!AL$2:AL$507)),MAS_Pre_Staging_1!AM199))</f>
        <v>Not possible</v>
      </c>
      <c r="AO199" s="37" t="s">
        <v>3674</v>
      </c>
      <c r="AP199" s="37" t="s">
        <v>3674</v>
      </c>
      <c r="AQ199" s="29">
        <f t="shared" si="6"/>
        <v>0.7142857142857143</v>
      </c>
      <c r="AR199" s="29">
        <f t="shared" si="7"/>
        <v>0.91304347826086962</v>
      </c>
      <c r="AS199" s="38">
        <f>COUNTIFS(MAS_Pre_Staging_26[[#This Row],[Identify Current Region Owner]:[Is it a Legacy App or not? (Y/N)]],"Manual Entry Req")+COUNTBLANK(MAS_Pre_Staging_26[[#This Row],[Identify Current Region Owner]:[Is it a Legacy App or not? (Y/N)]])</f>
        <v>10</v>
      </c>
    </row>
    <row r="200" spans="1:45" ht="95.25" customHeight="1" x14ac:dyDescent="0.25">
      <c r="A200" s="39" t="str">
        <f>MAS_Pre_Staging_1[[#This Row],[Source ID]]</f>
        <v>S3.165</v>
      </c>
      <c r="B200" s="27" t="str">
        <f>MAS_Pre_Staging_1[[#This Row],[M1 : Name of All Applications]]</f>
        <v>FFT (Retail-Flyer, Incl. Sku managment)</v>
      </c>
      <c r="C200" s="27" t="str">
        <f>MAS_Pre_Staging_1[[#This Row],[Region]]</f>
        <v>EMEA</v>
      </c>
      <c r="D200" s="2" t="str">
        <f>IF(ISERROR(_xlfn.XLOOKUP(MAS_Pre_Staging_26[[#This Row],[Source ID]],Odyssey_vs_App_Mapping_1!A$2:A$507,Odyssey_vs_App_Mapping_1!B$2:B$507)),"N","Y")</f>
        <v>Y</v>
      </c>
      <c r="E200" s="27" t="str">
        <f>MAS_Pre_Staging_1[[#This Row],[M1. Source of File]]</f>
        <v>EMEA</v>
      </c>
      <c r="F200" s="27" t="str">
        <f>MAS_Pre_Staging_1[[#This Row],[M2 : Listed CMDB Application Owner]]</f>
        <v>EMEA</v>
      </c>
      <c r="G200" s="27" t="str">
        <f>MAS_Pre_Staging_1[[#This Row],[M2: Listed Region Owner]]</f>
        <v>Zeljko Markovic</v>
      </c>
      <c r="H200" s="2" t="str">
        <f>IF($D200="N",IF(MAS_Pre_Staging_1!G200="@#@","Manual Entry Req",MAS_Pre_Staging_1!G200),IF(MAS_Pre_Staging_1!G200="@#@",IF(_xlfn.XLOOKUP($A200,Odyssey_vs_App_Mapping_1!$A$2:$A$507,Odyssey_vs_App_Mapping_1!F$2:F$507)="@#@","Manual Entry Req",_xlfn.XLOOKUP($A200,Odyssey_vs_App_Mapping_1!$A$2:$A$507,Odyssey_vs_App_Mapping_1!F$2:F$507)),MAS_Pre_Staging_1!G200))</f>
        <v>Zeljko Markovic</v>
      </c>
      <c r="I200" s="2" t="str">
        <f>IF($D200="N",IF(MAS_Pre_Staging_1!H200="@#@","Manual Entry Req",MAS_Pre_Staging_1!H200),IF(MAS_Pre_Staging_1!H200="@#@",IF(_xlfn.XLOOKUP($A200,Odyssey_vs_App_Mapping_1!$A$2:$A$507,Odyssey_vs_App_Mapping_1!G$2:G$507)="@#@","Manual Entry Req",_xlfn.XLOOKUP($A200,Odyssey_vs_App_Mapping_1!$A$2:$A$507,Odyssey_vs_App_Mapping_1!G$2:G$507)),MAS_Pre_Staging_1!H200))</f>
        <v>Active</v>
      </c>
      <c r="J200" s="2" t="str">
        <f>IF($D200="N",IF(MAS_Pre_Staging_1!I200="@#@","Manual Entry Req",MAS_Pre_Staging_1!I200),IF(MAS_Pre_Staging_1!I200="@#@",IF(_xlfn.XLOOKUP($A200,Odyssey_vs_App_Mapping_1!$A$2:$A$507,Odyssey_vs_App_Mapping_1!H$2:H$507)="@#@","Manual Entry Req",_xlfn.XLOOKUP($A200,Odyssey_vs_App_Mapping_1!$A$2:$A$507,Odyssey_vs_App_Mapping_1!H$2:H$507)),MAS_Pre_Staging_1!I200))</f>
        <v>Sales</v>
      </c>
      <c r="K200" s="2" t="str">
        <f>IF($D200="N",IF(MAS_Pre_Staging_1!J200="@#@","Manual Entry Req",MAS_Pre_Staging_1!J200),IF(MAS_Pre_Staging_1!J200="@#@",IF(_xlfn.XLOOKUP($A200,Odyssey_vs_App_Mapping_1!$A$2:$A$507,Odyssey_vs_App_Mapping_1!I$2:I$507)="@#@","Manual Entry Req",_xlfn.XLOOKUP($A200,Odyssey_vs_App_Mapping_1!$A$2:$A$507,Odyssey_vs_App_Mapping_1!I$2:I$507)),MAS_Pre_Staging_1!J200))</f>
        <v>,,EMEA,</v>
      </c>
      <c r="L200" s="2" t="str">
        <f>IF($D200="N",IF(MAS_Pre_Staging_1!K200="@#@","Manual Entry Req",MAS_Pre_Staging_1!K200),IF(MAS_Pre_Staging_1!K200="@#@",IF(_xlfn.XLOOKUP($A200,Odyssey_vs_App_Mapping_1!$A$2:$A$507,Odyssey_vs_App_Mapping_1!J$2:J$507)="@#@","Manual Entry Req",_xlfn.XLOOKUP($A200,Odyssey_vs_App_Mapping_1!$A$2:$A$507,Odyssey_vs_App_Mapping_1!J$2:J$507)),MAS_Pre_Staging_1!K200))</f>
        <v>Homegrown</v>
      </c>
      <c r="M200" s="2" t="str">
        <f>IF($D200="N",IF(MAS_Pre_Staging_1!L200="@#@","Manual Entry Req",MAS_Pre_Staging_1!L200),IF(MAS_Pre_Staging_1!L200="@#@",IF(_xlfn.XLOOKUP($A200,Odyssey_vs_App_Mapping_1!$A$2:$A$507,Odyssey_vs_App_Mapping_1!K$2:K$507)="@#@","Manual Entry Req",_xlfn.XLOOKUP($A200,Odyssey_vs_App_Mapping_1!$A$2:$A$507,Odyssey_vs_App_Mapping_1!K$2:K$507)),MAS_Pre_Staging_1!L200))</f>
        <v>.net WPF in VB</v>
      </c>
      <c r="N200" s="2" t="str">
        <f>IF($D200="N",IF(MAS_Pre_Staging_1!M200="@#@","Manual Entry Req",MAS_Pre_Staging_1!M200),IF(MAS_Pre_Staging_1!M200="@#@",IF(_xlfn.XLOOKUP($A200,Odyssey_vs_App_Mapping_1!$A$2:$A$507,Odyssey_vs_App_Mapping_1!L$2:L$507)="@#@","Manual Entry Req",_xlfn.XLOOKUP($A200,Odyssey_vs_App_Mapping_1!$A$2:$A$507,Odyssey_vs_App_Mapping_1!L$2:L$507)),MAS_Pre_Staging_1!M200))</f>
        <v>Other</v>
      </c>
      <c r="O200" s="2" t="str">
        <f>IF($D200="N",IF(MAS_Pre_Staging_1!N200="@#@","Manual Entry Req",MAS_Pre_Staging_1!N200),IF(MAS_Pre_Staging_1!N200="@#@",IF(_xlfn.XLOOKUP($A200,Odyssey_vs_App_Mapping_1!$A$2:$A$507,Odyssey_vs_App_Mapping_1!M$2:M$507)="@#@","Manual Entry Req",_xlfn.XLOOKUP($A200,Odyssey_vs_App_Mapping_1!$A$2:$A$507,Odyssey_vs_App_Mapping_1!M$2:M$507)),MAS_Pre_Staging_1!N200))</f>
        <v>On-prem</v>
      </c>
      <c r="P200" s="2" t="str">
        <f>IF($D200="N",IF(MAS_Pre_Staging_1!O200="@#@","Manual Entry Req",MAS_Pre_Staging_1!O200),IF(MAS_Pre_Staging_1!O200="@#@",IF(_xlfn.XLOOKUP($A200,Odyssey_vs_App_Mapping_1!$A$2:$A$507,Odyssey_vs_App_Mapping_1!N$2:N$507)="@#@","Manual Entry Req",_xlfn.XLOOKUP($A200,Odyssey_vs_App_Mapping_1!$A$2:$A$507,Odyssey_vs_App_Mapping_1!N$2:N$507)),MAS_Pre_Staging_1!O200))</f>
        <v>2 Tier</v>
      </c>
      <c r="Q200" s="2" t="str">
        <f>IF($D200="N",IF(MAS_Pre_Staging_1!P200="@#@","Manual Entry Req",MAS_Pre_Staging_1!P200),IF(MAS_Pre_Staging_1!P200="@#@",IF(_xlfn.XLOOKUP($A200,Odyssey_vs_App_Mapping_1!$A$2:$A$507,Odyssey_vs_App_Mapping_1!O$2:O$507)="@#@","Manual Entry Req",_xlfn.XLOOKUP($A200,Odyssey_vs_App_Mapping_1!$A$2:$A$507,Odyssey_vs_App_Mapping_1!O$2:O$507)),MAS_Pre_Staging_1!P200))</f>
        <v xml:space="preserve">manage fullfilment flyer business with order entry modules
</v>
      </c>
      <c r="R200" s="2" t="str">
        <f>IF($D200="N",IF(MAS_Pre_Staging_1!Q200="@#@","Manual Entry Req",MAS_Pre_Staging_1!Q200),IF(MAS_Pre_Staging_1!Q200="@#@",IF(_xlfn.XLOOKUP($A200,Odyssey_vs_App_Mapping_1!$A$2:$A$507,Odyssey_vs_App_Mapping_1!P$2:P$507)="@#@","Manual Entry Req",_xlfn.XLOOKUP($A200,Odyssey_vs_App_Mapping_1!$A$2:$A$507,Odyssey_vs_App_Mapping_1!P$2:P$507)),MAS_Pre_Staging_1!Q200))</f>
        <v>Sales</v>
      </c>
      <c r="S200" s="2" t="str">
        <f>IF($D200="N",IF(MAS_Pre_Staging_1!R200="@#@","Manual Entry Req",MAS_Pre_Staging_1!R200),IF(MAS_Pre_Staging_1!R200="@#@",IF(_xlfn.XLOOKUP($A200,Odyssey_vs_App_Mapping_1!$A$2:$A$507,Odyssey_vs_App_Mapping_1!Q$2:Q$507)="@#@","Manual Entry Req",_xlfn.XLOOKUP($A200,Odyssey_vs_App_Mapping_1!$A$2:$A$507,Odyssey_vs_App_Mapping_1!Q$2:Q$507)),MAS_Pre_Staging_1!R200))</f>
        <v>Orders</v>
      </c>
      <c r="T200" s="2" t="str">
        <f>IF($D200="N",IF(MAS_Pre_Staging_1!S200="@#@","Manual Entry Req",MAS_Pre_Staging_1!S200),IF(MAS_Pre_Staging_1!S200="@#@",IF(_xlfn.XLOOKUP($A200,Odyssey_vs_App_Mapping_1!$A$2:$A$507,Odyssey_vs_App_Mapping_1!R$2:R$507)="@#@","Manual Entry Req",_xlfn.XLOOKUP($A200,Odyssey_vs_App_Mapping_1!$A$2:$A$507,Odyssey_vs_App_Mapping_1!R$2:R$507)),MAS_Pre_Staging_1!S200))</f>
        <v>EcomOrders</v>
      </c>
      <c r="U200" s="2" t="str">
        <f>IF($D200="N",IF(MAS_Pre_Staging_1!T200="@#@","Manual Entry Req",MAS_Pre_Staging_1!T200),IF(MAS_Pre_Staging_1!T200="@#@",IF(_xlfn.XLOOKUP($A200,Odyssey_vs_App_Mapping_1!$A$2:$A$507,Odyssey_vs_App_Mapping_1!S$2:S$507)="@#@","Manual Entry Req",_xlfn.XLOOKUP($A200,Odyssey_vs_App_Mapping_1!$A$2:$A$507,Odyssey_vs_App_Mapping_1!S$2:S$507)),MAS_Pre_Staging_1!T200))</f>
        <v>Standard Stocking Orders: EDI/XMLs</v>
      </c>
      <c r="V200" s="2" t="str">
        <f>IF($D200="N",IF(MAS_Pre_Staging_1!U200="@#@","Manual Entry Req",MAS_Pre_Staging_1!U200),IF(MAS_Pre_Staging_1!U200="@#@",IF(_xlfn.XLOOKUP($A200,Odyssey_vs_App_Mapping_1!$A$2:$A$507,Odyssey_vs_App_Mapping_1!T$2:T$507)="@#@","Manual Entry Req",_xlfn.XLOOKUP($A200,Odyssey_vs_App_Mapping_1!$A$2:$A$507,Odyssey_vs_App_Mapping_1!T$2:T$507)),MAS_Pre_Staging_1!U200))</f>
        <v>Manual Entry Req</v>
      </c>
      <c r="W200" s="2" t="str">
        <f>IF($D200="N",IF(MAS_Pre_Staging_1!V200="@#@","Manual Entry Req",MAS_Pre_Staging_1!V200),IF(MAS_Pre_Staging_1!V200="@#@",IF(_xlfn.XLOOKUP($A200,Odyssey_vs_App_Mapping_1!$A$2:$A$507,Odyssey_vs_App_Mapping_1!U$2:U$507)="@#@","Manual Entry Req",_xlfn.XLOOKUP($A200,Odyssey_vs_App_Mapping_1!$A$2:$A$507,Odyssey_vs_App_Mapping_1!U$2:U$507)),MAS_Pre_Staging_1!V200))</f>
        <v>Customer Operations</v>
      </c>
      <c r="X200" s="2" t="str">
        <f>IF($D200="N",IF(MAS_Pre_Staging_1!W200="@#@","Manual Entry Req",MAS_Pre_Staging_1!W200),IF(MAS_Pre_Staging_1!W200="@#@",IF(_xlfn.XLOOKUP($A200,Odyssey_vs_App_Mapping_1!$A$2:$A$507,Odyssey_vs_App_Mapping_1!V$2:V$507)="@#@","Manual Entry Req",_xlfn.XLOOKUP($A200,Odyssey_vs_App_Mapping_1!$A$2:$A$507,Odyssey_vs_App_Mapping_1!V$2:V$507)),MAS_Pre_Staging_1!W200))</f>
        <v xml:space="preserve">Critical
</v>
      </c>
      <c r="Y200" s="2" t="str">
        <f>IF($D200="N",IF(MAS_Pre_Staging_1!X200="@#@","Manual Entry Req",MAS_Pre_Staging_1!X200),IF(MAS_Pre_Staging_1!X200="@#@",IF(_xlfn.XLOOKUP($A200,Odyssey_vs_App_Mapping_1!$A$2:$A$507,Odyssey_vs_App_Mapping_1!W$2:W$507)="@#@","Manual Entry Req",_xlfn.XLOOKUP($A200,Odyssey_vs_App_Mapping_1!$A$2:$A$507,Odyssey_vs_App_Mapping_1!W$2:W$507)),MAS_Pre_Staging_1!X200))</f>
        <v>Non Confidential</v>
      </c>
      <c r="Z200" s="2" t="str">
        <f>IF($D200="N",IF(MAS_Pre_Staging_1!Y200="@#@","Manual Entry Req",MAS_Pre_Staging_1!Y200),IF(MAS_Pre_Staging_1!Y200="@#@",IF(_xlfn.XLOOKUP($A200,Odyssey_vs_App_Mapping_1!$A$2:$A$507,Odyssey_vs_App_Mapping_1!X$2:X$507)="@#@","Manual Entry Req",_xlfn.XLOOKUP($A200,Odyssey_vs_App_Mapping_1!$A$2:$A$507,Odyssey_vs_App_Mapping_1!X$2:X$507)),MAS_Pre_Staging_1!Y200))</f>
        <v xml:space="preserve">0-50
</v>
      </c>
      <c r="AA200" s="2" t="str">
        <f>IF($D200="N",IF(MAS_Pre_Staging_1!Z200="@#@","Manual Entry Req",MAS_Pre_Staging_1!Z200),IF(MAS_Pre_Staging_1!Z200="@#@",IF(_xlfn.XLOOKUP($A200,Odyssey_vs_App_Mapping_1!$A$2:$A$507,Odyssey_vs_App_Mapping_1!Y$2:Y$507)="@#@","Manual Entry Req",_xlfn.XLOOKUP($A200,Odyssey_vs_App_Mapping_1!$A$2:$A$507,Odyssey_vs_App_Mapping_1!Y$2:Y$507)),MAS_Pre_Staging_1!Z200))</f>
        <v>Medium number of incoming/outgoing linkages (5-10)</v>
      </c>
      <c r="AB200" s="2" t="str">
        <f>IF($D200="N",IF(MAS_Pre_Staging_1!AA200="@#@","Manual Entry Req",MAS_Pre_Staging_1!AA200),IF(MAS_Pre_Staging_1!AA200="@#@",IF(_xlfn.XLOOKUP($A200,Odyssey_vs_App_Mapping_1!$A$2:$A$507,Odyssey_vs_App_Mapping_1!Z$2:Z$507)="@#@","Manual Entry Req",_xlfn.XLOOKUP($A200,Odyssey_vs_App_Mapping_1!$A$2:$A$507,Odyssey_vs_App_Mapping_1!Z$2:Z$507)),MAS_Pre_Staging_1!AA200))</f>
        <v xml:space="preserve">Single database type
</v>
      </c>
      <c r="AC200" s="2" t="str">
        <f>IF($D200="N",IF(MAS_Pre_Staging_1!AB200="@#@","Manual Entry Req",MAS_Pre_Staging_1!AB200),IF(MAS_Pre_Staging_1!AB200="@#@",IF(_xlfn.XLOOKUP($A200,Odyssey_vs_App_Mapping_1!$A$2:$A$507,Odyssey_vs_App_Mapping_1!AA$2:AA$507)="@#@","Manual Entry Req",_xlfn.XLOOKUP($A200,Odyssey_vs_App_Mapping_1!$A$2:$A$507,Odyssey_vs_App_Mapping_1!AA$2:AA$507)),MAS_Pre_Staging_1!AB200))</f>
        <v>2-3 dominant languages/technologies used</v>
      </c>
      <c r="AD200" s="2" t="str">
        <f>IF($D200="N",IF(MAS_Pre_Staging_1!AC200="@#@","Manual Entry Req",MAS_Pre_Staging_1!AC200),IF(MAS_Pre_Staging_1!AC200="@#@",IF(_xlfn.XLOOKUP($A200,Odyssey_vs_App_Mapping_1!$A$2:$A$507,Odyssey_vs_App_Mapping_1!AB$2:AB$507)="@#@","Manual Entry Req",_xlfn.XLOOKUP($A200,Odyssey_vs_App_Mapping_1!$A$2:$A$507,Odyssey_vs_App_Mapping_1!AB$2:AB$507)),MAS_Pre_Staging_1!AC200))</f>
        <v>Other</v>
      </c>
      <c r="AE200" s="2" t="str">
        <f>IF($D200="N",IF(MAS_Pre_Staging_1!AD200="@#@","Manual Entry Req",MAS_Pre_Staging_1!AD200),IF(MAS_Pre_Staging_1!AD200="@#@",IF(_xlfn.XLOOKUP($A200,Odyssey_vs_App_Mapping_1!$A$2:$A$507,Odyssey_vs_App_Mapping_1!AC$2:AC$507)="@#@","Manual Entry Req",_xlfn.XLOOKUP($A200,Odyssey_vs_App_Mapping_1!$A$2:$A$507,Odyssey_vs_App_Mapping_1!AC$2:AC$507)),MAS_Pre_Staging_1!AD200))</f>
        <v>Standard skill set</v>
      </c>
      <c r="AF200" s="2" t="str">
        <f>IF($D200="N",IF(MAS_Pre_Staging_1!AE200="@#@","Manual Entry Req",MAS_Pre_Staging_1!AE200),IF(MAS_Pre_Staging_1!AE200="@#@",IF(_xlfn.XLOOKUP($A200,Odyssey_vs_App_Mapping_1!$A$2:$A$507,Odyssey_vs_App_Mapping_1!AD$2:AD$507)="@#@","Manual Entry Req",_xlfn.XLOOKUP($A200,Odyssey_vs_App_Mapping_1!$A$2:$A$507,Odyssey_vs_App_Mapping_1!AD$2:AD$507)),MAS_Pre_Staging_1!AE200))</f>
        <v xml:space="preserve">
 Does not exist
</v>
      </c>
      <c r="AG200" s="2" t="str">
        <f>IF($D200="N",IF(MAS_Pre_Staging_1!AF200="@#@","Manual Entry Req",MAS_Pre_Staging_1!AF200),IF(MAS_Pre_Staging_1!AF200="@#@",IF(_xlfn.XLOOKUP($A200,Odyssey_vs_App_Mapping_1!$A$2:$A$507,Odyssey_vs_App_Mapping_1!AE$2:AE$507)="@#@","Manual Entry Req",_xlfn.XLOOKUP($A200,Odyssey_vs_App_Mapping_1!$A$2:$A$507,Odyssey_vs_App_Mapping_1!AE$2:AE$507)),MAS_Pre_Staging_1!AF200))</f>
        <v>Steady State</v>
      </c>
      <c r="AH200" s="2" t="str">
        <f>IF($D200="N",IF(MAS_Pre_Staging_1!AG200="@#@","Manual Entry Req",MAS_Pre_Staging_1!AG200),IF(MAS_Pre_Staging_1!AG200="@#@",IF(_xlfn.XLOOKUP($A200,Odyssey_vs_App_Mapping_1!$A$2:$A$507,Odyssey_vs_App_Mapping_1!AF$2:AF$507)="@#@","Manual Entry Req",_xlfn.XLOOKUP($A200,Odyssey_vs_App_Mapping_1!$A$2:$A$507,Odyssey_vs_App_Mapping_1!AF$2:AF$507)),MAS_Pre_Staging_1!AG200))</f>
        <v>n/a</v>
      </c>
      <c r="AI200" s="2" t="str">
        <f>IF($D200="N",IF(MAS_Pre_Staging_1!AH200="@#@","Manual Entry Req",MAS_Pre_Staging_1!AH200),IF(MAS_Pre_Staging_1!AH200="@#@",IF(_xlfn.XLOOKUP($A200,Odyssey_vs_App_Mapping_1!$A$2:$A$507,Odyssey_vs_App_Mapping_1!AG$2:AG$507)="@#@","Manual Entry Req",_xlfn.XLOOKUP($A200,Odyssey_vs_App_Mapping_1!$A$2:$A$507,Odyssey_vs_App_Mapping_1!AG$2:AG$507)),MAS_Pre_Staging_1!AH200))</f>
        <v>n/a</v>
      </c>
      <c r="AJ200" s="2" t="str">
        <f>IF($D200="N",IF(MAS_Pre_Staging_1!AI200="@#@","Manual Entry Req",MAS_Pre_Staging_1!AI200),IF(MAS_Pre_Staging_1!AI200="@#@",IF(_xlfn.XLOOKUP($A200,Odyssey_vs_App_Mapping_1!$A$2:$A$507,Odyssey_vs_App_Mapping_1!AH$2:AH$507)="@#@","Manual Entry Req",_xlfn.XLOOKUP($A200,Odyssey_vs_App_Mapping_1!$A$2:$A$507,Odyssey_vs_App_Mapping_1!AH$2:AH$507)),MAS_Pre_Staging_1!AI200))</f>
        <v>n/a</v>
      </c>
      <c r="AK200" s="2" t="str">
        <f>IF($D200="N",IF(MAS_Pre_Staging_1!AJ200="@#@","Manual Entry Req",MAS_Pre_Staging_1!AJ200),IF(MAS_Pre_Staging_1!AJ200="@#@",IF(_xlfn.XLOOKUP($A200,Odyssey_vs_App_Mapping_1!$A$2:$A$507,Odyssey_vs_App_Mapping_1!AI$2:AI$507)="@#@","Manual Entry Req",_xlfn.XLOOKUP($A200,Odyssey_vs_App_Mapping_1!$A$2:$A$507,Odyssey_vs_App_Mapping_1!AI$2:AI$507)),MAS_Pre_Staging_1!AJ200))</f>
        <v xml:space="preserve">Yes
</v>
      </c>
      <c r="AL200" s="2" t="str">
        <f>IF($D200="N",IF(MAS_Pre_Staging_1!AK200="@#@","Manual Entry Req",MAS_Pre_Staging_1!AK200),IF(MAS_Pre_Staging_1!AK200="@#@",IF(_xlfn.XLOOKUP($A200,Odyssey_vs_App_Mapping_1!$A$2:$A$507,Odyssey_vs_App_Mapping_1!AJ$2:AJ$507)="@#@","Manual Entry Req",_xlfn.XLOOKUP($A200,Odyssey_vs_App_Mapping_1!$A$2:$A$507,Odyssey_vs_App_Mapping_1!AJ$2:AJ$507)),MAS_Pre_Staging_1!AK200))</f>
        <v xml:space="preserve">Yes
</v>
      </c>
      <c r="AM200" s="2" t="str">
        <f>IF($D200="N",IF(MAS_Pre_Staging_1!AL200="@#@","Manual Entry Req",MAS_Pre_Staging_1!AL200),IF(MAS_Pre_Staging_1!AL200="@#@",IF(_xlfn.XLOOKUP($A200,Odyssey_vs_App_Mapping_1!$A$2:$A$507,Odyssey_vs_App_Mapping_1!AK$2:AK$507)="@#@","Manual Entry Req",_xlfn.XLOOKUP($A200,Odyssey_vs_App_Mapping_1!$A$2:$A$507,Odyssey_vs_App_Mapping_1!AK$2:AK$507)),MAS_Pre_Staging_1!AL200))</f>
        <v xml:space="preserve">Yes
</v>
      </c>
      <c r="AN200" s="2" t="str">
        <f>IF($D200="N",IF(MAS_Pre_Staging_1!AM200="@#@","Manual Entry Req",MAS_Pre_Staging_1!AM200),IF(MAS_Pre_Staging_1!AM200="@#@",IF(_xlfn.XLOOKUP($A200,Odyssey_vs_App_Mapping_1!$A$2:$A$507,Odyssey_vs_App_Mapping_1!AL$2:AL$507)="@#@","Manual Entry Req",_xlfn.XLOOKUP($A200,Odyssey_vs_App_Mapping_1!$A$2:$A$507,Odyssey_vs_App_Mapping_1!AL$2:AL$507)),MAS_Pre_Staging_1!AM200))</f>
        <v xml:space="preserve">Yes
</v>
      </c>
      <c r="AO200" s="37" t="s">
        <v>3674</v>
      </c>
      <c r="AP200" s="37" t="s">
        <v>3674</v>
      </c>
      <c r="AQ200" s="29">
        <f t="shared" si="6"/>
        <v>0.91428571428571426</v>
      </c>
      <c r="AR200" s="29">
        <f t="shared" si="7"/>
        <v>0.91304347826086962</v>
      </c>
      <c r="AS200" s="38">
        <f>COUNTIFS(MAS_Pre_Staging_26[[#This Row],[Identify Current Region Owner]:[Is it a Legacy App or not? (Y/N)]],"Manual Entry Req")+COUNTBLANK(MAS_Pre_Staging_26[[#This Row],[Identify Current Region Owner]:[Is it a Legacy App or not? (Y/N)]])</f>
        <v>3</v>
      </c>
    </row>
    <row r="201" spans="1:45" ht="95.25" customHeight="1" x14ac:dyDescent="0.25">
      <c r="A201" s="39" t="str">
        <f>MAS_Pre_Staging_1[[#This Row],[Source ID]]</f>
        <v>S3.169</v>
      </c>
      <c r="B201" s="27" t="str">
        <f>MAS_Pre_Staging_1[[#This Row],[M1 : Name of All Applications]]</f>
        <v>FIM (MJE/GL &amp; Subledger tracking)</v>
      </c>
      <c r="C201" s="27" t="str">
        <f>MAS_Pre_Staging_1[[#This Row],[Region]]</f>
        <v>EMEA</v>
      </c>
      <c r="D201" s="2" t="str">
        <f>IF(ISERROR(_xlfn.XLOOKUP(MAS_Pre_Staging_26[[#This Row],[Source ID]],Odyssey_vs_App_Mapping_1!A$2:A$507,Odyssey_vs_App_Mapping_1!B$2:B$507)),"N","Y")</f>
        <v>N</v>
      </c>
      <c r="E201" s="27" t="str">
        <f>MAS_Pre_Staging_1[[#This Row],[M1. Source of File]]</f>
        <v>EMEA</v>
      </c>
      <c r="F201" s="27" t="str">
        <f>MAS_Pre_Staging_1[[#This Row],[M2 : Listed CMDB Application Owner]]</f>
        <v>AT</v>
      </c>
      <c r="G201" s="27" t="str">
        <f>MAS_Pre_Staging_1[[#This Row],[M2: Listed Region Owner]]</f>
        <v>Thomas Baur</v>
      </c>
      <c r="H201" s="2" t="str">
        <f>IF($D201="N",IF(MAS_Pre_Staging_1!G201="@#@","Manual Entry Req",MAS_Pre_Staging_1!G201),IF(MAS_Pre_Staging_1!G201="@#@",IF(_xlfn.XLOOKUP($A201,Odyssey_vs_App_Mapping_1!$A$2:$A$507,Odyssey_vs_App_Mapping_1!F$2:F$507)="@#@","Manual Entry Req",_xlfn.XLOOKUP($A201,Odyssey_vs_App_Mapping_1!$A$2:$A$507,Odyssey_vs_App_Mapping_1!F$2:F$507)),MAS_Pre_Staging_1!G201))</f>
        <v>Thomas Baur</v>
      </c>
      <c r="I201" s="2" t="str">
        <f>IF($D201="N",IF(MAS_Pre_Staging_1!H201="@#@","Manual Entry Req",MAS_Pre_Staging_1!H201),IF(MAS_Pre_Staging_1!H201="@#@",IF(_xlfn.XLOOKUP($A201,Odyssey_vs_App_Mapping_1!$A$2:$A$507,Odyssey_vs_App_Mapping_1!G$2:G$507)="@#@","Manual Entry Req",_xlfn.XLOOKUP($A201,Odyssey_vs_App_Mapping_1!$A$2:$A$507,Odyssey_vs_App_Mapping_1!G$2:G$507)),MAS_Pre_Staging_1!H201))</f>
        <v>Active</v>
      </c>
      <c r="J201" s="2" t="str">
        <f>IF($D201="N",IF(MAS_Pre_Staging_1!I201="@#@","Manual Entry Req",MAS_Pre_Staging_1!I201),IF(MAS_Pre_Staging_1!I201="@#@",IF(_xlfn.XLOOKUP($A201,Odyssey_vs_App_Mapping_1!$A$2:$A$507,Odyssey_vs_App_Mapping_1!H$2:H$507)="@#@","Manual Entry Req",_xlfn.XLOOKUP($A201,Odyssey_vs_App_Mapping_1!$A$2:$A$507,Odyssey_vs_App_Mapping_1!H$2:H$507)),MAS_Pre_Staging_1!I201))</f>
        <v>Finance</v>
      </c>
      <c r="K201" s="2" t="str">
        <f>IF($D201="N",IF(MAS_Pre_Staging_1!J201="@#@","Manual Entry Req",MAS_Pre_Staging_1!J201),IF(MAS_Pre_Staging_1!J201="@#@",IF(_xlfn.XLOOKUP($A201,Odyssey_vs_App_Mapping_1!$A$2:$A$507,Odyssey_vs_App_Mapping_1!I$2:I$507)="@#@","Manual Entry Req",_xlfn.XLOOKUP($A201,Odyssey_vs_App_Mapping_1!$A$2:$A$507,Odyssey_vs_App_Mapping_1!I$2:I$507)),MAS_Pre_Staging_1!J201))</f>
        <v>,,EMEA,</v>
      </c>
      <c r="L201" s="2" t="str">
        <f>IF($D201="N",IF(MAS_Pre_Staging_1!K201="@#@","Manual Entry Req",MAS_Pre_Staging_1!K201),IF(MAS_Pre_Staging_1!K201="@#@",IF(_xlfn.XLOOKUP($A201,Odyssey_vs_App_Mapping_1!$A$2:$A$507,Odyssey_vs_App_Mapping_1!J$2:J$507)="@#@","Manual Entry Req",_xlfn.XLOOKUP($A201,Odyssey_vs_App_Mapping_1!$A$2:$A$507,Odyssey_vs_App_Mapping_1!J$2:J$507)),MAS_Pre_Staging_1!K201))</f>
        <v>Homegrown</v>
      </c>
      <c r="M201" s="2" t="str">
        <f>IF($D201="N",IF(MAS_Pre_Staging_1!L201="@#@","Manual Entry Req",MAS_Pre_Staging_1!L201),IF(MAS_Pre_Staging_1!L201="@#@",IF(_xlfn.XLOOKUP($A201,Odyssey_vs_App_Mapping_1!$A$2:$A$507,Odyssey_vs_App_Mapping_1!K$2:K$507)="@#@","Manual Entry Req",_xlfn.XLOOKUP($A201,Odyssey_vs_App_Mapping_1!$A$2:$A$507,Odyssey_vs_App_Mapping_1!K$2:K$507)),MAS_Pre_Staging_1!L201))</f>
        <v>-</v>
      </c>
      <c r="N201" s="2" t="str">
        <f>IF($D201="N",IF(MAS_Pre_Staging_1!M201="@#@","Manual Entry Req",MAS_Pre_Staging_1!M201),IF(MAS_Pre_Staging_1!M201="@#@",IF(_xlfn.XLOOKUP($A201,Odyssey_vs_App_Mapping_1!$A$2:$A$507,Odyssey_vs_App_Mapping_1!L$2:L$507)="@#@","Manual Entry Req",_xlfn.XLOOKUP($A201,Odyssey_vs_App_Mapping_1!$A$2:$A$507,Odyssey_vs_App_Mapping_1!L$2:L$507)),MAS_Pre_Staging_1!M201))</f>
        <v>Manual Entry Req</v>
      </c>
      <c r="O201" s="2" t="str">
        <f>IF($D201="N",IF(MAS_Pre_Staging_1!N201="@#@","Manual Entry Req",MAS_Pre_Staging_1!N201),IF(MAS_Pre_Staging_1!N201="@#@",IF(_xlfn.XLOOKUP($A201,Odyssey_vs_App_Mapping_1!$A$2:$A$507,Odyssey_vs_App_Mapping_1!M$2:M$507)="@#@","Manual Entry Req",_xlfn.XLOOKUP($A201,Odyssey_vs_App_Mapping_1!$A$2:$A$507,Odyssey_vs_App_Mapping_1!M$2:M$507)),MAS_Pre_Staging_1!N201))</f>
        <v>Manual Entry Req</v>
      </c>
      <c r="P201" s="2" t="str">
        <f>IF($D201="N",IF(MAS_Pre_Staging_1!O201="@#@","Manual Entry Req",MAS_Pre_Staging_1!O201),IF(MAS_Pre_Staging_1!O201="@#@",IF(_xlfn.XLOOKUP($A201,Odyssey_vs_App_Mapping_1!$A$2:$A$507,Odyssey_vs_App_Mapping_1!N$2:N$507)="@#@","Manual Entry Req",_xlfn.XLOOKUP($A201,Odyssey_vs_App_Mapping_1!$A$2:$A$507,Odyssey_vs_App_Mapping_1!N$2:N$507)),MAS_Pre_Staging_1!O201))</f>
        <v>Manual Entry Req</v>
      </c>
      <c r="Q201" s="2" t="str">
        <f>IF($D201="N",IF(MAS_Pre_Staging_1!P201="@#@","Manual Entry Req",MAS_Pre_Staging_1!P201),IF(MAS_Pre_Staging_1!P201="@#@",IF(_xlfn.XLOOKUP($A201,Odyssey_vs_App_Mapping_1!$A$2:$A$507,Odyssey_vs_App_Mapping_1!O$2:O$507)="@#@","Manual Entry Req",_xlfn.XLOOKUP($A201,Odyssey_vs_App_Mapping_1!$A$2:$A$507,Odyssey_vs_App_Mapping_1!O$2:O$507)),MAS_Pre_Staging_1!P201))</f>
        <v xml:space="preserve">
Finance Information Management (GL Tracking, MJE, Purchase Processes)
</v>
      </c>
      <c r="R201" s="2" t="str">
        <f>IF($D201="N",IF(MAS_Pre_Staging_1!Q201="@#@","Manual Entry Req",MAS_Pre_Staging_1!Q201),IF(MAS_Pre_Staging_1!Q201="@#@",IF(_xlfn.XLOOKUP($A201,Odyssey_vs_App_Mapping_1!$A$2:$A$507,Odyssey_vs_App_Mapping_1!P$2:P$507)="@#@","Manual Entry Req",_xlfn.XLOOKUP($A201,Odyssey_vs_App_Mapping_1!$A$2:$A$507,Odyssey_vs_App_Mapping_1!P$2:P$507)),MAS_Pre_Staging_1!Q201))</f>
        <v>Manual Entry Req</v>
      </c>
      <c r="S201" s="2" t="str">
        <f>IF($D201="N",IF(MAS_Pre_Staging_1!R201="@#@","Manual Entry Req",MAS_Pre_Staging_1!R201),IF(MAS_Pre_Staging_1!R201="@#@",IF(_xlfn.XLOOKUP($A201,Odyssey_vs_App_Mapping_1!$A$2:$A$507,Odyssey_vs_App_Mapping_1!Q$2:Q$507)="@#@","Manual Entry Req",_xlfn.XLOOKUP($A201,Odyssey_vs_App_Mapping_1!$A$2:$A$507,Odyssey_vs_App_Mapping_1!Q$2:Q$507)),MAS_Pre_Staging_1!R201))</f>
        <v>Manual Entry Req</v>
      </c>
      <c r="T201" s="2" t="str">
        <f>IF($D201="N",IF(MAS_Pre_Staging_1!S201="@#@","Manual Entry Req",MAS_Pre_Staging_1!S201),IF(MAS_Pre_Staging_1!S201="@#@",IF(_xlfn.XLOOKUP($A201,Odyssey_vs_App_Mapping_1!$A$2:$A$507,Odyssey_vs_App_Mapping_1!R$2:R$507)="@#@","Manual Entry Req",_xlfn.XLOOKUP($A201,Odyssey_vs_App_Mapping_1!$A$2:$A$507,Odyssey_vs_App_Mapping_1!R$2:R$507)),MAS_Pre_Staging_1!S201))</f>
        <v>Manual Entry Req</v>
      </c>
      <c r="U201" s="2" t="str">
        <f>IF($D201="N",IF(MAS_Pre_Staging_1!T201="@#@","Manual Entry Req",MAS_Pre_Staging_1!T201),IF(MAS_Pre_Staging_1!T201="@#@",IF(_xlfn.XLOOKUP($A201,Odyssey_vs_App_Mapping_1!$A$2:$A$507,Odyssey_vs_App_Mapping_1!S$2:S$507)="@#@","Manual Entry Req",_xlfn.XLOOKUP($A201,Odyssey_vs_App_Mapping_1!$A$2:$A$507,Odyssey_vs_App_Mapping_1!S$2:S$507)),MAS_Pre_Staging_1!T201))</f>
        <v>Manual Entry Req</v>
      </c>
      <c r="V201" s="2" t="str">
        <f>IF($D201="N",IF(MAS_Pre_Staging_1!U201="@#@","Manual Entry Req",MAS_Pre_Staging_1!U201),IF(MAS_Pre_Staging_1!U201="@#@",IF(_xlfn.XLOOKUP($A201,Odyssey_vs_App_Mapping_1!$A$2:$A$507,Odyssey_vs_App_Mapping_1!T$2:T$507)="@#@","Manual Entry Req",_xlfn.XLOOKUP($A201,Odyssey_vs_App_Mapping_1!$A$2:$A$507,Odyssey_vs_App_Mapping_1!T$2:T$507)),MAS_Pre_Staging_1!U201))</f>
        <v>Manual Entry Req</v>
      </c>
      <c r="W201" s="2" t="str">
        <f>IF($D201="N",IF(MAS_Pre_Staging_1!V201="@#@","Manual Entry Req",MAS_Pre_Staging_1!V201),IF(MAS_Pre_Staging_1!V201="@#@",IF(_xlfn.XLOOKUP($A201,Odyssey_vs_App_Mapping_1!$A$2:$A$507,Odyssey_vs_App_Mapping_1!U$2:U$507)="@#@","Manual Entry Req",_xlfn.XLOOKUP($A201,Odyssey_vs_App_Mapping_1!$A$2:$A$507,Odyssey_vs_App_Mapping_1!U$2:U$507)),MAS_Pre_Staging_1!V201))</f>
        <v>Manual Entry Req</v>
      </c>
      <c r="X201" s="2" t="str">
        <f>IF($D201="N",IF(MAS_Pre_Staging_1!W201="@#@","Manual Entry Req",MAS_Pre_Staging_1!W201),IF(MAS_Pre_Staging_1!W201="@#@",IF(_xlfn.XLOOKUP($A201,Odyssey_vs_App_Mapping_1!$A$2:$A$507,Odyssey_vs_App_Mapping_1!V$2:V$507)="@#@","Manual Entry Req",_xlfn.XLOOKUP($A201,Odyssey_vs_App_Mapping_1!$A$2:$A$507,Odyssey_vs_App_Mapping_1!V$2:V$507)),MAS_Pre_Staging_1!W201))</f>
        <v xml:space="preserve">
</v>
      </c>
      <c r="Y201" s="2" t="str">
        <f>IF($D201="N",IF(MAS_Pre_Staging_1!X201="@#@","Manual Entry Req",MAS_Pre_Staging_1!X201),IF(MAS_Pre_Staging_1!X201="@#@",IF(_xlfn.XLOOKUP($A201,Odyssey_vs_App_Mapping_1!$A$2:$A$507,Odyssey_vs_App_Mapping_1!W$2:W$507)="@#@","Manual Entry Req",_xlfn.XLOOKUP($A201,Odyssey_vs_App_Mapping_1!$A$2:$A$507,Odyssey_vs_App_Mapping_1!W$2:W$507)),MAS_Pre_Staging_1!X201))</f>
        <v>Manual Entry Req</v>
      </c>
      <c r="Z201" s="2" t="str">
        <f>IF($D201="N",IF(MAS_Pre_Staging_1!Y201="@#@","Manual Entry Req",MAS_Pre_Staging_1!Y201),IF(MAS_Pre_Staging_1!Y201="@#@",IF(_xlfn.XLOOKUP($A201,Odyssey_vs_App_Mapping_1!$A$2:$A$507,Odyssey_vs_App_Mapping_1!X$2:X$507)="@#@","Manual Entry Req",_xlfn.XLOOKUP($A201,Odyssey_vs_App_Mapping_1!$A$2:$A$507,Odyssey_vs_App_Mapping_1!X$2:X$507)),MAS_Pre_Staging_1!Y201))</f>
        <v>Manual Entry Req</v>
      </c>
      <c r="AA201" s="2" t="str">
        <f>IF($D201="N",IF(MAS_Pre_Staging_1!Z201="@#@","Manual Entry Req",MAS_Pre_Staging_1!Z201),IF(MAS_Pre_Staging_1!Z201="@#@",IF(_xlfn.XLOOKUP($A201,Odyssey_vs_App_Mapping_1!$A$2:$A$507,Odyssey_vs_App_Mapping_1!Y$2:Y$507)="@#@","Manual Entry Req",_xlfn.XLOOKUP($A201,Odyssey_vs_App_Mapping_1!$A$2:$A$507,Odyssey_vs_App_Mapping_1!Y$2:Y$507)),MAS_Pre_Staging_1!Z201))</f>
        <v>Manual Entry Req</v>
      </c>
      <c r="AB201" s="2" t="str">
        <f>IF($D201="N",IF(MAS_Pre_Staging_1!AA201="@#@","Manual Entry Req",MAS_Pre_Staging_1!AA201),IF(MAS_Pre_Staging_1!AA201="@#@",IF(_xlfn.XLOOKUP($A201,Odyssey_vs_App_Mapping_1!$A$2:$A$507,Odyssey_vs_App_Mapping_1!Z$2:Z$507)="@#@","Manual Entry Req",_xlfn.XLOOKUP($A201,Odyssey_vs_App_Mapping_1!$A$2:$A$507,Odyssey_vs_App_Mapping_1!Z$2:Z$507)),MAS_Pre_Staging_1!AA201))</f>
        <v>Manual Entry Req</v>
      </c>
      <c r="AC201" s="2" t="str">
        <f>IF($D201="N",IF(MAS_Pre_Staging_1!AB201="@#@","Manual Entry Req",MAS_Pre_Staging_1!AB201),IF(MAS_Pre_Staging_1!AB201="@#@",IF(_xlfn.XLOOKUP($A201,Odyssey_vs_App_Mapping_1!$A$2:$A$507,Odyssey_vs_App_Mapping_1!AA$2:AA$507)="@#@","Manual Entry Req",_xlfn.XLOOKUP($A201,Odyssey_vs_App_Mapping_1!$A$2:$A$507,Odyssey_vs_App_Mapping_1!AA$2:AA$507)),MAS_Pre_Staging_1!AB201))</f>
        <v>Manual Entry Req</v>
      </c>
      <c r="AD201" s="2" t="str">
        <f>IF($D201="N",IF(MAS_Pre_Staging_1!AC201="@#@","Manual Entry Req",MAS_Pre_Staging_1!AC201),IF(MAS_Pre_Staging_1!AC201="@#@",IF(_xlfn.XLOOKUP($A201,Odyssey_vs_App_Mapping_1!$A$2:$A$507,Odyssey_vs_App_Mapping_1!AB$2:AB$507)="@#@","Manual Entry Req",_xlfn.XLOOKUP($A201,Odyssey_vs_App_Mapping_1!$A$2:$A$507,Odyssey_vs_App_Mapping_1!AB$2:AB$507)),MAS_Pre_Staging_1!AC201))</f>
        <v>Manual Entry Req</v>
      </c>
      <c r="AE201" s="2" t="str">
        <f>IF($D201="N",IF(MAS_Pre_Staging_1!AD201="@#@","Manual Entry Req",MAS_Pre_Staging_1!AD201),IF(MAS_Pre_Staging_1!AD201="@#@",IF(_xlfn.XLOOKUP($A201,Odyssey_vs_App_Mapping_1!$A$2:$A$507,Odyssey_vs_App_Mapping_1!AC$2:AC$507)="@#@","Manual Entry Req",_xlfn.XLOOKUP($A201,Odyssey_vs_App_Mapping_1!$A$2:$A$507,Odyssey_vs_App_Mapping_1!AC$2:AC$507)),MAS_Pre_Staging_1!AD201))</f>
        <v>Manual Entry Req</v>
      </c>
      <c r="AF201" s="2" t="str">
        <f>IF($D201="N",IF(MAS_Pre_Staging_1!AE201="@#@","Manual Entry Req",MAS_Pre_Staging_1!AE201),IF(MAS_Pre_Staging_1!AE201="@#@",IF(_xlfn.XLOOKUP($A201,Odyssey_vs_App_Mapping_1!$A$2:$A$507,Odyssey_vs_App_Mapping_1!AD$2:AD$507)="@#@","Manual Entry Req",_xlfn.XLOOKUP($A201,Odyssey_vs_App_Mapping_1!$A$2:$A$507,Odyssey_vs_App_Mapping_1!AD$2:AD$507)),MAS_Pre_Staging_1!AE201))</f>
        <v>Manual Entry Req</v>
      </c>
      <c r="AG201" s="2" t="str">
        <f>IF($D201="N",IF(MAS_Pre_Staging_1!AF201="@#@","Manual Entry Req",MAS_Pre_Staging_1!AF201),IF(MAS_Pre_Staging_1!AF201="@#@",IF(_xlfn.XLOOKUP($A201,Odyssey_vs_App_Mapping_1!$A$2:$A$507,Odyssey_vs_App_Mapping_1!AE$2:AE$507)="@#@","Manual Entry Req",_xlfn.XLOOKUP($A201,Odyssey_vs_App_Mapping_1!$A$2:$A$507,Odyssey_vs_App_Mapping_1!AE$2:AE$507)),MAS_Pre_Staging_1!AF201))</f>
        <v>Manual Entry Req</v>
      </c>
      <c r="AH201" s="2" t="str">
        <f>IF($D201="N",IF(MAS_Pre_Staging_1!AG201="@#@","Manual Entry Req",MAS_Pre_Staging_1!AG201),IF(MAS_Pre_Staging_1!AG201="@#@",IF(_xlfn.XLOOKUP($A201,Odyssey_vs_App_Mapping_1!$A$2:$A$507,Odyssey_vs_App_Mapping_1!AF$2:AF$507)="@#@","Manual Entry Req",_xlfn.XLOOKUP($A201,Odyssey_vs_App_Mapping_1!$A$2:$A$507,Odyssey_vs_App_Mapping_1!AF$2:AF$507)),MAS_Pre_Staging_1!AG201))</f>
        <v>Manual Entry Req</v>
      </c>
      <c r="AI201" s="2" t="str">
        <f>IF($D201="N",IF(MAS_Pre_Staging_1!AH201="@#@","Manual Entry Req",MAS_Pre_Staging_1!AH201),IF(MAS_Pre_Staging_1!AH201="@#@",IF(_xlfn.XLOOKUP($A201,Odyssey_vs_App_Mapping_1!$A$2:$A$507,Odyssey_vs_App_Mapping_1!AG$2:AG$507)="@#@","Manual Entry Req",_xlfn.XLOOKUP($A201,Odyssey_vs_App_Mapping_1!$A$2:$A$507,Odyssey_vs_App_Mapping_1!AG$2:AG$507)),MAS_Pre_Staging_1!AH201))</f>
        <v>Manual Entry Req</v>
      </c>
      <c r="AJ201" s="2" t="str">
        <f>IF($D201="N",IF(MAS_Pre_Staging_1!AI201="@#@","Manual Entry Req",MAS_Pre_Staging_1!AI201),IF(MAS_Pre_Staging_1!AI201="@#@",IF(_xlfn.XLOOKUP($A201,Odyssey_vs_App_Mapping_1!$A$2:$A$507,Odyssey_vs_App_Mapping_1!AH$2:AH$507)="@#@","Manual Entry Req",_xlfn.XLOOKUP($A201,Odyssey_vs_App_Mapping_1!$A$2:$A$507,Odyssey_vs_App_Mapping_1!AH$2:AH$507)),MAS_Pre_Staging_1!AI201))</f>
        <v>Manual Entry Req</v>
      </c>
      <c r="AK201" s="2" t="str">
        <f>IF($D201="N",IF(MAS_Pre_Staging_1!AJ201="@#@","Manual Entry Req",MAS_Pre_Staging_1!AJ201),IF(MAS_Pre_Staging_1!AJ201="@#@",IF(_xlfn.XLOOKUP($A201,Odyssey_vs_App_Mapping_1!$A$2:$A$507,Odyssey_vs_App_Mapping_1!AI$2:AI$507)="@#@","Manual Entry Req",_xlfn.XLOOKUP($A201,Odyssey_vs_App_Mapping_1!$A$2:$A$507,Odyssey_vs_App_Mapping_1!AI$2:AI$507)),MAS_Pre_Staging_1!AJ201))</f>
        <v>Manual Entry Req</v>
      </c>
      <c r="AL201" s="2" t="str">
        <f>IF($D201="N",IF(MAS_Pre_Staging_1!AK201="@#@","Manual Entry Req",MAS_Pre_Staging_1!AK201),IF(MAS_Pre_Staging_1!AK201="@#@",IF(_xlfn.XLOOKUP($A201,Odyssey_vs_App_Mapping_1!$A$2:$A$507,Odyssey_vs_App_Mapping_1!AJ$2:AJ$507)="@#@","Manual Entry Req",_xlfn.XLOOKUP($A201,Odyssey_vs_App_Mapping_1!$A$2:$A$507,Odyssey_vs_App_Mapping_1!AJ$2:AJ$507)),MAS_Pre_Staging_1!AK201))</f>
        <v>Manual Entry Req</v>
      </c>
      <c r="AM201" s="2" t="str">
        <f>IF($D201="N",IF(MAS_Pre_Staging_1!AL201="@#@","Manual Entry Req",MAS_Pre_Staging_1!AL201),IF(MAS_Pre_Staging_1!AL201="@#@",IF(_xlfn.XLOOKUP($A201,Odyssey_vs_App_Mapping_1!$A$2:$A$507,Odyssey_vs_App_Mapping_1!AK$2:AK$507)="@#@","Manual Entry Req",_xlfn.XLOOKUP($A201,Odyssey_vs_App_Mapping_1!$A$2:$A$507,Odyssey_vs_App_Mapping_1!AK$2:AK$507)),MAS_Pre_Staging_1!AL201))</f>
        <v>Manual Entry Req</v>
      </c>
      <c r="AN201" s="2" t="str">
        <f>IF($D201="N",IF(MAS_Pre_Staging_1!AM201="@#@","Manual Entry Req",MAS_Pre_Staging_1!AM201),IF(MAS_Pre_Staging_1!AM201="@#@",IF(_xlfn.XLOOKUP($A201,Odyssey_vs_App_Mapping_1!$A$2:$A$507,Odyssey_vs_App_Mapping_1!AL$2:AL$507)="@#@","Manual Entry Req",_xlfn.XLOOKUP($A201,Odyssey_vs_App_Mapping_1!$A$2:$A$507,Odyssey_vs_App_Mapping_1!AL$2:AL$507)),MAS_Pre_Staging_1!AM201))</f>
        <v>Manual Entry Req</v>
      </c>
      <c r="AO201" s="37" t="s">
        <v>3674</v>
      </c>
      <c r="AP201" s="37" t="s">
        <v>3674</v>
      </c>
      <c r="AQ201" s="29">
        <f t="shared" si="6"/>
        <v>0.22857142857142854</v>
      </c>
      <c r="AR201" s="29">
        <f t="shared" si="7"/>
        <v>0.30434782608695654</v>
      </c>
      <c r="AS201" s="38">
        <f>COUNTIFS(MAS_Pre_Staging_26[[#This Row],[Identify Current Region Owner]:[Is it a Legacy App or not? (Y/N)]],"Manual Entry Req")+COUNTBLANK(MAS_Pre_Staging_26[[#This Row],[Identify Current Region Owner]:[Is it a Legacy App or not? (Y/N)]])</f>
        <v>27</v>
      </c>
    </row>
    <row r="202" spans="1:45" ht="95.25" customHeight="1" x14ac:dyDescent="0.25">
      <c r="A202" s="39" t="str">
        <f>MAS_Pre_Staging_1[[#This Row],[Source ID]]</f>
        <v>S3.170</v>
      </c>
      <c r="B202" s="27" t="str">
        <f>MAS_Pre_Staging_1[[#This Row],[M1 : Name of All Applications]]</f>
        <v>FIN-AT Tool</v>
      </c>
      <c r="C202" s="27" t="str">
        <f>MAS_Pre_Staging_1[[#This Row],[Region]]</f>
        <v>EMEA</v>
      </c>
      <c r="D202" s="2" t="str">
        <f>IF(ISERROR(_xlfn.XLOOKUP(MAS_Pre_Staging_26[[#This Row],[Source ID]],Odyssey_vs_App_Mapping_1!A$2:A$507,Odyssey_vs_App_Mapping_1!B$2:B$507)),"N","Y")</f>
        <v>N</v>
      </c>
      <c r="E202" s="27" t="str">
        <f>MAS_Pre_Staging_1[[#This Row],[M1. Source of File]]</f>
        <v>EMEA</v>
      </c>
      <c r="F202" s="27" t="str">
        <f>MAS_Pre_Staging_1[[#This Row],[M2 : Listed CMDB Application Owner]]</f>
        <v>AT</v>
      </c>
      <c r="G202" s="27" t="str">
        <f>MAS_Pre_Staging_1[[#This Row],[M2: Listed Region Owner]]</f>
        <v>Zeljko Markovic</v>
      </c>
      <c r="H202" s="2" t="str">
        <f>IF($D202="N",IF(MAS_Pre_Staging_1!G202="@#@","Manual Entry Req",MAS_Pre_Staging_1!G202),IF(MAS_Pre_Staging_1!G202="@#@",IF(_xlfn.XLOOKUP($A202,Odyssey_vs_App_Mapping_1!$A$2:$A$507,Odyssey_vs_App_Mapping_1!F$2:F$507)="@#@","Manual Entry Req",_xlfn.XLOOKUP($A202,Odyssey_vs_App_Mapping_1!$A$2:$A$507,Odyssey_vs_App_Mapping_1!F$2:F$507)),MAS_Pre_Staging_1!G202))</f>
        <v>Zeljko Markovic</v>
      </c>
      <c r="I202" s="2" t="str">
        <f>IF($D202="N",IF(MAS_Pre_Staging_1!H202="@#@","Manual Entry Req",MAS_Pre_Staging_1!H202),IF(MAS_Pre_Staging_1!H202="@#@",IF(_xlfn.XLOOKUP($A202,Odyssey_vs_App_Mapping_1!$A$2:$A$507,Odyssey_vs_App_Mapping_1!G$2:G$507)="@#@","Manual Entry Req",_xlfn.XLOOKUP($A202,Odyssey_vs_App_Mapping_1!$A$2:$A$507,Odyssey_vs_App_Mapping_1!G$2:G$507)),MAS_Pre_Staging_1!H202))</f>
        <v>Active</v>
      </c>
      <c r="J202" s="2" t="str">
        <f>IF($D202="N",IF(MAS_Pre_Staging_1!I202="@#@","Manual Entry Req",MAS_Pre_Staging_1!I202),IF(MAS_Pre_Staging_1!I202="@#@",IF(_xlfn.XLOOKUP($A202,Odyssey_vs_App_Mapping_1!$A$2:$A$507,Odyssey_vs_App_Mapping_1!H$2:H$507)="@#@","Manual Entry Req",_xlfn.XLOOKUP($A202,Odyssey_vs_App_Mapping_1!$A$2:$A$507,Odyssey_vs_App_Mapping_1!H$2:H$507)),MAS_Pre_Staging_1!I202))</f>
        <v>Finance</v>
      </c>
      <c r="K202" s="2" t="str">
        <f>IF($D202="N",IF(MAS_Pre_Staging_1!J202="@#@","Manual Entry Req",MAS_Pre_Staging_1!J202),IF(MAS_Pre_Staging_1!J202="@#@",IF(_xlfn.XLOOKUP($A202,Odyssey_vs_App_Mapping_1!$A$2:$A$507,Odyssey_vs_App_Mapping_1!I$2:I$507)="@#@","Manual Entry Req",_xlfn.XLOOKUP($A202,Odyssey_vs_App_Mapping_1!$A$2:$A$507,Odyssey_vs_App_Mapping_1!I$2:I$507)),MAS_Pre_Staging_1!J202))</f>
        <v>,,EMEA,</v>
      </c>
      <c r="L202" s="2" t="str">
        <f>IF($D202="N",IF(MAS_Pre_Staging_1!K202="@#@","Manual Entry Req",MAS_Pre_Staging_1!K202),IF(MAS_Pre_Staging_1!K202="@#@",IF(_xlfn.XLOOKUP($A202,Odyssey_vs_App_Mapping_1!$A$2:$A$507,Odyssey_vs_App_Mapping_1!J$2:J$507)="@#@","Manual Entry Req",_xlfn.XLOOKUP($A202,Odyssey_vs_App_Mapping_1!$A$2:$A$507,Odyssey_vs_App_Mapping_1!J$2:J$507)),MAS_Pre_Staging_1!K202))</f>
        <v>Homegrown</v>
      </c>
      <c r="M202" s="2" t="str">
        <f>IF($D202="N",IF(MAS_Pre_Staging_1!L202="@#@","Manual Entry Req",MAS_Pre_Staging_1!L202),IF(MAS_Pre_Staging_1!L202="@#@",IF(_xlfn.XLOOKUP($A202,Odyssey_vs_App_Mapping_1!$A$2:$A$507,Odyssey_vs_App_Mapping_1!K$2:K$507)="@#@","Manual Entry Req",_xlfn.XLOOKUP($A202,Odyssey_vs_App_Mapping_1!$A$2:$A$507,Odyssey_vs_App_Mapping_1!K$2:K$507)),MAS_Pre_Staging_1!L202))</f>
        <v>.net WPF in VB</v>
      </c>
      <c r="N202" s="2" t="str">
        <f>IF($D202="N",IF(MAS_Pre_Staging_1!M202="@#@","Manual Entry Req",MAS_Pre_Staging_1!M202),IF(MAS_Pre_Staging_1!M202="@#@",IF(_xlfn.XLOOKUP($A202,Odyssey_vs_App_Mapping_1!$A$2:$A$507,Odyssey_vs_App_Mapping_1!L$2:L$507)="@#@","Manual Entry Req",_xlfn.XLOOKUP($A202,Odyssey_vs_App_Mapping_1!$A$2:$A$507,Odyssey_vs_App_Mapping_1!L$2:L$507)),MAS_Pre_Staging_1!M202))</f>
        <v>Other</v>
      </c>
      <c r="O202" s="2" t="str">
        <f>IF($D202="N",IF(MAS_Pre_Staging_1!N202="@#@","Manual Entry Req",MAS_Pre_Staging_1!N202),IF(MAS_Pre_Staging_1!N202="@#@",IF(_xlfn.XLOOKUP($A202,Odyssey_vs_App_Mapping_1!$A$2:$A$507,Odyssey_vs_App_Mapping_1!M$2:M$507)="@#@","Manual Entry Req",_xlfn.XLOOKUP($A202,Odyssey_vs_App_Mapping_1!$A$2:$A$507,Odyssey_vs_App_Mapping_1!M$2:M$507)),MAS_Pre_Staging_1!N202))</f>
        <v>On-prem</v>
      </c>
      <c r="P202" s="2" t="str">
        <f>IF($D202="N",IF(MAS_Pre_Staging_1!O202="@#@","Manual Entry Req",MAS_Pre_Staging_1!O202),IF(MAS_Pre_Staging_1!O202="@#@",IF(_xlfn.XLOOKUP($A202,Odyssey_vs_App_Mapping_1!$A$2:$A$507,Odyssey_vs_App_Mapping_1!N$2:N$507)="@#@","Manual Entry Req",_xlfn.XLOOKUP($A202,Odyssey_vs_App_Mapping_1!$A$2:$A$507,Odyssey_vs_App_Mapping_1!N$2:N$507)),MAS_Pre_Staging_1!O202))</f>
        <v>2 Tier</v>
      </c>
      <c r="Q202" s="2" t="str">
        <f>IF($D202="N",IF(MAS_Pre_Staging_1!P202="@#@","Manual Entry Req",MAS_Pre_Staging_1!P202),IF(MAS_Pre_Staging_1!P202="@#@",IF(_xlfn.XLOOKUP($A202,Odyssey_vs_App_Mapping_1!$A$2:$A$507,Odyssey_vs_App_Mapping_1!O$2:O$507)="@#@","Manual Entry Req",_xlfn.XLOOKUP($A202,Odyssey_vs_App_Mapping_1!$A$2:$A$507,Odyssey_vs_App_Mapping_1!O$2:O$507)),MAS_Pre_Staging_1!P202))</f>
        <v xml:space="preserve">
functional: for manage automatic debit transfer system (select/deselect) and transfer to IMPulse over IMCA and generate a CSV-File for manually Transfer to E-Banking   technical: .net WPF application; SQL-Tables with Stored Procedures; needed resources: SQL-Server (DSS/local data), File-Server   common issues: n/a
</v>
      </c>
      <c r="R202" s="2" t="str">
        <f>IF($D202="N",IF(MAS_Pre_Staging_1!Q202="@#@","Manual Entry Req",MAS_Pre_Staging_1!Q202),IF(MAS_Pre_Staging_1!Q202="@#@",IF(_xlfn.XLOOKUP($A202,Odyssey_vs_App_Mapping_1!$A$2:$A$507,Odyssey_vs_App_Mapping_1!P$2:P$507)="@#@","Manual Entry Req",_xlfn.XLOOKUP($A202,Odyssey_vs_App_Mapping_1!$A$2:$A$507,Odyssey_vs_App_Mapping_1!P$2:P$507)),MAS_Pre_Staging_1!Q202))</f>
        <v>Credit</v>
      </c>
      <c r="S202" s="2" t="str">
        <f>IF($D202="N",IF(MAS_Pre_Staging_1!R202="@#@","Manual Entry Req",MAS_Pre_Staging_1!R202),IF(MAS_Pre_Staging_1!R202="@#@",IF(_xlfn.XLOOKUP($A202,Odyssey_vs_App_Mapping_1!$A$2:$A$507,Odyssey_vs_App_Mapping_1!Q$2:Q$507)="@#@","Manual Entry Req",_xlfn.XLOOKUP($A202,Odyssey_vs_App_Mapping_1!$A$2:$A$507,Odyssey_vs_App_Mapping_1!Q$2:Q$507)),MAS_Pre_Staging_1!R202))</f>
        <v>CustomerCredit</v>
      </c>
      <c r="T202" s="2" t="str">
        <f>IF($D202="N",IF(MAS_Pre_Staging_1!S202="@#@","Manual Entry Req",MAS_Pre_Staging_1!S202),IF(MAS_Pre_Staging_1!S202="@#@",IF(_xlfn.XLOOKUP($A202,Odyssey_vs_App_Mapping_1!$A$2:$A$507,Odyssey_vs_App_Mapping_1!R$2:R$507)="@#@","Manual Entry Req",_xlfn.XLOOKUP($A202,Odyssey_vs_App_Mapping_1!$A$2:$A$507,Odyssey_vs_App_Mapping_1!R$2:R$507)),MAS_Pre_Staging_1!S202))</f>
        <v>CustomerCollectionsProcess</v>
      </c>
      <c r="U202" s="2" t="str">
        <f>IF($D202="N",IF(MAS_Pre_Staging_1!T202="@#@","Manual Entry Req",MAS_Pre_Staging_1!T202),IF(MAS_Pre_Staging_1!T202="@#@",IF(_xlfn.XLOOKUP($A202,Odyssey_vs_App_Mapping_1!$A$2:$A$507,Odyssey_vs_App_Mapping_1!S$2:S$507)="@#@","Manual Entry Req",_xlfn.XLOOKUP($A202,Odyssey_vs_App_Mapping_1!$A$2:$A$507,Odyssey_vs_App_Mapping_1!S$2:S$507)),MAS_Pre_Staging_1!T202))</f>
        <v>Customer Collections Process Management</v>
      </c>
      <c r="V202" s="2" t="str">
        <f>IF($D202="N",IF(MAS_Pre_Staging_1!U202="@#@","Manual Entry Req",MAS_Pre_Staging_1!U202),IF(MAS_Pre_Staging_1!U202="@#@",IF(_xlfn.XLOOKUP($A202,Odyssey_vs_App_Mapping_1!$A$2:$A$507,Odyssey_vs_App_Mapping_1!T$2:T$507)="@#@","Manual Entry Req",_xlfn.XLOOKUP($A202,Odyssey_vs_App_Mapping_1!$A$2:$A$507,Odyssey_vs_App_Mapping_1!T$2:T$507)),MAS_Pre_Staging_1!U202))</f>
        <v>Manual Entry Req</v>
      </c>
      <c r="W202" s="2" t="str">
        <f>IF($D202="N",IF(MAS_Pre_Staging_1!V202="@#@","Manual Entry Req",MAS_Pre_Staging_1!V202),IF(MAS_Pre_Staging_1!V202="@#@",IF(_xlfn.XLOOKUP($A202,Odyssey_vs_App_Mapping_1!$A$2:$A$507,Odyssey_vs_App_Mapping_1!U$2:U$507)="@#@","Manual Entry Req",_xlfn.XLOOKUP($A202,Odyssey_vs_App_Mapping_1!$A$2:$A$507,Odyssey_vs_App_Mapping_1!U$2:U$507)),MAS_Pre_Staging_1!V202))</f>
        <v>Other</v>
      </c>
      <c r="X202" s="2" t="str">
        <f>IF($D202="N",IF(MAS_Pre_Staging_1!W202="@#@","Manual Entry Req",MAS_Pre_Staging_1!W202),IF(MAS_Pre_Staging_1!W202="@#@",IF(_xlfn.XLOOKUP($A202,Odyssey_vs_App_Mapping_1!$A$2:$A$507,Odyssey_vs_App_Mapping_1!V$2:V$507)="@#@","Manual Entry Req",_xlfn.XLOOKUP($A202,Odyssey_vs_App_Mapping_1!$A$2:$A$507,Odyssey_vs_App_Mapping_1!V$2:V$507)),MAS_Pre_Staging_1!W202))</f>
        <v xml:space="preserve">Critical
</v>
      </c>
      <c r="Y202" s="2" t="str">
        <f>IF($D202="N",IF(MAS_Pre_Staging_1!X202="@#@","Manual Entry Req",MAS_Pre_Staging_1!X202),IF(MAS_Pre_Staging_1!X202="@#@",IF(_xlfn.XLOOKUP($A202,Odyssey_vs_App_Mapping_1!$A$2:$A$507,Odyssey_vs_App_Mapping_1!W$2:W$507)="@#@","Manual Entry Req",_xlfn.XLOOKUP($A202,Odyssey_vs_App_Mapping_1!$A$2:$A$507,Odyssey_vs_App_Mapping_1!W$2:W$507)),MAS_Pre_Staging_1!X202))</f>
        <v>Confidential,</v>
      </c>
      <c r="Z202" s="2" t="str">
        <f>IF($D202="N",IF(MAS_Pre_Staging_1!Y202="@#@","Manual Entry Req",MAS_Pre_Staging_1!Y202),IF(MAS_Pre_Staging_1!Y202="@#@",IF(_xlfn.XLOOKUP($A202,Odyssey_vs_App_Mapping_1!$A$2:$A$507,Odyssey_vs_App_Mapping_1!X$2:X$507)="@#@","Manual Entry Req",_xlfn.XLOOKUP($A202,Odyssey_vs_App_Mapping_1!$A$2:$A$507,Odyssey_vs_App_Mapping_1!X$2:X$507)),MAS_Pre_Staging_1!Y202))</f>
        <v xml:space="preserve">0-50
</v>
      </c>
      <c r="AA202" s="2" t="str">
        <f>IF($D202="N",IF(MAS_Pre_Staging_1!Z202="@#@","Manual Entry Req",MAS_Pre_Staging_1!Z202),IF(MAS_Pre_Staging_1!Z202="@#@",IF(_xlfn.XLOOKUP($A202,Odyssey_vs_App_Mapping_1!$A$2:$A$507,Odyssey_vs_App_Mapping_1!Y$2:Y$507)="@#@","Manual Entry Req",_xlfn.XLOOKUP($A202,Odyssey_vs_App_Mapping_1!$A$2:$A$507,Odyssey_vs_App_Mapping_1!Y$2:Y$507)),MAS_Pre_Staging_1!Z202))</f>
        <v>Medium number of incoming/outgoing linkages (5-10)</v>
      </c>
      <c r="AB202" s="2" t="str">
        <f>IF($D202="N",IF(MAS_Pre_Staging_1!AA202="@#@","Manual Entry Req",MAS_Pre_Staging_1!AA202),IF(MAS_Pre_Staging_1!AA202="@#@",IF(_xlfn.XLOOKUP($A202,Odyssey_vs_App_Mapping_1!$A$2:$A$507,Odyssey_vs_App_Mapping_1!Z$2:Z$507)="@#@","Manual Entry Req",_xlfn.XLOOKUP($A202,Odyssey_vs_App_Mapping_1!$A$2:$A$507,Odyssey_vs_App_Mapping_1!Z$2:Z$507)),MAS_Pre_Staging_1!AA202))</f>
        <v xml:space="preserve">Single database type
</v>
      </c>
      <c r="AC202" s="2" t="str">
        <f>IF($D202="N",IF(MAS_Pre_Staging_1!AB202="@#@","Manual Entry Req",MAS_Pre_Staging_1!AB202),IF(MAS_Pre_Staging_1!AB202="@#@",IF(_xlfn.XLOOKUP($A202,Odyssey_vs_App_Mapping_1!$A$2:$A$507,Odyssey_vs_App_Mapping_1!AA$2:AA$507)="@#@","Manual Entry Req",_xlfn.XLOOKUP($A202,Odyssey_vs_App_Mapping_1!$A$2:$A$507,Odyssey_vs_App_Mapping_1!AA$2:AA$507)),MAS_Pre_Staging_1!AB202))</f>
        <v>2-3 dominant languages/technologies used</v>
      </c>
      <c r="AD202" s="2" t="str">
        <f>IF($D202="N",IF(MAS_Pre_Staging_1!AC202="@#@","Manual Entry Req",MAS_Pre_Staging_1!AC202),IF(MAS_Pre_Staging_1!AC202="@#@",IF(_xlfn.XLOOKUP($A202,Odyssey_vs_App_Mapping_1!$A$2:$A$507,Odyssey_vs_App_Mapping_1!AB$2:AB$507)="@#@","Manual Entry Req",_xlfn.XLOOKUP($A202,Odyssey_vs_App_Mapping_1!$A$2:$A$507,Odyssey_vs_App_Mapping_1!AB$2:AB$507)),MAS_Pre_Staging_1!AC202))</f>
        <v>Other</v>
      </c>
      <c r="AE202" s="2" t="str">
        <f>IF($D202="N",IF(MAS_Pre_Staging_1!AD202="@#@","Manual Entry Req",MAS_Pre_Staging_1!AD202),IF(MAS_Pre_Staging_1!AD202="@#@",IF(_xlfn.XLOOKUP($A202,Odyssey_vs_App_Mapping_1!$A$2:$A$507,Odyssey_vs_App_Mapping_1!AC$2:AC$507)="@#@","Manual Entry Req",_xlfn.XLOOKUP($A202,Odyssey_vs_App_Mapping_1!$A$2:$A$507,Odyssey_vs_App_Mapping_1!AC$2:AC$507)),MAS_Pre_Staging_1!AD202))</f>
        <v>Standard skill set</v>
      </c>
      <c r="AF202" s="2" t="str">
        <f>IF($D202="N",IF(MAS_Pre_Staging_1!AE202="@#@","Manual Entry Req",MAS_Pre_Staging_1!AE202),IF(MAS_Pre_Staging_1!AE202="@#@",IF(_xlfn.XLOOKUP($A202,Odyssey_vs_App_Mapping_1!$A$2:$A$507,Odyssey_vs_App_Mapping_1!AD$2:AD$507)="@#@","Manual Entry Req",_xlfn.XLOOKUP($A202,Odyssey_vs_App_Mapping_1!$A$2:$A$507,Odyssey_vs_App_Mapping_1!AD$2:AD$507)),MAS_Pre_Staging_1!AE202))</f>
        <v xml:space="preserve">
 Does not exist
</v>
      </c>
      <c r="AG202" s="2" t="str">
        <f>IF($D202="N",IF(MAS_Pre_Staging_1!AF202="@#@","Manual Entry Req",MAS_Pre_Staging_1!AF202),IF(MAS_Pre_Staging_1!AF202="@#@",IF(_xlfn.XLOOKUP($A202,Odyssey_vs_App_Mapping_1!$A$2:$A$507,Odyssey_vs_App_Mapping_1!AE$2:AE$507)="@#@","Manual Entry Req",_xlfn.XLOOKUP($A202,Odyssey_vs_App_Mapping_1!$A$2:$A$507,Odyssey_vs_App_Mapping_1!AE$2:AE$507)),MAS_Pre_Staging_1!AF202))</f>
        <v>Steady State</v>
      </c>
      <c r="AH202" s="2" t="str">
        <f>IF($D202="N",IF(MAS_Pre_Staging_1!AG202="@#@","Manual Entry Req",MAS_Pre_Staging_1!AG202),IF(MAS_Pre_Staging_1!AG202="@#@",IF(_xlfn.XLOOKUP($A202,Odyssey_vs_App_Mapping_1!$A$2:$A$507,Odyssey_vs_App_Mapping_1!AF$2:AF$507)="@#@","Manual Entry Req",_xlfn.XLOOKUP($A202,Odyssey_vs_App_Mapping_1!$A$2:$A$507,Odyssey_vs_App_Mapping_1!AF$2:AF$507)),MAS_Pre_Staging_1!AG202))</f>
        <v>n/a</v>
      </c>
      <c r="AI202" s="2" t="str">
        <f>IF($D202="N",IF(MAS_Pre_Staging_1!AH202="@#@","Manual Entry Req",MAS_Pre_Staging_1!AH202),IF(MAS_Pre_Staging_1!AH202="@#@",IF(_xlfn.XLOOKUP($A202,Odyssey_vs_App_Mapping_1!$A$2:$A$507,Odyssey_vs_App_Mapping_1!AG$2:AG$507)="@#@","Manual Entry Req",_xlfn.XLOOKUP($A202,Odyssey_vs_App_Mapping_1!$A$2:$A$507,Odyssey_vs_App_Mapping_1!AG$2:AG$507)),MAS_Pre_Staging_1!AH202))</f>
        <v>n/a</v>
      </c>
      <c r="AJ202" s="2" t="str">
        <f>IF($D202="N",IF(MAS_Pre_Staging_1!AI202="@#@","Manual Entry Req",MAS_Pre_Staging_1!AI202),IF(MAS_Pre_Staging_1!AI202="@#@",IF(_xlfn.XLOOKUP($A202,Odyssey_vs_App_Mapping_1!$A$2:$A$507,Odyssey_vs_App_Mapping_1!AH$2:AH$507)="@#@","Manual Entry Req",_xlfn.XLOOKUP($A202,Odyssey_vs_App_Mapping_1!$A$2:$A$507,Odyssey_vs_App_Mapping_1!AH$2:AH$507)),MAS_Pre_Staging_1!AI202))</f>
        <v>n/a</v>
      </c>
      <c r="AK202" s="2" t="str">
        <f>IF($D202="N",IF(MAS_Pre_Staging_1!AJ202="@#@","Manual Entry Req",MAS_Pre_Staging_1!AJ202),IF(MAS_Pre_Staging_1!AJ202="@#@",IF(_xlfn.XLOOKUP($A202,Odyssey_vs_App_Mapping_1!$A$2:$A$507,Odyssey_vs_App_Mapping_1!AI$2:AI$507)="@#@","Manual Entry Req",_xlfn.XLOOKUP($A202,Odyssey_vs_App_Mapping_1!$A$2:$A$507,Odyssey_vs_App_Mapping_1!AI$2:AI$507)),MAS_Pre_Staging_1!AJ202))</f>
        <v xml:space="preserve">Yes
</v>
      </c>
      <c r="AL202" s="2" t="str">
        <f>IF($D202="N",IF(MAS_Pre_Staging_1!AK202="@#@","Manual Entry Req",MAS_Pre_Staging_1!AK202),IF(MAS_Pre_Staging_1!AK202="@#@",IF(_xlfn.XLOOKUP($A202,Odyssey_vs_App_Mapping_1!$A$2:$A$507,Odyssey_vs_App_Mapping_1!AJ$2:AJ$507)="@#@","Manual Entry Req",_xlfn.XLOOKUP($A202,Odyssey_vs_App_Mapping_1!$A$2:$A$507,Odyssey_vs_App_Mapping_1!AJ$2:AJ$507)),MAS_Pre_Staging_1!AK202))</f>
        <v xml:space="preserve">Yes
</v>
      </c>
      <c r="AM202" s="2" t="str">
        <f>IF($D202="N",IF(MAS_Pre_Staging_1!AL202="@#@","Manual Entry Req",MAS_Pre_Staging_1!AL202),IF(MAS_Pre_Staging_1!AL202="@#@",IF(_xlfn.XLOOKUP($A202,Odyssey_vs_App_Mapping_1!$A$2:$A$507,Odyssey_vs_App_Mapping_1!AK$2:AK$507)="@#@","Manual Entry Req",_xlfn.XLOOKUP($A202,Odyssey_vs_App_Mapping_1!$A$2:$A$507,Odyssey_vs_App_Mapping_1!AK$2:AK$507)),MAS_Pre_Staging_1!AL202))</f>
        <v xml:space="preserve">Yes
</v>
      </c>
      <c r="AN202" s="2" t="str">
        <f>IF($D202="N",IF(MAS_Pre_Staging_1!AM202="@#@","Manual Entry Req",MAS_Pre_Staging_1!AM202),IF(MAS_Pre_Staging_1!AM202="@#@",IF(_xlfn.XLOOKUP($A202,Odyssey_vs_App_Mapping_1!$A$2:$A$507,Odyssey_vs_App_Mapping_1!AL$2:AL$507)="@#@","Manual Entry Req",_xlfn.XLOOKUP($A202,Odyssey_vs_App_Mapping_1!$A$2:$A$507,Odyssey_vs_App_Mapping_1!AL$2:AL$507)),MAS_Pre_Staging_1!AM202))</f>
        <v xml:space="preserve">Yes
</v>
      </c>
      <c r="AO202" s="37" t="s">
        <v>3674</v>
      </c>
      <c r="AP202" s="37" t="s">
        <v>3674</v>
      </c>
      <c r="AQ202" s="29">
        <f t="shared" si="6"/>
        <v>0.91428571428571426</v>
      </c>
      <c r="AR202" s="29">
        <f t="shared" si="7"/>
        <v>0.91304347826086962</v>
      </c>
      <c r="AS202" s="38">
        <f>COUNTIFS(MAS_Pre_Staging_26[[#This Row],[Identify Current Region Owner]:[Is it a Legacy App or not? (Y/N)]],"Manual Entry Req")+COUNTBLANK(MAS_Pre_Staging_26[[#This Row],[Identify Current Region Owner]:[Is it a Legacy App or not? (Y/N)]])</f>
        <v>3</v>
      </c>
    </row>
    <row r="203" spans="1:45" ht="95.25" customHeight="1" x14ac:dyDescent="0.25">
      <c r="A203" s="39" t="str">
        <f>MAS_Pre_Staging_1[[#This Row],[Source ID]]</f>
        <v>S3.199</v>
      </c>
      <c r="B203" s="27" t="str">
        <f>MAS_Pre_Staging_1[[#This Row],[M1 : Name of All Applications]]</f>
        <v>GLP276-Database</v>
      </c>
      <c r="C203" s="27" t="str">
        <f>MAS_Pre_Staging_1[[#This Row],[Region]]</f>
        <v>EMEA</v>
      </c>
      <c r="D203" s="2" t="str">
        <f>IF(ISERROR(_xlfn.XLOOKUP(MAS_Pre_Staging_26[[#This Row],[Source ID]],Odyssey_vs_App_Mapping_1!A$2:A$507,Odyssey_vs_App_Mapping_1!B$2:B$507)),"N","Y")</f>
        <v>Y</v>
      </c>
      <c r="E203" s="27" t="str">
        <f>MAS_Pre_Staging_1[[#This Row],[M1. Source of File]]</f>
        <v>EMEA</v>
      </c>
      <c r="F203" s="27" t="str">
        <f>MAS_Pre_Staging_1[[#This Row],[M2 : Listed CMDB Application Owner]]</f>
        <v>HU</v>
      </c>
      <c r="G203" s="27" t="str">
        <f>MAS_Pre_Staging_1[[#This Row],[M2: Listed Region Owner]]</f>
        <v>Zeljko Markovic</v>
      </c>
      <c r="H203" s="2" t="str">
        <f>IF($D203="N",IF(MAS_Pre_Staging_1!G203="@#@","Manual Entry Req",MAS_Pre_Staging_1!G203),IF(MAS_Pre_Staging_1!G203="@#@",IF(_xlfn.XLOOKUP($A203,Odyssey_vs_App_Mapping_1!$A$2:$A$507,Odyssey_vs_App_Mapping_1!F$2:F$507)="@#@","Manual Entry Req",_xlfn.XLOOKUP($A203,Odyssey_vs_App_Mapping_1!$A$2:$A$507,Odyssey_vs_App_Mapping_1!F$2:F$507)),MAS_Pre_Staging_1!G203))</f>
        <v>Zeljko Markovic</v>
      </c>
      <c r="I203" s="2" t="str">
        <f>IF($D203="N",IF(MAS_Pre_Staging_1!H203="@#@","Manual Entry Req",MAS_Pre_Staging_1!H203),IF(MAS_Pre_Staging_1!H203="@#@",IF(_xlfn.XLOOKUP($A203,Odyssey_vs_App_Mapping_1!$A$2:$A$507,Odyssey_vs_App_Mapping_1!G$2:G$507)="@#@","Manual Entry Req",_xlfn.XLOOKUP($A203,Odyssey_vs_App_Mapping_1!$A$2:$A$507,Odyssey_vs_App_Mapping_1!G$2:G$507)),MAS_Pre_Staging_1!H203))</f>
        <v>Active</v>
      </c>
      <c r="J203" s="2" t="str">
        <f>IF($D203="N",IF(MAS_Pre_Staging_1!I203="@#@","Manual Entry Req",MAS_Pre_Staging_1!I203),IF(MAS_Pre_Staging_1!I203="@#@",IF(_xlfn.XLOOKUP($A203,Odyssey_vs_App_Mapping_1!$A$2:$A$507,Odyssey_vs_App_Mapping_1!H$2:H$507)="@#@","Manual Entry Req",_xlfn.XLOOKUP($A203,Odyssey_vs_App_Mapping_1!$A$2:$A$507,Odyssey_vs_App_Mapping_1!H$2:H$507)),MAS_Pre_Staging_1!I203))</f>
        <v>Finance</v>
      </c>
      <c r="K203" s="2" t="str">
        <f>IF($D203="N",IF(MAS_Pre_Staging_1!J203="@#@","Manual Entry Req",MAS_Pre_Staging_1!J203),IF(MAS_Pre_Staging_1!J203="@#@",IF(_xlfn.XLOOKUP($A203,Odyssey_vs_App_Mapping_1!$A$2:$A$507,Odyssey_vs_App_Mapping_1!I$2:I$507)="@#@","Manual Entry Req",_xlfn.XLOOKUP($A203,Odyssey_vs_App_Mapping_1!$A$2:$A$507,Odyssey_vs_App_Mapping_1!I$2:I$507)),MAS_Pre_Staging_1!J203))</f>
        <v>,,EMEA,</v>
      </c>
      <c r="L203" s="2" t="str">
        <f>IF($D203="N",IF(MAS_Pre_Staging_1!K203="@#@","Manual Entry Req",MAS_Pre_Staging_1!K203),IF(MAS_Pre_Staging_1!K203="@#@",IF(_xlfn.XLOOKUP($A203,Odyssey_vs_App_Mapping_1!$A$2:$A$507,Odyssey_vs_App_Mapping_1!J$2:J$507)="@#@","Manual Entry Req",_xlfn.XLOOKUP($A203,Odyssey_vs_App_Mapping_1!$A$2:$A$507,Odyssey_vs_App_Mapping_1!J$2:J$507)),MAS_Pre_Staging_1!K203))</f>
        <v>Homegrown</v>
      </c>
      <c r="M203" s="2" t="str">
        <f>IF($D203="N",IF(MAS_Pre_Staging_1!L203="@#@","Manual Entry Req",MAS_Pre_Staging_1!L203),IF(MAS_Pre_Staging_1!L203="@#@",IF(_xlfn.XLOOKUP($A203,Odyssey_vs_App_Mapping_1!$A$2:$A$507,Odyssey_vs_App_Mapping_1!K$2:K$507)="@#@","Manual Entry Req",_xlfn.XLOOKUP($A203,Odyssey_vs_App_Mapping_1!$A$2:$A$507,Odyssey_vs_App_Mapping_1!K$2:K$507)),MAS_Pre_Staging_1!L203))</f>
        <v>MS Access</v>
      </c>
      <c r="N203" s="2" t="str">
        <f>IF($D203="N",IF(MAS_Pre_Staging_1!M203="@#@","Manual Entry Req",MAS_Pre_Staging_1!M203),IF(MAS_Pre_Staging_1!M203="@#@",IF(_xlfn.XLOOKUP($A203,Odyssey_vs_App_Mapping_1!$A$2:$A$507,Odyssey_vs_App_Mapping_1!L$2:L$507)="@#@","Manual Entry Req",_xlfn.XLOOKUP($A203,Odyssey_vs_App_Mapping_1!$A$2:$A$507,Odyssey_vs_App_Mapping_1!L$2:L$507)),MAS_Pre_Staging_1!M203))</f>
        <v>Other</v>
      </c>
      <c r="O203" s="2" t="str">
        <f>IF($D203="N",IF(MAS_Pre_Staging_1!N203="@#@","Manual Entry Req",MAS_Pre_Staging_1!N203),IF(MAS_Pre_Staging_1!N203="@#@",IF(_xlfn.XLOOKUP($A203,Odyssey_vs_App_Mapping_1!$A$2:$A$507,Odyssey_vs_App_Mapping_1!M$2:M$507)="@#@","Manual Entry Req",_xlfn.XLOOKUP($A203,Odyssey_vs_App_Mapping_1!$A$2:$A$507,Odyssey_vs_App_Mapping_1!M$2:M$507)),MAS_Pre_Staging_1!N203))</f>
        <v>On-prem</v>
      </c>
      <c r="P203" s="2" t="str">
        <f>IF($D203="N",IF(MAS_Pre_Staging_1!O203="@#@","Manual Entry Req",MAS_Pre_Staging_1!O203),IF(MAS_Pre_Staging_1!O203="@#@",IF(_xlfn.XLOOKUP($A203,Odyssey_vs_App_Mapping_1!$A$2:$A$507,Odyssey_vs_App_Mapping_1!N$2:N$507)="@#@","Manual Entry Req",_xlfn.XLOOKUP($A203,Odyssey_vs_App_Mapping_1!$A$2:$A$507,Odyssey_vs_App_Mapping_1!N$2:N$507)),MAS_Pre_Staging_1!O203))</f>
        <v>Monolith</v>
      </c>
      <c r="Q203" s="2" t="str">
        <f>IF($D203="N",IF(MAS_Pre_Staging_1!P203="@#@","Manual Entry Req",MAS_Pre_Staging_1!P203),IF(MAS_Pre_Staging_1!P203="@#@",IF(_xlfn.XLOOKUP($A203,Odyssey_vs_App_Mapping_1!$A$2:$A$507,Odyssey_vs_App_Mapping_1!O$2:O$507)="@#@","Manual Entry Req",_xlfn.XLOOKUP($A203,Odyssey_vs_App_Mapping_1!$A$2:$A$507,Odyssey_vs_App_Mapping_1!O$2:O$507)),MAS_Pre_Staging_1!P203))</f>
        <v xml:space="preserve">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not available
</v>
      </c>
      <c r="R203" s="2" t="str">
        <f>IF($D203="N",IF(MAS_Pre_Staging_1!Q203="@#@","Manual Entry Req",MAS_Pre_Staging_1!Q203),IF(MAS_Pre_Staging_1!Q203="@#@",IF(_xlfn.XLOOKUP($A203,Odyssey_vs_App_Mapping_1!$A$2:$A$507,Odyssey_vs_App_Mapping_1!P$2:P$507)="@#@","Manual Entry Req",_xlfn.XLOOKUP($A203,Odyssey_vs_App_Mapping_1!$A$2:$A$507,Odyssey_vs_App_Mapping_1!P$2:P$507)),MAS_Pre_Staging_1!Q203))</f>
        <v>FinanceandControlship</v>
      </c>
      <c r="S203" s="2" t="str">
        <f>IF($D203="N",IF(MAS_Pre_Staging_1!R203="@#@","Manual Entry Req",MAS_Pre_Staging_1!R203),IF(MAS_Pre_Staging_1!R203="@#@",IF(_xlfn.XLOOKUP($A203,Odyssey_vs_App_Mapping_1!$A$2:$A$507,Odyssey_vs_App_Mapping_1!Q$2:Q$507)="@#@","Manual Entry Req",_xlfn.XLOOKUP($A203,Odyssey_vs_App_Mapping_1!$A$2:$A$507,Odyssey_vs_App_Mapping_1!Q$2:Q$507)),MAS_Pre_Staging_1!R203))</f>
        <v>GeneralLedger</v>
      </c>
      <c r="T203" s="2" t="str">
        <f>IF($D203="N",IF(MAS_Pre_Staging_1!S203="@#@","Manual Entry Req",MAS_Pre_Staging_1!S203),IF(MAS_Pre_Staging_1!S203="@#@",IF(_xlfn.XLOOKUP($A203,Odyssey_vs_App_Mapping_1!$A$2:$A$507,Odyssey_vs_App_Mapping_1!R$2:R$507)="@#@","Manual Entry Req",_xlfn.XLOOKUP($A203,Odyssey_vs_App_Mapping_1!$A$2:$A$507,Odyssey_vs_App_Mapping_1!R$2:R$507)),MAS_Pre_Staging_1!S203))</f>
        <v>GL Journal and Posting Entries Management</v>
      </c>
      <c r="U203" s="2" t="str">
        <f>IF($D203="N",IF(MAS_Pre_Staging_1!T203="@#@","Manual Entry Req",MAS_Pre_Staging_1!T203),IF(MAS_Pre_Staging_1!T203="@#@",IF(_xlfn.XLOOKUP($A203,Odyssey_vs_App_Mapping_1!$A$2:$A$507,Odyssey_vs_App_Mapping_1!S$2:S$507)="@#@","Manual Entry Req",_xlfn.XLOOKUP($A203,Odyssey_vs_App_Mapping_1!$A$2:$A$507,Odyssey_vs_App_Mapping_1!S$2:S$507)),MAS_Pre_Staging_1!T203))</f>
        <v>Manual Entry Req</v>
      </c>
      <c r="V203" s="2" t="str">
        <f>IF($D203="N",IF(MAS_Pre_Staging_1!U203="@#@","Manual Entry Req",MAS_Pre_Staging_1!U203),IF(MAS_Pre_Staging_1!U203="@#@",IF(_xlfn.XLOOKUP($A203,Odyssey_vs_App_Mapping_1!$A$2:$A$507,Odyssey_vs_App_Mapping_1!T$2:T$507)="@#@","Manual Entry Req",_xlfn.XLOOKUP($A203,Odyssey_vs_App_Mapping_1!$A$2:$A$507,Odyssey_vs_App_Mapping_1!T$2:T$507)),MAS_Pre_Staging_1!U203))</f>
        <v>Manual Entry Req</v>
      </c>
      <c r="W203" s="2" t="str">
        <f>IF($D203="N",IF(MAS_Pre_Staging_1!V203="@#@","Manual Entry Req",MAS_Pre_Staging_1!V203),IF(MAS_Pre_Staging_1!V203="@#@",IF(_xlfn.XLOOKUP($A203,Odyssey_vs_App_Mapping_1!$A$2:$A$507,Odyssey_vs_App_Mapping_1!U$2:U$507)="@#@","Manual Entry Req",_xlfn.XLOOKUP($A203,Odyssey_vs_App_Mapping_1!$A$2:$A$507,Odyssey_vs_App_Mapping_1!U$2:U$507)),MAS_Pre_Staging_1!V203))</f>
        <v>Other</v>
      </c>
      <c r="X203" s="2" t="str">
        <f>IF($D203="N",IF(MAS_Pre_Staging_1!W203="@#@","Manual Entry Req",MAS_Pre_Staging_1!W203),IF(MAS_Pre_Staging_1!W203="@#@",IF(_xlfn.XLOOKUP($A203,Odyssey_vs_App_Mapping_1!$A$2:$A$507,Odyssey_vs_App_Mapping_1!V$2:V$507)="@#@","Manual Entry Req",_xlfn.XLOOKUP($A203,Odyssey_vs_App_Mapping_1!$A$2:$A$507,Odyssey_vs_App_Mapping_1!V$2:V$507)),MAS_Pre_Staging_1!W203))</f>
        <v xml:space="preserve">Non-Critical
</v>
      </c>
      <c r="Y203" s="2" t="str">
        <f>IF($D203="N",IF(MAS_Pre_Staging_1!X203="@#@","Manual Entry Req",MAS_Pre_Staging_1!X203),IF(MAS_Pre_Staging_1!X203="@#@",IF(_xlfn.XLOOKUP($A203,Odyssey_vs_App_Mapping_1!$A$2:$A$507,Odyssey_vs_App_Mapping_1!W$2:W$507)="@#@","Manual Entry Req",_xlfn.XLOOKUP($A203,Odyssey_vs_App_Mapping_1!$A$2:$A$507,Odyssey_vs_App_Mapping_1!W$2:W$507)),MAS_Pre_Staging_1!X203))</f>
        <v xml:space="preserve">Highly Confidential,
</v>
      </c>
      <c r="Z203" s="2" t="str">
        <f>IF($D203="N",IF(MAS_Pre_Staging_1!Y203="@#@","Manual Entry Req",MAS_Pre_Staging_1!Y203),IF(MAS_Pre_Staging_1!Y203="@#@",IF(_xlfn.XLOOKUP($A203,Odyssey_vs_App_Mapping_1!$A$2:$A$507,Odyssey_vs_App_Mapping_1!X$2:X$507)="@#@","Manual Entry Req",_xlfn.XLOOKUP($A203,Odyssey_vs_App_Mapping_1!$A$2:$A$507,Odyssey_vs_App_Mapping_1!X$2:X$507)),MAS_Pre_Staging_1!Y203))</f>
        <v xml:space="preserve">0-50
</v>
      </c>
      <c r="AA203" s="2" t="str">
        <f>IF($D203="N",IF(MAS_Pre_Staging_1!Z203="@#@","Manual Entry Req",MAS_Pre_Staging_1!Z203),IF(MAS_Pre_Staging_1!Z203="@#@",IF(_xlfn.XLOOKUP($A203,Odyssey_vs_App_Mapping_1!$A$2:$A$507,Odyssey_vs_App_Mapping_1!Y$2:Y$507)="@#@","Manual Entry Req",_xlfn.XLOOKUP($A203,Odyssey_vs_App_Mapping_1!$A$2:$A$507,Odyssey_vs_App_Mapping_1!Y$2:Y$507)),MAS_Pre_Staging_1!Z203))</f>
        <v>Low number of incoming/outgoing linkages (&lt; 5)</v>
      </c>
      <c r="AB203" s="2" t="str">
        <f>IF($D203="N",IF(MAS_Pre_Staging_1!AA203="@#@","Manual Entry Req",MAS_Pre_Staging_1!AA203),IF(MAS_Pre_Staging_1!AA203="@#@",IF(_xlfn.XLOOKUP($A203,Odyssey_vs_App_Mapping_1!$A$2:$A$507,Odyssey_vs_App_Mapping_1!Z$2:Z$507)="@#@","Manual Entry Req",_xlfn.XLOOKUP($A203,Odyssey_vs_App_Mapping_1!$A$2:$A$507,Odyssey_vs_App_Mapping_1!Z$2:Z$507)),MAS_Pre_Staging_1!AA203))</f>
        <v xml:space="preserve">Single database type
</v>
      </c>
      <c r="AC203" s="2" t="str">
        <f>IF($D203="N",IF(MAS_Pre_Staging_1!AB203="@#@","Manual Entry Req",MAS_Pre_Staging_1!AB203),IF(MAS_Pre_Staging_1!AB203="@#@",IF(_xlfn.XLOOKUP($A203,Odyssey_vs_App_Mapping_1!$A$2:$A$507,Odyssey_vs_App_Mapping_1!AA$2:AA$507)="@#@","Manual Entry Req",_xlfn.XLOOKUP($A203,Odyssey_vs_App_Mapping_1!$A$2:$A$507,Odyssey_vs_App_Mapping_1!AA$2:AA$507)),MAS_Pre_Staging_1!AB203))</f>
        <v xml:space="preserve">Single language/technology for 95% of code base
</v>
      </c>
      <c r="AD203" s="2" t="str">
        <f>IF($D203="N",IF(MAS_Pre_Staging_1!AC203="@#@","Manual Entry Req",MAS_Pre_Staging_1!AC203),IF(MAS_Pre_Staging_1!AC203="@#@",IF(_xlfn.XLOOKUP($A203,Odyssey_vs_App_Mapping_1!$A$2:$A$507,Odyssey_vs_App_Mapping_1!AB$2:AB$507)="@#@","Manual Entry Req",_xlfn.XLOOKUP($A203,Odyssey_vs_App_Mapping_1!$A$2:$A$507,Odyssey_vs_App_Mapping_1!AB$2:AB$507)),MAS_Pre_Staging_1!AC203))</f>
        <v>Other</v>
      </c>
      <c r="AE203" s="2" t="str">
        <f>IF($D203="N",IF(MAS_Pre_Staging_1!AD203="@#@","Manual Entry Req",MAS_Pre_Staging_1!AD203),IF(MAS_Pre_Staging_1!AD203="@#@",IF(_xlfn.XLOOKUP($A203,Odyssey_vs_App_Mapping_1!$A$2:$A$507,Odyssey_vs_App_Mapping_1!AC$2:AC$507)="@#@","Manual Entry Req",_xlfn.XLOOKUP($A203,Odyssey_vs_App_Mapping_1!$A$2:$A$507,Odyssey_vs_App_Mapping_1!AC$2:AC$507)),MAS_Pre_Staging_1!AD203))</f>
        <v>Standard skill set</v>
      </c>
      <c r="AF203" s="2" t="str">
        <f>IF($D203="N",IF(MAS_Pre_Staging_1!AE203="@#@","Manual Entry Req",MAS_Pre_Staging_1!AE203),IF(MAS_Pre_Staging_1!AE203="@#@",IF(_xlfn.XLOOKUP($A203,Odyssey_vs_App_Mapping_1!$A$2:$A$507,Odyssey_vs_App_Mapping_1!AD$2:AD$507)="@#@","Manual Entry Req",_xlfn.XLOOKUP($A203,Odyssey_vs_App_Mapping_1!$A$2:$A$507,Odyssey_vs_App_Mapping_1!AD$2:AD$507)),MAS_Pre_Staging_1!AE203))</f>
        <v xml:space="preserve">
 Does not exist
</v>
      </c>
      <c r="AG203" s="2" t="str">
        <f>IF($D203="N",IF(MAS_Pre_Staging_1!AF203="@#@","Manual Entry Req",MAS_Pre_Staging_1!AF203),IF(MAS_Pre_Staging_1!AF203="@#@",IF(_xlfn.XLOOKUP($A203,Odyssey_vs_App_Mapping_1!$A$2:$A$507,Odyssey_vs_App_Mapping_1!AE$2:AE$507)="@#@","Manual Entry Req",_xlfn.XLOOKUP($A203,Odyssey_vs_App_Mapping_1!$A$2:$A$507,Odyssey_vs_App_Mapping_1!AE$2:AE$507)),MAS_Pre_Staging_1!AF203))</f>
        <v>Steady State</v>
      </c>
      <c r="AH203" s="2" t="str">
        <f>IF($D203="N",IF(MAS_Pre_Staging_1!AG203="@#@","Manual Entry Req",MAS_Pre_Staging_1!AG203),IF(MAS_Pre_Staging_1!AG203="@#@",IF(_xlfn.XLOOKUP($A203,Odyssey_vs_App_Mapping_1!$A$2:$A$507,Odyssey_vs_App_Mapping_1!AF$2:AF$507)="@#@","Manual Entry Req",_xlfn.XLOOKUP($A203,Odyssey_vs_App_Mapping_1!$A$2:$A$507,Odyssey_vs_App_Mapping_1!AF$2:AF$507)),MAS_Pre_Staging_1!AG203))</f>
        <v>n/a</v>
      </c>
      <c r="AI203" s="2" t="str">
        <f>IF($D203="N",IF(MAS_Pre_Staging_1!AH203="@#@","Manual Entry Req",MAS_Pre_Staging_1!AH203),IF(MAS_Pre_Staging_1!AH203="@#@",IF(_xlfn.XLOOKUP($A203,Odyssey_vs_App_Mapping_1!$A$2:$A$507,Odyssey_vs_App_Mapping_1!AG$2:AG$507)="@#@","Manual Entry Req",_xlfn.XLOOKUP($A203,Odyssey_vs_App_Mapping_1!$A$2:$A$507,Odyssey_vs_App_Mapping_1!AG$2:AG$507)),MAS_Pre_Staging_1!AH203))</f>
        <v>n/a</v>
      </c>
      <c r="AJ203" s="2" t="str">
        <f>IF($D203="N",IF(MAS_Pre_Staging_1!AI203="@#@","Manual Entry Req",MAS_Pre_Staging_1!AI203),IF(MAS_Pre_Staging_1!AI203="@#@",IF(_xlfn.XLOOKUP($A203,Odyssey_vs_App_Mapping_1!$A$2:$A$507,Odyssey_vs_App_Mapping_1!AH$2:AH$507)="@#@","Manual Entry Req",_xlfn.XLOOKUP($A203,Odyssey_vs_App_Mapping_1!$A$2:$A$507,Odyssey_vs_App_Mapping_1!AH$2:AH$507)),MAS_Pre_Staging_1!AI203))</f>
        <v>n/a</v>
      </c>
      <c r="AK203" s="2" t="str">
        <f>IF($D203="N",IF(MAS_Pre_Staging_1!AJ203="@#@","Manual Entry Req",MAS_Pre_Staging_1!AJ203),IF(MAS_Pre_Staging_1!AJ203="@#@",IF(_xlfn.XLOOKUP($A203,Odyssey_vs_App_Mapping_1!$A$2:$A$507,Odyssey_vs_App_Mapping_1!AI$2:AI$507)="@#@","Manual Entry Req",_xlfn.XLOOKUP($A203,Odyssey_vs_App_Mapping_1!$A$2:$A$507,Odyssey_vs_App_Mapping_1!AI$2:AI$507)),MAS_Pre_Staging_1!AJ203))</f>
        <v xml:space="preserve">Yes
</v>
      </c>
      <c r="AL203" s="2" t="str">
        <f>IF($D203="N",IF(MAS_Pre_Staging_1!AK203="@#@","Manual Entry Req",MAS_Pre_Staging_1!AK203),IF(MAS_Pre_Staging_1!AK203="@#@",IF(_xlfn.XLOOKUP($A203,Odyssey_vs_App_Mapping_1!$A$2:$A$507,Odyssey_vs_App_Mapping_1!AJ$2:AJ$507)="@#@","Manual Entry Req",_xlfn.XLOOKUP($A203,Odyssey_vs_App_Mapping_1!$A$2:$A$507,Odyssey_vs_App_Mapping_1!AJ$2:AJ$507)),MAS_Pre_Staging_1!AK203))</f>
        <v>Not possible</v>
      </c>
      <c r="AM203" s="2" t="str">
        <f>IF($D203="N",IF(MAS_Pre_Staging_1!AL203="@#@","Manual Entry Req",MAS_Pre_Staging_1!AL203),IF(MAS_Pre_Staging_1!AL203="@#@",IF(_xlfn.XLOOKUP($A203,Odyssey_vs_App_Mapping_1!$A$2:$A$507,Odyssey_vs_App_Mapping_1!AK$2:AK$507)="@#@","Manual Entry Req",_xlfn.XLOOKUP($A203,Odyssey_vs_App_Mapping_1!$A$2:$A$507,Odyssey_vs_App_Mapping_1!AK$2:AK$507)),MAS_Pre_Staging_1!AL203))</f>
        <v>Not possible</v>
      </c>
      <c r="AN203" s="2" t="str">
        <f>IF($D203="N",IF(MAS_Pre_Staging_1!AM203="@#@","Manual Entry Req",MAS_Pre_Staging_1!AM203),IF(MAS_Pre_Staging_1!AM203="@#@",IF(_xlfn.XLOOKUP($A203,Odyssey_vs_App_Mapping_1!$A$2:$A$507,Odyssey_vs_App_Mapping_1!AL$2:AL$507)="@#@","Manual Entry Req",_xlfn.XLOOKUP($A203,Odyssey_vs_App_Mapping_1!$A$2:$A$507,Odyssey_vs_App_Mapping_1!AL$2:AL$507)),MAS_Pre_Staging_1!AM203))</f>
        <v>Not possible</v>
      </c>
      <c r="AO203" s="37" t="s">
        <v>3674</v>
      </c>
      <c r="AP203" s="37" t="s">
        <v>3674</v>
      </c>
      <c r="AQ203" s="29">
        <f t="shared" si="6"/>
        <v>0.88571428571428568</v>
      </c>
      <c r="AR203" s="29">
        <f t="shared" si="7"/>
        <v>0.91304347826086962</v>
      </c>
      <c r="AS203" s="38">
        <f>COUNTIFS(MAS_Pre_Staging_26[[#This Row],[Identify Current Region Owner]:[Is it a Legacy App or not? (Y/N)]],"Manual Entry Req")+COUNTBLANK(MAS_Pre_Staging_26[[#This Row],[Identify Current Region Owner]:[Is it a Legacy App or not? (Y/N)]])</f>
        <v>4</v>
      </c>
    </row>
    <row r="204" spans="1:45" ht="95.25" customHeight="1" x14ac:dyDescent="0.25">
      <c r="A204" s="39" t="str">
        <f>MAS_Pre_Staging_1[[#This Row],[Source ID]]</f>
        <v>S3.200</v>
      </c>
      <c r="B204" s="27" t="str">
        <f>MAS_Pre_Staging_1[[#This Row],[M1 : Name of All Applications]]</f>
        <v>GLTool (Reporting for tax authority)</v>
      </c>
      <c r="C204" s="27" t="str">
        <f>MAS_Pre_Staging_1[[#This Row],[Region]]</f>
        <v>EMEA</v>
      </c>
      <c r="D204" s="2" t="str">
        <f>IF(ISERROR(_xlfn.XLOOKUP(MAS_Pre_Staging_26[[#This Row],[Source ID]],Odyssey_vs_App_Mapping_1!A$2:A$507,Odyssey_vs_App_Mapping_1!B$2:B$507)),"N","Y")</f>
        <v>N</v>
      </c>
      <c r="E204" s="27" t="str">
        <f>MAS_Pre_Staging_1[[#This Row],[M1. Source of File]]</f>
        <v>EMEA</v>
      </c>
      <c r="F204" s="27" t="str">
        <f>MAS_Pre_Staging_1[[#This Row],[M2 : Listed CMDB Application Owner]]</f>
        <v>DE</v>
      </c>
      <c r="G204" s="27" t="str">
        <f>MAS_Pre_Staging_1[[#This Row],[M2: Listed Region Owner]]</f>
        <v>Gabor Cravero</v>
      </c>
      <c r="H204" s="2" t="str">
        <f>IF($D204="N",IF(MAS_Pre_Staging_1!G204="@#@","Manual Entry Req",MAS_Pre_Staging_1!G204),IF(MAS_Pre_Staging_1!G204="@#@",IF(_xlfn.XLOOKUP($A204,Odyssey_vs_App_Mapping_1!$A$2:$A$507,Odyssey_vs_App_Mapping_1!F$2:F$507)="@#@","Manual Entry Req",_xlfn.XLOOKUP($A204,Odyssey_vs_App_Mapping_1!$A$2:$A$507,Odyssey_vs_App_Mapping_1!F$2:F$507)),MAS_Pre_Staging_1!G204))</f>
        <v>Gabor Cravero</v>
      </c>
      <c r="I204" s="2" t="str">
        <f>IF($D204="N",IF(MAS_Pre_Staging_1!H204="@#@","Manual Entry Req",MAS_Pre_Staging_1!H204),IF(MAS_Pre_Staging_1!H204="@#@",IF(_xlfn.XLOOKUP($A204,Odyssey_vs_App_Mapping_1!$A$2:$A$507,Odyssey_vs_App_Mapping_1!G$2:G$507)="@#@","Manual Entry Req",_xlfn.XLOOKUP($A204,Odyssey_vs_App_Mapping_1!$A$2:$A$507,Odyssey_vs_App_Mapping_1!G$2:G$507)),MAS_Pre_Staging_1!H204))</f>
        <v>Active</v>
      </c>
      <c r="J204" s="2" t="str">
        <f>IF($D204="N",IF(MAS_Pre_Staging_1!I204="@#@","Manual Entry Req",MAS_Pre_Staging_1!I204),IF(MAS_Pre_Staging_1!I204="@#@",IF(_xlfn.XLOOKUP($A204,Odyssey_vs_App_Mapping_1!$A$2:$A$507,Odyssey_vs_App_Mapping_1!H$2:H$507)="@#@","Manual Entry Req",_xlfn.XLOOKUP($A204,Odyssey_vs_App_Mapping_1!$A$2:$A$507,Odyssey_vs_App_Mapping_1!H$2:H$507)),MAS_Pre_Staging_1!I204))</f>
        <v>Finance</v>
      </c>
      <c r="K204" s="2" t="str">
        <f>IF($D204="N",IF(MAS_Pre_Staging_1!J204="@#@","Manual Entry Req",MAS_Pre_Staging_1!J204),IF(MAS_Pre_Staging_1!J204="@#@",IF(_xlfn.XLOOKUP($A204,Odyssey_vs_App_Mapping_1!$A$2:$A$507,Odyssey_vs_App_Mapping_1!I$2:I$507)="@#@","Manual Entry Req",_xlfn.XLOOKUP($A204,Odyssey_vs_App_Mapping_1!$A$2:$A$507,Odyssey_vs_App_Mapping_1!I$2:I$507)),MAS_Pre_Staging_1!J204))</f>
        <v>,,EMEA,</v>
      </c>
      <c r="L204" s="2" t="str">
        <f>IF($D204="N",IF(MAS_Pre_Staging_1!K204="@#@","Manual Entry Req",MAS_Pre_Staging_1!K204),IF(MAS_Pre_Staging_1!K204="@#@",IF(_xlfn.XLOOKUP($A204,Odyssey_vs_App_Mapping_1!$A$2:$A$507,Odyssey_vs_App_Mapping_1!J$2:J$507)="@#@","Manual Entry Req",_xlfn.XLOOKUP($A204,Odyssey_vs_App_Mapping_1!$A$2:$A$507,Odyssey_vs_App_Mapping_1!J$2:J$507)),MAS_Pre_Staging_1!K204))</f>
        <v>Homegrown</v>
      </c>
      <c r="M204" s="2" t="str">
        <f>IF($D204="N",IF(MAS_Pre_Staging_1!L204="@#@","Manual Entry Req",MAS_Pre_Staging_1!L204),IF(MAS_Pre_Staging_1!L204="@#@",IF(_xlfn.XLOOKUP($A204,Odyssey_vs_App_Mapping_1!$A$2:$A$507,Odyssey_vs_App_Mapping_1!K$2:K$507)="@#@","Manual Entry Req",_xlfn.XLOOKUP($A204,Odyssey_vs_App_Mapping_1!$A$2:$A$507,Odyssey_vs_App_Mapping_1!K$2:K$507)),MAS_Pre_Staging_1!L204))</f>
        <v>-</v>
      </c>
      <c r="N204" s="2" t="str">
        <f>IF($D204="N",IF(MAS_Pre_Staging_1!M204="@#@","Manual Entry Req",MAS_Pre_Staging_1!M204),IF(MAS_Pre_Staging_1!M204="@#@",IF(_xlfn.XLOOKUP($A204,Odyssey_vs_App_Mapping_1!$A$2:$A$507,Odyssey_vs_App_Mapping_1!L$2:L$507)="@#@","Manual Entry Req",_xlfn.XLOOKUP($A204,Odyssey_vs_App_Mapping_1!$A$2:$A$507,Odyssey_vs_App_Mapping_1!L$2:L$507)),MAS_Pre_Staging_1!M204))</f>
        <v>Manual Entry Req</v>
      </c>
      <c r="O204" s="2" t="str">
        <f>IF($D204="N",IF(MAS_Pre_Staging_1!N204="@#@","Manual Entry Req",MAS_Pre_Staging_1!N204),IF(MAS_Pre_Staging_1!N204="@#@",IF(_xlfn.XLOOKUP($A204,Odyssey_vs_App_Mapping_1!$A$2:$A$507,Odyssey_vs_App_Mapping_1!M$2:M$507)="@#@","Manual Entry Req",_xlfn.XLOOKUP($A204,Odyssey_vs_App_Mapping_1!$A$2:$A$507,Odyssey_vs_App_Mapping_1!M$2:M$507)),MAS_Pre_Staging_1!N204))</f>
        <v>Manual Entry Req</v>
      </c>
      <c r="P204" s="2" t="str">
        <f>IF($D204="N",IF(MAS_Pre_Staging_1!O204="@#@","Manual Entry Req",MAS_Pre_Staging_1!O204),IF(MAS_Pre_Staging_1!O204="@#@",IF(_xlfn.XLOOKUP($A204,Odyssey_vs_App_Mapping_1!$A$2:$A$507,Odyssey_vs_App_Mapping_1!N$2:N$507)="@#@","Manual Entry Req",_xlfn.XLOOKUP($A204,Odyssey_vs_App_Mapping_1!$A$2:$A$507,Odyssey_vs_App_Mapping_1!N$2:N$507)),MAS_Pre_Staging_1!O204))</f>
        <v>Manual Entry Req</v>
      </c>
      <c r="Q204" s="2" t="str">
        <f>IF($D204="N",IF(MAS_Pre_Staging_1!P204="@#@","Manual Entry Req",MAS_Pre_Staging_1!P204),IF(MAS_Pre_Staging_1!P204="@#@",IF(_xlfn.XLOOKUP($A204,Odyssey_vs_App_Mapping_1!$A$2:$A$507,Odyssey_vs_App_Mapping_1!O$2:O$507)="@#@","Manual Entry Req",_xlfn.XLOOKUP($A204,Odyssey_vs_App_Mapping_1!$A$2:$A$507,Odyssey_vs_App_Mapping_1!O$2:O$507)),MAS_Pre_Staging_1!P204))</f>
        <v xml:space="preserve">Financial, pass through receivables
GL Accounting tool for local Finance users
</v>
      </c>
      <c r="R204" s="2" t="str">
        <f>IF($D204="N",IF(MAS_Pre_Staging_1!Q204="@#@","Manual Entry Req",MAS_Pre_Staging_1!Q204),IF(MAS_Pre_Staging_1!Q204="@#@",IF(_xlfn.XLOOKUP($A204,Odyssey_vs_App_Mapping_1!$A$2:$A$507,Odyssey_vs_App_Mapping_1!P$2:P$507)="@#@","Manual Entry Req",_xlfn.XLOOKUP($A204,Odyssey_vs_App_Mapping_1!$A$2:$A$507,Odyssey_vs_App_Mapping_1!P$2:P$507)),MAS_Pre_Staging_1!Q204))</f>
        <v>Manual Entry Req</v>
      </c>
      <c r="S204" s="2" t="str">
        <f>IF($D204="N",IF(MAS_Pre_Staging_1!R204="@#@","Manual Entry Req",MAS_Pre_Staging_1!R204),IF(MAS_Pre_Staging_1!R204="@#@",IF(_xlfn.XLOOKUP($A204,Odyssey_vs_App_Mapping_1!$A$2:$A$507,Odyssey_vs_App_Mapping_1!Q$2:Q$507)="@#@","Manual Entry Req",_xlfn.XLOOKUP($A204,Odyssey_vs_App_Mapping_1!$A$2:$A$507,Odyssey_vs_App_Mapping_1!Q$2:Q$507)),MAS_Pre_Staging_1!R204))</f>
        <v>Manual Entry Req</v>
      </c>
      <c r="T204" s="2" t="str">
        <f>IF($D204="N",IF(MAS_Pre_Staging_1!S204="@#@","Manual Entry Req",MAS_Pre_Staging_1!S204),IF(MAS_Pre_Staging_1!S204="@#@",IF(_xlfn.XLOOKUP($A204,Odyssey_vs_App_Mapping_1!$A$2:$A$507,Odyssey_vs_App_Mapping_1!R$2:R$507)="@#@","Manual Entry Req",_xlfn.XLOOKUP($A204,Odyssey_vs_App_Mapping_1!$A$2:$A$507,Odyssey_vs_App_Mapping_1!R$2:R$507)),MAS_Pre_Staging_1!S204))</f>
        <v>Manual Entry Req</v>
      </c>
      <c r="U204" s="2" t="str">
        <f>IF($D204="N",IF(MAS_Pre_Staging_1!T204="@#@","Manual Entry Req",MAS_Pre_Staging_1!T204),IF(MAS_Pre_Staging_1!T204="@#@",IF(_xlfn.XLOOKUP($A204,Odyssey_vs_App_Mapping_1!$A$2:$A$507,Odyssey_vs_App_Mapping_1!S$2:S$507)="@#@","Manual Entry Req",_xlfn.XLOOKUP($A204,Odyssey_vs_App_Mapping_1!$A$2:$A$507,Odyssey_vs_App_Mapping_1!S$2:S$507)),MAS_Pre_Staging_1!T204))</f>
        <v>Manual Entry Req</v>
      </c>
      <c r="V204" s="2" t="str">
        <f>IF($D204="N",IF(MAS_Pre_Staging_1!U204="@#@","Manual Entry Req",MAS_Pre_Staging_1!U204),IF(MAS_Pre_Staging_1!U204="@#@",IF(_xlfn.XLOOKUP($A204,Odyssey_vs_App_Mapping_1!$A$2:$A$507,Odyssey_vs_App_Mapping_1!T$2:T$507)="@#@","Manual Entry Req",_xlfn.XLOOKUP($A204,Odyssey_vs_App_Mapping_1!$A$2:$A$507,Odyssey_vs_App_Mapping_1!T$2:T$507)),MAS_Pre_Staging_1!U204))</f>
        <v>Manual Entry Req</v>
      </c>
      <c r="W204" s="2" t="str">
        <f>IF($D204="N",IF(MAS_Pre_Staging_1!V204="@#@","Manual Entry Req",MAS_Pre_Staging_1!V204),IF(MAS_Pre_Staging_1!V204="@#@",IF(_xlfn.XLOOKUP($A204,Odyssey_vs_App_Mapping_1!$A$2:$A$507,Odyssey_vs_App_Mapping_1!U$2:U$507)="@#@","Manual Entry Req",_xlfn.XLOOKUP($A204,Odyssey_vs_App_Mapping_1!$A$2:$A$507,Odyssey_vs_App_Mapping_1!U$2:U$507)),MAS_Pre_Staging_1!V204))</f>
        <v>Manual Entry Req</v>
      </c>
      <c r="X204" s="2" t="str">
        <f>IF($D204="N",IF(MAS_Pre_Staging_1!W204="@#@","Manual Entry Req",MAS_Pre_Staging_1!W204),IF(MAS_Pre_Staging_1!W204="@#@",IF(_xlfn.XLOOKUP($A204,Odyssey_vs_App_Mapping_1!$A$2:$A$507,Odyssey_vs_App_Mapping_1!V$2:V$507)="@#@","Manual Entry Req",_xlfn.XLOOKUP($A204,Odyssey_vs_App_Mapping_1!$A$2:$A$507,Odyssey_vs_App_Mapping_1!V$2:V$507)),MAS_Pre_Staging_1!W204))</f>
        <v xml:space="preserve">
</v>
      </c>
      <c r="Y204" s="2" t="str">
        <f>IF($D204="N",IF(MAS_Pre_Staging_1!X204="@#@","Manual Entry Req",MAS_Pre_Staging_1!X204),IF(MAS_Pre_Staging_1!X204="@#@",IF(_xlfn.XLOOKUP($A204,Odyssey_vs_App_Mapping_1!$A$2:$A$507,Odyssey_vs_App_Mapping_1!W$2:W$507)="@#@","Manual Entry Req",_xlfn.XLOOKUP($A204,Odyssey_vs_App_Mapping_1!$A$2:$A$507,Odyssey_vs_App_Mapping_1!W$2:W$507)),MAS_Pre_Staging_1!X204))</f>
        <v>Manual Entry Req</v>
      </c>
      <c r="Z204" s="2" t="str">
        <f>IF($D204="N",IF(MAS_Pre_Staging_1!Y204="@#@","Manual Entry Req",MAS_Pre_Staging_1!Y204),IF(MAS_Pre_Staging_1!Y204="@#@",IF(_xlfn.XLOOKUP($A204,Odyssey_vs_App_Mapping_1!$A$2:$A$507,Odyssey_vs_App_Mapping_1!X$2:X$507)="@#@","Manual Entry Req",_xlfn.XLOOKUP($A204,Odyssey_vs_App_Mapping_1!$A$2:$A$507,Odyssey_vs_App_Mapping_1!X$2:X$507)),MAS_Pre_Staging_1!Y204))</f>
        <v>Manual Entry Req</v>
      </c>
      <c r="AA204" s="2" t="str">
        <f>IF($D204="N",IF(MAS_Pre_Staging_1!Z204="@#@","Manual Entry Req",MAS_Pre_Staging_1!Z204),IF(MAS_Pre_Staging_1!Z204="@#@",IF(_xlfn.XLOOKUP($A204,Odyssey_vs_App_Mapping_1!$A$2:$A$507,Odyssey_vs_App_Mapping_1!Y$2:Y$507)="@#@","Manual Entry Req",_xlfn.XLOOKUP($A204,Odyssey_vs_App_Mapping_1!$A$2:$A$507,Odyssey_vs_App_Mapping_1!Y$2:Y$507)),MAS_Pre_Staging_1!Z204))</f>
        <v>Manual Entry Req</v>
      </c>
      <c r="AB204" s="2" t="str">
        <f>IF($D204="N",IF(MAS_Pre_Staging_1!AA204="@#@","Manual Entry Req",MAS_Pre_Staging_1!AA204),IF(MAS_Pre_Staging_1!AA204="@#@",IF(_xlfn.XLOOKUP($A204,Odyssey_vs_App_Mapping_1!$A$2:$A$507,Odyssey_vs_App_Mapping_1!Z$2:Z$507)="@#@","Manual Entry Req",_xlfn.XLOOKUP($A204,Odyssey_vs_App_Mapping_1!$A$2:$A$507,Odyssey_vs_App_Mapping_1!Z$2:Z$507)),MAS_Pre_Staging_1!AA204))</f>
        <v>Manual Entry Req</v>
      </c>
      <c r="AC204" s="2" t="str">
        <f>IF($D204="N",IF(MAS_Pre_Staging_1!AB204="@#@","Manual Entry Req",MAS_Pre_Staging_1!AB204),IF(MAS_Pre_Staging_1!AB204="@#@",IF(_xlfn.XLOOKUP($A204,Odyssey_vs_App_Mapping_1!$A$2:$A$507,Odyssey_vs_App_Mapping_1!AA$2:AA$507)="@#@","Manual Entry Req",_xlfn.XLOOKUP($A204,Odyssey_vs_App_Mapping_1!$A$2:$A$507,Odyssey_vs_App_Mapping_1!AA$2:AA$507)),MAS_Pre_Staging_1!AB204))</f>
        <v>Manual Entry Req</v>
      </c>
      <c r="AD204" s="2" t="str">
        <f>IF($D204="N",IF(MAS_Pre_Staging_1!AC204="@#@","Manual Entry Req",MAS_Pre_Staging_1!AC204),IF(MAS_Pre_Staging_1!AC204="@#@",IF(_xlfn.XLOOKUP($A204,Odyssey_vs_App_Mapping_1!$A$2:$A$507,Odyssey_vs_App_Mapping_1!AB$2:AB$507)="@#@","Manual Entry Req",_xlfn.XLOOKUP($A204,Odyssey_vs_App_Mapping_1!$A$2:$A$507,Odyssey_vs_App_Mapping_1!AB$2:AB$507)),MAS_Pre_Staging_1!AC204))</f>
        <v>Manual Entry Req</v>
      </c>
      <c r="AE204" s="2" t="str">
        <f>IF($D204="N",IF(MAS_Pre_Staging_1!AD204="@#@","Manual Entry Req",MAS_Pre_Staging_1!AD204),IF(MAS_Pre_Staging_1!AD204="@#@",IF(_xlfn.XLOOKUP($A204,Odyssey_vs_App_Mapping_1!$A$2:$A$507,Odyssey_vs_App_Mapping_1!AC$2:AC$507)="@#@","Manual Entry Req",_xlfn.XLOOKUP($A204,Odyssey_vs_App_Mapping_1!$A$2:$A$507,Odyssey_vs_App_Mapping_1!AC$2:AC$507)),MAS_Pre_Staging_1!AD204))</f>
        <v>Manual Entry Req</v>
      </c>
      <c r="AF204" s="2" t="str">
        <f>IF($D204="N",IF(MAS_Pre_Staging_1!AE204="@#@","Manual Entry Req",MAS_Pre_Staging_1!AE204),IF(MAS_Pre_Staging_1!AE204="@#@",IF(_xlfn.XLOOKUP($A204,Odyssey_vs_App_Mapping_1!$A$2:$A$507,Odyssey_vs_App_Mapping_1!AD$2:AD$507)="@#@","Manual Entry Req",_xlfn.XLOOKUP($A204,Odyssey_vs_App_Mapping_1!$A$2:$A$507,Odyssey_vs_App_Mapping_1!AD$2:AD$507)),MAS_Pre_Staging_1!AE204))</f>
        <v>Manual Entry Req</v>
      </c>
      <c r="AG204" s="2" t="str">
        <f>IF($D204="N",IF(MAS_Pre_Staging_1!AF204="@#@","Manual Entry Req",MAS_Pre_Staging_1!AF204),IF(MAS_Pre_Staging_1!AF204="@#@",IF(_xlfn.XLOOKUP($A204,Odyssey_vs_App_Mapping_1!$A$2:$A$507,Odyssey_vs_App_Mapping_1!AE$2:AE$507)="@#@","Manual Entry Req",_xlfn.XLOOKUP($A204,Odyssey_vs_App_Mapping_1!$A$2:$A$507,Odyssey_vs_App_Mapping_1!AE$2:AE$507)),MAS_Pre_Staging_1!AF204))</f>
        <v>Manual Entry Req</v>
      </c>
      <c r="AH204" s="2" t="str">
        <f>IF($D204="N",IF(MAS_Pre_Staging_1!AG204="@#@","Manual Entry Req",MAS_Pre_Staging_1!AG204),IF(MAS_Pre_Staging_1!AG204="@#@",IF(_xlfn.XLOOKUP($A204,Odyssey_vs_App_Mapping_1!$A$2:$A$507,Odyssey_vs_App_Mapping_1!AF$2:AF$507)="@#@","Manual Entry Req",_xlfn.XLOOKUP($A204,Odyssey_vs_App_Mapping_1!$A$2:$A$507,Odyssey_vs_App_Mapping_1!AF$2:AF$507)),MAS_Pre_Staging_1!AG204))</f>
        <v>Manual Entry Req</v>
      </c>
      <c r="AI204" s="2" t="str">
        <f>IF($D204="N",IF(MAS_Pre_Staging_1!AH204="@#@","Manual Entry Req",MAS_Pre_Staging_1!AH204),IF(MAS_Pre_Staging_1!AH204="@#@",IF(_xlfn.XLOOKUP($A204,Odyssey_vs_App_Mapping_1!$A$2:$A$507,Odyssey_vs_App_Mapping_1!AG$2:AG$507)="@#@","Manual Entry Req",_xlfn.XLOOKUP($A204,Odyssey_vs_App_Mapping_1!$A$2:$A$507,Odyssey_vs_App_Mapping_1!AG$2:AG$507)),MAS_Pre_Staging_1!AH204))</f>
        <v>Manual Entry Req</v>
      </c>
      <c r="AJ204" s="2" t="str">
        <f>IF($D204="N",IF(MAS_Pre_Staging_1!AI204="@#@","Manual Entry Req",MAS_Pre_Staging_1!AI204),IF(MAS_Pre_Staging_1!AI204="@#@",IF(_xlfn.XLOOKUP($A204,Odyssey_vs_App_Mapping_1!$A$2:$A$507,Odyssey_vs_App_Mapping_1!AH$2:AH$507)="@#@","Manual Entry Req",_xlfn.XLOOKUP($A204,Odyssey_vs_App_Mapping_1!$A$2:$A$507,Odyssey_vs_App_Mapping_1!AH$2:AH$507)),MAS_Pre_Staging_1!AI204))</f>
        <v>Manual Entry Req</v>
      </c>
      <c r="AK204" s="2" t="str">
        <f>IF($D204="N",IF(MAS_Pre_Staging_1!AJ204="@#@","Manual Entry Req",MAS_Pre_Staging_1!AJ204),IF(MAS_Pre_Staging_1!AJ204="@#@",IF(_xlfn.XLOOKUP($A204,Odyssey_vs_App_Mapping_1!$A$2:$A$507,Odyssey_vs_App_Mapping_1!AI$2:AI$507)="@#@","Manual Entry Req",_xlfn.XLOOKUP($A204,Odyssey_vs_App_Mapping_1!$A$2:$A$507,Odyssey_vs_App_Mapping_1!AI$2:AI$507)),MAS_Pre_Staging_1!AJ204))</f>
        <v>Manual Entry Req</v>
      </c>
      <c r="AL204" s="2" t="str">
        <f>IF($D204="N",IF(MAS_Pre_Staging_1!AK204="@#@","Manual Entry Req",MAS_Pre_Staging_1!AK204),IF(MAS_Pre_Staging_1!AK204="@#@",IF(_xlfn.XLOOKUP($A204,Odyssey_vs_App_Mapping_1!$A$2:$A$507,Odyssey_vs_App_Mapping_1!AJ$2:AJ$507)="@#@","Manual Entry Req",_xlfn.XLOOKUP($A204,Odyssey_vs_App_Mapping_1!$A$2:$A$507,Odyssey_vs_App_Mapping_1!AJ$2:AJ$507)),MAS_Pre_Staging_1!AK204))</f>
        <v>Manual Entry Req</v>
      </c>
      <c r="AM204" s="2" t="str">
        <f>IF($D204="N",IF(MAS_Pre_Staging_1!AL204="@#@","Manual Entry Req",MAS_Pre_Staging_1!AL204),IF(MAS_Pre_Staging_1!AL204="@#@",IF(_xlfn.XLOOKUP($A204,Odyssey_vs_App_Mapping_1!$A$2:$A$507,Odyssey_vs_App_Mapping_1!AK$2:AK$507)="@#@","Manual Entry Req",_xlfn.XLOOKUP($A204,Odyssey_vs_App_Mapping_1!$A$2:$A$507,Odyssey_vs_App_Mapping_1!AK$2:AK$507)),MAS_Pre_Staging_1!AL204))</f>
        <v>Manual Entry Req</v>
      </c>
      <c r="AN204" s="2" t="str">
        <f>IF($D204="N",IF(MAS_Pre_Staging_1!AM204="@#@","Manual Entry Req",MAS_Pre_Staging_1!AM204),IF(MAS_Pre_Staging_1!AM204="@#@",IF(_xlfn.XLOOKUP($A204,Odyssey_vs_App_Mapping_1!$A$2:$A$507,Odyssey_vs_App_Mapping_1!AL$2:AL$507)="@#@","Manual Entry Req",_xlfn.XLOOKUP($A204,Odyssey_vs_App_Mapping_1!$A$2:$A$507,Odyssey_vs_App_Mapping_1!AL$2:AL$507)),MAS_Pre_Staging_1!AM204))</f>
        <v>Manual Entry Req</v>
      </c>
      <c r="AO204" s="37" t="s">
        <v>3674</v>
      </c>
      <c r="AP204" s="37" t="s">
        <v>3674</v>
      </c>
      <c r="AQ204" s="29">
        <f t="shared" si="6"/>
        <v>0.22857142857142854</v>
      </c>
      <c r="AR204" s="29">
        <f t="shared" si="7"/>
        <v>0.30434782608695654</v>
      </c>
      <c r="AS204" s="38">
        <f>COUNTIFS(MAS_Pre_Staging_26[[#This Row],[Identify Current Region Owner]:[Is it a Legacy App or not? (Y/N)]],"Manual Entry Req")+COUNTBLANK(MAS_Pre_Staging_26[[#This Row],[Identify Current Region Owner]:[Is it a Legacy App or not? (Y/N)]])</f>
        <v>27</v>
      </c>
    </row>
    <row r="205" spans="1:45" ht="95.25" customHeight="1" x14ac:dyDescent="0.25">
      <c r="A205" s="39" t="str">
        <f>MAS_Pre_Staging_1[[#This Row],[Source ID]]</f>
        <v>S3.202</v>
      </c>
      <c r="B205" s="27" t="str">
        <f>MAS_Pre_Staging_1[[#This Row],[M1 : Name of All Applications]]</f>
        <v>Guardean Creditmanagment</v>
      </c>
      <c r="C205" s="27" t="str">
        <f>MAS_Pre_Staging_1[[#This Row],[Region]]</f>
        <v>EMEA</v>
      </c>
      <c r="D205" s="2" t="str">
        <f>IF(ISERROR(_xlfn.XLOOKUP(MAS_Pre_Staging_26[[#This Row],[Source ID]],Odyssey_vs_App_Mapping_1!A$2:A$507,Odyssey_vs_App_Mapping_1!B$2:B$507)),"N","Y")</f>
        <v>Y</v>
      </c>
      <c r="E205" s="27" t="str">
        <f>MAS_Pre_Staging_1[[#This Row],[M1. Source of File]]</f>
        <v>EMEA</v>
      </c>
      <c r="F205" s="27" t="str">
        <f>MAS_Pre_Staging_1[[#This Row],[M2 : Listed CMDB Application Owner]]</f>
        <v>UK</v>
      </c>
      <c r="G205" s="27" t="str">
        <f>MAS_Pre_Staging_1[[#This Row],[M2: Listed Region Owner]]</f>
        <v>Klaus Huber</v>
      </c>
      <c r="H205" s="2" t="str">
        <f>IF($D205="N",IF(MAS_Pre_Staging_1!G205="@#@","Manual Entry Req",MAS_Pre_Staging_1!G205),IF(MAS_Pre_Staging_1!G205="@#@",IF(_xlfn.XLOOKUP($A205,Odyssey_vs_App_Mapping_1!$A$2:$A$507,Odyssey_vs_App_Mapping_1!F$2:F$507)="@#@","Manual Entry Req",_xlfn.XLOOKUP($A205,Odyssey_vs_App_Mapping_1!$A$2:$A$507,Odyssey_vs_App_Mapping_1!F$2:F$507)),MAS_Pre_Staging_1!G205))</f>
        <v>Klaus Huber</v>
      </c>
      <c r="I205" s="2" t="str">
        <f>IF($D205="N",IF(MAS_Pre_Staging_1!H205="@#@","Manual Entry Req",MAS_Pre_Staging_1!H205),IF(MAS_Pre_Staging_1!H205="@#@",IF(_xlfn.XLOOKUP($A205,Odyssey_vs_App_Mapping_1!$A$2:$A$507,Odyssey_vs_App_Mapping_1!G$2:G$507)="@#@","Manual Entry Req",_xlfn.XLOOKUP($A205,Odyssey_vs_App_Mapping_1!$A$2:$A$507,Odyssey_vs_App_Mapping_1!G$2:G$507)),MAS_Pre_Staging_1!H205))</f>
        <v>Active</v>
      </c>
      <c r="J205" s="2" t="str">
        <f>IF($D205="N",IF(MAS_Pre_Staging_1!I205="@#@","Manual Entry Req",MAS_Pre_Staging_1!I205),IF(MAS_Pre_Staging_1!I205="@#@",IF(_xlfn.XLOOKUP($A205,Odyssey_vs_App_Mapping_1!$A$2:$A$507,Odyssey_vs_App_Mapping_1!H$2:H$507)="@#@","Manual Entry Req",_xlfn.XLOOKUP($A205,Odyssey_vs_App_Mapping_1!$A$2:$A$507,Odyssey_vs_App_Mapping_1!H$2:H$507)),MAS_Pre_Staging_1!I205))</f>
        <v>Finance</v>
      </c>
      <c r="K205" s="2" t="str">
        <f>IF($D205="N",IF(MAS_Pre_Staging_1!J205="@#@","Manual Entry Req",MAS_Pre_Staging_1!J205),IF(MAS_Pre_Staging_1!J205="@#@",IF(_xlfn.XLOOKUP($A205,Odyssey_vs_App_Mapping_1!$A$2:$A$507,Odyssey_vs_App_Mapping_1!I$2:I$507)="@#@","Manual Entry Req",_xlfn.XLOOKUP($A205,Odyssey_vs_App_Mapping_1!$A$2:$A$507,Odyssey_vs_App_Mapping_1!I$2:I$507)),MAS_Pre_Staging_1!J205))</f>
        <v>,,EMEA,</v>
      </c>
      <c r="L205" s="2" t="str">
        <f>IF($D205="N",IF(MAS_Pre_Staging_1!K205="@#@","Manual Entry Req",MAS_Pre_Staging_1!K205),IF(MAS_Pre_Staging_1!K205="@#@",IF(_xlfn.XLOOKUP($A205,Odyssey_vs_App_Mapping_1!$A$2:$A$507,Odyssey_vs_App_Mapping_1!J$2:J$507)="@#@","Manual Entry Req",_xlfn.XLOOKUP($A205,Odyssey_vs_App_Mapping_1!$A$2:$A$507,Odyssey_vs_App_Mapping_1!J$2:J$507)),MAS_Pre_Staging_1!K205))</f>
        <v>3rd Party</v>
      </c>
      <c r="M205" s="2" t="str">
        <f>IF($D205="N",IF(MAS_Pre_Staging_1!L205="@#@","Manual Entry Req",MAS_Pre_Staging_1!L205),IF(MAS_Pre_Staging_1!L205="@#@",IF(_xlfn.XLOOKUP($A205,Odyssey_vs_App_Mapping_1!$A$2:$A$507,Odyssey_vs_App_Mapping_1!K$2:K$507)="@#@","Manual Entry Req",_xlfn.XLOOKUP($A205,Odyssey_vs_App_Mapping_1!$A$2:$A$507,Odyssey_vs_App_Mapping_1!K$2:K$507)),MAS_Pre_Staging_1!L205))</f>
        <v>Miscrosoft</v>
      </c>
      <c r="N205" s="2" t="str">
        <f>IF($D205="N",IF(MAS_Pre_Staging_1!M205="@#@","Manual Entry Req",MAS_Pre_Staging_1!M205),IF(MAS_Pre_Staging_1!M205="@#@",IF(_xlfn.XLOOKUP($A205,Odyssey_vs_App_Mapping_1!$A$2:$A$507,Odyssey_vs_App_Mapping_1!L$2:L$507)="@#@","Manual Entry Req",_xlfn.XLOOKUP($A205,Odyssey_vs_App_Mapping_1!$A$2:$A$507,Odyssey_vs_App_Mapping_1!L$2:L$507)),MAS_Pre_Staging_1!M205))</f>
        <v>Other</v>
      </c>
      <c r="O205" s="2" t="str">
        <f>IF($D205="N",IF(MAS_Pre_Staging_1!N205="@#@","Manual Entry Req",MAS_Pre_Staging_1!N205),IF(MAS_Pre_Staging_1!N205="@#@",IF(_xlfn.XLOOKUP($A205,Odyssey_vs_App_Mapping_1!$A$2:$A$507,Odyssey_vs_App_Mapping_1!M$2:M$507)="@#@","Manual Entry Req",_xlfn.XLOOKUP($A205,Odyssey_vs_App_Mapping_1!$A$2:$A$507,Odyssey_vs_App_Mapping_1!M$2:M$507)),MAS_Pre_Staging_1!N205))</f>
        <v>On Premise</v>
      </c>
      <c r="P205" s="2" t="str">
        <f>IF($D205="N",IF(MAS_Pre_Staging_1!O205="@#@","Manual Entry Req",MAS_Pre_Staging_1!O205),IF(MAS_Pre_Staging_1!O205="@#@",IF(_xlfn.XLOOKUP($A205,Odyssey_vs_App_Mapping_1!$A$2:$A$507,Odyssey_vs_App_Mapping_1!N$2:N$507)="@#@","Manual Entry Req",_xlfn.XLOOKUP($A205,Odyssey_vs_App_Mapping_1!$A$2:$A$507,Odyssey_vs_App_Mapping_1!N$2:N$507)),MAS_Pre_Staging_1!O205))</f>
        <v>2 Tier</v>
      </c>
      <c r="Q205" s="2" t="str">
        <f>IF($D205="N",IF(MAS_Pre_Staging_1!P205="@#@","Manual Entry Req",MAS_Pre_Staging_1!P205),IF(MAS_Pre_Staging_1!P205="@#@",IF(_xlfn.XLOOKUP($A205,Odyssey_vs_App_Mapping_1!$A$2:$A$507,Odyssey_vs_App_Mapping_1!O$2:O$507)="@#@","Manual Entry Req",_xlfn.XLOOKUP($A205,Odyssey_vs_App_Mapping_1!$A$2:$A$507,Odyssey_vs_App_Mapping_1!O$2:O$507)),MAS_Pre_Staging_1!P205))</f>
        <v xml:space="preserve">interacts with MDG and IM360, cost+margin
Credit Management Software - Interface Impulse - Complex Credit value calculation - Paymentstatistics (trend...) - Customer financial Rating - Interface to local credit b
</v>
      </c>
      <c r="R205" s="2" t="str">
        <f>IF($D205="N",IF(MAS_Pre_Staging_1!Q205="@#@","Manual Entry Req",MAS_Pre_Staging_1!Q205),IF(MAS_Pre_Staging_1!Q205="@#@",IF(_xlfn.XLOOKUP($A205,Odyssey_vs_App_Mapping_1!$A$2:$A$507,Odyssey_vs_App_Mapping_1!P$2:P$507)="@#@","Manual Entry Req",_xlfn.XLOOKUP($A205,Odyssey_vs_App_Mapping_1!$A$2:$A$507,Odyssey_vs_App_Mapping_1!P$2:P$507)),MAS_Pre_Staging_1!Q205))</f>
        <v>Manual Entry Req</v>
      </c>
      <c r="S205" s="2" t="str">
        <f>IF($D205="N",IF(MAS_Pre_Staging_1!R205="@#@","Manual Entry Req",MAS_Pre_Staging_1!R205),IF(MAS_Pre_Staging_1!R205="@#@",IF(_xlfn.XLOOKUP($A205,Odyssey_vs_App_Mapping_1!$A$2:$A$507,Odyssey_vs_App_Mapping_1!Q$2:Q$507)="@#@","Manual Entry Req",_xlfn.XLOOKUP($A205,Odyssey_vs_App_Mapping_1!$A$2:$A$507,Odyssey_vs_App_Mapping_1!Q$2:Q$507)),MAS_Pre_Staging_1!R205))</f>
        <v>Manual Entry Req</v>
      </c>
      <c r="T205" s="2" t="str">
        <f>IF($D205="N",IF(MAS_Pre_Staging_1!S205="@#@","Manual Entry Req",MAS_Pre_Staging_1!S205),IF(MAS_Pre_Staging_1!S205="@#@",IF(_xlfn.XLOOKUP($A205,Odyssey_vs_App_Mapping_1!$A$2:$A$507,Odyssey_vs_App_Mapping_1!R$2:R$507)="@#@","Manual Entry Req",_xlfn.XLOOKUP($A205,Odyssey_vs_App_Mapping_1!$A$2:$A$507,Odyssey_vs_App_Mapping_1!R$2:R$507)),MAS_Pre_Staging_1!S205))</f>
        <v>Manual Entry Req</v>
      </c>
      <c r="U205" s="2" t="str">
        <f>IF($D205="N",IF(MAS_Pre_Staging_1!T205="@#@","Manual Entry Req",MAS_Pre_Staging_1!T205),IF(MAS_Pre_Staging_1!T205="@#@",IF(_xlfn.XLOOKUP($A205,Odyssey_vs_App_Mapping_1!$A$2:$A$507,Odyssey_vs_App_Mapping_1!S$2:S$507)="@#@","Manual Entry Req",_xlfn.XLOOKUP($A205,Odyssey_vs_App_Mapping_1!$A$2:$A$507,Odyssey_vs_App_Mapping_1!S$2:S$507)),MAS_Pre_Staging_1!T205))</f>
        <v>Manual Entry Req</v>
      </c>
      <c r="V205" s="2" t="str">
        <f>IF($D205="N",IF(MAS_Pre_Staging_1!U205="@#@","Manual Entry Req",MAS_Pre_Staging_1!U205),IF(MAS_Pre_Staging_1!U205="@#@",IF(_xlfn.XLOOKUP($A205,Odyssey_vs_App_Mapping_1!$A$2:$A$507,Odyssey_vs_App_Mapping_1!T$2:T$507)="@#@","Manual Entry Req",_xlfn.XLOOKUP($A205,Odyssey_vs_App_Mapping_1!$A$2:$A$507,Odyssey_vs_App_Mapping_1!T$2:T$507)),MAS_Pre_Staging_1!U205))</f>
        <v>Manual Entry Req</v>
      </c>
      <c r="W205" s="2" t="str">
        <f>IF($D205="N",IF(MAS_Pre_Staging_1!V205="@#@","Manual Entry Req",MAS_Pre_Staging_1!V205),IF(MAS_Pre_Staging_1!V205="@#@",IF(_xlfn.XLOOKUP($A205,Odyssey_vs_App_Mapping_1!$A$2:$A$507,Odyssey_vs_App_Mapping_1!U$2:U$507)="@#@","Manual Entry Req",_xlfn.XLOOKUP($A205,Odyssey_vs_App_Mapping_1!$A$2:$A$507,Odyssey_vs_App_Mapping_1!U$2:U$507)),MAS_Pre_Staging_1!V205))</f>
        <v xml:space="preserve">Business operations </v>
      </c>
      <c r="X205" s="2" t="str">
        <f>IF($D205="N",IF(MAS_Pre_Staging_1!W205="@#@","Manual Entry Req",MAS_Pre_Staging_1!W205),IF(MAS_Pre_Staging_1!W205="@#@",IF(_xlfn.XLOOKUP($A205,Odyssey_vs_App_Mapping_1!$A$2:$A$507,Odyssey_vs_App_Mapping_1!V$2:V$507)="@#@","Manual Entry Req",_xlfn.XLOOKUP($A205,Odyssey_vs_App_Mapping_1!$A$2:$A$507,Odyssey_vs_App_Mapping_1!V$2:V$507)),MAS_Pre_Staging_1!W205))</f>
        <v xml:space="preserve">
Critical</v>
      </c>
      <c r="Y205" s="2" t="str">
        <f>IF($D205="N",IF(MAS_Pre_Staging_1!X205="@#@","Manual Entry Req",MAS_Pre_Staging_1!X205),IF(MAS_Pre_Staging_1!X205="@#@",IF(_xlfn.XLOOKUP($A205,Odyssey_vs_App_Mapping_1!$A$2:$A$507,Odyssey_vs_App_Mapping_1!W$2:W$507)="@#@","Manual Entry Req",_xlfn.XLOOKUP($A205,Odyssey_vs_App_Mapping_1!$A$2:$A$507,Odyssey_vs_App_Mapping_1!W$2:W$507)),MAS_Pre_Staging_1!X205))</f>
        <v>Non Confidential</v>
      </c>
      <c r="Z205" s="2" t="str">
        <f>IF($D205="N",IF(MAS_Pre_Staging_1!Y205="@#@","Manual Entry Req",MAS_Pre_Staging_1!Y205),IF(MAS_Pre_Staging_1!Y205="@#@",IF(_xlfn.XLOOKUP($A205,Odyssey_vs_App_Mapping_1!$A$2:$A$507,Odyssey_vs_App_Mapping_1!X$2:X$507)="@#@","Manual Entry Req",_xlfn.XLOOKUP($A205,Odyssey_vs_App_Mapping_1!$A$2:$A$507,Odyssey_vs_App_Mapping_1!X$2:X$507)),MAS_Pre_Staging_1!Y205))</f>
        <v xml:space="preserve">0-50
</v>
      </c>
      <c r="AA205" s="2" t="str">
        <f>IF($D205="N",IF(MAS_Pre_Staging_1!Z205="@#@","Manual Entry Req",MAS_Pre_Staging_1!Z205),IF(MAS_Pre_Staging_1!Z205="@#@",IF(_xlfn.XLOOKUP($A205,Odyssey_vs_App_Mapping_1!$A$2:$A$507,Odyssey_vs_App_Mapping_1!Y$2:Y$507)="@#@","Manual Entry Req",_xlfn.XLOOKUP($A205,Odyssey_vs_App_Mapping_1!$A$2:$A$507,Odyssey_vs_App_Mapping_1!Y$2:Y$507)),MAS_Pre_Staging_1!Z205))</f>
        <v xml:space="preserve">No incoming/outgoing linkages, </v>
      </c>
      <c r="AB205" s="2" t="str">
        <f>IF($D205="N",IF(MAS_Pre_Staging_1!AA205="@#@","Manual Entry Req",MAS_Pre_Staging_1!AA205),IF(MAS_Pre_Staging_1!AA205="@#@",IF(_xlfn.XLOOKUP($A205,Odyssey_vs_App_Mapping_1!$A$2:$A$507,Odyssey_vs_App_Mapping_1!Z$2:Z$507)="@#@","Manual Entry Req",_xlfn.XLOOKUP($A205,Odyssey_vs_App_Mapping_1!$A$2:$A$507,Odyssey_vs_App_Mapping_1!Z$2:Z$507)),MAS_Pre_Staging_1!AA205))</f>
        <v xml:space="preserve">Single database type
</v>
      </c>
      <c r="AC205" s="2" t="str">
        <f>IF($D205="N",IF(MAS_Pre_Staging_1!AB205="@#@","Manual Entry Req",MAS_Pre_Staging_1!AB205),IF(MAS_Pre_Staging_1!AB205="@#@",IF(_xlfn.XLOOKUP($A205,Odyssey_vs_App_Mapping_1!$A$2:$A$507,Odyssey_vs_App_Mapping_1!AA$2:AA$507)="@#@","Manual Entry Req",_xlfn.XLOOKUP($A205,Odyssey_vs_App_Mapping_1!$A$2:$A$507,Odyssey_vs_App_Mapping_1!AA$2:AA$507)),MAS_Pre_Staging_1!AB205))</f>
        <v xml:space="preserve">Single language/technology for 95% of code base
</v>
      </c>
      <c r="AD205" s="2" t="str">
        <f>IF($D205="N",IF(MAS_Pre_Staging_1!AC205="@#@","Manual Entry Req",MAS_Pre_Staging_1!AC205),IF(MAS_Pre_Staging_1!AC205="@#@",IF(_xlfn.XLOOKUP($A205,Odyssey_vs_App_Mapping_1!$A$2:$A$507,Odyssey_vs_App_Mapping_1!AB$2:AB$507)="@#@","Manual Entry Req",_xlfn.XLOOKUP($A205,Odyssey_vs_App_Mapping_1!$A$2:$A$507,Odyssey_vs_App_Mapping_1!AB$2:AB$507)),MAS_Pre_Staging_1!AC205))</f>
        <v>Premier paid support</v>
      </c>
      <c r="AE205" s="2" t="str">
        <f>IF($D205="N",IF(MAS_Pre_Staging_1!AD205="@#@","Manual Entry Req",MAS_Pre_Staging_1!AD205),IF(MAS_Pre_Staging_1!AD205="@#@",IF(_xlfn.XLOOKUP($A205,Odyssey_vs_App_Mapping_1!$A$2:$A$507,Odyssey_vs_App_Mapping_1!AC$2:AC$507)="@#@","Manual Entry Req",_xlfn.XLOOKUP($A205,Odyssey_vs_App_Mapping_1!$A$2:$A$507,Odyssey_vs_App_Mapping_1!AC$2:AC$507)),MAS_Pre_Staging_1!AD205))</f>
        <v>Standard skill set</v>
      </c>
      <c r="AF205" s="2" t="str">
        <f>IF($D205="N",IF(MAS_Pre_Staging_1!AE205="@#@","Manual Entry Req",MAS_Pre_Staging_1!AE205),IF(MAS_Pre_Staging_1!AE205="@#@",IF(_xlfn.XLOOKUP($A205,Odyssey_vs_App_Mapping_1!$A$2:$A$507,Odyssey_vs_App_Mapping_1!AD$2:AD$507)="@#@","Manual Entry Req",_xlfn.XLOOKUP($A205,Odyssey_vs_App_Mapping_1!$A$2:$A$507,Odyssey_vs_App_Mapping_1!AD$2:AD$507)),MAS_Pre_Staging_1!AE205))</f>
        <v xml:space="preserve"> Exists but not update</v>
      </c>
      <c r="AG205" s="2" t="str">
        <f>IF($D205="N",IF(MAS_Pre_Staging_1!AF205="@#@","Manual Entry Req",MAS_Pre_Staging_1!AF205),IF(MAS_Pre_Staging_1!AF205="@#@",IF(_xlfn.XLOOKUP($A205,Odyssey_vs_App_Mapping_1!$A$2:$A$507,Odyssey_vs_App_Mapping_1!AE$2:AE$507)="@#@","Manual Entry Req",_xlfn.XLOOKUP($A205,Odyssey_vs_App_Mapping_1!$A$2:$A$507,Odyssey_vs_App_Mapping_1!AE$2:AE$507)),MAS_Pre_Staging_1!AF205))</f>
        <v>Steady State</v>
      </c>
      <c r="AH205" s="2" t="str">
        <f>IF($D205="N",IF(MAS_Pre_Staging_1!AG205="@#@","Manual Entry Req",MAS_Pre_Staging_1!AG205),IF(MAS_Pre_Staging_1!AG205="@#@",IF(_xlfn.XLOOKUP($A205,Odyssey_vs_App_Mapping_1!$A$2:$A$507,Odyssey_vs_App_Mapping_1!AF$2:AF$507)="@#@","Manual Entry Req",_xlfn.XLOOKUP($A205,Odyssey_vs_App_Mapping_1!$A$2:$A$507,Odyssey_vs_App_Mapping_1!AF$2:AF$507)),MAS_Pre_Staging_1!AG205))</f>
        <v>Manual Entry Req</v>
      </c>
      <c r="AI205" s="2" t="str">
        <f>IF($D205="N",IF(MAS_Pre_Staging_1!AH205="@#@","Manual Entry Req",MAS_Pre_Staging_1!AH205),IF(MAS_Pre_Staging_1!AH205="@#@",IF(_xlfn.XLOOKUP($A205,Odyssey_vs_App_Mapping_1!$A$2:$A$507,Odyssey_vs_App_Mapping_1!AG$2:AG$507)="@#@","Manual Entry Req",_xlfn.XLOOKUP($A205,Odyssey_vs_App_Mapping_1!$A$2:$A$507,Odyssey_vs_App_Mapping_1!AG$2:AG$507)),MAS_Pre_Staging_1!AH205))</f>
        <v>Manual Entry Req</v>
      </c>
      <c r="AJ205" s="2">
        <f>IF($D205="N",IF(MAS_Pre_Staging_1!AI205="@#@","Manual Entry Req",MAS_Pre_Staging_1!AI205),IF(MAS_Pre_Staging_1!AI205="@#@",IF(_xlfn.XLOOKUP($A205,Odyssey_vs_App_Mapping_1!$A$2:$A$507,Odyssey_vs_App_Mapping_1!AH$2:AH$507)="@#@","Manual Entry Req",_xlfn.XLOOKUP($A205,Odyssey_vs_App_Mapping_1!$A$2:$A$507,Odyssey_vs_App_Mapping_1!AH$2:AH$507)),MAS_Pre_Staging_1!AI205))</f>
        <v>0</v>
      </c>
      <c r="AK205" s="2" t="str">
        <f>IF($D205="N",IF(MAS_Pre_Staging_1!AJ205="@#@","Manual Entry Req",MAS_Pre_Staging_1!AJ205),IF(MAS_Pre_Staging_1!AJ205="@#@",IF(_xlfn.XLOOKUP($A205,Odyssey_vs_App_Mapping_1!$A$2:$A$507,Odyssey_vs_App_Mapping_1!AI$2:AI$507)="@#@","Manual Entry Req",_xlfn.XLOOKUP($A205,Odyssey_vs_App_Mapping_1!$A$2:$A$507,Odyssey_vs_App_Mapping_1!AI$2:AI$507)),MAS_Pre_Staging_1!AJ205))</f>
        <v xml:space="preserve">Yes
</v>
      </c>
      <c r="AL205" s="2" t="str">
        <f>IF($D205="N",IF(MAS_Pre_Staging_1!AK205="@#@","Manual Entry Req",MAS_Pre_Staging_1!AK205),IF(MAS_Pre_Staging_1!AK205="@#@",IF(_xlfn.XLOOKUP($A205,Odyssey_vs_App_Mapping_1!$A$2:$A$507,Odyssey_vs_App_Mapping_1!AJ$2:AJ$507)="@#@","Manual Entry Req",_xlfn.XLOOKUP($A205,Odyssey_vs_App_Mapping_1!$A$2:$A$507,Odyssey_vs_App_Mapping_1!AJ$2:AJ$507)),MAS_Pre_Staging_1!AK205))</f>
        <v>Manual Entry Req</v>
      </c>
      <c r="AM205" s="2" t="str">
        <f>IF($D205="N",IF(MAS_Pre_Staging_1!AL205="@#@","Manual Entry Req",MAS_Pre_Staging_1!AL205),IF(MAS_Pre_Staging_1!AL205="@#@",IF(_xlfn.XLOOKUP($A205,Odyssey_vs_App_Mapping_1!$A$2:$A$507,Odyssey_vs_App_Mapping_1!AK$2:AK$507)="@#@","Manual Entry Req",_xlfn.XLOOKUP($A205,Odyssey_vs_App_Mapping_1!$A$2:$A$507,Odyssey_vs_App_Mapping_1!AK$2:AK$507)),MAS_Pre_Staging_1!AL205))</f>
        <v>Manual Entry Req</v>
      </c>
      <c r="AN205" s="2" t="str">
        <f>IF($D205="N",IF(MAS_Pre_Staging_1!AM205="@#@","Manual Entry Req",MAS_Pre_Staging_1!AM205),IF(MAS_Pre_Staging_1!AM205="@#@",IF(_xlfn.XLOOKUP($A205,Odyssey_vs_App_Mapping_1!$A$2:$A$507,Odyssey_vs_App_Mapping_1!AL$2:AL$507)="@#@","Manual Entry Req",_xlfn.XLOOKUP($A205,Odyssey_vs_App_Mapping_1!$A$2:$A$507,Odyssey_vs_App_Mapping_1!AL$2:AL$507)),MAS_Pre_Staging_1!AM205))</f>
        <v xml:space="preserve">Yes
</v>
      </c>
      <c r="AO205" s="37" t="s">
        <v>3674</v>
      </c>
      <c r="AP205" s="37" t="s">
        <v>3674</v>
      </c>
      <c r="AQ205" s="29">
        <f t="shared" si="6"/>
        <v>0.68571428571428572</v>
      </c>
      <c r="AR205" s="29">
        <f t="shared" si="7"/>
        <v>0.86956521739130432</v>
      </c>
      <c r="AS205" s="38">
        <f>COUNTIFS(MAS_Pre_Staging_26[[#This Row],[Identify Current Region Owner]:[Is it a Legacy App or not? (Y/N)]],"Manual Entry Req")+COUNTBLANK(MAS_Pre_Staging_26[[#This Row],[Identify Current Region Owner]:[Is it a Legacy App or not? (Y/N)]])</f>
        <v>11</v>
      </c>
    </row>
    <row r="206" spans="1:45" ht="95.25" customHeight="1" x14ac:dyDescent="0.25">
      <c r="A206" s="39" t="str">
        <f>MAS_Pre_Staging_1[[#This Row],[Source ID]]</f>
        <v>S3.206</v>
      </c>
      <c r="B206" s="27" t="str">
        <f>MAS_Pre_Staging_1[[#This Row],[M1 : Name of All Applications]]</f>
        <v>HP Carepack Billings</v>
      </c>
      <c r="C206" s="27" t="str">
        <f>MAS_Pre_Staging_1[[#This Row],[Region]]</f>
        <v>EMEA</v>
      </c>
      <c r="D206" s="2" t="str">
        <f>IF(ISERROR(_xlfn.XLOOKUP(MAS_Pre_Staging_26[[#This Row],[Source ID]],Odyssey_vs_App_Mapping_1!A$2:A$507,Odyssey_vs_App_Mapping_1!B$2:B$507)),"N","Y")</f>
        <v>Y</v>
      </c>
      <c r="E206" s="27" t="str">
        <f>MAS_Pre_Staging_1[[#This Row],[M1. Source of File]]</f>
        <v>EMEA</v>
      </c>
      <c r="F206" s="27" t="str">
        <f>MAS_Pre_Staging_1[[#This Row],[M2 : Listed CMDB Application Owner]]</f>
        <v>EMEA</v>
      </c>
      <c r="G206" s="27" t="str">
        <f>MAS_Pre_Staging_1[[#This Row],[M2: Listed Region Owner]]</f>
        <v>Malcolm Wray</v>
      </c>
      <c r="H206" s="2" t="str">
        <f>IF($D206="N",IF(MAS_Pre_Staging_1!G206="@#@","Manual Entry Req",MAS_Pre_Staging_1!G206),IF(MAS_Pre_Staging_1!G206="@#@",IF(_xlfn.XLOOKUP($A206,Odyssey_vs_App_Mapping_1!$A$2:$A$507,Odyssey_vs_App_Mapping_1!F$2:F$507)="@#@","Manual Entry Req",_xlfn.XLOOKUP($A206,Odyssey_vs_App_Mapping_1!$A$2:$A$507,Odyssey_vs_App_Mapping_1!F$2:F$507)),MAS_Pre_Staging_1!G206))</f>
        <v>Dave Jenkins</v>
      </c>
      <c r="I206" s="2" t="str">
        <f>IF($D206="N",IF(MAS_Pre_Staging_1!H206="@#@","Manual Entry Req",MAS_Pre_Staging_1!H206),IF(MAS_Pre_Staging_1!H206="@#@",IF(_xlfn.XLOOKUP($A206,Odyssey_vs_App_Mapping_1!$A$2:$A$507,Odyssey_vs_App_Mapping_1!G$2:G$507)="@#@","Manual Entry Req",_xlfn.XLOOKUP($A206,Odyssey_vs_App_Mapping_1!$A$2:$A$507,Odyssey_vs_App_Mapping_1!G$2:G$507)),MAS_Pre_Staging_1!H206))</f>
        <v>Active</v>
      </c>
      <c r="J206" s="2" t="str">
        <f>IF($D206="N",IF(MAS_Pre_Staging_1!I206="@#@","Manual Entry Req",MAS_Pre_Staging_1!I206),IF(MAS_Pre_Staging_1!I206="@#@",IF(_xlfn.XLOOKUP($A206,Odyssey_vs_App_Mapping_1!$A$2:$A$507,Odyssey_vs_App_Mapping_1!H$2:H$507)="@#@","Manual Entry Req",_xlfn.XLOOKUP($A206,Odyssey_vs_App_Mapping_1!$A$2:$A$507,Odyssey_vs_App_Mapping_1!H$2:H$507)),MAS_Pre_Staging_1!I206))</f>
        <v>Sales</v>
      </c>
      <c r="K206" s="2" t="str">
        <f>IF($D206="N",IF(MAS_Pre_Staging_1!J206="@#@","Manual Entry Req",MAS_Pre_Staging_1!J206),IF(MAS_Pre_Staging_1!J206="@#@",IF(_xlfn.XLOOKUP($A206,Odyssey_vs_App_Mapping_1!$A$2:$A$507,Odyssey_vs_App_Mapping_1!I$2:I$507)="@#@","Manual Entry Req",_xlfn.XLOOKUP($A206,Odyssey_vs_App_Mapping_1!$A$2:$A$507,Odyssey_vs_App_Mapping_1!I$2:I$507)),MAS_Pre_Staging_1!J206))</f>
        <v>,,EMEA,</v>
      </c>
      <c r="L206" s="2" t="str">
        <f>IF($D206="N",IF(MAS_Pre_Staging_1!K206="@#@","Manual Entry Req",MAS_Pre_Staging_1!K206),IF(MAS_Pre_Staging_1!K206="@#@",IF(_xlfn.XLOOKUP($A206,Odyssey_vs_App_Mapping_1!$A$2:$A$507,Odyssey_vs_App_Mapping_1!J$2:J$507)="@#@","Manual Entry Req",_xlfn.XLOOKUP($A206,Odyssey_vs_App_Mapping_1!$A$2:$A$507,Odyssey_vs_App_Mapping_1!J$2:J$507)),MAS_Pre_Staging_1!K206))</f>
        <v>Homegrown</v>
      </c>
      <c r="M206" s="2" t="str">
        <f>IF($D206="N",IF(MAS_Pre_Staging_1!L206="@#@","Manual Entry Req",MAS_Pre_Staging_1!L206),IF(MAS_Pre_Staging_1!L206="@#@",IF(_xlfn.XLOOKUP($A206,Odyssey_vs_App_Mapping_1!$A$2:$A$507,Odyssey_vs_App_Mapping_1!K$2:K$507)="@#@","Manual Entry Req",_xlfn.XLOOKUP($A206,Odyssey_vs_App_Mapping_1!$A$2:$A$507,Odyssey_vs_App_Mapping_1!K$2:K$507)),MAS_Pre_Staging_1!L206))</f>
        <v>-</v>
      </c>
      <c r="N206" s="2" t="str">
        <f>IF($D206="N",IF(MAS_Pre_Staging_1!M206="@#@","Manual Entry Req",MAS_Pre_Staging_1!M206),IF(MAS_Pre_Staging_1!M206="@#@",IF(_xlfn.XLOOKUP($A206,Odyssey_vs_App_Mapping_1!$A$2:$A$507,Odyssey_vs_App_Mapping_1!L$2:L$507)="@#@","Manual Entry Req",_xlfn.XLOOKUP($A206,Odyssey_vs_App_Mapping_1!$A$2:$A$507,Odyssey_vs_App_Mapping_1!L$2:L$507)),MAS_Pre_Staging_1!M206))</f>
        <v>Other</v>
      </c>
      <c r="O206" s="2" t="str">
        <f>IF($D206="N",IF(MAS_Pre_Staging_1!N206="@#@","Manual Entry Req",MAS_Pre_Staging_1!N206),IF(MAS_Pre_Staging_1!N206="@#@",IF(_xlfn.XLOOKUP($A206,Odyssey_vs_App_Mapping_1!$A$2:$A$507,Odyssey_vs_App_Mapping_1!M$2:M$507)="@#@","Manual Entry Req",_xlfn.XLOOKUP($A206,Odyssey_vs_App_Mapping_1!$A$2:$A$507,Odyssey_vs_App_Mapping_1!M$2:M$507)),MAS_Pre_Staging_1!N206))</f>
        <v>On-prem</v>
      </c>
      <c r="P206" s="2" t="str">
        <f>IF($D206="N",IF(MAS_Pre_Staging_1!O206="@#@","Manual Entry Req",MAS_Pre_Staging_1!O206),IF(MAS_Pre_Staging_1!O206="@#@",IF(_xlfn.XLOOKUP($A206,Odyssey_vs_App_Mapping_1!$A$2:$A$507,Odyssey_vs_App_Mapping_1!N$2:N$507)="@#@","Manual Entry Req",_xlfn.XLOOKUP($A206,Odyssey_vs_App_Mapping_1!$A$2:$A$507,Odyssey_vs_App_Mapping_1!N$2:N$507)),MAS_Pre_Staging_1!O206))</f>
        <v>Monolith</v>
      </c>
      <c r="Q206" s="2" t="str">
        <f>IF($D206="N",IF(MAS_Pre_Staging_1!P206="@#@","Manual Entry Req",MAS_Pre_Staging_1!P206),IF(MAS_Pre_Staging_1!P206="@#@",IF(_xlfn.XLOOKUP($A206,Odyssey_vs_App_Mapping_1!$A$2:$A$507,Odyssey_vs_App_Mapping_1!O$2:O$507)="@#@","Manual Entry Req",_xlfn.XLOOKUP($A206,Odyssey_vs_App_Mapping_1!$A$2:$A$507,Odyssey_vs_App_Mapping_1!O$2:O$507)),MAS_Pre_Staging_1!P206))</f>
        <v xml:space="preserve">End user contact management tool. Component of Nautilus 3.0.
HP Carepack Automated Billing Tool
</v>
      </c>
      <c r="R206" s="2" t="str">
        <f>IF($D206="N",IF(MAS_Pre_Staging_1!Q206="@#@","Manual Entry Req",MAS_Pre_Staging_1!Q206),IF(MAS_Pre_Staging_1!Q206="@#@",IF(_xlfn.XLOOKUP($A206,Odyssey_vs_App_Mapping_1!$A$2:$A$507,Odyssey_vs_App_Mapping_1!P$2:P$507)="@#@","Manual Entry Req",_xlfn.XLOOKUP($A206,Odyssey_vs_App_Mapping_1!$A$2:$A$507,Odyssey_vs_App_Mapping_1!P$2:P$507)),MAS_Pre_Staging_1!Q206))</f>
        <v>Sales</v>
      </c>
      <c r="S206" s="2" t="str">
        <f>IF($D206="N",IF(MAS_Pre_Staging_1!R206="@#@","Manual Entry Req",MAS_Pre_Staging_1!R206),IF(MAS_Pre_Staging_1!R206="@#@",IF(_xlfn.XLOOKUP($A206,Odyssey_vs_App_Mapping_1!$A$2:$A$507,Odyssey_vs_App_Mapping_1!Q$2:Q$507)="@#@","Manual Entry Req",_xlfn.XLOOKUP($A206,Odyssey_vs_App_Mapping_1!$A$2:$A$507,Odyssey_vs_App_Mapping_1!Q$2:Q$507)),MAS_Pre_Staging_1!R206))</f>
        <v>Manual Entry Req</v>
      </c>
      <c r="T206" s="2" t="str">
        <f>IF($D206="N",IF(MAS_Pre_Staging_1!S206="@#@","Manual Entry Req",MAS_Pre_Staging_1!S206),IF(MAS_Pre_Staging_1!S206="@#@",IF(_xlfn.XLOOKUP($A206,Odyssey_vs_App_Mapping_1!$A$2:$A$507,Odyssey_vs_App_Mapping_1!R$2:R$507)="@#@","Manual Entry Req",_xlfn.XLOOKUP($A206,Odyssey_vs_App_Mapping_1!$A$2:$A$507,Odyssey_vs_App_Mapping_1!R$2:R$507)),MAS_Pre_Staging_1!S206))</f>
        <v>Manual Entry Req</v>
      </c>
      <c r="U206" s="2" t="str">
        <f>IF($D206="N",IF(MAS_Pre_Staging_1!T206="@#@","Manual Entry Req",MAS_Pre_Staging_1!T206),IF(MAS_Pre_Staging_1!T206="@#@",IF(_xlfn.XLOOKUP($A206,Odyssey_vs_App_Mapping_1!$A$2:$A$507,Odyssey_vs_App_Mapping_1!S$2:S$507)="@#@","Manual Entry Req",_xlfn.XLOOKUP($A206,Odyssey_vs_App_Mapping_1!$A$2:$A$507,Odyssey_vs_App_Mapping_1!S$2:S$507)),MAS_Pre_Staging_1!T206))</f>
        <v>Manual Entry Req</v>
      </c>
      <c r="V206" s="2" t="str">
        <f>IF($D206="N",IF(MAS_Pre_Staging_1!U206="@#@","Manual Entry Req",MAS_Pre_Staging_1!U206),IF(MAS_Pre_Staging_1!U206="@#@",IF(_xlfn.XLOOKUP($A206,Odyssey_vs_App_Mapping_1!$A$2:$A$507,Odyssey_vs_App_Mapping_1!T$2:T$507)="@#@","Manual Entry Req",_xlfn.XLOOKUP($A206,Odyssey_vs_App_Mapping_1!$A$2:$A$507,Odyssey_vs_App_Mapping_1!T$2:T$507)),MAS_Pre_Staging_1!U206))</f>
        <v>Manual Entry Req</v>
      </c>
      <c r="W206" s="2" t="str">
        <f>IF($D206="N",IF(MAS_Pre_Staging_1!V206="@#@","Manual Entry Req",MAS_Pre_Staging_1!V206),IF(MAS_Pre_Staging_1!V206="@#@",IF(_xlfn.XLOOKUP($A206,Odyssey_vs_App_Mapping_1!$A$2:$A$507,Odyssey_vs_App_Mapping_1!U$2:U$507)="@#@","Manual Entry Req",_xlfn.XLOOKUP($A206,Odyssey_vs_App_Mapping_1!$A$2:$A$507,Odyssey_vs_App_Mapping_1!U$2:U$507)),MAS_Pre_Staging_1!V206))</f>
        <v xml:space="preserve">Business operations </v>
      </c>
      <c r="X206" s="2" t="str">
        <f>IF($D206="N",IF(MAS_Pre_Staging_1!W206="@#@","Manual Entry Req",MAS_Pre_Staging_1!W206),IF(MAS_Pre_Staging_1!W206="@#@",IF(_xlfn.XLOOKUP($A206,Odyssey_vs_App_Mapping_1!$A$2:$A$507,Odyssey_vs_App_Mapping_1!V$2:V$507)="@#@","Manual Entry Req",_xlfn.XLOOKUP($A206,Odyssey_vs_App_Mapping_1!$A$2:$A$507,Odyssey_vs_App_Mapping_1!V$2:V$507)),MAS_Pre_Staging_1!W206))</f>
        <v xml:space="preserve">Critical
</v>
      </c>
      <c r="Y206" s="2" t="str">
        <f>IF($D206="N",IF(MAS_Pre_Staging_1!X206="@#@","Manual Entry Req",MAS_Pre_Staging_1!X206),IF(MAS_Pre_Staging_1!X206="@#@",IF(_xlfn.XLOOKUP($A206,Odyssey_vs_App_Mapping_1!$A$2:$A$507,Odyssey_vs_App_Mapping_1!W$2:W$507)="@#@","Manual Entry Req",_xlfn.XLOOKUP($A206,Odyssey_vs_App_Mapping_1!$A$2:$A$507,Odyssey_vs_App_Mapping_1!W$2:W$507)),MAS_Pre_Staging_1!X206))</f>
        <v>Non Confidential</v>
      </c>
      <c r="Z206" s="2" t="str">
        <f>IF($D206="N",IF(MAS_Pre_Staging_1!Y206="@#@","Manual Entry Req",MAS_Pre_Staging_1!Y206),IF(MAS_Pre_Staging_1!Y206="@#@",IF(_xlfn.XLOOKUP($A206,Odyssey_vs_App_Mapping_1!$A$2:$A$507,Odyssey_vs_App_Mapping_1!X$2:X$507)="@#@","Manual Entry Req",_xlfn.XLOOKUP($A206,Odyssey_vs_App_Mapping_1!$A$2:$A$507,Odyssey_vs_App_Mapping_1!X$2:X$507)),MAS_Pre_Staging_1!Y206))</f>
        <v xml:space="preserve">0-50
</v>
      </c>
      <c r="AA206" s="2" t="str">
        <f>IF($D206="N",IF(MAS_Pre_Staging_1!Z206="@#@","Manual Entry Req",MAS_Pre_Staging_1!Z206),IF(MAS_Pre_Staging_1!Z206="@#@",IF(_xlfn.XLOOKUP($A206,Odyssey_vs_App_Mapping_1!$A$2:$A$507,Odyssey_vs_App_Mapping_1!Y$2:Y$507)="@#@","Manual Entry Req",_xlfn.XLOOKUP($A206,Odyssey_vs_App_Mapping_1!$A$2:$A$507,Odyssey_vs_App_Mapping_1!Y$2:Y$507)),MAS_Pre_Staging_1!Z206))</f>
        <v>Low number of incoming/outgoing linkages (&lt; 5)</v>
      </c>
      <c r="AB206" s="2" t="str">
        <f>IF($D206="N",IF(MAS_Pre_Staging_1!AA206="@#@","Manual Entry Req",MAS_Pre_Staging_1!AA206),IF(MAS_Pre_Staging_1!AA206="@#@",IF(_xlfn.XLOOKUP($A206,Odyssey_vs_App_Mapping_1!$A$2:$A$507,Odyssey_vs_App_Mapping_1!Z$2:Z$507)="@#@","Manual Entry Req",_xlfn.XLOOKUP($A206,Odyssey_vs_App_Mapping_1!$A$2:$A$507,Odyssey_vs_App_Mapping_1!Z$2:Z$507)),MAS_Pre_Staging_1!AA206))</f>
        <v xml:space="preserve">Single database type
</v>
      </c>
      <c r="AC206" s="2" t="str">
        <f>IF($D206="N",IF(MAS_Pre_Staging_1!AB206="@#@","Manual Entry Req",MAS_Pre_Staging_1!AB206),IF(MAS_Pre_Staging_1!AB206="@#@",IF(_xlfn.XLOOKUP($A206,Odyssey_vs_App_Mapping_1!$A$2:$A$507,Odyssey_vs_App_Mapping_1!AA$2:AA$507)="@#@","Manual Entry Req",_xlfn.XLOOKUP($A206,Odyssey_vs_App_Mapping_1!$A$2:$A$507,Odyssey_vs_App_Mapping_1!AA$2:AA$507)),MAS_Pre_Staging_1!AB206))</f>
        <v xml:space="preserve">Single language/technology for 95% of code base
</v>
      </c>
      <c r="AD206" s="2" t="str">
        <f>IF($D206="N",IF(MAS_Pre_Staging_1!AC206="@#@","Manual Entry Req",MAS_Pre_Staging_1!AC206),IF(MAS_Pre_Staging_1!AC206="@#@",IF(_xlfn.XLOOKUP($A206,Odyssey_vs_App_Mapping_1!$A$2:$A$507,Odyssey_vs_App_Mapping_1!AB$2:AB$507)="@#@","Manual Entry Req",_xlfn.XLOOKUP($A206,Odyssey_vs_App_Mapping_1!$A$2:$A$507,Odyssey_vs_App_Mapping_1!AB$2:AB$507)),MAS_Pre_Staging_1!AC206))</f>
        <v>Other</v>
      </c>
      <c r="AE206" s="2" t="str">
        <f>IF($D206="N",IF(MAS_Pre_Staging_1!AD206="@#@","Manual Entry Req",MAS_Pre_Staging_1!AD206),IF(MAS_Pre_Staging_1!AD206="@#@",IF(_xlfn.XLOOKUP($A206,Odyssey_vs_App_Mapping_1!$A$2:$A$507,Odyssey_vs_App_Mapping_1!AC$2:AC$507)="@#@","Manual Entry Req",_xlfn.XLOOKUP($A206,Odyssey_vs_App_Mapping_1!$A$2:$A$507,Odyssey_vs_App_Mapping_1!AC$2:AC$507)),MAS_Pre_Staging_1!AD206))</f>
        <v>Niche / Premium skill set</v>
      </c>
      <c r="AF206" s="2" t="str">
        <f>IF($D206="N",IF(MAS_Pre_Staging_1!AE206="@#@","Manual Entry Req",MAS_Pre_Staging_1!AE206),IF(MAS_Pre_Staging_1!AE206="@#@",IF(_xlfn.XLOOKUP($A206,Odyssey_vs_App_Mapping_1!$A$2:$A$507,Odyssey_vs_App_Mapping_1!AD$2:AD$507)="@#@","Manual Entry Req",_xlfn.XLOOKUP($A206,Odyssey_vs_App_Mapping_1!$A$2:$A$507,Odyssey_vs_App_Mapping_1!AD$2:AD$507)),MAS_Pre_Staging_1!AE206))</f>
        <v xml:space="preserve"> Exists but not update</v>
      </c>
      <c r="AG206" s="2" t="str">
        <f>IF($D206="N",IF(MAS_Pre_Staging_1!AF206="@#@","Manual Entry Req",MAS_Pre_Staging_1!AF206),IF(MAS_Pre_Staging_1!AF206="@#@",IF(_xlfn.XLOOKUP($A206,Odyssey_vs_App_Mapping_1!$A$2:$A$507,Odyssey_vs_App_Mapping_1!AE$2:AE$507)="@#@","Manual Entry Req",_xlfn.XLOOKUP($A206,Odyssey_vs_App_Mapping_1!$A$2:$A$507,Odyssey_vs_App_Mapping_1!AE$2:AE$507)),MAS_Pre_Staging_1!AF206))</f>
        <v>Steady State</v>
      </c>
      <c r="AH206" s="2" t="str">
        <f>IF($D206="N",IF(MAS_Pre_Staging_1!AG206="@#@","Manual Entry Req",MAS_Pre_Staging_1!AG206),IF(MAS_Pre_Staging_1!AG206="@#@",IF(_xlfn.XLOOKUP($A206,Odyssey_vs_App_Mapping_1!$A$2:$A$507,Odyssey_vs_App_Mapping_1!AF$2:AF$507)="@#@","Manual Entry Req",_xlfn.XLOOKUP($A206,Odyssey_vs_App_Mapping_1!$A$2:$A$507,Odyssey_vs_App_Mapping_1!AF$2:AF$507)),MAS_Pre_Staging_1!AG206))</f>
        <v>Unknown</v>
      </c>
      <c r="AI206" s="2" t="str">
        <f>IF($D206="N",IF(MAS_Pre_Staging_1!AH206="@#@","Manual Entry Req",MAS_Pre_Staging_1!AH206),IF(MAS_Pre_Staging_1!AH206="@#@",IF(_xlfn.XLOOKUP($A206,Odyssey_vs_App_Mapping_1!$A$2:$A$507,Odyssey_vs_App_Mapping_1!AG$2:AG$507)="@#@","Manual Entry Req",_xlfn.XLOOKUP($A206,Odyssey_vs_App_Mapping_1!$A$2:$A$507,Odyssey_vs_App_Mapping_1!AG$2:AG$507)),MAS_Pre_Staging_1!AH206))</f>
        <v>Unknown</v>
      </c>
      <c r="AJ206" s="2" t="str">
        <f>IF($D206="N",IF(MAS_Pre_Staging_1!AI206="@#@","Manual Entry Req",MAS_Pre_Staging_1!AI206),IF(MAS_Pre_Staging_1!AI206="@#@",IF(_xlfn.XLOOKUP($A206,Odyssey_vs_App_Mapping_1!$A$2:$A$507,Odyssey_vs_App_Mapping_1!AH$2:AH$507)="@#@","Manual Entry Req",_xlfn.XLOOKUP($A206,Odyssey_vs_App_Mapping_1!$A$2:$A$507,Odyssey_vs_App_Mapping_1!AH$2:AH$507)),MAS_Pre_Staging_1!AI206))</f>
        <v>Unknown</v>
      </c>
      <c r="AK206" s="2" t="str">
        <f>IF($D206="N",IF(MAS_Pre_Staging_1!AJ206="@#@","Manual Entry Req",MAS_Pre_Staging_1!AJ206),IF(MAS_Pre_Staging_1!AJ206="@#@",IF(_xlfn.XLOOKUP($A206,Odyssey_vs_App_Mapping_1!$A$2:$A$507,Odyssey_vs_App_Mapping_1!AI$2:AI$507)="@#@","Manual Entry Req",_xlfn.XLOOKUP($A206,Odyssey_vs_App_Mapping_1!$A$2:$A$507,Odyssey_vs_App_Mapping_1!AI$2:AI$507)),MAS_Pre_Staging_1!AJ206))</f>
        <v>No, but possible</v>
      </c>
      <c r="AL206" s="2" t="str">
        <f>IF($D206="N",IF(MAS_Pre_Staging_1!AK206="@#@","Manual Entry Req",MAS_Pre_Staging_1!AK206),IF(MAS_Pre_Staging_1!AK206="@#@",IF(_xlfn.XLOOKUP($A206,Odyssey_vs_App_Mapping_1!$A$2:$A$507,Odyssey_vs_App_Mapping_1!AJ$2:AJ$507)="@#@","Manual Entry Req",_xlfn.XLOOKUP($A206,Odyssey_vs_App_Mapping_1!$A$2:$A$507,Odyssey_vs_App_Mapping_1!AJ$2:AJ$507)),MAS_Pre_Staging_1!AK206))</f>
        <v>Not possible</v>
      </c>
      <c r="AM206" s="2" t="str">
        <f>IF($D206="N",IF(MAS_Pre_Staging_1!AL206="@#@","Manual Entry Req",MAS_Pre_Staging_1!AL206),IF(MAS_Pre_Staging_1!AL206="@#@",IF(_xlfn.XLOOKUP($A206,Odyssey_vs_App_Mapping_1!$A$2:$A$507,Odyssey_vs_App_Mapping_1!AK$2:AK$507)="@#@","Manual Entry Req",_xlfn.XLOOKUP($A206,Odyssey_vs_App_Mapping_1!$A$2:$A$507,Odyssey_vs_App_Mapping_1!AK$2:AK$507)),MAS_Pre_Staging_1!AL206))</f>
        <v>Not possible</v>
      </c>
      <c r="AN206" s="2" t="str">
        <f>IF($D206="N",IF(MAS_Pre_Staging_1!AM206="@#@","Manual Entry Req",MAS_Pre_Staging_1!AM206),IF(MAS_Pre_Staging_1!AM206="@#@",IF(_xlfn.XLOOKUP($A206,Odyssey_vs_App_Mapping_1!$A$2:$A$507,Odyssey_vs_App_Mapping_1!AL$2:AL$507)="@#@","Manual Entry Req",_xlfn.XLOOKUP($A206,Odyssey_vs_App_Mapping_1!$A$2:$A$507,Odyssey_vs_App_Mapping_1!AL$2:AL$507)),MAS_Pre_Staging_1!AM206))</f>
        <v>Not possible</v>
      </c>
      <c r="AO206" s="37" t="s">
        <v>3674</v>
      </c>
      <c r="AP206" s="37" t="s">
        <v>3674</v>
      </c>
      <c r="AQ206" s="29">
        <f t="shared" si="6"/>
        <v>0.82857142857142851</v>
      </c>
      <c r="AR206" s="29">
        <f t="shared" si="7"/>
        <v>0.91304347826086962</v>
      </c>
      <c r="AS206" s="38">
        <f>COUNTIFS(MAS_Pre_Staging_26[[#This Row],[Identify Current Region Owner]:[Is it a Legacy App or not? (Y/N)]],"Manual Entry Req")+COUNTBLANK(MAS_Pre_Staging_26[[#This Row],[Identify Current Region Owner]:[Is it a Legacy App or not? (Y/N)]])</f>
        <v>6</v>
      </c>
    </row>
    <row r="207" spans="1:45" ht="95.25" customHeight="1" x14ac:dyDescent="0.25">
      <c r="A207" s="39" t="str">
        <f>MAS_Pre_Staging_1[[#This Row],[Source ID]]</f>
        <v>S3.215</v>
      </c>
      <c r="B207" s="27" t="str">
        <f>MAS_Pre_Staging_1[[#This Row],[M1 : Name of All Applications]]</f>
        <v>I-LogX (One Track)</v>
      </c>
      <c r="C207" s="27" t="str">
        <f>MAS_Pre_Staging_1[[#This Row],[Region]]</f>
        <v>EMEA</v>
      </c>
      <c r="D207" s="2" t="str">
        <f>IF(ISERROR(_xlfn.XLOOKUP(MAS_Pre_Staging_26[[#This Row],[Source ID]],Odyssey_vs_App_Mapping_1!A$2:A$507,Odyssey_vs_App_Mapping_1!B$2:B$507)),"N","Y")</f>
        <v>Y</v>
      </c>
      <c r="E207" s="27" t="str">
        <f>MAS_Pre_Staging_1[[#This Row],[M1. Source of File]]</f>
        <v>EMEA</v>
      </c>
      <c r="F207" s="27" t="str">
        <f>MAS_Pre_Staging_1[[#This Row],[M2 : Listed CMDB Application Owner]]</f>
        <v>FR</v>
      </c>
      <c r="G207" s="27" t="str">
        <f>MAS_Pre_Staging_1[[#This Row],[M2: Listed Region Owner]]</f>
        <v>Klaus Huber</v>
      </c>
      <c r="H207" s="2" t="str">
        <f>IF($D207="N",IF(MAS_Pre_Staging_1!G207="@#@","Manual Entry Req",MAS_Pre_Staging_1!G207),IF(MAS_Pre_Staging_1!G207="@#@",IF(_xlfn.XLOOKUP($A207,Odyssey_vs_App_Mapping_1!$A$2:$A$507,Odyssey_vs_App_Mapping_1!F$2:F$507)="@#@","Manual Entry Req",_xlfn.XLOOKUP($A207,Odyssey_vs_App_Mapping_1!$A$2:$A$507,Odyssey_vs_App_Mapping_1!F$2:F$507)),MAS_Pre_Staging_1!G207))</f>
        <v>Klaus Huber</v>
      </c>
      <c r="I207" s="2" t="str">
        <f>IF($D207="N",IF(MAS_Pre_Staging_1!H207="@#@","Manual Entry Req",MAS_Pre_Staging_1!H207),IF(MAS_Pre_Staging_1!H207="@#@",IF(_xlfn.XLOOKUP($A207,Odyssey_vs_App_Mapping_1!$A$2:$A$507,Odyssey_vs_App_Mapping_1!G$2:G$507)="@#@","Manual Entry Req",_xlfn.XLOOKUP($A207,Odyssey_vs_App_Mapping_1!$A$2:$A$507,Odyssey_vs_App_Mapping_1!G$2:G$507)),MAS_Pre_Staging_1!H207))</f>
        <v>Active</v>
      </c>
      <c r="J207" s="2" t="str">
        <f>IF($D207="N",IF(MAS_Pre_Staging_1!I207="@#@","Manual Entry Req",MAS_Pre_Staging_1!I207),IF(MAS_Pre_Staging_1!I207="@#@",IF(_xlfn.XLOOKUP($A207,Odyssey_vs_App_Mapping_1!$A$2:$A$507,Odyssey_vs_App_Mapping_1!H$2:H$507)="@#@","Manual Entry Req",_xlfn.XLOOKUP($A207,Odyssey_vs_App_Mapping_1!$A$2:$A$507,Odyssey_vs_App_Mapping_1!H$2:H$507)),MAS_Pre_Staging_1!I207))</f>
        <v>Logistics</v>
      </c>
      <c r="K207" s="2" t="str">
        <f>IF($D207="N",IF(MAS_Pre_Staging_1!J207="@#@","Manual Entry Req",MAS_Pre_Staging_1!J207),IF(MAS_Pre_Staging_1!J207="@#@",IF(_xlfn.XLOOKUP($A207,Odyssey_vs_App_Mapping_1!$A$2:$A$507,Odyssey_vs_App_Mapping_1!I$2:I$507)="@#@","Manual Entry Req",_xlfn.XLOOKUP($A207,Odyssey_vs_App_Mapping_1!$A$2:$A$507,Odyssey_vs_App_Mapping_1!I$2:I$507)),MAS_Pre_Staging_1!J207))</f>
        <v>,,EMEA,</v>
      </c>
      <c r="L207" s="2" t="str">
        <f>IF($D207="N",IF(MAS_Pre_Staging_1!K207="@#@","Manual Entry Req",MAS_Pre_Staging_1!K207),IF(MAS_Pre_Staging_1!K207="@#@",IF(_xlfn.XLOOKUP($A207,Odyssey_vs_App_Mapping_1!$A$2:$A$507,Odyssey_vs_App_Mapping_1!J$2:J$507)="@#@","Manual Entry Req",_xlfn.XLOOKUP($A207,Odyssey_vs_App_Mapping_1!$A$2:$A$507,Odyssey_vs_App_Mapping_1!J$2:J$507)),MAS_Pre_Staging_1!K207))</f>
        <v>3rd Party</v>
      </c>
      <c r="M207" s="2" t="str">
        <f>IF($D207="N",IF(MAS_Pre_Staging_1!L207="@#@","Manual Entry Req",MAS_Pre_Staging_1!L207),IF(MAS_Pre_Staging_1!L207="@#@",IF(_xlfn.XLOOKUP($A207,Odyssey_vs_App_Mapping_1!$A$2:$A$507,Odyssey_vs_App_Mapping_1!K$2:K$507)="@#@","Manual Entry Req",_xlfn.XLOOKUP($A207,Odyssey_vs_App_Mapping_1!$A$2:$A$507,Odyssey_vs_App_Mapping_1!K$2:K$507)),MAS_Pre_Staging_1!L207))</f>
        <v>Miscrosoft</v>
      </c>
      <c r="N207" s="2" t="str">
        <f>IF($D207="N",IF(MAS_Pre_Staging_1!M207="@#@","Manual Entry Req",MAS_Pre_Staging_1!M207),IF(MAS_Pre_Staging_1!M207="@#@",IF(_xlfn.XLOOKUP($A207,Odyssey_vs_App_Mapping_1!$A$2:$A$507,Odyssey_vs_App_Mapping_1!L$2:L$507)="@#@","Manual Entry Req",_xlfn.XLOOKUP($A207,Odyssey_vs_App_Mapping_1!$A$2:$A$507,Odyssey_vs_App_Mapping_1!L$2:L$507)),MAS_Pre_Staging_1!M207))</f>
        <v>Other</v>
      </c>
      <c r="O207" s="2" t="str">
        <f>IF($D207="N",IF(MAS_Pre_Staging_1!N207="@#@","Manual Entry Req",MAS_Pre_Staging_1!N207),IF(MAS_Pre_Staging_1!N207="@#@",IF(_xlfn.XLOOKUP($A207,Odyssey_vs_App_Mapping_1!$A$2:$A$507,Odyssey_vs_App_Mapping_1!M$2:M$507)="@#@","Manual Entry Req",_xlfn.XLOOKUP($A207,Odyssey_vs_App_Mapping_1!$A$2:$A$507,Odyssey_vs_App_Mapping_1!M$2:M$507)),MAS_Pre_Staging_1!N207))</f>
        <v>On Premise</v>
      </c>
      <c r="P207" s="2" t="str">
        <f>IF($D207="N",IF(MAS_Pre_Staging_1!O207="@#@","Manual Entry Req",MAS_Pre_Staging_1!O207),IF(MAS_Pre_Staging_1!O207="@#@",IF(_xlfn.XLOOKUP($A207,Odyssey_vs_App_Mapping_1!$A$2:$A$507,Odyssey_vs_App_Mapping_1!N$2:N$507)="@#@","Manual Entry Req",_xlfn.XLOOKUP($A207,Odyssey_vs_App_Mapping_1!$A$2:$A$507,Odyssey_vs_App_Mapping_1!N$2:N$507)),MAS_Pre_Staging_1!O207))</f>
        <v>2 Tier</v>
      </c>
      <c r="Q207" s="2" t="str">
        <f>IF($D207="N",IF(MAS_Pre_Staging_1!P207="@#@","Manual Entry Req",MAS_Pre_Staging_1!P207),IF(MAS_Pre_Staging_1!P207="@#@",IF(_xlfn.XLOOKUP($A207,Odyssey_vs_App_Mapping_1!$A$2:$A$507,Odyssey_vs_App_Mapping_1!O$2:O$507)="@#@","Manual Entry Req",_xlfn.XLOOKUP($A207,Odyssey_vs_App_Mapping_1!$A$2:$A$507,Odyssey_vs_App_Mapping_1!O$2:O$507)),MAS_Pre_Staging_1!P207))</f>
        <v xml:space="preserve">HP Carepack Automated Billing Tool
Track-and-trace for flow of goods. 
</v>
      </c>
      <c r="R207" s="2" t="str">
        <f>IF($D207="N",IF(MAS_Pre_Staging_1!Q207="@#@","Manual Entry Req",MAS_Pre_Staging_1!Q207),IF(MAS_Pre_Staging_1!Q207="@#@",IF(_xlfn.XLOOKUP($A207,Odyssey_vs_App_Mapping_1!$A$2:$A$507,Odyssey_vs_App_Mapping_1!P$2:P$507)="@#@","Manual Entry Req",_xlfn.XLOOKUP($A207,Odyssey_vs_App_Mapping_1!$A$2:$A$507,Odyssey_vs_App_Mapping_1!P$2:P$507)),MAS_Pre_Staging_1!Q207))</f>
        <v>Manual Entry Req</v>
      </c>
      <c r="S207" s="2" t="str">
        <f>IF($D207="N",IF(MAS_Pre_Staging_1!R207="@#@","Manual Entry Req",MAS_Pre_Staging_1!R207),IF(MAS_Pre_Staging_1!R207="@#@",IF(_xlfn.XLOOKUP($A207,Odyssey_vs_App_Mapping_1!$A$2:$A$507,Odyssey_vs_App_Mapping_1!Q$2:Q$507)="@#@","Manual Entry Req",_xlfn.XLOOKUP($A207,Odyssey_vs_App_Mapping_1!$A$2:$A$507,Odyssey_vs_App_Mapping_1!Q$2:Q$507)),MAS_Pre_Staging_1!R207))</f>
        <v>Manual Entry Req</v>
      </c>
      <c r="T207" s="2" t="str">
        <f>IF($D207="N",IF(MAS_Pre_Staging_1!S207="@#@","Manual Entry Req",MAS_Pre_Staging_1!S207),IF(MAS_Pre_Staging_1!S207="@#@",IF(_xlfn.XLOOKUP($A207,Odyssey_vs_App_Mapping_1!$A$2:$A$507,Odyssey_vs_App_Mapping_1!R$2:R$507)="@#@","Manual Entry Req",_xlfn.XLOOKUP($A207,Odyssey_vs_App_Mapping_1!$A$2:$A$507,Odyssey_vs_App_Mapping_1!R$2:R$507)),MAS_Pre_Staging_1!S207))</f>
        <v>Manual Entry Req</v>
      </c>
      <c r="U207" s="2" t="str">
        <f>IF($D207="N",IF(MAS_Pre_Staging_1!T207="@#@","Manual Entry Req",MAS_Pre_Staging_1!T207),IF(MAS_Pre_Staging_1!T207="@#@",IF(_xlfn.XLOOKUP($A207,Odyssey_vs_App_Mapping_1!$A$2:$A$507,Odyssey_vs_App_Mapping_1!S$2:S$507)="@#@","Manual Entry Req",_xlfn.XLOOKUP($A207,Odyssey_vs_App_Mapping_1!$A$2:$A$507,Odyssey_vs_App_Mapping_1!S$2:S$507)),MAS_Pre_Staging_1!T207))</f>
        <v>Manual Entry Req</v>
      </c>
      <c r="V207" s="2" t="str">
        <f>IF($D207="N",IF(MAS_Pre_Staging_1!U207="@#@","Manual Entry Req",MAS_Pre_Staging_1!U207),IF(MAS_Pre_Staging_1!U207="@#@",IF(_xlfn.XLOOKUP($A207,Odyssey_vs_App_Mapping_1!$A$2:$A$507,Odyssey_vs_App_Mapping_1!T$2:T$507)="@#@","Manual Entry Req",_xlfn.XLOOKUP($A207,Odyssey_vs_App_Mapping_1!$A$2:$A$507,Odyssey_vs_App_Mapping_1!T$2:T$507)),MAS_Pre_Staging_1!U207))</f>
        <v>Manual Entry Req</v>
      </c>
      <c r="W207" s="2" t="str">
        <f>IF($D207="N",IF(MAS_Pre_Staging_1!V207="@#@","Manual Entry Req",MAS_Pre_Staging_1!V207),IF(MAS_Pre_Staging_1!V207="@#@",IF(_xlfn.XLOOKUP($A207,Odyssey_vs_App_Mapping_1!$A$2:$A$507,Odyssey_vs_App_Mapping_1!U$2:U$507)="@#@","Manual Entry Req",_xlfn.XLOOKUP($A207,Odyssey_vs_App_Mapping_1!$A$2:$A$507,Odyssey_vs_App_Mapping_1!U$2:U$507)),MAS_Pre_Staging_1!V207))</f>
        <v xml:space="preserve">Business operations </v>
      </c>
      <c r="X207" s="2" t="str">
        <f>IF($D207="N",IF(MAS_Pre_Staging_1!W207="@#@","Manual Entry Req",MAS_Pre_Staging_1!W207),IF(MAS_Pre_Staging_1!W207="@#@",IF(_xlfn.XLOOKUP($A207,Odyssey_vs_App_Mapping_1!$A$2:$A$507,Odyssey_vs_App_Mapping_1!V$2:V$507)="@#@","Manual Entry Req",_xlfn.XLOOKUP($A207,Odyssey_vs_App_Mapping_1!$A$2:$A$507,Odyssey_vs_App_Mapping_1!V$2:V$507)),MAS_Pre_Staging_1!W207))</f>
        <v xml:space="preserve">Essential
</v>
      </c>
      <c r="Y207" s="2" t="str">
        <f>IF($D207="N",IF(MAS_Pre_Staging_1!X207="@#@","Manual Entry Req",MAS_Pre_Staging_1!X207),IF(MAS_Pre_Staging_1!X207="@#@",IF(_xlfn.XLOOKUP($A207,Odyssey_vs_App_Mapping_1!$A$2:$A$507,Odyssey_vs_App_Mapping_1!W$2:W$507)="@#@","Manual Entry Req",_xlfn.XLOOKUP($A207,Odyssey_vs_App_Mapping_1!$A$2:$A$507,Odyssey_vs_App_Mapping_1!W$2:W$507)),MAS_Pre_Staging_1!X207))</f>
        <v>Non Confidential</v>
      </c>
      <c r="Z207" s="2" t="str">
        <f>IF($D207="N",IF(MAS_Pre_Staging_1!Y207="@#@","Manual Entry Req",MAS_Pre_Staging_1!Y207),IF(MAS_Pre_Staging_1!Y207="@#@",IF(_xlfn.XLOOKUP($A207,Odyssey_vs_App_Mapping_1!$A$2:$A$507,Odyssey_vs_App_Mapping_1!X$2:X$507)="@#@","Manual Entry Req",_xlfn.XLOOKUP($A207,Odyssey_vs_App_Mapping_1!$A$2:$A$507,Odyssey_vs_App_Mapping_1!X$2:X$507)),MAS_Pre_Staging_1!Y207))</f>
        <v xml:space="preserve">0-50
</v>
      </c>
      <c r="AA207" s="2" t="str">
        <f>IF($D207="N",IF(MAS_Pre_Staging_1!Z207="@#@","Manual Entry Req",MAS_Pre_Staging_1!Z207),IF(MAS_Pre_Staging_1!Z207="@#@",IF(_xlfn.XLOOKUP($A207,Odyssey_vs_App_Mapping_1!$A$2:$A$507,Odyssey_vs_App_Mapping_1!Y$2:Y$507)="@#@","Manual Entry Req",_xlfn.XLOOKUP($A207,Odyssey_vs_App_Mapping_1!$A$2:$A$507,Odyssey_vs_App_Mapping_1!Y$2:Y$507)),MAS_Pre_Staging_1!Z207))</f>
        <v>Low number of incoming/outgoing linkages (&lt; 5)</v>
      </c>
      <c r="AB207" s="2" t="str">
        <f>IF($D207="N",IF(MAS_Pre_Staging_1!AA207="@#@","Manual Entry Req",MAS_Pre_Staging_1!AA207),IF(MAS_Pre_Staging_1!AA207="@#@",IF(_xlfn.XLOOKUP($A207,Odyssey_vs_App_Mapping_1!$A$2:$A$507,Odyssey_vs_App_Mapping_1!Z$2:Z$507)="@#@","Manual Entry Req",_xlfn.XLOOKUP($A207,Odyssey_vs_App_Mapping_1!$A$2:$A$507,Odyssey_vs_App_Mapping_1!Z$2:Z$507)),MAS_Pre_Staging_1!AA207))</f>
        <v xml:space="preserve">Single database type
</v>
      </c>
      <c r="AC207" s="2" t="str">
        <f>IF($D207="N",IF(MAS_Pre_Staging_1!AB207="@#@","Manual Entry Req",MAS_Pre_Staging_1!AB207),IF(MAS_Pre_Staging_1!AB207="@#@",IF(_xlfn.XLOOKUP($A207,Odyssey_vs_App_Mapping_1!$A$2:$A$507,Odyssey_vs_App_Mapping_1!AA$2:AA$507)="@#@","Manual Entry Req",_xlfn.XLOOKUP($A207,Odyssey_vs_App_Mapping_1!$A$2:$A$507,Odyssey_vs_App_Mapping_1!AA$2:AA$507)),MAS_Pre_Staging_1!AB207))</f>
        <v xml:space="preserve">Single language/technology for 95% of code base
</v>
      </c>
      <c r="AD207" s="2" t="str">
        <f>IF($D207="N",IF(MAS_Pre_Staging_1!AC207="@#@","Manual Entry Req",MAS_Pre_Staging_1!AC207),IF(MAS_Pre_Staging_1!AC207="@#@",IF(_xlfn.XLOOKUP($A207,Odyssey_vs_App_Mapping_1!$A$2:$A$507,Odyssey_vs_App_Mapping_1!AB$2:AB$507)="@#@","Manual Entry Req",_xlfn.XLOOKUP($A207,Odyssey_vs_App_Mapping_1!$A$2:$A$507,Odyssey_vs_App_Mapping_1!AB$2:AB$507)),MAS_Pre_Staging_1!AC207))</f>
        <v>Premier paid support</v>
      </c>
      <c r="AE207" s="2" t="str">
        <f>IF($D207="N",IF(MAS_Pre_Staging_1!AD207="@#@","Manual Entry Req",MAS_Pre_Staging_1!AD207),IF(MAS_Pre_Staging_1!AD207="@#@",IF(_xlfn.XLOOKUP($A207,Odyssey_vs_App_Mapping_1!$A$2:$A$507,Odyssey_vs_App_Mapping_1!AC$2:AC$507)="@#@","Manual Entry Req",_xlfn.XLOOKUP($A207,Odyssey_vs_App_Mapping_1!$A$2:$A$507,Odyssey_vs_App_Mapping_1!AC$2:AC$507)),MAS_Pre_Staging_1!AD207))</f>
        <v>Standard skill set</v>
      </c>
      <c r="AF207" s="2" t="str">
        <f>IF($D207="N",IF(MAS_Pre_Staging_1!AE207="@#@","Manual Entry Req",MAS_Pre_Staging_1!AE207),IF(MAS_Pre_Staging_1!AE207="@#@",IF(_xlfn.XLOOKUP($A207,Odyssey_vs_App_Mapping_1!$A$2:$A$507,Odyssey_vs_App_Mapping_1!AD$2:AD$507)="@#@","Manual Entry Req",_xlfn.XLOOKUP($A207,Odyssey_vs_App_Mapping_1!$A$2:$A$507,Odyssey_vs_App_Mapping_1!AD$2:AD$507)),MAS_Pre_Staging_1!AE207))</f>
        <v xml:space="preserve"> Exists but not update</v>
      </c>
      <c r="AG207" s="2" t="str">
        <f>IF($D207="N",IF(MAS_Pre_Staging_1!AF207="@#@","Manual Entry Req",MAS_Pre_Staging_1!AF207),IF(MAS_Pre_Staging_1!AF207="@#@",IF(_xlfn.XLOOKUP($A207,Odyssey_vs_App_Mapping_1!$A$2:$A$507,Odyssey_vs_App_Mapping_1!AE$2:AE$507)="@#@","Manual Entry Req",_xlfn.XLOOKUP($A207,Odyssey_vs_App_Mapping_1!$A$2:$A$507,Odyssey_vs_App_Mapping_1!AE$2:AE$507)),MAS_Pre_Staging_1!AF207))</f>
        <v>Steady State</v>
      </c>
      <c r="AH207" s="2" t="str">
        <f>IF($D207="N",IF(MAS_Pre_Staging_1!AG207="@#@","Manual Entry Req",MAS_Pre_Staging_1!AG207),IF(MAS_Pre_Staging_1!AG207="@#@",IF(_xlfn.XLOOKUP($A207,Odyssey_vs_App_Mapping_1!$A$2:$A$507,Odyssey_vs_App_Mapping_1!AF$2:AF$507)="@#@","Manual Entry Req",_xlfn.XLOOKUP($A207,Odyssey_vs_App_Mapping_1!$A$2:$A$507,Odyssey_vs_App_Mapping_1!AF$2:AF$507)),MAS_Pre_Staging_1!AG207))</f>
        <v>Manual Entry Req</v>
      </c>
      <c r="AI207" s="2" t="str">
        <f>IF($D207="N",IF(MAS_Pre_Staging_1!AH207="@#@","Manual Entry Req",MAS_Pre_Staging_1!AH207),IF(MAS_Pre_Staging_1!AH207="@#@",IF(_xlfn.XLOOKUP($A207,Odyssey_vs_App_Mapping_1!$A$2:$A$507,Odyssey_vs_App_Mapping_1!AG$2:AG$507)="@#@","Manual Entry Req",_xlfn.XLOOKUP($A207,Odyssey_vs_App_Mapping_1!$A$2:$A$507,Odyssey_vs_App_Mapping_1!AG$2:AG$507)),MAS_Pre_Staging_1!AH207))</f>
        <v>Manual Entry Req</v>
      </c>
      <c r="AJ207" s="2">
        <f>IF($D207="N",IF(MAS_Pre_Staging_1!AI207="@#@","Manual Entry Req",MAS_Pre_Staging_1!AI207),IF(MAS_Pre_Staging_1!AI207="@#@",IF(_xlfn.XLOOKUP($A207,Odyssey_vs_App_Mapping_1!$A$2:$A$507,Odyssey_vs_App_Mapping_1!AH$2:AH$507)="@#@","Manual Entry Req",_xlfn.XLOOKUP($A207,Odyssey_vs_App_Mapping_1!$A$2:$A$507,Odyssey_vs_App_Mapping_1!AH$2:AH$507)),MAS_Pre_Staging_1!AI207))</f>
        <v>0</v>
      </c>
      <c r="AK207" s="2" t="str">
        <f>IF($D207="N",IF(MAS_Pre_Staging_1!AJ207="@#@","Manual Entry Req",MAS_Pre_Staging_1!AJ207),IF(MAS_Pre_Staging_1!AJ207="@#@",IF(_xlfn.XLOOKUP($A207,Odyssey_vs_App_Mapping_1!$A$2:$A$507,Odyssey_vs_App_Mapping_1!AI$2:AI$507)="@#@","Manual Entry Req",_xlfn.XLOOKUP($A207,Odyssey_vs_App_Mapping_1!$A$2:$A$507,Odyssey_vs_App_Mapping_1!AI$2:AI$507)),MAS_Pre_Staging_1!AJ207))</f>
        <v xml:space="preserve">Yes
</v>
      </c>
      <c r="AL207" s="2" t="str">
        <f>IF($D207="N",IF(MAS_Pre_Staging_1!AK207="@#@","Manual Entry Req",MAS_Pre_Staging_1!AK207),IF(MAS_Pre_Staging_1!AK207="@#@",IF(_xlfn.XLOOKUP($A207,Odyssey_vs_App_Mapping_1!$A$2:$A$507,Odyssey_vs_App_Mapping_1!AJ$2:AJ$507)="@#@","Manual Entry Req",_xlfn.XLOOKUP($A207,Odyssey_vs_App_Mapping_1!$A$2:$A$507,Odyssey_vs_App_Mapping_1!AJ$2:AJ$507)),MAS_Pre_Staging_1!AK207))</f>
        <v>Manual Entry Req</v>
      </c>
      <c r="AM207" s="2" t="str">
        <f>IF($D207="N",IF(MAS_Pre_Staging_1!AL207="@#@","Manual Entry Req",MAS_Pre_Staging_1!AL207),IF(MAS_Pre_Staging_1!AL207="@#@",IF(_xlfn.XLOOKUP($A207,Odyssey_vs_App_Mapping_1!$A$2:$A$507,Odyssey_vs_App_Mapping_1!AK$2:AK$507)="@#@","Manual Entry Req",_xlfn.XLOOKUP($A207,Odyssey_vs_App_Mapping_1!$A$2:$A$507,Odyssey_vs_App_Mapping_1!AK$2:AK$507)),MAS_Pre_Staging_1!AL207))</f>
        <v>Manual Entry Req</v>
      </c>
      <c r="AN207" s="2" t="str">
        <f>IF($D207="N",IF(MAS_Pre_Staging_1!AM207="@#@","Manual Entry Req",MAS_Pre_Staging_1!AM207),IF(MAS_Pre_Staging_1!AM207="@#@",IF(_xlfn.XLOOKUP($A207,Odyssey_vs_App_Mapping_1!$A$2:$A$507,Odyssey_vs_App_Mapping_1!AL$2:AL$507)="@#@","Manual Entry Req",_xlfn.XLOOKUP($A207,Odyssey_vs_App_Mapping_1!$A$2:$A$507,Odyssey_vs_App_Mapping_1!AL$2:AL$507)),MAS_Pre_Staging_1!AM207))</f>
        <v>Not possible</v>
      </c>
      <c r="AO207" s="37" t="s">
        <v>3674</v>
      </c>
      <c r="AP207" s="37" t="s">
        <v>3674</v>
      </c>
      <c r="AQ207" s="29">
        <f t="shared" si="6"/>
        <v>0.68571428571428572</v>
      </c>
      <c r="AR207" s="29">
        <f t="shared" si="7"/>
        <v>0.86956521739130432</v>
      </c>
      <c r="AS207" s="38">
        <f>COUNTIFS(MAS_Pre_Staging_26[[#This Row],[Identify Current Region Owner]:[Is it a Legacy App or not? (Y/N)]],"Manual Entry Req")+COUNTBLANK(MAS_Pre_Staging_26[[#This Row],[Identify Current Region Owner]:[Is it a Legacy App or not? (Y/N)]])</f>
        <v>11</v>
      </c>
    </row>
    <row r="208" spans="1:45" ht="95.25" customHeight="1" x14ac:dyDescent="0.25">
      <c r="A208" s="39" t="str">
        <f>MAS_Pre_Staging_1[[#This Row],[Source ID]]</f>
        <v>S3.221</v>
      </c>
      <c r="B208" s="27" t="str">
        <f>MAS_Pre_Staging_1[[#This Row],[M1 : Name of All Applications]]</f>
        <v>IDEP - FR (Declaration TAX -&gt; Export)</v>
      </c>
      <c r="C208" s="27" t="str">
        <f>MAS_Pre_Staging_1[[#This Row],[Region]]</f>
        <v>EMEA</v>
      </c>
      <c r="D208" s="2" t="str">
        <f>IF(ISERROR(_xlfn.XLOOKUP(MAS_Pre_Staging_26[[#This Row],[Source ID]],Odyssey_vs_App_Mapping_1!A$2:A$507,Odyssey_vs_App_Mapping_1!B$2:B$507)),"N","Y")</f>
        <v>Y</v>
      </c>
      <c r="E208" s="27" t="str">
        <f>MAS_Pre_Staging_1[[#This Row],[M1. Source of File]]</f>
        <v>EMEA</v>
      </c>
      <c r="F208" s="27" t="str">
        <f>MAS_Pre_Staging_1[[#This Row],[M2 : Listed CMDB Application Owner]]</f>
        <v>DE</v>
      </c>
      <c r="G208" s="27" t="str">
        <f>MAS_Pre_Staging_1[[#This Row],[M2: Listed Region Owner]]</f>
        <v>Patrick Wawrzynowski</v>
      </c>
      <c r="H208" s="2" t="str">
        <f>IF($D208="N",IF(MAS_Pre_Staging_1!G208="@#@","Manual Entry Req",MAS_Pre_Staging_1!G208),IF(MAS_Pre_Staging_1!G208="@#@",IF(_xlfn.XLOOKUP($A208,Odyssey_vs_App_Mapping_1!$A$2:$A$507,Odyssey_vs_App_Mapping_1!F$2:F$507)="@#@","Manual Entry Req",_xlfn.XLOOKUP($A208,Odyssey_vs_App_Mapping_1!$A$2:$A$507,Odyssey_vs_App_Mapping_1!F$2:F$507)),MAS_Pre_Staging_1!G208))</f>
        <v>Patrick Wawrzynowski</v>
      </c>
      <c r="I208" s="2" t="str">
        <f>IF($D208="N",IF(MAS_Pre_Staging_1!H208="@#@","Manual Entry Req",MAS_Pre_Staging_1!H208),IF(MAS_Pre_Staging_1!H208="@#@",IF(_xlfn.XLOOKUP($A208,Odyssey_vs_App_Mapping_1!$A$2:$A$507,Odyssey_vs_App_Mapping_1!G$2:G$507)="@#@","Manual Entry Req",_xlfn.XLOOKUP($A208,Odyssey_vs_App_Mapping_1!$A$2:$A$507,Odyssey_vs_App_Mapping_1!G$2:G$507)),MAS_Pre_Staging_1!H208))</f>
        <v>Active</v>
      </c>
      <c r="J208" s="2" t="str">
        <f>IF($D208="N",IF(MAS_Pre_Staging_1!I208="@#@","Manual Entry Req",MAS_Pre_Staging_1!I208),IF(MAS_Pre_Staging_1!I208="@#@",IF(_xlfn.XLOOKUP($A208,Odyssey_vs_App_Mapping_1!$A$2:$A$507,Odyssey_vs_App_Mapping_1!H$2:H$507)="@#@","Manual Entry Req",_xlfn.XLOOKUP($A208,Odyssey_vs_App_Mapping_1!$A$2:$A$507,Odyssey_vs_App_Mapping_1!H$2:H$507)),MAS_Pre_Staging_1!I208))</f>
        <v>Finance</v>
      </c>
      <c r="K208" s="2" t="str">
        <f>IF($D208="N",IF(MAS_Pre_Staging_1!J208="@#@","Manual Entry Req",MAS_Pre_Staging_1!J208),IF(MAS_Pre_Staging_1!J208="@#@",IF(_xlfn.XLOOKUP($A208,Odyssey_vs_App_Mapping_1!$A$2:$A$507,Odyssey_vs_App_Mapping_1!I$2:I$507)="@#@","Manual Entry Req",_xlfn.XLOOKUP($A208,Odyssey_vs_App_Mapping_1!$A$2:$A$507,Odyssey_vs_App_Mapping_1!I$2:I$507)),MAS_Pre_Staging_1!J208))</f>
        <v>,,EMEA,</v>
      </c>
      <c r="L208" s="2" t="str">
        <f>IF($D208="N",IF(MAS_Pre_Staging_1!K208="@#@","Manual Entry Req",MAS_Pre_Staging_1!K208),IF(MAS_Pre_Staging_1!K208="@#@",IF(_xlfn.XLOOKUP($A208,Odyssey_vs_App_Mapping_1!$A$2:$A$507,Odyssey_vs_App_Mapping_1!J$2:J$507)="@#@","Manual Entry Req",_xlfn.XLOOKUP($A208,Odyssey_vs_App_Mapping_1!$A$2:$A$507,Odyssey_vs_App_Mapping_1!J$2:J$507)),MAS_Pre_Staging_1!K208))</f>
        <v>Homegrown</v>
      </c>
      <c r="M208" s="2" t="str">
        <f>IF($D208="N",IF(MAS_Pre_Staging_1!L208="@#@","Manual Entry Req",MAS_Pre_Staging_1!L208),IF(MAS_Pre_Staging_1!L208="@#@",IF(_xlfn.XLOOKUP($A208,Odyssey_vs_App_Mapping_1!$A$2:$A$507,Odyssey_vs_App_Mapping_1!K$2:K$507)="@#@","Manual Entry Req",_xlfn.XLOOKUP($A208,Odyssey_vs_App_Mapping_1!$A$2:$A$507,Odyssey_vs_App_Mapping_1!K$2:K$507)),MAS_Pre_Staging_1!L208))</f>
        <v>-</v>
      </c>
      <c r="N208" s="2" t="str">
        <f>IF($D208="N",IF(MAS_Pre_Staging_1!M208="@#@","Manual Entry Req",MAS_Pre_Staging_1!M208),IF(MAS_Pre_Staging_1!M208="@#@",IF(_xlfn.XLOOKUP($A208,Odyssey_vs_App_Mapping_1!$A$2:$A$507,Odyssey_vs_App_Mapping_1!L$2:L$507)="@#@","Manual Entry Req",_xlfn.XLOOKUP($A208,Odyssey_vs_App_Mapping_1!$A$2:$A$507,Odyssey_vs_App_Mapping_1!L$2:L$507)),MAS_Pre_Staging_1!M208))</f>
        <v>Manual Entry Req</v>
      </c>
      <c r="O208" s="2" t="str">
        <f>IF($D208="N",IF(MAS_Pre_Staging_1!N208="@#@","Manual Entry Req",MAS_Pre_Staging_1!N208),IF(MAS_Pre_Staging_1!N208="@#@",IF(_xlfn.XLOOKUP($A208,Odyssey_vs_App_Mapping_1!$A$2:$A$507,Odyssey_vs_App_Mapping_1!M$2:M$507)="@#@","Manual Entry Req",_xlfn.XLOOKUP($A208,Odyssey_vs_App_Mapping_1!$A$2:$A$507,Odyssey_vs_App_Mapping_1!M$2:M$507)),MAS_Pre_Staging_1!N208))</f>
        <v>Manual Entry Req</v>
      </c>
      <c r="P208" s="2" t="str">
        <f>IF($D208="N",IF(MAS_Pre_Staging_1!O208="@#@","Manual Entry Req",MAS_Pre_Staging_1!O208),IF(MAS_Pre_Staging_1!O208="@#@",IF(_xlfn.XLOOKUP($A208,Odyssey_vs_App_Mapping_1!$A$2:$A$507,Odyssey_vs_App_Mapping_1!N$2:N$507)="@#@","Manual Entry Req",_xlfn.XLOOKUP($A208,Odyssey_vs_App_Mapping_1!$A$2:$A$507,Odyssey_vs_App_Mapping_1!N$2:N$507)),MAS_Pre_Staging_1!O208))</f>
        <v>Manual Entry Req</v>
      </c>
      <c r="Q208" s="2" t="str">
        <f>IF($D208="N",IF(MAS_Pre_Staging_1!P208="@#@","Manual Entry Req",MAS_Pre_Staging_1!P208),IF(MAS_Pre_Staging_1!P208="@#@",IF(_xlfn.XLOOKUP($A208,Odyssey_vs_App_Mapping_1!$A$2:$A$507,Odyssey_vs_App_Mapping_1!O$2:O$507)="@#@","Manual Entry Req",_xlfn.XLOOKUP($A208,Odyssey_vs_App_Mapping_1!$A$2:$A$507,Odyssey_vs_App_Mapping_1!O$2:O$507)),MAS_Pre_Staging_1!P208))</f>
        <v xml:space="preserve">Profitability Reporting
</v>
      </c>
      <c r="R208" s="2" t="str">
        <f>IF($D208="N",IF(MAS_Pre_Staging_1!Q208="@#@","Manual Entry Req",MAS_Pre_Staging_1!Q208),IF(MAS_Pre_Staging_1!Q208="@#@",IF(_xlfn.XLOOKUP($A208,Odyssey_vs_App_Mapping_1!$A$2:$A$507,Odyssey_vs_App_Mapping_1!P$2:P$507)="@#@","Manual Entry Req",_xlfn.XLOOKUP($A208,Odyssey_vs_App_Mapping_1!$A$2:$A$507,Odyssey_vs_App_Mapping_1!P$2:P$507)),MAS_Pre_Staging_1!Q208))</f>
        <v>Manual Entry Req</v>
      </c>
      <c r="S208" s="2" t="str">
        <f>IF($D208="N",IF(MAS_Pre_Staging_1!R208="@#@","Manual Entry Req",MAS_Pre_Staging_1!R208),IF(MAS_Pre_Staging_1!R208="@#@",IF(_xlfn.XLOOKUP($A208,Odyssey_vs_App_Mapping_1!$A$2:$A$507,Odyssey_vs_App_Mapping_1!Q$2:Q$507)="@#@","Manual Entry Req",_xlfn.XLOOKUP($A208,Odyssey_vs_App_Mapping_1!$A$2:$A$507,Odyssey_vs_App_Mapping_1!Q$2:Q$507)),MAS_Pre_Staging_1!R208))</f>
        <v>Manual Entry Req</v>
      </c>
      <c r="T208" s="2" t="str">
        <f>IF($D208="N",IF(MAS_Pre_Staging_1!S208="@#@","Manual Entry Req",MAS_Pre_Staging_1!S208),IF(MAS_Pre_Staging_1!S208="@#@",IF(_xlfn.XLOOKUP($A208,Odyssey_vs_App_Mapping_1!$A$2:$A$507,Odyssey_vs_App_Mapping_1!R$2:R$507)="@#@","Manual Entry Req",_xlfn.XLOOKUP($A208,Odyssey_vs_App_Mapping_1!$A$2:$A$507,Odyssey_vs_App_Mapping_1!R$2:R$507)),MAS_Pre_Staging_1!S208))</f>
        <v>Manual Entry Req</v>
      </c>
      <c r="U208" s="2" t="str">
        <f>IF($D208="N",IF(MAS_Pre_Staging_1!T208="@#@","Manual Entry Req",MAS_Pre_Staging_1!T208),IF(MAS_Pre_Staging_1!T208="@#@",IF(_xlfn.XLOOKUP($A208,Odyssey_vs_App_Mapping_1!$A$2:$A$507,Odyssey_vs_App_Mapping_1!S$2:S$507)="@#@","Manual Entry Req",_xlfn.XLOOKUP($A208,Odyssey_vs_App_Mapping_1!$A$2:$A$507,Odyssey_vs_App_Mapping_1!S$2:S$507)),MAS_Pre_Staging_1!T208))</f>
        <v>Manual Entry Req</v>
      </c>
      <c r="V208" s="2" t="str">
        <f>IF($D208="N",IF(MAS_Pre_Staging_1!U208="@#@","Manual Entry Req",MAS_Pre_Staging_1!U208),IF(MAS_Pre_Staging_1!U208="@#@",IF(_xlfn.XLOOKUP($A208,Odyssey_vs_App_Mapping_1!$A$2:$A$507,Odyssey_vs_App_Mapping_1!T$2:T$507)="@#@","Manual Entry Req",_xlfn.XLOOKUP($A208,Odyssey_vs_App_Mapping_1!$A$2:$A$507,Odyssey_vs_App_Mapping_1!T$2:T$507)),MAS_Pre_Staging_1!U208))</f>
        <v>Manual Entry Req</v>
      </c>
      <c r="W208" s="2" t="str">
        <f>IF($D208="N",IF(MAS_Pre_Staging_1!V208="@#@","Manual Entry Req",MAS_Pre_Staging_1!V208),IF(MAS_Pre_Staging_1!V208="@#@",IF(_xlfn.XLOOKUP($A208,Odyssey_vs_App_Mapping_1!$A$2:$A$507,Odyssey_vs_App_Mapping_1!U$2:U$507)="@#@","Manual Entry Req",_xlfn.XLOOKUP($A208,Odyssey_vs_App_Mapping_1!$A$2:$A$507,Odyssey_vs_App_Mapping_1!U$2:U$507)),MAS_Pre_Staging_1!V208))</f>
        <v>Manual Entry Req</v>
      </c>
      <c r="X208" s="2" t="str">
        <f>IF($D208="N",IF(MAS_Pre_Staging_1!W208="@#@","Manual Entry Req",MAS_Pre_Staging_1!W208),IF(MAS_Pre_Staging_1!W208="@#@",IF(_xlfn.XLOOKUP($A208,Odyssey_vs_App_Mapping_1!$A$2:$A$507,Odyssey_vs_App_Mapping_1!V$2:V$507)="@#@","Manual Entry Req",_xlfn.XLOOKUP($A208,Odyssey_vs_App_Mapping_1!$A$2:$A$507,Odyssey_vs_App_Mapping_1!V$2:V$507)),MAS_Pre_Staging_1!W208))</f>
        <v xml:space="preserve">
</v>
      </c>
      <c r="Y208" s="2" t="str">
        <f>IF($D208="N",IF(MAS_Pre_Staging_1!X208="@#@","Manual Entry Req",MAS_Pre_Staging_1!X208),IF(MAS_Pre_Staging_1!X208="@#@",IF(_xlfn.XLOOKUP($A208,Odyssey_vs_App_Mapping_1!$A$2:$A$507,Odyssey_vs_App_Mapping_1!W$2:W$507)="@#@","Manual Entry Req",_xlfn.XLOOKUP($A208,Odyssey_vs_App_Mapping_1!$A$2:$A$507,Odyssey_vs_App_Mapping_1!W$2:W$507)),MAS_Pre_Staging_1!X208))</f>
        <v>Manual Entry Req</v>
      </c>
      <c r="Z208" s="2">
        <f>IF($D208="N",IF(MAS_Pre_Staging_1!Y208="@#@","Manual Entry Req",MAS_Pre_Staging_1!Y208),IF(MAS_Pre_Staging_1!Y208="@#@",IF(_xlfn.XLOOKUP($A208,Odyssey_vs_App_Mapping_1!$A$2:$A$507,Odyssey_vs_App_Mapping_1!X$2:X$507)="@#@","Manual Entry Req",_xlfn.XLOOKUP($A208,Odyssey_vs_App_Mapping_1!$A$2:$A$507,Odyssey_vs_App_Mapping_1!X$2:X$507)),MAS_Pre_Staging_1!Y208))</f>
        <v>0</v>
      </c>
      <c r="AA208" s="2" t="str">
        <f>IF($D208="N",IF(MAS_Pre_Staging_1!Z208="@#@","Manual Entry Req",MAS_Pre_Staging_1!Z208),IF(MAS_Pre_Staging_1!Z208="@#@",IF(_xlfn.XLOOKUP($A208,Odyssey_vs_App_Mapping_1!$A$2:$A$507,Odyssey_vs_App_Mapping_1!Y$2:Y$507)="@#@","Manual Entry Req",_xlfn.XLOOKUP($A208,Odyssey_vs_App_Mapping_1!$A$2:$A$507,Odyssey_vs_App_Mapping_1!Y$2:Y$507)),MAS_Pre_Staging_1!Z208))</f>
        <v>Manual Entry Req</v>
      </c>
      <c r="AB208" s="2" t="str">
        <f>IF($D208="N",IF(MAS_Pre_Staging_1!AA208="@#@","Manual Entry Req",MAS_Pre_Staging_1!AA208),IF(MAS_Pre_Staging_1!AA208="@#@",IF(_xlfn.XLOOKUP($A208,Odyssey_vs_App_Mapping_1!$A$2:$A$507,Odyssey_vs_App_Mapping_1!Z$2:Z$507)="@#@","Manual Entry Req",_xlfn.XLOOKUP($A208,Odyssey_vs_App_Mapping_1!$A$2:$A$507,Odyssey_vs_App_Mapping_1!Z$2:Z$507)),MAS_Pre_Staging_1!AA208))</f>
        <v>Manual Entry Req</v>
      </c>
      <c r="AC208" s="2" t="str">
        <f>IF($D208="N",IF(MAS_Pre_Staging_1!AB208="@#@","Manual Entry Req",MAS_Pre_Staging_1!AB208),IF(MAS_Pre_Staging_1!AB208="@#@",IF(_xlfn.XLOOKUP($A208,Odyssey_vs_App_Mapping_1!$A$2:$A$507,Odyssey_vs_App_Mapping_1!AA$2:AA$507)="@#@","Manual Entry Req",_xlfn.XLOOKUP($A208,Odyssey_vs_App_Mapping_1!$A$2:$A$507,Odyssey_vs_App_Mapping_1!AA$2:AA$507)),MAS_Pre_Staging_1!AB208))</f>
        <v>Manual Entry Req</v>
      </c>
      <c r="AD208" s="2" t="str">
        <f>IF($D208="N",IF(MAS_Pre_Staging_1!AC208="@#@","Manual Entry Req",MAS_Pre_Staging_1!AC208),IF(MAS_Pre_Staging_1!AC208="@#@",IF(_xlfn.XLOOKUP($A208,Odyssey_vs_App_Mapping_1!$A$2:$A$507,Odyssey_vs_App_Mapping_1!AB$2:AB$507)="@#@","Manual Entry Req",_xlfn.XLOOKUP($A208,Odyssey_vs_App_Mapping_1!$A$2:$A$507,Odyssey_vs_App_Mapping_1!AB$2:AB$507)),MAS_Pre_Staging_1!AC208))</f>
        <v>3rd Party / Suppport</v>
      </c>
      <c r="AE208" s="2" t="str">
        <f>IF($D208="N",IF(MAS_Pre_Staging_1!AD208="@#@","Manual Entry Req",MAS_Pre_Staging_1!AD208),IF(MAS_Pre_Staging_1!AD208="@#@",IF(_xlfn.XLOOKUP($A208,Odyssey_vs_App_Mapping_1!$A$2:$A$507,Odyssey_vs_App_Mapping_1!AC$2:AC$507)="@#@","Manual Entry Req",_xlfn.XLOOKUP($A208,Odyssey_vs_App_Mapping_1!$A$2:$A$507,Odyssey_vs_App_Mapping_1!AC$2:AC$507)),MAS_Pre_Staging_1!AD208))</f>
        <v>Manual Entry Req</v>
      </c>
      <c r="AF208" s="2" t="str">
        <f>IF($D208="N",IF(MAS_Pre_Staging_1!AE208="@#@","Manual Entry Req",MAS_Pre_Staging_1!AE208),IF(MAS_Pre_Staging_1!AE208="@#@",IF(_xlfn.XLOOKUP($A208,Odyssey_vs_App_Mapping_1!$A$2:$A$507,Odyssey_vs_App_Mapping_1!AD$2:AD$507)="@#@","Manual Entry Req",_xlfn.XLOOKUP($A208,Odyssey_vs_App_Mapping_1!$A$2:$A$507,Odyssey_vs_App_Mapping_1!AD$2:AD$507)),MAS_Pre_Staging_1!AE208))</f>
        <v>Manual Entry Req</v>
      </c>
      <c r="AG208" s="2" t="str">
        <f>IF($D208="N",IF(MAS_Pre_Staging_1!AF208="@#@","Manual Entry Req",MAS_Pre_Staging_1!AF208),IF(MAS_Pre_Staging_1!AF208="@#@",IF(_xlfn.XLOOKUP($A208,Odyssey_vs_App_Mapping_1!$A$2:$A$507,Odyssey_vs_App_Mapping_1!AE$2:AE$507)="@#@","Manual Entry Req",_xlfn.XLOOKUP($A208,Odyssey_vs_App_Mapping_1!$A$2:$A$507,Odyssey_vs_App_Mapping_1!AE$2:AE$507)),MAS_Pre_Staging_1!AF208))</f>
        <v>Manual Entry Req</v>
      </c>
      <c r="AH208" s="2" t="str">
        <f>IF($D208="N",IF(MAS_Pre_Staging_1!AG208="@#@","Manual Entry Req",MAS_Pre_Staging_1!AG208),IF(MAS_Pre_Staging_1!AG208="@#@",IF(_xlfn.XLOOKUP($A208,Odyssey_vs_App_Mapping_1!$A$2:$A$507,Odyssey_vs_App_Mapping_1!AF$2:AF$507)="@#@","Manual Entry Req",_xlfn.XLOOKUP($A208,Odyssey_vs_App_Mapping_1!$A$2:$A$507,Odyssey_vs_App_Mapping_1!AF$2:AF$507)),MAS_Pre_Staging_1!AG208))</f>
        <v>Manual Entry Req</v>
      </c>
      <c r="AI208" s="2" t="str">
        <f>IF($D208="N",IF(MAS_Pre_Staging_1!AH208="@#@","Manual Entry Req",MAS_Pre_Staging_1!AH208),IF(MAS_Pre_Staging_1!AH208="@#@",IF(_xlfn.XLOOKUP($A208,Odyssey_vs_App_Mapping_1!$A$2:$A$507,Odyssey_vs_App_Mapping_1!AG$2:AG$507)="@#@","Manual Entry Req",_xlfn.XLOOKUP($A208,Odyssey_vs_App_Mapping_1!$A$2:$A$507,Odyssey_vs_App_Mapping_1!AG$2:AG$507)),MAS_Pre_Staging_1!AH208))</f>
        <v>Manual Entry Req</v>
      </c>
      <c r="AJ208" s="2">
        <f>IF($D208="N",IF(MAS_Pre_Staging_1!AI208="@#@","Manual Entry Req",MAS_Pre_Staging_1!AI208),IF(MAS_Pre_Staging_1!AI208="@#@",IF(_xlfn.XLOOKUP($A208,Odyssey_vs_App_Mapping_1!$A$2:$A$507,Odyssey_vs_App_Mapping_1!AH$2:AH$507)="@#@","Manual Entry Req",_xlfn.XLOOKUP($A208,Odyssey_vs_App_Mapping_1!$A$2:$A$507,Odyssey_vs_App_Mapping_1!AH$2:AH$507)),MAS_Pre_Staging_1!AI208))</f>
        <v>0</v>
      </c>
      <c r="AK208" s="2" t="str">
        <f>IF($D208="N",IF(MAS_Pre_Staging_1!AJ208="@#@","Manual Entry Req",MAS_Pre_Staging_1!AJ208),IF(MAS_Pre_Staging_1!AJ208="@#@",IF(_xlfn.XLOOKUP($A208,Odyssey_vs_App_Mapping_1!$A$2:$A$507,Odyssey_vs_App_Mapping_1!AI$2:AI$507)="@#@","Manual Entry Req",_xlfn.XLOOKUP($A208,Odyssey_vs_App_Mapping_1!$A$2:$A$507,Odyssey_vs_App_Mapping_1!AI$2:AI$507)),MAS_Pre_Staging_1!AJ208))</f>
        <v>Manual Entry Req</v>
      </c>
      <c r="AL208" s="2" t="str">
        <f>IF($D208="N",IF(MAS_Pre_Staging_1!AK208="@#@","Manual Entry Req",MAS_Pre_Staging_1!AK208),IF(MAS_Pre_Staging_1!AK208="@#@",IF(_xlfn.XLOOKUP($A208,Odyssey_vs_App_Mapping_1!$A$2:$A$507,Odyssey_vs_App_Mapping_1!AJ$2:AJ$507)="@#@","Manual Entry Req",_xlfn.XLOOKUP($A208,Odyssey_vs_App_Mapping_1!$A$2:$A$507,Odyssey_vs_App_Mapping_1!AJ$2:AJ$507)),MAS_Pre_Staging_1!AK208))</f>
        <v>Manual Entry Req</v>
      </c>
      <c r="AM208" s="2" t="str">
        <f>IF($D208="N",IF(MAS_Pre_Staging_1!AL208="@#@","Manual Entry Req",MAS_Pre_Staging_1!AL208),IF(MAS_Pre_Staging_1!AL208="@#@",IF(_xlfn.XLOOKUP($A208,Odyssey_vs_App_Mapping_1!$A$2:$A$507,Odyssey_vs_App_Mapping_1!AK$2:AK$507)="@#@","Manual Entry Req",_xlfn.XLOOKUP($A208,Odyssey_vs_App_Mapping_1!$A$2:$A$507,Odyssey_vs_App_Mapping_1!AK$2:AK$507)),MAS_Pre_Staging_1!AL208))</f>
        <v>Manual Entry Req</v>
      </c>
      <c r="AN208" s="2" t="str">
        <f>IF($D208="N",IF(MAS_Pre_Staging_1!AM208="@#@","Manual Entry Req",MAS_Pre_Staging_1!AM208),IF(MAS_Pre_Staging_1!AM208="@#@",IF(_xlfn.XLOOKUP($A208,Odyssey_vs_App_Mapping_1!$A$2:$A$507,Odyssey_vs_App_Mapping_1!AL$2:AL$507)="@#@","Manual Entry Req",_xlfn.XLOOKUP($A208,Odyssey_vs_App_Mapping_1!$A$2:$A$507,Odyssey_vs_App_Mapping_1!AL$2:AL$507)),MAS_Pre_Staging_1!AM208))</f>
        <v>Manual Entry Req</v>
      </c>
      <c r="AO208" s="37" t="s">
        <v>3674</v>
      </c>
      <c r="AP208" s="37" t="s">
        <v>3674</v>
      </c>
      <c r="AQ208" s="29">
        <f t="shared" si="6"/>
        <v>0.31428571428571428</v>
      </c>
      <c r="AR208" s="29">
        <f t="shared" si="7"/>
        <v>0.39130434782608692</v>
      </c>
      <c r="AS208" s="38">
        <f>COUNTIFS(MAS_Pre_Staging_26[[#This Row],[Identify Current Region Owner]:[Is it a Legacy App or not? (Y/N)]],"Manual Entry Req")+COUNTBLANK(MAS_Pre_Staging_26[[#This Row],[Identify Current Region Owner]:[Is it a Legacy App or not? (Y/N)]])</f>
        <v>24</v>
      </c>
    </row>
    <row r="209" spans="1:45" ht="95.25" customHeight="1" x14ac:dyDescent="0.25">
      <c r="A209" s="39" t="str">
        <f>MAS_Pre_Staging_1[[#This Row],[Source ID]]</f>
        <v>S3.222</v>
      </c>
      <c r="B209" s="27" t="str">
        <f>MAS_Pre_Staging_1[[#This Row],[M1 : Name of All Applications]]</f>
        <v>IDL Konsis (Local Gaap)</v>
      </c>
      <c r="C209" s="27" t="str">
        <f>MAS_Pre_Staging_1[[#This Row],[Region]]</f>
        <v>EMEA</v>
      </c>
      <c r="D209" s="2" t="str">
        <f>IF(ISERROR(_xlfn.XLOOKUP(MAS_Pre_Staging_26[[#This Row],[Source ID]],Odyssey_vs_App_Mapping_1!A$2:A$507,Odyssey_vs_App_Mapping_1!B$2:B$507)),"N","Y")</f>
        <v>Y</v>
      </c>
      <c r="E209" s="27" t="str">
        <f>MAS_Pre_Staging_1[[#This Row],[M1. Source of File]]</f>
        <v>EMEA</v>
      </c>
      <c r="F209" s="27" t="str">
        <f>MAS_Pre_Staging_1[[#This Row],[M2 : Listed CMDB Application Owner]]</f>
        <v>CH</v>
      </c>
      <c r="G209" s="27" t="str">
        <f>MAS_Pre_Staging_1[[#This Row],[M2: Listed Region Owner]]</f>
        <v>Klaus Huber</v>
      </c>
      <c r="H209" s="2" t="str">
        <f>IF($D209="N",IF(MAS_Pre_Staging_1!G209="@#@","Manual Entry Req",MAS_Pre_Staging_1!G209),IF(MAS_Pre_Staging_1!G209="@#@",IF(_xlfn.XLOOKUP($A209,Odyssey_vs_App_Mapping_1!$A$2:$A$507,Odyssey_vs_App_Mapping_1!F$2:F$507)="@#@","Manual Entry Req",_xlfn.XLOOKUP($A209,Odyssey_vs_App_Mapping_1!$A$2:$A$507,Odyssey_vs_App_Mapping_1!F$2:F$507)),MAS_Pre_Staging_1!G209))</f>
        <v>Klaus Huber</v>
      </c>
      <c r="I209" s="2" t="str">
        <f>IF($D209="N",IF(MAS_Pre_Staging_1!H209="@#@","Manual Entry Req",MAS_Pre_Staging_1!H209),IF(MAS_Pre_Staging_1!H209="@#@",IF(_xlfn.XLOOKUP($A209,Odyssey_vs_App_Mapping_1!$A$2:$A$507,Odyssey_vs_App_Mapping_1!G$2:G$507)="@#@","Manual Entry Req",_xlfn.XLOOKUP($A209,Odyssey_vs_App_Mapping_1!$A$2:$A$507,Odyssey_vs_App_Mapping_1!G$2:G$507)),MAS_Pre_Staging_1!H209))</f>
        <v>Active</v>
      </c>
      <c r="J209" s="2" t="str">
        <f>IF($D209="N",IF(MAS_Pre_Staging_1!I209="@#@","Manual Entry Req",MAS_Pre_Staging_1!I209),IF(MAS_Pre_Staging_1!I209="@#@",IF(_xlfn.XLOOKUP($A209,Odyssey_vs_App_Mapping_1!$A$2:$A$507,Odyssey_vs_App_Mapping_1!H$2:H$507)="@#@","Manual Entry Req",_xlfn.XLOOKUP($A209,Odyssey_vs_App_Mapping_1!$A$2:$A$507,Odyssey_vs_App_Mapping_1!H$2:H$507)),MAS_Pre_Staging_1!I209))</f>
        <v>Finance</v>
      </c>
      <c r="K209" s="2" t="str">
        <f>IF($D209="N",IF(MAS_Pre_Staging_1!J209="@#@","Manual Entry Req",MAS_Pre_Staging_1!J209),IF(MAS_Pre_Staging_1!J209="@#@",IF(_xlfn.XLOOKUP($A209,Odyssey_vs_App_Mapping_1!$A$2:$A$507,Odyssey_vs_App_Mapping_1!I$2:I$507)="@#@","Manual Entry Req",_xlfn.XLOOKUP($A209,Odyssey_vs_App_Mapping_1!$A$2:$A$507,Odyssey_vs_App_Mapping_1!I$2:I$507)),MAS_Pre_Staging_1!J209))</f>
        <v>,,EMEA,</v>
      </c>
      <c r="L209" s="2" t="str">
        <f>IF($D209="N",IF(MAS_Pre_Staging_1!K209="@#@","Manual Entry Req",MAS_Pre_Staging_1!K209),IF(MAS_Pre_Staging_1!K209="@#@",IF(_xlfn.XLOOKUP($A209,Odyssey_vs_App_Mapping_1!$A$2:$A$507,Odyssey_vs_App_Mapping_1!J$2:J$507)="@#@","Manual Entry Req",_xlfn.XLOOKUP($A209,Odyssey_vs_App_Mapping_1!$A$2:$A$507,Odyssey_vs_App_Mapping_1!J$2:J$507)),MAS_Pre_Staging_1!K209))</f>
        <v>3rd Party</v>
      </c>
      <c r="M209" s="2" t="str">
        <f>IF($D209="N",IF(MAS_Pre_Staging_1!L209="@#@","Manual Entry Req",MAS_Pre_Staging_1!L209),IF(MAS_Pre_Staging_1!L209="@#@",IF(_xlfn.XLOOKUP($A209,Odyssey_vs_App_Mapping_1!$A$2:$A$507,Odyssey_vs_App_Mapping_1!K$2:K$507)="@#@","Manual Entry Req",_xlfn.XLOOKUP($A209,Odyssey_vs_App_Mapping_1!$A$2:$A$507,Odyssey_vs_App_Mapping_1!K$2:K$507)),MAS_Pre_Staging_1!L209))</f>
        <v>Miscrosoft</v>
      </c>
      <c r="N209" s="2" t="str">
        <f>IF($D209="N",IF(MAS_Pre_Staging_1!M209="@#@","Manual Entry Req",MAS_Pre_Staging_1!M209),IF(MAS_Pre_Staging_1!M209="@#@",IF(_xlfn.XLOOKUP($A209,Odyssey_vs_App_Mapping_1!$A$2:$A$507,Odyssey_vs_App_Mapping_1!L$2:L$507)="@#@","Manual Entry Req",_xlfn.XLOOKUP($A209,Odyssey_vs_App_Mapping_1!$A$2:$A$507,Odyssey_vs_App_Mapping_1!L$2:L$507)),MAS_Pre_Staging_1!M209))</f>
        <v>Other</v>
      </c>
      <c r="O209" s="2" t="str">
        <f>IF($D209="N",IF(MAS_Pre_Staging_1!N209="@#@","Manual Entry Req",MAS_Pre_Staging_1!N209),IF(MAS_Pre_Staging_1!N209="@#@",IF(_xlfn.XLOOKUP($A209,Odyssey_vs_App_Mapping_1!$A$2:$A$507,Odyssey_vs_App_Mapping_1!M$2:M$507)="@#@","Manual Entry Req",_xlfn.XLOOKUP($A209,Odyssey_vs_App_Mapping_1!$A$2:$A$507,Odyssey_vs_App_Mapping_1!M$2:M$507)),MAS_Pre_Staging_1!N209))</f>
        <v>On Premise</v>
      </c>
      <c r="P209" s="2" t="str">
        <f>IF($D209="N",IF(MAS_Pre_Staging_1!O209="@#@","Manual Entry Req",MAS_Pre_Staging_1!O209),IF(MAS_Pre_Staging_1!O209="@#@",IF(_xlfn.XLOOKUP($A209,Odyssey_vs_App_Mapping_1!$A$2:$A$507,Odyssey_vs_App_Mapping_1!N$2:N$507)="@#@","Manual Entry Req",_xlfn.XLOOKUP($A209,Odyssey_vs_App_Mapping_1!$A$2:$A$507,Odyssey_vs_App_Mapping_1!N$2:N$507)),MAS_Pre_Staging_1!O209))</f>
        <v>2 Tier</v>
      </c>
      <c r="Q209" s="2" t="str">
        <f>IF($D209="N",IF(MAS_Pre_Staging_1!P209="@#@","Manual Entry Req",MAS_Pre_Staging_1!P209),IF(MAS_Pre_Staging_1!P209="@#@",IF(_xlfn.XLOOKUP($A209,Odyssey_vs_App_Mapping_1!$A$2:$A$507,Odyssey_vs_App_Mapping_1!O$2:O$507)="@#@","Manual Entry Req",_xlfn.XLOOKUP($A209,Odyssey_vs_App_Mapping_1!$A$2:$A$507,Odyssey_vs_App_Mapping_1!O$2:O$507)),MAS_Pre_Staging_1!P209))</f>
        <v xml:space="preserve">OTC-Sales-Sales Management. HR Compliance form for signature / acknowledgement with timestamp
Accounting Software for local GAAP
</v>
      </c>
      <c r="R209" s="2" t="str">
        <f>IF($D209="N",IF(MAS_Pre_Staging_1!Q209="@#@","Manual Entry Req",MAS_Pre_Staging_1!Q209),IF(MAS_Pre_Staging_1!Q209="@#@",IF(_xlfn.XLOOKUP($A209,Odyssey_vs_App_Mapping_1!$A$2:$A$507,Odyssey_vs_App_Mapping_1!P$2:P$507)="@#@","Manual Entry Req",_xlfn.XLOOKUP($A209,Odyssey_vs_App_Mapping_1!$A$2:$A$507,Odyssey_vs_App_Mapping_1!P$2:P$507)),MAS_Pre_Staging_1!Q209))</f>
        <v>Manual Entry Req</v>
      </c>
      <c r="S209" s="2" t="str">
        <f>IF($D209="N",IF(MAS_Pre_Staging_1!R209="@#@","Manual Entry Req",MAS_Pre_Staging_1!R209),IF(MAS_Pre_Staging_1!R209="@#@",IF(_xlfn.XLOOKUP($A209,Odyssey_vs_App_Mapping_1!$A$2:$A$507,Odyssey_vs_App_Mapping_1!Q$2:Q$507)="@#@","Manual Entry Req",_xlfn.XLOOKUP($A209,Odyssey_vs_App_Mapping_1!$A$2:$A$507,Odyssey_vs_App_Mapping_1!Q$2:Q$507)),MAS_Pre_Staging_1!R209))</f>
        <v>Manual Entry Req</v>
      </c>
      <c r="T209" s="2" t="str">
        <f>IF($D209="N",IF(MAS_Pre_Staging_1!S209="@#@","Manual Entry Req",MAS_Pre_Staging_1!S209),IF(MAS_Pre_Staging_1!S209="@#@",IF(_xlfn.XLOOKUP($A209,Odyssey_vs_App_Mapping_1!$A$2:$A$507,Odyssey_vs_App_Mapping_1!R$2:R$507)="@#@","Manual Entry Req",_xlfn.XLOOKUP($A209,Odyssey_vs_App_Mapping_1!$A$2:$A$507,Odyssey_vs_App_Mapping_1!R$2:R$507)),MAS_Pre_Staging_1!S209))</f>
        <v>Manual Entry Req</v>
      </c>
      <c r="U209" s="2" t="str">
        <f>IF($D209="N",IF(MAS_Pre_Staging_1!T209="@#@","Manual Entry Req",MAS_Pre_Staging_1!T209),IF(MAS_Pre_Staging_1!T209="@#@",IF(_xlfn.XLOOKUP($A209,Odyssey_vs_App_Mapping_1!$A$2:$A$507,Odyssey_vs_App_Mapping_1!S$2:S$507)="@#@","Manual Entry Req",_xlfn.XLOOKUP($A209,Odyssey_vs_App_Mapping_1!$A$2:$A$507,Odyssey_vs_App_Mapping_1!S$2:S$507)),MAS_Pre_Staging_1!T209))</f>
        <v>Manual Entry Req</v>
      </c>
      <c r="V209" s="2" t="str">
        <f>IF($D209="N",IF(MAS_Pre_Staging_1!U209="@#@","Manual Entry Req",MAS_Pre_Staging_1!U209),IF(MAS_Pre_Staging_1!U209="@#@",IF(_xlfn.XLOOKUP($A209,Odyssey_vs_App_Mapping_1!$A$2:$A$507,Odyssey_vs_App_Mapping_1!T$2:T$507)="@#@","Manual Entry Req",_xlfn.XLOOKUP($A209,Odyssey_vs_App_Mapping_1!$A$2:$A$507,Odyssey_vs_App_Mapping_1!T$2:T$507)),MAS_Pre_Staging_1!U209))</f>
        <v>Manual Entry Req</v>
      </c>
      <c r="W209" s="2" t="str">
        <f>IF($D209="N",IF(MAS_Pre_Staging_1!V209="@#@","Manual Entry Req",MAS_Pre_Staging_1!V209),IF(MAS_Pre_Staging_1!V209="@#@",IF(_xlfn.XLOOKUP($A209,Odyssey_vs_App_Mapping_1!$A$2:$A$507,Odyssey_vs_App_Mapping_1!U$2:U$507)="@#@","Manual Entry Req",_xlfn.XLOOKUP($A209,Odyssey_vs_App_Mapping_1!$A$2:$A$507,Odyssey_vs_App_Mapping_1!U$2:U$507)),MAS_Pre_Staging_1!V209))</f>
        <v xml:space="preserve">Business operations </v>
      </c>
      <c r="X209" s="2" t="str">
        <f>IF($D209="N",IF(MAS_Pre_Staging_1!W209="@#@","Manual Entry Req",MAS_Pre_Staging_1!W209),IF(MAS_Pre_Staging_1!W209="@#@",IF(_xlfn.XLOOKUP($A209,Odyssey_vs_App_Mapping_1!$A$2:$A$507,Odyssey_vs_App_Mapping_1!V$2:V$507)="@#@","Manual Entry Req",_xlfn.XLOOKUP($A209,Odyssey_vs_App_Mapping_1!$A$2:$A$507,Odyssey_vs_App_Mapping_1!V$2:V$507)),MAS_Pre_Staging_1!W209))</f>
        <v xml:space="preserve">Essential
</v>
      </c>
      <c r="Y209" s="2" t="str">
        <f>IF($D209="N",IF(MAS_Pre_Staging_1!X209="@#@","Manual Entry Req",MAS_Pre_Staging_1!X209),IF(MAS_Pre_Staging_1!X209="@#@",IF(_xlfn.XLOOKUP($A209,Odyssey_vs_App_Mapping_1!$A$2:$A$507,Odyssey_vs_App_Mapping_1!W$2:W$507)="@#@","Manual Entry Req",_xlfn.XLOOKUP($A209,Odyssey_vs_App_Mapping_1!$A$2:$A$507,Odyssey_vs_App_Mapping_1!W$2:W$507)),MAS_Pre_Staging_1!X209))</f>
        <v>Non Confidential</v>
      </c>
      <c r="Z209" s="2" t="str">
        <f>IF($D209="N",IF(MAS_Pre_Staging_1!Y209="@#@","Manual Entry Req",MAS_Pre_Staging_1!Y209),IF(MAS_Pre_Staging_1!Y209="@#@",IF(_xlfn.XLOOKUP($A209,Odyssey_vs_App_Mapping_1!$A$2:$A$507,Odyssey_vs_App_Mapping_1!X$2:X$507)="@#@","Manual Entry Req",_xlfn.XLOOKUP($A209,Odyssey_vs_App_Mapping_1!$A$2:$A$507,Odyssey_vs_App_Mapping_1!X$2:X$507)),MAS_Pre_Staging_1!Y209))</f>
        <v xml:space="preserve">0-50
</v>
      </c>
      <c r="AA209" s="2" t="str">
        <f>IF($D209="N",IF(MAS_Pre_Staging_1!Z209="@#@","Manual Entry Req",MAS_Pre_Staging_1!Z209),IF(MAS_Pre_Staging_1!Z209="@#@",IF(_xlfn.XLOOKUP($A209,Odyssey_vs_App_Mapping_1!$A$2:$A$507,Odyssey_vs_App_Mapping_1!Y$2:Y$507)="@#@","Manual Entry Req",_xlfn.XLOOKUP($A209,Odyssey_vs_App_Mapping_1!$A$2:$A$507,Odyssey_vs_App_Mapping_1!Y$2:Y$507)),MAS_Pre_Staging_1!Z209))</f>
        <v xml:space="preserve">No incoming/outgoing linkages, </v>
      </c>
      <c r="AB209" s="2" t="str">
        <f>IF($D209="N",IF(MAS_Pre_Staging_1!AA209="@#@","Manual Entry Req",MAS_Pre_Staging_1!AA209),IF(MAS_Pre_Staging_1!AA209="@#@",IF(_xlfn.XLOOKUP($A209,Odyssey_vs_App_Mapping_1!$A$2:$A$507,Odyssey_vs_App_Mapping_1!Z$2:Z$507)="@#@","Manual Entry Req",_xlfn.XLOOKUP($A209,Odyssey_vs_App_Mapping_1!$A$2:$A$507,Odyssey_vs_App_Mapping_1!Z$2:Z$507)),MAS_Pre_Staging_1!AA209))</f>
        <v xml:space="preserve">Single database type
</v>
      </c>
      <c r="AC209" s="2" t="str">
        <f>IF($D209="N",IF(MAS_Pre_Staging_1!AB209="@#@","Manual Entry Req",MAS_Pre_Staging_1!AB209),IF(MAS_Pre_Staging_1!AB209="@#@",IF(_xlfn.XLOOKUP($A209,Odyssey_vs_App_Mapping_1!$A$2:$A$507,Odyssey_vs_App_Mapping_1!AA$2:AA$507)="@#@","Manual Entry Req",_xlfn.XLOOKUP($A209,Odyssey_vs_App_Mapping_1!$A$2:$A$507,Odyssey_vs_App_Mapping_1!AA$2:AA$507)),MAS_Pre_Staging_1!AB209))</f>
        <v xml:space="preserve">Single language/technology for 95% of code base
</v>
      </c>
      <c r="AD209" s="2" t="str">
        <f>IF($D209="N",IF(MAS_Pre_Staging_1!AC209="@#@","Manual Entry Req",MAS_Pre_Staging_1!AC209),IF(MAS_Pre_Staging_1!AC209="@#@",IF(_xlfn.XLOOKUP($A209,Odyssey_vs_App_Mapping_1!$A$2:$A$507,Odyssey_vs_App_Mapping_1!AB$2:AB$507)="@#@","Manual Entry Req",_xlfn.XLOOKUP($A209,Odyssey_vs_App_Mapping_1!$A$2:$A$507,Odyssey_vs_App_Mapping_1!AB$2:AB$507)),MAS_Pre_Staging_1!AC209))</f>
        <v>Premier paid support</v>
      </c>
      <c r="AE209" s="2" t="str">
        <f>IF($D209="N",IF(MAS_Pre_Staging_1!AD209="@#@","Manual Entry Req",MAS_Pre_Staging_1!AD209),IF(MAS_Pre_Staging_1!AD209="@#@",IF(_xlfn.XLOOKUP($A209,Odyssey_vs_App_Mapping_1!$A$2:$A$507,Odyssey_vs_App_Mapping_1!AC$2:AC$507)="@#@","Manual Entry Req",_xlfn.XLOOKUP($A209,Odyssey_vs_App_Mapping_1!$A$2:$A$507,Odyssey_vs_App_Mapping_1!AC$2:AC$507)),MAS_Pre_Staging_1!AD209))</f>
        <v>Standard skill set</v>
      </c>
      <c r="AF209" s="2" t="str">
        <f>IF($D209="N",IF(MAS_Pre_Staging_1!AE209="@#@","Manual Entry Req",MAS_Pre_Staging_1!AE209),IF(MAS_Pre_Staging_1!AE209="@#@",IF(_xlfn.XLOOKUP($A209,Odyssey_vs_App_Mapping_1!$A$2:$A$507,Odyssey_vs_App_Mapping_1!AD$2:AD$507)="@#@","Manual Entry Req",_xlfn.XLOOKUP($A209,Odyssey_vs_App_Mapping_1!$A$2:$A$507,Odyssey_vs_App_Mapping_1!AD$2:AD$507)),MAS_Pre_Staging_1!AE209))</f>
        <v xml:space="preserve"> Exists but not update</v>
      </c>
      <c r="AG209" s="2" t="str">
        <f>IF($D209="N",IF(MAS_Pre_Staging_1!AF209="@#@","Manual Entry Req",MAS_Pre_Staging_1!AF209),IF(MAS_Pre_Staging_1!AF209="@#@",IF(_xlfn.XLOOKUP($A209,Odyssey_vs_App_Mapping_1!$A$2:$A$507,Odyssey_vs_App_Mapping_1!AE$2:AE$507)="@#@","Manual Entry Req",_xlfn.XLOOKUP($A209,Odyssey_vs_App_Mapping_1!$A$2:$A$507,Odyssey_vs_App_Mapping_1!AE$2:AE$507)),MAS_Pre_Staging_1!AF209))</f>
        <v>Steady State</v>
      </c>
      <c r="AH209" s="2" t="str">
        <f>IF($D209="N",IF(MAS_Pre_Staging_1!AG209="@#@","Manual Entry Req",MAS_Pre_Staging_1!AG209),IF(MAS_Pre_Staging_1!AG209="@#@",IF(_xlfn.XLOOKUP($A209,Odyssey_vs_App_Mapping_1!$A$2:$A$507,Odyssey_vs_App_Mapping_1!AF$2:AF$507)="@#@","Manual Entry Req",_xlfn.XLOOKUP($A209,Odyssey_vs_App_Mapping_1!$A$2:$A$507,Odyssey_vs_App_Mapping_1!AF$2:AF$507)),MAS_Pre_Staging_1!AG209))</f>
        <v>Manual Entry Req</v>
      </c>
      <c r="AI209" s="2" t="str">
        <f>IF($D209="N",IF(MAS_Pre_Staging_1!AH209="@#@","Manual Entry Req",MAS_Pre_Staging_1!AH209),IF(MAS_Pre_Staging_1!AH209="@#@",IF(_xlfn.XLOOKUP($A209,Odyssey_vs_App_Mapping_1!$A$2:$A$507,Odyssey_vs_App_Mapping_1!AG$2:AG$507)="@#@","Manual Entry Req",_xlfn.XLOOKUP($A209,Odyssey_vs_App_Mapping_1!$A$2:$A$507,Odyssey_vs_App_Mapping_1!AG$2:AG$507)),MAS_Pre_Staging_1!AH209))</f>
        <v>Manual Entry Req</v>
      </c>
      <c r="AJ209" s="2">
        <f>IF($D209="N",IF(MAS_Pre_Staging_1!AI209="@#@","Manual Entry Req",MAS_Pre_Staging_1!AI209),IF(MAS_Pre_Staging_1!AI209="@#@",IF(_xlfn.XLOOKUP($A209,Odyssey_vs_App_Mapping_1!$A$2:$A$507,Odyssey_vs_App_Mapping_1!AH$2:AH$507)="@#@","Manual Entry Req",_xlfn.XLOOKUP($A209,Odyssey_vs_App_Mapping_1!$A$2:$A$507,Odyssey_vs_App_Mapping_1!AH$2:AH$507)),MAS_Pre_Staging_1!AI209))</f>
        <v>0</v>
      </c>
      <c r="AK209" s="2" t="str">
        <f>IF($D209="N",IF(MAS_Pre_Staging_1!AJ209="@#@","Manual Entry Req",MAS_Pre_Staging_1!AJ209),IF(MAS_Pre_Staging_1!AJ209="@#@",IF(_xlfn.XLOOKUP($A209,Odyssey_vs_App_Mapping_1!$A$2:$A$507,Odyssey_vs_App_Mapping_1!AI$2:AI$507)="@#@","Manual Entry Req",_xlfn.XLOOKUP($A209,Odyssey_vs_App_Mapping_1!$A$2:$A$507,Odyssey_vs_App_Mapping_1!AI$2:AI$507)),MAS_Pre_Staging_1!AJ209))</f>
        <v xml:space="preserve">Yes
</v>
      </c>
      <c r="AL209" s="2" t="str">
        <f>IF($D209="N",IF(MAS_Pre_Staging_1!AK209="@#@","Manual Entry Req",MAS_Pre_Staging_1!AK209),IF(MAS_Pre_Staging_1!AK209="@#@",IF(_xlfn.XLOOKUP($A209,Odyssey_vs_App_Mapping_1!$A$2:$A$507,Odyssey_vs_App_Mapping_1!AJ$2:AJ$507)="@#@","Manual Entry Req",_xlfn.XLOOKUP($A209,Odyssey_vs_App_Mapping_1!$A$2:$A$507,Odyssey_vs_App_Mapping_1!AJ$2:AJ$507)),MAS_Pre_Staging_1!AK209))</f>
        <v>Manual Entry Req</v>
      </c>
      <c r="AM209" s="2" t="str">
        <f>IF($D209="N",IF(MAS_Pre_Staging_1!AL209="@#@","Manual Entry Req",MAS_Pre_Staging_1!AL209),IF(MAS_Pre_Staging_1!AL209="@#@",IF(_xlfn.XLOOKUP($A209,Odyssey_vs_App_Mapping_1!$A$2:$A$507,Odyssey_vs_App_Mapping_1!AK$2:AK$507)="@#@","Manual Entry Req",_xlfn.XLOOKUP($A209,Odyssey_vs_App_Mapping_1!$A$2:$A$507,Odyssey_vs_App_Mapping_1!AK$2:AK$507)),MAS_Pre_Staging_1!AL209))</f>
        <v>Manual Entry Req</v>
      </c>
      <c r="AN209" s="2" t="str">
        <f>IF($D209="N",IF(MAS_Pre_Staging_1!AM209="@#@","Manual Entry Req",MAS_Pre_Staging_1!AM209),IF(MAS_Pre_Staging_1!AM209="@#@",IF(_xlfn.XLOOKUP($A209,Odyssey_vs_App_Mapping_1!$A$2:$A$507,Odyssey_vs_App_Mapping_1!AL$2:AL$507)="@#@","Manual Entry Req",_xlfn.XLOOKUP($A209,Odyssey_vs_App_Mapping_1!$A$2:$A$507,Odyssey_vs_App_Mapping_1!AL$2:AL$507)),MAS_Pre_Staging_1!AM209))</f>
        <v>Not possible</v>
      </c>
      <c r="AO209" s="37" t="s">
        <v>3674</v>
      </c>
      <c r="AP209" s="37" t="s">
        <v>3674</v>
      </c>
      <c r="AQ209" s="29">
        <f t="shared" si="6"/>
        <v>0.68571428571428572</v>
      </c>
      <c r="AR209" s="29">
        <f t="shared" si="7"/>
        <v>0.86956521739130432</v>
      </c>
      <c r="AS209" s="38">
        <f>COUNTIFS(MAS_Pre_Staging_26[[#This Row],[Identify Current Region Owner]:[Is it a Legacy App or not? (Y/N)]],"Manual Entry Req")+COUNTBLANK(MAS_Pre_Staging_26[[#This Row],[Identify Current Region Owner]:[Is it a Legacy App or not? (Y/N)]])</f>
        <v>11</v>
      </c>
    </row>
    <row r="210" spans="1:45" ht="95.25" customHeight="1" x14ac:dyDescent="0.25">
      <c r="A210" s="39" t="str">
        <f>MAS_Pre_Staging_1[[#This Row],[Source ID]]</f>
        <v>S3.23</v>
      </c>
      <c r="B210" s="27" t="str">
        <f>MAS_Pre_Staging_1[[#This Row],[M1 : Name of All Applications]]</f>
        <v>Atoss Time Registration</v>
      </c>
      <c r="C210" s="27" t="str">
        <f>MAS_Pre_Staging_1[[#This Row],[Region]]</f>
        <v>EMEA</v>
      </c>
      <c r="D210" s="2" t="str">
        <f>IF(ISERROR(_xlfn.XLOOKUP(MAS_Pre_Staging_26[[#This Row],[Source ID]],Odyssey_vs_App_Mapping_1!A$2:A$507,Odyssey_vs_App_Mapping_1!B$2:B$507)),"N","Y")</f>
        <v>N</v>
      </c>
      <c r="E210" s="27" t="str">
        <f>MAS_Pre_Staging_1[[#This Row],[M1. Source of File]]</f>
        <v>EMEA</v>
      </c>
      <c r="F210" s="27" t="str">
        <f>MAS_Pre_Staging_1[[#This Row],[M2 : Listed CMDB Application Owner]]</f>
        <v>EMEA</v>
      </c>
      <c r="G210" s="27" t="str">
        <f>MAS_Pre_Staging_1[[#This Row],[M2: Listed Region Owner]]</f>
        <v>Koller Donat</v>
      </c>
      <c r="H210" s="2" t="str">
        <f>IF($D210="N",IF(MAS_Pre_Staging_1!G210="@#@","Manual Entry Req",MAS_Pre_Staging_1!G210),IF(MAS_Pre_Staging_1!G210="@#@",IF(_xlfn.XLOOKUP($A210,Odyssey_vs_App_Mapping_1!$A$2:$A$507,Odyssey_vs_App_Mapping_1!F$2:F$507)="@#@","Manual Entry Req",_xlfn.XLOOKUP($A210,Odyssey_vs_App_Mapping_1!$A$2:$A$507,Odyssey_vs_App_Mapping_1!F$2:F$507)),MAS_Pre_Staging_1!G210))</f>
        <v>Koller Donat</v>
      </c>
      <c r="I210" s="2" t="str">
        <f>IF($D210="N",IF(MAS_Pre_Staging_1!H210="@#@","Manual Entry Req",MAS_Pre_Staging_1!H210),IF(MAS_Pre_Staging_1!H210="@#@",IF(_xlfn.XLOOKUP($A210,Odyssey_vs_App_Mapping_1!$A$2:$A$507,Odyssey_vs_App_Mapping_1!G$2:G$507)="@#@","Manual Entry Req",_xlfn.XLOOKUP($A210,Odyssey_vs_App_Mapping_1!$A$2:$A$507,Odyssey_vs_App_Mapping_1!G$2:G$507)),MAS_Pre_Staging_1!H210))</f>
        <v>Active</v>
      </c>
      <c r="J210" s="2" t="str">
        <f>IF($D210="N",IF(MAS_Pre_Staging_1!I210="@#@","Manual Entry Req",MAS_Pre_Staging_1!I210),IF(MAS_Pre_Staging_1!I210="@#@",IF(_xlfn.XLOOKUP($A210,Odyssey_vs_App_Mapping_1!$A$2:$A$507,Odyssey_vs_App_Mapping_1!H$2:H$507)="@#@","Manual Entry Req",_xlfn.XLOOKUP($A210,Odyssey_vs_App_Mapping_1!$A$2:$A$507,Odyssey_vs_App_Mapping_1!H$2:H$507)),MAS_Pre_Staging_1!I210))</f>
        <v>HR</v>
      </c>
      <c r="K210" s="2" t="str">
        <f>IF($D210="N",IF(MAS_Pre_Staging_1!J210="@#@","Manual Entry Req",MAS_Pre_Staging_1!J210),IF(MAS_Pre_Staging_1!J210="@#@",IF(_xlfn.XLOOKUP($A210,Odyssey_vs_App_Mapping_1!$A$2:$A$507,Odyssey_vs_App_Mapping_1!I$2:I$507)="@#@","Manual Entry Req",_xlfn.XLOOKUP($A210,Odyssey_vs_App_Mapping_1!$A$2:$A$507,Odyssey_vs_App_Mapping_1!I$2:I$507)),MAS_Pre_Staging_1!J210))</f>
        <v>,,EMEA,</v>
      </c>
      <c r="L210" s="2" t="str">
        <f>IF($D210="N",IF(MAS_Pre_Staging_1!K210="@#@","Manual Entry Req",MAS_Pre_Staging_1!K210),IF(MAS_Pre_Staging_1!K210="@#@",IF(_xlfn.XLOOKUP($A210,Odyssey_vs_App_Mapping_1!$A$2:$A$507,Odyssey_vs_App_Mapping_1!J$2:J$507)="@#@","Manual Entry Req",_xlfn.XLOOKUP($A210,Odyssey_vs_App_Mapping_1!$A$2:$A$507,Odyssey_vs_App_Mapping_1!J$2:J$507)),MAS_Pre_Staging_1!K210))</f>
        <v>Third Party</v>
      </c>
      <c r="M210" s="2" t="str">
        <f>IF($D210="N",IF(MAS_Pre_Staging_1!L210="@#@","Manual Entry Req",MAS_Pre_Staging_1!L210),IF(MAS_Pre_Staging_1!L210="@#@",IF(_xlfn.XLOOKUP($A210,Odyssey_vs_App_Mapping_1!$A$2:$A$507,Odyssey_vs_App_Mapping_1!K$2:K$507)="@#@","Manual Entry Req",_xlfn.XLOOKUP($A210,Odyssey_vs_App_Mapping_1!$A$2:$A$507,Odyssey_vs_App_Mapping_1!K$2:K$507)),MAS_Pre_Staging_1!L210))</f>
        <v>-</v>
      </c>
      <c r="N210" s="2" t="str">
        <f>IF($D210="N",IF(MAS_Pre_Staging_1!M210="@#@","Manual Entry Req",MAS_Pre_Staging_1!M210),IF(MAS_Pre_Staging_1!M210="@#@",IF(_xlfn.XLOOKUP($A210,Odyssey_vs_App_Mapping_1!$A$2:$A$507,Odyssey_vs_App_Mapping_1!L$2:L$507)="@#@","Manual Entry Req",_xlfn.XLOOKUP($A210,Odyssey_vs_App_Mapping_1!$A$2:$A$507,Odyssey_vs_App_Mapping_1!L$2:L$507)),MAS_Pre_Staging_1!M210))</f>
        <v xml:space="preserve">Website 
</v>
      </c>
      <c r="O210" s="2" t="str">
        <f>IF($D210="N",IF(MAS_Pre_Staging_1!N210="@#@","Manual Entry Req",MAS_Pre_Staging_1!N210),IF(MAS_Pre_Staging_1!N210="@#@",IF(_xlfn.XLOOKUP($A210,Odyssey_vs_App_Mapping_1!$A$2:$A$507,Odyssey_vs_App_Mapping_1!M$2:M$507)="@#@","Manual Entry Req",_xlfn.XLOOKUP($A210,Odyssey_vs_App_Mapping_1!$A$2:$A$507,Odyssey_vs_App_Mapping_1!M$2:M$507)),MAS_Pre_Staging_1!N210))</f>
        <v>Third Party</v>
      </c>
      <c r="P210" s="2" t="str">
        <f>IF($D210="N",IF(MAS_Pre_Staging_1!O210="@#@","Manual Entry Req",MAS_Pre_Staging_1!O210),IF(MAS_Pre_Staging_1!O210="@#@",IF(_xlfn.XLOOKUP($A210,Odyssey_vs_App_Mapping_1!$A$2:$A$507,Odyssey_vs_App_Mapping_1!N$2:N$507)="@#@","Manual Entry Req",_xlfn.XLOOKUP($A210,Odyssey_vs_App_Mapping_1!$A$2:$A$507,Odyssey_vs_App_Mapping_1!N$2:N$507)),MAS_Pre_Staging_1!O210))</f>
        <v xml:space="preserve">Third Party </v>
      </c>
      <c r="Q210" s="2" t="str">
        <f>IF($D210="N",IF(MAS_Pre_Staging_1!P210="@#@","Manual Entry Req",MAS_Pre_Staging_1!P210),IF(MAS_Pre_Staging_1!P210="@#@",IF(_xlfn.XLOOKUP($A210,Odyssey_vs_App_Mapping_1!$A$2:$A$507,Odyssey_vs_App_Mapping_1!O$2:O$507)="@#@","Manual Entry Req",_xlfn.XLOOKUP($A210,Odyssey_vs_App_Mapping_1!$A$2:$A$507,Odyssey_vs_App_Mapping_1!O$2:O$507)),MAS_Pre_Staging_1!P210))</f>
        <v xml:space="preserve">Sales compensation system, Replaces SPM and SMART
Management of physical door access and time stamping 
</v>
      </c>
      <c r="R210" s="2" t="str">
        <f>IF($D210="N",IF(MAS_Pre_Staging_1!Q210="@#@","Manual Entry Req",MAS_Pre_Staging_1!Q210),IF(MAS_Pre_Staging_1!Q210="@#@",IF(_xlfn.XLOOKUP($A210,Odyssey_vs_App_Mapping_1!$A$2:$A$507,Odyssey_vs_App_Mapping_1!P$2:P$507)="@#@","Manual Entry Req",_xlfn.XLOOKUP($A210,Odyssey_vs_App_Mapping_1!$A$2:$A$507,Odyssey_vs_App_Mapping_1!P$2:P$507)),MAS_Pre_Staging_1!Q210))</f>
        <v>HumanResources</v>
      </c>
      <c r="S210" s="2" t="str">
        <f>IF($D210="N",IF(MAS_Pre_Staging_1!R210="@#@","Manual Entry Req",MAS_Pre_Staging_1!R210),IF(MAS_Pre_Staging_1!R210="@#@",IF(_xlfn.XLOOKUP($A210,Odyssey_vs_App_Mapping_1!$A$2:$A$507,Odyssey_vs_App_Mapping_1!Q$2:Q$507)="@#@","Manual Entry Req",_xlfn.XLOOKUP($A210,Odyssey_vs_App_Mapping_1!$A$2:$A$507,Odyssey_vs_App_Mapping_1!Q$2:Q$507)),MAS_Pre_Staging_1!R210))</f>
        <v>Associateadministration</v>
      </c>
      <c r="T210" s="2" t="str">
        <f>IF($D210="N",IF(MAS_Pre_Staging_1!S210="@#@","Manual Entry Req",MAS_Pre_Staging_1!S210),IF(MAS_Pre_Staging_1!S210="@#@",IF(_xlfn.XLOOKUP($A210,Odyssey_vs_App_Mapping_1!$A$2:$A$507,Odyssey_vs_App_Mapping_1!R$2:R$507)="@#@","Manual Entry Req",_xlfn.XLOOKUP($A210,Odyssey_vs_App_Mapping_1!$A$2:$A$507,Odyssey_vs_App_Mapping_1!R$2:R$507)),MAS_Pre_Staging_1!S210))</f>
        <v>Time and Attendance</v>
      </c>
      <c r="U210" s="2" t="str">
        <f>IF($D210="N",IF(MAS_Pre_Staging_1!T210="@#@","Manual Entry Req",MAS_Pre_Staging_1!T210),IF(MAS_Pre_Staging_1!T210="@#@",IF(_xlfn.XLOOKUP($A210,Odyssey_vs_App_Mapping_1!$A$2:$A$507,Odyssey_vs_App_Mapping_1!S$2:S$507)="@#@","Manual Entry Req",_xlfn.XLOOKUP($A210,Odyssey_vs_App_Mapping_1!$A$2:$A$507,Odyssey_vs_App_Mapping_1!S$2:S$507)),MAS_Pre_Staging_1!T210))</f>
        <v>Manual Entry Req</v>
      </c>
      <c r="V210" s="2" t="str">
        <f>IF($D210="N",IF(MAS_Pre_Staging_1!U210="@#@","Manual Entry Req",MAS_Pre_Staging_1!U210),IF(MAS_Pre_Staging_1!U210="@#@",IF(_xlfn.XLOOKUP($A210,Odyssey_vs_App_Mapping_1!$A$2:$A$507,Odyssey_vs_App_Mapping_1!T$2:T$507)="@#@","Manual Entry Req",_xlfn.XLOOKUP($A210,Odyssey_vs_App_Mapping_1!$A$2:$A$507,Odyssey_vs_App_Mapping_1!T$2:T$507)),MAS_Pre_Staging_1!U210))</f>
        <v>Manual Entry Req</v>
      </c>
      <c r="W210" s="2" t="str">
        <f>IF($D210="N",IF(MAS_Pre_Staging_1!V210="@#@","Manual Entry Req",MAS_Pre_Staging_1!V210),IF(MAS_Pre_Staging_1!V210="@#@",IF(_xlfn.XLOOKUP($A210,Odyssey_vs_App_Mapping_1!$A$2:$A$507,Odyssey_vs_App_Mapping_1!U$2:U$507)="@#@","Manual Entry Req",_xlfn.XLOOKUP($A210,Odyssey_vs_App_Mapping_1!$A$2:$A$507,Odyssey_vs_App_Mapping_1!U$2:U$507)),MAS_Pre_Staging_1!V210))</f>
        <v>Other</v>
      </c>
      <c r="X210" s="2" t="str">
        <f>IF($D210="N",IF(MAS_Pre_Staging_1!W210="@#@","Manual Entry Req",MAS_Pre_Staging_1!W210),IF(MAS_Pre_Staging_1!W210="@#@",IF(_xlfn.XLOOKUP($A210,Odyssey_vs_App_Mapping_1!$A$2:$A$507,Odyssey_vs_App_Mapping_1!V$2:V$507)="@#@","Manual Entry Req",_xlfn.XLOOKUP($A210,Odyssey_vs_App_Mapping_1!$A$2:$A$507,Odyssey_vs_App_Mapping_1!V$2:V$507)),MAS_Pre_Staging_1!W210))</f>
        <v xml:space="preserve">Not Critical
</v>
      </c>
      <c r="Y210" s="2" t="str">
        <f>IF($D210="N",IF(MAS_Pre_Staging_1!X210="@#@","Manual Entry Req",MAS_Pre_Staging_1!X210),IF(MAS_Pre_Staging_1!X210="@#@",IF(_xlfn.XLOOKUP($A210,Odyssey_vs_App_Mapping_1!$A$2:$A$507,Odyssey_vs_App_Mapping_1!W$2:W$507)="@#@","Manual Entry Req",_xlfn.XLOOKUP($A210,Odyssey_vs_App_Mapping_1!$A$2:$A$507,Odyssey_vs_App_Mapping_1!W$2:W$507)),MAS_Pre_Staging_1!X210))</f>
        <v xml:space="preserve">Highly Confidential,
</v>
      </c>
      <c r="Z210" s="2" t="str">
        <f>IF($D210="N",IF(MAS_Pre_Staging_1!Y210="@#@","Manual Entry Req",MAS_Pre_Staging_1!Y210),IF(MAS_Pre_Staging_1!Y210="@#@",IF(_xlfn.XLOOKUP($A210,Odyssey_vs_App_Mapping_1!$A$2:$A$507,Odyssey_vs_App_Mapping_1!X$2:X$507)="@#@","Manual Entry Req",_xlfn.XLOOKUP($A210,Odyssey_vs_App_Mapping_1!$A$2:$A$507,Odyssey_vs_App_Mapping_1!X$2:X$507)),MAS_Pre_Staging_1!Y210))</f>
        <v>50-100</v>
      </c>
      <c r="AA210" s="2" t="str">
        <f>IF($D210="N",IF(MAS_Pre_Staging_1!Z210="@#@","Manual Entry Req",MAS_Pre_Staging_1!Z210),IF(MAS_Pre_Staging_1!Z210="@#@",IF(_xlfn.XLOOKUP($A210,Odyssey_vs_App_Mapping_1!$A$2:$A$507,Odyssey_vs_App_Mapping_1!Y$2:Y$507)="@#@","Manual Entry Req",_xlfn.XLOOKUP($A210,Odyssey_vs_App_Mapping_1!$A$2:$A$507,Odyssey_vs_App_Mapping_1!Y$2:Y$507)),MAS_Pre_Staging_1!Z210))</f>
        <v>Low number of incoming/outgoing linkages (&lt; 5)</v>
      </c>
      <c r="AB210" s="2" t="str">
        <f>IF($D210="N",IF(MAS_Pre_Staging_1!AA210="@#@","Manual Entry Req",MAS_Pre_Staging_1!AA210),IF(MAS_Pre_Staging_1!AA210="@#@",IF(_xlfn.XLOOKUP($A210,Odyssey_vs_App_Mapping_1!$A$2:$A$507,Odyssey_vs_App_Mapping_1!Z$2:Z$507)="@#@","Manual Entry Req",_xlfn.XLOOKUP($A210,Odyssey_vs_App_Mapping_1!$A$2:$A$507,Odyssey_vs_App_Mapping_1!Z$2:Z$507)),MAS_Pre_Staging_1!AA210))</f>
        <v xml:space="preserve">Single database type
</v>
      </c>
      <c r="AC210" s="2" t="str">
        <f>IF($D210="N",IF(MAS_Pre_Staging_1!AB210="@#@","Manual Entry Req",MAS_Pre_Staging_1!AB210),IF(MAS_Pre_Staging_1!AB210="@#@",IF(_xlfn.XLOOKUP($A210,Odyssey_vs_App_Mapping_1!$A$2:$A$507,Odyssey_vs_App_Mapping_1!AA$2:AA$507)="@#@","Manual Entry Req",_xlfn.XLOOKUP($A210,Odyssey_vs_App_Mapping_1!$A$2:$A$507,Odyssey_vs_App_Mapping_1!AA$2:AA$507)),MAS_Pre_Staging_1!AB210))</f>
        <v>Unknown</v>
      </c>
      <c r="AD210" s="2" t="str">
        <f>IF($D210="N",IF(MAS_Pre_Staging_1!AC210="@#@","Manual Entry Req",MAS_Pre_Staging_1!AC210),IF(MAS_Pre_Staging_1!AC210="@#@",IF(_xlfn.XLOOKUP($A210,Odyssey_vs_App_Mapping_1!$A$2:$A$507,Odyssey_vs_App_Mapping_1!AB$2:AB$507)="@#@","Manual Entry Req",_xlfn.XLOOKUP($A210,Odyssey_vs_App_Mapping_1!$A$2:$A$507,Odyssey_vs_App_Mapping_1!AB$2:AB$507)),MAS_Pre_Staging_1!AC210))</f>
        <v>Other</v>
      </c>
      <c r="AE210" s="2" t="str">
        <f>IF($D210="N",IF(MAS_Pre_Staging_1!AD210="@#@","Manual Entry Req",MAS_Pre_Staging_1!AD210),IF(MAS_Pre_Staging_1!AD210="@#@",IF(_xlfn.XLOOKUP($A210,Odyssey_vs_App_Mapping_1!$A$2:$A$507,Odyssey_vs_App_Mapping_1!AC$2:AC$507)="@#@","Manual Entry Req",_xlfn.XLOOKUP($A210,Odyssey_vs_App_Mapping_1!$A$2:$A$507,Odyssey_vs_App_Mapping_1!AC$2:AC$507)),MAS_Pre_Staging_1!AD210))</f>
        <v>Unknown</v>
      </c>
      <c r="AF210" s="2" t="str">
        <f>IF($D210="N",IF(MAS_Pre_Staging_1!AE210="@#@","Manual Entry Req",MAS_Pre_Staging_1!AE210),IF(MAS_Pre_Staging_1!AE210="@#@",IF(_xlfn.XLOOKUP($A210,Odyssey_vs_App_Mapping_1!$A$2:$A$507,Odyssey_vs_App_Mapping_1!AD$2:AD$507)="@#@","Manual Entry Req",_xlfn.XLOOKUP($A210,Odyssey_vs_App_Mapping_1!$A$2:$A$507,Odyssey_vs_App_Mapping_1!AD$2:AD$507)),MAS_Pre_Staging_1!AE210))</f>
        <v>Other</v>
      </c>
      <c r="AG210" s="2" t="str">
        <f>IF($D210="N",IF(MAS_Pre_Staging_1!AF210="@#@","Manual Entry Req",MAS_Pre_Staging_1!AF210),IF(MAS_Pre_Staging_1!AF210="@#@",IF(_xlfn.XLOOKUP($A210,Odyssey_vs_App_Mapping_1!$A$2:$A$507,Odyssey_vs_App_Mapping_1!AE$2:AE$507)="@#@","Manual Entry Req",_xlfn.XLOOKUP($A210,Odyssey_vs_App_Mapping_1!$A$2:$A$507,Odyssey_vs_App_Mapping_1!AE$2:AE$507)),MAS_Pre_Staging_1!AF210))</f>
        <v>Steady State</v>
      </c>
      <c r="AH210" s="2" t="str">
        <f>IF($D210="N",IF(MAS_Pre_Staging_1!AG210="@#@","Manual Entry Req",MAS_Pre_Staging_1!AG210),IF(MAS_Pre_Staging_1!AG210="@#@",IF(_xlfn.XLOOKUP($A210,Odyssey_vs_App_Mapping_1!$A$2:$A$507,Odyssey_vs_App_Mapping_1!AF$2:AF$507)="@#@","Manual Entry Req",_xlfn.XLOOKUP($A210,Odyssey_vs_App_Mapping_1!$A$2:$A$507,Odyssey_vs_App_Mapping_1!AF$2:AF$507)),MAS_Pre_Staging_1!AG210))</f>
        <v>Unknown</v>
      </c>
      <c r="AI210" s="2" t="str">
        <f>IF($D210="N",IF(MAS_Pre_Staging_1!AH210="@#@","Manual Entry Req",MAS_Pre_Staging_1!AH210),IF(MAS_Pre_Staging_1!AH210="@#@",IF(_xlfn.XLOOKUP($A210,Odyssey_vs_App_Mapping_1!$A$2:$A$507,Odyssey_vs_App_Mapping_1!AG$2:AG$507)="@#@","Manual Entry Req",_xlfn.XLOOKUP($A210,Odyssey_vs_App_Mapping_1!$A$2:$A$507,Odyssey_vs_App_Mapping_1!AG$2:AG$507)),MAS_Pre_Staging_1!AH210))</f>
        <v>Unkown</v>
      </c>
      <c r="AJ210" s="2" t="str">
        <f>IF($D210="N",IF(MAS_Pre_Staging_1!AI210="@#@","Manual Entry Req",MAS_Pre_Staging_1!AI210),IF(MAS_Pre_Staging_1!AI210="@#@",IF(_xlfn.XLOOKUP($A210,Odyssey_vs_App_Mapping_1!$A$2:$A$507,Odyssey_vs_App_Mapping_1!AH$2:AH$507)="@#@","Manual Entry Req",_xlfn.XLOOKUP($A210,Odyssey_vs_App_Mapping_1!$A$2:$A$507,Odyssey_vs_App_Mapping_1!AH$2:AH$507)),MAS_Pre_Staging_1!AI210))</f>
        <v>Unkown</v>
      </c>
      <c r="AK210" s="2" t="str">
        <f>IF($D210="N",IF(MAS_Pre_Staging_1!AJ210="@#@","Manual Entry Req",MAS_Pre_Staging_1!AJ210),IF(MAS_Pre_Staging_1!AJ210="@#@",IF(_xlfn.XLOOKUP($A210,Odyssey_vs_App_Mapping_1!$A$2:$A$507,Odyssey_vs_App_Mapping_1!AI$2:AI$507)="@#@","Manual Entry Req",_xlfn.XLOOKUP($A210,Odyssey_vs_App_Mapping_1!$A$2:$A$507,Odyssey_vs_App_Mapping_1!AI$2:AI$507)),MAS_Pre_Staging_1!AJ210))</f>
        <v>No, but possible</v>
      </c>
      <c r="AL210" s="2" t="str">
        <f>IF($D210="N",IF(MAS_Pre_Staging_1!AK210="@#@","Manual Entry Req",MAS_Pre_Staging_1!AK210),IF(MAS_Pre_Staging_1!AK210="@#@",IF(_xlfn.XLOOKUP($A210,Odyssey_vs_App_Mapping_1!$A$2:$A$507,Odyssey_vs_App_Mapping_1!AJ$2:AJ$507)="@#@","Manual Entry Req",_xlfn.XLOOKUP($A210,Odyssey_vs_App_Mapping_1!$A$2:$A$507,Odyssey_vs_App_Mapping_1!AJ$2:AJ$507)),MAS_Pre_Staging_1!AK210))</f>
        <v>Not possible</v>
      </c>
      <c r="AM210" s="2" t="str">
        <f>IF($D210="N",IF(MAS_Pre_Staging_1!AL210="@#@","Manual Entry Req",MAS_Pre_Staging_1!AL210),IF(MAS_Pre_Staging_1!AL210="@#@",IF(_xlfn.XLOOKUP($A210,Odyssey_vs_App_Mapping_1!$A$2:$A$507,Odyssey_vs_App_Mapping_1!AK$2:AK$507)="@#@","Manual Entry Req",_xlfn.XLOOKUP($A210,Odyssey_vs_App_Mapping_1!$A$2:$A$507,Odyssey_vs_App_Mapping_1!AK$2:AK$507)),MAS_Pre_Staging_1!AL210))</f>
        <v>Not possible</v>
      </c>
      <c r="AN210" s="2" t="str">
        <f>IF($D210="N",IF(MAS_Pre_Staging_1!AM210="@#@","Manual Entry Req",MAS_Pre_Staging_1!AM210),IF(MAS_Pre_Staging_1!AM210="@#@",IF(_xlfn.XLOOKUP($A210,Odyssey_vs_App_Mapping_1!$A$2:$A$507,Odyssey_vs_App_Mapping_1!AL$2:AL$507)="@#@","Manual Entry Req",_xlfn.XLOOKUP($A210,Odyssey_vs_App_Mapping_1!$A$2:$A$507,Odyssey_vs_App_Mapping_1!AL$2:AL$507)),MAS_Pre_Staging_1!AM210))</f>
        <v xml:space="preserve">Yes
</v>
      </c>
      <c r="AO210" s="37" t="s">
        <v>3674</v>
      </c>
      <c r="AP210" s="37" t="s">
        <v>3674</v>
      </c>
      <c r="AQ210" s="29">
        <f t="shared" si="6"/>
        <v>0.88571428571428568</v>
      </c>
      <c r="AR210" s="29">
        <f t="shared" si="7"/>
        <v>0.91304347826086962</v>
      </c>
      <c r="AS210" s="38">
        <f>COUNTIFS(MAS_Pre_Staging_26[[#This Row],[Identify Current Region Owner]:[Is it a Legacy App or not? (Y/N)]],"Manual Entry Req")+COUNTBLANK(MAS_Pre_Staging_26[[#This Row],[Identify Current Region Owner]:[Is it a Legacy App or not? (Y/N)]])</f>
        <v>4</v>
      </c>
    </row>
    <row r="211" spans="1:45" ht="95.25" customHeight="1" x14ac:dyDescent="0.25">
      <c r="A211" s="39" t="str">
        <f>MAS_Pre_Staging_1[[#This Row],[Source ID]]</f>
        <v>S3.241</v>
      </c>
      <c r="B211" s="27" t="str">
        <f>MAS_Pre_Staging_1[[#This Row],[M1 : Name of All Applications]]</f>
        <v>IM.superstore</v>
      </c>
      <c r="C211" s="27" t="str">
        <f>MAS_Pre_Staging_1[[#This Row],[Region]]</f>
        <v>EMEA</v>
      </c>
      <c r="D211" s="2" t="str">
        <f>IF(ISERROR(_xlfn.XLOOKUP(MAS_Pre_Staging_26[[#This Row],[Source ID]],Odyssey_vs_App_Mapping_1!A$2:A$507,Odyssey_vs_App_Mapping_1!B$2:B$507)),"N","Y")</f>
        <v>Y</v>
      </c>
      <c r="E211" s="27" t="str">
        <f>MAS_Pre_Staging_1[[#This Row],[M1. Source of File]]</f>
        <v>EMEA</v>
      </c>
      <c r="F211" s="27" t="str">
        <f>MAS_Pre_Staging_1[[#This Row],[M2 : Listed CMDB Application Owner]]</f>
        <v>FR/Spain</v>
      </c>
      <c r="G211" s="27" t="str">
        <f>MAS_Pre_Staging_1[[#This Row],[M2: Listed Region Owner]]</f>
        <v>Enrique Saul</v>
      </c>
      <c r="H211" s="2" t="str">
        <f>IF($D211="N",IF(MAS_Pre_Staging_1!G211="@#@","Manual Entry Req",MAS_Pre_Staging_1!G211),IF(MAS_Pre_Staging_1!G211="@#@",IF(_xlfn.XLOOKUP($A211,Odyssey_vs_App_Mapping_1!$A$2:$A$507,Odyssey_vs_App_Mapping_1!F$2:F$507)="@#@","Manual Entry Req",_xlfn.XLOOKUP($A211,Odyssey_vs_App_Mapping_1!$A$2:$A$507,Odyssey_vs_App_Mapping_1!F$2:F$507)),MAS_Pre_Staging_1!G211))</f>
        <v>Richard Lines / Andy Wallner</v>
      </c>
      <c r="I211" s="2" t="str">
        <f>IF($D211="N",IF(MAS_Pre_Staging_1!H211="@#@","Manual Entry Req",MAS_Pre_Staging_1!H211),IF(MAS_Pre_Staging_1!H211="@#@",IF(_xlfn.XLOOKUP($A211,Odyssey_vs_App_Mapping_1!$A$2:$A$507,Odyssey_vs_App_Mapping_1!G$2:G$507)="@#@","Manual Entry Req",_xlfn.XLOOKUP($A211,Odyssey_vs_App_Mapping_1!$A$2:$A$507,Odyssey_vs_App_Mapping_1!G$2:G$507)),MAS_Pre_Staging_1!H211))</f>
        <v>Active</v>
      </c>
      <c r="J211" s="2" t="str">
        <f>IF($D211="N",IF(MAS_Pre_Staging_1!I211="@#@","Manual Entry Req",MAS_Pre_Staging_1!I211),IF(MAS_Pre_Staging_1!I211="@#@",IF(_xlfn.XLOOKUP($A211,Odyssey_vs_App_Mapping_1!$A$2:$A$507,Odyssey_vs_App_Mapping_1!H$2:H$507)="@#@","Manual Entry Req",_xlfn.XLOOKUP($A211,Odyssey_vs_App_Mapping_1!$A$2:$A$507,Odyssey_vs_App_Mapping_1!H$2:H$507)),MAS_Pre_Staging_1!I211))</f>
        <v>Sales</v>
      </c>
      <c r="K211" s="2" t="str">
        <f>IF($D211="N",IF(MAS_Pre_Staging_1!J211="@#@","Manual Entry Req",MAS_Pre_Staging_1!J211),IF(MAS_Pre_Staging_1!J211="@#@",IF(_xlfn.XLOOKUP($A211,Odyssey_vs_App_Mapping_1!$A$2:$A$507,Odyssey_vs_App_Mapping_1!I$2:I$507)="@#@","Manual Entry Req",_xlfn.XLOOKUP($A211,Odyssey_vs_App_Mapping_1!$A$2:$A$507,Odyssey_vs_App_Mapping_1!I$2:I$507)),MAS_Pre_Staging_1!J211))</f>
        <v>,,EMEA,</v>
      </c>
      <c r="L211" s="2" t="str">
        <f>IF($D211="N",IF(MAS_Pre_Staging_1!K211="@#@","Manual Entry Req",MAS_Pre_Staging_1!K211),IF(MAS_Pre_Staging_1!K211="@#@",IF(_xlfn.XLOOKUP($A211,Odyssey_vs_App_Mapping_1!$A$2:$A$507,Odyssey_vs_App_Mapping_1!J$2:J$507)="@#@","Manual Entry Req",_xlfn.XLOOKUP($A211,Odyssey_vs_App_Mapping_1!$A$2:$A$507,Odyssey_vs_App_Mapping_1!J$2:J$507)),MAS_Pre_Staging_1!K211))</f>
        <v>Homegrown</v>
      </c>
      <c r="M211" s="2" t="str">
        <f>IF($D211="N",IF(MAS_Pre_Staging_1!L211="@#@","Manual Entry Req",MAS_Pre_Staging_1!L211),IF(MAS_Pre_Staging_1!L211="@#@",IF(_xlfn.XLOOKUP($A211,Odyssey_vs_App_Mapping_1!$A$2:$A$507,Odyssey_vs_App_Mapping_1!K$2:K$507)="@#@","Manual Entry Req",_xlfn.XLOOKUP($A211,Odyssey_vs_App_Mapping_1!$A$2:$A$507,Odyssey_vs_App_Mapping_1!K$2:K$507)),MAS_Pre_Staging_1!L211))</f>
        <v xml:space="preserve">.net core application &amp; SQL server </v>
      </c>
      <c r="N211" s="2" t="str">
        <f>IF($D211="N",IF(MAS_Pre_Staging_1!M211="@#@","Manual Entry Req",MAS_Pre_Staging_1!M211),IF(MAS_Pre_Staging_1!M211="@#@",IF(_xlfn.XLOOKUP($A211,Odyssey_vs_App_Mapping_1!$A$2:$A$507,Odyssey_vs_App_Mapping_1!L$2:L$507)="@#@","Manual Entry Req",_xlfn.XLOOKUP($A211,Odyssey_vs_App_Mapping_1!$A$2:$A$507,Odyssey_vs_App_Mapping_1!L$2:L$507)),MAS_Pre_Staging_1!M211))</f>
        <v xml:space="preserve">Website 
</v>
      </c>
      <c r="O211" s="2" t="str">
        <f>IF($D211="N",IF(MAS_Pre_Staging_1!N211="@#@","Manual Entry Req",MAS_Pre_Staging_1!N211),IF(MAS_Pre_Staging_1!N211="@#@",IF(_xlfn.XLOOKUP($A211,Odyssey_vs_App_Mapping_1!$A$2:$A$507,Odyssey_vs_App_Mapping_1!M$2:M$507)="@#@","Manual Entry Req",_xlfn.XLOOKUP($A211,Odyssey_vs_App_Mapping_1!$A$2:$A$507,Odyssey_vs_App_Mapping_1!M$2:M$507)),MAS_Pre_Staging_1!N211))</f>
        <v>On-prem</v>
      </c>
      <c r="P211" s="2" t="str">
        <f>IF($D211="N",IF(MAS_Pre_Staging_1!O211="@#@","Manual Entry Req",MAS_Pre_Staging_1!O211),IF(MAS_Pre_Staging_1!O211="@#@",IF(_xlfn.XLOOKUP($A211,Odyssey_vs_App_Mapping_1!$A$2:$A$507,Odyssey_vs_App_Mapping_1!N$2:N$507)="@#@","Manual Entry Req",_xlfn.XLOOKUP($A211,Odyssey_vs_App_Mapping_1!$A$2:$A$507,Odyssey_vs_App_Mapping_1!N$2:N$507)),MAS_Pre_Staging_1!O211))</f>
        <v>3 Tier</v>
      </c>
      <c r="Q211" s="2" t="str">
        <f>IF($D211="N",IF(MAS_Pre_Staging_1!P211="@#@","Manual Entry Req",MAS_Pre_Staging_1!P211),IF(MAS_Pre_Staging_1!P211="@#@",IF(_xlfn.XLOOKUP($A211,Odyssey_vs_App_Mapping_1!$A$2:$A$507,Odyssey_vs_App_Mapping_1!O$2:O$507)="@#@","Manual Entry Req",_xlfn.XLOOKUP($A211,Odyssey_vs_App_Mapping_1!$A$2:$A$507,Odyssey_vs_App_Mapping_1!O$2:O$507)),MAS_Pre_Staging_1!P211))</f>
        <v xml:space="preserve">
Reseller Storefrontend
</v>
      </c>
      <c r="R211" s="2" t="str">
        <f>IF($D211="N",IF(MAS_Pre_Staging_1!Q211="@#@","Manual Entry Req",MAS_Pre_Staging_1!Q211),IF(MAS_Pre_Staging_1!Q211="@#@",IF(_xlfn.XLOOKUP($A211,Odyssey_vs_App_Mapping_1!$A$2:$A$507,Odyssey_vs_App_Mapping_1!P$2:P$507)="@#@","Manual Entry Req",_xlfn.XLOOKUP($A211,Odyssey_vs_App_Mapping_1!$A$2:$A$507,Odyssey_vs_App_Mapping_1!P$2:P$507)),MAS_Pre_Staging_1!Q211))</f>
        <v>PartnerConnectivity</v>
      </c>
      <c r="S211" s="2" t="str">
        <f>IF($D211="N",IF(MAS_Pre_Staging_1!R211="@#@","Manual Entry Req",MAS_Pre_Staging_1!R211),IF(MAS_Pre_Staging_1!R211="@#@",IF(_xlfn.XLOOKUP($A211,Odyssey_vs_App_Mapping_1!$A$2:$A$507,Odyssey_vs_App_Mapping_1!Q$2:Q$507)="@#@","Manual Entry Req",_xlfn.XLOOKUP($A211,Odyssey_vs_App_Mapping_1!$A$2:$A$507,Odyssey_vs_App_Mapping_1!Q$2:Q$507)),MAS_Pre_Staging_1!R211))</f>
        <v>Web</v>
      </c>
      <c r="T211" s="2" t="str">
        <f>IF($D211="N",IF(MAS_Pre_Staging_1!S211="@#@","Manual Entry Req",MAS_Pre_Staging_1!S211),IF(MAS_Pre_Staging_1!S211="@#@",IF(_xlfn.XLOOKUP($A211,Odyssey_vs_App_Mapping_1!$A$2:$A$507,Odyssey_vs_App_Mapping_1!R$2:R$507)="@#@","Manual Entry Req",_xlfn.XLOOKUP($A211,Odyssey_vs_App_Mapping_1!$A$2:$A$507,Odyssey_vs_App_Mapping_1!R$2:R$507)),MAS_Pre_Staging_1!S211))</f>
        <v>Manual Entry Req</v>
      </c>
      <c r="U211" s="2" t="str">
        <f>IF($D211="N",IF(MAS_Pre_Staging_1!T211="@#@","Manual Entry Req",MAS_Pre_Staging_1!T211),IF(MAS_Pre_Staging_1!T211="@#@",IF(_xlfn.XLOOKUP($A211,Odyssey_vs_App_Mapping_1!$A$2:$A$507,Odyssey_vs_App_Mapping_1!S$2:S$507)="@#@","Manual Entry Req",_xlfn.XLOOKUP($A211,Odyssey_vs_App_Mapping_1!$A$2:$A$507,Odyssey_vs_App_Mapping_1!S$2:S$507)),MAS_Pre_Staging_1!T211))</f>
        <v>Manual Entry Req</v>
      </c>
      <c r="V211" s="2" t="str">
        <f>IF($D211="N",IF(MAS_Pre_Staging_1!U211="@#@","Manual Entry Req",MAS_Pre_Staging_1!U211),IF(MAS_Pre_Staging_1!U211="@#@",IF(_xlfn.XLOOKUP($A211,Odyssey_vs_App_Mapping_1!$A$2:$A$507,Odyssey_vs_App_Mapping_1!T$2:T$507)="@#@","Manual Entry Req",_xlfn.XLOOKUP($A211,Odyssey_vs_App_Mapping_1!$A$2:$A$507,Odyssey_vs_App_Mapping_1!T$2:T$507)),MAS_Pre_Staging_1!U211))</f>
        <v>Manual Entry Req</v>
      </c>
      <c r="W211" s="2" t="str">
        <f>IF($D211="N",IF(MAS_Pre_Staging_1!V211="@#@","Manual Entry Req",MAS_Pre_Staging_1!V211),IF(MAS_Pre_Staging_1!V211="@#@",IF(_xlfn.XLOOKUP($A211,Odyssey_vs_App_Mapping_1!$A$2:$A$507,Odyssey_vs_App_Mapping_1!U$2:U$507)="@#@","Manual Entry Req",_xlfn.XLOOKUP($A211,Odyssey_vs_App_Mapping_1!$A$2:$A$507,Odyssey_vs_App_Mapping_1!U$2:U$507)),MAS_Pre_Staging_1!V211))</f>
        <v>Customer Operations</v>
      </c>
      <c r="X211" s="2" t="str">
        <f>IF($D211="N",IF(MAS_Pre_Staging_1!W211="@#@","Manual Entry Req",MAS_Pre_Staging_1!W211),IF(MAS_Pre_Staging_1!W211="@#@",IF(_xlfn.XLOOKUP($A211,Odyssey_vs_App_Mapping_1!$A$2:$A$507,Odyssey_vs_App_Mapping_1!V$2:V$507)="@#@","Manual Entry Req",_xlfn.XLOOKUP($A211,Odyssey_vs_App_Mapping_1!$A$2:$A$507,Odyssey_vs_App_Mapping_1!V$2:V$507)),MAS_Pre_Staging_1!W211))</f>
        <v xml:space="preserve">High
</v>
      </c>
      <c r="Y211" s="2" t="str">
        <f>IF($D211="N",IF(MAS_Pre_Staging_1!X211="@#@","Manual Entry Req",MAS_Pre_Staging_1!X211),IF(MAS_Pre_Staging_1!X211="@#@",IF(_xlfn.XLOOKUP($A211,Odyssey_vs_App_Mapping_1!$A$2:$A$507,Odyssey_vs_App_Mapping_1!W$2:W$507)="@#@","Manual Entry Req",_xlfn.XLOOKUP($A211,Odyssey_vs_App_Mapping_1!$A$2:$A$507,Odyssey_vs_App_Mapping_1!W$2:W$507)),MAS_Pre_Staging_1!X211))</f>
        <v>Confidential,</v>
      </c>
      <c r="Z211" s="2" t="str">
        <f>IF($D211="N",IF(MAS_Pre_Staging_1!Y211="@#@","Manual Entry Req",MAS_Pre_Staging_1!Y211),IF(MAS_Pre_Staging_1!Y211="@#@",IF(_xlfn.XLOOKUP($A211,Odyssey_vs_App_Mapping_1!$A$2:$A$507,Odyssey_vs_App_Mapping_1!X$2:X$507)="@#@","Manual Entry Req",_xlfn.XLOOKUP($A211,Odyssey_vs_App_Mapping_1!$A$2:$A$507,Odyssey_vs_App_Mapping_1!X$2:X$507)),MAS_Pre_Staging_1!Y211))</f>
        <v>&gt;1000</v>
      </c>
      <c r="AA211" s="2" t="str">
        <f>IF($D211="N",IF(MAS_Pre_Staging_1!Z211="@#@","Manual Entry Req",MAS_Pre_Staging_1!Z211),IF(MAS_Pre_Staging_1!Z211="@#@",IF(_xlfn.XLOOKUP($A211,Odyssey_vs_App_Mapping_1!$A$2:$A$507,Odyssey_vs_App_Mapping_1!Y$2:Y$507)="@#@","Manual Entry Req",_xlfn.XLOOKUP($A211,Odyssey_vs_App_Mapping_1!$A$2:$A$507,Odyssey_vs_App_Mapping_1!Y$2:Y$507)),MAS_Pre_Staging_1!Z211))</f>
        <v>High number of incoming/outgoing linkages (&gt; 20)</v>
      </c>
      <c r="AB211" s="2" t="str">
        <f>IF($D211="N",IF(MAS_Pre_Staging_1!AA211="@#@","Manual Entry Req",MAS_Pre_Staging_1!AA211),IF(MAS_Pre_Staging_1!AA211="@#@",IF(_xlfn.XLOOKUP($A211,Odyssey_vs_App_Mapping_1!$A$2:$A$507,Odyssey_vs_App_Mapping_1!Z$2:Z$507)="@#@","Manual Entry Req",_xlfn.XLOOKUP($A211,Odyssey_vs_App_Mapping_1!$A$2:$A$507,Odyssey_vs_App_Mapping_1!Z$2:Z$507)),MAS_Pre_Staging_1!AA211))</f>
        <v>Two dominant database types used</v>
      </c>
      <c r="AC211" s="2" t="str">
        <f>IF($D211="N",IF(MAS_Pre_Staging_1!AB211="@#@","Manual Entry Req",MAS_Pre_Staging_1!AB211),IF(MAS_Pre_Staging_1!AB211="@#@",IF(_xlfn.XLOOKUP($A211,Odyssey_vs_App_Mapping_1!$A$2:$A$507,Odyssey_vs_App_Mapping_1!AA$2:AA$507)="@#@","Manual Entry Req",_xlfn.XLOOKUP($A211,Odyssey_vs_App_Mapping_1!$A$2:$A$507,Odyssey_vs_App_Mapping_1!AA$2:AA$507)),MAS_Pre_Staging_1!AB211))</f>
        <v>2-3 dominant languages/technologies used</v>
      </c>
      <c r="AD211" s="2" t="str">
        <f>IF($D211="N",IF(MAS_Pre_Staging_1!AC211="@#@","Manual Entry Req",MAS_Pre_Staging_1!AC211),IF(MAS_Pre_Staging_1!AC211="@#@",IF(_xlfn.XLOOKUP($A211,Odyssey_vs_App_Mapping_1!$A$2:$A$507,Odyssey_vs_App_Mapping_1!AB$2:AB$507)="@#@","Manual Entry Req",_xlfn.XLOOKUP($A211,Odyssey_vs_App_Mapping_1!$A$2:$A$507,Odyssey_vs_App_Mapping_1!AB$2:AB$507)),MAS_Pre_Staging_1!AC211))</f>
        <v>Support in roadmap</v>
      </c>
      <c r="AE211" s="2" t="str">
        <f>IF($D211="N",IF(MAS_Pre_Staging_1!AD211="@#@","Manual Entry Req",MAS_Pre_Staging_1!AD211),IF(MAS_Pre_Staging_1!AD211="@#@",IF(_xlfn.XLOOKUP($A211,Odyssey_vs_App_Mapping_1!$A$2:$A$507,Odyssey_vs_App_Mapping_1!AC$2:AC$507)="@#@","Manual Entry Req",_xlfn.XLOOKUP($A211,Odyssey_vs_App_Mapping_1!$A$2:$A$507,Odyssey_vs_App_Mapping_1!AC$2:AC$507)),MAS_Pre_Staging_1!AD211))</f>
        <v>Standard skill set</v>
      </c>
      <c r="AF211" s="2" t="str">
        <f>IF($D211="N",IF(MAS_Pre_Staging_1!AE211="@#@","Manual Entry Req",MAS_Pre_Staging_1!AE211),IF(MAS_Pre_Staging_1!AE211="@#@",IF(_xlfn.XLOOKUP($A211,Odyssey_vs_App_Mapping_1!$A$2:$A$507,Odyssey_vs_App_Mapping_1!AD$2:AD$507)="@#@","Manual Entry Req",_xlfn.XLOOKUP($A211,Odyssey_vs_App_Mapping_1!$A$2:$A$507,Odyssey_vs_App_Mapping_1!AD$2:AD$507)),MAS_Pre_Staging_1!AE211))</f>
        <v xml:space="preserve"> Exists and updated</v>
      </c>
      <c r="AG211" s="2" t="str">
        <f>IF($D211="N",IF(MAS_Pre_Staging_1!AF211="@#@","Manual Entry Req",MAS_Pre_Staging_1!AF211),IF(MAS_Pre_Staging_1!AF211="@#@",IF(_xlfn.XLOOKUP($A211,Odyssey_vs_App_Mapping_1!$A$2:$A$507,Odyssey_vs_App_Mapping_1!AE$2:AE$507)="@#@","Manual Entry Req",_xlfn.XLOOKUP($A211,Odyssey_vs_App_Mapping_1!$A$2:$A$507,Odyssey_vs_App_Mapping_1!AE$2:AE$507)),MAS_Pre_Staging_1!AF211))</f>
        <v>Steady State</v>
      </c>
      <c r="AH211" s="2" t="str">
        <f>IF($D211="N",IF(MAS_Pre_Staging_1!AG211="@#@","Manual Entry Req",MAS_Pre_Staging_1!AG211),IF(MAS_Pre_Staging_1!AG211="@#@",IF(_xlfn.XLOOKUP($A211,Odyssey_vs_App_Mapping_1!$A$2:$A$507,Odyssey_vs_App_Mapping_1!AF$2:AF$507)="@#@","Manual Entry Req",_xlfn.XLOOKUP($A211,Odyssey_vs_App_Mapping_1!$A$2:$A$507,Odyssey_vs_App_Mapping_1!AF$2:AF$507)),MAS_Pre_Staging_1!AG211))</f>
        <v xml:space="preserve">No implementation cost </v>
      </c>
      <c r="AI211" s="2" t="str">
        <f>IF($D211="N",IF(MAS_Pre_Staging_1!AH211="@#@","Manual Entry Req",MAS_Pre_Staging_1!AH211),IF(MAS_Pre_Staging_1!AH211="@#@",IF(_xlfn.XLOOKUP($A211,Odyssey_vs_App_Mapping_1!$A$2:$A$507,Odyssey_vs_App_Mapping_1!AG$2:AG$507)="@#@","Manual Entry Req",_xlfn.XLOOKUP($A211,Odyssey_vs_App_Mapping_1!$A$2:$A$507,Odyssey_vs_App_Mapping_1!AG$2:AG$507)),MAS_Pre_Staging_1!AH211))</f>
        <v>No license cost</v>
      </c>
      <c r="AJ211" s="2" t="str">
        <f>IF($D211="N",IF(MAS_Pre_Staging_1!AI211="@#@","Manual Entry Req",MAS_Pre_Staging_1!AI211),IF(MAS_Pre_Staging_1!AI211="@#@",IF(_xlfn.XLOOKUP($A211,Odyssey_vs_App_Mapping_1!$A$2:$A$507,Odyssey_vs_App_Mapping_1!AH$2:AH$507)="@#@","Manual Entry Req",_xlfn.XLOOKUP($A211,Odyssey_vs_App_Mapping_1!$A$2:$A$507,Odyssey_vs_App_Mapping_1!AH$2:AH$507)),MAS_Pre_Staging_1!AI211))</f>
        <v>Limited - supported by ECOMM.DACH</v>
      </c>
      <c r="AK211" s="2" t="str">
        <f>IF($D211="N",IF(MAS_Pre_Staging_1!AJ211="@#@","Manual Entry Req",MAS_Pre_Staging_1!AJ211),IF(MAS_Pre_Staging_1!AJ211="@#@",IF(_xlfn.XLOOKUP($A211,Odyssey_vs_App_Mapping_1!$A$2:$A$507,Odyssey_vs_App_Mapping_1!AI$2:AI$507)="@#@","Manual Entry Req",_xlfn.XLOOKUP($A211,Odyssey_vs_App_Mapping_1!$A$2:$A$507,Odyssey_vs_App_Mapping_1!AI$2:AI$507)),MAS_Pre_Staging_1!AJ211))</f>
        <v>Not possible</v>
      </c>
      <c r="AL211" s="2" t="str">
        <f>IF($D211="N",IF(MAS_Pre_Staging_1!AK211="@#@","Manual Entry Req",MAS_Pre_Staging_1!AK211),IF(MAS_Pre_Staging_1!AK211="@#@",IF(_xlfn.XLOOKUP($A211,Odyssey_vs_App_Mapping_1!$A$2:$A$507,Odyssey_vs_App_Mapping_1!AJ$2:AJ$507)="@#@","Manual Entry Req",_xlfn.XLOOKUP($A211,Odyssey_vs_App_Mapping_1!$A$2:$A$507,Odyssey_vs_App_Mapping_1!AJ$2:AJ$507)),MAS_Pre_Staging_1!AK211))</f>
        <v>Not possible</v>
      </c>
      <c r="AM211" s="2" t="str">
        <f>IF($D211="N",IF(MAS_Pre_Staging_1!AL211="@#@","Manual Entry Req",MAS_Pre_Staging_1!AL211),IF(MAS_Pre_Staging_1!AL211="@#@",IF(_xlfn.XLOOKUP($A211,Odyssey_vs_App_Mapping_1!$A$2:$A$507,Odyssey_vs_App_Mapping_1!AK$2:AK$507)="@#@","Manual Entry Req",_xlfn.XLOOKUP($A211,Odyssey_vs_App_Mapping_1!$A$2:$A$507,Odyssey_vs_App_Mapping_1!AK$2:AK$507)),MAS_Pre_Staging_1!AL211))</f>
        <v>No, but possible</v>
      </c>
      <c r="AN211" s="2" t="str">
        <f>IF($D211="N",IF(MAS_Pre_Staging_1!AM211="@#@","Manual Entry Req",MAS_Pre_Staging_1!AM211),IF(MAS_Pre_Staging_1!AM211="@#@",IF(_xlfn.XLOOKUP($A211,Odyssey_vs_App_Mapping_1!$A$2:$A$507,Odyssey_vs_App_Mapping_1!AL$2:AL$507)="@#@","Manual Entry Req",_xlfn.XLOOKUP($A211,Odyssey_vs_App_Mapping_1!$A$2:$A$507,Odyssey_vs_App_Mapping_1!AL$2:AL$507)),MAS_Pre_Staging_1!AM211))</f>
        <v>Not possible</v>
      </c>
      <c r="AO211" s="37" t="s">
        <v>3674</v>
      </c>
      <c r="AP211" s="37" t="s">
        <v>3674</v>
      </c>
      <c r="AQ211" s="29">
        <f t="shared" si="6"/>
        <v>0.85714285714285721</v>
      </c>
      <c r="AR211" s="29">
        <f t="shared" si="7"/>
        <v>0.91304347826086962</v>
      </c>
      <c r="AS211" s="38">
        <f>COUNTIFS(MAS_Pre_Staging_26[[#This Row],[Identify Current Region Owner]:[Is it a Legacy App or not? (Y/N)]],"Manual Entry Req")+COUNTBLANK(MAS_Pre_Staging_26[[#This Row],[Identify Current Region Owner]:[Is it a Legacy App or not? (Y/N)]])</f>
        <v>5</v>
      </c>
    </row>
    <row r="212" spans="1:45" ht="95.25" customHeight="1" x14ac:dyDescent="0.25">
      <c r="A212" s="39" t="str">
        <f>MAS_Pre_Staging_1[[#This Row],[Source ID]]</f>
        <v>S3.248</v>
      </c>
      <c r="B212" s="27" t="str">
        <f>MAS_Pre_Staging_1[[#This Row],[M1 : Name of All Applications]]</f>
        <v>IMIT</v>
      </c>
      <c r="C212" s="27" t="str">
        <f>MAS_Pre_Staging_1[[#This Row],[Region]]</f>
        <v>EMEA</v>
      </c>
      <c r="D212" s="2" t="str">
        <f>IF(ISERROR(_xlfn.XLOOKUP(MAS_Pre_Staging_26[[#This Row],[Source ID]],Odyssey_vs_App_Mapping_1!A$2:A$507,Odyssey_vs_App_Mapping_1!B$2:B$507)),"N","Y")</f>
        <v>Y</v>
      </c>
      <c r="E212" s="27" t="str">
        <f>MAS_Pre_Staging_1[[#This Row],[M1. Source of File]]</f>
        <v>EMEA</v>
      </c>
      <c r="F212" s="27" t="str">
        <f>MAS_Pre_Staging_1[[#This Row],[M2 : Listed CMDB Application Owner]]</f>
        <v>HU</v>
      </c>
      <c r="G212" s="27" t="str">
        <f>MAS_Pre_Staging_1[[#This Row],[M2: Listed Region Owner]]</f>
        <v>Patrick Wawrzynowski</v>
      </c>
      <c r="H212" s="2" t="str">
        <f>IF($D212="N",IF(MAS_Pre_Staging_1!G212="@#@","Manual Entry Req",MAS_Pre_Staging_1!G212),IF(MAS_Pre_Staging_1!G212="@#@",IF(_xlfn.XLOOKUP($A212,Odyssey_vs_App_Mapping_1!$A$2:$A$507,Odyssey_vs_App_Mapping_1!F$2:F$507)="@#@","Manual Entry Req",_xlfn.XLOOKUP($A212,Odyssey_vs_App_Mapping_1!$A$2:$A$507,Odyssey_vs_App_Mapping_1!F$2:F$507)),MAS_Pre_Staging_1!G212))</f>
        <v>Patrick Wawrzynowski</v>
      </c>
      <c r="I212" s="2" t="str">
        <f>IF($D212="N",IF(MAS_Pre_Staging_1!H212="@#@","Manual Entry Req",MAS_Pre_Staging_1!H212),IF(MAS_Pre_Staging_1!H212="@#@",IF(_xlfn.XLOOKUP($A212,Odyssey_vs_App_Mapping_1!$A$2:$A$507,Odyssey_vs_App_Mapping_1!G$2:G$507)="@#@","Manual Entry Req",_xlfn.XLOOKUP($A212,Odyssey_vs_App_Mapping_1!$A$2:$A$507,Odyssey_vs_App_Mapping_1!G$2:G$507)),MAS_Pre_Staging_1!H212))</f>
        <v>Active</v>
      </c>
      <c r="J212" s="2" t="str">
        <f>IF($D212="N",IF(MAS_Pre_Staging_1!I212="@#@","Manual Entry Req",MAS_Pre_Staging_1!I212),IF(MAS_Pre_Staging_1!I212="@#@",IF(_xlfn.XLOOKUP($A212,Odyssey_vs_App_Mapping_1!$A$2:$A$507,Odyssey_vs_App_Mapping_1!H$2:H$507)="@#@","Manual Entry Req",_xlfn.XLOOKUP($A212,Odyssey_vs_App_Mapping_1!$A$2:$A$507,Odyssey_vs_App_Mapping_1!H$2:H$507)),MAS_Pre_Staging_1!I212))</f>
        <v>Sales</v>
      </c>
      <c r="K212" s="2" t="str">
        <f>IF($D212="N",IF(MAS_Pre_Staging_1!J212="@#@","Manual Entry Req",MAS_Pre_Staging_1!J212),IF(MAS_Pre_Staging_1!J212="@#@",IF(_xlfn.XLOOKUP($A212,Odyssey_vs_App_Mapping_1!$A$2:$A$507,Odyssey_vs_App_Mapping_1!I$2:I$507)="@#@","Manual Entry Req",_xlfn.XLOOKUP($A212,Odyssey_vs_App_Mapping_1!$A$2:$A$507,Odyssey_vs_App_Mapping_1!I$2:I$507)),MAS_Pre_Staging_1!J212))</f>
        <v>,,EMEA,</v>
      </c>
      <c r="L212" s="2" t="str">
        <f>IF($D212="N",IF(MAS_Pre_Staging_1!K212="@#@","Manual Entry Req",MAS_Pre_Staging_1!K212),IF(MAS_Pre_Staging_1!K212="@#@",IF(_xlfn.XLOOKUP($A212,Odyssey_vs_App_Mapping_1!$A$2:$A$507,Odyssey_vs_App_Mapping_1!J$2:J$507)="@#@","Manual Entry Req",_xlfn.XLOOKUP($A212,Odyssey_vs_App_Mapping_1!$A$2:$A$507,Odyssey_vs_App_Mapping_1!J$2:J$507)),MAS_Pre_Staging_1!K212))</f>
        <v>Homegrown</v>
      </c>
      <c r="M212" s="2" t="str">
        <f>IF($D212="N",IF(MAS_Pre_Staging_1!L212="@#@","Manual Entry Req",MAS_Pre_Staging_1!L212),IF(MAS_Pre_Staging_1!L212="@#@",IF(_xlfn.XLOOKUP($A212,Odyssey_vs_App_Mapping_1!$A$2:$A$507,Odyssey_vs_App_Mapping_1!K$2:K$507)="@#@","Manual Entry Req",_xlfn.XLOOKUP($A212,Odyssey_vs_App_Mapping_1!$A$2:$A$507,Odyssey_vs_App_Mapping_1!K$2:K$507)),MAS_Pre_Staging_1!L212))</f>
        <v>-</v>
      </c>
      <c r="N212" s="2" t="str">
        <f>IF($D212="N",IF(MAS_Pre_Staging_1!M212="@#@","Manual Entry Req",MAS_Pre_Staging_1!M212),IF(MAS_Pre_Staging_1!M212="@#@",IF(_xlfn.XLOOKUP($A212,Odyssey_vs_App_Mapping_1!$A$2:$A$507,Odyssey_vs_App_Mapping_1!L$2:L$507)="@#@","Manual Entry Req",_xlfn.XLOOKUP($A212,Odyssey_vs_App_Mapping_1!$A$2:$A$507,Odyssey_vs_App_Mapping_1!L$2:L$507)),MAS_Pre_Staging_1!M212))</f>
        <v>Manual Entry Req</v>
      </c>
      <c r="O212" s="2" t="str">
        <f>IF($D212="N",IF(MAS_Pre_Staging_1!N212="@#@","Manual Entry Req",MAS_Pre_Staging_1!N212),IF(MAS_Pre_Staging_1!N212="@#@",IF(_xlfn.XLOOKUP($A212,Odyssey_vs_App_Mapping_1!$A$2:$A$507,Odyssey_vs_App_Mapping_1!M$2:M$507)="@#@","Manual Entry Req",_xlfn.XLOOKUP($A212,Odyssey_vs_App_Mapping_1!$A$2:$A$507,Odyssey_vs_App_Mapping_1!M$2:M$507)),MAS_Pre_Staging_1!N212))</f>
        <v>Access interface + Windows NT/2000/XP/2003 Server</v>
      </c>
      <c r="P212" s="2" t="str">
        <f>IF($D212="N",IF(MAS_Pre_Staging_1!O212="@#@","Manual Entry Req",MAS_Pre_Staging_1!O212),IF(MAS_Pre_Staging_1!O212="@#@",IF(_xlfn.XLOOKUP($A212,Odyssey_vs_App_Mapping_1!$A$2:$A$507,Odyssey_vs_App_Mapping_1!N$2:N$507)="@#@","Manual Entry Req",_xlfn.XLOOKUP($A212,Odyssey_vs_App_Mapping_1!$A$2:$A$507,Odyssey_vs_App_Mapping_1!N$2:N$507)),MAS_Pre_Staging_1!O212))</f>
        <v>Manual Entry Req</v>
      </c>
      <c r="Q212" s="2" t="str">
        <f>IF($D212="N",IF(MAS_Pre_Staging_1!P212="@#@","Manual Entry Req",MAS_Pre_Staging_1!P212),IF(MAS_Pre_Staging_1!P212="@#@",IF(_xlfn.XLOOKUP($A212,Odyssey_vs_App_Mapping_1!$A$2:$A$507,Odyssey_vs_App_Mapping_1!O$2:O$507)="@#@","Manual Entry Req",_xlfn.XLOOKUP($A212,Odyssey_vs_App_Mapping_1!$A$2:$A$507,Odyssey_vs_App_Mapping_1!O$2:O$507)),MAS_Pre_Staging_1!P212))</f>
        <v xml:space="preserve">AR Auto-Payment-Matching Software incl. OCR-Analysis
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
</v>
      </c>
      <c r="R212" s="2" t="str">
        <f>IF($D212="N",IF(MAS_Pre_Staging_1!Q212="@#@","Manual Entry Req",MAS_Pre_Staging_1!Q212),IF(MAS_Pre_Staging_1!Q212="@#@",IF(_xlfn.XLOOKUP($A212,Odyssey_vs_App_Mapping_1!$A$2:$A$507,Odyssey_vs_App_Mapping_1!P$2:P$507)="@#@","Manual Entry Req",_xlfn.XLOOKUP($A212,Odyssey_vs_App_Mapping_1!$A$2:$A$507,Odyssey_vs_App_Mapping_1!P$2:P$507)),MAS_Pre_Staging_1!Q212))</f>
        <v>Customer Service</v>
      </c>
      <c r="S212" s="2" t="str">
        <f>IF($D212="N",IF(MAS_Pre_Staging_1!R212="@#@","Manual Entry Req",MAS_Pre_Staging_1!R212),IF(MAS_Pre_Staging_1!R212="@#@",IF(_xlfn.XLOOKUP($A212,Odyssey_vs_App_Mapping_1!$A$2:$A$507,Odyssey_vs_App_Mapping_1!Q$2:Q$507)="@#@","Manual Entry Req",_xlfn.XLOOKUP($A212,Odyssey_vs_App_Mapping_1!$A$2:$A$507,Odyssey_vs_App_Mapping_1!Q$2:Q$507)),MAS_Pre_Staging_1!R212))</f>
        <v>Manual Entry Req</v>
      </c>
      <c r="T212" s="2" t="str">
        <f>IF($D212="N",IF(MAS_Pre_Staging_1!S212="@#@","Manual Entry Req",MAS_Pre_Staging_1!S212),IF(MAS_Pre_Staging_1!S212="@#@",IF(_xlfn.XLOOKUP($A212,Odyssey_vs_App_Mapping_1!$A$2:$A$507,Odyssey_vs_App_Mapping_1!R$2:R$507)="@#@","Manual Entry Req",_xlfn.XLOOKUP($A212,Odyssey_vs_App_Mapping_1!$A$2:$A$507,Odyssey_vs_App_Mapping_1!R$2:R$507)),MAS_Pre_Staging_1!S212))</f>
        <v>Manual Entry Req</v>
      </c>
      <c r="U212" s="2" t="str">
        <f>IF($D212="N",IF(MAS_Pre_Staging_1!T212="@#@","Manual Entry Req",MAS_Pre_Staging_1!T212),IF(MAS_Pre_Staging_1!T212="@#@",IF(_xlfn.XLOOKUP($A212,Odyssey_vs_App_Mapping_1!$A$2:$A$507,Odyssey_vs_App_Mapping_1!S$2:S$507)="@#@","Manual Entry Req",_xlfn.XLOOKUP($A212,Odyssey_vs_App_Mapping_1!$A$2:$A$507,Odyssey_vs_App_Mapping_1!S$2:S$507)),MAS_Pre_Staging_1!T212))</f>
        <v>Manual Entry Req</v>
      </c>
      <c r="V212" s="2" t="str">
        <f>IF($D212="N",IF(MAS_Pre_Staging_1!U212="@#@","Manual Entry Req",MAS_Pre_Staging_1!U212),IF(MAS_Pre_Staging_1!U212="@#@",IF(_xlfn.XLOOKUP($A212,Odyssey_vs_App_Mapping_1!$A$2:$A$507,Odyssey_vs_App_Mapping_1!T$2:T$507)="@#@","Manual Entry Req",_xlfn.XLOOKUP($A212,Odyssey_vs_App_Mapping_1!$A$2:$A$507,Odyssey_vs_App_Mapping_1!T$2:T$507)),MAS_Pre_Staging_1!U212))</f>
        <v>Manual Entry Req</v>
      </c>
      <c r="W212" s="2" t="str">
        <f>IF($D212="N",IF(MAS_Pre_Staging_1!V212="@#@","Manual Entry Req",MAS_Pre_Staging_1!V212),IF(MAS_Pre_Staging_1!V212="@#@",IF(_xlfn.XLOOKUP($A212,Odyssey_vs_App_Mapping_1!$A$2:$A$507,Odyssey_vs_App_Mapping_1!U$2:U$507)="@#@","Manual Entry Req",_xlfn.XLOOKUP($A212,Odyssey_vs_App_Mapping_1!$A$2:$A$507,Odyssey_vs_App_Mapping_1!U$2:U$507)),MAS_Pre_Staging_1!V212))</f>
        <v>Manual Entry Req</v>
      </c>
      <c r="X212" s="2" t="str">
        <f>IF($D212="N",IF(MAS_Pre_Staging_1!W212="@#@","Manual Entry Req",MAS_Pre_Staging_1!W212),IF(MAS_Pre_Staging_1!W212="@#@",IF(_xlfn.XLOOKUP($A212,Odyssey_vs_App_Mapping_1!$A$2:$A$507,Odyssey_vs_App_Mapping_1!V$2:V$507)="@#@","Manual Entry Req",_xlfn.XLOOKUP($A212,Odyssey_vs_App_Mapping_1!$A$2:$A$507,Odyssey_vs_App_Mapping_1!V$2:V$507)),MAS_Pre_Staging_1!W212))</f>
        <v xml:space="preserve">
</v>
      </c>
      <c r="Y212" s="2" t="str">
        <f>IF($D212="N",IF(MAS_Pre_Staging_1!X212="@#@","Manual Entry Req",MAS_Pre_Staging_1!X212),IF(MAS_Pre_Staging_1!X212="@#@",IF(_xlfn.XLOOKUP($A212,Odyssey_vs_App_Mapping_1!$A$2:$A$507,Odyssey_vs_App_Mapping_1!W$2:W$507)="@#@","Manual Entry Req",_xlfn.XLOOKUP($A212,Odyssey_vs_App_Mapping_1!$A$2:$A$507,Odyssey_vs_App_Mapping_1!W$2:W$507)),MAS_Pre_Staging_1!X212))</f>
        <v>Manual Entry Req</v>
      </c>
      <c r="Z212" s="2">
        <f>IF($D212="N",IF(MAS_Pre_Staging_1!Y212="@#@","Manual Entry Req",MAS_Pre_Staging_1!Y212),IF(MAS_Pre_Staging_1!Y212="@#@",IF(_xlfn.XLOOKUP($A212,Odyssey_vs_App_Mapping_1!$A$2:$A$507,Odyssey_vs_App_Mapping_1!X$2:X$507)="@#@","Manual Entry Req",_xlfn.XLOOKUP($A212,Odyssey_vs_App_Mapping_1!$A$2:$A$507,Odyssey_vs_App_Mapping_1!X$2:X$507)),MAS_Pre_Staging_1!Y212))</f>
        <v>10</v>
      </c>
      <c r="AA212" s="2" t="str">
        <f>IF($D212="N",IF(MAS_Pre_Staging_1!Z212="@#@","Manual Entry Req",MAS_Pre_Staging_1!Z212),IF(MAS_Pre_Staging_1!Z212="@#@",IF(_xlfn.XLOOKUP($A212,Odyssey_vs_App_Mapping_1!$A$2:$A$507,Odyssey_vs_App_Mapping_1!Y$2:Y$507)="@#@","Manual Entry Req",_xlfn.XLOOKUP($A212,Odyssey_vs_App_Mapping_1!$A$2:$A$507,Odyssey_vs_App_Mapping_1!Y$2:Y$507)),MAS_Pre_Staging_1!Z212))</f>
        <v>Manual Entry Req</v>
      </c>
      <c r="AB212" s="2" t="str">
        <f>IF($D212="N",IF(MAS_Pre_Staging_1!AA212="@#@","Manual Entry Req",MAS_Pre_Staging_1!AA212),IF(MAS_Pre_Staging_1!AA212="@#@",IF(_xlfn.XLOOKUP($A212,Odyssey_vs_App_Mapping_1!$A$2:$A$507,Odyssey_vs_App_Mapping_1!Z$2:Z$507)="@#@","Manual Entry Req",_xlfn.XLOOKUP($A212,Odyssey_vs_App_Mapping_1!$A$2:$A$507,Odyssey_vs_App_Mapping_1!Z$2:Z$507)),MAS_Pre_Staging_1!AA212))</f>
        <v>Manual Entry Req</v>
      </c>
      <c r="AC212" s="2" t="str">
        <f>IF($D212="N",IF(MAS_Pre_Staging_1!AB212="@#@","Manual Entry Req",MAS_Pre_Staging_1!AB212),IF(MAS_Pre_Staging_1!AB212="@#@",IF(_xlfn.XLOOKUP($A212,Odyssey_vs_App_Mapping_1!$A$2:$A$507,Odyssey_vs_App_Mapping_1!AA$2:AA$507)="@#@","Manual Entry Req",_xlfn.XLOOKUP($A212,Odyssey_vs_App_Mapping_1!$A$2:$A$507,Odyssey_vs_App_Mapping_1!AA$2:AA$507)),MAS_Pre_Staging_1!AB212))</f>
        <v>Manual Entry Req</v>
      </c>
      <c r="AD212" s="2" t="str">
        <f>IF($D212="N",IF(MAS_Pre_Staging_1!AC212="@#@","Manual Entry Req",MAS_Pre_Staging_1!AC212),IF(MAS_Pre_Staging_1!AC212="@#@",IF(_xlfn.XLOOKUP($A212,Odyssey_vs_App_Mapping_1!$A$2:$A$507,Odyssey_vs_App_Mapping_1!AB$2:AB$507)="@#@","Manual Entry Req",_xlfn.XLOOKUP($A212,Odyssey_vs_App_Mapping_1!$A$2:$A$507,Odyssey_vs_App_Mapping_1!AB$2:AB$507)),MAS_Pre_Staging_1!AC212))</f>
        <v>Development IM</v>
      </c>
      <c r="AE212" s="2" t="str">
        <f>IF($D212="N",IF(MAS_Pre_Staging_1!AD212="@#@","Manual Entry Req",MAS_Pre_Staging_1!AD212),IF(MAS_Pre_Staging_1!AD212="@#@",IF(_xlfn.XLOOKUP($A212,Odyssey_vs_App_Mapping_1!$A$2:$A$507,Odyssey_vs_App_Mapping_1!AC$2:AC$507)="@#@","Manual Entry Req",_xlfn.XLOOKUP($A212,Odyssey_vs_App_Mapping_1!$A$2:$A$507,Odyssey_vs_App_Mapping_1!AC$2:AC$507)),MAS_Pre_Staging_1!AD212))</f>
        <v>Manual Entry Req</v>
      </c>
      <c r="AF212" s="2" t="str">
        <f>IF($D212="N",IF(MAS_Pre_Staging_1!AE212="@#@","Manual Entry Req",MAS_Pre_Staging_1!AE212),IF(MAS_Pre_Staging_1!AE212="@#@",IF(_xlfn.XLOOKUP($A212,Odyssey_vs_App_Mapping_1!$A$2:$A$507,Odyssey_vs_App_Mapping_1!AD$2:AD$507)="@#@","Manual Entry Req",_xlfn.XLOOKUP($A212,Odyssey_vs_App_Mapping_1!$A$2:$A$507,Odyssey_vs_App_Mapping_1!AD$2:AD$507)),MAS_Pre_Staging_1!AE212))</f>
        <v>Manual Entry Req</v>
      </c>
      <c r="AG212" s="2" t="str">
        <f>IF($D212="N",IF(MAS_Pre_Staging_1!AF212="@#@","Manual Entry Req",MAS_Pre_Staging_1!AF212),IF(MAS_Pre_Staging_1!AF212="@#@",IF(_xlfn.XLOOKUP($A212,Odyssey_vs_App_Mapping_1!$A$2:$A$507,Odyssey_vs_App_Mapping_1!AE$2:AE$507)="@#@","Manual Entry Req",_xlfn.XLOOKUP($A212,Odyssey_vs_App_Mapping_1!$A$2:$A$507,Odyssey_vs_App_Mapping_1!AE$2:AE$507)),MAS_Pre_Staging_1!AF212))</f>
        <v>Manual Entry Req</v>
      </c>
      <c r="AH212" s="2" t="str">
        <f>IF($D212="N",IF(MAS_Pre_Staging_1!AG212="@#@","Manual Entry Req",MAS_Pre_Staging_1!AG212),IF(MAS_Pre_Staging_1!AG212="@#@",IF(_xlfn.XLOOKUP($A212,Odyssey_vs_App_Mapping_1!$A$2:$A$507,Odyssey_vs_App_Mapping_1!AF$2:AF$507)="@#@","Manual Entry Req",_xlfn.XLOOKUP($A212,Odyssey_vs_App_Mapping_1!$A$2:$A$507,Odyssey_vs_App_Mapping_1!AF$2:AF$507)),MAS_Pre_Staging_1!AG212))</f>
        <v>Manual Entry Req</v>
      </c>
      <c r="AI212" s="2" t="str">
        <f>IF($D212="N",IF(MAS_Pre_Staging_1!AH212="@#@","Manual Entry Req",MAS_Pre_Staging_1!AH212),IF(MAS_Pre_Staging_1!AH212="@#@",IF(_xlfn.XLOOKUP($A212,Odyssey_vs_App_Mapping_1!$A$2:$A$507,Odyssey_vs_App_Mapping_1!AG$2:AG$507)="@#@","Manual Entry Req",_xlfn.XLOOKUP($A212,Odyssey_vs_App_Mapping_1!$A$2:$A$507,Odyssey_vs_App_Mapping_1!AG$2:AG$507)),MAS_Pre_Staging_1!AH212))</f>
        <v>Manual Entry Req</v>
      </c>
      <c r="AJ212" s="2">
        <f>IF($D212="N",IF(MAS_Pre_Staging_1!AI212="@#@","Manual Entry Req",MAS_Pre_Staging_1!AI212),IF(MAS_Pre_Staging_1!AI212="@#@",IF(_xlfn.XLOOKUP($A212,Odyssey_vs_App_Mapping_1!$A$2:$A$507,Odyssey_vs_App_Mapping_1!AH$2:AH$507)="@#@","Manual Entry Req",_xlfn.XLOOKUP($A212,Odyssey_vs_App_Mapping_1!$A$2:$A$507,Odyssey_vs_App_Mapping_1!AH$2:AH$507)),MAS_Pre_Staging_1!AI212))</f>
        <v>50000</v>
      </c>
      <c r="AK212" s="2" t="str">
        <f>IF($D212="N",IF(MAS_Pre_Staging_1!AJ212="@#@","Manual Entry Req",MAS_Pre_Staging_1!AJ212),IF(MAS_Pre_Staging_1!AJ212="@#@",IF(_xlfn.XLOOKUP($A212,Odyssey_vs_App_Mapping_1!$A$2:$A$507,Odyssey_vs_App_Mapping_1!AI$2:AI$507)="@#@","Manual Entry Req",_xlfn.XLOOKUP($A212,Odyssey_vs_App_Mapping_1!$A$2:$A$507,Odyssey_vs_App_Mapping_1!AI$2:AI$507)),MAS_Pre_Staging_1!AJ212))</f>
        <v>Manual Entry Req</v>
      </c>
      <c r="AL212" s="2" t="str">
        <f>IF($D212="N",IF(MAS_Pre_Staging_1!AK212="@#@","Manual Entry Req",MAS_Pre_Staging_1!AK212),IF(MAS_Pre_Staging_1!AK212="@#@",IF(_xlfn.XLOOKUP($A212,Odyssey_vs_App_Mapping_1!$A$2:$A$507,Odyssey_vs_App_Mapping_1!AJ$2:AJ$507)="@#@","Manual Entry Req",_xlfn.XLOOKUP($A212,Odyssey_vs_App_Mapping_1!$A$2:$A$507,Odyssey_vs_App_Mapping_1!AJ$2:AJ$507)),MAS_Pre_Staging_1!AK212))</f>
        <v>Manual Entry Req</v>
      </c>
      <c r="AM212" s="2" t="str">
        <f>IF($D212="N",IF(MAS_Pre_Staging_1!AL212="@#@","Manual Entry Req",MAS_Pre_Staging_1!AL212),IF(MAS_Pre_Staging_1!AL212="@#@",IF(_xlfn.XLOOKUP($A212,Odyssey_vs_App_Mapping_1!$A$2:$A$507,Odyssey_vs_App_Mapping_1!AK$2:AK$507)="@#@","Manual Entry Req",_xlfn.XLOOKUP($A212,Odyssey_vs_App_Mapping_1!$A$2:$A$507,Odyssey_vs_App_Mapping_1!AK$2:AK$507)),MAS_Pre_Staging_1!AL212))</f>
        <v>Manual Entry Req</v>
      </c>
      <c r="AN212" s="2" t="str">
        <f>IF($D212="N",IF(MAS_Pre_Staging_1!AM212="@#@","Manual Entry Req",MAS_Pre_Staging_1!AM212),IF(MAS_Pre_Staging_1!AM212="@#@",IF(_xlfn.XLOOKUP($A212,Odyssey_vs_App_Mapping_1!$A$2:$A$507,Odyssey_vs_App_Mapping_1!AL$2:AL$507)="@#@","Manual Entry Req",_xlfn.XLOOKUP($A212,Odyssey_vs_App_Mapping_1!$A$2:$A$507,Odyssey_vs_App_Mapping_1!AL$2:AL$507)),MAS_Pre_Staging_1!AM212))</f>
        <v>Manual Entry Req</v>
      </c>
      <c r="AO212" s="37" t="s">
        <v>3674</v>
      </c>
      <c r="AP212" s="37" t="s">
        <v>3674</v>
      </c>
      <c r="AQ212" s="29">
        <f t="shared" si="6"/>
        <v>0.37142857142857144</v>
      </c>
      <c r="AR212" s="29">
        <f t="shared" si="7"/>
        <v>0.47826086956521741</v>
      </c>
      <c r="AS212" s="38">
        <f>COUNTIFS(MAS_Pre_Staging_26[[#This Row],[Identify Current Region Owner]:[Is it a Legacy App or not? (Y/N)]],"Manual Entry Req")+COUNTBLANK(MAS_Pre_Staging_26[[#This Row],[Identify Current Region Owner]:[Is it a Legacy App or not? (Y/N)]])</f>
        <v>22</v>
      </c>
    </row>
    <row r="213" spans="1:45" ht="95.25" customHeight="1" x14ac:dyDescent="0.25">
      <c r="A213" s="39" t="str">
        <f>MAS_Pre_Staging_1[[#This Row],[Source ID]]</f>
        <v>S3.250</v>
      </c>
      <c r="B213" s="27" t="str">
        <f>MAS_Pre_Staging_1[[#This Row],[M1 : Name of All Applications]]</f>
        <v>IMM (Web framework for OrderUpload/ProFormaInvoice/XRF Upload/PriceList/POUpload, Attribute SKU upload)</v>
      </c>
      <c r="C213" s="27" t="str">
        <f>MAS_Pre_Staging_1[[#This Row],[Region]]</f>
        <v>EMEA</v>
      </c>
      <c r="D213" s="2" t="str">
        <f>IF(ISERROR(_xlfn.XLOOKUP(MAS_Pre_Staging_26[[#This Row],[Source ID]],Odyssey_vs_App_Mapping_1!A$2:A$507,Odyssey_vs_App_Mapping_1!B$2:B$507)),"N","Y")</f>
        <v>N</v>
      </c>
      <c r="E213" s="27" t="str">
        <f>MAS_Pre_Staging_1[[#This Row],[M1. Source of File]]</f>
        <v>EMEA</v>
      </c>
      <c r="F213" s="27" t="str">
        <f>MAS_Pre_Staging_1[[#This Row],[M2 : Listed CMDB Application Owner]]</f>
        <v>HU</v>
      </c>
      <c r="G213" s="27" t="str">
        <f>MAS_Pre_Staging_1[[#This Row],[M2: Listed Region Owner]]</f>
        <v>Gabor Cravero</v>
      </c>
      <c r="H213" s="2" t="str">
        <f>IF($D213="N",IF(MAS_Pre_Staging_1!G213="@#@","Manual Entry Req",MAS_Pre_Staging_1!G213),IF(MAS_Pre_Staging_1!G213="@#@",IF(_xlfn.XLOOKUP($A213,Odyssey_vs_App_Mapping_1!$A$2:$A$507,Odyssey_vs_App_Mapping_1!F$2:F$507)="@#@","Manual Entry Req",_xlfn.XLOOKUP($A213,Odyssey_vs_App_Mapping_1!$A$2:$A$507,Odyssey_vs_App_Mapping_1!F$2:F$507)),MAS_Pre_Staging_1!G213))</f>
        <v>Gabor Cravero</v>
      </c>
      <c r="I213" s="2" t="str">
        <f>IF($D213="N",IF(MAS_Pre_Staging_1!H213="@#@","Manual Entry Req",MAS_Pre_Staging_1!H213),IF(MAS_Pre_Staging_1!H213="@#@",IF(_xlfn.XLOOKUP($A213,Odyssey_vs_App_Mapping_1!$A$2:$A$507,Odyssey_vs_App_Mapping_1!G$2:G$507)="@#@","Manual Entry Req",_xlfn.XLOOKUP($A213,Odyssey_vs_App_Mapping_1!$A$2:$A$507,Odyssey_vs_App_Mapping_1!G$2:G$507)),MAS_Pre_Staging_1!H213))</f>
        <v>Active</v>
      </c>
      <c r="J213" s="2" t="str">
        <f>IF($D213="N",IF(MAS_Pre_Staging_1!I213="@#@","Manual Entry Req",MAS_Pre_Staging_1!I213),IF(MAS_Pre_Staging_1!I213="@#@",IF(_xlfn.XLOOKUP($A213,Odyssey_vs_App_Mapping_1!$A$2:$A$507,Odyssey_vs_App_Mapping_1!H$2:H$507)="@#@","Manual Entry Req",_xlfn.XLOOKUP($A213,Odyssey_vs_App_Mapping_1!$A$2:$A$507,Odyssey_vs_App_Mapping_1!H$2:H$507)),MAS_Pre_Staging_1!I213))</f>
        <v>IS</v>
      </c>
      <c r="K213" s="2" t="str">
        <f>IF($D213="N",IF(MAS_Pre_Staging_1!J213="@#@","Manual Entry Req",MAS_Pre_Staging_1!J213),IF(MAS_Pre_Staging_1!J213="@#@",IF(_xlfn.XLOOKUP($A213,Odyssey_vs_App_Mapping_1!$A$2:$A$507,Odyssey_vs_App_Mapping_1!I$2:I$507)="@#@","Manual Entry Req",_xlfn.XLOOKUP($A213,Odyssey_vs_App_Mapping_1!$A$2:$A$507,Odyssey_vs_App_Mapping_1!I$2:I$507)),MAS_Pre_Staging_1!J213))</f>
        <v>,,EMEA,</v>
      </c>
      <c r="L213" s="2" t="str">
        <f>IF($D213="N",IF(MAS_Pre_Staging_1!K213="@#@","Manual Entry Req",MAS_Pre_Staging_1!K213),IF(MAS_Pre_Staging_1!K213="@#@",IF(_xlfn.XLOOKUP($A213,Odyssey_vs_App_Mapping_1!$A$2:$A$507,Odyssey_vs_App_Mapping_1!J$2:J$507)="@#@","Manual Entry Req",_xlfn.XLOOKUP($A213,Odyssey_vs_App_Mapping_1!$A$2:$A$507,Odyssey_vs_App_Mapping_1!J$2:J$507)),MAS_Pre_Staging_1!K213))</f>
        <v>Homegrown</v>
      </c>
      <c r="M213" s="2" t="str">
        <f>IF($D213="N",IF(MAS_Pre_Staging_1!L213="@#@","Manual Entry Req",MAS_Pre_Staging_1!L213),IF(MAS_Pre_Staging_1!L213="@#@",IF(_xlfn.XLOOKUP($A213,Odyssey_vs_App_Mapping_1!$A$2:$A$507,Odyssey_vs_App_Mapping_1!K$2:K$507)="@#@","Manual Entry Req",_xlfn.XLOOKUP($A213,Odyssey_vs_App_Mapping_1!$A$2:$A$507,Odyssey_vs_App_Mapping_1!K$2:K$507)),MAS_Pre_Staging_1!L213))</f>
        <v>-</v>
      </c>
      <c r="N213" s="2" t="str">
        <f>IF($D213="N",IF(MAS_Pre_Staging_1!M213="@#@","Manual Entry Req",MAS_Pre_Staging_1!M213),IF(MAS_Pre_Staging_1!M213="@#@",IF(_xlfn.XLOOKUP($A213,Odyssey_vs_App_Mapping_1!$A$2:$A$507,Odyssey_vs_App_Mapping_1!L$2:L$507)="@#@","Manual Entry Req",_xlfn.XLOOKUP($A213,Odyssey_vs_App_Mapping_1!$A$2:$A$507,Odyssey_vs_App_Mapping_1!L$2:L$507)),MAS_Pre_Staging_1!M213))</f>
        <v>Manual Entry Req</v>
      </c>
      <c r="O213" s="2" t="str">
        <f>IF($D213="N",IF(MAS_Pre_Staging_1!N213="@#@","Manual Entry Req",MAS_Pre_Staging_1!N213),IF(MAS_Pre_Staging_1!N213="@#@",IF(_xlfn.XLOOKUP($A213,Odyssey_vs_App_Mapping_1!$A$2:$A$507,Odyssey_vs_App_Mapping_1!M$2:M$507)="@#@","Manual Entry Req",_xlfn.XLOOKUP($A213,Odyssey_vs_App_Mapping_1!$A$2:$A$507,Odyssey_vs_App_Mapping_1!M$2:M$507)),MAS_Pre_Staging_1!N213))</f>
        <v>Manual Entry Req</v>
      </c>
      <c r="P213" s="2" t="str">
        <f>IF($D213="N",IF(MAS_Pre_Staging_1!O213="@#@","Manual Entry Req",MAS_Pre_Staging_1!O213),IF(MAS_Pre_Staging_1!O213="@#@",IF(_xlfn.XLOOKUP($A213,Odyssey_vs_App_Mapping_1!$A$2:$A$507,Odyssey_vs_App_Mapping_1!N$2:N$507)="@#@","Manual Entry Req",_xlfn.XLOOKUP($A213,Odyssey_vs_App_Mapping_1!$A$2:$A$507,Odyssey_vs_App_Mapping_1!N$2:N$507)),MAS_Pre_Staging_1!O213))</f>
        <v>Manual Entry Req</v>
      </c>
      <c r="Q213" s="2" t="str">
        <f>IF($D213="N",IF(MAS_Pre_Staging_1!P213="@#@","Manual Entry Req",MAS_Pre_Staging_1!P213),IF(MAS_Pre_Staging_1!P213="@#@",IF(_xlfn.XLOOKUP($A213,Odyssey_vs_App_Mapping_1!$A$2:$A$507,Odyssey_vs_App_Mapping_1!O$2:O$507)="@#@","Manual Entry Req",_xlfn.XLOOKUP($A213,Odyssey_vs_App_Mapping_1!$A$2:$A$507,Odyssey_vs_App_Mapping_1!O$2:O$507)),MAS_Pre_Staging_1!P213))</f>
        <v xml:space="preserve">CRM
Internal application framework for local webapps
</v>
      </c>
      <c r="R213" s="2" t="str">
        <f>IF($D213="N",IF(MAS_Pre_Staging_1!Q213="@#@","Manual Entry Req",MAS_Pre_Staging_1!Q213),IF(MAS_Pre_Staging_1!Q213="@#@",IF(_xlfn.XLOOKUP($A213,Odyssey_vs_App_Mapping_1!$A$2:$A$507,Odyssey_vs_App_Mapping_1!P$2:P$507)="@#@","Manual Entry Req",_xlfn.XLOOKUP($A213,Odyssey_vs_App_Mapping_1!$A$2:$A$507,Odyssey_vs_App_Mapping_1!P$2:P$507)),MAS_Pre_Staging_1!Q213))</f>
        <v>Manual Entry Req</v>
      </c>
      <c r="S213" s="2" t="str">
        <f>IF($D213="N",IF(MAS_Pre_Staging_1!R213="@#@","Manual Entry Req",MAS_Pre_Staging_1!R213),IF(MAS_Pre_Staging_1!R213="@#@",IF(_xlfn.XLOOKUP($A213,Odyssey_vs_App_Mapping_1!$A$2:$A$507,Odyssey_vs_App_Mapping_1!Q$2:Q$507)="@#@","Manual Entry Req",_xlfn.XLOOKUP($A213,Odyssey_vs_App_Mapping_1!$A$2:$A$507,Odyssey_vs_App_Mapping_1!Q$2:Q$507)),MAS_Pre_Staging_1!R213))</f>
        <v>Manual Entry Req</v>
      </c>
      <c r="T213" s="2" t="str">
        <f>IF($D213="N",IF(MAS_Pre_Staging_1!S213="@#@","Manual Entry Req",MAS_Pre_Staging_1!S213),IF(MAS_Pre_Staging_1!S213="@#@",IF(_xlfn.XLOOKUP($A213,Odyssey_vs_App_Mapping_1!$A$2:$A$507,Odyssey_vs_App_Mapping_1!R$2:R$507)="@#@","Manual Entry Req",_xlfn.XLOOKUP($A213,Odyssey_vs_App_Mapping_1!$A$2:$A$507,Odyssey_vs_App_Mapping_1!R$2:R$507)),MAS_Pre_Staging_1!S213))</f>
        <v>Manual Entry Req</v>
      </c>
      <c r="U213" s="2" t="str">
        <f>IF($D213="N",IF(MAS_Pre_Staging_1!T213="@#@","Manual Entry Req",MAS_Pre_Staging_1!T213),IF(MAS_Pre_Staging_1!T213="@#@",IF(_xlfn.XLOOKUP($A213,Odyssey_vs_App_Mapping_1!$A$2:$A$507,Odyssey_vs_App_Mapping_1!S$2:S$507)="@#@","Manual Entry Req",_xlfn.XLOOKUP($A213,Odyssey_vs_App_Mapping_1!$A$2:$A$507,Odyssey_vs_App_Mapping_1!S$2:S$507)),MAS_Pre_Staging_1!T213))</f>
        <v>Manual Entry Req</v>
      </c>
      <c r="V213" s="2" t="str">
        <f>IF($D213="N",IF(MAS_Pre_Staging_1!U213="@#@","Manual Entry Req",MAS_Pre_Staging_1!U213),IF(MAS_Pre_Staging_1!U213="@#@",IF(_xlfn.XLOOKUP($A213,Odyssey_vs_App_Mapping_1!$A$2:$A$507,Odyssey_vs_App_Mapping_1!T$2:T$507)="@#@","Manual Entry Req",_xlfn.XLOOKUP($A213,Odyssey_vs_App_Mapping_1!$A$2:$A$507,Odyssey_vs_App_Mapping_1!T$2:T$507)),MAS_Pre_Staging_1!U213))</f>
        <v>Manual Entry Req</v>
      </c>
      <c r="W213" s="2" t="str">
        <f>IF($D213="N",IF(MAS_Pre_Staging_1!V213="@#@","Manual Entry Req",MAS_Pre_Staging_1!V213),IF(MAS_Pre_Staging_1!V213="@#@",IF(_xlfn.XLOOKUP($A213,Odyssey_vs_App_Mapping_1!$A$2:$A$507,Odyssey_vs_App_Mapping_1!U$2:U$507)="@#@","Manual Entry Req",_xlfn.XLOOKUP($A213,Odyssey_vs_App_Mapping_1!$A$2:$A$507,Odyssey_vs_App_Mapping_1!U$2:U$507)),MAS_Pre_Staging_1!V213))</f>
        <v>Manual Entry Req</v>
      </c>
      <c r="X213" s="2" t="str">
        <f>IF($D213="N",IF(MAS_Pre_Staging_1!W213="@#@","Manual Entry Req",MAS_Pre_Staging_1!W213),IF(MAS_Pre_Staging_1!W213="@#@",IF(_xlfn.XLOOKUP($A213,Odyssey_vs_App_Mapping_1!$A$2:$A$507,Odyssey_vs_App_Mapping_1!V$2:V$507)="@#@","Manual Entry Req",_xlfn.XLOOKUP($A213,Odyssey_vs_App_Mapping_1!$A$2:$A$507,Odyssey_vs_App_Mapping_1!V$2:V$507)),MAS_Pre_Staging_1!W213))</f>
        <v xml:space="preserve">
</v>
      </c>
      <c r="Y213" s="2" t="str">
        <f>IF($D213="N",IF(MAS_Pre_Staging_1!X213="@#@","Manual Entry Req",MAS_Pre_Staging_1!X213),IF(MAS_Pre_Staging_1!X213="@#@",IF(_xlfn.XLOOKUP($A213,Odyssey_vs_App_Mapping_1!$A$2:$A$507,Odyssey_vs_App_Mapping_1!W$2:W$507)="@#@","Manual Entry Req",_xlfn.XLOOKUP($A213,Odyssey_vs_App_Mapping_1!$A$2:$A$507,Odyssey_vs_App_Mapping_1!W$2:W$507)),MAS_Pre_Staging_1!X213))</f>
        <v>Manual Entry Req</v>
      </c>
      <c r="Z213" s="2" t="str">
        <f>IF($D213="N",IF(MAS_Pre_Staging_1!Y213="@#@","Manual Entry Req",MAS_Pre_Staging_1!Y213),IF(MAS_Pre_Staging_1!Y213="@#@",IF(_xlfn.XLOOKUP($A213,Odyssey_vs_App_Mapping_1!$A$2:$A$507,Odyssey_vs_App_Mapping_1!X$2:X$507)="@#@","Manual Entry Req",_xlfn.XLOOKUP($A213,Odyssey_vs_App_Mapping_1!$A$2:$A$507,Odyssey_vs_App_Mapping_1!X$2:X$507)),MAS_Pre_Staging_1!Y213))</f>
        <v>Manual Entry Req</v>
      </c>
      <c r="AA213" s="2" t="str">
        <f>IF($D213="N",IF(MAS_Pre_Staging_1!Z213="@#@","Manual Entry Req",MAS_Pre_Staging_1!Z213),IF(MAS_Pre_Staging_1!Z213="@#@",IF(_xlfn.XLOOKUP($A213,Odyssey_vs_App_Mapping_1!$A$2:$A$507,Odyssey_vs_App_Mapping_1!Y$2:Y$507)="@#@","Manual Entry Req",_xlfn.XLOOKUP($A213,Odyssey_vs_App_Mapping_1!$A$2:$A$507,Odyssey_vs_App_Mapping_1!Y$2:Y$507)),MAS_Pre_Staging_1!Z213))</f>
        <v>Manual Entry Req</v>
      </c>
      <c r="AB213" s="2" t="str">
        <f>IF($D213="N",IF(MAS_Pre_Staging_1!AA213="@#@","Manual Entry Req",MAS_Pre_Staging_1!AA213),IF(MAS_Pre_Staging_1!AA213="@#@",IF(_xlfn.XLOOKUP($A213,Odyssey_vs_App_Mapping_1!$A$2:$A$507,Odyssey_vs_App_Mapping_1!Z$2:Z$507)="@#@","Manual Entry Req",_xlfn.XLOOKUP($A213,Odyssey_vs_App_Mapping_1!$A$2:$A$507,Odyssey_vs_App_Mapping_1!Z$2:Z$507)),MAS_Pre_Staging_1!AA213))</f>
        <v>Manual Entry Req</v>
      </c>
      <c r="AC213" s="2" t="str">
        <f>IF($D213="N",IF(MAS_Pre_Staging_1!AB213="@#@","Manual Entry Req",MAS_Pre_Staging_1!AB213),IF(MAS_Pre_Staging_1!AB213="@#@",IF(_xlfn.XLOOKUP($A213,Odyssey_vs_App_Mapping_1!$A$2:$A$507,Odyssey_vs_App_Mapping_1!AA$2:AA$507)="@#@","Manual Entry Req",_xlfn.XLOOKUP($A213,Odyssey_vs_App_Mapping_1!$A$2:$A$507,Odyssey_vs_App_Mapping_1!AA$2:AA$507)),MAS_Pre_Staging_1!AB213))</f>
        <v>Manual Entry Req</v>
      </c>
      <c r="AD213" s="2" t="str">
        <f>IF($D213="N",IF(MAS_Pre_Staging_1!AC213="@#@","Manual Entry Req",MAS_Pre_Staging_1!AC213),IF(MAS_Pre_Staging_1!AC213="@#@",IF(_xlfn.XLOOKUP($A213,Odyssey_vs_App_Mapping_1!$A$2:$A$507,Odyssey_vs_App_Mapping_1!AB$2:AB$507)="@#@","Manual Entry Req",_xlfn.XLOOKUP($A213,Odyssey_vs_App_Mapping_1!$A$2:$A$507,Odyssey_vs_App_Mapping_1!AB$2:AB$507)),MAS_Pre_Staging_1!AC213))</f>
        <v>Manual Entry Req</v>
      </c>
      <c r="AE213" s="2" t="str">
        <f>IF($D213="N",IF(MAS_Pre_Staging_1!AD213="@#@","Manual Entry Req",MAS_Pre_Staging_1!AD213),IF(MAS_Pre_Staging_1!AD213="@#@",IF(_xlfn.XLOOKUP($A213,Odyssey_vs_App_Mapping_1!$A$2:$A$507,Odyssey_vs_App_Mapping_1!AC$2:AC$507)="@#@","Manual Entry Req",_xlfn.XLOOKUP($A213,Odyssey_vs_App_Mapping_1!$A$2:$A$507,Odyssey_vs_App_Mapping_1!AC$2:AC$507)),MAS_Pre_Staging_1!AD213))</f>
        <v>Manual Entry Req</v>
      </c>
      <c r="AF213" s="2" t="str">
        <f>IF($D213="N",IF(MAS_Pre_Staging_1!AE213="@#@","Manual Entry Req",MAS_Pre_Staging_1!AE213),IF(MAS_Pre_Staging_1!AE213="@#@",IF(_xlfn.XLOOKUP($A213,Odyssey_vs_App_Mapping_1!$A$2:$A$507,Odyssey_vs_App_Mapping_1!AD$2:AD$507)="@#@","Manual Entry Req",_xlfn.XLOOKUP($A213,Odyssey_vs_App_Mapping_1!$A$2:$A$507,Odyssey_vs_App_Mapping_1!AD$2:AD$507)),MAS_Pre_Staging_1!AE213))</f>
        <v>Manual Entry Req</v>
      </c>
      <c r="AG213" s="2" t="str">
        <f>IF($D213="N",IF(MAS_Pre_Staging_1!AF213="@#@","Manual Entry Req",MAS_Pre_Staging_1!AF213),IF(MAS_Pre_Staging_1!AF213="@#@",IF(_xlfn.XLOOKUP($A213,Odyssey_vs_App_Mapping_1!$A$2:$A$507,Odyssey_vs_App_Mapping_1!AE$2:AE$507)="@#@","Manual Entry Req",_xlfn.XLOOKUP($A213,Odyssey_vs_App_Mapping_1!$A$2:$A$507,Odyssey_vs_App_Mapping_1!AE$2:AE$507)),MAS_Pre_Staging_1!AF213))</f>
        <v>Manual Entry Req</v>
      </c>
      <c r="AH213" s="2" t="str">
        <f>IF($D213="N",IF(MAS_Pre_Staging_1!AG213="@#@","Manual Entry Req",MAS_Pre_Staging_1!AG213),IF(MAS_Pre_Staging_1!AG213="@#@",IF(_xlfn.XLOOKUP($A213,Odyssey_vs_App_Mapping_1!$A$2:$A$507,Odyssey_vs_App_Mapping_1!AF$2:AF$507)="@#@","Manual Entry Req",_xlfn.XLOOKUP($A213,Odyssey_vs_App_Mapping_1!$A$2:$A$507,Odyssey_vs_App_Mapping_1!AF$2:AF$507)),MAS_Pre_Staging_1!AG213))</f>
        <v>Manual Entry Req</v>
      </c>
      <c r="AI213" s="2" t="str">
        <f>IF($D213="N",IF(MAS_Pre_Staging_1!AH213="@#@","Manual Entry Req",MAS_Pre_Staging_1!AH213),IF(MAS_Pre_Staging_1!AH213="@#@",IF(_xlfn.XLOOKUP($A213,Odyssey_vs_App_Mapping_1!$A$2:$A$507,Odyssey_vs_App_Mapping_1!AG$2:AG$507)="@#@","Manual Entry Req",_xlfn.XLOOKUP($A213,Odyssey_vs_App_Mapping_1!$A$2:$A$507,Odyssey_vs_App_Mapping_1!AG$2:AG$507)),MAS_Pre_Staging_1!AH213))</f>
        <v>Manual Entry Req</v>
      </c>
      <c r="AJ213" s="2" t="str">
        <f>IF($D213="N",IF(MAS_Pre_Staging_1!AI213="@#@","Manual Entry Req",MAS_Pre_Staging_1!AI213),IF(MAS_Pre_Staging_1!AI213="@#@",IF(_xlfn.XLOOKUP($A213,Odyssey_vs_App_Mapping_1!$A$2:$A$507,Odyssey_vs_App_Mapping_1!AH$2:AH$507)="@#@","Manual Entry Req",_xlfn.XLOOKUP($A213,Odyssey_vs_App_Mapping_1!$A$2:$A$507,Odyssey_vs_App_Mapping_1!AH$2:AH$507)),MAS_Pre_Staging_1!AI213))</f>
        <v>Manual Entry Req</v>
      </c>
      <c r="AK213" s="2" t="str">
        <f>IF($D213="N",IF(MAS_Pre_Staging_1!AJ213="@#@","Manual Entry Req",MAS_Pre_Staging_1!AJ213),IF(MAS_Pre_Staging_1!AJ213="@#@",IF(_xlfn.XLOOKUP($A213,Odyssey_vs_App_Mapping_1!$A$2:$A$507,Odyssey_vs_App_Mapping_1!AI$2:AI$507)="@#@","Manual Entry Req",_xlfn.XLOOKUP($A213,Odyssey_vs_App_Mapping_1!$A$2:$A$507,Odyssey_vs_App_Mapping_1!AI$2:AI$507)),MAS_Pre_Staging_1!AJ213))</f>
        <v>Manual Entry Req</v>
      </c>
      <c r="AL213" s="2" t="str">
        <f>IF($D213="N",IF(MAS_Pre_Staging_1!AK213="@#@","Manual Entry Req",MAS_Pre_Staging_1!AK213),IF(MAS_Pre_Staging_1!AK213="@#@",IF(_xlfn.XLOOKUP($A213,Odyssey_vs_App_Mapping_1!$A$2:$A$507,Odyssey_vs_App_Mapping_1!AJ$2:AJ$507)="@#@","Manual Entry Req",_xlfn.XLOOKUP($A213,Odyssey_vs_App_Mapping_1!$A$2:$A$507,Odyssey_vs_App_Mapping_1!AJ$2:AJ$507)),MAS_Pre_Staging_1!AK213))</f>
        <v>Manual Entry Req</v>
      </c>
      <c r="AM213" s="2" t="str">
        <f>IF($D213="N",IF(MAS_Pre_Staging_1!AL213="@#@","Manual Entry Req",MAS_Pre_Staging_1!AL213),IF(MAS_Pre_Staging_1!AL213="@#@",IF(_xlfn.XLOOKUP($A213,Odyssey_vs_App_Mapping_1!$A$2:$A$507,Odyssey_vs_App_Mapping_1!AK$2:AK$507)="@#@","Manual Entry Req",_xlfn.XLOOKUP($A213,Odyssey_vs_App_Mapping_1!$A$2:$A$507,Odyssey_vs_App_Mapping_1!AK$2:AK$507)),MAS_Pre_Staging_1!AL213))</f>
        <v>Manual Entry Req</v>
      </c>
      <c r="AN213" s="2" t="str">
        <f>IF($D213="N",IF(MAS_Pre_Staging_1!AM213="@#@","Manual Entry Req",MAS_Pre_Staging_1!AM213),IF(MAS_Pre_Staging_1!AM213="@#@",IF(_xlfn.XLOOKUP($A213,Odyssey_vs_App_Mapping_1!$A$2:$A$507,Odyssey_vs_App_Mapping_1!AL$2:AL$507)="@#@","Manual Entry Req",_xlfn.XLOOKUP($A213,Odyssey_vs_App_Mapping_1!$A$2:$A$507,Odyssey_vs_App_Mapping_1!AL$2:AL$507)),MAS_Pre_Staging_1!AM213))</f>
        <v>Manual Entry Req</v>
      </c>
      <c r="AO213" s="37" t="s">
        <v>3674</v>
      </c>
      <c r="AP213" s="37" t="s">
        <v>3674</v>
      </c>
      <c r="AQ213" s="29">
        <f t="shared" si="6"/>
        <v>0.22857142857142854</v>
      </c>
      <c r="AR213" s="29">
        <f t="shared" si="7"/>
        <v>0.30434782608695654</v>
      </c>
      <c r="AS213" s="38">
        <f>COUNTIFS(MAS_Pre_Staging_26[[#This Row],[Identify Current Region Owner]:[Is it a Legacy App or not? (Y/N)]],"Manual Entry Req")+COUNTBLANK(MAS_Pre_Staging_26[[#This Row],[Identify Current Region Owner]:[Is it a Legacy App or not? (Y/N)]])</f>
        <v>27</v>
      </c>
    </row>
    <row r="214" spans="1:45" ht="95.25" customHeight="1" x14ac:dyDescent="0.25">
      <c r="A214" s="39" t="str">
        <f>MAS_Pre_Staging_1[[#This Row],[Source ID]]</f>
        <v>S3.253</v>
      </c>
      <c r="B214" s="27" t="str">
        <f>MAS_Pre_Staging_1[[#This Row],[M1 : Name of All Applications]]</f>
        <v>IMMPCP</v>
      </c>
      <c r="C214" s="27" t="str">
        <f>MAS_Pre_Staging_1[[#This Row],[Region]]</f>
        <v>EMEA</v>
      </c>
      <c r="D214" s="2" t="str">
        <f>IF(ISERROR(_xlfn.XLOOKUP(MAS_Pre_Staging_26[[#This Row],[Source ID]],Odyssey_vs_App_Mapping_1!A$2:A$507,Odyssey_vs_App_Mapping_1!B$2:B$507)),"N","Y")</f>
        <v>N</v>
      </c>
      <c r="E214" s="27" t="str">
        <f>MAS_Pre_Staging_1[[#This Row],[M1. Source of File]]</f>
        <v>EMEA</v>
      </c>
      <c r="F214" s="27" t="str">
        <f>MAS_Pre_Staging_1[[#This Row],[M2 : Listed CMDB Application Owner]]</f>
        <v>HU</v>
      </c>
      <c r="G214" s="27" t="str">
        <f>MAS_Pre_Staging_1[[#This Row],[M2: Listed Region Owner]]</f>
        <v>Gabor Cravero</v>
      </c>
      <c r="H214" s="2" t="str">
        <f>IF($D214="N",IF(MAS_Pre_Staging_1!G214="@#@","Manual Entry Req",MAS_Pre_Staging_1!G214),IF(MAS_Pre_Staging_1!G214="@#@",IF(_xlfn.XLOOKUP($A214,Odyssey_vs_App_Mapping_1!$A$2:$A$507,Odyssey_vs_App_Mapping_1!F$2:F$507)="@#@","Manual Entry Req",_xlfn.XLOOKUP($A214,Odyssey_vs_App_Mapping_1!$A$2:$A$507,Odyssey_vs_App_Mapping_1!F$2:F$507)),MAS_Pre_Staging_1!G214))</f>
        <v>Gabor Cravero</v>
      </c>
      <c r="I214" s="2" t="str">
        <f>IF($D214="N",IF(MAS_Pre_Staging_1!H214="@#@","Manual Entry Req",MAS_Pre_Staging_1!H214),IF(MAS_Pre_Staging_1!H214="@#@",IF(_xlfn.XLOOKUP($A214,Odyssey_vs_App_Mapping_1!$A$2:$A$507,Odyssey_vs_App_Mapping_1!G$2:G$507)="@#@","Manual Entry Req",_xlfn.XLOOKUP($A214,Odyssey_vs_App_Mapping_1!$A$2:$A$507,Odyssey_vs_App_Mapping_1!G$2:G$507)),MAS_Pre_Staging_1!H214))</f>
        <v>Active</v>
      </c>
      <c r="J214" s="2" t="str">
        <f>IF($D214="N",IF(MAS_Pre_Staging_1!I214="@#@","Manual Entry Req",MAS_Pre_Staging_1!I214),IF(MAS_Pre_Staging_1!I214="@#@",IF(_xlfn.XLOOKUP($A214,Odyssey_vs_App_Mapping_1!$A$2:$A$507,Odyssey_vs_App_Mapping_1!H$2:H$507)="@#@","Manual Entry Req",_xlfn.XLOOKUP($A214,Odyssey_vs_App_Mapping_1!$A$2:$A$507,Odyssey_vs_App_Mapping_1!H$2:H$507)),MAS_Pre_Staging_1!I214))</f>
        <v>Sales</v>
      </c>
      <c r="K214" s="2" t="str">
        <f>IF($D214="N",IF(MAS_Pre_Staging_1!J214="@#@","Manual Entry Req",MAS_Pre_Staging_1!J214),IF(MAS_Pre_Staging_1!J214="@#@",IF(_xlfn.XLOOKUP($A214,Odyssey_vs_App_Mapping_1!$A$2:$A$507,Odyssey_vs_App_Mapping_1!I$2:I$507)="@#@","Manual Entry Req",_xlfn.XLOOKUP($A214,Odyssey_vs_App_Mapping_1!$A$2:$A$507,Odyssey_vs_App_Mapping_1!I$2:I$507)),MAS_Pre_Staging_1!J214))</f>
        <v>,,EMEA,</v>
      </c>
      <c r="L214" s="2" t="str">
        <f>IF($D214="N",IF(MAS_Pre_Staging_1!K214="@#@","Manual Entry Req",MAS_Pre_Staging_1!K214),IF(MAS_Pre_Staging_1!K214="@#@",IF(_xlfn.XLOOKUP($A214,Odyssey_vs_App_Mapping_1!$A$2:$A$507,Odyssey_vs_App_Mapping_1!J$2:J$507)="@#@","Manual Entry Req",_xlfn.XLOOKUP($A214,Odyssey_vs_App_Mapping_1!$A$2:$A$507,Odyssey_vs_App_Mapping_1!J$2:J$507)),MAS_Pre_Staging_1!K214))</f>
        <v>Homegrown</v>
      </c>
      <c r="M214" s="2" t="str">
        <f>IF($D214="N",IF(MAS_Pre_Staging_1!L214="@#@","Manual Entry Req",MAS_Pre_Staging_1!L214),IF(MAS_Pre_Staging_1!L214="@#@",IF(_xlfn.XLOOKUP($A214,Odyssey_vs_App_Mapping_1!$A$2:$A$507,Odyssey_vs_App_Mapping_1!K$2:K$507)="@#@","Manual Entry Req",_xlfn.XLOOKUP($A214,Odyssey_vs_App_Mapping_1!$A$2:$A$507,Odyssey_vs_App_Mapping_1!K$2:K$507)),MAS_Pre_Staging_1!L214))</f>
        <v>-</v>
      </c>
      <c r="N214" s="2" t="str">
        <f>IF($D214="N",IF(MAS_Pre_Staging_1!M214="@#@","Manual Entry Req",MAS_Pre_Staging_1!M214),IF(MAS_Pre_Staging_1!M214="@#@",IF(_xlfn.XLOOKUP($A214,Odyssey_vs_App_Mapping_1!$A$2:$A$507,Odyssey_vs_App_Mapping_1!L$2:L$507)="@#@","Manual Entry Req",_xlfn.XLOOKUP($A214,Odyssey_vs_App_Mapping_1!$A$2:$A$507,Odyssey_vs_App_Mapping_1!L$2:L$507)),MAS_Pre_Staging_1!M214))</f>
        <v>Manual Entry Req</v>
      </c>
      <c r="O214" s="2" t="str">
        <f>IF($D214="N",IF(MAS_Pre_Staging_1!N214="@#@","Manual Entry Req",MAS_Pre_Staging_1!N214),IF(MAS_Pre_Staging_1!N214="@#@",IF(_xlfn.XLOOKUP($A214,Odyssey_vs_App_Mapping_1!$A$2:$A$507,Odyssey_vs_App_Mapping_1!M$2:M$507)="@#@","Manual Entry Req",_xlfn.XLOOKUP($A214,Odyssey_vs_App_Mapping_1!$A$2:$A$507,Odyssey_vs_App_Mapping_1!M$2:M$507)),MAS_Pre_Staging_1!N214))</f>
        <v>Manual Entry Req</v>
      </c>
      <c r="P214" s="2" t="str">
        <f>IF($D214="N",IF(MAS_Pre_Staging_1!O214="@#@","Manual Entry Req",MAS_Pre_Staging_1!O214),IF(MAS_Pre_Staging_1!O214="@#@",IF(_xlfn.XLOOKUP($A214,Odyssey_vs_App_Mapping_1!$A$2:$A$507,Odyssey_vs_App_Mapping_1!N$2:N$507)="@#@","Manual Entry Req",_xlfn.XLOOKUP($A214,Odyssey_vs_App_Mapping_1!$A$2:$A$507,Odyssey_vs_App_Mapping_1!N$2:N$507)),MAS_Pre_Staging_1!O214))</f>
        <v>Manual Entry Req</v>
      </c>
      <c r="Q214" s="2" t="str">
        <f>IF($D214="N",IF(MAS_Pre_Staging_1!P214="@#@","Manual Entry Req",MAS_Pre_Staging_1!P214),IF(MAS_Pre_Staging_1!P214="@#@",IF(_xlfn.XLOOKUP($A214,Odyssey_vs_App_Mapping_1!$A$2:$A$507,Odyssey_vs_App_Mapping_1!O$2:O$507)="@#@","Manual Entry Req",_xlfn.XLOOKUP($A214,Odyssey_vs_App_Mapping_1!$A$2:$A$507,Odyssey_vs_App_Mapping_1!O$2:O$507)),MAS_Pre_Staging_1!P214))</f>
        <v xml:space="preserve">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
Internal
</v>
      </c>
      <c r="R214" s="2" t="str">
        <f>IF($D214="N",IF(MAS_Pre_Staging_1!Q214="@#@","Manual Entry Req",MAS_Pre_Staging_1!Q214),IF(MAS_Pre_Staging_1!Q214="@#@",IF(_xlfn.XLOOKUP($A214,Odyssey_vs_App_Mapping_1!$A$2:$A$507,Odyssey_vs_App_Mapping_1!P$2:P$507)="@#@","Manual Entry Req",_xlfn.XLOOKUP($A214,Odyssey_vs_App_Mapping_1!$A$2:$A$507,Odyssey_vs_App_Mapping_1!P$2:P$507)),MAS_Pre_Staging_1!Q214))</f>
        <v>Manual Entry Req</v>
      </c>
      <c r="S214" s="2" t="str">
        <f>IF($D214="N",IF(MAS_Pre_Staging_1!R214="@#@","Manual Entry Req",MAS_Pre_Staging_1!R214),IF(MAS_Pre_Staging_1!R214="@#@",IF(_xlfn.XLOOKUP($A214,Odyssey_vs_App_Mapping_1!$A$2:$A$507,Odyssey_vs_App_Mapping_1!Q$2:Q$507)="@#@","Manual Entry Req",_xlfn.XLOOKUP($A214,Odyssey_vs_App_Mapping_1!$A$2:$A$507,Odyssey_vs_App_Mapping_1!Q$2:Q$507)),MAS_Pre_Staging_1!R214))</f>
        <v>Manual Entry Req</v>
      </c>
      <c r="T214" s="2" t="str">
        <f>IF($D214="N",IF(MAS_Pre_Staging_1!S214="@#@","Manual Entry Req",MAS_Pre_Staging_1!S214),IF(MAS_Pre_Staging_1!S214="@#@",IF(_xlfn.XLOOKUP($A214,Odyssey_vs_App_Mapping_1!$A$2:$A$507,Odyssey_vs_App_Mapping_1!R$2:R$507)="@#@","Manual Entry Req",_xlfn.XLOOKUP($A214,Odyssey_vs_App_Mapping_1!$A$2:$A$507,Odyssey_vs_App_Mapping_1!R$2:R$507)),MAS_Pre_Staging_1!S214))</f>
        <v>Manual Entry Req</v>
      </c>
      <c r="U214" s="2" t="str">
        <f>IF($D214="N",IF(MAS_Pre_Staging_1!T214="@#@","Manual Entry Req",MAS_Pre_Staging_1!T214),IF(MAS_Pre_Staging_1!T214="@#@",IF(_xlfn.XLOOKUP($A214,Odyssey_vs_App_Mapping_1!$A$2:$A$507,Odyssey_vs_App_Mapping_1!S$2:S$507)="@#@","Manual Entry Req",_xlfn.XLOOKUP($A214,Odyssey_vs_App_Mapping_1!$A$2:$A$507,Odyssey_vs_App_Mapping_1!S$2:S$507)),MAS_Pre_Staging_1!T214))</f>
        <v>Manual Entry Req</v>
      </c>
      <c r="V214" s="2" t="str">
        <f>IF($D214="N",IF(MAS_Pre_Staging_1!U214="@#@","Manual Entry Req",MAS_Pre_Staging_1!U214),IF(MAS_Pre_Staging_1!U214="@#@",IF(_xlfn.XLOOKUP($A214,Odyssey_vs_App_Mapping_1!$A$2:$A$507,Odyssey_vs_App_Mapping_1!T$2:T$507)="@#@","Manual Entry Req",_xlfn.XLOOKUP($A214,Odyssey_vs_App_Mapping_1!$A$2:$A$507,Odyssey_vs_App_Mapping_1!T$2:T$507)),MAS_Pre_Staging_1!U214))</f>
        <v>Manual Entry Req</v>
      </c>
      <c r="W214" s="2" t="str">
        <f>IF($D214="N",IF(MAS_Pre_Staging_1!V214="@#@","Manual Entry Req",MAS_Pre_Staging_1!V214),IF(MAS_Pre_Staging_1!V214="@#@",IF(_xlfn.XLOOKUP($A214,Odyssey_vs_App_Mapping_1!$A$2:$A$507,Odyssey_vs_App_Mapping_1!U$2:U$507)="@#@","Manual Entry Req",_xlfn.XLOOKUP($A214,Odyssey_vs_App_Mapping_1!$A$2:$A$507,Odyssey_vs_App_Mapping_1!U$2:U$507)),MAS_Pre_Staging_1!V214))</f>
        <v>Manual Entry Req</v>
      </c>
      <c r="X214" s="2" t="str">
        <f>IF($D214="N",IF(MAS_Pre_Staging_1!W214="@#@","Manual Entry Req",MAS_Pre_Staging_1!W214),IF(MAS_Pre_Staging_1!W214="@#@",IF(_xlfn.XLOOKUP($A214,Odyssey_vs_App_Mapping_1!$A$2:$A$507,Odyssey_vs_App_Mapping_1!V$2:V$507)="@#@","Manual Entry Req",_xlfn.XLOOKUP($A214,Odyssey_vs_App_Mapping_1!$A$2:$A$507,Odyssey_vs_App_Mapping_1!V$2:V$507)),MAS_Pre_Staging_1!W214))</f>
        <v xml:space="preserve">3- Relevant
</v>
      </c>
      <c r="Y214" s="2" t="str">
        <f>IF($D214="N",IF(MAS_Pre_Staging_1!X214="@#@","Manual Entry Req",MAS_Pre_Staging_1!X214),IF(MAS_Pre_Staging_1!X214="@#@",IF(_xlfn.XLOOKUP($A214,Odyssey_vs_App_Mapping_1!$A$2:$A$507,Odyssey_vs_App_Mapping_1!W$2:W$507)="@#@","Manual Entry Req",_xlfn.XLOOKUP($A214,Odyssey_vs_App_Mapping_1!$A$2:$A$507,Odyssey_vs_App_Mapping_1!W$2:W$507)),MAS_Pre_Staging_1!X214))</f>
        <v>Manual Entry Req</v>
      </c>
      <c r="Z214" s="2" t="str">
        <f>IF($D214="N",IF(MAS_Pre_Staging_1!Y214="@#@","Manual Entry Req",MAS_Pre_Staging_1!Y214),IF(MAS_Pre_Staging_1!Y214="@#@",IF(_xlfn.XLOOKUP($A214,Odyssey_vs_App_Mapping_1!$A$2:$A$507,Odyssey_vs_App_Mapping_1!X$2:X$507)="@#@","Manual Entry Req",_xlfn.XLOOKUP($A214,Odyssey_vs_App_Mapping_1!$A$2:$A$507,Odyssey_vs_App_Mapping_1!X$2:X$507)),MAS_Pre_Staging_1!Y214))</f>
        <v>Manual Entry Req</v>
      </c>
      <c r="AA214" s="2" t="str">
        <f>IF($D214="N",IF(MAS_Pre_Staging_1!Z214="@#@","Manual Entry Req",MAS_Pre_Staging_1!Z214),IF(MAS_Pre_Staging_1!Z214="@#@",IF(_xlfn.XLOOKUP($A214,Odyssey_vs_App_Mapping_1!$A$2:$A$507,Odyssey_vs_App_Mapping_1!Y$2:Y$507)="@#@","Manual Entry Req",_xlfn.XLOOKUP($A214,Odyssey_vs_App_Mapping_1!$A$2:$A$507,Odyssey_vs_App_Mapping_1!Y$2:Y$507)),MAS_Pre_Staging_1!Z214))</f>
        <v>Manual Entry Req</v>
      </c>
      <c r="AB214" s="2" t="str">
        <f>IF($D214="N",IF(MAS_Pre_Staging_1!AA214="@#@","Manual Entry Req",MAS_Pre_Staging_1!AA214),IF(MAS_Pre_Staging_1!AA214="@#@",IF(_xlfn.XLOOKUP($A214,Odyssey_vs_App_Mapping_1!$A$2:$A$507,Odyssey_vs_App_Mapping_1!Z$2:Z$507)="@#@","Manual Entry Req",_xlfn.XLOOKUP($A214,Odyssey_vs_App_Mapping_1!$A$2:$A$507,Odyssey_vs_App_Mapping_1!Z$2:Z$507)),MAS_Pre_Staging_1!AA214))</f>
        <v>Manual Entry Req</v>
      </c>
      <c r="AC214" s="2" t="str">
        <f>IF($D214="N",IF(MAS_Pre_Staging_1!AB214="@#@","Manual Entry Req",MAS_Pre_Staging_1!AB214),IF(MAS_Pre_Staging_1!AB214="@#@",IF(_xlfn.XLOOKUP($A214,Odyssey_vs_App_Mapping_1!$A$2:$A$507,Odyssey_vs_App_Mapping_1!AA$2:AA$507)="@#@","Manual Entry Req",_xlfn.XLOOKUP($A214,Odyssey_vs_App_Mapping_1!$A$2:$A$507,Odyssey_vs_App_Mapping_1!AA$2:AA$507)),MAS_Pre_Staging_1!AB214))</f>
        <v>Manual Entry Req</v>
      </c>
      <c r="AD214" s="2" t="str">
        <f>IF($D214="N",IF(MAS_Pre_Staging_1!AC214="@#@","Manual Entry Req",MAS_Pre_Staging_1!AC214),IF(MAS_Pre_Staging_1!AC214="@#@",IF(_xlfn.XLOOKUP($A214,Odyssey_vs_App_Mapping_1!$A$2:$A$507,Odyssey_vs_App_Mapping_1!AB$2:AB$507)="@#@","Manual Entry Req",_xlfn.XLOOKUP($A214,Odyssey_vs_App_Mapping_1!$A$2:$A$507,Odyssey_vs_App_Mapping_1!AB$2:AB$507)),MAS_Pre_Staging_1!AC214))</f>
        <v>Manual Entry Req</v>
      </c>
      <c r="AE214" s="2" t="str">
        <f>IF($D214="N",IF(MAS_Pre_Staging_1!AD214="@#@","Manual Entry Req",MAS_Pre_Staging_1!AD214),IF(MAS_Pre_Staging_1!AD214="@#@",IF(_xlfn.XLOOKUP($A214,Odyssey_vs_App_Mapping_1!$A$2:$A$507,Odyssey_vs_App_Mapping_1!AC$2:AC$507)="@#@","Manual Entry Req",_xlfn.XLOOKUP($A214,Odyssey_vs_App_Mapping_1!$A$2:$A$507,Odyssey_vs_App_Mapping_1!AC$2:AC$507)),MAS_Pre_Staging_1!AD214))</f>
        <v>Manual Entry Req</v>
      </c>
      <c r="AF214" s="2" t="str">
        <f>IF($D214="N",IF(MAS_Pre_Staging_1!AE214="@#@","Manual Entry Req",MAS_Pre_Staging_1!AE214),IF(MAS_Pre_Staging_1!AE214="@#@",IF(_xlfn.XLOOKUP($A214,Odyssey_vs_App_Mapping_1!$A$2:$A$507,Odyssey_vs_App_Mapping_1!AD$2:AD$507)="@#@","Manual Entry Req",_xlfn.XLOOKUP($A214,Odyssey_vs_App_Mapping_1!$A$2:$A$507,Odyssey_vs_App_Mapping_1!AD$2:AD$507)),MAS_Pre_Staging_1!AE214))</f>
        <v>Manual Entry Req</v>
      </c>
      <c r="AG214" s="2" t="str">
        <f>IF($D214="N",IF(MAS_Pre_Staging_1!AF214="@#@","Manual Entry Req",MAS_Pre_Staging_1!AF214),IF(MAS_Pre_Staging_1!AF214="@#@",IF(_xlfn.XLOOKUP($A214,Odyssey_vs_App_Mapping_1!$A$2:$A$507,Odyssey_vs_App_Mapping_1!AE$2:AE$507)="@#@","Manual Entry Req",_xlfn.XLOOKUP($A214,Odyssey_vs_App_Mapping_1!$A$2:$A$507,Odyssey_vs_App_Mapping_1!AE$2:AE$507)),MAS_Pre_Staging_1!AF214))</f>
        <v>Manual Entry Req</v>
      </c>
      <c r="AH214" s="2" t="str">
        <f>IF($D214="N",IF(MAS_Pre_Staging_1!AG214="@#@","Manual Entry Req",MAS_Pre_Staging_1!AG214),IF(MAS_Pre_Staging_1!AG214="@#@",IF(_xlfn.XLOOKUP($A214,Odyssey_vs_App_Mapping_1!$A$2:$A$507,Odyssey_vs_App_Mapping_1!AF$2:AF$507)="@#@","Manual Entry Req",_xlfn.XLOOKUP($A214,Odyssey_vs_App_Mapping_1!$A$2:$A$507,Odyssey_vs_App_Mapping_1!AF$2:AF$507)),MAS_Pre_Staging_1!AG214))</f>
        <v>Manual Entry Req</v>
      </c>
      <c r="AI214" s="2" t="str">
        <f>IF($D214="N",IF(MAS_Pre_Staging_1!AH214="@#@","Manual Entry Req",MAS_Pre_Staging_1!AH214),IF(MAS_Pre_Staging_1!AH214="@#@",IF(_xlfn.XLOOKUP($A214,Odyssey_vs_App_Mapping_1!$A$2:$A$507,Odyssey_vs_App_Mapping_1!AG$2:AG$507)="@#@","Manual Entry Req",_xlfn.XLOOKUP($A214,Odyssey_vs_App_Mapping_1!$A$2:$A$507,Odyssey_vs_App_Mapping_1!AG$2:AG$507)),MAS_Pre_Staging_1!AH214))</f>
        <v>Manual Entry Req</v>
      </c>
      <c r="AJ214" s="2" t="str">
        <f>IF($D214="N",IF(MAS_Pre_Staging_1!AI214="@#@","Manual Entry Req",MAS_Pre_Staging_1!AI214),IF(MAS_Pre_Staging_1!AI214="@#@",IF(_xlfn.XLOOKUP($A214,Odyssey_vs_App_Mapping_1!$A$2:$A$507,Odyssey_vs_App_Mapping_1!AH$2:AH$507)="@#@","Manual Entry Req",_xlfn.XLOOKUP($A214,Odyssey_vs_App_Mapping_1!$A$2:$A$507,Odyssey_vs_App_Mapping_1!AH$2:AH$507)),MAS_Pre_Staging_1!AI214))</f>
        <v>Manual Entry Req</v>
      </c>
      <c r="AK214" s="2" t="str">
        <f>IF($D214="N",IF(MAS_Pre_Staging_1!AJ214="@#@","Manual Entry Req",MAS_Pre_Staging_1!AJ214),IF(MAS_Pre_Staging_1!AJ214="@#@",IF(_xlfn.XLOOKUP($A214,Odyssey_vs_App_Mapping_1!$A$2:$A$507,Odyssey_vs_App_Mapping_1!AI$2:AI$507)="@#@","Manual Entry Req",_xlfn.XLOOKUP($A214,Odyssey_vs_App_Mapping_1!$A$2:$A$507,Odyssey_vs_App_Mapping_1!AI$2:AI$507)),MAS_Pre_Staging_1!AJ214))</f>
        <v>Manual Entry Req</v>
      </c>
      <c r="AL214" s="2" t="str">
        <f>IF($D214="N",IF(MAS_Pre_Staging_1!AK214="@#@","Manual Entry Req",MAS_Pre_Staging_1!AK214),IF(MAS_Pre_Staging_1!AK214="@#@",IF(_xlfn.XLOOKUP($A214,Odyssey_vs_App_Mapping_1!$A$2:$A$507,Odyssey_vs_App_Mapping_1!AJ$2:AJ$507)="@#@","Manual Entry Req",_xlfn.XLOOKUP($A214,Odyssey_vs_App_Mapping_1!$A$2:$A$507,Odyssey_vs_App_Mapping_1!AJ$2:AJ$507)),MAS_Pre_Staging_1!AK214))</f>
        <v>Manual Entry Req</v>
      </c>
      <c r="AM214" s="2" t="str">
        <f>IF($D214="N",IF(MAS_Pre_Staging_1!AL214="@#@","Manual Entry Req",MAS_Pre_Staging_1!AL214),IF(MAS_Pre_Staging_1!AL214="@#@",IF(_xlfn.XLOOKUP($A214,Odyssey_vs_App_Mapping_1!$A$2:$A$507,Odyssey_vs_App_Mapping_1!AK$2:AK$507)="@#@","Manual Entry Req",_xlfn.XLOOKUP($A214,Odyssey_vs_App_Mapping_1!$A$2:$A$507,Odyssey_vs_App_Mapping_1!AK$2:AK$507)),MAS_Pre_Staging_1!AL214))</f>
        <v>Manual Entry Req</v>
      </c>
      <c r="AN214" s="2" t="str">
        <f>IF($D214="N",IF(MAS_Pre_Staging_1!AM214="@#@","Manual Entry Req",MAS_Pre_Staging_1!AM214),IF(MAS_Pre_Staging_1!AM214="@#@",IF(_xlfn.XLOOKUP($A214,Odyssey_vs_App_Mapping_1!$A$2:$A$507,Odyssey_vs_App_Mapping_1!AL$2:AL$507)="@#@","Manual Entry Req",_xlfn.XLOOKUP($A214,Odyssey_vs_App_Mapping_1!$A$2:$A$507,Odyssey_vs_App_Mapping_1!AL$2:AL$507)),MAS_Pre_Staging_1!AM214))</f>
        <v>Manual Entry Req</v>
      </c>
      <c r="AO214" s="37" t="s">
        <v>3674</v>
      </c>
      <c r="AP214" s="37" t="s">
        <v>3674</v>
      </c>
      <c r="AQ214" s="29">
        <f t="shared" si="6"/>
        <v>0.22857142857142854</v>
      </c>
      <c r="AR214" s="29">
        <f t="shared" si="7"/>
        <v>0.30434782608695654</v>
      </c>
      <c r="AS214" s="38">
        <f>COUNTIFS(MAS_Pre_Staging_26[[#This Row],[Identify Current Region Owner]:[Is it a Legacy App or not? (Y/N)]],"Manual Entry Req")+COUNTBLANK(MAS_Pre_Staging_26[[#This Row],[Identify Current Region Owner]:[Is it a Legacy App or not? (Y/N)]])</f>
        <v>27</v>
      </c>
    </row>
    <row r="215" spans="1:45" ht="95.25" customHeight="1" x14ac:dyDescent="0.25">
      <c r="A215" s="39" t="str">
        <f>MAS_Pre_Staging_1[[#This Row],[Source ID]]</f>
        <v>S3.260</v>
      </c>
      <c r="B215" s="27" t="str">
        <f>MAS_Pre_Staging_1[[#This Row],[M1 : Name of All Applications]]</f>
        <v>IMShipper</v>
      </c>
      <c r="C215" s="27" t="str">
        <f>MAS_Pre_Staging_1[[#This Row],[Region]]</f>
        <v>EMEA</v>
      </c>
      <c r="D215" s="2" t="str">
        <f>IF(ISERROR(_xlfn.XLOOKUP(MAS_Pre_Staging_26[[#This Row],[Source ID]],Odyssey_vs_App_Mapping_1!A$2:A$507,Odyssey_vs_App_Mapping_1!B$2:B$507)),"N","Y")</f>
        <v>Y</v>
      </c>
      <c r="E215" s="27" t="str">
        <f>MAS_Pre_Staging_1[[#This Row],[M1. Source of File]]</f>
        <v>EMEA</v>
      </c>
      <c r="F215" s="27" t="str">
        <f>MAS_Pre_Staging_1[[#This Row],[M2 : Listed CMDB Application Owner]]</f>
        <v>EMEA</v>
      </c>
      <c r="G215" s="27" t="str">
        <f>MAS_Pre_Staging_1[[#This Row],[M2: Listed Region Owner]]</f>
        <v>Gabor Cravero</v>
      </c>
      <c r="H215" s="2" t="str">
        <f>IF($D215="N",IF(MAS_Pre_Staging_1!G215="@#@","Manual Entry Req",MAS_Pre_Staging_1!G215),IF(MAS_Pre_Staging_1!G215="@#@",IF(_xlfn.XLOOKUP($A215,Odyssey_vs_App_Mapping_1!$A$2:$A$507,Odyssey_vs_App_Mapping_1!F$2:F$507)="@#@","Manual Entry Req",_xlfn.XLOOKUP($A215,Odyssey_vs_App_Mapping_1!$A$2:$A$507,Odyssey_vs_App_Mapping_1!F$2:F$507)),MAS_Pre_Staging_1!G215))</f>
        <v>Gabor Cravero</v>
      </c>
      <c r="I215" s="2" t="str">
        <f>IF($D215="N",IF(MAS_Pre_Staging_1!H215="@#@","Manual Entry Req",MAS_Pre_Staging_1!H215),IF(MAS_Pre_Staging_1!H215="@#@",IF(_xlfn.XLOOKUP($A215,Odyssey_vs_App_Mapping_1!$A$2:$A$507,Odyssey_vs_App_Mapping_1!G$2:G$507)="@#@","Manual Entry Req",_xlfn.XLOOKUP($A215,Odyssey_vs_App_Mapping_1!$A$2:$A$507,Odyssey_vs_App_Mapping_1!G$2:G$507)),MAS_Pre_Staging_1!H215))</f>
        <v>Active</v>
      </c>
      <c r="J215" s="2" t="str">
        <f>IF($D215="N",IF(MAS_Pre_Staging_1!I215="@#@","Manual Entry Req",MAS_Pre_Staging_1!I215),IF(MAS_Pre_Staging_1!I215="@#@",IF(_xlfn.XLOOKUP($A215,Odyssey_vs_App_Mapping_1!$A$2:$A$507,Odyssey_vs_App_Mapping_1!H$2:H$507)="@#@","Manual Entry Req",_xlfn.XLOOKUP($A215,Odyssey_vs_App_Mapping_1!$A$2:$A$507,Odyssey_vs_App_Mapping_1!H$2:H$507)),MAS_Pre_Staging_1!I215))</f>
        <v>Logistics</v>
      </c>
      <c r="K215" s="2" t="str">
        <f>IF($D215="N",IF(MAS_Pre_Staging_1!J215="@#@","Manual Entry Req",MAS_Pre_Staging_1!J215),IF(MAS_Pre_Staging_1!J215="@#@",IF(_xlfn.XLOOKUP($A215,Odyssey_vs_App_Mapping_1!$A$2:$A$507,Odyssey_vs_App_Mapping_1!I$2:I$507)="@#@","Manual Entry Req",_xlfn.XLOOKUP($A215,Odyssey_vs_App_Mapping_1!$A$2:$A$507,Odyssey_vs_App_Mapping_1!I$2:I$507)),MAS_Pre_Staging_1!J215))</f>
        <v>,,EMEA,</v>
      </c>
      <c r="L215" s="2" t="str">
        <f>IF($D215="N",IF(MAS_Pre_Staging_1!K215="@#@","Manual Entry Req",MAS_Pre_Staging_1!K215),IF(MAS_Pre_Staging_1!K215="@#@",IF(_xlfn.XLOOKUP($A215,Odyssey_vs_App_Mapping_1!$A$2:$A$507,Odyssey_vs_App_Mapping_1!J$2:J$507)="@#@","Manual Entry Req",_xlfn.XLOOKUP($A215,Odyssey_vs_App_Mapping_1!$A$2:$A$507,Odyssey_vs_App_Mapping_1!J$2:J$507)),MAS_Pre_Staging_1!K215))</f>
        <v>Homegrown</v>
      </c>
      <c r="M215" s="2" t="str">
        <f>IF($D215="N",IF(MAS_Pre_Staging_1!L215="@#@","Manual Entry Req",MAS_Pre_Staging_1!L215),IF(MAS_Pre_Staging_1!L215="@#@",IF(_xlfn.XLOOKUP($A215,Odyssey_vs_App_Mapping_1!$A$2:$A$507,Odyssey_vs_App_Mapping_1!K$2:K$507)="@#@","Manual Entry Req",_xlfn.XLOOKUP($A215,Odyssey_vs_App_Mapping_1!$A$2:$A$507,Odyssey_vs_App_Mapping_1!K$2:K$507)),MAS_Pre_Staging_1!L215))</f>
        <v>-</v>
      </c>
      <c r="N215" s="2" t="str">
        <f>IF($D215="N",IF(MAS_Pre_Staging_1!M215="@#@","Manual Entry Req",MAS_Pre_Staging_1!M215),IF(MAS_Pre_Staging_1!M215="@#@",IF(_xlfn.XLOOKUP($A215,Odyssey_vs_App_Mapping_1!$A$2:$A$507,Odyssey_vs_App_Mapping_1!L$2:L$507)="@#@","Manual Entry Req",_xlfn.XLOOKUP($A215,Odyssey_vs_App_Mapping_1!$A$2:$A$507,Odyssey_vs_App_Mapping_1!L$2:L$507)),MAS_Pre_Staging_1!M215))</f>
        <v>Manual Entry Req</v>
      </c>
      <c r="O215" s="2" t="str">
        <f>IF($D215="N",IF(MAS_Pre_Staging_1!N215="@#@","Manual Entry Req",MAS_Pre_Staging_1!N215),IF(MAS_Pre_Staging_1!N215="@#@",IF(_xlfn.XLOOKUP($A215,Odyssey_vs_App_Mapping_1!$A$2:$A$507,Odyssey_vs_App_Mapping_1!M$2:M$507)="@#@","Manual Entry Req",_xlfn.XLOOKUP($A215,Odyssey_vs_App_Mapping_1!$A$2:$A$507,Odyssey_vs_App_Mapping_1!M$2:M$507)),MAS_Pre_Staging_1!N215))</f>
        <v>HUBPSQL1001</v>
      </c>
      <c r="P215" s="2" t="str">
        <f>IF($D215="N",IF(MAS_Pre_Staging_1!O215="@#@","Manual Entry Req",MAS_Pre_Staging_1!O215),IF(MAS_Pre_Staging_1!O215="@#@",IF(_xlfn.XLOOKUP($A215,Odyssey_vs_App_Mapping_1!$A$2:$A$507,Odyssey_vs_App_Mapping_1!N$2:N$507)="@#@","Manual Entry Req",_xlfn.XLOOKUP($A215,Odyssey_vs_App_Mapping_1!$A$2:$A$507,Odyssey_vs_App_Mapping_1!N$2:N$507)),MAS_Pre_Staging_1!O215))</f>
        <v>Manual Entry Req</v>
      </c>
      <c r="Q215" s="2" t="str">
        <f>IF($D215="N",IF(MAS_Pre_Staging_1!P215="@#@","Manual Entry Req",MAS_Pre_Staging_1!P215),IF(MAS_Pre_Staging_1!P215="@#@",IF(_xlfn.XLOOKUP($A215,Odyssey_vs_App_Mapping_1!$A$2:$A$507,Odyssey_vs_App_Mapping_1!O$2:O$507)="@#@","Manual Entry Req",_xlfn.XLOOKUP($A215,Odyssey_vs_App_Mapping_1!$A$2:$A$507,Odyssey_vs_App_Mapping_1!O$2:O$507)),MAS_Pre_Staging_1!P215))</f>
        <v xml:space="preserve">Invoicing system for IML partners,Support is a collboration with Finance team
Windows client app for managing shipments.
</v>
      </c>
      <c r="R215" s="2" t="str">
        <f>IF($D215="N",IF(MAS_Pre_Staging_1!Q215="@#@","Manual Entry Req",MAS_Pre_Staging_1!Q215),IF(MAS_Pre_Staging_1!Q215="@#@",IF(_xlfn.XLOOKUP($A215,Odyssey_vs_App_Mapping_1!$A$2:$A$507,Odyssey_vs_App_Mapping_1!P$2:P$507)="@#@","Manual Entry Req",_xlfn.XLOOKUP($A215,Odyssey_vs_App_Mapping_1!$A$2:$A$507,Odyssey_vs_App_Mapping_1!P$2:P$507)),MAS_Pre_Staging_1!Q215))</f>
        <v>Transportation Management</v>
      </c>
      <c r="S215" s="2" t="str">
        <f>IF($D215="N",IF(MAS_Pre_Staging_1!R215="@#@","Manual Entry Req",MAS_Pre_Staging_1!R215),IF(MAS_Pre_Staging_1!R215="@#@",IF(_xlfn.XLOOKUP($A215,Odyssey_vs_App_Mapping_1!$A$2:$A$507,Odyssey_vs_App_Mapping_1!Q$2:Q$507)="@#@","Manual Entry Req",_xlfn.XLOOKUP($A215,Odyssey_vs_App_Mapping_1!$A$2:$A$507,Odyssey_vs_App_Mapping_1!Q$2:Q$507)),MAS_Pre_Staging_1!R215))</f>
        <v>Manual Entry Req</v>
      </c>
      <c r="T215" s="2" t="str">
        <f>IF($D215="N",IF(MAS_Pre_Staging_1!S215="@#@","Manual Entry Req",MAS_Pre_Staging_1!S215),IF(MAS_Pre_Staging_1!S215="@#@",IF(_xlfn.XLOOKUP($A215,Odyssey_vs_App_Mapping_1!$A$2:$A$507,Odyssey_vs_App_Mapping_1!R$2:R$507)="@#@","Manual Entry Req",_xlfn.XLOOKUP($A215,Odyssey_vs_App_Mapping_1!$A$2:$A$507,Odyssey_vs_App_Mapping_1!R$2:R$507)),MAS_Pre_Staging_1!S215))</f>
        <v>Manual Entry Req</v>
      </c>
      <c r="U215" s="2" t="str">
        <f>IF($D215="N",IF(MAS_Pre_Staging_1!T215="@#@","Manual Entry Req",MAS_Pre_Staging_1!T215),IF(MAS_Pre_Staging_1!T215="@#@",IF(_xlfn.XLOOKUP($A215,Odyssey_vs_App_Mapping_1!$A$2:$A$507,Odyssey_vs_App_Mapping_1!S$2:S$507)="@#@","Manual Entry Req",_xlfn.XLOOKUP($A215,Odyssey_vs_App_Mapping_1!$A$2:$A$507,Odyssey_vs_App_Mapping_1!S$2:S$507)),MAS_Pre_Staging_1!T215))</f>
        <v>Manual Entry Req</v>
      </c>
      <c r="V215" s="2" t="str">
        <f>IF($D215="N",IF(MAS_Pre_Staging_1!U215="@#@","Manual Entry Req",MAS_Pre_Staging_1!U215),IF(MAS_Pre_Staging_1!U215="@#@",IF(_xlfn.XLOOKUP($A215,Odyssey_vs_App_Mapping_1!$A$2:$A$507,Odyssey_vs_App_Mapping_1!T$2:T$507)="@#@","Manual Entry Req",_xlfn.XLOOKUP($A215,Odyssey_vs_App_Mapping_1!$A$2:$A$507,Odyssey_vs_App_Mapping_1!T$2:T$507)),MAS_Pre_Staging_1!U215))</f>
        <v>Manual Entry Req</v>
      </c>
      <c r="W215" s="2" t="str">
        <f>IF($D215="N",IF(MAS_Pre_Staging_1!V215="@#@","Manual Entry Req",MAS_Pre_Staging_1!V215),IF(MAS_Pre_Staging_1!V215="@#@",IF(_xlfn.XLOOKUP($A215,Odyssey_vs_App_Mapping_1!$A$2:$A$507,Odyssey_vs_App_Mapping_1!U$2:U$507)="@#@","Manual Entry Req",_xlfn.XLOOKUP($A215,Odyssey_vs_App_Mapping_1!$A$2:$A$507,Odyssey_vs_App_Mapping_1!U$2:U$507)),MAS_Pre_Staging_1!V215))</f>
        <v>Manual Entry Req</v>
      </c>
      <c r="X215" s="2" t="str">
        <f>IF($D215="N",IF(MAS_Pre_Staging_1!W215="@#@","Manual Entry Req",MAS_Pre_Staging_1!W215),IF(MAS_Pre_Staging_1!W215="@#@",IF(_xlfn.XLOOKUP($A215,Odyssey_vs_App_Mapping_1!$A$2:$A$507,Odyssey_vs_App_Mapping_1!V$2:V$507)="@#@","Manual Entry Req",_xlfn.XLOOKUP($A215,Odyssey_vs_App_Mapping_1!$A$2:$A$507,Odyssey_vs_App_Mapping_1!V$2:V$507)),MAS_Pre_Staging_1!W215))</f>
        <v xml:space="preserve">
</v>
      </c>
      <c r="Y215" s="2" t="str">
        <f>IF($D215="N",IF(MAS_Pre_Staging_1!X215="@#@","Manual Entry Req",MAS_Pre_Staging_1!X215),IF(MAS_Pre_Staging_1!X215="@#@",IF(_xlfn.XLOOKUP($A215,Odyssey_vs_App_Mapping_1!$A$2:$A$507,Odyssey_vs_App_Mapping_1!W$2:W$507)="@#@","Manual Entry Req",_xlfn.XLOOKUP($A215,Odyssey_vs_App_Mapping_1!$A$2:$A$507,Odyssey_vs_App_Mapping_1!W$2:W$507)),MAS_Pre_Staging_1!X215))</f>
        <v>Manual Entry Req</v>
      </c>
      <c r="Z215" s="2">
        <f>IF($D215="N",IF(MAS_Pre_Staging_1!Y215="@#@","Manual Entry Req",MAS_Pre_Staging_1!Y215),IF(MAS_Pre_Staging_1!Y215="@#@",IF(_xlfn.XLOOKUP($A215,Odyssey_vs_App_Mapping_1!$A$2:$A$507,Odyssey_vs_App_Mapping_1!X$2:X$507)="@#@","Manual Entry Req",_xlfn.XLOOKUP($A215,Odyssey_vs_App_Mapping_1!$A$2:$A$507,Odyssey_vs_App_Mapping_1!X$2:X$507)),MAS_Pre_Staging_1!Y215))</f>
        <v>5</v>
      </c>
      <c r="AA215" s="2" t="str">
        <f>IF($D215="N",IF(MAS_Pre_Staging_1!Z215="@#@","Manual Entry Req",MAS_Pre_Staging_1!Z215),IF(MAS_Pre_Staging_1!Z215="@#@",IF(_xlfn.XLOOKUP($A215,Odyssey_vs_App_Mapping_1!$A$2:$A$507,Odyssey_vs_App_Mapping_1!Y$2:Y$507)="@#@","Manual Entry Req",_xlfn.XLOOKUP($A215,Odyssey_vs_App_Mapping_1!$A$2:$A$507,Odyssey_vs_App_Mapping_1!Y$2:Y$507)),MAS_Pre_Staging_1!Z215))</f>
        <v>Manual Entry Req</v>
      </c>
      <c r="AB215" s="2" t="str">
        <f>IF($D215="N",IF(MAS_Pre_Staging_1!AA215="@#@","Manual Entry Req",MAS_Pre_Staging_1!AA215),IF(MAS_Pre_Staging_1!AA215="@#@",IF(_xlfn.XLOOKUP($A215,Odyssey_vs_App_Mapping_1!$A$2:$A$507,Odyssey_vs_App_Mapping_1!Z$2:Z$507)="@#@","Manual Entry Req",_xlfn.XLOOKUP($A215,Odyssey_vs_App_Mapping_1!$A$2:$A$507,Odyssey_vs_App_Mapping_1!Z$2:Z$507)),MAS_Pre_Staging_1!AA215))</f>
        <v>Manual Entry Req</v>
      </c>
      <c r="AC215" s="2" t="str">
        <f>IF($D215="N",IF(MAS_Pre_Staging_1!AB215="@#@","Manual Entry Req",MAS_Pre_Staging_1!AB215),IF(MAS_Pre_Staging_1!AB215="@#@",IF(_xlfn.XLOOKUP($A215,Odyssey_vs_App_Mapping_1!$A$2:$A$507,Odyssey_vs_App_Mapping_1!AA$2:AA$507)="@#@","Manual Entry Req",_xlfn.XLOOKUP($A215,Odyssey_vs_App_Mapping_1!$A$2:$A$507,Odyssey_vs_App_Mapping_1!AA$2:AA$507)),MAS_Pre_Staging_1!AB215))</f>
        <v>Manual Entry Req</v>
      </c>
      <c r="AD215" s="2" t="str">
        <f>IF($D215="N",IF(MAS_Pre_Staging_1!AC215="@#@","Manual Entry Req",MAS_Pre_Staging_1!AC215),IF(MAS_Pre_Staging_1!AC215="@#@",IF(_xlfn.XLOOKUP($A215,Odyssey_vs_App_Mapping_1!$A$2:$A$507,Odyssey_vs_App_Mapping_1!AB$2:AB$507)="@#@","Manual Entry Req",_xlfn.XLOOKUP($A215,Odyssey_vs_App_Mapping_1!$A$2:$A$507,Odyssey_vs_App_Mapping_1!AB$2:AB$507)),MAS_Pre_Staging_1!AC215))</f>
        <v>3rd Party Support</v>
      </c>
      <c r="AE215" s="2" t="str">
        <f>IF($D215="N",IF(MAS_Pre_Staging_1!AD215="@#@","Manual Entry Req",MAS_Pre_Staging_1!AD215),IF(MAS_Pre_Staging_1!AD215="@#@",IF(_xlfn.XLOOKUP($A215,Odyssey_vs_App_Mapping_1!$A$2:$A$507,Odyssey_vs_App_Mapping_1!AC$2:AC$507)="@#@","Manual Entry Req",_xlfn.XLOOKUP($A215,Odyssey_vs_App_Mapping_1!$A$2:$A$507,Odyssey_vs_App_Mapping_1!AC$2:AC$507)),MAS_Pre_Staging_1!AD215))</f>
        <v>Manual Entry Req</v>
      </c>
      <c r="AF215" s="2" t="str">
        <f>IF($D215="N",IF(MAS_Pre_Staging_1!AE215="@#@","Manual Entry Req",MAS_Pre_Staging_1!AE215),IF(MAS_Pre_Staging_1!AE215="@#@",IF(_xlfn.XLOOKUP($A215,Odyssey_vs_App_Mapping_1!$A$2:$A$507,Odyssey_vs_App_Mapping_1!AD$2:AD$507)="@#@","Manual Entry Req",_xlfn.XLOOKUP($A215,Odyssey_vs_App_Mapping_1!$A$2:$A$507,Odyssey_vs_App_Mapping_1!AD$2:AD$507)),MAS_Pre_Staging_1!AE215))</f>
        <v>Manual Entry Req</v>
      </c>
      <c r="AG215" s="2" t="str">
        <f>IF($D215="N",IF(MAS_Pre_Staging_1!AF215="@#@","Manual Entry Req",MAS_Pre_Staging_1!AF215),IF(MAS_Pre_Staging_1!AF215="@#@",IF(_xlfn.XLOOKUP($A215,Odyssey_vs_App_Mapping_1!$A$2:$A$507,Odyssey_vs_App_Mapping_1!AE$2:AE$507)="@#@","Manual Entry Req",_xlfn.XLOOKUP($A215,Odyssey_vs_App_Mapping_1!$A$2:$A$507,Odyssey_vs_App_Mapping_1!AE$2:AE$507)),MAS_Pre_Staging_1!AF215))</f>
        <v>Invest</v>
      </c>
      <c r="AH215" s="2" t="str">
        <f>IF($D215="N",IF(MAS_Pre_Staging_1!AG215="@#@","Manual Entry Req",MAS_Pre_Staging_1!AG215),IF(MAS_Pre_Staging_1!AG215="@#@",IF(_xlfn.XLOOKUP($A215,Odyssey_vs_App_Mapping_1!$A$2:$A$507,Odyssey_vs_App_Mapping_1!AF$2:AF$507)="@#@","Manual Entry Req",_xlfn.XLOOKUP($A215,Odyssey_vs_App_Mapping_1!$A$2:$A$507,Odyssey_vs_App_Mapping_1!AF$2:AF$507)),MAS_Pre_Staging_1!AG215))</f>
        <v>Manual Entry Req</v>
      </c>
      <c r="AI215" s="2" t="str">
        <f>IF($D215="N",IF(MAS_Pre_Staging_1!AH215="@#@","Manual Entry Req",MAS_Pre_Staging_1!AH215),IF(MAS_Pre_Staging_1!AH215="@#@",IF(_xlfn.XLOOKUP($A215,Odyssey_vs_App_Mapping_1!$A$2:$A$507,Odyssey_vs_App_Mapping_1!AG$2:AG$507)="@#@","Manual Entry Req",_xlfn.XLOOKUP($A215,Odyssey_vs_App_Mapping_1!$A$2:$A$507,Odyssey_vs_App_Mapping_1!AG$2:AG$507)),MAS_Pre_Staging_1!AH215))</f>
        <v>Manual Entry Req</v>
      </c>
      <c r="AJ215" s="2">
        <f>IF($D215="N",IF(MAS_Pre_Staging_1!AI215="@#@","Manual Entry Req",MAS_Pre_Staging_1!AI215),IF(MAS_Pre_Staging_1!AI215="@#@",IF(_xlfn.XLOOKUP($A215,Odyssey_vs_App_Mapping_1!$A$2:$A$507,Odyssey_vs_App_Mapping_1!AH$2:AH$507)="@#@","Manual Entry Req",_xlfn.XLOOKUP($A215,Odyssey_vs_App_Mapping_1!$A$2:$A$507,Odyssey_vs_App_Mapping_1!AH$2:AH$507)),MAS_Pre_Staging_1!AI215))</f>
        <v>0</v>
      </c>
      <c r="AK215" s="2" t="str">
        <f>IF($D215="N",IF(MAS_Pre_Staging_1!AJ215="@#@","Manual Entry Req",MAS_Pre_Staging_1!AJ215),IF(MAS_Pre_Staging_1!AJ215="@#@",IF(_xlfn.XLOOKUP($A215,Odyssey_vs_App_Mapping_1!$A$2:$A$507,Odyssey_vs_App_Mapping_1!AI$2:AI$507)="@#@","Manual Entry Req",_xlfn.XLOOKUP($A215,Odyssey_vs_App_Mapping_1!$A$2:$A$507,Odyssey_vs_App_Mapping_1!AI$2:AI$507)),MAS_Pre_Staging_1!AJ215))</f>
        <v>Manual Entry Req</v>
      </c>
      <c r="AL215" s="2" t="str">
        <f>IF($D215="N",IF(MAS_Pre_Staging_1!AK215="@#@","Manual Entry Req",MAS_Pre_Staging_1!AK215),IF(MAS_Pre_Staging_1!AK215="@#@",IF(_xlfn.XLOOKUP($A215,Odyssey_vs_App_Mapping_1!$A$2:$A$507,Odyssey_vs_App_Mapping_1!AJ$2:AJ$507)="@#@","Manual Entry Req",_xlfn.XLOOKUP($A215,Odyssey_vs_App_Mapping_1!$A$2:$A$507,Odyssey_vs_App_Mapping_1!AJ$2:AJ$507)),MAS_Pre_Staging_1!AK215))</f>
        <v>Manual Entry Req</v>
      </c>
      <c r="AM215" s="2" t="str">
        <f>IF($D215="N",IF(MAS_Pre_Staging_1!AL215="@#@","Manual Entry Req",MAS_Pre_Staging_1!AL215),IF(MAS_Pre_Staging_1!AL215="@#@",IF(_xlfn.XLOOKUP($A215,Odyssey_vs_App_Mapping_1!$A$2:$A$507,Odyssey_vs_App_Mapping_1!AK$2:AK$507)="@#@","Manual Entry Req",_xlfn.XLOOKUP($A215,Odyssey_vs_App_Mapping_1!$A$2:$A$507,Odyssey_vs_App_Mapping_1!AK$2:AK$507)),MAS_Pre_Staging_1!AL215))</f>
        <v>Manual Entry Req</v>
      </c>
      <c r="AN215" s="2" t="str">
        <f>IF($D215="N",IF(MAS_Pre_Staging_1!AM215="@#@","Manual Entry Req",MAS_Pre_Staging_1!AM215),IF(MAS_Pre_Staging_1!AM215="@#@",IF(_xlfn.XLOOKUP($A215,Odyssey_vs_App_Mapping_1!$A$2:$A$507,Odyssey_vs_App_Mapping_1!AL$2:AL$507)="@#@","Manual Entry Req",_xlfn.XLOOKUP($A215,Odyssey_vs_App_Mapping_1!$A$2:$A$507,Odyssey_vs_App_Mapping_1!AL$2:AL$507)),MAS_Pre_Staging_1!AM215))</f>
        <v>Manual Entry Req</v>
      </c>
      <c r="AO215" s="37" t="s">
        <v>3674</v>
      </c>
      <c r="AP215" s="37" t="s">
        <v>3674</v>
      </c>
      <c r="AQ215" s="29">
        <f t="shared" si="6"/>
        <v>0.4</v>
      </c>
      <c r="AR215" s="29">
        <f t="shared" si="7"/>
        <v>0.52173913043478259</v>
      </c>
      <c r="AS215" s="38">
        <f>COUNTIFS(MAS_Pre_Staging_26[[#This Row],[Identify Current Region Owner]:[Is it a Legacy App or not? (Y/N)]],"Manual Entry Req")+COUNTBLANK(MAS_Pre_Staging_26[[#This Row],[Identify Current Region Owner]:[Is it a Legacy App or not? (Y/N)]])</f>
        <v>21</v>
      </c>
    </row>
    <row r="216" spans="1:45" ht="95.25" customHeight="1" x14ac:dyDescent="0.25">
      <c r="A216" s="39" t="str">
        <f>MAS_Pre_Staging_1[[#This Row],[Source ID]]</f>
        <v>S3.261</v>
      </c>
      <c r="B216" s="27" t="str">
        <f>MAS_Pre_Staging_1[[#This Row],[M1 : Name of All Applications]]</f>
        <v>IMTools AP Opex EMEA</v>
      </c>
      <c r="C216" s="27" t="str">
        <f>MAS_Pre_Staging_1[[#This Row],[Region]]</f>
        <v>EMEA</v>
      </c>
      <c r="D216" s="2" t="str">
        <f>IF(ISERROR(_xlfn.XLOOKUP(MAS_Pre_Staging_26[[#This Row],[Source ID]],Odyssey_vs_App_Mapping_1!A$2:A$507,Odyssey_vs_App_Mapping_1!B$2:B$507)),"N","Y")</f>
        <v>N</v>
      </c>
      <c r="E216" s="27" t="str">
        <f>MAS_Pre_Staging_1[[#This Row],[M1. Source of File]]</f>
        <v>EMEA</v>
      </c>
      <c r="F216" s="27" t="str">
        <f>MAS_Pre_Staging_1[[#This Row],[M2 : Listed CMDB Application Owner]]</f>
        <v>EMEA</v>
      </c>
      <c r="G216" s="27" t="str">
        <f>MAS_Pre_Staging_1[[#This Row],[M2: Listed Region Owner]]</f>
        <v>Thomas Baur</v>
      </c>
      <c r="H216" s="2" t="str">
        <f>IF($D216="N",IF(MAS_Pre_Staging_1!G216="@#@","Manual Entry Req",MAS_Pre_Staging_1!G216),IF(MAS_Pre_Staging_1!G216="@#@",IF(_xlfn.XLOOKUP($A216,Odyssey_vs_App_Mapping_1!$A$2:$A$507,Odyssey_vs_App_Mapping_1!F$2:F$507)="@#@","Manual Entry Req",_xlfn.XLOOKUP($A216,Odyssey_vs_App_Mapping_1!$A$2:$A$507,Odyssey_vs_App_Mapping_1!F$2:F$507)),MAS_Pre_Staging_1!G216))</f>
        <v>Thomas Baur</v>
      </c>
      <c r="I216" s="2" t="str">
        <f>IF($D216="N",IF(MAS_Pre_Staging_1!H216="@#@","Manual Entry Req",MAS_Pre_Staging_1!H216),IF(MAS_Pre_Staging_1!H216="@#@",IF(_xlfn.XLOOKUP($A216,Odyssey_vs_App_Mapping_1!$A$2:$A$507,Odyssey_vs_App_Mapping_1!G$2:G$507)="@#@","Manual Entry Req",_xlfn.XLOOKUP($A216,Odyssey_vs_App_Mapping_1!$A$2:$A$507,Odyssey_vs_App_Mapping_1!G$2:G$507)),MAS_Pre_Staging_1!H216))</f>
        <v>Active</v>
      </c>
      <c r="J216" s="2" t="str">
        <f>IF($D216="N",IF(MAS_Pre_Staging_1!I216="@#@","Manual Entry Req",MAS_Pre_Staging_1!I216),IF(MAS_Pre_Staging_1!I216="@#@",IF(_xlfn.XLOOKUP($A216,Odyssey_vs_App_Mapping_1!$A$2:$A$507,Odyssey_vs_App_Mapping_1!H$2:H$507)="@#@","Manual Entry Req",_xlfn.XLOOKUP($A216,Odyssey_vs_App_Mapping_1!$A$2:$A$507,Odyssey_vs_App_Mapping_1!H$2:H$507)),MAS_Pre_Staging_1!I216))</f>
        <v>Finance</v>
      </c>
      <c r="K216" s="2" t="str">
        <f>IF($D216="N",IF(MAS_Pre_Staging_1!J216="@#@","Manual Entry Req",MAS_Pre_Staging_1!J216),IF(MAS_Pre_Staging_1!J216="@#@",IF(_xlfn.XLOOKUP($A216,Odyssey_vs_App_Mapping_1!$A$2:$A$507,Odyssey_vs_App_Mapping_1!I$2:I$507)="@#@","Manual Entry Req",_xlfn.XLOOKUP($A216,Odyssey_vs_App_Mapping_1!$A$2:$A$507,Odyssey_vs_App_Mapping_1!I$2:I$507)),MAS_Pre_Staging_1!J216))</f>
        <v>,,EMEA,</v>
      </c>
      <c r="L216" s="2" t="str">
        <f>IF($D216="N",IF(MAS_Pre_Staging_1!K216="@#@","Manual Entry Req",MAS_Pre_Staging_1!K216),IF(MAS_Pre_Staging_1!K216="@#@",IF(_xlfn.XLOOKUP($A216,Odyssey_vs_App_Mapping_1!$A$2:$A$507,Odyssey_vs_App_Mapping_1!J$2:J$507)="@#@","Manual Entry Req",_xlfn.XLOOKUP($A216,Odyssey_vs_App_Mapping_1!$A$2:$A$507,Odyssey_vs_App_Mapping_1!J$2:J$507)),MAS_Pre_Staging_1!K216))</f>
        <v>Homegrown</v>
      </c>
      <c r="M216" s="2" t="str">
        <f>IF($D216="N",IF(MAS_Pre_Staging_1!L216="@#@","Manual Entry Req",MAS_Pre_Staging_1!L216),IF(MAS_Pre_Staging_1!L216="@#@",IF(_xlfn.XLOOKUP($A216,Odyssey_vs_App_Mapping_1!$A$2:$A$507,Odyssey_vs_App_Mapping_1!K$2:K$507)="@#@","Manual Entry Req",_xlfn.XLOOKUP($A216,Odyssey_vs_App_Mapping_1!$A$2:$A$507,Odyssey_vs_App_Mapping_1!K$2:K$507)),MAS_Pre_Staging_1!L216))</f>
        <v>-</v>
      </c>
      <c r="N216" s="2" t="str">
        <f>IF($D216="N",IF(MAS_Pre_Staging_1!M216="@#@","Manual Entry Req",MAS_Pre_Staging_1!M216),IF(MAS_Pre_Staging_1!M216="@#@",IF(_xlfn.XLOOKUP($A216,Odyssey_vs_App_Mapping_1!$A$2:$A$507,Odyssey_vs_App_Mapping_1!L$2:L$507)="@#@","Manual Entry Req",_xlfn.XLOOKUP($A216,Odyssey_vs_App_Mapping_1!$A$2:$A$507,Odyssey_vs_App_Mapping_1!L$2:L$507)),MAS_Pre_Staging_1!M216))</f>
        <v>Manual Entry Req</v>
      </c>
      <c r="O216" s="2" t="str">
        <f>IF($D216="N",IF(MAS_Pre_Staging_1!N216="@#@","Manual Entry Req",MAS_Pre_Staging_1!N216),IF(MAS_Pre_Staging_1!N216="@#@",IF(_xlfn.XLOOKUP($A216,Odyssey_vs_App_Mapping_1!$A$2:$A$507,Odyssey_vs_App_Mapping_1!M$2:M$507)="@#@","Manual Entry Req",_xlfn.XLOOKUP($A216,Odyssey_vs_App_Mapping_1!$A$2:$A$507,Odyssey_vs_App_Mapping_1!M$2:M$507)),MAS_Pre_Staging_1!N216))</f>
        <v>Manual Entry Req</v>
      </c>
      <c r="P216" s="2" t="str">
        <f>IF($D216="N",IF(MAS_Pre_Staging_1!O216="@#@","Manual Entry Req",MAS_Pre_Staging_1!O216),IF(MAS_Pre_Staging_1!O216="@#@",IF(_xlfn.XLOOKUP($A216,Odyssey_vs_App_Mapping_1!$A$2:$A$507,Odyssey_vs_App_Mapping_1!N$2:N$507)="@#@","Manual Entry Req",_xlfn.XLOOKUP($A216,Odyssey_vs_App_Mapping_1!$A$2:$A$507,Odyssey_vs_App_Mapping_1!N$2:N$507)),MAS_Pre_Staging_1!O216))</f>
        <v>Manual Entry Req</v>
      </c>
      <c r="Q216" s="2" t="str">
        <f>IF($D216="N",IF(MAS_Pre_Staging_1!P216="@#@","Manual Entry Req",MAS_Pre_Staging_1!P216),IF(MAS_Pre_Staging_1!P216="@#@",IF(_xlfn.XLOOKUP($A216,Odyssey_vs_App_Mapping_1!$A$2:$A$507,Odyssey_vs_App_Mapping_1!O$2:O$507)="@#@","Manual Entry Req",_xlfn.XLOOKUP($A216,Odyssey_vs_App_Mapping_1!$A$2:$A$507,Odyssey_vs_App_Mapping_1!O$2:O$507)),MAS_Pre_Staging_1!P216))</f>
        <v xml:space="preserve">Internal application framework for local webapps
AP invoice scanning incl. Auto OCR-Analysis incl. Auto-Invoice-Receipt Matching - &gt; Interface Process Accounting Impulse. OCR Detection of &gt;700 Vendor Invoice Forms (Form-Mapping) and auto detection.
</v>
      </c>
      <c r="R216" s="2" t="str">
        <f>IF($D216="N",IF(MAS_Pre_Staging_1!Q216="@#@","Manual Entry Req",MAS_Pre_Staging_1!Q216),IF(MAS_Pre_Staging_1!Q216="@#@",IF(_xlfn.XLOOKUP($A216,Odyssey_vs_App_Mapping_1!$A$2:$A$507,Odyssey_vs_App_Mapping_1!P$2:P$507)="@#@","Manual Entry Req",_xlfn.XLOOKUP($A216,Odyssey_vs_App_Mapping_1!$A$2:$A$507,Odyssey_vs_App_Mapping_1!P$2:P$507)),MAS_Pre_Staging_1!Q216))</f>
        <v>Manual Entry Req</v>
      </c>
      <c r="S216" s="2" t="str">
        <f>IF($D216="N",IF(MAS_Pre_Staging_1!R216="@#@","Manual Entry Req",MAS_Pre_Staging_1!R216),IF(MAS_Pre_Staging_1!R216="@#@",IF(_xlfn.XLOOKUP($A216,Odyssey_vs_App_Mapping_1!$A$2:$A$507,Odyssey_vs_App_Mapping_1!Q$2:Q$507)="@#@","Manual Entry Req",_xlfn.XLOOKUP($A216,Odyssey_vs_App_Mapping_1!$A$2:$A$507,Odyssey_vs_App_Mapping_1!Q$2:Q$507)),MAS_Pre_Staging_1!R216))</f>
        <v>Manual Entry Req</v>
      </c>
      <c r="T216" s="2" t="str">
        <f>IF($D216="N",IF(MAS_Pre_Staging_1!S216="@#@","Manual Entry Req",MAS_Pre_Staging_1!S216),IF(MAS_Pre_Staging_1!S216="@#@",IF(_xlfn.XLOOKUP($A216,Odyssey_vs_App_Mapping_1!$A$2:$A$507,Odyssey_vs_App_Mapping_1!R$2:R$507)="@#@","Manual Entry Req",_xlfn.XLOOKUP($A216,Odyssey_vs_App_Mapping_1!$A$2:$A$507,Odyssey_vs_App_Mapping_1!R$2:R$507)),MAS_Pre_Staging_1!S216))</f>
        <v>Manual Entry Req</v>
      </c>
      <c r="U216" s="2" t="str">
        <f>IF($D216="N",IF(MAS_Pre_Staging_1!T216="@#@","Manual Entry Req",MAS_Pre_Staging_1!T216),IF(MAS_Pre_Staging_1!T216="@#@",IF(_xlfn.XLOOKUP($A216,Odyssey_vs_App_Mapping_1!$A$2:$A$507,Odyssey_vs_App_Mapping_1!S$2:S$507)="@#@","Manual Entry Req",_xlfn.XLOOKUP($A216,Odyssey_vs_App_Mapping_1!$A$2:$A$507,Odyssey_vs_App_Mapping_1!S$2:S$507)),MAS_Pre_Staging_1!T216))</f>
        <v>Manual Entry Req</v>
      </c>
      <c r="V216" s="2" t="str">
        <f>IF($D216="N",IF(MAS_Pre_Staging_1!U216="@#@","Manual Entry Req",MAS_Pre_Staging_1!U216),IF(MAS_Pre_Staging_1!U216="@#@",IF(_xlfn.XLOOKUP($A216,Odyssey_vs_App_Mapping_1!$A$2:$A$507,Odyssey_vs_App_Mapping_1!T$2:T$507)="@#@","Manual Entry Req",_xlfn.XLOOKUP($A216,Odyssey_vs_App_Mapping_1!$A$2:$A$507,Odyssey_vs_App_Mapping_1!T$2:T$507)),MAS_Pre_Staging_1!U216))</f>
        <v>Manual Entry Req</v>
      </c>
      <c r="W216" s="2" t="str">
        <f>IF($D216="N",IF(MAS_Pre_Staging_1!V216="@#@","Manual Entry Req",MAS_Pre_Staging_1!V216),IF(MAS_Pre_Staging_1!V216="@#@",IF(_xlfn.XLOOKUP($A216,Odyssey_vs_App_Mapping_1!$A$2:$A$507,Odyssey_vs_App_Mapping_1!U$2:U$507)="@#@","Manual Entry Req",_xlfn.XLOOKUP($A216,Odyssey_vs_App_Mapping_1!$A$2:$A$507,Odyssey_vs_App_Mapping_1!U$2:U$507)),MAS_Pre_Staging_1!V216))</f>
        <v>Manual Entry Req</v>
      </c>
      <c r="X216" s="2" t="str">
        <f>IF($D216="N",IF(MAS_Pre_Staging_1!W216="@#@","Manual Entry Req",MAS_Pre_Staging_1!W216),IF(MAS_Pre_Staging_1!W216="@#@",IF(_xlfn.XLOOKUP($A216,Odyssey_vs_App_Mapping_1!$A$2:$A$507,Odyssey_vs_App_Mapping_1!V$2:V$507)="@#@","Manual Entry Req",_xlfn.XLOOKUP($A216,Odyssey_vs_App_Mapping_1!$A$2:$A$507,Odyssey_vs_App_Mapping_1!V$2:V$507)),MAS_Pre_Staging_1!W216))</f>
        <v xml:space="preserve">2- Mission Critical
</v>
      </c>
      <c r="Y216" s="2" t="str">
        <f>IF($D216="N",IF(MAS_Pre_Staging_1!X216="@#@","Manual Entry Req",MAS_Pre_Staging_1!X216),IF(MAS_Pre_Staging_1!X216="@#@",IF(_xlfn.XLOOKUP($A216,Odyssey_vs_App_Mapping_1!$A$2:$A$507,Odyssey_vs_App_Mapping_1!W$2:W$507)="@#@","Manual Entry Req",_xlfn.XLOOKUP($A216,Odyssey_vs_App_Mapping_1!$A$2:$A$507,Odyssey_vs_App_Mapping_1!W$2:W$507)),MAS_Pre_Staging_1!X216))</f>
        <v>Manual Entry Req</v>
      </c>
      <c r="Z216" s="2" t="str">
        <f>IF($D216="N",IF(MAS_Pre_Staging_1!Y216="@#@","Manual Entry Req",MAS_Pre_Staging_1!Y216),IF(MAS_Pre_Staging_1!Y216="@#@",IF(_xlfn.XLOOKUP($A216,Odyssey_vs_App_Mapping_1!$A$2:$A$507,Odyssey_vs_App_Mapping_1!X$2:X$507)="@#@","Manual Entry Req",_xlfn.XLOOKUP($A216,Odyssey_vs_App_Mapping_1!$A$2:$A$507,Odyssey_vs_App_Mapping_1!X$2:X$507)),MAS_Pre_Staging_1!Y216))</f>
        <v>Manual Entry Req</v>
      </c>
      <c r="AA216" s="2" t="str">
        <f>IF($D216="N",IF(MAS_Pre_Staging_1!Z216="@#@","Manual Entry Req",MAS_Pre_Staging_1!Z216),IF(MAS_Pre_Staging_1!Z216="@#@",IF(_xlfn.XLOOKUP($A216,Odyssey_vs_App_Mapping_1!$A$2:$A$507,Odyssey_vs_App_Mapping_1!Y$2:Y$507)="@#@","Manual Entry Req",_xlfn.XLOOKUP($A216,Odyssey_vs_App_Mapping_1!$A$2:$A$507,Odyssey_vs_App_Mapping_1!Y$2:Y$507)),MAS_Pre_Staging_1!Z216))</f>
        <v>Manual Entry Req</v>
      </c>
      <c r="AB216" s="2" t="str">
        <f>IF($D216="N",IF(MAS_Pre_Staging_1!AA216="@#@","Manual Entry Req",MAS_Pre_Staging_1!AA216),IF(MAS_Pre_Staging_1!AA216="@#@",IF(_xlfn.XLOOKUP($A216,Odyssey_vs_App_Mapping_1!$A$2:$A$507,Odyssey_vs_App_Mapping_1!Z$2:Z$507)="@#@","Manual Entry Req",_xlfn.XLOOKUP($A216,Odyssey_vs_App_Mapping_1!$A$2:$A$507,Odyssey_vs_App_Mapping_1!Z$2:Z$507)),MAS_Pre_Staging_1!AA216))</f>
        <v>Manual Entry Req</v>
      </c>
      <c r="AC216" s="2" t="str">
        <f>IF($D216="N",IF(MAS_Pre_Staging_1!AB216="@#@","Manual Entry Req",MAS_Pre_Staging_1!AB216),IF(MAS_Pre_Staging_1!AB216="@#@",IF(_xlfn.XLOOKUP($A216,Odyssey_vs_App_Mapping_1!$A$2:$A$507,Odyssey_vs_App_Mapping_1!AA$2:AA$507)="@#@","Manual Entry Req",_xlfn.XLOOKUP($A216,Odyssey_vs_App_Mapping_1!$A$2:$A$507,Odyssey_vs_App_Mapping_1!AA$2:AA$507)),MAS_Pre_Staging_1!AB216))</f>
        <v>Manual Entry Req</v>
      </c>
      <c r="AD216" s="2" t="str">
        <f>IF($D216="N",IF(MAS_Pre_Staging_1!AC216="@#@","Manual Entry Req",MAS_Pre_Staging_1!AC216),IF(MAS_Pre_Staging_1!AC216="@#@",IF(_xlfn.XLOOKUP($A216,Odyssey_vs_App_Mapping_1!$A$2:$A$507,Odyssey_vs_App_Mapping_1!AB$2:AB$507)="@#@","Manual Entry Req",_xlfn.XLOOKUP($A216,Odyssey_vs_App_Mapping_1!$A$2:$A$507,Odyssey_vs_App_Mapping_1!AB$2:AB$507)),MAS_Pre_Staging_1!AC216))</f>
        <v>Manual Entry Req</v>
      </c>
      <c r="AE216" s="2" t="str">
        <f>IF($D216="N",IF(MAS_Pre_Staging_1!AD216="@#@","Manual Entry Req",MAS_Pre_Staging_1!AD216),IF(MAS_Pre_Staging_1!AD216="@#@",IF(_xlfn.XLOOKUP($A216,Odyssey_vs_App_Mapping_1!$A$2:$A$507,Odyssey_vs_App_Mapping_1!AC$2:AC$507)="@#@","Manual Entry Req",_xlfn.XLOOKUP($A216,Odyssey_vs_App_Mapping_1!$A$2:$A$507,Odyssey_vs_App_Mapping_1!AC$2:AC$507)),MAS_Pre_Staging_1!AD216))</f>
        <v>Manual Entry Req</v>
      </c>
      <c r="AF216" s="2" t="str">
        <f>IF($D216="N",IF(MAS_Pre_Staging_1!AE216="@#@","Manual Entry Req",MAS_Pre_Staging_1!AE216),IF(MAS_Pre_Staging_1!AE216="@#@",IF(_xlfn.XLOOKUP($A216,Odyssey_vs_App_Mapping_1!$A$2:$A$507,Odyssey_vs_App_Mapping_1!AD$2:AD$507)="@#@","Manual Entry Req",_xlfn.XLOOKUP($A216,Odyssey_vs_App_Mapping_1!$A$2:$A$507,Odyssey_vs_App_Mapping_1!AD$2:AD$507)),MAS_Pre_Staging_1!AE216))</f>
        <v>Manual Entry Req</v>
      </c>
      <c r="AG216" s="2" t="str">
        <f>IF($D216="N",IF(MAS_Pre_Staging_1!AF216="@#@","Manual Entry Req",MAS_Pre_Staging_1!AF216),IF(MAS_Pre_Staging_1!AF216="@#@",IF(_xlfn.XLOOKUP($A216,Odyssey_vs_App_Mapping_1!$A$2:$A$507,Odyssey_vs_App_Mapping_1!AE$2:AE$507)="@#@","Manual Entry Req",_xlfn.XLOOKUP($A216,Odyssey_vs_App_Mapping_1!$A$2:$A$507,Odyssey_vs_App_Mapping_1!AE$2:AE$507)),MAS_Pre_Staging_1!AF216))</f>
        <v>Manual Entry Req</v>
      </c>
      <c r="AH216" s="2" t="str">
        <f>IF($D216="N",IF(MAS_Pre_Staging_1!AG216="@#@","Manual Entry Req",MAS_Pre_Staging_1!AG216),IF(MAS_Pre_Staging_1!AG216="@#@",IF(_xlfn.XLOOKUP($A216,Odyssey_vs_App_Mapping_1!$A$2:$A$507,Odyssey_vs_App_Mapping_1!AF$2:AF$507)="@#@","Manual Entry Req",_xlfn.XLOOKUP($A216,Odyssey_vs_App_Mapping_1!$A$2:$A$507,Odyssey_vs_App_Mapping_1!AF$2:AF$507)),MAS_Pre_Staging_1!AG216))</f>
        <v>Manual Entry Req</v>
      </c>
      <c r="AI216" s="2" t="str">
        <f>IF($D216="N",IF(MAS_Pre_Staging_1!AH216="@#@","Manual Entry Req",MAS_Pre_Staging_1!AH216),IF(MAS_Pre_Staging_1!AH216="@#@",IF(_xlfn.XLOOKUP($A216,Odyssey_vs_App_Mapping_1!$A$2:$A$507,Odyssey_vs_App_Mapping_1!AG$2:AG$507)="@#@","Manual Entry Req",_xlfn.XLOOKUP($A216,Odyssey_vs_App_Mapping_1!$A$2:$A$507,Odyssey_vs_App_Mapping_1!AG$2:AG$507)),MAS_Pre_Staging_1!AH216))</f>
        <v>Manual Entry Req</v>
      </c>
      <c r="AJ216" s="2" t="str">
        <f>IF($D216="N",IF(MAS_Pre_Staging_1!AI216="@#@","Manual Entry Req",MAS_Pre_Staging_1!AI216),IF(MAS_Pre_Staging_1!AI216="@#@",IF(_xlfn.XLOOKUP($A216,Odyssey_vs_App_Mapping_1!$A$2:$A$507,Odyssey_vs_App_Mapping_1!AH$2:AH$507)="@#@","Manual Entry Req",_xlfn.XLOOKUP($A216,Odyssey_vs_App_Mapping_1!$A$2:$A$507,Odyssey_vs_App_Mapping_1!AH$2:AH$507)),MAS_Pre_Staging_1!AI216))</f>
        <v>Manual Entry Req</v>
      </c>
      <c r="AK216" s="2" t="str">
        <f>IF($D216="N",IF(MAS_Pre_Staging_1!AJ216="@#@","Manual Entry Req",MAS_Pre_Staging_1!AJ216),IF(MAS_Pre_Staging_1!AJ216="@#@",IF(_xlfn.XLOOKUP($A216,Odyssey_vs_App_Mapping_1!$A$2:$A$507,Odyssey_vs_App_Mapping_1!AI$2:AI$507)="@#@","Manual Entry Req",_xlfn.XLOOKUP($A216,Odyssey_vs_App_Mapping_1!$A$2:$A$507,Odyssey_vs_App_Mapping_1!AI$2:AI$507)),MAS_Pre_Staging_1!AJ216))</f>
        <v>Manual Entry Req</v>
      </c>
      <c r="AL216" s="2" t="str">
        <f>IF($D216="N",IF(MAS_Pre_Staging_1!AK216="@#@","Manual Entry Req",MAS_Pre_Staging_1!AK216),IF(MAS_Pre_Staging_1!AK216="@#@",IF(_xlfn.XLOOKUP($A216,Odyssey_vs_App_Mapping_1!$A$2:$A$507,Odyssey_vs_App_Mapping_1!AJ$2:AJ$507)="@#@","Manual Entry Req",_xlfn.XLOOKUP($A216,Odyssey_vs_App_Mapping_1!$A$2:$A$507,Odyssey_vs_App_Mapping_1!AJ$2:AJ$507)),MAS_Pre_Staging_1!AK216))</f>
        <v>Manual Entry Req</v>
      </c>
      <c r="AM216" s="2" t="str">
        <f>IF($D216="N",IF(MAS_Pre_Staging_1!AL216="@#@","Manual Entry Req",MAS_Pre_Staging_1!AL216),IF(MAS_Pre_Staging_1!AL216="@#@",IF(_xlfn.XLOOKUP($A216,Odyssey_vs_App_Mapping_1!$A$2:$A$507,Odyssey_vs_App_Mapping_1!AK$2:AK$507)="@#@","Manual Entry Req",_xlfn.XLOOKUP($A216,Odyssey_vs_App_Mapping_1!$A$2:$A$507,Odyssey_vs_App_Mapping_1!AK$2:AK$507)),MAS_Pre_Staging_1!AL216))</f>
        <v>Manual Entry Req</v>
      </c>
      <c r="AN216" s="2" t="str">
        <f>IF($D216="N",IF(MAS_Pre_Staging_1!AM216="@#@","Manual Entry Req",MAS_Pre_Staging_1!AM216),IF(MAS_Pre_Staging_1!AM216="@#@",IF(_xlfn.XLOOKUP($A216,Odyssey_vs_App_Mapping_1!$A$2:$A$507,Odyssey_vs_App_Mapping_1!AL$2:AL$507)="@#@","Manual Entry Req",_xlfn.XLOOKUP($A216,Odyssey_vs_App_Mapping_1!$A$2:$A$507,Odyssey_vs_App_Mapping_1!AL$2:AL$507)),MAS_Pre_Staging_1!AM216))</f>
        <v>Manual Entry Req</v>
      </c>
      <c r="AO216" s="37" t="s">
        <v>3674</v>
      </c>
      <c r="AP216" s="37" t="s">
        <v>3674</v>
      </c>
      <c r="AQ216" s="29">
        <f t="shared" si="6"/>
        <v>0.22857142857142854</v>
      </c>
      <c r="AR216" s="29">
        <f t="shared" si="7"/>
        <v>0.30434782608695654</v>
      </c>
      <c r="AS216" s="38">
        <f>COUNTIFS(MAS_Pre_Staging_26[[#This Row],[Identify Current Region Owner]:[Is it a Legacy App or not? (Y/N)]],"Manual Entry Req")+COUNTBLANK(MAS_Pre_Staging_26[[#This Row],[Identify Current Region Owner]:[Is it a Legacy App or not? (Y/N)]])</f>
        <v>27</v>
      </c>
    </row>
    <row r="217" spans="1:45" ht="95.25" customHeight="1" x14ac:dyDescent="0.25">
      <c r="A217" s="39" t="str">
        <f>MAS_Pre_Staging_1[[#This Row],[Source ID]]</f>
        <v>S3.262</v>
      </c>
      <c r="B217" s="27" t="str">
        <f>MAS_Pre_Staging_1[[#This Row],[M1 : Name of All Applications]]</f>
        <v>IMTools Buy IT</v>
      </c>
      <c r="C217" s="27" t="str">
        <f>MAS_Pre_Staging_1[[#This Row],[Region]]</f>
        <v>EMEA</v>
      </c>
      <c r="D217" s="2" t="str">
        <f>IF(ISERROR(_xlfn.XLOOKUP(MAS_Pre_Staging_26[[#This Row],[Source ID]],Odyssey_vs_App_Mapping_1!A$2:A$507,Odyssey_vs_App_Mapping_1!B$2:B$507)),"N","Y")</f>
        <v>N</v>
      </c>
      <c r="E217" s="27" t="str">
        <f>MAS_Pre_Staging_1[[#This Row],[M1. Source of File]]</f>
        <v>EMEA</v>
      </c>
      <c r="F217" s="27" t="str">
        <f>MAS_Pre_Staging_1[[#This Row],[M2 : Listed CMDB Application Owner]]</f>
        <v>EMEA</v>
      </c>
      <c r="G217" s="27" t="str">
        <f>MAS_Pre_Staging_1[[#This Row],[M2: Listed Region Owner]]</f>
        <v>Thomas Baur</v>
      </c>
      <c r="H217" s="2" t="str">
        <f>IF($D217="N",IF(MAS_Pre_Staging_1!G217="@#@","Manual Entry Req",MAS_Pre_Staging_1!G217),IF(MAS_Pre_Staging_1!G217="@#@",IF(_xlfn.XLOOKUP($A217,Odyssey_vs_App_Mapping_1!$A$2:$A$507,Odyssey_vs_App_Mapping_1!F$2:F$507)="@#@","Manual Entry Req",_xlfn.XLOOKUP($A217,Odyssey_vs_App_Mapping_1!$A$2:$A$507,Odyssey_vs_App_Mapping_1!F$2:F$507)),MAS_Pre_Staging_1!G217))</f>
        <v>Thomas Baur</v>
      </c>
      <c r="I217" s="2" t="str">
        <f>IF($D217="N",IF(MAS_Pre_Staging_1!H217="@#@","Manual Entry Req",MAS_Pre_Staging_1!H217),IF(MAS_Pre_Staging_1!H217="@#@",IF(_xlfn.XLOOKUP($A217,Odyssey_vs_App_Mapping_1!$A$2:$A$507,Odyssey_vs_App_Mapping_1!G$2:G$507)="@#@","Manual Entry Req",_xlfn.XLOOKUP($A217,Odyssey_vs_App_Mapping_1!$A$2:$A$507,Odyssey_vs_App_Mapping_1!G$2:G$507)),MAS_Pre_Staging_1!H217))</f>
        <v>Active</v>
      </c>
      <c r="J217" s="2" t="str">
        <f>IF($D217="N",IF(MAS_Pre_Staging_1!I217="@#@","Manual Entry Req",MAS_Pre_Staging_1!I217),IF(MAS_Pre_Staging_1!I217="@#@",IF(_xlfn.XLOOKUP($A217,Odyssey_vs_App_Mapping_1!$A$2:$A$507,Odyssey_vs_App_Mapping_1!H$2:H$507)="@#@","Manual Entry Req",_xlfn.XLOOKUP($A217,Odyssey_vs_App_Mapping_1!$A$2:$A$507,Odyssey_vs_App_Mapping_1!H$2:H$507)),MAS_Pre_Staging_1!I217))</f>
        <v>Purchasing</v>
      </c>
      <c r="K217" s="2" t="str">
        <f>IF($D217="N",IF(MAS_Pre_Staging_1!J217="@#@","Manual Entry Req",MAS_Pre_Staging_1!J217),IF(MAS_Pre_Staging_1!J217="@#@",IF(_xlfn.XLOOKUP($A217,Odyssey_vs_App_Mapping_1!$A$2:$A$507,Odyssey_vs_App_Mapping_1!I$2:I$507)="@#@","Manual Entry Req",_xlfn.XLOOKUP($A217,Odyssey_vs_App_Mapping_1!$A$2:$A$507,Odyssey_vs_App_Mapping_1!I$2:I$507)),MAS_Pre_Staging_1!J217))</f>
        <v>,,EMEA,</v>
      </c>
      <c r="L217" s="2" t="str">
        <f>IF($D217="N",IF(MAS_Pre_Staging_1!K217="@#@","Manual Entry Req",MAS_Pre_Staging_1!K217),IF(MAS_Pre_Staging_1!K217="@#@",IF(_xlfn.XLOOKUP($A217,Odyssey_vs_App_Mapping_1!$A$2:$A$507,Odyssey_vs_App_Mapping_1!J$2:J$507)="@#@","Manual Entry Req",_xlfn.XLOOKUP($A217,Odyssey_vs_App_Mapping_1!$A$2:$A$507,Odyssey_vs_App_Mapping_1!J$2:J$507)),MAS_Pre_Staging_1!K217))</f>
        <v>Homegrown</v>
      </c>
      <c r="M217" s="2" t="str">
        <f>IF($D217="N",IF(MAS_Pre_Staging_1!L217="@#@","Manual Entry Req",MAS_Pre_Staging_1!L217),IF(MAS_Pre_Staging_1!L217="@#@",IF(_xlfn.XLOOKUP($A217,Odyssey_vs_App_Mapping_1!$A$2:$A$507,Odyssey_vs_App_Mapping_1!K$2:K$507)="@#@","Manual Entry Req",_xlfn.XLOOKUP($A217,Odyssey_vs_App_Mapping_1!$A$2:$A$507,Odyssey_vs_App_Mapping_1!K$2:K$507)),MAS_Pre_Staging_1!L217))</f>
        <v>-</v>
      </c>
      <c r="N217" s="2" t="str">
        <f>IF($D217="N",IF(MAS_Pre_Staging_1!M217="@#@","Manual Entry Req",MAS_Pre_Staging_1!M217),IF(MAS_Pre_Staging_1!M217="@#@",IF(_xlfn.XLOOKUP($A217,Odyssey_vs_App_Mapping_1!$A$2:$A$507,Odyssey_vs_App_Mapping_1!L$2:L$507)="@#@","Manual Entry Req",_xlfn.XLOOKUP($A217,Odyssey_vs_App_Mapping_1!$A$2:$A$507,Odyssey_vs_App_Mapping_1!L$2:L$507)),MAS_Pre_Staging_1!M217))</f>
        <v>Manual Entry Req</v>
      </c>
      <c r="O217" s="2" t="str">
        <f>IF($D217="N",IF(MAS_Pre_Staging_1!N217="@#@","Manual Entry Req",MAS_Pre_Staging_1!N217),IF(MAS_Pre_Staging_1!N217="@#@",IF(_xlfn.XLOOKUP($A217,Odyssey_vs_App_Mapping_1!$A$2:$A$507,Odyssey_vs_App_Mapping_1!M$2:M$507)="@#@","Manual Entry Req",_xlfn.XLOOKUP($A217,Odyssey_vs_App_Mapping_1!$A$2:$A$507,Odyssey_vs_App_Mapping_1!M$2:M$507)),MAS_Pre_Staging_1!N217))</f>
        <v>Manual Entry Req</v>
      </c>
      <c r="P217" s="2" t="str">
        <f>IF($D217="N",IF(MAS_Pre_Staging_1!O217="@#@","Manual Entry Req",MAS_Pre_Staging_1!O217),IF(MAS_Pre_Staging_1!O217="@#@",IF(_xlfn.XLOOKUP($A217,Odyssey_vs_App_Mapping_1!$A$2:$A$507,Odyssey_vs_App_Mapping_1!N$2:N$507)="@#@","Manual Entry Req",_xlfn.XLOOKUP($A217,Odyssey_vs_App_Mapping_1!$A$2:$A$507,Odyssey_vs_App_Mapping_1!N$2:N$507)),MAS_Pre_Staging_1!O217))</f>
        <v>Manual Entry Req</v>
      </c>
      <c r="Q217" s="2" t="str">
        <f>IF($D217="N",IF(MAS_Pre_Staging_1!P217="@#@","Manual Entry Req",MAS_Pre_Staging_1!P217),IF(MAS_Pre_Staging_1!P217="@#@",IF(_xlfn.XLOOKUP($A217,Odyssey_vs_App_Mapping_1!$A$2:$A$507,Odyssey_vs_App_Mapping_1!O$2:O$507)="@#@","Manual Entry Req",_xlfn.XLOOKUP($A217,Odyssey_vs_App_Mapping_1!$A$2:$A$507,Odyssey_vs_App_Mapping_1!O$2:O$507)),MAS_Pre_Staging_1!P217))</f>
        <v xml:space="preserve">Hybris - B2B Solution for North America.  B2B eCommerce - orders, quotes, order history, returns
</v>
      </c>
      <c r="R217" s="2" t="str">
        <f>IF($D217="N",IF(MAS_Pre_Staging_1!Q217="@#@","Manual Entry Req",MAS_Pre_Staging_1!Q217),IF(MAS_Pre_Staging_1!Q217="@#@",IF(_xlfn.XLOOKUP($A217,Odyssey_vs_App_Mapping_1!$A$2:$A$507,Odyssey_vs_App_Mapping_1!P$2:P$507)="@#@","Manual Entry Req",_xlfn.XLOOKUP($A217,Odyssey_vs_App_Mapping_1!$A$2:$A$507,Odyssey_vs_App_Mapping_1!P$2:P$507)),MAS_Pre_Staging_1!Q217))</f>
        <v>Manual Entry Req</v>
      </c>
      <c r="S217" s="2" t="str">
        <f>IF($D217="N",IF(MAS_Pre_Staging_1!R217="@#@","Manual Entry Req",MAS_Pre_Staging_1!R217),IF(MAS_Pre_Staging_1!R217="@#@",IF(_xlfn.XLOOKUP($A217,Odyssey_vs_App_Mapping_1!$A$2:$A$507,Odyssey_vs_App_Mapping_1!Q$2:Q$507)="@#@","Manual Entry Req",_xlfn.XLOOKUP($A217,Odyssey_vs_App_Mapping_1!$A$2:$A$507,Odyssey_vs_App_Mapping_1!Q$2:Q$507)),MAS_Pre_Staging_1!R217))</f>
        <v>Manual Entry Req</v>
      </c>
      <c r="T217" s="2" t="str">
        <f>IF($D217="N",IF(MAS_Pre_Staging_1!S217="@#@","Manual Entry Req",MAS_Pre_Staging_1!S217),IF(MAS_Pre_Staging_1!S217="@#@",IF(_xlfn.XLOOKUP($A217,Odyssey_vs_App_Mapping_1!$A$2:$A$507,Odyssey_vs_App_Mapping_1!R$2:R$507)="@#@","Manual Entry Req",_xlfn.XLOOKUP($A217,Odyssey_vs_App_Mapping_1!$A$2:$A$507,Odyssey_vs_App_Mapping_1!R$2:R$507)),MAS_Pre_Staging_1!S217))</f>
        <v>Manual Entry Req</v>
      </c>
      <c r="U217" s="2" t="str">
        <f>IF($D217="N",IF(MAS_Pre_Staging_1!T217="@#@","Manual Entry Req",MAS_Pre_Staging_1!T217),IF(MAS_Pre_Staging_1!T217="@#@",IF(_xlfn.XLOOKUP($A217,Odyssey_vs_App_Mapping_1!$A$2:$A$507,Odyssey_vs_App_Mapping_1!S$2:S$507)="@#@","Manual Entry Req",_xlfn.XLOOKUP($A217,Odyssey_vs_App_Mapping_1!$A$2:$A$507,Odyssey_vs_App_Mapping_1!S$2:S$507)),MAS_Pre_Staging_1!T217))</f>
        <v>Manual Entry Req</v>
      </c>
      <c r="V217" s="2" t="str">
        <f>IF($D217="N",IF(MAS_Pre_Staging_1!U217="@#@","Manual Entry Req",MAS_Pre_Staging_1!U217),IF(MAS_Pre_Staging_1!U217="@#@",IF(_xlfn.XLOOKUP($A217,Odyssey_vs_App_Mapping_1!$A$2:$A$507,Odyssey_vs_App_Mapping_1!T$2:T$507)="@#@","Manual Entry Req",_xlfn.XLOOKUP($A217,Odyssey_vs_App_Mapping_1!$A$2:$A$507,Odyssey_vs_App_Mapping_1!T$2:T$507)),MAS_Pre_Staging_1!U217))</f>
        <v>Manual Entry Req</v>
      </c>
      <c r="W217" s="2" t="str">
        <f>IF($D217="N",IF(MAS_Pre_Staging_1!V217="@#@","Manual Entry Req",MAS_Pre_Staging_1!V217),IF(MAS_Pre_Staging_1!V217="@#@",IF(_xlfn.XLOOKUP($A217,Odyssey_vs_App_Mapping_1!$A$2:$A$507,Odyssey_vs_App_Mapping_1!U$2:U$507)="@#@","Manual Entry Req",_xlfn.XLOOKUP($A217,Odyssey_vs_App_Mapping_1!$A$2:$A$507,Odyssey_vs_App_Mapping_1!U$2:U$507)),MAS_Pre_Staging_1!V217))</f>
        <v>Manual Entry Req</v>
      </c>
      <c r="X217" s="2" t="str">
        <f>IF($D217="N",IF(MAS_Pre_Staging_1!W217="@#@","Manual Entry Req",MAS_Pre_Staging_1!W217),IF(MAS_Pre_Staging_1!W217="@#@",IF(_xlfn.XLOOKUP($A217,Odyssey_vs_App_Mapping_1!$A$2:$A$507,Odyssey_vs_App_Mapping_1!V$2:V$507)="@#@","Manual Entry Req",_xlfn.XLOOKUP($A217,Odyssey_vs_App_Mapping_1!$A$2:$A$507,Odyssey_vs_App_Mapping_1!V$2:V$507)),MAS_Pre_Staging_1!W217))</f>
        <v xml:space="preserve">
</v>
      </c>
      <c r="Y217" s="2" t="str">
        <f>IF($D217="N",IF(MAS_Pre_Staging_1!X217="@#@","Manual Entry Req",MAS_Pre_Staging_1!X217),IF(MAS_Pre_Staging_1!X217="@#@",IF(_xlfn.XLOOKUP($A217,Odyssey_vs_App_Mapping_1!$A$2:$A$507,Odyssey_vs_App_Mapping_1!W$2:W$507)="@#@","Manual Entry Req",_xlfn.XLOOKUP($A217,Odyssey_vs_App_Mapping_1!$A$2:$A$507,Odyssey_vs_App_Mapping_1!W$2:W$507)),MAS_Pre_Staging_1!X217))</f>
        <v>Manual Entry Req</v>
      </c>
      <c r="Z217" s="2" t="str">
        <f>IF($D217="N",IF(MAS_Pre_Staging_1!Y217="@#@","Manual Entry Req",MAS_Pre_Staging_1!Y217),IF(MAS_Pre_Staging_1!Y217="@#@",IF(_xlfn.XLOOKUP($A217,Odyssey_vs_App_Mapping_1!$A$2:$A$507,Odyssey_vs_App_Mapping_1!X$2:X$507)="@#@","Manual Entry Req",_xlfn.XLOOKUP($A217,Odyssey_vs_App_Mapping_1!$A$2:$A$507,Odyssey_vs_App_Mapping_1!X$2:X$507)),MAS_Pre_Staging_1!Y217))</f>
        <v>Manual Entry Req</v>
      </c>
      <c r="AA217" s="2" t="str">
        <f>IF($D217="N",IF(MAS_Pre_Staging_1!Z217="@#@","Manual Entry Req",MAS_Pre_Staging_1!Z217),IF(MAS_Pre_Staging_1!Z217="@#@",IF(_xlfn.XLOOKUP($A217,Odyssey_vs_App_Mapping_1!$A$2:$A$507,Odyssey_vs_App_Mapping_1!Y$2:Y$507)="@#@","Manual Entry Req",_xlfn.XLOOKUP($A217,Odyssey_vs_App_Mapping_1!$A$2:$A$507,Odyssey_vs_App_Mapping_1!Y$2:Y$507)),MAS_Pre_Staging_1!Z217))</f>
        <v>Manual Entry Req</v>
      </c>
      <c r="AB217" s="2" t="str">
        <f>IF($D217="N",IF(MAS_Pre_Staging_1!AA217="@#@","Manual Entry Req",MAS_Pre_Staging_1!AA217),IF(MAS_Pre_Staging_1!AA217="@#@",IF(_xlfn.XLOOKUP($A217,Odyssey_vs_App_Mapping_1!$A$2:$A$507,Odyssey_vs_App_Mapping_1!Z$2:Z$507)="@#@","Manual Entry Req",_xlfn.XLOOKUP($A217,Odyssey_vs_App_Mapping_1!$A$2:$A$507,Odyssey_vs_App_Mapping_1!Z$2:Z$507)),MAS_Pre_Staging_1!AA217))</f>
        <v>Manual Entry Req</v>
      </c>
      <c r="AC217" s="2" t="str">
        <f>IF($D217="N",IF(MAS_Pre_Staging_1!AB217="@#@","Manual Entry Req",MAS_Pre_Staging_1!AB217),IF(MAS_Pre_Staging_1!AB217="@#@",IF(_xlfn.XLOOKUP($A217,Odyssey_vs_App_Mapping_1!$A$2:$A$507,Odyssey_vs_App_Mapping_1!AA$2:AA$507)="@#@","Manual Entry Req",_xlfn.XLOOKUP($A217,Odyssey_vs_App_Mapping_1!$A$2:$A$507,Odyssey_vs_App_Mapping_1!AA$2:AA$507)),MAS_Pre_Staging_1!AB217))</f>
        <v>Manual Entry Req</v>
      </c>
      <c r="AD217" s="2" t="str">
        <f>IF($D217="N",IF(MAS_Pre_Staging_1!AC217="@#@","Manual Entry Req",MAS_Pre_Staging_1!AC217),IF(MAS_Pre_Staging_1!AC217="@#@",IF(_xlfn.XLOOKUP($A217,Odyssey_vs_App_Mapping_1!$A$2:$A$507,Odyssey_vs_App_Mapping_1!AB$2:AB$507)="@#@","Manual Entry Req",_xlfn.XLOOKUP($A217,Odyssey_vs_App_Mapping_1!$A$2:$A$507,Odyssey_vs_App_Mapping_1!AB$2:AB$507)),MAS_Pre_Staging_1!AC217))</f>
        <v>Manual Entry Req</v>
      </c>
      <c r="AE217" s="2" t="str">
        <f>IF($D217="N",IF(MAS_Pre_Staging_1!AD217="@#@","Manual Entry Req",MAS_Pre_Staging_1!AD217),IF(MAS_Pre_Staging_1!AD217="@#@",IF(_xlfn.XLOOKUP($A217,Odyssey_vs_App_Mapping_1!$A$2:$A$507,Odyssey_vs_App_Mapping_1!AC$2:AC$507)="@#@","Manual Entry Req",_xlfn.XLOOKUP($A217,Odyssey_vs_App_Mapping_1!$A$2:$A$507,Odyssey_vs_App_Mapping_1!AC$2:AC$507)),MAS_Pre_Staging_1!AD217))</f>
        <v>Manual Entry Req</v>
      </c>
      <c r="AF217" s="2" t="str">
        <f>IF($D217="N",IF(MAS_Pre_Staging_1!AE217="@#@","Manual Entry Req",MAS_Pre_Staging_1!AE217),IF(MAS_Pre_Staging_1!AE217="@#@",IF(_xlfn.XLOOKUP($A217,Odyssey_vs_App_Mapping_1!$A$2:$A$507,Odyssey_vs_App_Mapping_1!AD$2:AD$507)="@#@","Manual Entry Req",_xlfn.XLOOKUP($A217,Odyssey_vs_App_Mapping_1!$A$2:$A$507,Odyssey_vs_App_Mapping_1!AD$2:AD$507)),MAS_Pre_Staging_1!AE217))</f>
        <v>Manual Entry Req</v>
      </c>
      <c r="AG217" s="2" t="str">
        <f>IF($D217="N",IF(MAS_Pre_Staging_1!AF217="@#@","Manual Entry Req",MAS_Pre_Staging_1!AF217),IF(MAS_Pre_Staging_1!AF217="@#@",IF(_xlfn.XLOOKUP($A217,Odyssey_vs_App_Mapping_1!$A$2:$A$507,Odyssey_vs_App_Mapping_1!AE$2:AE$507)="@#@","Manual Entry Req",_xlfn.XLOOKUP($A217,Odyssey_vs_App_Mapping_1!$A$2:$A$507,Odyssey_vs_App_Mapping_1!AE$2:AE$507)),MAS_Pre_Staging_1!AF217))</f>
        <v>Manual Entry Req</v>
      </c>
      <c r="AH217" s="2" t="str">
        <f>IF($D217="N",IF(MAS_Pre_Staging_1!AG217="@#@","Manual Entry Req",MAS_Pre_Staging_1!AG217),IF(MAS_Pre_Staging_1!AG217="@#@",IF(_xlfn.XLOOKUP($A217,Odyssey_vs_App_Mapping_1!$A$2:$A$507,Odyssey_vs_App_Mapping_1!AF$2:AF$507)="@#@","Manual Entry Req",_xlfn.XLOOKUP($A217,Odyssey_vs_App_Mapping_1!$A$2:$A$507,Odyssey_vs_App_Mapping_1!AF$2:AF$507)),MAS_Pre_Staging_1!AG217))</f>
        <v>Manual Entry Req</v>
      </c>
      <c r="AI217" s="2" t="str">
        <f>IF($D217="N",IF(MAS_Pre_Staging_1!AH217="@#@","Manual Entry Req",MAS_Pre_Staging_1!AH217),IF(MAS_Pre_Staging_1!AH217="@#@",IF(_xlfn.XLOOKUP($A217,Odyssey_vs_App_Mapping_1!$A$2:$A$507,Odyssey_vs_App_Mapping_1!AG$2:AG$507)="@#@","Manual Entry Req",_xlfn.XLOOKUP($A217,Odyssey_vs_App_Mapping_1!$A$2:$A$507,Odyssey_vs_App_Mapping_1!AG$2:AG$507)),MAS_Pre_Staging_1!AH217))</f>
        <v>Manual Entry Req</v>
      </c>
      <c r="AJ217" s="2" t="str">
        <f>IF($D217="N",IF(MAS_Pre_Staging_1!AI217="@#@","Manual Entry Req",MAS_Pre_Staging_1!AI217),IF(MAS_Pre_Staging_1!AI217="@#@",IF(_xlfn.XLOOKUP($A217,Odyssey_vs_App_Mapping_1!$A$2:$A$507,Odyssey_vs_App_Mapping_1!AH$2:AH$507)="@#@","Manual Entry Req",_xlfn.XLOOKUP($A217,Odyssey_vs_App_Mapping_1!$A$2:$A$507,Odyssey_vs_App_Mapping_1!AH$2:AH$507)),MAS_Pre_Staging_1!AI217))</f>
        <v>Manual Entry Req</v>
      </c>
      <c r="AK217" s="2" t="str">
        <f>IF($D217="N",IF(MAS_Pre_Staging_1!AJ217="@#@","Manual Entry Req",MAS_Pre_Staging_1!AJ217),IF(MAS_Pre_Staging_1!AJ217="@#@",IF(_xlfn.XLOOKUP($A217,Odyssey_vs_App_Mapping_1!$A$2:$A$507,Odyssey_vs_App_Mapping_1!AI$2:AI$507)="@#@","Manual Entry Req",_xlfn.XLOOKUP($A217,Odyssey_vs_App_Mapping_1!$A$2:$A$507,Odyssey_vs_App_Mapping_1!AI$2:AI$507)),MAS_Pre_Staging_1!AJ217))</f>
        <v>Manual Entry Req</v>
      </c>
      <c r="AL217" s="2" t="str">
        <f>IF($D217="N",IF(MAS_Pre_Staging_1!AK217="@#@","Manual Entry Req",MAS_Pre_Staging_1!AK217),IF(MAS_Pre_Staging_1!AK217="@#@",IF(_xlfn.XLOOKUP($A217,Odyssey_vs_App_Mapping_1!$A$2:$A$507,Odyssey_vs_App_Mapping_1!AJ$2:AJ$507)="@#@","Manual Entry Req",_xlfn.XLOOKUP($A217,Odyssey_vs_App_Mapping_1!$A$2:$A$507,Odyssey_vs_App_Mapping_1!AJ$2:AJ$507)),MAS_Pre_Staging_1!AK217))</f>
        <v>Manual Entry Req</v>
      </c>
      <c r="AM217" s="2" t="str">
        <f>IF($D217="N",IF(MAS_Pre_Staging_1!AL217="@#@","Manual Entry Req",MAS_Pre_Staging_1!AL217),IF(MAS_Pre_Staging_1!AL217="@#@",IF(_xlfn.XLOOKUP($A217,Odyssey_vs_App_Mapping_1!$A$2:$A$507,Odyssey_vs_App_Mapping_1!AK$2:AK$507)="@#@","Manual Entry Req",_xlfn.XLOOKUP($A217,Odyssey_vs_App_Mapping_1!$A$2:$A$507,Odyssey_vs_App_Mapping_1!AK$2:AK$507)),MAS_Pre_Staging_1!AL217))</f>
        <v>Manual Entry Req</v>
      </c>
      <c r="AN217" s="2" t="str">
        <f>IF($D217="N",IF(MAS_Pre_Staging_1!AM217="@#@","Manual Entry Req",MAS_Pre_Staging_1!AM217),IF(MAS_Pre_Staging_1!AM217="@#@",IF(_xlfn.XLOOKUP($A217,Odyssey_vs_App_Mapping_1!$A$2:$A$507,Odyssey_vs_App_Mapping_1!AL$2:AL$507)="@#@","Manual Entry Req",_xlfn.XLOOKUP($A217,Odyssey_vs_App_Mapping_1!$A$2:$A$507,Odyssey_vs_App_Mapping_1!AL$2:AL$507)),MAS_Pre_Staging_1!AM217))</f>
        <v>Manual Entry Req</v>
      </c>
      <c r="AO217" s="37" t="s">
        <v>3674</v>
      </c>
      <c r="AP217" s="37" t="s">
        <v>3674</v>
      </c>
      <c r="AQ217" s="29">
        <f t="shared" si="6"/>
        <v>0.22857142857142854</v>
      </c>
      <c r="AR217" s="29">
        <f t="shared" si="7"/>
        <v>0.30434782608695654</v>
      </c>
      <c r="AS217" s="38">
        <f>COUNTIFS(MAS_Pre_Staging_26[[#This Row],[Identify Current Region Owner]:[Is it a Legacy App or not? (Y/N)]],"Manual Entry Req")+COUNTBLANK(MAS_Pre_Staging_26[[#This Row],[Identify Current Region Owner]:[Is it a Legacy App or not? (Y/N)]])</f>
        <v>27</v>
      </c>
    </row>
    <row r="218" spans="1:45" ht="95.25" customHeight="1" x14ac:dyDescent="0.25">
      <c r="A218" s="39" t="str">
        <f>MAS_Pre_Staging_1[[#This Row],[Source ID]]</f>
        <v>S3.263</v>
      </c>
      <c r="B218" s="27" t="str">
        <f>MAS_Pre_Staging_1[[#This Row],[M1 : Name of All Applications]]</f>
        <v>IMTools Claim-IT</v>
      </c>
      <c r="C218" s="27" t="str">
        <f>MAS_Pre_Staging_1[[#This Row],[Region]]</f>
        <v>EMEA</v>
      </c>
      <c r="D218" s="2" t="str">
        <f>IF(ISERROR(_xlfn.XLOOKUP(MAS_Pre_Staging_26[[#This Row],[Source ID]],Odyssey_vs_App_Mapping_1!A$2:A$507,Odyssey_vs_App_Mapping_1!B$2:B$507)),"N","Y")</f>
        <v>N</v>
      </c>
      <c r="E218" s="27" t="str">
        <f>MAS_Pre_Staging_1[[#This Row],[M1. Source of File]]</f>
        <v>EMEA</v>
      </c>
      <c r="F218" s="27" t="str">
        <f>MAS_Pre_Staging_1[[#This Row],[M2 : Listed CMDB Application Owner]]</f>
        <v>EMEA</v>
      </c>
      <c r="G218" s="27" t="str">
        <f>MAS_Pre_Staging_1[[#This Row],[M2: Listed Region Owner]]</f>
        <v>Thomas Baur</v>
      </c>
      <c r="H218" s="2" t="str">
        <f>IF($D218="N",IF(MAS_Pre_Staging_1!G218="@#@","Manual Entry Req",MAS_Pre_Staging_1!G218),IF(MAS_Pre_Staging_1!G218="@#@",IF(_xlfn.XLOOKUP($A218,Odyssey_vs_App_Mapping_1!$A$2:$A$507,Odyssey_vs_App_Mapping_1!F$2:F$507)="@#@","Manual Entry Req",_xlfn.XLOOKUP($A218,Odyssey_vs_App_Mapping_1!$A$2:$A$507,Odyssey_vs_App_Mapping_1!F$2:F$507)),MAS_Pre_Staging_1!G218))</f>
        <v>Thomas Baur</v>
      </c>
      <c r="I218" s="2" t="str">
        <f>IF($D218="N",IF(MAS_Pre_Staging_1!H218="@#@","Manual Entry Req",MAS_Pre_Staging_1!H218),IF(MAS_Pre_Staging_1!H218="@#@",IF(_xlfn.XLOOKUP($A218,Odyssey_vs_App_Mapping_1!$A$2:$A$507,Odyssey_vs_App_Mapping_1!G$2:G$507)="@#@","Manual Entry Req",_xlfn.XLOOKUP($A218,Odyssey_vs_App_Mapping_1!$A$2:$A$507,Odyssey_vs_App_Mapping_1!G$2:G$507)),MAS_Pre_Staging_1!H218))</f>
        <v>Active</v>
      </c>
      <c r="J218" s="2" t="str">
        <f>IF($D218="N",IF(MAS_Pre_Staging_1!I218="@#@","Manual Entry Req",MAS_Pre_Staging_1!I218),IF(MAS_Pre_Staging_1!I218="@#@",IF(_xlfn.XLOOKUP($A218,Odyssey_vs_App_Mapping_1!$A$2:$A$507,Odyssey_vs_App_Mapping_1!H$2:H$507)="@#@","Manual Entry Req",_xlfn.XLOOKUP($A218,Odyssey_vs_App_Mapping_1!$A$2:$A$507,Odyssey_vs_App_Mapping_1!H$2:H$507)),MAS_Pre_Staging_1!I218))</f>
        <v>Finance</v>
      </c>
      <c r="K218" s="2" t="str">
        <f>IF($D218="N",IF(MAS_Pre_Staging_1!J218="@#@","Manual Entry Req",MAS_Pre_Staging_1!J218),IF(MAS_Pre_Staging_1!J218="@#@",IF(_xlfn.XLOOKUP($A218,Odyssey_vs_App_Mapping_1!$A$2:$A$507,Odyssey_vs_App_Mapping_1!I$2:I$507)="@#@","Manual Entry Req",_xlfn.XLOOKUP($A218,Odyssey_vs_App_Mapping_1!$A$2:$A$507,Odyssey_vs_App_Mapping_1!I$2:I$507)),MAS_Pre_Staging_1!J218))</f>
        <v>,,EMEA,</v>
      </c>
      <c r="L218" s="2" t="str">
        <f>IF($D218="N",IF(MAS_Pre_Staging_1!K218="@#@","Manual Entry Req",MAS_Pre_Staging_1!K218),IF(MAS_Pre_Staging_1!K218="@#@",IF(_xlfn.XLOOKUP($A218,Odyssey_vs_App_Mapping_1!$A$2:$A$507,Odyssey_vs_App_Mapping_1!J$2:J$507)="@#@","Manual Entry Req",_xlfn.XLOOKUP($A218,Odyssey_vs_App_Mapping_1!$A$2:$A$507,Odyssey_vs_App_Mapping_1!J$2:J$507)),MAS_Pre_Staging_1!K218))</f>
        <v>Homegrown</v>
      </c>
      <c r="M218" s="2" t="str">
        <f>IF($D218="N",IF(MAS_Pre_Staging_1!L218="@#@","Manual Entry Req",MAS_Pre_Staging_1!L218),IF(MAS_Pre_Staging_1!L218="@#@",IF(_xlfn.XLOOKUP($A218,Odyssey_vs_App_Mapping_1!$A$2:$A$507,Odyssey_vs_App_Mapping_1!K$2:K$507)="@#@","Manual Entry Req",_xlfn.XLOOKUP($A218,Odyssey_vs_App_Mapping_1!$A$2:$A$507,Odyssey_vs_App_Mapping_1!K$2:K$507)),MAS_Pre_Staging_1!L218))</f>
        <v>-</v>
      </c>
      <c r="N218" s="2" t="str">
        <f>IF($D218="N",IF(MAS_Pre_Staging_1!M218="@#@","Manual Entry Req",MAS_Pre_Staging_1!M218),IF(MAS_Pre_Staging_1!M218="@#@",IF(_xlfn.XLOOKUP($A218,Odyssey_vs_App_Mapping_1!$A$2:$A$507,Odyssey_vs_App_Mapping_1!L$2:L$507)="@#@","Manual Entry Req",_xlfn.XLOOKUP($A218,Odyssey_vs_App_Mapping_1!$A$2:$A$507,Odyssey_vs_App_Mapping_1!L$2:L$507)),MAS_Pre_Staging_1!M218))</f>
        <v>Manual Entry Req</v>
      </c>
      <c r="O218" s="2" t="str">
        <f>IF($D218="N",IF(MAS_Pre_Staging_1!N218="@#@","Manual Entry Req",MAS_Pre_Staging_1!N218),IF(MAS_Pre_Staging_1!N218="@#@",IF(_xlfn.XLOOKUP($A218,Odyssey_vs_App_Mapping_1!$A$2:$A$507,Odyssey_vs_App_Mapping_1!M$2:M$507)="@#@","Manual Entry Req",_xlfn.XLOOKUP($A218,Odyssey_vs_App_Mapping_1!$A$2:$A$507,Odyssey_vs_App_Mapping_1!M$2:M$507)),MAS_Pre_Staging_1!N218))</f>
        <v>Manual Entry Req</v>
      </c>
      <c r="P218" s="2" t="str">
        <f>IF($D218="N",IF(MAS_Pre_Staging_1!O218="@#@","Manual Entry Req",MAS_Pre_Staging_1!O218),IF(MAS_Pre_Staging_1!O218="@#@",IF(_xlfn.XLOOKUP($A218,Odyssey_vs_App_Mapping_1!$A$2:$A$507,Odyssey_vs_App_Mapping_1!N$2:N$507)="@#@","Manual Entry Req",_xlfn.XLOOKUP($A218,Odyssey_vs_App_Mapping_1!$A$2:$A$507,Odyssey_vs_App_Mapping_1!N$2:N$507)),MAS_Pre_Staging_1!O218))</f>
        <v>Manual Entry Req</v>
      </c>
      <c r="Q218" s="2" t="str">
        <f>IF($D218="N",IF(MAS_Pre_Staging_1!P218="@#@","Manual Entry Req",MAS_Pre_Staging_1!P218),IF(MAS_Pre_Staging_1!P218="@#@",IF(_xlfn.XLOOKUP($A218,Odyssey_vs_App_Mapping_1!$A$2:$A$507,Odyssey_vs_App_Mapping_1!O$2:O$507)="@#@","Manual Entry Req",_xlfn.XLOOKUP($A218,Odyssey_vs_App_Mapping_1!$A$2:$A$507,Odyssey_vs_App_Mapping_1!O$2:O$507)),MAS_Pre_Staging_1!P218))</f>
        <v xml:space="preserve">Dealer Websites, ordering, and reporting
</v>
      </c>
      <c r="R218" s="2" t="str">
        <f>IF($D218="N",IF(MAS_Pre_Staging_1!Q218="@#@","Manual Entry Req",MAS_Pre_Staging_1!Q218),IF(MAS_Pre_Staging_1!Q218="@#@",IF(_xlfn.XLOOKUP($A218,Odyssey_vs_App_Mapping_1!$A$2:$A$507,Odyssey_vs_App_Mapping_1!P$2:P$507)="@#@","Manual Entry Req",_xlfn.XLOOKUP($A218,Odyssey_vs_App_Mapping_1!$A$2:$A$507,Odyssey_vs_App_Mapping_1!P$2:P$507)),MAS_Pre_Staging_1!Q218))</f>
        <v>Manual Entry Req</v>
      </c>
      <c r="S218" s="2" t="str">
        <f>IF($D218="N",IF(MAS_Pre_Staging_1!R218="@#@","Manual Entry Req",MAS_Pre_Staging_1!R218),IF(MAS_Pre_Staging_1!R218="@#@",IF(_xlfn.XLOOKUP($A218,Odyssey_vs_App_Mapping_1!$A$2:$A$507,Odyssey_vs_App_Mapping_1!Q$2:Q$507)="@#@","Manual Entry Req",_xlfn.XLOOKUP($A218,Odyssey_vs_App_Mapping_1!$A$2:$A$507,Odyssey_vs_App_Mapping_1!Q$2:Q$507)),MAS_Pre_Staging_1!R218))</f>
        <v>Manual Entry Req</v>
      </c>
      <c r="T218" s="2" t="str">
        <f>IF($D218="N",IF(MAS_Pre_Staging_1!S218="@#@","Manual Entry Req",MAS_Pre_Staging_1!S218),IF(MAS_Pre_Staging_1!S218="@#@",IF(_xlfn.XLOOKUP($A218,Odyssey_vs_App_Mapping_1!$A$2:$A$507,Odyssey_vs_App_Mapping_1!R$2:R$507)="@#@","Manual Entry Req",_xlfn.XLOOKUP($A218,Odyssey_vs_App_Mapping_1!$A$2:$A$507,Odyssey_vs_App_Mapping_1!R$2:R$507)),MAS_Pre_Staging_1!S218))</f>
        <v>Manual Entry Req</v>
      </c>
      <c r="U218" s="2" t="str">
        <f>IF($D218="N",IF(MAS_Pre_Staging_1!T218="@#@","Manual Entry Req",MAS_Pre_Staging_1!T218),IF(MAS_Pre_Staging_1!T218="@#@",IF(_xlfn.XLOOKUP($A218,Odyssey_vs_App_Mapping_1!$A$2:$A$507,Odyssey_vs_App_Mapping_1!S$2:S$507)="@#@","Manual Entry Req",_xlfn.XLOOKUP($A218,Odyssey_vs_App_Mapping_1!$A$2:$A$507,Odyssey_vs_App_Mapping_1!S$2:S$507)),MAS_Pre_Staging_1!T218))</f>
        <v>Manual Entry Req</v>
      </c>
      <c r="V218" s="2" t="str">
        <f>IF($D218="N",IF(MAS_Pre_Staging_1!U218="@#@","Manual Entry Req",MAS_Pre_Staging_1!U218),IF(MAS_Pre_Staging_1!U218="@#@",IF(_xlfn.XLOOKUP($A218,Odyssey_vs_App_Mapping_1!$A$2:$A$507,Odyssey_vs_App_Mapping_1!T$2:T$507)="@#@","Manual Entry Req",_xlfn.XLOOKUP($A218,Odyssey_vs_App_Mapping_1!$A$2:$A$507,Odyssey_vs_App_Mapping_1!T$2:T$507)),MAS_Pre_Staging_1!U218))</f>
        <v>Manual Entry Req</v>
      </c>
      <c r="W218" s="2" t="str">
        <f>IF($D218="N",IF(MAS_Pre_Staging_1!V218="@#@","Manual Entry Req",MAS_Pre_Staging_1!V218),IF(MAS_Pre_Staging_1!V218="@#@",IF(_xlfn.XLOOKUP($A218,Odyssey_vs_App_Mapping_1!$A$2:$A$507,Odyssey_vs_App_Mapping_1!U$2:U$507)="@#@","Manual Entry Req",_xlfn.XLOOKUP($A218,Odyssey_vs_App_Mapping_1!$A$2:$A$507,Odyssey_vs_App_Mapping_1!U$2:U$507)),MAS_Pre_Staging_1!V218))</f>
        <v>Manual Entry Req</v>
      </c>
      <c r="X218" s="2" t="str">
        <f>IF($D218="N",IF(MAS_Pre_Staging_1!W218="@#@","Manual Entry Req",MAS_Pre_Staging_1!W218),IF(MAS_Pre_Staging_1!W218="@#@",IF(_xlfn.XLOOKUP($A218,Odyssey_vs_App_Mapping_1!$A$2:$A$507,Odyssey_vs_App_Mapping_1!V$2:V$507)="@#@","Manual Entry Req",_xlfn.XLOOKUP($A218,Odyssey_vs_App_Mapping_1!$A$2:$A$507,Odyssey_vs_App_Mapping_1!V$2:V$507)),MAS_Pre_Staging_1!W218))</f>
        <v xml:space="preserve">
</v>
      </c>
      <c r="Y218" s="2" t="str">
        <f>IF($D218="N",IF(MAS_Pre_Staging_1!X218="@#@","Manual Entry Req",MAS_Pre_Staging_1!X218),IF(MAS_Pre_Staging_1!X218="@#@",IF(_xlfn.XLOOKUP($A218,Odyssey_vs_App_Mapping_1!$A$2:$A$507,Odyssey_vs_App_Mapping_1!W$2:W$507)="@#@","Manual Entry Req",_xlfn.XLOOKUP($A218,Odyssey_vs_App_Mapping_1!$A$2:$A$507,Odyssey_vs_App_Mapping_1!W$2:W$507)),MAS_Pre_Staging_1!X218))</f>
        <v>Manual Entry Req</v>
      </c>
      <c r="Z218" s="2" t="str">
        <f>IF($D218="N",IF(MAS_Pre_Staging_1!Y218="@#@","Manual Entry Req",MAS_Pre_Staging_1!Y218),IF(MAS_Pre_Staging_1!Y218="@#@",IF(_xlfn.XLOOKUP($A218,Odyssey_vs_App_Mapping_1!$A$2:$A$507,Odyssey_vs_App_Mapping_1!X$2:X$507)="@#@","Manual Entry Req",_xlfn.XLOOKUP($A218,Odyssey_vs_App_Mapping_1!$A$2:$A$507,Odyssey_vs_App_Mapping_1!X$2:X$507)),MAS_Pre_Staging_1!Y218))</f>
        <v>Manual Entry Req</v>
      </c>
      <c r="AA218" s="2" t="str">
        <f>IF($D218="N",IF(MAS_Pre_Staging_1!Z218="@#@","Manual Entry Req",MAS_Pre_Staging_1!Z218),IF(MAS_Pre_Staging_1!Z218="@#@",IF(_xlfn.XLOOKUP($A218,Odyssey_vs_App_Mapping_1!$A$2:$A$507,Odyssey_vs_App_Mapping_1!Y$2:Y$507)="@#@","Manual Entry Req",_xlfn.XLOOKUP($A218,Odyssey_vs_App_Mapping_1!$A$2:$A$507,Odyssey_vs_App_Mapping_1!Y$2:Y$507)),MAS_Pre_Staging_1!Z218))</f>
        <v>Manual Entry Req</v>
      </c>
      <c r="AB218" s="2" t="str">
        <f>IF($D218="N",IF(MAS_Pre_Staging_1!AA218="@#@","Manual Entry Req",MAS_Pre_Staging_1!AA218),IF(MAS_Pre_Staging_1!AA218="@#@",IF(_xlfn.XLOOKUP($A218,Odyssey_vs_App_Mapping_1!$A$2:$A$507,Odyssey_vs_App_Mapping_1!Z$2:Z$507)="@#@","Manual Entry Req",_xlfn.XLOOKUP($A218,Odyssey_vs_App_Mapping_1!$A$2:$A$507,Odyssey_vs_App_Mapping_1!Z$2:Z$507)),MAS_Pre_Staging_1!AA218))</f>
        <v>Manual Entry Req</v>
      </c>
      <c r="AC218" s="2" t="str">
        <f>IF($D218="N",IF(MAS_Pre_Staging_1!AB218="@#@","Manual Entry Req",MAS_Pre_Staging_1!AB218),IF(MAS_Pre_Staging_1!AB218="@#@",IF(_xlfn.XLOOKUP($A218,Odyssey_vs_App_Mapping_1!$A$2:$A$507,Odyssey_vs_App_Mapping_1!AA$2:AA$507)="@#@","Manual Entry Req",_xlfn.XLOOKUP($A218,Odyssey_vs_App_Mapping_1!$A$2:$A$507,Odyssey_vs_App_Mapping_1!AA$2:AA$507)),MAS_Pre_Staging_1!AB218))</f>
        <v>Manual Entry Req</v>
      </c>
      <c r="AD218" s="2" t="str">
        <f>IF($D218="N",IF(MAS_Pre_Staging_1!AC218="@#@","Manual Entry Req",MAS_Pre_Staging_1!AC218),IF(MAS_Pre_Staging_1!AC218="@#@",IF(_xlfn.XLOOKUP($A218,Odyssey_vs_App_Mapping_1!$A$2:$A$507,Odyssey_vs_App_Mapping_1!AB$2:AB$507)="@#@","Manual Entry Req",_xlfn.XLOOKUP($A218,Odyssey_vs_App_Mapping_1!$A$2:$A$507,Odyssey_vs_App_Mapping_1!AB$2:AB$507)),MAS_Pre_Staging_1!AC218))</f>
        <v>Manual Entry Req</v>
      </c>
      <c r="AE218" s="2" t="str">
        <f>IF($D218="N",IF(MAS_Pre_Staging_1!AD218="@#@","Manual Entry Req",MAS_Pre_Staging_1!AD218),IF(MAS_Pre_Staging_1!AD218="@#@",IF(_xlfn.XLOOKUP($A218,Odyssey_vs_App_Mapping_1!$A$2:$A$507,Odyssey_vs_App_Mapping_1!AC$2:AC$507)="@#@","Manual Entry Req",_xlfn.XLOOKUP($A218,Odyssey_vs_App_Mapping_1!$A$2:$A$507,Odyssey_vs_App_Mapping_1!AC$2:AC$507)),MAS_Pre_Staging_1!AD218))</f>
        <v>Manual Entry Req</v>
      </c>
      <c r="AF218" s="2" t="str">
        <f>IF($D218="N",IF(MAS_Pre_Staging_1!AE218="@#@","Manual Entry Req",MAS_Pre_Staging_1!AE218),IF(MAS_Pre_Staging_1!AE218="@#@",IF(_xlfn.XLOOKUP($A218,Odyssey_vs_App_Mapping_1!$A$2:$A$507,Odyssey_vs_App_Mapping_1!AD$2:AD$507)="@#@","Manual Entry Req",_xlfn.XLOOKUP($A218,Odyssey_vs_App_Mapping_1!$A$2:$A$507,Odyssey_vs_App_Mapping_1!AD$2:AD$507)),MAS_Pre_Staging_1!AE218))</f>
        <v>Manual Entry Req</v>
      </c>
      <c r="AG218" s="2" t="str">
        <f>IF($D218="N",IF(MAS_Pre_Staging_1!AF218="@#@","Manual Entry Req",MAS_Pre_Staging_1!AF218),IF(MAS_Pre_Staging_1!AF218="@#@",IF(_xlfn.XLOOKUP($A218,Odyssey_vs_App_Mapping_1!$A$2:$A$507,Odyssey_vs_App_Mapping_1!AE$2:AE$507)="@#@","Manual Entry Req",_xlfn.XLOOKUP($A218,Odyssey_vs_App_Mapping_1!$A$2:$A$507,Odyssey_vs_App_Mapping_1!AE$2:AE$507)),MAS_Pre_Staging_1!AF218))</f>
        <v>Manual Entry Req</v>
      </c>
      <c r="AH218" s="2" t="str">
        <f>IF($D218="N",IF(MAS_Pre_Staging_1!AG218="@#@","Manual Entry Req",MAS_Pre_Staging_1!AG218),IF(MAS_Pre_Staging_1!AG218="@#@",IF(_xlfn.XLOOKUP($A218,Odyssey_vs_App_Mapping_1!$A$2:$A$507,Odyssey_vs_App_Mapping_1!AF$2:AF$507)="@#@","Manual Entry Req",_xlfn.XLOOKUP($A218,Odyssey_vs_App_Mapping_1!$A$2:$A$507,Odyssey_vs_App_Mapping_1!AF$2:AF$507)),MAS_Pre_Staging_1!AG218))</f>
        <v>Manual Entry Req</v>
      </c>
      <c r="AI218" s="2" t="str">
        <f>IF($D218="N",IF(MAS_Pre_Staging_1!AH218="@#@","Manual Entry Req",MAS_Pre_Staging_1!AH218),IF(MAS_Pre_Staging_1!AH218="@#@",IF(_xlfn.XLOOKUP($A218,Odyssey_vs_App_Mapping_1!$A$2:$A$507,Odyssey_vs_App_Mapping_1!AG$2:AG$507)="@#@","Manual Entry Req",_xlfn.XLOOKUP($A218,Odyssey_vs_App_Mapping_1!$A$2:$A$507,Odyssey_vs_App_Mapping_1!AG$2:AG$507)),MAS_Pre_Staging_1!AH218))</f>
        <v>Manual Entry Req</v>
      </c>
      <c r="AJ218" s="2" t="str">
        <f>IF($D218="N",IF(MAS_Pre_Staging_1!AI218="@#@","Manual Entry Req",MAS_Pre_Staging_1!AI218),IF(MAS_Pre_Staging_1!AI218="@#@",IF(_xlfn.XLOOKUP($A218,Odyssey_vs_App_Mapping_1!$A$2:$A$507,Odyssey_vs_App_Mapping_1!AH$2:AH$507)="@#@","Manual Entry Req",_xlfn.XLOOKUP($A218,Odyssey_vs_App_Mapping_1!$A$2:$A$507,Odyssey_vs_App_Mapping_1!AH$2:AH$507)),MAS_Pre_Staging_1!AI218))</f>
        <v>Manual Entry Req</v>
      </c>
      <c r="AK218" s="2" t="str">
        <f>IF($D218="N",IF(MAS_Pre_Staging_1!AJ218="@#@","Manual Entry Req",MAS_Pre_Staging_1!AJ218),IF(MAS_Pre_Staging_1!AJ218="@#@",IF(_xlfn.XLOOKUP($A218,Odyssey_vs_App_Mapping_1!$A$2:$A$507,Odyssey_vs_App_Mapping_1!AI$2:AI$507)="@#@","Manual Entry Req",_xlfn.XLOOKUP($A218,Odyssey_vs_App_Mapping_1!$A$2:$A$507,Odyssey_vs_App_Mapping_1!AI$2:AI$507)),MAS_Pre_Staging_1!AJ218))</f>
        <v>Manual Entry Req</v>
      </c>
      <c r="AL218" s="2" t="str">
        <f>IF($D218="N",IF(MAS_Pre_Staging_1!AK218="@#@","Manual Entry Req",MAS_Pre_Staging_1!AK218),IF(MAS_Pre_Staging_1!AK218="@#@",IF(_xlfn.XLOOKUP($A218,Odyssey_vs_App_Mapping_1!$A$2:$A$507,Odyssey_vs_App_Mapping_1!AJ$2:AJ$507)="@#@","Manual Entry Req",_xlfn.XLOOKUP($A218,Odyssey_vs_App_Mapping_1!$A$2:$A$507,Odyssey_vs_App_Mapping_1!AJ$2:AJ$507)),MAS_Pre_Staging_1!AK218))</f>
        <v>Manual Entry Req</v>
      </c>
      <c r="AM218" s="2" t="str">
        <f>IF($D218="N",IF(MAS_Pre_Staging_1!AL218="@#@","Manual Entry Req",MAS_Pre_Staging_1!AL218),IF(MAS_Pre_Staging_1!AL218="@#@",IF(_xlfn.XLOOKUP($A218,Odyssey_vs_App_Mapping_1!$A$2:$A$507,Odyssey_vs_App_Mapping_1!AK$2:AK$507)="@#@","Manual Entry Req",_xlfn.XLOOKUP($A218,Odyssey_vs_App_Mapping_1!$A$2:$A$507,Odyssey_vs_App_Mapping_1!AK$2:AK$507)),MAS_Pre_Staging_1!AL218))</f>
        <v>Manual Entry Req</v>
      </c>
      <c r="AN218" s="2" t="str">
        <f>IF($D218="N",IF(MAS_Pre_Staging_1!AM218="@#@","Manual Entry Req",MAS_Pre_Staging_1!AM218),IF(MAS_Pre_Staging_1!AM218="@#@",IF(_xlfn.XLOOKUP($A218,Odyssey_vs_App_Mapping_1!$A$2:$A$507,Odyssey_vs_App_Mapping_1!AL$2:AL$507)="@#@","Manual Entry Req",_xlfn.XLOOKUP($A218,Odyssey_vs_App_Mapping_1!$A$2:$A$507,Odyssey_vs_App_Mapping_1!AL$2:AL$507)),MAS_Pre_Staging_1!AM218))</f>
        <v>Manual Entry Req</v>
      </c>
      <c r="AO218" s="37" t="s">
        <v>3674</v>
      </c>
      <c r="AP218" s="37" t="s">
        <v>3674</v>
      </c>
      <c r="AQ218" s="29">
        <f t="shared" si="6"/>
        <v>0.22857142857142854</v>
      </c>
      <c r="AR218" s="29">
        <f t="shared" si="7"/>
        <v>0.30434782608695654</v>
      </c>
      <c r="AS218" s="38">
        <f>COUNTIFS(MAS_Pre_Staging_26[[#This Row],[Identify Current Region Owner]:[Is it a Legacy App or not? (Y/N)]],"Manual Entry Req")+COUNTBLANK(MAS_Pre_Staging_26[[#This Row],[Identify Current Region Owner]:[Is it a Legacy App or not? (Y/N)]])</f>
        <v>27</v>
      </c>
    </row>
    <row r="219" spans="1:45" ht="95.25" customHeight="1" x14ac:dyDescent="0.25">
      <c r="A219" s="39" t="str">
        <f>MAS_Pre_Staging_1[[#This Row],[Source ID]]</f>
        <v>S3.264</v>
      </c>
      <c r="B219" s="27" t="str">
        <f>MAS_Pre_Staging_1[[#This Row],[M1 : Name of All Applications]]</f>
        <v>IMTools COP</v>
      </c>
      <c r="C219" s="27" t="str">
        <f>MAS_Pre_Staging_1[[#This Row],[Region]]</f>
        <v>EMEA</v>
      </c>
      <c r="D219" s="2" t="str">
        <f>IF(ISERROR(_xlfn.XLOOKUP(MAS_Pre_Staging_26[[#This Row],[Source ID]],Odyssey_vs_App_Mapping_1!A$2:A$507,Odyssey_vs_App_Mapping_1!B$2:B$507)),"N","Y")</f>
        <v>N</v>
      </c>
      <c r="E219" s="27" t="str">
        <f>MAS_Pre_Staging_1[[#This Row],[M1. Source of File]]</f>
        <v>EMEA</v>
      </c>
      <c r="F219" s="27" t="str">
        <f>MAS_Pre_Staging_1[[#This Row],[M2 : Listed CMDB Application Owner]]</f>
        <v>EMEA</v>
      </c>
      <c r="G219" s="27" t="str">
        <f>MAS_Pre_Staging_1[[#This Row],[M2: Listed Region Owner]]</f>
        <v>Thomas Baur</v>
      </c>
      <c r="H219" s="2" t="str">
        <f>IF($D219="N",IF(MAS_Pre_Staging_1!G219="@#@","Manual Entry Req",MAS_Pre_Staging_1!G219),IF(MAS_Pre_Staging_1!G219="@#@",IF(_xlfn.XLOOKUP($A219,Odyssey_vs_App_Mapping_1!$A$2:$A$507,Odyssey_vs_App_Mapping_1!F$2:F$507)="@#@","Manual Entry Req",_xlfn.XLOOKUP($A219,Odyssey_vs_App_Mapping_1!$A$2:$A$507,Odyssey_vs_App_Mapping_1!F$2:F$507)),MAS_Pre_Staging_1!G219))</f>
        <v>Thomas Baur</v>
      </c>
      <c r="I219" s="2" t="str">
        <f>IF($D219="N",IF(MAS_Pre_Staging_1!H219="@#@","Manual Entry Req",MAS_Pre_Staging_1!H219),IF(MAS_Pre_Staging_1!H219="@#@",IF(_xlfn.XLOOKUP($A219,Odyssey_vs_App_Mapping_1!$A$2:$A$507,Odyssey_vs_App_Mapping_1!G$2:G$507)="@#@","Manual Entry Req",_xlfn.XLOOKUP($A219,Odyssey_vs_App_Mapping_1!$A$2:$A$507,Odyssey_vs_App_Mapping_1!G$2:G$507)),MAS_Pre_Staging_1!H219))</f>
        <v>Active</v>
      </c>
      <c r="J219" s="2" t="str">
        <f>IF($D219="N",IF(MAS_Pre_Staging_1!I219="@#@","Manual Entry Req",MAS_Pre_Staging_1!I219),IF(MAS_Pre_Staging_1!I219="@#@",IF(_xlfn.XLOOKUP($A219,Odyssey_vs_App_Mapping_1!$A$2:$A$507,Odyssey_vs_App_Mapping_1!H$2:H$507)="@#@","Manual Entry Req",_xlfn.XLOOKUP($A219,Odyssey_vs_App_Mapping_1!$A$2:$A$507,Odyssey_vs_App_Mapping_1!H$2:H$507)),MAS_Pre_Staging_1!I219))</f>
        <v>Sales</v>
      </c>
      <c r="K219" s="2" t="str">
        <f>IF($D219="N",IF(MAS_Pre_Staging_1!J219="@#@","Manual Entry Req",MAS_Pre_Staging_1!J219),IF(MAS_Pre_Staging_1!J219="@#@",IF(_xlfn.XLOOKUP($A219,Odyssey_vs_App_Mapping_1!$A$2:$A$507,Odyssey_vs_App_Mapping_1!I$2:I$507)="@#@","Manual Entry Req",_xlfn.XLOOKUP($A219,Odyssey_vs_App_Mapping_1!$A$2:$A$507,Odyssey_vs_App_Mapping_1!I$2:I$507)),MAS_Pre_Staging_1!J219))</f>
        <v>,,EMEA,</v>
      </c>
      <c r="L219" s="2" t="str">
        <f>IF($D219="N",IF(MAS_Pre_Staging_1!K219="@#@","Manual Entry Req",MAS_Pre_Staging_1!K219),IF(MAS_Pre_Staging_1!K219="@#@",IF(_xlfn.XLOOKUP($A219,Odyssey_vs_App_Mapping_1!$A$2:$A$507,Odyssey_vs_App_Mapping_1!J$2:J$507)="@#@","Manual Entry Req",_xlfn.XLOOKUP($A219,Odyssey_vs_App_Mapping_1!$A$2:$A$507,Odyssey_vs_App_Mapping_1!J$2:J$507)),MAS_Pre_Staging_1!K219))</f>
        <v>Homegrown</v>
      </c>
      <c r="M219" s="2" t="str">
        <f>IF($D219="N",IF(MAS_Pre_Staging_1!L219="@#@","Manual Entry Req",MAS_Pre_Staging_1!L219),IF(MAS_Pre_Staging_1!L219="@#@",IF(_xlfn.XLOOKUP($A219,Odyssey_vs_App_Mapping_1!$A$2:$A$507,Odyssey_vs_App_Mapping_1!K$2:K$507)="@#@","Manual Entry Req",_xlfn.XLOOKUP($A219,Odyssey_vs_App_Mapping_1!$A$2:$A$507,Odyssey_vs_App_Mapping_1!K$2:K$507)),MAS_Pre_Staging_1!L219))</f>
        <v>-</v>
      </c>
      <c r="N219" s="2" t="str">
        <f>IF($D219="N",IF(MAS_Pre_Staging_1!M219="@#@","Manual Entry Req",MAS_Pre_Staging_1!M219),IF(MAS_Pre_Staging_1!M219="@#@",IF(_xlfn.XLOOKUP($A219,Odyssey_vs_App_Mapping_1!$A$2:$A$507,Odyssey_vs_App_Mapping_1!L$2:L$507)="@#@","Manual Entry Req",_xlfn.XLOOKUP($A219,Odyssey_vs_App_Mapping_1!$A$2:$A$507,Odyssey_vs_App_Mapping_1!L$2:L$507)),MAS_Pre_Staging_1!M219))</f>
        <v>Manual Entry Req</v>
      </c>
      <c r="O219" s="2" t="str">
        <f>IF($D219="N",IF(MAS_Pre_Staging_1!N219="@#@","Manual Entry Req",MAS_Pre_Staging_1!N219),IF(MAS_Pre_Staging_1!N219="@#@",IF(_xlfn.XLOOKUP($A219,Odyssey_vs_App_Mapping_1!$A$2:$A$507,Odyssey_vs_App_Mapping_1!M$2:M$507)="@#@","Manual Entry Req",_xlfn.XLOOKUP($A219,Odyssey_vs_App_Mapping_1!$A$2:$A$507,Odyssey_vs_App_Mapping_1!M$2:M$507)),MAS_Pre_Staging_1!N219))</f>
        <v>Manual Entry Req</v>
      </c>
      <c r="P219" s="2" t="str">
        <f>IF($D219="N",IF(MAS_Pre_Staging_1!O219="@#@","Manual Entry Req",MAS_Pre_Staging_1!O219),IF(MAS_Pre_Staging_1!O219="@#@",IF(_xlfn.XLOOKUP($A219,Odyssey_vs_App_Mapping_1!$A$2:$A$507,Odyssey_vs_App_Mapping_1!N$2:N$507)="@#@","Manual Entry Req",_xlfn.XLOOKUP($A219,Odyssey_vs_App_Mapping_1!$A$2:$A$507,Odyssey_vs_App_Mapping_1!N$2:N$507)),MAS_Pre_Staging_1!O219))</f>
        <v>Manual Entry Req</v>
      </c>
      <c r="Q219" s="2" t="str">
        <f>IF($D219="N",IF(MAS_Pre_Staging_1!P219="@#@","Manual Entry Req",MAS_Pre_Staging_1!P219),IF(MAS_Pre_Staging_1!P219="@#@",IF(_xlfn.XLOOKUP($A219,Odyssey_vs_App_Mapping_1!$A$2:$A$507,Odyssey_vs_App_Mapping_1!O$2:O$507)="@#@","Manual Entry Req",_xlfn.XLOOKUP($A219,Odyssey_vs_App_Mapping_1!$A$2:$A$507,Odyssey_vs_App_Mapping_1!O$2:O$507)),MAS_Pre_Staging_1!P219))</f>
        <v xml:space="preserve">Internal
</v>
      </c>
      <c r="R219" s="2" t="str">
        <f>IF($D219="N",IF(MAS_Pre_Staging_1!Q219="@#@","Manual Entry Req",MAS_Pre_Staging_1!Q219),IF(MAS_Pre_Staging_1!Q219="@#@",IF(_xlfn.XLOOKUP($A219,Odyssey_vs_App_Mapping_1!$A$2:$A$507,Odyssey_vs_App_Mapping_1!P$2:P$507)="@#@","Manual Entry Req",_xlfn.XLOOKUP($A219,Odyssey_vs_App_Mapping_1!$A$2:$A$507,Odyssey_vs_App_Mapping_1!P$2:P$507)),MAS_Pre_Staging_1!Q219))</f>
        <v>Manual Entry Req</v>
      </c>
      <c r="S219" s="2" t="str">
        <f>IF($D219="N",IF(MAS_Pre_Staging_1!R219="@#@","Manual Entry Req",MAS_Pre_Staging_1!R219),IF(MAS_Pre_Staging_1!R219="@#@",IF(_xlfn.XLOOKUP($A219,Odyssey_vs_App_Mapping_1!$A$2:$A$507,Odyssey_vs_App_Mapping_1!Q$2:Q$507)="@#@","Manual Entry Req",_xlfn.XLOOKUP($A219,Odyssey_vs_App_Mapping_1!$A$2:$A$507,Odyssey_vs_App_Mapping_1!Q$2:Q$507)),MAS_Pre_Staging_1!R219))</f>
        <v>Manual Entry Req</v>
      </c>
      <c r="T219" s="2" t="str">
        <f>IF($D219="N",IF(MAS_Pre_Staging_1!S219="@#@","Manual Entry Req",MAS_Pre_Staging_1!S219),IF(MAS_Pre_Staging_1!S219="@#@",IF(_xlfn.XLOOKUP($A219,Odyssey_vs_App_Mapping_1!$A$2:$A$507,Odyssey_vs_App_Mapping_1!R$2:R$507)="@#@","Manual Entry Req",_xlfn.XLOOKUP($A219,Odyssey_vs_App_Mapping_1!$A$2:$A$507,Odyssey_vs_App_Mapping_1!R$2:R$507)),MAS_Pre_Staging_1!S219))</f>
        <v>Manual Entry Req</v>
      </c>
      <c r="U219" s="2" t="str">
        <f>IF($D219="N",IF(MAS_Pre_Staging_1!T219="@#@","Manual Entry Req",MAS_Pre_Staging_1!T219),IF(MAS_Pre_Staging_1!T219="@#@",IF(_xlfn.XLOOKUP($A219,Odyssey_vs_App_Mapping_1!$A$2:$A$507,Odyssey_vs_App_Mapping_1!S$2:S$507)="@#@","Manual Entry Req",_xlfn.XLOOKUP($A219,Odyssey_vs_App_Mapping_1!$A$2:$A$507,Odyssey_vs_App_Mapping_1!S$2:S$507)),MAS_Pre_Staging_1!T219))</f>
        <v>Manual Entry Req</v>
      </c>
      <c r="V219" s="2" t="str">
        <f>IF($D219="N",IF(MAS_Pre_Staging_1!U219="@#@","Manual Entry Req",MAS_Pre_Staging_1!U219),IF(MAS_Pre_Staging_1!U219="@#@",IF(_xlfn.XLOOKUP($A219,Odyssey_vs_App_Mapping_1!$A$2:$A$507,Odyssey_vs_App_Mapping_1!T$2:T$507)="@#@","Manual Entry Req",_xlfn.XLOOKUP($A219,Odyssey_vs_App_Mapping_1!$A$2:$A$507,Odyssey_vs_App_Mapping_1!T$2:T$507)),MAS_Pre_Staging_1!U219))</f>
        <v>Manual Entry Req</v>
      </c>
      <c r="W219" s="2" t="str">
        <f>IF($D219="N",IF(MAS_Pre_Staging_1!V219="@#@","Manual Entry Req",MAS_Pre_Staging_1!V219),IF(MAS_Pre_Staging_1!V219="@#@",IF(_xlfn.XLOOKUP($A219,Odyssey_vs_App_Mapping_1!$A$2:$A$507,Odyssey_vs_App_Mapping_1!U$2:U$507)="@#@","Manual Entry Req",_xlfn.XLOOKUP($A219,Odyssey_vs_App_Mapping_1!$A$2:$A$507,Odyssey_vs_App_Mapping_1!U$2:U$507)),MAS_Pre_Staging_1!V219))</f>
        <v>Manual Entry Req</v>
      </c>
      <c r="X219" s="2" t="str">
        <f>IF($D219="N",IF(MAS_Pre_Staging_1!W219="@#@","Manual Entry Req",MAS_Pre_Staging_1!W219),IF(MAS_Pre_Staging_1!W219="@#@",IF(_xlfn.XLOOKUP($A219,Odyssey_vs_App_Mapping_1!$A$2:$A$507,Odyssey_vs_App_Mapping_1!V$2:V$507)="@#@","Manual Entry Req",_xlfn.XLOOKUP($A219,Odyssey_vs_App_Mapping_1!$A$2:$A$507,Odyssey_vs_App_Mapping_1!V$2:V$507)),MAS_Pre_Staging_1!W219))</f>
        <v xml:space="preserve">3- Relevant
</v>
      </c>
      <c r="Y219" s="2" t="str">
        <f>IF($D219="N",IF(MAS_Pre_Staging_1!X219="@#@","Manual Entry Req",MAS_Pre_Staging_1!X219),IF(MAS_Pre_Staging_1!X219="@#@",IF(_xlfn.XLOOKUP($A219,Odyssey_vs_App_Mapping_1!$A$2:$A$507,Odyssey_vs_App_Mapping_1!W$2:W$507)="@#@","Manual Entry Req",_xlfn.XLOOKUP($A219,Odyssey_vs_App_Mapping_1!$A$2:$A$507,Odyssey_vs_App_Mapping_1!W$2:W$507)),MAS_Pre_Staging_1!X219))</f>
        <v>Manual Entry Req</v>
      </c>
      <c r="Z219" s="2" t="str">
        <f>IF($D219="N",IF(MAS_Pre_Staging_1!Y219="@#@","Manual Entry Req",MAS_Pre_Staging_1!Y219),IF(MAS_Pre_Staging_1!Y219="@#@",IF(_xlfn.XLOOKUP($A219,Odyssey_vs_App_Mapping_1!$A$2:$A$507,Odyssey_vs_App_Mapping_1!X$2:X$507)="@#@","Manual Entry Req",_xlfn.XLOOKUP($A219,Odyssey_vs_App_Mapping_1!$A$2:$A$507,Odyssey_vs_App_Mapping_1!X$2:X$507)),MAS_Pre_Staging_1!Y219))</f>
        <v>Manual Entry Req</v>
      </c>
      <c r="AA219" s="2" t="str">
        <f>IF($D219="N",IF(MAS_Pre_Staging_1!Z219="@#@","Manual Entry Req",MAS_Pre_Staging_1!Z219),IF(MAS_Pre_Staging_1!Z219="@#@",IF(_xlfn.XLOOKUP($A219,Odyssey_vs_App_Mapping_1!$A$2:$A$507,Odyssey_vs_App_Mapping_1!Y$2:Y$507)="@#@","Manual Entry Req",_xlfn.XLOOKUP($A219,Odyssey_vs_App_Mapping_1!$A$2:$A$507,Odyssey_vs_App_Mapping_1!Y$2:Y$507)),MAS_Pre_Staging_1!Z219))</f>
        <v>Manual Entry Req</v>
      </c>
      <c r="AB219" s="2" t="str">
        <f>IF($D219="N",IF(MAS_Pre_Staging_1!AA219="@#@","Manual Entry Req",MAS_Pre_Staging_1!AA219),IF(MAS_Pre_Staging_1!AA219="@#@",IF(_xlfn.XLOOKUP($A219,Odyssey_vs_App_Mapping_1!$A$2:$A$507,Odyssey_vs_App_Mapping_1!Z$2:Z$507)="@#@","Manual Entry Req",_xlfn.XLOOKUP($A219,Odyssey_vs_App_Mapping_1!$A$2:$A$507,Odyssey_vs_App_Mapping_1!Z$2:Z$507)),MAS_Pre_Staging_1!AA219))</f>
        <v>Manual Entry Req</v>
      </c>
      <c r="AC219" s="2" t="str">
        <f>IF($D219="N",IF(MAS_Pre_Staging_1!AB219="@#@","Manual Entry Req",MAS_Pre_Staging_1!AB219),IF(MAS_Pre_Staging_1!AB219="@#@",IF(_xlfn.XLOOKUP($A219,Odyssey_vs_App_Mapping_1!$A$2:$A$507,Odyssey_vs_App_Mapping_1!AA$2:AA$507)="@#@","Manual Entry Req",_xlfn.XLOOKUP($A219,Odyssey_vs_App_Mapping_1!$A$2:$A$507,Odyssey_vs_App_Mapping_1!AA$2:AA$507)),MAS_Pre_Staging_1!AB219))</f>
        <v>Manual Entry Req</v>
      </c>
      <c r="AD219" s="2" t="str">
        <f>IF($D219="N",IF(MAS_Pre_Staging_1!AC219="@#@","Manual Entry Req",MAS_Pre_Staging_1!AC219),IF(MAS_Pre_Staging_1!AC219="@#@",IF(_xlfn.XLOOKUP($A219,Odyssey_vs_App_Mapping_1!$A$2:$A$507,Odyssey_vs_App_Mapping_1!AB$2:AB$507)="@#@","Manual Entry Req",_xlfn.XLOOKUP($A219,Odyssey_vs_App_Mapping_1!$A$2:$A$507,Odyssey_vs_App_Mapping_1!AB$2:AB$507)),MAS_Pre_Staging_1!AC219))</f>
        <v>Manual Entry Req</v>
      </c>
      <c r="AE219" s="2" t="str">
        <f>IF($D219="N",IF(MAS_Pre_Staging_1!AD219="@#@","Manual Entry Req",MAS_Pre_Staging_1!AD219),IF(MAS_Pre_Staging_1!AD219="@#@",IF(_xlfn.XLOOKUP($A219,Odyssey_vs_App_Mapping_1!$A$2:$A$507,Odyssey_vs_App_Mapping_1!AC$2:AC$507)="@#@","Manual Entry Req",_xlfn.XLOOKUP($A219,Odyssey_vs_App_Mapping_1!$A$2:$A$507,Odyssey_vs_App_Mapping_1!AC$2:AC$507)),MAS_Pre_Staging_1!AD219))</f>
        <v>Manual Entry Req</v>
      </c>
      <c r="AF219" s="2" t="str">
        <f>IF($D219="N",IF(MAS_Pre_Staging_1!AE219="@#@","Manual Entry Req",MAS_Pre_Staging_1!AE219),IF(MAS_Pre_Staging_1!AE219="@#@",IF(_xlfn.XLOOKUP($A219,Odyssey_vs_App_Mapping_1!$A$2:$A$507,Odyssey_vs_App_Mapping_1!AD$2:AD$507)="@#@","Manual Entry Req",_xlfn.XLOOKUP($A219,Odyssey_vs_App_Mapping_1!$A$2:$A$507,Odyssey_vs_App_Mapping_1!AD$2:AD$507)),MAS_Pre_Staging_1!AE219))</f>
        <v>Manual Entry Req</v>
      </c>
      <c r="AG219" s="2" t="str">
        <f>IF($D219="N",IF(MAS_Pre_Staging_1!AF219="@#@","Manual Entry Req",MAS_Pre_Staging_1!AF219),IF(MAS_Pre_Staging_1!AF219="@#@",IF(_xlfn.XLOOKUP($A219,Odyssey_vs_App_Mapping_1!$A$2:$A$507,Odyssey_vs_App_Mapping_1!AE$2:AE$507)="@#@","Manual Entry Req",_xlfn.XLOOKUP($A219,Odyssey_vs_App_Mapping_1!$A$2:$A$507,Odyssey_vs_App_Mapping_1!AE$2:AE$507)),MAS_Pre_Staging_1!AF219))</f>
        <v>Manual Entry Req</v>
      </c>
      <c r="AH219" s="2" t="str">
        <f>IF($D219="N",IF(MAS_Pre_Staging_1!AG219="@#@","Manual Entry Req",MAS_Pre_Staging_1!AG219),IF(MAS_Pre_Staging_1!AG219="@#@",IF(_xlfn.XLOOKUP($A219,Odyssey_vs_App_Mapping_1!$A$2:$A$507,Odyssey_vs_App_Mapping_1!AF$2:AF$507)="@#@","Manual Entry Req",_xlfn.XLOOKUP($A219,Odyssey_vs_App_Mapping_1!$A$2:$A$507,Odyssey_vs_App_Mapping_1!AF$2:AF$507)),MAS_Pre_Staging_1!AG219))</f>
        <v>Manual Entry Req</v>
      </c>
      <c r="AI219" s="2" t="str">
        <f>IF($D219="N",IF(MAS_Pre_Staging_1!AH219="@#@","Manual Entry Req",MAS_Pre_Staging_1!AH219),IF(MAS_Pre_Staging_1!AH219="@#@",IF(_xlfn.XLOOKUP($A219,Odyssey_vs_App_Mapping_1!$A$2:$A$507,Odyssey_vs_App_Mapping_1!AG$2:AG$507)="@#@","Manual Entry Req",_xlfn.XLOOKUP($A219,Odyssey_vs_App_Mapping_1!$A$2:$A$507,Odyssey_vs_App_Mapping_1!AG$2:AG$507)),MAS_Pre_Staging_1!AH219))</f>
        <v>Manual Entry Req</v>
      </c>
      <c r="AJ219" s="2" t="str">
        <f>IF($D219="N",IF(MAS_Pre_Staging_1!AI219="@#@","Manual Entry Req",MAS_Pre_Staging_1!AI219),IF(MAS_Pre_Staging_1!AI219="@#@",IF(_xlfn.XLOOKUP($A219,Odyssey_vs_App_Mapping_1!$A$2:$A$507,Odyssey_vs_App_Mapping_1!AH$2:AH$507)="@#@","Manual Entry Req",_xlfn.XLOOKUP($A219,Odyssey_vs_App_Mapping_1!$A$2:$A$507,Odyssey_vs_App_Mapping_1!AH$2:AH$507)),MAS_Pre_Staging_1!AI219))</f>
        <v>Manual Entry Req</v>
      </c>
      <c r="AK219" s="2" t="str">
        <f>IF($D219="N",IF(MAS_Pre_Staging_1!AJ219="@#@","Manual Entry Req",MAS_Pre_Staging_1!AJ219),IF(MAS_Pre_Staging_1!AJ219="@#@",IF(_xlfn.XLOOKUP($A219,Odyssey_vs_App_Mapping_1!$A$2:$A$507,Odyssey_vs_App_Mapping_1!AI$2:AI$507)="@#@","Manual Entry Req",_xlfn.XLOOKUP($A219,Odyssey_vs_App_Mapping_1!$A$2:$A$507,Odyssey_vs_App_Mapping_1!AI$2:AI$507)),MAS_Pre_Staging_1!AJ219))</f>
        <v>Manual Entry Req</v>
      </c>
      <c r="AL219" s="2" t="str">
        <f>IF($D219="N",IF(MAS_Pre_Staging_1!AK219="@#@","Manual Entry Req",MAS_Pre_Staging_1!AK219),IF(MAS_Pre_Staging_1!AK219="@#@",IF(_xlfn.XLOOKUP($A219,Odyssey_vs_App_Mapping_1!$A$2:$A$507,Odyssey_vs_App_Mapping_1!AJ$2:AJ$507)="@#@","Manual Entry Req",_xlfn.XLOOKUP($A219,Odyssey_vs_App_Mapping_1!$A$2:$A$507,Odyssey_vs_App_Mapping_1!AJ$2:AJ$507)),MAS_Pre_Staging_1!AK219))</f>
        <v>Manual Entry Req</v>
      </c>
      <c r="AM219" s="2" t="str">
        <f>IF($D219="N",IF(MAS_Pre_Staging_1!AL219="@#@","Manual Entry Req",MAS_Pre_Staging_1!AL219),IF(MAS_Pre_Staging_1!AL219="@#@",IF(_xlfn.XLOOKUP($A219,Odyssey_vs_App_Mapping_1!$A$2:$A$507,Odyssey_vs_App_Mapping_1!AK$2:AK$507)="@#@","Manual Entry Req",_xlfn.XLOOKUP($A219,Odyssey_vs_App_Mapping_1!$A$2:$A$507,Odyssey_vs_App_Mapping_1!AK$2:AK$507)),MAS_Pre_Staging_1!AL219))</f>
        <v>Manual Entry Req</v>
      </c>
      <c r="AN219" s="2" t="str">
        <f>IF($D219="N",IF(MAS_Pre_Staging_1!AM219="@#@","Manual Entry Req",MAS_Pre_Staging_1!AM219),IF(MAS_Pre_Staging_1!AM219="@#@",IF(_xlfn.XLOOKUP($A219,Odyssey_vs_App_Mapping_1!$A$2:$A$507,Odyssey_vs_App_Mapping_1!AL$2:AL$507)="@#@","Manual Entry Req",_xlfn.XLOOKUP($A219,Odyssey_vs_App_Mapping_1!$A$2:$A$507,Odyssey_vs_App_Mapping_1!AL$2:AL$507)),MAS_Pre_Staging_1!AM219))</f>
        <v>Manual Entry Req</v>
      </c>
      <c r="AO219" s="37" t="s">
        <v>3674</v>
      </c>
      <c r="AP219" s="37" t="s">
        <v>3674</v>
      </c>
      <c r="AQ219" s="29">
        <f t="shared" si="6"/>
        <v>0.22857142857142854</v>
      </c>
      <c r="AR219" s="29">
        <f t="shared" si="7"/>
        <v>0.30434782608695654</v>
      </c>
      <c r="AS219" s="38">
        <f>COUNTIFS(MAS_Pre_Staging_26[[#This Row],[Identify Current Region Owner]:[Is it a Legacy App or not? (Y/N)]],"Manual Entry Req")+COUNTBLANK(MAS_Pre_Staging_26[[#This Row],[Identify Current Region Owner]:[Is it a Legacy App or not? (Y/N)]])</f>
        <v>27</v>
      </c>
    </row>
    <row r="220" spans="1:45" ht="95.25" customHeight="1" x14ac:dyDescent="0.25">
      <c r="A220" s="39" t="str">
        <f>MAS_Pre_Staging_1[[#This Row],[Source ID]]</f>
        <v>S3.265</v>
      </c>
      <c r="B220" s="27" t="str">
        <f>MAS_Pre_Staging_1[[#This Row],[M1 : Name of All Applications]]</f>
        <v>IMTools DCPOS Service Contract</v>
      </c>
      <c r="C220" s="27" t="str">
        <f>MAS_Pre_Staging_1[[#This Row],[Region]]</f>
        <v>EMEA</v>
      </c>
      <c r="D220" s="2" t="str">
        <f>IF(ISERROR(_xlfn.XLOOKUP(MAS_Pre_Staging_26[[#This Row],[Source ID]],Odyssey_vs_App_Mapping_1!A$2:A$507,Odyssey_vs_App_Mapping_1!B$2:B$507)),"N","Y")</f>
        <v>N</v>
      </c>
      <c r="E220" s="27" t="str">
        <f>MAS_Pre_Staging_1[[#This Row],[M1. Source of File]]</f>
        <v>EMEA</v>
      </c>
      <c r="F220" s="27" t="str">
        <f>MAS_Pre_Staging_1[[#This Row],[M2 : Listed CMDB Application Owner]]</f>
        <v>EMEA</v>
      </c>
      <c r="G220" s="27" t="str">
        <f>MAS_Pre_Staging_1[[#This Row],[M2: Listed Region Owner]]</f>
        <v>Thomas Baur</v>
      </c>
      <c r="H220" s="2" t="str">
        <f>IF($D220="N",IF(MAS_Pre_Staging_1!G220="@#@","Manual Entry Req",MAS_Pre_Staging_1!G220),IF(MAS_Pre_Staging_1!G220="@#@",IF(_xlfn.XLOOKUP($A220,Odyssey_vs_App_Mapping_1!$A$2:$A$507,Odyssey_vs_App_Mapping_1!F$2:F$507)="@#@","Manual Entry Req",_xlfn.XLOOKUP($A220,Odyssey_vs_App_Mapping_1!$A$2:$A$507,Odyssey_vs_App_Mapping_1!F$2:F$507)),MAS_Pre_Staging_1!G220))</f>
        <v>Thomas Baur</v>
      </c>
      <c r="I220" s="2" t="str">
        <f>IF($D220="N",IF(MAS_Pre_Staging_1!H220="@#@","Manual Entry Req",MAS_Pre_Staging_1!H220),IF(MAS_Pre_Staging_1!H220="@#@",IF(_xlfn.XLOOKUP($A220,Odyssey_vs_App_Mapping_1!$A$2:$A$507,Odyssey_vs_App_Mapping_1!G$2:G$507)="@#@","Manual Entry Req",_xlfn.XLOOKUP($A220,Odyssey_vs_App_Mapping_1!$A$2:$A$507,Odyssey_vs_App_Mapping_1!G$2:G$507)),MAS_Pre_Staging_1!H220))</f>
        <v>Active</v>
      </c>
      <c r="J220" s="2" t="str">
        <f>IF($D220="N",IF(MAS_Pre_Staging_1!I220="@#@","Manual Entry Req",MAS_Pre_Staging_1!I220),IF(MAS_Pre_Staging_1!I220="@#@",IF(_xlfn.XLOOKUP($A220,Odyssey_vs_App_Mapping_1!$A$2:$A$507,Odyssey_vs_App_Mapping_1!H$2:H$507)="@#@","Manual Entry Req",_xlfn.XLOOKUP($A220,Odyssey_vs_App_Mapping_1!$A$2:$A$507,Odyssey_vs_App_Mapping_1!H$2:H$507)),MAS_Pre_Staging_1!I220))</f>
        <v>CustomerService</v>
      </c>
      <c r="K220" s="2" t="str">
        <f>IF($D220="N",IF(MAS_Pre_Staging_1!J220="@#@","Manual Entry Req",MAS_Pre_Staging_1!J220),IF(MAS_Pre_Staging_1!J220="@#@",IF(_xlfn.XLOOKUP($A220,Odyssey_vs_App_Mapping_1!$A$2:$A$507,Odyssey_vs_App_Mapping_1!I$2:I$507)="@#@","Manual Entry Req",_xlfn.XLOOKUP($A220,Odyssey_vs_App_Mapping_1!$A$2:$A$507,Odyssey_vs_App_Mapping_1!I$2:I$507)),MAS_Pre_Staging_1!J220))</f>
        <v>,,EMEA,</v>
      </c>
      <c r="L220" s="2" t="str">
        <f>IF($D220="N",IF(MAS_Pre_Staging_1!K220="@#@","Manual Entry Req",MAS_Pre_Staging_1!K220),IF(MAS_Pre_Staging_1!K220="@#@",IF(_xlfn.XLOOKUP($A220,Odyssey_vs_App_Mapping_1!$A$2:$A$507,Odyssey_vs_App_Mapping_1!J$2:J$507)="@#@","Manual Entry Req",_xlfn.XLOOKUP($A220,Odyssey_vs_App_Mapping_1!$A$2:$A$507,Odyssey_vs_App_Mapping_1!J$2:J$507)),MAS_Pre_Staging_1!K220))</f>
        <v>Homegrown</v>
      </c>
      <c r="M220" s="2" t="str">
        <f>IF($D220="N",IF(MAS_Pre_Staging_1!L220="@#@","Manual Entry Req",MAS_Pre_Staging_1!L220),IF(MAS_Pre_Staging_1!L220="@#@",IF(_xlfn.XLOOKUP($A220,Odyssey_vs_App_Mapping_1!$A$2:$A$507,Odyssey_vs_App_Mapping_1!K$2:K$507)="@#@","Manual Entry Req",_xlfn.XLOOKUP($A220,Odyssey_vs_App_Mapping_1!$A$2:$A$507,Odyssey_vs_App_Mapping_1!K$2:K$507)),MAS_Pre_Staging_1!L220))</f>
        <v>-</v>
      </c>
      <c r="N220" s="2" t="str">
        <f>IF($D220="N",IF(MAS_Pre_Staging_1!M220="@#@","Manual Entry Req",MAS_Pre_Staging_1!M220),IF(MAS_Pre_Staging_1!M220="@#@",IF(_xlfn.XLOOKUP($A220,Odyssey_vs_App_Mapping_1!$A$2:$A$507,Odyssey_vs_App_Mapping_1!L$2:L$507)="@#@","Manual Entry Req",_xlfn.XLOOKUP($A220,Odyssey_vs_App_Mapping_1!$A$2:$A$507,Odyssey_vs_App_Mapping_1!L$2:L$507)),MAS_Pre_Staging_1!M220))</f>
        <v>Manual Entry Req</v>
      </c>
      <c r="O220" s="2" t="str">
        <f>IF($D220="N",IF(MAS_Pre_Staging_1!N220="@#@","Manual Entry Req",MAS_Pre_Staging_1!N220),IF(MAS_Pre_Staging_1!N220="@#@",IF(_xlfn.XLOOKUP($A220,Odyssey_vs_App_Mapping_1!$A$2:$A$507,Odyssey_vs_App_Mapping_1!M$2:M$507)="@#@","Manual Entry Req",_xlfn.XLOOKUP($A220,Odyssey_vs_App_Mapping_1!$A$2:$A$507,Odyssey_vs_App_Mapping_1!M$2:M$507)),MAS_Pre_Staging_1!N220))</f>
        <v>Manual Entry Req</v>
      </c>
      <c r="P220" s="2" t="str">
        <f>IF($D220="N",IF(MAS_Pre_Staging_1!O220="@#@","Manual Entry Req",MAS_Pre_Staging_1!O220),IF(MAS_Pre_Staging_1!O220="@#@",IF(_xlfn.XLOOKUP($A220,Odyssey_vs_App_Mapping_1!$A$2:$A$507,Odyssey_vs_App_Mapping_1!N$2:N$507)="@#@","Manual Entry Req",_xlfn.XLOOKUP($A220,Odyssey_vs_App_Mapping_1!$A$2:$A$507,Odyssey_vs_App_Mapping_1!N$2:N$507)),MAS_Pre_Staging_1!O220))</f>
        <v>Manual Entry Req</v>
      </c>
      <c r="Q220" s="2" t="str">
        <f>IF($D220="N",IF(MAS_Pre_Staging_1!P220="@#@","Manual Entry Req",MAS_Pre_Staging_1!P220),IF(MAS_Pre_Staging_1!P220="@#@",IF(_xlfn.XLOOKUP($A220,Odyssey_vs_App_Mapping_1!$A$2:$A$507,Odyssey_vs_App_Mapping_1!O$2:O$507)="@#@","Manual Entry Req",_xlfn.XLOOKUP($A220,Odyssey_vs_App_Mapping_1!$A$2:$A$507,Odyssey_vs_App_Mapping_1!O$2:O$507)),MAS_Pre_Staging_1!P220))</f>
        <v xml:space="preserve">Windows client app for managing shipments.
Web based
</v>
      </c>
      <c r="R220" s="2" t="str">
        <f>IF($D220="N",IF(MAS_Pre_Staging_1!Q220="@#@","Manual Entry Req",MAS_Pre_Staging_1!Q220),IF(MAS_Pre_Staging_1!Q220="@#@",IF(_xlfn.XLOOKUP($A220,Odyssey_vs_App_Mapping_1!$A$2:$A$507,Odyssey_vs_App_Mapping_1!P$2:P$507)="@#@","Manual Entry Req",_xlfn.XLOOKUP($A220,Odyssey_vs_App_Mapping_1!$A$2:$A$507,Odyssey_vs_App_Mapping_1!P$2:P$507)),MAS_Pre_Staging_1!Q220))</f>
        <v>Manual Entry Req</v>
      </c>
      <c r="S220" s="2" t="str">
        <f>IF($D220="N",IF(MAS_Pre_Staging_1!R220="@#@","Manual Entry Req",MAS_Pre_Staging_1!R220),IF(MAS_Pre_Staging_1!R220="@#@",IF(_xlfn.XLOOKUP($A220,Odyssey_vs_App_Mapping_1!$A$2:$A$507,Odyssey_vs_App_Mapping_1!Q$2:Q$507)="@#@","Manual Entry Req",_xlfn.XLOOKUP($A220,Odyssey_vs_App_Mapping_1!$A$2:$A$507,Odyssey_vs_App_Mapping_1!Q$2:Q$507)),MAS_Pre_Staging_1!R220))</f>
        <v>Manual Entry Req</v>
      </c>
      <c r="T220" s="2" t="str">
        <f>IF($D220="N",IF(MAS_Pre_Staging_1!S220="@#@","Manual Entry Req",MAS_Pre_Staging_1!S220),IF(MAS_Pre_Staging_1!S220="@#@",IF(_xlfn.XLOOKUP($A220,Odyssey_vs_App_Mapping_1!$A$2:$A$507,Odyssey_vs_App_Mapping_1!R$2:R$507)="@#@","Manual Entry Req",_xlfn.XLOOKUP($A220,Odyssey_vs_App_Mapping_1!$A$2:$A$507,Odyssey_vs_App_Mapping_1!R$2:R$507)),MAS_Pre_Staging_1!S220))</f>
        <v>Manual Entry Req</v>
      </c>
      <c r="U220" s="2" t="str">
        <f>IF($D220="N",IF(MAS_Pre_Staging_1!T220="@#@","Manual Entry Req",MAS_Pre_Staging_1!T220),IF(MAS_Pre_Staging_1!T220="@#@",IF(_xlfn.XLOOKUP($A220,Odyssey_vs_App_Mapping_1!$A$2:$A$507,Odyssey_vs_App_Mapping_1!S$2:S$507)="@#@","Manual Entry Req",_xlfn.XLOOKUP($A220,Odyssey_vs_App_Mapping_1!$A$2:$A$507,Odyssey_vs_App_Mapping_1!S$2:S$507)),MAS_Pre_Staging_1!T220))</f>
        <v>Manual Entry Req</v>
      </c>
      <c r="V220" s="2" t="str">
        <f>IF($D220="N",IF(MAS_Pre_Staging_1!U220="@#@","Manual Entry Req",MAS_Pre_Staging_1!U220),IF(MAS_Pre_Staging_1!U220="@#@",IF(_xlfn.XLOOKUP($A220,Odyssey_vs_App_Mapping_1!$A$2:$A$507,Odyssey_vs_App_Mapping_1!T$2:T$507)="@#@","Manual Entry Req",_xlfn.XLOOKUP($A220,Odyssey_vs_App_Mapping_1!$A$2:$A$507,Odyssey_vs_App_Mapping_1!T$2:T$507)),MAS_Pre_Staging_1!U220))</f>
        <v>Manual Entry Req</v>
      </c>
      <c r="W220" s="2" t="str">
        <f>IF($D220="N",IF(MAS_Pre_Staging_1!V220="@#@","Manual Entry Req",MAS_Pre_Staging_1!V220),IF(MAS_Pre_Staging_1!V220="@#@",IF(_xlfn.XLOOKUP($A220,Odyssey_vs_App_Mapping_1!$A$2:$A$507,Odyssey_vs_App_Mapping_1!U$2:U$507)="@#@","Manual Entry Req",_xlfn.XLOOKUP($A220,Odyssey_vs_App_Mapping_1!$A$2:$A$507,Odyssey_vs_App_Mapping_1!U$2:U$507)),MAS_Pre_Staging_1!V220))</f>
        <v>Manual Entry Req</v>
      </c>
      <c r="X220" s="2" t="str">
        <f>IF($D220="N",IF(MAS_Pre_Staging_1!W220="@#@","Manual Entry Req",MAS_Pre_Staging_1!W220),IF(MAS_Pre_Staging_1!W220="@#@",IF(_xlfn.XLOOKUP($A220,Odyssey_vs_App_Mapping_1!$A$2:$A$507,Odyssey_vs_App_Mapping_1!V$2:V$507)="@#@","Manual Entry Req",_xlfn.XLOOKUP($A220,Odyssey_vs_App_Mapping_1!$A$2:$A$507,Odyssey_vs_App_Mapping_1!V$2:V$507)),MAS_Pre_Staging_1!W220))</f>
        <v xml:space="preserve">2- Mission Critical
</v>
      </c>
      <c r="Y220" s="2" t="str">
        <f>IF($D220="N",IF(MAS_Pre_Staging_1!X220="@#@","Manual Entry Req",MAS_Pre_Staging_1!X220),IF(MAS_Pre_Staging_1!X220="@#@",IF(_xlfn.XLOOKUP($A220,Odyssey_vs_App_Mapping_1!$A$2:$A$507,Odyssey_vs_App_Mapping_1!W$2:W$507)="@#@","Manual Entry Req",_xlfn.XLOOKUP($A220,Odyssey_vs_App_Mapping_1!$A$2:$A$507,Odyssey_vs_App_Mapping_1!W$2:W$507)),MAS_Pre_Staging_1!X220))</f>
        <v>Manual Entry Req</v>
      </c>
      <c r="Z220" s="2" t="str">
        <f>IF($D220="N",IF(MAS_Pre_Staging_1!Y220="@#@","Manual Entry Req",MAS_Pre_Staging_1!Y220),IF(MAS_Pre_Staging_1!Y220="@#@",IF(_xlfn.XLOOKUP($A220,Odyssey_vs_App_Mapping_1!$A$2:$A$507,Odyssey_vs_App_Mapping_1!X$2:X$507)="@#@","Manual Entry Req",_xlfn.XLOOKUP($A220,Odyssey_vs_App_Mapping_1!$A$2:$A$507,Odyssey_vs_App_Mapping_1!X$2:X$507)),MAS_Pre_Staging_1!Y220))</f>
        <v>Manual Entry Req</v>
      </c>
      <c r="AA220" s="2" t="str">
        <f>IF($D220="N",IF(MAS_Pre_Staging_1!Z220="@#@","Manual Entry Req",MAS_Pre_Staging_1!Z220),IF(MAS_Pre_Staging_1!Z220="@#@",IF(_xlfn.XLOOKUP($A220,Odyssey_vs_App_Mapping_1!$A$2:$A$507,Odyssey_vs_App_Mapping_1!Y$2:Y$507)="@#@","Manual Entry Req",_xlfn.XLOOKUP($A220,Odyssey_vs_App_Mapping_1!$A$2:$A$507,Odyssey_vs_App_Mapping_1!Y$2:Y$507)),MAS_Pre_Staging_1!Z220))</f>
        <v>Manual Entry Req</v>
      </c>
      <c r="AB220" s="2" t="str">
        <f>IF($D220="N",IF(MAS_Pre_Staging_1!AA220="@#@","Manual Entry Req",MAS_Pre_Staging_1!AA220),IF(MAS_Pre_Staging_1!AA220="@#@",IF(_xlfn.XLOOKUP($A220,Odyssey_vs_App_Mapping_1!$A$2:$A$507,Odyssey_vs_App_Mapping_1!Z$2:Z$507)="@#@","Manual Entry Req",_xlfn.XLOOKUP($A220,Odyssey_vs_App_Mapping_1!$A$2:$A$507,Odyssey_vs_App_Mapping_1!Z$2:Z$507)),MAS_Pre_Staging_1!AA220))</f>
        <v>Manual Entry Req</v>
      </c>
      <c r="AC220" s="2" t="str">
        <f>IF($D220="N",IF(MAS_Pre_Staging_1!AB220="@#@","Manual Entry Req",MAS_Pre_Staging_1!AB220),IF(MAS_Pre_Staging_1!AB220="@#@",IF(_xlfn.XLOOKUP($A220,Odyssey_vs_App_Mapping_1!$A$2:$A$507,Odyssey_vs_App_Mapping_1!AA$2:AA$507)="@#@","Manual Entry Req",_xlfn.XLOOKUP($A220,Odyssey_vs_App_Mapping_1!$A$2:$A$507,Odyssey_vs_App_Mapping_1!AA$2:AA$507)),MAS_Pre_Staging_1!AB220))</f>
        <v>Manual Entry Req</v>
      </c>
      <c r="AD220" s="2" t="str">
        <f>IF($D220="N",IF(MAS_Pre_Staging_1!AC220="@#@","Manual Entry Req",MAS_Pre_Staging_1!AC220),IF(MAS_Pre_Staging_1!AC220="@#@",IF(_xlfn.XLOOKUP($A220,Odyssey_vs_App_Mapping_1!$A$2:$A$507,Odyssey_vs_App_Mapping_1!AB$2:AB$507)="@#@","Manual Entry Req",_xlfn.XLOOKUP($A220,Odyssey_vs_App_Mapping_1!$A$2:$A$507,Odyssey_vs_App_Mapping_1!AB$2:AB$507)),MAS_Pre_Staging_1!AC220))</f>
        <v>Manual Entry Req</v>
      </c>
      <c r="AE220" s="2" t="str">
        <f>IF($D220="N",IF(MAS_Pre_Staging_1!AD220="@#@","Manual Entry Req",MAS_Pre_Staging_1!AD220),IF(MAS_Pre_Staging_1!AD220="@#@",IF(_xlfn.XLOOKUP($A220,Odyssey_vs_App_Mapping_1!$A$2:$A$507,Odyssey_vs_App_Mapping_1!AC$2:AC$507)="@#@","Manual Entry Req",_xlfn.XLOOKUP($A220,Odyssey_vs_App_Mapping_1!$A$2:$A$507,Odyssey_vs_App_Mapping_1!AC$2:AC$507)),MAS_Pre_Staging_1!AD220))</f>
        <v>Manual Entry Req</v>
      </c>
      <c r="AF220" s="2" t="str">
        <f>IF($D220="N",IF(MAS_Pre_Staging_1!AE220="@#@","Manual Entry Req",MAS_Pre_Staging_1!AE220),IF(MAS_Pre_Staging_1!AE220="@#@",IF(_xlfn.XLOOKUP($A220,Odyssey_vs_App_Mapping_1!$A$2:$A$507,Odyssey_vs_App_Mapping_1!AD$2:AD$507)="@#@","Manual Entry Req",_xlfn.XLOOKUP($A220,Odyssey_vs_App_Mapping_1!$A$2:$A$507,Odyssey_vs_App_Mapping_1!AD$2:AD$507)),MAS_Pre_Staging_1!AE220))</f>
        <v>Manual Entry Req</v>
      </c>
      <c r="AG220" s="2" t="str">
        <f>IF($D220="N",IF(MAS_Pre_Staging_1!AF220="@#@","Manual Entry Req",MAS_Pre_Staging_1!AF220),IF(MAS_Pre_Staging_1!AF220="@#@",IF(_xlfn.XLOOKUP($A220,Odyssey_vs_App_Mapping_1!$A$2:$A$507,Odyssey_vs_App_Mapping_1!AE$2:AE$507)="@#@","Manual Entry Req",_xlfn.XLOOKUP($A220,Odyssey_vs_App_Mapping_1!$A$2:$A$507,Odyssey_vs_App_Mapping_1!AE$2:AE$507)),MAS_Pre_Staging_1!AF220))</f>
        <v>Manual Entry Req</v>
      </c>
      <c r="AH220" s="2" t="str">
        <f>IF($D220="N",IF(MAS_Pre_Staging_1!AG220="@#@","Manual Entry Req",MAS_Pre_Staging_1!AG220),IF(MAS_Pre_Staging_1!AG220="@#@",IF(_xlfn.XLOOKUP($A220,Odyssey_vs_App_Mapping_1!$A$2:$A$507,Odyssey_vs_App_Mapping_1!AF$2:AF$507)="@#@","Manual Entry Req",_xlfn.XLOOKUP($A220,Odyssey_vs_App_Mapping_1!$A$2:$A$507,Odyssey_vs_App_Mapping_1!AF$2:AF$507)),MAS_Pre_Staging_1!AG220))</f>
        <v>Manual Entry Req</v>
      </c>
      <c r="AI220" s="2" t="str">
        <f>IF($D220="N",IF(MAS_Pre_Staging_1!AH220="@#@","Manual Entry Req",MAS_Pre_Staging_1!AH220),IF(MAS_Pre_Staging_1!AH220="@#@",IF(_xlfn.XLOOKUP($A220,Odyssey_vs_App_Mapping_1!$A$2:$A$507,Odyssey_vs_App_Mapping_1!AG$2:AG$507)="@#@","Manual Entry Req",_xlfn.XLOOKUP($A220,Odyssey_vs_App_Mapping_1!$A$2:$A$507,Odyssey_vs_App_Mapping_1!AG$2:AG$507)),MAS_Pre_Staging_1!AH220))</f>
        <v>Manual Entry Req</v>
      </c>
      <c r="AJ220" s="2" t="str">
        <f>IF($D220="N",IF(MAS_Pre_Staging_1!AI220="@#@","Manual Entry Req",MAS_Pre_Staging_1!AI220),IF(MAS_Pre_Staging_1!AI220="@#@",IF(_xlfn.XLOOKUP($A220,Odyssey_vs_App_Mapping_1!$A$2:$A$507,Odyssey_vs_App_Mapping_1!AH$2:AH$507)="@#@","Manual Entry Req",_xlfn.XLOOKUP($A220,Odyssey_vs_App_Mapping_1!$A$2:$A$507,Odyssey_vs_App_Mapping_1!AH$2:AH$507)),MAS_Pre_Staging_1!AI220))</f>
        <v>Manual Entry Req</v>
      </c>
      <c r="AK220" s="2" t="str">
        <f>IF($D220="N",IF(MAS_Pre_Staging_1!AJ220="@#@","Manual Entry Req",MAS_Pre_Staging_1!AJ220),IF(MAS_Pre_Staging_1!AJ220="@#@",IF(_xlfn.XLOOKUP($A220,Odyssey_vs_App_Mapping_1!$A$2:$A$507,Odyssey_vs_App_Mapping_1!AI$2:AI$507)="@#@","Manual Entry Req",_xlfn.XLOOKUP($A220,Odyssey_vs_App_Mapping_1!$A$2:$A$507,Odyssey_vs_App_Mapping_1!AI$2:AI$507)),MAS_Pre_Staging_1!AJ220))</f>
        <v>Manual Entry Req</v>
      </c>
      <c r="AL220" s="2" t="str">
        <f>IF($D220="N",IF(MAS_Pre_Staging_1!AK220="@#@","Manual Entry Req",MAS_Pre_Staging_1!AK220),IF(MAS_Pre_Staging_1!AK220="@#@",IF(_xlfn.XLOOKUP($A220,Odyssey_vs_App_Mapping_1!$A$2:$A$507,Odyssey_vs_App_Mapping_1!AJ$2:AJ$507)="@#@","Manual Entry Req",_xlfn.XLOOKUP($A220,Odyssey_vs_App_Mapping_1!$A$2:$A$507,Odyssey_vs_App_Mapping_1!AJ$2:AJ$507)),MAS_Pre_Staging_1!AK220))</f>
        <v>Manual Entry Req</v>
      </c>
      <c r="AM220" s="2" t="str">
        <f>IF($D220="N",IF(MAS_Pre_Staging_1!AL220="@#@","Manual Entry Req",MAS_Pre_Staging_1!AL220),IF(MAS_Pre_Staging_1!AL220="@#@",IF(_xlfn.XLOOKUP($A220,Odyssey_vs_App_Mapping_1!$A$2:$A$507,Odyssey_vs_App_Mapping_1!AK$2:AK$507)="@#@","Manual Entry Req",_xlfn.XLOOKUP($A220,Odyssey_vs_App_Mapping_1!$A$2:$A$507,Odyssey_vs_App_Mapping_1!AK$2:AK$507)),MAS_Pre_Staging_1!AL220))</f>
        <v>Manual Entry Req</v>
      </c>
      <c r="AN220" s="2" t="str">
        <f>IF($D220="N",IF(MAS_Pre_Staging_1!AM220="@#@","Manual Entry Req",MAS_Pre_Staging_1!AM220),IF(MAS_Pre_Staging_1!AM220="@#@",IF(_xlfn.XLOOKUP($A220,Odyssey_vs_App_Mapping_1!$A$2:$A$507,Odyssey_vs_App_Mapping_1!AL$2:AL$507)="@#@","Manual Entry Req",_xlfn.XLOOKUP($A220,Odyssey_vs_App_Mapping_1!$A$2:$A$507,Odyssey_vs_App_Mapping_1!AL$2:AL$507)),MAS_Pre_Staging_1!AM220))</f>
        <v>Manual Entry Req</v>
      </c>
      <c r="AO220" s="37" t="s">
        <v>3674</v>
      </c>
      <c r="AP220" s="37" t="s">
        <v>3674</v>
      </c>
      <c r="AQ220" s="29">
        <f t="shared" si="6"/>
        <v>0.22857142857142854</v>
      </c>
      <c r="AR220" s="29">
        <f t="shared" si="7"/>
        <v>0.30434782608695654</v>
      </c>
      <c r="AS220" s="38">
        <f>COUNTIFS(MAS_Pre_Staging_26[[#This Row],[Identify Current Region Owner]:[Is it a Legacy App or not? (Y/N)]],"Manual Entry Req")+COUNTBLANK(MAS_Pre_Staging_26[[#This Row],[Identify Current Region Owner]:[Is it a Legacy App or not? (Y/N)]])</f>
        <v>27</v>
      </c>
    </row>
    <row r="221" spans="1:45" ht="95.25" customHeight="1" x14ac:dyDescent="0.25">
      <c r="A221" s="39" t="str">
        <f>MAS_Pre_Staging_1[[#This Row],[Source ID]]</f>
        <v>S3.266</v>
      </c>
      <c r="B221" s="27" t="str">
        <f>MAS_Pre_Staging_1[[#This Row],[M1 : Name of All Applications]]</f>
        <v>IMTools ESD Key-Safe</v>
      </c>
      <c r="C221" s="27" t="str">
        <f>MAS_Pre_Staging_1[[#This Row],[Region]]</f>
        <v>EMEA</v>
      </c>
      <c r="D221" s="2" t="str">
        <f>IF(ISERROR(_xlfn.XLOOKUP(MAS_Pre_Staging_26[[#This Row],[Source ID]],Odyssey_vs_App_Mapping_1!A$2:A$507,Odyssey_vs_App_Mapping_1!B$2:B$507)),"N","Y")</f>
        <v>N</v>
      </c>
      <c r="E221" s="27" t="str">
        <f>MAS_Pre_Staging_1[[#This Row],[M1. Source of File]]</f>
        <v>EMEA</v>
      </c>
      <c r="F221" s="27" t="str">
        <f>MAS_Pre_Staging_1[[#This Row],[M2 : Listed CMDB Application Owner]]</f>
        <v>EMEA</v>
      </c>
      <c r="G221" s="27" t="str">
        <f>MAS_Pre_Staging_1[[#This Row],[M2: Listed Region Owner]]</f>
        <v>Thomas Baur</v>
      </c>
      <c r="H221" s="2" t="str">
        <f>IF($D221="N",IF(MAS_Pre_Staging_1!G221="@#@","Manual Entry Req",MAS_Pre_Staging_1!G221),IF(MAS_Pre_Staging_1!G221="@#@",IF(_xlfn.XLOOKUP($A221,Odyssey_vs_App_Mapping_1!$A$2:$A$507,Odyssey_vs_App_Mapping_1!F$2:F$507)="@#@","Manual Entry Req",_xlfn.XLOOKUP($A221,Odyssey_vs_App_Mapping_1!$A$2:$A$507,Odyssey_vs_App_Mapping_1!F$2:F$507)),MAS_Pre_Staging_1!G221))</f>
        <v>Thomas Baur</v>
      </c>
      <c r="I221" s="2" t="str">
        <f>IF($D221="N",IF(MAS_Pre_Staging_1!H221="@#@","Manual Entry Req",MAS_Pre_Staging_1!H221),IF(MAS_Pre_Staging_1!H221="@#@",IF(_xlfn.XLOOKUP($A221,Odyssey_vs_App_Mapping_1!$A$2:$A$507,Odyssey_vs_App_Mapping_1!G$2:G$507)="@#@","Manual Entry Req",_xlfn.XLOOKUP($A221,Odyssey_vs_App_Mapping_1!$A$2:$A$507,Odyssey_vs_App_Mapping_1!G$2:G$507)),MAS_Pre_Staging_1!H221))</f>
        <v>Active</v>
      </c>
      <c r="J221" s="2" t="str">
        <f>IF($D221="N",IF(MAS_Pre_Staging_1!I221="@#@","Manual Entry Req",MAS_Pre_Staging_1!I221),IF(MAS_Pre_Staging_1!I221="@#@",IF(_xlfn.XLOOKUP($A221,Odyssey_vs_App_Mapping_1!$A$2:$A$507,Odyssey_vs_App_Mapping_1!H$2:H$507)="@#@","Manual Entry Req",_xlfn.XLOOKUP($A221,Odyssey_vs_App_Mapping_1!$A$2:$A$507,Odyssey_vs_App_Mapping_1!H$2:H$507)),MAS_Pre_Staging_1!I221))</f>
        <v>Sales</v>
      </c>
      <c r="K221" s="2" t="str">
        <f>IF($D221="N",IF(MAS_Pre_Staging_1!J221="@#@","Manual Entry Req",MAS_Pre_Staging_1!J221),IF(MAS_Pre_Staging_1!J221="@#@",IF(_xlfn.XLOOKUP($A221,Odyssey_vs_App_Mapping_1!$A$2:$A$507,Odyssey_vs_App_Mapping_1!I$2:I$507)="@#@","Manual Entry Req",_xlfn.XLOOKUP($A221,Odyssey_vs_App_Mapping_1!$A$2:$A$507,Odyssey_vs_App_Mapping_1!I$2:I$507)),MAS_Pre_Staging_1!J221))</f>
        <v>,,EMEA,</v>
      </c>
      <c r="L221" s="2" t="str">
        <f>IF($D221="N",IF(MAS_Pre_Staging_1!K221="@#@","Manual Entry Req",MAS_Pre_Staging_1!K221),IF(MAS_Pre_Staging_1!K221="@#@",IF(_xlfn.XLOOKUP($A221,Odyssey_vs_App_Mapping_1!$A$2:$A$507,Odyssey_vs_App_Mapping_1!J$2:J$507)="@#@","Manual Entry Req",_xlfn.XLOOKUP($A221,Odyssey_vs_App_Mapping_1!$A$2:$A$507,Odyssey_vs_App_Mapping_1!J$2:J$507)),MAS_Pre_Staging_1!K221))</f>
        <v>Homegrown</v>
      </c>
      <c r="M221" s="2" t="str">
        <f>IF($D221="N",IF(MAS_Pre_Staging_1!L221="@#@","Manual Entry Req",MAS_Pre_Staging_1!L221),IF(MAS_Pre_Staging_1!L221="@#@",IF(_xlfn.XLOOKUP($A221,Odyssey_vs_App_Mapping_1!$A$2:$A$507,Odyssey_vs_App_Mapping_1!K$2:K$507)="@#@","Manual Entry Req",_xlfn.XLOOKUP($A221,Odyssey_vs_App_Mapping_1!$A$2:$A$507,Odyssey_vs_App_Mapping_1!K$2:K$507)),MAS_Pre_Staging_1!L221))</f>
        <v>-</v>
      </c>
      <c r="N221" s="2" t="str">
        <f>IF($D221="N",IF(MAS_Pre_Staging_1!M221="@#@","Manual Entry Req",MAS_Pre_Staging_1!M221),IF(MAS_Pre_Staging_1!M221="@#@",IF(_xlfn.XLOOKUP($A221,Odyssey_vs_App_Mapping_1!$A$2:$A$507,Odyssey_vs_App_Mapping_1!L$2:L$507)="@#@","Manual Entry Req",_xlfn.XLOOKUP($A221,Odyssey_vs_App_Mapping_1!$A$2:$A$507,Odyssey_vs_App_Mapping_1!L$2:L$507)),MAS_Pre_Staging_1!M221))</f>
        <v>Manual Entry Req</v>
      </c>
      <c r="O221" s="2" t="str">
        <f>IF($D221="N",IF(MAS_Pre_Staging_1!N221="@#@","Manual Entry Req",MAS_Pre_Staging_1!N221),IF(MAS_Pre_Staging_1!N221="@#@",IF(_xlfn.XLOOKUP($A221,Odyssey_vs_App_Mapping_1!$A$2:$A$507,Odyssey_vs_App_Mapping_1!M$2:M$507)="@#@","Manual Entry Req",_xlfn.XLOOKUP($A221,Odyssey_vs_App_Mapping_1!$A$2:$A$507,Odyssey_vs_App_Mapping_1!M$2:M$507)),MAS_Pre_Staging_1!N221))</f>
        <v>Manual Entry Req</v>
      </c>
      <c r="P221" s="2" t="str">
        <f>IF($D221="N",IF(MAS_Pre_Staging_1!O221="@#@","Manual Entry Req",MAS_Pre_Staging_1!O221),IF(MAS_Pre_Staging_1!O221="@#@",IF(_xlfn.XLOOKUP($A221,Odyssey_vs_App_Mapping_1!$A$2:$A$507,Odyssey_vs_App_Mapping_1!N$2:N$507)="@#@","Manual Entry Req",_xlfn.XLOOKUP($A221,Odyssey_vs_App_Mapping_1!$A$2:$A$507,Odyssey_vs_App_Mapping_1!N$2:N$507)),MAS_Pre_Staging_1!O221))</f>
        <v>Manual Entry Req</v>
      </c>
      <c r="Q221" s="2" t="str">
        <f>IF($D221="N",IF(MAS_Pre_Staging_1!P221="@#@","Manual Entry Req",MAS_Pre_Staging_1!P221),IF(MAS_Pre_Staging_1!P221="@#@",IF(_xlfn.XLOOKUP($A221,Odyssey_vs_App_Mapping_1!$A$2:$A$507,Odyssey_vs_App_Mapping_1!O$2:O$507)="@#@","Manual Entry Req",_xlfn.XLOOKUP($A221,Odyssey_vs_App_Mapping_1!$A$2:$A$507,Odyssey_vs_App_Mapping_1!O$2:O$507)),MAS_Pre_Staging_1!P221))</f>
        <v xml:space="preserve">AP invoice scanning incl. Auto OCR-Analysis incl. Auto-Invoice-Receipt Matching - &gt; Interface Process Accounting Impulse. OCR Detection of &gt;700 Vendor Invoice Forms (Form-Mapping) and auto detection.
</v>
      </c>
      <c r="R221" s="2" t="str">
        <f>IF($D221="N",IF(MAS_Pre_Staging_1!Q221="@#@","Manual Entry Req",MAS_Pre_Staging_1!Q221),IF(MAS_Pre_Staging_1!Q221="@#@",IF(_xlfn.XLOOKUP($A221,Odyssey_vs_App_Mapping_1!$A$2:$A$507,Odyssey_vs_App_Mapping_1!P$2:P$507)="@#@","Manual Entry Req",_xlfn.XLOOKUP($A221,Odyssey_vs_App_Mapping_1!$A$2:$A$507,Odyssey_vs_App_Mapping_1!P$2:P$507)),MAS_Pre_Staging_1!Q221))</f>
        <v>Manual Entry Req</v>
      </c>
      <c r="S221" s="2" t="str">
        <f>IF($D221="N",IF(MAS_Pre_Staging_1!R221="@#@","Manual Entry Req",MAS_Pre_Staging_1!R221),IF(MAS_Pre_Staging_1!R221="@#@",IF(_xlfn.XLOOKUP($A221,Odyssey_vs_App_Mapping_1!$A$2:$A$507,Odyssey_vs_App_Mapping_1!Q$2:Q$507)="@#@","Manual Entry Req",_xlfn.XLOOKUP($A221,Odyssey_vs_App_Mapping_1!$A$2:$A$507,Odyssey_vs_App_Mapping_1!Q$2:Q$507)),MAS_Pre_Staging_1!R221))</f>
        <v>Manual Entry Req</v>
      </c>
      <c r="T221" s="2" t="str">
        <f>IF($D221="N",IF(MAS_Pre_Staging_1!S221="@#@","Manual Entry Req",MAS_Pre_Staging_1!S221),IF(MAS_Pre_Staging_1!S221="@#@",IF(_xlfn.XLOOKUP($A221,Odyssey_vs_App_Mapping_1!$A$2:$A$507,Odyssey_vs_App_Mapping_1!R$2:R$507)="@#@","Manual Entry Req",_xlfn.XLOOKUP($A221,Odyssey_vs_App_Mapping_1!$A$2:$A$507,Odyssey_vs_App_Mapping_1!R$2:R$507)),MAS_Pre_Staging_1!S221))</f>
        <v>Manual Entry Req</v>
      </c>
      <c r="U221" s="2" t="str">
        <f>IF($D221="N",IF(MAS_Pre_Staging_1!T221="@#@","Manual Entry Req",MAS_Pre_Staging_1!T221),IF(MAS_Pre_Staging_1!T221="@#@",IF(_xlfn.XLOOKUP($A221,Odyssey_vs_App_Mapping_1!$A$2:$A$507,Odyssey_vs_App_Mapping_1!S$2:S$507)="@#@","Manual Entry Req",_xlfn.XLOOKUP($A221,Odyssey_vs_App_Mapping_1!$A$2:$A$507,Odyssey_vs_App_Mapping_1!S$2:S$507)),MAS_Pre_Staging_1!T221))</f>
        <v>Manual Entry Req</v>
      </c>
      <c r="V221" s="2" t="str">
        <f>IF($D221="N",IF(MAS_Pre_Staging_1!U221="@#@","Manual Entry Req",MAS_Pre_Staging_1!U221),IF(MAS_Pre_Staging_1!U221="@#@",IF(_xlfn.XLOOKUP($A221,Odyssey_vs_App_Mapping_1!$A$2:$A$507,Odyssey_vs_App_Mapping_1!T$2:T$507)="@#@","Manual Entry Req",_xlfn.XLOOKUP($A221,Odyssey_vs_App_Mapping_1!$A$2:$A$507,Odyssey_vs_App_Mapping_1!T$2:T$507)),MAS_Pre_Staging_1!U221))</f>
        <v>Manual Entry Req</v>
      </c>
      <c r="W221" s="2" t="str">
        <f>IF($D221="N",IF(MAS_Pre_Staging_1!V221="@#@","Manual Entry Req",MAS_Pre_Staging_1!V221),IF(MAS_Pre_Staging_1!V221="@#@",IF(_xlfn.XLOOKUP($A221,Odyssey_vs_App_Mapping_1!$A$2:$A$507,Odyssey_vs_App_Mapping_1!U$2:U$507)="@#@","Manual Entry Req",_xlfn.XLOOKUP($A221,Odyssey_vs_App_Mapping_1!$A$2:$A$507,Odyssey_vs_App_Mapping_1!U$2:U$507)),MAS_Pre_Staging_1!V221))</f>
        <v>Manual Entry Req</v>
      </c>
      <c r="X221" s="2" t="str">
        <f>IF($D221="N",IF(MAS_Pre_Staging_1!W221="@#@","Manual Entry Req",MAS_Pre_Staging_1!W221),IF(MAS_Pre_Staging_1!W221="@#@",IF(_xlfn.XLOOKUP($A221,Odyssey_vs_App_Mapping_1!$A$2:$A$507,Odyssey_vs_App_Mapping_1!V$2:V$507)="@#@","Manual Entry Req",_xlfn.XLOOKUP($A221,Odyssey_vs_App_Mapping_1!$A$2:$A$507,Odyssey_vs_App_Mapping_1!V$2:V$507)),MAS_Pre_Staging_1!W221))</f>
        <v xml:space="preserve">2- Mission Critical
</v>
      </c>
      <c r="Y221" s="2" t="str">
        <f>IF($D221="N",IF(MAS_Pre_Staging_1!X221="@#@","Manual Entry Req",MAS_Pre_Staging_1!X221),IF(MAS_Pre_Staging_1!X221="@#@",IF(_xlfn.XLOOKUP($A221,Odyssey_vs_App_Mapping_1!$A$2:$A$507,Odyssey_vs_App_Mapping_1!W$2:W$507)="@#@","Manual Entry Req",_xlfn.XLOOKUP($A221,Odyssey_vs_App_Mapping_1!$A$2:$A$507,Odyssey_vs_App_Mapping_1!W$2:W$507)),MAS_Pre_Staging_1!X221))</f>
        <v>Manual Entry Req</v>
      </c>
      <c r="Z221" s="2" t="str">
        <f>IF($D221="N",IF(MAS_Pre_Staging_1!Y221="@#@","Manual Entry Req",MAS_Pre_Staging_1!Y221),IF(MAS_Pre_Staging_1!Y221="@#@",IF(_xlfn.XLOOKUP($A221,Odyssey_vs_App_Mapping_1!$A$2:$A$507,Odyssey_vs_App_Mapping_1!X$2:X$507)="@#@","Manual Entry Req",_xlfn.XLOOKUP($A221,Odyssey_vs_App_Mapping_1!$A$2:$A$507,Odyssey_vs_App_Mapping_1!X$2:X$507)),MAS_Pre_Staging_1!Y221))</f>
        <v>Manual Entry Req</v>
      </c>
      <c r="AA221" s="2" t="str">
        <f>IF($D221="N",IF(MAS_Pre_Staging_1!Z221="@#@","Manual Entry Req",MAS_Pre_Staging_1!Z221),IF(MAS_Pre_Staging_1!Z221="@#@",IF(_xlfn.XLOOKUP($A221,Odyssey_vs_App_Mapping_1!$A$2:$A$507,Odyssey_vs_App_Mapping_1!Y$2:Y$507)="@#@","Manual Entry Req",_xlfn.XLOOKUP($A221,Odyssey_vs_App_Mapping_1!$A$2:$A$507,Odyssey_vs_App_Mapping_1!Y$2:Y$507)),MAS_Pre_Staging_1!Z221))</f>
        <v>Manual Entry Req</v>
      </c>
      <c r="AB221" s="2" t="str">
        <f>IF($D221="N",IF(MAS_Pre_Staging_1!AA221="@#@","Manual Entry Req",MAS_Pre_Staging_1!AA221),IF(MAS_Pre_Staging_1!AA221="@#@",IF(_xlfn.XLOOKUP($A221,Odyssey_vs_App_Mapping_1!$A$2:$A$507,Odyssey_vs_App_Mapping_1!Z$2:Z$507)="@#@","Manual Entry Req",_xlfn.XLOOKUP($A221,Odyssey_vs_App_Mapping_1!$A$2:$A$507,Odyssey_vs_App_Mapping_1!Z$2:Z$507)),MAS_Pre_Staging_1!AA221))</f>
        <v>Manual Entry Req</v>
      </c>
      <c r="AC221" s="2" t="str">
        <f>IF($D221="N",IF(MAS_Pre_Staging_1!AB221="@#@","Manual Entry Req",MAS_Pre_Staging_1!AB221),IF(MAS_Pre_Staging_1!AB221="@#@",IF(_xlfn.XLOOKUP($A221,Odyssey_vs_App_Mapping_1!$A$2:$A$507,Odyssey_vs_App_Mapping_1!AA$2:AA$507)="@#@","Manual Entry Req",_xlfn.XLOOKUP($A221,Odyssey_vs_App_Mapping_1!$A$2:$A$507,Odyssey_vs_App_Mapping_1!AA$2:AA$507)),MAS_Pre_Staging_1!AB221))</f>
        <v>Manual Entry Req</v>
      </c>
      <c r="AD221" s="2" t="str">
        <f>IF($D221="N",IF(MAS_Pre_Staging_1!AC221="@#@","Manual Entry Req",MAS_Pre_Staging_1!AC221),IF(MAS_Pre_Staging_1!AC221="@#@",IF(_xlfn.XLOOKUP($A221,Odyssey_vs_App_Mapping_1!$A$2:$A$507,Odyssey_vs_App_Mapping_1!AB$2:AB$507)="@#@","Manual Entry Req",_xlfn.XLOOKUP($A221,Odyssey_vs_App_Mapping_1!$A$2:$A$507,Odyssey_vs_App_Mapping_1!AB$2:AB$507)),MAS_Pre_Staging_1!AC221))</f>
        <v>Manual Entry Req</v>
      </c>
      <c r="AE221" s="2" t="str">
        <f>IF($D221="N",IF(MAS_Pre_Staging_1!AD221="@#@","Manual Entry Req",MAS_Pre_Staging_1!AD221),IF(MAS_Pre_Staging_1!AD221="@#@",IF(_xlfn.XLOOKUP($A221,Odyssey_vs_App_Mapping_1!$A$2:$A$507,Odyssey_vs_App_Mapping_1!AC$2:AC$507)="@#@","Manual Entry Req",_xlfn.XLOOKUP($A221,Odyssey_vs_App_Mapping_1!$A$2:$A$507,Odyssey_vs_App_Mapping_1!AC$2:AC$507)),MAS_Pre_Staging_1!AD221))</f>
        <v>Manual Entry Req</v>
      </c>
      <c r="AF221" s="2" t="str">
        <f>IF($D221="N",IF(MAS_Pre_Staging_1!AE221="@#@","Manual Entry Req",MAS_Pre_Staging_1!AE221),IF(MAS_Pre_Staging_1!AE221="@#@",IF(_xlfn.XLOOKUP($A221,Odyssey_vs_App_Mapping_1!$A$2:$A$507,Odyssey_vs_App_Mapping_1!AD$2:AD$507)="@#@","Manual Entry Req",_xlfn.XLOOKUP($A221,Odyssey_vs_App_Mapping_1!$A$2:$A$507,Odyssey_vs_App_Mapping_1!AD$2:AD$507)),MAS_Pre_Staging_1!AE221))</f>
        <v>Manual Entry Req</v>
      </c>
      <c r="AG221" s="2" t="str">
        <f>IF($D221="N",IF(MAS_Pre_Staging_1!AF221="@#@","Manual Entry Req",MAS_Pre_Staging_1!AF221),IF(MAS_Pre_Staging_1!AF221="@#@",IF(_xlfn.XLOOKUP($A221,Odyssey_vs_App_Mapping_1!$A$2:$A$507,Odyssey_vs_App_Mapping_1!AE$2:AE$507)="@#@","Manual Entry Req",_xlfn.XLOOKUP($A221,Odyssey_vs_App_Mapping_1!$A$2:$A$507,Odyssey_vs_App_Mapping_1!AE$2:AE$507)),MAS_Pre_Staging_1!AF221))</f>
        <v>Manual Entry Req</v>
      </c>
      <c r="AH221" s="2" t="str">
        <f>IF($D221="N",IF(MAS_Pre_Staging_1!AG221="@#@","Manual Entry Req",MAS_Pre_Staging_1!AG221),IF(MAS_Pre_Staging_1!AG221="@#@",IF(_xlfn.XLOOKUP($A221,Odyssey_vs_App_Mapping_1!$A$2:$A$507,Odyssey_vs_App_Mapping_1!AF$2:AF$507)="@#@","Manual Entry Req",_xlfn.XLOOKUP($A221,Odyssey_vs_App_Mapping_1!$A$2:$A$507,Odyssey_vs_App_Mapping_1!AF$2:AF$507)),MAS_Pre_Staging_1!AG221))</f>
        <v>Manual Entry Req</v>
      </c>
      <c r="AI221" s="2" t="str">
        <f>IF($D221="N",IF(MAS_Pre_Staging_1!AH221="@#@","Manual Entry Req",MAS_Pre_Staging_1!AH221),IF(MAS_Pre_Staging_1!AH221="@#@",IF(_xlfn.XLOOKUP($A221,Odyssey_vs_App_Mapping_1!$A$2:$A$507,Odyssey_vs_App_Mapping_1!AG$2:AG$507)="@#@","Manual Entry Req",_xlfn.XLOOKUP($A221,Odyssey_vs_App_Mapping_1!$A$2:$A$507,Odyssey_vs_App_Mapping_1!AG$2:AG$507)),MAS_Pre_Staging_1!AH221))</f>
        <v>Manual Entry Req</v>
      </c>
      <c r="AJ221" s="2" t="str">
        <f>IF($D221="N",IF(MAS_Pre_Staging_1!AI221="@#@","Manual Entry Req",MAS_Pre_Staging_1!AI221),IF(MAS_Pre_Staging_1!AI221="@#@",IF(_xlfn.XLOOKUP($A221,Odyssey_vs_App_Mapping_1!$A$2:$A$507,Odyssey_vs_App_Mapping_1!AH$2:AH$507)="@#@","Manual Entry Req",_xlfn.XLOOKUP($A221,Odyssey_vs_App_Mapping_1!$A$2:$A$507,Odyssey_vs_App_Mapping_1!AH$2:AH$507)),MAS_Pre_Staging_1!AI221))</f>
        <v>Manual Entry Req</v>
      </c>
      <c r="AK221" s="2" t="str">
        <f>IF($D221="N",IF(MAS_Pre_Staging_1!AJ221="@#@","Manual Entry Req",MAS_Pre_Staging_1!AJ221),IF(MAS_Pre_Staging_1!AJ221="@#@",IF(_xlfn.XLOOKUP($A221,Odyssey_vs_App_Mapping_1!$A$2:$A$507,Odyssey_vs_App_Mapping_1!AI$2:AI$507)="@#@","Manual Entry Req",_xlfn.XLOOKUP($A221,Odyssey_vs_App_Mapping_1!$A$2:$A$507,Odyssey_vs_App_Mapping_1!AI$2:AI$507)),MAS_Pre_Staging_1!AJ221))</f>
        <v>Manual Entry Req</v>
      </c>
      <c r="AL221" s="2" t="str">
        <f>IF($D221="N",IF(MAS_Pre_Staging_1!AK221="@#@","Manual Entry Req",MAS_Pre_Staging_1!AK221),IF(MAS_Pre_Staging_1!AK221="@#@",IF(_xlfn.XLOOKUP($A221,Odyssey_vs_App_Mapping_1!$A$2:$A$507,Odyssey_vs_App_Mapping_1!AJ$2:AJ$507)="@#@","Manual Entry Req",_xlfn.XLOOKUP($A221,Odyssey_vs_App_Mapping_1!$A$2:$A$507,Odyssey_vs_App_Mapping_1!AJ$2:AJ$507)),MAS_Pre_Staging_1!AK221))</f>
        <v>Manual Entry Req</v>
      </c>
      <c r="AM221" s="2" t="str">
        <f>IF($D221="N",IF(MAS_Pre_Staging_1!AL221="@#@","Manual Entry Req",MAS_Pre_Staging_1!AL221),IF(MAS_Pre_Staging_1!AL221="@#@",IF(_xlfn.XLOOKUP($A221,Odyssey_vs_App_Mapping_1!$A$2:$A$507,Odyssey_vs_App_Mapping_1!AK$2:AK$507)="@#@","Manual Entry Req",_xlfn.XLOOKUP($A221,Odyssey_vs_App_Mapping_1!$A$2:$A$507,Odyssey_vs_App_Mapping_1!AK$2:AK$507)),MAS_Pre_Staging_1!AL221))</f>
        <v>Manual Entry Req</v>
      </c>
      <c r="AN221" s="2" t="str">
        <f>IF($D221="N",IF(MAS_Pre_Staging_1!AM221="@#@","Manual Entry Req",MAS_Pre_Staging_1!AM221),IF(MAS_Pre_Staging_1!AM221="@#@",IF(_xlfn.XLOOKUP($A221,Odyssey_vs_App_Mapping_1!$A$2:$A$507,Odyssey_vs_App_Mapping_1!AL$2:AL$507)="@#@","Manual Entry Req",_xlfn.XLOOKUP($A221,Odyssey_vs_App_Mapping_1!$A$2:$A$507,Odyssey_vs_App_Mapping_1!AL$2:AL$507)),MAS_Pre_Staging_1!AM221))</f>
        <v>Manual Entry Req</v>
      </c>
      <c r="AO221" s="37" t="s">
        <v>3674</v>
      </c>
      <c r="AP221" s="37" t="s">
        <v>3674</v>
      </c>
      <c r="AQ221" s="29">
        <f t="shared" si="6"/>
        <v>0.22857142857142854</v>
      </c>
      <c r="AR221" s="29">
        <f t="shared" si="7"/>
        <v>0.30434782608695654</v>
      </c>
      <c r="AS221" s="38">
        <f>COUNTIFS(MAS_Pre_Staging_26[[#This Row],[Identify Current Region Owner]:[Is it a Legacy App or not? (Y/N)]],"Manual Entry Req")+COUNTBLANK(MAS_Pre_Staging_26[[#This Row],[Identify Current Region Owner]:[Is it a Legacy App or not? (Y/N)]])</f>
        <v>27</v>
      </c>
    </row>
    <row r="222" spans="1:45" ht="95.25" customHeight="1" x14ac:dyDescent="0.25">
      <c r="A222" s="39" t="str">
        <f>MAS_Pre_Staging_1[[#This Row],[Source ID]]</f>
        <v>S3.267</v>
      </c>
      <c r="B222" s="27" t="str">
        <f>MAS_Pre_Staging_1[[#This Row],[M1 : Name of All Applications]]</f>
        <v>IMTools FEE IT</v>
      </c>
      <c r="C222" s="27" t="str">
        <f>MAS_Pre_Staging_1[[#This Row],[Region]]</f>
        <v>EMEA</v>
      </c>
      <c r="D222" s="2" t="str">
        <f>IF(ISERROR(_xlfn.XLOOKUP(MAS_Pre_Staging_26[[#This Row],[Source ID]],Odyssey_vs_App_Mapping_1!A$2:A$507,Odyssey_vs_App_Mapping_1!B$2:B$507)),"N","Y")</f>
        <v>N</v>
      </c>
      <c r="E222" s="27" t="str">
        <f>MAS_Pre_Staging_1[[#This Row],[M1. Source of File]]</f>
        <v>EMEA</v>
      </c>
      <c r="F222" s="27" t="str">
        <f>MAS_Pre_Staging_1[[#This Row],[M2 : Listed CMDB Application Owner]]</f>
        <v>EMEA</v>
      </c>
      <c r="G222" s="27" t="str">
        <f>MAS_Pre_Staging_1[[#This Row],[M2: Listed Region Owner]]</f>
        <v>Thomas Baur</v>
      </c>
      <c r="H222" s="2" t="str">
        <f>IF($D222="N",IF(MAS_Pre_Staging_1!G222="@#@","Manual Entry Req",MAS_Pre_Staging_1!G222),IF(MAS_Pre_Staging_1!G222="@#@",IF(_xlfn.XLOOKUP($A222,Odyssey_vs_App_Mapping_1!$A$2:$A$507,Odyssey_vs_App_Mapping_1!F$2:F$507)="@#@","Manual Entry Req",_xlfn.XLOOKUP($A222,Odyssey_vs_App_Mapping_1!$A$2:$A$507,Odyssey_vs_App_Mapping_1!F$2:F$507)),MAS_Pre_Staging_1!G222))</f>
        <v>Thomas Baur</v>
      </c>
      <c r="I222" s="2" t="str">
        <f>IF($D222="N",IF(MAS_Pre_Staging_1!H222="@#@","Manual Entry Req",MAS_Pre_Staging_1!H222),IF(MAS_Pre_Staging_1!H222="@#@",IF(_xlfn.XLOOKUP($A222,Odyssey_vs_App_Mapping_1!$A$2:$A$507,Odyssey_vs_App_Mapping_1!G$2:G$507)="@#@","Manual Entry Req",_xlfn.XLOOKUP($A222,Odyssey_vs_App_Mapping_1!$A$2:$A$507,Odyssey_vs_App_Mapping_1!G$2:G$507)),MAS_Pre_Staging_1!H222))</f>
        <v>Active</v>
      </c>
      <c r="J222" s="2" t="str">
        <f>IF($D222="N",IF(MAS_Pre_Staging_1!I222="@#@","Manual Entry Req",MAS_Pre_Staging_1!I222),IF(MAS_Pre_Staging_1!I222="@#@",IF(_xlfn.XLOOKUP($A222,Odyssey_vs_App_Mapping_1!$A$2:$A$507,Odyssey_vs_App_Mapping_1!H$2:H$507)="@#@","Manual Entry Req",_xlfn.XLOOKUP($A222,Odyssey_vs_App_Mapping_1!$A$2:$A$507,Odyssey_vs_App_Mapping_1!H$2:H$507)),MAS_Pre_Staging_1!I222))</f>
        <v>Sales</v>
      </c>
      <c r="K222" s="2" t="str">
        <f>IF($D222="N",IF(MAS_Pre_Staging_1!J222="@#@","Manual Entry Req",MAS_Pre_Staging_1!J222),IF(MAS_Pre_Staging_1!J222="@#@",IF(_xlfn.XLOOKUP($A222,Odyssey_vs_App_Mapping_1!$A$2:$A$507,Odyssey_vs_App_Mapping_1!I$2:I$507)="@#@","Manual Entry Req",_xlfn.XLOOKUP($A222,Odyssey_vs_App_Mapping_1!$A$2:$A$507,Odyssey_vs_App_Mapping_1!I$2:I$507)),MAS_Pre_Staging_1!J222))</f>
        <v>,,EMEA,</v>
      </c>
      <c r="L222" s="2" t="str">
        <f>IF($D222="N",IF(MAS_Pre_Staging_1!K222="@#@","Manual Entry Req",MAS_Pre_Staging_1!K222),IF(MAS_Pre_Staging_1!K222="@#@",IF(_xlfn.XLOOKUP($A222,Odyssey_vs_App_Mapping_1!$A$2:$A$507,Odyssey_vs_App_Mapping_1!J$2:J$507)="@#@","Manual Entry Req",_xlfn.XLOOKUP($A222,Odyssey_vs_App_Mapping_1!$A$2:$A$507,Odyssey_vs_App_Mapping_1!J$2:J$507)),MAS_Pre_Staging_1!K222))</f>
        <v>Homegrown</v>
      </c>
      <c r="M222" s="2" t="str">
        <f>IF($D222="N",IF(MAS_Pre_Staging_1!L222="@#@","Manual Entry Req",MAS_Pre_Staging_1!L222),IF(MAS_Pre_Staging_1!L222="@#@",IF(_xlfn.XLOOKUP($A222,Odyssey_vs_App_Mapping_1!$A$2:$A$507,Odyssey_vs_App_Mapping_1!K$2:K$507)="@#@","Manual Entry Req",_xlfn.XLOOKUP($A222,Odyssey_vs_App_Mapping_1!$A$2:$A$507,Odyssey_vs_App_Mapping_1!K$2:K$507)),MAS_Pre_Staging_1!L222))</f>
        <v>-</v>
      </c>
      <c r="N222" s="2" t="str">
        <f>IF($D222="N",IF(MAS_Pre_Staging_1!M222="@#@","Manual Entry Req",MAS_Pre_Staging_1!M222),IF(MAS_Pre_Staging_1!M222="@#@",IF(_xlfn.XLOOKUP($A222,Odyssey_vs_App_Mapping_1!$A$2:$A$507,Odyssey_vs_App_Mapping_1!L$2:L$507)="@#@","Manual Entry Req",_xlfn.XLOOKUP($A222,Odyssey_vs_App_Mapping_1!$A$2:$A$507,Odyssey_vs_App_Mapping_1!L$2:L$507)),MAS_Pre_Staging_1!M222))</f>
        <v>Manual Entry Req</v>
      </c>
      <c r="O222" s="2" t="str">
        <f>IF($D222="N",IF(MAS_Pre_Staging_1!N222="@#@","Manual Entry Req",MAS_Pre_Staging_1!N222),IF(MAS_Pre_Staging_1!N222="@#@",IF(_xlfn.XLOOKUP($A222,Odyssey_vs_App_Mapping_1!$A$2:$A$507,Odyssey_vs_App_Mapping_1!M$2:M$507)="@#@","Manual Entry Req",_xlfn.XLOOKUP($A222,Odyssey_vs_App_Mapping_1!$A$2:$A$507,Odyssey_vs_App_Mapping_1!M$2:M$507)),MAS_Pre_Staging_1!N222))</f>
        <v>Manual Entry Req</v>
      </c>
      <c r="P222" s="2" t="str">
        <f>IF($D222="N",IF(MAS_Pre_Staging_1!O222="@#@","Manual Entry Req",MAS_Pre_Staging_1!O222),IF(MAS_Pre_Staging_1!O222="@#@",IF(_xlfn.XLOOKUP($A222,Odyssey_vs_App_Mapping_1!$A$2:$A$507,Odyssey_vs_App_Mapping_1!N$2:N$507)="@#@","Manual Entry Req",_xlfn.XLOOKUP($A222,Odyssey_vs_App_Mapping_1!$A$2:$A$507,Odyssey_vs_App_Mapping_1!N$2:N$507)),MAS_Pre_Staging_1!O222))</f>
        <v>Manual Entry Req</v>
      </c>
      <c r="Q222" s="2" t="str">
        <f>IF($D222="N",IF(MAS_Pre_Staging_1!P222="@#@","Manual Entry Req",MAS_Pre_Staging_1!P222),IF(MAS_Pre_Staging_1!P222="@#@",IF(_xlfn.XLOOKUP($A222,Odyssey_vs_App_Mapping_1!$A$2:$A$507,Odyssey_vs_App_Mapping_1!O$2:O$507)="@#@","Manual Entry Req",_xlfn.XLOOKUP($A222,Odyssey_vs_App_Mapping_1!$A$2:$A$507,Odyssey_vs_App_Mapping_1!O$2:O$507)),MAS_Pre_Staging_1!P222))</f>
        <v xml:space="preserve">
Web based
</v>
      </c>
      <c r="R222" s="2" t="str">
        <f>IF($D222="N",IF(MAS_Pre_Staging_1!Q222="@#@","Manual Entry Req",MAS_Pre_Staging_1!Q222),IF(MAS_Pre_Staging_1!Q222="@#@",IF(_xlfn.XLOOKUP($A222,Odyssey_vs_App_Mapping_1!$A$2:$A$507,Odyssey_vs_App_Mapping_1!P$2:P$507)="@#@","Manual Entry Req",_xlfn.XLOOKUP($A222,Odyssey_vs_App_Mapping_1!$A$2:$A$507,Odyssey_vs_App_Mapping_1!P$2:P$507)),MAS_Pre_Staging_1!Q222))</f>
        <v>Manual Entry Req</v>
      </c>
      <c r="S222" s="2" t="str">
        <f>IF($D222="N",IF(MAS_Pre_Staging_1!R222="@#@","Manual Entry Req",MAS_Pre_Staging_1!R222),IF(MAS_Pre_Staging_1!R222="@#@",IF(_xlfn.XLOOKUP($A222,Odyssey_vs_App_Mapping_1!$A$2:$A$507,Odyssey_vs_App_Mapping_1!Q$2:Q$507)="@#@","Manual Entry Req",_xlfn.XLOOKUP($A222,Odyssey_vs_App_Mapping_1!$A$2:$A$507,Odyssey_vs_App_Mapping_1!Q$2:Q$507)),MAS_Pre_Staging_1!R222))</f>
        <v>Manual Entry Req</v>
      </c>
      <c r="T222" s="2" t="str">
        <f>IF($D222="N",IF(MAS_Pre_Staging_1!S222="@#@","Manual Entry Req",MAS_Pre_Staging_1!S222),IF(MAS_Pre_Staging_1!S222="@#@",IF(_xlfn.XLOOKUP($A222,Odyssey_vs_App_Mapping_1!$A$2:$A$507,Odyssey_vs_App_Mapping_1!R$2:R$507)="@#@","Manual Entry Req",_xlfn.XLOOKUP($A222,Odyssey_vs_App_Mapping_1!$A$2:$A$507,Odyssey_vs_App_Mapping_1!R$2:R$507)),MAS_Pre_Staging_1!S222))</f>
        <v>Manual Entry Req</v>
      </c>
      <c r="U222" s="2" t="str">
        <f>IF($D222="N",IF(MAS_Pre_Staging_1!T222="@#@","Manual Entry Req",MAS_Pre_Staging_1!T222),IF(MAS_Pre_Staging_1!T222="@#@",IF(_xlfn.XLOOKUP($A222,Odyssey_vs_App_Mapping_1!$A$2:$A$507,Odyssey_vs_App_Mapping_1!S$2:S$507)="@#@","Manual Entry Req",_xlfn.XLOOKUP($A222,Odyssey_vs_App_Mapping_1!$A$2:$A$507,Odyssey_vs_App_Mapping_1!S$2:S$507)),MAS_Pre_Staging_1!T222))</f>
        <v>Manual Entry Req</v>
      </c>
      <c r="V222" s="2" t="str">
        <f>IF($D222="N",IF(MAS_Pre_Staging_1!U222="@#@","Manual Entry Req",MAS_Pre_Staging_1!U222),IF(MAS_Pre_Staging_1!U222="@#@",IF(_xlfn.XLOOKUP($A222,Odyssey_vs_App_Mapping_1!$A$2:$A$507,Odyssey_vs_App_Mapping_1!T$2:T$507)="@#@","Manual Entry Req",_xlfn.XLOOKUP($A222,Odyssey_vs_App_Mapping_1!$A$2:$A$507,Odyssey_vs_App_Mapping_1!T$2:T$507)),MAS_Pre_Staging_1!U222))</f>
        <v>Manual Entry Req</v>
      </c>
      <c r="W222" s="2" t="str">
        <f>IF($D222="N",IF(MAS_Pre_Staging_1!V222="@#@","Manual Entry Req",MAS_Pre_Staging_1!V222),IF(MAS_Pre_Staging_1!V222="@#@",IF(_xlfn.XLOOKUP($A222,Odyssey_vs_App_Mapping_1!$A$2:$A$507,Odyssey_vs_App_Mapping_1!U$2:U$507)="@#@","Manual Entry Req",_xlfn.XLOOKUP($A222,Odyssey_vs_App_Mapping_1!$A$2:$A$507,Odyssey_vs_App_Mapping_1!U$2:U$507)),MAS_Pre_Staging_1!V222))</f>
        <v>Manual Entry Req</v>
      </c>
      <c r="X222" s="2" t="str">
        <f>IF($D222="N",IF(MAS_Pre_Staging_1!W222="@#@","Manual Entry Req",MAS_Pre_Staging_1!W222),IF(MAS_Pre_Staging_1!W222="@#@",IF(_xlfn.XLOOKUP($A222,Odyssey_vs_App_Mapping_1!$A$2:$A$507,Odyssey_vs_App_Mapping_1!V$2:V$507)="@#@","Manual Entry Req",_xlfn.XLOOKUP($A222,Odyssey_vs_App_Mapping_1!$A$2:$A$507,Odyssey_vs_App_Mapping_1!V$2:V$507)),MAS_Pre_Staging_1!W222))</f>
        <v xml:space="preserve">2- Mission Critical
</v>
      </c>
      <c r="Y222" s="2" t="str">
        <f>IF($D222="N",IF(MAS_Pre_Staging_1!X222="@#@","Manual Entry Req",MAS_Pre_Staging_1!X222),IF(MAS_Pre_Staging_1!X222="@#@",IF(_xlfn.XLOOKUP($A222,Odyssey_vs_App_Mapping_1!$A$2:$A$507,Odyssey_vs_App_Mapping_1!W$2:W$507)="@#@","Manual Entry Req",_xlfn.XLOOKUP($A222,Odyssey_vs_App_Mapping_1!$A$2:$A$507,Odyssey_vs_App_Mapping_1!W$2:W$507)),MAS_Pre_Staging_1!X222))</f>
        <v>Manual Entry Req</v>
      </c>
      <c r="Z222" s="2" t="str">
        <f>IF($D222="N",IF(MAS_Pre_Staging_1!Y222="@#@","Manual Entry Req",MAS_Pre_Staging_1!Y222),IF(MAS_Pre_Staging_1!Y222="@#@",IF(_xlfn.XLOOKUP($A222,Odyssey_vs_App_Mapping_1!$A$2:$A$507,Odyssey_vs_App_Mapping_1!X$2:X$507)="@#@","Manual Entry Req",_xlfn.XLOOKUP($A222,Odyssey_vs_App_Mapping_1!$A$2:$A$507,Odyssey_vs_App_Mapping_1!X$2:X$507)),MAS_Pre_Staging_1!Y222))</f>
        <v>Manual Entry Req</v>
      </c>
      <c r="AA222" s="2" t="str">
        <f>IF($D222="N",IF(MAS_Pre_Staging_1!Z222="@#@","Manual Entry Req",MAS_Pre_Staging_1!Z222),IF(MAS_Pre_Staging_1!Z222="@#@",IF(_xlfn.XLOOKUP($A222,Odyssey_vs_App_Mapping_1!$A$2:$A$507,Odyssey_vs_App_Mapping_1!Y$2:Y$507)="@#@","Manual Entry Req",_xlfn.XLOOKUP($A222,Odyssey_vs_App_Mapping_1!$A$2:$A$507,Odyssey_vs_App_Mapping_1!Y$2:Y$507)),MAS_Pre_Staging_1!Z222))</f>
        <v>Manual Entry Req</v>
      </c>
      <c r="AB222" s="2" t="str">
        <f>IF($D222="N",IF(MAS_Pre_Staging_1!AA222="@#@","Manual Entry Req",MAS_Pre_Staging_1!AA222),IF(MAS_Pre_Staging_1!AA222="@#@",IF(_xlfn.XLOOKUP($A222,Odyssey_vs_App_Mapping_1!$A$2:$A$507,Odyssey_vs_App_Mapping_1!Z$2:Z$507)="@#@","Manual Entry Req",_xlfn.XLOOKUP($A222,Odyssey_vs_App_Mapping_1!$A$2:$A$507,Odyssey_vs_App_Mapping_1!Z$2:Z$507)),MAS_Pre_Staging_1!AA222))</f>
        <v>Manual Entry Req</v>
      </c>
      <c r="AC222" s="2" t="str">
        <f>IF($D222="N",IF(MAS_Pre_Staging_1!AB222="@#@","Manual Entry Req",MAS_Pre_Staging_1!AB222),IF(MAS_Pre_Staging_1!AB222="@#@",IF(_xlfn.XLOOKUP($A222,Odyssey_vs_App_Mapping_1!$A$2:$A$507,Odyssey_vs_App_Mapping_1!AA$2:AA$507)="@#@","Manual Entry Req",_xlfn.XLOOKUP($A222,Odyssey_vs_App_Mapping_1!$A$2:$A$507,Odyssey_vs_App_Mapping_1!AA$2:AA$507)),MAS_Pre_Staging_1!AB222))</f>
        <v>Manual Entry Req</v>
      </c>
      <c r="AD222" s="2" t="str">
        <f>IF($D222="N",IF(MAS_Pre_Staging_1!AC222="@#@","Manual Entry Req",MAS_Pre_Staging_1!AC222),IF(MAS_Pre_Staging_1!AC222="@#@",IF(_xlfn.XLOOKUP($A222,Odyssey_vs_App_Mapping_1!$A$2:$A$507,Odyssey_vs_App_Mapping_1!AB$2:AB$507)="@#@","Manual Entry Req",_xlfn.XLOOKUP($A222,Odyssey_vs_App_Mapping_1!$A$2:$A$507,Odyssey_vs_App_Mapping_1!AB$2:AB$507)),MAS_Pre_Staging_1!AC222))</f>
        <v>Manual Entry Req</v>
      </c>
      <c r="AE222" s="2" t="str">
        <f>IF($D222="N",IF(MAS_Pre_Staging_1!AD222="@#@","Manual Entry Req",MAS_Pre_Staging_1!AD222),IF(MAS_Pre_Staging_1!AD222="@#@",IF(_xlfn.XLOOKUP($A222,Odyssey_vs_App_Mapping_1!$A$2:$A$507,Odyssey_vs_App_Mapping_1!AC$2:AC$507)="@#@","Manual Entry Req",_xlfn.XLOOKUP($A222,Odyssey_vs_App_Mapping_1!$A$2:$A$507,Odyssey_vs_App_Mapping_1!AC$2:AC$507)),MAS_Pre_Staging_1!AD222))</f>
        <v>Manual Entry Req</v>
      </c>
      <c r="AF222" s="2" t="str">
        <f>IF($D222="N",IF(MAS_Pre_Staging_1!AE222="@#@","Manual Entry Req",MAS_Pre_Staging_1!AE222),IF(MAS_Pre_Staging_1!AE222="@#@",IF(_xlfn.XLOOKUP($A222,Odyssey_vs_App_Mapping_1!$A$2:$A$507,Odyssey_vs_App_Mapping_1!AD$2:AD$507)="@#@","Manual Entry Req",_xlfn.XLOOKUP($A222,Odyssey_vs_App_Mapping_1!$A$2:$A$507,Odyssey_vs_App_Mapping_1!AD$2:AD$507)),MAS_Pre_Staging_1!AE222))</f>
        <v>Manual Entry Req</v>
      </c>
      <c r="AG222" s="2" t="str">
        <f>IF($D222="N",IF(MAS_Pre_Staging_1!AF222="@#@","Manual Entry Req",MAS_Pre_Staging_1!AF222),IF(MAS_Pre_Staging_1!AF222="@#@",IF(_xlfn.XLOOKUP($A222,Odyssey_vs_App_Mapping_1!$A$2:$A$507,Odyssey_vs_App_Mapping_1!AE$2:AE$507)="@#@","Manual Entry Req",_xlfn.XLOOKUP($A222,Odyssey_vs_App_Mapping_1!$A$2:$A$507,Odyssey_vs_App_Mapping_1!AE$2:AE$507)),MAS_Pre_Staging_1!AF222))</f>
        <v>Manual Entry Req</v>
      </c>
      <c r="AH222" s="2" t="str">
        <f>IF($D222="N",IF(MAS_Pre_Staging_1!AG222="@#@","Manual Entry Req",MAS_Pre_Staging_1!AG222),IF(MAS_Pre_Staging_1!AG222="@#@",IF(_xlfn.XLOOKUP($A222,Odyssey_vs_App_Mapping_1!$A$2:$A$507,Odyssey_vs_App_Mapping_1!AF$2:AF$507)="@#@","Manual Entry Req",_xlfn.XLOOKUP($A222,Odyssey_vs_App_Mapping_1!$A$2:$A$507,Odyssey_vs_App_Mapping_1!AF$2:AF$507)),MAS_Pre_Staging_1!AG222))</f>
        <v>Manual Entry Req</v>
      </c>
      <c r="AI222" s="2" t="str">
        <f>IF($D222="N",IF(MAS_Pre_Staging_1!AH222="@#@","Manual Entry Req",MAS_Pre_Staging_1!AH222),IF(MAS_Pre_Staging_1!AH222="@#@",IF(_xlfn.XLOOKUP($A222,Odyssey_vs_App_Mapping_1!$A$2:$A$507,Odyssey_vs_App_Mapping_1!AG$2:AG$507)="@#@","Manual Entry Req",_xlfn.XLOOKUP($A222,Odyssey_vs_App_Mapping_1!$A$2:$A$507,Odyssey_vs_App_Mapping_1!AG$2:AG$507)),MAS_Pre_Staging_1!AH222))</f>
        <v>Manual Entry Req</v>
      </c>
      <c r="AJ222" s="2" t="str">
        <f>IF($D222="N",IF(MAS_Pre_Staging_1!AI222="@#@","Manual Entry Req",MAS_Pre_Staging_1!AI222),IF(MAS_Pre_Staging_1!AI222="@#@",IF(_xlfn.XLOOKUP($A222,Odyssey_vs_App_Mapping_1!$A$2:$A$507,Odyssey_vs_App_Mapping_1!AH$2:AH$507)="@#@","Manual Entry Req",_xlfn.XLOOKUP($A222,Odyssey_vs_App_Mapping_1!$A$2:$A$507,Odyssey_vs_App_Mapping_1!AH$2:AH$507)),MAS_Pre_Staging_1!AI222))</f>
        <v>Manual Entry Req</v>
      </c>
      <c r="AK222" s="2" t="str">
        <f>IF($D222="N",IF(MAS_Pre_Staging_1!AJ222="@#@","Manual Entry Req",MAS_Pre_Staging_1!AJ222),IF(MAS_Pre_Staging_1!AJ222="@#@",IF(_xlfn.XLOOKUP($A222,Odyssey_vs_App_Mapping_1!$A$2:$A$507,Odyssey_vs_App_Mapping_1!AI$2:AI$507)="@#@","Manual Entry Req",_xlfn.XLOOKUP($A222,Odyssey_vs_App_Mapping_1!$A$2:$A$507,Odyssey_vs_App_Mapping_1!AI$2:AI$507)),MAS_Pre_Staging_1!AJ222))</f>
        <v>Manual Entry Req</v>
      </c>
      <c r="AL222" s="2" t="str">
        <f>IF($D222="N",IF(MAS_Pre_Staging_1!AK222="@#@","Manual Entry Req",MAS_Pre_Staging_1!AK222),IF(MAS_Pre_Staging_1!AK222="@#@",IF(_xlfn.XLOOKUP($A222,Odyssey_vs_App_Mapping_1!$A$2:$A$507,Odyssey_vs_App_Mapping_1!AJ$2:AJ$507)="@#@","Manual Entry Req",_xlfn.XLOOKUP($A222,Odyssey_vs_App_Mapping_1!$A$2:$A$507,Odyssey_vs_App_Mapping_1!AJ$2:AJ$507)),MAS_Pre_Staging_1!AK222))</f>
        <v>Manual Entry Req</v>
      </c>
      <c r="AM222" s="2" t="str">
        <f>IF($D222="N",IF(MAS_Pre_Staging_1!AL222="@#@","Manual Entry Req",MAS_Pre_Staging_1!AL222),IF(MAS_Pre_Staging_1!AL222="@#@",IF(_xlfn.XLOOKUP($A222,Odyssey_vs_App_Mapping_1!$A$2:$A$507,Odyssey_vs_App_Mapping_1!AK$2:AK$507)="@#@","Manual Entry Req",_xlfn.XLOOKUP($A222,Odyssey_vs_App_Mapping_1!$A$2:$A$507,Odyssey_vs_App_Mapping_1!AK$2:AK$507)),MAS_Pre_Staging_1!AL222))</f>
        <v>Manual Entry Req</v>
      </c>
      <c r="AN222" s="2" t="str">
        <f>IF($D222="N",IF(MAS_Pre_Staging_1!AM222="@#@","Manual Entry Req",MAS_Pre_Staging_1!AM222),IF(MAS_Pre_Staging_1!AM222="@#@",IF(_xlfn.XLOOKUP($A222,Odyssey_vs_App_Mapping_1!$A$2:$A$507,Odyssey_vs_App_Mapping_1!AL$2:AL$507)="@#@","Manual Entry Req",_xlfn.XLOOKUP($A222,Odyssey_vs_App_Mapping_1!$A$2:$A$507,Odyssey_vs_App_Mapping_1!AL$2:AL$507)),MAS_Pre_Staging_1!AM222))</f>
        <v>Manual Entry Req</v>
      </c>
      <c r="AO222" s="37" t="s">
        <v>3674</v>
      </c>
      <c r="AP222" s="37" t="s">
        <v>3674</v>
      </c>
      <c r="AQ222" s="29">
        <f t="shared" si="6"/>
        <v>0.22857142857142854</v>
      </c>
      <c r="AR222" s="29">
        <f t="shared" si="7"/>
        <v>0.30434782608695654</v>
      </c>
      <c r="AS222" s="38">
        <f>COUNTIFS(MAS_Pre_Staging_26[[#This Row],[Identify Current Region Owner]:[Is it a Legacy App or not? (Y/N)]],"Manual Entry Req")+COUNTBLANK(MAS_Pre_Staging_26[[#This Row],[Identify Current Region Owner]:[Is it a Legacy App or not? (Y/N)]])</f>
        <v>27</v>
      </c>
    </row>
    <row r="223" spans="1:45" ht="95.25" customHeight="1" x14ac:dyDescent="0.25">
      <c r="A223" s="39" t="str">
        <f>MAS_Pre_Staging_1[[#This Row],[Source ID]]</f>
        <v>S3.268</v>
      </c>
      <c r="B223" s="27" t="str">
        <f>MAS_Pre_Staging_1[[#This Row],[M1 : Name of All Applications]]</f>
        <v>IMTools Price-IT</v>
      </c>
      <c r="C223" s="27" t="str">
        <f>MAS_Pre_Staging_1[[#This Row],[Region]]</f>
        <v>EMEA</v>
      </c>
      <c r="D223" s="2" t="str">
        <f>IF(ISERROR(_xlfn.XLOOKUP(MAS_Pre_Staging_26[[#This Row],[Source ID]],Odyssey_vs_App_Mapping_1!A$2:A$507,Odyssey_vs_App_Mapping_1!B$2:B$507)),"N","Y")</f>
        <v>N</v>
      </c>
      <c r="E223" s="27" t="str">
        <f>MAS_Pre_Staging_1[[#This Row],[M1. Source of File]]</f>
        <v>EMEA</v>
      </c>
      <c r="F223" s="27" t="str">
        <f>MAS_Pre_Staging_1[[#This Row],[M2 : Listed CMDB Application Owner]]</f>
        <v>EMEA</v>
      </c>
      <c r="G223" s="27" t="str">
        <f>MAS_Pre_Staging_1[[#This Row],[M2: Listed Region Owner]]</f>
        <v>Thomas Baur</v>
      </c>
      <c r="H223" s="2" t="str">
        <f>IF($D223="N",IF(MAS_Pre_Staging_1!G223="@#@","Manual Entry Req",MAS_Pre_Staging_1!G223),IF(MAS_Pre_Staging_1!G223="@#@",IF(_xlfn.XLOOKUP($A223,Odyssey_vs_App_Mapping_1!$A$2:$A$507,Odyssey_vs_App_Mapping_1!F$2:F$507)="@#@","Manual Entry Req",_xlfn.XLOOKUP($A223,Odyssey_vs_App_Mapping_1!$A$2:$A$507,Odyssey_vs_App_Mapping_1!F$2:F$507)),MAS_Pre_Staging_1!G223))</f>
        <v>Thomas Baur</v>
      </c>
      <c r="I223" s="2" t="str">
        <f>IF($D223="N",IF(MAS_Pre_Staging_1!H223="@#@","Manual Entry Req",MAS_Pre_Staging_1!H223),IF(MAS_Pre_Staging_1!H223="@#@",IF(_xlfn.XLOOKUP($A223,Odyssey_vs_App_Mapping_1!$A$2:$A$507,Odyssey_vs_App_Mapping_1!G$2:G$507)="@#@","Manual Entry Req",_xlfn.XLOOKUP($A223,Odyssey_vs_App_Mapping_1!$A$2:$A$507,Odyssey_vs_App_Mapping_1!G$2:G$507)),MAS_Pre_Staging_1!H223))</f>
        <v>Active</v>
      </c>
      <c r="J223" s="2" t="str">
        <f>IF($D223="N",IF(MAS_Pre_Staging_1!I223="@#@","Manual Entry Req",MAS_Pre_Staging_1!I223),IF(MAS_Pre_Staging_1!I223="@#@",IF(_xlfn.XLOOKUP($A223,Odyssey_vs_App_Mapping_1!$A$2:$A$507,Odyssey_vs_App_Mapping_1!H$2:H$507)="@#@","Manual Entry Req",_xlfn.XLOOKUP($A223,Odyssey_vs_App_Mapping_1!$A$2:$A$507,Odyssey_vs_App_Mapping_1!H$2:H$507)),MAS_Pre_Staging_1!I223))</f>
        <v>Sales</v>
      </c>
      <c r="K223" s="2" t="str">
        <f>IF($D223="N",IF(MAS_Pre_Staging_1!J223="@#@","Manual Entry Req",MAS_Pre_Staging_1!J223),IF(MAS_Pre_Staging_1!J223="@#@",IF(_xlfn.XLOOKUP($A223,Odyssey_vs_App_Mapping_1!$A$2:$A$507,Odyssey_vs_App_Mapping_1!I$2:I$507)="@#@","Manual Entry Req",_xlfn.XLOOKUP($A223,Odyssey_vs_App_Mapping_1!$A$2:$A$507,Odyssey_vs_App_Mapping_1!I$2:I$507)),MAS_Pre_Staging_1!J223))</f>
        <v>,,EMEA,</v>
      </c>
      <c r="L223" s="2" t="str">
        <f>IF($D223="N",IF(MAS_Pre_Staging_1!K223="@#@","Manual Entry Req",MAS_Pre_Staging_1!K223),IF(MAS_Pre_Staging_1!K223="@#@",IF(_xlfn.XLOOKUP($A223,Odyssey_vs_App_Mapping_1!$A$2:$A$507,Odyssey_vs_App_Mapping_1!J$2:J$507)="@#@","Manual Entry Req",_xlfn.XLOOKUP($A223,Odyssey_vs_App_Mapping_1!$A$2:$A$507,Odyssey_vs_App_Mapping_1!J$2:J$507)),MAS_Pre_Staging_1!K223))</f>
        <v>Homegrown</v>
      </c>
      <c r="M223" s="2" t="str">
        <f>IF($D223="N",IF(MAS_Pre_Staging_1!L223="@#@","Manual Entry Req",MAS_Pre_Staging_1!L223),IF(MAS_Pre_Staging_1!L223="@#@",IF(_xlfn.XLOOKUP($A223,Odyssey_vs_App_Mapping_1!$A$2:$A$507,Odyssey_vs_App_Mapping_1!K$2:K$507)="@#@","Manual Entry Req",_xlfn.XLOOKUP($A223,Odyssey_vs_App_Mapping_1!$A$2:$A$507,Odyssey_vs_App_Mapping_1!K$2:K$507)),MAS_Pre_Staging_1!L223))</f>
        <v>-</v>
      </c>
      <c r="N223" s="2" t="str">
        <f>IF($D223="N",IF(MAS_Pre_Staging_1!M223="@#@","Manual Entry Req",MAS_Pre_Staging_1!M223),IF(MAS_Pre_Staging_1!M223="@#@",IF(_xlfn.XLOOKUP($A223,Odyssey_vs_App_Mapping_1!$A$2:$A$507,Odyssey_vs_App_Mapping_1!L$2:L$507)="@#@","Manual Entry Req",_xlfn.XLOOKUP($A223,Odyssey_vs_App_Mapping_1!$A$2:$A$507,Odyssey_vs_App_Mapping_1!L$2:L$507)),MAS_Pre_Staging_1!M223))</f>
        <v>Manual Entry Req</v>
      </c>
      <c r="O223" s="2" t="str">
        <f>IF($D223="N",IF(MAS_Pre_Staging_1!N223="@#@","Manual Entry Req",MAS_Pre_Staging_1!N223),IF(MAS_Pre_Staging_1!N223="@#@",IF(_xlfn.XLOOKUP($A223,Odyssey_vs_App_Mapping_1!$A$2:$A$507,Odyssey_vs_App_Mapping_1!M$2:M$507)="@#@","Manual Entry Req",_xlfn.XLOOKUP($A223,Odyssey_vs_App_Mapping_1!$A$2:$A$507,Odyssey_vs_App_Mapping_1!M$2:M$507)),MAS_Pre_Staging_1!N223))</f>
        <v>Manual Entry Req</v>
      </c>
      <c r="P223" s="2" t="str">
        <f>IF($D223="N",IF(MAS_Pre_Staging_1!O223="@#@","Manual Entry Req",MAS_Pre_Staging_1!O223),IF(MAS_Pre_Staging_1!O223="@#@",IF(_xlfn.XLOOKUP($A223,Odyssey_vs_App_Mapping_1!$A$2:$A$507,Odyssey_vs_App_Mapping_1!N$2:N$507)="@#@","Manual Entry Req",_xlfn.XLOOKUP($A223,Odyssey_vs_App_Mapping_1!$A$2:$A$507,Odyssey_vs_App_Mapping_1!N$2:N$507)),MAS_Pre_Staging_1!O223))</f>
        <v>Manual Entry Req</v>
      </c>
      <c r="Q223" s="2" t="str">
        <f>IF($D223="N",IF(MAS_Pre_Staging_1!P223="@#@","Manual Entry Req",MAS_Pre_Staging_1!P223),IF(MAS_Pre_Staging_1!P223="@#@",IF(_xlfn.XLOOKUP($A223,Odyssey_vs_App_Mapping_1!$A$2:$A$507,Odyssey_vs_App_Mapping_1!O$2:O$507)="@#@","Manual Entry Req",_xlfn.XLOOKUP($A223,Odyssey_vs_App_Mapping_1!$A$2:$A$507,Odyssey_vs_App_Mapping_1!O$2:O$507)),MAS_Pre_Staging_1!P223))</f>
        <v>Manual Entry Req</v>
      </c>
      <c r="R223" s="2" t="str">
        <f>IF($D223="N",IF(MAS_Pre_Staging_1!Q223="@#@","Manual Entry Req",MAS_Pre_Staging_1!Q223),IF(MAS_Pre_Staging_1!Q223="@#@",IF(_xlfn.XLOOKUP($A223,Odyssey_vs_App_Mapping_1!$A$2:$A$507,Odyssey_vs_App_Mapping_1!P$2:P$507)="@#@","Manual Entry Req",_xlfn.XLOOKUP($A223,Odyssey_vs_App_Mapping_1!$A$2:$A$507,Odyssey_vs_App_Mapping_1!P$2:P$507)),MAS_Pre_Staging_1!Q223))</f>
        <v>Manual Entry Req</v>
      </c>
      <c r="S223" s="2" t="str">
        <f>IF($D223="N",IF(MAS_Pre_Staging_1!R223="@#@","Manual Entry Req",MAS_Pre_Staging_1!R223),IF(MAS_Pre_Staging_1!R223="@#@",IF(_xlfn.XLOOKUP($A223,Odyssey_vs_App_Mapping_1!$A$2:$A$507,Odyssey_vs_App_Mapping_1!Q$2:Q$507)="@#@","Manual Entry Req",_xlfn.XLOOKUP($A223,Odyssey_vs_App_Mapping_1!$A$2:$A$507,Odyssey_vs_App_Mapping_1!Q$2:Q$507)),MAS_Pre_Staging_1!R223))</f>
        <v>Manual Entry Req</v>
      </c>
      <c r="T223" s="2" t="str">
        <f>IF($D223="N",IF(MAS_Pre_Staging_1!S223="@#@","Manual Entry Req",MAS_Pre_Staging_1!S223),IF(MAS_Pre_Staging_1!S223="@#@",IF(_xlfn.XLOOKUP($A223,Odyssey_vs_App_Mapping_1!$A$2:$A$507,Odyssey_vs_App_Mapping_1!R$2:R$507)="@#@","Manual Entry Req",_xlfn.XLOOKUP($A223,Odyssey_vs_App_Mapping_1!$A$2:$A$507,Odyssey_vs_App_Mapping_1!R$2:R$507)),MAS_Pre_Staging_1!S223))</f>
        <v>Manual Entry Req</v>
      </c>
      <c r="U223" s="2" t="str">
        <f>IF($D223="N",IF(MAS_Pre_Staging_1!T223="@#@","Manual Entry Req",MAS_Pre_Staging_1!T223),IF(MAS_Pre_Staging_1!T223="@#@",IF(_xlfn.XLOOKUP($A223,Odyssey_vs_App_Mapping_1!$A$2:$A$507,Odyssey_vs_App_Mapping_1!S$2:S$507)="@#@","Manual Entry Req",_xlfn.XLOOKUP($A223,Odyssey_vs_App_Mapping_1!$A$2:$A$507,Odyssey_vs_App_Mapping_1!S$2:S$507)),MAS_Pre_Staging_1!T223))</f>
        <v>Manual Entry Req</v>
      </c>
      <c r="V223" s="2" t="str">
        <f>IF($D223="N",IF(MAS_Pre_Staging_1!U223="@#@","Manual Entry Req",MAS_Pre_Staging_1!U223),IF(MAS_Pre_Staging_1!U223="@#@",IF(_xlfn.XLOOKUP($A223,Odyssey_vs_App_Mapping_1!$A$2:$A$507,Odyssey_vs_App_Mapping_1!T$2:T$507)="@#@","Manual Entry Req",_xlfn.XLOOKUP($A223,Odyssey_vs_App_Mapping_1!$A$2:$A$507,Odyssey_vs_App_Mapping_1!T$2:T$507)),MAS_Pre_Staging_1!U223))</f>
        <v>Manual Entry Req</v>
      </c>
      <c r="W223" s="2" t="str">
        <f>IF($D223="N",IF(MAS_Pre_Staging_1!V223="@#@","Manual Entry Req",MAS_Pre_Staging_1!V223),IF(MAS_Pre_Staging_1!V223="@#@",IF(_xlfn.XLOOKUP($A223,Odyssey_vs_App_Mapping_1!$A$2:$A$507,Odyssey_vs_App_Mapping_1!U$2:U$507)="@#@","Manual Entry Req",_xlfn.XLOOKUP($A223,Odyssey_vs_App_Mapping_1!$A$2:$A$507,Odyssey_vs_App_Mapping_1!U$2:U$507)),MAS_Pre_Staging_1!V223))</f>
        <v>Manual Entry Req</v>
      </c>
      <c r="X223" s="2" t="str">
        <f>IF($D223="N",IF(MAS_Pre_Staging_1!W223="@#@","Manual Entry Req",MAS_Pre_Staging_1!W223),IF(MAS_Pre_Staging_1!W223="@#@",IF(_xlfn.XLOOKUP($A223,Odyssey_vs_App_Mapping_1!$A$2:$A$507,Odyssey_vs_App_Mapping_1!V$2:V$507)="@#@","Manual Entry Req",_xlfn.XLOOKUP($A223,Odyssey_vs_App_Mapping_1!$A$2:$A$507,Odyssey_vs_App_Mapping_1!V$2:V$507)),MAS_Pre_Staging_1!W223))</f>
        <v xml:space="preserve">2- Mission Critical
</v>
      </c>
      <c r="Y223" s="2" t="str">
        <f>IF($D223="N",IF(MAS_Pre_Staging_1!X223="@#@","Manual Entry Req",MAS_Pre_Staging_1!X223),IF(MAS_Pre_Staging_1!X223="@#@",IF(_xlfn.XLOOKUP($A223,Odyssey_vs_App_Mapping_1!$A$2:$A$507,Odyssey_vs_App_Mapping_1!W$2:W$507)="@#@","Manual Entry Req",_xlfn.XLOOKUP($A223,Odyssey_vs_App_Mapping_1!$A$2:$A$507,Odyssey_vs_App_Mapping_1!W$2:W$507)),MAS_Pre_Staging_1!X223))</f>
        <v>Manual Entry Req</v>
      </c>
      <c r="Z223" s="2" t="str">
        <f>IF($D223="N",IF(MAS_Pre_Staging_1!Y223="@#@","Manual Entry Req",MAS_Pre_Staging_1!Y223),IF(MAS_Pre_Staging_1!Y223="@#@",IF(_xlfn.XLOOKUP($A223,Odyssey_vs_App_Mapping_1!$A$2:$A$507,Odyssey_vs_App_Mapping_1!X$2:X$507)="@#@","Manual Entry Req",_xlfn.XLOOKUP($A223,Odyssey_vs_App_Mapping_1!$A$2:$A$507,Odyssey_vs_App_Mapping_1!X$2:X$507)),MAS_Pre_Staging_1!Y223))</f>
        <v>Manual Entry Req</v>
      </c>
      <c r="AA223" s="2" t="str">
        <f>IF($D223="N",IF(MAS_Pre_Staging_1!Z223="@#@","Manual Entry Req",MAS_Pre_Staging_1!Z223),IF(MAS_Pre_Staging_1!Z223="@#@",IF(_xlfn.XLOOKUP($A223,Odyssey_vs_App_Mapping_1!$A$2:$A$507,Odyssey_vs_App_Mapping_1!Y$2:Y$507)="@#@","Manual Entry Req",_xlfn.XLOOKUP($A223,Odyssey_vs_App_Mapping_1!$A$2:$A$507,Odyssey_vs_App_Mapping_1!Y$2:Y$507)),MAS_Pre_Staging_1!Z223))</f>
        <v>Manual Entry Req</v>
      </c>
      <c r="AB223" s="2" t="str">
        <f>IF($D223="N",IF(MAS_Pre_Staging_1!AA223="@#@","Manual Entry Req",MAS_Pre_Staging_1!AA223),IF(MAS_Pre_Staging_1!AA223="@#@",IF(_xlfn.XLOOKUP($A223,Odyssey_vs_App_Mapping_1!$A$2:$A$507,Odyssey_vs_App_Mapping_1!Z$2:Z$507)="@#@","Manual Entry Req",_xlfn.XLOOKUP($A223,Odyssey_vs_App_Mapping_1!$A$2:$A$507,Odyssey_vs_App_Mapping_1!Z$2:Z$507)),MAS_Pre_Staging_1!AA223))</f>
        <v>Manual Entry Req</v>
      </c>
      <c r="AC223" s="2" t="str">
        <f>IF($D223="N",IF(MAS_Pre_Staging_1!AB223="@#@","Manual Entry Req",MAS_Pre_Staging_1!AB223),IF(MAS_Pre_Staging_1!AB223="@#@",IF(_xlfn.XLOOKUP($A223,Odyssey_vs_App_Mapping_1!$A$2:$A$507,Odyssey_vs_App_Mapping_1!AA$2:AA$507)="@#@","Manual Entry Req",_xlfn.XLOOKUP($A223,Odyssey_vs_App_Mapping_1!$A$2:$A$507,Odyssey_vs_App_Mapping_1!AA$2:AA$507)),MAS_Pre_Staging_1!AB223))</f>
        <v>Manual Entry Req</v>
      </c>
      <c r="AD223" s="2" t="str">
        <f>IF($D223="N",IF(MAS_Pre_Staging_1!AC223="@#@","Manual Entry Req",MAS_Pre_Staging_1!AC223),IF(MAS_Pre_Staging_1!AC223="@#@",IF(_xlfn.XLOOKUP($A223,Odyssey_vs_App_Mapping_1!$A$2:$A$507,Odyssey_vs_App_Mapping_1!AB$2:AB$507)="@#@","Manual Entry Req",_xlfn.XLOOKUP($A223,Odyssey_vs_App_Mapping_1!$A$2:$A$507,Odyssey_vs_App_Mapping_1!AB$2:AB$507)),MAS_Pre_Staging_1!AC223))</f>
        <v>Manual Entry Req</v>
      </c>
      <c r="AE223" s="2" t="str">
        <f>IF($D223="N",IF(MAS_Pre_Staging_1!AD223="@#@","Manual Entry Req",MAS_Pre_Staging_1!AD223),IF(MAS_Pre_Staging_1!AD223="@#@",IF(_xlfn.XLOOKUP($A223,Odyssey_vs_App_Mapping_1!$A$2:$A$507,Odyssey_vs_App_Mapping_1!AC$2:AC$507)="@#@","Manual Entry Req",_xlfn.XLOOKUP($A223,Odyssey_vs_App_Mapping_1!$A$2:$A$507,Odyssey_vs_App_Mapping_1!AC$2:AC$507)),MAS_Pre_Staging_1!AD223))</f>
        <v>Manual Entry Req</v>
      </c>
      <c r="AF223" s="2" t="str">
        <f>IF($D223="N",IF(MAS_Pre_Staging_1!AE223="@#@","Manual Entry Req",MAS_Pre_Staging_1!AE223),IF(MAS_Pre_Staging_1!AE223="@#@",IF(_xlfn.XLOOKUP($A223,Odyssey_vs_App_Mapping_1!$A$2:$A$507,Odyssey_vs_App_Mapping_1!AD$2:AD$507)="@#@","Manual Entry Req",_xlfn.XLOOKUP($A223,Odyssey_vs_App_Mapping_1!$A$2:$A$507,Odyssey_vs_App_Mapping_1!AD$2:AD$507)),MAS_Pre_Staging_1!AE223))</f>
        <v>Manual Entry Req</v>
      </c>
      <c r="AG223" s="2" t="str">
        <f>IF($D223="N",IF(MAS_Pre_Staging_1!AF223="@#@","Manual Entry Req",MAS_Pre_Staging_1!AF223),IF(MAS_Pre_Staging_1!AF223="@#@",IF(_xlfn.XLOOKUP($A223,Odyssey_vs_App_Mapping_1!$A$2:$A$507,Odyssey_vs_App_Mapping_1!AE$2:AE$507)="@#@","Manual Entry Req",_xlfn.XLOOKUP($A223,Odyssey_vs_App_Mapping_1!$A$2:$A$507,Odyssey_vs_App_Mapping_1!AE$2:AE$507)),MAS_Pre_Staging_1!AF223))</f>
        <v>Manual Entry Req</v>
      </c>
      <c r="AH223" s="2" t="str">
        <f>IF($D223="N",IF(MAS_Pre_Staging_1!AG223="@#@","Manual Entry Req",MAS_Pre_Staging_1!AG223),IF(MAS_Pre_Staging_1!AG223="@#@",IF(_xlfn.XLOOKUP($A223,Odyssey_vs_App_Mapping_1!$A$2:$A$507,Odyssey_vs_App_Mapping_1!AF$2:AF$507)="@#@","Manual Entry Req",_xlfn.XLOOKUP($A223,Odyssey_vs_App_Mapping_1!$A$2:$A$507,Odyssey_vs_App_Mapping_1!AF$2:AF$507)),MAS_Pre_Staging_1!AG223))</f>
        <v>Manual Entry Req</v>
      </c>
      <c r="AI223" s="2" t="str">
        <f>IF($D223="N",IF(MAS_Pre_Staging_1!AH223="@#@","Manual Entry Req",MAS_Pre_Staging_1!AH223),IF(MAS_Pre_Staging_1!AH223="@#@",IF(_xlfn.XLOOKUP($A223,Odyssey_vs_App_Mapping_1!$A$2:$A$507,Odyssey_vs_App_Mapping_1!AG$2:AG$507)="@#@","Manual Entry Req",_xlfn.XLOOKUP($A223,Odyssey_vs_App_Mapping_1!$A$2:$A$507,Odyssey_vs_App_Mapping_1!AG$2:AG$507)),MAS_Pre_Staging_1!AH223))</f>
        <v>Manual Entry Req</v>
      </c>
      <c r="AJ223" s="2" t="str">
        <f>IF($D223="N",IF(MAS_Pre_Staging_1!AI223="@#@","Manual Entry Req",MAS_Pre_Staging_1!AI223),IF(MAS_Pre_Staging_1!AI223="@#@",IF(_xlfn.XLOOKUP($A223,Odyssey_vs_App_Mapping_1!$A$2:$A$507,Odyssey_vs_App_Mapping_1!AH$2:AH$507)="@#@","Manual Entry Req",_xlfn.XLOOKUP($A223,Odyssey_vs_App_Mapping_1!$A$2:$A$507,Odyssey_vs_App_Mapping_1!AH$2:AH$507)),MAS_Pre_Staging_1!AI223))</f>
        <v>Manual Entry Req</v>
      </c>
      <c r="AK223" s="2" t="str">
        <f>IF($D223="N",IF(MAS_Pre_Staging_1!AJ223="@#@","Manual Entry Req",MAS_Pre_Staging_1!AJ223),IF(MAS_Pre_Staging_1!AJ223="@#@",IF(_xlfn.XLOOKUP($A223,Odyssey_vs_App_Mapping_1!$A$2:$A$507,Odyssey_vs_App_Mapping_1!AI$2:AI$507)="@#@","Manual Entry Req",_xlfn.XLOOKUP($A223,Odyssey_vs_App_Mapping_1!$A$2:$A$507,Odyssey_vs_App_Mapping_1!AI$2:AI$507)),MAS_Pre_Staging_1!AJ223))</f>
        <v>Manual Entry Req</v>
      </c>
      <c r="AL223" s="2" t="str">
        <f>IF($D223="N",IF(MAS_Pre_Staging_1!AK223="@#@","Manual Entry Req",MAS_Pre_Staging_1!AK223),IF(MAS_Pre_Staging_1!AK223="@#@",IF(_xlfn.XLOOKUP($A223,Odyssey_vs_App_Mapping_1!$A$2:$A$507,Odyssey_vs_App_Mapping_1!AJ$2:AJ$507)="@#@","Manual Entry Req",_xlfn.XLOOKUP($A223,Odyssey_vs_App_Mapping_1!$A$2:$A$507,Odyssey_vs_App_Mapping_1!AJ$2:AJ$507)),MAS_Pre_Staging_1!AK223))</f>
        <v>Manual Entry Req</v>
      </c>
      <c r="AM223" s="2" t="str">
        <f>IF($D223="N",IF(MAS_Pre_Staging_1!AL223="@#@","Manual Entry Req",MAS_Pre_Staging_1!AL223),IF(MAS_Pre_Staging_1!AL223="@#@",IF(_xlfn.XLOOKUP($A223,Odyssey_vs_App_Mapping_1!$A$2:$A$507,Odyssey_vs_App_Mapping_1!AK$2:AK$507)="@#@","Manual Entry Req",_xlfn.XLOOKUP($A223,Odyssey_vs_App_Mapping_1!$A$2:$A$507,Odyssey_vs_App_Mapping_1!AK$2:AK$507)),MAS_Pre_Staging_1!AL223))</f>
        <v>Manual Entry Req</v>
      </c>
      <c r="AN223" s="2" t="str">
        <f>IF($D223="N",IF(MAS_Pre_Staging_1!AM223="@#@","Manual Entry Req",MAS_Pre_Staging_1!AM223),IF(MAS_Pre_Staging_1!AM223="@#@",IF(_xlfn.XLOOKUP($A223,Odyssey_vs_App_Mapping_1!$A$2:$A$507,Odyssey_vs_App_Mapping_1!AL$2:AL$507)="@#@","Manual Entry Req",_xlfn.XLOOKUP($A223,Odyssey_vs_App_Mapping_1!$A$2:$A$507,Odyssey_vs_App_Mapping_1!AL$2:AL$507)),MAS_Pre_Staging_1!AM223))</f>
        <v>Manual Entry Req</v>
      </c>
      <c r="AO223" s="37" t="s">
        <v>3674</v>
      </c>
      <c r="AP223" s="37" t="s">
        <v>3674</v>
      </c>
      <c r="AQ223" s="29">
        <f t="shared" si="6"/>
        <v>0.19999999999999996</v>
      </c>
      <c r="AR223" s="29">
        <f t="shared" si="7"/>
        <v>0.26086956521739135</v>
      </c>
      <c r="AS223" s="38">
        <f>COUNTIFS(MAS_Pre_Staging_26[[#This Row],[Identify Current Region Owner]:[Is it a Legacy App or not? (Y/N)]],"Manual Entry Req")+COUNTBLANK(MAS_Pre_Staging_26[[#This Row],[Identify Current Region Owner]:[Is it a Legacy App or not? (Y/N)]])</f>
        <v>28</v>
      </c>
    </row>
    <row r="224" spans="1:45" ht="95.25" customHeight="1" x14ac:dyDescent="0.25">
      <c r="A224" s="39" t="str">
        <f>MAS_Pre_Staging_1[[#This Row],[Source ID]]</f>
        <v>S3.269</v>
      </c>
      <c r="B224" s="27" t="str">
        <f>MAS_Pre_Staging_1[[#This Row],[M1 : Name of All Applications]]</f>
        <v>IMTools PriceProtection</v>
      </c>
      <c r="C224" s="27" t="str">
        <f>MAS_Pre_Staging_1[[#This Row],[Region]]</f>
        <v>EMEA</v>
      </c>
      <c r="D224" s="2" t="str">
        <f>IF(ISERROR(_xlfn.XLOOKUP(MAS_Pre_Staging_26[[#This Row],[Source ID]],Odyssey_vs_App_Mapping_1!A$2:A$507,Odyssey_vs_App_Mapping_1!B$2:B$507)),"N","Y")</f>
        <v>N</v>
      </c>
      <c r="E224" s="27" t="str">
        <f>MAS_Pre_Staging_1[[#This Row],[M1. Source of File]]</f>
        <v>EMEA</v>
      </c>
      <c r="F224" s="27" t="str">
        <f>MAS_Pre_Staging_1[[#This Row],[M2 : Listed CMDB Application Owner]]</f>
        <v>Spain</v>
      </c>
      <c r="G224" s="27" t="str">
        <f>MAS_Pre_Staging_1[[#This Row],[M2: Listed Region Owner]]</f>
        <v>Thomas Baur</v>
      </c>
      <c r="H224" s="2" t="str">
        <f>IF($D224="N",IF(MAS_Pre_Staging_1!G224="@#@","Manual Entry Req",MAS_Pre_Staging_1!G224),IF(MAS_Pre_Staging_1!G224="@#@",IF(_xlfn.XLOOKUP($A224,Odyssey_vs_App_Mapping_1!$A$2:$A$507,Odyssey_vs_App_Mapping_1!F$2:F$507)="@#@","Manual Entry Req",_xlfn.XLOOKUP($A224,Odyssey_vs_App_Mapping_1!$A$2:$A$507,Odyssey_vs_App_Mapping_1!F$2:F$507)),MAS_Pre_Staging_1!G224))</f>
        <v>Thomas Baur</v>
      </c>
      <c r="I224" s="2" t="str">
        <f>IF($D224="N",IF(MAS_Pre_Staging_1!H224="@#@","Manual Entry Req",MAS_Pre_Staging_1!H224),IF(MAS_Pre_Staging_1!H224="@#@",IF(_xlfn.XLOOKUP($A224,Odyssey_vs_App_Mapping_1!$A$2:$A$507,Odyssey_vs_App_Mapping_1!G$2:G$507)="@#@","Manual Entry Req",_xlfn.XLOOKUP($A224,Odyssey_vs_App_Mapping_1!$A$2:$A$507,Odyssey_vs_App_Mapping_1!G$2:G$507)),MAS_Pre_Staging_1!H224))</f>
        <v>Active</v>
      </c>
      <c r="J224" s="2" t="str">
        <f>IF($D224="N",IF(MAS_Pre_Staging_1!I224="@#@","Manual Entry Req",MAS_Pre_Staging_1!I224),IF(MAS_Pre_Staging_1!I224="@#@",IF(_xlfn.XLOOKUP($A224,Odyssey_vs_App_Mapping_1!$A$2:$A$507,Odyssey_vs_App_Mapping_1!H$2:H$507)="@#@","Manual Entry Req",_xlfn.XLOOKUP($A224,Odyssey_vs_App_Mapping_1!$A$2:$A$507,Odyssey_vs_App_Mapping_1!H$2:H$507)),MAS_Pre_Staging_1!I224))</f>
        <v>Purchasing</v>
      </c>
      <c r="K224" s="2" t="str">
        <f>IF($D224="N",IF(MAS_Pre_Staging_1!J224="@#@","Manual Entry Req",MAS_Pre_Staging_1!J224),IF(MAS_Pre_Staging_1!J224="@#@",IF(_xlfn.XLOOKUP($A224,Odyssey_vs_App_Mapping_1!$A$2:$A$507,Odyssey_vs_App_Mapping_1!I$2:I$507)="@#@","Manual Entry Req",_xlfn.XLOOKUP($A224,Odyssey_vs_App_Mapping_1!$A$2:$A$507,Odyssey_vs_App_Mapping_1!I$2:I$507)),MAS_Pre_Staging_1!J224))</f>
        <v>,,EMEA,</v>
      </c>
      <c r="L224" s="2" t="str">
        <f>IF($D224="N",IF(MAS_Pre_Staging_1!K224="@#@","Manual Entry Req",MAS_Pre_Staging_1!K224),IF(MAS_Pre_Staging_1!K224="@#@",IF(_xlfn.XLOOKUP($A224,Odyssey_vs_App_Mapping_1!$A$2:$A$507,Odyssey_vs_App_Mapping_1!J$2:J$507)="@#@","Manual Entry Req",_xlfn.XLOOKUP($A224,Odyssey_vs_App_Mapping_1!$A$2:$A$507,Odyssey_vs_App_Mapping_1!J$2:J$507)),MAS_Pre_Staging_1!K224))</f>
        <v>Homegrown</v>
      </c>
      <c r="M224" s="2" t="str">
        <f>IF($D224="N",IF(MAS_Pre_Staging_1!L224="@#@","Manual Entry Req",MAS_Pre_Staging_1!L224),IF(MAS_Pre_Staging_1!L224="@#@",IF(_xlfn.XLOOKUP($A224,Odyssey_vs_App_Mapping_1!$A$2:$A$507,Odyssey_vs_App_Mapping_1!K$2:K$507)="@#@","Manual Entry Req",_xlfn.XLOOKUP($A224,Odyssey_vs_App_Mapping_1!$A$2:$A$507,Odyssey_vs_App_Mapping_1!K$2:K$507)),MAS_Pre_Staging_1!L224))</f>
        <v>-</v>
      </c>
      <c r="N224" s="2" t="str">
        <f>IF($D224="N",IF(MAS_Pre_Staging_1!M224="@#@","Manual Entry Req",MAS_Pre_Staging_1!M224),IF(MAS_Pre_Staging_1!M224="@#@",IF(_xlfn.XLOOKUP($A224,Odyssey_vs_App_Mapping_1!$A$2:$A$507,Odyssey_vs_App_Mapping_1!L$2:L$507)="@#@","Manual Entry Req",_xlfn.XLOOKUP($A224,Odyssey_vs_App_Mapping_1!$A$2:$A$507,Odyssey_vs_App_Mapping_1!L$2:L$507)),MAS_Pre_Staging_1!M224))</f>
        <v>Manual Entry Req</v>
      </c>
      <c r="O224" s="2" t="str">
        <f>IF($D224="N",IF(MAS_Pre_Staging_1!N224="@#@","Manual Entry Req",MAS_Pre_Staging_1!N224),IF(MAS_Pre_Staging_1!N224="@#@",IF(_xlfn.XLOOKUP($A224,Odyssey_vs_App_Mapping_1!$A$2:$A$507,Odyssey_vs_App_Mapping_1!M$2:M$507)="@#@","Manual Entry Req",_xlfn.XLOOKUP($A224,Odyssey_vs_App_Mapping_1!$A$2:$A$507,Odyssey_vs_App_Mapping_1!M$2:M$507)),MAS_Pre_Staging_1!N224))</f>
        <v>Manual Entry Req</v>
      </c>
      <c r="P224" s="2" t="str">
        <f>IF($D224="N",IF(MAS_Pre_Staging_1!O224="@#@","Manual Entry Req",MAS_Pre_Staging_1!O224),IF(MAS_Pre_Staging_1!O224="@#@",IF(_xlfn.XLOOKUP($A224,Odyssey_vs_App_Mapping_1!$A$2:$A$507,Odyssey_vs_App_Mapping_1!N$2:N$507)="@#@","Manual Entry Req",_xlfn.XLOOKUP($A224,Odyssey_vs_App_Mapping_1!$A$2:$A$507,Odyssey_vs_App_Mapping_1!N$2:N$507)),MAS_Pre_Staging_1!O224))</f>
        <v>Manual Entry Req</v>
      </c>
      <c r="Q224" s="2" t="str">
        <f>IF($D224="N",IF(MAS_Pre_Staging_1!P224="@#@","Manual Entry Req",MAS_Pre_Staging_1!P224),IF(MAS_Pre_Staging_1!P224="@#@",IF(_xlfn.XLOOKUP($A224,Odyssey_vs_App_Mapping_1!$A$2:$A$507,Odyssey_vs_App_Mapping_1!O$2:O$507)="@#@","Manual Entry Req",_xlfn.XLOOKUP($A224,Odyssey_vs_App_Mapping_1!$A$2:$A$507,Odyssey_vs_App_Mapping_1!O$2:O$507)),MAS_Pre_Staging_1!P224))</f>
        <v>Manual Entry Req</v>
      </c>
      <c r="R224" s="2" t="str">
        <f>IF($D224="N",IF(MAS_Pre_Staging_1!Q224="@#@","Manual Entry Req",MAS_Pre_Staging_1!Q224),IF(MAS_Pre_Staging_1!Q224="@#@",IF(_xlfn.XLOOKUP($A224,Odyssey_vs_App_Mapping_1!$A$2:$A$507,Odyssey_vs_App_Mapping_1!P$2:P$507)="@#@","Manual Entry Req",_xlfn.XLOOKUP($A224,Odyssey_vs_App_Mapping_1!$A$2:$A$507,Odyssey_vs_App_Mapping_1!P$2:P$507)),MAS_Pre_Staging_1!Q224))</f>
        <v>Manual Entry Req</v>
      </c>
      <c r="S224" s="2" t="str">
        <f>IF($D224="N",IF(MAS_Pre_Staging_1!R224="@#@","Manual Entry Req",MAS_Pre_Staging_1!R224),IF(MAS_Pre_Staging_1!R224="@#@",IF(_xlfn.XLOOKUP($A224,Odyssey_vs_App_Mapping_1!$A$2:$A$507,Odyssey_vs_App_Mapping_1!Q$2:Q$507)="@#@","Manual Entry Req",_xlfn.XLOOKUP($A224,Odyssey_vs_App_Mapping_1!$A$2:$A$507,Odyssey_vs_App_Mapping_1!Q$2:Q$507)),MAS_Pre_Staging_1!R224))</f>
        <v>Manual Entry Req</v>
      </c>
      <c r="T224" s="2" t="str">
        <f>IF($D224="N",IF(MAS_Pre_Staging_1!S224="@#@","Manual Entry Req",MAS_Pre_Staging_1!S224),IF(MAS_Pre_Staging_1!S224="@#@",IF(_xlfn.XLOOKUP($A224,Odyssey_vs_App_Mapping_1!$A$2:$A$507,Odyssey_vs_App_Mapping_1!R$2:R$507)="@#@","Manual Entry Req",_xlfn.XLOOKUP($A224,Odyssey_vs_App_Mapping_1!$A$2:$A$507,Odyssey_vs_App_Mapping_1!R$2:R$507)),MAS_Pre_Staging_1!S224))</f>
        <v>Manual Entry Req</v>
      </c>
      <c r="U224" s="2" t="str">
        <f>IF($D224="N",IF(MAS_Pre_Staging_1!T224="@#@","Manual Entry Req",MAS_Pre_Staging_1!T224),IF(MAS_Pre_Staging_1!T224="@#@",IF(_xlfn.XLOOKUP($A224,Odyssey_vs_App_Mapping_1!$A$2:$A$507,Odyssey_vs_App_Mapping_1!S$2:S$507)="@#@","Manual Entry Req",_xlfn.XLOOKUP($A224,Odyssey_vs_App_Mapping_1!$A$2:$A$507,Odyssey_vs_App_Mapping_1!S$2:S$507)),MAS_Pre_Staging_1!T224))</f>
        <v>Manual Entry Req</v>
      </c>
      <c r="V224" s="2" t="str">
        <f>IF($D224="N",IF(MAS_Pre_Staging_1!U224="@#@","Manual Entry Req",MAS_Pre_Staging_1!U224),IF(MAS_Pre_Staging_1!U224="@#@",IF(_xlfn.XLOOKUP($A224,Odyssey_vs_App_Mapping_1!$A$2:$A$507,Odyssey_vs_App_Mapping_1!T$2:T$507)="@#@","Manual Entry Req",_xlfn.XLOOKUP($A224,Odyssey_vs_App_Mapping_1!$A$2:$A$507,Odyssey_vs_App_Mapping_1!T$2:T$507)),MAS_Pre_Staging_1!U224))</f>
        <v>Manual Entry Req</v>
      </c>
      <c r="W224" s="2" t="str">
        <f>IF($D224="N",IF(MAS_Pre_Staging_1!V224="@#@","Manual Entry Req",MAS_Pre_Staging_1!V224),IF(MAS_Pre_Staging_1!V224="@#@",IF(_xlfn.XLOOKUP($A224,Odyssey_vs_App_Mapping_1!$A$2:$A$507,Odyssey_vs_App_Mapping_1!U$2:U$507)="@#@","Manual Entry Req",_xlfn.XLOOKUP($A224,Odyssey_vs_App_Mapping_1!$A$2:$A$507,Odyssey_vs_App_Mapping_1!U$2:U$507)),MAS_Pre_Staging_1!V224))</f>
        <v>Manual Entry Req</v>
      </c>
      <c r="X224" s="2" t="str">
        <f>IF($D224="N",IF(MAS_Pre_Staging_1!W224="@#@","Manual Entry Req",MAS_Pre_Staging_1!W224),IF(MAS_Pre_Staging_1!W224="@#@",IF(_xlfn.XLOOKUP($A224,Odyssey_vs_App_Mapping_1!$A$2:$A$507,Odyssey_vs_App_Mapping_1!V$2:V$507)="@#@","Manual Entry Req",_xlfn.XLOOKUP($A224,Odyssey_vs_App_Mapping_1!$A$2:$A$507,Odyssey_vs_App_Mapping_1!V$2:V$507)),MAS_Pre_Staging_1!W224))</f>
        <v xml:space="preserve">2- Mission Critical
</v>
      </c>
      <c r="Y224" s="2" t="str">
        <f>IF($D224="N",IF(MAS_Pre_Staging_1!X224="@#@","Manual Entry Req",MAS_Pre_Staging_1!X224),IF(MAS_Pre_Staging_1!X224="@#@",IF(_xlfn.XLOOKUP($A224,Odyssey_vs_App_Mapping_1!$A$2:$A$507,Odyssey_vs_App_Mapping_1!W$2:W$507)="@#@","Manual Entry Req",_xlfn.XLOOKUP($A224,Odyssey_vs_App_Mapping_1!$A$2:$A$507,Odyssey_vs_App_Mapping_1!W$2:W$507)),MAS_Pre_Staging_1!X224))</f>
        <v>Manual Entry Req</v>
      </c>
      <c r="Z224" s="2" t="str">
        <f>IF($D224="N",IF(MAS_Pre_Staging_1!Y224="@#@","Manual Entry Req",MAS_Pre_Staging_1!Y224),IF(MAS_Pre_Staging_1!Y224="@#@",IF(_xlfn.XLOOKUP($A224,Odyssey_vs_App_Mapping_1!$A$2:$A$507,Odyssey_vs_App_Mapping_1!X$2:X$507)="@#@","Manual Entry Req",_xlfn.XLOOKUP($A224,Odyssey_vs_App_Mapping_1!$A$2:$A$507,Odyssey_vs_App_Mapping_1!X$2:X$507)),MAS_Pre_Staging_1!Y224))</f>
        <v>Manual Entry Req</v>
      </c>
      <c r="AA224" s="2" t="str">
        <f>IF($D224="N",IF(MAS_Pre_Staging_1!Z224="@#@","Manual Entry Req",MAS_Pre_Staging_1!Z224),IF(MAS_Pre_Staging_1!Z224="@#@",IF(_xlfn.XLOOKUP($A224,Odyssey_vs_App_Mapping_1!$A$2:$A$507,Odyssey_vs_App_Mapping_1!Y$2:Y$507)="@#@","Manual Entry Req",_xlfn.XLOOKUP($A224,Odyssey_vs_App_Mapping_1!$A$2:$A$507,Odyssey_vs_App_Mapping_1!Y$2:Y$507)),MAS_Pre_Staging_1!Z224))</f>
        <v>Manual Entry Req</v>
      </c>
      <c r="AB224" s="2" t="str">
        <f>IF($D224="N",IF(MAS_Pre_Staging_1!AA224="@#@","Manual Entry Req",MAS_Pre_Staging_1!AA224),IF(MAS_Pre_Staging_1!AA224="@#@",IF(_xlfn.XLOOKUP($A224,Odyssey_vs_App_Mapping_1!$A$2:$A$507,Odyssey_vs_App_Mapping_1!Z$2:Z$507)="@#@","Manual Entry Req",_xlfn.XLOOKUP($A224,Odyssey_vs_App_Mapping_1!$A$2:$A$507,Odyssey_vs_App_Mapping_1!Z$2:Z$507)),MAS_Pre_Staging_1!AA224))</f>
        <v>Manual Entry Req</v>
      </c>
      <c r="AC224" s="2" t="str">
        <f>IF($D224="N",IF(MAS_Pre_Staging_1!AB224="@#@","Manual Entry Req",MAS_Pre_Staging_1!AB224),IF(MAS_Pre_Staging_1!AB224="@#@",IF(_xlfn.XLOOKUP($A224,Odyssey_vs_App_Mapping_1!$A$2:$A$507,Odyssey_vs_App_Mapping_1!AA$2:AA$507)="@#@","Manual Entry Req",_xlfn.XLOOKUP($A224,Odyssey_vs_App_Mapping_1!$A$2:$A$507,Odyssey_vs_App_Mapping_1!AA$2:AA$507)),MAS_Pre_Staging_1!AB224))</f>
        <v>Manual Entry Req</v>
      </c>
      <c r="AD224" s="2" t="str">
        <f>IF($D224="N",IF(MAS_Pre_Staging_1!AC224="@#@","Manual Entry Req",MAS_Pre_Staging_1!AC224),IF(MAS_Pre_Staging_1!AC224="@#@",IF(_xlfn.XLOOKUP($A224,Odyssey_vs_App_Mapping_1!$A$2:$A$507,Odyssey_vs_App_Mapping_1!AB$2:AB$507)="@#@","Manual Entry Req",_xlfn.XLOOKUP($A224,Odyssey_vs_App_Mapping_1!$A$2:$A$507,Odyssey_vs_App_Mapping_1!AB$2:AB$507)),MAS_Pre_Staging_1!AC224))</f>
        <v>Manual Entry Req</v>
      </c>
      <c r="AE224" s="2" t="str">
        <f>IF($D224="N",IF(MAS_Pre_Staging_1!AD224="@#@","Manual Entry Req",MAS_Pre_Staging_1!AD224),IF(MAS_Pre_Staging_1!AD224="@#@",IF(_xlfn.XLOOKUP($A224,Odyssey_vs_App_Mapping_1!$A$2:$A$507,Odyssey_vs_App_Mapping_1!AC$2:AC$507)="@#@","Manual Entry Req",_xlfn.XLOOKUP($A224,Odyssey_vs_App_Mapping_1!$A$2:$A$507,Odyssey_vs_App_Mapping_1!AC$2:AC$507)),MAS_Pre_Staging_1!AD224))</f>
        <v>Manual Entry Req</v>
      </c>
      <c r="AF224" s="2" t="str">
        <f>IF($D224="N",IF(MAS_Pre_Staging_1!AE224="@#@","Manual Entry Req",MAS_Pre_Staging_1!AE224),IF(MAS_Pre_Staging_1!AE224="@#@",IF(_xlfn.XLOOKUP($A224,Odyssey_vs_App_Mapping_1!$A$2:$A$507,Odyssey_vs_App_Mapping_1!AD$2:AD$507)="@#@","Manual Entry Req",_xlfn.XLOOKUP($A224,Odyssey_vs_App_Mapping_1!$A$2:$A$507,Odyssey_vs_App_Mapping_1!AD$2:AD$507)),MAS_Pre_Staging_1!AE224))</f>
        <v>Manual Entry Req</v>
      </c>
      <c r="AG224" s="2" t="str">
        <f>IF($D224="N",IF(MAS_Pre_Staging_1!AF224="@#@","Manual Entry Req",MAS_Pre_Staging_1!AF224),IF(MAS_Pre_Staging_1!AF224="@#@",IF(_xlfn.XLOOKUP($A224,Odyssey_vs_App_Mapping_1!$A$2:$A$507,Odyssey_vs_App_Mapping_1!AE$2:AE$507)="@#@","Manual Entry Req",_xlfn.XLOOKUP($A224,Odyssey_vs_App_Mapping_1!$A$2:$A$507,Odyssey_vs_App_Mapping_1!AE$2:AE$507)),MAS_Pre_Staging_1!AF224))</f>
        <v>Manual Entry Req</v>
      </c>
      <c r="AH224" s="2" t="str">
        <f>IF($D224="N",IF(MAS_Pre_Staging_1!AG224="@#@","Manual Entry Req",MAS_Pre_Staging_1!AG224),IF(MAS_Pre_Staging_1!AG224="@#@",IF(_xlfn.XLOOKUP($A224,Odyssey_vs_App_Mapping_1!$A$2:$A$507,Odyssey_vs_App_Mapping_1!AF$2:AF$507)="@#@","Manual Entry Req",_xlfn.XLOOKUP($A224,Odyssey_vs_App_Mapping_1!$A$2:$A$507,Odyssey_vs_App_Mapping_1!AF$2:AF$507)),MAS_Pre_Staging_1!AG224))</f>
        <v>Manual Entry Req</v>
      </c>
      <c r="AI224" s="2" t="str">
        <f>IF($D224="N",IF(MAS_Pre_Staging_1!AH224="@#@","Manual Entry Req",MAS_Pre_Staging_1!AH224),IF(MAS_Pre_Staging_1!AH224="@#@",IF(_xlfn.XLOOKUP($A224,Odyssey_vs_App_Mapping_1!$A$2:$A$507,Odyssey_vs_App_Mapping_1!AG$2:AG$507)="@#@","Manual Entry Req",_xlfn.XLOOKUP($A224,Odyssey_vs_App_Mapping_1!$A$2:$A$507,Odyssey_vs_App_Mapping_1!AG$2:AG$507)),MAS_Pre_Staging_1!AH224))</f>
        <v>Manual Entry Req</v>
      </c>
      <c r="AJ224" s="2" t="str">
        <f>IF($D224="N",IF(MAS_Pre_Staging_1!AI224="@#@","Manual Entry Req",MAS_Pre_Staging_1!AI224),IF(MAS_Pre_Staging_1!AI224="@#@",IF(_xlfn.XLOOKUP($A224,Odyssey_vs_App_Mapping_1!$A$2:$A$507,Odyssey_vs_App_Mapping_1!AH$2:AH$507)="@#@","Manual Entry Req",_xlfn.XLOOKUP($A224,Odyssey_vs_App_Mapping_1!$A$2:$A$507,Odyssey_vs_App_Mapping_1!AH$2:AH$507)),MAS_Pre_Staging_1!AI224))</f>
        <v>Manual Entry Req</v>
      </c>
      <c r="AK224" s="2" t="str">
        <f>IF($D224="N",IF(MAS_Pre_Staging_1!AJ224="@#@","Manual Entry Req",MAS_Pre_Staging_1!AJ224),IF(MAS_Pre_Staging_1!AJ224="@#@",IF(_xlfn.XLOOKUP($A224,Odyssey_vs_App_Mapping_1!$A$2:$A$507,Odyssey_vs_App_Mapping_1!AI$2:AI$507)="@#@","Manual Entry Req",_xlfn.XLOOKUP($A224,Odyssey_vs_App_Mapping_1!$A$2:$A$507,Odyssey_vs_App_Mapping_1!AI$2:AI$507)),MAS_Pre_Staging_1!AJ224))</f>
        <v>Manual Entry Req</v>
      </c>
      <c r="AL224" s="2" t="str">
        <f>IF($D224="N",IF(MAS_Pre_Staging_1!AK224="@#@","Manual Entry Req",MAS_Pre_Staging_1!AK224),IF(MAS_Pre_Staging_1!AK224="@#@",IF(_xlfn.XLOOKUP($A224,Odyssey_vs_App_Mapping_1!$A$2:$A$507,Odyssey_vs_App_Mapping_1!AJ$2:AJ$507)="@#@","Manual Entry Req",_xlfn.XLOOKUP($A224,Odyssey_vs_App_Mapping_1!$A$2:$A$507,Odyssey_vs_App_Mapping_1!AJ$2:AJ$507)),MAS_Pre_Staging_1!AK224))</f>
        <v>Manual Entry Req</v>
      </c>
      <c r="AM224" s="2" t="str">
        <f>IF($D224="N",IF(MAS_Pre_Staging_1!AL224="@#@","Manual Entry Req",MAS_Pre_Staging_1!AL224),IF(MAS_Pre_Staging_1!AL224="@#@",IF(_xlfn.XLOOKUP($A224,Odyssey_vs_App_Mapping_1!$A$2:$A$507,Odyssey_vs_App_Mapping_1!AK$2:AK$507)="@#@","Manual Entry Req",_xlfn.XLOOKUP($A224,Odyssey_vs_App_Mapping_1!$A$2:$A$507,Odyssey_vs_App_Mapping_1!AK$2:AK$507)),MAS_Pre_Staging_1!AL224))</f>
        <v>Manual Entry Req</v>
      </c>
      <c r="AN224" s="2" t="str">
        <f>IF($D224="N",IF(MAS_Pre_Staging_1!AM224="@#@","Manual Entry Req",MAS_Pre_Staging_1!AM224),IF(MAS_Pre_Staging_1!AM224="@#@",IF(_xlfn.XLOOKUP($A224,Odyssey_vs_App_Mapping_1!$A$2:$A$507,Odyssey_vs_App_Mapping_1!AL$2:AL$507)="@#@","Manual Entry Req",_xlfn.XLOOKUP($A224,Odyssey_vs_App_Mapping_1!$A$2:$A$507,Odyssey_vs_App_Mapping_1!AL$2:AL$507)),MAS_Pre_Staging_1!AM224))</f>
        <v>Manual Entry Req</v>
      </c>
      <c r="AO224" s="37" t="s">
        <v>3674</v>
      </c>
      <c r="AP224" s="37" t="s">
        <v>3674</v>
      </c>
      <c r="AQ224" s="29">
        <f t="shared" si="6"/>
        <v>0.19999999999999996</v>
      </c>
      <c r="AR224" s="29">
        <f t="shared" si="7"/>
        <v>0.26086956521739135</v>
      </c>
      <c r="AS224" s="38">
        <f>COUNTIFS(MAS_Pre_Staging_26[[#This Row],[Identify Current Region Owner]:[Is it a Legacy App or not? (Y/N)]],"Manual Entry Req")+COUNTBLANK(MAS_Pre_Staging_26[[#This Row],[Identify Current Region Owner]:[Is it a Legacy App or not? (Y/N)]])</f>
        <v>28</v>
      </c>
    </row>
    <row r="225" spans="1:45" ht="95.25" customHeight="1" x14ac:dyDescent="0.25">
      <c r="A225" s="39" t="str">
        <f>MAS_Pre_Staging_1[[#This Row],[Source ID]]</f>
        <v>S3.27</v>
      </c>
      <c r="B225" s="27" t="str">
        <f>MAS_Pre_Staging_1[[#This Row],[M1 : Name of All Applications]]</f>
        <v>Automated customer creation</v>
      </c>
      <c r="C225" s="27" t="str">
        <f>MAS_Pre_Staging_1[[#This Row],[Region]]</f>
        <v>EMEA</v>
      </c>
      <c r="D225" s="2" t="str">
        <f>IF(ISERROR(_xlfn.XLOOKUP(MAS_Pre_Staging_26[[#This Row],[Source ID]],Odyssey_vs_App_Mapping_1!A$2:A$507,Odyssey_vs_App_Mapping_1!B$2:B$507)),"N","Y")</f>
        <v>Y</v>
      </c>
      <c r="E225" s="27" t="str">
        <f>MAS_Pre_Staging_1[[#This Row],[M1. Source of File]]</f>
        <v>EMEA</v>
      </c>
      <c r="F225" s="27" t="str">
        <f>MAS_Pre_Staging_1[[#This Row],[M2 : Listed CMDB Application Owner]]</f>
        <v>EMEA</v>
      </c>
      <c r="G225" s="27" t="str">
        <f>MAS_Pre_Staging_1[[#This Row],[M2: Listed Region Owner]]</f>
        <v>Jordi Gomez</v>
      </c>
      <c r="H225" s="2" t="str">
        <f>IF($D225="N",IF(MAS_Pre_Staging_1!G225="@#@","Manual Entry Req",MAS_Pre_Staging_1!G225),IF(MAS_Pre_Staging_1!G225="@#@",IF(_xlfn.XLOOKUP($A225,Odyssey_vs_App_Mapping_1!$A$2:$A$507,Odyssey_vs_App_Mapping_1!F$2:F$507)="@#@","Manual Entry Req",_xlfn.XLOOKUP($A225,Odyssey_vs_App_Mapping_1!$A$2:$A$507,Odyssey_vs_App_Mapping_1!F$2:F$507)),MAS_Pre_Staging_1!G225))</f>
        <v>Jordi Gomez</v>
      </c>
      <c r="I225" s="2" t="str">
        <f>IF($D225="N",IF(MAS_Pre_Staging_1!H225="@#@","Manual Entry Req",MAS_Pre_Staging_1!H225),IF(MAS_Pre_Staging_1!H225="@#@",IF(_xlfn.XLOOKUP($A225,Odyssey_vs_App_Mapping_1!$A$2:$A$507,Odyssey_vs_App_Mapping_1!G$2:G$507)="@#@","Manual Entry Req",_xlfn.XLOOKUP($A225,Odyssey_vs_App_Mapping_1!$A$2:$A$507,Odyssey_vs_App_Mapping_1!G$2:G$507)),MAS_Pre_Staging_1!H225))</f>
        <v>Active</v>
      </c>
      <c r="J225" s="2" t="str">
        <f>IF($D225="N",IF(MAS_Pre_Staging_1!I225="@#@","Manual Entry Req",MAS_Pre_Staging_1!I225),IF(MAS_Pre_Staging_1!I225="@#@",IF(_xlfn.XLOOKUP($A225,Odyssey_vs_App_Mapping_1!$A$2:$A$507,Odyssey_vs_App_Mapping_1!H$2:H$507)="@#@","Manual Entry Req",_xlfn.XLOOKUP($A225,Odyssey_vs_App_Mapping_1!$A$2:$A$507,Odyssey_vs_App_Mapping_1!H$2:H$507)),MAS_Pre_Staging_1!I225))</f>
        <v>Sales</v>
      </c>
      <c r="K225" s="2" t="str">
        <f>IF($D225="N",IF(MAS_Pre_Staging_1!J225="@#@","Manual Entry Req",MAS_Pre_Staging_1!J225),IF(MAS_Pre_Staging_1!J225="@#@",IF(_xlfn.XLOOKUP($A225,Odyssey_vs_App_Mapping_1!$A$2:$A$507,Odyssey_vs_App_Mapping_1!I$2:I$507)="@#@","Manual Entry Req",_xlfn.XLOOKUP($A225,Odyssey_vs_App_Mapping_1!$A$2:$A$507,Odyssey_vs_App_Mapping_1!I$2:I$507)),MAS_Pre_Staging_1!J225))</f>
        <v>,,EMEA,</v>
      </c>
      <c r="L225" s="2" t="str">
        <f>IF($D225="N",IF(MAS_Pre_Staging_1!K225="@#@","Manual Entry Req",MAS_Pre_Staging_1!K225),IF(MAS_Pre_Staging_1!K225="@#@",IF(_xlfn.XLOOKUP($A225,Odyssey_vs_App_Mapping_1!$A$2:$A$507,Odyssey_vs_App_Mapping_1!J$2:J$507)="@#@","Manual Entry Req",_xlfn.XLOOKUP($A225,Odyssey_vs_App_Mapping_1!$A$2:$A$507,Odyssey_vs_App_Mapping_1!J$2:J$507)),MAS_Pre_Staging_1!K225))</f>
        <v>Homegrown</v>
      </c>
      <c r="M225" s="2" t="str">
        <f>IF($D225="N",IF(MAS_Pre_Staging_1!L225="@#@","Manual Entry Req",MAS_Pre_Staging_1!L225),IF(MAS_Pre_Staging_1!L225="@#@",IF(_xlfn.XLOOKUP($A225,Odyssey_vs_App_Mapping_1!$A$2:$A$507,Odyssey_vs_App_Mapping_1!K$2:K$507)="@#@","Manual Entry Req",_xlfn.XLOOKUP($A225,Odyssey_vs_App_Mapping_1!$A$2:$A$507,Odyssey_vs_App_Mapping_1!K$2:K$507)),MAS_Pre_Staging_1!L225))</f>
        <v>-</v>
      </c>
      <c r="N225" s="2" t="str">
        <f>IF($D225="N",IF(MAS_Pre_Staging_1!M225="@#@","Manual Entry Req",MAS_Pre_Staging_1!M225),IF(MAS_Pre_Staging_1!M225="@#@",IF(_xlfn.XLOOKUP($A225,Odyssey_vs_App_Mapping_1!$A$2:$A$507,Odyssey_vs_App_Mapping_1!L$2:L$507)="@#@","Manual Entry Req",_xlfn.XLOOKUP($A225,Odyssey_vs_App_Mapping_1!$A$2:$A$507,Odyssey_vs_App_Mapping_1!L$2:L$507)),MAS_Pre_Staging_1!M225))</f>
        <v>Manual Entry Req</v>
      </c>
      <c r="O225" s="2" t="str">
        <f>IF($D225="N",IF(MAS_Pre_Staging_1!N225="@#@","Manual Entry Req",MAS_Pre_Staging_1!N225),IF(MAS_Pre_Staging_1!N225="@#@",IF(_xlfn.XLOOKUP($A225,Odyssey_vs_App_Mapping_1!$A$2:$A$507,Odyssey_vs_App_Mapping_1!M$2:M$507)="@#@","Manual Entry Req",_xlfn.XLOOKUP($A225,Odyssey_vs_App_Mapping_1!$A$2:$A$507,Odyssey_vs_App_Mapping_1!M$2:M$507)),MAS_Pre_Staging_1!N225))</f>
        <v>Windows (fat client) + Windows NT/2000/XP/2003 Server</v>
      </c>
      <c r="P225" s="2" t="str">
        <f>IF($D225="N",IF(MAS_Pre_Staging_1!O225="@#@","Manual Entry Req",MAS_Pre_Staging_1!O225),IF(MAS_Pre_Staging_1!O225="@#@",IF(_xlfn.XLOOKUP($A225,Odyssey_vs_App_Mapping_1!$A$2:$A$507,Odyssey_vs_App_Mapping_1!N$2:N$507)="@#@","Manual Entry Req",_xlfn.XLOOKUP($A225,Odyssey_vs_App_Mapping_1!$A$2:$A$507,Odyssey_vs_App_Mapping_1!N$2:N$507)),MAS_Pre_Staging_1!O225))</f>
        <v>Manual Entry Req</v>
      </c>
      <c r="Q225" s="2" t="str">
        <f>IF($D225="N",IF(MAS_Pre_Staging_1!P225="@#@","Manual Entry Req",MAS_Pre_Staging_1!P225),IF(MAS_Pre_Staging_1!P225="@#@",IF(_xlfn.XLOOKUP($A225,Odyssey_vs_App_Mapping_1!$A$2:$A$507,Odyssey_vs_App_Mapping_1!O$2:O$507)="@#@","Manual Entry Req",_xlfn.XLOOKUP($A225,Odyssey_vs_App_Mapping_1!$A$2:$A$507,Odyssey_vs_App_Mapping_1!O$2:O$507)),MAS_Pre_Staging_1!P225))</f>
        <v xml:space="preserve">Web based
The new customers are added automatically in the system from the data entered by themselves into a web form.
</v>
      </c>
      <c r="R225" s="2" t="str">
        <f>IF($D225="N",IF(MAS_Pre_Staging_1!Q225="@#@","Manual Entry Req",MAS_Pre_Staging_1!Q225),IF(MAS_Pre_Staging_1!Q225="@#@",IF(_xlfn.XLOOKUP($A225,Odyssey_vs_App_Mapping_1!$A$2:$A$507,Odyssey_vs_App_Mapping_1!P$2:P$507)="@#@","Manual Entry Req",_xlfn.XLOOKUP($A225,Odyssey_vs_App_Mapping_1!$A$2:$A$507,Odyssey_vs_App_Mapping_1!P$2:P$507)),MAS_Pre_Staging_1!Q225))</f>
        <v>Manual Entry Req</v>
      </c>
      <c r="S225" s="2" t="str">
        <f>IF($D225="N",IF(MAS_Pre_Staging_1!R225="@#@","Manual Entry Req",MAS_Pre_Staging_1!R225),IF(MAS_Pre_Staging_1!R225="@#@",IF(_xlfn.XLOOKUP($A225,Odyssey_vs_App_Mapping_1!$A$2:$A$507,Odyssey_vs_App_Mapping_1!Q$2:Q$507)="@#@","Manual Entry Req",_xlfn.XLOOKUP($A225,Odyssey_vs_App_Mapping_1!$A$2:$A$507,Odyssey_vs_App_Mapping_1!Q$2:Q$507)),MAS_Pre_Staging_1!R225))</f>
        <v>Manual Entry Req</v>
      </c>
      <c r="T225" s="2" t="str">
        <f>IF($D225="N",IF(MAS_Pre_Staging_1!S225="@#@","Manual Entry Req",MAS_Pre_Staging_1!S225),IF(MAS_Pre_Staging_1!S225="@#@",IF(_xlfn.XLOOKUP($A225,Odyssey_vs_App_Mapping_1!$A$2:$A$507,Odyssey_vs_App_Mapping_1!R$2:R$507)="@#@","Manual Entry Req",_xlfn.XLOOKUP($A225,Odyssey_vs_App_Mapping_1!$A$2:$A$507,Odyssey_vs_App_Mapping_1!R$2:R$507)),MAS_Pre_Staging_1!S225))</f>
        <v>Manual Entry Req</v>
      </c>
      <c r="U225" s="2" t="str">
        <f>IF($D225="N",IF(MAS_Pre_Staging_1!T225="@#@","Manual Entry Req",MAS_Pre_Staging_1!T225),IF(MAS_Pre_Staging_1!T225="@#@",IF(_xlfn.XLOOKUP($A225,Odyssey_vs_App_Mapping_1!$A$2:$A$507,Odyssey_vs_App_Mapping_1!S$2:S$507)="@#@","Manual Entry Req",_xlfn.XLOOKUP($A225,Odyssey_vs_App_Mapping_1!$A$2:$A$507,Odyssey_vs_App_Mapping_1!S$2:S$507)),MAS_Pre_Staging_1!T225))</f>
        <v>Manual Entry Req</v>
      </c>
      <c r="V225" s="2" t="str">
        <f>IF($D225="N",IF(MAS_Pre_Staging_1!U225="@#@","Manual Entry Req",MAS_Pre_Staging_1!U225),IF(MAS_Pre_Staging_1!U225="@#@",IF(_xlfn.XLOOKUP($A225,Odyssey_vs_App_Mapping_1!$A$2:$A$507,Odyssey_vs_App_Mapping_1!T$2:T$507)="@#@","Manual Entry Req",_xlfn.XLOOKUP($A225,Odyssey_vs_App_Mapping_1!$A$2:$A$507,Odyssey_vs_App_Mapping_1!T$2:T$507)),MAS_Pre_Staging_1!U225))</f>
        <v>Manual Entry Req</v>
      </c>
      <c r="W225" s="2" t="str">
        <f>IF($D225="N",IF(MAS_Pre_Staging_1!V225="@#@","Manual Entry Req",MAS_Pre_Staging_1!V225),IF(MAS_Pre_Staging_1!V225="@#@",IF(_xlfn.XLOOKUP($A225,Odyssey_vs_App_Mapping_1!$A$2:$A$507,Odyssey_vs_App_Mapping_1!U$2:U$507)="@#@","Manual Entry Req",_xlfn.XLOOKUP($A225,Odyssey_vs_App_Mapping_1!$A$2:$A$507,Odyssey_vs_App_Mapping_1!U$2:U$507)),MAS_Pre_Staging_1!V225))</f>
        <v>Manual Entry Req</v>
      </c>
      <c r="X225" s="2" t="str">
        <f>IF($D225="N",IF(MAS_Pre_Staging_1!W225="@#@","Manual Entry Req",MAS_Pre_Staging_1!W225),IF(MAS_Pre_Staging_1!W225="@#@",IF(_xlfn.XLOOKUP($A225,Odyssey_vs_App_Mapping_1!$A$2:$A$507,Odyssey_vs_App_Mapping_1!V$2:V$507)="@#@","Manual Entry Req",_xlfn.XLOOKUP($A225,Odyssey_vs_App_Mapping_1!$A$2:$A$507,Odyssey_vs_App_Mapping_1!V$2:V$507)),MAS_Pre_Staging_1!W225))</f>
        <v xml:space="preserve">2- Mission Critical
</v>
      </c>
      <c r="Y225" s="2" t="str">
        <f>IF($D225="N",IF(MAS_Pre_Staging_1!X225="@#@","Manual Entry Req",MAS_Pre_Staging_1!X225),IF(MAS_Pre_Staging_1!X225="@#@",IF(_xlfn.XLOOKUP($A225,Odyssey_vs_App_Mapping_1!$A$2:$A$507,Odyssey_vs_App_Mapping_1!W$2:W$507)="@#@","Manual Entry Req",_xlfn.XLOOKUP($A225,Odyssey_vs_App_Mapping_1!$A$2:$A$507,Odyssey_vs_App_Mapping_1!W$2:W$507)),MAS_Pre_Staging_1!X225))</f>
        <v>Manual Entry Req</v>
      </c>
      <c r="Z225" s="2">
        <f>IF($D225="N",IF(MAS_Pre_Staging_1!Y225="@#@","Manual Entry Req",MAS_Pre_Staging_1!Y225),IF(MAS_Pre_Staging_1!Y225="@#@",IF(_xlfn.XLOOKUP($A225,Odyssey_vs_App_Mapping_1!$A$2:$A$507,Odyssey_vs_App_Mapping_1!X$2:X$507)="@#@","Manual Entry Req",_xlfn.XLOOKUP($A225,Odyssey_vs_App_Mapping_1!$A$2:$A$507,Odyssey_vs_App_Mapping_1!X$2:X$507)),MAS_Pre_Staging_1!Y225))</f>
        <v>0</v>
      </c>
      <c r="AA225" s="2" t="str">
        <f>IF($D225="N",IF(MAS_Pre_Staging_1!Z225="@#@","Manual Entry Req",MAS_Pre_Staging_1!Z225),IF(MAS_Pre_Staging_1!Z225="@#@",IF(_xlfn.XLOOKUP($A225,Odyssey_vs_App_Mapping_1!$A$2:$A$507,Odyssey_vs_App_Mapping_1!Y$2:Y$507)="@#@","Manual Entry Req",_xlfn.XLOOKUP($A225,Odyssey_vs_App_Mapping_1!$A$2:$A$507,Odyssey_vs_App_Mapping_1!Y$2:Y$507)),MAS_Pre_Staging_1!Z225))</f>
        <v>Manual Entry Req</v>
      </c>
      <c r="AB225" s="2" t="str">
        <f>IF($D225="N",IF(MAS_Pre_Staging_1!AA225="@#@","Manual Entry Req",MAS_Pre_Staging_1!AA225),IF(MAS_Pre_Staging_1!AA225="@#@",IF(_xlfn.XLOOKUP($A225,Odyssey_vs_App_Mapping_1!$A$2:$A$507,Odyssey_vs_App_Mapping_1!Z$2:Z$507)="@#@","Manual Entry Req",_xlfn.XLOOKUP($A225,Odyssey_vs_App_Mapping_1!$A$2:$A$507,Odyssey_vs_App_Mapping_1!Z$2:Z$507)),MAS_Pre_Staging_1!AA225))</f>
        <v>Manual Entry Req</v>
      </c>
      <c r="AC225" s="2" t="str">
        <f>IF($D225="N",IF(MAS_Pre_Staging_1!AB225="@#@","Manual Entry Req",MAS_Pre_Staging_1!AB225),IF(MAS_Pre_Staging_1!AB225="@#@",IF(_xlfn.XLOOKUP($A225,Odyssey_vs_App_Mapping_1!$A$2:$A$507,Odyssey_vs_App_Mapping_1!AA$2:AA$507)="@#@","Manual Entry Req",_xlfn.XLOOKUP($A225,Odyssey_vs_App_Mapping_1!$A$2:$A$507,Odyssey_vs_App_Mapping_1!AA$2:AA$507)),MAS_Pre_Staging_1!AB225))</f>
        <v>Manual Entry Req</v>
      </c>
      <c r="AD225" s="2" t="str">
        <f>IF($D225="N",IF(MAS_Pre_Staging_1!AC225="@#@","Manual Entry Req",MAS_Pre_Staging_1!AC225),IF(MAS_Pre_Staging_1!AC225="@#@",IF(_xlfn.XLOOKUP($A225,Odyssey_vs_App_Mapping_1!$A$2:$A$507,Odyssey_vs_App_Mapping_1!AB$2:AB$507)="@#@","Manual Entry Req",_xlfn.XLOOKUP($A225,Odyssey_vs_App_Mapping_1!$A$2:$A$507,Odyssey_vs_App_Mapping_1!AB$2:AB$507)),MAS_Pre_Staging_1!AC225))</f>
        <v>Development IM</v>
      </c>
      <c r="AE225" s="2" t="str">
        <f>IF($D225="N",IF(MAS_Pre_Staging_1!AD225="@#@","Manual Entry Req",MAS_Pre_Staging_1!AD225),IF(MAS_Pre_Staging_1!AD225="@#@",IF(_xlfn.XLOOKUP($A225,Odyssey_vs_App_Mapping_1!$A$2:$A$507,Odyssey_vs_App_Mapping_1!AC$2:AC$507)="@#@","Manual Entry Req",_xlfn.XLOOKUP($A225,Odyssey_vs_App_Mapping_1!$A$2:$A$507,Odyssey_vs_App_Mapping_1!AC$2:AC$507)),MAS_Pre_Staging_1!AD225))</f>
        <v>Manual Entry Req</v>
      </c>
      <c r="AF225" s="2" t="str">
        <f>IF($D225="N",IF(MAS_Pre_Staging_1!AE225="@#@","Manual Entry Req",MAS_Pre_Staging_1!AE225),IF(MAS_Pre_Staging_1!AE225="@#@",IF(_xlfn.XLOOKUP($A225,Odyssey_vs_App_Mapping_1!$A$2:$A$507,Odyssey_vs_App_Mapping_1!AD$2:AD$507)="@#@","Manual Entry Req",_xlfn.XLOOKUP($A225,Odyssey_vs_App_Mapping_1!$A$2:$A$507,Odyssey_vs_App_Mapping_1!AD$2:AD$507)),MAS_Pre_Staging_1!AE225))</f>
        <v>Manual Entry Req</v>
      </c>
      <c r="AG225" s="2" t="str">
        <f>IF($D225="N",IF(MAS_Pre_Staging_1!AF225="@#@","Manual Entry Req",MAS_Pre_Staging_1!AF225),IF(MAS_Pre_Staging_1!AF225="@#@",IF(_xlfn.XLOOKUP($A225,Odyssey_vs_App_Mapping_1!$A$2:$A$507,Odyssey_vs_App_Mapping_1!AE$2:AE$507)="@#@","Manual Entry Req",_xlfn.XLOOKUP($A225,Odyssey_vs_App_Mapping_1!$A$2:$A$507,Odyssey_vs_App_Mapping_1!AE$2:AE$507)),MAS_Pre_Staging_1!AF225))</f>
        <v>Invest</v>
      </c>
      <c r="AH225" s="2" t="str">
        <f>IF($D225="N",IF(MAS_Pre_Staging_1!AG225="@#@","Manual Entry Req",MAS_Pre_Staging_1!AG225),IF(MAS_Pre_Staging_1!AG225="@#@",IF(_xlfn.XLOOKUP($A225,Odyssey_vs_App_Mapping_1!$A$2:$A$507,Odyssey_vs_App_Mapping_1!AF$2:AF$507)="@#@","Manual Entry Req",_xlfn.XLOOKUP($A225,Odyssey_vs_App_Mapping_1!$A$2:$A$507,Odyssey_vs_App_Mapping_1!AF$2:AF$507)),MAS_Pre_Staging_1!AG225))</f>
        <v>Manual Entry Req</v>
      </c>
      <c r="AI225" s="2" t="str">
        <f>IF($D225="N",IF(MAS_Pre_Staging_1!AH225="@#@","Manual Entry Req",MAS_Pre_Staging_1!AH225),IF(MAS_Pre_Staging_1!AH225="@#@",IF(_xlfn.XLOOKUP($A225,Odyssey_vs_App_Mapping_1!$A$2:$A$507,Odyssey_vs_App_Mapping_1!AG$2:AG$507)="@#@","Manual Entry Req",_xlfn.XLOOKUP($A225,Odyssey_vs_App_Mapping_1!$A$2:$A$507,Odyssey_vs_App_Mapping_1!AG$2:AG$507)),MAS_Pre_Staging_1!AH225))</f>
        <v>Manual Entry Req</v>
      </c>
      <c r="AJ225" s="2">
        <f>IF($D225="N",IF(MAS_Pre_Staging_1!AI225="@#@","Manual Entry Req",MAS_Pre_Staging_1!AI225),IF(MAS_Pre_Staging_1!AI225="@#@",IF(_xlfn.XLOOKUP($A225,Odyssey_vs_App_Mapping_1!$A$2:$A$507,Odyssey_vs_App_Mapping_1!AH$2:AH$507)="@#@","Manual Entry Req",_xlfn.XLOOKUP($A225,Odyssey_vs_App_Mapping_1!$A$2:$A$507,Odyssey_vs_App_Mapping_1!AH$2:AH$507)),MAS_Pre_Staging_1!AI225))</f>
        <v>0</v>
      </c>
      <c r="AK225" s="2" t="str">
        <f>IF($D225="N",IF(MAS_Pre_Staging_1!AJ225="@#@","Manual Entry Req",MAS_Pre_Staging_1!AJ225),IF(MAS_Pre_Staging_1!AJ225="@#@",IF(_xlfn.XLOOKUP($A225,Odyssey_vs_App_Mapping_1!$A$2:$A$507,Odyssey_vs_App_Mapping_1!AI$2:AI$507)="@#@","Manual Entry Req",_xlfn.XLOOKUP($A225,Odyssey_vs_App_Mapping_1!$A$2:$A$507,Odyssey_vs_App_Mapping_1!AI$2:AI$507)),MAS_Pre_Staging_1!AJ225))</f>
        <v>Manual Entry Req</v>
      </c>
      <c r="AL225" s="2" t="str">
        <f>IF($D225="N",IF(MAS_Pre_Staging_1!AK225="@#@","Manual Entry Req",MAS_Pre_Staging_1!AK225),IF(MAS_Pre_Staging_1!AK225="@#@",IF(_xlfn.XLOOKUP($A225,Odyssey_vs_App_Mapping_1!$A$2:$A$507,Odyssey_vs_App_Mapping_1!AJ$2:AJ$507)="@#@","Manual Entry Req",_xlfn.XLOOKUP($A225,Odyssey_vs_App_Mapping_1!$A$2:$A$507,Odyssey_vs_App_Mapping_1!AJ$2:AJ$507)),MAS_Pre_Staging_1!AK225))</f>
        <v>Manual Entry Req</v>
      </c>
      <c r="AM225" s="2" t="str">
        <f>IF($D225="N",IF(MAS_Pre_Staging_1!AL225="@#@","Manual Entry Req",MAS_Pre_Staging_1!AL225),IF(MAS_Pre_Staging_1!AL225="@#@",IF(_xlfn.XLOOKUP($A225,Odyssey_vs_App_Mapping_1!$A$2:$A$507,Odyssey_vs_App_Mapping_1!AK$2:AK$507)="@#@","Manual Entry Req",_xlfn.XLOOKUP($A225,Odyssey_vs_App_Mapping_1!$A$2:$A$507,Odyssey_vs_App_Mapping_1!AK$2:AK$507)),MAS_Pre_Staging_1!AL225))</f>
        <v>Manual Entry Req</v>
      </c>
      <c r="AN225" s="2" t="str">
        <f>IF($D225="N",IF(MAS_Pre_Staging_1!AM225="@#@","Manual Entry Req",MAS_Pre_Staging_1!AM225),IF(MAS_Pre_Staging_1!AM225="@#@",IF(_xlfn.XLOOKUP($A225,Odyssey_vs_App_Mapping_1!$A$2:$A$507,Odyssey_vs_App_Mapping_1!AL$2:AL$507)="@#@","Manual Entry Req",_xlfn.XLOOKUP($A225,Odyssey_vs_App_Mapping_1!$A$2:$A$507,Odyssey_vs_App_Mapping_1!AL$2:AL$507)),MAS_Pre_Staging_1!AM225))</f>
        <v>Manual Entry Req</v>
      </c>
      <c r="AO225" s="37" t="s">
        <v>3674</v>
      </c>
      <c r="AP225" s="37" t="s">
        <v>3674</v>
      </c>
      <c r="AQ225" s="29">
        <f t="shared" si="6"/>
        <v>0.37142857142857144</v>
      </c>
      <c r="AR225" s="29">
        <f t="shared" si="7"/>
        <v>0.47826086956521741</v>
      </c>
      <c r="AS225" s="38">
        <f>COUNTIFS(MAS_Pre_Staging_26[[#This Row],[Identify Current Region Owner]:[Is it a Legacy App or not? (Y/N)]],"Manual Entry Req")+COUNTBLANK(MAS_Pre_Staging_26[[#This Row],[Identify Current Region Owner]:[Is it a Legacy App or not? (Y/N)]])</f>
        <v>22</v>
      </c>
    </row>
    <row r="226" spans="1:45" ht="95.25" customHeight="1" x14ac:dyDescent="0.25">
      <c r="A226" s="39" t="str">
        <f>MAS_Pre_Staging_1[[#This Row],[Source ID]]</f>
        <v>S3.270</v>
      </c>
      <c r="B226" s="27" t="str">
        <f>MAS_Pre_Staging_1[[#This Row],[M1 : Name of All Applications]]</f>
        <v>IMTools Voucher</v>
      </c>
      <c r="C226" s="27" t="str">
        <f>MAS_Pre_Staging_1[[#This Row],[Region]]</f>
        <v>EMEA</v>
      </c>
      <c r="D226" s="2" t="str">
        <f>IF(ISERROR(_xlfn.XLOOKUP(MAS_Pre_Staging_26[[#This Row],[Source ID]],Odyssey_vs_App_Mapping_1!A$2:A$507,Odyssey_vs_App_Mapping_1!B$2:B$507)),"N","Y")</f>
        <v>N</v>
      </c>
      <c r="E226" s="27" t="str">
        <f>MAS_Pre_Staging_1[[#This Row],[M1. Source of File]]</f>
        <v>EMEA</v>
      </c>
      <c r="F226" s="27" t="str">
        <f>MAS_Pre_Staging_1[[#This Row],[M2 : Listed CMDB Application Owner]]</f>
        <v>Spain</v>
      </c>
      <c r="G226" s="27" t="str">
        <f>MAS_Pre_Staging_1[[#This Row],[M2: Listed Region Owner]]</f>
        <v>Thomas Baur</v>
      </c>
      <c r="H226" s="2" t="str">
        <f>IF($D226="N",IF(MAS_Pre_Staging_1!G226="@#@","Manual Entry Req",MAS_Pre_Staging_1!G226),IF(MAS_Pre_Staging_1!G226="@#@",IF(_xlfn.XLOOKUP($A226,Odyssey_vs_App_Mapping_1!$A$2:$A$507,Odyssey_vs_App_Mapping_1!F$2:F$507)="@#@","Manual Entry Req",_xlfn.XLOOKUP($A226,Odyssey_vs_App_Mapping_1!$A$2:$A$507,Odyssey_vs_App_Mapping_1!F$2:F$507)),MAS_Pre_Staging_1!G226))</f>
        <v>Thomas Baur</v>
      </c>
      <c r="I226" s="2" t="str">
        <f>IF($D226="N",IF(MAS_Pre_Staging_1!H226="@#@","Manual Entry Req",MAS_Pre_Staging_1!H226),IF(MAS_Pre_Staging_1!H226="@#@",IF(_xlfn.XLOOKUP($A226,Odyssey_vs_App_Mapping_1!$A$2:$A$507,Odyssey_vs_App_Mapping_1!G$2:G$507)="@#@","Manual Entry Req",_xlfn.XLOOKUP($A226,Odyssey_vs_App_Mapping_1!$A$2:$A$507,Odyssey_vs_App_Mapping_1!G$2:G$507)),MAS_Pre_Staging_1!H226))</f>
        <v>Active</v>
      </c>
      <c r="J226" s="2" t="str">
        <f>IF($D226="N",IF(MAS_Pre_Staging_1!I226="@#@","Manual Entry Req",MAS_Pre_Staging_1!I226),IF(MAS_Pre_Staging_1!I226="@#@",IF(_xlfn.XLOOKUP($A226,Odyssey_vs_App_Mapping_1!$A$2:$A$507,Odyssey_vs_App_Mapping_1!H$2:H$507)="@#@","Manual Entry Req",_xlfn.XLOOKUP($A226,Odyssey_vs_App_Mapping_1!$A$2:$A$507,Odyssey_vs_App_Mapping_1!H$2:H$507)),MAS_Pre_Staging_1!I226))</f>
        <v>Sales</v>
      </c>
      <c r="K226" s="2" t="str">
        <f>IF($D226="N",IF(MAS_Pre_Staging_1!J226="@#@","Manual Entry Req",MAS_Pre_Staging_1!J226),IF(MAS_Pre_Staging_1!J226="@#@",IF(_xlfn.XLOOKUP($A226,Odyssey_vs_App_Mapping_1!$A$2:$A$507,Odyssey_vs_App_Mapping_1!I$2:I$507)="@#@","Manual Entry Req",_xlfn.XLOOKUP($A226,Odyssey_vs_App_Mapping_1!$A$2:$A$507,Odyssey_vs_App_Mapping_1!I$2:I$507)),MAS_Pre_Staging_1!J226))</f>
        <v>,,EMEA,</v>
      </c>
      <c r="L226" s="2" t="str">
        <f>IF($D226="N",IF(MAS_Pre_Staging_1!K226="@#@","Manual Entry Req",MAS_Pre_Staging_1!K226),IF(MAS_Pre_Staging_1!K226="@#@",IF(_xlfn.XLOOKUP($A226,Odyssey_vs_App_Mapping_1!$A$2:$A$507,Odyssey_vs_App_Mapping_1!J$2:J$507)="@#@","Manual Entry Req",_xlfn.XLOOKUP($A226,Odyssey_vs_App_Mapping_1!$A$2:$A$507,Odyssey_vs_App_Mapping_1!J$2:J$507)),MAS_Pre_Staging_1!K226))</f>
        <v>Homegrown</v>
      </c>
      <c r="M226" s="2" t="str">
        <f>IF($D226="N",IF(MAS_Pre_Staging_1!L226="@#@","Manual Entry Req",MAS_Pre_Staging_1!L226),IF(MAS_Pre_Staging_1!L226="@#@",IF(_xlfn.XLOOKUP($A226,Odyssey_vs_App_Mapping_1!$A$2:$A$507,Odyssey_vs_App_Mapping_1!K$2:K$507)="@#@","Manual Entry Req",_xlfn.XLOOKUP($A226,Odyssey_vs_App_Mapping_1!$A$2:$A$507,Odyssey_vs_App_Mapping_1!K$2:K$507)),MAS_Pre_Staging_1!L226))</f>
        <v>-</v>
      </c>
      <c r="N226" s="2" t="str">
        <f>IF($D226="N",IF(MAS_Pre_Staging_1!M226="@#@","Manual Entry Req",MAS_Pre_Staging_1!M226),IF(MAS_Pre_Staging_1!M226="@#@",IF(_xlfn.XLOOKUP($A226,Odyssey_vs_App_Mapping_1!$A$2:$A$507,Odyssey_vs_App_Mapping_1!L$2:L$507)="@#@","Manual Entry Req",_xlfn.XLOOKUP($A226,Odyssey_vs_App_Mapping_1!$A$2:$A$507,Odyssey_vs_App_Mapping_1!L$2:L$507)),MAS_Pre_Staging_1!M226))</f>
        <v>Manual Entry Req</v>
      </c>
      <c r="O226" s="2" t="str">
        <f>IF($D226="N",IF(MAS_Pre_Staging_1!N226="@#@","Manual Entry Req",MAS_Pre_Staging_1!N226),IF(MAS_Pre_Staging_1!N226="@#@",IF(_xlfn.XLOOKUP($A226,Odyssey_vs_App_Mapping_1!$A$2:$A$507,Odyssey_vs_App_Mapping_1!M$2:M$507)="@#@","Manual Entry Req",_xlfn.XLOOKUP($A226,Odyssey_vs_App_Mapping_1!$A$2:$A$507,Odyssey_vs_App_Mapping_1!M$2:M$507)),MAS_Pre_Staging_1!N226))</f>
        <v>Manual Entry Req</v>
      </c>
      <c r="P226" s="2" t="str">
        <f>IF($D226="N",IF(MAS_Pre_Staging_1!O226="@#@","Manual Entry Req",MAS_Pre_Staging_1!O226),IF(MAS_Pre_Staging_1!O226="@#@",IF(_xlfn.XLOOKUP($A226,Odyssey_vs_App_Mapping_1!$A$2:$A$507,Odyssey_vs_App_Mapping_1!N$2:N$507)="@#@","Manual Entry Req",_xlfn.XLOOKUP($A226,Odyssey_vs_App_Mapping_1!$A$2:$A$507,Odyssey_vs_App_Mapping_1!N$2:N$507)),MAS_Pre_Staging_1!O226))</f>
        <v>Manual Entry Req</v>
      </c>
      <c r="Q226" s="2" t="str">
        <f>IF($D226="N",IF(MAS_Pre_Staging_1!P226="@#@","Manual Entry Req",MAS_Pre_Staging_1!P226),IF(MAS_Pre_Staging_1!P226="@#@",IF(_xlfn.XLOOKUP($A226,Odyssey_vs_App_Mapping_1!$A$2:$A$507,Odyssey_vs_App_Mapping_1!O$2:O$507)="@#@","Manual Entry Req",_xlfn.XLOOKUP($A226,Odyssey_vs_App_Mapping_1!$A$2:$A$507,Odyssey_vs_App_Mapping_1!O$2:O$507)),MAS_Pre_Staging_1!P226))</f>
        <v>Manual Entry Req</v>
      </c>
      <c r="R226" s="2" t="str">
        <f>IF($D226="N",IF(MAS_Pre_Staging_1!Q226="@#@","Manual Entry Req",MAS_Pre_Staging_1!Q226),IF(MAS_Pre_Staging_1!Q226="@#@",IF(_xlfn.XLOOKUP($A226,Odyssey_vs_App_Mapping_1!$A$2:$A$507,Odyssey_vs_App_Mapping_1!P$2:P$507)="@#@","Manual Entry Req",_xlfn.XLOOKUP($A226,Odyssey_vs_App_Mapping_1!$A$2:$A$507,Odyssey_vs_App_Mapping_1!P$2:P$507)),MAS_Pre_Staging_1!Q226))</f>
        <v>Manual Entry Req</v>
      </c>
      <c r="S226" s="2" t="str">
        <f>IF($D226="N",IF(MAS_Pre_Staging_1!R226="@#@","Manual Entry Req",MAS_Pre_Staging_1!R226),IF(MAS_Pre_Staging_1!R226="@#@",IF(_xlfn.XLOOKUP($A226,Odyssey_vs_App_Mapping_1!$A$2:$A$507,Odyssey_vs_App_Mapping_1!Q$2:Q$507)="@#@","Manual Entry Req",_xlfn.XLOOKUP($A226,Odyssey_vs_App_Mapping_1!$A$2:$A$507,Odyssey_vs_App_Mapping_1!Q$2:Q$507)),MAS_Pre_Staging_1!R226))</f>
        <v>Manual Entry Req</v>
      </c>
      <c r="T226" s="2" t="str">
        <f>IF($D226="N",IF(MAS_Pre_Staging_1!S226="@#@","Manual Entry Req",MAS_Pre_Staging_1!S226),IF(MAS_Pre_Staging_1!S226="@#@",IF(_xlfn.XLOOKUP($A226,Odyssey_vs_App_Mapping_1!$A$2:$A$507,Odyssey_vs_App_Mapping_1!R$2:R$507)="@#@","Manual Entry Req",_xlfn.XLOOKUP($A226,Odyssey_vs_App_Mapping_1!$A$2:$A$507,Odyssey_vs_App_Mapping_1!R$2:R$507)),MAS_Pre_Staging_1!S226))</f>
        <v>Manual Entry Req</v>
      </c>
      <c r="U226" s="2" t="str">
        <f>IF($D226="N",IF(MAS_Pre_Staging_1!T226="@#@","Manual Entry Req",MAS_Pre_Staging_1!T226),IF(MAS_Pre_Staging_1!T226="@#@",IF(_xlfn.XLOOKUP($A226,Odyssey_vs_App_Mapping_1!$A$2:$A$507,Odyssey_vs_App_Mapping_1!S$2:S$507)="@#@","Manual Entry Req",_xlfn.XLOOKUP($A226,Odyssey_vs_App_Mapping_1!$A$2:$A$507,Odyssey_vs_App_Mapping_1!S$2:S$507)),MAS_Pre_Staging_1!T226))</f>
        <v>Manual Entry Req</v>
      </c>
      <c r="V226" s="2" t="str">
        <f>IF($D226="N",IF(MAS_Pre_Staging_1!U226="@#@","Manual Entry Req",MAS_Pre_Staging_1!U226),IF(MAS_Pre_Staging_1!U226="@#@",IF(_xlfn.XLOOKUP($A226,Odyssey_vs_App_Mapping_1!$A$2:$A$507,Odyssey_vs_App_Mapping_1!T$2:T$507)="@#@","Manual Entry Req",_xlfn.XLOOKUP($A226,Odyssey_vs_App_Mapping_1!$A$2:$A$507,Odyssey_vs_App_Mapping_1!T$2:T$507)),MAS_Pre_Staging_1!U226))</f>
        <v>Manual Entry Req</v>
      </c>
      <c r="W226" s="2" t="str">
        <f>IF($D226="N",IF(MAS_Pre_Staging_1!V226="@#@","Manual Entry Req",MAS_Pre_Staging_1!V226),IF(MAS_Pre_Staging_1!V226="@#@",IF(_xlfn.XLOOKUP($A226,Odyssey_vs_App_Mapping_1!$A$2:$A$507,Odyssey_vs_App_Mapping_1!U$2:U$507)="@#@","Manual Entry Req",_xlfn.XLOOKUP($A226,Odyssey_vs_App_Mapping_1!$A$2:$A$507,Odyssey_vs_App_Mapping_1!U$2:U$507)),MAS_Pre_Staging_1!V226))</f>
        <v>Manual Entry Req</v>
      </c>
      <c r="X226" s="2" t="str">
        <f>IF($D226="N",IF(MAS_Pre_Staging_1!W226="@#@","Manual Entry Req",MAS_Pre_Staging_1!W226),IF(MAS_Pre_Staging_1!W226="@#@",IF(_xlfn.XLOOKUP($A226,Odyssey_vs_App_Mapping_1!$A$2:$A$507,Odyssey_vs_App_Mapping_1!V$2:V$507)="@#@","Manual Entry Req",_xlfn.XLOOKUP($A226,Odyssey_vs_App_Mapping_1!$A$2:$A$507,Odyssey_vs_App_Mapping_1!V$2:V$507)),MAS_Pre_Staging_1!W226))</f>
        <v xml:space="preserve">2- Mission Critical
</v>
      </c>
      <c r="Y226" s="2" t="str">
        <f>IF($D226="N",IF(MAS_Pre_Staging_1!X226="@#@","Manual Entry Req",MAS_Pre_Staging_1!X226),IF(MAS_Pre_Staging_1!X226="@#@",IF(_xlfn.XLOOKUP($A226,Odyssey_vs_App_Mapping_1!$A$2:$A$507,Odyssey_vs_App_Mapping_1!W$2:W$507)="@#@","Manual Entry Req",_xlfn.XLOOKUP($A226,Odyssey_vs_App_Mapping_1!$A$2:$A$507,Odyssey_vs_App_Mapping_1!W$2:W$507)),MAS_Pre_Staging_1!X226))</f>
        <v>Manual Entry Req</v>
      </c>
      <c r="Z226" s="2" t="str">
        <f>IF($D226="N",IF(MAS_Pre_Staging_1!Y226="@#@","Manual Entry Req",MAS_Pre_Staging_1!Y226),IF(MAS_Pre_Staging_1!Y226="@#@",IF(_xlfn.XLOOKUP($A226,Odyssey_vs_App_Mapping_1!$A$2:$A$507,Odyssey_vs_App_Mapping_1!X$2:X$507)="@#@","Manual Entry Req",_xlfn.XLOOKUP($A226,Odyssey_vs_App_Mapping_1!$A$2:$A$507,Odyssey_vs_App_Mapping_1!X$2:X$507)),MAS_Pre_Staging_1!Y226))</f>
        <v>Manual Entry Req</v>
      </c>
      <c r="AA226" s="2" t="str">
        <f>IF($D226="N",IF(MAS_Pre_Staging_1!Z226="@#@","Manual Entry Req",MAS_Pre_Staging_1!Z226),IF(MAS_Pre_Staging_1!Z226="@#@",IF(_xlfn.XLOOKUP($A226,Odyssey_vs_App_Mapping_1!$A$2:$A$507,Odyssey_vs_App_Mapping_1!Y$2:Y$507)="@#@","Manual Entry Req",_xlfn.XLOOKUP($A226,Odyssey_vs_App_Mapping_1!$A$2:$A$507,Odyssey_vs_App_Mapping_1!Y$2:Y$507)),MAS_Pre_Staging_1!Z226))</f>
        <v>Manual Entry Req</v>
      </c>
      <c r="AB226" s="2" t="str">
        <f>IF($D226="N",IF(MAS_Pre_Staging_1!AA226="@#@","Manual Entry Req",MAS_Pre_Staging_1!AA226),IF(MAS_Pre_Staging_1!AA226="@#@",IF(_xlfn.XLOOKUP($A226,Odyssey_vs_App_Mapping_1!$A$2:$A$507,Odyssey_vs_App_Mapping_1!Z$2:Z$507)="@#@","Manual Entry Req",_xlfn.XLOOKUP($A226,Odyssey_vs_App_Mapping_1!$A$2:$A$507,Odyssey_vs_App_Mapping_1!Z$2:Z$507)),MAS_Pre_Staging_1!AA226))</f>
        <v>Manual Entry Req</v>
      </c>
      <c r="AC226" s="2" t="str">
        <f>IF($D226="N",IF(MAS_Pre_Staging_1!AB226="@#@","Manual Entry Req",MAS_Pre_Staging_1!AB226),IF(MAS_Pre_Staging_1!AB226="@#@",IF(_xlfn.XLOOKUP($A226,Odyssey_vs_App_Mapping_1!$A$2:$A$507,Odyssey_vs_App_Mapping_1!AA$2:AA$507)="@#@","Manual Entry Req",_xlfn.XLOOKUP($A226,Odyssey_vs_App_Mapping_1!$A$2:$A$507,Odyssey_vs_App_Mapping_1!AA$2:AA$507)),MAS_Pre_Staging_1!AB226))</f>
        <v>Manual Entry Req</v>
      </c>
      <c r="AD226" s="2" t="str">
        <f>IF($D226="N",IF(MAS_Pre_Staging_1!AC226="@#@","Manual Entry Req",MAS_Pre_Staging_1!AC226),IF(MAS_Pre_Staging_1!AC226="@#@",IF(_xlfn.XLOOKUP($A226,Odyssey_vs_App_Mapping_1!$A$2:$A$507,Odyssey_vs_App_Mapping_1!AB$2:AB$507)="@#@","Manual Entry Req",_xlfn.XLOOKUP($A226,Odyssey_vs_App_Mapping_1!$A$2:$A$507,Odyssey_vs_App_Mapping_1!AB$2:AB$507)),MAS_Pre_Staging_1!AC226))</f>
        <v>Manual Entry Req</v>
      </c>
      <c r="AE226" s="2" t="str">
        <f>IF($D226="N",IF(MAS_Pre_Staging_1!AD226="@#@","Manual Entry Req",MAS_Pre_Staging_1!AD226),IF(MAS_Pre_Staging_1!AD226="@#@",IF(_xlfn.XLOOKUP($A226,Odyssey_vs_App_Mapping_1!$A$2:$A$507,Odyssey_vs_App_Mapping_1!AC$2:AC$507)="@#@","Manual Entry Req",_xlfn.XLOOKUP($A226,Odyssey_vs_App_Mapping_1!$A$2:$A$507,Odyssey_vs_App_Mapping_1!AC$2:AC$507)),MAS_Pre_Staging_1!AD226))</f>
        <v>Manual Entry Req</v>
      </c>
      <c r="AF226" s="2" t="str">
        <f>IF($D226="N",IF(MAS_Pre_Staging_1!AE226="@#@","Manual Entry Req",MAS_Pre_Staging_1!AE226),IF(MAS_Pre_Staging_1!AE226="@#@",IF(_xlfn.XLOOKUP($A226,Odyssey_vs_App_Mapping_1!$A$2:$A$507,Odyssey_vs_App_Mapping_1!AD$2:AD$507)="@#@","Manual Entry Req",_xlfn.XLOOKUP($A226,Odyssey_vs_App_Mapping_1!$A$2:$A$507,Odyssey_vs_App_Mapping_1!AD$2:AD$507)),MAS_Pre_Staging_1!AE226))</f>
        <v>Manual Entry Req</v>
      </c>
      <c r="AG226" s="2" t="str">
        <f>IF($D226="N",IF(MAS_Pre_Staging_1!AF226="@#@","Manual Entry Req",MAS_Pre_Staging_1!AF226),IF(MAS_Pre_Staging_1!AF226="@#@",IF(_xlfn.XLOOKUP($A226,Odyssey_vs_App_Mapping_1!$A$2:$A$507,Odyssey_vs_App_Mapping_1!AE$2:AE$507)="@#@","Manual Entry Req",_xlfn.XLOOKUP($A226,Odyssey_vs_App_Mapping_1!$A$2:$A$507,Odyssey_vs_App_Mapping_1!AE$2:AE$507)),MAS_Pre_Staging_1!AF226))</f>
        <v>Manual Entry Req</v>
      </c>
      <c r="AH226" s="2" t="str">
        <f>IF($D226="N",IF(MAS_Pre_Staging_1!AG226="@#@","Manual Entry Req",MAS_Pre_Staging_1!AG226),IF(MAS_Pre_Staging_1!AG226="@#@",IF(_xlfn.XLOOKUP($A226,Odyssey_vs_App_Mapping_1!$A$2:$A$507,Odyssey_vs_App_Mapping_1!AF$2:AF$507)="@#@","Manual Entry Req",_xlfn.XLOOKUP($A226,Odyssey_vs_App_Mapping_1!$A$2:$A$507,Odyssey_vs_App_Mapping_1!AF$2:AF$507)),MAS_Pre_Staging_1!AG226))</f>
        <v>Manual Entry Req</v>
      </c>
      <c r="AI226" s="2" t="str">
        <f>IF($D226="N",IF(MAS_Pre_Staging_1!AH226="@#@","Manual Entry Req",MAS_Pre_Staging_1!AH226),IF(MAS_Pre_Staging_1!AH226="@#@",IF(_xlfn.XLOOKUP($A226,Odyssey_vs_App_Mapping_1!$A$2:$A$507,Odyssey_vs_App_Mapping_1!AG$2:AG$507)="@#@","Manual Entry Req",_xlfn.XLOOKUP($A226,Odyssey_vs_App_Mapping_1!$A$2:$A$507,Odyssey_vs_App_Mapping_1!AG$2:AG$507)),MAS_Pre_Staging_1!AH226))</f>
        <v>Manual Entry Req</v>
      </c>
      <c r="AJ226" s="2" t="str">
        <f>IF($D226="N",IF(MAS_Pre_Staging_1!AI226="@#@","Manual Entry Req",MAS_Pre_Staging_1!AI226),IF(MAS_Pre_Staging_1!AI226="@#@",IF(_xlfn.XLOOKUP($A226,Odyssey_vs_App_Mapping_1!$A$2:$A$507,Odyssey_vs_App_Mapping_1!AH$2:AH$507)="@#@","Manual Entry Req",_xlfn.XLOOKUP($A226,Odyssey_vs_App_Mapping_1!$A$2:$A$507,Odyssey_vs_App_Mapping_1!AH$2:AH$507)),MAS_Pre_Staging_1!AI226))</f>
        <v>Manual Entry Req</v>
      </c>
      <c r="AK226" s="2" t="str">
        <f>IF($D226="N",IF(MAS_Pre_Staging_1!AJ226="@#@","Manual Entry Req",MAS_Pre_Staging_1!AJ226),IF(MAS_Pre_Staging_1!AJ226="@#@",IF(_xlfn.XLOOKUP($A226,Odyssey_vs_App_Mapping_1!$A$2:$A$507,Odyssey_vs_App_Mapping_1!AI$2:AI$507)="@#@","Manual Entry Req",_xlfn.XLOOKUP($A226,Odyssey_vs_App_Mapping_1!$A$2:$A$507,Odyssey_vs_App_Mapping_1!AI$2:AI$507)),MAS_Pre_Staging_1!AJ226))</f>
        <v>Manual Entry Req</v>
      </c>
      <c r="AL226" s="2" t="str">
        <f>IF($D226="N",IF(MAS_Pre_Staging_1!AK226="@#@","Manual Entry Req",MAS_Pre_Staging_1!AK226),IF(MAS_Pre_Staging_1!AK226="@#@",IF(_xlfn.XLOOKUP($A226,Odyssey_vs_App_Mapping_1!$A$2:$A$507,Odyssey_vs_App_Mapping_1!AJ$2:AJ$507)="@#@","Manual Entry Req",_xlfn.XLOOKUP($A226,Odyssey_vs_App_Mapping_1!$A$2:$A$507,Odyssey_vs_App_Mapping_1!AJ$2:AJ$507)),MAS_Pre_Staging_1!AK226))</f>
        <v>Manual Entry Req</v>
      </c>
      <c r="AM226" s="2" t="str">
        <f>IF($D226="N",IF(MAS_Pre_Staging_1!AL226="@#@","Manual Entry Req",MAS_Pre_Staging_1!AL226),IF(MAS_Pre_Staging_1!AL226="@#@",IF(_xlfn.XLOOKUP($A226,Odyssey_vs_App_Mapping_1!$A$2:$A$507,Odyssey_vs_App_Mapping_1!AK$2:AK$507)="@#@","Manual Entry Req",_xlfn.XLOOKUP($A226,Odyssey_vs_App_Mapping_1!$A$2:$A$507,Odyssey_vs_App_Mapping_1!AK$2:AK$507)),MAS_Pre_Staging_1!AL226))</f>
        <v>Manual Entry Req</v>
      </c>
      <c r="AN226" s="2" t="str">
        <f>IF($D226="N",IF(MAS_Pre_Staging_1!AM226="@#@","Manual Entry Req",MAS_Pre_Staging_1!AM226),IF(MAS_Pre_Staging_1!AM226="@#@",IF(_xlfn.XLOOKUP($A226,Odyssey_vs_App_Mapping_1!$A$2:$A$507,Odyssey_vs_App_Mapping_1!AL$2:AL$507)="@#@","Manual Entry Req",_xlfn.XLOOKUP($A226,Odyssey_vs_App_Mapping_1!$A$2:$A$507,Odyssey_vs_App_Mapping_1!AL$2:AL$507)),MAS_Pre_Staging_1!AM226))</f>
        <v>Manual Entry Req</v>
      </c>
      <c r="AO226" s="37" t="s">
        <v>3674</v>
      </c>
      <c r="AP226" s="37" t="s">
        <v>3674</v>
      </c>
      <c r="AQ226" s="29">
        <f t="shared" si="6"/>
        <v>0.19999999999999996</v>
      </c>
      <c r="AR226" s="29">
        <f t="shared" si="7"/>
        <v>0.26086956521739135</v>
      </c>
      <c r="AS226" s="38">
        <f>COUNTIFS(MAS_Pre_Staging_26[[#This Row],[Identify Current Region Owner]:[Is it a Legacy App or not? (Y/N)]],"Manual Entry Req")+COUNTBLANK(MAS_Pre_Staging_26[[#This Row],[Identify Current Region Owner]:[Is it a Legacy App or not? (Y/N)]])</f>
        <v>28</v>
      </c>
    </row>
    <row r="227" spans="1:45" ht="95.25" customHeight="1" x14ac:dyDescent="0.25">
      <c r="A227" s="39" t="str">
        <f>MAS_Pre_Staging_1[[#This Row],[Source ID]]</f>
        <v>S3.272</v>
      </c>
      <c r="B227" s="27" t="str">
        <f>MAS_Pre_Staging_1[[#This Row],[M1 : Name of All Applications]]</f>
        <v>Incidencia Fabricantes</v>
      </c>
      <c r="C227" s="27" t="str">
        <f>MAS_Pre_Staging_1[[#This Row],[Region]]</f>
        <v>EMEA</v>
      </c>
      <c r="D227" s="2" t="str">
        <f>IF(ISERROR(_xlfn.XLOOKUP(MAS_Pre_Staging_26[[#This Row],[Source ID]],Odyssey_vs_App_Mapping_1!A$2:A$507,Odyssey_vs_App_Mapping_1!B$2:B$507)),"N","Y")</f>
        <v>Y</v>
      </c>
      <c r="E227" s="27" t="str">
        <f>MAS_Pre_Staging_1[[#This Row],[M1. Source of File]]</f>
        <v>EMEA</v>
      </c>
      <c r="F227" s="27" t="str">
        <f>MAS_Pre_Staging_1[[#This Row],[M2 : Listed CMDB Application Owner]]</f>
        <v>FR</v>
      </c>
      <c r="G227" s="27" t="str">
        <f>MAS_Pre_Staging_1[[#This Row],[M2: Listed Region Owner]]</f>
        <v>Jordi Gomez</v>
      </c>
      <c r="H227" s="2" t="str">
        <f>IF($D227="N",IF(MAS_Pre_Staging_1!G227="@#@","Manual Entry Req",MAS_Pre_Staging_1!G227),IF(MAS_Pre_Staging_1!G227="@#@",IF(_xlfn.XLOOKUP($A227,Odyssey_vs_App_Mapping_1!$A$2:$A$507,Odyssey_vs_App_Mapping_1!F$2:F$507)="@#@","Manual Entry Req",_xlfn.XLOOKUP($A227,Odyssey_vs_App_Mapping_1!$A$2:$A$507,Odyssey_vs_App_Mapping_1!F$2:F$507)),MAS_Pre_Staging_1!G227))</f>
        <v>Jordi Gomez</v>
      </c>
      <c r="I227" s="2" t="str">
        <f>IF($D227="N",IF(MAS_Pre_Staging_1!H227="@#@","Manual Entry Req",MAS_Pre_Staging_1!H227),IF(MAS_Pre_Staging_1!H227="@#@",IF(_xlfn.XLOOKUP($A227,Odyssey_vs_App_Mapping_1!$A$2:$A$507,Odyssey_vs_App_Mapping_1!G$2:G$507)="@#@","Manual Entry Req",_xlfn.XLOOKUP($A227,Odyssey_vs_App_Mapping_1!$A$2:$A$507,Odyssey_vs_App_Mapping_1!G$2:G$507)),MAS_Pre_Staging_1!H227))</f>
        <v>Active</v>
      </c>
      <c r="J227" s="2" t="str">
        <f>IF($D227="N",IF(MAS_Pre_Staging_1!I227="@#@","Manual Entry Req",MAS_Pre_Staging_1!I227),IF(MAS_Pre_Staging_1!I227="@#@",IF(_xlfn.XLOOKUP($A227,Odyssey_vs_App_Mapping_1!$A$2:$A$507,Odyssey_vs_App_Mapping_1!H$2:H$507)="@#@","Manual Entry Req",_xlfn.XLOOKUP($A227,Odyssey_vs_App_Mapping_1!$A$2:$A$507,Odyssey_vs_App_Mapping_1!H$2:H$507)),MAS_Pre_Staging_1!I227))</f>
        <v>Logistics</v>
      </c>
      <c r="K227" s="2" t="str">
        <f>IF($D227="N",IF(MAS_Pre_Staging_1!J227="@#@","Manual Entry Req",MAS_Pre_Staging_1!J227),IF(MAS_Pre_Staging_1!J227="@#@",IF(_xlfn.XLOOKUP($A227,Odyssey_vs_App_Mapping_1!$A$2:$A$507,Odyssey_vs_App_Mapping_1!I$2:I$507)="@#@","Manual Entry Req",_xlfn.XLOOKUP($A227,Odyssey_vs_App_Mapping_1!$A$2:$A$507,Odyssey_vs_App_Mapping_1!I$2:I$507)),MAS_Pre_Staging_1!J227))</f>
        <v>,,EMEA,</v>
      </c>
      <c r="L227" s="2" t="str">
        <f>IF($D227="N",IF(MAS_Pre_Staging_1!K227="@#@","Manual Entry Req",MAS_Pre_Staging_1!K227),IF(MAS_Pre_Staging_1!K227="@#@",IF(_xlfn.XLOOKUP($A227,Odyssey_vs_App_Mapping_1!$A$2:$A$507,Odyssey_vs_App_Mapping_1!J$2:J$507)="@#@","Manual Entry Req",_xlfn.XLOOKUP($A227,Odyssey_vs_App_Mapping_1!$A$2:$A$507,Odyssey_vs_App_Mapping_1!J$2:J$507)),MAS_Pre_Staging_1!K227))</f>
        <v>Homegrown</v>
      </c>
      <c r="M227" s="2" t="str">
        <f>IF($D227="N",IF(MAS_Pre_Staging_1!L227="@#@","Manual Entry Req",MAS_Pre_Staging_1!L227),IF(MAS_Pre_Staging_1!L227="@#@",IF(_xlfn.XLOOKUP($A227,Odyssey_vs_App_Mapping_1!$A$2:$A$507,Odyssey_vs_App_Mapping_1!K$2:K$507)="@#@","Manual Entry Req",_xlfn.XLOOKUP($A227,Odyssey_vs_App_Mapping_1!$A$2:$A$507,Odyssey_vs_App_Mapping_1!K$2:K$507)),MAS_Pre_Staging_1!L227))</f>
        <v>-</v>
      </c>
      <c r="N227" s="2" t="str">
        <f>IF($D227="N",IF(MAS_Pre_Staging_1!M227="@#@","Manual Entry Req",MAS_Pre_Staging_1!M227),IF(MAS_Pre_Staging_1!M227="@#@",IF(_xlfn.XLOOKUP($A227,Odyssey_vs_App_Mapping_1!$A$2:$A$507,Odyssey_vs_App_Mapping_1!L$2:L$507)="@#@","Manual Entry Req",_xlfn.XLOOKUP($A227,Odyssey_vs_App_Mapping_1!$A$2:$A$507,Odyssey_vs_App_Mapping_1!L$2:L$507)),MAS_Pre_Staging_1!M227))</f>
        <v>Manual Entry Req</v>
      </c>
      <c r="O227" s="2" t="str">
        <f>IF($D227="N",IF(MAS_Pre_Staging_1!N227="@#@","Manual Entry Req",MAS_Pre_Staging_1!N227),IF(MAS_Pre_Staging_1!N227="@#@",IF(_xlfn.XLOOKUP($A227,Odyssey_vs_App_Mapping_1!$A$2:$A$507,Odyssey_vs_App_Mapping_1!M$2:M$507)="@#@","Manual Entry Req",_xlfn.XLOOKUP($A227,Odyssey_vs_App_Mapping_1!$A$2:$A$507,Odyssey_vs_App_Mapping_1!M$2:M$507)),MAS_Pre_Staging_1!N227))</f>
        <v>Windows (fat client) + Windows NT/2000/XP/2003 Server</v>
      </c>
      <c r="P227" s="2" t="str">
        <f>IF($D227="N",IF(MAS_Pre_Staging_1!O227="@#@","Manual Entry Req",MAS_Pre_Staging_1!O227),IF(MAS_Pre_Staging_1!O227="@#@",IF(_xlfn.XLOOKUP($A227,Odyssey_vs_App_Mapping_1!$A$2:$A$507,Odyssey_vs_App_Mapping_1!N$2:N$507)="@#@","Manual Entry Req",_xlfn.XLOOKUP($A227,Odyssey_vs_App_Mapping_1!$A$2:$A$507,Odyssey_vs_App_Mapping_1!N$2:N$507)),MAS_Pre_Staging_1!O227))</f>
        <v>Manual Entry Req</v>
      </c>
      <c r="Q227" s="2" t="str">
        <f>IF($D227="N",IF(MAS_Pre_Staging_1!P227="@#@","Manual Entry Req",MAS_Pre_Staging_1!P227),IF(MAS_Pre_Staging_1!P227="@#@",IF(_xlfn.XLOOKUP($A227,Odyssey_vs_App_Mapping_1!$A$2:$A$507,Odyssey_vs_App_Mapping_1!O$2:O$507)="@#@","Manual Entry Req",_xlfn.XLOOKUP($A227,Odyssey_vs_App_Mapping_1!$A$2:$A$507,Odyssey_vs_App_Mapping_1!O$2:O$507)),MAS_Pre_Staging_1!P227))</f>
        <v xml:space="preserve">
Database to register issues with the products at the receiving desk (SS, OV, etc) and follow up the status of the issues within the different departments (Purchasing or PM). Creates automatically the debits to vendor for DOA and also the RMAs. Productivity tool.
</v>
      </c>
      <c r="R227" s="2" t="str">
        <f>IF($D227="N",IF(MAS_Pre_Staging_1!Q227="@#@","Manual Entry Req",MAS_Pre_Staging_1!Q227),IF(MAS_Pre_Staging_1!Q227="@#@",IF(_xlfn.XLOOKUP($A227,Odyssey_vs_App_Mapping_1!$A$2:$A$507,Odyssey_vs_App_Mapping_1!P$2:P$507)="@#@","Manual Entry Req",_xlfn.XLOOKUP($A227,Odyssey_vs_App_Mapping_1!$A$2:$A$507,Odyssey_vs_App_Mapping_1!P$2:P$507)),MAS_Pre_Staging_1!Q227))</f>
        <v>Manual Entry Req</v>
      </c>
      <c r="S227" s="2" t="str">
        <f>IF($D227="N",IF(MAS_Pre_Staging_1!R227="@#@","Manual Entry Req",MAS_Pre_Staging_1!R227),IF(MAS_Pre_Staging_1!R227="@#@",IF(_xlfn.XLOOKUP($A227,Odyssey_vs_App_Mapping_1!$A$2:$A$507,Odyssey_vs_App_Mapping_1!Q$2:Q$507)="@#@","Manual Entry Req",_xlfn.XLOOKUP($A227,Odyssey_vs_App_Mapping_1!$A$2:$A$507,Odyssey_vs_App_Mapping_1!Q$2:Q$507)),MAS_Pre_Staging_1!R227))</f>
        <v>Manual Entry Req</v>
      </c>
      <c r="T227" s="2" t="str">
        <f>IF($D227="N",IF(MAS_Pre_Staging_1!S227="@#@","Manual Entry Req",MAS_Pre_Staging_1!S227),IF(MAS_Pre_Staging_1!S227="@#@",IF(_xlfn.XLOOKUP($A227,Odyssey_vs_App_Mapping_1!$A$2:$A$507,Odyssey_vs_App_Mapping_1!R$2:R$507)="@#@","Manual Entry Req",_xlfn.XLOOKUP($A227,Odyssey_vs_App_Mapping_1!$A$2:$A$507,Odyssey_vs_App_Mapping_1!R$2:R$507)),MAS_Pre_Staging_1!S227))</f>
        <v>Manual Entry Req</v>
      </c>
      <c r="U227" s="2" t="str">
        <f>IF($D227="N",IF(MAS_Pre_Staging_1!T227="@#@","Manual Entry Req",MAS_Pre_Staging_1!T227),IF(MAS_Pre_Staging_1!T227="@#@",IF(_xlfn.XLOOKUP($A227,Odyssey_vs_App_Mapping_1!$A$2:$A$507,Odyssey_vs_App_Mapping_1!S$2:S$507)="@#@","Manual Entry Req",_xlfn.XLOOKUP($A227,Odyssey_vs_App_Mapping_1!$A$2:$A$507,Odyssey_vs_App_Mapping_1!S$2:S$507)),MAS_Pre_Staging_1!T227))</f>
        <v>Manual Entry Req</v>
      </c>
      <c r="V227" s="2" t="str">
        <f>IF($D227="N",IF(MAS_Pre_Staging_1!U227="@#@","Manual Entry Req",MAS_Pre_Staging_1!U227),IF(MAS_Pre_Staging_1!U227="@#@",IF(_xlfn.XLOOKUP($A227,Odyssey_vs_App_Mapping_1!$A$2:$A$507,Odyssey_vs_App_Mapping_1!T$2:T$507)="@#@","Manual Entry Req",_xlfn.XLOOKUP($A227,Odyssey_vs_App_Mapping_1!$A$2:$A$507,Odyssey_vs_App_Mapping_1!T$2:T$507)),MAS_Pre_Staging_1!U227))</f>
        <v>Manual Entry Req</v>
      </c>
      <c r="W227" s="2" t="str">
        <f>IF($D227="N",IF(MAS_Pre_Staging_1!V227="@#@","Manual Entry Req",MAS_Pre_Staging_1!V227),IF(MAS_Pre_Staging_1!V227="@#@",IF(_xlfn.XLOOKUP($A227,Odyssey_vs_App_Mapping_1!$A$2:$A$507,Odyssey_vs_App_Mapping_1!U$2:U$507)="@#@","Manual Entry Req",_xlfn.XLOOKUP($A227,Odyssey_vs_App_Mapping_1!$A$2:$A$507,Odyssey_vs_App_Mapping_1!U$2:U$507)),MAS_Pre_Staging_1!V227))</f>
        <v>Manual Entry Req</v>
      </c>
      <c r="X227" s="2" t="str">
        <f>IF($D227="N",IF(MAS_Pre_Staging_1!W227="@#@","Manual Entry Req",MAS_Pre_Staging_1!W227),IF(MAS_Pre_Staging_1!W227="@#@",IF(_xlfn.XLOOKUP($A227,Odyssey_vs_App_Mapping_1!$A$2:$A$507,Odyssey_vs_App_Mapping_1!V$2:V$507)="@#@","Manual Entry Req",_xlfn.XLOOKUP($A227,Odyssey_vs_App_Mapping_1!$A$2:$A$507,Odyssey_vs_App_Mapping_1!V$2:V$507)),MAS_Pre_Staging_1!W227))</f>
        <v xml:space="preserve">2- Mission Critical
</v>
      </c>
      <c r="Y227" s="2" t="str">
        <f>IF($D227="N",IF(MAS_Pre_Staging_1!X227="@#@","Manual Entry Req",MAS_Pre_Staging_1!X227),IF(MAS_Pre_Staging_1!X227="@#@",IF(_xlfn.XLOOKUP($A227,Odyssey_vs_App_Mapping_1!$A$2:$A$507,Odyssey_vs_App_Mapping_1!W$2:W$507)="@#@","Manual Entry Req",_xlfn.XLOOKUP($A227,Odyssey_vs_App_Mapping_1!$A$2:$A$507,Odyssey_vs_App_Mapping_1!W$2:W$507)),MAS_Pre_Staging_1!X227))</f>
        <v>Manual Entry Req</v>
      </c>
      <c r="Z227" s="2">
        <f>IF($D227="N",IF(MAS_Pre_Staging_1!Y227="@#@","Manual Entry Req",MAS_Pre_Staging_1!Y227),IF(MAS_Pre_Staging_1!Y227="@#@",IF(_xlfn.XLOOKUP($A227,Odyssey_vs_App_Mapping_1!$A$2:$A$507,Odyssey_vs_App_Mapping_1!X$2:X$507)="@#@","Manual Entry Req",_xlfn.XLOOKUP($A227,Odyssey_vs_App_Mapping_1!$A$2:$A$507,Odyssey_vs_App_Mapping_1!X$2:X$507)),MAS_Pre_Staging_1!Y227))</f>
        <v>25</v>
      </c>
      <c r="AA227" s="2" t="str">
        <f>IF($D227="N",IF(MAS_Pre_Staging_1!Z227="@#@","Manual Entry Req",MAS_Pre_Staging_1!Z227),IF(MAS_Pre_Staging_1!Z227="@#@",IF(_xlfn.XLOOKUP($A227,Odyssey_vs_App_Mapping_1!$A$2:$A$507,Odyssey_vs_App_Mapping_1!Y$2:Y$507)="@#@","Manual Entry Req",_xlfn.XLOOKUP($A227,Odyssey_vs_App_Mapping_1!$A$2:$A$507,Odyssey_vs_App_Mapping_1!Y$2:Y$507)),MAS_Pre_Staging_1!Z227))</f>
        <v>Manual Entry Req</v>
      </c>
      <c r="AB227" s="2" t="str">
        <f>IF($D227="N",IF(MAS_Pre_Staging_1!AA227="@#@","Manual Entry Req",MAS_Pre_Staging_1!AA227),IF(MAS_Pre_Staging_1!AA227="@#@",IF(_xlfn.XLOOKUP($A227,Odyssey_vs_App_Mapping_1!$A$2:$A$507,Odyssey_vs_App_Mapping_1!Z$2:Z$507)="@#@","Manual Entry Req",_xlfn.XLOOKUP($A227,Odyssey_vs_App_Mapping_1!$A$2:$A$507,Odyssey_vs_App_Mapping_1!Z$2:Z$507)),MAS_Pre_Staging_1!AA227))</f>
        <v>Manual Entry Req</v>
      </c>
      <c r="AC227" s="2" t="str">
        <f>IF($D227="N",IF(MAS_Pre_Staging_1!AB227="@#@","Manual Entry Req",MAS_Pre_Staging_1!AB227),IF(MAS_Pre_Staging_1!AB227="@#@",IF(_xlfn.XLOOKUP($A227,Odyssey_vs_App_Mapping_1!$A$2:$A$507,Odyssey_vs_App_Mapping_1!AA$2:AA$507)="@#@","Manual Entry Req",_xlfn.XLOOKUP($A227,Odyssey_vs_App_Mapping_1!$A$2:$A$507,Odyssey_vs_App_Mapping_1!AA$2:AA$507)),MAS_Pre_Staging_1!AB227))</f>
        <v>Manual Entry Req</v>
      </c>
      <c r="AD227" s="2" t="str">
        <f>IF($D227="N",IF(MAS_Pre_Staging_1!AC227="@#@","Manual Entry Req",MAS_Pre_Staging_1!AC227),IF(MAS_Pre_Staging_1!AC227="@#@",IF(_xlfn.XLOOKUP($A227,Odyssey_vs_App_Mapping_1!$A$2:$A$507,Odyssey_vs_App_Mapping_1!AB$2:AB$507)="@#@","Manual Entry Req",_xlfn.XLOOKUP($A227,Odyssey_vs_App_Mapping_1!$A$2:$A$507,Odyssey_vs_App_Mapping_1!AB$2:AB$507)),MAS_Pre_Staging_1!AC227))</f>
        <v>Development IM</v>
      </c>
      <c r="AE227" s="2" t="str">
        <f>IF($D227="N",IF(MAS_Pre_Staging_1!AD227="@#@","Manual Entry Req",MAS_Pre_Staging_1!AD227),IF(MAS_Pre_Staging_1!AD227="@#@",IF(_xlfn.XLOOKUP($A227,Odyssey_vs_App_Mapping_1!$A$2:$A$507,Odyssey_vs_App_Mapping_1!AC$2:AC$507)="@#@","Manual Entry Req",_xlfn.XLOOKUP($A227,Odyssey_vs_App_Mapping_1!$A$2:$A$507,Odyssey_vs_App_Mapping_1!AC$2:AC$507)),MAS_Pre_Staging_1!AD227))</f>
        <v>Manual Entry Req</v>
      </c>
      <c r="AF227" s="2" t="str">
        <f>IF($D227="N",IF(MAS_Pre_Staging_1!AE227="@#@","Manual Entry Req",MAS_Pre_Staging_1!AE227),IF(MAS_Pre_Staging_1!AE227="@#@",IF(_xlfn.XLOOKUP($A227,Odyssey_vs_App_Mapping_1!$A$2:$A$507,Odyssey_vs_App_Mapping_1!AD$2:AD$507)="@#@","Manual Entry Req",_xlfn.XLOOKUP($A227,Odyssey_vs_App_Mapping_1!$A$2:$A$507,Odyssey_vs_App_Mapping_1!AD$2:AD$507)),MAS_Pre_Staging_1!AE227))</f>
        <v>Manual Entry Req</v>
      </c>
      <c r="AG227" s="2" t="str">
        <f>IF($D227="N",IF(MAS_Pre_Staging_1!AF227="@#@","Manual Entry Req",MAS_Pre_Staging_1!AF227),IF(MAS_Pre_Staging_1!AF227="@#@",IF(_xlfn.XLOOKUP($A227,Odyssey_vs_App_Mapping_1!$A$2:$A$507,Odyssey_vs_App_Mapping_1!AE$2:AE$507)="@#@","Manual Entry Req",_xlfn.XLOOKUP($A227,Odyssey_vs_App_Mapping_1!$A$2:$A$507,Odyssey_vs_App_Mapping_1!AE$2:AE$507)),MAS_Pre_Staging_1!AF227))</f>
        <v>Invest</v>
      </c>
      <c r="AH227" s="2" t="str">
        <f>IF($D227="N",IF(MAS_Pre_Staging_1!AG227="@#@","Manual Entry Req",MAS_Pre_Staging_1!AG227),IF(MAS_Pre_Staging_1!AG227="@#@",IF(_xlfn.XLOOKUP($A227,Odyssey_vs_App_Mapping_1!$A$2:$A$507,Odyssey_vs_App_Mapping_1!AF$2:AF$507)="@#@","Manual Entry Req",_xlfn.XLOOKUP($A227,Odyssey_vs_App_Mapping_1!$A$2:$A$507,Odyssey_vs_App_Mapping_1!AF$2:AF$507)),MAS_Pre_Staging_1!AG227))</f>
        <v>Manual Entry Req</v>
      </c>
      <c r="AI227" s="2" t="str">
        <f>IF($D227="N",IF(MAS_Pre_Staging_1!AH227="@#@","Manual Entry Req",MAS_Pre_Staging_1!AH227),IF(MAS_Pre_Staging_1!AH227="@#@",IF(_xlfn.XLOOKUP($A227,Odyssey_vs_App_Mapping_1!$A$2:$A$507,Odyssey_vs_App_Mapping_1!AG$2:AG$507)="@#@","Manual Entry Req",_xlfn.XLOOKUP($A227,Odyssey_vs_App_Mapping_1!$A$2:$A$507,Odyssey_vs_App_Mapping_1!AG$2:AG$507)),MAS_Pre_Staging_1!AH227))</f>
        <v>Manual Entry Req</v>
      </c>
      <c r="AJ227" s="2">
        <f>IF($D227="N",IF(MAS_Pre_Staging_1!AI227="@#@","Manual Entry Req",MAS_Pre_Staging_1!AI227),IF(MAS_Pre_Staging_1!AI227="@#@",IF(_xlfn.XLOOKUP($A227,Odyssey_vs_App_Mapping_1!$A$2:$A$507,Odyssey_vs_App_Mapping_1!AH$2:AH$507)="@#@","Manual Entry Req",_xlfn.XLOOKUP($A227,Odyssey_vs_App_Mapping_1!$A$2:$A$507,Odyssey_vs_App_Mapping_1!AH$2:AH$507)),MAS_Pre_Staging_1!AI227))</f>
        <v>0</v>
      </c>
      <c r="AK227" s="2" t="str">
        <f>IF($D227="N",IF(MAS_Pre_Staging_1!AJ227="@#@","Manual Entry Req",MAS_Pre_Staging_1!AJ227),IF(MAS_Pre_Staging_1!AJ227="@#@",IF(_xlfn.XLOOKUP($A227,Odyssey_vs_App_Mapping_1!$A$2:$A$507,Odyssey_vs_App_Mapping_1!AI$2:AI$507)="@#@","Manual Entry Req",_xlfn.XLOOKUP($A227,Odyssey_vs_App_Mapping_1!$A$2:$A$507,Odyssey_vs_App_Mapping_1!AI$2:AI$507)),MAS_Pre_Staging_1!AJ227))</f>
        <v>Manual Entry Req</v>
      </c>
      <c r="AL227" s="2" t="str">
        <f>IF($D227="N",IF(MAS_Pre_Staging_1!AK227="@#@","Manual Entry Req",MAS_Pre_Staging_1!AK227),IF(MAS_Pre_Staging_1!AK227="@#@",IF(_xlfn.XLOOKUP($A227,Odyssey_vs_App_Mapping_1!$A$2:$A$507,Odyssey_vs_App_Mapping_1!AJ$2:AJ$507)="@#@","Manual Entry Req",_xlfn.XLOOKUP($A227,Odyssey_vs_App_Mapping_1!$A$2:$A$507,Odyssey_vs_App_Mapping_1!AJ$2:AJ$507)),MAS_Pre_Staging_1!AK227))</f>
        <v>Manual Entry Req</v>
      </c>
      <c r="AM227" s="2" t="str">
        <f>IF($D227="N",IF(MAS_Pre_Staging_1!AL227="@#@","Manual Entry Req",MAS_Pre_Staging_1!AL227),IF(MAS_Pre_Staging_1!AL227="@#@",IF(_xlfn.XLOOKUP($A227,Odyssey_vs_App_Mapping_1!$A$2:$A$507,Odyssey_vs_App_Mapping_1!AK$2:AK$507)="@#@","Manual Entry Req",_xlfn.XLOOKUP($A227,Odyssey_vs_App_Mapping_1!$A$2:$A$507,Odyssey_vs_App_Mapping_1!AK$2:AK$507)),MAS_Pre_Staging_1!AL227))</f>
        <v>Manual Entry Req</v>
      </c>
      <c r="AN227" s="2" t="str">
        <f>IF($D227="N",IF(MAS_Pre_Staging_1!AM227="@#@","Manual Entry Req",MAS_Pre_Staging_1!AM227),IF(MAS_Pre_Staging_1!AM227="@#@",IF(_xlfn.XLOOKUP($A227,Odyssey_vs_App_Mapping_1!$A$2:$A$507,Odyssey_vs_App_Mapping_1!AL$2:AL$507)="@#@","Manual Entry Req",_xlfn.XLOOKUP($A227,Odyssey_vs_App_Mapping_1!$A$2:$A$507,Odyssey_vs_App_Mapping_1!AL$2:AL$507)),MAS_Pre_Staging_1!AM227))</f>
        <v>Manual Entry Req</v>
      </c>
      <c r="AO227" s="37" t="s">
        <v>3674</v>
      </c>
      <c r="AP227" s="37" t="s">
        <v>3674</v>
      </c>
      <c r="AQ227" s="29">
        <f t="shared" si="6"/>
        <v>0.37142857142857144</v>
      </c>
      <c r="AR227" s="29">
        <f t="shared" si="7"/>
        <v>0.47826086956521741</v>
      </c>
      <c r="AS227" s="38">
        <f>COUNTIFS(MAS_Pre_Staging_26[[#This Row],[Identify Current Region Owner]:[Is it a Legacy App or not? (Y/N)]],"Manual Entry Req")+COUNTBLANK(MAS_Pre_Staging_26[[#This Row],[Identify Current Region Owner]:[Is it a Legacy App or not? (Y/N)]])</f>
        <v>22</v>
      </c>
    </row>
    <row r="228" spans="1:45" ht="95.25" customHeight="1" x14ac:dyDescent="0.25">
      <c r="A228" s="39" t="str">
        <f>MAS_Pre_Staging_1[[#This Row],[Source ID]]</f>
        <v>S3.276</v>
      </c>
      <c r="B228" s="27" t="str">
        <f>MAS_Pre_Staging_1[[#This Row],[M1 : Name of All Applications]]</f>
        <v>Ingram Le club (Customer Loyality -&gt; external)</v>
      </c>
      <c r="C228" s="27" t="str">
        <f>MAS_Pre_Staging_1[[#This Row],[Region]]</f>
        <v>EMEA</v>
      </c>
      <c r="D228" s="2" t="str">
        <f>IF(ISERROR(_xlfn.XLOOKUP(MAS_Pre_Staging_26[[#This Row],[Source ID]],Odyssey_vs_App_Mapping_1!A$2:A$507,Odyssey_vs_App_Mapping_1!B$2:B$507)),"N","Y")</f>
        <v>Y</v>
      </c>
      <c r="E228" s="27" t="str">
        <f>MAS_Pre_Staging_1[[#This Row],[M1. Source of File]]</f>
        <v>EMEA</v>
      </c>
      <c r="F228" s="27" t="str">
        <f>MAS_Pre_Staging_1[[#This Row],[M2 : Listed CMDB Application Owner]]</f>
        <v>CH</v>
      </c>
      <c r="G228" s="27" t="str">
        <f>MAS_Pre_Staging_1[[#This Row],[M2: Listed Region Owner]]</f>
        <v>Patrick Wawrzynowski</v>
      </c>
      <c r="H228" s="2" t="str">
        <f>IF($D228="N",IF(MAS_Pre_Staging_1!G228="@#@","Manual Entry Req",MAS_Pre_Staging_1!G228),IF(MAS_Pre_Staging_1!G228="@#@",IF(_xlfn.XLOOKUP($A228,Odyssey_vs_App_Mapping_1!$A$2:$A$507,Odyssey_vs_App_Mapping_1!F$2:F$507)="@#@","Manual Entry Req",_xlfn.XLOOKUP($A228,Odyssey_vs_App_Mapping_1!$A$2:$A$507,Odyssey_vs_App_Mapping_1!F$2:F$507)),MAS_Pre_Staging_1!G228))</f>
        <v>Patrick Wawrzynowski</v>
      </c>
      <c r="I228" s="2" t="str">
        <f>IF($D228="N",IF(MAS_Pre_Staging_1!H228="@#@","Manual Entry Req",MAS_Pre_Staging_1!H228),IF(MAS_Pre_Staging_1!H228="@#@",IF(_xlfn.XLOOKUP($A228,Odyssey_vs_App_Mapping_1!$A$2:$A$507,Odyssey_vs_App_Mapping_1!G$2:G$507)="@#@","Manual Entry Req",_xlfn.XLOOKUP($A228,Odyssey_vs_App_Mapping_1!$A$2:$A$507,Odyssey_vs_App_Mapping_1!G$2:G$507)),MAS_Pre_Staging_1!H228))</f>
        <v>Active</v>
      </c>
      <c r="J228" s="2" t="str">
        <f>IF($D228="N",IF(MAS_Pre_Staging_1!I228="@#@","Manual Entry Req",MAS_Pre_Staging_1!I228),IF(MAS_Pre_Staging_1!I228="@#@",IF(_xlfn.XLOOKUP($A228,Odyssey_vs_App_Mapping_1!$A$2:$A$507,Odyssey_vs_App_Mapping_1!H$2:H$507)="@#@","Manual Entry Req",_xlfn.XLOOKUP($A228,Odyssey_vs_App_Mapping_1!$A$2:$A$507,Odyssey_vs_App_Mapping_1!H$2:H$507)),MAS_Pre_Staging_1!I228))</f>
        <v>Marketing</v>
      </c>
      <c r="K228" s="2" t="str">
        <f>IF($D228="N",IF(MAS_Pre_Staging_1!J228="@#@","Manual Entry Req",MAS_Pre_Staging_1!J228),IF(MAS_Pre_Staging_1!J228="@#@",IF(_xlfn.XLOOKUP($A228,Odyssey_vs_App_Mapping_1!$A$2:$A$507,Odyssey_vs_App_Mapping_1!I$2:I$507)="@#@","Manual Entry Req",_xlfn.XLOOKUP($A228,Odyssey_vs_App_Mapping_1!$A$2:$A$507,Odyssey_vs_App_Mapping_1!I$2:I$507)),MAS_Pre_Staging_1!J228))</f>
        <v>,,EMEA,</v>
      </c>
      <c r="L228" s="2" t="str">
        <f>IF($D228="N",IF(MAS_Pre_Staging_1!K228="@#@","Manual Entry Req",MAS_Pre_Staging_1!K228),IF(MAS_Pre_Staging_1!K228="@#@",IF(_xlfn.XLOOKUP($A228,Odyssey_vs_App_Mapping_1!$A$2:$A$507,Odyssey_vs_App_Mapping_1!J$2:J$507)="@#@","Manual Entry Req",_xlfn.XLOOKUP($A228,Odyssey_vs_App_Mapping_1!$A$2:$A$507,Odyssey_vs_App_Mapping_1!J$2:J$507)),MAS_Pre_Staging_1!K228))</f>
        <v>Homegrown</v>
      </c>
      <c r="M228" s="2" t="str">
        <f>IF($D228="N",IF(MAS_Pre_Staging_1!L228="@#@","Manual Entry Req",MAS_Pre_Staging_1!L228),IF(MAS_Pre_Staging_1!L228="@#@",IF(_xlfn.XLOOKUP($A228,Odyssey_vs_App_Mapping_1!$A$2:$A$507,Odyssey_vs_App_Mapping_1!K$2:K$507)="@#@","Manual Entry Req",_xlfn.XLOOKUP($A228,Odyssey_vs_App_Mapping_1!$A$2:$A$507,Odyssey_vs_App_Mapping_1!K$2:K$507)),MAS_Pre_Staging_1!L228))</f>
        <v>-</v>
      </c>
      <c r="N228" s="2" t="str">
        <f>IF($D228="N",IF(MAS_Pre_Staging_1!M228="@#@","Manual Entry Req",MAS_Pre_Staging_1!M228),IF(MAS_Pre_Staging_1!M228="@#@",IF(_xlfn.XLOOKUP($A228,Odyssey_vs_App_Mapping_1!$A$2:$A$507,Odyssey_vs_App_Mapping_1!L$2:L$507)="@#@","Manual Entry Req",_xlfn.XLOOKUP($A228,Odyssey_vs_App_Mapping_1!$A$2:$A$507,Odyssey_vs_App_Mapping_1!L$2:L$507)),MAS_Pre_Staging_1!M228))</f>
        <v>Manual Entry Req</v>
      </c>
      <c r="O228" s="2" t="str">
        <f>IF($D228="N",IF(MAS_Pre_Staging_1!N228="@#@","Manual Entry Req",MAS_Pre_Staging_1!N228),IF(MAS_Pre_Staging_1!N228="@#@",IF(_xlfn.XLOOKUP($A228,Odyssey_vs_App_Mapping_1!$A$2:$A$507,Odyssey_vs_App_Mapping_1!M$2:M$507)="@#@","Manual Entry Req",_xlfn.XLOOKUP($A228,Odyssey_vs_App_Mapping_1!$A$2:$A$507,Odyssey_vs_App_Mapping_1!M$2:M$507)),MAS_Pre_Staging_1!N228))</f>
        <v>Manual Entry Req</v>
      </c>
      <c r="P228" s="2" t="str">
        <f>IF($D228="N",IF(MAS_Pre_Staging_1!O228="@#@","Manual Entry Req",MAS_Pre_Staging_1!O228),IF(MAS_Pre_Staging_1!O228="@#@",IF(_xlfn.XLOOKUP($A228,Odyssey_vs_App_Mapping_1!$A$2:$A$507,Odyssey_vs_App_Mapping_1!N$2:N$507)="@#@","Manual Entry Req",_xlfn.XLOOKUP($A228,Odyssey_vs_App_Mapping_1!$A$2:$A$507,Odyssey_vs_App_Mapping_1!N$2:N$507)),MAS_Pre_Staging_1!O228))</f>
        <v>Manual Entry Req</v>
      </c>
      <c r="Q228" s="2" t="str">
        <f>IF($D228="N",IF(MAS_Pre_Staging_1!P228="@#@","Manual Entry Req",MAS_Pre_Staging_1!P228),IF(MAS_Pre_Staging_1!P228="@#@",IF(_xlfn.XLOOKUP($A228,Odyssey_vs_App_Mapping_1!$A$2:$A$507,Odyssey_vs_App_Mapping_1!O$2:O$507)="@#@","Manual Entry Req",_xlfn.XLOOKUP($A228,Odyssey_vs_App_Mapping_1!$A$2:$A$507,Odyssey_vs_App_Mapping_1!O$2:O$507)),MAS_Pre_Staging_1!P228))</f>
        <v>Manual Entry Req</v>
      </c>
      <c r="R228" s="2" t="str">
        <f>IF($D228="N",IF(MAS_Pre_Staging_1!Q228="@#@","Manual Entry Req",MAS_Pre_Staging_1!Q228),IF(MAS_Pre_Staging_1!Q228="@#@",IF(_xlfn.XLOOKUP($A228,Odyssey_vs_App_Mapping_1!$A$2:$A$507,Odyssey_vs_App_Mapping_1!P$2:P$507)="@#@","Manual Entry Req",_xlfn.XLOOKUP($A228,Odyssey_vs_App_Mapping_1!$A$2:$A$507,Odyssey_vs_App_Mapping_1!P$2:P$507)),MAS_Pre_Staging_1!Q228))</f>
        <v>Manual Entry Req</v>
      </c>
      <c r="S228" s="2" t="str">
        <f>IF($D228="N",IF(MAS_Pre_Staging_1!R228="@#@","Manual Entry Req",MAS_Pre_Staging_1!R228),IF(MAS_Pre_Staging_1!R228="@#@",IF(_xlfn.XLOOKUP($A228,Odyssey_vs_App_Mapping_1!$A$2:$A$507,Odyssey_vs_App_Mapping_1!Q$2:Q$507)="@#@","Manual Entry Req",_xlfn.XLOOKUP($A228,Odyssey_vs_App_Mapping_1!$A$2:$A$507,Odyssey_vs_App_Mapping_1!Q$2:Q$507)),MAS_Pre_Staging_1!R228))</f>
        <v>Manual Entry Req</v>
      </c>
      <c r="T228" s="2" t="str">
        <f>IF($D228="N",IF(MAS_Pre_Staging_1!S228="@#@","Manual Entry Req",MAS_Pre_Staging_1!S228),IF(MAS_Pre_Staging_1!S228="@#@",IF(_xlfn.XLOOKUP($A228,Odyssey_vs_App_Mapping_1!$A$2:$A$507,Odyssey_vs_App_Mapping_1!R$2:R$507)="@#@","Manual Entry Req",_xlfn.XLOOKUP($A228,Odyssey_vs_App_Mapping_1!$A$2:$A$507,Odyssey_vs_App_Mapping_1!R$2:R$507)),MAS_Pre_Staging_1!S228))</f>
        <v>Manual Entry Req</v>
      </c>
      <c r="U228" s="2" t="str">
        <f>IF($D228="N",IF(MAS_Pre_Staging_1!T228="@#@","Manual Entry Req",MAS_Pre_Staging_1!T228),IF(MAS_Pre_Staging_1!T228="@#@",IF(_xlfn.XLOOKUP($A228,Odyssey_vs_App_Mapping_1!$A$2:$A$507,Odyssey_vs_App_Mapping_1!S$2:S$507)="@#@","Manual Entry Req",_xlfn.XLOOKUP($A228,Odyssey_vs_App_Mapping_1!$A$2:$A$507,Odyssey_vs_App_Mapping_1!S$2:S$507)),MAS_Pre_Staging_1!T228))</f>
        <v>Manual Entry Req</v>
      </c>
      <c r="V228" s="2" t="str">
        <f>IF($D228="N",IF(MAS_Pre_Staging_1!U228="@#@","Manual Entry Req",MAS_Pre_Staging_1!U228),IF(MAS_Pre_Staging_1!U228="@#@",IF(_xlfn.XLOOKUP($A228,Odyssey_vs_App_Mapping_1!$A$2:$A$507,Odyssey_vs_App_Mapping_1!T$2:T$507)="@#@","Manual Entry Req",_xlfn.XLOOKUP($A228,Odyssey_vs_App_Mapping_1!$A$2:$A$507,Odyssey_vs_App_Mapping_1!T$2:T$507)),MAS_Pre_Staging_1!U228))</f>
        <v>Manual Entry Req</v>
      </c>
      <c r="W228" s="2" t="str">
        <f>IF($D228="N",IF(MAS_Pre_Staging_1!V228="@#@","Manual Entry Req",MAS_Pre_Staging_1!V228),IF(MAS_Pre_Staging_1!V228="@#@",IF(_xlfn.XLOOKUP($A228,Odyssey_vs_App_Mapping_1!$A$2:$A$507,Odyssey_vs_App_Mapping_1!U$2:U$507)="@#@","Manual Entry Req",_xlfn.XLOOKUP($A228,Odyssey_vs_App_Mapping_1!$A$2:$A$507,Odyssey_vs_App_Mapping_1!U$2:U$507)),MAS_Pre_Staging_1!V228))</f>
        <v>Manual Entry Req</v>
      </c>
      <c r="X228" s="2" t="str">
        <f>IF($D228="N",IF(MAS_Pre_Staging_1!W228="@#@","Manual Entry Req",MAS_Pre_Staging_1!W228),IF(MAS_Pre_Staging_1!W228="@#@",IF(_xlfn.XLOOKUP($A228,Odyssey_vs_App_Mapping_1!$A$2:$A$507,Odyssey_vs_App_Mapping_1!V$2:V$507)="@#@","Manual Entry Req",_xlfn.XLOOKUP($A228,Odyssey_vs_App_Mapping_1!$A$2:$A$507,Odyssey_vs_App_Mapping_1!V$2:V$507)),MAS_Pre_Staging_1!W228))</f>
        <v xml:space="preserve">2- Mission Critical
</v>
      </c>
      <c r="Y228" s="2" t="str">
        <f>IF($D228="N",IF(MAS_Pre_Staging_1!X228="@#@","Manual Entry Req",MAS_Pre_Staging_1!X228),IF(MAS_Pre_Staging_1!X228="@#@",IF(_xlfn.XLOOKUP($A228,Odyssey_vs_App_Mapping_1!$A$2:$A$507,Odyssey_vs_App_Mapping_1!W$2:W$507)="@#@","Manual Entry Req",_xlfn.XLOOKUP($A228,Odyssey_vs_App_Mapping_1!$A$2:$A$507,Odyssey_vs_App_Mapping_1!W$2:W$507)),MAS_Pre_Staging_1!X228))</f>
        <v>Manual Entry Req</v>
      </c>
      <c r="Z228" s="2">
        <f>IF($D228="N",IF(MAS_Pre_Staging_1!Y228="@#@","Manual Entry Req",MAS_Pre_Staging_1!Y228),IF(MAS_Pre_Staging_1!Y228="@#@",IF(_xlfn.XLOOKUP($A228,Odyssey_vs_App_Mapping_1!$A$2:$A$507,Odyssey_vs_App_Mapping_1!X$2:X$507)="@#@","Manual Entry Req",_xlfn.XLOOKUP($A228,Odyssey_vs_App_Mapping_1!$A$2:$A$507,Odyssey_vs_App_Mapping_1!X$2:X$507)),MAS_Pre_Staging_1!Y228))</f>
        <v>0</v>
      </c>
      <c r="AA228" s="2" t="str">
        <f>IF($D228="N",IF(MAS_Pre_Staging_1!Z228="@#@","Manual Entry Req",MAS_Pre_Staging_1!Z228),IF(MAS_Pre_Staging_1!Z228="@#@",IF(_xlfn.XLOOKUP($A228,Odyssey_vs_App_Mapping_1!$A$2:$A$507,Odyssey_vs_App_Mapping_1!Y$2:Y$507)="@#@","Manual Entry Req",_xlfn.XLOOKUP($A228,Odyssey_vs_App_Mapping_1!$A$2:$A$507,Odyssey_vs_App_Mapping_1!Y$2:Y$507)),MAS_Pre_Staging_1!Z228))</f>
        <v>Manual Entry Req</v>
      </c>
      <c r="AB228" s="2" t="str">
        <f>IF($D228="N",IF(MAS_Pre_Staging_1!AA228="@#@","Manual Entry Req",MAS_Pre_Staging_1!AA228),IF(MAS_Pre_Staging_1!AA228="@#@",IF(_xlfn.XLOOKUP($A228,Odyssey_vs_App_Mapping_1!$A$2:$A$507,Odyssey_vs_App_Mapping_1!Z$2:Z$507)="@#@","Manual Entry Req",_xlfn.XLOOKUP($A228,Odyssey_vs_App_Mapping_1!$A$2:$A$507,Odyssey_vs_App_Mapping_1!Z$2:Z$507)),MAS_Pre_Staging_1!AA228))</f>
        <v>Manual Entry Req</v>
      </c>
      <c r="AC228" s="2" t="str">
        <f>IF($D228="N",IF(MAS_Pre_Staging_1!AB228="@#@","Manual Entry Req",MAS_Pre_Staging_1!AB228),IF(MAS_Pre_Staging_1!AB228="@#@",IF(_xlfn.XLOOKUP($A228,Odyssey_vs_App_Mapping_1!$A$2:$A$507,Odyssey_vs_App_Mapping_1!AA$2:AA$507)="@#@","Manual Entry Req",_xlfn.XLOOKUP($A228,Odyssey_vs_App_Mapping_1!$A$2:$A$507,Odyssey_vs_App_Mapping_1!AA$2:AA$507)),MAS_Pre_Staging_1!AB228))</f>
        <v>Manual Entry Req</v>
      </c>
      <c r="AD228" s="2" t="str">
        <f>IF($D228="N",IF(MAS_Pre_Staging_1!AC228="@#@","Manual Entry Req",MAS_Pre_Staging_1!AC228),IF(MAS_Pre_Staging_1!AC228="@#@",IF(_xlfn.XLOOKUP($A228,Odyssey_vs_App_Mapping_1!$A$2:$A$507,Odyssey_vs_App_Mapping_1!AB$2:AB$507)="@#@","Manual Entry Req",_xlfn.XLOOKUP($A228,Odyssey_vs_App_Mapping_1!$A$2:$A$507,Odyssey_vs_App_Mapping_1!AB$2:AB$507)),MAS_Pre_Staging_1!AC228))</f>
        <v>3rd Party / Suppport</v>
      </c>
      <c r="AE228" s="2" t="str">
        <f>IF($D228="N",IF(MAS_Pre_Staging_1!AD228="@#@","Manual Entry Req",MAS_Pre_Staging_1!AD228),IF(MAS_Pre_Staging_1!AD228="@#@",IF(_xlfn.XLOOKUP($A228,Odyssey_vs_App_Mapping_1!$A$2:$A$507,Odyssey_vs_App_Mapping_1!AC$2:AC$507)="@#@","Manual Entry Req",_xlfn.XLOOKUP($A228,Odyssey_vs_App_Mapping_1!$A$2:$A$507,Odyssey_vs_App_Mapping_1!AC$2:AC$507)),MAS_Pre_Staging_1!AD228))</f>
        <v>Manual Entry Req</v>
      </c>
      <c r="AF228" s="2" t="str">
        <f>IF($D228="N",IF(MAS_Pre_Staging_1!AE228="@#@","Manual Entry Req",MAS_Pre_Staging_1!AE228),IF(MAS_Pre_Staging_1!AE228="@#@",IF(_xlfn.XLOOKUP($A228,Odyssey_vs_App_Mapping_1!$A$2:$A$507,Odyssey_vs_App_Mapping_1!AD$2:AD$507)="@#@","Manual Entry Req",_xlfn.XLOOKUP($A228,Odyssey_vs_App_Mapping_1!$A$2:$A$507,Odyssey_vs_App_Mapping_1!AD$2:AD$507)),MAS_Pre_Staging_1!AE228))</f>
        <v>Manual Entry Req</v>
      </c>
      <c r="AG228" s="2" t="str">
        <f>IF($D228="N",IF(MAS_Pre_Staging_1!AF228="@#@","Manual Entry Req",MAS_Pre_Staging_1!AF228),IF(MAS_Pre_Staging_1!AF228="@#@",IF(_xlfn.XLOOKUP($A228,Odyssey_vs_App_Mapping_1!$A$2:$A$507,Odyssey_vs_App_Mapping_1!AE$2:AE$507)="@#@","Manual Entry Req",_xlfn.XLOOKUP($A228,Odyssey_vs_App_Mapping_1!$A$2:$A$507,Odyssey_vs_App_Mapping_1!AE$2:AE$507)),MAS_Pre_Staging_1!AF228))</f>
        <v>Manual Entry Req</v>
      </c>
      <c r="AH228" s="2" t="str">
        <f>IF($D228="N",IF(MAS_Pre_Staging_1!AG228="@#@","Manual Entry Req",MAS_Pre_Staging_1!AG228),IF(MAS_Pre_Staging_1!AG228="@#@",IF(_xlfn.XLOOKUP($A228,Odyssey_vs_App_Mapping_1!$A$2:$A$507,Odyssey_vs_App_Mapping_1!AF$2:AF$507)="@#@","Manual Entry Req",_xlfn.XLOOKUP($A228,Odyssey_vs_App_Mapping_1!$A$2:$A$507,Odyssey_vs_App_Mapping_1!AF$2:AF$507)),MAS_Pre_Staging_1!AG228))</f>
        <v>Manual Entry Req</v>
      </c>
      <c r="AI228" s="2" t="str">
        <f>IF($D228="N",IF(MAS_Pre_Staging_1!AH228="@#@","Manual Entry Req",MAS_Pre_Staging_1!AH228),IF(MAS_Pre_Staging_1!AH228="@#@",IF(_xlfn.XLOOKUP($A228,Odyssey_vs_App_Mapping_1!$A$2:$A$507,Odyssey_vs_App_Mapping_1!AG$2:AG$507)="@#@","Manual Entry Req",_xlfn.XLOOKUP($A228,Odyssey_vs_App_Mapping_1!$A$2:$A$507,Odyssey_vs_App_Mapping_1!AG$2:AG$507)),MAS_Pre_Staging_1!AH228))</f>
        <v>Manual Entry Req</v>
      </c>
      <c r="AJ228" s="2">
        <f>IF($D228="N",IF(MAS_Pre_Staging_1!AI228="@#@","Manual Entry Req",MAS_Pre_Staging_1!AI228),IF(MAS_Pre_Staging_1!AI228="@#@",IF(_xlfn.XLOOKUP($A228,Odyssey_vs_App_Mapping_1!$A$2:$A$507,Odyssey_vs_App_Mapping_1!AH$2:AH$507)="@#@","Manual Entry Req",_xlfn.XLOOKUP($A228,Odyssey_vs_App_Mapping_1!$A$2:$A$507,Odyssey_vs_App_Mapping_1!AH$2:AH$507)),MAS_Pre_Staging_1!AI228))</f>
        <v>0</v>
      </c>
      <c r="AK228" s="2" t="str">
        <f>IF($D228="N",IF(MAS_Pre_Staging_1!AJ228="@#@","Manual Entry Req",MAS_Pre_Staging_1!AJ228),IF(MAS_Pre_Staging_1!AJ228="@#@",IF(_xlfn.XLOOKUP($A228,Odyssey_vs_App_Mapping_1!$A$2:$A$507,Odyssey_vs_App_Mapping_1!AI$2:AI$507)="@#@","Manual Entry Req",_xlfn.XLOOKUP($A228,Odyssey_vs_App_Mapping_1!$A$2:$A$507,Odyssey_vs_App_Mapping_1!AI$2:AI$507)),MAS_Pre_Staging_1!AJ228))</f>
        <v>Manual Entry Req</v>
      </c>
      <c r="AL228" s="2" t="str">
        <f>IF($D228="N",IF(MAS_Pre_Staging_1!AK228="@#@","Manual Entry Req",MAS_Pre_Staging_1!AK228),IF(MAS_Pre_Staging_1!AK228="@#@",IF(_xlfn.XLOOKUP($A228,Odyssey_vs_App_Mapping_1!$A$2:$A$507,Odyssey_vs_App_Mapping_1!AJ$2:AJ$507)="@#@","Manual Entry Req",_xlfn.XLOOKUP($A228,Odyssey_vs_App_Mapping_1!$A$2:$A$507,Odyssey_vs_App_Mapping_1!AJ$2:AJ$507)),MAS_Pre_Staging_1!AK228))</f>
        <v>Manual Entry Req</v>
      </c>
      <c r="AM228" s="2" t="str">
        <f>IF($D228="N",IF(MAS_Pre_Staging_1!AL228="@#@","Manual Entry Req",MAS_Pre_Staging_1!AL228),IF(MAS_Pre_Staging_1!AL228="@#@",IF(_xlfn.XLOOKUP($A228,Odyssey_vs_App_Mapping_1!$A$2:$A$507,Odyssey_vs_App_Mapping_1!AK$2:AK$507)="@#@","Manual Entry Req",_xlfn.XLOOKUP($A228,Odyssey_vs_App_Mapping_1!$A$2:$A$507,Odyssey_vs_App_Mapping_1!AK$2:AK$507)),MAS_Pre_Staging_1!AL228))</f>
        <v>Manual Entry Req</v>
      </c>
      <c r="AN228" s="2" t="str">
        <f>IF($D228="N",IF(MAS_Pre_Staging_1!AM228="@#@","Manual Entry Req",MAS_Pre_Staging_1!AM228),IF(MAS_Pre_Staging_1!AM228="@#@",IF(_xlfn.XLOOKUP($A228,Odyssey_vs_App_Mapping_1!$A$2:$A$507,Odyssey_vs_App_Mapping_1!AL$2:AL$507)="@#@","Manual Entry Req",_xlfn.XLOOKUP($A228,Odyssey_vs_App_Mapping_1!$A$2:$A$507,Odyssey_vs_App_Mapping_1!AL$2:AL$507)),MAS_Pre_Staging_1!AM228))</f>
        <v>Manual Entry Req</v>
      </c>
      <c r="AO228" s="37" t="s">
        <v>3674</v>
      </c>
      <c r="AP228" s="37" t="s">
        <v>3674</v>
      </c>
      <c r="AQ228" s="29">
        <f t="shared" si="6"/>
        <v>0.2857142857142857</v>
      </c>
      <c r="AR228" s="29">
        <f t="shared" si="7"/>
        <v>0.34782608695652173</v>
      </c>
      <c r="AS228" s="38">
        <f>COUNTIFS(MAS_Pre_Staging_26[[#This Row],[Identify Current Region Owner]:[Is it a Legacy App or not? (Y/N)]],"Manual Entry Req")+COUNTBLANK(MAS_Pre_Staging_26[[#This Row],[Identify Current Region Owner]:[Is it a Legacy App or not? (Y/N)]])</f>
        <v>25</v>
      </c>
    </row>
    <row r="229" spans="1:45" ht="95.25" customHeight="1" x14ac:dyDescent="0.25">
      <c r="A229" s="39" t="str">
        <f>MAS_Pre_Staging_1[[#This Row],[Source ID]]</f>
        <v>S3.284</v>
      </c>
      <c r="B229" s="27" t="str">
        <f>MAS_Pre_Staging_1[[#This Row],[M1 : Name of All Applications]]</f>
        <v>Intranet CH</v>
      </c>
      <c r="C229" s="27" t="str">
        <f>MAS_Pre_Staging_1[[#This Row],[Region]]</f>
        <v>EMEA</v>
      </c>
      <c r="D229" s="2" t="str">
        <f>IF(ISERROR(_xlfn.XLOOKUP(MAS_Pre_Staging_26[[#This Row],[Source ID]],Odyssey_vs_App_Mapping_1!A$2:A$507,Odyssey_vs_App_Mapping_1!B$2:B$507)),"N","Y")</f>
        <v>N</v>
      </c>
      <c r="E229" s="27" t="str">
        <f>MAS_Pre_Staging_1[[#This Row],[M1. Source of File]]</f>
        <v>EMEA</v>
      </c>
      <c r="F229" s="27" t="str">
        <f>MAS_Pre_Staging_1[[#This Row],[M2 : Listed CMDB Application Owner]]</f>
        <v>EMEA</v>
      </c>
      <c r="G229" s="27" t="str">
        <f>MAS_Pre_Staging_1[[#This Row],[M2: Listed Region Owner]]</f>
        <v>Koller Donat</v>
      </c>
      <c r="H229" s="2" t="str">
        <f>IF($D229="N",IF(MAS_Pre_Staging_1!G229="@#@","Manual Entry Req",MAS_Pre_Staging_1!G229),IF(MAS_Pre_Staging_1!G229="@#@",IF(_xlfn.XLOOKUP($A229,Odyssey_vs_App_Mapping_1!$A$2:$A$507,Odyssey_vs_App_Mapping_1!F$2:F$507)="@#@","Manual Entry Req",_xlfn.XLOOKUP($A229,Odyssey_vs_App_Mapping_1!$A$2:$A$507,Odyssey_vs_App_Mapping_1!F$2:F$507)),MAS_Pre_Staging_1!G229))</f>
        <v>Koller Donat</v>
      </c>
      <c r="I229" s="2" t="str">
        <f>IF($D229="N",IF(MAS_Pre_Staging_1!H229="@#@","Manual Entry Req",MAS_Pre_Staging_1!H229),IF(MAS_Pre_Staging_1!H229="@#@",IF(_xlfn.XLOOKUP($A229,Odyssey_vs_App_Mapping_1!$A$2:$A$507,Odyssey_vs_App_Mapping_1!G$2:G$507)="@#@","Manual Entry Req",_xlfn.XLOOKUP($A229,Odyssey_vs_App_Mapping_1!$A$2:$A$507,Odyssey_vs_App_Mapping_1!G$2:G$507)),MAS_Pre_Staging_1!H229))</f>
        <v>Unknown</v>
      </c>
      <c r="J229" s="2" t="str">
        <f>IF($D229="N",IF(MAS_Pre_Staging_1!I229="@#@","Manual Entry Req",MAS_Pre_Staging_1!I229),IF(MAS_Pre_Staging_1!I229="@#@",IF(_xlfn.XLOOKUP($A229,Odyssey_vs_App_Mapping_1!$A$2:$A$507,Odyssey_vs_App_Mapping_1!H$2:H$507)="@#@","Manual Entry Req",_xlfn.XLOOKUP($A229,Odyssey_vs_App_Mapping_1!$A$2:$A$507,Odyssey_vs_App_Mapping_1!H$2:H$507)),MAS_Pre_Staging_1!I229))</f>
        <v>Unknown</v>
      </c>
      <c r="K229" s="2" t="str">
        <f>IF($D229="N",IF(MAS_Pre_Staging_1!J229="@#@","Manual Entry Req",MAS_Pre_Staging_1!J229),IF(MAS_Pre_Staging_1!J229="@#@",IF(_xlfn.XLOOKUP($A229,Odyssey_vs_App_Mapping_1!$A$2:$A$507,Odyssey_vs_App_Mapping_1!I$2:I$507)="@#@","Manual Entry Req",_xlfn.XLOOKUP($A229,Odyssey_vs_App_Mapping_1!$A$2:$A$507,Odyssey_vs_App_Mapping_1!I$2:I$507)),MAS_Pre_Staging_1!J229))</f>
        <v>,,EMEA,</v>
      </c>
      <c r="L229" s="2" t="str">
        <f>IF($D229="N",IF(MAS_Pre_Staging_1!K229="@#@","Manual Entry Req",MAS_Pre_Staging_1!K229),IF(MAS_Pre_Staging_1!K229="@#@",IF(_xlfn.XLOOKUP($A229,Odyssey_vs_App_Mapping_1!$A$2:$A$507,Odyssey_vs_App_Mapping_1!J$2:J$507)="@#@","Manual Entry Req",_xlfn.XLOOKUP($A229,Odyssey_vs_App_Mapping_1!$A$2:$A$507,Odyssey_vs_App_Mapping_1!J$2:J$507)),MAS_Pre_Staging_1!K229))</f>
        <v>Unknown</v>
      </c>
      <c r="M229" s="2" t="str">
        <f>IF($D229="N",IF(MAS_Pre_Staging_1!L229="@#@","Manual Entry Req",MAS_Pre_Staging_1!L229),IF(MAS_Pre_Staging_1!L229="@#@",IF(_xlfn.XLOOKUP($A229,Odyssey_vs_App_Mapping_1!$A$2:$A$507,Odyssey_vs_App_Mapping_1!K$2:K$507)="@#@","Manual Entry Req",_xlfn.XLOOKUP($A229,Odyssey_vs_App_Mapping_1!$A$2:$A$507,Odyssey_vs_App_Mapping_1!K$2:K$507)),MAS_Pre_Staging_1!L229))</f>
        <v>-</v>
      </c>
      <c r="N229" s="2" t="str">
        <f>IF($D229="N",IF(MAS_Pre_Staging_1!M229="@#@","Manual Entry Req",MAS_Pre_Staging_1!M229),IF(MAS_Pre_Staging_1!M229="@#@",IF(_xlfn.XLOOKUP($A229,Odyssey_vs_App_Mapping_1!$A$2:$A$507,Odyssey_vs_App_Mapping_1!L$2:L$507)="@#@","Manual Entry Req",_xlfn.XLOOKUP($A229,Odyssey_vs_App_Mapping_1!$A$2:$A$507,Odyssey_vs_App_Mapping_1!L$2:L$507)),MAS_Pre_Staging_1!M229))</f>
        <v>Unknown</v>
      </c>
      <c r="O229" s="2" t="str">
        <f>IF($D229="N",IF(MAS_Pre_Staging_1!N229="@#@","Manual Entry Req",MAS_Pre_Staging_1!N229),IF(MAS_Pre_Staging_1!N229="@#@",IF(_xlfn.XLOOKUP($A229,Odyssey_vs_App_Mapping_1!$A$2:$A$507,Odyssey_vs_App_Mapping_1!M$2:M$507)="@#@","Manual Entry Req",_xlfn.XLOOKUP($A229,Odyssey_vs_App_Mapping_1!$A$2:$A$507,Odyssey_vs_App_Mapping_1!M$2:M$507)),MAS_Pre_Staging_1!N229))</f>
        <v>Unknown</v>
      </c>
      <c r="P229" s="2" t="str">
        <f>IF($D229="N",IF(MAS_Pre_Staging_1!O229="@#@","Manual Entry Req",MAS_Pre_Staging_1!O229),IF(MAS_Pre_Staging_1!O229="@#@",IF(_xlfn.XLOOKUP($A229,Odyssey_vs_App_Mapping_1!$A$2:$A$507,Odyssey_vs_App_Mapping_1!N$2:N$507)="@#@","Manual Entry Req",_xlfn.XLOOKUP($A229,Odyssey_vs_App_Mapping_1!$A$2:$A$507,Odyssey_vs_App_Mapping_1!N$2:N$507)),MAS_Pre_Staging_1!O229))</f>
        <v>Unknown</v>
      </c>
      <c r="Q229" s="2" t="str">
        <f>IF($D229="N",IF(MAS_Pre_Staging_1!P229="@#@","Manual Entry Req",MAS_Pre_Staging_1!P229),IF(MAS_Pre_Staging_1!P229="@#@",IF(_xlfn.XLOOKUP($A229,Odyssey_vs_App_Mapping_1!$A$2:$A$507,Odyssey_vs_App_Mapping_1!O$2:O$507)="@#@","Manual Entry Req",_xlfn.XLOOKUP($A229,Odyssey_vs_App_Mapping_1!$A$2:$A$507,Odyssey_vs_App_Mapping_1!O$2:O$507)),MAS_Pre_Staging_1!P229))</f>
        <v>Unknown</v>
      </c>
      <c r="R229" s="2" t="str">
        <f>IF($D229="N",IF(MAS_Pre_Staging_1!Q229="@#@","Manual Entry Req",MAS_Pre_Staging_1!Q229),IF(MAS_Pre_Staging_1!Q229="@#@",IF(_xlfn.XLOOKUP($A229,Odyssey_vs_App_Mapping_1!$A$2:$A$507,Odyssey_vs_App_Mapping_1!P$2:P$507)="@#@","Manual Entry Req",_xlfn.XLOOKUP($A229,Odyssey_vs_App_Mapping_1!$A$2:$A$507,Odyssey_vs_App_Mapping_1!P$2:P$507)),MAS_Pre_Staging_1!Q229))</f>
        <v>Unknown</v>
      </c>
      <c r="S229" s="2" t="str">
        <f>IF($D229="N",IF(MAS_Pre_Staging_1!R229="@#@","Manual Entry Req",MAS_Pre_Staging_1!R229),IF(MAS_Pre_Staging_1!R229="@#@",IF(_xlfn.XLOOKUP($A229,Odyssey_vs_App_Mapping_1!$A$2:$A$507,Odyssey_vs_App_Mapping_1!Q$2:Q$507)="@#@","Manual Entry Req",_xlfn.XLOOKUP($A229,Odyssey_vs_App_Mapping_1!$A$2:$A$507,Odyssey_vs_App_Mapping_1!Q$2:Q$507)),MAS_Pre_Staging_1!R229))</f>
        <v>Unknown</v>
      </c>
      <c r="T229" s="2" t="str">
        <f>IF($D229="N",IF(MAS_Pre_Staging_1!S229="@#@","Manual Entry Req",MAS_Pre_Staging_1!S229),IF(MAS_Pre_Staging_1!S229="@#@",IF(_xlfn.XLOOKUP($A229,Odyssey_vs_App_Mapping_1!$A$2:$A$507,Odyssey_vs_App_Mapping_1!R$2:R$507)="@#@","Manual Entry Req",_xlfn.XLOOKUP($A229,Odyssey_vs_App_Mapping_1!$A$2:$A$507,Odyssey_vs_App_Mapping_1!R$2:R$507)),MAS_Pre_Staging_1!S229))</f>
        <v>Unknown</v>
      </c>
      <c r="U229" s="2" t="str">
        <f>IF($D229="N",IF(MAS_Pre_Staging_1!T229="@#@","Manual Entry Req",MAS_Pre_Staging_1!T229),IF(MAS_Pre_Staging_1!T229="@#@",IF(_xlfn.XLOOKUP($A229,Odyssey_vs_App_Mapping_1!$A$2:$A$507,Odyssey_vs_App_Mapping_1!S$2:S$507)="@#@","Manual Entry Req",_xlfn.XLOOKUP($A229,Odyssey_vs_App_Mapping_1!$A$2:$A$507,Odyssey_vs_App_Mapping_1!S$2:S$507)),MAS_Pre_Staging_1!T229))</f>
        <v>Unknown</v>
      </c>
      <c r="V229" s="2" t="str">
        <f>IF($D229="N",IF(MAS_Pre_Staging_1!U229="@#@","Manual Entry Req",MAS_Pre_Staging_1!U229),IF(MAS_Pre_Staging_1!U229="@#@",IF(_xlfn.XLOOKUP($A229,Odyssey_vs_App_Mapping_1!$A$2:$A$507,Odyssey_vs_App_Mapping_1!T$2:T$507)="@#@","Manual Entry Req",_xlfn.XLOOKUP($A229,Odyssey_vs_App_Mapping_1!$A$2:$A$507,Odyssey_vs_App_Mapping_1!T$2:T$507)),MAS_Pre_Staging_1!U229))</f>
        <v>Unknown</v>
      </c>
      <c r="W229" s="2" t="str">
        <f>IF($D229="N",IF(MAS_Pre_Staging_1!V229="@#@","Manual Entry Req",MAS_Pre_Staging_1!V229),IF(MAS_Pre_Staging_1!V229="@#@",IF(_xlfn.XLOOKUP($A229,Odyssey_vs_App_Mapping_1!$A$2:$A$507,Odyssey_vs_App_Mapping_1!U$2:U$507)="@#@","Manual Entry Req",_xlfn.XLOOKUP($A229,Odyssey_vs_App_Mapping_1!$A$2:$A$507,Odyssey_vs_App_Mapping_1!U$2:U$507)),MAS_Pre_Staging_1!V229))</f>
        <v>Unknown</v>
      </c>
      <c r="X229" s="2" t="str">
        <f>IF($D229="N",IF(MAS_Pre_Staging_1!W229="@#@","Manual Entry Req",MAS_Pre_Staging_1!W229),IF(MAS_Pre_Staging_1!W229="@#@",IF(_xlfn.XLOOKUP($A229,Odyssey_vs_App_Mapping_1!$A$2:$A$507,Odyssey_vs_App_Mapping_1!V$2:V$507)="@#@","Manual Entry Req",_xlfn.XLOOKUP($A229,Odyssey_vs_App_Mapping_1!$A$2:$A$507,Odyssey_vs_App_Mapping_1!V$2:V$507)),MAS_Pre_Staging_1!W229))</f>
        <v>Unknown</v>
      </c>
      <c r="Y229" s="2" t="str">
        <f>IF($D229="N",IF(MAS_Pre_Staging_1!X229="@#@","Manual Entry Req",MAS_Pre_Staging_1!X229),IF(MAS_Pre_Staging_1!X229="@#@",IF(_xlfn.XLOOKUP($A229,Odyssey_vs_App_Mapping_1!$A$2:$A$507,Odyssey_vs_App_Mapping_1!W$2:W$507)="@#@","Manual Entry Req",_xlfn.XLOOKUP($A229,Odyssey_vs_App_Mapping_1!$A$2:$A$507,Odyssey_vs_App_Mapping_1!W$2:W$507)),MAS_Pre_Staging_1!X229))</f>
        <v>Unknown</v>
      </c>
      <c r="Z229" s="2" t="str">
        <f>IF($D229="N",IF(MAS_Pre_Staging_1!Y229="@#@","Manual Entry Req",MAS_Pre_Staging_1!Y229),IF(MAS_Pre_Staging_1!Y229="@#@",IF(_xlfn.XLOOKUP($A229,Odyssey_vs_App_Mapping_1!$A$2:$A$507,Odyssey_vs_App_Mapping_1!X$2:X$507)="@#@","Manual Entry Req",_xlfn.XLOOKUP($A229,Odyssey_vs_App_Mapping_1!$A$2:$A$507,Odyssey_vs_App_Mapping_1!X$2:X$507)),MAS_Pre_Staging_1!Y229))</f>
        <v>Unknown</v>
      </c>
      <c r="AA229" s="2" t="str">
        <f>IF($D229="N",IF(MAS_Pre_Staging_1!Z229="@#@","Manual Entry Req",MAS_Pre_Staging_1!Z229),IF(MAS_Pre_Staging_1!Z229="@#@",IF(_xlfn.XLOOKUP($A229,Odyssey_vs_App_Mapping_1!$A$2:$A$507,Odyssey_vs_App_Mapping_1!Y$2:Y$507)="@#@","Manual Entry Req",_xlfn.XLOOKUP($A229,Odyssey_vs_App_Mapping_1!$A$2:$A$507,Odyssey_vs_App_Mapping_1!Y$2:Y$507)),MAS_Pre_Staging_1!Z229))</f>
        <v>Unknown</v>
      </c>
      <c r="AB229" s="2" t="str">
        <f>IF($D229="N",IF(MAS_Pre_Staging_1!AA229="@#@","Manual Entry Req",MAS_Pre_Staging_1!AA229),IF(MAS_Pre_Staging_1!AA229="@#@",IF(_xlfn.XLOOKUP($A229,Odyssey_vs_App_Mapping_1!$A$2:$A$507,Odyssey_vs_App_Mapping_1!Z$2:Z$507)="@#@","Manual Entry Req",_xlfn.XLOOKUP($A229,Odyssey_vs_App_Mapping_1!$A$2:$A$507,Odyssey_vs_App_Mapping_1!Z$2:Z$507)),MAS_Pre_Staging_1!AA229))</f>
        <v>Unknown</v>
      </c>
      <c r="AC229" s="2" t="str">
        <f>IF($D229="N",IF(MAS_Pre_Staging_1!AB229="@#@","Manual Entry Req",MAS_Pre_Staging_1!AB229),IF(MAS_Pre_Staging_1!AB229="@#@",IF(_xlfn.XLOOKUP($A229,Odyssey_vs_App_Mapping_1!$A$2:$A$507,Odyssey_vs_App_Mapping_1!AA$2:AA$507)="@#@","Manual Entry Req",_xlfn.XLOOKUP($A229,Odyssey_vs_App_Mapping_1!$A$2:$A$507,Odyssey_vs_App_Mapping_1!AA$2:AA$507)),MAS_Pre_Staging_1!AB229))</f>
        <v>Unknown</v>
      </c>
      <c r="AD229" s="2" t="str">
        <f>IF($D229="N",IF(MAS_Pre_Staging_1!AC229="@#@","Manual Entry Req",MAS_Pre_Staging_1!AC229),IF(MAS_Pre_Staging_1!AC229="@#@",IF(_xlfn.XLOOKUP($A229,Odyssey_vs_App_Mapping_1!$A$2:$A$507,Odyssey_vs_App_Mapping_1!AB$2:AB$507)="@#@","Manual Entry Req",_xlfn.XLOOKUP($A229,Odyssey_vs_App_Mapping_1!$A$2:$A$507,Odyssey_vs_App_Mapping_1!AB$2:AB$507)),MAS_Pre_Staging_1!AC229))</f>
        <v>Unknown</v>
      </c>
      <c r="AE229" s="2" t="str">
        <f>IF($D229="N",IF(MAS_Pre_Staging_1!AD229="@#@","Manual Entry Req",MAS_Pre_Staging_1!AD229),IF(MAS_Pre_Staging_1!AD229="@#@",IF(_xlfn.XLOOKUP($A229,Odyssey_vs_App_Mapping_1!$A$2:$A$507,Odyssey_vs_App_Mapping_1!AC$2:AC$507)="@#@","Manual Entry Req",_xlfn.XLOOKUP($A229,Odyssey_vs_App_Mapping_1!$A$2:$A$507,Odyssey_vs_App_Mapping_1!AC$2:AC$507)),MAS_Pre_Staging_1!AD229))</f>
        <v>Unknown</v>
      </c>
      <c r="AF229" s="2" t="str">
        <f>IF($D229="N",IF(MAS_Pre_Staging_1!AE229="@#@","Manual Entry Req",MAS_Pre_Staging_1!AE229),IF(MAS_Pre_Staging_1!AE229="@#@",IF(_xlfn.XLOOKUP($A229,Odyssey_vs_App_Mapping_1!$A$2:$A$507,Odyssey_vs_App_Mapping_1!AD$2:AD$507)="@#@","Manual Entry Req",_xlfn.XLOOKUP($A229,Odyssey_vs_App_Mapping_1!$A$2:$A$507,Odyssey_vs_App_Mapping_1!AD$2:AD$507)),MAS_Pre_Staging_1!AE229))</f>
        <v>Unknown</v>
      </c>
      <c r="AG229" s="2" t="str">
        <f>IF($D229="N",IF(MAS_Pre_Staging_1!AF229="@#@","Manual Entry Req",MAS_Pre_Staging_1!AF229),IF(MAS_Pre_Staging_1!AF229="@#@",IF(_xlfn.XLOOKUP($A229,Odyssey_vs_App_Mapping_1!$A$2:$A$507,Odyssey_vs_App_Mapping_1!AE$2:AE$507)="@#@","Manual Entry Req",_xlfn.XLOOKUP($A229,Odyssey_vs_App_Mapping_1!$A$2:$A$507,Odyssey_vs_App_Mapping_1!AE$2:AE$507)),MAS_Pre_Staging_1!AF229))</f>
        <v>Unknown</v>
      </c>
      <c r="AH229" s="2" t="str">
        <f>IF($D229="N",IF(MAS_Pre_Staging_1!AG229="@#@","Manual Entry Req",MAS_Pre_Staging_1!AG229),IF(MAS_Pre_Staging_1!AG229="@#@",IF(_xlfn.XLOOKUP($A229,Odyssey_vs_App_Mapping_1!$A$2:$A$507,Odyssey_vs_App_Mapping_1!AF$2:AF$507)="@#@","Manual Entry Req",_xlfn.XLOOKUP($A229,Odyssey_vs_App_Mapping_1!$A$2:$A$507,Odyssey_vs_App_Mapping_1!AF$2:AF$507)),MAS_Pre_Staging_1!AG229))</f>
        <v>Unknown</v>
      </c>
      <c r="AI229" s="2" t="str">
        <f>IF($D229="N",IF(MAS_Pre_Staging_1!AH229="@#@","Manual Entry Req",MAS_Pre_Staging_1!AH229),IF(MAS_Pre_Staging_1!AH229="@#@",IF(_xlfn.XLOOKUP($A229,Odyssey_vs_App_Mapping_1!$A$2:$A$507,Odyssey_vs_App_Mapping_1!AG$2:AG$507)="@#@","Manual Entry Req",_xlfn.XLOOKUP($A229,Odyssey_vs_App_Mapping_1!$A$2:$A$507,Odyssey_vs_App_Mapping_1!AG$2:AG$507)),MAS_Pre_Staging_1!AH229))</f>
        <v>Unknown</v>
      </c>
      <c r="AJ229" s="2" t="str">
        <f>IF($D229="N",IF(MAS_Pre_Staging_1!AI229="@#@","Manual Entry Req",MAS_Pre_Staging_1!AI229),IF(MAS_Pre_Staging_1!AI229="@#@",IF(_xlfn.XLOOKUP($A229,Odyssey_vs_App_Mapping_1!$A$2:$A$507,Odyssey_vs_App_Mapping_1!AH$2:AH$507)="@#@","Manual Entry Req",_xlfn.XLOOKUP($A229,Odyssey_vs_App_Mapping_1!$A$2:$A$507,Odyssey_vs_App_Mapping_1!AH$2:AH$507)),MAS_Pre_Staging_1!AI229))</f>
        <v>Unknown</v>
      </c>
      <c r="AK229" s="2" t="str">
        <f>IF($D229="N",IF(MAS_Pre_Staging_1!AJ229="@#@","Manual Entry Req",MAS_Pre_Staging_1!AJ229),IF(MAS_Pre_Staging_1!AJ229="@#@",IF(_xlfn.XLOOKUP($A229,Odyssey_vs_App_Mapping_1!$A$2:$A$507,Odyssey_vs_App_Mapping_1!AI$2:AI$507)="@#@","Manual Entry Req",_xlfn.XLOOKUP($A229,Odyssey_vs_App_Mapping_1!$A$2:$A$507,Odyssey_vs_App_Mapping_1!AI$2:AI$507)),MAS_Pre_Staging_1!AJ229))</f>
        <v>Unknown</v>
      </c>
      <c r="AL229" s="2" t="str">
        <f>IF($D229="N",IF(MAS_Pre_Staging_1!AK229="@#@","Manual Entry Req",MAS_Pre_Staging_1!AK229),IF(MAS_Pre_Staging_1!AK229="@#@",IF(_xlfn.XLOOKUP($A229,Odyssey_vs_App_Mapping_1!$A$2:$A$507,Odyssey_vs_App_Mapping_1!AJ$2:AJ$507)="@#@","Manual Entry Req",_xlfn.XLOOKUP($A229,Odyssey_vs_App_Mapping_1!$A$2:$A$507,Odyssey_vs_App_Mapping_1!AJ$2:AJ$507)),MAS_Pre_Staging_1!AK229))</f>
        <v>Unknown</v>
      </c>
      <c r="AM229" s="2" t="str">
        <f>IF($D229="N",IF(MAS_Pre_Staging_1!AL229="@#@","Manual Entry Req",MAS_Pre_Staging_1!AL229),IF(MAS_Pre_Staging_1!AL229="@#@",IF(_xlfn.XLOOKUP($A229,Odyssey_vs_App_Mapping_1!$A$2:$A$507,Odyssey_vs_App_Mapping_1!AK$2:AK$507)="@#@","Manual Entry Req",_xlfn.XLOOKUP($A229,Odyssey_vs_App_Mapping_1!$A$2:$A$507,Odyssey_vs_App_Mapping_1!AK$2:AK$507)),MAS_Pre_Staging_1!AL229))</f>
        <v>Unknown</v>
      </c>
      <c r="AN229" s="2" t="str">
        <f>IF($D229="N",IF(MAS_Pre_Staging_1!AM229="@#@","Manual Entry Req",MAS_Pre_Staging_1!AM229),IF(MAS_Pre_Staging_1!AM229="@#@",IF(_xlfn.XLOOKUP($A229,Odyssey_vs_App_Mapping_1!$A$2:$A$507,Odyssey_vs_App_Mapping_1!AL$2:AL$507)="@#@","Manual Entry Req",_xlfn.XLOOKUP($A229,Odyssey_vs_App_Mapping_1!$A$2:$A$507,Odyssey_vs_App_Mapping_1!AL$2:AL$507)),MAS_Pre_Staging_1!AM229))</f>
        <v>Unknown</v>
      </c>
      <c r="AO229" s="37" t="s">
        <v>3674</v>
      </c>
      <c r="AP229" s="37" t="s">
        <v>3674</v>
      </c>
      <c r="AQ229" s="29">
        <f t="shared" si="6"/>
        <v>0.94285714285714284</v>
      </c>
      <c r="AR229" s="29">
        <f t="shared" si="7"/>
        <v>0.91304347826086962</v>
      </c>
      <c r="AS229" s="38">
        <f>COUNTIFS(MAS_Pre_Staging_26[[#This Row],[Identify Current Region Owner]:[Is it a Legacy App or not? (Y/N)]],"Manual Entry Req")+COUNTBLANK(MAS_Pre_Staging_26[[#This Row],[Identify Current Region Owner]:[Is it a Legacy App or not? (Y/N)]])</f>
        <v>2</v>
      </c>
    </row>
    <row r="230" spans="1:45" ht="95.25" customHeight="1" x14ac:dyDescent="0.25">
      <c r="A230" s="39" t="str">
        <f>MAS_Pre_Staging_1[[#This Row],[Source ID]]</f>
        <v>S3.295</v>
      </c>
      <c r="B230" s="27" t="str">
        <f>MAS_Pre_Staging_1[[#This Row],[M1 : Name of All Applications]]</f>
        <v>Kentico Toolset</v>
      </c>
      <c r="C230" s="27" t="str">
        <f>MAS_Pre_Staging_1[[#This Row],[Region]]</f>
        <v>EMEA</v>
      </c>
      <c r="D230" s="2" t="str">
        <f>IF(ISERROR(_xlfn.XLOOKUP(MAS_Pre_Staging_26[[#This Row],[Source ID]],Odyssey_vs_App_Mapping_1!A$2:A$507,Odyssey_vs_App_Mapping_1!B$2:B$507)),"N","Y")</f>
        <v>N</v>
      </c>
      <c r="E230" s="27" t="str">
        <f>MAS_Pre_Staging_1[[#This Row],[M1. Source of File]]</f>
        <v>EMEA</v>
      </c>
      <c r="F230" s="27" t="str">
        <f>MAS_Pre_Staging_1[[#This Row],[M2 : Listed CMDB Application Owner]]</f>
        <v>Nordics</v>
      </c>
      <c r="G230" s="27" t="str">
        <f>MAS_Pre_Staging_1[[#This Row],[M2: Listed Region Owner]]</f>
        <v>Enrique Saul</v>
      </c>
      <c r="H230" s="2" t="str">
        <f>IF($D230="N",IF(MAS_Pre_Staging_1!G230="@#@","Manual Entry Req",MAS_Pre_Staging_1!G230),IF(MAS_Pre_Staging_1!G230="@#@",IF(_xlfn.XLOOKUP($A230,Odyssey_vs_App_Mapping_1!$A$2:$A$507,Odyssey_vs_App_Mapping_1!F$2:F$507)="@#@","Manual Entry Req",_xlfn.XLOOKUP($A230,Odyssey_vs_App_Mapping_1!$A$2:$A$507,Odyssey_vs_App_Mapping_1!F$2:F$507)),MAS_Pre_Staging_1!G230))</f>
        <v>Richard Lines / Michael Hohlweg</v>
      </c>
      <c r="I230" s="2" t="str">
        <f>IF($D230="N",IF(MAS_Pre_Staging_1!H230="@#@","Manual Entry Req",MAS_Pre_Staging_1!H230),IF(MAS_Pre_Staging_1!H230="@#@",IF(_xlfn.XLOOKUP($A230,Odyssey_vs_App_Mapping_1!$A$2:$A$507,Odyssey_vs_App_Mapping_1!G$2:G$507)="@#@","Manual Entry Req",_xlfn.XLOOKUP($A230,Odyssey_vs_App_Mapping_1!$A$2:$A$507,Odyssey_vs_App_Mapping_1!G$2:G$507)),MAS_Pre_Staging_1!H230))</f>
        <v>Active</v>
      </c>
      <c r="J230" s="2" t="str">
        <f>IF($D230="N",IF(MAS_Pre_Staging_1!I230="@#@","Manual Entry Req",MAS_Pre_Staging_1!I230),IF(MAS_Pre_Staging_1!I230="@#@",IF(_xlfn.XLOOKUP($A230,Odyssey_vs_App_Mapping_1!$A$2:$A$507,Odyssey_vs_App_Mapping_1!H$2:H$507)="@#@","Manual Entry Req",_xlfn.XLOOKUP($A230,Odyssey_vs_App_Mapping_1!$A$2:$A$507,Odyssey_vs_App_Mapping_1!H$2:H$507)),MAS_Pre_Staging_1!I230))</f>
        <v>Sales</v>
      </c>
      <c r="K230" s="2" t="str">
        <f>IF($D230="N",IF(MAS_Pre_Staging_1!J230="@#@","Manual Entry Req",MAS_Pre_Staging_1!J230),IF(MAS_Pre_Staging_1!J230="@#@",IF(_xlfn.XLOOKUP($A230,Odyssey_vs_App_Mapping_1!$A$2:$A$507,Odyssey_vs_App_Mapping_1!I$2:I$507)="@#@","Manual Entry Req",_xlfn.XLOOKUP($A230,Odyssey_vs_App_Mapping_1!$A$2:$A$507,Odyssey_vs_App_Mapping_1!I$2:I$507)),MAS_Pre_Staging_1!J230))</f>
        <v>,,EMEA,</v>
      </c>
      <c r="L230" s="2" t="str">
        <f>IF($D230="N",IF(MAS_Pre_Staging_1!K230="@#@","Manual Entry Req",MAS_Pre_Staging_1!K230),IF(MAS_Pre_Staging_1!K230="@#@",IF(_xlfn.XLOOKUP($A230,Odyssey_vs_App_Mapping_1!$A$2:$A$507,Odyssey_vs_App_Mapping_1!J$2:J$507)="@#@","Manual Entry Req",_xlfn.XLOOKUP($A230,Odyssey_vs_App_Mapping_1!$A$2:$A$507,Odyssey_vs_App_Mapping_1!J$2:J$507)),MAS_Pre_Staging_1!K230))</f>
        <v>3rd Party</v>
      </c>
      <c r="M230" s="2" t="str">
        <f>IF($D230="N",IF(MAS_Pre_Staging_1!L230="@#@","Manual Entry Req",MAS_Pre_Staging_1!L230),IF(MAS_Pre_Staging_1!L230="@#@",IF(_xlfn.XLOOKUP($A230,Odyssey_vs_App_Mapping_1!$A$2:$A$507,Odyssey_vs_App_Mapping_1!K$2:K$507)="@#@","Manual Entry Req",_xlfn.XLOOKUP($A230,Odyssey_vs_App_Mapping_1!$A$2:$A$507,Odyssey_vs_App_Mapping_1!K$2:K$507)),MAS_Pre_Staging_1!L230))</f>
        <v>C-Sharp</v>
      </c>
      <c r="N230" s="2" t="str">
        <f>IF($D230="N",IF(MAS_Pre_Staging_1!M230="@#@","Manual Entry Req",MAS_Pre_Staging_1!M230),IF(MAS_Pre_Staging_1!M230="@#@",IF(_xlfn.XLOOKUP($A230,Odyssey_vs_App_Mapping_1!$A$2:$A$507,Odyssey_vs_App_Mapping_1!L$2:L$507)="@#@","Manual Entry Req",_xlfn.XLOOKUP($A230,Odyssey_vs_App_Mapping_1!$A$2:$A$507,Odyssey_vs_App_Mapping_1!L$2:L$507)),MAS_Pre_Staging_1!M230))</f>
        <v xml:space="preserve">Website 
</v>
      </c>
      <c r="O230" s="2" t="str">
        <f>IF($D230="N",IF(MAS_Pre_Staging_1!N230="@#@","Manual Entry Req",MAS_Pre_Staging_1!N230),IF(MAS_Pre_Staging_1!N230="@#@",IF(_xlfn.XLOOKUP($A230,Odyssey_vs_App_Mapping_1!$A$2:$A$507,Odyssey_vs_App_Mapping_1!M$2:M$507)="@#@","Manual Entry Req",_xlfn.XLOOKUP($A230,Odyssey_vs_App_Mapping_1!$A$2:$A$507,Odyssey_vs_App_Mapping_1!M$2:M$507)),MAS_Pre_Staging_1!N230))</f>
        <v>On-prem</v>
      </c>
      <c r="P230" s="2" t="str">
        <f>IF($D230="N",IF(MAS_Pre_Staging_1!O230="@#@","Manual Entry Req",MAS_Pre_Staging_1!O230),IF(MAS_Pre_Staging_1!O230="@#@",IF(_xlfn.XLOOKUP($A230,Odyssey_vs_App_Mapping_1!$A$2:$A$507,Odyssey_vs_App_Mapping_1!N$2:N$507)="@#@","Manual Entry Req",_xlfn.XLOOKUP($A230,Odyssey_vs_App_Mapping_1!$A$2:$A$507,Odyssey_vs_App_Mapping_1!N$2:N$507)),MAS_Pre_Staging_1!O230))</f>
        <v>2 Tier</v>
      </c>
      <c r="Q230" s="2" t="str">
        <f>IF($D230="N",IF(MAS_Pre_Staging_1!P230="@#@","Manual Entry Req",MAS_Pre_Staging_1!P230),IF(MAS_Pre_Staging_1!P230="@#@",IF(_xlfn.XLOOKUP($A230,Odyssey_vs_App_Mapping_1!$A$2:$A$507,Odyssey_vs_App_Mapping_1!O$2:O$507)="@#@","Manual Entry Req",_xlfn.XLOOKUP($A230,Odyssey_vs_App_Mapping_1!$A$2:$A$507,Odyssey_vs_App_Mapping_1!O$2:O$507)),MAS_Pre_Staging_1!P230))</f>
        <v xml:space="preserve">EMEA &amp; APAC Corporate websites
Reseller Storefrontend
</v>
      </c>
      <c r="R230" s="2" t="str">
        <f>IF($D230="N",IF(MAS_Pre_Staging_1!Q230="@#@","Manual Entry Req",MAS_Pre_Staging_1!Q230),IF(MAS_Pre_Staging_1!Q230="@#@",IF(_xlfn.XLOOKUP($A230,Odyssey_vs_App_Mapping_1!$A$2:$A$507,Odyssey_vs_App_Mapping_1!P$2:P$507)="@#@","Manual Entry Req",_xlfn.XLOOKUP($A230,Odyssey_vs_App_Mapping_1!$A$2:$A$507,Odyssey_vs_App_Mapping_1!P$2:P$507)),MAS_Pre_Staging_1!Q230))</f>
        <v>EnterpriseApplication</v>
      </c>
      <c r="S230" s="2" t="str">
        <f>IF($D230="N",IF(MAS_Pre_Staging_1!R230="@#@","Manual Entry Req",MAS_Pre_Staging_1!R230),IF(MAS_Pre_Staging_1!R230="@#@",IF(_xlfn.XLOOKUP($A230,Odyssey_vs_App_Mapping_1!$A$2:$A$507,Odyssey_vs_App_Mapping_1!Q$2:Q$507)="@#@","Manual Entry Req",_xlfn.XLOOKUP($A230,Odyssey_vs_App_Mapping_1!$A$2:$A$507,Odyssey_vs_App_Mapping_1!Q$2:Q$507)),MAS_Pre_Staging_1!R230))</f>
        <v>Enterprise Application Integration</v>
      </c>
      <c r="T230" s="2" t="str">
        <f>IF($D230="N",IF(MAS_Pre_Staging_1!S230="@#@","Manual Entry Req",MAS_Pre_Staging_1!S230),IF(MAS_Pre_Staging_1!S230="@#@",IF(_xlfn.XLOOKUP($A230,Odyssey_vs_App_Mapping_1!$A$2:$A$507,Odyssey_vs_App_Mapping_1!R$2:R$507)="@#@","Manual Entry Req",_xlfn.XLOOKUP($A230,Odyssey_vs_App_Mapping_1!$A$2:$A$507,Odyssey_vs_App_Mapping_1!R$2:R$507)),MAS_Pre_Staging_1!S230))</f>
        <v>Manual Entry Req</v>
      </c>
      <c r="U230" s="2" t="str">
        <f>IF($D230="N",IF(MAS_Pre_Staging_1!T230="@#@","Manual Entry Req",MAS_Pre_Staging_1!T230),IF(MAS_Pre_Staging_1!T230="@#@",IF(_xlfn.XLOOKUP($A230,Odyssey_vs_App_Mapping_1!$A$2:$A$507,Odyssey_vs_App_Mapping_1!S$2:S$507)="@#@","Manual Entry Req",_xlfn.XLOOKUP($A230,Odyssey_vs_App_Mapping_1!$A$2:$A$507,Odyssey_vs_App_Mapping_1!S$2:S$507)),MAS_Pre_Staging_1!T230))</f>
        <v>Manual Entry Req</v>
      </c>
      <c r="V230" s="2" t="str">
        <f>IF($D230="N",IF(MAS_Pre_Staging_1!U230="@#@","Manual Entry Req",MAS_Pre_Staging_1!U230),IF(MAS_Pre_Staging_1!U230="@#@",IF(_xlfn.XLOOKUP($A230,Odyssey_vs_App_Mapping_1!$A$2:$A$507,Odyssey_vs_App_Mapping_1!T$2:T$507)="@#@","Manual Entry Req",_xlfn.XLOOKUP($A230,Odyssey_vs_App_Mapping_1!$A$2:$A$507,Odyssey_vs_App_Mapping_1!T$2:T$507)),MAS_Pre_Staging_1!U230))</f>
        <v>Manual Entry Req</v>
      </c>
      <c r="W230" s="2" t="str">
        <f>IF($D230="N",IF(MAS_Pre_Staging_1!V230="@#@","Manual Entry Req",MAS_Pre_Staging_1!V230),IF(MAS_Pre_Staging_1!V230="@#@",IF(_xlfn.XLOOKUP($A230,Odyssey_vs_App_Mapping_1!$A$2:$A$507,Odyssey_vs_App_Mapping_1!U$2:U$507)="@#@","Manual Entry Req",_xlfn.XLOOKUP($A230,Odyssey_vs_App_Mapping_1!$A$2:$A$507,Odyssey_vs_App_Mapping_1!U$2:U$507)),MAS_Pre_Staging_1!V230))</f>
        <v xml:space="preserve">Business operations </v>
      </c>
      <c r="X230" s="2" t="str">
        <f>IF($D230="N",IF(MAS_Pre_Staging_1!W230="@#@","Manual Entry Req",MAS_Pre_Staging_1!W230),IF(MAS_Pre_Staging_1!W230="@#@",IF(_xlfn.XLOOKUP($A230,Odyssey_vs_App_Mapping_1!$A$2:$A$507,Odyssey_vs_App_Mapping_1!V$2:V$507)="@#@","Manual Entry Req",_xlfn.XLOOKUP($A230,Odyssey_vs_App_Mapping_1!$A$2:$A$507,Odyssey_vs_App_Mapping_1!V$2:V$507)),MAS_Pre_Staging_1!W230))</f>
        <v>Critical</v>
      </c>
      <c r="Y230" s="2" t="str">
        <f>IF($D230="N",IF(MAS_Pre_Staging_1!X230="@#@","Manual Entry Req",MAS_Pre_Staging_1!X230),IF(MAS_Pre_Staging_1!X230="@#@",IF(_xlfn.XLOOKUP($A230,Odyssey_vs_App_Mapping_1!$A$2:$A$507,Odyssey_vs_App_Mapping_1!W$2:W$507)="@#@","Manual Entry Req",_xlfn.XLOOKUP($A230,Odyssey_vs_App_Mapping_1!$A$2:$A$507,Odyssey_vs_App_Mapping_1!W$2:W$507)),MAS_Pre_Staging_1!X230))</f>
        <v>Confidential,</v>
      </c>
      <c r="Z230" s="2" t="str">
        <f>IF($D230="N",IF(MAS_Pre_Staging_1!Y230="@#@","Manual Entry Req",MAS_Pre_Staging_1!Y230),IF(MAS_Pre_Staging_1!Y230="@#@",IF(_xlfn.XLOOKUP($A230,Odyssey_vs_App_Mapping_1!$A$2:$A$507,Odyssey_vs_App_Mapping_1!X$2:X$507)="@#@","Manual Entry Req",_xlfn.XLOOKUP($A230,Odyssey_vs_App_Mapping_1!$A$2:$A$507,Odyssey_vs_App_Mapping_1!X$2:X$507)),MAS_Pre_Staging_1!Y230))</f>
        <v>&gt;1000</v>
      </c>
      <c r="AA230" s="2" t="str">
        <f>IF($D230="N",IF(MAS_Pre_Staging_1!Z230="@#@","Manual Entry Req",MAS_Pre_Staging_1!Z230),IF(MAS_Pre_Staging_1!Z230="@#@",IF(_xlfn.XLOOKUP($A230,Odyssey_vs_App_Mapping_1!$A$2:$A$507,Odyssey_vs_App_Mapping_1!Y$2:Y$507)="@#@","Manual Entry Req",_xlfn.XLOOKUP($A230,Odyssey_vs_App_Mapping_1!$A$2:$A$507,Odyssey_vs_App_Mapping_1!Y$2:Y$507)),MAS_Pre_Staging_1!Z230))</f>
        <v>High number of incoming/outgoing linkages (&gt; 20)</v>
      </c>
      <c r="AB230" s="2" t="str">
        <f>IF($D230="N",IF(MAS_Pre_Staging_1!AA230="@#@","Manual Entry Req",MAS_Pre_Staging_1!AA230),IF(MAS_Pre_Staging_1!AA230="@#@",IF(_xlfn.XLOOKUP($A230,Odyssey_vs_App_Mapping_1!$A$2:$A$507,Odyssey_vs_App_Mapping_1!Z$2:Z$507)="@#@","Manual Entry Req",_xlfn.XLOOKUP($A230,Odyssey_vs_App_Mapping_1!$A$2:$A$507,Odyssey_vs_App_Mapping_1!Z$2:Z$507)),MAS_Pre_Staging_1!AA230))</f>
        <v xml:space="preserve">Single database type
</v>
      </c>
      <c r="AC230" s="2" t="str">
        <f>IF($D230="N",IF(MAS_Pre_Staging_1!AB230="@#@","Manual Entry Req",MAS_Pre_Staging_1!AB230),IF(MAS_Pre_Staging_1!AB230="@#@",IF(_xlfn.XLOOKUP($A230,Odyssey_vs_App_Mapping_1!$A$2:$A$507,Odyssey_vs_App_Mapping_1!AA$2:AA$507)="@#@","Manual Entry Req",_xlfn.XLOOKUP($A230,Odyssey_vs_App_Mapping_1!$A$2:$A$507,Odyssey_vs_App_Mapping_1!AA$2:AA$507)),MAS_Pre_Staging_1!AB230))</f>
        <v xml:space="preserve">Single language/technology for 95% of code base
</v>
      </c>
      <c r="AD230" s="2" t="str">
        <f>IF($D230="N",IF(MAS_Pre_Staging_1!AC230="@#@","Manual Entry Req",MAS_Pre_Staging_1!AC230),IF(MAS_Pre_Staging_1!AC230="@#@",IF(_xlfn.XLOOKUP($A230,Odyssey_vs_App_Mapping_1!$A$2:$A$507,Odyssey_vs_App_Mapping_1!AB$2:AB$507)="@#@","Manual Entry Req",_xlfn.XLOOKUP($A230,Odyssey_vs_App_Mapping_1!$A$2:$A$507,Odyssey_vs_App_Mapping_1!AB$2:AB$507)),MAS_Pre_Staging_1!AC230))</f>
        <v>Support in roadmap</v>
      </c>
      <c r="AE230" s="2" t="str">
        <f>IF($D230="N",IF(MAS_Pre_Staging_1!AD230="@#@","Manual Entry Req",MAS_Pre_Staging_1!AD230),IF(MAS_Pre_Staging_1!AD230="@#@",IF(_xlfn.XLOOKUP($A230,Odyssey_vs_App_Mapping_1!$A$2:$A$507,Odyssey_vs_App_Mapping_1!AC$2:AC$507)="@#@","Manual Entry Req",_xlfn.XLOOKUP($A230,Odyssey_vs_App_Mapping_1!$A$2:$A$507,Odyssey_vs_App_Mapping_1!AC$2:AC$507)),MAS_Pre_Staging_1!AD230))</f>
        <v>Standard skill set</v>
      </c>
      <c r="AF230" s="2" t="str">
        <f>IF($D230="N",IF(MAS_Pre_Staging_1!AE230="@#@","Manual Entry Req",MAS_Pre_Staging_1!AE230),IF(MAS_Pre_Staging_1!AE230="@#@",IF(_xlfn.XLOOKUP($A230,Odyssey_vs_App_Mapping_1!$A$2:$A$507,Odyssey_vs_App_Mapping_1!AD$2:AD$507)="@#@","Manual Entry Req",_xlfn.XLOOKUP($A230,Odyssey_vs_App_Mapping_1!$A$2:$A$507,Odyssey_vs_App_Mapping_1!AD$2:AD$507)),MAS_Pre_Staging_1!AE230))</f>
        <v xml:space="preserve"> Exists and updated</v>
      </c>
      <c r="AG230" s="2" t="str">
        <f>IF($D230="N",IF(MAS_Pre_Staging_1!AF230="@#@","Manual Entry Req",MAS_Pre_Staging_1!AF230),IF(MAS_Pre_Staging_1!AF230="@#@",IF(_xlfn.XLOOKUP($A230,Odyssey_vs_App_Mapping_1!$A$2:$A$507,Odyssey_vs_App_Mapping_1!AE$2:AE$507)="@#@","Manual Entry Req",_xlfn.XLOOKUP($A230,Odyssey_vs_App_Mapping_1!$A$2:$A$507,Odyssey_vs_App_Mapping_1!AE$2:AE$507)),MAS_Pre_Staging_1!AF230))</f>
        <v>Steady State</v>
      </c>
      <c r="AH230" s="2" t="str">
        <f>IF($D230="N",IF(MAS_Pre_Staging_1!AG230="@#@","Manual Entry Req",MAS_Pre_Staging_1!AG230),IF(MAS_Pre_Staging_1!AG230="@#@",IF(_xlfn.XLOOKUP($A230,Odyssey_vs_App_Mapping_1!$A$2:$A$507,Odyssey_vs_App_Mapping_1!AF$2:AF$507)="@#@","Manual Entry Req",_xlfn.XLOOKUP($A230,Odyssey_vs_App_Mapping_1!$A$2:$A$507,Odyssey_vs_App_Mapping_1!AF$2:AF$507)),MAS_Pre_Staging_1!AG230))</f>
        <v>Global tool</v>
      </c>
      <c r="AI230" s="2" t="str">
        <f>IF($D230="N",IF(MAS_Pre_Staging_1!AH230="@#@","Manual Entry Req",MAS_Pre_Staging_1!AH230),IF(MAS_Pre_Staging_1!AH230="@#@",IF(_xlfn.XLOOKUP($A230,Odyssey_vs_App_Mapping_1!$A$2:$A$507,Odyssey_vs_App_Mapping_1!AG$2:AG$507)="@#@","Manual Entry Req",_xlfn.XLOOKUP($A230,Odyssey_vs_App_Mapping_1!$A$2:$A$507,Odyssey_vs_App_Mapping_1!AG$2:AG$507)),MAS_Pre_Staging_1!AH230))</f>
        <v>Global License</v>
      </c>
      <c r="AJ230" s="2" t="str">
        <f>IF($D230="N",IF(MAS_Pre_Staging_1!AI230="@#@","Manual Entry Req",MAS_Pre_Staging_1!AI230),IF(MAS_Pre_Staging_1!AI230="@#@",IF(_xlfn.XLOOKUP($A230,Odyssey_vs_App_Mapping_1!$A$2:$A$507,Odyssey_vs_App_Mapping_1!AH$2:AH$507)="@#@","Manual Entry Req",_xlfn.XLOOKUP($A230,Odyssey_vs_App_Mapping_1!$A$2:$A$507,Odyssey_vs_App_Mapping_1!AH$2:AH$507)),MAS_Pre_Staging_1!AI230))</f>
        <v>Global maintenance</v>
      </c>
      <c r="AK230" s="2" t="str">
        <f>IF($D230="N",IF(MAS_Pre_Staging_1!AJ230="@#@","Manual Entry Req",MAS_Pre_Staging_1!AJ230),IF(MAS_Pre_Staging_1!AJ230="@#@",IF(_xlfn.XLOOKUP($A230,Odyssey_vs_App_Mapping_1!$A$2:$A$507,Odyssey_vs_App_Mapping_1!AI$2:AI$507)="@#@","Manual Entry Req",_xlfn.XLOOKUP($A230,Odyssey_vs_App_Mapping_1!$A$2:$A$507,Odyssey_vs_App_Mapping_1!AI$2:AI$507)),MAS_Pre_Staging_1!AJ230))</f>
        <v>No, but possible</v>
      </c>
      <c r="AL230" s="2" t="str">
        <f>IF($D230="N",IF(MAS_Pre_Staging_1!AK230="@#@","Manual Entry Req",MAS_Pre_Staging_1!AK230),IF(MAS_Pre_Staging_1!AK230="@#@",IF(_xlfn.XLOOKUP($A230,Odyssey_vs_App_Mapping_1!$A$2:$A$507,Odyssey_vs_App_Mapping_1!AJ$2:AJ$507)="@#@","Manual Entry Req",_xlfn.XLOOKUP($A230,Odyssey_vs_App_Mapping_1!$A$2:$A$507,Odyssey_vs_App_Mapping_1!AJ$2:AJ$507)),MAS_Pre_Staging_1!AK230))</f>
        <v>No, but possible</v>
      </c>
      <c r="AM230" s="2" t="str">
        <f>IF($D230="N",IF(MAS_Pre_Staging_1!AL230="@#@","Manual Entry Req",MAS_Pre_Staging_1!AL230),IF(MAS_Pre_Staging_1!AL230="@#@",IF(_xlfn.XLOOKUP($A230,Odyssey_vs_App_Mapping_1!$A$2:$A$507,Odyssey_vs_App_Mapping_1!AK$2:AK$507)="@#@","Manual Entry Req",_xlfn.XLOOKUP($A230,Odyssey_vs_App_Mapping_1!$A$2:$A$507,Odyssey_vs_App_Mapping_1!AK$2:AK$507)),MAS_Pre_Staging_1!AL230))</f>
        <v xml:space="preserve">Yes
</v>
      </c>
      <c r="AN230" s="2" t="str">
        <f>IF($D230="N",IF(MAS_Pre_Staging_1!AM230="@#@","Manual Entry Req",MAS_Pre_Staging_1!AM230),IF(MAS_Pre_Staging_1!AM230="@#@",IF(_xlfn.XLOOKUP($A230,Odyssey_vs_App_Mapping_1!$A$2:$A$507,Odyssey_vs_App_Mapping_1!AL$2:AL$507)="@#@","Manual Entry Req",_xlfn.XLOOKUP($A230,Odyssey_vs_App_Mapping_1!$A$2:$A$507,Odyssey_vs_App_Mapping_1!AL$2:AL$507)),MAS_Pre_Staging_1!AM230))</f>
        <v>Not possible</v>
      </c>
      <c r="AO230" s="37" t="s">
        <v>3674</v>
      </c>
      <c r="AP230" s="37" t="s">
        <v>3674</v>
      </c>
      <c r="AQ230" s="29">
        <f t="shared" si="6"/>
        <v>0.85714285714285721</v>
      </c>
      <c r="AR230" s="29">
        <f t="shared" si="7"/>
        <v>0.91304347826086962</v>
      </c>
      <c r="AS230" s="38">
        <f>COUNTIFS(MAS_Pre_Staging_26[[#This Row],[Identify Current Region Owner]:[Is it a Legacy App or not? (Y/N)]],"Manual Entry Req")+COUNTBLANK(MAS_Pre_Staging_26[[#This Row],[Identify Current Region Owner]:[Is it a Legacy App or not? (Y/N)]])</f>
        <v>5</v>
      </c>
    </row>
    <row r="231" spans="1:45" ht="95.25" customHeight="1" x14ac:dyDescent="0.25">
      <c r="A231" s="39" t="str">
        <f>MAS_Pre_Staging_1[[#This Row],[Source ID]]</f>
        <v>S3.306</v>
      </c>
      <c r="B231" s="27" t="str">
        <f>MAS_Pre_Staging_1[[#This Row],[M1 : Name of All Applications]]</f>
        <v>License desk order tracking</v>
      </c>
      <c r="C231" s="27" t="str">
        <f>MAS_Pre_Staging_1[[#This Row],[Region]]</f>
        <v>EMEA</v>
      </c>
      <c r="D231" s="2" t="str">
        <f>IF(ISERROR(_xlfn.XLOOKUP(MAS_Pre_Staging_26[[#This Row],[Source ID]],Odyssey_vs_App_Mapping_1!A$2:A$507,Odyssey_vs_App_Mapping_1!B$2:B$507)),"N","Y")</f>
        <v>Y</v>
      </c>
      <c r="E231" s="27" t="str">
        <f>MAS_Pre_Staging_1[[#This Row],[M1. Source of File]]</f>
        <v>EMEA</v>
      </c>
      <c r="F231" s="27" t="str">
        <f>MAS_Pre_Staging_1[[#This Row],[M2 : Listed CMDB Application Owner]]</f>
        <v>DE</v>
      </c>
      <c r="G231" s="27" t="str">
        <f>MAS_Pre_Staging_1[[#This Row],[M2: Listed Region Owner]]</f>
        <v>Lars Altergård</v>
      </c>
      <c r="H231" s="2" t="str">
        <f>IF($D231="N",IF(MAS_Pre_Staging_1!G231="@#@","Manual Entry Req",MAS_Pre_Staging_1!G231),IF(MAS_Pre_Staging_1!G231="@#@",IF(_xlfn.XLOOKUP($A231,Odyssey_vs_App_Mapping_1!$A$2:$A$507,Odyssey_vs_App_Mapping_1!F$2:F$507)="@#@","Manual Entry Req",_xlfn.XLOOKUP($A231,Odyssey_vs_App_Mapping_1!$A$2:$A$507,Odyssey_vs_App_Mapping_1!F$2:F$507)),MAS_Pre_Staging_1!G231))</f>
        <v>Lars Altergård</v>
      </c>
      <c r="I231" s="2" t="str">
        <f>IF($D231="N",IF(MAS_Pre_Staging_1!H231="@#@","Manual Entry Req",MAS_Pre_Staging_1!H231),IF(MAS_Pre_Staging_1!H231="@#@",IF(_xlfn.XLOOKUP($A231,Odyssey_vs_App_Mapping_1!$A$2:$A$507,Odyssey_vs_App_Mapping_1!G$2:G$507)="@#@","Manual Entry Req",_xlfn.XLOOKUP($A231,Odyssey_vs_App_Mapping_1!$A$2:$A$507,Odyssey_vs_App_Mapping_1!G$2:G$507)),MAS_Pre_Staging_1!H231))</f>
        <v>Active</v>
      </c>
      <c r="J231" s="2" t="str">
        <f>IF($D231="N",IF(MAS_Pre_Staging_1!I231="@#@","Manual Entry Req",MAS_Pre_Staging_1!I231),IF(MAS_Pre_Staging_1!I231="@#@",IF(_xlfn.XLOOKUP($A231,Odyssey_vs_App_Mapping_1!$A$2:$A$507,Odyssey_vs_App_Mapping_1!H$2:H$507)="@#@","Manual Entry Req",_xlfn.XLOOKUP($A231,Odyssey_vs_App_Mapping_1!$A$2:$A$507,Odyssey_vs_App_Mapping_1!H$2:H$507)),MAS_Pre_Staging_1!I231))</f>
        <v>Sales</v>
      </c>
      <c r="K231" s="2" t="str">
        <f>IF($D231="N",IF(MAS_Pre_Staging_1!J231="@#@","Manual Entry Req",MAS_Pre_Staging_1!J231),IF(MAS_Pre_Staging_1!J231="@#@",IF(_xlfn.XLOOKUP($A231,Odyssey_vs_App_Mapping_1!$A$2:$A$507,Odyssey_vs_App_Mapping_1!I$2:I$507)="@#@","Manual Entry Req",_xlfn.XLOOKUP($A231,Odyssey_vs_App_Mapping_1!$A$2:$A$507,Odyssey_vs_App_Mapping_1!I$2:I$507)),MAS_Pre_Staging_1!J231))</f>
        <v>,,EMEA,</v>
      </c>
      <c r="L231" s="2" t="str">
        <f>IF($D231="N",IF(MAS_Pre_Staging_1!K231="@#@","Manual Entry Req",MAS_Pre_Staging_1!K231),IF(MAS_Pre_Staging_1!K231="@#@",IF(_xlfn.XLOOKUP($A231,Odyssey_vs_App_Mapping_1!$A$2:$A$507,Odyssey_vs_App_Mapping_1!J$2:J$507)="@#@","Manual Entry Req",_xlfn.XLOOKUP($A231,Odyssey_vs_App_Mapping_1!$A$2:$A$507,Odyssey_vs_App_Mapping_1!J$2:J$507)),MAS_Pre_Staging_1!K231))</f>
        <v>Homegrown</v>
      </c>
      <c r="M231" s="2" t="str">
        <f>IF($D231="N",IF(MAS_Pre_Staging_1!L231="@#@","Manual Entry Req",MAS_Pre_Staging_1!L231),IF(MAS_Pre_Staging_1!L231="@#@",IF(_xlfn.XLOOKUP($A231,Odyssey_vs_App_Mapping_1!$A$2:$A$507,Odyssey_vs_App_Mapping_1!K$2:K$507)="@#@","Manual Entry Req",_xlfn.XLOOKUP($A231,Odyssey_vs_App_Mapping_1!$A$2:$A$507,Odyssey_vs_App_Mapping_1!K$2:K$507)),MAS_Pre_Staging_1!L231))</f>
        <v>-</v>
      </c>
      <c r="N231" s="2" t="str">
        <f>IF($D231="N",IF(MAS_Pre_Staging_1!M231="@#@","Manual Entry Req",MAS_Pre_Staging_1!M231),IF(MAS_Pre_Staging_1!M231="@#@",IF(_xlfn.XLOOKUP($A231,Odyssey_vs_App_Mapping_1!$A$2:$A$507,Odyssey_vs_App_Mapping_1!L$2:L$507)="@#@","Manual Entry Req",_xlfn.XLOOKUP($A231,Odyssey_vs_App_Mapping_1!$A$2:$A$507,Odyssey_vs_App_Mapping_1!L$2:L$507)),MAS_Pre_Staging_1!M231))</f>
        <v>Manual Entry Req</v>
      </c>
      <c r="O231" s="2" t="str">
        <f>IF($D231="N",IF(MAS_Pre_Staging_1!N231="@#@","Manual Entry Req",MAS_Pre_Staging_1!N231),IF(MAS_Pre_Staging_1!N231="@#@",IF(_xlfn.XLOOKUP($A231,Odyssey_vs_App_Mapping_1!$A$2:$A$507,Odyssey_vs_App_Mapping_1!M$2:M$507)="@#@","Manual Entry Req",_xlfn.XLOOKUP($A231,Odyssey_vs_App_Mapping_1!$A$2:$A$507,Odyssey_vs_App_Mapping_1!M$2:M$507)),MAS_Pre_Staging_1!N231))</f>
        <v>Manual Entry Req</v>
      </c>
      <c r="P231" s="2" t="str">
        <f>IF($D231="N",IF(MAS_Pre_Staging_1!O231="@#@","Manual Entry Req",MAS_Pre_Staging_1!O231),IF(MAS_Pre_Staging_1!O231="@#@",IF(_xlfn.XLOOKUP($A231,Odyssey_vs_App_Mapping_1!$A$2:$A$507,Odyssey_vs_App_Mapping_1!N$2:N$507)="@#@","Manual Entry Req",_xlfn.XLOOKUP($A231,Odyssey_vs_App_Mapping_1!$A$2:$A$507,Odyssey_vs_App_Mapping_1!N$2:N$507)),MAS_Pre_Staging_1!O231))</f>
        <v>Manual Entry Req</v>
      </c>
      <c r="Q231" s="2" t="str">
        <f>IF($D231="N",IF(MAS_Pre_Staging_1!P231="@#@","Manual Entry Req",MAS_Pre_Staging_1!P231),IF(MAS_Pre_Staging_1!P231="@#@",IF(_xlfn.XLOOKUP($A231,Odyssey_vs_App_Mapping_1!$A$2:$A$507,Odyssey_vs_App_Mapping_1!O$2:O$507)="@#@","Manual Entry Req",_xlfn.XLOOKUP($A231,Odyssey_vs_App_Mapping_1!$A$2:$A$507,Odyssey_vs_App_Mapping_1!O$2:O$507)),MAS_Pre_Staging_1!P231))</f>
        <v xml:space="preserve">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
Macro Access  Database  application to track the license order  from the order, PO, vendor correspondence, and billing.. The license orders are direct ship from PE Germany.
</v>
      </c>
      <c r="R231" s="2" t="str">
        <f>IF($D231="N",IF(MAS_Pre_Staging_1!Q231="@#@","Manual Entry Req",MAS_Pre_Staging_1!Q231),IF(MAS_Pre_Staging_1!Q231="@#@",IF(_xlfn.XLOOKUP($A231,Odyssey_vs_App_Mapping_1!$A$2:$A$507,Odyssey_vs_App_Mapping_1!P$2:P$507)="@#@","Manual Entry Req",_xlfn.XLOOKUP($A231,Odyssey_vs_App_Mapping_1!$A$2:$A$507,Odyssey_vs_App_Mapping_1!P$2:P$507)),MAS_Pre_Staging_1!Q231))</f>
        <v>Manual Entry Req</v>
      </c>
      <c r="S231" s="2" t="str">
        <f>IF($D231="N",IF(MAS_Pre_Staging_1!R231="@#@","Manual Entry Req",MAS_Pre_Staging_1!R231),IF(MAS_Pre_Staging_1!R231="@#@",IF(_xlfn.XLOOKUP($A231,Odyssey_vs_App_Mapping_1!$A$2:$A$507,Odyssey_vs_App_Mapping_1!Q$2:Q$507)="@#@","Manual Entry Req",_xlfn.XLOOKUP($A231,Odyssey_vs_App_Mapping_1!$A$2:$A$507,Odyssey_vs_App_Mapping_1!Q$2:Q$507)),MAS_Pre_Staging_1!R231))</f>
        <v>Manual Entry Req</v>
      </c>
      <c r="T231" s="2" t="str">
        <f>IF($D231="N",IF(MAS_Pre_Staging_1!S231="@#@","Manual Entry Req",MAS_Pre_Staging_1!S231),IF(MAS_Pre_Staging_1!S231="@#@",IF(_xlfn.XLOOKUP($A231,Odyssey_vs_App_Mapping_1!$A$2:$A$507,Odyssey_vs_App_Mapping_1!R$2:R$507)="@#@","Manual Entry Req",_xlfn.XLOOKUP($A231,Odyssey_vs_App_Mapping_1!$A$2:$A$507,Odyssey_vs_App_Mapping_1!R$2:R$507)),MAS_Pre_Staging_1!S231))</f>
        <v>Manual Entry Req</v>
      </c>
      <c r="U231" s="2" t="str">
        <f>IF($D231="N",IF(MAS_Pre_Staging_1!T231="@#@","Manual Entry Req",MAS_Pre_Staging_1!T231),IF(MAS_Pre_Staging_1!T231="@#@",IF(_xlfn.XLOOKUP($A231,Odyssey_vs_App_Mapping_1!$A$2:$A$507,Odyssey_vs_App_Mapping_1!S$2:S$507)="@#@","Manual Entry Req",_xlfn.XLOOKUP($A231,Odyssey_vs_App_Mapping_1!$A$2:$A$507,Odyssey_vs_App_Mapping_1!S$2:S$507)),MAS_Pre_Staging_1!T231))</f>
        <v>Manual Entry Req</v>
      </c>
      <c r="V231" s="2" t="str">
        <f>IF($D231="N",IF(MAS_Pre_Staging_1!U231="@#@","Manual Entry Req",MAS_Pre_Staging_1!U231),IF(MAS_Pre_Staging_1!U231="@#@",IF(_xlfn.XLOOKUP($A231,Odyssey_vs_App_Mapping_1!$A$2:$A$507,Odyssey_vs_App_Mapping_1!T$2:T$507)="@#@","Manual Entry Req",_xlfn.XLOOKUP($A231,Odyssey_vs_App_Mapping_1!$A$2:$A$507,Odyssey_vs_App_Mapping_1!T$2:T$507)),MAS_Pre_Staging_1!U231))</f>
        <v>Manual Entry Req</v>
      </c>
      <c r="W231" s="2" t="str">
        <f>IF($D231="N",IF(MAS_Pre_Staging_1!V231="@#@","Manual Entry Req",MAS_Pre_Staging_1!V231),IF(MAS_Pre_Staging_1!V231="@#@",IF(_xlfn.XLOOKUP($A231,Odyssey_vs_App_Mapping_1!$A$2:$A$507,Odyssey_vs_App_Mapping_1!U$2:U$507)="@#@","Manual Entry Req",_xlfn.XLOOKUP($A231,Odyssey_vs_App_Mapping_1!$A$2:$A$507,Odyssey_vs_App_Mapping_1!U$2:U$507)),MAS_Pre_Staging_1!V231))</f>
        <v>Manual Entry Req</v>
      </c>
      <c r="X231" s="2" t="str">
        <f>IF($D231="N",IF(MAS_Pre_Staging_1!W231="@#@","Manual Entry Req",MAS_Pre_Staging_1!W231),IF(MAS_Pre_Staging_1!W231="@#@",IF(_xlfn.XLOOKUP($A231,Odyssey_vs_App_Mapping_1!$A$2:$A$507,Odyssey_vs_App_Mapping_1!V$2:V$507)="@#@","Manual Entry Req",_xlfn.XLOOKUP($A231,Odyssey_vs_App_Mapping_1!$A$2:$A$507,Odyssey_vs_App_Mapping_1!V$2:V$507)),MAS_Pre_Staging_1!W231))</f>
        <v xml:space="preserve">
</v>
      </c>
      <c r="Y231" s="2" t="str">
        <f>IF($D231="N",IF(MAS_Pre_Staging_1!X231="@#@","Manual Entry Req",MAS_Pre_Staging_1!X231),IF(MAS_Pre_Staging_1!X231="@#@",IF(_xlfn.XLOOKUP($A231,Odyssey_vs_App_Mapping_1!$A$2:$A$507,Odyssey_vs_App_Mapping_1!W$2:W$507)="@#@","Manual Entry Req",_xlfn.XLOOKUP($A231,Odyssey_vs_App_Mapping_1!$A$2:$A$507,Odyssey_vs_App_Mapping_1!W$2:W$507)),MAS_Pre_Staging_1!X231))</f>
        <v>Manual Entry Req</v>
      </c>
      <c r="Z231" s="2">
        <f>IF($D231="N",IF(MAS_Pre_Staging_1!Y231="@#@","Manual Entry Req",MAS_Pre_Staging_1!Y231),IF(MAS_Pre_Staging_1!Y231="@#@",IF(_xlfn.XLOOKUP($A231,Odyssey_vs_App_Mapping_1!$A$2:$A$507,Odyssey_vs_App_Mapping_1!X$2:X$507)="@#@","Manual Entry Req",_xlfn.XLOOKUP($A231,Odyssey_vs_App_Mapping_1!$A$2:$A$507,Odyssey_vs_App_Mapping_1!X$2:X$507)),MAS_Pre_Staging_1!Y231))</f>
        <v>0</v>
      </c>
      <c r="AA231" s="2" t="str">
        <f>IF($D231="N",IF(MAS_Pre_Staging_1!Z231="@#@","Manual Entry Req",MAS_Pre_Staging_1!Z231),IF(MAS_Pre_Staging_1!Z231="@#@",IF(_xlfn.XLOOKUP($A231,Odyssey_vs_App_Mapping_1!$A$2:$A$507,Odyssey_vs_App_Mapping_1!Y$2:Y$507)="@#@","Manual Entry Req",_xlfn.XLOOKUP($A231,Odyssey_vs_App_Mapping_1!$A$2:$A$507,Odyssey_vs_App_Mapping_1!Y$2:Y$507)),MAS_Pre_Staging_1!Z231))</f>
        <v>Manual Entry Req</v>
      </c>
      <c r="AB231" s="2" t="str">
        <f>IF($D231="N",IF(MAS_Pre_Staging_1!AA231="@#@","Manual Entry Req",MAS_Pre_Staging_1!AA231),IF(MAS_Pre_Staging_1!AA231="@#@",IF(_xlfn.XLOOKUP($A231,Odyssey_vs_App_Mapping_1!$A$2:$A$507,Odyssey_vs_App_Mapping_1!Z$2:Z$507)="@#@","Manual Entry Req",_xlfn.XLOOKUP($A231,Odyssey_vs_App_Mapping_1!$A$2:$A$507,Odyssey_vs_App_Mapping_1!Z$2:Z$507)),MAS_Pre_Staging_1!AA231))</f>
        <v>Manual Entry Req</v>
      </c>
      <c r="AC231" s="2" t="str">
        <f>IF($D231="N",IF(MAS_Pre_Staging_1!AB231="@#@","Manual Entry Req",MAS_Pre_Staging_1!AB231),IF(MAS_Pre_Staging_1!AB231="@#@",IF(_xlfn.XLOOKUP($A231,Odyssey_vs_App_Mapping_1!$A$2:$A$507,Odyssey_vs_App_Mapping_1!AA$2:AA$507)="@#@","Manual Entry Req",_xlfn.XLOOKUP($A231,Odyssey_vs_App_Mapping_1!$A$2:$A$507,Odyssey_vs_App_Mapping_1!AA$2:AA$507)),MAS_Pre_Staging_1!AB231))</f>
        <v>Manual Entry Req</v>
      </c>
      <c r="AD231" s="2" t="str">
        <f>IF($D231="N",IF(MAS_Pre_Staging_1!AC231="@#@","Manual Entry Req",MAS_Pre_Staging_1!AC231),IF(MAS_Pre_Staging_1!AC231="@#@",IF(_xlfn.XLOOKUP($A231,Odyssey_vs_App_Mapping_1!$A$2:$A$507,Odyssey_vs_App_Mapping_1!AB$2:AB$507)="@#@","Manual Entry Req",_xlfn.XLOOKUP($A231,Odyssey_vs_App_Mapping_1!$A$2:$A$507,Odyssey_vs_App_Mapping_1!AB$2:AB$507)),MAS_Pre_Staging_1!AC231))</f>
        <v>Internal</v>
      </c>
      <c r="AE231" s="2" t="str">
        <f>IF($D231="N",IF(MAS_Pre_Staging_1!AD231="@#@","Manual Entry Req",MAS_Pre_Staging_1!AD231),IF(MAS_Pre_Staging_1!AD231="@#@",IF(_xlfn.XLOOKUP($A231,Odyssey_vs_App_Mapping_1!$A$2:$A$507,Odyssey_vs_App_Mapping_1!AC$2:AC$507)="@#@","Manual Entry Req",_xlfn.XLOOKUP($A231,Odyssey_vs_App_Mapping_1!$A$2:$A$507,Odyssey_vs_App_Mapping_1!AC$2:AC$507)),MAS_Pre_Staging_1!AD231))</f>
        <v>Manual Entry Req</v>
      </c>
      <c r="AF231" s="2" t="str">
        <f>IF($D231="N",IF(MAS_Pre_Staging_1!AE231="@#@","Manual Entry Req",MAS_Pre_Staging_1!AE231),IF(MAS_Pre_Staging_1!AE231="@#@",IF(_xlfn.XLOOKUP($A231,Odyssey_vs_App_Mapping_1!$A$2:$A$507,Odyssey_vs_App_Mapping_1!AD$2:AD$507)="@#@","Manual Entry Req",_xlfn.XLOOKUP($A231,Odyssey_vs_App_Mapping_1!$A$2:$A$507,Odyssey_vs_App_Mapping_1!AD$2:AD$507)),MAS_Pre_Staging_1!AE231))</f>
        <v>Manual Entry Req</v>
      </c>
      <c r="AG231" s="2" t="str">
        <f>IF($D231="N",IF(MAS_Pre_Staging_1!AF231="@#@","Manual Entry Req",MAS_Pre_Staging_1!AF231),IF(MAS_Pre_Staging_1!AF231="@#@",IF(_xlfn.XLOOKUP($A231,Odyssey_vs_App_Mapping_1!$A$2:$A$507,Odyssey_vs_App_Mapping_1!AE$2:AE$507)="@#@","Manual Entry Req",_xlfn.XLOOKUP($A231,Odyssey_vs_App_Mapping_1!$A$2:$A$507,Odyssey_vs_App_Mapping_1!AE$2:AE$507)),MAS_Pre_Staging_1!AF231))</f>
        <v>Manual Entry Req</v>
      </c>
      <c r="AH231" s="2" t="str">
        <f>IF($D231="N",IF(MAS_Pre_Staging_1!AG231="@#@","Manual Entry Req",MAS_Pre_Staging_1!AG231),IF(MAS_Pre_Staging_1!AG231="@#@",IF(_xlfn.XLOOKUP($A231,Odyssey_vs_App_Mapping_1!$A$2:$A$507,Odyssey_vs_App_Mapping_1!AF$2:AF$507)="@#@","Manual Entry Req",_xlfn.XLOOKUP($A231,Odyssey_vs_App_Mapping_1!$A$2:$A$507,Odyssey_vs_App_Mapping_1!AF$2:AF$507)),MAS_Pre_Staging_1!AG231))</f>
        <v>Manual Entry Req</v>
      </c>
      <c r="AI231" s="2" t="str">
        <f>IF($D231="N",IF(MAS_Pre_Staging_1!AH231="@#@","Manual Entry Req",MAS_Pre_Staging_1!AH231),IF(MAS_Pre_Staging_1!AH231="@#@",IF(_xlfn.XLOOKUP($A231,Odyssey_vs_App_Mapping_1!$A$2:$A$507,Odyssey_vs_App_Mapping_1!AG$2:AG$507)="@#@","Manual Entry Req",_xlfn.XLOOKUP($A231,Odyssey_vs_App_Mapping_1!$A$2:$A$507,Odyssey_vs_App_Mapping_1!AG$2:AG$507)),MAS_Pre_Staging_1!AH231))</f>
        <v>Manual Entry Req</v>
      </c>
      <c r="AJ231" s="2">
        <f>IF($D231="N",IF(MAS_Pre_Staging_1!AI231="@#@","Manual Entry Req",MAS_Pre_Staging_1!AI231),IF(MAS_Pre_Staging_1!AI231="@#@",IF(_xlfn.XLOOKUP($A231,Odyssey_vs_App_Mapping_1!$A$2:$A$507,Odyssey_vs_App_Mapping_1!AH$2:AH$507)="@#@","Manual Entry Req",_xlfn.XLOOKUP($A231,Odyssey_vs_App_Mapping_1!$A$2:$A$507,Odyssey_vs_App_Mapping_1!AH$2:AH$507)),MAS_Pre_Staging_1!AI231))</f>
        <v>0</v>
      </c>
      <c r="AK231" s="2" t="str">
        <f>IF($D231="N",IF(MAS_Pre_Staging_1!AJ231="@#@","Manual Entry Req",MAS_Pre_Staging_1!AJ231),IF(MAS_Pre_Staging_1!AJ231="@#@",IF(_xlfn.XLOOKUP($A231,Odyssey_vs_App_Mapping_1!$A$2:$A$507,Odyssey_vs_App_Mapping_1!AI$2:AI$507)="@#@","Manual Entry Req",_xlfn.XLOOKUP($A231,Odyssey_vs_App_Mapping_1!$A$2:$A$507,Odyssey_vs_App_Mapping_1!AI$2:AI$507)),MAS_Pre_Staging_1!AJ231))</f>
        <v>Manual Entry Req</v>
      </c>
      <c r="AL231" s="2" t="str">
        <f>IF($D231="N",IF(MAS_Pre_Staging_1!AK231="@#@","Manual Entry Req",MAS_Pre_Staging_1!AK231),IF(MAS_Pre_Staging_1!AK231="@#@",IF(_xlfn.XLOOKUP($A231,Odyssey_vs_App_Mapping_1!$A$2:$A$507,Odyssey_vs_App_Mapping_1!AJ$2:AJ$507)="@#@","Manual Entry Req",_xlfn.XLOOKUP($A231,Odyssey_vs_App_Mapping_1!$A$2:$A$507,Odyssey_vs_App_Mapping_1!AJ$2:AJ$507)),MAS_Pre_Staging_1!AK231))</f>
        <v>Manual Entry Req</v>
      </c>
      <c r="AM231" s="2" t="str">
        <f>IF($D231="N",IF(MAS_Pre_Staging_1!AL231="@#@","Manual Entry Req",MAS_Pre_Staging_1!AL231),IF(MAS_Pre_Staging_1!AL231="@#@",IF(_xlfn.XLOOKUP($A231,Odyssey_vs_App_Mapping_1!$A$2:$A$507,Odyssey_vs_App_Mapping_1!AK$2:AK$507)="@#@","Manual Entry Req",_xlfn.XLOOKUP($A231,Odyssey_vs_App_Mapping_1!$A$2:$A$507,Odyssey_vs_App_Mapping_1!AK$2:AK$507)),MAS_Pre_Staging_1!AL231))</f>
        <v>Manual Entry Req</v>
      </c>
      <c r="AN231" s="2" t="str">
        <f>IF($D231="N",IF(MAS_Pre_Staging_1!AM231="@#@","Manual Entry Req",MAS_Pre_Staging_1!AM231),IF(MAS_Pre_Staging_1!AM231="@#@",IF(_xlfn.XLOOKUP($A231,Odyssey_vs_App_Mapping_1!$A$2:$A$507,Odyssey_vs_App_Mapping_1!AL$2:AL$507)="@#@","Manual Entry Req",_xlfn.XLOOKUP($A231,Odyssey_vs_App_Mapping_1!$A$2:$A$507,Odyssey_vs_App_Mapping_1!AL$2:AL$507)),MAS_Pre_Staging_1!AM231))</f>
        <v>Manual Entry Req</v>
      </c>
      <c r="AO231" s="37" t="s">
        <v>3674</v>
      </c>
      <c r="AP231" s="37" t="s">
        <v>3674</v>
      </c>
      <c r="AQ231" s="29">
        <f t="shared" si="6"/>
        <v>0.31428571428571428</v>
      </c>
      <c r="AR231" s="29">
        <f t="shared" si="7"/>
        <v>0.39130434782608692</v>
      </c>
      <c r="AS231" s="38">
        <f>COUNTIFS(MAS_Pre_Staging_26[[#This Row],[Identify Current Region Owner]:[Is it a Legacy App or not? (Y/N)]],"Manual Entry Req")+COUNTBLANK(MAS_Pre_Staging_26[[#This Row],[Identify Current Region Owner]:[Is it a Legacy App or not? (Y/N)]])</f>
        <v>24</v>
      </c>
    </row>
    <row r="232" spans="1:45" ht="95.25" customHeight="1" x14ac:dyDescent="0.25">
      <c r="A232" s="39" t="str">
        <f>MAS_Pre_Staging_1[[#This Row],[Source ID]]</f>
        <v>S3.310</v>
      </c>
      <c r="B232" s="27" t="str">
        <f>MAS_Pre_Staging_1[[#This Row],[M1 : Name of All Applications]]</f>
        <v>LOGA (Payroll/Time/PTO…)</v>
      </c>
      <c r="C232" s="27" t="str">
        <f>MAS_Pre_Staging_1[[#This Row],[Region]]</f>
        <v>EMEA</v>
      </c>
      <c r="D232" s="2" t="str">
        <f>IF(ISERROR(_xlfn.XLOOKUP(MAS_Pre_Staging_26[[#This Row],[Source ID]],Odyssey_vs_App_Mapping_1!A$2:A$507,Odyssey_vs_App_Mapping_1!B$2:B$507)),"N","Y")</f>
        <v>Y</v>
      </c>
      <c r="E232" s="27" t="str">
        <f>MAS_Pre_Staging_1[[#This Row],[M1. Source of File]]</f>
        <v>EMEA</v>
      </c>
      <c r="F232" s="27" t="str">
        <f>MAS_Pre_Staging_1[[#This Row],[M2 : Listed CMDB Application Owner]]</f>
        <v>AT</v>
      </c>
      <c r="G232" s="27" t="str">
        <f>MAS_Pre_Staging_1[[#This Row],[M2: Listed Region Owner]]</f>
        <v>Klaus Huber</v>
      </c>
      <c r="H232" s="2" t="str">
        <f>IF($D232="N",IF(MAS_Pre_Staging_1!G232="@#@","Manual Entry Req",MAS_Pre_Staging_1!G232),IF(MAS_Pre_Staging_1!G232="@#@",IF(_xlfn.XLOOKUP($A232,Odyssey_vs_App_Mapping_1!$A$2:$A$507,Odyssey_vs_App_Mapping_1!F$2:F$507)="@#@","Manual Entry Req",_xlfn.XLOOKUP($A232,Odyssey_vs_App_Mapping_1!$A$2:$A$507,Odyssey_vs_App_Mapping_1!F$2:F$507)),MAS_Pre_Staging_1!G232))</f>
        <v>Klaus Huber</v>
      </c>
      <c r="I232" s="2" t="str">
        <f>IF($D232="N",IF(MAS_Pre_Staging_1!H232="@#@","Manual Entry Req",MAS_Pre_Staging_1!H232),IF(MAS_Pre_Staging_1!H232="@#@",IF(_xlfn.XLOOKUP($A232,Odyssey_vs_App_Mapping_1!$A$2:$A$507,Odyssey_vs_App_Mapping_1!G$2:G$507)="@#@","Manual Entry Req",_xlfn.XLOOKUP($A232,Odyssey_vs_App_Mapping_1!$A$2:$A$507,Odyssey_vs_App_Mapping_1!G$2:G$507)),MAS_Pre_Staging_1!H232))</f>
        <v>Active</v>
      </c>
      <c r="J232" s="2" t="str">
        <f>IF($D232="N",IF(MAS_Pre_Staging_1!I232="@#@","Manual Entry Req",MAS_Pre_Staging_1!I232),IF(MAS_Pre_Staging_1!I232="@#@",IF(_xlfn.XLOOKUP($A232,Odyssey_vs_App_Mapping_1!$A$2:$A$507,Odyssey_vs_App_Mapping_1!H$2:H$507)="@#@","Manual Entry Req",_xlfn.XLOOKUP($A232,Odyssey_vs_App_Mapping_1!$A$2:$A$507,Odyssey_vs_App_Mapping_1!H$2:H$507)),MAS_Pre_Staging_1!I232))</f>
        <v>HR</v>
      </c>
      <c r="K232" s="2" t="str">
        <f>IF($D232="N",IF(MAS_Pre_Staging_1!J232="@#@","Manual Entry Req",MAS_Pre_Staging_1!J232),IF(MAS_Pre_Staging_1!J232="@#@",IF(_xlfn.XLOOKUP($A232,Odyssey_vs_App_Mapping_1!$A$2:$A$507,Odyssey_vs_App_Mapping_1!I$2:I$507)="@#@","Manual Entry Req",_xlfn.XLOOKUP($A232,Odyssey_vs_App_Mapping_1!$A$2:$A$507,Odyssey_vs_App_Mapping_1!I$2:I$507)),MAS_Pre_Staging_1!J232))</f>
        <v>,,EMEA,</v>
      </c>
      <c r="L232" s="2" t="str">
        <f>IF($D232="N",IF(MAS_Pre_Staging_1!K232="@#@","Manual Entry Req",MAS_Pre_Staging_1!K232),IF(MAS_Pre_Staging_1!K232="@#@",IF(_xlfn.XLOOKUP($A232,Odyssey_vs_App_Mapping_1!$A$2:$A$507,Odyssey_vs_App_Mapping_1!J$2:J$507)="@#@","Manual Entry Req",_xlfn.XLOOKUP($A232,Odyssey_vs_App_Mapping_1!$A$2:$A$507,Odyssey_vs_App_Mapping_1!J$2:J$507)),MAS_Pre_Staging_1!K232))</f>
        <v>3rd Party</v>
      </c>
      <c r="M232" s="2" t="str">
        <f>IF($D232="N",IF(MAS_Pre_Staging_1!L232="@#@","Manual Entry Req",MAS_Pre_Staging_1!L232),IF(MAS_Pre_Staging_1!L232="@#@",IF(_xlfn.XLOOKUP($A232,Odyssey_vs_App_Mapping_1!$A$2:$A$507,Odyssey_vs_App_Mapping_1!K$2:K$507)="@#@","Manual Entry Req",_xlfn.XLOOKUP($A232,Odyssey_vs_App_Mapping_1!$A$2:$A$507,Odyssey_vs_App_Mapping_1!K$2:K$507)),MAS_Pre_Staging_1!L232))</f>
        <v>Unknown/Third Party</v>
      </c>
      <c r="N232" s="2" t="str">
        <f>IF($D232="N",IF(MAS_Pre_Staging_1!M232="@#@","Manual Entry Req",MAS_Pre_Staging_1!M232),IF(MAS_Pre_Staging_1!M232="@#@",IF(_xlfn.XLOOKUP($A232,Odyssey_vs_App_Mapping_1!$A$2:$A$507,Odyssey_vs_App_Mapping_1!L$2:L$507)="@#@","Manual Entry Req",_xlfn.XLOOKUP($A232,Odyssey_vs_App_Mapping_1!$A$2:$A$507,Odyssey_vs_App_Mapping_1!L$2:L$507)),MAS_Pre_Staging_1!M232))</f>
        <v xml:space="preserve">Website 
</v>
      </c>
      <c r="O232" s="2" t="str">
        <f>IF($D232="N",IF(MAS_Pre_Staging_1!N232="@#@","Manual Entry Req",MAS_Pre_Staging_1!N232),IF(MAS_Pre_Staging_1!N232="@#@",IF(_xlfn.XLOOKUP($A232,Odyssey_vs_App_Mapping_1!$A$2:$A$507,Odyssey_vs_App_Mapping_1!M$2:M$507)="@#@","Manual Entry Req",_xlfn.XLOOKUP($A232,Odyssey_vs_App_Mapping_1!$A$2:$A$507,Odyssey_vs_App_Mapping_1!M$2:M$507)),MAS_Pre_Staging_1!N232))</f>
        <v xml:space="preserve">cloud </v>
      </c>
      <c r="P232" s="2" t="str">
        <f>IF($D232="N",IF(MAS_Pre_Staging_1!O232="@#@","Manual Entry Req",MAS_Pre_Staging_1!O232),IF(MAS_Pre_Staging_1!O232="@#@",IF(_xlfn.XLOOKUP($A232,Odyssey_vs_App_Mapping_1!$A$2:$A$507,Odyssey_vs_App_Mapping_1!N$2:N$507)="@#@","Manual Entry Req",_xlfn.XLOOKUP($A232,Odyssey_vs_App_Mapping_1!$A$2:$A$507,Odyssey_vs_App_Mapping_1!N$2:N$507)),MAS_Pre_Staging_1!O232))</f>
        <v xml:space="preserve">Third Party </v>
      </c>
      <c r="Q232" s="2" t="str">
        <f>IF($D232="N",IF(MAS_Pre_Staging_1!P232="@#@","Manual Entry Req",MAS_Pre_Staging_1!P232),IF(MAS_Pre_Staging_1!P232="@#@",IF(_xlfn.XLOOKUP($A232,Odyssey_vs_App_Mapping_1!$A$2:$A$507,Odyssey_vs_App_Mapping_1!O$2:O$507)="@#@","Manual Entry Req",_xlfn.XLOOKUP($A232,Odyssey_vs_App_Mapping_1!$A$2:$A$507,Odyssey_vs_App_Mapping_1!O$2:O$507)),MAS_Pre_Staging_1!P232))</f>
        <v xml:space="preserve">Sales Operations + PCG team for pricelist production
HR maintaining and payroll software.
</v>
      </c>
      <c r="R232" s="2" t="str">
        <f>IF($D232="N",IF(MAS_Pre_Staging_1!Q232="@#@","Manual Entry Req",MAS_Pre_Staging_1!Q232),IF(MAS_Pre_Staging_1!Q232="@#@",IF(_xlfn.XLOOKUP($A232,Odyssey_vs_App_Mapping_1!$A$2:$A$507,Odyssey_vs_App_Mapping_1!P$2:P$507)="@#@","Manual Entry Req",_xlfn.XLOOKUP($A232,Odyssey_vs_App_Mapping_1!$A$2:$A$507,Odyssey_vs_App_Mapping_1!P$2:P$507)),MAS_Pre_Staging_1!Q232))</f>
        <v>Manual Entry Req</v>
      </c>
      <c r="S232" s="2" t="str">
        <f>IF($D232="N",IF(MAS_Pre_Staging_1!R232="@#@","Manual Entry Req",MAS_Pre_Staging_1!R232),IF(MAS_Pre_Staging_1!R232="@#@",IF(_xlfn.XLOOKUP($A232,Odyssey_vs_App_Mapping_1!$A$2:$A$507,Odyssey_vs_App_Mapping_1!Q$2:Q$507)="@#@","Manual Entry Req",_xlfn.XLOOKUP($A232,Odyssey_vs_App_Mapping_1!$A$2:$A$507,Odyssey_vs_App_Mapping_1!Q$2:Q$507)),MAS_Pre_Staging_1!R232))</f>
        <v>Manual Entry Req</v>
      </c>
      <c r="T232" s="2" t="str">
        <f>IF($D232="N",IF(MAS_Pre_Staging_1!S232="@#@","Manual Entry Req",MAS_Pre_Staging_1!S232),IF(MAS_Pre_Staging_1!S232="@#@",IF(_xlfn.XLOOKUP($A232,Odyssey_vs_App_Mapping_1!$A$2:$A$507,Odyssey_vs_App_Mapping_1!R$2:R$507)="@#@","Manual Entry Req",_xlfn.XLOOKUP($A232,Odyssey_vs_App_Mapping_1!$A$2:$A$507,Odyssey_vs_App_Mapping_1!R$2:R$507)),MAS_Pre_Staging_1!S232))</f>
        <v>Manual Entry Req</v>
      </c>
      <c r="U232" s="2" t="str">
        <f>IF($D232="N",IF(MAS_Pre_Staging_1!T232="@#@","Manual Entry Req",MAS_Pre_Staging_1!T232),IF(MAS_Pre_Staging_1!T232="@#@",IF(_xlfn.XLOOKUP($A232,Odyssey_vs_App_Mapping_1!$A$2:$A$507,Odyssey_vs_App_Mapping_1!S$2:S$507)="@#@","Manual Entry Req",_xlfn.XLOOKUP($A232,Odyssey_vs_App_Mapping_1!$A$2:$A$507,Odyssey_vs_App_Mapping_1!S$2:S$507)),MAS_Pre_Staging_1!T232))</f>
        <v>Manual Entry Req</v>
      </c>
      <c r="V232" s="2" t="str">
        <f>IF($D232="N",IF(MAS_Pre_Staging_1!U232="@#@","Manual Entry Req",MAS_Pre_Staging_1!U232),IF(MAS_Pre_Staging_1!U232="@#@",IF(_xlfn.XLOOKUP($A232,Odyssey_vs_App_Mapping_1!$A$2:$A$507,Odyssey_vs_App_Mapping_1!T$2:T$507)="@#@","Manual Entry Req",_xlfn.XLOOKUP($A232,Odyssey_vs_App_Mapping_1!$A$2:$A$507,Odyssey_vs_App_Mapping_1!T$2:T$507)),MAS_Pre_Staging_1!U232))</f>
        <v>Manual Entry Req</v>
      </c>
      <c r="W232" s="2" t="str">
        <f>IF($D232="N",IF(MAS_Pre_Staging_1!V232="@#@","Manual Entry Req",MAS_Pre_Staging_1!V232),IF(MAS_Pre_Staging_1!V232="@#@",IF(_xlfn.XLOOKUP($A232,Odyssey_vs_App_Mapping_1!$A$2:$A$507,Odyssey_vs_App_Mapping_1!U$2:U$507)="@#@","Manual Entry Req",_xlfn.XLOOKUP($A232,Odyssey_vs_App_Mapping_1!$A$2:$A$507,Odyssey_vs_App_Mapping_1!U$2:U$507)),MAS_Pre_Staging_1!V232))</f>
        <v xml:space="preserve">Business operations </v>
      </c>
      <c r="X232" s="2" t="str">
        <f>IF($D232="N",IF(MAS_Pre_Staging_1!W232="@#@","Manual Entry Req",MAS_Pre_Staging_1!W232),IF(MAS_Pre_Staging_1!W232="@#@",IF(_xlfn.XLOOKUP($A232,Odyssey_vs_App_Mapping_1!$A$2:$A$507,Odyssey_vs_App_Mapping_1!V$2:V$507)="@#@","Manual Entry Req",_xlfn.XLOOKUP($A232,Odyssey_vs_App_Mapping_1!$A$2:$A$507,Odyssey_vs_App_Mapping_1!V$2:V$507)),MAS_Pre_Staging_1!W232))</f>
        <v xml:space="preserve">
Critical</v>
      </c>
      <c r="Y232" s="2" t="str">
        <f>IF($D232="N",IF(MAS_Pre_Staging_1!X232="@#@","Manual Entry Req",MAS_Pre_Staging_1!X232),IF(MAS_Pre_Staging_1!X232="@#@",IF(_xlfn.XLOOKUP($A232,Odyssey_vs_App_Mapping_1!$A$2:$A$507,Odyssey_vs_App_Mapping_1!W$2:W$507)="@#@","Manual Entry Req",_xlfn.XLOOKUP($A232,Odyssey_vs_App_Mapping_1!$A$2:$A$507,Odyssey_vs_App_Mapping_1!W$2:W$507)),MAS_Pre_Staging_1!X232))</f>
        <v>Confidential,</v>
      </c>
      <c r="Z232" s="2" t="str">
        <f>IF($D232="N",IF(MAS_Pre_Staging_1!Y232="@#@","Manual Entry Req",MAS_Pre_Staging_1!Y232),IF(MAS_Pre_Staging_1!Y232="@#@",IF(_xlfn.XLOOKUP($A232,Odyssey_vs_App_Mapping_1!$A$2:$A$507,Odyssey_vs_App_Mapping_1!X$2:X$507)="@#@","Manual Entry Req",_xlfn.XLOOKUP($A232,Odyssey_vs_App_Mapping_1!$A$2:$A$507,Odyssey_vs_App_Mapping_1!X$2:X$507)),MAS_Pre_Staging_1!Y232))</f>
        <v>&gt;1000</v>
      </c>
      <c r="AA232" s="2" t="str">
        <f>IF($D232="N",IF(MAS_Pre_Staging_1!Z232="@#@","Manual Entry Req",MAS_Pre_Staging_1!Z232),IF(MAS_Pre_Staging_1!Z232="@#@",IF(_xlfn.XLOOKUP($A232,Odyssey_vs_App_Mapping_1!$A$2:$A$507,Odyssey_vs_App_Mapping_1!Y$2:Y$507)="@#@","Manual Entry Req",_xlfn.XLOOKUP($A232,Odyssey_vs_App_Mapping_1!$A$2:$A$507,Odyssey_vs_App_Mapping_1!Y$2:Y$507)),MAS_Pre_Staging_1!Z232))</f>
        <v>Medium / High number of incoming/outgoing linkages (10-15)</v>
      </c>
      <c r="AB232" s="2" t="str">
        <f>IF($D232="N",IF(MAS_Pre_Staging_1!AA232="@#@","Manual Entry Req",MAS_Pre_Staging_1!AA232),IF(MAS_Pre_Staging_1!AA232="@#@",IF(_xlfn.XLOOKUP($A232,Odyssey_vs_App_Mapping_1!$A$2:$A$507,Odyssey_vs_App_Mapping_1!Z$2:Z$507)="@#@","Manual Entry Req",_xlfn.XLOOKUP($A232,Odyssey_vs_App_Mapping_1!$A$2:$A$507,Odyssey_vs_App_Mapping_1!Z$2:Z$507)),MAS_Pre_Staging_1!AA232))</f>
        <v>Manual Entry Req</v>
      </c>
      <c r="AC232" s="2" t="str">
        <f>IF($D232="N",IF(MAS_Pre_Staging_1!AB232="@#@","Manual Entry Req",MAS_Pre_Staging_1!AB232),IF(MAS_Pre_Staging_1!AB232="@#@",IF(_xlfn.XLOOKUP($A232,Odyssey_vs_App_Mapping_1!$A$2:$A$507,Odyssey_vs_App_Mapping_1!AA$2:AA$507)="@#@","Manual Entry Req",_xlfn.XLOOKUP($A232,Odyssey_vs_App_Mapping_1!$A$2:$A$507,Odyssey_vs_App_Mapping_1!AA$2:AA$507)),MAS_Pre_Staging_1!AB232))</f>
        <v>Manual Entry Req</v>
      </c>
      <c r="AD232" s="2" t="str">
        <f>IF($D232="N",IF(MAS_Pre_Staging_1!AC232="@#@","Manual Entry Req",MAS_Pre_Staging_1!AC232),IF(MAS_Pre_Staging_1!AC232="@#@",IF(_xlfn.XLOOKUP($A232,Odyssey_vs_App_Mapping_1!$A$2:$A$507,Odyssey_vs_App_Mapping_1!AB$2:AB$507)="@#@","Manual Entry Req",_xlfn.XLOOKUP($A232,Odyssey_vs_App_Mapping_1!$A$2:$A$507,Odyssey_vs_App_Mapping_1!AB$2:AB$507)),MAS_Pre_Staging_1!AC232))</f>
        <v>Premier paid support</v>
      </c>
      <c r="AE232" s="2" t="str">
        <f>IF($D232="N",IF(MAS_Pre_Staging_1!AD232="@#@","Manual Entry Req",MAS_Pre_Staging_1!AD232),IF(MAS_Pre_Staging_1!AD232="@#@",IF(_xlfn.XLOOKUP($A232,Odyssey_vs_App_Mapping_1!$A$2:$A$507,Odyssey_vs_App_Mapping_1!AC$2:AC$507)="@#@","Manual Entry Req",_xlfn.XLOOKUP($A232,Odyssey_vs_App_Mapping_1!$A$2:$A$507,Odyssey_vs_App_Mapping_1!AC$2:AC$507)),MAS_Pre_Staging_1!AD232))</f>
        <v>Standard skill set</v>
      </c>
      <c r="AF232" s="2" t="str">
        <f>IF($D232="N",IF(MAS_Pre_Staging_1!AE232="@#@","Manual Entry Req",MAS_Pre_Staging_1!AE232),IF(MAS_Pre_Staging_1!AE232="@#@",IF(_xlfn.XLOOKUP($A232,Odyssey_vs_App_Mapping_1!$A$2:$A$507,Odyssey_vs_App_Mapping_1!AD$2:AD$507)="@#@","Manual Entry Req",_xlfn.XLOOKUP($A232,Odyssey_vs_App_Mapping_1!$A$2:$A$507,Odyssey_vs_App_Mapping_1!AD$2:AD$507)),MAS_Pre_Staging_1!AE232))</f>
        <v xml:space="preserve"> Exists but not update</v>
      </c>
      <c r="AG232" s="2" t="str">
        <f>IF($D232="N",IF(MAS_Pre_Staging_1!AF232="@#@","Manual Entry Req",MAS_Pre_Staging_1!AF232),IF(MAS_Pre_Staging_1!AF232="@#@",IF(_xlfn.XLOOKUP($A232,Odyssey_vs_App_Mapping_1!$A$2:$A$507,Odyssey_vs_App_Mapping_1!AE$2:AE$507)="@#@","Manual Entry Req",_xlfn.XLOOKUP($A232,Odyssey_vs_App_Mapping_1!$A$2:$A$507,Odyssey_vs_App_Mapping_1!AE$2:AE$507)),MAS_Pre_Staging_1!AF232))</f>
        <v>Steady State</v>
      </c>
      <c r="AH232" s="2" t="str">
        <f>IF($D232="N",IF(MAS_Pre_Staging_1!AG232="@#@","Manual Entry Req",MAS_Pre_Staging_1!AG232),IF(MAS_Pre_Staging_1!AG232="@#@",IF(_xlfn.XLOOKUP($A232,Odyssey_vs_App_Mapping_1!$A$2:$A$507,Odyssey_vs_App_Mapping_1!AF$2:AF$507)="@#@","Manual Entry Req",_xlfn.XLOOKUP($A232,Odyssey_vs_App_Mapping_1!$A$2:$A$507,Odyssey_vs_App_Mapping_1!AF$2:AF$507)),MAS_Pre_Staging_1!AG232))</f>
        <v>Manual Entry Req</v>
      </c>
      <c r="AI232" s="2" t="str">
        <f>IF($D232="N",IF(MAS_Pre_Staging_1!AH232="@#@","Manual Entry Req",MAS_Pre_Staging_1!AH232),IF(MAS_Pre_Staging_1!AH232="@#@",IF(_xlfn.XLOOKUP($A232,Odyssey_vs_App_Mapping_1!$A$2:$A$507,Odyssey_vs_App_Mapping_1!AG$2:AG$507)="@#@","Manual Entry Req",_xlfn.XLOOKUP($A232,Odyssey_vs_App_Mapping_1!$A$2:$A$507,Odyssey_vs_App_Mapping_1!AG$2:AG$507)),MAS_Pre_Staging_1!AH232))</f>
        <v>Manual Entry Req</v>
      </c>
      <c r="AJ232" s="2">
        <f>IF($D232="N",IF(MAS_Pre_Staging_1!AI232="@#@","Manual Entry Req",MAS_Pre_Staging_1!AI232),IF(MAS_Pre_Staging_1!AI232="@#@",IF(_xlfn.XLOOKUP($A232,Odyssey_vs_App_Mapping_1!$A$2:$A$507,Odyssey_vs_App_Mapping_1!AH$2:AH$507)="@#@","Manual Entry Req",_xlfn.XLOOKUP($A232,Odyssey_vs_App_Mapping_1!$A$2:$A$507,Odyssey_vs_App_Mapping_1!AH$2:AH$507)),MAS_Pre_Staging_1!AI232))</f>
        <v>0</v>
      </c>
      <c r="AK232" s="2" t="str">
        <f>IF($D232="N",IF(MAS_Pre_Staging_1!AJ232="@#@","Manual Entry Req",MAS_Pre_Staging_1!AJ232),IF(MAS_Pre_Staging_1!AJ232="@#@",IF(_xlfn.XLOOKUP($A232,Odyssey_vs_App_Mapping_1!$A$2:$A$507,Odyssey_vs_App_Mapping_1!AI$2:AI$507)="@#@","Manual Entry Req",_xlfn.XLOOKUP($A232,Odyssey_vs_App_Mapping_1!$A$2:$A$507,Odyssey_vs_App_Mapping_1!AI$2:AI$507)),MAS_Pre_Staging_1!AJ232))</f>
        <v>Manual Entry Req</v>
      </c>
      <c r="AL232" s="2" t="str">
        <f>IF($D232="N",IF(MAS_Pre_Staging_1!AK232="@#@","Manual Entry Req",MAS_Pre_Staging_1!AK232),IF(MAS_Pre_Staging_1!AK232="@#@",IF(_xlfn.XLOOKUP($A232,Odyssey_vs_App_Mapping_1!$A$2:$A$507,Odyssey_vs_App_Mapping_1!AJ$2:AJ$507)="@#@","Manual Entry Req",_xlfn.XLOOKUP($A232,Odyssey_vs_App_Mapping_1!$A$2:$A$507,Odyssey_vs_App_Mapping_1!AJ$2:AJ$507)),MAS_Pre_Staging_1!AK232))</f>
        <v>Manual Entry Req</v>
      </c>
      <c r="AM232" s="2" t="str">
        <f>IF($D232="N",IF(MAS_Pre_Staging_1!AL232="@#@","Manual Entry Req",MAS_Pre_Staging_1!AL232),IF(MAS_Pre_Staging_1!AL232="@#@",IF(_xlfn.XLOOKUP($A232,Odyssey_vs_App_Mapping_1!$A$2:$A$507,Odyssey_vs_App_Mapping_1!AK$2:AK$507)="@#@","Manual Entry Req",_xlfn.XLOOKUP($A232,Odyssey_vs_App_Mapping_1!$A$2:$A$507,Odyssey_vs_App_Mapping_1!AK$2:AK$507)),MAS_Pre_Staging_1!AL232))</f>
        <v>Manual Entry Req</v>
      </c>
      <c r="AN232" s="2" t="str">
        <f>IF($D232="N",IF(MAS_Pre_Staging_1!AM232="@#@","Manual Entry Req",MAS_Pre_Staging_1!AM232),IF(MAS_Pre_Staging_1!AM232="@#@",IF(_xlfn.XLOOKUP($A232,Odyssey_vs_App_Mapping_1!$A$2:$A$507,Odyssey_vs_App_Mapping_1!AL$2:AL$507)="@#@","Manual Entry Req",_xlfn.XLOOKUP($A232,Odyssey_vs_App_Mapping_1!$A$2:$A$507,Odyssey_vs_App_Mapping_1!AL$2:AL$507)),MAS_Pre_Staging_1!AM232))</f>
        <v xml:space="preserve">Yes
</v>
      </c>
      <c r="AO232" s="37" t="s">
        <v>3674</v>
      </c>
      <c r="AP232" s="37" t="s">
        <v>3674</v>
      </c>
      <c r="AQ232" s="29">
        <f t="shared" si="6"/>
        <v>0.6</v>
      </c>
      <c r="AR232" s="29">
        <f t="shared" si="7"/>
        <v>0.78260869565217395</v>
      </c>
      <c r="AS232" s="38">
        <f>COUNTIFS(MAS_Pre_Staging_26[[#This Row],[Identify Current Region Owner]:[Is it a Legacy App or not? (Y/N)]],"Manual Entry Req")+COUNTBLANK(MAS_Pre_Staging_26[[#This Row],[Identify Current Region Owner]:[Is it a Legacy App or not? (Y/N)]])</f>
        <v>14</v>
      </c>
    </row>
    <row r="233" spans="1:45" ht="95.25" customHeight="1" x14ac:dyDescent="0.25">
      <c r="A233" s="39" t="str">
        <f>MAS_Pre_Staging_1[[#This Row],[Source ID]]</f>
        <v>S3.311</v>
      </c>
      <c r="B233" s="27" t="str">
        <f>MAS_Pre_Staging_1[[#This Row],[M1 : Name of All Applications]]</f>
        <v>Logon-Tool (Security tools)</v>
      </c>
      <c r="C233" s="27" t="str">
        <f>MAS_Pre_Staging_1[[#This Row],[Region]]</f>
        <v>EMEA</v>
      </c>
      <c r="D233" s="2" t="str">
        <f>IF(ISERROR(_xlfn.XLOOKUP(MAS_Pre_Staging_26[[#This Row],[Source ID]],Odyssey_vs_App_Mapping_1!A$2:A$507,Odyssey_vs_App_Mapping_1!B$2:B$507)),"N","Y")</f>
        <v>Y</v>
      </c>
      <c r="E233" s="27" t="str">
        <f>MAS_Pre_Staging_1[[#This Row],[M1. Source of File]]</f>
        <v>EMEA</v>
      </c>
      <c r="F233" s="27" t="str">
        <f>MAS_Pre_Staging_1[[#This Row],[M2 : Listed CMDB Application Owner]]</f>
        <v>DE</v>
      </c>
      <c r="G233" s="27" t="str">
        <f>MAS_Pre_Staging_1[[#This Row],[M2: Listed Region Owner]]</f>
        <v>Zeljko Markovic</v>
      </c>
      <c r="H233" s="2" t="str">
        <f>IF($D233="N",IF(MAS_Pre_Staging_1!G233="@#@","Manual Entry Req",MAS_Pre_Staging_1!G233),IF(MAS_Pre_Staging_1!G233="@#@",IF(_xlfn.XLOOKUP($A233,Odyssey_vs_App_Mapping_1!$A$2:$A$507,Odyssey_vs_App_Mapping_1!F$2:F$507)="@#@","Manual Entry Req",_xlfn.XLOOKUP($A233,Odyssey_vs_App_Mapping_1!$A$2:$A$507,Odyssey_vs_App_Mapping_1!F$2:F$507)),MAS_Pre_Staging_1!G233))</f>
        <v>Zeljko Markovic</v>
      </c>
      <c r="I233" s="2" t="str">
        <f>IF($D233="N",IF(MAS_Pre_Staging_1!H233="@#@","Manual Entry Req",MAS_Pre_Staging_1!H233),IF(MAS_Pre_Staging_1!H233="@#@",IF(_xlfn.XLOOKUP($A233,Odyssey_vs_App_Mapping_1!$A$2:$A$507,Odyssey_vs_App_Mapping_1!G$2:G$507)="@#@","Manual Entry Req",_xlfn.XLOOKUP($A233,Odyssey_vs_App_Mapping_1!$A$2:$A$507,Odyssey_vs_App_Mapping_1!G$2:G$507)),MAS_Pre_Staging_1!H233))</f>
        <v>Active</v>
      </c>
      <c r="J233" s="2" t="str">
        <f>IF($D233="N",IF(MAS_Pre_Staging_1!I233="@#@","Manual Entry Req",MAS_Pre_Staging_1!I233),IF(MAS_Pre_Staging_1!I233="@#@",IF(_xlfn.XLOOKUP($A233,Odyssey_vs_App_Mapping_1!$A$2:$A$507,Odyssey_vs_App_Mapping_1!H$2:H$507)="@#@","Manual Entry Req",_xlfn.XLOOKUP($A233,Odyssey_vs_App_Mapping_1!$A$2:$A$507,Odyssey_vs_App_Mapping_1!H$2:H$507)),MAS_Pre_Staging_1!I233))</f>
        <v>all</v>
      </c>
      <c r="K233" s="2" t="str">
        <f>IF($D233="N",IF(MAS_Pre_Staging_1!J233="@#@","Manual Entry Req",MAS_Pre_Staging_1!J233),IF(MAS_Pre_Staging_1!J233="@#@",IF(_xlfn.XLOOKUP($A233,Odyssey_vs_App_Mapping_1!$A$2:$A$507,Odyssey_vs_App_Mapping_1!I$2:I$507)="@#@","Manual Entry Req",_xlfn.XLOOKUP($A233,Odyssey_vs_App_Mapping_1!$A$2:$A$507,Odyssey_vs_App_Mapping_1!I$2:I$507)),MAS_Pre_Staging_1!J233))</f>
        <v>,,EMEA,</v>
      </c>
      <c r="L233" s="2" t="str">
        <f>IF($D233="N",IF(MAS_Pre_Staging_1!K233="@#@","Manual Entry Req",MAS_Pre_Staging_1!K233),IF(MAS_Pre_Staging_1!K233="@#@",IF(_xlfn.XLOOKUP($A233,Odyssey_vs_App_Mapping_1!$A$2:$A$507,Odyssey_vs_App_Mapping_1!J$2:J$507)="@#@","Manual Entry Req",_xlfn.XLOOKUP($A233,Odyssey_vs_App_Mapping_1!$A$2:$A$507,Odyssey_vs_App_Mapping_1!J$2:J$507)),MAS_Pre_Staging_1!K233))</f>
        <v>Homegrown</v>
      </c>
      <c r="M233" s="2" t="str">
        <f>IF($D233="N",IF(MAS_Pre_Staging_1!L233="@#@","Manual Entry Req",MAS_Pre_Staging_1!L233),IF(MAS_Pre_Staging_1!L233="@#@",IF(_xlfn.XLOOKUP($A233,Odyssey_vs_App_Mapping_1!$A$2:$A$507,Odyssey_vs_App_Mapping_1!K$2:K$507)="@#@","Manual Entry Req",_xlfn.XLOOKUP($A233,Odyssey_vs_App_Mapping_1!$A$2:$A$507,Odyssey_vs_App_Mapping_1!K$2:K$507)),MAS_Pre_Staging_1!L233))</f>
        <v>.net WPF in VB</v>
      </c>
      <c r="N233" s="2" t="str">
        <f>IF($D233="N",IF(MAS_Pre_Staging_1!M233="@#@","Manual Entry Req",MAS_Pre_Staging_1!M233),IF(MAS_Pre_Staging_1!M233="@#@",IF(_xlfn.XLOOKUP($A233,Odyssey_vs_App_Mapping_1!$A$2:$A$507,Odyssey_vs_App_Mapping_1!L$2:L$507)="@#@","Manual Entry Req",_xlfn.XLOOKUP($A233,Odyssey_vs_App_Mapping_1!$A$2:$A$507,Odyssey_vs_App_Mapping_1!L$2:L$507)),MAS_Pre_Staging_1!M233))</f>
        <v>Other</v>
      </c>
      <c r="O233" s="2" t="str">
        <f>IF($D233="N",IF(MAS_Pre_Staging_1!N233="@#@","Manual Entry Req",MAS_Pre_Staging_1!N233),IF(MAS_Pre_Staging_1!N233="@#@",IF(_xlfn.XLOOKUP($A233,Odyssey_vs_App_Mapping_1!$A$2:$A$507,Odyssey_vs_App_Mapping_1!M$2:M$507)="@#@","Manual Entry Req",_xlfn.XLOOKUP($A233,Odyssey_vs_App_Mapping_1!$A$2:$A$507,Odyssey_vs_App_Mapping_1!M$2:M$507)),MAS_Pre_Staging_1!N233))</f>
        <v>On-prem</v>
      </c>
      <c r="P233" s="2" t="str">
        <f>IF($D233="N",IF(MAS_Pre_Staging_1!O233="@#@","Manual Entry Req",MAS_Pre_Staging_1!O233),IF(MAS_Pre_Staging_1!O233="@#@",IF(_xlfn.XLOOKUP($A233,Odyssey_vs_App_Mapping_1!$A$2:$A$507,Odyssey_vs_App_Mapping_1!N$2:N$507)="@#@","Manual Entry Req",_xlfn.XLOOKUP($A233,Odyssey_vs_App_Mapping_1!$A$2:$A$507,Odyssey_vs_App_Mapping_1!N$2:N$507)),MAS_Pre_Staging_1!O233))</f>
        <v>2 Tier</v>
      </c>
      <c r="Q233" s="2" t="str">
        <f>IF($D233="N",IF(MAS_Pre_Staging_1!P233="@#@","Manual Entry Req",MAS_Pre_Staging_1!P233),IF(MAS_Pre_Staging_1!P233="@#@",IF(_xlfn.XLOOKUP($A233,Odyssey_vs_App_Mapping_1!$A$2:$A$507,Odyssey_vs_App_Mapping_1!O$2:O$507)="@#@","Manual Entry Req",_xlfn.XLOOKUP($A233,Odyssey_vs_App_Mapping_1!$A$2:$A$507,Odyssey_vs_App_Mapping_1!O$2:O$507)),MAS_Pre_Staging_1!P233))</f>
        <v xml:space="preserve">Macro Access Database application to track the license order from the order, PO, vendor correspondence, and billing.. The license orders are direct ship from PE Germany.
functional: manage access to local apps (Maintannce for admins)   technical: .net WPF App, SQL-tables; needed resources: SQL-Server (local data), File-Server   common issues:  resources not available
</v>
      </c>
      <c r="R233" s="2" t="str">
        <f>IF($D233="N",IF(MAS_Pre_Staging_1!Q233="@#@","Manual Entry Req",MAS_Pre_Staging_1!Q233),IF(MAS_Pre_Staging_1!Q233="@#@",IF(_xlfn.XLOOKUP($A233,Odyssey_vs_App_Mapping_1!$A$2:$A$507,Odyssey_vs_App_Mapping_1!P$2:P$507)="@#@","Manual Entry Req",_xlfn.XLOOKUP($A233,Odyssey_vs_App_Mapping_1!$A$2:$A$507,Odyssey_vs_App_Mapping_1!P$2:P$507)),MAS_Pre_Staging_1!Q233))</f>
        <v>DataStewardship</v>
      </c>
      <c r="S233" s="2" t="str">
        <f>IF($D233="N",IF(MAS_Pre_Staging_1!R233="@#@","Manual Entry Req",MAS_Pre_Staging_1!R233),IF(MAS_Pre_Staging_1!R233="@#@",IF(_xlfn.XLOOKUP($A233,Odyssey_vs_App_Mapping_1!$A$2:$A$507,Odyssey_vs_App_Mapping_1!Q$2:Q$507)="@#@","Manual Entry Req",_xlfn.XLOOKUP($A233,Odyssey_vs_App_Mapping_1!$A$2:$A$507,Odyssey_vs_App_Mapping_1!Q$2:Q$507)),MAS_Pre_Staging_1!R233))</f>
        <v>OrganizationStructure</v>
      </c>
      <c r="T233" s="2" t="str">
        <f>IF($D233="N",IF(MAS_Pre_Staging_1!S233="@#@","Manual Entry Req",MAS_Pre_Staging_1!S233),IF(MAS_Pre_Staging_1!S233="@#@",IF(_xlfn.XLOOKUP($A233,Odyssey_vs_App_Mapping_1!$A$2:$A$507,Odyssey_vs_App_Mapping_1!R$2:R$507)="@#@","Manual Entry Req",_xlfn.XLOOKUP($A233,Odyssey_vs_App_Mapping_1!$A$2:$A$507,Odyssey_vs_App_Mapping_1!R$2:R$507)),MAS_Pre_Staging_1!S233))</f>
        <v>Legal Entity Structure</v>
      </c>
      <c r="U233" s="2" t="str">
        <f>IF($D233="N",IF(MAS_Pre_Staging_1!T233="@#@","Manual Entry Req",MAS_Pre_Staging_1!T233),IF(MAS_Pre_Staging_1!T233="@#@",IF(_xlfn.XLOOKUP($A233,Odyssey_vs_App_Mapping_1!$A$2:$A$507,Odyssey_vs_App_Mapping_1!S$2:S$507)="@#@","Manual Entry Req",_xlfn.XLOOKUP($A233,Odyssey_vs_App_Mapping_1!$A$2:$A$507,Odyssey_vs_App_Mapping_1!S$2:S$507)),MAS_Pre_Staging_1!T233))</f>
        <v>Manual Entry Req</v>
      </c>
      <c r="V233" s="2" t="str">
        <f>IF($D233="N",IF(MAS_Pre_Staging_1!U233="@#@","Manual Entry Req",MAS_Pre_Staging_1!U233),IF(MAS_Pre_Staging_1!U233="@#@",IF(_xlfn.XLOOKUP($A233,Odyssey_vs_App_Mapping_1!$A$2:$A$507,Odyssey_vs_App_Mapping_1!T$2:T$507)="@#@","Manual Entry Req",_xlfn.XLOOKUP($A233,Odyssey_vs_App_Mapping_1!$A$2:$A$507,Odyssey_vs_App_Mapping_1!T$2:T$507)),MAS_Pre_Staging_1!U233))</f>
        <v>Manual Entry Req</v>
      </c>
      <c r="W233" s="2" t="str">
        <f>IF($D233="N",IF(MAS_Pre_Staging_1!V233="@#@","Manual Entry Req",MAS_Pre_Staging_1!V233),IF(MAS_Pre_Staging_1!V233="@#@",IF(_xlfn.XLOOKUP($A233,Odyssey_vs_App_Mapping_1!$A$2:$A$507,Odyssey_vs_App_Mapping_1!U$2:U$507)="@#@","Manual Entry Req",_xlfn.XLOOKUP($A233,Odyssey_vs_App_Mapping_1!$A$2:$A$507,Odyssey_vs_App_Mapping_1!U$2:U$507)),MAS_Pre_Staging_1!V233))</f>
        <v xml:space="preserve">IT operations </v>
      </c>
      <c r="X233" s="2" t="str">
        <f>IF($D233="N",IF(MAS_Pre_Staging_1!W233="@#@","Manual Entry Req",MAS_Pre_Staging_1!W233),IF(MAS_Pre_Staging_1!W233="@#@",IF(_xlfn.XLOOKUP($A233,Odyssey_vs_App_Mapping_1!$A$2:$A$507,Odyssey_vs_App_Mapping_1!V$2:V$507)="@#@","Manual Entry Req",_xlfn.XLOOKUP($A233,Odyssey_vs_App_Mapping_1!$A$2:$A$507,Odyssey_vs_App_Mapping_1!V$2:V$507)),MAS_Pre_Staging_1!W233))</f>
        <v xml:space="preserve">Non-Critical
</v>
      </c>
      <c r="Y233" s="2" t="str">
        <f>IF($D233="N",IF(MAS_Pre_Staging_1!X233="@#@","Manual Entry Req",MAS_Pre_Staging_1!X233),IF(MAS_Pre_Staging_1!X233="@#@",IF(_xlfn.XLOOKUP($A233,Odyssey_vs_App_Mapping_1!$A$2:$A$507,Odyssey_vs_App_Mapping_1!W$2:W$507)="@#@","Manual Entry Req",_xlfn.XLOOKUP($A233,Odyssey_vs_App_Mapping_1!$A$2:$A$507,Odyssey_vs_App_Mapping_1!W$2:W$507)),MAS_Pre_Staging_1!X233))</f>
        <v>Other</v>
      </c>
      <c r="Z233" s="2" t="str">
        <f>IF($D233="N",IF(MAS_Pre_Staging_1!Y233="@#@","Manual Entry Req",MAS_Pre_Staging_1!Y233),IF(MAS_Pre_Staging_1!Y233="@#@",IF(_xlfn.XLOOKUP($A233,Odyssey_vs_App_Mapping_1!$A$2:$A$507,Odyssey_vs_App_Mapping_1!X$2:X$507)="@#@","Manual Entry Req",_xlfn.XLOOKUP($A233,Odyssey_vs_App_Mapping_1!$A$2:$A$507,Odyssey_vs_App_Mapping_1!X$2:X$507)),MAS_Pre_Staging_1!Y233))</f>
        <v>100-500</v>
      </c>
      <c r="AA233" s="2" t="str">
        <f>IF($D233="N",IF(MAS_Pre_Staging_1!Z233="@#@","Manual Entry Req",MAS_Pre_Staging_1!Z233),IF(MAS_Pre_Staging_1!Z233="@#@",IF(_xlfn.XLOOKUP($A233,Odyssey_vs_App_Mapping_1!$A$2:$A$507,Odyssey_vs_App_Mapping_1!Y$2:Y$507)="@#@","Manual Entry Req",_xlfn.XLOOKUP($A233,Odyssey_vs_App_Mapping_1!$A$2:$A$507,Odyssey_vs_App_Mapping_1!Y$2:Y$507)),MAS_Pre_Staging_1!Z233))</f>
        <v>Low number of incoming/outgoing linkages (&lt; 5)</v>
      </c>
      <c r="AB233" s="2" t="str">
        <f>IF($D233="N",IF(MAS_Pre_Staging_1!AA233="@#@","Manual Entry Req",MAS_Pre_Staging_1!AA233),IF(MAS_Pre_Staging_1!AA233="@#@",IF(_xlfn.XLOOKUP($A233,Odyssey_vs_App_Mapping_1!$A$2:$A$507,Odyssey_vs_App_Mapping_1!Z$2:Z$507)="@#@","Manual Entry Req",_xlfn.XLOOKUP($A233,Odyssey_vs_App_Mapping_1!$A$2:$A$507,Odyssey_vs_App_Mapping_1!Z$2:Z$507)),MAS_Pre_Staging_1!AA233))</f>
        <v xml:space="preserve">Single database type
</v>
      </c>
      <c r="AC233" s="2" t="str">
        <f>IF($D233="N",IF(MAS_Pre_Staging_1!AB233="@#@","Manual Entry Req",MAS_Pre_Staging_1!AB233),IF(MAS_Pre_Staging_1!AB233="@#@",IF(_xlfn.XLOOKUP($A233,Odyssey_vs_App_Mapping_1!$A$2:$A$507,Odyssey_vs_App_Mapping_1!AA$2:AA$507)="@#@","Manual Entry Req",_xlfn.XLOOKUP($A233,Odyssey_vs_App_Mapping_1!$A$2:$A$507,Odyssey_vs_App_Mapping_1!AA$2:AA$507)),MAS_Pre_Staging_1!AB233))</f>
        <v xml:space="preserve">Single language/technology for 95% of code base
</v>
      </c>
      <c r="AD233" s="2" t="str">
        <f>IF($D233="N",IF(MAS_Pre_Staging_1!AC233="@#@","Manual Entry Req",MAS_Pre_Staging_1!AC233),IF(MAS_Pre_Staging_1!AC233="@#@",IF(_xlfn.XLOOKUP($A233,Odyssey_vs_App_Mapping_1!$A$2:$A$507,Odyssey_vs_App_Mapping_1!AB$2:AB$507)="@#@","Manual Entry Req",_xlfn.XLOOKUP($A233,Odyssey_vs_App_Mapping_1!$A$2:$A$507,Odyssey_vs_App_Mapping_1!AB$2:AB$507)),MAS_Pre_Staging_1!AC233))</f>
        <v>Other</v>
      </c>
      <c r="AE233" s="2" t="str">
        <f>IF($D233="N",IF(MAS_Pre_Staging_1!AD233="@#@","Manual Entry Req",MAS_Pre_Staging_1!AD233),IF(MAS_Pre_Staging_1!AD233="@#@",IF(_xlfn.XLOOKUP($A233,Odyssey_vs_App_Mapping_1!$A$2:$A$507,Odyssey_vs_App_Mapping_1!AC$2:AC$507)="@#@","Manual Entry Req",_xlfn.XLOOKUP($A233,Odyssey_vs_App_Mapping_1!$A$2:$A$507,Odyssey_vs_App_Mapping_1!AC$2:AC$507)),MAS_Pre_Staging_1!AD233))</f>
        <v>Standard skill set</v>
      </c>
      <c r="AF233" s="2" t="str">
        <f>IF($D233="N",IF(MAS_Pre_Staging_1!AE233="@#@","Manual Entry Req",MAS_Pre_Staging_1!AE233),IF(MAS_Pre_Staging_1!AE233="@#@",IF(_xlfn.XLOOKUP($A233,Odyssey_vs_App_Mapping_1!$A$2:$A$507,Odyssey_vs_App_Mapping_1!AD$2:AD$507)="@#@","Manual Entry Req",_xlfn.XLOOKUP($A233,Odyssey_vs_App_Mapping_1!$A$2:$A$507,Odyssey_vs_App_Mapping_1!AD$2:AD$507)),MAS_Pre_Staging_1!AE233))</f>
        <v xml:space="preserve">
 Does not exist
</v>
      </c>
      <c r="AG233" s="2" t="str">
        <f>IF($D233="N",IF(MAS_Pre_Staging_1!AF233="@#@","Manual Entry Req",MAS_Pre_Staging_1!AF233),IF(MAS_Pre_Staging_1!AF233="@#@",IF(_xlfn.XLOOKUP($A233,Odyssey_vs_App_Mapping_1!$A$2:$A$507,Odyssey_vs_App_Mapping_1!AE$2:AE$507)="@#@","Manual Entry Req",_xlfn.XLOOKUP($A233,Odyssey_vs_App_Mapping_1!$A$2:$A$507,Odyssey_vs_App_Mapping_1!AE$2:AE$507)),MAS_Pre_Staging_1!AF233))</f>
        <v>Steady State</v>
      </c>
      <c r="AH233" s="2" t="str">
        <f>IF($D233="N",IF(MAS_Pre_Staging_1!AG233="@#@","Manual Entry Req",MAS_Pre_Staging_1!AG233),IF(MAS_Pre_Staging_1!AG233="@#@",IF(_xlfn.XLOOKUP($A233,Odyssey_vs_App_Mapping_1!$A$2:$A$507,Odyssey_vs_App_Mapping_1!AF$2:AF$507)="@#@","Manual Entry Req",_xlfn.XLOOKUP($A233,Odyssey_vs_App_Mapping_1!$A$2:$A$507,Odyssey_vs_App_Mapping_1!AF$2:AF$507)),MAS_Pre_Staging_1!AG233))</f>
        <v>n/a</v>
      </c>
      <c r="AI233" s="2" t="str">
        <f>IF($D233="N",IF(MAS_Pre_Staging_1!AH233="@#@","Manual Entry Req",MAS_Pre_Staging_1!AH233),IF(MAS_Pre_Staging_1!AH233="@#@",IF(_xlfn.XLOOKUP($A233,Odyssey_vs_App_Mapping_1!$A$2:$A$507,Odyssey_vs_App_Mapping_1!AG$2:AG$507)="@#@","Manual Entry Req",_xlfn.XLOOKUP($A233,Odyssey_vs_App_Mapping_1!$A$2:$A$507,Odyssey_vs_App_Mapping_1!AG$2:AG$507)),MAS_Pre_Staging_1!AH233))</f>
        <v>n/a</v>
      </c>
      <c r="AJ233" s="2" t="str">
        <f>IF($D233="N",IF(MAS_Pre_Staging_1!AI233="@#@","Manual Entry Req",MAS_Pre_Staging_1!AI233),IF(MAS_Pre_Staging_1!AI233="@#@",IF(_xlfn.XLOOKUP($A233,Odyssey_vs_App_Mapping_1!$A$2:$A$507,Odyssey_vs_App_Mapping_1!AH$2:AH$507)="@#@","Manual Entry Req",_xlfn.XLOOKUP($A233,Odyssey_vs_App_Mapping_1!$A$2:$A$507,Odyssey_vs_App_Mapping_1!AH$2:AH$507)),MAS_Pre_Staging_1!AI233))</f>
        <v>n/a</v>
      </c>
      <c r="AK233" s="2" t="str">
        <f>IF($D233="N",IF(MAS_Pre_Staging_1!AJ233="@#@","Manual Entry Req",MAS_Pre_Staging_1!AJ233),IF(MAS_Pre_Staging_1!AJ233="@#@",IF(_xlfn.XLOOKUP($A233,Odyssey_vs_App_Mapping_1!$A$2:$A$507,Odyssey_vs_App_Mapping_1!AI$2:AI$507)="@#@","Manual Entry Req",_xlfn.XLOOKUP($A233,Odyssey_vs_App_Mapping_1!$A$2:$A$507,Odyssey_vs_App_Mapping_1!AI$2:AI$507)),MAS_Pre_Staging_1!AJ233))</f>
        <v xml:space="preserve">Yes
</v>
      </c>
      <c r="AL233" s="2" t="str">
        <f>IF($D233="N",IF(MAS_Pre_Staging_1!AK233="@#@","Manual Entry Req",MAS_Pre_Staging_1!AK233),IF(MAS_Pre_Staging_1!AK233="@#@",IF(_xlfn.XLOOKUP($A233,Odyssey_vs_App_Mapping_1!$A$2:$A$507,Odyssey_vs_App_Mapping_1!AJ$2:AJ$507)="@#@","Manual Entry Req",_xlfn.XLOOKUP($A233,Odyssey_vs_App_Mapping_1!$A$2:$A$507,Odyssey_vs_App_Mapping_1!AJ$2:AJ$507)),MAS_Pre_Staging_1!AK233))</f>
        <v xml:space="preserve">Yes
</v>
      </c>
      <c r="AM233" s="2" t="str">
        <f>IF($D233="N",IF(MAS_Pre_Staging_1!AL233="@#@","Manual Entry Req",MAS_Pre_Staging_1!AL233),IF(MAS_Pre_Staging_1!AL233="@#@",IF(_xlfn.XLOOKUP($A233,Odyssey_vs_App_Mapping_1!$A$2:$A$507,Odyssey_vs_App_Mapping_1!AK$2:AK$507)="@#@","Manual Entry Req",_xlfn.XLOOKUP($A233,Odyssey_vs_App_Mapping_1!$A$2:$A$507,Odyssey_vs_App_Mapping_1!AK$2:AK$507)),MAS_Pre_Staging_1!AL233))</f>
        <v>No, but possible</v>
      </c>
      <c r="AN233" s="2" t="str">
        <f>IF($D233="N",IF(MAS_Pre_Staging_1!AM233="@#@","Manual Entry Req",MAS_Pre_Staging_1!AM233),IF(MAS_Pre_Staging_1!AM233="@#@",IF(_xlfn.XLOOKUP($A233,Odyssey_vs_App_Mapping_1!$A$2:$A$507,Odyssey_vs_App_Mapping_1!AL$2:AL$507)="@#@","Manual Entry Req",_xlfn.XLOOKUP($A233,Odyssey_vs_App_Mapping_1!$A$2:$A$507,Odyssey_vs_App_Mapping_1!AL$2:AL$507)),MAS_Pre_Staging_1!AM233))</f>
        <v>Not possible</v>
      </c>
      <c r="AO233" s="37" t="s">
        <v>3674</v>
      </c>
      <c r="AP233" s="37" t="s">
        <v>3674</v>
      </c>
      <c r="AQ233" s="29">
        <f t="shared" si="6"/>
        <v>0.88571428571428568</v>
      </c>
      <c r="AR233" s="29">
        <f t="shared" si="7"/>
        <v>0.91304347826086962</v>
      </c>
      <c r="AS233" s="38">
        <f>COUNTIFS(MAS_Pre_Staging_26[[#This Row],[Identify Current Region Owner]:[Is it a Legacy App or not? (Y/N)]],"Manual Entry Req")+COUNTBLANK(MAS_Pre_Staging_26[[#This Row],[Identify Current Region Owner]:[Is it a Legacy App or not? (Y/N)]])</f>
        <v>4</v>
      </c>
    </row>
    <row r="234" spans="1:45" ht="95.25" customHeight="1" x14ac:dyDescent="0.25">
      <c r="A234" s="39" t="str">
        <f>MAS_Pre_Staging_1[[#This Row],[Source ID]]</f>
        <v>S3.314</v>
      </c>
      <c r="B234" s="27" t="str">
        <f>MAS_Pre_Staging_1[[#This Row],[M1 : Name of All Applications]]</f>
        <v>LSS (Viadat tools)</v>
      </c>
      <c r="C234" s="27" t="str">
        <f>MAS_Pre_Staging_1[[#This Row],[Region]]</f>
        <v>EMEA</v>
      </c>
      <c r="D234" s="2" t="str">
        <f>IF(ISERROR(_xlfn.XLOOKUP(MAS_Pre_Staging_26[[#This Row],[Source ID]],Odyssey_vs_App_Mapping_1!A$2:A$507,Odyssey_vs_App_Mapping_1!B$2:B$507)),"N","Y")</f>
        <v>N</v>
      </c>
      <c r="E234" s="27" t="str">
        <f>MAS_Pre_Staging_1[[#This Row],[M1. Source of File]]</f>
        <v>EMEA</v>
      </c>
      <c r="F234" s="27" t="str">
        <f>MAS_Pre_Staging_1[[#This Row],[M2 : Listed CMDB Application Owner]]</f>
        <v>HU</v>
      </c>
      <c r="G234" s="27" t="str">
        <f>MAS_Pre_Staging_1[[#This Row],[M2: Listed Region Owner]]</f>
        <v>Thomas Baur</v>
      </c>
      <c r="H234" s="2" t="str">
        <f>IF($D234="N",IF(MAS_Pre_Staging_1!G234="@#@","Manual Entry Req",MAS_Pre_Staging_1!G234),IF(MAS_Pre_Staging_1!G234="@#@",IF(_xlfn.XLOOKUP($A234,Odyssey_vs_App_Mapping_1!$A$2:$A$507,Odyssey_vs_App_Mapping_1!F$2:F$507)="@#@","Manual Entry Req",_xlfn.XLOOKUP($A234,Odyssey_vs_App_Mapping_1!$A$2:$A$507,Odyssey_vs_App_Mapping_1!F$2:F$507)),MAS_Pre_Staging_1!G234))</f>
        <v>Thomas Baur</v>
      </c>
      <c r="I234" s="2" t="str">
        <f>IF($D234="N",IF(MAS_Pre_Staging_1!H234="@#@","Manual Entry Req",MAS_Pre_Staging_1!H234),IF(MAS_Pre_Staging_1!H234="@#@",IF(_xlfn.XLOOKUP($A234,Odyssey_vs_App_Mapping_1!$A$2:$A$507,Odyssey_vs_App_Mapping_1!G$2:G$507)="@#@","Manual Entry Req",_xlfn.XLOOKUP($A234,Odyssey_vs_App_Mapping_1!$A$2:$A$507,Odyssey_vs_App_Mapping_1!G$2:G$507)),MAS_Pre_Staging_1!H234))</f>
        <v>Active</v>
      </c>
      <c r="J234" s="2" t="str">
        <f>IF($D234="N",IF(MAS_Pre_Staging_1!I234="@#@","Manual Entry Req",MAS_Pre_Staging_1!I234),IF(MAS_Pre_Staging_1!I234="@#@",IF(_xlfn.XLOOKUP($A234,Odyssey_vs_App_Mapping_1!$A$2:$A$507,Odyssey_vs_App_Mapping_1!H$2:H$507)="@#@","Manual Entry Req",_xlfn.XLOOKUP($A234,Odyssey_vs_App_Mapping_1!$A$2:$A$507,Odyssey_vs_App_Mapping_1!H$2:H$507)),MAS_Pre_Staging_1!I234))</f>
        <v>Logistics</v>
      </c>
      <c r="K234" s="2" t="str">
        <f>IF($D234="N",IF(MAS_Pre_Staging_1!J234="@#@","Manual Entry Req",MAS_Pre_Staging_1!J234),IF(MAS_Pre_Staging_1!J234="@#@",IF(_xlfn.XLOOKUP($A234,Odyssey_vs_App_Mapping_1!$A$2:$A$507,Odyssey_vs_App_Mapping_1!I$2:I$507)="@#@","Manual Entry Req",_xlfn.XLOOKUP($A234,Odyssey_vs_App_Mapping_1!$A$2:$A$507,Odyssey_vs_App_Mapping_1!I$2:I$507)),MAS_Pre_Staging_1!J234))</f>
        <v>,,EMEA,</v>
      </c>
      <c r="L234" s="2" t="str">
        <f>IF($D234="N",IF(MAS_Pre_Staging_1!K234="@#@","Manual Entry Req",MAS_Pre_Staging_1!K234),IF(MAS_Pre_Staging_1!K234="@#@",IF(_xlfn.XLOOKUP($A234,Odyssey_vs_App_Mapping_1!$A$2:$A$507,Odyssey_vs_App_Mapping_1!J$2:J$507)="@#@","Manual Entry Req",_xlfn.XLOOKUP($A234,Odyssey_vs_App_Mapping_1!$A$2:$A$507,Odyssey_vs_App_Mapping_1!J$2:J$507)),MAS_Pre_Staging_1!K234))</f>
        <v>Homegrown</v>
      </c>
      <c r="M234" s="2" t="str">
        <f>IF($D234="N",IF(MAS_Pre_Staging_1!L234="@#@","Manual Entry Req",MAS_Pre_Staging_1!L234),IF(MAS_Pre_Staging_1!L234="@#@",IF(_xlfn.XLOOKUP($A234,Odyssey_vs_App_Mapping_1!$A$2:$A$507,Odyssey_vs_App_Mapping_1!K$2:K$507)="@#@","Manual Entry Req",_xlfn.XLOOKUP($A234,Odyssey_vs_App_Mapping_1!$A$2:$A$507,Odyssey_vs_App_Mapping_1!K$2:K$507)),MAS_Pre_Staging_1!L234))</f>
        <v>-</v>
      </c>
      <c r="N234" s="2" t="str">
        <f>IF($D234="N",IF(MAS_Pre_Staging_1!M234="@#@","Manual Entry Req",MAS_Pre_Staging_1!M234),IF(MAS_Pre_Staging_1!M234="@#@",IF(_xlfn.XLOOKUP($A234,Odyssey_vs_App_Mapping_1!$A$2:$A$507,Odyssey_vs_App_Mapping_1!L$2:L$507)="@#@","Manual Entry Req",_xlfn.XLOOKUP($A234,Odyssey_vs_App_Mapping_1!$A$2:$A$507,Odyssey_vs_App_Mapping_1!L$2:L$507)),MAS_Pre_Staging_1!M234))</f>
        <v>Manual Entry Req</v>
      </c>
      <c r="O234" s="2" t="str">
        <f>IF($D234="N",IF(MAS_Pre_Staging_1!N234="@#@","Manual Entry Req",MAS_Pre_Staging_1!N234),IF(MAS_Pre_Staging_1!N234="@#@",IF(_xlfn.XLOOKUP($A234,Odyssey_vs_App_Mapping_1!$A$2:$A$507,Odyssey_vs_App_Mapping_1!M$2:M$507)="@#@","Manual Entry Req",_xlfn.XLOOKUP($A234,Odyssey_vs_App_Mapping_1!$A$2:$A$507,Odyssey_vs_App_Mapping_1!M$2:M$507)),MAS_Pre_Staging_1!N234))</f>
        <v>Manual Entry Req</v>
      </c>
      <c r="P234" s="2" t="str">
        <f>IF($D234="N",IF(MAS_Pre_Staging_1!O234="@#@","Manual Entry Req",MAS_Pre_Staging_1!O234),IF(MAS_Pre_Staging_1!O234="@#@",IF(_xlfn.XLOOKUP($A234,Odyssey_vs_App_Mapping_1!$A$2:$A$507,Odyssey_vs_App_Mapping_1!N$2:N$507)="@#@","Manual Entry Req",_xlfn.XLOOKUP($A234,Odyssey_vs_App_Mapping_1!$A$2:$A$507,Odyssey_vs_App_Mapping_1!N$2:N$507)),MAS_Pre_Staging_1!O234))</f>
        <v>Manual Entry Req</v>
      </c>
      <c r="Q234" s="2" t="str">
        <f>IF($D234="N",IF(MAS_Pre_Staging_1!P234="@#@","Manual Entry Req",MAS_Pre_Staging_1!P234),IF(MAS_Pre_Staging_1!P234="@#@",IF(_xlfn.XLOOKUP($A234,Odyssey_vs_App_Mapping_1!$A$2:$A$507,Odyssey_vs_App_Mapping_1!O$2:O$507)="@#@","Manual Entry Req",_xlfn.XLOOKUP($A234,Odyssey_vs_App_Mapping_1!$A$2:$A$507,Odyssey_vs_App_Mapping_1!O$2:O$507)),MAS_Pre_Staging_1!P234))</f>
        <v xml:space="preserve">Warehouse management / automation
Logistic Support Service
</v>
      </c>
      <c r="R234" s="2" t="str">
        <f>IF($D234="N",IF(MAS_Pre_Staging_1!Q234="@#@","Manual Entry Req",MAS_Pre_Staging_1!Q234),IF(MAS_Pre_Staging_1!Q234="@#@",IF(_xlfn.XLOOKUP($A234,Odyssey_vs_App_Mapping_1!$A$2:$A$507,Odyssey_vs_App_Mapping_1!P$2:P$507)="@#@","Manual Entry Req",_xlfn.XLOOKUP($A234,Odyssey_vs_App_Mapping_1!$A$2:$A$507,Odyssey_vs_App_Mapping_1!P$2:P$507)),MAS_Pre_Staging_1!Q234))</f>
        <v>Manual Entry Req</v>
      </c>
      <c r="S234" s="2" t="str">
        <f>IF($D234="N",IF(MAS_Pre_Staging_1!R234="@#@","Manual Entry Req",MAS_Pre_Staging_1!R234),IF(MAS_Pre_Staging_1!R234="@#@",IF(_xlfn.XLOOKUP($A234,Odyssey_vs_App_Mapping_1!$A$2:$A$507,Odyssey_vs_App_Mapping_1!Q$2:Q$507)="@#@","Manual Entry Req",_xlfn.XLOOKUP($A234,Odyssey_vs_App_Mapping_1!$A$2:$A$507,Odyssey_vs_App_Mapping_1!Q$2:Q$507)),MAS_Pre_Staging_1!R234))</f>
        <v>Manual Entry Req</v>
      </c>
      <c r="T234" s="2" t="str">
        <f>IF($D234="N",IF(MAS_Pre_Staging_1!S234="@#@","Manual Entry Req",MAS_Pre_Staging_1!S234),IF(MAS_Pre_Staging_1!S234="@#@",IF(_xlfn.XLOOKUP($A234,Odyssey_vs_App_Mapping_1!$A$2:$A$507,Odyssey_vs_App_Mapping_1!R$2:R$507)="@#@","Manual Entry Req",_xlfn.XLOOKUP($A234,Odyssey_vs_App_Mapping_1!$A$2:$A$507,Odyssey_vs_App_Mapping_1!R$2:R$507)),MAS_Pre_Staging_1!S234))</f>
        <v>Manual Entry Req</v>
      </c>
      <c r="U234" s="2" t="str">
        <f>IF($D234="N",IF(MAS_Pre_Staging_1!T234="@#@","Manual Entry Req",MAS_Pre_Staging_1!T234),IF(MAS_Pre_Staging_1!T234="@#@",IF(_xlfn.XLOOKUP($A234,Odyssey_vs_App_Mapping_1!$A$2:$A$507,Odyssey_vs_App_Mapping_1!S$2:S$507)="@#@","Manual Entry Req",_xlfn.XLOOKUP($A234,Odyssey_vs_App_Mapping_1!$A$2:$A$507,Odyssey_vs_App_Mapping_1!S$2:S$507)),MAS_Pre_Staging_1!T234))</f>
        <v>Manual Entry Req</v>
      </c>
      <c r="V234" s="2" t="str">
        <f>IF($D234="N",IF(MAS_Pre_Staging_1!U234="@#@","Manual Entry Req",MAS_Pre_Staging_1!U234),IF(MAS_Pre_Staging_1!U234="@#@",IF(_xlfn.XLOOKUP($A234,Odyssey_vs_App_Mapping_1!$A$2:$A$507,Odyssey_vs_App_Mapping_1!T$2:T$507)="@#@","Manual Entry Req",_xlfn.XLOOKUP($A234,Odyssey_vs_App_Mapping_1!$A$2:$A$507,Odyssey_vs_App_Mapping_1!T$2:T$507)),MAS_Pre_Staging_1!U234))</f>
        <v>Manual Entry Req</v>
      </c>
      <c r="W234" s="2" t="str">
        <f>IF($D234="N",IF(MAS_Pre_Staging_1!V234="@#@","Manual Entry Req",MAS_Pre_Staging_1!V234),IF(MAS_Pre_Staging_1!V234="@#@",IF(_xlfn.XLOOKUP($A234,Odyssey_vs_App_Mapping_1!$A$2:$A$507,Odyssey_vs_App_Mapping_1!U$2:U$507)="@#@","Manual Entry Req",_xlfn.XLOOKUP($A234,Odyssey_vs_App_Mapping_1!$A$2:$A$507,Odyssey_vs_App_Mapping_1!U$2:U$507)),MAS_Pre_Staging_1!V234))</f>
        <v>Manual Entry Req</v>
      </c>
      <c r="X234" s="2" t="str">
        <f>IF($D234="N",IF(MAS_Pre_Staging_1!W234="@#@","Manual Entry Req",MAS_Pre_Staging_1!W234),IF(MAS_Pre_Staging_1!W234="@#@",IF(_xlfn.XLOOKUP($A234,Odyssey_vs_App_Mapping_1!$A$2:$A$507,Odyssey_vs_App_Mapping_1!V$2:V$507)="@#@","Manual Entry Req",_xlfn.XLOOKUP($A234,Odyssey_vs_App_Mapping_1!$A$2:$A$507,Odyssey_vs_App_Mapping_1!V$2:V$507)),MAS_Pre_Staging_1!W234))</f>
        <v xml:space="preserve">
</v>
      </c>
      <c r="Y234" s="2" t="str">
        <f>IF($D234="N",IF(MAS_Pre_Staging_1!X234="@#@","Manual Entry Req",MAS_Pre_Staging_1!X234),IF(MAS_Pre_Staging_1!X234="@#@",IF(_xlfn.XLOOKUP($A234,Odyssey_vs_App_Mapping_1!$A$2:$A$507,Odyssey_vs_App_Mapping_1!W$2:W$507)="@#@","Manual Entry Req",_xlfn.XLOOKUP($A234,Odyssey_vs_App_Mapping_1!$A$2:$A$507,Odyssey_vs_App_Mapping_1!W$2:W$507)),MAS_Pre_Staging_1!X234))</f>
        <v>Manual Entry Req</v>
      </c>
      <c r="Z234" s="2" t="str">
        <f>IF($D234="N",IF(MAS_Pre_Staging_1!Y234="@#@","Manual Entry Req",MAS_Pre_Staging_1!Y234),IF(MAS_Pre_Staging_1!Y234="@#@",IF(_xlfn.XLOOKUP($A234,Odyssey_vs_App_Mapping_1!$A$2:$A$507,Odyssey_vs_App_Mapping_1!X$2:X$507)="@#@","Manual Entry Req",_xlfn.XLOOKUP($A234,Odyssey_vs_App_Mapping_1!$A$2:$A$507,Odyssey_vs_App_Mapping_1!X$2:X$507)),MAS_Pre_Staging_1!Y234))</f>
        <v>Manual Entry Req</v>
      </c>
      <c r="AA234" s="2" t="str">
        <f>IF($D234="N",IF(MAS_Pre_Staging_1!Z234="@#@","Manual Entry Req",MAS_Pre_Staging_1!Z234),IF(MAS_Pre_Staging_1!Z234="@#@",IF(_xlfn.XLOOKUP($A234,Odyssey_vs_App_Mapping_1!$A$2:$A$507,Odyssey_vs_App_Mapping_1!Y$2:Y$507)="@#@","Manual Entry Req",_xlfn.XLOOKUP($A234,Odyssey_vs_App_Mapping_1!$A$2:$A$507,Odyssey_vs_App_Mapping_1!Y$2:Y$507)),MAS_Pre_Staging_1!Z234))</f>
        <v>Manual Entry Req</v>
      </c>
      <c r="AB234" s="2" t="str">
        <f>IF($D234="N",IF(MAS_Pre_Staging_1!AA234="@#@","Manual Entry Req",MAS_Pre_Staging_1!AA234),IF(MAS_Pre_Staging_1!AA234="@#@",IF(_xlfn.XLOOKUP($A234,Odyssey_vs_App_Mapping_1!$A$2:$A$507,Odyssey_vs_App_Mapping_1!Z$2:Z$507)="@#@","Manual Entry Req",_xlfn.XLOOKUP($A234,Odyssey_vs_App_Mapping_1!$A$2:$A$507,Odyssey_vs_App_Mapping_1!Z$2:Z$507)),MAS_Pre_Staging_1!AA234))</f>
        <v>Manual Entry Req</v>
      </c>
      <c r="AC234" s="2" t="str">
        <f>IF($D234="N",IF(MAS_Pre_Staging_1!AB234="@#@","Manual Entry Req",MAS_Pre_Staging_1!AB234),IF(MAS_Pre_Staging_1!AB234="@#@",IF(_xlfn.XLOOKUP($A234,Odyssey_vs_App_Mapping_1!$A$2:$A$507,Odyssey_vs_App_Mapping_1!AA$2:AA$507)="@#@","Manual Entry Req",_xlfn.XLOOKUP($A234,Odyssey_vs_App_Mapping_1!$A$2:$A$507,Odyssey_vs_App_Mapping_1!AA$2:AA$507)),MAS_Pre_Staging_1!AB234))</f>
        <v>Manual Entry Req</v>
      </c>
      <c r="AD234" s="2" t="str">
        <f>IF($D234="N",IF(MAS_Pre_Staging_1!AC234="@#@","Manual Entry Req",MAS_Pre_Staging_1!AC234),IF(MAS_Pre_Staging_1!AC234="@#@",IF(_xlfn.XLOOKUP($A234,Odyssey_vs_App_Mapping_1!$A$2:$A$507,Odyssey_vs_App_Mapping_1!AB$2:AB$507)="@#@","Manual Entry Req",_xlfn.XLOOKUP($A234,Odyssey_vs_App_Mapping_1!$A$2:$A$507,Odyssey_vs_App_Mapping_1!AB$2:AB$507)),MAS_Pre_Staging_1!AC234))</f>
        <v>Manual Entry Req</v>
      </c>
      <c r="AE234" s="2" t="str">
        <f>IF($D234="N",IF(MAS_Pre_Staging_1!AD234="@#@","Manual Entry Req",MAS_Pre_Staging_1!AD234),IF(MAS_Pre_Staging_1!AD234="@#@",IF(_xlfn.XLOOKUP($A234,Odyssey_vs_App_Mapping_1!$A$2:$A$507,Odyssey_vs_App_Mapping_1!AC$2:AC$507)="@#@","Manual Entry Req",_xlfn.XLOOKUP($A234,Odyssey_vs_App_Mapping_1!$A$2:$A$507,Odyssey_vs_App_Mapping_1!AC$2:AC$507)),MAS_Pre_Staging_1!AD234))</f>
        <v>Manual Entry Req</v>
      </c>
      <c r="AF234" s="2" t="str">
        <f>IF($D234="N",IF(MAS_Pre_Staging_1!AE234="@#@","Manual Entry Req",MAS_Pre_Staging_1!AE234),IF(MAS_Pre_Staging_1!AE234="@#@",IF(_xlfn.XLOOKUP($A234,Odyssey_vs_App_Mapping_1!$A$2:$A$507,Odyssey_vs_App_Mapping_1!AD$2:AD$507)="@#@","Manual Entry Req",_xlfn.XLOOKUP($A234,Odyssey_vs_App_Mapping_1!$A$2:$A$507,Odyssey_vs_App_Mapping_1!AD$2:AD$507)),MAS_Pre_Staging_1!AE234))</f>
        <v>Manual Entry Req</v>
      </c>
      <c r="AG234" s="2" t="str">
        <f>IF($D234="N",IF(MAS_Pre_Staging_1!AF234="@#@","Manual Entry Req",MAS_Pre_Staging_1!AF234),IF(MAS_Pre_Staging_1!AF234="@#@",IF(_xlfn.XLOOKUP($A234,Odyssey_vs_App_Mapping_1!$A$2:$A$507,Odyssey_vs_App_Mapping_1!AE$2:AE$507)="@#@","Manual Entry Req",_xlfn.XLOOKUP($A234,Odyssey_vs_App_Mapping_1!$A$2:$A$507,Odyssey_vs_App_Mapping_1!AE$2:AE$507)),MAS_Pre_Staging_1!AF234))</f>
        <v>Manual Entry Req</v>
      </c>
      <c r="AH234" s="2" t="str">
        <f>IF($D234="N",IF(MAS_Pre_Staging_1!AG234="@#@","Manual Entry Req",MAS_Pre_Staging_1!AG234),IF(MAS_Pre_Staging_1!AG234="@#@",IF(_xlfn.XLOOKUP($A234,Odyssey_vs_App_Mapping_1!$A$2:$A$507,Odyssey_vs_App_Mapping_1!AF$2:AF$507)="@#@","Manual Entry Req",_xlfn.XLOOKUP($A234,Odyssey_vs_App_Mapping_1!$A$2:$A$507,Odyssey_vs_App_Mapping_1!AF$2:AF$507)),MAS_Pre_Staging_1!AG234))</f>
        <v>Manual Entry Req</v>
      </c>
      <c r="AI234" s="2" t="str">
        <f>IF($D234="N",IF(MAS_Pre_Staging_1!AH234="@#@","Manual Entry Req",MAS_Pre_Staging_1!AH234),IF(MAS_Pre_Staging_1!AH234="@#@",IF(_xlfn.XLOOKUP($A234,Odyssey_vs_App_Mapping_1!$A$2:$A$507,Odyssey_vs_App_Mapping_1!AG$2:AG$507)="@#@","Manual Entry Req",_xlfn.XLOOKUP($A234,Odyssey_vs_App_Mapping_1!$A$2:$A$507,Odyssey_vs_App_Mapping_1!AG$2:AG$507)),MAS_Pre_Staging_1!AH234))</f>
        <v>Manual Entry Req</v>
      </c>
      <c r="AJ234" s="2" t="str">
        <f>IF($D234="N",IF(MAS_Pre_Staging_1!AI234="@#@","Manual Entry Req",MAS_Pre_Staging_1!AI234),IF(MAS_Pre_Staging_1!AI234="@#@",IF(_xlfn.XLOOKUP($A234,Odyssey_vs_App_Mapping_1!$A$2:$A$507,Odyssey_vs_App_Mapping_1!AH$2:AH$507)="@#@","Manual Entry Req",_xlfn.XLOOKUP($A234,Odyssey_vs_App_Mapping_1!$A$2:$A$507,Odyssey_vs_App_Mapping_1!AH$2:AH$507)),MAS_Pre_Staging_1!AI234))</f>
        <v>Manual Entry Req</v>
      </c>
      <c r="AK234" s="2" t="str">
        <f>IF($D234="N",IF(MAS_Pre_Staging_1!AJ234="@#@","Manual Entry Req",MAS_Pre_Staging_1!AJ234),IF(MAS_Pre_Staging_1!AJ234="@#@",IF(_xlfn.XLOOKUP($A234,Odyssey_vs_App_Mapping_1!$A$2:$A$507,Odyssey_vs_App_Mapping_1!AI$2:AI$507)="@#@","Manual Entry Req",_xlfn.XLOOKUP($A234,Odyssey_vs_App_Mapping_1!$A$2:$A$507,Odyssey_vs_App_Mapping_1!AI$2:AI$507)),MAS_Pre_Staging_1!AJ234))</f>
        <v>Manual Entry Req</v>
      </c>
      <c r="AL234" s="2" t="str">
        <f>IF($D234="N",IF(MAS_Pre_Staging_1!AK234="@#@","Manual Entry Req",MAS_Pre_Staging_1!AK234),IF(MAS_Pre_Staging_1!AK234="@#@",IF(_xlfn.XLOOKUP($A234,Odyssey_vs_App_Mapping_1!$A$2:$A$507,Odyssey_vs_App_Mapping_1!AJ$2:AJ$507)="@#@","Manual Entry Req",_xlfn.XLOOKUP($A234,Odyssey_vs_App_Mapping_1!$A$2:$A$507,Odyssey_vs_App_Mapping_1!AJ$2:AJ$507)),MAS_Pre_Staging_1!AK234))</f>
        <v>Manual Entry Req</v>
      </c>
      <c r="AM234" s="2" t="str">
        <f>IF($D234="N",IF(MAS_Pre_Staging_1!AL234="@#@","Manual Entry Req",MAS_Pre_Staging_1!AL234),IF(MAS_Pre_Staging_1!AL234="@#@",IF(_xlfn.XLOOKUP($A234,Odyssey_vs_App_Mapping_1!$A$2:$A$507,Odyssey_vs_App_Mapping_1!AK$2:AK$507)="@#@","Manual Entry Req",_xlfn.XLOOKUP($A234,Odyssey_vs_App_Mapping_1!$A$2:$A$507,Odyssey_vs_App_Mapping_1!AK$2:AK$507)),MAS_Pre_Staging_1!AL234))</f>
        <v>Manual Entry Req</v>
      </c>
      <c r="AN234" s="2" t="str">
        <f>IF($D234="N",IF(MAS_Pre_Staging_1!AM234="@#@","Manual Entry Req",MAS_Pre_Staging_1!AM234),IF(MAS_Pre_Staging_1!AM234="@#@",IF(_xlfn.XLOOKUP($A234,Odyssey_vs_App_Mapping_1!$A$2:$A$507,Odyssey_vs_App_Mapping_1!AL$2:AL$507)="@#@","Manual Entry Req",_xlfn.XLOOKUP($A234,Odyssey_vs_App_Mapping_1!$A$2:$A$507,Odyssey_vs_App_Mapping_1!AL$2:AL$507)),MAS_Pre_Staging_1!AM234))</f>
        <v>Manual Entry Req</v>
      </c>
      <c r="AO234" s="37" t="s">
        <v>3674</v>
      </c>
      <c r="AP234" s="37" t="s">
        <v>3674</v>
      </c>
      <c r="AQ234" s="29">
        <f t="shared" si="6"/>
        <v>0.22857142857142854</v>
      </c>
      <c r="AR234" s="29">
        <f t="shared" si="7"/>
        <v>0.30434782608695654</v>
      </c>
      <c r="AS234" s="38">
        <f>COUNTIFS(MAS_Pre_Staging_26[[#This Row],[Identify Current Region Owner]:[Is it a Legacy App or not? (Y/N)]],"Manual Entry Req")+COUNTBLANK(MAS_Pre_Staging_26[[#This Row],[Identify Current Region Owner]:[Is it a Legacy App or not? (Y/N)]])</f>
        <v>27</v>
      </c>
    </row>
    <row r="235" spans="1:45" ht="95.25" customHeight="1" x14ac:dyDescent="0.25">
      <c r="A235" s="39" t="str">
        <f>MAS_Pre_Staging_1[[#This Row],[Source ID]]</f>
        <v>S3.317</v>
      </c>
      <c r="B235" s="27" t="str">
        <f>MAS_Pre_Staging_1[[#This Row],[M1 : Name of All Applications]]</f>
        <v>Maileon</v>
      </c>
      <c r="C235" s="27" t="str">
        <f>MAS_Pre_Staging_1[[#This Row],[Region]]</f>
        <v>EMEA</v>
      </c>
      <c r="D235" s="2" t="str">
        <f>IF(ISERROR(_xlfn.XLOOKUP(MAS_Pre_Staging_26[[#This Row],[Source ID]],Odyssey_vs_App_Mapping_1!A$2:A$507,Odyssey_vs_App_Mapping_1!B$2:B$507)),"N","Y")</f>
        <v>N</v>
      </c>
      <c r="E235" s="27" t="str">
        <f>MAS_Pre_Staging_1[[#This Row],[M1. Source of File]]</f>
        <v>EMEA</v>
      </c>
      <c r="F235" s="27" t="str">
        <f>MAS_Pre_Staging_1[[#This Row],[M2 : Listed CMDB Application Owner]]</f>
        <v>FR</v>
      </c>
      <c r="G235" s="27" t="str">
        <f>MAS_Pre_Staging_1[[#This Row],[M2: Listed Region Owner]]</f>
        <v>Gabor Cravero</v>
      </c>
      <c r="H235" s="2" t="str">
        <f>IF($D235="N",IF(MAS_Pre_Staging_1!G235="@#@","Manual Entry Req",MAS_Pre_Staging_1!G235),IF(MAS_Pre_Staging_1!G235="@#@",IF(_xlfn.XLOOKUP($A235,Odyssey_vs_App_Mapping_1!$A$2:$A$507,Odyssey_vs_App_Mapping_1!F$2:F$507)="@#@","Manual Entry Req",_xlfn.XLOOKUP($A235,Odyssey_vs_App_Mapping_1!$A$2:$A$507,Odyssey_vs_App_Mapping_1!F$2:F$507)),MAS_Pre_Staging_1!G235))</f>
        <v>Gabor Cravero</v>
      </c>
      <c r="I235" s="2" t="str">
        <f>IF($D235="N",IF(MAS_Pre_Staging_1!H235="@#@","Manual Entry Req",MAS_Pre_Staging_1!H235),IF(MAS_Pre_Staging_1!H235="@#@",IF(_xlfn.XLOOKUP($A235,Odyssey_vs_App_Mapping_1!$A$2:$A$507,Odyssey_vs_App_Mapping_1!G$2:G$507)="@#@","Manual Entry Req",_xlfn.XLOOKUP($A235,Odyssey_vs_App_Mapping_1!$A$2:$A$507,Odyssey_vs_App_Mapping_1!G$2:G$507)),MAS_Pre_Staging_1!H235))</f>
        <v>Active</v>
      </c>
      <c r="J235" s="2" t="str">
        <f>IF($D235="N",IF(MAS_Pre_Staging_1!I235="@#@","Manual Entry Req",MAS_Pre_Staging_1!I235),IF(MAS_Pre_Staging_1!I235="@#@",IF(_xlfn.XLOOKUP($A235,Odyssey_vs_App_Mapping_1!$A$2:$A$507,Odyssey_vs_App_Mapping_1!H$2:H$507)="@#@","Manual Entry Req",_xlfn.XLOOKUP($A235,Odyssey_vs_App_Mapping_1!$A$2:$A$507,Odyssey_vs_App_Mapping_1!H$2:H$507)),MAS_Pre_Staging_1!I235))</f>
        <v>Marketing</v>
      </c>
      <c r="K235" s="2" t="str">
        <f>IF($D235="N",IF(MAS_Pre_Staging_1!J235="@#@","Manual Entry Req",MAS_Pre_Staging_1!J235),IF(MAS_Pre_Staging_1!J235="@#@",IF(_xlfn.XLOOKUP($A235,Odyssey_vs_App_Mapping_1!$A$2:$A$507,Odyssey_vs_App_Mapping_1!I$2:I$507)="@#@","Manual Entry Req",_xlfn.XLOOKUP($A235,Odyssey_vs_App_Mapping_1!$A$2:$A$507,Odyssey_vs_App_Mapping_1!I$2:I$507)),MAS_Pre_Staging_1!J235))</f>
        <v>,,EMEA,</v>
      </c>
      <c r="L235" s="2" t="str">
        <f>IF($D235="N",IF(MAS_Pre_Staging_1!K235="@#@","Manual Entry Req",MAS_Pre_Staging_1!K235),IF(MAS_Pre_Staging_1!K235="@#@",IF(_xlfn.XLOOKUP($A235,Odyssey_vs_App_Mapping_1!$A$2:$A$507,Odyssey_vs_App_Mapping_1!J$2:J$507)="@#@","Manual Entry Req",_xlfn.XLOOKUP($A235,Odyssey_vs_App_Mapping_1!$A$2:$A$507,Odyssey_vs_App_Mapping_1!J$2:J$507)),MAS_Pre_Staging_1!K235))</f>
        <v>3rd Party</v>
      </c>
      <c r="M235" s="2" t="str">
        <f>IF($D235="N",IF(MAS_Pre_Staging_1!L235="@#@","Manual Entry Req",MAS_Pre_Staging_1!L235),IF(MAS_Pre_Staging_1!L235="@#@",IF(_xlfn.XLOOKUP($A235,Odyssey_vs_App_Mapping_1!$A$2:$A$507,Odyssey_vs_App_Mapping_1!K$2:K$507)="@#@","Manual Entry Req",_xlfn.XLOOKUP($A235,Odyssey_vs_App_Mapping_1!$A$2:$A$507,Odyssey_vs_App_Mapping_1!K$2:K$507)),MAS_Pre_Staging_1!L235))</f>
        <v>-</v>
      </c>
      <c r="N235" s="2" t="str">
        <f>IF($D235="N",IF(MAS_Pre_Staging_1!M235="@#@","Manual Entry Req",MAS_Pre_Staging_1!M235),IF(MAS_Pre_Staging_1!M235="@#@",IF(_xlfn.XLOOKUP($A235,Odyssey_vs_App_Mapping_1!$A$2:$A$507,Odyssey_vs_App_Mapping_1!L$2:L$507)="@#@","Manual Entry Req",_xlfn.XLOOKUP($A235,Odyssey_vs_App_Mapping_1!$A$2:$A$507,Odyssey_vs_App_Mapping_1!L$2:L$507)),MAS_Pre_Staging_1!M235))</f>
        <v>Manual Entry Req</v>
      </c>
      <c r="O235" s="2" t="str">
        <f>IF($D235="N",IF(MAS_Pre_Staging_1!N235="@#@","Manual Entry Req",MAS_Pre_Staging_1!N235),IF(MAS_Pre_Staging_1!N235="@#@",IF(_xlfn.XLOOKUP($A235,Odyssey_vs_App_Mapping_1!$A$2:$A$507,Odyssey_vs_App_Mapping_1!M$2:M$507)="@#@","Manual Entry Req",_xlfn.XLOOKUP($A235,Odyssey_vs_App_Mapping_1!$A$2:$A$507,Odyssey_vs_App_Mapping_1!M$2:M$507)),MAS_Pre_Staging_1!N235))</f>
        <v>Manual Entry Req</v>
      </c>
      <c r="P235" s="2" t="str">
        <f>IF($D235="N",IF(MAS_Pre_Staging_1!O235="@#@","Manual Entry Req",MAS_Pre_Staging_1!O235),IF(MAS_Pre_Staging_1!O235="@#@",IF(_xlfn.XLOOKUP($A235,Odyssey_vs_App_Mapping_1!$A$2:$A$507,Odyssey_vs_App_Mapping_1!N$2:N$507)="@#@","Manual Entry Req",_xlfn.XLOOKUP($A235,Odyssey_vs_App_Mapping_1!$A$2:$A$507,Odyssey_vs_App_Mapping_1!N$2:N$507)),MAS_Pre_Staging_1!O235))</f>
        <v>Manual Entry Req</v>
      </c>
      <c r="Q235" s="2" t="str">
        <f>IF($D235="N",IF(MAS_Pre_Staging_1!P235="@#@","Manual Entry Req",MAS_Pre_Staging_1!P235),IF(MAS_Pre_Staging_1!P235="@#@",IF(_xlfn.XLOOKUP($A235,Odyssey_vs_App_Mapping_1!$A$2:$A$507,Odyssey_vs_App_Mapping_1!O$2:O$507)="@#@","Manual Entry Req",_xlfn.XLOOKUP($A235,Odyssey_vs_App_Mapping_1!$A$2:$A$507,Odyssey_vs_App_Mapping_1!O$2:O$507)),MAS_Pre_Staging_1!P235))</f>
        <v xml:space="preserve">HR maintaining and payroll software.
Mass mailing tool for Marketing purposes
</v>
      </c>
      <c r="R235" s="2" t="str">
        <f>IF($D235="N",IF(MAS_Pre_Staging_1!Q235="@#@","Manual Entry Req",MAS_Pre_Staging_1!Q235),IF(MAS_Pre_Staging_1!Q235="@#@",IF(_xlfn.XLOOKUP($A235,Odyssey_vs_App_Mapping_1!$A$2:$A$507,Odyssey_vs_App_Mapping_1!P$2:P$507)="@#@","Manual Entry Req",_xlfn.XLOOKUP($A235,Odyssey_vs_App_Mapping_1!$A$2:$A$507,Odyssey_vs_App_Mapping_1!P$2:P$507)),MAS_Pre_Staging_1!Q235))</f>
        <v>Manual Entry Req</v>
      </c>
      <c r="S235" s="2" t="str">
        <f>IF($D235="N",IF(MAS_Pre_Staging_1!R235="@#@","Manual Entry Req",MAS_Pre_Staging_1!R235),IF(MAS_Pre_Staging_1!R235="@#@",IF(_xlfn.XLOOKUP($A235,Odyssey_vs_App_Mapping_1!$A$2:$A$507,Odyssey_vs_App_Mapping_1!Q$2:Q$507)="@#@","Manual Entry Req",_xlfn.XLOOKUP($A235,Odyssey_vs_App_Mapping_1!$A$2:$A$507,Odyssey_vs_App_Mapping_1!Q$2:Q$507)),MAS_Pre_Staging_1!R235))</f>
        <v>Manual Entry Req</v>
      </c>
      <c r="T235" s="2" t="str">
        <f>IF($D235="N",IF(MAS_Pre_Staging_1!S235="@#@","Manual Entry Req",MAS_Pre_Staging_1!S235),IF(MAS_Pre_Staging_1!S235="@#@",IF(_xlfn.XLOOKUP($A235,Odyssey_vs_App_Mapping_1!$A$2:$A$507,Odyssey_vs_App_Mapping_1!R$2:R$507)="@#@","Manual Entry Req",_xlfn.XLOOKUP($A235,Odyssey_vs_App_Mapping_1!$A$2:$A$507,Odyssey_vs_App_Mapping_1!R$2:R$507)),MAS_Pre_Staging_1!S235))</f>
        <v>Manual Entry Req</v>
      </c>
      <c r="U235" s="2" t="str">
        <f>IF($D235="N",IF(MAS_Pre_Staging_1!T235="@#@","Manual Entry Req",MAS_Pre_Staging_1!T235),IF(MAS_Pre_Staging_1!T235="@#@",IF(_xlfn.XLOOKUP($A235,Odyssey_vs_App_Mapping_1!$A$2:$A$507,Odyssey_vs_App_Mapping_1!S$2:S$507)="@#@","Manual Entry Req",_xlfn.XLOOKUP($A235,Odyssey_vs_App_Mapping_1!$A$2:$A$507,Odyssey_vs_App_Mapping_1!S$2:S$507)),MAS_Pre_Staging_1!T235))</f>
        <v>Manual Entry Req</v>
      </c>
      <c r="V235" s="2" t="str">
        <f>IF($D235="N",IF(MAS_Pre_Staging_1!U235="@#@","Manual Entry Req",MAS_Pre_Staging_1!U235),IF(MAS_Pre_Staging_1!U235="@#@",IF(_xlfn.XLOOKUP($A235,Odyssey_vs_App_Mapping_1!$A$2:$A$507,Odyssey_vs_App_Mapping_1!T$2:T$507)="@#@","Manual Entry Req",_xlfn.XLOOKUP($A235,Odyssey_vs_App_Mapping_1!$A$2:$A$507,Odyssey_vs_App_Mapping_1!T$2:T$507)),MAS_Pre_Staging_1!U235))</f>
        <v>Manual Entry Req</v>
      </c>
      <c r="W235" s="2" t="str">
        <f>IF($D235="N",IF(MAS_Pre_Staging_1!V235="@#@","Manual Entry Req",MAS_Pre_Staging_1!V235),IF(MAS_Pre_Staging_1!V235="@#@",IF(_xlfn.XLOOKUP($A235,Odyssey_vs_App_Mapping_1!$A$2:$A$507,Odyssey_vs_App_Mapping_1!U$2:U$507)="@#@","Manual Entry Req",_xlfn.XLOOKUP($A235,Odyssey_vs_App_Mapping_1!$A$2:$A$507,Odyssey_vs_App_Mapping_1!U$2:U$507)),MAS_Pre_Staging_1!V235))</f>
        <v>Manual Entry Req</v>
      </c>
      <c r="X235" s="2" t="str">
        <f>IF($D235="N",IF(MAS_Pre_Staging_1!W235="@#@","Manual Entry Req",MAS_Pre_Staging_1!W235),IF(MAS_Pre_Staging_1!W235="@#@",IF(_xlfn.XLOOKUP($A235,Odyssey_vs_App_Mapping_1!$A$2:$A$507,Odyssey_vs_App_Mapping_1!V$2:V$507)="@#@","Manual Entry Req",_xlfn.XLOOKUP($A235,Odyssey_vs_App_Mapping_1!$A$2:$A$507,Odyssey_vs_App_Mapping_1!V$2:V$507)),MAS_Pre_Staging_1!W235))</f>
        <v xml:space="preserve">3- Relevant
</v>
      </c>
      <c r="Y235" s="2" t="str">
        <f>IF($D235="N",IF(MAS_Pre_Staging_1!X235="@#@","Manual Entry Req",MAS_Pre_Staging_1!X235),IF(MAS_Pre_Staging_1!X235="@#@",IF(_xlfn.XLOOKUP($A235,Odyssey_vs_App_Mapping_1!$A$2:$A$507,Odyssey_vs_App_Mapping_1!W$2:W$507)="@#@","Manual Entry Req",_xlfn.XLOOKUP($A235,Odyssey_vs_App_Mapping_1!$A$2:$A$507,Odyssey_vs_App_Mapping_1!W$2:W$507)),MAS_Pre_Staging_1!X235))</f>
        <v>Manual Entry Req</v>
      </c>
      <c r="Z235" s="2" t="str">
        <f>IF($D235="N",IF(MAS_Pre_Staging_1!Y235="@#@","Manual Entry Req",MAS_Pre_Staging_1!Y235),IF(MAS_Pre_Staging_1!Y235="@#@",IF(_xlfn.XLOOKUP($A235,Odyssey_vs_App_Mapping_1!$A$2:$A$507,Odyssey_vs_App_Mapping_1!X$2:X$507)="@#@","Manual Entry Req",_xlfn.XLOOKUP($A235,Odyssey_vs_App_Mapping_1!$A$2:$A$507,Odyssey_vs_App_Mapping_1!X$2:X$507)),MAS_Pre_Staging_1!Y235))</f>
        <v>Manual Entry Req</v>
      </c>
      <c r="AA235" s="2" t="str">
        <f>IF($D235="N",IF(MAS_Pre_Staging_1!Z235="@#@","Manual Entry Req",MAS_Pre_Staging_1!Z235),IF(MAS_Pre_Staging_1!Z235="@#@",IF(_xlfn.XLOOKUP($A235,Odyssey_vs_App_Mapping_1!$A$2:$A$507,Odyssey_vs_App_Mapping_1!Y$2:Y$507)="@#@","Manual Entry Req",_xlfn.XLOOKUP($A235,Odyssey_vs_App_Mapping_1!$A$2:$A$507,Odyssey_vs_App_Mapping_1!Y$2:Y$507)),MAS_Pre_Staging_1!Z235))</f>
        <v>Manual Entry Req</v>
      </c>
      <c r="AB235" s="2" t="str">
        <f>IF($D235="N",IF(MAS_Pre_Staging_1!AA235="@#@","Manual Entry Req",MAS_Pre_Staging_1!AA235),IF(MAS_Pre_Staging_1!AA235="@#@",IF(_xlfn.XLOOKUP($A235,Odyssey_vs_App_Mapping_1!$A$2:$A$507,Odyssey_vs_App_Mapping_1!Z$2:Z$507)="@#@","Manual Entry Req",_xlfn.XLOOKUP($A235,Odyssey_vs_App_Mapping_1!$A$2:$A$507,Odyssey_vs_App_Mapping_1!Z$2:Z$507)),MAS_Pre_Staging_1!AA235))</f>
        <v>Manual Entry Req</v>
      </c>
      <c r="AC235" s="2" t="str">
        <f>IF($D235="N",IF(MAS_Pre_Staging_1!AB235="@#@","Manual Entry Req",MAS_Pre_Staging_1!AB235),IF(MAS_Pre_Staging_1!AB235="@#@",IF(_xlfn.XLOOKUP($A235,Odyssey_vs_App_Mapping_1!$A$2:$A$507,Odyssey_vs_App_Mapping_1!AA$2:AA$507)="@#@","Manual Entry Req",_xlfn.XLOOKUP($A235,Odyssey_vs_App_Mapping_1!$A$2:$A$507,Odyssey_vs_App_Mapping_1!AA$2:AA$507)),MAS_Pre_Staging_1!AB235))</f>
        <v>Manual Entry Req</v>
      </c>
      <c r="AD235" s="2" t="str">
        <f>IF($D235="N",IF(MAS_Pre_Staging_1!AC235="@#@","Manual Entry Req",MAS_Pre_Staging_1!AC235),IF(MAS_Pre_Staging_1!AC235="@#@",IF(_xlfn.XLOOKUP($A235,Odyssey_vs_App_Mapping_1!$A$2:$A$507,Odyssey_vs_App_Mapping_1!AB$2:AB$507)="@#@","Manual Entry Req",_xlfn.XLOOKUP($A235,Odyssey_vs_App_Mapping_1!$A$2:$A$507,Odyssey_vs_App_Mapping_1!AB$2:AB$507)),MAS_Pre_Staging_1!AC235))</f>
        <v>Manual Entry Req</v>
      </c>
      <c r="AE235" s="2" t="str">
        <f>IF($D235="N",IF(MAS_Pre_Staging_1!AD235="@#@","Manual Entry Req",MAS_Pre_Staging_1!AD235),IF(MAS_Pre_Staging_1!AD235="@#@",IF(_xlfn.XLOOKUP($A235,Odyssey_vs_App_Mapping_1!$A$2:$A$507,Odyssey_vs_App_Mapping_1!AC$2:AC$507)="@#@","Manual Entry Req",_xlfn.XLOOKUP($A235,Odyssey_vs_App_Mapping_1!$A$2:$A$507,Odyssey_vs_App_Mapping_1!AC$2:AC$507)),MAS_Pre_Staging_1!AD235))</f>
        <v>Manual Entry Req</v>
      </c>
      <c r="AF235" s="2" t="str">
        <f>IF($D235="N",IF(MAS_Pre_Staging_1!AE235="@#@","Manual Entry Req",MAS_Pre_Staging_1!AE235),IF(MAS_Pre_Staging_1!AE235="@#@",IF(_xlfn.XLOOKUP($A235,Odyssey_vs_App_Mapping_1!$A$2:$A$507,Odyssey_vs_App_Mapping_1!AD$2:AD$507)="@#@","Manual Entry Req",_xlfn.XLOOKUP($A235,Odyssey_vs_App_Mapping_1!$A$2:$A$507,Odyssey_vs_App_Mapping_1!AD$2:AD$507)),MAS_Pre_Staging_1!AE235))</f>
        <v>Manual Entry Req</v>
      </c>
      <c r="AG235" s="2" t="str">
        <f>IF($D235="N",IF(MAS_Pre_Staging_1!AF235="@#@","Manual Entry Req",MAS_Pre_Staging_1!AF235),IF(MAS_Pre_Staging_1!AF235="@#@",IF(_xlfn.XLOOKUP($A235,Odyssey_vs_App_Mapping_1!$A$2:$A$507,Odyssey_vs_App_Mapping_1!AE$2:AE$507)="@#@","Manual Entry Req",_xlfn.XLOOKUP($A235,Odyssey_vs_App_Mapping_1!$A$2:$A$507,Odyssey_vs_App_Mapping_1!AE$2:AE$507)),MAS_Pre_Staging_1!AF235))</f>
        <v>Manual Entry Req</v>
      </c>
      <c r="AH235" s="2" t="str">
        <f>IF($D235="N",IF(MAS_Pre_Staging_1!AG235="@#@","Manual Entry Req",MAS_Pre_Staging_1!AG235),IF(MAS_Pre_Staging_1!AG235="@#@",IF(_xlfn.XLOOKUP($A235,Odyssey_vs_App_Mapping_1!$A$2:$A$507,Odyssey_vs_App_Mapping_1!AF$2:AF$507)="@#@","Manual Entry Req",_xlfn.XLOOKUP($A235,Odyssey_vs_App_Mapping_1!$A$2:$A$507,Odyssey_vs_App_Mapping_1!AF$2:AF$507)),MAS_Pre_Staging_1!AG235))</f>
        <v>Manual Entry Req</v>
      </c>
      <c r="AI235" s="2" t="str">
        <f>IF($D235="N",IF(MAS_Pre_Staging_1!AH235="@#@","Manual Entry Req",MAS_Pre_Staging_1!AH235),IF(MAS_Pre_Staging_1!AH235="@#@",IF(_xlfn.XLOOKUP($A235,Odyssey_vs_App_Mapping_1!$A$2:$A$507,Odyssey_vs_App_Mapping_1!AG$2:AG$507)="@#@","Manual Entry Req",_xlfn.XLOOKUP($A235,Odyssey_vs_App_Mapping_1!$A$2:$A$507,Odyssey_vs_App_Mapping_1!AG$2:AG$507)),MAS_Pre_Staging_1!AH235))</f>
        <v>Manual Entry Req</v>
      </c>
      <c r="AJ235" s="2" t="str">
        <f>IF($D235="N",IF(MAS_Pre_Staging_1!AI235="@#@","Manual Entry Req",MAS_Pre_Staging_1!AI235),IF(MAS_Pre_Staging_1!AI235="@#@",IF(_xlfn.XLOOKUP($A235,Odyssey_vs_App_Mapping_1!$A$2:$A$507,Odyssey_vs_App_Mapping_1!AH$2:AH$507)="@#@","Manual Entry Req",_xlfn.XLOOKUP($A235,Odyssey_vs_App_Mapping_1!$A$2:$A$507,Odyssey_vs_App_Mapping_1!AH$2:AH$507)),MAS_Pre_Staging_1!AI235))</f>
        <v>Manual Entry Req</v>
      </c>
      <c r="AK235" s="2" t="str">
        <f>IF($D235="N",IF(MAS_Pre_Staging_1!AJ235="@#@","Manual Entry Req",MAS_Pre_Staging_1!AJ235),IF(MAS_Pre_Staging_1!AJ235="@#@",IF(_xlfn.XLOOKUP($A235,Odyssey_vs_App_Mapping_1!$A$2:$A$507,Odyssey_vs_App_Mapping_1!AI$2:AI$507)="@#@","Manual Entry Req",_xlfn.XLOOKUP($A235,Odyssey_vs_App_Mapping_1!$A$2:$A$507,Odyssey_vs_App_Mapping_1!AI$2:AI$507)),MAS_Pre_Staging_1!AJ235))</f>
        <v>Manual Entry Req</v>
      </c>
      <c r="AL235" s="2" t="str">
        <f>IF($D235="N",IF(MAS_Pre_Staging_1!AK235="@#@","Manual Entry Req",MAS_Pre_Staging_1!AK235),IF(MAS_Pre_Staging_1!AK235="@#@",IF(_xlfn.XLOOKUP($A235,Odyssey_vs_App_Mapping_1!$A$2:$A$507,Odyssey_vs_App_Mapping_1!AJ$2:AJ$507)="@#@","Manual Entry Req",_xlfn.XLOOKUP($A235,Odyssey_vs_App_Mapping_1!$A$2:$A$507,Odyssey_vs_App_Mapping_1!AJ$2:AJ$507)),MAS_Pre_Staging_1!AK235))</f>
        <v>Manual Entry Req</v>
      </c>
      <c r="AM235" s="2" t="str">
        <f>IF($D235="N",IF(MAS_Pre_Staging_1!AL235="@#@","Manual Entry Req",MAS_Pre_Staging_1!AL235),IF(MAS_Pre_Staging_1!AL235="@#@",IF(_xlfn.XLOOKUP($A235,Odyssey_vs_App_Mapping_1!$A$2:$A$507,Odyssey_vs_App_Mapping_1!AK$2:AK$507)="@#@","Manual Entry Req",_xlfn.XLOOKUP($A235,Odyssey_vs_App_Mapping_1!$A$2:$A$507,Odyssey_vs_App_Mapping_1!AK$2:AK$507)),MAS_Pre_Staging_1!AL235))</f>
        <v>Manual Entry Req</v>
      </c>
      <c r="AN235" s="2" t="str">
        <f>IF($D235="N",IF(MAS_Pre_Staging_1!AM235="@#@","Manual Entry Req",MAS_Pre_Staging_1!AM235),IF(MAS_Pre_Staging_1!AM235="@#@",IF(_xlfn.XLOOKUP($A235,Odyssey_vs_App_Mapping_1!$A$2:$A$507,Odyssey_vs_App_Mapping_1!AL$2:AL$507)="@#@","Manual Entry Req",_xlfn.XLOOKUP($A235,Odyssey_vs_App_Mapping_1!$A$2:$A$507,Odyssey_vs_App_Mapping_1!AL$2:AL$507)),MAS_Pre_Staging_1!AM235))</f>
        <v>Manual Entry Req</v>
      </c>
      <c r="AO235" s="37" t="s">
        <v>3674</v>
      </c>
      <c r="AP235" s="37" t="s">
        <v>3674</v>
      </c>
      <c r="AQ235" s="29">
        <f t="shared" si="6"/>
        <v>0.22857142857142854</v>
      </c>
      <c r="AR235" s="29">
        <f t="shared" si="7"/>
        <v>0.30434782608695654</v>
      </c>
      <c r="AS235" s="38">
        <f>COUNTIFS(MAS_Pre_Staging_26[[#This Row],[Identify Current Region Owner]:[Is it a Legacy App or not? (Y/N)]],"Manual Entry Req")+COUNTBLANK(MAS_Pre_Staging_26[[#This Row],[Identify Current Region Owner]:[Is it a Legacy App or not? (Y/N)]])</f>
        <v>27</v>
      </c>
    </row>
    <row r="236" spans="1:45" ht="95.25" customHeight="1" x14ac:dyDescent="0.25">
      <c r="A236" s="39" t="str">
        <f>MAS_Pre_Staging_1[[#This Row],[Source ID]]</f>
        <v>S3.321</v>
      </c>
      <c r="B236" s="27" t="str">
        <f>MAS_Pre_Staging_1[[#This Row],[M1 : Name of All Applications]]</f>
        <v>Marketing revendeur</v>
      </c>
      <c r="C236" s="27" t="str">
        <f>MAS_Pre_Staging_1[[#This Row],[Region]]</f>
        <v>EMEA</v>
      </c>
      <c r="D236" s="2" t="str">
        <f>IF(ISERROR(_xlfn.XLOOKUP(MAS_Pre_Staging_26[[#This Row],[Source ID]],Odyssey_vs_App_Mapping_1!A$2:A$507,Odyssey_vs_App_Mapping_1!B$2:B$507)),"N","Y")</f>
        <v>Y</v>
      </c>
      <c r="E236" s="27" t="str">
        <f>MAS_Pre_Staging_1[[#This Row],[M1. Source of File]]</f>
        <v>EMEA</v>
      </c>
      <c r="F236" s="27" t="str">
        <f>MAS_Pre_Staging_1[[#This Row],[M2 : Listed CMDB Application Owner]]</f>
        <v>AT</v>
      </c>
      <c r="G236" s="27" t="str">
        <f>MAS_Pre_Staging_1[[#This Row],[M2: Listed Region Owner]]</f>
        <v>Patrick Wawrzynowski</v>
      </c>
      <c r="H236" s="2" t="str">
        <f>IF($D236="N",IF(MAS_Pre_Staging_1!G236="@#@","Manual Entry Req",MAS_Pre_Staging_1!G236),IF(MAS_Pre_Staging_1!G236="@#@",IF(_xlfn.XLOOKUP($A236,Odyssey_vs_App_Mapping_1!$A$2:$A$507,Odyssey_vs_App_Mapping_1!F$2:F$507)="@#@","Manual Entry Req",_xlfn.XLOOKUP($A236,Odyssey_vs_App_Mapping_1!$A$2:$A$507,Odyssey_vs_App_Mapping_1!F$2:F$507)),MAS_Pre_Staging_1!G236))</f>
        <v>Patrick Wawrzynowski</v>
      </c>
      <c r="I236" s="2" t="str">
        <f>IF($D236="N",IF(MAS_Pre_Staging_1!H236="@#@","Manual Entry Req",MAS_Pre_Staging_1!H236),IF(MAS_Pre_Staging_1!H236="@#@",IF(_xlfn.XLOOKUP($A236,Odyssey_vs_App_Mapping_1!$A$2:$A$507,Odyssey_vs_App_Mapping_1!G$2:G$507)="@#@","Manual Entry Req",_xlfn.XLOOKUP($A236,Odyssey_vs_App_Mapping_1!$A$2:$A$507,Odyssey_vs_App_Mapping_1!G$2:G$507)),MAS_Pre_Staging_1!H236))</f>
        <v>Active</v>
      </c>
      <c r="J236" s="2" t="str">
        <f>IF($D236="N",IF(MAS_Pre_Staging_1!I236="@#@","Manual Entry Req",MAS_Pre_Staging_1!I236),IF(MAS_Pre_Staging_1!I236="@#@",IF(_xlfn.XLOOKUP($A236,Odyssey_vs_App_Mapping_1!$A$2:$A$507,Odyssey_vs_App_Mapping_1!H$2:H$507)="@#@","Manual Entry Req",_xlfn.XLOOKUP($A236,Odyssey_vs_App_Mapping_1!$A$2:$A$507,Odyssey_vs_App_Mapping_1!H$2:H$507)),MAS_Pre_Staging_1!I236))</f>
        <v>Marketing</v>
      </c>
      <c r="K236" s="2" t="str">
        <f>IF($D236="N",IF(MAS_Pre_Staging_1!J236="@#@","Manual Entry Req",MAS_Pre_Staging_1!J236),IF(MAS_Pre_Staging_1!J236="@#@",IF(_xlfn.XLOOKUP($A236,Odyssey_vs_App_Mapping_1!$A$2:$A$507,Odyssey_vs_App_Mapping_1!I$2:I$507)="@#@","Manual Entry Req",_xlfn.XLOOKUP($A236,Odyssey_vs_App_Mapping_1!$A$2:$A$507,Odyssey_vs_App_Mapping_1!I$2:I$507)),MAS_Pre_Staging_1!J236))</f>
        <v>,,EMEA,</v>
      </c>
      <c r="L236" s="2" t="str">
        <f>IF($D236="N",IF(MAS_Pre_Staging_1!K236="@#@","Manual Entry Req",MAS_Pre_Staging_1!K236),IF(MAS_Pre_Staging_1!K236="@#@",IF(_xlfn.XLOOKUP($A236,Odyssey_vs_App_Mapping_1!$A$2:$A$507,Odyssey_vs_App_Mapping_1!J$2:J$507)="@#@","Manual Entry Req",_xlfn.XLOOKUP($A236,Odyssey_vs_App_Mapping_1!$A$2:$A$507,Odyssey_vs_App_Mapping_1!J$2:J$507)),MAS_Pre_Staging_1!K236))</f>
        <v>Homegrown</v>
      </c>
      <c r="M236" s="2" t="str">
        <f>IF($D236="N",IF(MAS_Pre_Staging_1!L236="@#@","Manual Entry Req",MAS_Pre_Staging_1!L236),IF(MAS_Pre_Staging_1!L236="@#@",IF(_xlfn.XLOOKUP($A236,Odyssey_vs_App_Mapping_1!$A$2:$A$507,Odyssey_vs_App_Mapping_1!K$2:K$507)="@#@","Manual Entry Req",_xlfn.XLOOKUP($A236,Odyssey_vs_App_Mapping_1!$A$2:$A$507,Odyssey_vs_App_Mapping_1!K$2:K$507)),MAS_Pre_Staging_1!L236))</f>
        <v>-</v>
      </c>
      <c r="N236" s="2" t="str">
        <f>IF($D236="N",IF(MAS_Pre_Staging_1!M236="@#@","Manual Entry Req",MAS_Pre_Staging_1!M236),IF(MAS_Pre_Staging_1!M236="@#@",IF(_xlfn.XLOOKUP($A236,Odyssey_vs_App_Mapping_1!$A$2:$A$507,Odyssey_vs_App_Mapping_1!L$2:L$507)="@#@","Manual Entry Req",_xlfn.XLOOKUP($A236,Odyssey_vs_App_Mapping_1!$A$2:$A$507,Odyssey_vs_App_Mapping_1!L$2:L$507)),MAS_Pre_Staging_1!M236))</f>
        <v>Manual Entry Req</v>
      </c>
      <c r="O236" s="2" t="str">
        <f>IF($D236="N",IF(MAS_Pre_Staging_1!N236="@#@","Manual Entry Req",MAS_Pre_Staging_1!N236),IF(MAS_Pre_Staging_1!N236="@#@",IF(_xlfn.XLOOKUP($A236,Odyssey_vs_App_Mapping_1!$A$2:$A$507,Odyssey_vs_App_Mapping_1!M$2:M$507)="@#@","Manual Entry Req",_xlfn.XLOOKUP($A236,Odyssey_vs_App_Mapping_1!$A$2:$A$507,Odyssey_vs_App_Mapping_1!M$2:M$507)),MAS_Pre_Staging_1!N236))</f>
        <v>Browser (any type, thin client) + Windows NT/2000/XP/2003 Server</v>
      </c>
      <c r="P236" s="2" t="str">
        <f>IF($D236="N",IF(MAS_Pre_Staging_1!O236="@#@","Manual Entry Req",MAS_Pre_Staging_1!O236),IF(MAS_Pre_Staging_1!O236="@#@",IF(_xlfn.XLOOKUP($A236,Odyssey_vs_App_Mapping_1!$A$2:$A$507,Odyssey_vs_App_Mapping_1!N$2:N$507)="@#@","Manual Entry Req",_xlfn.XLOOKUP($A236,Odyssey_vs_App_Mapping_1!$A$2:$A$507,Odyssey_vs_App_Mapping_1!N$2:N$507)),MAS_Pre_Staging_1!O236))</f>
        <v>Manual Entry Req</v>
      </c>
      <c r="Q236" s="2" t="str">
        <f>IF($D236="N",IF(MAS_Pre_Staging_1!P236="@#@","Manual Entry Req",MAS_Pre_Staging_1!P236),IF(MAS_Pre_Staging_1!P236="@#@",IF(_xlfn.XLOOKUP($A236,Odyssey_vs_App_Mapping_1!$A$2:$A$507,Odyssey_vs_App_Mapping_1!O$2:O$507)="@#@","Manual Entry Req",_xlfn.XLOOKUP($A236,Odyssey_vs_App_Mapping_1!$A$2:$A$507,Odyssey_vs_App_Mapping_1!O$2:O$507)),MAS_Pre_Staging_1!P236))</f>
        <v xml:space="preserve">functional: manage access to local apps (Maintannce for admins) technical: .net WPF App, SQL-tables; needed resources: SQL-Server (local data), File-Server common issues: resources not available
</v>
      </c>
      <c r="R236" s="2" t="str">
        <f>IF($D236="N",IF(MAS_Pre_Staging_1!Q236="@#@","Manual Entry Req",MAS_Pre_Staging_1!Q236),IF(MAS_Pre_Staging_1!Q236="@#@",IF(_xlfn.XLOOKUP($A236,Odyssey_vs_App_Mapping_1!$A$2:$A$507,Odyssey_vs_App_Mapping_1!P$2:P$507)="@#@","Manual Entry Req",_xlfn.XLOOKUP($A236,Odyssey_vs_App_Mapping_1!$A$2:$A$507,Odyssey_vs_App_Mapping_1!P$2:P$507)),MAS_Pre_Staging_1!Q236))</f>
        <v>To Be Investigated</v>
      </c>
      <c r="S236" s="2" t="str">
        <f>IF($D236="N",IF(MAS_Pre_Staging_1!R236="@#@","Manual Entry Req",MAS_Pre_Staging_1!R236),IF(MAS_Pre_Staging_1!R236="@#@",IF(_xlfn.XLOOKUP($A236,Odyssey_vs_App_Mapping_1!$A$2:$A$507,Odyssey_vs_App_Mapping_1!Q$2:Q$507)="@#@","Manual Entry Req",_xlfn.XLOOKUP($A236,Odyssey_vs_App_Mapping_1!$A$2:$A$507,Odyssey_vs_App_Mapping_1!Q$2:Q$507)),MAS_Pre_Staging_1!R236))</f>
        <v>Manual Entry Req</v>
      </c>
      <c r="T236" s="2" t="str">
        <f>IF($D236="N",IF(MAS_Pre_Staging_1!S236="@#@","Manual Entry Req",MAS_Pre_Staging_1!S236),IF(MAS_Pre_Staging_1!S236="@#@",IF(_xlfn.XLOOKUP($A236,Odyssey_vs_App_Mapping_1!$A$2:$A$507,Odyssey_vs_App_Mapping_1!R$2:R$507)="@#@","Manual Entry Req",_xlfn.XLOOKUP($A236,Odyssey_vs_App_Mapping_1!$A$2:$A$507,Odyssey_vs_App_Mapping_1!R$2:R$507)),MAS_Pre_Staging_1!S236))</f>
        <v>Manual Entry Req</v>
      </c>
      <c r="U236" s="2" t="str">
        <f>IF($D236="N",IF(MAS_Pre_Staging_1!T236="@#@","Manual Entry Req",MAS_Pre_Staging_1!T236),IF(MAS_Pre_Staging_1!T236="@#@",IF(_xlfn.XLOOKUP($A236,Odyssey_vs_App_Mapping_1!$A$2:$A$507,Odyssey_vs_App_Mapping_1!S$2:S$507)="@#@","Manual Entry Req",_xlfn.XLOOKUP($A236,Odyssey_vs_App_Mapping_1!$A$2:$A$507,Odyssey_vs_App_Mapping_1!S$2:S$507)),MAS_Pre_Staging_1!T236))</f>
        <v>Manual Entry Req</v>
      </c>
      <c r="V236" s="2" t="str">
        <f>IF($D236="N",IF(MAS_Pre_Staging_1!U236="@#@","Manual Entry Req",MAS_Pre_Staging_1!U236),IF(MAS_Pre_Staging_1!U236="@#@",IF(_xlfn.XLOOKUP($A236,Odyssey_vs_App_Mapping_1!$A$2:$A$507,Odyssey_vs_App_Mapping_1!T$2:T$507)="@#@","Manual Entry Req",_xlfn.XLOOKUP($A236,Odyssey_vs_App_Mapping_1!$A$2:$A$507,Odyssey_vs_App_Mapping_1!T$2:T$507)),MAS_Pre_Staging_1!U236))</f>
        <v>Manual Entry Req</v>
      </c>
      <c r="W236" s="2" t="str">
        <f>IF($D236="N",IF(MAS_Pre_Staging_1!V236="@#@","Manual Entry Req",MAS_Pre_Staging_1!V236),IF(MAS_Pre_Staging_1!V236="@#@",IF(_xlfn.XLOOKUP($A236,Odyssey_vs_App_Mapping_1!$A$2:$A$507,Odyssey_vs_App_Mapping_1!U$2:U$507)="@#@","Manual Entry Req",_xlfn.XLOOKUP($A236,Odyssey_vs_App_Mapping_1!$A$2:$A$507,Odyssey_vs_App_Mapping_1!U$2:U$507)),MAS_Pre_Staging_1!V236))</f>
        <v>Manual Entry Req</v>
      </c>
      <c r="X236" s="2" t="str">
        <f>IF($D236="N",IF(MAS_Pre_Staging_1!W236="@#@","Manual Entry Req",MAS_Pre_Staging_1!W236),IF(MAS_Pre_Staging_1!W236="@#@",IF(_xlfn.XLOOKUP($A236,Odyssey_vs_App_Mapping_1!$A$2:$A$507,Odyssey_vs_App_Mapping_1!V$2:V$507)="@#@","Manual Entry Req",_xlfn.XLOOKUP($A236,Odyssey_vs_App_Mapping_1!$A$2:$A$507,Odyssey_vs_App_Mapping_1!V$2:V$507)),MAS_Pre_Staging_1!W236))</f>
        <v xml:space="preserve">3- Relevant
</v>
      </c>
      <c r="Y236" s="2" t="str">
        <f>IF($D236="N",IF(MAS_Pre_Staging_1!X236="@#@","Manual Entry Req",MAS_Pre_Staging_1!X236),IF(MAS_Pre_Staging_1!X236="@#@",IF(_xlfn.XLOOKUP($A236,Odyssey_vs_App_Mapping_1!$A$2:$A$507,Odyssey_vs_App_Mapping_1!W$2:W$507)="@#@","Manual Entry Req",_xlfn.XLOOKUP($A236,Odyssey_vs_App_Mapping_1!$A$2:$A$507,Odyssey_vs_App_Mapping_1!W$2:W$507)),MAS_Pre_Staging_1!X236))</f>
        <v>Manual Entry Req</v>
      </c>
      <c r="Z236" s="2">
        <f>IF($D236="N",IF(MAS_Pre_Staging_1!Y236="@#@","Manual Entry Req",MAS_Pre_Staging_1!Y236),IF(MAS_Pre_Staging_1!Y236="@#@",IF(_xlfn.XLOOKUP($A236,Odyssey_vs_App_Mapping_1!$A$2:$A$507,Odyssey_vs_App_Mapping_1!X$2:X$507)="@#@","Manual Entry Req",_xlfn.XLOOKUP($A236,Odyssey_vs_App_Mapping_1!$A$2:$A$507,Odyssey_vs_App_Mapping_1!X$2:X$507)),MAS_Pre_Staging_1!Y236))</f>
        <v>200</v>
      </c>
      <c r="AA236" s="2" t="str">
        <f>IF($D236="N",IF(MAS_Pre_Staging_1!Z236="@#@","Manual Entry Req",MAS_Pre_Staging_1!Z236),IF(MAS_Pre_Staging_1!Z236="@#@",IF(_xlfn.XLOOKUP($A236,Odyssey_vs_App_Mapping_1!$A$2:$A$507,Odyssey_vs_App_Mapping_1!Y$2:Y$507)="@#@","Manual Entry Req",_xlfn.XLOOKUP($A236,Odyssey_vs_App_Mapping_1!$A$2:$A$507,Odyssey_vs_App_Mapping_1!Y$2:Y$507)),MAS_Pre_Staging_1!Z236))</f>
        <v>Manual Entry Req</v>
      </c>
      <c r="AB236" s="2" t="str">
        <f>IF($D236="N",IF(MAS_Pre_Staging_1!AA236="@#@","Manual Entry Req",MAS_Pre_Staging_1!AA236),IF(MAS_Pre_Staging_1!AA236="@#@",IF(_xlfn.XLOOKUP($A236,Odyssey_vs_App_Mapping_1!$A$2:$A$507,Odyssey_vs_App_Mapping_1!Z$2:Z$507)="@#@","Manual Entry Req",_xlfn.XLOOKUP($A236,Odyssey_vs_App_Mapping_1!$A$2:$A$507,Odyssey_vs_App_Mapping_1!Z$2:Z$507)),MAS_Pre_Staging_1!AA236))</f>
        <v>Manual Entry Req</v>
      </c>
      <c r="AC236" s="2" t="str">
        <f>IF($D236="N",IF(MAS_Pre_Staging_1!AB236="@#@","Manual Entry Req",MAS_Pre_Staging_1!AB236),IF(MAS_Pre_Staging_1!AB236="@#@",IF(_xlfn.XLOOKUP($A236,Odyssey_vs_App_Mapping_1!$A$2:$A$507,Odyssey_vs_App_Mapping_1!AA$2:AA$507)="@#@","Manual Entry Req",_xlfn.XLOOKUP($A236,Odyssey_vs_App_Mapping_1!$A$2:$A$507,Odyssey_vs_App_Mapping_1!AA$2:AA$507)),MAS_Pre_Staging_1!AB236))</f>
        <v>Manual Entry Req</v>
      </c>
      <c r="AD236" s="2" t="str">
        <f>IF($D236="N",IF(MAS_Pre_Staging_1!AC236="@#@","Manual Entry Req",MAS_Pre_Staging_1!AC236),IF(MAS_Pre_Staging_1!AC236="@#@",IF(_xlfn.XLOOKUP($A236,Odyssey_vs_App_Mapping_1!$A$2:$A$507,Odyssey_vs_App_Mapping_1!AB$2:AB$507)="@#@","Manual Entry Req",_xlfn.XLOOKUP($A236,Odyssey_vs_App_Mapping_1!$A$2:$A$507,Odyssey_vs_App_Mapping_1!AB$2:AB$507)),MAS_Pre_Staging_1!AC236))</f>
        <v>Development IM</v>
      </c>
      <c r="AE236" s="2" t="str">
        <f>IF($D236="N",IF(MAS_Pre_Staging_1!AD236="@#@","Manual Entry Req",MAS_Pre_Staging_1!AD236),IF(MAS_Pre_Staging_1!AD236="@#@",IF(_xlfn.XLOOKUP($A236,Odyssey_vs_App_Mapping_1!$A$2:$A$507,Odyssey_vs_App_Mapping_1!AC$2:AC$507)="@#@","Manual Entry Req",_xlfn.XLOOKUP($A236,Odyssey_vs_App_Mapping_1!$A$2:$A$507,Odyssey_vs_App_Mapping_1!AC$2:AC$507)),MAS_Pre_Staging_1!AD236))</f>
        <v>Manual Entry Req</v>
      </c>
      <c r="AF236" s="2" t="str">
        <f>IF($D236="N",IF(MAS_Pre_Staging_1!AE236="@#@","Manual Entry Req",MAS_Pre_Staging_1!AE236),IF(MAS_Pre_Staging_1!AE236="@#@",IF(_xlfn.XLOOKUP($A236,Odyssey_vs_App_Mapping_1!$A$2:$A$507,Odyssey_vs_App_Mapping_1!AD$2:AD$507)="@#@","Manual Entry Req",_xlfn.XLOOKUP($A236,Odyssey_vs_App_Mapping_1!$A$2:$A$507,Odyssey_vs_App_Mapping_1!AD$2:AD$507)),MAS_Pre_Staging_1!AE236))</f>
        <v>Manual Entry Req</v>
      </c>
      <c r="AG236" s="2" t="str">
        <f>IF($D236="N",IF(MAS_Pre_Staging_1!AF236="@#@","Manual Entry Req",MAS_Pre_Staging_1!AF236),IF(MAS_Pre_Staging_1!AF236="@#@",IF(_xlfn.XLOOKUP($A236,Odyssey_vs_App_Mapping_1!$A$2:$A$507,Odyssey_vs_App_Mapping_1!AE$2:AE$507)="@#@","Manual Entry Req",_xlfn.XLOOKUP($A236,Odyssey_vs_App_Mapping_1!$A$2:$A$507,Odyssey_vs_App_Mapping_1!AE$2:AE$507)),MAS_Pre_Staging_1!AF236))</f>
        <v>Manual Entry Req</v>
      </c>
      <c r="AH236" s="2" t="str">
        <f>IF($D236="N",IF(MAS_Pre_Staging_1!AG236="@#@","Manual Entry Req",MAS_Pre_Staging_1!AG236),IF(MAS_Pre_Staging_1!AG236="@#@",IF(_xlfn.XLOOKUP($A236,Odyssey_vs_App_Mapping_1!$A$2:$A$507,Odyssey_vs_App_Mapping_1!AF$2:AF$507)="@#@","Manual Entry Req",_xlfn.XLOOKUP($A236,Odyssey_vs_App_Mapping_1!$A$2:$A$507,Odyssey_vs_App_Mapping_1!AF$2:AF$507)),MAS_Pre_Staging_1!AG236))</f>
        <v>Manual Entry Req</v>
      </c>
      <c r="AI236" s="2" t="str">
        <f>IF($D236="N",IF(MAS_Pre_Staging_1!AH236="@#@","Manual Entry Req",MAS_Pre_Staging_1!AH236),IF(MAS_Pre_Staging_1!AH236="@#@",IF(_xlfn.XLOOKUP($A236,Odyssey_vs_App_Mapping_1!$A$2:$A$507,Odyssey_vs_App_Mapping_1!AG$2:AG$507)="@#@","Manual Entry Req",_xlfn.XLOOKUP($A236,Odyssey_vs_App_Mapping_1!$A$2:$A$507,Odyssey_vs_App_Mapping_1!AG$2:AG$507)),MAS_Pre_Staging_1!AH236))</f>
        <v>Manual Entry Req</v>
      </c>
      <c r="AJ236" s="2">
        <f>IF($D236="N",IF(MAS_Pre_Staging_1!AI236="@#@","Manual Entry Req",MAS_Pre_Staging_1!AI236),IF(MAS_Pre_Staging_1!AI236="@#@",IF(_xlfn.XLOOKUP($A236,Odyssey_vs_App_Mapping_1!$A$2:$A$507,Odyssey_vs_App_Mapping_1!AH$2:AH$507)="@#@","Manual Entry Req",_xlfn.XLOOKUP($A236,Odyssey_vs_App_Mapping_1!$A$2:$A$507,Odyssey_vs_App_Mapping_1!AH$2:AH$507)),MAS_Pre_Staging_1!AI236))</f>
        <v>50000</v>
      </c>
      <c r="AK236" s="2" t="str">
        <f>IF($D236="N",IF(MAS_Pre_Staging_1!AJ236="@#@","Manual Entry Req",MAS_Pre_Staging_1!AJ236),IF(MAS_Pre_Staging_1!AJ236="@#@",IF(_xlfn.XLOOKUP($A236,Odyssey_vs_App_Mapping_1!$A$2:$A$507,Odyssey_vs_App_Mapping_1!AI$2:AI$507)="@#@","Manual Entry Req",_xlfn.XLOOKUP($A236,Odyssey_vs_App_Mapping_1!$A$2:$A$507,Odyssey_vs_App_Mapping_1!AI$2:AI$507)),MAS_Pre_Staging_1!AJ236))</f>
        <v>Manual Entry Req</v>
      </c>
      <c r="AL236" s="2" t="str">
        <f>IF($D236="N",IF(MAS_Pre_Staging_1!AK236="@#@","Manual Entry Req",MAS_Pre_Staging_1!AK236),IF(MAS_Pre_Staging_1!AK236="@#@",IF(_xlfn.XLOOKUP($A236,Odyssey_vs_App_Mapping_1!$A$2:$A$507,Odyssey_vs_App_Mapping_1!AJ$2:AJ$507)="@#@","Manual Entry Req",_xlfn.XLOOKUP($A236,Odyssey_vs_App_Mapping_1!$A$2:$A$507,Odyssey_vs_App_Mapping_1!AJ$2:AJ$507)),MAS_Pre_Staging_1!AK236))</f>
        <v>Manual Entry Req</v>
      </c>
      <c r="AM236" s="2" t="str">
        <f>IF($D236="N",IF(MAS_Pre_Staging_1!AL236="@#@","Manual Entry Req",MAS_Pre_Staging_1!AL236),IF(MAS_Pre_Staging_1!AL236="@#@",IF(_xlfn.XLOOKUP($A236,Odyssey_vs_App_Mapping_1!$A$2:$A$507,Odyssey_vs_App_Mapping_1!AK$2:AK$507)="@#@","Manual Entry Req",_xlfn.XLOOKUP($A236,Odyssey_vs_App_Mapping_1!$A$2:$A$507,Odyssey_vs_App_Mapping_1!AK$2:AK$507)),MAS_Pre_Staging_1!AL236))</f>
        <v>Manual Entry Req</v>
      </c>
      <c r="AN236" s="2" t="str">
        <f>IF($D236="N",IF(MAS_Pre_Staging_1!AM236="@#@","Manual Entry Req",MAS_Pre_Staging_1!AM236),IF(MAS_Pre_Staging_1!AM236="@#@",IF(_xlfn.XLOOKUP($A236,Odyssey_vs_App_Mapping_1!$A$2:$A$507,Odyssey_vs_App_Mapping_1!AL$2:AL$507)="@#@","Manual Entry Req",_xlfn.XLOOKUP($A236,Odyssey_vs_App_Mapping_1!$A$2:$A$507,Odyssey_vs_App_Mapping_1!AL$2:AL$507)),MAS_Pre_Staging_1!AM236))</f>
        <v>Manual Entry Req</v>
      </c>
      <c r="AO236" s="37" t="s">
        <v>3674</v>
      </c>
      <c r="AP236" s="37" t="s">
        <v>3674</v>
      </c>
      <c r="AQ236" s="29">
        <f t="shared" si="6"/>
        <v>0.37142857142857144</v>
      </c>
      <c r="AR236" s="29">
        <f t="shared" si="7"/>
        <v>0.47826086956521741</v>
      </c>
      <c r="AS236" s="38">
        <f>COUNTIFS(MAS_Pre_Staging_26[[#This Row],[Identify Current Region Owner]:[Is it a Legacy App or not? (Y/N)]],"Manual Entry Req")+COUNTBLANK(MAS_Pre_Staging_26[[#This Row],[Identify Current Region Owner]:[Is it a Legacy App or not? (Y/N)]])</f>
        <v>22</v>
      </c>
    </row>
    <row r="237" spans="1:45" ht="95.25" customHeight="1" x14ac:dyDescent="0.25">
      <c r="A237" s="39" t="str">
        <f>MAS_Pre_Staging_1[[#This Row],[Source ID]]</f>
        <v>S3.322</v>
      </c>
      <c r="B237" s="27" t="str">
        <f>MAS_Pre_Staging_1[[#This Row],[M1 : Name of All Applications]]</f>
        <v>Marketing-Db (new customers module)</v>
      </c>
      <c r="C237" s="27" t="str">
        <f>MAS_Pre_Staging_1[[#This Row],[Region]]</f>
        <v>EMEA</v>
      </c>
      <c r="D237" s="2" t="str">
        <f>IF(ISERROR(_xlfn.XLOOKUP(MAS_Pre_Staging_26[[#This Row],[Source ID]],Odyssey_vs_App_Mapping_1!A$2:A$507,Odyssey_vs_App_Mapping_1!B$2:B$507)),"N","Y")</f>
        <v>Y</v>
      </c>
      <c r="E237" s="27" t="str">
        <f>MAS_Pre_Staging_1[[#This Row],[M1. Source of File]]</f>
        <v>EMEA</v>
      </c>
      <c r="F237" s="27" t="str">
        <f>MAS_Pre_Staging_1[[#This Row],[M2 : Listed CMDB Application Owner]]</f>
        <v>FR</v>
      </c>
      <c r="G237" s="27" t="str">
        <f>MAS_Pre_Staging_1[[#This Row],[M2: Listed Region Owner]]</f>
        <v>Zeljko Markovic</v>
      </c>
      <c r="H237" s="2" t="str">
        <f>IF($D237="N",IF(MAS_Pre_Staging_1!G237="@#@","Manual Entry Req",MAS_Pre_Staging_1!G237),IF(MAS_Pre_Staging_1!G237="@#@",IF(_xlfn.XLOOKUP($A237,Odyssey_vs_App_Mapping_1!$A$2:$A$507,Odyssey_vs_App_Mapping_1!F$2:F$507)="@#@","Manual Entry Req",_xlfn.XLOOKUP($A237,Odyssey_vs_App_Mapping_1!$A$2:$A$507,Odyssey_vs_App_Mapping_1!F$2:F$507)),MAS_Pre_Staging_1!G237))</f>
        <v>Zeljko Markovic</v>
      </c>
      <c r="I237" s="2" t="str">
        <f>IF($D237="N",IF(MAS_Pre_Staging_1!H237="@#@","Manual Entry Req",MAS_Pre_Staging_1!H237),IF(MAS_Pre_Staging_1!H237="@#@",IF(_xlfn.XLOOKUP($A237,Odyssey_vs_App_Mapping_1!$A$2:$A$507,Odyssey_vs_App_Mapping_1!G$2:G$507)="@#@","Manual Entry Req",_xlfn.XLOOKUP($A237,Odyssey_vs_App_Mapping_1!$A$2:$A$507,Odyssey_vs_App_Mapping_1!G$2:G$507)),MAS_Pre_Staging_1!H237))</f>
        <v>Active</v>
      </c>
      <c r="J237" s="2" t="str">
        <f>IF($D237="N",IF(MAS_Pre_Staging_1!I237="@#@","Manual Entry Req",MAS_Pre_Staging_1!I237),IF(MAS_Pre_Staging_1!I237="@#@",IF(_xlfn.XLOOKUP($A237,Odyssey_vs_App_Mapping_1!$A$2:$A$507,Odyssey_vs_App_Mapping_1!H$2:H$507)="@#@","Manual Entry Req",_xlfn.XLOOKUP($A237,Odyssey_vs_App_Mapping_1!$A$2:$A$507,Odyssey_vs_App_Mapping_1!H$2:H$507)),MAS_Pre_Staging_1!I237))</f>
        <v>Backoffice</v>
      </c>
      <c r="K237" s="2" t="str">
        <f>IF($D237="N",IF(MAS_Pre_Staging_1!J237="@#@","Manual Entry Req",MAS_Pre_Staging_1!J237),IF(MAS_Pre_Staging_1!J237="@#@",IF(_xlfn.XLOOKUP($A237,Odyssey_vs_App_Mapping_1!$A$2:$A$507,Odyssey_vs_App_Mapping_1!I$2:I$507)="@#@","Manual Entry Req",_xlfn.XLOOKUP($A237,Odyssey_vs_App_Mapping_1!$A$2:$A$507,Odyssey_vs_App_Mapping_1!I$2:I$507)),MAS_Pre_Staging_1!J237))</f>
        <v>,,EMEA,</v>
      </c>
      <c r="L237" s="2" t="str">
        <f>IF($D237="N",IF(MAS_Pre_Staging_1!K237="@#@","Manual Entry Req",MAS_Pre_Staging_1!K237),IF(MAS_Pre_Staging_1!K237="@#@",IF(_xlfn.XLOOKUP($A237,Odyssey_vs_App_Mapping_1!$A$2:$A$507,Odyssey_vs_App_Mapping_1!J$2:J$507)="@#@","Manual Entry Req",_xlfn.XLOOKUP($A237,Odyssey_vs_App_Mapping_1!$A$2:$A$507,Odyssey_vs_App_Mapping_1!J$2:J$507)),MAS_Pre_Staging_1!K237))</f>
        <v>Homegrown</v>
      </c>
      <c r="M237" s="2" t="str">
        <f>IF($D237="N",IF(MAS_Pre_Staging_1!L237="@#@","Manual Entry Req",MAS_Pre_Staging_1!L237),IF(MAS_Pre_Staging_1!L237="@#@",IF(_xlfn.XLOOKUP($A237,Odyssey_vs_App_Mapping_1!$A$2:$A$507,Odyssey_vs_App_Mapping_1!K$2:K$507)="@#@","Manual Entry Req",_xlfn.XLOOKUP($A237,Odyssey_vs_App_Mapping_1!$A$2:$A$507,Odyssey_vs_App_Mapping_1!K$2:K$507)),MAS_Pre_Staging_1!L237))</f>
        <v>MS Access</v>
      </c>
      <c r="N237" s="2" t="str">
        <f>IF($D237="N",IF(MAS_Pre_Staging_1!M237="@#@","Manual Entry Req",MAS_Pre_Staging_1!M237),IF(MAS_Pre_Staging_1!M237="@#@",IF(_xlfn.XLOOKUP($A237,Odyssey_vs_App_Mapping_1!$A$2:$A$507,Odyssey_vs_App_Mapping_1!L$2:L$507)="@#@","Manual Entry Req",_xlfn.XLOOKUP($A237,Odyssey_vs_App_Mapping_1!$A$2:$A$507,Odyssey_vs_App_Mapping_1!L$2:L$507)),MAS_Pre_Staging_1!M237))</f>
        <v>Other</v>
      </c>
      <c r="O237" s="2" t="str">
        <f>IF($D237="N",IF(MAS_Pre_Staging_1!N237="@#@","Manual Entry Req",MAS_Pre_Staging_1!N237),IF(MAS_Pre_Staging_1!N237="@#@",IF(_xlfn.XLOOKUP($A237,Odyssey_vs_App_Mapping_1!$A$2:$A$507,Odyssey_vs_App_Mapping_1!M$2:M$507)="@#@","Manual Entry Req",_xlfn.XLOOKUP($A237,Odyssey_vs_App_Mapping_1!$A$2:$A$507,Odyssey_vs_App_Mapping_1!M$2:M$507)),MAS_Pre_Staging_1!N237))</f>
        <v>On-prem</v>
      </c>
      <c r="P237" s="2" t="str">
        <f>IF($D237="N",IF(MAS_Pre_Staging_1!O237="@#@","Manual Entry Req",MAS_Pre_Staging_1!O237),IF(MAS_Pre_Staging_1!O237="@#@",IF(_xlfn.XLOOKUP($A237,Odyssey_vs_App_Mapping_1!$A$2:$A$507,Odyssey_vs_App_Mapping_1!N$2:N$507)="@#@","Manual Entry Req",_xlfn.XLOOKUP($A237,Odyssey_vs_App_Mapping_1!$A$2:$A$507,Odyssey_vs_App_Mapping_1!N$2:N$507)),MAS_Pre_Staging_1!O237))</f>
        <v>Monolith</v>
      </c>
      <c r="Q237" s="2" t="str">
        <f>IF($D237="N",IF(MAS_Pre_Staging_1!P237="@#@","Manual Entry Req",MAS_Pre_Staging_1!P237),IF(MAS_Pre_Staging_1!P237="@#@",IF(_xlfn.XLOOKUP($A237,Odyssey_vs_App_Mapping_1!$A$2:$A$507,Odyssey_vs_App_Mapping_1!O$2:O$507)="@#@","Manual Entry Req",_xlfn.XLOOKUP($A237,Odyssey_vs_App_Mapping_1!$A$2:$A$507,Odyssey_vs_App_Mapping_1!O$2:O$507)),MAS_Pre_Staging_1!P237))</f>
        <v xml:space="preserve">external website (Kentico) for reseller registration
functional: for manage new Customer registrations with automatic IMpulse import and IMO User Webservice etc.; technical: MS-Access mdb Linked (ODBC) SQL-Tables; SQL-tables in native access; locally tables Access over VBA/ADO; partial native T-SQL needed resources: SQL-Server (DSS/local data), File-Server   common issues: missing rights, missing ODBC-Connection; resources not available
</v>
      </c>
      <c r="R237" s="2" t="str">
        <f>IF($D237="N",IF(MAS_Pre_Staging_1!Q237="@#@","Manual Entry Req",MAS_Pre_Staging_1!Q237),IF(MAS_Pre_Staging_1!Q237="@#@",IF(_xlfn.XLOOKUP($A237,Odyssey_vs_App_Mapping_1!$A$2:$A$507,Odyssey_vs_App_Mapping_1!P$2:P$507)="@#@","Manual Entry Req",_xlfn.XLOOKUP($A237,Odyssey_vs_App_Mapping_1!$A$2:$A$507,Odyssey_vs_App_Mapping_1!P$2:P$507)),MAS_Pre_Staging_1!Q237))</f>
        <v>Sales</v>
      </c>
      <c r="S237" s="2" t="str">
        <f>IF($D237="N",IF(MAS_Pre_Staging_1!R237="@#@","Manual Entry Req",MAS_Pre_Staging_1!R237),IF(MAS_Pre_Staging_1!R237="@#@",IF(_xlfn.XLOOKUP($A237,Odyssey_vs_App_Mapping_1!$A$2:$A$507,Odyssey_vs_App_Mapping_1!Q$2:Q$507)="@#@","Manual Entry Req",_xlfn.XLOOKUP($A237,Odyssey_vs_App_Mapping_1!$A$2:$A$507,Odyssey_vs_App_Mapping_1!Q$2:Q$507)),MAS_Pre_Staging_1!R237))</f>
        <v>CustomerRelationship</v>
      </c>
      <c r="T237" s="2" t="str">
        <f>IF($D237="N",IF(MAS_Pre_Staging_1!S237="@#@","Manual Entry Req",MAS_Pre_Staging_1!S237),IF(MAS_Pre_Staging_1!S237="@#@",IF(_xlfn.XLOOKUP($A237,Odyssey_vs_App_Mapping_1!$A$2:$A$507,Odyssey_vs_App_Mapping_1!R$2:R$507)="@#@","Manual Entry Req",_xlfn.XLOOKUP($A237,Odyssey_vs_App_Mapping_1!$A$2:$A$507,Odyssey_vs_App_Mapping_1!R$2:R$507)),MAS_Pre_Staging_1!S237))</f>
        <v>Accounts</v>
      </c>
      <c r="U237" s="2" t="str">
        <f>IF($D237="N",IF(MAS_Pre_Staging_1!T237="@#@","Manual Entry Req",MAS_Pre_Staging_1!T237),IF(MAS_Pre_Staging_1!T237="@#@",IF(_xlfn.XLOOKUP($A237,Odyssey_vs_App_Mapping_1!$A$2:$A$507,Odyssey_vs_App_Mapping_1!S$2:S$507)="@#@","Manual Entry Req",_xlfn.XLOOKUP($A237,Odyssey_vs_App_Mapping_1!$A$2:$A$507,Odyssey_vs_App_Mapping_1!S$2:S$507)),MAS_Pre_Staging_1!T237))</f>
        <v>Customer service &amp; account administration</v>
      </c>
      <c r="V237" s="2" t="str">
        <f>IF($D237="N",IF(MAS_Pre_Staging_1!U237="@#@","Manual Entry Req",MAS_Pre_Staging_1!U237),IF(MAS_Pre_Staging_1!U237="@#@",IF(_xlfn.XLOOKUP($A237,Odyssey_vs_App_Mapping_1!$A$2:$A$507,Odyssey_vs_App_Mapping_1!T$2:T$507)="@#@","Manual Entry Req",_xlfn.XLOOKUP($A237,Odyssey_vs_App_Mapping_1!$A$2:$A$507,Odyssey_vs_App_Mapping_1!T$2:T$507)),MAS_Pre_Staging_1!U237))</f>
        <v>Manual Entry Req</v>
      </c>
      <c r="W237" s="2" t="str">
        <f>IF($D237="N",IF(MAS_Pre_Staging_1!V237="@#@","Manual Entry Req",MAS_Pre_Staging_1!V237),IF(MAS_Pre_Staging_1!V237="@#@",IF(_xlfn.XLOOKUP($A237,Odyssey_vs_App_Mapping_1!$A$2:$A$507,Odyssey_vs_App_Mapping_1!U$2:U$507)="@#@","Manual Entry Req",_xlfn.XLOOKUP($A237,Odyssey_vs_App_Mapping_1!$A$2:$A$507,Odyssey_vs_App_Mapping_1!U$2:U$507)),MAS_Pre_Staging_1!V237))</f>
        <v xml:space="preserve">Business operations </v>
      </c>
      <c r="X237" s="2" t="str">
        <f>IF($D237="N",IF(MAS_Pre_Staging_1!W237="@#@","Manual Entry Req",MAS_Pre_Staging_1!W237),IF(MAS_Pre_Staging_1!W237="@#@",IF(_xlfn.XLOOKUP($A237,Odyssey_vs_App_Mapping_1!$A$2:$A$507,Odyssey_vs_App_Mapping_1!V$2:V$507)="@#@","Manual Entry Req",_xlfn.XLOOKUP($A237,Odyssey_vs_App_Mapping_1!$A$2:$A$507,Odyssey_vs_App_Mapping_1!V$2:V$507)),MAS_Pre_Staging_1!W237))</f>
        <v xml:space="preserve">Essential
</v>
      </c>
      <c r="Y237" s="2" t="str">
        <f>IF($D237="N",IF(MAS_Pre_Staging_1!X237="@#@","Manual Entry Req",MAS_Pre_Staging_1!X237),IF(MAS_Pre_Staging_1!X237="@#@",IF(_xlfn.XLOOKUP($A237,Odyssey_vs_App_Mapping_1!$A$2:$A$507,Odyssey_vs_App_Mapping_1!W$2:W$507)="@#@","Manual Entry Req",_xlfn.XLOOKUP($A237,Odyssey_vs_App_Mapping_1!$A$2:$A$507,Odyssey_vs_App_Mapping_1!W$2:W$507)),MAS_Pre_Staging_1!X237))</f>
        <v>Non Confidential</v>
      </c>
      <c r="Z237" s="2" t="str">
        <f>IF($D237="N",IF(MAS_Pre_Staging_1!Y237="@#@","Manual Entry Req",MAS_Pre_Staging_1!Y237),IF(MAS_Pre_Staging_1!Y237="@#@",IF(_xlfn.XLOOKUP($A237,Odyssey_vs_App_Mapping_1!$A$2:$A$507,Odyssey_vs_App_Mapping_1!X$2:X$507)="@#@","Manual Entry Req",_xlfn.XLOOKUP($A237,Odyssey_vs_App_Mapping_1!$A$2:$A$507,Odyssey_vs_App_Mapping_1!X$2:X$507)),MAS_Pre_Staging_1!Y237))</f>
        <v xml:space="preserve">0-50
</v>
      </c>
      <c r="AA237" s="2" t="str">
        <f>IF($D237="N",IF(MAS_Pre_Staging_1!Z237="@#@","Manual Entry Req",MAS_Pre_Staging_1!Z237),IF(MAS_Pre_Staging_1!Z237="@#@",IF(_xlfn.XLOOKUP($A237,Odyssey_vs_App_Mapping_1!$A$2:$A$507,Odyssey_vs_App_Mapping_1!Y$2:Y$507)="@#@","Manual Entry Req",_xlfn.XLOOKUP($A237,Odyssey_vs_App_Mapping_1!$A$2:$A$507,Odyssey_vs_App_Mapping_1!Y$2:Y$507)),MAS_Pre_Staging_1!Z237))</f>
        <v>Low number of incoming/outgoing linkages (&lt; 5)</v>
      </c>
      <c r="AB237" s="2" t="str">
        <f>IF($D237="N",IF(MAS_Pre_Staging_1!AA237="@#@","Manual Entry Req",MAS_Pre_Staging_1!AA237),IF(MAS_Pre_Staging_1!AA237="@#@",IF(_xlfn.XLOOKUP($A237,Odyssey_vs_App_Mapping_1!$A$2:$A$507,Odyssey_vs_App_Mapping_1!Z$2:Z$507)="@#@","Manual Entry Req",_xlfn.XLOOKUP($A237,Odyssey_vs_App_Mapping_1!$A$2:$A$507,Odyssey_vs_App_Mapping_1!Z$2:Z$507)),MAS_Pre_Staging_1!AA237))</f>
        <v xml:space="preserve">Single database type
</v>
      </c>
      <c r="AC237" s="2" t="str">
        <f>IF($D237="N",IF(MAS_Pre_Staging_1!AB237="@#@","Manual Entry Req",MAS_Pre_Staging_1!AB237),IF(MAS_Pre_Staging_1!AB237="@#@",IF(_xlfn.XLOOKUP($A237,Odyssey_vs_App_Mapping_1!$A$2:$A$507,Odyssey_vs_App_Mapping_1!AA$2:AA$507)="@#@","Manual Entry Req",_xlfn.XLOOKUP($A237,Odyssey_vs_App_Mapping_1!$A$2:$A$507,Odyssey_vs_App_Mapping_1!AA$2:AA$507)),MAS_Pre_Staging_1!AB237))</f>
        <v xml:space="preserve">Single language/technology for 95% of code base
</v>
      </c>
      <c r="AD237" s="2" t="str">
        <f>IF($D237="N",IF(MAS_Pre_Staging_1!AC237="@#@","Manual Entry Req",MAS_Pre_Staging_1!AC237),IF(MAS_Pre_Staging_1!AC237="@#@",IF(_xlfn.XLOOKUP($A237,Odyssey_vs_App_Mapping_1!$A$2:$A$507,Odyssey_vs_App_Mapping_1!AB$2:AB$507)="@#@","Manual Entry Req",_xlfn.XLOOKUP($A237,Odyssey_vs_App_Mapping_1!$A$2:$A$507,Odyssey_vs_App_Mapping_1!AB$2:AB$507)),MAS_Pre_Staging_1!AC237))</f>
        <v>Other</v>
      </c>
      <c r="AE237" s="2" t="str">
        <f>IF($D237="N",IF(MAS_Pre_Staging_1!AD237="@#@","Manual Entry Req",MAS_Pre_Staging_1!AD237),IF(MAS_Pre_Staging_1!AD237="@#@",IF(_xlfn.XLOOKUP($A237,Odyssey_vs_App_Mapping_1!$A$2:$A$507,Odyssey_vs_App_Mapping_1!AC$2:AC$507)="@#@","Manual Entry Req",_xlfn.XLOOKUP($A237,Odyssey_vs_App_Mapping_1!$A$2:$A$507,Odyssey_vs_App_Mapping_1!AC$2:AC$507)),MAS_Pre_Staging_1!AD237))</f>
        <v>Standard skill set</v>
      </c>
      <c r="AF237" s="2" t="str">
        <f>IF($D237="N",IF(MAS_Pre_Staging_1!AE237="@#@","Manual Entry Req",MAS_Pre_Staging_1!AE237),IF(MAS_Pre_Staging_1!AE237="@#@",IF(_xlfn.XLOOKUP($A237,Odyssey_vs_App_Mapping_1!$A$2:$A$507,Odyssey_vs_App_Mapping_1!AD$2:AD$507)="@#@","Manual Entry Req",_xlfn.XLOOKUP($A237,Odyssey_vs_App_Mapping_1!$A$2:$A$507,Odyssey_vs_App_Mapping_1!AD$2:AD$507)),MAS_Pre_Staging_1!AE237))</f>
        <v xml:space="preserve">
 Does not exist
</v>
      </c>
      <c r="AG237" s="2" t="str">
        <f>IF($D237="N",IF(MAS_Pre_Staging_1!AF237="@#@","Manual Entry Req",MAS_Pre_Staging_1!AF237),IF(MAS_Pre_Staging_1!AF237="@#@",IF(_xlfn.XLOOKUP($A237,Odyssey_vs_App_Mapping_1!$A$2:$A$507,Odyssey_vs_App_Mapping_1!AE$2:AE$507)="@#@","Manual Entry Req",_xlfn.XLOOKUP($A237,Odyssey_vs_App_Mapping_1!$A$2:$A$507,Odyssey_vs_App_Mapping_1!AE$2:AE$507)),MAS_Pre_Staging_1!AF237))</f>
        <v>Steady State</v>
      </c>
      <c r="AH237" s="2" t="str">
        <f>IF($D237="N",IF(MAS_Pre_Staging_1!AG237="@#@","Manual Entry Req",MAS_Pre_Staging_1!AG237),IF(MAS_Pre_Staging_1!AG237="@#@",IF(_xlfn.XLOOKUP($A237,Odyssey_vs_App_Mapping_1!$A$2:$A$507,Odyssey_vs_App_Mapping_1!AF$2:AF$507)="@#@","Manual Entry Req",_xlfn.XLOOKUP($A237,Odyssey_vs_App_Mapping_1!$A$2:$A$507,Odyssey_vs_App_Mapping_1!AF$2:AF$507)),MAS_Pre_Staging_1!AG237))</f>
        <v>n/a</v>
      </c>
      <c r="AI237" s="2" t="str">
        <f>IF($D237="N",IF(MAS_Pre_Staging_1!AH237="@#@","Manual Entry Req",MAS_Pre_Staging_1!AH237),IF(MAS_Pre_Staging_1!AH237="@#@",IF(_xlfn.XLOOKUP($A237,Odyssey_vs_App_Mapping_1!$A$2:$A$507,Odyssey_vs_App_Mapping_1!AG$2:AG$507)="@#@","Manual Entry Req",_xlfn.XLOOKUP($A237,Odyssey_vs_App_Mapping_1!$A$2:$A$507,Odyssey_vs_App_Mapping_1!AG$2:AG$507)),MAS_Pre_Staging_1!AH237))</f>
        <v>n/a</v>
      </c>
      <c r="AJ237" s="2" t="str">
        <f>IF($D237="N",IF(MAS_Pre_Staging_1!AI237="@#@","Manual Entry Req",MAS_Pre_Staging_1!AI237),IF(MAS_Pre_Staging_1!AI237="@#@",IF(_xlfn.XLOOKUP($A237,Odyssey_vs_App_Mapping_1!$A$2:$A$507,Odyssey_vs_App_Mapping_1!AH$2:AH$507)="@#@","Manual Entry Req",_xlfn.XLOOKUP($A237,Odyssey_vs_App_Mapping_1!$A$2:$A$507,Odyssey_vs_App_Mapping_1!AH$2:AH$507)),MAS_Pre_Staging_1!AI237))</f>
        <v>n/a</v>
      </c>
      <c r="AK237" s="2" t="str">
        <f>IF($D237="N",IF(MAS_Pre_Staging_1!AJ237="@#@","Manual Entry Req",MAS_Pre_Staging_1!AJ237),IF(MAS_Pre_Staging_1!AJ237="@#@",IF(_xlfn.XLOOKUP($A237,Odyssey_vs_App_Mapping_1!$A$2:$A$507,Odyssey_vs_App_Mapping_1!AI$2:AI$507)="@#@","Manual Entry Req",_xlfn.XLOOKUP($A237,Odyssey_vs_App_Mapping_1!$A$2:$A$507,Odyssey_vs_App_Mapping_1!AI$2:AI$507)),MAS_Pre_Staging_1!AJ237))</f>
        <v xml:space="preserve">Yes
</v>
      </c>
      <c r="AL237" s="2" t="str">
        <f>IF($D237="N",IF(MAS_Pre_Staging_1!AK237="@#@","Manual Entry Req",MAS_Pre_Staging_1!AK237),IF(MAS_Pre_Staging_1!AK237="@#@",IF(_xlfn.XLOOKUP($A237,Odyssey_vs_App_Mapping_1!$A$2:$A$507,Odyssey_vs_App_Mapping_1!AJ$2:AJ$507)="@#@","Manual Entry Req",_xlfn.XLOOKUP($A237,Odyssey_vs_App_Mapping_1!$A$2:$A$507,Odyssey_vs_App_Mapping_1!AJ$2:AJ$507)),MAS_Pre_Staging_1!AK237))</f>
        <v>Not possible</v>
      </c>
      <c r="AM237" s="2" t="str">
        <f>IF($D237="N",IF(MAS_Pre_Staging_1!AL237="@#@","Manual Entry Req",MAS_Pre_Staging_1!AL237),IF(MAS_Pre_Staging_1!AL237="@#@",IF(_xlfn.XLOOKUP($A237,Odyssey_vs_App_Mapping_1!$A$2:$A$507,Odyssey_vs_App_Mapping_1!AK$2:AK$507)="@#@","Manual Entry Req",_xlfn.XLOOKUP($A237,Odyssey_vs_App_Mapping_1!$A$2:$A$507,Odyssey_vs_App_Mapping_1!AK$2:AK$507)),MAS_Pre_Staging_1!AL237))</f>
        <v>Not possible</v>
      </c>
      <c r="AN237" s="2" t="str">
        <f>IF($D237="N",IF(MAS_Pre_Staging_1!AM237="@#@","Manual Entry Req",MAS_Pre_Staging_1!AM237),IF(MAS_Pre_Staging_1!AM237="@#@",IF(_xlfn.XLOOKUP($A237,Odyssey_vs_App_Mapping_1!$A$2:$A$507,Odyssey_vs_App_Mapping_1!AL$2:AL$507)="@#@","Manual Entry Req",_xlfn.XLOOKUP($A237,Odyssey_vs_App_Mapping_1!$A$2:$A$507,Odyssey_vs_App_Mapping_1!AL$2:AL$507)),MAS_Pre_Staging_1!AM237))</f>
        <v>Not possible</v>
      </c>
      <c r="AO237" s="37" t="s">
        <v>3674</v>
      </c>
      <c r="AP237" s="37" t="s">
        <v>3674</v>
      </c>
      <c r="AQ237" s="29">
        <f t="shared" si="6"/>
        <v>0.91428571428571426</v>
      </c>
      <c r="AR237" s="29">
        <f t="shared" si="7"/>
        <v>0.91304347826086962</v>
      </c>
      <c r="AS237" s="38">
        <f>COUNTIFS(MAS_Pre_Staging_26[[#This Row],[Identify Current Region Owner]:[Is it a Legacy App or not? (Y/N)]],"Manual Entry Req")+COUNTBLANK(MAS_Pre_Staging_26[[#This Row],[Identify Current Region Owner]:[Is it a Legacy App or not? (Y/N)]])</f>
        <v>3</v>
      </c>
    </row>
    <row r="238" spans="1:45" ht="95.25" customHeight="1" x14ac:dyDescent="0.25">
      <c r="A238" s="39" t="str">
        <f>MAS_Pre_Staging_1[[#This Row],[Source ID]]</f>
        <v>S3.329</v>
      </c>
      <c r="B238" s="27" t="str">
        <f>MAS_Pre_Staging_1[[#This Row],[M1 : Name of All Applications]]</f>
        <v>Meta4 paye (Payroll System Outsource)</v>
      </c>
      <c r="C238" s="27" t="str">
        <f>MAS_Pre_Staging_1[[#This Row],[Region]]</f>
        <v>EMEA</v>
      </c>
      <c r="D238" s="2" t="str">
        <f>IF(ISERROR(_xlfn.XLOOKUP(MAS_Pre_Staging_26[[#This Row],[Source ID]],Odyssey_vs_App_Mapping_1!A$2:A$507,Odyssey_vs_App_Mapping_1!B$2:B$507)),"N","Y")</f>
        <v>Y</v>
      </c>
      <c r="E238" s="27" t="str">
        <f>MAS_Pre_Staging_1[[#This Row],[M1. Source of File]]</f>
        <v>EMEA</v>
      </c>
      <c r="F238" s="27" t="str">
        <f>MAS_Pre_Staging_1[[#This Row],[M2 : Listed CMDB Application Owner]]</f>
        <v>IT</v>
      </c>
      <c r="G238" s="27" t="str">
        <f>MAS_Pre_Staging_1[[#This Row],[M2: Listed Region Owner]]</f>
        <v>Patrick Wawrzynowski</v>
      </c>
      <c r="H238" s="2" t="str">
        <f>IF($D238="N",IF(MAS_Pre_Staging_1!G238="@#@","Manual Entry Req",MAS_Pre_Staging_1!G238),IF(MAS_Pre_Staging_1!G238="@#@",IF(_xlfn.XLOOKUP($A238,Odyssey_vs_App_Mapping_1!$A$2:$A$507,Odyssey_vs_App_Mapping_1!F$2:F$507)="@#@","Manual Entry Req",_xlfn.XLOOKUP($A238,Odyssey_vs_App_Mapping_1!$A$2:$A$507,Odyssey_vs_App_Mapping_1!F$2:F$507)),MAS_Pre_Staging_1!G238))</f>
        <v>Patrick Wawrzynowski</v>
      </c>
      <c r="I238" s="2" t="str">
        <f>IF($D238="N",IF(MAS_Pre_Staging_1!H238="@#@","Manual Entry Req",MAS_Pre_Staging_1!H238),IF(MAS_Pre_Staging_1!H238="@#@",IF(_xlfn.XLOOKUP($A238,Odyssey_vs_App_Mapping_1!$A$2:$A$507,Odyssey_vs_App_Mapping_1!G$2:G$507)="@#@","Manual Entry Req",_xlfn.XLOOKUP($A238,Odyssey_vs_App_Mapping_1!$A$2:$A$507,Odyssey_vs_App_Mapping_1!G$2:G$507)),MAS_Pre_Staging_1!H238))</f>
        <v>Active</v>
      </c>
      <c r="J238" s="2" t="str">
        <f>IF($D238="N",IF(MAS_Pre_Staging_1!I238="@#@","Manual Entry Req",MAS_Pre_Staging_1!I238),IF(MAS_Pre_Staging_1!I238="@#@",IF(_xlfn.XLOOKUP($A238,Odyssey_vs_App_Mapping_1!$A$2:$A$507,Odyssey_vs_App_Mapping_1!H$2:H$507)="@#@","Manual Entry Req",_xlfn.XLOOKUP($A238,Odyssey_vs_App_Mapping_1!$A$2:$A$507,Odyssey_vs_App_Mapping_1!H$2:H$507)),MAS_Pre_Staging_1!I238))</f>
        <v>HR</v>
      </c>
      <c r="K238" s="2" t="str">
        <f>IF($D238="N",IF(MAS_Pre_Staging_1!J238="@#@","Manual Entry Req",MAS_Pre_Staging_1!J238),IF(MAS_Pre_Staging_1!J238="@#@",IF(_xlfn.XLOOKUP($A238,Odyssey_vs_App_Mapping_1!$A$2:$A$507,Odyssey_vs_App_Mapping_1!I$2:I$507)="@#@","Manual Entry Req",_xlfn.XLOOKUP($A238,Odyssey_vs_App_Mapping_1!$A$2:$A$507,Odyssey_vs_App_Mapping_1!I$2:I$507)),MAS_Pre_Staging_1!J238))</f>
        <v>,,EMEA,</v>
      </c>
      <c r="L238" s="2" t="str">
        <f>IF($D238="N",IF(MAS_Pre_Staging_1!K238="@#@","Manual Entry Req",MAS_Pre_Staging_1!K238),IF(MAS_Pre_Staging_1!K238="@#@",IF(_xlfn.XLOOKUP($A238,Odyssey_vs_App_Mapping_1!$A$2:$A$507,Odyssey_vs_App_Mapping_1!J$2:J$507)="@#@","Manual Entry Req",_xlfn.XLOOKUP($A238,Odyssey_vs_App_Mapping_1!$A$2:$A$507,Odyssey_vs_App_Mapping_1!J$2:J$507)),MAS_Pre_Staging_1!K238))</f>
        <v>3rd Party</v>
      </c>
      <c r="M238" s="2" t="str">
        <f>IF($D238="N",IF(MAS_Pre_Staging_1!L238="@#@","Manual Entry Req",MAS_Pre_Staging_1!L238),IF(MAS_Pre_Staging_1!L238="@#@",IF(_xlfn.XLOOKUP($A238,Odyssey_vs_App_Mapping_1!$A$2:$A$507,Odyssey_vs_App_Mapping_1!K$2:K$507)="@#@","Manual Entry Req",_xlfn.XLOOKUP($A238,Odyssey_vs_App_Mapping_1!$A$2:$A$507,Odyssey_vs_App_Mapping_1!K$2:K$507)),MAS_Pre_Staging_1!L238))</f>
        <v>-</v>
      </c>
      <c r="N238" s="2" t="str">
        <f>IF($D238="N",IF(MAS_Pre_Staging_1!M238="@#@","Manual Entry Req",MAS_Pre_Staging_1!M238),IF(MAS_Pre_Staging_1!M238="@#@",IF(_xlfn.XLOOKUP($A238,Odyssey_vs_App_Mapping_1!$A$2:$A$507,Odyssey_vs_App_Mapping_1!L$2:L$507)="@#@","Manual Entry Req",_xlfn.XLOOKUP($A238,Odyssey_vs_App_Mapping_1!$A$2:$A$507,Odyssey_vs_App_Mapping_1!L$2:L$507)),MAS_Pre_Staging_1!M238))</f>
        <v>Manual Entry Req</v>
      </c>
      <c r="O238" s="2" t="str">
        <f>IF($D238="N",IF(MAS_Pre_Staging_1!N238="@#@","Manual Entry Req",MAS_Pre_Staging_1!N238),IF(MAS_Pre_Staging_1!N238="@#@",IF(_xlfn.XLOOKUP($A238,Odyssey_vs_App_Mapping_1!$A$2:$A$507,Odyssey_vs_App_Mapping_1!M$2:M$507)="@#@","Manual Entry Req",_xlfn.XLOOKUP($A238,Odyssey_vs_App_Mapping_1!$A$2:$A$507,Odyssey_vs_App_Mapping_1!M$2:M$507)),MAS_Pre_Staging_1!N238))</f>
        <v>Manual Entry Req</v>
      </c>
      <c r="P238" s="2" t="str">
        <f>IF($D238="N",IF(MAS_Pre_Staging_1!O238="@#@","Manual Entry Req",MAS_Pre_Staging_1!O238),IF(MAS_Pre_Staging_1!O238="@#@",IF(_xlfn.XLOOKUP($A238,Odyssey_vs_App_Mapping_1!$A$2:$A$507,Odyssey_vs_App_Mapping_1!N$2:N$507)="@#@","Manual Entry Req",_xlfn.XLOOKUP($A238,Odyssey_vs_App_Mapping_1!$A$2:$A$507,Odyssey_vs_App_Mapping_1!N$2:N$507)),MAS_Pre_Staging_1!O238))</f>
        <v>Manual Entry Req</v>
      </c>
      <c r="Q238" s="2" t="str">
        <f>IF($D238="N",IF(MAS_Pre_Staging_1!P238="@#@","Manual Entry Req",MAS_Pre_Staging_1!P238),IF(MAS_Pre_Staging_1!P238="@#@",IF(_xlfn.XLOOKUP($A238,Odyssey_vs_App_Mapping_1!$A$2:$A$507,Odyssey_vs_App_Mapping_1!O$2:O$507)="@#@","Manual Entry Req",_xlfn.XLOOKUP($A238,Odyssey_vs_App_Mapping_1!$A$2:$A$507,Odyssey_vs_App_Mapping_1!O$2:O$507)),MAS_Pre_Staging_1!P238))</f>
        <v xml:space="preserve">Mass mailing tool for Marketing purposes
</v>
      </c>
      <c r="R238" s="2" t="str">
        <f>IF($D238="N",IF(MAS_Pre_Staging_1!Q238="@#@","Manual Entry Req",MAS_Pre_Staging_1!Q238),IF(MAS_Pre_Staging_1!Q238="@#@",IF(_xlfn.XLOOKUP($A238,Odyssey_vs_App_Mapping_1!$A$2:$A$507,Odyssey_vs_App_Mapping_1!P$2:P$507)="@#@","Manual Entry Req",_xlfn.XLOOKUP($A238,Odyssey_vs_App_Mapping_1!$A$2:$A$507,Odyssey_vs_App_Mapping_1!P$2:P$507)),MAS_Pre_Staging_1!Q238))</f>
        <v>Manual Entry Req</v>
      </c>
      <c r="S238" s="2" t="str">
        <f>IF($D238="N",IF(MAS_Pre_Staging_1!R238="@#@","Manual Entry Req",MAS_Pre_Staging_1!R238),IF(MAS_Pre_Staging_1!R238="@#@",IF(_xlfn.XLOOKUP($A238,Odyssey_vs_App_Mapping_1!$A$2:$A$507,Odyssey_vs_App_Mapping_1!Q$2:Q$507)="@#@","Manual Entry Req",_xlfn.XLOOKUP($A238,Odyssey_vs_App_Mapping_1!$A$2:$A$507,Odyssey_vs_App_Mapping_1!Q$2:Q$507)),MAS_Pre_Staging_1!R238))</f>
        <v>Manual Entry Req</v>
      </c>
      <c r="T238" s="2" t="str">
        <f>IF($D238="N",IF(MAS_Pre_Staging_1!S238="@#@","Manual Entry Req",MAS_Pre_Staging_1!S238),IF(MAS_Pre_Staging_1!S238="@#@",IF(_xlfn.XLOOKUP($A238,Odyssey_vs_App_Mapping_1!$A$2:$A$507,Odyssey_vs_App_Mapping_1!R$2:R$507)="@#@","Manual Entry Req",_xlfn.XLOOKUP($A238,Odyssey_vs_App_Mapping_1!$A$2:$A$507,Odyssey_vs_App_Mapping_1!R$2:R$507)),MAS_Pre_Staging_1!S238))</f>
        <v>Manual Entry Req</v>
      </c>
      <c r="U238" s="2" t="str">
        <f>IF($D238="N",IF(MAS_Pre_Staging_1!T238="@#@","Manual Entry Req",MAS_Pre_Staging_1!T238),IF(MAS_Pre_Staging_1!T238="@#@",IF(_xlfn.XLOOKUP($A238,Odyssey_vs_App_Mapping_1!$A$2:$A$507,Odyssey_vs_App_Mapping_1!S$2:S$507)="@#@","Manual Entry Req",_xlfn.XLOOKUP($A238,Odyssey_vs_App_Mapping_1!$A$2:$A$507,Odyssey_vs_App_Mapping_1!S$2:S$507)),MAS_Pre_Staging_1!T238))</f>
        <v>Manual Entry Req</v>
      </c>
      <c r="V238" s="2" t="str">
        <f>IF($D238="N",IF(MAS_Pre_Staging_1!U238="@#@","Manual Entry Req",MAS_Pre_Staging_1!U238),IF(MAS_Pre_Staging_1!U238="@#@",IF(_xlfn.XLOOKUP($A238,Odyssey_vs_App_Mapping_1!$A$2:$A$507,Odyssey_vs_App_Mapping_1!T$2:T$507)="@#@","Manual Entry Req",_xlfn.XLOOKUP($A238,Odyssey_vs_App_Mapping_1!$A$2:$A$507,Odyssey_vs_App_Mapping_1!T$2:T$507)),MAS_Pre_Staging_1!U238))</f>
        <v>Manual Entry Req</v>
      </c>
      <c r="W238" s="2" t="str">
        <f>IF($D238="N",IF(MAS_Pre_Staging_1!V238="@#@","Manual Entry Req",MAS_Pre_Staging_1!V238),IF(MAS_Pre_Staging_1!V238="@#@",IF(_xlfn.XLOOKUP($A238,Odyssey_vs_App_Mapping_1!$A$2:$A$507,Odyssey_vs_App_Mapping_1!U$2:U$507)="@#@","Manual Entry Req",_xlfn.XLOOKUP($A238,Odyssey_vs_App_Mapping_1!$A$2:$A$507,Odyssey_vs_App_Mapping_1!U$2:U$507)),MAS_Pre_Staging_1!V238))</f>
        <v>Manual Entry Req</v>
      </c>
      <c r="X238" s="2" t="str">
        <f>IF($D238="N",IF(MAS_Pre_Staging_1!W238="@#@","Manual Entry Req",MAS_Pre_Staging_1!W238),IF(MAS_Pre_Staging_1!W238="@#@",IF(_xlfn.XLOOKUP($A238,Odyssey_vs_App_Mapping_1!$A$2:$A$507,Odyssey_vs_App_Mapping_1!V$2:V$507)="@#@","Manual Entry Req",_xlfn.XLOOKUP($A238,Odyssey_vs_App_Mapping_1!$A$2:$A$507,Odyssey_vs_App_Mapping_1!V$2:V$507)),MAS_Pre_Staging_1!W238))</f>
        <v xml:space="preserve">3- Relevant
</v>
      </c>
      <c r="Y238" s="2" t="str">
        <f>IF($D238="N",IF(MAS_Pre_Staging_1!X238="@#@","Manual Entry Req",MAS_Pre_Staging_1!X238),IF(MAS_Pre_Staging_1!X238="@#@",IF(_xlfn.XLOOKUP($A238,Odyssey_vs_App_Mapping_1!$A$2:$A$507,Odyssey_vs_App_Mapping_1!W$2:W$507)="@#@","Manual Entry Req",_xlfn.XLOOKUP($A238,Odyssey_vs_App_Mapping_1!$A$2:$A$507,Odyssey_vs_App_Mapping_1!W$2:W$507)),MAS_Pre_Staging_1!X238))</f>
        <v>Manual Entry Req</v>
      </c>
      <c r="Z238" s="2">
        <f>IF($D238="N",IF(MAS_Pre_Staging_1!Y238="@#@","Manual Entry Req",MAS_Pre_Staging_1!Y238),IF(MAS_Pre_Staging_1!Y238="@#@",IF(_xlfn.XLOOKUP($A238,Odyssey_vs_App_Mapping_1!$A$2:$A$507,Odyssey_vs_App_Mapping_1!X$2:X$507)="@#@","Manual Entry Req",_xlfn.XLOOKUP($A238,Odyssey_vs_App_Mapping_1!$A$2:$A$507,Odyssey_vs_App_Mapping_1!X$2:X$507)),MAS_Pre_Staging_1!Y238))</f>
        <v>0</v>
      </c>
      <c r="AA238" s="2" t="str">
        <f>IF($D238="N",IF(MAS_Pre_Staging_1!Z238="@#@","Manual Entry Req",MAS_Pre_Staging_1!Z238),IF(MAS_Pre_Staging_1!Z238="@#@",IF(_xlfn.XLOOKUP($A238,Odyssey_vs_App_Mapping_1!$A$2:$A$507,Odyssey_vs_App_Mapping_1!Y$2:Y$507)="@#@","Manual Entry Req",_xlfn.XLOOKUP($A238,Odyssey_vs_App_Mapping_1!$A$2:$A$507,Odyssey_vs_App_Mapping_1!Y$2:Y$507)),MAS_Pre_Staging_1!Z238))</f>
        <v>Manual Entry Req</v>
      </c>
      <c r="AB238" s="2" t="str">
        <f>IF($D238="N",IF(MAS_Pre_Staging_1!AA238="@#@","Manual Entry Req",MAS_Pre_Staging_1!AA238),IF(MAS_Pre_Staging_1!AA238="@#@",IF(_xlfn.XLOOKUP($A238,Odyssey_vs_App_Mapping_1!$A$2:$A$507,Odyssey_vs_App_Mapping_1!Z$2:Z$507)="@#@","Manual Entry Req",_xlfn.XLOOKUP($A238,Odyssey_vs_App_Mapping_1!$A$2:$A$507,Odyssey_vs_App_Mapping_1!Z$2:Z$507)),MAS_Pre_Staging_1!AA238))</f>
        <v>Manual Entry Req</v>
      </c>
      <c r="AC238" s="2" t="str">
        <f>IF($D238="N",IF(MAS_Pre_Staging_1!AB238="@#@","Manual Entry Req",MAS_Pre_Staging_1!AB238),IF(MAS_Pre_Staging_1!AB238="@#@",IF(_xlfn.XLOOKUP($A238,Odyssey_vs_App_Mapping_1!$A$2:$A$507,Odyssey_vs_App_Mapping_1!AA$2:AA$507)="@#@","Manual Entry Req",_xlfn.XLOOKUP($A238,Odyssey_vs_App_Mapping_1!$A$2:$A$507,Odyssey_vs_App_Mapping_1!AA$2:AA$507)),MAS_Pre_Staging_1!AB238))</f>
        <v>Manual Entry Req</v>
      </c>
      <c r="AD238" s="2" t="str">
        <f>IF($D238="N",IF(MAS_Pre_Staging_1!AC238="@#@","Manual Entry Req",MAS_Pre_Staging_1!AC238),IF(MAS_Pre_Staging_1!AC238="@#@",IF(_xlfn.XLOOKUP($A238,Odyssey_vs_App_Mapping_1!$A$2:$A$507,Odyssey_vs_App_Mapping_1!AB$2:AB$507)="@#@","Manual Entry Req",_xlfn.XLOOKUP($A238,Odyssey_vs_App_Mapping_1!$A$2:$A$507,Odyssey_vs_App_Mapping_1!AB$2:AB$507)),MAS_Pre_Staging_1!AC238))</f>
        <v>3rd Party / Suppport</v>
      </c>
      <c r="AE238" s="2" t="str">
        <f>IF($D238="N",IF(MAS_Pre_Staging_1!AD238="@#@","Manual Entry Req",MAS_Pre_Staging_1!AD238),IF(MAS_Pre_Staging_1!AD238="@#@",IF(_xlfn.XLOOKUP($A238,Odyssey_vs_App_Mapping_1!$A$2:$A$507,Odyssey_vs_App_Mapping_1!AC$2:AC$507)="@#@","Manual Entry Req",_xlfn.XLOOKUP($A238,Odyssey_vs_App_Mapping_1!$A$2:$A$507,Odyssey_vs_App_Mapping_1!AC$2:AC$507)),MAS_Pre_Staging_1!AD238))</f>
        <v>Manual Entry Req</v>
      </c>
      <c r="AF238" s="2" t="str">
        <f>IF($D238="N",IF(MAS_Pre_Staging_1!AE238="@#@","Manual Entry Req",MAS_Pre_Staging_1!AE238),IF(MAS_Pre_Staging_1!AE238="@#@",IF(_xlfn.XLOOKUP($A238,Odyssey_vs_App_Mapping_1!$A$2:$A$507,Odyssey_vs_App_Mapping_1!AD$2:AD$507)="@#@","Manual Entry Req",_xlfn.XLOOKUP($A238,Odyssey_vs_App_Mapping_1!$A$2:$A$507,Odyssey_vs_App_Mapping_1!AD$2:AD$507)),MAS_Pre_Staging_1!AE238))</f>
        <v>Manual Entry Req</v>
      </c>
      <c r="AG238" s="2" t="str">
        <f>IF($D238="N",IF(MAS_Pre_Staging_1!AF238="@#@","Manual Entry Req",MAS_Pre_Staging_1!AF238),IF(MAS_Pre_Staging_1!AF238="@#@",IF(_xlfn.XLOOKUP($A238,Odyssey_vs_App_Mapping_1!$A$2:$A$507,Odyssey_vs_App_Mapping_1!AE$2:AE$507)="@#@","Manual Entry Req",_xlfn.XLOOKUP($A238,Odyssey_vs_App_Mapping_1!$A$2:$A$507,Odyssey_vs_App_Mapping_1!AE$2:AE$507)),MAS_Pre_Staging_1!AF238))</f>
        <v>Manual Entry Req</v>
      </c>
      <c r="AH238" s="2" t="str">
        <f>IF($D238="N",IF(MAS_Pre_Staging_1!AG238="@#@","Manual Entry Req",MAS_Pre_Staging_1!AG238),IF(MAS_Pre_Staging_1!AG238="@#@",IF(_xlfn.XLOOKUP($A238,Odyssey_vs_App_Mapping_1!$A$2:$A$507,Odyssey_vs_App_Mapping_1!AF$2:AF$507)="@#@","Manual Entry Req",_xlfn.XLOOKUP($A238,Odyssey_vs_App_Mapping_1!$A$2:$A$507,Odyssey_vs_App_Mapping_1!AF$2:AF$507)),MAS_Pre_Staging_1!AG238))</f>
        <v>Manual Entry Req</v>
      </c>
      <c r="AI238" s="2" t="str">
        <f>IF($D238="N",IF(MAS_Pre_Staging_1!AH238="@#@","Manual Entry Req",MAS_Pre_Staging_1!AH238),IF(MAS_Pre_Staging_1!AH238="@#@",IF(_xlfn.XLOOKUP($A238,Odyssey_vs_App_Mapping_1!$A$2:$A$507,Odyssey_vs_App_Mapping_1!AG$2:AG$507)="@#@","Manual Entry Req",_xlfn.XLOOKUP($A238,Odyssey_vs_App_Mapping_1!$A$2:$A$507,Odyssey_vs_App_Mapping_1!AG$2:AG$507)),MAS_Pre_Staging_1!AH238))</f>
        <v>Manual Entry Req</v>
      </c>
      <c r="AJ238" s="2">
        <f>IF($D238="N",IF(MAS_Pre_Staging_1!AI238="@#@","Manual Entry Req",MAS_Pre_Staging_1!AI238),IF(MAS_Pre_Staging_1!AI238="@#@",IF(_xlfn.XLOOKUP($A238,Odyssey_vs_App_Mapping_1!$A$2:$A$507,Odyssey_vs_App_Mapping_1!AH$2:AH$507)="@#@","Manual Entry Req",_xlfn.XLOOKUP($A238,Odyssey_vs_App_Mapping_1!$A$2:$A$507,Odyssey_vs_App_Mapping_1!AH$2:AH$507)),MAS_Pre_Staging_1!AI238))</f>
        <v>0</v>
      </c>
      <c r="AK238" s="2" t="str">
        <f>IF($D238="N",IF(MAS_Pre_Staging_1!AJ238="@#@","Manual Entry Req",MAS_Pre_Staging_1!AJ238),IF(MAS_Pre_Staging_1!AJ238="@#@",IF(_xlfn.XLOOKUP($A238,Odyssey_vs_App_Mapping_1!$A$2:$A$507,Odyssey_vs_App_Mapping_1!AI$2:AI$507)="@#@","Manual Entry Req",_xlfn.XLOOKUP($A238,Odyssey_vs_App_Mapping_1!$A$2:$A$507,Odyssey_vs_App_Mapping_1!AI$2:AI$507)),MAS_Pre_Staging_1!AJ238))</f>
        <v>Manual Entry Req</v>
      </c>
      <c r="AL238" s="2" t="str">
        <f>IF($D238="N",IF(MAS_Pre_Staging_1!AK238="@#@","Manual Entry Req",MAS_Pre_Staging_1!AK238),IF(MAS_Pre_Staging_1!AK238="@#@",IF(_xlfn.XLOOKUP($A238,Odyssey_vs_App_Mapping_1!$A$2:$A$507,Odyssey_vs_App_Mapping_1!AJ$2:AJ$507)="@#@","Manual Entry Req",_xlfn.XLOOKUP($A238,Odyssey_vs_App_Mapping_1!$A$2:$A$507,Odyssey_vs_App_Mapping_1!AJ$2:AJ$507)),MAS_Pre_Staging_1!AK238))</f>
        <v>Manual Entry Req</v>
      </c>
      <c r="AM238" s="2" t="str">
        <f>IF($D238="N",IF(MAS_Pre_Staging_1!AL238="@#@","Manual Entry Req",MAS_Pre_Staging_1!AL238),IF(MAS_Pre_Staging_1!AL238="@#@",IF(_xlfn.XLOOKUP($A238,Odyssey_vs_App_Mapping_1!$A$2:$A$507,Odyssey_vs_App_Mapping_1!AK$2:AK$507)="@#@","Manual Entry Req",_xlfn.XLOOKUP($A238,Odyssey_vs_App_Mapping_1!$A$2:$A$507,Odyssey_vs_App_Mapping_1!AK$2:AK$507)),MAS_Pre_Staging_1!AL238))</f>
        <v>Manual Entry Req</v>
      </c>
      <c r="AN238" s="2" t="str">
        <f>IF($D238="N",IF(MAS_Pre_Staging_1!AM238="@#@","Manual Entry Req",MAS_Pre_Staging_1!AM238),IF(MAS_Pre_Staging_1!AM238="@#@",IF(_xlfn.XLOOKUP($A238,Odyssey_vs_App_Mapping_1!$A$2:$A$507,Odyssey_vs_App_Mapping_1!AL$2:AL$507)="@#@","Manual Entry Req",_xlfn.XLOOKUP($A238,Odyssey_vs_App_Mapping_1!$A$2:$A$507,Odyssey_vs_App_Mapping_1!AL$2:AL$507)),MAS_Pre_Staging_1!AM238))</f>
        <v>Manual Entry Req</v>
      </c>
      <c r="AO238" s="37" t="s">
        <v>3674</v>
      </c>
      <c r="AP238" s="37" t="s">
        <v>3674</v>
      </c>
      <c r="AQ238" s="29">
        <f t="shared" si="6"/>
        <v>0.31428571428571428</v>
      </c>
      <c r="AR238" s="29">
        <f t="shared" si="7"/>
        <v>0.39130434782608692</v>
      </c>
      <c r="AS238" s="38">
        <f>COUNTIFS(MAS_Pre_Staging_26[[#This Row],[Identify Current Region Owner]:[Is it a Legacy App or not? (Y/N)]],"Manual Entry Req")+COUNTBLANK(MAS_Pre_Staging_26[[#This Row],[Identify Current Region Owner]:[Is it a Legacy App or not? (Y/N)]])</f>
        <v>24</v>
      </c>
    </row>
    <row r="239" spans="1:45" ht="95.25" customHeight="1" x14ac:dyDescent="0.25">
      <c r="A239" s="39" t="str">
        <f>MAS_Pre_Staging_1[[#This Row],[Source ID]]</f>
        <v>S3.330</v>
      </c>
      <c r="B239" s="27" t="str">
        <f>MAS_Pre_Staging_1[[#This Row],[M1 : Name of All Applications]]</f>
        <v>Microarea Commerce.Net</v>
      </c>
      <c r="C239" s="27" t="str">
        <f>MAS_Pre_Staging_1[[#This Row],[Region]]</f>
        <v>EMEA</v>
      </c>
      <c r="D239" s="2" t="str">
        <f>IF(ISERROR(_xlfn.XLOOKUP(MAS_Pre_Staging_26[[#This Row],[Source ID]],Odyssey_vs_App_Mapping_1!A$2:A$507,Odyssey_vs_App_Mapping_1!B$2:B$507)),"N","Y")</f>
        <v>Y</v>
      </c>
      <c r="E239" s="27" t="str">
        <f>MAS_Pre_Staging_1[[#This Row],[M1. Source of File]]</f>
        <v>EMEA</v>
      </c>
      <c r="F239" s="27" t="str">
        <f>MAS_Pre_Staging_1[[#This Row],[M2 : Listed CMDB Application Owner]]</f>
        <v>FR</v>
      </c>
      <c r="G239" s="27" t="str">
        <f>MAS_Pre_Staging_1[[#This Row],[M2: Listed Region Owner]]</f>
        <v>Sergio Pasini</v>
      </c>
      <c r="H239" s="2" t="str">
        <f>IF($D239="N",IF(MAS_Pre_Staging_1!G239="@#@","Manual Entry Req",MAS_Pre_Staging_1!G239),IF(MAS_Pre_Staging_1!G239="@#@",IF(_xlfn.XLOOKUP($A239,Odyssey_vs_App_Mapping_1!$A$2:$A$507,Odyssey_vs_App_Mapping_1!F$2:F$507)="@#@","Manual Entry Req",_xlfn.XLOOKUP($A239,Odyssey_vs_App_Mapping_1!$A$2:$A$507,Odyssey_vs_App_Mapping_1!F$2:F$507)),MAS_Pre_Staging_1!G239))</f>
        <v>Sergio Pasini</v>
      </c>
      <c r="I239" s="2" t="str">
        <f>IF($D239="N",IF(MAS_Pre_Staging_1!H239="@#@","Manual Entry Req",MAS_Pre_Staging_1!H239),IF(MAS_Pre_Staging_1!H239="@#@",IF(_xlfn.XLOOKUP($A239,Odyssey_vs_App_Mapping_1!$A$2:$A$507,Odyssey_vs_App_Mapping_1!G$2:G$507)="@#@","Manual Entry Req",_xlfn.XLOOKUP($A239,Odyssey_vs_App_Mapping_1!$A$2:$A$507,Odyssey_vs_App_Mapping_1!G$2:G$507)),MAS_Pre_Staging_1!H239))</f>
        <v>Active</v>
      </c>
      <c r="J239" s="2" t="str">
        <f>IF($D239="N",IF(MAS_Pre_Staging_1!I239="@#@","Manual Entry Req",MAS_Pre_Staging_1!I239),IF(MAS_Pre_Staging_1!I239="@#@",IF(_xlfn.XLOOKUP($A239,Odyssey_vs_App_Mapping_1!$A$2:$A$507,Odyssey_vs_App_Mapping_1!H$2:H$507)="@#@","Manual Entry Req",_xlfn.XLOOKUP($A239,Odyssey_vs_App_Mapping_1!$A$2:$A$507,Odyssey_vs_App_Mapping_1!H$2:H$507)),MAS_Pre_Staging_1!I239))</f>
        <v>Logistics</v>
      </c>
      <c r="K239" s="2" t="str">
        <f>IF($D239="N",IF(MAS_Pre_Staging_1!J239="@#@","Manual Entry Req",MAS_Pre_Staging_1!J239),IF(MAS_Pre_Staging_1!J239="@#@",IF(_xlfn.XLOOKUP($A239,Odyssey_vs_App_Mapping_1!$A$2:$A$507,Odyssey_vs_App_Mapping_1!I$2:I$507)="@#@","Manual Entry Req",_xlfn.XLOOKUP($A239,Odyssey_vs_App_Mapping_1!$A$2:$A$507,Odyssey_vs_App_Mapping_1!I$2:I$507)),MAS_Pre_Staging_1!J239))</f>
        <v>,,EMEA,</v>
      </c>
      <c r="L239" s="2" t="str">
        <f>IF($D239="N",IF(MAS_Pre_Staging_1!K239="@#@","Manual Entry Req",MAS_Pre_Staging_1!K239),IF(MAS_Pre_Staging_1!K239="@#@",IF(_xlfn.XLOOKUP($A239,Odyssey_vs_App_Mapping_1!$A$2:$A$507,Odyssey_vs_App_Mapping_1!J$2:J$507)="@#@","Manual Entry Req",_xlfn.XLOOKUP($A239,Odyssey_vs_App_Mapping_1!$A$2:$A$507,Odyssey_vs_App_Mapping_1!J$2:J$507)),MAS_Pre_Staging_1!K239))</f>
        <v>Homegrown</v>
      </c>
      <c r="M239" s="2" t="str">
        <f>IF($D239="N",IF(MAS_Pre_Staging_1!L239="@#@","Manual Entry Req",MAS_Pre_Staging_1!L239),IF(MAS_Pre_Staging_1!L239="@#@",IF(_xlfn.XLOOKUP($A239,Odyssey_vs_App_Mapping_1!$A$2:$A$507,Odyssey_vs_App_Mapping_1!K$2:K$507)="@#@","Manual Entry Req",_xlfn.XLOOKUP($A239,Odyssey_vs_App_Mapping_1!$A$2:$A$507,Odyssey_vs_App_Mapping_1!K$2:K$507)),MAS_Pre_Staging_1!L239))</f>
        <v>-</v>
      </c>
      <c r="N239" s="2" t="str">
        <f>IF($D239="N",IF(MAS_Pre_Staging_1!M239="@#@","Manual Entry Req",MAS_Pre_Staging_1!M239),IF(MAS_Pre_Staging_1!M239="@#@",IF(_xlfn.XLOOKUP($A239,Odyssey_vs_App_Mapping_1!$A$2:$A$507,Odyssey_vs_App_Mapping_1!L$2:L$507)="@#@","Manual Entry Req",_xlfn.XLOOKUP($A239,Odyssey_vs_App_Mapping_1!$A$2:$A$507,Odyssey_vs_App_Mapping_1!L$2:L$507)),MAS_Pre_Staging_1!M239))</f>
        <v>Manual Entry Req</v>
      </c>
      <c r="O239" s="2" t="str">
        <f>IF($D239="N",IF(MAS_Pre_Staging_1!N239="@#@","Manual Entry Req",MAS_Pre_Staging_1!N239),IF(MAS_Pre_Staging_1!N239="@#@",IF(_xlfn.XLOOKUP($A239,Odyssey_vs_App_Mapping_1!$A$2:$A$507,Odyssey_vs_App_Mapping_1!M$2:M$507)="@#@","Manual Entry Req",_xlfn.XLOOKUP($A239,Odyssey_vs_App_Mapping_1!$A$2:$A$507,Odyssey_vs_App_Mapping_1!M$2:M$507)),MAS_Pre_Staging_1!N239))</f>
        <v>Windows (fat client);#Browser (any type, thin client) + Windows NT/2000/XP/2003 Server</v>
      </c>
      <c r="P239" s="2" t="str">
        <f>IF($D239="N",IF(MAS_Pre_Staging_1!O239="@#@","Manual Entry Req",MAS_Pre_Staging_1!O239),IF(MAS_Pre_Staging_1!O239="@#@",IF(_xlfn.XLOOKUP($A239,Odyssey_vs_App_Mapping_1!$A$2:$A$507,Odyssey_vs_App_Mapping_1!N$2:N$507)="@#@","Manual Entry Req",_xlfn.XLOOKUP($A239,Odyssey_vs_App_Mapping_1!$A$2:$A$507,Odyssey_vs_App_Mapping_1!N$2:N$507)),MAS_Pre_Staging_1!O239))</f>
        <v>Manual Entry Req</v>
      </c>
      <c r="Q239" s="2" t="str">
        <f>IF($D239="N",IF(MAS_Pre_Staging_1!P239="@#@","Manual Entry Req",MAS_Pre_Staging_1!P239),IF(MAS_Pre_Staging_1!P239="@#@",IF(_xlfn.XLOOKUP($A239,Odyssey_vs_App_Mapping_1!$A$2:$A$507,Odyssey_vs_App_Mapping_1!O$2:O$507)="@#@","Manual Entry Req",_xlfn.XLOOKUP($A239,Odyssey_vs_App_Mapping_1!$A$2:$A$507,Odyssey_vs_App_Mapping_1!O$2:O$507)),MAS_Pre_Staging_1!P239))</f>
        <v>Application used to manage logistic services for customers, reserving warehouse space for each of them, managing orders, creating shipping documents, giving online reports availability.</v>
      </c>
      <c r="R239" s="2" t="str">
        <f>IF($D239="N",IF(MAS_Pre_Staging_1!Q239="@#@","Manual Entry Req",MAS_Pre_Staging_1!Q239),IF(MAS_Pre_Staging_1!Q239="@#@",IF(_xlfn.XLOOKUP($A239,Odyssey_vs_App_Mapping_1!$A$2:$A$507,Odyssey_vs_App_Mapping_1!P$2:P$507)="@#@","Manual Entry Req",_xlfn.XLOOKUP($A239,Odyssey_vs_App_Mapping_1!$A$2:$A$507,Odyssey_vs_App_Mapping_1!P$2:P$507)),MAS_Pre_Staging_1!Q239))</f>
        <v>Manual Entry Req</v>
      </c>
      <c r="S239" s="2" t="str">
        <f>IF($D239="N",IF(MAS_Pre_Staging_1!R239="@#@","Manual Entry Req",MAS_Pre_Staging_1!R239),IF(MAS_Pre_Staging_1!R239="@#@",IF(_xlfn.XLOOKUP($A239,Odyssey_vs_App_Mapping_1!$A$2:$A$507,Odyssey_vs_App_Mapping_1!Q$2:Q$507)="@#@","Manual Entry Req",_xlfn.XLOOKUP($A239,Odyssey_vs_App_Mapping_1!$A$2:$A$507,Odyssey_vs_App_Mapping_1!Q$2:Q$507)),MAS_Pre_Staging_1!R239))</f>
        <v>Manual Entry Req</v>
      </c>
      <c r="T239" s="2" t="str">
        <f>IF($D239="N",IF(MAS_Pre_Staging_1!S239="@#@","Manual Entry Req",MAS_Pre_Staging_1!S239),IF(MAS_Pre_Staging_1!S239="@#@",IF(_xlfn.XLOOKUP($A239,Odyssey_vs_App_Mapping_1!$A$2:$A$507,Odyssey_vs_App_Mapping_1!R$2:R$507)="@#@","Manual Entry Req",_xlfn.XLOOKUP($A239,Odyssey_vs_App_Mapping_1!$A$2:$A$507,Odyssey_vs_App_Mapping_1!R$2:R$507)),MAS_Pre_Staging_1!S239))</f>
        <v>Manual Entry Req</v>
      </c>
      <c r="U239" s="2" t="str">
        <f>IF($D239="N",IF(MAS_Pre_Staging_1!T239="@#@","Manual Entry Req",MAS_Pre_Staging_1!T239),IF(MAS_Pre_Staging_1!T239="@#@",IF(_xlfn.XLOOKUP($A239,Odyssey_vs_App_Mapping_1!$A$2:$A$507,Odyssey_vs_App_Mapping_1!S$2:S$507)="@#@","Manual Entry Req",_xlfn.XLOOKUP($A239,Odyssey_vs_App_Mapping_1!$A$2:$A$507,Odyssey_vs_App_Mapping_1!S$2:S$507)),MAS_Pre_Staging_1!T239))</f>
        <v>Manual Entry Req</v>
      </c>
      <c r="V239" s="2" t="str">
        <f>IF($D239="N",IF(MAS_Pre_Staging_1!U239="@#@","Manual Entry Req",MAS_Pre_Staging_1!U239),IF(MAS_Pre_Staging_1!U239="@#@",IF(_xlfn.XLOOKUP($A239,Odyssey_vs_App_Mapping_1!$A$2:$A$507,Odyssey_vs_App_Mapping_1!T$2:T$507)="@#@","Manual Entry Req",_xlfn.XLOOKUP($A239,Odyssey_vs_App_Mapping_1!$A$2:$A$507,Odyssey_vs_App_Mapping_1!T$2:T$507)),MAS_Pre_Staging_1!U239))</f>
        <v>Manual Entry Req</v>
      </c>
      <c r="W239" s="2" t="str">
        <f>IF($D239="N",IF(MAS_Pre_Staging_1!V239="@#@","Manual Entry Req",MAS_Pre_Staging_1!V239),IF(MAS_Pre_Staging_1!V239="@#@",IF(_xlfn.XLOOKUP($A239,Odyssey_vs_App_Mapping_1!$A$2:$A$507,Odyssey_vs_App_Mapping_1!U$2:U$507)="@#@","Manual Entry Req",_xlfn.XLOOKUP($A239,Odyssey_vs_App_Mapping_1!$A$2:$A$507,Odyssey_vs_App_Mapping_1!U$2:U$507)),MAS_Pre_Staging_1!V239))</f>
        <v>Manual Entry Req</v>
      </c>
      <c r="X239" s="2" t="str">
        <f>IF($D239="N",IF(MAS_Pre_Staging_1!W239="@#@","Manual Entry Req",MAS_Pre_Staging_1!W239),IF(MAS_Pre_Staging_1!W239="@#@",IF(_xlfn.XLOOKUP($A239,Odyssey_vs_App_Mapping_1!$A$2:$A$507,Odyssey_vs_App_Mapping_1!V$2:V$507)="@#@","Manual Entry Req",_xlfn.XLOOKUP($A239,Odyssey_vs_App_Mapping_1!$A$2:$A$507,Odyssey_vs_App_Mapping_1!V$2:V$507)),MAS_Pre_Staging_1!W239))</f>
        <v xml:space="preserve">3- Relevant
</v>
      </c>
      <c r="Y239" s="2" t="str">
        <f>IF($D239="N",IF(MAS_Pre_Staging_1!X239="@#@","Manual Entry Req",MAS_Pre_Staging_1!X239),IF(MAS_Pre_Staging_1!X239="@#@",IF(_xlfn.XLOOKUP($A239,Odyssey_vs_App_Mapping_1!$A$2:$A$507,Odyssey_vs_App_Mapping_1!W$2:W$507)="@#@","Manual Entry Req",_xlfn.XLOOKUP($A239,Odyssey_vs_App_Mapping_1!$A$2:$A$507,Odyssey_vs_App_Mapping_1!W$2:W$507)),MAS_Pre_Staging_1!X239))</f>
        <v>Manual Entry Req</v>
      </c>
      <c r="Z239" s="2">
        <f>IF($D239="N",IF(MAS_Pre_Staging_1!Y239="@#@","Manual Entry Req",MAS_Pre_Staging_1!Y239),IF(MAS_Pre_Staging_1!Y239="@#@",IF(_xlfn.XLOOKUP($A239,Odyssey_vs_App_Mapping_1!$A$2:$A$507,Odyssey_vs_App_Mapping_1!X$2:X$507)="@#@","Manual Entry Req",_xlfn.XLOOKUP($A239,Odyssey_vs_App_Mapping_1!$A$2:$A$507,Odyssey_vs_App_Mapping_1!X$2:X$507)),MAS_Pre_Staging_1!Y239))</f>
        <v>6</v>
      </c>
      <c r="AA239" s="2" t="str">
        <f>IF($D239="N",IF(MAS_Pre_Staging_1!Z239="@#@","Manual Entry Req",MAS_Pre_Staging_1!Z239),IF(MAS_Pre_Staging_1!Z239="@#@",IF(_xlfn.XLOOKUP($A239,Odyssey_vs_App_Mapping_1!$A$2:$A$507,Odyssey_vs_App_Mapping_1!Y$2:Y$507)="@#@","Manual Entry Req",_xlfn.XLOOKUP($A239,Odyssey_vs_App_Mapping_1!$A$2:$A$507,Odyssey_vs_App_Mapping_1!Y$2:Y$507)),MAS_Pre_Staging_1!Z239))</f>
        <v>Manual Entry Req</v>
      </c>
      <c r="AB239" s="2" t="str">
        <f>IF($D239="N",IF(MAS_Pre_Staging_1!AA239="@#@","Manual Entry Req",MAS_Pre_Staging_1!AA239),IF(MAS_Pre_Staging_1!AA239="@#@",IF(_xlfn.XLOOKUP($A239,Odyssey_vs_App_Mapping_1!$A$2:$A$507,Odyssey_vs_App_Mapping_1!Z$2:Z$507)="@#@","Manual Entry Req",_xlfn.XLOOKUP($A239,Odyssey_vs_App_Mapping_1!$A$2:$A$507,Odyssey_vs_App_Mapping_1!Z$2:Z$507)),MAS_Pre_Staging_1!AA239))</f>
        <v>Manual Entry Req</v>
      </c>
      <c r="AC239" s="2" t="str">
        <f>IF($D239="N",IF(MAS_Pre_Staging_1!AB239="@#@","Manual Entry Req",MAS_Pre_Staging_1!AB239),IF(MAS_Pre_Staging_1!AB239="@#@",IF(_xlfn.XLOOKUP($A239,Odyssey_vs_App_Mapping_1!$A$2:$A$507,Odyssey_vs_App_Mapping_1!AA$2:AA$507)="@#@","Manual Entry Req",_xlfn.XLOOKUP($A239,Odyssey_vs_App_Mapping_1!$A$2:$A$507,Odyssey_vs_App_Mapping_1!AA$2:AA$507)),MAS_Pre_Staging_1!AB239))</f>
        <v>Manual Entry Req</v>
      </c>
      <c r="AD239" s="2" t="str">
        <f>IF($D239="N",IF(MAS_Pre_Staging_1!AC239="@#@","Manual Entry Req",MAS_Pre_Staging_1!AC239),IF(MAS_Pre_Staging_1!AC239="@#@",IF(_xlfn.XLOOKUP($A239,Odyssey_vs_App_Mapping_1!$A$2:$A$507,Odyssey_vs_App_Mapping_1!AB$2:AB$507)="@#@","Manual Entry Req",_xlfn.XLOOKUP($A239,Odyssey_vs_App_Mapping_1!$A$2:$A$507,Odyssey_vs_App_Mapping_1!AB$2:AB$507)),MAS_Pre_Staging_1!AC239))</f>
        <v>3rd Party / IM Config</v>
      </c>
      <c r="AE239" s="2" t="str">
        <f>IF($D239="N",IF(MAS_Pre_Staging_1!AD239="@#@","Manual Entry Req",MAS_Pre_Staging_1!AD239),IF(MAS_Pre_Staging_1!AD239="@#@",IF(_xlfn.XLOOKUP($A239,Odyssey_vs_App_Mapping_1!$A$2:$A$507,Odyssey_vs_App_Mapping_1!AC$2:AC$507)="@#@","Manual Entry Req",_xlfn.XLOOKUP($A239,Odyssey_vs_App_Mapping_1!$A$2:$A$507,Odyssey_vs_App_Mapping_1!AC$2:AC$507)),MAS_Pre_Staging_1!AD239))</f>
        <v>Manual Entry Req</v>
      </c>
      <c r="AF239" s="2" t="str">
        <f>IF($D239="N",IF(MAS_Pre_Staging_1!AE239="@#@","Manual Entry Req",MAS_Pre_Staging_1!AE239),IF(MAS_Pre_Staging_1!AE239="@#@",IF(_xlfn.XLOOKUP($A239,Odyssey_vs_App_Mapping_1!$A$2:$A$507,Odyssey_vs_App_Mapping_1!AD$2:AD$507)="@#@","Manual Entry Req",_xlfn.XLOOKUP($A239,Odyssey_vs_App_Mapping_1!$A$2:$A$507,Odyssey_vs_App_Mapping_1!AD$2:AD$507)),MAS_Pre_Staging_1!AE239))</f>
        <v>Manual Entry Req</v>
      </c>
      <c r="AG239" s="2" t="str">
        <f>IF($D239="N",IF(MAS_Pre_Staging_1!AF239="@#@","Manual Entry Req",MAS_Pre_Staging_1!AF239),IF(MAS_Pre_Staging_1!AF239="@#@",IF(_xlfn.XLOOKUP($A239,Odyssey_vs_App_Mapping_1!$A$2:$A$507,Odyssey_vs_App_Mapping_1!AE$2:AE$507)="@#@","Manual Entry Req",_xlfn.XLOOKUP($A239,Odyssey_vs_App_Mapping_1!$A$2:$A$507,Odyssey_vs_App_Mapping_1!AE$2:AE$507)),MAS_Pre_Staging_1!AF239))</f>
        <v>Manual Entry Req</v>
      </c>
      <c r="AH239" s="2" t="str">
        <f>IF($D239="N",IF(MAS_Pre_Staging_1!AG239="@#@","Manual Entry Req",MAS_Pre_Staging_1!AG239),IF(MAS_Pre_Staging_1!AG239="@#@",IF(_xlfn.XLOOKUP($A239,Odyssey_vs_App_Mapping_1!$A$2:$A$507,Odyssey_vs_App_Mapping_1!AF$2:AF$507)="@#@","Manual Entry Req",_xlfn.XLOOKUP($A239,Odyssey_vs_App_Mapping_1!$A$2:$A$507,Odyssey_vs_App_Mapping_1!AF$2:AF$507)),MAS_Pre_Staging_1!AG239))</f>
        <v>Manual Entry Req</v>
      </c>
      <c r="AI239" s="2" t="str">
        <f>IF($D239="N",IF(MAS_Pre_Staging_1!AH239="@#@","Manual Entry Req",MAS_Pre_Staging_1!AH239),IF(MAS_Pre_Staging_1!AH239="@#@",IF(_xlfn.XLOOKUP($A239,Odyssey_vs_App_Mapping_1!$A$2:$A$507,Odyssey_vs_App_Mapping_1!AG$2:AG$507)="@#@","Manual Entry Req",_xlfn.XLOOKUP($A239,Odyssey_vs_App_Mapping_1!$A$2:$A$507,Odyssey_vs_App_Mapping_1!AG$2:AG$507)),MAS_Pre_Staging_1!AH239))</f>
        <v>Manual Entry Req</v>
      </c>
      <c r="AJ239" s="2">
        <f>IF($D239="N",IF(MAS_Pre_Staging_1!AI239="@#@","Manual Entry Req",MAS_Pre_Staging_1!AI239),IF(MAS_Pre_Staging_1!AI239="@#@",IF(_xlfn.XLOOKUP($A239,Odyssey_vs_App_Mapping_1!$A$2:$A$507,Odyssey_vs_App_Mapping_1!AH$2:AH$507)="@#@","Manual Entry Req",_xlfn.XLOOKUP($A239,Odyssey_vs_App_Mapping_1!$A$2:$A$507,Odyssey_vs_App_Mapping_1!AH$2:AH$507)),MAS_Pre_Staging_1!AI239))</f>
        <v>50000</v>
      </c>
      <c r="AK239" s="2" t="str">
        <f>IF($D239="N",IF(MAS_Pre_Staging_1!AJ239="@#@","Manual Entry Req",MAS_Pre_Staging_1!AJ239),IF(MAS_Pre_Staging_1!AJ239="@#@",IF(_xlfn.XLOOKUP($A239,Odyssey_vs_App_Mapping_1!$A$2:$A$507,Odyssey_vs_App_Mapping_1!AI$2:AI$507)="@#@","Manual Entry Req",_xlfn.XLOOKUP($A239,Odyssey_vs_App_Mapping_1!$A$2:$A$507,Odyssey_vs_App_Mapping_1!AI$2:AI$507)),MAS_Pre_Staging_1!AJ239))</f>
        <v>Manual Entry Req</v>
      </c>
      <c r="AL239" s="2" t="str">
        <f>IF($D239="N",IF(MAS_Pre_Staging_1!AK239="@#@","Manual Entry Req",MAS_Pre_Staging_1!AK239),IF(MAS_Pre_Staging_1!AK239="@#@",IF(_xlfn.XLOOKUP($A239,Odyssey_vs_App_Mapping_1!$A$2:$A$507,Odyssey_vs_App_Mapping_1!AJ$2:AJ$507)="@#@","Manual Entry Req",_xlfn.XLOOKUP($A239,Odyssey_vs_App_Mapping_1!$A$2:$A$507,Odyssey_vs_App_Mapping_1!AJ$2:AJ$507)),MAS_Pre_Staging_1!AK239))</f>
        <v>Manual Entry Req</v>
      </c>
      <c r="AM239" s="2" t="str">
        <f>IF($D239="N",IF(MAS_Pre_Staging_1!AL239="@#@","Manual Entry Req",MAS_Pre_Staging_1!AL239),IF(MAS_Pre_Staging_1!AL239="@#@",IF(_xlfn.XLOOKUP($A239,Odyssey_vs_App_Mapping_1!$A$2:$A$507,Odyssey_vs_App_Mapping_1!AK$2:AK$507)="@#@","Manual Entry Req",_xlfn.XLOOKUP($A239,Odyssey_vs_App_Mapping_1!$A$2:$A$507,Odyssey_vs_App_Mapping_1!AK$2:AK$507)),MAS_Pre_Staging_1!AL239))</f>
        <v>Manual Entry Req</v>
      </c>
      <c r="AN239" s="2" t="str">
        <f>IF($D239="N",IF(MAS_Pre_Staging_1!AM239="@#@","Manual Entry Req",MAS_Pre_Staging_1!AM239),IF(MAS_Pre_Staging_1!AM239="@#@",IF(_xlfn.XLOOKUP($A239,Odyssey_vs_App_Mapping_1!$A$2:$A$507,Odyssey_vs_App_Mapping_1!AL$2:AL$507)="@#@","Manual Entry Req",_xlfn.XLOOKUP($A239,Odyssey_vs_App_Mapping_1!$A$2:$A$507,Odyssey_vs_App_Mapping_1!AL$2:AL$507)),MAS_Pre_Staging_1!AM239))</f>
        <v>Manual Entry Req</v>
      </c>
      <c r="AO239" s="37" t="s">
        <v>3674</v>
      </c>
      <c r="AP239" s="37" t="s">
        <v>3674</v>
      </c>
      <c r="AQ239" s="29">
        <f t="shared" si="6"/>
        <v>0.34285714285714286</v>
      </c>
      <c r="AR239" s="29">
        <f t="shared" si="7"/>
        <v>0.43478260869565222</v>
      </c>
      <c r="AS239" s="38">
        <f>COUNTIFS(MAS_Pre_Staging_26[[#This Row],[Identify Current Region Owner]:[Is it a Legacy App or not? (Y/N)]],"Manual Entry Req")+COUNTBLANK(MAS_Pre_Staging_26[[#This Row],[Identify Current Region Owner]:[Is it a Legacy App or not? (Y/N)]])</f>
        <v>23</v>
      </c>
    </row>
    <row r="240" spans="1:45" ht="95.25" customHeight="1" x14ac:dyDescent="0.25">
      <c r="A240" s="39" t="str">
        <f>MAS_Pre_Staging_1[[#This Row],[Source ID]]</f>
        <v>S3.338</v>
      </c>
      <c r="B240" s="27" t="str">
        <f>MAS_Pre_Staging_1[[#This Row],[M1 : Name of All Applications]]</f>
        <v>N1bis (Operations - MHS)</v>
      </c>
      <c r="C240" s="27" t="str">
        <f>MAS_Pre_Staging_1[[#This Row],[Region]]</f>
        <v>EMEA</v>
      </c>
      <c r="D240" s="2" t="str">
        <f>IF(ISERROR(_xlfn.XLOOKUP(MAS_Pre_Staging_26[[#This Row],[Source ID]],Odyssey_vs_App_Mapping_1!A$2:A$507,Odyssey_vs_App_Mapping_1!B$2:B$507)),"N","Y")</f>
        <v>Y</v>
      </c>
      <c r="E240" s="27" t="str">
        <f>MAS_Pre_Staging_1[[#This Row],[M1. Source of File]]</f>
        <v>EMEA</v>
      </c>
      <c r="F240" s="27" t="str">
        <f>MAS_Pre_Staging_1[[#This Row],[M2 : Listed CMDB Application Owner]]</f>
        <v>Nordics</v>
      </c>
      <c r="G240" s="27" t="str">
        <f>MAS_Pre_Staging_1[[#This Row],[M2: Listed Region Owner]]</f>
        <v>Patrick Wawrzynowski</v>
      </c>
      <c r="H240" s="2" t="str">
        <f>IF($D240="N",IF(MAS_Pre_Staging_1!G240="@#@","Manual Entry Req",MAS_Pre_Staging_1!G240),IF(MAS_Pre_Staging_1!G240="@#@",IF(_xlfn.XLOOKUP($A240,Odyssey_vs_App_Mapping_1!$A$2:$A$507,Odyssey_vs_App_Mapping_1!F$2:F$507)="@#@","Manual Entry Req",_xlfn.XLOOKUP($A240,Odyssey_vs_App_Mapping_1!$A$2:$A$507,Odyssey_vs_App_Mapping_1!F$2:F$507)),MAS_Pre_Staging_1!G240))</f>
        <v>Patrick Wawrzynowski</v>
      </c>
      <c r="I240" s="2" t="str">
        <f>IF($D240="N",IF(MAS_Pre_Staging_1!H240="@#@","Manual Entry Req",MAS_Pre_Staging_1!H240),IF(MAS_Pre_Staging_1!H240="@#@",IF(_xlfn.XLOOKUP($A240,Odyssey_vs_App_Mapping_1!$A$2:$A$507,Odyssey_vs_App_Mapping_1!G$2:G$507)="@#@","Manual Entry Req",_xlfn.XLOOKUP($A240,Odyssey_vs_App_Mapping_1!$A$2:$A$507,Odyssey_vs_App_Mapping_1!G$2:G$507)),MAS_Pre_Staging_1!H240))</f>
        <v>Active</v>
      </c>
      <c r="J240" s="2" t="str">
        <f>IF($D240="N",IF(MAS_Pre_Staging_1!I240="@#@","Manual Entry Req",MAS_Pre_Staging_1!I240),IF(MAS_Pre_Staging_1!I240="@#@",IF(_xlfn.XLOOKUP($A240,Odyssey_vs_App_Mapping_1!$A$2:$A$507,Odyssey_vs_App_Mapping_1!H$2:H$507)="@#@","Manual Entry Req",_xlfn.XLOOKUP($A240,Odyssey_vs_App_Mapping_1!$A$2:$A$507,Odyssey_vs_App_Mapping_1!H$2:H$507)),MAS_Pre_Staging_1!I240))</f>
        <v>Logistics</v>
      </c>
      <c r="K240" s="2" t="str">
        <f>IF($D240="N",IF(MAS_Pre_Staging_1!J240="@#@","Manual Entry Req",MAS_Pre_Staging_1!J240),IF(MAS_Pre_Staging_1!J240="@#@",IF(_xlfn.XLOOKUP($A240,Odyssey_vs_App_Mapping_1!$A$2:$A$507,Odyssey_vs_App_Mapping_1!I$2:I$507)="@#@","Manual Entry Req",_xlfn.XLOOKUP($A240,Odyssey_vs_App_Mapping_1!$A$2:$A$507,Odyssey_vs_App_Mapping_1!I$2:I$507)),MAS_Pre_Staging_1!J240))</f>
        <v>,,EMEA,</v>
      </c>
      <c r="L240" s="2" t="str">
        <f>IF($D240="N",IF(MAS_Pre_Staging_1!K240="@#@","Manual Entry Req",MAS_Pre_Staging_1!K240),IF(MAS_Pre_Staging_1!K240="@#@",IF(_xlfn.XLOOKUP($A240,Odyssey_vs_App_Mapping_1!$A$2:$A$507,Odyssey_vs_App_Mapping_1!J$2:J$507)="@#@","Manual Entry Req",_xlfn.XLOOKUP($A240,Odyssey_vs_App_Mapping_1!$A$2:$A$507,Odyssey_vs_App_Mapping_1!J$2:J$507)),MAS_Pre_Staging_1!K240))</f>
        <v>Homegrown</v>
      </c>
      <c r="M240" s="2" t="str">
        <f>IF($D240="N",IF(MAS_Pre_Staging_1!L240="@#@","Manual Entry Req",MAS_Pre_Staging_1!L240),IF(MAS_Pre_Staging_1!L240="@#@",IF(_xlfn.XLOOKUP($A240,Odyssey_vs_App_Mapping_1!$A$2:$A$507,Odyssey_vs_App_Mapping_1!K$2:K$507)="@#@","Manual Entry Req",_xlfn.XLOOKUP($A240,Odyssey_vs_App_Mapping_1!$A$2:$A$507,Odyssey_vs_App_Mapping_1!K$2:K$507)),MAS_Pre_Staging_1!L240))</f>
        <v>-</v>
      </c>
      <c r="N240" s="2" t="str">
        <f>IF($D240="N",IF(MAS_Pre_Staging_1!M240="@#@","Manual Entry Req",MAS_Pre_Staging_1!M240),IF(MAS_Pre_Staging_1!M240="@#@",IF(_xlfn.XLOOKUP($A240,Odyssey_vs_App_Mapping_1!$A$2:$A$507,Odyssey_vs_App_Mapping_1!L$2:L$507)="@#@","Manual Entry Req",_xlfn.XLOOKUP($A240,Odyssey_vs_App_Mapping_1!$A$2:$A$507,Odyssey_vs_App_Mapping_1!L$2:L$507)),MAS_Pre_Staging_1!M240))</f>
        <v>Manual Entry Req</v>
      </c>
      <c r="O240" s="2" t="str">
        <f>IF($D240="N",IF(MAS_Pre_Staging_1!N240="@#@","Manual Entry Req",MAS_Pre_Staging_1!N240),IF(MAS_Pre_Staging_1!N240="@#@",IF(_xlfn.XLOOKUP($A240,Odyssey_vs_App_Mapping_1!$A$2:$A$507,Odyssey_vs_App_Mapping_1!M$2:M$507)="@#@","Manual Entry Req",_xlfn.XLOOKUP($A240,Odyssey_vs_App_Mapping_1!$A$2:$A$507,Odyssey_vs_App_Mapping_1!M$2:M$507)),MAS_Pre_Staging_1!N240))</f>
        <v xml:space="preserve">TBD </v>
      </c>
      <c r="P240" s="2" t="str">
        <f>IF($D240="N",IF(MAS_Pre_Staging_1!O240="@#@","Manual Entry Req",MAS_Pre_Staging_1!O240),IF(MAS_Pre_Staging_1!O240="@#@",IF(_xlfn.XLOOKUP($A240,Odyssey_vs_App_Mapping_1!$A$2:$A$507,Odyssey_vs_App_Mapping_1!N$2:N$507)="@#@","Manual Entry Req",_xlfn.XLOOKUP($A240,Odyssey_vs_App_Mapping_1!$A$2:$A$507,Odyssey_vs_App_Mapping_1!N$2:N$507)),MAS_Pre_Staging_1!O240))</f>
        <v>Manual Entry Req</v>
      </c>
      <c r="Q240" s="2" t="str">
        <f>IF($D240="N",IF(MAS_Pre_Staging_1!P240="@#@","Manual Entry Req",MAS_Pre_Staging_1!P240),IF(MAS_Pre_Staging_1!P240="@#@",IF(_xlfn.XLOOKUP($A240,Odyssey_vs_App_Mapping_1!$A$2:$A$507,Odyssey_vs_App_Mapping_1!O$2:O$507)="@#@","Manual Entry Req",_xlfn.XLOOKUP($A240,Odyssey_vs_App_Mapping_1!$A$2:$A$507,Odyssey_vs_App_Mapping_1!O$2:O$507)),MAS_Pre_Staging_1!P240))</f>
        <v xml:space="preserve">functional: for manage new Customer registrations with automatic IMpulse import and CRM upload etc.; technical: MS-Access mdb Linked (ODBC) SQL-Tables; SQL-tables in native access; locally tables Access over VBA/ADO; partial native T-SQL needed resources: SQL-Server (DSS/local data), File-Server common issues: missing rights, missing ODBC-Connection; resources not available
</v>
      </c>
      <c r="R240" s="2" t="str">
        <f>IF($D240="N",IF(MAS_Pre_Staging_1!Q240="@#@","Manual Entry Req",MAS_Pre_Staging_1!Q240),IF(MAS_Pre_Staging_1!Q240="@#@",IF(_xlfn.XLOOKUP($A240,Odyssey_vs_App_Mapping_1!$A$2:$A$507,Odyssey_vs_App_Mapping_1!P$2:P$507)="@#@","Manual Entry Req",_xlfn.XLOOKUP($A240,Odyssey_vs_App_Mapping_1!$A$2:$A$507,Odyssey_vs_App_Mapping_1!P$2:P$507)),MAS_Pre_Staging_1!Q240))</f>
        <v>Material Handling</v>
      </c>
      <c r="S240" s="2" t="str">
        <f>IF($D240="N",IF(MAS_Pre_Staging_1!R240="@#@","Manual Entry Req",MAS_Pre_Staging_1!R240),IF(MAS_Pre_Staging_1!R240="@#@",IF(_xlfn.XLOOKUP($A240,Odyssey_vs_App_Mapping_1!$A$2:$A$507,Odyssey_vs_App_Mapping_1!Q$2:Q$507)="@#@","Manual Entry Req",_xlfn.XLOOKUP($A240,Odyssey_vs_App_Mapping_1!$A$2:$A$507,Odyssey_vs_App_Mapping_1!Q$2:Q$507)),MAS_Pre_Staging_1!R240))</f>
        <v>Manual Entry Req</v>
      </c>
      <c r="T240" s="2" t="str">
        <f>IF($D240="N",IF(MAS_Pre_Staging_1!S240="@#@","Manual Entry Req",MAS_Pre_Staging_1!S240),IF(MAS_Pre_Staging_1!S240="@#@",IF(_xlfn.XLOOKUP($A240,Odyssey_vs_App_Mapping_1!$A$2:$A$507,Odyssey_vs_App_Mapping_1!R$2:R$507)="@#@","Manual Entry Req",_xlfn.XLOOKUP($A240,Odyssey_vs_App_Mapping_1!$A$2:$A$507,Odyssey_vs_App_Mapping_1!R$2:R$507)),MAS_Pre_Staging_1!S240))</f>
        <v>Manual Entry Req</v>
      </c>
      <c r="U240" s="2" t="str">
        <f>IF($D240="N",IF(MAS_Pre_Staging_1!T240="@#@","Manual Entry Req",MAS_Pre_Staging_1!T240),IF(MAS_Pre_Staging_1!T240="@#@",IF(_xlfn.XLOOKUP($A240,Odyssey_vs_App_Mapping_1!$A$2:$A$507,Odyssey_vs_App_Mapping_1!S$2:S$507)="@#@","Manual Entry Req",_xlfn.XLOOKUP($A240,Odyssey_vs_App_Mapping_1!$A$2:$A$507,Odyssey_vs_App_Mapping_1!S$2:S$507)),MAS_Pre_Staging_1!T240))</f>
        <v>Manual Entry Req</v>
      </c>
      <c r="V240" s="2" t="str">
        <f>IF($D240="N",IF(MAS_Pre_Staging_1!U240="@#@","Manual Entry Req",MAS_Pre_Staging_1!U240),IF(MAS_Pre_Staging_1!U240="@#@",IF(_xlfn.XLOOKUP($A240,Odyssey_vs_App_Mapping_1!$A$2:$A$507,Odyssey_vs_App_Mapping_1!T$2:T$507)="@#@","Manual Entry Req",_xlfn.XLOOKUP($A240,Odyssey_vs_App_Mapping_1!$A$2:$A$507,Odyssey_vs_App_Mapping_1!T$2:T$507)),MAS_Pre_Staging_1!U240))</f>
        <v>Manual Entry Req</v>
      </c>
      <c r="W240" s="2" t="str">
        <f>IF($D240="N",IF(MAS_Pre_Staging_1!V240="@#@","Manual Entry Req",MAS_Pre_Staging_1!V240),IF(MAS_Pre_Staging_1!V240="@#@",IF(_xlfn.XLOOKUP($A240,Odyssey_vs_App_Mapping_1!$A$2:$A$507,Odyssey_vs_App_Mapping_1!U$2:U$507)="@#@","Manual Entry Req",_xlfn.XLOOKUP($A240,Odyssey_vs_App_Mapping_1!$A$2:$A$507,Odyssey_vs_App_Mapping_1!U$2:U$507)),MAS_Pre_Staging_1!V240))</f>
        <v>Manual Entry Req</v>
      </c>
      <c r="X240" s="2" t="str">
        <f>IF($D240="N",IF(MAS_Pre_Staging_1!W240="@#@","Manual Entry Req",MAS_Pre_Staging_1!W240),IF(MAS_Pre_Staging_1!W240="@#@",IF(_xlfn.XLOOKUP($A240,Odyssey_vs_App_Mapping_1!$A$2:$A$507,Odyssey_vs_App_Mapping_1!V$2:V$507)="@#@","Manual Entry Req",_xlfn.XLOOKUP($A240,Odyssey_vs_App_Mapping_1!$A$2:$A$507,Odyssey_vs_App_Mapping_1!V$2:V$507)),MAS_Pre_Staging_1!W240))</f>
        <v xml:space="preserve">3- Relevant
</v>
      </c>
      <c r="Y240" s="2" t="str">
        <f>IF($D240="N",IF(MAS_Pre_Staging_1!X240="@#@","Manual Entry Req",MAS_Pre_Staging_1!X240),IF(MAS_Pre_Staging_1!X240="@#@",IF(_xlfn.XLOOKUP($A240,Odyssey_vs_App_Mapping_1!$A$2:$A$507,Odyssey_vs_App_Mapping_1!W$2:W$507)="@#@","Manual Entry Req",_xlfn.XLOOKUP($A240,Odyssey_vs_App_Mapping_1!$A$2:$A$507,Odyssey_vs_App_Mapping_1!W$2:W$507)),MAS_Pre_Staging_1!X240))</f>
        <v>Manual Entry Req</v>
      </c>
      <c r="Z240" s="2">
        <f>IF($D240="N",IF(MAS_Pre_Staging_1!Y240="@#@","Manual Entry Req",MAS_Pre_Staging_1!Y240),IF(MAS_Pre_Staging_1!Y240="@#@",IF(_xlfn.XLOOKUP($A240,Odyssey_vs_App_Mapping_1!$A$2:$A$507,Odyssey_vs_App_Mapping_1!X$2:X$507)="@#@","Manual Entry Req",_xlfn.XLOOKUP($A240,Odyssey_vs_App_Mapping_1!$A$2:$A$507,Odyssey_vs_App_Mapping_1!X$2:X$507)),MAS_Pre_Staging_1!Y240))</f>
        <v>0</v>
      </c>
      <c r="AA240" s="2" t="str">
        <f>IF($D240="N",IF(MAS_Pre_Staging_1!Z240="@#@","Manual Entry Req",MAS_Pre_Staging_1!Z240),IF(MAS_Pre_Staging_1!Z240="@#@",IF(_xlfn.XLOOKUP($A240,Odyssey_vs_App_Mapping_1!$A$2:$A$507,Odyssey_vs_App_Mapping_1!Y$2:Y$507)="@#@","Manual Entry Req",_xlfn.XLOOKUP($A240,Odyssey_vs_App_Mapping_1!$A$2:$A$507,Odyssey_vs_App_Mapping_1!Y$2:Y$507)),MAS_Pre_Staging_1!Z240))</f>
        <v>Manual Entry Req</v>
      </c>
      <c r="AB240" s="2" t="str">
        <f>IF($D240="N",IF(MAS_Pre_Staging_1!AA240="@#@","Manual Entry Req",MAS_Pre_Staging_1!AA240),IF(MAS_Pre_Staging_1!AA240="@#@",IF(_xlfn.XLOOKUP($A240,Odyssey_vs_App_Mapping_1!$A$2:$A$507,Odyssey_vs_App_Mapping_1!Z$2:Z$507)="@#@","Manual Entry Req",_xlfn.XLOOKUP($A240,Odyssey_vs_App_Mapping_1!$A$2:$A$507,Odyssey_vs_App_Mapping_1!Z$2:Z$507)),MAS_Pre_Staging_1!AA240))</f>
        <v>Manual Entry Req</v>
      </c>
      <c r="AC240" s="2" t="str">
        <f>IF($D240="N",IF(MAS_Pre_Staging_1!AB240="@#@","Manual Entry Req",MAS_Pre_Staging_1!AB240),IF(MAS_Pre_Staging_1!AB240="@#@",IF(_xlfn.XLOOKUP($A240,Odyssey_vs_App_Mapping_1!$A$2:$A$507,Odyssey_vs_App_Mapping_1!AA$2:AA$507)="@#@","Manual Entry Req",_xlfn.XLOOKUP($A240,Odyssey_vs_App_Mapping_1!$A$2:$A$507,Odyssey_vs_App_Mapping_1!AA$2:AA$507)),MAS_Pre_Staging_1!AB240))</f>
        <v>Manual Entry Req</v>
      </c>
      <c r="AD240" s="2" t="str">
        <f>IF($D240="N",IF(MAS_Pre_Staging_1!AC240="@#@","Manual Entry Req",MAS_Pre_Staging_1!AC240),IF(MAS_Pre_Staging_1!AC240="@#@",IF(_xlfn.XLOOKUP($A240,Odyssey_vs_App_Mapping_1!$A$2:$A$507,Odyssey_vs_App_Mapping_1!AB$2:AB$507)="@#@","Manual Entry Req",_xlfn.XLOOKUP($A240,Odyssey_vs_App_Mapping_1!$A$2:$A$507,Odyssey_vs_App_Mapping_1!AB$2:AB$507)),MAS_Pre_Staging_1!AC240))</f>
        <v>3rd Party / Suppport</v>
      </c>
      <c r="AE240" s="2" t="str">
        <f>IF($D240="N",IF(MAS_Pre_Staging_1!AD240="@#@","Manual Entry Req",MAS_Pre_Staging_1!AD240),IF(MAS_Pre_Staging_1!AD240="@#@",IF(_xlfn.XLOOKUP($A240,Odyssey_vs_App_Mapping_1!$A$2:$A$507,Odyssey_vs_App_Mapping_1!AC$2:AC$507)="@#@","Manual Entry Req",_xlfn.XLOOKUP($A240,Odyssey_vs_App_Mapping_1!$A$2:$A$507,Odyssey_vs_App_Mapping_1!AC$2:AC$507)),MAS_Pre_Staging_1!AD240))</f>
        <v>Manual Entry Req</v>
      </c>
      <c r="AF240" s="2" t="str">
        <f>IF($D240="N",IF(MAS_Pre_Staging_1!AE240="@#@","Manual Entry Req",MAS_Pre_Staging_1!AE240),IF(MAS_Pre_Staging_1!AE240="@#@",IF(_xlfn.XLOOKUP($A240,Odyssey_vs_App_Mapping_1!$A$2:$A$507,Odyssey_vs_App_Mapping_1!AD$2:AD$507)="@#@","Manual Entry Req",_xlfn.XLOOKUP($A240,Odyssey_vs_App_Mapping_1!$A$2:$A$507,Odyssey_vs_App_Mapping_1!AD$2:AD$507)),MAS_Pre_Staging_1!AE240))</f>
        <v>Manual Entry Req</v>
      </c>
      <c r="AG240" s="2" t="str">
        <f>IF($D240="N",IF(MAS_Pre_Staging_1!AF240="@#@","Manual Entry Req",MAS_Pre_Staging_1!AF240),IF(MAS_Pre_Staging_1!AF240="@#@",IF(_xlfn.XLOOKUP($A240,Odyssey_vs_App_Mapping_1!$A$2:$A$507,Odyssey_vs_App_Mapping_1!AE$2:AE$507)="@#@","Manual Entry Req",_xlfn.XLOOKUP($A240,Odyssey_vs_App_Mapping_1!$A$2:$A$507,Odyssey_vs_App_Mapping_1!AE$2:AE$507)),MAS_Pre_Staging_1!AF240))</f>
        <v>Decommissioned</v>
      </c>
      <c r="AH240" s="2" t="str">
        <f>IF($D240="N",IF(MAS_Pre_Staging_1!AG240="@#@","Manual Entry Req",MAS_Pre_Staging_1!AG240),IF(MAS_Pre_Staging_1!AG240="@#@",IF(_xlfn.XLOOKUP($A240,Odyssey_vs_App_Mapping_1!$A$2:$A$507,Odyssey_vs_App_Mapping_1!AF$2:AF$507)="@#@","Manual Entry Req",_xlfn.XLOOKUP($A240,Odyssey_vs_App_Mapping_1!$A$2:$A$507,Odyssey_vs_App_Mapping_1!AF$2:AF$507)),MAS_Pre_Staging_1!AG240))</f>
        <v>Manual Entry Req</v>
      </c>
      <c r="AI240" s="2" t="str">
        <f>IF($D240="N",IF(MAS_Pre_Staging_1!AH240="@#@","Manual Entry Req",MAS_Pre_Staging_1!AH240),IF(MAS_Pre_Staging_1!AH240="@#@",IF(_xlfn.XLOOKUP($A240,Odyssey_vs_App_Mapping_1!$A$2:$A$507,Odyssey_vs_App_Mapping_1!AG$2:AG$507)="@#@","Manual Entry Req",_xlfn.XLOOKUP($A240,Odyssey_vs_App_Mapping_1!$A$2:$A$507,Odyssey_vs_App_Mapping_1!AG$2:AG$507)),MAS_Pre_Staging_1!AH240))</f>
        <v>Manual Entry Req</v>
      </c>
      <c r="AJ240" s="2">
        <f>IF($D240="N",IF(MAS_Pre_Staging_1!AI240="@#@","Manual Entry Req",MAS_Pre_Staging_1!AI240),IF(MAS_Pre_Staging_1!AI240="@#@",IF(_xlfn.XLOOKUP($A240,Odyssey_vs_App_Mapping_1!$A$2:$A$507,Odyssey_vs_App_Mapping_1!AH$2:AH$507)="@#@","Manual Entry Req",_xlfn.XLOOKUP($A240,Odyssey_vs_App_Mapping_1!$A$2:$A$507,Odyssey_vs_App_Mapping_1!AH$2:AH$507)),MAS_Pre_Staging_1!AI240))</f>
        <v>0</v>
      </c>
      <c r="AK240" s="2" t="str">
        <f>IF($D240="N",IF(MAS_Pre_Staging_1!AJ240="@#@","Manual Entry Req",MAS_Pre_Staging_1!AJ240),IF(MAS_Pre_Staging_1!AJ240="@#@",IF(_xlfn.XLOOKUP($A240,Odyssey_vs_App_Mapping_1!$A$2:$A$507,Odyssey_vs_App_Mapping_1!AI$2:AI$507)="@#@","Manual Entry Req",_xlfn.XLOOKUP($A240,Odyssey_vs_App_Mapping_1!$A$2:$A$507,Odyssey_vs_App_Mapping_1!AI$2:AI$507)),MAS_Pre_Staging_1!AJ240))</f>
        <v>Manual Entry Req</v>
      </c>
      <c r="AL240" s="2" t="str">
        <f>IF($D240="N",IF(MAS_Pre_Staging_1!AK240="@#@","Manual Entry Req",MAS_Pre_Staging_1!AK240),IF(MAS_Pre_Staging_1!AK240="@#@",IF(_xlfn.XLOOKUP($A240,Odyssey_vs_App_Mapping_1!$A$2:$A$507,Odyssey_vs_App_Mapping_1!AJ$2:AJ$507)="@#@","Manual Entry Req",_xlfn.XLOOKUP($A240,Odyssey_vs_App_Mapping_1!$A$2:$A$507,Odyssey_vs_App_Mapping_1!AJ$2:AJ$507)),MAS_Pre_Staging_1!AK240))</f>
        <v>Manual Entry Req</v>
      </c>
      <c r="AM240" s="2" t="str">
        <f>IF($D240="N",IF(MAS_Pre_Staging_1!AL240="@#@","Manual Entry Req",MAS_Pre_Staging_1!AL240),IF(MAS_Pre_Staging_1!AL240="@#@",IF(_xlfn.XLOOKUP($A240,Odyssey_vs_App_Mapping_1!$A$2:$A$507,Odyssey_vs_App_Mapping_1!AK$2:AK$507)="@#@","Manual Entry Req",_xlfn.XLOOKUP($A240,Odyssey_vs_App_Mapping_1!$A$2:$A$507,Odyssey_vs_App_Mapping_1!AK$2:AK$507)),MAS_Pre_Staging_1!AL240))</f>
        <v>Manual Entry Req</v>
      </c>
      <c r="AN240" s="2" t="str">
        <f>IF($D240="N",IF(MAS_Pre_Staging_1!AM240="@#@","Manual Entry Req",MAS_Pre_Staging_1!AM240),IF(MAS_Pre_Staging_1!AM240="@#@",IF(_xlfn.XLOOKUP($A240,Odyssey_vs_App_Mapping_1!$A$2:$A$507,Odyssey_vs_App_Mapping_1!AL$2:AL$507)="@#@","Manual Entry Req",_xlfn.XLOOKUP($A240,Odyssey_vs_App_Mapping_1!$A$2:$A$507,Odyssey_vs_App_Mapping_1!AL$2:AL$507)),MAS_Pre_Staging_1!AM240))</f>
        <v>Manual Entry Req</v>
      </c>
      <c r="AO240" s="37" t="s">
        <v>3674</v>
      </c>
      <c r="AP240" s="37" t="s">
        <v>3674</v>
      </c>
      <c r="AQ240" s="29">
        <f t="shared" si="6"/>
        <v>0.4</v>
      </c>
      <c r="AR240" s="29">
        <f t="shared" si="7"/>
        <v>0.52173913043478259</v>
      </c>
      <c r="AS240" s="38">
        <f>COUNTIFS(MAS_Pre_Staging_26[[#This Row],[Identify Current Region Owner]:[Is it a Legacy App or not? (Y/N)]],"Manual Entry Req")+COUNTBLANK(MAS_Pre_Staging_26[[#This Row],[Identify Current Region Owner]:[Is it a Legacy App or not? (Y/N)]])</f>
        <v>21</v>
      </c>
    </row>
    <row r="241" spans="1:45" ht="95.25" customHeight="1" x14ac:dyDescent="0.25">
      <c r="A241" s="39" t="str">
        <f>MAS_Pre_Staging_1[[#This Row],[Source ID]]</f>
        <v>S3.34</v>
      </c>
      <c r="B241" s="27" t="str">
        <f>MAS_Pre_Staging_1[[#This Row],[M1 : Name of All Applications]]</f>
        <v>Barclays Internet Banking</v>
      </c>
      <c r="C241" s="27" t="str">
        <f>MAS_Pre_Staging_1[[#This Row],[Region]]</f>
        <v>EMEA</v>
      </c>
      <c r="D241" s="2" t="str">
        <f>IF(ISERROR(_xlfn.XLOOKUP(MAS_Pre_Staging_26[[#This Row],[Source ID]],Odyssey_vs_App_Mapping_1!A$2:A$507,Odyssey_vs_App_Mapping_1!B$2:B$507)),"N","Y")</f>
        <v>Y</v>
      </c>
      <c r="E241" s="27" t="str">
        <f>MAS_Pre_Staging_1[[#This Row],[M1. Source of File]]</f>
        <v>EMEA</v>
      </c>
      <c r="F241" s="27" t="str">
        <f>MAS_Pre_Staging_1[[#This Row],[M2 : Listed CMDB Application Owner]]</f>
        <v>BE</v>
      </c>
      <c r="G241" s="27" t="str">
        <f>MAS_Pre_Staging_1[[#This Row],[M2: Listed Region Owner]]</f>
        <v>Lars Altergård</v>
      </c>
      <c r="H241" s="2" t="str">
        <f>IF($D241="N",IF(MAS_Pre_Staging_1!G241="@#@","Manual Entry Req",MAS_Pre_Staging_1!G241),IF(MAS_Pre_Staging_1!G241="@#@",IF(_xlfn.XLOOKUP($A241,Odyssey_vs_App_Mapping_1!$A$2:$A$507,Odyssey_vs_App_Mapping_1!F$2:F$507)="@#@","Manual Entry Req",_xlfn.XLOOKUP($A241,Odyssey_vs_App_Mapping_1!$A$2:$A$507,Odyssey_vs_App_Mapping_1!F$2:F$507)),MAS_Pre_Staging_1!G241))</f>
        <v>Lars Altergård</v>
      </c>
      <c r="I241" s="2" t="str">
        <f>IF($D241="N",IF(MAS_Pre_Staging_1!H241="@#@","Manual Entry Req",MAS_Pre_Staging_1!H241),IF(MAS_Pre_Staging_1!H241="@#@",IF(_xlfn.XLOOKUP($A241,Odyssey_vs_App_Mapping_1!$A$2:$A$507,Odyssey_vs_App_Mapping_1!G$2:G$507)="@#@","Manual Entry Req",_xlfn.XLOOKUP($A241,Odyssey_vs_App_Mapping_1!$A$2:$A$507,Odyssey_vs_App_Mapping_1!G$2:G$507)),MAS_Pre_Staging_1!H241))</f>
        <v>Active</v>
      </c>
      <c r="J241" s="2" t="str">
        <f>IF($D241="N",IF(MAS_Pre_Staging_1!I241="@#@","Manual Entry Req",MAS_Pre_Staging_1!I241),IF(MAS_Pre_Staging_1!I241="@#@",IF(_xlfn.XLOOKUP($A241,Odyssey_vs_App_Mapping_1!$A$2:$A$507,Odyssey_vs_App_Mapping_1!H$2:H$507)="@#@","Manual Entry Req",_xlfn.XLOOKUP($A241,Odyssey_vs_App_Mapping_1!$A$2:$A$507,Odyssey_vs_App_Mapping_1!H$2:H$507)),MAS_Pre_Staging_1!I241))</f>
        <v>Finance</v>
      </c>
      <c r="K241" s="2" t="str">
        <f>IF($D241="N",IF(MAS_Pre_Staging_1!J241="@#@","Manual Entry Req",MAS_Pre_Staging_1!J241),IF(MAS_Pre_Staging_1!J241="@#@",IF(_xlfn.XLOOKUP($A241,Odyssey_vs_App_Mapping_1!$A$2:$A$507,Odyssey_vs_App_Mapping_1!I$2:I$507)="@#@","Manual Entry Req",_xlfn.XLOOKUP($A241,Odyssey_vs_App_Mapping_1!$A$2:$A$507,Odyssey_vs_App_Mapping_1!I$2:I$507)),MAS_Pre_Staging_1!J241))</f>
        <v>,,EMEA,</v>
      </c>
      <c r="L241" s="2" t="str">
        <f>IF($D241="N",IF(MAS_Pre_Staging_1!K241="@#@","Manual Entry Req",MAS_Pre_Staging_1!K241),IF(MAS_Pre_Staging_1!K241="@#@",IF(_xlfn.XLOOKUP($A241,Odyssey_vs_App_Mapping_1!$A$2:$A$507,Odyssey_vs_App_Mapping_1!J$2:J$507)="@#@","Manual Entry Req",_xlfn.XLOOKUP($A241,Odyssey_vs_App_Mapping_1!$A$2:$A$507,Odyssey_vs_App_Mapping_1!J$2:J$507)),MAS_Pre_Staging_1!K241))</f>
        <v>Homegrown</v>
      </c>
      <c r="M241" s="2" t="str">
        <f>IF($D241="N",IF(MAS_Pre_Staging_1!L241="@#@","Manual Entry Req",MAS_Pre_Staging_1!L241),IF(MAS_Pre_Staging_1!L241="@#@",IF(_xlfn.XLOOKUP($A241,Odyssey_vs_App_Mapping_1!$A$2:$A$507,Odyssey_vs_App_Mapping_1!K$2:K$507)="@#@","Manual Entry Req",_xlfn.XLOOKUP($A241,Odyssey_vs_App_Mapping_1!$A$2:$A$507,Odyssey_vs_App_Mapping_1!K$2:K$507)),MAS_Pre_Staging_1!L241))</f>
        <v>-</v>
      </c>
      <c r="N241" s="2" t="str">
        <f>IF($D241="N",IF(MAS_Pre_Staging_1!M241="@#@","Manual Entry Req",MAS_Pre_Staging_1!M241),IF(MAS_Pre_Staging_1!M241="@#@",IF(_xlfn.XLOOKUP($A241,Odyssey_vs_App_Mapping_1!$A$2:$A$507,Odyssey_vs_App_Mapping_1!L$2:L$507)="@#@","Manual Entry Req",_xlfn.XLOOKUP($A241,Odyssey_vs_App_Mapping_1!$A$2:$A$507,Odyssey_vs_App_Mapping_1!L$2:L$507)),MAS_Pre_Staging_1!M241))</f>
        <v>Manual Entry Req</v>
      </c>
      <c r="O241" s="2" t="str">
        <f>IF($D241="N",IF(MAS_Pre_Staging_1!N241="@#@","Manual Entry Req",MAS_Pre_Staging_1!N241),IF(MAS_Pre_Staging_1!N241="@#@",IF(_xlfn.XLOOKUP($A241,Odyssey_vs_App_Mapping_1!$A$2:$A$507,Odyssey_vs_App_Mapping_1!M$2:M$507)="@#@","Manual Entry Req",_xlfn.XLOOKUP($A241,Odyssey_vs_App_Mapping_1!$A$2:$A$507,Odyssey_vs_App_Mapping_1!M$2:M$507)),MAS_Pre_Staging_1!N241))</f>
        <v>Manual Entry Req</v>
      </c>
      <c r="P241" s="2" t="str">
        <f>IF($D241="N",IF(MAS_Pre_Staging_1!O241="@#@","Manual Entry Req",MAS_Pre_Staging_1!O241),IF(MAS_Pre_Staging_1!O241="@#@",IF(_xlfn.XLOOKUP($A241,Odyssey_vs_App_Mapping_1!$A$2:$A$507,Odyssey_vs_App_Mapping_1!N$2:N$507)="@#@","Manual Entry Req",_xlfn.XLOOKUP($A241,Odyssey_vs_App_Mapping_1!$A$2:$A$507,Odyssey_vs_App_Mapping_1!N$2:N$507)),MAS_Pre_Staging_1!O241))</f>
        <v>Manual Entry Req</v>
      </c>
      <c r="Q241" s="2" t="str">
        <f>IF($D241="N",IF(MAS_Pre_Staging_1!P241="@#@","Manual Entry Req",MAS_Pre_Staging_1!P241),IF(MAS_Pre_Staging_1!P241="@#@",IF(_xlfn.XLOOKUP($A241,Odyssey_vs_App_Mapping_1!$A$2:$A$507,Odyssey_vs_App_Mapping_1!O$2:O$507)="@#@","Manual Entry Req",_xlfn.XLOOKUP($A241,Odyssey_vs_App_Mapping_1!$A$2:$A$507,Odyssey_vs_App_Mapping_1!O$2:O$507)),MAS_Pre_Staging_1!P241))</f>
        <v xml:space="preserve">It is used to upload and download information related to menus in production ( in excel format). Component of Nautilus 3.0.
Financial link to the Bank enabling direct debit payments, BACS instructions and collections
</v>
      </c>
      <c r="R241" s="2" t="str">
        <f>IF($D241="N",IF(MAS_Pre_Staging_1!Q241="@#@","Manual Entry Req",MAS_Pre_Staging_1!Q241),IF(MAS_Pre_Staging_1!Q241="@#@",IF(_xlfn.XLOOKUP($A241,Odyssey_vs_App_Mapping_1!$A$2:$A$507,Odyssey_vs_App_Mapping_1!P$2:P$507)="@#@","Manual Entry Req",_xlfn.XLOOKUP($A241,Odyssey_vs_App_Mapping_1!$A$2:$A$507,Odyssey_vs_App_Mapping_1!P$2:P$507)),MAS_Pre_Staging_1!Q241))</f>
        <v>Manual Entry Req</v>
      </c>
      <c r="S241" s="2" t="str">
        <f>IF($D241="N",IF(MAS_Pre_Staging_1!R241="@#@","Manual Entry Req",MAS_Pre_Staging_1!R241),IF(MAS_Pre_Staging_1!R241="@#@",IF(_xlfn.XLOOKUP($A241,Odyssey_vs_App_Mapping_1!$A$2:$A$507,Odyssey_vs_App_Mapping_1!Q$2:Q$507)="@#@","Manual Entry Req",_xlfn.XLOOKUP($A241,Odyssey_vs_App_Mapping_1!$A$2:$A$507,Odyssey_vs_App_Mapping_1!Q$2:Q$507)),MAS_Pre_Staging_1!R241))</f>
        <v>Manual Entry Req</v>
      </c>
      <c r="T241" s="2" t="str">
        <f>IF($D241="N",IF(MAS_Pre_Staging_1!S241="@#@","Manual Entry Req",MAS_Pre_Staging_1!S241),IF(MAS_Pre_Staging_1!S241="@#@",IF(_xlfn.XLOOKUP($A241,Odyssey_vs_App_Mapping_1!$A$2:$A$507,Odyssey_vs_App_Mapping_1!R$2:R$507)="@#@","Manual Entry Req",_xlfn.XLOOKUP($A241,Odyssey_vs_App_Mapping_1!$A$2:$A$507,Odyssey_vs_App_Mapping_1!R$2:R$507)),MAS_Pre_Staging_1!S241))</f>
        <v>Manual Entry Req</v>
      </c>
      <c r="U241" s="2" t="str">
        <f>IF($D241="N",IF(MAS_Pre_Staging_1!T241="@#@","Manual Entry Req",MAS_Pre_Staging_1!T241),IF(MAS_Pre_Staging_1!T241="@#@",IF(_xlfn.XLOOKUP($A241,Odyssey_vs_App_Mapping_1!$A$2:$A$507,Odyssey_vs_App_Mapping_1!S$2:S$507)="@#@","Manual Entry Req",_xlfn.XLOOKUP($A241,Odyssey_vs_App_Mapping_1!$A$2:$A$507,Odyssey_vs_App_Mapping_1!S$2:S$507)),MAS_Pre_Staging_1!T241))</f>
        <v>Manual Entry Req</v>
      </c>
      <c r="V241" s="2" t="str">
        <f>IF($D241="N",IF(MAS_Pre_Staging_1!U241="@#@","Manual Entry Req",MAS_Pre_Staging_1!U241),IF(MAS_Pre_Staging_1!U241="@#@",IF(_xlfn.XLOOKUP($A241,Odyssey_vs_App_Mapping_1!$A$2:$A$507,Odyssey_vs_App_Mapping_1!T$2:T$507)="@#@","Manual Entry Req",_xlfn.XLOOKUP($A241,Odyssey_vs_App_Mapping_1!$A$2:$A$507,Odyssey_vs_App_Mapping_1!T$2:T$507)),MAS_Pre_Staging_1!U241))</f>
        <v>Manual Entry Req</v>
      </c>
      <c r="W241" s="2" t="str">
        <f>IF($D241="N",IF(MAS_Pre_Staging_1!V241="@#@","Manual Entry Req",MAS_Pre_Staging_1!V241),IF(MAS_Pre_Staging_1!V241="@#@",IF(_xlfn.XLOOKUP($A241,Odyssey_vs_App_Mapping_1!$A$2:$A$507,Odyssey_vs_App_Mapping_1!U$2:U$507)="@#@","Manual Entry Req",_xlfn.XLOOKUP($A241,Odyssey_vs_App_Mapping_1!$A$2:$A$507,Odyssey_vs_App_Mapping_1!U$2:U$507)),MAS_Pre_Staging_1!V241))</f>
        <v>Manual Entry Req</v>
      </c>
      <c r="X241" s="2" t="str">
        <f>IF($D241="N",IF(MAS_Pre_Staging_1!W241="@#@","Manual Entry Req",MAS_Pre_Staging_1!W241),IF(MAS_Pre_Staging_1!W241="@#@",IF(_xlfn.XLOOKUP($A241,Odyssey_vs_App_Mapping_1!$A$2:$A$507,Odyssey_vs_App_Mapping_1!V$2:V$507)="@#@","Manual Entry Req",_xlfn.XLOOKUP($A241,Odyssey_vs_App_Mapping_1!$A$2:$A$507,Odyssey_vs_App_Mapping_1!V$2:V$507)),MAS_Pre_Staging_1!W241))</f>
        <v xml:space="preserve">
</v>
      </c>
      <c r="Y241" s="2" t="str">
        <f>IF($D241="N",IF(MAS_Pre_Staging_1!X241="@#@","Manual Entry Req",MAS_Pre_Staging_1!X241),IF(MAS_Pre_Staging_1!X241="@#@",IF(_xlfn.XLOOKUP($A241,Odyssey_vs_App_Mapping_1!$A$2:$A$507,Odyssey_vs_App_Mapping_1!W$2:W$507)="@#@","Manual Entry Req",_xlfn.XLOOKUP($A241,Odyssey_vs_App_Mapping_1!$A$2:$A$507,Odyssey_vs_App_Mapping_1!W$2:W$507)),MAS_Pre_Staging_1!X241))</f>
        <v>Manual Entry Req</v>
      </c>
      <c r="Z241" s="2" t="str">
        <f>IF($D241="N",IF(MAS_Pre_Staging_1!Y241="@#@","Manual Entry Req",MAS_Pre_Staging_1!Y241),IF(MAS_Pre_Staging_1!Y241="@#@",IF(_xlfn.XLOOKUP($A241,Odyssey_vs_App_Mapping_1!$A$2:$A$507,Odyssey_vs_App_Mapping_1!X$2:X$507)="@#@","Manual Entry Req",_xlfn.XLOOKUP($A241,Odyssey_vs_App_Mapping_1!$A$2:$A$507,Odyssey_vs_App_Mapping_1!X$2:X$507)),MAS_Pre_Staging_1!Y241))</f>
        <v>Not Available</v>
      </c>
      <c r="AA241" s="2" t="str">
        <f>IF($D241="N",IF(MAS_Pre_Staging_1!Z241="@#@","Manual Entry Req",MAS_Pre_Staging_1!Z241),IF(MAS_Pre_Staging_1!Z241="@#@",IF(_xlfn.XLOOKUP($A241,Odyssey_vs_App_Mapping_1!$A$2:$A$507,Odyssey_vs_App_Mapping_1!Y$2:Y$507)="@#@","Manual Entry Req",_xlfn.XLOOKUP($A241,Odyssey_vs_App_Mapping_1!$A$2:$A$507,Odyssey_vs_App_Mapping_1!Y$2:Y$507)),MAS_Pre_Staging_1!Z241))</f>
        <v>Manual Entry Req</v>
      </c>
      <c r="AB241" s="2" t="str">
        <f>IF($D241="N",IF(MAS_Pre_Staging_1!AA241="@#@","Manual Entry Req",MAS_Pre_Staging_1!AA241),IF(MAS_Pre_Staging_1!AA241="@#@",IF(_xlfn.XLOOKUP($A241,Odyssey_vs_App_Mapping_1!$A$2:$A$507,Odyssey_vs_App_Mapping_1!Z$2:Z$507)="@#@","Manual Entry Req",_xlfn.XLOOKUP($A241,Odyssey_vs_App_Mapping_1!$A$2:$A$507,Odyssey_vs_App_Mapping_1!Z$2:Z$507)),MAS_Pre_Staging_1!AA241))</f>
        <v>Manual Entry Req</v>
      </c>
      <c r="AC241" s="2" t="str">
        <f>IF($D241="N",IF(MAS_Pre_Staging_1!AB241="@#@","Manual Entry Req",MAS_Pre_Staging_1!AB241),IF(MAS_Pre_Staging_1!AB241="@#@",IF(_xlfn.XLOOKUP($A241,Odyssey_vs_App_Mapping_1!$A$2:$A$507,Odyssey_vs_App_Mapping_1!AA$2:AA$507)="@#@","Manual Entry Req",_xlfn.XLOOKUP($A241,Odyssey_vs_App_Mapping_1!$A$2:$A$507,Odyssey_vs_App_Mapping_1!AA$2:AA$507)),MAS_Pre_Staging_1!AB241))</f>
        <v>Manual Entry Req</v>
      </c>
      <c r="AD241" s="2" t="str">
        <f>IF($D241="N",IF(MAS_Pre_Staging_1!AC241="@#@","Manual Entry Req",MAS_Pre_Staging_1!AC241),IF(MAS_Pre_Staging_1!AC241="@#@",IF(_xlfn.XLOOKUP($A241,Odyssey_vs_App_Mapping_1!$A$2:$A$507,Odyssey_vs_App_Mapping_1!AB$2:AB$507)="@#@","Manual Entry Req",_xlfn.XLOOKUP($A241,Odyssey_vs_App_Mapping_1!$A$2:$A$507,Odyssey_vs_App_Mapping_1!AB$2:AB$507)),MAS_Pre_Staging_1!AC241))</f>
        <v>Manual Entry Req</v>
      </c>
      <c r="AE241" s="2" t="str">
        <f>IF($D241="N",IF(MAS_Pre_Staging_1!AD241="@#@","Manual Entry Req",MAS_Pre_Staging_1!AD241),IF(MAS_Pre_Staging_1!AD241="@#@",IF(_xlfn.XLOOKUP($A241,Odyssey_vs_App_Mapping_1!$A$2:$A$507,Odyssey_vs_App_Mapping_1!AC$2:AC$507)="@#@","Manual Entry Req",_xlfn.XLOOKUP($A241,Odyssey_vs_App_Mapping_1!$A$2:$A$507,Odyssey_vs_App_Mapping_1!AC$2:AC$507)),MAS_Pre_Staging_1!AD241))</f>
        <v>Manual Entry Req</v>
      </c>
      <c r="AF241" s="2" t="str">
        <f>IF($D241="N",IF(MAS_Pre_Staging_1!AE241="@#@","Manual Entry Req",MAS_Pre_Staging_1!AE241),IF(MAS_Pre_Staging_1!AE241="@#@",IF(_xlfn.XLOOKUP($A241,Odyssey_vs_App_Mapping_1!$A$2:$A$507,Odyssey_vs_App_Mapping_1!AD$2:AD$507)="@#@","Manual Entry Req",_xlfn.XLOOKUP($A241,Odyssey_vs_App_Mapping_1!$A$2:$A$507,Odyssey_vs_App_Mapping_1!AD$2:AD$507)),MAS_Pre_Staging_1!AE241))</f>
        <v>Manual Entry Req</v>
      </c>
      <c r="AG241" s="2" t="str">
        <f>IF($D241="N",IF(MAS_Pre_Staging_1!AF241="@#@","Manual Entry Req",MAS_Pre_Staging_1!AF241),IF(MAS_Pre_Staging_1!AF241="@#@",IF(_xlfn.XLOOKUP($A241,Odyssey_vs_App_Mapping_1!$A$2:$A$507,Odyssey_vs_App_Mapping_1!AE$2:AE$507)="@#@","Manual Entry Req",_xlfn.XLOOKUP($A241,Odyssey_vs_App_Mapping_1!$A$2:$A$507,Odyssey_vs_App_Mapping_1!AE$2:AE$507)),MAS_Pre_Staging_1!AF241))</f>
        <v>Manual Entry Req</v>
      </c>
      <c r="AH241" s="2" t="str">
        <f>IF($D241="N",IF(MAS_Pre_Staging_1!AG241="@#@","Manual Entry Req",MAS_Pre_Staging_1!AG241),IF(MAS_Pre_Staging_1!AG241="@#@",IF(_xlfn.XLOOKUP($A241,Odyssey_vs_App_Mapping_1!$A$2:$A$507,Odyssey_vs_App_Mapping_1!AF$2:AF$507)="@#@","Manual Entry Req",_xlfn.XLOOKUP($A241,Odyssey_vs_App_Mapping_1!$A$2:$A$507,Odyssey_vs_App_Mapping_1!AF$2:AF$507)),MAS_Pre_Staging_1!AG241))</f>
        <v>Manual Entry Req</v>
      </c>
      <c r="AI241" s="2" t="str">
        <f>IF($D241="N",IF(MAS_Pre_Staging_1!AH241="@#@","Manual Entry Req",MAS_Pre_Staging_1!AH241),IF(MAS_Pre_Staging_1!AH241="@#@",IF(_xlfn.XLOOKUP($A241,Odyssey_vs_App_Mapping_1!$A$2:$A$507,Odyssey_vs_App_Mapping_1!AG$2:AG$507)="@#@","Manual Entry Req",_xlfn.XLOOKUP($A241,Odyssey_vs_App_Mapping_1!$A$2:$A$507,Odyssey_vs_App_Mapping_1!AG$2:AG$507)),MAS_Pre_Staging_1!AH241))</f>
        <v>Manual Entry Req</v>
      </c>
      <c r="AJ241" s="2" t="str">
        <f>IF($D241="N",IF(MAS_Pre_Staging_1!AI241="@#@","Manual Entry Req",MAS_Pre_Staging_1!AI241),IF(MAS_Pre_Staging_1!AI241="@#@",IF(_xlfn.XLOOKUP($A241,Odyssey_vs_App_Mapping_1!$A$2:$A$507,Odyssey_vs_App_Mapping_1!AH$2:AH$507)="@#@","Manual Entry Req",_xlfn.XLOOKUP($A241,Odyssey_vs_App_Mapping_1!$A$2:$A$507,Odyssey_vs_App_Mapping_1!AH$2:AH$507)),MAS_Pre_Staging_1!AI241))</f>
        <v>Not Available</v>
      </c>
      <c r="AK241" s="2" t="str">
        <f>IF($D241="N",IF(MAS_Pre_Staging_1!AJ241="@#@","Manual Entry Req",MAS_Pre_Staging_1!AJ241),IF(MAS_Pre_Staging_1!AJ241="@#@",IF(_xlfn.XLOOKUP($A241,Odyssey_vs_App_Mapping_1!$A$2:$A$507,Odyssey_vs_App_Mapping_1!AI$2:AI$507)="@#@","Manual Entry Req",_xlfn.XLOOKUP($A241,Odyssey_vs_App_Mapping_1!$A$2:$A$507,Odyssey_vs_App_Mapping_1!AI$2:AI$507)),MAS_Pre_Staging_1!AJ241))</f>
        <v>Manual Entry Req</v>
      </c>
      <c r="AL241" s="2" t="str">
        <f>IF($D241="N",IF(MAS_Pre_Staging_1!AK241="@#@","Manual Entry Req",MAS_Pre_Staging_1!AK241),IF(MAS_Pre_Staging_1!AK241="@#@",IF(_xlfn.XLOOKUP($A241,Odyssey_vs_App_Mapping_1!$A$2:$A$507,Odyssey_vs_App_Mapping_1!AJ$2:AJ$507)="@#@","Manual Entry Req",_xlfn.XLOOKUP($A241,Odyssey_vs_App_Mapping_1!$A$2:$A$507,Odyssey_vs_App_Mapping_1!AJ$2:AJ$507)),MAS_Pre_Staging_1!AK241))</f>
        <v>Manual Entry Req</v>
      </c>
      <c r="AM241" s="2" t="str">
        <f>IF($D241="N",IF(MAS_Pre_Staging_1!AL241="@#@","Manual Entry Req",MAS_Pre_Staging_1!AL241),IF(MAS_Pre_Staging_1!AL241="@#@",IF(_xlfn.XLOOKUP($A241,Odyssey_vs_App_Mapping_1!$A$2:$A$507,Odyssey_vs_App_Mapping_1!AK$2:AK$507)="@#@","Manual Entry Req",_xlfn.XLOOKUP($A241,Odyssey_vs_App_Mapping_1!$A$2:$A$507,Odyssey_vs_App_Mapping_1!AK$2:AK$507)),MAS_Pre_Staging_1!AL241))</f>
        <v>Manual Entry Req</v>
      </c>
      <c r="AN241" s="2" t="str">
        <f>IF($D241="N",IF(MAS_Pre_Staging_1!AM241="@#@","Manual Entry Req",MAS_Pre_Staging_1!AM241),IF(MAS_Pre_Staging_1!AM241="@#@",IF(_xlfn.XLOOKUP($A241,Odyssey_vs_App_Mapping_1!$A$2:$A$507,Odyssey_vs_App_Mapping_1!AL$2:AL$507)="@#@","Manual Entry Req",_xlfn.XLOOKUP($A241,Odyssey_vs_App_Mapping_1!$A$2:$A$507,Odyssey_vs_App_Mapping_1!AL$2:AL$507)),MAS_Pre_Staging_1!AM241))</f>
        <v>Manual Entry Req</v>
      </c>
      <c r="AO241" s="37" t="s">
        <v>3674</v>
      </c>
      <c r="AP241" s="37" t="s">
        <v>3674</v>
      </c>
      <c r="AQ241" s="29">
        <f t="shared" si="6"/>
        <v>0.2857142857142857</v>
      </c>
      <c r="AR241" s="29">
        <f t="shared" si="7"/>
        <v>0.34782608695652173</v>
      </c>
      <c r="AS241" s="38">
        <f>COUNTIFS(MAS_Pre_Staging_26[[#This Row],[Identify Current Region Owner]:[Is it a Legacy App or not? (Y/N)]],"Manual Entry Req")+COUNTBLANK(MAS_Pre_Staging_26[[#This Row],[Identify Current Region Owner]:[Is it a Legacy App or not? (Y/N)]])</f>
        <v>25</v>
      </c>
    </row>
    <row r="242" spans="1:45" ht="95.25" customHeight="1" x14ac:dyDescent="0.25">
      <c r="A242" s="39" t="str">
        <f>MAS_Pre_Staging_1[[#This Row],[Source ID]]</f>
        <v>S3.369</v>
      </c>
      <c r="B242" s="27" t="str">
        <f>MAS_Pre_Staging_1[[#This Row],[M1 : Name of All Applications]]</f>
        <v>Partena Professional Payroll</v>
      </c>
      <c r="C242" s="27" t="str">
        <f>MAS_Pre_Staging_1[[#This Row],[Region]]</f>
        <v>EMEA</v>
      </c>
      <c r="D242" s="2" t="str">
        <f>IF(ISERROR(_xlfn.XLOOKUP(MAS_Pre_Staging_26[[#This Row],[Source ID]],Odyssey_vs_App_Mapping_1!A$2:A$507,Odyssey_vs_App_Mapping_1!B$2:B$507)),"N","Y")</f>
        <v>N</v>
      </c>
      <c r="E242" s="27" t="str">
        <f>MAS_Pre_Staging_1[[#This Row],[M1. Source of File]]</f>
        <v>EMEA</v>
      </c>
      <c r="F242" s="27" t="str">
        <f>MAS_Pre_Staging_1[[#This Row],[M2 : Listed CMDB Application Owner]]</f>
        <v>IT</v>
      </c>
      <c r="G242" s="27" t="str">
        <f>MAS_Pre_Staging_1[[#This Row],[M2: Listed Region Owner]]</f>
        <v>Pascale Dries</v>
      </c>
      <c r="H242" s="2" t="str">
        <f>IF($D242="N",IF(MAS_Pre_Staging_1!G242="@#@","Manual Entry Req",MAS_Pre_Staging_1!G242),IF(MAS_Pre_Staging_1!G242="@#@",IF(_xlfn.XLOOKUP($A242,Odyssey_vs_App_Mapping_1!$A$2:$A$507,Odyssey_vs_App_Mapping_1!F$2:F$507)="@#@","Manual Entry Req",_xlfn.XLOOKUP($A242,Odyssey_vs_App_Mapping_1!$A$2:$A$507,Odyssey_vs_App_Mapping_1!F$2:F$507)),MAS_Pre_Staging_1!G242))</f>
        <v>Pascale Dries</v>
      </c>
      <c r="I242" s="2" t="str">
        <f>IF($D242="N",IF(MAS_Pre_Staging_1!H242="@#@","Manual Entry Req",MAS_Pre_Staging_1!H242),IF(MAS_Pre_Staging_1!H242="@#@",IF(_xlfn.XLOOKUP($A242,Odyssey_vs_App_Mapping_1!$A$2:$A$507,Odyssey_vs_App_Mapping_1!G$2:G$507)="@#@","Manual Entry Req",_xlfn.XLOOKUP($A242,Odyssey_vs_App_Mapping_1!$A$2:$A$507,Odyssey_vs_App_Mapping_1!G$2:G$507)),MAS_Pre_Staging_1!H242))</f>
        <v>Active</v>
      </c>
      <c r="J242" s="2" t="str">
        <f>IF($D242="N",IF(MAS_Pre_Staging_1!I242="@#@","Manual Entry Req",MAS_Pre_Staging_1!I242),IF(MAS_Pre_Staging_1!I242="@#@",IF(_xlfn.XLOOKUP($A242,Odyssey_vs_App_Mapping_1!$A$2:$A$507,Odyssey_vs_App_Mapping_1!H$2:H$507)="@#@","Manual Entry Req",_xlfn.XLOOKUP($A242,Odyssey_vs_App_Mapping_1!$A$2:$A$507,Odyssey_vs_App_Mapping_1!H$2:H$507)),MAS_Pre_Staging_1!I242))</f>
        <v>HR</v>
      </c>
      <c r="K242" s="2" t="str">
        <f>IF($D242="N",IF(MAS_Pre_Staging_1!J242="@#@","Manual Entry Req",MAS_Pre_Staging_1!J242),IF(MAS_Pre_Staging_1!J242="@#@",IF(_xlfn.XLOOKUP($A242,Odyssey_vs_App_Mapping_1!$A$2:$A$507,Odyssey_vs_App_Mapping_1!I$2:I$507)="@#@","Manual Entry Req",_xlfn.XLOOKUP($A242,Odyssey_vs_App_Mapping_1!$A$2:$A$507,Odyssey_vs_App_Mapping_1!I$2:I$507)),MAS_Pre_Staging_1!J242))</f>
        <v>,,EMEA,</v>
      </c>
      <c r="L242" s="2" t="str">
        <f>IF($D242="N",IF(MAS_Pre_Staging_1!K242="@#@","Manual Entry Req",MAS_Pre_Staging_1!K242),IF(MAS_Pre_Staging_1!K242="@#@",IF(_xlfn.XLOOKUP($A242,Odyssey_vs_App_Mapping_1!$A$2:$A$507,Odyssey_vs_App_Mapping_1!J$2:J$507)="@#@","Manual Entry Req",_xlfn.XLOOKUP($A242,Odyssey_vs_App_Mapping_1!$A$2:$A$507,Odyssey_vs_App_Mapping_1!J$2:J$507)),MAS_Pre_Staging_1!K242))</f>
        <v>Homegrown</v>
      </c>
      <c r="M242" s="2" t="str">
        <f>IF($D242="N",IF(MAS_Pre_Staging_1!L242="@#@","Manual Entry Req",MAS_Pre_Staging_1!L242),IF(MAS_Pre_Staging_1!L242="@#@",IF(_xlfn.XLOOKUP($A242,Odyssey_vs_App_Mapping_1!$A$2:$A$507,Odyssey_vs_App_Mapping_1!K$2:K$507)="@#@","Manual Entry Req",_xlfn.XLOOKUP($A242,Odyssey_vs_App_Mapping_1!$A$2:$A$507,Odyssey_vs_App_Mapping_1!K$2:K$507)),MAS_Pre_Staging_1!L242))</f>
        <v>-</v>
      </c>
      <c r="N242" s="2" t="str">
        <f>IF($D242="N",IF(MAS_Pre_Staging_1!M242="@#@","Manual Entry Req",MAS_Pre_Staging_1!M242),IF(MAS_Pre_Staging_1!M242="@#@",IF(_xlfn.XLOOKUP($A242,Odyssey_vs_App_Mapping_1!$A$2:$A$507,Odyssey_vs_App_Mapping_1!L$2:L$507)="@#@","Manual Entry Req",_xlfn.XLOOKUP($A242,Odyssey_vs_App_Mapping_1!$A$2:$A$507,Odyssey_vs_App_Mapping_1!L$2:L$507)),MAS_Pre_Staging_1!M242))</f>
        <v>Manual Entry Req</v>
      </c>
      <c r="O242" s="2" t="str">
        <f>IF($D242="N",IF(MAS_Pre_Staging_1!N242="@#@","Manual Entry Req",MAS_Pre_Staging_1!N242),IF(MAS_Pre_Staging_1!N242="@#@",IF(_xlfn.XLOOKUP($A242,Odyssey_vs_App_Mapping_1!$A$2:$A$507,Odyssey_vs_App_Mapping_1!M$2:M$507)="@#@","Manual Entry Req",_xlfn.XLOOKUP($A242,Odyssey_vs_App_Mapping_1!$A$2:$A$507,Odyssey_vs_App_Mapping_1!M$2:M$507)),MAS_Pre_Staging_1!N242))</f>
        <v>Manual Entry Req</v>
      </c>
      <c r="P242" s="2" t="str">
        <f>IF($D242="N",IF(MAS_Pre_Staging_1!O242="@#@","Manual Entry Req",MAS_Pre_Staging_1!O242),IF(MAS_Pre_Staging_1!O242="@#@",IF(_xlfn.XLOOKUP($A242,Odyssey_vs_App_Mapping_1!$A$2:$A$507,Odyssey_vs_App_Mapping_1!N$2:N$507)="@#@","Manual Entry Req",_xlfn.XLOOKUP($A242,Odyssey_vs_App_Mapping_1!$A$2:$A$507,Odyssey_vs_App_Mapping_1!N$2:N$507)),MAS_Pre_Staging_1!O242))</f>
        <v>Manual Entry Req</v>
      </c>
      <c r="Q242" s="2" t="str">
        <f>IF($D242="N",IF(MAS_Pre_Staging_1!P242="@#@","Manual Entry Req",MAS_Pre_Staging_1!P242),IF(MAS_Pre_Staging_1!P242="@#@",IF(_xlfn.XLOOKUP($A242,Odyssey_vs_App_Mapping_1!$A$2:$A$507,Odyssey_vs_App_Mapping_1!O$2:O$507)="@#@","Manual Entry Req",_xlfn.XLOOKUP($A242,Odyssey_vs_App_Mapping_1!$A$2:$A$507,Odyssey_vs_App_Mapping_1!O$2:O$507)),MAS_Pre_Staging_1!P242))</f>
        <v xml:space="preserve">Manage &amp; maintain offline orders. Component of Nautilus 3.0. It allows user to search or remove offline orders based on country and status.
Payroll 
</v>
      </c>
      <c r="R242" s="2" t="str">
        <f>IF($D242="N",IF(MAS_Pre_Staging_1!Q242="@#@","Manual Entry Req",MAS_Pre_Staging_1!Q242),IF(MAS_Pre_Staging_1!Q242="@#@",IF(_xlfn.XLOOKUP($A242,Odyssey_vs_App_Mapping_1!$A$2:$A$507,Odyssey_vs_App_Mapping_1!P$2:P$507)="@#@","Manual Entry Req",_xlfn.XLOOKUP($A242,Odyssey_vs_App_Mapping_1!$A$2:$A$507,Odyssey_vs_App_Mapping_1!P$2:P$507)),MAS_Pre_Staging_1!Q242))</f>
        <v>Manual Entry Req</v>
      </c>
      <c r="S242" s="2" t="str">
        <f>IF($D242="N",IF(MAS_Pre_Staging_1!R242="@#@","Manual Entry Req",MAS_Pre_Staging_1!R242),IF(MAS_Pre_Staging_1!R242="@#@",IF(_xlfn.XLOOKUP($A242,Odyssey_vs_App_Mapping_1!$A$2:$A$507,Odyssey_vs_App_Mapping_1!Q$2:Q$507)="@#@","Manual Entry Req",_xlfn.XLOOKUP($A242,Odyssey_vs_App_Mapping_1!$A$2:$A$507,Odyssey_vs_App_Mapping_1!Q$2:Q$507)),MAS_Pre_Staging_1!R242))</f>
        <v>Manual Entry Req</v>
      </c>
      <c r="T242" s="2" t="str">
        <f>IF($D242="N",IF(MAS_Pre_Staging_1!S242="@#@","Manual Entry Req",MAS_Pre_Staging_1!S242),IF(MAS_Pre_Staging_1!S242="@#@",IF(_xlfn.XLOOKUP($A242,Odyssey_vs_App_Mapping_1!$A$2:$A$507,Odyssey_vs_App_Mapping_1!R$2:R$507)="@#@","Manual Entry Req",_xlfn.XLOOKUP($A242,Odyssey_vs_App_Mapping_1!$A$2:$A$507,Odyssey_vs_App_Mapping_1!R$2:R$507)),MAS_Pre_Staging_1!S242))</f>
        <v>Manual Entry Req</v>
      </c>
      <c r="U242" s="2" t="str">
        <f>IF($D242="N",IF(MAS_Pre_Staging_1!T242="@#@","Manual Entry Req",MAS_Pre_Staging_1!T242),IF(MAS_Pre_Staging_1!T242="@#@",IF(_xlfn.XLOOKUP($A242,Odyssey_vs_App_Mapping_1!$A$2:$A$507,Odyssey_vs_App_Mapping_1!S$2:S$507)="@#@","Manual Entry Req",_xlfn.XLOOKUP($A242,Odyssey_vs_App_Mapping_1!$A$2:$A$507,Odyssey_vs_App_Mapping_1!S$2:S$507)),MAS_Pre_Staging_1!T242))</f>
        <v>Manual Entry Req</v>
      </c>
      <c r="V242" s="2" t="str">
        <f>IF($D242="N",IF(MAS_Pre_Staging_1!U242="@#@","Manual Entry Req",MAS_Pre_Staging_1!U242),IF(MAS_Pre_Staging_1!U242="@#@",IF(_xlfn.XLOOKUP($A242,Odyssey_vs_App_Mapping_1!$A$2:$A$507,Odyssey_vs_App_Mapping_1!T$2:T$507)="@#@","Manual Entry Req",_xlfn.XLOOKUP($A242,Odyssey_vs_App_Mapping_1!$A$2:$A$507,Odyssey_vs_App_Mapping_1!T$2:T$507)),MAS_Pre_Staging_1!U242))</f>
        <v>Manual Entry Req</v>
      </c>
      <c r="W242" s="2" t="str">
        <f>IF($D242="N",IF(MAS_Pre_Staging_1!V242="@#@","Manual Entry Req",MAS_Pre_Staging_1!V242),IF(MAS_Pre_Staging_1!V242="@#@",IF(_xlfn.XLOOKUP($A242,Odyssey_vs_App_Mapping_1!$A$2:$A$507,Odyssey_vs_App_Mapping_1!U$2:U$507)="@#@","Manual Entry Req",_xlfn.XLOOKUP($A242,Odyssey_vs_App_Mapping_1!$A$2:$A$507,Odyssey_vs_App_Mapping_1!U$2:U$507)),MAS_Pre_Staging_1!V242))</f>
        <v>Manual Entry Req</v>
      </c>
      <c r="X242" s="2" t="str">
        <f>IF($D242="N",IF(MAS_Pre_Staging_1!W242="@#@","Manual Entry Req",MAS_Pre_Staging_1!W242),IF(MAS_Pre_Staging_1!W242="@#@",IF(_xlfn.XLOOKUP($A242,Odyssey_vs_App_Mapping_1!$A$2:$A$507,Odyssey_vs_App_Mapping_1!V$2:V$507)="@#@","Manual Entry Req",_xlfn.XLOOKUP($A242,Odyssey_vs_App_Mapping_1!$A$2:$A$507,Odyssey_vs_App_Mapping_1!V$2:V$507)),MAS_Pre_Staging_1!W242))</f>
        <v xml:space="preserve">
</v>
      </c>
      <c r="Y242" s="2" t="str">
        <f>IF($D242="N",IF(MAS_Pre_Staging_1!X242="@#@","Manual Entry Req",MAS_Pre_Staging_1!X242),IF(MAS_Pre_Staging_1!X242="@#@",IF(_xlfn.XLOOKUP($A242,Odyssey_vs_App_Mapping_1!$A$2:$A$507,Odyssey_vs_App_Mapping_1!W$2:W$507)="@#@","Manual Entry Req",_xlfn.XLOOKUP($A242,Odyssey_vs_App_Mapping_1!$A$2:$A$507,Odyssey_vs_App_Mapping_1!W$2:W$507)),MAS_Pre_Staging_1!X242))</f>
        <v>Manual Entry Req</v>
      </c>
      <c r="Z242" s="2" t="str">
        <f>IF($D242="N",IF(MAS_Pre_Staging_1!Y242="@#@","Manual Entry Req",MAS_Pre_Staging_1!Y242),IF(MAS_Pre_Staging_1!Y242="@#@",IF(_xlfn.XLOOKUP($A242,Odyssey_vs_App_Mapping_1!$A$2:$A$507,Odyssey_vs_App_Mapping_1!X$2:X$507)="@#@","Manual Entry Req",_xlfn.XLOOKUP($A242,Odyssey_vs_App_Mapping_1!$A$2:$A$507,Odyssey_vs_App_Mapping_1!X$2:X$507)),MAS_Pre_Staging_1!Y242))</f>
        <v>Manual Entry Req</v>
      </c>
      <c r="AA242" s="2" t="str">
        <f>IF($D242="N",IF(MAS_Pre_Staging_1!Z242="@#@","Manual Entry Req",MAS_Pre_Staging_1!Z242),IF(MAS_Pre_Staging_1!Z242="@#@",IF(_xlfn.XLOOKUP($A242,Odyssey_vs_App_Mapping_1!$A$2:$A$507,Odyssey_vs_App_Mapping_1!Y$2:Y$507)="@#@","Manual Entry Req",_xlfn.XLOOKUP($A242,Odyssey_vs_App_Mapping_1!$A$2:$A$507,Odyssey_vs_App_Mapping_1!Y$2:Y$507)),MAS_Pre_Staging_1!Z242))</f>
        <v>Manual Entry Req</v>
      </c>
      <c r="AB242" s="2" t="str">
        <f>IF($D242="N",IF(MAS_Pre_Staging_1!AA242="@#@","Manual Entry Req",MAS_Pre_Staging_1!AA242),IF(MAS_Pre_Staging_1!AA242="@#@",IF(_xlfn.XLOOKUP($A242,Odyssey_vs_App_Mapping_1!$A$2:$A$507,Odyssey_vs_App_Mapping_1!Z$2:Z$507)="@#@","Manual Entry Req",_xlfn.XLOOKUP($A242,Odyssey_vs_App_Mapping_1!$A$2:$A$507,Odyssey_vs_App_Mapping_1!Z$2:Z$507)),MAS_Pre_Staging_1!AA242))</f>
        <v>Manual Entry Req</v>
      </c>
      <c r="AC242" s="2" t="str">
        <f>IF($D242="N",IF(MAS_Pre_Staging_1!AB242="@#@","Manual Entry Req",MAS_Pre_Staging_1!AB242),IF(MAS_Pre_Staging_1!AB242="@#@",IF(_xlfn.XLOOKUP($A242,Odyssey_vs_App_Mapping_1!$A$2:$A$507,Odyssey_vs_App_Mapping_1!AA$2:AA$507)="@#@","Manual Entry Req",_xlfn.XLOOKUP($A242,Odyssey_vs_App_Mapping_1!$A$2:$A$507,Odyssey_vs_App_Mapping_1!AA$2:AA$507)),MAS_Pre_Staging_1!AB242))</f>
        <v>Manual Entry Req</v>
      </c>
      <c r="AD242" s="2" t="str">
        <f>IF($D242="N",IF(MAS_Pre_Staging_1!AC242="@#@","Manual Entry Req",MAS_Pre_Staging_1!AC242),IF(MAS_Pre_Staging_1!AC242="@#@",IF(_xlfn.XLOOKUP($A242,Odyssey_vs_App_Mapping_1!$A$2:$A$507,Odyssey_vs_App_Mapping_1!AB$2:AB$507)="@#@","Manual Entry Req",_xlfn.XLOOKUP($A242,Odyssey_vs_App_Mapping_1!$A$2:$A$507,Odyssey_vs_App_Mapping_1!AB$2:AB$507)),MAS_Pre_Staging_1!AC242))</f>
        <v>Manual Entry Req</v>
      </c>
      <c r="AE242" s="2" t="str">
        <f>IF($D242="N",IF(MAS_Pre_Staging_1!AD242="@#@","Manual Entry Req",MAS_Pre_Staging_1!AD242),IF(MAS_Pre_Staging_1!AD242="@#@",IF(_xlfn.XLOOKUP($A242,Odyssey_vs_App_Mapping_1!$A$2:$A$507,Odyssey_vs_App_Mapping_1!AC$2:AC$507)="@#@","Manual Entry Req",_xlfn.XLOOKUP($A242,Odyssey_vs_App_Mapping_1!$A$2:$A$507,Odyssey_vs_App_Mapping_1!AC$2:AC$507)),MAS_Pre_Staging_1!AD242))</f>
        <v>Manual Entry Req</v>
      </c>
      <c r="AF242" s="2" t="str">
        <f>IF($D242="N",IF(MAS_Pre_Staging_1!AE242="@#@","Manual Entry Req",MAS_Pre_Staging_1!AE242),IF(MAS_Pre_Staging_1!AE242="@#@",IF(_xlfn.XLOOKUP($A242,Odyssey_vs_App_Mapping_1!$A$2:$A$507,Odyssey_vs_App_Mapping_1!AD$2:AD$507)="@#@","Manual Entry Req",_xlfn.XLOOKUP($A242,Odyssey_vs_App_Mapping_1!$A$2:$A$507,Odyssey_vs_App_Mapping_1!AD$2:AD$507)),MAS_Pre_Staging_1!AE242))</f>
        <v>Manual Entry Req</v>
      </c>
      <c r="AG242" s="2" t="str">
        <f>IF($D242="N",IF(MAS_Pre_Staging_1!AF242="@#@","Manual Entry Req",MAS_Pre_Staging_1!AF242),IF(MAS_Pre_Staging_1!AF242="@#@",IF(_xlfn.XLOOKUP($A242,Odyssey_vs_App_Mapping_1!$A$2:$A$507,Odyssey_vs_App_Mapping_1!AE$2:AE$507)="@#@","Manual Entry Req",_xlfn.XLOOKUP($A242,Odyssey_vs_App_Mapping_1!$A$2:$A$507,Odyssey_vs_App_Mapping_1!AE$2:AE$507)),MAS_Pre_Staging_1!AF242))</f>
        <v>Manual Entry Req</v>
      </c>
      <c r="AH242" s="2" t="str">
        <f>IF($D242="N",IF(MAS_Pre_Staging_1!AG242="@#@","Manual Entry Req",MAS_Pre_Staging_1!AG242),IF(MAS_Pre_Staging_1!AG242="@#@",IF(_xlfn.XLOOKUP($A242,Odyssey_vs_App_Mapping_1!$A$2:$A$507,Odyssey_vs_App_Mapping_1!AF$2:AF$507)="@#@","Manual Entry Req",_xlfn.XLOOKUP($A242,Odyssey_vs_App_Mapping_1!$A$2:$A$507,Odyssey_vs_App_Mapping_1!AF$2:AF$507)),MAS_Pre_Staging_1!AG242))</f>
        <v>Manual Entry Req</v>
      </c>
      <c r="AI242" s="2" t="str">
        <f>IF($D242="N",IF(MAS_Pre_Staging_1!AH242="@#@","Manual Entry Req",MAS_Pre_Staging_1!AH242),IF(MAS_Pre_Staging_1!AH242="@#@",IF(_xlfn.XLOOKUP($A242,Odyssey_vs_App_Mapping_1!$A$2:$A$507,Odyssey_vs_App_Mapping_1!AG$2:AG$507)="@#@","Manual Entry Req",_xlfn.XLOOKUP($A242,Odyssey_vs_App_Mapping_1!$A$2:$A$507,Odyssey_vs_App_Mapping_1!AG$2:AG$507)),MAS_Pre_Staging_1!AH242))</f>
        <v>Manual Entry Req</v>
      </c>
      <c r="AJ242" s="2" t="str">
        <f>IF($D242="N",IF(MAS_Pre_Staging_1!AI242="@#@","Manual Entry Req",MAS_Pre_Staging_1!AI242),IF(MAS_Pre_Staging_1!AI242="@#@",IF(_xlfn.XLOOKUP($A242,Odyssey_vs_App_Mapping_1!$A$2:$A$507,Odyssey_vs_App_Mapping_1!AH$2:AH$507)="@#@","Manual Entry Req",_xlfn.XLOOKUP($A242,Odyssey_vs_App_Mapping_1!$A$2:$A$507,Odyssey_vs_App_Mapping_1!AH$2:AH$507)),MAS_Pre_Staging_1!AI242))</f>
        <v>Manual Entry Req</v>
      </c>
      <c r="AK242" s="2" t="str">
        <f>IF($D242="N",IF(MAS_Pre_Staging_1!AJ242="@#@","Manual Entry Req",MAS_Pre_Staging_1!AJ242),IF(MAS_Pre_Staging_1!AJ242="@#@",IF(_xlfn.XLOOKUP($A242,Odyssey_vs_App_Mapping_1!$A$2:$A$507,Odyssey_vs_App_Mapping_1!AI$2:AI$507)="@#@","Manual Entry Req",_xlfn.XLOOKUP($A242,Odyssey_vs_App_Mapping_1!$A$2:$A$507,Odyssey_vs_App_Mapping_1!AI$2:AI$507)),MAS_Pre_Staging_1!AJ242))</f>
        <v>Manual Entry Req</v>
      </c>
      <c r="AL242" s="2" t="str">
        <f>IF($D242="N",IF(MAS_Pre_Staging_1!AK242="@#@","Manual Entry Req",MAS_Pre_Staging_1!AK242),IF(MAS_Pre_Staging_1!AK242="@#@",IF(_xlfn.XLOOKUP($A242,Odyssey_vs_App_Mapping_1!$A$2:$A$507,Odyssey_vs_App_Mapping_1!AJ$2:AJ$507)="@#@","Manual Entry Req",_xlfn.XLOOKUP($A242,Odyssey_vs_App_Mapping_1!$A$2:$A$507,Odyssey_vs_App_Mapping_1!AJ$2:AJ$507)),MAS_Pre_Staging_1!AK242))</f>
        <v>Manual Entry Req</v>
      </c>
      <c r="AM242" s="2" t="str">
        <f>IF($D242="N",IF(MAS_Pre_Staging_1!AL242="@#@","Manual Entry Req",MAS_Pre_Staging_1!AL242),IF(MAS_Pre_Staging_1!AL242="@#@",IF(_xlfn.XLOOKUP($A242,Odyssey_vs_App_Mapping_1!$A$2:$A$507,Odyssey_vs_App_Mapping_1!AK$2:AK$507)="@#@","Manual Entry Req",_xlfn.XLOOKUP($A242,Odyssey_vs_App_Mapping_1!$A$2:$A$507,Odyssey_vs_App_Mapping_1!AK$2:AK$507)),MAS_Pre_Staging_1!AL242))</f>
        <v>Manual Entry Req</v>
      </c>
      <c r="AN242" s="2" t="str">
        <f>IF($D242="N",IF(MAS_Pre_Staging_1!AM242="@#@","Manual Entry Req",MAS_Pre_Staging_1!AM242),IF(MAS_Pre_Staging_1!AM242="@#@",IF(_xlfn.XLOOKUP($A242,Odyssey_vs_App_Mapping_1!$A$2:$A$507,Odyssey_vs_App_Mapping_1!AL$2:AL$507)="@#@","Manual Entry Req",_xlfn.XLOOKUP($A242,Odyssey_vs_App_Mapping_1!$A$2:$A$507,Odyssey_vs_App_Mapping_1!AL$2:AL$507)),MAS_Pre_Staging_1!AM242))</f>
        <v>Manual Entry Req</v>
      </c>
      <c r="AO242" s="37" t="s">
        <v>3674</v>
      </c>
      <c r="AP242" s="37" t="s">
        <v>3674</v>
      </c>
      <c r="AQ242" s="29">
        <f t="shared" si="6"/>
        <v>0.22857142857142854</v>
      </c>
      <c r="AR242" s="29">
        <f t="shared" si="7"/>
        <v>0.30434782608695654</v>
      </c>
      <c r="AS242" s="38">
        <f>COUNTIFS(MAS_Pre_Staging_26[[#This Row],[Identify Current Region Owner]:[Is it a Legacy App or not? (Y/N)]],"Manual Entry Req")+COUNTBLANK(MAS_Pre_Staging_26[[#This Row],[Identify Current Region Owner]:[Is it a Legacy App or not? (Y/N)]])</f>
        <v>27</v>
      </c>
    </row>
    <row r="243" spans="1:45" ht="95.25" customHeight="1" x14ac:dyDescent="0.25">
      <c r="A243" s="39" t="str">
        <f>MAS_Pre_Staging_1[[#This Row],[Source ID]]</f>
        <v>S3.375</v>
      </c>
      <c r="B243" s="27" t="str">
        <f>MAS_Pre_Staging_1[[#This Row],[M1 : Name of All Applications]]</f>
        <v>PBX Asterisk</v>
      </c>
      <c r="C243" s="27" t="str">
        <f>MAS_Pre_Staging_1[[#This Row],[Region]]</f>
        <v>EMEA</v>
      </c>
      <c r="D243" s="2" t="str">
        <f>IF(ISERROR(_xlfn.XLOOKUP(MAS_Pre_Staging_26[[#This Row],[Source ID]],Odyssey_vs_App_Mapping_1!A$2:A$507,Odyssey_vs_App_Mapping_1!B$2:B$507)),"N","Y")</f>
        <v>Y</v>
      </c>
      <c r="E243" s="27" t="str">
        <f>MAS_Pre_Staging_1[[#This Row],[M1. Source of File]]</f>
        <v>EMEA</v>
      </c>
      <c r="F243" s="27" t="str">
        <f>MAS_Pre_Staging_1[[#This Row],[M2 : Listed CMDB Application Owner]]</f>
        <v>AT</v>
      </c>
      <c r="G243" s="27" t="str">
        <f>MAS_Pre_Staging_1[[#This Row],[M2: Listed Region Owner]]</f>
        <v>Sergio Pasini</v>
      </c>
      <c r="H243" s="2" t="str">
        <f>IF($D243="N",IF(MAS_Pre_Staging_1!G243="@#@","Manual Entry Req",MAS_Pre_Staging_1!G243),IF(MAS_Pre_Staging_1!G243="@#@",IF(_xlfn.XLOOKUP($A243,Odyssey_vs_App_Mapping_1!$A$2:$A$507,Odyssey_vs_App_Mapping_1!F$2:F$507)="@#@","Manual Entry Req",_xlfn.XLOOKUP($A243,Odyssey_vs_App_Mapping_1!$A$2:$A$507,Odyssey_vs_App_Mapping_1!F$2:F$507)),MAS_Pre_Staging_1!G243))</f>
        <v>Sergio Pasini</v>
      </c>
      <c r="I243" s="2" t="str">
        <f>IF($D243="N",IF(MAS_Pre_Staging_1!H243="@#@","Manual Entry Req",MAS_Pre_Staging_1!H243),IF(MAS_Pre_Staging_1!H243="@#@",IF(_xlfn.XLOOKUP($A243,Odyssey_vs_App_Mapping_1!$A$2:$A$507,Odyssey_vs_App_Mapping_1!G$2:G$507)="@#@","Manual Entry Req",_xlfn.XLOOKUP($A243,Odyssey_vs_App_Mapping_1!$A$2:$A$507,Odyssey_vs_App_Mapping_1!G$2:G$507)),MAS_Pre_Staging_1!H243))</f>
        <v>Active</v>
      </c>
      <c r="J243" s="2" t="str">
        <f>IF($D243="N",IF(MAS_Pre_Staging_1!I243="@#@","Manual Entry Req",MAS_Pre_Staging_1!I243),IF(MAS_Pre_Staging_1!I243="@#@",IF(_xlfn.XLOOKUP($A243,Odyssey_vs_App_Mapping_1!$A$2:$A$507,Odyssey_vs_App_Mapping_1!H$2:H$507)="@#@","Manual Entry Req",_xlfn.XLOOKUP($A243,Odyssey_vs_App_Mapping_1!$A$2:$A$507,Odyssey_vs_App_Mapping_1!H$2:H$507)),MAS_Pre_Staging_1!I243))</f>
        <v>Sales</v>
      </c>
      <c r="K243" s="2" t="str">
        <f>IF($D243="N",IF(MAS_Pre_Staging_1!J243="@#@","Manual Entry Req",MAS_Pre_Staging_1!J243),IF(MAS_Pre_Staging_1!J243="@#@",IF(_xlfn.XLOOKUP($A243,Odyssey_vs_App_Mapping_1!$A$2:$A$507,Odyssey_vs_App_Mapping_1!I$2:I$507)="@#@","Manual Entry Req",_xlfn.XLOOKUP($A243,Odyssey_vs_App_Mapping_1!$A$2:$A$507,Odyssey_vs_App_Mapping_1!I$2:I$507)),MAS_Pre_Staging_1!J243))</f>
        <v>,,EMEA,</v>
      </c>
      <c r="L243" s="2" t="str">
        <f>IF($D243="N",IF(MAS_Pre_Staging_1!K243="@#@","Manual Entry Req",MAS_Pre_Staging_1!K243),IF(MAS_Pre_Staging_1!K243="@#@",IF(_xlfn.XLOOKUP($A243,Odyssey_vs_App_Mapping_1!$A$2:$A$507,Odyssey_vs_App_Mapping_1!J$2:J$507)="@#@","Manual Entry Req",_xlfn.XLOOKUP($A243,Odyssey_vs_App_Mapping_1!$A$2:$A$507,Odyssey_vs_App_Mapping_1!J$2:J$507)),MAS_Pre_Staging_1!K243))</f>
        <v>Homegrown</v>
      </c>
      <c r="M243" s="2" t="str">
        <f>IF($D243="N",IF(MAS_Pre_Staging_1!L243="@#@","Manual Entry Req",MAS_Pre_Staging_1!L243),IF(MAS_Pre_Staging_1!L243="@#@",IF(_xlfn.XLOOKUP($A243,Odyssey_vs_App_Mapping_1!$A$2:$A$507,Odyssey_vs_App_Mapping_1!K$2:K$507)="@#@","Manual Entry Req",_xlfn.XLOOKUP($A243,Odyssey_vs_App_Mapping_1!$A$2:$A$507,Odyssey_vs_App_Mapping_1!K$2:K$507)),MAS_Pre_Staging_1!L243))</f>
        <v>-</v>
      </c>
      <c r="N243" s="2" t="str">
        <f>IF($D243="N",IF(MAS_Pre_Staging_1!M243="@#@","Manual Entry Req",MAS_Pre_Staging_1!M243),IF(MAS_Pre_Staging_1!M243="@#@",IF(_xlfn.XLOOKUP($A243,Odyssey_vs_App_Mapping_1!$A$2:$A$507,Odyssey_vs_App_Mapping_1!L$2:L$507)="@#@","Manual Entry Req",_xlfn.XLOOKUP($A243,Odyssey_vs_App_Mapping_1!$A$2:$A$507,Odyssey_vs_App_Mapping_1!L$2:L$507)),MAS_Pre_Staging_1!M243))</f>
        <v>Manual Entry Req</v>
      </c>
      <c r="O243" s="2" t="str">
        <f>IF($D243="N",IF(MAS_Pre_Staging_1!N243="@#@","Manual Entry Req",MAS_Pre_Staging_1!N243),IF(MAS_Pre_Staging_1!N243="@#@",IF(_xlfn.XLOOKUP($A243,Odyssey_vs_App_Mapping_1!$A$2:$A$507,Odyssey_vs_App_Mapping_1!M$2:M$507)="@#@","Manual Entry Req",_xlfn.XLOOKUP($A243,Odyssey_vs_App_Mapping_1!$A$2:$A$507,Odyssey_vs_App_Mapping_1!M$2:M$507)),MAS_Pre_Staging_1!N243))</f>
        <v>Manual Entry Req</v>
      </c>
      <c r="P243" s="2" t="str">
        <f>IF($D243="N",IF(MAS_Pre_Staging_1!O243="@#@","Manual Entry Req",MAS_Pre_Staging_1!O243),IF(MAS_Pre_Staging_1!O243="@#@",IF(_xlfn.XLOOKUP($A243,Odyssey_vs_App_Mapping_1!$A$2:$A$507,Odyssey_vs_App_Mapping_1!N$2:N$507)="@#@","Manual Entry Req",_xlfn.XLOOKUP($A243,Odyssey_vs_App_Mapping_1!$A$2:$A$507,Odyssey_vs_App_Mapping_1!N$2:N$507)),MAS_Pre_Staging_1!O243))</f>
        <v>Manual Entry Req</v>
      </c>
      <c r="Q243" s="2" t="str">
        <f>IF($D243="N",IF(MAS_Pre_Staging_1!P243="@#@","Manual Entry Req",MAS_Pre_Staging_1!P243),IF(MAS_Pre_Staging_1!P243="@#@",IF(_xlfn.XLOOKUP($A243,Odyssey_vs_App_Mapping_1!$A$2:$A$507,Odyssey_vs_App_Mapping_1!O$2:O$507)="@#@","Manual Entry Req",_xlfn.XLOOKUP($A243,Odyssey_vs_App_Mapping_1!$A$2:$A$507,Odyssey_vs_App_Mapping_1!O$2:O$507)),MAS_Pre_Staging_1!P243))</f>
        <v xml:space="preserve">Packing Slip Geneartion
Monitor competitor web shop
</v>
      </c>
      <c r="R243" s="2" t="str">
        <f>IF($D243="N",IF(MAS_Pre_Staging_1!Q243="@#@","Manual Entry Req",MAS_Pre_Staging_1!Q243),IF(MAS_Pre_Staging_1!Q243="@#@",IF(_xlfn.XLOOKUP($A243,Odyssey_vs_App_Mapping_1!$A$2:$A$507,Odyssey_vs_App_Mapping_1!P$2:P$507)="@#@","Manual Entry Req",_xlfn.XLOOKUP($A243,Odyssey_vs_App_Mapping_1!$A$2:$A$507,Odyssey_vs_App_Mapping_1!P$2:P$507)),MAS_Pre_Staging_1!Q243))</f>
        <v>Manual Entry Req</v>
      </c>
      <c r="S243" s="2" t="str">
        <f>IF($D243="N",IF(MAS_Pre_Staging_1!R243="@#@","Manual Entry Req",MAS_Pre_Staging_1!R243),IF(MAS_Pre_Staging_1!R243="@#@",IF(_xlfn.XLOOKUP($A243,Odyssey_vs_App_Mapping_1!$A$2:$A$507,Odyssey_vs_App_Mapping_1!Q$2:Q$507)="@#@","Manual Entry Req",_xlfn.XLOOKUP($A243,Odyssey_vs_App_Mapping_1!$A$2:$A$507,Odyssey_vs_App_Mapping_1!Q$2:Q$507)),MAS_Pre_Staging_1!R243))</f>
        <v>Manual Entry Req</v>
      </c>
      <c r="T243" s="2" t="str">
        <f>IF($D243="N",IF(MAS_Pre_Staging_1!S243="@#@","Manual Entry Req",MAS_Pre_Staging_1!S243),IF(MAS_Pre_Staging_1!S243="@#@",IF(_xlfn.XLOOKUP($A243,Odyssey_vs_App_Mapping_1!$A$2:$A$507,Odyssey_vs_App_Mapping_1!R$2:R$507)="@#@","Manual Entry Req",_xlfn.XLOOKUP($A243,Odyssey_vs_App_Mapping_1!$A$2:$A$507,Odyssey_vs_App_Mapping_1!R$2:R$507)),MAS_Pre_Staging_1!S243))</f>
        <v>Manual Entry Req</v>
      </c>
      <c r="U243" s="2" t="str">
        <f>IF($D243="N",IF(MAS_Pre_Staging_1!T243="@#@","Manual Entry Req",MAS_Pre_Staging_1!T243),IF(MAS_Pre_Staging_1!T243="@#@",IF(_xlfn.XLOOKUP($A243,Odyssey_vs_App_Mapping_1!$A$2:$A$507,Odyssey_vs_App_Mapping_1!S$2:S$507)="@#@","Manual Entry Req",_xlfn.XLOOKUP($A243,Odyssey_vs_App_Mapping_1!$A$2:$A$507,Odyssey_vs_App_Mapping_1!S$2:S$507)),MAS_Pre_Staging_1!T243))</f>
        <v>Manual Entry Req</v>
      </c>
      <c r="V243" s="2" t="str">
        <f>IF($D243="N",IF(MAS_Pre_Staging_1!U243="@#@","Manual Entry Req",MAS_Pre_Staging_1!U243),IF(MAS_Pre_Staging_1!U243="@#@",IF(_xlfn.XLOOKUP($A243,Odyssey_vs_App_Mapping_1!$A$2:$A$507,Odyssey_vs_App_Mapping_1!T$2:T$507)="@#@","Manual Entry Req",_xlfn.XLOOKUP($A243,Odyssey_vs_App_Mapping_1!$A$2:$A$507,Odyssey_vs_App_Mapping_1!T$2:T$507)),MAS_Pre_Staging_1!U243))</f>
        <v>Manual Entry Req</v>
      </c>
      <c r="W243" s="2" t="str">
        <f>IF($D243="N",IF(MAS_Pre_Staging_1!V243="@#@","Manual Entry Req",MAS_Pre_Staging_1!V243),IF(MAS_Pre_Staging_1!V243="@#@",IF(_xlfn.XLOOKUP($A243,Odyssey_vs_App_Mapping_1!$A$2:$A$507,Odyssey_vs_App_Mapping_1!U$2:U$507)="@#@","Manual Entry Req",_xlfn.XLOOKUP($A243,Odyssey_vs_App_Mapping_1!$A$2:$A$507,Odyssey_vs_App_Mapping_1!U$2:U$507)),MAS_Pre_Staging_1!V243))</f>
        <v>Manual Entry Req</v>
      </c>
      <c r="X243" s="2" t="str">
        <f>IF($D243="N",IF(MAS_Pre_Staging_1!W243="@#@","Manual Entry Req",MAS_Pre_Staging_1!W243),IF(MAS_Pre_Staging_1!W243="@#@",IF(_xlfn.XLOOKUP($A243,Odyssey_vs_App_Mapping_1!$A$2:$A$507,Odyssey_vs_App_Mapping_1!V$2:V$507)="@#@","Manual Entry Req",_xlfn.XLOOKUP($A243,Odyssey_vs_App_Mapping_1!$A$2:$A$507,Odyssey_vs_App_Mapping_1!V$2:V$507)),MAS_Pre_Staging_1!W243))</f>
        <v xml:space="preserve">
</v>
      </c>
      <c r="Y243" s="2" t="str">
        <f>IF($D243="N",IF(MAS_Pre_Staging_1!X243="@#@","Manual Entry Req",MAS_Pre_Staging_1!X243),IF(MAS_Pre_Staging_1!X243="@#@",IF(_xlfn.XLOOKUP($A243,Odyssey_vs_App_Mapping_1!$A$2:$A$507,Odyssey_vs_App_Mapping_1!W$2:W$507)="@#@","Manual Entry Req",_xlfn.XLOOKUP($A243,Odyssey_vs_App_Mapping_1!$A$2:$A$507,Odyssey_vs_App_Mapping_1!W$2:W$507)),MAS_Pre_Staging_1!X243))</f>
        <v>Manual Entry Req</v>
      </c>
      <c r="Z243" s="2" t="str">
        <f>IF($D243="N",IF(MAS_Pre_Staging_1!Y243="@#@","Manual Entry Req",MAS_Pre_Staging_1!Y243),IF(MAS_Pre_Staging_1!Y243="@#@",IF(_xlfn.XLOOKUP($A243,Odyssey_vs_App_Mapping_1!$A$2:$A$507,Odyssey_vs_App_Mapping_1!X$2:X$507)="@#@","Manual Entry Req",_xlfn.XLOOKUP($A243,Odyssey_vs_App_Mapping_1!$A$2:$A$507,Odyssey_vs_App_Mapping_1!X$2:X$507)),MAS_Pre_Staging_1!Y243))</f>
        <v>Not Available</v>
      </c>
      <c r="AA243" s="2" t="str">
        <f>IF($D243="N",IF(MAS_Pre_Staging_1!Z243="@#@","Manual Entry Req",MAS_Pre_Staging_1!Z243),IF(MAS_Pre_Staging_1!Z243="@#@",IF(_xlfn.XLOOKUP($A243,Odyssey_vs_App_Mapping_1!$A$2:$A$507,Odyssey_vs_App_Mapping_1!Y$2:Y$507)="@#@","Manual Entry Req",_xlfn.XLOOKUP($A243,Odyssey_vs_App_Mapping_1!$A$2:$A$507,Odyssey_vs_App_Mapping_1!Y$2:Y$507)),MAS_Pre_Staging_1!Z243))</f>
        <v>Manual Entry Req</v>
      </c>
      <c r="AB243" s="2" t="str">
        <f>IF($D243="N",IF(MAS_Pre_Staging_1!AA243="@#@","Manual Entry Req",MAS_Pre_Staging_1!AA243),IF(MAS_Pre_Staging_1!AA243="@#@",IF(_xlfn.XLOOKUP($A243,Odyssey_vs_App_Mapping_1!$A$2:$A$507,Odyssey_vs_App_Mapping_1!Z$2:Z$507)="@#@","Manual Entry Req",_xlfn.XLOOKUP($A243,Odyssey_vs_App_Mapping_1!$A$2:$A$507,Odyssey_vs_App_Mapping_1!Z$2:Z$507)),MAS_Pre_Staging_1!AA243))</f>
        <v>Manual Entry Req</v>
      </c>
      <c r="AC243" s="2" t="str">
        <f>IF($D243="N",IF(MAS_Pre_Staging_1!AB243="@#@","Manual Entry Req",MAS_Pre_Staging_1!AB243),IF(MAS_Pre_Staging_1!AB243="@#@",IF(_xlfn.XLOOKUP($A243,Odyssey_vs_App_Mapping_1!$A$2:$A$507,Odyssey_vs_App_Mapping_1!AA$2:AA$507)="@#@","Manual Entry Req",_xlfn.XLOOKUP($A243,Odyssey_vs_App_Mapping_1!$A$2:$A$507,Odyssey_vs_App_Mapping_1!AA$2:AA$507)),MAS_Pre_Staging_1!AB243))</f>
        <v>Manual Entry Req</v>
      </c>
      <c r="AD243" s="2" t="str">
        <f>IF($D243="N",IF(MAS_Pre_Staging_1!AC243="@#@","Manual Entry Req",MAS_Pre_Staging_1!AC243),IF(MAS_Pre_Staging_1!AC243="@#@",IF(_xlfn.XLOOKUP($A243,Odyssey_vs_App_Mapping_1!$A$2:$A$507,Odyssey_vs_App_Mapping_1!AB$2:AB$507)="@#@","Manual Entry Req",_xlfn.XLOOKUP($A243,Odyssey_vs_App_Mapping_1!$A$2:$A$507,Odyssey_vs_App_Mapping_1!AB$2:AB$507)),MAS_Pre_Staging_1!AC243))</f>
        <v>Development IM</v>
      </c>
      <c r="AE243" s="2" t="str">
        <f>IF($D243="N",IF(MAS_Pre_Staging_1!AD243="@#@","Manual Entry Req",MAS_Pre_Staging_1!AD243),IF(MAS_Pre_Staging_1!AD243="@#@",IF(_xlfn.XLOOKUP($A243,Odyssey_vs_App_Mapping_1!$A$2:$A$507,Odyssey_vs_App_Mapping_1!AC$2:AC$507)="@#@","Manual Entry Req",_xlfn.XLOOKUP($A243,Odyssey_vs_App_Mapping_1!$A$2:$A$507,Odyssey_vs_App_Mapping_1!AC$2:AC$507)),MAS_Pre_Staging_1!AD243))</f>
        <v>Manual Entry Req</v>
      </c>
      <c r="AF243" s="2" t="str">
        <f>IF($D243="N",IF(MAS_Pre_Staging_1!AE243="@#@","Manual Entry Req",MAS_Pre_Staging_1!AE243),IF(MAS_Pre_Staging_1!AE243="@#@",IF(_xlfn.XLOOKUP($A243,Odyssey_vs_App_Mapping_1!$A$2:$A$507,Odyssey_vs_App_Mapping_1!AD$2:AD$507)="@#@","Manual Entry Req",_xlfn.XLOOKUP($A243,Odyssey_vs_App_Mapping_1!$A$2:$A$507,Odyssey_vs_App_Mapping_1!AD$2:AD$507)),MAS_Pre_Staging_1!AE243))</f>
        <v>Manual Entry Req</v>
      </c>
      <c r="AG243" s="2" t="str">
        <f>IF($D243="N",IF(MAS_Pre_Staging_1!AF243="@#@","Manual Entry Req",MAS_Pre_Staging_1!AF243),IF(MAS_Pre_Staging_1!AF243="@#@",IF(_xlfn.XLOOKUP($A243,Odyssey_vs_App_Mapping_1!$A$2:$A$507,Odyssey_vs_App_Mapping_1!AE$2:AE$507)="@#@","Manual Entry Req",_xlfn.XLOOKUP($A243,Odyssey_vs_App_Mapping_1!$A$2:$A$507,Odyssey_vs_App_Mapping_1!AE$2:AE$507)),MAS_Pre_Staging_1!AF243))</f>
        <v>Decommissioned</v>
      </c>
      <c r="AH243" s="2" t="str">
        <f>IF($D243="N",IF(MAS_Pre_Staging_1!AG243="@#@","Manual Entry Req",MAS_Pre_Staging_1!AG243),IF(MAS_Pre_Staging_1!AG243="@#@",IF(_xlfn.XLOOKUP($A243,Odyssey_vs_App_Mapping_1!$A$2:$A$507,Odyssey_vs_App_Mapping_1!AF$2:AF$507)="@#@","Manual Entry Req",_xlfn.XLOOKUP($A243,Odyssey_vs_App_Mapping_1!$A$2:$A$507,Odyssey_vs_App_Mapping_1!AF$2:AF$507)),MAS_Pre_Staging_1!AG243))</f>
        <v>Manual Entry Req</v>
      </c>
      <c r="AI243" s="2" t="str">
        <f>IF($D243="N",IF(MAS_Pre_Staging_1!AH243="@#@","Manual Entry Req",MAS_Pre_Staging_1!AH243),IF(MAS_Pre_Staging_1!AH243="@#@",IF(_xlfn.XLOOKUP($A243,Odyssey_vs_App_Mapping_1!$A$2:$A$507,Odyssey_vs_App_Mapping_1!AG$2:AG$507)="@#@","Manual Entry Req",_xlfn.XLOOKUP($A243,Odyssey_vs_App_Mapping_1!$A$2:$A$507,Odyssey_vs_App_Mapping_1!AG$2:AG$507)),MAS_Pre_Staging_1!AH243))</f>
        <v>Manual Entry Req</v>
      </c>
      <c r="AJ243" s="2" t="str">
        <f>IF($D243="N",IF(MAS_Pre_Staging_1!AI243="@#@","Manual Entry Req",MAS_Pre_Staging_1!AI243),IF(MAS_Pre_Staging_1!AI243="@#@",IF(_xlfn.XLOOKUP($A243,Odyssey_vs_App_Mapping_1!$A$2:$A$507,Odyssey_vs_App_Mapping_1!AH$2:AH$507)="@#@","Manual Entry Req",_xlfn.XLOOKUP($A243,Odyssey_vs_App_Mapping_1!$A$2:$A$507,Odyssey_vs_App_Mapping_1!AH$2:AH$507)),MAS_Pre_Staging_1!AI243))</f>
        <v>Not Available</v>
      </c>
      <c r="AK243" s="2" t="str">
        <f>IF($D243="N",IF(MAS_Pre_Staging_1!AJ243="@#@","Manual Entry Req",MAS_Pre_Staging_1!AJ243),IF(MAS_Pre_Staging_1!AJ243="@#@",IF(_xlfn.XLOOKUP($A243,Odyssey_vs_App_Mapping_1!$A$2:$A$507,Odyssey_vs_App_Mapping_1!AI$2:AI$507)="@#@","Manual Entry Req",_xlfn.XLOOKUP($A243,Odyssey_vs_App_Mapping_1!$A$2:$A$507,Odyssey_vs_App_Mapping_1!AI$2:AI$507)),MAS_Pre_Staging_1!AJ243))</f>
        <v>Manual Entry Req</v>
      </c>
      <c r="AL243" s="2" t="str">
        <f>IF($D243="N",IF(MAS_Pre_Staging_1!AK243="@#@","Manual Entry Req",MAS_Pre_Staging_1!AK243),IF(MAS_Pre_Staging_1!AK243="@#@",IF(_xlfn.XLOOKUP($A243,Odyssey_vs_App_Mapping_1!$A$2:$A$507,Odyssey_vs_App_Mapping_1!AJ$2:AJ$507)="@#@","Manual Entry Req",_xlfn.XLOOKUP($A243,Odyssey_vs_App_Mapping_1!$A$2:$A$507,Odyssey_vs_App_Mapping_1!AJ$2:AJ$507)),MAS_Pre_Staging_1!AK243))</f>
        <v>Manual Entry Req</v>
      </c>
      <c r="AM243" s="2" t="str">
        <f>IF($D243="N",IF(MAS_Pre_Staging_1!AL243="@#@","Manual Entry Req",MAS_Pre_Staging_1!AL243),IF(MAS_Pre_Staging_1!AL243="@#@",IF(_xlfn.XLOOKUP($A243,Odyssey_vs_App_Mapping_1!$A$2:$A$507,Odyssey_vs_App_Mapping_1!AK$2:AK$507)="@#@","Manual Entry Req",_xlfn.XLOOKUP($A243,Odyssey_vs_App_Mapping_1!$A$2:$A$507,Odyssey_vs_App_Mapping_1!AK$2:AK$507)),MAS_Pre_Staging_1!AL243))</f>
        <v>Manual Entry Req</v>
      </c>
      <c r="AN243" s="2" t="str">
        <f>IF($D243="N",IF(MAS_Pre_Staging_1!AM243="@#@","Manual Entry Req",MAS_Pre_Staging_1!AM243),IF(MAS_Pre_Staging_1!AM243="@#@",IF(_xlfn.XLOOKUP($A243,Odyssey_vs_App_Mapping_1!$A$2:$A$507,Odyssey_vs_App_Mapping_1!AL$2:AL$507)="@#@","Manual Entry Req",_xlfn.XLOOKUP($A243,Odyssey_vs_App_Mapping_1!$A$2:$A$507,Odyssey_vs_App_Mapping_1!AL$2:AL$507)),MAS_Pre_Staging_1!AM243))</f>
        <v>Manual Entry Req</v>
      </c>
      <c r="AO243" s="37" t="s">
        <v>3674</v>
      </c>
      <c r="AP243" s="37" t="s">
        <v>3674</v>
      </c>
      <c r="AQ243" s="29">
        <f t="shared" si="6"/>
        <v>0.34285714285714286</v>
      </c>
      <c r="AR243" s="29">
        <f t="shared" si="7"/>
        <v>0.43478260869565222</v>
      </c>
      <c r="AS243" s="38">
        <f>COUNTIFS(MAS_Pre_Staging_26[[#This Row],[Identify Current Region Owner]:[Is it a Legacy App or not? (Y/N)]],"Manual Entry Req")+COUNTBLANK(MAS_Pre_Staging_26[[#This Row],[Identify Current Region Owner]:[Is it a Legacy App or not? (Y/N)]])</f>
        <v>23</v>
      </c>
    </row>
    <row r="244" spans="1:45" ht="95.25" customHeight="1" x14ac:dyDescent="0.25">
      <c r="A244" s="39" t="str">
        <f>MAS_Pre_Staging_1[[#This Row],[Source ID]]</f>
        <v>S3.38</v>
      </c>
      <c r="B244" s="27" t="str">
        <f>MAS_Pre_Staging_1[[#This Row],[M1 : Name of All Applications]]</f>
        <v>Bela (Debit Notes)</v>
      </c>
      <c r="C244" s="27" t="str">
        <f>MAS_Pre_Staging_1[[#This Row],[Region]]</f>
        <v>EMEA</v>
      </c>
      <c r="D244" s="2" t="str">
        <f>IF(ISERROR(_xlfn.XLOOKUP(MAS_Pre_Staging_26[[#This Row],[Source ID]],Odyssey_vs_App_Mapping_1!A$2:A$507,Odyssey_vs_App_Mapping_1!B$2:B$507)),"N","Y")</f>
        <v>Y</v>
      </c>
      <c r="E244" s="27" t="str">
        <f>MAS_Pre_Staging_1[[#This Row],[M1. Source of File]]</f>
        <v>EMEA</v>
      </c>
      <c r="F244" s="27" t="str">
        <f>MAS_Pre_Staging_1[[#This Row],[M2 : Listed CMDB Application Owner]]</f>
        <v>Spain</v>
      </c>
      <c r="G244" s="27" t="str">
        <f>MAS_Pre_Staging_1[[#This Row],[M2: Listed Region Owner]]</f>
        <v>Zeljko Markovic</v>
      </c>
      <c r="H244" s="2" t="str">
        <f>IF($D244="N",IF(MAS_Pre_Staging_1!G244="@#@","Manual Entry Req",MAS_Pre_Staging_1!G244),IF(MAS_Pre_Staging_1!G244="@#@",IF(_xlfn.XLOOKUP($A244,Odyssey_vs_App_Mapping_1!$A$2:$A$507,Odyssey_vs_App_Mapping_1!F$2:F$507)="@#@","Manual Entry Req",_xlfn.XLOOKUP($A244,Odyssey_vs_App_Mapping_1!$A$2:$A$507,Odyssey_vs_App_Mapping_1!F$2:F$507)),MAS_Pre_Staging_1!G244))</f>
        <v>Zeljko Markovic</v>
      </c>
      <c r="I244" s="2" t="str">
        <f>IF($D244="N",IF(MAS_Pre_Staging_1!H244="@#@","Manual Entry Req",MAS_Pre_Staging_1!H244),IF(MAS_Pre_Staging_1!H244="@#@",IF(_xlfn.XLOOKUP($A244,Odyssey_vs_App_Mapping_1!$A$2:$A$507,Odyssey_vs_App_Mapping_1!G$2:G$507)="@#@","Manual Entry Req",_xlfn.XLOOKUP($A244,Odyssey_vs_App_Mapping_1!$A$2:$A$507,Odyssey_vs_App_Mapping_1!G$2:G$507)),MAS_Pre_Staging_1!H244))</f>
        <v>Active</v>
      </c>
      <c r="J244" s="2" t="str">
        <f>IF($D244="N",IF(MAS_Pre_Staging_1!I244="@#@","Manual Entry Req",MAS_Pre_Staging_1!I244),IF(MAS_Pre_Staging_1!I244="@#@",IF(_xlfn.XLOOKUP($A244,Odyssey_vs_App_Mapping_1!$A$2:$A$507,Odyssey_vs_App_Mapping_1!H$2:H$507)="@#@","Manual Entry Req",_xlfn.XLOOKUP($A244,Odyssey_vs_App_Mapping_1!$A$2:$A$507,Odyssey_vs_App_Mapping_1!H$2:H$507)),MAS_Pre_Staging_1!I244))</f>
        <v>Sales, Finance</v>
      </c>
      <c r="K244" s="2" t="str">
        <f>IF($D244="N",IF(MAS_Pre_Staging_1!J244="@#@","Manual Entry Req",MAS_Pre_Staging_1!J244),IF(MAS_Pre_Staging_1!J244="@#@",IF(_xlfn.XLOOKUP($A244,Odyssey_vs_App_Mapping_1!$A$2:$A$507,Odyssey_vs_App_Mapping_1!I$2:I$507)="@#@","Manual Entry Req",_xlfn.XLOOKUP($A244,Odyssey_vs_App_Mapping_1!$A$2:$A$507,Odyssey_vs_App_Mapping_1!I$2:I$507)),MAS_Pre_Staging_1!J244))</f>
        <v>,,EMEA,</v>
      </c>
      <c r="L244" s="2" t="str">
        <f>IF($D244="N",IF(MAS_Pre_Staging_1!K244="@#@","Manual Entry Req",MAS_Pre_Staging_1!K244),IF(MAS_Pre_Staging_1!K244="@#@",IF(_xlfn.XLOOKUP($A244,Odyssey_vs_App_Mapping_1!$A$2:$A$507,Odyssey_vs_App_Mapping_1!J$2:J$507)="@#@","Manual Entry Req",_xlfn.XLOOKUP($A244,Odyssey_vs_App_Mapping_1!$A$2:$A$507,Odyssey_vs_App_Mapping_1!J$2:J$507)),MAS_Pre_Staging_1!K244))</f>
        <v>Homegrown</v>
      </c>
      <c r="M244" s="2" t="str">
        <f>IF($D244="N",IF(MAS_Pre_Staging_1!L244="@#@","Manual Entry Req",MAS_Pre_Staging_1!L244),IF(MAS_Pre_Staging_1!L244="@#@",IF(_xlfn.XLOOKUP($A244,Odyssey_vs_App_Mapping_1!$A$2:$A$507,Odyssey_vs_App_Mapping_1!K$2:K$507)="@#@","Manual Entry Req",_xlfn.XLOOKUP($A244,Odyssey_vs_App_Mapping_1!$A$2:$A$507,Odyssey_vs_App_Mapping_1!K$2:K$507)),MAS_Pre_Staging_1!L244))</f>
        <v>MS Access</v>
      </c>
      <c r="N244" s="2" t="str">
        <f>IF($D244="N",IF(MAS_Pre_Staging_1!M244="@#@","Manual Entry Req",MAS_Pre_Staging_1!M244),IF(MAS_Pre_Staging_1!M244="@#@",IF(_xlfn.XLOOKUP($A244,Odyssey_vs_App_Mapping_1!$A$2:$A$507,Odyssey_vs_App_Mapping_1!L$2:L$507)="@#@","Manual Entry Req",_xlfn.XLOOKUP($A244,Odyssey_vs_App_Mapping_1!$A$2:$A$507,Odyssey_vs_App_Mapping_1!L$2:L$507)),MAS_Pre_Staging_1!M244))</f>
        <v>Other</v>
      </c>
      <c r="O244" s="2" t="str">
        <f>IF($D244="N",IF(MAS_Pre_Staging_1!N244="@#@","Manual Entry Req",MAS_Pre_Staging_1!N244),IF(MAS_Pre_Staging_1!N244="@#@",IF(_xlfn.XLOOKUP($A244,Odyssey_vs_App_Mapping_1!$A$2:$A$507,Odyssey_vs_App_Mapping_1!M$2:M$507)="@#@","Manual Entry Req",_xlfn.XLOOKUP($A244,Odyssey_vs_App_Mapping_1!$A$2:$A$507,Odyssey_vs_App_Mapping_1!M$2:M$507)),MAS_Pre_Staging_1!N244))</f>
        <v>On-prem</v>
      </c>
      <c r="P244" s="2" t="str">
        <f>IF($D244="N",IF(MAS_Pre_Staging_1!O244="@#@","Manual Entry Req",MAS_Pre_Staging_1!O244),IF(MAS_Pre_Staging_1!O244="@#@",IF(_xlfn.XLOOKUP($A244,Odyssey_vs_App_Mapping_1!$A$2:$A$507,Odyssey_vs_App_Mapping_1!N$2:N$507)="@#@","Manual Entry Req",_xlfn.XLOOKUP($A244,Odyssey_vs_App_Mapping_1!$A$2:$A$507,Odyssey_vs_App_Mapping_1!N$2:N$507)),MAS_Pre_Staging_1!O244))</f>
        <v>Monolith</v>
      </c>
      <c r="Q244" s="2" t="str">
        <f>IF($D244="N",IF(MAS_Pre_Staging_1!P244="@#@","Manual Entry Req",MAS_Pre_Staging_1!P244),IF(MAS_Pre_Staging_1!P244="@#@",IF(_xlfn.XLOOKUP($A244,Odyssey_vs_App_Mapping_1!$A$2:$A$507,Odyssey_vs_App_Mapping_1!O$2:O$507)="@#@","Manual Entry Req",_xlfn.XLOOKUP($A244,Odyssey_vs_App_Mapping_1!$A$2:$A$507,Odyssey_vs_App_Mapping_1!O$2:O$507)),MAS_Pre_Staging_1!P244))</f>
        <v xml:space="preserve">manage customer debit notes 
</v>
      </c>
      <c r="R244" s="2" t="str">
        <f>IF($D244="N",IF(MAS_Pre_Staging_1!Q244="@#@","Manual Entry Req",MAS_Pre_Staging_1!Q244),IF(MAS_Pre_Staging_1!Q244="@#@",IF(_xlfn.XLOOKUP($A244,Odyssey_vs_App_Mapping_1!$A$2:$A$507,Odyssey_vs_App_Mapping_1!P$2:P$507)="@#@","Manual Entry Req",_xlfn.XLOOKUP($A244,Odyssey_vs_App_Mapping_1!$A$2:$A$507,Odyssey_vs_App_Mapping_1!P$2:P$507)),MAS_Pre_Staging_1!Q244))</f>
        <v>Sales</v>
      </c>
      <c r="S244" s="2" t="str">
        <f>IF($D244="N",IF(MAS_Pre_Staging_1!R244="@#@","Manual Entry Req",MAS_Pre_Staging_1!R244),IF(MAS_Pre_Staging_1!R244="@#@",IF(_xlfn.XLOOKUP($A244,Odyssey_vs_App_Mapping_1!$A$2:$A$507,Odyssey_vs_App_Mapping_1!Q$2:Q$507)="@#@","Manual Entry Req",_xlfn.XLOOKUP($A244,Odyssey_vs_App_Mapping_1!$A$2:$A$507,Odyssey_vs_App_Mapping_1!Q$2:Q$507)),MAS_Pre_Staging_1!R244))</f>
        <v>ReturnsandDisputes</v>
      </c>
      <c r="T244" s="2" t="str">
        <f>IF($D244="N",IF(MAS_Pre_Staging_1!S244="@#@","Manual Entry Req",MAS_Pre_Staging_1!S244),IF(MAS_Pre_Staging_1!S244="@#@",IF(_xlfn.XLOOKUP($A244,Odyssey_vs_App_Mapping_1!$A$2:$A$507,Odyssey_vs_App_Mapping_1!R$2:R$507)="@#@","Manual Entry Req",_xlfn.XLOOKUP($A244,Odyssey_vs_App_Mapping_1!$A$2:$A$507,Odyssey_vs_App_Mapping_1!R$2:R$507)),MAS_Pre_Staging_1!S244))</f>
        <v>Chargebacks</v>
      </c>
      <c r="U244" s="2" t="str">
        <f>IF($D244="N",IF(MAS_Pre_Staging_1!T244="@#@","Manual Entry Req",MAS_Pre_Staging_1!T244),IF(MAS_Pre_Staging_1!T244="@#@",IF(_xlfn.XLOOKUP($A244,Odyssey_vs_App_Mapping_1!$A$2:$A$507,Odyssey_vs_App_Mapping_1!S$2:S$507)="@#@","Manual Entry Req",_xlfn.XLOOKUP($A244,Odyssey_vs_App_Mapping_1!$A$2:$A$507,Odyssey_vs_App_Mapping_1!S$2:S$507)),MAS_Pre_Staging_1!T244))</f>
        <v>Manual Entry Req</v>
      </c>
      <c r="V244" s="2" t="str">
        <f>IF($D244="N",IF(MAS_Pre_Staging_1!U244="@#@","Manual Entry Req",MAS_Pre_Staging_1!U244),IF(MAS_Pre_Staging_1!U244="@#@",IF(_xlfn.XLOOKUP($A244,Odyssey_vs_App_Mapping_1!$A$2:$A$507,Odyssey_vs_App_Mapping_1!T$2:T$507)="@#@","Manual Entry Req",_xlfn.XLOOKUP($A244,Odyssey_vs_App_Mapping_1!$A$2:$A$507,Odyssey_vs_App_Mapping_1!T$2:T$507)),MAS_Pre_Staging_1!U244))</f>
        <v>Manual Entry Req</v>
      </c>
      <c r="W244" s="2" t="str">
        <f>IF($D244="N",IF(MAS_Pre_Staging_1!V244="@#@","Manual Entry Req",MAS_Pre_Staging_1!V244),IF(MAS_Pre_Staging_1!V244="@#@",IF(_xlfn.XLOOKUP($A244,Odyssey_vs_App_Mapping_1!$A$2:$A$507,Odyssey_vs_App_Mapping_1!U$2:U$507)="@#@","Manual Entry Req",_xlfn.XLOOKUP($A244,Odyssey_vs_App_Mapping_1!$A$2:$A$507,Odyssey_vs_App_Mapping_1!U$2:U$507)),MAS_Pre_Staging_1!V244))</f>
        <v xml:space="preserve">Business operations </v>
      </c>
      <c r="X244" s="2" t="str">
        <f>IF($D244="N",IF(MAS_Pre_Staging_1!W244="@#@","Manual Entry Req",MAS_Pre_Staging_1!W244),IF(MAS_Pre_Staging_1!W244="@#@",IF(_xlfn.XLOOKUP($A244,Odyssey_vs_App_Mapping_1!$A$2:$A$507,Odyssey_vs_App_Mapping_1!V$2:V$507)="@#@","Manual Entry Req",_xlfn.XLOOKUP($A244,Odyssey_vs_App_Mapping_1!$A$2:$A$507,Odyssey_vs_App_Mapping_1!V$2:V$507)),MAS_Pre_Staging_1!W244))</f>
        <v xml:space="preserve">Essential
</v>
      </c>
      <c r="Y244" s="2" t="str">
        <f>IF($D244="N",IF(MAS_Pre_Staging_1!X244="@#@","Manual Entry Req",MAS_Pre_Staging_1!X244),IF(MAS_Pre_Staging_1!X244="@#@",IF(_xlfn.XLOOKUP($A244,Odyssey_vs_App_Mapping_1!$A$2:$A$507,Odyssey_vs_App_Mapping_1!W$2:W$507)="@#@","Manual Entry Req",_xlfn.XLOOKUP($A244,Odyssey_vs_App_Mapping_1!$A$2:$A$507,Odyssey_vs_App_Mapping_1!W$2:W$507)),MAS_Pre_Staging_1!X244))</f>
        <v>Non Confidential</v>
      </c>
      <c r="Z244" s="2" t="str">
        <f>IF($D244="N",IF(MAS_Pre_Staging_1!Y244="@#@","Manual Entry Req",MAS_Pre_Staging_1!Y244),IF(MAS_Pre_Staging_1!Y244="@#@",IF(_xlfn.XLOOKUP($A244,Odyssey_vs_App_Mapping_1!$A$2:$A$507,Odyssey_vs_App_Mapping_1!X$2:X$507)="@#@","Manual Entry Req",_xlfn.XLOOKUP($A244,Odyssey_vs_App_Mapping_1!$A$2:$A$507,Odyssey_vs_App_Mapping_1!X$2:X$507)),MAS_Pre_Staging_1!Y244))</f>
        <v xml:space="preserve">0-50
</v>
      </c>
      <c r="AA244" s="2" t="str">
        <f>IF($D244="N",IF(MAS_Pre_Staging_1!Z244="@#@","Manual Entry Req",MAS_Pre_Staging_1!Z244),IF(MAS_Pre_Staging_1!Z244="@#@",IF(_xlfn.XLOOKUP($A244,Odyssey_vs_App_Mapping_1!$A$2:$A$507,Odyssey_vs_App_Mapping_1!Y$2:Y$507)="@#@","Manual Entry Req",_xlfn.XLOOKUP($A244,Odyssey_vs_App_Mapping_1!$A$2:$A$507,Odyssey_vs_App_Mapping_1!Y$2:Y$507)),MAS_Pre_Staging_1!Z244))</f>
        <v>Low number of incoming/outgoing linkages (&lt; 5)</v>
      </c>
      <c r="AB244" s="2" t="str">
        <f>IF($D244="N",IF(MAS_Pre_Staging_1!AA244="@#@","Manual Entry Req",MAS_Pre_Staging_1!AA244),IF(MAS_Pre_Staging_1!AA244="@#@",IF(_xlfn.XLOOKUP($A244,Odyssey_vs_App_Mapping_1!$A$2:$A$507,Odyssey_vs_App_Mapping_1!Z$2:Z$507)="@#@","Manual Entry Req",_xlfn.XLOOKUP($A244,Odyssey_vs_App_Mapping_1!$A$2:$A$507,Odyssey_vs_App_Mapping_1!Z$2:Z$507)),MAS_Pre_Staging_1!AA244))</f>
        <v xml:space="preserve">Single database type
</v>
      </c>
      <c r="AC244" s="2" t="str">
        <f>IF($D244="N",IF(MAS_Pre_Staging_1!AB244="@#@","Manual Entry Req",MAS_Pre_Staging_1!AB244),IF(MAS_Pre_Staging_1!AB244="@#@",IF(_xlfn.XLOOKUP($A244,Odyssey_vs_App_Mapping_1!$A$2:$A$507,Odyssey_vs_App_Mapping_1!AA$2:AA$507)="@#@","Manual Entry Req",_xlfn.XLOOKUP($A244,Odyssey_vs_App_Mapping_1!$A$2:$A$507,Odyssey_vs_App_Mapping_1!AA$2:AA$507)),MAS_Pre_Staging_1!AB244))</f>
        <v xml:space="preserve">Single language/technology for 95% of code base
</v>
      </c>
      <c r="AD244" s="2" t="str">
        <f>IF($D244="N",IF(MAS_Pre_Staging_1!AC244="@#@","Manual Entry Req",MAS_Pre_Staging_1!AC244),IF(MAS_Pre_Staging_1!AC244="@#@",IF(_xlfn.XLOOKUP($A244,Odyssey_vs_App_Mapping_1!$A$2:$A$507,Odyssey_vs_App_Mapping_1!AB$2:AB$507)="@#@","Manual Entry Req",_xlfn.XLOOKUP($A244,Odyssey_vs_App_Mapping_1!$A$2:$A$507,Odyssey_vs_App_Mapping_1!AB$2:AB$507)),MAS_Pre_Staging_1!AC244))</f>
        <v>Other</v>
      </c>
      <c r="AE244" s="2" t="str">
        <f>IF($D244="N",IF(MAS_Pre_Staging_1!AD244="@#@","Manual Entry Req",MAS_Pre_Staging_1!AD244),IF(MAS_Pre_Staging_1!AD244="@#@",IF(_xlfn.XLOOKUP($A244,Odyssey_vs_App_Mapping_1!$A$2:$A$507,Odyssey_vs_App_Mapping_1!AC$2:AC$507)="@#@","Manual Entry Req",_xlfn.XLOOKUP($A244,Odyssey_vs_App_Mapping_1!$A$2:$A$507,Odyssey_vs_App_Mapping_1!AC$2:AC$507)),MAS_Pre_Staging_1!AD244))</f>
        <v>Standard skill set</v>
      </c>
      <c r="AF244" s="2" t="str">
        <f>IF($D244="N",IF(MAS_Pre_Staging_1!AE244="@#@","Manual Entry Req",MAS_Pre_Staging_1!AE244),IF(MAS_Pre_Staging_1!AE244="@#@",IF(_xlfn.XLOOKUP($A244,Odyssey_vs_App_Mapping_1!$A$2:$A$507,Odyssey_vs_App_Mapping_1!AD$2:AD$507)="@#@","Manual Entry Req",_xlfn.XLOOKUP($A244,Odyssey_vs_App_Mapping_1!$A$2:$A$507,Odyssey_vs_App_Mapping_1!AD$2:AD$507)),MAS_Pre_Staging_1!AE244))</f>
        <v xml:space="preserve">
 Does not exist
</v>
      </c>
      <c r="AG244" s="2" t="str">
        <f>IF($D244="N",IF(MAS_Pre_Staging_1!AF244="@#@","Manual Entry Req",MAS_Pre_Staging_1!AF244),IF(MAS_Pre_Staging_1!AF244="@#@",IF(_xlfn.XLOOKUP($A244,Odyssey_vs_App_Mapping_1!$A$2:$A$507,Odyssey_vs_App_Mapping_1!AE$2:AE$507)="@#@","Manual Entry Req",_xlfn.XLOOKUP($A244,Odyssey_vs_App_Mapping_1!$A$2:$A$507,Odyssey_vs_App_Mapping_1!AE$2:AE$507)),MAS_Pre_Staging_1!AF244))</f>
        <v>Steady State</v>
      </c>
      <c r="AH244" s="2" t="str">
        <f>IF($D244="N",IF(MAS_Pre_Staging_1!AG244="@#@","Manual Entry Req",MAS_Pre_Staging_1!AG244),IF(MAS_Pre_Staging_1!AG244="@#@",IF(_xlfn.XLOOKUP($A244,Odyssey_vs_App_Mapping_1!$A$2:$A$507,Odyssey_vs_App_Mapping_1!AF$2:AF$507)="@#@","Manual Entry Req",_xlfn.XLOOKUP($A244,Odyssey_vs_App_Mapping_1!$A$2:$A$507,Odyssey_vs_App_Mapping_1!AF$2:AF$507)),MAS_Pre_Staging_1!AG244))</f>
        <v>n/a</v>
      </c>
      <c r="AI244" s="2" t="str">
        <f>IF($D244="N",IF(MAS_Pre_Staging_1!AH244="@#@","Manual Entry Req",MAS_Pre_Staging_1!AH244),IF(MAS_Pre_Staging_1!AH244="@#@",IF(_xlfn.XLOOKUP($A244,Odyssey_vs_App_Mapping_1!$A$2:$A$507,Odyssey_vs_App_Mapping_1!AG$2:AG$507)="@#@","Manual Entry Req",_xlfn.XLOOKUP($A244,Odyssey_vs_App_Mapping_1!$A$2:$A$507,Odyssey_vs_App_Mapping_1!AG$2:AG$507)),MAS_Pre_Staging_1!AH244))</f>
        <v>n/a</v>
      </c>
      <c r="AJ244" s="2" t="str">
        <f>IF($D244="N",IF(MAS_Pre_Staging_1!AI244="@#@","Manual Entry Req",MAS_Pre_Staging_1!AI244),IF(MAS_Pre_Staging_1!AI244="@#@",IF(_xlfn.XLOOKUP($A244,Odyssey_vs_App_Mapping_1!$A$2:$A$507,Odyssey_vs_App_Mapping_1!AH$2:AH$507)="@#@","Manual Entry Req",_xlfn.XLOOKUP($A244,Odyssey_vs_App_Mapping_1!$A$2:$A$507,Odyssey_vs_App_Mapping_1!AH$2:AH$507)),MAS_Pre_Staging_1!AI244))</f>
        <v>n/a</v>
      </c>
      <c r="AK244" s="2" t="str">
        <f>IF($D244="N",IF(MAS_Pre_Staging_1!AJ244="@#@","Manual Entry Req",MAS_Pre_Staging_1!AJ244),IF(MAS_Pre_Staging_1!AJ244="@#@",IF(_xlfn.XLOOKUP($A244,Odyssey_vs_App_Mapping_1!$A$2:$A$507,Odyssey_vs_App_Mapping_1!AI$2:AI$507)="@#@","Manual Entry Req",_xlfn.XLOOKUP($A244,Odyssey_vs_App_Mapping_1!$A$2:$A$507,Odyssey_vs_App_Mapping_1!AI$2:AI$507)),MAS_Pre_Staging_1!AJ244))</f>
        <v xml:space="preserve">Yes
</v>
      </c>
      <c r="AL244" s="2" t="str">
        <f>IF($D244="N",IF(MAS_Pre_Staging_1!AK244="@#@","Manual Entry Req",MAS_Pre_Staging_1!AK244),IF(MAS_Pre_Staging_1!AK244="@#@",IF(_xlfn.XLOOKUP($A244,Odyssey_vs_App_Mapping_1!$A$2:$A$507,Odyssey_vs_App_Mapping_1!AJ$2:AJ$507)="@#@","Manual Entry Req",_xlfn.XLOOKUP($A244,Odyssey_vs_App_Mapping_1!$A$2:$A$507,Odyssey_vs_App_Mapping_1!AJ$2:AJ$507)),MAS_Pre_Staging_1!AK244))</f>
        <v>Not possible</v>
      </c>
      <c r="AM244" s="2" t="str">
        <f>IF($D244="N",IF(MAS_Pre_Staging_1!AL244="@#@","Manual Entry Req",MAS_Pre_Staging_1!AL244),IF(MAS_Pre_Staging_1!AL244="@#@",IF(_xlfn.XLOOKUP($A244,Odyssey_vs_App_Mapping_1!$A$2:$A$507,Odyssey_vs_App_Mapping_1!AK$2:AK$507)="@#@","Manual Entry Req",_xlfn.XLOOKUP($A244,Odyssey_vs_App_Mapping_1!$A$2:$A$507,Odyssey_vs_App_Mapping_1!AK$2:AK$507)),MAS_Pre_Staging_1!AL244))</f>
        <v>Not possible</v>
      </c>
      <c r="AN244" s="2" t="str">
        <f>IF($D244="N",IF(MAS_Pre_Staging_1!AM244="@#@","Manual Entry Req",MAS_Pre_Staging_1!AM244),IF(MAS_Pre_Staging_1!AM244="@#@",IF(_xlfn.XLOOKUP($A244,Odyssey_vs_App_Mapping_1!$A$2:$A$507,Odyssey_vs_App_Mapping_1!AL$2:AL$507)="@#@","Manual Entry Req",_xlfn.XLOOKUP($A244,Odyssey_vs_App_Mapping_1!$A$2:$A$507,Odyssey_vs_App_Mapping_1!AL$2:AL$507)),MAS_Pre_Staging_1!AM244))</f>
        <v>Not possible</v>
      </c>
      <c r="AO244" s="37" t="s">
        <v>3674</v>
      </c>
      <c r="AP244" s="37" t="s">
        <v>3674</v>
      </c>
      <c r="AQ244" s="29">
        <f t="shared" si="6"/>
        <v>0.88571428571428568</v>
      </c>
      <c r="AR244" s="29">
        <f t="shared" si="7"/>
        <v>0.91304347826086962</v>
      </c>
      <c r="AS244" s="38">
        <f>COUNTIFS(MAS_Pre_Staging_26[[#This Row],[Identify Current Region Owner]:[Is it a Legacy App or not? (Y/N)]],"Manual Entry Req")+COUNTBLANK(MAS_Pre_Staging_26[[#This Row],[Identify Current Region Owner]:[Is it a Legacy App or not? (Y/N)]])</f>
        <v>4</v>
      </c>
    </row>
    <row r="245" spans="1:45" ht="95.25" customHeight="1" x14ac:dyDescent="0.25">
      <c r="A245" s="39" t="str">
        <f>MAS_Pre_Staging_1[[#This Row],[Source ID]]</f>
        <v>S3.387</v>
      </c>
      <c r="B245" s="27" t="str">
        <f>MAS_Pre_Staging_1[[#This Row],[M1 : Name of All Applications]]</f>
        <v>POD</v>
      </c>
      <c r="C245" s="27" t="str">
        <f>MAS_Pre_Staging_1[[#This Row],[Region]]</f>
        <v>EMEA</v>
      </c>
      <c r="D245" s="2" t="str">
        <f>IF(ISERROR(_xlfn.XLOOKUP(MAS_Pre_Staging_26[[#This Row],[Source ID]],Odyssey_vs_App_Mapping_1!A$2:A$507,Odyssey_vs_App_Mapping_1!B$2:B$507)),"N","Y")</f>
        <v>Y</v>
      </c>
      <c r="E245" s="27" t="str">
        <f>MAS_Pre_Staging_1[[#This Row],[M1. Source of File]]</f>
        <v>EMEA</v>
      </c>
      <c r="F245" s="27" t="str">
        <f>MAS_Pre_Staging_1[[#This Row],[M2 : Listed CMDB Application Owner]]</f>
        <v>Spain</v>
      </c>
      <c r="G245" s="27" t="str">
        <f>MAS_Pre_Staging_1[[#This Row],[M2: Listed Region Owner]]</f>
        <v>Jordi Gomez</v>
      </c>
      <c r="H245" s="2" t="str">
        <f>IF($D245="N",IF(MAS_Pre_Staging_1!G245="@#@","Manual Entry Req",MAS_Pre_Staging_1!G245),IF(MAS_Pre_Staging_1!G245="@#@",IF(_xlfn.XLOOKUP($A245,Odyssey_vs_App_Mapping_1!$A$2:$A$507,Odyssey_vs_App_Mapping_1!F$2:F$507)="@#@","Manual Entry Req",_xlfn.XLOOKUP($A245,Odyssey_vs_App_Mapping_1!$A$2:$A$507,Odyssey_vs_App_Mapping_1!F$2:F$507)),MAS_Pre_Staging_1!G245))</f>
        <v>Jordi Gomez</v>
      </c>
      <c r="I245" s="2" t="str">
        <f>IF($D245="N",IF(MAS_Pre_Staging_1!H245="@#@","Manual Entry Req",MAS_Pre_Staging_1!H245),IF(MAS_Pre_Staging_1!H245="@#@",IF(_xlfn.XLOOKUP($A245,Odyssey_vs_App_Mapping_1!$A$2:$A$507,Odyssey_vs_App_Mapping_1!G$2:G$507)="@#@","Manual Entry Req",_xlfn.XLOOKUP($A245,Odyssey_vs_App_Mapping_1!$A$2:$A$507,Odyssey_vs_App_Mapping_1!G$2:G$507)),MAS_Pre_Staging_1!H245))</f>
        <v>Active</v>
      </c>
      <c r="J245" s="2" t="str">
        <f>IF($D245="N",IF(MAS_Pre_Staging_1!I245="@#@","Manual Entry Req",MAS_Pre_Staging_1!I245),IF(MAS_Pre_Staging_1!I245="@#@",IF(_xlfn.XLOOKUP($A245,Odyssey_vs_App_Mapping_1!$A$2:$A$507,Odyssey_vs_App_Mapping_1!H$2:H$507)="@#@","Manual Entry Req",_xlfn.XLOOKUP($A245,Odyssey_vs_App_Mapping_1!$A$2:$A$507,Odyssey_vs_App_Mapping_1!H$2:H$507)),MAS_Pre_Staging_1!I245))</f>
        <v>Logistics</v>
      </c>
      <c r="K245" s="2" t="str">
        <f>IF($D245="N",IF(MAS_Pre_Staging_1!J245="@#@","Manual Entry Req",MAS_Pre_Staging_1!J245),IF(MAS_Pre_Staging_1!J245="@#@",IF(_xlfn.XLOOKUP($A245,Odyssey_vs_App_Mapping_1!$A$2:$A$507,Odyssey_vs_App_Mapping_1!I$2:I$507)="@#@","Manual Entry Req",_xlfn.XLOOKUP($A245,Odyssey_vs_App_Mapping_1!$A$2:$A$507,Odyssey_vs_App_Mapping_1!I$2:I$507)),MAS_Pre_Staging_1!J245))</f>
        <v>,,EMEA,</v>
      </c>
      <c r="L245" s="2" t="str">
        <f>IF($D245="N",IF(MAS_Pre_Staging_1!K245="@#@","Manual Entry Req",MAS_Pre_Staging_1!K245),IF(MAS_Pre_Staging_1!K245="@#@",IF(_xlfn.XLOOKUP($A245,Odyssey_vs_App_Mapping_1!$A$2:$A$507,Odyssey_vs_App_Mapping_1!J$2:J$507)="@#@","Manual Entry Req",_xlfn.XLOOKUP($A245,Odyssey_vs_App_Mapping_1!$A$2:$A$507,Odyssey_vs_App_Mapping_1!J$2:J$507)),MAS_Pre_Staging_1!K245))</f>
        <v>Homegrown</v>
      </c>
      <c r="M245" s="2" t="str">
        <f>IF($D245="N",IF(MAS_Pre_Staging_1!L245="@#@","Manual Entry Req",MAS_Pre_Staging_1!L245),IF(MAS_Pre_Staging_1!L245="@#@",IF(_xlfn.XLOOKUP($A245,Odyssey_vs_App_Mapping_1!$A$2:$A$507,Odyssey_vs_App_Mapping_1!K$2:K$507)="@#@","Manual Entry Req",_xlfn.XLOOKUP($A245,Odyssey_vs_App_Mapping_1!$A$2:$A$507,Odyssey_vs_App_Mapping_1!K$2:K$507)),MAS_Pre_Staging_1!L245))</f>
        <v>-</v>
      </c>
      <c r="N245" s="2" t="str">
        <f>IF($D245="N",IF(MAS_Pre_Staging_1!M245="@#@","Manual Entry Req",MAS_Pre_Staging_1!M245),IF(MAS_Pre_Staging_1!M245="@#@",IF(_xlfn.XLOOKUP($A245,Odyssey_vs_App_Mapping_1!$A$2:$A$507,Odyssey_vs_App_Mapping_1!L$2:L$507)="@#@","Manual Entry Req",_xlfn.XLOOKUP($A245,Odyssey_vs_App_Mapping_1!$A$2:$A$507,Odyssey_vs_App_Mapping_1!L$2:L$507)),MAS_Pre_Staging_1!M245))</f>
        <v>Manual Entry Req</v>
      </c>
      <c r="O245" s="2" t="str">
        <f>IF($D245="N",IF(MAS_Pre_Staging_1!N245="@#@","Manual Entry Req",MAS_Pre_Staging_1!N245),IF(MAS_Pre_Staging_1!N245="@#@",IF(_xlfn.XLOOKUP($A245,Odyssey_vs_App_Mapping_1!$A$2:$A$507,Odyssey_vs_App_Mapping_1!M$2:M$507)="@#@","Manual Entry Req",_xlfn.XLOOKUP($A245,Odyssey_vs_App_Mapping_1!$A$2:$A$507,Odyssey_vs_App_Mapping_1!M$2:M$507)),MAS_Pre_Staging_1!N245))</f>
        <v>Manual Entry Req</v>
      </c>
      <c r="P245" s="2" t="str">
        <f>IF($D245="N",IF(MAS_Pre_Staging_1!O245="@#@","Manual Entry Req",MAS_Pre_Staging_1!O245),IF(MAS_Pre_Staging_1!O245="@#@",IF(_xlfn.XLOOKUP($A245,Odyssey_vs_App_Mapping_1!$A$2:$A$507,Odyssey_vs_App_Mapping_1!N$2:N$507)="@#@","Manual Entry Req",_xlfn.XLOOKUP($A245,Odyssey_vs_App_Mapping_1!$A$2:$A$507,Odyssey_vs_App_Mapping_1!N$2:N$507)),MAS_Pre_Staging_1!O245))</f>
        <v>Manual Entry Req</v>
      </c>
      <c r="Q245" s="2" t="str">
        <f>IF($D245="N",IF(MAS_Pre_Staging_1!P245="@#@","Manual Entry Req",MAS_Pre_Staging_1!P245),IF(MAS_Pre_Staging_1!P245="@#@",IF(_xlfn.XLOOKUP($A245,Odyssey_vs_App_Mapping_1!$A$2:$A$507,Odyssey_vs_App_Mapping_1!O$2:O$507)="@#@","Manual Entry Req",_xlfn.XLOOKUP($A245,Odyssey_vs_App_Mapping_1!$A$2:$A$507,Odyssey_vs_App_Mapping_1!O$2:O$507)),MAS_Pre_Staging_1!P245))</f>
        <v xml:space="preserve">ETL
Stores POD (Proof of Delivery) info and send it to customers.   All the POD information (images and data about the order) is accessed internally via WEB and externally all the images are in the FTP area to allow customers to download.   Every day selected users receive reports about PODs.
</v>
      </c>
      <c r="R245" s="2" t="str">
        <f>IF($D245="N",IF(MAS_Pre_Staging_1!Q245="@#@","Manual Entry Req",MAS_Pre_Staging_1!Q245),IF(MAS_Pre_Staging_1!Q245="@#@",IF(_xlfn.XLOOKUP($A245,Odyssey_vs_App_Mapping_1!$A$2:$A$507,Odyssey_vs_App_Mapping_1!P$2:P$507)="@#@","Manual Entry Req",_xlfn.XLOOKUP($A245,Odyssey_vs_App_Mapping_1!$A$2:$A$507,Odyssey_vs_App_Mapping_1!P$2:P$507)),MAS_Pre_Staging_1!Q245))</f>
        <v>Manual Entry Req</v>
      </c>
      <c r="S245" s="2" t="str">
        <f>IF($D245="N",IF(MAS_Pre_Staging_1!R245="@#@","Manual Entry Req",MAS_Pre_Staging_1!R245),IF(MAS_Pre_Staging_1!R245="@#@",IF(_xlfn.XLOOKUP($A245,Odyssey_vs_App_Mapping_1!$A$2:$A$507,Odyssey_vs_App_Mapping_1!Q$2:Q$507)="@#@","Manual Entry Req",_xlfn.XLOOKUP($A245,Odyssey_vs_App_Mapping_1!$A$2:$A$507,Odyssey_vs_App_Mapping_1!Q$2:Q$507)),MAS_Pre_Staging_1!R245))</f>
        <v>Manual Entry Req</v>
      </c>
      <c r="T245" s="2" t="str">
        <f>IF($D245="N",IF(MAS_Pre_Staging_1!S245="@#@","Manual Entry Req",MAS_Pre_Staging_1!S245),IF(MAS_Pre_Staging_1!S245="@#@",IF(_xlfn.XLOOKUP($A245,Odyssey_vs_App_Mapping_1!$A$2:$A$507,Odyssey_vs_App_Mapping_1!R$2:R$507)="@#@","Manual Entry Req",_xlfn.XLOOKUP($A245,Odyssey_vs_App_Mapping_1!$A$2:$A$507,Odyssey_vs_App_Mapping_1!R$2:R$507)),MAS_Pre_Staging_1!S245))</f>
        <v>Manual Entry Req</v>
      </c>
      <c r="U245" s="2" t="str">
        <f>IF($D245="N",IF(MAS_Pre_Staging_1!T245="@#@","Manual Entry Req",MAS_Pre_Staging_1!T245),IF(MAS_Pre_Staging_1!T245="@#@",IF(_xlfn.XLOOKUP($A245,Odyssey_vs_App_Mapping_1!$A$2:$A$507,Odyssey_vs_App_Mapping_1!S$2:S$507)="@#@","Manual Entry Req",_xlfn.XLOOKUP($A245,Odyssey_vs_App_Mapping_1!$A$2:$A$507,Odyssey_vs_App_Mapping_1!S$2:S$507)),MAS_Pre_Staging_1!T245))</f>
        <v>Manual Entry Req</v>
      </c>
      <c r="V245" s="2" t="str">
        <f>IF($D245="N",IF(MAS_Pre_Staging_1!U245="@#@","Manual Entry Req",MAS_Pre_Staging_1!U245),IF(MAS_Pre_Staging_1!U245="@#@",IF(_xlfn.XLOOKUP($A245,Odyssey_vs_App_Mapping_1!$A$2:$A$507,Odyssey_vs_App_Mapping_1!T$2:T$507)="@#@","Manual Entry Req",_xlfn.XLOOKUP($A245,Odyssey_vs_App_Mapping_1!$A$2:$A$507,Odyssey_vs_App_Mapping_1!T$2:T$507)),MAS_Pre_Staging_1!U245))</f>
        <v>Manual Entry Req</v>
      </c>
      <c r="W245" s="2" t="str">
        <f>IF($D245="N",IF(MAS_Pre_Staging_1!V245="@#@","Manual Entry Req",MAS_Pre_Staging_1!V245),IF(MAS_Pre_Staging_1!V245="@#@",IF(_xlfn.XLOOKUP($A245,Odyssey_vs_App_Mapping_1!$A$2:$A$507,Odyssey_vs_App_Mapping_1!U$2:U$507)="@#@","Manual Entry Req",_xlfn.XLOOKUP($A245,Odyssey_vs_App_Mapping_1!$A$2:$A$507,Odyssey_vs_App_Mapping_1!U$2:U$507)),MAS_Pre_Staging_1!V245))</f>
        <v>Manual Entry Req</v>
      </c>
      <c r="X245" s="2" t="str">
        <f>IF($D245="N",IF(MAS_Pre_Staging_1!W245="@#@","Manual Entry Req",MAS_Pre_Staging_1!W245),IF(MAS_Pre_Staging_1!W245="@#@",IF(_xlfn.XLOOKUP($A245,Odyssey_vs_App_Mapping_1!$A$2:$A$507,Odyssey_vs_App_Mapping_1!V$2:V$507)="@#@","Manual Entry Req",_xlfn.XLOOKUP($A245,Odyssey_vs_App_Mapping_1!$A$2:$A$507,Odyssey_vs_App_Mapping_1!V$2:V$507)),MAS_Pre_Staging_1!W245))</f>
        <v xml:space="preserve">
</v>
      </c>
      <c r="Y245" s="2" t="str">
        <f>IF($D245="N",IF(MAS_Pre_Staging_1!X245="@#@","Manual Entry Req",MAS_Pre_Staging_1!X245),IF(MAS_Pre_Staging_1!X245="@#@",IF(_xlfn.XLOOKUP($A245,Odyssey_vs_App_Mapping_1!$A$2:$A$507,Odyssey_vs_App_Mapping_1!W$2:W$507)="@#@","Manual Entry Req",_xlfn.XLOOKUP($A245,Odyssey_vs_App_Mapping_1!$A$2:$A$507,Odyssey_vs_App_Mapping_1!W$2:W$507)),MAS_Pre_Staging_1!X245))</f>
        <v>Manual Entry Req</v>
      </c>
      <c r="Z245" s="2">
        <f>IF($D245="N",IF(MAS_Pre_Staging_1!Y245="@#@","Manual Entry Req",MAS_Pre_Staging_1!Y245),IF(MAS_Pre_Staging_1!Y245="@#@",IF(_xlfn.XLOOKUP($A245,Odyssey_vs_App_Mapping_1!$A$2:$A$507,Odyssey_vs_App_Mapping_1!X$2:X$507)="@#@","Manual Entry Req",_xlfn.XLOOKUP($A245,Odyssey_vs_App_Mapping_1!$A$2:$A$507,Odyssey_vs_App_Mapping_1!X$2:X$507)),MAS_Pre_Staging_1!Y245))</f>
        <v>10</v>
      </c>
      <c r="AA245" s="2" t="str">
        <f>IF($D245="N",IF(MAS_Pre_Staging_1!Z245="@#@","Manual Entry Req",MAS_Pre_Staging_1!Z245),IF(MAS_Pre_Staging_1!Z245="@#@",IF(_xlfn.XLOOKUP($A245,Odyssey_vs_App_Mapping_1!$A$2:$A$507,Odyssey_vs_App_Mapping_1!Y$2:Y$507)="@#@","Manual Entry Req",_xlfn.XLOOKUP($A245,Odyssey_vs_App_Mapping_1!$A$2:$A$507,Odyssey_vs_App_Mapping_1!Y$2:Y$507)),MAS_Pre_Staging_1!Z245))</f>
        <v>Manual Entry Req</v>
      </c>
      <c r="AB245" s="2" t="str">
        <f>IF($D245="N",IF(MAS_Pre_Staging_1!AA245="@#@","Manual Entry Req",MAS_Pre_Staging_1!AA245),IF(MAS_Pre_Staging_1!AA245="@#@",IF(_xlfn.XLOOKUP($A245,Odyssey_vs_App_Mapping_1!$A$2:$A$507,Odyssey_vs_App_Mapping_1!Z$2:Z$507)="@#@","Manual Entry Req",_xlfn.XLOOKUP($A245,Odyssey_vs_App_Mapping_1!$A$2:$A$507,Odyssey_vs_App_Mapping_1!Z$2:Z$507)),MAS_Pre_Staging_1!AA245))</f>
        <v>Manual Entry Req</v>
      </c>
      <c r="AC245" s="2" t="str">
        <f>IF($D245="N",IF(MAS_Pre_Staging_1!AB245="@#@","Manual Entry Req",MAS_Pre_Staging_1!AB245),IF(MAS_Pre_Staging_1!AB245="@#@",IF(_xlfn.XLOOKUP($A245,Odyssey_vs_App_Mapping_1!$A$2:$A$507,Odyssey_vs_App_Mapping_1!AA$2:AA$507)="@#@","Manual Entry Req",_xlfn.XLOOKUP($A245,Odyssey_vs_App_Mapping_1!$A$2:$A$507,Odyssey_vs_App_Mapping_1!AA$2:AA$507)),MAS_Pre_Staging_1!AB245))</f>
        <v>Manual Entry Req</v>
      </c>
      <c r="AD245" s="2" t="str">
        <f>IF($D245="N",IF(MAS_Pre_Staging_1!AC245="@#@","Manual Entry Req",MAS_Pre_Staging_1!AC245),IF(MAS_Pre_Staging_1!AC245="@#@",IF(_xlfn.XLOOKUP($A245,Odyssey_vs_App_Mapping_1!$A$2:$A$507,Odyssey_vs_App_Mapping_1!AB$2:AB$507)="@#@","Manual Entry Req",_xlfn.XLOOKUP($A245,Odyssey_vs_App_Mapping_1!$A$2:$A$507,Odyssey_vs_App_Mapping_1!AB$2:AB$507)),MAS_Pre_Staging_1!AC245))</f>
        <v>Development IM</v>
      </c>
      <c r="AE245" s="2" t="str">
        <f>IF($D245="N",IF(MAS_Pre_Staging_1!AD245="@#@","Manual Entry Req",MAS_Pre_Staging_1!AD245),IF(MAS_Pre_Staging_1!AD245="@#@",IF(_xlfn.XLOOKUP($A245,Odyssey_vs_App_Mapping_1!$A$2:$A$507,Odyssey_vs_App_Mapping_1!AC$2:AC$507)="@#@","Manual Entry Req",_xlfn.XLOOKUP($A245,Odyssey_vs_App_Mapping_1!$A$2:$A$507,Odyssey_vs_App_Mapping_1!AC$2:AC$507)),MAS_Pre_Staging_1!AD245))</f>
        <v>Manual Entry Req</v>
      </c>
      <c r="AF245" s="2" t="str">
        <f>IF($D245="N",IF(MAS_Pre_Staging_1!AE245="@#@","Manual Entry Req",MAS_Pre_Staging_1!AE245),IF(MAS_Pre_Staging_1!AE245="@#@",IF(_xlfn.XLOOKUP($A245,Odyssey_vs_App_Mapping_1!$A$2:$A$507,Odyssey_vs_App_Mapping_1!AD$2:AD$507)="@#@","Manual Entry Req",_xlfn.XLOOKUP($A245,Odyssey_vs_App_Mapping_1!$A$2:$A$507,Odyssey_vs_App_Mapping_1!AD$2:AD$507)),MAS_Pre_Staging_1!AE245))</f>
        <v>Manual Entry Req</v>
      </c>
      <c r="AG245" s="2" t="str">
        <f>IF($D245="N",IF(MAS_Pre_Staging_1!AF245="@#@","Manual Entry Req",MAS_Pre_Staging_1!AF245),IF(MAS_Pre_Staging_1!AF245="@#@",IF(_xlfn.XLOOKUP($A245,Odyssey_vs_App_Mapping_1!$A$2:$A$507,Odyssey_vs_App_Mapping_1!AE$2:AE$507)="@#@","Manual Entry Req",_xlfn.XLOOKUP($A245,Odyssey_vs_App_Mapping_1!$A$2:$A$507,Odyssey_vs_App_Mapping_1!AE$2:AE$507)),MAS_Pre_Staging_1!AF245))</f>
        <v>Sunset</v>
      </c>
      <c r="AH245" s="2" t="str">
        <f>IF($D245="N",IF(MAS_Pre_Staging_1!AG245="@#@","Manual Entry Req",MAS_Pre_Staging_1!AG245),IF(MAS_Pre_Staging_1!AG245="@#@",IF(_xlfn.XLOOKUP($A245,Odyssey_vs_App_Mapping_1!$A$2:$A$507,Odyssey_vs_App_Mapping_1!AF$2:AF$507)="@#@","Manual Entry Req",_xlfn.XLOOKUP($A245,Odyssey_vs_App_Mapping_1!$A$2:$A$507,Odyssey_vs_App_Mapping_1!AF$2:AF$507)),MAS_Pre_Staging_1!AG245))</f>
        <v>Manual Entry Req</v>
      </c>
      <c r="AI245" s="2" t="str">
        <f>IF($D245="N",IF(MAS_Pre_Staging_1!AH245="@#@","Manual Entry Req",MAS_Pre_Staging_1!AH245),IF(MAS_Pre_Staging_1!AH245="@#@",IF(_xlfn.XLOOKUP($A245,Odyssey_vs_App_Mapping_1!$A$2:$A$507,Odyssey_vs_App_Mapping_1!AG$2:AG$507)="@#@","Manual Entry Req",_xlfn.XLOOKUP($A245,Odyssey_vs_App_Mapping_1!$A$2:$A$507,Odyssey_vs_App_Mapping_1!AG$2:AG$507)),MAS_Pre_Staging_1!AH245))</f>
        <v>Manual Entry Req</v>
      </c>
      <c r="AJ245" s="2">
        <f>IF($D245="N",IF(MAS_Pre_Staging_1!AI245="@#@","Manual Entry Req",MAS_Pre_Staging_1!AI245),IF(MAS_Pre_Staging_1!AI245="@#@",IF(_xlfn.XLOOKUP($A245,Odyssey_vs_App_Mapping_1!$A$2:$A$507,Odyssey_vs_App_Mapping_1!AH$2:AH$507)="@#@","Manual Entry Req",_xlfn.XLOOKUP($A245,Odyssey_vs_App_Mapping_1!$A$2:$A$507,Odyssey_vs_App_Mapping_1!AH$2:AH$507)),MAS_Pre_Staging_1!AI245))</f>
        <v>0</v>
      </c>
      <c r="AK245" s="2" t="str">
        <f>IF($D245="N",IF(MAS_Pre_Staging_1!AJ245="@#@","Manual Entry Req",MAS_Pre_Staging_1!AJ245),IF(MAS_Pre_Staging_1!AJ245="@#@",IF(_xlfn.XLOOKUP($A245,Odyssey_vs_App_Mapping_1!$A$2:$A$507,Odyssey_vs_App_Mapping_1!AI$2:AI$507)="@#@","Manual Entry Req",_xlfn.XLOOKUP($A245,Odyssey_vs_App_Mapping_1!$A$2:$A$507,Odyssey_vs_App_Mapping_1!AI$2:AI$507)),MAS_Pre_Staging_1!AJ245))</f>
        <v>Manual Entry Req</v>
      </c>
      <c r="AL245" s="2" t="str">
        <f>IF($D245="N",IF(MAS_Pre_Staging_1!AK245="@#@","Manual Entry Req",MAS_Pre_Staging_1!AK245),IF(MAS_Pre_Staging_1!AK245="@#@",IF(_xlfn.XLOOKUP($A245,Odyssey_vs_App_Mapping_1!$A$2:$A$507,Odyssey_vs_App_Mapping_1!AJ$2:AJ$507)="@#@","Manual Entry Req",_xlfn.XLOOKUP($A245,Odyssey_vs_App_Mapping_1!$A$2:$A$507,Odyssey_vs_App_Mapping_1!AJ$2:AJ$507)),MAS_Pre_Staging_1!AK245))</f>
        <v>Manual Entry Req</v>
      </c>
      <c r="AM245" s="2" t="str">
        <f>IF($D245="N",IF(MAS_Pre_Staging_1!AL245="@#@","Manual Entry Req",MAS_Pre_Staging_1!AL245),IF(MAS_Pre_Staging_1!AL245="@#@",IF(_xlfn.XLOOKUP($A245,Odyssey_vs_App_Mapping_1!$A$2:$A$507,Odyssey_vs_App_Mapping_1!AK$2:AK$507)="@#@","Manual Entry Req",_xlfn.XLOOKUP($A245,Odyssey_vs_App_Mapping_1!$A$2:$A$507,Odyssey_vs_App_Mapping_1!AK$2:AK$507)),MAS_Pre_Staging_1!AL245))</f>
        <v>Manual Entry Req</v>
      </c>
      <c r="AN245" s="2" t="str">
        <f>IF($D245="N",IF(MAS_Pre_Staging_1!AM245="@#@","Manual Entry Req",MAS_Pre_Staging_1!AM245),IF(MAS_Pre_Staging_1!AM245="@#@",IF(_xlfn.XLOOKUP($A245,Odyssey_vs_App_Mapping_1!$A$2:$A$507,Odyssey_vs_App_Mapping_1!AL$2:AL$507)="@#@","Manual Entry Req",_xlfn.XLOOKUP($A245,Odyssey_vs_App_Mapping_1!$A$2:$A$507,Odyssey_vs_App_Mapping_1!AL$2:AL$507)),MAS_Pre_Staging_1!AM245))</f>
        <v>Manual Entry Req</v>
      </c>
      <c r="AO245" s="37" t="s">
        <v>3674</v>
      </c>
      <c r="AP245" s="37" t="s">
        <v>3674</v>
      </c>
      <c r="AQ245" s="29">
        <f t="shared" si="6"/>
        <v>0.34285714285714286</v>
      </c>
      <c r="AR245" s="29">
        <f t="shared" si="7"/>
        <v>0.43478260869565222</v>
      </c>
      <c r="AS245" s="38">
        <f>COUNTIFS(MAS_Pre_Staging_26[[#This Row],[Identify Current Region Owner]:[Is it a Legacy App or not? (Y/N)]],"Manual Entry Req")+COUNTBLANK(MAS_Pre_Staging_26[[#This Row],[Identify Current Region Owner]:[Is it a Legacy App or not? (Y/N)]])</f>
        <v>23</v>
      </c>
    </row>
    <row r="246" spans="1:45" ht="95.25" customHeight="1" x14ac:dyDescent="0.25">
      <c r="A246" s="39" t="str">
        <f>MAS_Pre_Staging_1[[#This Row],[Source ID]]</f>
        <v>S3.394</v>
      </c>
      <c r="B246" s="27" t="str">
        <f>MAS_Pre_Staging_1[[#This Row],[M1 : Name of All Applications]]</f>
        <v>PPs y VCs (internal RMA Macro)</v>
      </c>
      <c r="C246" s="27" t="str">
        <f>MAS_Pre_Staging_1[[#This Row],[Region]]</f>
        <v>EMEA</v>
      </c>
      <c r="D246" s="2" t="str">
        <f>IF(ISERROR(_xlfn.XLOOKUP(MAS_Pre_Staging_26[[#This Row],[Source ID]],Odyssey_vs_App_Mapping_1!A$2:A$507,Odyssey_vs_App_Mapping_1!B$2:B$507)),"N","Y")</f>
        <v>Y</v>
      </c>
      <c r="E246" s="27" t="str">
        <f>MAS_Pre_Staging_1[[#This Row],[M1. Source of File]]</f>
        <v>EMEA</v>
      </c>
      <c r="F246" s="27" t="str">
        <f>MAS_Pre_Staging_1[[#This Row],[M2 : Listed CMDB Application Owner]]</f>
        <v>Spain</v>
      </c>
      <c r="G246" s="27" t="str">
        <f>MAS_Pre_Staging_1[[#This Row],[M2: Listed Region Owner]]</f>
        <v>Jordi Gomez</v>
      </c>
      <c r="H246" s="2" t="str">
        <f>IF($D246="N",IF(MAS_Pre_Staging_1!G246="@#@","Manual Entry Req",MAS_Pre_Staging_1!G246),IF(MAS_Pre_Staging_1!G246="@#@",IF(_xlfn.XLOOKUP($A246,Odyssey_vs_App_Mapping_1!$A$2:$A$507,Odyssey_vs_App_Mapping_1!F$2:F$507)="@#@","Manual Entry Req",_xlfn.XLOOKUP($A246,Odyssey_vs_App_Mapping_1!$A$2:$A$507,Odyssey_vs_App_Mapping_1!F$2:F$507)),MAS_Pre_Staging_1!G246))</f>
        <v>Jordi Gomez</v>
      </c>
      <c r="I246" s="2" t="str">
        <f>IF($D246="N",IF(MAS_Pre_Staging_1!H246="@#@","Manual Entry Req",MAS_Pre_Staging_1!H246),IF(MAS_Pre_Staging_1!H246="@#@",IF(_xlfn.XLOOKUP($A246,Odyssey_vs_App_Mapping_1!$A$2:$A$507,Odyssey_vs_App_Mapping_1!G$2:G$507)="@#@","Manual Entry Req",_xlfn.XLOOKUP($A246,Odyssey_vs_App_Mapping_1!$A$2:$A$507,Odyssey_vs_App_Mapping_1!G$2:G$507)),MAS_Pre_Staging_1!H246))</f>
        <v>Active</v>
      </c>
      <c r="J246" s="2" t="str">
        <f>IF($D246="N",IF(MAS_Pre_Staging_1!I246="@#@","Manual Entry Req",MAS_Pre_Staging_1!I246),IF(MAS_Pre_Staging_1!I246="@#@",IF(_xlfn.XLOOKUP($A246,Odyssey_vs_App_Mapping_1!$A$2:$A$507,Odyssey_vs_App_Mapping_1!H$2:H$507)="@#@","Manual Entry Req",_xlfn.XLOOKUP($A246,Odyssey_vs_App_Mapping_1!$A$2:$A$507,Odyssey_vs_App_Mapping_1!H$2:H$507)),MAS_Pre_Staging_1!I246))</f>
        <v>Sales</v>
      </c>
      <c r="K246" s="2" t="str">
        <f>IF($D246="N",IF(MAS_Pre_Staging_1!J246="@#@","Manual Entry Req",MAS_Pre_Staging_1!J246),IF(MAS_Pre_Staging_1!J246="@#@",IF(_xlfn.XLOOKUP($A246,Odyssey_vs_App_Mapping_1!$A$2:$A$507,Odyssey_vs_App_Mapping_1!I$2:I$507)="@#@","Manual Entry Req",_xlfn.XLOOKUP($A246,Odyssey_vs_App_Mapping_1!$A$2:$A$507,Odyssey_vs_App_Mapping_1!I$2:I$507)),MAS_Pre_Staging_1!J246))</f>
        <v>,,EMEA,</v>
      </c>
      <c r="L246" s="2" t="str">
        <f>IF($D246="N",IF(MAS_Pre_Staging_1!K246="@#@","Manual Entry Req",MAS_Pre_Staging_1!K246),IF(MAS_Pre_Staging_1!K246="@#@",IF(_xlfn.XLOOKUP($A246,Odyssey_vs_App_Mapping_1!$A$2:$A$507,Odyssey_vs_App_Mapping_1!J$2:J$507)="@#@","Manual Entry Req",_xlfn.XLOOKUP($A246,Odyssey_vs_App_Mapping_1!$A$2:$A$507,Odyssey_vs_App_Mapping_1!J$2:J$507)),MAS_Pre_Staging_1!K246))</f>
        <v>Homegrown</v>
      </c>
      <c r="M246" s="2" t="str">
        <f>IF($D246="N",IF(MAS_Pre_Staging_1!L246="@#@","Manual Entry Req",MAS_Pre_Staging_1!L246),IF(MAS_Pre_Staging_1!L246="@#@",IF(_xlfn.XLOOKUP($A246,Odyssey_vs_App_Mapping_1!$A$2:$A$507,Odyssey_vs_App_Mapping_1!K$2:K$507)="@#@","Manual Entry Req",_xlfn.XLOOKUP($A246,Odyssey_vs_App_Mapping_1!$A$2:$A$507,Odyssey_vs_App_Mapping_1!K$2:K$507)),MAS_Pre_Staging_1!L246))</f>
        <v>-</v>
      </c>
      <c r="N246" s="2" t="str">
        <f>IF($D246="N",IF(MAS_Pre_Staging_1!M246="@#@","Manual Entry Req",MAS_Pre_Staging_1!M246),IF(MAS_Pre_Staging_1!M246="@#@",IF(_xlfn.XLOOKUP($A246,Odyssey_vs_App_Mapping_1!$A$2:$A$507,Odyssey_vs_App_Mapping_1!L$2:L$507)="@#@","Manual Entry Req",_xlfn.XLOOKUP($A246,Odyssey_vs_App_Mapping_1!$A$2:$A$507,Odyssey_vs_App_Mapping_1!L$2:L$507)),MAS_Pre_Staging_1!M246))</f>
        <v>Manual Entry Req</v>
      </c>
      <c r="O246" s="2" t="str">
        <f>IF($D246="N",IF(MAS_Pre_Staging_1!N246="@#@","Manual Entry Req",MAS_Pre_Staging_1!N246),IF(MAS_Pre_Staging_1!N246="@#@",IF(_xlfn.XLOOKUP($A246,Odyssey_vs_App_Mapping_1!$A$2:$A$507,Odyssey_vs_App_Mapping_1!M$2:M$507)="@#@","Manual Entry Req",_xlfn.XLOOKUP($A246,Odyssey_vs_App_Mapping_1!$A$2:$A$507,Odyssey_vs_App_Mapping_1!M$2:M$507)),MAS_Pre_Staging_1!N246))</f>
        <v>Windows (fat client) + Windows NT/2000/XP/2003 Server</v>
      </c>
      <c r="P246" s="2" t="str">
        <f>IF($D246="N",IF(MAS_Pre_Staging_1!O246="@#@","Manual Entry Req",MAS_Pre_Staging_1!O246),IF(MAS_Pre_Staging_1!O246="@#@",IF(_xlfn.XLOOKUP($A246,Odyssey_vs_App_Mapping_1!$A$2:$A$507,Odyssey_vs_App_Mapping_1!N$2:N$507)="@#@","Manual Entry Req",_xlfn.XLOOKUP($A246,Odyssey_vs_App_Mapping_1!$A$2:$A$507,Odyssey_vs_App_Mapping_1!N$2:N$507)),MAS_Pre_Staging_1!O246))</f>
        <v>Manual Entry Req</v>
      </c>
      <c r="Q246" s="2" t="str">
        <f>IF($D246="N",IF(MAS_Pre_Staging_1!P246="@#@","Manual Entry Req",MAS_Pre_Staging_1!P246),IF(MAS_Pre_Staging_1!P246="@#@",IF(_xlfn.XLOOKUP($A246,Odyssey_vs_App_Mapping_1!$A$2:$A$507,Odyssey_vs_App_Mapping_1!O$2:O$507)="@#@","Manual Entry Req",_xlfn.XLOOKUP($A246,Odyssey_vs_App_Mapping_1!$A$2:$A$507,Odyssey_vs_App_Mapping_1!O$2:O$507)),MAS_Pre_Staging_1!P246))</f>
        <v xml:space="preserve">Stores POD (Proof of Delivery) info and send it to customers. All the POD information (images and data about the order) is accessed internally via WEB and externally all the images are in the FTP area to allow customers to download. Every day selected users receive reports about PODs.
Flow control and productivity tool to create Non stock RMAs automatically once approved by the departments. Everything is documented so we don’t lose money. Interfaces with DSS and Impulse thru macro
</v>
      </c>
      <c r="R246" s="2" t="str">
        <f>IF($D246="N",IF(MAS_Pre_Staging_1!Q246="@#@","Manual Entry Req",MAS_Pre_Staging_1!Q246),IF(MAS_Pre_Staging_1!Q246="@#@",IF(_xlfn.XLOOKUP($A246,Odyssey_vs_App_Mapping_1!$A$2:$A$507,Odyssey_vs_App_Mapping_1!P$2:P$507)="@#@","Manual Entry Req",_xlfn.XLOOKUP($A246,Odyssey_vs_App_Mapping_1!$A$2:$A$507,Odyssey_vs_App_Mapping_1!P$2:P$507)),MAS_Pre_Staging_1!Q246))</f>
        <v>Manual Entry Req</v>
      </c>
      <c r="S246" s="2" t="str">
        <f>IF($D246="N",IF(MAS_Pre_Staging_1!R246="@#@","Manual Entry Req",MAS_Pre_Staging_1!R246),IF(MAS_Pre_Staging_1!R246="@#@",IF(_xlfn.XLOOKUP($A246,Odyssey_vs_App_Mapping_1!$A$2:$A$507,Odyssey_vs_App_Mapping_1!Q$2:Q$507)="@#@","Manual Entry Req",_xlfn.XLOOKUP($A246,Odyssey_vs_App_Mapping_1!$A$2:$A$507,Odyssey_vs_App_Mapping_1!Q$2:Q$507)),MAS_Pre_Staging_1!R246))</f>
        <v>Manual Entry Req</v>
      </c>
      <c r="T246" s="2" t="str">
        <f>IF($D246="N",IF(MAS_Pre_Staging_1!S246="@#@","Manual Entry Req",MAS_Pre_Staging_1!S246),IF(MAS_Pre_Staging_1!S246="@#@",IF(_xlfn.XLOOKUP($A246,Odyssey_vs_App_Mapping_1!$A$2:$A$507,Odyssey_vs_App_Mapping_1!R$2:R$507)="@#@","Manual Entry Req",_xlfn.XLOOKUP($A246,Odyssey_vs_App_Mapping_1!$A$2:$A$507,Odyssey_vs_App_Mapping_1!R$2:R$507)),MAS_Pre_Staging_1!S246))</f>
        <v>Manual Entry Req</v>
      </c>
      <c r="U246" s="2" t="str">
        <f>IF($D246="N",IF(MAS_Pre_Staging_1!T246="@#@","Manual Entry Req",MAS_Pre_Staging_1!T246),IF(MAS_Pre_Staging_1!T246="@#@",IF(_xlfn.XLOOKUP($A246,Odyssey_vs_App_Mapping_1!$A$2:$A$507,Odyssey_vs_App_Mapping_1!S$2:S$507)="@#@","Manual Entry Req",_xlfn.XLOOKUP($A246,Odyssey_vs_App_Mapping_1!$A$2:$A$507,Odyssey_vs_App_Mapping_1!S$2:S$507)),MAS_Pre_Staging_1!T246))</f>
        <v>Manual Entry Req</v>
      </c>
      <c r="V246" s="2" t="str">
        <f>IF($D246="N",IF(MAS_Pre_Staging_1!U246="@#@","Manual Entry Req",MAS_Pre_Staging_1!U246),IF(MAS_Pre_Staging_1!U246="@#@",IF(_xlfn.XLOOKUP($A246,Odyssey_vs_App_Mapping_1!$A$2:$A$507,Odyssey_vs_App_Mapping_1!T$2:T$507)="@#@","Manual Entry Req",_xlfn.XLOOKUP($A246,Odyssey_vs_App_Mapping_1!$A$2:$A$507,Odyssey_vs_App_Mapping_1!T$2:T$507)),MAS_Pre_Staging_1!U246))</f>
        <v>Manual Entry Req</v>
      </c>
      <c r="W246" s="2" t="str">
        <f>IF($D246="N",IF(MAS_Pre_Staging_1!V246="@#@","Manual Entry Req",MAS_Pre_Staging_1!V246),IF(MAS_Pre_Staging_1!V246="@#@",IF(_xlfn.XLOOKUP($A246,Odyssey_vs_App_Mapping_1!$A$2:$A$507,Odyssey_vs_App_Mapping_1!U$2:U$507)="@#@","Manual Entry Req",_xlfn.XLOOKUP($A246,Odyssey_vs_App_Mapping_1!$A$2:$A$507,Odyssey_vs_App_Mapping_1!U$2:U$507)),MAS_Pre_Staging_1!V246))</f>
        <v>Manual Entry Req</v>
      </c>
      <c r="X246" s="2" t="str">
        <f>IF($D246="N",IF(MAS_Pre_Staging_1!W246="@#@","Manual Entry Req",MAS_Pre_Staging_1!W246),IF(MAS_Pre_Staging_1!W246="@#@",IF(_xlfn.XLOOKUP($A246,Odyssey_vs_App_Mapping_1!$A$2:$A$507,Odyssey_vs_App_Mapping_1!V$2:V$507)="@#@","Manual Entry Req",_xlfn.XLOOKUP($A246,Odyssey_vs_App_Mapping_1!$A$2:$A$507,Odyssey_vs_App_Mapping_1!V$2:V$507)),MAS_Pre_Staging_1!W246))</f>
        <v xml:space="preserve">3- Relevant
</v>
      </c>
      <c r="Y246" s="2" t="str">
        <f>IF($D246="N",IF(MAS_Pre_Staging_1!X246="@#@","Manual Entry Req",MAS_Pre_Staging_1!X246),IF(MAS_Pre_Staging_1!X246="@#@",IF(_xlfn.XLOOKUP($A246,Odyssey_vs_App_Mapping_1!$A$2:$A$507,Odyssey_vs_App_Mapping_1!W$2:W$507)="@#@","Manual Entry Req",_xlfn.XLOOKUP($A246,Odyssey_vs_App_Mapping_1!$A$2:$A$507,Odyssey_vs_App_Mapping_1!W$2:W$507)),MAS_Pre_Staging_1!X246))</f>
        <v>Manual Entry Req</v>
      </c>
      <c r="Z246" s="2">
        <f>IF($D246="N",IF(MAS_Pre_Staging_1!Y246="@#@","Manual Entry Req",MAS_Pre_Staging_1!Y246),IF(MAS_Pre_Staging_1!Y246="@#@",IF(_xlfn.XLOOKUP($A246,Odyssey_vs_App_Mapping_1!$A$2:$A$507,Odyssey_vs_App_Mapping_1!X$2:X$507)="@#@","Manual Entry Req",_xlfn.XLOOKUP($A246,Odyssey_vs_App_Mapping_1!$A$2:$A$507,Odyssey_vs_App_Mapping_1!X$2:X$507)),MAS_Pre_Staging_1!Y246))</f>
        <v>70</v>
      </c>
      <c r="AA246" s="2" t="str">
        <f>IF($D246="N",IF(MAS_Pre_Staging_1!Z246="@#@","Manual Entry Req",MAS_Pre_Staging_1!Z246),IF(MAS_Pre_Staging_1!Z246="@#@",IF(_xlfn.XLOOKUP($A246,Odyssey_vs_App_Mapping_1!$A$2:$A$507,Odyssey_vs_App_Mapping_1!Y$2:Y$507)="@#@","Manual Entry Req",_xlfn.XLOOKUP($A246,Odyssey_vs_App_Mapping_1!$A$2:$A$507,Odyssey_vs_App_Mapping_1!Y$2:Y$507)),MAS_Pre_Staging_1!Z246))</f>
        <v>Manual Entry Req</v>
      </c>
      <c r="AB246" s="2" t="str">
        <f>IF($D246="N",IF(MAS_Pre_Staging_1!AA246="@#@","Manual Entry Req",MAS_Pre_Staging_1!AA246),IF(MAS_Pre_Staging_1!AA246="@#@",IF(_xlfn.XLOOKUP($A246,Odyssey_vs_App_Mapping_1!$A$2:$A$507,Odyssey_vs_App_Mapping_1!Z$2:Z$507)="@#@","Manual Entry Req",_xlfn.XLOOKUP($A246,Odyssey_vs_App_Mapping_1!$A$2:$A$507,Odyssey_vs_App_Mapping_1!Z$2:Z$507)),MAS_Pre_Staging_1!AA246))</f>
        <v>Manual Entry Req</v>
      </c>
      <c r="AC246" s="2" t="str">
        <f>IF($D246="N",IF(MAS_Pre_Staging_1!AB246="@#@","Manual Entry Req",MAS_Pre_Staging_1!AB246),IF(MAS_Pre_Staging_1!AB246="@#@",IF(_xlfn.XLOOKUP($A246,Odyssey_vs_App_Mapping_1!$A$2:$A$507,Odyssey_vs_App_Mapping_1!AA$2:AA$507)="@#@","Manual Entry Req",_xlfn.XLOOKUP($A246,Odyssey_vs_App_Mapping_1!$A$2:$A$507,Odyssey_vs_App_Mapping_1!AA$2:AA$507)),MAS_Pre_Staging_1!AB246))</f>
        <v>Manual Entry Req</v>
      </c>
      <c r="AD246" s="2" t="str">
        <f>IF($D246="N",IF(MAS_Pre_Staging_1!AC246="@#@","Manual Entry Req",MAS_Pre_Staging_1!AC246),IF(MAS_Pre_Staging_1!AC246="@#@",IF(_xlfn.XLOOKUP($A246,Odyssey_vs_App_Mapping_1!$A$2:$A$507,Odyssey_vs_App_Mapping_1!AB$2:AB$507)="@#@","Manual Entry Req",_xlfn.XLOOKUP($A246,Odyssey_vs_App_Mapping_1!$A$2:$A$507,Odyssey_vs_App_Mapping_1!AB$2:AB$507)),MAS_Pre_Staging_1!AC246))</f>
        <v>Development IM</v>
      </c>
      <c r="AE246" s="2" t="str">
        <f>IF($D246="N",IF(MAS_Pre_Staging_1!AD246="@#@","Manual Entry Req",MAS_Pre_Staging_1!AD246),IF(MAS_Pre_Staging_1!AD246="@#@",IF(_xlfn.XLOOKUP($A246,Odyssey_vs_App_Mapping_1!$A$2:$A$507,Odyssey_vs_App_Mapping_1!AC$2:AC$507)="@#@","Manual Entry Req",_xlfn.XLOOKUP($A246,Odyssey_vs_App_Mapping_1!$A$2:$A$507,Odyssey_vs_App_Mapping_1!AC$2:AC$507)),MAS_Pre_Staging_1!AD246))</f>
        <v>Manual Entry Req</v>
      </c>
      <c r="AF246" s="2" t="str">
        <f>IF($D246="N",IF(MAS_Pre_Staging_1!AE246="@#@","Manual Entry Req",MAS_Pre_Staging_1!AE246),IF(MAS_Pre_Staging_1!AE246="@#@",IF(_xlfn.XLOOKUP($A246,Odyssey_vs_App_Mapping_1!$A$2:$A$507,Odyssey_vs_App_Mapping_1!AD$2:AD$507)="@#@","Manual Entry Req",_xlfn.XLOOKUP($A246,Odyssey_vs_App_Mapping_1!$A$2:$A$507,Odyssey_vs_App_Mapping_1!AD$2:AD$507)),MAS_Pre_Staging_1!AE246))</f>
        <v>Manual Entry Req</v>
      </c>
      <c r="AG246" s="2" t="str">
        <f>IF($D246="N",IF(MAS_Pre_Staging_1!AF246="@#@","Manual Entry Req",MAS_Pre_Staging_1!AF246),IF(MAS_Pre_Staging_1!AF246="@#@",IF(_xlfn.XLOOKUP($A246,Odyssey_vs_App_Mapping_1!$A$2:$A$507,Odyssey_vs_App_Mapping_1!AE$2:AE$507)="@#@","Manual Entry Req",_xlfn.XLOOKUP($A246,Odyssey_vs_App_Mapping_1!$A$2:$A$507,Odyssey_vs_App_Mapping_1!AE$2:AE$507)),MAS_Pre_Staging_1!AF246))</f>
        <v>Invest</v>
      </c>
      <c r="AH246" s="2" t="str">
        <f>IF($D246="N",IF(MAS_Pre_Staging_1!AG246="@#@","Manual Entry Req",MAS_Pre_Staging_1!AG246),IF(MAS_Pre_Staging_1!AG246="@#@",IF(_xlfn.XLOOKUP($A246,Odyssey_vs_App_Mapping_1!$A$2:$A$507,Odyssey_vs_App_Mapping_1!AF$2:AF$507)="@#@","Manual Entry Req",_xlfn.XLOOKUP($A246,Odyssey_vs_App_Mapping_1!$A$2:$A$507,Odyssey_vs_App_Mapping_1!AF$2:AF$507)),MAS_Pre_Staging_1!AG246))</f>
        <v>Manual Entry Req</v>
      </c>
      <c r="AI246" s="2" t="str">
        <f>IF($D246="N",IF(MAS_Pre_Staging_1!AH246="@#@","Manual Entry Req",MAS_Pre_Staging_1!AH246),IF(MAS_Pre_Staging_1!AH246="@#@",IF(_xlfn.XLOOKUP($A246,Odyssey_vs_App_Mapping_1!$A$2:$A$507,Odyssey_vs_App_Mapping_1!AG$2:AG$507)="@#@","Manual Entry Req",_xlfn.XLOOKUP($A246,Odyssey_vs_App_Mapping_1!$A$2:$A$507,Odyssey_vs_App_Mapping_1!AG$2:AG$507)),MAS_Pre_Staging_1!AH246))</f>
        <v>Manual Entry Req</v>
      </c>
      <c r="AJ246" s="2">
        <f>IF($D246="N",IF(MAS_Pre_Staging_1!AI246="@#@","Manual Entry Req",MAS_Pre_Staging_1!AI246),IF(MAS_Pre_Staging_1!AI246="@#@",IF(_xlfn.XLOOKUP($A246,Odyssey_vs_App_Mapping_1!$A$2:$A$507,Odyssey_vs_App_Mapping_1!AH$2:AH$507)="@#@","Manual Entry Req",_xlfn.XLOOKUP($A246,Odyssey_vs_App_Mapping_1!$A$2:$A$507,Odyssey_vs_App_Mapping_1!AH$2:AH$507)),MAS_Pre_Staging_1!AI246))</f>
        <v>0</v>
      </c>
      <c r="AK246" s="2" t="str">
        <f>IF($D246="N",IF(MAS_Pre_Staging_1!AJ246="@#@","Manual Entry Req",MAS_Pre_Staging_1!AJ246),IF(MAS_Pre_Staging_1!AJ246="@#@",IF(_xlfn.XLOOKUP($A246,Odyssey_vs_App_Mapping_1!$A$2:$A$507,Odyssey_vs_App_Mapping_1!AI$2:AI$507)="@#@","Manual Entry Req",_xlfn.XLOOKUP($A246,Odyssey_vs_App_Mapping_1!$A$2:$A$507,Odyssey_vs_App_Mapping_1!AI$2:AI$507)),MAS_Pre_Staging_1!AJ246))</f>
        <v>Manual Entry Req</v>
      </c>
      <c r="AL246" s="2" t="str">
        <f>IF($D246="N",IF(MAS_Pre_Staging_1!AK246="@#@","Manual Entry Req",MAS_Pre_Staging_1!AK246),IF(MAS_Pre_Staging_1!AK246="@#@",IF(_xlfn.XLOOKUP($A246,Odyssey_vs_App_Mapping_1!$A$2:$A$507,Odyssey_vs_App_Mapping_1!AJ$2:AJ$507)="@#@","Manual Entry Req",_xlfn.XLOOKUP($A246,Odyssey_vs_App_Mapping_1!$A$2:$A$507,Odyssey_vs_App_Mapping_1!AJ$2:AJ$507)),MAS_Pre_Staging_1!AK246))</f>
        <v>Manual Entry Req</v>
      </c>
      <c r="AM246" s="2" t="str">
        <f>IF($D246="N",IF(MAS_Pre_Staging_1!AL246="@#@","Manual Entry Req",MAS_Pre_Staging_1!AL246),IF(MAS_Pre_Staging_1!AL246="@#@",IF(_xlfn.XLOOKUP($A246,Odyssey_vs_App_Mapping_1!$A$2:$A$507,Odyssey_vs_App_Mapping_1!AK$2:AK$507)="@#@","Manual Entry Req",_xlfn.XLOOKUP($A246,Odyssey_vs_App_Mapping_1!$A$2:$A$507,Odyssey_vs_App_Mapping_1!AK$2:AK$507)),MAS_Pre_Staging_1!AL246))</f>
        <v>Manual Entry Req</v>
      </c>
      <c r="AN246" s="2" t="str">
        <f>IF($D246="N",IF(MAS_Pre_Staging_1!AM246="@#@","Manual Entry Req",MAS_Pre_Staging_1!AM246),IF(MAS_Pre_Staging_1!AM246="@#@",IF(_xlfn.XLOOKUP($A246,Odyssey_vs_App_Mapping_1!$A$2:$A$507,Odyssey_vs_App_Mapping_1!AL$2:AL$507)="@#@","Manual Entry Req",_xlfn.XLOOKUP($A246,Odyssey_vs_App_Mapping_1!$A$2:$A$507,Odyssey_vs_App_Mapping_1!AL$2:AL$507)),MAS_Pre_Staging_1!AM246))</f>
        <v>Manual Entry Req</v>
      </c>
      <c r="AO246" s="37" t="s">
        <v>3674</v>
      </c>
      <c r="AP246" s="37" t="s">
        <v>3674</v>
      </c>
      <c r="AQ246" s="29">
        <f t="shared" si="6"/>
        <v>0.37142857142857144</v>
      </c>
      <c r="AR246" s="29">
        <f t="shared" si="7"/>
        <v>0.47826086956521741</v>
      </c>
      <c r="AS246" s="38">
        <f>COUNTIFS(MAS_Pre_Staging_26[[#This Row],[Identify Current Region Owner]:[Is it a Legacy App or not? (Y/N)]],"Manual Entry Req")+COUNTBLANK(MAS_Pre_Staging_26[[#This Row],[Identify Current Region Owner]:[Is it a Legacy App or not? (Y/N)]])</f>
        <v>22</v>
      </c>
    </row>
    <row r="247" spans="1:45" ht="95.25" customHeight="1" x14ac:dyDescent="0.25">
      <c r="A247" s="39" t="str">
        <f>MAS_Pre_Staging_1[[#This Row],[Source ID]]</f>
        <v>S3.395</v>
      </c>
      <c r="B247" s="27" t="str">
        <f>MAS_Pre_Staging_1[[#This Row],[M1 : Name of All Applications]]</f>
        <v>Prepay Processes</v>
      </c>
      <c r="C247" s="27" t="str">
        <f>MAS_Pre_Staging_1[[#This Row],[Region]]</f>
        <v>EMEA</v>
      </c>
      <c r="D247" s="2" t="str">
        <f>IF(ISERROR(_xlfn.XLOOKUP(MAS_Pre_Staging_26[[#This Row],[Source ID]],Odyssey_vs_App_Mapping_1!A$2:A$507,Odyssey_vs_App_Mapping_1!B$2:B$507)),"N","Y")</f>
        <v>Y</v>
      </c>
      <c r="E247" s="27" t="str">
        <f>MAS_Pre_Staging_1[[#This Row],[M1. Source of File]]</f>
        <v>EMEA</v>
      </c>
      <c r="F247" s="27" t="str">
        <f>MAS_Pre_Staging_1[[#This Row],[M2 : Listed CMDB Application Owner]]</f>
        <v>FR</v>
      </c>
      <c r="G247" s="27" t="str">
        <f>MAS_Pre_Staging_1[[#This Row],[M2: Listed Region Owner]]</f>
        <v>Jordi Gomez</v>
      </c>
      <c r="H247" s="2" t="str">
        <f>IF($D247="N",IF(MAS_Pre_Staging_1!G247="@#@","Manual Entry Req",MAS_Pre_Staging_1!G247),IF(MAS_Pre_Staging_1!G247="@#@",IF(_xlfn.XLOOKUP($A247,Odyssey_vs_App_Mapping_1!$A$2:$A$507,Odyssey_vs_App_Mapping_1!F$2:F$507)="@#@","Manual Entry Req",_xlfn.XLOOKUP($A247,Odyssey_vs_App_Mapping_1!$A$2:$A$507,Odyssey_vs_App_Mapping_1!F$2:F$507)),MAS_Pre_Staging_1!G247))</f>
        <v>Jordi Gomez</v>
      </c>
      <c r="I247" s="2" t="str">
        <f>IF($D247="N",IF(MAS_Pre_Staging_1!H247="@#@","Manual Entry Req",MAS_Pre_Staging_1!H247),IF(MAS_Pre_Staging_1!H247="@#@",IF(_xlfn.XLOOKUP($A247,Odyssey_vs_App_Mapping_1!$A$2:$A$507,Odyssey_vs_App_Mapping_1!G$2:G$507)="@#@","Manual Entry Req",_xlfn.XLOOKUP($A247,Odyssey_vs_App_Mapping_1!$A$2:$A$507,Odyssey_vs_App_Mapping_1!G$2:G$507)),MAS_Pre_Staging_1!H247))</f>
        <v>Active</v>
      </c>
      <c r="J247" s="2" t="str">
        <f>IF($D247="N",IF(MAS_Pre_Staging_1!I247="@#@","Manual Entry Req",MAS_Pre_Staging_1!I247),IF(MAS_Pre_Staging_1!I247="@#@",IF(_xlfn.XLOOKUP($A247,Odyssey_vs_App_Mapping_1!$A$2:$A$507,Odyssey_vs_App_Mapping_1!H$2:H$507)="@#@","Manual Entry Req",_xlfn.XLOOKUP($A247,Odyssey_vs_App_Mapping_1!$A$2:$A$507,Odyssey_vs_App_Mapping_1!H$2:H$507)),MAS_Pre_Staging_1!I247))</f>
        <v>Sales</v>
      </c>
      <c r="K247" s="2" t="str">
        <f>IF($D247="N",IF(MAS_Pre_Staging_1!J247="@#@","Manual Entry Req",MAS_Pre_Staging_1!J247),IF(MAS_Pre_Staging_1!J247="@#@",IF(_xlfn.XLOOKUP($A247,Odyssey_vs_App_Mapping_1!$A$2:$A$507,Odyssey_vs_App_Mapping_1!I$2:I$507)="@#@","Manual Entry Req",_xlfn.XLOOKUP($A247,Odyssey_vs_App_Mapping_1!$A$2:$A$507,Odyssey_vs_App_Mapping_1!I$2:I$507)),MAS_Pre_Staging_1!J247))</f>
        <v>,,EMEA,</v>
      </c>
      <c r="L247" s="2" t="str">
        <f>IF($D247="N",IF(MAS_Pre_Staging_1!K247="@#@","Manual Entry Req",MAS_Pre_Staging_1!K247),IF(MAS_Pre_Staging_1!K247="@#@",IF(_xlfn.XLOOKUP($A247,Odyssey_vs_App_Mapping_1!$A$2:$A$507,Odyssey_vs_App_Mapping_1!J$2:J$507)="@#@","Manual Entry Req",_xlfn.XLOOKUP($A247,Odyssey_vs_App_Mapping_1!$A$2:$A$507,Odyssey_vs_App_Mapping_1!J$2:J$507)),MAS_Pre_Staging_1!K247))</f>
        <v>Homegrown</v>
      </c>
      <c r="M247" s="2" t="str">
        <f>IF($D247="N",IF(MAS_Pre_Staging_1!L247="@#@","Manual Entry Req",MAS_Pre_Staging_1!L247),IF(MAS_Pre_Staging_1!L247="@#@",IF(_xlfn.XLOOKUP($A247,Odyssey_vs_App_Mapping_1!$A$2:$A$507,Odyssey_vs_App_Mapping_1!K$2:K$507)="@#@","Manual Entry Req",_xlfn.XLOOKUP($A247,Odyssey_vs_App_Mapping_1!$A$2:$A$507,Odyssey_vs_App_Mapping_1!K$2:K$507)),MAS_Pre_Staging_1!L247))</f>
        <v>-</v>
      </c>
      <c r="N247" s="2" t="str">
        <f>IF($D247="N",IF(MAS_Pre_Staging_1!M247="@#@","Manual Entry Req",MAS_Pre_Staging_1!M247),IF(MAS_Pre_Staging_1!M247="@#@",IF(_xlfn.XLOOKUP($A247,Odyssey_vs_App_Mapping_1!$A$2:$A$507,Odyssey_vs_App_Mapping_1!L$2:L$507)="@#@","Manual Entry Req",_xlfn.XLOOKUP($A247,Odyssey_vs_App_Mapping_1!$A$2:$A$507,Odyssey_vs_App_Mapping_1!L$2:L$507)),MAS_Pre_Staging_1!M247))</f>
        <v>Manual Entry Req</v>
      </c>
      <c r="O247" s="2" t="str">
        <f>IF($D247="N",IF(MAS_Pre_Staging_1!N247="@#@","Manual Entry Req",MAS_Pre_Staging_1!N247),IF(MAS_Pre_Staging_1!N247="@#@",IF(_xlfn.XLOOKUP($A247,Odyssey_vs_App_Mapping_1!$A$2:$A$507,Odyssey_vs_App_Mapping_1!M$2:M$507)="@#@","Manual Entry Req",_xlfn.XLOOKUP($A247,Odyssey_vs_App_Mapping_1!$A$2:$A$507,Odyssey_vs_App_Mapping_1!M$2:M$507)),MAS_Pre_Staging_1!N247))</f>
        <v>Windows (fat client) + Windows NT/2000/XP/2003 Server</v>
      </c>
      <c r="P247" s="2" t="str">
        <f>IF($D247="N",IF(MAS_Pre_Staging_1!O247="@#@","Manual Entry Req",MAS_Pre_Staging_1!O247),IF(MAS_Pre_Staging_1!O247="@#@",IF(_xlfn.XLOOKUP($A247,Odyssey_vs_App_Mapping_1!$A$2:$A$507,Odyssey_vs_App_Mapping_1!N$2:N$507)="@#@","Manual Entry Req",_xlfn.XLOOKUP($A247,Odyssey_vs_App_Mapping_1!$A$2:$A$507,Odyssey_vs_App_Mapping_1!N$2:N$507)),MAS_Pre_Staging_1!O247))</f>
        <v>Manual Entry Req</v>
      </c>
      <c r="Q247" s="2" t="str">
        <f>IF($D247="N",IF(MAS_Pre_Staging_1!P247="@#@","Manual Entry Req",MAS_Pre_Staging_1!P247),IF(MAS_Pre_Staging_1!P247="@#@",IF(_xlfn.XLOOKUP($A247,Odyssey_vs_App_Mapping_1!$A$2:$A$507,Odyssey_vs_App_Mapping_1!O$2:O$507)="@#@","Manual Entry Req",_xlfn.XLOOKUP($A247,Odyssey_vs_App_Mapping_1!$A$2:$A$507,Odyssey_vs_App_Mapping_1!O$2:O$507)),MAS_Pre_Staging_1!P247))</f>
        <v xml:space="preserve">Tool for handling VPT, Credits, Invoice corrections, RMA
"Gets information from Bancs and Customer notificatios to administer and automatically release prepay orders. The information collected is used for AUTOCASH process."
</v>
      </c>
      <c r="R247" s="2" t="str">
        <f>IF($D247="N",IF(MAS_Pre_Staging_1!Q247="@#@","Manual Entry Req",MAS_Pre_Staging_1!Q247),IF(MAS_Pre_Staging_1!Q247="@#@",IF(_xlfn.XLOOKUP($A247,Odyssey_vs_App_Mapping_1!$A$2:$A$507,Odyssey_vs_App_Mapping_1!P$2:P$507)="@#@","Manual Entry Req",_xlfn.XLOOKUP($A247,Odyssey_vs_App_Mapping_1!$A$2:$A$507,Odyssey_vs_App_Mapping_1!P$2:P$507)),MAS_Pre_Staging_1!Q247))</f>
        <v>Manual Entry Req</v>
      </c>
      <c r="S247" s="2" t="str">
        <f>IF($D247="N",IF(MAS_Pre_Staging_1!R247="@#@","Manual Entry Req",MAS_Pre_Staging_1!R247),IF(MAS_Pre_Staging_1!R247="@#@",IF(_xlfn.XLOOKUP($A247,Odyssey_vs_App_Mapping_1!$A$2:$A$507,Odyssey_vs_App_Mapping_1!Q$2:Q$507)="@#@","Manual Entry Req",_xlfn.XLOOKUP($A247,Odyssey_vs_App_Mapping_1!$A$2:$A$507,Odyssey_vs_App_Mapping_1!Q$2:Q$507)),MAS_Pre_Staging_1!R247))</f>
        <v>Manual Entry Req</v>
      </c>
      <c r="T247" s="2" t="str">
        <f>IF($D247="N",IF(MAS_Pre_Staging_1!S247="@#@","Manual Entry Req",MAS_Pre_Staging_1!S247),IF(MAS_Pre_Staging_1!S247="@#@",IF(_xlfn.XLOOKUP($A247,Odyssey_vs_App_Mapping_1!$A$2:$A$507,Odyssey_vs_App_Mapping_1!R$2:R$507)="@#@","Manual Entry Req",_xlfn.XLOOKUP($A247,Odyssey_vs_App_Mapping_1!$A$2:$A$507,Odyssey_vs_App_Mapping_1!R$2:R$507)),MAS_Pre_Staging_1!S247))</f>
        <v>Manual Entry Req</v>
      </c>
      <c r="U247" s="2" t="str">
        <f>IF($D247="N",IF(MAS_Pre_Staging_1!T247="@#@","Manual Entry Req",MAS_Pre_Staging_1!T247),IF(MAS_Pre_Staging_1!T247="@#@",IF(_xlfn.XLOOKUP($A247,Odyssey_vs_App_Mapping_1!$A$2:$A$507,Odyssey_vs_App_Mapping_1!S$2:S$507)="@#@","Manual Entry Req",_xlfn.XLOOKUP($A247,Odyssey_vs_App_Mapping_1!$A$2:$A$507,Odyssey_vs_App_Mapping_1!S$2:S$507)),MAS_Pre_Staging_1!T247))</f>
        <v>Manual Entry Req</v>
      </c>
      <c r="V247" s="2" t="str">
        <f>IF($D247="N",IF(MAS_Pre_Staging_1!U247="@#@","Manual Entry Req",MAS_Pre_Staging_1!U247),IF(MAS_Pre_Staging_1!U247="@#@",IF(_xlfn.XLOOKUP($A247,Odyssey_vs_App_Mapping_1!$A$2:$A$507,Odyssey_vs_App_Mapping_1!T$2:T$507)="@#@","Manual Entry Req",_xlfn.XLOOKUP($A247,Odyssey_vs_App_Mapping_1!$A$2:$A$507,Odyssey_vs_App_Mapping_1!T$2:T$507)),MAS_Pre_Staging_1!U247))</f>
        <v>Manual Entry Req</v>
      </c>
      <c r="W247" s="2" t="str">
        <f>IF($D247="N",IF(MAS_Pre_Staging_1!V247="@#@","Manual Entry Req",MAS_Pre_Staging_1!V247),IF(MAS_Pre_Staging_1!V247="@#@",IF(_xlfn.XLOOKUP($A247,Odyssey_vs_App_Mapping_1!$A$2:$A$507,Odyssey_vs_App_Mapping_1!U$2:U$507)="@#@","Manual Entry Req",_xlfn.XLOOKUP($A247,Odyssey_vs_App_Mapping_1!$A$2:$A$507,Odyssey_vs_App_Mapping_1!U$2:U$507)),MAS_Pre_Staging_1!V247))</f>
        <v>Manual Entry Req</v>
      </c>
      <c r="X247" s="2" t="str">
        <f>IF($D247="N",IF(MAS_Pre_Staging_1!W247="@#@","Manual Entry Req",MAS_Pre_Staging_1!W247),IF(MAS_Pre_Staging_1!W247="@#@",IF(_xlfn.XLOOKUP($A247,Odyssey_vs_App_Mapping_1!$A$2:$A$507,Odyssey_vs_App_Mapping_1!V$2:V$507)="@#@","Manual Entry Req",_xlfn.XLOOKUP($A247,Odyssey_vs_App_Mapping_1!$A$2:$A$507,Odyssey_vs_App_Mapping_1!V$2:V$507)),MAS_Pre_Staging_1!W247))</f>
        <v xml:space="preserve">
</v>
      </c>
      <c r="Y247" s="2" t="str">
        <f>IF($D247="N",IF(MAS_Pre_Staging_1!X247="@#@","Manual Entry Req",MAS_Pre_Staging_1!X247),IF(MAS_Pre_Staging_1!X247="@#@",IF(_xlfn.XLOOKUP($A247,Odyssey_vs_App_Mapping_1!$A$2:$A$507,Odyssey_vs_App_Mapping_1!W$2:W$507)="@#@","Manual Entry Req",_xlfn.XLOOKUP($A247,Odyssey_vs_App_Mapping_1!$A$2:$A$507,Odyssey_vs_App_Mapping_1!W$2:W$507)),MAS_Pre_Staging_1!X247))</f>
        <v>Manual Entry Req</v>
      </c>
      <c r="Z247" s="2">
        <f>IF($D247="N",IF(MAS_Pre_Staging_1!Y247="@#@","Manual Entry Req",MAS_Pre_Staging_1!Y247),IF(MAS_Pre_Staging_1!Y247="@#@",IF(_xlfn.XLOOKUP($A247,Odyssey_vs_App_Mapping_1!$A$2:$A$507,Odyssey_vs_App_Mapping_1!X$2:X$507)="@#@","Manual Entry Req",_xlfn.XLOOKUP($A247,Odyssey_vs_App_Mapping_1!$A$2:$A$507,Odyssey_vs_App_Mapping_1!X$2:X$507)),MAS_Pre_Staging_1!Y247))</f>
        <v>6</v>
      </c>
      <c r="AA247" s="2" t="str">
        <f>IF($D247="N",IF(MAS_Pre_Staging_1!Z247="@#@","Manual Entry Req",MAS_Pre_Staging_1!Z247),IF(MAS_Pre_Staging_1!Z247="@#@",IF(_xlfn.XLOOKUP($A247,Odyssey_vs_App_Mapping_1!$A$2:$A$507,Odyssey_vs_App_Mapping_1!Y$2:Y$507)="@#@","Manual Entry Req",_xlfn.XLOOKUP($A247,Odyssey_vs_App_Mapping_1!$A$2:$A$507,Odyssey_vs_App_Mapping_1!Y$2:Y$507)),MAS_Pre_Staging_1!Z247))</f>
        <v>Manual Entry Req</v>
      </c>
      <c r="AB247" s="2" t="str">
        <f>IF($D247="N",IF(MAS_Pre_Staging_1!AA247="@#@","Manual Entry Req",MAS_Pre_Staging_1!AA247),IF(MAS_Pre_Staging_1!AA247="@#@",IF(_xlfn.XLOOKUP($A247,Odyssey_vs_App_Mapping_1!$A$2:$A$507,Odyssey_vs_App_Mapping_1!Z$2:Z$507)="@#@","Manual Entry Req",_xlfn.XLOOKUP($A247,Odyssey_vs_App_Mapping_1!$A$2:$A$507,Odyssey_vs_App_Mapping_1!Z$2:Z$507)),MAS_Pre_Staging_1!AA247))</f>
        <v>Manual Entry Req</v>
      </c>
      <c r="AC247" s="2" t="str">
        <f>IF($D247="N",IF(MAS_Pre_Staging_1!AB247="@#@","Manual Entry Req",MAS_Pre_Staging_1!AB247),IF(MAS_Pre_Staging_1!AB247="@#@",IF(_xlfn.XLOOKUP($A247,Odyssey_vs_App_Mapping_1!$A$2:$A$507,Odyssey_vs_App_Mapping_1!AA$2:AA$507)="@#@","Manual Entry Req",_xlfn.XLOOKUP($A247,Odyssey_vs_App_Mapping_1!$A$2:$A$507,Odyssey_vs_App_Mapping_1!AA$2:AA$507)),MAS_Pre_Staging_1!AB247))</f>
        <v>Manual Entry Req</v>
      </c>
      <c r="AD247" s="2" t="str">
        <f>IF($D247="N",IF(MAS_Pre_Staging_1!AC247="@#@","Manual Entry Req",MAS_Pre_Staging_1!AC247),IF(MAS_Pre_Staging_1!AC247="@#@",IF(_xlfn.XLOOKUP($A247,Odyssey_vs_App_Mapping_1!$A$2:$A$507,Odyssey_vs_App_Mapping_1!AB$2:AB$507)="@#@","Manual Entry Req",_xlfn.XLOOKUP($A247,Odyssey_vs_App_Mapping_1!$A$2:$A$507,Odyssey_vs_App_Mapping_1!AB$2:AB$507)),MAS_Pre_Staging_1!AC247))</f>
        <v>Development IM</v>
      </c>
      <c r="AE247" s="2" t="str">
        <f>IF($D247="N",IF(MAS_Pre_Staging_1!AD247="@#@","Manual Entry Req",MAS_Pre_Staging_1!AD247),IF(MAS_Pre_Staging_1!AD247="@#@",IF(_xlfn.XLOOKUP($A247,Odyssey_vs_App_Mapping_1!$A$2:$A$507,Odyssey_vs_App_Mapping_1!AC$2:AC$507)="@#@","Manual Entry Req",_xlfn.XLOOKUP($A247,Odyssey_vs_App_Mapping_1!$A$2:$A$507,Odyssey_vs_App_Mapping_1!AC$2:AC$507)),MAS_Pre_Staging_1!AD247))</f>
        <v>Manual Entry Req</v>
      </c>
      <c r="AF247" s="2" t="str">
        <f>IF($D247="N",IF(MAS_Pre_Staging_1!AE247="@#@","Manual Entry Req",MAS_Pre_Staging_1!AE247),IF(MAS_Pre_Staging_1!AE247="@#@",IF(_xlfn.XLOOKUP($A247,Odyssey_vs_App_Mapping_1!$A$2:$A$507,Odyssey_vs_App_Mapping_1!AD$2:AD$507)="@#@","Manual Entry Req",_xlfn.XLOOKUP($A247,Odyssey_vs_App_Mapping_1!$A$2:$A$507,Odyssey_vs_App_Mapping_1!AD$2:AD$507)),MAS_Pre_Staging_1!AE247))</f>
        <v>Manual Entry Req</v>
      </c>
      <c r="AG247" s="2" t="str">
        <f>IF($D247="N",IF(MAS_Pre_Staging_1!AF247="@#@","Manual Entry Req",MAS_Pre_Staging_1!AF247),IF(MAS_Pre_Staging_1!AF247="@#@",IF(_xlfn.XLOOKUP($A247,Odyssey_vs_App_Mapping_1!$A$2:$A$507,Odyssey_vs_App_Mapping_1!AE$2:AE$507)="@#@","Manual Entry Req",_xlfn.XLOOKUP($A247,Odyssey_vs_App_Mapping_1!$A$2:$A$507,Odyssey_vs_App_Mapping_1!AE$2:AE$507)),MAS_Pre_Staging_1!AF247))</f>
        <v>Invest</v>
      </c>
      <c r="AH247" s="2" t="str">
        <f>IF($D247="N",IF(MAS_Pre_Staging_1!AG247="@#@","Manual Entry Req",MAS_Pre_Staging_1!AG247),IF(MAS_Pre_Staging_1!AG247="@#@",IF(_xlfn.XLOOKUP($A247,Odyssey_vs_App_Mapping_1!$A$2:$A$507,Odyssey_vs_App_Mapping_1!AF$2:AF$507)="@#@","Manual Entry Req",_xlfn.XLOOKUP($A247,Odyssey_vs_App_Mapping_1!$A$2:$A$507,Odyssey_vs_App_Mapping_1!AF$2:AF$507)),MAS_Pre_Staging_1!AG247))</f>
        <v>Manual Entry Req</v>
      </c>
      <c r="AI247" s="2" t="str">
        <f>IF($D247="N",IF(MAS_Pre_Staging_1!AH247="@#@","Manual Entry Req",MAS_Pre_Staging_1!AH247),IF(MAS_Pre_Staging_1!AH247="@#@",IF(_xlfn.XLOOKUP($A247,Odyssey_vs_App_Mapping_1!$A$2:$A$507,Odyssey_vs_App_Mapping_1!AG$2:AG$507)="@#@","Manual Entry Req",_xlfn.XLOOKUP($A247,Odyssey_vs_App_Mapping_1!$A$2:$A$507,Odyssey_vs_App_Mapping_1!AG$2:AG$507)),MAS_Pre_Staging_1!AH247))</f>
        <v>Manual Entry Req</v>
      </c>
      <c r="AJ247" s="2">
        <f>IF($D247="N",IF(MAS_Pre_Staging_1!AI247="@#@","Manual Entry Req",MAS_Pre_Staging_1!AI247),IF(MAS_Pre_Staging_1!AI247="@#@",IF(_xlfn.XLOOKUP($A247,Odyssey_vs_App_Mapping_1!$A$2:$A$507,Odyssey_vs_App_Mapping_1!AH$2:AH$507)="@#@","Manual Entry Req",_xlfn.XLOOKUP($A247,Odyssey_vs_App_Mapping_1!$A$2:$A$507,Odyssey_vs_App_Mapping_1!AH$2:AH$507)),MAS_Pre_Staging_1!AI247))</f>
        <v>0</v>
      </c>
      <c r="AK247" s="2" t="str">
        <f>IF($D247="N",IF(MAS_Pre_Staging_1!AJ247="@#@","Manual Entry Req",MAS_Pre_Staging_1!AJ247),IF(MAS_Pre_Staging_1!AJ247="@#@",IF(_xlfn.XLOOKUP($A247,Odyssey_vs_App_Mapping_1!$A$2:$A$507,Odyssey_vs_App_Mapping_1!AI$2:AI$507)="@#@","Manual Entry Req",_xlfn.XLOOKUP($A247,Odyssey_vs_App_Mapping_1!$A$2:$A$507,Odyssey_vs_App_Mapping_1!AI$2:AI$507)),MAS_Pre_Staging_1!AJ247))</f>
        <v>Manual Entry Req</v>
      </c>
      <c r="AL247" s="2" t="str">
        <f>IF($D247="N",IF(MAS_Pre_Staging_1!AK247="@#@","Manual Entry Req",MAS_Pre_Staging_1!AK247),IF(MAS_Pre_Staging_1!AK247="@#@",IF(_xlfn.XLOOKUP($A247,Odyssey_vs_App_Mapping_1!$A$2:$A$507,Odyssey_vs_App_Mapping_1!AJ$2:AJ$507)="@#@","Manual Entry Req",_xlfn.XLOOKUP($A247,Odyssey_vs_App_Mapping_1!$A$2:$A$507,Odyssey_vs_App_Mapping_1!AJ$2:AJ$507)),MAS_Pre_Staging_1!AK247))</f>
        <v>Manual Entry Req</v>
      </c>
      <c r="AM247" s="2" t="str">
        <f>IF($D247="N",IF(MAS_Pre_Staging_1!AL247="@#@","Manual Entry Req",MAS_Pre_Staging_1!AL247),IF(MAS_Pre_Staging_1!AL247="@#@",IF(_xlfn.XLOOKUP($A247,Odyssey_vs_App_Mapping_1!$A$2:$A$507,Odyssey_vs_App_Mapping_1!AK$2:AK$507)="@#@","Manual Entry Req",_xlfn.XLOOKUP($A247,Odyssey_vs_App_Mapping_1!$A$2:$A$507,Odyssey_vs_App_Mapping_1!AK$2:AK$507)),MAS_Pre_Staging_1!AL247))</f>
        <v>Manual Entry Req</v>
      </c>
      <c r="AN247" s="2" t="str">
        <f>IF($D247="N",IF(MAS_Pre_Staging_1!AM247="@#@","Manual Entry Req",MAS_Pre_Staging_1!AM247),IF(MAS_Pre_Staging_1!AM247="@#@",IF(_xlfn.XLOOKUP($A247,Odyssey_vs_App_Mapping_1!$A$2:$A$507,Odyssey_vs_App_Mapping_1!AL$2:AL$507)="@#@","Manual Entry Req",_xlfn.XLOOKUP($A247,Odyssey_vs_App_Mapping_1!$A$2:$A$507,Odyssey_vs_App_Mapping_1!AL$2:AL$507)),MAS_Pre_Staging_1!AM247))</f>
        <v>Manual Entry Req</v>
      </c>
      <c r="AO247" s="37" t="s">
        <v>3674</v>
      </c>
      <c r="AP247" s="37" t="s">
        <v>3674</v>
      </c>
      <c r="AQ247" s="29">
        <f t="shared" si="6"/>
        <v>0.37142857142857144</v>
      </c>
      <c r="AR247" s="29">
        <f t="shared" si="7"/>
        <v>0.47826086956521741</v>
      </c>
      <c r="AS247" s="38">
        <f>COUNTIFS(MAS_Pre_Staging_26[[#This Row],[Identify Current Region Owner]:[Is it a Legacy App or not? (Y/N)]],"Manual Entry Req")+COUNTBLANK(MAS_Pre_Staging_26[[#This Row],[Identify Current Region Owner]:[Is it a Legacy App or not? (Y/N)]])</f>
        <v>22</v>
      </c>
    </row>
    <row r="248" spans="1:45" ht="95.25" customHeight="1" x14ac:dyDescent="0.25">
      <c r="A248" s="39" t="str">
        <f>MAS_Pre_Staging_1[[#This Row],[Source ID]]</f>
        <v>S3.399</v>
      </c>
      <c r="B248" s="27" t="str">
        <f>MAS_Pre_Staging_1[[#This Row],[M1 : Name of All Applications]]</f>
        <v>Pricing (Customer Pricing XREF / CP)</v>
      </c>
      <c r="C248" s="27" t="str">
        <f>MAS_Pre_Staging_1[[#This Row],[Region]]</f>
        <v>EMEA</v>
      </c>
      <c r="D248" s="2" t="str">
        <f>IF(ISERROR(_xlfn.XLOOKUP(MAS_Pre_Staging_26[[#This Row],[Source ID]],Odyssey_vs_App_Mapping_1!A$2:A$507,Odyssey_vs_App_Mapping_1!B$2:B$507)),"N","Y")</f>
        <v>Y</v>
      </c>
      <c r="E248" s="27" t="str">
        <f>MAS_Pre_Staging_1[[#This Row],[M1. Source of File]]</f>
        <v>EMEA</v>
      </c>
      <c r="F248" s="27" t="str">
        <f>MAS_Pre_Staging_1[[#This Row],[M2 : Listed CMDB Application Owner]]</f>
        <v>NL</v>
      </c>
      <c r="G248" s="27" t="str">
        <f>MAS_Pre_Staging_1[[#This Row],[M2: Listed Region Owner]]</f>
        <v>Patrick Wawrzynowski</v>
      </c>
      <c r="H248" s="2" t="str">
        <f>IF($D248="N",IF(MAS_Pre_Staging_1!G248="@#@","Manual Entry Req",MAS_Pre_Staging_1!G248),IF(MAS_Pre_Staging_1!G248="@#@",IF(_xlfn.XLOOKUP($A248,Odyssey_vs_App_Mapping_1!$A$2:$A$507,Odyssey_vs_App_Mapping_1!F$2:F$507)="@#@","Manual Entry Req",_xlfn.XLOOKUP($A248,Odyssey_vs_App_Mapping_1!$A$2:$A$507,Odyssey_vs_App_Mapping_1!F$2:F$507)),MAS_Pre_Staging_1!G248))</f>
        <v>Patrick Wawrzynowski</v>
      </c>
      <c r="I248" s="2" t="str">
        <f>IF($D248="N",IF(MAS_Pre_Staging_1!H248="@#@","Manual Entry Req",MAS_Pre_Staging_1!H248),IF(MAS_Pre_Staging_1!H248="@#@",IF(_xlfn.XLOOKUP($A248,Odyssey_vs_App_Mapping_1!$A$2:$A$507,Odyssey_vs_App_Mapping_1!G$2:G$507)="@#@","Manual Entry Req",_xlfn.XLOOKUP($A248,Odyssey_vs_App_Mapping_1!$A$2:$A$507,Odyssey_vs_App_Mapping_1!G$2:G$507)),MAS_Pre_Staging_1!H248))</f>
        <v>Active</v>
      </c>
      <c r="J248" s="2" t="str">
        <f>IF($D248="N",IF(MAS_Pre_Staging_1!I248="@#@","Manual Entry Req",MAS_Pre_Staging_1!I248),IF(MAS_Pre_Staging_1!I248="@#@",IF(_xlfn.XLOOKUP($A248,Odyssey_vs_App_Mapping_1!$A$2:$A$507,Odyssey_vs_App_Mapping_1!H$2:H$507)="@#@","Manual Entry Req",_xlfn.XLOOKUP($A248,Odyssey_vs_App_Mapping_1!$A$2:$A$507,Odyssey_vs_App_Mapping_1!H$2:H$507)),MAS_Pre_Staging_1!I248))</f>
        <v>sales</v>
      </c>
      <c r="K248" s="2" t="str">
        <f>IF($D248="N",IF(MAS_Pre_Staging_1!J248="@#@","Manual Entry Req",MAS_Pre_Staging_1!J248),IF(MAS_Pre_Staging_1!J248="@#@",IF(_xlfn.XLOOKUP($A248,Odyssey_vs_App_Mapping_1!$A$2:$A$507,Odyssey_vs_App_Mapping_1!I$2:I$507)="@#@","Manual Entry Req",_xlfn.XLOOKUP($A248,Odyssey_vs_App_Mapping_1!$A$2:$A$507,Odyssey_vs_App_Mapping_1!I$2:I$507)),MAS_Pre_Staging_1!J248))</f>
        <v>,,EMEA,</v>
      </c>
      <c r="L248" s="2" t="str">
        <f>IF($D248="N",IF(MAS_Pre_Staging_1!K248="@#@","Manual Entry Req",MAS_Pre_Staging_1!K248),IF(MAS_Pre_Staging_1!K248="@#@",IF(_xlfn.XLOOKUP($A248,Odyssey_vs_App_Mapping_1!$A$2:$A$507,Odyssey_vs_App_Mapping_1!J$2:J$507)="@#@","Manual Entry Req",_xlfn.XLOOKUP($A248,Odyssey_vs_App_Mapping_1!$A$2:$A$507,Odyssey_vs_App_Mapping_1!J$2:J$507)),MAS_Pre_Staging_1!K248))</f>
        <v>Homegrown</v>
      </c>
      <c r="M248" s="2" t="str">
        <f>IF($D248="N",IF(MAS_Pre_Staging_1!L248="@#@","Manual Entry Req",MAS_Pre_Staging_1!L248),IF(MAS_Pre_Staging_1!L248="@#@",IF(_xlfn.XLOOKUP($A248,Odyssey_vs_App_Mapping_1!$A$2:$A$507,Odyssey_vs_App_Mapping_1!K$2:K$507)="@#@","Manual Entry Req",_xlfn.XLOOKUP($A248,Odyssey_vs_App_Mapping_1!$A$2:$A$507,Odyssey_vs_App_Mapping_1!K$2:K$507)),MAS_Pre_Staging_1!L248))</f>
        <v>-</v>
      </c>
      <c r="N248" s="2" t="str">
        <f>IF($D248="N",IF(MAS_Pre_Staging_1!M248="@#@","Manual Entry Req",MAS_Pre_Staging_1!M248),IF(MAS_Pre_Staging_1!M248="@#@",IF(_xlfn.XLOOKUP($A248,Odyssey_vs_App_Mapping_1!$A$2:$A$507,Odyssey_vs_App_Mapping_1!L$2:L$507)="@#@","Manual Entry Req",_xlfn.XLOOKUP($A248,Odyssey_vs_App_Mapping_1!$A$2:$A$507,Odyssey_vs_App_Mapping_1!L$2:L$507)),MAS_Pre_Staging_1!M248))</f>
        <v>Manual Entry Req</v>
      </c>
      <c r="O248" s="2" t="str">
        <f>IF($D248="N",IF(MAS_Pre_Staging_1!N248="@#@","Manual Entry Req",MAS_Pre_Staging_1!N248),IF(MAS_Pre_Staging_1!N248="@#@",IF(_xlfn.XLOOKUP($A248,Odyssey_vs_App_Mapping_1!$A$2:$A$507,Odyssey_vs_App_Mapping_1!M$2:M$507)="@#@","Manual Entry Req",_xlfn.XLOOKUP($A248,Odyssey_vs_App_Mapping_1!$A$2:$A$507,Odyssey_vs_App_Mapping_1!M$2:M$507)),MAS_Pre_Staging_1!N248))</f>
        <v>Manual Entry Req</v>
      </c>
      <c r="P248" s="2" t="str">
        <f>IF($D248="N",IF(MAS_Pre_Staging_1!O248="@#@","Manual Entry Req",MAS_Pre_Staging_1!O248),IF(MAS_Pre_Staging_1!O248="@#@",IF(_xlfn.XLOOKUP($A248,Odyssey_vs_App_Mapping_1!$A$2:$A$507,Odyssey_vs_App_Mapping_1!N$2:N$507)="@#@","Manual Entry Req",_xlfn.XLOOKUP($A248,Odyssey_vs_App_Mapping_1!$A$2:$A$507,Odyssey_vs_App_Mapping_1!N$2:N$507)),MAS_Pre_Staging_1!O248))</f>
        <v>Manual Entry Req</v>
      </c>
      <c r="Q248" s="2" t="str">
        <f>IF($D248="N",IF(MAS_Pre_Staging_1!P248="@#@","Manual Entry Req",MAS_Pre_Staging_1!P248),IF(MAS_Pre_Staging_1!P248="@#@",IF(_xlfn.XLOOKUP($A248,Odyssey_vs_App_Mapping_1!$A$2:$A$507,Odyssey_vs_App_Mapping_1!O$2:O$507)="@#@","Manual Entry Req",_xlfn.XLOOKUP($A248,Odyssey_vs_App_Mapping_1!$A$2:$A$507,Odyssey_vs_App_Mapping_1!O$2:O$507)),MAS_Pre_Staging_1!P248))</f>
        <v xml:space="preserve">Flow control and productivity tool to create Non stock RMAs automatically once approved by the departments. Everything is documented so we don’t lose money. Interfaces with DSS and Impulse thru macro
</v>
      </c>
      <c r="R248" s="2" t="str">
        <f>IF($D248="N",IF(MAS_Pre_Staging_1!Q248="@#@","Manual Entry Req",MAS_Pre_Staging_1!Q248),IF(MAS_Pre_Staging_1!Q248="@#@",IF(_xlfn.XLOOKUP($A248,Odyssey_vs_App_Mapping_1!$A$2:$A$507,Odyssey_vs_App_Mapping_1!P$2:P$507)="@#@","Manual Entry Req",_xlfn.XLOOKUP($A248,Odyssey_vs_App_Mapping_1!$A$2:$A$507,Odyssey_vs_App_Mapping_1!P$2:P$507)),MAS_Pre_Staging_1!Q248))</f>
        <v>Product Maintenance</v>
      </c>
      <c r="S248" s="2" t="str">
        <f>IF($D248="N",IF(MAS_Pre_Staging_1!R248="@#@","Manual Entry Req",MAS_Pre_Staging_1!R248),IF(MAS_Pre_Staging_1!R248="@#@",IF(_xlfn.XLOOKUP($A248,Odyssey_vs_App_Mapping_1!$A$2:$A$507,Odyssey_vs_App_Mapping_1!Q$2:Q$507)="@#@","Manual Entry Req",_xlfn.XLOOKUP($A248,Odyssey_vs_App_Mapping_1!$A$2:$A$507,Odyssey_vs_App_Mapping_1!Q$2:Q$507)),MAS_Pre_Staging_1!R248))</f>
        <v>Manual Entry Req</v>
      </c>
      <c r="T248" s="2" t="str">
        <f>IF($D248="N",IF(MAS_Pre_Staging_1!S248="@#@","Manual Entry Req",MAS_Pre_Staging_1!S248),IF(MAS_Pre_Staging_1!S248="@#@",IF(_xlfn.XLOOKUP($A248,Odyssey_vs_App_Mapping_1!$A$2:$A$507,Odyssey_vs_App_Mapping_1!R$2:R$507)="@#@","Manual Entry Req",_xlfn.XLOOKUP($A248,Odyssey_vs_App_Mapping_1!$A$2:$A$507,Odyssey_vs_App_Mapping_1!R$2:R$507)),MAS_Pre_Staging_1!S248))</f>
        <v>Manual Entry Req</v>
      </c>
      <c r="U248" s="2" t="str">
        <f>IF($D248="N",IF(MAS_Pre_Staging_1!T248="@#@","Manual Entry Req",MAS_Pre_Staging_1!T248),IF(MAS_Pre_Staging_1!T248="@#@",IF(_xlfn.XLOOKUP($A248,Odyssey_vs_App_Mapping_1!$A$2:$A$507,Odyssey_vs_App_Mapping_1!S$2:S$507)="@#@","Manual Entry Req",_xlfn.XLOOKUP($A248,Odyssey_vs_App_Mapping_1!$A$2:$A$507,Odyssey_vs_App_Mapping_1!S$2:S$507)),MAS_Pre_Staging_1!T248))</f>
        <v>Manual Entry Req</v>
      </c>
      <c r="V248" s="2" t="str">
        <f>IF($D248="N",IF(MAS_Pre_Staging_1!U248="@#@","Manual Entry Req",MAS_Pre_Staging_1!U248),IF(MAS_Pre_Staging_1!U248="@#@",IF(_xlfn.XLOOKUP($A248,Odyssey_vs_App_Mapping_1!$A$2:$A$507,Odyssey_vs_App_Mapping_1!T$2:T$507)="@#@","Manual Entry Req",_xlfn.XLOOKUP($A248,Odyssey_vs_App_Mapping_1!$A$2:$A$507,Odyssey_vs_App_Mapping_1!T$2:T$507)),MAS_Pre_Staging_1!U248))</f>
        <v>Manual Entry Req</v>
      </c>
      <c r="W248" s="2" t="str">
        <f>IF($D248="N",IF(MAS_Pre_Staging_1!V248="@#@","Manual Entry Req",MAS_Pre_Staging_1!V248),IF(MAS_Pre_Staging_1!V248="@#@",IF(_xlfn.XLOOKUP($A248,Odyssey_vs_App_Mapping_1!$A$2:$A$507,Odyssey_vs_App_Mapping_1!U$2:U$507)="@#@","Manual Entry Req",_xlfn.XLOOKUP($A248,Odyssey_vs_App_Mapping_1!$A$2:$A$507,Odyssey_vs_App_Mapping_1!U$2:U$507)),MAS_Pre_Staging_1!V248))</f>
        <v>Manual Entry Req</v>
      </c>
      <c r="X248" s="2" t="str">
        <f>IF($D248="N",IF(MAS_Pre_Staging_1!W248="@#@","Manual Entry Req",MAS_Pre_Staging_1!W248),IF(MAS_Pre_Staging_1!W248="@#@",IF(_xlfn.XLOOKUP($A248,Odyssey_vs_App_Mapping_1!$A$2:$A$507,Odyssey_vs_App_Mapping_1!V$2:V$507)="@#@","Manual Entry Req",_xlfn.XLOOKUP($A248,Odyssey_vs_App_Mapping_1!$A$2:$A$507,Odyssey_vs_App_Mapping_1!V$2:V$507)),MAS_Pre_Staging_1!W248))</f>
        <v xml:space="preserve">3- Relevant
</v>
      </c>
      <c r="Y248" s="2" t="str">
        <f>IF($D248="N",IF(MAS_Pre_Staging_1!X248="@#@","Manual Entry Req",MAS_Pre_Staging_1!X248),IF(MAS_Pre_Staging_1!X248="@#@",IF(_xlfn.XLOOKUP($A248,Odyssey_vs_App_Mapping_1!$A$2:$A$507,Odyssey_vs_App_Mapping_1!W$2:W$507)="@#@","Manual Entry Req",_xlfn.XLOOKUP($A248,Odyssey_vs_App_Mapping_1!$A$2:$A$507,Odyssey_vs_App_Mapping_1!W$2:W$507)),MAS_Pre_Staging_1!X248))</f>
        <v>Manual Entry Req</v>
      </c>
      <c r="Z248" s="2">
        <f>IF($D248="N",IF(MAS_Pre_Staging_1!Y248="@#@","Manual Entry Req",MAS_Pre_Staging_1!Y248),IF(MAS_Pre_Staging_1!Y248="@#@",IF(_xlfn.XLOOKUP($A248,Odyssey_vs_App_Mapping_1!$A$2:$A$507,Odyssey_vs_App_Mapping_1!X$2:X$507)="@#@","Manual Entry Req",_xlfn.XLOOKUP($A248,Odyssey_vs_App_Mapping_1!$A$2:$A$507,Odyssey_vs_App_Mapping_1!X$2:X$507)),MAS_Pre_Staging_1!Y248))</f>
        <v>0</v>
      </c>
      <c r="AA248" s="2" t="str">
        <f>IF($D248="N",IF(MAS_Pre_Staging_1!Z248="@#@","Manual Entry Req",MAS_Pre_Staging_1!Z248),IF(MAS_Pre_Staging_1!Z248="@#@",IF(_xlfn.XLOOKUP($A248,Odyssey_vs_App_Mapping_1!$A$2:$A$507,Odyssey_vs_App_Mapping_1!Y$2:Y$507)="@#@","Manual Entry Req",_xlfn.XLOOKUP($A248,Odyssey_vs_App_Mapping_1!$A$2:$A$507,Odyssey_vs_App_Mapping_1!Y$2:Y$507)),MAS_Pre_Staging_1!Z248))</f>
        <v>Manual Entry Req</v>
      </c>
      <c r="AB248" s="2" t="str">
        <f>IF($D248="N",IF(MAS_Pre_Staging_1!AA248="@#@","Manual Entry Req",MAS_Pre_Staging_1!AA248),IF(MAS_Pre_Staging_1!AA248="@#@",IF(_xlfn.XLOOKUP($A248,Odyssey_vs_App_Mapping_1!$A$2:$A$507,Odyssey_vs_App_Mapping_1!Z$2:Z$507)="@#@","Manual Entry Req",_xlfn.XLOOKUP($A248,Odyssey_vs_App_Mapping_1!$A$2:$A$507,Odyssey_vs_App_Mapping_1!Z$2:Z$507)),MAS_Pre_Staging_1!AA248))</f>
        <v>Manual Entry Req</v>
      </c>
      <c r="AC248" s="2" t="str">
        <f>IF($D248="N",IF(MAS_Pre_Staging_1!AB248="@#@","Manual Entry Req",MAS_Pre_Staging_1!AB248),IF(MAS_Pre_Staging_1!AB248="@#@",IF(_xlfn.XLOOKUP($A248,Odyssey_vs_App_Mapping_1!$A$2:$A$507,Odyssey_vs_App_Mapping_1!AA$2:AA$507)="@#@","Manual Entry Req",_xlfn.XLOOKUP($A248,Odyssey_vs_App_Mapping_1!$A$2:$A$507,Odyssey_vs_App_Mapping_1!AA$2:AA$507)),MAS_Pre_Staging_1!AB248))</f>
        <v>Manual Entry Req</v>
      </c>
      <c r="AD248" s="2" t="str">
        <f>IF($D248="N",IF(MAS_Pre_Staging_1!AC248="@#@","Manual Entry Req",MAS_Pre_Staging_1!AC248),IF(MAS_Pre_Staging_1!AC248="@#@",IF(_xlfn.XLOOKUP($A248,Odyssey_vs_App_Mapping_1!$A$2:$A$507,Odyssey_vs_App_Mapping_1!AB$2:AB$507)="@#@","Manual Entry Req",_xlfn.XLOOKUP($A248,Odyssey_vs_App_Mapping_1!$A$2:$A$507,Odyssey_vs_App_Mapping_1!AB$2:AB$507)),MAS_Pre_Staging_1!AC248))</f>
        <v>Development IM</v>
      </c>
      <c r="AE248" s="2" t="str">
        <f>IF($D248="N",IF(MAS_Pre_Staging_1!AD248="@#@","Manual Entry Req",MAS_Pre_Staging_1!AD248),IF(MAS_Pre_Staging_1!AD248="@#@",IF(_xlfn.XLOOKUP($A248,Odyssey_vs_App_Mapping_1!$A$2:$A$507,Odyssey_vs_App_Mapping_1!AC$2:AC$507)="@#@","Manual Entry Req",_xlfn.XLOOKUP($A248,Odyssey_vs_App_Mapping_1!$A$2:$A$507,Odyssey_vs_App_Mapping_1!AC$2:AC$507)),MAS_Pre_Staging_1!AD248))</f>
        <v>Manual Entry Req</v>
      </c>
      <c r="AF248" s="2" t="str">
        <f>IF($D248="N",IF(MAS_Pre_Staging_1!AE248="@#@","Manual Entry Req",MAS_Pre_Staging_1!AE248),IF(MAS_Pre_Staging_1!AE248="@#@",IF(_xlfn.XLOOKUP($A248,Odyssey_vs_App_Mapping_1!$A$2:$A$507,Odyssey_vs_App_Mapping_1!AD$2:AD$507)="@#@","Manual Entry Req",_xlfn.XLOOKUP($A248,Odyssey_vs_App_Mapping_1!$A$2:$A$507,Odyssey_vs_App_Mapping_1!AD$2:AD$507)),MAS_Pre_Staging_1!AE248))</f>
        <v>Manual Entry Req</v>
      </c>
      <c r="AG248" s="2" t="str">
        <f>IF($D248="N",IF(MAS_Pre_Staging_1!AF248="@#@","Manual Entry Req",MAS_Pre_Staging_1!AF248),IF(MAS_Pre_Staging_1!AF248="@#@",IF(_xlfn.XLOOKUP($A248,Odyssey_vs_App_Mapping_1!$A$2:$A$507,Odyssey_vs_App_Mapping_1!AE$2:AE$507)="@#@","Manual Entry Req",_xlfn.XLOOKUP($A248,Odyssey_vs_App_Mapping_1!$A$2:$A$507,Odyssey_vs_App_Mapping_1!AE$2:AE$507)),MAS_Pre_Staging_1!AF248))</f>
        <v>Manual Entry Req</v>
      </c>
      <c r="AH248" s="2" t="str">
        <f>IF($D248="N",IF(MAS_Pre_Staging_1!AG248="@#@","Manual Entry Req",MAS_Pre_Staging_1!AG248),IF(MAS_Pre_Staging_1!AG248="@#@",IF(_xlfn.XLOOKUP($A248,Odyssey_vs_App_Mapping_1!$A$2:$A$507,Odyssey_vs_App_Mapping_1!AF$2:AF$507)="@#@","Manual Entry Req",_xlfn.XLOOKUP($A248,Odyssey_vs_App_Mapping_1!$A$2:$A$507,Odyssey_vs_App_Mapping_1!AF$2:AF$507)),MAS_Pre_Staging_1!AG248))</f>
        <v>Manual Entry Req</v>
      </c>
      <c r="AI248" s="2" t="str">
        <f>IF($D248="N",IF(MAS_Pre_Staging_1!AH248="@#@","Manual Entry Req",MAS_Pre_Staging_1!AH248),IF(MAS_Pre_Staging_1!AH248="@#@",IF(_xlfn.XLOOKUP($A248,Odyssey_vs_App_Mapping_1!$A$2:$A$507,Odyssey_vs_App_Mapping_1!AG$2:AG$507)="@#@","Manual Entry Req",_xlfn.XLOOKUP($A248,Odyssey_vs_App_Mapping_1!$A$2:$A$507,Odyssey_vs_App_Mapping_1!AG$2:AG$507)),MAS_Pre_Staging_1!AH248))</f>
        <v>Manual Entry Req</v>
      </c>
      <c r="AJ248" s="2">
        <f>IF($D248="N",IF(MAS_Pre_Staging_1!AI248="@#@","Manual Entry Req",MAS_Pre_Staging_1!AI248),IF(MAS_Pre_Staging_1!AI248="@#@",IF(_xlfn.XLOOKUP($A248,Odyssey_vs_App_Mapping_1!$A$2:$A$507,Odyssey_vs_App_Mapping_1!AH$2:AH$507)="@#@","Manual Entry Req",_xlfn.XLOOKUP($A248,Odyssey_vs_App_Mapping_1!$A$2:$A$507,Odyssey_vs_App_Mapping_1!AH$2:AH$507)),MAS_Pre_Staging_1!AI248))</f>
        <v>0</v>
      </c>
      <c r="AK248" s="2" t="str">
        <f>IF($D248="N",IF(MAS_Pre_Staging_1!AJ248="@#@","Manual Entry Req",MAS_Pre_Staging_1!AJ248),IF(MAS_Pre_Staging_1!AJ248="@#@",IF(_xlfn.XLOOKUP($A248,Odyssey_vs_App_Mapping_1!$A$2:$A$507,Odyssey_vs_App_Mapping_1!AI$2:AI$507)="@#@","Manual Entry Req",_xlfn.XLOOKUP($A248,Odyssey_vs_App_Mapping_1!$A$2:$A$507,Odyssey_vs_App_Mapping_1!AI$2:AI$507)),MAS_Pre_Staging_1!AJ248))</f>
        <v>Manual Entry Req</v>
      </c>
      <c r="AL248" s="2" t="str">
        <f>IF($D248="N",IF(MAS_Pre_Staging_1!AK248="@#@","Manual Entry Req",MAS_Pre_Staging_1!AK248),IF(MAS_Pre_Staging_1!AK248="@#@",IF(_xlfn.XLOOKUP($A248,Odyssey_vs_App_Mapping_1!$A$2:$A$507,Odyssey_vs_App_Mapping_1!AJ$2:AJ$507)="@#@","Manual Entry Req",_xlfn.XLOOKUP($A248,Odyssey_vs_App_Mapping_1!$A$2:$A$507,Odyssey_vs_App_Mapping_1!AJ$2:AJ$507)),MAS_Pre_Staging_1!AK248))</f>
        <v>Manual Entry Req</v>
      </c>
      <c r="AM248" s="2" t="str">
        <f>IF($D248="N",IF(MAS_Pre_Staging_1!AL248="@#@","Manual Entry Req",MAS_Pre_Staging_1!AL248),IF(MAS_Pre_Staging_1!AL248="@#@",IF(_xlfn.XLOOKUP($A248,Odyssey_vs_App_Mapping_1!$A$2:$A$507,Odyssey_vs_App_Mapping_1!AK$2:AK$507)="@#@","Manual Entry Req",_xlfn.XLOOKUP($A248,Odyssey_vs_App_Mapping_1!$A$2:$A$507,Odyssey_vs_App_Mapping_1!AK$2:AK$507)),MAS_Pre_Staging_1!AL248))</f>
        <v>Manual Entry Req</v>
      </c>
      <c r="AN248" s="2" t="str">
        <f>IF($D248="N",IF(MAS_Pre_Staging_1!AM248="@#@","Manual Entry Req",MAS_Pre_Staging_1!AM248),IF(MAS_Pre_Staging_1!AM248="@#@",IF(_xlfn.XLOOKUP($A248,Odyssey_vs_App_Mapping_1!$A$2:$A$507,Odyssey_vs_App_Mapping_1!AL$2:AL$507)="@#@","Manual Entry Req",_xlfn.XLOOKUP($A248,Odyssey_vs_App_Mapping_1!$A$2:$A$507,Odyssey_vs_App_Mapping_1!AL$2:AL$507)),MAS_Pre_Staging_1!AM248))</f>
        <v>Manual Entry Req</v>
      </c>
      <c r="AO248" s="37" t="s">
        <v>3674</v>
      </c>
      <c r="AP248" s="37" t="s">
        <v>3674</v>
      </c>
      <c r="AQ248" s="29">
        <f t="shared" si="6"/>
        <v>0.34285714285714286</v>
      </c>
      <c r="AR248" s="29">
        <f t="shared" si="7"/>
        <v>0.43478260869565222</v>
      </c>
      <c r="AS248" s="38">
        <f>COUNTIFS(MAS_Pre_Staging_26[[#This Row],[Identify Current Region Owner]:[Is it a Legacy App or not? (Y/N)]],"Manual Entry Req")+COUNTBLANK(MAS_Pre_Staging_26[[#This Row],[Identify Current Region Owner]:[Is it a Legacy App or not? (Y/N)]])</f>
        <v>23</v>
      </c>
    </row>
    <row r="249" spans="1:45" ht="95.25" customHeight="1" x14ac:dyDescent="0.25">
      <c r="A249" s="39" t="str">
        <f>MAS_Pre_Staging_1[[#This Row],[Source ID]]</f>
        <v>S3.4</v>
      </c>
      <c r="B249" s="27" t="str">
        <f>MAS_Pre_Staging_1[[#This Row],[M1 : Name of All Applications]]</f>
        <v>ADP Perman - Payroll - NL</v>
      </c>
      <c r="C249" s="27" t="str">
        <f>MAS_Pre_Staging_1[[#This Row],[Region]]</f>
        <v>EMEA</v>
      </c>
      <c r="D249" s="2" t="str">
        <f>IF(ISERROR(_xlfn.XLOOKUP(MAS_Pre_Staging_26[[#This Row],[Source ID]],Odyssey_vs_App_Mapping_1!A$2:A$507,Odyssey_vs_App_Mapping_1!B$2:B$507)),"N","Y")</f>
        <v>N</v>
      </c>
      <c r="E249" s="27" t="str">
        <f>MAS_Pre_Staging_1[[#This Row],[M1. Source of File]]</f>
        <v>EMEA</v>
      </c>
      <c r="F249" s="27" t="str">
        <f>MAS_Pre_Staging_1[[#This Row],[M2 : Listed CMDB Application Owner]]</f>
        <v>IT</v>
      </c>
      <c r="G249" s="27" t="str">
        <f>MAS_Pre_Staging_1[[#This Row],[M2: Listed Region Owner]]</f>
        <v>Pascale Dries</v>
      </c>
      <c r="H249" s="2" t="str">
        <f>IF($D249="N",IF(MAS_Pre_Staging_1!G249="@#@","Manual Entry Req",MAS_Pre_Staging_1!G249),IF(MAS_Pre_Staging_1!G249="@#@",IF(_xlfn.XLOOKUP($A249,Odyssey_vs_App_Mapping_1!$A$2:$A$507,Odyssey_vs_App_Mapping_1!F$2:F$507)="@#@","Manual Entry Req",_xlfn.XLOOKUP($A249,Odyssey_vs_App_Mapping_1!$A$2:$A$507,Odyssey_vs_App_Mapping_1!F$2:F$507)),MAS_Pre_Staging_1!G249))</f>
        <v>Pascale Dries</v>
      </c>
      <c r="I249" s="2" t="str">
        <f>IF($D249="N",IF(MAS_Pre_Staging_1!H249="@#@","Manual Entry Req",MAS_Pre_Staging_1!H249),IF(MAS_Pre_Staging_1!H249="@#@",IF(_xlfn.XLOOKUP($A249,Odyssey_vs_App_Mapping_1!$A$2:$A$507,Odyssey_vs_App_Mapping_1!G$2:G$507)="@#@","Manual Entry Req",_xlfn.XLOOKUP($A249,Odyssey_vs_App_Mapping_1!$A$2:$A$507,Odyssey_vs_App_Mapping_1!G$2:G$507)),MAS_Pre_Staging_1!H249))</f>
        <v>Active</v>
      </c>
      <c r="J249" s="2" t="str">
        <f>IF($D249="N",IF(MAS_Pre_Staging_1!I249="@#@","Manual Entry Req",MAS_Pre_Staging_1!I249),IF(MAS_Pre_Staging_1!I249="@#@",IF(_xlfn.XLOOKUP($A249,Odyssey_vs_App_Mapping_1!$A$2:$A$507,Odyssey_vs_App_Mapping_1!H$2:H$507)="@#@","Manual Entry Req",_xlfn.XLOOKUP($A249,Odyssey_vs_App_Mapping_1!$A$2:$A$507,Odyssey_vs_App_Mapping_1!H$2:H$507)),MAS_Pre_Staging_1!I249))</f>
        <v>Manual Entry Req</v>
      </c>
      <c r="K249" s="2" t="str">
        <f>IF($D249="N",IF(MAS_Pre_Staging_1!J249="@#@","Manual Entry Req",MAS_Pre_Staging_1!J249),IF(MAS_Pre_Staging_1!J249="@#@",IF(_xlfn.XLOOKUP($A249,Odyssey_vs_App_Mapping_1!$A$2:$A$507,Odyssey_vs_App_Mapping_1!I$2:I$507)="@#@","Manual Entry Req",_xlfn.XLOOKUP($A249,Odyssey_vs_App_Mapping_1!$A$2:$A$507,Odyssey_vs_App_Mapping_1!I$2:I$507)),MAS_Pre_Staging_1!J249))</f>
        <v>,,EMEA,</v>
      </c>
      <c r="L249" s="2" t="str">
        <f>IF($D249="N",IF(MAS_Pre_Staging_1!K249="@#@","Manual Entry Req",MAS_Pre_Staging_1!K249),IF(MAS_Pre_Staging_1!K249="@#@",IF(_xlfn.XLOOKUP($A249,Odyssey_vs_App_Mapping_1!$A$2:$A$507,Odyssey_vs_App_Mapping_1!J$2:J$507)="@#@","Manual Entry Req",_xlfn.XLOOKUP($A249,Odyssey_vs_App_Mapping_1!$A$2:$A$507,Odyssey_vs_App_Mapping_1!J$2:J$507)),MAS_Pre_Staging_1!K249))</f>
        <v>Homegrown</v>
      </c>
      <c r="M249" s="2" t="str">
        <f>IF($D249="N",IF(MAS_Pre_Staging_1!L249="@#@","Manual Entry Req",MAS_Pre_Staging_1!L249),IF(MAS_Pre_Staging_1!L249="@#@",IF(_xlfn.XLOOKUP($A249,Odyssey_vs_App_Mapping_1!$A$2:$A$507,Odyssey_vs_App_Mapping_1!K$2:K$507)="@#@","Manual Entry Req",_xlfn.XLOOKUP($A249,Odyssey_vs_App_Mapping_1!$A$2:$A$507,Odyssey_vs_App_Mapping_1!K$2:K$507)),MAS_Pre_Staging_1!L249))</f>
        <v>-</v>
      </c>
      <c r="N249" s="2" t="str">
        <f>IF($D249="N",IF(MAS_Pre_Staging_1!M249="@#@","Manual Entry Req",MAS_Pre_Staging_1!M249),IF(MAS_Pre_Staging_1!M249="@#@",IF(_xlfn.XLOOKUP($A249,Odyssey_vs_App_Mapping_1!$A$2:$A$507,Odyssey_vs_App_Mapping_1!L$2:L$507)="@#@","Manual Entry Req",_xlfn.XLOOKUP($A249,Odyssey_vs_App_Mapping_1!$A$2:$A$507,Odyssey_vs_App_Mapping_1!L$2:L$507)),MAS_Pre_Staging_1!M249))</f>
        <v>Manual Entry Req</v>
      </c>
      <c r="O249" s="2" t="str">
        <f>IF($D249="N",IF(MAS_Pre_Staging_1!N249="@#@","Manual Entry Req",MAS_Pre_Staging_1!N249),IF(MAS_Pre_Staging_1!N249="@#@",IF(_xlfn.XLOOKUP($A249,Odyssey_vs_App_Mapping_1!$A$2:$A$507,Odyssey_vs_App_Mapping_1!M$2:M$507)="@#@","Manual Entry Req",_xlfn.XLOOKUP($A249,Odyssey_vs_App_Mapping_1!$A$2:$A$507,Odyssey_vs_App_Mapping_1!M$2:M$507)),MAS_Pre_Staging_1!N249))</f>
        <v>Manual Entry Req</v>
      </c>
      <c r="P249" s="2" t="str">
        <f>IF($D249="N",IF(MAS_Pre_Staging_1!O249="@#@","Manual Entry Req",MAS_Pre_Staging_1!O249),IF(MAS_Pre_Staging_1!O249="@#@",IF(_xlfn.XLOOKUP($A249,Odyssey_vs_App_Mapping_1!$A$2:$A$507,Odyssey_vs_App_Mapping_1!N$2:N$507)="@#@","Manual Entry Req",_xlfn.XLOOKUP($A249,Odyssey_vs_App_Mapping_1!$A$2:$A$507,Odyssey_vs_App_Mapping_1!N$2:N$507)),MAS_Pre_Staging_1!O249))</f>
        <v>Manual Entry Req</v>
      </c>
      <c r="Q249" s="2" t="str">
        <f>IF($D249="N",IF(MAS_Pre_Staging_1!P249="@#@","Manual Entry Req",MAS_Pre_Staging_1!P249),IF(MAS_Pre_Staging_1!P249="@#@",IF(_xlfn.XLOOKUP($A249,Odyssey_vs_App_Mapping_1!$A$2:$A$507,Odyssey_vs_App_Mapping_1!O$2:O$507)="@#@","Manual Entry Req",_xlfn.XLOOKUP($A249,Odyssey_vs_App_Mapping_1!$A$2:$A$507,Odyssey_vs_App_Mapping_1!O$2:O$507)),MAS_Pre_Staging_1!P249))</f>
        <v xml:space="preserve">"Gets information from Bancs and Customer notificatios to administer and automatically release prepay orders. The information collected is used for AUTOCASH process."
</v>
      </c>
      <c r="R249" s="2" t="str">
        <f>IF($D249="N",IF(MAS_Pre_Staging_1!Q249="@#@","Manual Entry Req",MAS_Pre_Staging_1!Q249),IF(MAS_Pre_Staging_1!Q249="@#@",IF(_xlfn.XLOOKUP($A249,Odyssey_vs_App_Mapping_1!$A$2:$A$507,Odyssey_vs_App_Mapping_1!P$2:P$507)="@#@","Manual Entry Req",_xlfn.XLOOKUP($A249,Odyssey_vs_App_Mapping_1!$A$2:$A$507,Odyssey_vs_App_Mapping_1!P$2:P$507)),MAS_Pre_Staging_1!Q249))</f>
        <v>Manual Entry Req</v>
      </c>
      <c r="S249" s="2" t="str">
        <f>IF($D249="N",IF(MAS_Pre_Staging_1!R249="@#@","Manual Entry Req",MAS_Pre_Staging_1!R249),IF(MAS_Pre_Staging_1!R249="@#@",IF(_xlfn.XLOOKUP($A249,Odyssey_vs_App_Mapping_1!$A$2:$A$507,Odyssey_vs_App_Mapping_1!Q$2:Q$507)="@#@","Manual Entry Req",_xlfn.XLOOKUP($A249,Odyssey_vs_App_Mapping_1!$A$2:$A$507,Odyssey_vs_App_Mapping_1!Q$2:Q$507)),MAS_Pre_Staging_1!R249))</f>
        <v>Manual Entry Req</v>
      </c>
      <c r="T249" s="2" t="str">
        <f>IF($D249="N",IF(MAS_Pre_Staging_1!S249="@#@","Manual Entry Req",MAS_Pre_Staging_1!S249),IF(MAS_Pre_Staging_1!S249="@#@",IF(_xlfn.XLOOKUP($A249,Odyssey_vs_App_Mapping_1!$A$2:$A$507,Odyssey_vs_App_Mapping_1!R$2:R$507)="@#@","Manual Entry Req",_xlfn.XLOOKUP($A249,Odyssey_vs_App_Mapping_1!$A$2:$A$507,Odyssey_vs_App_Mapping_1!R$2:R$507)),MAS_Pre_Staging_1!S249))</f>
        <v>Manual Entry Req</v>
      </c>
      <c r="U249" s="2" t="str">
        <f>IF($D249="N",IF(MAS_Pre_Staging_1!T249="@#@","Manual Entry Req",MAS_Pre_Staging_1!T249),IF(MAS_Pre_Staging_1!T249="@#@",IF(_xlfn.XLOOKUP($A249,Odyssey_vs_App_Mapping_1!$A$2:$A$507,Odyssey_vs_App_Mapping_1!S$2:S$507)="@#@","Manual Entry Req",_xlfn.XLOOKUP($A249,Odyssey_vs_App_Mapping_1!$A$2:$A$507,Odyssey_vs_App_Mapping_1!S$2:S$507)),MAS_Pre_Staging_1!T249))</f>
        <v>Manual Entry Req</v>
      </c>
      <c r="V249" s="2" t="str">
        <f>IF($D249="N",IF(MAS_Pre_Staging_1!U249="@#@","Manual Entry Req",MAS_Pre_Staging_1!U249),IF(MAS_Pre_Staging_1!U249="@#@",IF(_xlfn.XLOOKUP($A249,Odyssey_vs_App_Mapping_1!$A$2:$A$507,Odyssey_vs_App_Mapping_1!T$2:T$507)="@#@","Manual Entry Req",_xlfn.XLOOKUP($A249,Odyssey_vs_App_Mapping_1!$A$2:$A$507,Odyssey_vs_App_Mapping_1!T$2:T$507)),MAS_Pre_Staging_1!U249))</f>
        <v>Manual Entry Req</v>
      </c>
      <c r="W249" s="2" t="str">
        <f>IF($D249="N",IF(MAS_Pre_Staging_1!V249="@#@","Manual Entry Req",MAS_Pre_Staging_1!V249),IF(MAS_Pre_Staging_1!V249="@#@",IF(_xlfn.XLOOKUP($A249,Odyssey_vs_App_Mapping_1!$A$2:$A$507,Odyssey_vs_App_Mapping_1!U$2:U$507)="@#@","Manual Entry Req",_xlfn.XLOOKUP($A249,Odyssey_vs_App_Mapping_1!$A$2:$A$507,Odyssey_vs_App_Mapping_1!U$2:U$507)),MAS_Pre_Staging_1!V249))</f>
        <v>Manual Entry Req</v>
      </c>
      <c r="X249" s="2" t="str">
        <f>IF($D249="N",IF(MAS_Pre_Staging_1!W249="@#@","Manual Entry Req",MAS_Pre_Staging_1!W249),IF(MAS_Pre_Staging_1!W249="@#@",IF(_xlfn.XLOOKUP($A249,Odyssey_vs_App_Mapping_1!$A$2:$A$507,Odyssey_vs_App_Mapping_1!V$2:V$507)="@#@","Manual Entry Req",_xlfn.XLOOKUP($A249,Odyssey_vs_App_Mapping_1!$A$2:$A$507,Odyssey_vs_App_Mapping_1!V$2:V$507)),MAS_Pre_Staging_1!W249))</f>
        <v xml:space="preserve">3- Relevant
</v>
      </c>
      <c r="Y249" s="2" t="str">
        <f>IF($D249="N",IF(MAS_Pre_Staging_1!X249="@#@","Manual Entry Req",MAS_Pre_Staging_1!X249),IF(MAS_Pre_Staging_1!X249="@#@",IF(_xlfn.XLOOKUP($A249,Odyssey_vs_App_Mapping_1!$A$2:$A$507,Odyssey_vs_App_Mapping_1!W$2:W$507)="@#@","Manual Entry Req",_xlfn.XLOOKUP($A249,Odyssey_vs_App_Mapping_1!$A$2:$A$507,Odyssey_vs_App_Mapping_1!W$2:W$507)),MAS_Pre_Staging_1!X249))</f>
        <v>Manual Entry Req</v>
      </c>
      <c r="Z249" s="2" t="str">
        <f>IF($D249="N",IF(MAS_Pre_Staging_1!Y249="@#@","Manual Entry Req",MAS_Pre_Staging_1!Y249),IF(MAS_Pre_Staging_1!Y249="@#@",IF(_xlfn.XLOOKUP($A249,Odyssey_vs_App_Mapping_1!$A$2:$A$507,Odyssey_vs_App_Mapping_1!X$2:X$507)="@#@","Manual Entry Req",_xlfn.XLOOKUP($A249,Odyssey_vs_App_Mapping_1!$A$2:$A$507,Odyssey_vs_App_Mapping_1!X$2:X$507)),MAS_Pre_Staging_1!Y249))</f>
        <v>Manual Entry Req</v>
      </c>
      <c r="AA249" s="2" t="str">
        <f>IF($D249="N",IF(MAS_Pre_Staging_1!Z249="@#@","Manual Entry Req",MAS_Pre_Staging_1!Z249),IF(MAS_Pre_Staging_1!Z249="@#@",IF(_xlfn.XLOOKUP($A249,Odyssey_vs_App_Mapping_1!$A$2:$A$507,Odyssey_vs_App_Mapping_1!Y$2:Y$507)="@#@","Manual Entry Req",_xlfn.XLOOKUP($A249,Odyssey_vs_App_Mapping_1!$A$2:$A$507,Odyssey_vs_App_Mapping_1!Y$2:Y$507)),MAS_Pre_Staging_1!Z249))</f>
        <v>Manual Entry Req</v>
      </c>
      <c r="AB249" s="2" t="str">
        <f>IF($D249="N",IF(MAS_Pre_Staging_1!AA249="@#@","Manual Entry Req",MAS_Pre_Staging_1!AA249),IF(MAS_Pre_Staging_1!AA249="@#@",IF(_xlfn.XLOOKUP($A249,Odyssey_vs_App_Mapping_1!$A$2:$A$507,Odyssey_vs_App_Mapping_1!Z$2:Z$507)="@#@","Manual Entry Req",_xlfn.XLOOKUP($A249,Odyssey_vs_App_Mapping_1!$A$2:$A$507,Odyssey_vs_App_Mapping_1!Z$2:Z$507)),MAS_Pre_Staging_1!AA249))</f>
        <v>Manual Entry Req</v>
      </c>
      <c r="AC249" s="2" t="str">
        <f>IF($D249="N",IF(MAS_Pre_Staging_1!AB249="@#@","Manual Entry Req",MAS_Pre_Staging_1!AB249),IF(MAS_Pre_Staging_1!AB249="@#@",IF(_xlfn.XLOOKUP($A249,Odyssey_vs_App_Mapping_1!$A$2:$A$507,Odyssey_vs_App_Mapping_1!AA$2:AA$507)="@#@","Manual Entry Req",_xlfn.XLOOKUP($A249,Odyssey_vs_App_Mapping_1!$A$2:$A$507,Odyssey_vs_App_Mapping_1!AA$2:AA$507)),MAS_Pre_Staging_1!AB249))</f>
        <v>Manual Entry Req</v>
      </c>
      <c r="AD249" s="2" t="str">
        <f>IF($D249="N",IF(MAS_Pre_Staging_1!AC249="@#@","Manual Entry Req",MAS_Pre_Staging_1!AC249),IF(MAS_Pre_Staging_1!AC249="@#@",IF(_xlfn.XLOOKUP($A249,Odyssey_vs_App_Mapping_1!$A$2:$A$507,Odyssey_vs_App_Mapping_1!AB$2:AB$507)="@#@","Manual Entry Req",_xlfn.XLOOKUP($A249,Odyssey_vs_App_Mapping_1!$A$2:$A$507,Odyssey_vs_App_Mapping_1!AB$2:AB$507)),MAS_Pre_Staging_1!AC249))</f>
        <v>Manual Entry Req</v>
      </c>
      <c r="AE249" s="2" t="str">
        <f>IF($D249="N",IF(MAS_Pre_Staging_1!AD249="@#@","Manual Entry Req",MAS_Pre_Staging_1!AD249),IF(MAS_Pre_Staging_1!AD249="@#@",IF(_xlfn.XLOOKUP($A249,Odyssey_vs_App_Mapping_1!$A$2:$A$507,Odyssey_vs_App_Mapping_1!AC$2:AC$507)="@#@","Manual Entry Req",_xlfn.XLOOKUP($A249,Odyssey_vs_App_Mapping_1!$A$2:$A$507,Odyssey_vs_App_Mapping_1!AC$2:AC$507)),MAS_Pre_Staging_1!AD249))</f>
        <v>Manual Entry Req</v>
      </c>
      <c r="AF249" s="2" t="str">
        <f>IF($D249="N",IF(MAS_Pre_Staging_1!AE249="@#@","Manual Entry Req",MAS_Pre_Staging_1!AE249),IF(MAS_Pre_Staging_1!AE249="@#@",IF(_xlfn.XLOOKUP($A249,Odyssey_vs_App_Mapping_1!$A$2:$A$507,Odyssey_vs_App_Mapping_1!AD$2:AD$507)="@#@","Manual Entry Req",_xlfn.XLOOKUP($A249,Odyssey_vs_App_Mapping_1!$A$2:$A$507,Odyssey_vs_App_Mapping_1!AD$2:AD$507)),MAS_Pre_Staging_1!AE249))</f>
        <v>Manual Entry Req</v>
      </c>
      <c r="AG249" s="2" t="str">
        <f>IF($D249="N",IF(MAS_Pre_Staging_1!AF249="@#@","Manual Entry Req",MAS_Pre_Staging_1!AF249),IF(MAS_Pre_Staging_1!AF249="@#@",IF(_xlfn.XLOOKUP($A249,Odyssey_vs_App_Mapping_1!$A$2:$A$507,Odyssey_vs_App_Mapping_1!AE$2:AE$507)="@#@","Manual Entry Req",_xlfn.XLOOKUP($A249,Odyssey_vs_App_Mapping_1!$A$2:$A$507,Odyssey_vs_App_Mapping_1!AE$2:AE$507)),MAS_Pre_Staging_1!AF249))</f>
        <v>Manual Entry Req</v>
      </c>
      <c r="AH249" s="2" t="str">
        <f>IF($D249="N",IF(MAS_Pre_Staging_1!AG249="@#@","Manual Entry Req",MAS_Pre_Staging_1!AG249),IF(MAS_Pre_Staging_1!AG249="@#@",IF(_xlfn.XLOOKUP($A249,Odyssey_vs_App_Mapping_1!$A$2:$A$507,Odyssey_vs_App_Mapping_1!AF$2:AF$507)="@#@","Manual Entry Req",_xlfn.XLOOKUP($A249,Odyssey_vs_App_Mapping_1!$A$2:$A$507,Odyssey_vs_App_Mapping_1!AF$2:AF$507)),MAS_Pre_Staging_1!AG249))</f>
        <v>Manual Entry Req</v>
      </c>
      <c r="AI249" s="2" t="str">
        <f>IF($D249="N",IF(MAS_Pre_Staging_1!AH249="@#@","Manual Entry Req",MAS_Pre_Staging_1!AH249),IF(MAS_Pre_Staging_1!AH249="@#@",IF(_xlfn.XLOOKUP($A249,Odyssey_vs_App_Mapping_1!$A$2:$A$507,Odyssey_vs_App_Mapping_1!AG$2:AG$507)="@#@","Manual Entry Req",_xlfn.XLOOKUP($A249,Odyssey_vs_App_Mapping_1!$A$2:$A$507,Odyssey_vs_App_Mapping_1!AG$2:AG$507)),MAS_Pre_Staging_1!AH249))</f>
        <v>Manual Entry Req</v>
      </c>
      <c r="AJ249" s="2" t="str">
        <f>IF($D249="N",IF(MAS_Pre_Staging_1!AI249="@#@","Manual Entry Req",MAS_Pre_Staging_1!AI249),IF(MAS_Pre_Staging_1!AI249="@#@",IF(_xlfn.XLOOKUP($A249,Odyssey_vs_App_Mapping_1!$A$2:$A$507,Odyssey_vs_App_Mapping_1!AH$2:AH$507)="@#@","Manual Entry Req",_xlfn.XLOOKUP($A249,Odyssey_vs_App_Mapping_1!$A$2:$A$507,Odyssey_vs_App_Mapping_1!AH$2:AH$507)),MAS_Pre_Staging_1!AI249))</f>
        <v>Manual Entry Req</v>
      </c>
      <c r="AK249" s="2" t="str">
        <f>IF($D249="N",IF(MAS_Pre_Staging_1!AJ249="@#@","Manual Entry Req",MAS_Pre_Staging_1!AJ249),IF(MAS_Pre_Staging_1!AJ249="@#@",IF(_xlfn.XLOOKUP($A249,Odyssey_vs_App_Mapping_1!$A$2:$A$507,Odyssey_vs_App_Mapping_1!AI$2:AI$507)="@#@","Manual Entry Req",_xlfn.XLOOKUP($A249,Odyssey_vs_App_Mapping_1!$A$2:$A$507,Odyssey_vs_App_Mapping_1!AI$2:AI$507)),MAS_Pre_Staging_1!AJ249))</f>
        <v>Manual Entry Req</v>
      </c>
      <c r="AL249" s="2" t="str">
        <f>IF($D249="N",IF(MAS_Pre_Staging_1!AK249="@#@","Manual Entry Req",MAS_Pre_Staging_1!AK249),IF(MAS_Pre_Staging_1!AK249="@#@",IF(_xlfn.XLOOKUP($A249,Odyssey_vs_App_Mapping_1!$A$2:$A$507,Odyssey_vs_App_Mapping_1!AJ$2:AJ$507)="@#@","Manual Entry Req",_xlfn.XLOOKUP($A249,Odyssey_vs_App_Mapping_1!$A$2:$A$507,Odyssey_vs_App_Mapping_1!AJ$2:AJ$507)),MAS_Pre_Staging_1!AK249))</f>
        <v>Manual Entry Req</v>
      </c>
      <c r="AM249" s="2" t="str">
        <f>IF($D249="N",IF(MAS_Pre_Staging_1!AL249="@#@","Manual Entry Req",MAS_Pre_Staging_1!AL249),IF(MAS_Pre_Staging_1!AL249="@#@",IF(_xlfn.XLOOKUP($A249,Odyssey_vs_App_Mapping_1!$A$2:$A$507,Odyssey_vs_App_Mapping_1!AK$2:AK$507)="@#@","Manual Entry Req",_xlfn.XLOOKUP($A249,Odyssey_vs_App_Mapping_1!$A$2:$A$507,Odyssey_vs_App_Mapping_1!AK$2:AK$507)),MAS_Pre_Staging_1!AL249))</f>
        <v>Manual Entry Req</v>
      </c>
      <c r="AN249" s="2" t="str">
        <f>IF($D249="N",IF(MAS_Pre_Staging_1!AM249="@#@","Manual Entry Req",MAS_Pre_Staging_1!AM249),IF(MAS_Pre_Staging_1!AM249="@#@",IF(_xlfn.XLOOKUP($A249,Odyssey_vs_App_Mapping_1!$A$2:$A$507,Odyssey_vs_App_Mapping_1!AL$2:AL$507)="@#@","Manual Entry Req",_xlfn.XLOOKUP($A249,Odyssey_vs_App_Mapping_1!$A$2:$A$507,Odyssey_vs_App_Mapping_1!AL$2:AL$507)),MAS_Pre_Staging_1!AM249))</f>
        <v>Manual Entry Req</v>
      </c>
      <c r="AO249" s="37" t="s">
        <v>3674</v>
      </c>
      <c r="AP249" s="37" t="s">
        <v>3674</v>
      </c>
      <c r="AQ249" s="29">
        <f t="shared" si="6"/>
        <v>0.19999999999999996</v>
      </c>
      <c r="AR249" s="29">
        <f t="shared" si="7"/>
        <v>0.26086956521739135</v>
      </c>
      <c r="AS249" s="38">
        <f>COUNTIFS(MAS_Pre_Staging_26[[#This Row],[Identify Current Region Owner]:[Is it a Legacy App or not? (Y/N)]],"Manual Entry Req")+COUNTBLANK(MAS_Pre_Staging_26[[#This Row],[Identify Current Region Owner]:[Is it a Legacy App or not? (Y/N)]])</f>
        <v>28</v>
      </c>
    </row>
    <row r="250" spans="1:45" ht="95.25" customHeight="1" x14ac:dyDescent="0.25">
      <c r="A250" s="39" t="str">
        <f>MAS_Pre_Staging_1[[#This Row],[Source ID]]</f>
        <v>S3.40</v>
      </c>
      <c r="B250" s="27" t="str">
        <f>MAS_Pre_Staging_1[[#This Row],[M1 : Name of All Applications]]</f>
        <v>BIConnect</v>
      </c>
      <c r="C250" s="27" t="str">
        <f>MAS_Pre_Staging_1[[#This Row],[Region]]</f>
        <v>EMEA</v>
      </c>
      <c r="D250" s="2" t="str">
        <f>IF(ISERROR(_xlfn.XLOOKUP(MAS_Pre_Staging_26[[#This Row],[Source ID]],Odyssey_vs_App_Mapping_1!A$2:A$507,Odyssey_vs_App_Mapping_1!B$2:B$507)),"N","Y")</f>
        <v>N</v>
      </c>
      <c r="E250" s="27" t="str">
        <f>MAS_Pre_Staging_1[[#This Row],[M1. Source of File]]</f>
        <v>EMEA</v>
      </c>
      <c r="F250" s="27" t="str">
        <f>MAS_Pre_Staging_1[[#This Row],[M2 : Listed CMDB Application Owner]]</f>
        <v>NL/BE</v>
      </c>
      <c r="G250" s="27" t="str">
        <f>MAS_Pre_Staging_1[[#This Row],[M2: Listed Region Owner]]</f>
        <v>Sergio Pasini</v>
      </c>
      <c r="H250" s="2" t="str">
        <f>IF($D250="N",IF(MAS_Pre_Staging_1!G250="@#@","Manual Entry Req",MAS_Pre_Staging_1!G250),IF(MAS_Pre_Staging_1!G250="@#@",IF(_xlfn.XLOOKUP($A250,Odyssey_vs_App_Mapping_1!$A$2:$A$507,Odyssey_vs_App_Mapping_1!F$2:F$507)="@#@","Manual Entry Req",_xlfn.XLOOKUP($A250,Odyssey_vs_App_Mapping_1!$A$2:$A$507,Odyssey_vs_App_Mapping_1!F$2:F$507)),MAS_Pre_Staging_1!G250))</f>
        <v>Sergio Pasini</v>
      </c>
      <c r="I250" s="2" t="str">
        <f>IF($D250="N",IF(MAS_Pre_Staging_1!H250="@#@","Manual Entry Req",MAS_Pre_Staging_1!H250),IF(MAS_Pre_Staging_1!H250="@#@",IF(_xlfn.XLOOKUP($A250,Odyssey_vs_App_Mapping_1!$A$2:$A$507,Odyssey_vs_App_Mapping_1!G$2:G$507)="@#@","Manual Entry Req",_xlfn.XLOOKUP($A250,Odyssey_vs_App_Mapping_1!$A$2:$A$507,Odyssey_vs_App_Mapping_1!G$2:G$507)),MAS_Pre_Staging_1!H250))</f>
        <v>Active</v>
      </c>
      <c r="J250" s="2" t="str">
        <f>IF($D250="N",IF(MAS_Pre_Staging_1!I250="@#@","Manual Entry Req",MAS_Pre_Staging_1!I250),IF(MAS_Pre_Staging_1!I250="@#@",IF(_xlfn.XLOOKUP($A250,Odyssey_vs_App_Mapping_1!$A$2:$A$507,Odyssey_vs_App_Mapping_1!H$2:H$507)="@#@","Manual Entry Req",_xlfn.XLOOKUP($A250,Odyssey_vs_App_Mapping_1!$A$2:$A$507,Odyssey_vs_App_Mapping_1!H$2:H$507)),MAS_Pre_Staging_1!I250))</f>
        <v>IS</v>
      </c>
      <c r="K250" s="2" t="str">
        <f>IF($D250="N",IF(MAS_Pre_Staging_1!J250="@#@","Manual Entry Req",MAS_Pre_Staging_1!J250),IF(MAS_Pre_Staging_1!J250="@#@",IF(_xlfn.XLOOKUP($A250,Odyssey_vs_App_Mapping_1!$A$2:$A$507,Odyssey_vs_App_Mapping_1!I$2:I$507)="@#@","Manual Entry Req",_xlfn.XLOOKUP($A250,Odyssey_vs_App_Mapping_1!$A$2:$A$507,Odyssey_vs_App_Mapping_1!I$2:I$507)),MAS_Pre_Staging_1!J250))</f>
        <v>,,EMEA,</v>
      </c>
      <c r="L250" s="2" t="str">
        <f>IF($D250="N",IF(MAS_Pre_Staging_1!K250="@#@","Manual Entry Req",MAS_Pre_Staging_1!K250),IF(MAS_Pre_Staging_1!K250="@#@",IF(_xlfn.XLOOKUP($A250,Odyssey_vs_App_Mapping_1!$A$2:$A$507,Odyssey_vs_App_Mapping_1!J$2:J$507)="@#@","Manual Entry Req",_xlfn.XLOOKUP($A250,Odyssey_vs_App_Mapping_1!$A$2:$A$507,Odyssey_vs_App_Mapping_1!J$2:J$507)),MAS_Pre_Staging_1!K250))</f>
        <v>Homegrown</v>
      </c>
      <c r="M250" s="2" t="str">
        <f>IF($D250="N",IF(MAS_Pre_Staging_1!L250="@#@","Manual Entry Req",MAS_Pre_Staging_1!L250),IF(MAS_Pre_Staging_1!L250="@#@",IF(_xlfn.XLOOKUP($A250,Odyssey_vs_App_Mapping_1!$A$2:$A$507,Odyssey_vs_App_Mapping_1!K$2:K$507)="@#@","Manual Entry Req",_xlfn.XLOOKUP($A250,Odyssey_vs_App_Mapping_1!$A$2:$A$507,Odyssey_vs_App_Mapping_1!K$2:K$507)),MAS_Pre_Staging_1!L250))</f>
        <v>-</v>
      </c>
      <c r="N250" s="2" t="str">
        <f>IF($D250="N",IF(MAS_Pre_Staging_1!M250="@#@","Manual Entry Req",MAS_Pre_Staging_1!M250),IF(MAS_Pre_Staging_1!M250="@#@",IF(_xlfn.XLOOKUP($A250,Odyssey_vs_App_Mapping_1!$A$2:$A$507,Odyssey_vs_App_Mapping_1!L$2:L$507)="@#@","Manual Entry Req",_xlfn.XLOOKUP($A250,Odyssey_vs_App_Mapping_1!$A$2:$A$507,Odyssey_vs_App_Mapping_1!L$2:L$507)),MAS_Pre_Staging_1!M250))</f>
        <v>Manual Entry Req</v>
      </c>
      <c r="O250" s="2" t="str">
        <f>IF($D250="N",IF(MAS_Pre_Staging_1!N250="@#@","Manual Entry Req",MAS_Pre_Staging_1!N250),IF(MAS_Pre_Staging_1!N250="@#@",IF(_xlfn.XLOOKUP($A250,Odyssey_vs_App_Mapping_1!$A$2:$A$507,Odyssey_vs_App_Mapping_1!M$2:M$507)="@#@","Manual Entry Req",_xlfn.XLOOKUP($A250,Odyssey_vs_App_Mapping_1!$A$2:$A$507,Odyssey_vs_App_Mapping_1!M$2:M$507)),MAS_Pre_Staging_1!N250))</f>
        <v>Manual Entry Req</v>
      </c>
      <c r="P250" s="2" t="str">
        <f>IF($D250="N",IF(MAS_Pre_Staging_1!O250="@#@","Manual Entry Req",MAS_Pre_Staging_1!O250),IF(MAS_Pre_Staging_1!O250="@#@",IF(_xlfn.XLOOKUP($A250,Odyssey_vs_App_Mapping_1!$A$2:$A$507,Odyssey_vs_App_Mapping_1!N$2:N$507)="@#@","Manual Entry Req",_xlfn.XLOOKUP($A250,Odyssey_vs_App_Mapping_1!$A$2:$A$507,Odyssey_vs_App_Mapping_1!N$2:N$507)),MAS_Pre_Staging_1!O250))</f>
        <v>Manual Entry Req</v>
      </c>
      <c r="Q250" s="2" t="str">
        <f>IF($D250="N",IF(MAS_Pre_Staging_1!P250="@#@","Manual Entry Req",MAS_Pre_Staging_1!P250),IF(MAS_Pre_Staging_1!P250="@#@",IF(_xlfn.XLOOKUP($A250,Odyssey_vs_App_Mapping_1!$A$2:$A$507,Odyssey_vs_App_Mapping_1!O$2:O$507)="@#@","Manual Entry Req",_xlfn.XLOOKUP($A250,Odyssey_vs_App_Mapping_1!$A$2:$A$507,Odyssey_vs_App_Mapping_1!O$2:O$507)),MAS_Pre_Staging_1!P250))</f>
        <v xml:space="preserve">
IT tools
</v>
      </c>
      <c r="R250" s="2" t="str">
        <f>IF($D250="N",IF(MAS_Pre_Staging_1!Q250="@#@","Manual Entry Req",MAS_Pre_Staging_1!Q250),IF(MAS_Pre_Staging_1!Q250="@#@",IF(_xlfn.XLOOKUP($A250,Odyssey_vs_App_Mapping_1!$A$2:$A$507,Odyssey_vs_App_Mapping_1!P$2:P$507)="@#@","Manual Entry Req",_xlfn.XLOOKUP($A250,Odyssey_vs_App_Mapping_1!$A$2:$A$507,Odyssey_vs_App_Mapping_1!P$2:P$507)),MAS_Pre_Staging_1!Q250))</f>
        <v>Manual Entry Req</v>
      </c>
      <c r="S250" s="2" t="str">
        <f>IF($D250="N",IF(MAS_Pre_Staging_1!R250="@#@","Manual Entry Req",MAS_Pre_Staging_1!R250),IF(MAS_Pre_Staging_1!R250="@#@",IF(_xlfn.XLOOKUP($A250,Odyssey_vs_App_Mapping_1!$A$2:$A$507,Odyssey_vs_App_Mapping_1!Q$2:Q$507)="@#@","Manual Entry Req",_xlfn.XLOOKUP($A250,Odyssey_vs_App_Mapping_1!$A$2:$A$507,Odyssey_vs_App_Mapping_1!Q$2:Q$507)),MAS_Pre_Staging_1!R250))</f>
        <v>Manual Entry Req</v>
      </c>
      <c r="T250" s="2" t="str">
        <f>IF($D250="N",IF(MAS_Pre_Staging_1!S250="@#@","Manual Entry Req",MAS_Pre_Staging_1!S250),IF(MAS_Pre_Staging_1!S250="@#@",IF(_xlfn.XLOOKUP($A250,Odyssey_vs_App_Mapping_1!$A$2:$A$507,Odyssey_vs_App_Mapping_1!R$2:R$507)="@#@","Manual Entry Req",_xlfn.XLOOKUP($A250,Odyssey_vs_App_Mapping_1!$A$2:$A$507,Odyssey_vs_App_Mapping_1!R$2:R$507)),MAS_Pre_Staging_1!S250))</f>
        <v>Manual Entry Req</v>
      </c>
      <c r="U250" s="2" t="str">
        <f>IF($D250="N",IF(MAS_Pre_Staging_1!T250="@#@","Manual Entry Req",MAS_Pre_Staging_1!T250),IF(MAS_Pre_Staging_1!T250="@#@",IF(_xlfn.XLOOKUP($A250,Odyssey_vs_App_Mapping_1!$A$2:$A$507,Odyssey_vs_App_Mapping_1!S$2:S$507)="@#@","Manual Entry Req",_xlfn.XLOOKUP($A250,Odyssey_vs_App_Mapping_1!$A$2:$A$507,Odyssey_vs_App_Mapping_1!S$2:S$507)),MAS_Pre_Staging_1!T250))</f>
        <v>Manual Entry Req</v>
      </c>
      <c r="V250" s="2" t="str">
        <f>IF($D250="N",IF(MAS_Pre_Staging_1!U250="@#@","Manual Entry Req",MAS_Pre_Staging_1!U250),IF(MAS_Pre_Staging_1!U250="@#@",IF(_xlfn.XLOOKUP($A250,Odyssey_vs_App_Mapping_1!$A$2:$A$507,Odyssey_vs_App_Mapping_1!T$2:T$507)="@#@","Manual Entry Req",_xlfn.XLOOKUP($A250,Odyssey_vs_App_Mapping_1!$A$2:$A$507,Odyssey_vs_App_Mapping_1!T$2:T$507)),MAS_Pre_Staging_1!U250))</f>
        <v>Manual Entry Req</v>
      </c>
      <c r="W250" s="2" t="str">
        <f>IF($D250="N",IF(MAS_Pre_Staging_1!V250="@#@","Manual Entry Req",MAS_Pre_Staging_1!V250),IF(MAS_Pre_Staging_1!V250="@#@",IF(_xlfn.XLOOKUP($A250,Odyssey_vs_App_Mapping_1!$A$2:$A$507,Odyssey_vs_App_Mapping_1!U$2:U$507)="@#@","Manual Entry Req",_xlfn.XLOOKUP($A250,Odyssey_vs_App_Mapping_1!$A$2:$A$507,Odyssey_vs_App_Mapping_1!U$2:U$507)),MAS_Pre_Staging_1!V250))</f>
        <v>Manual Entry Req</v>
      </c>
      <c r="X250" s="2" t="str">
        <f>IF($D250="N",IF(MAS_Pre_Staging_1!W250="@#@","Manual Entry Req",MAS_Pre_Staging_1!W250),IF(MAS_Pre_Staging_1!W250="@#@",IF(_xlfn.XLOOKUP($A250,Odyssey_vs_App_Mapping_1!$A$2:$A$507,Odyssey_vs_App_Mapping_1!V$2:V$507)="@#@","Manual Entry Req",_xlfn.XLOOKUP($A250,Odyssey_vs_App_Mapping_1!$A$2:$A$507,Odyssey_vs_App_Mapping_1!V$2:V$507)),MAS_Pre_Staging_1!W250))</f>
        <v xml:space="preserve">
</v>
      </c>
      <c r="Y250" s="2" t="str">
        <f>IF($D250="N",IF(MAS_Pre_Staging_1!X250="@#@","Manual Entry Req",MAS_Pre_Staging_1!X250),IF(MAS_Pre_Staging_1!X250="@#@",IF(_xlfn.XLOOKUP($A250,Odyssey_vs_App_Mapping_1!$A$2:$A$507,Odyssey_vs_App_Mapping_1!W$2:W$507)="@#@","Manual Entry Req",_xlfn.XLOOKUP($A250,Odyssey_vs_App_Mapping_1!$A$2:$A$507,Odyssey_vs_App_Mapping_1!W$2:W$507)),MAS_Pre_Staging_1!X250))</f>
        <v>Manual Entry Req</v>
      </c>
      <c r="Z250" s="2" t="str">
        <f>IF($D250="N",IF(MAS_Pre_Staging_1!Y250="@#@","Manual Entry Req",MAS_Pre_Staging_1!Y250),IF(MAS_Pre_Staging_1!Y250="@#@",IF(_xlfn.XLOOKUP($A250,Odyssey_vs_App_Mapping_1!$A$2:$A$507,Odyssey_vs_App_Mapping_1!X$2:X$507)="@#@","Manual Entry Req",_xlfn.XLOOKUP($A250,Odyssey_vs_App_Mapping_1!$A$2:$A$507,Odyssey_vs_App_Mapping_1!X$2:X$507)),MAS_Pre_Staging_1!Y250))</f>
        <v>Manual Entry Req</v>
      </c>
      <c r="AA250" s="2" t="str">
        <f>IF($D250="N",IF(MAS_Pre_Staging_1!Z250="@#@","Manual Entry Req",MAS_Pre_Staging_1!Z250),IF(MAS_Pre_Staging_1!Z250="@#@",IF(_xlfn.XLOOKUP($A250,Odyssey_vs_App_Mapping_1!$A$2:$A$507,Odyssey_vs_App_Mapping_1!Y$2:Y$507)="@#@","Manual Entry Req",_xlfn.XLOOKUP($A250,Odyssey_vs_App_Mapping_1!$A$2:$A$507,Odyssey_vs_App_Mapping_1!Y$2:Y$507)),MAS_Pre_Staging_1!Z250))</f>
        <v>Manual Entry Req</v>
      </c>
      <c r="AB250" s="2" t="str">
        <f>IF($D250="N",IF(MAS_Pre_Staging_1!AA250="@#@","Manual Entry Req",MAS_Pre_Staging_1!AA250),IF(MAS_Pre_Staging_1!AA250="@#@",IF(_xlfn.XLOOKUP($A250,Odyssey_vs_App_Mapping_1!$A$2:$A$507,Odyssey_vs_App_Mapping_1!Z$2:Z$507)="@#@","Manual Entry Req",_xlfn.XLOOKUP($A250,Odyssey_vs_App_Mapping_1!$A$2:$A$507,Odyssey_vs_App_Mapping_1!Z$2:Z$507)),MAS_Pre_Staging_1!AA250))</f>
        <v>Manual Entry Req</v>
      </c>
      <c r="AC250" s="2" t="str">
        <f>IF($D250="N",IF(MAS_Pre_Staging_1!AB250="@#@","Manual Entry Req",MAS_Pre_Staging_1!AB250),IF(MAS_Pre_Staging_1!AB250="@#@",IF(_xlfn.XLOOKUP($A250,Odyssey_vs_App_Mapping_1!$A$2:$A$507,Odyssey_vs_App_Mapping_1!AA$2:AA$507)="@#@","Manual Entry Req",_xlfn.XLOOKUP($A250,Odyssey_vs_App_Mapping_1!$A$2:$A$507,Odyssey_vs_App_Mapping_1!AA$2:AA$507)),MAS_Pre_Staging_1!AB250))</f>
        <v>Manual Entry Req</v>
      </c>
      <c r="AD250" s="2" t="str">
        <f>IF($D250="N",IF(MAS_Pre_Staging_1!AC250="@#@","Manual Entry Req",MAS_Pre_Staging_1!AC250),IF(MAS_Pre_Staging_1!AC250="@#@",IF(_xlfn.XLOOKUP($A250,Odyssey_vs_App_Mapping_1!$A$2:$A$507,Odyssey_vs_App_Mapping_1!AB$2:AB$507)="@#@","Manual Entry Req",_xlfn.XLOOKUP($A250,Odyssey_vs_App_Mapping_1!$A$2:$A$507,Odyssey_vs_App_Mapping_1!AB$2:AB$507)),MAS_Pre_Staging_1!AC250))</f>
        <v>Manual Entry Req</v>
      </c>
      <c r="AE250" s="2" t="str">
        <f>IF($D250="N",IF(MAS_Pre_Staging_1!AD250="@#@","Manual Entry Req",MAS_Pre_Staging_1!AD250),IF(MAS_Pre_Staging_1!AD250="@#@",IF(_xlfn.XLOOKUP($A250,Odyssey_vs_App_Mapping_1!$A$2:$A$507,Odyssey_vs_App_Mapping_1!AC$2:AC$507)="@#@","Manual Entry Req",_xlfn.XLOOKUP($A250,Odyssey_vs_App_Mapping_1!$A$2:$A$507,Odyssey_vs_App_Mapping_1!AC$2:AC$507)),MAS_Pre_Staging_1!AD250))</f>
        <v>Manual Entry Req</v>
      </c>
      <c r="AF250" s="2" t="str">
        <f>IF($D250="N",IF(MAS_Pre_Staging_1!AE250="@#@","Manual Entry Req",MAS_Pre_Staging_1!AE250),IF(MAS_Pre_Staging_1!AE250="@#@",IF(_xlfn.XLOOKUP($A250,Odyssey_vs_App_Mapping_1!$A$2:$A$507,Odyssey_vs_App_Mapping_1!AD$2:AD$507)="@#@","Manual Entry Req",_xlfn.XLOOKUP($A250,Odyssey_vs_App_Mapping_1!$A$2:$A$507,Odyssey_vs_App_Mapping_1!AD$2:AD$507)),MAS_Pre_Staging_1!AE250))</f>
        <v>Manual Entry Req</v>
      </c>
      <c r="AG250" s="2" t="str">
        <f>IF($D250="N",IF(MAS_Pre_Staging_1!AF250="@#@","Manual Entry Req",MAS_Pre_Staging_1!AF250),IF(MAS_Pre_Staging_1!AF250="@#@",IF(_xlfn.XLOOKUP($A250,Odyssey_vs_App_Mapping_1!$A$2:$A$507,Odyssey_vs_App_Mapping_1!AE$2:AE$507)="@#@","Manual Entry Req",_xlfn.XLOOKUP($A250,Odyssey_vs_App_Mapping_1!$A$2:$A$507,Odyssey_vs_App_Mapping_1!AE$2:AE$507)),MAS_Pre_Staging_1!AF250))</f>
        <v>Manual Entry Req</v>
      </c>
      <c r="AH250" s="2" t="str">
        <f>IF($D250="N",IF(MAS_Pre_Staging_1!AG250="@#@","Manual Entry Req",MAS_Pre_Staging_1!AG250),IF(MAS_Pre_Staging_1!AG250="@#@",IF(_xlfn.XLOOKUP($A250,Odyssey_vs_App_Mapping_1!$A$2:$A$507,Odyssey_vs_App_Mapping_1!AF$2:AF$507)="@#@","Manual Entry Req",_xlfn.XLOOKUP($A250,Odyssey_vs_App_Mapping_1!$A$2:$A$507,Odyssey_vs_App_Mapping_1!AF$2:AF$507)),MAS_Pre_Staging_1!AG250))</f>
        <v>Manual Entry Req</v>
      </c>
      <c r="AI250" s="2" t="str">
        <f>IF($D250="N",IF(MAS_Pre_Staging_1!AH250="@#@","Manual Entry Req",MAS_Pre_Staging_1!AH250),IF(MAS_Pre_Staging_1!AH250="@#@",IF(_xlfn.XLOOKUP($A250,Odyssey_vs_App_Mapping_1!$A$2:$A$507,Odyssey_vs_App_Mapping_1!AG$2:AG$507)="@#@","Manual Entry Req",_xlfn.XLOOKUP($A250,Odyssey_vs_App_Mapping_1!$A$2:$A$507,Odyssey_vs_App_Mapping_1!AG$2:AG$507)),MAS_Pre_Staging_1!AH250))</f>
        <v>Manual Entry Req</v>
      </c>
      <c r="AJ250" s="2" t="str">
        <f>IF($D250="N",IF(MAS_Pre_Staging_1!AI250="@#@","Manual Entry Req",MAS_Pre_Staging_1!AI250),IF(MAS_Pre_Staging_1!AI250="@#@",IF(_xlfn.XLOOKUP($A250,Odyssey_vs_App_Mapping_1!$A$2:$A$507,Odyssey_vs_App_Mapping_1!AH$2:AH$507)="@#@","Manual Entry Req",_xlfn.XLOOKUP($A250,Odyssey_vs_App_Mapping_1!$A$2:$A$507,Odyssey_vs_App_Mapping_1!AH$2:AH$507)),MAS_Pre_Staging_1!AI250))</f>
        <v>Manual Entry Req</v>
      </c>
      <c r="AK250" s="2" t="str">
        <f>IF($D250="N",IF(MAS_Pre_Staging_1!AJ250="@#@","Manual Entry Req",MAS_Pre_Staging_1!AJ250),IF(MAS_Pre_Staging_1!AJ250="@#@",IF(_xlfn.XLOOKUP($A250,Odyssey_vs_App_Mapping_1!$A$2:$A$507,Odyssey_vs_App_Mapping_1!AI$2:AI$507)="@#@","Manual Entry Req",_xlfn.XLOOKUP($A250,Odyssey_vs_App_Mapping_1!$A$2:$A$507,Odyssey_vs_App_Mapping_1!AI$2:AI$507)),MAS_Pre_Staging_1!AJ250))</f>
        <v>Manual Entry Req</v>
      </c>
      <c r="AL250" s="2" t="str">
        <f>IF($D250="N",IF(MAS_Pre_Staging_1!AK250="@#@","Manual Entry Req",MAS_Pre_Staging_1!AK250),IF(MAS_Pre_Staging_1!AK250="@#@",IF(_xlfn.XLOOKUP($A250,Odyssey_vs_App_Mapping_1!$A$2:$A$507,Odyssey_vs_App_Mapping_1!AJ$2:AJ$507)="@#@","Manual Entry Req",_xlfn.XLOOKUP($A250,Odyssey_vs_App_Mapping_1!$A$2:$A$507,Odyssey_vs_App_Mapping_1!AJ$2:AJ$507)),MAS_Pre_Staging_1!AK250))</f>
        <v>Manual Entry Req</v>
      </c>
      <c r="AM250" s="2" t="str">
        <f>IF($D250="N",IF(MAS_Pre_Staging_1!AL250="@#@","Manual Entry Req",MAS_Pre_Staging_1!AL250),IF(MAS_Pre_Staging_1!AL250="@#@",IF(_xlfn.XLOOKUP($A250,Odyssey_vs_App_Mapping_1!$A$2:$A$507,Odyssey_vs_App_Mapping_1!AK$2:AK$507)="@#@","Manual Entry Req",_xlfn.XLOOKUP($A250,Odyssey_vs_App_Mapping_1!$A$2:$A$507,Odyssey_vs_App_Mapping_1!AK$2:AK$507)),MAS_Pre_Staging_1!AL250))</f>
        <v>Manual Entry Req</v>
      </c>
      <c r="AN250" s="2" t="str">
        <f>IF($D250="N",IF(MAS_Pre_Staging_1!AM250="@#@","Manual Entry Req",MAS_Pre_Staging_1!AM250),IF(MAS_Pre_Staging_1!AM250="@#@",IF(_xlfn.XLOOKUP($A250,Odyssey_vs_App_Mapping_1!$A$2:$A$507,Odyssey_vs_App_Mapping_1!AL$2:AL$507)="@#@","Manual Entry Req",_xlfn.XLOOKUP($A250,Odyssey_vs_App_Mapping_1!$A$2:$A$507,Odyssey_vs_App_Mapping_1!AL$2:AL$507)),MAS_Pre_Staging_1!AM250))</f>
        <v>Manual Entry Req</v>
      </c>
      <c r="AO250" s="37" t="s">
        <v>3674</v>
      </c>
      <c r="AP250" s="37" t="s">
        <v>3674</v>
      </c>
      <c r="AQ250" s="29">
        <f t="shared" si="6"/>
        <v>0.22857142857142854</v>
      </c>
      <c r="AR250" s="29">
        <f t="shared" si="7"/>
        <v>0.30434782608695654</v>
      </c>
      <c r="AS250" s="38">
        <f>COUNTIFS(MAS_Pre_Staging_26[[#This Row],[Identify Current Region Owner]:[Is it a Legacy App or not? (Y/N)]],"Manual Entry Req")+COUNTBLANK(MAS_Pre_Staging_26[[#This Row],[Identify Current Region Owner]:[Is it a Legacy App or not? (Y/N)]])</f>
        <v>27</v>
      </c>
    </row>
    <row r="251" spans="1:45" ht="95.25" customHeight="1" x14ac:dyDescent="0.25">
      <c r="A251" s="39" t="str">
        <f>MAS_Pre_Staging_1[[#This Row],[Source ID]]</f>
        <v>S3.403</v>
      </c>
      <c r="B251" s="27" t="str">
        <f>MAS_Pre_Staging_1[[#This Row],[M1 : Name of All Applications]]</f>
        <v>Profitability Tool (Qliqsense)</v>
      </c>
      <c r="C251" s="27" t="str">
        <f>MAS_Pre_Staging_1[[#This Row],[Region]]</f>
        <v>EMEA</v>
      </c>
      <c r="D251" s="2" t="str">
        <f>IF(ISERROR(_xlfn.XLOOKUP(MAS_Pre_Staging_26[[#This Row],[Source ID]],Odyssey_vs_App_Mapping_1!A$2:A$507,Odyssey_vs_App_Mapping_1!B$2:B$507)),"N","Y")</f>
        <v>Y</v>
      </c>
      <c r="E251" s="27" t="str">
        <f>MAS_Pre_Staging_1[[#This Row],[M1. Source of File]]</f>
        <v>EMEA</v>
      </c>
      <c r="F251" s="27" t="str">
        <f>MAS_Pre_Staging_1[[#This Row],[M2 : Listed CMDB Application Owner]]</f>
        <v>AT</v>
      </c>
      <c r="G251" s="27" t="str">
        <f>MAS_Pre_Staging_1[[#This Row],[M2: Listed Region Owner]]</f>
        <v>Pascale Dries</v>
      </c>
      <c r="H251" s="2" t="str">
        <f>IF($D251="N",IF(MAS_Pre_Staging_1!G251="@#@","Manual Entry Req",MAS_Pre_Staging_1!G251),IF(MAS_Pre_Staging_1!G251="@#@",IF(_xlfn.XLOOKUP($A251,Odyssey_vs_App_Mapping_1!$A$2:$A$507,Odyssey_vs_App_Mapping_1!F$2:F$507)="@#@","Manual Entry Req",_xlfn.XLOOKUP($A251,Odyssey_vs_App_Mapping_1!$A$2:$A$507,Odyssey_vs_App_Mapping_1!F$2:F$507)),MAS_Pre_Staging_1!G251))</f>
        <v>Pascale Dries</v>
      </c>
      <c r="I251" s="2" t="str">
        <f>IF($D251="N",IF(MAS_Pre_Staging_1!H251="@#@","Manual Entry Req",MAS_Pre_Staging_1!H251),IF(MAS_Pre_Staging_1!H251="@#@",IF(_xlfn.XLOOKUP($A251,Odyssey_vs_App_Mapping_1!$A$2:$A$507,Odyssey_vs_App_Mapping_1!G$2:G$507)="@#@","Manual Entry Req",_xlfn.XLOOKUP($A251,Odyssey_vs_App_Mapping_1!$A$2:$A$507,Odyssey_vs_App_Mapping_1!G$2:G$507)),MAS_Pre_Staging_1!H251))</f>
        <v>Active</v>
      </c>
      <c r="J251" s="2" t="str">
        <f>IF($D251="N",IF(MAS_Pre_Staging_1!I251="@#@","Manual Entry Req",MAS_Pre_Staging_1!I251),IF(MAS_Pre_Staging_1!I251="@#@",IF(_xlfn.XLOOKUP($A251,Odyssey_vs_App_Mapping_1!$A$2:$A$507,Odyssey_vs_App_Mapping_1!H$2:H$507)="@#@","Manual Entry Req",_xlfn.XLOOKUP($A251,Odyssey_vs_App_Mapping_1!$A$2:$A$507,Odyssey_vs_App_Mapping_1!H$2:H$507)),MAS_Pre_Staging_1!I251))</f>
        <v>Finance</v>
      </c>
      <c r="K251" s="2" t="str">
        <f>IF($D251="N",IF(MAS_Pre_Staging_1!J251="@#@","Manual Entry Req",MAS_Pre_Staging_1!J251),IF(MAS_Pre_Staging_1!J251="@#@",IF(_xlfn.XLOOKUP($A251,Odyssey_vs_App_Mapping_1!$A$2:$A$507,Odyssey_vs_App_Mapping_1!I$2:I$507)="@#@","Manual Entry Req",_xlfn.XLOOKUP($A251,Odyssey_vs_App_Mapping_1!$A$2:$A$507,Odyssey_vs_App_Mapping_1!I$2:I$507)),MAS_Pre_Staging_1!J251))</f>
        <v>,,EMEA,</v>
      </c>
      <c r="L251" s="2" t="str">
        <f>IF($D251="N",IF(MAS_Pre_Staging_1!K251="@#@","Manual Entry Req",MAS_Pre_Staging_1!K251),IF(MAS_Pre_Staging_1!K251="@#@",IF(_xlfn.XLOOKUP($A251,Odyssey_vs_App_Mapping_1!$A$2:$A$507,Odyssey_vs_App_Mapping_1!J$2:J$507)="@#@","Manual Entry Req",_xlfn.XLOOKUP($A251,Odyssey_vs_App_Mapping_1!$A$2:$A$507,Odyssey_vs_App_Mapping_1!J$2:J$507)),MAS_Pre_Staging_1!K251))</f>
        <v>Homegrown</v>
      </c>
      <c r="M251" s="2" t="str">
        <f>IF($D251="N",IF(MAS_Pre_Staging_1!L251="@#@","Manual Entry Req",MAS_Pre_Staging_1!L251),IF(MAS_Pre_Staging_1!L251="@#@",IF(_xlfn.XLOOKUP($A251,Odyssey_vs_App_Mapping_1!$A$2:$A$507,Odyssey_vs_App_Mapping_1!K$2:K$507)="@#@","Manual Entry Req",_xlfn.XLOOKUP($A251,Odyssey_vs_App_Mapping_1!$A$2:$A$507,Odyssey_vs_App_Mapping_1!K$2:K$507)),MAS_Pre_Staging_1!L251))</f>
        <v>-</v>
      </c>
      <c r="N251" s="2" t="str">
        <f>IF($D251="N",IF(MAS_Pre_Staging_1!M251="@#@","Manual Entry Req",MAS_Pre_Staging_1!M251),IF(MAS_Pre_Staging_1!M251="@#@",IF(_xlfn.XLOOKUP($A251,Odyssey_vs_App_Mapping_1!$A$2:$A$507,Odyssey_vs_App_Mapping_1!L$2:L$507)="@#@","Manual Entry Req",_xlfn.XLOOKUP($A251,Odyssey_vs_App_Mapping_1!$A$2:$A$507,Odyssey_vs_App_Mapping_1!L$2:L$507)),MAS_Pre_Staging_1!M251))</f>
        <v>Manual Entry Req</v>
      </c>
      <c r="O251" s="2" t="str">
        <f>IF($D251="N",IF(MAS_Pre_Staging_1!N251="@#@","Manual Entry Req",MAS_Pre_Staging_1!N251),IF(MAS_Pre_Staging_1!N251="@#@",IF(_xlfn.XLOOKUP($A251,Odyssey_vs_App_Mapping_1!$A$2:$A$507,Odyssey_vs_App_Mapping_1!M$2:M$507)="@#@","Manual Entry Req",_xlfn.XLOOKUP($A251,Odyssey_vs_App_Mapping_1!$A$2:$A$507,Odyssey_vs_App_Mapping_1!M$2:M$507)),MAS_Pre_Staging_1!N251))</f>
        <v>Windows (fat client) + Windows NT/2000/XP/2003 Server</v>
      </c>
      <c r="P251" s="2" t="str">
        <f>IF($D251="N",IF(MAS_Pre_Staging_1!O251="@#@","Manual Entry Req",MAS_Pre_Staging_1!O251),IF(MAS_Pre_Staging_1!O251="@#@",IF(_xlfn.XLOOKUP($A251,Odyssey_vs_App_Mapping_1!$A$2:$A$507,Odyssey_vs_App_Mapping_1!N$2:N$507)="@#@","Manual Entry Req",_xlfn.XLOOKUP($A251,Odyssey_vs_App_Mapping_1!$A$2:$A$507,Odyssey_vs_App_Mapping_1!N$2:N$507)),MAS_Pre_Staging_1!O251))</f>
        <v>Manual Entry Req</v>
      </c>
      <c r="Q251" s="2" t="str">
        <f>IF($D251="N",IF(MAS_Pre_Staging_1!P251="@#@","Manual Entry Req",MAS_Pre_Staging_1!P251),IF(MAS_Pre_Staging_1!P251="@#@",IF(_xlfn.XLOOKUP($A251,Odyssey_vs_App_Mapping_1!$A$2:$A$507,Odyssey_vs_App_Mapping_1!O$2:O$507)="@#@","Manual Entry Req",_xlfn.XLOOKUP($A251,Odyssey_vs_App_Mapping_1!$A$2:$A$507,Odyssey_vs_App_Mapping_1!O$2:O$507)),MAS_Pre_Staging_1!P251))</f>
        <v xml:space="preserve">Payroll System
Finance profitability tool of IMNL
</v>
      </c>
      <c r="R251" s="2" t="str">
        <f>IF($D251="N",IF(MAS_Pre_Staging_1!Q251="@#@","Manual Entry Req",MAS_Pre_Staging_1!Q251),IF(MAS_Pre_Staging_1!Q251="@#@",IF(_xlfn.XLOOKUP($A251,Odyssey_vs_App_Mapping_1!$A$2:$A$507,Odyssey_vs_App_Mapping_1!P$2:P$507)="@#@","Manual Entry Req",_xlfn.XLOOKUP($A251,Odyssey_vs_App_Mapping_1!$A$2:$A$507,Odyssey_vs_App_Mapping_1!P$2:P$507)),MAS_Pre_Staging_1!Q251))</f>
        <v>Manual Entry Req</v>
      </c>
      <c r="S251" s="2" t="str">
        <f>IF($D251="N",IF(MAS_Pre_Staging_1!R251="@#@","Manual Entry Req",MAS_Pre_Staging_1!R251),IF(MAS_Pre_Staging_1!R251="@#@",IF(_xlfn.XLOOKUP($A251,Odyssey_vs_App_Mapping_1!$A$2:$A$507,Odyssey_vs_App_Mapping_1!Q$2:Q$507)="@#@","Manual Entry Req",_xlfn.XLOOKUP($A251,Odyssey_vs_App_Mapping_1!$A$2:$A$507,Odyssey_vs_App_Mapping_1!Q$2:Q$507)),MAS_Pre_Staging_1!R251))</f>
        <v>Manual Entry Req</v>
      </c>
      <c r="T251" s="2" t="str">
        <f>IF($D251="N",IF(MAS_Pre_Staging_1!S251="@#@","Manual Entry Req",MAS_Pre_Staging_1!S251),IF(MAS_Pre_Staging_1!S251="@#@",IF(_xlfn.XLOOKUP($A251,Odyssey_vs_App_Mapping_1!$A$2:$A$507,Odyssey_vs_App_Mapping_1!R$2:R$507)="@#@","Manual Entry Req",_xlfn.XLOOKUP($A251,Odyssey_vs_App_Mapping_1!$A$2:$A$507,Odyssey_vs_App_Mapping_1!R$2:R$507)),MAS_Pre_Staging_1!S251))</f>
        <v>Manual Entry Req</v>
      </c>
      <c r="U251" s="2" t="str">
        <f>IF($D251="N",IF(MAS_Pre_Staging_1!T251="@#@","Manual Entry Req",MAS_Pre_Staging_1!T251),IF(MAS_Pre_Staging_1!T251="@#@",IF(_xlfn.XLOOKUP($A251,Odyssey_vs_App_Mapping_1!$A$2:$A$507,Odyssey_vs_App_Mapping_1!S$2:S$507)="@#@","Manual Entry Req",_xlfn.XLOOKUP($A251,Odyssey_vs_App_Mapping_1!$A$2:$A$507,Odyssey_vs_App_Mapping_1!S$2:S$507)),MAS_Pre_Staging_1!T251))</f>
        <v>Manual Entry Req</v>
      </c>
      <c r="V251" s="2" t="str">
        <f>IF($D251="N",IF(MAS_Pre_Staging_1!U251="@#@","Manual Entry Req",MAS_Pre_Staging_1!U251),IF(MAS_Pre_Staging_1!U251="@#@",IF(_xlfn.XLOOKUP($A251,Odyssey_vs_App_Mapping_1!$A$2:$A$507,Odyssey_vs_App_Mapping_1!T$2:T$507)="@#@","Manual Entry Req",_xlfn.XLOOKUP($A251,Odyssey_vs_App_Mapping_1!$A$2:$A$507,Odyssey_vs_App_Mapping_1!T$2:T$507)),MAS_Pre_Staging_1!U251))</f>
        <v>Manual Entry Req</v>
      </c>
      <c r="W251" s="2" t="str">
        <f>IF($D251="N",IF(MAS_Pre_Staging_1!V251="@#@","Manual Entry Req",MAS_Pre_Staging_1!V251),IF(MAS_Pre_Staging_1!V251="@#@",IF(_xlfn.XLOOKUP($A251,Odyssey_vs_App_Mapping_1!$A$2:$A$507,Odyssey_vs_App_Mapping_1!U$2:U$507)="@#@","Manual Entry Req",_xlfn.XLOOKUP($A251,Odyssey_vs_App_Mapping_1!$A$2:$A$507,Odyssey_vs_App_Mapping_1!U$2:U$507)),MAS_Pre_Staging_1!V251))</f>
        <v>Manual Entry Req</v>
      </c>
      <c r="X251" s="2" t="str">
        <f>IF($D251="N",IF(MAS_Pre_Staging_1!W251="@#@","Manual Entry Req",MAS_Pre_Staging_1!W251),IF(MAS_Pre_Staging_1!W251="@#@",IF(_xlfn.XLOOKUP($A251,Odyssey_vs_App_Mapping_1!$A$2:$A$507,Odyssey_vs_App_Mapping_1!V$2:V$507)="@#@","Manual Entry Req",_xlfn.XLOOKUP($A251,Odyssey_vs_App_Mapping_1!$A$2:$A$507,Odyssey_vs_App_Mapping_1!V$2:V$507)),MAS_Pre_Staging_1!W251))</f>
        <v xml:space="preserve">0
</v>
      </c>
      <c r="Y251" s="2" t="str">
        <f>IF($D251="N",IF(MAS_Pre_Staging_1!X251="@#@","Manual Entry Req",MAS_Pre_Staging_1!X251),IF(MAS_Pre_Staging_1!X251="@#@",IF(_xlfn.XLOOKUP($A251,Odyssey_vs_App_Mapping_1!$A$2:$A$507,Odyssey_vs_App_Mapping_1!W$2:W$507)="@#@","Manual Entry Req",_xlfn.XLOOKUP($A251,Odyssey_vs_App_Mapping_1!$A$2:$A$507,Odyssey_vs_App_Mapping_1!W$2:W$507)),MAS_Pre_Staging_1!X251))</f>
        <v>Manual Entry Req</v>
      </c>
      <c r="Z251" s="2">
        <f>IF($D251="N",IF(MAS_Pre_Staging_1!Y251="@#@","Manual Entry Req",MAS_Pre_Staging_1!Y251),IF(MAS_Pre_Staging_1!Y251="@#@",IF(_xlfn.XLOOKUP($A251,Odyssey_vs_App_Mapping_1!$A$2:$A$507,Odyssey_vs_App_Mapping_1!X$2:X$507)="@#@","Manual Entry Req",_xlfn.XLOOKUP($A251,Odyssey_vs_App_Mapping_1!$A$2:$A$507,Odyssey_vs_App_Mapping_1!X$2:X$507)),MAS_Pre_Staging_1!Y251))</f>
        <v>20</v>
      </c>
      <c r="AA251" s="2" t="str">
        <f>IF($D251="N",IF(MAS_Pre_Staging_1!Z251="@#@","Manual Entry Req",MAS_Pre_Staging_1!Z251),IF(MAS_Pre_Staging_1!Z251="@#@",IF(_xlfn.XLOOKUP($A251,Odyssey_vs_App_Mapping_1!$A$2:$A$507,Odyssey_vs_App_Mapping_1!Y$2:Y$507)="@#@","Manual Entry Req",_xlfn.XLOOKUP($A251,Odyssey_vs_App_Mapping_1!$A$2:$A$507,Odyssey_vs_App_Mapping_1!Y$2:Y$507)),MAS_Pre_Staging_1!Z251))</f>
        <v>Manual Entry Req</v>
      </c>
      <c r="AB251" s="2" t="str">
        <f>IF($D251="N",IF(MAS_Pre_Staging_1!AA251="@#@","Manual Entry Req",MAS_Pre_Staging_1!AA251),IF(MAS_Pre_Staging_1!AA251="@#@",IF(_xlfn.XLOOKUP($A251,Odyssey_vs_App_Mapping_1!$A$2:$A$507,Odyssey_vs_App_Mapping_1!Z$2:Z$507)="@#@","Manual Entry Req",_xlfn.XLOOKUP($A251,Odyssey_vs_App_Mapping_1!$A$2:$A$507,Odyssey_vs_App_Mapping_1!Z$2:Z$507)),MAS_Pre_Staging_1!AA251))</f>
        <v>Manual Entry Req</v>
      </c>
      <c r="AC251" s="2" t="str">
        <f>IF($D251="N",IF(MAS_Pre_Staging_1!AB251="@#@","Manual Entry Req",MAS_Pre_Staging_1!AB251),IF(MAS_Pre_Staging_1!AB251="@#@",IF(_xlfn.XLOOKUP($A251,Odyssey_vs_App_Mapping_1!$A$2:$A$507,Odyssey_vs_App_Mapping_1!AA$2:AA$507)="@#@","Manual Entry Req",_xlfn.XLOOKUP($A251,Odyssey_vs_App_Mapping_1!$A$2:$A$507,Odyssey_vs_App_Mapping_1!AA$2:AA$507)),MAS_Pre_Staging_1!AB251))</f>
        <v>Manual Entry Req</v>
      </c>
      <c r="AD251" s="2" t="str">
        <f>IF($D251="N",IF(MAS_Pre_Staging_1!AC251="@#@","Manual Entry Req",MAS_Pre_Staging_1!AC251),IF(MAS_Pre_Staging_1!AC251="@#@",IF(_xlfn.XLOOKUP($A251,Odyssey_vs_App_Mapping_1!$A$2:$A$507,Odyssey_vs_App_Mapping_1!AB$2:AB$507)="@#@","Manual Entry Req",_xlfn.XLOOKUP($A251,Odyssey_vs_App_Mapping_1!$A$2:$A$507,Odyssey_vs_App_Mapping_1!AB$2:AB$507)),MAS_Pre_Staging_1!AC251))</f>
        <v>IT Country(s)</v>
      </c>
      <c r="AE251" s="2" t="str">
        <f>IF($D251="N",IF(MAS_Pre_Staging_1!AD251="@#@","Manual Entry Req",MAS_Pre_Staging_1!AD251),IF(MAS_Pre_Staging_1!AD251="@#@",IF(_xlfn.XLOOKUP($A251,Odyssey_vs_App_Mapping_1!$A$2:$A$507,Odyssey_vs_App_Mapping_1!AC$2:AC$507)="@#@","Manual Entry Req",_xlfn.XLOOKUP($A251,Odyssey_vs_App_Mapping_1!$A$2:$A$507,Odyssey_vs_App_Mapping_1!AC$2:AC$507)),MAS_Pre_Staging_1!AD251))</f>
        <v>Manual Entry Req</v>
      </c>
      <c r="AF251" s="2" t="str">
        <f>IF($D251="N",IF(MAS_Pre_Staging_1!AE251="@#@","Manual Entry Req",MAS_Pre_Staging_1!AE251),IF(MAS_Pre_Staging_1!AE251="@#@",IF(_xlfn.XLOOKUP($A251,Odyssey_vs_App_Mapping_1!$A$2:$A$507,Odyssey_vs_App_Mapping_1!AD$2:AD$507)="@#@","Manual Entry Req",_xlfn.XLOOKUP($A251,Odyssey_vs_App_Mapping_1!$A$2:$A$507,Odyssey_vs_App_Mapping_1!AD$2:AD$507)),MAS_Pre_Staging_1!AE251))</f>
        <v>Manual Entry Req</v>
      </c>
      <c r="AG251" s="2" t="str">
        <f>IF($D251="N",IF(MAS_Pre_Staging_1!AF251="@#@","Manual Entry Req",MAS_Pre_Staging_1!AF251),IF(MAS_Pre_Staging_1!AF251="@#@",IF(_xlfn.XLOOKUP($A251,Odyssey_vs_App_Mapping_1!$A$2:$A$507,Odyssey_vs_App_Mapping_1!AE$2:AE$507)="@#@","Manual Entry Req",_xlfn.XLOOKUP($A251,Odyssey_vs_App_Mapping_1!$A$2:$A$507,Odyssey_vs_App_Mapping_1!AE$2:AE$507)),MAS_Pre_Staging_1!AF251))</f>
        <v>Sunset</v>
      </c>
      <c r="AH251" s="2" t="str">
        <f>IF($D251="N",IF(MAS_Pre_Staging_1!AG251="@#@","Manual Entry Req",MAS_Pre_Staging_1!AG251),IF(MAS_Pre_Staging_1!AG251="@#@",IF(_xlfn.XLOOKUP($A251,Odyssey_vs_App_Mapping_1!$A$2:$A$507,Odyssey_vs_App_Mapping_1!AF$2:AF$507)="@#@","Manual Entry Req",_xlfn.XLOOKUP($A251,Odyssey_vs_App_Mapping_1!$A$2:$A$507,Odyssey_vs_App_Mapping_1!AF$2:AF$507)),MAS_Pre_Staging_1!AG251))</f>
        <v>Manual Entry Req</v>
      </c>
      <c r="AI251" s="2" t="str">
        <f>IF($D251="N",IF(MAS_Pre_Staging_1!AH251="@#@","Manual Entry Req",MAS_Pre_Staging_1!AH251),IF(MAS_Pre_Staging_1!AH251="@#@",IF(_xlfn.XLOOKUP($A251,Odyssey_vs_App_Mapping_1!$A$2:$A$507,Odyssey_vs_App_Mapping_1!AG$2:AG$507)="@#@","Manual Entry Req",_xlfn.XLOOKUP($A251,Odyssey_vs_App_Mapping_1!$A$2:$A$507,Odyssey_vs_App_Mapping_1!AG$2:AG$507)),MAS_Pre_Staging_1!AH251))</f>
        <v>Manual Entry Req</v>
      </c>
      <c r="AJ251" s="2">
        <f>IF($D251="N",IF(MAS_Pre_Staging_1!AI251="@#@","Manual Entry Req",MAS_Pre_Staging_1!AI251),IF(MAS_Pre_Staging_1!AI251="@#@",IF(_xlfn.XLOOKUP($A251,Odyssey_vs_App_Mapping_1!$A$2:$A$507,Odyssey_vs_App_Mapping_1!AH$2:AH$507)="@#@","Manual Entry Req",_xlfn.XLOOKUP($A251,Odyssey_vs_App_Mapping_1!$A$2:$A$507,Odyssey_vs_App_Mapping_1!AH$2:AH$507)),MAS_Pre_Staging_1!AI251))</f>
        <v>50000</v>
      </c>
      <c r="AK251" s="2" t="str">
        <f>IF($D251="N",IF(MAS_Pre_Staging_1!AJ251="@#@","Manual Entry Req",MAS_Pre_Staging_1!AJ251),IF(MAS_Pre_Staging_1!AJ251="@#@",IF(_xlfn.XLOOKUP($A251,Odyssey_vs_App_Mapping_1!$A$2:$A$507,Odyssey_vs_App_Mapping_1!AI$2:AI$507)="@#@","Manual Entry Req",_xlfn.XLOOKUP($A251,Odyssey_vs_App_Mapping_1!$A$2:$A$507,Odyssey_vs_App_Mapping_1!AI$2:AI$507)),MAS_Pre_Staging_1!AJ251))</f>
        <v>Manual Entry Req</v>
      </c>
      <c r="AL251" s="2" t="str">
        <f>IF($D251="N",IF(MAS_Pre_Staging_1!AK251="@#@","Manual Entry Req",MAS_Pre_Staging_1!AK251),IF(MAS_Pre_Staging_1!AK251="@#@",IF(_xlfn.XLOOKUP($A251,Odyssey_vs_App_Mapping_1!$A$2:$A$507,Odyssey_vs_App_Mapping_1!AJ$2:AJ$507)="@#@","Manual Entry Req",_xlfn.XLOOKUP($A251,Odyssey_vs_App_Mapping_1!$A$2:$A$507,Odyssey_vs_App_Mapping_1!AJ$2:AJ$507)),MAS_Pre_Staging_1!AK251))</f>
        <v>Manual Entry Req</v>
      </c>
      <c r="AM251" s="2" t="str">
        <f>IF($D251="N",IF(MAS_Pre_Staging_1!AL251="@#@","Manual Entry Req",MAS_Pre_Staging_1!AL251),IF(MAS_Pre_Staging_1!AL251="@#@",IF(_xlfn.XLOOKUP($A251,Odyssey_vs_App_Mapping_1!$A$2:$A$507,Odyssey_vs_App_Mapping_1!AK$2:AK$507)="@#@","Manual Entry Req",_xlfn.XLOOKUP($A251,Odyssey_vs_App_Mapping_1!$A$2:$A$507,Odyssey_vs_App_Mapping_1!AK$2:AK$507)),MAS_Pre_Staging_1!AL251))</f>
        <v>Manual Entry Req</v>
      </c>
      <c r="AN251" s="2" t="str">
        <f>IF($D251="N",IF(MAS_Pre_Staging_1!AM251="@#@","Manual Entry Req",MAS_Pre_Staging_1!AM251),IF(MAS_Pre_Staging_1!AM251="@#@",IF(_xlfn.XLOOKUP($A251,Odyssey_vs_App_Mapping_1!$A$2:$A$507,Odyssey_vs_App_Mapping_1!AL$2:AL$507)="@#@","Manual Entry Req",_xlfn.XLOOKUP($A251,Odyssey_vs_App_Mapping_1!$A$2:$A$507,Odyssey_vs_App_Mapping_1!AL$2:AL$507)),MAS_Pre_Staging_1!AM251))</f>
        <v>Manual Entry Req</v>
      </c>
      <c r="AO251" s="37" t="s">
        <v>3674</v>
      </c>
      <c r="AP251" s="37" t="s">
        <v>3674</v>
      </c>
      <c r="AQ251" s="29">
        <f t="shared" si="6"/>
        <v>0.37142857142857144</v>
      </c>
      <c r="AR251" s="29">
        <f t="shared" si="7"/>
        <v>0.47826086956521741</v>
      </c>
      <c r="AS251" s="38">
        <f>COUNTIFS(MAS_Pre_Staging_26[[#This Row],[Identify Current Region Owner]:[Is it a Legacy App or not? (Y/N)]],"Manual Entry Req")+COUNTBLANK(MAS_Pre_Staging_26[[#This Row],[Identify Current Region Owner]:[Is it a Legacy App or not? (Y/N)]])</f>
        <v>22</v>
      </c>
    </row>
    <row r="252" spans="1:45" ht="95.25" customHeight="1" x14ac:dyDescent="0.25">
      <c r="A252" s="39" t="str">
        <f>MAS_Pre_Staging_1[[#This Row],[Source ID]]</f>
        <v>S3.407</v>
      </c>
      <c r="B252" s="27" t="str">
        <f>MAS_Pre_Staging_1[[#This Row],[M1 : Name of All Applications]]</f>
        <v>Provision Tool</v>
      </c>
      <c r="C252" s="27" t="str">
        <f>MAS_Pre_Staging_1[[#This Row],[Region]]</f>
        <v>EMEA</v>
      </c>
      <c r="D252" s="2" t="str">
        <f>IF(ISERROR(_xlfn.XLOOKUP(MAS_Pre_Staging_26[[#This Row],[Source ID]],Odyssey_vs_App_Mapping_1!A$2:A$507,Odyssey_vs_App_Mapping_1!B$2:B$507)),"N","Y")</f>
        <v>N</v>
      </c>
      <c r="E252" s="27" t="str">
        <f>MAS_Pre_Staging_1[[#This Row],[M1. Source of File]]</f>
        <v>EMEA</v>
      </c>
      <c r="F252" s="27" t="str">
        <f>MAS_Pre_Staging_1[[#This Row],[M2 : Listed CMDB Application Owner]]</f>
        <v>Spain</v>
      </c>
      <c r="G252" s="27" t="str">
        <f>MAS_Pre_Staging_1[[#This Row],[M2: Listed Region Owner]]</f>
        <v>Zeljko Markovic</v>
      </c>
      <c r="H252" s="2" t="str">
        <f>IF($D252="N",IF(MAS_Pre_Staging_1!G252="@#@","Manual Entry Req",MAS_Pre_Staging_1!G252),IF(MAS_Pre_Staging_1!G252="@#@",IF(_xlfn.XLOOKUP($A252,Odyssey_vs_App_Mapping_1!$A$2:$A$507,Odyssey_vs_App_Mapping_1!F$2:F$507)="@#@","Manual Entry Req",_xlfn.XLOOKUP($A252,Odyssey_vs_App_Mapping_1!$A$2:$A$507,Odyssey_vs_App_Mapping_1!F$2:F$507)),MAS_Pre_Staging_1!G252))</f>
        <v>Zeljko Markovic</v>
      </c>
      <c r="I252" s="2" t="str">
        <f>IF($D252="N",IF(MAS_Pre_Staging_1!H252="@#@","Manual Entry Req",MAS_Pre_Staging_1!H252),IF(MAS_Pre_Staging_1!H252="@#@",IF(_xlfn.XLOOKUP($A252,Odyssey_vs_App_Mapping_1!$A$2:$A$507,Odyssey_vs_App_Mapping_1!G$2:G$507)="@#@","Manual Entry Req",_xlfn.XLOOKUP($A252,Odyssey_vs_App_Mapping_1!$A$2:$A$507,Odyssey_vs_App_Mapping_1!G$2:G$507)),MAS_Pre_Staging_1!H252))</f>
        <v>Active</v>
      </c>
      <c r="J252" s="2" t="str">
        <f>IF($D252="N",IF(MAS_Pre_Staging_1!I252="@#@","Manual Entry Req",MAS_Pre_Staging_1!I252),IF(MAS_Pre_Staging_1!I252="@#@",IF(_xlfn.XLOOKUP($A252,Odyssey_vs_App_Mapping_1!$A$2:$A$507,Odyssey_vs_App_Mapping_1!H$2:H$507)="@#@","Manual Entry Req",_xlfn.XLOOKUP($A252,Odyssey_vs_App_Mapping_1!$A$2:$A$507,Odyssey_vs_App_Mapping_1!H$2:H$507)),MAS_Pre_Staging_1!I252))</f>
        <v>Finance, CLS</v>
      </c>
      <c r="K252" s="2" t="str">
        <f>IF($D252="N",IF(MAS_Pre_Staging_1!J252="@#@","Manual Entry Req",MAS_Pre_Staging_1!J252),IF(MAS_Pre_Staging_1!J252="@#@",IF(_xlfn.XLOOKUP($A252,Odyssey_vs_App_Mapping_1!$A$2:$A$507,Odyssey_vs_App_Mapping_1!I$2:I$507)="@#@","Manual Entry Req",_xlfn.XLOOKUP($A252,Odyssey_vs_App_Mapping_1!$A$2:$A$507,Odyssey_vs_App_Mapping_1!I$2:I$507)),MAS_Pre_Staging_1!J252))</f>
        <v>,,EMEA,</v>
      </c>
      <c r="L252" s="2" t="str">
        <f>IF($D252="N",IF(MAS_Pre_Staging_1!K252="@#@","Manual Entry Req",MAS_Pre_Staging_1!K252),IF(MAS_Pre_Staging_1!K252="@#@",IF(_xlfn.XLOOKUP($A252,Odyssey_vs_App_Mapping_1!$A$2:$A$507,Odyssey_vs_App_Mapping_1!J$2:J$507)="@#@","Manual Entry Req",_xlfn.XLOOKUP($A252,Odyssey_vs_App_Mapping_1!$A$2:$A$507,Odyssey_vs_App_Mapping_1!J$2:J$507)),MAS_Pre_Staging_1!K252))</f>
        <v>Homegrown</v>
      </c>
      <c r="M252" s="2" t="str">
        <f>IF($D252="N",IF(MAS_Pre_Staging_1!L252="@#@","Manual Entry Req",MAS_Pre_Staging_1!L252),IF(MAS_Pre_Staging_1!L252="@#@",IF(_xlfn.XLOOKUP($A252,Odyssey_vs_App_Mapping_1!$A$2:$A$507,Odyssey_vs_App_Mapping_1!K$2:K$507)="@#@","Manual Entry Req",_xlfn.XLOOKUP($A252,Odyssey_vs_App_Mapping_1!$A$2:$A$507,Odyssey_vs_App_Mapping_1!K$2:K$507)),MAS_Pre_Staging_1!L252))</f>
        <v>.net WPF in VB</v>
      </c>
      <c r="N252" s="2" t="str">
        <f>IF($D252="N",IF(MAS_Pre_Staging_1!M252="@#@","Manual Entry Req",MAS_Pre_Staging_1!M252),IF(MAS_Pre_Staging_1!M252="@#@",IF(_xlfn.XLOOKUP($A252,Odyssey_vs_App_Mapping_1!$A$2:$A$507,Odyssey_vs_App_Mapping_1!L$2:L$507)="@#@","Manual Entry Req",_xlfn.XLOOKUP($A252,Odyssey_vs_App_Mapping_1!$A$2:$A$507,Odyssey_vs_App_Mapping_1!L$2:L$507)),MAS_Pre_Staging_1!M252))</f>
        <v>Other</v>
      </c>
      <c r="O252" s="2" t="str">
        <f>IF($D252="N",IF(MAS_Pre_Staging_1!N252="@#@","Manual Entry Req",MAS_Pre_Staging_1!N252),IF(MAS_Pre_Staging_1!N252="@#@",IF(_xlfn.XLOOKUP($A252,Odyssey_vs_App_Mapping_1!$A$2:$A$507,Odyssey_vs_App_Mapping_1!M$2:M$507)="@#@","Manual Entry Req",_xlfn.XLOOKUP($A252,Odyssey_vs_App_Mapping_1!$A$2:$A$507,Odyssey_vs_App_Mapping_1!M$2:M$507)),MAS_Pre_Staging_1!N252))</f>
        <v>On-prem</v>
      </c>
      <c r="P252" s="2" t="str">
        <f>IF($D252="N",IF(MAS_Pre_Staging_1!O252="@#@","Manual Entry Req",MAS_Pre_Staging_1!O252),IF(MAS_Pre_Staging_1!O252="@#@",IF(_xlfn.XLOOKUP($A252,Odyssey_vs_App_Mapping_1!$A$2:$A$507,Odyssey_vs_App_Mapping_1!N$2:N$507)="@#@","Manual Entry Req",_xlfn.XLOOKUP($A252,Odyssey_vs_App_Mapping_1!$A$2:$A$507,Odyssey_vs_App_Mapping_1!N$2:N$507)),MAS_Pre_Staging_1!O252))</f>
        <v>2 Tier</v>
      </c>
      <c r="Q252" s="2" t="str">
        <f>IF($D252="N",IF(MAS_Pre_Staging_1!P252="@#@","Manual Entry Req",MAS_Pre_Staging_1!P252),IF(MAS_Pre_Staging_1!P252="@#@",IF(_xlfn.XLOOKUP($A252,Odyssey_vs_App_Mapping_1!$A$2:$A$507,Odyssey_vs_App_Mapping_1!O$2:O$507)="@#@","Manual Entry Req",_xlfn.XLOOKUP($A252,Odyssey_vs_App_Mapping_1!$A$2:$A$507,Odyssey_vs_App_Mapping_1!O$2:O$507)),MAS_Pre_Staging_1!P252))</f>
        <v xml:space="preserve">functional: for manage Hutchison Customer provisioning and automatic credit note IMpulse generation; 
technical: .net WPF App with SQL Stored Procedures; External customer webapp (Kentico)
needed resources: SQL-Server (DSS/local data), File-Server, Kentico   
common issues: n/a
</v>
      </c>
      <c r="R252" s="2" t="str">
        <f>IF($D252="N",IF(MAS_Pre_Staging_1!Q252="@#@","Manual Entry Req",MAS_Pre_Staging_1!Q252),IF(MAS_Pre_Staging_1!Q252="@#@",IF(_xlfn.XLOOKUP($A252,Odyssey_vs_App_Mapping_1!$A$2:$A$507,Odyssey_vs_App_Mapping_1!P$2:P$507)="@#@","Manual Entry Req",_xlfn.XLOOKUP($A252,Odyssey_vs_App_Mapping_1!$A$2:$A$507,Odyssey_vs_App_Mapping_1!P$2:P$507)),MAS_Pre_Staging_1!Q252))</f>
        <v>VendorFinance</v>
      </c>
      <c r="S252" s="2" t="str">
        <f>IF($D252="N",IF(MAS_Pre_Staging_1!R252="@#@","Manual Entry Req",MAS_Pre_Staging_1!R252),IF(MAS_Pre_Staging_1!R252="@#@",IF(_xlfn.XLOOKUP($A252,Odyssey_vs_App_Mapping_1!$A$2:$A$507,Odyssey_vs_App_Mapping_1!Q$2:Q$507)="@#@","Manual Entry Req",_xlfn.XLOOKUP($A252,Odyssey_vs_App_Mapping_1!$A$2:$A$507,Odyssey_vs_App_Mapping_1!Q$2:Q$507)),MAS_Pre_Staging_1!R252))</f>
        <v>VendorPrograms</v>
      </c>
      <c r="T252" s="2" t="str">
        <f>IF($D252="N",IF(MAS_Pre_Staging_1!S252="@#@","Manual Entry Req",MAS_Pre_Staging_1!S252),IF(MAS_Pre_Staging_1!S252="@#@",IF(_xlfn.XLOOKUP($A252,Odyssey_vs_App_Mapping_1!$A$2:$A$507,Odyssey_vs_App_Mapping_1!R$2:R$507)="@#@","Manual Entry Req",_xlfn.XLOOKUP($A252,Odyssey_vs_App_Mapping_1!$A$2:$A$507,Odyssey_vs_App_Mapping_1!R$2:R$507)),MAS_Pre_Staging_1!S252))</f>
        <v>VendorProgramsWithNODebittoVendor</v>
      </c>
      <c r="U252" s="2" t="str">
        <f>IF($D252="N",IF(MAS_Pre_Staging_1!T252="@#@","Manual Entry Req",MAS_Pre_Staging_1!T252),IF(MAS_Pre_Staging_1!T252="@#@",IF(_xlfn.XLOOKUP($A252,Odyssey_vs_App_Mapping_1!$A$2:$A$507,Odyssey_vs_App_Mapping_1!S$2:S$507)="@#@","Manual Entry Req",_xlfn.XLOOKUP($A252,Odyssey_vs_App_Mapping_1!$A$2:$A$507,Odyssey_vs_App_Mapping_1!S$2:S$507)),MAS_Pre_Staging_1!T252))</f>
        <v>Vendor Programs and Bids (POCC) Management</v>
      </c>
      <c r="V252" s="2" t="str">
        <f>IF($D252="N",IF(MAS_Pre_Staging_1!U252="@#@","Manual Entry Req",MAS_Pre_Staging_1!U252),IF(MAS_Pre_Staging_1!U252="@#@",IF(_xlfn.XLOOKUP($A252,Odyssey_vs_App_Mapping_1!$A$2:$A$507,Odyssey_vs_App_Mapping_1!T$2:T$507)="@#@","Manual Entry Req",_xlfn.XLOOKUP($A252,Odyssey_vs_App_Mapping_1!$A$2:$A$507,Odyssey_vs_App_Mapping_1!T$2:T$507)),MAS_Pre_Staging_1!U252))</f>
        <v>Manual Entry Req</v>
      </c>
      <c r="W252" s="2" t="str">
        <f>IF($D252="N",IF(MAS_Pre_Staging_1!V252="@#@","Manual Entry Req",MAS_Pre_Staging_1!V252),IF(MAS_Pre_Staging_1!V252="@#@",IF(_xlfn.XLOOKUP($A252,Odyssey_vs_App_Mapping_1!$A$2:$A$507,Odyssey_vs_App_Mapping_1!U$2:U$507)="@#@","Manual Entry Req",_xlfn.XLOOKUP($A252,Odyssey_vs_App_Mapping_1!$A$2:$A$507,Odyssey_vs_App_Mapping_1!U$2:U$507)),MAS_Pre_Staging_1!V252))</f>
        <v>Other</v>
      </c>
      <c r="X252" s="2" t="str">
        <f>IF($D252="N",IF(MAS_Pre_Staging_1!W252="@#@","Manual Entry Req",MAS_Pre_Staging_1!W252),IF(MAS_Pre_Staging_1!W252="@#@",IF(_xlfn.XLOOKUP($A252,Odyssey_vs_App_Mapping_1!$A$2:$A$507,Odyssey_vs_App_Mapping_1!V$2:V$507)="@#@","Manual Entry Req",_xlfn.XLOOKUP($A252,Odyssey_vs_App_Mapping_1!$A$2:$A$507,Odyssey_vs_App_Mapping_1!V$2:V$507)),MAS_Pre_Staging_1!W252))</f>
        <v xml:space="preserve">Critical
</v>
      </c>
      <c r="Y252" s="2" t="str">
        <f>IF($D252="N",IF(MAS_Pre_Staging_1!X252="@#@","Manual Entry Req",MAS_Pre_Staging_1!X252),IF(MAS_Pre_Staging_1!X252="@#@",IF(_xlfn.XLOOKUP($A252,Odyssey_vs_App_Mapping_1!$A$2:$A$507,Odyssey_vs_App_Mapping_1!W$2:W$507)="@#@","Manual Entry Req",_xlfn.XLOOKUP($A252,Odyssey_vs_App_Mapping_1!$A$2:$A$507,Odyssey_vs_App_Mapping_1!W$2:W$507)),MAS_Pre_Staging_1!X252))</f>
        <v xml:space="preserve">Highly Confidential,
</v>
      </c>
      <c r="Z252" s="2" t="str">
        <f>IF($D252="N",IF(MAS_Pre_Staging_1!Y252="@#@","Manual Entry Req",MAS_Pre_Staging_1!Y252),IF(MAS_Pre_Staging_1!Y252="@#@",IF(_xlfn.XLOOKUP($A252,Odyssey_vs_App_Mapping_1!$A$2:$A$507,Odyssey_vs_App_Mapping_1!X$2:X$507)="@#@","Manual Entry Req",_xlfn.XLOOKUP($A252,Odyssey_vs_App_Mapping_1!$A$2:$A$507,Odyssey_vs_App_Mapping_1!X$2:X$507)),MAS_Pre_Staging_1!Y252))</f>
        <v xml:space="preserve">0-50
</v>
      </c>
      <c r="AA252" s="2" t="str">
        <f>IF($D252="N",IF(MAS_Pre_Staging_1!Z252="@#@","Manual Entry Req",MAS_Pre_Staging_1!Z252),IF(MAS_Pre_Staging_1!Z252="@#@",IF(_xlfn.XLOOKUP($A252,Odyssey_vs_App_Mapping_1!$A$2:$A$507,Odyssey_vs_App_Mapping_1!Y$2:Y$507)="@#@","Manual Entry Req",_xlfn.XLOOKUP($A252,Odyssey_vs_App_Mapping_1!$A$2:$A$507,Odyssey_vs_App_Mapping_1!Y$2:Y$507)),MAS_Pre_Staging_1!Z252))</f>
        <v>Low number of incoming/outgoing linkages (&lt; 5)</v>
      </c>
      <c r="AB252" s="2" t="str">
        <f>IF($D252="N",IF(MAS_Pre_Staging_1!AA252="@#@","Manual Entry Req",MAS_Pre_Staging_1!AA252),IF(MAS_Pre_Staging_1!AA252="@#@",IF(_xlfn.XLOOKUP($A252,Odyssey_vs_App_Mapping_1!$A$2:$A$507,Odyssey_vs_App_Mapping_1!Z$2:Z$507)="@#@","Manual Entry Req",_xlfn.XLOOKUP($A252,Odyssey_vs_App_Mapping_1!$A$2:$A$507,Odyssey_vs_App_Mapping_1!Z$2:Z$507)),MAS_Pre_Staging_1!AA252))</f>
        <v xml:space="preserve">Single database type
</v>
      </c>
      <c r="AC252" s="2" t="str">
        <f>IF($D252="N",IF(MAS_Pre_Staging_1!AB252="@#@","Manual Entry Req",MAS_Pre_Staging_1!AB252),IF(MAS_Pre_Staging_1!AB252="@#@",IF(_xlfn.XLOOKUP($A252,Odyssey_vs_App_Mapping_1!$A$2:$A$507,Odyssey_vs_App_Mapping_1!AA$2:AA$507)="@#@","Manual Entry Req",_xlfn.XLOOKUP($A252,Odyssey_vs_App_Mapping_1!$A$2:$A$507,Odyssey_vs_App_Mapping_1!AA$2:AA$507)),MAS_Pre_Staging_1!AB252))</f>
        <v>2-3 dominant languages/technologies used</v>
      </c>
      <c r="AD252" s="2" t="str">
        <f>IF($D252="N",IF(MAS_Pre_Staging_1!AC252="@#@","Manual Entry Req",MAS_Pre_Staging_1!AC252),IF(MAS_Pre_Staging_1!AC252="@#@",IF(_xlfn.XLOOKUP($A252,Odyssey_vs_App_Mapping_1!$A$2:$A$507,Odyssey_vs_App_Mapping_1!AB$2:AB$507)="@#@","Manual Entry Req",_xlfn.XLOOKUP($A252,Odyssey_vs_App_Mapping_1!$A$2:$A$507,Odyssey_vs_App_Mapping_1!AB$2:AB$507)),MAS_Pre_Staging_1!AC252))</f>
        <v>Other</v>
      </c>
      <c r="AE252" s="2" t="str">
        <f>IF($D252="N",IF(MAS_Pre_Staging_1!AD252="@#@","Manual Entry Req",MAS_Pre_Staging_1!AD252),IF(MAS_Pre_Staging_1!AD252="@#@",IF(_xlfn.XLOOKUP($A252,Odyssey_vs_App_Mapping_1!$A$2:$A$507,Odyssey_vs_App_Mapping_1!AC$2:AC$507)="@#@","Manual Entry Req",_xlfn.XLOOKUP($A252,Odyssey_vs_App_Mapping_1!$A$2:$A$507,Odyssey_vs_App_Mapping_1!AC$2:AC$507)),MAS_Pre_Staging_1!AD252))</f>
        <v>Standard skill set</v>
      </c>
      <c r="AF252" s="2" t="str">
        <f>IF($D252="N",IF(MAS_Pre_Staging_1!AE252="@#@","Manual Entry Req",MAS_Pre_Staging_1!AE252),IF(MAS_Pre_Staging_1!AE252="@#@",IF(_xlfn.XLOOKUP($A252,Odyssey_vs_App_Mapping_1!$A$2:$A$507,Odyssey_vs_App_Mapping_1!AD$2:AD$507)="@#@","Manual Entry Req",_xlfn.XLOOKUP($A252,Odyssey_vs_App_Mapping_1!$A$2:$A$507,Odyssey_vs_App_Mapping_1!AD$2:AD$507)),MAS_Pre_Staging_1!AE252))</f>
        <v xml:space="preserve">
 Does not exist
</v>
      </c>
      <c r="AG252" s="2" t="str">
        <f>IF($D252="N",IF(MAS_Pre_Staging_1!AF252="@#@","Manual Entry Req",MAS_Pre_Staging_1!AF252),IF(MAS_Pre_Staging_1!AF252="@#@",IF(_xlfn.XLOOKUP($A252,Odyssey_vs_App_Mapping_1!$A$2:$A$507,Odyssey_vs_App_Mapping_1!AE$2:AE$507)="@#@","Manual Entry Req",_xlfn.XLOOKUP($A252,Odyssey_vs_App_Mapping_1!$A$2:$A$507,Odyssey_vs_App_Mapping_1!AE$2:AE$507)),MAS_Pre_Staging_1!AF252))</f>
        <v>Steady State</v>
      </c>
      <c r="AH252" s="2" t="str">
        <f>IF($D252="N",IF(MAS_Pre_Staging_1!AG252="@#@","Manual Entry Req",MAS_Pre_Staging_1!AG252),IF(MAS_Pre_Staging_1!AG252="@#@",IF(_xlfn.XLOOKUP($A252,Odyssey_vs_App_Mapping_1!$A$2:$A$507,Odyssey_vs_App_Mapping_1!AF$2:AF$507)="@#@","Manual Entry Req",_xlfn.XLOOKUP($A252,Odyssey_vs_App_Mapping_1!$A$2:$A$507,Odyssey_vs_App_Mapping_1!AF$2:AF$507)),MAS_Pre_Staging_1!AG252))</f>
        <v>n/a</v>
      </c>
      <c r="AI252" s="2" t="str">
        <f>IF($D252="N",IF(MAS_Pre_Staging_1!AH252="@#@","Manual Entry Req",MAS_Pre_Staging_1!AH252),IF(MAS_Pre_Staging_1!AH252="@#@",IF(_xlfn.XLOOKUP($A252,Odyssey_vs_App_Mapping_1!$A$2:$A$507,Odyssey_vs_App_Mapping_1!AG$2:AG$507)="@#@","Manual Entry Req",_xlfn.XLOOKUP($A252,Odyssey_vs_App_Mapping_1!$A$2:$A$507,Odyssey_vs_App_Mapping_1!AG$2:AG$507)),MAS_Pre_Staging_1!AH252))</f>
        <v>n/a</v>
      </c>
      <c r="AJ252" s="2" t="str">
        <f>IF($D252="N",IF(MAS_Pre_Staging_1!AI252="@#@","Manual Entry Req",MAS_Pre_Staging_1!AI252),IF(MAS_Pre_Staging_1!AI252="@#@",IF(_xlfn.XLOOKUP($A252,Odyssey_vs_App_Mapping_1!$A$2:$A$507,Odyssey_vs_App_Mapping_1!AH$2:AH$507)="@#@","Manual Entry Req",_xlfn.XLOOKUP($A252,Odyssey_vs_App_Mapping_1!$A$2:$A$507,Odyssey_vs_App_Mapping_1!AH$2:AH$507)),MAS_Pre_Staging_1!AI252))</f>
        <v>n/a</v>
      </c>
      <c r="AK252" s="2" t="str">
        <f>IF($D252="N",IF(MAS_Pre_Staging_1!AJ252="@#@","Manual Entry Req",MAS_Pre_Staging_1!AJ252),IF(MAS_Pre_Staging_1!AJ252="@#@",IF(_xlfn.XLOOKUP($A252,Odyssey_vs_App_Mapping_1!$A$2:$A$507,Odyssey_vs_App_Mapping_1!AI$2:AI$507)="@#@","Manual Entry Req",_xlfn.XLOOKUP($A252,Odyssey_vs_App_Mapping_1!$A$2:$A$507,Odyssey_vs_App_Mapping_1!AI$2:AI$507)),MAS_Pre_Staging_1!AJ252))</f>
        <v xml:space="preserve">Yes
</v>
      </c>
      <c r="AL252" s="2" t="str">
        <f>IF($D252="N",IF(MAS_Pre_Staging_1!AK252="@#@","Manual Entry Req",MAS_Pre_Staging_1!AK252),IF(MAS_Pre_Staging_1!AK252="@#@",IF(_xlfn.XLOOKUP($A252,Odyssey_vs_App_Mapping_1!$A$2:$A$507,Odyssey_vs_App_Mapping_1!AJ$2:AJ$507)="@#@","Manual Entry Req",_xlfn.XLOOKUP($A252,Odyssey_vs_App_Mapping_1!$A$2:$A$507,Odyssey_vs_App_Mapping_1!AJ$2:AJ$507)),MAS_Pre_Staging_1!AK252))</f>
        <v xml:space="preserve">Yes
</v>
      </c>
      <c r="AM252" s="2" t="str">
        <f>IF($D252="N",IF(MAS_Pre_Staging_1!AL252="@#@","Manual Entry Req",MAS_Pre_Staging_1!AL252),IF(MAS_Pre_Staging_1!AL252="@#@",IF(_xlfn.XLOOKUP($A252,Odyssey_vs_App_Mapping_1!$A$2:$A$507,Odyssey_vs_App_Mapping_1!AK$2:AK$507)="@#@","Manual Entry Req",_xlfn.XLOOKUP($A252,Odyssey_vs_App_Mapping_1!$A$2:$A$507,Odyssey_vs_App_Mapping_1!AK$2:AK$507)),MAS_Pre_Staging_1!AL252))</f>
        <v xml:space="preserve">Yes
</v>
      </c>
      <c r="AN252" s="2" t="str">
        <f>IF($D252="N",IF(MAS_Pre_Staging_1!AM252="@#@","Manual Entry Req",MAS_Pre_Staging_1!AM252),IF(MAS_Pre_Staging_1!AM252="@#@",IF(_xlfn.XLOOKUP($A252,Odyssey_vs_App_Mapping_1!$A$2:$A$507,Odyssey_vs_App_Mapping_1!AL$2:AL$507)="@#@","Manual Entry Req",_xlfn.XLOOKUP($A252,Odyssey_vs_App_Mapping_1!$A$2:$A$507,Odyssey_vs_App_Mapping_1!AL$2:AL$507)),MAS_Pre_Staging_1!AM252))</f>
        <v xml:space="preserve">Yes
</v>
      </c>
      <c r="AO252" s="37" t="s">
        <v>3674</v>
      </c>
      <c r="AP252" s="37" t="s">
        <v>3674</v>
      </c>
      <c r="AQ252" s="29">
        <f t="shared" si="6"/>
        <v>0.91428571428571426</v>
      </c>
      <c r="AR252" s="29">
        <f t="shared" si="7"/>
        <v>0.91304347826086962</v>
      </c>
      <c r="AS252" s="38">
        <f>COUNTIFS(MAS_Pre_Staging_26[[#This Row],[Identify Current Region Owner]:[Is it a Legacy App or not? (Y/N)]],"Manual Entry Req")+COUNTBLANK(MAS_Pre_Staging_26[[#This Row],[Identify Current Region Owner]:[Is it a Legacy App or not? (Y/N)]])</f>
        <v>3</v>
      </c>
    </row>
    <row r="253" spans="1:45" ht="95.25" customHeight="1" x14ac:dyDescent="0.25">
      <c r="A253" s="39" t="str">
        <f>MAS_Pre_Staging_1[[#This Row],[Source ID]]</f>
        <v>S3.423</v>
      </c>
      <c r="B253" s="27" t="str">
        <f>MAS_Pre_Staging_1[[#This Row],[M1 : Name of All Applications]]</f>
        <v>Recogidas DHL</v>
      </c>
      <c r="C253" s="27" t="str">
        <f>MAS_Pre_Staging_1[[#This Row],[Region]]</f>
        <v>EMEA</v>
      </c>
      <c r="D253" s="2" t="str">
        <f>IF(ISERROR(_xlfn.XLOOKUP(MAS_Pre_Staging_26[[#This Row],[Source ID]],Odyssey_vs_App_Mapping_1!A$2:A$507,Odyssey_vs_App_Mapping_1!B$2:B$507)),"N","Y")</f>
        <v>Y</v>
      </c>
      <c r="E253" s="27" t="str">
        <f>MAS_Pre_Staging_1[[#This Row],[M1. Source of File]]</f>
        <v>EMEA</v>
      </c>
      <c r="F253" s="27" t="str">
        <f>MAS_Pre_Staging_1[[#This Row],[M2 : Listed CMDB Application Owner]]</f>
        <v>Spain</v>
      </c>
      <c r="G253" s="27" t="str">
        <f>MAS_Pre_Staging_1[[#This Row],[M2: Listed Region Owner]]</f>
        <v>Jordi Gomez</v>
      </c>
      <c r="H253" s="2" t="str">
        <f>IF($D253="N",IF(MAS_Pre_Staging_1!G253="@#@","Manual Entry Req",MAS_Pre_Staging_1!G253),IF(MAS_Pre_Staging_1!G253="@#@",IF(_xlfn.XLOOKUP($A253,Odyssey_vs_App_Mapping_1!$A$2:$A$507,Odyssey_vs_App_Mapping_1!F$2:F$507)="@#@","Manual Entry Req",_xlfn.XLOOKUP($A253,Odyssey_vs_App_Mapping_1!$A$2:$A$507,Odyssey_vs_App_Mapping_1!F$2:F$507)),MAS_Pre_Staging_1!G253))</f>
        <v>Jordi Gomez</v>
      </c>
      <c r="I253" s="2" t="str">
        <f>IF($D253="N",IF(MAS_Pre_Staging_1!H253="@#@","Manual Entry Req",MAS_Pre_Staging_1!H253),IF(MAS_Pre_Staging_1!H253="@#@",IF(_xlfn.XLOOKUP($A253,Odyssey_vs_App_Mapping_1!$A$2:$A$507,Odyssey_vs_App_Mapping_1!G$2:G$507)="@#@","Manual Entry Req",_xlfn.XLOOKUP($A253,Odyssey_vs_App_Mapping_1!$A$2:$A$507,Odyssey_vs_App_Mapping_1!G$2:G$507)),MAS_Pre_Staging_1!H253))</f>
        <v>Active</v>
      </c>
      <c r="J253" s="2" t="str">
        <f>IF($D253="N",IF(MAS_Pre_Staging_1!I253="@#@","Manual Entry Req",MAS_Pre_Staging_1!I253),IF(MAS_Pre_Staging_1!I253="@#@",IF(_xlfn.XLOOKUP($A253,Odyssey_vs_App_Mapping_1!$A$2:$A$507,Odyssey_vs_App_Mapping_1!H$2:H$507)="@#@","Manual Entry Req",_xlfn.XLOOKUP($A253,Odyssey_vs_App_Mapping_1!$A$2:$A$507,Odyssey_vs_App_Mapping_1!H$2:H$507)),MAS_Pre_Staging_1!I253))</f>
        <v>Logistics</v>
      </c>
      <c r="K253" s="2" t="str">
        <f>IF($D253="N",IF(MAS_Pre_Staging_1!J253="@#@","Manual Entry Req",MAS_Pre_Staging_1!J253),IF(MAS_Pre_Staging_1!J253="@#@",IF(_xlfn.XLOOKUP($A253,Odyssey_vs_App_Mapping_1!$A$2:$A$507,Odyssey_vs_App_Mapping_1!I$2:I$507)="@#@","Manual Entry Req",_xlfn.XLOOKUP($A253,Odyssey_vs_App_Mapping_1!$A$2:$A$507,Odyssey_vs_App_Mapping_1!I$2:I$507)),MAS_Pre_Staging_1!J253))</f>
        <v>,,EMEA,</v>
      </c>
      <c r="L253" s="2" t="str">
        <f>IF($D253="N",IF(MAS_Pre_Staging_1!K253="@#@","Manual Entry Req",MAS_Pre_Staging_1!K253),IF(MAS_Pre_Staging_1!K253="@#@",IF(_xlfn.XLOOKUP($A253,Odyssey_vs_App_Mapping_1!$A$2:$A$507,Odyssey_vs_App_Mapping_1!J$2:J$507)="@#@","Manual Entry Req",_xlfn.XLOOKUP($A253,Odyssey_vs_App_Mapping_1!$A$2:$A$507,Odyssey_vs_App_Mapping_1!J$2:J$507)),MAS_Pre_Staging_1!K253))</f>
        <v>Homegrown</v>
      </c>
      <c r="M253" s="2" t="str">
        <f>IF($D253="N",IF(MAS_Pre_Staging_1!L253="@#@","Manual Entry Req",MAS_Pre_Staging_1!L253),IF(MAS_Pre_Staging_1!L253="@#@",IF(_xlfn.XLOOKUP($A253,Odyssey_vs_App_Mapping_1!$A$2:$A$507,Odyssey_vs_App_Mapping_1!K$2:K$507)="@#@","Manual Entry Req",_xlfn.XLOOKUP($A253,Odyssey_vs_App_Mapping_1!$A$2:$A$507,Odyssey_vs_App_Mapping_1!K$2:K$507)),MAS_Pre_Staging_1!L253))</f>
        <v>-</v>
      </c>
      <c r="N253" s="2" t="str">
        <f>IF($D253="N",IF(MAS_Pre_Staging_1!M253="@#@","Manual Entry Req",MAS_Pre_Staging_1!M253),IF(MAS_Pre_Staging_1!M253="@#@",IF(_xlfn.XLOOKUP($A253,Odyssey_vs_App_Mapping_1!$A$2:$A$507,Odyssey_vs_App_Mapping_1!L$2:L$507)="@#@","Manual Entry Req",_xlfn.XLOOKUP($A253,Odyssey_vs_App_Mapping_1!$A$2:$A$507,Odyssey_vs_App_Mapping_1!L$2:L$507)),MAS_Pre_Staging_1!M253))</f>
        <v>Manual Entry Req</v>
      </c>
      <c r="O253" s="2" t="str">
        <f>IF($D253="N",IF(MAS_Pre_Staging_1!N253="@#@","Manual Entry Req",MAS_Pre_Staging_1!N253),IF(MAS_Pre_Staging_1!N253="@#@",IF(_xlfn.XLOOKUP($A253,Odyssey_vs_App_Mapping_1!$A$2:$A$507,Odyssey_vs_App_Mapping_1!M$2:M$507)="@#@","Manual Entry Req",_xlfn.XLOOKUP($A253,Odyssey_vs_App_Mapping_1!$A$2:$A$507,Odyssey_vs_App_Mapping_1!M$2:M$507)),MAS_Pre_Staging_1!N253))</f>
        <v>Manual Entry Req</v>
      </c>
      <c r="P253" s="2" t="str">
        <f>IF($D253="N",IF(MAS_Pre_Staging_1!O253="@#@","Manual Entry Req",MAS_Pre_Staging_1!O253),IF(MAS_Pre_Staging_1!O253="@#@",IF(_xlfn.XLOOKUP($A253,Odyssey_vs_App_Mapping_1!$A$2:$A$507,Odyssey_vs_App_Mapping_1!N$2:N$507)="@#@","Manual Entry Req",_xlfn.XLOOKUP($A253,Odyssey_vs_App_Mapping_1!$A$2:$A$507,Odyssey_vs_App_Mapping_1!N$2:N$507)),MAS_Pre_Staging_1!O253))</f>
        <v>Manual Entry Req</v>
      </c>
      <c r="Q253" s="2" t="str">
        <f>IF($D253="N",IF(MAS_Pre_Staging_1!P253="@#@","Manual Entry Req",MAS_Pre_Staging_1!P253),IF(MAS_Pre_Staging_1!P253="@#@",IF(_xlfn.XLOOKUP($A253,Odyssey_vs_App_Mapping_1!$A$2:$A$507,Odyssey_vs_App_Mapping_1!O$2:O$507)="@#@","Manual Entry Req",_xlfn.XLOOKUP($A253,Odyssey_vs_App_Mapping_1!$A$2:$A$507,Odyssey_vs_App_Mapping_1!O$2:O$507)),MAS_Pre_Staging_1!P253))</f>
        <v xml:space="preserve">BI tool
Send mail to Customers to validate pick up. Also send daily a report with pick ups DHL must do. Also we can see the status from the pick up until we receive it in our WH.
</v>
      </c>
      <c r="R253" s="2" t="str">
        <f>IF($D253="N",IF(MAS_Pre_Staging_1!Q253="@#@","Manual Entry Req",MAS_Pre_Staging_1!Q253),IF(MAS_Pre_Staging_1!Q253="@#@",IF(_xlfn.XLOOKUP($A253,Odyssey_vs_App_Mapping_1!$A$2:$A$507,Odyssey_vs_App_Mapping_1!P$2:P$507)="@#@","Manual Entry Req",_xlfn.XLOOKUP($A253,Odyssey_vs_App_Mapping_1!$A$2:$A$507,Odyssey_vs_App_Mapping_1!P$2:P$507)),MAS_Pre_Staging_1!Q253))</f>
        <v>Manual Entry Req</v>
      </c>
      <c r="S253" s="2" t="str">
        <f>IF($D253="N",IF(MAS_Pre_Staging_1!R253="@#@","Manual Entry Req",MAS_Pre_Staging_1!R253),IF(MAS_Pre_Staging_1!R253="@#@",IF(_xlfn.XLOOKUP($A253,Odyssey_vs_App_Mapping_1!$A$2:$A$507,Odyssey_vs_App_Mapping_1!Q$2:Q$507)="@#@","Manual Entry Req",_xlfn.XLOOKUP($A253,Odyssey_vs_App_Mapping_1!$A$2:$A$507,Odyssey_vs_App_Mapping_1!Q$2:Q$507)),MAS_Pre_Staging_1!R253))</f>
        <v>Manual Entry Req</v>
      </c>
      <c r="T253" s="2" t="str">
        <f>IF($D253="N",IF(MAS_Pre_Staging_1!S253="@#@","Manual Entry Req",MAS_Pre_Staging_1!S253),IF(MAS_Pre_Staging_1!S253="@#@",IF(_xlfn.XLOOKUP($A253,Odyssey_vs_App_Mapping_1!$A$2:$A$507,Odyssey_vs_App_Mapping_1!R$2:R$507)="@#@","Manual Entry Req",_xlfn.XLOOKUP($A253,Odyssey_vs_App_Mapping_1!$A$2:$A$507,Odyssey_vs_App_Mapping_1!R$2:R$507)),MAS_Pre_Staging_1!S253))</f>
        <v>Manual Entry Req</v>
      </c>
      <c r="U253" s="2" t="str">
        <f>IF($D253="N",IF(MAS_Pre_Staging_1!T253="@#@","Manual Entry Req",MAS_Pre_Staging_1!T253),IF(MAS_Pre_Staging_1!T253="@#@",IF(_xlfn.XLOOKUP($A253,Odyssey_vs_App_Mapping_1!$A$2:$A$507,Odyssey_vs_App_Mapping_1!S$2:S$507)="@#@","Manual Entry Req",_xlfn.XLOOKUP($A253,Odyssey_vs_App_Mapping_1!$A$2:$A$507,Odyssey_vs_App_Mapping_1!S$2:S$507)),MAS_Pre_Staging_1!T253))</f>
        <v>Manual Entry Req</v>
      </c>
      <c r="V253" s="2" t="str">
        <f>IF($D253="N",IF(MAS_Pre_Staging_1!U253="@#@","Manual Entry Req",MAS_Pre_Staging_1!U253),IF(MAS_Pre_Staging_1!U253="@#@",IF(_xlfn.XLOOKUP($A253,Odyssey_vs_App_Mapping_1!$A$2:$A$507,Odyssey_vs_App_Mapping_1!T$2:T$507)="@#@","Manual Entry Req",_xlfn.XLOOKUP($A253,Odyssey_vs_App_Mapping_1!$A$2:$A$507,Odyssey_vs_App_Mapping_1!T$2:T$507)),MAS_Pre_Staging_1!U253))</f>
        <v>Manual Entry Req</v>
      </c>
      <c r="W253" s="2" t="str">
        <f>IF($D253="N",IF(MAS_Pre_Staging_1!V253="@#@","Manual Entry Req",MAS_Pre_Staging_1!V253),IF(MAS_Pre_Staging_1!V253="@#@",IF(_xlfn.XLOOKUP($A253,Odyssey_vs_App_Mapping_1!$A$2:$A$507,Odyssey_vs_App_Mapping_1!U$2:U$507)="@#@","Manual Entry Req",_xlfn.XLOOKUP($A253,Odyssey_vs_App_Mapping_1!$A$2:$A$507,Odyssey_vs_App_Mapping_1!U$2:U$507)),MAS_Pre_Staging_1!V253))</f>
        <v>Manual Entry Req</v>
      </c>
      <c r="X253" s="2" t="str">
        <f>IF($D253="N",IF(MAS_Pre_Staging_1!W253="@#@","Manual Entry Req",MAS_Pre_Staging_1!W253),IF(MAS_Pre_Staging_1!W253="@#@",IF(_xlfn.XLOOKUP($A253,Odyssey_vs_App_Mapping_1!$A$2:$A$507,Odyssey_vs_App_Mapping_1!V$2:V$507)="@#@","Manual Entry Req",_xlfn.XLOOKUP($A253,Odyssey_vs_App_Mapping_1!$A$2:$A$507,Odyssey_vs_App_Mapping_1!V$2:V$507)),MAS_Pre_Staging_1!W253))</f>
        <v xml:space="preserve">
</v>
      </c>
      <c r="Y253" s="2" t="str">
        <f>IF($D253="N",IF(MAS_Pre_Staging_1!X253="@#@","Manual Entry Req",MAS_Pre_Staging_1!X253),IF(MAS_Pre_Staging_1!X253="@#@",IF(_xlfn.XLOOKUP($A253,Odyssey_vs_App_Mapping_1!$A$2:$A$507,Odyssey_vs_App_Mapping_1!W$2:W$507)="@#@","Manual Entry Req",_xlfn.XLOOKUP($A253,Odyssey_vs_App_Mapping_1!$A$2:$A$507,Odyssey_vs_App_Mapping_1!W$2:W$507)),MAS_Pre_Staging_1!X253))</f>
        <v>Manual Entry Req</v>
      </c>
      <c r="Z253" s="2">
        <f>IF($D253="N",IF(MAS_Pre_Staging_1!Y253="@#@","Manual Entry Req",MAS_Pre_Staging_1!Y253),IF(MAS_Pre_Staging_1!Y253="@#@",IF(_xlfn.XLOOKUP($A253,Odyssey_vs_App_Mapping_1!$A$2:$A$507,Odyssey_vs_App_Mapping_1!X$2:X$507)="@#@","Manual Entry Req",_xlfn.XLOOKUP($A253,Odyssey_vs_App_Mapping_1!$A$2:$A$507,Odyssey_vs_App_Mapping_1!X$2:X$507)),MAS_Pre_Staging_1!Y253))</f>
        <v>0</v>
      </c>
      <c r="AA253" s="2" t="str">
        <f>IF($D253="N",IF(MAS_Pre_Staging_1!Z253="@#@","Manual Entry Req",MAS_Pre_Staging_1!Z253),IF(MAS_Pre_Staging_1!Z253="@#@",IF(_xlfn.XLOOKUP($A253,Odyssey_vs_App_Mapping_1!$A$2:$A$507,Odyssey_vs_App_Mapping_1!Y$2:Y$507)="@#@","Manual Entry Req",_xlfn.XLOOKUP($A253,Odyssey_vs_App_Mapping_1!$A$2:$A$507,Odyssey_vs_App_Mapping_1!Y$2:Y$507)),MAS_Pre_Staging_1!Z253))</f>
        <v>Manual Entry Req</v>
      </c>
      <c r="AB253" s="2" t="str">
        <f>IF($D253="N",IF(MAS_Pre_Staging_1!AA253="@#@","Manual Entry Req",MAS_Pre_Staging_1!AA253),IF(MAS_Pre_Staging_1!AA253="@#@",IF(_xlfn.XLOOKUP($A253,Odyssey_vs_App_Mapping_1!$A$2:$A$507,Odyssey_vs_App_Mapping_1!Z$2:Z$507)="@#@","Manual Entry Req",_xlfn.XLOOKUP($A253,Odyssey_vs_App_Mapping_1!$A$2:$A$507,Odyssey_vs_App_Mapping_1!Z$2:Z$507)),MAS_Pre_Staging_1!AA253))</f>
        <v>Manual Entry Req</v>
      </c>
      <c r="AC253" s="2" t="str">
        <f>IF($D253="N",IF(MAS_Pre_Staging_1!AB253="@#@","Manual Entry Req",MAS_Pre_Staging_1!AB253),IF(MAS_Pre_Staging_1!AB253="@#@",IF(_xlfn.XLOOKUP($A253,Odyssey_vs_App_Mapping_1!$A$2:$A$507,Odyssey_vs_App_Mapping_1!AA$2:AA$507)="@#@","Manual Entry Req",_xlfn.XLOOKUP($A253,Odyssey_vs_App_Mapping_1!$A$2:$A$507,Odyssey_vs_App_Mapping_1!AA$2:AA$507)),MAS_Pre_Staging_1!AB253))</f>
        <v>Manual Entry Req</v>
      </c>
      <c r="AD253" s="2" t="str">
        <f>IF($D253="N",IF(MAS_Pre_Staging_1!AC253="@#@","Manual Entry Req",MAS_Pre_Staging_1!AC253),IF(MAS_Pre_Staging_1!AC253="@#@",IF(_xlfn.XLOOKUP($A253,Odyssey_vs_App_Mapping_1!$A$2:$A$507,Odyssey_vs_App_Mapping_1!AB$2:AB$507)="@#@","Manual Entry Req",_xlfn.XLOOKUP($A253,Odyssey_vs_App_Mapping_1!$A$2:$A$507,Odyssey_vs_App_Mapping_1!AB$2:AB$507)),MAS_Pre_Staging_1!AC253))</f>
        <v>Manual Entry Req</v>
      </c>
      <c r="AE253" s="2" t="str">
        <f>IF($D253="N",IF(MAS_Pre_Staging_1!AD253="@#@","Manual Entry Req",MAS_Pre_Staging_1!AD253),IF(MAS_Pre_Staging_1!AD253="@#@",IF(_xlfn.XLOOKUP($A253,Odyssey_vs_App_Mapping_1!$A$2:$A$507,Odyssey_vs_App_Mapping_1!AC$2:AC$507)="@#@","Manual Entry Req",_xlfn.XLOOKUP($A253,Odyssey_vs_App_Mapping_1!$A$2:$A$507,Odyssey_vs_App_Mapping_1!AC$2:AC$507)),MAS_Pre_Staging_1!AD253))</f>
        <v>Manual Entry Req</v>
      </c>
      <c r="AF253" s="2" t="str">
        <f>IF($D253="N",IF(MAS_Pre_Staging_1!AE253="@#@","Manual Entry Req",MAS_Pre_Staging_1!AE253),IF(MAS_Pre_Staging_1!AE253="@#@",IF(_xlfn.XLOOKUP($A253,Odyssey_vs_App_Mapping_1!$A$2:$A$507,Odyssey_vs_App_Mapping_1!AD$2:AD$507)="@#@","Manual Entry Req",_xlfn.XLOOKUP($A253,Odyssey_vs_App_Mapping_1!$A$2:$A$507,Odyssey_vs_App_Mapping_1!AD$2:AD$507)),MAS_Pre_Staging_1!AE253))</f>
        <v>Manual Entry Req</v>
      </c>
      <c r="AG253" s="2" t="str">
        <f>IF($D253="N",IF(MAS_Pre_Staging_1!AF253="@#@","Manual Entry Req",MAS_Pre_Staging_1!AF253),IF(MAS_Pre_Staging_1!AF253="@#@",IF(_xlfn.XLOOKUP($A253,Odyssey_vs_App_Mapping_1!$A$2:$A$507,Odyssey_vs_App_Mapping_1!AE$2:AE$507)="@#@","Manual Entry Req",_xlfn.XLOOKUP($A253,Odyssey_vs_App_Mapping_1!$A$2:$A$507,Odyssey_vs_App_Mapping_1!AE$2:AE$507)),MAS_Pre_Staging_1!AF253))</f>
        <v>Decommissioned</v>
      </c>
      <c r="AH253" s="2" t="str">
        <f>IF($D253="N",IF(MAS_Pre_Staging_1!AG253="@#@","Manual Entry Req",MAS_Pre_Staging_1!AG253),IF(MAS_Pre_Staging_1!AG253="@#@",IF(_xlfn.XLOOKUP($A253,Odyssey_vs_App_Mapping_1!$A$2:$A$507,Odyssey_vs_App_Mapping_1!AF$2:AF$507)="@#@","Manual Entry Req",_xlfn.XLOOKUP($A253,Odyssey_vs_App_Mapping_1!$A$2:$A$507,Odyssey_vs_App_Mapping_1!AF$2:AF$507)),MAS_Pre_Staging_1!AG253))</f>
        <v>Manual Entry Req</v>
      </c>
      <c r="AI253" s="2" t="str">
        <f>IF($D253="N",IF(MAS_Pre_Staging_1!AH253="@#@","Manual Entry Req",MAS_Pre_Staging_1!AH253),IF(MAS_Pre_Staging_1!AH253="@#@",IF(_xlfn.XLOOKUP($A253,Odyssey_vs_App_Mapping_1!$A$2:$A$507,Odyssey_vs_App_Mapping_1!AG$2:AG$507)="@#@","Manual Entry Req",_xlfn.XLOOKUP($A253,Odyssey_vs_App_Mapping_1!$A$2:$A$507,Odyssey_vs_App_Mapping_1!AG$2:AG$507)),MAS_Pre_Staging_1!AH253))</f>
        <v>Manual Entry Req</v>
      </c>
      <c r="AJ253" s="2">
        <f>IF($D253="N",IF(MAS_Pre_Staging_1!AI253="@#@","Manual Entry Req",MAS_Pre_Staging_1!AI253),IF(MAS_Pre_Staging_1!AI253="@#@",IF(_xlfn.XLOOKUP($A253,Odyssey_vs_App_Mapping_1!$A$2:$A$507,Odyssey_vs_App_Mapping_1!AH$2:AH$507)="@#@","Manual Entry Req",_xlfn.XLOOKUP($A253,Odyssey_vs_App_Mapping_1!$A$2:$A$507,Odyssey_vs_App_Mapping_1!AH$2:AH$507)),MAS_Pre_Staging_1!AI253))</f>
        <v>0</v>
      </c>
      <c r="AK253" s="2" t="str">
        <f>IF($D253="N",IF(MAS_Pre_Staging_1!AJ253="@#@","Manual Entry Req",MAS_Pre_Staging_1!AJ253),IF(MAS_Pre_Staging_1!AJ253="@#@",IF(_xlfn.XLOOKUP($A253,Odyssey_vs_App_Mapping_1!$A$2:$A$507,Odyssey_vs_App_Mapping_1!AI$2:AI$507)="@#@","Manual Entry Req",_xlfn.XLOOKUP($A253,Odyssey_vs_App_Mapping_1!$A$2:$A$507,Odyssey_vs_App_Mapping_1!AI$2:AI$507)),MAS_Pre_Staging_1!AJ253))</f>
        <v>Manual Entry Req</v>
      </c>
      <c r="AL253" s="2" t="str">
        <f>IF($D253="N",IF(MAS_Pre_Staging_1!AK253="@#@","Manual Entry Req",MAS_Pre_Staging_1!AK253),IF(MAS_Pre_Staging_1!AK253="@#@",IF(_xlfn.XLOOKUP($A253,Odyssey_vs_App_Mapping_1!$A$2:$A$507,Odyssey_vs_App_Mapping_1!AJ$2:AJ$507)="@#@","Manual Entry Req",_xlfn.XLOOKUP($A253,Odyssey_vs_App_Mapping_1!$A$2:$A$507,Odyssey_vs_App_Mapping_1!AJ$2:AJ$507)),MAS_Pre_Staging_1!AK253))</f>
        <v>Manual Entry Req</v>
      </c>
      <c r="AM253" s="2" t="str">
        <f>IF($D253="N",IF(MAS_Pre_Staging_1!AL253="@#@","Manual Entry Req",MAS_Pre_Staging_1!AL253),IF(MAS_Pre_Staging_1!AL253="@#@",IF(_xlfn.XLOOKUP($A253,Odyssey_vs_App_Mapping_1!$A$2:$A$507,Odyssey_vs_App_Mapping_1!AK$2:AK$507)="@#@","Manual Entry Req",_xlfn.XLOOKUP($A253,Odyssey_vs_App_Mapping_1!$A$2:$A$507,Odyssey_vs_App_Mapping_1!AK$2:AK$507)),MAS_Pre_Staging_1!AL253))</f>
        <v>Manual Entry Req</v>
      </c>
      <c r="AN253" s="2" t="str">
        <f>IF($D253="N",IF(MAS_Pre_Staging_1!AM253="@#@","Manual Entry Req",MAS_Pre_Staging_1!AM253),IF(MAS_Pre_Staging_1!AM253="@#@",IF(_xlfn.XLOOKUP($A253,Odyssey_vs_App_Mapping_1!$A$2:$A$507,Odyssey_vs_App_Mapping_1!AL$2:AL$507)="@#@","Manual Entry Req",_xlfn.XLOOKUP($A253,Odyssey_vs_App_Mapping_1!$A$2:$A$507,Odyssey_vs_App_Mapping_1!AL$2:AL$507)),MAS_Pre_Staging_1!AM253))</f>
        <v>Manual Entry Req</v>
      </c>
      <c r="AO253" s="37" t="s">
        <v>3674</v>
      </c>
      <c r="AP253" s="37" t="s">
        <v>3674</v>
      </c>
      <c r="AQ253" s="29">
        <f t="shared" si="6"/>
        <v>0.31428571428571428</v>
      </c>
      <c r="AR253" s="29">
        <f t="shared" si="7"/>
        <v>0.39130434782608692</v>
      </c>
      <c r="AS253" s="38">
        <f>COUNTIFS(MAS_Pre_Staging_26[[#This Row],[Identify Current Region Owner]:[Is it a Legacy App or not? (Y/N)]],"Manual Entry Req")+COUNTBLANK(MAS_Pre_Staging_26[[#This Row],[Identify Current Region Owner]:[Is it a Legacy App or not? (Y/N)]])</f>
        <v>24</v>
      </c>
    </row>
    <row r="254" spans="1:45" ht="95.25" customHeight="1" x14ac:dyDescent="0.25">
      <c r="A254" s="39" t="str">
        <f>MAS_Pre_Staging_1[[#This Row],[Source ID]]</f>
        <v>S3.425</v>
      </c>
      <c r="B254" s="27" t="str">
        <f>MAS_Pre_Staging_1[[#This Row],[M1 : Name of All Applications]]</f>
        <v>Refurbish</v>
      </c>
      <c r="C254" s="27" t="str">
        <f>MAS_Pre_Staging_1[[#This Row],[Region]]</f>
        <v>EMEA</v>
      </c>
      <c r="D254" s="2" t="str">
        <f>IF(ISERROR(_xlfn.XLOOKUP(MAS_Pre_Staging_26[[#This Row],[Source ID]],Odyssey_vs_App_Mapping_1!A$2:A$507,Odyssey_vs_App_Mapping_1!B$2:B$507)),"N","Y")</f>
        <v>Y</v>
      </c>
      <c r="E254" s="27" t="str">
        <f>MAS_Pre_Staging_1[[#This Row],[M1. Source of File]]</f>
        <v>EMEA</v>
      </c>
      <c r="F254" s="27" t="str">
        <f>MAS_Pre_Staging_1[[#This Row],[M2 : Listed CMDB Application Owner]]</f>
        <v>Spain</v>
      </c>
      <c r="G254" s="27" t="str">
        <f>MAS_Pre_Staging_1[[#This Row],[M2: Listed Region Owner]]</f>
        <v>Jordi Gomez</v>
      </c>
      <c r="H254" s="2" t="str">
        <f>IF($D254="N",IF(MAS_Pre_Staging_1!G254="@#@","Manual Entry Req",MAS_Pre_Staging_1!G254),IF(MAS_Pre_Staging_1!G254="@#@",IF(_xlfn.XLOOKUP($A254,Odyssey_vs_App_Mapping_1!$A$2:$A$507,Odyssey_vs_App_Mapping_1!F$2:F$507)="@#@","Manual Entry Req",_xlfn.XLOOKUP($A254,Odyssey_vs_App_Mapping_1!$A$2:$A$507,Odyssey_vs_App_Mapping_1!F$2:F$507)),MAS_Pre_Staging_1!G254))</f>
        <v>Jordi Gomez</v>
      </c>
      <c r="I254" s="2" t="str">
        <f>IF($D254="N",IF(MAS_Pre_Staging_1!H254="@#@","Manual Entry Req",MAS_Pre_Staging_1!H254),IF(MAS_Pre_Staging_1!H254="@#@",IF(_xlfn.XLOOKUP($A254,Odyssey_vs_App_Mapping_1!$A$2:$A$507,Odyssey_vs_App_Mapping_1!G$2:G$507)="@#@","Manual Entry Req",_xlfn.XLOOKUP($A254,Odyssey_vs_App_Mapping_1!$A$2:$A$507,Odyssey_vs_App_Mapping_1!G$2:G$507)),MAS_Pre_Staging_1!H254))</f>
        <v>Active</v>
      </c>
      <c r="J254" s="2" t="str">
        <f>IF($D254="N",IF(MAS_Pre_Staging_1!I254="@#@","Manual Entry Req",MAS_Pre_Staging_1!I254),IF(MAS_Pre_Staging_1!I254="@#@",IF(_xlfn.XLOOKUP($A254,Odyssey_vs_App_Mapping_1!$A$2:$A$507,Odyssey_vs_App_Mapping_1!H$2:H$507)="@#@","Manual Entry Req",_xlfn.XLOOKUP($A254,Odyssey_vs_App_Mapping_1!$A$2:$A$507,Odyssey_vs_App_Mapping_1!H$2:H$507)),MAS_Pre_Staging_1!I254))</f>
        <v>Logistics</v>
      </c>
      <c r="K254" s="2" t="str">
        <f>IF($D254="N",IF(MAS_Pre_Staging_1!J254="@#@","Manual Entry Req",MAS_Pre_Staging_1!J254),IF(MAS_Pre_Staging_1!J254="@#@",IF(_xlfn.XLOOKUP($A254,Odyssey_vs_App_Mapping_1!$A$2:$A$507,Odyssey_vs_App_Mapping_1!I$2:I$507)="@#@","Manual Entry Req",_xlfn.XLOOKUP($A254,Odyssey_vs_App_Mapping_1!$A$2:$A$507,Odyssey_vs_App_Mapping_1!I$2:I$507)),MAS_Pre_Staging_1!J254))</f>
        <v>,,EMEA,</v>
      </c>
      <c r="L254" s="2" t="str">
        <f>IF($D254="N",IF(MAS_Pre_Staging_1!K254="@#@","Manual Entry Req",MAS_Pre_Staging_1!K254),IF(MAS_Pre_Staging_1!K254="@#@",IF(_xlfn.XLOOKUP($A254,Odyssey_vs_App_Mapping_1!$A$2:$A$507,Odyssey_vs_App_Mapping_1!J$2:J$507)="@#@","Manual Entry Req",_xlfn.XLOOKUP($A254,Odyssey_vs_App_Mapping_1!$A$2:$A$507,Odyssey_vs_App_Mapping_1!J$2:J$507)),MAS_Pre_Staging_1!K254))</f>
        <v>Homegrown</v>
      </c>
      <c r="M254" s="2" t="str">
        <f>IF($D254="N",IF(MAS_Pre_Staging_1!L254="@#@","Manual Entry Req",MAS_Pre_Staging_1!L254),IF(MAS_Pre_Staging_1!L254="@#@",IF(_xlfn.XLOOKUP($A254,Odyssey_vs_App_Mapping_1!$A$2:$A$507,Odyssey_vs_App_Mapping_1!K$2:K$507)="@#@","Manual Entry Req",_xlfn.XLOOKUP($A254,Odyssey_vs_App_Mapping_1!$A$2:$A$507,Odyssey_vs_App_Mapping_1!K$2:K$507)),MAS_Pre_Staging_1!L254))</f>
        <v>-</v>
      </c>
      <c r="N254" s="2" t="str">
        <f>IF($D254="N",IF(MAS_Pre_Staging_1!M254="@#@","Manual Entry Req",MAS_Pre_Staging_1!M254),IF(MAS_Pre_Staging_1!M254="@#@",IF(_xlfn.XLOOKUP($A254,Odyssey_vs_App_Mapping_1!$A$2:$A$507,Odyssey_vs_App_Mapping_1!L$2:L$507)="@#@","Manual Entry Req",_xlfn.XLOOKUP($A254,Odyssey_vs_App_Mapping_1!$A$2:$A$507,Odyssey_vs_App_Mapping_1!L$2:L$507)),MAS_Pre_Staging_1!M254))</f>
        <v>Manual Entry Req</v>
      </c>
      <c r="O254" s="2" t="str">
        <f>IF($D254="N",IF(MAS_Pre_Staging_1!N254="@#@","Manual Entry Req",MAS_Pre_Staging_1!N254),IF(MAS_Pre_Staging_1!N254="@#@",IF(_xlfn.XLOOKUP($A254,Odyssey_vs_App_Mapping_1!$A$2:$A$507,Odyssey_vs_App_Mapping_1!M$2:M$507)="@#@","Manual Entry Req",_xlfn.XLOOKUP($A254,Odyssey_vs_App_Mapping_1!$A$2:$A$507,Odyssey_vs_App_Mapping_1!M$2:M$507)),MAS_Pre_Staging_1!N254))</f>
        <v>Manual Entry Req</v>
      </c>
      <c r="P254" s="2" t="str">
        <f>IF($D254="N",IF(MAS_Pre_Staging_1!O254="@#@","Manual Entry Req",MAS_Pre_Staging_1!O254),IF(MAS_Pre_Staging_1!O254="@#@",IF(_xlfn.XLOOKUP($A254,Odyssey_vs_App_Mapping_1!$A$2:$A$507,Odyssey_vs_App_Mapping_1!N$2:N$507)="@#@","Manual Entry Req",_xlfn.XLOOKUP($A254,Odyssey_vs_App_Mapping_1!$A$2:$A$507,Odyssey_vs_App_Mapping_1!N$2:N$507)),MAS_Pre_Staging_1!O254))</f>
        <v>Manual Entry Req</v>
      </c>
      <c r="Q254" s="2" t="str">
        <f>IF($D254="N",IF(MAS_Pre_Staging_1!P254="@#@","Manual Entry Req",MAS_Pre_Staging_1!P254),IF(MAS_Pre_Staging_1!P254="@#@",IF(_xlfn.XLOOKUP($A254,Odyssey_vs_App_Mapping_1!$A$2:$A$507,Odyssey_vs_App_Mapping_1!O$2:O$507)="@#@","Manual Entry Req",_xlfn.XLOOKUP($A254,Odyssey_vs_App_Mapping_1!$A$2:$A$507,Odyssey_vs_App_Mapping_1!O$2:O$507)),MAS_Pre_Staging_1!P254))</f>
        <v xml:space="preserve">
Allow to manage refurbish products. Flow tool to change status of SKUs
</v>
      </c>
      <c r="R254" s="2" t="str">
        <f>IF($D254="N",IF(MAS_Pre_Staging_1!Q254="@#@","Manual Entry Req",MAS_Pre_Staging_1!Q254),IF(MAS_Pre_Staging_1!Q254="@#@",IF(_xlfn.XLOOKUP($A254,Odyssey_vs_App_Mapping_1!$A$2:$A$507,Odyssey_vs_App_Mapping_1!P$2:P$507)="@#@","Manual Entry Req",_xlfn.XLOOKUP($A254,Odyssey_vs_App_Mapping_1!$A$2:$A$507,Odyssey_vs_App_Mapping_1!P$2:P$507)),MAS_Pre_Staging_1!Q254))</f>
        <v>Customer Service</v>
      </c>
      <c r="S254" s="2" t="str">
        <f>IF($D254="N",IF(MAS_Pre_Staging_1!R254="@#@","Manual Entry Req",MAS_Pre_Staging_1!R254),IF(MAS_Pre_Staging_1!R254="@#@",IF(_xlfn.XLOOKUP($A254,Odyssey_vs_App_Mapping_1!$A$2:$A$507,Odyssey_vs_App_Mapping_1!Q$2:Q$507)="@#@","Manual Entry Req",_xlfn.XLOOKUP($A254,Odyssey_vs_App_Mapping_1!$A$2:$A$507,Odyssey_vs_App_Mapping_1!Q$2:Q$507)),MAS_Pre_Staging_1!R254))</f>
        <v>Manual Entry Req</v>
      </c>
      <c r="T254" s="2" t="str">
        <f>IF($D254="N",IF(MAS_Pre_Staging_1!S254="@#@","Manual Entry Req",MAS_Pre_Staging_1!S254),IF(MAS_Pre_Staging_1!S254="@#@",IF(_xlfn.XLOOKUP($A254,Odyssey_vs_App_Mapping_1!$A$2:$A$507,Odyssey_vs_App_Mapping_1!R$2:R$507)="@#@","Manual Entry Req",_xlfn.XLOOKUP($A254,Odyssey_vs_App_Mapping_1!$A$2:$A$507,Odyssey_vs_App_Mapping_1!R$2:R$507)),MAS_Pre_Staging_1!S254))</f>
        <v>Manual Entry Req</v>
      </c>
      <c r="U254" s="2" t="str">
        <f>IF($D254="N",IF(MAS_Pre_Staging_1!T254="@#@","Manual Entry Req",MAS_Pre_Staging_1!T254),IF(MAS_Pre_Staging_1!T254="@#@",IF(_xlfn.XLOOKUP($A254,Odyssey_vs_App_Mapping_1!$A$2:$A$507,Odyssey_vs_App_Mapping_1!S$2:S$507)="@#@","Manual Entry Req",_xlfn.XLOOKUP($A254,Odyssey_vs_App_Mapping_1!$A$2:$A$507,Odyssey_vs_App_Mapping_1!S$2:S$507)),MAS_Pre_Staging_1!T254))</f>
        <v>Manual Entry Req</v>
      </c>
      <c r="V254" s="2" t="str">
        <f>IF($D254="N",IF(MAS_Pre_Staging_1!U254="@#@","Manual Entry Req",MAS_Pre_Staging_1!U254),IF(MAS_Pre_Staging_1!U254="@#@",IF(_xlfn.XLOOKUP($A254,Odyssey_vs_App_Mapping_1!$A$2:$A$507,Odyssey_vs_App_Mapping_1!T$2:T$507)="@#@","Manual Entry Req",_xlfn.XLOOKUP($A254,Odyssey_vs_App_Mapping_1!$A$2:$A$507,Odyssey_vs_App_Mapping_1!T$2:T$507)),MAS_Pre_Staging_1!U254))</f>
        <v>Manual Entry Req</v>
      </c>
      <c r="W254" s="2" t="str">
        <f>IF($D254="N",IF(MAS_Pre_Staging_1!V254="@#@","Manual Entry Req",MAS_Pre_Staging_1!V254),IF(MAS_Pre_Staging_1!V254="@#@",IF(_xlfn.XLOOKUP($A254,Odyssey_vs_App_Mapping_1!$A$2:$A$507,Odyssey_vs_App_Mapping_1!U$2:U$507)="@#@","Manual Entry Req",_xlfn.XLOOKUP($A254,Odyssey_vs_App_Mapping_1!$A$2:$A$507,Odyssey_vs_App_Mapping_1!U$2:U$507)),MAS_Pre_Staging_1!V254))</f>
        <v>Manual Entry Req</v>
      </c>
      <c r="X254" s="2" t="str">
        <f>IF($D254="N",IF(MAS_Pre_Staging_1!W254="@#@","Manual Entry Req",MAS_Pre_Staging_1!W254),IF(MAS_Pre_Staging_1!W254="@#@",IF(_xlfn.XLOOKUP($A254,Odyssey_vs_App_Mapping_1!$A$2:$A$507,Odyssey_vs_App_Mapping_1!V$2:V$507)="@#@","Manual Entry Req",_xlfn.XLOOKUP($A254,Odyssey_vs_App_Mapping_1!$A$2:$A$507,Odyssey_vs_App_Mapping_1!V$2:V$507)),MAS_Pre_Staging_1!W254))</f>
        <v xml:space="preserve">
</v>
      </c>
      <c r="Y254" s="2" t="str">
        <f>IF($D254="N",IF(MAS_Pre_Staging_1!X254="@#@","Manual Entry Req",MAS_Pre_Staging_1!X254),IF(MAS_Pre_Staging_1!X254="@#@",IF(_xlfn.XLOOKUP($A254,Odyssey_vs_App_Mapping_1!$A$2:$A$507,Odyssey_vs_App_Mapping_1!W$2:W$507)="@#@","Manual Entry Req",_xlfn.XLOOKUP($A254,Odyssey_vs_App_Mapping_1!$A$2:$A$507,Odyssey_vs_App_Mapping_1!W$2:W$507)),MAS_Pre_Staging_1!X254))</f>
        <v>Manual Entry Req</v>
      </c>
      <c r="Z254" s="2">
        <f>IF($D254="N",IF(MAS_Pre_Staging_1!Y254="@#@","Manual Entry Req",MAS_Pre_Staging_1!Y254),IF(MAS_Pre_Staging_1!Y254="@#@",IF(_xlfn.XLOOKUP($A254,Odyssey_vs_App_Mapping_1!$A$2:$A$507,Odyssey_vs_App_Mapping_1!X$2:X$507)="@#@","Manual Entry Req",_xlfn.XLOOKUP($A254,Odyssey_vs_App_Mapping_1!$A$2:$A$507,Odyssey_vs_App_Mapping_1!X$2:X$507)),MAS_Pre_Staging_1!Y254))</f>
        <v>0</v>
      </c>
      <c r="AA254" s="2" t="str">
        <f>IF($D254="N",IF(MAS_Pre_Staging_1!Z254="@#@","Manual Entry Req",MAS_Pre_Staging_1!Z254),IF(MAS_Pre_Staging_1!Z254="@#@",IF(_xlfn.XLOOKUP($A254,Odyssey_vs_App_Mapping_1!$A$2:$A$507,Odyssey_vs_App_Mapping_1!Y$2:Y$507)="@#@","Manual Entry Req",_xlfn.XLOOKUP($A254,Odyssey_vs_App_Mapping_1!$A$2:$A$507,Odyssey_vs_App_Mapping_1!Y$2:Y$507)),MAS_Pre_Staging_1!Z254))</f>
        <v>Manual Entry Req</v>
      </c>
      <c r="AB254" s="2" t="str">
        <f>IF($D254="N",IF(MAS_Pre_Staging_1!AA254="@#@","Manual Entry Req",MAS_Pre_Staging_1!AA254),IF(MAS_Pre_Staging_1!AA254="@#@",IF(_xlfn.XLOOKUP($A254,Odyssey_vs_App_Mapping_1!$A$2:$A$507,Odyssey_vs_App_Mapping_1!Z$2:Z$507)="@#@","Manual Entry Req",_xlfn.XLOOKUP($A254,Odyssey_vs_App_Mapping_1!$A$2:$A$507,Odyssey_vs_App_Mapping_1!Z$2:Z$507)),MAS_Pre_Staging_1!AA254))</f>
        <v>Manual Entry Req</v>
      </c>
      <c r="AC254" s="2" t="str">
        <f>IF($D254="N",IF(MAS_Pre_Staging_1!AB254="@#@","Manual Entry Req",MAS_Pre_Staging_1!AB254),IF(MAS_Pre_Staging_1!AB254="@#@",IF(_xlfn.XLOOKUP($A254,Odyssey_vs_App_Mapping_1!$A$2:$A$507,Odyssey_vs_App_Mapping_1!AA$2:AA$507)="@#@","Manual Entry Req",_xlfn.XLOOKUP($A254,Odyssey_vs_App_Mapping_1!$A$2:$A$507,Odyssey_vs_App_Mapping_1!AA$2:AA$507)),MAS_Pre_Staging_1!AB254))</f>
        <v>Manual Entry Req</v>
      </c>
      <c r="AD254" s="2" t="str">
        <f>IF($D254="N",IF(MAS_Pre_Staging_1!AC254="@#@","Manual Entry Req",MAS_Pre_Staging_1!AC254),IF(MAS_Pre_Staging_1!AC254="@#@",IF(_xlfn.XLOOKUP($A254,Odyssey_vs_App_Mapping_1!$A$2:$A$507,Odyssey_vs_App_Mapping_1!AB$2:AB$507)="@#@","Manual Entry Req",_xlfn.XLOOKUP($A254,Odyssey_vs_App_Mapping_1!$A$2:$A$507,Odyssey_vs_App_Mapping_1!AB$2:AB$507)),MAS_Pre_Staging_1!AC254))</f>
        <v>Development IM</v>
      </c>
      <c r="AE254" s="2" t="str">
        <f>IF($D254="N",IF(MAS_Pre_Staging_1!AD254="@#@","Manual Entry Req",MAS_Pre_Staging_1!AD254),IF(MAS_Pre_Staging_1!AD254="@#@",IF(_xlfn.XLOOKUP($A254,Odyssey_vs_App_Mapping_1!$A$2:$A$507,Odyssey_vs_App_Mapping_1!AC$2:AC$507)="@#@","Manual Entry Req",_xlfn.XLOOKUP($A254,Odyssey_vs_App_Mapping_1!$A$2:$A$507,Odyssey_vs_App_Mapping_1!AC$2:AC$507)),MAS_Pre_Staging_1!AD254))</f>
        <v>Manual Entry Req</v>
      </c>
      <c r="AF254" s="2" t="str">
        <f>IF($D254="N",IF(MAS_Pre_Staging_1!AE254="@#@","Manual Entry Req",MAS_Pre_Staging_1!AE254),IF(MAS_Pre_Staging_1!AE254="@#@",IF(_xlfn.XLOOKUP($A254,Odyssey_vs_App_Mapping_1!$A$2:$A$507,Odyssey_vs_App_Mapping_1!AD$2:AD$507)="@#@","Manual Entry Req",_xlfn.XLOOKUP($A254,Odyssey_vs_App_Mapping_1!$A$2:$A$507,Odyssey_vs_App_Mapping_1!AD$2:AD$507)),MAS_Pre_Staging_1!AE254))</f>
        <v>Manual Entry Req</v>
      </c>
      <c r="AG254" s="2" t="str">
        <f>IF($D254="N",IF(MAS_Pre_Staging_1!AF254="@#@","Manual Entry Req",MAS_Pre_Staging_1!AF254),IF(MAS_Pre_Staging_1!AF254="@#@",IF(_xlfn.XLOOKUP($A254,Odyssey_vs_App_Mapping_1!$A$2:$A$507,Odyssey_vs_App_Mapping_1!AE$2:AE$507)="@#@","Manual Entry Req",_xlfn.XLOOKUP($A254,Odyssey_vs_App_Mapping_1!$A$2:$A$507,Odyssey_vs_App_Mapping_1!AE$2:AE$507)),MAS_Pre_Staging_1!AF254))</f>
        <v>Invest</v>
      </c>
      <c r="AH254" s="2" t="str">
        <f>IF($D254="N",IF(MAS_Pre_Staging_1!AG254="@#@","Manual Entry Req",MAS_Pre_Staging_1!AG254),IF(MAS_Pre_Staging_1!AG254="@#@",IF(_xlfn.XLOOKUP($A254,Odyssey_vs_App_Mapping_1!$A$2:$A$507,Odyssey_vs_App_Mapping_1!AF$2:AF$507)="@#@","Manual Entry Req",_xlfn.XLOOKUP($A254,Odyssey_vs_App_Mapping_1!$A$2:$A$507,Odyssey_vs_App_Mapping_1!AF$2:AF$507)),MAS_Pre_Staging_1!AG254))</f>
        <v>Manual Entry Req</v>
      </c>
      <c r="AI254" s="2" t="str">
        <f>IF($D254="N",IF(MAS_Pre_Staging_1!AH254="@#@","Manual Entry Req",MAS_Pre_Staging_1!AH254),IF(MAS_Pre_Staging_1!AH254="@#@",IF(_xlfn.XLOOKUP($A254,Odyssey_vs_App_Mapping_1!$A$2:$A$507,Odyssey_vs_App_Mapping_1!AG$2:AG$507)="@#@","Manual Entry Req",_xlfn.XLOOKUP($A254,Odyssey_vs_App_Mapping_1!$A$2:$A$507,Odyssey_vs_App_Mapping_1!AG$2:AG$507)),MAS_Pre_Staging_1!AH254))</f>
        <v>Manual Entry Req</v>
      </c>
      <c r="AJ254" s="2">
        <f>IF($D254="N",IF(MAS_Pre_Staging_1!AI254="@#@","Manual Entry Req",MAS_Pre_Staging_1!AI254),IF(MAS_Pre_Staging_1!AI254="@#@",IF(_xlfn.XLOOKUP($A254,Odyssey_vs_App_Mapping_1!$A$2:$A$507,Odyssey_vs_App_Mapping_1!AH$2:AH$507)="@#@","Manual Entry Req",_xlfn.XLOOKUP($A254,Odyssey_vs_App_Mapping_1!$A$2:$A$507,Odyssey_vs_App_Mapping_1!AH$2:AH$507)),MAS_Pre_Staging_1!AI254))</f>
        <v>0</v>
      </c>
      <c r="AK254" s="2" t="str">
        <f>IF($D254="N",IF(MAS_Pre_Staging_1!AJ254="@#@","Manual Entry Req",MAS_Pre_Staging_1!AJ254),IF(MAS_Pre_Staging_1!AJ254="@#@",IF(_xlfn.XLOOKUP($A254,Odyssey_vs_App_Mapping_1!$A$2:$A$507,Odyssey_vs_App_Mapping_1!AI$2:AI$507)="@#@","Manual Entry Req",_xlfn.XLOOKUP($A254,Odyssey_vs_App_Mapping_1!$A$2:$A$507,Odyssey_vs_App_Mapping_1!AI$2:AI$507)),MAS_Pre_Staging_1!AJ254))</f>
        <v>Manual Entry Req</v>
      </c>
      <c r="AL254" s="2" t="str">
        <f>IF($D254="N",IF(MAS_Pre_Staging_1!AK254="@#@","Manual Entry Req",MAS_Pre_Staging_1!AK254),IF(MAS_Pre_Staging_1!AK254="@#@",IF(_xlfn.XLOOKUP($A254,Odyssey_vs_App_Mapping_1!$A$2:$A$507,Odyssey_vs_App_Mapping_1!AJ$2:AJ$507)="@#@","Manual Entry Req",_xlfn.XLOOKUP($A254,Odyssey_vs_App_Mapping_1!$A$2:$A$507,Odyssey_vs_App_Mapping_1!AJ$2:AJ$507)),MAS_Pre_Staging_1!AK254))</f>
        <v>Manual Entry Req</v>
      </c>
      <c r="AM254" s="2" t="str">
        <f>IF($D254="N",IF(MAS_Pre_Staging_1!AL254="@#@","Manual Entry Req",MAS_Pre_Staging_1!AL254),IF(MAS_Pre_Staging_1!AL254="@#@",IF(_xlfn.XLOOKUP($A254,Odyssey_vs_App_Mapping_1!$A$2:$A$507,Odyssey_vs_App_Mapping_1!AK$2:AK$507)="@#@","Manual Entry Req",_xlfn.XLOOKUP($A254,Odyssey_vs_App_Mapping_1!$A$2:$A$507,Odyssey_vs_App_Mapping_1!AK$2:AK$507)),MAS_Pre_Staging_1!AL254))</f>
        <v>Manual Entry Req</v>
      </c>
      <c r="AN254" s="2" t="str">
        <f>IF($D254="N",IF(MAS_Pre_Staging_1!AM254="@#@","Manual Entry Req",MAS_Pre_Staging_1!AM254),IF(MAS_Pre_Staging_1!AM254="@#@",IF(_xlfn.XLOOKUP($A254,Odyssey_vs_App_Mapping_1!$A$2:$A$507,Odyssey_vs_App_Mapping_1!AL$2:AL$507)="@#@","Manual Entry Req",_xlfn.XLOOKUP($A254,Odyssey_vs_App_Mapping_1!$A$2:$A$507,Odyssey_vs_App_Mapping_1!AL$2:AL$507)),MAS_Pre_Staging_1!AM254))</f>
        <v>Manual Entry Req</v>
      </c>
      <c r="AO254" s="37" t="s">
        <v>3674</v>
      </c>
      <c r="AP254" s="37" t="s">
        <v>3674</v>
      </c>
      <c r="AQ254" s="29">
        <f t="shared" si="6"/>
        <v>0.37142857142857144</v>
      </c>
      <c r="AR254" s="29">
        <f t="shared" si="7"/>
        <v>0.47826086956521741</v>
      </c>
      <c r="AS254" s="38">
        <f>COUNTIFS(MAS_Pre_Staging_26[[#This Row],[Identify Current Region Owner]:[Is it a Legacy App or not? (Y/N)]],"Manual Entry Req")+COUNTBLANK(MAS_Pre_Staging_26[[#This Row],[Identify Current Region Owner]:[Is it a Legacy App or not? (Y/N)]])</f>
        <v>22</v>
      </c>
    </row>
    <row r="255" spans="1:45" ht="95.25" customHeight="1" x14ac:dyDescent="0.25">
      <c r="A255" s="39" t="str">
        <f>MAS_Pre_Staging_1[[#This Row],[Source ID]]</f>
        <v>S3.427</v>
      </c>
      <c r="B255" s="27" t="str">
        <f>MAS_Pre_Staging_1[[#This Row],[M1 : Name of All Applications]]</f>
        <v>Release Orders</v>
      </c>
      <c r="C255" s="27" t="str">
        <f>MAS_Pre_Staging_1[[#This Row],[Region]]</f>
        <v>EMEA</v>
      </c>
      <c r="D255" s="2" t="str">
        <f>IF(ISERROR(_xlfn.XLOOKUP(MAS_Pre_Staging_26[[#This Row],[Source ID]],Odyssey_vs_App_Mapping_1!A$2:A$507,Odyssey_vs_App_Mapping_1!B$2:B$507)),"N","Y")</f>
        <v>Y</v>
      </c>
      <c r="E255" s="27" t="str">
        <f>MAS_Pre_Staging_1[[#This Row],[M1. Source of File]]</f>
        <v>EMEA</v>
      </c>
      <c r="F255" s="27" t="str">
        <f>MAS_Pre_Staging_1[[#This Row],[M2 : Listed CMDB Application Owner]]</f>
        <v>NL/BE</v>
      </c>
      <c r="G255" s="27" t="str">
        <f>MAS_Pre_Staging_1[[#This Row],[M2: Listed Region Owner]]</f>
        <v>Jordi Gomez</v>
      </c>
      <c r="H255" s="2" t="str">
        <f>IF($D255="N",IF(MAS_Pre_Staging_1!G255="@#@","Manual Entry Req",MAS_Pre_Staging_1!G255),IF(MAS_Pre_Staging_1!G255="@#@",IF(_xlfn.XLOOKUP($A255,Odyssey_vs_App_Mapping_1!$A$2:$A$507,Odyssey_vs_App_Mapping_1!F$2:F$507)="@#@","Manual Entry Req",_xlfn.XLOOKUP($A255,Odyssey_vs_App_Mapping_1!$A$2:$A$507,Odyssey_vs_App_Mapping_1!F$2:F$507)),MAS_Pre_Staging_1!G255))</f>
        <v>Jordi Gomez</v>
      </c>
      <c r="I255" s="2" t="str">
        <f>IF($D255="N",IF(MAS_Pre_Staging_1!H255="@#@","Manual Entry Req",MAS_Pre_Staging_1!H255),IF(MAS_Pre_Staging_1!H255="@#@",IF(_xlfn.XLOOKUP($A255,Odyssey_vs_App_Mapping_1!$A$2:$A$507,Odyssey_vs_App_Mapping_1!G$2:G$507)="@#@","Manual Entry Req",_xlfn.XLOOKUP($A255,Odyssey_vs_App_Mapping_1!$A$2:$A$507,Odyssey_vs_App_Mapping_1!G$2:G$507)),MAS_Pre_Staging_1!H255))</f>
        <v>Active</v>
      </c>
      <c r="J255" s="2" t="str">
        <f>IF($D255="N",IF(MAS_Pre_Staging_1!I255="@#@","Manual Entry Req",MAS_Pre_Staging_1!I255),IF(MAS_Pre_Staging_1!I255="@#@",IF(_xlfn.XLOOKUP($A255,Odyssey_vs_App_Mapping_1!$A$2:$A$507,Odyssey_vs_App_Mapping_1!H$2:H$507)="@#@","Manual Entry Req",_xlfn.XLOOKUP($A255,Odyssey_vs_App_Mapping_1!$A$2:$A$507,Odyssey_vs_App_Mapping_1!H$2:H$507)),MAS_Pre_Staging_1!I255))</f>
        <v>Sales</v>
      </c>
      <c r="K255" s="2" t="str">
        <f>IF($D255="N",IF(MAS_Pre_Staging_1!J255="@#@","Manual Entry Req",MAS_Pre_Staging_1!J255),IF(MAS_Pre_Staging_1!J255="@#@",IF(_xlfn.XLOOKUP($A255,Odyssey_vs_App_Mapping_1!$A$2:$A$507,Odyssey_vs_App_Mapping_1!I$2:I$507)="@#@","Manual Entry Req",_xlfn.XLOOKUP($A255,Odyssey_vs_App_Mapping_1!$A$2:$A$507,Odyssey_vs_App_Mapping_1!I$2:I$507)),MAS_Pre_Staging_1!J255))</f>
        <v>,,EMEA,</v>
      </c>
      <c r="L255" s="2" t="str">
        <f>IF($D255="N",IF(MAS_Pre_Staging_1!K255="@#@","Manual Entry Req",MAS_Pre_Staging_1!K255),IF(MAS_Pre_Staging_1!K255="@#@",IF(_xlfn.XLOOKUP($A255,Odyssey_vs_App_Mapping_1!$A$2:$A$507,Odyssey_vs_App_Mapping_1!J$2:J$507)="@#@","Manual Entry Req",_xlfn.XLOOKUP($A255,Odyssey_vs_App_Mapping_1!$A$2:$A$507,Odyssey_vs_App_Mapping_1!J$2:J$507)),MAS_Pre_Staging_1!K255))</f>
        <v>Homegrown</v>
      </c>
      <c r="M255" s="2" t="str">
        <f>IF($D255="N",IF(MAS_Pre_Staging_1!L255="@#@","Manual Entry Req",MAS_Pre_Staging_1!L255),IF(MAS_Pre_Staging_1!L255="@#@",IF(_xlfn.XLOOKUP($A255,Odyssey_vs_App_Mapping_1!$A$2:$A$507,Odyssey_vs_App_Mapping_1!K$2:K$507)="@#@","Manual Entry Req",_xlfn.XLOOKUP($A255,Odyssey_vs_App_Mapping_1!$A$2:$A$507,Odyssey_vs_App_Mapping_1!K$2:K$507)),MAS_Pre_Staging_1!L255))</f>
        <v>-</v>
      </c>
      <c r="N255" s="2" t="str">
        <f>IF($D255="N",IF(MAS_Pre_Staging_1!M255="@#@","Manual Entry Req",MAS_Pre_Staging_1!M255),IF(MAS_Pre_Staging_1!M255="@#@",IF(_xlfn.XLOOKUP($A255,Odyssey_vs_App_Mapping_1!$A$2:$A$507,Odyssey_vs_App_Mapping_1!L$2:L$507)="@#@","Manual Entry Req",_xlfn.XLOOKUP($A255,Odyssey_vs_App_Mapping_1!$A$2:$A$507,Odyssey_vs_App_Mapping_1!L$2:L$507)),MAS_Pre_Staging_1!M255))</f>
        <v>Manual Entry Req</v>
      </c>
      <c r="O255" s="2" t="str">
        <f>IF($D255="N",IF(MAS_Pre_Staging_1!N255="@#@","Manual Entry Req",MAS_Pre_Staging_1!N255),IF(MAS_Pre_Staging_1!N255="@#@",IF(_xlfn.XLOOKUP($A255,Odyssey_vs_App_Mapping_1!$A$2:$A$507,Odyssey_vs_App_Mapping_1!M$2:M$507)="@#@","Manual Entry Req",_xlfn.XLOOKUP($A255,Odyssey_vs_App_Mapping_1!$A$2:$A$507,Odyssey_vs_App_Mapping_1!M$2:M$507)),MAS_Pre_Staging_1!N255))</f>
        <v>Manual Entry Req</v>
      </c>
      <c r="P255" s="2" t="str">
        <f>IF($D255="N",IF(MAS_Pre_Staging_1!O255="@#@","Manual Entry Req",MAS_Pre_Staging_1!O255),IF(MAS_Pre_Staging_1!O255="@#@",IF(_xlfn.XLOOKUP($A255,Odyssey_vs_App_Mapping_1!$A$2:$A$507,Odyssey_vs_App_Mapping_1!N$2:N$507)="@#@","Manual Entry Req",_xlfn.XLOOKUP($A255,Odyssey_vs_App_Mapping_1!$A$2:$A$507,Odyssey_vs_App_Mapping_1!N$2:N$507)),MAS_Pre_Staging_1!O255))</f>
        <v>Manual Entry Req</v>
      </c>
      <c r="Q255" s="2" t="str">
        <f>IF($D255="N",IF(MAS_Pre_Staging_1!P255="@#@","Manual Entry Req",MAS_Pre_Staging_1!P255),IF(MAS_Pre_Staging_1!P255="@#@",IF(_xlfn.XLOOKUP($A255,Odyssey_vs_App_Mapping_1!$A$2:$A$507,Odyssey_vs_App_Mapping_1!O$2:O$507)="@#@","Manual Entry Req",_xlfn.XLOOKUP($A255,Odyssey_vs_App_Mapping_1!$A$2:$A$507,Odyssey_vs_App_Mapping_1!O$2:O$507)),MAS_Pre_Staging_1!P255))</f>
        <v xml:space="preserve">Warehouse-Tool for Receiving and Insurance-Claims
Allow Orders to be released automatically in impulse via Macro
</v>
      </c>
      <c r="R255" s="2" t="str">
        <f>IF($D255="N",IF(MAS_Pre_Staging_1!Q255="@#@","Manual Entry Req",MAS_Pre_Staging_1!Q255),IF(MAS_Pre_Staging_1!Q255="@#@",IF(_xlfn.XLOOKUP($A255,Odyssey_vs_App_Mapping_1!$A$2:$A$507,Odyssey_vs_App_Mapping_1!P$2:P$507)="@#@","Manual Entry Req",_xlfn.XLOOKUP($A255,Odyssey_vs_App_Mapping_1!$A$2:$A$507,Odyssey_vs_App_Mapping_1!P$2:P$507)),MAS_Pre_Staging_1!Q255))</f>
        <v>Productivity Tool</v>
      </c>
      <c r="S255" s="2" t="str">
        <f>IF($D255="N",IF(MAS_Pre_Staging_1!R255="@#@","Manual Entry Req",MAS_Pre_Staging_1!R255),IF(MAS_Pre_Staging_1!R255="@#@",IF(_xlfn.XLOOKUP($A255,Odyssey_vs_App_Mapping_1!$A$2:$A$507,Odyssey_vs_App_Mapping_1!Q$2:Q$507)="@#@","Manual Entry Req",_xlfn.XLOOKUP($A255,Odyssey_vs_App_Mapping_1!$A$2:$A$507,Odyssey_vs_App_Mapping_1!Q$2:Q$507)),MAS_Pre_Staging_1!R255))</f>
        <v>Manual Entry Req</v>
      </c>
      <c r="T255" s="2" t="str">
        <f>IF($D255="N",IF(MAS_Pre_Staging_1!S255="@#@","Manual Entry Req",MAS_Pre_Staging_1!S255),IF(MAS_Pre_Staging_1!S255="@#@",IF(_xlfn.XLOOKUP($A255,Odyssey_vs_App_Mapping_1!$A$2:$A$507,Odyssey_vs_App_Mapping_1!R$2:R$507)="@#@","Manual Entry Req",_xlfn.XLOOKUP($A255,Odyssey_vs_App_Mapping_1!$A$2:$A$507,Odyssey_vs_App_Mapping_1!R$2:R$507)),MAS_Pre_Staging_1!S255))</f>
        <v>Manual Entry Req</v>
      </c>
      <c r="U255" s="2" t="str">
        <f>IF($D255="N",IF(MAS_Pre_Staging_1!T255="@#@","Manual Entry Req",MAS_Pre_Staging_1!T255),IF(MAS_Pre_Staging_1!T255="@#@",IF(_xlfn.XLOOKUP($A255,Odyssey_vs_App_Mapping_1!$A$2:$A$507,Odyssey_vs_App_Mapping_1!S$2:S$507)="@#@","Manual Entry Req",_xlfn.XLOOKUP($A255,Odyssey_vs_App_Mapping_1!$A$2:$A$507,Odyssey_vs_App_Mapping_1!S$2:S$507)),MAS_Pre_Staging_1!T255))</f>
        <v>Manual Entry Req</v>
      </c>
      <c r="V255" s="2" t="str">
        <f>IF($D255="N",IF(MAS_Pre_Staging_1!U255="@#@","Manual Entry Req",MAS_Pre_Staging_1!U255),IF(MAS_Pre_Staging_1!U255="@#@",IF(_xlfn.XLOOKUP($A255,Odyssey_vs_App_Mapping_1!$A$2:$A$507,Odyssey_vs_App_Mapping_1!T$2:T$507)="@#@","Manual Entry Req",_xlfn.XLOOKUP($A255,Odyssey_vs_App_Mapping_1!$A$2:$A$507,Odyssey_vs_App_Mapping_1!T$2:T$507)),MAS_Pre_Staging_1!U255))</f>
        <v>Manual Entry Req</v>
      </c>
      <c r="W255" s="2" t="str">
        <f>IF($D255="N",IF(MAS_Pre_Staging_1!V255="@#@","Manual Entry Req",MAS_Pre_Staging_1!V255),IF(MAS_Pre_Staging_1!V255="@#@",IF(_xlfn.XLOOKUP($A255,Odyssey_vs_App_Mapping_1!$A$2:$A$507,Odyssey_vs_App_Mapping_1!U$2:U$507)="@#@","Manual Entry Req",_xlfn.XLOOKUP($A255,Odyssey_vs_App_Mapping_1!$A$2:$A$507,Odyssey_vs_App_Mapping_1!U$2:U$507)),MAS_Pre_Staging_1!V255))</f>
        <v>Manual Entry Req</v>
      </c>
      <c r="X255" s="2" t="str">
        <f>IF($D255="N",IF(MAS_Pre_Staging_1!W255="@#@","Manual Entry Req",MAS_Pre_Staging_1!W255),IF(MAS_Pre_Staging_1!W255="@#@",IF(_xlfn.XLOOKUP($A255,Odyssey_vs_App_Mapping_1!$A$2:$A$507,Odyssey_vs_App_Mapping_1!V$2:V$507)="@#@","Manual Entry Req",_xlfn.XLOOKUP($A255,Odyssey_vs_App_Mapping_1!$A$2:$A$507,Odyssey_vs_App_Mapping_1!V$2:V$507)),MAS_Pre_Staging_1!W255))</f>
        <v xml:space="preserve">
</v>
      </c>
      <c r="Y255" s="2" t="str">
        <f>IF($D255="N",IF(MAS_Pre_Staging_1!X255="@#@","Manual Entry Req",MAS_Pre_Staging_1!X255),IF(MAS_Pre_Staging_1!X255="@#@",IF(_xlfn.XLOOKUP($A255,Odyssey_vs_App_Mapping_1!$A$2:$A$507,Odyssey_vs_App_Mapping_1!W$2:W$507)="@#@","Manual Entry Req",_xlfn.XLOOKUP($A255,Odyssey_vs_App_Mapping_1!$A$2:$A$507,Odyssey_vs_App_Mapping_1!W$2:W$507)),MAS_Pre_Staging_1!X255))</f>
        <v>Manual Entry Req</v>
      </c>
      <c r="Z255" s="2">
        <f>IF($D255="N",IF(MAS_Pre_Staging_1!Y255="@#@","Manual Entry Req",MAS_Pre_Staging_1!Y255),IF(MAS_Pre_Staging_1!Y255="@#@",IF(_xlfn.XLOOKUP($A255,Odyssey_vs_App_Mapping_1!$A$2:$A$507,Odyssey_vs_App_Mapping_1!X$2:X$507)="@#@","Manual Entry Req",_xlfn.XLOOKUP($A255,Odyssey_vs_App_Mapping_1!$A$2:$A$507,Odyssey_vs_App_Mapping_1!X$2:X$507)),MAS_Pre_Staging_1!Y255))</f>
        <v>0</v>
      </c>
      <c r="AA255" s="2" t="str">
        <f>IF($D255="N",IF(MAS_Pre_Staging_1!Z255="@#@","Manual Entry Req",MAS_Pre_Staging_1!Z255),IF(MAS_Pre_Staging_1!Z255="@#@",IF(_xlfn.XLOOKUP($A255,Odyssey_vs_App_Mapping_1!$A$2:$A$507,Odyssey_vs_App_Mapping_1!Y$2:Y$507)="@#@","Manual Entry Req",_xlfn.XLOOKUP($A255,Odyssey_vs_App_Mapping_1!$A$2:$A$507,Odyssey_vs_App_Mapping_1!Y$2:Y$507)),MAS_Pre_Staging_1!Z255))</f>
        <v>Manual Entry Req</v>
      </c>
      <c r="AB255" s="2" t="str">
        <f>IF($D255="N",IF(MAS_Pre_Staging_1!AA255="@#@","Manual Entry Req",MAS_Pre_Staging_1!AA255),IF(MAS_Pre_Staging_1!AA255="@#@",IF(_xlfn.XLOOKUP($A255,Odyssey_vs_App_Mapping_1!$A$2:$A$507,Odyssey_vs_App_Mapping_1!Z$2:Z$507)="@#@","Manual Entry Req",_xlfn.XLOOKUP($A255,Odyssey_vs_App_Mapping_1!$A$2:$A$507,Odyssey_vs_App_Mapping_1!Z$2:Z$507)),MAS_Pre_Staging_1!AA255))</f>
        <v>Manual Entry Req</v>
      </c>
      <c r="AC255" s="2" t="str">
        <f>IF($D255="N",IF(MAS_Pre_Staging_1!AB255="@#@","Manual Entry Req",MAS_Pre_Staging_1!AB255),IF(MAS_Pre_Staging_1!AB255="@#@",IF(_xlfn.XLOOKUP($A255,Odyssey_vs_App_Mapping_1!$A$2:$A$507,Odyssey_vs_App_Mapping_1!AA$2:AA$507)="@#@","Manual Entry Req",_xlfn.XLOOKUP($A255,Odyssey_vs_App_Mapping_1!$A$2:$A$507,Odyssey_vs_App_Mapping_1!AA$2:AA$507)),MAS_Pre_Staging_1!AB255))</f>
        <v>Manual Entry Req</v>
      </c>
      <c r="AD255" s="2" t="str">
        <f>IF($D255="N",IF(MAS_Pre_Staging_1!AC255="@#@","Manual Entry Req",MAS_Pre_Staging_1!AC255),IF(MAS_Pre_Staging_1!AC255="@#@",IF(_xlfn.XLOOKUP($A255,Odyssey_vs_App_Mapping_1!$A$2:$A$507,Odyssey_vs_App_Mapping_1!AB$2:AB$507)="@#@","Manual Entry Req",_xlfn.XLOOKUP($A255,Odyssey_vs_App_Mapping_1!$A$2:$A$507,Odyssey_vs_App_Mapping_1!AB$2:AB$507)),MAS_Pre_Staging_1!AC255))</f>
        <v>Development IM</v>
      </c>
      <c r="AE255" s="2" t="str">
        <f>IF($D255="N",IF(MAS_Pre_Staging_1!AD255="@#@","Manual Entry Req",MAS_Pre_Staging_1!AD255),IF(MAS_Pre_Staging_1!AD255="@#@",IF(_xlfn.XLOOKUP($A255,Odyssey_vs_App_Mapping_1!$A$2:$A$507,Odyssey_vs_App_Mapping_1!AC$2:AC$507)="@#@","Manual Entry Req",_xlfn.XLOOKUP($A255,Odyssey_vs_App_Mapping_1!$A$2:$A$507,Odyssey_vs_App_Mapping_1!AC$2:AC$507)),MAS_Pre_Staging_1!AD255))</f>
        <v>Manual Entry Req</v>
      </c>
      <c r="AF255" s="2" t="str">
        <f>IF($D255="N",IF(MAS_Pre_Staging_1!AE255="@#@","Manual Entry Req",MAS_Pre_Staging_1!AE255),IF(MAS_Pre_Staging_1!AE255="@#@",IF(_xlfn.XLOOKUP($A255,Odyssey_vs_App_Mapping_1!$A$2:$A$507,Odyssey_vs_App_Mapping_1!AD$2:AD$507)="@#@","Manual Entry Req",_xlfn.XLOOKUP($A255,Odyssey_vs_App_Mapping_1!$A$2:$A$507,Odyssey_vs_App_Mapping_1!AD$2:AD$507)),MAS_Pre_Staging_1!AE255))</f>
        <v>Manual Entry Req</v>
      </c>
      <c r="AG255" s="2" t="str">
        <f>IF($D255="N",IF(MAS_Pre_Staging_1!AF255="@#@","Manual Entry Req",MAS_Pre_Staging_1!AF255),IF(MAS_Pre_Staging_1!AF255="@#@",IF(_xlfn.XLOOKUP($A255,Odyssey_vs_App_Mapping_1!$A$2:$A$507,Odyssey_vs_App_Mapping_1!AE$2:AE$507)="@#@","Manual Entry Req",_xlfn.XLOOKUP($A255,Odyssey_vs_App_Mapping_1!$A$2:$A$507,Odyssey_vs_App_Mapping_1!AE$2:AE$507)),MAS_Pre_Staging_1!AF255))</f>
        <v>Sunset</v>
      </c>
      <c r="AH255" s="2" t="str">
        <f>IF($D255="N",IF(MAS_Pre_Staging_1!AG255="@#@","Manual Entry Req",MAS_Pre_Staging_1!AG255),IF(MAS_Pre_Staging_1!AG255="@#@",IF(_xlfn.XLOOKUP($A255,Odyssey_vs_App_Mapping_1!$A$2:$A$507,Odyssey_vs_App_Mapping_1!AF$2:AF$507)="@#@","Manual Entry Req",_xlfn.XLOOKUP($A255,Odyssey_vs_App_Mapping_1!$A$2:$A$507,Odyssey_vs_App_Mapping_1!AF$2:AF$507)),MAS_Pre_Staging_1!AG255))</f>
        <v>Manual Entry Req</v>
      </c>
      <c r="AI255" s="2" t="str">
        <f>IF($D255="N",IF(MAS_Pre_Staging_1!AH255="@#@","Manual Entry Req",MAS_Pre_Staging_1!AH255),IF(MAS_Pre_Staging_1!AH255="@#@",IF(_xlfn.XLOOKUP($A255,Odyssey_vs_App_Mapping_1!$A$2:$A$507,Odyssey_vs_App_Mapping_1!AG$2:AG$507)="@#@","Manual Entry Req",_xlfn.XLOOKUP($A255,Odyssey_vs_App_Mapping_1!$A$2:$A$507,Odyssey_vs_App_Mapping_1!AG$2:AG$507)),MAS_Pre_Staging_1!AH255))</f>
        <v>Manual Entry Req</v>
      </c>
      <c r="AJ255" s="2">
        <f>IF($D255="N",IF(MAS_Pre_Staging_1!AI255="@#@","Manual Entry Req",MAS_Pre_Staging_1!AI255),IF(MAS_Pre_Staging_1!AI255="@#@",IF(_xlfn.XLOOKUP($A255,Odyssey_vs_App_Mapping_1!$A$2:$A$507,Odyssey_vs_App_Mapping_1!AH$2:AH$507)="@#@","Manual Entry Req",_xlfn.XLOOKUP($A255,Odyssey_vs_App_Mapping_1!$A$2:$A$507,Odyssey_vs_App_Mapping_1!AH$2:AH$507)),MAS_Pre_Staging_1!AI255))</f>
        <v>0</v>
      </c>
      <c r="AK255" s="2" t="str">
        <f>IF($D255="N",IF(MAS_Pre_Staging_1!AJ255="@#@","Manual Entry Req",MAS_Pre_Staging_1!AJ255),IF(MAS_Pre_Staging_1!AJ255="@#@",IF(_xlfn.XLOOKUP($A255,Odyssey_vs_App_Mapping_1!$A$2:$A$507,Odyssey_vs_App_Mapping_1!AI$2:AI$507)="@#@","Manual Entry Req",_xlfn.XLOOKUP($A255,Odyssey_vs_App_Mapping_1!$A$2:$A$507,Odyssey_vs_App_Mapping_1!AI$2:AI$507)),MAS_Pre_Staging_1!AJ255))</f>
        <v>Manual Entry Req</v>
      </c>
      <c r="AL255" s="2" t="str">
        <f>IF($D255="N",IF(MAS_Pre_Staging_1!AK255="@#@","Manual Entry Req",MAS_Pre_Staging_1!AK255),IF(MAS_Pre_Staging_1!AK255="@#@",IF(_xlfn.XLOOKUP($A255,Odyssey_vs_App_Mapping_1!$A$2:$A$507,Odyssey_vs_App_Mapping_1!AJ$2:AJ$507)="@#@","Manual Entry Req",_xlfn.XLOOKUP($A255,Odyssey_vs_App_Mapping_1!$A$2:$A$507,Odyssey_vs_App_Mapping_1!AJ$2:AJ$507)),MAS_Pre_Staging_1!AK255))</f>
        <v>Manual Entry Req</v>
      </c>
      <c r="AM255" s="2" t="str">
        <f>IF($D255="N",IF(MAS_Pre_Staging_1!AL255="@#@","Manual Entry Req",MAS_Pre_Staging_1!AL255),IF(MAS_Pre_Staging_1!AL255="@#@",IF(_xlfn.XLOOKUP($A255,Odyssey_vs_App_Mapping_1!$A$2:$A$507,Odyssey_vs_App_Mapping_1!AK$2:AK$507)="@#@","Manual Entry Req",_xlfn.XLOOKUP($A255,Odyssey_vs_App_Mapping_1!$A$2:$A$507,Odyssey_vs_App_Mapping_1!AK$2:AK$507)),MAS_Pre_Staging_1!AL255))</f>
        <v>Manual Entry Req</v>
      </c>
      <c r="AN255" s="2" t="str">
        <f>IF($D255="N",IF(MAS_Pre_Staging_1!AM255="@#@","Manual Entry Req",MAS_Pre_Staging_1!AM255),IF(MAS_Pre_Staging_1!AM255="@#@",IF(_xlfn.XLOOKUP($A255,Odyssey_vs_App_Mapping_1!$A$2:$A$507,Odyssey_vs_App_Mapping_1!AL$2:AL$507)="@#@","Manual Entry Req",_xlfn.XLOOKUP($A255,Odyssey_vs_App_Mapping_1!$A$2:$A$507,Odyssey_vs_App_Mapping_1!AL$2:AL$507)),MAS_Pre_Staging_1!AM255))</f>
        <v>Manual Entry Req</v>
      </c>
      <c r="AO255" s="37" t="s">
        <v>3674</v>
      </c>
      <c r="AP255" s="37" t="s">
        <v>3674</v>
      </c>
      <c r="AQ255" s="29">
        <f t="shared" si="6"/>
        <v>0.37142857142857144</v>
      </c>
      <c r="AR255" s="29">
        <f t="shared" si="7"/>
        <v>0.47826086956521741</v>
      </c>
      <c r="AS255" s="38">
        <f>COUNTIFS(MAS_Pre_Staging_26[[#This Row],[Identify Current Region Owner]:[Is it a Legacy App or not? (Y/N)]],"Manual Entry Req")+COUNTBLANK(MAS_Pre_Staging_26[[#This Row],[Identify Current Region Owner]:[Is it a Legacy App or not? (Y/N)]])</f>
        <v>22</v>
      </c>
    </row>
    <row r="256" spans="1:45" ht="95.25" customHeight="1" x14ac:dyDescent="0.25">
      <c r="A256" s="39" t="str">
        <f>MAS_Pre_Staging_1[[#This Row],[Source ID]]</f>
        <v>S3.431</v>
      </c>
      <c r="B256" s="27" t="str">
        <f>MAS_Pre_Staging_1[[#This Row],[M1 : Name of All Applications]]</f>
        <v>Reseller Application Tool</v>
      </c>
      <c r="C256" s="27" t="str">
        <f>MAS_Pre_Staging_1[[#This Row],[Region]]</f>
        <v>EMEA</v>
      </c>
      <c r="D256" s="2" t="str">
        <f>IF(ISERROR(_xlfn.XLOOKUP(MAS_Pre_Staging_26[[#This Row],[Source ID]],Odyssey_vs_App_Mapping_1!A$2:A$507,Odyssey_vs_App_Mapping_1!B$2:B$507)),"N","Y")</f>
        <v>Y</v>
      </c>
      <c r="E256" s="27" t="str">
        <f>MAS_Pre_Staging_1[[#This Row],[M1. Source of File]]</f>
        <v>EMEA</v>
      </c>
      <c r="F256" s="27" t="str">
        <f>MAS_Pre_Staging_1[[#This Row],[M2 : Listed CMDB Application Owner]]</f>
        <v>AT</v>
      </c>
      <c r="G256" s="27" t="str">
        <f>MAS_Pre_Staging_1[[#This Row],[M2: Listed Region Owner]]</f>
        <v>Pascale Dries</v>
      </c>
      <c r="H256" s="2" t="str">
        <f>IF($D256="N",IF(MAS_Pre_Staging_1!G256="@#@","Manual Entry Req",MAS_Pre_Staging_1!G256),IF(MAS_Pre_Staging_1!G256="@#@",IF(_xlfn.XLOOKUP($A256,Odyssey_vs_App_Mapping_1!$A$2:$A$507,Odyssey_vs_App_Mapping_1!F$2:F$507)="@#@","Manual Entry Req",_xlfn.XLOOKUP($A256,Odyssey_vs_App_Mapping_1!$A$2:$A$507,Odyssey_vs_App_Mapping_1!F$2:F$507)),MAS_Pre_Staging_1!G256))</f>
        <v>Pascale Dries</v>
      </c>
      <c r="I256" s="2" t="str">
        <f>IF($D256="N",IF(MAS_Pre_Staging_1!H256="@#@","Manual Entry Req",MAS_Pre_Staging_1!H256),IF(MAS_Pre_Staging_1!H256="@#@",IF(_xlfn.XLOOKUP($A256,Odyssey_vs_App_Mapping_1!$A$2:$A$507,Odyssey_vs_App_Mapping_1!G$2:G$507)="@#@","Manual Entry Req",_xlfn.XLOOKUP($A256,Odyssey_vs_App_Mapping_1!$A$2:$A$507,Odyssey_vs_App_Mapping_1!G$2:G$507)),MAS_Pre_Staging_1!H256))</f>
        <v>Active</v>
      </c>
      <c r="J256" s="2" t="str">
        <f>IF($D256="N",IF(MAS_Pre_Staging_1!I256="@#@","Manual Entry Req",MAS_Pre_Staging_1!I256),IF(MAS_Pre_Staging_1!I256="@#@",IF(_xlfn.XLOOKUP($A256,Odyssey_vs_App_Mapping_1!$A$2:$A$507,Odyssey_vs_App_Mapping_1!H$2:H$507)="@#@","Manual Entry Req",_xlfn.XLOOKUP($A256,Odyssey_vs_App_Mapping_1!$A$2:$A$507,Odyssey_vs_App_Mapping_1!H$2:H$507)),MAS_Pre_Staging_1!I256))</f>
        <v>Sales</v>
      </c>
      <c r="K256" s="2" t="str">
        <f>IF($D256="N",IF(MAS_Pre_Staging_1!J256="@#@","Manual Entry Req",MAS_Pre_Staging_1!J256),IF(MAS_Pre_Staging_1!J256="@#@",IF(_xlfn.XLOOKUP($A256,Odyssey_vs_App_Mapping_1!$A$2:$A$507,Odyssey_vs_App_Mapping_1!I$2:I$507)="@#@","Manual Entry Req",_xlfn.XLOOKUP($A256,Odyssey_vs_App_Mapping_1!$A$2:$A$507,Odyssey_vs_App_Mapping_1!I$2:I$507)),MAS_Pre_Staging_1!J256))</f>
        <v>,,EMEA,</v>
      </c>
      <c r="L256" s="2" t="str">
        <f>IF($D256="N",IF(MAS_Pre_Staging_1!K256="@#@","Manual Entry Req",MAS_Pre_Staging_1!K256),IF(MAS_Pre_Staging_1!K256="@#@",IF(_xlfn.XLOOKUP($A256,Odyssey_vs_App_Mapping_1!$A$2:$A$507,Odyssey_vs_App_Mapping_1!J$2:J$507)="@#@","Manual Entry Req",_xlfn.XLOOKUP($A256,Odyssey_vs_App_Mapping_1!$A$2:$A$507,Odyssey_vs_App_Mapping_1!J$2:J$507)),MAS_Pre_Staging_1!K256))</f>
        <v>Homegrown</v>
      </c>
      <c r="M256" s="2" t="str">
        <f>IF($D256="N",IF(MAS_Pre_Staging_1!L256="@#@","Manual Entry Req",MAS_Pre_Staging_1!L256),IF(MAS_Pre_Staging_1!L256="@#@",IF(_xlfn.XLOOKUP($A256,Odyssey_vs_App_Mapping_1!$A$2:$A$507,Odyssey_vs_App_Mapping_1!K$2:K$507)="@#@","Manual Entry Req",_xlfn.XLOOKUP($A256,Odyssey_vs_App_Mapping_1!$A$2:$A$507,Odyssey_vs_App_Mapping_1!K$2:K$507)),MAS_Pre_Staging_1!L256))</f>
        <v>-</v>
      </c>
      <c r="N256" s="2" t="str">
        <f>IF($D256="N",IF(MAS_Pre_Staging_1!M256="@#@","Manual Entry Req",MAS_Pre_Staging_1!M256),IF(MAS_Pre_Staging_1!M256="@#@",IF(_xlfn.XLOOKUP($A256,Odyssey_vs_App_Mapping_1!$A$2:$A$507,Odyssey_vs_App_Mapping_1!L$2:L$507)="@#@","Manual Entry Req",_xlfn.XLOOKUP($A256,Odyssey_vs_App_Mapping_1!$A$2:$A$507,Odyssey_vs_App_Mapping_1!L$2:L$507)),MAS_Pre_Staging_1!M256))</f>
        <v>Manual Entry Req</v>
      </c>
      <c r="O256" s="2" t="str">
        <f>IF($D256="N",IF(MAS_Pre_Staging_1!N256="@#@","Manual Entry Req",MAS_Pre_Staging_1!N256),IF(MAS_Pre_Staging_1!N256="@#@",IF(_xlfn.XLOOKUP($A256,Odyssey_vs_App_Mapping_1!$A$2:$A$507,Odyssey_vs_App_Mapping_1!M$2:M$507)="@#@","Manual Entry Req",_xlfn.XLOOKUP($A256,Odyssey_vs_App_Mapping_1!$A$2:$A$507,Odyssey_vs_App_Mapping_1!M$2:M$507)),MAS_Pre_Staging_1!N256))</f>
        <v>Browser (any type, thin client) + Linux</v>
      </c>
      <c r="P256" s="2" t="str">
        <f>IF($D256="N",IF(MAS_Pre_Staging_1!O256="@#@","Manual Entry Req",MAS_Pre_Staging_1!O256),IF(MAS_Pre_Staging_1!O256="@#@",IF(_xlfn.XLOOKUP($A256,Odyssey_vs_App_Mapping_1!$A$2:$A$507,Odyssey_vs_App_Mapping_1!N$2:N$507)="@#@","Manual Entry Req",_xlfn.XLOOKUP($A256,Odyssey_vs_App_Mapping_1!$A$2:$A$507,Odyssey_vs_App_Mapping_1!N$2:N$507)),MAS_Pre_Staging_1!O256))</f>
        <v>Manual Entry Req</v>
      </c>
      <c r="Q256" s="2" t="str">
        <f>IF($D256="N",IF(MAS_Pre_Staging_1!P256="@#@","Manual Entry Req",MAS_Pre_Staging_1!P256),IF(MAS_Pre_Staging_1!P256="@#@",IF(_xlfn.XLOOKUP($A256,Odyssey_vs_App_Mapping_1!$A$2:$A$507,Odyssey_vs_App_Mapping_1!O$2:O$507)="@#@","Manual Entry Req",_xlfn.XLOOKUP($A256,Odyssey_vs_App_Mapping_1!$A$2:$A$507,Odyssey_vs_App_Mapping_1!O$2:O$507)),MAS_Pre_Staging_1!P256))</f>
        <v xml:space="preserve">
Web based form for new resellers applications (request to become Ingram Micro reseller)
</v>
      </c>
      <c r="R256" s="2" t="str">
        <f>IF($D256="N",IF(MAS_Pre_Staging_1!Q256="@#@","Manual Entry Req",MAS_Pre_Staging_1!Q256),IF(MAS_Pre_Staging_1!Q256="@#@",IF(_xlfn.XLOOKUP($A256,Odyssey_vs_App_Mapping_1!$A$2:$A$507,Odyssey_vs_App_Mapping_1!P$2:P$507)="@#@","Manual Entry Req",_xlfn.XLOOKUP($A256,Odyssey_vs_App_Mapping_1!$A$2:$A$507,Odyssey_vs_App_Mapping_1!P$2:P$507)),MAS_Pre_Staging_1!Q256))</f>
        <v>Manual Entry Req</v>
      </c>
      <c r="S256" s="2" t="str">
        <f>IF($D256="N",IF(MAS_Pre_Staging_1!R256="@#@","Manual Entry Req",MAS_Pre_Staging_1!R256),IF(MAS_Pre_Staging_1!R256="@#@",IF(_xlfn.XLOOKUP($A256,Odyssey_vs_App_Mapping_1!$A$2:$A$507,Odyssey_vs_App_Mapping_1!Q$2:Q$507)="@#@","Manual Entry Req",_xlfn.XLOOKUP($A256,Odyssey_vs_App_Mapping_1!$A$2:$A$507,Odyssey_vs_App_Mapping_1!Q$2:Q$507)),MAS_Pre_Staging_1!R256))</f>
        <v>Manual Entry Req</v>
      </c>
      <c r="T256" s="2" t="str">
        <f>IF($D256="N",IF(MAS_Pre_Staging_1!S256="@#@","Manual Entry Req",MAS_Pre_Staging_1!S256),IF(MAS_Pre_Staging_1!S256="@#@",IF(_xlfn.XLOOKUP($A256,Odyssey_vs_App_Mapping_1!$A$2:$A$507,Odyssey_vs_App_Mapping_1!R$2:R$507)="@#@","Manual Entry Req",_xlfn.XLOOKUP($A256,Odyssey_vs_App_Mapping_1!$A$2:$A$507,Odyssey_vs_App_Mapping_1!R$2:R$507)),MAS_Pre_Staging_1!S256))</f>
        <v>Manual Entry Req</v>
      </c>
      <c r="U256" s="2" t="str">
        <f>IF($D256="N",IF(MAS_Pre_Staging_1!T256="@#@","Manual Entry Req",MAS_Pre_Staging_1!T256),IF(MAS_Pre_Staging_1!T256="@#@",IF(_xlfn.XLOOKUP($A256,Odyssey_vs_App_Mapping_1!$A$2:$A$507,Odyssey_vs_App_Mapping_1!S$2:S$507)="@#@","Manual Entry Req",_xlfn.XLOOKUP($A256,Odyssey_vs_App_Mapping_1!$A$2:$A$507,Odyssey_vs_App_Mapping_1!S$2:S$507)),MAS_Pre_Staging_1!T256))</f>
        <v>Manual Entry Req</v>
      </c>
      <c r="V256" s="2" t="str">
        <f>IF($D256="N",IF(MAS_Pre_Staging_1!U256="@#@","Manual Entry Req",MAS_Pre_Staging_1!U256),IF(MAS_Pre_Staging_1!U256="@#@",IF(_xlfn.XLOOKUP($A256,Odyssey_vs_App_Mapping_1!$A$2:$A$507,Odyssey_vs_App_Mapping_1!T$2:T$507)="@#@","Manual Entry Req",_xlfn.XLOOKUP($A256,Odyssey_vs_App_Mapping_1!$A$2:$A$507,Odyssey_vs_App_Mapping_1!T$2:T$507)),MAS_Pre_Staging_1!U256))</f>
        <v>Manual Entry Req</v>
      </c>
      <c r="W256" s="2" t="str">
        <f>IF($D256="N",IF(MAS_Pre_Staging_1!V256="@#@","Manual Entry Req",MAS_Pre_Staging_1!V256),IF(MAS_Pre_Staging_1!V256="@#@",IF(_xlfn.XLOOKUP($A256,Odyssey_vs_App_Mapping_1!$A$2:$A$507,Odyssey_vs_App_Mapping_1!U$2:U$507)="@#@","Manual Entry Req",_xlfn.XLOOKUP($A256,Odyssey_vs_App_Mapping_1!$A$2:$A$507,Odyssey_vs_App_Mapping_1!U$2:U$507)),MAS_Pre_Staging_1!V256))</f>
        <v>Manual Entry Req</v>
      </c>
      <c r="X256" s="2" t="str">
        <f>IF($D256="N",IF(MAS_Pre_Staging_1!W256="@#@","Manual Entry Req",MAS_Pre_Staging_1!W256),IF(MAS_Pre_Staging_1!W256="@#@",IF(_xlfn.XLOOKUP($A256,Odyssey_vs_App_Mapping_1!$A$2:$A$507,Odyssey_vs_App_Mapping_1!V$2:V$507)="@#@","Manual Entry Req",_xlfn.XLOOKUP($A256,Odyssey_vs_App_Mapping_1!$A$2:$A$507,Odyssey_vs_App_Mapping_1!V$2:V$507)),MAS_Pre_Staging_1!W256))</f>
        <v xml:space="preserve">
</v>
      </c>
      <c r="Y256" s="2" t="str">
        <f>IF($D256="N",IF(MAS_Pre_Staging_1!X256="@#@","Manual Entry Req",MAS_Pre_Staging_1!X256),IF(MAS_Pre_Staging_1!X256="@#@",IF(_xlfn.XLOOKUP($A256,Odyssey_vs_App_Mapping_1!$A$2:$A$507,Odyssey_vs_App_Mapping_1!W$2:W$507)="@#@","Manual Entry Req",_xlfn.XLOOKUP($A256,Odyssey_vs_App_Mapping_1!$A$2:$A$507,Odyssey_vs_App_Mapping_1!W$2:W$507)),MAS_Pre_Staging_1!X256))</f>
        <v>Manual Entry Req</v>
      </c>
      <c r="Z256" s="2">
        <f>IF($D256="N",IF(MAS_Pre_Staging_1!Y256="@#@","Manual Entry Req",MAS_Pre_Staging_1!Y256),IF(MAS_Pre_Staging_1!Y256="@#@",IF(_xlfn.XLOOKUP($A256,Odyssey_vs_App_Mapping_1!$A$2:$A$507,Odyssey_vs_App_Mapping_1!X$2:X$507)="@#@","Manual Entry Req",_xlfn.XLOOKUP($A256,Odyssey_vs_App_Mapping_1!$A$2:$A$507,Odyssey_vs_App_Mapping_1!X$2:X$507)),MAS_Pre_Staging_1!Y256))</f>
        <v>5</v>
      </c>
      <c r="AA256" s="2" t="str">
        <f>IF($D256="N",IF(MAS_Pre_Staging_1!Z256="@#@","Manual Entry Req",MAS_Pre_Staging_1!Z256),IF(MAS_Pre_Staging_1!Z256="@#@",IF(_xlfn.XLOOKUP($A256,Odyssey_vs_App_Mapping_1!$A$2:$A$507,Odyssey_vs_App_Mapping_1!Y$2:Y$507)="@#@","Manual Entry Req",_xlfn.XLOOKUP($A256,Odyssey_vs_App_Mapping_1!$A$2:$A$507,Odyssey_vs_App_Mapping_1!Y$2:Y$507)),MAS_Pre_Staging_1!Z256))</f>
        <v>Manual Entry Req</v>
      </c>
      <c r="AB256" s="2" t="str">
        <f>IF($D256="N",IF(MAS_Pre_Staging_1!AA256="@#@","Manual Entry Req",MAS_Pre_Staging_1!AA256),IF(MAS_Pre_Staging_1!AA256="@#@",IF(_xlfn.XLOOKUP($A256,Odyssey_vs_App_Mapping_1!$A$2:$A$507,Odyssey_vs_App_Mapping_1!Z$2:Z$507)="@#@","Manual Entry Req",_xlfn.XLOOKUP($A256,Odyssey_vs_App_Mapping_1!$A$2:$A$507,Odyssey_vs_App_Mapping_1!Z$2:Z$507)),MAS_Pre_Staging_1!AA256))</f>
        <v>Manual Entry Req</v>
      </c>
      <c r="AC256" s="2" t="str">
        <f>IF($D256="N",IF(MAS_Pre_Staging_1!AB256="@#@","Manual Entry Req",MAS_Pre_Staging_1!AB256),IF(MAS_Pre_Staging_1!AB256="@#@",IF(_xlfn.XLOOKUP($A256,Odyssey_vs_App_Mapping_1!$A$2:$A$507,Odyssey_vs_App_Mapping_1!AA$2:AA$507)="@#@","Manual Entry Req",_xlfn.XLOOKUP($A256,Odyssey_vs_App_Mapping_1!$A$2:$A$507,Odyssey_vs_App_Mapping_1!AA$2:AA$507)),MAS_Pre_Staging_1!AB256))</f>
        <v>Manual Entry Req</v>
      </c>
      <c r="AD256" s="2" t="str">
        <f>IF($D256="N",IF(MAS_Pre_Staging_1!AC256="@#@","Manual Entry Req",MAS_Pre_Staging_1!AC256),IF(MAS_Pre_Staging_1!AC256="@#@",IF(_xlfn.XLOOKUP($A256,Odyssey_vs_App_Mapping_1!$A$2:$A$507,Odyssey_vs_App_Mapping_1!AB$2:AB$507)="@#@","Manual Entry Req",_xlfn.XLOOKUP($A256,Odyssey_vs_App_Mapping_1!$A$2:$A$507,Odyssey_vs_App_Mapping_1!AB$2:AB$507)),MAS_Pre_Staging_1!AC256))</f>
        <v>Business Operations</v>
      </c>
      <c r="AE256" s="2" t="str">
        <f>IF($D256="N",IF(MAS_Pre_Staging_1!AD256="@#@","Manual Entry Req",MAS_Pre_Staging_1!AD256),IF(MAS_Pre_Staging_1!AD256="@#@",IF(_xlfn.XLOOKUP($A256,Odyssey_vs_App_Mapping_1!$A$2:$A$507,Odyssey_vs_App_Mapping_1!AC$2:AC$507)="@#@","Manual Entry Req",_xlfn.XLOOKUP($A256,Odyssey_vs_App_Mapping_1!$A$2:$A$507,Odyssey_vs_App_Mapping_1!AC$2:AC$507)),MAS_Pre_Staging_1!AD256))</f>
        <v>Manual Entry Req</v>
      </c>
      <c r="AF256" s="2" t="str">
        <f>IF($D256="N",IF(MAS_Pre_Staging_1!AE256="@#@","Manual Entry Req",MAS_Pre_Staging_1!AE256),IF(MAS_Pre_Staging_1!AE256="@#@",IF(_xlfn.XLOOKUP($A256,Odyssey_vs_App_Mapping_1!$A$2:$A$507,Odyssey_vs_App_Mapping_1!AD$2:AD$507)="@#@","Manual Entry Req",_xlfn.XLOOKUP($A256,Odyssey_vs_App_Mapping_1!$A$2:$A$507,Odyssey_vs_App_Mapping_1!AD$2:AD$507)),MAS_Pre_Staging_1!AE256))</f>
        <v>Manual Entry Req</v>
      </c>
      <c r="AG256" s="2" t="str">
        <f>IF($D256="N",IF(MAS_Pre_Staging_1!AF256="@#@","Manual Entry Req",MAS_Pre_Staging_1!AF256),IF(MAS_Pre_Staging_1!AF256="@#@",IF(_xlfn.XLOOKUP($A256,Odyssey_vs_App_Mapping_1!$A$2:$A$507,Odyssey_vs_App_Mapping_1!AE$2:AE$507)="@#@","Manual Entry Req",_xlfn.XLOOKUP($A256,Odyssey_vs_App_Mapping_1!$A$2:$A$507,Odyssey_vs_App_Mapping_1!AE$2:AE$507)),MAS_Pre_Staging_1!AF256))</f>
        <v>Invest</v>
      </c>
      <c r="AH256" s="2" t="str">
        <f>IF($D256="N",IF(MAS_Pre_Staging_1!AG256="@#@","Manual Entry Req",MAS_Pre_Staging_1!AG256),IF(MAS_Pre_Staging_1!AG256="@#@",IF(_xlfn.XLOOKUP($A256,Odyssey_vs_App_Mapping_1!$A$2:$A$507,Odyssey_vs_App_Mapping_1!AF$2:AF$507)="@#@","Manual Entry Req",_xlfn.XLOOKUP($A256,Odyssey_vs_App_Mapping_1!$A$2:$A$507,Odyssey_vs_App_Mapping_1!AF$2:AF$507)),MAS_Pre_Staging_1!AG256))</f>
        <v>Manual Entry Req</v>
      </c>
      <c r="AI256" s="2" t="str">
        <f>IF($D256="N",IF(MAS_Pre_Staging_1!AH256="@#@","Manual Entry Req",MAS_Pre_Staging_1!AH256),IF(MAS_Pre_Staging_1!AH256="@#@",IF(_xlfn.XLOOKUP($A256,Odyssey_vs_App_Mapping_1!$A$2:$A$507,Odyssey_vs_App_Mapping_1!AG$2:AG$507)="@#@","Manual Entry Req",_xlfn.XLOOKUP($A256,Odyssey_vs_App_Mapping_1!$A$2:$A$507,Odyssey_vs_App_Mapping_1!AG$2:AG$507)),MAS_Pre_Staging_1!AH256))</f>
        <v>Manual Entry Req</v>
      </c>
      <c r="AJ256" s="2" t="str">
        <f>IF($D256="N",IF(MAS_Pre_Staging_1!AI256="@#@","Manual Entry Req",MAS_Pre_Staging_1!AI256),IF(MAS_Pre_Staging_1!AI256="@#@",IF(_xlfn.XLOOKUP($A256,Odyssey_vs_App_Mapping_1!$A$2:$A$507,Odyssey_vs_App_Mapping_1!AH$2:AH$507)="@#@","Manual Entry Req",_xlfn.XLOOKUP($A256,Odyssey_vs_App_Mapping_1!$A$2:$A$507,Odyssey_vs_App_Mapping_1!AH$2:AH$507)),MAS_Pre_Staging_1!AI256))</f>
        <v xml:space="preserve">Less than $1000 </v>
      </c>
      <c r="AK256" s="2" t="str">
        <f>IF($D256="N",IF(MAS_Pre_Staging_1!AJ256="@#@","Manual Entry Req",MAS_Pre_Staging_1!AJ256),IF(MAS_Pre_Staging_1!AJ256="@#@",IF(_xlfn.XLOOKUP($A256,Odyssey_vs_App_Mapping_1!$A$2:$A$507,Odyssey_vs_App_Mapping_1!AI$2:AI$507)="@#@","Manual Entry Req",_xlfn.XLOOKUP($A256,Odyssey_vs_App_Mapping_1!$A$2:$A$507,Odyssey_vs_App_Mapping_1!AI$2:AI$507)),MAS_Pre_Staging_1!AJ256))</f>
        <v>Manual Entry Req</v>
      </c>
      <c r="AL256" s="2" t="str">
        <f>IF($D256="N",IF(MAS_Pre_Staging_1!AK256="@#@","Manual Entry Req",MAS_Pre_Staging_1!AK256),IF(MAS_Pre_Staging_1!AK256="@#@",IF(_xlfn.XLOOKUP($A256,Odyssey_vs_App_Mapping_1!$A$2:$A$507,Odyssey_vs_App_Mapping_1!AJ$2:AJ$507)="@#@","Manual Entry Req",_xlfn.XLOOKUP($A256,Odyssey_vs_App_Mapping_1!$A$2:$A$507,Odyssey_vs_App_Mapping_1!AJ$2:AJ$507)),MAS_Pre_Staging_1!AK256))</f>
        <v>Manual Entry Req</v>
      </c>
      <c r="AM256" s="2" t="str">
        <f>IF($D256="N",IF(MAS_Pre_Staging_1!AL256="@#@","Manual Entry Req",MAS_Pre_Staging_1!AL256),IF(MAS_Pre_Staging_1!AL256="@#@",IF(_xlfn.XLOOKUP($A256,Odyssey_vs_App_Mapping_1!$A$2:$A$507,Odyssey_vs_App_Mapping_1!AK$2:AK$507)="@#@","Manual Entry Req",_xlfn.XLOOKUP($A256,Odyssey_vs_App_Mapping_1!$A$2:$A$507,Odyssey_vs_App_Mapping_1!AK$2:AK$507)),MAS_Pre_Staging_1!AL256))</f>
        <v>Manual Entry Req</v>
      </c>
      <c r="AN256" s="2" t="str">
        <f>IF($D256="N",IF(MAS_Pre_Staging_1!AM256="@#@","Manual Entry Req",MAS_Pre_Staging_1!AM256),IF(MAS_Pre_Staging_1!AM256="@#@",IF(_xlfn.XLOOKUP($A256,Odyssey_vs_App_Mapping_1!$A$2:$A$507,Odyssey_vs_App_Mapping_1!AL$2:AL$507)="@#@","Manual Entry Req",_xlfn.XLOOKUP($A256,Odyssey_vs_App_Mapping_1!$A$2:$A$507,Odyssey_vs_App_Mapping_1!AL$2:AL$507)),MAS_Pre_Staging_1!AM256))</f>
        <v>Manual Entry Req</v>
      </c>
      <c r="AO256" s="37" t="s">
        <v>3674</v>
      </c>
      <c r="AP256" s="37" t="s">
        <v>3674</v>
      </c>
      <c r="AQ256" s="29">
        <f t="shared" si="6"/>
        <v>0.37142857142857144</v>
      </c>
      <c r="AR256" s="29">
        <f t="shared" si="7"/>
        <v>0.47826086956521741</v>
      </c>
      <c r="AS256" s="38">
        <f>COUNTIFS(MAS_Pre_Staging_26[[#This Row],[Identify Current Region Owner]:[Is it a Legacy App or not? (Y/N)]],"Manual Entry Req")+COUNTBLANK(MAS_Pre_Staging_26[[#This Row],[Identify Current Region Owner]:[Is it a Legacy App or not? (Y/N)]])</f>
        <v>22</v>
      </c>
    </row>
    <row r="257" spans="1:45" ht="95.25" customHeight="1" x14ac:dyDescent="0.25">
      <c r="A257" s="39" t="str">
        <f>MAS_Pre_Staging_1[[#This Row],[Source ID]]</f>
        <v>S3.435</v>
      </c>
      <c r="B257" s="27" t="str">
        <f>MAS_Pre_Staging_1[[#This Row],[M1 : Name of All Applications]]</f>
        <v>Retail-Tool (SKU Pricing, PXREF, SKU Pricelist Management)</v>
      </c>
      <c r="C257" s="27" t="str">
        <f>MAS_Pre_Staging_1[[#This Row],[Region]]</f>
        <v>EMEA</v>
      </c>
      <c r="D257" s="2" t="str">
        <f>IF(ISERROR(_xlfn.XLOOKUP(MAS_Pre_Staging_26[[#This Row],[Source ID]],Odyssey_vs_App_Mapping_1!A$2:A$507,Odyssey_vs_App_Mapping_1!B$2:B$507)),"N","Y")</f>
        <v>N</v>
      </c>
      <c r="E257" s="27" t="str">
        <f>MAS_Pre_Staging_1[[#This Row],[M1. Source of File]]</f>
        <v>EMEA</v>
      </c>
      <c r="F257" s="27" t="str">
        <f>MAS_Pre_Staging_1[[#This Row],[M2 : Listed CMDB Application Owner]]</f>
        <v>NL/BE</v>
      </c>
      <c r="G257" s="27" t="str">
        <f>MAS_Pre_Staging_1[[#This Row],[M2: Listed Region Owner]]</f>
        <v>Zeljko Markovic</v>
      </c>
      <c r="H257" s="2" t="str">
        <f>IF($D257="N",IF(MAS_Pre_Staging_1!G257="@#@","Manual Entry Req",MAS_Pre_Staging_1!G257),IF(MAS_Pre_Staging_1!G257="@#@",IF(_xlfn.XLOOKUP($A257,Odyssey_vs_App_Mapping_1!$A$2:$A$507,Odyssey_vs_App_Mapping_1!F$2:F$507)="@#@","Manual Entry Req",_xlfn.XLOOKUP($A257,Odyssey_vs_App_Mapping_1!$A$2:$A$507,Odyssey_vs_App_Mapping_1!F$2:F$507)),MAS_Pre_Staging_1!G257))</f>
        <v>Zeljko Markovic</v>
      </c>
      <c r="I257" s="2" t="str">
        <f>IF($D257="N",IF(MAS_Pre_Staging_1!H257="@#@","Manual Entry Req",MAS_Pre_Staging_1!H257),IF(MAS_Pre_Staging_1!H257="@#@",IF(_xlfn.XLOOKUP($A257,Odyssey_vs_App_Mapping_1!$A$2:$A$507,Odyssey_vs_App_Mapping_1!G$2:G$507)="@#@","Manual Entry Req",_xlfn.XLOOKUP($A257,Odyssey_vs_App_Mapping_1!$A$2:$A$507,Odyssey_vs_App_Mapping_1!G$2:G$507)),MAS_Pre_Staging_1!H257))</f>
        <v>Active</v>
      </c>
      <c r="J257" s="2" t="str">
        <f>IF($D257="N",IF(MAS_Pre_Staging_1!I257="@#@","Manual Entry Req",MAS_Pre_Staging_1!I257),IF(MAS_Pre_Staging_1!I257="@#@",IF(_xlfn.XLOOKUP($A257,Odyssey_vs_App_Mapping_1!$A$2:$A$507,Odyssey_vs_App_Mapping_1!H$2:H$507)="@#@","Manual Entry Req",_xlfn.XLOOKUP($A257,Odyssey_vs_App_Mapping_1!$A$2:$A$507,Odyssey_vs_App_Mapping_1!H$2:H$507)),MAS_Pre_Staging_1!I257))</f>
        <v>Sales</v>
      </c>
      <c r="K257" s="2" t="str">
        <f>IF($D257="N",IF(MAS_Pre_Staging_1!J257="@#@","Manual Entry Req",MAS_Pre_Staging_1!J257),IF(MAS_Pre_Staging_1!J257="@#@",IF(_xlfn.XLOOKUP($A257,Odyssey_vs_App_Mapping_1!$A$2:$A$507,Odyssey_vs_App_Mapping_1!I$2:I$507)="@#@","Manual Entry Req",_xlfn.XLOOKUP($A257,Odyssey_vs_App_Mapping_1!$A$2:$A$507,Odyssey_vs_App_Mapping_1!I$2:I$507)),MAS_Pre_Staging_1!J257))</f>
        <v>,,EMEA,</v>
      </c>
      <c r="L257" s="2" t="str">
        <f>IF($D257="N",IF(MAS_Pre_Staging_1!K257="@#@","Manual Entry Req",MAS_Pre_Staging_1!K257),IF(MAS_Pre_Staging_1!K257="@#@",IF(_xlfn.XLOOKUP($A257,Odyssey_vs_App_Mapping_1!$A$2:$A$507,Odyssey_vs_App_Mapping_1!J$2:J$507)="@#@","Manual Entry Req",_xlfn.XLOOKUP($A257,Odyssey_vs_App_Mapping_1!$A$2:$A$507,Odyssey_vs_App_Mapping_1!J$2:J$507)),MAS_Pre_Staging_1!K257))</f>
        <v>Homegrown</v>
      </c>
      <c r="M257" s="2" t="str">
        <f>IF($D257="N",IF(MAS_Pre_Staging_1!L257="@#@","Manual Entry Req",MAS_Pre_Staging_1!L257),IF(MAS_Pre_Staging_1!L257="@#@",IF(_xlfn.XLOOKUP($A257,Odyssey_vs_App_Mapping_1!$A$2:$A$507,Odyssey_vs_App_Mapping_1!K$2:K$507)="@#@","Manual Entry Req",_xlfn.XLOOKUP($A257,Odyssey_vs_App_Mapping_1!$A$2:$A$507,Odyssey_vs_App_Mapping_1!K$2:K$507)),MAS_Pre_Staging_1!L257))</f>
        <v>MS Access</v>
      </c>
      <c r="N257" s="2" t="str">
        <f>IF($D257="N",IF(MAS_Pre_Staging_1!M257="@#@","Manual Entry Req",MAS_Pre_Staging_1!M257),IF(MAS_Pre_Staging_1!M257="@#@",IF(_xlfn.XLOOKUP($A257,Odyssey_vs_App_Mapping_1!$A$2:$A$507,Odyssey_vs_App_Mapping_1!L$2:L$507)="@#@","Manual Entry Req",_xlfn.XLOOKUP($A257,Odyssey_vs_App_Mapping_1!$A$2:$A$507,Odyssey_vs_App_Mapping_1!L$2:L$507)),MAS_Pre_Staging_1!M257))</f>
        <v>Other</v>
      </c>
      <c r="O257" s="2" t="str">
        <f>IF($D257="N",IF(MAS_Pre_Staging_1!N257="@#@","Manual Entry Req",MAS_Pre_Staging_1!N257),IF(MAS_Pre_Staging_1!N257="@#@",IF(_xlfn.XLOOKUP($A257,Odyssey_vs_App_Mapping_1!$A$2:$A$507,Odyssey_vs_App_Mapping_1!M$2:M$507)="@#@","Manual Entry Req",_xlfn.XLOOKUP($A257,Odyssey_vs_App_Mapping_1!$A$2:$A$507,Odyssey_vs_App_Mapping_1!M$2:M$507)),MAS_Pre_Staging_1!N257))</f>
        <v>On-prem</v>
      </c>
      <c r="P257" s="2" t="str">
        <f>IF($D257="N",IF(MAS_Pre_Staging_1!O257="@#@","Manual Entry Req",MAS_Pre_Staging_1!O257),IF(MAS_Pre_Staging_1!O257="@#@",IF(_xlfn.XLOOKUP($A257,Odyssey_vs_App_Mapping_1!$A$2:$A$507,Odyssey_vs_App_Mapping_1!N$2:N$507)="@#@","Manual Entry Req",_xlfn.XLOOKUP($A257,Odyssey_vs_App_Mapping_1!$A$2:$A$507,Odyssey_vs_App_Mapping_1!N$2:N$507)),MAS_Pre_Staging_1!O257))</f>
        <v>Monolith</v>
      </c>
      <c r="Q257" s="2" t="str">
        <f>IF($D257="N",IF(MAS_Pre_Staging_1!P257="@#@","Manual Entry Req",MAS_Pre_Staging_1!P257),IF(MAS_Pre_Staging_1!P257="@#@",IF(_xlfn.XLOOKUP($A257,Odyssey_vs_App_Mapping_1!$A$2:$A$507,Odyssey_vs_App_Mapping_1!O$2:O$507)="@#@","Manual Entry Req",_xlfn.XLOOKUP($A257,Odyssey_vs_App_Mapping_1!$A$2:$A$507,Odyssey_vs_App_Mapping_1!O$2:O$507)),MAS_Pre_Staging_1!P257))</f>
        <v xml:space="preserve">Tool to view license reports, order reports, Actionable Email Report,Backorder Email Response Report,Osen Email Report. Component of Nautilus 3.0.
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
</v>
      </c>
      <c r="R257" s="2" t="str">
        <f>IF($D257="N",IF(MAS_Pre_Staging_1!Q257="@#@","Manual Entry Req",MAS_Pre_Staging_1!Q257),IF(MAS_Pre_Staging_1!Q257="@#@",IF(_xlfn.XLOOKUP($A257,Odyssey_vs_App_Mapping_1!$A$2:$A$507,Odyssey_vs_App_Mapping_1!P$2:P$507)="@#@","Manual Entry Req",_xlfn.XLOOKUP($A257,Odyssey_vs_App_Mapping_1!$A$2:$A$507,Odyssey_vs_App_Mapping_1!P$2:P$507)),MAS_Pre_Staging_1!Q257))</f>
        <v>Sales</v>
      </c>
      <c r="S257" s="2" t="str">
        <f>IF($D257="N",IF(MAS_Pre_Staging_1!R257="@#@","Manual Entry Req",MAS_Pre_Staging_1!R257),IF(MAS_Pre_Staging_1!R257="@#@",IF(_xlfn.XLOOKUP($A257,Odyssey_vs_App_Mapping_1!$A$2:$A$507,Odyssey_vs_App_Mapping_1!Q$2:Q$507)="@#@","Manual Entry Req",_xlfn.XLOOKUP($A257,Odyssey_vs_App_Mapping_1!$A$2:$A$507,Odyssey_vs_App_Mapping_1!Q$2:Q$507)),MAS_Pre_Staging_1!R257))</f>
        <v>Orders</v>
      </c>
      <c r="T257" s="2" t="str">
        <f>IF($D257="N",IF(MAS_Pre_Staging_1!S257="@#@","Manual Entry Req",MAS_Pre_Staging_1!S257),IF(MAS_Pre_Staging_1!S257="@#@",IF(_xlfn.XLOOKUP($A257,Odyssey_vs_App_Mapping_1!$A$2:$A$507,Odyssey_vs_App_Mapping_1!R$2:R$507)="@#@","Manual Entry Req",_xlfn.XLOOKUP($A257,Odyssey_vs_App_Mapping_1!$A$2:$A$507,Odyssey_vs_App_Mapping_1!R$2:R$507)),MAS_Pre_Staging_1!S257))</f>
        <v>EcomOrders</v>
      </c>
      <c r="U257" s="2" t="str">
        <f>IF($D257="N",IF(MAS_Pre_Staging_1!T257="@#@","Manual Entry Req",MAS_Pre_Staging_1!T257),IF(MAS_Pre_Staging_1!T257="@#@",IF(_xlfn.XLOOKUP($A257,Odyssey_vs_App_Mapping_1!$A$2:$A$507,Odyssey_vs_App_Mapping_1!S$2:S$507)="@#@","Manual Entry Req",_xlfn.XLOOKUP($A257,Odyssey_vs_App_Mapping_1!$A$2:$A$507,Odyssey_vs_App_Mapping_1!S$2:S$507)),MAS_Pre_Staging_1!T257))</f>
        <v>Standard Stocking Orders: EDI/XMLs</v>
      </c>
      <c r="V257" s="2" t="str">
        <f>IF($D257="N",IF(MAS_Pre_Staging_1!U257="@#@","Manual Entry Req",MAS_Pre_Staging_1!U257),IF(MAS_Pre_Staging_1!U257="@#@",IF(_xlfn.XLOOKUP($A257,Odyssey_vs_App_Mapping_1!$A$2:$A$507,Odyssey_vs_App_Mapping_1!T$2:T$507)="@#@","Manual Entry Req",_xlfn.XLOOKUP($A257,Odyssey_vs_App_Mapping_1!$A$2:$A$507,Odyssey_vs_App_Mapping_1!T$2:T$507)),MAS_Pre_Staging_1!U257))</f>
        <v>Manual Entry Req</v>
      </c>
      <c r="W257" s="2" t="str">
        <f>IF($D257="N",IF(MAS_Pre_Staging_1!V257="@#@","Manual Entry Req",MAS_Pre_Staging_1!V257),IF(MAS_Pre_Staging_1!V257="@#@",IF(_xlfn.XLOOKUP($A257,Odyssey_vs_App_Mapping_1!$A$2:$A$507,Odyssey_vs_App_Mapping_1!U$2:U$507)="@#@","Manual Entry Req",_xlfn.XLOOKUP($A257,Odyssey_vs_App_Mapping_1!$A$2:$A$507,Odyssey_vs_App_Mapping_1!U$2:U$507)),MAS_Pre_Staging_1!V257))</f>
        <v>Customer Operations</v>
      </c>
      <c r="X257" s="2" t="str">
        <f>IF($D257="N",IF(MAS_Pre_Staging_1!W257="@#@","Manual Entry Req",MAS_Pre_Staging_1!W257),IF(MAS_Pre_Staging_1!W257="@#@",IF(_xlfn.XLOOKUP($A257,Odyssey_vs_App_Mapping_1!$A$2:$A$507,Odyssey_vs_App_Mapping_1!V$2:V$507)="@#@","Manual Entry Req",_xlfn.XLOOKUP($A257,Odyssey_vs_App_Mapping_1!$A$2:$A$507,Odyssey_vs_App_Mapping_1!V$2:V$507)),MAS_Pre_Staging_1!W257))</f>
        <v xml:space="preserve">Critical
</v>
      </c>
      <c r="Y257" s="2" t="str">
        <f>IF($D257="N",IF(MAS_Pre_Staging_1!X257="@#@","Manual Entry Req",MAS_Pre_Staging_1!X257),IF(MAS_Pre_Staging_1!X257="@#@",IF(_xlfn.XLOOKUP($A257,Odyssey_vs_App_Mapping_1!$A$2:$A$507,Odyssey_vs_App_Mapping_1!W$2:W$507)="@#@","Manual Entry Req",_xlfn.XLOOKUP($A257,Odyssey_vs_App_Mapping_1!$A$2:$A$507,Odyssey_vs_App_Mapping_1!W$2:W$507)),MAS_Pre_Staging_1!X257))</f>
        <v>Non Confidential</v>
      </c>
      <c r="Z257" s="2" t="str">
        <f>IF($D257="N",IF(MAS_Pre_Staging_1!Y257="@#@","Manual Entry Req",MAS_Pre_Staging_1!Y257),IF(MAS_Pre_Staging_1!Y257="@#@",IF(_xlfn.XLOOKUP($A257,Odyssey_vs_App_Mapping_1!$A$2:$A$507,Odyssey_vs_App_Mapping_1!X$2:X$507)="@#@","Manual Entry Req",_xlfn.XLOOKUP($A257,Odyssey_vs_App_Mapping_1!$A$2:$A$507,Odyssey_vs_App_Mapping_1!X$2:X$507)),MAS_Pre_Staging_1!Y257))</f>
        <v xml:space="preserve">0-50
</v>
      </c>
      <c r="AA257" s="2" t="str">
        <f>IF($D257="N",IF(MAS_Pre_Staging_1!Z257="@#@","Manual Entry Req",MAS_Pre_Staging_1!Z257),IF(MAS_Pre_Staging_1!Z257="@#@",IF(_xlfn.XLOOKUP($A257,Odyssey_vs_App_Mapping_1!$A$2:$A$507,Odyssey_vs_App_Mapping_1!Y$2:Y$507)="@#@","Manual Entry Req",_xlfn.XLOOKUP($A257,Odyssey_vs_App_Mapping_1!$A$2:$A$507,Odyssey_vs_App_Mapping_1!Y$2:Y$507)),MAS_Pre_Staging_1!Z257))</f>
        <v>Medium number of incoming/outgoing linkages (5-10)</v>
      </c>
      <c r="AB257" s="2" t="str">
        <f>IF($D257="N",IF(MAS_Pre_Staging_1!AA257="@#@","Manual Entry Req",MAS_Pre_Staging_1!AA257),IF(MAS_Pre_Staging_1!AA257="@#@",IF(_xlfn.XLOOKUP($A257,Odyssey_vs_App_Mapping_1!$A$2:$A$507,Odyssey_vs_App_Mapping_1!Z$2:Z$507)="@#@","Manual Entry Req",_xlfn.XLOOKUP($A257,Odyssey_vs_App_Mapping_1!$A$2:$A$507,Odyssey_vs_App_Mapping_1!Z$2:Z$507)),MAS_Pre_Staging_1!AA257))</f>
        <v xml:space="preserve">Single database type
</v>
      </c>
      <c r="AC257" s="2" t="str">
        <f>IF($D257="N",IF(MAS_Pre_Staging_1!AB257="@#@","Manual Entry Req",MAS_Pre_Staging_1!AB257),IF(MAS_Pre_Staging_1!AB257="@#@",IF(_xlfn.XLOOKUP($A257,Odyssey_vs_App_Mapping_1!$A$2:$A$507,Odyssey_vs_App_Mapping_1!AA$2:AA$507)="@#@","Manual Entry Req",_xlfn.XLOOKUP($A257,Odyssey_vs_App_Mapping_1!$A$2:$A$507,Odyssey_vs_App_Mapping_1!AA$2:AA$507)),MAS_Pre_Staging_1!AB257))</f>
        <v>2-3 dominant languages/technologies used</v>
      </c>
      <c r="AD257" s="2" t="str">
        <f>IF($D257="N",IF(MAS_Pre_Staging_1!AC257="@#@","Manual Entry Req",MAS_Pre_Staging_1!AC257),IF(MAS_Pre_Staging_1!AC257="@#@",IF(_xlfn.XLOOKUP($A257,Odyssey_vs_App_Mapping_1!$A$2:$A$507,Odyssey_vs_App_Mapping_1!AB$2:AB$507)="@#@","Manual Entry Req",_xlfn.XLOOKUP($A257,Odyssey_vs_App_Mapping_1!$A$2:$A$507,Odyssey_vs_App_Mapping_1!AB$2:AB$507)),MAS_Pre_Staging_1!AC257))</f>
        <v>Other</v>
      </c>
      <c r="AE257" s="2" t="str">
        <f>IF($D257="N",IF(MAS_Pre_Staging_1!AD257="@#@","Manual Entry Req",MAS_Pre_Staging_1!AD257),IF(MAS_Pre_Staging_1!AD257="@#@",IF(_xlfn.XLOOKUP($A257,Odyssey_vs_App_Mapping_1!$A$2:$A$507,Odyssey_vs_App_Mapping_1!AC$2:AC$507)="@#@","Manual Entry Req",_xlfn.XLOOKUP($A257,Odyssey_vs_App_Mapping_1!$A$2:$A$507,Odyssey_vs_App_Mapping_1!AC$2:AC$507)),MAS_Pre_Staging_1!AD257))</f>
        <v>Standard skill set</v>
      </c>
      <c r="AF257" s="2" t="str">
        <f>IF($D257="N",IF(MAS_Pre_Staging_1!AE257="@#@","Manual Entry Req",MAS_Pre_Staging_1!AE257),IF(MAS_Pre_Staging_1!AE257="@#@",IF(_xlfn.XLOOKUP($A257,Odyssey_vs_App_Mapping_1!$A$2:$A$507,Odyssey_vs_App_Mapping_1!AD$2:AD$507)="@#@","Manual Entry Req",_xlfn.XLOOKUP($A257,Odyssey_vs_App_Mapping_1!$A$2:$A$507,Odyssey_vs_App_Mapping_1!AD$2:AD$507)),MAS_Pre_Staging_1!AE257))</f>
        <v xml:space="preserve">
 Does not exist
</v>
      </c>
      <c r="AG257" s="2" t="str">
        <f>IF($D257="N",IF(MAS_Pre_Staging_1!AF257="@#@","Manual Entry Req",MAS_Pre_Staging_1!AF257),IF(MAS_Pre_Staging_1!AF257="@#@",IF(_xlfn.XLOOKUP($A257,Odyssey_vs_App_Mapping_1!$A$2:$A$507,Odyssey_vs_App_Mapping_1!AE$2:AE$507)="@#@","Manual Entry Req",_xlfn.XLOOKUP($A257,Odyssey_vs_App_Mapping_1!$A$2:$A$507,Odyssey_vs_App_Mapping_1!AE$2:AE$507)),MAS_Pre_Staging_1!AF257))</f>
        <v>Steady State</v>
      </c>
      <c r="AH257" s="2" t="str">
        <f>IF($D257="N",IF(MAS_Pre_Staging_1!AG257="@#@","Manual Entry Req",MAS_Pre_Staging_1!AG257),IF(MAS_Pre_Staging_1!AG257="@#@",IF(_xlfn.XLOOKUP($A257,Odyssey_vs_App_Mapping_1!$A$2:$A$507,Odyssey_vs_App_Mapping_1!AF$2:AF$507)="@#@","Manual Entry Req",_xlfn.XLOOKUP($A257,Odyssey_vs_App_Mapping_1!$A$2:$A$507,Odyssey_vs_App_Mapping_1!AF$2:AF$507)),MAS_Pre_Staging_1!AG257))</f>
        <v>n/a</v>
      </c>
      <c r="AI257" s="2" t="str">
        <f>IF($D257="N",IF(MAS_Pre_Staging_1!AH257="@#@","Manual Entry Req",MAS_Pre_Staging_1!AH257),IF(MAS_Pre_Staging_1!AH257="@#@",IF(_xlfn.XLOOKUP($A257,Odyssey_vs_App_Mapping_1!$A$2:$A$507,Odyssey_vs_App_Mapping_1!AG$2:AG$507)="@#@","Manual Entry Req",_xlfn.XLOOKUP($A257,Odyssey_vs_App_Mapping_1!$A$2:$A$507,Odyssey_vs_App_Mapping_1!AG$2:AG$507)),MAS_Pre_Staging_1!AH257))</f>
        <v>n/a</v>
      </c>
      <c r="AJ257" s="2" t="str">
        <f>IF($D257="N",IF(MAS_Pre_Staging_1!AI257="@#@","Manual Entry Req",MAS_Pre_Staging_1!AI257),IF(MAS_Pre_Staging_1!AI257="@#@",IF(_xlfn.XLOOKUP($A257,Odyssey_vs_App_Mapping_1!$A$2:$A$507,Odyssey_vs_App_Mapping_1!AH$2:AH$507)="@#@","Manual Entry Req",_xlfn.XLOOKUP($A257,Odyssey_vs_App_Mapping_1!$A$2:$A$507,Odyssey_vs_App_Mapping_1!AH$2:AH$507)),MAS_Pre_Staging_1!AI257))</f>
        <v>n/a</v>
      </c>
      <c r="AK257" s="2" t="str">
        <f>IF($D257="N",IF(MAS_Pre_Staging_1!AJ257="@#@","Manual Entry Req",MAS_Pre_Staging_1!AJ257),IF(MAS_Pre_Staging_1!AJ257="@#@",IF(_xlfn.XLOOKUP($A257,Odyssey_vs_App_Mapping_1!$A$2:$A$507,Odyssey_vs_App_Mapping_1!AI$2:AI$507)="@#@","Manual Entry Req",_xlfn.XLOOKUP($A257,Odyssey_vs_App_Mapping_1!$A$2:$A$507,Odyssey_vs_App_Mapping_1!AI$2:AI$507)),MAS_Pre_Staging_1!AJ257))</f>
        <v xml:space="preserve">Yes
</v>
      </c>
      <c r="AL257" s="2" t="str">
        <f>IF($D257="N",IF(MAS_Pre_Staging_1!AK257="@#@","Manual Entry Req",MAS_Pre_Staging_1!AK257),IF(MAS_Pre_Staging_1!AK257="@#@",IF(_xlfn.XLOOKUP($A257,Odyssey_vs_App_Mapping_1!$A$2:$A$507,Odyssey_vs_App_Mapping_1!AJ$2:AJ$507)="@#@","Manual Entry Req",_xlfn.XLOOKUP($A257,Odyssey_vs_App_Mapping_1!$A$2:$A$507,Odyssey_vs_App_Mapping_1!AJ$2:AJ$507)),MAS_Pre_Staging_1!AK257))</f>
        <v>Not possible</v>
      </c>
      <c r="AM257" s="2" t="str">
        <f>IF($D257="N",IF(MAS_Pre_Staging_1!AL257="@#@","Manual Entry Req",MAS_Pre_Staging_1!AL257),IF(MAS_Pre_Staging_1!AL257="@#@",IF(_xlfn.XLOOKUP($A257,Odyssey_vs_App_Mapping_1!$A$2:$A$507,Odyssey_vs_App_Mapping_1!AK$2:AK$507)="@#@","Manual Entry Req",_xlfn.XLOOKUP($A257,Odyssey_vs_App_Mapping_1!$A$2:$A$507,Odyssey_vs_App_Mapping_1!AK$2:AK$507)),MAS_Pre_Staging_1!AL257))</f>
        <v>Not possible</v>
      </c>
      <c r="AN257" s="2" t="str">
        <f>IF($D257="N",IF(MAS_Pre_Staging_1!AM257="@#@","Manual Entry Req",MAS_Pre_Staging_1!AM257),IF(MAS_Pre_Staging_1!AM257="@#@",IF(_xlfn.XLOOKUP($A257,Odyssey_vs_App_Mapping_1!$A$2:$A$507,Odyssey_vs_App_Mapping_1!AL$2:AL$507)="@#@","Manual Entry Req",_xlfn.XLOOKUP($A257,Odyssey_vs_App_Mapping_1!$A$2:$A$507,Odyssey_vs_App_Mapping_1!AL$2:AL$507)),MAS_Pre_Staging_1!AM257))</f>
        <v>Not possible</v>
      </c>
      <c r="AO257" s="37" t="s">
        <v>3674</v>
      </c>
      <c r="AP257" s="37" t="s">
        <v>3674</v>
      </c>
      <c r="AQ257" s="29">
        <f t="shared" si="6"/>
        <v>0.91428571428571426</v>
      </c>
      <c r="AR257" s="29">
        <f t="shared" si="7"/>
        <v>0.91304347826086962</v>
      </c>
      <c r="AS257" s="38">
        <f>COUNTIFS(MAS_Pre_Staging_26[[#This Row],[Identify Current Region Owner]:[Is it a Legacy App or not? (Y/N)]],"Manual Entry Req")+COUNTBLANK(MAS_Pre_Staging_26[[#This Row],[Identify Current Region Owner]:[Is it a Legacy App or not? (Y/N)]])</f>
        <v>3</v>
      </c>
    </row>
    <row r="258" spans="1:45" ht="95.25" customHeight="1" x14ac:dyDescent="0.25">
      <c r="A258" s="39" t="str">
        <f>MAS_Pre_Staging_1[[#This Row],[Source ID]]</f>
        <v>S3.438</v>
      </c>
      <c r="B258" s="27" t="str">
        <f>MAS_Pre_Staging_1[[#This Row],[M1 : Name of All Applications]]</f>
        <v>RIO</v>
      </c>
      <c r="C258" s="27" t="str">
        <f>MAS_Pre_Staging_1[[#This Row],[Region]]</f>
        <v>EMEA</v>
      </c>
      <c r="D258" s="2" t="str">
        <f>IF(ISERROR(_xlfn.XLOOKUP(MAS_Pre_Staging_26[[#This Row],[Source ID]],Odyssey_vs_App_Mapping_1!A$2:A$507,Odyssey_vs_App_Mapping_1!B$2:B$507)),"N","Y")</f>
        <v>N</v>
      </c>
      <c r="E258" s="27" t="str">
        <f>MAS_Pre_Staging_1[[#This Row],[M1. Source of File]]</f>
        <v>EMEA</v>
      </c>
      <c r="F258" s="27" t="str">
        <f>MAS_Pre_Staging_1[[#This Row],[M2 : Listed CMDB Application Owner]]</f>
        <v>HU</v>
      </c>
      <c r="G258" s="27" t="str">
        <f>MAS_Pre_Staging_1[[#This Row],[M2: Listed Region Owner]]</f>
        <v>Pascale Dries</v>
      </c>
      <c r="H258" s="2" t="str">
        <f>IF($D258="N",IF(MAS_Pre_Staging_1!G258="@#@","Manual Entry Req",MAS_Pre_Staging_1!G258),IF(MAS_Pre_Staging_1!G258="@#@",IF(_xlfn.XLOOKUP($A258,Odyssey_vs_App_Mapping_1!$A$2:$A$507,Odyssey_vs_App_Mapping_1!F$2:F$507)="@#@","Manual Entry Req",_xlfn.XLOOKUP($A258,Odyssey_vs_App_Mapping_1!$A$2:$A$507,Odyssey_vs_App_Mapping_1!F$2:F$507)),MAS_Pre_Staging_1!G258))</f>
        <v>Pascale Dries</v>
      </c>
      <c r="I258" s="2" t="str">
        <f>IF($D258="N",IF(MAS_Pre_Staging_1!H258="@#@","Manual Entry Req",MAS_Pre_Staging_1!H258),IF(MAS_Pre_Staging_1!H258="@#@",IF(_xlfn.XLOOKUP($A258,Odyssey_vs_App_Mapping_1!$A$2:$A$507,Odyssey_vs_App_Mapping_1!G$2:G$507)="@#@","Manual Entry Req",_xlfn.XLOOKUP($A258,Odyssey_vs_App_Mapping_1!$A$2:$A$507,Odyssey_vs_App_Mapping_1!G$2:G$507)),MAS_Pre_Staging_1!H258))</f>
        <v>Active</v>
      </c>
      <c r="J258" s="2" t="str">
        <f>IF($D258="N",IF(MAS_Pre_Staging_1!I258="@#@","Manual Entry Req",MAS_Pre_Staging_1!I258),IF(MAS_Pre_Staging_1!I258="@#@",IF(_xlfn.XLOOKUP($A258,Odyssey_vs_App_Mapping_1!$A$2:$A$507,Odyssey_vs_App_Mapping_1!H$2:H$507)="@#@","Manual Entry Req",_xlfn.XLOOKUP($A258,Odyssey_vs_App_Mapping_1!$A$2:$A$507,Odyssey_vs_App_Mapping_1!H$2:H$507)),MAS_Pre_Staging_1!I258))</f>
        <v>Sales</v>
      </c>
      <c r="K258" s="2" t="str">
        <f>IF($D258="N",IF(MAS_Pre_Staging_1!J258="@#@","Manual Entry Req",MAS_Pre_Staging_1!J258),IF(MAS_Pre_Staging_1!J258="@#@",IF(_xlfn.XLOOKUP($A258,Odyssey_vs_App_Mapping_1!$A$2:$A$507,Odyssey_vs_App_Mapping_1!I$2:I$507)="@#@","Manual Entry Req",_xlfn.XLOOKUP($A258,Odyssey_vs_App_Mapping_1!$A$2:$A$507,Odyssey_vs_App_Mapping_1!I$2:I$507)),MAS_Pre_Staging_1!J258))</f>
        <v>,,EMEA,</v>
      </c>
      <c r="L258" s="2" t="str">
        <f>IF($D258="N",IF(MAS_Pre_Staging_1!K258="@#@","Manual Entry Req",MAS_Pre_Staging_1!K258),IF(MAS_Pre_Staging_1!K258="@#@",IF(_xlfn.XLOOKUP($A258,Odyssey_vs_App_Mapping_1!$A$2:$A$507,Odyssey_vs_App_Mapping_1!J$2:J$507)="@#@","Manual Entry Req",_xlfn.XLOOKUP($A258,Odyssey_vs_App_Mapping_1!$A$2:$A$507,Odyssey_vs_App_Mapping_1!J$2:J$507)),MAS_Pre_Staging_1!K258))</f>
        <v>Homegrown</v>
      </c>
      <c r="M258" s="2" t="str">
        <f>IF($D258="N",IF(MAS_Pre_Staging_1!L258="@#@","Manual Entry Req",MAS_Pre_Staging_1!L258),IF(MAS_Pre_Staging_1!L258="@#@",IF(_xlfn.XLOOKUP($A258,Odyssey_vs_App_Mapping_1!$A$2:$A$507,Odyssey_vs_App_Mapping_1!K$2:K$507)="@#@","Manual Entry Req",_xlfn.XLOOKUP($A258,Odyssey_vs_App_Mapping_1!$A$2:$A$507,Odyssey_vs_App_Mapping_1!K$2:K$507)),MAS_Pre_Staging_1!L258))</f>
        <v>-</v>
      </c>
      <c r="N258" s="2" t="str">
        <f>IF($D258="N",IF(MAS_Pre_Staging_1!M258="@#@","Manual Entry Req",MAS_Pre_Staging_1!M258),IF(MAS_Pre_Staging_1!M258="@#@",IF(_xlfn.XLOOKUP($A258,Odyssey_vs_App_Mapping_1!$A$2:$A$507,Odyssey_vs_App_Mapping_1!L$2:L$507)="@#@","Manual Entry Req",_xlfn.XLOOKUP($A258,Odyssey_vs_App_Mapping_1!$A$2:$A$507,Odyssey_vs_App_Mapping_1!L$2:L$507)),MAS_Pre_Staging_1!M258))</f>
        <v>Manual Entry Req</v>
      </c>
      <c r="O258" s="2" t="str">
        <f>IF($D258="N",IF(MAS_Pre_Staging_1!N258="@#@","Manual Entry Req",MAS_Pre_Staging_1!N258),IF(MAS_Pre_Staging_1!N258="@#@",IF(_xlfn.XLOOKUP($A258,Odyssey_vs_App_Mapping_1!$A$2:$A$507,Odyssey_vs_App_Mapping_1!M$2:M$507)="@#@","Manual Entry Req",_xlfn.XLOOKUP($A258,Odyssey_vs_App_Mapping_1!$A$2:$A$507,Odyssey_vs_App_Mapping_1!M$2:M$507)),MAS_Pre_Staging_1!N258))</f>
        <v>Manual Entry Req</v>
      </c>
      <c r="P258" s="2" t="str">
        <f>IF($D258="N",IF(MAS_Pre_Staging_1!O258="@#@","Manual Entry Req",MAS_Pre_Staging_1!O258),IF(MAS_Pre_Staging_1!O258="@#@",IF(_xlfn.XLOOKUP($A258,Odyssey_vs_App_Mapping_1!$A$2:$A$507,Odyssey_vs_App_Mapping_1!N$2:N$507)="@#@","Manual Entry Req",_xlfn.XLOOKUP($A258,Odyssey_vs_App_Mapping_1!$A$2:$A$507,Odyssey_vs_App_Mapping_1!N$2:N$507)),MAS_Pre_Staging_1!O258))</f>
        <v>Manual Entry Req</v>
      </c>
      <c r="Q258" s="2" t="str">
        <f>IF($D258="N",IF(MAS_Pre_Staging_1!P258="@#@","Manual Entry Req",MAS_Pre_Staging_1!P258),IF(MAS_Pre_Staging_1!P258="@#@",IF(_xlfn.XLOOKUP($A258,Odyssey_vs_App_Mapping_1!$A$2:$A$507,Odyssey_vs_App_Mapping_1!O$2:O$507)="@#@","Manual Entry Req",_xlfn.XLOOKUP($A258,Odyssey_vs_App_Mapping_1!$A$2:$A$507,Odyssey_vs_App_Mapping_1!O$2:O$507)),MAS_Pre_Staging_1!P258))</f>
        <v xml:space="preserve">
Tool Sales/Pricing/Quoting
</v>
      </c>
      <c r="R258" s="2" t="str">
        <f>IF($D258="N",IF(MAS_Pre_Staging_1!Q258="@#@","Manual Entry Req",MAS_Pre_Staging_1!Q258),IF(MAS_Pre_Staging_1!Q258="@#@",IF(_xlfn.XLOOKUP($A258,Odyssey_vs_App_Mapping_1!$A$2:$A$507,Odyssey_vs_App_Mapping_1!P$2:P$507)="@#@","Manual Entry Req",_xlfn.XLOOKUP($A258,Odyssey_vs_App_Mapping_1!$A$2:$A$507,Odyssey_vs_App_Mapping_1!P$2:P$507)),MAS_Pre_Staging_1!Q258))</f>
        <v>Manual Entry Req</v>
      </c>
      <c r="S258" s="2" t="str">
        <f>IF($D258="N",IF(MAS_Pre_Staging_1!R258="@#@","Manual Entry Req",MAS_Pre_Staging_1!R258),IF(MAS_Pre_Staging_1!R258="@#@",IF(_xlfn.XLOOKUP($A258,Odyssey_vs_App_Mapping_1!$A$2:$A$507,Odyssey_vs_App_Mapping_1!Q$2:Q$507)="@#@","Manual Entry Req",_xlfn.XLOOKUP($A258,Odyssey_vs_App_Mapping_1!$A$2:$A$507,Odyssey_vs_App_Mapping_1!Q$2:Q$507)),MAS_Pre_Staging_1!R258))</f>
        <v>Manual Entry Req</v>
      </c>
      <c r="T258" s="2" t="str">
        <f>IF($D258="N",IF(MAS_Pre_Staging_1!S258="@#@","Manual Entry Req",MAS_Pre_Staging_1!S258),IF(MAS_Pre_Staging_1!S258="@#@",IF(_xlfn.XLOOKUP($A258,Odyssey_vs_App_Mapping_1!$A$2:$A$507,Odyssey_vs_App_Mapping_1!R$2:R$507)="@#@","Manual Entry Req",_xlfn.XLOOKUP($A258,Odyssey_vs_App_Mapping_1!$A$2:$A$507,Odyssey_vs_App_Mapping_1!R$2:R$507)),MAS_Pre_Staging_1!S258))</f>
        <v>Manual Entry Req</v>
      </c>
      <c r="U258" s="2" t="str">
        <f>IF($D258="N",IF(MAS_Pre_Staging_1!T258="@#@","Manual Entry Req",MAS_Pre_Staging_1!T258),IF(MAS_Pre_Staging_1!T258="@#@",IF(_xlfn.XLOOKUP($A258,Odyssey_vs_App_Mapping_1!$A$2:$A$507,Odyssey_vs_App_Mapping_1!S$2:S$507)="@#@","Manual Entry Req",_xlfn.XLOOKUP($A258,Odyssey_vs_App_Mapping_1!$A$2:$A$507,Odyssey_vs_App_Mapping_1!S$2:S$507)),MAS_Pre_Staging_1!T258))</f>
        <v>Manual Entry Req</v>
      </c>
      <c r="V258" s="2" t="str">
        <f>IF($D258="N",IF(MAS_Pre_Staging_1!U258="@#@","Manual Entry Req",MAS_Pre_Staging_1!U258),IF(MAS_Pre_Staging_1!U258="@#@",IF(_xlfn.XLOOKUP($A258,Odyssey_vs_App_Mapping_1!$A$2:$A$507,Odyssey_vs_App_Mapping_1!T$2:T$507)="@#@","Manual Entry Req",_xlfn.XLOOKUP($A258,Odyssey_vs_App_Mapping_1!$A$2:$A$507,Odyssey_vs_App_Mapping_1!T$2:T$507)),MAS_Pre_Staging_1!U258))</f>
        <v>Manual Entry Req</v>
      </c>
      <c r="W258" s="2" t="str">
        <f>IF($D258="N",IF(MAS_Pre_Staging_1!V258="@#@","Manual Entry Req",MAS_Pre_Staging_1!V258),IF(MAS_Pre_Staging_1!V258="@#@",IF(_xlfn.XLOOKUP($A258,Odyssey_vs_App_Mapping_1!$A$2:$A$507,Odyssey_vs_App_Mapping_1!U$2:U$507)="@#@","Manual Entry Req",_xlfn.XLOOKUP($A258,Odyssey_vs_App_Mapping_1!$A$2:$A$507,Odyssey_vs_App_Mapping_1!U$2:U$507)),MAS_Pre_Staging_1!V258))</f>
        <v>Manual Entry Req</v>
      </c>
      <c r="X258" s="2" t="str">
        <f>IF($D258="N",IF(MAS_Pre_Staging_1!W258="@#@","Manual Entry Req",MAS_Pre_Staging_1!W258),IF(MAS_Pre_Staging_1!W258="@#@",IF(_xlfn.XLOOKUP($A258,Odyssey_vs_App_Mapping_1!$A$2:$A$507,Odyssey_vs_App_Mapping_1!V$2:V$507)="@#@","Manual Entry Req",_xlfn.XLOOKUP($A258,Odyssey_vs_App_Mapping_1!$A$2:$A$507,Odyssey_vs_App_Mapping_1!V$2:V$507)),MAS_Pre_Staging_1!W258))</f>
        <v xml:space="preserve">
</v>
      </c>
      <c r="Y258" s="2" t="str">
        <f>IF($D258="N",IF(MAS_Pre_Staging_1!X258="@#@","Manual Entry Req",MAS_Pre_Staging_1!X258),IF(MAS_Pre_Staging_1!X258="@#@",IF(_xlfn.XLOOKUP($A258,Odyssey_vs_App_Mapping_1!$A$2:$A$507,Odyssey_vs_App_Mapping_1!W$2:W$507)="@#@","Manual Entry Req",_xlfn.XLOOKUP($A258,Odyssey_vs_App_Mapping_1!$A$2:$A$507,Odyssey_vs_App_Mapping_1!W$2:W$507)),MAS_Pre_Staging_1!X258))</f>
        <v>Manual Entry Req</v>
      </c>
      <c r="Z258" s="2" t="str">
        <f>IF($D258="N",IF(MAS_Pre_Staging_1!Y258="@#@","Manual Entry Req",MAS_Pre_Staging_1!Y258),IF(MAS_Pre_Staging_1!Y258="@#@",IF(_xlfn.XLOOKUP($A258,Odyssey_vs_App_Mapping_1!$A$2:$A$507,Odyssey_vs_App_Mapping_1!X$2:X$507)="@#@","Manual Entry Req",_xlfn.XLOOKUP($A258,Odyssey_vs_App_Mapping_1!$A$2:$A$507,Odyssey_vs_App_Mapping_1!X$2:X$507)),MAS_Pre_Staging_1!Y258))</f>
        <v>Manual Entry Req</v>
      </c>
      <c r="AA258" s="2" t="str">
        <f>IF($D258="N",IF(MAS_Pre_Staging_1!Z258="@#@","Manual Entry Req",MAS_Pre_Staging_1!Z258),IF(MAS_Pre_Staging_1!Z258="@#@",IF(_xlfn.XLOOKUP($A258,Odyssey_vs_App_Mapping_1!$A$2:$A$507,Odyssey_vs_App_Mapping_1!Y$2:Y$507)="@#@","Manual Entry Req",_xlfn.XLOOKUP($A258,Odyssey_vs_App_Mapping_1!$A$2:$A$507,Odyssey_vs_App_Mapping_1!Y$2:Y$507)),MAS_Pre_Staging_1!Z258))</f>
        <v>Manual Entry Req</v>
      </c>
      <c r="AB258" s="2" t="str">
        <f>IF($D258="N",IF(MAS_Pre_Staging_1!AA258="@#@","Manual Entry Req",MAS_Pre_Staging_1!AA258),IF(MAS_Pre_Staging_1!AA258="@#@",IF(_xlfn.XLOOKUP($A258,Odyssey_vs_App_Mapping_1!$A$2:$A$507,Odyssey_vs_App_Mapping_1!Z$2:Z$507)="@#@","Manual Entry Req",_xlfn.XLOOKUP($A258,Odyssey_vs_App_Mapping_1!$A$2:$A$507,Odyssey_vs_App_Mapping_1!Z$2:Z$507)),MAS_Pre_Staging_1!AA258))</f>
        <v>Manual Entry Req</v>
      </c>
      <c r="AC258" s="2" t="str">
        <f>IF($D258="N",IF(MAS_Pre_Staging_1!AB258="@#@","Manual Entry Req",MAS_Pre_Staging_1!AB258),IF(MAS_Pre_Staging_1!AB258="@#@",IF(_xlfn.XLOOKUP($A258,Odyssey_vs_App_Mapping_1!$A$2:$A$507,Odyssey_vs_App_Mapping_1!AA$2:AA$507)="@#@","Manual Entry Req",_xlfn.XLOOKUP($A258,Odyssey_vs_App_Mapping_1!$A$2:$A$507,Odyssey_vs_App_Mapping_1!AA$2:AA$507)),MAS_Pre_Staging_1!AB258))</f>
        <v>Manual Entry Req</v>
      </c>
      <c r="AD258" s="2" t="str">
        <f>IF($D258="N",IF(MAS_Pre_Staging_1!AC258="@#@","Manual Entry Req",MAS_Pre_Staging_1!AC258),IF(MAS_Pre_Staging_1!AC258="@#@",IF(_xlfn.XLOOKUP($A258,Odyssey_vs_App_Mapping_1!$A$2:$A$507,Odyssey_vs_App_Mapping_1!AB$2:AB$507)="@#@","Manual Entry Req",_xlfn.XLOOKUP($A258,Odyssey_vs_App_Mapping_1!$A$2:$A$507,Odyssey_vs_App_Mapping_1!AB$2:AB$507)),MAS_Pre_Staging_1!AC258))</f>
        <v>Manual Entry Req</v>
      </c>
      <c r="AE258" s="2" t="str">
        <f>IF($D258="N",IF(MAS_Pre_Staging_1!AD258="@#@","Manual Entry Req",MAS_Pre_Staging_1!AD258),IF(MAS_Pre_Staging_1!AD258="@#@",IF(_xlfn.XLOOKUP($A258,Odyssey_vs_App_Mapping_1!$A$2:$A$507,Odyssey_vs_App_Mapping_1!AC$2:AC$507)="@#@","Manual Entry Req",_xlfn.XLOOKUP($A258,Odyssey_vs_App_Mapping_1!$A$2:$A$507,Odyssey_vs_App_Mapping_1!AC$2:AC$507)),MAS_Pre_Staging_1!AD258))</f>
        <v>Manual Entry Req</v>
      </c>
      <c r="AF258" s="2" t="str">
        <f>IF($D258="N",IF(MAS_Pre_Staging_1!AE258="@#@","Manual Entry Req",MAS_Pre_Staging_1!AE258),IF(MAS_Pre_Staging_1!AE258="@#@",IF(_xlfn.XLOOKUP($A258,Odyssey_vs_App_Mapping_1!$A$2:$A$507,Odyssey_vs_App_Mapping_1!AD$2:AD$507)="@#@","Manual Entry Req",_xlfn.XLOOKUP($A258,Odyssey_vs_App_Mapping_1!$A$2:$A$507,Odyssey_vs_App_Mapping_1!AD$2:AD$507)),MAS_Pre_Staging_1!AE258))</f>
        <v>Manual Entry Req</v>
      </c>
      <c r="AG258" s="2" t="str">
        <f>IF($D258="N",IF(MAS_Pre_Staging_1!AF258="@#@","Manual Entry Req",MAS_Pre_Staging_1!AF258),IF(MAS_Pre_Staging_1!AF258="@#@",IF(_xlfn.XLOOKUP($A258,Odyssey_vs_App_Mapping_1!$A$2:$A$507,Odyssey_vs_App_Mapping_1!AE$2:AE$507)="@#@","Manual Entry Req",_xlfn.XLOOKUP($A258,Odyssey_vs_App_Mapping_1!$A$2:$A$507,Odyssey_vs_App_Mapping_1!AE$2:AE$507)),MAS_Pre_Staging_1!AF258))</f>
        <v>Manual Entry Req</v>
      </c>
      <c r="AH258" s="2" t="str">
        <f>IF($D258="N",IF(MAS_Pre_Staging_1!AG258="@#@","Manual Entry Req",MAS_Pre_Staging_1!AG258),IF(MAS_Pre_Staging_1!AG258="@#@",IF(_xlfn.XLOOKUP($A258,Odyssey_vs_App_Mapping_1!$A$2:$A$507,Odyssey_vs_App_Mapping_1!AF$2:AF$507)="@#@","Manual Entry Req",_xlfn.XLOOKUP($A258,Odyssey_vs_App_Mapping_1!$A$2:$A$507,Odyssey_vs_App_Mapping_1!AF$2:AF$507)),MAS_Pre_Staging_1!AG258))</f>
        <v>Manual Entry Req</v>
      </c>
      <c r="AI258" s="2" t="str">
        <f>IF($D258="N",IF(MAS_Pre_Staging_1!AH258="@#@","Manual Entry Req",MAS_Pre_Staging_1!AH258),IF(MAS_Pre_Staging_1!AH258="@#@",IF(_xlfn.XLOOKUP($A258,Odyssey_vs_App_Mapping_1!$A$2:$A$507,Odyssey_vs_App_Mapping_1!AG$2:AG$507)="@#@","Manual Entry Req",_xlfn.XLOOKUP($A258,Odyssey_vs_App_Mapping_1!$A$2:$A$507,Odyssey_vs_App_Mapping_1!AG$2:AG$507)),MAS_Pre_Staging_1!AH258))</f>
        <v>Manual Entry Req</v>
      </c>
      <c r="AJ258" s="2" t="str">
        <f>IF($D258="N",IF(MAS_Pre_Staging_1!AI258="@#@","Manual Entry Req",MAS_Pre_Staging_1!AI258),IF(MAS_Pre_Staging_1!AI258="@#@",IF(_xlfn.XLOOKUP($A258,Odyssey_vs_App_Mapping_1!$A$2:$A$507,Odyssey_vs_App_Mapping_1!AH$2:AH$507)="@#@","Manual Entry Req",_xlfn.XLOOKUP($A258,Odyssey_vs_App_Mapping_1!$A$2:$A$507,Odyssey_vs_App_Mapping_1!AH$2:AH$507)),MAS_Pre_Staging_1!AI258))</f>
        <v>Manual Entry Req</v>
      </c>
      <c r="AK258" s="2" t="str">
        <f>IF($D258="N",IF(MAS_Pre_Staging_1!AJ258="@#@","Manual Entry Req",MAS_Pre_Staging_1!AJ258),IF(MAS_Pre_Staging_1!AJ258="@#@",IF(_xlfn.XLOOKUP($A258,Odyssey_vs_App_Mapping_1!$A$2:$A$507,Odyssey_vs_App_Mapping_1!AI$2:AI$507)="@#@","Manual Entry Req",_xlfn.XLOOKUP($A258,Odyssey_vs_App_Mapping_1!$A$2:$A$507,Odyssey_vs_App_Mapping_1!AI$2:AI$507)),MAS_Pre_Staging_1!AJ258))</f>
        <v>Manual Entry Req</v>
      </c>
      <c r="AL258" s="2" t="str">
        <f>IF($D258="N",IF(MAS_Pre_Staging_1!AK258="@#@","Manual Entry Req",MAS_Pre_Staging_1!AK258),IF(MAS_Pre_Staging_1!AK258="@#@",IF(_xlfn.XLOOKUP($A258,Odyssey_vs_App_Mapping_1!$A$2:$A$507,Odyssey_vs_App_Mapping_1!AJ$2:AJ$507)="@#@","Manual Entry Req",_xlfn.XLOOKUP($A258,Odyssey_vs_App_Mapping_1!$A$2:$A$507,Odyssey_vs_App_Mapping_1!AJ$2:AJ$507)),MAS_Pre_Staging_1!AK258))</f>
        <v>Manual Entry Req</v>
      </c>
      <c r="AM258" s="2" t="str">
        <f>IF($D258="N",IF(MAS_Pre_Staging_1!AL258="@#@","Manual Entry Req",MAS_Pre_Staging_1!AL258),IF(MAS_Pre_Staging_1!AL258="@#@",IF(_xlfn.XLOOKUP($A258,Odyssey_vs_App_Mapping_1!$A$2:$A$507,Odyssey_vs_App_Mapping_1!AK$2:AK$507)="@#@","Manual Entry Req",_xlfn.XLOOKUP($A258,Odyssey_vs_App_Mapping_1!$A$2:$A$507,Odyssey_vs_App_Mapping_1!AK$2:AK$507)),MAS_Pre_Staging_1!AL258))</f>
        <v>Manual Entry Req</v>
      </c>
      <c r="AN258" s="2" t="str">
        <f>IF($D258="N",IF(MAS_Pre_Staging_1!AM258="@#@","Manual Entry Req",MAS_Pre_Staging_1!AM258),IF(MAS_Pre_Staging_1!AM258="@#@",IF(_xlfn.XLOOKUP($A258,Odyssey_vs_App_Mapping_1!$A$2:$A$507,Odyssey_vs_App_Mapping_1!AL$2:AL$507)="@#@","Manual Entry Req",_xlfn.XLOOKUP($A258,Odyssey_vs_App_Mapping_1!$A$2:$A$507,Odyssey_vs_App_Mapping_1!AL$2:AL$507)),MAS_Pre_Staging_1!AM258))</f>
        <v>Manual Entry Req</v>
      </c>
      <c r="AO258" s="37" t="s">
        <v>3674</v>
      </c>
      <c r="AP258" s="37" t="s">
        <v>3674</v>
      </c>
      <c r="AQ258" s="29">
        <f t="shared" si="6"/>
        <v>0.22857142857142854</v>
      </c>
      <c r="AR258" s="29">
        <f t="shared" si="7"/>
        <v>0.30434782608695654</v>
      </c>
      <c r="AS258" s="38">
        <f>COUNTIFS(MAS_Pre_Staging_26[[#This Row],[Identify Current Region Owner]:[Is it a Legacy App or not? (Y/N)]],"Manual Entry Req")+COUNTBLANK(MAS_Pre_Staging_26[[#This Row],[Identify Current Region Owner]:[Is it a Legacy App or not? (Y/N)]])</f>
        <v>27</v>
      </c>
    </row>
    <row r="259" spans="1:45" ht="95.25" customHeight="1" x14ac:dyDescent="0.25">
      <c r="A259" s="39" t="str">
        <f>MAS_Pre_Staging_1[[#This Row],[Source ID]]</f>
        <v>S3.440</v>
      </c>
      <c r="B259" s="27" t="str">
        <f>MAS_Pre_Staging_1[[#This Row],[M1 : Name of All Applications]]</f>
        <v>RMADesk</v>
      </c>
      <c r="C259" s="27" t="str">
        <f>MAS_Pre_Staging_1[[#This Row],[Region]]</f>
        <v>EMEA</v>
      </c>
      <c r="D259" s="2" t="str">
        <f>IF(ISERROR(_xlfn.XLOOKUP(MAS_Pre_Staging_26[[#This Row],[Source ID]],Odyssey_vs_App_Mapping_1!A$2:A$507,Odyssey_vs_App_Mapping_1!B$2:B$507)),"N","Y")</f>
        <v>Y</v>
      </c>
      <c r="E259" s="27" t="str">
        <f>MAS_Pre_Staging_1[[#This Row],[M1. Source of File]]</f>
        <v>EMEA</v>
      </c>
      <c r="F259" s="27" t="str">
        <f>MAS_Pre_Staging_1[[#This Row],[M2 : Listed CMDB Application Owner]]</f>
        <v>DE</v>
      </c>
      <c r="G259" s="27" t="str">
        <f>MAS_Pre_Staging_1[[#This Row],[M2: Listed Region Owner]]</f>
        <v>Gabor Cravero</v>
      </c>
      <c r="H259" s="2" t="str">
        <f>IF($D259="N",IF(MAS_Pre_Staging_1!G259="@#@","Manual Entry Req",MAS_Pre_Staging_1!G259),IF(MAS_Pre_Staging_1!G259="@#@",IF(_xlfn.XLOOKUP($A259,Odyssey_vs_App_Mapping_1!$A$2:$A$507,Odyssey_vs_App_Mapping_1!F$2:F$507)="@#@","Manual Entry Req",_xlfn.XLOOKUP($A259,Odyssey_vs_App_Mapping_1!$A$2:$A$507,Odyssey_vs_App_Mapping_1!F$2:F$507)),MAS_Pre_Staging_1!G259))</f>
        <v>Gabor Cravero</v>
      </c>
      <c r="I259" s="2" t="str">
        <f>IF($D259="N",IF(MAS_Pre_Staging_1!H259="@#@","Manual Entry Req",MAS_Pre_Staging_1!H259),IF(MAS_Pre_Staging_1!H259="@#@",IF(_xlfn.XLOOKUP($A259,Odyssey_vs_App_Mapping_1!$A$2:$A$507,Odyssey_vs_App_Mapping_1!G$2:G$507)="@#@","Manual Entry Req",_xlfn.XLOOKUP($A259,Odyssey_vs_App_Mapping_1!$A$2:$A$507,Odyssey_vs_App_Mapping_1!G$2:G$507)),MAS_Pre_Staging_1!H259))</f>
        <v>Active</v>
      </c>
      <c r="J259" s="2" t="str">
        <f>IF($D259="N",IF(MAS_Pre_Staging_1!I259="@#@","Manual Entry Req",MAS_Pre_Staging_1!I259),IF(MAS_Pre_Staging_1!I259="@#@",IF(_xlfn.XLOOKUP($A259,Odyssey_vs_App_Mapping_1!$A$2:$A$507,Odyssey_vs_App_Mapping_1!H$2:H$507)="@#@","Manual Entry Req",_xlfn.XLOOKUP($A259,Odyssey_vs_App_Mapping_1!$A$2:$A$507,Odyssey_vs_App_Mapping_1!H$2:H$507)),MAS_Pre_Staging_1!I259))</f>
        <v>Sales</v>
      </c>
      <c r="K259" s="2" t="str">
        <f>IF($D259="N",IF(MAS_Pre_Staging_1!J259="@#@","Manual Entry Req",MAS_Pre_Staging_1!J259),IF(MAS_Pre_Staging_1!J259="@#@",IF(_xlfn.XLOOKUP($A259,Odyssey_vs_App_Mapping_1!$A$2:$A$507,Odyssey_vs_App_Mapping_1!I$2:I$507)="@#@","Manual Entry Req",_xlfn.XLOOKUP($A259,Odyssey_vs_App_Mapping_1!$A$2:$A$507,Odyssey_vs_App_Mapping_1!I$2:I$507)),MAS_Pre_Staging_1!J259))</f>
        <v>,,EMEA,</v>
      </c>
      <c r="L259" s="2" t="str">
        <f>IF($D259="N",IF(MAS_Pre_Staging_1!K259="@#@","Manual Entry Req",MAS_Pre_Staging_1!K259),IF(MAS_Pre_Staging_1!K259="@#@",IF(_xlfn.XLOOKUP($A259,Odyssey_vs_App_Mapping_1!$A$2:$A$507,Odyssey_vs_App_Mapping_1!J$2:J$507)="@#@","Manual Entry Req",_xlfn.XLOOKUP($A259,Odyssey_vs_App_Mapping_1!$A$2:$A$507,Odyssey_vs_App_Mapping_1!J$2:J$507)),MAS_Pre_Staging_1!K259))</f>
        <v>Homegrown</v>
      </c>
      <c r="M259" s="2" t="str">
        <f>IF($D259="N",IF(MAS_Pre_Staging_1!L259="@#@","Manual Entry Req",MAS_Pre_Staging_1!L259),IF(MAS_Pre_Staging_1!L259="@#@",IF(_xlfn.XLOOKUP($A259,Odyssey_vs_App_Mapping_1!$A$2:$A$507,Odyssey_vs_App_Mapping_1!K$2:K$507)="@#@","Manual Entry Req",_xlfn.XLOOKUP($A259,Odyssey_vs_App_Mapping_1!$A$2:$A$507,Odyssey_vs_App_Mapping_1!K$2:K$507)),MAS_Pre_Staging_1!L259))</f>
        <v>-</v>
      </c>
      <c r="N259" s="2" t="str">
        <f>IF($D259="N",IF(MAS_Pre_Staging_1!M259="@#@","Manual Entry Req",MAS_Pre_Staging_1!M259),IF(MAS_Pre_Staging_1!M259="@#@",IF(_xlfn.XLOOKUP($A259,Odyssey_vs_App_Mapping_1!$A$2:$A$507,Odyssey_vs_App_Mapping_1!L$2:L$507)="@#@","Manual Entry Req",_xlfn.XLOOKUP($A259,Odyssey_vs_App_Mapping_1!$A$2:$A$507,Odyssey_vs_App_Mapping_1!L$2:L$507)),MAS_Pre_Staging_1!M259))</f>
        <v>Manual Entry Req</v>
      </c>
      <c r="O259" s="2" t="str">
        <f>IF($D259="N",IF(MAS_Pre_Staging_1!N259="@#@","Manual Entry Req",MAS_Pre_Staging_1!N259),IF(MAS_Pre_Staging_1!N259="@#@",IF(_xlfn.XLOOKUP($A259,Odyssey_vs_App_Mapping_1!$A$2:$A$507,Odyssey_vs_App_Mapping_1!M$2:M$507)="@#@","Manual Entry Req",_xlfn.XLOOKUP($A259,Odyssey_vs_App_Mapping_1!$A$2:$A$507,Odyssey_vs_App_Mapping_1!M$2:M$507)),MAS_Pre_Staging_1!N259))</f>
        <v>HUBPSQL1001 / EUDCWWCM4003</v>
      </c>
      <c r="P259" s="2" t="str">
        <f>IF($D259="N",IF(MAS_Pre_Staging_1!O259="@#@","Manual Entry Req",MAS_Pre_Staging_1!O259),IF(MAS_Pre_Staging_1!O259="@#@",IF(_xlfn.XLOOKUP($A259,Odyssey_vs_App_Mapping_1!$A$2:$A$507,Odyssey_vs_App_Mapping_1!N$2:N$507)="@#@","Manual Entry Req",_xlfn.XLOOKUP($A259,Odyssey_vs_App_Mapping_1!$A$2:$A$507,Odyssey_vs_App_Mapping_1!N$2:N$507)),MAS_Pre_Staging_1!O259))</f>
        <v>Manual Entry Req</v>
      </c>
      <c r="Q259" s="2" t="str">
        <f>IF($D259="N",IF(MAS_Pre_Staging_1!P259="@#@","Manual Entry Req",MAS_Pre_Staging_1!P259),IF(MAS_Pre_Staging_1!P259="@#@",IF(_xlfn.XLOOKUP($A259,Odyssey_vs_App_Mapping_1!$A$2:$A$507,Odyssey_vs_App_Mapping_1!O$2:O$507)="@#@","Manual Entry Req",_xlfn.XLOOKUP($A259,Odyssey_vs_App_Mapping_1!$A$2:$A$507,Odyssey_vs_App_Mapping_1!O$2:O$507)),MAS_Pre_Staging_1!P259))</f>
        <v xml:space="preserve">Click2License deals with licenses and allows the reseller to order for licensing products.
Windows client app and web frontend to manage RMA requests for internal and external users
</v>
      </c>
      <c r="R259" s="2" t="str">
        <f>IF($D259="N",IF(MAS_Pre_Staging_1!Q259="@#@","Manual Entry Req",MAS_Pre_Staging_1!Q259),IF(MAS_Pre_Staging_1!Q259="@#@",IF(_xlfn.XLOOKUP($A259,Odyssey_vs_App_Mapping_1!$A$2:$A$507,Odyssey_vs_App_Mapping_1!P$2:P$507)="@#@","Manual Entry Req",_xlfn.XLOOKUP($A259,Odyssey_vs_App_Mapping_1!$A$2:$A$507,Odyssey_vs_App_Mapping_1!P$2:P$507)),MAS_Pre_Staging_1!Q259))</f>
        <v>Customer Service</v>
      </c>
      <c r="S259" s="2" t="str">
        <f>IF($D259="N",IF(MAS_Pre_Staging_1!R259="@#@","Manual Entry Req",MAS_Pre_Staging_1!R259),IF(MAS_Pre_Staging_1!R259="@#@",IF(_xlfn.XLOOKUP($A259,Odyssey_vs_App_Mapping_1!$A$2:$A$507,Odyssey_vs_App_Mapping_1!Q$2:Q$507)="@#@","Manual Entry Req",_xlfn.XLOOKUP($A259,Odyssey_vs_App_Mapping_1!$A$2:$A$507,Odyssey_vs_App_Mapping_1!Q$2:Q$507)),MAS_Pre_Staging_1!R259))</f>
        <v>Manual Entry Req</v>
      </c>
      <c r="T259" s="2" t="str">
        <f>IF($D259="N",IF(MAS_Pre_Staging_1!S259="@#@","Manual Entry Req",MAS_Pre_Staging_1!S259),IF(MAS_Pre_Staging_1!S259="@#@",IF(_xlfn.XLOOKUP($A259,Odyssey_vs_App_Mapping_1!$A$2:$A$507,Odyssey_vs_App_Mapping_1!R$2:R$507)="@#@","Manual Entry Req",_xlfn.XLOOKUP($A259,Odyssey_vs_App_Mapping_1!$A$2:$A$507,Odyssey_vs_App_Mapping_1!R$2:R$507)),MAS_Pre_Staging_1!S259))</f>
        <v>Manual Entry Req</v>
      </c>
      <c r="U259" s="2" t="str">
        <f>IF($D259="N",IF(MAS_Pre_Staging_1!T259="@#@","Manual Entry Req",MAS_Pre_Staging_1!T259),IF(MAS_Pre_Staging_1!T259="@#@",IF(_xlfn.XLOOKUP($A259,Odyssey_vs_App_Mapping_1!$A$2:$A$507,Odyssey_vs_App_Mapping_1!S$2:S$507)="@#@","Manual Entry Req",_xlfn.XLOOKUP($A259,Odyssey_vs_App_Mapping_1!$A$2:$A$507,Odyssey_vs_App_Mapping_1!S$2:S$507)),MAS_Pre_Staging_1!T259))</f>
        <v>Manual Entry Req</v>
      </c>
      <c r="V259" s="2" t="str">
        <f>IF($D259="N",IF(MAS_Pre_Staging_1!U259="@#@","Manual Entry Req",MAS_Pre_Staging_1!U259),IF(MAS_Pre_Staging_1!U259="@#@",IF(_xlfn.XLOOKUP($A259,Odyssey_vs_App_Mapping_1!$A$2:$A$507,Odyssey_vs_App_Mapping_1!T$2:T$507)="@#@","Manual Entry Req",_xlfn.XLOOKUP($A259,Odyssey_vs_App_Mapping_1!$A$2:$A$507,Odyssey_vs_App_Mapping_1!T$2:T$507)),MAS_Pre_Staging_1!U259))</f>
        <v>Manual Entry Req</v>
      </c>
      <c r="W259" s="2" t="str">
        <f>IF($D259="N",IF(MAS_Pre_Staging_1!V259="@#@","Manual Entry Req",MAS_Pre_Staging_1!V259),IF(MAS_Pre_Staging_1!V259="@#@",IF(_xlfn.XLOOKUP($A259,Odyssey_vs_App_Mapping_1!$A$2:$A$507,Odyssey_vs_App_Mapping_1!U$2:U$507)="@#@","Manual Entry Req",_xlfn.XLOOKUP($A259,Odyssey_vs_App_Mapping_1!$A$2:$A$507,Odyssey_vs_App_Mapping_1!U$2:U$507)),MAS_Pre_Staging_1!V259))</f>
        <v>Manual Entry Req</v>
      </c>
      <c r="X259" s="2" t="str">
        <f>IF($D259="N",IF(MAS_Pre_Staging_1!W259="@#@","Manual Entry Req",MAS_Pre_Staging_1!W259),IF(MAS_Pre_Staging_1!W259="@#@",IF(_xlfn.XLOOKUP($A259,Odyssey_vs_App_Mapping_1!$A$2:$A$507,Odyssey_vs_App_Mapping_1!V$2:V$507)="@#@","Manual Entry Req",_xlfn.XLOOKUP($A259,Odyssey_vs_App_Mapping_1!$A$2:$A$507,Odyssey_vs_App_Mapping_1!V$2:V$507)),MAS_Pre_Staging_1!W259))</f>
        <v xml:space="preserve">
</v>
      </c>
      <c r="Y259" s="2" t="str">
        <f>IF($D259="N",IF(MAS_Pre_Staging_1!X259="@#@","Manual Entry Req",MAS_Pre_Staging_1!X259),IF(MAS_Pre_Staging_1!X259="@#@",IF(_xlfn.XLOOKUP($A259,Odyssey_vs_App_Mapping_1!$A$2:$A$507,Odyssey_vs_App_Mapping_1!W$2:W$507)="@#@","Manual Entry Req",_xlfn.XLOOKUP($A259,Odyssey_vs_App_Mapping_1!$A$2:$A$507,Odyssey_vs_App_Mapping_1!W$2:W$507)),MAS_Pre_Staging_1!X259))</f>
        <v>Manual Entry Req</v>
      </c>
      <c r="Z259" s="2">
        <f>IF($D259="N",IF(MAS_Pre_Staging_1!Y259="@#@","Manual Entry Req",MAS_Pre_Staging_1!Y259),IF(MAS_Pre_Staging_1!Y259="@#@",IF(_xlfn.XLOOKUP($A259,Odyssey_vs_App_Mapping_1!$A$2:$A$507,Odyssey_vs_App_Mapping_1!X$2:X$507)="@#@","Manual Entry Req",_xlfn.XLOOKUP($A259,Odyssey_vs_App_Mapping_1!$A$2:$A$507,Odyssey_vs_App_Mapping_1!X$2:X$507)),MAS_Pre_Staging_1!Y259))</f>
        <v>15</v>
      </c>
      <c r="AA259" s="2" t="str">
        <f>IF($D259="N",IF(MAS_Pre_Staging_1!Z259="@#@","Manual Entry Req",MAS_Pre_Staging_1!Z259),IF(MAS_Pre_Staging_1!Z259="@#@",IF(_xlfn.XLOOKUP($A259,Odyssey_vs_App_Mapping_1!$A$2:$A$507,Odyssey_vs_App_Mapping_1!Y$2:Y$507)="@#@","Manual Entry Req",_xlfn.XLOOKUP($A259,Odyssey_vs_App_Mapping_1!$A$2:$A$507,Odyssey_vs_App_Mapping_1!Y$2:Y$507)),MAS_Pre_Staging_1!Z259))</f>
        <v>Manual Entry Req</v>
      </c>
      <c r="AB259" s="2" t="str">
        <f>IF($D259="N",IF(MAS_Pre_Staging_1!AA259="@#@","Manual Entry Req",MAS_Pre_Staging_1!AA259),IF(MAS_Pre_Staging_1!AA259="@#@",IF(_xlfn.XLOOKUP($A259,Odyssey_vs_App_Mapping_1!$A$2:$A$507,Odyssey_vs_App_Mapping_1!Z$2:Z$507)="@#@","Manual Entry Req",_xlfn.XLOOKUP($A259,Odyssey_vs_App_Mapping_1!$A$2:$A$507,Odyssey_vs_App_Mapping_1!Z$2:Z$507)),MAS_Pre_Staging_1!AA259))</f>
        <v>Manual Entry Req</v>
      </c>
      <c r="AC259" s="2" t="str">
        <f>IF($D259="N",IF(MAS_Pre_Staging_1!AB259="@#@","Manual Entry Req",MAS_Pre_Staging_1!AB259),IF(MAS_Pre_Staging_1!AB259="@#@",IF(_xlfn.XLOOKUP($A259,Odyssey_vs_App_Mapping_1!$A$2:$A$507,Odyssey_vs_App_Mapping_1!AA$2:AA$507)="@#@","Manual Entry Req",_xlfn.XLOOKUP($A259,Odyssey_vs_App_Mapping_1!$A$2:$A$507,Odyssey_vs_App_Mapping_1!AA$2:AA$507)),MAS_Pre_Staging_1!AB259))</f>
        <v>Manual Entry Req</v>
      </c>
      <c r="AD259" s="2" t="str">
        <f>IF($D259="N",IF(MAS_Pre_Staging_1!AC259="@#@","Manual Entry Req",MAS_Pre_Staging_1!AC259),IF(MAS_Pre_Staging_1!AC259="@#@",IF(_xlfn.XLOOKUP($A259,Odyssey_vs_App_Mapping_1!$A$2:$A$507,Odyssey_vs_App_Mapping_1!AB$2:AB$507)="@#@","Manual Entry Req",_xlfn.XLOOKUP($A259,Odyssey_vs_App_Mapping_1!$A$2:$A$507,Odyssey_vs_App_Mapping_1!AB$2:AB$507)),MAS_Pre_Staging_1!AC259))</f>
        <v>3rd Party / Suppport</v>
      </c>
      <c r="AE259" s="2" t="str">
        <f>IF($D259="N",IF(MAS_Pre_Staging_1!AD259="@#@","Manual Entry Req",MAS_Pre_Staging_1!AD259),IF(MAS_Pre_Staging_1!AD259="@#@",IF(_xlfn.XLOOKUP($A259,Odyssey_vs_App_Mapping_1!$A$2:$A$507,Odyssey_vs_App_Mapping_1!AC$2:AC$507)="@#@","Manual Entry Req",_xlfn.XLOOKUP($A259,Odyssey_vs_App_Mapping_1!$A$2:$A$507,Odyssey_vs_App_Mapping_1!AC$2:AC$507)),MAS_Pre_Staging_1!AD259))</f>
        <v>Manual Entry Req</v>
      </c>
      <c r="AF259" s="2" t="str">
        <f>IF($D259="N",IF(MAS_Pre_Staging_1!AE259="@#@","Manual Entry Req",MAS_Pre_Staging_1!AE259),IF(MAS_Pre_Staging_1!AE259="@#@",IF(_xlfn.XLOOKUP($A259,Odyssey_vs_App_Mapping_1!$A$2:$A$507,Odyssey_vs_App_Mapping_1!AD$2:AD$507)="@#@","Manual Entry Req",_xlfn.XLOOKUP($A259,Odyssey_vs_App_Mapping_1!$A$2:$A$507,Odyssey_vs_App_Mapping_1!AD$2:AD$507)),MAS_Pre_Staging_1!AE259))</f>
        <v>Manual Entry Req</v>
      </c>
      <c r="AG259" s="2" t="str">
        <f>IF($D259="N",IF(MAS_Pre_Staging_1!AF259="@#@","Manual Entry Req",MAS_Pre_Staging_1!AF259),IF(MAS_Pre_Staging_1!AF259="@#@",IF(_xlfn.XLOOKUP($A259,Odyssey_vs_App_Mapping_1!$A$2:$A$507,Odyssey_vs_App_Mapping_1!AE$2:AE$507)="@#@","Manual Entry Req",_xlfn.XLOOKUP($A259,Odyssey_vs_App_Mapping_1!$A$2:$A$507,Odyssey_vs_App_Mapping_1!AE$2:AE$507)),MAS_Pre_Staging_1!AF259))</f>
        <v>Manual Entry Req</v>
      </c>
      <c r="AH259" s="2" t="str">
        <f>IF($D259="N",IF(MAS_Pre_Staging_1!AG259="@#@","Manual Entry Req",MAS_Pre_Staging_1!AG259),IF(MAS_Pre_Staging_1!AG259="@#@",IF(_xlfn.XLOOKUP($A259,Odyssey_vs_App_Mapping_1!$A$2:$A$507,Odyssey_vs_App_Mapping_1!AF$2:AF$507)="@#@","Manual Entry Req",_xlfn.XLOOKUP($A259,Odyssey_vs_App_Mapping_1!$A$2:$A$507,Odyssey_vs_App_Mapping_1!AF$2:AF$507)),MAS_Pre_Staging_1!AG259))</f>
        <v>Manual Entry Req</v>
      </c>
      <c r="AI259" s="2" t="str">
        <f>IF($D259="N",IF(MAS_Pre_Staging_1!AH259="@#@","Manual Entry Req",MAS_Pre_Staging_1!AH259),IF(MAS_Pre_Staging_1!AH259="@#@",IF(_xlfn.XLOOKUP($A259,Odyssey_vs_App_Mapping_1!$A$2:$A$507,Odyssey_vs_App_Mapping_1!AG$2:AG$507)="@#@","Manual Entry Req",_xlfn.XLOOKUP($A259,Odyssey_vs_App_Mapping_1!$A$2:$A$507,Odyssey_vs_App_Mapping_1!AG$2:AG$507)),MAS_Pre_Staging_1!AH259))</f>
        <v>Manual Entry Req</v>
      </c>
      <c r="AJ259" s="2">
        <f>IF($D259="N",IF(MAS_Pre_Staging_1!AI259="@#@","Manual Entry Req",MAS_Pre_Staging_1!AI259),IF(MAS_Pre_Staging_1!AI259="@#@",IF(_xlfn.XLOOKUP($A259,Odyssey_vs_App_Mapping_1!$A$2:$A$507,Odyssey_vs_App_Mapping_1!AH$2:AH$507)="@#@","Manual Entry Req",_xlfn.XLOOKUP($A259,Odyssey_vs_App_Mapping_1!$A$2:$A$507,Odyssey_vs_App_Mapping_1!AH$2:AH$507)),MAS_Pre_Staging_1!AI259))</f>
        <v>0</v>
      </c>
      <c r="AK259" s="2" t="str">
        <f>IF($D259="N",IF(MAS_Pre_Staging_1!AJ259="@#@","Manual Entry Req",MAS_Pre_Staging_1!AJ259),IF(MAS_Pre_Staging_1!AJ259="@#@",IF(_xlfn.XLOOKUP($A259,Odyssey_vs_App_Mapping_1!$A$2:$A$507,Odyssey_vs_App_Mapping_1!AI$2:AI$507)="@#@","Manual Entry Req",_xlfn.XLOOKUP($A259,Odyssey_vs_App_Mapping_1!$A$2:$A$507,Odyssey_vs_App_Mapping_1!AI$2:AI$507)),MAS_Pre_Staging_1!AJ259))</f>
        <v>Manual Entry Req</v>
      </c>
      <c r="AL259" s="2" t="str">
        <f>IF($D259="N",IF(MAS_Pre_Staging_1!AK259="@#@","Manual Entry Req",MAS_Pre_Staging_1!AK259),IF(MAS_Pre_Staging_1!AK259="@#@",IF(_xlfn.XLOOKUP($A259,Odyssey_vs_App_Mapping_1!$A$2:$A$507,Odyssey_vs_App_Mapping_1!AJ$2:AJ$507)="@#@","Manual Entry Req",_xlfn.XLOOKUP($A259,Odyssey_vs_App_Mapping_1!$A$2:$A$507,Odyssey_vs_App_Mapping_1!AJ$2:AJ$507)),MAS_Pre_Staging_1!AK259))</f>
        <v>Manual Entry Req</v>
      </c>
      <c r="AM259" s="2" t="str">
        <f>IF($D259="N",IF(MAS_Pre_Staging_1!AL259="@#@","Manual Entry Req",MAS_Pre_Staging_1!AL259),IF(MAS_Pre_Staging_1!AL259="@#@",IF(_xlfn.XLOOKUP($A259,Odyssey_vs_App_Mapping_1!$A$2:$A$507,Odyssey_vs_App_Mapping_1!AK$2:AK$507)="@#@","Manual Entry Req",_xlfn.XLOOKUP($A259,Odyssey_vs_App_Mapping_1!$A$2:$A$507,Odyssey_vs_App_Mapping_1!AK$2:AK$507)),MAS_Pre_Staging_1!AL259))</f>
        <v>Manual Entry Req</v>
      </c>
      <c r="AN259" s="2" t="str">
        <f>IF($D259="N",IF(MAS_Pre_Staging_1!AM259="@#@","Manual Entry Req",MAS_Pre_Staging_1!AM259),IF(MAS_Pre_Staging_1!AM259="@#@",IF(_xlfn.XLOOKUP($A259,Odyssey_vs_App_Mapping_1!$A$2:$A$507,Odyssey_vs_App_Mapping_1!AL$2:AL$507)="@#@","Manual Entry Req",_xlfn.XLOOKUP($A259,Odyssey_vs_App_Mapping_1!$A$2:$A$507,Odyssey_vs_App_Mapping_1!AL$2:AL$507)),MAS_Pre_Staging_1!AM259))</f>
        <v>Manual Entry Req</v>
      </c>
      <c r="AO259" s="37" t="s">
        <v>3674</v>
      </c>
      <c r="AP259" s="37" t="s">
        <v>3674</v>
      </c>
      <c r="AQ259" s="29">
        <f t="shared" ref="AQ259:AQ322" si="8">1-(COUNTBLANK($H259:$AP259)+COUNTIFS($H259:$AP259,"Manual Entry Req"))/COUNTA($H$1:$AP$1)</f>
        <v>0.37142857142857144</v>
      </c>
      <c r="AR259" s="29">
        <f t="shared" ref="AR259:AR322" si="9">1-((COUNTBLANK($H259:$J259)+COUNTBLANK($L259:$R259)+COUNTBLANK($W259:$AG259)+COUNTIFS($H259:$J259,"Manual Entry Req")+COUNTIFS($L259:$R259,"Manual Entry Req")+COUNTIFS($W259:$AG259,"Manual Entry Req")+COUNTIFS($AO259:$AP259,"Manual Entry Req"))/(COUNTA($H$1:$R$1)+COUNTA($W$1:$AG$1)+COUNTA($AO$1:$AP$1)-1))</f>
        <v>0.47826086956521741</v>
      </c>
      <c r="AS259" s="38">
        <f>COUNTIFS(MAS_Pre_Staging_26[[#This Row],[Identify Current Region Owner]:[Is it a Legacy App or not? (Y/N)]],"Manual Entry Req")+COUNTBLANK(MAS_Pre_Staging_26[[#This Row],[Identify Current Region Owner]:[Is it a Legacy App or not? (Y/N)]])</f>
        <v>22</v>
      </c>
    </row>
    <row r="260" spans="1:45" ht="95.25" customHeight="1" x14ac:dyDescent="0.25">
      <c r="A260" s="39" t="str">
        <f>MAS_Pre_Staging_1[[#This Row],[Source ID]]</f>
        <v>S3.444</v>
      </c>
      <c r="B260" s="27" t="str">
        <f>MAS_Pre_Staging_1[[#This Row],[M1 : Name of All Applications]]</f>
        <v>SAGE KHK (PC-Kaufmann)</v>
      </c>
      <c r="C260" s="27" t="str">
        <f>MAS_Pre_Staging_1[[#This Row],[Region]]</f>
        <v>EMEA</v>
      </c>
      <c r="D260" s="2" t="str">
        <f>IF(ISERROR(_xlfn.XLOOKUP(MAS_Pre_Staging_26[[#This Row],[Source ID]],Odyssey_vs_App_Mapping_1!A$2:A$507,Odyssey_vs_App_Mapping_1!B$2:B$507)),"N","Y")</f>
        <v>Y</v>
      </c>
      <c r="E260" s="27" t="str">
        <f>MAS_Pre_Staging_1[[#This Row],[M1. Source of File]]</f>
        <v>EMEA</v>
      </c>
      <c r="F260" s="27" t="str">
        <f>MAS_Pre_Staging_1[[#This Row],[M2 : Listed CMDB Application Owner]]</f>
        <v>FR</v>
      </c>
      <c r="G260" s="27" t="str">
        <f>MAS_Pre_Staging_1[[#This Row],[M2: Listed Region Owner]]</f>
        <v>Klaus Huber</v>
      </c>
      <c r="H260" s="2" t="str">
        <f>IF($D260="N",IF(MAS_Pre_Staging_1!G260="@#@","Manual Entry Req",MAS_Pre_Staging_1!G260),IF(MAS_Pre_Staging_1!G260="@#@",IF(_xlfn.XLOOKUP($A260,Odyssey_vs_App_Mapping_1!$A$2:$A$507,Odyssey_vs_App_Mapping_1!F$2:F$507)="@#@","Manual Entry Req",_xlfn.XLOOKUP($A260,Odyssey_vs_App_Mapping_1!$A$2:$A$507,Odyssey_vs_App_Mapping_1!F$2:F$507)),MAS_Pre_Staging_1!G260))</f>
        <v>Klaus Huber</v>
      </c>
      <c r="I260" s="2" t="str">
        <f>IF($D260="N",IF(MAS_Pre_Staging_1!H260="@#@","Manual Entry Req",MAS_Pre_Staging_1!H260),IF(MAS_Pre_Staging_1!H260="@#@",IF(_xlfn.XLOOKUP($A260,Odyssey_vs_App_Mapping_1!$A$2:$A$507,Odyssey_vs_App_Mapping_1!G$2:G$507)="@#@","Manual Entry Req",_xlfn.XLOOKUP($A260,Odyssey_vs_App_Mapping_1!$A$2:$A$507,Odyssey_vs_App_Mapping_1!G$2:G$507)),MAS_Pre_Staging_1!H260))</f>
        <v>Active</v>
      </c>
      <c r="J260" s="2" t="str">
        <f>IF($D260="N",IF(MAS_Pre_Staging_1!I260="@#@","Manual Entry Req",MAS_Pre_Staging_1!I260),IF(MAS_Pre_Staging_1!I260="@#@",IF(_xlfn.XLOOKUP($A260,Odyssey_vs_App_Mapping_1!$A$2:$A$507,Odyssey_vs_App_Mapping_1!H$2:H$507)="@#@","Manual Entry Req",_xlfn.XLOOKUP($A260,Odyssey_vs_App_Mapping_1!$A$2:$A$507,Odyssey_vs_App_Mapping_1!H$2:H$507)),MAS_Pre_Staging_1!I260))</f>
        <v>Finance</v>
      </c>
      <c r="K260" s="2" t="str">
        <f>IF($D260="N",IF(MAS_Pre_Staging_1!J260="@#@","Manual Entry Req",MAS_Pre_Staging_1!J260),IF(MAS_Pre_Staging_1!J260="@#@",IF(_xlfn.XLOOKUP($A260,Odyssey_vs_App_Mapping_1!$A$2:$A$507,Odyssey_vs_App_Mapping_1!I$2:I$507)="@#@","Manual Entry Req",_xlfn.XLOOKUP($A260,Odyssey_vs_App_Mapping_1!$A$2:$A$507,Odyssey_vs_App_Mapping_1!I$2:I$507)),MAS_Pre_Staging_1!J260))</f>
        <v>,,EMEA,</v>
      </c>
      <c r="L260" s="2" t="str">
        <f>IF($D260="N",IF(MAS_Pre_Staging_1!K260="@#@","Manual Entry Req",MAS_Pre_Staging_1!K260),IF(MAS_Pre_Staging_1!K260="@#@",IF(_xlfn.XLOOKUP($A260,Odyssey_vs_App_Mapping_1!$A$2:$A$507,Odyssey_vs_App_Mapping_1!J$2:J$507)="@#@","Manual Entry Req",_xlfn.XLOOKUP($A260,Odyssey_vs_App_Mapping_1!$A$2:$A$507,Odyssey_vs_App_Mapping_1!J$2:J$507)),MAS_Pre_Staging_1!K260))</f>
        <v>3rd Party</v>
      </c>
      <c r="M260" s="2" t="str">
        <f>IF($D260="N",IF(MAS_Pre_Staging_1!L260="@#@","Manual Entry Req",MAS_Pre_Staging_1!L260),IF(MAS_Pre_Staging_1!L260="@#@",IF(_xlfn.XLOOKUP($A260,Odyssey_vs_App_Mapping_1!$A$2:$A$507,Odyssey_vs_App_Mapping_1!K$2:K$507)="@#@","Manual Entry Req",_xlfn.XLOOKUP($A260,Odyssey_vs_App_Mapping_1!$A$2:$A$507,Odyssey_vs_App_Mapping_1!K$2:K$507)),MAS_Pre_Staging_1!L260))</f>
        <v>Miscrosoft</v>
      </c>
      <c r="N260" s="2" t="str">
        <f>IF($D260="N",IF(MAS_Pre_Staging_1!M260="@#@","Manual Entry Req",MAS_Pre_Staging_1!M260),IF(MAS_Pre_Staging_1!M260="@#@",IF(_xlfn.XLOOKUP($A260,Odyssey_vs_App_Mapping_1!$A$2:$A$507,Odyssey_vs_App_Mapping_1!L$2:L$507)="@#@","Manual Entry Req",_xlfn.XLOOKUP($A260,Odyssey_vs_App_Mapping_1!$A$2:$A$507,Odyssey_vs_App_Mapping_1!L$2:L$507)),MAS_Pre_Staging_1!M260))</f>
        <v>Other</v>
      </c>
      <c r="O260" s="2" t="str">
        <f>IF($D260="N",IF(MAS_Pre_Staging_1!N260="@#@","Manual Entry Req",MAS_Pre_Staging_1!N260),IF(MAS_Pre_Staging_1!N260="@#@",IF(_xlfn.XLOOKUP($A260,Odyssey_vs_App_Mapping_1!$A$2:$A$507,Odyssey_vs_App_Mapping_1!M$2:M$507)="@#@","Manual Entry Req",_xlfn.XLOOKUP($A260,Odyssey_vs_App_Mapping_1!$A$2:$A$507,Odyssey_vs_App_Mapping_1!M$2:M$507)),MAS_Pre_Staging_1!N260))</f>
        <v>On-prem</v>
      </c>
      <c r="P260" s="2" t="str">
        <f>IF($D260="N",IF(MAS_Pre_Staging_1!O260="@#@","Manual Entry Req",MAS_Pre_Staging_1!O260),IF(MAS_Pre_Staging_1!O260="@#@",IF(_xlfn.XLOOKUP($A260,Odyssey_vs_App_Mapping_1!$A$2:$A$507,Odyssey_vs_App_Mapping_1!N$2:N$507)="@#@","Manual Entry Req",_xlfn.XLOOKUP($A260,Odyssey_vs_App_Mapping_1!$A$2:$A$507,Odyssey_vs_App_Mapping_1!N$2:N$507)),MAS_Pre_Staging_1!O260))</f>
        <v>Monolith</v>
      </c>
      <c r="Q260" s="2" t="str">
        <f>IF($D260="N",IF(MAS_Pre_Staging_1!P260="@#@","Manual Entry Req",MAS_Pre_Staging_1!P260),IF(MAS_Pre_Staging_1!P260="@#@",IF(_xlfn.XLOOKUP($A260,Odyssey_vs_App_Mapping_1!$A$2:$A$507,Odyssey_vs_App_Mapping_1!O$2:O$507)="@#@","Manual Entry Req",_xlfn.XLOOKUP($A260,Odyssey_vs_App_Mapping_1!$A$2:$A$507,Odyssey_vs_App_Mapping_1!O$2:O$507)),MAS_Pre_Staging_1!P260))</f>
        <v xml:space="preserve">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
Accounting Software used for Ingram Micro Europe GmbH, Macrotron Systems GmbH, Macrotron Process Technologies GmbH and Ingram Micro GP GmbH
</v>
      </c>
      <c r="R260" s="2" t="str">
        <f>IF($D260="N",IF(MAS_Pre_Staging_1!Q260="@#@","Manual Entry Req",MAS_Pre_Staging_1!Q260),IF(MAS_Pre_Staging_1!Q260="@#@",IF(_xlfn.XLOOKUP($A260,Odyssey_vs_App_Mapping_1!$A$2:$A$507,Odyssey_vs_App_Mapping_1!P$2:P$507)="@#@","Manual Entry Req",_xlfn.XLOOKUP($A260,Odyssey_vs_App_Mapping_1!$A$2:$A$507,Odyssey_vs_App_Mapping_1!P$2:P$507)),MAS_Pre_Staging_1!Q260))</f>
        <v>Manual Entry Req</v>
      </c>
      <c r="S260" s="2" t="str">
        <f>IF($D260="N",IF(MAS_Pre_Staging_1!R260="@#@","Manual Entry Req",MAS_Pre_Staging_1!R260),IF(MAS_Pre_Staging_1!R260="@#@",IF(_xlfn.XLOOKUP($A260,Odyssey_vs_App_Mapping_1!$A$2:$A$507,Odyssey_vs_App_Mapping_1!Q$2:Q$507)="@#@","Manual Entry Req",_xlfn.XLOOKUP($A260,Odyssey_vs_App_Mapping_1!$A$2:$A$507,Odyssey_vs_App_Mapping_1!Q$2:Q$507)),MAS_Pre_Staging_1!R260))</f>
        <v>Manual Entry Req</v>
      </c>
      <c r="T260" s="2" t="str">
        <f>IF($D260="N",IF(MAS_Pre_Staging_1!S260="@#@","Manual Entry Req",MAS_Pre_Staging_1!S260),IF(MAS_Pre_Staging_1!S260="@#@",IF(_xlfn.XLOOKUP($A260,Odyssey_vs_App_Mapping_1!$A$2:$A$507,Odyssey_vs_App_Mapping_1!R$2:R$507)="@#@","Manual Entry Req",_xlfn.XLOOKUP($A260,Odyssey_vs_App_Mapping_1!$A$2:$A$507,Odyssey_vs_App_Mapping_1!R$2:R$507)),MAS_Pre_Staging_1!S260))</f>
        <v>Manual Entry Req</v>
      </c>
      <c r="U260" s="2" t="str">
        <f>IF($D260="N",IF(MAS_Pre_Staging_1!T260="@#@","Manual Entry Req",MAS_Pre_Staging_1!T260),IF(MAS_Pre_Staging_1!T260="@#@",IF(_xlfn.XLOOKUP($A260,Odyssey_vs_App_Mapping_1!$A$2:$A$507,Odyssey_vs_App_Mapping_1!S$2:S$507)="@#@","Manual Entry Req",_xlfn.XLOOKUP($A260,Odyssey_vs_App_Mapping_1!$A$2:$A$507,Odyssey_vs_App_Mapping_1!S$2:S$507)),MAS_Pre_Staging_1!T260))</f>
        <v>Manual Entry Req</v>
      </c>
      <c r="V260" s="2" t="str">
        <f>IF($D260="N",IF(MAS_Pre_Staging_1!U260="@#@","Manual Entry Req",MAS_Pre_Staging_1!U260),IF(MAS_Pre_Staging_1!U260="@#@",IF(_xlfn.XLOOKUP($A260,Odyssey_vs_App_Mapping_1!$A$2:$A$507,Odyssey_vs_App_Mapping_1!T$2:T$507)="@#@","Manual Entry Req",_xlfn.XLOOKUP($A260,Odyssey_vs_App_Mapping_1!$A$2:$A$507,Odyssey_vs_App_Mapping_1!T$2:T$507)),MAS_Pre_Staging_1!U260))</f>
        <v>Manual Entry Req</v>
      </c>
      <c r="W260" s="2" t="str">
        <f>IF($D260="N",IF(MAS_Pre_Staging_1!V260="@#@","Manual Entry Req",MAS_Pre_Staging_1!V260),IF(MAS_Pre_Staging_1!V260="@#@",IF(_xlfn.XLOOKUP($A260,Odyssey_vs_App_Mapping_1!$A$2:$A$507,Odyssey_vs_App_Mapping_1!U$2:U$507)="@#@","Manual Entry Req",_xlfn.XLOOKUP($A260,Odyssey_vs_App_Mapping_1!$A$2:$A$507,Odyssey_vs_App_Mapping_1!U$2:U$507)),MAS_Pre_Staging_1!V260))</f>
        <v xml:space="preserve">IT operations </v>
      </c>
      <c r="X260" s="2" t="str">
        <f>IF($D260="N",IF(MAS_Pre_Staging_1!W260="@#@","Manual Entry Req",MAS_Pre_Staging_1!W260),IF(MAS_Pre_Staging_1!W260="@#@",IF(_xlfn.XLOOKUP($A260,Odyssey_vs_App_Mapping_1!$A$2:$A$507,Odyssey_vs_App_Mapping_1!V$2:V$507)="@#@","Manual Entry Req",_xlfn.XLOOKUP($A260,Odyssey_vs_App_Mapping_1!$A$2:$A$507,Odyssey_vs_App_Mapping_1!V$2:V$507)),MAS_Pre_Staging_1!W260))</f>
        <v xml:space="preserve">Essential
</v>
      </c>
      <c r="Y260" s="2" t="str">
        <f>IF($D260="N",IF(MAS_Pre_Staging_1!X260="@#@","Manual Entry Req",MAS_Pre_Staging_1!X260),IF(MAS_Pre_Staging_1!X260="@#@",IF(_xlfn.XLOOKUP($A260,Odyssey_vs_App_Mapping_1!$A$2:$A$507,Odyssey_vs_App_Mapping_1!W$2:W$507)="@#@","Manual Entry Req",_xlfn.XLOOKUP($A260,Odyssey_vs_App_Mapping_1!$A$2:$A$507,Odyssey_vs_App_Mapping_1!W$2:W$507)),MAS_Pre_Staging_1!X260))</f>
        <v>Non Confidential</v>
      </c>
      <c r="Z260" s="2" t="str">
        <f>IF($D260="N",IF(MAS_Pre_Staging_1!Y260="@#@","Manual Entry Req",MAS_Pre_Staging_1!Y260),IF(MAS_Pre_Staging_1!Y260="@#@",IF(_xlfn.XLOOKUP($A260,Odyssey_vs_App_Mapping_1!$A$2:$A$507,Odyssey_vs_App_Mapping_1!X$2:X$507)="@#@","Manual Entry Req",_xlfn.XLOOKUP($A260,Odyssey_vs_App_Mapping_1!$A$2:$A$507,Odyssey_vs_App_Mapping_1!X$2:X$507)),MAS_Pre_Staging_1!Y260))</f>
        <v xml:space="preserve">0-50
</v>
      </c>
      <c r="AA260" s="2" t="str">
        <f>IF($D260="N",IF(MAS_Pre_Staging_1!Z260="@#@","Manual Entry Req",MAS_Pre_Staging_1!Z260),IF(MAS_Pre_Staging_1!Z260="@#@",IF(_xlfn.XLOOKUP($A260,Odyssey_vs_App_Mapping_1!$A$2:$A$507,Odyssey_vs_App_Mapping_1!Y$2:Y$507)="@#@","Manual Entry Req",_xlfn.XLOOKUP($A260,Odyssey_vs_App_Mapping_1!$A$2:$A$507,Odyssey_vs_App_Mapping_1!Y$2:Y$507)),MAS_Pre_Staging_1!Z260))</f>
        <v xml:space="preserve">No incoming/outgoing linkages, </v>
      </c>
      <c r="AB260" s="2" t="str">
        <f>IF($D260="N",IF(MAS_Pre_Staging_1!AA260="@#@","Manual Entry Req",MAS_Pre_Staging_1!AA260),IF(MAS_Pre_Staging_1!AA260="@#@",IF(_xlfn.XLOOKUP($A260,Odyssey_vs_App_Mapping_1!$A$2:$A$507,Odyssey_vs_App_Mapping_1!Z$2:Z$507)="@#@","Manual Entry Req",_xlfn.XLOOKUP($A260,Odyssey_vs_App_Mapping_1!$A$2:$A$507,Odyssey_vs_App_Mapping_1!Z$2:Z$507)),MAS_Pre_Staging_1!AA260))</f>
        <v>Manual Entry Req</v>
      </c>
      <c r="AC260" s="2" t="str">
        <f>IF($D260="N",IF(MAS_Pre_Staging_1!AB260="@#@","Manual Entry Req",MAS_Pre_Staging_1!AB260),IF(MAS_Pre_Staging_1!AB260="@#@",IF(_xlfn.XLOOKUP($A260,Odyssey_vs_App_Mapping_1!$A$2:$A$507,Odyssey_vs_App_Mapping_1!AA$2:AA$507)="@#@","Manual Entry Req",_xlfn.XLOOKUP($A260,Odyssey_vs_App_Mapping_1!$A$2:$A$507,Odyssey_vs_App_Mapping_1!AA$2:AA$507)),MAS_Pre_Staging_1!AB260))</f>
        <v>Manual Entry Req</v>
      </c>
      <c r="AD260" s="2" t="str">
        <f>IF($D260="N",IF(MAS_Pre_Staging_1!AC260="@#@","Manual Entry Req",MAS_Pre_Staging_1!AC260),IF(MAS_Pre_Staging_1!AC260="@#@",IF(_xlfn.XLOOKUP($A260,Odyssey_vs_App_Mapping_1!$A$2:$A$507,Odyssey_vs_App_Mapping_1!AB$2:AB$507)="@#@","Manual Entry Req",_xlfn.XLOOKUP($A260,Odyssey_vs_App_Mapping_1!$A$2:$A$507,Odyssey_vs_App_Mapping_1!AB$2:AB$507)),MAS_Pre_Staging_1!AC260))</f>
        <v>Premier paid support</v>
      </c>
      <c r="AE260" s="2" t="str">
        <f>IF($D260="N",IF(MAS_Pre_Staging_1!AD260="@#@","Manual Entry Req",MAS_Pre_Staging_1!AD260),IF(MAS_Pre_Staging_1!AD260="@#@",IF(_xlfn.XLOOKUP($A260,Odyssey_vs_App_Mapping_1!$A$2:$A$507,Odyssey_vs_App_Mapping_1!AC$2:AC$507)="@#@","Manual Entry Req",_xlfn.XLOOKUP($A260,Odyssey_vs_App_Mapping_1!$A$2:$A$507,Odyssey_vs_App_Mapping_1!AC$2:AC$507)),MAS_Pre_Staging_1!AD260))</f>
        <v>Standard skill set</v>
      </c>
      <c r="AF260" s="2" t="str">
        <f>IF($D260="N",IF(MAS_Pre_Staging_1!AE260="@#@","Manual Entry Req",MAS_Pre_Staging_1!AE260),IF(MAS_Pre_Staging_1!AE260="@#@",IF(_xlfn.XLOOKUP($A260,Odyssey_vs_App_Mapping_1!$A$2:$A$507,Odyssey_vs_App_Mapping_1!AD$2:AD$507)="@#@","Manual Entry Req",_xlfn.XLOOKUP($A260,Odyssey_vs_App_Mapping_1!$A$2:$A$507,Odyssey_vs_App_Mapping_1!AD$2:AD$507)),MAS_Pre_Staging_1!AE260))</f>
        <v xml:space="preserve"> Exists but not update</v>
      </c>
      <c r="AG260" s="2" t="str">
        <f>IF($D260="N",IF(MAS_Pre_Staging_1!AF260="@#@","Manual Entry Req",MAS_Pre_Staging_1!AF260),IF(MAS_Pre_Staging_1!AF260="@#@",IF(_xlfn.XLOOKUP($A260,Odyssey_vs_App_Mapping_1!$A$2:$A$507,Odyssey_vs_App_Mapping_1!AE$2:AE$507)="@#@","Manual Entry Req",_xlfn.XLOOKUP($A260,Odyssey_vs_App_Mapping_1!$A$2:$A$507,Odyssey_vs_App_Mapping_1!AE$2:AE$507)),MAS_Pre_Staging_1!AF260))</f>
        <v>Steady State</v>
      </c>
      <c r="AH260" s="2" t="str">
        <f>IF($D260="N",IF(MAS_Pre_Staging_1!AG260="@#@","Manual Entry Req",MAS_Pre_Staging_1!AG260),IF(MAS_Pre_Staging_1!AG260="@#@",IF(_xlfn.XLOOKUP($A260,Odyssey_vs_App_Mapping_1!$A$2:$A$507,Odyssey_vs_App_Mapping_1!AF$2:AF$507)="@#@","Manual Entry Req",_xlfn.XLOOKUP($A260,Odyssey_vs_App_Mapping_1!$A$2:$A$507,Odyssey_vs_App_Mapping_1!AF$2:AF$507)),MAS_Pre_Staging_1!AG260))</f>
        <v>Manual Entry Req</v>
      </c>
      <c r="AI260" s="2" t="str">
        <f>IF($D260="N",IF(MAS_Pre_Staging_1!AH260="@#@","Manual Entry Req",MAS_Pre_Staging_1!AH260),IF(MAS_Pre_Staging_1!AH260="@#@",IF(_xlfn.XLOOKUP($A260,Odyssey_vs_App_Mapping_1!$A$2:$A$507,Odyssey_vs_App_Mapping_1!AG$2:AG$507)="@#@","Manual Entry Req",_xlfn.XLOOKUP($A260,Odyssey_vs_App_Mapping_1!$A$2:$A$507,Odyssey_vs_App_Mapping_1!AG$2:AG$507)),MAS_Pre_Staging_1!AH260))</f>
        <v>Manual Entry Req</v>
      </c>
      <c r="AJ260" s="2">
        <f>IF($D260="N",IF(MAS_Pre_Staging_1!AI260="@#@","Manual Entry Req",MAS_Pre_Staging_1!AI260),IF(MAS_Pre_Staging_1!AI260="@#@",IF(_xlfn.XLOOKUP($A260,Odyssey_vs_App_Mapping_1!$A$2:$A$507,Odyssey_vs_App_Mapping_1!AH$2:AH$507)="@#@","Manual Entry Req",_xlfn.XLOOKUP($A260,Odyssey_vs_App_Mapping_1!$A$2:$A$507,Odyssey_vs_App_Mapping_1!AH$2:AH$507)),MAS_Pre_Staging_1!AI260))</f>
        <v>0</v>
      </c>
      <c r="AK260" s="2" t="str">
        <f>IF($D260="N",IF(MAS_Pre_Staging_1!AJ260="@#@","Manual Entry Req",MAS_Pre_Staging_1!AJ260),IF(MAS_Pre_Staging_1!AJ260="@#@",IF(_xlfn.XLOOKUP($A260,Odyssey_vs_App_Mapping_1!$A$2:$A$507,Odyssey_vs_App_Mapping_1!AI$2:AI$507)="@#@","Manual Entry Req",_xlfn.XLOOKUP($A260,Odyssey_vs_App_Mapping_1!$A$2:$A$507,Odyssey_vs_App_Mapping_1!AI$2:AI$507)),MAS_Pre_Staging_1!AJ260))</f>
        <v xml:space="preserve">Yes
</v>
      </c>
      <c r="AL260" s="2" t="str">
        <f>IF($D260="N",IF(MAS_Pre_Staging_1!AK260="@#@","Manual Entry Req",MAS_Pre_Staging_1!AK260),IF(MAS_Pre_Staging_1!AK260="@#@",IF(_xlfn.XLOOKUP($A260,Odyssey_vs_App_Mapping_1!$A$2:$A$507,Odyssey_vs_App_Mapping_1!AJ$2:AJ$507)="@#@","Manual Entry Req",_xlfn.XLOOKUP($A260,Odyssey_vs_App_Mapping_1!$A$2:$A$507,Odyssey_vs_App_Mapping_1!AJ$2:AJ$507)),MAS_Pre_Staging_1!AK260))</f>
        <v>Manual Entry Req</v>
      </c>
      <c r="AM260" s="2" t="str">
        <f>IF($D260="N",IF(MAS_Pre_Staging_1!AL260="@#@","Manual Entry Req",MAS_Pre_Staging_1!AL260),IF(MAS_Pre_Staging_1!AL260="@#@",IF(_xlfn.XLOOKUP($A260,Odyssey_vs_App_Mapping_1!$A$2:$A$507,Odyssey_vs_App_Mapping_1!AK$2:AK$507)="@#@","Manual Entry Req",_xlfn.XLOOKUP($A260,Odyssey_vs_App_Mapping_1!$A$2:$A$507,Odyssey_vs_App_Mapping_1!AK$2:AK$507)),MAS_Pre_Staging_1!AL260))</f>
        <v>Manual Entry Req</v>
      </c>
      <c r="AN260" s="2" t="str">
        <f>IF($D260="N",IF(MAS_Pre_Staging_1!AM260="@#@","Manual Entry Req",MAS_Pre_Staging_1!AM260),IF(MAS_Pre_Staging_1!AM260="@#@",IF(_xlfn.XLOOKUP($A260,Odyssey_vs_App_Mapping_1!$A$2:$A$507,Odyssey_vs_App_Mapping_1!AL$2:AL$507)="@#@","Manual Entry Req",_xlfn.XLOOKUP($A260,Odyssey_vs_App_Mapping_1!$A$2:$A$507,Odyssey_vs_App_Mapping_1!AL$2:AL$507)),MAS_Pre_Staging_1!AM260))</f>
        <v xml:space="preserve">Yes
</v>
      </c>
      <c r="AO260" s="37" t="s">
        <v>3674</v>
      </c>
      <c r="AP260" s="37" t="s">
        <v>3674</v>
      </c>
      <c r="AQ260" s="29">
        <f t="shared" si="8"/>
        <v>0.62857142857142856</v>
      </c>
      <c r="AR260" s="29">
        <f t="shared" si="9"/>
        <v>0.78260869565217395</v>
      </c>
      <c r="AS260" s="38">
        <f>COUNTIFS(MAS_Pre_Staging_26[[#This Row],[Identify Current Region Owner]:[Is it a Legacy App or not? (Y/N)]],"Manual Entry Req")+COUNTBLANK(MAS_Pre_Staging_26[[#This Row],[Identify Current Region Owner]:[Is it a Legacy App or not? (Y/N)]])</f>
        <v>13</v>
      </c>
    </row>
    <row r="261" spans="1:45" ht="95.25" customHeight="1" x14ac:dyDescent="0.25">
      <c r="A261" s="39" t="str">
        <f>MAS_Pre_Staging_1[[#This Row],[Source ID]]</f>
        <v>S3.459</v>
      </c>
      <c r="B261" s="27" t="str">
        <f>MAS_Pre_Staging_1[[#This Row],[M1 : Name of All Applications]]</f>
        <v>Score Fraud (Credit Analysis -&gt; Credit Risk) XML Link</v>
      </c>
      <c r="C261" s="27" t="str">
        <f>MAS_Pre_Staging_1[[#This Row],[Region]]</f>
        <v>EMEA</v>
      </c>
      <c r="D261" s="2" t="str">
        <f>IF(ISERROR(_xlfn.XLOOKUP(MAS_Pre_Staging_26[[#This Row],[Source ID]],Odyssey_vs_App_Mapping_1!A$2:A$507,Odyssey_vs_App_Mapping_1!B$2:B$507)),"N","Y")</f>
        <v>Y</v>
      </c>
      <c r="E261" s="27" t="str">
        <f>MAS_Pre_Staging_1[[#This Row],[M1. Source of File]]</f>
        <v>EMEA</v>
      </c>
      <c r="F261" s="27" t="str">
        <f>MAS_Pre_Staging_1[[#This Row],[M2 : Listed CMDB Application Owner]]</f>
        <v>Nordics</v>
      </c>
      <c r="G261" s="27" t="str">
        <f>MAS_Pre_Staging_1[[#This Row],[M2: Listed Region Owner]]</f>
        <v>Patrick Wawrzynowski</v>
      </c>
      <c r="H261" s="2" t="str">
        <f>IF($D261="N",IF(MAS_Pre_Staging_1!G261="@#@","Manual Entry Req",MAS_Pre_Staging_1!G261),IF(MAS_Pre_Staging_1!G261="@#@",IF(_xlfn.XLOOKUP($A261,Odyssey_vs_App_Mapping_1!$A$2:$A$507,Odyssey_vs_App_Mapping_1!F$2:F$507)="@#@","Manual Entry Req",_xlfn.XLOOKUP($A261,Odyssey_vs_App_Mapping_1!$A$2:$A$507,Odyssey_vs_App_Mapping_1!F$2:F$507)),MAS_Pre_Staging_1!G261))</f>
        <v>Patrick Wawrzynowski</v>
      </c>
      <c r="I261" s="2" t="str">
        <f>IF($D261="N",IF(MAS_Pre_Staging_1!H261="@#@","Manual Entry Req",MAS_Pre_Staging_1!H261),IF(MAS_Pre_Staging_1!H261="@#@",IF(_xlfn.XLOOKUP($A261,Odyssey_vs_App_Mapping_1!$A$2:$A$507,Odyssey_vs_App_Mapping_1!G$2:G$507)="@#@","Manual Entry Req",_xlfn.XLOOKUP($A261,Odyssey_vs_App_Mapping_1!$A$2:$A$507,Odyssey_vs_App_Mapping_1!G$2:G$507)),MAS_Pre_Staging_1!H261))</f>
        <v>Active</v>
      </c>
      <c r="J261" s="2" t="str">
        <f>IF($D261="N",IF(MAS_Pre_Staging_1!I261="@#@","Manual Entry Req",MAS_Pre_Staging_1!I261),IF(MAS_Pre_Staging_1!I261="@#@",IF(_xlfn.XLOOKUP($A261,Odyssey_vs_App_Mapping_1!$A$2:$A$507,Odyssey_vs_App_Mapping_1!H$2:H$507)="@#@","Manual Entry Req",_xlfn.XLOOKUP($A261,Odyssey_vs_App_Mapping_1!$A$2:$A$507,Odyssey_vs_App_Mapping_1!H$2:H$507)),MAS_Pre_Staging_1!I261))</f>
        <v>Finance</v>
      </c>
      <c r="K261" s="2" t="str">
        <f>IF($D261="N",IF(MAS_Pre_Staging_1!J261="@#@","Manual Entry Req",MAS_Pre_Staging_1!J261),IF(MAS_Pre_Staging_1!J261="@#@",IF(_xlfn.XLOOKUP($A261,Odyssey_vs_App_Mapping_1!$A$2:$A$507,Odyssey_vs_App_Mapping_1!I$2:I$507)="@#@","Manual Entry Req",_xlfn.XLOOKUP($A261,Odyssey_vs_App_Mapping_1!$A$2:$A$507,Odyssey_vs_App_Mapping_1!I$2:I$507)),MAS_Pre_Staging_1!J261))</f>
        <v>,,EMEA,</v>
      </c>
      <c r="L261" s="2" t="str">
        <f>IF($D261="N",IF(MAS_Pre_Staging_1!K261="@#@","Manual Entry Req",MAS_Pre_Staging_1!K261),IF(MAS_Pre_Staging_1!K261="@#@",IF(_xlfn.XLOOKUP($A261,Odyssey_vs_App_Mapping_1!$A$2:$A$507,Odyssey_vs_App_Mapping_1!J$2:J$507)="@#@","Manual Entry Req",_xlfn.XLOOKUP($A261,Odyssey_vs_App_Mapping_1!$A$2:$A$507,Odyssey_vs_App_Mapping_1!J$2:J$507)),MAS_Pre_Staging_1!K261))</f>
        <v>Homegrown</v>
      </c>
      <c r="M261" s="2" t="str">
        <f>IF($D261="N",IF(MAS_Pre_Staging_1!L261="@#@","Manual Entry Req",MAS_Pre_Staging_1!L261),IF(MAS_Pre_Staging_1!L261="@#@",IF(_xlfn.XLOOKUP($A261,Odyssey_vs_App_Mapping_1!$A$2:$A$507,Odyssey_vs_App_Mapping_1!K$2:K$507)="@#@","Manual Entry Req",_xlfn.XLOOKUP($A261,Odyssey_vs_App_Mapping_1!$A$2:$A$507,Odyssey_vs_App_Mapping_1!K$2:K$507)),MAS_Pre_Staging_1!L261))</f>
        <v>-</v>
      </c>
      <c r="N261" s="2" t="str">
        <f>IF($D261="N",IF(MAS_Pre_Staging_1!M261="@#@","Manual Entry Req",MAS_Pre_Staging_1!M261),IF(MAS_Pre_Staging_1!M261="@#@",IF(_xlfn.XLOOKUP($A261,Odyssey_vs_App_Mapping_1!$A$2:$A$507,Odyssey_vs_App_Mapping_1!L$2:L$507)="@#@","Manual Entry Req",_xlfn.XLOOKUP($A261,Odyssey_vs_App_Mapping_1!$A$2:$A$507,Odyssey_vs_App_Mapping_1!L$2:L$507)),MAS_Pre_Staging_1!M261))</f>
        <v>Manual Entry Req</v>
      </c>
      <c r="O261" s="2" t="str">
        <f>IF($D261="N",IF(MAS_Pre_Staging_1!N261="@#@","Manual Entry Req",MAS_Pre_Staging_1!N261),IF(MAS_Pre_Staging_1!N261="@#@",IF(_xlfn.XLOOKUP($A261,Odyssey_vs_App_Mapping_1!$A$2:$A$507,Odyssey_vs_App_Mapping_1!M$2:M$507)="@#@","Manual Entry Req",_xlfn.XLOOKUP($A261,Odyssey_vs_App_Mapping_1!$A$2:$A$507,Odyssey_vs_App_Mapping_1!M$2:M$507)),MAS_Pre_Staging_1!N261))</f>
        <v>Manual Entry Req</v>
      </c>
      <c r="P261" s="2" t="str">
        <f>IF($D261="N",IF(MAS_Pre_Staging_1!O261="@#@","Manual Entry Req",MAS_Pre_Staging_1!O261),IF(MAS_Pre_Staging_1!O261="@#@",IF(_xlfn.XLOOKUP($A261,Odyssey_vs_App_Mapping_1!$A$2:$A$507,Odyssey_vs_App_Mapping_1!N$2:N$507)="@#@","Manual Entry Req",_xlfn.XLOOKUP($A261,Odyssey_vs_App_Mapping_1!$A$2:$A$507,Odyssey_vs_App_Mapping_1!N$2:N$507)),MAS_Pre_Staging_1!O261))</f>
        <v>Manual Entry Req</v>
      </c>
      <c r="Q261" s="2" t="str">
        <f>IF($D261="N",IF(MAS_Pre_Staging_1!P261="@#@","Manual Entry Req",MAS_Pre_Staging_1!P261),IF(MAS_Pre_Staging_1!P261="@#@",IF(_xlfn.XLOOKUP($A261,Odyssey_vs_App_Mapping_1!$A$2:$A$507,Odyssey_vs_App_Mapping_1!O$2:O$507)="@#@","Manual Entry Req",_xlfn.XLOOKUP($A261,Odyssey_vs_App_Mapping_1!$A$2:$A$507,Odyssey_vs_App_Mapping_1!O$2:O$507)),MAS_Pre_Staging_1!P261))</f>
        <v xml:space="preserve">ERP to support IM business including IML operations. Consolidate SAP WM
</v>
      </c>
      <c r="R261" s="2" t="str">
        <f>IF($D261="N",IF(MAS_Pre_Staging_1!Q261="@#@","Manual Entry Req",MAS_Pre_Staging_1!Q261),IF(MAS_Pre_Staging_1!Q261="@#@",IF(_xlfn.XLOOKUP($A261,Odyssey_vs_App_Mapping_1!$A$2:$A$507,Odyssey_vs_App_Mapping_1!P$2:P$507)="@#@","Manual Entry Req",_xlfn.XLOOKUP($A261,Odyssey_vs_App_Mapping_1!$A$2:$A$507,Odyssey_vs_App_Mapping_1!P$2:P$507)),MAS_Pre_Staging_1!Q261))</f>
        <v>Manual Entry Req</v>
      </c>
      <c r="S261" s="2" t="str">
        <f>IF($D261="N",IF(MAS_Pre_Staging_1!R261="@#@","Manual Entry Req",MAS_Pre_Staging_1!R261),IF(MAS_Pre_Staging_1!R261="@#@",IF(_xlfn.XLOOKUP($A261,Odyssey_vs_App_Mapping_1!$A$2:$A$507,Odyssey_vs_App_Mapping_1!Q$2:Q$507)="@#@","Manual Entry Req",_xlfn.XLOOKUP($A261,Odyssey_vs_App_Mapping_1!$A$2:$A$507,Odyssey_vs_App_Mapping_1!Q$2:Q$507)),MAS_Pre_Staging_1!R261))</f>
        <v>Manual Entry Req</v>
      </c>
      <c r="T261" s="2" t="str">
        <f>IF($D261="N",IF(MAS_Pre_Staging_1!S261="@#@","Manual Entry Req",MAS_Pre_Staging_1!S261),IF(MAS_Pre_Staging_1!S261="@#@",IF(_xlfn.XLOOKUP($A261,Odyssey_vs_App_Mapping_1!$A$2:$A$507,Odyssey_vs_App_Mapping_1!R$2:R$507)="@#@","Manual Entry Req",_xlfn.XLOOKUP($A261,Odyssey_vs_App_Mapping_1!$A$2:$A$507,Odyssey_vs_App_Mapping_1!R$2:R$507)),MAS_Pre_Staging_1!S261))</f>
        <v>Manual Entry Req</v>
      </c>
      <c r="U261" s="2" t="str">
        <f>IF($D261="N",IF(MAS_Pre_Staging_1!T261="@#@","Manual Entry Req",MAS_Pre_Staging_1!T261),IF(MAS_Pre_Staging_1!T261="@#@",IF(_xlfn.XLOOKUP($A261,Odyssey_vs_App_Mapping_1!$A$2:$A$507,Odyssey_vs_App_Mapping_1!S$2:S$507)="@#@","Manual Entry Req",_xlfn.XLOOKUP($A261,Odyssey_vs_App_Mapping_1!$A$2:$A$507,Odyssey_vs_App_Mapping_1!S$2:S$507)),MAS_Pre_Staging_1!T261))</f>
        <v>Manual Entry Req</v>
      </c>
      <c r="V261" s="2" t="str">
        <f>IF($D261="N",IF(MAS_Pre_Staging_1!U261="@#@","Manual Entry Req",MAS_Pre_Staging_1!U261),IF(MAS_Pre_Staging_1!U261="@#@",IF(_xlfn.XLOOKUP($A261,Odyssey_vs_App_Mapping_1!$A$2:$A$507,Odyssey_vs_App_Mapping_1!T$2:T$507)="@#@","Manual Entry Req",_xlfn.XLOOKUP($A261,Odyssey_vs_App_Mapping_1!$A$2:$A$507,Odyssey_vs_App_Mapping_1!T$2:T$507)),MAS_Pre_Staging_1!U261))</f>
        <v>Manual Entry Req</v>
      </c>
      <c r="W261" s="2" t="str">
        <f>IF($D261="N",IF(MAS_Pre_Staging_1!V261="@#@","Manual Entry Req",MAS_Pre_Staging_1!V261),IF(MAS_Pre_Staging_1!V261="@#@",IF(_xlfn.XLOOKUP($A261,Odyssey_vs_App_Mapping_1!$A$2:$A$507,Odyssey_vs_App_Mapping_1!U$2:U$507)="@#@","Manual Entry Req",_xlfn.XLOOKUP($A261,Odyssey_vs_App_Mapping_1!$A$2:$A$507,Odyssey_vs_App_Mapping_1!U$2:U$507)),MAS_Pre_Staging_1!V261))</f>
        <v>Manual Entry Req</v>
      </c>
      <c r="X261" s="2" t="str">
        <f>IF($D261="N",IF(MAS_Pre_Staging_1!W261="@#@","Manual Entry Req",MAS_Pre_Staging_1!W261),IF(MAS_Pre_Staging_1!W261="@#@",IF(_xlfn.XLOOKUP($A261,Odyssey_vs_App_Mapping_1!$A$2:$A$507,Odyssey_vs_App_Mapping_1!V$2:V$507)="@#@","Manual Entry Req",_xlfn.XLOOKUP($A261,Odyssey_vs_App_Mapping_1!$A$2:$A$507,Odyssey_vs_App_Mapping_1!V$2:V$507)),MAS_Pre_Staging_1!W261))</f>
        <v xml:space="preserve">
</v>
      </c>
      <c r="Y261" s="2" t="str">
        <f>IF($D261="N",IF(MAS_Pre_Staging_1!X261="@#@","Manual Entry Req",MAS_Pre_Staging_1!X261),IF(MAS_Pre_Staging_1!X261="@#@",IF(_xlfn.XLOOKUP($A261,Odyssey_vs_App_Mapping_1!$A$2:$A$507,Odyssey_vs_App_Mapping_1!W$2:W$507)="@#@","Manual Entry Req",_xlfn.XLOOKUP($A261,Odyssey_vs_App_Mapping_1!$A$2:$A$507,Odyssey_vs_App_Mapping_1!W$2:W$507)),MAS_Pre_Staging_1!X261))</f>
        <v>Manual Entry Req</v>
      </c>
      <c r="Z261" s="2">
        <f>IF($D261="N",IF(MAS_Pre_Staging_1!Y261="@#@","Manual Entry Req",MAS_Pre_Staging_1!Y261),IF(MAS_Pre_Staging_1!Y261="@#@",IF(_xlfn.XLOOKUP($A261,Odyssey_vs_App_Mapping_1!$A$2:$A$507,Odyssey_vs_App_Mapping_1!X$2:X$507)="@#@","Manual Entry Req",_xlfn.XLOOKUP($A261,Odyssey_vs_App_Mapping_1!$A$2:$A$507,Odyssey_vs_App_Mapping_1!X$2:X$507)),MAS_Pre_Staging_1!Y261))</f>
        <v>0</v>
      </c>
      <c r="AA261" s="2" t="str">
        <f>IF($D261="N",IF(MAS_Pre_Staging_1!Z261="@#@","Manual Entry Req",MAS_Pre_Staging_1!Z261),IF(MAS_Pre_Staging_1!Z261="@#@",IF(_xlfn.XLOOKUP($A261,Odyssey_vs_App_Mapping_1!$A$2:$A$507,Odyssey_vs_App_Mapping_1!Y$2:Y$507)="@#@","Manual Entry Req",_xlfn.XLOOKUP($A261,Odyssey_vs_App_Mapping_1!$A$2:$A$507,Odyssey_vs_App_Mapping_1!Y$2:Y$507)),MAS_Pre_Staging_1!Z261))</f>
        <v>Manual Entry Req</v>
      </c>
      <c r="AB261" s="2" t="str">
        <f>IF($D261="N",IF(MAS_Pre_Staging_1!AA261="@#@","Manual Entry Req",MAS_Pre_Staging_1!AA261),IF(MAS_Pre_Staging_1!AA261="@#@",IF(_xlfn.XLOOKUP($A261,Odyssey_vs_App_Mapping_1!$A$2:$A$507,Odyssey_vs_App_Mapping_1!Z$2:Z$507)="@#@","Manual Entry Req",_xlfn.XLOOKUP($A261,Odyssey_vs_App_Mapping_1!$A$2:$A$507,Odyssey_vs_App_Mapping_1!Z$2:Z$507)),MAS_Pre_Staging_1!AA261))</f>
        <v>Manual Entry Req</v>
      </c>
      <c r="AC261" s="2" t="str">
        <f>IF($D261="N",IF(MAS_Pre_Staging_1!AB261="@#@","Manual Entry Req",MAS_Pre_Staging_1!AB261),IF(MAS_Pre_Staging_1!AB261="@#@",IF(_xlfn.XLOOKUP($A261,Odyssey_vs_App_Mapping_1!$A$2:$A$507,Odyssey_vs_App_Mapping_1!AA$2:AA$507)="@#@","Manual Entry Req",_xlfn.XLOOKUP($A261,Odyssey_vs_App_Mapping_1!$A$2:$A$507,Odyssey_vs_App_Mapping_1!AA$2:AA$507)),MAS_Pre_Staging_1!AB261))</f>
        <v>Manual Entry Req</v>
      </c>
      <c r="AD261" s="2" t="str">
        <f>IF($D261="N",IF(MAS_Pre_Staging_1!AC261="@#@","Manual Entry Req",MAS_Pre_Staging_1!AC261),IF(MAS_Pre_Staging_1!AC261="@#@",IF(_xlfn.XLOOKUP($A261,Odyssey_vs_App_Mapping_1!$A$2:$A$507,Odyssey_vs_App_Mapping_1!AB$2:AB$507)="@#@","Manual Entry Req",_xlfn.XLOOKUP($A261,Odyssey_vs_App_Mapping_1!$A$2:$A$507,Odyssey_vs_App_Mapping_1!AB$2:AB$507)),MAS_Pre_Staging_1!AC261))</f>
        <v>Development IM</v>
      </c>
      <c r="AE261" s="2" t="str">
        <f>IF($D261="N",IF(MAS_Pre_Staging_1!AD261="@#@","Manual Entry Req",MAS_Pre_Staging_1!AD261),IF(MAS_Pre_Staging_1!AD261="@#@",IF(_xlfn.XLOOKUP($A261,Odyssey_vs_App_Mapping_1!$A$2:$A$507,Odyssey_vs_App_Mapping_1!AC$2:AC$507)="@#@","Manual Entry Req",_xlfn.XLOOKUP($A261,Odyssey_vs_App_Mapping_1!$A$2:$A$507,Odyssey_vs_App_Mapping_1!AC$2:AC$507)),MAS_Pre_Staging_1!AD261))</f>
        <v>Manual Entry Req</v>
      </c>
      <c r="AF261" s="2" t="str">
        <f>IF($D261="N",IF(MAS_Pre_Staging_1!AE261="@#@","Manual Entry Req",MAS_Pre_Staging_1!AE261),IF(MAS_Pre_Staging_1!AE261="@#@",IF(_xlfn.XLOOKUP($A261,Odyssey_vs_App_Mapping_1!$A$2:$A$507,Odyssey_vs_App_Mapping_1!AD$2:AD$507)="@#@","Manual Entry Req",_xlfn.XLOOKUP($A261,Odyssey_vs_App_Mapping_1!$A$2:$A$507,Odyssey_vs_App_Mapping_1!AD$2:AD$507)),MAS_Pre_Staging_1!AE261))</f>
        <v>Manual Entry Req</v>
      </c>
      <c r="AG261" s="2" t="str">
        <f>IF($D261="N",IF(MAS_Pre_Staging_1!AF261="@#@","Manual Entry Req",MAS_Pre_Staging_1!AF261),IF(MAS_Pre_Staging_1!AF261="@#@",IF(_xlfn.XLOOKUP($A261,Odyssey_vs_App_Mapping_1!$A$2:$A$507,Odyssey_vs_App_Mapping_1!AE$2:AE$507)="@#@","Manual Entry Req",_xlfn.XLOOKUP($A261,Odyssey_vs_App_Mapping_1!$A$2:$A$507,Odyssey_vs_App_Mapping_1!AE$2:AE$507)),MAS_Pre_Staging_1!AF261))</f>
        <v>Manual Entry Req</v>
      </c>
      <c r="AH261" s="2" t="str">
        <f>IF($D261="N",IF(MAS_Pre_Staging_1!AG261="@#@","Manual Entry Req",MAS_Pre_Staging_1!AG261),IF(MAS_Pre_Staging_1!AG261="@#@",IF(_xlfn.XLOOKUP($A261,Odyssey_vs_App_Mapping_1!$A$2:$A$507,Odyssey_vs_App_Mapping_1!AF$2:AF$507)="@#@","Manual Entry Req",_xlfn.XLOOKUP($A261,Odyssey_vs_App_Mapping_1!$A$2:$A$507,Odyssey_vs_App_Mapping_1!AF$2:AF$507)),MAS_Pre_Staging_1!AG261))</f>
        <v>Manual Entry Req</v>
      </c>
      <c r="AI261" s="2" t="str">
        <f>IF($D261="N",IF(MAS_Pre_Staging_1!AH261="@#@","Manual Entry Req",MAS_Pre_Staging_1!AH261),IF(MAS_Pre_Staging_1!AH261="@#@",IF(_xlfn.XLOOKUP($A261,Odyssey_vs_App_Mapping_1!$A$2:$A$507,Odyssey_vs_App_Mapping_1!AG$2:AG$507)="@#@","Manual Entry Req",_xlfn.XLOOKUP($A261,Odyssey_vs_App_Mapping_1!$A$2:$A$507,Odyssey_vs_App_Mapping_1!AG$2:AG$507)),MAS_Pre_Staging_1!AH261))</f>
        <v>Manual Entry Req</v>
      </c>
      <c r="AJ261" s="2">
        <f>IF($D261="N",IF(MAS_Pre_Staging_1!AI261="@#@","Manual Entry Req",MAS_Pre_Staging_1!AI261),IF(MAS_Pre_Staging_1!AI261="@#@",IF(_xlfn.XLOOKUP($A261,Odyssey_vs_App_Mapping_1!$A$2:$A$507,Odyssey_vs_App_Mapping_1!AH$2:AH$507)="@#@","Manual Entry Req",_xlfn.XLOOKUP($A261,Odyssey_vs_App_Mapping_1!$A$2:$A$507,Odyssey_vs_App_Mapping_1!AH$2:AH$507)),MAS_Pre_Staging_1!AI261))</f>
        <v>0</v>
      </c>
      <c r="AK261" s="2" t="str">
        <f>IF($D261="N",IF(MAS_Pre_Staging_1!AJ261="@#@","Manual Entry Req",MAS_Pre_Staging_1!AJ261),IF(MAS_Pre_Staging_1!AJ261="@#@",IF(_xlfn.XLOOKUP($A261,Odyssey_vs_App_Mapping_1!$A$2:$A$507,Odyssey_vs_App_Mapping_1!AI$2:AI$507)="@#@","Manual Entry Req",_xlfn.XLOOKUP($A261,Odyssey_vs_App_Mapping_1!$A$2:$A$507,Odyssey_vs_App_Mapping_1!AI$2:AI$507)),MAS_Pre_Staging_1!AJ261))</f>
        <v>Manual Entry Req</v>
      </c>
      <c r="AL261" s="2" t="str">
        <f>IF($D261="N",IF(MAS_Pre_Staging_1!AK261="@#@","Manual Entry Req",MAS_Pre_Staging_1!AK261),IF(MAS_Pre_Staging_1!AK261="@#@",IF(_xlfn.XLOOKUP($A261,Odyssey_vs_App_Mapping_1!$A$2:$A$507,Odyssey_vs_App_Mapping_1!AJ$2:AJ$507)="@#@","Manual Entry Req",_xlfn.XLOOKUP($A261,Odyssey_vs_App_Mapping_1!$A$2:$A$507,Odyssey_vs_App_Mapping_1!AJ$2:AJ$507)),MAS_Pre_Staging_1!AK261))</f>
        <v>Manual Entry Req</v>
      </c>
      <c r="AM261" s="2" t="str">
        <f>IF($D261="N",IF(MAS_Pre_Staging_1!AL261="@#@","Manual Entry Req",MAS_Pre_Staging_1!AL261),IF(MAS_Pre_Staging_1!AL261="@#@",IF(_xlfn.XLOOKUP($A261,Odyssey_vs_App_Mapping_1!$A$2:$A$507,Odyssey_vs_App_Mapping_1!AK$2:AK$507)="@#@","Manual Entry Req",_xlfn.XLOOKUP($A261,Odyssey_vs_App_Mapping_1!$A$2:$A$507,Odyssey_vs_App_Mapping_1!AK$2:AK$507)),MAS_Pre_Staging_1!AL261))</f>
        <v>Manual Entry Req</v>
      </c>
      <c r="AN261" s="2" t="str">
        <f>IF($D261="N",IF(MAS_Pre_Staging_1!AM261="@#@","Manual Entry Req",MAS_Pre_Staging_1!AM261),IF(MAS_Pre_Staging_1!AM261="@#@",IF(_xlfn.XLOOKUP($A261,Odyssey_vs_App_Mapping_1!$A$2:$A$507,Odyssey_vs_App_Mapping_1!AL$2:AL$507)="@#@","Manual Entry Req",_xlfn.XLOOKUP($A261,Odyssey_vs_App_Mapping_1!$A$2:$A$507,Odyssey_vs_App_Mapping_1!AL$2:AL$507)),MAS_Pre_Staging_1!AM261))</f>
        <v>Manual Entry Req</v>
      </c>
      <c r="AO261" s="37" t="s">
        <v>3674</v>
      </c>
      <c r="AP261" s="37" t="s">
        <v>3674</v>
      </c>
      <c r="AQ261" s="29">
        <f t="shared" si="8"/>
        <v>0.31428571428571428</v>
      </c>
      <c r="AR261" s="29">
        <f t="shared" si="9"/>
        <v>0.39130434782608692</v>
      </c>
      <c r="AS261" s="38">
        <f>COUNTIFS(MAS_Pre_Staging_26[[#This Row],[Identify Current Region Owner]:[Is it a Legacy App or not? (Y/N)]],"Manual Entry Req")+COUNTBLANK(MAS_Pre_Staging_26[[#This Row],[Identify Current Region Owner]:[Is it a Legacy App or not? (Y/N)]])</f>
        <v>24</v>
      </c>
    </row>
    <row r="262" spans="1:45" ht="95.25" customHeight="1" x14ac:dyDescent="0.25">
      <c r="A262" s="39" t="str">
        <f>MAS_Pre_Staging_1[[#This Row],[Source ID]]</f>
        <v>S3.460</v>
      </c>
      <c r="B262" s="27" t="str">
        <f>MAS_Pre_Staging_1[[#This Row],[M1 : Name of All Applications]]</f>
        <v>SE Credit dept external web tools (Portal=)</v>
      </c>
      <c r="C262" s="27" t="str">
        <f>MAS_Pre_Staging_1[[#This Row],[Region]]</f>
        <v>EMEA</v>
      </c>
      <c r="D262" s="2" t="str">
        <f>IF(ISERROR(_xlfn.XLOOKUP(MAS_Pre_Staging_26[[#This Row],[Source ID]],Odyssey_vs_App_Mapping_1!A$2:A$507,Odyssey_vs_App_Mapping_1!B$2:B$507)),"N","Y")</f>
        <v>Y</v>
      </c>
      <c r="E262" s="27" t="str">
        <f>MAS_Pre_Staging_1[[#This Row],[M1. Source of File]]</f>
        <v>EMEA</v>
      </c>
      <c r="F262" s="27" t="str">
        <f>MAS_Pre_Staging_1[[#This Row],[M2 : Listed CMDB Application Owner]]</f>
        <v>Nordics</v>
      </c>
      <c r="G262" s="27" t="str">
        <f>MAS_Pre_Staging_1[[#This Row],[M2: Listed Region Owner]]</f>
        <v>Lars Altergård</v>
      </c>
      <c r="H262" s="2" t="str">
        <f>IF($D262="N",IF(MAS_Pre_Staging_1!G262="@#@","Manual Entry Req",MAS_Pre_Staging_1!G262),IF(MAS_Pre_Staging_1!G262="@#@",IF(_xlfn.XLOOKUP($A262,Odyssey_vs_App_Mapping_1!$A$2:$A$507,Odyssey_vs_App_Mapping_1!F$2:F$507)="@#@","Manual Entry Req",_xlfn.XLOOKUP($A262,Odyssey_vs_App_Mapping_1!$A$2:$A$507,Odyssey_vs_App_Mapping_1!F$2:F$507)),MAS_Pre_Staging_1!G262))</f>
        <v>Lars Altergård</v>
      </c>
      <c r="I262" s="2" t="str">
        <f>IF($D262="N",IF(MAS_Pre_Staging_1!H262="@#@","Manual Entry Req",MAS_Pre_Staging_1!H262),IF(MAS_Pre_Staging_1!H262="@#@",IF(_xlfn.XLOOKUP($A262,Odyssey_vs_App_Mapping_1!$A$2:$A$507,Odyssey_vs_App_Mapping_1!G$2:G$507)="@#@","Manual Entry Req",_xlfn.XLOOKUP($A262,Odyssey_vs_App_Mapping_1!$A$2:$A$507,Odyssey_vs_App_Mapping_1!G$2:G$507)),MAS_Pre_Staging_1!H262))</f>
        <v>Active</v>
      </c>
      <c r="J262" s="2" t="str">
        <f>IF($D262="N",IF(MAS_Pre_Staging_1!I262="@#@","Manual Entry Req",MAS_Pre_Staging_1!I262),IF(MAS_Pre_Staging_1!I262="@#@",IF(_xlfn.XLOOKUP($A262,Odyssey_vs_App_Mapping_1!$A$2:$A$507,Odyssey_vs_App_Mapping_1!H$2:H$507)="@#@","Manual Entry Req",_xlfn.XLOOKUP($A262,Odyssey_vs_App_Mapping_1!$A$2:$A$507,Odyssey_vs_App_Mapping_1!H$2:H$507)),MAS_Pre_Staging_1!I262))</f>
        <v>Finance</v>
      </c>
      <c r="K262" s="2" t="str">
        <f>IF($D262="N",IF(MAS_Pre_Staging_1!J262="@#@","Manual Entry Req",MAS_Pre_Staging_1!J262),IF(MAS_Pre_Staging_1!J262="@#@",IF(_xlfn.XLOOKUP($A262,Odyssey_vs_App_Mapping_1!$A$2:$A$507,Odyssey_vs_App_Mapping_1!I$2:I$507)="@#@","Manual Entry Req",_xlfn.XLOOKUP($A262,Odyssey_vs_App_Mapping_1!$A$2:$A$507,Odyssey_vs_App_Mapping_1!I$2:I$507)),MAS_Pre_Staging_1!J262))</f>
        <v>,,EMEA,</v>
      </c>
      <c r="L262" s="2" t="str">
        <f>IF($D262="N",IF(MAS_Pre_Staging_1!K262="@#@","Manual Entry Req",MAS_Pre_Staging_1!K262),IF(MAS_Pre_Staging_1!K262="@#@",IF(_xlfn.XLOOKUP($A262,Odyssey_vs_App_Mapping_1!$A$2:$A$507,Odyssey_vs_App_Mapping_1!J$2:J$507)="@#@","Manual Entry Req",_xlfn.XLOOKUP($A262,Odyssey_vs_App_Mapping_1!$A$2:$A$507,Odyssey_vs_App_Mapping_1!J$2:J$507)),MAS_Pre_Staging_1!K262))</f>
        <v>Homegrown</v>
      </c>
      <c r="M262" s="2" t="str">
        <f>IF($D262="N",IF(MAS_Pre_Staging_1!L262="@#@","Manual Entry Req",MAS_Pre_Staging_1!L262),IF(MAS_Pre_Staging_1!L262="@#@",IF(_xlfn.XLOOKUP($A262,Odyssey_vs_App_Mapping_1!$A$2:$A$507,Odyssey_vs_App_Mapping_1!K$2:K$507)="@#@","Manual Entry Req",_xlfn.XLOOKUP($A262,Odyssey_vs_App_Mapping_1!$A$2:$A$507,Odyssey_vs_App_Mapping_1!K$2:K$507)),MAS_Pre_Staging_1!L262))</f>
        <v>-</v>
      </c>
      <c r="N262" s="2" t="str">
        <f>IF($D262="N",IF(MAS_Pre_Staging_1!M262="@#@","Manual Entry Req",MAS_Pre_Staging_1!M262),IF(MAS_Pre_Staging_1!M262="@#@",IF(_xlfn.XLOOKUP($A262,Odyssey_vs_App_Mapping_1!$A$2:$A$507,Odyssey_vs_App_Mapping_1!L$2:L$507)="@#@","Manual Entry Req",_xlfn.XLOOKUP($A262,Odyssey_vs_App_Mapping_1!$A$2:$A$507,Odyssey_vs_App_Mapping_1!L$2:L$507)),MAS_Pre_Staging_1!M262))</f>
        <v>Manual Entry Req</v>
      </c>
      <c r="O262" s="2" t="str">
        <f>IF($D262="N",IF(MAS_Pre_Staging_1!N262="@#@","Manual Entry Req",MAS_Pre_Staging_1!N262),IF(MAS_Pre_Staging_1!N262="@#@",IF(_xlfn.XLOOKUP($A262,Odyssey_vs_App_Mapping_1!$A$2:$A$507,Odyssey_vs_App_Mapping_1!M$2:M$507)="@#@","Manual Entry Req",_xlfn.XLOOKUP($A262,Odyssey_vs_App_Mapping_1!$A$2:$A$507,Odyssey_vs_App_Mapping_1!M$2:M$507)),MAS_Pre_Staging_1!N262))</f>
        <v>Manual Entry Req</v>
      </c>
      <c r="P262" s="2" t="str">
        <f>IF($D262="N",IF(MAS_Pre_Staging_1!O262="@#@","Manual Entry Req",MAS_Pre_Staging_1!O262),IF(MAS_Pre_Staging_1!O262="@#@",IF(_xlfn.XLOOKUP($A262,Odyssey_vs_App_Mapping_1!$A$2:$A$507,Odyssey_vs_App_Mapping_1!N$2:N$507)="@#@","Manual Entry Req",_xlfn.XLOOKUP($A262,Odyssey_vs_App_Mapping_1!$A$2:$A$507,Odyssey_vs_App_Mapping_1!N$2:N$507)),MAS_Pre_Staging_1!O262))</f>
        <v>Manual Entry Req</v>
      </c>
      <c r="Q262" s="2" t="str">
        <f>IF($D262="N",IF(MAS_Pre_Staging_1!P262="@#@","Manual Entry Req",MAS_Pre_Staging_1!P262),IF(MAS_Pre_Staging_1!P262="@#@",IF(_xlfn.XLOOKUP($A262,Odyssey_vs_App_Mapping_1!$A$2:$A$507,Odyssey_vs_App_Mapping_1!O$2:O$507)="@#@","Manual Entry Req",_xlfn.XLOOKUP($A262,Odyssey_vs_App_Mapping_1!$A$2:$A$507,Odyssey_vs_App_Mapping_1!O$2:O$507)),MAS_Pre_Staging_1!P262))</f>
        <v xml:space="preserve">The new reporting interface for the central European database EDW and thus a BI tool.
Web sites for downloading bank files/statements.      SOLIDITET.SE INTRUM:COM ATRADIUS:COM MKDENIAL.COM Danske bank (Business online) PLUSGIROT.SE https://www.kreditsikring.dk/secure/default.asp http://www.skat.dk/
</v>
      </c>
      <c r="R262" s="2" t="str">
        <f>IF($D262="N",IF(MAS_Pre_Staging_1!Q262="@#@","Manual Entry Req",MAS_Pre_Staging_1!Q262),IF(MAS_Pre_Staging_1!Q262="@#@",IF(_xlfn.XLOOKUP($A262,Odyssey_vs_App_Mapping_1!$A$2:$A$507,Odyssey_vs_App_Mapping_1!P$2:P$507)="@#@","Manual Entry Req",_xlfn.XLOOKUP($A262,Odyssey_vs_App_Mapping_1!$A$2:$A$507,Odyssey_vs_App_Mapping_1!P$2:P$507)),MAS_Pre_Staging_1!Q262))</f>
        <v>Productivity Tool</v>
      </c>
      <c r="S262" s="2" t="str">
        <f>IF($D262="N",IF(MAS_Pre_Staging_1!R262="@#@","Manual Entry Req",MAS_Pre_Staging_1!R262),IF(MAS_Pre_Staging_1!R262="@#@",IF(_xlfn.XLOOKUP($A262,Odyssey_vs_App_Mapping_1!$A$2:$A$507,Odyssey_vs_App_Mapping_1!Q$2:Q$507)="@#@","Manual Entry Req",_xlfn.XLOOKUP($A262,Odyssey_vs_App_Mapping_1!$A$2:$A$507,Odyssey_vs_App_Mapping_1!Q$2:Q$507)),MAS_Pre_Staging_1!R262))</f>
        <v>Manual Entry Req</v>
      </c>
      <c r="T262" s="2" t="str">
        <f>IF($D262="N",IF(MAS_Pre_Staging_1!S262="@#@","Manual Entry Req",MAS_Pre_Staging_1!S262),IF(MAS_Pre_Staging_1!S262="@#@",IF(_xlfn.XLOOKUP($A262,Odyssey_vs_App_Mapping_1!$A$2:$A$507,Odyssey_vs_App_Mapping_1!R$2:R$507)="@#@","Manual Entry Req",_xlfn.XLOOKUP($A262,Odyssey_vs_App_Mapping_1!$A$2:$A$507,Odyssey_vs_App_Mapping_1!R$2:R$507)),MAS_Pre_Staging_1!S262))</f>
        <v>Manual Entry Req</v>
      </c>
      <c r="U262" s="2" t="str">
        <f>IF($D262="N",IF(MAS_Pre_Staging_1!T262="@#@","Manual Entry Req",MAS_Pre_Staging_1!T262),IF(MAS_Pre_Staging_1!T262="@#@",IF(_xlfn.XLOOKUP($A262,Odyssey_vs_App_Mapping_1!$A$2:$A$507,Odyssey_vs_App_Mapping_1!S$2:S$507)="@#@","Manual Entry Req",_xlfn.XLOOKUP($A262,Odyssey_vs_App_Mapping_1!$A$2:$A$507,Odyssey_vs_App_Mapping_1!S$2:S$507)),MAS_Pre_Staging_1!T262))</f>
        <v>Manual Entry Req</v>
      </c>
      <c r="V262" s="2" t="str">
        <f>IF($D262="N",IF(MAS_Pre_Staging_1!U262="@#@","Manual Entry Req",MAS_Pre_Staging_1!U262),IF(MAS_Pre_Staging_1!U262="@#@",IF(_xlfn.XLOOKUP($A262,Odyssey_vs_App_Mapping_1!$A$2:$A$507,Odyssey_vs_App_Mapping_1!T$2:T$507)="@#@","Manual Entry Req",_xlfn.XLOOKUP($A262,Odyssey_vs_App_Mapping_1!$A$2:$A$507,Odyssey_vs_App_Mapping_1!T$2:T$507)),MAS_Pre_Staging_1!U262))</f>
        <v>Manual Entry Req</v>
      </c>
      <c r="W262" s="2" t="str">
        <f>IF($D262="N",IF(MAS_Pre_Staging_1!V262="@#@","Manual Entry Req",MAS_Pre_Staging_1!V262),IF(MAS_Pre_Staging_1!V262="@#@",IF(_xlfn.XLOOKUP($A262,Odyssey_vs_App_Mapping_1!$A$2:$A$507,Odyssey_vs_App_Mapping_1!U$2:U$507)="@#@","Manual Entry Req",_xlfn.XLOOKUP($A262,Odyssey_vs_App_Mapping_1!$A$2:$A$507,Odyssey_vs_App_Mapping_1!U$2:U$507)),MAS_Pre_Staging_1!V262))</f>
        <v>Manual Entry Req</v>
      </c>
      <c r="X262" s="2" t="str">
        <f>IF($D262="N",IF(MAS_Pre_Staging_1!W262="@#@","Manual Entry Req",MAS_Pre_Staging_1!W262),IF(MAS_Pre_Staging_1!W262="@#@",IF(_xlfn.XLOOKUP($A262,Odyssey_vs_App_Mapping_1!$A$2:$A$507,Odyssey_vs_App_Mapping_1!V$2:V$507)="@#@","Manual Entry Req",_xlfn.XLOOKUP($A262,Odyssey_vs_App_Mapping_1!$A$2:$A$507,Odyssey_vs_App_Mapping_1!V$2:V$507)),MAS_Pre_Staging_1!W262))</f>
        <v xml:space="preserve">
</v>
      </c>
      <c r="Y262" s="2" t="str">
        <f>IF($D262="N",IF(MAS_Pre_Staging_1!X262="@#@","Manual Entry Req",MAS_Pre_Staging_1!X262),IF(MAS_Pre_Staging_1!X262="@#@",IF(_xlfn.XLOOKUP($A262,Odyssey_vs_App_Mapping_1!$A$2:$A$507,Odyssey_vs_App_Mapping_1!W$2:W$507)="@#@","Manual Entry Req",_xlfn.XLOOKUP($A262,Odyssey_vs_App_Mapping_1!$A$2:$A$507,Odyssey_vs_App_Mapping_1!W$2:W$507)),MAS_Pre_Staging_1!X262))</f>
        <v>Manual Entry Req</v>
      </c>
      <c r="Z262" s="2">
        <f>IF($D262="N",IF(MAS_Pre_Staging_1!Y262="@#@","Manual Entry Req",MAS_Pre_Staging_1!Y262),IF(MAS_Pre_Staging_1!Y262="@#@",IF(_xlfn.XLOOKUP($A262,Odyssey_vs_App_Mapping_1!$A$2:$A$507,Odyssey_vs_App_Mapping_1!X$2:X$507)="@#@","Manual Entry Req",_xlfn.XLOOKUP($A262,Odyssey_vs_App_Mapping_1!$A$2:$A$507,Odyssey_vs_App_Mapping_1!X$2:X$507)),MAS_Pre_Staging_1!Y262))</f>
        <v>0</v>
      </c>
      <c r="AA262" s="2" t="str">
        <f>IF($D262="N",IF(MAS_Pre_Staging_1!Z262="@#@","Manual Entry Req",MAS_Pre_Staging_1!Z262),IF(MAS_Pre_Staging_1!Z262="@#@",IF(_xlfn.XLOOKUP($A262,Odyssey_vs_App_Mapping_1!$A$2:$A$507,Odyssey_vs_App_Mapping_1!Y$2:Y$507)="@#@","Manual Entry Req",_xlfn.XLOOKUP($A262,Odyssey_vs_App_Mapping_1!$A$2:$A$507,Odyssey_vs_App_Mapping_1!Y$2:Y$507)),MAS_Pre_Staging_1!Z262))</f>
        <v>Manual Entry Req</v>
      </c>
      <c r="AB262" s="2" t="str">
        <f>IF($D262="N",IF(MAS_Pre_Staging_1!AA262="@#@","Manual Entry Req",MAS_Pre_Staging_1!AA262),IF(MAS_Pre_Staging_1!AA262="@#@",IF(_xlfn.XLOOKUP($A262,Odyssey_vs_App_Mapping_1!$A$2:$A$507,Odyssey_vs_App_Mapping_1!Z$2:Z$507)="@#@","Manual Entry Req",_xlfn.XLOOKUP($A262,Odyssey_vs_App_Mapping_1!$A$2:$A$507,Odyssey_vs_App_Mapping_1!Z$2:Z$507)),MAS_Pre_Staging_1!AA262))</f>
        <v>Manual Entry Req</v>
      </c>
      <c r="AC262" s="2" t="str">
        <f>IF($D262="N",IF(MAS_Pre_Staging_1!AB262="@#@","Manual Entry Req",MAS_Pre_Staging_1!AB262),IF(MAS_Pre_Staging_1!AB262="@#@",IF(_xlfn.XLOOKUP($A262,Odyssey_vs_App_Mapping_1!$A$2:$A$507,Odyssey_vs_App_Mapping_1!AA$2:AA$507)="@#@","Manual Entry Req",_xlfn.XLOOKUP($A262,Odyssey_vs_App_Mapping_1!$A$2:$A$507,Odyssey_vs_App_Mapping_1!AA$2:AA$507)),MAS_Pre_Staging_1!AB262))</f>
        <v>Manual Entry Req</v>
      </c>
      <c r="AD262" s="2" t="str">
        <f>IF($D262="N",IF(MAS_Pre_Staging_1!AC262="@#@","Manual Entry Req",MAS_Pre_Staging_1!AC262),IF(MAS_Pre_Staging_1!AC262="@#@",IF(_xlfn.XLOOKUP($A262,Odyssey_vs_App_Mapping_1!$A$2:$A$507,Odyssey_vs_App_Mapping_1!AB$2:AB$507)="@#@","Manual Entry Req",_xlfn.XLOOKUP($A262,Odyssey_vs_App_Mapping_1!$A$2:$A$507,Odyssey_vs_App_Mapping_1!AB$2:AB$507)),MAS_Pre_Staging_1!AC262))</f>
        <v>3rd Party / Suppport</v>
      </c>
      <c r="AE262" s="2" t="str">
        <f>IF($D262="N",IF(MAS_Pre_Staging_1!AD262="@#@","Manual Entry Req",MAS_Pre_Staging_1!AD262),IF(MAS_Pre_Staging_1!AD262="@#@",IF(_xlfn.XLOOKUP($A262,Odyssey_vs_App_Mapping_1!$A$2:$A$507,Odyssey_vs_App_Mapping_1!AC$2:AC$507)="@#@","Manual Entry Req",_xlfn.XLOOKUP($A262,Odyssey_vs_App_Mapping_1!$A$2:$A$507,Odyssey_vs_App_Mapping_1!AC$2:AC$507)),MAS_Pre_Staging_1!AD262))</f>
        <v>Manual Entry Req</v>
      </c>
      <c r="AF262" s="2" t="str">
        <f>IF($D262="N",IF(MAS_Pre_Staging_1!AE262="@#@","Manual Entry Req",MAS_Pre_Staging_1!AE262),IF(MAS_Pre_Staging_1!AE262="@#@",IF(_xlfn.XLOOKUP($A262,Odyssey_vs_App_Mapping_1!$A$2:$A$507,Odyssey_vs_App_Mapping_1!AD$2:AD$507)="@#@","Manual Entry Req",_xlfn.XLOOKUP($A262,Odyssey_vs_App_Mapping_1!$A$2:$A$507,Odyssey_vs_App_Mapping_1!AD$2:AD$507)),MAS_Pre_Staging_1!AE262))</f>
        <v>Manual Entry Req</v>
      </c>
      <c r="AG262" s="2" t="str">
        <f>IF($D262="N",IF(MAS_Pre_Staging_1!AF262="@#@","Manual Entry Req",MAS_Pre_Staging_1!AF262),IF(MAS_Pre_Staging_1!AF262="@#@",IF(_xlfn.XLOOKUP($A262,Odyssey_vs_App_Mapping_1!$A$2:$A$507,Odyssey_vs_App_Mapping_1!AE$2:AE$507)="@#@","Manual Entry Req",_xlfn.XLOOKUP($A262,Odyssey_vs_App_Mapping_1!$A$2:$A$507,Odyssey_vs_App_Mapping_1!AE$2:AE$507)),MAS_Pre_Staging_1!AF262))</f>
        <v>Sunset</v>
      </c>
      <c r="AH262" s="2" t="str">
        <f>IF($D262="N",IF(MAS_Pre_Staging_1!AG262="@#@","Manual Entry Req",MAS_Pre_Staging_1!AG262),IF(MAS_Pre_Staging_1!AG262="@#@",IF(_xlfn.XLOOKUP($A262,Odyssey_vs_App_Mapping_1!$A$2:$A$507,Odyssey_vs_App_Mapping_1!AF$2:AF$507)="@#@","Manual Entry Req",_xlfn.XLOOKUP($A262,Odyssey_vs_App_Mapping_1!$A$2:$A$507,Odyssey_vs_App_Mapping_1!AF$2:AF$507)),MAS_Pre_Staging_1!AG262))</f>
        <v>Manual Entry Req</v>
      </c>
      <c r="AI262" s="2" t="str">
        <f>IF($D262="N",IF(MAS_Pre_Staging_1!AH262="@#@","Manual Entry Req",MAS_Pre_Staging_1!AH262),IF(MAS_Pre_Staging_1!AH262="@#@",IF(_xlfn.XLOOKUP($A262,Odyssey_vs_App_Mapping_1!$A$2:$A$507,Odyssey_vs_App_Mapping_1!AG$2:AG$507)="@#@","Manual Entry Req",_xlfn.XLOOKUP($A262,Odyssey_vs_App_Mapping_1!$A$2:$A$507,Odyssey_vs_App_Mapping_1!AG$2:AG$507)),MAS_Pre_Staging_1!AH262))</f>
        <v>Manual Entry Req</v>
      </c>
      <c r="AJ262" s="2">
        <f>IF($D262="N",IF(MAS_Pre_Staging_1!AI262="@#@","Manual Entry Req",MAS_Pre_Staging_1!AI262),IF(MAS_Pre_Staging_1!AI262="@#@",IF(_xlfn.XLOOKUP($A262,Odyssey_vs_App_Mapping_1!$A$2:$A$507,Odyssey_vs_App_Mapping_1!AH$2:AH$507)="@#@","Manual Entry Req",_xlfn.XLOOKUP($A262,Odyssey_vs_App_Mapping_1!$A$2:$A$507,Odyssey_vs_App_Mapping_1!AH$2:AH$507)),MAS_Pre_Staging_1!AI262))</f>
        <v>0</v>
      </c>
      <c r="AK262" s="2" t="str">
        <f>IF($D262="N",IF(MAS_Pre_Staging_1!AJ262="@#@","Manual Entry Req",MAS_Pre_Staging_1!AJ262),IF(MAS_Pre_Staging_1!AJ262="@#@",IF(_xlfn.XLOOKUP($A262,Odyssey_vs_App_Mapping_1!$A$2:$A$507,Odyssey_vs_App_Mapping_1!AI$2:AI$507)="@#@","Manual Entry Req",_xlfn.XLOOKUP($A262,Odyssey_vs_App_Mapping_1!$A$2:$A$507,Odyssey_vs_App_Mapping_1!AI$2:AI$507)),MAS_Pre_Staging_1!AJ262))</f>
        <v>Manual Entry Req</v>
      </c>
      <c r="AL262" s="2" t="str">
        <f>IF($D262="N",IF(MAS_Pre_Staging_1!AK262="@#@","Manual Entry Req",MAS_Pre_Staging_1!AK262),IF(MAS_Pre_Staging_1!AK262="@#@",IF(_xlfn.XLOOKUP($A262,Odyssey_vs_App_Mapping_1!$A$2:$A$507,Odyssey_vs_App_Mapping_1!AJ$2:AJ$507)="@#@","Manual Entry Req",_xlfn.XLOOKUP($A262,Odyssey_vs_App_Mapping_1!$A$2:$A$507,Odyssey_vs_App_Mapping_1!AJ$2:AJ$507)),MAS_Pre_Staging_1!AK262))</f>
        <v>Manual Entry Req</v>
      </c>
      <c r="AM262" s="2" t="str">
        <f>IF($D262="N",IF(MAS_Pre_Staging_1!AL262="@#@","Manual Entry Req",MAS_Pre_Staging_1!AL262),IF(MAS_Pre_Staging_1!AL262="@#@",IF(_xlfn.XLOOKUP($A262,Odyssey_vs_App_Mapping_1!$A$2:$A$507,Odyssey_vs_App_Mapping_1!AK$2:AK$507)="@#@","Manual Entry Req",_xlfn.XLOOKUP($A262,Odyssey_vs_App_Mapping_1!$A$2:$A$507,Odyssey_vs_App_Mapping_1!AK$2:AK$507)),MAS_Pre_Staging_1!AL262))</f>
        <v>Manual Entry Req</v>
      </c>
      <c r="AN262" s="2" t="str">
        <f>IF($D262="N",IF(MAS_Pre_Staging_1!AM262="@#@","Manual Entry Req",MAS_Pre_Staging_1!AM262),IF(MAS_Pre_Staging_1!AM262="@#@",IF(_xlfn.XLOOKUP($A262,Odyssey_vs_App_Mapping_1!$A$2:$A$507,Odyssey_vs_App_Mapping_1!AL$2:AL$507)="@#@","Manual Entry Req",_xlfn.XLOOKUP($A262,Odyssey_vs_App_Mapping_1!$A$2:$A$507,Odyssey_vs_App_Mapping_1!AL$2:AL$507)),MAS_Pre_Staging_1!AM262))</f>
        <v>Manual Entry Req</v>
      </c>
      <c r="AO262" s="37" t="s">
        <v>3674</v>
      </c>
      <c r="AP262" s="37" t="s">
        <v>3674</v>
      </c>
      <c r="AQ262" s="29">
        <f t="shared" si="8"/>
        <v>0.37142857142857144</v>
      </c>
      <c r="AR262" s="29">
        <f t="shared" si="9"/>
        <v>0.47826086956521741</v>
      </c>
      <c r="AS262" s="38">
        <f>COUNTIFS(MAS_Pre_Staging_26[[#This Row],[Identify Current Region Owner]:[Is it a Legacy App or not? (Y/N)]],"Manual Entry Req")+COUNTBLANK(MAS_Pre_Staging_26[[#This Row],[Identify Current Region Owner]:[Is it a Legacy App or not? (Y/N)]])</f>
        <v>22</v>
      </c>
    </row>
    <row r="263" spans="1:45" ht="95.25" customHeight="1" x14ac:dyDescent="0.25">
      <c r="A263" s="39" t="str">
        <f>MAS_Pre_Staging_1[[#This Row],[Source ID]]</f>
        <v>S3.461</v>
      </c>
      <c r="B263" s="27" t="str">
        <f>MAS_Pre_Staging_1[[#This Row],[M1 : Name of All Applications]]</f>
        <v>SE warehouse productivity/management tools</v>
      </c>
      <c r="C263" s="27" t="str">
        <f>MAS_Pre_Staging_1[[#This Row],[Region]]</f>
        <v>EMEA</v>
      </c>
      <c r="D263" s="2" t="str">
        <f>IF(ISERROR(_xlfn.XLOOKUP(MAS_Pre_Staging_26[[#This Row],[Source ID]],Odyssey_vs_App_Mapping_1!A$2:A$507,Odyssey_vs_App_Mapping_1!B$2:B$507)),"N","Y")</f>
        <v>Y</v>
      </c>
      <c r="E263" s="27" t="str">
        <f>MAS_Pre_Staging_1[[#This Row],[M1. Source of File]]</f>
        <v>EMEA</v>
      </c>
      <c r="F263" s="27" t="str">
        <f>MAS_Pre_Staging_1[[#This Row],[M2 : Listed CMDB Application Owner]]</f>
        <v>HU</v>
      </c>
      <c r="G263" s="27" t="str">
        <f>MAS_Pre_Staging_1[[#This Row],[M2: Listed Region Owner]]</f>
        <v>Lars Altergård</v>
      </c>
      <c r="H263" s="2" t="str">
        <f>IF($D263="N",IF(MAS_Pre_Staging_1!G263="@#@","Manual Entry Req",MAS_Pre_Staging_1!G263),IF(MAS_Pre_Staging_1!G263="@#@",IF(_xlfn.XLOOKUP($A263,Odyssey_vs_App_Mapping_1!$A$2:$A$507,Odyssey_vs_App_Mapping_1!F$2:F$507)="@#@","Manual Entry Req",_xlfn.XLOOKUP($A263,Odyssey_vs_App_Mapping_1!$A$2:$A$507,Odyssey_vs_App_Mapping_1!F$2:F$507)),MAS_Pre_Staging_1!G263))</f>
        <v>Lars Altergård</v>
      </c>
      <c r="I263" s="2" t="str">
        <f>IF($D263="N",IF(MAS_Pre_Staging_1!H263="@#@","Manual Entry Req",MAS_Pre_Staging_1!H263),IF(MAS_Pre_Staging_1!H263="@#@",IF(_xlfn.XLOOKUP($A263,Odyssey_vs_App_Mapping_1!$A$2:$A$507,Odyssey_vs_App_Mapping_1!G$2:G$507)="@#@","Manual Entry Req",_xlfn.XLOOKUP($A263,Odyssey_vs_App_Mapping_1!$A$2:$A$507,Odyssey_vs_App_Mapping_1!G$2:G$507)),MAS_Pre_Staging_1!H263))</f>
        <v>Active</v>
      </c>
      <c r="J263" s="2" t="str">
        <f>IF($D263="N",IF(MAS_Pre_Staging_1!I263="@#@","Manual Entry Req",MAS_Pre_Staging_1!I263),IF(MAS_Pre_Staging_1!I263="@#@",IF(_xlfn.XLOOKUP($A263,Odyssey_vs_App_Mapping_1!$A$2:$A$507,Odyssey_vs_App_Mapping_1!H$2:H$507)="@#@","Manual Entry Req",_xlfn.XLOOKUP($A263,Odyssey_vs_App_Mapping_1!$A$2:$A$507,Odyssey_vs_App_Mapping_1!H$2:H$507)),MAS_Pre_Staging_1!I263))</f>
        <v>Logistics</v>
      </c>
      <c r="K263" s="2" t="str">
        <f>IF($D263="N",IF(MAS_Pre_Staging_1!J263="@#@","Manual Entry Req",MAS_Pre_Staging_1!J263),IF(MAS_Pre_Staging_1!J263="@#@",IF(_xlfn.XLOOKUP($A263,Odyssey_vs_App_Mapping_1!$A$2:$A$507,Odyssey_vs_App_Mapping_1!I$2:I$507)="@#@","Manual Entry Req",_xlfn.XLOOKUP($A263,Odyssey_vs_App_Mapping_1!$A$2:$A$507,Odyssey_vs_App_Mapping_1!I$2:I$507)),MAS_Pre_Staging_1!J263))</f>
        <v>,,EMEA,</v>
      </c>
      <c r="L263" s="2" t="str">
        <f>IF($D263="N",IF(MAS_Pre_Staging_1!K263="@#@","Manual Entry Req",MAS_Pre_Staging_1!K263),IF(MAS_Pre_Staging_1!K263="@#@",IF(_xlfn.XLOOKUP($A263,Odyssey_vs_App_Mapping_1!$A$2:$A$507,Odyssey_vs_App_Mapping_1!J$2:J$507)="@#@","Manual Entry Req",_xlfn.XLOOKUP($A263,Odyssey_vs_App_Mapping_1!$A$2:$A$507,Odyssey_vs_App_Mapping_1!J$2:J$507)),MAS_Pre_Staging_1!K263))</f>
        <v>Homegrown</v>
      </c>
      <c r="M263" s="2" t="str">
        <f>IF($D263="N",IF(MAS_Pre_Staging_1!L263="@#@","Manual Entry Req",MAS_Pre_Staging_1!L263),IF(MAS_Pre_Staging_1!L263="@#@",IF(_xlfn.XLOOKUP($A263,Odyssey_vs_App_Mapping_1!$A$2:$A$507,Odyssey_vs_App_Mapping_1!K$2:K$507)="@#@","Manual Entry Req",_xlfn.XLOOKUP($A263,Odyssey_vs_App_Mapping_1!$A$2:$A$507,Odyssey_vs_App_Mapping_1!K$2:K$507)),MAS_Pre_Staging_1!L263))</f>
        <v>-</v>
      </c>
      <c r="N263" s="2" t="str">
        <f>IF($D263="N",IF(MAS_Pre_Staging_1!M263="@#@","Manual Entry Req",MAS_Pre_Staging_1!M263),IF(MAS_Pre_Staging_1!M263="@#@",IF(_xlfn.XLOOKUP($A263,Odyssey_vs_App_Mapping_1!$A$2:$A$507,Odyssey_vs_App_Mapping_1!L$2:L$507)="@#@","Manual Entry Req",_xlfn.XLOOKUP($A263,Odyssey_vs_App_Mapping_1!$A$2:$A$507,Odyssey_vs_App_Mapping_1!L$2:L$507)),MAS_Pre_Staging_1!M263))</f>
        <v>Manual Entry Req</v>
      </c>
      <c r="O263" s="2" t="str">
        <f>IF($D263="N",IF(MAS_Pre_Staging_1!N263="@#@","Manual Entry Req",MAS_Pre_Staging_1!N263),IF(MAS_Pre_Staging_1!N263="@#@",IF(_xlfn.XLOOKUP($A263,Odyssey_vs_App_Mapping_1!$A$2:$A$507,Odyssey_vs_App_Mapping_1!M$2:M$507)="@#@","Manual Entry Req",_xlfn.XLOOKUP($A263,Odyssey_vs_App_Mapping_1!$A$2:$A$507,Odyssey_vs_App_Mapping_1!M$2:M$507)),MAS_Pre_Staging_1!N263))</f>
        <v>Manual Entry Req</v>
      </c>
      <c r="P263" s="2" t="str">
        <f>IF($D263="N",IF(MAS_Pre_Staging_1!O263="@#@","Manual Entry Req",MAS_Pre_Staging_1!O263),IF(MAS_Pre_Staging_1!O263="@#@",IF(_xlfn.XLOOKUP($A263,Odyssey_vs_App_Mapping_1!$A$2:$A$507,Odyssey_vs_App_Mapping_1!N$2:N$507)="@#@","Manual Entry Req",_xlfn.XLOOKUP($A263,Odyssey_vs_App_Mapping_1!$A$2:$A$507,Odyssey_vs_App_Mapping_1!N$2:N$507)),MAS_Pre_Staging_1!O263))</f>
        <v>Manual Entry Req</v>
      </c>
      <c r="Q263" s="2" t="str">
        <f>IF($D263="N",IF(MAS_Pre_Staging_1!P263="@#@","Manual Entry Req",MAS_Pre_Staging_1!P263),IF(MAS_Pre_Staging_1!P263="@#@",IF(_xlfn.XLOOKUP($A263,Odyssey_vs_App_Mapping_1!$A$2:$A$507,Odyssey_vs_App_Mapping_1!O$2:O$507)="@#@","Manual Entry Req",_xlfn.XLOOKUP($A263,Odyssey_vs_App_Mapping_1!$A$2:$A$507,Odyssey_vs_App_Mapping_1!O$2:O$507)),MAS_Pre_Staging_1!P263))</f>
        <v xml:space="preserve">Same as SAP but with certain functions are turned off as it isn't required of this LoB. Consolidate SAP WM
IM Space-location management tool, interacts with Impulse   Knapp reporting-Shows the scanning points and tracks a package in the warehouse   DAILY FREIGHT FOLLOW-UP REPORT (EXCEL)-Report that allows us to keep tack of freight costs on a daily basis. 
</v>
      </c>
      <c r="R263" s="2" t="str">
        <f>IF($D263="N",IF(MAS_Pre_Staging_1!Q263="@#@","Manual Entry Req",MAS_Pre_Staging_1!Q263),IF(MAS_Pre_Staging_1!Q263="@#@",IF(_xlfn.XLOOKUP($A263,Odyssey_vs_App_Mapping_1!$A$2:$A$507,Odyssey_vs_App_Mapping_1!P$2:P$507)="@#@","Manual Entry Req",_xlfn.XLOOKUP($A263,Odyssey_vs_App_Mapping_1!$A$2:$A$507,Odyssey_vs_App_Mapping_1!P$2:P$507)),MAS_Pre_Staging_1!Q263))</f>
        <v>Manual Entry Req</v>
      </c>
      <c r="S263" s="2" t="str">
        <f>IF($D263="N",IF(MAS_Pre_Staging_1!R263="@#@","Manual Entry Req",MAS_Pre_Staging_1!R263),IF(MAS_Pre_Staging_1!R263="@#@",IF(_xlfn.XLOOKUP($A263,Odyssey_vs_App_Mapping_1!$A$2:$A$507,Odyssey_vs_App_Mapping_1!Q$2:Q$507)="@#@","Manual Entry Req",_xlfn.XLOOKUP($A263,Odyssey_vs_App_Mapping_1!$A$2:$A$507,Odyssey_vs_App_Mapping_1!Q$2:Q$507)),MAS_Pre_Staging_1!R263))</f>
        <v>Manual Entry Req</v>
      </c>
      <c r="T263" s="2" t="str">
        <f>IF($D263="N",IF(MAS_Pre_Staging_1!S263="@#@","Manual Entry Req",MAS_Pre_Staging_1!S263),IF(MAS_Pre_Staging_1!S263="@#@",IF(_xlfn.XLOOKUP($A263,Odyssey_vs_App_Mapping_1!$A$2:$A$507,Odyssey_vs_App_Mapping_1!R$2:R$507)="@#@","Manual Entry Req",_xlfn.XLOOKUP($A263,Odyssey_vs_App_Mapping_1!$A$2:$A$507,Odyssey_vs_App_Mapping_1!R$2:R$507)),MAS_Pre_Staging_1!S263))</f>
        <v>Manual Entry Req</v>
      </c>
      <c r="U263" s="2" t="str">
        <f>IF($D263="N",IF(MAS_Pre_Staging_1!T263="@#@","Manual Entry Req",MAS_Pre_Staging_1!T263),IF(MAS_Pre_Staging_1!T263="@#@",IF(_xlfn.XLOOKUP($A263,Odyssey_vs_App_Mapping_1!$A$2:$A$507,Odyssey_vs_App_Mapping_1!S$2:S$507)="@#@","Manual Entry Req",_xlfn.XLOOKUP($A263,Odyssey_vs_App_Mapping_1!$A$2:$A$507,Odyssey_vs_App_Mapping_1!S$2:S$507)),MAS_Pre_Staging_1!T263))</f>
        <v>Manual Entry Req</v>
      </c>
      <c r="V263" s="2" t="str">
        <f>IF($D263="N",IF(MAS_Pre_Staging_1!U263="@#@","Manual Entry Req",MAS_Pre_Staging_1!U263),IF(MAS_Pre_Staging_1!U263="@#@",IF(_xlfn.XLOOKUP($A263,Odyssey_vs_App_Mapping_1!$A$2:$A$507,Odyssey_vs_App_Mapping_1!T$2:T$507)="@#@","Manual Entry Req",_xlfn.XLOOKUP($A263,Odyssey_vs_App_Mapping_1!$A$2:$A$507,Odyssey_vs_App_Mapping_1!T$2:T$507)),MAS_Pre_Staging_1!U263))</f>
        <v>Manual Entry Req</v>
      </c>
      <c r="W263" s="2" t="str">
        <f>IF($D263="N",IF(MAS_Pre_Staging_1!V263="@#@","Manual Entry Req",MAS_Pre_Staging_1!V263),IF(MAS_Pre_Staging_1!V263="@#@",IF(_xlfn.XLOOKUP($A263,Odyssey_vs_App_Mapping_1!$A$2:$A$507,Odyssey_vs_App_Mapping_1!U$2:U$507)="@#@","Manual Entry Req",_xlfn.XLOOKUP($A263,Odyssey_vs_App_Mapping_1!$A$2:$A$507,Odyssey_vs_App_Mapping_1!U$2:U$507)),MAS_Pre_Staging_1!V263))</f>
        <v>Manual Entry Req</v>
      </c>
      <c r="X263" s="2" t="str">
        <f>IF($D263="N",IF(MAS_Pre_Staging_1!W263="@#@","Manual Entry Req",MAS_Pre_Staging_1!W263),IF(MAS_Pre_Staging_1!W263="@#@",IF(_xlfn.XLOOKUP($A263,Odyssey_vs_App_Mapping_1!$A$2:$A$507,Odyssey_vs_App_Mapping_1!V$2:V$507)="@#@","Manual Entry Req",_xlfn.XLOOKUP($A263,Odyssey_vs_App_Mapping_1!$A$2:$A$507,Odyssey_vs_App_Mapping_1!V$2:V$507)),MAS_Pre_Staging_1!W263))</f>
        <v xml:space="preserve">
</v>
      </c>
      <c r="Y263" s="2" t="str">
        <f>IF($D263="N",IF(MAS_Pre_Staging_1!X263="@#@","Manual Entry Req",MAS_Pre_Staging_1!X263),IF(MAS_Pre_Staging_1!X263="@#@",IF(_xlfn.XLOOKUP($A263,Odyssey_vs_App_Mapping_1!$A$2:$A$507,Odyssey_vs_App_Mapping_1!W$2:W$507)="@#@","Manual Entry Req",_xlfn.XLOOKUP($A263,Odyssey_vs_App_Mapping_1!$A$2:$A$507,Odyssey_vs_App_Mapping_1!W$2:W$507)),MAS_Pre_Staging_1!X263))</f>
        <v>Manual Entry Req</v>
      </c>
      <c r="Z263" s="2">
        <f>IF($D263="N",IF(MAS_Pre_Staging_1!Y263="@#@","Manual Entry Req",MAS_Pre_Staging_1!Y263),IF(MAS_Pre_Staging_1!Y263="@#@",IF(_xlfn.XLOOKUP($A263,Odyssey_vs_App_Mapping_1!$A$2:$A$507,Odyssey_vs_App_Mapping_1!X$2:X$507)="@#@","Manual Entry Req",_xlfn.XLOOKUP($A263,Odyssey_vs_App_Mapping_1!$A$2:$A$507,Odyssey_vs_App_Mapping_1!X$2:X$507)),MAS_Pre_Staging_1!Y263))</f>
        <v>0</v>
      </c>
      <c r="AA263" s="2" t="str">
        <f>IF($D263="N",IF(MAS_Pre_Staging_1!Z263="@#@","Manual Entry Req",MAS_Pre_Staging_1!Z263),IF(MAS_Pre_Staging_1!Z263="@#@",IF(_xlfn.XLOOKUP($A263,Odyssey_vs_App_Mapping_1!$A$2:$A$507,Odyssey_vs_App_Mapping_1!Y$2:Y$507)="@#@","Manual Entry Req",_xlfn.XLOOKUP($A263,Odyssey_vs_App_Mapping_1!$A$2:$A$507,Odyssey_vs_App_Mapping_1!Y$2:Y$507)),MAS_Pre_Staging_1!Z263))</f>
        <v>Manual Entry Req</v>
      </c>
      <c r="AB263" s="2" t="str">
        <f>IF($D263="N",IF(MAS_Pre_Staging_1!AA263="@#@","Manual Entry Req",MAS_Pre_Staging_1!AA263),IF(MAS_Pre_Staging_1!AA263="@#@",IF(_xlfn.XLOOKUP($A263,Odyssey_vs_App_Mapping_1!$A$2:$A$507,Odyssey_vs_App_Mapping_1!Z$2:Z$507)="@#@","Manual Entry Req",_xlfn.XLOOKUP($A263,Odyssey_vs_App_Mapping_1!$A$2:$A$507,Odyssey_vs_App_Mapping_1!Z$2:Z$507)),MAS_Pre_Staging_1!AA263))</f>
        <v>Manual Entry Req</v>
      </c>
      <c r="AC263" s="2" t="str">
        <f>IF($D263="N",IF(MAS_Pre_Staging_1!AB263="@#@","Manual Entry Req",MAS_Pre_Staging_1!AB263),IF(MAS_Pre_Staging_1!AB263="@#@",IF(_xlfn.XLOOKUP($A263,Odyssey_vs_App_Mapping_1!$A$2:$A$507,Odyssey_vs_App_Mapping_1!AA$2:AA$507)="@#@","Manual Entry Req",_xlfn.XLOOKUP($A263,Odyssey_vs_App_Mapping_1!$A$2:$A$507,Odyssey_vs_App_Mapping_1!AA$2:AA$507)),MAS_Pre_Staging_1!AB263))</f>
        <v>Manual Entry Req</v>
      </c>
      <c r="AD263" s="2" t="str">
        <f>IF($D263="N",IF(MAS_Pre_Staging_1!AC263="@#@","Manual Entry Req",MAS_Pre_Staging_1!AC263),IF(MAS_Pre_Staging_1!AC263="@#@",IF(_xlfn.XLOOKUP($A263,Odyssey_vs_App_Mapping_1!$A$2:$A$507,Odyssey_vs_App_Mapping_1!AB$2:AB$507)="@#@","Manual Entry Req",_xlfn.XLOOKUP($A263,Odyssey_vs_App_Mapping_1!$A$2:$A$507,Odyssey_vs_App_Mapping_1!AB$2:AB$507)),MAS_Pre_Staging_1!AC263))</f>
        <v>Internal</v>
      </c>
      <c r="AE263" s="2" t="str">
        <f>IF($D263="N",IF(MAS_Pre_Staging_1!AD263="@#@","Manual Entry Req",MAS_Pre_Staging_1!AD263),IF(MAS_Pre_Staging_1!AD263="@#@",IF(_xlfn.XLOOKUP($A263,Odyssey_vs_App_Mapping_1!$A$2:$A$507,Odyssey_vs_App_Mapping_1!AC$2:AC$507)="@#@","Manual Entry Req",_xlfn.XLOOKUP($A263,Odyssey_vs_App_Mapping_1!$A$2:$A$507,Odyssey_vs_App_Mapping_1!AC$2:AC$507)),MAS_Pre_Staging_1!AD263))</f>
        <v>Manual Entry Req</v>
      </c>
      <c r="AF263" s="2" t="str">
        <f>IF($D263="N",IF(MAS_Pre_Staging_1!AE263="@#@","Manual Entry Req",MAS_Pre_Staging_1!AE263),IF(MAS_Pre_Staging_1!AE263="@#@",IF(_xlfn.XLOOKUP($A263,Odyssey_vs_App_Mapping_1!$A$2:$A$507,Odyssey_vs_App_Mapping_1!AD$2:AD$507)="@#@","Manual Entry Req",_xlfn.XLOOKUP($A263,Odyssey_vs_App_Mapping_1!$A$2:$A$507,Odyssey_vs_App_Mapping_1!AD$2:AD$507)),MAS_Pre_Staging_1!AE263))</f>
        <v>Manual Entry Req</v>
      </c>
      <c r="AG263" s="2" t="str">
        <f>IF($D263="N",IF(MAS_Pre_Staging_1!AF263="@#@","Manual Entry Req",MAS_Pre_Staging_1!AF263),IF(MAS_Pre_Staging_1!AF263="@#@",IF(_xlfn.XLOOKUP($A263,Odyssey_vs_App_Mapping_1!$A$2:$A$507,Odyssey_vs_App_Mapping_1!AE$2:AE$507)="@#@","Manual Entry Req",_xlfn.XLOOKUP($A263,Odyssey_vs_App_Mapping_1!$A$2:$A$507,Odyssey_vs_App_Mapping_1!AE$2:AE$507)),MAS_Pre_Staging_1!AF263))</f>
        <v>Decommissioned</v>
      </c>
      <c r="AH263" s="2" t="str">
        <f>IF($D263="N",IF(MAS_Pre_Staging_1!AG263="@#@","Manual Entry Req",MAS_Pre_Staging_1!AG263),IF(MAS_Pre_Staging_1!AG263="@#@",IF(_xlfn.XLOOKUP($A263,Odyssey_vs_App_Mapping_1!$A$2:$A$507,Odyssey_vs_App_Mapping_1!AF$2:AF$507)="@#@","Manual Entry Req",_xlfn.XLOOKUP($A263,Odyssey_vs_App_Mapping_1!$A$2:$A$507,Odyssey_vs_App_Mapping_1!AF$2:AF$507)),MAS_Pre_Staging_1!AG263))</f>
        <v>Manual Entry Req</v>
      </c>
      <c r="AI263" s="2" t="str">
        <f>IF($D263="N",IF(MAS_Pre_Staging_1!AH263="@#@","Manual Entry Req",MAS_Pre_Staging_1!AH263),IF(MAS_Pre_Staging_1!AH263="@#@",IF(_xlfn.XLOOKUP($A263,Odyssey_vs_App_Mapping_1!$A$2:$A$507,Odyssey_vs_App_Mapping_1!AG$2:AG$507)="@#@","Manual Entry Req",_xlfn.XLOOKUP($A263,Odyssey_vs_App_Mapping_1!$A$2:$A$507,Odyssey_vs_App_Mapping_1!AG$2:AG$507)),MAS_Pre_Staging_1!AH263))</f>
        <v>Manual Entry Req</v>
      </c>
      <c r="AJ263" s="2">
        <f>IF($D263="N",IF(MAS_Pre_Staging_1!AI263="@#@","Manual Entry Req",MAS_Pre_Staging_1!AI263),IF(MAS_Pre_Staging_1!AI263="@#@",IF(_xlfn.XLOOKUP($A263,Odyssey_vs_App_Mapping_1!$A$2:$A$507,Odyssey_vs_App_Mapping_1!AH$2:AH$507)="@#@","Manual Entry Req",_xlfn.XLOOKUP($A263,Odyssey_vs_App_Mapping_1!$A$2:$A$507,Odyssey_vs_App_Mapping_1!AH$2:AH$507)),MAS_Pre_Staging_1!AI263))</f>
        <v>0</v>
      </c>
      <c r="AK263" s="2" t="str">
        <f>IF($D263="N",IF(MAS_Pre_Staging_1!AJ263="@#@","Manual Entry Req",MAS_Pre_Staging_1!AJ263),IF(MAS_Pre_Staging_1!AJ263="@#@",IF(_xlfn.XLOOKUP($A263,Odyssey_vs_App_Mapping_1!$A$2:$A$507,Odyssey_vs_App_Mapping_1!AI$2:AI$507)="@#@","Manual Entry Req",_xlfn.XLOOKUP($A263,Odyssey_vs_App_Mapping_1!$A$2:$A$507,Odyssey_vs_App_Mapping_1!AI$2:AI$507)),MAS_Pre_Staging_1!AJ263))</f>
        <v>Manual Entry Req</v>
      </c>
      <c r="AL263" s="2" t="str">
        <f>IF($D263="N",IF(MAS_Pre_Staging_1!AK263="@#@","Manual Entry Req",MAS_Pre_Staging_1!AK263),IF(MAS_Pre_Staging_1!AK263="@#@",IF(_xlfn.XLOOKUP($A263,Odyssey_vs_App_Mapping_1!$A$2:$A$507,Odyssey_vs_App_Mapping_1!AJ$2:AJ$507)="@#@","Manual Entry Req",_xlfn.XLOOKUP($A263,Odyssey_vs_App_Mapping_1!$A$2:$A$507,Odyssey_vs_App_Mapping_1!AJ$2:AJ$507)),MAS_Pre_Staging_1!AK263))</f>
        <v>Manual Entry Req</v>
      </c>
      <c r="AM263" s="2" t="str">
        <f>IF($D263="N",IF(MAS_Pre_Staging_1!AL263="@#@","Manual Entry Req",MAS_Pre_Staging_1!AL263),IF(MAS_Pre_Staging_1!AL263="@#@",IF(_xlfn.XLOOKUP($A263,Odyssey_vs_App_Mapping_1!$A$2:$A$507,Odyssey_vs_App_Mapping_1!AK$2:AK$507)="@#@","Manual Entry Req",_xlfn.XLOOKUP($A263,Odyssey_vs_App_Mapping_1!$A$2:$A$507,Odyssey_vs_App_Mapping_1!AK$2:AK$507)),MAS_Pre_Staging_1!AL263))</f>
        <v>Manual Entry Req</v>
      </c>
      <c r="AN263" s="2" t="str">
        <f>IF($D263="N",IF(MAS_Pre_Staging_1!AM263="@#@","Manual Entry Req",MAS_Pre_Staging_1!AM263),IF(MAS_Pre_Staging_1!AM263="@#@",IF(_xlfn.XLOOKUP($A263,Odyssey_vs_App_Mapping_1!$A$2:$A$507,Odyssey_vs_App_Mapping_1!AL$2:AL$507)="@#@","Manual Entry Req",_xlfn.XLOOKUP($A263,Odyssey_vs_App_Mapping_1!$A$2:$A$507,Odyssey_vs_App_Mapping_1!AL$2:AL$507)),MAS_Pre_Staging_1!AM263))</f>
        <v>Manual Entry Req</v>
      </c>
      <c r="AO263" s="37" t="s">
        <v>3674</v>
      </c>
      <c r="AP263" s="37" t="s">
        <v>3674</v>
      </c>
      <c r="AQ263" s="29">
        <f t="shared" si="8"/>
        <v>0.34285714285714286</v>
      </c>
      <c r="AR263" s="29">
        <f t="shared" si="9"/>
        <v>0.43478260869565222</v>
      </c>
      <c r="AS263" s="38">
        <f>COUNTIFS(MAS_Pre_Staging_26[[#This Row],[Identify Current Region Owner]:[Is it a Legacy App or not? (Y/N)]],"Manual Entry Req")+COUNTBLANK(MAS_Pre_Staging_26[[#This Row],[Identify Current Region Owner]:[Is it a Legacy App or not? (Y/N)]])</f>
        <v>23</v>
      </c>
    </row>
    <row r="264" spans="1:45" ht="95.25" customHeight="1" x14ac:dyDescent="0.25">
      <c r="A264" s="39" t="str">
        <f>MAS_Pre_Staging_1[[#This Row],[Source ID]]</f>
        <v>S3.474</v>
      </c>
      <c r="B264" s="27" t="str">
        <f>MAS_Pre_Staging_1[[#This Row],[M1 : Name of All Applications]]</f>
        <v>SmartTax (invoice interface XML to tax authority)</v>
      </c>
      <c r="C264" s="27" t="str">
        <f>MAS_Pre_Staging_1[[#This Row],[Region]]</f>
        <v>EMEA</v>
      </c>
      <c r="D264" s="2" t="str">
        <f>IF(ISERROR(_xlfn.XLOOKUP(MAS_Pre_Staging_26[[#This Row],[Source ID]],Odyssey_vs_App_Mapping_1!A$2:A$507,Odyssey_vs_App_Mapping_1!B$2:B$507)),"N","Y")</f>
        <v>N</v>
      </c>
      <c r="E264" s="27" t="str">
        <f>MAS_Pre_Staging_1[[#This Row],[M1. Source of File]]</f>
        <v>EMEA</v>
      </c>
      <c r="F264" s="27" t="str">
        <f>MAS_Pre_Staging_1[[#This Row],[M2 : Listed CMDB Application Owner]]</f>
        <v>DE</v>
      </c>
      <c r="G264" s="27" t="str">
        <f>MAS_Pre_Staging_1[[#This Row],[M2: Listed Region Owner]]</f>
        <v>Gabor Cravero</v>
      </c>
      <c r="H264" s="2" t="str">
        <f>IF($D264="N",IF(MAS_Pre_Staging_1!G264="@#@","Manual Entry Req",MAS_Pre_Staging_1!G264),IF(MAS_Pre_Staging_1!G264="@#@",IF(_xlfn.XLOOKUP($A264,Odyssey_vs_App_Mapping_1!$A$2:$A$507,Odyssey_vs_App_Mapping_1!F$2:F$507)="@#@","Manual Entry Req",_xlfn.XLOOKUP($A264,Odyssey_vs_App_Mapping_1!$A$2:$A$507,Odyssey_vs_App_Mapping_1!F$2:F$507)),MAS_Pre_Staging_1!G264))</f>
        <v>Gabor Cravero</v>
      </c>
      <c r="I264" s="2" t="str">
        <f>IF($D264="N",IF(MAS_Pre_Staging_1!H264="@#@","Manual Entry Req",MAS_Pre_Staging_1!H264),IF(MAS_Pre_Staging_1!H264="@#@",IF(_xlfn.XLOOKUP($A264,Odyssey_vs_App_Mapping_1!$A$2:$A$507,Odyssey_vs_App_Mapping_1!G$2:G$507)="@#@","Manual Entry Req",_xlfn.XLOOKUP($A264,Odyssey_vs_App_Mapping_1!$A$2:$A$507,Odyssey_vs_App_Mapping_1!G$2:G$507)),MAS_Pre_Staging_1!H264))</f>
        <v>Active</v>
      </c>
      <c r="J264" s="2" t="str">
        <f>IF($D264="N",IF(MAS_Pre_Staging_1!I264="@#@","Manual Entry Req",MAS_Pre_Staging_1!I264),IF(MAS_Pre_Staging_1!I264="@#@",IF(_xlfn.XLOOKUP($A264,Odyssey_vs_App_Mapping_1!$A$2:$A$507,Odyssey_vs_App_Mapping_1!H$2:H$507)="@#@","Manual Entry Req",_xlfn.XLOOKUP($A264,Odyssey_vs_App_Mapping_1!$A$2:$A$507,Odyssey_vs_App_Mapping_1!H$2:H$507)),MAS_Pre_Staging_1!I264))</f>
        <v>Finance</v>
      </c>
      <c r="K264" s="2" t="str">
        <f>IF($D264="N",IF(MAS_Pre_Staging_1!J264="@#@","Manual Entry Req",MAS_Pre_Staging_1!J264),IF(MAS_Pre_Staging_1!J264="@#@",IF(_xlfn.XLOOKUP($A264,Odyssey_vs_App_Mapping_1!$A$2:$A$507,Odyssey_vs_App_Mapping_1!I$2:I$507)="@#@","Manual Entry Req",_xlfn.XLOOKUP($A264,Odyssey_vs_App_Mapping_1!$A$2:$A$507,Odyssey_vs_App_Mapping_1!I$2:I$507)),MAS_Pre_Staging_1!J264))</f>
        <v>,,EMEA,</v>
      </c>
      <c r="L264" s="2" t="str">
        <f>IF($D264="N",IF(MAS_Pre_Staging_1!K264="@#@","Manual Entry Req",MAS_Pre_Staging_1!K264),IF(MAS_Pre_Staging_1!K264="@#@",IF(_xlfn.XLOOKUP($A264,Odyssey_vs_App_Mapping_1!$A$2:$A$507,Odyssey_vs_App_Mapping_1!J$2:J$507)="@#@","Manual Entry Req",_xlfn.XLOOKUP($A264,Odyssey_vs_App_Mapping_1!$A$2:$A$507,Odyssey_vs_App_Mapping_1!J$2:J$507)),MAS_Pre_Staging_1!K264))</f>
        <v>Homegrown</v>
      </c>
      <c r="M264" s="2" t="str">
        <f>IF($D264="N",IF(MAS_Pre_Staging_1!L264="@#@","Manual Entry Req",MAS_Pre_Staging_1!L264),IF(MAS_Pre_Staging_1!L264="@#@",IF(_xlfn.XLOOKUP($A264,Odyssey_vs_App_Mapping_1!$A$2:$A$507,Odyssey_vs_App_Mapping_1!K$2:K$507)="@#@","Manual Entry Req",_xlfn.XLOOKUP($A264,Odyssey_vs_App_Mapping_1!$A$2:$A$507,Odyssey_vs_App_Mapping_1!K$2:K$507)),MAS_Pre_Staging_1!L264))</f>
        <v>-</v>
      </c>
      <c r="N264" s="2" t="str">
        <f>IF($D264="N",IF(MAS_Pre_Staging_1!M264="@#@","Manual Entry Req",MAS_Pre_Staging_1!M264),IF(MAS_Pre_Staging_1!M264="@#@",IF(_xlfn.XLOOKUP($A264,Odyssey_vs_App_Mapping_1!$A$2:$A$507,Odyssey_vs_App_Mapping_1!L$2:L$507)="@#@","Manual Entry Req",_xlfn.XLOOKUP($A264,Odyssey_vs_App_Mapping_1!$A$2:$A$507,Odyssey_vs_App_Mapping_1!L$2:L$507)),MAS_Pre_Staging_1!M264))</f>
        <v>Manual Entry Req</v>
      </c>
      <c r="O264" s="2" t="str">
        <f>IF($D264="N",IF(MAS_Pre_Staging_1!N264="@#@","Manual Entry Req",MAS_Pre_Staging_1!N264),IF(MAS_Pre_Staging_1!N264="@#@",IF(_xlfn.XLOOKUP($A264,Odyssey_vs_App_Mapping_1!$A$2:$A$507,Odyssey_vs_App_Mapping_1!M$2:M$507)="@#@","Manual Entry Req",_xlfn.XLOOKUP($A264,Odyssey_vs_App_Mapping_1!$A$2:$A$507,Odyssey_vs_App_Mapping_1!M$2:M$507)),MAS_Pre_Staging_1!N264))</f>
        <v>Manual Entry Req</v>
      </c>
      <c r="P264" s="2" t="str">
        <f>IF($D264="N",IF(MAS_Pre_Staging_1!O264="@#@","Manual Entry Req",MAS_Pre_Staging_1!O264),IF(MAS_Pre_Staging_1!O264="@#@",IF(_xlfn.XLOOKUP($A264,Odyssey_vs_App_Mapping_1!$A$2:$A$507,Odyssey_vs_App_Mapping_1!N$2:N$507)="@#@","Manual Entry Req",_xlfn.XLOOKUP($A264,Odyssey_vs_App_Mapping_1!$A$2:$A$507,Odyssey_vs_App_Mapping_1!N$2:N$507)),MAS_Pre_Staging_1!O264))</f>
        <v>Manual Entry Req</v>
      </c>
      <c r="Q264" s="2" t="str">
        <f>IF($D264="N",IF(MAS_Pre_Staging_1!P264="@#@","Manual Entry Req",MAS_Pre_Staging_1!P264),IF(MAS_Pre_Staging_1!P264="@#@",IF(_xlfn.XLOOKUP($A264,Odyssey_vs_App_Mapping_1!$A$2:$A$507,Odyssey_vs_App_Mapping_1!O$2:O$507)="@#@","Manual Entry Req",_xlfn.XLOOKUP($A264,Odyssey_vs_App_Mapping_1!$A$2:$A$507,Odyssey_vs_App_Mapping_1!O$2:O$507)),MAS_Pre_Staging_1!P264))</f>
        <v xml:space="preserve">
Online invoice reporting tool 
</v>
      </c>
      <c r="R264" s="2" t="str">
        <f>IF($D264="N",IF(MAS_Pre_Staging_1!Q264="@#@","Manual Entry Req",MAS_Pre_Staging_1!Q264),IF(MAS_Pre_Staging_1!Q264="@#@",IF(_xlfn.XLOOKUP($A264,Odyssey_vs_App_Mapping_1!$A$2:$A$507,Odyssey_vs_App_Mapping_1!P$2:P$507)="@#@","Manual Entry Req",_xlfn.XLOOKUP($A264,Odyssey_vs_App_Mapping_1!$A$2:$A$507,Odyssey_vs_App_Mapping_1!P$2:P$507)),MAS_Pre_Staging_1!Q264))</f>
        <v>Manual Entry Req</v>
      </c>
      <c r="S264" s="2" t="str">
        <f>IF($D264="N",IF(MAS_Pre_Staging_1!R264="@#@","Manual Entry Req",MAS_Pre_Staging_1!R264),IF(MAS_Pre_Staging_1!R264="@#@",IF(_xlfn.XLOOKUP($A264,Odyssey_vs_App_Mapping_1!$A$2:$A$507,Odyssey_vs_App_Mapping_1!Q$2:Q$507)="@#@","Manual Entry Req",_xlfn.XLOOKUP($A264,Odyssey_vs_App_Mapping_1!$A$2:$A$507,Odyssey_vs_App_Mapping_1!Q$2:Q$507)),MAS_Pre_Staging_1!R264))</f>
        <v>Manual Entry Req</v>
      </c>
      <c r="T264" s="2" t="str">
        <f>IF($D264="N",IF(MAS_Pre_Staging_1!S264="@#@","Manual Entry Req",MAS_Pre_Staging_1!S264),IF(MAS_Pre_Staging_1!S264="@#@",IF(_xlfn.XLOOKUP($A264,Odyssey_vs_App_Mapping_1!$A$2:$A$507,Odyssey_vs_App_Mapping_1!R$2:R$507)="@#@","Manual Entry Req",_xlfn.XLOOKUP($A264,Odyssey_vs_App_Mapping_1!$A$2:$A$507,Odyssey_vs_App_Mapping_1!R$2:R$507)),MAS_Pre_Staging_1!S264))</f>
        <v>Manual Entry Req</v>
      </c>
      <c r="U264" s="2" t="str">
        <f>IF($D264="N",IF(MAS_Pre_Staging_1!T264="@#@","Manual Entry Req",MAS_Pre_Staging_1!T264),IF(MAS_Pre_Staging_1!T264="@#@",IF(_xlfn.XLOOKUP($A264,Odyssey_vs_App_Mapping_1!$A$2:$A$507,Odyssey_vs_App_Mapping_1!S$2:S$507)="@#@","Manual Entry Req",_xlfn.XLOOKUP($A264,Odyssey_vs_App_Mapping_1!$A$2:$A$507,Odyssey_vs_App_Mapping_1!S$2:S$507)),MAS_Pre_Staging_1!T264))</f>
        <v>Manual Entry Req</v>
      </c>
      <c r="V264" s="2" t="str">
        <f>IF($D264="N",IF(MAS_Pre_Staging_1!U264="@#@","Manual Entry Req",MAS_Pre_Staging_1!U264),IF(MAS_Pre_Staging_1!U264="@#@",IF(_xlfn.XLOOKUP($A264,Odyssey_vs_App_Mapping_1!$A$2:$A$507,Odyssey_vs_App_Mapping_1!T$2:T$507)="@#@","Manual Entry Req",_xlfn.XLOOKUP($A264,Odyssey_vs_App_Mapping_1!$A$2:$A$507,Odyssey_vs_App_Mapping_1!T$2:T$507)),MAS_Pre_Staging_1!U264))</f>
        <v>Manual Entry Req</v>
      </c>
      <c r="W264" s="2" t="str">
        <f>IF($D264="N",IF(MAS_Pre_Staging_1!V264="@#@","Manual Entry Req",MAS_Pre_Staging_1!V264),IF(MAS_Pre_Staging_1!V264="@#@",IF(_xlfn.XLOOKUP($A264,Odyssey_vs_App_Mapping_1!$A$2:$A$507,Odyssey_vs_App_Mapping_1!U$2:U$507)="@#@","Manual Entry Req",_xlfn.XLOOKUP($A264,Odyssey_vs_App_Mapping_1!$A$2:$A$507,Odyssey_vs_App_Mapping_1!U$2:U$507)),MAS_Pre_Staging_1!V264))</f>
        <v>Manual Entry Req</v>
      </c>
      <c r="X264" s="2" t="str">
        <f>IF($D264="N",IF(MAS_Pre_Staging_1!W264="@#@","Manual Entry Req",MAS_Pre_Staging_1!W264),IF(MAS_Pre_Staging_1!W264="@#@",IF(_xlfn.XLOOKUP($A264,Odyssey_vs_App_Mapping_1!$A$2:$A$507,Odyssey_vs_App_Mapping_1!V$2:V$507)="@#@","Manual Entry Req",_xlfn.XLOOKUP($A264,Odyssey_vs_App_Mapping_1!$A$2:$A$507,Odyssey_vs_App_Mapping_1!V$2:V$507)),MAS_Pre_Staging_1!W264))</f>
        <v xml:space="preserve">
</v>
      </c>
      <c r="Y264" s="2" t="str">
        <f>IF($D264="N",IF(MAS_Pre_Staging_1!X264="@#@","Manual Entry Req",MAS_Pre_Staging_1!X264),IF(MAS_Pre_Staging_1!X264="@#@",IF(_xlfn.XLOOKUP($A264,Odyssey_vs_App_Mapping_1!$A$2:$A$507,Odyssey_vs_App_Mapping_1!W$2:W$507)="@#@","Manual Entry Req",_xlfn.XLOOKUP($A264,Odyssey_vs_App_Mapping_1!$A$2:$A$507,Odyssey_vs_App_Mapping_1!W$2:W$507)),MAS_Pre_Staging_1!X264))</f>
        <v>Manual Entry Req</v>
      </c>
      <c r="Z264" s="2" t="str">
        <f>IF($D264="N",IF(MAS_Pre_Staging_1!Y264="@#@","Manual Entry Req",MAS_Pre_Staging_1!Y264),IF(MAS_Pre_Staging_1!Y264="@#@",IF(_xlfn.XLOOKUP($A264,Odyssey_vs_App_Mapping_1!$A$2:$A$507,Odyssey_vs_App_Mapping_1!X$2:X$507)="@#@","Manual Entry Req",_xlfn.XLOOKUP($A264,Odyssey_vs_App_Mapping_1!$A$2:$A$507,Odyssey_vs_App_Mapping_1!X$2:X$507)),MAS_Pre_Staging_1!Y264))</f>
        <v>Manual Entry Req</v>
      </c>
      <c r="AA264" s="2" t="str">
        <f>IF($D264="N",IF(MAS_Pre_Staging_1!Z264="@#@","Manual Entry Req",MAS_Pre_Staging_1!Z264),IF(MAS_Pre_Staging_1!Z264="@#@",IF(_xlfn.XLOOKUP($A264,Odyssey_vs_App_Mapping_1!$A$2:$A$507,Odyssey_vs_App_Mapping_1!Y$2:Y$507)="@#@","Manual Entry Req",_xlfn.XLOOKUP($A264,Odyssey_vs_App_Mapping_1!$A$2:$A$507,Odyssey_vs_App_Mapping_1!Y$2:Y$507)),MAS_Pre_Staging_1!Z264))</f>
        <v>Manual Entry Req</v>
      </c>
      <c r="AB264" s="2" t="str">
        <f>IF($D264="N",IF(MAS_Pre_Staging_1!AA264="@#@","Manual Entry Req",MAS_Pre_Staging_1!AA264),IF(MAS_Pre_Staging_1!AA264="@#@",IF(_xlfn.XLOOKUP($A264,Odyssey_vs_App_Mapping_1!$A$2:$A$507,Odyssey_vs_App_Mapping_1!Z$2:Z$507)="@#@","Manual Entry Req",_xlfn.XLOOKUP($A264,Odyssey_vs_App_Mapping_1!$A$2:$A$507,Odyssey_vs_App_Mapping_1!Z$2:Z$507)),MAS_Pre_Staging_1!AA264))</f>
        <v>Manual Entry Req</v>
      </c>
      <c r="AC264" s="2" t="str">
        <f>IF($D264="N",IF(MAS_Pre_Staging_1!AB264="@#@","Manual Entry Req",MAS_Pre_Staging_1!AB264),IF(MAS_Pre_Staging_1!AB264="@#@",IF(_xlfn.XLOOKUP($A264,Odyssey_vs_App_Mapping_1!$A$2:$A$507,Odyssey_vs_App_Mapping_1!AA$2:AA$507)="@#@","Manual Entry Req",_xlfn.XLOOKUP($A264,Odyssey_vs_App_Mapping_1!$A$2:$A$507,Odyssey_vs_App_Mapping_1!AA$2:AA$507)),MAS_Pre_Staging_1!AB264))</f>
        <v>Manual Entry Req</v>
      </c>
      <c r="AD264" s="2" t="str">
        <f>IF($D264="N",IF(MAS_Pre_Staging_1!AC264="@#@","Manual Entry Req",MAS_Pre_Staging_1!AC264),IF(MAS_Pre_Staging_1!AC264="@#@",IF(_xlfn.XLOOKUP($A264,Odyssey_vs_App_Mapping_1!$A$2:$A$507,Odyssey_vs_App_Mapping_1!AB$2:AB$507)="@#@","Manual Entry Req",_xlfn.XLOOKUP($A264,Odyssey_vs_App_Mapping_1!$A$2:$A$507,Odyssey_vs_App_Mapping_1!AB$2:AB$507)),MAS_Pre_Staging_1!AC264))</f>
        <v>Manual Entry Req</v>
      </c>
      <c r="AE264" s="2" t="str">
        <f>IF($D264="N",IF(MAS_Pre_Staging_1!AD264="@#@","Manual Entry Req",MAS_Pre_Staging_1!AD264),IF(MAS_Pre_Staging_1!AD264="@#@",IF(_xlfn.XLOOKUP($A264,Odyssey_vs_App_Mapping_1!$A$2:$A$507,Odyssey_vs_App_Mapping_1!AC$2:AC$507)="@#@","Manual Entry Req",_xlfn.XLOOKUP($A264,Odyssey_vs_App_Mapping_1!$A$2:$A$507,Odyssey_vs_App_Mapping_1!AC$2:AC$507)),MAS_Pre_Staging_1!AD264))</f>
        <v>Manual Entry Req</v>
      </c>
      <c r="AF264" s="2" t="str">
        <f>IF($D264="N",IF(MAS_Pre_Staging_1!AE264="@#@","Manual Entry Req",MAS_Pre_Staging_1!AE264),IF(MAS_Pre_Staging_1!AE264="@#@",IF(_xlfn.XLOOKUP($A264,Odyssey_vs_App_Mapping_1!$A$2:$A$507,Odyssey_vs_App_Mapping_1!AD$2:AD$507)="@#@","Manual Entry Req",_xlfn.XLOOKUP($A264,Odyssey_vs_App_Mapping_1!$A$2:$A$507,Odyssey_vs_App_Mapping_1!AD$2:AD$507)),MAS_Pre_Staging_1!AE264))</f>
        <v>Manual Entry Req</v>
      </c>
      <c r="AG264" s="2" t="str">
        <f>IF($D264="N",IF(MAS_Pre_Staging_1!AF264="@#@","Manual Entry Req",MAS_Pre_Staging_1!AF264),IF(MAS_Pre_Staging_1!AF264="@#@",IF(_xlfn.XLOOKUP($A264,Odyssey_vs_App_Mapping_1!$A$2:$A$507,Odyssey_vs_App_Mapping_1!AE$2:AE$507)="@#@","Manual Entry Req",_xlfn.XLOOKUP($A264,Odyssey_vs_App_Mapping_1!$A$2:$A$507,Odyssey_vs_App_Mapping_1!AE$2:AE$507)),MAS_Pre_Staging_1!AF264))</f>
        <v>Manual Entry Req</v>
      </c>
      <c r="AH264" s="2" t="str">
        <f>IF($D264="N",IF(MAS_Pre_Staging_1!AG264="@#@","Manual Entry Req",MAS_Pre_Staging_1!AG264),IF(MAS_Pre_Staging_1!AG264="@#@",IF(_xlfn.XLOOKUP($A264,Odyssey_vs_App_Mapping_1!$A$2:$A$507,Odyssey_vs_App_Mapping_1!AF$2:AF$507)="@#@","Manual Entry Req",_xlfn.XLOOKUP($A264,Odyssey_vs_App_Mapping_1!$A$2:$A$507,Odyssey_vs_App_Mapping_1!AF$2:AF$507)),MAS_Pre_Staging_1!AG264))</f>
        <v>Manual Entry Req</v>
      </c>
      <c r="AI264" s="2" t="str">
        <f>IF($D264="N",IF(MAS_Pre_Staging_1!AH264="@#@","Manual Entry Req",MAS_Pre_Staging_1!AH264),IF(MAS_Pre_Staging_1!AH264="@#@",IF(_xlfn.XLOOKUP($A264,Odyssey_vs_App_Mapping_1!$A$2:$A$507,Odyssey_vs_App_Mapping_1!AG$2:AG$507)="@#@","Manual Entry Req",_xlfn.XLOOKUP($A264,Odyssey_vs_App_Mapping_1!$A$2:$A$507,Odyssey_vs_App_Mapping_1!AG$2:AG$507)),MAS_Pre_Staging_1!AH264))</f>
        <v>Manual Entry Req</v>
      </c>
      <c r="AJ264" s="2" t="str">
        <f>IF($D264="N",IF(MAS_Pre_Staging_1!AI264="@#@","Manual Entry Req",MAS_Pre_Staging_1!AI264),IF(MAS_Pre_Staging_1!AI264="@#@",IF(_xlfn.XLOOKUP($A264,Odyssey_vs_App_Mapping_1!$A$2:$A$507,Odyssey_vs_App_Mapping_1!AH$2:AH$507)="@#@","Manual Entry Req",_xlfn.XLOOKUP($A264,Odyssey_vs_App_Mapping_1!$A$2:$A$507,Odyssey_vs_App_Mapping_1!AH$2:AH$507)),MAS_Pre_Staging_1!AI264))</f>
        <v>Manual Entry Req</v>
      </c>
      <c r="AK264" s="2" t="str">
        <f>IF($D264="N",IF(MAS_Pre_Staging_1!AJ264="@#@","Manual Entry Req",MAS_Pre_Staging_1!AJ264),IF(MAS_Pre_Staging_1!AJ264="@#@",IF(_xlfn.XLOOKUP($A264,Odyssey_vs_App_Mapping_1!$A$2:$A$507,Odyssey_vs_App_Mapping_1!AI$2:AI$507)="@#@","Manual Entry Req",_xlfn.XLOOKUP($A264,Odyssey_vs_App_Mapping_1!$A$2:$A$507,Odyssey_vs_App_Mapping_1!AI$2:AI$507)),MAS_Pre_Staging_1!AJ264))</f>
        <v>Manual Entry Req</v>
      </c>
      <c r="AL264" s="2" t="str">
        <f>IF($D264="N",IF(MAS_Pre_Staging_1!AK264="@#@","Manual Entry Req",MAS_Pre_Staging_1!AK264),IF(MAS_Pre_Staging_1!AK264="@#@",IF(_xlfn.XLOOKUP($A264,Odyssey_vs_App_Mapping_1!$A$2:$A$507,Odyssey_vs_App_Mapping_1!AJ$2:AJ$507)="@#@","Manual Entry Req",_xlfn.XLOOKUP($A264,Odyssey_vs_App_Mapping_1!$A$2:$A$507,Odyssey_vs_App_Mapping_1!AJ$2:AJ$507)),MAS_Pre_Staging_1!AK264))</f>
        <v>Manual Entry Req</v>
      </c>
      <c r="AM264" s="2" t="str">
        <f>IF($D264="N",IF(MAS_Pre_Staging_1!AL264="@#@","Manual Entry Req",MAS_Pre_Staging_1!AL264),IF(MAS_Pre_Staging_1!AL264="@#@",IF(_xlfn.XLOOKUP($A264,Odyssey_vs_App_Mapping_1!$A$2:$A$507,Odyssey_vs_App_Mapping_1!AK$2:AK$507)="@#@","Manual Entry Req",_xlfn.XLOOKUP($A264,Odyssey_vs_App_Mapping_1!$A$2:$A$507,Odyssey_vs_App_Mapping_1!AK$2:AK$507)),MAS_Pre_Staging_1!AL264))</f>
        <v>Manual Entry Req</v>
      </c>
      <c r="AN264" s="2" t="str">
        <f>IF($D264="N",IF(MAS_Pre_Staging_1!AM264="@#@","Manual Entry Req",MAS_Pre_Staging_1!AM264),IF(MAS_Pre_Staging_1!AM264="@#@",IF(_xlfn.XLOOKUP($A264,Odyssey_vs_App_Mapping_1!$A$2:$A$507,Odyssey_vs_App_Mapping_1!AL$2:AL$507)="@#@","Manual Entry Req",_xlfn.XLOOKUP($A264,Odyssey_vs_App_Mapping_1!$A$2:$A$507,Odyssey_vs_App_Mapping_1!AL$2:AL$507)),MAS_Pre_Staging_1!AM264))</f>
        <v>Manual Entry Req</v>
      </c>
      <c r="AO264" s="37" t="s">
        <v>3674</v>
      </c>
      <c r="AP264" s="37" t="s">
        <v>3674</v>
      </c>
      <c r="AQ264" s="29">
        <f t="shared" si="8"/>
        <v>0.22857142857142854</v>
      </c>
      <c r="AR264" s="29">
        <f t="shared" si="9"/>
        <v>0.30434782608695654</v>
      </c>
      <c r="AS264" s="38">
        <f>COUNTIFS(MAS_Pre_Staging_26[[#This Row],[Identify Current Region Owner]:[Is it a Legacy App or not? (Y/N)]],"Manual Entry Req")+COUNTBLANK(MAS_Pre_Staging_26[[#This Row],[Identify Current Region Owner]:[Is it a Legacy App or not? (Y/N)]])</f>
        <v>27</v>
      </c>
    </row>
    <row r="265" spans="1:45" ht="95.25" customHeight="1" x14ac:dyDescent="0.25">
      <c r="A265" s="39" t="str">
        <f>MAS_Pre_Staging_1[[#This Row],[Source ID]]</f>
        <v>S3.486</v>
      </c>
      <c r="B265" s="27" t="str">
        <f>MAS_Pre_Staging_1[[#This Row],[M1 : Name of All Applications]]</f>
        <v>TARIS</v>
      </c>
      <c r="C265" s="27" t="str">
        <f>MAS_Pre_Staging_1[[#This Row],[Region]]</f>
        <v>EMEA</v>
      </c>
      <c r="D265" s="2" t="str">
        <f>IF(ISERROR(_xlfn.XLOOKUP(MAS_Pre_Staging_26[[#This Row],[Source ID]],Odyssey_vs_App_Mapping_1!A$2:A$507,Odyssey_vs_App_Mapping_1!B$2:B$507)),"N","Y")</f>
        <v>Y</v>
      </c>
      <c r="E265" s="27" t="str">
        <f>MAS_Pre_Staging_1[[#This Row],[M1. Source of File]]</f>
        <v>EMEA</v>
      </c>
      <c r="F265" s="27" t="str">
        <f>MAS_Pre_Staging_1[[#This Row],[M2 : Listed CMDB Application Owner]]</f>
        <v>Nordics</v>
      </c>
      <c r="G265" s="27" t="str">
        <f>MAS_Pre_Staging_1[[#This Row],[M2: Listed Region Owner]]</f>
        <v>Klaus Huber</v>
      </c>
      <c r="H265" s="2" t="str">
        <f>IF($D265="N",IF(MAS_Pre_Staging_1!G265="@#@","Manual Entry Req",MAS_Pre_Staging_1!G265),IF(MAS_Pre_Staging_1!G265="@#@",IF(_xlfn.XLOOKUP($A265,Odyssey_vs_App_Mapping_1!$A$2:$A$507,Odyssey_vs_App_Mapping_1!F$2:F$507)="@#@","Manual Entry Req",_xlfn.XLOOKUP($A265,Odyssey_vs_App_Mapping_1!$A$2:$A$507,Odyssey_vs_App_Mapping_1!F$2:F$507)),MAS_Pre_Staging_1!G265))</f>
        <v>Klaus Huber</v>
      </c>
      <c r="I265" s="2" t="str">
        <f>IF($D265="N",IF(MAS_Pre_Staging_1!H265="@#@","Manual Entry Req",MAS_Pre_Staging_1!H265),IF(MAS_Pre_Staging_1!H265="@#@",IF(_xlfn.XLOOKUP($A265,Odyssey_vs_App_Mapping_1!$A$2:$A$507,Odyssey_vs_App_Mapping_1!G$2:G$507)="@#@","Manual Entry Req",_xlfn.XLOOKUP($A265,Odyssey_vs_App_Mapping_1!$A$2:$A$507,Odyssey_vs_App_Mapping_1!G$2:G$507)),MAS_Pre_Staging_1!H265))</f>
        <v>Active</v>
      </c>
      <c r="J265" s="2" t="str">
        <f>IF($D265="N",IF(MAS_Pre_Staging_1!I265="@#@","Manual Entry Req",MAS_Pre_Staging_1!I265),IF(MAS_Pre_Staging_1!I265="@#@",IF(_xlfn.XLOOKUP($A265,Odyssey_vs_App_Mapping_1!$A$2:$A$507,Odyssey_vs_App_Mapping_1!H$2:H$507)="@#@","Manual Entry Req",_xlfn.XLOOKUP($A265,Odyssey_vs_App_Mapping_1!$A$2:$A$507,Odyssey_vs_App_Mapping_1!H$2:H$507)),MAS_Pre_Staging_1!I265))</f>
        <v>HR</v>
      </c>
      <c r="K265" s="2" t="str">
        <f>IF($D265="N",IF(MAS_Pre_Staging_1!J265="@#@","Manual Entry Req",MAS_Pre_Staging_1!J265),IF(MAS_Pre_Staging_1!J265="@#@",IF(_xlfn.XLOOKUP($A265,Odyssey_vs_App_Mapping_1!$A$2:$A$507,Odyssey_vs_App_Mapping_1!I$2:I$507)="@#@","Manual Entry Req",_xlfn.XLOOKUP($A265,Odyssey_vs_App_Mapping_1!$A$2:$A$507,Odyssey_vs_App_Mapping_1!I$2:I$507)),MAS_Pre_Staging_1!J265))</f>
        <v>,,EMEA,</v>
      </c>
      <c r="L265" s="2" t="str">
        <f>IF($D265="N",IF(MAS_Pre_Staging_1!K265="@#@","Manual Entry Req",MAS_Pre_Staging_1!K265),IF(MAS_Pre_Staging_1!K265="@#@",IF(_xlfn.XLOOKUP($A265,Odyssey_vs_App_Mapping_1!$A$2:$A$507,Odyssey_vs_App_Mapping_1!J$2:J$507)="@#@","Manual Entry Req",_xlfn.XLOOKUP($A265,Odyssey_vs_App_Mapping_1!$A$2:$A$507,Odyssey_vs_App_Mapping_1!J$2:J$507)),MAS_Pre_Staging_1!K265))</f>
        <v>3rd Party</v>
      </c>
      <c r="M265" s="2" t="str">
        <f>IF($D265="N",IF(MAS_Pre_Staging_1!L265="@#@","Manual Entry Req",MAS_Pre_Staging_1!L265),IF(MAS_Pre_Staging_1!L265="@#@",IF(_xlfn.XLOOKUP($A265,Odyssey_vs_App_Mapping_1!$A$2:$A$507,Odyssey_vs_App_Mapping_1!K$2:K$507)="@#@","Manual Entry Req",_xlfn.XLOOKUP($A265,Odyssey_vs_App_Mapping_1!$A$2:$A$507,Odyssey_vs_App_Mapping_1!K$2:K$507)),MAS_Pre_Staging_1!L265))</f>
        <v>Miscrosoft</v>
      </c>
      <c r="N265" s="2" t="str">
        <f>IF($D265="N",IF(MAS_Pre_Staging_1!M265="@#@","Manual Entry Req",MAS_Pre_Staging_1!M265),IF(MAS_Pre_Staging_1!M265="@#@",IF(_xlfn.XLOOKUP($A265,Odyssey_vs_App_Mapping_1!$A$2:$A$507,Odyssey_vs_App_Mapping_1!L$2:L$507)="@#@","Manual Entry Req",_xlfn.XLOOKUP($A265,Odyssey_vs_App_Mapping_1!$A$2:$A$507,Odyssey_vs_App_Mapping_1!L$2:L$507)),MAS_Pre_Staging_1!M265))</f>
        <v>Other</v>
      </c>
      <c r="O265" s="2" t="str">
        <f>IF($D265="N",IF(MAS_Pre_Staging_1!N265="@#@","Manual Entry Req",MAS_Pre_Staging_1!N265),IF(MAS_Pre_Staging_1!N265="@#@",IF(_xlfn.XLOOKUP($A265,Odyssey_vs_App_Mapping_1!$A$2:$A$507,Odyssey_vs_App_Mapping_1!M$2:M$507)="@#@","Manual Entry Req",_xlfn.XLOOKUP($A265,Odyssey_vs_App_Mapping_1!$A$2:$A$507,Odyssey_vs_App_Mapping_1!M$2:M$507)),MAS_Pre_Staging_1!N265))</f>
        <v>On-prem</v>
      </c>
      <c r="P265" s="2" t="str">
        <f>IF($D265="N",IF(MAS_Pre_Staging_1!O265="@#@","Manual Entry Req",MAS_Pre_Staging_1!O265),IF(MAS_Pre_Staging_1!O265="@#@",IF(_xlfn.XLOOKUP($A265,Odyssey_vs_App_Mapping_1!$A$2:$A$507,Odyssey_vs_App_Mapping_1!N$2:N$507)="@#@","Manual Entry Req",_xlfn.XLOOKUP($A265,Odyssey_vs_App_Mapping_1!$A$2:$A$507,Odyssey_vs_App_Mapping_1!N$2:N$507)),MAS_Pre_Staging_1!O265))</f>
        <v>2 Tier</v>
      </c>
      <c r="Q265" s="2" t="str">
        <f>IF($D265="N",IF(MAS_Pre_Staging_1!P265="@#@","Manual Entry Req",MAS_Pre_Staging_1!P265),IF(MAS_Pre_Staging_1!P265="@#@",IF(_xlfn.XLOOKUP($A265,Odyssey_vs_App_Mapping_1!$A$2:$A$507,Odyssey_vs_App_Mapping_1!O$2:O$507)="@#@","Manual Entry Req",_xlfn.XLOOKUP($A265,Odyssey_vs_App_Mapping_1!$A$2:$A$507,Odyssey_vs_App_Mapping_1!O$2:O$507)),MAS_Pre_Staging_1!P265))</f>
        <v xml:space="preserve">CMS Tool for Legacy Web. SMA helps to administrate HTML content, configuration characteristics of site, language content.
HR time-registration-tool for internal employees and also external. To check the workingtimes and put them into the BSC. Time-registration for one employee working for different departments with different working-procedures
</v>
      </c>
      <c r="R265" s="2" t="str">
        <f>IF($D265="N",IF(MAS_Pre_Staging_1!Q265="@#@","Manual Entry Req",MAS_Pre_Staging_1!Q265),IF(MAS_Pre_Staging_1!Q265="@#@",IF(_xlfn.XLOOKUP($A265,Odyssey_vs_App_Mapping_1!$A$2:$A$507,Odyssey_vs_App_Mapping_1!P$2:P$507)="@#@","Manual Entry Req",_xlfn.XLOOKUP($A265,Odyssey_vs_App_Mapping_1!$A$2:$A$507,Odyssey_vs_App_Mapping_1!P$2:P$507)),MAS_Pre_Staging_1!Q265))</f>
        <v>Manual Entry Req</v>
      </c>
      <c r="S265" s="2" t="str">
        <f>IF($D265="N",IF(MAS_Pre_Staging_1!R265="@#@","Manual Entry Req",MAS_Pre_Staging_1!R265),IF(MAS_Pre_Staging_1!R265="@#@",IF(_xlfn.XLOOKUP($A265,Odyssey_vs_App_Mapping_1!$A$2:$A$507,Odyssey_vs_App_Mapping_1!Q$2:Q$507)="@#@","Manual Entry Req",_xlfn.XLOOKUP($A265,Odyssey_vs_App_Mapping_1!$A$2:$A$507,Odyssey_vs_App_Mapping_1!Q$2:Q$507)),MAS_Pre_Staging_1!R265))</f>
        <v>Manual Entry Req</v>
      </c>
      <c r="T265" s="2" t="str">
        <f>IF($D265="N",IF(MAS_Pre_Staging_1!S265="@#@","Manual Entry Req",MAS_Pre_Staging_1!S265),IF(MAS_Pre_Staging_1!S265="@#@",IF(_xlfn.XLOOKUP($A265,Odyssey_vs_App_Mapping_1!$A$2:$A$507,Odyssey_vs_App_Mapping_1!R$2:R$507)="@#@","Manual Entry Req",_xlfn.XLOOKUP($A265,Odyssey_vs_App_Mapping_1!$A$2:$A$507,Odyssey_vs_App_Mapping_1!R$2:R$507)),MAS_Pre_Staging_1!S265))</f>
        <v>Manual Entry Req</v>
      </c>
      <c r="U265" s="2" t="str">
        <f>IF($D265="N",IF(MAS_Pre_Staging_1!T265="@#@","Manual Entry Req",MAS_Pre_Staging_1!T265),IF(MAS_Pre_Staging_1!T265="@#@",IF(_xlfn.XLOOKUP($A265,Odyssey_vs_App_Mapping_1!$A$2:$A$507,Odyssey_vs_App_Mapping_1!S$2:S$507)="@#@","Manual Entry Req",_xlfn.XLOOKUP($A265,Odyssey_vs_App_Mapping_1!$A$2:$A$507,Odyssey_vs_App_Mapping_1!S$2:S$507)),MAS_Pre_Staging_1!T265))</f>
        <v>Manual Entry Req</v>
      </c>
      <c r="V265" s="2" t="str">
        <f>IF($D265="N",IF(MAS_Pre_Staging_1!U265="@#@","Manual Entry Req",MAS_Pre_Staging_1!U265),IF(MAS_Pre_Staging_1!U265="@#@",IF(_xlfn.XLOOKUP($A265,Odyssey_vs_App_Mapping_1!$A$2:$A$507,Odyssey_vs_App_Mapping_1!T$2:T$507)="@#@","Manual Entry Req",_xlfn.XLOOKUP($A265,Odyssey_vs_App_Mapping_1!$A$2:$A$507,Odyssey_vs_App_Mapping_1!T$2:T$507)),MAS_Pre_Staging_1!U265))</f>
        <v>Manual Entry Req</v>
      </c>
      <c r="W265" s="2" t="str">
        <f>IF($D265="N",IF(MAS_Pre_Staging_1!V265="@#@","Manual Entry Req",MAS_Pre_Staging_1!V265),IF(MAS_Pre_Staging_1!V265="@#@",IF(_xlfn.XLOOKUP($A265,Odyssey_vs_App_Mapping_1!$A$2:$A$507,Odyssey_vs_App_Mapping_1!U$2:U$507)="@#@","Manual Entry Req",_xlfn.XLOOKUP($A265,Odyssey_vs_App_Mapping_1!$A$2:$A$507,Odyssey_vs_App_Mapping_1!U$2:U$507)),MAS_Pre_Staging_1!V265))</f>
        <v xml:space="preserve">Business operations </v>
      </c>
      <c r="X265" s="2" t="str">
        <f>IF($D265="N",IF(MAS_Pre_Staging_1!W265="@#@","Manual Entry Req",MAS_Pre_Staging_1!W265),IF(MAS_Pre_Staging_1!W265="@#@",IF(_xlfn.XLOOKUP($A265,Odyssey_vs_App_Mapping_1!$A$2:$A$507,Odyssey_vs_App_Mapping_1!V$2:V$507)="@#@","Manual Entry Req",_xlfn.XLOOKUP($A265,Odyssey_vs_App_Mapping_1!$A$2:$A$507,Odyssey_vs_App_Mapping_1!V$2:V$507)),MAS_Pre_Staging_1!W265))</f>
        <v xml:space="preserve">Essential
</v>
      </c>
      <c r="Y265" s="2" t="str">
        <f>IF($D265="N",IF(MAS_Pre_Staging_1!X265="@#@","Manual Entry Req",MAS_Pre_Staging_1!X265),IF(MAS_Pre_Staging_1!X265="@#@",IF(_xlfn.XLOOKUP($A265,Odyssey_vs_App_Mapping_1!$A$2:$A$507,Odyssey_vs_App_Mapping_1!W$2:W$507)="@#@","Manual Entry Req",_xlfn.XLOOKUP($A265,Odyssey_vs_App_Mapping_1!$A$2:$A$507,Odyssey_vs_App_Mapping_1!W$2:W$507)),MAS_Pre_Staging_1!X265))</f>
        <v>Non Confidential</v>
      </c>
      <c r="Z265" s="2" t="str">
        <f>IF($D265="N",IF(MAS_Pre_Staging_1!Y265="@#@","Manual Entry Req",MAS_Pre_Staging_1!Y265),IF(MAS_Pre_Staging_1!Y265="@#@",IF(_xlfn.XLOOKUP($A265,Odyssey_vs_App_Mapping_1!$A$2:$A$507,Odyssey_vs_App_Mapping_1!X$2:X$507)="@#@","Manual Entry Req",_xlfn.XLOOKUP($A265,Odyssey_vs_App_Mapping_1!$A$2:$A$507,Odyssey_vs_App_Mapping_1!X$2:X$507)),MAS_Pre_Staging_1!Y265))</f>
        <v>100-500</v>
      </c>
      <c r="AA265" s="2" t="str">
        <f>IF($D265="N",IF(MAS_Pre_Staging_1!Z265="@#@","Manual Entry Req",MAS_Pre_Staging_1!Z265),IF(MAS_Pre_Staging_1!Z265="@#@",IF(_xlfn.XLOOKUP($A265,Odyssey_vs_App_Mapping_1!$A$2:$A$507,Odyssey_vs_App_Mapping_1!Y$2:Y$507)="@#@","Manual Entry Req",_xlfn.XLOOKUP($A265,Odyssey_vs_App_Mapping_1!$A$2:$A$507,Odyssey_vs_App_Mapping_1!Y$2:Y$507)),MAS_Pre_Staging_1!Z265))</f>
        <v xml:space="preserve">No incoming/outgoing linkages, </v>
      </c>
      <c r="AB265" s="2" t="str">
        <f>IF($D265="N",IF(MAS_Pre_Staging_1!AA265="@#@","Manual Entry Req",MAS_Pre_Staging_1!AA265),IF(MAS_Pre_Staging_1!AA265="@#@",IF(_xlfn.XLOOKUP($A265,Odyssey_vs_App_Mapping_1!$A$2:$A$507,Odyssey_vs_App_Mapping_1!Z$2:Z$507)="@#@","Manual Entry Req",_xlfn.XLOOKUP($A265,Odyssey_vs_App_Mapping_1!$A$2:$A$507,Odyssey_vs_App_Mapping_1!Z$2:Z$507)),MAS_Pre_Staging_1!AA265))</f>
        <v xml:space="preserve">Single database type
</v>
      </c>
      <c r="AC265" s="2" t="str">
        <f>IF($D265="N",IF(MAS_Pre_Staging_1!AB265="@#@","Manual Entry Req",MAS_Pre_Staging_1!AB265),IF(MAS_Pre_Staging_1!AB265="@#@",IF(_xlfn.XLOOKUP($A265,Odyssey_vs_App_Mapping_1!$A$2:$A$507,Odyssey_vs_App_Mapping_1!AA$2:AA$507)="@#@","Manual Entry Req",_xlfn.XLOOKUP($A265,Odyssey_vs_App_Mapping_1!$A$2:$A$507,Odyssey_vs_App_Mapping_1!AA$2:AA$507)),MAS_Pre_Staging_1!AB265))</f>
        <v xml:space="preserve">Single language/technology for 95% of code base
</v>
      </c>
      <c r="AD265" s="2" t="str">
        <f>IF($D265="N",IF(MAS_Pre_Staging_1!AC265="@#@","Manual Entry Req",MAS_Pre_Staging_1!AC265),IF(MAS_Pre_Staging_1!AC265="@#@",IF(_xlfn.XLOOKUP($A265,Odyssey_vs_App_Mapping_1!$A$2:$A$507,Odyssey_vs_App_Mapping_1!AB$2:AB$507)="@#@","Manual Entry Req",_xlfn.XLOOKUP($A265,Odyssey_vs_App_Mapping_1!$A$2:$A$507,Odyssey_vs_App_Mapping_1!AB$2:AB$507)),MAS_Pre_Staging_1!AC265))</f>
        <v>Premier paid support</v>
      </c>
      <c r="AE265" s="2" t="str">
        <f>IF($D265="N",IF(MAS_Pre_Staging_1!AD265="@#@","Manual Entry Req",MAS_Pre_Staging_1!AD265),IF(MAS_Pre_Staging_1!AD265="@#@",IF(_xlfn.XLOOKUP($A265,Odyssey_vs_App_Mapping_1!$A$2:$A$507,Odyssey_vs_App_Mapping_1!AC$2:AC$507)="@#@","Manual Entry Req",_xlfn.XLOOKUP($A265,Odyssey_vs_App_Mapping_1!$A$2:$A$507,Odyssey_vs_App_Mapping_1!AC$2:AC$507)),MAS_Pre_Staging_1!AD265))</f>
        <v>Standard skill set</v>
      </c>
      <c r="AF265" s="2" t="str">
        <f>IF($D265="N",IF(MAS_Pre_Staging_1!AE265="@#@","Manual Entry Req",MAS_Pre_Staging_1!AE265),IF(MAS_Pre_Staging_1!AE265="@#@",IF(_xlfn.XLOOKUP($A265,Odyssey_vs_App_Mapping_1!$A$2:$A$507,Odyssey_vs_App_Mapping_1!AD$2:AD$507)="@#@","Manual Entry Req",_xlfn.XLOOKUP($A265,Odyssey_vs_App_Mapping_1!$A$2:$A$507,Odyssey_vs_App_Mapping_1!AD$2:AD$507)),MAS_Pre_Staging_1!AE265))</f>
        <v xml:space="preserve"> Exists but not update</v>
      </c>
      <c r="AG265" s="2" t="str">
        <f>IF($D265="N",IF(MAS_Pre_Staging_1!AF265="@#@","Manual Entry Req",MAS_Pre_Staging_1!AF265),IF(MAS_Pre_Staging_1!AF265="@#@",IF(_xlfn.XLOOKUP($A265,Odyssey_vs_App_Mapping_1!$A$2:$A$507,Odyssey_vs_App_Mapping_1!AE$2:AE$507)="@#@","Manual Entry Req",_xlfn.XLOOKUP($A265,Odyssey_vs_App_Mapping_1!$A$2:$A$507,Odyssey_vs_App_Mapping_1!AE$2:AE$507)),MAS_Pre_Staging_1!AF265))</f>
        <v>Steady State</v>
      </c>
      <c r="AH265" s="2" t="str">
        <f>IF($D265="N",IF(MAS_Pre_Staging_1!AG265="@#@","Manual Entry Req",MAS_Pre_Staging_1!AG265),IF(MAS_Pre_Staging_1!AG265="@#@",IF(_xlfn.XLOOKUP($A265,Odyssey_vs_App_Mapping_1!$A$2:$A$507,Odyssey_vs_App_Mapping_1!AF$2:AF$507)="@#@","Manual Entry Req",_xlfn.XLOOKUP($A265,Odyssey_vs_App_Mapping_1!$A$2:$A$507,Odyssey_vs_App_Mapping_1!AF$2:AF$507)),MAS_Pre_Staging_1!AG265))</f>
        <v>Manual Entry Req</v>
      </c>
      <c r="AI265" s="2" t="str">
        <f>IF($D265="N",IF(MAS_Pre_Staging_1!AH265="@#@","Manual Entry Req",MAS_Pre_Staging_1!AH265),IF(MAS_Pre_Staging_1!AH265="@#@",IF(_xlfn.XLOOKUP($A265,Odyssey_vs_App_Mapping_1!$A$2:$A$507,Odyssey_vs_App_Mapping_1!AG$2:AG$507)="@#@","Manual Entry Req",_xlfn.XLOOKUP($A265,Odyssey_vs_App_Mapping_1!$A$2:$A$507,Odyssey_vs_App_Mapping_1!AG$2:AG$507)),MAS_Pre_Staging_1!AH265))</f>
        <v>Manual Entry Req</v>
      </c>
      <c r="AJ265" s="2">
        <f>IF($D265="N",IF(MAS_Pre_Staging_1!AI265="@#@","Manual Entry Req",MAS_Pre_Staging_1!AI265),IF(MAS_Pre_Staging_1!AI265="@#@",IF(_xlfn.XLOOKUP($A265,Odyssey_vs_App_Mapping_1!$A$2:$A$507,Odyssey_vs_App_Mapping_1!AH$2:AH$507)="@#@","Manual Entry Req",_xlfn.XLOOKUP($A265,Odyssey_vs_App_Mapping_1!$A$2:$A$507,Odyssey_vs_App_Mapping_1!AH$2:AH$507)),MAS_Pre_Staging_1!AI265))</f>
        <v>0</v>
      </c>
      <c r="AK265" s="2" t="str">
        <f>IF($D265="N",IF(MAS_Pre_Staging_1!AJ265="@#@","Manual Entry Req",MAS_Pre_Staging_1!AJ265),IF(MAS_Pre_Staging_1!AJ265="@#@",IF(_xlfn.XLOOKUP($A265,Odyssey_vs_App_Mapping_1!$A$2:$A$507,Odyssey_vs_App_Mapping_1!AI$2:AI$507)="@#@","Manual Entry Req",_xlfn.XLOOKUP($A265,Odyssey_vs_App_Mapping_1!$A$2:$A$507,Odyssey_vs_App_Mapping_1!AI$2:AI$507)),MAS_Pre_Staging_1!AJ265))</f>
        <v xml:space="preserve">Yes
</v>
      </c>
      <c r="AL265" s="2" t="str">
        <f>IF($D265="N",IF(MAS_Pre_Staging_1!AK265="@#@","Manual Entry Req",MAS_Pre_Staging_1!AK265),IF(MAS_Pre_Staging_1!AK265="@#@",IF(_xlfn.XLOOKUP($A265,Odyssey_vs_App_Mapping_1!$A$2:$A$507,Odyssey_vs_App_Mapping_1!AJ$2:AJ$507)="@#@","Manual Entry Req",_xlfn.XLOOKUP($A265,Odyssey_vs_App_Mapping_1!$A$2:$A$507,Odyssey_vs_App_Mapping_1!AJ$2:AJ$507)),MAS_Pre_Staging_1!AK265))</f>
        <v>Manual Entry Req</v>
      </c>
      <c r="AM265" s="2" t="str">
        <f>IF($D265="N",IF(MAS_Pre_Staging_1!AL265="@#@","Manual Entry Req",MAS_Pre_Staging_1!AL265),IF(MAS_Pre_Staging_1!AL265="@#@",IF(_xlfn.XLOOKUP($A265,Odyssey_vs_App_Mapping_1!$A$2:$A$507,Odyssey_vs_App_Mapping_1!AK$2:AK$507)="@#@","Manual Entry Req",_xlfn.XLOOKUP($A265,Odyssey_vs_App_Mapping_1!$A$2:$A$507,Odyssey_vs_App_Mapping_1!AK$2:AK$507)),MAS_Pre_Staging_1!AL265))</f>
        <v>Manual Entry Req</v>
      </c>
      <c r="AN265" s="2" t="str">
        <f>IF($D265="N",IF(MAS_Pre_Staging_1!AM265="@#@","Manual Entry Req",MAS_Pre_Staging_1!AM265),IF(MAS_Pre_Staging_1!AM265="@#@",IF(_xlfn.XLOOKUP($A265,Odyssey_vs_App_Mapping_1!$A$2:$A$507,Odyssey_vs_App_Mapping_1!AL$2:AL$507)="@#@","Manual Entry Req",_xlfn.XLOOKUP($A265,Odyssey_vs_App_Mapping_1!$A$2:$A$507,Odyssey_vs_App_Mapping_1!AL$2:AL$507)),MAS_Pre_Staging_1!AM265))</f>
        <v>Not possible</v>
      </c>
      <c r="AO265" s="37" t="s">
        <v>3674</v>
      </c>
      <c r="AP265" s="37" t="s">
        <v>3674</v>
      </c>
      <c r="AQ265" s="29">
        <f t="shared" si="8"/>
        <v>0.68571428571428572</v>
      </c>
      <c r="AR265" s="29">
        <f t="shared" si="9"/>
        <v>0.86956521739130432</v>
      </c>
      <c r="AS265" s="38">
        <f>COUNTIFS(MAS_Pre_Staging_26[[#This Row],[Identify Current Region Owner]:[Is it a Legacy App or not? (Y/N)]],"Manual Entry Req")+COUNTBLANK(MAS_Pre_Staging_26[[#This Row],[Identify Current Region Owner]:[Is it a Legacy App or not? (Y/N)]])</f>
        <v>11</v>
      </c>
    </row>
    <row r="266" spans="1:45" ht="95.25" customHeight="1" x14ac:dyDescent="0.25">
      <c r="A266" s="39" t="str">
        <f>MAS_Pre_Staging_1[[#This Row],[Source ID]]</f>
        <v>S3.488</v>
      </c>
      <c r="B266" s="27" t="str">
        <f>MAS_Pre_Staging_1[[#This Row],[M1 : Name of All Applications]]</f>
        <v>Tax reporting tools SE</v>
      </c>
      <c r="C266" s="27" t="str">
        <f>MAS_Pre_Staging_1[[#This Row],[Region]]</f>
        <v>EMEA</v>
      </c>
      <c r="D266" s="2" t="str">
        <f>IF(ISERROR(_xlfn.XLOOKUP(MAS_Pre_Staging_26[[#This Row],[Source ID]],Odyssey_vs_App_Mapping_1!A$2:A$507,Odyssey_vs_App_Mapping_1!B$2:B$507)),"N","Y")</f>
        <v>Y</v>
      </c>
      <c r="E266" s="27" t="str">
        <f>MAS_Pre_Staging_1[[#This Row],[M1. Source of File]]</f>
        <v>EMEA</v>
      </c>
      <c r="F266" s="27" t="str">
        <f>MAS_Pre_Staging_1[[#This Row],[M2 : Listed CMDB Application Owner]]</f>
        <v>DE</v>
      </c>
      <c r="G266" s="27" t="str">
        <f>MAS_Pre_Staging_1[[#This Row],[M2: Listed Region Owner]]</f>
        <v>Lars Altergård</v>
      </c>
      <c r="H266" s="2" t="str">
        <f>IF($D266="N",IF(MAS_Pre_Staging_1!G266="@#@","Manual Entry Req",MAS_Pre_Staging_1!G266),IF(MAS_Pre_Staging_1!G266="@#@",IF(_xlfn.XLOOKUP($A266,Odyssey_vs_App_Mapping_1!$A$2:$A$507,Odyssey_vs_App_Mapping_1!F$2:F$507)="@#@","Manual Entry Req",_xlfn.XLOOKUP($A266,Odyssey_vs_App_Mapping_1!$A$2:$A$507,Odyssey_vs_App_Mapping_1!F$2:F$507)),MAS_Pre_Staging_1!G266))</f>
        <v>Lars Altergård</v>
      </c>
      <c r="I266" s="2" t="str">
        <f>IF($D266="N",IF(MAS_Pre_Staging_1!H266="@#@","Manual Entry Req",MAS_Pre_Staging_1!H266),IF(MAS_Pre_Staging_1!H266="@#@",IF(_xlfn.XLOOKUP($A266,Odyssey_vs_App_Mapping_1!$A$2:$A$507,Odyssey_vs_App_Mapping_1!G$2:G$507)="@#@","Manual Entry Req",_xlfn.XLOOKUP($A266,Odyssey_vs_App_Mapping_1!$A$2:$A$507,Odyssey_vs_App_Mapping_1!G$2:G$507)),MAS_Pre_Staging_1!H266))</f>
        <v>Active</v>
      </c>
      <c r="J266" s="2" t="str">
        <f>IF($D266="N",IF(MAS_Pre_Staging_1!I266="@#@","Manual Entry Req",MAS_Pre_Staging_1!I266),IF(MAS_Pre_Staging_1!I266="@#@",IF(_xlfn.XLOOKUP($A266,Odyssey_vs_App_Mapping_1!$A$2:$A$507,Odyssey_vs_App_Mapping_1!H$2:H$507)="@#@","Manual Entry Req",_xlfn.XLOOKUP($A266,Odyssey_vs_App_Mapping_1!$A$2:$A$507,Odyssey_vs_App_Mapping_1!H$2:H$507)),MAS_Pre_Staging_1!I266))</f>
        <v>Finance</v>
      </c>
      <c r="K266" s="2" t="str">
        <f>IF($D266="N",IF(MAS_Pre_Staging_1!J266="@#@","Manual Entry Req",MAS_Pre_Staging_1!J266),IF(MAS_Pre_Staging_1!J266="@#@",IF(_xlfn.XLOOKUP($A266,Odyssey_vs_App_Mapping_1!$A$2:$A$507,Odyssey_vs_App_Mapping_1!I$2:I$507)="@#@","Manual Entry Req",_xlfn.XLOOKUP($A266,Odyssey_vs_App_Mapping_1!$A$2:$A$507,Odyssey_vs_App_Mapping_1!I$2:I$507)),MAS_Pre_Staging_1!J266))</f>
        <v>,,EMEA,</v>
      </c>
      <c r="L266" s="2" t="str">
        <f>IF($D266="N",IF(MAS_Pre_Staging_1!K266="@#@","Manual Entry Req",MAS_Pre_Staging_1!K266),IF(MAS_Pre_Staging_1!K266="@#@",IF(_xlfn.XLOOKUP($A266,Odyssey_vs_App_Mapping_1!$A$2:$A$507,Odyssey_vs_App_Mapping_1!J$2:J$507)="@#@","Manual Entry Req",_xlfn.XLOOKUP($A266,Odyssey_vs_App_Mapping_1!$A$2:$A$507,Odyssey_vs_App_Mapping_1!J$2:J$507)),MAS_Pre_Staging_1!K266))</f>
        <v>3rd Party</v>
      </c>
      <c r="M266" s="2" t="str">
        <f>IF($D266="N",IF(MAS_Pre_Staging_1!L266="@#@","Manual Entry Req",MAS_Pre_Staging_1!L266),IF(MAS_Pre_Staging_1!L266="@#@",IF(_xlfn.XLOOKUP($A266,Odyssey_vs_App_Mapping_1!$A$2:$A$507,Odyssey_vs_App_Mapping_1!K$2:K$507)="@#@","Manual Entry Req",_xlfn.XLOOKUP($A266,Odyssey_vs_App_Mapping_1!$A$2:$A$507,Odyssey_vs_App_Mapping_1!K$2:K$507)),MAS_Pre_Staging_1!L266))</f>
        <v>-</v>
      </c>
      <c r="N266" s="2" t="str">
        <f>IF($D266="N",IF(MAS_Pre_Staging_1!M266="@#@","Manual Entry Req",MAS_Pre_Staging_1!M266),IF(MAS_Pre_Staging_1!M266="@#@",IF(_xlfn.XLOOKUP($A266,Odyssey_vs_App_Mapping_1!$A$2:$A$507,Odyssey_vs_App_Mapping_1!L$2:L$507)="@#@","Manual Entry Req",_xlfn.XLOOKUP($A266,Odyssey_vs_App_Mapping_1!$A$2:$A$507,Odyssey_vs_App_Mapping_1!L$2:L$507)),MAS_Pre_Staging_1!M266))</f>
        <v>Manual Entry Req</v>
      </c>
      <c r="O266" s="2" t="str">
        <f>IF($D266="N",IF(MAS_Pre_Staging_1!N266="@#@","Manual Entry Req",MAS_Pre_Staging_1!N266),IF(MAS_Pre_Staging_1!N266="@#@",IF(_xlfn.XLOOKUP($A266,Odyssey_vs_App_Mapping_1!$A$2:$A$507,Odyssey_vs_App_Mapping_1!M$2:M$507)="@#@","Manual Entry Req",_xlfn.XLOOKUP($A266,Odyssey_vs_App_Mapping_1!$A$2:$A$507,Odyssey_vs_App_Mapping_1!M$2:M$507)),MAS_Pre_Staging_1!N266))</f>
        <v>Manual Entry Req</v>
      </c>
      <c r="P266" s="2" t="str">
        <f>IF($D266="N",IF(MAS_Pre_Staging_1!O266="@#@","Manual Entry Req",MAS_Pre_Staging_1!O266),IF(MAS_Pre_Staging_1!O266="@#@",IF(_xlfn.XLOOKUP($A266,Odyssey_vs_App_Mapping_1!$A$2:$A$507,Odyssey_vs_App_Mapping_1!N$2:N$507)="@#@","Manual Entry Req",_xlfn.XLOOKUP($A266,Odyssey_vs_App_Mapping_1!$A$2:$A$507,Odyssey_vs_App_Mapping_1!N$2:N$507)),MAS_Pre_Staging_1!O266))</f>
        <v>Manual Entry Req</v>
      </c>
      <c r="Q266" s="2" t="str">
        <f>IF($D266="N",IF(MAS_Pre_Staging_1!P266="@#@","Manual Entry Req",MAS_Pre_Staging_1!P266),IF(MAS_Pre_Staging_1!P266="@#@",IF(_xlfn.XLOOKUP($A266,Odyssey_vs_App_Mapping_1!$A$2:$A$507,Odyssey_vs_App_Mapping_1!O$2:O$507)="@#@","Manual Entry Req",_xlfn.XLOOKUP($A266,Odyssey_vs_App_Mapping_1!$A$2:$A$507,Odyssey_vs_App_Mapping_1!O$2:O$507)),MAS_Pre_Staging_1!P266))</f>
        <v xml:space="preserve">Online invoice reporting tool
Access database applications used for tax/VAT reporting eg. 'Nordisc' access etc.
</v>
      </c>
      <c r="R266" s="2" t="str">
        <f>IF($D266="N",IF(MAS_Pre_Staging_1!Q266="@#@","Manual Entry Req",MAS_Pre_Staging_1!Q266),IF(MAS_Pre_Staging_1!Q266="@#@",IF(_xlfn.XLOOKUP($A266,Odyssey_vs_App_Mapping_1!$A$2:$A$507,Odyssey_vs_App_Mapping_1!P$2:P$507)="@#@","Manual Entry Req",_xlfn.XLOOKUP($A266,Odyssey_vs_App_Mapping_1!$A$2:$A$507,Odyssey_vs_App_Mapping_1!P$2:P$507)),MAS_Pre_Staging_1!Q266))</f>
        <v>Manual Entry Req</v>
      </c>
      <c r="S266" s="2" t="str">
        <f>IF($D266="N",IF(MAS_Pre_Staging_1!R266="@#@","Manual Entry Req",MAS_Pre_Staging_1!R266),IF(MAS_Pre_Staging_1!R266="@#@",IF(_xlfn.XLOOKUP($A266,Odyssey_vs_App_Mapping_1!$A$2:$A$507,Odyssey_vs_App_Mapping_1!Q$2:Q$507)="@#@","Manual Entry Req",_xlfn.XLOOKUP($A266,Odyssey_vs_App_Mapping_1!$A$2:$A$507,Odyssey_vs_App_Mapping_1!Q$2:Q$507)),MAS_Pre_Staging_1!R266))</f>
        <v>Manual Entry Req</v>
      </c>
      <c r="T266" s="2" t="str">
        <f>IF($D266="N",IF(MAS_Pre_Staging_1!S266="@#@","Manual Entry Req",MAS_Pre_Staging_1!S266),IF(MAS_Pre_Staging_1!S266="@#@",IF(_xlfn.XLOOKUP($A266,Odyssey_vs_App_Mapping_1!$A$2:$A$507,Odyssey_vs_App_Mapping_1!R$2:R$507)="@#@","Manual Entry Req",_xlfn.XLOOKUP($A266,Odyssey_vs_App_Mapping_1!$A$2:$A$507,Odyssey_vs_App_Mapping_1!R$2:R$507)),MAS_Pre_Staging_1!S266))</f>
        <v>Manual Entry Req</v>
      </c>
      <c r="U266" s="2" t="str">
        <f>IF($D266="N",IF(MAS_Pre_Staging_1!T266="@#@","Manual Entry Req",MAS_Pre_Staging_1!T266),IF(MAS_Pre_Staging_1!T266="@#@",IF(_xlfn.XLOOKUP($A266,Odyssey_vs_App_Mapping_1!$A$2:$A$507,Odyssey_vs_App_Mapping_1!S$2:S$507)="@#@","Manual Entry Req",_xlfn.XLOOKUP($A266,Odyssey_vs_App_Mapping_1!$A$2:$A$507,Odyssey_vs_App_Mapping_1!S$2:S$507)),MAS_Pre_Staging_1!T266))</f>
        <v>Manual Entry Req</v>
      </c>
      <c r="V266" s="2" t="str">
        <f>IF($D266="N",IF(MAS_Pre_Staging_1!U266="@#@","Manual Entry Req",MAS_Pre_Staging_1!U266),IF(MAS_Pre_Staging_1!U266="@#@",IF(_xlfn.XLOOKUP($A266,Odyssey_vs_App_Mapping_1!$A$2:$A$507,Odyssey_vs_App_Mapping_1!T$2:T$507)="@#@","Manual Entry Req",_xlfn.XLOOKUP($A266,Odyssey_vs_App_Mapping_1!$A$2:$A$507,Odyssey_vs_App_Mapping_1!T$2:T$507)),MAS_Pre_Staging_1!U266))</f>
        <v>Manual Entry Req</v>
      </c>
      <c r="W266" s="2" t="str">
        <f>IF($D266="N",IF(MAS_Pre_Staging_1!V266="@#@","Manual Entry Req",MAS_Pre_Staging_1!V266),IF(MAS_Pre_Staging_1!V266="@#@",IF(_xlfn.XLOOKUP($A266,Odyssey_vs_App_Mapping_1!$A$2:$A$507,Odyssey_vs_App_Mapping_1!U$2:U$507)="@#@","Manual Entry Req",_xlfn.XLOOKUP($A266,Odyssey_vs_App_Mapping_1!$A$2:$A$507,Odyssey_vs_App_Mapping_1!U$2:U$507)),MAS_Pre_Staging_1!V266))</f>
        <v>Manual Entry Req</v>
      </c>
      <c r="X266" s="2" t="str">
        <f>IF($D266="N",IF(MAS_Pre_Staging_1!W266="@#@","Manual Entry Req",MAS_Pre_Staging_1!W266),IF(MAS_Pre_Staging_1!W266="@#@",IF(_xlfn.XLOOKUP($A266,Odyssey_vs_App_Mapping_1!$A$2:$A$507,Odyssey_vs_App_Mapping_1!V$2:V$507)="@#@","Manual Entry Req",_xlfn.XLOOKUP($A266,Odyssey_vs_App_Mapping_1!$A$2:$A$507,Odyssey_vs_App_Mapping_1!V$2:V$507)),MAS_Pre_Staging_1!W266))</f>
        <v xml:space="preserve">2- Mission Critical
</v>
      </c>
      <c r="Y266" s="2" t="str">
        <f>IF($D266="N",IF(MAS_Pre_Staging_1!X266="@#@","Manual Entry Req",MAS_Pre_Staging_1!X266),IF(MAS_Pre_Staging_1!X266="@#@",IF(_xlfn.XLOOKUP($A266,Odyssey_vs_App_Mapping_1!$A$2:$A$507,Odyssey_vs_App_Mapping_1!W$2:W$507)="@#@","Manual Entry Req",_xlfn.XLOOKUP($A266,Odyssey_vs_App_Mapping_1!$A$2:$A$507,Odyssey_vs_App_Mapping_1!W$2:W$507)),MAS_Pre_Staging_1!X266))</f>
        <v>Manual Entry Req</v>
      </c>
      <c r="Z266" s="2">
        <f>IF($D266="N",IF(MAS_Pre_Staging_1!Y266="@#@","Manual Entry Req",MAS_Pre_Staging_1!Y266),IF(MAS_Pre_Staging_1!Y266="@#@",IF(_xlfn.XLOOKUP($A266,Odyssey_vs_App_Mapping_1!$A$2:$A$507,Odyssey_vs_App_Mapping_1!X$2:X$507)="@#@","Manual Entry Req",_xlfn.XLOOKUP($A266,Odyssey_vs_App_Mapping_1!$A$2:$A$507,Odyssey_vs_App_Mapping_1!X$2:X$507)),MAS_Pre_Staging_1!Y266))</f>
        <v>0</v>
      </c>
      <c r="AA266" s="2" t="str">
        <f>IF($D266="N",IF(MAS_Pre_Staging_1!Z266="@#@","Manual Entry Req",MAS_Pre_Staging_1!Z266),IF(MAS_Pre_Staging_1!Z266="@#@",IF(_xlfn.XLOOKUP($A266,Odyssey_vs_App_Mapping_1!$A$2:$A$507,Odyssey_vs_App_Mapping_1!Y$2:Y$507)="@#@","Manual Entry Req",_xlfn.XLOOKUP($A266,Odyssey_vs_App_Mapping_1!$A$2:$A$507,Odyssey_vs_App_Mapping_1!Y$2:Y$507)),MAS_Pre_Staging_1!Z266))</f>
        <v>Manual Entry Req</v>
      </c>
      <c r="AB266" s="2" t="str">
        <f>IF($D266="N",IF(MAS_Pre_Staging_1!AA266="@#@","Manual Entry Req",MAS_Pre_Staging_1!AA266),IF(MAS_Pre_Staging_1!AA266="@#@",IF(_xlfn.XLOOKUP($A266,Odyssey_vs_App_Mapping_1!$A$2:$A$507,Odyssey_vs_App_Mapping_1!Z$2:Z$507)="@#@","Manual Entry Req",_xlfn.XLOOKUP($A266,Odyssey_vs_App_Mapping_1!$A$2:$A$507,Odyssey_vs_App_Mapping_1!Z$2:Z$507)),MAS_Pre_Staging_1!AA266))</f>
        <v>Manual Entry Req</v>
      </c>
      <c r="AC266" s="2" t="str">
        <f>IF($D266="N",IF(MAS_Pre_Staging_1!AB266="@#@","Manual Entry Req",MAS_Pre_Staging_1!AB266),IF(MAS_Pre_Staging_1!AB266="@#@",IF(_xlfn.XLOOKUP($A266,Odyssey_vs_App_Mapping_1!$A$2:$A$507,Odyssey_vs_App_Mapping_1!AA$2:AA$507)="@#@","Manual Entry Req",_xlfn.XLOOKUP($A266,Odyssey_vs_App_Mapping_1!$A$2:$A$507,Odyssey_vs_App_Mapping_1!AA$2:AA$507)),MAS_Pre_Staging_1!AB266))</f>
        <v>Manual Entry Req</v>
      </c>
      <c r="AD266" s="2" t="str">
        <f>IF($D266="N",IF(MAS_Pre_Staging_1!AC266="@#@","Manual Entry Req",MAS_Pre_Staging_1!AC266),IF(MAS_Pre_Staging_1!AC266="@#@",IF(_xlfn.XLOOKUP($A266,Odyssey_vs_App_Mapping_1!$A$2:$A$507,Odyssey_vs_App_Mapping_1!AB$2:AB$507)="@#@","Manual Entry Req",_xlfn.XLOOKUP($A266,Odyssey_vs_App_Mapping_1!$A$2:$A$507,Odyssey_vs_App_Mapping_1!AB$2:AB$507)),MAS_Pre_Staging_1!AC266))</f>
        <v>Development IM</v>
      </c>
      <c r="AE266" s="2" t="str">
        <f>IF($D266="N",IF(MAS_Pre_Staging_1!AD266="@#@","Manual Entry Req",MAS_Pre_Staging_1!AD266),IF(MAS_Pre_Staging_1!AD266="@#@",IF(_xlfn.XLOOKUP($A266,Odyssey_vs_App_Mapping_1!$A$2:$A$507,Odyssey_vs_App_Mapping_1!AC$2:AC$507)="@#@","Manual Entry Req",_xlfn.XLOOKUP($A266,Odyssey_vs_App_Mapping_1!$A$2:$A$507,Odyssey_vs_App_Mapping_1!AC$2:AC$507)),MAS_Pre_Staging_1!AD266))</f>
        <v>Manual Entry Req</v>
      </c>
      <c r="AF266" s="2" t="str">
        <f>IF($D266="N",IF(MAS_Pre_Staging_1!AE266="@#@","Manual Entry Req",MAS_Pre_Staging_1!AE266),IF(MAS_Pre_Staging_1!AE266="@#@",IF(_xlfn.XLOOKUP($A266,Odyssey_vs_App_Mapping_1!$A$2:$A$507,Odyssey_vs_App_Mapping_1!AD$2:AD$507)="@#@","Manual Entry Req",_xlfn.XLOOKUP($A266,Odyssey_vs_App_Mapping_1!$A$2:$A$507,Odyssey_vs_App_Mapping_1!AD$2:AD$507)),MAS_Pre_Staging_1!AE266))</f>
        <v>Manual Entry Req</v>
      </c>
      <c r="AG266" s="2" t="str">
        <f>IF($D266="N",IF(MAS_Pre_Staging_1!AF266="@#@","Manual Entry Req",MAS_Pre_Staging_1!AF266),IF(MAS_Pre_Staging_1!AF266="@#@",IF(_xlfn.XLOOKUP($A266,Odyssey_vs_App_Mapping_1!$A$2:$A$507,Odyssey_vs_App_Mapping_1!AE$2:AE$507)="@#@","Manual Entry Req",_xlfn.XLOOKUP($A266,Odyssey_vs_App_Mapping_1!$A$2:$A$507,Odyssey_vs_App_Mapping_1!AE$2:AE$507)),MAS_Pre_Staging_1!AF266))</f>
        <v>Manual Entry Req</v>
      </c>
      <c r="AH266" s="2" t="str">
        <f>IF($D266="N",IF(MAS_Pre_Staging_1!AG266="@#@","Manual Entry Req",MAS_Pre_Staging_1!AG266),IF(MAS_Pre_Staging_1!AG266="@#@",IF(_xlfn.XLOOKUP($A266,Odyssey_vs_App_Mapping_1!$A$2:$A$507,Odyssey_vs_App_Mapping_1!AF$2:AF$507)="@#@","Manual Entry Req",_xlfn.XLOOKUP($A266,Odyssey_vs_App_Mapping_1!$A$2:$A$507,Odyssey_vs_App_Mapping_1!AF$2:AF$507)),MAS_Pre_Staging_1!AG266))</f>
        <v>Manual Entry Req</v>
      </c>
      <c r="AI266" s="2" t="str">
        <f>IF($D266="N",IF(MAS_Pre_Staging_1!AH266="@#@","Manual Entry Req",MAS_Pre_Staging_1!AH266),IF(MAS_Pre_Staging_1!AH266="@#@",IF(_xlfn.XLOOKUP($A266,Odyssey_vs_App_Mapping_1!$A$2:$A$507,Odyssey_vs_App_Mapping_1!AG$2:AG$507)="@#@","Manual Entry Req",_xlfn.XLOOKUP($A266,Odyssey_vs_App_Mapping_1!$A$2:$A$507,Odyssey_vs_App_Mapping_1!AG$2:AG$507)),MAS_Pre_Staging_1!AH266))</f>
        <v>Manual Entry Req</v>
      </c>
      <c r="AJ266" s="2">
        <f>IF($D266="N",IF(MAS_Pre_Staging_1!AI266="@#@","Manual Entry Req",MAS_Pre_Staging_1!AI266),IF(MAS_Pre_Staging_1!AI266="@#@",IF(_xlfn.XLOOKUP($A266,Odyssey_vs_App_Mapping_1!$A$2:$A$507,Odyssey_vs_App_Mapping_1!AH$2:AH$507)="@#@","Manual Entry Req",_xlfn.XLOOKUP($A266,Odyssey_vs_App_Mapping_1!$A$2:$A$507,Odyssey_vs_App_Mapping_1!AH$2:AH$507)),MAS_Pre_Staging_1!AI266))</f>
        <v>0</v>
      </c>
      <c r="AK266" s="2" t="str">
        <f>IF($D266="N",IF(MAS_Pre_Staging_1!AJ266="@#@","Manual Entry Req",MAS_Pre_Staging_1!AJ266),IF(MAS_Pre_Staging_1!AJ266="@#@",IF(_xlfn.XLOOKUP($A266,Odyssey_vs_App_Mapping_1!$A$2:$A$507,Odyssey_vs_App_Mapping_1!AI$2:AI$507)="@#@","Manual Entry Req",_xlfn.XLOOKUP($A266,Odyssey_vs_App_Mapping_1!$A$2:$A$507,Odyssey_vs_App_Mapping_1!AI$2:AI$507)),MAS_Pre_Staging_1!AJ266))</f>
        <v>Manual Entry Req</v>
      </c>
      <c r="AL266" s="2" t="str">
        <f>IF($D266="N",IF(MAS_Pre_Staging_1!AK266="@#@","Manual Entry Req",MAS_Pre_Staging_1!AK266),IF(MAS_Pre_Staging_1!AK266="@#@",IF(_xlfn.XLOOKUP($A266,Odyssey_vs_App_Mapping_1!$A$2:$A$507,Odyssey_vs_App_Mapping_1!AJ$2:AJ$507)="@#@","Manual Entry Req",_xlfn.XLOOKUP($A266,Odyssey_vs_App_Mapping_1!$A$2:$A$507,Odyssey_vs_App_Mapping_1!AJ$2:AJ$507)),MAS_Pre_Staging_1!AK266))</f>
        <v>Manual Entry Req</v>
      </c>
      <c r="AM266" s="2" t="str">
        <f>IF($D266="N",IF(MAS_Pre_Staging_1!AL266="@#@","Manual Entry Req",MAS_Pre_Staging_1!AL266),IF(MAS_Pre_Staging_1!AL266="@#@",IF(_xlfn.XLOOKUP($A266,Odyssey_vs_App_Mapping_1!$A$2:$A$507,Odyssey_vs_App_Mapping_1!AK$2:AK$507)="@#@","Manual Entry Req",_xlfn.XLOOKUP($A266,Odyssey_vs_App_Mapping_1!$A$2:$A$507,Odyssey_vs_App_Mapping_1!AK$2:AK$507)),MAS_Pre_Staging_1!AL266))</f>
        <v>Manual Entry Req</v>
      </c>
      <c r="AN266" s="2" t="str">
        <f>IF($D266="N",IF(MAS_Pre_Staging_1!AM266="@#@","Manual Entry Req",MAS_Pre_Staging_1!AM266),IF(MAS_Pre_Staging_1!AM266="@#@",IF(_xlfn.XLOOKUP($A266,Odyssey_vs_App_Mapping_1!$A$2:$A$507,Odyssey_vs_App_Mapping_1!AL$2:AL$507)="@#@","Manual Entry Req",_xlfn.XLOOKUP($A266,Odyssey_vs_App_Mapping_1!$A$2:$A$507,Odyssey_vs_App_Mapping_1!AL$2:AL$507)),MAS_Pre_Staging_1!AM266))</f>
        <v>Manual Entry Req</v>
      </c>
      <c r="AO266" s="37" t="s">
        <v>3674</v>
      </c>
      <c r="AP266" s="37" t="s">
        <v>3674</v>
      </c>
      <c r="AQ266" s="29">
        <f t="shared" si="8"/>
        <v>0.31428571428571428</v>
      </c>
      <c r="AR266" s="29">
        <f t="shared" si="9"/>
        <v>0.39130434782608692</v>
      </c>
      <c r="AS266" s="38">
        <f>COUNTIFS(MAS_Pre_Staging_26[[#This Row],[Identify Current Region Owner]:[Is it a Legacy App or not? (Y/N)]],"Manual Entry Req")+COUNTBLANK(MAS_Pre_Staging_26[[#This Row],[Identify Current Region Owner]:[Is it a Legacy App or not? (Y/N)]])</f>
        <v>24</v>
      </c>
    </row>
    <row r="267" spans="1:45" ht="95.25" customHeight="1" x14ac:dyDescent="0.25">
      <c r="A267" s="39" t="str">
        <f>MAS_Pre_Staging_1[[#This Row],[Source ID]]</f>
        <v>S3.492</v>
      </c>
      <c r="B267" s="27" t="str">
        <f>MAS_Pre_Staging_1[[#This Row],[M1 : Name of All Applications]]</f>
        <v>TIA (Customs declaration)</v>
      </c>
      <c r="C267" s="27" t="str">
        <f>MAS_Pre_Staging_1[[#This Row],[Region]]</f>
        <v>EMEA</v>
      </c>
      <c r="D267" s="2" t="str">
        <f>IF(ISERROR(_xlfn.XLOOKUP(MAS_Pre_Staging_26[[#This Row],[Source ID]],Odyssey_vs_App_Mapping_1!A$2:A$507,Odyssey_vs_App_Mapping_1!B$2:B$507)),"N","Y")</f>
        <v>N</v>
      </c>
      <c r="E267" s="27" t="str">
        <f>MAS_Pre_Staging_1[[#This Row],[M1. Source of File]]</f>
        <v>EMEA</v>
      </c>
      <c r="F267" s="27" t="str">
        <f>MAS_Pre_Staging_1[[#This Row],[M2 : Listed CMDB Application Owner]]</f>
        <v>NL/BE</v>
      </c>
      <c r="G267" s="27" t="str">
        <f>MAS_Pre_Staging_1[[#This Row],[M2: Listed Region Owner]]</f>
        <v>Klaus Huber</v>
      </c>
      <c r="H267" s="2" t="str">
        <f>IF($D267="N",IF(MAS_Pre_Staging_1!G267="@#@","Manual Entry Req",MAS_Pre_Staging_1!G267),IF(MAS_Pre_Staging_1!G267="@#@",IF(_xlfn.XLOOKUP($A267,Odyssey_vs_App_Mapping_1!$A$2:$A$507,Odyssey_vs_App_Mapping_1!F$2:F$507)="@#@","Manual Entry Req",_xlfn.XLOOKUP($A267,Odyssey_vs_App_Mapping_1!$A$2:$A$507,Odyssey_vs_App_Mapping_1!F$2:F$507)),MAS_Pre_Staging_1!G267))</f>
        <v>Klaus Huber</v>
      </c>
      <c r="I267" s="2" t="str">
        <f>IF($D267="N",IF(MAS_Pre_Staging_1!H267="@#@","Manual Entry Req",MAS_Pre_Staging_1!H267),IF(MAS_Pre_Staging_1!H267="@#@",IF(_xlfn.XLOOKUP($A267,Odyssey_vs_App_Mapping_1!$A$2:$A$507,Odyssey_vs_App_Mapping_1!G$2:G$507)="@#@","Manual Entry Req",_xlfn.XLOOKUP($A267,Odyssey_vs_App_Mapping_1!$A$2:$A$507,Odyssey_vs_App_Mapping_1!G$2:G$507)),MAS_Pre_Staging_1!H267))</f>
        <v>Active</v>
      </c>
      <c r="J267" s="2" t="str">
        <f>IF($D267="N",IF(MAS_Pre_Staging_1!I267="@#@","Manual Entry Req",MAS_Pre_Staging_1!I267),IF(MAS_Pre_Staging_1!I267="@#@",IF(_xlfn.XLOOKUP($A267,Odyssey_vs_App_Mapping_1!$A$2:$A$507,Odyssey_vs_App_Mapping_1!H$2:H$507)="@#@","Manual Entry Req",_xlfn.XLOOKUP($A267,Odyssey_vs_App_Mapping_1!$A$2:$A$507,Odyssey_vs_App_Mapping_1!H$2:H$507)),MAS_Pre_Staging_1!I267))</f>
        <v>Logistics</v>
      </c>
      <c r="K267" s="2" t="str">
        <f>IF($D267="N",IF(MAS_Pre_Staging_1!J267="@#@","Manual Entry Req",MAS_Pre_Staging_1!J267),IF(MAS_Pre_Staging_1!J267="@#@",IF(_xlfn.XLOOKUP($A267,Odyssey_vs_App_Mapping_1!$A$2:$A$507,Odyssey_vs_App_Mapping_1!I$2:I$507)="@#@","Manual Entry Req",_xlfn.XLOOKUP($A267,Odyssey_vs_App_Mapping_1!$A$2:$A$507,Odyssey_vs_App_Mapping_1!I$2:I$507)),MAS_Pre_Staging_1!J267))</f>
        <v>,,EMEA,</v>
      </c>
      <c r="L267" s="2" t="str">
        <f>IF($D267="N",IF(MAS_Pre_Staging_1!K267="@#@","Manual Entry Req",MAS_Pre_Staging_1!K267),IF(MAS_Pre_Staging_1!K267="@#@",IF(_xlfn.XLOOKUP($A267,Odyssey_vs_App_Mapping_1!$A$2:$A$507,Odyssey_vs_App_Mapping_1!J$2:J$507)="@#@","Manual Entry Req",_xlfn.XLOOKUP($A267,Odyssey_vs_App_Mapping_1!$A$2:$A$507,Odyssey_vs_App_Mapping_1!J$2:J$507)),MAS_Pre_Staging_1!K267))</f>
        <v>3rd Party</v>
      </c>
      <c r="M267" s="2" t="str">
        <f>IF($D267="N",IF(MAS_Pre_Staging_1!L267="@#@","Manual Entry Req",MAS_Pre_Staging_1!L267),IF(MAS_Pre_Staging_1!L267="@#@",IF(_xlfn.XLOOKUP($A267,Odyssey_vs_App_Mapping_1!$A$2:$A$507,Odyssey_vs_App_Mapping_1!K$2:K$507)="@#@","Manual Entry Req",_xlfn.XLOOKUP($A267,Odyssey_vs_App_Mapping_1!$A$2:$A$507,Odyssey_vs_App_Mapping_1!K$2:K$507)),MAS_Pre_Staging_1!L267))</f>
        <v>Unknown/Third Party</v>
      </c>
      <c r="N267" s="2" t="str">
        <f>IF($D267="N",IF(MAS_Pre_Staging_1!M267="@#@","Manual Entry Req",MAS_Pre_Staging_1!M267),IF(MAS_Pre_Staging_1!M267="@#@",IF(_xlfn.XLOOKUP($A267,Odyssey_vs_App_Mapping_1!$A$2:$A$507,Odyssey_vs_App_Mapping_1!L$2:L$507)="@#@","Manual Entry Req",_xlfn.XLOOKUP($A267,Odyssey_vs_App_Mapping_1!$A$2:$A$507,Odyssey_vs_App_Mapping_1!L$2:L$507)),MAS_Pre_Staging_1!M267))</f>
        <v xml:space="preserve">Website 
</v>
      </c>
      <c r="O267" s="2" t="str">
        <f>IF($D267="N",IF(MAS_Pre_Staging_1!N267="@#@","Manual Entry Req",MAS_Pre_Staging_1!N267),IF(MAS_Pre_Staging_1!N267="@#@",IF(_xlfn.XLOOKUP($A267,Odyssey_vs_App_Mapping_1!$A$2:$A$507,Odyssey_vs_App_Mapping_1!M$2:M$507)="@#@","Manual Entry Req",_xlfn.XLOOKUP($A267,Odyssey_vs_App_Mapping_1!$A$2:$A$507,Odyssey_vs_App_Mapping_1!M$2:M$507)),MAS_Pre_Staging_1!N267))</f>
        <v xml:space="preserve">cloud </v>
      </c>
      <c r="P267" s="2" t="str">
        <f>IF($D267="N",IF(MAS_Pre_Staging_1!O267="@#@","Manual Entry Req",MAS_Pre_Staging_1!O267),IF(MAS_Pre_Staging_1!O267="@#@",IF(_xlfn.XLOOKUP($A267,Odyssey_vs_App_Mapping_1!$A$2:$A$507,Odyssey_vs_App_Mapping_1!N$2:N$507)="@#@","Manual Entry Req",_xlfn.XLOOKUP($A267,Odyssey_vs_App_Mapping_1!$A$2:$A$507,Odyssey_vs_App_Mapping_1!N$2:N$507)),MAS_Pre_Staging_1!O267))</f>
        <v xml:space="preserve">Third Party </v>
      </c>
      <c r="Q267" s="2" t="str">
        <f>IF($D267="N",IF(MAS_Pre_Staging_1!P267="@#@","Manual Entry Req",MAS_Pre_Staging_1!P267),IF(MAS_Pre_Staging_1!P267="@#@",IF(_xlfn.XLOOKUP($A267,Odyssey_vs_App_Mapping_1!$A$2:$A$507,Odyssey_vs_App_Mapping_1!O$2:O$507)="@#@","Manual Entry Req",_xlfn.XLOOKUP($A267,Odyssey_vs_App_Mapping_1!$A$2:$A$507,Odyssey_vs_App_Mapping_1!O$2:O$507)),MAS_Pre_Staging_1!P267))</f>
        <v xml:space="preserve">HR time-registration-tool for internal employees and also external. To check the workingtimes and put them into the BSC. Time-registration for one employee working for different departments with different working-procedures
Customs / Trade &amp; Export compliance software. Interface to the European Union Customs Department (e.g. Export to non EU Country DE to CH.
</v>
      </c>
      <c r="R267" s="2" t="str">
        <f>IF($D267="N",IF(MAS_Pre_Staging_1!Q267="@#@","Manual Entry Req",MAS_Pre_Staging_1!Q267),IF(MAS_Pre_Staging_1!Q267="@#@",IF(_xlfn.XLOOKUP($A267,Odyssey_vs_App_Mapping_1!$A$2:$A$507,Odyssey_vs_App_Mapping_1!P$2:P$507)="@#@","Manual Entry Req",_xlfn.XLOOKUP($A267,Odyssey_vs_App_Mapping_1!$A$2:$A$507,Odyssey_vs_App_Mapping_1!P$2:P$507)),MAS_Pre_Staging_1!Q267))</f>
        <v>Manual Entry Req</v>
      </c>
      <c r="S267" s="2" t="str">
        <f>IF($D267="N",IF(MAS_Pre_Staging_1!R267="@#@","Manual Entry Req",MAS_Pre_Staging_1!R267),IF(MAS_Pre_Staging_1!R267="@#@",IF(_xlfn.XLOOKUP($A267,Odyssey_vs_App_Mapping_1!$A$2:$A$507,Odyssey_vs_App_Mapping_1!Q$2:Q$507)="@#@","Manual Entry Req",_xlfn.XLOOKUP($A267,Odyssey_vs_App_Mapping_1!$A$2:$A$507,Odyssey_vs_App_Mapping_1!Q$2:Q$507)),MAS_Pre_Staging_1!R267))</f>
        <v>Manual Entry Req</v>
      </c>
      <c r="T267" s="2" t="str">
        <f>IF($D267="N",IF(MAS_Pre_Staging_1!S267="@#@","Manual Entry Req",MAS_Pre_Staging_1!S267),IF(MAS_Pre_Staging_1!S267="@#@",IF(_xlfn.XLOOKUP($A267,Odyssey_vs_App_Mapping_1!$A$2:$A$507,Odyssey_vs_App_Mapping_1!R$2:R$507)="@#@","Manual Entry Req",_xlfn.XLOOKUP($A267,Odyssey_vs_App_Mapping_1!$A$2:$A$507,Odyssey_vs_App_Mapping_1!R$2:R$507)),MAS_Pre_Staging_1!S267))</f>
        <v>Manual Entry Req</v>
      </c>
      <c r="U267" s="2" t="str">
        <f>IF($D267="N",IF(MAS_Pre_Staging_1!T267="@#@","Manual Entry Req",MAS_Pre_Staging_1!T267),IF(MAS_Pre_Staging_1!T267="@#@",IF(_xlfn.XLOOKUP($A267,Odyssey_vs_App_Mapping_1!$A$2:$A$507,Odyssey_vs_App_Mapping_1!S$2:S$507)="@#@","Manual Entry Req",_xlfn.XLOOKUP($A267,Odyssey_vs_App_Mapping_1!$A$2:$A$507,Odyssey_vs_App_Mapping_1!S$2:S$507)),MAS_Pre_Staging_1!T267))</f>
        <v>Manual Entry Req</v>
      </c>
      <c r="V267" s="2" t="str">
        <f>IF($D267="N",IF(MAS_Pre_Staging_1!U267="@#@","Manual Entry Req",MAS_Pre_Staging_1!U267),IF(MAS_Pre_Staging_1!U267="@#@",IF(_xlfn.XLOOKUP($A267,Odyssey_vs_App_Mapping_1!$A$2:$A$507,Odyssey_vs_App_Mapping_1!T$2:T$507)="@#@","Manual Entry Req",_xlfn.XLOOKUP($A267,Odyssey_vs_App_Mapping_1!$A$2:$A$507,Odyssey_vs_App_Mapping_1!T$2:T$507)),MAS_Pre_Staging_1!U267))</f>
        <v>Manual Entry Req</v>
      </c>
      <c r="W267" s="2" t="str">
        <f>IF($D267="N",IF(MAS_Pre_Staging_1!V267="@#@","Manual Entry Req",MAS_Pre_Staging_1!V267),IF(MAS_Pre_Staging_1!V267="@#@",IF(_xlfn.XLOOKUP($A267,Odyssey_vs_App_Mapping_1!$A$2:$A$507,Odyssey_vs_App_Mapping_1!U$2:U$507)="@#@","Manual Entry Req",_xlfn.XLOOKUP($A267,Odyssey_vs_App_Mapping_1!$A$2:$A$507,Odyssey_vs_App_Mapping_1!U$2:U$507)),MAS_Pre_Staging_1!V267))</f>
        <v xml:space="preserve">Business operations </v>
      </c>
      <c r="X267" s="2" t="str">
        <f>IF($D267="N",IF(MAS_Pre_Staging_1!W267="@#@","Manual Entry Req",MAS_Pre_Staging_1!W267),IF(MAS_Pre_Staging_1!W267="@#@",IF(_xlfn.XLOOKUP($A267,Odyssey_vs_App_Mapping_1!$A$2:$A$507,Odyssey_vs_App_Mapping_1!V$2:V$507)="@#@","Manual Entry Req",_xlfn.XLOOKUP($A267,Odyssey_vs_App_Mapping_1!$A$2:$A$507,Odyssey_vs_App_Mapping_1!V$2:V$507)),MAS_Pre_Staging_1!W267))</f>
        <v xml:space="preserve">
Critical</v>
      </c>
      <c r="Y267" s="2" t="str">
        <f>IF($D267="N",IF(MAS_Pre_Staging_1!X267="@#@","Manual Entry Req",MAS_Pre_Staging_1!X267),IF(MAS_Pre_Staging_1!X267="@#@",IF(_xlfn.XLOOKUP($A267,Odyssey_vs_App_Mapping_1!$A$2:$A$507,Odyssey_vs_App_Mapping_1!W$2:W$507)="@#@","Manual Entry Req",_xlfn.XLOOKUP($A267,Odyssey_vs_App_Mapping_1!$A$2:$A$507,Odyssey_vs_App_Mapping_1!W$2:W$507)),MAS_Pre_Staging_1!X267))</f>
        <v>Non Confidential</v>
      </c>
      <c r="Z267" s="2" t="str">
        <f>IF($D267="N",IF(MAS_Pre_Staging_1!Y267="@#@","Manual Entry Req",MAS_Pre_Staging_1!Y267),IF(MAS_Pre_Staging_1!Y267="@#@",IF(_xlfn.XLOOKUP($A267,Odyssey_vs_App_Mapping_1!$A$2:$A$507,Odyssey_vs_App_Mapping_1!X$2:X$507)="@#@","Manual Entry Req",_xlfn.XLOOKUP($A267,Odyssey_vs_App_Mapping_1!$A$2:$A$507,Odyssey_vs_App_Mapping_1!X$2:X$507)),MAS_Pre_Staging_1!Y267))</f>
        <v xml:space="preserve">0-50
</v>
      </c>
      <c r="AA267" s="2" t="str">
        <f>IF($D267="N",IF(MAS_Pre_Staging_1!Z267="@#@","Manual Entry Req",MAS_Pre_Staging_1!Z267),IF(MAS_Pre_Staging_1!Z267="@#@",IF(_xlfn.XLOOKUP($A267,Odyssey_vs_App_Mapping_1!$A$2:$A$507,Odyssey_vs_App_Mapping_1!Y$2:Y$507)="@#@","Manual Entry Req",_xlfn.XLOOKUP($A267,Odyssey_vs_App_Mapping_1!$A$2:$A$507,Odyssey_vs_App_Mapping_1!Y$2:Y$507)),MAS_Pre_Staging_1!Z267))</f>
        <v>Low number of incoming/outgoing linkages (&lt; 5)</v>
      </c>
      <c r="AB267" s="2" t="str">
        <f>IF($D267="N",IF(MAS_Pre_Staging_1!AA267="@#@","Manual Entry Req",MAS_Pre_Staging_1!AA267),IF(MAS_Pre_Staging_1!AA267="@#@",IF(_xlfn.XLOOKUP($A267,Odyssey_vs_App_Mapping_1!$A$2:$A$507,Odyssey_vs_App_Mapping_1!Z$2:Z$507)="@#@","Manual Entry Req",_xlfn.XLOOKUP($A267,Odyssey_vs_App_Mapping_1!$A$2:$A$507,Odyssey_vs_App_Mapping_1!Z$2:Z$507)),MAS_Pre_Staging_1!AA267))</f>
        <v>Manual Entry Req</v>
      </c>
      <c r="AC267" s="2" t="str">
        <f>IF($D267="N",IF(MAS_Pre_Staging_1!AB267="@#@","Manual Entry Req",MAS_Pre_Staging_1!AB267),IF(MAS_Pre_Staging_1!AB267="@#@",IF(_xlfn.XLOOKUP($A267,Odyssey_vs_App_Mapping_1!$A$2:$A$507,Odyssey_vs_App_Mapping_1!AA$2:AA$507)="@#@","Manual Entry Req",_xlfn.XLOOKUP($A267,Odyssey_vs_App_Mapping_1!$A$2:$A$507,Odyssey_vs_App_Mapping_1!AA$2:AA$507)),MAS_Pre_Staging_1!AB267))</f>
        <v>Manual Entry Req</v>
      </c>
      <c r="AD267" s="2" t="str">
        <f>IF($D267="N",IF(MAS_Pre_Staging_1!AC267="@#@","Manual Entry Req",MAS_Pre_Staging_1!AC267),IF(MAS_Pre_Staging_1!AC267="@#@",IF(_xlfn.XLOOKUP($A267,Odyssey_vs_App_Mapping_1!$A$2:$A$507,Odyssey_vs_App_Mapping_1!AB$2:AB$507)="@#@","Manual Entry Req",_xlfn.XLOOKUP($A267,Odyssey_vs_App_Mapping_1!$A$2:$A$507,Odyssey_vs_App_Mapping_1!AB$2:AB$507)),MAS_Pre_Staging_1!AC267))</f>
        <v>Premier paid support</v>
      </c>
      <c r="AE267" s="2" t="str">
        <f>IF($D267="N",IF(MAS_Pre_Staging_1!AD267="@#@","Manual Entry Req",MAS_Pre_Staging_1!AD267),IF(MAS_Pre_Staging_1!AD267="@#@",IF(_xlfn.XLOOKUP($A267,Odyssey_vs_App_Mapping_1!$A$2:$A$507,Odyssey_vs_App_Mapping_1!AC$2:AC$507)="@#@","Manual Entry Req",_xlfn.XLOOKUP($A267,Odyssey_vs_App_Mapping_1!$A$2:$A$507,Odyssey_vs_App_Mapping_1!AC$2:AC$507)),MAS_Pre_Staging_1!AD267))</f>
        <v>Standard skill set</v>
      </c>
      <c r="AF267" s="2" t="str">
        <f>IF($D267="N",IF(MAS_Pre_Staging_1!AE267="@#@","Manual Entry Req",MAS_Pre_Staging_1!AE267),IF(MAS_Pre_Staging_1!AE267="@#@",IF(_xlfn.XLOOKUP($A267,Odyssey_vs_App_Mapping_1!$A$2:$A$507,Odyssey_vs_App_Mapping_1!AD$2:AD$507)="@#@","Manual Entry Req",_xlfn.XLOOKUP($A267,Odyssey_vs_App_Mapping_1!$A$2:$A$507,Odyssey_vs_App_Mapping_1!AD$2:AD$507)),MAS_Pre_Staging_1!AE267))</f>
        <v xml:space="preserve"> Exists but not update</v>
      </c>
      <c r="AG267" s="2" t="str">
        <f>IF($D267="N",IF(MAS_Pre_Staging_1!AF267="@#@","Manual Entry Req",MAS_Pre_Staging_1!AF267),IF(MAS_Pre_Staging_1!AF267="@#@",IF(_xlfn.XLOOKUP($A267,Odyssey_vs_App_Mapping_1!$A$2:$A$507,Odyssey_vs_App_Mapping_1!AE$2:AE$507)="@#@","Manual Entry Req",_xlfn.XLOOKUP($A267,Odyssey_vs_App_Mapping_1!$A$2:$A$507,Odyssey_vs_App_Mapping_1!AE$2:AE$507)),MAS_Pre_Staging_1!AF267))</f>
        <v>Steady State</v>
      </c>
      <c r="AH267" s="2" t="str">
        <f>IF($D267="N",IF(MAS_Pre_Staging_1!AG267="@#@","Manual Entry Req",MAS_Pre_Staging_1!AG267),IF(MAS_Pre_Staging_1!AG267="@#@",IF(_xlfn.XLOOKUP($A267,Odyssey_vs_App_Mapping_1!$A$2:$A$507,Odyssey_vs_App_Mapping_1!AF$2:AF$507)="@#@","Manual Entry Req",_xlfn.XLOOKUP($A267,Odyssey_vs_App_Mapping_1!$A$2:$A$507,Odyssey_vs_App_Mapping_1!AF$2:AF$507)),MAS_Pre_Staging_1!AG267))</f>
        <v>Manual Entry Req</v>
      </c>
      <c r="AI267" s="2" t="str">
        <f>IF($D267="N",IF(MAS_Pre_Staging_1!AH267="@#@","Manual Entry Req",MAS_Pre_Staging_1!AH267),IF(MAS_Pre_Staging_1!AH267="@#@",IF(_xlfn.XLOOKUP($A267,Odyssey_vs_App_Mapping_1!$A$2:$A$507,Odyssey_vs_App_Mapping_1!AG$2:AG$507)="@#@","Manual Entry Req",_xlfn.XLOOKUP($A267,Odyssey_vs_App_Mapping_1!$A$2:$A$507,Odyssey_vs_App_Mapping_1!AG$2:AG$507)),MAS_Pre_Staging_1!AH267))</f>
        <v>Manual Entry Req</v>
      </c>
      <c r="AJ267" s="2" t="str">
        <f>IF($D267="N",IF(MAS_Pre_Staging_1!AI267="@#@","Manual Entry Req",MAS_Pre_Staging_1!AI267),IF(MAS_Pre_Staging_1!AI267="@#@",IF(_xlfn.XLOOKUP($A267,Odyssey_vs_App_Mapping_1!$A$2:$A$507,Odyssey_vs_App_Mapping_1!AH$2:AH$507)="@#@","Manual Entry Req",_xlfn.XLOOKUP($A267,Odyssey_vs_App_Mapping_1!$A$2:$A$507,Odyssey_vs_App_Mapping_1!AH$2:AH$507)),MAS_Pre_Staging_1!AI267))</f>
        <v>Manual Entry Req</v>
      </c>
      <c r="AK267" s="2" t="str">
        <f>IF($D267="N",IF(MAS_Pre_Staging_1!AJ267="@#@","Manual Entry Req",MAS_Pre_Staging_1!AJ267),IF(MAS_Pre_Staging_1!AJ267="@#@",IF(_xlfn.XLOOKUP($A267,Odyssey_vs_App_Mapping_1!$A$2:$A$507,Odyssey_vs_App_Mapping_1!AI$2:AI$507)="@#@","Manual Entry Req",_xlfn.XLOOKUP($A267,Odyssey_vs_App_Mapping_1!$A$2:$A$507,Odyssey_vs_App_Mapping_1!AI$2:AI$507)),MAS_Pre_Staging_1!AJ267))</f>
        <v xml:space="preserve">Yes
</v>
      </c>
      <c r="AL267" s="2" t="str">
        <f>IF($D267="N",IF(MAS_Pre_Staging_1!AK267="@#@","Manual Entry Req",MAS_Pre_Staging_1!AK267),IF(MAS_Pre_Staging_1!AK267="@#@",IF(_xlfn.XLOOKUP($A267,Odyssey_vs_App_Mapping_1!$A$2:$A$507,Odyssey_vs_App_Mapping_1!AJ$2:AJ$507)="@#@","Manual Entry Req",_xlfn.XLOOKUP($A267,Odyssey_vs_App_Mapping_1!$A$2:$A$507,Odyssey_vs_App_Mapping_1!AJ$2:AJ$507)),MAS_Pre_Staging_1!AK267))</f>
        <v>Manual Entry Req</v>
      </c>
      <c r="AM267" s="2" t="str">
        <f>IF($D267="N",IF(MAS_Pre_Staging_1!AL267="@#@","Manual Entry Req",MAS_Pre_Staging_1!AL267),IF(MAS_Pre_Staging_1!AL267="@#@",IF(_xlfn.XLOOKUP($A267,Odyssey_vs_App_Mapping_1!$A$2:$A$507,Odyssey_vs_App_Mapping_1!AK$2:AK$507)="@#@","Manual Entry Req",_xlfn.XLOOKUP($A267,Odyssey_vs_App_Mapping_1!$A$2:$A$507,Odyssey_vs_App_Mapping_1!AK$2:AK$507)),MAS_Pre_Staging_1!AL267))</f>
        <v>Manual Entry Req</v>
      </c>
      <c r="AN267" s="2" t="str">
        <f>IF($D267="N",IF(MAS_Pre_Staging_1!AM267="@#@","Manual Entry Req",MAS_Pre_Staging_1!AM267),IF(MAS_Pre_Staging_1!AM267="@#@",IF(_xlfn.XLOOKUP($A267,Odyssey_vs_App_Mapping_1!$A$2:$A$507,Odyssey_vs_App_Mapping_1!AL$2:AL$507)="@#@","Manual Entry Req",_xlfn.XLOOKUP($A267,Odyssey_vs_App_Mapping_1!$A$2:$A$507,Odyssey_vs_App_Mapping_1!AL$2:AL$507)),MAS_Pre_Staging_1!AM267))</f>
        <v xml:space="preserve">Yes
</v>
      </c>
      <c r="AO267" s="37" t="s">
        <v>3674</v>
      </c>
      <c r="AP267" s="37" t="s">
        <v>3674</v>
      </c>
      <c r="AQ267" s="29">
        <f t="shared" si="8"/>
        <v>0.6</v>
      </c>
      <c r="AR267" s="29">
        <f t="shared" si="9"/>
        <v>0.78260869565217395</v>
      </c>
      <c r="AS267" s="38">
        <f>COUNTIFS(MAS_Pre_Staging_26[[#This Row],[Identify Current Region Owner]:[Is it a Legacy App or not? (Y/N)]],"Manual Entry Req")+COUNTBLANK(MAS_Pre_Staging_26[[#This Row],[Identify Current Region Owner]:[Is it a Legacy App or not? (Y/N)]])</f>
        <v>14</v>
      </c>
    </row>
    <row r="268" spans="1:45" ht="95.25" customHeight="1" x14ac:dyDescent="0.25">
      <c r="A268" s="39" t="str">
        <f>MAS_Pre_Staging_1[[#This Row],[Source ID]]</f>
        <v>S3.494</v>
      </c>
      <c r="B268" s="27" t="str">
        <f>MAS_Pre_Staging_1[[#This Row],[M1 : Name of All Applications]]</f>
        <v>TicNarrow</v>
      </c>
      <c r="C268" s="27" t="str">
        <f>MAS_Pre_Staging_1[[#This Row],[Region]]</f>
        <v>EMEA</v>
      </c>
      <c r="D268" s="2" t="str">
        <f>IF(ISERROR(_xlfn.XLOOKUP(MAS_Pre_Staging_26[[#This Row],[Source ID]],Odyssey_vs_App_Mapping_1!A$2:A$507,Odyssey_vs_App_Mapping_1!B$2:B$507)),"N","Y")</f>
        <v>N</v>
      </c>
      <c r="E268" s="27" t="str">
        <f>MAS_Pre_Staging_1[[#This Row],[M1. Source of File]]</f>
        <v>EMEA</v>
      </c>
      <c r="F268" s="27" t="str">
        <f>MAS_Pre_Staging_1[[#This Row],[M2 : Listed CMDB Application Owner]]</f>
        <v>IT</v>
      </c>
      <c r="G268" s="27" t="str">
        <f>MAS_Pre_Staging_1[[#This Row],[M2: Listed Region Owner]]</f>
        <v>Pascale Dries</v>
      </c>
      <c r="H268" s="2" t="str">
        <f>IF($D268="N",IF(MAS_Pre_Staging_1!G268="@#@","Manual Entry Req",MAS_Pre_Staging_1!G268),IF(MAS_Pre_Staging_1!G268="@#@",IF(_xlfn.XLOOKUP($A268,Odyssey_vs_App_Mapping_1!$A$2:$A$507,Odyssey_vs_App_Mapping_1!F$2:F$507)="@#@","Manual Entry Req",_xlfn.XLOOKUP($A268,Odyssey_vs_App_Mapping_1!$A$2:$A$507,Odyssey_vs_App_Mapping_1!F$2:F$507)),MAS_Pre_Staging_1!G268))</f>
        <v>Pascale Dries</v>
      </c>
      <c r="I268" s="2" t="str">
        <f>IF($D268="N",IF(MAS_Pre_Staging_1!H268="@#@","Manual Entry Req",MAS_Pre_Staging_1!H268),IF(MAS_Pre_Staging_1!H268="@#@",IF(_xlfn.XLOOKUP($A268,Odyssey_vs_App_Mapping_1!$A$2:$A$507,Odyssey_vs_App_Mapping_1!G$2:G$507)="@#@","Manual Entry Req",_xlfn.XLOOKUP($A268,Odyssey_vs_App_Mapping_1!$A$2:$A$507,Odyssey_vs_App_Mapping_1!G$2:G$507)),MAS_Pre_Staging_1!H268))</f>
        <v>Active</v>
      </c>
      <c r="J268" s="2" t="str">
        <f>IF($D268="N",IF(MAS_Pre_Staging_1!I268="@#@","Manual Entry Req",MAS_Pre_Staging_1!I268),IF(MAS_Pre_Staging_1!I268="@#@",IF(_xlfn.XLOOKUP($A268,Odyssey_vs_App_Mapping_1!$A$2:$A$507,Odyssey_vs_App_Mapping_1!H$2:H$507)="@#@","Manual Entry Req",_xlfn.XLOOKUP($A268,Odyssey_vs_App_Mapping_1!$A$2:$A$507,Odyssey_vs_App_Mapping_1!H$2:H$507)),MAS_Pre_Staging_1!I268))</f>
        <v>Marketing</v>
      </c>
      <c r="K268" s="2" t="str">
        <f>IF($D268="N",IF(MAS_Pre_Staging_1!J268="@#@","Manual Entry Req",MAS_Pre_Staging_1!J268),IF(MAS_Pre_Staging_1!J268="@#@",IF(_xlfn.XLOOKUP($A268,Odyssey_vs_App_Mapping_1!$A$2:$A$507,Odyssey_vs_App_Mapping_1!I$2:I$507)="@#@","Manual Entry Req",_xlfn.XLOOKUP($A268,Odyssey_vs_App_Mapping_1!$A$2:$A$507,Odyssey_vs_App_Mapping_1!I$2:I$507)),MAS_Pre_Staging_1!J268))</f>
        <v>,,EMEA,</v>
      </c>
      <c r="L268" s="2" t="str">
        <f>IF($D268="N",IF(MAS_Pre_Staging_1!K268="@#@","Manual Entry Req",MAS_Pre_Staging_1!K268),IF(MAS_Pre_Staging_1!K268="@#@",IF(_xlfn.XLOOKUP($A268,Odyssey_vs_App_Mapping_1!$A$2:$A$507,Odyssey_vs_App_Mapping_1!J$2:J$507)="@#@","Manual Entry Req",_xlfn.XLOOKUP($A268,Odyssey_vs_App_Mapping_1!$A$2:$A$507,Odyssey_vs_App_Mapping_1!J$2:J$507)),MAS_Pre_Staging_1!K268))</f>
        <v>Homegrown</v>
      </c>
      <c r="M268" s="2" t="str">
        <f>IF($D268="N",IF(MAS_Pre_Staging_1!L268="@#@","Manual Entry Req",MAS_Pre_Staging_1!L268),IF(MAS_Pre_Staging_1!L268="@#@",IF(_xlfn.XLOOKUP($A268,Odyssey_vs_App_Mapping_1!$A$2:$A$507,Odyssey_vs_App_Mapping_1!K$2:K$507)="@#@","Manual Entry Req",_xlfn.XLOOKUP($A268,Odyssey_vs_App_Mapping_1!$A$2:$A$507,Odyssey_vs_App_Mapping_1!K$2:K$507)),MAS_Pre_Staging_1!L268))</f>
        <v>-</v>
      </c>
      <c r="N268" s="2" t="str">
        <f>IF($D268="N",IF(MAS_Pre_Staging_1!M268="@#@","Manual Entry Req",MAS_Pre_Staging_1!M268),IF(MAS_Pre_Staging_1!M268="@#@",IF(_xlfn.XLOOKUP($A268,Odyssey_vs_App_Mapping_1!$A$2:$A$507,Odyssey_vs_App_Mapping_1!L$2:L$507)="@#@","Manual Entry Req",_xlfn.XLOOKUP($A268,Odyssey_vs_App_Mapping_1!$A$2:$A$507,Odyssey_vs_App_Mapping_1!L$2:L$507)),MAS_Pre_Staging_1!M268))</f>
        <v>Manual Entry Req</v>
      </c>
      <c r="O268" s="2" t="str">
        <f>IF($D268="N",IF(MAS_Pre_Staging_1!N268="@#@","Manual Entry Req",MAS_Pre_Staging_1!N268),IF(MAS_Pre_Staging_1!N268="@#@",IF(_xlfn.XLOOKUP($A268,Odyssey_vs_App_Mapping_1!$A$2:$A$507,Odyssey_vs_App_Mapping_1!M$2:M$507)="@#@","Manual Entry Req",_xlfn.XLOOKUP($A268,Odyssey_vs_App_Mapping_1!$A$2:$A$507,Odyssey_vs_App_Mapping_1!M$2:M$507)),MAS_Pre_Staging_1!N268))</f>
        <v>Manual Entry Req</v>
      </c>
      <c r="P268" s="2" t="str">
        <f>IF($D268="N",IF(MAS_Pre_Staging_1!O268="@#@","Manual Entry Req",MAS_Pre_Staging_1!O268),IF(MAS_Pre_Staging_1!O268="@#@",IF(_xlfn.XLOOKUP($A268,Odyssey_vs_App_Mapping_1!$A$2:$A$507,Odyssey_vs_App_Mapping_1!N$2:N$507)="@#@","Manual Entry Req",_xlfn.XLOOKUP($A268,Odyssey_vs_App_Mapping_1!$A$2:$A$507,Odyssey_vs_App_Mapping_1!N$2:N$507)),MAS_Pre_Staging_1!O268))</f>
        <v>Manual Entry Req</v>
      </c>
      <c r="Q268" s="2" t="str">
        <f>IF($D268="N",IF(MAS_Pre_Staging_1!P268="@#@","Manual Entry Req",MAS_Pre_Staging_1!P268),IF(MAS_Pre_Staging_1!P268="@#@",IF(_xlfn.XLOOKUP($A268,Odyssey_vs_App_Mapping_1!$A$2:$A$507,Odyssey_vs_App_Mapping_1!O$2:O$507)="@#@","Manual Entry Req",_xlfn.XLOOKUP($A268,Odyssey_vs_App_Mapping_1!$A$2:$A$507,Odyssey_vs_App_Mapping_1!O$2:O$507)),MAS_Pre_Staging_1!P268))</f>
        <v xml:space="preserve">Electronic voucher purchase module for ePrepaid
digital signage software to display Marketing/facilities/security and IT information on the screens in BE and NL offices
</v>
      </c>
      <c r="R268" s="2" t="str">
        <f>IF($D268="N",IF(MAS_Pre_Staging_1!Q268="@#@","Manual Entry Req",MAS_Pre_Staging_1!Q268),IF(MAS_Pre_Staging_1!Q268="@#@",IF(_xlfn.XLOOKUP($A268,Odyssey_vs_App_Mapping_1!$A$2:$A$507,Odyssey_vs_App_Mapping_1!P$2:P$507)="@#@","Manual Entry Req",_xlfn.XLOOKUP($A268,Odyssey_vs_App_Mapping_1!$A$2:$A$507,Odyssey_vs_App_Mapping_1!P$2:P$507)),MAS_Pre_Staging_1!Q268))</f>
        <v>Manual Entry Req</v>
      </c>
      <c r="S268" s="2" t="str">
        <f>IF($D268="N",IF(MAS_Pre_Staging_1!R268="@#@","Manual Entry Req",MAS_Pre_Staging_1!R268),IF(MAS_Pre_Staging_1!R268="@#@",IF(_xlfn.XLOOKUP($A268,Odyssey_vs_App_Mapping_1!$A$2:$A$507,Odyssey_vs_App_Mapping_1!Q$2:Q$507)="@#@","Manual Entry Req",_xlfn.XLOOKUP($A268,Odyssey_vs_App_Mapping_1!$A$2:$A$507,Odyssey_vs_App_Mapping_1!Q$2:Q$507)),MAS_Pre_Staging_1!R268))</f>
        <v>Manual Entry Req</v>
      </c>
      <c r="T268" s="2" t="str">
        <f>IF($D268="N",IF(MAS_Pre_Staging_1!S268="@#@","Manual Entry Req",MAS_Pre_Staging_1!S268),IF(MAS_Pre_Staging_1!S268="@#@",IF(_xlfn.XLOOKUP($A268,Odyssey_vs_App_Mapping_1!$A$2:$A$507,Odyssey_vs_App_Mapping_1!R$2:R$507)="@#@","Manual Entry Req",_xlfn.XLOOKUP($A268,Odyssey_vs_App_Mapping_1!$A$2:$A$507,Odyssey_vs_App_Mapping_1!R$2:R$507)),MAS_Pre_Staging_1!S268))</f>
        <v>Manual Entry Req</v>
      </c>
      <c r="U268" s="2" t="str">
        <f>IF($D268="N",IF(MAS_Pre_Staging_1!T268="@#@","Manual Entry Req",MAS_Pre_Staging_1!T268),IF(MAS_Pre_Staging_1!T268="@#@",IF(_xlfn.XLOOKUP($A268,Odyssey_vs_App_Mapping_1!$A$2:$A$507,Odyssey_vs_App_Mapping_1!S$2:S$507)="@#@","Manual Entry Req",_xlfn.XLOOKUP($A268,Odyssey_vs_App_Mapping_1!$A$2:$A$507,Odyssey_vs_App_Mapping_1!S$2:S$507)),MAS_Pre_Staging_1!T268))</f>
        <v>Manual Entry Req</v>
      </c>
      <c r="V268" s="2" t="str">
        <f>IF($D268="N",IF(MAS_Pre_Staging_1!U268="@#@","Manual Entry Req",MAS_Pre_Staging_1!U268),IF(MAS_Pre_Staging_1!U268="@#@",IF(_xlfn.XLOOKUP($A268,Odyssey_vs_App_Mapping_1!$A$2:$A$507,Odyssey_vs_App_Mapping_1!T$2:T$507)="@#@","Manual Entry Req",_xlfn.XLOOKUP($A268,Odyssey_vs_App_Mapping_1!$A$2:$A$507,Odyssey_vs_App_Mapping_1!T$2:T$507)),MAS_Pre_Staging_1!U268))</f>
        <v>Manual Entry Req</v>
      </c>
      <c r="W268" s="2" t="str">
        <f>IF($D268="N",IF(MAS_Pre_Staging_1!V268="@#@","Manual Entry Req",MAS_Pre_Staging_1!V268),IF(MAS_Pre_Staging_1!V268="@#@",IF(_xlfn.XLOOKUP($A268,Odyssey_vs_App_Mapping_1!$A$2:$A$507,Odyssey_vs_App_Mapping_1!U$2:U$507)="@#@","Manual Entry Req",_xlfn.XLOOKUP($A268,Odyssey_vs_App_Mapping_1!$A$2:$A$507,Odyssey_vs_App_Mapping_1!U$2:U$507)),MAS_Pre_Staging_1!V268))</f>
        <v>Manual Entry Req</v>
      </c>
      <c r="X268" s="2" t="str">
        <f>IF($D268="N",IF(MAS_Pre_Staging_1!W268="@#@","Manual Entry Req",MAS_Pre_Staging_1!W268),IF(MAS_Pre_Staging_1!W268="@#@",IF(_xlfn.XLOOKUP($A268,Odyssey_vs_App_Mapping_1!$A$2:$A$507,Odyssey_vs_App_Mapping_1!V$2:V$507)="@#@","Manual Entry Req",_xlfn.XLOOKUP($A268,Odyssey_vs_App_Mapping_1!$A$2:$A$507,Odyssey_vs_App_Mapping_1!V$2:V$507)),MAS_Pre_Staging_1!W268))</f>
        <v xml:space="preserve">
</v>
      </c>
      <c r="Y268" s="2" t="str">
        <f>IF($D268="N",IF(MAS_Pre_Staging_1!X268="@#@","Manual Entry Req",MAS_Pre_Staging_1!X268),IF(MAS_Pre_Staging_1!X268="@#@",IF(_xlfn.XLOOKUP($A268,Odyssey_vs_App_Mapping_1!$A$2:$A$507,Odyssey_vs_App_Mapping_1!W$2:W$507)="@#@","Manual Entry Req",_xlfn.XLOOKUP($A268,Odyssey_vs_App_Mapping_1!$A$2:$A$507,Odyssey_vs_App_Mapping_1!W$2:W$507)),MAS_Pre_Staging_1!X268))</f>
        <v>Manual Entry Req</v>
      </c>
      <c r="Z268" s="2" t="str">
        <f>IF($D268="N",IF(MAS_Pre_Staging_1!Y268="@#@","Manual Entry Req",MAS_Pre_Staging_1!Y268),IF(MAS_Pre_Staging_1!Y268="@#@",IF(_xlfn.XLOOKUP($A268,Odyssey_vs_App_Mapping_1!$A$2:$A$507,Odyssey_vs_App_Mapping_1!X$2:X$507)="@#@","Manual Entry Req",_xlfn.XLOOKUP($A268,Odyssey_vs_App_Mapping_1!$A$2:$A$507,Odyssey_vs_App_Mapping_1!X$2:X$507)),MAS_Pre_Staging_1!Y268))</f>
        <v>Manual Entry Req</v>
      </c>
      <c r="AA268" s="2" t="str">
        <f>IF($D268="N",IF(MAS_Pre_Staging_1!Z268="@#@","Manual Entry Req",MAS_Pre_Staging_1!Z268),IF(MAS_Pre_Staging_1!Z268="@#@",IF(_xlfn.XLOOKUP($A268,Odyssey_vs_App_Mapping_1!$A$2:$A$507,Odyssey_vs_App_Mapping_1!Y$2:Y$507)="@#@","Manual Entry Req",_xlfn.XLOOKUP($A268,Odyssey_vs_App_Mapping_1!$A$2:$A$507,Odyssey_vs_App_Mapping_1!Y$2:Y$507)),MAS_Pre_Staging_1!Z268))</f>
        <v>Manual Entry Req</v>
      </c>
      <c r="AB268" s="2" t="str">
        <f>IF($D268="N",IF(MAS_Pre_Staging_1!AA268="@#@","Manual Entry Req",MAS_Pre_Staging_1!AA268),IF(MAS_Pre_Staging_1!AA268="@#@",IF(_xlfn.XLOOKUP($A268,Odyssey_vs_App_Mapping_1!$A$2:$A$507,Odyssey_vs_App_Mapping_1!Z$2:Z$507)="@#@","Manual Entry Req",_xlfn.XLOOKUP($A268,Odyssey_vs_App_Mapping_1!$A$2:$A$507,Odyssey_vs_App_Mapping_1!Z$2:Z$507)),MAS_Pre_Staging_1!AA268))</f>
        <v>Manual Entry Req</v>
      </c>
      <c r="AC268" s="2" t="str">
        <f>IF($D268="N",IF(MAS_Pre_Staging_1!AB268="@#@","Manual Entry Req",MAS_Pre_Staging_1!AB268),IF(MAS_Pre_Staging_1!AB268="@#@",IF(_xlfn.XLOOKUP($A268,Odyssey_vs_App_Mapping_1!$A$2:$A$507,Odyssey_vs_App_Mapping_1!AA$2:AA$507)="@#@","Manual Entry Req",_xlfn.XLOOKUP($A268,Odyssey_vs_App_Mapping_1!$A$2:$A$507,Odyssey_vs_App_Mapping_1!AA$2:AA$507)),MAS_Pre_Staging_1!AB268))</f>
        <v>Manual Entry Req</v>
      </c>
      <c r="AD268" s="2" t="str">
        <f>IF($D268="N",IF(MAS_Pre_Staging_1!AC268="@#@","Manual Entry Req",MAS_Pre_Staging_1!AC268),IF(MAS_Pre_Staging_1!AC268="@#@",IF(_xlfn.XLOOKUP($A268,Odyssey_vs_App_Mapping_1!$A$2:$A$507,Odyssey_vs_App_Mapping_1!AB$2:AB$507)="@#@","Manual Entry Req",_xlfn.XLOOKUP($A268,Odyssey_vs_App_Mapping_1!$A$2:$A$507,Odyssey_vs_App_Mapping_1!AB$2:AB$507)),MAS_Pre_Staging_1!AC268))</f>
        <v>Manual Entry Req</v>
      </c>
      <c r="AE268" s="2" t="str">
        <f>IF($D268="N",IF(MAS_Pre_Staging_1!AD268="@#@","Manual Entry Req",MAS_Pre_Staging_1!AD268),IF(MAS_Pre_Staging_1!AD268="@#@",IF(_xlfn.XLOOKUP($A268,Odyssey_vs_App_Mapping_1!$A$2:$A$507,Odyssey_vs_App_Mapping_1!AC$2:AC$507)="@#@","Manual Entry Req",_xlfn.XLOOKUP($A268,Odyssey_vs_App_Mapping_1!$A$2:$A$507,Odyssey_vs_App_Mapping_1!AC$2:AC$507)),MAS_Pre_Staging_1!AD268))</f>
        <v>Manual Entry Req</v>
      </c>
      <c r="AF268" s="2" t="str">
        <f>IF($D268="N",IF(MAS_Pre_Staging_1!AE268="@#@","Manual Entry Req",MAS_Pre_Staging_1!AE268),IF(MAS_Pre_Staging_1!AE268="@#@",IF(_xlfn.XLOOKUP($A268,Odyssey_vs_App_Mapping_1!$A$2:$A$507,Odyssey_vs_App_Mapping_1!AD$2:AD$507)="@#@","Manual Entry Req",_xlfn.XLOOKUP($A268,Odyssey_vs_App_Mapping_1!$A$2:$A$507,Odyssey_vs_App_Mapping_1!AD$2:AD$507)),MAS_Pre_Staging_1!AE268))</f>
        <v>Manual Entry Req</v>
      </c>
      <c r="AG268" s="2" t="str">
        <f>IF($D268="N",IF(MAS_Pre_Staging_1!AF268="@#@","Manual Entry Req",MAS_Pre_Staging_1!AF268),IF(MAS_Pre_Staging_1!AF268="@#@",IF(_xlfn.XLOOKUP($A268,Odyssey_vs_App_Mapping_1!$A$2:$A$507,Odyssey_vs_App_Mapping_1!AE$2:AE$507)="@#@","Manual Entry Req",_xlfn.XLOOKUP($A268,Odyssey_vs_App_Mapping_1!$A$2:$A$507,Odyssey_vs_App_Mapping_1!AE$2:AE$507)),MAS_Pre_Staging_1!AF268))</f>
        <v>Manual Entry Req</v>
      </c>
      <c r="AH268" s="2" t="str">
        <f>IF($D268="N",IF(MAS_Pre_Staging_1!AG268="@#@","Manual Entry Req",MAS_Pre_Staging_1!AG268),IF(MAS_Pre_Staging_1!AG268="@#@",IF(_xlfn.XLOOKUP($A268,Odyssey_vs_App_Mapping_1!$A$2:$A$507,Odyssey_vs_App_Mapping_1!AF$2:AF$507)="@#@","Manual Entry Req",_xlfn.XLOOKUP($A268,Odyssey_vs_App_Mapping_1!$A$2:$A$507,Odyssey_vs_App_Mapping_1!AF$2:AF$507)),MAS_Pre_Staging_1!AG268))</f>
        <v>Manual Entry Req</v>
      </c>
      <c r="AI268" s="2" t="str">
        <f>IF($D268="N",IF(MAS_Pre_Staging_1!AH268="@#@","Manual Entry Req",MAS_Pre_Staging_1!AH268),IF(MAS_Pre_Staging_1!AH268="@#@",IF(_xlfn.XLOOKUP($A268,Odyssey_vs_App_Mapping_1!$A$2:$A$507,Odyssey_vs_App_Mapping_1!AG$2:AG$507)="@#@","Manual Entry Req",_xlfn.XLOOKUP($A268,Odyssey_vs_App_Mapping_1!$A$2:$A$507,Odyssey_vs_App_Mapping_1!AG$2:AG$507)),MAS_Pre_Staging_1!AH268))</f>
        <v>Manual Entry Req</v>
      </c>
      <c r="AJ268" s="2" t="str">
        <f>IF($D268="N",IF(MAS_Pre_Staging_1!AI268="@#@","Manual Entry Req",MAS_Pre_Staging_1!AI268),IF(MAS_Pre_Staging_1!AI268="@#@",IF(_xlfn.XLOOKUP($A268,Odyssey_vs_App_Mapping_1!$A$2:$A$507,Odyssey_vs_App_Mapping_1!AH$2:AH$507)="@#@","Manual Entry Req",_xlfn.XLOOKUP($A268,Odyssey_vs_App_Mapping_1!$A$2:$A$507,Odyssey_vs_App_Mapping_1!AH$2:AH$507)),MAS_Pre_Staging_1!AI268))</f>
        <v>Manual Entry Req</v>
      </c>
      <c r="AK268" s="2" t="str">
        <f>IF($D268="N",IF(MAS_Pre_Staging_1!AJ268="@#@","Manual Entry Req",MAS_Pre_Staging_1!AJ268),IF(MAS_Pre_Staging_1!AJ268="@#@",IF(_xlfn.XLOOKUP($A268,Odyssey_vs_App_Mapping_1!$A$2:$A$507,Odyssey_vs_App_Mapping_1!AI$2:AI$507)="@#@","Manual Entry Req",_xlfn.XLOOKUP($A268,Odyssey_vs_App_Mapping_1!$A$2:$A$507,Odyssey_vs_App_Mapping_1!AI$2:AI$507)),MAS_Pre_Staging_1!AJ268))</f>
        <v>Manual Entry Req</v>
      </c>
      <c r="AL268" s="2" t="str">
        <f>IF($D268="N",IF(MAS_Pre_Staging_1!AK268="@#@","Manual Entry Req",MAS_Pre_Staging_1!AK268),IF(MAS_Pre_Staging_1!AK268="@#@",IF(_xlfn.XLOOKUP($A268,Odyssey_vs_App_Mapping_1!$A$2:$A$507,Odyssey_vs_App_Mapping_1!AJ$2:AJ$507)="@#@","Manual Entry Req",_xlfn.XLOOKUP($A268,Odyssey_vs_App_Mapping_1!$A$2:$A$507,Odyssey_vs_App_Mapping_1!AJ$2:AJ$507)),MAS_Pre_Staging_1!AK268))</f>
        <v>Manual Entry Req</v>
      </c>
      <c r="AM268" s="2" t="str">
        <f>IF($D268="N",IF(MAS_Pre_Staging_1!AL268="@#@","Manual Entry Req",MAS_Pre_Staging_1!AL268),IF(MAS_Pre_Staging_1!AL268="@#@",IF(_xlfn.XLOOKUP($A268,Odyssey_vs_App_Mapping_1!$A$2:$A$507,Odyssey_vs_App_Mapping_1!AK$2:AK$507)="@#@","Manual Entry Req",_xlfn.XLOOKUP($A268,Odyssey_vs_App_Mapping_1!$A$2:$A$507,Odyssey_vs_App_Mapping_1!AK$2:AK$507)),MAS_Pre_Staging_1!AL268))</f>
        <v>Manual Entry Req</v>
      </c>
      <c r="AN268" s="2" t="str">
        <f>IF($D268="N",IF(MAS_Pre_Staging_1!AM268="@#@","Manual Entry Req",MAS_Pre_Staging_1!AM268),IF(MAS_Pre_Staging_1!AM268="@#@",IF(_xlfn.XLOOKUP($A268,Odyssey_vs_App_Mapping_1!$A$2:$A$507,Odyssey_vs_App_Mapping_1!AL$2:AL$507)="@#@","Manual Entry Req",_xlfn.XLOOKUP($A268,Odyssey_vs_App_Mapping_1!$A$2:$A$507,Odyssey_vs_App_Mapping_1!AL$2:AL$507)),MAS_Pre_Staging_1!AM268))</f>
        <v>Manual Entry Req</v>
      </c>
      <c r="AO268" s="37" t="s">
        <v>3674</v>
      </c>
      <c r="AP268" s="37" t="s">
        <v>3674</v>
      </c>
      <c r="AQ268" s="29">
        <f t="shared" si="8"/>
        <v>0.22857142857142854</v>
      </c>
      <c r="AR268" s="29">
        <f t="shared" si="9"/>
        <v>0.30434782608695654</v>
      </c>
      <c r="AS268" s="38">
        <f>COUNTIFS(MAS_Pre_Staging_26[[#This Row],[Identify Current Region Owner]:[Is it a Legacy App or not? (Y/N)]],"Manual Entry Req")+COUNTBLANK(MAS_Pre_Staging_26[[#This Row],[Identify Current Region Owner]:[Is it a Legacy App or not? (Y/N)]])</f>
        <v>27</v>
      </c>
    </row>
    <row r="269" spans="1:45" ht="95.25" customHeight="1" x14ac:dyDescent="0.25">
      <c r="A269" s="39" t="str">
        <f>MAS_Pre_Staging_1[[#This Row],[Source ID]]</f>
        <v>S3.497</v>
      </c>
      <c r="B269" s="27" t="str">
        <f>MAS_Pre_Staging_1[[#This Row],[M1 : Name of All Applications]]</f>
        <v>Token</v>
      </c>
      <c r="C269" s="27" t="str">
        <f>MAS_Pre_Staging_1[[#This Row],[Region]]</f>
        <v>EMEA</v>
      </c>
      <c r="D269" s="2" t="str">
        <f>IF(ISERROR(_xlfn.XLOOKUP(MAS_Pre_Staging_26[[#This Row],[Source ID]],Odyssey_vs_App_Mapping_1!A$2:A$507,Odyssey_vs_App_Mapping_1!B$2:B$507)),"N","Y")</f>
        <v>Y</v>
      </c>
      <c r="E269" s="27" t="str">
        <f>MAS_Pre_Staging_1[[#This Row],[M1. Source of File]]</f>
        <v>EMEA</v>
      </c>
      <c r="F269" s="27" t="str">
        <f>MAS_Pre_Staging_1[[#This Row],[M2 : Listed CMDB Application Owner]]</f>
        <v>NL</v>
      </c>
      <c r="G269" s="27" t="str">
        <f>MAS_Pre_Staging_1[[#This Row],[M2: Listed Region Owner]]</f>
        <v>Sergio Pasini</v>
      </c>
      <c r="H269" s="2" t="str">
        <f>IF($D269="N",IF(MAS_Pre_Staging_1!G269="@#@","Manual Entry Req",MAS_Pre_Staging_1!G269),IF(MAS_Pre_Staging_1!G269="@#@",IF(_xlfn.XLOOKUP($A269,Odyssey_vs_App_Mapping_1!$A$2:$A$507,Odyssey_vs_App_Mapping_1!F$2:F$507)="@#@","Manual Entry Req",_xlfn.XLOOKUP($A269,Odyssey_vs_App_Mapping_1!$A$2:$A$507,Odyssey_vs_App_Mapping_1!F$2:F$507)),MAS_Pre_Staging_1!G269))</f>
        <v>Sergio Pasini</v>
      </c>
      <c r="I269" s="2" t="str">
        <f>IF($D269="N",IF(MAS_Pre_Staging_1!H269="@#@","Manual Entry Req",MAS_Pre_Staging_1!H269),IF(MAS_Pre_Staging_1!H269="@#@",IF(_xlfn.XLOOKUP($A269,Odyssey_vs_App_Mapping_1!$A$2:$A$507,Odyssey_vs_App_Mapping_1!G$2:G$507)="@#@","Manual Entry Req",_xlfn.XLOOKUP($A269,Odyssey_vs_App_Mapping_1!$A$2:$A$507,Odyssey_vs_App_Mapping_1!G$2:G$507)),MAS_Pre_Staging_1!H269))</f>
        <v>Active</v>
      </c>
      <c r="J269" s="2" t="str">
        <f>IF($D269="N",IF(MAS_Pre_Staging_1!I269="@#@","Manual Entry Req",MAS_Pre_Staging_1!I269),IF(MAS_Pre_Staging_1!I269="@#@",IF(_xlfn.XLOOKUP($A269,Odyssey_vs_App_Mapping_1!$A$2:$A$507,Odyssey_vs_App_Mapping_1!H$2:H$507)="@#@","Manual Entry Req",_xlfn.XLOOKUP($A269,Odyssey_vs_App_Mapping_1!$A$2:$A$507,Odyssey_vs_App_Mapping_1!H$2:H$507)),MAS_Pre_Staging_1!I269))</f>
        <v>Sales</v>
      </c>
      <c r="K269" s="2" t="str">
        <f>IF($D269="N",IF(MAS_Pre_Staging_1!J269="@#@","Manual Entry Req",MAS_Pre_Staging_1!J269),IF(MAS_Pre_Staging_1!J269="@#@",IF(_xlfn.XLOOKUP($A269,Odyssey_vs_App_Mapping_1!$A$2:$A$507,Odyssey_vs_App_Mapping_1!I$2:I$507)="@#@","Manual Entry Req",_xlfn.XLOOKUP($A269,Odyssey_vs_App_Mapping_1!$A$2:$A$507,Odyssey_vs_App_Mapping_1!I$2:I$507)),MAS_Pre_Staging_1!J269))</f>
        <v>,,EMEA,</v>
      </c>
      <c r="L269" s="2" t="str">
        <f>IF($D269="N",IF(MAS_Pre_Staging_1!K269="@#@","Manual Entry Req",MAS_Pre_Staging_1!K269),IF(MAS_Pre_Staging_1!K269="@#@",IF(_xlfn.XLOOKUP($A269,Odyssey_vs_App_Mapping_1!$A$2:$A$507,Odyssey_vs_App_Mapping_1!J$2:J$507)="@#@","Manual Entry Req",_xlfn.XLOOKUP($A269,Odyssey_vs_App_Mapping_1!$A$2:$A$507,Odyssey_vs_App_Mapping_1!J$2:J$507)),MAS_Pre_Staging_1!K269))</f>
        <v>Homegrown</v>
      </c>
      <c r="M269" s="2" t="str">
        <f>IF($D269="N",IF(MAS_Pre_Staging_1!L269="@#@","Manual Entry Req",MAS_Pre_Staging_1!L269),IF(MAS_Pre_Staging_1!L269="@#@",IF(_xlfn.XLOOKUP($A269,Odyssey_vs_App_Mapping_1!$A$2:$A$507,Odyssey_vs_App_Mapping_1!K$2:K$507)="@#@","Manual Entry Req",_xlfn.XLOOKUP($A269,Odyssey_vs_App_Mapping_1!$A$2:$A$507,Odyssey_vs_App_Mapping_1!K$2:K$507)),MAS_Pre_Staging_1!L269))</f>
        <v>-</v>
      </c>
      <c r="N269" s="2" t="str">
        <f>IF($D269="N",IF(MAS_Pre_Staging_1!M269="@#@","Manual Entry Req",MAS_Pre_Staging_1!M269),IF(MAS_Pre_Staging_1!M269="@#@",IF(_xlfn.XLOOKUP($A269,Odyssey_vs_App_Mapping_1!$A$2:$A$507,Odyssey_vs_App_Mapping_1!L$2:L$507)="@#@","Manual Entry Req",_xlfn.XLOOKUP($A269,Odyssey_vs_App_Mapping_1!$A$2:$A$507,Odyssey_vs_App_Mapping_1!L$2:L$507)),MAS_Pre_Staging_1!M269))</f>
        <v>Manual Entry Req</v>
      </c>
      <c r="O269" s="2" t="str">
        <f>IF($D269="N",IF(MAS_Pre_Staging_1!N269="@#@","Manual Entry Req",MAS_Pre_Staging_1!N269),IF(MAS_Pre_Staging_1!N269="@#@",IF(_xlfn.XLOOKUP($A269,Odyssey_vs_App_Mapping_1!$A$2:$A$507,Odyssey_vs_App_Mapping_1!M$2:M$507)="@#@","Manual Entry Req",_xlfn.XLOOKUP($A269,Odyssey_vs_App_Mapping_1!$A$2:$A$507,Odyssey_vs_App_Mapping_1!M$2:M$507)),MAS_Pre_Staging_1!N269))</f>
        <v>Manual Entry Req</v>
      </c>
      <c r="P269" s="2" t="str">
        <f>IF($D269="N",IF(MAS_Pre_Staging_1!O269="@#@","Manual Entry Req",MAS_Pre_Staging_1!O269),IF(MAS_Pre_Staging_1!O269="@#@",IF(_xlfn.XLOOKUP($A269,Odyssey_vs_App_Mapping_1!$A$2:$A$507,Odyssey_vs_App_Mapping_1!N$2:N$507)="@#@","Manual Entry Req",_xlfn.XLOOKUP($A269,Odyssey_vs_App_Mapping_1!$A$2:$A$507,Odyssey_vs_App_Mapping_1!N$2:N$507)),MAS_Pre_Staging_1!O269))</f>
        <v>Manual Entry Req</v>
      </c>
      <c r="Q269" s="2" t="str">
        <f>IF($D269="N",IF(MAS_Pre_Staging_1!P269="@#@","Manual Entry Req",MAS_Pre_Staging_1!P269),IF(MAS_Pre_Staging_1!P269="@#@",IF(_xlfn.XLOOKUP($A269,Odyssey_vs_App_Mapping_1!$A$2:$A$507,Odyssey_vs_App_Mapping_1!O$2:O$507)="@#@","Manual Entry Req",_xlfn.XLOOKUP($A269,Odyssey_vs_App_Mapping_1!$A$2:$A$507,Odyssey_vs_App_Mapping_1!O$2:O$507)),MAS_Pre_Staging_1!P269))</f>
        <v xml:space="preserve">Sourcecontrol for IM Online
Monitor competitor web shop
</v>
      </c>
      <c r="R269" s="2" t="str">
        <f>IF($D269="N",IF(MAS_Pre_Staging_1!Q269="@#@","Manual Entry Req",MAS_Pre_Staging_1!Q269),IF(MAS_Pre_Staging_1!Q269="@#@",IF(_xlfn.XLOOKUP($A269,Odyssey_vs_App_Mapping_1!$A$2:$A$507,Odyssey_vs_App_Mapping_1!P$2:P$507)="@#@","Manual Entry Req",_xlfn.XLOOKUP($A269,Odyssey_vs_App_Mapping_1!$A$2:$A$507,Odyssey_vs_App_Mapping_1!P$2:P$507)),MAS_Pre_Staging_1!Q269))</f>
        <v>Productivity Tool</v>
      </c>
      <c r="S269" s="2" t="str">
        <f>IF($D269="N",IF(MAS_Pre_Staging_1!R269="@#@","Manual Entry Req",MAS_Pre_Staging_1!R269),IF(MAS_Pre_Staging_1!R269="@#@",IF(_xlfn.XLOOKUP($A269,Odyssey_vs_App_Mapping_1!$A$2:$A$507,Odyssey_vs_App_Mapping_1!Q$2:Q$507)="@#@","Manual Entry Req",_xlfn.XLOOKUP($A269,Odyssey_vs_App_Mapping_1!$A$2:$A$507,Odyssey_vs_App_Mapping_1!Q$2:Q$507)),MAS_Pre_Staging_1!R269))</f>
        <v>Manual Entry Req</v>
      </c>
      <c r="T269" s="2" t="str">
        <f>IF($D269="N",IF(MAS_Pre_Staging_1!S269="@#@","Manual Entry Req",MAS_Pre_Staging_1!S269),IF(MAS_Pre_Staging_1!S269="@#@",IF(_xlfn.XLOOKUP($A269,Odyssey_vs_App_Mapping_1!$A$2:$A$507,Odyssey_vs_App_Mapping_1!R$2:R$507)="@#@","Manual Entry Req",_xlfn.XLOOKUP($A269,Odyssey_vs_App_Mapping_1!$A$2:$A$507,Odyssey_vs_App_Mapping_1!R$2:R$507)),MAS_Pre_Staging_1!S269))</f>
        <v>Manual Entry Req</v>
      </c>
      <c r="U269" s="2" t="str">
        <f>IF($D269="N",IF(MAS_Pre_Staging_1!T269="@#@","Manual Entry Req",MAS_Pre_Staging_1!T269),IF(MAS_Pre_Staging_1!T269="@#@",IF(_xlfn.XLOOKUP($A269,Odyssey_vs_App_Mapping_1!$A$2:$A$507,Odyssey_vs_App_Mapping_1!S$2:S$507)="@#@","Manual Entry Req",_xlfn.XLOOKUP($A269,Odyssey_vs_App_Mapping_1!$A$2:$A$507,Odyssey_vs_App_Mapping_1!S$2:S$507)),MAS_Pre_Staging_1!T269))</f>
        <v>Manual Entry Req</v>
      </c>
      <c r="V269" s="2" t="str">
        <f>IF($D269="N",IF(MAS_Pre_Staging_1!U269="@#@","Manual Entry Req",MAS_Pre_Staging_1!U269),IF(MAS_Pre_Staging_1!U269="@#@",IF(_xlfn.XLOOKUP($A269,Odyssey_vs_App_Mapping_1!$A$2:$A$507,Odyssey_vs_App_Mapping_1!T$2:T$507)="@#@","Manual Entry Req",_xlfn.XLOOKUP($A269,Odyssey_vs_App_Mapping_1!$A$2:$A$507,Odyssey_vs_App_Mapping_1!T$2:T$507)),MAS_Pre_Staging_1!U269))</f>
        <v>Manual Entry Req</v>
      </c>
      <c r="W269" s="2" t="str">
        <f>IF($D269="N",IF(MAS_Pre_Staging_1!V269="@#@","Manual Entry Req",MAS_Pre_Staging_1!V269),IF(MAS_Pre_Staging_1!V269="@#@",IF(_xlfn.XLOOKUP($A269,Odyssey_vs_App_Mapping_1!$A$2:$A$507,Odyssey_vs_App_Mapping_1!U$2:U$507)="@#@","Manual Entry Req",_xlfn.XLOOKUP($A269,Odyssey_vs_App_Mapping_1!$A$2:$A$507,Odyssey_vs_App_Mapping_1!U$2:U$507)),MAS_Pre_Staging_1!V269))</f>
        <v>Manual Entry Req</v>
      </c>
      <c r="X269" s="2" t="str">
        <f>IF($D269="N",IF(MAS_Pre_Staging_1!W269="@#@","Manual Entry Req",MAS_Pre_Staging_1!W269),IF(MAS_Pre_Staging_1!W269="@#@",IF(_xlfn.XLOOKUP($A269,Odyssey_vs_App_Mapping_1!$A$2:$A$507,Odyssey_vs_App_Mapping_1!V$2:V$507)="@#@","Manual Entry Req",_xlfn.XLOOKUP($A269,Odyssey_vs_App_Mapping_1!$A$2:$A$507,Odyssey_vs_App_Mapping_1!V$2:V$507)),MAS_Pre_Staging_1!W269))</f>
        <v xml:space="preserve">
</v>
      </c>
      <c r="Y269" s="2" t="str">
        <f>IF($D269="N",IF(MAS_Pre_Staging_1!X269="@#@","Manual Entry Req",MAS_Pre_Staging_1!X269),IF(MAS_Pre_Staging_1!X269="@#@",IF(_xlfn.XLOOKUP($A269,Odyssey_vs_App_Mapping_1!$A$2:$A$507,Odyssey_vs_App_Mapping_1!W$2:W$507)="@#@","Manual Entry Req",_xlfn.XLOOKUP($A269,Odyssey_vs_App_Mapping_1!$A$2:$A$507,Odyssey_vs_App_Mapping_1!W$2:W$507)),MAS_Pre_Staging_1!X269))</f>
        <v>Manual Entry Req</v>
      </c>
      <c r="Z269" s="2">
        <f>IF($D269="N",IF(MAS_Pre_Staging_1!Y269="@#@","Manual Entry Req",MAS_Pre_Staging_1!Y269),IF(MAS_Pre_Staging_1!Y269="@#@",IF(_xlfn.XLOOKUP($A269,Odyssey_vs_App_Mapping_1!$A$2:$A$507,Odyssey_vs_App_Mapping_1!X$2:X$507)="@#@","Manual Entry Req",_xlfn.XLOOKUP($A269,Odyssey_vs_App_Mapping_1!$A$2:$A$507,Odyssey_vs_App_Mapping_1!X$2:X$507)),MAS_Pre_Staging_1!Y269))</f>
        <v>0</v>
      </c>
      <c r="AA269" s="2" t="str">
        <f>IF($D269="N",IF(MAS_Pre_Staging_1!Z269="@#@","Manual Entry Req",MAS_Pre_Staging_1!Z269),IF(MAS_Pre_Staging_1!Z269="@#@",IF(_xlfn.XLOOKUP($A269,Odyssey_vs_App_Mapping_1!$A$2:$A$507,Odyssey_vs_App_Mapping_1!Y$2:Y$507)="@#@","Manual Entry Req",_xlfn.XLOOKUP($A269,Odyssey_vs_App_Mapping_1!$A$2:$A$507,Odyssey_vs_App_Mapping_1!Y$2:Y$507)),MAS_Pre_Staging_1!Z269))</f>
        <v>Manual Entry Req</v>
      </c>
      <c r="AB269" s="2" t="str">
        <f>IF($D269="N",IF(MAS_Pre_Staging_1!AA269="@#@","Manual Entry Req",MAS_Pre_Staging_1!AA269),IF(MAS_Pre_Staging_1!AA269="@#@",IF(_xlfn.XLOOKUP($A269,Odyssey_vs_App_Mapping_1!$A$2:$A$507,Odyssey_vs_App_Mapping_1!Z$2:Z$507)="@#@","Manual Entry Req",_xlfn.XLOOKUP($A269,Odyssey_vs_App_Mapping_1!$A$2:$A$507,Odyssey_vs_App_Mapping_1!Z$2:Z$507)),MAS_Pre_Staging_1!AA269))</f>
        <v>Manual Entry Req</v>
      </c>
      <c r="AC269" s="2" t="str">
        <f>IF($D269="N",IF(MAS_Pre_Staging_1!AB269="@#@","Manual Entry Req",MAS_Pre_Staging_1!AB269),IF(MAS_Pre_Staging_1!AB269="@#@",IF(_xlfn.XLOOKUP($A269,Odyssey_vs_App_Mapping_1!$A$2:$A$507,Odyssey_vs_App_Mapping_1!AA$2:AA$507)="@#@","Manual Entry Req",_xlfn.XLOOKUP($A269,Odyssey_vs_App_Mapping_1!$A$2:$A$507,Odyssey_vs_App_Mapping_1!AA$2:AA$507)),MAS_Pre_Staging_1!AB269))</f>
        <v>Manual Entry Req</v>
      </c>
      <c r="AD269" s="2" t="str">
        <f>IF($D269="N",IF(MAS_Pre_Staging_1!AC269="@#@","Manual Entry Req",MAS_Pre_Staging_1!AC269),IF(MAS_Pre_Staging_1!AC269="@#@",IF(_xlfn.XLOOKUP($A269,Odyssey_vs_App_Mapping_1!$A$2:$A$507,Odyssey_vs_App_Mapping_1!AB$2:AB$507)="@#@","Manual Entry Req",_xlfn.XLOOKUP($A269,Odyssey_vs_App_Mapping_1!$A$2:$A$507,Odyssey_vs_App_Mapping_1!AB$2:AB$507)),MAS_Pre_Staging_1!AC269))</f>
        <v>Development IM</v>
      </c>
      <c r="AE269" s="2" t="str">
        <f>IF($D269="N",IF(MAS_Pre_Staging_1!AD269="@#@","Manual Entry Req",MAS_Pre_Staging_1!AD269),IF(MAS_Pre_Staging_1!AD269="@#@",IF(_xlfn.XLOOKUP($A269,Odyssey_vs_App_Mapping_1!$A$2:$A$507,Odyssey_vs_App_Mapping_1!AC$2:AC$507)="@#@","Manual Entry Req",_xlfn.XLOOKUP($A269,Odyssey_vs_App_Mapping_1!$A$2:$A$507,Odyssey_vs_App_Mapping_1!AC$2:AC$507)),MAS_Pre_Staging_1!AD269))</f>
        <v>Manual Entry Req</v>
      </c>
      <c r="AF269" s="2" t="str">
        <f>IF($D269="N",IF(MAS_Pre_Staging_1!AE269="@#@","Manual Entry Req",MAS_Pre_Staging_1!AE269),IF(MAS_Pre_Staging_1!AE269="@#@",IF(_xlfn.XLOOKUP($A269,Odyssey_vs_App_Mapping_1!$A$2:$A$507,Odyssey_vs_App_Mapping_1!AD$2:AD$507)="@#@","Manual Entry Req",_xlfn.XLOOKUP($A269,Odyssey_vs_App_Mapping_1!$A$2:$A$507,Odyssey_vs_App_Mapping_1!AD$2:AD$507)),MAS_Pre_Staging_1!AE269))</f>
        <v>Manual Entry Req</v>
      </c>
      <c r="AG269" s="2" t="str">
        <f>IF($D269="N",IF(MAS_Pre_Staging_1!AF269="@#@","Manual Entry Req",MAS_Pre_Staging_1!AF269),IF(MAS_Pre_Staging_1!AF269="@#@",IF(_xlfn.XLOOKUP($A269,Odyssey_vs_App_Mapping_1!$A$2:$A$507,Odyssey_vs_App_Mapping_1!AE$2:AE$507)="@#@","Manual Entry Req",_xlfn.XLOOKUP($A269,Odyssey_vs_App_Mapping_1!$A$2:$A$507,Odyssey_vs_App_Mapping_1!AE$2:AE$507)),MAS_Pre_Staging_1!AF269))</f>
        <v>Invest</v>
      </c>
      <c r="AH269" s="2" t="str">
        <f>IF($D269="N",IF(MAS_Pre_Staging_1!AG269="@#@","Manual Entry Req",MAS_Pre_Staging_1!AG269),IF(MAS_Pre_Staging_1!AG269="@#@",IF(_xlfn.XLOOKUP($A269,Odyssey_vs_App_Mapping_1!$A$2:$A$507,Odyssey_vs_App_Mapping_1!AF$2:AF$507)="@#@","Manual Entry Req",_xlfn.XLOOKUP($A269,Odyssey_vs_App_Mapping_1!$A$2:$A$507,Odyssey_vs_App_Mapping_1!AF$2:AF$507)),MAS_Pre_Staging_1!AG269))</f>
        <v>Manual Entry Req</v>
      </c>
      <c r="AI269" s="2" t="str">
        <f>IF($D269="N",IF(MAS_Pre_Staging_1!AH269="@#@","Manual Entry Req",MAS_Pre_Staging_1!AH269),IF(MAS_Pre_Staging_1!AH269="@#@",IF(_xlfn.XLOOKUP($A269,Odyssey_vs_App_Mapping_1!$A$2:$A$507,Odyssey_vs_App_Mapping_1!AG$2:AG$507)="@#@","Manual Entry Req",_xlfn.XLOOKUP($A269,Odyssey_vs_App_Mapping_1!$A$2:$A$507,Odyssey_vs_App_Mapping_1!AG$2:AG$507)),MAS_Pre_Staging_1!AH269))</f>
        <v>Manual Entry Req</v>
      </c>
      <c r="AJ269" s="2">
        <f>IF($D269="N",IF(MAS_Pre_Staging_1!AI269="@#@","Manual Entry Req",MAS_Pre_Staging_1!AI269),IF(MAS_Pre_Staging_1!AI269="@#@",IF(_xlfn.XLOOKUP($A269,Odyssey_vs_App_Mapping_1!$A$2:$A$507,Odyssey_vs_App_Mapping_1!AH$2:AH$507)="@#@","Manual Entry Req",_xlfn.XLOOKUP($A269,Odyssey_vs_App_Mapping_1!$A$2:$A$507,Odyssey_vs_App_Mapping_1!AH$2:AH$507)),MAS_Pre_Staging_1!AI269))</f>
        <v>0</v>
      </c>
      <c r="AK269" s="2" t="str">
        <f>IF($D269="N",IF(MAS_Pre_Staging_1!AJ269="@#@","Manual Entry Req",MAS_Pre_Staging_1!AJ269),IF(MAS_Pre_Staging_1!AJ269="@#@",IF(_xlfn.XLOOKUP($A269,Odyssey_vs_App_Mapping_1!$A$2:$A$507,Odyssey_vs_App_Mapping_1!AI$2:AI$507)="@#@","Manual Entry Req",_xlfn.XLOOKUP($A269,Odyssey_vs_App_Mapping_1!$A$2:$A$507,Odyssey_vs_App_Mapping_1!AI$2:AI$507)),MAS_Pre_Staging_1!AJ269))</f>
        <v>Manual Entry Req</v>
      </c>
      <c r="AL269" s="2" t="str">
        <f>IF($D269="N",IF(MAS_Pre_Staging_1!AK269="@#@","Manual Entry Req",MAS_Pre_Staging_1!AK269),IF(MAS_Pre_Staging_1!AK269="@#@",IF(_xlfn.XLOOKUP($A269,Odyssey_vs_App_Mapping_1!$A$2:$A$507,Odyssey_vs_App_Mapping_1!AJ$2:AJ$507)="@#@","Manual Entry Req",_xlfn.XLOOKUP($A269,Odyssey_vs_App_Mapping_1!$A$2:$A$507,Odyssey_vs_App_Mapping_1!AJ$2:AJ$507)),MAS_Pre_Staging_1!AK269))</f>
        <v>Manual Entry Req</v>
      </c>
      <c r="AM269" s="2" t="str">
        <f>IF($D269="N",IF(MAS_Pre_Staging_1!AL269="@#@","Manual Entry Req",MAS_Pre_Staging_1!AL269),IF(MAS_Pre_Staging_1!AL269="@#@",IF(_xlfn.XLOOKUP($A269,Odyssey_vs_App_Mapping_1!$A$2:$A$507,Odyssey_vs_App_Mapping_1!AK$2:AK$507)="@#@","Manual Entry Req",_xlfn.XLOOKUP($A269,Odyssey_vs_App_Mapping_1!$A$2:$A$507,Odyssey_vs_App_Mapping_1!AK$2:AK$507)),MAS_Pre_Staging_1!AL269))</f>
        <v>Manual Entry Req</v>
      </c>
      <c r="AN269" s="2" t="str">
        <f>IF($D269="N",IF(MAS_Pre_Staging_1!AM269="@#@","Manual Entry Req",MAS_Pre_Staging_1!AM269),IF(MAS_Pre_Staging_1!AM269="@#@",IF(_xlfn.XLOOKUP($A269,Odyssey_vs_App_Mapping_1!$A$2:$A$507,Odyssey_vs_App_Mapping_1!AL$2:AL$507)="@#@","Manual Entry Req",_xlfn.XLOOKUP($A269,Odyssey_vs_App_Mapping_1!$A$2:$A$507,Odyssey_vs_App_Mapping_1!AL$2:AL$507)),MAS_Pre_Staging_1!AM269))</f>
        <v>Manual Entry Req</v>
      </c>
      <c r="AO269" s="37" t="s">
        <v>3674</v>
      </c>
      <c r="AP269" s="37" t="s">
        <v>3674</v>
      </c>
      <c r="AQ269" s="29">
        <f t="shared" si="8"/>
        <v>0.37142857142857144</v>
      </c>
      <c r="AR269" s="29">
        <f t="shared" si="9"/>
        <v>0.47826086956521741</v>
      </c>
      <c r="AS269" s="38">
        <f>COUNTIFS(MAS_Pre_Staging_26[[#This Row],[Identify Current Region Owner]:[Is it a Legacy App or not? (Y/N)]],"Manual Entry Req")+COUNTBLANK(MAS_Pre_Staging_26[[#This Row],[Identify Current Region Owner]:[Is it a Legacy App or not? (Y/N)]])</f>
        <v>22</v>
      </c>
    </row>
    <row r="270" spans="1:45" ht="95.25" customHeight="1" x14ac:dyDescent="0.25">
      <c r="A270" s="39" t="str">
        <f>MAS_Pre_Staging_1[[#This Row],[Source ID]]</f>
        <v>S3.5</v>
      </c>
      <c r="B270" s="27" t="str">
        <f>MAS_Pre_Staging_1[[#This Row],[M1 : Name of All Applications]]</f>
        <v>ADP Perman - Payroll - UK</v>
      </c>
      <c r="C270" s="27" t="str">
        <f>MAS_Pre_Staging_1[[#This Row],[Region]]</f>
        <v>EMEA</v>
      </c>
      <c r="D270" s="2" t="str">
        <f>IF(ISERROR(_xlfn.XLOOKUP(MAS_Pre_Staging_26[[#This Row],[Source ID]],Odyssey_vs_App_Mapping_1!A$2:A$507,Odyssey_vs_App_Mapping_1!B$2:B$507)),"N","Y")</f>
        <v>Y</v>
      </c>
      <c r="E270" s="27" t="str">
        <f>MAS_Pre_Staging_1[[#This Row],[M1. Source of File]]</f>
        <v>EMEA</v>
      </c>
      <c r="F270" s="27" t="str">
        <f>MAS_Pre_Staging_1[[#This Row],[M2 : Listed CMDB Application Owner]]</f>
        <v>FR</v>
      </c>
      <c r="G270" s="27" t="str">
        <f>MAS_Pre_Staging_1[[#This Row],[M2: Listed Region Owner]]</f>
        <v>Pascale Dries</v>
      </c>
      <c r="H270" s="2" t="str">
        <f>IF($D270="N",IF(MAS_Pre_Staging_1!G270="@#@","Manual Entry Req",MAS_Pre_Staging_1!G270),IF(MAS_Pre_Staging_1!G270="@#@",IF(_xlfn.XLOOKUP($A270,Odyssey_vs_App_Mapping_1!$A$2:$A$507,Odyssey_vs_App_Mapping_1!F$2:F$507)="@#@","Manual Entry Req",_xlfn.XLOOKUP($A270,Odyssey_vs_App_Mapping_1!$A$2:$A$507,Odyssey_vs_App_Mapping_1!F$2:F$507)),MAS_Pre_Staging_1!G270))</f>
        <v>Pascale Dries</v>
      </c>
      <c r="I270" s="2" t="str">
        <f>IF($D270="N",IF(MAS_Pre_Staging_1!H270="@#@","Manual Entry Req",MAS_Pre_Staging_1!H270),IF(MAS_Pre_Staging_1!H270="@#@",IF(_xlfn.XLOOKUP($A270,Odyssey_vs_App_Mapping_1!$A$2:$A$507,Odyssey_vs_App_Mapping_1!G$2:G$507)="@#@","Manual Entry Req",_xlfn.XLOOKUP($A270,Odyssey_vs_App_Mapping_1!$A$2:$A$507,Odyssey_vs_App_Mapping_1!G$2:G$507)),MAS_Pre_Staging_1!H270))</f>
        <v>Active</v>
      </c>
      <c r="J270" s="2" t="str">
        <f>IF($D270="N",IF(MAS_Pre_Staging_1!I270="@#@","Manual Entry Req",MAS_Pre_Staging_1!I270),IF(MAS_Pre_Staging_1!I270="@#@",IF(_xlfn.XLOOKUP($A270,Odyssey_vs_App_Mapping_1!$A$2:$A$507,Odyssey_vs_App_Mapping_1!H$2:H$507)="@#@","Manual Entry Req",_xlfn.XLOOKUP($A270,Odyssey_vs_App_Mapping_1!$A$2:$A$507,Odyssey_vs_App_Mapping_1!H$2:H$507)),MAS_Pre_Staging_1!I270))</f>
        <v>HR</v>
      </c>
      <c r="K270" s="2" t="str">
        <f>IF($D270="N",IF(MAS_Pre_Staging_1!J270="@#@","Manual Entry Req",MAS_Pre_Staging_1!J270),IF(MAS_Pre_Staging_1!J270="@#@",IF(_xlfn.XLOOKUP($A270,Odyssey_vs_App_Mapping_1!$A$2:$A$507,Odyssey_vs_App_Mapping_1!I$2:I$507)="@#@","Manual Entry Req",_xlfn.XLOOKUP($A270,Odyssey_vs_App_Mapping_1!$A$2:$A$507,Odyssey_vs_App_Mapping_1!I$2:I$507)),MAS_Pre_Staging_1!J270))</f>
        <v>,,EMEA,</v>
      </c>
      <c r="L270" s="2" t="str">
        <f>IF($D270="N",IF(MAS_Pre_Staging_1!K270="@#@","Manual Entry Req",MAS_Pre_Staging_1!K270),IF(MAS_Pre_Staging_1!K270="@#@",IF(_xlfn.XLOOKUP($A270,Odyssey_vs_App_Mapping_1!$A$2:$A$507,Odyssey_vs_App_Mapping_1!J$2:J$507)="@#@","Manual Entry Req",_xlfn.XLOOKUP($A270,Odyssey_vs_App_Mapping_1!$A$2:$A$507,Odyssey_vs_App_Mapping_1!J$2:J$507)),MAS_Pre_Staging_1!K270))</f>
        <v>Homegrown</v>
      </c>
      <c r="M270" s="2" t="str">
        <f>IF($D270="N",IF(MAS_Pre_Staging_1!L270="@#@","Manual Entry Req",MAS_Pre_Staging_1!L270),IF(MAS_Pre_Staging_1!L270="@#@",IF(_xlfn.XLOOKUP($A270,Odyssey_vs_App_Mapping_1!$A$2:$A$507,Odyssey_vs_App_Mapping_1!K$2:K$507)="@#@","Manual Entry Req",_xlfn.XLOOKUP($A270,Odyssey_vs_App_Mapping_1!$A$2:$A$507,Odyssey_vs_App_Mapping_1!K$2:K$507)),MAS_Pre_Staging_1!L270))</f>
        <v>-</v>
      </c>
      <c r="N270" s="2" t="str">
        <f>IF($D270="N",IF(MAS_Pre_Staging_1!M270="@#@","Manual Entry Req",MAS_Pre_Staging_1!M270),IF(MAS_Pre_Staging_1!M270="@#@",IF(_xlfn.XLOOKUP($A270,Odyssey_vs_App_Mapping_1!$A$2:$A$507,Odyssey_vs_App_Mapping_1!L$2:L$507)="@#@","Manual Entry Req",_xlfn.XLOOKUP($A270,Odyssey_vs_App_Mapping_1!$A$2:$A$507,Odyssey_vs_App_Mapping_1!L$2:L$507)),MAS_Pre_Staging_1!M270))</f>
        <v>Manual Entry Req</v>
      </c>
      <c r="O270" s="2" t="str">
        <f>IF($D270="N",IF(MAS_Pre_Staging_1!N270="@#@","Manual Entry Req",MAS_Pre_Staging_1!N270),IF(MAS_Pre_Staging_1!N270="@#@",IF(_xlfn.XLOOKUP($A270,Odyssey_vs_App_Mapping_1!$A$2:$A$507,Odyssey_vs_App_Mapping_1!M$2:M$507)="@#@","Manual Entry Req",_xlfn.XLOOKUP($A270,Odyssey_vs_App_Mapping_1!$A$2:$A$507,Odyssey_vs_App_Mapping_1!M$2:M$507)),MAS_Pre_Staging_1!N270))</f>
        <v>Windows (fat client) + Windows NT/2000/XP/2003 Server</v>
      </c>
      <c r="P270" s="2" t="str">
        <f>IF($D270="N",IF(MAS_Pre_Staging_1!O270="@#@","Manual Entry Req",MAS_Pre_Staging_1!O270),IF(MAS_Pre_Staging_1!O270="@#@",IF(_xlfn.XLOOKUP($A270,Odyssey_vs_App_Mapping_1!$A$2:$A$507,Odyssey_vs_App_Mapping_1!N$2:N$507)="@#@","Manual Entry Req",_xlfn.XLOOKUP($A270,Odyssey_vs_App_Mapping_1!$A$2:$A$507,Odyssey_vs_App_Mapping_1!N$2:N$507)),MAS_Pre_Staging_1!O270))</f>
        <v>Manual Entry Req</v>
      </c>
      <c r="Q270" s="2" t="str">
        <f>IF($D270="N",IF(MAS_Pre_Staging_1!P270="@#@","Manual Entry Req",MAS_Pre_Staging_1!P270),IF(MAS_Pre_Staging_1!P270="@#@",IF(_xlfn.XLOOKUP($A270,Odyssey_vs_App_Mapping_1!$A$2:$A$507,Odyssey_vs_App_Mapping_1!O$2:O$507)="@#@","Manual Entry Req",_xlfn.XLOOKUP($A270,Odyssey_vs_App_Mapping_1!$A$2:$A$507,Odyssey_vs_App_Mapping_1!O$2:O$507)),MAS_Pre_Staging_1!P270))</f>
        <v xml:space="preserve">SMS-gateway
payroll 
</v>
      </c>
      <c r="R270" s="2" t="str">
        <f>IF($D270="N",IF(MAS_Pre_Staging_1!Q270="@#@","Manual Entry Req",MAS_Pre_Staging_1!Q270),IF(MAS_Pre_Staging_1!Q270="@#@",IF(_xlfn.XLOOKUP($A270,Odyssey_vs_App_Mapping_1!$A$2:$A$507,Odyssey_vs_App_Mapping_1!P$2:P$507)="@#@","Manual Entry Req",_xlfn.XLOOKUP($A270,Odyssey_vs_App_Mapping_1!$A$2:$A$507,Odyssey_vs_App_Mapping_1!P$2:P$507)),MAS_Pre_Staging_1!Q270))</f>
        <v>Payroll</v>
      </c>
      <c r="S270" s="2" t="str">
        <f>IF($D270="N",IF(MAS_Pre_Staging_1!R270="@#@","Manual Entry Req",MAS_Pre_Staging_1!R270),IF(MAS_Pre_Staging_1!R270="@#@",IF(_xlfn.XLOOKUP($A270,Odyssey_vs_App_Mapping_1!$A$2:$A$507,Odyssey_vs_App_Mapping_1!Q$2:Q$507)="@#@","Manual Entry Req",_xlfn.XLOOKUP($A270,Odyssey_vs_App_Mapping_1!$A$2:$A$507,Odyssey_vs_App_Mapping_1!Q$2:Q$507)),MAS_Pre_Staging_1!R270))</f>
        <v>Manual Entry Req</v>
      </c>
      <c r="T270" s="2" t="str">
        <f>IF($D270="N",IF(MAS_Pre_Staging_1!S270="@#@","Manual Entry Req",MAS_Pre_Staging_1!S270),IF(MAS_Pre_Staging_1!S270="@#@",IF(_xlfn.XLOOKUP($A270,Odyssey_vs_App_Mapping_1!$A$2:$A$507,Odyssey_vs_App_Mapping_1!R$2:R$507)="@#@","Manual Entry Req",_xlfn.XLOOKUP($A270,Odyssey_vs_App_Mapping_1!$A$2:$A$507,Odyssey_vs_App_Mapping_1!R$2:R$507)),MAS_Pre_Staging_1!S270))</f>
        <v>Manual Entry Req</v>
      </c>
      <c r="U270" s="2" t="str">
        <f>IF($D270="N",IF(MAS_Pre_Staging_1!T270="@#@","Manual Entry Req",MAS_Pre_Staging_1!T270),IF(MAS_Pre_Staging_1!T270="@#@",IF(_xlfn.XLOOKUP($A270,Odyssey_vs_App_Mapping_1!$A$2:$A$507,Odyssey_vs_App_Mapping_1!S$2:S$507)="@#@","Manual Entry Req",_xlfn.XLOOKUP($A270,Odyssey_vs_App_Mapping_1!$A$2:$A$507,Odyssey_vs_App_Mapping_1!S$2:S$507)),MAS_Pre_Staging_1!T270))</f>
        <v>Manual Entry Req</v>
      </c>
      <c r="V270" s="2" t="str">
        <f>IF($D270="N",IF(MAS_Pre_Staging_1!U270="@#@","Manual Entry Req",MAS_Pre_Staging_1!U270),IF(MAS_Pre_Staging_1!U270="@#@",IF(_xlfn.XLOOKUP($A270,Odyssey_vs_App_Mapping_1!$A$2:$A$507,Odyssey_vs_App_Mapping_1!T$2:T$507)="@#@","Manual Entry Req",_xlfn.XLOOKUP($A270,Odyssey_vs_App_Mapping_1!$A$2:$A$507,Odyssey_vs_App_Mapping_1!T$2:T$507)),MAS_Pre_Staging_1!U270))</f>
        <v>Manual Entry Req</v>
      </c>
      <c r="W270" s="2" t="str">
        <f>IF($D270="N",IF(MAS_Pre_Staging_1!V270="@#@","Manual Entry Req",MAS_Pre_Staging_1!V270),IF(MAS_Pre_Staging_1!V270="@#@",IF(_xlfn.XLOOKUP($A270,Odyssey_vs_App_Mapping_1!$A$2:$A$507,Odyssey_vs_App_Mapping_1!U$2:U$507)="@#@","Manual Entry Req",_xlfn.XLOOKUP($A270,Odyssey_vs_App_Mapping_1!$A$2:$A$507,Odyssey_vs_App_Mapping_1!U$2:U$507)),MAS_Pre_Staging_1!V270))</f>
        <v>Manual Entry Req</v>
      </c>
      <c r="X270" s="2" t="str">
        <f>IF($D270="N",IF(MAS_Pre_Staging_1!W270="@#@","Manual Entry Req",MAS_Pre_Staging_1!W270),IF(MAS_Pre_Staging_1!W270="@#@",IF(_xlfn.XLOOKUP($A270,Odyssey_vs_App_Mapping_1!$A$2:$A$507,Odyssey_vs_App_Mapping_1!V$2:V$507)="@#@","Manual Entry Req",_xlfn.XLOOKUP($A270,Odyssey_vs_App_Mapping_1!$A$2:$A$507,Odyssey_vs_App_Mapping_1!V$2:V$507)),MAS_Pre_Staging_1!W270))</f>
        <v xml:space="preserve">
</v>
      </c>
      <c r="Y270" s="2" t="str">
        <f>IF($D270="N",IF(MAS_Pre_Staging_1!X270="@#@","Manual Entry Req",MAS_Pre_Staging_1!X270),IF(MAS_Pre_Staging_1!X270="@#@",IF(_xlfn.XLOOKUP($A270,Odyssey_vs_App_Mapping_1!$A$2:$A$507,Odyssey_vs_App_Mapping_1!W$2:W$507)="@#@","Manual Entry Req",_xlfn.XLOOKUP($A270,Odyssey_vs_App_Mapping_1!$A$2:$A$507,Odyssey_vs_App_Mapping_1!W$2:W$507)),MAS_Pre_Staging_1!X270))</f>
        <v>Manual Entry Req</v>
      </c>
      <c r="Z270" s="2">
        <f>IF($D270="N",IF(MAS_Pre_Staging_1!Y270="@#@","Manual Entry Req",MAS_Pre_Staging_1!Y270),IF(MAS_Pre_Staging_1!Y270="@#@",IF(_xlfn.XLOOKUP($A270,Odyssey_vs_App_Mapping_1!$A$2:$A$507,Odyssey_vs_App_Mapping_1!X$2:X$507)="@#@","Manual Entry Req",_xlfn.XLOOKUP($A270,Odyssey_vs_App_Mapping_1!$A$2:$A$507,Odyssey_vs_App_Mapping_1!X$2:X$507)),MAS_Pre_Staging_1!Y270))</f>
        <v>5</v>
      </c>
      <c r="AA270" s="2" t="str">
        <f>IF($D270="N",IF(MAS_Pre_Staging_1!Z270="@#@","Manual Entry Req",MAS_Pre_Staging_1!Z270),IF(MAS_Pre_Staging_1!Z270="@#@",IF(_xlfn.XLOOKUP($A270,Odyssey_vs_App_Mapping_1!$A$2:$A$507,Odyssey_vs_App_Mapping_1!Y$2:Y$507)="@#@","Manual Entry Req",_xlfn.XLOOKUP($A270,Odyssey_vs_App_Mapping_1!$A$2:$A$507,Odyssey_vs_App_Mapping_1!Y$2:Y$507)),MAS_Pre_Staging_1!Z270))</f>
        <v>Manual Entry Req</v>
      </c>
      <c r="AB270" s="2" t="str">
        <f>IF($D270="N",IF(MAS_Pre_Staging_1!AA270="@#@","Manual Entry Req",MAS_Pre_Staging_1!AA270),IF(MAS_Pre_Staging_1!AA270="@#@",IF(_xlfn.XLOOKUP($A270,Odyssey_vs_App_Mapping_1!$A$2:$A$507,Odyssey_vs_App_Mapping_1!Z$2:Z$507)="@#@","Manual Entry Req",_xlfn.XLOOKUP($A270,Odyssey_vs_App_Mapping_1!$A$2:$A$507,Odyssey_vs_App_Mapping_1!Z$2:Z$507)),MAS_Pre_Staging_1!AA270))</f>
        <v>Manual Entry Req</v>
      </c>
      <c r="AC270" s="2" t="str">
        <f>IF($D270="N",IF(MAS_Pre_Staging_1!AB270="@#@","Manual Entry Req",MAS_Pre_Staging_1!AB270),IF(MAS_Pre_Staging_1!AB270="@#@",IF(_xlfn.XLOOKUP($A270,Odyssey_vs_App_Mapping_1!$A$2:$A$507,Odyssey_vs_App_Mapping_1!AA$2:AA$507)="@#@","Manual Entry Req",_xlfn.XLOOKUP($A270,Odyssey_vs_App_Mapping_1!$A$2:$A$507,Odyssey_vs_App_Mapping_1!AA$2:AA$507)),MAS_Pre_Staging_1!AB270))</f>
        <v>Manual Entry Req</v>
      </c>
      <c r="AD270" s="2" t="str">
        <f>IF($D270="N",IF(MAS_Pre_Staging_1!AC270="@#@","Manual Entry Req",MAS_Pre_Staging_1!AC270),IF(MAS_Pre_Staging_1!AC270="@#@",IF(_xlfn.XLOOKUP($A270,Odyssey_vs_App_Mapping_1!$A$2:$A$507,Odyssey_vs_App_Mapping_1!AB$2:AB$507)="@#@","Manual Entry Req",_xlfn.XLOOKUP($A270,Odyssey_vs_App_Mapping_1!$A$2:$A$507,Odyssey_vs_App_Mapping_1!AB$2:AB$507)),MAS_Pre_Staging_1!AC270))</f>
        <v>External Entity (Individuals or Companies)</v>
      </c>
      <c r="AE270" s="2" t="str">
        <f>IF($D270="N",IF(MAS_Pre_Staging_1!AD270="@#@","Manual Entry Req",MAS_Pre_Staging_1!AD270),IF(MAS_Pre_Staging_1!AD270="@#@",IF(_xlfn.XLOOKUP($A270,Odyssey_vs_App_Mapping_1!$A$2:$A$507,Odyssey_vs_App_Mapping_1!AC$2:AC$507)="@#@","Manual Entry Req",_xlfn.XLOOKUP($A270,Odyssey_vs_App_Mapping_1!$A$2:$A$507,Odyssey_vs_App_Mapping_1!AC$2:AC$507)),MAS_Pre_Staging_1!AD270))</f>
        <v>Manual Entry Req</v>
      </c>
      <c r="AF270" s="2" t="str">
        <f>IF($D270="N",IF(MAS_Pre_Staging_1!AE270="@#@","Manual Entry Req",MAS_Pre_Staging_1!AE270),IF(MAS_Pre_Staging_1!AE270="@#@",IF(_xlfn.XLOOKUP($A270,Odyssey_vs_App_Mapping_1!$A$2:$A$507,Odyssey_vs_App_Mapping_1!AD$2:AD$507)="@#@","Manual Entry Req",_xlfn.XLOOKUP($A270,Odyssey_vs_App_Mapping_1!$A$2:$A$507,Odyssey_vs_App_Mapping_1!AD$2:AD$507)),MAS_Pre_Staging_1!AE270))</f>
        <v>Manual Entry Req</v>
      </c>
      <c r="AG270" s="2" t="str">
        <f>IF($D270="N",IF(MAS_Pre_Staging_1!AF270="@#@","Manual Entry Req",MAS_Pre_Staging_1!AF270),IF(MAS_Pre_Staging_1!AF270="@#@",IF(_xlfn.XLOOKUP($A270,Odyssey_vs_App_Mapping_1!$A$2:$A$507,Odyssey_vs_App_Mapping_1!AE$2:AE$507)="@#@","Manual Entry Req",_xlfn.XLOOKUP($A270,Odyssey_vs_App_Mapping_1!$A$2:$A$507,Odyssey_vs_App_Mapping_1!AE$2:AE$507)),MAS_Pre_Staging_1!AF270))</f>
        <v>Invest</v>
      </c>
      <c r="AH270" s="2" t="str">
        <f>IF($D270="N",IF(MAS_Pre_Staging_1!AG270="@#@","Manual Entry Req",MAS_Pre_Staging_1!AG270),IF(MAS_Pre_Staging_1!AG270="@#@",IF(_xlfn.XLOOKUP($A270,Odyssey_vs_App_Mapping_1!$A$2:$A$507,Odyssey_vs_App_Mapping_1!AF$2:AF$507)="@#@","Manual Entry Req",_xlfn.XLOOKUP($A270,Odyssey_vs_App_Mapping_1!$A$2:$A$507,Odyssey_vs_App_Mapping_1!AF$2:AF$507)),MAS_Pre_Staging_1!AG270))</f>
        <v>Manual Entry Req</v>
      </c>
      <c r="AI270" s="2" t="str">
        <f>IF($D270="N",IF(MAS_Pre_Staging_1!AH270="@#@","Manual Entry Req",MAS_Pre_Staging_1!AH270),IF(MAS_Pre_Staging_1!AH270="@#@",IF(_xlfn.XLOOKUP($A270,Odyssey_vs_App_Mapping_1!$A$2:$A$507,Odyssey_vs_App_Mapping_1!AG$2:AG$507)="@#@","Manual Entry Req",_xlfn.XLOOKUP($A270,Odyssey_vs_App_Mapping_1!$A$2:$A$507,Odyssey_vs_App_Mapping_1!AG$2:AG$507)),MAS_Pre_Staging_1!AH270))</f>
        <v>Manual Entry Req</v>
      </c>
      <c r="AJ270" s="2">
        <f>IF($D270="N",IF(MAS_Pre_Staging_1!AI270="@#@","Manual Entry Req",MAS_Pre_Staging_1!AI270),IF(MAS_Pre_Staging_1!AI270="@#@",IF(_xlfn.XLOOKUP($A270,Odyssey_vs_App_Mapping_1!$A$2:$A$507,Odyssey_vs_App_Mapping_1!AH$2:AH$507)="@#@","Manual Entry Req",_xlfn.XLOOKUP($A270,Odyssey_vs_App_Mapping_1!$A$2:$A$507,Odyssey_vs_App_Mapping_1!AH$2:AH$507)),MAS_Pre_Staging_1!AI270))</f>
        <v>50000</v>
      </c>
      <c r="AK270" s="2" t="str">
        <f>IF($D270="N",IF(MAS_Pre_Staging_1!AJ270="@#@","Manual Entry Req",MAS_Pre_Staging_1!AJ270),IF(MAS_Pre_Staging_1!AJ270="@#@",IF(_xlfn.XLOOKUP($A270,Odyssey_vs_App_Mapping_1!$A$2:$A$507,Odyssey_vs_App_Mapping_1!AI$2:AI$507)="@#@","Manual Entry Req",_xlfn.XLOOKUP($A270,Odyssey_vs_App_Mapping_1!$A$2:$A$507,Odyssey_vs_App_Mapping_1!AI$2:AI$507)),MAS_Pre_Staging_1!AJ270))</f>
        <v>Manual Entry Req</v>
      </c>
      <c r="AL270" s="2" t="str">
        <f>IF($D270="N",IF(MAS_Pre_Staging_1!AK270="@#@","Manual Entry Req",MAS_Pre_Staging_1!AK270),IF(MAS_Pre_Staging_1!AK270="@#@",IF(_xlfn.XLOOKUP($A270,Odyssey_vs_App_Mapping_1!$A$2:$A$507,Odyssey_vs_App_Mapping_1!AJ$2:AJ$507)="@#@","Manual Entry Req",_xlfn.XLOOKUP($A270,Odyssey_vs_App_Mapping_1!$A$2:$A$507,Odyssey_vs_App_Mapping_1!AJ$2:AJ$507)),MAS_Pre_Staging_1!AK270))</f>
        <v>Manual Entry Req</v>
      </c>
      <c r="AM270" s="2" t="str">
        <f>IF($D270="N",IF(MAS_Pre_Staging_1!AL270="@#@","Manual Entry Req",MAS_Pre_Staging_1!AL270),IF(MAS_Pre_Staging_1!AL270="@#@",IF(_xlfn.XLOOKUP($A270,Odyssey_vs_App_Mapping_1!$A$2:$A$507,Odyssey_vs_App_Mapping_1!AK$2:AK$507)="@#@","Manual Entry Req",_xlfn.XLOOKUP($A270,Odyssey_vs_App_Mapping_1!$A$2:$A$507,Odyssey_vs_App_Mapping_1!AK$2:AK$507)),MAS_Pre_Staging_1!AL270))</f>
        <v>Manual Entry Req</v>
      </c>
      <c r="AN270" s="2" t="str">
        <f>IF($D270="N",IF(MAS_Pre_Staging_1!AM270="@#@","Manual Entry Req",MAS_Pre_Staging_1!AM270),IF(MAS_Pre_Staging_1!AM270="@#@",IF(_xlfn.XLOOKUP($A270,Odyssey_vs_App_Mapping_1!$A$2:$A$507,Odyssey_vs_App_Mapping_1!AL$2:AL$507)="@#@","Manual Entry Req",_xlfn.XLOOKUP($A270,Odyssey_vs_App_Mapping_1!$A$2:$A$507,Odyssey_vs_App_Mapping_1!AL$2:AL$507)),MAS_Pre_Staging_1!AM270))</f>
        <v>Manual Entry Req</v>
      </c>
      <c r="AO270" s="37" t="s">
        <v>3674</v>
      </c>
      <c r="AP270" s="37" t="s">
        <v>3674</v>
      </c>
      <c r="AQ270" s="29">
        <f t="shared" si="8"/>
        <v>0.4</v>
      </c>
      <c r="AR270" s="29">
        <f t="shared" si="9"/>
        <v>0.52173913043478259</v>
      </c>
      <c r="AS270" s="38">
        <f>COUNTIFS(MAS_Pre_Staging_26[[#This Row],[Identify Current Region Owner]:[Is it a Legacy App or not? (Y/N)]],"Manual Entry Req")+COUNTBLANK(MAS_Pre_Staging_26[[#This Row],[Identify Current Region Owner]:[Is it a Legacy App or not? (Y/N)]])</f>
        <v>21</v>
      </c>
    </row>
    <row r="271" spans="1:45" ht="95.25" customHeight="1" x14ac:dyDescent="0.25">
      <c r="A271" s="39" t="str">
        <f>MAS_Pre_Staging_1[[#This Row],[Source ID]]</f>
        <v>S3.501</v>
      </c>
      <c r="B271" s="27" t="str">
        <f>MAS_Pre_Staging_1[[#This Row],[M1 : Name of All Applications]]</f>
        <v>Trend (BI / Reporting Tools + Commition + Payroll)</v>
      </c>
      <c r="C271" s="27" t="str">
        <f>MAS_Pre_Staging_1[[#This Row],[Region]]</f>
        <v>EMEA</v>
      </c>
      <c r="D271" s="2" t="str">
        <f>IF(ISERROR(_xlfn.XLOOKUP(MAS_Pre_Staging_26[[#This Row],[Source ID]],Odyssey_vs_App_Mapping_1!A$2:A$507,Odyssey_vs_App_Mapping_1!B$2:B$507)),"N","Y")</f>
        <v>Y</v>
      </c>
      <c r="E271" s="27" t="str">
        <f>MAS_Pre_Staging_1[[#This Row],[M1. Source of File]]</f>
        <v>EMEA</v>
      </c>
      <c r="F271" s="27" t="str">
        <f>MAS_Pre_Staging_1[[#This Row],[M2 : Listed CMDB Application Owner]]</f>
        <v>Nordics</v>
      </c>
      <c r="G271" s="27" t="str">
        <f>MAS_Pre_Staging_1[[#This Row],[M2: Listed Region Owner]]</f>
        <v>Patrick Wawrzynowski</v>
      </c>
      <c r="H271" s="2" t="str">
        <f>IF($D271="N",IF(MAS_Pre_Staging_1!G271="@#@","Manual Entry Req",MAS_Pre_Staging_1!G271),IF(MAS_Pre_Staging_1!G271="@#@",IF(_xlfn.XLOOKUP($A271,Odyssey_vs_App_Mapping_1!$A$2:$A$507,Odyssey_vs_App_Mapping_1!F$2:F$507)="@#@","Manual Entry Req",_xlfn.XLOOKUP($A271,Odyssey_vs_App_Mapping_1!$A$2:$A$507,Odyssey_vs_App_Mapping_1!F$2:F$507)),MAS_Pre_Staging_1!G271))</f>
        <v>Patrick Wawrzynowski</v>
      </c>
      <c r="I271" s="2" t="str">
        <f>IF($D271="N",IF(MAS_Pre_Staging_1!H271="@#@","Manual Entry Req",MAS_Pre_Staging_1!H271),IF(MAS_Pre_Staging_1!H271="@#@",IF(_xlfn.XLOOKUP($A271,Odyssey_vs_App_Mapping_1!$A$2:$A$507,Odyssey_vs_App_Mapping_1!G$2:G$507)="@#@","Manual Entry Req",_xlfn.XLOOKUP($A271,Odyssey_vs_App_Mapping_1!$A$2:$A$507,Odyssey_vs_App_Mapping_1!G$2:G$507)),MAS_Pre_Staging_1!H271))</f>
        <v>Active</v>
      </c>
      <c r="J271" s="2" t="str">
        <f>IF($D271="N",IF(MAS_Pre_Staging_1!I271="@#@","Manual Entry Req",MAS_Pre_Staging_1!I271),IF(MAS_Pre_Staging_1!I271="@#@",IF(_xlfn.XLOOKUP($A271,Odyssey_vs_App_Mapping_1!$A$2:$A$507,Odyssey_vs_App_Mapping_1!H$2:H$507)="@#@","Manual Entry Req",_xlfn.XLOOKUP($A271,Odyssey_vs_App_Mapping_1!$A$2:$A$507,Odyssey_vs_App_Mapping_1!H$2:H$507)),MAS_Pre_Staging_1!I271))</f>
        <v>Reporting</v>
      </c>
      <c r="K271" s="2" t="str">
        <f>IF($D271="N",IF(MAS_Pre_Staging_1!J271="@#@","Manual Entry Req",MAS_Pre_Staging_1!J271),IF(MAS_Pre_Staging_1!J271="@#@",IF(_xlfn.XLOOKUP($A271,Odyssey_vs_App_Mapping_1!$A$2:$A$507,Odyssey_vs_App_Mapping_1!I$2:I$507)="@#@","Manual Entry Req",_xlfn.XLOOKUP($A271,Odyssey_vs_App_Mapping_1!$A$2:$A$507,Odyssey_vs_App_Mapping_1!I$2:I$507)),MAS_Pre_Staging_1!J271))</f>
        <v>,,EMEA,</v>
      </c>
      <c r="L271" s="2" t="str">
        <f>IF($D271="N",IF(MAS_Pre_Staging_1!K271="@#@","Manual Entry Req",MAS_Pre_Staging_1!K271),IF(MAS_Pre_Staging_1!K271="@#@",IF(_xlfn.XLOOKUP($A271,Odyssey_vs_App_Mapping_1!$A$2:$A$507,Odyssey_vs_App_Mapping_1!J$2:J$507)="@#@","Manual Entry Req",_xlfn.XLOOKUP($A271,Odyssey_vs_App_Mapping_1!$A$2:$A$507,Odyssey_vs_App_Mapping_1!J$2:J$507)),MAS_Pre_Staging_1!K271))</f>
        <v>Homegrown</v>
      </c>
      <c r="M271" s="2" t="str">
        <f>IF($D271="N",IF(MAS_Pre_Staging_1!L271="@#@","Manual Entry Req",MAS_Pre_Staging_1!L271),IF(MAS_Pre_Staging_1!L271="@#@",IF(_xlfn.XLOOKUP($A271,Odyssey_vs_App_Mapping_1!$A$2:$A$507,Odyssey_vs_App_Mapping_1!K$2:K$507)="@#@","Manual Entry Req",_xlfn.XLOOKUP($A271,Odyssey_vs_App_Mapping_1!$A$2:$A$507,Odyssey_vs_App_Mapping_1!K$2:K$507)),MAS_Pre_Staging_1!L271))</f>
        <v>-</v>
      </c>
      <c r="N271" s="2" t="str">
        <f>IF($D271="N",IF(MAS_Pre_Staging_1!M271="@#@","Manual Entry Req",MAS_Pre_Staging_1!M271),IF(MAS_Pre_Staging_1!M271="@#@",IF(_xlfn.XLOOKUP($A271,Odyssey_vs_App_Mapping_1!$A$2:$A$507,Odyssey_vs_App_Mapping_1!L$2:L$507)="@#@","Manual Entry Req",_xlfn.XLOOKUP($A271,Odyssey_vs_App_Mapping_1!$A$2:$A$507,Odyssey_vs_App_Mapping_1!L$2:L$507)),MAS_Pre_Staging_1!M271))</f>
        <v>Manual Entry Req</v>
      </c>
      <c r="O271" s="2" t="str">
        <f>IF($D271="N",IF(MAS_Pre_Staging_1!N271="@#@","Manual Entry Req",MAS_Pre_Staging_1!N271),IF(MAS_Pre_Staging_1!N271="@#@",IF(_xlfn.XLOOKUP($A271,Odyssey_vs_App_Mapping_1!$A$2:$A$507,Odyssey_vs_App_Mapping_1!M$2:M$507)="@#@","Manual Entry Req",_xlfn.XLOOKUP($A271,Odyssey_vs_App_Mapping_1!$A$2:$A$507,Odyssey_vs_App_Mapping_1!M$2:M$507)),MAS_Pre_Staging_1!N271))</f>
        <v>Manual Entry Req</v>
      </c>
      <c r="P271" s="2" t="str">
        <f>IF($D271="N",IF(MAS_Pre_Staging_1!O271="@#@","Manual Entry Req",MAS_Pre_Staging_1!O271),IF(MAS_Pre_Staging_1!O271="@#@",IF(_xlfn.XLOOKUP($A271,Odyssey_vs_App_Mapping_1!$A$2:$A$507,Odyssey_vs_App_Mapping_1!N$2:N$507)="@#@","Manual Entry Req",_xlfn.XLOOKUP($A271,Odyssey_vs_App_Mapping_1!$A$2:$A$507,Odyssey_vs_App_Mapping_1!N$2:N$507)),MAS_Pre_Staging_1!O271))</f>
        <v>Manual Entry Req</v>
      </c>
      <c r="Q271" s="2" t="str">
        <f>IF($D271="N",IF(MAS_Pre_Staging_1!P271="@#@","Manual Entry Req",MAS_Pre_Staging_1!P271),IF(MAS_Pre_Staging_1!P271="@#@",IF(_xlfn.XLOOKUP($A271,Odyssey_vs_App_Mapping_1!$A$2:$A$507,Odyssey_vs_App_Mapping_1!O$2:O$507)="@#@","Manual Entry Req",_xlfn.XLOOKUP($A271,Odyssey_vs_App_Mapping_1!$A$2:$A$507,Odyssey_vs_App_Mapping_1!O$2:O$507)),MAS_Pre_Staging_1!P271))</f>
        <v>Manual Entry Req</v>
      </c>
      <c r="R271" s="2" t="str">
        <f>IF($D271="N",IF(MAS_Pre_Staging_1!Q271="@#@","Manual Entry Req",MAS_Pre_Staging_1!Q271),IF(MAS_Pre_Staging_1!Q271="@#@",IF(_xlfn.XLOOKUP($A271,Odyssey_vs_App_Mapping_1!$A$2:$A$507,Odyssey_vs_App_Mapping_1!P$2:P$507)="@#@","Manual Entry Req",_xlfn.XLOOKUP($A271,Odyssey_vs_App_Mapping_1!$A$2:$A$507,Odyssey_vs_App_Mapping_1!P$2:P$507)),MAS_Pre_Staging_1!Q271))</f>
        <v>Manual Entry Req</v>
      </c>
      <c r="S271" s="2" t="str">
        <f>IF($D271="N",IF(MAS_Pre_Staging_1!R271="@#@","Manual Entry Req",MAS_Pre_Staging_1!R271),IF(MAS_Pre_Staging_1!R271="@#@",IF(_xlfn.XLOOKUP($A271,Odyssey_vs_App_Mapping_1!$A$2:$A$507,Odyssey_vs_App_Mapping_1!Q$2:Q$507)="@#@","Manual Entry Req",_xlfn.XLOOKUP($A271,Odyssey_vs_App_Mapping_1!$A$2:$A$507,Odyssey_vs_App_Mapping_1!Q$2:Q$507)),MAS_Pre_Staging_1!R271))</f>
        <v>Manual Entry Req</v>
      </c>
      <c r="T271" s="2" t="str">
        <f>IF($D271="N",IF(MAS_Pre_Staging_1!S271="@#@","Manual Entry Req",MAS_Pre_Staging_1!S271),IF(MAS_Pre_Staging_1!S271="@#@",IF(_xlfn.XLOOKUP($A271,Odyssey_vs_App_Mapping_1!$A$2:$A$507,Odyssey_vs_App_Mapping_1!R$2:R$507)="@#@","Manual Entry Req",_xlfn.XLOOKUP($A271,Odyssey_vs_App_Mapping_1!$A$2:$A$507,Odyssey_vs_App_Mapping_1!R$2:R$507)),MAS_Pre_Staging_1!S271))</f>
        <v>Manual Entry Req</v>
      </c>
      <c r="U271" s="2" t="str">
        <f>IF($D271="N",IF(MAS_Pre_Staging_1!T271="@#@","Manual Entry Req",MAS_Pre_Staging_1!T271),IF(MAS_Pre_Staging_1!T271="@#@",IF(_xlfn.XLOOKUP($A271,Odyssey_vs_App_Mapping_1!$A$2:$A$507,Odyssey_vs_App_Mapping_1!S$2:S$507)="@#@","Manual Entry Req",_xlfn.XLOOKUP($A271,Odyssey_vs_App_Mapping_1!$A$2:$A$507,Odyssey_vs_App_Mapping_1!S$2:S$507)),MAS_Pre_Staging_1!T271))</f>
        <v>Manual Entry Req</v>
      </c>
      <c r="V271" s="2" t="str">
        <f>IF($D271="N",IF(MAS_Pre_Staging_1!U271="@#@","Manual Entry Req",MAS_Pre_Staging_1!U271),IF(MAS_Pre_Staging_1!U271="@#@",IF(_xlfn.XLOOKUP($A271,Odyssey_vs_App_Mapping_1!$A$2:$A$507,Odyssey_vs_App_Mapping_1!T$2:T$507)="@#@","Manual Entry Req",_xlfn.XLOOKUP($A271,Odyssey_vs_App_Mapping_1!$A$2:$A$507,Odyssey_vs_App_Mapping_1!T$2:T$507)),MAS_Pre_Staging_1!U271))</f>
        <v>Manual Entry Req</v>
      </c>
      <c r="W271" s="2" t="str">
        <f>IF($D271="N",IF(MAS_Pre_Staging_1!V271="@#@","Manual Entry Req",MAS_Pre_Staging_1!V271),IF(MAS_Pre_Staging_1!V271="@#@",IF(_xlfn.XLOOKUP($A271,Odyssey_vs_App_Mapping_1!$A$2:$A$507,Odyssey_vs_App_Mapping_1!U$2:U$507)="@#@","Manual Entry Req",_xlfn.XLOOKUP($A271,Odyssey_vs_App_Mapping_1!$A$2:$A$507,Odyssey_vs_App_Mapping_1!U$2:U$507)),MAS_Pre_Staging_1!V271))</f>
        <v>Manual Entry Req</v>
      </c>
      <c r="X271" s="2" t="str">
        <f>IF($D271="N",IF(MAS_Pre_Staging_1!W271="@#@","Manual Entry Req",MAS_Pre_Staging_1!W271),IF(MAS_Pre_Staging_1!W271="@#@",IF(_xlfn.XLOOKUP($A271,Odyssey_vs_App_Mapping_1!$A$2:$A$507,Odyssey_vs_App_Mapping_1!V$2:V$507)="@#@","Manual Entry Req",_xlfn.XLOOKUP($A271,Odyssey_vs_App_Mapping_1!$A$2:$A$507,Odyssey_vs_App_Mapping_1!V$2:V$507)),MAS_Pre_Staging_1!W271))</f>
        <v xml:space="preserve">
</v>
      </c>
      <c r="Y271" s="2" t="str">
        <f>IF($D271="N",IF(MAS_Pre_Staging_1!X271="@#@","Manual Entry Req",MAS_Pre_Staging_1!X271),IF(MAS_Pre_Staging_1!X271="@#@",IF(_xlfn.XLOOKUP($A271,Odyssey_vs_App_Mapping_1!$A$2:$A$507,Odyssey_vs_App_Mapping_1!W$2:W$507)="@#@","Manual Entry Req",_xlfn.XLOOKUP($A271,Odyssey_vs_App_Mapping_1!$A$2:$A$507,Odyssey_vs_App_Mapping_1!W$2:W$507)),MAS_Pre_Staging_1!X271))</f>
        <v>Manual Entry Req</v>
      </c>
      <c r="Z271" s="2">
        <f>IF($D271="N",IF(MAS_Pre_Staging_1!Y271="@#@","Manual Entry Req",MAS_Pre_Staging_1!Y271),IF(MAS_Pre_Staging_1!Y271="@#@",IF(_xlfn.XLOOKUP($A271,Odyssey_vs_App_Mapping_1!$A$2:$A$507,Odyssey_vs_App_Mapping_1!X$2:X$507)="@#@","Manual Entry Req",_xlfn.XLOOKUP($A271,Odyssey_vs_App_Mapping_1!$A$2:$A$507,Odyssey_vs_App_Mapping_1!X$2:X$507)),MAS_Pre_Staging_1!Y271))</f>
        <v>0</v>
      </c>
      <c r="AA271" s="2" t="str">
        <f>IF($D271="N",IF(MAS_Pre_Staging_1!Z271="@#@","Manual Entry Req",MAS_Pre_Staging_1!Z271),IF(MAS_Pre_Staging_1!Z271="@#@",IF(_xlfn.XLOOKUP($A271,Odyssey_vs_App_Mapping_1!$A$2:$A$507,Odyssey_vs_App_Mapping_1!Y$2:Y$507)="@#@","Manual Entry Req",_xlfn.XLOOKUP($A271,Odyssey_vs_App_Mapping_1!$A$2:$A$507,Odyssey_vs_App_Mapping_1!Y$2:Y$507)),MAS_Pre_Staging_1!Z271))</f>
        <v>Manual Entry Req</v>
      </c>
      <c r="AB271" s="2" t="str">
        <f>IF($D271="N",IF(MAS_Pre_Staging_1!AA271="@#@","Manual Entry Req",MAS_Pre_Staging_1!AA271),IF(MAS_Pre_Staging_1!AA271="@#@",IF(_xlfn.XLOOKUP($A271,Odyssey_vs_App_Mapping_1!$A$2:$A$507,Odyssey_vs_App_Mapping_1!Z$2:Z$507)="@#@","Manual Entry Req",_xlfn.XLOOKUP($A271,Odyssey_vs_App_Mapping_1!$A$2:$A$507,Odyssey_vs_App_Mapping_1!Z$2:Z$507)),MAS_Pre_Staging_1!AA271))</f>
        <v>Manual Entry Req</v>
      </c>
      <c r="AC271" s="2" t="str">
        <f>IF($D271="N",IF(MAS_Pre_Staging_1!AB271="@#@","Manual Entry Req",MAS_Pre_Staging_1!AB271),IF(MAS_Pre_Staging_1!AB271="@#@",IF(_xlfn.XLOOKUP($A271,Odyssey_vs_App_Mapping_1!$A$2:$A$507,Odyssey_vs_App_Mapping_1!AA$2:AA$507)="@#@","Manual Entry Req",_xlfn.XLOOKUP($A271,Odyssey_vs_App_Mapping_1!$A$2:$A$507,Odyssey_vs_App_Mapping_1!AA$2:AA$507)),MAS_Pre_Staging_1!AB271))</f>
        <v>Manual Entry Req</v>
      </c>
      <c r="AD271" s="2" t="str">
        <f>IF($D271="N",IF(MAS_Pre_Staging_1!AC271="@#@","Manual Entry Req",MAS_Pre_Staging_1!AC271),IF(MAS_Pre_Staging_1!AC271="@#@",IF(_xlfn.XLOOKUP($A271,Odyssey_vs_App_Mapping_1!$A$2:$A$507,Odyssey_vs_App_Mapping_1!AB$2:AB$507)="@#@","Manual Entry Req",_xlfn.XLOOKUP($A271,Odyssey_vs_App_Mapping_1!$A$2:$A$507,Odyssey_vs_App_Mapping_1!AB$2:AB$507)),MAS_Pre_Staging_1!AC271))</f>
        <v>Development IM</v>
      </c>
      <c r="AE271" s="2" t="str">
        <f>IF($D271="N",IF(MAS_Pre_Staging_1!AD271="@#@","Manual Entry Req",MAS_Pre_Staging_1!AD271),IF(MAS_Pre_Staging_1!AD271="@#@",IF(_xlfn.XLOOKUP($A271,Odyssey_vs_App_Mapping_1!$A$2:$A$507,Odyssey_vs_App_Mapping_1!AC$2:AC$507)="@#@","Manual Entry Req",_xlfn.XLOOKUP($A271,Odyssey_vs_App_Mapping_1!$A$2:$A$507,Odyssey_vs_App_Mapping_1!AC$2:AC$507)),MAS_Pre_Staging_1!AD271))</f>
        <v>Manual Entry Req</v>
      </c>
      <c r="AF271" s="2" t="str">
        <f>IF($D271="N",IF(MAS_Pre_Staging_1!AE271="@#@","Manual Entry Req",MAS_Pre_Staging_1!AE271),IF(MAS_Pre_Staging_1!AE271="@#@",IF(_xlfn.XLOOKUP($A271,Odyssey_vs_App_Mapping_1!$A$2:$A$507,Odyssey_vs_App_Mapping_1!AD$2:AD$507)="@#@","Manual Entry Req",_xlfn.XLOOKUP($A271,Odyssey_vs_App_Mapping_1!$A$2:$A$507,Odyssey_vs_App_Mapping_1!AD$2:AD$507)),MAS_Pre_Staging_1!AE271))</f>
        <v>Manual Entry Req</v>
      </c>
      <c r="AG271" s="2" t="str">
        <f>IF($D271="N",IF(MAS_Pre_Staging_1!AF271="@#@","Manual Entry Req",MAS_Pre_Staging_1!AF271),IF(MAS_Pre_Staging_1!AF271="@#@",IF(_xlfn.XLOOKUP($A271,Odyssey_vs_App_Mapping_1!$A$2:$A$507,Odyssey_vs_App_Mapping_1!AE$2:AE$507)="@#@","Manual Entry Req",_xlfn.XLOOKUP($A271,Odyssey_vs_App_Mapping_1!$A$2:$A$507,Odyssey_vs_App_Mapping_1!AE$2:AE$507)),MAS_Pre_Staging_1!AF271))</f>
        <v>Manual Entry Req</v>
      </c>
      <c r="AH271" s="2" t="str">
        <f>IF($D271="N",IF(MAS_Pre_Staging_1!AG271="@#@","Manual Entry Req",MAS_Pre_Staging_1!AG271),IF(MAS_Pre_Staging_1!AG271="@#@",IF(_xlfn.XLOOKUP($A271,Odyssey_vs_App_Mapping_1!$A$2:$A$507,Odyssey_vs_App_Mapping_1!AF$2:AF$507)="@#@","Manual Entry Req",_xlfn.XLOOKUP($A271,Odyssey_vs_App_Mapping_1!$A$2:$A$507,Odyssey_vs_App_Mapping_1!AF$2:AF$507)),MAS_Pre_Staging_1!AG271))</f>
        <v>Manual Entry Req</v>
      </c>
      <c r="AI271" s="2" t="str">
        <f>IF($D271="N",IF(MAS_Pre_Staging_1!AH271="@#@","Manual Entry Req",MAS_Pre_Staging_1!AH271),IF(MAS_Pre_Staging_1!AH271="@#@",IF(_xlfn.XLOOKUP($A271,Odyssey_vs_App_Mapping_1!$A$2:$A$507,Odyssey_vs_App_Mapping_1!AG$2:AG$507)="@#@","Manual Entry Req",_xlfn.XLOOKUP($A271,Odyssey_vs_App_Mapping_1!$A$2:$A$507,Odyssey_vs_App_Mapping_1!AG$2:AG$507)),MAS_Pre_Staging_1!AH271))</f>
        <v>Manual Entry Req</v>
      </c>
      <c r="AJ271" s="2">
        <f>IF($D271="N",IF(MAS_Pre_Staging_1!AI271="@#@","Manual Entry Req",MAS_Pre_Staging_1!AI271),IF(MAS_Pre_Staging_1!AI271="@#@",IF(_xlfn.XLOOKUP($A271,Odyssey_vs_App_Mapping_1!$A$2:$A$507,Odyssey_vs_App_Mapping_1!AH$2:AH$507)="@#@","Manual Entry Req",_xlfn.XLOOKUP($A271,Odyssey_vs_App_Mapping_1!$A$2:$A$507,Odyssey_vs_App_Mapping_1!AH$2:AH$507)),MAS_Pre_Staging_1!AI271))</f>
        <v>0</v>
      </c>
      <c r="AK271" s="2" t="str">
        <f>IF($D271="N",IF(MAS_Pre_Staging_1!AJ271="@#@","Manual Entry Req",MAS_Pre_Staging_1!AJ271),IF(MAS_Pre_Staging_1!AJ271="@#@",IF(_xlfn.XLOOKUP($A271,Odyssey_vs_App_Mapping_1!$A$2:$A$507,Odyssey_vs_App_Mapping_1!AI$2:AI$507)="@#@","Manual Entry Req",_xlfn.XLOOKUP($A271,Odyssey_vs_App_Mapping_1!$A$2:$A$507,Odyssey_vs_App_Mapping_1!AI$2:AI$507)),MAS_Pre_Staging_1!AJ271))</f>
        <v>Manual Entry Req</v>
      </c>
      <c r="AL271" s="2" t="str">
        <f>IF($D271="N",IF(MAS_Pre_Staging_1!AK271="@#@","Manual Entry Req",MAS_Pre_Staging_1!AK271),IF(MAS_Pre_Staging_1!AK271="@#@",IF(_xlfn.XLOOKUP($A271,Odyssey_vs_App_Mapping_1!$A$2:$A$507,Odyssey_vs_App_Mapping_1!AJ$2:AJ$507)="@#@","Manual Entry Req",_xlfn.XLOOKUP($A271,Odyssey_vs_App_Mapping_1!$A$2:$A$507,Odyssey_vs_App_Mapping_1!AJ$2:AJ$507)),MAS_Pre_Staging_1!AK271))</f>
        <v>Manual Entry Req</v>
      </c>
      <c r="AM271" s="2" t="str">
        <f>IF($D271="N",IF(MAS_Pre_Staging_1!AL271="@#@","Manual Entry Req",MAS_Pre_Staging_1!AL271),IF(MAS_Pre_Staging_1!AL271="@#@",IF(_xlfn.XLOOKUP($A271,Odyssey_vs_App_Mapping_1!$A$2:$A$507,Odyssey_vs_App_Mapping_1!AK$2:AK$507)="@#@","Manual Entry Req",_xlfn.XLOOKUP($A271,Odyssey_vs_App_Mapping_1!$A$2:$A$507,Odyssey_vs_App_Mapping_1!AK$2:AK$507)),MAS_Pre_Staging_1!AL271))</f>
        <v>Manual Entry Req</v>
      </c>
      <c r="AN271" s="2" t="str">
        <f>IF($D271="N",IF(MAS_Pre_Staging_1!AM271="@#@","Manual Entry Req",MAS_Pre_Staging_1!AM271),IF(MAS_Pre_Staging_1!AM271="@#@",IF(_xlfn.XLOOKUP($A271,Odyssey_vs_App_Mapping_1!$A$2:$A$507,Odyssey_vs_App_Mapping_1!AL$2:AL$507)="@#@","Manual Entry Req",_xlfn.XLOOKUP($A271,Odyssey_vs_App_Mapping_1!$A$2:$A$507,Odyssey_vs_App_Mapping_1!AL$2:AL$507)),MAS_Pre_Staging_1!AM271))</f>
        <v>Manual Entry Req</v>
      </c>
      <c r="AO271" s="37" t="s">
        <v>3674</v>
      </c>
      <c r="AP271" s="37" t="s">
        <v>3674</v>
      </c>
      <c r="AQ271" s="29">
        <f t="shared" si="8"/>
        <v>0.2857142857142857</v>
      </c>
      <c r="AR271" s="29">
        <f t="shared" si="9"/>
        <v>0.34782608695652173</v>
      </c>
      <c r="AS271" s="38">
        <f>COUNTIFS(MAS_Pre_Staging_26[[#This Row],[Identify Current Region Owner]:[Is it a Legacy App or not? (Y/N)]],"Manual Entry Req")+COUNTBLANK(MAS_Pre_Staging_26[[#This Row],[Identify Current Region Owner]:[Is it a Legacy App or not? (Y/N)]])</f>
        <v>25</v>
      </c>
    </row>
    <row r="272" spans="1:45" ht="95.25" customHeight="1" x14ac:dyDescent="0.25">
      <c r="A272" s="39" t="str">
        <f>MAS_Pre_Staging_1[[#This Row],[Source ID]]</f>
        <v>S3.509</v>
      </c>
      <c r="B272" s="27" t="str">
        <f>MAS_Pre_Staging_1[[#This Row],[M1 : Name of All Applications]]</f>
        <v>VAT Return Tool</v>
      </c>
      <c r="C272" s="27" t="str">
        <f>MAS_Pre_Staging_1[[#This Row],[Region]]</f>
        <v>EMEA</v>
      </c>
      <c r="D272" s="2" t="str">
        <f>IF(ISERROR(_xlfn.XLOOKUP(MAS_Pre_Staging_26[[#This Row],[Source ID]],Odyssey_vs_App_Mapping_1!A$2:A$507,Odyssey_vs_App_Mapping_1!B$2:B$507)),"N","Y")</f>
        <v>Y</v>
      </c>
      <c r="E272" s="27" t="str">
        <f>MAS_Pre_Staging_1[[#This Row],[M1. Source of File]]</f>
        <v>EMEA</v>
      </c>
      <c r="F272" s="27" t="str">
        <f>MAS_Pre_Staging_1[[#This Row],[M2 : Listed CMDB Application Owner]]</f>
        <v>IT</v>
      </c>
      <c r="G272" s="27" t="str">
        <f>MAS_Pre_Staging_1[[#This Row],[M2: Listed Region Owner]]</f>
        <v>Lars Altergård</v>
      </c>
      <c r="H272" s="2" t="str">
        <f>IF($D272="N",IF(MAS_Pre_Staging_1!G272="@#@","Manual Entry Req",MAS_Pre_Staging_1!G272),IF(MAS_Pre_Staging_1!G272="@#@",IF(_xlfn.XLOOKUP($A272,Odyssey_vs_App_Mapping_1!$A$2:$A$507,Odyssey_vs_App_Mapping_1!F$2:F$507)="@#@","Manual Entry Req",_xlfn.XLOOKUP($A272,Odyssey_vs_App_Mapping_1!$A$2:$A$507,Odyssey_vs_App_Mapping_1!F$2:F$507)),MAS_Pre_Staging_1!G272))</f>
        <v>Lars Altergård</v>
      </c>
      <c r="I272" s="2" t="str">
        <f>IF($D272="N",IF(MAS_Pre_Staging_1!H272="@#@","Manual Entry Req",MAS_Pre_Staging_1!H272),IF(MAS_Pre_Staging_1!H272="@#@",IF(_xlfn.XLOOKUP($A272,Odyssey_vs_App_Mapping_1!$A$2:$A$507,Odyssey_vs_App_Mapping_1!G$2:G$507)="@#@","Manual Entry Req",_xlfn.XLOOKUP($A272,Odyssey_vs_App_Mapping_1!$A$2:$A$507,Odyssey_vs_App_Mapping_1!G$2:G$507)),MAS_Pre_Staging_1!H272))</f>
        <v>Active</v>
      </c>
      <c r="J272" s="2" t="str">
        <f>IF($D272="N",IF(MAS_Pre_Staging_1!I272="@#@","Manual Entry Req",MAS_Pre_Staging_1!I272),IF(MAS_Pre_Staging_1!I272="@#@",IF(_xlfn.XLOOKUP($A272,Odyssey_vs_App_Mapping_1!$A$2:$A$507,Odyssey_vs_App_Mapping_1!H$2:H$507)="@#@","Manual Entry Req",_xlfn.XLOOKUP($A272,Odyssey_vs_App_Mapping_1!$A$2:$A$507,Odyssey_vs_App_Mapping_1!H$2:H$507)),MAS_Pre_Staging_1!I272))</f>
        <v>Finance</v>
      </c>
      <c r="K272" s="2" t="str">
        <f>IF($D272="N",IF(MAS_Pre_Staging_1!J272="@#@","Manual Entry Req",MAS_Pre_Staging_1!J272),IF(MAS_Pre_Staging_1!J272="@#@",IF(_xlfn.XLOOKUP($A272,Odyssey_vs_App_Mapping_1!$A$2:$A$507,Odyssey_vs_App_Mapping_1!I$2:I$507)="@#@","Manual Entry Req",_xlfn.XLOOKUP($A272,Odyssey_vs_App_Mapping_1!$A$2:$A$507,Odyssey_vs_App_Mapping_1!I$2:I$507)),MAS_Pre_Staging_1!J272))</f>
        <v>,,EMEA,</v>
      </c>
      <c r="L272" s="2" t="str">
        <f>IF($D272="N",IF(MAS_Pre_Staging_1!K272="@#@","Manual Entry Req",MAS_Pre_Staging_1!K272),IF(MAS_Pre_Staging_1!K272="@#@",IF(_xlfn.XLOOKUP($A272,Odyssey_vs_App_Mapping_1!$A$2:$A$507,Odyssey_vs_App_Mapping_1!J$2:J$507)="@#@","Manual Entry Req",_xlfn.XLOOKUP($A272,Odyssey_vs_App_Mapping_1!$A$2:$A$507,Odyssey_vs_App_Mapping_1!J$2:J$507)),MAS_Pre_Staging_1!K272))</f>
        <v>Homegrown</v>
      </c>
      <c r="M272" s="2" t="str">
        <f>IF($D272="N",IF(MAS_Pre_Staging_1!L272="@#@","Manual Entry Req",MAS_Pre_Staging_1!L272),IF(MAS_Pre_Staging_1!L272="@#@",IF(_xlfn.XLOOKUP($A272,Odyssey_vs_App_Mapping_1!$A$2:$A$507,Odyssey_vs_App_Mapping_1!K$2:K$507)="@#@","Manual Entry Req",_xlfn.XLOOKUP($A272,Odyssey_vs_App_Mapping_1!$A$2:$A$507,Odyssey_vs_App_Mapping_1!K$2:K$507)),MAS_Pre_Staging_1!L272))</f>
        <v>-</v>
      </c>
      <c r="N272" s="2" t="str">
        <f>IF($D272="N",IF(MAS_Pre_Staging_1!M272="@#@","Manual Entry Req",MAS_Pre_Staging_1!M272),IF(MAS_Pre_Staging_1!M272="@#@",IF(_xlfn.XLOOKUP($A272,Odyssey_vs_App_Mapping_1!$A$2:$A$507,Odyssey_vs_App_Mapping_1!L$2:L$507)="@#@","Manual Entry Req",_xlfn.XLOOKUP($A272,Odyssey_vs_App_Mapping_1!$A$2:$A$507,Odyssey_vs_App_Mapping_1!L$2:L$507)),MAS_Pre_Staging_1!M272))</f>
        <v>Manual Entry Req</v>
      </c>
      <c r="O272" s="2" t="str">
        <f>IF($D272="N",IF(MAS_Pre_Staging_1!N272="@#@","Manual Entry Req",MAS_Pre_Staging_1!N272),IF(MAS_Pre_Staging_1!N272="@#@",IF(_xlfn.XLOOKUP($A272,Odyssey_vs_App_Mapping_1!$A$2:$A$507,Odyssey_vs_App_Mapping_1!M$2:M$507)="@#@","Manual Entry Req",_xlfn.XLOOKUP($A272,Odyssey_vs_App_Mapping_1!$A$2:$A$507,Odyssey_vs_App_Mapping_1!M$2:M$507)),MAS_Pre_Staging_1!N272))</f>
        <v>Manual Entry Req</v>
      </c>
      <c r="P272" s="2" t="str">
        <f>IF($D272="N",IF(MAS_Pre_Staging_1!O272="@#@","Manual Entry Req",MAS_Pre_Staging_1!O272),IF(MAS_Pre_Staging_1!O272="@#@",IF(_xlfn.XLOOKUP($A272,Odyssey_vs_App_Mapping_1!$A$2:$A$507,Odyssey_vs_App_Mapping_1!N$2:N$507)="@#@","Manual Entry Req",_xlfn.XLOOKUP($A272,Odyssey_vs_App_Mapping_1!$A$2:$A$507,Odyssey_vs_App_Mapping_1!N$2:N$507)),MAS_Pre_Staging_1!O272))</f>
        <v>Manual Entry Req</v>
      </c>
      <c r="Q272" s="2" t="str">
        <f>IF($D272="N",IF(MAS_Pre_Staging_1!P272="@#@","Manual Entry Req",MAS_Pre_Staging_1!P272),IF(MAS_Pre_Staging_1!P272="@#@",IF(_xlfn.XLOOKUP($A272,Odyssey_vs_App_Mapping_1!$A$2:$A$507,Odyssey_vs_App_Mapping_1!O$2:O$507)="@#@","Manual Entry Req",_xlfn.XLOOKUP($A272,Odyssey_vs_App_Mapping_1!$A$2:$A$507,Odyssey_vs_App_Mapping_1!O$2:O$507)),MAS_Pre_Staging_1!P272))</f>
        <v xml:space="preserve">Tool for viewing customer invoices
Processes VAT returns
</v>
      </c>
      <c r="R272" s="2" t="str">
        <f>IF($D272="N",IF(MAS_Pre_Staging_1!Q272="@#@","Manual Entry Req",MAS_Pre_Staging_1!Q272),IF(MAS_Pre_Staging_1!Q272="@#@",IF(_xlfn.XLOOKUP($A272,Odyssey_vs_App_Mapping_1!$A$2:$A$507,Odyssey_vs_App_Mapping_1!P$2:P$507)="@#@","Manual Entry Req",_xlfn.XLOOKUP($A272,Odyssey_vs_App_Mapping_1!$A$2:$A$507,Odyssey_vs_App_Mapping_1!P$2:P$507)),MAS_Pre_Staging_1!Q272))</f>
        <v>Manual Entry Req</v>
      </c>
      <c r="S272" s="2" t="str">
        <f>IF($D272="N",IF(MAS_Pre_Staging_1!R272="@#@","Manual Entry Req",MAS_Pre_Staging_1!R272),IF(MAS_Pre_Staging_1!R272="@#@",IF(_xlfn.XLOOKUP($A272,Odyssey_vs_App_Mapping_1!$A$2:$A$507,Odyssey_vs_App_Mapping_1!Q$2:Q$507)="@#@","Manual Entry Req",_xlfn.XLOOKUP($A272,Odyssey_vs_App_Mapping_1!$A$2:$A$507,Odyssey_vs_App_Mapping_1!Q$2:Q$507)),MAS_Pre_Staging_1!R272))</f>
        <v>Manual Entry Req</v>
      </c>
      <c r="T272" s="2" t="str">
        <f>IF($D272="N",IF(MAS_Pre_Staging_1!S272="@#@","Manual Entry Req",MAS_Pre_Staging_1!S272),IF(MAS_Pre_Staging_1!S272="@#@",IF(_xlfn.XLOOKUP($A272,Odyssey_vs_App_Mapping_1!$A$2:$A$507,Odyssey_vs_App_Mapping_1!R$2:R$507)="@#@","Manual Entry Req",_xlfn.XLOOKUP($A272,Odyssey_vs_App_Mapping_1!$A$2:$A$507,Odyssey_vs_App_Mapping_1!R$2:R$507)),MAS_Pre_Staging_1!S272))</f>
        <v>Manual Entry Req</v>
      </c>
      <c r="U272" s="2" t="str">
        <f>IF($D272="N",IF(MAS_Pre_Staging_1!T272="@#@","Manual Entry Req",MAS_Pre_Staging_1!T272),IF(MAS_Pre_Staging_1!T272="@#@",IF(_xlfn.XLOOKUP($A272,Odyssey_vs_App_Mapping_1!$A$2:$A$507,Odyssey_vs_App_Mapping_1!S$2:S$507)="@#@","Manual Entry Req",_xlfn.XLOOKUP($A272,Odyssey_vs_App_Mapping_1!$A$2:$A$507,Odyssey_vs_App_Mapping_1!S$2:S$507)),MAS_Pre_Staging_1!T272))</f>
        <v>Manual Entry Req</v>
      </c>
      <c r="V272" s="2" t="str">
        <f>IF($D272="N",IF(MAS_Pre_Staging_1!U272="@#@","Manual Entry Req",MAS_Pre_Staging_1!U272),IF(MAS_Pre_Staging_1!U272="@#@",IF(_xlfn.XLOOKUP($A272,Odyssey_vs_App_Mapping_1!$A$2:$A$507,Odyssey_vs_App_Mapping_1!T$2:T$507)="@#@","Manual Entry Req",_xlfn.XLOOKUP($A272,Odyssey_vs_App_Mapping_1!$A$2:$A$507,Odyssey_vs_App_Mapping_1!T$2:T$507)),MAS_Pre_Staging_1!U272))</f>
        <v>Manual Entry Req</v>
      </c>
      <c r="W272" s="2" t="str">
        <f>IF($D272="N",IF(MAS_Pre_Staging_1!V272="@#@","Manual Entry Req",MAS_Pre_Staging_1!V272),IF(MAS_Pre_Staging_1!V272="@#@",IF(_xlfn.XLOOKUP($A272,Odyssey_vs_App_Mapping_1!$A$2:$A$507,Odyssey_vs_App_Mapping_1!U$2:U$507)="@#@","Manual Entry Req",_xlfn.XLOOKUP($A272,Odyssey_vs_App_Mapping_1!$A$2:$A$507,Odyssey_vs_App_Mapping_1!U$2:U$507)),MAS_Pre_Staging_1!V272))</f>
        <v>Manual Entry Req</v>
      </c>
      <c r="X272" s="2" t="str">
        <f>IF($D272="N",IF(MAS_Pre_Staging_1!W272="@#@","Manual Entry Req",MAS_Pre_Staging_1!W272),IF(MAS_Pre_Staging_1!W272="@#@",IF(_xlfn.XLOOKUP($A272,Odyssey_vs_App_Mapping_1!$A$2:$A$507,Odyssey_vs_App_Mapping_1!V$2:V$507)="@#@","Manual Entry Req",_xlfn.XLOOKUP($A272,Odyssey_vs_App_Mapping_1!$A$2:$A$507,Odyssey_vs_App_Mapping_1!V$2:V$507)),MAS_Pre_Staging_1!W272))</f>
        <v xml:space="preserve">
</v>
      </c>
      <c r="Y272" s="2" t="str">
        <f>IF($D272="N",IF(MAS_Pre_Staging_1!X272="@#@","Manual Entry Req",MAS_Pre_Staging_1!X272),IF(MAS_Pre_Staging_1!X272="@#@",IF(_xlfn.XLOOKUP($A272,Odyssey_vs_App_Mapping_1!$A$2:$A$507,Odyssey_vs_App_Mapping_1!W$2:W$507)="@#@","Manual Entry Req",_xlfn.XLOOKUP($A272,Odyssey_vs_App_Mapping_1!$A$2:$A$507,Odyssey_vs_App_Mapping_1!W$2:W$507)),MAS_Pre_Staging_1!X272))</f>
        <v>Manual Entry Req</v>
      </c>
      <c r="Z272" s="2">
        <f>IF($D272="N",IF(MAS_Pre_Staging_1!Y272="@#@","Manual Entry Req",MAS_Pre_Staging_1!Y272),IF(MAS_Pre_Staging_1!Y272="@#@",IF(_xlfn.XLOOKUP($A272,Odyssey_vs_App_Mapping_1!$A$2:$A$507,Odyssey_vs_App_Mapping_1!X$2:X$507)="@#@","Manual Entry Req",_xlfn.XLOOKUP($A272,Odyssey_vs_App_Mapping_1!$A$2:$A$507,Odyssey_vs_App_Mapping_1!X$2:X$507)),MAS_Pre_Staging_1!Y272))</f>
        <v>0</v>
      </c>
      <c r="AA272" s="2" t="str">
        <f>IF($D272="N",IF(MAS_Pre_Staging_1!Z272="@#@","Manual Entry Req",MAS_Pre_Staging_1!Z272),IF(MAS_Pre_Staging_1!Z272="@#@",IF(_xlfn.XLOOKUP($A272,Odyssey_vs_App_Mapping_1!$A$2:$A$507,Odyssey_vs_App_Mapping_1!Y$2:Y$507)="@#@","Manual Entry Req",_xlfn.XLOOKUP($A272,Odyssey_vs_App_Mapping_1!$A$2:$A$507,Odyssey_vs_App_Mapping_1!Y$2:Y$507)),MAS_Pre_Staging_1!Z272))</f>
        <v>Manual Entry Req</v>
      </c>
      <c r="AB272" s="2" t="str">
        <f>IF($D272="N",IF(MAS_Pre_Staging_1!AA272="@#@","Manual Entry Req",MAS_Pre_Staging_1!AA272),IF(MAS_Pre_Staging_1!AA272="@#@",IF(_xlfn.XLOOKUP($A272,Odyssey_vs_App_Mapping_1!$A$2:$A$507,Odyssey_vs_App_Mapping_1!Z$2:Z$507)="@#@","Manual Entry Req",_xlfn.XLOOKUP($A272,Odyssey_vs_App_Mapping_1!$A$2:$A$507,Odyssey_vs_App_Mapping_1!Z$2:Z$507)),MAS_Pre_Staging_1!AA272))</f>
        <v>Manual Entry Req</v>
      </c>
      <c r="AC272" s="2" t="str">
        <f>IF($D272="N",IF(MAS_Pre_Staging_1!AB272="@#@","Manual Entry Req",MAS_Pre_Staging_1!AB272),IF(MAS_Pre_Staging_1!AB272="@#@",IF(_xlfn.XLOOKUP($A272,Odyssey_vs_App_Mapping_1!$A$2:$A$507,Odyssey_vs_App_Mapping_1!AA$2:AA$507)="@#@","Manual Entry Req",_xlfn.XLOOKUP($A272,Odyssey_vs_App_Mapping_1!$A$2:$A$507,Odyssey_vs_App_Mapping_1!AA$2:AA$507)),MAS_Pre_Staging_1!AB272))</f>
        <v>Manual Entry Req</v>
      </c>
      <c r="AD272" s="2" t="str">
        <f>IF($D272="N",IF(MAS_Pre_Staging_1!AC272="@#@","Manual Entry Req",MAS_Pre_Staging_1!AC272),IF(MAS_Pre_Staging_1!AC272="@#@",IF(_xlfn.XLOOKUP($A272,Odyssey_vs_App_Mapping_1!$A$2:$A$507,Odyssey_vs_App_Mapping_1!AB$2:AB$507)="@#@","Manual Entry Req",_xlfn.XLOOKUP($A272,Odyssey_vs_App_Mapping_1!$A$2:$A$507,Odyssey_vs_App_Mapping_1!AB$2:AB$507)),MAS_Pre_Staging_1!AC272))</f>
        <v>Development IM</v>
      </c>
      <c r="AE272" s="2" t="str">
        <f>IF($D272="N",IF(MAS_Pre_Staging_1!AD272="@#@","Manual Entry Req",MAS_Pre_Staging_1!AD272),IF(MAS_Pre_Staging_1!AD272="@#@",IF(_xlfn.XLOOKUP($A272,Odyssey_vs_App_Mapping_1!$A$2:$A$507,Odyssey_vs_App_Mapping_1!AC$2:AC$507)="@#@","Manual Entry Req",_xlfn.XLOOKUP($A272,Odyssey_vs_App_Mapping_1!$A$2:$A$507,Odyssey_vs_App_Mapping_1!AC$2:AC$507)),MAS_Pre_Staging_1!AD272))</f>
        <v>Manual Entry Req</v>
      </c>
      <c r="AF272" s="2" t="str">
        <f>IF($D272="N",IF(MAS_Pre_Staging_1!AE272="@#@","Manual Entry Req",MAS_Pre_Staging_1!AE272),IF(MAS_Pre_Staging_1!AE272="@#@",IF(_xlfn.XLOOKUP($A272,Odyssey_vs_App_Mapping_1!$A$2:$A$507,Odyssey_vs_App_Mapping_1!AD$2:AD$507)="@#@","Manual Entry Req",_xlfn.XLOOKUP($A272,Odyssey_vs_App_Mapping_1!$A$2:$A$507,Odyssey_vs_App_Mapping_1!AD$2:AD$507)),MAS_Pre_Staging_1!AE272))</f>
        <v>Manual Entry Req</v>
      </c>
      <c r="AG272" s="2" t="str">
        <f>IF($D272="N",IF(MAS_Pre_Staging_1!AF272="@#@","Manual Entry Req",MAS_Pre_Staging_1!AF272),IF(MAS_Pre_Staging_1!AF272="@#@",IF(_xlfn.XLOOKUP($A272,Odyssey_vs_App_Mapping_1!$A$2:$A$507,Odyssey_vs_App_Mapping_1!AE$2:AE$507)="@#@","Manual Entry Req",_xlfn.XLOOKUP($A272,Odyssey_vs_App_Mapping_1!$A$2:$A$507,Odyssey_vs_App_Mapping_1!AE$2:AE$507)),MAS_Pre_Staging_1!AF272))</f>
        <v>Manual Entry Req</v>
      </c>
      <c r="AH272" s="2" t="str">
        <f>IF($D272="N",IF(MAS_Pre_Staging_1!AG272="@#@","Manual Entry Req",MAS_Pre_Staging_1!AG272),IF(MAS_Pre_Staging_1!AG272="@#@",IF(_xlfn.XLOOKUP($A272,Odyssey_vs_App_Mapping_1!$A$2:$A$507,Odyssey_vs_App_Mapping_1!AF$2:AF$507)="@#@","Manual Entry Req",_xlfn.XLOOKUP($A272,Odyssey_vs_App_Mapping_1!$A$2:$A$507,Odyssey_vs_App_Mapping_1!AF$2:AF$507)),MAS_Pre_Staging_1!AG272))</f>
        <v>Manual Entry Req</v>
      </c>
      <c r="AI272" s="2" t="str">
        <f>IF($D272="N",IF(MAS_Pre_Staging_1!AH272="@#@","Manual Entry Req",MAS_Pre_Staging_1!AH272),IF(MAS_Pre_Staging_1!AH272="@#@",IF(_xlfn.XLOOKUP($A272,Odyssey_vs_App_Mapping_1!$A$2:$A$507,Odyssey_vs_App_Mapping_1!AG$2:AG$507)="@#@","Manual Entry Req",_xlfn.XLOOKUP($A272,Odyssey_vs_App_Mapping_1!$A$2:$A$507,Odyssey_vs_App_Mapping_1!AG$2:AG$507)),MAS_Pre_Staging_1!AH272))</f>
        <v>Manual Entry Req</v>
      </c>
      <c r="AJ272" s="2">
        <f>IF($D272="N",IF(MAS_Pre_Staging_1!AI272="@#@","Manual Entry Req",MAS_Pre_Staging_1!AI272),IF(MAS_Pre_Staging_1!AI272="@#@",IF(_xlfn.XLOOKUP($A272,Odyssey_vs_App_Mapping_1!$A$2:$A$507,Odyssey_vs_App_Mapping_1!AH$2:AH$507)="@#@","Manual Entry Req",_xlfn.XLOOKUP($A272,Odyssey_vs_App_Mapping_1!$A$2:$A$507,Odyssey_vs_App_Mapping_1!AH$2:AH$507)),MAS_Pre_Staging_1!AI272))</f>
        <v>0</v>
      </c>
      <c r="AK272" s="2" t="str">
        <f>IF($D272="N",IF(MAS_Pre_Staging_1!AJ272="@#@","Manual Entry Req",MAS_Pre_Staging_1!AJ272),IF(MAS_Pre_Staging_1!AJ272="@#@",IF(_xlfn.XLOOKUP($A272,Odyssey_vs_App_Mapping_1!$A$2:$A$507,Odyssey_vs_App_Mapping_1!AI$2:AI$507)="@#@","Manual Entry Req",_xlfn.XLOOKUP($A272,Odyssey_vs_App_Mapping_1!$A$2:$A$507,Odyssey_vs_App_Mapping_1!AI$2:AI$507)),MAS_Pre_Staging_1!AJ272))</f>
        <v>Manual Entry Req</v>
      </c>
      <c r="AL272" s="2" t="str">
        <f>IF($D272="N",IF(MAS_Pre_Staging_1!AK272="@#@","Manual Entry Req",MAS_Pre_Staging_1!AK272),IF(MAS_Pre_Staging_1!AK272="@#@",IF(_xlfn.XLOOKUP($A272,Odyssey_vs_App_Mapping_1!$A$2:$A$507,Odyssey_vs_App_Mapping_1!AJ$2:AJ$507)="@#@","Manual Entry Req",_xlfn.XLOOKUP($A272,Odyssey_vs_App_Mapping_1!$A$2:$A$507,Odyssey_vs_App_Mapping_1!AJ$2:AJ$507)),MAS_Pre_Staging_1!AK272))</f>
        <v>Manual Entry Req</v>
      </c>
      <c r="AM272" s="2" t="str">
        <f>IF($D272="N",IF(MAS_Pre_Staging_1!AL272="@#@","Manual Entry Req",MAS_Pre_Staging_1!AL272),IF(MAS_Pre_Staging_1!AL272="@#@",IF(_xlfn.XLOOKUP($A272,Odyssey_vs_App_Mapping_1!$A$2:$A$507,Odyssey_vs_App_Mapping_1!AK$2:AK$507)="@#@","Manual Entry Req",_xlfn.XLOOKUP($A272,Odyssey_vs_App_Mapping_1!$A$2:$A$507,Odyssey_vs_App_Mapping_1!AK$2:AK$507)),MAS_Pre_Staging_1!AL272))</f>
        <v>Manual Entry Req</v>
      </c>
      <c r="AN272" s="2" t="str">
        <f>IF($D272="N",IF(MAS_Pre_Staging_1!AM272="@#@","Manual Entry Req",MAS_Pre_Staging_1!AM272),IF(MAS_Pre_Staging_1!AM272="@#@",IF(_xlfn.XLOOKUP($A272,Odyssey_vs_App_Mapping_1!$A$2:$A$507,Odyssey_vs_App_Mapping_1!AL$2:AL$507)="@#@","Manual Entry Req",_xlfn.XLOOKUP($A272,Odyssey_vs_App_Mapping_1!$A$2:$A$507,Odyssey_vs_App_Mapping_1!AL$2:AL$507)),MAS_Pre_Staging_1!AM272))</f>
        <v>Manual Entry Req</v>
      </c>
      <c r="AO272" s="37" t="s">
        <v>3674</v>
      </c>
      <c r="AP272" s="37" t="s">
        <v>3674</v>
      </c>
      <c r="AQ272" s="29">
        <f t="shared" si="8"/>
        <v>0.31428571428571428</v>
      </c>
      <c r="AR272" s="29">
        <f t="shared" si="9"/>
        <v>0.39130434782608692</v>
      </c>
      <c r="AS272" s="38">
        <f>COUNTIFS(MAS_Pre_Staging_26[[#This Row],[Identify Current Region Owner]:[Is it a Legacy App or not? (Y/N)]],"Manual Entry Req")+COUNTBLANK(MAS_Pre_Staging_26[[#This Row],[Identify Current Region Owner]:[Is it a Legacy App or not? (Y/N)]])</f>
        <v>24</v>
      </c>
    </row>
    <row r="273" spans="1:45" ht="95.25" customHeight="1" x14ac:dyDescent="0.25">
      <c r="A273" s="39" t="str">
        <f>MAS_Pre_Staging_1[[#This Row],[Source ID]]</f>
        <v>S3.510</v>
      </c>
      <c r="B273" s="27" t="str">
        <f>MAS_Pre_Staging_1[[#This Row],[M1 : Name of All Applications]]</f>
        <v>VCCRPR</v>
      </c>
      <c r="C273" s="27" t="str">
        <f>MAS_Pre_Staging_1[[#This Row],[Region]]</f>
        <v>EMEA</v>
      </c>
      <c r="D273" s="2" t="str">
        <f>IF(ISERROR(_xlfn.XLOOKUP(MAS_Pre_Staging_26[[#This Row],[Source ID]],Odyssey_vs_App_Mapping_1!A$2:A$507,Odyssey_vs_App_Mapping_1!B$2:B$507)),"N","Y")</f>
        <v>Y</v>
      </c>
      <c r="E273" s="27" t="str">
        <f>MAS_Pre_Staging_1[[#This Row],[M1. Source of File]]</f>
        <v>EMEA</v>
      </c>
      <c r="F273" s="27" t="str">
        <f>MAS_Pre_Staging_1[[#This Row],[M2 : Listed CMDB Application Owner]]</f>
        <v>FR</v>
      </c>
      <c r="G273" s="27" t="str">
        <f>MAS_Pre_Staging_1[[#This Row],[M2: Listed Region Owner]]</f>
        <v>Sergio Pasini</v>
      </c>
      <c r="H273" s="2" t="str">
        <f>IF($D273="N",IF(MAS_Pre_Staging_1!G273="@#@","Manual Entry Req",MAS_Pre_Staging_1!G273),IF(MAS_Pre_Staging_1!G273="@#@",IF(_xlfn.XLOOKUP($A273,Odyssey_vs_App_Mapping_1!$A$2:$A$507,Odyssey_vs_App_Mapping_1!F$2:F$507)="@#@","Manual Entry Req",_xlfn.XLOOKUP($A273,Odyssey_vs_App_Mapping_1!$A$2:$A$507,Odyssey_vs_App_Mapping_1!F$2:F$507)),MAS_Pre_Staging_1!G273))</f>
        <v>Sergio Pasini</v>
      </c>
      <c r="I273" s="2" t="str">
        <f>IF($D273="N",IF(MAS_Pre_Staging_1!H273="@#@","Manual Entry Req",MAS_Pre_Staging_1!H273),IF(MAS_Pre_Staging_1!H273="@#@",IF(_xlfn.XLOOKUP($A273,Odyssey_vs_App_Mapping_1!$A$2:$A$507,Odyssey_vs_App_Mapping_1!G$2:G$507)="@#@","Manual Entry Req",_xlfn.XLOOKUP($A273,Odyssey_vs_App_Mapping_1!$A$2:$A$507,Odyssey_vs_App_Mapping_1!G$2:G$507)),MAS_Pre_Staging_1!H273))</f>
        <v>Active</v>
      </c>
      <c r="J273" s="2" t="str">
        <f>IF($D273="N",IF(MAS_Pre_Staging_1!I273="@#@","Manual Entry Req",MAS_Pre_Staging_1!I273),IF(MAS_Pre_Staging_1!I273="@#@",IF(_xlfn.XLOOKUP($A273,Odyssey_vs_App_Mapping_1!$A$2:$A$507,Odyssey_vs_App_Mapping_1!H$2:H$507)="@#@","Manual Entry Req",_xlfn.XLOOKUP($A273,Odyssey_vs_App_Mapping_1!$A$2:$A$507,Odyssey_vs_App_Mapping_1!H$2:H$507)),MAS_Pre_Staging_1!I273))</f>
        <v>Finance</v>
      </c>
      <c r="K273" s="2" t="str">
        <f>IF($D273="N",IF(MAS_Pre_Staging_1!J273="@#@","Manual Entry Req",MAS_Pre_Staging_1!J273),IF(MAS_Pre_Staging_1!J273="@#@",IF(_xlfn.XLOOKUP($A273,Odyssey_vs_App_Mapping_1!$A$2:$A$507,Odyssey_vs_App_Mapping_1!I$2:I$507)="@#@","Manual Entry Req",_xlfn.XLOOKUP($A273,Odyssey_vs_App_Mapping_1!$A$2:$A$507,Odyssey_vs_App_Mapping_1!I$2:I$507)),MAS_Pre_Staging_1!J273))</f>
        <v>,,EMEA,</v>
      </c>
      <c r="L273" s="2" t="str">
        <f>IF($D273="N",IF(MAS_Pre_Staging_1!K273="@#@","Manual Entry Req",MAS_Pre_Staging_1!K273),IF(MAS_Pre_Staging_1!K273="@#@",IF(_xlfn.XLOOKUP($A273,Odyssey_vs_App_Mapping_1!$A$2:$A$507,Odyssey_vs_App_Mapping_1!J$2:J$507)="@#@","Manual Entry Req",_xlfn.XLOOKUP($A273,Odyssey_vs_App_Mapping_1!$A$2:$A$507,Odyssey_vs_App_Mapping_1!J$2:J$507)),MAS_Pre_Staging_1!K273))</f>
        <v>Homegrown</v>
      </c>
      <c r="M273" s="2" t="str">
        <f>IF($D273="N",IF(MAS_Pre_Staging_1!L273="@#@","Manual Entry Req",MAS_Pre_Staging_1!L273),IF(MAS_Pre_Staging_1!L273="@#@",IF(_xlfn.XLOOKUP($A273,Odyssey_vs_App_Mapping_1!$A$2:$A$507,Odyssey_vs_App_Mapping_1!K$2:K$507)="@#@","Manual Entry Req",_xlfn.XLOOKUP($A273,Odyssey_vs_App_Mapping_1!$A$2:$A$507,Odyssey_vs_App_Mapping_1!K$2:K$507)),MAS_Pre_Staging_1!L273))</f>
        <v>-</v>
      </c>
      <c r="N273" s="2" t="str">
        <f>IF($D273="N",IF(MAS_Pre_Staging_1!M273="@#@","Manual Entry Req",MAS_Pre_Staging_1!M273),IF(MAS_Pre_Staging_1!M273="@#@",IF(_xlfn.XLOOKUP($A273,Odyssey_vs_App_Mapping_1!$A$2:$A$507,Odyssey_vs_App_Mapping_1!L$2:L$507)="@#@","Manual Entry Req",_xlfn.XLOOKUP($A273,Odyssey_vs_App_Mapping_1!$A$2:$A$507,Odyssey_vs_App_Mapping_1!L$2:L$507)),MAS_Pre_Staging_1!M273))</f>
        <v>Manual Entry Req</v>
      </c>
      <c r="O273" s="2" t="str">
        <f>IF($D273="N",IF(MAS_Pre_Staging_1!N273="@#@","Manual Entry Req",MAS_Pre_Staging_1!N273),IF(MAS_Pre_Staging_1!N273="@#@",IF(_xlfn.XLOOKUP($A273,Odyssey_vs_App_Mapping_1!$A$2:$A$507,Odyssey_vs_App_Mapping_1!M$2:M$507)="@#@","Manual Entry Req",_xlfn.XLOOKUP($A273,Odyssey_vs_App_Mapping_1!$A$2:$A$507,Odyssey_vs_App_Mapping_1!M$2:M$507)),MAS_Pre_Staging_1!N273))</f>
        <v>Browser (any type, thin client) + Windows NT/2000/XP/2003 Server</v>
      </c>
      <c r="P273" s="2" t="str">
        <f>IF($D273="N",IF(MAS_Pre_Staging_1!O273="@#@","Manual Entry Req",MAS_Pre_Staging_1!O273),IF(MAS_Pre_Staging_1!O273="@#@",IF(_xlfn.XLOOKUP($A273,Odyssey_vs_App_Mapping_1!$A$2:$A$507,Odyssey_vs_App_Mapping_1!N$2:N$507)="@#@","Manual Entry Req",_xlfn.XLOOKUP($A273,Odyssey_vs_App_Mapping_1!$A$2:$A$507,Odyssey_vs_App_Mapping_1!N$2:N$507)),MAS_Pre_Staging_1!O273))</f>
        <v>Manual Entry Req</v>
      </c>
      <c r="Q273" s="2" t="str">
        <f>IF($D273="N",IF(MAS_Pre_Staging_1!P273="@#@","Manual Entry Req",MAS_Pre_Staging_1!P273),IF(MAS_Pre_Staging_1!P273="@#@",IF(_xlfn.XLOOKUP($A273,Odyssey_vs_App_Mapping_1!$A$2:$A$507,Odyssey_vs_App_Mapping_1!O$2:O$507)="@#@","Manual Entry Req",_xlfn.XLOOKUP($A273,Odyssey_vs_App_Mapping_1!$A$2:$A$507,Odyssey_vs_App_Mapping_1!O$2:O$507)),MAS_Pre_Staging_1!P273))</f>
        <v xml:space="preserve">
Financial Reporting 
</v>
      </c>
      <c r="R273" s="2" t="str">
        <f>IF($D273="N",IF(MAS_Pre_Staging_1!Q273="@#@","Manual Entry Req",MAS_Pre_Staging_1!Q273),IF(MAS_Pre_Staging_1!Q273="@#@",IF(_xlfn.XLOOKUP($A273,Odyssey_vs_App_Mapping_1!$A$2:$A$507,Odyssey_vs_App_Mapping_1!P$2:P$507)="@#@","Manual Entry Req",_xlfn.XLOOKUP($A273,Odyssey_vs_App_Mapping_1!$A$2:$A$507,Odyssey_vs_App_Mapping_1!P$2:P$507)),MAS_Pre_Staging_1!Q273))</f>
        <v>Manual Entry Req</v>
      </c>
      <c r="S273" s="2" t="str">
        <f>IF($D273="N",IF(MAS_Pre_Staging_1!R273="@#@","Manual Entry Req",MAS_Pre_Staging_1!R273),IF(MAS_Pre_Staging_1!R273="@#@",IF(_xlfn.XLOOKUP($A273,Odyssey_vs_App_Mapping_1!$A$2:$A$507,Odyssey_vs_App_Mapping_1!Q$2:Q$507)="@#@","Manual Entry Req",_xlfn.XLOOKUP($A273,Odyssey_vs_App_Mapping_1!$A$2:$A$507,Odyssey_vs_App_Mapping_1!Q$2:Q$507)),MAS_Pre_Staging_1!R273))</f>
        <v>Manual Entry Req</v>
      </c>
      <c r="T273" s="2" t="str">
        <f>IF($D273="N",IF(MAS_Pre_Staging_1!S273="@#@","Manual Entry Req",MAS_Pre_Staging_1!S273),IF(MAS_Pre_Staging_1!S273="@#@",IF(_xlfn.XLOOKUP($A273,Odyssey_vs_App_Mapping_1!$A$2:$A$507,Odyssey_vs_App_Mapping_1!R$2:R$507)="@#@","Manual Entry Req",_xlfn.XLOOKUP($A273,Odyssey_vs_App_Mapping_1!$A$2:$A$507,Odyssey_vs_App_Mapping_1!R$2:R$507)),MAS_Pre_Staging_1!S273))</f>
        <v>Manual Entry Req</v>
      </c>
      <c r="U273" s="2" t="str">
        <f>IF($D273="N",IF(MAS_Pre_Staging_1!T273="@#@","Manual Entry Req",MAS_Pre_Staging_1!T273),IF(MAS_Pre_Staging_1!T273="@#@",IF(_xlfn.XLOOKUP($A273,Odyssey_vs_App_Mapping_1!$A$2:$A$507,Odyssey_vs_App_Mapping_1!S$2:S$507)="@#@","Manual Entry Req",_xlfn.XLOOKUP($A273,Odyssey_vs_App_Mapping_1!$A$2:$A$507,Odyssey_vs_App_Mapping_1!S$2:S$507)),MAS_Pre_Staging_1!T273))</f>
        <v>Manual Entry Req</v>
      </c>
      <c r="V273" s="2" t="str">
        <f>IF($D273="N",IF(MAS_Pre_Staging_1!U273="@#@","Manual Entry Req",MAS_Pre_Staging_1!U273),IF(MAS_Pre_Staging_1!U273="@#@",IF(_xlfn.XLOOKUP($A273,Odyssey_vs_App_Mapping_1!$A$2:$A$507,Odyssey_vs_App_Mapping_1!T$2:T$507)="@#@","Manual Entry Req",_xlfn.XLOOKUP($A273,Odyssey_vs_App_Mapping_1!$A$2:$A$507,Odyssey_vs_App_Mapping_1!T$2:T$507)),MAS_Pre_Staging_1!U273))</f>
        <v>Manual Entry Req</v>
      </c>
      <c r="W273" s="2" t="str">
        <f>IF($D273="N",IF(MAS_Pre_Staging_1!V273="@#@","Manual Entry Req",MAS_Pre_Staging_1!V273),IF(MAS_Pre_Staging_1!V273="@#@",IF(_xlfn.XLOOKUP($A273,Odyssey_vs_App_Mapping_1!$A$2:$A$507,Odyssey_vs_App_Mapping_1!U$2:U$507)="@#@","Manual Entry Req",_xlfn.XLOOKUP($A273,Odyssey_vs_App_Mapping_1!$A$2:$A$507,Odyssey_vs_App_Mapping_1!U$2:U$507)),MAS_Pre_Staging_1!V273))</f>
        <v>Manual Entry Req</v>
      </c>
      <c r="X273" s="2" t="str">
        <f>IF($D273="N",IF(MAS_Pre_Staging_1!W273="@#@","Manual Entry Req",MAS_Pre_Staging_1!W273),IF(MAS_Pre_Staging_1!W273="@#@",IF(_xlfn.XLOOKUP($A273,Odyssey_vs_App_Mapping_1!$A$2:$A$507,Odyssey_vs_App_Mapping_1!V$2:V$507)="@#@","Manual Entry Req",_xlfn.XLOOKUP($A273,Odyssey_vs_App_Mapping_1!$A$2:$A$507,Odyssey_vs_App_Mapping_1!V$2:V$507)),MAS_Pre_Staging_1!W273))</f>
        <v xml:space="preserve">3- Relevant
</v>
      </c>
      <c r="Y273" s="2" t="str">
        <f>IF($D273="N",IF(MAS_Pre_Staging_1!X273="@#@","Manual Entry Req",MAS_Pre_Staging_1!X273),IF(MAS_Pre_Staging_1!X273="@#@",IF(_xlfn.XLOOKUP($A273,Odyssey_vs_App_Mapping_1!$A$2:$A$507,Odyssey_vs_App_Mapping_1!W$2:W$507)="@#@","Manual Entry Req",_xlfn.XLOOKUP($A273,Odyssey_vs_App_Mapping_1!$A$2:$A$507,Odyssey_vs_App_Mapping_1!W$2:W$507)),MAS_Pre_Staging_1!X273))</f>
        <v>Manual Entry Req</v>
      </c>
      <c r="Z273" s="2">
        <f>IF($D273="N",IF(MAS_Pre_Staging_1!Y273="@#@","Manual Entry Req",MAS_Pre_Staging_1!Y273),IF(MAS_Pre_Staging_1!Y273="@#@",IF(_xlfn.XLOOKUP($A273,Odyssey_vs_App_Mapping_1!$A$2:$A$507,Odyssey_vs_App_Mapping_1!X$2:X$507)="@#@","Manual Entry Req",_xlfn.XLOOKUP($A273,Odyssey_vs_App_Mapping_1!$A$2:$A$507,Odyssey_vs_App_Mapping_1!X$2:X$507)),MAS_Pre_Staging_1!Y273))</f>
        <v>20</v>
      </c>
      <c r="AA273" s="2" t="str">
        <f>IF($D273="N",IF(MAS_Pre_Staging_1!Z273="@#@","Manual Entry Req",MAS_Pre_Staging_1!Z273),IF(MAS_Pre_Staging_1!Z273="@#@",IF(_xlfn.XLOOKUP($A273,Odyssey_vs_App_Mapping_1!$A$2:$A$507,Odyssey_vs_App_Mapping_1!Y$2:Y$507)="@#@","Manual Entry Req",_xlfn.XLOOKUP($A273,Odyssey_vs_App_Mapping_1!$A$2:$A$507,Odyssey_vs_App_Mapping_1!Y$2:Y$507)),MAS_Pre_Staging_1!Z273))</f>
        <v>Manual Entry Req</v>
      </c>
      <c r="AB273" s="2" t="str">
        <f>IF($D273="N",IF(MAS_Pre_Staging_1!AA273="@#@","Manual Entry Req",MAS_Pre_Staging_1!AA273),IF(MAS_Pre_Staging_1!AA273="@#@",IF(_xlfn.XLOOKUP($A273,Odyssey_vs_App_Mapping_1!$A$2:$A$507,Odyssey_vs_App_Mapping_1!Z$2:Z$507)="@#@","Manual Entry Req",_xlfn.XLOOKUP($A273,Odyssey_vs_App_Mapping_1!$A$2:$A$507,Odyssey_vs_App_Mapping_1!Z$2:Z$507)),MAS_Pre_Staging_1!AA273))</f>
        <v>Manual Entry Req</v>
      </c>
      <c r="AC273" s="2" t="str">
        <f>IF($D273="N",IF(MAS_Pre_Staging_1!AB273="@#@","Manual Entry Req",MAS_Pre_Staging_1!AB273),IF(MAS_Pre_Staging_1!AB273="@#@",IF(_xlfn.XLOOKUP($A273,Odyssey_vs_App_Mapping_1!$A$2:$A$507,Odyssey_vs_App_Mapping_1!AA$2:AA$507)="@#@","Manual Entry Req",_xlfn.XLOOKUP($A273,Odyssey_vs_App_Mapping_1!$A$2:$A$507,Odyssey_vs_App_Mapping_1!AA$2:AA$507)),MAS_Pre_Staging_1!AB273))</f>
        <v>Manual Entry Req</v>
      </c>
      <c r="AD273" s="2" t="str">
        <f>IF($D273="N",IF(MAS_Pre_Staging_1!AC273="@#@","Manual Entry Req",MAS_Pre_Staging_1!AC273),IF(MAS_Pre_Staging_1!AC273="@#@",IF(_xlfn.XLOOKUP($A273,Odyssey_vs_App_Mapping_1!$A$2:$A$507,Odyssey_vs_App_Mapping_1!AB$2:AB$507)="@#@","Manual Entry Req",_xlfn.XLOOKUP($A273,Odyssey_vs_App_Mapping_1!$A$2:$A$507,Odyssey_vs_App_Mapping_1!AB$2:AB$507)),MAS_Pre_Staging_1!AC273))</f>
        <v>Development IM</v>
      </c>
      <c r="AE273" s="2" t="str">
        <f>IF($D273="N",IF(MAS_Pre_Staging_1!AD273="@#@","Manual Entry Req",MAS_Pre_Staging_1!AD273),IF(MAS_Pre_Staging_1!AD273="@#@",IF(_xlfn.XLOOKUP($A273,Odyssey_vs_App_Mapping_1!$A$2:$A$507,Odyssey_vs_App_Mapping_1!AC$2:AC$507)="@#@","Manual Entry Req",_xlfn.XLOOKUP($A273,Odyssey_vs_App_Mapping_1!$A$2:$A$507,Odyssey_vs_App_Mapping_1!AC$2:AC$507)),MAS_Pre_Staging_1!AD273))</f>
        <v>Manual Entry Req</v>
      </c>
      <c r="AF273" s="2" t="str">
        <f>IF($D273="N",IF(MAS_Pre_Staging_1!AE273="@#@","Manual Entry Req",MAS_Pre_Staging_1!AE273),IF(MAS_Pre_Staging_1!AE273="@#@",IF(_xlfn.XLOOKUP($A273,Odyssey_vs_App_Mapping_1!$A$2:$A$507,Odyssey_vs_App_Mapping_1!AD$2:AD$507)="@#@","Manual Entry Req",_xlfn.XLOOKUP($A273,Odyssey_vs_App_Mapping_1!$A$2:$A$507,Odyssey_vs_App_Mapping_1!AD$2:AD$507)),MAS_Pre_Staging_1!AE273))</f>
        <v>Manual Entry Req</v>
      </c>
      <c r="AG273" s="2" t="str">
        <f>IF($D273="N",IF(MAS_Pre_Staging_1!AF273="@#@","Manual Entry Req",MAS_Pre_Staging_1!AF273),IF(MAS_Pre_Staging_1!AF273="@#@",IF(_xlfn.XLOOKUP($A273,Odyssey_vs_App_Mapping_1!$A$2:$A$507,Odyssey_vs_App_Mapping_1!AE$2:AE$507)="@#@","Manual Entry Req",_xlfn.XLOOKUP($A273,Odyssey_vs_App_Mapping_1!$A$2:$A$507,Odyssey_vs_App_Mapping_1!AE$2:AE$507)),MAS_Pre_Staging_1!AF273))</f>
        <v>Manual Entry Req</v>
      </c>
      <c r="AH273" s="2" t="str">
        <f>IF($D273="N",IF(MAS_Pre_Staging_1!AG273="@#@","Manual Entry Req",MAS_Pre_Staging_1!AG273),IF(MAS_Pre_Staging_1!AG273="@#@",IF(_xlfn.XLOOKUP($A273,Odyssey_vs_App_Mapping_1!$A$2:$A$507,Odyssey_vs_App_Mapping_1!AF$2:AF$507)="@#@","Manual Entry Req",_xlfn.XLOOKUP($A273,Odyssey_vs_App_Mapping_1!$A$2:$A$507,Odyssey_vs_App_Mapping_1!AF$2:AF$507)),MAS_Pre_Staging_1!AG273))</f>
        <v>Manual Entry Req</v>
      </c>
      <c r="AI273" s="2" t="str">
        <f>IF($D273="N",IF(MAS_Pre_Staging_1!AH273="@#@","Manual Entry Req",MAS_Pre_Staging_1!AH273),IF(MAS_Pre_Staging_1!AH273="@#@",IF(_xlfn.XLOOKUP($A273,Odyssey_vs_App_Mapping_1!$A$2:$A$507,Odyssey_vs_App_Mapping_1!AG$2:AG$507)="@#@","Manual Entry Req",_xlfn.XLOOKUP($A273,Odyssey_vs_App_Mapping_1!$A$2:$A$507,Odyssey_vs_App_Mapping_1!AG$2:AG$507)),MAS_Pre_Staging_1!AH273))</f>
        <v>Manual Entry Req</v>
      </c>
      <c r="AJ273" s="2">
        <f>IF($D273="N",IF(MAS_Pre_Staging_1!AI273="@#@","Manual Entry Req",MAS_Pre_Staging_1!AI273),IF(MAS_Pre_Staging_1!AI273="@#@",IF(_xlfn.XLOOKUP($A273,Odyssey_vs_App_Mapping_1!$A$2:$A$507,Odyssey_vs_App_Mapping_1!AH$2:AH$507)="@#@","Manual Entry Req",_xlfn.XLOOKUP($A273,Odyssey_vs_App_Mapping_1!$A$2:$A$507,Odyssey_vs_App_Mapping_1!AH$2:AH$507)),MAS_Pre_Staging_1!AI273))</f>
        <v>50000</v>
      </c>
      <c r="AK273" s="2" t="str">
        <f>IF($D273="N",IF(MAS_Pre_Staging_1!AJ273="@#@","Manual Entry Req",MAS_Pre_Staging_1!AJ273),IF(MAS_Pre_Staging_1!AJ273="@#@",IF(_xlfn.XLOOKUP($A273,Odyssey_vs_App_Mapping_1!$A$2:$A$507,Odyssey_vs_App_Mapping_1!AI$2:AI$507)="@#@","Manual Entry Req",_xlfn.XLOOKUP($A273,Odyssey_vs_App_Mapping_1!$A$2:$A$507,Odyssey_vs_App_Mapping_1!AI$2:AI$507)),MAS_Pre_Staging_1!AJ273))</f>
        <v>Manual Entry Req</v>
      </c>
      <c r="AL273" s="2" t="str">
        <f>IF($D273="N",IF(MAS_Pre_Staging_1!AK273="@#@","Manual Entry Req",MAS_Pre_Staging_1!AK273),IF(MAS_Pre_Staging_1!AK273="@#@",IF(_xlfn.XLOOKUP($A273,Odyssey_vs_App_Mapping_1!$A$2:$A$507,Odyssey_vs_App_Mapping_1!AJ$2:AJ$507)="@#@","Manual Entry Req",_xlfn.XLOOKUP($A273,Odyssey_vs_App_Mapping_1!$A$2:$A$507,Odyssey_vs_App_Mapping_1!AJ$2:AJ$507)),MAS_Pre_Staging_1!AK273))</f>
        <v>Manual Entry Req</v>
      </c>
      <c r="AM273" s="2" t="str">
        <f>IF($D273="N",IF(MAS_Pre_Staging_1!AL273="@#@","Manual Entry Req",MAS_Pre_Staging_1!AL273),IF(MAS_Pre_Staging_1!AL273="@#@",IF(_xlfn.XLOOKUP($A273,Odyssey_vs_App_Mapping_1!$A$2:$A$507,Odyssey_vs_App_Mapping_1!AK$2:AK$507)="@#@","Manual Entry Req",_xlfn.XLOOKUP($A273,Odyssey_vs_App_Mapping_1!$A$2:$A$507,Odyssey_vs_App_Mapping_1!AK$2:AK$507)),MAS_Pre_Staging_1!AL273))</f>
        <v>Manual Entry Req</v>
      </c>
      <c r="AN273" s="2" t="str">
        <f>IF($D273="N",IF(MAS_Pre_Staging_1!AM273="@#@","Manual Entry Req",MAS_Pre_Staging_1!AM273),IF(MAS_Pre_Staging_1!AM273="@#@",IF(_xlfn.XLOOKUP($A273,Odyssey_vs_App_Mapping_1!$A$2:$A$507,Odyssey_vs_App_Mapping_1!AL$2:AL$507)="@#@","Manual Entry Req",_xlfn.XLOOKUP($A273,Odyssey_vs_App_Mapping_1!$A$2:$A$507,Odyssey_vs_App_Mapping_1!AL$2:AL$507)),MAS_Pre_Staging_1!AM273))</f>
        <v>Manual Entry Req</v>
      </c>
      <c r="AO273" s="37" t="s">
        <v>3674</v>
      </c>
      <c r="AP273" s="37" t="s">
        <v>3674</v>
      </c>
      <c r="AQ273" s="29">
        <f t="shared" si="8"/>
        <v>0.34285714285714286</v>
      </c>
      <c r="AR273" s="29">
        <f t="shared" si="9"/>
        <v>0.43478260869565222</v>
      </c>
      <c r="AS273" s="38">
        <f>COUNTIFS(MAS_Pre_Staging_26[[#This Row],[Identify Current Region Owner]:[Is it a Legacy App or not? (Y/N)]],"Manual Entry Req")+COUNTBLANK(MAS_Pre_Staging_26[[#This Row],[Identify Current Region Owner]:[Is it a Legacy App or not? (Y/N)]])</f>
        <v>23</v>
      </c>
    </row>
    <row r="274" spans="1:45" ht="95.25" customHeight="1" x14ac:dyDescent="0.25">
      <c r="A274" s="39" t="str">
        <f>MAS_Pre_Staging_1[[#This Row],[Source ID]]</f>
        <v>S3.511</v>
      </c>
      <c r="B274" s="27" t="str">
        <f>MAS_Pre_Staging_1[[#This Row],[M1 : Name of All Applications]]</f>
        <v>Vendor Credit database (Vendor credit approval)</v>
      </c>
      <c r="C274" s="27" t="str">
        <f>MAS_Pre_Staging_1[[#This Row],[Region]]</f>
        <v>EMEA</v>
      </c>
      <c r="D274" s="2" t="str">
        <f>IF(ISERROR(_xlfn.XLOOKUP(MAS_Pre_Staging_26[[#This Row],[Source ID]],Odyssey_vs_App_Mapping_1!A$2:A$507,Odyssey_vs_App_Mapping_1!B$2:B$507)),"N","Y")</f>
        <v>Y</v>
      </c>
      <c r="E274" s="27" t="str">
        <f>MAS_Pre_Staging_1[[#This Row],[M1. Source of File]]</f>
        <v>EMEA</v>
      </c>
      <c r="F274" s="27" t="str">
        <f>MAS_Pre_Staging_1[[#This Row],[M2 : Listed CMDB Application Owner]]</f>
        <v>DE</v>
      </c>
      <c r="G274" s="27" t="str">
        <f>MAS_Pre_Staging_1[[#This Row],[M2: Listed Region Owner]]</f>
        <v>Patrick Wawrzynowski</v>
      </c>
      <c r="H274" s="2" t="str">
        <f>IF($D274="N",IF(MAS_Pre_Staging_1!G274="@#@","Manual Entry Req",MAS_Pre_Staging_1!G274),IF(MAS_Pre_Staging_1!G274="@#@",IF(_xlfn.XLOOKUP($A274,Odyssey_vs_App_Mapping_1!$A$2:$A$507,Odyssey_vs_App_Mapping_1!F$2:F$507)="@#@","Manual Entry Req",_xlfn.XLOOKUP($A274,Odyssey_vs_App_Mapping_1!$A$2:$A$507,Odyssey_vs_App_Mapping_1!F$2:F$507)),MAS_Pre_Staging_1!G274))</f>
        <v>Patrick Wawrzynowski</v>
      </c>
      <c r="I274" s="2" t="str">
        <f>IF($D274="N",IF(MAS_Pre_Staging_1!H274="@#@","Manual Entry Req",MAS_Pre_Staging_1!H274),IF(MAS_Pre_Staging_1!H274="@#@",IF(_xlfn.XLOOKUP($A274,Odyssey_vs_App_Mapping_1!$A$2:$A$507,Odyssey_vs_App_Mapping_1!G$2:G$507)="@#@","Manual Entry Req",_xlfn.XLOOKUP($A274,Odyssey_vs_App_Mapping_1!$A$2:$A$507,Odyssey_vs_App_Mapping_1!G$2:G$507)),MAS_Pre_Staging_1!H274))</f>
        <v>Active</v>
      </c>
      <c r="J274" s="2" t="str">
        <f>IF($D274="N",IF(MAS_Pre_Staging_1!I274="@#@","Manual Entry Req",MAS_Pre_Staging_1!I274),IF(MAS_Pre_Staging_1!I274="@#@",IF(_xlfn.XLOOKUP($A274,Odyssey_vs_App_Mapping_1!$A$2:$A$507,Odyssey_vs_App_Mapping_1!H$2:H$507)="@#@","Manual Entry Req",_xlfn.XLOOKUP($A274,Odyssey_vs_App_Mapping_1!$A$2:$A$507,Odyssey_vs_App_Mapping_1!H$2:H$507)),MAS_Pre_Staging_1!I274))</f>
        <v>Finance</v>
      </c>
      <c r="K274" s="2" t="str">
        <f>IF($D274="N",IF(MAS_Pre_Staging_1!J274="@#@","Manual Entry Req",MAS_Pre_Staging_1!J274),IF(MAS_Pre_Staging_1!J274="@#@",IF(_xlfn.XLOOKUP($A274,Odyssey_vs_App_Mapping_1!$A$2:$A$507,Odyssey_vs_App_Mapping_1!I$2:I$507)="@#@","Manual Entry Req",_xlfn.XLOOKUP($A274,Odyssey_vs_App_Mapping_1!$A$2:$A$507,Odyssey_vs_App_Mapping_1!I$2:I$507)),MAS_Pre_Staging_1!J274))</f>
        <v>,,EMEA,</v>
      </c>
      <c r="L274" s="2" t="str">
        <f>IF($D274="N",IF(MAS_Pre_Staging_1!K274="@#@","Manual Entry Req",MAS_Pre_Staging_1!K274),IF(MAS_Pre_Staging_1!K274="@#@",IF(_xlfn.XLOOKUP($A274,Odyssey_vs_App_Mapping_1!$A$2:$A$507,Odyssey_vs_App_Mapping_1!J$2:J$507)="@#@","Manual Entry Req",_xlfn.XLOOKUP($A274,Odyssey_vs_App_Mapping_1!$A$2:$A$507,Odyssey_vs_App_Mapping_1!J$2:J$507)),MAS_Pre_Staging_1!K274))</f>
        <v>Homegrown</v>
      </c>
      <c r="M274" s="2" t="str">
        <f>IF($D274="N",IF(MAS_Pre_Staging_1!L274="@#@","Manual Entry Req",MAS_Pre_Staging_1!L274),IF(MAS_Pre_Staging_1!L274="@#@",IF(_xlfn.XLOOKUP($A274,Odyssey_vs_App_Mapping_1!$A$2:$A$507,Odyssey_vs_App_Mapping_1!K$2:K$507)="@#@","Manual Entry Req",_xlfn.XLOOKUP($A274,Odyssey_vs_App_Mapping_1!$A$2:$A$507,Odyssey_vs_App_Mapping_1!K$2:K$507)),MAS_Pre_Staging_1!L274))</f>
        <v>-</v>
      </c>
      <c r="N274" s="2" t="str">
        <f>IF($D274="N",IF(MAS_Pre_Staging_1!M274="@#@","Manual Entry Req",MAS_Pre_Staging_1!M274),IF(MAS_Pre_Staging_1!M274="@#@",IF(_xlfn.XLOOKUP($A274,Odyssey_vs_App_Mapping_1!$A$2:$A$507,Odyssey_vs_App_Mapping_1!L$2:L$507)="@#@","Manual Entry Req",_xlfn.XLOOKUP($A274,Odyssey_vs_App_Mapping_1!$A$2:$A$507,Odyssey_vs_App_Mapping_1!L$2:L$507)),MAS_Pre_Staging_1!M274))</f>
        <v>Manual Entry Req</v>
      </c>
      <c r="O274" s="2" t="str">
        <f>IF($D274="N",IF(MAS_Pre_Staging_1!N274="@#@","Manual Entry Req",MAS_Pre_Staging_1!N274),IF(MAS_Pre_Staging_1!N274="@#@",IF(_xlfn.XLOOKUP($A274,Odyssey_vs_App_Mapping_1!$A$2:$A$507,Odyssey_vs_App_Mapping_1!M$2:M$507)="@#@","Manual Entry Req",_xlfn.XLOOKUP($A274,Odyssey_vs_App_Mapping_1!$A$2:$A$507,Odyssey_vs_App_Mapping_1!M$2:M$507)),MAS_Pre_Staging_1!N274))</f>
        <v xml:space="preserve">TBD </v>
      </c>
      <c r="P274" s="2" t="str">
        <f>IF($D274="N",IF(MAS_Pre_Staging_1!O274="@#@","Manual Entry Req",MAS_Pre_Staging_1!O274),IF(MAS_Pre_Staging_1!O274="@#@",IF(_xlfn.XLOOKUP($A274,Odyssey_vs_App_Mapping_1!$A$2:$A$507,Odyssey_vs_App_Mapping_1!N$2:N$507)="@#@","Manual Entry Req",_xlfn.XLOOKUP($A274,Odyssey_vs_App_Mapping_1!$A$2:$A$507,Odyssey_vs_App_Mapping_1!N$2:N$507)),MAS_Pre_Staging_1!O274))</f>
        <v>Manual Entry Req</v>
      </c>
      <c r="Q274" s="2" t="str">
        <f>IF($D274="N",IF(MAS_Pre_Staging_1!P274="@#@","Manual Entry Req",MAS_Pre_Staging_1!P274),IF(MAS_Pre_Staging_1!P274="@#@",IF(_xlfn.XLOOKUP($A274,Odyssey_vs_App_Mapping_1!$A$2:$A$507,Odyssey_vs_App_Mapping_1!O$2:O$507)="@#@","Manual Entry Req",_xlfn.XLOOKUP($A274,Odyssey_vs_App_Mapping_1!$A$2:$A$507,Odyssey_vs_App_Mapping_1!O$2:O$507)),MAS_Pre_Staging_1!P274))</f>
        <v xml:space="preserve">This application allows to manage and configure categories on browse tree, search, customer feedback, recommended products &amp; datasheets. Component of Nautilus 3.0. This application allows to
i)  Manage Categories - Manage and configure categories on browse tree, search etc
ii) Manage Marketing Placements -Manage and configure various kinds of marketing placements
iii) Enable/Disable Datasheet
iv) Assign Featured Add-Ons to Datasheets*
v) Manage Recommended Products*
vi) Manage Customer Feedback Categories
vii) Review and follow up Customer Feedback
0
</v>
      </c>
      <c r="R274" s="2" t="str">
        <f>IF($D274="N",IF(MAS_Pre_Staging_1!Q274="@#@","Manual Entry Req",MAS_Pre_Staging_1!Q274),IF(MAS_Pre_Staging_1!Q274="@#@",IF(_xlfn.XLOOKUP($A274,Odyssey_vs_App_Mapping_1!$A$2:$A$507,Odyssey_vs_App_Mapping_1!P$2:P$507)="@#@","Manual Entry Req",_xlfn.XLOOKUP($A274,Odyssey_vs_App_Mapping_1!$A$2:$A$507,Odyssey_vs_App_Mapping_1!P$2:P$507)),MAS_Pre_Staging_1!Q274))</f>
        <v>To Be Investigated</v>
      </c>
      <c r="S274" s="2" t="str">
        <f>IF($D274="N",IF(MAS_Pre_Staging_1!R274="@#@","Manual Entry Req",MAS_Pre_Staging_1!R274),IF(MAS_Pre_Staging_1!R274="@#@",IF(_xlfn.XLOOKUP($A274,Odyssey_vs_App_Mapping_1!$A$2:$A$507,Odyssey_vs_App_Mapping_1!Q$2:Q$507)="@#@","Manual Entry Req",_xlfn.XLOOKUP($A274,Odyssey_vs_App_Mapping_1!$A$2:$A$507,Odyssey_vs_App_Mapping_1!Q$2:Q$507)),MAS_Pre_Staging_1!R274))</f>
        <v>Manual Entry Req</v>
      </c>
      <c r="T274" s="2" t="str">
        <f>IF($D274="N",IF(MAS_Pre_Staging_1!S274="@#@","Manual Entry Req",MAS_Pre_Staging_1!S274),IF(MAS_Pre_Staging_1!S274="@#@",IF(_xlfn.XLOOKUP($A274,Odyssey_vs_App_Mapping_1!$A$2:$A$507,Odyssey_vs_App_Mapping_1!R$2:R$507)="@#@","Manual Entry Req",_xlfn.XLOOKUP($A274,Odyssey_vs_App_Mapping_1!$A$2:$A$507,Odyssey_vs_App_Mapping_1!R$2:R$507)),MAS_Pre_Staging_1!S274))</f>
        <v>Manual Entry Req</v>
      </c>
      <c r="U274" s="2" t="str">
        <f>IF($D274="N",IF(MAS_Pre_Staging_1!T274="@#@","Manual Entry Req",MAS_Pre_Staging_1!T274),IF(MAS_Pre_Staging_1!T274="@#@",IF(_xlfn.XLOOKUP($A274,Odyssey_vs_App_Mapping_1!$A$2:$A$507,Odyssey_vs_App_Mapping_1!S$2:S$507)="@#@","Manual Entry Req",_xlfn.XLOOKUP($A274,Odyssey_vs_App_Mapping_1!$A$2:$A$507,Odyssey_vs_App_Mapping_1!S$2:S$507)),MAS_Pre_Staging_1!T274))</f>
        <v>Manual Entry Req</v>
      </c>
      <c r="V274" s="2" t="str">
        <f>IF($D274="N",IF(MAS_Pre_Staging_1!U274="@#@","Manual Entry Req",MAS_Pre_Staging_1!U274),IF(MAS_Pre_Staging_1!U274="@#@",IF(_xlfn.XLOOKUP($A274,Odyssey_vs_App_Mapping_1!$A$2:$A$507,Odyssey_vs_App_Mapping_1!T$2:T$507)="@#@","Manual Entry Req",_xlfn.XLOOKUP($A274,Odyssey_vs_App_Mapping_1!$A$2:$A$507,Odyssey_vs_App_Mapping_1!T$2:T$507)),MAS_Pre_Staging_1!U274))</f>
        <v>Manual Entry Req</v>
      </c>
      <c r="W274" s="2" t="str">
        <f>IF($D274="N",IF(MAS_Pre_Staging_1!V274="@#@","Manual Entry Req",MAS_Pre_Staging_1!V274),IF(MAS_Pre_Staging_1!V274="@#@",IF(_xlfn.XLOOKUP($A274,Odyssey_vs_App_Mapping_1!$A$2:$A$507,Odyssey_vs_App_Mapping_1!U$2:U$507)="@#@","Manual Entry Req",_xlfn.XLOOKUP($A274,Odyssey_vs_App_Mapping_1!$A$2:$A$507,Odyssey_vs_App_Mapping_1!U$2:U$507)),MAS_Pre_Staging_1!V274))</f>
        <v>Manual Entry Req</v>
      </c>
      <c r="X274" s="2" t="str">
        <f>IF($D274="N",IF(MAS_Pre_Staging_1!W274="@#@","Manual Entry Req",MAS_Pre_Staging_1!W274),IF(MAS_Pre_Staging_1!W274="@#@",IF(_xlfn.XLOOKUP($A274,Odyssey_vs_App_Mapping_1!$A$2:$A$507,Odyssey_vs_App_Mapping_1!V$2:V$507)="@#@","Manual Entry Req",_xlfn.XLOOKUP($A274,Odyssey_vs_App_Mapping_1!$A$2:$A$507,Odyssey_vs_App_Mapping_1!V$2:V$507)),MAS_Pre_Staging_1!W274))</f>
        <v xml:space="preserve">
</v>
      </c>
      <c r="Y274" s="2" t="str">
        <f>IF($D274="N",IF(MAS_Pre_Staging_1!X274="@#@","Manual Entry Req",MAS_Pre_Staging_1!X274),IF(MAS_Pre_Staging_1!X274="@#@",IF(_xlfn.XLOOKUP($A274,Odyssey_vs_App_Mapping_1!$A$2:$A$507,Odyssey_vs_App_Mapping_1!W$2:W$507)="@#@","Manual Entry Req",_xlfn.XLOOKUP($A274,Odyssey_vs_App_Mapping_1!$A$2:$A$507,Odyssey_vs_App_Mapping_1!W$2:W$507)),MAS_Pre_Staging_1!X274))</f>
        <v>Manual Entry Req</v>
      </c>
      <c r="Z274" s="2">
        <f>IF($D274="N",IF(MAS_Pre_Staging_1!Y274="@#@","Manual Entry Req",MAS_Pre_Staging_1!Y274),IF(MAS_Pre_Staging_1!Y274="@#@",IF(_xlfn.XLOOKUP($A274,Odyssey_vs_App_Mapping_1!$A$2:$A$507,Odyssey_vs_App_Mapping_1!X$2:X$507)="@#@","Manual Entry Req",_xlfn.XLOOKUP($A274,Odyssey_vs_App_Mapping_1!$A$2:$A$507,Odyssey_vs_App_Mapping_1!X$2:X$507)),MAS_Pre_Staging_1!Y274))</f>
        <v>0</v>
      </c>
      <c r="AA274" s="2" t="str">
        <f>IF($D274="N",IF(MAS_Pre_Staging_1!Z274="@#@","Manual Entry Req",MAS_Pre_Staging_1!Z274),IF(MAS_Pre_Staging_1!Z274="@#@",IF(_xlfn.XLOOKUP($A274,Odyssey_vs_App_Mapping_1!$A$2:$A$507,Odyssey_vs_App_Mapping_1!Y$2:Y$507)="@#@","Manual Entry Req",_xlfn.XLOOKUP($A274,Odyssey_vs_App_Mapping_1!$A$2:$A$507,Odyssey_vs_App_Mapping_1!Y$2:Y$507)),MAS_Pre_Staging_1!Z274))</f>
        <v>Manual Entry Req</v>
      </c>
      <c r="AB274" s="2" t="str">
        <f>IF($D274="N",IF(MAS_Pre_Staging_1!AA274="@#@","Manual Entry Req",MAS_Pre_Staging_1!AA274),IF(MAS_Pre_Staging_1!AA274="@#@",IF(_xlfn.XLOOKUP($A274,Odyssey_vs_App_Mapping_1!$A$2:$A$507,Odyssey_vs_App_Mapping_1!Z$2:Z$507)="@#@","Manual Entry Req",_xlfn.XLOOKUP($A274,Odyssey_vs_App_Mapping_1!$A$2:$A$507,Odyssey_vs_App_Mapping_1!Z$2:Z$507)),MAS_Pre_Staging_1!AA274))</f>
        <v>Manual Entry Req</v>
      </c>
      <c r="AC274" s="2" t="str">
        <f>IF($D274="N",IF(MAS_Pre_Staging_1!AB274="@#@","Manual Entry Req",MAS_Pre_Staging_1!AB274),IF(MAS_Pre_Staging_1!AB274="@#@",IF(_xlfn.XLOOKUP($A274,Odyssey_vs_App_Mapping_1!$A$2:$A$507,Odyssey_vs_App_Mapping_1!AA$2:AA$507)="@#@","Manual Entry Req",_xlfn.XLOOKUP($A274,Odyssey_vs_App_Mapping_1!$A$2:$A$507,Odyssey_vs_App_Mapping_1!AA$2:AA$507)),MAS_Pre_Staging_1!AB274))</f>
        <v>Manual Entry Req</v>
      </c>
      <c r="AD274" s="2" t="str">
        <f>IF($D274="N",IF(MAS_Pre_Staging_1!AC274="@#@","Manual Entry Req",MAS_Pre_Staging_1!AC274),IF(MAS_Pre_Staging_1!AC274="@#@",IF(_xlfn.XLOOKUP($A274,Odyssey_vs_App_Mapping_1!$A$2:$A$507,Odyssey_vs_App_Mapping_1!AB$2:AB$507)="@#@","Manual Entry Req",_xlfn.XLOOKUP($A274,Odyssey_vs_App_Mapping_1!$A$2:$A$507,Odyssey_vs_App_Mapping_1!AB$2:AB$507)),MAS_Pre_Staging_1!AC274))</f>
        <v>Development IM</v>
      </c>
      <c r="AE274" s="2" t="str">
        <f>IF($D274="N",IF(MAS_Pre_Staging_1!AD274="@#@","Manual Entry Req",MAS_Pre_Staging_1!AD274),IF(MAS_Pre_Staging_1!AD274="@#@",IF(_xlfn.XLOOKUP($A274,Odyssey_vs_App_Mapping_1!$A$2:$A$507,Odyssey_vs_App_Mapping_1!AC$2:AC$507)="@#@","Manual Entry Req",_xlfn.XLOOKUP($A274,Odyssey_vs_App_Mapping_1!$A$2:$A$507,Odyssey_vs_App_Mapping_1!AC$2:AC$507)),MAS_Pre_Staging_1!AD274))</f>
        <v>Manual Entry Req</v>
      </c>
      <c r="AF274" s="2" t="str">
        <f>IF($D274="N",IF(MAS_Pre_Staging_1!AE274="@#@","Manual Entry Req",MAS_Pre_Staging_1!AE274),IF(MAS_Pre_Staging_1!AE274="@#@",IF(_xlfn.XLOOKUP($A274,Odyssey_vs_App_Mapping_1!$A$2:$A$507,Odyssey_vs_App_Mapping_1!AD$2:AD$507)="@#@","Manual Entry Req",_xlfn.XLOOKUP($A274,Odyssey_vs_App_Mapping_1!$A$2:$A$507,Odyssey_vs_App_Mapping_1!AD$2:AD$507)),MAS_Pre_Staging_1!AE274))</f>
        <v>Manual Entry Req</v>
      </c>
      <c r="AG274" s="2" t="str">
        <f>IF($D274="N",IF(MAS_Pre_Staging_1!AF274="@#@","Manual Entry Req",MAS_Pre_Staging_1!AF274),IF(MAS_Pre_Staging_1!AF274="@#@",IF(_xlfn.XLOOKUP($A274,Odyssey_vs_App_Mapping_1!$A$2:$A$507,Odyssey_vs_App_Mapping_1!AE$2:AE$507)="@#@","Manual Entry Req",_xlfn.XLOOKUP($A274,Odyssey_vs_App_Mapping_1!$A$2:$A$507,Odyssey_vs_App_Mapping_1!AE$2:AE$507)),MAS_Pre_Staging_1!AF274))</f>
        <v>Decommissioned</v>
      </c>
      <c r="AH274" s="2" t="str">
        <f>IF($D274="N",IF(MAS_Pre_Staging_1!AG274="@#@","Manual Entry Req",MAS_Pre_Staging_1!AG274),IF(MAS_Pre_Staging_1!AG274="@#@",IF(_xlfn.XLOOKUP($A274,Odyssey_vs_App_Mapping_1!$A$2:$A$507,Odyssey_vs_App_Mapping_1!AF$2:AF$507)="@#@","Manual Entry Req",_xlfn.XLOOKUP($A274,Odyssey_vs_App_Mapping_1!$A$2:$A$507,Odyssey_vs_App_Mapping_1!AF$2:AF$507)),MAS_Pre_Staging_1!AG274))</f>
        <v>Manual Entry Req</v>
      </c>
      <c r="AI274" s="2" t="str">
        <f>IF($D274="N",IF(MAS_Pre_Staging_1!AH274="@#@","Manual Entry Req",MAS_Pre_Staging_1!AH274),IF(MAS_Pre_Staging_1!AH274="@#@",IF(_xlfn.XLOOKUP($A274,Odyssey_vs_App_Mapping_1!$A$2:$A$507,Odyssey_vs_App_Mapping_1!AG$2:AG$507)="@#@","Manual Entry Req",_xlfn.XLOOKUP($A274,Odyssey_vs_App_Mapping_1!$A$2:$A$507,Odyssey_vs_App_Mapping_1!AG$2:AG$507)),MAS_Pre_Staging_1!AH274))</f>
        <v>Manual Entry Req</v>
      </c>
      <c r="AJ274" s="2">
        <f>IF($D274="N",IF(MAS_Pre_Staging_1!AI274="@#@","Manual Entry Req",MAS_Pre_Staging_1!AI274),IF(MAS_Pre_Staging_1!AI274="@#@",IF(_xlfn.XLOOKUP($A274,Odyssey_vs_App_Mapping_1!$A$2:$A$507,Odyssey_vs_App_Mapping_1!AH$2:AH$507)="@#@","Manual Entry Req",_xlfn.XLOOKUP($A274,Odyssey_vs_App_Mapping_1!$A$2:$A$507,Odyssey_vs_App_Mapping_1!AH$2:AH$507)),MAS_Pre_Staging_1!AI274))</f>
        <v>0</v>
      </c>
      <c r="AK274" s="2" t="str">
        <f>IF($D274="N",IF(MAS_Pre_Staging_1!AJ274="@#@","Manual Entry Req",MAS_Pre_Staging_1!AJ274),IF(MAS_Pre_Staging_1!AJ274="@#@",IF(_xlfn.XLOOKUP($A274,Odyssey_vs_App_Mapping_1!$A$2:$A$507,Odyssey_vs_App_Mapping_1!AI$2:AI$507)="@#@","Manual Entry Req",_xlfn.XLOOKUP($A274,Odyssey_vs_App_Mapping_1!$A$2:$A$507,Odyssey_vs_App_Mapping_1!AI$2:AI$507)),MAS_Pre_Staging_1!AJ274))</f>
        <v>Manual Entry Req</v>
      </c>
      <c r="AL274" s="2" t="str">
        <f>IF($D274="N",IF(MAS_Pre_Staging_1!AK274="@#@","Manual Entry Req",MAS_Pre_Staging_1!AK274),IF(MAS_Pre_Staging_1!AK274="@#@",IF(_xlfn.XLOOKUP($A274,Odyssey_vs_App_Mapping_1!$A$2:$A$507,Odyssey_vs_App_Mapping_1!AJ$2:AJ$507)="@#@","Manual Entry Req",_xlfn.XLOOKUP($A274,Odyssey_vs_App_Mapping_1!$A$2:$A$507,Odyssey_vs_App_Mapping_1!AJ$2:AJ$507)),MAS_Pre_Staging_1!AK274))</f>
        <v>Manual Entry Req</v>
      </c>
      <c r="AM274" s="2" t="str">
        <f>IF($D274="N",IF(MAS_Pre_Staging_1!AL274="@#@","Manual Entry Req",MAS_Pre_Staging_1!AL274),IF(MAS_Pre_Staging_1!AL274="@#@",IF(_xlfn.XLOOKUP($A274,Odyssey_vs_App_Mapping_1!$A$2:$A$507,Odyssey_vs_App_Mapping_1!AK$2:AK$507)="@#@","Manual Entry Req",_xlfn.XLOOKUP($A274,Odyssey_vs_App_Mapping_1!$A$2:$A$507,Odyssey_vs_App_Mapping_1!AK$2:AK$507)),MAS_Pre_Staging_1!AL274))</f>
        <v>Manual Entry Req</v>
      </c>
      <c r="AN274" s="2" t="str">
        <f>IF($D274="N",IF(MAS_Pre_Staging_1!AM274="@#@","Manual Entry Req",MAS_Pre_Staging_1!AM274),IF(MAS_Pre_Staging_1!AM274="@#@",IF(_xlfn.XLOOKUP($A274,Odyssey_vs_App_Mapping_1!$A$2:$A$507,Odyssey_vs_App_Mapping_1!AL$2:AL$507)="@#@","Manual Entry Req",_xlfn.XLOOKUP($A274,Odyssey_vs_App_Mapping_1!$A$2:$A$507,Odyssey_vs_App_Mapping_1!AL$2:AL$507)),MAS_Pre_Staging_1!AM274))</f>
        <v>Manual Entry Req</v>
      </c>
      <c r="AO274" s="37" t="s">
        <v>3674</v>
      </c>
      <c r="AP274" s="37" t="s">
        <v>3674</v>
      </c>
      <c r="AQ274" s="29">
        <f t="shared" si="8"/>
        <v>0.4</v>
      </c>
      <c r="AR274" s="29">
        <f t="shared" si="9"/>
        <v>0.52173913043478259</v>
      </c>
      <c r="AS274" s="38">
        <f>COUNTIFS(MAS_Pre_Staging_26[[#This Row],[Identify Current Region Owner]:[Is it a Legacy App or not? (Y/N)]],"Manual Entry Req")+COUNTBLANK(MAS_Pre_Staging_26[[#This Row],[Identify Current Region Owner]:[Is it a Legacy App or not? (Y/N)]])</f>
        <v>21</v>
      </c>
    </row>
    <row r="275" spans="1:45" ht="95.25" customHeight="1" x14ac:dyDescent="0.25">
      <c r="A275" s="39" t="str">
        <f>MAS_Pre_Staging_1[[#This Row],[Source ID]]</f>
        <v>S3.519</v>
      </c>
      <c r="B275" s="27" t="str">
        <f>MAS_Pre_Staging_1[[#This Row],[M1 : Name of All Applications]]</f>
        <v>Viadat WMS</v>
      </c>
      <c r="C275" s="27" t="str">
        <f>MAS_Pre_Staging_1[[#This Row],[Region]]</f>
        <v>EMEA</v>
      </c>
      <c r="D275" s="2" t="str">
        <f>IF(ISERROR(_xlfn.XLOOKUP(MAS_Pre_Staging_26[[#This Row],[Source ID]],Odyssey_vs_App_Mapping_1!A$2:A$507,Odyssey_vs_App_Mapping_1!B$2:B$507)),"N","Y")</f>
        <v>N</v>
      </c>
      <c r="E275" s="27" t="str">
        <f>MAS_Pre_Staging_1[[#This Row],[M1. Source of File]]</f>
        <v>EMEA</v>
      </c>
      <c r="F275" s="27" t="str">
        <f>MAS_Pre_Staging_1[[#This Row],[M2 : Listed CMDB Application Owner]]</f>
        <v>AT</v>
      </c>
      <c r="G275" s="27" t="str">
        <f>MAS_Pre_Staging_1[[#This Row],[M2: Listed Region Owner]]</f>
        <v>Klaus Huber</v>
      </c>
      <c r="H275" s="2" t="str">
        <f>IF($D275="N",IF(MAS_Pre_Staging_1!G275="@#@","Manual Entry Req",MAS_Pre_Staging_1!G275),IF(MAS_Pre_Staging_1!G275="@#@",IF(_xlfn.XLOOKUP($A275,Odyssey_vs_App_Mapping_1!$A$2:$A$507,Odyssey_vs_App_Mapping_1!F$2:F$507)="@#@","Manual Entry Req",_xlfn.XLOOKUP($A275,Odyssey_vs_App_Mapping_1!$A$2:$A$507,Odyssey_vs_App_Mapping_1!F$2:F$507)),MAS_Pre_Staging_1!G275))</f>
        <v>Klaus Huber</v>
      </c>
      <c r="I275" s="2" t="str">
        <f>IF($D275="N",IF(MAS_Pre_Staging_1!H275="@#@","Manual Entry Req",MAS_Pre_Staging_1!H275),IF(MAS_Pre_Staging_1!H275="@#@",IF(_xlfn.XLOOKUP($A275,Odyssey_vs_App_Mapping_1!$A$2:$A$507,Odyssey_vs_App_Mapping_1!G$2:G$507)="@#@","Manual Entry Req",_xlfn.XLOOKUP($A275,Odyssey_vs_App_Mapping_1!$A$2:$A$507,Odyssey_vs_App_Mapping_1!G$2:G$507)),MAS_Pre_Staging_1!H275))</f>
        <v>Active</v>
      </c>
      <c r="J275" s="2" t="str">
        <f>IF($D275="N",IF(MAS_Pre_Staging_1!I275="@#@","Manual Entry Req",MAS_Pre_Staging_1!I275),IF(MAS_Pre_Staging_1!I275="@#@",IF(_xlfn.XLOOKUP($A275,Odyssey_vs_App_Mapping_1!$A$2:$A$507,Odyssey_vs_App_Mapping_1!H$2:H$507)="@#@","Manual Entry Req",_xlfn.XLOOKUP($A275,Odyssey_vs_App_Mapping_1!$A$2:$A$507,Odyssey_vs_App_Mapping_1!H$2:H$507)),MAS_Pre_Staging_1!I275))</f>
        <v>Logistics</v>
      </c>
      <c r="K275" s="2" t="str">
        <f>IF($D275="N",IF(MAS_Pre_Staging_1!J275="@#@","Manual Entry Req",MAS_Pre_Staging_1!J275),IF(MAS_Pre_Staging_1!J275="@#@",IF(_xlfn.XLOOKUP($A275,Odyssey_vs_App_Mapping_1!$A$2:$A$507,Odyssey_vs_App_Mapping_1!I$2:I$507)="@#@","Manual Entry Req",_xlfn.XLOOKUP($A275,Odyssey_vs_App_Mapping_1!$A$2:$A$507,Odyssey_vs_App_Mapping_1!I$2:I$507)),MAS_Pre_Staging_1!J275))</f>
        <v>,,EMEA,</v>
      </c>
      <c r="L275" s="2" t="str">
        <f>IF($D275="N",IF(MAS_Pre_Staging_1!K275="@#@","Manual Entry Req",MAS_Pre_Staging_1!K275),IF(MAS_Pre_Staging_1!K275="@#@",IF(_xlfn.XLOOKUP($A275,Odyssey_vs_App_Mapping_1!$A$2:$A$507,Odyssey_vs_App_Mapping_1!J$2:J$507)="@#@","Manual Entry Req",_xlfn.XLOOKUP($A275,Odyssey_vs_App_Mapping_1!$A$2:$A$507,Odyssey_vs_App_Mapping_1!J$2:J$507)),MAS_Pre_Staging_1!K275))</f>
        <v>3rd Party</v>
      </c>
      <c r="M275" s="2" t="str">
        <f>IF($D275="N",IF(MAS_Pre_Staging_1!L275="@#@","Manual Entry Req",MAS_Pre_Staging_1!L275),IF(MAS_Pre_Staging_1!L275="@#@",IF(_xlfn.XLOOKUP($A275,Odyssey_vs_App_Mapping_1!$A$2:$A$507,Odyssey_vs_App_Mapping_1!K$2:K$507)="@#@","Manual Entry Req",_xlfn.XLOOKUP($A275,Odyssey_vs_App_Mapping_1!$A$2:$A$507,Odyssey_vs_App_Mapping_1!K$2:K$507)),MAS_Pre_Staging_1!L275))</f>
        <v>Unix</v>
      </c>
      <c r="N275" s="2" t="str">
        <f>IF($D275="N",IF(MAS_Pre_Staging_1!M275="@#@","Manual Entry Req",MAS_Pre_Staging_1!M275),IF(MAS_Pre_Staging_1!M275="@#@",IF(_xlfn.XLOOKUP($A275,Odyssey_vs_App_Mapping_1!$A$2:$A$507,Odyssey_vs_App_Mapping_1!L$2:L$507)="@#@","Manual Entry Req",_xlfn.XLOOKUP($A275,Odyssey_vs_App_Mapping_1!$A$2:$A$507,Odyssey_vs_App_Mapping_1!L$2:L$507)),MAS_Pre_Staging_1!M275))</f>
        <v>Other</v>
      </c>
      <c r="O275" s="2" t="str">
        <f>IF($D275="N",IF(MAS_Pre_Staging_1!N275="@#@","Manual Entry Req",MAS_Pre_Staging_1!N275),IF(MAS_Pre_Staging_1!N275="@#@",IF(_xlfn.XLOOKUP($A275,Odyssey_vs_App_Mapping_1!$A$2:$A$507,Odyssey_vs_App_Mapping_1!M$2:M$507)="@#@","Manual Entry Req",_xlfn.XLOOKUP($A275,Odyssey_vs_App_Mapping_1!$A$2:$A$507,Odyssey_vs_App_Mapping_1!M$2:M$507)),MAS_Pre_Staging_1!N275))</f>
        <v>On-prem</v>
      </c>
      <c r="P275" s="2" t="str">
        <f>IF($D275="N",IF(MAS_Pre_Staging_1!O275="@#@","Manual Entry Req",MAS_Pre_Staging_1!O275),IF(MAS_Pre_Staging_1!O275="@#@",IF(_xlfn.XLOOKUP($A275,Odyssey_vs_App_Mapping_1!$A$2:$A$507,Odyssey_vs_App_Mapping_1!N$2:N$507)="@#@","Manual Entry Req",_xlfn.XLOOKUP($A275,Odyssey_vs_App_Mapping_1!$A$2:$A$507,Odyssey_vs_App_Mapping_1!N$2:N$507)),MAS_Pre_Staging_1!O275))</f>
        <v>2 Tier</v>
      </c>
      <c r="Q275" s="2" t="str">
        <f>IF($D275="N",IF(MAS_Pre_Staging_1!P275="@#@","Manual Entry Req",MAS_Pre_Staging_1!P275),IF(MAS_Pre_Staging_1!P275="@#@",IF(_xlfn.XLOOKUP($A275,Odyssey_vs_App_Mapping_1!$A$2:$A$507,Odyssey_vs_App_Mapping_1!O$2:O$507)="@#@","Manual Entry Req",_xlfn.XLOOKUP($A275,Odyssey_vs_App_Mapping_1!$A$2:$A$507,Odyssey_vs_App_Mapping_1!O$2:O$507)),MAS_Pre_Staging_1!P275))</f>
        <v xml:space="preserve">
Small Enhancements
</v>
      </c>
      <c r="R275" s="2" t="str">
        <f>IF($D275="N",IF(MAS_Pre_Staging_1!Q275="@#@","Manual Entry Req",MAS_Pre_Staging_1!Q275),IF(MAS_Pre_Staging_1!Q275="@#@",IF(_xlfn.XLOOKUP($A275,Odyssey_vs_App_Mapping_1!$A$2:$A$507,Odyssey_vs_App_Mapping_1!P$2:P$507)="@#@","Manual Entry Req",_xlfn.XLOOKUP($A275,Odyssey_vs_App_Mapping_1!$A$2:$A$507,Odyssey_vs_App_Mapping_1!P$2:P$507)),MAS_Pre_Staging_1!Q275))</f>
        <v>Manual Entry Req</v>
      </c>
      <c r="S275" s="2" t="str">
        <f>IF($D275="N",IF(MAS_Pre_Staging_1!R275="@#@","Manual Entry Req",MAS_Pre_Staging_1!R275),IF(MAS_Pre_Staging_1!R275="@#@",IF(_xlfn.XLOOKUP($A275,Odyssey_vs_App_Mapping_1!$A$2:$A$507,Odyssey_vs_App_Mapping_1!Q$2:Q$507)="@#@","Manual Entry Req",_xlfn.XLOOKUP($A275,Odyssey_vs_App_Mapping_1!$A$2:$A$507,Odyssey_vs_App_Mapping_1!Q$2:Q$507)),MAS_Pre_Staging_1!R275))</f>
        <v>Manual Entry Req</v>
      </c>
      <c r="T275" s="2" t="str">
        <f>IF($D275="N",IF(MAS_Pre_Staging_1!S275="@#@","Manual Entry Req",MAS_Pre_Staging_1!S275),IF(MAS_Pre_Staging_1!S275="@#@",IF(_xlfn.XLOOKUP($A275,Odyssey_vs_App_Mapping_1!$A$2:$A$507,Odyssey_vs_App_Mapping_1!R$2:R$507)="@#@","Manual Entry Req",_xlfn.XLOOKUP($A275,Odyssey_vs_App_Mapping_1!$A$2:$A$507,Odyssey_vs_App_Mapping_1!R$2:R$507)),MAS_Pre_Staging_1!S275))</f>
        <v>Manual Entry Req</v>
      </c>
      <c r="U275" s="2" t="str">
        <f>IF($D275="N",IF(MAS_Pre_Staging_1!T275="@#@","Manual Entry Req",MAS_Pre_Staging_1!T275),IF(MAS_Pre_Staging_1!T275="@#@",IF(_xlfn.XLOOKUP($A275,Odyssey_vs_App_Mapping_1!$A$2:$A$507,Odyssey_vs_App_Mapping_1!S$2:S$507)="@#@","Manual Entry Req",_xlfn.XLOOKUP($A275,Odyssey_vs_App_Mapping_1!$A$2:$A$507,Odyssey_vs_App_Mapping_1!S$2:S$507)),MAS_Pre_Staging_1!T275))</f>
        <v>Manual Entry Req</v>
      </c>
      <c r="V275" s="2" t="str">
        <f>IF($D275="N",IF(MAS_Pre_Staging_1!U275="@#@","Manual Entry Req",MAS_Pre_Staging_1!U275),IF(MAS_Pre_Staging_1!U275="@#@",IF(_xlfn.XLOOKUP($A275,Odyssey_vs_App_Mapping_1!$A$2:$A$507,Odyssey_vs_App_Mapping_1!T$2:T$507)="@#@","Manual Entry Req",_xlfn.XLOOKUP($A275,Odyssey_vs_App_Mapping_1!$A$2:$A$507,Odyssey_vs_App_Mapping_1!T$2:T$507)),MAS_Pre_Staging_1!U275))</f>
        <v>Manual Entry Req</v>
      </c>
      <c r="W275" s="2" t="str">
        <f>IF($D275="N",IF(MAS_Pre_Staging_1!V275="@#@","Manual Entry Req",MAS_Pre_Staging_1!V275),IF(MAS_Pre_Staging_1!V275="@#@",IF(_xlfn.XLOOKUP($A275,Odyssey_vs_App_Mapping_1!$A$2:$A$507,Odyssey_vs_App_Mapping_1!U$2:U$507)="@#@","Manual Entry Req",_xlfn.XLOOKUP($A275,Odyssey_vs_App_Mapping_1!$A$2:$A$507,Odyssey_vs_App_Mapping_1!U$2:U$507)),MAS_Pre_Staging_1!V275))</f>
        <v xml:space="preserve">Business operations </v>
      </c>
      <c r="X275" s="2" t="str">
        <f>IF($D275="N",IF(MAS_Pre_Staging_1!W275="@#@","Manual Entry Req",MAS_Pre_Staging_1!W275),IF(MAS_Pre_Staging_1!W275="@#@",IF(_xlfn.XLOOKUP($A275,Odyssey_vs_App_Mapping_1!$A$2:$A$507,Odyssey_vs_App_Mapping_1!V$2:V$507)="@#@","Manual Entry Req",_xlfn.XLOOKUP($A275,Odyssey_vs_App_Mapping_1!$A$2:$A$507,Odyssey_vs_App_Mapping_1!V$2:V$507)),MAS_Pre_Staging_1!W275))</f>
        <v xml:space="preserve">
Critical</v>
      </c>
      <c r="Y275" s="2" t="str">
        <f>IF($D275="N",IF(MAS_Pre_Staging_1!X275="@#@","Manual Entry Req",MAS_Pre_Staging_1!X275),IF(MAS_Pre_Staging_1!X275="@#@",IF(_xlfn.XLOOKUP($A275,Odyssey_vs_App_Mapping_1!$A$2:$A$507,Odyssey_vs_App_Mapping_1!W$2:W$507)="@#@","Manual Entry Req",_xlfn.XLOOKUP($A275,Odyssey_vs_App_Mapping_1!$A$2:$A$507,Odyssey_vs_App_Mapping_1!W$2:W$507)),MAS_Pre_Staging_1!X275))</f>
        <v>Non Confidential</v>
      </c>
      <c r="Z275" s="2" t="str">
        <f>IF($D275="N",IF(MAS_Pre_Staging_1!Y275="@#@","Manual Entry Req",MAS_Pre_Staging_1!Y275),IF(MAS_Pre_Staging_1!Y275="@#@",IF(_xlfn.XLOOKUP($A275,Odyssey_vs_App_Mapping_1!$A$2:$A$507,Odyssey_vs_App_Mapping_1!X$2:X$507)="@#@","Manual Entry Req",_xlfn.XLOOKUP($A275,Odyssey_vs_App_Mapping_1!$A$2:$A$507,Odyssey_vs_App_Mapping_1!X$2:X$507)),MAS_Pre_Staging_1!Y275))</f>
        <v>100-500</v>
      </c>
      <c r="AA275" s="2" t="str">
        <f>IF($D275="N",IF(MAS_Pre_Staging_1!Z275="@#@","Manual Entry Req",MAS_Pre_Staging_1!Z275),IF(MAS_Pre_Staging_1!Z275="@#@",IF(_xlfn.XLOOKUP($A275,Odyssey_vs_App_Mapping_1!$A$2:$A$507,Odyssey_vs_App_Mapping_1!Y$2:Y$507)="@#@","Manual Entry Req",_xlfn.XLOOKUP($A275,Odyssey_vs_App_Mapping_1!$A$2:$A$507,Odyssey_vs_App_Mapping_1!Y$2:Y$507)),MAS_Pre_Staging_1!Z275))</f>
        <v xml:space="preserve">No incoming/outgoing linkages, </v>
      </c>
      <c r="AB275" s="2" t="str">
        <f>IF($D275="N",IF(MAS_Pre_Staging_1!AA275="@#@","Manual Entry Req",MAS_Pre_Staging_1!AA275),IF(MAS_Pre_Staging_1!AA275="@#@",IF(_xlfn.XLOOKUP($A275,Odyssey_vs_App_Mapping_1!$A$2:$A$507,Odyssey_vs_App_Mapping_1!Z$2:Z$507)="@#@","Manual Entry Req",_xlfn.XLOOKUP($A275,Odyssey_vs_App_Mapping_1!$A$2:$A$507,Odyssey_vs_App_Mapping_1!Z$2:Z$507)),MAS_Pre_Staging_1!AA275))</f>
        <v xml:space="preserve">Single database type
</v>
      </c>
      <c r="AC275" s="2" t="str">
        <f>IF($D275="N",IF(MAS_Pre_Staging_1!AB275="@#@","Manual Entry Req",MAS_Pre_Staging_1!AB275),IF(MAS_Pre_Staging_1!AB275="@#@",IF(_xlfn.XLOOKUP($A275,Odyssey_vs_App_Mapping_1!$A$2:$A$507,Odyssey_vs_App_Mapping_1!AA$2:AA$507)="@#@","Manual Entry Req",_xlfn.XLOOKUP($A275,Odyssey_vs_App_Mapping_1!$A$2:$A$507,Odyssey_vs_App_Mapping_1!AA$2:AA$507)),MAS_Pre_Staging_1!AB275))</f>
        <v xml:space="preserve">Single language/technology for 95% of code base
</v>
      </c>
      <c r="AD275" s="2" t="str">
        <f>IF($D275="N",IF(MAS_Pre_Staging_1!AC275="@#@","Manual Entry Req",MAS_Pre_Staging_1!AC275),IF(MAS_Pre_Staging_1!AC275="@#@",IF(_xlfn.XLOOKUP($A275,Odyssey_vs_App_Mapping_1!$A$2:$A$507,Odyssey_vs_App_Mapping_1!AB$2:AB$507)="@#@","Manual Entry Req",_xlfn.XLOOKUP($A275,Odyssey_vs_App_Mapping_1!$A$2:$A$507,Odyssey_vs_App_Mapping_1!AB$2:AB$507)),MAS_Pre_Staging_1!AC275))</f>
        <v>Premier paid support</v>
      </c>
      <c r="AE275" s="2" t="str">
        <f>IF($D275="N",IF(MAS_Pre_Staging_1!AD275="@#@","Manual Entry Req",MAS_Pre_Staging_1!AD275),IF(MAS_Pre_Staging_1!AD275="@#@",IF(_xlfn.XLOOKUP($A275,Odyssey_vs_App_Mapping_1!$A$2:$A$507,Odyssey_vs_App_Mapping_1!AC$2:AC$507)="@#@","Manual Entry Req",_xlfn.XLOOKUP($A275,Odyssey_vs_App_Mapping_1!$A$2:$A$507,Odyssey_vs_App_Mapping_1!AC$2:AC$507)),MAS_Pre_Staging_1!AD275))</f>
        <v>Standard skill set</v>
      </c>
      <c r="AF275" s="2" t="str">
        <f>IF($D275="N",IF(MAS_Pre_Staging_1!AE275="@#@","Manual Entry Req",MAS_Pre_Staging_1!AE275),IF(MAS_Pre_Staging_1!AE275="@#@",IF(_xlfn.XLOOKUP($A275,Odyssey_vs_App_Mapping_1!$A$2:$A$507,Odyssey_vs_App_Mapping_1!AD$2:AD$507)="@#@","Manual Entry Req",_xlfn.XLOOKUP($A275,Odyssey_vs_App_Mapping_1!$A$2:$A$507,Odyssey_vs_App_Mapping_1!AD$2:AD$507)),MAS_Pre_Staging_1!AE275))</f>
        <v xml:space="preserve"> Exists but not update</v>
      </c>
      <c r="AG275" s="2" t="str">
        <f>IF($D275="N",IF(MAS_Pre_Staging_1!AF275="@#@","Manual Entry Req",MAS_Pre_Staging_1!AF275),IF(MAS_Pre_Staging_1!AF275="@#@",IF(_xlfn.XLOOKUP($A275,Odyssey_vs_App_Mapping_1!$A$2:$A$507,Odyssey_vs_App_Mapping_1!AE$2:AE$507)="@#@","Manual Entry Req",_xlfn.XLOOKUP($A275,Odyssey_vs_App_Mapping_1!$A$2:$A$507,Odyssey_vs_App_Mapping_1!AE$2:AE$507)),MAS_Pre_Staging_1!AF275))</f>
        <v>Steady State</v>
      </c>
      <c r="AH275" s="2" t="str">
        <f>IF($D275="N",IF(MAS_Pre_Staging_1!AG275="@#@","Manual Entry Req",MAS_Pre_Staging_1!AG275),IF(MAS_Pre_Staging_1!AG275="@#@",IF(_xlfn.XLOOKUP($A275,Odyssey_vs_App_Mapping_1!$A$2:$A$507,Odyssey_vs_App_Mapping_1!AF$2:AF$507)="@#@","Manual Entry Req",_xlfn.XLOOKUP($A275,Odyssey_vs_App_Mapping_1!$A$2:$A$507,Odyssey_vs_App_Mapping_1!AF$2:AF$507)),MAS_Pre_Staging_1!AG275))</f>
        <v>Manual Entry Req</v>
      </c>
      <c r="AI275" s="2" t="str">
        <f>IF($D275="N",IF(MAS_Pre_Staging_1!AH275="@#@","Manual Entry Req",MAS_Pre_Staging_1!AH275),IF(MAS_Pre_Staging_1!AH275="@#@",IF(_xlfn.XLOOKUP($A275,Odyssey_vs_App_Mapping_1!$A$2:$A$507,Odyssey_vs_App_Mapping_1!AG$2:AG$507)="@#@","Manual Entry Req",_xlfn.XLOOKUP($A275,Odyssey_vs_App_Mapping_1!$A$2:$A$507,Odyssey_vs_App_Mapping_1!AG$2:AG$507)),MAS_Pre_Staging_1!AH275))</f>
        <v>Manual Entry Req</v>
      </c>
      <c r="AJ275" s="2" t="str">
        <f>IF($D275="N",IF(MAS_Pre_Staging_1!AI275="@#@","Manual Entry Req",MAS_Pre_Staging_1!AI275),IF(MAS_Pre_Staging_1!AI275="@#@",IF(_xlfn.XLOOKUP($A275,Odyssey_vs_App_Mapping_1!$A$2:$A$507,Odyssey_vs_App_Mapping_1!AH$2:AH$507)="@#@","Manual Entry Req",_xlfn.XLOOKUP($A275,Odyssey_vs_App_Mapping_1!$A$2:$A$507,Odyssey_vs_App_Mapping_1!AH$2:AH$507)),MAS_Pre_Staging_1!AI275))</f>
        <v>Manual Entry Req</v>
      </c>
      <c r="AK275" s="2" t="str">
        <f>IF($D275="N",IF(MAS_Pre_Staging_1!AJ275="@#@","Manual Entry Req",MAS_Pre_Staging_1!AJ275),IF(MAS_Pre_Staging_1!AJ275="@#@",IF(_xlfn.XLOOKUP($A275,Odyssey_vs_App_Mapping_1!$A$2:$A$507,Odyssey_vs_App_Mapping_1!AI$2:AI$507)="@#@","Manual Entry Req",_xlfn.XLOOKUP($A275,Odyssey_vs_App_Mapping_1!$A$2:$A$507,Odyssey_vs_App_Mapping_1!AI$2:AI$507)),MAS_Pre_Staging_1!AJ275))</f>
        <v xml:space="preserve">Yes
</v>
      </c>
      <c r="AL275" s="2" t="str">
        <f>IF($D275="N",IF(MAS_Pre_Staging_1!AK275="@#@","Manual Entry Req",MAS_Pre_Staging_1!AK275),IF(MAS_Pre_Staging_1!AK275="@#@",IF(_xlfn.XLOOKUP($A275,Odyssey_vs_App_Mapping_1!$A$2:$A$507,Odyssey_vs_App_Mapping_1!AJ$2:AJ$507)="@#@","Manual Entry Req",_xlfn.XLOOKUP($A275,Odyssey_vs_App_Mapping_1!$A$2:$A$507,Odyssey_vs_App_Mapping_1!AJ$2:AJ$507)),MAS_Pre_Staging_1!AK275))</f>
        <v>Manual Entry Req</v>
      </c>
      <c r="AM275" s="2" t="str">
        <f>IF($D275="N",IF(MAS_Pre_Staging_1!AL275="@#@","Manual Entry Req",MAS_Pre_Staging_1!AL275),IF(MAS_Pre_Staging_1!AL275="@#@",IF(_xlfn.XLOOKUP($A275,Odyssey_vs_App_Mapping_1!$A$2:$A$507,Odyssey_vs_App_Mapping_1!AK$2:AK$507)="@#@","Manual Entry Req",_xlfn.XLOOKUP($A275,Odyssey_vs_App_Mapping_1!$A$2:$A$507,Odyssey_vs_App_Mapping_1!AK$2:AK$507)),MAS_Pre_Staging_1!AL275))</f>
        <v>Manual Entry Req</v>
      </c>
      <c r="AN275" s="2" t="str">
        <f>IF($D275="N",IF(MAS_Pre_Staging_1!AM275="@#@","Manual Entry Req",MAS_Pre_Staging_1!AM275),IF(MAS_Pre_Staging_1!AM275="@#@",IF(_xlfn.XLOOKUP($A275,Odyssey_vs_App_Mapping_1!$A$2:$A$507,Odyssey_vs_App_Mapping_1!AL$2:AL$507)="@#@","Manual Entry Req",_xlfn.XLOOKUP($A275,Odyssey_vs_App_Mapping_1!$A$2:$A$507,Odyssey_vs_App_Mapping_1!AL$2:AL$507)),MAS_Pre_Staging_1!AM275))</f>
        <v>Not possible</v>
      </c>
      <c r="AO275" s="37" t="s">
        <v>3674</v>
      </c>
      <c r="AP275" s="37" t="s">
        <v>3674</v>
      </c>
      <c r="AQ275" s="29">
        <f t="shared" si="8"/>
        <v>0.65714285714285714</v>
      </c>
      <c r="AR275" s="29">
        <f t="shared" si="9"/>
        <v>0.86956521739130432</v>
      </c>
      <c r="AS275" s="38">
        <f>COUNTIFS(MAS_Pre_Staging_26[[#This Row],[Identify Current Region Owner]:[Is it a Legacy App or not? (Y/N)]],"Manual Entry Req")+COUNTBLANK(MAS_Pre_Staging_26[[#This Row],[Identify Current Region Owner]:[Is it a Legacy App or not? (Y/N)]])</f>
        <v>12</v>
      </c>
    </row>
    <row r="276" spans="1:45" ht="95.25" customHeight="1" x14ac:dyDescent="0.25">
      <c r="A276" s="39" t="str">
        <f>MAS_Pre_Staging_1[[#This Row],[Source ID]]</f>
        <v>S3.52</v>
      </c>
      <c r="B276" s="27" t="str">
        <f>MAS_Pre_Staging_1[[#This Row],[M1 : Name of All Applications]]</f>
        <v>Budget-Tool</v>
      </c>
      <c r="C276" s="27" t="str">
        <f>MAS_Pre_Staging_1[[#This Row],[Region]]</f>
        <v>EMEA</v>
      </c>
      <c r="D276" s="2" t="str">
        <f>IF(ISERROR(_xlfn.XLOOKUP(MAS_Pre_Staging_26[[#This Row],[Source ID]],Odyssey_vs_App_Mapping_1!A$2:A$507,Odyssey_vs_App_Mapping_1!B$2:B$507)),"N","Y")</f>
        <v>Y</v>
      </c>
      <c r="E276" s="27" t="str">
        <f>MAS_Pre_Staging_1[[#This Row],[M1. Source of File]]</f>
        <v>EMEA</v>
      </c>
      <c r="F276" s="27" t="str">
        <f>MAS_Pre_Staging_1[[#This Row],[M2 : Listed CMDB Application Owner]]</f>
        <v>Nordics</v>
      </c>
      <c r="G276" s="27" t="str">
        <f>MAS_Pre_Staging_1[[#This Row],[M2: Listed Region Owner]]</f>
        <v>Zeljko Markovic</v>
      </c>
      <c r="H276" s="2" t="str">
        <f>IF($D276="N",IF(MAS_Pre_Staging_1!G276="@#@","Manual Entry Req",MAS_Pre_Staging_1!G276),IF(MAS_Pre_Staging_1!G276="@#@",IF(_xlfn.XLOOKUP($A276,Odyssey_vs_App_Mapping_1!$A$2:$A$507,Odyssey_vs_App_Mapping_1!F$2:F$507)="@#@","Manual Entry Req",_xlfn.XLOOKUP($A276,Odyssey_vs_App_Mapping_1!$A$2:$A$507,Odyssey_vs_App_Mapping_1!F$2:F$507)),MAS_Pre_Staging_1!G276))</f>
        <v>Zeljko Markovic</v>
      </c>
      <c r="I276" s="2" t="str">
        <f>IF($D276="N",IF(MAS_Pre_Staging_1!H276="@#@","Manual Entry Req",MAS_Pre_Staging_1!H276),IF(MAS_Pre_Staging_1!H276="@#@",IF(_xlfn.XLOOKUP($A276,Odyssey_vs_App_Mapping_1!$A$2:$A$507,Odyssey_vs_App_Mapping_1!G$2:G$507)="@#@","Manual Entry Req",_xlfn.XLOOKUP($A276,Odyssey_vs_App_Mapping_1!$A$2:$A$507,Odyssey_vs_App_Mapping_1!G$2:G$507)),MAS_Pre_Staging_1!H276))</f>
        <v>Active</v>
      </c>
      <c r="J276" s="2" t="str">
        <f>IF($D276="N",IF(MAS_Pre_Staging_1!I276="@#@","Manual Entry Req",MAS_Pre_Staging_1!I276),IF(MAS_Pre_Staging_1!I276="@#@",IF(_xlfn.XLOOKUP($A276,Odyssey_vs_App_Mapping_1!$A$2:$A$507,Odyssey_vs_App_Mapping_1!H$2:H$507)="@#@","Manual Entry Req",_xlfn.XLOOKUP($A276,Odyssey_vs_App_Mapping_1!$A$2:$A$507,Odyssey_vs_App_Mapping_1!H$2:H$507)),MAS_Pre_Staging_1!I276))</f>
        <v>Finance, GTM</v>
      </c>
      <c r="K276" s="2" t="str">
        <f>IF($D276="N",IF(MAS_Pre_Staging_1!J276="@#@","Manual Entry Req",MAS_Pre_Staging_1!J276),IF(MAS_Pre_Staging_1!J276="@#@",IF(_xlfn.XLOOKUP($A276,Odyssey_vs_App_Mapping_1!$A$2:$A$507,Odyssey_vs_App_Mapping_1!I$2:I$507)="@#@","Manual Entry Req",_xlfn.XLOOKUP($A276,Odyssey_vs_App_Mapping_1!$A$2:$A$507,Odyssey_vs_App_Mapping_1!I$2:I$507)),MAS_Pre_Staging_1!J276))</f>
        <v>,,EMEA,</v>
      </c>
      <c r="L276" s="2" t="str">
        <f>IF($D276="N",IF(MAS_Pre_Staging_1!K276="@#@","Manual Entry Req",MAS_Pre_Staging_1!K276),IF(MAS_Pre_Staging_1!K276="@#@",IF(_xlfn.XLOOKUP($A276,Odyssey_vs_App_Mapping_1!$A$2:$A$507,Odyssey_vs_App_Mapping_1!J$2:J$507)="@#@","Manual Entry Req",_xlfn.XLOOKUP($A276,Odyssey_vs_App_Mapping_1!$A$2:$A$507,Odyssey_vs_App_Mapping_1!J$2:J$507)),MAS_Pre_Staging_1!K276))</f>
        <v>Homegrown</v>
      </c>
      <c r="M276" s="2" t="str">
        <f>IF($D276="N",IF(MAS_Pre_Staging_1!L276="@#@","Manual Entry Req",MAS_Pre_Staging_1!L276),IF(MAS_Pre_Staging_1!L276="@#@",IF(_xlfn.XLOOKUP($A276,Odyssey_vs_App_Mapping_1!$A$2:$A$507,Odyssey_vs_App_Mapping_1!K$2:K$507)="@#@","Manual Entry Req",_xlfn.XLOOKUP($A276,Odyssey_vs_App_Mapping_1!$A$2:$A$507,Odyssey_vs_App_Mapping_1!K$2:K$507)),MAS_Pre_Staging_1!L276))</f>
        <v>MS Access</v>
      </c>
      <c r="N276" s="2" t="str">
        <f>IF($D276="N",IF(MAS_Pre_Staging_1!M276="@#@","Manual Entry Req",MAS_Pre_Staging_1!M276),IF(MAS_Pre_Staging_1!M276="@#@",IF(_xlfn.XLOOKUP($A276,Odyssey_vs_App_Mapping_1!$A$2:$A$507,Odyssey_vs_App_Mapping_1!L$2:L$507)="@#@","Manual Entry Req",_xlfn.XLOOKUP($A276,Odyssey_vs_App_Mapping_1!$A$2:$A$507,Odyssey_vs_App_Mapping_1!L$2:L$507)),MAS_Pre_Staging_1!M276))</f>
        <v>Other</v>
      </c>
      <c r="O276" s="2" t="str">
        <f>IF($D276="N",IF(MAS_Pre_Staging_1!N276="@#@","Manual Entry Req",MAS_Pre_Staging_1!N276),IF(MAS_Pre_Staging_1!N276="@#@",IF(_xlfn.XLOOKUP($A276,Odyssey_vs_App_Mapping_1!$A$2:$A$507,Odyssey_vs_App_Mapping_1!M$2:M$507)="@#@","Manual Entry Req",_xlfn.XLOOKUP($A276,Odyssey_vs_App_Mapping_1!$A$2:$A$507,Odyssey_vs_App_Mapping_1!M$2:M$507)),MAS_Pre_Staging_1!N276))</f>
        <v>On-prem</v>
      </c>
      <c r="P276" s="2" t="str">
        <f>IF($D276="N",IF(MAS_Pre_Staging_1!O276="@#@","Manual Entry Req",MAS_Pre_Staging_1!O276),IF(MAS_Pre_Staging_1!O276="@#@",IF(_xlfn.XLOOKUP($A276,Odyssey_vs_App_Mapping_1!$A$2:$A$507,Odyssey_vs_App_Mapping_1!N$2:N$507)="@#@","Manual Entry Req",_xlfn.XLOOKUP($A276,Odyssey_vs_App_Mapping_1!$A$2:$A$507,Odyssey_vs_App_Mapping_1!N$2:N$507)),MAS_Pre_Staging_1!O276))</f>
        <v>Monolith</v>
      </c>
      <c r="Q276" s="2" t="str">
        <f>IF($D276="N",IF(MAS_Pre_Staging_1!P276="@#@","Manual Entry Req",MAS_Pre_Staging_1!P276),IF(MAS_Pre_Staging_1!P276="@#@",IF(_xlfn.XLOOKUP($A276,Odyssey_vs_App_Mapping_1!$A$2:$A$507,Odyssey_vs_App_Mapping_1!O$2:O$507)="@#@","Manual Entry Req",_xlfn.XLOOKUP($A276,Odyssey_vs_App_Mapping_1!$A$2:$A$507,Odyssey_vs_App_Mapping_1!O$2:O$507)),MAS_Pre_Staging_1!P276))</f>
        <v xml:space="preserve">functional: manage budgeting for the customer/vendor   technical: MS-Access mdb SQL-tables in native access; locally tables Access over VBA/ADO with native T-SQL needed resources: SQL-Server (DSS/local data), File-Server   common issues: missing rights,  resources not available
</v>
      </c>
      <c r="R276" s="2" t="str">
        <f>IF($D276="N",IF(MAS_Pre_Staging_1!Q276="@#@","Manual Entry Req",MAS_Pre_Staging_1!Q276),IF(MAS_Pre_Staging_1!Q276="@#@",IF(_xlfn.XLOOKUP($A276,Odyssey_vs_App_Mapping_1!$A$2:$A$507,Odyssey_vs_App_Mapping_1!P$2:P$507)="@#@","Manual Entry Req",_xlfn.XLOOKUP($A276,Odyssey_vs_App_Mapping_1!$A$2:$A$507,Odyssey_vs_App_Mapping_1!P$2:P$507)),MAS_Pre_Staging_1!Q276))</f>
        <v>InternalFinance</v>
      </c>
      <c r="S276" s="2" t="str">
        <f>IF($D276="N",IF(MAS_Pre_Staging_1!R276="@#@","Manual Entry Req",MAS_Pre_Staging_1!R276),IF(MAS_Pre_Staging_1!R276="@#@",IF(_xlfn.XLOOKUP($A276,Odyssey_vs_App_Mapping_1!$A$2:$A$507,Odyssey_vs_App_Mapping_1!Q$2:Q$507)="@#@","Manual Entry Req",_xlfn.XLOOKUP($A276,Odyssey_vs_App_Mapping_1!$A$2:$A$507,Odyssey_vs_App_Mapping_1!Q$2:Q$507)),MAS_Pre_Staging_1!R276))</f>
        <v>Credit Master Data Management</v>
      </c>
      <c r="T276" s="2" t="str">
        <f>IF($D276="N",IF(MAS_Pre_Staging_1!S276="@#@","Manual Entry Req",MAS_Pre_Staging_1!S276),IF(MAS_Pre_Staging_1!S276="@#@",IF(_xlfn.XLOOKUP($A276,Odyssey_vs_App_Mapping_1!$A$2:$A$507,Odyssey_vs_App_Mapping_1!R$2:R$507)="@#@","Manual Entry Req",_xlfn.XLOOKUP($A276,Odyssey_vs_App_Mapping_1!$A$2:$A$507,Odyssey_vs_App_Mapping_1!R$2:R$507)),MAS_Pre_Staging_1!S276))</f>
        <v>Manual Entry Req</v>
      </c>
      <c r="U276" s="2" t="str">
        <f>IF($D276="N",IF(MAS_Pre_Staging_1!T276="@#@","Manual Entry Req",MAS_Pre_Staging_1!T276),IF(MAS_Pre_Staging_1!T276="@#@",IF(_xlfn.XLOOKUP($A276,Odyssey_vs_App_Mapping_1!$A$2:$A$507,Odyssey_vs_App_Mapping_1!S$2:S$507)="@#@","Manual Entry Req",_xlfn.XLOOKUP($A276,Odyssey_vs_App_Mapping_1!$A$2:$A$507,Odyssey_vs_App_Mapping_1!S$2:S$507)),MAS_Pre_Staging_1!T276))</f>
        <v>Manual Entry Req</v>
      </c>
      <c r="V276" s="2" t="str">
        <f>IF($D276="N",IF(MAS_Pre_Staging_1!U276="@#@","Manual Entry Req",MAS_Pre_Staging_1!U276),IF(MAS_Pre_Staging_1!U276="@#@",IF(_xlfn.XLOOKUP($A276,Odyssey_vs_App_Mapping_1!$A$2:$A$507,Odyssey_vs_App_Mapping_1!T$2:T$507)="@#@","Manual Entry Req",_xlfn.XLOOKUP($A276,Odyssey_vs_App_Mapping_1!$A$2:$A$507,Odyssey_vs_App_Mapping_1!T$2:T$507)),MAS_Pre_Staging_1!U276))</f>
        <v>Manual Entry Req</v>
      </c>
      <c r="W276" s="2" t="str">
        <f>IF($D276="N",IF(MAS_Pre_Staging_1!V276="@#@","Manual Entry Req",MAS_Pre_Staging_1!V276),IF(MAS_Pre_Staging_1!V276="@#@",IF(_xlfn.XLOOKUP($A276,Odyssey_vs_App_Mapping_1!$A$2:$A$507,Odyssey_vs_App_Mapping_1!U$2:U$507)="@#@","Manual Entry Req",_xlfn.XLOOKUP($A276,Odyssey_vs_App_Mapping_1!$A$2:$A$507,Odyssey_vs_App_Mapping_1!U$2:U$507)),MAS_Pre_Staging_1!V276))</f>
        <v>Other</v>
      </c>
      <c r="X276" s="2" t="str">
        <f>IF($D276="N",IF(MAS_Pre_Staging_1!W276="@#@","Manual Entry Req",MAS_Pre_Staging_1!W276),IF(MAS_Pre_Staging_1!W276="@#@",IF(_xlfn.XLOOKUP($A276,Odyssey_vs_App_Mapping_1!$A$2:$A$507,Odyssey_vs_App_Mapping_1!V$2:V$507)="@#@","Manual Entry Req",_xlfn.XLOOKUP($A276,Odyssey_vs_App_Mapping_1!$A$2:$A$507,Odyssey_vs_App_Mapping_1!V$2:V$507)),MAS_Pre_Staging_1!W276))</f>
        <v xml:space="preserve">Non-Critical
</v>
      </c>
      <c r="Y276" s="2" t="str">
        <f>IF($D276="N",IF(MAS_Pre_Staging_1!X276="@#@","Manual Entry Req",MAS_Pre_Staging_1!X276),IF(MAS_Pre_Staging_1!X276="@#@",IF(_xlfn.XLOOKUP($A276,Odyssey_vs_App_Mapping_1!$A$2:$A$507,Odyssey_vs_App_Mapping_1!W$2:W$507)="@#@","Manual Entry Req",_xlfn.XLOOKUP($A276,Odyssey_vs_App_Mapping_1!$A$2:$A$507,Odyssey_vs_App_Mapping_1!W$2:W$507)),MAS_Pre_Staging_1!X276))</f>
        <v>Non Confidential</v>
      </c>
      <c r="Z276" s="2" t="str">
        <f>IF($D276="N",IF(MAS_Pre_Staging_1!Y276="@#@","Manual Entry Req",MAS_Pre_Staging_1!Y276),IF(MAS_Pre_Staging_1!Y276="@#@",IF(_xlfn.XLOOKUP($A276,Odyssey_vs_App_Mapping_1!$A$2:$A$507,Odyssey_vs_App_Mapping_1!X$2:X$507)="@#@","Manual Entry Req",_xlfn.XLOOKUP($A276,Odyssey_vs_App_Mapping_1!$A$2:$A$507,Odyssey_vs_App_Mapping_1!X$2:X$507)),MAS_Pre_Staging_1!Y276))</f>
        <v xml:space="preserve">0-50
</v>
      </c>
      <c r="AA276" s="2" t="str">
        <f>IF($D276="N",IF(MAS_Pre_Staging_1!Z276="@#@","Manual Entry Req",MAS_Pre_Staging_1!Z276),IF(MAS_Pre_Staging_1!Z276="@#@",IF(_xlfn.XLOOKUP($A276,Odyssey_vs_App_Mapping_1!$A$2:$A$507,Odyssey_vs_App_Mapping_1!Y$2:Y$507)="@#@","Manual Entry Req",_xlfn.XLOOKUP($A276,Odyssey_vs_App_Mapping_1!$A$2:$A$507,Odyssey_vs_App_Mapping_1!Y$2:Y$507)),MAS_Pre_Staging_1!Z276))</f>
        <v>Low number of incoming/outgoing linkages (&lt; 5)</v>
      </c>
      <c r="AB276" s="2" t="str">
        <f>IF($D276="N",IF(MAS_Pre_Staging_1!AA276="@#@","Manual Entry Req",MAS_Pre_Staging_1!AA276),IF(MAS_Pre_Staging_1!AA276="@#@",IF(_xlfn.XLOOKUP($A276,Odyssey_vs_App_Mapping_1!$A$2:$A$507,Odyssey_vs_App_Mapping_1!Z$2:Z$507)="@#@","Manual Entry Req",_xlfn.XLOOKUP($A276,Odyssey_vs_App_Mapping_1!$A$2:$A$507,Odyssey_vs_App_Mapping_1!Z$2:Z$507)),MAS_Pre_Staging_1!AA276))</f>
        <v xml:space="preserve">Single database type
</v>
      </c>
      <c r="AC276" s="2" t="str">
        <f>IF($D276="N",IF(MAS_Pre_Staging_1!AB276="@#@","Manual Entry Req",MAS_Pre_Staging_1!AB276),IF(MAS_Pre_Staging_1!AB276="@#@",IF(_xlfn.XLOOKUP($A276,Odyssey_vs_App_Mapping_1!$A$2:$A$507,Odyssey_vs_App_Mapping_1!AA$2:AA$507)="@#@","Manual Entry Req",_xlfn.XLOOKUP($A276,Odyssey_vs_App_Mapping_1!$A$2:$A$507,Odyssey_vs_App_Mapping_1!AA$2:AA$507)),MAS_Pre_Staging_1!AB276))</f>
        <v xml:space="preserve">Single language/technology for 95% of code base
</v>
      </c>
      <c r="AD276" s="2" t="str">
        <f>IF($D276="N",IF(MAS_Pre_Staging_1!AC276="@#@","Manual Entry Req",MAS_Pre_Staging_1!AC276),IF(MAS_Pre_Staging_1!AC276="@#@",IF(_xlfn.XLOOKUP($A276,Odyssey_vs_App_Mapping_1!$A$2:$A$507,Odyssey_vs_App_Mapping_1!AB$2:AB$507)="@#@","Manual Entry Req",_xlfn.XLOOKUP($A276,Odyssey_vs_App_Mapping_1!$A$2:$A$507,Odyssey_vs_App_Mapping_1!AB$2:AB$507)),MAS_Pre_Staging_1!AC276))</f>
        <v>Other</v>
      </c>
      <c r="AE276" s="2" t="str">
        <f>IF($D276="N",IF(MAS_Pre_Staging_1!AD276="@#@","Manual Entry Req",MAS_Pre_Staging_1!AD276),IF(MAS_Pre_Staging_1!AD276="@#@",IF(_xlfn.XLOOKUP($A276,Odyssey_vs_App_Mapping_1!$A$2:$A$507,Odyssey_vs_App_Mapping_1!AC$2:AC$507)="@#@","Manual Entry Req",_xlfn.XLOOKUP($A276,Odyssey_vs_App_Mapping_1!$A$2:$A$507,Odyssey_vs_App_Mapping_1!AC$2:AC$507)),MAS_Pre_Staging_1!AD276))</f>
        <v>Standard skill set</v>
      </c>
      <c r="AF276" s="2" t="str">
        <f>IF($D276="N",IF(MAS_Pre_Staging_1!AE276="@#@","Manual Entry Req",MAS_Pre_Staging_1!AE276),IF(MAS_Pre_Staging_1!AE276="@#@",IF(_xlfn.XLOOKUP($A276,Odyssey_vs_App_Mapping_1!$A$2:$A$507,Odyssey_vs_App_Mapping_1!AD$2:AD$507)="@#@","Manual Entry Req",_xlfn.XLOOKUP($A276,Odyssey_vs_App_Mapping_1!$A$2:$A$507,Odyssey_vs_App_Mapping_1!AD$2:AD$507)),MAS_Pre_Staging_1!AE276))</f>
        <v xml:space="preserve">
 Does not exist
</v>
      </c>
      <c r="AG276" s="2" t="str">
        <f>IF($D276="N",IF(MAS_Pre_Staging_1!AF276="@#@","Manual Entry Req",MAS_Pre_Staging_1!AF276),IF(MAS_Pre_Staging_1!AF276="@#@",IF(_xlfn.XLOOKUP($A276,Odyssey_vs_App_Mapping_1!$A$2:$A$507,Odyssey_vs_App_Mapping_1!AE$2:AE$507)="@#@","Manual Entry Req",_xlfn.XLOOKUP($A276,Odyssey_vs_App_Mapping_1!$A$2:$A$507,Odyssey_vs_App_Mapping_1!AE$2:AE$507)),MAS_Pre_Staging_1!AF276))</f>
        <v>Steady State</v>
      </c>
      <c r="AH276" s="2" t="str">
        <f>IF($D276="N",IF(MAS_Pre_Staging_1!AG276="@#@","Manual Entry Req",MAS_Pre_Staging_1!AG276),IF(MAS_Pre_Staging_1!AG276="@#@",IF(_xlfn.XLOOKUP($A276,Odyssey_vs_App_Mapping_1!$A$2:$A$507,Odyssey_vs_App_Mapping_1!AF$2:AF$507)="@#@","Manual Entry Req",_xlfn.XLOOKUP($A276,Odyssey_vs_App_Mapping_1!$A$2:$A$507,Odyssey_vs_App_Mapping_1!AF$2:AF$507)),MAS_Pre_Staging_1!AG276))</f>
        <v>n/a</v>
      </c>
      <c r="AI276" s="2" t="str">
        <f>IF($D276="N",IF(MAS_Pre_Staging_1!AH276="@#@","Manual Entry Req",MAS_Pre_Staging_1!AH276),IF(MAS_Pre_Staging_1!AH276="@#@",IF(_xlfn.XLOOKUP($A276,Odyssey_vs_App_Mapping_1!$A$2:$A$507,Odyssey_vs_App_Mapping_1!AG$2:AG$507)="@#@","Manual Entry Req",_xlfn.XLOOKUP($A276,Odyssey_vs_App_Mapping_1!$A$2:$A$507,Odyssey_vs_App_Mapping_1!AG$2:AG$507)),MAS_Pre_Staging_1!AH276))</f>
        <v>n/a</v>
      </c>
      <c r="AJ276" s="2" t="str">
        <f>IF($D276="N",IF(MAS_Pre_Staging_1!AI276="@#@","Manual Entry Req",MAS_Pre_Staging_1!AI276),IF(MAS_Pre_Staging_1!AI276="@#@",IF(_xlfn.XLOOKUP($A276,Odyssey_vs_App_Mapping_1!$A$2:$A$507,Odyssey_vs_App_Mapping_1!AH$2:AH$507)="@#@","Manual Entry Req",_xlfn.XLOOKUP($A276,Odyssey_vs_App_Mapping_1!$A$2:$A$507,Odyssey_vs_App_Mapping_1!AH$2:AH$507)),MAS_Pre_Staging_1!AI276))</f>
        <v>n/a</v>
      </c>
      <c r="AK276" s="2" t="str">
        <f>IF($D276="N",IF(MAS_Pre_Staging_1!AJ276="@#@","Manual Entry Req",MAS_Pre_Staging_1!AJ276),IF(MAS_Pre_Staging_1!AJ276="@#@",IF(_xlfn.XLOOKUP($A276,Odyssey_vs_App_Mapping_1!$A$2:$A$507,Odyssey_vs_App_Mapping_1!AI$2:AI$507)="@#@","Manual Entry Req",_xlfn.XLOOKUP($A276,Odyssey_vs_App_Mapping_1!$A$2:$A$507,Odyssey_vs_App_Mapping_1!AI$2:AI$507)),MAS_Pre_Staging_1!AJ276))</f>
        <v xml:space="preserve">Yes
</v>
      </c>
      <c r="AL276" s="2" t="str">
        <f>IF($D276="N",IF(MAS_Pre_Staging_1!AK276="@#@","Manual Entry Req",MAS_Pre_Staging_1!AK276),IF(MAS_Pre_Staging_1!AK276="@#@",IF(_xlfn.XLOOKUP($A276,Odyssey_vs_App_Mapping_1!$A$2:$A$507,Odyssey_vs_App_Mapping_1!AJ$2:AJ$507)="@#@","Manual Entry Req",_xlfn.XLOOKUP($A276,Odyssey_vs_App_Mapping_1!$A$2:$A$507,Odyssey_vs_App_Mapping_1!AJ$2:AJ$507)),MAS_Pre_Staging_1!AK276))</f>
        <v>Not possible</v>
      </c>
      <c r="AM276" s="2" t="str">
        <f>IF($D276="N",IF(MAS_Pre_Staging_1!AL276="@#@","Manual Entry Req",MAS_Pre_Staging_1!AL276),IF(MAS_Pre_Staging_1!AL276="@#@",IF(_xlfn.XLOOKUP($A276,Odyssey_vs_App_Mapping_1!$A$2:$A$507,Odyssey_vs_App_Mapping_1!AK$2:AK$507)="@#@","Manual Entry Req",_xlfn.XLOOKUP($A276,Odyssey_vs_App_Mapping_1!$A$2:$A$507,Odyssey_vs_App_Mapping_1!AK$2:AK$507)),MAS_Pre_Staging_1!AL276))</f>
        <v>Not possible</v>
      </c>
      <c r="AN276" s="2" t="str">
        <f>IF($D276="N",IF(MAS_Pre_Staging_1!AM276="@#@","Manual Entry Req",MAS_Pre_Staging_1!AM276),IF(MAS_Pre_Staging_1!AM276="@#@",IF(_xlfn.XLOOKUP($A276,Odyssey_vs_App_Mapping_1!$A$2:$A$507,Odyssey_vs_App_Mapping_1!AL$2:AL$507)="@#@","Manual Entry Req",_xlfn.XLOOKUP($A276,Odyssey_vs_App_Mapping_1!$A$2:$A$507,Odyssey_vs_App_Mapping_1!AL$2:AL$507)),MAS_Pre_Staging_1!AM276))</f>
        <v>Not possible</v>
      </c>
      <c r="AO276" s="37" t="s">
        <v>3674</v>
      </c>
      <c r="AP276" s="37" t="s">
        <v>3674</v>
      </c>
      <c r="AQ276" s="29">
        <f t="shared" si="8"/>
        <v>0.85714285714285721</v>
      </c>
      <c r="AR276" s="29">
        <f t="shared" si="9"/>
        <v>0.91304347826086962</v>
      </c>
      <c r="AS276" s="38">
        <f>COUNTIFS(MAS_Pre_Staging_26[[#This Row],[Identify Current Region Owner]:[Is it a Legacy App or not? (Y/N)]],"Manual Entry Req")+COUNTBLANK(MAS_Pre_Staging_26[[#This Row],[Identify Current Region Owner]:[Is it a Legacy App or not? (Y/N)]])</f>
        <v>5</v>
      </c>
    </row>
    <row r="277" spans="1:45" ht="95.25" customHeight="1" x14ac:dyDescent="0.25">
      <c r="A277" s="39" t="str">
        <f>MAS_Pre_Staging_1[[#This Row],[Source ID]]</f>
        <v>S3.6</v>
      </c>
      <c r="B277" s="27" t="str">
        <f>MAS_Pre_Staging_1[[#This Row],[M1 : Name of All Applications]]</f>
        <v>Agda payroll system HR</v>
      </c>
      <c r="C277" s="27" t="str">
        <f>MAS_Pre_Staging_1[[#This Row],[Region]]</f>
        <v>EMEA</v>
      </c>
      <c r="D277" s="2" t="str">
        <f>IF(ISERROR(_xlfn.XLOOKUP(MAS_Pre_Staging_26[[#This Row],[Source ID]],Odyssey_vs_App_Mapping_1!A$2:A$507,Odyssey_vs_App_Mapping_1!B$2:B$507)),"N","Y")</f>
        <v>Y</v>
      </c>
      <c r="E277" s="27" t="str">
        <f>MAS_Pre_Staging_1[[#This Row],[M1. Source of File]]</f>
        <v>EMEA</v>
      </c>
      <c r="F277" s="27" t="str">
        <f>MAS_Pre_Staging_1[[#This Row],[M2 : Listed CMDB Application Owner]]</f>
        <v>Spain</v>
      </c>
      <c r="G277" s="27" t="str">
        <f>MAS_Pre_Staging_1[[#This Row],[M2: Listed Region Owner]]</f>
        <v>Lars Altergård</v>
      </c>
      <c r="H277" s="2" t="str">
        <f>IF($D277="N",IF(MAS_Pre_Staging_1!G277="@#@","Manual Entry Req",MAS_Pre_Staging_1!G277),IF(MAS_Pre_Staging_1!G277="@#@",IF(_xlfn.XLOOKUP($A277,Odyssey_vs_App_Mapping_1!$A$2:$A$507,Odyssey_vs_App_Mapping_1!F$2:F$507)="@#@","Manual Entry Req",_xlfn.XLOOKUP($A277,Odyssey_vs_App_Mapping_1!$A$2:$A$507,Odyssey_vs_App_Mapping_1!F$2:F$507)),MAS_Pre_Staging_1!G277))</f>
        <v>Lars Altergård</v>
      </c>
      <c r="I277" s="2" t="str">
        <f>IF($D277="N",IF(MAS_Pre_Staging_1!H277="@#@","Manual Entry Req",MAS_Pre_Staging_1!H277),IF(MAS_Pre_Staging_1!H277="@#@",IF(_xlfn.XLOOKUP($A277,Odyssey_vs_App_Mapping_1!$A$2:$A$507,Odyssey_vs_App_Mapping_1!G$2:G$507)="@#@","Manual Entry Req",_xlfn.XLOOKUP($A277,Odyssey_vs_App_Mapping_1!$A$2:$A$507,Odyssey_vs_App_Mapping_1!G$2:G$507)),MAS_Pre_Staging_1!H277))</f>
        <v>Active</v>
      </c>
      <c r="J277" s="2" t="str">
        <f>IF($D277="N",IF(MAS_Pre_Staging_1!I277="@#@","Manual Entry Req",MAS_Pre_Staging_1!I277),IF(MAS_Pre_Staging_1!I277="@#@",IF(_xlfn.XLOOKUP($A277,Odyssey_vs_App_Mapping_1!$A$2:$A$507,Odyssey_vs_App_Mapping_1!H$2:H$507)="@#@","Manual Entry Req",_xlfn.XLOOKUP($A277,Odyssey_vs_App_Mapping_1!$A$2:$A$507,Odyssey_vs_App_Mapping_1!H$2:H$507)),MAS_Pre_Staging_1!I277))</f>
        <v>HR</v>
      </c>
      <c r="K277" s="2" t="str">
        <f>IF($D277="N",IF(MAS_Pre_Staging_1!J277="@#@","Manual Entry Req",MAS_Pre_Staging_1!J277),IF(MAS_Pre_Staging_1!J277="@#@",IF(_xlfn.XLOOKUP($A277,Odyssey_vs_App_Mapping_1!$A$2:$A$507,Odyssey_vs_App_Mapping_1!I$2:I$507)="@#@","Manual Entry Req",_xlfn.XLOOKUP($A277,Odyssey_vs_App_Mapping_1!$A$2:$A$507,Odyssey_vs_App_Mapping_1!I$2:I$507)),MAS_Pre_Staging_1!J277))</f>
        <v>,,EMEA,</v>
      </c>
      <c r="L277" s="2" t="str">
        <f>IF($D277="N",IF(MAS_Pre_Staging_1!K277="@#@","Manual Entry Req",MAS_Pre_Staging_1!K277),IF(MAS_Pre_Staging_1!K277="@#@",IF(_xlfn.XLOOKUP($A277,Odyssey_vs_App_Mapping_1!$A$2:$A$507,Odyssey_vs_App_Mapping_1!J$2:J$507)="@#@","Manual Entry Req",_xlfn.XLOOKUP($A277,Odyssey_vs_App_Mapping_1!$A$2:$A$507,Odyssey_vs_App_Mapping_1!J$2:J$507)),MAS_Pre_Staging_1!K277))</f>
        <v>Homegrown</v>
      </c>
      <c r="M277" s="2" t="str">
        <f>IF($D277="N",IF(MAS_Pre_Staging_1!L277="@#@","Manual Entry Req",MAS_Pre_Staging_1!L277),IF(MAS_Pre_Staging_1!L277="@#@",IF(_xlfn.XLOOKUP($A277,Odyssey_vs_App_Mapping_1!$A$2:$A$507,Odyssey_vs_App_Mapping_1!K$2:K$507)="@#@","Manual Entry Req",_xlfn.XLOOKUP($A277,Odyssey_vs_App_Mapping_1!$A$2:$A$507,Odyssey_vs_App_Mapping_1!K$2:K$507)),MAS_Pre_Staging_1!L277))</f>
        <v>-</v>
      </c>
      <c r="N277" s="2" t="str">
        <f>IF($D277="N",IF(MAS_Pre_Staging_1!M277="@#@","Manual Entry Req",MAS_Pre_Staging_1!M277),IF(MAS_Pre_Staging_1!M277="@#@",IF(_xlfn.XLOOKUP($A277,Odyssey_vs_App_Mapping_1!$A$2:$A$507,Odyssey_vs_App_Mapping_1!L$2:L$507)="@#@","Manual Entry Req",_xlfn.XLOOKUP($A277,Odyssey_vs_App_Mapping_1!$A$2:$A$507,Odyssey_vs_App_Mapping_1!L$2:L$507)),MAS_Pre_Staging_1!M277))</f>
        <v>Manual Entry Req</v>
      </c>
      <c r="O277" s="2" t="str">
        <f>IF($D277="N",IF(MAS_Pre_Staging_1!N277="@#@","Manual Entry Req",MAS_Pre_Staging_1!N277),IF(MAS_Pre_Staging_1!N277="@#@",IF(_xlfn.XLOOKUP($A277,Odyssey_vs_App_Mapping_1!$A$2:$A$507,Odyssey_vs_App_Mapping_1!M$2:M$507)="@#@","Manual Entry Req",_xlfn.XLOOKUP($A277,Odyssey_vs_App_Mapping_1!$A$2:$A$507,Odyssey_vs_App_Mapping_1!M$2:M$507)),MAS_Pre_Staging_1!N277))</f>
        <v>Manual Entry Req</v>
      </c>
      <c r="P277" s="2" t="str">
        <f>IF($D277="N",IF(MAS_Pre_Staging_1!O277="@#@","Manual Entry Req",MAS_Pre_Staging_1!O277),IF(MAS_Pre_Staging_1!O277="@#@",IF(_xlfn.XLOOKUP($A277,Odyssey_vs_App_Mapping_1!$A$2:$A$507,Odyssey_vs_App_Mapping_1!N$2:N$507)="@#@","Manual Entry Req",_xlfn.XLOOKUP($A277,Odyssey_vs_App_Mapping_1!$A$2:$A$507,Odyssey_vs_App_Mapping_1!N$2:N$507)),MAS_Pre_Staging_1!O277))</f>
        <v>Manual Entry Req</v>
      </c>
      <c r="Q277" s="2" t="str">
        <f>IF($D277="N",IF(MAS_Pre_Staging_1!P277="@#@","Manual Entry Req",MAS_Pre_Staging_1!P277),IF(MAS_Pre_Staging_1!P277="@#@",IF(_xlfn.XLOOKUP($A277,Odyssey_vs_App_Mapping_1!$A$2:$A$507,Odyssey_vs_App_Mapping_1!O$2:O$507)="@#@","Manual Entry Req",_xlfn.XLOOKUP($A277,Odyssey_vs_App_Mapping_1!$A$2:$A$507,Odyssey_vs_App_Mapping_1!O$2:O$507)),MAS_Pre_Staging_1!P277))</f>
        <v xml:space="preserve">ERP
Internal payroll system for all Sweden associates 
</v>
      </c>
      <c r="R277" s="2" t="str">
        <f>IF($D277="N",IF(MAS_Pre_Staging_1!Q277="@#@","Manual Entry Req",MAS_Pre_Staging_1!Q277),IF(MAS_Pre_Staging_1!Q277="@#@",IF(_xlfn.XLOOKUP($A277,Odyssey_vs_App_Mapping_1!$A$2:$A$507,Odyssey_vs_App_Mapping_1!P$2:P$507)="@#@","Manual Entry Req",_xlfn.XLOOKUP($A277,Odyssey_vs_App_Mapping_1!$A$2:$A$507,Odyssey_vs_App_Mapping_1!P$2:P$507)),MAS_Pre_Staging_1!Q277))</f>
        <v>Payroll</v>
      </c>
      <c r="S277" s="2" t="str">
        <f>IF($D277="N",IF(MAS_Pre_Staging_1!R277="@#@","Manual Entry Req",MAS_Pre_Staging_1!R277),IF(MAS_Pre_Staging_1!R277="@#@",IF(_xlfn.XLOOKUP($A277,Odyssey_vs_App_Mapping_1!$A$2:$A$507,Odyssey_vs_App_Mapping_1!Q$2:Q$507)="@#@","Manual Entry Req",_xlfn.XLOOKUP($A277,Odyssey_vs_App_Mapping_1!$A$2:$A$507,Odyssey_vs_App_Mapping_1!Q$2:Q$507)),MAS_Pre_Staging_1!R277))</f>
        <v>Manual Entry Req</v>
      </c>
      <c r="T277" s="2" t="str">
        <f>IF($D277="N",IF(MAS_Pre_Staging_1!S277="@#@","Manual Entry Req",MAS_Pre_Staging_1!S277),IF(MAS_Pre_Staging_1!S277="@#@",IF(_xlfn.XLOOKUP($A277,Odyssey_vs_App_Mapping_1!$A$2:$A$507,Odyssey_vs_App_Mapping_1!R$2:R$507)="@#@","Manual Entry Req",_xlfn.XLOOKUP($A277,Odyssey_vs_App_Mapping_1!$A$2:$A$507,Odyssey_vs_App_Mapping_1!R$2:R$507)),MAS_Pre_Staging_1!S277))</f>
        <v>Manual Entry Req</v>
      </c>
      <c r="U277" s="2" t="str">
        <f>IF($D277="N",IF(MAS_Pre_Staging_1!T277="@#@","Manual Entry Req",MAS_Pre_Staging_1!T277),IF(MAS_Pre_Staging_1!T277="@#@",IF(_xlfn.XLOOKUP($A277,Odyssey_vs_App_Mapping_1!$A$2:$A$507,Odyssey_vs_App_Mapping_1!S$2:S$507)="@#@","Manual Entry Req",_xlfn.XLOOKUP($A277,Odyssey_vs_App_Mapping_1!$A$2:$A$507,Odyssey_vs_App_Mapping_1!S$2:S$507)),MAS_Pre_Staging_1!T277))</f>
        <v>Manual Entry Req</v>
      </c>
      <c r="V277" s="2" t="str">
        <f>IF($D277="N",IF(MAS_Pre_Staging_1!U277="@#@","Manual Entry Req",MAS_Pre_Staging_1!U277),IF(MAS_Pre_Staging_1!U277="@#@",IF(_xlfn.XLOOKUP($A277,Odyssey_vs_App_Mapping_1!$A$2:$A$507,Odyssey_vs_App_Mapping_1!T$2:T$507)="@#@","Manual Entry Req",_xlfn.XLOOKUP($A277,Odyssey_vs_App_Mapping_1!$A$2:$A$507,Odyssey_vs_App_Mapping_1!T$2:T$507)),MAS_Pre_Staging_1!U277))</f>
        <v>Manual Entry Req</v>
      </c>
      <c r="W277" s="2" t="str">
        <f>IF($D277="N",IF(MAS_Pre_Staging_1!V277="@#@","Manual Entry Req",MAS_Pre_Staging_1!V277),IF(MAS_Pre_Staging_1!V277="@#@",IF(_xlfn.XLOOKUP($A277,Odyssey_vs_App_Mapping_1!$A$2:$A$507,Odyssey_vs_App_Mapping_1!U$2:U$507)="@#@","Manual Entry Req",_xlfn.XLOOKUP($A277,Odyssey_vs_App_Mapping_1!$A$2:$A$507,Odyssey_vs_App_Mapping_1!U$2:U$507)),MAS_Pre_Staging_1!V277))</f>
        <v>Manual Entry Req</v>
      </c>
      <c r="X277" s="2" t="str">
        <f>IF($D277="N",IF(MAS_Pre_Staging_1!W277="@#@","Manual Entry Req",MAS_Pre_Staging_1!W277),IF(MAS_Pre_Staging_1!W277="@#@",IF(_xlfn.XLOOKUP($A277,Odyssey_vs_App_Mapping_1!$A$2:$A$507,Odyssey_vs_App_Mapping_1!V$2:V$507)="@#@","Manual Entry Req",_xlfn.XLOOKUP($A277,Odyssey_vs_App_Mapping_1!$A$2:$A$507,Odyssey_vs_App_Mapping_1!V$2:V$507)),MAS_Pre_Staging_1!W277))</f>
        <v xml:space="preserve">
</v>
      </c>
      <c r="Y277" s="2" t="str">
        <f>IF($D277="N",IF(MAS_Pre_Staging_1!X277="@#@","Manual Entry Req",MAS_Pre_Staging_1!X277),IF(MAS_Pre_Staging_1!X277="@#@",IF(_xlfn.XLOOKUP($A277,Odyssey_vs_App_Mapping_1!$A$2:$A$507,Odyssey_vs_App_Mapping_1!W$2:W$507)="@#@","Manual Entry Req",_xlfn.XLOOKUP($A277,Odyssey_vs_App_Mapping_1!$A$2:$A$507,Odyssey_vs_App_Mapping_1!W$2:W$507)),MAS_Pre_Staging_1!X277))</f>
        <v>Manual Entry Req</v>
      </c>
      <c r="Z277" s="2">
        <f>IF($D277="N",IF(MAS_Pre_Staging_1!Y277="@#@","Manual Entry Req",MAS_Pre_Staging_1!Y277),IF(MAS_Pre_Staging_1!Y277="@#@",IF(_xlfn.XLOOKUP($A277,Odyssey_vs_App_Mapping_1!$A$2:$A$507,Odyssey_vs_App_Mapping_1!X$2:X$507)="@#@","Manual Entry Req",_xlfn.XLOOKUP($A277,Odyssey_vs_App_Mapping_1!$A$2:$A$507,Odyssey_vs_App_Mapping_1!X$2:X$507)),MAS_Pre_Staging_1!Y277))</f>
        <v>0</v>
      </c>
      <c r="AA277" s="2" t="str">
        <f>IF($D277="N",IF(MAS_Pre_Staging_1!Z277="@#@","Manual Entry Req",MAS_Pre_Staging_1!Z277),IF(MAS_Pre_Staging_1!Z277="@#@",IF(_xlfn.XLOOKUP($A277,Odyssey_vs_App_Mapping_1!$A$2:$A$507,Odyssey_vs_App_Mapping_1!Y$2:Y$507)="@#@","Manual Entry Req",_xlfn.XLOOKUP($A277,Odyssey_vs_App_Mapping_1!$A$2:$A$507,Odyssey_vs_App_Mapping_1!Y$2:Y$507)),MAS_Pre_Staging_1!Z277))</f>
        <v>Manual Entry Req</v>
      </c>
      <c r="AB277" s="2" t="str">
        <f>IF($D277="N",IF(MAS_Pre_Staging_1!AA277="@#@","Manual Entry Req",MAS_Pre_Staging_1!AA277),IF(MAS_Pre_Staging_1!AA277="@#@",IF(_xlfn.XLOOKUP($A277,Odyssey_vs_App_Mapping_1!$A$2:$A$507,Odyssey_vs_App_Mapping_1!Z$2:Z$507)="@#@","Manual Entry Req",_xlfn.XLOOKUP($A277,Odyssey_vs_App_Mapping_1!$A$2:$A$507,Odyssey_vs_App_Mapping_1!Z$2:Z$507)),MAS_Pre_Staging_1!AA277))</f>
        <v>Manual Entry Req</v>
      </c>
      <c r="AC277" s="2" t="str">
        <f>IF($D277="N",IF(MAS_Pre_Staging_1!AB277="@#@","Manual Entry Req",MAS_Pre_Staging_1!AB277),IF(MAS_Pre_Staging_1!AB277="@#@",IF(_xlfn.XLOOKUP($A277,Odyssey_vs_App_Mapping_1!$A$2:$A$507,Odyssey_vs_App_Mapping_1!AA$2:AA$507)="@#@","Manual Entry Req",_xlfn.XLOOKUP($A277,Odyssey_vs_App_Mapping_1!$A$2:$A$507,Odyssey_vs_App_Mapping_1!AA$2:AA$507)),MAS_Pre_Staging_1!AB277))</f>
        <v>Manual Entry Req</v>
      </c>
      <c r="AD277" s="2" t="str">
        <f>IF($D277="N",IF(MAS_Pre_Staging_1!AC277="@#@","Manual Entry Req",MAS_Pre_Staging_1!AC277),IF(MAS_Pre_Staging_1!AC277="@#@",IF(_xlfn.XLOOKUP($A277,Odyssey_vs_App_Mapping_1!$A$2:$A$507,Odyssey_vs_App_Mapping_1!AB$2:AB$507)="@#@","Manual Entry Req",_xlfn.XLOOKUP($A277,Odyssey_vs_App_Mapping_1!$A$2:$A$507,Odyssey_vs_App_Mapping_1!AB$2:AB$507)),MAS_Pre_Staging_1!AC277))</f>
        <v>External</v>
      </c>
      <c r="AE277" s="2" t="str">
        <f>IF($D277="N",IF(MAS_Pre_Staging_1!AD277="@#@","Manual Entry Req",MAS_Pre_Staging_1!AD277),IF(MAS_Pre_Staging_1!AD277="@#@",IF(_xlfn.XLOOKUP($A277,Odyssey_vs_App_Mapping_1!$A$2:$A$507,Odyssey_vs_App_Mapping_1!AC$2:AC$507)="@#@","Manual Entry Req",_xlfn.XLOOKUP($A277,Odyssey_vs_App_Mapping_1!$A$2:$A$507,Odyssey_vs_App_Mapping_1!AC$2:AC$507)),MAS_Pre_Staging_1!AD277))</f>
        <v>Manual Entry Req</v>
      </c>
      <c r="AF277" s="2" t="str">
        <f>IF($D277="N",IF(MAS_Pre_Staging_1!AE277="@#@","Manual Entry Req",MAS_Pre_Staging_1!AE277),IF(MAS_Pre_Staging_1!AE277="@#@",IF(_xlfn.XLOOKUP($A277,Odyssey_vs_App_Mapping_1!$A$2:$A$507,Odyssey_vs_App_Mapping_1!AD$2:AD$507)="@#@","Manual Entry Req",_xlfn.XLOOKUP($A277,Odyssey_vs_App_Mapping_1!$A$2:$A$507,Odyssey_vs_App_Mapping_1!AD$2:AD$507)),MAS_Pre_Staging_1!AE277))</f>
        <v>Manual Entry Req</v>
      </c>
      <c r="AG277" s="2" t="str">
        <f>IF($D277="N",IF(MAS_Pre_Staging_1!AF277="@#@","Manual Entry Req",MAS_Pre_Staging_1!AF277),IF(MAS_Pre_Staging_1!AF277="@#@",IF(_xlfn.XLOOKUP($A277,Odyssey_vs_App_Mapping_1!$A$2:$A$507,Odyssey_vs_App_Mapping_1!AE$2:AE$507)="@#@","Manual Entry Req",_xlfn.XLOOKUP($A277,Odyssey_vs_App_Mapping_1!$A$2:$A$507,Odyssey_vs_App_Mapping_1!AE$2:AE$507)),MAS_Pre_Staging_1!AF277))</f>
        <v>Manual Entry Req</v>
      </c>
      <c r="AH277" s="2" t="str">
        <f>IF($D277="N",IF(MAS_Pre_Staging_1!AG277="@#@","Manual Entry Req",MAS_Pre_Staging_1!AG277),IF(MAS_Pre_Staging_1!AG277="@#@",IF(_xlfn.XLOOKUP($A277,Odyssey_vs_App_Mapping_1!$A$2:$A$507,Odyssey_vs_App_Mapping_1!AF$2:AF$507)="@#@","Manual Entry Req",_xlfn.XLOOKUP($A277,Odyssey_vs_App_Mapping_1!$A$2:$A$507,Odyssey_vs_App_Mapping_1!AF$2:AF$507)),MAS_Pre_Staging_1!AG277))</f>
        <v>Manual Entry Req</v>
      </c>
      <c r="AI277" s="2" t="str">
        <f>IF($D277="N",IF(MAS_Pre_Staging_1!AH277="@#@","Manual Entry Req",MAS_Pre_Staging_1!AH277),IF(MAS_Pre_Staging_1!AH277="@#@",IF(_xlfn.XLOOKUP($A277,Odyssey_vs_App_Mapping_1!$A$2:$A$507,Odyssey_vs_App_Mapping_1!AG$2:AG$507)="@#@","Manual Entry Req",_xlfn.XLOOKUP($A277,Odyssey_vs_App_Mapping_1!$A$2:$A$507,Odyssey_vs_App_Mapping_1!AG$2:AG$507)),MAS_Pre_Staging_1!AH277))</f>
        <v>Manual Entry Req</v>
      </c>
      <c r="AJ277" s="2">
        <f>IF($D277="N",IF(MAS_Pre_Staging_1!AI277="@#@","Manual Entry Req",MAS_Pre_Staging_1!AI277),IF(MAS_Pre_Staging_1!AI277="@#@",IF(_xlfn.XLOOKUP($A277,Odyssey_vs_App_Mapping_1!$A$2:$A$507,Odyssey_vs_App_Mapping_1!AH$2:AH$507)="@#@","Manual Entry Req",_xlfn.XLOOKUP($A277,Odyssey_vs_App_Mapping_1!$A$2:$A$507,Odyssey_vs_App_Mapping_1!AH$2:AH$507)),MAS_Pre_Staging_1!AI277))</f>
        <v>0</v>
      </c>
      <c r="AK277" s="2" t="str">
        <f>IF($D277="N",IF(MAS_Pre_Staging_1!AJ277="@#@","Manual Entry Req",MAS_Pre_Staging_1!AJ277),IF(MAS_Pre_Staging_1!AJ277="@#@",IF(_xlfn.XLOOKUP($A277,Odyssey_vs_App_Mapping_1!$A$2:$A$507,Odyssey_vs_App_Mapping_1!AI$2:AI$507)="@#@","Manual Entry Req",_xlfn.XLOOKUP($A277,Odyssey_vs_App_Mapping_1!$A$2:$A$507,Odyssey_vs_App_Mapping_1!AI$2:AI$507)),MAS_Pre_Staging_1!AJ277))</f>
        <v>Manual Entry Req</v>
      </c>
      <c r="AL277" s="2" t="str">
        <f>IF($D277="N",IF(MAS_Pre_Staging_1!AK277="@#@","Manual Entry Req",MAS_Pre_Staging_1!AK277),IF(MAS_Pre_Staging_1!AK277="@#@",IF(_xlfn.XLOOKUP($A277,Odyssey_vs_App_Mapping_1!$A$2:$A$507,Odyssey_vs_App_Mapping_1!AJ$2:AJ$507)="@#@","Manual Entry Req",_xlfn.XLOOKUP($A277,Odyssey_vs_App_Mapping_1!$A$2:$A$507,Odyssey_vs_App_Mapping_1!AJ$2:AJ$507)),MAS_Pre_Staging_1!AK277))</f>
        <v>Manual Entry Req</v>
      </c>
      <c r="AM277" s="2" t="str">
        <f>IF($D277="N",IF(MAS_Pre_Staging_1!AL277="@#@","Manual Entry Req",MAS_Pre_Staging_1!AL277),IF(MAS_Pre_Staging_1!AL277="@#@",IF(_xlfn.XLOOKUP($A277,Odyssey_vs_App_Mapping_1!$A$2:$A$507,Odyssey_vs_App_Mapping_1!AK$2:AK$507)="@#@","Manual Entry Req",_xlfn.XLOOKUP($A277,Odyssey_vs_App_Mapping_1!$A$2:$A$507,Odyssey_vs_App_Mapping_1!AK$2:AK$507)),MAS_Pre_Staging_1!AL277))</f>
        <v>Manual Entry Req</v>
      </c>
      <c r="AN277" s="2" t="str">
        <f>IF($D277="N",IF(MAS_Pre_Staging_1!AM277="@#@","Manual Entry Req",MAS_Pre_Staging_1!AM277),IF(MAS_Pre_Staging_1!AM277="@#@",IF(_xlfn.XLOOKUP($A277,Odyssey_vs_App_Mapping_1!$A$2:$A$507,Odyssey_vs_App_Mapping_1!AL$2:AL$507)="@#@","Manual Entry Req",_xlfn.XLOOKUP($A277,Odyssey_vs_App_Mapping_1!$A$2:$A$507,Odyssey_vs_App_Mapping_1!AL$2:AL$507)),MAS_Pre_Staging_1!AM277))</f>
        <v>Manual Entry Req</v>
      </c>
      <c r="AO277" s="37" t="s">
        <v>3674</v>
      </c>
      <c r="AP277" s="37" t="s">
        <v>3674</v>
      </c>
      <c r="AQ277" s="29">
        <f t="shared" si="8"/>
        <v>0.34285714285714286</v>
      </c>
      <c r="AR277" s="29">
        <f t="shared" si="9"/>
        <v>0.43478260869565222</v>
      </c>
      <c r="AS277" s="38">
        <f>COUNTIFS(MAS_Pre_Staging_26[[#This Row],[Identify Current Region Owner]:[Is it a Legacy App or not? (Y/N)]],"Manual Entry Req")+COUNTBLANK(MAS_Pre_Staging_26[[#This Row],[Identify Current Region Owner]:[Is it a Legacy App or not? (Y/N)]])</f>
        <v>23</v>
      </c>
    </row>
    <row r="278" spans="1:45" ht="95.25" customHeight="1" x14ac:dyDescent="0.25">
      <c r="A278" s="39" t="str">
        <f>MAS_Pre_Staging_1[[#This Row],[Source ID]]</f>
        <v>S3.61</v>
      </c>
      <c r="B278" s="27" t="str">
        <f>MAS_Pre_Staging_1[[#This Row],[M1 : Name of All Applications]]</f>
        <v>Cargos view (Customer Charges)</v>
      </c>
      <c r="C278" s="27" t="str">
        <f>MAS_Pre_Staging_1[[#This Row],[Region]]</f>
        <v>EMEA</v>
      </c>
      <c r="D278" s="2" t="str">
        <f>IF(ISERROR(_xlfn.XLOOKUP(MAS_Pre_Staging_26[[#This Row],[Source ID]],Odyssey_vs_App_Mapping_1!A$2:A$507,Odyssey_vs_App_Mapping_1!B$2:B$507)),"N","Y")</f>
        <v>Y</v>
      </c>
      <c r="E278" s="27" t="str">
        <f>MAS_Pre_Staging_1[[#This Row],[M1. Source of File]]</f>
        <v>EMEA</v>
      </c>
      <c r="F278" s="27" t="str">
        <f>MAS_Pre_Staging_1[[#This Row],[M2 : Listed CMDB Application Owner]]</f>
        <v>IT</v>
      </c>
      <c r="G278" s="27" t="str">
        <f>MAS_Pre_Staging_1[[#This Row],[M2: Listed Region Owner]]</f>
        <v>Jordi Gomez</v>
      </c>
      <c r="H278" s="2" t="str">
        <f>IF($D278="N",IF(MAS_Pre_Staging_1!G278="@#@","Manual Entry Req",MAS_Pre_Staging_1!G278),IF(MAS_Pre_Staging_1!G278="@#@",IF(_xlfn.XLOOKUP($A278,Odyssey_vs_App_Mapping_1!$A$2:$A$507,Odyssey_vs_App_Mapping_1!F$2:F$507)="@#@","Manual Entry Req",_xlfn.XLOOKUP($A278,Odyssey_vs_App_Mapping_1!$A$2:$A$507,Odyssey_vs_App_Mapping_1!F$2:F$507)),MAS_Pre_Staging_1!G278))</f>
        <v>Jordi Gomez</v>
      </c>
      <c r="I278" s="2" t="str">
        <f>IF($D278="N",IF(MAS_Pre_Staging_1!H278="@#@","Manual Entry Req",MAS_Pre_Staging_1!H278),IF(MAS_Pre_Staging_1!H278="@#@",IF(_xlfn.XLOOKUP($A278,Odyssey_vs_App_Mapping_1!$A$2:$A$507,Odyssey_vs_App_Mapping_1!G$2:G$507)="@#@","Manual Entry Req",_xlfn.XLOOKUP($A278,Odyssey_vs_App_Mapping_1!$A$2:$A$507,Odyssey_vs_App_Mapping_1!G$2:G$507)),MAS_Pre_Staging_1!H278))</f>
        <v>Active</v>
      </c>
      <c r="J278" s="2" t="str">
        <f>IF($D278="N",IF(MAS_Pre_Staging_1!I278="@#@","Manual Entry Req",MAS_Pre_Staging_1!I278),IF(MAS_Pre_Staging_1!I278="@#@",IF(_xlfn.XLOOKUP($A278,Odyssey_vs_App_Mapping_1!$A$2:$A$507,Odyssey_vs_App_Mapping_1!H$2:H$507)="@#@","Manual Entry Req",_xlfn.XLOOKUP($A278,Odyssey_vs_App_Mapping_1!$A$2:$A$507,Odyssey_vs_App_Mapping_1!H$2:H$507)),MAS_Pre_Staging_1!I278))</f>
        <v>Finance</v>
      </c>
      <c r="K278" s="2" t="str">
        <f>IF($D278="N",IF(MAS_Pre_Staging_1!J278="@#@","Manual Entry Req",MAS_Pre_Staging_1!J278),IF(MAS_Pre_Staging_1!J278="@#@",IF(_xlfn.XLOOKUP($A278,Odyssey_vs_App_Mapping_1!$A$2:$A$507,Odyssey_vs_App_Mapping_1!I$2:I$507)="@#@","Manual Entry Req",_xlfn.XLOOKUP($A278,Odyssey_vs_App_Mapping_1!$A$2:$A$507,Odyssey_vs_App_Mapping_1!I$2:I$507)),MAS_Pre_Staging_1!J278))</f>
        <v>,,EMEA,</v>
      </c>
      <c r="L278" s="2" t="str">
        <f>IF($D278="N",IF(MAS_Pre_Staging_1!K278="@#@","Manual Entry Req",MAS_Pre_Staging_1!K278),IF(MAS_Pre_Staging_1!K278="@#@",IF(_xlfn.XLOOKUP($A278,Odyssey_vs_App_Mapping_1!$A$2:$A$507,Odyssey_vs_App_Mapping_1!J$2:J$507)="@#@","Manual Entry Req",_xlfn.XLOOKUP($A278,Odyssey_vs_App_Mapping_1!$A$2:$A$507,Odyssey_vs_App_Mapping_1!J$2:J$507)),MAS_Pre_Staging_1!K278))</f>
        <v>Homegrown</v>
      </c>
      <c r="M278" s="2" t="str">
        <f>IF($D278="N",IF(MAS_Pre_Staging_1!L278="@#@","Manual Entry Req",MAS_Pre_Staging_1!L278),IF(MAS_Pre_Staging_1!L278="@#@",IF(_xlfn.XLOOKUP($A278,Odyssey_vs_App_Mapping_1!$A$2:$A$507,Odyssey_vs_App_Mapping_1!K$2:K$507)="@#@","Manual Entry Req",_xlfn.XLOOKUP($A278,Odyssey_vs_App_Mapping_1!$A$2:$A$507,Odyssey_vs_App_Mapping_1!K$2:K$507)),MAS_Pre_Staging_1!L278))</f>
        <v>-</v>
      </c>
      <c r="N278" s="2" t="str">
        <f>IF($D278="N",IF(MAS_Pre_Staging_1!M278="@#@","Manual Entry Req",MAS_Pre_Staging_1!M278),IF(MAS_Pre_Staging_1!M278="@#@",IF(_xlfn.XLOOKUP($A278,Odyssey_vs_App_Mapping_1!$A$2:$A$507,Odyssey_vs_App_Mapping_1!L$2:L$507)="@#@","Manual Entry Req",_xlfn.XLOOKUP($A278,Odyssey_vs_App_Mapping_1!$A$2:$A$507,Odyssey_vs_App_Mapping_1!L$2:L$507)),MAS_Pre_Staging_1!M278))</f>
        <v>Manual Entry Req</v>
      </c>
      <c r="O278" s="2" t="str">
        <f>IF($D278="N",IF(MAS_Pre_Staging_1!N278="@#@","Manual Entry Req",MAS_Pre_Staging_1!N278),IF(MAS_Pre_Staging_1!N278="@#@",IF(_xlfn.XLOOKUP($A278,Odyssey_vs_App_Mapping_1!$A$2:$A$507,Odyssey_vs_App_Mapping_1!M$2:M$507)="@#@","Manual Entry Req",_xlfn.XLOOKUP($A278,Odyssey_vs_App_Mapping_1!$A$2:$A$507,Odyssey_vs_App_Mapping_1!M$2:M$507)),MAS_Pre_Staging_1!N278))</f>
        <v>Manual Entry Req</v>
      </c>
      <c r="P278" s="2" t="str">
        <f>IF($D278="N",IF(MAS_Pre_Staging_1!O278="@#@","Manual Entry Req",MAS_Pre_Staging_1!O278),IF(MAS_Pre_Staging_1!O278="@#@",IF(_xlfn.XLOOKUP($A278,Odyssey_vs_App_Mapping_1!$A$2:$A$507,Odyssey_vs_App_Mapping_1!N$2:N$507)="@#@","Manual Entry Req",_xlfn.XLOOKUP($A278,Odyssey_vs_App_Mapping_1!$A$2:$A$507,Odyssey_vs_App_Mapping_1!N$2:N$507)),MAS_Pre_Staging_1!O278))</f>
        <v>Manual Entry Req</v>
      </c>
      <c r="Q278" s="2" t="str">
        <f>IF($D278="N",IF(MAS_Pre_Staging_1!P278="@#@","Manual Entry Req",MAS_Pre_Staging_1!P278),IF(MAS_Pre_Staging_1!P278="@#@",IF(_xlfn.XLOOKUP($A278,Odyssey_vs_App_Mapping_1!$A$2:$A$507,Odyssey_vs_App_Mapping_1!O$2:O$507)="@#@","Manual Entry Req",_xlfn.XLOOKUP($A278,Odyssey_vs_App_Mapping_1!$A$2:$A$507,Odyssey_vs_App_Mapping_1!O$2:O$507)),MAS_Pre_Staging_1!P278))</f>
        <v xml:space="preserve">Vendor management tool
Allow to import and mantain customer charges in a database to better control them
</v>
      </c>
      <c r="R278" s="2" t="str">
        <f>IF($D278="N",IF(MAS_Pre_Staging_1!Q278="@#@","Manual Entry Req",MAS_Pre_Staging_1!Q278),IF(MAS_Pre_Staging_1!Q278="@#@",IF(_xlfn.XLOOKUP($A278,Odyssey_vs_App_Mapping_1!$A$2:$A$507,Odyssey_vs_App_Mapping_1!P$2:P$507)="@#@","Manual Entry Req",_xlfn.XLOOKUP($A278,Odyssey_vs_App_Mapping_1!$A$2:$A$507,Odyssey_vs_App_Mapping_1!P$2:P$507)),MAS_Pre_Staging_1!Q278))</f>
        <v>Manual Entry Req</v>
      </c>
      <c r="S278" s="2" t="str">
        <f>IF($D278="N",IF(MAS_Pre_Staging_1!R278="@#@","Manual Entry Req",MAS_Pre_Staging_1!R278),IF(MAS_Pre_Staging_1!R278="@#@",IF(_xlfn.XLOOKUP($A278,Odyssey_vs_App_Mapping_1!$A$2:$A$507,Odyssey_vs_App_Mapping_1!Q$2:Q$507)="@#@","Manual Entry Req",_xlfn.XLOOKUP($A278,Odyssey_vs_App_Mapping_1!$A$2:$A$507,Odyssey_vs_App_Mapping_1!Q$2:Q$507)),MAS_Pre_Staging_1!R278))</f>
        <v>Manual Entry Req</v>
      </c>
      <c r="T278" s="2" t="str">
        <f>IF($D278="N",IF(MAS_Pre_Staging_1!S278="@#@","Manual Entry Req",MAS_Pre_Staging_1!S278),IF(MAS_Pre_Staging_1!S278="@#@",IF(_xlfn.XLOOKUP($A278,Odyssey_vs_App_Mapping_1!$A$2:$A$507,Odyssey_vs_App_Mapping_1!R$2:R$507)="@#@","Manual Entry Req",_xlfn.XLOOKUP($A278,Odyssey_vs_App_Mapping_1!$A$2:$A$507,Odyssey_vs_App_Mapping_1!R$2:R$507)),MAS_Pre_Staging_1!S278))</f>
        <v>Manual Entry Req</v>
      </c>
      <c r="U278" s="2" t="str">
        <f>IF($D278="N",IF(MAS_Pre_Staging_1!T278="@#@","Manual Entry Req",MAS_Pre_Staging_1!T278),IF(MAS_Pre_Staging_1!T278="@#@",IF(_xlfn.XLOOKUP($A278,Odyssey_vs_App_Mapping_1!$A$2:$A$507,Odyssey_vs_App_Mapping_1!S$2:S$507)="@#@","Manual Entry Req",_xlfn.XLOOKUP($A278,Odyssey_vs_App_Mapping_1!$A$2:$A$507,Odyssey_vs_App_Mapping_1!S$2:S$507)),MAS_Pre_Staging_1!T278))</f>
        <v>Manual Entry Req</v>
      </c>
      <c r="V278" s="2" t="str">
        <f>IF($D278="N",IF(MAS_Pre_Staging_1!U278="@#@","Manual Entry Req",MAS_Pre_Staging_1!U278),IF(MAS_Pre_Staging_1!U278="@#@",IF(_xlfn.XLOOKUP($A278,Odyssey_vs_App_Mapping_1!$A$2:$A$507,Odyssey_vs_App_Mapping_1!T$2:T$507)="@#@","Manual Entry Req",_xlfn.XLOOKUP($A278,Odyssey_vs_App_Mapping_1!$A$2:$A$507,Odyssey_vs_App_Mapping_1!T$2:T$507)),MAS_Pre_Staging_1!U278))</f>
        <v>Manual Entry Req</v>
      </c>
      <c r="W278" s="2" t="str">
        <f>IF($D278="N",IF(MAS_Pre_Staging_1!V278="@#@","Manual Entry Req",MAS_Pre_Staging_1!V278),IF(MAS_Pre_Staging_1!V278="@#@",IF(_xlfn.XLOOKUP($A278,Odyssey_vs_App_Mapping_1!$A$2:$A$507,Odyssey_vs_App_Mapping_1!U$2:U$507)="@#@","Manual Entry Req",_xlfn.XLOOKUP($A278,Odyssey_vs_App_Mapping_1!$A$2:$A$507,Odyssey_vs_App_Mapping_1!U$2:U$507)),MAS_Pre_Staging_1!V278))</f>
        <v>Manual Entry Req</v>
      </c>
      <c r="X278" s="2" t="str">
        <f>IF($D278="N",IF(MAS_Pre_Staging_1!W278="@#@","Manual Entry Req",MAS_Pre_Staging_1!W278),IF(MAS_Pre_Staging_1!W278="@#@",IF(_xlfn.XLOOKUP($A278,Odyssey_vs_App_Mapping_1!$A$2:$A$507,Odyssey_vs_App_Mapping_1!V$2:V$507)="@#@","Manual Entry Req",_xlfn.XLOOKUP($A278,Odyssey_vs_App_Mapping_1!$A$2:$A$507,Odyssey_vs_App_Mapping_1!V$2:V$507)),MAS_Pre_Staging_1!W278))</f>
        <v xml:space="preserve">
</v>
      </c>
      <c r="Y278" s="2" t="str">
        <f>IF($D278="N",IF(MAS_Pre_Staging_1!X278="@#@","Manual Entry Req",MAS_Pre_Staging_1!X278),IF(MAS_Pre_Staging_1!X278="@#@",IF(_xlfn.XLOOKUP($A278,Odyssey_vs_App_Mapping_1!$A$2:$A$507,Odyssey_vs_App_Mapping_1!W$2:W$507)="@#@","Manual Entry Req",_xlfn.XLOOKUP($A278,Odyssey_vs_App_Mapping_1!$A$2:$A$507,Odyssey_vs_App_Mapping_1!W$2:W$507)),MAS_Pre_Staging_1!X278))</f>
        <v>Manual Entry Req</v>
      </c>
      <c r="Z278" s="2">
        <f>IF($D278="N",IF(MAS_Pre_Staging_1!Y278="@#@","Manual Entry Req",MAS_Pre_Staging_1!Y278),IF(MAS_Pre_Staging_1!Y278="@#@",IF(_xlfn.XLOOKUP($A278,Odyssey_vs_App_Mapping_1!$A$2:$A$507,Odyssey_vs_App_Mapping_1!X$2:X$507)="@#@","Manual Entry Req",_xlfn.XLOOKUP($A278,Odyssey_vs_App_Mapping_1!$A$2:$A$507,Odyssey_vs_App_Mapping_1!X$2:X$507)),MAS_Pre_Staging_1!Y278))</f>
        <v>0</v>
      </c>
      <c r="AA278" s="2" t="str">
        <f>IF($D278="N",IF(MAS_Pre_Staging_1!Z278="@#@","Manual Entry Req",MAS_Pre_Staging_1!Z278),IF(MAS_Pre_Staging_1!Z278="@#@",IF(_xlfn.XLOOKUP($A278,Odyssey_vs_App_Mapping_1!$A$2:$A$507,Odyssey_vs_App_Mapping_1!Y$2:Y$507)="@#@","Manual Entry Req",_xlfn.XLOOKUP($A278,Odyssey_vs_App_Mapping_1!$A$2:$A$507,Odyssey_vs_App_Mapping_1!Y$2:Y$507)),MAS_Pre_Staging_1!Z278))</f>
        <v>Manual Entry Req</v>
      </c>
      <c r="AB278" s="2" t="str">
        <f>IF($D278="N",IF(MAS_Pre_Staging_1!AA278="@#@","Manual Entry Req",MAS_Pre_Staging_1!AA278),IF(MAS_Pre_Staging_1!AA278="@#@",IF(_xlfn.XLOOKUP($A278,Odyssey_vs_App_Mapping_1!$A$2:$A$507,Odyssey_vs_App_Mapping_1!Z$2:Z$507)="@#@","Manual Entry Req",_xlfn.XLOOKUP($A278,Odyssey_vs_App_Mapping_1!$A$2:$A$507,Odyssey_vs_App_Mapping_1!Z$2:Z$507)),MAS_Pre_Staging_1!AA278))</f>
        <v>Manual Entry Req</v>
      </c>
      <c r="AC278" s="2" t="str">
        <f>IF($D278="N",IF(MAS_Pre_Staging_1!AB278="@#@","Manual Entry Req",MAS_Pre_Staging_1!AB278),IF(MAS_Pre_Staging_1!AB278="@#@",IF(_xlfn.XLOOKUP($A278,Odyssey_vs_App_Mapping_1!$A$2:$A$507,Odyssey_vs_App_Mapping_1!AA$2:AA$507)="@#@","Manual Entry Req",_xlfn.XLOOKUP($A278,Odyssey_vs_App_Mapping_1!$A$2:$A$507,Odyssey_vs_App_Mapping_1!AA$2:AA$507)),MAS_Pre_Staging_1!AB278))</f>
        <v>Manual Entry Req</v>
      </c>
      <c r="AD278" s="2" t="str">
        <f>IF($D278="N",IF(MAS_Pre_Staging_1!AC278="@#@","Manual Entry Req",MAS_Pre_Staging_1!AC278),IF(MAS_Pre_Staging_1!AC278="@#@",IF(_xlfn.XLOOKUP($A278,Odyssey_vs_App_Mapping_1!$A$2:$A$507,Odyssey_vs_App_Mapping_1!AB$2:AB$507)="@#@","Manual Entry Req",_xlfn.XLOOKUP($A278,Odyssey_vs_App_Mapping_1!$A$2:$A$507,Odyssey_vs_App_Mapping_1!AB$2:AB$507)),MAS_Pre_Staging_1!AC278))</f>
        <v>Development IM</v>
      </c>
      <c r="AE278" s="2" t="str">
        <f>IF($D278="N",IF(MAS_Pre_Staging_1!AD278="@#@","Manual Entry Req",MAS_Pre_Staging_1!AD278),IF(MAS_Pre_Staging_1!AD278="@#@",IF(_xlfn.XLOOKUP($A278,Odyssey_vs_App_Mapping_1!$A$2:$A$507,Odyssey_vs_App_Mapping_1!AC$2:AC$507)="@#@","Manual Entry Req",_xlfn.XLOOKUP($A278,Odyssey_vs_App_Mapping_1!$A$2:$A$507,Odyssey_vs_App_Mapping_1!AC$2:AC$507)),MAS_Pre_Staging_1!AD278))</f>
        <v>Manual Entry Req</v>
      </c>
      <c r="AF278" s="2" t="str">
        <f>IF($D278="N",IF(MAS_Pre_Staging_1!AE278="@#@","Manual Entry Req",MAS_Pre_Staging_1!AE278),IF(MAS_Pre_Staging_1!AE278="@#@",IF(_xlfn.XLOOKUP($A278,Odyssey_vs_App_Mapping_1!$A$2:$A$507,Odyssey_vs_App_Mapping_1!AD$2:AD$507)="@#@","Manual Entry Req",_xlfn.XLOOKUP($A278,Odyssey_vs_App_Mapping_1!$A$2:$A$507,Odyssey_vs_App_Mapping_1!AD$2:AD$507)),MAS_Pre_Staging_1!AE278))</f>
        <v>Manual Entry Req</v>
      </c>
      <c r="AG278" s="2" t="str">
        <f>IF($D278="N",IF(MAS_Pre_Staging_1!AF278="@#@","Manual Entry Req",MAS_Pre_Staging_1!AF278),IF(MAS_Pre_Staging_1!AF278="@#@",IF(_xlfn.XLOOKUP($A278,Odyssey_vs_App_Mapping_1!$A$2:$A$507,Odyssey_vs_App_Mapping_1!AE$2:AE$507)="@#@","Manual Entry Req",_xlfn.XLOOKUP($A278,Odyssey_vs_App_Mapping_1!$A$2:$A$507,Odyssey_vs_App_Mapping_1!AE$2:AE$507)),MAS_Pre_Staging_1!AF278))</f>
        <v>Invest</v>
      </c>
      <c r="AH278" s="2" t="str">
        <f>IF($D278="N",IF(MAS_Pre_Staging_1!AG278="@#@","Manual Entry Req",MAS_Pre_Staging_1!AG278),IF(MAS_Pre_Staging_1!AG278="@#@",IF(_xlfn.XLOOKUP($A278,Odyssey_vs_App_Mapping_1!$A$2:$A$507,Odyssey_vs_App_Mapping_1!AF$2:AF$507)="@#@","Manual Entry Req",_xlfn.XLOOKUP($A278,Odyssey_vs_App_Mapping_1!$A$2:$A$507,Odyssey_vs_App_Mapping_1!AF$2:AF$507)),MAS_Pre_Staging_1!AG278))</f>
        <v>Manual Entry Req</v>
      </c>
      <c r="AI278" s="2" t="str">
        <f>IF($D278="N",IF(MAS_Pre_Staging_1!AH278="@#@","Manual Entry Req",MAS_Pre_Staging_1!AH278),IF(MAS_Pre_Staging_1!AH278="@#@",IF(_xlfn.XLOOKUP($A278,Odyssey_vs_App_Mapping_1!$A$2:$A$507,Odyssey_vs_App_Mapping_1!AG$2:AG$507)="@#@","Manual Entry Req",_xlfn.XLOOKUP($A278,Odyssey_vs_App_Mapping_1!$A$2:$A$507,Odyssey_vs_App_Mapping_1!AG$2:AG$507)),MAS_Pre_Staging_1!AH278))</f>
        <v>Manual Entry Req</v>
      </c>
      <c r="AJ278" s="2">
        <f>IF($D278="N",IF(MAS_Pre_Staging_1!AI278="@#@","Manual Entry Req",MAS_Pre_Staging_1!AI278),IF(MAS_Pre_Staging_1!AI278="@#@",IF(_xlfn.XLOOKUP($A278,Odyssey_vs_App_Mapping_1!$A$2:$A$507,Odyssey_vs_App_Mapping_1!AH$2:AH$507)="@#@","Manual Entry Req",_xlfn.XLOOKUP($A278,Odyssey_vs_App_Mapping_1!$A$2:$A$507,Odyssey_vs_App_Mapping_1!AH$2:AH$507)),MAS_Pre_Staging_1!AI278))</f>
        <v>0</v>
      </c>
      <c r="AK278" s="2" t="str">
        <f>IF($D278="N",IF(MAS_Pre_Staging_1!AJ278="@#@","Manual Entry Req",MAS_Pre_Staging_1!AJ278),IF(MAS_Pre_Staging_1!AJ278="@#@",IF(_xlfn.XLOOKUP($A278,Odyssey_vs_App_Mapping_1!$A$2:$A$507,Odyssey_vs_App_Mapping_1!AI$2:AI$507)="@#@","Manual Entry Req",_xlfn.XLOOKUP($A278,Odyssey_vs_App_Mapping_1!$A$2:$A$507,Odyssey_vs_App_Mapping_1!AI$2:AI$507)),MAS_Pre_Staging_1!AJ278))</f>
        <v>Manual Entry Req</v>
      </c>
      <c r="AL278" s="2" t="str">
        <f>IF($D278="N",IF(MAS_Pre_Staging_1!AK278="@#@","Manual Entry Req",MAS_Pre_Staging_1!AK278),IF(MAS_Pre_Staging_1!AK278="@#@",IF(_xlfn.XLOOKUP($A278,Odyssey_vs_App_Mapping_1!$A$2:$A$507,Odyssey_vs_App_Mapping_1!AJ$2:AJ$507)="@#@","Manual Entry Req",_xlfn.XLOOKUP($A278,Odyssey_vs_App_Mapping_1!$A$2:$A$507,Odyssey_vs_App_Mapping_1!AJ$2:AJ$507)),MAS_Pre_Staging_1!AK278))</f>
        <v>Manual Entry Req</v>
      </c>
      <c r="AM278" s="2" t="str">
        <f>IF($D278="N",IF(MAS_Pre_Staging_1!AL278="@#@","Manual Entry Req",MAS_Pre_Staging_1!AL278),IF(MAS_Pre_Staging_1!AL278="@#@",IF(_xlfn.XLOOKUP($A278,Odyssey_vs_App_Mapping_1!$A$2:$A$507,Odyssey_vs_App_Mapping_1!AK$2:AK$507)="@#@","Manual Entry Req",_xlfn.XLOOKUP($A278,Odyssey_vs_App_Mapping_1!$A$2:$A$507,Odyssey_vs_App_Mapping_1!AK$2:AK$507)),MAS_Pre_Staging_1!AL278))</f>
        <v>Manual Entry Req</v>
      </c>
      <c r="AN278" s="2" t="str">
        <f>IF($D278="N",IF(MAS_Pre_Staging_1!AM278="@#@","Manual Entry Req",MAS_Pre_Staging_1!AM278),IF(MAS_Pre_Staging_1!AM278="@#@",IF(_xlfn.XLOOKUP($A278,Odyssey_vs_App_Mapping_1!$A$2:$A$507,Odyssey_vs_App_Mapping_1!AL$2:AL$507)="@#@","Manual Entry Req",_xlfn.XLOOKUP($A278,Odyssey_vs_App_Mapping_1!$A$2:$A$507,Odyssey_vs_App_Mapping_1!AL$2:AL$507)),MAS_Pre_Staging_1!AM278))</f>
        <v>Manual Entry Req</v>
      </c>
      <c r="AO278" s="37" t="s">
        <v>3674</v>
      </c>
      <c r="AP278" s="37" t="s">
        <v>3674</v>
      </c>
      <c r="AQ278" s="29">
        <f t="shared" si="8"/>
        <v>0.34285714285714286</v>
      </c>
      <c r="AR278" s="29">
        <f t="shared" si="9"/>
        <v>0.43478260869565222</v>
      </c>
      <c r="AS278" s="38">
        <f>COUNTIFS(MAS_Pre_Staging_26[[#This Row],[Identify Current Region Owner]:[Is it a Legacy App or not? (Y/N)]],"Manual Entry Req")+COUNTBLANK(MAS_Pre_Staging_26[[#This Row],[Identify Current Region Owner]:[Is it a Legacy App or not? (Y/N)]])</f>
        <v>23</v>
      </c>
    </row>
    <row r="279" spans="1:45" ht="95.25" customHeight="1" x14ac:dyDescent="0.25">
      <c r="A279" s="39" t="str">
        <f>MAS_Pre_Staging_1[[#This Row],[Source ID]]</f>
        <v>S3.63</v>
      </c>
      <c r="B279" s="27" t="str">
        <f>MAS_Pre_Staging_1[[#This Row],[M1 : Name of All Applications]]</f>
        <v>CarrierFiles</v>
      </c>
      <c r="C279" s="27" t="str">
        <f>MAS_Pre_Staging_1[[#This Row],[Region]]</f>
        <v>EMEA</v>
      </c>
      <c r="D279" s="2" t="str">
        <f>IF(ISERROR(_xlfn.XLOOKUP(MAS_Pre_Staging_26[[#This Row],[Source ID]],Odyssey_vs_App_Mapping_1!A$2:A$507,Odyssey_vs_App_Mapping_1!B$2:B$507)),"N","Y")</f>
        <v>Y</v>
      </c>
      <c r="E279" s="27" t="str">
        <f>MAS_Pre_Staging_1[[#This Row],[M1. Source of File]]</f>
        <v>EMEA</v>
      </c>
      <c r="F279" s="27" t="str">
        <f>MAS_Pre_Staging_1[[#This Row],[M2 : Listed CMDB Application Owner]]</f>
        <v>UK</v>
      </c>
      <c r="G279" s="27" t="str">
        <f>MAS_Pre_Staging_1[[#This Row],[M2: Listed Region Owner]]</f>
        <v>Sergio Pasini</v>
      </c>
      <c r="H279" s="2" t="str">
        <f>IF($D279="N",IF(MAS_Pre_Staging_1!G279="@#@","Manual Entry Req",MAS_Pre_Staging_1!G279),IF(MAS_Pre_Staging_1!G279="@#@",IF(_xlfn.XLOOKUP($A279,Odyssey_vs_App_Mapping_1!$A$2:$A$507,Odyssey_vs_App_Mapping_1!F$2:F$507)="@#@","Manual Entry Req",_xlfn.XLOOKUP($A279,Odyssey_vs_App_Mapping_1!$A$2:$A$507,Odyssey_vs_App_Mapping_1!F$2:F$507)),MAS_Pre_Staging_1!G279))</f>
        <v>Sergio Pasini</v>
      </c>
      <c r="I279" s="2" t="str">
        <f>IF($D279="N",IF(MAS_Pre_Staging_1!H279="@#@","Manual Entry Req",MAS_Pre_Staging_1!H279),IF(MAS_Pre_Staging_1!H279="@#@",IF(_xlfn.XLOOKUP($A279,Odyssey_vs_App_Mapping_1!$A$2:$A$507,Odyssey_vs_App_Mapping_1!G$2:G$507)="@#@","Manual Entry Req",_xlfn.XLOOKUP($A279,Odyssey_vs_App_Mapping_1!$A$2:$A$507,Odyssey_vs_App_Mapping_1!G$2:G$507)),MAS_Pre_Staging_1!H279))</f>
        <v>Active</v>
      </c>
      <c r="J279" s="2" t="str">
        <f>IF($D279="N",IF(MAS_Pre_Staging_1!I279="@#@","Manual Entry Req",MAS_Pre_Staging_1!I279),IF(MAS_Pre_Staging_1!I279="@#@",IF(_xlfn.XLOOKUP($A279,Odyssey_vs_App_Mapping_1!$A$2:$A$507,Odyssey_vs_App_Mapping_1!H$2:H$507)="@#@","Manual Entry Req",_xlfn.XLOOKUP($A279,Odyssey_vs_App_Mapping_1!$A$2:$A$507,Odyssey_vs_App_Mapping_1!H$2:H$507)),MAS_Pre_Staging_1!I279))</f>
        <v>Logistics</v>
      </c>
      <c r="K279" s="2" t="str">
        <f>IF($D279="N",IF(MAS_Pre_Staging_1!J279="@#@","Manual Entry Req",MAS_Pre_Staging_1!J279),IF(MAS_Pre_Staging_1!J279="@#@",IF(_xlfn.XLOOKUP($A279,Odyssey_vs_App_Mapping_1!$A$2:$A$507,Odyssey_vs_App_Mapping_1!I$2:I$507)="@#@","Manual Entry Req",_xlfn.XLOOKUP($A279,Odyssey_vs_App_Mapping_1!$A$2:$A$507,Odyssey_vs_App_Mapping_1!I$2:I$507)),MAS_Pre_Staging_1!J279))</f>
        <v>,,EMEA,</v>
      </c>
      <c r="L279" s="2" t="str">
        <f>IF($D279="N",IF(MAS_Pre_Staging_1!K279="@#@","Manual Entry Req",MAS_Pre_Staging_1!K279),IF(MAS_Pre_Staging_1!K279="@#@",IF(_xlfn.XLOOKUP($A279,Odyssey_vs_App_Mapping_1!$A$2:$A$507,Odyssey_vs_App_Mapping_1!J$2:J$507)="@#@","Manual Entry Req",_xlfn.XLOOKUP($A279,Odyssey_vs_App_Mapping_1!$A$2:$A$507,Odyssey_vs_App_Mapping_1!J$2:J$507)),MAS_Pre_Staging_1!K279))</f>
        <v>Homegrown</v>
      </c>
      <c r="M279" s="2" t="str">
        <f>IF($D279="N",IF(MAS_Pre_Staging_1!L279="@#@","Manual Entry Req",MAS_Pre_Staging_1!L279),IF(MAS_Pre_Staging_1!L279="@#@",IF(_xlfn.XLOOKUP($A279,Odyssey_vs_App_Mapping_1!$A$2:$A$507,Odyssey_vs_App_Mapping_1!K$2:K$507)="@#@","Manual Entry Req",_xlfn.XLOOKUP($A279,Odyssey_vs_App_Mapping_1!$A$2:$A$507,Odyssey_vs_App_Mapping_1!K$2:K$507)),MAS_Pre_Staging_1!L279))</f>
        <v>-</v>
      </c>
      <c r="N279" s="2" t="str">
        <f>IF($D279="N",IF(MAS_Pre_Staging_1!M279="@#@","Manual Entry Req",MAS_Pre_Staging_1!M279),IF(MAS_Pre_Staging_1!M279="@#@",IF(_xlfn.XLOOKUP($A279,Odyssey_vs_App_Mapping_1!$A$2:$A$507,Odyssey_vs_App_Mapping_1!L$2:L$507)="@#@","Manual Entry Req",_xlfn.XLOOKUP($A279,Odyssey_vs_App_Mapping_1!$A$2:$A$507,Odyssey_vs_App_Mapping_1!L$2:L$507)),MAS_Pre_Staging_1!M279))</f>
        <v>Manual Entry Req</v>
      </c>
      <c r="O279" s="2" t="str">
        <f>IF($D279="N",IF(MAS_Pre_Staging_1!N279="@#@","Manual Entry Req",MAS_Pre_Staging_1!N279),IF(MAS_Pre_Staging_1!N279="@#@",IF(_xlfn.XLOOKUP($A279,Odyssey_vs_App_Mapping_1!$A$2:$A$507,Odyssey_vs_App_Mapping_1!M$2:M$507)="@#@","Manual Entry Req",_xlfn.XLOOKUP($A279,Odyssey_vs_App_Mapping_1!$A$2:$A$507,Odyssey_vs_App_Mapping_1!M$2:M$507)),MAS_Pre_Staging_1!N279))</f>
        <v>Windows (fat client) + Windows NT/2000/XP/2003 Server</v>
      </c>
      <c r="P279" s="2" t="str">
        <f>IF($D279="N",IF(MAS_Pre_Staging_1!O279="@#@","Manual Entry Req",MAS_Pre_Staging_1!O279),IF(MAS_Pre_Staging_1!O279="@#@",IF(_xlfn.XLOOKUP($A279,Odyssey_vs_App_Mapping_1!$A$2:$A$507,Odyssey_vs_App_Mapping_1!N$2:N$507)="@#@","Manual Entry Req",_xlfn.XLOOKUP($A279,Odyssey_vs_App_Mapping_1!$A$2:$A$507,Odyssey_vs_App_Mapping_1!N$2:N$507)),MAS_Pre_Staging_1!O279))</f>
        <v>Manual Entry Req</v>
      </c>
      <c r="Q279" s="2" t="str">
        <f>IF($D279="N",IF(MAS_Pre_Staging_1!P279="@#@","Manual Entry Req",MAS_Pre_Staging_1!P279),IF(MAS_Pre_Staging_1!P279="@#@",IF(_xlfn.XLOOKUP($A279,Odyssey_vs_App_Mapping_1!$A$2:$A$507,Odyssey_vs_App_Mapping_1!O$2:O$507)="@#@","Manual Entry Req",_xlfn.XLOOKUP($A279,Odyssey_vs_App_Mapping_1!$A$2:$A$507,Odyssey_vs_App_Mapping_1!O$2:O$507)),MAS_Pre_Staging_1!P279))</f>
        <v xml:space="preserve">Tool to retrieve existing product catalogs and compare with existing vendor catalog to generate a delta file. This tool is used to upload a file which includes the details of the products . This will load delta file changes to the AVL vendor product offerings.Component of Nautilus 3.0.
Warehouse-Tool 
</v>
      </c>
      <c r="R279" s="2" t="str">
        <f>IF($D279="N",IF(MAS_Pre_Staging_1!Q279="@#@","Manual Entry Req",MAS_Pre_Staging_1!Q279),IF(MAS_Pre_Staging_1!Q279="@#@",IF(_xlfn.XLOOKUP($A279,Odyssey_vs_App_Mapping_1!$A$2:$A$507,Odyssey_vs_App_Mapping_1!P$2:P$507)="@#@","Manual Entry Req",_xlfn.XLOOKUP($A279,Odyssey_vs_App_Mapping_1!$A$2:$A$507,Odyssey_vs_App_Mapping_1!P$2:P$507)),MAS_Pre_Staging_1!Q279))</f>
        <v>Manual Entry Req</v>
      </c>
      <c r="S279" s="2" t="str">
        <f>IF($D279="N",IF(MAS_Pre_Staging_1!R279="@#@","Manual Entry Req",MAS_Pre_Staging_1!R279),IF(MAS_Pre_Staging_1!R279="@#@",IF(_xlfn.XLOOKUP($A279,Odyssey_vs_App_Mapping_1!$A$2:$A$507,Odyssey_vs_App_Mapping_1!Q$2:Q$507)="@#@","Manual Entry Req",_xlfn.XLOOKUP($A279,Odyssey_vs_App_Mapping_1!$A$2:$A$507,Odyssey_vs_App_Mapping_1!Q$2:Q$507)),MAS_Pre_Staging_1!R279))</f>
        <v>Manual Entry Req</v>
      </c>
      <c r="T279" s="2" t="str">
        <f>IF($D279="N",IF(MAS_Pre_Staging_1!S279="@#@","Manual Entry Req",MAS_Pre_Staging_1!S279),IF(MAS_Pre_Staging_1!S279="@#@",IF(_xlfn.XLOOKUP($A279,Odyssey_vs_App_Mapping_1!$A$2:$A$507,Odyssey_vs_App_Mapping_1!R$2:R$507)="@#@","Manual Entry Req",_xlfn.XLOOKUP($A279,Odyssey_vs_App_Mapping_1!$A$2:$A$507,Odyssey_vs_App_Mapping_1!R$2:R$507)),MAS_Pre_Staging_1!S279))</f>
        <v>Manual Entry Req</v>
      </c>
      <c r="U279" s="2" t="str">
        <f>IF($D279="N",IF(MAS_Pre_Staging_1!T279="@#@","Manual Entry Req",MAS_Pre_Staging_1!T279),IF(MAS_Pre_Staging_1!T279="@#@",IF(_xlfn.XLOOKUP($A279,Odyssey_vs_App_Mapping_1!$A$2:$A$507,Odyssey_vs_App_Mapping_1!S$2:S$507)="@#@","Manual Entry Req",_xlfn.XLOOKUP($A279,Odyssey_vs_App_Mapping_1!$A$2:$A$507,Odyssey_vs_App_Mapping_1!S$2:S$507)),MAS_Pre_Staging_1!T279))</f>
        <v>Manual Entry Req</v>
      </c>
      <c r="V279" s="2" t="str">
        <f>IF($D279="N",IF(MAS_Pre_Staging_1!U279="@#@","Manual Entry Req",MAS_Pre_Staging_1!U279),IF(MAS_Pre_Staging_1!U279="@#@",IF(_xlfn.XLOOKUP($A279,Odyssey_vs_App_Mapping_1!$A$2:$A$507,Odyssey_vs_App_Mapping_1!T$2:T$507)="@#@","Manual Entry Req",_xlfn.XLOOKUP($A279,Odyssey_vs_App_Mapping_1!$A$2:$A$507,Odyssey_vs_App_Mapping_1!T$2:T$507)),MAS_Pre_Staging_1!U279))</f>
        <v>Manual Entry Req</v>
      </c>
      <c r="W279" s="2" t="str">
        <f>IF($D279="N",IF(MAS_Pre_Staging_1!V279="@#@","Manual Entry Req",MAS_Pre_Staging_1!V279),IF(MAS_Pre_Staging_1!V279="@#@",IF(_xlfn.XLOOKUP($A279,Odyssey_vs_App_Mapping_1!$A$2:$A$507,Odyssey_vs_App_Mapping_1!U$2:U$507)="@#@","Manual Entry Req",_xlfn.XLOOKUP($A279,Odyssey_vs_App_Mapping_1!$A$2:$A$507,Odyssey_vs_App_Mapping_1!U$2:U$507)),MAS_Pre_Staging_1!V279))</f>
        <v>Manual Entry Req</v>
      </c>
      <c r="X279" s="2" t="str">
        <f>IF($D279="N",IF(MAS_Pre_Staging_1!W279="@#@","Manual Entry Req",MAS_Pre_Staging_1!W279),IF(MAS_Pre_Staging_1!W279="@#@",IF(_xlfn.XLOOKUP($A279,Odyssey_vs_App_Mapping_1!$A$2:$A$507,Odyssey_vs_App_Mapping_1!V$2:V$507)="@#@","Manual Entry Req",_xlfn.XLOOKUP($A279,Odyssey_vs_App_Mapping_1!$A$2:$A$507,Odyssey_vs_App_Mapping_1!V$2:V$507)),MAS_Pre_Staging_1!W279))</f>
        <v xml:space="preserve">
</v>
      </c>
      <c r="Y279" s="2" t="str">
        <f>IF($D279="N",IF(MAS_Pre_Staging_1!X279="@#@","Manual Entry Req",MAS_Pre_Staging_1!X279),IF(MAS_Pre_Staging_1!X279="@#@",IF(_xlfn.XLOOKUP($A279,Odyssey_vs_App_Mapping_1!$A$2:$A$507,Odyssey_vs_App_Mapping_1!W$2:W$507)="@#@","Manual Entry Req",_xlfn.XLOOKUP($A279,Odyssey_vs_App_Mapping_1!$A$2:$A$507,Odyssey_vs_App_Mapping_1!W$2:W$507)),MAS_Pre_Staging_1!X279))</f>
        <v>Manual Entry Req</v>
      </c>
      <c r="Z279" s="2">
        <f>IF($D279="N",IF(MAS_Pre_Staging_1!Y279="@#@","Manual Entry Req",MAS_Pre_Staging_1!Y279),IF(MAS_Pre_Staging_1!Y279="@#@",IF(_xlfn.XLOOKUP($A279,Odyssey_vs_App_Mapping_1!$A$2:$A$507,Odyssey_vs_App_Mapping_1!X$2:X$507)="@#@","Manual Entry Req",_xlfn.XLOOKUP($A279,Odyssey_vs_App_Mapping_1!$A$2:$A$507,Odyssey_vs_App_Mapping_1!X$2:X$507)),MAS_Pre_Staging_1!Y279))</f>
        <v>1</v>
      </c>
      <c r="AA279" s="2" t="str">
        <f>IF($D279="N",IF(MAS_Pre_Staging_1!Z279="@#@","Manual Entry Req",MAS_Pre_Staging_1!Z279),IF(MAS_Pre_Staging_1!Z279="@#@",IF(_xlfn.XLOOKUP($A279,Odyssey_vs_App_Mapping_1!$A$2:$A$507,Odyssey_vs_App_Mapping_1!Y$2:Y$507)="@#@","Manual Entry Req",_xlfn.XLOOKUP($A279,Odyssey_vs_App_Mapping_1!$A$2:$A$507,Odyssey_vs_App_Mapping_1!Y$2:Y$507)),MAS_Pre_Staging_1!Z279))</f>
        <v>Manual Entry Req</v>
      </c>
      <c r="AB279" s="2" t="str">
        <f>IF($D279="N",IF(MAS_Pre_Staging_1!AA279="@#@","Manual Entry Req",MAS_Pre_Staging_1!AA279),IF(MAS_Pre_Staging_1!AA279="@#@",IF(_xlfn.XLOOKUP($A279,Odyssey_vs_App_Mapping_1!$A$2:$A$507,Odyssey_vs_App_Mapping_1!Z$2:Z$507)="@#@","Manual Entry Req",_xlfn.XLOOKUP($A279,Odyssey_vs_App_Mapping_1!$A$2:$A$507,Odyssey_vs_App_Mapping_1!Z$2:Z$507)),MAS_Pre_Staging_1!AA279))</f>
        <v>Manual Entry Req</v>
      </c>
      <c r="AC279" s="2" t="str">
        <f>IF($D279="N",IF(MAS_Pre_Staging_1!AB279="@#@","Manual Entry Req",MAS_Pre_Staging_1!AB279),IF(MAS_Pre_Staging_1!AB279="@#@",IF(_xlfn.XLOOKUP($A279,Odyssey_vs_App_Mapping_1!$A$2:$A$507,Odyssey_vs_App_Mapping_1!AA$2:AA$507)="@#@","Manual Entry Req",_xlfn.XLOOKUP($A279,Odyssey_vs_App_Mapping_1!$A$2:$A$507,Odyssey_vs_App_Mapping_1!AA$2:AA$507)),MAS_Pre_Staging_1!AB279))</f>
        <v>Manual Entry Req</v>
      </c>
      <c r="AD279" s="2" t="str">
        <f>IF($D279="N",IF(MAS_Pre_Staging_1!AC279="@#@","Manual Entry Req",MAS_Pre_Staging_1!AC279),IF(MAS_Pre_Staging_1!AC279="@#@",IF(_xlfn.XLOOKUP($A279,Odyssey_vs_App_Mapping_1!$A$2:$A$507,Odyssey_vs_App_Mapping_1!AB$2:AB$507)="@#@","Manual Entry Req",_xlfn.XLOOKUP($A279,Odyssey_vs_App_Mapping_1!$A$2:$A$507,Odyssey_vs_App_Mapping_1!AB$2:AB$507)),MAS_Pre_Staging_1!AC279))</f>
        <v>Development IM</v>
      </c>
      <c r="AE279" s="2" t="str">
        <f>IF($D279="N",IF(MAS_Pre_Staging_1!AD279="@#@","Manual Entry Req",MAS_Pre_Staging_1!AD279),IF(MAS_Pre_Staging_1!AD279="@#@",IF(_xlfn.XLOOKUP($A279,Odyssey_vs_App_Mapping_1!$A$2:$A$507,Odyssey_vs_App_Mapping_1!AC$2:AC$507)="@#@","Manual Entry Req",_xlfn.XLOOKUP($A279,Odyssey_vs_App_Mapping_1!$A$2:$A$507,Odyssey_vs_App_Mapping_1!AC$2:AC$507)),MAS_Pre_Staging_1!AD279))</f>
        <v>Manual Entry Req</v>
      </c>
      <c r="AF279" s="2" t="str">
        <f>IF($D279="N",IF(MAS_Pre_Staging_1!AE279="@#@","Manual Entry Req",MAS_Pre_Staging_1!AE279),IF(MAS_Pre_Staging_1!AE279="@#@",IF(_xlfn.XLOOKUP($A279,Odyssey_vs_App_Mapping_1!$A$2:$A$507,Odyssey_vs_App_Mapping_1!AD$2:AD$507)="@#@","Manual Entry Req",_xlfn.XLOOKUP($A279,Odyssey_vs_App_Mapping_1!$A$2:$A$507,Odyssey_vs_App_Mapping_1!AD$2:AD$507)),MAS_Pre_Staging_1!AE279))</f>
        <v>Manual Entry Req</v>
      </c>
      <c r="AG279" s="2" t="str">
        <f>IF($D279="N",IF(MAS_Pre_Staging_1!AF279="@#@","Manual Entry Req",MAS_Pre_Staging_1!AF279),IF(MAS_Pre_Staging_1!AF279="@#@",IF(_xlfn.XLOOKUP($A279,Odyssey_vs_App_Mapping_1!$A$2:$A$507,Odyssey_vs_App_Mapping_1!AE$2:AE$507)="@#@","Manual Entry Req",_xlfn.XLOOKUP($A279,Odyssey_vs_App_Mapping_1!$A$2:$A$507,Odyssey_vs_App_Mapping_1!AE$2:AE$507)),MAS_Pre_Staging_1!AF279))</f>
        <v>Manual Entry Req</v>
      </c>
      <c r="AH279" s="2" t="str">
        <f>IF($D279="N",IF(MAS_Pre_Staging_1!AG279="@#@","Manual Entry Req",MAS_Pre_Staging_1!AG279),IF(MAS_Pre_Staging_1!AG279="@#@",IF(_xlfn.XLOOKUP($A279,Odyssey_vs_App_Mapping_1!$A$2:$A$507,Odyssey_vs_App_Mapping_1!AF$2:AF$507)="@#@","Manual Entry Req",_xlfn.XLOOKUP($A279,Odyssey_vs_App_Mapping_1!$A$2:$A$507,Odyssey_vs_App_Mapping_1!AF$2:AF$507)),MAS_Pre_Staging_1!AG279))</f>
        <v>Manual Entry Req</v>
      </c>
      <c r="AI279" s="2" t="str">
        <f>IF($D279="N",IF(MAS_Pre_Staging_1!AH279="@#@","Manual Entry Req",MAS_Pre_Staging_1!AH279),IF(MAS_Pre_Staging_1!AH279="@#@",IF(_xlfn.XLOOKUP($A279,Odyssey_vs_App_Mapping_1!$A$2:$A$507,Odyssey_vs_App_Mapping_1!AG$2:AG$507)="@#@","Manual Entry Req",_xlfn.XLOOKUP($A279,Odyssey_vs_App_Mapping_1!$A$2:$A$507,Odyssey_vs_App_Mapping_1!AG$2:AG$507)),MAS_Pre_Staging_1!AH279))</f>
        <v>Manual Entry Req</v>
      </c>
      <c r="AJ279" s="2">
        <f>IF($D279="N",IF(MAS_Pre_Staging_1!AI279="@#@","Manual Entry Req",MAS_Pre_Staging_1!AI279),IF(MAS_Pre_Staging_1!AI279="@#@",IF(_xlfn.XLOOKUP($A279,Odyssey_vs_App_Mapping_1!$A$2:$A$507,Odyssey_vs_App_Mapping_1!AH$2:AH$507)="@#@","Manual Entry Req",_xlfn.XLOOKUP($A279,Odyssey_vs_App_Mapping_1!$A$2:$A$507,Odyssey_vs_App_Mapping_1!AH$2:AH$507)),MAS_Pre_Staging_1!AI279))</f>
        <v>50000</v>
      </c>
      <c r="AK279" s="2" t="str">
        <f>IF($D279="N",IF(MAS_Pre_Staging_1!AJ279="@#@","Manual Entry Req",MAS_Pre_Staging_1!AJ279),IF(MAS_Pre_Staging_1!AJ279="@#@",IF(_xlfn.XLOOKUP($A279,Odyssey_vs_App_Mapping_1!$A$2:$A$507,Odyssey_vs_App_Mapping_1!AI$2:AI$507)="@#@","Manual Entry Req",_xlfn.XLOOKUP($A279,Odyssey_vs_App_Mapping_1!$A$2:$A$507,Odyssey_vs_App_Mapping_1!AI$2:AI$507)),MAS_Pre_Staging_1!AJ279))</f>
        <v>Manual Entry Req</v>
      </c>
      <c r="AL279" s="2" t="str">
        <f>IF($D279="N",IF(MAS_Pre_Staging_1!AK279="@#@","Manual Entry Req",MAS_Pre_Staging_1!AK279),IF(MAS_Pre_Staging_1!AK279="@#@",IF(_xlfn.XLOOKUP($A279,Odyssey_vs_App_Mapping_1!$A$2:$A$507,Odyssey_vs_App_Mapping_1!AJ$2:AJ$507)="@#@","Manual Entry Req",_xlfn.XLOOKUP($A279,Odyssey_vs_App_Mapping_1!$A$2:$A$507,Odyssey_vs_App_Mapping_1!AJ$2:AJ$507)),MAS_Pre_Staging_1!AK279))</f>
        <v>Manual Entry Req</v>
      </c>
      <c r="AM279" s="2" t="str">
        <f>IF($D279="N",IF(MAS_Pre_Staging_1!AL279="@#@","Manual Entry Req",MAS_Pre_Staging_1!AL279),IF(MAS_Pre_Staging_1!AL279="@#@",IF(_xlfn.XLOOKUP($A279,Odyssey_vs_App_Mapping_1!$A$2:$A$507,Odyssey_vs_App_Mapping_1!AK$2:AK$507)="@#@","Manual Entry Req",_xlfn.XLOOKUP($A279,Odyssey_vs_App_Mapping_1!$A$2:$A$507,Odyssey_vs_App_Mapping_1!AK$2:AK$507)),MAS_Pre_Staging_1!AL279))</f>
        <v>Manual Entry Req</v>
      </c>
      <c r="AN279" s="2" t="str">
        <f>IF($D279="N",IF(MAS_Pre_Staging_1!AM279="@#@","Manual Entry Req",MAS_Pre_Staging_1!AM279),IF(MAS_Pre_Staging_1!AM279="@#@",IF(_xlfn.XLOOKUP($A279,Odyssey_vs_App_Mapping_1!$A$2:$A$507,Odyssey_vs_App_Mapping_1!AL$2:AL$507)="@#@","Manual Entry Req",_xlfn.XLOOKUP($A279,Odyssey_vs_App_Mapping_1!$A$2:$A$507,Odyssey_vs_App_Mapping_1!AL$2:AL$507)),MAS_Pre_Staging_1!AM279))</f>
        <v>Manual Entry Req</v>
      </c>
      <c r="AO279" s="37" t="s">
        <v>3674</v>
      </c>
      <c r="AP279" s="37" t="s">
        <v>3674</v>
      </c>
      <c r="AQ279" s="29">
        <f t="shared" si="8"/>
        <v>0.34285714285714286</v>
      </c>
      <c r="AR279" s="29">
        <f t="shared" si="9"/>
        <v>0.43478260869565222</v>
      </c>
      <c r="AS279" s="38">
        <f>COUNTIFS(MAS_Pre_Staging_26[[#This Row],[Identify Current Region Owner]:[Is it a Legacy App or not? (Y/N)]],"Manual Entry Req")+COUNTBLANK(MAS_Pre_Staging_26[[#This Row],[Identify Current Region Owner]:[Is it a Legacy App or not? (Y/N)]])</f>
        <v>23</v>
      </c>
    </row>
    <row r="280" spans="1:45" ht="95.25" customHeight="1" x14ac:dyDescent="0.25">
      <c r="A280" s="39" t="str">
        <f>MAS_Pre_Staging_1[[#This Row],[Source ID]]</f>
        <v>S3.7</v>
      </c>
      <c r="B280" s="27" t="str">
        <f>MAS_Pre_Staging_1[[#This Row],[M1 : Name of All Applications]]</f>
        <v>All In one Database</v>
      </c>
      <c r="C280" s="27" t="str">
        <f>MAS_Pre_Staging_1[[#This Row],[Region]]</f>
        <v>EMEA</v>
      </c>
      <c r="D280" s="2" t="str">
        <f>IF(ISERROR(_xlfn.XLOOKUP(MAS_Pre_Staging_26[[#This Row],[Source ID]],Odyssey_vs_App_Mapping_1!A$2:A$507,Odyssey_vs_App_Mapping_1!B$2:B$507)),"N","Y")</f>
        <v>Y</v>
      </c>
      <c r="E280" s="27" t="str">
        <f>MAS_Pre_Staging_1[[#This Row],[M1. Source of File]]</f>
        <v>EMEA</v>
      </c>
      <c r="F280" s="27" t="str">
        <f>MAS_Pre_Staging_1[[#This Row],[M2 : Listed CMDB Application Owner]]</f>
        <v>EMEA</v>
      </c>
      <c r="G280" s="27" t="str">
        <f>MAS_Pre_Staging_1[[#This Row],[M2: Listed Region Owner]]</f>
        <v>Malcolm Wray</v>
      </c>
      <c r="H280" s="2" t="str">
        <f>IF($D280="N",IF(MAS_Pre_Staging_1!G280="@#@","Manual Entry Req",MAS_Pre_Staging_1!G280),IF(MAS_Pre_Staging_1!G280="@#@",IF(_xlfn.XLOOKUP($A280,Odyssey_vs_App_Mapping_1!$A$2:$A$507,Odyssey_vs_App_Mapping_1!F$2:F$507)="@#@","Manual Entry Req",_xlfn.XLOOKUP($A280,Odyssey_vs_App_Mapping_1!$A$2:$A$507,Odyssey_vs_App_Mapping_1!F$2:F$507)),MAS_Pre_Staging_1!G280))</f>
        <v>Dave Jenkins</v>
      </c>
      <c r="I280" s="2" t="str">
        <f>IF($D280="N",IF(MAS_Pre_Staging_1!H280="@#@","Manual Entry Req",MAS_Pre_Staging_1!H280),IF(MAS_Pre_Staging_1!H280="@#@",IF(_xlfn.XLOOKUP($A280,Odyssey_vs_App_Mapping_1!$A$2:$A$507,Odyssey_vs_App_Mapping_1!G$2:G$507)="@#@","Manual Entry Req",_xlfn.XLOOKUP($A280,Odyssey_vs_App_Mapping_1!$A$2:$A$507,Odyssey_vs_App_Mapping_1!G$2:G$507)),MAS_Pre_Staging_1!H280))</f>
        <v>Active</v>
      </c>
      <c r="J280" s="2" t="str">
        <f>IF($D280="N",IF(MAS_Pre_Staging_1!I280="@#@","Manual Entry Req",MAS_Pre_Staging_1!I280),IF(MAS_Pre_Staging_1!I280="@#@",IF(_xlfn.XLOOKUP($A280,Odyssey_vs_App_Mapping_1!$A$2:$A$507,Odyssey_vs_App_Mapping_1!H$2:H$507)="@#@","Manual Entry Req",_xlfn.XLOOKUP($A280,Odyssey_vs_App_Mapping_1!$A$2:$A$507,Odyssey_vs_App_Mapping_1!H$2:H$507)),MAS_Pre_Staging_1!I280))</f>
        <v>Reporting</v>
      </c>
      <c r="K280" s="2" t="str">
        <f>IF($D280="N",IF(MAS_Pre_Staging_1!J280="@#@","Manual Entry Req",MAS_Pre_Staging_1!J280),IF(MAS_Pre_Staging_1!J280="@#@",IF(_xlfn.XLOOKUP($A280,Odyssey_vs_App_Mapping_1!$A$2:$A$507,Odyssey_vs_App_Mapping_1!I$2:I$507)="@#@","Manual Entry Req",_xlfn.XLOOKUP($A280,Odyssey_vs_App_Mapping_1!$A$2:$A$507,Odyssey_vs_App_Mapping_1!I$2:I$507)),MAS_Pre_Staging_1!J280))</f>
        <v>,,EMEA,</v>
      </c>
      <c r="L280" s="2" t="str">
        <f>IF($D280="N",IF(MAS_Pre_Staging_1!K280="@#@","Manual Entry Req",MAS_Pre_Staging_1!K280),IF(MAS_Pre_Staging_1!K280="@#@",IF(_xlfn.XLOOKUP($A280,Odyssey_vs_App_Mapping_1!$A$2:$A$507,Odyssey_vs_App_Mapping_1!J$2:J$507)="@#@","Manual Entry Req",_xlfn.XLOOKUP($A280,Odyssey_vs_App_Mapping_1!$A$2:$A$507,Odyssey_vs_App_Mapping_1!J$2:J$507)),MAS_Pre_Staging_1!K280))</f>
        <v>Homegrown</v>
      </c>
      <c r="M280" s="2" t="str">
        <f>IF($D280="N",IF(MAS_Pre_Staging_1!L280="@#@","Manual Entry Req",MAS_Pre_Staging_1!L280),IF(MAS_Pre_Staging_1!L280="@#@",IF(_xlfn.XLOOKUP($A280,Odyssey_vs_App_Mapping_1!$A$2:$A$507,Odyssey_vs_App_Mapping_1!K$2:K$507)="@#@","Manual Entry Req",_xlfn.XLOOKUP($A280,Odyssey_vs_App_Mapping_1!$A$2:$A$507,Odyssey_vs_App_Mapping_1!K$2:K$507)),MAS_Pre_Staging_1!L280))</f>
        <v>-</v>
      </c>
      <c r="N280" s="2" t="str">
        <f>IF($D280="N",IF(MAS_Pre_Staging_1!M280="@#@","Manual Entry Req",MAS_Pre_Staging_1!M280),IF(MAS_Pre_Staging_1!M280="@#@",IF(_xlfn.XLOOKUP($A280,Odyssey_vs_App_Mapping_1!$A$2:$A$507,Odyssey_vs_App_Mapping_1!L$2:L$507)="@#@","Manual Entry Req",_xlfn.XLOOKUP($A280,Odyssey_vs_App_Mapping_1!$A$2:$A$507,Odyssey_vs_App_Mapping_1!L$2:L$507)),MAS_Pre_Staging_1!M280))</f>
        <v>Other</v>
      </c>
      <c r="O280" s="2" t="str">
        <f>IF($D280="N",IF(MAS_Pre_Staging_1!N280="@#@","Manual Entry Req",MAS_Pre_Staging_1!N280),IF(MAS_Pre_Staging_1!N280="@#@",IF(_xlfn.XLOOKUP($A280,Odyssey_vs_App_Mapping_1!$A$2:$A$507,Odyssey_vs_App_Mapping_1!M$2:M$507)="@#@","Manual Entry Req",_xlfn.XLOOKUP($A280,Odyssey_vs_App_Mapping_1!$A$2:$A$507,Odyssey_vs_App_Mapping_1!M$2:M$507)),MAS_Pre_Staging_1!N280))</f>
        <v>On-prem</v>
      </c>
      <c r="P280" s="2" t="str">
        <f>IF($D280="N",IF(MAS_Pre_Staging_1!O280="@#@","Manual Entry Req",MAS_Pre_Staging_1!O280),IF(MAS_Pre_Staging_1!O280="@#@",IF(_xlfn.XLOOKUP($A280,Odyssey_vs_App_Mapping_1!$A$2:$A$507,Odyssey_vs_App_Mapping_1!N$2:N$507)="@#@","Manual Entry Req",_xlfn.XLOOKUP($A280,Odyssey_vs_App_Mapping_1!$A$2:$A$507,Odyssey_vs_App_Mapping_1!N$2:N$507)),MAS_Pre_Staging_1!O280))</f>
        <v xml:space="preserve">N Tier </v>
      </c>
      <c r="Q280" s="2" t="str">
        <f>IF($D280="N",IF(MAS_Pre_Staging_1!P280="@#@","Manual Entry Req",MAS_Pre_Staging_1!P280),IF(MAS_Pre_Staging_1!P280="@#@",IF(_xlfn.XLOOKUP($A280,Odyssey_vs_App_Mapping_1!$A$2:$A$507,Odyssey_vs_App_Mapping_1!O$2:O$507)="@#@","Manual Entry Req",_xlfn.XLOOKUP($A280,Odyssey_vs_App_Mapping_1!$A$2:$A$507,Odyssey_vs_App_Mapping_1!O$2:O$507)),MAS_Pre_Staging_1!P280))</f>
        <v xml:space="preserve">Commision reporting tool and master data for reporting.
</v>
      </c>
      <c r="R280" s="2" t="str">
        <f>IF($D280="N",IF(MAS_Pre_Staging_1!Q280="@#@","Manual Entry Req",MAS_Pre_Staging_1!Q280),IF(MAS_Pre_Staging_1!Q280="@#@",IF(_xlfn.XLOOKUP($A280,Odyssey_vs_App_Mapping_1!$A$2:$A$507,Odyssey_vs_App_Mapping_1!P$2:P$507)="@#@","Manual Entry Req",_xlfn.XLOOKUP($A280,Odyssey_vs_App_Mapping_1!$A$2:$A$507,Odyssey_vs_App_Mapping_1!P$2:P$507)),MAS_Pre_Staging_1!Q280))</f>
        <v>FinanceandControlship</v>
      </c>
      <c r="S280" s="2" t="str">
        <f>IF($D280="N",IF(MAS_Pre_Staging_1!R280="@#@","Manual Entry Req",MAS_Pre_Staging_1!R280),IF(MAS_Pre_Staging_1!R280="@#@",IF(_xlfn.XLOOKUP($A280,Odyssey_vs_App_Mapping_1!$A$2:$A$507,Odyssey_vs_App_Mapping_1!Q$2:Q$507)="@#@","Manual Entry Req",_xlfn.XLOOKUP($A280,Odyssey_vs_App_Mapping_1!$A$2:$A$507,Odyssey_vs_App_Mapping_1!Q$2:Q$507)),MAS_Pre_Staging_1!R280))</f>
        <v>Manual Entry Req</v>
      </c>
      <c r="T280" s="2" t="str">
        <f>IF($D280="N",IF(MAS_Pre_Staging_1!S280="@#@","Manual Entry Req",MAS_Pre_Staging_1!S280),IF(MAS_Pre_Staging_1!S280="@#@",IF(_xlfn.XLOOKUP($A280,Odyssey_vs_App_Mapping_1!$A$2:$A$507,Odyssey_vs_App_Mapping_1!R$2:R$507)="@#@","Manual Entry Req",_xlfn.XLOOKUP($A280,Odyssey_vs_App_Mapping_1!$A$2:$A$507,Odyssey_vs_App_Mapping_1!R$2:R$507)),MAS_Pre_Staging_1!S280))</f>
        <v>Manual Entry Req</v>
      </c>
      <c r="U280" s="2" t="str">
        <f>IF($D280="N",IF(MAS_Pre_Staging_1!T280="@#@","Manual Entry Req",MAS_Pre_Staging_1!T280),IF(MAS_Pre_Staging_1!T280="@#@",IF(_xlfn.XLOOKUP($A280,Odyssey_vs_App_Mapping_1!$A$2:$A$507,Odyssey_vs_App_Mapping_1!S$2:S$507)="@#@","Manual Entry Req",_xlfn.XLOOKUP($A280,Odyssey_vs_App_Mapping_1!$A$2:$A$507,Odyssey_vs_App_Mapping_1!S$2:S$507)),MAS_Pre_Staging_1!T280))</f>
        <v>Manual Entry Req</v>
      </c>
      <c r="V280" s="2" t="str">
        <f>IF($D280="N",IF(MAS_Pre_Staging_1!U280="@#@","Manual Entry Req",MAS_Pre_Staging_1!U280),IF(MAS_Pre_Staging_1!U280="@#@",IF(_xlfn.XLOOKUP($A280,Odyssey_vs_App_Mapping_1!$A$2:$A$507,Odyssey_vs_App_Mapping_1!T$2:T$507)="@#@","Manual Entry Req",_xlfn.XLOOKUP($A280,Odyssey_vs_App_Mapping_1!$A$2:$A$507,Odyssey_vs_App_Mapping_1!T$2:T$507)),MAS_Pre_Staging_1!U280))</f>
        <v>Manual Entry Req</v>
      </c>
      <c r="W280" s="2" t="str">
        <f>IF($D280="N",IF(MAS_Pre_Staging_1!V280="@#@","Manual Entry Req",MAS_Pre_Staging_1!V280),IF(MAS_Pre_Staging_1!V280="@#@",IF(_xlfn.XLOOKUP($A280,Odyssey_vs_App_Mapping_1!$A$2:$A$507,Odyssey_vs_App_Mapping_1!U$2:U$507)="@#@","Manual Entry Req",_xlfn.XLOOKUP($A280,Odyssey_vs_App_Mapping_1!$A$2:$A$507,Odyssey_vs_App_Mapping_1!U$2:U$507)),MAS_Pre_Staging_1!V280))</f>
        <v xml:space="preserve">Business operations </v>
      </c>
      <c r="X280" s="2" t="str">
        <f>IF($D280="N",IF(MAS_Pre_Staging_1!W280="@#@","Manual Entry Req",MAS_Pre_Staging_1!W280),IF(MAS_Pre_Staging_1!W280="@#@",IF(_xlfn.XLOOKUP($A280,Odyssey_vs_App_Mapping_1!$A$2:$A$507,Odyssey_vs_App_Mapping_1!V$2:V$507)="@#@","Manual Entry Req",_xlfn.XLOOKUP($A280,Odyssey_vs_App_Mapping_1!$A$2:$A$507,Odyssey_vs_App_Mapping_1!V$2:V$507)),MAS_Pre_Staging_1!W280))</f>
        <v xml:space="preserve">Critical
</v>
      </c>
      <c r="Y280" s="2" t="str">
        <f>IF($D280="N",IF(MAS_Pre_Staging_1!X280="@#@","Manual Entry Req",MAS_Pre_Staging_1!X280),IF(MAS_Pre_Staging_1!X280="@#@",IF(_xlfn.XLOOKUP($A280,Odyssey_vs_App_Mapping_1!$A$2:$A$507,Odyssey_vs_App_Mapping_1!W$2:W$507)="@#@","Manual Entry Req",_xlfn.XLOOKUP($A280,Odyssey_vs_App_Mapping_1!$A$2:$A$507,Odyssey_vs_App_Mapping_1!W$2:W$507)),MAS_Pre_Staging_1!X280))</f>
        <v>Non Confidential</v>
      </c>
      <c r="Z280" s="2" t="str">
        <f>IF($D280="N",IF(MAS_Pre_Staging_1!Y280="@#@","Manual Entry Req",MAS_Pre_Staging_1!Y280),IF(MAS_Pre_Staging_1!Y280="@#@",IF(_xlfn.XLOOKUP($A280,Odyssey_vs_App_Mapping_1!$A$2:$A$507,Odyssey_vs_App_Mapping_1!X$2:X$507)="@#@","Manual Entry Req",_xlfn.XLOOKUP($A280,Odyssey_vs_App_Mapping_1!$A$2:$A$507,Odyssey_vs_App_Mapping_1!X$2:X$507)),MAS_Pre_Staging_1!Y280))</f>
        <v>100-500</v>
      </c>
      <c r="AA280" s="2" t="str">
        <f>IF($D280="N",IF(MAS_Pre_Staging_1!Z280="@#@","Manual Entry Req",MAS_Pre_Staging_1!Z280),IF(MAS_Pre_Staging_1!Z280="@#@",IF(_xlfn.XLOOKUP($A280,Odyssey_vs_App_Mapping_1!$A$2:$A$507,Odyssey_vs_App_Mapping_1!Y$2:Y$507)="@#@","Manual Entry Req",_xlfn.XLOOKUP($A280,Odyssey_vs_App_Mapping_1!$A$2:$A$507,Odyssey_vs_App_Mapping_1!Y$2:Y$507)),MAS_Pre_Staging_1!Z280))</f>
        <v>Medium / High number of incoming/outgoing linkages (10-15)</v>
      </c>
      <c r="AB280" s="2" t="str">
        <f>IF($D280="N",IF(MAS_Pre_Staging_1!AA280="@#@","Manual Entry Req",MAS_Pre_Staging_1!AA280),IF(MAS_Pre_Staging_1!AA280="@#@",IF(_xlfn.XLOOKUP($A280,Odyssey_vs_App_Mapping_1!$A$2:$A$507,Odyssey_vs_App_Mapping_1!Z$2:Z$507)="@#@","Manual Entry Req",_xlfn.XLOOKUP($A280,Odyssey_vs_App_Mapping_1!$A$2:$A$507,Odyssey_vs_App_Mapping_1!Z$2:Z$507)),MAS_Pre_Staging_1!AA280))</f>
        <v xml:space="preserve">Single database type
</v>
      </c>
      <c r="AC280" s="2" t="str">
        <f>IF($D280="N",IF(MAS_Pre_Staging_1!AB280="@#@","Manual Entry Req",MAS_Pre_Staging_1!AB280),IF(MAS_Pre_Staging_1!AB280="@#@",IF(_xlfn.XLOOKUP($A280,Odyssey_vs_App_Mapping_1!$A$2:$A$507,Odyssey_vs_App_Mapping_1!AA$2:AA$507)="@#@","Manual Entry Req",_xlfn.XLOOKUP($A280,Odyssey_vs_App_Mapping_1!$A$2:$A$507,Odyssey_vs_App_Mapping_1!AA$2:AA$507)),MAS_Pre_Staging_1!AB280))</f>
        <v>3-5 dominant languages/technologies  used</v>
      </c>
      <c r="AD280" s="2" t="str">
        <f>IF($D280="N",IF(MAS_Pre_Staging_1!AC280="@#@","Manual Entry Req",MAS_Pre_Staging_1!AC280),IF(MAS_Pre_Staging_1!AC280="@#@",IF(_xlfn.XLOOKUP($A280,Odyssey_vs_App_Mapping_1!$A$2:$A$507,Odyssey_vs_App_Mapping_1!AB$2:AB$507)="@#@","Manual Entry Req",_xlfn.XLOOKUP($A280,Odyssey_vs_App_Mapping_1!$A$2:$A$507,Odyssey_vs_App_Mapping_1!AB$2:AB$507)),MAS_Pre_Staging_1!AC280))</f>
        <v>Other</v>
      </c>
      <c r="AE280" s="2" t="str">
        <f>IF($D280="N",IF(MAS_Pre_Staging_1!AD280="@#@","Manual Entry Req",MAS_Pre_Staging_1!AD280),IF(MAS_Pre_Staging_1!AD280="@#@",IF(_xlfn.XLOOKUP($A280,Odyssey_vs_App_Mapping_1!$A$2:$A$507,Odyssey_vs_App_Mapping_1!AC$2:AC$507)="@#@","Manual Entry Req",_xlfn.XLOOKUP($A280,Odyssey_vs_App_Mapping_1!$A$2:$A$507,Odyssey_vs_App_Mapping_1!AC$2:AC$507)),MAS_Pre_Staging_1!AD280))</f>
        <v>Niche / Premium skill set</v>
      </c>
      <c r="AF280" s="2" t="str">
        <f>IF($D280="N",IF(MAS_Pre_Staging_1!AE280="@#@","Manual Entry Req",MAS_Pre_Staging_1!AE280),IF(MAS_Pre_Staging_1!AE280="@#@",IF(_xlfn.XLOOKUP($A280,Odyssey_vs_App_Mapping_1!$A$2:$A$507,Odyssey_vs_App_Mapping_1!AD$2:AD$507)="@#@","Manual Entry Req",_xlfn.XLOOKUP($A280,Odyssey_vs_App_Mapping_1!$A$2:$A$507,Odyssey_vs_App_Mapping_1!AD$2:AD$507)),MAS_Pre_Staging_1!AE280))</f>
        <v xml:space="preserve">
 Does not exist
</v>
      </c>
      <c r="AG280" s="2" t="str">
        <f>IF($D280="N",IF(MAS_Pre_Staging_1!AF280="@#@","Manual Entry Req",MAS_Pre_Staging_1!AF280),IF(MAS_Pre_Staging_1!AF280="@#@",IF(_xlfn.XLOOKUP($A280,Odyssey_vs_App_Mapping_1!$A$2:$A$507,Odyssey_vs_App_Mapping_1!AE$2:AE$507)="@#@","Manual Entry Req",_xlfn.XLOOKUP($A280,Odyssey_vs_App_Mapping_1!$A$2:$A$507,Odyssey_vs_App_Mapping_1!AE$2:AE$507)),MAS_Pre_Staging_1!AF280))</f>
        <v>Steady State</v>
      </c>
      <c r="AH280" s="2" t="str">
        <f>IF($D280="N",IF(MAS_Pre_Staging_1!AG280="@#@","Manual Entry Req",MAS_Pre_Staging_1!AG280),IF(MAS_Pre_Staging_1!AG280="@#@",IF(_xlfn.XLOOKUP($A280,Odyssey_vs_App_Mapping_1!$A$2:$A$507,Odyssey_vs_App_Mapping_1!AF$2:AF$507)="@#@","Manual Entry Req",_xlfn.XLOOKUP($A280,Odyssey_vs_App_Mapping_1!$A$2:$A$507,Odyssey_vs_App_Mapping_1!AF$2:AF$507)),MAS_Pre_Staging_1!AG280))</f>
        <v>Unknown</v>
      </c>
      <c r="AI280" s="2" t="str">
        <f>IF($D280="N",IF(MAS_Pre_Staging_1!AH280="@#@","Manual Entry Req",MAS_Pre_Staging_1!AH280),IF(MAS_Pre_Staging_1!AH280="@#@",IF(_xlfn.XLOOKUP($A280,Odyssey_vs_App_Mapping_1!$A$2:$A$507,Odyssey_vs_App_Mapping_1!AG$2:AG$507)="@#@","Manual Entry Req",_xlfn.XLOOKUP($A280,Odyssey_vs_App_Mapping_1!$A$2:$A$507,Odyssey_vs_App_Mapping_1!AG$2:AG$507)),MAS_Pre_Staging_1!AH280))</f>
        <v>Unknown</v>
      </c>
      <c r="AJ280" s="2" t="str">
        <f>IF($D280="N",IF(MAS_Pre_Staging_1!AI280="@#@","Manual Entry Req",MAS_Pre_Staging_1!AI280),IF(MAS_Pre_Staging_1!AI280="@#@",IF(_xlfn.XLOOKUP($A280,Odyssey_vs_App_Mapping_1!$A$2:$A$507,Odyssey_vs_App_Mapping_1!AH$2:AH$507)="@#@","Manual Entry Req",_xlfn.XLOOKUP($A280,Odyssey_vs_App_Mapping_1!$A$2:$A$507,Odyssey_vs_App_Mapping_1!AH$2:AH$507)),MAS_Pre_Staging_1!AI280))</f>
        <v>Unknown</v>
      </c>
      <c r="AK280" s="2" t="str">
        <f>IF($D280="N",IF(MAS_Pre_Staging_1!AJ280="@#@","Manual Entry Req",MAS_Pre_Staging_1!AJ280),IF(MAS_Pre_Staging_1!AJ280="@#@",IF(_xlfn.XLOOKUP($A280,Odyssey_vs_App_Mapping_1!$A$2:$A$507,Odyssey_vs_App_Mapping_1!AI$2:AI$507)="@#@","Manual Entry Req",_xlfn.XLOOKUP($A280,Odyssey_vs_App_Mapping_1!$A$2:$A$507,Odyssey_vs_App_Mapping_1!AI$2:AI$507)),MAS_Pre_Staging_1!AJ280))</f>
        <v>Not possible</v>
      </c>
      <c r="AL280" s="2" t="str">
        <f>IF($D280="N",IF(MAS_Pre_Staging_1!AK280="@#@","Manual Entry Req",MAS_Pre_Staging_1!AK280),IF(MAS_Pre_Staging_1!AK280="@#@",IF(_xlfn.XLOOKUP($A280,Odyssey_vs_App_Mapping_1!$A$2:$A$507,Odyssey_vs_App_Mapping_1!AJ$2:AJ$507)="@#@","Manual Entry Req",_xlfn.XLOOKUP($A280,Odyssey_vs_App_Mapping_1!$A$2:$A$507,Odyssey_vs_App_Mapping_1!AJ$2:AJ$507)),MAS_Pre_Staging_1!AK280))</f>
        <v xml:space="preserve">Yes
</v>
      </c>
      <c r="AM280" s="2" t="str">
        <f>IF($D280="N",IF(MAS_Pre_Staging_1!AL280="@#@","Manual Entry Req",MAS_Pre_Staging_1!AL280),IF(MAS_Pre_Staging_1!AL280="@#@",IF(_xlfn.XLOOKUP($A280,Odyssey_vs_App_Mapping_1!$A$2:$A$507,Odyssey_vs_App_Mapping_1!AK$2:AK$507)="@#@","Manual Entry Req",_xlfn.XLOOKUP($A280,Odyssey_vs_App_Mapping_1!$A$2:$A$507,Odyssey_vs_App_Mapping_1!AK$2:AK$507)),MAS_Pre_Staging_1!AL280))</f>
        <v xml:space="preserve">Yes
</v>
      </c>
      <c r="AN280" s="2" t="str">
        <f>IF($D280="N",IF(MAS_Pre_Staging_1!AM280="@#@","Manual Entry Req",MAS_Pre_Staging_1!AM280),IF(MAS_Pre_Staging_1!AM280="@#@",IF(_xlfn.XLOOKUP($A280,Odyssey_vs_App_Mapping_1!$A$2:$A$507,Odyssey_vs_App_Mapping_1!AL$2:AL$507)="@#@","Manual Entry Req",_xlfn.XLOOKUP($A280,Odyssey_vs_App_Mapping_1!$A$2:$A$507,Odyssey_vs_App_Mapping_1!AL$2:AL$507)),MAS_Pre_Staging_1!AM280))</f>
        <v>Not possible</v>
      </c>
      <c r="AO280" s="37" t="s">
        <v>3674</v>
      </c>
      <c r="AP280" s="37" t="s">
        <v>3674</v>
      </c>
      <c r="AQ280" s="29">
        <f t="shared" si="8"/>
        <v>0.82857142857142851</v>
      </c>
      <c r="AR280" s="29">
        <f t="shared" si="9"/>
        <v>0.91304347826086962</v>
      </c>
      <c r="AS280" s="38">
        <f>COUNTIFS(MAS_Pre_Staging_26[[#This Row],[Identify Current Region Owner]:[Is it a Legacy App or not? (Y/N)]],"Manual Entry Req")+COUNTBLANK(MAS_Pre_Staging_26[[#This Row],[Identify Current Region Owner]:[Is it a Legacy App or not? (Y/N)]])</f>
        <v>6</v>
      </c>
    </row>
    <row r="281" spans="1:45" ht="95.25" customHeight="1" x14ac:dyDescent="0.25">
      <c r="A281" s="39" t="str">
        <f>MAS_Pre_Staging_1[[#This Row],[Source ID]]</f>
        <v>S3.71</v>
      </c>
      <c r="B281" s="27" t="str">
        <f>MAS_Pre_Staging_1[[#This Row],[M1 : Name of All Applications]]</f>
        <v>CFS Impulse (PriceFile Engine)</v>
      </c>
      <c r="C281" s="27" t="str">
        <f>MAS_Pre_Staging_1[[#This Row],[Region]]</f>
        <v>EMEA</v>
      </c>
      <c r="D281" s="2" t="str">
        <f>IF(ISERROR(_xlfn.XLOOKUP(MAS_Pre_Staging_26[[#This Row],[Source ID]],Odyssey_vs_App_Mapping_1!A$2:A$507,Odyssey_vs_App_Mapping_1!B$2:B$507)),"N","Y")</f>
        <v>N</v>
      </c>
      <c r="E281" s="27" t="str">
        <f>MAS_Pre_Staging_1[[#This Row],[M1. Source of File]]</f>
        <v>EMEA</v>
      </c>
      <c r="F281" s="27" t="str">
        <f>MAS_Pre_Staging_1[[#This Row],[M2 : Listed CMDB Application Owner]]</f>
        <v>NL</v>
      </c>
      <c r="G281" s="27" t="str">
        <f>MAS_Pre_Staging_1[[#This Row],[M2: Listed Region Owner]]</f>
        <v>Enrique Saul</v>
      </c>
      <c r="H281" s="2" t="str">
        <f>IF($D281="N",IF(MAS_Pre_Staging_1!G281="@#@","Manual Entry Req",MAS_Pre_Staging_1!G281),IF(MAS_Pre_Staging_1!G281="@#@",IF(_xlfn.XLOOKUP($A281,Odyssey_vs_App_Mapping_1!$A$2:$A$507,Odyssey_vs_App_Mapping_1!F$2:F$507)="@#@","Manual Entry Req",_xlfn.XLOOKUP($A281,Odyssey_vs_App_Mapping_1!$A$2:$A$507,Odyssey_vs_App_Mapping_1!F$2:F$507)),MAS_Pre_Staging_1!G281))</f>
        <v>Richard Lines / Michael Hohlweg</v>
      </c>
      <c r="I281" s="2" t="str">
        <f>IF($D281="N",IF(MAS_Pre_Staging_1!H281="@#@","Manual Entry Req",MAS_Pre_Staging_1!H281),IF(MAS_Pre_Staging_1!H281="@#@",IF(_xlfn.XLOOKUP($A281,Odyssey_vs_App_Mapping_1!$A$2:$A$507,Odyssey_vs_App_Mapping_1!G$2:G$507)="@#@","Manual Entry Req",_xlfn.XLOOKUP($A281,Odyssey_vs_App_Mapping_1!$A$2:$A$507,Odyssey_vs_App_Mapping_1!G$2:G$507)),MAS_Pre_Staging_1!H281))</f>
        <v>Active</v>
      </c>
      <c r="J281" s="2" t="str">
        <f>IF($D281="N",IF(MAS_Pre_Staging_1!I281="@#@","Manual Entry Req",MAS_Pre_Staging_1!I281),IF(MAS_Pre_Staging_1!I281="@#@",IF(_xlfn.XLOOKUP($A281,Odyssey_vs_App_Mapping_1!$A$2:$A$507,Odyssey_vs_App_Mapping_1!H$2:H$507)="@#@","Manual Entry Req",_xlfn.XLOOKUP($A281,Odyssey_vs_App_Mapping_1!$A$2:$A$507,Odyssey_vs_App_Mapping_1!H$2:H$507)),MAS_Pre_Staging_1!I281))</f>
        <v>Sales</v>
      </c>
      <c r="K281" s="2" t="str">
        <f>IF($D281="N",IF(MAS_Pre_Staging_1!J281="@#@","Manual Entry Req",MAS_Pre_Staging_1!J281),IF(MAS_Pre_Staging_1!J281="@#@",IF(_xlfn.XLOOKUP($A281,Odyssey_vs_App_Mapping_1!$A$2:$A$507,Odyssey_vs_App_Mapping_1!I$2:I$507)="@#@","Manual Entry Req",_xlfn.XLOOKUP($A281,Odyssey_vs_App_Mapping_1!$A$2:$A$507,Odyssey_vs_App_Mapping_1!I$2:I$507)),MAS_Pre_Staging_1!J281))</f>
        <v>,,EMEA,</v>
      </c>
      <c r="L281" s="2" t="str">
        <f>IF($D281="N",IF(MAS_Pre_Staging_1!K281="@#@","Manual Entry Req",MAS_Pre_Staging_1!K281),IF(MAS_Pre_Staging_1!K281="@#@",IF(_xlfn.XLOOKUP($A281,Odyssey_vs_App_Mapping_1!$A$2:$A$507,Odyssey_vs_App_Mapping_1!J$2:J$507)="@#@","Manual Entry Req",_xlfn.XLOOKUP($A281,Odyssey_vs_App_Mapping_1!$A$2:$A$507,Odyssey_vs_App_Mapping_1!J$2:J$507)),MAS_Pre_Staging_1!K281))</f>
        <v>Homegrown</v>
      </c>
      <c r="M281" s="2" t="str">
        <f>IF($D281="N",IF(MAS_Pre_Staging_1!L281="@#@","Manual Entry Req",MAS_Pre_Staging_1!L281),IF(MAS_Pre_Staging_1!L281="@#@",IF(_xlfn.XLOOKUP($A281,Odyssey_vs_App_Mapping_1!$A$2:$A$507,Odyssey_vs_App_Mapping_1!K$2:K$507)="@#@","Manual Entry Req",_xlfn.XLOOKUP($A281,Odyssey_vs_App_Mapping_1!$A$2:$A$507,Odyssey_vs_App_Mapping_1!K$2:K$507)),MAS_Pre_Staging_1!L281))</f>
        <v>SQL</v>
      </c>
      <c r="N281" s="2" t="str">
        <f>IF($D281="N",IF(MAS_Pre_Staging_1!M281="@#@","Manual Entry Req",MAS_Pre_Staging_1!M281),IF(MAS_Pre_Staging_1!M281="@#@",IF(_xlfn.XLOOKUP($A281,Odyssey_vs_App_Mapping_1!$A$2:$A$507,Odyssey_vs_App_Mapping_1!L$2:L$507)="@#@","Manual Entry Req",_xlfn.XLOOKUP($A281,Odyssey_vs_App_Mapping_1!$A$2:$A$507,Odyssey_vs_App_Mapping_1!L$2:L$507)),MAS_Pre_Staging_1!M281))</f>
        <v>Other</v>
      </c>
      <c r="O281" s="2" t="str">
        <f>IF($D281="N",IF(MAS_Pre_Staging_1!N281="@#@","Manual Entry Req",MAS_Pre_Staging_1!N281),IF(MAS_Pre_Staging_1!N281="@#@",IF(_xlfn.XLOOKUP($A281,Odyssey_vs_App_Mapping_1!$A$2:$A$507,Odyssey_vs_App_Mapping_1!M$2:M$507)="@#@","Manual Entry Req",_xlfn.XLOOKUP($A281,Odyssey_vs_App_Mapping_1!$A$2:$A$507,Odyssey_vs_App_Mapping_1!M$2:M$507)),MAS_Pre_Staging_1!N281))</f>
        <v>On-prem</v>
      </c>
      <c r="P281" s="2" t="str">
        <f>IF($D281="N",IF(MAS_Pre_Staging_1!O281="@#@","Manual Entry Req",MAS_Pre_Staging_1!O281),IF(MAS_Pre_Staging_1!O281="@#@",IF(_xlfn.XLOOKUP($A281,Odyssey_vs_App_Mapping_1!$A$2:$A$507,Odyssey_vs_App_Mapping_1!N$2:N$507)="@#@","Manual Entry Req",_xlfn.XLOOKUP($A281,Odyssey_vs_App_Mapping_1!$A$2:$A$507,Odyssey_vs_App_Mapping_1!N$2:N$507)),MAS_Pre_Staging_1!O281))</f>
        <v>3 Tier</v>
      </c>
      <c r="Q281" s="2" t="str">
        <f>IF($D281="N",IF(MAS_Pre_Staging_1!P281="@#@","Manual Entry Req",MAS_Pre_Staging_1!P281),IF(MAS_Pre_Staging_1!P281="@#@",IF(_xlfn.XLOOKUP($A281,Odyssey_vs_App_Mapping_1!$A$2:$A$507,Odyssey_vs_App_Mapping_1!O$2:O$507)="@#@","Manual Entry Req",_xlfn.XLOOKUP($A281,Odyssey_vs_App_Mapping_1!$A$2:$A$507,Odyssey_vs_App_Mapping_1!O$2:O$507)),MAS_Pre_Staging_1!P281))</f>
        <v xml:space="preserve">Allow to import and maintain a charges database
Customer File  Service
</v>
      </c>
      <c r="R281" s="2" t="str">
        <f>IF($D281="N",IF(MAS_Pre_Staging_1!Q281="@#@","Manual Entry Req",MAS_Pre_Staging_1!Q281),IF(MAS_Pre_Staging_1!Q281="@#@",IF(_xlfn.XLOOKUP($A281,Odyssey_vs_App_Mapping_1!$A$2:$A$507,Odyssey_vs_App_Mapping_1!P$2:P$507)="@#@","Manual Entry Req",_xlfn.XLOOKUP($A281,Odyssey_vs_App_Mapping_1!$A$2:$A$507,Odyssey_vs_App_Mapping_1!P$2:P$507)),MAS_Pre_Staging_1!Q281))</f>
        <v>PartnerConnectivity</v>
      </c>
      <c r="S281" s="2" t="str">
        <f>IF($D281="N",IF(MAS_Pre_Staging_1!R281="@#@","Manual Entry Req",MAS_Pre_Staging_1!R281),IF(MAS_Pre_Staging_1!R281="@#@",IF(_xlfn.XLOOKUP($A281,Odyssey_vs_App_Mapping_1!$A$2:$A$507,Odyssey_vs_App_Mapping_1!Q$2:Q$507)="@#@","Manual Entry Req",_xlfn.XLOOKUP($A281,Odyssey_vs_App_Mapping_1!$A$2:$A$507,Odyssey_vs_App_Mapping_1!Q$2:Q$507)),MAS_Pre_Staging_1!R281))</f>
        <v>FTP</v>
      </c>
      <c r="T281" s="2" t="str">
        <f>IF($D281="N",IF(MAS_Pre_Staging_1!S281="@#@","Manual Entry Req",MAS_Pre_Staging_1!S281),IF(MAS_Pre_Staging_1!S281="@#@",IF(_xlfn.XLOOKUP($A281,Odyssey_vs_App_Mapping_1!$A$2:$A$507,Odyssey_vs_App_Mapping_1!R$2:R$507)="@#@","Manual Entry Req",_xlfn.XLOOKUP($A281,Odyssey_vs_App_Mapping_1!$A$2:$A$507,Odyssey_vs_App_Mapping_1!R$2:R$507)),MAS_Pre_Staging_1!S281))</f>
        <v>Manual Entry Req</v>
      </c>
      <c r="U281" s="2" t="str">
        <f>IF($D281="N",IF(MAS_Pre_Staging_1!T281="@#@","Manual Entry Req",MAS_Pre_Staging_1!T281),IF(MAS_Pre_Staging_1!T281="@#@",IF(_xlfn.XLOOKUP($A281,Odyssey_vs_App_Mapping_1!$A$2:$A$507,Odyssey_vs_App_Mapping_1!S$2:S$507)="@#@","Manual Entry Req",_xlfn.XLOOKUP($A281,Odyssey_vs_App_Mapping_1!$A$2:$A$507,Odyssey_vs_App_Mapping_1!S$2:S$507)),MAS_Pre_Staging_1!T281))</f>
        <v>Manual Entry Req</v>
      </c>
      <c r="V281" s="2" t="str">
        <f>IF($D281="N",IF(MAS_Pre_Staging_1!U281="@#@","Manual Entry Req",MAS_Pre_Staging_1!U281),IF(MAS_Pre_Staging_1!U281="@#@",IF(_xlfn.XLOOKUP($A281,Odyssey_vs_App_Mapping_1!$A$2:$A$507,Odyssey_vs_App_Mapping_1!T$2:T$507)="@#@","Manual Entry Req",_xlfn.XLOOKUP($A281,Odyssey_vs_App_Mapping_1!$A$2:$A$507,Odyssey_vs_App_Mapping_1!T$2:T$507)),MAS_Pre_Staging_1!U281))</f>
        <v>Manual Entry Req</v>
      </c>
      <c r="W281" s="2" t="str">
        <f>IF($D281="N",IF(MAS_Pre_Staging_1!V281="@#@","Manual Entry Req",MAS_Pre_Staging_1!V281),IF(MAS_Pre_Staging_1!V281="@#@",IF(_xlfn.XLOOKUP($A281,Odyssey_vs_App_Mapping_1!$A$2:$A$507,Odyssey_vs_App_Mapping_1!U$2:U$507)="@#@","Manual Entry Req",_xlfn.XLOOKUP($A281,Odyssey_vs_App_Mapping_1!$A$2:$A$507,Odyssey_vs_App_Mapping_1!U$2:U$507)),MAS_Pre_Staging_1!V281))</f>
        <v>Customer Operations</v>
      </c>
      <c r="X281" s="2" t="str">
        <f>IF($D281="N",IF(MAS_Pre_Staging_1!W281="@#@","Manual Entry Req",MAS_Pre_Staging_1!W281),IF(MAS_Pre_Staging_1!W281="@#@",IF(_xlfn.XLOOKUP($A281,Odyssey_vs_App_Mapping_1!$A$2:$A$507,Odyssey_vs_App_Mapping_1!V$2:V$507)="@#@","Manual Entry Req",_xlfn.XLOOKUP($A281,Odyssey_vs_App_Mapping_1!$A$2:$A$507,Odyssey_vs_App_Mapping_1!V$2:V$507)),MAS_Pre_Staging_1!W281))</f>
        <v xml:space="preserve">Critical
</v>
      </c>
      <c r="Y281" s="2" t="str">
        <f>IF($D281="N",IF(MAS_Pre_Staging_1!X281="@#@","Manual Entry Req",MAS_Pre_Staging_1!X281),IF(MAS_Pre_Staging_1!X281="@#@",IF(_xlfn.XLOOKUP($A281,Odyssey_vs_App_Mapping_1!$A$2:$A$507,Odyssey_vs_App_Mapping_1!W$2:W$507)="@#@","Manual Entry Req",_xlfn.XLOOKUP($A281,Odyssey_vs_App_Mapping_1!$A$2:$A$507,Odyssey_vs_App_Mapping_1!W$2:W$507)),MAS_Pre_Staging_1!X281))</f>
        <v>Confidential,</v>
      </c>
      <c r="Z281" s="2" t="str">
        <f>IF($D281="N",IF(MAS_Pre_Staging_1!Y281="@#@","Manual Entry Req",MAS_Pre_Staging_1!Y281),IF(MAS_Pre_Staging_1!Y281="@#@",IF(_xlfn.XLOOKUP($A281,Odyssey_vs_App_Mapping_1!$A$2:$A$507,Odyssey_vs_App_Mapping_1!X$2:X$507)="@#@","Manual Entry Req",_xlfn.XLOOKUP($A281,Odyssey_vs_App_Mapping_1!$A$2:$A$507,Odyssey_vs_App_Mapping_1!X$2:X$507)),MAS_Pre_Staging_1!Y281))</f>
        <v>&gt;1000</v>
      </c>
      <c r="AA281" s="2" t="str">
        <f>IF($D281="N",IF(MAS_Pre_Staging_1!Z281="@#@","Manual Entry Req",MAS_Pre_Staging_1!Z281),IF(MAS_Pre_Staging_1!Z281="@#@",IF(_xlfn.XLOOKUP($A281,Odyssey_vs_App_Mapping_1!$A$2:$A$507,Odyssey_vs_App_Mapping_1!Y$2:Y$507)="@#@","Manual Entry Req",_xlfn.XLOOKUP($A281,Odyssey_vs_App_Mapping_1!$A$2:$A$507,Odyssey_vs_App_Mapping_1!Y$2:Y$507)),MAS_Pre_Staging_1!Z281))</f>
        <v>High number of incoming/outgoing linkages (&gt; 20)</v>
      </c>
      <c r="AB281" s="2" t="str">
        <f>IF($D281="N",IF(MAS_Pre_Staging_1!AA281="@#@","Manual Entry Req",MAS_Pre_Staging_1!AA281),IF(MAS_Pre_Staging_1!AA281="@#@",IF(_xlfn.XLOOKUP($A281,Odyssey_vs_App_Mapping_1!$A$2:$A$507,Odyssey_vs_App_Mapping_1!Z$2:Z$507)="@#@","Manual Entry Req",_xlfn.XLOOKUP($A281,Odyssey_vs_App_Mapping_1!$A$2:$A$507,Odyssey_vs_App_Mapping_1!Z$2:Z$507)),MAS_Pre_Staging_1!AA281))</f>
        <v>Four databases types used</v>
      </c>
      <c r="AC281" s="2" t="str">
        <f>IF($D281="N",IF(MAS_Pre_Staging_1!AB281="@#@","Manual Entry Req",MAS_Pre_Staging_1!AB281),IF(MAS_Pre_Staging_1!AB281="@#@",IF(_xlfn.XLOOKUP($A281,Odyssey_vs_App_Mapping_1!$A$2:$A$507,Odyssey_vs_App_Mapping_1!AA$2:AA$507)="@#@","Manual Entry Req",_xlfn.XLOOKUP($A281,Odyssey_vs_App_Mapping_1!$A$2:$A$507,Odyssey_vs_App_Mapping_1!AA$2:AA$507)),MAS_Pre_Staging_1!AB281))</f>
        <v xml:space="preserve">Single language/technology for 95% of code base
</v>
      </c>
      <c r="AD281" s="2" t="str">
        <f>IF($D281="N",IF(MAS_Pre_Staging_1!AC281="@#@","Manual Entry Req",MAS_Pre_Staging_1!AC281),IF(MAS_Pre_Staging_1!AC281="@#@",IF(_xlfn.XLOOKUP($A281,Odyssey_vs_App_Mapping_1!$A$2:$A$507,Odyssey_vs_App_Mapping_1!AB$2:AB$507)="@#@","Manual Entry Req",_xlfn.XLOOKUP($A281,Odyssey_vs_App_Mapping_1!$A$2:$A$507,Odyssey_vs_App_Mapping_1!AB$2:AB$507)),MAS_Pre_Staging_1!AC281))</f>
        <v>Support in roadmap</v>
      </c>
      <c r="AE281" s="2" t="str">
        <f>IF($D281="N",IF(MAS_Pre_Staging_1!AD281="@#@","Manual Entry Req",MAS_Pre_Staging_1!AD281),IF(MAS_Pre_Staging_1!AD281="@#@",IF(_xlfn.XLOOKUP($A281,Odyssey_vs_App_Mapping_1!$A$2:$A$507,Odyssey_vs_App_Mapping_1!AC$2:AC$507)="@#@","Manual Entry Req",_xlfn.XLOOKUP($A281,Odyssey_vs_App_Mapping_1!$A$2:$A$507,Odyssey_vs_App_Mapping_1!AC$2:AC$507)),MAS_Pre_Staging_1!AD281))</f>
        <v>Standard skill set</v>
      </c>
      <c r="AF281" s="2" t="str">
        <f>IF($D281="N",IF(MAS_Pre_Staging_1!AE281="@#@","Manual Entry Req",MAS_Pre_Staging_1!AE281),IF(MAS_Pre_Staging_1!AE281="@#@",IF(_xlfn.XLOOKUP($A281,Odyssey_vs_App_Mapping_1!$A$2:$A$507,Odyssey_vs_App_Mapping_1!AD$2:AD$507)="@#@","Manual Entry Req",_xlfn.XLOOKUP($A281,Odyssey_vs_App_Mapping_1!$A$2:$A$507,Odyssey_vs_App_Mapping_1!AD$2:AD$507)),MAS_Pre_Staging_1!AE281))</f>
        <v xml:space="preserve"> Exists and updated</v>
      </c>
      <c r="AG281" s="2" t="str">
        <f>IF($D281="N",IF(MAS_Pre_Staging_1!AF281="@#@","Manual Entry Req",MAS_Pre_Staging_1!AF281),IF(MAS_Pre_Staging_1!AF281="@#@",IF(_xlfn.XLOOKUP($A281,Odyssey_vs_App_Mapping_1!$A$2:$A$507,Odyssey_vs_App_Mapping_1!AE$2:AE$507)="@#@","Manual Entry Req",_xlfn.XLOOKUP($A281,Odyssey_vs_App_Mapping_1!$A$2:$A$507,Odyssey_vs_App_Mapping_1!AE$2:AE$507)),MAS_Pre_Staging_1!AF281))</f>
        <v>Steady State</v>
      </c>
      <c r="AH281" s="2" t="str">
        <f>IF($D281="N",IF(MAS_Pre_Staging_1!AG281="@#@","Manual Entry Req",MAS_Pre_Staging_1!AG281),IF(MAS_Pre_Staging_1!AG281="@#@",IF(_xlfn.XLOOKUP($A281,Odyssey_vs_App_Mapping_1!$A$2:$A$507,Odyssey_vs_App_Mapping_1!AF$2:AF$507)="@#@","Manual Entry Req",_xlfn.XLOOKUP($A281,Odyssey_vs_App_Mapping_1!$A$2:$A$507,Odyssey_vs_App_Mapping_1!AF$2:AF$507)),MAS_Pre_Staging_1!AG281))</f>
        <v xml:space="preserve">No implementation cost </v>
      </c>
      <c r="AI281" s="2" t="str">
        <f>IF($D281="N",IF(MAS_Pre_Staging_1!AH281="@#@","Manual Entry Req",MAS_Pre_Staging_1!AH281),IF(MAS_Pre_Staging_1!AH281="@#@",IF(_xlfn.XLOOKUP($A281,Odyssey_vs_App_Mapping_1!$A$2:$A$507,Odyssey_vs_App_Mapping_1!AG$2:AG$507)="@#@","Manual Entry Req",_xlfn.XLOOKUP($A281,Odyssey_vs_App_Mapping_1!$A$2:$A$507,Odyssey_vs_App_Mapping_1!AG$2:AG$507)),MAS_Pre_Staging_1!AH281))</f>
        <v>No license cost</v>
      </c>
      <c r="AJ281" s="2" t="str">
        <f>IF($D281="N",IF(MAS_Pre_Staging_1!AI281="@#@","Manual Entry Req",MAS_Pre_Staging_1!AI281),IF(MAS_Pre_Staging_1!AI281="@#@",IF(_xlfn.XLOOKUP($A281,Odyssey_vs_App_Mapping_1!$A$2:$A$507,Odyssey_vs_App_Mapping_1!AH$2:AH$507)="@#@","Manual Entry Req",_xlfn.XLOOKUP($A281,Odyssey_vs_App_Mapping_1!$A$2:$A$507,Odyssey_vs_App_Mapping_1!AH$2:AH$507)),MAS_Pre_Staging_1!AI281))</f>
        <v>Limited - supported by ECOMM.DACH</v>
      </c>
      <c r="AK281" s="2" t="str">
        <f>IF($D281="N",IF(MAS_Pre_Staging_1!AJ281="@#@","Manual Entry Req",MAS_Pre_Staging_1!AJ281),IF(MAS_Pre_Staging_1!AJ281="@#@",IF(_xlfn.XLOOKUP($A281,Odyssey_vs_App_Mapping_1!$A$2:$A$507,Odyssey_vs_App_Mapping_1!AI$2:AI$507)="@#@","Manual Entry Req",_xlfn.XLOOKUP($A281,Odyssey_vs_App_Mapping_1!$A$2:$A$507,Odyssey_vs_App_Mapping_1!AI$2:AI$507)),MAS_Pre_Staging_1!AJ281))</f>
        <v>Not possible</v>
      </c>
      <c r="AL281" s="2" t="str">
        <f>IF($D281="N",IF(MAS_Pre_Staging_1!AK281="@#@","Manual Entry Req",MAS_Pre_Staging_1!AK281),IF(MAS_Pre_Staging_1!AK281="@#@",IF(_xlfn.XLOOKUP($A281,Odyssey_vs_App_Mapping_1!$A$2:$A$507,Odyssey_vs_App_Mapping_1!AJ$2:AJ$507)="@#@","Manual Entry Req",_xlfn.XLOOKUP($A281,Odyssey_vs_App_Mapping_1!$A$2:$A$507,Odyssey_vs_App_Mapping_1!AJ$2:AJ$507)),MAS_Pre_Staging_1!AK281))</f>
        <v>No, but possible</v>
      </c>
      <c r="AM281" s="2" t="str">
        <f>IF($D281="N",IF(MAS_Pre_Staging_1!AL281="@#@","Manual Entry Req",MAS_Pre_Staging_1!AL281),IF(MAS_Pre_Staging_1!AL281="@#@",IF(_xlfn.XLOOKUP($A281,Odyssey_vs_App_Mapping_1!$A$2:$A$507,Odyssey_vs_App_Mapping_1!AK$2:AK$507)="@#@","Manual Entry Req",_xlfn.XLOOKUP($A281,Odyssey_vs_App_Mapping_1!$A$2:$A$507,Odyssey_vs_App_Mapping_1!AK$2:AK$507)),MAS_Pre_Staging_1!AL281))</f>
        <v xml:space="preserve">Yes
</v>
      </c>
      <c r="AN281" s="2" t="str">
        <f>IF($D281="N",IF(MAS_Pre_Staging_1!AM281="@#@","Manual Entry Req",MAS_Pre_Staging_1!AM281),IF(MAS_Pre_Staging_1!AM281="@#@",IF(_xlfn.XLOOKUP($A281,Odyssey_vs_App_Mapping_1!$A$2:$A$507,Odyssey_vs_App_Mapping_1!AL$2:AL$507)="@#@","Manual Entry Req",_xlfn.XLOOKUP($A281,Odyssey_vs_App_Mapping_1!$A$2:$A$507,Odyssey_vs_App_Mapping_1!AL$2:AL$507)),MAS_Pre_Staging_1!AM281))</f>
        <v>Not possible</v>
      </c>
      <c r="AO281" s="37" t="s">
        <v>3674</v>
      </c>
      <c r="AP281" s="37" t="s">
        <v>3674</v>
      </c>
      <c r="AQ281" s="29">
        <f t="shared" si="8"/>
        <v>0.85714285714285721</v>
      </c>
      <c r="AR281" s="29">
        <f t="shared" si="9"/>
        <v>0.91304347826086962</v>
      </c>
      <c r="AS281" s="38">
        <f>COUNTIFS(MAS_Pre_Staging_26[[#This Row],[Identify Current Region Owner]:[Is it a Legacy App or not? (Y/N)]],"Manual Entry Req")+COUNTBLANK(MAS_Pre_Staging_26[[#This Row],[Identify Current Region Owner]:[Is it a Legacy App or not? (Y/N)]])</f>
        <v>5</v>
      </c>
    </row>
    <row r="282" spans="1:45" ht="95.25" customHeight="1" x14ac:dyDescent="0.25">
      <c r="A282" s="39" t="str">
        <f>MAS_Pre_Staging_1[[#This Row],[Source ID]]</f>
        <v>S3.76</v>
      </c>
      <c r="B282" s="27" t="str">
        <f>MAS_Pre_Staging_1[[#This Row],[M1 : Name of All Applications]]</f>
        <v>Ciuch Conveyor MHS</v>
      </c>
      <c r="C282" s="27" t="str">
        <f>MAS_Pre_Staging_1[[#This Row],[Region]]</f>
        <v>EMEA</v>
      </c>
      <c r="D282" s="2" t="str">
        <f>IF(ISERROR(_xlfn.XLOOKUP(MAS_Pre_Staging_26[[#This Row],[Source ID]],Odyssey_vs_App_Mapping_1!A$2:A$507,Odyssey_vs_App_Mapping_1!B$2:B$507)),"N","Y")</f>
        <v>Y</v>
      </c>
      <c r="E282" s="27" t="str">
        <f>MAS_Pre_Staging_1[[#This Row],[M1. Source of File]]</f>
        <v>EMEA</v>
      </c>
      <c r="F282" s="27" t="str">
        <f>MAS_Pre_Staging_1[[#This Row],[M2 : Listed CMDB Application Owner]]</f>
        <v>UK</v>
      </c>
      <c r="G282" s="27" t="str">
        <f>MAS_Pre_Staging_1[[#This Row],[M2: Listed Region Owner]]</f>
        <v>Pascale Dries</v>
      </c>
      <c r="H282" s="2" t="str">
        <f>IF($D282="N",IF(MAS_Pre_Staging_1!G282="@#@","Manual Entry Req",MAS_Pre_Staging_1!G282),IF(MAS_Pre_Staging_1!G282="@#@",IF(_xlfn.XLOOKUP($A282,Odyssey_vs_App_Mapping_1!$A$2:$A$507,Odyssey_vs_App_Mapping_1!F$2:F$507)="@#@","Manual Entry Req",_xlfn.XLOOKUP($A282,Odyssey_vs_App_Mapping_1!$A$2:$A$507,Odyssey_vs_App_Mapping_1!F$2:F$507)),MAS_Pre_Staging_1!G282))</f>
        <v>Pascale Dries</v>
      </c>
      <c r="I282" s="2" t="str">
        <f>IF($D282="N",IF(MAS_Pre_Staging_1!H282="@#@","Manual Entry Req",MAS_Pre_Staging_1!H282),IF(MAS_Pre_Staging_1!H282="@#@",IF(_xlfn.XLOOKUP($A282,Odyssey_vs_App_Mapping_1!$A$2:$A$507,Odyssey_vs_App_Mapping_1!G$2:G$507)="@#@","Manual Entry Req",_xlfn.XLOOKUP($A282,Odyssey_vs_App_Mapping_1!$A$2:$A$507,Odyssey_vs_App_Mapping_1!G$2:G$507)),MAS_Pre_Staging_1!H282))</f>
        <v>Active</v>
      </c>
      <c r="J282" s="2" t="str">
        <f>IF($D282="N",IF(MAS_Pre_Staging_1!I282="@#@","Manual Entry Req",MAS_Pre_Staging_1!I282),IF(MAS_Pre_Staging_1!I282="@#@",IF(_xlfn.XLOOKUP($A282,Odyssey_vs_App_Mapping_1!$A$2:$A$507,Odyssey_vs_App_Mapping_1!H$2:H$507)="@#@","Manual Entry Req",_xlfn.XLOOKUP($A282,Odyssey_vs_App_Mapping_1!$A$2:$A$507,Odyssey_vs_App_Mapping_1!H$2:H$507)),MAS_Pre_Staging_1!I282))</f>
        <v>Logistics</v>
      </c>
      <c r="K282" s="2" t="str">
        <f>IF($D282="N",IF(MAS_Pre_Staging_1!J282="@#@","Manual Entry Req",MAS_Pre_Staging_1!J282),IF(MAS_Pre_Staging_1!J282="@#@",IF(_xlfn.XLOOKUP($A282,Odyssey_vs_App_Mapping_1!$A$2:$A$507,Odyssey_vs_App_Mapping_1!I$2:I$507)="@#@","Manual Entry Req",_xlfn.XLOOKUP($A282,Odyssey_vs_App_Mapping_1!$A$2:$A$507,Odyssey_vs_App_Mapping_1!I$2:I$507)),MAS_Pre_Staging_1!J282))</f>
        <v>,,EMEA,</v>
      </c>
      <c r="L282" s="2" t="str">
        <f>IF($D282="N",IF(MAS_Pre_Staging_1!K282="@#@","Manual Entry Req",MAS_Pre_Staging_1!K282),IF(MAS_Pre_Staging_1!K282="@#@",IF(_xlfn.XLOOKUP($A282,Odyssey_vs_App_Mapping_1!$A$2:$A$507,Odyssey_vs_App_Mapping_1!J$2:J$507)="@#@","Manual Entry Req",_xlfn.XLOOKUP($A282,Odyssey_vs_App_Mapping_1!$A$2:$A$507,Odyssey_vs_App_Mapping_1!J$2:J$507)),MAS_Pre_Staging_1!K282))</f>
        <v>Homegrown</v>
      </c>
      <c r="M282" s="2" t="str">
        <f>IF($D282="N",IF(MAS_Pre_Staging_1!L282="@#@","Manual Entry Req",MAS_Pre_Staging_1!L282),IF(MAS_Pre_Staging_1!L282="@#@",IF(_xlfn.XLOOKUP($A282,Odyssey_vs_App_Mapping_1!$A$2:$A$507,Odyssey_vs_App_Mapping_1!K$2:K$507)="@#@","Manual Entry Req",_xlfn.XLOOKUP($A282,Odyssey_vs_App_Mapping_1!$A$2:$A$507,Odyssey_vs_App_Mapping_1!K$2:K$507)),MAS_Pre_Staging_1!L282))</f>
        <v>-</v>
      </c>
      <c r="N282" s="2" t="str">
        <f>IF($D282="N",IF(MAS_Pre_Staging_1!M282="@#@","Manual Entry Req",MAS_Pre_Staging_1!M282),IF(MAS_Pre_Staging_1!M282="@#@",IF(_xlfn.XLOOKUP($A282,Odyssey_vs_App_Mapping_1!$A$2:$A$507,Odyssey_vs_App_Mapping_1!L$2:L$507)="@#@","Manual Entry Req",_xlfn.XLOOKUP($A282,Odyssey_vs_App_Mapping_1!$A$2:$A$507,Odyssey_vs_App_Mapping_1!L$2:L$507)),MAS_Pre_Staging_1!M282))</f>
        <v>Manual Entry Req</v>
      </c>
      <c r="O282" s="2" t="str">
        <f>IF($D282="N",IF(MAS_Pre_Staging_1!N282="@#@","Manual Entry Req",MAS_Pre_Staging_1!N282),IF(MAS_Pre_Staging_1!N282="@#@",IF(_xlfn.XLOOKUP($A282,Odyssey_vs_App_Mapping_1!$A$2:$A$507,Odyssey_vs_App_Mapping_1!M$2:M$507)="@#@","Manual Entry Req",_xlfn.XLOOKUP($A282,Odyssey_vs_App_Mapping_1!$A$2:$A$507,Odyssey_vs_App_Mapping_1!M$2:M$507)),MAS_Pre_Staging_1!N282))</f>
        <v>Windows (fat client) + Windows NT/2000/XP/2003 Server</v>
      </c>
      <c r="P282" s="2" t="str">
        <f>IF($D282="N",IF(MAS_Pre_Staging_1!O282="@#@","Manual Entry Req",MAS_Pre_Staging_1!O282),IF(MAS_Pre_Staging_1!O282="@#@",IF(_xlfn.XLOOKUP($A282,Odyssey_vs_App_Mapping_1!$A$2:$A$507,Odyssey_vs_App_Mapping_1!N$2:N$507)="@#@","Manual Entry Req",_xlfn.XLOOKUP($A282,Odyssey_vs_App_Mapping_1!$A$2:$A$507,Odyssey_vs_App_Mapping_1!N$2:N$507)),MAS_Pre_Staging_1!O282))</f>
        <v>Manual Entry Req</v>
      </c>
      <c r="Q282" s="2" t="str">
        <f>IF($D282="N",IF(MAS_Pre_Staging_1!P282="@#@","Manual Entry Req",MAS_Pre_Staging_1!P282),IF(MAS_Pre_Staging_1!P282="@#@",IF(_xlfn.XLOOKUP($A282,Odyssey_vs_App_Mapping_1!$A$2:$A$507,Odyssey_vs_App_Mapping_1!O$2:O$507)="@#@","Manual Entry Req",_xlfn.XLOOKUP($A282,Odyssey_vs_App_Mapping_1!$A$2:$A$507,Odyssey_vs_App_Mapping_1!O$2:O$507)),MAS_Pre_Staging_1!P282))</f>
        <v xml:space="preserve">Commission reporting tool
conveyor system
</v>
      </c>
      <c r="R282" s="2" t="str">
        <f>IF($D282="N",IF(MAS_Pre_Staging_1!Q282="@#@","Manual Entry Req",MAS_Pre_Staging_1!Q282),IF(MAS_Pre_Staging_1!Q282="@#@",IF(_xlfn.XLOOKUP($A282,Odyssey_vs_App_Mapping_1!$A$2:$A$507,Odyssey_vs_App_Mapping_1!P$2:P$507)="@#@","Manual Entry Req",_xlfn.XLOOKUP($A282,Odyssey_vs_App_Mapping_1!$A$2:$A$507,Odyssey_vs_App_Mapping_1!P$2:P$507)),MAS_Pre_Staging_1!Q282))</f>
        <v>Manual Entry Req</v>
      </c>
      <c r="S282" s="2" t="str">
        <f>IF($D282="N",IF(MAS_Pre_Staging_1!R282="@#@","Manual Entry Req",MAS_Pre_Staging_1!R282),IF(MAS_Pre_Staging_1!R282="@#@",IF(_xlfn.XLOOKUP($A282,Odyssey_vs_App_Mapping_1!$A$2:$A$507,Odyssey_vs_App_Mapping_1!Q$2:Q$507)="@#@","Manual Entry Req",_xlfn.XLOOKUP($A282,Odyssey_vs_App_Mapping_1!$A$2:$A$507,Odyssey_vs_App_Mapping_1!Q$2:Q$507)),MAS_Pre_Staging_1!R282))</f>
        <v>Manual Entry Req</v>
      </c>
      <c r="T282" s="2" t="str">
        <f>IF($D282="N",IF(MAS_Pre_Staging_1!S282="@#@","Manual Entry Req",MAS_Pre_Staging_1!S282),IF(MAS_Pre_Staging_1!S282="@#@",IF(_xlfn.XLOOKUP($A282,Odyssey_vs_App_Mapping_1!$A$2:$A$507,Odyssey_vs_App_Mapping_1!R$2:R$507)="@#@","Manual Entry Req",_xlfn.XLOOKUP($A282,Odyssey_vs_App_Mapping_1!$A$2:$A$507,Odyssey_vs_App_Mapping_1!R$2:R$507)),MAS_Pre_Staging_1!S282))</f>
        <v>Manual Entry Req</v>
      </c>
      <c r="U282" s="2" t="str">
        <f>IF($D282="N",IF(MAS_Pre_Staging_1!T282="@#@","Manual Entry Req",MAS_Pre_Staging_1!T282),IF(MAS_Pre_Staging_1!T282="@#@",IF(_xlfn.XLOOKUP($A282,Odyssey_vs_App_Mapping_1!$A$2:$A$507,Odyssey_vs_App_Mapping_1!S$2:S$507)="@#@","Manual Entry Req",_xlfn.XLOOKUP($A282,Odyssey_vs_App_Mapping_1!$A$2:$A$507,Odyssey_vs_App_Mapping_1!S$2:S$507)),MAS_Pre_Staging_1!T282))</f>
        <v>Manual Entry Req</v>
      </c>
      <c r="V282" s="2" t="str">
        <f>IF($D282="N",IF(MAS_Pre_Staging_1!U282="@#@","Manual Entry Req",MAS_Pre_Staging_1!U282),IF(MAS_Pre_Staging_1!U282="@#@",IF(_xlfn.XLOOKUP($A282,Odyssey_vs_App_Mapping_1!$A$2:$A$507,Odyssey_vs_App_Mapping_1!T$2:T$507)="@#@","Manual Entry Req",_xlfn.XLOOKUP($A282,Odyssey_vs_App_Mapping_1!$A$2:$A$507,Odyssey_vs_App_Mapping_1!T$2:T$507)),MAS_Pre_Staging_1!U282))</f>
        <v>Manual Entry Req</v>
      </c>
      <c r="W282" s="2" t="str">
        <f>IF($D282="N",IF(MAS_Pre_Staging_1!V282="@#@","Manual Entry Req",MAS_Pre_Staging_1!V282),IF(MAS_Pre_Staging_1!V282="@#@",IF(_xlfn.XLOOKUP($A282,Odyssey_vs_App_Mapping_1!$A$2:$A$507,Odyssey_vs_App_Mapping_1!U$2:U$507)="@#@","Manual Entry Req",_xlfn.XLOOKUP($A282,Odyssey_vs_App_Mapping_1!$A$2:$A$507,Odyssey_vs_App_Mapping_1!U$2:U$507)),MAS_Pre_Staging_1!V282))</f>
        <v>Manual Entry Req</v>
      </c>
      <c r="X282" s="2" t="str">
        <f>IF($D282="N",IF(MAS_Pre_Staging_1!W282="@#@","Manual Entry Req",MAS_Pre_Staging_1!W282),IF(MAS_Pre_Staging_1!W282="@#@",IF(_xlfn.XLOOKUP($A282,Odyssey_vs_App_Mapping_1!$A$2:$A$507,Odyssey_vs_App_Mapping_1!V$2:V$507)="@#@","Manual Entry Req",_xlfn.XLOOKUP($A282,Odyssey_vs_App_Mapping_1!$A$2:$A$507,Odyssey_vs_App_Mapping_1!V$2:V$507)),MAS_Pre_Staging_1!W282))</f>
        <v xml:space="preserve">3- Relevant
</v>
      </c>
      <c r="Y282" s="2" t="str">
        <f>IF($D282="N",IF(MAS_Pre_Staging_1!X282="@#@","Manual Entry Req",MAS_Pre_Staging_1!X282),IF(MAS_Pre_Staging_1!X282="@#@",IF(_xlfn.XLOOKUP($A282,Odyssey_vs_App_Mapping_1!$A$2:$A$507,Odyssey_vs_App_Mapping_1!W$2:W$507)="@#@","Manual Entry Req",_xlfn.XLOOKUP($A282,Odyssey_vs_App_Mapping_1!$A$2:$A$507,Odyssey_vs_App_Mapping_1!W$2:W$507)),MAS_Pre_Staging_1!X282))</f>
        <v>Manual Entry Req</v>
      </c>
      <c r="Z282" s="2">
        <f>IF($D282="N",IF(MAS_Pre_Staging_1!Y282="@#@","Manual Entry Req",MAS_Pre_Staging_1!Y282),IF(MAS_Pre_Staging_1!Y282="@#@",IF(_xlfn.XLOOKUP($A282,Odyssey_vs_App_Mapping_1!$A$2:$A$507,Odyssey_vs_App_Mapping_1!X$2:X$507)="@#@","Manual Entry Req",_xlfn.XLOOKUP($A282,Odyssey_vs_App_Mapping_1!$A$2:$A$507,Odyssey_vs_App_Mapping_1!X$2:X$507)),MAS_Pre_Staging_1!Y282))</f>
        <v>30</v>
      </c>
      <c r="AA282" s="2" t="str">
        <f>IF($D282="N",IF(MAS_Pre_Staging_1!Z282="@#@","Manual Entry Req",MAS_Pre_Staging_1!Z282),IF(MAS_Pre_Staging_1!Z282="@#@",IF(_xlfn.XLOOKUP($A282,Odyssey_vs_App_Mapping_1!$A$2:$A$507,Odyssey_vs_App_Mapping_1!Y$2:Y$507)="@#@","Manual Entry Req",_xlfn.XLOOKUP($A282,Odyssey_vs_App_Mapping_1!$A$2:$A$507,Odyssey_vs_App_Mapping_1!Y$2:Y$507)),MAS_Pre_Staging_1!Z282))</f>
        <v>Manual Entry Req</v>
      </c>
      <c r="AB282" s="2" t="str">
        <f>IF($D282="N",IF(MAS_Pre_Staging_1!AA282="@#@","Manual Entry Req",MAS_Pre_Staging_1!AA282),IF(MAS_Pre_Staging_1!AA282="@#@",IF(_xlfn.XLOOKUP($A282,Odyssey_vs_App_Mapping_1!$A$2:$A$507,Odyssey_vs_App_Mapping_1!Z$2:Z$507)="@#@","Manual Entry Req",_xlfn.XLOOKUP($A282,Odyssey_vs_App_Mapping_1!$A$2:$A$507,Odyssey_vs_App_Mapping_1!Z$2:Z$507)),MAS_Pre_Staging_1!AA282))</f>
        <v>Manual Entry Req</v>
      </c>
      <c r="AC282" s="2" t="str">
        <f>IF($D282="N",IF(MAS_Pre_Staging_1!AB282="@#@","Manual Entry Req",MAS_Pre_Staging_1!AB282),IF(MAS_Pre_Staging_1!AB282="@#@",IF(_xlfn.XLOOKUP($A282,Odyssey_vs_App_Mapping_1!$A$2:$A$507,Odyssey_vs_App_Mapping_1!AA$2:AA$507)="@#@","Manual Entry Req",_xlfn.XLOOKUP($A282,Odyssey_vs_App_Mapping_1!$A$2:$A$507,Odyssey_vs_App_Mapping_1!AA$2:AA$507)),MAS_Pre_Staging_1!AB282))</f>
        <v>Manual Entry Req</v>
      </c>
      <c r="AD282" s="2" t="str">
        <f>IF($D282="N",IF(MAS_Pre_Staging_1!AC282="@#@","Manual Entry Req",MAS_Pre_Staging_1!AC282),IF(MAS_Pre_Staging_1!AC282="@#@",IF(_xlfn.XLOOKUP($A282,Odyssey_vs_App_Mapping_1!$A$2:$A$507,Odyssey_vs_App_Mapping_1!AB$2:AB$507)="@#@","Manual Entry Req",_xlfn.XLOOKUP($A282,Odyssey_vs_App_Mapping_1!$A$2:$A$507,Odyssey_vs_App_Mapping_1!AB$2:AB$507)),MAS_Pre_Staging_1!AC282))</f>
        <v>IT Regional</v>
      </c>
      <c r="AE282" s="2" t="str">
        <f>IF($D282="N",IF(MAS_Pre_Staging_1!AD282="@#@","Manual Entry Req",MAS_Pre_Staging_1!AD282),IF(MAS_Pre_Staging_1!AD282="@#@",IF(_xlfn.XLOOKUP($A282,Odyssey_vs_App_Mapping_1!$A$2:$A$507,Odyssey_vs_App_Mapping_1!AC$2:AC$507)="@#@","Manual Entry Req",_xlfn.XLOOKUP($A282,Odyssey_vs_App_Mapping_1!$A$2:$A$507,Odyssey_vs_App_Mapping_1!AC$2:AC$507)),MAS_Pre_Staging_1!AD282))</f>
        <v>Manual Entry Req</v>
      </c>
      <c r="AF282" s="2" t="str">
        <f>IF($D282="N",IF(MAS_Pre_Staging_1!AE282="@#@","Manual Entry Req",MAS_Pre_Staging_1!AE282),IF(MAS_Pre_Staging_1!AE282="@#@",IF(_xlfn.XLOOKUP($A282,Odyssey_vs_App_Mapping_1!$A$2:$A$507,Odyssey_vs_App_Mapping_1!AD$2:AD$507)="@#@","Manual Entry Req",_xlfn.XLOOKUP($A282,Odyssey_vs_App_Mapping_1!$A$2:$A$507,Odyssey_vs_App_Mapping_1!AD$2:AD$507)),MAS_Pre_Staging_1!AE282))</f>
        <v>Manual Entry Req</v>
      </c>
      <c r="AG282" s="2" t="str">
        <f>IF($D282="N",IF(MAS_Pre_Staging_1!AF282="@#@","Manual Entry Req",MAS_Pre_Staging_1!AF282),IF(MAS_Pre_Staging_1!AF282="@#@",IF(_xlfn.XLOOKUP($A282,Odyssey_vs_App_Mapping_1!$A$2:$A$507,Odyssey_vs_App_Mapping_1!AE$2:AE$507)="@#@","Manual Entry Req",_xlfn.XLOOKUP($A282,Odyssey_vs_App_Mapping_1!$A$2:$A$507,Odyssey_vs_App_Mapping_1!AE$2:AE$507)),MAS_Pre_Staging_1!AF282))</f>
        <v>Decommissioned</v>
      </c>
      <c r="AH282" s="2" t="str">
        <f>IF($D282="N",IF(MAS_Pre_Staging_1!AG282="@#@","Manual Entry Req",MAS_Pre_Staging_1!AG282),IF(MAS_Pre_Staging_1!AG282="@#@",IF(_xlfn.XLOOKUP($A282,Odyssey_vs_App_Mapping_1!$A$2:$A$507,Odyssey_vs_App_Mapping_1!AF$2:AF$507)="@#@","Manual Entry Req",_xlfn.XLOOKUP($A282,Odyssey_vs_App_Mapping_1!$A$2:$A$507,Odyssey_vs_App_Mapping_1!AF$2:AF$507)),MAS_Pre_Staging_1!AG282))</f>
        <v>Manual Entry Req</v>
      </c>
      <c r="AI282" s="2" t="str">
        <f>IF($D282="N",IF(MAS_Pre_Staging_1!AH282="@#@","Manual Entry Req",MAS_Pre_Staging_1!AH282),IF(MAS_Pre_Staging_1!AH282="@#@",IF(_xlfn.XLOOKUP($A282,Odyssey_vs_App_Mapping_1!$A$2:$A$507,Odyssey_vs_App_Mapping_1!AG$2:AG$507)="@#@","Manual Entry Req",_xlfn.XLOOKUP($A282,Odyssey_vs_App_Mapping_1!$A$2:$A$507,Odyssey_vs_App_Mapping_1!AG$2:AG$507)),MAS_Pre_Staging_1!AH282))</f>
        <v>Manual Entry Req</v>
      </c>
      <c r="AJ282" s="2" t="str">
        <f>IF($D282="N",IF(MAS_Pre_Staging_1!AI282="@#@","Manual Entry Req",MAS_Pre_Staging_1!AI282),IF(MAS_Pre_Staging_1!AI282="@#@",IF(_xlfn.XLOOKUP($A282,Odyssey_vs_App_Mapping_1!$A$2:$A$507,Odyssey_vs_App_Mapping_1!AH$2:AH$507)="@#@","Manual Entry Req",_xlfn.XLOOKUP($A282,Odyssey_vs_App_Mapping_1!$A$2:$A$507,Odyssey_vs_App_Mapping_1!AH$2:AH$507)),MAS_Pre_Staging_1!AI282))</f>
        <v>Between $50,001 and $500,000 USD</v>
      </c>
      <c r="AK282" s="2" t="str">
        <f>IF($D282="N",IF(MAS_Pre_Staging_1!AJ282="@#@","Manual Entry Req",MAS_Pre_Staging_1!AJ282),IF(MAS_Pre_Staging_1!AJ282="@#@",IF(_xlfn.XLOOKUP($A282,Odyssey_vs_App_Mapping_1!$A$2:$A$507,Odyssey_vs_App_Mapping_1!AI$2:AI$507)="@#@","Manual Entry Req",_xlfn.XLOOKUP($A282,Odyssey_vs_App_Mapping_1!$A$2:$A$507,Odyssey_vs_App_Mapping_1!AI$2:AI$507)),MAS_Pre_Staging_1!AJ282))</f>
        <v>Manual Entry Req</v>
      </c>
      <c r="AL282" s="2" t="str">
        <f>IF($D282="N",IF(MAS_Pre_Staging_1!AK282="@#@","Manual Entry Req",MAS_Pre_Staging_1!AK282),IF(MAS_Pre_Staging_1!AK282="@#@",IF(_xlfn.XLOOKUP($A282,Odyssey_vs_App_Mapping_1!$A$2:$A$507,Odyssey_vs_App_Mapping_1!AJ$2:AJ$507)="@#@","Manual Entry Req",_xlfn.XLOOKUP($A282,Odyssey_vs_App_Mapping_1!$A$2:$A$507,Odyssey_vs_App_Mapping_1!AJ$2:AJ$507)),MAS_Pre_Staging_1!AK282))</f>
        <v>Manual Entry Req</v>
      </c>
      <c r="AM282" s="2" t="str">
        <f>IF($D282="N",IF(MAS_Pre_Staging_1!AL282="@#@","Manual Entry Req",MAS_Pre_Staging_1!AL282),IF(MAS_Pre_Staging_1!AL282="@#@",IF(_xlfn.XLOOKUP($A282,Odyssey_vs_App_Mapping_1!$A$2:$A$507,Odyssey_vs_App_Mapping_1!AK$2:AK$507)="@#@","Manual Entry Req",_xlfn.XLOOKUP($A282,Odyssey_vs_App_Mapping_1!$A$2:$A$507,Odyssey_vs_App_Mapping_1!AK$2:AK$507)),MAS_Pre_Staging_1!AL282))</f>
        <v>Manual Entry Req</v>
      </c>
      <c r="AN282" s="2" t="str">
        <f>IF($D282="N",IF(MAS_Pre_Staging_1!AM282="@#@","Manual Entry Req",MAS_Pre_Staging_1!AM282),IF(MAS_Pre_Staging_1!AM282="@#@",IF(_xlfn.XLOOKUP($A282,Odyssey_vs_App_Mapping_1!$A$2:$A$507,Odyssey_vs_App_Mapping_1!AL$2:AL$507)="@#@","Manual Entry Req",_xlfn.XLOOKUP($A282,Odyssey_vs_App_Mapping_1!$A$2:$A$507,Odyssey_vs_App_Mapping_1!AL$2:AL$507)),MAS_Pre_Staging_1!AM282))</f>
        <v>Manual Entry Req</v>
      </c>
      <c r="AO282" s="37" t="s">
        <v>3674</v>
      </c>
      <c r="AP282" s="37" t="s">
        <v>3674</v>
      </c>
      <c r="AQ282" s="29">
        <f t="shared" si="8"/>
        <v>0.37142857142857144</v>
      </c>
      <c r="AR282" s="29">
        <f t="shared" si="9"/>
        <v>0.47826086956521741</v>
      </c>
      <c r="AS282" s="38">
        <f>COUNTIFS(MAS_Pre_Staging_26[[#This Row],[Identify Current Region Owner]:[Is it a Legacy App or not? (Y/N)]],"Manual Entry Req")+COUNTBLANK(MAS_Pre_Staging_26[[#This Row],[Identify Current Region Owner]:[Is it a Legacy App or not? (Y/N)]])</f>
        <v>22</v>
      </c>
    </row>
    <row r="283" spans="1:45" ht="95.25" customHeight="1" x14ac:dyDescent="0.25">
      <c r="A283" s="39" t="str">
        <f>MAS_Pre_Staging_1[[#This Row],[Source ID]]</f>
        <v>S3.77</v>
      </c>
      <c r="B283" s="27" t="str">
        <f>MAS_Pre_Staging_1[[#This Row],[M1 : Name of All Applications]]</f>
        <v>Ciuch Materials Handling System</v>
      </c>
      <c r="C283" s="27" t="str">
        <f>MAS_Pre_Staging_1[[#This Row],[Region]]</f>
        <v>EMEA</v>
      </c>
      <c r="D283" s="2" t="str">
        <f>IF(ISERROR(_xlfn.XLOOKUP(MAS_Pre_Staging_26[[#This Row],[Source ID]],Odyssey_vs_App_Mapping_1!A$2:A$507,Odyssey_vs_App_Mapping_1!B$2:B$507)),"N","Y")</f>
        <v>Y</v>
      </c>
      <c r="E283" s="27" t="str">
        <f>MAS_Pre_Staging_1[[#This Row],[M1. Source of File]]</f>
        <v>EMEA</v>
      </c>
      <c r="F283" s="27" t="str">
        <f>MAS_Pre_Staging_1[[#This Row],[M2 : Listed CMDB Application Owner]]</f>
        <v>EMEA</v>
      </c>
      <c r="G283" s="27" t="str">
        <f>MAS_Pre_Staging_1[[#This Row],[M2: Listed Region Owner]]</f>
        <v>Malcolm Wray</v>
      </c>
      <c r="H283" s="2" t="str">
        <f>IF($D283="N",IF(MAS_Pre_Staging_1!G283="@#@","Manual Entry Req",MAS_Pre_Staging_1!G283),IF(MAS_Pre_Staging_1!G283="@#@",IF(_xlfn.XLOOKUP($A283,Odyssey_vs_App_Mapping_1!$A$2:$A$507,Odyssey_vs_App_Mapping_1!F$2:F$507)="@#@","Manual Entry Req",_xlfn.XLOOKUP($A283,Odyssey_vs_App_Mapping_1!$A$2:$A$507,Odyssey_vs_App_Mapping_1!F$2:F$507)),MAS_Pre_Staging_1!G283))</f>
        <v>Malcolm Wray</v>
      </c>
      <c r="I283" s="2" t="str">
        <f>IF($D283="N",IF(MAS_Pre_Staging_1!H283="@#@","Manual Entry Req",MAS_Pre_Staging_1!H283),IF(MAS_Pre_Staging_1!H283="@#@",IF(_xlfn.XLOOKUP($A283,Odyssey_vs_App_Mapping_1!$A$2:$A$507,Odyssey_vs_App_Mapping_1!G$2:G$507)="@#@","Manual Entry Req",_xlfn.XLOOKUP($A283,Odyssey_vs_App_Mapping_1!$A$2:$A$507,Odyssey_vs_App_Mapping_1!G$2:G$507)),MAS_Pre_Staging_1!H283))</f>
        <v>Active</v>
      </c>
      <c r="J283" s="2" t="str">
        <f>IF($D283="N",IF(MAS_Pre_Staging_1!I283="@#@","Manual Entry Req",MAS_Pre_Staging_1!I283),IF(MAS_Pre_Staging_1!I283="@#@",IF(_xlfn.XLOOKUP($A283,Odyssey_vs_App_Mapping_1!$A$2:$A$507,Odyssey_vs_App_Mapping_1!H$2:H$507)="@#@","Manual Entry Req",_xlfn.XLOOKUP($A283,Odyssey_vs_App_Mapping_1!$A$2:$A$507,Odyssey_vs_App_Mapping_1!H$2:H$507)),MAS_Pre_Staging_1!I283))</f>
        <v>Logistics</v>
      </c>
      <c r="K283" s="2" t="str">
        <f>IF($D283="N",IF(MAS_Pre_Staging_1!J283="@#@","Manual Entry Req",MAS_Pre_Staging_1!J283),IF(MAS_Pre_Staging_1!J283="@#@",IF(_xlfn.XLOOKUP($A283,Odyssey_vs_App_Mapping_1!$A$2:$A$507,Odyssey_vs_App_Mapping_1!I$2:I$507)="@#@","Manual Entry Req",_xlfn.XLOOKUP($A283,Odyssey_vs_App_Mapping_1!$A$2:$A$507,Odyssey_vs_App_Mapping_1!I$2:I$507)),MAS_Pre_Staging_1!J283))</f>
        <v>,,EMEA,</v>
      </c>
      <c r="L283" s="2" t="str">
        <f>IF($D283="N",IF(MAS_Pre_Staging_1!K283="@#@","Manual Entry Req",MAS_Pre_Staging_1!K283),IF(MAS_Pre_Staging_1!K283="@#@",IF(_xlfn.XLOOKUP($A283,Odyssey_vs_App_Mapping_1!$A$2:$A$507,Odyssey_vs_App_Mapping_1!J$2:J$507)="@#@","Manual Entry Req",_xlfn.XLOOKUP($A283,Odyssey_vs_App_Mapping_1!$A$2:$A$507,Odyssey_vs_App_Mapping_1!J$2:J$507)),MAS_Pre_Staging_1!K283))</f>
        <v>Third Party</v>
      </c>
      <c r="M283" s="2" t="str">
        <f>IF($D283="N",IF(MAS_Pre_Staging_1!L283="@#@","Manual Entry Req",MAS_Pre_Staging_1!L283),IF(MAS_Pre_Staging_1!L283="@#@",IF(_xlfn.XLOOKUP($A283,Odyssey_vs_App_Mapping_1!$A$2:$A$507,Odyssey_vs_App_Mapping_1!K$2:K$507)="@#@","Manual Entry Req",_xlfn.XLOOKUP($A283,Odyssey_vs_App_Mapping_1!$A$2:$A$507,Odyssey_vs_App_Mapping_1!K$2:K$507)),MAS_Pre_Staging_1!L283))</f>
        <v>-</v>
      </c>
      <c r="N283" s="2" t="str">
        <f>IF($D283="N",IF(MAS_Pre_Staging_1!M283="@#@","Manual Entry Req",MAS_Pre_Staging_1!M283),IF(MAS_Pre_Staging_1!M283="@#@",IF(_xlfn.XLOOKUP($A283,Odyssey_vs_App_Mapping_1!$A$2:$A$507,Odyssey_vs_App_Mapping_1!L$2:L$507)="@#@","Manual Entry Req",_xlfn.XLOOKUP($A283,Odyssey_vs_App_Mapping_1!$A$2:$A$507,Odyssey_vs_App_Mapping_1!L$2:L$507)),MAS_Pre_Staging_1!M283))</f>
        <v>Other</v>
      </c>
      <c r="O283" s="2" t="str">
        <f>IF($D283="N",IF(MAS_Pre_Staging_1!N283="@#@","Manual Entry Req",MAS_Pre_Staging_1!N283),IF(MAS_Pre_Staging_1!N283="@#@",IF(_xlfn.XLOOKUP($A283,Odyssey_vs_App_Mapping_1!$A$2:$A$507,Odyssey_vs_App_Mapping_1!M$2:M$507)="@#@","Manual Entry Req",_xlfn.XLOOKUP($A283,Odyssey_vs_App_Mapping_1!$A$2:$A$507,Odyssey_vs_App_Mapping_1!M$2:M$507)),MAS_Pre_Staging_1!N283))</f>
        <v>On-prem</v>
      </c>
      <c r="P283" s="2" t="str">
        <f>IF($D283="N",IF(MAS_Pre_Staging_1!O283="@#@","Manual Entry Req",MAS_Pre_Staging_1!O283),IF(MAS_Pre_Staging_1!O283="@#@",IF(_xlfn.XLOOKUP($A283,Odyssey_vs_App_Mapping_1!$A$2:$A$507,Odyssey_vs_App_Mapping_1!N$2:N$507)="@#@","Manual Entry Req",_xlfn.XLOOKUP($A283,Odyssey_vs_App_Mapping_1!$A$2:$A$507,Odyssey_vs_App_Mapping_1!N$2:N$507)),MAS_Pre_Staging_1!O283))</f>
        <v>Monolith</v>
      </c>
      <c r="Q283" s="2" t="str">
        <f>IF($D283="N",IF(MAS_Pre_Staging_1!P283="@#@","Manual Entry Req",MAS_Pre_Staging_1!P283),IF(MAS_Pre_Staging_1!P283="@#@",IF(_xlfn.XLOOKUP($A283,Odyssey_vs_App_Mapping_1!$A$2:$A$507,Odyssey_vs_App_Mapping_1!O$2:O$507)="@#@","Manual Entry Req",_xlfn.XLOOKUP($A283,Odyssey_vs_App_Mapping_1!$A$2:$A$507,Odyssey_vs_App_Mapping_1!O$2:O$507)),MAS_Pre_Staging_1!P283))</f>
        <v xml:space="preserve">
MHE
</v>
      </c>
      <c r="R283" s="2" t="str">
        <f>IF($D283="N",IF(MAS_Pre_Staging_1!Q283="@#@","Manual Entry Req",MAS_Pre_Staging_1!Q283),IF(MAS_Pre_Staging_1!Q283="@#@",IF(_xlfn.XLOOKUP($A283,Odyssey_vs_App_Mapping_1!$A$2:$A$507,Odyssey_vs_App_Mapping_1!P$2:P$507)="@#@","Manual Entry Req",_xlfn.XLOOKUP($A283,Odyssey_vs_App_Mapping_1!$A$2:$A$507,Odyssey_vs_App_Mapping_1!P$2:P$507)),MAS_Pre_Staging_1!Q283))</f>
        <v>SupplyChain</v>
      </c>
      <c r="S283" s="2" t="str">
        <f>IF($D283="N",IF(MAS_Pre_Staging_1!R283="@#@","Manual Entry Req",MAS_Pre_Staging_1!R283),IF(MAS_Pre_Staging_1!R283="@#@",IF(_xlfn.XLOOKUP($A283,Odyssey_vs_App_Mapping_1!$A$2:$A$507,Odyssey_vs_App_Mapping_1!Q$2:Q$507)="@#@","Manual Entry Req",_xlfn.XLOOKUP($A283,Odyssey_vs_App_Mapping_1!$A$2:$A$507,Odyssey_vs_App_Mapping_1!Q$2:Q$507)),MAS_Pre_Staging_1!R283))</f>
        <v>Warehouse Management</v>
      </c>
      <c r="T283" s="2" t="str">
        <f>IF($D283="N",IF(MAS_Pre_Staging_1!S283="@#@","Manual Entry Req",MAS_Pre_Staging_1!S283),IF(MAS_Pre_Staging_1!S283="@#@",IF(_xlfn.XLOOKUP($A283,Odyssey_vs_App_Mapping_1!$A$2:$A$507,Odyssey_vs_App_Mapping_1!R$2:R$507)="@#@","Manual Entry Req",_xlfn.XLOOKUP($A283,Odyssey_vs_App_Mapping_1!$A$2:$A$507,Odyssey_vs_App_Mapping_1!R$2:R$507)),MAS_Pre_Staging_1!S283))</f>
        <v>Manual Entry Req</v>
      </c>
      <c r="U283" s="2" t="str">
        <f>IF($D283="N",IF(MAS_Pre_Staging_1!T283="@#@","Manual Entry Req",MAS_Pre_Staging_1!T283),IF(MAS_Pre_Staging_1!T283="@#@",IF(_xlfn.XLOOKUP($A283,Odyssey_vs_App_Mapping_1!$A$2:$A$507,Odyssey_vs_App_Mapping_1!S$2:S$507)="@#@","Manual Entry Req",_xlfn.XLOOKUP($A283,Odyssey_vs_App_Mapping_1!$A$2:$A$507,Odyssey_vs_App_Mapping_1!S$2:S$507)),MAS_Pre_Staging_1!T283))</f>
        <v>Manual Entry Req</v>
      </c>
      <c r="V283" s="2" t="str">
        <f>IF($D283="N",IF(MAS_Pre_Staging_1!U283="@#@","Manual Entry Req",MAS_Pre_Staging_1!U283),IF(MAS_Pre_Staging_1!U283="@#@",IF(_xlfn.XLOOKUP($A283,Odyssey_vs_App_Mapping_1!$A$2:$A$507,Odyssey_vs_App_Mapping_1!T$2:T$507)="@#@","Manual Entry Req",_xlfn.XLOOKUP($A283,Odyssey_vs_App_Mapping_1!$A$2:$A$507,Odyssey_vs_App_Mapping_1!T$2:T$507)),MAS_Pre_Staging_1!U283))</f>
        <v>Manual Entry Req</v>
      </c>
      <c r="W283" s="2" t="str">
        <f>IF($D283="N",IF(MAS_Pre_Staging_1!V283="@#@","Manual Entry Req",MAS_Pre_Staging_1!V283),IF(MAS_Pre_Staging_1!V283="@#@",IF(_xlfn.XLOOKUP($A283,Odyssey_vs_App_Mapping_1!$A$2:$A$507,Odyssey_vs_App_Mapping_1!U$2:U$507)="@#@","Manual Entry Req",_xlfn.XLOOKUP($A283,Odyssey_vs_App_Mapping_1!$A$2:$A$507,Odyssey_vs_App_Mapping_1!U$2:U$507)),MAS_Pre_Staging_1!V283))</f>
        <v xml:space="preserve">Business operations </v>
      </c>
      <c r="X283" s="2" t="str">
        <f>IF($D283="N",IF(MAS_Pre_Staging_1!W283="@#@","Manual Entry Req",MAS_Pre_Staging_1!W283),IF(MAS_Pre_Staging_1!W283="@#@",IF(_xlfn.XLOOKUP($A283,Odyssey_vs_App_Mapping_1!$A$2:$A$507,Odyssey_vs_App_Mapping_1!V$2:V$507)="@#@","Manual Entry Req",_xlfn.XLOOKUP($A283,Odyssey_vs_App_Mapping_1!$A$2:$A$507,Odyssey_vs_App_Mapping_1!V$2:V$507)),MAS_Pre_Staging_1!W283))</f>
        <v xml:space="preserve">Critical
</v>
      </c>
      <c r="Y283" s="2" t="str">
        <f>IF($D283="N",IF(MAS_Pre_Staging_1!X283="@#@","Manual Entry Req",MAS_Pre_Staging_1!X283),IF(MAS_Pre_Staging_1!X283="@#@",IF(_xlfn.XLOOKUP($A283,Odyssey_vs_App_Mapping_1!$A$2:$A$507,Odyssey_vs_App_Mapping_1!W$2:W$507)="@#@","Manual Entry Req",_xlfn.XLOOKUP($A283,Odyssey_vs_App_Mapping_1!$A$2:$A$507,Odyssey_vs_App_Mapping_1!W$2:W$507)),MAS_Pre_Staging_1!X283))</f>
        <v>Confidential,</v>
      </c>
      <c r="Z283" s="2" t="str">
        <f>IF($D283="N",IF(MAS_Pre_Staging_1!Y283="@#@","Manual Entry Req",MAS_Pre_Staging_1!Y283),IF(MAS_Pre_Staging_1!Y283="@#@",IF(_xlfn.XLOOKUP($A283,Odyssey_vs_App_Mapping_1!$A$2:$A$507,Odyssey_vs_App_Mapping_1!X$2:X$507)="@#@","Manual Entry Req",_xlfn.XLOOKUP($A283,Odyssey_vs_App_Mapping_1!$A$2:$A$507,Odyssey_vs_App_Mapping_1!X$2:X$507)),MAS_Pre_Staging_1!Y283))</f>
        <v xml:space="preserve">0-50
</v>
      </c>
      <c r="AA283" s="2" t="str">
        <f>IF($D283="N",IF(MAS_Pre_Staging_1!Z283="@#@","Manual Entry Req",MAS_Pre_Staging_1!Z283),IF(MAS_Pre_Staging_1!Z283="@#@",IF(_xlfn.XLOOKUP($A283,Odyssey_vs_App_Mapping_1!$A$2:$A$507,Odyssey_vs_App_Mapping_1!Y$2:Y$507)="@#@","Manual Entry Req",_xlfn.XLOOKUP($A283,Odyssey_vs_App_Mapping_1!$A$2:$A$507,Odyssey_vs_App_Mapping_1!Y$2:Y$507)),MAS_Pre_Staging_1!Z283))</f>
        <v>Low number of incoming/outgoing linkages (&lt; 5)</v>
      </c>
      <c r="AB283" s="2" t="str">
        <f>IF($D283="N",IF(MAS_Pre_Staging_1!AA283="@#@","Manual Entry Req",MAS_Pre_Staging_1!AA283),IF(MAS_Pre_Staging_1!AA283="@#@",IF(_xlfn.XLOOKUP($A283,Odyssey_vs_App_Mapping_1!$A$2:$A$507,Odyssey_vs_App_Mapping_1!Z$2:Z$507)="@#@","Manual Entry Req",_xlfn.XLOOKUP($A283,Odyssey_vs_App_Mapping_1!$A$2:$A$507,Odyssey_vs_App_Mapping_1!Z$2:Z$507)),MAS_Pre_Staging_1!AA283))</f>
        <v xml:space="preserve">Single database type
</v>
      </c>
      <c r="AC283" s="2" t="str">
        <f>IF($D283="N",IF(MAS_Pre_Staging_1!AB283="@#@","Manual Entry Req",MAS_Pre_Staging_1!AB283),IF(MAS_Pre_Staging_1!AB283="@#@",IF(_xlfn.XLOOKUP($A283,Odyssey_vs_App_Mapping_1!$A$2:$A$507,Odyssey_vs_App_Mapping_1!AA$2:AA$507)="@#@","Manual Entry Req",_xlfn.XLOOKUP($A283,Odyssey_vs_App_Mapping_1!$A$2:$A$507,Odyssey_vs_App_Mapping_1!AA$2:AA$507)),MAS_Pre_Staging_1!AB283))</f>
        <v xml:space="preserve">Single language/technology for 95% of code base
</v>
      </c>
      <c r="AD283" s="2" t="str">
        <f>IF($D283="N",IF(MAS_Pre_Staging_1!AC283="@#@","Manual Entry Req",MAS_Pre_Staging_1!AC283),IF(MAS_Pre_Staging_1!AC283="@#@",IF(_xlfn.XLOOKUP($A283,Odyssey_vs_App_Mapping_1!$A$2:$A$507,Odyssey_vs_App_Mapping_1!AB$2:AB$507)="@#@","Manual Entry Req",_xlfn.XLOOKUP($A283,Odyssey_vs_App_Mapping_1!$A$2:$A$507,Odyssey_vs_App_Mapping_1!AB$2:AB$507)),MAS_Pre_Staging_1!AC283))</f>
        <v>Premier paid support</v>
      </c>
      <c r="AE283" s="2" t="str">
        <f>IF($D283="N",IF(MAS_Pre_Staging_1!AD283="@#@","Manual Entry Req",MAS_Pre_Staging_1!AD283),IF(MAS_Pre_Staging_1!AD283="@#@",IF(_xlfn.XLOOKUP($A283,Odyssey_vs_App_Mapping_1!$A$2:$A$507,Odyssey_vs_App_Mapping_1!AC$2:AC$507)="@#@","Manual Entry Req",_xlfn.XLOOKUP($A283,Odyssey_vs_App_Mapping_1!$A$2:$A$507,Odyssey_vs_App_Mapping_1!AC$2:AC$507)),MAS_Pre_Staging_1!AD283))</f>
        <v>Other</v>
      </c>
      <c r="AF283" s="2" t="str">
        <f>IF($D283="N",IF(MAS_Pre_Staging_1!AE283="@#@","Manual Entry Req",MAS_Pre_Staging_1!AE283),IF(MAS_Pre_Staging_1!AE283="@#@",IF(_xlfn.XLOOKUP($A283,Odyssey_vs_App_Mapping_1!$A$2:$A$507,Odyssey_vs_App_Mapping_1!AD$2:AD$507)="@#@","Manual Entry Req",_xlfn.XLOOKUP($A283,Odyssey_vs_App_Mapping_1!$A$2:$A$507,Odyssey_vs_App_Mapping_1!AD$2:AD$507)),MAS_Pre_Staging_1!AE283))</f>
        <v>Other</v>
      </c>
      <c r="AG283" s="2" t="str">
        <f>IF($D283="N",IF(MAS_Pre_Staging_1!AF283="@#@","Manual Entry Req",MAS_Pre_Staging_1!AF283),IF(MAS_Pre_Staging_1!AF283="@#@",IF(_xlfn.XLOOKUP($A283,Odyssey_vs_App_Mapping_1!$A$2:$A$507,Odyssey_vs_App_Mapping_1!AE$2:AE$507)="@#@","Manual Entry Req",_xlfn.XLOOKUP($A283,Odyssey_vs_App_Mapping_1!$A$2:$A$507,Odyssey_vs_App_Mapping_1!AE$2:AE$507)),MAS_Pre_Staging_1!AF283))</f>
        <v>Steady State</v>
      </c>
      <c r="AH283" s="2" t="str">
        <f>IF($D283="N",IF(MAS_Pre_Staging_1!AG283="@#@","Manual Entry Req",MAS_Pre_Staging_1!AG283),IF(MAS_Pre_Staging_1!AG283="@#@",IF(_xlfn.XLOOKUP($A283,Odyssey_vs_App_Mapping_1!$A$2:$A$507,Odyssey_vs_App_Mapping_1!AF$2:AF$507)="@#@","Manual Entry Req",_xlfn.XLOOKUP($A283,Odyssey_vs_App_Mapping_1!$A$2:$A$507,Odyssey_vs_App_Mapping_1!AF$2:AF$507)),MAS_Pre_Staging_1!AG283))</f>
        <v>Unknown</v>
      </c>
      <c r="AI283" s="2" t="str">
        <f>IF($D283="N",IF(MAS_Pre_Staging_1!AH283="@#@","Manual Entry Req",MAS_Pre_Staging_1!AH283),IF(MAS_Pre_Staging_1!AH283="@#@",IF(_xlfn.XLOOKUP($A283,Odyssey_vs_App_Mapping_1!$A$2:$A$507,Odyssey_vs_App_Mapping_1!AG$2:AG$507)="@#@","Manual Entry Req",_xlfn.XLOOKUP($A283,Odyssey_vs_App_Mapping_1!$A$2:$A$507,Odyssey_vs_App_Mapping_1!AG$2:AG$507)),MAS_Pre_Staging_1!AH283))</f>
        <v>Unknown</v>
      </c>
      <c r="AJ283" s="2" t="str">
        <f>IF($D283="N",IF(MAS_Pre_Staging_1!AI283="@#@","Manual Entry Req",MAS_Pre_Staging_1!AI283),IF(MAS_Pre_Staging_1!AI283="@#@",IF(_xlfn.XLOOKUP($A283,Odyssey_vs_App_Mapping_1!$A$2:$A$507,Odyssey_vs_App_Mapping_1!AH$2:AH$507)="@#@","Manual Entry Req",_xlfn.XLOOKUP($A283,Odyssey_vs_App_Mapping_1!$A$2:$A$507,Odyssey_vs_App_Mapping_1!AH$2:AH$507)),MAS_Pre_Staging_1!AI283))</f>
        <v>$16000</v>
      </c>
      <c r="AK283" s="2" t="str">
        <f>IF($D283="N",IF(MAS_Pre_Staging_1!AJ283="@#@","Manual Entry Req",MAS_Pre_Staging_1!AJ283),IF(MAS_Pre_Staging_1!AJ283="@#@",IF(_xlfn.XLOOKUP($A283,Odyssey_vs_App_Mapping_1!$A$2:$A$507,Odyssey_vs_App_Mapping_1!AI$2:AI$507)="@#@","Manual Entry Req",_xlfn.XLOOKUP($A283,Odyssey_vs_App_Mapping_1!$A$2:$A$507,Odyssey_vs_App_Mapping_1!AI$2:AI$507)),MAS_Pre_Staging_1!AJ283))</f>
        <v>Not possible</v>
      </c>
      <c r="AL283" s="2" t="str">
        <f>IF($D283="N",IF(MAS_Pre_Staging_1!AK283="@#@","Manual Entry Req",MAS_Pre_Staging_1!AK283),IF(MAS_Pre_Staging_1!AK283="@#@",IF(_xlfn.XLOOKUP($A283,Odyssey_vs_App_Mapping_1!$A$2:$A$507,Odyssey_vs_App_Mapping_1!AJ$2:AJ$507)="@#@","Manual Entry Req",_xlfn.XLOOKUP($A283,Odyssey_vs_App_Mapping_1!$A$2:$A$507,Odyssey_vs_App_Mapping_1!AJ$2:AJ$507)),MAS_Pre_Staging_1!AK283))</f>
        <v>Not possible</v>
      </c>
      <c r="AM283" s="2" t="str">
        <f>IF($D283="N",IF(MAS_Pre_Staging_1!AL283="@#@","Manual Entry Req",MAS_Pre_Staging_1!AL283),IF(MAS_Pre_Staging_1!AL283="@#@",IF(_xlfn.XLOOKUP($A283,Odyssey_vs_App_Mapping_1!$A$2:$A$507,Odyssey_vs_App_Mapping_1!AK$2:AK$507)="@#@","Manual Entry Req",_xlfn.XLOOKUP($A283,Odyssey_vs_App_Mapping_1!$A$2:$A$507,Odyssey_vs_App_Mapping_1!AK$2:AK$507)),MAS_Pre_Staging_1!AL283))</f>
        <v>Not possible</v>
      </c>
      <c r="AN283" s="2" t="str">
        <f>IF($D283="N",IF(MAS_Pre_Staging_1!AM283="@#@","Manual Entry Req",MAS_Pre_Staging_1!AM283),IF(MAS_Pre_Staging_1!AM283="@#@",IF(_xlfn.XLOOKUP($A283,Odyssey_vs_App_Mapping_1!$A$2:$A$507,Odyssey_vs_App_Mapping_1!AL$2:AL$507)="@#@","Manual Entry Req",_xlfn.XLOOKUP($A283,Odyssey_vs_App_Mapping_1!$A$2:$A$507,Odyssey_vs_App_Mapping_1!AL$2:AL$507)),MAS_Pre_Staging_1!AM283))</f>
        <v>Not possible</v>
      </c>
      <c r="AO283" s="37" t="s">
        <v>3674</v>
      </c>
      <c r="AP283" s="37" t="s">
        <v>3674</v>
      </c>
      <c r="AQ283" s="29">
        <f t="shared" si="8"/>
        <v>0.85714285714285721</v>
      </c>
      <c r="AR283" s="29">
        <f t="shared" si="9"/>
        <v>0.91304347826086962</v>
      </c>
      <c r="AS283" s="38">
        <f>COUNTIFS(MAS_Pre_Staging_26[[#This Row],[Identify Current Region Owner]:[Is it a Legacy App or not? (Y/N)]],"Manual Entry Req")+COUNTBLANK(MAS_Pre_Staging_26[[#This Row],[Identify Current Region Owner]:[Is it a Legacy App or not? (Y/N)]])</f>
        <v>5</v>
      </c>
    </row>
    <row r="284" spans="1:45" ht="95.25" customHeight="1" x14ac:dyDescent="0.25">
      <c r="A284" s="39" t="str">
        <f>MAS_Pre_Staging_1[[#This Row],[Source ID]]</f>
        <v>S3.78</v>
      </c>
      <c r="B284" s="27" t="str">
        <f>MAS_Pre_Staging_1[[#This Row],[M1 : Name of All Applications]]</f>
        <v>CLAAD</v>
      </c>
      <c r="C284" s="27" t="str">
        <f>MAS_Pre_Staging_1[[#This Row],[Region]]</f>
        <v>EMEA</v>
      </c>
      <c r="D284" s="2" t="str">
        <f>IF(ISERROR(_xlfn.XLOOKUP(MAS_Pre_Staging_26[[#This Row],[Source ID]],Odyssey_vs_App_Mapping_1!A$2:A$507,Odyssey_vs_App_Mapping_1!B$2:B$507)),"N","Y")</f>
        <v>Y</v>
      </c>
      <c r="E284" s="27" t="str">
        <f>MAS_Pre_Staging_1[[#This Row],[M1. Source of File]]</f>
        <v>EMEA</v>
      </c>
      <c r="F284" s="27" t="str">
        <f>MAS_Pre_Staging_1[[#This Row],[M2 : Listed CMDB Application Owner]]</f>
        <v>DE</v>
      </c>
      <c r="G284" s="27" t="str">
        <f>MAS_Pre_Staging_1[[#This Row],[M2: Listed Region Owner]]</f>
        <v>Atanas Todorov</v>
      </c>
      <c r="H284" s="2" t="str">
        <f>IF($D284="N",IF(MAS_Pre_Staging_1!G284="@#@","Manual Entry Req",MAS_Pre_Staging_1!G284),IF(MAS_Pre_Staging_1!G284="@#@",IF(_xlfn.XLOOKUP($A284,Odyssey_vs_App_Mapping_1!$A$2:$A$507,Odyssey_vs_App_Mapping_1!F$2:F$507)="@#@","Manual Entry Req",_xlfn.XLOOKUP($A284,Odyssey_vs_App_Mapping_1!$A$2:$A$507,Odyssey_vs_App_Mapping_1!F$2:F$507)),MAS_Pre_Staging_1!G284))</f>
        <v>Frederic Wittemans</v>
      </c>
      <c r="I284" s="2" t="str">
        <f>IF($D284="N",IF(MAS_Pre_Staging_1!H284="@#@","Manual Entry Req",MAS_Pre_Staging_1!H284),IF(MAS_Pre_Staging_1!H284="@#@",IF(_xlfn.XLOOKUP($A284,Odyssey_vs_App_Mapping_1!$A$2:$A$507,Odyssey_vs_App_Mapping_1!G$2:G$507)="@#@","Manual Entry Req",_xlfn.XLOOKUP($A284,Odyssey_vs_App_Mapping_1!$A$2:$A$507,Odyssey_vs_App_Mapping_1!G$2:G$507)),MAS_Pre_Staging_1!H284))</f>
        <v>Active</v>
      </c>
      <c r="J284" s="2" t="str">
        <f>IF($D284="N",IF(MAS_Pre_Staging_1!I284="@#@","Manual Entry Req",MAS_Pre_Staging_1!I284),IF(MAS_Pre_Staging_1!I284="@#@",IF(_xlfn.XLOOKUP($A284,Odyssey_vs_App_Mapping_1!$A$2:$A$507,Odyssey_vs_App_Mapping_1!H$2:H$507)="@#@","Manual Entry Req",_xlfn.XLOOKUP($A284,Odyssey_vs_App_Mapping_1!$A$2:$A$507,Odyssey_vs_App_Mapping_1!H$2:H$507)),MAS_Pre_Staging_1!I284))</f>
        <v>Finance</v>
      </c>
      <c r="K284" s="2" t="str">
        <f>IF($D284="N",IF(MAS_Pre_Staging_1!J284="@#@","Manual Entry Req",MAS_Pre_Staging_1!J284),IF(MAS_Pre_Staging_1!J284="@#@",IF(_xlfn.XLOOKUP($A284,Odyssey_vs_App_Mapping_1!$A$2:$A$507,Odyssey_vs_App_Mapping_1!I$2:I$507)="@#@","Manual Entry Req",_xlfn.XLOOKUP($A284,Odyssey_vs_App_Mapping_1!$A$2:$A$507,Odyssey_vs_App_Mapping_1!I$2:I$507)),MAS_Pre_Staging_1!J284))</f>
        <v>,,EMEA,</v>
      </c>
      <c r="L284" s="2" t="str">
        <f>IF($D284="N",IF(MAS_Pre_Staging_1!K284="@#@","Manual Entry Req",MAS_Pre_Staging_1!K284),IF(MAS_Pre_Staging_1!K284="@#@",IF(_xlfn.XLOOKUP($A284,Odyssey_vs_App_Mapping_1!$A$2:$A$507,Odyssey_vs_App_Mapping_1!J$2:J$507)="@#@","Manual Entry Req",_xlfn.XLOOKUP($A284,Odyssey_vs_App_Mapping_1!$A$2:$A$507,Odyssey_vs_App_Mapping_1!J$2:J$507)),MAS_Pre_Staging_1!K284))</f>
        <v>Homegrown</v>
      </c>
      <c r="M284" s="2" t="str">
        <f>IF($D284="N",IF(MAS_Pre_Staging_1!L284="@#@","Manual Entry Req",MAS_Pre_Staging_1!L284),IF(MAS_Pre_Staging_1!L284="@#@",IF(_xlfn.XLOOKUP($A284,Odyssey_vs_App_Mapping_1!$A$2:$A$507,Odyssey_vs_App_Mapping_1!K$2:K$507)="@#@","Manual Entry Req",_xlfn.XLOOKUP($A284,Odyssey_vs_App_Mapping_1!$A$2:$A$507,Odyssey_vs_App_Mapping_1!K$2:K$507)),MAS_Pre_Staging_1!L284))</f>
        <v>-</v>
      </c>
      <c r="N284" s="2" t="str">
        <f>IF($D284="N",IF(MAS_Pre_Staging_1!M284="@#@","Manual Entry Req",MAS_Pre_Staging_1!M284),IF(MAS_Pre_Staging_1!M284="@#@",IF(_xlfn.XLOOKUP($A284,Odyssey_vs_App_Mapping_1!$A$2:$A$507,Odyssey_vs_App_Mapping_1!L$2:L$507)="@#@","Manual Entry Req",_xlfn.XLOOKUP($A284,Odyssey_vs_App_Mapping_1!$A$2:$A$507,Odyssey_vs_App_Mapping_1!L$2:L$507)),MAS_Pre_Staging_1!M284))</f>
        <v>Other</v>
      </c>
      <c r="O284" s="2" t="str">
        <f>IF($D284="N",IF(MAS_Pre_Staging_1!N284="@#@","Manual Entry Req",MAS_Pre_Staging_1!N284),IF(MAS_Pre_Staging_1!N284="@#@",IF(_xlfn.XLOOKUP($A284,Odyssey_vs_App_Mapping_1!$A$2:$A$507,Odyssey_vs_App_Mapping_1!M$2:M$507)="@#@","Manual Entry Req",_xlfn.XLOOKUP($A284,Odyssey_vs_App_Mapping_1!$A$2:$A$507,Odyssey_vs_App_Mapping_1!M$2:M$507)),MAS_Pre_Staging_1!N284))</f>
        <v>Other</v>
      </c>
      <c r="P284" s="2" t="str">
        <f>IF($D284="N",IF(MAS_Pre_Staging_1!O284="@#@","Manual Entry Req",MAS_Pre_Staging_1!O284),IF(MAS_Pre_Staging_1!O284="@#@",IF(_xlfn.XLOOKUP($A284,Odyssey_vs_App_Mapping_1!$A$2:$A$507,Odyssey_vs_App_Mapping_1!N$2:N$507)="@#@","Manual Entry Req",_xlfn.XLOOKUP($A284,Odyssey_vs_App_Mapping_1!$A$2:$A$507,Odyssey_vs_App_Mapping_1!N$2:N$507)),MAS_Pre_Staging_1!O284))</f>
        <v xml:space="preserve">Third Party </v>
      </c>
      <c r="Q284" s="2" t="str">
        <f>IF($D284="N",IF(MAS_Pre_Staging_1!P284="@#@","Manual Entry Req",MAS_Pre_Staging_1!P284),IF(MAS_Pre_Staging_1!P284="@#@",IF(_xlfn.XLOOKUP($A284,Odyssey_vs_App_Mapping_1!$A$2:$A$507,Odyssey_vs_App_Mapping_1!O$2:O$507)="@#@","Manual Entry Req",_xlfn.XLOOKUP($A284,Odyssey_vs_App_Mapping_1!$A$2:$A$507,Odyssey_vs_App_Mapping_1!O$2:O$507)),MAS_Pre_Staging_1!P284))</f>
        <v xml:space="preserve">OTC-Customer Management-Customer Management
Sharepoint-Workflow for Credit
</v>
      </c>
      <c r="R284" s="2" t="str">
        <f>IF($D284="N",IF(MAS_Pre_Staging_1!Q284="@#@","Manual Entry Req",MAS_Pre_Staging_1!Q284),IF(MAS_Pre_Staging_1!Q284="@#@",IF(_xlfn.XLOOKUP($A284,Odyssey_vs_App_Mapping_1!$A$2:$A$507,Odyssey_vs_App_Mapping_1!P$2:P$507)="@#@","Manual Entry Req",_xlfn.XLOOKUP($A284,Odyssey_vs_App_Mapping_1!$A$2:$A$507,Odyssey_vs_App_Mapping_1!P$2:P$507)),MAS_Pre_Staging_1!Q284))</f>
        <v>Credit</v>
      </c>
      <c r="S284" s="2" t="str">
        <f>IF($D284="N",IF(MAS_Pre_Staging_1!R284="@#@","Manual Entry Req",MAS_Pre_Staging_1!R284),IF(MAS_Pre_Staging_1!R284="@#@",IF(_xlfn.XLOOKUP($A284,Odyssey_vs_App_Mapping_1!$A$2:$A$507,Odyssey_vs_App_Mapping_1!Q$2:Q$507)="@#@","Manual Entry Req",_xlfn.XLOOKUP($A284,Odyssey_vs_App_Mapping_1!$A$2:$A$507,Odyssey_vs_App_Mapping_1!Q$2:Q$507)),MAS_Pre_Staging_1!R284))</f>
        <v>CustomerAccount</v>
      </c>
      <c r="T284" s="2" t="str">
        <f>IF($D284="N",IF(MAS_Pre_Staging_1!S284="@#@","Manual Entry Req",MAS_Pre_Staging_1!S284),IF(MAS_Pre_Staging_1!S284="@#@",IF(_xlfn.XLOOKUP($A284,Odyssey_vs_App_Mapping_1!$A$2:$A$507,Odyssey_vs_App_Mapping_1!R$2:R$507)="@#@","Manual Entry Req",_xlfn.XLOOKUP($A284,Odyssey_vs_App_Mapping_1!$A$2:$A$507,Odyssey_vs_App_Mapping_1!R$2:R$507)),MAS_Pre_Staging_1!S284))</f>
        <v>Manual Entry Req</v>
      </c>
      <c r="U284" s="2" t="str">
        <f>IF($D284="N",IF(MAS_Pre_Staging_1!T284="@#@","Manual Entry Req",MAS_Pre_Staging_1!T284),IF(MAS_Pre_Staging_1!T284="@#@",IF(_xlfn.XLOOKUP($A284,Odyssey_vs_App_Mapping_1!$A$2:$A$507,Odyssey_vs_App_Mapping_1!S$2:S$507)="@#@","Manual Entry Req",_xlfn.XLOOKUP($A284,Odyssey_vs_App_Mapping_1!$A$2:$A$507,Odyssey_vs_App_Mapping_1!S$2:S$507)),MAS_Pre_Staging_1!T284))</f>
        <v>Manual Entry Req</v>
      </c>
      <c r="V284" s="2" t="str">
        <f>IF($D284="N",IF(MAS_Pre_Staging_1!U284="@#@","Manual Entry Req",MAS_Pre_Staging_1!U284),IF(MAS_Pre_Staging_1!U284="@#@",IF(_xlfn.XLOOKUP($A284,Odyssey_vs_App_Mapping_1!$A$2:$A$507,Odyssey_vs_App_Mapping_1!T$2:T$507)="@#@","Manual Entry Req",_xlfn.XLOOKUP($A284,Odyssey_vs_App_Mapping_1!$A$2:$A$507,Odyssey_vs_App_Mapping_1!T$2:T$507)),MAS_Pre_Staging_1!U284))</f>
        <v>Manual Entry Req</v>
      </c>
      <c r="W284" s="2" t="str">
        <f>IF($D284="N",IF(MAS_Pre_Staging_1!V284="@#@","Manual Entry Req",MAS_Pre_Staging_1!V284),IF(MAS_Pre_Staging_1!V284="@#@",IF(_xlfn.XLOOKUP($A284,Odyssey_vs_App_Mapping_1!$A$2:$A$507,Odyssey_vs_App_Mapping_1!U$2:U$507)="@#@","Manual Entry Req",_xlfn.XLOOKUP($A284,Odyssey_vs_App_Mapping_1!$A$2:$A$507,Odyssey_vs_App_Mapping_1!U$2:U$507)),MAS_Pre_Staging_1!V284))</f>
        <v>Other</v>
      </c>
      <c r="X284" s="2" t="str">
        <f>IF($D284="N",IF(MAS_Pre_Staging_1!W284="@#@","Manual Entry Req",MAS_Pre_Staging_1!W284),IF(MAS_Pre_Staging_1!W284="@#@",IF(_xlfn.XLOOKUP($A284,Odyssey_vs_App_Mapping_1!$A$2:$A$507,Odyssey_vs_App_Mapping_1!V$2:V$507)="@#@","Manual Entry Req",_xlfn.XLOOKUP($A284,Odyssey_vs_App_Mapping_1!$A$2:$A$507,Odyssey_vs_App_Mapping_1!V$2:V$507)),MAS_Pre_Staging_1!W284))</f>
        <v>Non-Critical</v>
      </c>
      <c r="Y284" s="2" t="str">
        <f>IF($D284="N",IF(MAS_Pre_Staging_1!X284="@#@","Manual Entry Req",MAS_Pre_Staging_1!X284),IF(MAS_Pre_Staging_1!X284="@#@",IF(_xlfn.XLOOKUP($A284,Odyssey_vs_App_Mapping_1!$A$2:$A$507,Odyssey_vs_App_Mapping_1!W$2:W$507)="@#@","Manual Entry Req",_xlfn.XLOOKUP($A284,Odyssey_vs_App_Mapping_1!$A$2:$A$507,Odyssey_vs_App_Mapping_1!W$2:W$507)),MAS_Pre_Staging_1!X284))</f>
        <v>Other</v>
      </c>
      <c r="Z284" s="2" t="str">
        <f>IF($D284="N",IF(MAS_Pre_Staging_1!Y284="@#@","Manual Entry Req",MAS_Pre_Staging_1!Y284),IF(MAS_Pre_Staging_1!Y284="@#@",IF(_xlfn.XLOOKUP($A284,Odyssey_vs_App_Mapping_1!$A$2:$A$507,Odyssey_vs_App_Mapping_1!X$2:X$507)="@#@","Manual Entry Req",_xlfn.XLOOKUP($A284,Odyssey_vs_App_Mapping_1!$A$2:$A$507,Odyssey_vs_App_Mapping_1!X$2:X$507)),MAS_Pre_Staging_1!Y284))</f>
        <v xml:space="preserve">0-50
</v>
      </c>
      <c r="AA284" s="2" t="str">
        <f>IF($D284="N",IF(MAS_Pre_Staging_1!Z284="@#@","Manual Entry Req",MAS_Pre_Staging_1!Z284),IF(MAS_Pre_Staging_1!Z284="@#@",IF(_xlfn.XLOOKUP($A284,Odyssey_vs_App_Mapping_1!$A$2:$A$507,Odyssey_vs_App_Mapping_1!Y$2:Y$507)="@#@","Manual Entry Req",_xlfn.XLOOKUP($A284,Odyssey_vs_App_Mapping_1!$A$2:$A$507,Odyssey_vs_App_Mapping_1!Y$2:Y$507)),MAS_Pre_Staging_1!Z284))</f>
        <v>Low number of incoming/outgoing linkages (&lt; 5)</v>
      </c>
      <c r="AB284" s="2" t="str">
        <f>IF($D284="N",IF(MAS_Pre_Staging_1!AA284="@#@","Manual Entry Req",MAS_Pre_Staging_1!AA284),IF(MAS_Pre_Staging_1!AA284="@#@",IF(_xlfn.XLOOKUP($A284,Odyssey_vs_App_Mapping_1!$A$2:$A$507,Odyssey_vs_App_Mapping_1!Z$2:Z$507)="@#@","Manual Entry Req",_xlfn.XLOOKUP($A284,Odyssey_vs_App_Mapping_1!$A$2:$A$507,Odyssey_vs_App_Mapping_1!Z$2:Z$507)),MAS_Pre_Staging_1!AA284))</f>
        <v xml:space="preserve">Single database type
</v>
      </c>
      <c r="AC284" s="2" t="str">
        <f>IF($D284="N",IF(MAS_Pre_Staging_1!AB284="@#@","Manual Entry Req",MAS_Pre_Staging_1!AB284),IF(MAS_Pre_Staging_1!AB284="@#@",IF(_xlfn.XLOOKUP($A284,Odyssey_vs_App_Mapping_1!$A$2:$A$507,Odyssey_vs_App_Mapping_1!AA$2:AA$507)="@#@","Manual Entry Req",_xlfn.XLOOKUP($A284,Odyssey_vs_App_Mapping_1!$A$2:$A$507,Odyssey_vs_App_Mapping_1!AA$2:AA$507)),MAS_Pre_Staging_1!AB284))</f>
        <v xml:space="preserve">Single language/technology for 95% of code base
</v>
      </c>
      <c r="AD284" s="2" t="str">
        <f>IF($D284="N",IF(MAS_Pre_Staging_1!AC284="@#@","Manual Entry Req",MAS_Pre_Staging_1!AC284),IF(MAS_Pre_Staging_1!AC284="@#@",IF(_xlfn.XLOOKUP($A284,Odyssey_vs_App_Mapping_1!$A$2:$A$507,Odyssey_vs_App_Mapping_1!AB$2:AB$507)="@#@","Manual Entry Req",_xlfn.XLOOKUP($A284,Odyssey_vs_App_Mapping_1!$A$2:$A$507,Odyssey_vs_App_Mapping_1!AB$2:AB$507)),MAS_Pre_Staging_1!AC284))</f>
        <v>Other</v>
      </c>
      <c r="AE284" s="2" t="str">
        <f>IF($D284="N",IF(MAS_Pre_Staging_1!AD284="@#@","Manual Entry Req",MAS_Pre_Staging_1!AD284),IF(MAS_Pre_Staging_1!AD284="@#@",IF(_xlfn.XLOOKUP($A284,Odyssey_vs_App_Mapping_1!$A$2:$A$507,Odyssey_vs_App_Mapping_1!AC$2:AC$507)="@#@","Manual Entry Req",_xlfn.XLOOKUP($A284,Odyssey_vs_App_Mapping_1!$A$2:$A$507,Odyssey_vs_App_Mapping_1!AC$2:AC$507)),MAS_Pre_Staging_1!AD284))</f>
        <v>Other</v>
      </c>
      <c r="AF284" s="2" t="str">
        <f>IF($D284="N",IF(MAS_Pre_Staging_1!AE284="@#@","Manual Entry Req",MAS_Pre_Staging_1!AE284),IF(MAS_Pre_Staging_1!AE284="@#@",IF(_xlfn.XLOOKUP($A284,Odyssey_vs_App_Mapping_1!$A$2:$A$507,Odyssey_vs_App_Mapping_1!AD$2:AD$507)="@#@","Manual Entry Req",_xlfn.XLOOKUP($A284,Odyssey_vs_App_Mapping_1!$A$2:$A$507,Odyssey_vs_App_Mapping_1!AD$2:AD$507)),MAS_Pre_Staging_1!AE284))</f>
        <v xml:space="preserve">
 Does not exist
</v>
      </c>
      <c r="AG284" s="2" t="str">
        <f>IF($D284="N",IF(MAS_Pre_Staging_1!AF284="@#@","Manual Entry Req",MAS_Pre_Staging_1!AF284),IF(MAS_Pre_Staging_1!AF284="@#@",IF(_xlfn.XLOOKUP($A284,Odyssey_vs_App_Mapping_1!$A$2:$A$507,Odyssey_vs_App_Mapping_1!AE$2:AE$507)="@#@","Manual Entry Req",_xlfn.XLOOKUP($A284,Odyssey_vs_App_Mapping_1!$A$2:$A$507,Odyssey_vs_App_Mapping_1!AE$2:AE$507)),MAS_Pre_Staging_1!AF284))</f>
        <v>Others</v>
      </c>
      <c r="AH284" s="2" t="str">
        <f>IF($D284="N",IF(MAS_Pre_Staging_1!AG284="@#@","Manual Entry Req",MAS_Pre_Staging_1!AG284),IF(MAS_Pre_Staging_1!AG284="@#@",IF(_xlfn.XLOOKUP($A284,Odyssey_vs_App_Mapping_1!$A$2:$A$507,Odyssey_vs_App_Mapping_1!AF$2:AF$507)="@#@","Manual Entry Req",_xlfn.XLOOKUP($A284,Odyssey_vs_App_Mapping_1!$A$2:$A$507,Odyssey_vs_App_Mapping_1!AF$2:AF$507)),MAS_Pre_Staging_1!AG284))</f>
        <v>Manual Entry Req</v>
      </c>
      <c r="AI284" s="2" t="str">
        <f>IF($D284="N",IF(MAS_Pre_Staging_1!AH284="@#@","Manual Entry Req",MAS_Pre_Staging_1!AH284),IF(MAS_Pre_Staging_1!AH284="@#@",IF(_xlfn.XLOOKUP($A284,Odyssey_vs_App_Mapping_1!$A$2:$A$507,Odyssey_vs_App_Mapping_1!AG$2:AG$507)="@#@","Manual Entry Req",_xlfn.XLOOKUP($A284,Odyssey_vs_App_Mapping_1!$A$2:$A$507,Odyssey_vs_App_Mapping_1!AG$2:AG$507)),MAS_Pre_Staging_1!AH284))</f>
        <v>Manual Entry Req</v>
      </c>
      <c r="AJ284" s="2">
        <f>IF($D284="N",IF(MAS_Pre_Staging_1!AI284="@#@","Manual Entry Req",MAS_Pre_Staging_1!AI284),IF(MAS_Pre_Staging_1!AI284="@#@",IF(_xlfn.XLOOKUP($A284,Odyssey_vs_App_Mapping_1!$A$2:$A$507,Odyssey_vs_App_Mapping_1!AH$2:AH$507)="@#@","Manual Entry Req",_xlfn.XLOOKUP($A284,Odyssey_vs_App_Mapping_1!$A$2:$A$507,Odyssey_vs_App_Mapping_1!AH$2:AH$507)),MAS_Pre_Staging_1!AI284))</f>
        <v>0</v>
      </c>
      <c r="AK284" s="2" t="str">
        <f>IF($D284="N",IF(MAS_Pre_Staging_1!AJ284="@#@","Manual Entry Req",MAS_Pre_Staging_1!AJ284),IF(MAS_Pre_Staging_1!AJ284="@#@",IF(_xlfn.XLOOKUP($A284,Odyssey_vs_App_Mapping_1!$A$2:$A$507,Odyssey_vs_App_Mapping_1!AI$2:AI$507)="@#@","Manual Entry Req",_xlfn.XLOOKUP($A284,Odyssey_vs_App_Mapping_1!$A$2:$A$507,Odyssey_vs_App_Mapping_1!AI$2:AI$507)),MAS_Pre_Staging_1!AJ284))</f>
        <v xml:space="preserve">Yes
</v>
      </c>
      <c r="AL284" s="2" t="str">
        <f>IF($D284="N",IF(MAS_Pre_Staging_1!AK284="@#@","Manual Entry Req",MAS_Pre_Staging_1!AK284),IF(MAS_Pre_Staging_1!AK284="@#@",IF(_xlfn.XLOOKUP($A284,Odyssey_vs_App_Mapping_1!$A$2:$A$507,Odyssey_vs_App_Mapping_1!AJ$2:AJ$507)="@#@","Manual Entry Req",_xlfn.XLOOKUP($A284,Odyssey_vs_App_Mapping_1!$A$2:$A$507,Odyssey_vs_App_Mapping_1!AJ$2:AJ$507)),MAS_Pre_Staging_1!AK284))</f>
        <v xml:space="preserve">Yes
</v>
      </c>
      <c r="AM284" s="2" t="str">
        <f>IF($D284="N",IF(MAS_Pre_Staging_1!AL284="@#@","Manual Entry Req",MAS_Pre_Staging_1!AL284),IF(MAS_Pre_Staging_1!AL284="@#@",IF(_xlfn.XLOOKUP($A284,Odyssey_vs_App_Mapping_1!$A$2:$A$507,Odyssey_vs_App_Mapping_1!AK$2:AK$507)="@#@","Manual Entry Req",_xlfn.XLOOKUP($A284,Odyssey_vs_App_Mapping_1!$A$2:$A$507,Odyssey_vs_App_Mapping_1!AK$2:AK$507)),MAS_Pre_Staging_1!AL284))</f>
        <v>Not possible</v>
      </c>
      <c r="AN284" s="2" t="str">
        <f>IF($D284="N",IF(MAS_Pre_Staging_1!AM284="@#@","Manual Entry Req",MAS_Pre_Staging_1!AM284),IF(MAS_Pre_Staging_1!AM284="@#@",IF(_xlfn.XLOOKUP($A284,Odyssey_vs_App_Mapping_1!$A$2:$A$507,Odyssey_vs_App_Mapping_1!AL$2:AL$507)="@#@","Manual Entry Req",_xlfn.XLOOKUP($A284,Odyssey_vs_App_Mapping_1!$A$2:$A$507,Odyssey_vs_App_Mapping_1!AL$2:AL$507)),MAS_Pre_Staging_1!AM284))</f>
        <v xml:space="preserve">Yes
</v>
      </c>
      <c r="AO284" s="37" t="s">
        <v>3674</v>
      </c>
      <c r="AP284" s="37" t="s">
        <v>3674</v>
      </c>
      <c r="AQ284" s="29">
        <f t="shared" si="8"/>
        <v>0.8</v>
      </c>
      <c r="AR284" s="29">
        <f t="shared" si="9"/>
        <v>0.91304347826086962</v>
      </c>
      <c r="AS284" s="38">
        <f>COUNTIFS(MAS_Pre_Staging_26[[#This Row],[Identify Current Region Owner]:[Is it a Legacy App or not? (Y/N)]],"Manual Entry Req")+COUNTBLANK(MAS_Pre_Staging_26[[#This Row],[Identify Current Region Owner]:[Is it a Legacy App or not? (Y/N)]])</f>
        <v>7</v>
      </c>
    </row>
    <row r="285" spans="1:45" ht="95.25" customHeight="1" x14ac:dyDescent="0.25">
      <c r="A285" s="39" t="str">
        <f>MAS_Pre_Staging_1[[#This Row],[Source ID]]</f>
        <v>S3.86</v>
      </c>
      <c r="B285" s="27" t="str">
        <f>MAS_Pre_Staging_1[[#This Row],[M1 : Name of All Applications]]</f>
        <v>Comet FA</v>
      </c>
      <c r="C285" s="27" t="str">
        <f>MAS_Pre_Staging_1[[#This Row],[Region]]</f>
        <v>EMEA</v>
      </c>
      <c r="D285" s="2" t="str">
        <f>IF(ISERROR(_xlfn.XLOOKUP(MAS_Pre_Staging_26[[#This Row],[Source ID]],Odyssey_vs_App_Mapping_1!A$2:A$507,Odyssey_vs_App_Mapping_1!B$2:B$507)),"N","Y")</f>
        <v>Y</v>
      </c>
      <c r="E285" s="27" t="str">
        <f>MAS_Pre_Staging_1[[#This Row],[M1. Source of File]]</f>
        <v>EMEA</v>
      </c>
      <c r="F285" s="27" t="str">
        <f>MAS_Pre_Staging_1[[#This Row],[M2 : Listed CMDB Application Owner]]</f>
        <v>AT</v>
      </c>
      <c r="G285" s="27" t="str">
        <f>MAS_Pre_Staging_1[[#This Row],[M2: Listed Region Owner]]</f>
        <v>Klaus Huber</v>
      </c>
      <c r="H285" s="2" t="str">
        <f>IF($D285="N",IF(MAS_Pre_Staging_1!G285="@#@","Manual Entry Req",MAS_Pre_Staging_1!G285),IF(MAS_Pre_Staging_1!G285="@#@",IF(_xlfn.XLOOKUP($A285,Odyssey_vs_App_Mapping_1!$A$2:$A$507,Odyssey_vs_App_Mapping_1!F$2:F$507)="@#@","Manual Entry Req",_xlfn.XLOOKUP($A285,Odyssey_vs_App_Mapping_1!$A$2:$A$507,Odyssey_vs_App_Mapping_1!F$2:F$507)),MAS_Pre_Staging_1!G285))</f>
        <v>Klaus Huber</v>
      </c>
      <c r="I285" s="2" t="str">
        <f>IF($D285="N",IF(MAS_Pre_Staging_1!H285="@#@","Manual Entry Req",MAS_Pre_Staging_1!H285),IF(MAS_Pre_Staging_1!H285="@#@",IF(_xlfn.XLOOKUP($A285,Odyssey_vs_App_Mapping_1!$A$2:$A$507,Odyssey_vs_App_Mapping_1!G$2:G$507)="@#@","Manual Entry Req",_xlfn.XLOOKUP($A285,Odyssey_vs_App_Mapping_1!$A$2:$A$507,Odyssey_vs_App_Mapping_1!G$2:G$507)),MAS_Pre_Staging_1!H285))</f>
        <v>Active</v>
      </c>
      <c r="J285" s="2" t="str">
        <f>IF($D285="N",IF(MAS_Pre_Staging_1!I285="@#@","Manual Entry Req",MAS_Pre_Staging_1!I285),IF(MAS_Pre_Staging_1!I285="@#@",IF(_xlfn.XLOOKUP($A285,Odyssey_vs_App_Mapping_1!$A$2:$A$507,Odyssey_vs_App_Mapping_1!H$2:H$507)="@#@","Manual Entry Req",_xlfn.XLOOKUP($A285,Odyssey_vs_App_Mapping_1!$A$2:$A$507,Odyssey_vs_App_Mapping_1!H$2:H$507)),MAS_Pre_Staging_1!I285))</f>
        <v>Finance</v>
      </c>
      <c r="K285" s="2" t="str">
        <f>IF($D285="N",IF(MAS_Pre_Staging_1!J285="@#@","Manual Entry Req",MAS_Pre_Staging_1!J285),IF(MAS_Pre_Staging_1!J285="@#@",IF(_xlfn.XLOOKUP($A285,Odyssey_vs_App_Mapping_1!$A$2:$A$507,Odyssey_vs_App_Mapping_1!I$2:I$507)="@#@","Manual Entry Req",_xlfn.XLOOKUP($A285,Odyssey_vs_App_Mapping_1!$A$2:$A$507,Odyssey_vs_App_Mapping_1!I$2:I$507)),MAS_Pre_Staging_1!J285))</f>
        <v>,,EMEA,</v>
      </c>
      <c r="L285" s="2" t="str">
        <f>IF($D285="N",IF(MAS_Pre_Staging_1!K285="@#@","Manual Entry Req",MAS_Pre_Staging_1!K285),IF(MAS_Pre_Staging_1!K285="@#@",IF(_xlfn.XLOOKUP($A285,Odyssey_vs_App_Mapping_1!$A$2:$A$507,Odyssey_vs_App_Mapping_1!J$2:J$507)="@#@","Manual Entry Req",_xlfn.XLOOKUP($A285,Odyssey_vs_App_Mapping_1!$A$2:$A$507,Odyssey_vs_App_Mapping_1!J$2:J$507)),MAS_Pre_Staging_1!K285))</f>
        <v>3rd Party</v>
      </c>
      <c r="M285" s="2" t="str">
        <f>IF($D285="N",IF(MAS_Pre_Staging_1!L285="@#@","Manual Entry Req",MAS_Pre_Staging_1!L285),IF(MAS_Pre_Staging_1!L285="@#@",IF(_xlfn.XLOOKUP($A285,Odyssey_vs_App_Mapping_1!$A$2:$A$507,Odyssey_vs_App_Mapping_1!K$2:K$507)="@#@","Manual Entry Req",_xlfn.XLOOKUP($A285,Odyssey_vs_App_Mapping_1!$A$2:$A$507,Odyssey_vs_App_Mapping_1!K$2:K$507)),MAS_Pre_Staging_1!L285))</f>
        <v>Miscrosoft</v>
      </c>
      <c r="N285" s="2" t="str">
        <f>IF($D285="N",IF(MAS_Pre_Staging_1!M285="@#@","Manual Entry Req",MAS_Pre_Staging_1!M285),IF(MAS_Pre_Staging_1!M285="@#@",IF(_xlfn.XLOOKUP($A285,Odyssey_vs_App_Mapping_1!$A$2:$A$507,Odyssey_vs_App_Mapping_1!L$2:L$507)="@#@","Manual Entry Req",_xlfn.XLOOKUP($A285,Odyssey_vs_App_Mapping_1!$A$2:$A$507,Odyssey_vs_App_Mapping_1!L$2:L$507)),MAS_Pre_Staging_1!M285))</f>
        <v>Other</v>
      </c>
      <c r="O285" s="2" t="str">
        <f>IF($D285="N",IF(MAS_Pre_Staging_1!N285="@#@","Manual Entry Req",MAS_Pre_Staging_1!N285),IF(MAS_Pre_Staging_1!N285="@#@",IF(_xlfn.XLOOKUP($A285,Odyssey_vs_App_Mapping_1!$A$2:$A$507,Odyssey_vs_App_Mapping_1!M$2:M$507)="@#@","Manual Entry Req",_xlfn.XLOOKUP($A285,Odyssey_vs_App_Mapping_1!$A$2:$A$507,Odyssey_vs_App_Mapping_1!M$2:M$507)),MAS_Pre_Staging_1!N285))</f>
        <v>On-prem</v>
      </c>
      <c r="P285" s="2" t="str">
        <f>IF($D285="N",IF(MAS_Pre_Staging_1!O285="@#@","Manual Entry Req",MAS_Pre_Staging_1!O285),IF(MAS_Pre_Staging_1!O285="@#@",IF(_xlfn.XLOOKUP($A285,Odyssey_vs_App_Mapping_1!$A$2:$A$507,Odyssey_vs_App_Mapping_1!N$2:N$507)="@#@","Manual Entry Req",_xlfn.XLOOKUP($A285,Odyssey_vs_App_Mapping_1!$A$2:$A$507,Odyssey_vs_App_Mapping_1!N$2:N$507)),MAS_Pre_Staging_1!O285))</f>
        <v>2 Tier</v>
      </c>
      <c r="Q285" s="2" t="str">
        <f>IF($D285="N",IF(MAS_Pre_Staging_1!P285="@#@","Manual Entry Req",MAS_Pre_Staging_1!P285),IF(MAS_Pre_Staging_1!P285="@#@",IF(_xlfn.XLOOKUP($A285,Odyssey_vs_App_Mapping_1!$A$2:$A$507,Odyssey_vs_App_Mapping_1!O$2:O$507)="@#@","Manual Entry Req",_xlfn.XLOOKUP($A285,Odyssey_vs_App_Mapping_1!$A$2:$A$507,Odyssey_vs_App_Mapping_1!O$2:O$507)),MAS_Pre_Staging_1!P285))</f>
        <v xml:space="preserve">Bid management - handling claim set up and process to Vendor
Asset management including depreciation
</v>
      </c>
      <c r="R285" s="2" t="str">
        <f>IF($D285="N",IF(MAS_Pre_Staging_1!Q285="@#@","Manual Entry Req",MAS_Pre_Staging_1!Q285),IF(MAS_Pre_Staging_1!Q285="@#@",IF(_xlfn.XLOOKUP($A285,Odyssey_vs_App_Mapping_1!$A$2:$A$507,Odyssey_vs_App_Mapping_1!P$2:P$507)="@#@","Manual Entry Req",_xlfn.XLOOKUP($A285,Odyssey_vs_App_Mapping_1!$A$2:$A$507,Odyssey_vs_App_Mapping_1!P$2:P$507)),MAS_Pre_Staging_1!Q285))</f>
        <v>Manual Entry Req</v>
      </c>
      <c r="S285" s="2" t="str">
        <f>IF($D285="N",IF(MAS_Pre_Staging_1!R285="@#@","Manual Entry Req",MAS_Pre_Staging_1!R285),IF(MAS_Pre_Staging_1!R285="@#@",IF(_xlfn.XLOOKUP($A285,Odyssey_vs_App_Mapping_1!$A$2:$A$507,Odyssey_vs_App_Mapping_1!Q$2:Q$507)="@#@","Manual Entry Req",_xlfn.XLOOKUP($A285,Odyssey_vs_App_Mapping_1!$A$2:$A$507,Odyssey_vs_App_Mapping_1!Q$2:Q$507)),MAS_Pre_Staging_1!R285))</f>
        <v>Manual Entry Req</v>
      </c>
      <c r="T285" s="2" t="str">
        <f>IF($D285="N",IF(MAS_Pre_Staging_1!S285="@#@","Manual Entry Req",MAS_Pre_Staging_1!S285),IF(MAS_Pre_Staging_1!S285="@#@",IF(_xlfn.XLOOKUP($A285,Odyssey_vs_App_Mapping_1!$A$2:$A$507,Odyssey_vs_App_Mapping_1!R$2:R$507)="@#@","Manual Entry Req",_xlfn.XLOOKUP($A285,Odyssey_vs_App_Mapping_1!$A$2:$A$507,Odyssey_vs_App_Mapping_1!R$2:R$507)),MAS_Pre_Staging_1!S285))</f>
        <v>Manual Entry Req</v>
      </c>
      <c r="U285" s="2" t="str">
        <f>IF($D285="N",IF(MAS_Pre_Staging_1!T285="@#@","Manual Entry Req",MAS_Pre_Staging_1!T285),IF(MAS_Pre_Staging_1!T285="@#@",IF(_xlfn.XLOOKUP($A285,Odyssey_vs_App_Mapping_1!$A$2:$A$507,Odyssey_vs_App_Mapping_1!S$2:S$507)="@#@","Manual Entry Req",_xlfn.XLOOKUP($A285,Odyssey_vs_App_Mapping_1!$A$2:$A$507,Odyssey_vs_App_Mapping_1!S$2:S$507)),MAS_Pre_Staging_1!T285))</f>
        <v>Manual Entry Req</v>
      </c>
      <c r="V285" s="2" t="str">
        <f>IF($D285="N",IF(MAS_Pre_Staging_1!U285="@#@","Manual Entry Req",MAS_Pre_Staging_1!U285),IF(MAS_Pre_Staging_1!U285="@#@",IF(_xlfn.XLOOKUP($A285,Odyssey_vs_App_Mapping_1!$A$2:$A$507,Odyssey_vs_App_Mapping_1!T$2:T$507)="@#@","Manual Entry Req",_xlfn.XLOOKUP($A285,Odyssey_vs_App_Mapping_1!$A$2:$A$507,Odyssey_vs_App_Mapping_1!T$2:T$507)),MAS_Pre_Staging_1!U285))</f>
        <v>Manual Entry Req</v>
      </c>
      <c r="W285" s="2" t="str">
        <f>IF($D285="N",IF(MAS_Pre_Staging_1!V285="@#@","Manual Entry Req",MAS_Pre_Staging_1!V285),IF(MAS_Pre_Staging_1!V285="@#@",IF(_xlfn.XLOOKUP($A285,Odyssey_vs_App_Mapping_1!$A$2:$A$507,Odyssey_vs_App_Mapping_1!U$2:U$507)="@#@","Manual Entry Req",_xlfn.XLOOKUP($A285,Odyssey_vs_App_Mapping_1!$A$2:$A$507,Odyssey_vs_App_Mapping_1!U$2:U$507)),MAS_Pre_Staging_1!V285))</f>
        <v xml:space="preserve">Business operations </v>
      </c>
      <c r="X285" s="2" t="str">
        <f>IF($D285="N",IF(MAS_Pre_Staging_1!W285="@#@","Manual Entry Req",MAS_Pre_Staging_1!W285),IF(MAS_Pre_Staging_1!W285="@#@",IF(_xlfn.XLOOKUP($A285,Odyssey_vs_App_Mapping_1!$A$2:$A$507,Odyssey_vs_App_Mapping_1!V$2:V$507)="@#@","Manual Entry Req",_xlfn.XLOOKUP($A285,Odyssey_vs_App_Mapping_1!$A$2:$A$507,Odyssey_vs_App_Mapping_1!V$2:V$507)),MAS_Pre_Staging_1!W285))</f>
        <v xml:space="preserve">Essential
</v>
      </c>
      <c r="Y285" s="2" t="str">
        <f>IF($D285="N",IF(MAS_Pre_Staging_1!X285="@#@","Manual Entry Req",MAS_Pre_Staging_1!X285),IF(MAS_Pre_Staging_1!X285="@#@",IF(_xlfn.XLOOKUP($A285,Odyssey_vs_App_Mapping_1!$A$2:$A$507,Odyssey_vs_App_Mapping_1!W$2:W$507)="@#@","Manual Entry Req",_xlfn.XLOOKUP($A285,Odyssey_vs_App_Mapping_1!$A$2:$A$507,Odyssey_vs_App_Mapping_1!W$2:W$507)),MAS_Pre_Staging_1!X285))</f>
        <v>Non Confidential</v>
      </c>
      <c r="Z285" s="2" t="str">
        <f>IF($D285="N",IF(MAS_Pre_Staging_1!Y285="@#@","Manual Entry Req",MAS_Pre_Staging_1!Y285),IF(MAS_Pre_Staging_1!Y285="@#@",IF(_xlfn.XLOOKUP($A285,Odyssey_vs_App_Mapping_1!$A$2:$A$507,Odyssey_vs_App_Mapping_1!X$2:X$507)="@#@","Manual Entry Req",_xlfn.XLOOKUP($A285,Odyssey_vs_App_Mapping_1!$A$2:$A$507,Odyssey_vs_App_Mapping_1!X$2:X$507)),MAS_Pre_Staging_1!Y285))</f>
        <v xml:space="preserve">0-50
</v>
      </c>
      <c r="AA285" s="2" t="str">
        <f>IF($D285="N",IF(MAS_Pre_Staging_1!Z285="@#@","Manual Entry Req",MAS_Pre_Staging_1!Z285),IF(MAS_Pre_Staging_1!Z285="@#@",IF(_xlfn.XLOOKUP($A285,Odyssey_vs_App_Mapping_1!$A$2:$A$507,Odyssey_vs_App_Mapping_1!Y$2:Y$507)="@#@","Manual Entry Req",_xlfn.XLOOKUP($A285,Odyssey_vs_App_Mapping_1!$A$2:$A$507,Odyssey_vs_App_Mapping_1!Y$2:Y$507)),MAS_Pre_Staging_1!Z285))</f>
        <v xml:space="preserve">No incoming/outgoing linkages, </v>
      </c>
      <c r="AB285" s="2" t="str">
        <f>IF($D285="N",IF(MAS_Pre_Staging_1!AA285="@#@","Manual Entry Req",MAS_Pre_Staging_1!AA285),IF(MAS_Pre_Staging_1!AA285="@#@",IF(_xlfn.XLOOKUP($A285,Odyssey_vs_App_Mapping_1!$A$2:$A$507,Odyssey_vs_App_Mapping_1!Z$2:Z$507)="@#@","Manual Entry Req",_xlfn.XLOOKUP($A285,Odyssey_vs_App_Mapping_1!$A$2:$A$507,Odyssey_vs_App_Mapping_1!Z$2:Z$507)),MAS_Pre_Staging_1!AA285))</f>
        <v xml:space="preserve">Single database type
</v>
      </c>
      <c r="AC285" s="2" t="str">
        <f>IF($D285="N",IF(MAS_Pre_Staging_1!AB285="@#@","Manual Entry Req",MAS_Pre_Staging_1!AB285),IF(MAS_Pre_Staging_1!AB285="@#@",IF(_xlfn.XLOOKUP($A285,Odyssey_vs_App_Mapping_1!$A$2:$A$507,Odyssey_vs_App_Mapping_1!AA$2:AA$507)="@#@","Manual Entry Req",_xlfn.XLOOKUP($A285,Odyssey_vs_App_Mapping_1!$A$2:$A$507,Odyssey_vs_App_Mapping_1!AA$2:AA$507)),MAS_Pre_Staging_1!AB285))</f>
        <v xml:space="preserve">Single language/technology for 95% of code base
</v>
      </c>
      <c r="AD285" s="2" t="str">
        <f>IF($D285="N",IF(MAS_Pre_Staging_1!AC285="@#@","Manual Entry Req",MAS_Pre_Staging_1!AC285),IF(MAS_Pre_Staging_1!AC285="@#@",IF(_xlfn.XLOOKUP($A285,Odyssey_vs_App_Mapping_1!$A$2:$A$507,Odyssey_vs_App_Mapping_1!AB$2:AB$507)="@#@","Manual Entry Req",_xlfn.XLOOKUP($A285,Odyssey_vs_App_Mapping_1!$A$2:$A$507,Odyssey_vs_App_Mapping_1!AB$2:AB$507)),MAS_Pre_Staging_1!AC285))</f>
        <v>Premier paid support</v>
      </c>
      <c r="AE285" s="2" t="str">
        <f>IF($D285="N",IF(MAS_Pre_Staging_1!AD285="@#@","Manual Entry Req",MAS_Pre_Staging_1!AD285),IF(MAS_Pre_Staging_1!AD285="@#@",IF(_xlfn.XLOOKUP($A285,Odyssey_vs_App_Mapping_1!$A$2:$A$507,Odyssey_vs_App_Mapping_1!AC$2:AC$507)="@#@","Manual Entry Req",_xlfn.XLOOKUP($A285,Odyssey_vs_App_Mapping_1!$A$2:$A$507,Odyssey_vs_App_Mapping_1!AC$2:AC$507)),MAS_Pre_Staging_1!AD285))</f>
        <v>Standard skill set</v>
      </c>
      <c r="AF285" s="2" t="str">
        <f>IF($D285="N",IF(MAS_Pre_Staging_1!AE285="@#@","Manual Entry Req",MAS_Pre_Staging_1!AE285),IF(MAS_Pre_Staging_1!AE285="@#@",IF(_xlfn.XLOOKUP($A285,Odyssey_vs_App_Mapping_1!$A$2:$A$507,Odyssey_vs_App_Mapping_1!AD$2:AD$507)="@#@","Manual Entry Req",_xlfn.XLOOKUP($A285,Odyssey_vs_App_Mapping_1!$A$2:$A$507,Odyssey_vs_App_Mapping_1!AD$2:AD$507)),MAS_Pre_Staging_1!AE285))</f>
        <v xml:space="preserve"> Exists but not update</v>
      </c>
      <c r="AG285" s="2" t="str">
        <f>IF($D285="N",IF(MAS_Pre_Staging_1!AF285="@#@","Manual Entry Req",MAS_Pre_Staging_1!AF285),IF(MAS_Pre_Staging_1!AF285="@#@",IF(_xlfn.XLOOKUP($A285,Odyssey_vs_App_Mapping_1!$A$2:$A$507,Odyssey_vs_App_Mapping_1!AE$2:AE$507)="@#@","Manual Entry Req",_xlfn.XLOOKUP($A285,Odyssey_vs_App_Mapping_1!$A$2:$A$507,Odyssey_vs_App_Mapping_1!AE$2:AE$507)),MAS_Pre_Staging_1!AF285))</f>
        <v>Steady State</v>
      </c>
      <c r="AH285" s="2" t="str">
        <f>IF($D285="N",IF(MAS_Pre_Staging_1!AG285="@#@","Manual Entry Req",MAS_Pre_Staging_1!AG285),IF(MAS_Pre_Staging_1!AG285="@#@",IF(_xlfn.XLOOKUP($A285,Odyssey_vs_App_Mapping_1!$A$2:$A$507,Odyssey_vs_App_Mapping_1!AF$2:AF$507)="@#@","Manual Entry Req",_xlfn.XLOOKUP($A285,Odyssey_vs_App_Mapping_1!$A$2:$A$507,Odyssey_vs_App_Mapping_1!AF$2:AF$507)),MAS_Pre_Staging_1!AG285))</f>
        <v>Manual Entry Req</v>
      </c>
      <c r="AI285" s="2" t="str">
        <f>IF($D285="N",IF(MAS_Pre_Staging_1!AH285="@#@","Manual Entry Req",MAS_Pre_Staging_1!AH285),IF(MAS_Pre_Staging_1!AH285="@#@",IF(_xlfn.XLOOKUP($A285,Odyssey_vs_App_Mapping_1!$A$2:$A$507,Odyssey_vs_App_Mapping_1!AG$2:AG$507)="@#@","Manual Entry Req",_xlfn.XLOOKUP($A285,Odyssey_vs_App_Mapping_1!$A$2:$A$507,Odyssey_vs_App_Mapping_1!AG$2:AG$507)),MAS_Pre_Staging_1!AH285))</f>
        <v>Manual Entry Req</v>
      </c>
      <c r="AJ285" s="2">
        <f>IF($D285="N",IF(MAS_Pre_Staging_1!AI285="@#@","Manual Entry Req",MAS_Pre_Staging_1!AI285),IF(MAS_Pre_Staging_1!AI285="@#@",IF(_xlfn.XLOOKUP($A285,Odyssey_vs_App_Mapping_1!$A$2:$A$507,Odyssey_vs_App_Mapping_1!AH$2:AH$507)="@#@","Manual Entry Req",_xlfn.XLOOKUP($A285,Odyssey_vs_App_Mapping_1!$A$2:$A$507,Odyssey_vs_App_Mapping_1!AH$2:AH$507)),MAS_Pre_Staging_1!AI285))</f>
        <v>0</v>
      </c>
      <c r="AK285" s="2" t="str">
        <f>IF($D285="N",IF(MAS_Pre_Staging_1!AJ285="@#@","Manual Entry Req",MAS_Pre_Staging_1!AJ285),IF(MAS_Pre_Staging_1!AJ285="@#@",IF(_xlfn.XLOOKUP($A285,Odyssey_vs_App_Mapping_1!$A$2:$A$507,Odyssey_vs_App_Mapping_1!AI$2:AI$507)="@#@","Manual Entry Req",_xlfn.XLOOKUP($A285,Odyssey_vs_App_Mapping_1!$A$2:$A$507,Odyssey_vs_App_Mapping_1!AI$2:AI$507)),MAS_Pre_Staging_1!AJ285))</f>
        <v xml:space="preserve">Yes
</v>
      </c>
      <c r="AL285" s="2" t="str">
        <f>IF($D285="N",IF(MAS_Pre_Staging_1!AK285="@#@","Manual Entry Req",MAS_Pre_Staging_1!AK285),IF(MAS_Pre_Staging_1!AK285="@#@",IF(_xlfn.XLOOKUP($A285,Odyssey_vs_App_Mapping_1!$A$2:$A$507,Odyssey_vs_App_Mapping_1!AJ$2:AJ$507)="@#@","Manual Entry Req",_xlfn.XLOOKUP($A285,Odyssey_vs_App_Mapping_1!$A$2:$A$507,Odyssey_vs_App_Mapping_1!AJ$2:AJ$507)),MAS_Pre_Staging_1!AK285))</f>
        <v>Manual Entry Req</v>
      </c>
      <c r="AM285" s="2" t="str">
        <f>IF($D285="N",IF(MAS_Pre_Staging_1!AL285="@#@","Manual Entry Req",MAS_Pre_Staging_1!AL285),IF(MAS_Pre_Staging_1!AL285="@#@",IF(_xlfn.XLOOKUP($A285,Odyssey_vs_App_Mapping_1!$A$2:$A$507,Odyssey_vs_App_Mapping_1!AK$2:AK$507)="@#@","Manual Entry Req",_xlfn.XLOOKUP($A285,Odyssey_vs_App_Mapping_1!$A$2:$A$507,Odyssey_vs_App_Mapping_1!AK$2:AK$507)),MAS_Pre_Staging_1!AL285))</f>
        <v>Manual Entry Req</v>
      </c>
      <c r="AN285" s="2" t="str">
        <f>IF($D285="N",IF(MAS_Pre_Staging_1!AM285="@#@","Manual Entry Req",MAS_Pre_Staging_1!AM285),IF(MAS_Pre_Staging_1!AM285="@#@",IF(_xlfn.XLOOKUP($A285,Odyssey_vs_App_Mapping_1!$A$2:$A$507,Odyssey_vs_App_Mapping_1!AL$2:AL$507)="@#@","Manual Entry Req",_xlfn.XLOOKUP($A285,Odyssey_vs_App_Mapping_1!$A$2:$A$507,Odyssey_vs_App_Mapping_1!AL$2:AL$507)),MAS_Pre_Staging_1!AM285))</f>
        <v>No, but possible</v>
      </c>
      <c r="AO285" s="37" t="s">
        <v>3674</v>
      </c>
      <c r="AP285" s="37" t="s">
        <v>3674</v>
      </c>
      <c r="AQ285" s="29">
        <f t="shared" si="8"/>
        <v>0.68571428571428572</v>
      </c>
      <c r="AR285" s="29">
        <f t="shared" si="9"/>
        <v>0.86956521739130432</v>
      </c>
      <c r="AS285" s="38">
        <f>COUNTIFS(MAS_Pre_Staging_26[[#This Row],[Identify Current Region Owner]:[Is it a Legacy App or not? (Y/N)]],"Manual Entry Req")+COUNTBLANK(MAS_Pre_Staging_26[[#This Row],[Identify Current Region Owner]:[Is it a Legacy App or not? (Y/N)]])</f>
        <v>11</v>
      </c>
    </row>
    <row r="286" spans="1:45" ht="95.25" customHeight="1" x14ac:dyDescent="0.25">
      <c r="A286" s="39" t="str">
        <f>MAS_Pre_Staging_1[[#This Row],[Source ID]]</f>
        <v>S3.87</v>
      </c>
      <c r="B286" s="27" t="str">
        <f>MAS_Pre_Staging_1[[#This Row],[M1 : Name of All Applications]]</f>
        <v>Cons: Consingment Tool</v>
      </c>
      <c r="C286" s="27" t="str">
        <f>MAS_Pre_Staging_1[[#This Row],[Region]]</f>
        <v>EMEA</v>
      </c>
      <c r="D286" s="2" t="str">
        <f>IF(ISERROR(_xlfn.XLOOKUP(MAS_Pre_Staging_26[[#This Row],[Source ID]],Odyssey_vs_App_Mapping_1!A$2:A$507,Odyssey_vs_App_Mapping_1!B$2:B$507)),"N","Y")</f>
        <v>N</v>
      </c>
      <c r="E286" s="27" t="str">
        <f>MAS_Pre_Staging_1[[#This Row],[M1. Source of File]]</f>
        <v>EMEA</v>
      </c>
      <c r="F286" s="27" t="str">
        <f>MAS_Pre_Staging_1[[#This Row],[M2 : Listed CMDB Application Owner]]</f>
        <v>DACH</v>
      </c>
      <c r="G286" s="27" t="str">
        <f>MAS_Pre_Staging_1[[#This Row],[M2: Listed Region Owner]]</f>
        <v>Zeljko Markovic</v>
      </c>
      <c r="H286" s="2" t="str">
        <f>IF($D286="N",IF(MAS_Pre_Staging_1!G286="@#@","Manual Entry Req",MAS_Pre_Staging_1!G286),IF(MAS_Pre_Staging_1!G286="@#@",IF(_xlfn.XLOOKUP($A286,Odyssey_vs_App_Mapping_1!$A$2:$A$507,Odyssey_vs_App_Mapping_1!F$2:F$507)="@#@","Manual Entry Req",_xlfn.XLOOKUP($A286,Odyssey_vs_App_Mapping_1!$A$2:$A$507,Odyssey_vs_App_Mapping_1!F$2:F$507)),MAS_Pre_Staging_1!G286))</f>
        <v>Zeljko Markovic</v>
      </c>
      <c r="I286" s="2" t="str">
        <f>IF($D286="N",IF(MAS_Pre_Staging_1!H286="@#@","Manual Entry Req",MAS_Pre_Staging_1!H286),IF(MAS_Pre_Staging_1!H286="@#@",IF(_xlfn.XLOOKUP($A286,Odyssey_vs_App_Mapping_1!$A$2:$A$507,Odyssey_vs_App_Mapping_1!G$2:G$507)="@#@","Manual Entry Req",_xlfn.XLOOKUP($A286,Odyssey_vs_App_Mapping_1!$A$2:$A$507,Odyssey_vs_App_Mapping_1!G$2:G$507)),MAS_Pre_Staging_1!H286))</f>
        <v>Active</v>
      </c>
      <c r="J286" s="2" t="str">
        <f>IF($D286="N",IF(MAS_Pre_Staging_1!I286="@#@","Manual Entry Req",MAS_Pre_Staging_1!I286),IF(MAS_Pre_Staging_1!I286="@#@",IF(_xlfn.XLOOKUP($A286,Odyssey_vs_App_Mapping_1!$A$2:$A$507,Odyssey_vs_App_Mapping_1!H$2:H$507)="@#@","Manual Entry Req",_xlfn.XLOOKUP($A286,Odyssey_vs_App_Mapping_1!$A$2:$A$507,Odyssey_vs_App_Mapping_1!H$2:H$507)),MAS_Pre_Staging_1!I286))</f>
        <v>Sales</v>
      </c>
      <c r="K286" s="2" t="str">
        <f>IF($D286="N",IF(MAS_Pre_Staging_1!J286="@#@","Manual Entry Req",MAS_Pre_Staging_1!J286),IF(MAS_Pre_Staging_1!J286="@#@",IF(_xlfn.XLOOKUP($A286,Odyssey_vs_App_Mapping_1!$A$2:$A$507,Odyssey_vs_App_Mapping_1!I$2:I$507)="@#@","Manual Entry Req",_xlfn.XLOOKUP($A286,Odyssey_vs_App_Mapping_1!$A$2:$A$507,Odyssey_vs_App_Mapping_1!I$2:I$507)),MAS_Pre_Staging_1!J286))</f>
        <v>,,EMEA,</v>
      </c>
      <c r="L286" s="2" t="str">
        <f>IF($D286="N",IF(MAS_Pre_Staging_1!K286="@#@","Manual Entry Req",MAS_Pre_Staging_1!K286),IF(MAS_Pre_Staging_1!K286="@#@",IF(_xlfn.XLOOKUP($A286,Odyssey_vs_App_Mapping_1!$A$2:$A$507,Odyssey_vs_App_Mapping_1!J$2:J$507)="@#@","Manual Entry Req",_xlfn.XLOOKUP($A286,Odyssey_vs_App_Mapping_1!$A$2:$A$507,Odyssey_vs_App_Mapping_1!J$2:J$507)),MAS_Pre_Staging_1!K286))</f>
        <v>Homegrown</v>
      </c>
      <c r="M286" s="2" t="str">
        <f>IF($D286="N",IF(MAS_Pre_Staging_1!L286="@#@","Manual Entry Req",MAS_Pre_Staging_1!L286),IF(MAS_Pre_Staging_1!L286="@#@",IF(_xlfn.XLOOKUP($A286,Odyssey_vs_App_Mapping_1!$A$2:$A$507,Odyssey_vs_App_Mapping_1!K$2:K$507)="@#@","Manual Entry Req",_xlfn.XLOOKUP($A286,Odyssey_vs_App_Mapping_1!$A$2:$A$507,Odyssey_vs_App_Mapping_1!K$2:K$507)),MAS_Pre_Staging_1!L286))</f>
        <v>Javascript</v>
      </c>
      <c r="N286" s="2" t="str">
        <f>IF($D286="N",IF(MAS_Pre_Staging_1!M286="@#@","Manual Entry Req",MAS_Pre_Staging_1!M286),IF(MAS_Pre_Staging_1!M286="@#@",IF(_xlfn.XLOOKUP($A286,Odyssey_vs_App_Mapping_1!$A$2:$A$507,Odyssey_vs_App_Mapping_1!L$2:L$507)="@#@","Manual Entry Req",_xlfn.XLOOKUP($A286,Odyssey_vs_App_Mapping_1!$A$2:$A$507,Odyssey_vs_App_Mapping_1!L$2:L$507)),MAS_Pre_Staging_1!M286))</f>
        <v xml:space="preserve">Website 
</v>
      </c>
      <c r="O286" s="2" t="str">
        <f>IF($D286="N",IF(MAS_Pre_Staging_1!N286="@#@","Manual Entry Req",MAS_Pre_Staging_1!N286),IF(MAS_Pre_Staging_1!N286="@#@",IF(_xlfn.XLOOKUP($A286,Odyssey_vs_App_Mapping_1!$A$2:$A$507,Odyssey_vs_App_Mapping_1!M$2:M$507)="@#@","Manual Entry Req",_xlfn.XLOOKUP($A286,Odyssey_vs_App_Mapping_1!$A$2:$A$507,Odyssey_vs_App_Mapping_1!M$2:M$507)),MAS_Pre_Staging_1!N286))</f>
        <v>hybrid</v>
      </c>
      <c r="P286" s="2" t="str">
        <f>IF($D286="N",IF(MAS_Pre_Staging_1!O286="@#@","Manual Entry Req",MAS_Pre_Staging_1!O286),IF(MAS_Pre_Staging_1!O286="@#@",IF(_xlfn.XLOOKUP($A286,Odyssey_vs_App_Mapping_1!$A$2:$A$507,Odyssey_vs_App_Mapping_1!N$2:N$507)="@#@","Manual Entry Req",_xlfn.XLOOKUP($A286,Odyssey_vs_App_Mapping_1!$A$2:$A$507,Odyssey_vs_App_Mapping_1!N$2:N$507)),MAS_Pre_Staging_1!O286))</f>
        <v>2 Tier</v>
      </c>
      <c r="Q286" s="2" t="str">
        <f>IF($D286="N",IF(MAS_Pre_Staging_1!P286="@#@","Manual Entry Req",MAS_Pre_Staging_1!P286),IF(MAS_Pre_Staging_1!P286="@#@",IF(_xlfn.XLOOKUP($A286,Odyssey_vs_App_Mapping_1!$A$2:$A$507,Odyssey_vs_App_Mapping_1!O$2:O$507)="@#@","Manual Entry Req",_xlfn.XLOOKUP($A286,Odyssey_vs_App_Mapping_1!$A$2:$A$507,Odyssey_vs_App_Mapping_1!O$2:O$507)),MAS_Pre_Staging_1!P286))</f>
        <v xml:space="preserve">manage consigment customers, Skus, Orders, Monthly invoiceing; technical: MS Azure WebApp, Azure SQL &amp; IM Customer APIs, IMCA Backend
</v>
      </c>
      <c r="R286" s="2" t="str">
        <f>IF($D286="N",IF(MAS_Pre_Staging_1!Q286="@#@","Manual Entry Req",MAS_Pre_Staging_1!Q286),IF(MAS_Pre_Staging_1!Q286="@#@",IF(_xlfn.XLOOKUP($A286,Odyssey_vs_App_Mapping_1!$A$2:$A$507,Odyssey_vs_App_Mapping_1!P$2:P$507)="@#@","Manual Entry Req",_xlfn.XLOOKUP($A286,Odyssey_vs_App_Mapping_1!$A$2:$A$507,Odyssey_vs_App_Mapping_1!P$2:P$507)),MAS_Pre_Staging_1!Q286))</f>
        <v>Sales</v>
      </c>
      <c r="S286" s="2" t="str">
        <f>IF($D286="N",IF(MAS_Pre_Staging_1!R286="@#@","Manual Entry Req",MAS_Pre_Staging_1!R286),IF(MAS_Pre_Staging_1!R286="@#@",IF(_xlfn.XLOOKUP($A286,Odyssey_vs_App_Mapping_1!$A$2:$A$507,Odyssey_vs_App_Mapping_1!Q$2:Q$507)="@#@","Manual Entry Req",_xlfn.XLOOKUP($A286,Odyssey_vs_App_Mapping_1!$A$2:$A$507,Odyssey_vs_App_Mapping_1!Q$2:Q$507)),MAS_Pre_Staging_1!R286))</f>
        <v>Orders</v>
      </c>
      <c r="T286" s="2" t="str">
        <f>IF($D286="N",IF(MAS_Pre_Staging_1!S286="@#@","Manual Entry Req",MAS_Pre_Staging_1!S286),IF(MAS_Pre_Staging_1!S286="@#@",IF(_xlfn.XLOOKUP($A286,Odyssey_vs_App_Mapping_1!$A$2:$A$507,Odyssey_vs_App_Mapping_1!R$2:R$507)="@#@","Manual Entry Req",_xlfn.XLOOKUP($A286,Odyssey_vs_App_Mapping_1!$A$2:$A$507,Odyssey_vs_App_Mapping_1!R$2:R$507)),MAS_Pre_Staging_1!S286))</f>
        <v>EcomOrders</v>
      </c>
      <c r="U286" s="2" t="str">
        <f>IF($D286="N",IF(MAS_Pre_Staging_1!T286="@#@","Manual Entry Req",MAS_Pre_Staging_1!T286),IF(MAS_Pre_Staging_1!T286="@#@",IF(_xlfn.XLOOKUP($A286,Odyssey_vs_App_Mapping_1!$A$2:$A$507,Odyssey_vs_App_Mapping_1!S$2:S$507)="@#@","Manual Entry Req",_xlfn.XLOOKUP($A286,Odyssey_vs_App_Mapping_1!$A$2:$A$507,Odyssey_vs_App_Mapping_1!S$2:S$507)),MAS_Pre_Staging_1!T286))</f>
        <v>Standard Stocking Orders: EDI/XMLs</v>
      </c>
      <c r="V286" s="2" t="str">
        <f>IF($D286="N",IF(MAS_Pre_Staging_1!U286="@#@","Manual Entry Req",MAS_Pre_Staging_1!U286),IF(MAS_Pre_Staging_1!U286="@#@",IF(_xlfn.XLOOKUP($A286,Odyssey_vs_App_Mapping_1!$A$2:$A$507,Odyssey_vs_App_Mapping_1!T$2:T$507)="@#@","Manual Entry Req",_xlfn.XLOOKUP($A286,Odyssey_vs_App_Mapping_1!$A$2:$A$507,Odyssey_vs_App_Mapping_1!T$2:T$507)),MAS_Pre_Staging_1!U286))</f>
        <v>Manual Entry Req</v>
      </c>
      <c r="W286" s="2" t="str">
        <f>IF($D286="N",IF(MAS_Pre_Staging_1!V286="@#@","Manual Entry Req",MAS_Pre_Staging_1!V286),IF(MAS_Pre_Staging_1!V286="@#@",IF(_xlfn.XLOOKUP($A286,Odyssey_vs_App_Mapping_1!$A$2:$A$507,Odyssey_vs_App_Mapping_1!U$2:U$507)="@#@","Manual Entry Req",_xlfn.XLOOKUP($A286,Odyssey_vs_App_Mapping_1!$A$2:$A$507,Odyssey_vs_App_Mapping_1!U$2:U$507)),MAS_Pre_Staging_1!V286))</f>
        <v>Customer Operations</v>
      </c>
      <c r="X286" s="2" t="str">
        <f>IF($D286="N",IF(MAS_Pre_Staging_1!W286="@#@","Manual Entry Req",MAS_Pre_Staging_1!W286),IF(MAS_Pre_Staging_1!W286="@#@",IF(_xlfn.XLOOKUP($A286,Odyssey_vs_App_Mapping_1!$A$2:$A$507,Odyssey_vs_App_Mapping_1!V$2:V$507)="@#@","Manual Entry Req",_xlfn.XLOOKUP($A286,Odyssey_vs_App_Mapping_1!$A$2:$A$507,Odyssey_vs_App_Mapping_1!V$2:V$507)),MAS_Pre_Staging_1!W286))</f>
        <v xml:space="preserve">Essential
</v>
      </c>
      <c r="Y286" s="2" t="str">
        <f>IF($D286="N",IF(MAS_Pre_Staging_1!X286="@#@","Manual Entry Req",MAS_Pre_Staging_1!X286),IF(MAS_Pre_Staging_1!X286="@#@",IF(_xlfn.XLOOKUP($A286,Odyssey_vs_App_Mapping_1!$A$2:$A$507,Odyssey_vs_App_Mapping_1!W$2:W$507)="@#@","Manual Entry Req",_xlfn.XLOOKUP($A286,Odyssey_vs_App_Mapping_1!$A$2:$A$507,Odyssey_vs_App_Mapping_1!W$2:W$507)),MAS_Pre_Staging_1!X286))</f>
        <v>Non Confidential</v>
      </c>
      <c r="Z286" s="2" t="str">
        <f>IF($D286="N",IF(MAS_Pre_Staging_1!Y286="@#@","Manual Entry Req",MAS_Pre_Staging_1!Y286),IF(MAS_Pre_Staging_1!Y286="@#@",IF(_xlfn.XLOOKUP($A286,Odyssey_vs_App_Mapping_1!$A$2:$A$507,Odyssey_vs_App_Mapping_1!X$2:X$507)="@#@","Manual Entry Req",_xlfn.XLOOKUP($A286,Odyssey_vs_App_Mapping_1!$A$2:$A$507,Odyssey_vs_App_Mapping_1!X$2:X$507)),MAS_Pre_Staging_1!Y286))</f>
        <v xml:space="preserve">0-50
</v>
      </c>
      <c r="AA286" s="2" t="str">
        <f>IF($D286="N",IF(MAS_Pre_Staging_1!Z286="@#@","Manual Entry Req",MAS_Pre_Staging_1!Z286),IF(MAS_Pre_Staging_1!Z286="@#@",IF(_xlfn.XLOOKUP($A286,Odyssey_vs_App_Mapping_1!$A$2:$A$507,Odyssey_vs_App_Mapping_1!Y$2:Y$507)="@#@","Manual Entry Req",_xlfn.XLOOKUP($A286,Odyssey_vs_App_Mapping_1!$A$2:$A$507,Odyssey_vs_App_Mapping_1!Y$2:Y$507)),MAS_Pre_Staging_1!Z286))</f>
        <v>Medium number of incoming/outgoing linkages (5-10)</v>
      </c>
      <c r="AB286" s="2" t="str">
        <f>IF($D286="N",IF(MAS_Pre_Staging_1!AA286="@#@","Manual Entry Req",MAS_Pre_Staging_1!AA286),IF(MAS_Pre_Staging_1!AA286="@#@",IF(_xlfn.XLOOKUP($A286,Odyssey_vs_App_Mapping_1!$A$2:$A$507,Odyssey_vs_App_Mapping_1!Z$2:Z$507)="@#@","Manual Entry Req",_xlfn.XLOOKUP($A286,Odyssey_vs_App_Mapping_1!$A$2:$A$507,Odyssey_vs_App_Mapping_1!Z$2:Z$507)),MAS_Pre_Staging_1!AA286))</f>
        <v xml:space="preserve">Single database type
</v>
      </c>
      <c r="AC286" s="2" t="str">
        <f>IF($D286="N",IF(MAS_Pre_Staging_1!AB286="@#@","Manual Entry Req",MAS_Pre_Staging_1!AB286),IF(MAS_Pre_Staging_1!AB286="@#@",IF(_xlfn.XLOOKUP($A286,Odyssey_vs_App_Mapping_1!$A$2:$A$507,Odyssey_vs_App_Mapping_1!AA$2:AA$507)="@#@","Manual Entry Req",_xlfn.XLOOKUP($A286,Odyssey_vs_App_Mapping_1!$A$2:$A$507,Odyssey_vs_App_Mapping_1!AA$2:AA$507)),MAS_Pre_Staging_1!AB286))</f>
        <v>2-3 dominant languages/technologies used</v>
      </c>
      <c r="AD286" s="2" t="str">
        <f>IF($D286="N",IF(MAS_Pre_Staging_1!AC286="@#@","Manual Entry Req",MAS_Pre_Staging_1!AC286),IF(MAS_Pre_Staging_1!AC286="@#@",IF(_xlfn.XLOOKUP($A286,Odyssey_vs_App_Mapping_1!$A$2:$A$507,Odyssey_vs_App_Mapping_1!AB$2:AB$507)="@#@","Manual Entry Req",_xlfn.XLOOKUP($A286,Odyssey_vs_App_Mapping_1!$A$2:$A$507,Odyssey_vs_App_Mapping_1!AB$2:AB$507)),MAS_Pre_Staging_1!AC286))</f>
        <v>Other</v>
      </c>
      <c r="AE286" s="2" t="str">
        <f>IF($D286="N",IF(MAS_Pre_Staging_1!AD286="@#@","Manual Entry Req",MAS_Pre_Staging_1!AD286),IF(MAS_Pre_Staging_1!AD286="@#@",IF(_xlfn.XLOOKUP($A286,Odyssey_vs_App_Mapping_1!$A$2:$A$507,Odyssey_vs_App_Mapping_1!AC$2:AC$507)="@#@","Manual Entry Req",_xlfn.XLOOKUP($A286,Odyssey_vs_App_Mapping_1!$A$2:$A$507,Odyssey_vs_App_Mapping_1!AC$2:AC$507)),MAS_Pre_Staging_1!AD286))</f>
        <v>Standard skill set</v>
      </c>
      <c r="AF286" s="2" t="str">
        <f>IF($D286="N",IF(MAS_Pre_Staging_1!AE286="@#@","Manual Entry Req",MAS_Pre_Staging_1!AE286),IF(MAS_Pre_Staging_1!AE286="@#@",IF(_xlfn.XLOOKUP($A286,Odyssey_vs_App_Mapping_1!$A$2:$A$507,Odyssey_vs_App_Mapping_1!AD$2:AD$507)="@#@","Manual Entry Req",_xlfn.XLOOKUP($A286,Odyssey_vs_App_Mapping_1!$A$2:$A$507,Odyssey_vs_App_Mapping_1!AD$2:AD$507)),MAS_Pre_Staging_1!AE286))</f>
        <v xml:space="preserve">
 Does not exist
</v>
      </c>
      <c r="AG286" s="2" t="str">
        <f>IF($D286="N",IF(MAS_Pre_Staging_1!AF286="@#@","Manual Entry Req",MAS_Pre_Staging_1!AF286),IF(MAS_Pre_Staging_1!AF286="@#@",IF(_xlfn.XLOOKUP($A286,Odyssey_vs_App_Mapping_1!$A$2:$A$507,Odyssey_vs_App_Mapping_1!AE$2:AE$507)="@#@","Manual Entry Req",_xlfn.XLOOKUP($A286,Odyssey_vs_App_Mapping_1!$A$2:$A$507,Odyssey_vs_App_Mapping_1!AE$2:AE$507)),MAS_Pre_Staging_1!AF286))</f>
        <v>Steady State</v>
      </c>
      <c r="AH286" s="2" t="str">
        <f>IF($D286="N",IF(MAS_Pre_Staging_1!AG286="@#@","Manual Entry Req",MAS_Pre_Staging_1!AG286),IF(MAS_Pre_Staging_1!AG286="@#@",IF(_xlfn.XLOOKUP($A286,Odyssey_vs_App_Mapping_1!$A$2:$A$507,Odyssey_vs_App_Mapping_1!AF$2:AF$507)="@#@","Manual Entry Req",_xlfn.XLOOKUP($A286,Odyssey_vs_App_Mapping_1!$A$2:$A$507,Odyssey_vs_App_Mapping_1!AF$2:AF$507)),MAS_Pre_Staging_1!AG286))</f>
        <v>n/a</v>
      </c>
      <c r="AI286" s="2" t="str">
        <f>IF($D286="N",IF(MAS_Pre_Staging_1!AH286="@#@","Manual Entry Req",MAS_Pre_Staging_1!AH286),IF(MAS_Pre_Staging_1!AH286="@#@",IF(_xlfn.XLOOKUP($A286,Odyssey_vs_App_Mapping_1!$A$2:$A$507,Odyssey_vs_App_Mapping_1!AG$2:AG$507)="@#@","Manual Entry Req",_xlfn.XLOOKUP($A286,Odyssey_vs_App_Mapping_1!$A$2:$A$507,Odyssey_vs_App_Mapping_1!AG$2:AG$507)),MAS_Pre_Staging_1!AH286))</f>
        <v>n/a</v>
      </c>
      <c r="AJ286" s="2" t="str">
        <f>IF($D286="N",IF(MAS_Pre_Staging_1!AI286="@#@","Manual Entry Req",MAS_Pre_Staging_1!AI286),IF(MAS_Pre_Staging_1!AI286="@#@",IF(_xlfn.XLOOKUP($A286,Odyssey_vs_App_Mapping_1!$A$2:$A$507,Odyssey_vs_App_Mapping_1!AH$2:AH$507)="@#@","Manual Entry Req",_xlfn.XLOOKUP($A286,Odyssey_vs_App_Mapping_1!$A$2:$A$507,Odyssey_vs_App_Mapping_1!AH$2:AH$507)),MAS_Pre_Staging_1!AI286))</f>
        <v>n/a</v>
      </c>
      <c r="AK286" s="2" t="str">
        <f>IF($D286="N",IF(MAS_Pre_Staging_1!AJ286="@#@","Manual Entry Req",MAS_Pre_Staging_1!AJ286),IF(MAS_Pre_Staging_1!AJ286="@#@",IF(_xlfn.XLOOKUP($A286,Odyssey_vs_App_Mapping_1!$A$2:$A$507,Odyssey_vs_App_Mapping_1!AI$2:AI$507)="@#@","Manual Entry Req",_xlfn.XLOOKUP($A286,Odyssey_vs_App_Mapping_1!$A$2:$A$507,Odyssey_vs_App_Mapping_1!AI$2:AI$507)),MAS_Pre_Staging_1!AJ286))</f>
        <v xml:space="preserve">Yes
</v>
      </c>
      <c r="AL286" s="2" t="str">
        <f>IF($D286="N",IF(MAS_Pre_Staging_1!AK286="@#@","Manual Entry Req",MAS_Pre_Staging_1!AK286),IF(MAS_Pre_Staging_1!AK286="@#@",IF(_xlfn.XLOOKUP($A286,Odyssey_vs_App_Mapping_1!$A$2:$A$507,Odyssey_vs_App_Mapping_1!AJ$2:AJ$507)="@#@","Manual Entry Req",_xlfn.XLOOKUP($A286,Odyssey_vs_App_Mapping_1!$A$2:$A$507,Odyssey_vs_App_Mapping_1!AJ$2:AJ$507)),MAS_Pre_Staging_1!AK286))</f>
        <v xml:space="preserve">Yes
</v>
      </c>
      <c r="AM286" s="2" t="str">
        <f>IF($D286="N",IF(MAS_Pre_Staging_1!AL286="@#@","Manual Entry Req",MAS_Pre_Staging_1!AL286),IF(MAS_Pre_Staging_1!AL286="@#@",IF(_xlfn.XLOOKUP($A286,Odyssey_vs_App_Mapping_1!$A$2:$A$507,Odyssey_vs_App_Mapping_1!AK$2:AK$507)="@#@","Manual Entry Req",_xlfn.XLOOKUP($A286,Odyssey_vs_App_Mapping_1!$A$2:$A$507,Odyssey_vs_App_Mapping_1!AK$2:AK$507)),MAS_Pre_Staging_1!AL286))</f>
        <v xml:space="preserve">Yes
</v>
      </c>
      <c r="AN286" s="2" t="str">
        <f>IF($D286="N",IF(MAS_Pre_Staging_1!AM286="@#@","Manual Entry Req",MAS_Pre_Staging_1!AM286),IF(MAS_Pre_Staging_1!AM286="@#@",IF(_xlfn.XLOOKUP($A286,Odyssey_vs_App_Mapping_1!$A$2:$A$507,Odyssey_vs_App_Mapping_1!AL$2:AL$507)="@#@","Manual Entry Req",_xlfn.XLOOKUP($A286,Odyssey_vs_App_Mapping_1!$A$2:$A$507,Odyssey_vs_App_Mapping_1!AL$2:AL$507)),MAS_Pre_Staging_1!AM286))</f>
        <v xml:space="preserve">Yes
</v>
      </c>
      <c r="AO286" s="37" t="s">
        <v>3674</v>
      </c>
      <c r="AP286" s="37" t="s">
        <v>3674</v>
      </c>
      <c r="AQ286" s="29">
        <f t="shared" si="8"/>
        <v>0.91428571428571426</v>
      </c>
      <c r="AR286" s="29">
        <f t="shared" si="9"/>
        <v>0.91304347826086962</v>
      </c>
      <c r="AS286" s="38">
        <f>COUNTIFS(MAS_Pre_Staging_26[[#This Row],[Identify Current Region Owner]:[Is it a Legacy App or not? (Y/N)]],"Manual Entry Req")+COUNTBLANK(MAS_Pre_Staging_26[[#This Row],[Identify Current Region Owner]:[Is it a Legacy App or not? (Y/N)]])</f>
        <v>3</v>
      </c>
    </row>
    <row r="287" spans="1:45" ht="95.25" customHeight="1" x14ac:dyDescent="0.25">
      <c r="A287" s="39" t="str">
        <f>MAS_Pre_Staging_1[[#This Row],[Source ID]]</f>
        <v>S3.9</v>
      </c>
      <c r="B287" s="27" t="str">
        <f>MAS_Pre_Staging_1[[#This Row],[M1 : Name of All Applications]]</f>
        <v>AP Just Scan Opex</v>
      </c>
      <c r="C287" s="27" t="str">
        <f>MAS_Pre_Staging_1[[#This Row],[Region]]</f>
        <v>EMEA</v>
      </c>
      <c r="D287" s="2" t="str">
        <f>IF(ISERROR(_xlfn.XLOOKUP(MAS_Pre_Staging_26[[#This Row],[Source ID]],Odyssey_vs_App_Mapping_1!A$2:A$507,Odyssey_vs_App_Mapping_1!B$2:B$507)),"N","Y")</f>
        <v>Y</v>
      </c>
      <c r="E287" s="27" t="str">
        <f>MAS_Pre_Staging_1[[#This Row],[M1. Source of File]]</f>
        <v>EMEA</v>
      </c>
      <c r="F287" s="27" t="str">
        <f>MAS_Pre_Staging_1[[#This Row],[M2 : Listed CMDB Application Owner]]</f>
        <v>AT</v>
      </c>
      <c r="G287" s="27" t="str">
        <f>MAS_Pre_Staging_1[[#This Row],[M2: Listed Region Owner]]</f>
        <v>Klaus Huber</v>
      </c>
      <c r="H287" s="2" t="str">
        <f>IF($D287="N",IF(MAS_Pre_Staging_1!G287="@#@","Manual Entry Req",MAS_Pre_Staging_1!G287),IF(MAS_Pre_Staging_1!G287="@#@",IF(_xlfn.XLOOKUP($A287,Odyssey_vs_App_Mapping_1!$A$2:$A$507,Odyssey_vs_App_Mapping_1!F$2:F$507)="@#@","Manual Entry Req",_xlfn.XLOOKUP($A287,Odyssey_vs_App_Mapping_1!$A$2:$A$507,Odyssey_vs_App_Mapping_1!F$2:F$507)),MAS_Pre_Staging_1!G287))</f>
        <v>Klaus Huber</v>
      </c>
      <c r="I287" s="2" t="str">
        <f>IF($D287="N",IF(MAS_Pre_Staging_1!H287="@#@","Manual Entry Req",MAS_Pre_Staging_1!H287),IF(MAS_Pre_Staging_1!H287="@#@",IF(_xlfn.XLOOKUP($A287,Odyssey_vs_App_Mapping_1!$A$2:$A$507,Odyssey_vs_App_Mapping_1!G$2:G$507)="@#@","Manual Entry Req",_xlfn.XLOOKUP($A287,Odyssey_vs_App_Mapping_1!$A$2:$A$507,Odyssey_vs_App_Mapping_1!G$2:G$507)),MAS_Pre_Staging_1!H287))</f>
        <v>Active</v>
      </c>
      <c r="J287" s="2" t="str">
        <f>IF($D287="N",IF(MAS_Pre_Staging_1!I287="@#@","Manual Entry Req",MAS_Pre_Staging_1!I287),IF(MAS_Pre_Staging_1!I287="@#@",IF(_xlfn.XLOOKUP($A287,Odyssey_vs_App_Mapping_1!$A$2:$A$507,Odyssey_vs_App_Mapping_1!H$2:H$507)="@#@","Manual Entry Req",_xlfn.XLOOKUP($A287,Odyssey_vs_App_Mapping_1!$A$2:$A$507,Odyssey_vs_App_Mapping_1!H$2:H$507)),MAS_Pre_Staging_1!I287))</f>
        <v>Finance</v>
      </c>
      <c r="K287" s="2" t="str">
        <f>IF($D287="N",IF(MAS_Pre_Staging_1!J287="@#@","Manual Entry Req",MAS_Pre_Staging_1!J287),IF(MAS_Pre_Staging_1!J287="@#@",IF(_xlfn.XLOOKUP($A287,Odyssey_vs_App_Mapping_1!$A$2:$A$507,Odyssey_vs_App_Mapping_1!I$2:I$507)="@#@","Manual Entry Req",_xlfn.XLOOKUP($A287,Odyssey_vs_App_Mapping_1!$A$2:$A$507,Odyssey_vs_App_Mapping_1!I$2:I$507)),MAS_Pre_Staging_1!J287))</f>
        <v>,,EMEA,</v>
      </c>
      <c r="L287" s="2" t="str">
        <f>IF($D287="N",IF(MAS_Pre_Staging_1!K287="@#@","Manual Entry Req",MAS_Pre_Staging_1!K287),IF(MAS_Pre_Staging_1!K287="@#@",IF(_xlfn.XLOOKUP($A287,Odyssey_vs_App_Mapping_1!$A$2:$A$507,Odyssey_vs_App_Mapping_1!J$2:J$507)="@#@","Manual Entry Req",_xlfn.XLOOKUP($A287,Odyssey_vs_App_Mapping_1!$A$2:$A$507,Odyssey_vs_App_Mapping_1!J$2:J$507)),MAS_Pre_Staging_1!K287))</f>
        <v>3rd Party</v>
      </c>
      <c r="M287" s="2" t="str">
        <f>IF($D287="N",IF(MAS_Pre_Staging_1!L287="@#@","Manual Entry Req",MAS_Pre_Staging_1!L287),IF(MAS_Pre_Staging_1!L287="@#@",IF(_xlfn.XLOOKUP($A287,Odyssey_vs_App_Mapping_1!$A$2:$A$507,Odyssey_vs_App_Mapping_1!K$2:K$507)="@#@","Manual Entry Req",_xlfn.XLOOKUP($A287,Odyssey_vs_App_Mapping_1!$A$2:$A$507,Odyssey_vs_App_Mapping_1!K$2:K$507)),MAS_Pre_Staging_1!L287))</f>
        <v>Miscrosoft</v>
      </c>
      <c r="N287" s="2" t="str">
        <f>IF($D287="N",IF(MAS_Pre_Staging_1!M287="@#@","Manual Entry Req",MAS_Pre_Staging_1!M287),IF(MAS_Pre_Staging_1!M287="@#@",IF(_xlfn.XLOOKUP($A287,Odyssey_vs_App_Mapping_1!$A$2:$A$507,Odyssey_vs_App_Mapping_1!L$2:L$507)="@#@","Manual Entry Req",_xlfn.XLOOKUP($A287,Odyssey_vs_App_Mapping_1!$A$2:$A$507,Odyssey_vs_App_Mapping_1!L$2:L$507)),MAS_Pre_Staging_1!M287))</f>
        <v>Other</v>
      </c>
      <c r="O287" s="2" t="str">
        <f>IF($D287="N",IF(MAS_Pre_Staging_1!N287="@#@","Manual Entry Req",MAS_Pre_Staging_1!N287),IF(MAS_Pre_Staging_1!N287="@#@",IF(_xlfn.XLOOKUP($A287,Odyssey_vs_App_Mapping_1!$A$2:$A$507,Odyssey_vs_App_Mapping_1!M$2:M$507)="@#@","Manual Entry Req",_xlfn.XLOOKUP($A287,Odyssey_vs_App_Mapping_1!$A$2:$A$507,Odyssey_vs_App_Mapping_1!M$2:M$507)),MAS_Pre_Staging_1!N287))</f>
        <v>On-prem</v>
      </c>
      <c r="P287" s="2" t="str">
        <f>IF($D287="N",IF(MAS_Pre_Staging_1!O287="@#@","Manual Entry Req",MAS_Pre_Staging_1!O287),IF(MAS_Pre_Staging_1!O287="@#@",IF(_xlfn.XLOOKUP($A287,Odyssey_vs_App_Mapping_1!$A$2:$A$507,Odyssey_vs_App_Mapping_1!N$2:N$507)="@#@","Manual Entry Req",_xlfn.XLOOKUP($A287,Odyssey_vs_App_Mapping_1!$A$2:$A$507,Odyssey_vs_App_Mapping_1!N$2:N$507)),MAS_Pre_Staging_1!O287))</f>
        <v>2 Tier</v>
      </c>
      <c r="Q287" s="2" t="str">
        <f>IF($D287="N",IF(MAS_Pre_Staging_1!P287="@#@","Manual Entry Req",MAS_Pre_Staging_1!P287),IF(MAS_Pre_Staging_1!P287="@#@",IF(_xlfn.XLOOKUP($A287,Odyssey_vs_App_Mapping_1!$A$2:$A$507,Odyssey_vs_App_Mapping_1!O$2:O$507)="@#@","Manual Entry Req",_xlfn.XLOOKUP($A287,Odyssey_vs_App_Mapping_1!$A$2:$A$507,Odyssey_vs_App_Mapping_1!O$2:O$507)),MAS_Pre_Staging_1!P287))</f>
        <v xml:space="preserve">Job Scheduling
AP invoice scanning incl. Auto OCR-Analysis incl. Auto-Invoice-Receipt Matching - &gt; Interface Process Accounting Impulse. OCR Detection of &gt;700 Vendor Invoice Forms (Form-Mapping) and auto detection.
</v>
      </c>
      <c r="R287" s="2" t="str">
        <f>IF($D287="N",IF(MAS_Pre_Staging_1!Q287="@#@","Manual Entry Req",MAS_Pre_Staging_1!Q287),IF(MAS_Pre_Staging_1!Q287="@#@",IF(_xlfn.XLOOKUP($A287,Odyssey_vs_App_Mapping_1!$A$2:$A$507,Odyssey_vs_App_Mapping_1!P$2:P$507)="@#@","Manual Entry Req",_xlfn.XLOOKUP($A287,Odyssey_vs_App_Mapping_1!$A$2:$A$507,Odyssey_vs_App_Mapping_1!P$2:P$507)),MAS_Pre_Staging_1!Q287))</f>
        <v>Accounts Payable</v>
      </c>
      <c r="S287" s="2" t="str">
        <f>IF($D287="N",IF(MAS_Pre_Staging_1!R287="@#@","Manual Entry Req",MAS_Pre_Staging_1!R287),IF(MAS_Pre_Staging_1!R287="@#@",IF(_xlfn.XLOOKUP($A287,Odyssey_vs_App_Mapping_1!$A$2:$A$507,Odyssey_vs_App_Mapping_1!Q$2:Q$507)="@#@","Manual Entry Req",_xlfn.XLOOKUP($A287,Odyssey_vs_App_Mapping_1!$A$2:$A$507,Odyssey_vs_App_Mapping_1!Q$2:Q$507)),MAS_Pre_Staging_1!R287))</f>
        <v>Manual Entry Req</v>
      </c>
      <c r="T287" s="2" t="str">
        <f>IF($D287="N",IF(MAS_Pre_Staging_1!S287="@#@","Manual Entry Req",MAS_Pre_Staging_1!S287),IF(MAS_Pre_Staging_1!S287="@#@",IF(_xlfn.XLOOKUP($A287,Odyssey_vs_App_Mapping_1!$A$2:$A$507,Odyssey_vs_App_Mapping_1!R$2:R$507)="@#@","Manual Entry Req",_xlfn.XLOOKUP($A287,Odyssey_vs_App_Mapping_1!$A$2:$A$507,Odyssey_vs_App_Mapping_1!R$2:R$507)),MAS_Pre_Staging_1!S287))</f>
        <v>Manual Entry Req</v>
      </c>
      <c r="U287" s="2" t="str">
        <f>IF($D287="N",IF(MAS_Pre_Staging_1!T287="@#@","Manual Entry Req",MAS_Pre_Staging_1!T287),IF(MAS_Pre_Staging_1!T287="@#@",IF(_xlfn.XLOOKUP($A287,Odyssey_vs_App_Mapping_1!$A$2:$A$507,Odyssey_vs_App_Mapping_1!S$2:S$507)="@#@","Manual Entry Req",_xlfn.XLOOKUP($A287,Odyssey_vs_App_Mapping_1!$A$2:$A$507,Odyssey_vs_App_Mapping_1!S$2:S$507)),MAS_Pre_Staging_1!T287))</f>
        <v>Manual Entry Req</v>
      </c>
      <c r="V287" s="2" t="str">
        <f>IF($D287="N",IF(MAS_Pre_Staging_1!U287="@#@","Manual Entry Req",MAS_Pre_Staging_1!U287),IF(MAS_Pre_Staging_1!U287="@#@",IF(_xlfn.XLOOKUP($A287,Odyssey_vs_App_Mapping_1!$A$2:$A$507,Odyssey_vs_App_Mapping_1!T$2:T$507)="@#@","Manual Entry Req",_xlfn.XLOOKUP($A287,Odyssey_vs_App_Mapping_1!$A$2:$A$507,Odyssey_vs_App_Mapping_1!T$2:T$507)),MAS_Pre_Staging_1!U287))</f>
        <v>Manual Entry Req</v>
      </c>
      <c r="W287" s="2" t="str">
        <f>IF($D287="N",IF(MAS_Pre_Staging_1!V287="@#@","Manual Entry Req",MAS_Pre_Staging_1!V287),IF(MAS_Pre_Staging_1!V287="@#@",IF(_xlfn.XLOOKUP($A287,Odyssey_vs_App_Mapping_1!$A$2:$A$507,Odyssey_vs_App_Mapping_1!U$2:U$507)="@#@","Manual Entry Req",_xlfn.XLOOKUP($A287,Odyssey_vs_App_Mapping_1!$A$2:$A$507,Odyssey_vs_App_Mapping_1!U$2:U$507)),MAS_Pre_Staging_1!V287))</f>
        <v xml:space="preserve">Business operations </v>
      </c>
      <c r="X287" s="2" t="str">
        <f>IF($D287="N",IF(MAS_Pre_Staging_1!W287="@#@","Manual Entry Req",MAS_Pre_Staging_1!W287),IF(MAS_Pre_Staging_1!W287="@#@",IF(_xlfn.XLOOKUP($A287,Odyssey_vs_App_Mapping_1!$A$2:$A$507,Odyssey_vs_App_Mapping_1!V$2:V$507)="@#@","Manual Entry Req",_xlfn.XLOOKUP($A287,Odyssey_vs_App_Mapping_1!$A$2:$A$507,Odyssey_vs_App_Mapping_1!V$2:V$507)),MAS_Pre_Staging_1!W287))</f>
        <v xml:space="preserve">Essential
</v>
      </c>
      <c r="Y287" s="2" t="str">
        <f>IF($D287="N",IF(MAS_Pre_Staging_1!X287="@#@","Manual Entry Req",MAS_Pre_Staging_1!X287),IF(MAS_Pre_Staging_1!X287="@#@",IF(_xlfn.XLOOKUP($A287,Odyssey_vs_App_Mapping_1!$A$2:$A$507,Odyssey_vs_App_Mapping_1!W$2:W$507)="@#@","Manual Entry Req",_xlfn.XLOOKUP($A287,Odyssey_vs_App_Mapping_1!$A$2:$A$507,Odyssey_vs_App_Mapping_1!W$2:W$507)),MAS_Pre_Staging_1!X287))</f>
        <v>Non Confidential</v>
      </c>
      <c r="Z287" s="2" t="str">
        <f>IF($D287="N",IF(MAS_Pre_Staging_1!Y287="@#@","Manual Entry Req",MAS_Pre_Staging_1!Y287),IF(MAS_Pre_Staging_1!Y287="@#@",IF(_xlfn.XLOOKUP($A287,Odyssey_vs_App_Mapping_1!$A$2:$A$507,Odyssey_vs_App_Mapping_1!X$2:X$507)="@#@","Manual Entry Req",_xlfn.XLOOKUP($A287,Odyssey_vs_App_Mapping_1!$A$2:$A$507,Odyssey_vs_App_Mapping_1!X$2:X$507)),MAS_Pre_Staging_1!Y287))</f>
        <v>50-100</v>
      </c>
      <c r="AA287" s="2" t="str">
        <f>IF($D287="N",IF(MAS_Pre_Staging_1!Z287="@#@","Manual Entry Req",MAS_Pre_Staging_1!Z287),IF(MAS_Pre_Staging_1!Z287="@#@",IF(_xlfn.XLOOKUP($A287,Odyssey_vs_App_Mapping_1!$A$2:$A$507,Odyssey_vs_App_Mapping_1!Y$2:Y$507)="@#@","Manual Entry Req",_xlfn.XLOOKUP($A287,Odyssey_vs_App_Mapping_1!$A$2:$A$507,Odyssey_vs_App_Mapping_1!Y$2:Y$507)),MAS_Pre_Staging_1!Z287))</f>
        <v xml:space="preserve">No incoming/outgoing linkages, </v>
      </c>
      <c r="AB287" s="2" t="str">
        <f>IF($D287="N",IF(MAS_Pre_Staging_1!AA287="@#@","Manual Entry Req",MAS_Pre_Staging_1!AA287),IF(MAS_Pre_Staging_1!AA287="@#@",IF(_xlfn.XLOOKUP($A287,Odyssey_vs_App_Mapping_1!$A$2:$A$507,Odyssey_vs_App_Mapping_1!Z$2:Z$507)="@#@","Manual Entry Req",_xlfn.XLOOKUP($A287,Odyssey_vs_App_Mapping_1!$A$2:$A$507,Odyssey_vs_App_Mapping_1!Z$2:Z$507)),MAS_Pre_Staging_1!AA287))</f>
        <v xml:space="preserve">Single database type
</v>
      </c>
      <c r="AC287" s="2" t="str">
        <f>IF($D287="N",IF(MAS_Pre_Staging_1!AB287="@#@","Manual Entry Req",MAS_Pre_Staging_1!AB287),IF(MAS_Pre_Staging_1!AB287="@#@",IF(_xlfn.XLOOKUP($A287,Odyssey_vs_App_Mapping_1!$A$2:$A$507,Odyssey_vs_App_Mapping_1!AA$2:AA$507)="@#@","Manual Entry Req",_xlfn.XLOOKUP($A287,Odyssey_vs_App_Mapping_1!$A$2:$A$507,Odyssey_vs_App_Mapping_1!AA$2:AA$507)),MAS_Pre_Staging_1!AB287))</f>
        <v xml:space="preserve">Single language/technology for 95% of code base
</v>
      </c>
      <c r="AD287" s="2" t="str">
        <f>IF($D287="N",IF(MAS_Pre_Staging_1!AC287="@#@","Manual Entry Req",MAS_Pre_Staging_1!AC287),IF(MAS_Pre_Staging_1!AC287="@#@",IF(_xlfn.XLOOKUP($A287,Odyssey_vs_App_Mapping_1!$A$2:$A$507,Odyssey_vs_App_Mapping_1!AB$2:AB$507)="@#@","Manual Entry Req",_xlfn.XLOOKUP($A287,Odyssey_vs_App_Mapping_1!$A$2:$A$507,Odyssey_vs_App_Mapping_1!AB$2:AB$507)),MAS_Pre_Staging_1!AC287))</f>
        <v>Premier paid support</v>
      </c>
      <c r="AE287" s="2" t="str">
        <f>IF($D287="N",IF(MAS_Pre_Staging_1!AD287="@#@","Manual Entry Req",MAS_Pre_Staging_1!AD287),IF(MAS_Pre_Staging_1!AD287="@#@",IF(_xlfn.XLOOKUP($A287,Odyssey_vs_App_Mapping_1!$A$2:$A$507,Odyssey_vs_App_Mapping_1!AC$2:AC$507)="@#@","Manual Entry Req",_xlfn.XLOOKUP($A287,Odyssey_vs_App_Mapping_1!$A$2:$A$507,Odyssey_vs_App_Mapping_1!AC$2:AC$507)),MAS_Pre_Staging_1!AD287))</f>
        <v>Standard skill set</v>
      </c>
      <c r="AF287" s="2" t="str">
        <f>IF($D287="N",IF(MAS_Pre_Staging_1!AE287="@#@","Manual Entry Req",MAS_Pre_Staging_1!AE287),IF(MAS_Pre_Staging_1!AE287="@#@",IF(_xlfn.XLOOKUP($A287,Odyssey_vs_App_Mapping_1!$A$2:$A$507,Odyssey_vs_App_Mapping_1!AD$2:AD$507)="@#@","Manual Entry Req",_xlfn.XLOOKUP($A287,Odyssey_vs_App_Mapping_1!$A$2:$A$507,Odyssey_vs_App_Mapping_1!AD$2:AD$507)),MAS_Pre_Staging_1!AE287))</f>
        <v xml:space="preserve"> Exists but not update</v>
      </c>
      <c r="AG287" s="2" t="str">
        <f>IF($D287="N",IF(MAS_Pre_Staging_1!AF287="@#@","Manual Entry Req",MAS_Pre_Staging_1!AF287),IF(MAS_Pre_Staging_1!AF287="@#@",IF(_xlfn.XLOOKUP($A287,Odyssey_vs_App_Mapping_1!$A$2:$A$507,Odyssey_vs_App_Mapping_1!AE$2:AE$507)="@#@","Manual Entry Req",_xlfn.XLOOKUP($A287,Odyssey_vs_App_Mapping_1!$A$2:$A$507,Odyssey_vs_App_Mapping_1!AE$2:AE$507)),MAS_Pre_Staging_1!AF287))</f>
        <v>Steady State</v>
      </c>
      <c r="AH287" s="2" t="str">
        <f>IF($D287="N",IF(MAS_Pre_Staging_1!AG287="@#@","Manual Entry Req",MAS_Pre_Staging_1!AG287),IF(MAS_Pre_Staging_1!AG287="@#@",IF(_xlfn.XLOOKUP($A287,Odyssey_vs_App_Mapping_1!$A$2:$A$507,Odyssey_vs_App_Mapping_1!AF$2:AF$507)="@#@","Manual Entry Req",_xlfn.XLOOKUP($A287,Odyssey_vs_App_Mapping_1!$A$2:$A$507,Odyssey_vs_App_Mapping_1!AF$2:AF$507)),MAS_Pre_Staging_1!AG287))</f>
        <v>Manual Entry Req</v>
      </c>
      <c r="AI287" s="2" t="str">
        <f>IF($D287="N",IF(MAS_Pre_Staging_1!AH287="@#@","Manual Entry Req",MAS_Pre_Staging_1!AH287),IF(MAS_Pre_Staging_1!AH287="@#@",IF(_xlfn.XLOOKUP($A287,Odyssey_vs_App_Mapping_1!$A$2:$A$507,Odyssey_vs_App_Mapping_1!AG$2:AG$507)="@#@","Manual Entry Req",_xlfn.XLOOKUP($A287,Odyssey_vs_App_Mapping_1!$A$2:$A$507,Odyssey_vs_App_Mapping_1!AG$2:AG$507)),MAS_Pre_Staging_1!AH287))</f>
        <v>Manual Entry Req</v>
      </c>
      <c r="AJ287" s="2">
        <f>IF($D287="N",IF(MAS_Pre_Staging_1!AI287="@#@","Manual Entry Req",MAS_Pre_Staging_1!AI287),IF(MAS_Pre_Staging_1!AI287="@#@",IF(_xlfn.XLOOKUP($A287,Odyssey_vs_App_Mapping_1!$A$2:$A$507,Odyssey_vs_App_Mapping_1!AH$2:AH$507)="@#@","Manual Entry Req",_xlfn.XLOOKUP($A287,Odyssey_vs_App_Mapping_1!$A$2:$A$507,Odyssey_vs_App_Mapping_1!AH$2:AH$507)),MAS_Pre_Staging_1!AI287))</f>
        <v>0</v>
      </c>
      <c r="AK287" s="2" t="str">
        <f>IF($D287="N",IF(MAS_Pre_Staging_1!AJ287="@#@","Manual Entry Req",MAS_Pre_Staging_1!AJ287),IF(MAS_Pre_Staging_1!AJ287="@#@",IF(_xlfn.XLOOKUP($A287,Odyssey_vs_App_Mapping_1!$A$2:$A$507,Odyssey_vs_App_Mapping_1!AI$2:AI$507)="@#@","Manual Entry Req",_xlfn.XLOOKUP($A287,Odyssey_vs_App_Mapping_1!$A$2:$A$507,Odyssey_vs_App_Mapping_1!AI$2:AI$507)),MAS_Pre_Staging_1!AJ287))</f>
        <v xml:space="preserve">Yes
</v>
      </c>
      <c r="AL287" s="2" t="str">
        <f>IF($D287="N",IF(MAS_Pre_Staging_1!AK287="@#@","Manual Entry Req",MAS_Pre_Staging_1!AK287),IF(MAS_Pre_Staging_1!AK287="@#@",IF(_xlfn.XLOOKUP($A287,Odyssey_vs_App_Mapping_1!$A$2:$A$507,Odyssey_vs_App_Mapping_1!AJ$2:AJ$507)="@#@","Manual Entry Req",_xlfn.XLOOKUP($A287,Odyssey_vs_App_Mapping_1!$A$2:$A$507,Odyssey_vs_App_Mapping_1!AJ$2:AJ$507)),MAS_Pre_Staging_1!AK287))</f>
        <v>Manual Entry Req</v>
      </c>
      <c r="AM287" s="2" t="str">
        <f>IF($D287="N",IF(MAS_Pre_Staging_1!AL287="@#@","Manual Entry Req",MAS_Pre_Staging_1!AL287),IF(MAS_Pre_Staging_1!AL287="@#@",IF(_xlfn.XLOOKUP($A287,Odyssey_vs_App_Mapping_1!$A$2:$A$507,Odyssey_vs_App_Mapping_1!AK$2:AK$507)="@#@","Manual Entry Req",_xlfn.XLOOKUP($A287,Odyssey_vs_App_Mapping_1!$A$2:$A$507,Odyssey_vs_App_Mapping_1!AK$2:AK$507)),MAS_Pre_Staging_1!AL287))</f>
        <v>Manual Entry Req</v>
      </c>
      <c r="AN287" s="2" t="str">
        <f>IF($D287="N",IF(MAS_Pre_Staging_1!AM287="@#@","Manual Entry Req",MAS_Pre_Staging_1!AM287),IF(MAS_Pre_Staging_1!AM287="@#@",IF(_xlfn.XLOOKUP($A287,Odyssey_vs_App_Mapping_1!$A$2:$A$507,Odyssey_vs_App_Mapping_1!AL$2:AL$507)="@#@","Manual Entry Req",_xlfn.XLOOKUP($A287,Odyssey_vs_App_Mapping_1!$A$2:$A$507,Odyssey_vs_App_Mapping_1!AL$2:AL$507)),MAS_Pre_Staging_1!AM287))</f>
        <v>Not possible</v>
      </c>
      <c r="AO287" s="37" t="s">
        <v>3674</v>
      </c>
      <c r="AP287" s="37" t="s">
        <v>3674</v>
      </c>
      <c r="AQ287" s="29">
        <f t="shared" si="8"/>
        <v>0.7142857142857143</v>
      </c>
      <c r="AR287" s="29">
        <f t="shared" si="9"/>
        <v>0.91304347826086962</v>
      </c>
      <c r="AS287" s="38">
        <f>COUNTIFS(MAS_Pre_Staging_26[[#This Row],[Identify Current Region Owner]:[Is it a Legacy App or not? (Y/N)]],"Manual Entry Req")+COUNTBLANK(MAS_Pre_Staging_26[[#This Row],[Identify Current Region Owner]:[Is it a Legacy App or not? (Y/N)]])</f>
        <v>10</v>
      </c>
    </row>
    <row r="288" spans="1:45" ht="95.25" customHeight="1" x14ac:dyDescent="0.25">
      <c r="A288" s="39" t="str">
        <f>MAS_Pre_Staging_1[[#This Row],[Source ID]]</f>
        <v>S3.96</v>
      </c>
      <c r="B288" s="27" t="str">
        <f>MAS_Pre_Staging_1[[#This Row],[M1 : Name of All Applications]]</f>
        <v>CPT (Customer Master Data Management)</v>
      </c>
      <c r="C288" s="27" t="str">
        <f>MAS_Pre_Staging_1[[#This Row],[Region]]</f>
        <v>EMEA</v>
      </c>
      <c r="D288" s="2" t="str">
        <f>IF(ISERROR(_xlfn.XLOOKUP(MAS_Pre_Staging_26[[#This Row],[Source ID]],Odyssey_vs_App_Mapping_1!A$2:A$507,Odyssey_vs_App_Mapping_1!B$2:B$507)),"N","Y")</f>
        <v>N</v>
      </c>
      <c r="E288" s="27" t="str">
        <f>MAS_Pre_Staging_1[[#This Row],[M1. Source of File]]</f>
        <v>EMEA</v>
      </c>
      <c r="F288" s="27" t="str">
        <f>MAS_Pre_Staging_1[[#This Row],[M2 : Listed CMDB Application Owner]]</f>
        <v>@#@</v>
      </c>
      <c r="G288" s="27" t="str">
        <f>MAS_Pre_Staging_1[[#This Row],[M2: Listed Region Owner]]</f>
        <v>Zeljko Markovic</v>
      </c>
      <c r="H288" s="2" t="str">
        <f>IF($D288="N",IF(MAS_Pre_Staging_1!G288="@#@","Manual Entry Req",MAS_Pre_Staging_1!G288),IF(MAS_Pre_Staging_1!G288="@#@",IF(_xlfn.XLOOKUP($A288,Odyssey_vs_App_Mapping_1!$A$2:$A$507,Odyssey_vs_App_Mapping_1!F$2:F$507)="@#@","Manual Entry Req",_xlfn.XLOOKUP($A288,Odyssey_vs_App_Mapping_1!$A$2:$A$507,Odyssey_vs_App_Mapping_1!F$2:F$507)),MAS_Pre_Staging_1!G288))</f>
        <v>Zeljko Markovic</v>
      </c>
      <c r="I288" s="2" t="str">
        <f>IF($D288="N",IF(MAS_Pre_Staging_1!H288="@#@","Manual Entry Req",MAS_Pre_Staging_1!H288),IF(MAS_Pre_Staging_1!H288="@#@",IF(_xlfn.XLOOKUP($A288,Odyssey_vs_App_Mapping_1!$A$2:$A$507,Odyssey_vs_App_Mapping_1!G$2:G$507)="@#@","Manual Entry Req",_xlfn.XLOOKUP($A288,Odyssey_vs_App_Mapping_1!$A$2:$A$507,Odyssey_vs_App_Mapping_1!G$2:G$507)),MAS_Pre_Staging_1!H288))</f>
        <v>Active</v>
      </c>
      <c r="J288" s="2" t="str">
        <f>IF($D288="N",IF(MAS_Pre_Staging_1!I288="@#@","Manual Entry Req",MAS_Pre_Staging_1!I288),IF(MAS_Pre_Staging_1!I288="@#@",IF(_xlfn.XLOOKUP($A288,Odyssey_vs_App_Mapping_1!$A$2:$A$507,Odyssey_vs_App_Mapping_1!H$2:H$507)="@#@","Manual Entry Req",_xlfn.XLOOKUP($A288,Odyssey_vs_App_Mapping_1!$A$2:$A$507,Odyssey_vs_App_Mapping_1!H$2:H$507)),MAS_Pre_Staging_1!I288))</f>
        <v>Sales</v>
      </c>
      <c r="K288" s="2" t="str">
        <f>IF($D288="N",IF(MAS_Pre_Staging_1!J288="@#@","Manual Entry Req",MAS_Pre_Staging_1!J288),IF(MAS_Pre_Staging_1!J288="@#@",IF(_xlfn.XLOOKUP($A288,Odyssey_vs_App_Mapping_1!$A$2:$A$507,Odyssey_vs_App_Mapping_1!I$2:I$507)="@#@","Manual Entry Req",_xlfn.XLOOKUP($A288,Odyssey_vs_App_Mapping_1!$A$2:$A$507,Odyssey_vs_App_Mapping_1!I$2:I$507)),MAS_Pre_Staging_1!J288))</f>
        <v>Manual Entry Req</v>
      </c>
      <c r="L288" s="2" t="str">
        <f>IF($D288="N",IF(MAS_Pre_Staging_1!K288="@#@","Manual Entry Req",MAS_Pre_Staging_1!K288),IF(MAS_Pre_Staging_1!K288="@#@",IF(_xlfn.XLOOKUP($A288,Odyssey_vs_App_Mapping_1!$A$2:$A$507,Odyssey_vs_App_Mapping_1!J$2:J$507)="@#@","Manual Entry Req",_xlfn.XLOOKUP($A288,Odyssey_vs_App_Mapping_1!$A$2:$A$507,Odyssey_vs_App_Mapping_1!J$2:J$507)),MAS_Pre_Staging_1!K288))</f>
        <v>Homegrown</v>
      </c>
      <c r="M288" s="2" t="str">
        <f>IF($D288="N",IF(MAS_Pre_Staging_1!L288="@#@","Manual Entry Req",MAS_Pre_Staging_1!L288),IF(MAS_Pre_Staging_1!L288="@#@",IF(_xlfn.XLOOKUP($A288,Odyssey_vs_App_Mapping_1!$A$2:$A$507,Odyssey_vs_App_Mapping_1!K$2:K$507)="@#@","Manual Entry Req",_xlfn.XLOOKUP($A288,Odyssey_vs_App_Mapping_1!$A$2:$A$507,Odyssey_vs_App_Mapping_1!K$2:K$507)),MAS_Pre_Staging_1!L288))</f>
        <v>MS Access</v>
      </c>
      <c r="N288" s="2" t="str">
        <f>IF($D288="N",IF(MAS_Pre_Staging_1!M288="@#@","Manual Entry Req",MAS_Pre_Staging_1!M288),IF(MAS_Pre_Staging_1!M288="@#@",IF(_xlfn.XLOOKUP($A288,Odyssey_vs_App_Mapping_1!$A$2:$A$507,Odyssey_vs_App_Mapping_1!L$2:L$507)="@#@","Manual Entry Req",_xlfn.XLOOKUP($A288,Odyssey_vs_App_Mapping_1!$A$2:$A$507,Odyssey_vs_App_Mapping_1!L$2:L$507)),MAS_Pre_Staging_1!M288))</f>
        <v>Other</v>
      </c>
      <c r="O288" s="2" t="str">
        <f>IF($D288="N",IF(MAS_Pre_Staging_1!N288="@#@","Manual Entry Req",MAS_Pre_Staging_1!N288),IF(MAS_Pre_Staging_1!N288="@#@",IF(_xlfn.XLOOKUP($A288,Odyssey_vs_App_Mapping_1!$A$2:$A$507,Odyssey_vs_App_Mapping_1!M$2:M$507)="@#@","Manual Entry Req",_xlfn.XLOOKUP($A288,Odyssey_vs_App_Mapping_1!$A$2:$A$507,Odyssey_vs_App_Mapping_1!M$2:M$507)),MAS_Pre_Staging_1!N288))</f>
        <v>On-prem</v>
      </c>
      <c r="P288" s="2" t="str">
        <f>IF($D288="N",IF(MAS_Pre_Staging_1!O288="@#@","Manual Entry Req",MAS_Pre_Staging_1!O288),IF(MAS_Pre_Staging_1!O288="@#@",IF(_xlfn.XLOOKUP($A288,Odyssey_vs_App_Mapping_1!$A$2:$A$507,Odyssey_vs_App_Mapping_1!N$2:N$507)="@#@","Manual Entry Req",_xlfn.XLOOKUP($A288,Odyssey_vs_App_Mapping_1!$A$2:$A$507,Odyssey_vs_App_Mapping_1!N$2:N$507)),MAS_Pre_Staging_1!O288))</f>
        <v>Monolith</v>
      </c>
      <c r="Q288" s="2" t="str">
        <f>IF($D288="N",IF(MAS_Pre_Staging_1!P288="@#@","Manual Entry Req",MAS_Pre_Staging_1!P288),IF(MAS_Pre_Staging_1!P288="@#@",IF(_xlfn.XLOOKUP($A288,Odyssey_vs_App_Mapping_1!$A$2:$A$507,Odyssey_vs_App_Mapping_1!O$2:O$507)="@#@","Manual Entry Req",_xlfn.XLOOKUP($A288,Odyssey_vs_App_Mapping_1!$A$2:$A$507,Odyssey_vs_App_Mapping_1!O$2:O$507)),MAS_Pre_Staging_1!P288))</f>
        <v xml:space="preserve">functional: manage Customer Flags like Customer Group Code, Waive min, Freight, etc. with Transfer over IMCA to IMPulse   technical: MS-Access mdb Linked (ODBC) SQL-Tables; SQL-tables in native access; locally tables Access over VBA/ADO; partial native T-SQL needed resources: SQL-Server (DSS/local data), File-Server   common issues: missing rights, missing ODBC-Connection; resources not available
</v>
      </c>
      <c r="R288" s="2" t="str">
        <f>IF($D288="N",IF(MAS_Pre_Staging_1!Q288="@#@","Manual Entry Req",MAS_Pre_Staging_1!Q288),IF(MAS_Pre_Staging_1!Q288="@#@",IF(_xlfn.XLOOKUP($A288,Odyssey_vs_App_Mapping_1!$A$2:$A$507,Odyssey_vs_App_Mapping_1!P$2:P$507)="@#@","Manual Entry Req",_xlfn.XLOOKUP($A288,Odyssey_vs_App_Mapping_1!$A$2:$A$507,Odyssey_vs_App_Mapping_1!P$2:P$507)),MAS_Pre_Staging_1!Q288))</f>
        <v>Sales</v>
      </c>
      <c r="S288" s="2" t="str">
        <f>IF($D288="N",IF(MAS_Pre_Staging_1!R288="@#@","Manual Entry Req",MAS_Pre_Staging_1!R288),IF(MAS_Pre_Staging_1!R288="@#@",IF(_xlfn.XLOOKUP($A288,Odyssey_vs_App_Mapping_1!$A$2:$A$507,Odyssey_vs_App_Mapping_1!Q$2:Q$507)="@#@","Manual Entry Req",_xlfn.XLOOKUP($A288,Odyssey_vs_App_Mapping_1!$A$2:$A$507,Odyssey_vs_App_Mapping_1!Q$2:Q$507)),MAS_Pre_Staging_1!R288))</f>
        <v>CustomerRelationship</v>
      </c>
      <c r="T288" s="2" t="str">
        <f>IF($D288="N",IF(MAS_Pre_Staging_1!S288="@#@","Manual Entry Req",MAS_Pre_Staging_1!S288),IF(MAS_Pre_Staging_1!S288="@#@",IF(_xlfn.XLOOKUP($A288,Odyssey_vs_App_Mapping_1!$A$2:$A$507,Odyssey_vs_App_Mapping_1!R$2:R$507)="@#@","Manual Entry Req",_xlfn.XLOOKUP($A288,Odyssey_vs_App_Mapping_1!$A$2:$A$507,Odyssey_vs_App_Mapping_1!R$2:R$507)),MAS_Pre_Staging_1!S288))</f>
        <v>Accounts</v>
      </c>
      <c r="U288" s="2" t="str">
        <f>IF($D288="N",IF(MAS_Pre_Staging_1!T288="@#@","Manual Entry Req",MAS_Pre_Staging_1!T288),IF(MAS_Pre_Staging_1!T288="@#@",IF(_xlfn.XLOOKUP($A288,Odyssey_vs_App_Mapping_1!$A$2:$A$507,Odyssey_vs_App_Mapping_1!S$2:S$507)="@#@","Manual Entry Req",_xlfn.XLOOKUP($A288,Odyssey_vs_App_Mapping_1!$A$2:$A$507,Odyssey_vs_App_Mapping_1!S$2:S$507)),MAS_Pre_Staging_1!T288))</f>
        <v>Customer service &amp; account administration</v>
      </c>
      <c r="V288" s="2" t="str">
        <f>IF($D288="N",IF(MAS_Pre_Staging_1!U288="@#@","Manual Entry Req",MAS_Pre_Staging_1!U288),IF(MAS_Pre_Staging_1!U288="@#@",IF(_xlfn.XLOOKUP($A288,Odyssey_vs_App_Mapping_1!$A$2:$A$507,Odyssey_vs_App_Mapping_1!T$2:T$507)="@#@","Manual Entry Req",_xlfn.XLOOKUP($A288,Odyssey_vs_App_Mapping_1!$A$2:$A$507,Odyssey_vs_App_Mapping_1!T$2:T$507)),MAS_Pre_Staging_1!U288))</f>
        <v>Manual Entry Req</v>
      </c>
      <c r="W288" s="2" t="str">
        <f>IF($D288="N",IF(MAS_Pre_Staging_1!V288="@#@","Manual Entry Req",MAS_Pre_Staging_1!V288),IF(MAS_Pre_Staging_1!V288="@#@",IF(_xlfn.XLOOKUP($A288,Odyssey_vs_App_Mapping_1!$A$2:$A$507,Odyssey_vs_App_Mapping_1!U$2:U$507)="@#@","Manual Entry Req",_xlfn.XLOOKUP($A288,Odyssey_vs_App_Mapping_1!$A$2:$A$507,Odyssey_vs_App_Mapping_1!U$2:U$507)),MAS_Pre_Staging_1!V288))</f>
        <v>Customer Operations</v>
      </c>
      <c r="X288" s="2" t="str">
        <f>IF($D288="N",IF(MAS_Pre_Staging_1!W288="@#@","Manual Entry Req",MAS_Pre_Staging_1!W288),IF(MAS_Pre_Staging_1!W288="@#@",IF(_xlfn.XLOOKUP($A288,Odyssey_vs_App_Mapping_1!$A$2:$A$507,Odyssey_vs_App_Mapping_1!V$2:V$507)="@#@","Manual Entry Req",_xlfn.XLOOKUP($A288,Odyssey_vs_App_Mapping_1!$A$2:$A$507,Odyssey_vs_App_Mapping_1!V$2:V$507)),MAS_Pre_Staging_1!W288))</f>
        <v xml:space="preserve">Non-Critical
</v>
      </c>
      <c r="Y288" s="2" t="str">
        <f>IF($D288="N",IF(MAS_Pre_Staging_1!X288="@#@","Manual Entry Req",MAS_Pre_Staging_1!X288),IF(MAS_Pre_Staging_1!X288="@#@",IF(_xlfn.XLOOKUP($A288,Odyssey_vs_App_Mapping_1!$A$2:$A$507,Odyssey_vs_App_Mapping_1!W$2:W$507)="@#@","Manual Entry Req",_xlfn.XLOOKUP($A288,Odyssey_vs_App_Mapping_1!$A$2:$A$507,Odyssey_vs_App_Mapping_1!W$2:W$507)),MAS_Pre_Staging_1!X288))</f>
        <v>Non Confidential</v>
      </c>
      <c r="Z288" s="2" t="str">
        <f>IF($D288="N",IF(MAS_Pre_Staging_1!Y288="@#@","Manual Entry Req",MAS_Pre_Staging_1!Y288),IF(MAS_Pre_Staging_1!Y288="@#@",IF(_xlfn.XLOOKUP($A288,Odyssey_vs_App_Mapping_1!$A$2:$A$507,Odyssey_vs_App_Mapping_1!X$2:X$507)="@#@","Manual Entry Req",_xlfn.XLOOKUP($A288,Odyssey_vs_App_Mapping_1!$A$2:$A$507,Odyssey_vs_App_Mapping_1!X$2:X$507)),MAS_Pre_Staging_1!Y288))</f>
        <v xml:space="preserve">0-50
</v>
      </c>
      <c r="AA288" s="2" t="str">
        <f>IF($D288="N",IF(MAS_Pre_Staging_1!Z288="@#@","Manual Entry Req",MAS_Pre_Staging_1!Z288),IF(MAS_Pre_Staging_1!Z288="@#@",IF(_xlfn.XLOOKUP($A288,Odyssey_vs_App_Mapping_1!$A$2:$A$507,Odyssey_vs_App_Mapping_1!Y$2:Y$507)="@#@","Manual Entry Req",_xlfn.XLOOKUP($A288,Odyssey_vs_App_Mapping_1!$A$2:$A$507,Odyssey_vs_App_Mapping_1!Y$2:Y$507)),MAS_Pre_Staging_1!Z288))</f>
        <v>Low number of incoming/outgoing linkages (&lt; 5)</v>
      </c>
      <c r="AB288" s="2" t="str">
        <f>IF($D288="N",IF(MAS_Pre_Staging_1!AA288="@#@","Manual Entry Req",MAS_Pre_Staging_1!AA288),IF(MAS_Pre_Staging_1!AA288="@#@",IF(_xlfn.XLOOKUP($A288,Odyssey_vs_App_Mapping_1!$A$2:$A$507,Odyssey_vs_App_Mapping_1!Z$2:Z$507)="@#@","Manual Entry Req",_xlfn.XLOOKUP($A288,Odyssey_vs_App_Mapping_1!$A$2:$A$507,Odyssey_vs_App_Mapping_1!Z$2:Z$507)),MAS_Pre_Staging_1!AA288))</f>
        <v xml:space="preserve">Single database type
</v>
      </c>
      <c r="AC288" s="2" t="str">
        <f>IF($D288="N",IF(MAS_Pre_Staging_1!AB288="@#@","Manual Entry Req",MAS_Pre_Staging_1!AB288),IF(MAS_Pre_Staging_1!AB288="@#@",IF(_xlfn.XLOOKUP($A288,Odyssey_vs_App_Mapping_1!$A$2:$A$507,Odyssey_vs_App_Mapping_1!AA$2:AA$507)="@#@","Manual Entry Req",_xlfn.XLOOKUP($A288,Odyssey_vs_App_Mapping_1!$A$2:$A$507,Odyssey_vs_App_Mapping_1!AA$2:AA$507)),MAS_Pre_Staging_1!AB288))</f>
        <v xml:space="preserve">Single language/technology for 95% of code base
</v>
      </c>
      <c r="AD288" s="2" t="str">
        <f>IF($D288="N",IF(MAS_Pre_Staging_1!AC288="@#@","Manual Entry Req",MAS_Pre_Staging_1!AC288),IF(MAS_Pre_Staging_1!AC288="@#@",IF(_xlfn.XLOOKUP($A288,Odyssey_vs_App_Mapping_1!$A$2:$A$507,Odyssey_vs_App_Mapping_1!AB$2:AB$507)="@#@","Manual Entry Req",_xlfn.XLOOKUP($A288,Odyssey_vs_App_Mapping_1!$A$2:$A$507,Odyssey_vs_App_Mapping_1!AB$2:AB$507)),MAS_Pre_Staging_1!AC288))</f>
        <v>Other</v>
      </c>
      <c r="AE288" s="2" t="str">
        <f>IF($D288="N",IF(MAS_Pre_Staging_1!AD288="@#@","Manual Entry Req",MAS_Pre_Staging_1!AD288),IF(MAS_Pre_Staging_1!AD288="@#@",IF(_xlfn.XLOOKUP($A288,Odyssey_vs_App_Mapping_1!$A$2:$A$507,Odyssey_vs_App_Mapping_1!AC$2:AC$507)="@#@","Manual Entry Req",_xlfn.XLOOKUP($A288,Odyssey_vs_App_Mapping_1!$A$2:$A$507,Odyssey_vs_App_Mapping_1!AC$2:AC$507)),MAS_Pre_Staging_1!AD288))</f>
        <v>Standard skill set</v>
      </c>
      <c r="AF288" s="2" t="str">
        <f>IF($D288="N",IF(MAS_Pre_Staging_1!AE288="@#@","Manual Entry Req",MAS_Pre_Staging_1!AE288),IF(MAS_Pre_Staging_1!AE288="@#@",IF(_xlfn.XLOOKUP($A288,Odyssey_vs_App_Mapping_1!$A$2:$A$507,Odyssey_vs_App_Mapping_1!AD$2:AD$507)="@#@","Manual Entry Req",_xlfn.XLOOKUP($A288,Odyssey_vs_App_Mapping_1!$A$2:$A$507,Odyssey_vs_App_Mapping_1!AD$2:AD$507)),MAS_Pre_Staging_1!AE288))</f>
        <v xml:space="preserve">
 Does not exist
</v>
      </c>
      <c r="AG288" s="2" t="str">
        <f>IF($D288="N",IF(MAS_Pre_Staging_1!AF288="@#@","Manual Entry Req",MAS_Pre_Staging_1!AF288),IF(MAS_Pre_Staging_1!AF288="@#@",IF(_xlfn.XLOOKUP($A288,Odyssey_vs_App_Mapping_1!$A$2:$A$507,Odyssey_vs_App_Mapping_1!AE$2:AE$507)="@#@","Manual Entry Req",_xlfn.XLOOKUP($A288,Odyssey_vs_App_Mapping_1!$A$2:$A$507,Odyssey_vs_App_Mapping_1!AE$2:AE$507)),MAS_Pre_Staging_1!AF288))</f>
        <v>Steady State</v>
      </c>
      <c r="AH288" s="2" t="str">
        <f>IF($D288="N",IF(MAS_Pre_Staging_1!AG288="@#@","Manual Entry Req",MAS_Pre_Staging_1!AG288),IF(MAS_Pre_Staging_1!AG288="@#@",IF(_xlfn.XLOOKUP($A288,Odyssey_vs_App_Mapping_1!$A$2:$A$507,Odyssey_vs_App_Mapping_1!AF$2:AF$507)="@#@","Manual Entry Req",_xlfn.XLOOKUP($A288,Odyssey_vs_App_Mapping_1!$A$2:$A$507,Odyssey_vs_App_Mapping_1!AF$2:AF$507)),MAS_Pre_Staging_1!AG288))</f>
        <v>n/a</v>
      </c>
      <c r="AI288" s="2" t="str">
        <f>IF($D288="N",IF(MAS_Pre_Staging_1!AH288="@#@","Manual Entry Req",MAS_Pre_Staging_1!AH288),IF(MAS_Pre_Staging_1!AH288="@#@",IF(_xlfn.XLOOKUP($A288,Odyssey_vs_App_Mapping_1!$A$2:$A$507,Odyssey_vs_App_Mapping_1!AG$2:AG$507)="@#@","Manual Entry Req",_xlfn.XLOOKUP($A288,Odyssey_vs_App_Mapping_1!$A$2:$A$507,Odyssey_vs_App_Mapping_1!AG$2:AG$507)),MAS_Pre_Staging_1!AH288))</f>
        <v>n/a</v>
      </c>
      <c r="AJ288" s="2" t="str">
        <f>IF($D288="N",IF(MAS_Pre_Staging_1!AI288="@#@","Manual Entry Req",MAS_Pre_Staging_1!AI288),IF(MAS_Pre_Staging_1!AI288="@#@",IF(_xlfn.XLOOKUP($A288,Odyssey_vs_App_Mapping_1!$A$2:$A$507,Odyssey_vs_App_Mapping_1!AH$2:AH$507)="@#@","Manual Entry Req",_xlfn.XLOOKUP($A288,Odyssey_vs_App_Mapping_1!$A$2:$A$507,Odyssey_vs_App_Mapping_1!AH$2:AH$507)),MAS_Pre_Staging_1!AI288))</f>
        <v>n/a</v>
      </c>
      <c r="AK288" s="2" t="str">
        <f>IF($D288="N",IF(MAS_Pre_Staging_1!AJ288="@#@","Manual Entry Req",MAS_Pre_Staging_1!AJ288),IF(MAS_Pre_Staging_1!AJ288="@#@",IF(_xlfn.XLOOKUP($A288,Odyssey_vs_App_Mapping_1!$A$2:$A$507,Odyssey_vs_App_Mapping_1!AI$2:AI$507)="@#@","Manual Entry Req",_xlfn.XLOOKUP($A288,Odyssey_vs_App_Mapping_1!$A$2:$A$507,Odyssey_vs_App_Mapping_1!AI$2:AI$507)),MAS_Pre_Staging_1!AJ288))</f>
        <v xml:space="preserve">Yes
</v>
      </c>
      <c r="AL288" s="2" t="str">
        <f>IF($D288="N",IF(MAS_Pre_Staging_1!AK288="@#@","Manual Entry Req",MAS_Pre_Staging_1!AK288),IF(MAS_Pre_Staging_1!AK288="@#@",IF(_xlfn.XLOOKUP($A288,Odyssey_vs_App_Mapping_1!$A$2:$A$507,Odyssey_vs_App_Mapping_1!AJ$2:AJ$507)="@#@","Manual Entry Req",_xlfn.XLOOKUP($A288,Odyssey_vs_App_Mapping_1!$A$2:$A$507,Odyssey_vs_App_Mapping_1!AJ$2:AJ$507)),MAS_Pre_Staging_1!AK288))</f>
        <v>Not possible</v>
      </c>
      <c r="AM288" s="2" t="str">
        <f>IF($D288="N",IF(MAS_Pre_Staging_1!AL288="@#@","Manual Entry Req",MAS_Pre_Staging_1!AL288),IF(MAS_Pre_Staging_1!AL288="@#@",IF(_xlfn.XLOOKUP($A288,Odyssey_vs_App_Mapping_1!$A$2:$A$507,Odyssey_vs_App_Mapping_1!AK$2:AK$507)="@#@","Manual Entry Req",_xlfn.XLOOKUP($A288,Odyssey_vs_App_Mapping_1!$A$2:$A$507,Odyssey_vs_App_Mapping_1!AK$2:AK$507)),MAS_Pre_Staging_1!AL288))</f>
        <v>Not possible</v>
      </c>
      <c r="AN288" s="2" t="str">
        <f>IF($D288="N",IF(MAS_Pre_Staging_1!AM288="@#@","Manual Entry Req",MAS_Pre_Staging_1!AM288),IF(MAS_Pre_Staging_1!AM288="@#@",IF(_xlfn.XLOOKUP($A288,Odyssey_vs_App_Mapping_1!$A$2:$A$507,Odyssey_vs_App_Mapping_1!AL$2:AL$507)="@#@","Manual Entry Req",_xlfn.XLOOKUP($A288,Odyssey_vs_App_Mapping_1!$A$2:$A$507,Odyssey_vs_App_Mapping_1!AL$2:AL$507)),MAS_Pre_Staging_1!AM288))</f>
        <v>Not possible</v>
      </c>
      <c r="AO288" s="37" t="s">
        <v>3674</v>
      </c>
      <c r="AP288" s="37" t="s">
        <v>3674</v>
      </c>
      <c r="AQ288" s="29">
        <f t="shared" si="8"/>
        <v>0.88571428571428568</v>
      </c>
      <c r="AR288" s="29">
        <f t="shared" si="9"/>
        <v>0.91304347826086962</v>
      </c>
      <c r="AS288" s="38">
        <f>COUNTIFS(MAS_Pre_Staging_26[[#This Row],[Identify Current Region Owner]:[Is it a Legacy App or not? (Y/N)]],"Manual Entry Req")+COUNTBLANK(MAS_Pre_Staging_26[[#This Row],[Identify Current Region Owner]:[Is it a Legacy App or not? (Y/N)]])</f>
        <v>4</v>
      </c>
    </row>
    <row r="289" spans="1:45" ht="95.25" customHeight="1" x14ac:dyDescent="0.25">
      <c r="A289" s="39" t="str">
        <f>MAS_Pre_Staging_1[[#This Row],[Source ID]]</f>
        <v>US.8</v>
      </c>
      <c r="B289" s="27" t="str">
        <f>MAS_Pre_Staging_1[[#This Row],[M1 : Name of All Applications]]</f>
        <v>AIMLoad</v>
      </c>
      <c r="C289" s="27" t="str">
        <f>MAS_Pre_Staging_1[[#This Row],[Region]]</f>
        <v>US</v>
      </c>
      <c r="D289" s="2" t="str">
        <f>IF(ISERROR(_xlfn.XLOOKUP(MAS_Pre_Staging_26[[#This Row],[Source ID]],Odyssey_vs_App_Mapping_1!A$2:A$507,Odyssey_vs_App_Mapping_1!B$2:B$507)),"N","Y")</f>
        <v>N</v>
      </c>
      <c r="E289" s="27" t="str">
        <f>MAS_Pre_Staging_1[[#This Row],[M1. Source of File]]</f>
        <v>US</v>
      </c>
      <c r="F289" s="27" t="str">
        <f>MAS_Pre_Staging_1[[#This Row],[M2 : Listed CMDB Application Owner]]</f>
        <v>@#@</v>
      </c>
      <c r="G289" s="27" t="str">
        <f>MAS_Pre_Staging_1[[#This Row],[M2: Listed Region Owner]]</f>
        <v>Navish Dadighat</v>
      </c>
      <c r="H289" s="2" t="str">
        <f>IF($D289="N",IF(MAS_Pre_Staging_1!G289="@#@","Manual Entry Req",MAS_Pre_Staging_1!G289),IF(MAS_Pre_Staging_1!G289="@#@",IF(_xlfn.XLOOKUP($A289,Odyssey_vs_App_Mapping_1!$A$2:$A$507,Odyssey_vs_App_Mapping_1!F$2:F$507)="@#@","Manual Entry Req",_xlfn.XLOOKUP($A289,Odyssey_vs_App_Mapping_1!$A$2:$A$507,Odyssey_vs_App_Mapping_1!F$2:F$507)),MAS_Pre_Staging_1!G289))</f>
        <v>Ed Masoud</v>
      </c>
      <c r="I289" s="2" t="str">
        <f>IF($D289="N",IF(MAS_Pre_Staging_1!H289="@#@","Manual Entry Req",MAS_Pre_Staging_1!H289),IF(MAS_Pre_Staging_1!H289="@#@",IF(_xlfn.XLOOKUP($A289,Odyssey_vs_App_Mapping_1!$A$2:$A$507,Odyssey_vs_App_Mapping_1!G$2:G$507)="@#@","Manual Entry Req",_xlfn.XLOOKUP($A289,Odyssey_vs_App_Mapping_1!$A$2:$A$507,Odyssey_vs_App_Mapping_1!G$2:G$507)),MAS_Pre_Staging_1!H289))</f>
        <v>Active</v>
      </c>
      <c r="J289" s="2" t="str">
        <f>IF($D289="N",IF(MAS_Pre_Staging_1!I289="@#@","Manual Entry Req",MAS_Pre_Staging_1!I289),IF(MAS_Pre_Staging_1!I289="@#@",IF(_xlfn.XLOOKUP($A289,Odyssey_vs_App_Mapping_1!$A$2:$A$507,Odyssey_vs_App_Mapping_1!H$2:H$507)="@#@","Manual Entry Req",_xlfn.XLOOKUP($A289,Odyssey_vs_App_Mapping_1!$A$2:$A$507,Odyssey_vs_App_Mapping_1!H$2:H$507)),MAS_Pre_Staging_1!I289))</f>
        <v>AppDev.AMER.IM.SUP</v>
      </c>
      <c r="K289" s="2" t="str">
        <f>IF($D289="N",IF(MAS_Pre_Staging_1!J289="@#@","Manual Entry Req",MAS_Pre_Staging_1!J289),IF(MAS_Pre_Staging_1!J289="@#@",IF(_xlfn.XLOOKUP($A289,Odyssey_vs_App_Mapping_1!$A$2:$A$507,Odyssey_vs_App_Mapping_1!I$2:I$507)="@#@","Manual Entry Req",_xlfn.XLOOKUP($A289,Odyssey_vs_App_Mapping_1!$A$2:$A$507,Odyssey_vs_App_Mapping_1!I$2:I$507)),MAS_Pre_Staging_1!J289))</f>
        <v>,,,,US,,</v>
      </c>
      <c r="L289" s="2" t="str">
        <f>IF($D289="N",IF(MAS_Pre_Staging_1!K289="@#@","Manual Entry Req",MAS_Pre_Staging_1!K289),IF(MAS_Pre_Staging_1!K289="@#@",IF(_xlfn.XLOOKUP($A289,Odyssey_vs_App_Mapping_1!$A$2:$A$507,Odyssey_vs_App_Mapping_1!J$2:J$507)="@#@","Manual Entry Req",_xlfn.XLOOKUP($A289,Odyssey_vs_App_Mapping_1!$A$2:$A$507,Odyssey_vs_App_Mapping_1!J$2:J$507)),MAS_Pre_Staging_1!K289))</f>
        <v>Homegrown</v>
      </c>
      <c r="M289" s="2" t="str">
        <f>IF($D289="N",IF(MAS_Pre_Staging_1!L289="@#@","Manual Entry Req",MAS_Pre_Staging_1!L289),IF(MAS_Pre_Staging_1!L289="@#@",IF(_xlfn.XLOOKUP($A289,Odyssey_vs_App_Mapping_1!$A$2:$A$507,Odyssey_vs_App_Mapping_1!K$2:K$507)="@#@","Manual Entry Req",_xlfn.XLOOKUP($A289,Odyssey_vs_App_Mapping_1!$A$2:$A$507,Odyssey_vs_App_Mapping_1!K$2:K$507)),MAS_Pre_Staging_1!L289))</f>
        <v>VB Script
SQL Server Stored Procedures</v>
      </c>
      <c r="N289" s="2" t="str">
        <f>IF($D289="N",IF(MAS_Pre_Staging_1!M289="@#@","Manual Entry Req",MAS_Pre_Staging_1!M289),IF(MAS_Pre_Staging_1!M289="@#@",IF(_xlfn.XLOOKUP($A289,Odyssey_vs_App_Mapping_1!$A$2:$A$507,Odyssey_vs_App_Mapping_1!L$2:L$507)="@#@","Manual Entry Req",_xlfn.XLOOKUP($A289,Odyssey_vs_App_Mapping_1!$A$2:$A$507,Odyssey_vs_App_Mapping_1!L$2:L$507)),MAS_Pre_Staging_1!M289))</f>
        <v>Others</v>
      </c>
      <c r="O289" s="2" t="str">
        <f>IF($D289="N",IF(MAS_Pre_Staging_1!N289="@#@","Manual Entry Req",MAS_Pre_Staging_1!N289),IF(MAS_Pre_Staging_1!N289="@#@",IF(_xlfn.XLOOKUP($A289,Odyssey_vs_App_Mapping_1!$A$2:$A$507,Odyssey_vs_App_Mapping_1!M$2:M$507)="@#@","Manual Entry Req",_xlfn.XLOOKUP($A289,Odyssey_vs_App_Mapping_1!$A$2:$A$507,Odyssey_vs_App_Mapping_1!M$2:M$507)),MAS_Pre_Staging_1!N289))</f>
        <v>On-prem</v>
      </c>
      <c r="P289" s="2" t="str">
        <f>IF($D289="N",IF(MAS_Pre_Staging_1!O289="@#@","Manual Entry Req",MAS_Pre_Staging_1!O289),IF(MAS_Pre_Staging_1!O289="@#@",IF(_xlfn.XLOOKUP($A289,Odyssey_vs_App_Mapping_1!$A$2:$A$507,Odyssey_vs_App_Mapping_1!N$2:N$507)="@#@","Manual Entry Req",_xlfn.XLOOKUP($A289,Odyssey_vs_App_Mapping_1!$A$2:$A$507,Odyssey_vs_App_Mapping_1!N$2:N$507)),MAS_Pre_Staging_1!O289))</f>
        <v>2 Tier</v>
      </c>
      <c r="Q289" s="2" t="str">
        <f>IF($D289="N",IF(MAS_Pre_Staging_1!P289="@#@","Manual Entry Req",MAS_Pre_Staging_1!P289),IF(MAS_Pre_Staging_1!P289="@#@",IF(_xlfn.XLOOKUP($A289,Odyssey_vs_App_Mapping_1!$A$2:$A$507,Odyssey_vs_App_Mapping_1!O$2:O$507)="@#@","Manual Entry Req",_xlfn.XLOOKUP($A289,Odyssey_vs_App_Mapping_1!$A$2:$A$507,Odyssey_vs_App_Mapping_1!O$2:O$507)),MAS_Pre_Staging_1!P289))</f>
        <v>Loads data to be used by Nautilus applications</v>
      </c>
      <c r="R289" s="2" t="str">
        <f>IF($D289="N",IF(MAS_Pre_Staging_1!Q289="@#@","Manual Entry Req",MAS_Pre_Staging_1!Q289),IF(MAS_Pre_Staging_1!Q289="@#@",IF(_xlfn.XLOOKUP($A289,Odyssey_vs_App_Mapping_1!$A$2:$A$507,Odyssey_vs_App_Mapping_1!P$2:P$507)="@#@","Manual Entry Req",_xlfn.XLOOKUP($A289,Odyssey_vs_App_Mapping_1!$A$2:$A$507,Odyssey_vs_App_Mapping_1!P$2:P$507)),MAS_Pre_Staging_1!Q289))</f>
        <v>EnterpriseApplication</v>
      </c>
      <c r="S289" s="2" t="str">
        <f>IF($D289="N",IF(MAS_Pre_Staging_1!R289="@#@","Manual Entry Req",MAS_Pre_Staging_1!R289),IF(MAS_Pre_Staging_1!R289="@#@",IF(_xlfn.XLOOKUP($A289,Odyssey_vs_App_Mapping_1!$A$2:$A$507,Odyssey_vs_App_Mapping_1!Q$2:Q$507)="@#@","Manual Entry Req",_xlfn.XLOOKUP($A289,Odyssey_vs_App_Mapping_1!$A$2:$A$507,Odyssey_vs_App_Mapping_1!Q$2:Q$507)),MAS_Pre_Staging_1!R289))</f>
        <v>Servers</v>
      </c>
      <c r="T289" s="2" t="str">
        <f>IF($D289="N",IF(MAS_Pre_Staging_1!S289="@#@","Manual Entry Req",MAS_Pre_Staging_1!S289),IF(MAS_Pre_Staging_1!S289="@#@",IF(_xlfn.XLOOKUP($A289,Odyssey_vs_App_Mapping_1!$A$2:$A$507,Odyssey_vs_App_Mapping_1!R$2:R$507)="@#@","Manual Entry Req",_xlfn.XLOOKUP($A289,Odyssey_vs_App_Mapping_1!$A$2:$A$507,Odyssey_vs_App_Mapping_1!R$2:R$507)),MAS_Pre_Staging_1!S289))</f>
        <v>Pricing</v>
      </c>
      <c r="U289" s="2" t="str">
        <f>IF($D289="N",IF(MAS_Pre_Staging_1!T289="@#@","Manual Entry Req",MAS_Pre_Staging_1!T289),IF(MAS_Pre_Staging_1!T289="@#@",IF(_xlfn.XLOOKUP($A289,Odyssey_vs_App_Mapping_1!$A$2:$A$507,Odyssey_vs_App_Mapping_1!S$2:S$507)="@#@","Manual Entry Req",_xlfn.XLOOKUP($A289,Odyssey_vs_App_Mapping_1!$A$2:$A$507,Odyssey_vs_App_Mapping_1!S$2:S$507)),MAS_Pre_Staging_1!T289))</f>
        <v>Manual Entry Req</v>
      </c>
      <c r="V289" s="2" t="str">
        <f>IF($D289="N",IF(MAS_Pre_Staging_1!U289="@#@","Manual Entry Req",MAS_Pre_Staging_1!U289),IF(MAS_Pre_Staging_1!U289="@#@",IF(_xlfn.XLOOKUP($A289,Odyssey_vs_App_Mapping_1!$A$2:$A$507,Odyssey_vs_App_Mapping_1!T$2:T$507)="@#@","Manual Entry Req",_xlfn.XLOOKUP($A289,Odyssey_vs_App_Mapping_1!$A$2:$A$507,Odyssey_vs_App_Mapping_1!T$2:T$507)),MAS_Pre_Staging_1!U289))</f>
        <v>Manual Entry Req</v>
      </c>
      <c r="W289" s="2" t="str">
        <f>IF($D289="N",IF(MAS_Pre_Staging_1!V289="@#@","Manual Entry Req",MAS_Pre_Staging_1!V289),IF(MAS_Pre_Staging_1!V289="@#@",IF(_xlfn.XLOOKUP($A289,Odyssey_vs_App_Mapping_1!$A$2:$A$507,Odyssey_vs_App_Mapping_1!U$2:U$507)="@#@","Manual Entry Req",_xlfn.XLOOKUP($A289,Odyssey_vs_App_Mapping_1!$A$2:$A$507,Odyssey_vs_App_Mapping_1!U$2:U$507)),MAS_Pre_Staging_1!V289))</f>
        <v xml:space="preserve">Business operations </v>
      </c>
      <c r="X289" s="2" t="str">
        <f>IF($D289="N",IF(MAS_Pre_Staging_1!W289="@#@","Manual Entry Req",MAS_Pre_Staging_1!W289),IF(MAS_Pre_Staging_1!W289="@#@",IF(_xlfn.XLOOKUP($A289,Odyssey_vs_App_Mapping_1!$A$2:$A$507,Odyssey_vs_App_Mapping_1!V$2:V$507)="@#@","Manual Entry Req",_xlfn.XLOOKUP($A289,Odyssey_vs_App_Mapping_1!$A$2:$A$507,Odyssey_vs_App_Mapping_1!V$2:V$507)),MAS_Pre_Staging_1!W289))</f>
        <v>Level 3 - Relevant</v>
      </c>
      <c r="Y289" s="2" t="str">
        <f>IF($D289="N",IF(MAS_Pre_Staging_1!X289="@#@","Manual Entry Req",MAS_Pre_Staging_1!X289),IF(MAS_Pre_Staging_1!X289="@#@",IF(_xlfn.XLOOKUP($A289,Odyssey_vs_App_Mapping_1!$A$2:$A$507,Odyssey_vs_App_Mapping_1!W$2:W$507)="@#@","Manual Entry Req",_xlfn.XLOOKUP($A289,Odyssey_vs_App_Mapping_1!$A$2:$A$507,Odyssey_vs_App_Mapping_1!W$2:W$507)),MAS_Pre_Staging_1!X289))</f>
        <v>Confidential,</v>
      </c>
      <c r="Z289" s="2" t="str">
        <f>IF($D289="N",IF(MAS_Pre_Staging_1!Y289="@#@","Manual Entry Req",MAS_Pre_Staging_1!Y289),IF(MAS_Pre_Staging_1!Y289="@#@",IF(_xlfn.XLOOKUP($A289,Odyssey_vs_App_Mapping_1!$A$2:$A$507,Odyssey_vs_App_Mapping_1!X$2:X$507)="@#@","Manual Entry Req",_xlfn.XLOOKUP($A289,Odyssey_vs_App_Mapping_1!$A$2:$A$507,Odyssey_vs_App_Mapping_1!X$2:X$507)),MAS_Pre_Staging_1!Y289))</f>
        <v xml:space="preserve">0-50
</v>
      </c>
      <c r="AA289" s="2" t="str">
        <f>IF($D289="N",IF(MAS_Pre_Staging_1!Z289="@#@","Manual Entry Req",MAS_Pre_Staging_1!Z289),IF(MAS_Pre_Staging_1!Z289="@#@",IF(_xlfn.XLOOKUP($A289,Odyssey_vs_App_Mapping_1!$A$2:$A$507,Odyssey_vs_App_Mapping_1!Y$2:Y$507)="@#@","Manual Entry Req",_xlfn.XLOOKUP($A289,Odyssey_vs_App_Mapping_1!$A$2:$A$507,Odyssey_vs_App_Mapping_1!Y$2:Y$507)),MAS_Pre_Staging_1!Z289))</f>
        <v>Low number of incoming/outgoing linkages (&lt; 5)</v>
      </c>
      <c r="AB289" s="2" t="str">
        <f>IF($D289="N",IF(MAS_Pre_Staging_1!AA289="@#@","Manual Entry Req",MAS_Pre_Staging_1!AA289),IF(MAS_Pre_Staging_1!AA289="@#@",IF(_xlfn.XLOOKUP($A289,Odyssey_vs_App_Mapping_1!$A$2:$A$507,Odyssey_vs_App_Mapping_1!Z$2:Z$507)="@#@","Manual Entry Req",_xlfn.XLOOKUP($A289,Odyssey_vs_App_Mapping_1!$A$2:$A$507,Odyssey_vs_App_Mapping_1!Z$2:Z$507)),MAS_Pre_Staging_1!AA289))</f>
        <v xml:space="preserve">Single database type
</v>
      </c>
      <c r="AC289" s="2" t="str">
        <f>IF($D289="N",IF(MAS_Pre_Staging_1!AB289="@#@","Manual Entry Req",MAS_Pre_Staging_1!AB289),IF(MAS_Pre_Staging_1!AB289="@#@",IF(_xlfn.XLOOKUP($A289,Odyssey_vs_App_Mapping_1!$A$2:$A$507,Odyssey_vs_App_Mapping_1!AA$2:AA$507)="@#@","Manual Entry Req",_xlfn.XLOOKUP($A289,Odyssey_vs_App_Mapping_1!$A$2:$A$507,Odyssey_vs_App_Mapping_1!AA$2:AA$507)),MAS_Pre_Staging_1!AB289))</f>
        <v xml:space="preserve">Single language/technology for 95% of code base
</v>
      </c>
      <c r="AD289" s="2" t="str">
        <f>IF($D289="N",IF(MAS_Pre_Staging_1!AC289="@#@","Manual Entry Req",MAS_Pre_Staging_1!AC289),IF(MAS_Pre_Staging_1!AC289="@#@",IF(_xlfn.XLOOKUP($A289,Odyssey_vs_App_Mapping_1!$A$2:$A$507,Odyssey_vs_App_Mapping_1!AB$2:AB$507)="@#@","Manual Entry Req",_xlfn.XLOOKUP($A289,Odyssey_vs_App_Mapping_1!$A$2:$A$507,Odyssey_vs_App_Mapping_1!AB$2:AB$507)),MAS_Pre_Staging_1!AC289))</f>
        <v>Other</v>
      </c>
      <c r="AE289" s="2" t="str">
        <f>IF($D289="N",IF(MAS_Pre_Staging_1!AD289="@#@","Manual Entry Req",MAS_Pre_Staging_1!AD289),IF(MAS_Pre_Staging_1!AD289="@#@",IF(_xlfn.XLOOKUP($A289,Odyssey_vs_App_Mapping_1!$A$2:$A$507,Odyssey_vs_App_Mapping_1!AC$2:AC$507)="@#@","Manual Entry Req",_xlfn.XLOOKUP($A289,Odyssey_vs_App_Mapping_1!$A$2:$A$507,Odyssey_vs_App_Mapping_1!AC$2:AC$507)),MAS_Pre_Staging_1!AD289))</f>
        <v>Standard skill set</v>
      </c>
      <c r="AF289" s="2" t="str">
        <f>IF($D289="N",IF(MAS_Pre_Staging_1!AE289="@#@","Manual Entry Req",MAS_Pre_Staging_1!AE289),IF(MAS_Pre_Staging_1!AE289="@#@",IF(_xlfn.XLOOKUP($A289,Odyssey_vs_App_Mapping_1!$A$2:$A$507,Odyssey_vs_App_Mapping_1!AD$2:AD$507)="@#@","Manual Entry Req",_xlfn.XLOOKUP($A289,Odyssey_vs_App_Mapping_1!$A$2:$A$507,Odyssey_vs_App_Mapping_1!AD$2:AD$507)),MAS_Pre_Staging_1!AE289))</f>
        <v>Manual Entry Req</v>
      </c>
      <c r="AG289" s="2" t="str">
        <f>IF($D289="N",IF(MAS_Pre_Staging_1!AF289="@#@","Manual Entry Req",MAS_Pre_Staging_1!AF289),IF(MAS_Pre_Staging_1!AF289="@#@",IF(_xlfn.XLOOKUP($A289,Odyssey_vs_App_Mapping_1!$A$2:$A$507,Odyssey_vs_App_Mapping_1!AE$2:AE$507)="@#@","Manual Entry Req",_xlfn.XLOOKUP($A289,Odyssey_vs_App_Mapping_1!$A$2:$A$507,Odyssey_vs_App_Mapping_1!AE$2:AE$507)),MAS_Pre_Staging_1!AF289))</f>
        <v>Maintain</v>
      </c>
      <c r="AH289" s="2">
        <f>IF($D289="N",IF(MAS_Pre_Staging_1!AG289="@#@","Manual Entry Req",MAS_Pre_Staging_1!AG289),IF(MAS_Pre_Staging_1!AG289="@#@",IF(_xlfn.XLOOKUP($A289,Odyssey_vs_App_Mapping_1!$A$2:$A$507,Odyssey_vs_App_Mapping_1!AF$2:AF$507)="@#@","Manual Entry Req",_xlfn.XLOOKUP($A289,Odyssey_vs_App_Mapping_1!$A$2:$A$507,Odyssey_vs_App_Mapping_1!AF$2:AF$507)),MAS_Pre_Staging_1!AG289))</f>
        <v>0</v>
      </c>
      <c r="AI289" s="2" t="str">
        <f>IF($D289="N",IF(MAS_Pre_Staging_1!AH289="@#@","Manual Entry Req",MAS_Pre_Staging_1!AH289),IF(MAS_Pre_Staging_1!AH289="@#@",IF(_xlfn.XLOOKUP($A289,Odyssey_vs_App_Mapping_1!$A$2:$A$507,Odyssey_vs_App_Mapping_1!AG$2:AG$507)="@#@","Manual Entry Req",_xlfn.XLOOKUP($A289,Odyssey_vs_App_Mapping_1!$A$2:$A$507,Odyssey_vs_App_Mapping_1!AG$2:AG$507)),MAS_Pre_Staging_1!AH289))</f>
        <v>Manual Entry Req</v>
      </c>
      <c r="AJ289" s="2" t="str">
        <f>IF($D289="N",IF(MAS_Pre_Staging_1!AI289="@#@","Manual Entry Req",MAS_Pre_Staging_1!AI289),IF(MAS_Pre_Staging_1!AI289="@#@",IF(_xlfn.XLOOKUP($A289,Odyssey_vs_App_Mapping_1!$A$2:$A$507,Odyssey_vs_App_Mapping_1!AH$2:AH$507)="@#@","Manual Entry Req",_xlfn.XLOOKUP($A289,Odyssey_vs_App_Mapping_1!$A$2:$A$507,Odyssey_vs_App_Mapping_1!AH$2:AH$507)),MAS_Pre_Staging_1!AI289))</f>
        <v>Manual Entry Req</v>
      </c>
      <c r="AK289" s="2" t="str">
        <f>IF($D289="N",IF(MAS_Pre_Staging_1!AJ289="@#@","Manual Entry Req",MAS_Pre_Staging_1!AJ289),IF(MAS_Pre_Staging_1!AJ289="@#@",IF(_xlfn.XLOOKUP($A289,Odyssey_vs_App_Mapping_1!$A$2:$A$507,Odyssey_vs_App_Mapping_1!AI$2:AI$507)="@#@","Manual Entry Req",_xlfn.XLOOKUP($A289,Odyssey_vs_App_Mapping_1!$A$2:$A$507,Odyssey_vs_App_Mapping_1!AI$2:AI$507)),MAS_Pre_Staging_1!AJ289))</f>
        <v>Not possible</v>
      </c>
      <c r="AL289" s="2" t="str">
        <f>IF($D289="N",IF(MAS_Pre_Staging_1!AK289="@#@","Manual Entry Req",MAS_Pre_Staging_1!AK289),IF(MAS_Pre_Staging_1!AK289="@#@",IF(_xlfn.XLOOKUP($A289,Odyssey_vs_App_Mapping_1!$A$2:$A$507,Odyssey_vs_App_Mapping_1!AJ$2:AJ$507)="@#@","Manual Entry Req",_xlfn.XLOOKUP($A289,Odyssey_vs_App_Mapping_1!$A$2:$A$507,Odyssey_vs_App_Mapping_1!AJ$2:AJ$507)),MAS_Pre_Staging_1!AK289))</f>
        <v>Not possible</v>
      </c>
      <c r="AM289" s="2" t="str">
        <f>IF($D289="N",IF(MAS_Pre_Staging_1!AL289="@#@","Manual Entry Req",MAS_Pre_Staging_1!AL289),IF(MAS_Pre_Staging_1!AL289="@#@",IF(_xlfn.XLOOKUP($A289,Odyssey_vs_App_Mapping_1!$A$2:$A$507,Odyssey_vs_App_Mapping_1!AK$2:AK$507)="@#@","Manual Entry Req",_xlfn.XLOOKUP($A289,Odyssey_vs_App_Mapping_1!$A$2:$A$507,Odyssey_vs_App_Mapping_1!AK$2:AK$507)),MAS_Pre_Staging_1!AL289))</f>
        <v>Not possible</v>
      </c>
      <c r="AN289" s="2" t="str">
        <f>IF($D289="N",IF(MAS_Pre_Staging_1!AM289="@#@","Manual Entry Req",MAS_Pre_Staging_1!AM289),IF(MAS_Pre_Staging_1!AM289="@#@",IF(_xlfn.XLOOKUP($A289,Odyssey_vs_App_Mapping_1!$A$2:$A$507,Odyssey_vs_App_Mapping_1!AL$2:AL$507)="@#@","Manual Entry Req",_xlfn.XLOOKUP($A289,Odyssey_vs_App_Mapping_1!$A$2:$A$507,Odyssey_vs_App_Mapping_1!AL$2:AL$507)),MAS_Pre_Staging_1!AM289))</f>
        <v>Manual Entry Req</v>
      </c>
      <c r="AO289" s="37" t="s">
        <v>3674</v>
      </c>
      <c r="AP289" s="37" t="s">
        <v>3674</v>
      </c>
      <c r="AQ289" s="29">
        <f t="shared" si="8"/>
        <v>0.77142857142857146</v>
      </c>
      <c r="AR289" s="29">
        <f t="shared" si="9"/>
        <v>0.86956521739130432</v>
      </c>
      <c r="AS289" s="38">
        <f>COUNTIFS(MAS_Pre_Staging_26[[#This Row],[Identify Current Region Owner]:[Is it a Legacy App or not? (Y/N)]],"Manual Entry Req")+COUNTBLANK(MAS_Pre_Staging_26[[#This Row],[Identify Current Region Owner]:[Is it a Legacy App or not? (Y/N)]])</f>
        <v>8</v>
      </c>
    </row>
    <row r="290" spans="1:45" ht="95.25" customHeight="1" x14ac:dyDescent="0.25">
      <c r="A290" s="39" t="str">
        <f>MAS_Pre_Staging_1[[#This Row],[Source ID]]</f>
        <v>US.12</v>
      </c>
      <c r="B290" s="27" t="str">
        <f>MAS_Pre_Staging_1[[#This Row],[M1 : Name of All Applications]]</f>
        <v>AR Metrics DB</v>
      </c>
      <c r="C290" s="27" t="str">
        <f>MAS_Pre_Staging_1[[#This Row],[Region]]</f>
        <v>US</v>
      </c>
      <c r="D290" s="2" t="str">
        <f>IF(ISERROR(_xlfn.XLOOKUP(MAS_Pre_Staging_26[[#This Row],[Source ID]],Odyssey_vs_App_Mapping_1!A$2:A$507,Odyssey_vs_App_Mapping_1!B$2:B$507)),"N","Y")</f>
        <v>N</v>
      </c>
      <c r="E290" s="27" t="str">
        <f>MAS_Pre_Staging_1[[#This Row],[M1. Source of File]]</f>
        <v>US</v>
      </c>
      <c r="F290" s="27" t="str">
        <f>MAS_Pre_Staging_1[[#This Row],[M2 : Listed CMDB Application Owner]]</f>
        <v>@#@</v>
      </c>
      <c r="G290" s="27" t="str">
        <f>MAS_Pre_Staging_1[[#This Row],[M2: Listed Region Owner]]</f>
        <v>Business Owned</v>
      </c>
      <c r="H290" s="2" t="str">
        <f>IF($D290="N",IF(MAS_Pre_Staging_1!G290="@#@","Manual Entry Req",MAS_Pre_Staging_1!G290),IF(MAS_Pre_Staging_1!G290="@#@",IF(_xlfn.XLOOKUP($A290,Odyssey_vs_App_Mapping_1!$A$2:$A$507,Odyssey_vs_App_Mapping_1!F$2:F$507)="@#@","Manual Entry Req",_xlfn.XLOOKUP($A290,Odyssey_vs_App_Mapping_1!$A$2:$A$507,Odyssey_vs_App_Mapping_1!F$2:F$507)),MAS_Pre_Staging_1!G290))</f>
        <v>Business Owned</v>
      </c>
      <c r="I290" s="2" t="str">
        <f>IF($D290="N",IF(MAS_Pre_Staging_1!H290="@#@","Manual Entry Req",MAS_Pre_Staging_1!H290),IF(MAS_Pre_Staging_1!H290="@#@",IF(_xlfn.XLOOKUP($A290,Odyssey_vs_App_Mapping_1!$A$2:$A$507,Odyssey_vs_App_Mapping_1!G$2:G$507)="@#@","Manual Entry Req",_xlfn.XLOOKUP($A290,Odyssey_vs_App_Mapping_1!$A$2:$A$507,Odyssey_vs_App_Mapping_1!G$2:G$507)),MAS_Pre_Staging_1!H290))</f>
        <v>Manual Entry Req</v>
      </c>
      <c r="J290" s="2" t="str">
        <f>IF($D290="N",IF(MAS_Pre_Staging_1!I290="@#@","Manual Entry Req",MAS_Pre_Staging_1!I290),IF(MAS_Pre_Staging_1!I290="@#@",IF(_xlfn.XLOOKUP($A290,Odyssey_vs_App_Mapping_1!$A$2:$A$507,Odyssey_vs_App_Mapping_1!H$2:H$507)="@#@","Manual Entry Req",_xlfn.XLOOKUP($A290,Odyssey_vs_App_Mapping_1!$A$2:$A$507,Odyssey_vs_App_Mapping_1!H$2:H$507)),MAS_Pre_Staging_1!I290))</f>
        <v>Manual Entry Req</v>
      </c>
      <c r="K290" s="2" t="str">
        <f>IF($D290="N",IF(MAS_Pre_Staging_1!J290="@#@","Manual Entry Req",MAS_Pre_Staging_1!J290),IF(MAS_Pre_Staging_1!J290="@#@",IF(_xlfn.XLOOKUP($A290,Odyssey_vs_App_Mapping_1!$A$2:$A$507,Odyssey_vs_App_Mapping_1!I$2:I$507)="@#@","Manual Entry Req",_xlfn.XLOOKUP($A290,Odyssey_vs_App_Mapping_1!$A$2:$A$507,Odyssey_vs_App_Mapping_1!I$2:I$507)),MAS_Pre_Staging_1!J290))</f>
        <v>,,,,US,,</v>
      </c>
      <c r="L290" s="2" t="str">
        <f>IF($D290="N",IF(MAS_Pre_Staging_1!K290="@#@","Manual Entry Req",MAS_Pre_Staging_1!K290),IF(MAS_Pre_Staging_1!K290="@#@",IF(_xlfn.XLOOKUP($A290,Odyssey_vs_App_Mapping_1!$A$2:$A$507,Odyssey_vs_App_Mapping_1!J$2:J$507)="@#@","Manual Entry Req",_xlfn.XLOOKUP($A290,Odyssey_vs_App_Mapping_1!$A$2:$A$507,Odyssey_vs_App_Mapping_1!J$2:J$507)),MAS_Pre_Staging_1!K290))</f>
        <v>Developed Internally</v>
      </c>
      <c r="M290" s="2" t="str">
        <f>IF($D290="N",IF(MAS_Pre_Staging_1!L290="@#@","Manual Entry Req",MAS_Pre_Staging_1!L290),IF(MAS_Pre_Staging_1!L290="@#@",IF(_xlfn.XLOOKUP($A290,Odyssey_vs_App_Mapping_1!$A$2:$A$507,Odyssey_vs_App_Mapping_1!K$2:K$507)="@#@","Manual Entry Req",_xlfn.XLOOKUP($A290,Odyssey_vs_App_Mapping_1!$A$2:$A$507,Odyssey_vs_App_Mapping_1!K$2:K$507)),MAS_Pre_Staging_1!L290))</f>
        <v>MS Access</v>
      </c>
      <c r="N290" s="2" t="str">
        <f>IF($D290="N",IF(MAS_Pre_Staging_1!M290="@#@","Manual Entry Req",MAS_Pre_Staging_1!M290),IF(MAS_Pre_Staging_1!M290="@#@",IF(_xlfn.XLOOKUP($A290,Odyssey_vs_App_Mapping_1!$A$2:$A$507,Odyssey_vs_App_Mapping_1!L$2:L$507)="@#@","Manual Entry Req",_xlfn.XLOOKUP($A290,Odyssey_vs_App_Mapping_1!$A$2:$A$507,Odyssey_vs_App_Mapping_1!L$2:L$507)),MAS_Pre_Staging_1!M290))</f>
        <v>Client/Server</v>
      </c>
      <c r="O290" s="2" t="str">
        <f>IF($D290="N",IF(MAS_Pre_Staging_1!N290="@#@","Manual Entry Req",MAS_Pre_Staging_1!N290),IF(MAS_Pre_Staging_1!N290="@#@",IF(_xlfn.XLOOKUP($A290,Odyssey_vs_App_Mapping_1!$A$2:$A$507,Odyssey_vs_App_Mapping_1!M$2:M$507)="@#@","Manual Entry Req",_xlfn.XLOOKUP($A290,Odyssey_vs_App_Mapping_1!$A$2:$A$507,Odyssey_vs_App_Mapping_1!M$2:M$507)),MAS_Pre_Staging_1!N290))</f>
        <v>Manual Entry Req</v>
      </c>
      <c r="P290" s="2" t="str">
        <f>IF($D290="N",IF(MAS_Pre_Staging_1!O290="@#@","Manual Entry Req",MAS_Pre_Staging_1!O290),IF(MAS_Pre_Staging_1!O290="@#@",IF(_xlfn.XLOOKUP($A290,Odyssey_vs_App_Mapping_1!$A$2:$A$507,Odyssey_vs_App_Mapping_1!N$2:N$507)="@#@","Manual Entry Req",_xlfn.XLOOKUP($A290,Odyssey_vs_App_Mapping_1!$A$2:$A$507,Odyssey_vs_App_Mapping_1!N$2:N$507)),MAS_Pre_Staging_1!O290))</f>
        <v>Manual Entry Req</v>
      </c>
      <c r="Q290" s="2" t="str">
        <f>IF($D290="N",IF(MAS_Pre_Staging_1!P290="@#@","Manual Entry Req",MAS_Pre_Staging_1!P290),IF(MAS_Pre_Staging_1!P290="@#@",IF(_xlfn.XLOOKUP($A290,Odyssey_vs_App_Mapping_1!$A$2:$A$507,Odyssey_vs_App_Mapping_1!O$2:O$507)="@#@","Manual Entry Req",_xlfn.XLOOKUP($A290,Odyssey_vs_App_Mapping_1!$A$2:$A$507,Odyssey_vs_App_Mapping_1!O$2:O$507)),MAS_Pre_Staging_1!P290))</f>
        <v>Tool used to store daily metrics on volume on different process within AR and run reports.Fusion reports are loaded to this DB
 </v>
      </c>
      <c r="R290" s="2" t="str">
        <f>IF($D290="N",IF(MAS_Pre_Staging_1!Q290="@#@","Manual Entry Req",MAS_Pre_Staging_1!Q290),IF(MAS_Pre_Staging_1!Q290="@#@",IF(_xlfn.XLOOKUP($A290,Odyssey_vs_App_Mapping_1!$A$2:$A$507,Odyssey_vs_App_Mapping_1!P$2:P$507)="@#@","Manual Entry Req",_xlfn.XLOOKUP($A290,Odyssey_vs_App_Mapping_1!$A$2:$A$507,Odyssey_vs_App_Mapping_1!P$2:P$507)),MAS_Pre_Staging_1!Q290))</f>
        <v>Manual Entry Req</v>
      </c>
      <c r="S290" s="2" t="str">
        <f>IF($D290="N",IF(MAS_Pre_Staging_1!R290="@#@","Manual Entry Req",MAS_Pre_Staging_1!R290),IF(MAS_Pre_Staging_1!R290="@#@",IF(_xlfn.XLOOKUP($A290,Odyssey_vs_App_Mapping_1!$A$2:$A$507,Odyssey_vs_App_Mapping_1!Q$2:Q$507)="@#@","Manual Entry Req",_xlfn.XLOOKUP($A290,Odyssey_vs_App_Mapping_1!$A$2:$A$507,Odyssey_vs_App_Mapping_1!Q$2:Q$507)),MAS_Pre_Staging_1!R290))</f>
        <v>Manual Entry Req</v>
      </c>
      <c r="T290" s="2" t="str">
        <f>IF($D290="N",IF(MAS_Pre_Staging_1!S290="@#@","Manual Entry Req",MAS_Pre_Staging_1!S290),IF(MAS_Pre_Staging_1!S290="@#@",IF(_xlfn.XLOOKUP($A290,Odyssey_vs_App_Mapping_1!$A$2:$A$507,Odyssey_vs_App_Mapping_1!R$2:R$507)="@#@","Manual Entry Req",_xlfn.XLOOKUP($A290,Odyssey_vs_App_Mapping_1!$A$2:$A$507,Odyssey_vs_App_Mapping_1!R$2:R$507)),MAS_Pre_Staging_1!S290))</f>
        <v>Manual Entry Req</v>
      </c>
      <c r="U290" s="2" t="str">
        <f>IF($D290="N",IF(MAS_Pre_Staging_1!T290="@#@","Manual Entry Req",MAS_Pre_Staging_1!T290),IF(MAS_Pre_Staging_1!T290="@#@",IF(_xlfn.XLOOKUP($A290,Odyssey_vs_App_Mapping_1!$A$2:$A$507,Odyssey_vs_App_Mapping_1!S$2:S$507)="@#@","Manual Entry Req",_xlfn.XLOOKUP($A290,Odyssey_vs_App_Mapping_1!$A$2:$A$507,Odyssey_vs_App_Mapping_1!S$2:S$507)),MAS_Pre_Staging_1!T290))</f>
        <v>Manual Entry Req</v>
      </c>
      <c r="V290" s="2" t="str">
        <f>IF($D290="N",IF(MAS_Pre_Staging_1!U290="@#@","Manual Entry Req",MAS_Pre_Staging_1!U290),IF(MAS_Pre_Staging_1!U290="@#@",IF(_xlfn.XLOOKUP($A290,Odyssey_vs_App_Mapping_1!$A$2:$A$507,Odyssey_vs_App_Mapping_1!T$2:T$507)="@#@","Manual Entry Req",_xlfn.XLOOKUP($A290,Odyssey_vs_App_Mapping_1!$A$2:$A$507,Odyssey_vs_App_Mapping_1!T$2:T$507)),MAS_Pre_Staging_1!U290))</f>
        <v>Manual Entry Req</v>
      </c>
      <c r="W290" s="2" t="str">
        <f>IF($D290="N",IF(MAS_Pre_Staging_1!V290="@#@","Manual Entry Req",MAS_Pre_Staging_1!V290),IF(MAS_Pre_Staging_1!V290="@#@",IF(_xlfn.XLOOKUP($A290,Odyssey_vs_App_Mapping_1!$A$2:$A$507,Odyssey_vs_App_Mapping_1!U$2:U$507)="@#@","Manual Entry Req",_xlfn.XLOOKUP($A290,Odyssey_vs_App_Mapping_1!$A$2:$A$507,Odyssey_vs_App_Mapping_1!U$2:U$507)),MAS_Pre_Staging_1!V290))</f>
        <v>FIN-Reporting-Financial Reporting</v>
      </c>
      <c r="X290" s="2" t="str">
        <f>IF($D290="N",IF(MAS_Pre_Staging_1!W290="@#@","Manual Entry Req",MAS_Pre_Staging_1!W290),IF(MAS_Pre_Staging_1!W290="@#@",IF(_xlfn.XLOOKUP($A290,Odyssey_vs_App_Mapping_1!$A$2:$A$507,Odyssey_vs_App_Mapping_1!V$2:V$507)="@#@","Manual Entry Req",_xlfn.XLOOKUP($A290,Odyssey_vs_App_Mapping_1!$A$2:$A$507,Odyssey_vs_App_Mapping_1!V$2:V$507)),MAS_Pre_Staging_1!W290))</f>
        <v>Level 3- Relevant</v>
      </c>
      <c r="Y290" s="2" t="str">
        <f>IF($D290="N",IF(MAS_Pre_Staging_1!X290="@#@","Manual Entry Req",MAS_Pre_Staging_1!X290),IF(MAS_Pre_Staging_1!X290="@#@",IF(_xlfn.XLOOKUP($A290,Odyssey_vs_App_Mapping_1!$A$2:$A$507,Odyssey_vs_App_Mapping_1!W$2:W$507)="@#@","Manual Entry Req",_xlfn.XLOOKUP($A290,Odyssey_vs_App_Mapping_1!$A$2:$A$507,Odyssey_vs_App_Mapping_1!W$2:W$507)),MAS_Pre_Staging_1!X290))</f>
        <v>Manual Entry Req</v>
      </c>
      <c r="Z290" s="2">
        <f>IF($D290="N",IF(MAS_Pre_Staging_1!Y290="@#@","Manual Entry Req",MAS_Pre_Staging_1!Y290),IF(MAS_Pre_Staging_1!Y290="@#@",IF(_xlfn.XLOOKUP($A290,Odyssey_vs_App_Mapping_1!$A$2:$A$507,Odyssey_vs_App_Mapping_1!X$2:X$507)="@#@","Manual Entry Req",_xlfn.XLOOKUP($A290,Odyssey_vs_App_Mapping_1!$A$2:$A$507,Odyssey_vs_App_Mapping_1!X$2:X$507)),MAS_Pre_Staging_1!Y290))</f>
        <v>4</v>
      </c>
      <c r="AA290" s="2" t="str">
        <f>IF($D290="N",IF(MAS_Pre_Staging_1!Z290="@#@","Manual Entry Req",MAS_Pre_Staging_1!Z290),IF(MAS_Pre_Staging_1!Z290="@#@",IF(_xlfn.XLOOKUP($A290,Odyssey_vs_App_Mapping_1!$A$2:$A$507,Odyssey_vs_App_Mapping_1!Y$2:Y$507)="@#@","Manual Entry Req",_xlfn.XLOOKUP($A290,Odyssey_vs_App_Mapping_1!$A$2:$A$507,Odyssey_vs_App_Mapping_1!Y$2:Y$507)),MAS_Pre_Staging_1!Z290))</f>
        <v>Manual Entry Req</v>
      </c>
      <c r="AB290" s="2" t="str">
        <f>IF($D290="N",IF(MAS_Pre_Staging_1!AA290="@#@","Manual Entry Req",MAS_Pre_Staging_1!AA290),IF(MAS_Pre_Staging_1!AA290="@#@",IF(_xlfn.XLOOKUP($A290,Odyssey_vs_App_Mapping_1!$A$2:$A$507,Odyssey_vs_App_Mapping_1!Z$2:Z$507)="@#@","Manual Entry Req",_xlfn.XLOOKUP($A290,Odyssey_vs_App_Mapping_1!$A$2:$A$507,Odyssey_vs_App_Mapping_1!Z$2:Z$507)),MAS_Pre_Staging_1!AA290))</f>
        <v>Manual Entry Req</v>
      </c>
      <c r="AC290" s="2" t="str">
        <f>IF($D290="N",IF(MAS_Pre_Staging_1!AB290="@#@","Manual Entry Req",MAS_Pre_Staging_1!AB290),IF(MAS_Pre_Staging_1!AB290="@#@",IF(_xlfn.XLOOKUP($A290,Odyssey_vs_App_Mapping_1!$A$2:$A$507,Odyssey_vs_App_Mapping_1!AA$2:AA$507)="@#@","Manual Entry Req",_xlfn.XLOOKUP($A290,Odyssey_vs_App_Mapping_1!$A$2:$A$507,Odyssey_vs_App_Mapping_1!AA$2:AA$507)),MAS_Pre_Staging_1!AB290))</f>
        <v>Manual Entry Req</v>
      </c>
      <c r="AD290" s="2" t="str">
        <f>IF($D290="N",IF(MAS_Pre_Staging_1!AC290="@#@","Manual Entry Req",MAS_Pre_Staging_1!AC290),IF(MAS_Pre_Staging_1!AC290="@#@",IF(_xlfn.XLOOKUP($A290,Odyssey_vs_App_Mapping_1!$A$2:$A$507,Odyssey_vs_App_Mapping_1!AB$2:AB$507)="@#@","Manual Entry Req",_xlfn.XLOOKUP($A290,Odyssey_vs_App_Mapping_1!$A$2:$A$507,Odyssey_vs_App_Mapping_1!AB$2:AB$507)),MAS_Pre_Staging_1!AC290))</f>
        <v>Manual Entry Req</v>
      </c>
      <c r="AE290" s="2" t="str">
        <f>IF($D290="N",IF(MAS_Pre_Staging_1!AD290="@#@","Manual Entry Req",MAS_Pre_Staging_1!AD290),IF(MAS_Pre_Staging_1!AD290="@#@",IF(_xlfn.XLOOKUP($A290,Odyssey_vs_App_Mapping_1!$A$2:$A$507,Odyssey_vs_App_Mapping_1!AC$2:AC$507)="@#@","Manual Entry Req",_xlfn.XLOOKUP($A290,Odyssey_vs_App_Mapping_1!$A$2:$A$507,Odyssey_vs_App_Mapping_1!AC$2:AC$507)),MAS_Pre_Staging_1!AD290))</f>
        <v>Manual Entry Req</v>
      </c>
      <c r="AF290" s="2" t="str">
        <f>IF($D290="N",IF(MAS_Pre_Staging_1!AE290="@#@","Manual Entry Req",MAS_Pre_Staging_1!AE290),IF(MAS_Pre_Staging_1!AE290="@#@",IF(_xlfn.XLOOKUP($A290,Odyssey_vs_App_Mapping_1!$A$2:$A$507,Odyssey_vs_App_Mapping_1!AD$2:AD$507)="@#@","Manual Entry Req",_xlfn.XLOOKUP($A290,Odyssey_vs_App_Mapping_1!$A$2:$A$507,Odyssey_vs_App_Mapping_1!AD$2:AD$507)),MAS_Pre_Staging_1!AE290))</f>
        <v>Manual Entry Req</v>
      </c>
      <c r="AG290" s="2">
        <f>IF($D290="N",IF(MAS_Pre_Staging_1!AF290="@#@","Manual Entry Req",MAS_Pre_Staging_1!AF290),IF(MAS_Pre_Staging_1!AF290="@#@",IF(_xlfn.XLOOKUP($A290,Odyssey_vs_App_Mapping_1!$A$2:$A$507,Odyssey_vs_App_Mapping_1!AE$2:AE$507)="@#@","Manual Entry Req",_xlfn.XLOOKUP($A290,Odyssey_vs_App_Mapping_1!$A$2:$A$507,Odyssey_vs_App_Mapping_1!AE$2:AE$507)),MAS_Pre_Staging_1!AF290))</f>
        <v>0</v>
      </c>
      <c r="AH290" s="2" t="str">
        <f>IF($D290="N",IF(MAS_Pre_Staging_1!AG290="@#@","Manual Entry Req",MAS_Pre_Staging_1!AG290),IF(MAS_Pre_Staging_1!AG290="@#@",IF(_xlfn.XLOOKUP($A290,Odyssey_vs_App_Mapping_1!$A$2:$A$507,Odyssey_vs_App_Mapping_1!AF$2:AF$507)="@#@","Manual Entry Req",_xlfn.XLOOKUP($A290,Odyssey_vs_App_Mapping_1!$A$2:$A$507,Odyssey_vs_App_Mapping_1!AF$2:AF$507)),MAS_Pre_Staging_1!AG290))</f>
        <v>Less than $50,000 USD</v>
      </c>
      <c r="AI290" s="2" t="str">
        <f>IF($D290="N",IF(MAS_Pre_Staging_1!AH290="@#@","Manual Entry Req",MAS_Pre_Staging_1!AH290),IF(MAS_Pre_Staging_1!AH290="@#@",IF(_xlfn.XLOOKUP($A290,Odyssey_vs_App_Mapping_1!$A$2:$A$507,Odyssey_vs_App_Mapping_1!AG$2:AG$507)="@#@","Manual Entry Req",_xlfn.XLOOKUP($A290,Odyssey_vs_App_Mapping_1!$A$2:$A$507,Odyssey_vs_App_Mapping_1!AG$2:AG$507)),MAS_Pre_Staging_1!AH290))</f>
        <v>Manual Entry Req</v>
      </c>
      <c r="AJ290" s="2" t="str">
        <f>IF($D290="N",IF(MAS_Pre_Staging_1!AI290="@#@","Manual Entry Req",MAS_Pre_Staging_1!AI290),IF(MAS_Pre_Staging_1!AI290="@#@",IF(_xlfn.XLOOKUP($A290,Odyssey_vs_App_Mapping_1!$A$2:$A$507,Odyssey_vs_App_Mapping_1!AH$2:AH$507)="@#@","Manual Entry Req",_xlfn.XLOOKUP($A290,Odyssey_vs_App_Mapping_1!$A$2:$A$507,Odyssey_vs_App_Mapping_1!AH$2:AH$507)),MAS_Pre_Staging_1!AI290))</f>
        <v>Manual Entry Req</v>
      </c>
      <c r="AK290" s="2" t="str">
        <f>IF($D290="N",IF(MAS_Pre_Staging_1!AJ290="@#@","Manual Entry Req",MAS_Pre_Staging_1!AJ290),IF(MAS_Pre_Staging_1!AJ290="@#@",IF(_xlfn.XLOOKUP($A290,Odyssey_vs_App_Mapping_1!$A$2:$A$507,Odyssey_vs_App_Mapping_1!AI$2:AI$507)="@#@","Manual Entry Req",_xlfn.XLOOKUP($A290,Odyssey_vs_App_Mapping_1!$A$2:$A$507,Odyssey_vs_App_Mapping_1!AI$2:AI$507)),MAS_Pre_Staging_1!AJ290))</f>
        <v>Manual Entry Req</v>
      </c>
      <c r="AL290" s="2" t="str">
        <f>IF($D290="N",IF(MAS_Pre_Staging_1!AK290="@#@","Manual Entry Req",MAS_Pre_Staging_1!AK290),IF(MAS_Pre_Staging_1!AK290="@#@",IF(_xlfn.XLOOKUP($A290,Odyssey_vs_App_Mapping_1!$A$2:$A$507,Odyssey_vs_App_Mapping_1!AJ$2:AJ$507)="@#@","Manual Entry Req",_xlfn.XLOOKUP($A290,Odyssey_vs_App_Mapping_1!$A$2:$A$507,Odyssey_vs_App_Mapping_1!AJ$2:AJ$507)),MAS_Pre_Staging_1!AK290))</f>
        <v>Manual Entry Req</v>
      </c>
      <c r="AM290" s="2" t="str">
        <f>IF($D290="N",IF(MAS_Pre_Staging_1!AL290="@#@","Manual Entry Req",MAS_Pre_Staging_1!AL290),IF(MAS_Pre_Staging_1!AL290="@#@",IF(_xlfn.XLOOKUP($A290,Odyssey_vs_App_Mapping_1!$A$2:$A$507,Odyssey_vs_App_Mapping_1!AK$2:AK$507)="@#@","Manual Entry Req",_xlfn.XLOOKUP($A290,Odyssey_vs_App_Mapping_1!$A$2:$A$507,Odyssey_vs_App_Mapping_1!AK$2:AK$507)),MAS_Pre_Staging_1!AL290))</f>
        <v>Manual Entry Req</v>
      </c>
      <c r="AN290" s="2" t="str">
        <f>IF($D290="N",IF(MAS_Pre_Staging_1!AM290="@#@","Manual Entry Req",MAS_Pre_Staging_1!AM290),IF(MAS_Pre_Staging_1!AM290="@#@",IF(_xlfn.XLOOKUP($A290,Odyssey_vs_App_Mapping_1!$A$2:$A$507,Odyssey_vs_App_Mapping_1!AL$2:AL$507)="@#@","Manual Entry Req",_xlfn.XLOOKUP($A290,Odyssey_vs_App_Mapping_1!$A$2:$A$507,Odyssey_vs_App_Mapping_1!AL$2:AL$507)),MAS_Pre_Staging_1!AM290))</f>
        <v>Manual Entry Req</v>
      </c>
      <c r="AO290" s="37" t="s">
        <v>3674</v>
      </c>
      <c r="AP290" s="37" t="s">
        <v>3674</v>
      </c>
      <c r="AQ290" s="29">
        <f t="shared" si="8"/>
        <v>0.31428571428571428</v>
      </c>
      <c r="AR290" s="29">
        <f t="shared" si="9"/>
        <v>0.39130434782608692</v>
      </c>
      <c r="AS290" s="38">
        <f>COUNTIFS(MAS_Pre_Staging_26[[#This Row],[Identify Current Region Owner]:[Is it a Legacy App or not? (Y/N)]],"Manual Entry Req")+COUNTBLANK(MAS_Pre_Staging_26[[#This Row],[Identify Current Region Owner]:[Is it a Legacy App or not? (Y/N)]])</f>
        <v>24</v>
      </c>
    </row>
    <row r="291" spans="1:45" ht="95.25" customHeight="1" x14ac:dyDescent="0.25">
      <c r="A291" s="39" t="str">
        <f>MAS_Pre_Staging_1[[#This Row],[Source ID]]</f>
        <v>US.13</v>
      </c>
      <c r="B291" s="27" t="str">
        <f>MAS_Pre_Staging_1[[#This Row],[M1 : Name of All Applications]]</f>
        <v>ASP Spellcheck</v>
      </c>
      <c r="C291" s="27" t="str">
        <f>MAS_Pre_Staging_1[[#This Row],[Region]]</f>
        <v>US</v>
      </c>
      <c r="D291" s="2" t="str">
        <f>IF(ISERROR(_xlfn.XLOOKUP(MAS_Pre_Staging_26[[#This Row],[Source ID]],Odyssey_vs_App_Mapping_1!A$2:A$507,Odyssey_vs_App_Mapping_1!B$2:B$507)),"N","Y")</f>
        <v>N</v>
      </c>
      <c r="E291" s="27" t="str">
        <f>MAS_Pre_Staging_1[[#This Row],[M1. Source of File]]</f>
        <v>US</v>
      </c>
      <c r="F291" s="27" t="str">
        <f>MAS_Pre_Staging_1[[#This Row],[M2 : Listed CMDB Application Owner]]</f>
        <v>@#@</v>
      </c>
      <c r="G291" s="27" t="str">
        <f>MAS_Pre_Staging_1[[#This Row],[M2: Listed Region Owner]]</f>
        <v>Business Owned</v>
      </c>
      <c r="H291" s="2" t="str">
        <f>IF($D291="N",IF(MAS_Pre_Staging_1!G291="@#@","Manual Entry Req",MAS_Pre_Staging_1!G291),IF(MAS_Pre_Staging_1!G291="@#@",IF(_xlfn.XLOOKUP($A291,Odyssey_vs_App_Mapping_1!$A$2:$A$507,Odyssey_vs_App_Mapping_1!F$2:F$507)="@#@","Manual Entry Req",_xlfn.XLOOKUP($A291,Odyssey_vs_App_Mapping_1!$A$2:$A$507,Odyssey_vs_App_Mapping_1!F$2:F$507)),MAS_Pre_Staging_1!G291))</f>
        <v>Business Owned</v>
      </c>
      <c r="I291" s="2" t="str">
        <f>IF($D291="N",IF(MAS_Pre_Staging_1!H291="@#@","Manual Entry Req",MAS_Pre_Staging_1!H291),IF(MAS_Pre_Staging_1!H291="@#@",IF(_xlfn.XLOOKUP($A291,Odyssey_vs_App_Mapping_1!$A$2:$A$507,Odyssey_vs_App_Mapping_1!G$2:G$507)="@#@","Manual Entry Req",_xlfn.XLOOKUP($A291,Odyssey_vs_App_Mapping_1!$A$2:$A$507,Odyssey_vs_App_Mapping_1!G$2:G$507)),MAS_Pre_Staging_1!H291))</f>
        <v>Manual Entry Req</v>
      </c>
      <c r="J291" s="2" t="str">
        <f>IF($D291="N",IF(MAS_Pre_Staging_1!I291="@#@","Manual Entry Req",MAS_Pre_Staging_1!I291),IF(MAS_Pre_Staging_1!I291="@#@",IF(_xlfn.XLOOKUP($A291,Odyssey_vs_App_Mapping_1!$A$2:$A$507,Odyssey_vs_App_Mapping_1!H$2:H$507)="@#@","Manual Entry Req",_xlfn.XLOOKUP($A291,Odyssey_vs_App_Mapping_1!$A$2:$A$507,Odyssey_vs_App_Mapping_1!H$2:H$507)),MAS_Pre_Staging_1!I291))</f>
        <v>Manual Entry Req</v>
      </c>
      <c r="K291" s="2" t="str">
        <f>IF($D291="N",IF(MAS_Pre_Staging_1!J291="@#@","Manual Entry Req",MAS_Pre_Staging_1!J291),IF(MAS_Pre_Staging_1!J291="@#@",IF(_xlfn.XLOOKUP($A291,Odyssey_vs_App_Mapping_1!$A$2:$A$507,Odyssey_vs_App_Mapping_1!I$2:I$507)="@#@","Manual Entry Req",_xlfn.XLOOKUP($A291,Odyssey_vs_App_Mapping_1!$A$2:$A$507,Odyssey_vs_App_Mapping_1!I$2:I$507)),MAS_Pre_Staging_1!J291))</f>
        <v>,,,,US,,</v>
      </c>
      <c r="L291" s="2">
        <f>IF($D291="N",IF(MAS_Pre_Staging_1!K291="@#@","Manual Entry Req",MAS_Pre_Staging_1!K291),IF(MAS_Pre_Staging_1!K291="@#@",IF(_xlfn.XLOOKUP($A291,Odyssey_vs_App_Mapping_1!$A$2:$A$507,Odyssey_vs_App_Mapping_1!J$2:J$507)="@#@","Manual Entry Req",_xlfn.XLOOKUP($A291,Odyssey_vs_App_Mapping_1!$A$2:$A$507,Odyssey_vs_App_Mapping_1!J$2:J$507)),MAS_Pre_Staging_1!K291))</f>
        <v>0</v>
      </c>
      <c r="M291" s="2" t="str">
        <f>IF($D291="N",IF(MAS_Pre_Staging_1!L291="@#@","Manual Entry Req",MAS_Pre_Staging_1!L291),IF(MAS_Pre_Staging_1!L291="@#@",IF(_xlfn.XLOOKUP($A291,Odyssey_vs_App_Mapping_1!$A$2:$A$507,Odyssey_vs_App_Mapping_1!K$2:K$507)="@#@","Manual Entry Req",_xlfn.XLOOKUP($A291,Odyssey_vs_App_Mapping_1!$A$2:$A$507,Odyssey_vs_App_Mapping_1!K$2:K$507)),MAS_Pre_Staging_1!L291))</f>
        <v>Manual Entry Req</v>
      </c>
      <c r="N291" s="2">
        <f>IF($D291="N",IF(MAS_Pre_Staging_1!M291="@#@","Manual Entry Req",MAS_Pre_Staging_1!M291),IF(MAS_Pre_Staging_1!M291="@#@",IF(_xlfn.XLOOKUP($A291,Odyssey_vs_App_Mapping_1!$A$2:$A$507,Odyssey_vs_App_Mapping_1!L$2:L$507)="@#@","Manual Entry Req",_xlfn.XLOOKUP($A291,Odyssey_vs_App_Mapping_1!$A$2:$A$507,Odyssey_vs_App_Mapping_1!L$2:L$507)),MAS_Pre_Staging_1!M291))</f>
        <v>0</v>
      </c>
      <c r="O291" s="2" t="str">
        <f>IF($D291="N",IF(MAS_Pre_Staging_1!N291="@#@","Manual Entry Req",MAS_Pre_Staging_1!N291),IF(MAS_Pre_Staging_1!N291="@#@",IF(_xlfn.XLOOKUP($A291,Odyssey_vs_App_Mapping_1!$A$2:$A$507,Odyssey_vs_App_Mapping_1!M$2:M$507)="@#@","Manual Entry Req",_xlfn.XLOOKUP($A291,Odyssey_vs_App_Mapping_1!$A$2:$A$507,Odyssey_vs_App_Mapping_1!M$2:M$507)),MAS_Pre_Staging_1!N291))</f>
        <v>Manual Entry Req</v>
      </c>
      <c r="P291" s="2" t="str">
        <f>IF($D291="N",IF(MAS_Pre_Staging_1!O291="@#@","Manual Entry Req",MAS_Pre_Staging_1!O291),IF(MAS_Pre_Staging_1!O291="@#@",IF(_xlfn.XLOOKUP($A291,Odyssey_vs_App_Mapping_1!$A$2:$A$507,Odyssey_vs_App_Mapping_1!N$2:N$507)="@#@","Manual Entry Req",_xlfn.XLOOKUP($A291,Odyssey_vs_App_Mapping_1!$A$2:$A$507,Odyssey_vs_App_Mapping_1!N$2:N$507)),MAS_Pre_Staging_1!O291))</f>
        <v>Manual Entry Req</v>
      </c>
      <c r="Q291" s="2" t="str">
        <f>IF($D291="N",IF(MAS_Pre_Staging_1!P291="@#@","Manual Entry Req",MAS_Pre_Staging_1!P291),IF(MAS_Pre_Staging_1!P291="@#@",IF(_xlfn.XLOOKUP($A291,Odyssey_vs_App_Mapping_1!$A$2:$A$507,Odyssey_vs_App_Mapping_1!O$2:O$507)="@#@","Manual Entry Req",_xlfn.XLOOKUP($A291,Odyssey_vs_App_Mapping_1!$A$2:$A$507,Odyssey_vs_App_Mapping_1!O$2:O$507)),MAS_Pre_Staging_1!P291))</f>
        <v xml:space="preserve">Web site for spellchecking forms. SQL server app.
</v>
      </c>
      <c r="R291" s="2" t="str">
        <f>IF($D291="N",IF(MAS_Pre_Staging_1!Q291="@#@","Manual Entry Req",MAS_Pre_Staging_1!Q291),IF(MAS_Pre_Staging_1!Q291="@#@",IF(_xlfn.XLOOKUP($A291,Odyssey_vs_App_Mapping_1!$A$2:$A$507,Odyssey_vs_App_Mapping_1!P$2:P$507)="@#@","Manual Entry Req",_xlfn.XLOOKUP($A291,Odyssey_vs_App_Mapping_1!$A$2:$A$507,Odyssey_vs_App_Mapping_1!P$2:P$507)),MAS_Pre_Staging_1!Q291))</f>
        <v>Manual Entry Req</v>
      </c>
      <c r="S291" s="2" t="str">
        <f>IF($D291="N",IF(MAS_Pre_Staging_1!R291="@#@","Manual Entry Req",MAS_Pre_Staging_1!R291),IF(MAS_Pre_Staging_1!R291="@#@",IF(_xlfn.XLOOKUP($A291,Odyssey_vs_App_Mapping_1!$A$2:$A$507,Odyssey_vs_App_Mapping_1!Q$2:Q$507)="@#@","Manual Entry Req",_xlfn.XLOOKUP($A291,Odyssey_vs_App_Mapping_1!$A$2:$A$507,Odyssey_vs_App_Mapping_1!Q$2:Q$507)),MAS_Pre_Staging_1!R291))</f>
        <v>Manual Entry Req</v>
      </c>
      <c r="T291" s="2" t="str">
        <f>IF($D291="N",IF(MAS_Pre_Staging_1!S291="@#@","Manual Entry Req",MAS_Pre_Staging_1!S291),IF(MAS_Pre_Staging_1!S291="@#@",IF(_xlfn.XLOOKUP($A291,Odyssey_vs_App_Mapping_1!$A$2:$A$507,Odyssey_vs_App_Mapping_1!R$2:R$507)="@#@","Manual Entry Req",_xlfn.XLOOKUP($A291,Odyssey_vs_App_Mapping_1!$A$2:$A$507,Odyssey_vs_App_Mapping_1!R$2:R$507)),MAS_Pre_Staging_1!S291))</f>
        <v>Manual Entry Req</v>
      </c>
      <c r="U291" s="2" t="str">
        <f>IF($D291="N",IF(MAS_Pre_Staging_1!T291="@#@","Manual Entry Req",MAS_Pre_Staging_1!T291),IF(MAS_Pre_Staging_1!T291="@#@",IF(_xlfn.XLOOKUP($A291,Odyssey_vs_App_Mapping_1!$A$2:$A$507,Odyssey_vs_App_Mapping_1!S$2:S$507)="@#@","Manual Entry Req",_xlfn.XLOOKUP($A291,Odyssey_vs_App_Mapping_1!$A$2:$A$507,Odyssey_vs_App_Mapping_1!S$2:S$507)),MAS_Pre_Staging_1!T291))</f>
        <v>Manual Entry Req</v>
      </c>
      <c r="V291" s="2" t="str">
        <f>IF($D291="N",IF(MAS_Pre_Staging_1!U291="@#@","Manual Entry Req",MAS_Pre_Staging_1!U291),IF(MAS_Pre_Staging_1!U291="@#@",IF(_xlfn.XLOOKUP($A291,Odyssey_vs_App_Mapping_1!$A$2:$A$507,Odyssey_vs_App_Mapping_1!T$2:T$507)="@#@","Manual Entry Req",_xlfn.XLOOKUP($A291,Odyssey_vs_App_Mapping_1!$A$2:$A$507,Odyssey_vs_App_Mapping_1!T$2:T$507)),MAS_Pre_Staging_1!U291))</f>
        <v>Manual Entry Req</v>
      </c>
      <c r="W291" s="2" t="str">
        <f>IF($D291="N",IF(MAS_Pre_Staging_1!V291="@#@","Manual Entry Req",MAS_Pre_Staging_1!V291),IF(MAS_Pre_Staging_1!V291="@#@",IF(_xlfn.XLOOKUP($A291,Odyssey_vs_App_Mapping_1!$A$2:$A$507,Odyssey_vs_App_Mapping_1!U$2:U$507)="@#@","Manual Entry Req",_xlfn.XLOOKUP($A291,Odyssey_vs_App_Mapping_1!$A$2:$A$507,Odyssey_vs_App_Mapping_1!U$2:U$507)),MAS_Pre_Staging_1!V291))</f>
        <v>OTC-Sales-Sales Management</v>
      </c>
      <c r="X291" s="2" t="str">
        <f>IF($D291="N",IF(MAS_Pre_Staging_1!W291="@#@","Manual Entry Req",MAS_Pre_Staging_1!W291),IF(MAS_Pre_Staging_1!W291="@#@",IF(_xlfn.XLOOKUP($A291,Odyssey_vs_App_Mapping_1!$A$2:$A$507,Odyssey_vs_App_Mapping_1!V$2:V$507)="@#@","Manual Entry Req",_xlfn.XLOOKUP($A291,Odyssey_vs_App_Mapping_1!$A$2:$A$507,Odyssey_vs_App_Mapping_1!V$2:V$507)),MAS_Pre_Staging_1!W291))</f>
        <v>Level 3- Relevant</v>
      </c>
      <c r="Y291" s="2" t="str">
        <f>IF($D291="N",IF(MAS_Pre_Staging_1!X291="@#@","Manual Entry Req",MAS_Pre_Staging_1!X291),IF(MAS_Pre_Staging_1!X291="@#@",IF(_xlfn.XLOOKUP($A291,Odyssey_vs_App_Mapping_1!$A$2:$A$507,Odyssey_vs_App_Mapping_1!W$2:W$507)="@#@","Manual Entry Req",_xlfn.XLOOKUP($A291,Odyssey_vs_App_Mapping_1!$A$2:$A$507,Odyssey_vs_App_Mapping_1!W$2:W$507)),MAS_Pre_Staging_1!X291))</f>
        <v>Manual Entry Req</v>
      </c>
      <c r="Z291" s="2">
        <f>IF($D291="N",IF(MAS_Pre_Staging_1!Y291="@#@","Manual Entry Req",MAS_Pre_Staging_1!Y291),IF(MAS_Pre_Staging_1!Y291="@#@",IF(_xlfn.XLOOKUP($A291,Odyssey_vs_App_Mapping_1!$A$2:$A$507,Odyssey_vs_App_Mapping_1!X$2:X$507)="@#@","Manual Entry Req",_xlfn.XLOOKUP($A291,Odyssey_vs_App_Mapping_1!$A$2:$A$507,Odyssey_vs_App_Mapping_1!X$2:X$507)),MAS_Pre_Staging_1!Y291))</f>
        <v>0</v>
      </c>
      <c r="AA291" s="2" t="str">
        <f>IF($D291="N",IF(MAS_Pre_Staging_1!Z291="@#@","Manual Entry Req",MAS_Pre_Staging_1!Z291),IF(MAS_Pre_Staging_1!Z291="@#@",IF(_xlfn.XLOOKUP($A291,Odyssey_vs_App_Mapping_1!$A$2:$A$507,Odyssey_vs_App_Mapping_1!Y$2:Y$507)="@#@","Manual Entry Req",_xlfn.XLOOKUP($A291,Odyssey_vs_App_Mapping_1!$A$2:$A$507,Odyssey_vs_App_Mapping_1!Y$2:Y$507)),MAS_Pre_Staging_1!Z291))</f>
        <v>Manual Entry Req</v>
      </c>
      <c r="AB291" s="2" t="str">
        <f>IF($D291="N",IF(MAS_Pre_Staging_1!AA291="@#@","Manual Entry Req",MAS_Pre_Staging_1!AA291),IF(MAS_Pre_Staging_1!AA291="@#@",IF(_xlfn.XLOOKUP($A291,Odyssey_vs_App_Mapping_1!$A$2:$A$507,Odyssey_vs_App_Mapping_1!Z$2:Z$507)="@#@","Manual Entry Req",_xlfn.XLOOKUP($A291,Odyssey_vs_App_Mapping_1!$A$2:$A$507,Odyssey_vs_App_Mapping_1!Z$2:Z$507)),MAS_Pre_Staging_1!AA291))</f>
        <v>Manual Entry Req</v>
      </c>
      <c r="AC291" s="2" t="str">
        <f>IF($D291="N",IF(MAS_Pre_Staging_1!AB291="@#@","Manual Entry Req",MAS_Pre_Staging_1!AB291),IF(MAS_Pre_Staging_1!AB291="@#@",IF(_xlfn.XLOOKUP($A291,Odyssey_vs_App_Mapping_1!$A$2:$A$507,Odyssey_vs_App_Mapping_1!AA$2:AA$507)="@#@","Manual Entry Req",_xlfn.XLOOKUP($A291,Odyssey_vs_App_Mapping_1!$A$2:$A$507,Odyssey_vs_App_Mapping_1!AA$2:AA$507)),MAS_Pre_Staging_1!AB291))</f>
        <v>Manual Entry Req</v>
      </c>
      <c r="AD291" s="2" t="str">
        <f>IF($D291="N",IF(MAS_Pre_Staging_1!AC291="@#@","Manual Entry Req",MAS_Pre_Staging_1!AC291),IF(MAS_Pre_Staging_1!AC291="@#@",IF(_xlfn.XLOOKUP($A291,Odyssey_vs_App_Mapping_1!$A$2:$A$507,Odyssey_vs_App_Mapping_1!AB$2:AB$507)="@#@","Manual Entry Req",_xlfn.XLOOKUP($A291,Odyssey_vs_App_Mapping_1!$A$2:$A$507,Odyssey_vs_App_Mapping_1!AB$2:AB$507)),MAS_Pre_Staging_1!AC291))</f>
        <v>Manual Entry Req</v>
      </c>
      <c r="AE291" s="2" t="str">
        <f>IF($D291="N",IF(MAS_Pre_Staging_1!AD291="@#@","Manual Entry Req",MAS_Pre_Staging_1!AD291),IF(MAS_Pre_Staging_1!AD291="@#@",IF(_xlfn.XLOOKUP($A291,Odyssey_vs_App_Mapping_1!$A$2:$A$507,Odyssey_vs_App_Mapping_1!AC$2:AC$507)="@#@","Manual Entry Req",_xlfn.XLOOKUP($A291,Odyssey_vs_App_Mapping_1!$A$2:$A$507,Odyssey_vs_App_Mapping_1!AC$2:AC$507)),MAS_Pre_Staging_1!AD291))</f>
        <v>Manual Entry Req</v>
      </c>
      <c r="AF291" s="2" t="str">
        <f>IF($D291="N",IF(MAS_Pre_Staging_1!AE291="@#@","Manual Entry Req",MAS_Pre_Staging_1!AE291),IF(MAS_Pre_Staging_1!AE291="@#@",IF(_xlfn.XLOOKUP($A291,Odyssey_vs_App_Mapping_1!$A$2:$A$507,Odyssey_vs_App_Mapping_1!AD$2:AD$507)="@#@","Manual Entry Req",_xlfn.XLOOKUP($A291,Odyssey_vs_App_Mapping_1!$A$2:$A$507,Odyssey_vs_App_Mapping_1!AD$2:AD$507)),MAS_Pre_Staging_1!AE291))</f>
        <v>Manual Entry Req</v>
      </c>
      <c r="AG291" s="2">
        <f>IF($D291="N",IF(MAS_Pre_Staging_1!AF291="@#@","Manual Entry Req",MAS_Pre_Staging_1!AF291),IF(MAS_Pre_Staging_1!AF291="@#@",IF(_xlfn.XLOOKUP($A291,Odyssey_vs_App_Mapping_1!$A$2:$A$507,Odyssey_vs_App_Mapping_1!AE$2:AE$507)="@#@","Manual Entry Req",_xlfn.XLOOKUP($A291,Odyssey_vs_App_Mapping_1!$A$2:$A$507,Odyssey_vs_App_Mapping_1!AE$2:AE$507)),MAS_Pre_Staging_1!AF291))</f>
        <v>0</v>
      </c>
      <c r="AH291" s="2">
        <f>IF($D291="N",IF(MAS_Pre_Staging_1!AG291="@#@","Manual Entry Req",MAS_Pre_Staging_1!AG291),IF(MAS_Pre_Staging_1!AG291="@#@",IF(_xlfn.XLOOKUP($A291,Odyssey_vs_App_Mapping_1!$A$2:$A$507,Odyssey_vs_App_Mapping_1!AF$2:AF$507)="@#@","Manual Entry Req",_xlfn.XLOOKUP($A291,Odyssey_vs_App_Mapping_1!$A$2:$A$507,Odyssey_vs_App_Mapping_1!AF$2:AF$507)),MAS_Pre_Staging_1!AG291))</f>
        <v>0</v>
      </c>
      <c r="AI291" s="2" t="str">
        <f>IF($D291="N",IF(MAS_Pre_Staging_1!AH291="@#@","Manual Entry Req",MAS_Pre_Staging_1!AH291),IF(MAS_Pre_Staging_1!AH291="@#@",IF(_xlfn.XLOOKUP($A291,Odyssey_vs_App_Mapping_1!$A$2:$A$507,Odyssey_vs_App_Mapping_1!AG$2:AG$507)="@#@","Manual Entry Req",_xlfn.XLOOKUP($A291,Odyssey_vs_App_Mapping_1!$A$2:$A$507,Odyssey_vs_App_Mapping_1!AG$2:AG$507)),MAS_Pre_Staging_1!AH291))</f>
        <v>Manual Entry Req</v>
      </c>
      <c r="AJ291" s="2" t="str">
        <f>IF($D291="N",IF(MAS_Pre_Staging_1!AI291="@#@","Manual Entry Req",MAS_Pre_Staging_1!AI291),IF(MAS_Pre_Staging_1!AI291="@#@",IF(_xlfn.XLOOKUP($A291,Odyssey_vs_App_Mapping_1!$A$2:$A$507,Odyssey_vs_App_Mapping_1!AH$2:AH$507)="@#@","Manual Entry Req",_xlfn.XLOOKUP($A291,Odyssey_vs_App_Mapping_1!$A$2:$A$507,Odyssey_vs_App_Mapping_1!AH$2:AH$507)),MAS_Pre_Staging_1!AI291))</f>
        <v>Manual Entry Req</v>
      </c>
      <c r="AK291" s="2" t="str">
        <f>IF($D291="N",IF(MAS_Pre_Staging_1!AJ291="@#@","Manual Entry Req",MAS_Pre_Staging_1!AJ291),IF(MAS_Pre_Staging_1!AJ291="@#@",IF(_xlfn.XLOOKUP($A291,Odyssey_vs_App_Mapping_1!$A$2:$A$507,Odyssey_vs_App_Mapping_1!AI$2:AI$507)="@#@","Manual Entry Req",_xlfn.XLOOKUP($A291,Odyssey_vs_App_Mapping_1!$A$2:$A$507,Odyssey_vs_App_Mapping_1!AI$2:AI$507)),MAS_Pre_Staging_1!AJ291))</f>
        <v>Manual Entry Req</v>
      </c>
      <c r="AL291" s="2" t="str">
        <f>IF($D291="N",IF(MAS_Pre_Staging_1!AK291="@#@","Manual Entry Req",MAS_Pre_Staging_1!AK291),IF(MAS_Pre_Staging_1!AK291="@#@",IF(_xlfn.XLOOKUP($A291,Odyssey_vs_App_Mapping_1!$A$2:$A$507,Odyssey_vs_App_Mapping_1!AJ$2:AJ$507)="@#@","Manual Entry Req",_xlfn.XLOOKUP($A291,Odyssey_vs_App_Mapping_1!$A$2:$A$507,Odyssey_vs_App_Mapping_1!AJ$2:AJ$507)),MAS_Pre_Staging_1!AK291))</f>
        <v>Manual Entry Req</v>
      </c>
      <c r="AM291" s="2" t="str">
        <f>IF($D291="N",IF(MAS_Pre_Staging_1!AL291="@#@","Manual Entry Req",MAS_Pre_Staging_1!AL291),IF(MAS_Pre_Staging_1!AL291="@#@",IF(_xlfn.XLOOKUP($A291,Odyssey_vs_App_Mapping_1!$A$2:$A$507,Odyssey_vs_App_Mapping_1!AK$2:AK$507)="@#@","Manual Entry Req",_xlfn.XLOOKUP($A291,Odyssey_vs_App_Mapping_1!$A$2:$A$507,Odyssey_vs_App_Mapping_1!AK$2:AK$507)),MAS_Pre_Staging_1!AL291))</f>
        <v>Manual Entry Req</v>
      </c>
      <c r="AN291" s="2" t="str">
        <f>IF($D291="N",IF(MAS_Pre_Staging_1!AM291="@#@","Manual Entry Req",MAS_Pre_Staging_1!AM291),IF(MAS_Pre_Staging_1!AM291="@#@",IF(_xlfn.XLOOKUP($A291,Odyssey_vs_App_Mapping_1!$A$2:$A$507,Odyssey_vs_App_Mapping_1!AL$2:AL$507)="@#@","Manual Entry Req",_xlfn.XLOOKUP($A291,Odyssey_vs_App_Mapping_1!$A$2:$A$507,Odyssey_vs_App_Mapping_1!AL$2:AL$507)),MAS_Pre_Staging_1!AM291))</f>
        <v>Manual Entry Req</v>
      </c>
      <c r="AO291" s="37" t="s">
        <v>3674</v>
      </c>
      <c r="AP291" s="37" t="s">
        <v>3674</v>
      </c>
      <c r="AQ291" s="29">
        <f t="shared" si="8"/>
        <v>0.2857142857142857</v>
      </c>
      <c r="AR291" s="29">
        <f t="shared" si="9"/>
        <v>0.34782608695652173</v>
      </c>
      <c r="AS291" s="38">
        <f>COUNTIFS(MAS_Pre_Staging_26[[#This Row],[Identify Current Region Owner]:[Is it a Legacy App or not? (Y/N)]],"Manual Entry Req")+COUNTBLANK(MAS_Pre_Staging_26[[#This Row],[Identify Current Region Owner]:[Is it a Legacy App or not? (Y/N)]])</f>
        <v>25</v>
      </c>
    </row>
    <row r="292" spans="1:45" ht="95.25" customHeight="1" x14ac:dyDescent="0.25">
      <c r="A292" s="39" t="str">
        <f>MAS_Pre_Staging_1[[#This Row],[Source ID]]</f>
        <v>US.14</v>
      </c>
      <c r="B292" s="27" t="str">
        <f>MAS_Pre_Staging_1[[#This Row],[M1 : Name of All Applications]]</f>
        <v>Autotask</v>
      </c>
      <c r="C292" s="27" t="str">
        <f>MAS_Pre_Staging_1[[#This Row],[Region]]</f>
        <v>US</v>
      </c>
      <c r="D292" s="2" t="str">
        <f>IF(ISERROR(_xlfn.XLOOKUP(MAS_Pre_Staging_26[[#This Row],[Source ID]],Odyssey_vs_App_Mapping_1!A$2:A$507,Odyssey_vs_App_Mapping_1!B$2:B$507)),"N","Y")</f>
        <v>N</v>
      </c>
      <c r="E292" s="27" t="str">
        <f>MAS_Pre_Staging_1[[#This Row],[M1. Source of File]]</f>
        <v>US</v>
      </c>
      <c r="F292" s="27" t="str">
        <f>MAS_Pre_Staging_1[[#This Row],[M2 : Listed CMDB Application Owner]]</f>
        <v>@#@</v>
      </c>
      <c r="G292" s="27" t="str">
        <f>MAS_Pre_Staging_1[[#This Row],[M2: Listed Region Owner]]</f>
        <v>Business Owned</v>
      </c>
      <c r="H292" s="2" t="str">
        <f>IF($D292="N",IF(MAS_Pre_Staging_1!G292="@#@","Manual Entry Req",MAS_Pre_Staging_1!G292),IF(MAS_Pre_Staging_1!G292="@#@",IF(_xlfn.XLOOKUP($A292,Odyssey_vs_App_Mapping_1!$A$2:$A$507,Odyssey_vs_App_Mapping_1!F$2:F$507)="@#@","Manual Entry Req",_xlfn.XLOOKUP($A292,Odyssey_vs_App_Mapping_1!$A$2:$A$507,Odyssey_vs_App_Mapping_1!F$2:F$507)),MAS_Pre_Staging_1!G292))</f>
        <v>Business Owned</v>
      </c>
      <c r="I292" s="2" t="str">
        <f>IF($D292="N",IF(MAS_Pre_Staging_1!H292="@#@","Manual Entry Req",MAS_Pre_Staging_1!H292),IF(MAS_Pre_Staging_1!H292="@#@",IF(_xlfn.XLOOKUP($A292,Odyssey_vs_App_Mapping_1!$A$2:$A$507,Odyssey_vs_App_Mapping_1!G$2:G$507)="@#@","Manual Entry Req",_xlfn.XLOOKUP($A292,Odyssey_vs_App_Mapping_1!$A$2:$A$507,Odyssey_vs_App_Mapping_1!G$2:G$507)),MAS_Pre_Staging_1!H292))</f>
        <v>Manual Entry Req</v>
      </c>
      <c r="J292" s="2" t="str">
        <f>IF($D292="N",IF(MAS_Pre_Staging_1!I292="@#@","Manual Entry Req",MAS_Pre_Staging_1!I292),IF(MAS_Pre_Staging_1!I292="@#@",IF(_xlfn.XLOOKUP($A292,Odyssey_vs_App_Mapping_1!$A$2:$A$507,Odyssey_vs_App_Mapping_1!H$2:H$507)="@#@","Manual Entry Req",_xlfn.XLOOKUP($A292,Odyssey_vs_App_Mapping_1!$A$2:$A$507,Odyssey_vs_App_Mapping_1!H$2:H$507)),MAS_Pre_Staging_1!I292))</f>
        <v>Manual Entry Req</v>
      </c>
      <c r="K292" s="2" t="str">
        <f>IF($D292="N",IF(MAS_Pre_Staging_1!J292="@#@","Manual Entry Req",MAS_Pre_Staging_1!J292),IF(MAS_Pre_Staging_1!J292="@#@",IF(_xlfn.XLOOKUP($A292,Odyssey_vs_App_Mapping_1!$A$2:$A$507,Odyssey_vs_App_Mapping_1!I$2:I$507)="@#@","Manual Entry Req",_xlfn.XLOOKUP($A292,Odyssey_vs_App_Mapping_1!$A$2:$A$507,Odyssey_vs_App_Mapping_1!I$2:I$507)),MAS_Pre_Staging_1!J292))</f>
        <v>,,,,US,,</v>
      </c>
      <c r="L292" s="2" t="str">
        <f>IF($D292="N",IF(MAS_Pre_Staging_1!K292="@#@","Manual Entry Req",MAS_Pre_Staging_1!K292),IF(MAS_Pre_Staging_1!K292="@#@",IF(_xlfn.XLOOKUP($A292,Odyssey_vs_App_Mapping_1!$A$2:$A$507,Odyssey_vs_App_Mapping_1!J$2:J$507)="@#@","Manual Entry Req",_xlfn.XLOOKUP($A292,Odyssey_vs_App_Mapping_1!$A$2:$A$507,Odyssey_vs_App_Mapping_1!J$2:J$507)),MAS_Pre_Staging_1!K292))</f>
        <v>Purchased</v>
      </c>
      <c r="M292" s="2" t="str">
        <f>IF($D292="N",IF(MAS_Pre_Staging_1!L292="@#@","Manual Entry Req",MAS_Pre_Staging_1!L292),IF(MAS_Pre_Staging_1!L292="@#@",IF(_xlfn.XLOOKUP($A292,Odyssey_vs_App_Mapping_1!$A$2:$A$507,Odyssey_vs_App_Mapping_1!K$2:K$507)="@#@","Manual Entry Req",_xlfn.XLOOKUP($A292,Odyssey_vs_App_Mapping_1!$A$2:$A$507,Odyssey_vs_App_Mapping_1!K$2:K$507)),MAS_Pre_Staging_1!L292))</f>
        <v>Manual Entry Req</v>
      </c>
      <c r="N292" s="2" t="str">
        <f>IF($D292="N",IF(MAS_Pre_Staging_1!M292="@#@","Manual Entry Req",MAS_Pre_Staging_1!M292),IF(MAS_Pre_Staging_1!M292="@#@",IF(_xlfn.XLOOKUP($A292,Odyssey_vs_App_Mapping_1!$A$2:$A$507,Odyssey_vs_App_Mapping_1!L$2:L$507)="@#@","Manual Entry Req",_xlfn.XLOOKUP($A292,Odyssey_vs_App_Mapping_1!$A$2:$A$507,Odyssey_vs_App_Mapping_1!L$2:L$507)),MAS_Pre_Staging_1!M292))</f>
        <v>Client/Server</v>
      </c>
      <c r="O292" s="2" t="str">
        <f>IF($D292="N",IF(MAS_Pre_Staging_1!N292="@#@","Manual Entry Req",MAS_Pre_Staging_1!N292),IF(MAS_Pre_Staging_1!N292="@#@",IF(_xlfn.XLOOKUP($A292,Odyssey_vs_App_Mapping_1!$A$2:$A$507,Odyssey_vs_App_Mapping_1!M$2:M$507)="@#@","Manual Entry Req",_xlfn.XLOOKUP($A292,Odyssey_vs_App_Mapping_1!$A$2:$A$507,Odyssey_vs_App_Mapping_1!M$2:M$507)),MAS_Pre_Staging_1!N292))</f>
        <v>Manual Entry Req</v>
      </c>
      <c r="P292" s="2" t="str">
        <f>IF($D292="N",IF(MAS_Pre_Staging_1!O292="@#@","Manual Entry Req",MAS_Pre_Staging_1!O292),IF(MAS_Pre_Staging_1!O292="@#@",IF(_xlfn.XLOOKUP($A292,Odyssey_vs_App_Mapping_1!$A$2:$A$507,Odyssey_vs_App_Mapping_1!N$2:N$507)="@#@","Manual Entry Req",_xlfn.XLOOKUP($A292,Odyssey_vs_App_Mapping_1!$A$2:$A$507,Odyssey_vs_App_Mapping_1!N$2:N$507)),MAS_Pre_Staging_1!O292))</f>
        <v>Manual Entry Req</v>
      </c>
      <c r="Q292" s="2" t="str">
        <f>IF($D292="N",IF(MAS_Pre_Staging_1!P292="@#@","Manual Entry Req",MAS_Pre_Staging_1!P292),IF(MAS_Pre_Staging_1!P292="@#@",IF(_xlfn.XLOOKUP($A292,Odyssey_vs_App_Mapping_1!$A$2:$A$507,Odyssey_vs_App_Mapping_1!O$2:O$507)="@#@","Manual Entry Req",_xlfn.XLOOKUP($A292,Odyssey_vs_App_Mapping_1!$A$2:$A$507,Odyssey_vs_App_Mapping_1!O$2:O$507)),MAS_Pre_Staging_1!P292))</f>
        <v>Disapatch and invoicing tool for completion of services through IMSN - billing engine has links into impulse that allow billing of debits and credits to partners in an automated fashion.</v>
      </c>
      <c r="R292" s="2" t="str">
        <f>IF($D292="N",IF(MAS_Pre_Staging_1!Q292="@#@","Manual Entry Req",MAS_Pre_Staging_1!Q292),IF(MAS_Pre_Staging_1!Q292="@#@",IF(_xlfn.XLOOKUP($A292,Odyssey_vs_App_Mapping_1!$A$2:$A$507,Odyssey_vs_App_Mapping_1!P$2:P$507)="@#@","Manual Entry Req",_xlfn.XLOOKUP($A292,Odyssey_vs_App_Mapping_1!$A$2:$A$507,Odyssey_vs_App_Mapping_1!P$2:P$507)),MAS_Pre_Staging_1!Q292))</f>
        <v>Manual Entry Req</v>
      </c>
      <c r="S292" s="2" t="str">
        <f>IF($D292="N",IF(MAS_Pre_Staging_1!R292="@#@","Manual Entry Req",MAS_Pre_Staging_1!R292),IF(MAS_Pre_Staging_1!R292="@#@",IF(_xlfn.XLOOKUP($A292,Odyssey_vs_App_Mapping_1!$A$2:$A$507,Odyssey_vs_App_Mapping_1!Q$2:Q$507)="@#@","Manual Entry Req",_xlfn.XLOOKUP($A292,Odyssey_vs_App_Mapping_1!$A$2:$A$507,Odyssey_vs_App_Mapping_1!Q$2:Q$507)),MAS_Pre_Staging_1!R292))</f>
        <v>Manual Entry Req</v>
      </c>
      <c r="T292" s="2" t="str">
        <f>IF($D292="N",IF(MAS_Pre_Staging_1!S292="@#@","Manual Entry Req",MAS_Pre_Staging_1!S292),IF(MAS_Pre_Staging_1!S292="@#@",IF(_xlfn.XLOOKUP($A292,Odyssey_vs_App_Mapping_1!$A$2:$A$507,Odyssey_vs_App_Mapping_1!R$2:R$507)="@#@","Manual Entry Req",_xlfn.XLOOKUP($A292,Odyssey_vs_App_Mapping_1!$A$2:$A$507,Odyssey_vs_App_Mapping_1!R$2:R$507)),MAS_Pre_Staging_1!S292))</f>
        <v>Manual Entry Req</v>
      </c>
      <c r="U292" s="2" t="str">
        <f>IF($D292="N",IF(MAS_Pre_Staging_1!T292="@#@","Manual Entry Req",MAS_Pre_Staging_1!T292),IF(MAS_Pre_Staging_1!T292="@#@",IF(_xlfn.XLOOKUP($A292,Odyssey_vs_App_Mapping_1!$A$2:$A$507,Odyssey_vs_App_Mapping_1!S$2:S$507)="@#@","Manual Entry Req",_xlfn.XLOOKUP($A292,Odyssey_vs_App_Mapping_1!$A$2:$A$507,Odyssey_vs_App_Mapping_1!S$2:S$507)),MAS_Pre_Staging_1!T292))</f>
        <v>Manual Entry Req</v>
      </c>
      <c r="V292" s="2" t="str">
        <f>IF($D292="N",IF(MAS_Pre_Staging_1!U292="@#@","Manual Entry Req",MAS_Pre_Staging_1!U292),IF(MAS_Pre_Staging_1!U292="@#@",IF(_xlfn.XLOOKUP($A292,Odyssey_vs_App_Mapping_1!$A$2:$A$507,Odyssey_vs_App_Mapping_1!T$2:T$507)="@#@","Manual Entry Req",_xlfn.XLOOKUP($A292,Odyssey_vs_App_Mapping_1!$A$2:$A$507,Odyssey_vs_App_Mapping_1!T$2:T$507)),MAS_Pre_Staging_1!U292))</f>
        <v>Manual Entry Req</v>
      </c>
      <c r="W292" s="2" t="str">
        <f>IF($D292="N",IF(MAS_Pre_Staging_1!V292="@#@","Manual Entry Req",MAS_Pre_Staging_1!V292),IF(MAS_Pre_Staging_1!V292="@#@",IF(_xlfn.XLOOKUP($A292,Odyssey_vs_App_Mapping_1!$A$2:$A$507,Odyssey_vs_App_Mapping_1!U$2:U$507)="@#@","Manual Entry Req",_xlfn.XLOOKUP($A292,Odyssey_vs_App_Mapping_1!$A$2:$A$507,Odyssey_vs_App_Mapping_1!U$2:U$507)),MAS_Pre_Staging_1!V292))</f>
        <v>OTC-Sales-Presales System</v>
      </c>
      <c r="X292" s="2" t="str">
        <f>IF($D292="N",IF(MAS_Pre_Staging_1!W292="@#@","Manual Entry Req",MAS_Pre_Staging_1!W292),IF(MAS_Pre_Staging_1!W292="@#@",IF(_xlfn.XLOOKUP($A292,Odyssey_vs_App_Mapping_1!$A$2:$A$507,Odyssey_vs_App_Mapping_1!V$2:V$507)="@#@","Manual Entry Req",_xlfn.XLOOKUP($A292,Odyssey_vs_App_Mapping_1!$A$2:$A$507,Odyssey_vs_App_Mapping_1!V$2:V$507)),MAS_Pre_Staging_1!W292))</f>
        <v>Level 1- Core</v>
      </c>
      <c r="Y292" s="2" t="str">
        <f>IF($D292="N",IF(MAS_Pre_Staging_1!X292="@#@","Manual Entry Req",MAS_Pre_Staging_1!X292),IF(MAS_Pre_Staging_1!X292="@#@",IF(_xlfn.XLOOKUP($A292,Odyssey_vs_App_Mapping_1!$A$2:$A$507,Odyssey_vs_App_Mapping_1!W$2:W$507)="@#@","Manual Entry Req",_xlfn.XLOOKUP($A292,Odyssey_vs_App_Mapping_1!$A$2:$A$507,Odyssey_vs_App_Mapping_1!W$2:W$507)),MAS_Pre_Staging_1!X292))</f>
        <v>Manual Entry Req</v>
      </c>
      <c r="Z292" s="2">
        <f>IF($D292="N",IF(MAS_Pre_Staging_1!Y292="@#@","Manual Entry Req",MAS_Pre_Staging_1!Y292),IF(MAS_Pre_Staging_1!Y292="@#@",IF(_xlfn.XLOOKUP($A292,Odyssey_vs_App_Mapping_1!$A$2:$A$507,Odyssey_vs_App_Mapping_1!X$2:X$507)="@#@","Manual Entry Req",_xlfn.XLOOKUP($A292,Odyssey_vs_App_Mapping_1!$A$2:$A$507,Odyssey_vs_App_Mapping_1!X$2:X$507)),MAS_Pre_Staging_1!Y292))</f>
        <v>4195</v>
      </c>
      <c r="AA292" s="2" t="str">
        <f>IF($D292="N",IF(MAS_Pre_Staging_1!Z292="@#@","Manual Entry Req",MAS_Pre_Staging_1!Z292),IF(MAS_Pre_Staging_1!Z292="@#@",IF(_xlfn.XLOOKUP($A292,Odyssey_vs_App_Mapping_1!$A$2:$A$507,Odyssey_vs_App_Mapping_1!Y$2:Y$507)="@#@","Manual Entry Req",_xlfn.XLOOKUP($A292,Odyssey_vs_App_Mapping_1!$A$2:$A$507,Odyssey_vs_App_Mapping_1!Y$2:Y$507)),MAS_Pre_Staging_1!Z292))</f>
        <v>Manual Entry Req</v>
      </c>
      <c r="AB292" s="2" t="str">
        <f>IF($D292="N",IF(MAS_Pre_Staging_1!AA292="@#@","Manual Entry Req",MAS_Pre_Staging_1!AA292),IF(MAS_Pre_Staging_1!AA292="@#@",IF(_xlfn.XLOOKUP($A292,Odyssey_vs_App_Mapping_1!$A$2:$A$507,Odyssey_vs_App_Mapping_1!Z$2:Z$507)="@#@","Manual Entry Req",_xlfn.XLOOKUP($A292,Odyssey_vs_App_Mapping_1!$A$2:$A$507,Odyssey_vs_App_Mapping_1!Z$2:Z$507)),MAS_Pre_Staging_1!AA292))</f>
        <v>Manual Entry Req</v>
      </c>
      <c r="AC292" s="2" t="str">
        <f>IF($D292="N",IF(MAS_Pre_Staging_1!AB292="@#@","Manual Entry Req",MAS_Pre_Staging_1!AB292),IF(MAS_Pre_Staging_1!AB292="@#@",IF(_xlfn.XLOOKUP($A292,Odyssey_vs_App_Mapping_1!$A$2:$A$507,Odyssey_vs_App_Mapping_1!AA$2:AA$507)="@#@","Manual Entry Req",_xlfn.XLOOKUP($A292,Odyssey_vs_App_Mapping_1!$A$2:$A$507,Odyssey_vs_App_Mapping_1!AA$2:AA$507)),MAS_Pre_Staging_1!AB292))</f>
        <v>Manual Entry Req</v>
      </c>
      <c r="AD292" s="2" t="str">
        <f>IF($D292="N",IF(MAS_Pre_Staging_1!AC292="@#@","Manual Entry Req",MAS_Pre_Staging_1!AC292),IF(MAS_Pre_Staging_1!AC292="@#@",IF(_xlfn.XLOOKUP($A292,Odyssey_vs_App_Mapping_1!$A$2:$A$507,Odyssey_vs_App_Mapping_1!AB$2:AB$507)="@#@","Manual Entry Req",_xlfn.XLOOKUP($A292,Odyssey_vs_App_Mapping_1!$A$2:$A$507,Odyssey_vs_App_Mapping_1!AB$2:AB$507)),MAS_Pre_Staging_1!AC292))</f>
        <v>Manual Entry Req</v>
      </c>
      <c r="AE292" s="2" t="str">
        <f>IF($D292="N",IF(MAS_Pre_Staging_1!AD292="@#@","Manual Entry Req",MAS_Pre_Staging_1!AD292),IF(MAS_Pre_Staging_1!AD292="@#@",IF(_xlfn.XLOOKUP($A292,Odyssey_vs_App_Mapping_1!$A$2:$A$507,Odyssey_vs_App_Mapping_1!AC$2:AC$507)="@#@","Manual Entry Req",_xlfn.XLOOKUP($A292,Odyssey_vs_App_Mapping_1!$A$2:$A$507,Odyssey_vs_App_Mapping_1!AC$2:AC$507)),MAS_Pre_Staging_1!AD292))</f>
        <v>Manual Entry Req</v>
      </c>
      <c r="AF292" s="2" t="str">
        <f>IF($D292="N",IF(MAS_Pre_Staging_1!AE292="@#@","Manual Entry Req",MAS_Pre_Staging_1!AE292),IF(MAS_Pre_Staging_1!AE292="@#@",IF(_xlfn.XLOOKUP($A292,Odyssey_vs_App_Mapping_1!$A$2:$A$507,Odyssey_vs_App_Mapping_1!AD$2:AD$507)="@#@","Manual Entry Req",_xlfn.XLOOKUP($A292,Odyssey_vs_App_Mapping_1!$A$2:$A$507,Odyssey_vs_App_Mapping_1!AD$2:AD$507)),MAS_Pre_Staging_1!AE292))</f>
        <v>Manual Entry Req</v>
      </c>
      <c r="AG292" s="2">
        <f>IF($D292="N",IF(MAS_Pre_Staging_1!AF292="@#@","Manual Entry Req",MAS_Pre_Staging_1!AF292),IF(MAS_Pre_Staging_1!AF292="@#@",IF(_xlfn.XLOOKUP($A292,Odyssey_vs_App_Mapping_1!$A$2:$A$507,Odyssey_vs_App_Mapping_1!AE$2:AE$507)="@#@","Manual Entry Req",_xlfn.XLOOKUP($A292,Odyssey_vs_App_Mapping_1!$A$2:$A$507,Odyssey_vs_App_Mapping_1!AE$2:AE$507)),MAS_Pre_Staging_1!AF292))</f>
        <v>0</v>
      </c>
      <c r="AH292" s="2" t="str">
        <f>IF($D292="N",IF(MAS_Pre_Staging_1!AG292="@#@","Manual Entry Req",MAS_Pre_Staging_1!AG292),IF(MAS_Pre_Staging_1!AG292="@#@",IF(_xlfn.XLOOKUP($A292,Odyssey_vs_App_Mapping_1!$A$2:$A$507,Odyssey_vs_App_Mapping_1!AF$2:AF$507)="@#@","Manual Entry Req",_xlfn.XLOOKUP($A292,Odyssey_vs_App_Mapping_1!$A$2:$A$507,Odyssey_vs_App_Mapping_1!AF$2:AF$507)),MAS_Pre_Staging_1!AG292))</f>
        <v>Between $50,001 and $500,000 USD</v>
      </c>
      <c r="AI292" s="2" t="str">
        <f>IF($D292="N",IF(MAS_Pre_Staging_1!AH292="@#@","Manual Entry Req",MAS_Pre_Staging_1!AH292),IF(MAS_Pre_Staging_1!AH292="@#@",IF(_xlfn.XLOOKUP($A292,Odyssey_vs_App_Mapping_1!$A$2:$A$507,Odyssey_vs_App_Mapping_1!AG$2:AG$507)="@#@","Manual Entry Req",_xlfn.XLOOKUP($A292,Odyssey_vs_App_Mapping_1!$A$2:$A$507,Odyssey_vs_App_Mapping_1!AG$2:AG$507)),MAS_Pre_Staging_1!AH292))</f>
        <v>Manual Entry Req</v>
      </c>
      <c r="AJ292" s="2" t="str">
        <f>IF($D292="N",IF(MAS_Pre_Staging_1!AI292="@#@","Manual Entry Req",MAS_Pre_Staging_1!AI292),IF(MAS_Pre_Staging_1!AI292="@#@",IF(_xlfn.XLOOKUP($A292,Odyssey_vs_App_Mapping_1!$A$2:$A$507,Odyssey_vs_App_Mapping_1!AH$2:AH$507)="@#@","Manual Entry Req",_xlfn.XLOOKUP($A292,Odyssey_vs_App_Mapping_1!$A$2:$A$507,Odyssey_vs_App_Mapping_1!AH$2:AH$507)),MAS_Pre_Staging_1!AI292))</f>
        <v>Manual Entry Req</v>
      </c>
      <c r="AK292" s="2" t="str">
        <f>IF($D292="N",IF(MAS_Pre_Staging_1!AJ292="@#@","Manual Entry Req",MAS_Pre_Staging_1!AJ292),IF(MAS_Pre_Staging_1!AJ292="@#@",IF(_xlfn.XLOOKUP($A292,Odyssey_vs_App_Mapping_1!$A$2:$A$507,Odyssey_vs_App_Mapping_1!AI$2:AI$507)="@#@","Manual Entry Req",_xlfn.XLOOKUP($A292,Odyssey_vs_App_Mapping_1!$A$2:$A$507,Odyssey_vs_App_Mapping_1!AI$2:AI$507)),MAS_Pre_Staging_1!AJ292))</f>
        <v>Manual Entry Req</v>
      </c>
      <c r="AL292" s="2" t="str">
        <f>IF($D292="N",IF(MAS_Pre_Staging_1!AK292="@#@","Manual Entry Req",MAS_Pre_Staging_1!AK292),IF(MAS_Pre_Staging_1!AK292="@#@",IF(_xlfn.XLOOKUP($A292,Odyssey_vs_App_Mapping_1!$A$2:$A$507,Odyssey_vs_App_Mapping_1!AJ$2:AJ$507)="@#@","Manual Entry Req",_xlfn.XLOOKUP($A292,Odyssey_vs_App_Mapping_1!$A$2:$A$507,Odyssey_vs_App_Mapping_1!AJ$2:AJ$507)),MAS_Pre_Staging_1!AK292))</f>
        <v>Manual Entry Req</v>
      </c>
      <c r="AM292" s="2" t="str">
        <f>IF($D292="N",IF(MAS_Pre_Staging_1!AL292="@#@","Manual Entry Req",MAS_Pre_Staging_1!AL292),IF(MAS_Pre_Staging_1!AL292="@#@",IF(_xlfn.XLOOKUP($A292,Odyssey_vs_App_Mapping_1!$A$2:$A$507,Odyssey_vs_App_Mapping_1!AK$2:AK$507)="@#@","Manual Entry Req",_xlfn.XLOOKUP($A292,Odyssey_vs_App_Mapping_1!$A$2:$A$507,Odyssey_vs_App_Mapping_1!AK$2:AK$507)),MAS_Pre_Staging_1!AL292))</f>
        <v>Manual Entry Req</v>
      </c>
      <c r="AN292" s="2" t="str">
        <f>IF($D292="N",IF(MAS_Pre_Staging_1!AM292="@#@","Manual Entry Req",MAS_Pre_Staging_1!AM292),IF(MAS_Pre_Staging_1!AM292="@#@",IF(_xlfn.XLOOKUP($A292,Odyssey_vs_App_Mapping_1!$A$2:$A$507,Odyssey_vs_App_Mapping_1!AL$2:AL$507)="@#@","Manual Entry Req",_xlfn.XLOOKUP($A292,Odyssey_vs_App_Mapping_1!$A$2:$A$507,Odyssey_vs_App_Mapping_1!AL$2:AL$507)),MAS_Pre_Staging_1!AM292))</f>
        <v>Manual Entry Req</v>
      </c>
      <c r="AO292" s="37" t="s">
        <v>3674</v>
      </c>
      <c r="AP292" s="37" t="s">
        <v>3674</v>
      </c>
      <c r="AQ292" s="29">
        <f t="shared" si="8"/>
        <v>0.2857142857142857</v>
      </c>
      <c r="AR292" s="29">
        <f t="shared" si="9"/>
        <v>0.34782608695652173</v>
      </c>
      <c r="AS292" s="38">
        <f>COUNTIFS(MAS_Pre_Staging_26[[#This Row],[Identify Current Region Owner]:[Is it a Legacy App or not? (Y/N)]],"Manual Entry Req")+COUNTBLANK(MAS_Pre_Staging_26[[#This Row],[Identify Current Region Owner]:[Is it a Legacy App or not? (Y/N)]])</f>
        <v>25</v>
      </c>
    </row>
    <row r="293" spans="1:45" ht="95.25" customHeight="1" x14ac:dyDescent="0.25">
      <c r="A293" s="39" t="str">
        <f>MAS_Pre_Staging_1[[#This Row],[Source ID]]</f>
        <v>US.27</v>
      </c>
      <c r="B293" s="27" t="str">
        <f>MAS_Pre_Staging_1[[#This Row],[M1 : Name of All Applications]]</f>
        <v>CA Data Warehouse</v>
      </c>
      <c r="C293" s="27" t="str">
        <f>MAS_Pre_Staging_1[[#This Row],[Region]]</f>
        <v>US</v>
      </c>
      <c r="D293" s="2" t="str">
        <f>IF(ISERROR(_xlfn.XLOOKUP(MAS_Pre_Staging_26[[#This Row],[Source ID]],Odyssey_vs_App_Mapping_1!A$2:A$507,Odyssey_vs_App_Mapping_1!B$2:B$507)),"N","Y")</f>
        <v>N</v>
      </c>
      <c r="E293" s="27" t="str">
        <f>MAS_Pre_Staging_1[[#This Row],[M1. Source of File]]</f>
        <v>US</v>
      </c>
      <c r="F293" s="27" t="str">
        <f>MAS_Pre_Staging_1[[#This Row],[M2 : Listed CMDB Application Owner]]</f>
        <v>@#@</v>
      </c>
      <c r="G293" s="27" t="str">
        <f>MAS_Pre_Staging_1[[#This Row],[M2: Listed Region Owner]]</f>
        <v>Navish Dadighat</v>
      </c>
      <c r="H293" s="2" t="str">
        <f>IF($D293="N",IF(MAS_Pre_Staging_1!G293="@#@","Manual Entry Req",MAS_Pre_Staging_1!G293),IF(MAS_Pre_Staging_1!G293="@#@",IF(_xlfn.XLOOKUP($A293,Odyssey_vs_App_Mapping_1!$A$2:$A$507,Odyssey_vs_App_Mapping_1!F$2:F$507)="@#@","Manual Entry Req",_xlfn.XLOOKUP($A293,Odyssey_vs_App_Mapping_1!$A$2:$A$507,Odyssey_vs_App_Mapping_1!F$2:F$507)),MAS_Pre_Staging_1!G293))</f>
        <v>Annemarie Valladares</v>
      </c>
      <c r="I293" s="2" t="str">
        <f>IF($D293="N",IF(MAS_Pre_Staging_1!H293="@#@","Manual Entry Req",MAS_Pre_Staging_1!H293),IF(MAS_Pre_Staging_1!H293="@#@",IF(_xlfn.XLOOKUP($A293,Odyssey_vs_App_Mapping_1!$A$2:$A$507,Odyssey_vs_App_Mapping_1!G$2:G$507)="@#@","Manual Entry Req",_xlfn.XLOOKUP($A293,Odyssey_vs_App_Mapping_1!$A$2:$A$507,Odyssey_vs_App_Mapping_1!G$2:G$507)),MAS_Pre_Staging_1!H293))</f>
        <v>Active</v>
      </c>
      <c r="J293" s="2" t="str">
        <f>IF($D293="N",IF(MAS_Pre_Staging_1!I293="@#@","Manual Entry Req",MAS_Pre_Staging_1!I293),IF(MAS_Pre_Staging_1!I293="@#@",IF(_xlfn.XLOOKUP($A293,Odyssey_vs_App_Mapping_1!$A$2:$A$507,Odyssey_vs_App_Mapping_1!H$2:H$507)="@#@","Manual Entry Req",_xlfn.XLOOKUP($A293,Odyssey_vs_App_Mapping_1!$A$2:$A$507,Odyssey_vs_App_Mapping_1!H$2:H$507)),MAS_Pre_Staging_1!I293))</f>
        <v>Various</v>
      </c>
      <c r="K293" s="2" t="str">
        <f>IF($D293="N",IF(MAS_Pre_Staging_1!J293="@#@","Manual Entry Req",MAS_Pre_Staging_1!J293),IF(MAS_Pre_Staging_1!J293="@#@",IF(_xlfn.XLOOKUP($A293,Odyssey_vs_App_Mapping_1!$A$2:$A$507,Odyssey_vs_App_Mapping_1!I$2:I$507)="@#@","Manual Entry Req",_xlfn.XLOOKUP($A293,Odyssey_vs_App_Mapping_1!$A$2:$A$507,Odyssey_vs_App_Mapping_1!I$2:I$507)),MAS_Pre_Staging_1!J293))</f>
        <v>,,,,US,,</v>
      </c>
      <c r="L293" s="2" t="str">
        <f>IF($D293="N",IF(MAS_Pre_Staging_1!K293="@#@","Manual Entry Req",MAS_Pre_Staging_1!K293),IF(MAS_Pre_Staging_1!K293="@#@",IF(_xlfn.XLOOKUP($A293,Odyssey_vs_App_Mapping_1!$A$2:$A$507,Odyssey_vs_App_Mapping_1!J$2:J$507)="@#@","Manual Entry Req",_xlfn.XLOOKUP($A293,Odyssey_vs_App_Mapping_1!$A$2:$A$507,Odyssey_vs_App_Mapping_1!J$2:J$507)),MAS_Pre_Staging_1!K293))</f>
        <v>Homegrown</v>
      </c>
      <c r="M293" s="2" t="str">
        <f>IF($D293="N",IF(MAS_Pre_Staging_1!L293="@#@","Manual Entry Req",MAS_Pre_Staging_1!L293),IF(MAS_Pre_Staging_1!L293="@#@",IF(_xlfn.XLOOKUP($A293,Odyssey_vs_App_Mapping_1!$A$2:$A$507,Odyssey_vs_App_Mapping_1!K$2:K$507)="@#@","Manual Entry Req",_xlfn.XLOOKUP($A293,Odyssey_vs_App_Mapping_1!$A$2:$A$507,Odyssey_vs_App_Mapping_1!K$2:K$507)),MAS_Pre_Staging_1!L293))</f>
        <v>Wherescape RED, SQL</v>
      </c>
      <c r="N293" s="2" t="str">
        <f>IF($D293="N",IF(MAS_Pre_Staging_1!M293="@#@","Manual Entry Req",MAS_Pre_Staging_1!M293),IF(MAS_Pre_Staging_1!M293="@#@",IF(_xlfn.XLOOKUP($A293,Odyssey_vs_App_Mapping_1!$A$2:$A$507,Odyssey_vs_App_Mapping_1!L$2:L$507)="@#@","Manual Entry Req",_xlfn.XLOOKUP($A293,Odyssey_vs_App_Mapping_1!$A$2:$A$507,Odyssey_vs_App_Mapping_1!L$2:L$507)),MAS_Pre_Staging_1!M293))</f>
        <v>Others</v>
      </c>
      <c r="O293" s="2" t="str">
        <f>IF($D293="N",IF(MAS_Pre_Staging_1!N293="@#@","Manual Entry Req",MAS_Pre_Staging_1!N293),IF(MAS_Pre_Staging_1!N293="@#@",IF(_xlfn.XLOOKUP($A293,Odyssey_vs_App_Mapping_1!$A$2:$A$507,Odyssey_vs_App_Mapping_1!M$2:M$507)="@#@","Manual Entry Req",_xlfn.XLOOKUP($A293,Odyssey_vs_App_Mapping_1!$A$2:$A$507,Odyssey_vs_App_Mapping_1!M$2:M$507)),MAS_Pre_Staging_1!N293))</f>
        <v>On-prem</v>
      </c>
      <c r="P293" s="2" t="str">
        <f>IF($D293="N",IF(MAS_Pre_Staging_1!O293="@#@","Manual Entry Req",MAS_Pre_Staging_1!O293),IF(MAS_Pre_Staging_1!O293="@#@",IF(_xlfn.XLOOKUP($A293,Odyssey_vs_App_Mapping_1!$A$2:$A$507,Odyssey_vs_App_Mapping_1!N$2:N$507)="@#@","Manual Entry Req",_xlfn.XLOOKUP($A293,Odyssey_vs_App_Mapping_1!$A$2:$A$507,Odyssey_vs_App_Mapping_1!N$2:N$507)),MAS_Pre_Staging_1!O293))</f>
        <v>2 Tier</v>
      </c>
      <c r="Q293" s="2" t="str">
        <f>IF($D293="N",IF(MAS_Pre_Staging_1!P293="@#@","Manual Entry Req",MAS_Pre_Staging_1!P293),IF(MAS_Pre_Staging_1!P293="@#@",IF(_xlfn.XLOOKUP($A293,Odyssey_vs_App_Mapping_1!$A$2:$A$507,Odyssey_vs_App_Mapping_1!O$2:O$507)="@#@","Manual Entry Req",_xlfn.XLOOKUP($A293,Odyssey_vs_App_Mapping_1!$A$2:$A$507,Odyssey_vs_App_Mapping_1!O$2:O$507)),MAS_Pre_Staging_1!P293))</f>
        <v>CA Datawarehouse that is utilized for Sales Analysis and other reporting.</v>
      </c>
      <c r="R293" s="2" t="str">
        <f>IF($D293="N",IF(MAS_Pre_Staging_1!Q293="@#@","Manual Entry Req",MAS_Pre_Staging_1!Q293),IF(MAS_Pre_Staging_1!Q293="@#@",IF(_xlfn.XLOOKUP($A293,Odyssey_vs_App_Mapping_1!$A$2:$A$507,Odyssey_vs_App_Mapping_1!P$2:P$507)="@#@","Manual Entry Req",_xlfn.XLOOKUP($A293,Odyssey_vs_App_Mapping_1!$A$2:$A$507,Odyssey_vs_App_Mapping_1!P$2:P$507)),MAS_Pre_Staging_1!Q293))</f>
        <v>ReportingandAnalytics</v>
      </c>
      <c r="S293" s="2" t="str">
        <f>IF($D293="N",IF(MAS_Pre_Staging_1!R293="@#@","Manual Entry Req",MAS_Pre_Staging_1!R293),IF(MAS_Pre_Staging_1!R293="@#@",IF(_xlfn.XLOOKUP($A293,Odyssey_vs_App_Mapping_1!$A$2:$A$507,Odyssey_vs_App_Mapping_1!Q$2:Q$507)="@#@","Manual Entry Req",_xlfn.XLOOKUP($A293,Odyssey_vs_App_Mapping_1!$A$2:$A$507,Odyssey_vs_App_Mapping_1!Q$2:Q$507)),MAS_Pre_Staging_1!R293))</f>
        <v>Internal Facing Reporting &amp; Analysis</v>
      </c>
      <c r="T293" s="2" t="str">
        <f>IF($D293="N",IF(MAS_Pre_Staging_1!S293="@#@","Manual Entry Req",MAS_Pre_Staging_1!S293),IF(MAS_Pre_Staging_1!S293="@#@",IF(_xlfn.XLOOKUP($A293,Odyssey_vs_App_Mapping_1!$A$2:$A$507,Odyssey_vs_App_Mapping_1!R$2:R$507)="@#@","Manual Entry Req",_xlfn.XLOOKUP($A293,Odyssey_vs_App_Mapping_1!$A$2:$A$507,Odyssey_vs_App_Mapping_1!R$2:R$507)),MAS_Pre_Staging_1!S293))</f>
        <v>Manual Entry Req</v>
      </c>
      <c r="U293" s="2" t="str">
        <f>IF($D293="N",IF(MAS_Pre_Staging_1!T293="@#@","Manual Entry Req",MAS_Pre_Staging_1!T293),IF(MAS_Pre_Staging_1!T293="@#@",IF(_xlfn.XLOOKUP($A293,Odyssey_vs_App_Mapping_1!$A$2:$A$507,Odyssey_vs_App_Mapping_1!S$2:S$507)="@#@","Manual Entry Req",_xlfn.XLOOKUP($A293,Odyssey_vs_App_Mapping_1!$A$2:$A$507,Odyssey_vs_App_Mapping_1!S$2:S$507)),MAS_Pre_Staging_1!T293))</f>
        <v>Manual Entry Req</v>
      </c>
      <c r="V293" s="2" t="str">
        <f>IF($D293="N",IF(MAS_Pre_Staging_1!U293="@#@","Manual Entry Req",MAS_Pre_Staging_1!U293),IF(MAS_Pre_Staging_1!U293="@#@",IF(_xlfn.XLOOKUP($A293,Odyssey_vs_App_Mapping_1!$A$2:$A$507,Odyssey_vs_App_Mapping_1!T$2:T$507)="@#@","Manual Entry Req",_xlfn.XLOOKUP($A293,Odyssey_vs_App_Mapping_1!$A$2:$A$507,Odyssey_vs_App_Mapping_1!T$2:T$507)),MAS_Pre_Staging_1!U293))</f>
        <v>All data marts run wherescape, see US Datawarehouse for the cost as single cost for Wherescape.</v>
      </c>
      <c r="W293" s="2" t="str">
        <f>IF($D293="N",IF(MAS_Pre_Staging_1!V293="@#@","Manual Entry Req",MAS_Pre_Staging_1!V293),IF(MAS_Pre_Staging_1!V293="@#@",IF(_xlfn.XLOOKUP($A293,Odyssey_vs_App_Mapping_1!$A$2:$A$507,Odyssey_vs_App_Mapping_1!U$2:U$507)="@#@","Manual Entry Req",_xlfn.XLOOKUP($A293,Odyssey_vs_App_Mapping_1!$A$2:$A$507,Odyssey_vs_App_Mapping_1!U$2:U$507)),MAS_Pre_Staging_1!V293))</f>
        <v xml:space="preserve">Business operations </v>
      </c>
      <c r="X293" s="2" t="str">
        <f>IF($D293="N",IF(MAS_Pre_Staging_1!W293="@#@","Manual Entry Req",MAS_Pre_Staging_1!W293),IF(MAS_Pre_Staging_1!W293="@#@",IF(_xlfn.XLOOKUP($A293,Odyssey_vs_App_Mapping_1!$A$2:$A$507,Odyssey_vs_App_Mapping_1!V$2:V$507)="@#@","Manual Entry Req",_xlfn.XLOOKUP($A293,Odyssey_vs_App_Mapping_1!$A$2:$A$507,Odyssey_vs_App_Mapping_1!V$2:V$507)),MAS_Pre_Staging_1!W293))</f>
        <v>Level 3 - Relevant</v>
      </c>
      <c r="Y293" s="2" t="str">
        <f>IF($D293="N",IF(MAS_Pre_Staging_1!X293="@#@","Manual Entry Req",MAS_Pre_Staging_1!X293),IF(MAS_Pre_Staging_1!X293="@#@",IF(_xlfn.XLOOKUP($A293,Odyssey_vs_App_Mapping_1!$A$2:$A$507,Odyssey_vs_App_Mapping_1!W$2:W$507)="@#@","Manual Entry Req",_xlfn.XLOOKUP($A293,Odyssey_vs_App_Mapping_1!$A$2:$A$507,Odyssey_vs_App_Mapping_1!W$2:W$507)),MAS_Pre_Staging_1!X293))</f>
        <v>Confidential,</v>
      </c>
      <c r="Z293" s="2" t="str">
        <f>IF($D293="N",IF(MAS_Pre_Staging_1!Y293="@#@","Manual Entry Req",MAS_Pre_Staging_1!Y293),IF(MAS_Pre_Staging_1!Y293="@#@",IF(_xlfn.XLOOKUP($A293,Odyssey_vs_App_Mapping_1!$A$2:$A$507,Odyssey_vs_App_Mapping_1!X$2:X$507)="@#@","Manual Entry Req",_xlfn.XLOOKUP($A293,Odyssey_vs_App_Mapping_1!$A$2:$A$507,Odyssey_vs_App_Mapping_1!X$2:X$507)),MAS_Pre_Staging_1!Y293))</f>
        <v>100-500</v>
      </c>
      <c r="AA293" s="2" t="str">
        <f>IF($D293="N",IF(MAS_Pre_Staging_1!Z293="@#@","Manual Entry Req",MAS_Pre_Staging_1!Z293),IF(MAS_Pre_Staging_1!Z293="@#@",IF(_xlfn.XLOOKUP($A293,Odyssey_vs_App_Mapping_1!$A$2:$A$507,Odyssey_vs_App_Mapping_1!Y$2:Y$507)="@#@","Manual Entry Req",_xlfn.XLOOKUP($A293,Odyssey_vs_App_Mapping_1!$A$2:$A$507,Odyssey_vs_App_Mapping_1!Y$2:Y$507)),MAS_Pre_Staging_1!Z293))</f>
        <v>Low number of incoming/outgoing linkages (&lt; 5)</v>
      </c>
      <c r="AB293" s="2" t="str">
        <f>IF($D293="N",IF(MAS_Pre_Staging_1!AA293="@#@","Manual Entry Req",MAS_Pre_Staging_1!AA293),IF(MAS_Pre_Staging_1!AA293="@#@",IF(_xlfn.XLOOKUP($A293,Odyssey_vs_App_Mapping_1!$A$2:$A$507,Odyssey_vs_App_Mapping_1!Z$2:Z$507)="@#@","Manual Entry Req",_xlfn.XLOOKUP($A293,Odyssey_vs_App_Mapping_1!$A$2:$A$507,Odyssey_vs_App_Mapping_1!Z$2:Z$507)),MAS_Pre_Staging_1!AA293))</f>
        <v xml:space="preserve">Single database type
</v>
      </c>
      <c r="AC293" s="2" t="str">
        <f>IF($D293="N",IF(MAS_Pre_Staging_1!AB293="@#@","Manual Entry Req",MAS_Pre_Staging_1!AB293),IF(MAS_Pre_Staging_1!AB293="@#@",IF(_xlfn.XLOOKUP($A293,Odyssey_vs_App_Mapping_1!$A$2:$A$507,Odyssey_vs_App_Mapping_1!AA$2:AA$507)="@#@","Manual Entry Req",_xlfn.XLOOKUP($A293,Odyssey_vs_App_Mapping_1!$A$2:$A$507,Odyssey_vs_App_Mapping_1!AA$2:AA$507)),MAS_Pre_Staging_1!AB293))</f>
        <v xml:space="preserve">Single language/technology for 95% of code base
</v>
      </c>
      <c r="AD293" s="2" t="str">
        <f>IF($D293="N",IF(MAS_Pre_Staging_1!AC293="@#@","Manual Entry Req",MAS_Pre_Staging_1!AC293),IF(MAS_Pre_Staging_1!AC293="@#@",IF(_xlfn.XLOOKUP($A293,Odyssey_vs_App_Mapping_1!$A$2:$A$507,Odyssey_vs_App_Mapping_1!AB$2:AB$507)="@#@","Manual Entry Req",_xlfn.XLOOKUP($A293,Odyssey_vs_App_Mapping_1!$A$2:$A$507,Odyssey_vs_App_Mapping_1!AB$2:AB$507)),MAS_Pre_Staging_1!AC293))</f>
        <v>Support in roadmap</v>
      </c>
      <c r="AE293" s="2" t="str">
        <f>IF($D293="N",IF(MAS_Pre_Staging_1!AD293="@#@","Manual Entry Req",MAS_Pre_Staging_1!AD293),IF(MAS_Pre_Staging_1!AD293="@#@",IF(_xlfn.XLOOKUP($A293,Odyssey_vs_App_Mapping_1!$A$2:$A$507,Odyssey_vs_App_Mapping_1!AC$2:AC$507)="@#@","Manual Entry Req",_xlfn.XLOOKUP($A293,Odyssey_vs_App_Mapping_1!$A$2:$A$507,Odyssey_vs_App_Mapping_1!AC$2:AC$507)),MAS_Pre_Staging_1!AD293))</f>
        <v>Niche / Premium skill set</v>
      </c>
      <c r="AF293" s="2" t="str">
        <f>IF($D293="N",IF(MAS_Pre_Staging_1!AE293="@#@","Manual Entry Req",MAS_Pre_Staging_1!AE293),IF(MAS_Pre_Staging_1!AE293="@#@",IF(_xlfn.XLOOKUP($A293,Odyssey_vs_App_Mapping_1!$A$2:$A$507,Odyssey_vs_App_Mapping_1!AD$2:AD$507)="@#@","Manual Entry Req",_xlfn.XLOOKUP($A293,Odyssey_vs_App_Mapping_1!$A$2:$A$507,Odyssey_vs_App_Mapping_1!AD$2:AD$507)),MAS_Pre_Staging_1!AE293))</f>
        <v xml:space="preserve"> Exists and updated</v>
      </c>
      <c r="AG293" s="2" t="str">
        <f>IF($D293="N",IF(MAS_Pre_Staging_1!AF293="@#@","Manual Entry Req",MAS_Pre_Staging_1!AF293),IF(MAS_Pre_Staging_1!AF293="@#@",IF(_xlfn.XLOOKUP($A293,Odyssey_vs_App_Mapping_1!$A$2:$A$507,Odyssey_vs_App_Mapping_1!AE$2:AE$507)="@#@","Manual Entry Req",_xlfn.XLOOKUP($A293,Odyssey_vs_App_Mapping_1!$A$2:$A$507,Odyssey_vs_App_Mapping_1!AE$2:AE$507)),MAS_Pre_Staging_1!AF293))</f>
        <v>Steady State</v>
      </c>
      <c r="AH293" s="2" t="str">
        <f>IF($D293="N",IF(MAS_Pre_Staging_1!AG293="@#@","Manual Entry Req",MAS_Pre_Staging_1!AG293),IF(MAS_Pre_Staging_1!AG293="@#@",IF(_xlfn.XLOOKUP($A293,Odyssey_vs_App_Mapping_1!$A$2:$A$507,Odyssey_vs_App_Mapping_1!AF$2:AF$507)="@#@","Manual Entry Req",_xlfn.XLOOKUP($A293,Odyssey_vs_App_Mapping_1!$A$2:$A$507,Odyssey_vs_App_Mapping_1!AF$2:AF$507)),MAS_Pre_Staging_1!AG293))</f>
        <v>Less than $50,000 USD</v>
      </c>
      <c r="AI293" s="2" t="str">
        <f>IF($D293="N",IF(MAS_Pre_Staging_1!AH293="@#@","Manual Entry Req",MAS_Pre_Staging_1!AH293),IF(MAS_Pre_Staging_1!AH293="@#@",IF(_xlfn.XLOOKUP($A293,Odyssey_vs_App_Mapping_1!$A$2:$A$507,Odyssey_vs_App_Mapping_1!AG$2:AG$507)="@#@","Manual Entry Req",_xlfn.XLOOKUP($A293,Odyssey_vs_App_Mapping_1!$A$2:$A$507,Odyssey_vs_App_Mapping_1!AG$2:AG$507)),MAS_Pre_Staging_1!AH293))</f>
        <v>Manual Entry Req</v>
      </c>
      <c r="AJ293" s="2" t="str">
        <f>IF($D293="N",IF(MAS_Pre_Staging_1!AI293="@#@","Manual Entry Req",MAS_Pre_Staging_1!AI293),IF(MAS_Pre_Staging_1!AI293="@#@",IF(_xlfn.XLOOKUP($A293,Odyssey_vs_App_Mapping_1!$A$2:$A$507,Odyssey_vs_App_Mapping_1!AH$2:AH$507)="@#@","Manual Entry Req",_xlfn.XLOOKUP($A293,Odyssey_vs_App_Mapping_1!$A$2:$A$507,Odyssey_vs_App_Mapping_1!AH$2:AH$507)),MAS_Pre_Staging_1!AI293))</f>
        <v>Manual Entry Req</v>
      </c>
      <c r="AK293" s="2" t="str">
        <f>IF($D293="N",IF(MAS_Pre_Staging_1!AJ293="@#@","Manual Entry Req",MAS_Pre_Staging_1!AJ293),IF(MAS_Pre_Staging_1!AJ293="@#@",IF(_xlfn.XLOOKUP($A293,Odyssey_vs_App_Mapping_1!$A$2:$A$507,Odyssey_vs_App_Mapping_1!AI$2:AI$507)="@#@","Manual Entry Req",_xlfn.XLOOKUP($A293,Odyssey_vs_App_Mapping_1!$A$2:$A$507,Odyssey_vs_App_Mapping_1!AI$2:AI$507)),MAS_Pre_Staging_1!AJ293))</f>
        <v>Manual Entry Req</v>
      </c>
      <c r="AL293" s="2" t="str">
        <f>IF($D293="N",IF(MAS_Pre_Staging_1!AK293="@#@","Manual Entry Req",MAS_Pre_Staging_1!AK293),IF(MAS_Pre_Staging_1!AK293="@#@",IF(_xlfn.XLOOKUP($A293,Odyssey_vs_App_Mapping_1!$A$2:$A$507,Odyssey_vs_App_Mapping_1!AJ$2:AJ$507)="@#@","Manual Entry Req",_xlfn.XLOOKUP($A293,Odyssey_vs_App_Mapping_1!$A$2:$A$507,Odyssey_vs_App_Mapping_1!AJ$2:AJ$507)),MAS_Pre_Staging_1!AK293))</f>
        <v>Manual Entry Req</v>
      </c>
      <c r="AM293" s="2" t="str">
        <f>IF($D293="N",IF(MAS_Pre_Staging_1!AL293="@#@","Manual Entry Req",MAS_Pre_Staging_1!AL293),IF(MAS_Pre_Staging_1!AL293="@#@",IF(_xlfn.XLOOKUP($A293,Odyssey_vs_App_Mapping_1!$A$2:$A$507,Odyssey_vs_App_Mapping_1!AK$2:AK$507)="@#@","Manual Entry Req",_xlfn.XLOOKUP($A293,Odyssey_vs_App_Mapping_1!$A$2:$A$507,Odyssey_vs_App_Mapping_1!AK$2:AK$507)),MAS_Pre_Staging_1!AL293))</f>
        <v>Manual Entry Req</v>
      </c>
      <c r="AN293" s="2" t="str">
        <f>IF($D293="N",IF(MAS_Pre_Staging_1!AM293="@#@","Manual Entry Req",MAS_Pre_Staging_1!AM293),IF(MAS_Pre_Staging_1!AM293="@#@",IF(_xlfn.XLOOKUP($A293,Odyssey_vs_App_Mapping_1!$A$2:$A$507,Odyssey_vs_App_Mapping_1!AL$2:AL$507)="@#@","Manual Entry Req",_xlfn.XLOOKUP($A293,Odyssey_vs_App_Mapping_1!$A$2:$A$507,Odyssey_vs_App_Mapping_1!AL$2:AL$507)),MAS_Pre_Staging_1!AM293))</f>
        <v>Manual Entry Req</v>
      </c>
      <c r="AO293" s="37" t="s">
        <v>3674</v>
      </c>
      <c r="AP293" s="37" t="s">
        <v>3674</v>
      </c>
      <c r="AQ293" s="29">
        <f t="shared" si="8"/>
        <v>0.7142857142857143</v>
      </c>
      <c r="AR293" s="29">
        <f t="shared" si="9"/>
        <v>0.91304347826086962</v>
      </c>
      <c r="AS293" s="38">
        <f>COUNTIFS(MAS_Pre_Staging_26[[#This Row],[Identify Current Region Owner]:[Is it a Legacy App or not? (Y/N)]],"Manual Entry Req")+COUNTBLANK(MAS_Pre_Staging_26[[#This Row],[Identify Current Region Owner]:[Is it a Legacy App or not? (Y/N)]])</f>
        <v>10</v>
      </c>
    </row>
    <row r="294" spans="1:45" ht="95.25" customHeight="1" x14ac:dyDescent="0.25">
      <c r="A294" s="39" t="str">
        <f>MAS_Pre_Staging_1[[#This Row],[Source ID]]</f>
        <v>US.31</v>
      </c>
      <c r="B294" s="27" t="str">
        <f>MAS_Pre_Staging_1[[#This Row],[M1 : Name of All Applications]]</f>
        <v>Castor</v>
      </c>
      <c r="C294" s="27" t="str">
        <f>MAS_Pre_Staging_1[[#This Row],[Region]]</f>
        <v>US</v>
      </c>
      <c r="D294" s="2" t="str">
        <f>IF(ISERROR(_xlfn.XLOOKUP(MAS_Pre_Staging_26[[#This Row],[Source ID]],Odyssey_vs_App_Mapping_1!A$2:A$507,Odyssey_vs_App_Mapping_1!B$2:B$507)),"N","Y")</f>
        <v>N</v>
      </c>
      <c r="E294" s="27" t="str">
        <f>MAS_Pre_Staging_1[[#This Row],[M1. Source of File]]</f>
        <v>US</v>
      </c>
      <c r="F294" s="27" t="str">
        <f>MAS_Pre_Staging_1[[#This Row],[M2 : Listed CMDB Application Owner]]</f>
        <v>@#@</v>
      </c>
      <c r="G294" s="27" t="str">
        <f>MAS_Pre_Staging_1[[#This Row],[M2: Listed Region Owner]]</f>
        <v>Navish Dadighat</v>
      </c>
      <c r="H294" s="2" t="str">
        <f>IF($D294="N",IF(MAS_Pre_Staging_1!G294="@#@","Manual Entry Req",MAS_Pre_Staging_1!G294),IF(MAS_Pre_Staging_1!G294="@#@",IF(_xlfn.XLOOKUP($A294,Odyssey_vs_App_Mapping_1!$A$2:$A$507,Odyssey_vs_App_Mapping_1!F$2:F$507)="@#@","Manual Entry Req",_xlfn.XLOOKUP($A294,Odyssey_vs_App_Mapping_1!$A$2:$A$507,Odyssey_vs_App_Mapping_1!F$2:F$507)),MAS_Pre_Staging_1!G294))</f>
        <v>Navish Dadighat</v>
      </c>
      <c r="I294" s="2" t="str">
        <f>IF($D294="N",IF(MAS_Pre_Staging_1!H294="@#@","Manual Entry Req",MAS_Pre_Staging_1!H294),IF(MAS_Pre_Staging_1!H294="@#@",IF(_xlfn.XLOOKUP($A294,Odyssey_vs_App_Mapping_1!$A$2:$A$507,Odyssey_vs_App_Mapping_1!G$2:G$507)="@#@","Manual Entry Req",_xlfn.XLOOKUP($A294,Odyssey_vs_App_Mapping_1!$A$2:$A$507,Odyssey_vs_App_Mapping_1!G$2:G$507)),MAS_Pre_Staging_1!H294))</f>
        <v>Manual Entry Req</v>
      </c>
      <c r="J294" s="2" t="str">
        <f>IF($D294="N",IF(MAS_Pre_Staging_1!I294="@#@","Manual Entry Req",MAS_Pre_Staging_1!I294),IF(MAS_Pre_Staging_1!I294="@#@",IF(_xlfn.XLOOKUP($A294,Odyssey_vs_App_Mapping_1!$A$2:$A$507,Odyssey_vs_App_Mapping_1!H$2:H$507)="@#@","Manual Entry Req",_xlfn.XLOOKUP($A294,Odyssey_vs_App_Mapping_1!$A$2:$A$507,Odyssey_vs_App_Mapping_1!H$2:H$507)),MAS_Pre_Staging_1!I294))</f>
        <v>Manual Entry Req</v>
      </c>
      <c r="K294" s="2" t="str">
        <f>IF($D294="N",IF(MAS_Pre_Staging_1!J294="@#@","Manual Entry Req",MAS_Pre_Staging_1!J294),IF(MAS_Pre_Staging_1!J294="@#@",IF(_xlfn.XLOOKUP($A294,Odyssey_vs_App_Mapping_1!$A$2:$A$507,Odyssey_vs_App_Mapping_1!I$2:I$507)="@#@","Manual Entry Req",_xlfn.XLOOKUP($A294,Odyssey_vs_App_Mapping_1!$A$2:$A$507,Odyssey_vs_App_Mapping_1!I$2:I$507)),MAS_Pre_Staging_1!J294))</f>
        <v>,,,,US,,</v>
      </c>
      <c r="L294" s="2">
        <f>IF($D294="N",IF(MAS_Pre_Staging_1!K294="@#@","Manual Entry Req",MAS_Pre_Staging_1!K294),IF(MAS_Pre_Staging_1!K294="@#@",IF(_xlfn.XLOOKUP($A294,Odyssey_vs_App_Mapping_1!$A$2:$A$507,Odyssey_vs_App_Mapping_1!J$2:J$507)="@#@","Manual Entry Req",_xlfn.XLOOKUP($A294,Odyssey_vs_App_Mapping_1!$A$2:$A$507,Odyssey_vs_App_Mapping_1!J$2:J$507)),MAS_Pre_Staging_1!K294))</f>
        <v>0</v>
      </c>
      <c r="M294" s="2" t="str">
        <f>IF($D294="N",IF(MAS_Pre_Staging_1!L294="@#@","Manual Entry Req",MAS_Pre_Staging_1!L294),IF(MAS_Pre_Staging_1!L294="@#@",IF(_xlfn.XLOOKUP($A294,Odyssey_vs_App_Mapping_1!$A$2:$A$507,Odyssey_vs_App_Mapping_1!K$2:K$507)="@#@","Manual Entry Req",_xlfn.XLOOKUP($A294,Odyssey_vs_App_Mapping_1!$A$2:$A$507,Odyssey_vs_App_Mapping_1!K$2:K$507)),MAS_Pre_Staging_1!L294))</f>
        <v>MS Access</v>
      </c>
      <c r="N294" s="2" t="str">
        <f>IF($D294="N",IF(MAS_Pre_Staging_1!M294="@#@","Manual Entry Req",MAS_Pre_Staging_1!M294),IF(MAS_Pre_Staging_1!M294="@#@",IF(_xlfn.XLOOKUP($A294,Odyssey_vs_App_Mapping_1!$A$2:$A$507,Odyssey_vs_App_Mapping_1!L$2:L$507)="@#@","Manual Entry Req",_xlfn.XLOOKUP($A294,Odyssey_vs_App_Mapping_1!$A$2:$A$507,Odyssey_vs_App_Mapping_1!L$2:L$507)),MAS_Pre_Staging_1!M294))</f>
        <v>Client/Server</v>
      </c>
      <c r="O294" s="2" t="str">
        <f>IF($D294="N",IF(MAS_Pre_Staging_1!N294="@#@","Manual Entry Req",MAS_Pre_Staging_1!N294),IF(MAS_Pre_Staging_1!N294="@#@",IF(_xlfn.XLOOKUP($A294,Odyssey_vs_App_Mapping_1!$A$2:$A$507,Odyssey_vs_App_Mapping_1!M$2:M$507)="@#@","Manual Entry Req",_xlfn.XLOOKUP($A294,Odyssey_vs_App_Mapping_1!$A$2:$A$507,Odyssey_vs_App_Mapping_1!M$2:M$507)),MAS_Pre_Staging_1!N294))</f>
        <v>Manual Entry Req</v>
      </c>
      <c r="P294" s="2" t="str">
        <f>IF($D294="N",IF(MAS_Pre_Staging_1!O294="@#@","Manual Entry Req",MAS_Pre_Staging_1!O294),IF(MAS_Pre_Staging_1!O294="@#@",IF(_xlfn.XLOOKUP($A294,Odyssey_vs_App_Mapping_1!$A$2:$A$507,Odyssey_vs_App_Mapping_1!N$2:N$507)="@#@","Manual Entry Req",_xlfn.XLOOKUP($A294,Odyssey_vs_App_Mapping_1!$A$2:$A$507,Odyssey_vs_App_Mapping_1!N$2:N$507)),MAS_Pre_Staging_1!O294))</f>
        <v>Manual Entry Req</v>
      </c>
      <c r="Q294" s="2" t="str">
        <f>IF($D294="N",IF(MAS_Pre_Staging_1!P294="@#@","Manual Entry Req",MAS_Pre_Staging_1!P294),IF(MAS_Pre_Staging_1!P294="@#@",IF(_xlfn.XLOOKUP($A294,Odyssey_vs_App_Mapping_1!$A$2:$A$507,Odyssey_vs_App_Mapping_1!O$2:O$507)="@#@","Manual Entry Req",_xlfn.XLOOKUP($A294,Odyssey_vs_App_Mapping_1!$A$2:$A$507,Odyssey_vs_App_Mapping_1!O$2:O$507)),MAS_Pre_Staging_1!P294))</f>
        <v>Tool used to cancel Pos.  DB back end, front end is like a workflow too. SCC's in Manila use it to document PO cancellations; always need doc from vendor that says we can cancel. Covers us with vendor.
  </v>
      </c>
      <c r="R294" s="2" t="str">
        <f>IF($D294="N",IF(MAS_Pre_Staging_1!Q294="@#@","Manual Entry Req",MAS_Pre_Staging_1!Q294),IF(MAS_Pre_Staging_1!Q294="@#@",IF(_xlfn.XLOOKUP($A294,Odyssey_vs_App_Mapping_1!$A$2:$A$507,Odyssey_vs_App_Mapping_1!P$2:P$507)="@#@","Manual Entry Req",_xlfn.XLOOKUP($A294,Odyssey_vs_App_Mapping_1!$A$2:$A$507,Odyssey_vs_App_Mapping_1!P$2:P$507)),MAS_Pre_Staging_1!Q294))</f>
        <v>Manual Entry Req</v>
      </c>
      <c r="S294" s="2" t="str">
        <f>IF($D294="N",IF(MAS_Pre_Staging_1!R294="@#@","Manual Entry Req",MAS_Pre_Staging_1!R294),IF(MAS_Pre_Staging_1!R294="@#@",IF(_xlfn.XLOOKUP($A294,Odyssey_vs_App_Mapping_1!$A$2:$A$507,Odyssey_vs_App_Mapping_1!Q$2:Q$507)="@#@","Manual Entry Req",_xlfn.XLOOKUP($A294,Odyssey_vs_App_Mapping_1!$A$2:$A$507,Odyssey_vs_App_Mapping_1!Q$2:Q$507)),MAS_Pre_Staging_1!R294))</f>
        <v>Manual Entry Req</v>
      </c>
      <c r="T294" s="2" t="str">
        <f>IF($D294="N",IF(MAS_Pre_Staging_1!S294="@#@","Manual Entry Req",MAS_Pre_Staging_1!S294),IF(MAS_Pre_Staging_1!S294="@#@",IF(_xlfn.XLOOKUP($A294,Odyssey_vs_App_Mapping_1!$A$2:$A$507,Odyssey_vs_App_Mapping_1!R$2:R$507)="@#@","Manual Entry Req",_xlfn.XLOOKUP($A294,Odyssey_vs_App_Mapping_1!$A$2:$A$507,Odyssey_vs_App_Mapping_1!R$2:R$507)),MAS_Pre_Staging_1!S294))</f>
        <v>Manual Entry Req</v>
      </c>
      <c r="U294" s="2" t="str">
        <f>IF($D294="N",IF(MAS_Pre_Staging_1!T294="@#@","Manual Entry Req",MAS_Pre_Staging_1!T294),IF(MAS_Pre_Staging_1!T294="@#@",IF(_xlfn.XLOOKUP($A294,Odyssey_vs_App_Mapping_1!$A$2:$A$507,Odyssey_vs_App_Mapping_1!S$2:S$507)="@#@","Manual Entry Req",_xlfn.XLOOKUP($A294,Odyssey_vs_App_Mapping_1!$A$2:$A$507,Odyssey_vs_App_Mapping_1!S$2:S$507)),MAS_Pre_Staging_1!T294))</f>
        <v>Manual Entry Req</v>
      </c>
      <c r="V294" s="2" t="str">
        <f>IF($D294="N",IF(MAS_Pre_Staging_1!U294="@#@","Manual Entry Req",MAS_Pre_Staging_1!U294),IF(MAS_Pre_Staging_1!U294="@#@",IF(_xlfn.XLOOKUP($A294,Odyssey_vs_App_Mapping_1!$A$2:$A$507,Odyssey_vs_App_Mapping_1!T$2:T$507)="@#@","Manual Entry Req",_xlfn.XLOOKUP($A294,Odyssey_vs_App_Mapping_1!$A$2:$A$507,Odyssey_vs_App_Mapping_1!T$2:T$507)),MAS_Pre_Staging_1!U294))</f>
        <v>Manual Entry Req</v>
      </c>
      <c r="W294" s="2" t="str">
        <f>IF($D294="N",IF(MAS_Pre_Staging_1!V294="@#@","Manual Entry Req",MAS_Pre_Staging_1!V294),IF(MAS_Pre_Staging_1!V294="@#@",IF(_xlfn.XLOOKUP($A294,Odyssey_vs_App_Mapping_1!$A$2:$A$507,Odyssey_vs_App_Mapping_1!U$2:U$507)="@#@","Manual Entry Req",_xlfn.XLOOKUP($A294,Odyssey_vs_App_Mapping_1!$A$2:$A$507,Odyssey_vs_App_Mapping_1!U$2:U$507)),MAS_Pre_Staging_1!V294))</f>
        <v>P2P-Procurement-Purchasing</v>
      </c>
      <c r="X294" s="2" t="str">
        <f>IF($D294="N",IF(MAS_Pre_Staging_1!W294="@#@","Manual Entry Req",MAS_Pre_Staging_1!W294),IF(MAS_Pre_Staging_1!W294="@#@",IF(_xlfn.XLOOKUP($A294,Odyssey_vs_App_Mapping_1!$A$2:$A$507,Odyssey_vs_App_Mapping_1!V$2:V$507)="@#@","Manual Entry Req",_xlfn.XLOOKUP($A294,Odyssey_vs_App_Mapping_1!$A$2:$A$507,Odyssey_vs_App_Mapping_1!V$2:V$507)),MAS_Pre_Staging_1!W294))</f>
        <v>Level 3- Relevant</v>
      </c>
      <c r="Y294" s="2" t="str">
        <f>IF($D294="N",IF(MAS_Pre_Staging_1!X294="@#@","Manual Entry Req",MAS_Pre_Staging_1!X294),IF(MAS_Pre_Staging_1!X294="@#@",IF(_xlfn.XLOOKUP($A294,Odyssey_vs_App_Mapping_1!$A$2:$A$507,Odyssey_vs_App_Mapping_1!W$2:W$507)="@#@","Manual Entry Req",_xlfn.XLOOKUP($A294,Odyssey_vs_App_Mapping_1!$A$2:$A$507,Odyssey_vs_App_Mapping_1!W$2:W$507)),MAS_Pre_Staging_1!X294))</f>
        <v>Manual Entry Req</v>
      </c>
      <c r="Z294" s="2">
        <f>IF($D294="N",IF(MAS_Pre_Staging_1!Y294="@#@","Manual Entry Req",MAS_Pre_Staging_1!Y294),IF(MAS_Pre_Staging_1!Y294="@#@",IF(_xlfn.XLOOKUP($A294,Odyssey_vs_App_Mapping_1!$A$2:$A$507,Odyssey_vs_App_Mapping_1!X$2:X$507)="@#@","Manual Entry Req",_xlfn.XLOOKUP($A294,Odyssey_vs_App_Mapping_1!$A$2:$A$507,Odyssey_vs_App_Mapping_1!X$2:X$507)),MAS_Pre_Staging_1!Y294))</f>
        <v>0</v>
      </c>
      <c r="AA294" s="2" t="str">
        <f>IF($D294="N",IF(MAS_Pre_Staging_1!Z294="@#@","Manual Entry Req",MAS_Pre_Staging_1!Z294),IF(MAS_Pre_Staging_1!Z294="@#@",IF(_xlfn.XLOOKUP($A294,Odyssey_vs_App_Mapping_1!$A$2:$A$507,Odyssey_vs_App_Mapping_1!Y$2:Y$507)="@#@","Manual Entry Req",_xlfn.XLOOKUP($A294,Odyssey_vs_App_Mapping_1!$A$2:$A$507,Odyssey_vs_App_Mapping_1!Y$2:Y$507)),MAS_Pre_Staging_1!Z294))</f>
        <v>Manual Entry Req</v>
      </c>
      <c r="AB294" s="2" t="str">
        <f>IF($D294="N",IF(MAS_Pre_Staging_1!AA294="@#@","Manual Entry Req",MAS_Pre_Staging_1!AA294),IF(MAS_Pre_Staging_1!AA294="@#@",IF(_xlfn.XLOOKUP($A294,Odyssey_vs_App_Mapping_1!$A$2:$A$507,Odyssey_vs_App_Mapping_1!Z$2:Z$507)="@#@","Manual Entry Req",_xlfn.XLOOKUP($A294,Odyssey_vs_App_Mapping_1!$A$2:$A$507,Odyssey_vs_App_Mapping_1!Z$2:Z$507)),MAS_Pre_Staging_1!AA294))</f>
        <v>Manual Entry Req</v>
      </c>
      <c r="AC294" s="2" t="str">
        <f>IF($D294="N",IF(MAS_Pre_Staging_1!AB294="@#@","Manual Entry Req",MAS_Pre_Staging_1!AB294),IF(MAS_Pre_Staging_1!AB294="@#@",IF(_xlfn.XLOOKUP($A294,Odyssey_vs_App_Mapping_1!$A$2:$A$507,Odyssey_vs_App_Mapping_1!AA$2:AA$507)="@#@","Manual Entry Req",_xlfn.XLOOKUP($A294,Odyssey_vs_App_Mapping_1!$A$2:$A$507,Odyssey_vs_App_Mapping_1!AA$2:AA$507)),MAS_Pre_Staging_1!AB294))</f>
        <v>Manual Entry Req</v>
      </c>
      <c r="AD294" s="2" t="str">
        <f>IF($D294="N",IF(MAS_Pre_Staging_1!AC294="@#@","Manual Entry Req",MAS_Pre_Staging_1!AC294),IF(MAS_Pre_Staging_1!AC294="@#@",IF(_xlfn.XLOOKUP($A294,Odyssey_vs_App_Mapping_1!$A$2:$A$507,Odyssey_vs_App_Mapping_1!AB$2:AB$507)="@#@","Manual Entry Req",_xlfn.XLOOKUP($A294,Odyssey_vs_App_Mapping_1!$A$2:$A$507,Odyssey_vs_App_Mapping_1!AB$2:AB$507)),MAS_Pre_Staging_1!AC294))</f>
        <v>Manual Entry Req</v>
      </c>
      <c r="AE294" s="2" t="str">
        <f>IF($D294="N",IF(MAS_Pre_Staging_1!AD294="@#@","Manual Entry Req",MAS_Pre_Staging_1!AD294),IF(MAS_Pre_Staging_1!AD294="@#@",IF(_xlfn.XLOOKUP($A294,Odyssey_vs_App_Mapping_1!$A$2:$A$507,Odyssey_vs_App_Mapping_1!AC$2:AC$507)="@#@","Manual Entry Req",_xlfn.XLOOKUP($A294,Odyssey_vs_App_Mapping_1!$A$2:$A$507,Odyssey_vs_App_Mapping_1!AC$2:AC$507)),MAS_Pre_Staging_1!AD294))</f>
        <v>Manual Entry Req</v>
      </c>
      <c r="AF294" s="2" t="str">
        <f>IF($D294="N",IF(MAS_Pre_Staging_1!AE294="@#@","Manual Entry Req",MAS_Pre_Staging_1!AE294),IF(MAS_Pre_Staging_1!AE294="@#@",IF(_xlfn.XLOOKUP($A294,Odyssey_vs_App_Mapping_1!$A$2:$A$507,Odyssey_vs_App_Mapping_1!AD$2:AD$507)="@#@","Manual Entry Req",_xlfn.XLOOKUP($A294,Odyssey_vs_App_Mapping_1!$A$2:$A$507,Odyssey_vs_App_Mapping_1!AD$2:AD$507)),MAS_Pre_Staging_1!AE294))</f>
        <v>Manual Entry Req</v>
      </c>
      <c r="AG294" s="2" t="str">
        <f>IF($D294="N",IF(MAS_Pre_Staging_1!AF294="@#@","Manual Entry Req",MAS_Pre_Staging_1!AF294),IF(MAS_Pre_Staging_1!AF294="@#@",IF(_xlfn.XLOOKUP($A294,Odyssey_vs_App_Mapping_1!$A$2:$A$507,Odyssey_vs_App_Mapping_1!AE$2:AE$507)="@#@","Manual Entry Req",_xlfn.XLOOKUP($A294,Odyssey_vs_App_Mapping_1!$A$2:$A$507,Odyssey_vs_App_Mapping_1!AE$2:AE$507)),MAS_Pre_Staging_1!AF294))</f>
        <v>Maintain</v>
      </c>
      <c r="AH294" s="2" t="str">
        <f>IF($D294="N",IF(MAS_Pre_Staging_1!AG294="@#@","Manual Entry Req",MAS_Pre_Staging_1!AG294),IF(MAS_Pre_Staging_1!AG294="@#@",IF(_xlfn.XLOOKUP($A294,Odyssey_vs_App_Mapping_1!$A$2:$A$507,Odyssey_vs_App_Mapping_1!AF$2:AF$507)="@#@","Manual Entry Req",_xlfn.XLOOKUP($A294,Odyssey_vs_App_Mapping_1!$A$2:$A$507,Odyssey_vs_App_Mapping_1!AF$2:AF$507)),MAS_Pre_Staging_1!AG294))</f>
        <v>Less than $50,000 USD</v>
      </c>
      <c r="AI294" s="2" t="str">
        <f>IF($D294="N",IF(MAS_Pre_Staging_1!AH294="@#@","Manual Entry Req",MAS_Pre_Staging_1!AH294),IF(MAS_Pre_Staging_1!AH294="@#@",IF(_xlfn.XLOOKUP($A294,Odyssey_vs_App_Mapping_1!$A$2:$A$507,Odyssey_vs_App_Mapping_1!AG$2:AG$507)="@#@","Manual Entry Req",_xlfn.XLOOKUP($A294,Odyssey_vs_App_Mapping_1!$A$2:$A$507,Odyssey_vs_App_Mapping_1!AG$2:AG$507)),MAS_Pre_Staging_1!AH294))</f>
        <v>Manual Entry Req</v>
      </c>
      <c r="AJ294" s="2" t="str">
        <f>IF($D294="N",IF(MAS_Pre_Staging_1!AI294="@#@","Manual Entry Req",MAS_Pre_Staging_1!AI294),IF(MAS_Pre_Staging_1!AI294="@#@",IF(_xlfn.XLOOKUP($A294,Odyssey_vs_App_Mapping_1!$A$2:$A$507,Odyssey_vs_App_Mapping_1!AH$2:AH$507)="@#@","Manual Entry Req",_xlfn.XLOOKUP($A294,Odyssey_vs_App_Mapping_1!$A$2:$A$507,Odyssey_vs_App_Mapping_1!AH$2:AH$507)),MAS_Pre_Staging_1!AI294))</f>
        <v>Manual Entry Req</v>
      </c>
      <c r="AK294" s="2" t="str">
        <f>IF($D294="N",IF(MAS_Pre_Staging_1!AJ294="@#@","Manual Entry Req",MAS_Pre_Staging_1!AJ294),IF(MAS_Pre_Staging_1!AJ294="@#@",IF(_xlfn.XLOOKUP($A294,Odyssey_vs_App_Mapping_1!$A$2:$A$507,Odyssey_vs_App_Mapping_1!AI$2:AI$507)="@#@","Manual Entry Req",_xlfn.XLOOKUP($A294,Odyssey_vs_App_Mapping_1!$A$2:$A$507,Odyssey_vs_App_Mapping_1!AI$2:AI$507)),MAS_Pre_Staging_1!AJ294))</f>
        <v>Manual Entry Req</v>
      </c>
      <c r="AL294" s="2" t="str">
        <f>IF($D294="N",IF(MAS_Pre_Staging_1!AK294="@#@","Manual Entry Req",MAS_Pre_Staging_1!AK294),IF(MAS_Pre_Staging_1!AK294="@#@",IF(_xlfn.XLOOKUP($A294,Odyssey_vs_App_Mapping_1!$A$2:$A$507,Odyssey_vs_App_Mapping_1!AJ$2:AJ$507)="@#@","Manual Entry Req",_xlfn.XLOOKUP($A294,Odyssey_vs_App_Mapping_1!$A$2:$A$507,Odyssey_vs_App_Mapping_1!AJ$2:AJ$507)),MAS_Pre_Staging_1!AK294))</f>
        <v>Manual Entry Req</v>
      </c>
      <c r="AM294" s="2" t="str">
        <f>IF($D294="N",IF(MAS_Pre_Staging_1!AL294="@#@","Manual Entry Req",MAS_Pre_Staging_1!AL294),IF(MAS_Pre_Staging_1!AL294="@#@",IF(_xlfn.XLOOKUP($A294,Odyssey_vs_App_Mapping_1!$A$2:$A$507,Odyssey_vs_App_Mapping_1!AK$2:AK$507)="@#@","Manual Entry Req",_xlfn.XLOOKUP($A294,Odyssey_vs_App_Mapping_1!$A$2:$A$507,Odyssey_vs_App_Mapping_1!AK$2:AK$507)),MAS_Pre_Staging_1!AL294))</f>
        <v>Manual Entry Req</v>
      </c>
      <c r="AN294" s="2" t="str">
        <f>IF($D294="N",IF(MAS_Pre_Staging_1!AM294="@#@","Manual Entry Req",MAS_Pre_Staging_1!AM294),IF(MAS_Pre_Staging_1!AM294="@#@",IF(_xlfn.XLOOKUP($A294,Odyssey_vs_App_Mapping_1!$A$2:$A$507,Odyssey_vs_App_Mapping_1!AL$2:AL$507)="@#@","Manual Entry Req",_xlfn.XLOOKUP($A294,Odyssey_vs_App_Mapping_1!$A$2:$A$507,Odyssey_vs_App_Mapping_1!AL$2:AL$507)),MAS_Pre_Staging_1!AM294))</f>
        <v>Manual Entry Req</v>
      </c>
      <c r="AO294" s="37" t="s">
        <v>3674</v>
      </c>
      <c r="AP294" s="37" t="s">
        <v>3674</v>
      </c>
      <c r="AQ294" s="29">
        <f t="shared" si="8"/>
        <v>0.31428571428571428</v>
      </c>
      <c r="AR294" s="29">
        <f t="shared" si="9"/>
        <v>0.39130434782608692</v>
      </c>
      <c r="AS294" s="38">
        <f>COUNTIFS(MAS_Pre_Staging_26[[#This Row],[Identify Current Region Owner]:[Is it a Legacy App or not? (Y/N)]],"Manual Entry Req")+COUNTBLANK(MAS_Pre_Staging_26[[#This Row],[Identify Current Region Owner]:[Is it a Legacy App or not? (Y/N)]])</f>
        <v>24</v>
      </c>
    </row>
    <row r="295" spans="1:45" ht="95.25" customHeight="1" x14ac:dyDescent="0.25">
      <c r="A295" s="39" t="str">
        <f>MAS_Pre_Staging_1[[#This Row],[Source ID]]</f>
        <v>US.40</v>
      </c>
      <c r="B295" s="27" t="str">
        <f>MAS_Pre_Staging_1[[#This Row],[M1 : Name of All Applications]]</f>
        <v>Choice Advantage</v>
      </c>
      <c r="C295" s="27" t="str">
        <f>MAS_Pre_Staging_1[[#This Row],[Region]]</f>
        <v>US</v>
      </c>
      <c r="D295" s="2" t="str">
        <f>IF(ISERROR(_xlfn.XLOOKUP(MAS_Pre_Staging_26[[#This Row],[Source ID]],Odyssey_vs_App_Mapping_1!A$2:A$507,Odyssey_vs_App_Mapping_1!B$2:B$507)),"N","Y")</f>
        <v>Y</v>
      </c>
      <c r="E295" s="27" t="str">
        <f>MAS_Pre_Staging_1[[#This Row],[M1. Source of File]]</f>
        <v>US</v>
      </c>
      <c r="F295" s="27" t="str">
        <f>MAS_Pre_Staging_1[[#This Row],[M2 : Listed CMDB Application Owner]]</f>
        <v>@#@</v>
      </c>
      <c r="G295" s="27" t="str">
        <f>MAS_Pre_Staging_1[[#This Row],[M2: Listed Region Owner]]</f>
        <v>Navish Dadighat</v>
      </c>
      <c r="H295" s="2" t="str">
        <f>IF($D295="N",IF(MAS_Pre_Staging_1!G295="@#@","Manual Entry Req",MAS_Pre_Staging_1!G295),IF(MAS_Pre_Staging_1!G295="@#@",IF(_xlfn.XLOOKUP($A295,Odyssey_vs_App_Mapping_1!$A$2:$A$507,Odyssey_vs_App_Mapping_1!F$2:F$507)="@#@","Manual Entry Req",_xlfn.XLOOKUP($A295,Odyssey_vs_App_Mapping_1!$A$2:$A$507,Odyssey_vs_App_Mapping_1!F$2:F$507)),MAS_Pre_Staging_1!G295))</f>
        <v>Navish Dadighat</v>
      </c>
      <c r="I295" s="2" t="str">
        <f>IF($D295="N",IF(MAS_Pre_Staging_1!H295="@#@","Manual Entry Req",MAS_Pre_Staging_1!H295),IF(MAS_Pre_Staging_1!H295="@#@",IF(_xlfn.XLOOKUP($A295,Odyssey_vs_App_Mapping_1!$A$2:$A$507,Odyssey_vs_App_Mapping_1!G$2:G$507)="@#@","Manual Entry Req",_xlfn.XLOOKUP($A295,Odyssey_vs_App_Mapping_1!$A$2:$A$507,Odyssey_vs_App_Mapping_1!G$2:G$507)),MAS_Pre_Staging_1!H295))</f>
        <v>Active</v>
      </c>
      <c r="J295" s="2" t="str">
        <f>IF($D295="N",IF(MAS_Pre_Staging_1!I295="@#@","Manual Entry Req",MAS_Pre_Staging_1!I295),IF(MAS_Pre_Staging_1!I295="@#@",IF(_xlfn.XLOOKUP($A295,Odyssey_vs_App_Mapping_1!$A$2:$A$507,Odyssey_vs_App_Mapping_1!H$2:H$507)="@#@","Manual Entry Req",_xlfn.XLOOKUP($A295,Odyssey_vs_App_Mapping_1!$A$2:$A$507,Odyssey_vs_App_Mapping_1!H$2:H$507)),MAS_Pre_Staging_1!I295))</f>
        <v>Pricing</v>
      </c>
      <c r="K295" s="2" t="str">
        <f>IF($D295="N",IF(MAS_Pre_Staging_1!J295="@#@","Manual Entry Req",MAS_Pre_Staging_1!J295),IF(MAS_Pre_Staging_1!J295="@#@",IF(_xlfn.XLOOKUP($A295,Odyssey_vs_App_Mapping_1!$A$2:$A$507,Odyssey_vs_App_Mapping_1!I$2:I$507)="@#@","Manual Entry Req",_xlfn.XLOOKUP($A295,Odyssey_vs_App_Mapping_1!$A$2:$A$507,Odyssey_vs_App_Mapping_1!I$2:I$507)),MAS_Pre_Staging_1!J295))</f>
        <v>,,,,US,,</v>
      </c>
      <c r="L295" s="2" t="str">
        <f>IF($D295="N",IF(MAS_Pre_Staging_1!K295="@#@","Manual Entry Req",MAS_Pre_Staging_1!K295),IF(MAS_Pre_Staging_1!K295="@#@",IF(_xlfn.XLOOKUP($A295,Odyssey_vs_App_Mapping_1!$A$2:$A$507,Odyssey_vs_App_Mapping_1!J$2:J$507)="@#@","Manual Entry Req",_xlfn.XLOOKUP($A295,Odyssey_vs_App_Mapping_1!$A$2:$A$507,Odyssey_vs_App_Mapping_1!J$2:J$507)),MAS_Pre_Staging_1!K295))</f>
        <v>Homegrown</v>
      </c>
      <c r="M295" s="2" t="str">
        <f>IF($D295="N",IF(MAS_Pre_Staging_1!L295="@#@","Manual Entry Req",MAS_Pre_Staging_1!L295),IF(MAS_Pre_Staging_1!L295="@#@",IF(_xlfn.XLOOKUP($A295,Odyssey_vs_App_Mapping_1!$A$2:$A$507,Odyssey_vs_App_Mapping_1!K$2:K$507)="@#@","Manual Entry Req",_xlfn.XLOOKUP($A295,Odyssey_vs_App_Mapping_1!$A$2:$A$507,Odyssey_vs_App_Mapping_1!K$2:K$507)),MAS_Pre_Staging_1!L295))</f>
        <v>Java / Tibco</v>
      </c>
      <c r="N295" s="2" t="str">
        <f>IF($D295="N",IF(MAS_Pre_Staging_1!M295="@#@","Manual Entry Req",MAS_Pre_Staging_1!M295),IF(MAS_Pre_Staging_1!M295="@#@",IF(_xlfn.XLOOKUP($A295,Odyssey_vs_App_Mapping_1!$A$2:$A$507,Odyssey_vs_App_Mapping_1!L$2:L$507)="@#@","Manual Entry Req",_xlfn.XLOOKUP($A295,Odyssey_vs_App_Mapping_1!$A$2:$A$507,Odyssey_vs_App_Mapping_1!L$2:L$507)),MAS_Pre_Staging_1!M295))</f>
        <v>Website</v>
      </c>
      <c r="O295" s="2" t="str">
        <f>IF($D295="N",IF(MAS_Pre_Staging_1!N295="@#@","Manual Entry Req",MAS_Pre_Staging_1!N295),IF(MAS_Pre_Staging_1!N295="@#@",IF(_xlfn.XLOOKUP($A295,Odyssey_vs_App_Mapping_1!$A$2:$A$507,Odyssey_vs_App_Mapping_1!M$2:M$507)="@#@","Manual Entry Req",_xlfn.XLOOKUP($A295,Odyssey_vs_App_Mapping_1!$A$2:$A$507,Odyssey_vs_App_Mapping_1!M$2:M$507)),MAS_Pre_Staging_1!N295))</f>
        <v>On-prem</v>
      </c>
      <c r="P295" s="2" t="str">
        <f>IF($D295="N",IF(MAS_Pre_Staging_1!O295="@#@","Manual Entry Req",MAS_Pre_Staging_1!O295),IF(MAS_Pre_Staging_1!O295="@#@",IF(_xlfn.XLOOKUP($A295,Odyssey_vs_App_Mapping_1!$A$2:$A$507,Odyssey_vs_App_Mapping_1!N$2:N$507)="@#@","Manual Entry Req",_xlfn.XLOOKUP($A295,Odyssey_vs_App_Mapping_1!$A$2:$A$507,Odyssey_vs_App_Mapping_1!N$2:N$507)),MAS_Pre_Staging_1!O295))</f>
        <v>3 Tier</v>
      </c>
      <c r="Q295" s="2" t="str">
        <f>IF($D295="N",IF(MAS_Pre_Staging_1!P295="@#@","Manual Entry Req",MAS_Pre_Staging_1!P295),IF(MAS_Pre_Staging_1!P295="@#@",IF(_xlfn.XLOOKUP($A295,Odyssey_vs_App_Mapping_1!$A$2:$A$507,Odyssey_vs_App_Mapping_1!O$2:O$507)="@#@","Manual Entry Req",_xlfn.XLOOKUP($A295,Odyssey_vs_App_Mapping_1!$A$2:$A$507,Odyssey_vs_App_Mapping_1!O$2:O$507)),MAS_Pre_Staging_1!P295))</f>
        <v>Customer provisioning</v>
      </c>
      <c r="R295" s="2" t="str">
        <f>IF($D295="N",IF(MAS_Pre_Staging_1!Q295="@#@","Manual Entry Req",MAS_Pre_Staging_1!Q295),IF(MAS_Pre_Staging_1!Q295="@#@",IF(_xlfn.XLOOKUP($A295,Odyssey_vs_App_Mapping_1!$A$2:$A$507,Odyssey_vs_App_Mapping_1!P$2:P$507)="@#@","Manual Entry Req",_xlfn.XLOOKUP($A295,Odyssey_vs_App_Mapping_1!$A$2:$A$507,Odyssey_vs_App_Mapping_1!P$2:P$507)),MAS_Pre_Staging_1!Q295))</f>
        <v>EnterpriseApplication</v>
      </c>
      <c r="S295" s="2" t="str">
        <f>IF($D295="N",IF(MAS_Pre_Staging_1!R295="@#@","Manual Entry Req",MAS_Pre_Staging_1!R295),IF(MAS_Pre_Staging_1!R295="@#@",IF(_xlfn.XLOOKUP($A295,Odyssey_vs_App_Mapping_1!$A$2:$A$507,Odyssey_vs_App_Mapping_1!Q$2:Q$507)="@#@","Manual Entry Req",_xlfn.XLOOKUP($A295,Odyssey_vs_App_Mapping_1!$A$2:$A$507,Odyssey_vs_App_Mapping_1!Q$2:Q$507)),MAS_Pre_Staging_1!R295))</f>
        <v>Servers</v>
      </c>
      <c r="T295" s="2" t="str">
        <f>IF($D295="N",IF(MAS_Pre_Staging_1!S295="@#@","Manual Entry Req",MAS_Pre_Staging_1!S295),IF(MAS_Pre_Staging_1!S295="@#@",IF(_xlfn.XLOOKUP($A295,Odyssey_vs_App_Mapping_1!$A$2:$A$507,Odyssey_vs_App_Mapping_1!R$2:R$507)="@#@","Manual Entry Req",_xlfn.XLOOKUP($A295,Odyssey_vs_App_Mapping_1!$A$2:$A$507,Odyssey_vs_App_Mapping_1!R$2:R$507)),MAS_Pre_Staging_1!S295))</f>
        <v>Manual Entry Req</v>
      </c>
      <c r="U295" s="2" t="str">
        <f>IF($D295="N",IF(MAS_Pre_Staging_1!T295="@#@","Manual Entry Req",MAS_Pre_Staging_1!T295),IF(MAS_Pre_Staging_1!T295="@#@",IF(_xlfn.XLOOKUP($A295,Odyssey_vs_App_Mapping_1!$A$2:$A$507,Odyssey_vs_App_Mapping_1!S$2:S$507)="@#@","Manual Entry Req",_xlfn.XLOOKUP($A295,Odyssey_vs_App_Mapping_1!$A$2:$A$507,Odyssey_vs_App_Mapping_1!S$2:S$507)),MAS_Pre_Staging_1!T295))</f>
        <v>Manual Entry Req</v>
      </c>
      <c r="V295" s="2" t="str">
        <f>IF($D295="N",IF(MAS_Pre_Staging_1!U295="@#@","Manual Entry Req",MAS_Pre_Staging_1!U295),IF(MAS_Pre_Staging_1!U295="@#@",IF(_xlfn.XLOOKUP($A295,Odyssey_vs_App_Mapping_1!$A$2:$A$507,Odyssey_vs_App_Mapping_1!T$2:T$507)="@#@","Manual Entry Req",_xlfn.XLOOKUP($A295,Odyssey_vs_App_Mapping_1!$A$2:$A$507,Odyssey_vs_App_Mapping_1!T$2:T$507)),MAS_Pre_Staging_1!U295))</f>
        <v>Manual Entry Req</v>
      </c>
      <c r="W295" s="2" t="str">
        <f>IF($D295="N",IF(MAS_Pre_Staging_1!V295="@#@","Manual Entry Req",MAS_Pre_Staging_1!V295),IF(MAS_Pre_Staging_1!V295="@#@",IF(_xlfn.XLOOKUP($A295,Odyssey_vs_App_Mapping_1!$A$2:$A$507,Odyssey_vs_App_Mapping_1!U$2:U$507)="@#@","Manual Entry Req",_xlfn.XLOOKUP($A295,Odyssey_vs_App_Mapping_1!$A$2:$A$507,Odyssey_vs_App_Mapping_1!U$2:U$507)),MAS_Pre_Staging_1!V295))</f>
        <v xml:space="preserve">Business operations </v>
      </c>
      <c r="X295" s="2" t="str">
        <f>IF($D295="N",IF(MAS_Pre_Staging_1!W295="@#@","Manual Entry Req",MAS_Pre_Staging_1!W295),IF(MAS_Pre_Staging_1!W295="@#@",IF(_xlfn.XLOOKUP($A295,Odyssey_vs_App_Mapping_1!$A$2:$A$507,Odyssey_vs_App_Mapping_1!V$2:V$507)="@#@","Manual Entry Req",_xlfn.XLOOKUP($A295,Odyssey_vs_App_Mapping_1!$A$2:$A$507,Odyssey_vs_App_Mapping_1!V$2:V$507)),MAS_Pre_Staging_1!W295))</f>
        <v>Level 2- Mission Critical</v>
      </c>
      <c r="Y295" s="2" t="str">
        <f>IF($D295="N",IF(MAS_Pre_Staging_1!X295="@#@","Manual Entry Req",MAS_Pre_Staging_1!X295),IF(MAS_Pre_Staging_1!X295="@#@",IF(_xlfn.XLOOKUP($A295,Odyssey_vs_App_Mapping_1!$A$2:$A$507,Odyssey_vs_App_Mapping_1!W$2:W$507)="@#@","Manual Entry Req",_xlfn.XLOOKUP($A295,Odyssey_vs_App_Mapping_1!$A$2:$A$507,Odyssey_vs_App_Mapping_1!W$2:W$507)),MAS_Pre_Staging_1!X295))</f>
        <v>Non Confidential</v>
      </c>
      <c r="Z295" s="2" t="str">
        <f>IF($D295="N",IF(MAS_Pre_Staging_1!Y295="@#@","Manual Entry Req",MAS_Pre_Staging_1!Y295),IF(MAS_Pre_Staging_1!Y295="@#@",IF(_xlfn.XLOOKUP($A295,Odyssey_vs_App_Mapping_1!$A$2:$A$507,Odyssey_vs_App_Mapping_1!X$2:X$507)="@#@","Manual Entry Req",_xlfn.XLOOKUP($A295,Odyssey_vs_App_Mapping_1!$A$2:$A$507,Odyssey_vs_App_Mapping_1!X$2:X$507)),MAS_Pre_Staging_1!Y295))</f>
        <v xml:space="preserve">0-50
</v>
      </c>
      <c r="AA295" s="2" t="str">
        <f>IF($D295="N",IF(MAS_Pre_Staging_1!Z295="@#@","Manual Entry Req",MAS_Pre_Staging_1!Z295),IF(MAS_Pre_Staging_1!Z295="@#@",IF(_xlfn.XLOOKUP($A295,Odyssey_vs_App_Mapping_1!$A$2:$A$507,Odyssey_vs_App_Mapping_1!Y$2:Y$507)="@#@","Manual Entry Req",_xlfn.XLOOKUP($A295,Odyssey_vs_App_Mapping_1!$A$2:$A$507,Odyssey_vs_App_Mapping_1!Y$2:Y$507)),MAS_Pre_Staging_1!Z295))</f>
        <v>Low number of incoming/outgoing linkages (&lt; 5)</v>
      </c>
      <c r="AB295" s="2" t="str">
        <f>IF($D295="N",IF(MAS_Pre_Staging_1!AA295="@#@","Manual Entry Req",MAS_Pre_Staging_1!AA295),IF(MAS_Pre_Staging_1!AA295="@#@",IF(_xlfn.XLOOKUP($A295,Odyssey_vs_App_Mapping_1!$A$2:$A$507,Odyssey_vs_App_Mapping_1!Z$2:Z$507)="@#@","Manual Entry Req",_xlfn.XLOOKUP($A295,Odyssey_vs_App_Mapping_1!$A$2:$A$507,Odyssey_vs_App_Mapping_1!Z$2:Z$507)),MAS_Pre_Staging_1!AA295))</f>
        <v xml:space="preserve">Single database type
</v>
      </c>
      <c r="AC295" s="2" t="str">
        <f>IF($D295="N",IF(MAS_Pre_Staging_1!AB295="@#@","Manual Entry Req",MAS_Pre_Staging_1!AB295),IF(MAS_Pre_Staging_1!AB295="@#@",IF(_xlfn.XLOOKUP($A295,Odyssey_vs_App_Mapping_1!$A$2:$A$507,Odyssey_vs_App_Mapping_1!AA$2:AA$507)="@#@","Manual Entry Req",_xlfn.XLOOKUP($A295,Odyssey_vs_App_Mapping_1!$A$2:$A$507,Odyssey_vs_App_Mapping_1!AA$2:AA$507)),MAS_Pre_Staging_1!AB295))</f>
        <v xml:space="preserve">Single language/technology for 95% of code base
</v>
      </c>
      <c r="AD295" s="2" t="str">
        <f>IF($D295="N",IF(MAS_Pre_Staging_1!AC295="@#@","Manual Entry Req",MAS_Pre_Staging_1!AC295),IF(MAS_Pre_Staging_1!AC295="@#@",IF(_xlfn.XLOOKUP($A295,Odyssey_vs_App_Mapping_1!$A$2:$A$507,Odyssey_vs_App_Mapping_1!AB$2:AB$507)="@#@","Manual Entry Req",_xlfn.XLOOKUP($A295,Odyssey_vs_App_Mapping_1!$A$2:$A$507,Odyssey_vs_App_Mapping_1!AB$2:AB$507)),MAS_Pre_Staging_1!AC295))</f>
        <v>Other</v>
      </c>
      <c r="AE295" s="2" t="str">
        <f>IF($D295="N",IF(MAS_Pre_Staging_1!AD295="@#@","Manual Entry Req",MAS_Pre_Staging_1!AD295),IF(MAS_Pre_Staging_1!AD295="@#@",IF(_xlfn.XLOOKUP($A295,Odyssey_vs_App_Mapping_1!$A$2:$A$507,Odyssey_vs_App_Mapping_1!AC$2:AC$507)="@#@","Manual Entry Req",_xlfn.XLOOKUP($A295,Odyssey_vs_App_Mapping_1!$A$2:$A$507,Odyssey_vs_App_Mapping_1!AC$2:AC$507)),MAS_Pre_Staging_1!AD295))</f>
        <v>Standard skill set</v>
      </c>
      <c r="AF295" s="2" t="str">
        <f>IF($D295="N",IF(MAS_Pre_Staging_1!AE295="@#@","Manual Entry Req",MAS_Pre_Staging_1!AE295),IF(MAS_Pre_Staging_1!AE295="@#@",IF(_xlfn.XLOOKUP($A295,Odyssey_vs_App_Mapping_1!$A$2:$A$507,Odyssey_vs_App_Mapping_1!AD$2:AD$507)="@#@","Manual Entry Req",_xlfn.XLOOKUP($A295,Odyssey_vs_App_Mapping_1!$A$2:$A$507,Odyssey_vs_App_Mapping_1!AD$2:AD$507)),MAS_Pre_Staging_1!AE295))</f>
        <v xml:space="preserve"> Exists but not update</v>
      </c>
      <c r="AG295" s="2" t="str">
        <f>IF($D295="N",IF(MAS_Pre_Staging_1!AF295="@#@","Manual Entry Req",MAS_Pre_Staging_1!AF295),IF(MAS_Pre_Staging_1!AF295="@#@",IF(_xlfn.XLOOKUP($A295,Odyssey_vs_App_Mapping_1!$A$2:$A$507,Odyssey_vs_App_Mapping_1!AE$2:AE$507)="@#@","Manual Entry Req",_xlfn.XLOOKUP($A295,Odyssey_vs_App_Mapping_1!$A$2:$A$507,Odyssey_vs_App_Mapping_1!AE$2:AE$507)),MAS_Pre_Staging_1!AF295))</f>
        <v>Steady State</v>
      </c>
      <c r="AH295" s="2" t="str">
        <f>IF($D295="N",IF(MAS_Pre_Staging_1!AG295="@#@","Manual Entry Req",MAS_Pre_Staging_1!AG295),IF(MAS_Pre_Staging_1!AG295="@#@",IF(_xlfn.XLOOKUP($A295,Odyssey_vs_App_Mapping_1!$A$2:$A$507,Odyssey_vs_App_Mapping_1!AF$2:AF$507)="@#@","Manual Entry Req",_xlfn.XLOOKUP($A295,Odyssey_vs_App_Mapping_1!$A$2:$A$507,Odyssey_vs_App_Mapping_1!AF$2:AF$507)),MAS_Pre_Staging_1!AG295))</f>
        <v>Between $50,001 and $500,000 USD</v>
      </c>
      <c r="AI295" s="2" t="str">
        <f>IF($D295="N",IF(MAS_Pre_Staging_1!AH295="@#@","Manual Entry Req",MAS_Pre_Staging_1!AH295),IF(MAS_Pre_Staging_1!AH295="@#@",IF(_xlfn.XLOOKUP($A295,Odyssey_vs_App_Mapping_1!$A$2:$A$507,Odyssey_vs_App_Mapping_1!AG$2:AG$507)="@#@","Manual Entry Req",_xlfn.XLOOKUP($A295,Odyssey_vs_App_Mapping_1!$A$2:$A$507,Odyssey_vs_App_Mapping_1!AG$2:AG$507)),MAS_Pre_Staging_1!AH295))</f>
        <v>Manual Entry Req</v>
      </c>
      <c r="AJ295" s="2" t="str">
        <f>IF($D295="N",IF(MAS_Pre_Staging_1!AI295="@#@","Manual Entry Req",MAS_Pre_Staging_1!AI295),IF(MAS_Pre_Staging_1!AI295="@#@",IF(_xlfn.XLOOKUP($A295,Odyssey_vs_App_Mapping_1!$A$2:$A$507,Odyssey_vs_App_Mapping_1!AH$2:AH$507)="@#@","Manual Entry Req",_xlfn.XLOOKUP($A295,Odyssey_vs_App_Mapping_1!$A$2:$A$507,Odyssey_vs_App_Mapping_1!AH$2:AH$507)),MAS_Pre_Staging_1!AI295))</f>
        <v>Less than $50,000 USD</v>
      </c>
      <c r="AK295" s="2" t="str">
        <f>IF($D295="N",IF(MAS_Pre_Staging_1!AJ295="@#@","Manual Entry Req",MAS_Pre_Staging_1!AJ295),IF(MAS_Pre_Staging_1!AJ295="@#@",IF(_xlfn.XLOOKUP($A295,Odyssey_vs_App_Mapping_1!$A$2:$A$507,Odyssey_vs_App_Mapping_1!AI$2:AI$507)="@#@","Manual Entry Req",_xlfn.XLOOKUP($A295,Odyssey_vs_App_Mapping_1!$A$2:$A$507,Odyssey_vs_App_Mapping_1!AI$2:AI$507)),MAS_Pre_Staging_1!AJ295))</f>
        <v>No, but possible</v>
      </c>
      <c r="AL295" s="2" t="str">
        <f>IF($D295="N",IF(MAS_Pre_Staging_1!AK295="@#@","Manual Entry Req",MAS_Pre_Staging_1!AK295),IF(MAS_Pre_Staging_1!AK295="@#@",IF(_xlfn.XLOOKUP($A295,Odyssey_vs_App_Mapping_1!$A$2:$A$507,Odyssey_vs_App_Mapping_1!AJ$2:AJ$507)="@#@","Manual Entry Req",_xlfn.XLOOKUP($A295,Odyssey_vs_App_Mapping_1!$A$2:$A$507,Odyssey_vs_App_Mapping_1!AJ$2:AJ$507)),MAS_Pre_Staging_1!AK295))</f>
        <v xml:space="preserve">Yes
</v>
      </c>
      <c r="AM295" s="2" t="str">
        <f>IF($D295="N",IF(MAS_Pre_Staging_1!AL295="@#@","Manual Entry Req",MAS_Pre_Staging_1!AL295),IF(MAS_Pre_Staging_1!AL295="@#@",IF(_xlfn.XLOOKUP($A295,Odyssey_vs_App_Mapping_1!$A$2:$A$507,Odyssey_vs_App_Mapping_1!AK$2:AK$507)="@#@","Manual Entry Req",_xlfn.XLOOKUP($A295,Odyssey_vs_App_Mapping_1!$A$2:$A$507,Odyssey_vs_App_Mapping_1!AK$2:AK$507)),MAS_Pre_Staging_1!AL295))</f>
        <v>No, but possible</v>
      </c>
      <c r="AN295" s="2" t="str">
        <f>IF($D295="N",IF(MAS_Pre_Staging_1!AM295="@#@","Manual Entry Req",MAS_Pre_Staging_1!AM295),IF(MAS_Pre_Staging_1!AM295="@#@",IF(_xlfn.XLOOKUP($A295,Odyssey_vs_App_Mapping_1!$A$2:$A$507,Odyssey_vs_App_Mapping_1!AL$2:AL$507)="@#@","Manual Entry Req",_xlfn.XLOOKUP($A295,Odyssey_vs_App_Mapping_1!$A$2:$A$507,Odyssey_vs_App_Mapping_1!AL$2:AL$507)),MAS_Pre_Staging_1!AM295))</f>
        <v xml:space="preserve">Yes
</v>
      </c>
      <c r="AO295" s="37" t="s">
        <v>3674</v>
      </c>
      <c r="AP295" s="37" t="s">
        <v>3674</v>
      </c>
      <c r="AQ295" s="29">
        <f t="shared" si="8"/>
        <v>0.82857142857142851</v>
      </c>
      <c r="AR295" s="29">
        <f t="shared" si="9"/>
        <v>0.91304347826086962</v>
      </c>
      <c r="AS295" s="38">
        <f>COUNTIFS(MAS_Pre_Staging_26[[#This Row],[Identify Current Region Owner]:[Is it a Legacy App or not? (Y/N)]],"Manual Entry Req")+COUNTBLANK(MAS_Pre_Staging_26[[#This Row],[Identify Current Region Owner]:[Is it a Legacy App or not? (Y/N)]])</f>
        <v>6</v>
      </c>
    </row>
    <row r="296" spans="1:45" ht="95.25" customHeight="1" x14ac:dyDescent="0.25">
      <c r="A296" s="39" t="str">
        <f>MAS_Pre_Staging_1[[#This Row],[Source ID]]</f>
        <v>US.45</v>
      </c>
      <c r="B296" s="27" t="str">
        <f>MAS_Pre_Staging_1[[#This Row],[M1 : Name of All Applications]]</f>
        <v>Commissions &amp; Incentives (SPIFFS)</v>
      </c>
      <c r="C296" s="27" t="str">
        <f>MAS_Pre_Staging_1[[#This Row],[Region]]</f>
        <v>US</v>
      </c>
      <c r="D296" s="2" t="str">
        <f>IF(ISERROR(_xlfn.XLOOKUP(MAS_Pre_Staging_26[[#This Row],[Source ID]],Odyssey_vs_App_Mapping_1!A$2:A$507,Odyssey_vs_App_Mapping_1!B$2:B$507)),"N","Y")</f>
        <v>Y</v>
      </c>
      <c r="E296" s="27" t="str">
        <f>MAS_Pre_Staging_1[[#This Row],[M1. Source of File]]</f>
        <v>US</v>
      </c>
      <c r="F296" s="27" t="str">
        <f>MAS_Pre_Staging_1[[#This Row],[M2 : Listed CMDB Application Owner]]</f>
        <v>@#@</v>
      </c>
      <c r="G296" s="27" t="str">
        <f>MAS_Pre_Staging_1[[#This Row],[M2: Listed Region Owner]]</f>
        <v>Navish Dadighat</v>
      </c>
      <c r="H296" s="2" t="str">
        <f>IF($D296="N",IF(MAS_Pre_Staging_1!G296="@#@","Manual Entry Req",MAS_Pre_Staging_1!G296),IF(MAS_Pre_Staging_1!G296="@#@",IF(_xlfn.XLOOKUP($A296,Odyssey_vs_App_Mapping_1!$A$2:$A$507,Odyssey_vs_App_Mapping_1!F$2:F$507)="@#@","Manual Entry Req",_xlfn.XLOOKUP($A296,Odyssey_vs_App_Mapping_1!$A$2:$A$507,Odyssey_vs_App_Mapping_1!F$2:F$507)),MAS_Pre_Staging_1!G296))</f>
        <v>Navish Dadighat</v>
      </c>
      <c r="I296" s="2" t="str">
        <f>IF($D296="N",IF(MAS_Pre_Staging_1!H296="@#@","Manual Entry Req",MAS_Pre_Staging_1!H296),IF(MAS_Pre_Staging_1!H296="@#@",IF(_xlfn.XLOOKUP($A296,Odyssey_vs_App_Mapping_1!$A$2:$A$507,Odyssey_vs_App_Mapping_1!G$2:G$507)="@#@","Manual Entry Req",_xlfn.XLOOKUP($A296,Odyssey_vs_App_Mapping_1!$A$2:$A$507,Odyssey_vs_App_Mapping_1!G$2:G$507)),MAS_Pre_Staging_1!H296))</f>
        <v>Manual Entry Req</v>
      </c>
      <c r="J296" s="2" t="str">
        <f>IF($D296="N",IF(MAS_Pre_Staging_1!I296="@#@","Manual Entry Req",MAS_Pre_Staging_1!I296),IF(MAS_Pre_Staging_1!I296="@#@",IF(_xlfn.XLOOKUP($A296,Odyssey_vs_App_Mapping_1!$A$2:$A$507,Odyssey_vs_App_Mapping_1!H$2:H$507)="@#@","Manual Entry Req",_xlfn.XLOOKUP($A296,Odyssey_vs_App_Mapping_1!$A$2:$A$507,Odyssey_vs_App_Mapping_1!H$2:H$507)),MAS_Pre_Staging_1!I296))</f>
        <v>Workforce Enablement</v>
      </c>
      <c r="K296" s="2" t="str">
        <f>IF($D296="N",IF(MAS_Pre_Staging_1!J296="@#@","Manual Entry Req",MAS_Pre_Staging_1!J296),IF(MAS_Pre_Staging_1!J296="@#@",IF(_xlfn.XLOOKUP($A296,Odyssey_vs_App_Mapping_1!$A$2:$A$507,Odyssey_vs_App_Mapping_1!I$2:I$507)="@#@","Manual Entry Req",_xlfn.XLOOKUP($A296,Odyssey_vs_App_Mapping_1!$A$2:$A$507,Odyssey_vs_App_Mapping_1!I$2:I$507)),MAS_Pre_Staging_1!J296))</f>
        <v>,,,,US,,</v>
      </c>
      <c r="L296" s="2">
        <f>IF($D296="N",IF(MAS_Pre_Staging_1!K296="@#@","Manual Entry Req",MAS_Pre_Staging_1!K296),IF(MAS_Pre_Staging_1!K296="@#@",IF(_xlfn.XLOOKUP($A296,Odyssey_vs_App_Mapping_1!$A$2:$A$507,Odyssey_vs_App_Mapping_1!J$2:J$507)="@#@","Manual Entry Req",_xlfn.XLOOKUP($A296,Odyssey_vs_App_Mapping_1!$A$2:$A$507,Odyssey_vs_App_Mapping_1!J$2:J$507)),MAS_Pre_Staging_1!K296))</f>
        <v>0</v>
      </c>
      <c r="M296" s="2" t="str">
        <f>IF($D296="N",IF(MAS_Pre_Staging_1!L296="@#@","Manual Entry Req",MAS_Pre_Staging_1!L296),IF(MAS_Pre_Staging_1!L296="@#@",IF(_xlfn.XLOOKUP($A296,Odyssey_vs_App_Mapping_1!$A$2:$A$507,Odyssey_vs_App_Mapping_1!K$2:K$507)="@#@","Manual Entry Req",_xlfn.XLOOKUP($A296,Odyssey_vs_App_Mapping_1!$A$2:$A$507,Odyssey_vs_App_Mapping_1!K$2:K$507)),MAS_Pre_Staging_1!L296))</f>
        <v xml:space="preserve">Informatica, Linux Shell scripts
Hosted on Cloud
</v>
      </c>
      <c r="N296" s="2" t="str">
        <f>IF($D296="N",IF(MAS_Pre_Staging_1!M296="@#@","Manual Entry Req",MAS_Pre_Staging_1!M296),IF(MAS_Pre_Staging_1!M296="@#@",IF(_xlfn.XLOOKUP($A296,Odyssey_vs_App_Mapping_1!$A$2:$A$507,Odyssey_vs_App_Mapping_1!L$2:L$507)="@#@","Manual Entry Req",_xlfn.XLOOKUP($A296,Odyssey_vs_App_Mapping_1!$A$2:$A$507,Odyssey_vs_App_Mapping_1!L$2:L$507)),MAS_Pre_Staging_1!M296))</f>
        <v>Client/Server</v>
      </c>
      <c r="O296" s="2" t="str">
        <f>IF($D296="N",IF(MAS_Pre_Staging_1!N296="@#@","Manual Entry Req",MAS_Pre_Staging_1!N296),IF(MAS_Pre_Staging_1!N296="@#@",IF(_xlfn.XLOOKUP($A296,Odyssey_vs_App_Mapping_1!$A$2:$A$507,Odyssey_vs_App_Mapping_1!M$2:M$507)="@#@","Manual Entry Req",_xlfn.XLOOKUP($A296,Odyssey_vs_App_Mapping_1!$A$2:$A$507,Odyssey_vs_App_Mapping_1!M$2:M$507)),MAS_Pre_Staging_1!N296))</f>
        <v>Manual Entry Req</v>
      </c>
      <c r="P296" s="2" t="str">
        <f>IF($D296="N",IF(MAS_Pre_Staging_1!O296="@#@","Manual Entry Req",MAS_Pre_Staging_1!O296),IF(MAS_Pre_Staging_1!O296="@#@",IF(_xlfn.XLOOKUP($A296,Odyssey_vs_App_Mapping_1!$A$2:$A$507,Odyssey_vs_App_Mapping_1!N$2:N$507)="@#@","Manual Entry Req",_xlfn.XLOOKUP($A296,Odyssey_vs_App_Mapping_1!$A$2:$A$507,Odyssey_vs_App_Mapping_1!N$2:N$507)),MAS_Pre_Staging_1!O296))</f>
        <v>Manual Entry Req</v>
      </c>
      <c r="Q296" s="2" t="str">
        <f>IF($D296="N",IF(MAS_Pre_Staging_1!P296="@#@","Manual Entry Req",MAS_Pre_Staging_1!P296),IF(MAS_Pre_Staging_1!P296="@#@",IF(_xlfn.XLOOKUP($A296,Odyssey_vs_App_Mapping_1!$A$2:$A$507,Odyssey_vs_App_Mapping_1!O$2:O$507)="@#@","Manual Entry Req",_xlfn.XLOOKUP($A296,Odyssey_vs_App_Mapping_1!$A$2:$A$507,Odyssey_vs_App_Mapping_1!O$2:O$507)),MAS_Pre_Staging_1!P296))</f>
        <v>Spiff Tracking &amp; Calculation; Commission Tool used for our Sales Associates
 Implemented this May 2010 - Phase 2 in progress at the moment</v>
      </c>
      <c r="R296" s="2" t="str">
        <f>IF($D296="N",IF(MAS_Pre_Staging_1!Q296="@#@","Manual Entry Req",MAS_Pre_Staging_1!Q296),IF(MAS_Pre_Staging_1!Q296="@#@",IF(_xlfn.XLOOKUP($A296,Odyssey_vs_App_Mapping_1!$A$2:$A$507,Odyssey_vs_App_Mapping_1!P$2:P$507)="@#@","Manual Entry Req",_xlfn.XLOOKUP($A296,Odyssey_vs_App_Mapping_1!$A$2:$A$507,Odyssey_vs_App_Mapping_1!P$2:P$507)),MAS_Pre_Staging_1!Q296))</f>
        <v>Spiff Tracking &amp; Calculation; Commission Tool used for our Sales Associates
 Implemented this May 2010 - Phase 2 in progress at the moment</v>
      </c>
      <c r="S296" s="2" t="str">
        <f>IF($D296="N",IF(MAS_Pre_Staging_1!R296="@#@","Manual Entry Req",MAS_Pre_Staging_1!R296),IF(MAS_Pre_Staging_1!R296="@#@",IF(_xlfn.XLOOKUP($A296,Odyssey_vs_App_Mapping_1!$A$2:$A$507,Odyssey_vs_App_Mapping_1!Q$2:Q$507)="@#@","Manual Entry Req",_xlfn.XLOOKUP($A296,Odyssey_vs_App_Mapping_1!$A$2:$A$507,Odyssey_vs_App_Mapping_1!Q$2:Q$507)),MAS_Pre_Staging_1!R296))</f>
        <v>Manual Entry Req</v>
      </c>
      <c r="T296" s="2" t="str">
        <f>IF($D296="N",IF(MAS_Pre_Staging_1!S296="@#@","Manual Entry Req",MAS_Pre_Staging_1!S296),IF(MAS_Pre_Staging_1!S296="@#@",IF(_xlfn.XLOOKUP($A296,Odyssey_vs_App_Mapping_1!$A$2:$A$507,Odyssey_vs_App_Mapping_1!R$2:R$507)="@#@","Manual Entry Req",_xlfn.XLOOKUP($A296,Odyssey_vs_App_Mapping_1!$A$2:$A$507,Odyssey_vs_App_Mapping_1!R$2:R$507)),MAS_Pre_Staging_1!S296))</f>
        <v>Manual Entry Req</v>
      </c>
      <c r="U296" s="2" t="str">
        <f>IF($D296="N",IF(MAS_Pre_Staging_1!T296="@#@","Manual Entry Req",MAS_Pre_Staging_1!T296),IF(MAS_Pre_Staging_1!T296="@#@",IF(_xlfn.XLOOKUP($A296,Odyssey_vs_App_Mapping_1!$A$2:$A$507,Odyssey_vs_App_Mapping_1!S$2:S$507)="@#@","Manual Entry Req",_xlfn.XLOOKUP($A296,Odyssey_vs_App_Mapping_1!$A$2:$A$507,Odyssey_vs_App_Mapping_1!S$2:S$507)),MAS_Pre_Staging_1!T296))</f>
        <v>Manual Entry Req</v>
      </c>
      <c r="V296" s="2" t="str">
        <f>IF($D296="N",IF(MAS_Pre_Staging_1!U296="@#@","Manual Entry Req",MAS_Pre_Staging_1!U296),IF(MAS_Pre_Staging_1!U296="@#@",IF(_xlfn.XLOOKUP($A296,Odyssey_vs_App_Mapping_1!$A$2:$A$507,Odyssey_vs_App_Mapping_1!T$2:T$507)="@#@","Manual Entry Req",_xlfn.XLOOKUP($A296,Odyssey_vs_App_Mapping_1!$A$2:$A$507,Odyssey_vs_App_Mapping_1!T$2:T$507)),MAS_Pre_Staging_1!U296))</f>
        <v>Manual Entry Req</v>
      </c>
      <c r="W296" s="2" t="str">
        <f>IF($D296="N",IF(MAS_Pre_Staging_1!V296="@#@","Manual Entry Req",MAS_Pre_Staging_1!V296),IF(MAS_Pre_Staging_1!V296="@#@",IF(_xlfn.XLOOKUP($A296,Odyssey_vs_App_Mapping_1!$A$2:$A$507,Odyssey_vs_App_Mapping_1!U$2:U$507)="@#@","Manual Entry Req",_xlfn.XLOOKUP($A296,Odyssey_vs_App_Mapping_1!$A$2:$A$507,Odyssey_vs_App_Mapping_1!U$2:U$507)),MAS_Pre_Staging_1!V296))</f>
        <v>OTC-Reporting-Sales Reports</v>
      </c>
      <c r="X296" s="2" t="str">
        <f>IF($D296="N",IF(MAS_Pre_Staging_1!W296="@#@","Manual Entry Req",MAS_Pre_Staging_1!W296),IF(MAS_Pre_Staging_1!W296="@#@",IF(_xlfn.XLOOKUP($A296,Odyssey_vs_App_Mapping_1!$A$2:$A$507,Odyssey_vs_App_Mapping_1!V$2:V$507)="@#@","Manual Entry Req",_xlfn.XLOOKUP($A296,Odyssey_vs_App_Mapping_1!$A$2:$A$507,Odyssey_vs_App_Mapping_1!V$2:V$507)),MAS_Pre_Staging_1!W296))</f>
        <v>Level 4- Other</v>
      </c>
      <c r="Y296" s="2" t="str">
        <f>IF($D296="N",IF(MAS_Pre_Staging_1!X296="@#@","Manual Entry Req",MAS_Pre_Staging_1!X296),IF(MAS_Pre_Staging_1!X296="@#@",IF(_xlfn.XLOOKUP($A296,Odyssey_vs_App_Mapping_1!$A$2:$A$507,Odyssey_vs_App_Mapping_1!W$2:W$507)="@#@","Manual Entry Req",_xlfn.XLOOKUP($A296,Odyssey_vs_App_Mapping_1!$A$2:$A$507,Odyssey_vs_App_Mapping_1!W$2:W$507)),MAS_Pre_Staging_1!X296))</f>
        <v>Manual Entry Req</v>
      </c>
      <c r="Z296" s="2">
        <f>IF($D296="N",IF(MAS_Pre_Staging_1!Y296="@#@","Manual Entry Req",MAS_Pre_Staging_1!Y296),IF(MAS_Pre_Staging_1!Y296="@#@",IF(_xlfn.XLOOKUP($A296,Odyssey_vs_App_Mapping_1!$A$2:$A$507,Odyssey_vs_App_Mapping_1!X$2:X$507)="@#@","Manual Entry Req",_xlfn.XLOOKUP($A296,Odyssey_vs_App_Mapping_1!$A$2:$A$507,Odyssey_vs_App_Mapping_1!X$2:X$507)),MAS_Pre_Staging_1!Y296))</f>
        <v>50</v>
      </c>
      <c r="AA296" s="2" t="str">
        <f>IF($D296="N",IF(MAS_Pre_Staging_1!Z296="@#@","Manual Entry Req",MAS_Pre_Staging_1!Z296),IF(MAS_Pre_Staging_1!Z296="@#@",IF(_xlfn.XLOOKUP($A296,Odyssey_vs_App_Mapping_1!$A$2:$A$507,Odyssey_vs_App_Mapping_1!Y$2:Y$507)="@#@","Manual Entry Req",_xlfn.XLOOKUP($A296,Odyssey_vs_App_Mapping_1!$A$2:$A$507,Odyssey_vs_App_Mapping_1!Y$2:Y$507)),MAS_Pre_Staging_1!Z296))</f>
        <v>Manual Entry Req</v>
      </c>
      <c r="AB296" s="2" t="str">
        <f>IF($D296="N",IF(MAS_Pre_Staging_1!AA296="@#@","Manual Entry Req",MAS_Pre_Staging_1!AA296),IF(MAS_Pre_Staging_1!AA296="@#@",IF(_xlfn.XLOOKUP($A296,Odyssey_vs_App_Mapping_1!$A$2:$A$507,Odyssey_vs_App_Mapping_1!Z$2:Z$507)="@#@","Manual Entry Req",_xlfn.XLOOKUP($A296,Odyssey_vs_App_Mapping_1!$A$2:$A$507,Odyssey_vs_App_Mapping_1!Z$2:Z$507)),MAS_Pre_Staging_1!AA296))</f>
        <v>Manual Entry Req</v>
      </c>
      <c r="AC296" s="2" t="str">
        <f>IF($D296="N",IF(MAS_Pre_Staging_1!AB296="@#@","Manual Entry Req",MAS_Pre_Staging_1!AB296),IF(MAS_Pre_Staging_1!AB296="@#@",IF(_xlfn.XLOOKUP($A296,Odyssey_vs_App_Mapping_1!$A$2:$A$507,Odyssey_vs_App_Mapping_1!AA$2:AA$507)="@#@","Manual Entry Req",_xlfn.XLOOKUP($A296,Odyssey_vs_App_Mapping_1!$A$2:$A$507,Odyssey_vs_App_Mapping_1!AA$2:AA$507)),MAS_Pre_Staging_1!AB296))</f>
        <v>Manual Entry Req</v>
      </c>
      <c r="AD296" s="2" t="str">
        <f>IF($D296="N",IF(MAS_Pre_Staging_1!AC296="@#@","Manual Entry Req",MAS_Pre_Staging_1!AC296),IF(MAS_Pre_Staging_1!AC296="@#@",IF(_xlfn.XLOOKUP($A296,Odyssey_vs_App_Mapping_1!$A$2:$A$507,Odyssey_vs_App_Mapping_1!AB$2:AB$507)="@#@","Manual Entry Req",_xlfn.XLOOKUP($A296,Odyssey_vs_App_Mapping_1!$A$2:$A$507,Odyssey_vs_App_Mapping_1!AB$2:AB$507)),MAS_Pre_Staging_1!AC296))</f>
        <v>Internal Support</v>
      </c>
      <c r="AE296" s="2" t="str">
        <f>IF($D296="N",IF(MAS_Pre_Staging_1!AD296="@#@","Manual Entry Req",MAS_Pre_Staging_1!AD296),IF(MAS_Pre_Staging_1!AD296="@#@",IF(_xlfn.XLOOKUP($A296,Odyssey_vs_App_Mapping_1!$A$2:$A$507,Odyssey_vs_App_Mapping_1!AC$2:AC$507)="@#@","Manual Entry Req",_xlfn.XLOOKUP($A296,Odyssey_vs_App_Mapping_1!$A$2:$A$507,Odyssey_vs_App_Mapping_1!AC$2:AC$507)),MAS_Pre_Staging_1!AD296))</f>
        <v>Manual Entry Req</v>
      </c>
      <c r="AF296" s="2" t="str">
        <f>IF($D296="N",IF(MAS_Pre_Staging_1!AE296="@#@","Manual Entry Req",MAS_Pre_Staging_1!AE296),IF(MAS_Pre_Staging_1!AE296="@#@",IF(_xlfn.XLOOKUP($A296,Odyssey_vs_App_Mapping_1!$A$2:$A$507,Odyssey_vs_App_Mapping_1!AD$2:AD$507)="@#@","Manual Entry Req",_xlfn.XLOOKUP($A296,Odyssey_vs_App_Mapping_1!$A$2:$A$507,Odyssey_vs_App_Mapping_1!AD$2:AD$507)),MAS_Pre_Staging_1!AE296))</f>
        <v>Manual Entry Req</v>
      </c>
      <c r="AG296" s="2" t="str">
        <f>IF($D296="N",IF(MAS_Pre_Staging_1!AF296="@#@","Manual Entry Req",MAS_Pre_Staging_1!AF296),IF(MAS_Pre_Staging_1!AF296="@#@",IF(_xlfn.XLOOKUP($A296,Odyssey_vs_App_Mapping_1!$A$2:$A$507,Odyssey_vs_App_Mapping_1!AE$2:AE$507)="@#@","Manual Entry Req",_xlfn.XLOOKUP($A296,Odyssey_vs_App_Mapping_1!$A$2:$A$507,Odyssey_vs_App_Mapping_1!AE$2:AE$507)),MAS_Pre_Staging_1!AF296))</f>
        <v>Maintain</v>
      </c>
      <c r="AH296" s="2" t="str">
        <f>IF($D296="N",IF(MAS_Pre_Staging_1!AG296="@#@","Manual Entry Req",MAS_Pre_Staging_1!AG296),IF(MAS_Pre_Staging_1!AG296="@#@",IF(_xlfn.XLOOKUP($A296,Odyssey_vs_App_Mapping_1!$A$2:$A$507,Odyssey_vs_App_Mapping_1!AF$2:AF$507)="@#@","Manual Entry Req",_xlfn.XLOOKUP($A296,Odyssey_vs_App_Mapping_1!$A$2:$A$507,Odyssey_vs_App_Mapping_1!AF$2:AF$507)),MAS_Pre_Staging_1!AG296))</f>
        <v>Between $50,001 and $500,000 USD</v>
      </c>
      <c r="AI296" s="2" t="str">
        <f>IF($D296="N",IF(MAS_Pre_Staging_1!AH296="@#@","Manual Entry Req",MAS_Pre_Staging_1!AH296),IF(MAS_Pre_Staging_1!AH296="@#@",IF(_xlfn.XLOOKUP($A296,Odyssey_vs_App_Mapping_1!$A$2:$A$507,Odyssey_vs_App_Mapping_1!AG$2:AG$507)="@#@","Manual Entry Req",_xlfn.XLOOKUP($A296,Odyssey_vs_App_Mapping_1!$A$2:$A$507,Odyssey_vs_App_Mapping_1!AG$2:AG$507)),MAS_Pre_Staging_1!AH296))</f>
        <v>Manual Entry Req</v>
      </c>
      <c r="AJ296" s="2">
        <f>IF($D296="N",IF(MAS_Pre_Staging_1!AI296="@#@","Manual Entry Req",MAS_Pre_Staging_1!AI296),IF(MAS_Pre_Staging_1!AI296="@#@",IF(_xlfn.XLOOKUP($A296,Odyssey_vs_App_Mapping_1!$A$2:$A$507,Odyssey_vs_App_Mapping_1!AH$2:AH$507)="@#@","Manual Entry Req",_xlfn.XLOOKUP($A296,Odyssey_vs_App_Mapping_1!$A$2:$A$507,Odyssey_vs_App_Mapping_1!AH$2:AH$507)),MAS_Pre_Staging_1!AI296))</f>
        <v>5000</v>
      </c>
      <c r="AK296" s="2" t="str">
        <f>IF($D296="N",IF(MAS_Pre_Staging_1!AJ296="@#@","Manual Entry Req",MAS_Pre_Staging_1!AJ296),IF(MAS_Pre_Staging_1!AJ296="@#@",IF(_xlfn.XLOOKUP($A296,Odyssey_vs_App_Mapping_1!$A$2:$A$507,Odyssey_vs_App_Mapping_1!AI$2:AI$507)="@#@","Manual Entry Req",_xlfn.XLOOKUP($A296,Odyssey_vs_App_Mapping_1!$A$2:$A$507,Odyssey_vs_App_Mapping_1!AI$2:AI$507)),MAS_Pre_Staging_1!AJ296))</f>
        <v>Manual Entry Req</v>
      </c>
      <c r="AL296" s="2" t="str">
        <f>IF($D296="N",IF(MAS_Pre_Staging_1!AK296="@#@","Manual Entry Req",MAS_Pre_Staging_1!AK296),IF(MAS_Pre_Staging_1!AK296="@#@",IF(_xlfn.XLOOKUP($A296,Odyssey_vs_App_Mapping_1!$A$2:$A$507,Odyssey_vs_App_Mapping_1!AJ$2:AJ$507)="@#@","Manual Entry Req",_xlfn.XLOOKUP($A296,Odyssey_vs_App_Mapping_1!$A$2:$A$507,Odyssey_vs_App_Mapping_1!AJ$2:AJ$507)),MAS_Pre_Staging_1!AK296))</f>
        <v>Manual Entry Req</v>
      </c>
      <c r="AM296" s="2" t="str">
        <f>IF($D296="N",IF(MAS_Pre_Staging_1!AL296="@#@","Manual Entry Req",MAS_Pre_Staging_1!AL296),IF(MAS_Pre_Staging_1!AL296="@#@",IF(_xlfn.XLOOKUP($A296,Odyssey_vs_App_Mapping_1!$A$2:$A$507,Odyssey_vs_App_Mapping_1!AK$2:AK$507)="@#@","Manual Entry Req",_xlfn.XLOOKUP($A296,Odyssey_vs_App_Mapping_1!$A$2:$A$507,Odyssey_vs_App_Mapping_1!AK$2:AK$507)),MAS_Pre_Staging_1!AL296))</f>
        <v>Manual Entry Req</v>
      </c>
      <c r="AN296" s="2" t="str">
        <f>IF($D296="N",IF(MAS_Pre_Staging_1!AM296="@#@","Manual Entry Req",MAS_Pre_Staging_1!AM296),IF(MAS_Pre_Staging_1!AM296="@#@",IF(_xlfn.XLOOKUP($A296,Odyssey_vs_App_Mapping_1!$A$2:$A$507,Odyssey_vs_App_Mapping_1!AL$2:AL$507)="@#@","Manual Entry Req",_xlfn.XLOOKUP($A296,Odyssey_vs_App_Mapping_1!$A$2:$A$507,Odyssey_vs_App_Mapping_1!AL$2:AL$507)),MAS_Pre_Staging_1!AM296))</f>
        <v>Manual Entry Req</v>
      </c>
      <c r="AO296" s="37" t="s">
        <v>3674</v>
      </c>
      <c r="AP296" s="37" t="s">
        <v>3674</v>
      </c>
      <c r="AQ296" s="29">
        <f t="shared" si="8"/>
        <v>0.4285714285714286</v>
      </c>
      <c r="AR296" s="29">
        <f t="shared" si="9"/>
        <v>0.52173913043478259</v>
      </c>
      <c r="AS296" s="38">
        <f>COUNTIFS(MAS_Pre_Staging_26[[#This Row],[Identify Current Region Owner]:[Is it a Legacy App or not? (Y/N)]],"Manual Entry Req")+COUNTBLANK(MAS_Pre_Staging_26[[#This Row],[Identify Current Region Owner]:[Is it a Legacy App or not? (Y/N)]])</f>
        <v>20</v>
      </c>
    </row>
    <row r="297" spans="1:45" ht="95.25" customHeight="1" x14ac:dyDescent="0.25">
      <c r="A297" s="39" t="str">
        <f>MAS_Pre_Staging_1[[#This Row],[Source ID]]</f>
        <v>US.67</v>
      </c>
      <c r="B297" s="27" t="str">
        <f>MAS_Pre_Staging_1[[#This Row],[M1 : Name of All Applications]]</f>
        <v>Data Standards &amp; Data Standards DB</v>
      </c>
      <c r="C297" s="27" t="str">
        <f>MAS_Pre_Staging_1[[#This Row],[Region]]</f>
        <v>US</v>
      </c>
      <c r="D297" s="2" t="str">
        <f>IF(ISERROR(_xlfn.XLOOKUP(MAS_Pre_Staging_26[[#This Row],[Source ID]],Odyssey_vs_App_Mapping_1!A$2:A$507,Odyssey_vs_App_Mapping_1!B$2:B$507)),"N","Y")</f>
        <v>Y</v>
      </c>
      <c r="E297" s="27" t="str">
        <f>MAS_Pre_Staging_1[[#This Row],[M1. Source of File]]</f>
        <v>US</v>
      </c>
      <c r="F297" s="27" t="str">
        <f>MAS_Pre_Staging_1[[#This Row],[M2 : Listed CMDB Application Owner]]</f>
        <v>@#@</v>
      </c>
      <c r="G297" s="27" t="str">
        <f>MAS_Pre_Staging_1[[#This Row],[M2: Listed Region Owner]]</f>
        <v>Navish Dadighat</v>
      </c>
      <c r="H297" s="2" t="str">
        <f>IF($D297="N",IF(MAS_Pre_Staging_1!G297="@#@","Manual Entry Req",MAS_Pre_Staging_1!G297),IF(MAS_Pre_Staging_1!G297="@#@",IF(_xlfn.XLOOKUP($A297,Odyssey_vs_App_Mapping_1!$A$2:$A$507,Odyssey_vs_App_Mapping_1!F$2:F$507)="@#@","Manual Entry Req",_xlfn.XLOOKUP($A297,Odyssey_vs_App_Mapping_1!$A$2:$A$507,Odyssey_vs_App_Mapping_1!F$2:F$507)),MAS_Pre_Staging_1!G297))</f>
        <v>Annemarie Valladares</v>
      </c>
      <c r="I297" s="2" t="str">
        <f>IF($D297="N",IF(MAS_Pre_Staging_1!H297="@#@","Manual Entry Req",MAS_Pre_Staging_1!H297),IF(MAS_Pre_Staging_1!H297="@#@",IF(_xlfn.XLOOKUP($A297,Odyssey_vs_App_Mapping_1!$A$2:$A$507,Odyssey_vs_App_Mapping_1!G$2:G$507)="@#@","Manual Entry Req",_xlfn.XLOOKUP($A297,Odyssey_vs_App_Mapping_1!$A$2:$A$507,Odyssey_vs_App_Mapping_1!G$2:G$507)),MAS_Pre_Staging_1!H297))</f>
        <v>Active</v>
      </c>
      <c r="J297" s="2" t="str">
        <f>IF($D297="N",IF(MAS_Pre_Staging_1!I297="@#@","Manual Entry Req",MAS_Pre_Staging_1!I297),IF(MAS_Pre_Staging_1!I297="@#@",IF(_xlfn.XLOOKUP($A297,Odyssey_vs_App_Mapping_1!$A$2:$A$507,Odyssey_vs_App_Mapping_1!H$2:H$507)="@#@","Manual Entry Req",_xlfn.XLOOKUP($A297,Odyssey_vs_App_Mapping_1!$A$2:$A$507,Odyssey_vs_App_Mapping_1!H$2:H$507)),MAS_Pre_Staging_1!I297))</f>
        <v>Catalog Specialist, Inventory Control Specialist</v>
      </c>
      <c r="K297" s="2" t="str">
        <f>IF($D297="N",IF(MAS_Pre_Staging_1!J297="@#@","Manual Entry Req",MAS_Pre_Staging_1!J297),IF(MAS_Pre_Staging_1!J297="@#@",IF(_xlfn.XLOOKUP($A297,Odyssey_vs_App_Mapping_1!$A$2:$A$507,Odyssey_vs_App_Mapping_1!I$2:I$507)="@#@","Manual Entry Req",_xlfn.XLOOKUP($A297,Odyssey_vs_App_Mapping_1!$A$2:$A$507,Odyssey_vs_App_Mapping_1!I$2:I$507)),MAS_Pre_Staging_1!J297))</f>
        <v>,,,,US,,</v>
      </c>
      <c r="L297" s="2" t="str">
        <f>IF($D297="N",IF(MAS_Pre_Staging_1!K297="@#@","Manual Entry Req",MAS_Pre_Staging_1!K297),IF(MAS_Pre_Staging_1!K297="@#@",IF(_xlfn.XLOOKUP($A297,Odyssey_vs_App_Mapping_1!$A$2:$A$507,Odyssey_vs_App_Mapping_1!J$2:J$507)="@#@","Manual Entry Req",_xlfn.XLOOKUP($A297,Odyssey_vs_App_Mapping_1!$A$2:$A$507,Odyssey_vs_App_Mapping_1!J$2:J$507)),MAS_Pre_Staging_1!K297))</f>
        <v>Developed Internally</v>
      </c>
      <c r="M297" s="2" t="str">
        <f>IF($D297="N",IF(MAS_Pre_Staging_1!L297="@#@","Manual Entry Req",MAS_Pre_Staging_1!L297),IF(MAS_Pre_Staging_1!L297="@#@",IF(_xlfn.XLOOKUP($A297,Odyssey_vs_App_Mapping_1!$A$2:$A$507,Odyssey_vs_App_Mapping_1!K$2:K$507)="@#@","Manual Entry Req",_xlfn.XLOOKUP($A297,Odyssey_vs_App_Mapping_1!$A$2:$A$507,Odyssey_vs_App_Mapping_1!K$2:K$507)),MAS_Pre_Staging_1!L297))</f>
        <v>Windows Console, VB, SQL, IMpulse</v>
      </c>
      <c r="N297" s="2" t="str">
        <f>IF($D297="N",IF(MAS_Pre_Staging_1!M297="@#@","Manual Entry Req",MAS_Pre_Staging_1!M297),IF(MAS_Pre_Staging_1!M297="@#@",IF(_xlfn.XLOOKUP($A297,Odyssey_vs_App_Mapping_1!$A$2:$A$507,Odyssey_vs_App_Mapping_1!L$2:L$507)="@#@","Manual Entry Req",_xlfn.XLOOKUP($A297,Odyssey_vs_App_Mapping_1!$A$2:$A$507,Odyssey_vs_App_Mapping_1!L$2:L$507)),MAS_Pre_Staging_1!M297))</f>
        <v>Website</v>
      </c>
      <c r="O297" s="2" t="str">
        <f>IF($D297="N",IF(MAS_Pre_Staging_1!N297="@#@","Manual Entry Req",MAS_Pre_Staging_1!N297),IF(MAS_Pre_Staging_1!N297="@#@",IF(_xlfn.XLOOKUP($A297,Odyssey_vs_App_Mapping_1!$A$2:$A$507,Odyssey_vs_App_Mapping_1!M$2:M$507)="@#@","Manual Entry Req",_xlfn.XLOOKUP($A297,Odyssey_vs_App_Mapping_1!$A$2:$A$507,Odyssey_vs_App_Mapping_1!M$2:M$507)),MAS_Pre_Staging_1!N297))</f>
        <v>On-prem</v>
      </c>
      <c r="P297" s="2" t="str">
        <f>IF($D297="N",IF(MAS_Pre_Staging_1!O297="@#@","Manual Entry Req",MAS_Pre_Staging_1!O297),IF(MAS_Pre_Staging_1!O297="@#@",IF(_xlfn.XLOOKUP($A297,Odyssey_vs_App_Mapping_1!$A$2:$A$507,Odyssey_vs_App_Mapping_1!N$2:N$507)="@#@","Manual Entry Req",_xlfn.XLOOKUP($A297,Odyssey_vs_App_Mapping_1!$A$2:$A$507,Odyssey_vs_App_Mapping_1!N$2:N$507)),MAS_Pre_Staging_1!O297))</f>
        <v>2 Tier</v>
      </c>
      <c r="Q297" s="2" t="str">
        <f>IF($D297="N",IF(MAS_Pre_Staging_1!P297="@#@","Manual Entry Req",MAS_Pre_Staging_1!P297),IF(MAS_Pre_Staging_1!P297="@#@",IF(_xlfn.XLOOKUP($A297,Odyssey_vs_App_Mapping_1!$A$2:$A$507,Odyssey_vs_App_Mapping_1!O$2:O$507)="@#@","Manual Entry Req",_xlfn.XLOOKUP($A297,Odyssey_vs_App_Mapping_1!$A$2:$A$507,Odyssey_vs_App_Mapping_1!O$2:O$507)),MAS_Pre_Staging_1!P297))</f>
        <v>Categorization Application to facilitate product description &amp; coding maintenance. Provides Product info for Catalog Specialist and others in VM.   Maintained by Tech Support. IIS &amp; SQL application used by all NA . Owned by  Rob Bruce.   http://usdawiis6001/DS_SOURCING_TOOL/Index.asp  
  </v>
      </c>
      <c r="R297" s="2" t="str">
        <f>IF($D297="N",IF(MAS_Pre_Staging_1!Q297="@#@","Manual Entry Req",MAS_Pre_Staging_1!Q297),IF(MAS_Pre_Staging_1!Q297="@#@",IF(_xlfn.XLOOKUP($A297,Odyssey_vs_App_Mapping_1!$A$2:$A$507,Odyssey_vs_App_Mapping_1!P$2:P$507)="@#@","Manual Entry Req",_xlfn.XLOOKUP($A297,Odyssey_vs_App_Mapping_1!$A$2:$A$507,Odyssey_vs_App_Mapping_1!P$2:P$507)),MAS_Pre_Staging_1!Q297))</f>
        <v>DataStewardship</v>
      </c>
      <c r="S297" s="2" t="str">
        <f>IF($D297="N",IF(MAS_Pre_Staging_1!R297="@#@","Manual Entry Req",MAS_Pre_Staging_1!R297),IF(MAS_Pre_Staging_1!R297="@#@",IF(_xlfn.XLOOKUP($A297,Odyssey_vs_App_Mapping_1!$A$2:$A$507,Odyssey_vs_App_Mapping_1!Q$2:Q$507)="@#@","Manual Entry Req",_xlfn.XLOOKUP($A297,Odyssey_vs_App_Mapping_1!$A$2:$A$507,Odyssey_vs_App_Mapping_1!Q$2:Q$507)),MAS_Pre_Staging_1!R297))</f>
        <v>Service/Product Category/Material Group Master Data Management</v>
      </c>
      <c r="T297" s="2" t="str">
        <f>IF($D297="N",IF(MAS_Pre_Staging_1!S297="@#@","Manual Entry Req",MAS_Pre_Staging_1!S297),IF(MAS_Pre_Staging_1!S297="@#@",IF(_xlfn.XLOOKUP($A297,Odyssey_vs_App_Mapping_1!$A$2:$A$507,Odyssey_vs_App_Mapping_1!R$2:R$507)="@#@","Manual Entry Req",_xlfn.XLOOKUP($A297,Odyssey_vs_App_Mapping_1!$A$2:$A$507,Odyssey_vs_App_Mapping_1!R$2:R$507)),MAS_Pre_Staging_1!S297))</f>
        <v>Manual Entry Req</v>
      </c>
      <c r="U297" s="2" t="str">
        <f>IF($D297="N",IF(MAS_Pre_Staging_1!T297="@#@","Manual Entry Req",MAS_Pre_Staging_1!T297),IF(MAS_Pre_Staging_1!T297="@#@",IF(_xlfn.XLOOKUP($A297,Odyssey_vs_App_Mapping_1!$A$2:$A$507,Odyssey_vs_App_Mapping_1!S$2:S$507)="@#@","Manual Entry Req",_xlfn.XLOOKUP($A297,Odyssey_vs_App_Mapping_1!$A$2:$A$507,Odyssey_vs_App_Mapping_1!S$2:S$507)),MAS_Pre_Staging_1!T297))</f>
        <v>Manual Entry Req</v>
      </c>
      <c r="V297" s="2" t="str">
        <f>IF($D297="N",IF(MAS_Pre_Staging_1!U297="@#@","Manual Entry Req",MAS_Pre_Staging_1!U297),IF(MAS_Pre_Staging_1!U297="@#@",IF(_xlfn.XLOOKUP($A297,Odyssey_vs_App_Mapping_1!$A$2:$A$507,Odyssey_vs_App_Mapping_1!T$2:T$507)="@#@","Manual Entry Req",_xlfn.XLOOKUP($A297,Odyssey_vs_App_Mapping_1!$A$2:$A$507,Odyssey_vs_App_Mapping_1!T$2:T$507)),MAS_Pre_Staging_1!U297))</f>
        <v>Manual Entry Req</v>
      </c>
      <c r="W297" s="2" t="str">
        <f>IF($D297="N",IF(MAS_Pre_Staging_1!V297="@#@","Manual Entry Req",MAS_Pre_Staging_1!V297),IF(MAS_Pre_Staging_1!V297="@#@",IF(_xlfn.XLOOKUP($A297,Odyssey_vs_App_Mapping_1!$A$2:$A$507,Odyssey_vs_App_Mapping_1!U$2:U$507)="@#@","Manual Entry Req",_xlfn.XLOOKUP($A297,Odyssey_vs_App_Mapping_1!$A$2:$A$507,Odyssey_vs_App_Mapping_1!U$2:U$507)),MAS_Pre_Staging_1!V297))</f>
        <v xml:space="preserve">Business operations </v>
      </c>
      <c r="X297" s="2" t="str">
        <f>IF($D297="N",IF(MAS_Pre_Staging_1!W297="@#@","Manual Entry Req",MAS_Pre_Staging_1!W297),IF(MAS_Pre_Staging_1!W297="@#@",IF(_xlfn.XLOOKUP($A297,Odyssey_vs_App_Mapping_1!$A$2:$A$507,Odyssey_vs_App_Mapping_1!V$2:V$507)="@#@","Manual Entry Req",_xlfn.XLOOKUP($A297,Odyssey_vs_App_Mapping_1!$A$2:$A$507,Odyssey_vs_App_Mapping_1!V$2:V$507)),MAS_Pre_Staging_1!W297))</f>
        <v>Level 3- Relevant</v>
      </c>
      <c r="Y297" s="2" t="str">
        <f>IF($D297="N",IF(MAS_Pre_Staging_1!X297="@#@","Manual Entry Req",MAS_Pre_Staging_1!X297),IF(MAS_Pre_Staging_1!X297="@#@",IF(_xlfn.XLOOKUP($A297,Odyssey_vs_App_Mapping_1!$A$2:$A$507,Odyssey_vs_App_Mapping_1!W$2:W$507)="@#@","Manual Entry Req",_xlfn.XLOOKUP($A297,Odyssey_vs_App_Mapping_1!$A$2:$A$507,Odyssey_vs_App_Mapping_1!W$2:W$507)),MAS_Pre_Staging_1!X297))</f>
        <v>Non Confidential</v>
      </c>
      <c r="Z297" s="2">
        <f>IF($D297="N",IF(MAS_Pre_Staging_1!Y297="@#@","Manual Entry Req",MAS_Pre_Staging_1!Y297),IF(MAS_Pre_Staging_1!Y297="@#@",IF(_xlfn.XLOOKUP($A297,Odyssey_vs_App_Mapping_1!$A$2:$A$507,Odyssey_vs_App_Mapping_1!X$2:X$507)="@#@","Manual Entry Req",_xlfn.XLOOKUP($A297,Odyssey_vs_App_Mapping_1!$A$2:$A$507,Odyssey_vs_App_Mapping_1!X$2:X$507)),MAS_Pre_Staging_1!Y297))</f>
        <v>3</v>
      </c>
      <c r="AA297" s="2" t="str">
        <f>IF($D297="N",IF(MAS_Pre_Staging_1!Z297="@#@","Manual Entry Req",MAS_Pre_Staging_1!Z297),IF(MAS_Pre_Staging_1!Z297="@#@",IF(_xlfn.XLOOKUP($A297,Odyssey_vs_App_Mapping_1!$A$2:$A$507,Odyssey_vs_App_Mapping_1!Y$2:Y$507)="@#@","Manual Entry Req",_xlfn.XLOOKUP($A297,Odyssey_vs_App_Mapping_1!$A$2:$A$507,Odyssey_vs_App_Mapping_1!Y$2:Y$507)),MAS_Pre_Staging_1!Z297))</f>
        <v xml:space="preserve">No incoming/outgoing linkages, </v>
      </c>
      <c r="AB297" s="2" t="str">
        <f>IF($D297="N",IF(MAS_Pre_Staging_1!AA297="@#@","Manual Entry Req",MAS_Pre_Staging_1!AA297),IF(MAS_Pre_Staging_1!AA297="@#@",IF(_xlfn.XLOOKUP($A297,Odyssey_vs_App_Mapping_1!$A$2:$A$507,Odyssey_vs_App_Mapping_1!Z$2:Z$507)="@#@","Manual Entry Req",_xlfn.XLOOKUP($A297,Odyssey_vs_App_Mapping_1!$A$2:$A$507,Odyssey_vs_App_Mapping_1!Z$2:Z$507)),MAS_Pre_Staging_1!AA297))</f>
        <v xml:space="preserve">Single database type
</v>
      </c>
      <c r="AC297" s="2" t="str">
        <f>IF($D297="N",IF(MAS_Pre_Staging_1!AB297="@#@","Manual Entry Req",MAS_Pre_Staging_1!AB297),IF(MAS_Pre_Staging_1!AB297="@#@",IF(_xlfn.XLOOKUP($A297,Odyssey_vs_App_Mapping_1!$A$2:$A$507,Odyssey_vs_App_Mapping_1!AA$2:AA$507)="@#@","Manual Entry Req",_xlfn.XLOOKUP($A297,Odyssey_vs_App_Mapping_1!$A$2:$A$507,Odyssey_vs_App_Mapping_1!AA$2:AA$507)),MAS_Pre_Staging_1!AB297))</f>
        <v xml:space="preserve">Single language/technology for 95% of code base
</v>
      </c>
      <c r="AD297" s="2" t="str">
        <f>IF($D297="N",IF(MAS_Pre_Staging_1!AC297="@#@","Manual Entry Req",MAS_Pre_Staging_1!AC297),IF(MAS_Pre_Staging_1!AC297="@#@",IF(_xlfn.XLOOKUP($A297,Odyssey_vs_App_Mapping_1!$A$2:$A$507,Odyssey_vs_App_Mapping_1!AB$2:AB$507)="@#@","Manual Entry Req",_xlfn.XLOOKUP($A297,Odyssey_vs_App_Mapping_1!$A$2:$A$507,Odyssey_vs_App_Mapping_1!AB$2:AB$507)),MAS_Pre_Staging_1!AC297))</f>
        <v>Manual Entry Req</v>
      </c>
      <c r="AE297" s="2" t="str">
        <f>IF($D297="N",IF(MAS_Pre_Staging_1!AD297="@#@","Manual Entry Req",MAS_Pre_Staging_1!AD297),IF(MAS_Pre_Staging_1!AD297="@#@",IF(_xlfn.XLOOKUP($A297,Odyssey_vs_App_Mapping_1!$A$2:$A$507,Odyssey_vs_App_Mapping_1!AC$2:AC$507)="@#@","Manual Entry Req",_xlfn.XLOOKUP($A297,Odyssey_vs_App_Mapping_1!$A$2:$A$507,Odyssey_vs_App_Mapping_1!AC$2:AC$507)),MAS_Pre_Staging_1!AD297))</f>
        <v>Standard skill set</v>
      </c>
      <c r="AF297" s="2" t="str">
        <f>IF($D297="N",IF(MAS_Pre_Staging_1!AE297="@#@","Manual Entry Req",MAS_Pre_Staging_1!AE297),IF(MAS_Pre_Staging_1!AE297="@#@",IF(_xlfn.XLOOKUP($A297,Odyssey_vs_App_Mapping_1!$A$2:$A$507,Odyssey_vs_App_Mapping_1!AD$2:AD$507)="@#@","Manual Entry Req",_xlfn.XLOOKUP($A297,Odyssey_vs_App_Mapping_1!$A$2:$A$507,Odyssey_vs_App_Mapping_1!AD$2:AD$507)),MAS_Pre_Staging_1!AE297))</f>
        <v xml:space="preserve">
 Does not exist
</v>
      </c>
      <c r="AG297" s="2" t="str">
        <f>IF($D297="N",IF(MAS_Pre_Staging_1!AF297="@#@","Manual Entry Req",MAS_Pre_Staging_1!AF297),IF(MAS_Pre_Staging_1!AF297="@#@",IF(_xlfn.XLOOKUP($A297,Odyssey_vs_App_Mapping_1!$A$2:$A$507,Odyssey_vs_App_Mapping_1!AE$2:AE$507)="@#@","Manual Entry Req",_xlfn.XLOOKUP($A297,Odyssey_vs_App_Mapping_1!$A$2:$A$507,Odyssey_vs_App_Mapping_1!AE$2:AE$507)),MAS_Pre_Staging_1!AF297))</f>
        <v>Steady State</v>
      </c>
      <c r="AH297" s="2" t="str">
        <f>IF($D297="N",IF(MAS_Pre_Staging_1!AG297="@#@","Manual Entry Req",MAS_Pre_Staging_1!AG297),IF(MAS_Pre_Staging_1!AG297="@#@",IF(_xlfn.XLOOKUP($A297,Odyssey_vs_App_Mapping_1!$A$2:$A$507,Odyssey_vs_App_Mapping_1!AF$2:AF$507)="@#@","Manual Entry Req",_xlfn.XLOOKUP($A297,Odyssey_vs_App_Mapping_1!$A$2:$A$507,Odyssey_vs_App_Mapping_1!AF$2:AF$507)),MAS_Pre_Staging_1!AG297))</f>
        <v>Less than $50,000 USD</v>
      </c>
      <c r="AI297" s="2" t="str">
        <f>IF($D297="N",IF(MAS_Pre_Staging_1!AH297="@#@","Manual Entry Req",MAS_Pre_Staging_1!AH297),IF(MAS_Pre_Staging_1!AH297="@#@",IF(_xlfn.XLOOKUP($A297,Odyssey_vs_App_Mapping_1!$A$2:$A$507,Odyssey_vs_App_Mapping_1!AG$2:AG$507)="@#@","Manual Entry Req",_xlfn.XLOOKUP($A297,Odyssey_vs_App_Mapping_1!$A$2:$A$507,Odyssey_vs_App_Mapping_1!AG$2:AG$507)),MAS_Pre_Staging_1!AH297))</f>
        <v>Manual Entry Req</v>
      </c>
      <c r="AJ297" s="2">
        <f>IF($D297="N",IF(MAS_Pre_Staging_1!AI297="@#@","Manual Entry Req",MAS_Pre_Staging_1!AI297),IF(MAS_Pre_Staging_1!AI297="@#@",IF(_xlfn.XLOOKUP($A297,Odyssey_vs_App_Mapping_1!$A$2:$A$507,Odyssey_vs_App_Mapping_1!AH$2:AH$507)="@#@","Manual Entry Req",_xlfn.XLOOKUP($A297,Odyssey_vs_App_Mapping_1!$A$2:$A$507,Odyssey_vs_App_Mapping_1!AH$2:AH$507)),MAS_Pre_Staging_1!AI297))</f>
        <v>0</v>
      </c>
      <c r="AK297" s="2" t="str">
        <f>IF($D297="N",IF(MAS_Pre_Staging_1!AJ297="@#@","Manual Entry Req",MAS_Pre_Staging_1!AJ297),IF(MAS_Pre_Staging_1!AJ297="@#@",IF(_xlfn.XLOOKUP($A297,Odyssey_vs_App_Mapping_1!$A$2:$A$507,Odyssey_vs_App_Mapping_1!AI$2:AI$507)="@#@","Manual Entry Req",_xlfn.XLOOKUP($A297,Odyssey_vs_App_Mapping_1!$A$2:$A$507,Odyssey_vs_App_Mapping_1!AI$2:AI$507)),MAS_Pre_Staging_1!AJ297))</f>
        <v>Manual Entry Req</v>
      </c>
      <c r="AL297" s="2" t="str">
        <f>IF($D297="N",IF(MAS_Pre_Staging_1!AK297="@#@","Manual Entry Req",MAS_Pre_Staging_1!AK297),IF(MAS_Pre_Staging_1!AK297="@#@",IF(_xlfn.XLOOKUP($A297,Odyssey_vs_App_Mapping_1!$A$2:$A$507,Odyssey_vs_App_Mapping_1!AJ$2:AJ$507)="@#@","Manual Entry Req",_xlfn.XLOOKUP($A297,Odyssey_vs_App_Mapping_1!$A$2:$A$507,Odyssey_vs_App_Mapping_1!AJ$2:AJ$507)),MAS_Pre_Staging_1!AK297))</f>
        <v>Manual Entry Req</v>
      </c>
      <c r="AM297" s="2" t="str">
        <f>IF($D297="N",IF(MAS_Pre_Staging_1!AL297="@#@","Manual Entry Req",MAS_Pre_Staging_1!AL297),IF(MAS_Pre_Staging_1!AL297="@#@",IF(_xlfn.XLOOKUP($A297,Odyssey_vs_App_Mapping_1!$A$2:$A$507,Odyssey_vs_App_Mapping_1!AK$2:AK$507)="@#@","Manual Entry Req",_xlfn.XLOOKUP($A297,Odyssey_vs_App_Mapping_1!$A$2:$A$507,Odyssey_vs_App_Mapping_1!AK$2:AK$507)),MAS_Pre_Staging_1!AL297))</f>
        <v>Manual Entry Req</v>
      </c>
      <c r="AN297" s="2" t="str">
        <f>IF($D297="N",IF(MAS_Pre_Staging_1!AM297="@#@","Manual Entry Req",MAS_Pre_Staging_1!AM297),IF(MAS_Pre_Staging_1!AM297="@#@",IF(_xlfn.XLOOKUP($A297,Odyssey_vs_App_Mapping_1!$A$2:$A$507,Odyssey_vs_App_Mapping_1!AL$2:AL$507)="@#@","Manual Entry Req",_xlfn.XLOOKUP($A297,Odyssey_vs_App_Mapping_1!$A$2:$A$507,Odyssey_vs_App_Mapping_1!AL$2:AL$507)),MAS_Pre_Staging_1!AM297))</f>
        <v>Manual Entry Req</v>
      </c>
      <c r="AO297" s="37" t="s">
        <v>3674</v>
      </c>
      <c r="AP297" s="37" t="s">
        <v>3674</v>
      </c>
      <c r="AQ297" s="29">
        <f t="shared" si="8"/>
        <v>0.68571428571428572</v>
      </c>
      <c r="AR297" s="29">
        <f t="shared" si="9"/>
        <v>0.86956521739130432</v>
      </c>
      <c r="AS297" s="38">
        <f>COUNTIFS(MAS_Pre_Staging_26[[#This Row],[Identify Current Region Owner]:[Is it a Legacy App or not? (Y/N)]],"Manual Entry Req")+COUNTBLANK(MAS_Pre_Staging_26[[#This Row],[Identify Current Region Owner]:[Is it a Legacy App or not? (Y/N)]])</f>
        <v>11</v>
      </c>
    </row>
    <row r="298" spans="1:45" ht="95.25" customHeight="1" x14ac:dyDescent="0.25">
      <c r="A298" s="39" t="str">
        <f>MAS_Pre_Staging_1[[#This Row],[Source ID]]</f>
        <v>US.80</v>
      </c>
      <c r="B298" s="27" t="str">
        <f>MAS_Pre_Staging_1[[#This Row],[M1 : Name of All Applications]]</f>
        <v>Direct Track Billing Tool</v>
      </c>
      <c r="C298" s="27" t="str">
        <f>MAS_Pre_Staging_1[[#This Row],[Region]]</f>
        <v>US</v>
      </c>
      <c r="D298" s="2" t="str">
        <f>IF(ISERROR(_xlfn.XLOOKUP(MAS_Pre_Staging_26[[#This Row],[Source ID]],Odyssey_vs_App_Mapping_1!A$2:A$507,Odyssey_vs_App_Mapping_1!B$2:B$507)),"N","Y")</f>
        <v>N</v>
      </c>
      <c r="E298" s="27" t="str">
        <f>MAS_Pre_Staging_1[[#This Row],[M1. Source of File]]</f>
        <v>US</v>
      </c>
      <c r="F298" s="27" t="str">
        <f>MAS_Pre_Staging_1[[#This Row],[M2 : Listed CMDB Application Owner]]</f>
        <v>@#@</v>
      </c>
      <c r="G298" s="27" t="str">
        <f>MAS_Pre_Staging_1[[#This Row],[M2: Listed Region Owner]]</f>
        <v>Navish Dadighat</v>
      </c>
      <c r="H298" s="2" t="str">
        <f>IF($D298="N",IF(MAS_Pre_Staging_1!G298="@#@","Manual Entry Req",MAS_Pre_Staging_1!G298),IF(MAS_Pre_Staging_1!G298="@#@",IF(_xlfn.XLOOKUP($A298,Odyssey_vs_App_Mapping_1!$A$2:$A$507,Odyssey_vs_App_Mapping_1!F$2:F$507)="@#@","Manual Entry Req",_xlfn.XLOOKUP($A298,Odyssey_vs_App_Mapping_1!$A$2:$A$507,Odyssey_vs_App_Mapping_1!F$2:F$507)),MAS_Pre_Staging_1!G298))</f>
        <v>Mike Shepherd</v>
      </c>
      <c r="I298" s="2" t="str">
        <f>IF($D298="N",IF(MAS_Pre_Staging_1!H298="@#@","Manual Entry Req",MAS_Pre_Staging_1!H298),IF(MAS_Pre_Staging_1!H298="@#@",IF(_xlfn.XLOOKUP($A298,Odyssey_vs_App_Mapping_1!$A$2:$A$507,Odyssey_vs_App_Mapping_1!G$2:G$507)="@#@","Manual Entry Req",_xlfn.XLOOKUP($A298,Odyssey_vs_App_Mapping_1!$A$2:$A$507,Odyssey_vs_App_Mapping_1!G$2:G$507)),MAS_Pre_Staging_1!H298))</f>
        <v>Unknown</v>
      </c>
      <c r="J298" s="2" t="str">
        <f>IF($D298="N",IF(MAS_Pre_Staging_1!I298="@#@","Manual Entry Req",MAS_Pre_Staging_1!I298),IF(MAS_Pre_Staging_1!I298="@#@",IF(_xlfn.XLOOKUP($A298,Odyssey_vs_App_Mapping_1!$A$2:$A$507,Odyssey_vs_App_Mapping_1!H$2:H$507)="@#@","Manual Entry Req",_xlfn.XLOOKUP($A298,Odyssey_vs_App_Mapping_1!$A$2:$A$507,Odyssey_vs_App_Mapping_1!H$2:H$507)),MAS_Pre_Staging_1!I298))</f>
        <v>Manual Entry Req</v>
      </c>
      <c r="K298" s="2" t="str">
        <f>IF($D298="N",IF(MAS_Pre_Staging_1!J298="@#@","Manual Entry Req",MAS_Pre_Staging_1!J298),IF(MAS_Pre_Staging_1!J298="@#@",IF(_xlfn.XLOOKUP($A298,Odyssey_vs_App_Mapping_1!$A$2:$A$507,Odyssey_vs_App_Mapping_1!I$2:I$507)="@#@","Manual Entry Req",_xlfn.XLOOKUP($A298,Odyssey_vs_App_Mapping_1!$A$2:$A$507,Odyssey_vs_App_Mapping_1!I$2:I$507)),MAS_Pre_Staging_1!J298))</f>
        <v>,,,,US,,</v>
      </c>
      <c r="L298" s="2">
        <f>IF($D298="N",IF(MAS_Pre_Staging_1!K298="@#@","Manual Entry Req",MAS_Pre_Staging_1!K298),IF(MAS_Pre_Staging_1!K298="@#@",IF(_xlfn.XLOOKUP($A298,Odyssey_vs_App_Mapping_1!$A$2:$A$507,Odyssey_vs_App_Mapping_1!J$2:J$507)="@#@","Manual Entry Req",_xlfn.XLOOKUP($A298,Odyssey_vs_App_Mapping_1!$A$2:$A$507,Odyssey_vs_App_Mapping_1!J$2:J$507)),MAS_Pre_Staging_1!K298))</f>
        <v>0</v>
      </c>
      <c r="M298" s="2" t="str">
        <f>IF($D298="N",IF(MAS_Pre_Staging_1!L298="@#@","Manual Entry Req",MAS_Pre_Staging_1!L298),IF(MAS_Pre_Staging_1!L298="@#@",IF(_xlfn.XLOOKUP($A298,Odyssey_vs_App_Mapping_1!$A$2:$A$507,Odyssey_vs_App_Mapping_1!K$2:K$507)="@#@","Manual Entry Req",_xlfn.XLOOKUP($A298,Odyssey_vs_App_Mapping_1!$A$2:$A$507,Odyssey_vs_App_Mapping_1!K$2:K$507)),MAS_Pre_Staging_1!L298))</f>
        <v>Manual Entry Req</v>
      </c>
      <c r="N298" s="2" t="str">
        <f>IF($D298="N",IF(MAS_Pre_Staging_1!M298="@#@","Manual Entry Req",MAS_Pre_Staging_1!M298),IF(MAS_Pre_Staging_1!M298="@#@",IF(_xlfn.XLOOKUP($A298,Odyssey_vs_App_Mapping_1!$A$2:$A$507,Odyssey_vs_App_Mapping_1!L$2:L$507)="@#@","Manual Entry Req",_xlfn.XLOOKUP($A298,Odyssey_vs_App_Mapping_1!$A$2:$A$507,Odyssey_vs_App_Mapping_1!L$2:L$507)),MAS_Pre_Staging_1!M298))</f>
        <v>x</v>
      </c>
      <c r="O298" s="2" t="str">
        <f>IF($D298="N",IF(MAS_Pre_Staging_1!N298="@#@","Manual Entry Req",MAS_Pre_Staging_1!N298),IF(MAS_Pre_Staging_1!N298="@#@",IF(_xlfn.XLOOKUP($A298,Odyssey_vs_App_Mapping_1!$A$2:$A$507,Odyssey_vs_App_Mapping_1!M$2:M$507)="@#@","Manual Entry Req",_xlfn.XLOOKUP($A298,Odyssey_vs_App_Mapping_1!$A$2:$A$507,Odyssey_vs_App_Mapping_1!M$2:M$507)),MAS_Pre_Staging_1!N298))</f>
        <v>Manual Entry Req</v>
      </c>
      <c r="P298" s="2" t="str">
        <f>IF($D298="N",IF(MAS_Pre_Staging_1!O298="@#@","Manual Entry Req",MAS_Pre_Staging_1!O298),IF(MAS_Pre_Staging_1!O298="@#@",IF(_xlfn.XLOOKUP($A298,Odyssey_vs_App_Mapping_1!$A$2:$A$507,Odyssey_vs_App_Mapping_1!N$2:N$507)="@#@","Manual Entry Req",_xlfn.XLOOKUP($A298,Odyssey_vs_App_Mapping_1!$A$2:$A$507,Odyssey_vs_App_Mapping_1!N$2:N$507)),MAS_Pre_Staging_1!O298))</f>
        <v>Manual Entry Req</v>
      </c>
      <c r="Q298" s="2" t="str">
        <f>IF($D298="N",IF(MAS_Pre_Staging_1!P298="@#@","Manual Entry Req",MAS_Pre_Staging_1!P298),IF(MAS_Pre_Staging_1!P298="@#@",IF(_xlfn.XLOOKUP($A298,Odyssey_vs_App_Mapping_1!$A$2:$A$507,Odyssey_vs_App_Mapping_1!O$2:O$507)="@#@","Manual Entry Req",_xlfn.XLOOKUP($A298,Odyssey_vs_App_Mapping_1!$A$2:$A$507,Odyssey_vs_App_Mapping_1!O$2:O$507)),MAS_Pre_Staging_1!P298))</f>
        <v>Tool that houses DirecTrak vendor information and assists with the monthly billing according to contractual terms</v>
      </c>
      <c r="R298" s="2" t="str">
        <f>IF($D298="N",IF(MAS_Pre_Staging_1!Q298="@#@","Manual Entry Req",MAS_Pre_Staging_1!Q298),IF(MAS_Pre_Staging_1!Q298="@#@",IF(_xlfn.XLOOKUP($A298,Odyssey_vs_App_Mapping_1!$A$2:$A$507,Odyssey_vs_App_Mapping_1!P$2:P$507)="@#@","Manual Entry Req",_xlfn.XLOOKUP($A298,Odyssey_vs_App_Mapping_1!$A$2:$A$507,Odyssey_vs_App_Mapping_1!P$2:P$507)),MAS_Pre_Staging_1!Q298))</f>
        <v>Manual Entry Req</v>
      </c>
      <c r="S298" s="2" t="str">
        <f>IF($D298="N",IF(MAS_Pre_Staging_1!R298="@#@","Manual Entry Req",MAS_Pre_Staging_1!R298),IF(MAS_Pre_Staging_1!R298="@#@",IF(_xlfn.XLOOKUP($A298,Odyssey_vs_App_Mapping_1!$A$2:$A$507,Odyssey_vs_App_Mapping_1!Q$2:Q$507)="@#@","Manual Entry Req",_xlfn.XLOOKUP($A298,Odyssey_vs_App_Mapping_1!$A$2:$A$507,Odyssey_vs_App_Mapping_1!Q$2:Q$507)),MAS_Pre_Staging_1!R298))</f>
        <v>Manual Entry Req</v>
      </c>
      <c r="T298" s="2" t="str">
        <f>IF($D298="N",IF(MAS_Pre_Staging_1!S298="@#@","Manual Entry Req",MAS_Pre_Staging_1!S298),IF(MAS_Pre_Staging_1!S298="@#@",IF(_xlfn.XLOOKUP($A298,Odyssey_vs_App_Mapping_1!$A$2:$A$507,Odyssey_vs_App_Mapping_1!R$2:R$507)="@#@","Manual Entry Req",_xlfn.XLOOKUP($A298,Odyssey_vs_App_Mapping_1!$A$2:$A$507,Odyssey_vs_App_Mapping_1!R$2:R$507)),MAS_Pre_Staging_1!S298))</f>
        <v>Manual Entry Req</v>
      </c>
      <c r="U298" s="2" t="str">
        <f>IF($D298="N",IF(MAS_Pre_Staging_1!T298="@#@","Manual Entry Req",MAS_Pre_Staging_1!T298),IF(MAS_Pre_Staging_1!T298="@#@",IF(_xlfn.XLOOKUP($A298,Odyssey_vs_App_Mapping_1!$A$2:$A$507,Odyssey_vs_App_Mapping_1!S$2:S$507)="@#@","Manual Entry Req",_xlfn.XLOOKUP($A298,Odyssey_vs_App_Mapping_1!$A$2:$A$507,Odyssey_vs_App_Mapping_1!S$2:S$507)),MAS_Pre_Staging_1!T298))</f>
        <v>Manual Entry Req</v>
      </c>
      <c r="V298" s="2" t="str">
        <f>IF($D298="N",IF(MAS_Pre_Staging_1!U298="@#@","Manual Entry Req",MAS_Pre_Staging_1!U298),IF(MAS_Pre_Staging_1!U298="@#@",IF(_xlfn.XLOOKUP($A298,Odyssey_vs_App_Mapping_1!$A$2:$A$507,Odyssey_vs_App_Mapping_1!T$2:T$507)="@#@","Manual Entry Req",_xlfn.XLOOKUP($A298,Odyssey_vs_App_Mapping_1!$A$2:$A$507,Odyssey_vs_App_Mapping_1!T$2:T$507)),MAS_Pre_Staging_1!U298))</f>
        <v>Manual Entry Req</v>
      </c>
      <c r="W298" s="2" t="str">
        <f>IF($D298="N",IF(MAS_Pre_Staging_1!V298="@#@","Manual Entry Req",MAS_Pre_Staging_1!V298),IF(MAS_Pre_Staging_1!V298="@#@",IF(_xlfn.XLOOKUP($A298,Odyssey_vs_App_Mapping_1!$A$2:$A$507,Odyssey_vs_App_Mapping_1!U$2:U$507)="@#@","Manual Entry Req",_xlfn.XLOOKUP($A298,Odyssey_vs_App_Mapping_1!$A$2:$A$507,Odyssey_vs_App_Mapping_1!U$2:U$507)),MAS_Pre_Staging_1!V298))</f>
        <v>P2P</v>
      </c>
      <c r="X298" s="2" t="str">
        <f>IF($D298="N",IF(MAS_Pre_Staging_1!W298="@#@","Manual Entry Req",MAS_Pre_Staging_1!W298),IF(MAS_Pre_Staging_1!W298="@#@",IF(_xlfn.XLOOKUP($A298,Odyssey_vs_App_Mapping_1!$A$2:$A$507,Odyssey_vs_App_Mapping_1!V$2:V$507)="@#@","Manual Entry Req",_xlfn.XLOOKUP($A298,Odyssey_vs_App_Mapping_1!$A$2:$A$507,Odyssey_vs_App_Mapping_1!V$2:V$507)),MAS_Pre_Staging_1!W298))</f>
        <v>Level 3- Relevant</v>
      </c>
      <c r="Y298" s="2" t="str">
        <f>IF($D298="N",IF(MAS_Pre_Staging_1!X298="@#@","Manual Entry Req",MAS_Pre_Staging_1!X298),IF(MAS_Pre_Staging_1!X298="@#@",IF(_xlfn.XLOOKUP($A298,Odyssey_vs_App_Mapping_1!$A$2:$A$507,Odyssey_vs_App_Mapping_1!W$2:W$507)="@#@","Manual Entry Req",_xlfn.XLOOKUP($A298,Odyssey_vs_App_Mapping_1!$A$2:$A$507,Odyssey_vs_App_Mapping_1!W$2:W$507)),MAS_Pre_Staging_1!X298))</f>
        <v>Manual Entry Req</v>
      </c>
      <c r="Z298" s="2">
        <f>IF($D298="N",IF(MAS_Pre_Staging_1!Y298="@#@","Manual Entry Req",MAS_Pre_Staging_1!Y298),IF(MAS_Pre_Staging_1!Y298="@#@",IF(_xlfn.XLOOKUP($A298,Odyssey_vs_App_Mapping_1!$A$2:$A$507,Odyssey_vs_App_Mapping_1!X$2:X$507)="@#@","Manual Entry Req",_xlfn.XLOOKUP($A298,Odyssey_vs_App_Mapping_1!$A$2:$A$507,Odyssey_vs_App_Mapping_1!X$2:X$507)),MAS_Pre_Staging_1!Y298))</f>
        <v>0</v>
      </c>
      <c r="AA298" s="2" t="str">
        <f>IF($D298="N",IF(MAS_Pre_Staging_1!Z298="@#@","Manual Entry Req",MAS_Pre_Staging_1!Z298),IF(MAS_Pre_Staging_1!Z298="@#@",IF(_xlfn.XLOOKUP($A298,Odyssey_vs_App_Mapping_1!$A$2:$A$507,Odyssey_vs_App_Mapping_1!Y$2:Y$507)="@#@","Manual Entry Req",_xlfn.XLOOKUP($A298,Odyssey_vs_App_Mapping_1!$A$2:$A$507,Odyssey_vs_App_Mapping_1!Y$2:Y$507)),MAS_Pre_Staging_1!Z298))</f>
        <v>Manual Entry Req</v>
      </c>
      <c r="AB298" s="2" t="str">
        <f>IF($D298="N",IF(MAS_Pre_Staging_1!AA298="@#@","Manual Entry Req",MAS_Pre_Staging_1!AA298),IF(MAS_Pre_Staging_1!AA298="@#@",IF(_xlfn.XLOOKUP($A298,Odyssey_vs_App_Mapping_1!$A$2:$A$507,Odyssey_vs_App_Mapping_1!Z$2:Z$507)="@#@","Manual Entry Req",_xlfn.XLOOKUP($A298,Odyssey_vs_App_Mapping_1!$A$2:$A$507,Odyssey_vs_App_Mapping_1!Z$2:Z$507)),MAS_Pre_Staging_1!AA298))</f>
        <v>Manual Entry Req</v>
      </c>
      <c r="AC298" s="2" t="str">
        <f>IF($D298="N",IF(MAS_Pre_Staging_1!AB298="@#@","Manual Entry Req",MAS_Pre_Staging_1!AB298),IF(MAS_Pre_Staging_1!AB298="@#@",IF(_xlfn.XLOOKUP($A298,Odyssey_vs_App_Mapping_1!$A$2:$A$507,Odyssey_vs_App_Mapping_1!AA$2:AA$507)="@#@","Manual Entry Req",_xlfn.XLOOKUP($A298,Odyssey_vs_App_Mapping_1!$A$2:$A$507,Odyssey_vs_App_Mapping_1!AA$2:AA$507)),MAS_Pre_Staging_1!AB298))</f>
        <v>Manual Entry Req</v>
      </c>
      <c r="AD298" s="2" t="str">
        <f>IF($D298="N",IF(MAS_Pre_Staging_1!AC298="@#@","Manual Entry Req",MAS_Pre_Staging_1!AC298),IF(MAS_Pre_Staging_1!AC298="@#@",IF(_xlfn.XLOOKUP($A298,Odyssey_vs_App_Mapping_1!$A$2:$A$507,Odyssey_vs_App_Mapping_1!AB$2:AB$507)="@#@","Manual Entry Req",_xlfn.XLOOKUP($A298,Odyssey_vs_App_Mapping_1!$A$2:$A$507,Odyssey_vs_App_Mapping_1!AB$2:AB$507)),MAS_Pre_Staging_1!AC298))</f>
        <v>Manual Entry Req</v>
      </c>
      <c r="AE298" s="2" t="str">
        <f>IF($D298="N",IF(MAS_Pre_Staging_1!AD298="@#@","Manual Entry Req",MAS_Pre_Staging_1!AD298),IF(MAS_Pre_Staging_1!AD298="@#@",IF(_xlfn.XLOOKUP($A298,Odyssey_vs_App_Mapping_1!$A$2:$A$507,Odyssey_vs_App_Mapping_1!AC$2:AC$507)="@#@","Manual Entry Req",_xlfn.XLOOKUP($A298,Odyssey_vs_App_Mapping_1!$A$2:$A$507,Odyssey_vs_App_Mapping_1!AC$2:AC$507)),MAS_Pre_Staging_1!AD298))</f>
        <v>Manual Entry Req</v>
      </c>
      <c r="AF298" s="2" t="str">
        <f>IF($D298="N",IF(MAS_Pre_Staging_1!AE298="@#@","Manual Entry Req",MAS_Pre_Staging_1!AE298),IF(MAS_Pre_Staging_1!AE298="@#@",IF(_xlfn.XLOOKUP($A298,Odyssey_vs_App_Mapping_1!$A$2:$A$507,Odyssey_vs_App_Mapping_1!AD$2:AD$507)="@#@","Manual Entry Req",_xlfn.XLOOKUP($A298,Odyssey_vs_App_Mapping_1!$A$2:$A$507,Odyssey_vs_App_Mapping_1!AD$2:AD$507)),MAS_Pre_Staging_1!AE298))</f>
        <v>Manual Entry Req</v>
      </c>
      <c r="AG298" s="2" t="str">
        <f>IF($D298="N",IF(MAS_Pre_Staging_1!AF298="@#@","Manual Entry Req",MAS_Pre_Staging_1!AF298),IF(MAS_Pre_Staging_1!AF298="@#@",IF(_xlfn.XLOOKUP($A298,Odyssey_vs_App_Mapping_1!$A$2:$A$507,Odyssey_vs_App_Mapping_1!AE$2:AE$507)="@#@","Manual Entry Req",_xlfn.XLOOKUP($A298,Odyssey_vs_App_Mapping_1!$A$2:$A$507,Odyssey_vs_App_Mapping_1!AE$2:AE$507)),MAS_Pre_Staging_1!AF298))</f>
        <v>Maintain</v>
      </c>
      <c r="AH298" s="2" t="str">
        <f>IF($D298="N",IF(MAS_Pre_Staging_1!AG298="@#@","Manual Entry Req",MAS_Pre_Staging_1!AG298),IF(MAS_Pre_Staging_1!AG298="@#@",IF(_xlfn.XLOOKUP($A298,Odyssey_vs_App_Mapping_1!$A$2:$A$507,Odyssey_vs_App_Mapping_1!AF$2:AF$507)="@#@","Manual Entry Req",_xlfn.XLOOKUP($A298,Odyssey_vs_App_Mapping_1!$A$2:$A$507,Odyssey_vs_App_Mapping_1!AF$2:AF$507)),MAS_Pre_Staging_1!AG298))</f>
        <v>Less than $50,000 USD</v>
      </c>
      <c r="AI298" s="2" t="str">
        <f>IF($D298="N",IF(MAS_Pre_Staging_1!AH298="@#@","Manual Entry Req",MAS_Pre_Staging_1!AH298),IF(MAS_Pre_Staging_1!AH298="@#@",IF(_xlfn.XLOOKUP($A298,Odyssey_vs_App_Mapping_1!$A$2:$A$507,Odyssey_vs_App_Mapping_1!AG$2:AG$507)="@#@","Manual Entry Req",_xlfn.XLOOKUP($A298,Odyssey_vs_App_Mapping_1!$A$2:$A$507,Odyssey_vs_App_Mapping_1!AG$2:AG$507)),MAS_Pre_Staging_1!AH298))</f>
        <v>Manual Entry Req</v>
      </c>
      <c r="AJ298" s="2" t="str">
        <f>IF($D298="N",IF(MAS_Pre_Staging_1!AI298="@#@","Manual Entry Req",MAS_Pre_Staging_1!AI298),IF(MAS_Pre_Staging_1!AI298="@#@",IF(_xlfn.XLOOKUP($A298,Odyssey_vs_App_Mapping_1!$A$2:$A$507,Odyssey_vs_App_Mapping_1!AH$2:AH$507)="@#@","Manual Entry Req",_xlfn.XLOOKUP($A298,Odyssey_vs_App_Mapping_1!$A$2:$A$507,Odyssey_vs_App_Mapping_1!AH$2:AH$507)),MAS_Pre_Staging_1!AI298))</f>
        <v>Manual Entry Req</v>
      </c>
      <c r="AK298" s="2" t="str">
        <f>IF($D298="N",IF(MAS_Pre_Staging_1!AJ298="@#@","Manual Entry Req",MAS_Pre_Staging_1!AJ298),IF(MAS_Pre_Staging_1!AJ298="@#@",IF(_xlfn.XLOOKUP($A298,Odyssey_vs_App_Mapping_1!$A$2:$A$507,Odyssey_vs_App_Mapping_1!AI$2:AI$507)="@#@","Manual Entry Req",_xlfn.XLOOKUP($A298,Odyssey_vs_App_Mapping_1!$A$2:$A$507,Odyssey_vs_App_Mapping_1!AI$2:AI$507)),MAS_Pre_Staging_1!AJ298))</f>
        <v>Manual Entry Req</v>
      </c>
      <c r="AL298" s="2" t="str">
        <f>IF($D298="N",IF(MAS_Pre_Staging_1!AK298="@#@","Manual Entry Req",MAS_Pre_Staging_1!AK298),IF(MAS_Pre_Staging_1!AK298="@#@",IF(_xlfn.XLOOKUP($A298,Odyssey_vs_App_Mapping_1!$A$2:$A$507,Odyssey_vs_App_Mapping_1!AJ$2:AJ$507)="@#@","Manual Entry Req",_xlfn.XLOOKUP($A298,Odyssey_vs_App_Mapping_1!$A$2:$A$507,Odyssey_vs_App_Mapping_1!AJ$2:AJ$507)),MAS_Pre_Staging_1!AK298))</f>
        <v>Manual Entry Req</v>
      </c>
      <c r="AM298" s="2" t="str">
        <f>IF($D298="N",IF(MAS_Pre_Staging_1!AL298="@#@","Manual Entry Req",MAS_Pre_Staging_1!AL298),IF(MAS_Pre_Staging_1!AL298="@#@",IF(_xlfn.XLOOKUP($A298,Odyssey_vs_App_Mapping_1!$A$2:$A$507,Odyssey_vs_App_Mapping_1!AK$2:AK$507)="@#@","Manual Entry Req",_xlfn.XLOOKUP($A298,Odyssey_vs_App_Mapping_1!$A$2:$A$507,Odyssey_vs_App_Mapping_1!AK$2:AK$507)),MAS_Pre_Staging_1!AL298))</f>
        <v>Manual Entry Req</v>
      </c>
      <c r="AN298" s="2" t="str">
        <f>IF($D298="N",IF(MAS_Pre_Staging_1!AM298="@#@","Manual Entry Req",MAS_Pre_Staging_1!AM298),IF(MAS_Pre_Staging_1!AM298="@#@",IF(_xlfn.XLOOKUP($A298,Odyssey_vs_App_Mapping_1!$A$2:$A$507,Odyssey_vs_App_Mapping_1!AL$2:AL$507)="@#@","Manual Entry Req",_xlfn.XLOOKUP($A298,Odyssey_vs_App_Mapping_1!$A$2:$A$507,Odyssey_vs_App_Mapping_1!AL$2:AL$507)),MAS_Pre_Staging_1!AM298))</f>
        <v>Manual Entry Req</v>
      </c>
      <c r="AO298" s="37" t="s">
        <v>3674</v>
      </c>
      <c r="AP298" s="37" t="s">
        <v>3674</v>
      </c>
      <c r="AQ298" s="29">
        <f t="shared" si="8"/>
        <v>0.31428571428571428</v>
      </c>
      <c r="AR298" s="29">
        <f t="shared" si="9"/>
        <v>0.39130434782608692</v>
      </c>
      <c r="AS298" s="38">
        <f>COUNTIFS(MAS_Pre_Staging_26[[#This Row],[Identify Current Region Owner]:[Is it a Legacy App or not? (Y/N)]],"Manual Entry Req")+COUNTBLANK(MAS_Pre_Staging_26[[#This Row],[Identify Current Region Owner]:[Is it a Legacy App or not? (Y/N)]])</f>
        <v>24</v>
      </c>
    </row>
    <row r="299" spans="1:45" ht="95.25" customHeight="1" x14ac:dyDescent="0.25">
      <c r="A299" s="39" t="str">
        <f>MAS_Pre_Staging_1[[#This Row],[Source ID]]</f>
        <v>US.83</v>
      </c>
      <c r="B299" s="27" t="str">
        <f>MAS_Pre_Staging_1[[#This Row],[M1 : Name of All Applications]]</f>
        <v>Drive Kitting Database</v>
      </c>
      <c r="C299" s="27" t="str">
        <f>MAS_Pre_Staging_1[[#This Row],[Region]]</f>
        <v>US</v>
      </c>
      <c r="D299" s="2" t="str">
        <f>IF(ISERROR(_xlfn.XLOOKUP(MAS_Pre_Staging_26[[#This Row],[Source ID]],Odyssey_vs_App_Mapping_1!A$2:A$507,Odyssey_vs_App_Mapping_1!B$2:B$507)),"N","Y")</f>
        <v>N</v>
      </c>
      <c r="E299" s="27" t="str">
        <f>MAS_Pre_Staging_1[[#This Row],[M1. Source of File]]</f>
        <v>US</v>
      </c>
      <c r="F299" s="27" t="str">
        <f>MAS_Pre_Staging_1[[#This Row],[M2 : Listed CMDB Application Owner]]</f>
        <v>@#@</v>
      </c>
      <c r="G299" s="27" t="str">
        <f>MAS_Pre_Staging_1[[#This Row],[M2: Listed Region Owner]]</f>
        <v>Business Owned</v>
      </c>
      <c r="H299" s="2" t="str">
        <f>IF($D299="N",IF(MAS_Pre_Staging_1!G299="@#@","Manual Entry Req",MAS_Pre_Staging_1!G299),IF(MAS_Pre_Staging_1!G299="@#@",IF(_xlfn.XLOOKUP($A299,Odyssey_vs_App_Mapping_1!$A$2:$A$507,Odyssey_vs_App_Mapping_1!F$2:F$507)="@#@","Manual Entry Req",_xlfn.XLOOKUP($A299,Odyssey_vs_App_Mapping_1!$A$2:$A$507,Odyssey_vs_App_Mapping_1!F$2:F$507)),MAS_Pre_Staging_1!G299))</f>
        <v>Business Owned</v>
      </c>
      <c r="I299" s="2" t="str">
        <f>IF($D299="N",IF(MAS_Pre_Staging_1!H299="@#@","Manual Entry Req",MAS_Pre_Staging_1!H299),IF(MAS_Pre_Staging_1!H299="@#@",IF(_xlfn.XLOOKUP($A299,Odyssey_vs_App_Mapping_1!$A$2:$A$507,Odyssey_vs_App_Mapping_1!G$2:G$507)="@#@","Manual Entry Req",_xlfn.XLOOKUP($A299,Odyssey_vs_App_Mapping_1!$A$2:$A$507,Odyssey_vs_App_Mapping_1!G$2:G$507)),MAS_Pre_Staging_1!H299))</f>
        <v>Manual Entry Req</v>
      </c>
      <c r="J299" s="2" t="str">
        <f>IF($D299="N",IF(MAS_Pre_Staging_1!I299="@#@","Manual Entry Req",MAS_Pre_Staging_1!I299),IF(MAS_Pre_Staging_1!I299="@#@",IF(_xlfn.XLOOKUP($A299,Odyssey_vs_App_Mapping_1!$A$2:$A$507,Odyssey_vs_App_Mapping_1!H$2:H$507)="@#@","Manual Entry Req",_xlfn.XLOOKUP($A299,Odyssey_vs_App_Mapping_1!$A$2:$A$507,Odyssey_vs_App_Mapping_1!H$2:H$507)),MAS_Pre_Staging_1!I299))</f>
        <v>Manual Entry Req</v>
      </c>
      <c r="K299" s="2" t="str">
        <f>IF($D299="N",IF(MAS_Pre_Staging_1!J299="@#@","Manual Entry Req",MAS_Pre_Staging_1!J299),IF(MAS_Pre_Staging_1!J299="@#@",IF(_xlfn.XLOOKUP($A299,Odyssey_vs_App_Mapping_1!$A$2:$A$507,Odyssey_vs_App_Mapping_1!I$2:I$507)="@#@","Manual Entry Req",_xlfn.XLOOKUP($A299,Odyssey_vs_App_Mapping_1!$A$2:$A$507,Odyssey_vs_App_Mapping_1!I$2:I$507)),MAS_Pre_Staging_1!J299))</f>
        <v>,,,,US,,</v>
      </c>
      <c r="L299" s="2">
        <f>IF($D299="N",IF(MAS_Pre_Staging_1!K299="@#@","Manual Entry Req",MAS_Pre_Staging_1!K299),IF(MAS_Pre_Staging_1!K299="@#@",IF(_xlfn.XLOOKUP($A299,Odyssey_vs_App_Mapping_1!$A$2:$A$507,Odyssey_vs_App_Mapping_1!J$2:J$507)="@#@","Manual Entry Req",_xlfn.XLOOKUP($A299,Odyssey_vs_App_Mapping_1!$A$2:$A$507,Odyssey_vs_App_Mapping_1!J$2:J$507)),MAS_Pre_Staging_1!K299))</f>
        <v>0</v>
      </c>
      <c r="M299" s="2" t="str">
        <f>IF($D299="N",IF(MAS_Pre_Staging_1!L299="@#@","Manual Entry Req",MAS_Pre_Staging_1!L299),IF(MAS_Pre_Staging_1!L299="@#@",IF(_xlfn.XLOOKUP($A299,Odyssey_vs_App_Mapping_1!$A$2:$A$507,Odyssey_vs_App_Mapping_1!K$2:K$507)="@#@","Manual Entry Req",_xlfn.XLOOKUP($A299,Odyssey_vs_App_Mapping_1!$A$2:$A$507,Odyssey_vs_App_Mapping_1!K$2:K$507)),MAS_Pre_Staging_1!L299))</f>
        <v>Manual Entry Req</v>
      </c>
      <c r="N299" s="2" t="str">
        <f>IF($D299="N",IF(MAS_Pre_Staging_1!M299="@#@","Manual Entry Req",MAS_Pre_Staging_1!M299),IF(MAS_Pre_Staging_1!M299="@#@",IF(_xlfn.XLOOKUP($A299,Odyssey_vs_App_Mapping_1!$A$2:$A$507,Odyssey_vs_App_Mapping_1!L$2:L$507)="@#@","Manual Entry Req",_xlfn.XLOOKUP($A299,Odyssey_vs_App_Mapping_1!$A$2:$A$507,Odyssey_vs_App_Mapping_1!L$2:L$507)),MAS_Pre_Staging_1!M299))</f>
        <v>Client/Server</v>
      </c>
      <c r="O299" s="2" t="str">
        <f>IF($D299="N",IF(MAS_Pre_Staging_1!N299="@#@","Manual Entry Req",MAS_Pre_Staging_1!N299),IF(MAS_Pre_Staging_1!N299="@#@",IF(_xlfn.XLOOKUP($A299,Odyssey_vs_App_Mapping_1!$A$2:$A$507,Odyssey_vs_App_Mapping_1!M$2:M$507)="@#@","Manual Entry Req",_xlfn.XLOOKUP($A299,Odyssey_vs_App_Mapping_1!$A$2:$A$507,Odyssey_vs_App_Mapping_1!M$2:M$507)),MAS_Pre_Staging_1!N299))</f>
        <v>Manual Entry Req</v>
      </c>
      <c r="P299" s="2" t="str">
        <f>IF($D299="N",IF(MAS_Pre_Staging_1!O299="@#@","Manual Entry Req",MAS_Pre_Staging_1!O299),IF(MAS_Pre_Staging_1!O299="@#@",IF(_xlfn.XLOOKUP($A299,Odyssey_vs_App_Mapping_1!$A$2:$A$507,Odyssey_vs_App_Mapping_1!N$2:N$507)="@#@","Manual Entry Req",_xlfn.XLOOKUP($A299,Odyssey_vs_App_Mapping_1!$A$2:$A$507,Odyssey_vs_App_Mapping_1!N$2:N$507)),MAS_Pre_Staging_1!O299))</f>
        <v>Manual Entry Req</v>
      </c>
      <c r="Q299" s="2" t="str">
        <f>IF($D299="N",IF(MAS_Pre_Staging_1!P299="@#@","Manual Entry Req",MAS_Pre_Staging_1!P299),IF(MAS_Pre_Staging_1!P299="@#@",IF(_xlfn.XLOOKUP($A299,Odyssey_vs_App_Mapping_1!$A$2:$A$507,Odyssey_vs_App_Mapping_1!O$2:O$507)="@#@","Manual Entry Req",_xlfn.XLOOKUP($A299,Odyssey_vs_App_Mapping_1!$A$2:$A$507,Odyssey_vs_App_Mapping_1!O$2:O$507)),MAS_Pre_Staging_1!P299))</f>
        <v>Access DB stored locally at each warehouse - not supported by IS - used by associates at the branches</v>
      </c>
      <c r="R299" s="2" t="str">
        <f>IF($D299="N",IF(MAS_Pre_Staging_1!Q299="@#@","Manual Entry Req",MAS_Pre_Staging_1!Q299),IF(MAS_Pre_Staging_1!Q299="@#@",IF(_xlfn.XLOOKUP($A299,Odyssey_vs_App_Mapping_1!$A$2:$A$507,Odyssey_vs_App_Mapping_1!P$2:P$507)="@#@","Manual Entry Req",_xlfn.XLOOKUP($A299,Odyssey_vs_App_Mapping_1!$A$2:$A$507,Odyssey_vs_App_Mapping_1!P$2:P$507)),MAS_Pre_Staging_1!Q299))</f>
        <v>Manual Entry Req</v>
      </c>
      <c r="S299" s="2" t="str">
        <f>IF($D299="N",IF(MAS_Pre_Staging_1!R299="@#@","Manual Entry Req",MAS_Pre_Staging_1!R299),IF(MAS_Pre_Staging_1!R299="@#@",IF(_xlfn.XLOOKUP($A299,Odyssey_vs_App_Mapping_1!$A$2:$A$507,Odyssey_vs_App_Mapping_1!Q$2:Q$507)="@#@","Manual Entry Req",_xlfn.XLOOKUP($A299,Odyssey_vs_App_Mapping_1!$A$2:$A$507,Odyssey_vs_App_Mapping_1!Q$2:Q$507)),MAS_Pre_Staging_1!R299))</f>
        <v>Manual Entry Req</v>
      </c>
      <c r="T299" s="2" t="str">
        <f>IF($D299="N",IF(MAS_Pre_Staging_1!S299="@#@","Manual Entry Req",MAS_Pre_Staging_1!S299),IF(MAS_Pre_Staging_1!S299="@#@",IF(_xlfn.XLOOKUP($A299,Odyssey_vs_App_Mapping_1!$A$2:$A$507,Odyssey_vs_App_Mapping_1!R$2:R$507)="@#@","Manual Entry Req",_xlfn.XLOOKUP($A299,Odyssey_vs_App_Mapping_1!$A$2:$A$507,Odyssey_vs_App_Mapping_1!R$2:R$507)),MAS_Pre_Staging_1!S299))</f>
        <v>Manual Entry Req</v>
      </c>
      <c r="U299" s="2" t="str">
        <f>IF($D299="N",IF(MAS_Pre_Staging_1!T299="@#@","Manual Entry Req",MAS_Pre_Staging_1!T299),IF(MAS_Pre_Staging_1!T299="@#@",IF(_xlfn.XLOOKUP($A299,Odyssey_vs_App_Mapping_1!$A$2:$A$507,Odyssey_vs_App_Mapping_1!S$2:S$507)="@#@","Manual Entry Req",_xlfn.XLOOKUP($A299,Odyssey_vs_App_Mapping_1!$A$2:$A$507,Odyssey_vs_App_Mapping_1!S$2:S$507)),MAS_Pre_Staging_1!T299))</f>
        <v>Manual Entry Req</v>
      </c>
      <c r="V299" s="2" t="str">
        <f>IF($D299="N",IF(MAS_Pre_Staging_1!U299="@#@","Manual Entry Req",MAS_Pre_Staging_1!U299),IF(MAS_Pre_Staging_1!U299="@#@",IF(_xlfn.XLOOKUP($A299,Odyssey_vs_App_Mapping_1!$A$2:$A$507,Odyssey_vs_App_Mapping_1!T$2:T$507)="@#@","Manual Entry Req",_xlfn.XLOOKUP($A299,Odyssey_vs_App_Mapping_1!$A$2:$A$507,Odyssey_vs_App_Mapping_1!T$2:T$507)),MAS_Pre_Staging_1!U299))</f>
        <v>Manual Entry Req</v>
      </c>
      <c r="W299" s="2" t="str">
        <f>IF($D299="N",IF(MAS_Pre_Staging_1!V299="@#@","Manual Entry Req",MAS_Pre_Staging_1!V299),IF(MAS_Pre_Staging_1!V299="@#@",IF(_xlfn.XLOOKUP($A299,Odyssey_vs_App_Mapping_1!$A$2:$A$507,Odyssey_vs_App_Mapping_1!U$2:U$507)="@#@","Manual Entry Req",_xlfn.XLOOKUP($A299,Odyssey_vs_App_Mapping_1!$A$2:$A$507,Odyssey_vs_App_Mapping_1!U$2:U$507)),MAS_Pre_Staging_1!V299))</f>
        <v>SCE-Warehouse-Warehouse Packing</v>
      </c>
      <c r="X299" s="2" t="str">
        <f>IF($D299="N",IF(MAS_Pre_Staging_1!W299="@#@","Manual Entry Req",MAS_Pre_Staging_1!W299),IF(MAS_Pre_Staging_1!W299="@#@",IF(_xlfn.XLOOKUP($A299,Odyssey_vs_App_Mapping_1!$A$2:$A$507,Odyssey_vs_App_Mapping_1!V$2:V$507)="@#@","Manual Entry Req",_xlfn.XLOOKUP($A299,Odyssey_vs_App_Mapping_1!$A$2:$A$507,Odyssey_vs_App_Mapping_1!V$2:V$507)),MAS_Pre_Staging_1!W299))</f>
        <v>Level 3- Relevant</v>
      </c>
      <c r="Y299" s="2" t="str">
        <f>IF($D299="N",IF(MAS_Pre_Staging_1!X299="@#@","Manual Entry Req",MAS_Pre_Staging_1!X299),IF(MAS_Pre_Staging_1!X299="@#@",IF(_xlfn.XLOOKUP($A299,Odyssey_vs_App_Mapping_1!$A$2:$A$507,Odyssey_vs_App_Mapping_1!W$2:W$507)="@#@","Manual Entry Req",_xlfn.XLOOKUP($A299,Odyssey_vs_App_Mapping_1!$A$2:$A$507,Odyssey_vs_App_Mapping_1!W$2:W$507)),MAS_Pre_Staging_1!X299))</f>
        <v>Manual Entry Req</v>
      </c>
      <c r="Z299" s="2">
        <f>IF($D299="N",IF(MAS_Pre_Staging_1!Y299="@#@","Manual Entry Req",MAS_Pre_Staging_1!Y299),IF(MAS_Pre_Staging_1!Y299="@#@",IF(_xlfn.XLOOKUP($A299,Odyssey_vs_App_Mapping_1!$A$2:$A$507,Odyssey_vs_App_Mapping_1!X$2:X$507)="@#@","Manual Entry Req",_xlfn.XLOOKUP($A299,Odyssey_vs_App_Mapping_1!$A$2:$A$507,Odyssey_vs_App_Mapping_1!X$2:X$507)),MAS_Pre_Staging_1!Y299))</f>
        <v>20</v>
      </c>
      <c r="AA299" s="2" t="str">
        <f>IF($D299="N",IF(MAS_Pre_Staging_1!Z299="@#@","Manual Entry Req",MAS_Pre_Staging_1!Z299),IF(MAS_Pre_Staging_1!Z299="@#@",IF(_xlfn.XLOOKUP($A299,Odyssey_vs_App_Mapping_1!$A$2:$A$507,Odyssey_vs_App_Mapping_1!Y$2:Y$507)="@#@","Manual Entry Req",_xlfn.XLOOKUP($A299,Odyssey_vs_App_Mapping_1!$A$2:$A$507,Odyssey_vs_App_Mapping_1!Y$2:Y$507)),MAS_Pre_Staging_1!Z299))</f>
        <v>Manual Entry Req</v>
      </c>
      <c r="AB299" s="2" t="str">
        <f>IF($D299="N",IF(MAS_Pre_Staging_1!AA299="@#@","Manual Entry Req",MAS_Pre_Staging_1!AA299),IF(MAS_Pre_Staging_1!AA299="@#@",IF(_xlfn.XLOOKUP($A299,Odyssey_vs_App_Mapping_1!$A$2:$A$507,Odyssey_vs_App_Mapping_1!Z$2:Z$507)="@#@","Manual Entry Req",_xlfn.XLOOKUP($A299,Odyssey_vs_App_Mapping_1!$A$2:$A$507,Odyssey_vs_App_Mapping_1!Z$2:Z$507)),MAS_Pre_Staging_1!AA299))</f>
        <v>Manual Entry Req</v>
      </c>
      <c r="AC299" s="2" t="str">
        <f>IF($D299="N",IF(MAS_Pre_Staging_1!AB299="@#@","Manual Entry Req",MAS_Pre_Staging_1!AB299),IF(MAS_Pre_Staging_1!AB299="@#@",IF(_xlfn.XLOOKUP($A299,Odyssey_vs_App_Mapping_1!$A$2:$A$507,Odyssey_vs_App_Mapping_1!AA$2:AA$507)="@#@","Manual Entry Req",_xlfn.XLOOKUP($A299,Odyssey_vs_App_Mapping_1!$A$2:$A$507,Odyssey_vs_App_Mapping_1!AA$2:AA$507)),MAS_Pre_Staging_1!AB299))</f>
        <v>Manual Entry Req</v>
      </c>
      <c r="AD299" s="2" t="str">
        <f>IF($D299="N",IF(MAS_Pre_Staging_1!AC299="@#@","Manual Entry Req",MAS_Pre_Staging_1!AC299),IF(MAS_Pre_Staging_1!AC299="@#@",IF(_xlfn.XLOOKUP($A299,Odyssey_vs_App_Mapping_1!$A$2:$A$507,Odyssey_vs_App_Mapping_1!AB$2:AB$507)="@#@","Manual Entry Req",_xlfn.XLOOKUP($A299,Odyssey_vs_App_Mapping_1!$A$2:$A$507,Odyssey_vs_App_Mapping_1!AB$2:AB$507)),MAS_Pre_Staging_1!AC299))</f>
        <v>Manual Entry Req</v>
      </c>
      <c r="AE299" s="2" t="str">
        <f>IF($D299="N",IF(MAS_Pre_Staging_1!AD299="@#@","Manual Entry Req",MAS_Pre_Staging_1!AD299),IF(MAS_Pre_Staging_1!AD299="@#@",IF(_xlfn.XLOOKUP($A299,Odyssey_vs_App_Mapping_1!$A$2:$A$507,Odyssey_vs_App_Mapping_1!AC$2:AC$507)="@#@","Manual Entry Req",_xlfn.XLOOKUP($A299,Odyssey_vs_App_Mapping_1!$A$2:$A$507,Odyssey_vs_App_Mapping_1!AC$2:AC$507)),MAS_Pre_Staging_1!AD299))</f>
        <v>Manual Entry Req</v>
      </c>
      <c r="AF299" s="2" t="str">
        <f>IF($D299="N",IF(MAS_Pre_Staging_1!AE299="@#@","Manual Entry Req",MAS_Pre_Staging_1!AE299),IF(MAS_Pre_Staging_1!AE299="@#@",IF(_xlfn.XLOOKUP($A299,Odyssey_vs_App_Mapping_1!$A$2:$A$507,Odyssey_vs_App_Mapping_1!AD$2:AD$507)="@#@","Manual Entry Req",_xlfn.XLOOKUP($A299,Odyssey_vs_App_Mapping_1!$A$2:$A$507,Odyssey_vs_App_Mapping_1!AD$2:AD$507)),MAS_Pre_Staging_1!AE299))</f>
        <v>Manual Entry Req</v>
      </c>
      <c r="AG299" s="2">
        <f>IF($D299="N",IF(MAS_Pre_Staging_1!AF299="@#@","Manual Entry Req",MAS_Pre_Staging_1!AF299),IF(MAS_Pre_Staging_1!AF299="@#@",IF(_xlfn.XLOOKUP($A299,Odyssey_vs_App_Mapping_1!$A$2:$A$507,Odyssey_vs_App_Mapping_1!AE$2:AE$507)="@#@","Manual Entry Req",_xlfn.XLOOKUP($A299,Odyssey_vs_App_Mapping_1!$A$2:$A$507,Odyssey_vs_App_Mapping_1!AE$2:AE$507)),MAS_Pre_Staging_1!AF299))</f>
        <v>0</v>
      </c>
      <c r="AH299" s="2" t="str">
        <f>IF($D299="N",IF(MAS_Pre_Staging_1!AG299="@#@","Manual Entry Req",MAS_Pre_Staging_1!AG299),IF(MAS_Pre_Staging_1!AG299="@#@",IF(_xlfn.XLOOKUP($A299,Odyssey_vs_App_Mapping_1!$A$2:$A$507,Odyssey_vs_App_Mapping_1!AF$2:AF$507)="@#@","Manual Entry Req",_xlfn.XLOOKUP($A299,Odyssey_vs_App_Mapping_1!$A$2:$A$507,Odyssey_vs_App_Mapping_1!AF$2:AF$507)),MAS_Pre_Staging_1!AG299))</f>
        <v>Less than $50,000 USD</v>
      </c>
      <c r="AI299" s="2" t="str">
        <f>IF($D299="N",IF(MAS_Pre_Staging_1!AH299="@#@","Manual Entry Req",MAS_Pre_Staging_1!AH299),IF(MAS_Pre_Staging_1!AH299="@#@",IF(_xlfn.XLOOKUP($A299,Odyssey_vs_App_Mapping_1!$A$2:$A$507,Odyssey_vs_App_Mapping_1!AG$2:AG$507)="@#@","Manual Entry Req",_xlfn.XLOOKUP($A299,Odyssey_vs_App_Mapping_1!$A$2:$A$507,Odyssey_vs_App_Mapping_1!AG$2:AG$507)),MAS_Pre_Staging_1!AH299))</f>
        <v>Manual Entry Req</v>
      </c>
      <c r="AJ299" s="2" t="str">
        <f>IF($D299="N",IF(MAS_Pre_Staging_1!AI299="@#@","Manual Entry Req",MAS_Pre_Staging_1!AI299),IF(MAS_Pre_Staging_1!AI299="@#@",IF(_xlfn.XLOOKUP($A299,Odyssey_vs_App_Mapping_1!$A$2:$A$507,Odyssey_vs_App_Mapping_1!AH$2:AH$507)="@#@","Manual Entry Req",_xlfn.XLOOKUP($A299,Odyssey_vs_App_Mapping_1!$A$2:$A$507,Odyssey_vs_App_Mapping_1!AH$2:AH$507)),MAS_Pre_Staging_1!AI299))</f>
        <v>Manual Entry Req</v>
      </c>
      <c r="AK299" s="2" t="str">
        <f>IF($D299="N",IF(MAS_Pre_Staging_1!AJ299="@#@","Manual Entry Req",MAS_Pre_Staging_1!AJ299),IF(MAS_Pre_Staging_1!AJ299="@#@",IF(_xlfn.XLOOKUP($A299,Odyssey_vs_App_Mapping_1!$A$2:$A$507,Odyssey_vs_App_Mapping_1!AI$2:AI$507)="@#@","Manual Entry Req",_xlfn.XLOOKUP($A299,Odyssey_vs_App_Mapping_1!$A$2:$A$507,Odyssey_vs_App_Mapping_1!AI$2:AI$507)),MAS_Pre_Staging_1!AJ299))</f>
        <v>Manual Entry Req</v>
      </c>
      <c r="AL299" s="2" t="str">
        <f>IF($D299="N",IF(MAS_Pre_Staging_1!AK299="@#@","Manual Entry Req",MAS_Pre_Staging_1!AK299),IF(MAS_Pre_Staging_1!AK299="@#@",IF(_xlfn.XLOOKUP($A299,Odyssey_vs_App_Mapping_1!$A$2:$A$507,Odyssey_vs_App_Mapping_1!AJ$2:AJ$507)="@#@","Manual Entry Req",_xlfn.XLOOKUP($A299,Odyssey_vs_App_Mapping_1!$A$2:$A$507,Odyssey_vs_App_Mapping_1!AJ$2:AJ$507)),MAS_Pre_Staging_1!AK299))</f>
        <v>Manual Entry Req</v>
      </c>
      <c r="AM299" s="2" t="str">
        <f>IF($D299="N",IF(MAS_Pre_Staging_1!AL299="@#@","Manual Entry Req",MAS_Pre_Staging_1!AL299),IF(MAS_Pre_Staging_1!AL299="@#@",IF(_xlfn.XLOOKUP($A299,Odyssey_vs_App_Mapping_1!$A$2:$A$507,Odyssey_vs_App_Mapping_1!AK$2:AK$507)="@#@","Manual Entry Req",_xlfn.XLOOKUP($A299,Odyssey_vs_App_Mapping_1!$A$2:$A$507,Odyssey_vs_App_Mapping_1!AK$2:AK$507)),MAS_Pre_Staging_1!AL299))</f>
        <v>Manual Entry Req</v>
      </c>
      <c r="AN299" s="2" t="str">
        <f>IF($D299="N",IF(MAS_Pre_Staging_1!AM299="@#@","Manual Entry Req",MAS_Pre_Staging_1!AM299),IF(MAS_Pre_Staging_1!AM299="@#@",IF(_xlfn.XLOOKUP($A299,Odyssey_vs_App_Mapping_1!$A$2:$A$507,Odyssey_vs_App_Mapping_1!AL$2:AL$507)="@#@","Manual Entry Req",_xlfn.XLOOKUP($A299,Odyssey_vs_App_Mapping_1!$A$2:$A$507,Odyssey_vs_App_Mapping_1!AL$2:AL$507)),MAS_Pre_Staging_1!AM299))</f>
        <v>Manual Entry Req</v>
      </c>
      <c r="AO299" s="37" t="s">
        <v>3674</v>
      </c>
      <c r="AP299" s="37" t="s">
        <v>3674</v>
      </c>
      <c r="AQ299" s="29">
        <f t="shared" si="8"/>
        <v>0.2857142857142857</v>
      </c>
      <c r="AR299" s="29">
        <f t="shared" si="9"/>
        <v>0.34782608695652173</v>
      </c>
      <c r="AS299" s="38">
        <f>COUNTIFS(MAS_Pre_Staging_26[[#This Row],[Identify Current Region Owner]:[Is it a Legacy App or not? (Y/N)]],"Manual Entry Req")+COUNTBLANK(MAS_Pre_Staging_26[[#This Row],[Identify Current Region Owner]:[Is it a Legacy App or not? (Y/N)]])</f>
        <v>25</v>
      </c>
    </row>
    <row r="300" spans="1:45" ht="95.25" customHeight="1" x14ac:dyDescent="0.25">
      <c r="A300" s="39" t="str">
        <f>MAS_Pre_Staging_1[[#This Row],[Source ID]]</f>
        <v>US.98</v>
      </c>
      <c r="B300" s="27" t="str">
        <f>MAS_Pre_Staging_1[[#This Row],[M1 : Name of All Applications]]</f>
        <v>external Data Management Site</v>
      </c>
      <c r="C300" s="27" t="str">
        <f>MAS_Pre_Staging_1[[#This Row],[Region]]</f>
        <v>US</v>
      </c>
      <c r="D300" s="2" t="str">
        <f>IF(ISERROR(_xlfn.XLOOKUP(MAS_Pre_Staging_26[[#This Row],[Source ID]],Odyssey_vs_App_Mapping_1!A$2:A$507,Odyssey_vs_App_Mapping_1!B$2:B$507)),"N","Y")</f>
        <v>Y</v>
      </c>
      <c r="E300" s="27" t="str">
        <f>MAS_Pre_Staging_1[[#This Row],[M1. Source of File]]</f>
        <v>US</v>
      </c>
      <c r="F300" s="27" t="str">
        <f>MAS_Pre_Staging_1[[#This Row],[M2 : Listed CMDB Application Owner]]</f>
        <v>@#@</v>
      </c>
      <c r="G300" s="27" t="str">
        <f>MAS_Pre_Staging_1[[#This Row],[M2: Listed Region Owner]]</f>
        <v>Navish Dadighat</v>
      </c>
      <c r="H300" s="2" t="str">
        <f>IF($D300="N",IF(MAS_Pre_Staging_1!G300="@#@","Manual Entry Req",MAS_Pre_Staging_1!G300),IF(MAS_Pre_Staging_1!G300="@#@",IF(_xlfn.XLOOKUP($A300,Odyssey_vs_App_Mapping_1!$A$2:$A$507,Odyssey_vs_App_Mapping_1!F$2:F$507)="@#@","Manual Entry Req",_xlfn.XLOOKUP($A300,Odyssey_vs_App_Mapping_1!$A$2:$A$507,Odyssey_vs_App_Mapping_1!F$2:F$507)),MAS_Pre_Staging_1!G300))</f>
        <v>Annemarie Valladares</v>
      </c>
      <c r="I300" s="2" t="str">
        <f>IF($D300="N",IF(MAS_Pre_Staging_1!H300="@#@","Manual Entry Req",MAS_Pre_Staging_1!H300),IF(MAS_Pre_Staging_1!H300="@#@",IF(_xlfn.XLOOKUP($A300,Odyssey_vs_App_Mapping_1!$A$2:$A$507,Odyssey_vs_App_Mapping_1!G$2:G$507)="@#@","Manual Entry Req",_xlfn.XLOOKUP($A300,Odyssey_vs_App_Mapping_1!$A$2:$A$507,Odyssey_vs_App_Mapping_1!G$2:G$507)),MAS_Pre_Staging_1!H300))</f>
        <v>Active</v>
      </c>
      <c r="J300" s="2" t="str">
        <f>IF($D300="N",IF(MAS_Pre_Staging_1!I300="@#@","Manual Entry Req",MAS_Pre_Staging_1!I300),IF(MAS_Pre_Staging_1!I300="@#@",IF(_xlfn.XLOOKUP($A300,Odyssey_vs_App_Mapping_1!$A$2:$A$507,Odyssey_vs_App_Mapping_1!H$2:H$507)="@#@","Manual Entry Req",_xlfn.XLOOKUP($A300,Odyssey_vs_App_Mapping_1!$A$2:$A$507,Odyssey_vs_App_Mapping_1!H$2:H$507)),MAS_Pre_Staging_1!I300))</f>
        <v>All</v>
      </c>
      <c r="K300" s="2" t="str">
        <f>IF($D300="N",IF(MAS_Pre_Staging_1!J300="@#@","Manual Entry Req",MAS_Pre_Staging_1!J300),IF(MAS_Pre_Staging_1!J300="@#@",IF(_xlfn.XLOOKUP($A300,Odyssey_vs_App_Mapping_1!$A$2:$A$507,Odyssey_vs_App_Mapping_1!I$2:I$507)="@#@","Manual Entry Req",_xlfn.XLOOKUP($A300,Odyssey_vs_App_Mapping_1!$A$2:$A$507,Odyssey_vs_App_Mapping_1!I$2:I$507)),MAS_Pre_Staging_1!J300))</f>
        <v>,,,,US,,</v>
      </c>
      <c r="L300" s="2" t="str">
        <f>IF($D300="N",IF(MAS_Pre_Staging_1!K300="@#@","Manual Entry Req",MAS_Pre_Staging_1!K300),IF(MAS_Pre_Staging_1!K300="@#@",IF(_xlfn.XLOOKUP($A300,Odyssey_vs_App_Mapping_1!$A$2:$A$507,Odyssey_vs_App_Mapping_1!J$2:J$507)="@#@","Manual Entry Req",_xlfn.XLOOKUP($A300,Odyssey_vs_App_Mapping_1!$A$2:$A$507,Odyssey_vs_App_Mapping_1!J$2:J$507)),MAS_Pre_Staging_1!K300))</f>
        <v>Homegrown</v>
      </c>
      <c r="M300" s="2" t="str">
        <f>IF($D300="N",IF(MAS_Pre_Staging_1!L300="@#@","Manual Entry Req",MAS_Pre_Staging_1!L300),IF(MAS_Pre_Staging_1!L300="@#@",IF(_xlfn.XLOOKUP($A300,Odyssey_vs_App_Mapping_1!$A$2:$A$507,Odyssey_vs_App_Mapping_1!K$2:K$507)="@#@","Manual Entry Req",_xlfn.XLOOKUP($A300,Odyssey_vs_App_Mapping_1!$A$2:$A$507,Odyssey_vs_App_Mapping_1!K$2:K$507)),MAS_Pre_Staging_1!L300))</f>
        <v>.NET, C#, SQL</v>
      </c>
      <c r="N300" s="2" t="str">
        <f>IF($D300="N",IF(MAS_Pre_Staging_1!M300="@#@","Manual Entry Req",MAS_Pre_Staging_1!M300),IF(MAS_Pre_Staging_1!M300="@#@",IF(_xlfn.XLOOKUP($A300,Odyssey_vs_App_Mapping_1!$A$2:$A$507,Odyssey_vs_App_Mapping_1!L$2:L$507)="@#@","Manual Entry Req",_xlfn.XLOOKUP($A300,Odyssey_vs_App_Mapping_1!$A$2:$A$507,Odyssey_vs_App_Mapping_1!L$2:L$507)),MAS_Pre_Staging_1!M300))</f>
        <v>Website</v>
      </c>
      <c r="O300" s="2" t="str">
        <f>IF($D300="N",IF(MAS_Pre_Staging_1!N300="@#@","Manual Entry Req",MAS_Pre_Staging_1!N300),IF(MAS_Pre_Staging_1!N300="@#@",IF(_xlfn.XLOOKUP($A300,Odyssey_vs_App_Mapping_1!$A$2:$A$507,Odyssey_vs_App_Mapping_1!M$2:M$507)="@#@","Manual Entry Req",_xlfn.XLOOKUP($A300,Odyssey_vs_App_Mapping_1!$A$2:$A$507,Odyssey_vs_App_Mapping_1!M$2:M$507)),MAS_Pre_Staging_1!N300))</f>
        <v>On-prem</v>
      </c>
      <c r="P300" s="2" t="str">
        <f>IF($D300="N",IF(MAS_Pre_Staging_1!O300="@#@","Manual Entry Req",MAS_Pre_Staging_1!O300),IF(MAS_Pre_Staging_1!O300="@#@",IF(_xlfn.XLOOKUP($A300,Odyssey_vs_App_Mapping_1!$A$2:$A$507,Odyssey_vs_App_Mapping_1!N$2:N$507)="@#@","Manual Entry Req",_xlfn.XLOOKUP($A300,Odyssey_vs_App_Mapping_1!$A$2:$A$507,Odyssey_vs_App_Mapping_1!N$2:N$507)),MAS_Pre_Staging_1!O300))</f>
        <v>2 Tier</v>
      </c>
      <c r="Q300" s="2" t="str">
        <f>IF($D300="N",IF(MAS_Pre_Staging_1!P300="@#@","Manual Entry Req",MAS_Pre_Staging_1!P300),IF(MAS_Pre_Staging_1!P300="@#@",IF(_xlfn.XLOOKUP($A300,Odyssey_vs_App_Mapping_1!$A$2:$A$507,Odyssey_vs_App_Mapping_1!O$2:O$507)="@#@","Manual Entry Req",_xlfn.XLOOKUP($A300,Odyssey_vs_App_Mapping_1!$A$2:$A$507,Odyssey_vs_App_Mapping_1!O$2:O$507)),MAS_Pre_Staging_1!P300))</f>
        <v>Global EDM - Used by the business to maintain external data that is not stored in an ERP</v>
      </c>
      <c r="R300" s="2" t="str">
        <f>IF($D300="N",IF(MAS_Pre_Staging_1!Q300="@#@","Manual Entry Req",MAS_Pre_Staging_1!Q300),IF(MAS_Pre_Staging_1!Q300="@#@",IF(_xlfn.XLOOKUP($A300,Odyssey_vs_App_Mapping_1!$A$2:$A$507,Odyssey_vs_App_Mapping_1!P$2:P$507)="@#@","Manual Entry Req",_xlfn.XLOOKUP($A300,Odyssey_vs_App_Mapping_1!$A$2:$A$507,Odyssey_vs_App_Mapping_1!P$2:P$507)),MAS_Pre_Staging_1!Q300))</f>
        <v>DataStewardship</v>
      </c>
      <c r="S300" s="2" t="str">
        <f>IF($D300="N",IF(MAS_Pre_Staging_1!R300="@#@","Manual Entry Req",MAS_Pre_Staging_1!R300),IF(MAS_Pre_Staging_1!R300="@#@",IF(_xlfn.XLOOKUP($A300,Odyssey_vs_App_Mapping_1!$A$2:$A$507,Odyssey_vs_App_Mapping_1!Q$2:Q$507)="@#@","Manual Entry Req",_xlfn.XLOOKUP($A300,Odyssey_vs_App_Mapping_1!$A$2:$A$507,Odyssey_vs_App_Mapping_1!Q$2:Q$507)),MAS_Pre_Staging_1!R300))</f>
        <v>Manual Entry Req</v>
      </c>
      <c r="T300" s="2" t="str">
        <f>IF($D300="N",IF(MAS_Pre_Staging_1!S300="@#@","Manual Entry Req",MAS_Pre_Staging_1!S300),IF(MAS_Pre_Staging_1!S300="@#@",IF(_xlfn.XLOOKUP($A300,Odyssey_vs_App_Mapping_1!$A$2:$A$507,Odyssey_vs_App_Mapping_1!R$2:R$507)="@#@","Manual Entry Req",_xlfn.XLOOKUP($A300,Odyssey_vs_App_Mapping_1!$A$2:$A$507,Odyssey_vs_App_Mapping_1!R$2:R$507)),MAS_Pre_Staging_1!S300))</f>
        <v>Manual Entry Req</v>
      </c>
      <c r="U300" s="2" t="str">
        <f>IF($D300="N",IF(MAS_Pre_Staging_1!T300="@#@","Manual Entry Req",MAS_Pre_Staging_1!T300),IF(MAS_Pre_Staging_1!T300="@#@",IF(_xlfn.XLOOKUP($A300,Odyssey_vs_App_Mapping_1!$A$2:$A$507,Odyssey_vs_App_Mapping_1!S$2:S$507)="@#@","Manual Entry Req",_xlfn.XLOOKUP($A300,Odyssey_vs_App_Mapping_1!$A$2:$A$507,Odyssey_vs_App_Mapping_1!S$2:S$507)),MAS_Pre_Staging_1!T300))</f>
        <v>Manual Entry Req</v>
      </c>
      <c r="V300" s="2" t="str">
        <f>IF($D300="N",IF(MAS_Pre_Staging_1!U300="@#@","Manual Entry Req",MAS_Pre_Staging_1!U300),IF(MAS_Pre_Staging_1!U300="@#@",IF(_xlfn.XLOOKUP($A300,Odyssey_vs_App_Mapping_1!$A$2:$A$507,Odyssey_vs_App_Mapping_1!T$2:T$507)="@#@","Manual Entry Req",_xlfn.XLOOKUP($A300,Odyssey_vs_App_Mapping_1!$A$2:$A$507,Odyssey_vs_App_Mapping_1!T$2:T$507)),MAS_Pre_Staging_1!U300))</f>
        <v>Various data points are maintained by different business areas, for example, rules for Finance for the datamarts, Customer, Vendor, Carrier Classifications, ERP Code definitions, etc.</v>
      </c>
      <c r="W300" s="2" t="str">
        <f>IF($D300="N",IF(MAS_Pre_Staging_1!V300="@#@","Manual Entry Req",MAS_Pre_Staging_1!V300),IF(MAS_Pre_Staging_1!V300="@#@",IF(_xlfn.XLOOKUP($A300,Odyssey_vs_App_Mapping_1!$A$2:$A$507,Odyssey_vs_App_Mapping_1!U$2:U$507)="@#@","Manual Entry Req",_xlfn.XLOOKUP($A300,Odyssey_vs_App_Mapping_1!$A$2:$A$507,Odyssey_vs_App_Mapping_1!U$2:U$507)),MAS_Pre_Staging_1!V300))</f>
        <v xml:space="preserve">Business operations </v>
      </c>
      <c r="X300" s="2" t="str">
        <f>IF($D300="N",IF(MAS_Pre_Staging_1!W300="@#@","Manual Entry Req",MAS_Pre_Staging_1!W300),IF(MAS_Pre_Staging_1!W300="@#@",IF(_xlfn.XLOOKUP($A300,Odyssey_vs_App_Mapping_1!$A$2:$A$507,Odyssey_vs_App_Mapping_1!V$2:V$507)="@#@","Manual Entry Req",_xlfn.XLOOKUP($A300,Odyssey_vs_App_Mapping_1!$A$2:$A$507,Odyssey_vs_App_Mapping_1!V$2:V$507)),MAS_Pre_Staging_1!W300))</f>
        <v>Level 4- Other</v>
      </c>
      <c r="Y300" s="2" t="str">
        <f>IF($D300="N",IF(MAS_Pre_Staging_1!X300="@#@","Manual Entry Req",MAS_Pre_Staging_1!X300),IF(MAS_Pre_Staging_1!X300="@#@",IF(_xlfn.XLOOKUP($A300,Odyssey_vs_App_Mapping_1!$A$2:$A$507,Odyssey_vs_App_Mapping_1!W$2:W$507)="@#@","Manual Entry Req",_xlfn.XLOOKUP($A300,Odyssey_vs_App_Mapping_1!$A$2:$A$507,Odyssey_vs_App_Mapping_1!W$2:W$507)),MAS_Pre_Staging_1!X300))</f>
        <v>Non Confidential</v>
      </c>
      <c r="Z300" s="2" t="str">
        <f>IF($D300="N",IF(MAS_Pre_Staging_1!Y300="@#@","Manual Entry Req",MAS_Pre_Staging_1!Y300),IF(MAS_Pre_Staging_1!Y300="@#@",IF(_xlfn.XLOOKUP($A300,Odyssey_vs_App_Mapping_1!$A$2:$A$507,Odyssey_vs_App_Mapping_1!X$2:X$507)="@#@","Manual Entry Req",_xlfn.XLOOKUP($A300,Odyssey_vs_App_Mapping_1!$A$2:$A$507,Odyssey_vs_App_Mapping_1!X$2:X$507)),MAS_Pre_Staging_1!Y300))</f>
        <v>100-500</v>
      </c>
      <c r="AA300" s="2" t="str">
        <f>IF($D300="N",IF(MAS_Pre_Staging_1!Z300="@#@","Manual Entry Req",MAS_Pre_Staging_1!Z300),IF(MAS_Pre_Staging_1!Z300="@#@",IF(_xlfn.XLOOKUP($A300,Odyssey_vs_App_Mapping_1!$A$2:$A$507,Odyssey_vs_App_Mapping_1!Y$2:Y$507)="@#@","Manual Entry Req",_xlfn.XLOOKUP($A300,Odyssey_vs_App_Mapping_1!$A$2:$A$507,Odyssey_vs_App_Mapping_1!Y$2:Y$507)),MAS_Pre_Staging_1!Z300))</f>
        <v>Low number of incoming/outgoing linkages (&lt; 5)</v>
      </c>
      <c r="AB300" s="2" t="str">
        <f>IF($D300="N",IF(MAS_Pre_Staging_1!AA300="@#@","Manual Entry Req",MAS_Pre_Staging_1!AA300),IF(MAS_Pre_Staging_1!AA300="@#@",IF(_xlfn.XLOOKUP($A300,Odyssey_vs_App_Mapping_1!$A$2:$A$507,Odyssey_vs_App_Mapping_1!Z$2:Z$507)="@#@","Manual Entry Req",_xlfn.XLOOKUP($A300,Odyssey_vs_App_Mapping_1!$A$2:$A$507,Odyssey_vs_App_Mapping_1!Z$2:Z$507)),MAS_Pre_Staging_1!AA300))</f>
        <v xml:space="preserve">Single database type
</v>
      </c>
      <c r="AC300" s="2" t="str">
        <f>IF($D300="N",IF(MAS_Pre_Staging_1!AB300="@#@","Manual Entry Req",MAS_Pre_Staging_1!AB300),IF(MAS_Pre_Staging_1!AB300="@#@",IF(_xlfn.XLOOKUP($A300,Odyssey_vs_App_Mapping_1!$A$2:$A$507,Odyssey_vs_App_Mapping_1!AA$2:AA$507)="@#@","Manual Entry Req",_xlfn.XLOOKUP($A300,Odyssey_vs_App_Mapping_1!$A$2:$A$507,Odyssey_vs_App_Mapping_1!AA$2:AA$507)),MAS_Pre_Staging_1!AB300))</f>
        <v xml:space="preserve">Single language/technology for 95% of code base
</v>
      </c>
      <c r="AD300" s="2" t="str">
        <f>IF($D300="N",IF(MAS_Pre_Staging_1!AC300="@#@","Manual Entry Req",MAS_Pre_Staging_1!AC300),IF(MAS_Pre_Staging_1!AC300="@#@",IF(_xlfn.XLOOKUP($A300,Odyssey_vs_App_Mapping_1!$A$2:$A$507,Odyssey_vs_App_Mapping_1!AB$2:AB$507)="@#@","Manual Entry Req",_xlfn.XLOOKUP($A300,Odyssey_vs_App_Mapping_1!$A$2:$A$507,Odyssey_vs_App_Mapping_1!AB$2:AB$507)),MAS_Pre_Staging_1!AC300))</f>
        <v>Manual Entry Req</v>
      </c>
      <c r="AE300" s="2" t="str">
        <f>IF($D300="N",IF(MAS_Pre_Staging_1!AD300="@#@","Manual Entry Req",MAS_Pre_Staging_1!AD300),IF(MAS_Pre_Staging_1!AD300="@#@",IF(_xlfn.XLOOKUP($A300,Odyssey_vs_App_Mapping_1!$A$2:$A$507,Odyssey_vs_App_Mapping_1!AC$2:AC$507)="@#@","Manual Entry Req",_xlfn.XLOOKUP($A300,Odyssey_vs_App_Mapping_1!$A$2:$A$507,Odyssey_vs_App_Mapping_1!AC$2:AC$507)),MAS_Pre_Staging_1!AD300))</f>
        <v>Standard skill set</v>
      </c>
      <c r="AF300" s="2" t="str">
        <f>IF($D300="N",IF(MAS_Pre_Staging_1!AE300="@#@","Manual Entry Req",MAS_Pre_Staging_1!AE300),IF(MAS_Pre_Staging_1!AE300="@#@",IF(_xlfn.XLOOKUP($A300,Odyssey_vs_App_Mapping_1!$A$2:$A$507,Odyssey_vs_App_Mapping_1!AD$2:AD$507)="@#@","Manual Entry Req",_xlfn.XLOOKUP($A300,Odyssey_vs_App_Mapping_1!$A$2:$A$507,Odyssey_vs_App_Mapping_1!AD$2:AD$507)),MAS_Pre_Staging_1!AE300))</f>
        <v xml:space="preserve"> Exists and updated</v>
      </c>
      <c r="AG300" s="2" t="str">
        <f>IF($D300="N",IF(MAS_Pre_Staging_1!AF300="@#@","Manual Entry Req",MAS_Pre_Staging_1!AF300),IF(MAS_Pre_Staging_1!AF300="@#@",IF(_xlfn.XLOOKUP($A300,Odyssey_vs_App_Mapping_1!$A$2:$A$507,Odyssey_vs_App_Mapping_1!AE$2:AE$507)="@#@","Manual Entry Req",_xlfn.XLOOKUP($A300,Odyssey_vs_App_Mapping_1!$A$2:$A$507,Odyssey_vs_App_Mapping_1!AE$2:AE$507)),MAS_Pre_Staging_1!AF300))</f>
        <v>Steady State</v>
      </c>
      <c r="AH300" s="2" t="str">
        <f>IF($D300="N",IF(MAS_Pre_Staging_1!AG300="@#@","Manual Entry Req",MAS_Pre_Staging_1!AG300),IF(MAS_Pre_Staging_1!AG300="@#@",IF(_xlfn.XLOOKUP($A300,Odyssey_vs_App_Mapping_1!$A$2:$A$507,Odyssey_vs_App_Mapping_1!AF$2:AF$507)="@#@","Manual Entry Req",_xlfn.XLOOKUP($A300,Odyssey_vs_App_Mapping_1!$A$2:$A$507,Odyssey_vs_App_Mapping_1!AF$2:AF$507)),MAS_Pre_Staging_1!AG300))</f>
        <v>Less than $50,000 USD</v>
      </c>
      <c r="AI300" s="2" t="str">
        <f>IF($D300="N",IF(MAS_Pre_Staging_1!AH300="@#@","Manual Entry Req",MAS_Pre_Staging_1!AH300),IF(MAS_Pre_Staging_1!AH300="@#@",IF(_xlfn.XLOOKUP($A300,Odyssey_vs_App_Mapping_1!$A$2:$A$507,Odyssey_vs_App_Mapping_1!AG$2:AG$507)="@#@","Manual Entry Req",_xlfn.XLOOKUP($A300,Odyssey_vs_App_Mapping_1!$A$2:$A$507,Odyssey_vs_App_Mapping_1!AG$2:AG$507)),MAS_Pre_Staging_1!AH300))</f>
        <v>Manual Entry Req</v>
      </c>
      <c r="AJ300" s="2" t="str">
        <f>IF($D300="N",IF(MAS_Pre_Staging_1!AI300="@#@","Manual Entry Req",MAS_Pre_Staging_1!AI300),IF(MAS_Pre_Staging_1!AI300="@#@",IF(_xlfn.XLOOKUP($A300,Odyssey_vs_App_Mapping_1!$A$2:$A$507,Odyssey_vs_App_Mapping_1!AH$2:AH$507)="@#@","Manual Entry Req",_xlfn.XLOOKUP($A300,Odyssey_vs_App_Mapping_1!$A$2:$A$507,Odyssey_vs_App_Mapping_1!AH$2:AH$507)),MAS_Pre_Staging_1!AI300))</f>
        <v>Less than $50,000 USD</v>
      </c>
      <c r="AK300" s="2" t="str">
        <f>IF($D300="N",IF(MAS_Pre_Staging_1!AJ300="@#@","Manual Entry Req",MAS_Pre_Staging_1!AJ300),IF(MAS_Pre_Staging_1!AJ300="@#@",IF(_xlfn.XLOOKUP($A300,Odyssey_vs_App_Mapping_1!$A$2:$A$507,Odyssey_vs_App_Mapping_1!AI$2:AI$507)="@#@","Manual Entry Req",_xlfn.XLOOKUP($A300,Odyssey_vs_App_Mapping_1!$A$2:$A$507,Odyssey_vs_App_Mapping_1!AI$2:AI$507)),MAS_Pre_Staging_1!AJ300))</f>
        <v>Manual Entry Req</v>
      </c>
      <c r="AL300" s="2" t="str">
        <f>IF($D300="N",IF(MAS_Pre_Staging_1!AK300="@#@","Manual Entry Req",MAS_Pre_Staging_1!AK300),IF(MAS_Pre_Staging_1!AK300="@#@",IF(_xlfn.XLOOKUP($A300,Odyssey_vs_App_Mapping_1!$A$2:$A$507,Odyssey_vs_App_Mapping_1!AJ$2:AJ$507)="@#@","Manual Entry Req",_xlfn.XLOOKUP($A300,Odyssey_vs_App_Mapping_1!$A$2:$A$507,Odyssey_vs_App_Mapping_1!AJ$2:AJ$507)),MAS_Pre_Staging_1!AK300))</f>
        <v>Manual Entry Req</v>
      </c>
      <c r="AM300" s="2" t="str">
        <f>IF($D300="N",IF(MAS_Pre_Staging_1!AL300="@#@","Manual Entry Req",MAS_Pre_Staging_1!AL300),IF(MAS_Pre_Staging_1!AL300="@#@",IF(_xlfn.XLOOKUP($A300,Odyssey_vs_App_Mapping_1!$A$2:$A$507,Odyssey_vs_App_Mapping_1!AK$2:AK$507)="@#@","Manual Entry Req",_xlfn.XLOOKUP($A300,Odyssey_vs_App_Mapping_1!$A$2:$A$507,Odyssey_vs_App_Mapping_1!AK$2:AK$507)),MAS_Pre_Staging_1!AL300))</f>
        <v>Manual Entry Req</v>
      </c>
      <c r="AN300" s="2" t="str">
        <f>IF($D300="N",IF(MAS_Pre_Staging_1!AM300="@#@","Manual Entry Req",MAS_Pre_Staging_1!AM300),IF(MAS_Pre_Staging_1!AM300="@#@",IF(_xlfn.XLOOKUP($A300,Odyssey_vs_App_Mapping_1!$A$2:$A$507,Odyssey_vs_App_Mapping_1!AL$2:AL$507)="@#@","Manual Entry Req",_xlfn.XLOOKUP($A300,Odyssey_vs_App_Mapping_1!$A$2:$A$507,Odyssey_vs_App_Mapping_1!AL$2:AL$507)),MAS_Pre_Staging_1!AM300))</f>
        <v>Manual Entry Req</v>
      </c>
      <c r="AO300" s="37" t="s">
        <v>3674</v>
      </c>
      <c r="AP300" s="37" t="s">
        <v>3674</v>
      </c>
      <c r="AQ300" s="29">
        <f t="shared" si="8"/>
        <v>0.68571428571428572</v>
      </c>
      <c r="AR300" s="29">
        <f t="shared" si="9"/>
        <v>0.86956521739130432</v>
      </c>
      <c r="AS300" s="38">
        <f>COUNTIFS(MAS_Pre_Staging_26[[#This Row],[Identify Current Region Owner]:[Is it a Legacy App or not? (Y/N)]],"Manual Entry Req")+COUNTBLANK(MAS_Pre_Staging_26[[#This Row],[Identify Current Region Owner]:[Is it a Legacy App or not? (Y/N)]])</f>
        <v>11</v>
      </c>
    </row>
    <row r="301" spans="1:45" ht="95.25" customHeight="1" x14ac:dyDescent="0.25">
      <c r="A301" s="39" t="str">
        <f>MAS_Pre_Staging_1[[#This Row],[Source ID]]</f>
        <v>US.107</v>
      </c>
      <c r="B301" s="27" t="str">
        <f>MAS_Pre_Staging_1[[#This Row],[M1 : Name of All Applications]]</f>
        <v>Get Paid</v>
      </c>
      <c r="C301" s="27" t="str">
        <f>MAS_Pre_Staging_1[[#This Row],[Region]]</f>
        <v>US</v>
      </c>
      <c r="D301" s="2" t="str">
        <f>IF(ISERROR(_xlfn.XLOOKUP(MAS_Pre_Staging_26[[#This Row],[Source ID]],Odyssey_vs_App_Mapping_1!A$2:A$507,Odyssey_vs_App_Mapping_1!B$2:B$507)),"N","Y")</f>
        <v>Y</v>
      </c>
      <c r="E301" s="27" t="str">
        <f>MAS_Pre_Staging_1[[#This Row],[M1. Source of File]]</f>
        <v>US</v>
      </c>
      <c r="F301" s="27" t="str">
        <f>MAS_Pre_Staging_1[[#This Row],[M2 : Listed CMDB Application Owner]]</f>
        <v>@#@</v>
      </c>
      <c r="G301" s="27" t="str">
        <f>MAS_Pre_Staging_1[[#This Row],[M2: Listed Region Owner]]</f>
        <v>Navish Dadighat</v>
      </c>
      <c r="H301" s="2" t="str">
        <f>IF($D301="N",IF(MAS_Pre_Staging_1!G301="@#@","Manual Entry Req",MAS_Pre_Staging_1!G301),IF(MAS_Pre_Staging_1!G301="@#@",IF(_xlfn.XLOOKUP($A301,Odyssey_vs_App_Mapping_1!$A$2:$A$507,Odyssey_vs_App_Mapping_1!F$2:F$507)="@#@","Manual Entry Req",_xlfn.XLOOKUP($A301,Odyssey_vs_App_Mapping_1!$A$2:$A$507,Odyssey_vs_App_Mapping_1!F$2:F$507)),MAS_Pre_Staging_1!G301))</f>
        <v>Annemarie Valladares</v>
      </c>
      <c r="I301" s="2" t="str">
        <f>IF($D301="N",IF(MAS_Pre_Staging_1!H301="@#@","Manual Entry Req",MAS_Pre_Staging_1!H301),IF(MAS_Pre_Staging_1!H301="@#@",IF(_xlfn.XLOOKUP($A301,Odyssey_vs_App_Mapping_1!$A$2:$A$507,Odyssey_vs_App_Mapping_1!G$2:G$507)="@#@","Manual Entry Req",_xlfn.XLOOKUP($A301,Odyssey_vs_App_Mapping_1!$A$2:$A$507,Odyssey_vs_App_Mapping_1!G$2:G$507)),MAS_Pre_Staging_1!H301))</f>
        <v>Replaced</v>
      </c>
      <c r="J301" s="2" t="str">
        <f>IF($D301="N",IF(MAS_Pre_Staging_1!I301="@#@","Manual Entry Req",MAS_Pre_Staging_1!I301),IF(MAS_Pre_Staging_1!I301="@#@",IF(_xlfn.XLOOKUP($A301,Odyssey_vs_App_Mapping_1!$A$2:$A$507,Odyssey_vs_App_Mapping_1!H$2:H$507)="@#@","Manual Entry Req",_xlfn.XLOOKUP($A301,Odyssey_vs_App_Mapping_1!$A$2:$A$507,Odyssey_vs_App_Mapping_1!H$2:H$507)),MAS_Pre_Staging_1!I301))</f>
        <v>Credit</v>
      </c>
      <c r="K301" s="2" t="str">
        <f>IF($D301="N",IF(MAS_Pre_Staging_1!J301="@#@","Manual Entry Req",MAS_Pre_Staging_1!J301),IF(MAS_Pre_Staging_1!J301="@#@",IF(_xlfn.XLOOKUP($A301,Odyssey_vs_App_Mapping_1!$A$2:$A$507,Odyssey_vs_App_Mapping_1!I$2:I$507)="@#@","Manual Entry Req",_xlfn.XLOOKUP($A301,Odyssey_vs_App_Mapping_1!$A$2:$A$507,Odyssey_vs_App_Mapping_1!I$2:I$507)),MAS_Pre_Staging_1!J301))</f>
        <v>,,,,US,,</v>
      </c>
      <c r="L301" s="2" t="str">
        <f>IF($D301="N",IF(MAS_Pre_Staging_1!K301="@#@","Manual Entry Req",MAS_Pre_Staging_1!K301),IF(MAS_Pre_Staging_1!K301="@#@",IF(_xlfn.XLOOKUP($A301,Odyssey_vs_App_Mapping_1!$A$2:$A$507,Odyssey_vs_App_Mapping_1!J$2:J$507)="@#@","Manual Entry Req",_xlfn.XLOOKUP($A301,Odyssey_vs_App_Mapping_1!$A$2:$A$507,Odyssey_vs_App_Mapping_1!J$2:J$507)),MAS_Pre_Staging_1!K301))</f>
        <v>3rd Party</v>
      </c>
      <c r="M301" s="2" t="str">
        <f>IF($D301="N",IF(MAS_Pre_Staging_1!L301="@#@","Manual Entry Req",MAS_Pre_Staging_1!L301),IF(MAS_Pre_Staging_1!L301="@#@",IF(_xlfn.XLOOKUP($A301,Odyssey_vs_App_Mapping_1!$A$2:$A$507,Odyssey_vs_App_Mapping_1!K$2:K$507)="@#@","Manual Entry Req",_xlfn.XLOOKUP($A301,Odyssey_vs_App_Mapping_1!$A$2:$A$507,Odyssey_vs_App_Mapping_1!K$2:K$507)),MAS_Pre_Staging_1!L301))</f>
        <v>SQL</v>
      </c>
      <c r="N301" s="2" t="str">
        <f>IF($D301="N",IF(MAS_Pre_Staging_1!M301="@#@","Manual Entry Req",MAS_Pre_Staging_1!M301),IF(MAS_Pre_Staging_1!M301="@#@",IF(_xlfn.XLOOKUP($A301,Odyssey_vs_App_Mapping_1!$A$2:$A$507,Odyssey_vs_App_Mapping_1!L$2:L$507)="@#@","Manual Entry Req",_xlfn.XLOOKUP($A301,Odyssey_vs_App_Mapping_1!$A$2:$A$507,Odyssey_vs_App_Mapping_1!L$2:L$507)),MAS_Pre_Staging_1!M301))</f>
        <v>Website</v>
      </c>
      <c r="O301" s="2" t="str">
        <f>IF($D301="N",IF(MAS_Pre_Staging_1!N301="@#@","Manual Entry Req",MAS_Pre_Staging_1!N301),IF(MAS_Pre_Staging_1!N301="@#@",IF(_xlfn.XLOOKUP($A301,Odyssey_vs_App_Mapping_1!$A$2:$A$507,Odyssey_vs_App_Mapping_1!M$2:M$507)="@#@","Manual Entry Req",_xlfn.XLOOKUP($A301,Odyssey_vs_App_Mapping_1!$A$2:$A$507,Odyssey_vs_App_Mapping_1!M$2:M$507)),MAS_Pre_Staging_1!N301))</f>
        <v>On-prem</v>
      </c>
      <c r="P301" s="2" t="str">
        <f>IF($D301="N",IF(MAS_Pre_Staging_1!O301="@#@","Manual Entry Req",MAS_Pre_Staging_1!O301),IF(MAS_Pre_Staging_1!O301="@#@",IF(_xlfn.XLOOKUP($A301,Odyssey_vs_App_Mapping_1!$A$2:$A$507,Odyssey_vs_App_Mapping_1!N$2:N$507)="@#@","Manual Entry Req",_xlfn.XLOOKUP($A301,Odyssey_vs_App_Mapping_1!$A$2:$A$507,Odyssey_vs_App_Mapping_1!N$2:N$507)),MAS_Pre_Staging_1!O301))</f>
        <v xml:space="preserve">Third Party </v>
      </c>
      <c r="Q301" s="2" t="str">
        <f>IF($D301="N",IF(MAS_Pre_Staging_1!P301="@#@","Manual Entry Req",MAS_Pre_Staging_1!P301),IF(MAS_Pre_Staging_1!P301="@#@",IF(_xlfn.XLOOKUP($A301,Odyssey_vs_App_Mapping_1!$A$2:$A$507,Odyssey_vs_App_Mapping_1!O$2:O$507)="@#@","Manual Entry Req",_xlfn.XLOOKUP($A301,Odyssey_vs_App_Mapping_1!$A$2:$A$507,Odyssey_vs_App_Mapping_1!O$2:O$507)),MAS_Pre_Staging_1!P301))</f>
        <v>Get Paid App Credit Collection</v>
      </c>
      <c r="R301" s="2" t="str">
        <f>IF($D301="N",IF(MAS_Pre_Staging_1!Q301="@#@","Manual Entry Req",MAS_Pre_Staging_1!Q301),IF(MAS_Pre_Staging_1!Q301="@#@",IF(_xlfn.XLOOKUP($A301,Odyssey_vs_App_Mapping_1!$A$2:$A$507,Odyssey_vs_App_Mapping_1!P$2:P$507)="@#@","Manual Entry Req",_xlfn.XLOOKUP($A301,Odyssey_vs_App_Mapping_1!$A$2:$A$507,Odyssey_vs_App_Mapping_1!P$2:P$507)),MAS_Pre_Staging_1!Q301))</f>
        <v>Credit</v>
      </c>
      <c r="S301" s="2" t="str">
        <f>IF($D301="N",IF(MAS_Pre_Staging_1!R301="@#@","Manual Entry Req",MAS_Pre_Staging_1!R301),IF(MAS_Pre_Staging_1!R301="@#@",IF(_xlfn.XLOOKUP($A301,Odyssey_vs_App_Mapping_1!$A$2:$A$507,Odyssey_vs_App_Mapping_1!Q$2:Q$507)="@#@","Manual Entry Req",_xlfn.XLOOKUP($A301,Odyssey_vs_App_Mapping_1!$A$2:$A$507,Odyssey_vs_App_Mapping_1!Q$2:Q$507)),MAS_Pre_Staging_1!R301))</f>
        <v>CustomerCredit</v>
      </c>
      <c r="T301" s="2" t="str">
        <f>IF($D301="N",IF(MAS_Pre_Staging_1!S301="@#@","Manual Entry Req",MAS_Pre_Staging_1!S301),IF(MAS_Pre_Staging_1!S301="@#@",IF(_xlfn.XLOOKUP($A301,Odyssey_vs_App_Mapping_1!$A$2:$A$507,Odyssey_vs_App_Mapping_1!R$2:R$507)="@#@","Manual Entry Req",_xlfn.XLOOKUP($A301,Odyssey_vs_App_Mapping_1!$A$2:$A$507,Odyssey_vs_App_Mapping_1!R$2:R$507)),MAS_Pre_Staging_1!S301))</f>
        <v>CustomerCollectionsProcess</v>
      </c>
      <c r="U301" s="2" t="str">
        <f>IF($D301="N",IF(MAS_Pre_Staging_1!T301="@#@","Manual Entry Req",MAS_Pre_Staging_1!T301),IF(MAS_Pre_Staging_1!T301="@#@",IF(_xlfn.XLOOKUP($A301,Odyssey_vs_App_Mapping_1!$A$2:$A$507,Odyssey_vs_App_Mapping_1!S$2:S$507)="@#@","Manual Entry Req",_xlfn.XLOOKUP($A301,Odyssey_vs_App_Mapping_1!$A$2:$A$507,Odyssey_vs_App_Mapping_1!S$2:S$507)),MAS_Pre_Staging_1!T301))</f>
        <v>Customer Collections Process Management</v>
      </c>
      <c r="V301" s="2" t="str">
        <f>IF($D301="N",IF(MAS_Pre_Staging_1!U301="@#@","Manual Entry Req",MAS_Pre_Staging_1!U301),IF(MAS_Pre_Staging_1!U301="@#@",IF(_xlfn.XLOOKUP($A301,Odyssey_vs_App_Mapping_1!$A$2:$A$507,Odyssey_vs_App_Mapping_1!T$2:T$507)="@#@","Manual Entry Req",_xlfn.XLOOKUP($A301,Odyssey_vs_App_Mapping_1!$A$2:$A$507,Odyssey_vs_App_Mapping_1!T$2:T$507)),MAS_Pre_Staging_1!U301))</f>
        <v>Application is being replaced by High Radius, ETA Q2 2023</v>
      </c>
      <c r="W301" s="2" t="str">
        <f>IF($D301="N",IF(MAS_Pre_Staging_1!V301="@#@","Manual Entry Req",MAS_Pre_Staging_1!V301),IF(MAS_Pre_Staging_1!V301="@#@",IF(_xlfn.XLOOKUP($A301,Odyssey_vs_App_Mapping_1!$A$2:$A$507,Odyssey_vs_App_Mapping_1!U$2:U$507)="@#@","Manual Entry Req",_xlfn.XLOOKUP($A301,Odyssey_vs_App_Mapping_1!$A$2:$A$507,Odyssey_vs_App_Mapping_1!U$2:U$507)),MAS_Pre_Staging_1!V301))</f>
        <v xml:space="preserve">Business operations </v>
      </c>
      <c r="X301" s="2" t="str">
        <f>IF($D301="N",IF(MAS_Pre_Staging_1!W301="@#@","Manual Entry Req",MAS_Pre_Staging_1!W301),IF(MAS_Pre_Staging_1!W301="@#@",IF(_xlfn.XLOOKUP($A301,Odyssey_vs_App_Mapping_1!$A$2:$A$507,Odyssey_vs_App_Mapping_1!V$2:V$507)="@#@","Manual Entry Req",_xlfn.XLOOKUP($A301,Odyssey_vs_App_Mapping_1!$A$2:$A$507,Odyssey_vs_App_Mapping_1!V$2:V$507)),MAS_Pre_Staging_1!W301))</f>
        <v>Level 3 - Relevant</v>
      </c>
      <c r="Y301" s="2" t="str">
        <f>IF($D301="N",IF(MAS_Pre_Staging_1!X301="@#@","Manual Entry Req",MAS_Pre_Staging_1!X301),IF(MAS_Pre_Staging_1!X301="@#@",IF(_xlfn.XLOOKUP($A301,Odyssey_vs_App_Mapping_1!$A$2:$A$507,Odyssey_vs_App_Mapping_1!W$2:W$507)="@#@","Manual Entry Req",_xlfn.XLOOKUP($A301,Odyssey_vs_App_Mapping_1!$A$2:$A$507,Odyssey_vs_App_Mapping_1!W$2:W$507)),MAS_Pre_Staging_1!X301))</f>
        <v>Confidential,</v>
      </c>
      <c r="Z301" s="2" t="str">
        <f>IF($D301="N",IF(MAS_Pre_Staging_1!Y301="@#@","Manual Entry Req",MAS_Pre_Staging_1!Y301),IF(MAS_Pre_Staging_1!Y301="@#@",IF(_xlfn.XLOOKUP($A301,Odyssey_vs_App_Mapping_1!$A$2:$A$507,Odyssey_vs_App_Mapping_1!X$2:X$507)="@#@","Manual Entry Req",_xlfn.XLOOKUP($A301,Odyssey_vs_App_Mapping_1!$A$2:$A$507,Odyssey_vs_App_Mapping_1!X$2:X$507)),MAS_Pre_Staging_1!Y301))</f>
        <v>50-100</v>
      </c>
      <c r="AA301" s="2" t="str">
        <f>IF($D301="N",IF(MAS_Pre_Staging_1!Z301="@#@","Manual Entry Req",MAS_Pre_Staging_1!Z301),IF(MAS_Pre_Staging_1!Z301="@#@",IF(_xlfn.XLOOKUP($A301,Odyssey_vs_App_Mapping_1!$A$2:$A$507,Odyssey_vs_App_Mapping_1!Y$2:Y$507)="@#@","Manual Entry Req",_xlfn.XLOOKUP($A301,Odyssey_vs_App_Mapping_1!$A$2:$A$507,Odyssey_vs_App_Mapping_1!Y$2:Y$507)),MAS_Pre_Staging_1!Z301))</f>
        <v>Low number of incoming/outgoing linkages (&lt; 5)</v>
      </c>
      <c r="AB301" s="2" t="str">
        <f>IF($D301="N",IF(MAS_Pre_Staging_1!AA301="@#@","Manual Entry Req",MAS_Pre_Staging_1!AA301),IF(MAS_Pre_Staging_1!AA301="@#@",IF(_xlfn.XLOOKUP($A301,Odyssey_vs_App_Mapping_1!$A$2:$A$507,Odyssey_vs_App_Mapping_1!Z$2:Z$507)="@#@","Manual Entry Req",_xlfn.XLOOKUP($A301,Odyssey_vs_App_Mapping_1!$A$2:$A$507,Odyssey_vs_App_Mapping_1!Z$2:Z$507)),MAS_Pre_Staging_1!AA301))</f>
        <v xml:space="preserve">Single database type
</v>
      </c>
      <c r="AC301" s="2" t="str">
        <f>IF($D301="N",IF(MAS_Pre_Staging_1!AB301="@#@","Manual Entry Req",MAS_Pre_Staging_1!AB301),IF(MAS_Pre_Staging_1!AB301="@#@",IF(_xlfn.XLOOKUP($A301,Odyssey_vs_App_Mapping_1!$A$2:$A$507,Odyssey_vs_App_Mapping_1!AA$2:AA$507)="@#@","Manual Entry Req",_xlfn.XLOOKUP($A301,Odyssey_vs_App_Mapping_1!$A$2:$A$507,Odyssey_vs_App_Mapping_1!AA$2:AA$507)),MAS_Pre_Staging_1!AB301))</f>
        <v>2-3 dominant languages/technologies used</v>
      </c>
      <c r="AD301" s="2" t="str">
        <f>IF($D301="N",IF(MAS_Pre_Staging_1!AC301="@#@","Manual Entry Req",MAS_Pre_Staging_1!AC301),IF(MAS_Pre_Staging_1!AC301="@#@",IF(_xlfn.XLOOKUP($A301,Odyssey_vs_App_Mapping_1!$A$2:$A$507,Odyssey_vs_App_Mapping_1!AB$2:AB$507)="@#@","Manual Entry Req",_xlfn.XLOOKUP($A301,Odyssey_vs_App_Mapping_1!$A$2:$A$507,Odyssey_vs_App_Mapping_1!AB$2:AB$507)),MAS_Pre_Staging_1!AC301))</f>
        <v xml:space="preserve">End of life
</v>
      </c>
      <c r="AE301" s="2" t="str">
        <f>IF($D301="N",IF(MAS_Pre_Staging_1!AD301="@#@","Manual Entry Req",MAS_Pre_Staging_1!AD301),IF(MAS_Pre_Staging_1!AD301="@#@",IF(_xlfn.XLOOKUP($A301,Odyssey_vs_App_Mapping_1!$A$2:$A$507,Odyssey_vs_App_Mapping_1!AC$2:AC$507)="@#@","Manual Entry Req",_xlfn.XLOOKUP($A301,Odyssey_vs_App_Mapping_1!$A$2:$A$507,Odyssey_vs_App_Mapping_1!AC$2:AC$507)),MAS_Pre_Staging_1!AD301))</f>
        <v>Standard skill set</v>
      </c>
      <c r="AF301" s="2" t="str">
        <f>IF($D301="N",IF(MAS_Pre_Staging_1!AE301="@#@","Manual Entry Req",MAS_Pre_Staging_1!AE301),IF(MAS_Pre_Staging_1!AE301="@#@",IF(_xlfn.XLOOKUP($A301,Odyssey_vs_App_Mapping_1!$A$2:$A$507,Odyssey_vs_App_Mapping_1!AD$2:AD$507)="@#@","Manual Entry Req",_xlfn.XLOOKUP($A301,Odyssey_vs_App_Mapping_1!$A$2:$A$507,Odyssey_vs_App_Mapping_1!AD$2:AD$507)),MAS_Pre_Staging_1!AE301))</f>
        <v xml:space="preserve"> Exists but not update</v>
      </c>
      <c r="AG301" s="2" t="str">
        <f>IF($D301="N",IF(MAS_Pre_Staging_1!AF301="@#@","Manual Entry Req",MAS_Pre_Staging_1!AF301),IF(MAS_Pre_Staging_1!AF301="@#@",IF(_xlfn.XLOOKUP($A301,Odyssey_vs_App_Mapping_1!$A$2:$A$507,Odyssey_vs_App_Mapping_1!AE$2:AE$507)="@#@","Manual Entry Req",_xlfn.XLOOKUP($A301,Odyssey_vs_App_Mapping_1!$A$2:$A$507,Odyssey_vs_App_Mapping_1!AE$2:AE$507)),MAS_Pre_Staging_1!AF301))</f>
        <v>End of Life</v>
      </c>
      <c r="AH301" s="2" t="str">
        <f>IF($D301="N",IF(MAS_Pre_Staging_1!AG301="@#@","Manual Entry Req",MAS_Pre_Staging_1!AG301),IF(MAS_Pre_Staging_1!AG301="@#@",IF(_xlfn.XLOOKUP($A301,Odyssey_vs_App_Mapping_1!$A$2:$A$507,Odyssey_vs_App_Mapping_1!AF$2:AF$507)="@#@","Manual Entry Req",_xlfn.XLOOKUP($A301,Odyssey_vs_App_Mapping_1!$A$2:$A$507,Odyssey_vs_App_Mapping_1!AF$2:AF$507)),MAS_Pre_Staging_1!AG301))</f>
        <v>$100,000 to $200,000 USD</v>
      </c>
      <c r="AI301" s="2" t="str">
        <f>IF($D301="N",IF(MAS_Pre_Staging_1!AH301="@#@","Manual Entry Req",MAS_Pre_Staging_1!AH301),IF(MAS_Pre_Staging_1!AH301="@#@",IF(_xlfn.XLOOKUP($A301,Odyssey_vs_App_Mapping_1!$A$2:$A$507,Odyssey_vs_App_Mapping_1!AG$2:AG$507)="@#@","Manual Entry Req",_xlfn.XLOOKUP($A301,Odyssey_vs_App_Mapping_1!$A$2:$A$507,Odyssey_vs_App_Mapping_1!AG$2:AG$507)),MAS_Pre_Staging_1!AH301))</f>
        <v>Manual Entry Req</v>
      </c>
      <c r="AJ301" s="2">
        <f>IF($D301="N",IF(MAS_Pre_Staging_1!AI301="@#@","Manual Entry Req",MAS_Pre_Staging_1!AI301),IF(MAS_Pre_Staging_1!AI301="@#@",IF(_xlfn.XLOOKUP($A301,Odyssey_vs_App_Mapping_1!$A$2:$A$507,Odyssey_vs_App_Mapping_1!AH$2:AH$507)="@#@","Manual Entry Req",_xlfn.XLOOKUP($A301,Odyssey_vs_App_Mapping_1!$A$2:$A$507,Odyssey_vs_App_Mapping_1!AH$2:AH$507)),MAS_Pre_Staging_1!AI301))</f>
        <v>0</v>
      </c>
      <c r="AK301" s="2" t="str">
        <f>IF($D301="N",IF(MAS_Pre_Staging_1!AJ301="@#@","Manual Entry Req",MAS_Pre_Staging_1!AJ301),IF(MAS_Pre_Staging_1!AJ301="@#@",IF(_xlfn.XLOOKUP($A301,Odyssey_vs_App_Mapping_1!$A$2:$A$507,Odyssey_vs_App_Mapping_1!AI$2:AI$507)="@#@","Manual Entry Req",_xlfn.XLOOKUP($A301,Odyssey_vs_App_Mapping_1!$A$2:$A$507,Odyssey_vs_App_Mapping_1!AI$2:AI$507)),MAS_Pre_Staging_1!AJ301))</f>
        <v>Not possible</v>
      </c>
      <c r="AL301" s="2" t="str">
        <f>IF($D301="N",IF(MAS_Pre_Staging_1!AK301="@#@","Manual Entry Req",MAS_Pre_Staging_1!AK301),IF(MAS_Pre_Staging_1!AK301="@#@",IF(_xlfn.XLOOKUP($A301,Odyssey_vs_App_Mapping_1!$A$2:$A$507,Odyssey_vs_App_Mapping_1!AJ$2:AJ$507)="@#@","Manual Entry Req",_xlfn.XLOOKUP($A301,Odyssey_vs_App_Mapping_1!$A$2:$A$507,Odyssey_vs_App_Mapping_1!AJ$2:AJ$507)),MAS_Pre_Staging_1!AK301))</f>
        <v>Not possible</v>
      </c>
      <c r="AM301" s="2" t="str">
        <f>IF($D301="N",IF(MAS_Pre_Staging_1!AL301="@#@","Manual Entry Req",MAS_Pre_Staging_1!AL301),IF(MAS_Pre_Staging_1!AL301="@#@",IF(_xlfn.XLOOKUP($A301,Odyssey_vs_App_Mapping_1!$A$2:$A$507,Odyssey_vs_App_Mapping_1!AK$2:AK$507)="@#@","Manual Entry Req",_xlfn.XLOOKUP($A301,Odyssey_vs_App_Mapping_1!$A$2:$A$507,Odyssey_vs_App_Mapping_1!AK$2:AK$507)),MAS_Pre_Staging_1!AL301))</f>
        <v>Not possible</v>
      </c>
      <c r="AN301" s="2" t="str">
        <f>IF($D301="N",IF(MAS_Pre_Staging_1!AM301="@#@","Manual Entry Req",MAS_Pre_Staging_1!AM301),IF(MAS_Pre_Staging_1!AM301="@#@",IF(_xlfn.XLOOKUP($A301,Odyssey_vs_App_Mapping_1!$A$2:$A$507,Odyssey_vs_App_Mapping_1!AL$2:AL$507)="@#@","Manual Entry Req",_xlfn.XLOOKUP($A301,Odyssey_vs_App_Mapping_1!$A$2:$A$507,Odyssey_vs_App_Mapping_1!AL$2:AL$507)),MAS_Pre_Staging_1!AM301))</f>
        <v>Not possible</v>
      </c>
      <c r="AO301" s="37" t="s">
        <v>3674</v>
      </c>
      <c r="AP301" s="37" t="s">
        <v>3674</v>
      </c>
      <c r="AQ301" s="29">
        <f t="shared" si="8"/>
        <v>0.91428571428571426</v>
      </c>
      <c r="AR301" s="29">
        <f t="shared" si="9"/>
        <v>0.91304347826086962</v>
      </c>
      <c r="AS301" s="38">
        <f>COUNTIFS(MAS_Pre_Staging_26[[#This Row],[Identify Current Region Owner]:[Is it a Legacy App or not? (Y/N)]],"Manual Entry Req")+COUNTBLANK(MAS_Pre_Staging_26[[#This Row],[Identify Current Region Owner]:[Is it a Legacy App or not? (Y/N)]])</f>
        <v>3</v>
      </c>
    </row>
    <row r="302" spans="1:45" ht="95.25" customHeight="1" x14ac:dyDescent="0.25">
      <c r="A302" s="39" t="str">
        <f>MAS_Pre_Staging_1[[#This Row],[Source ID]]</f>
        <v>US.111</v>
      </c>
      <c r="B302" s="27" t="str">
        <f>MAS_Pre_Staging_1[[#This Row],[M1 : Name of All Applications]]</f>
        <v>HP Calculator/IMT Calculator</v>
      </c>
      <c r="C302" s="27" t="str">
        <f>MAS_Pre_Staging_1[[#This Row],[Region]]</f>
        <v>US</v>
      </c>
      <c r="D302" s="2" t="str">
        <f>IF(ISERROR(_xlfn.XLOOKUP(MAS_Pre_Staging_26[[#This Row],[Source ID]],Odyssey_vs_App_Mapping_1!A$2:A$507,Odyssey_vs_App_Mapping_1!B$2:B$507)),"N","Y")</f>
        <v>Y</v>
      </c>
      <c r="E302" s="27" t="str">
        <f>MAS_Pre_Staging_1[[#This Row],[M1. Source of File]]</f>
        <v>US</v>
      </c>
      <c r="F302" s="27" t="str">
        <f>MAS_Pre_Staging_1[[#This Row],[M2 : Listed CMDB Application Owner]]</f>
        <v>@#@</v>
      </c>
      <c r="G302" s="27" t="str">
        <f>MAS_Pre_Staging_1[[#This Row],[M2: Listed Region Owner]]</f>
        <v>Business Owned</v>
      </c>
      <c r="H302" s="2" t="str">
        <f>IF($D302="N",IF(MAS_Pre_Staging_1!G302="@#@","Manual Entry Req",MAS_Pre_Staging_1!G302),IF(MAS_Pre_Staging_1!G302="@#@",IF(_xlfn.XLOOKUP($A302,Odyssey_vs_App_Mapping_1!$A$2:$A$507,Odyssey_vs_App_Mapping_1!F$2:F$507)="@#@","Manual Entry Req",_xlfn.XLOOKUP($A302,Odyssey_vs_App_Mapping_1!$A$2:$A$507,Odyssey_vs_App_Mapping_1!F$2:F$507)),MAS_Pre_Staging_1!G302))</f>
        <v>Navish Dadighat</v>
      </c>
      <c r="I302" s="2" t="str">
        <f>IF($D302="N",IF(MAS_Pre_Staging_1!H302="@#@","Manual Entry Req",MAS_Pre_Staging_1!H302),IF(MAS_Pre_Staging_1!H302="@#@",IF(_xlfn.XLOOKUP($A302,Odyssey_vs_App_Mapping_1!$A$2:$A$507,Odyssey_vs_App_Mapping_1!G$2:G$507)="@#@","Manual Entry Req",_xlfn.XLOOKUP($A302,Odyssey_vs_App_Mapping_1!$A$2:$A$507,Odyssey_vs_App_Mapping_1!G$2:G$507)),MAS_Pre_Staging_1!H302))</f>
        <v>Manual Entry Req</v>
      </c>
      <c r="J302" s="2" t="str">
        <f>IF($D302="N",IF(MAS_Pre_Staging_1!I302="@#@","Manual Entry Req",MAS_Pre_Staging_1!I302),IF(MAS_Pre_Staging_1!I302="@#@",IF(_xlfn.XLOOKUP($A302,Odyssey_vs_App_Mapping_1!$A$2:$A$507,Odyssey_vs_App_Mapping_1!H$2:H$507)="@#@","Manual Entry Req",_xlfn.XLOOKUP($A302,Odyssey_vs_App_Mapping_1!$A$2:$A$507,Odyssey_vs_App_Mapping_1!H$2:H$507)),MAS_Pre_Staging_1!I302))</f>
        <v>Product Management</v>
      </c>
      <c r="K302" s="2" t="str">
        <f>IF($D302="N",IF(MAS_Pre_Staging_1!J302="@#@","Manual Entry Req",MAS_Pre_Staging_1!J302),IF(MAS_Pre_Staging_1!J302="@#@",IF(_xlfn.XLOOKUP($A302,Odyssey_vs_App_Mapping_1!$A$2:$A$507,Odyssey_vs_App_Mapping_1!I$2:I$507)="@#@","Manual Entry Req",_xlfn.XLOOKUP($A302,Odyssey_vs_App_Mapping_1!$A$2:$A$507,Odyssey_vs_App_Mapping_1!I$2:I$507)),MAS_Pre_Staging_1!J302))</f>
        <v>,,,,US,,</v>
      </c>
      <c r="L302" s="2">
        <f>IF($D302="N",IF(MAS_Pre_Staging_1!K302="@#@","Manual Entry Req",MAS_Pre_Staging_1!K302),IF(MAS_Pre_Staging_1!K302="@#@",IF(_xlfn.XLOOKUP($A302,Odyssey_vs_App_Mapping_1!$A$2:$A$507,Odyssey_vs_App_Mapping_1!J$2:J$507)="@#@","Manual Entry Req",_xlfn.XLOOKUP($A302,Odyssey_vs_App_Mapping_1!$A$2:$A$507,Odyssey_vs_App_Mapping_1!J$2:J$507)),MAS_Pre_Staging_1!K302))</f>
        <v>0</v>
      </c>
      <c r="M302" s="2" t="str">
        <f>IF($D302="N",IF(MAS_Pre_Staging_1!L302="@#@","Manual Entry Req",MAS_Pre_Staging_1!L302),IF(MAS_Pre_Staging_1!L302="@#@",IF(_xlfn.XLOOKUP($A302,Odyssey_vs_App_Mapping_1!$A$2:$A$507,Odyssey_vs_App_Mapping_1!K$2:K$507)="@#@","Manual Entry Req",_xlfn.XLOOKUP($A302,Odyssey_vs_App_Mapping_1!$A$2:$A$507,Odyssey_vs_App_Mapping_1!K$2:K$507)),MAS_Pre_Staging_1!L302))</f>
        <v xml:space="preserve">SQL/HTML/Javascript/ASP
</v>
      </c>
      <c r="N302" s="2" t="str">
        <f>IF($D302="N",IF(MAS_Pre_Staging_1!M302="@#@","Manual Entry Req",MAS_Pre_Staging_1!M302),IF(MAS_Pre_Staging_1!M302="@#@",IF(_xlfn.XLOOKUP($A302,Odyssey_vs_App_Mapping_1!$A$2:$A$507,Odyssey_vs_App_Mapping_1!L$2:L$507)="@#@","Manual Entry Req",_xlfn.XLOOKUP($A302,Odyssey_vs_App_Mapping_1!$A$2:$A$507,Odyssey_vs_App_Mapping_1!L$2:L$507)),MAS_Pre_Staging_1!M302))</f>
        <v>Client/Server</v>
      </c>
      <c r="O302" s="2" t="str">
        <f>IF($D302="N",IF(MAS_Pre_Staging_1!N302="@#@","Manual Entry Req",MAS_Pre_Staging_1!N302),IF(MAS_Pre_Staging_1!N302="@#@",IF(_xlfn.XLOOKUP($A302,Odyssey_vs_App_Mapping_1!$A$2:$A$507,Odyssey_vs_App_Mapping_1!M$2:M$507)="@#@","Manual Entry Req",_xlfn.XLOOKUP($A302,Odyssey_vs_App_Mapping_1!$A$2:$A$507,Odyssey_vs_App_Mapping_1!M$2:M$507)),MAS_Pre_Staging_1!N302))</f>
        <v>Manual Entry Req</v>
      </c>
      <c r="P302" s="2" t="str">
        <f>IF($D302="N",IF(MAS_Pre_Staging_1!O302="@#@","Manual Entry Req",MAS_Pre_Staging_1!O302),IF(MAS_Pre_Staging_1!O302="@#@",IF(_xlfn.XLOOKUP($A302,Odyssey_vs_App_Mapping_1!$A$2:$A$507,Odyssey_vs_App_Mapping_1!N$2:N$507)="@#@","Manual Entry Req",_xlfn.XLOOKUP($A302,Odyssey_vs_App_Mapping_1!$A$2:$A$507,Odyssey_vs_App_Mapping_1!N$2:N$507)),MAS_Pre_Staging_1!O302))</f>
        <v>Manual Entry Req</v>
      </c>
      <c r="Q302" s="2" t="str">
        <f>IF($D302="N",IF(MAS_Pre_Staging_1!P302="@#@","Manual Entry Req",MAS_Pre_Staging_1!P302),IF(MAS_Pre_Staging_1!P302="@#@",IF(_xlfn.XLOOKUP($A302,Odyssey_vs_App_Mapping_1!$A$2:$A$507,Odyssey_vs_App_Mapping_1!O$2:O$507)="@#@","Manual Entry Req",_xlfn.XLOOKUP($A302,Odyssey_vs_App_Mapping_1!$A$2:$A$507,Odyssey_vs_App_Mapping_1!O$2:O$507)),MAS_Pre_Staging_1!P302))</f>
        <v>IIS &amp; SQL application used to Sales to find HP pricing scenerios.   Some data feeds into IMT quoting
 Server location USDAWSQL9012 and USDAWAPP9016 
 This tool provides faster to market pricing for sales so we can be competitive in the channel. This simplifies the cumbersome HP promotional scenarios and correctly stacks applicable promos to provide lowest cost to mark up from.
 </v>
      </c>
      <c r="R302" s="2" t="str">
        <f>IF($D302="N",IF(MAS_Pre_Staging_1!Q302="@#@","Manual Entry Req",MAS_Pre_Staging_1!Q302),IF(MAS_Pre_Staging_1!Q302="@#@",IF(_xlfn.XLOOKUP($A302,Odyssey_vs_App_Mapping_1!$A$2:$A$507,Odyssey_vs_App_Mapping_1!P$2:P$507)="@#@","Manual Entry Req",_xlfn.XLOOKUP($A302,Odyssey_vs_App_Mapping_1!$A$2:$A$507,Odyssey_vs_App_Mapping_1!P$2:P$507)),MAS_Pre_Staging_1!Q302))</f>
        <v>Manual Entry Req</v>
      </c>
      <c r="S302" s="2" t="str">
        <f>IF($D302="N",IF(MAS_Pre_Staging_1!R302="@#@","Manual Entry Req",MAS_Pre_Staging_1!R302),IF(MAS_Pre_Staging_1!R302="@#@",IF(_xlfn.XLOOKUP($A302,Odyssey_vs_App_Mapping_1!$A$2:$A$507,Odyssey_vs_App_Mapping_1!Q$2:Q$507)="@#@","Manual Entry Req",_xlfn.XLOOKUP($A302,Odyssey_vs_App_Mapping_1!$A$2:$A$507,Odyssey_vs_App_Mapping_1!Q$2:Q$507)),MAS_Pre_Staging_1!R302))</f>
        <v>Manual Entry Req</v>
      </c>
      <c r="T302" s="2" t="str">
        <f>IF($D302="N",IF(MAS_Pre_Staging_1!S302="@#@","Manual Entry Req",MAS_Pre_Staging_1!S302),IF(MAS_Pre_Staging_1!S302="@#@",IF(_xlfn.XLOOKUP($A302,Odyssey_vs_App_Mapping_1!$A$2:$A$507,Odyssey_vs_App_Mapping_1!R$2:R$507)="@#@","Manual Entry Req",_xlfn.XLOOKUP($A302,Odyssey_vs_App_Mapping_1!$A$2:$A$507,Odyssey_vs_App_Mapping_1!R$2:R$507)),MAS_Pre_Staging_1!S302))</f>
        <v>Manual Entry Req</v>
      </c>
      <c r="U302" s="2" t="str">
        <f>IF($D302="N",IF(MAS_Pre_Staging_1!T302="@#@","Manual Entry Req",MAS_Pre_Staging_1!T302),IF(MAS_Pre_Staging_1!T302="@#@",IF(_xlfn.XLOOKUP($A302,Odyssey_vs_App_Mapping_1!$A$2:$A$507,Odyssey_vs_App_Mapping_1!S$2:S$507)="@#@","Manual Entry Req",_xlfn.XLOOKUP($A302,Odyssey_vs_App_Mapping_1!$A$2:$A$507,Odyssey_vs_App_Mapping_1!S$2:S$507)),MAS_Pre_Staging_1!T302))</f>
        <v>Manual Entry Req</v>
      </c>
      <c r="V302" s="2" t="str">
        <f>IF($D302="N",IF(MAS_Pre_Staging_1!U302="@#@","Manual Entry Req",MAS_Pre_Staging_1!U302),IF(MAS_Pre_Staging_1!U302="@#@",IF(_xlfn.XLOOKUP($A302,Odyssey_vs_App_Mapping_1!$A$2:$A$507,Odyssey_vs_App_Mapping_1!T$2:T$507)="@#@","Manual Entry Req",_xlfn.XLOOKUP($A302,Odyssey_vs_App_Mapping_1!$A$2:$A$507,Odyssey_vs_App_Mapping_1!T$2:T$507)),MAS_Pre_Staging_1!U302))</f>
        <v>Manual Entry Req</v>
      </c>
      <c r="W302" s="2" t="str">
        <f>IF($D302="N",IF(MAS_Pre_Staging_1!V302="@#@","Manual Entry Req",MAS_Pre_Staging_1!V302),IF(MAS_Pre_Staging_1!V302="@#@",IF(_xlfn.XLOOKUP($A302,Odyssey_vs_App_Mapping_1!$A$2:$A$507,Odyssey_vs_App_Mapping_1!U$2:U$507)="@#@","Manual Entry Req",_xlfn.XLOOKUP($A302,Odyssey_vs_App_Mapping_1!$A$2:$A$507,Odyssey_vs_App_Mapping_1!U$2:U$507)),MAS_Pre_Staging_1!V302))</f>
        <v>OTC-Sales-Price Management</v>
      </c>
      <c r="X302" s="2" t="str">
        <f>IF($D302="N",IF(MAS_Pre_Staging_1!W302="@#@","Manual Entry Req",MAS_Pre_Staging_1!W302),IF(MAS_Pre_Staging_1!W302="@#@",IF(_xlfn.XLOOKUP($A302,Odyssey_vs_App_Mapping_1!$A$2:$A$507,Odyssey_vs_App_Mapping_1!V$2:V$507)="@#@","Manual Entry Req",_xlfn.XLOOKUP($A302,Odyssey_vs_App_Mapping_1!$A$2:$A$507,Odyssey_vs_App_Mapping_1!V$2:V$507)),MAS_Pre_Staging_1!W302))</f>
        <v>Level 3- Relevant</v>
      </c>
      <c r="Y302" s="2" t="str">
        <f>IF($D302="N",IF(MAS_Pre_Staging_1!X302="@#@","Manual Entry Req",MAS_Pre_Staging_1!X302),IF(MAS_Pre_Staging_1!X302="@#@",IF(_xlfn.XLOOKUP($A302,Odyssey_vs_App_Mapping_1!$A$2:$A$507,Odyssey_vs_App_Mapping_1!W$2:W$507)="@#@","Manual Entry Req",_xlfn.XLOOKUP($A302,Odyssey_vs_App_Mapping_1!$A$2:$A$507,Odyssey_vs_App_Mapping_1!W$2:W$507)),MAS_Pre_Staging_1!X302))</f>
        <v>Manual Entry Req</v>
      </c>
      <c r="Z302" s="2">
        <f>IF($D302="N",IF(MAS_Pre_Staging_1!Y302="@#@","Manual Entry Req",MAS_Pre_Staging_1!Y302),IF(MAS_Pre_Staging_1!Y302="@#@",IF(_xlfn.XLOOKUP($A302,Odyssey_vs_App_Mapping_1!$A$2:$A$507,Odyssey_vs_App_Mapping_1!X$2:X$507)="@#@","Manual Entry Req",_xlfn.XLOOKUP($A302,Odyssey_vs_App_Mapping_1!$A$2:$A$507,Odyssey_vs_App_Mapping_1!X$2:X$507)),MAS_Pre_Staging_1!Y302))</f>
        <v>400</v>
      </c>
      <c r="AA302" s="2" t="str">
        <f>IF($D302="N",IF(MAS_Pre_Staging_1!Z302="@#@","Manual Entry Req",MAS_Pre_Staging_1!Z302),IF(MAS_Pre_Staging_1!Z302="@#@",IF(_xlfn.XLOOKUP($A302,Odyssey_vs_App_Mapping_1!$A$2:$A$507,Odyssey_vs_App_Mapping_1!Y$2:Y$507)="@#@","Manual Entry Req",_xlfn.XLOOKUP($A302,Odyssey_vs_App_Mapping_1!$A$2:$A$507,Odyssey_vs_App_Mapping_1!Y$2:Y$507)),MAS_Pre_Staging_1!Z302))</f>
        <v>Manual Entry Req</v>
      </c>
      <c r="AB302" s="2" t="str">
        <f>IF($D302="N",IF(MAS_Pre_Staging_1!AA302="@#@","Manual Entry Req",MAS_Pre_Staging_1!AA302),IF(MAS_Pre_Staging_1!AA302="@#@",IF(_xlfn.XLOOKUP($A302,Odyssey_vs_App_Mapping_1!$A$2:$A$507,Odyssey_vs_App_Mapping_1!Z$2:Z$507)="@#@","Manual Entry Req",_xlfn.XLOOKUP($A302,Odyssey_vs_App_Mapping_1!$A$2:$A$507,Odyssey_vs_App_Mapping_1!Z$2:Z$507)),MAS_Pre_Staging_1!AA302))</f>
        <v>Manual Entry Req</v>
      </c>
      <c r="AC302" s="2" t="str">
        <f>IF($D302="N",IF(MAS_Pre_Staging_1!AB302="@#@","Manual Entry Req",MAS_Pre_Staging_1!AB302),IF(MAS_Pre_Staging_1!AB302="@#@",IF(_xlfn.XLOOKUP($A302,Odyssey_vs_App_Mapping_1!$A$2:$A$507,Odyssey_vs_App_Mapping_1!AA$2:AA$507)="@#@","Manual Entry Req",_xlfn.XLOOKUP($A302,Odyssey_vs_App_Mapping_1!$A$2:$A$507,Odyssey_vs_App_Mapping_1!AA$2:AA$507)),MAS_Pre_Staging_1!AB302))</f>
        <v>Manual Entry Req</v>
      </c>
      <c r="AD302" s="2" t="str">
        <f>IF($D302="N",IF(MAS_Pre_Staging_1!AC302="@#@","Manual Entry Req",MAS_Pre_Staging_1!AC302),IF(MAS_Pre_Staging_1!AC302="@#@",IF(_xlfn.XLOOKUP($A302,Odyssey_vs_App_Mapping_1!$A$2:$A$507,Odyssey_vs_App_Mapping_1!AB$2:AB$507)="@#@","Manual Entry Req",_xlfn.XLOOKUP($A302,Odyssey_vs_App_Mapping_1!$A$2:$A$507,Odyssey_vs_App_Mapping_1!AB$2:AB$507)),MAS_Pre_Staging_1!AC302))</f>
        <v>Manual Entry Req</v>
      </c>
      <c r="AE302" s="2" t="str">
        <f>IF($D302="N",IF(MAS_Pre_Staging_1!AD302="@#@","Manual Entry Req",MAS_Pre_Staging_1!AD302),IF(MAS_Pre_Staging_1!AD302="@#@",IF(_xlfn.XLOOKUP($A302,Odyssey_vs_App_Mapping_1!$A$2:$A$507,Odyssey_vs_App_Mapping_1!AC$2:AC$507)="@#@","Manual Entry Req",_xlfn.XLOOKUP($A302,Odyssey_vs_App_Mapping_1!$A$2:$A$507,Odyssey_vs_App_Mapping_1!AC$2:AC$507)),MAS_Pre_Staging_1!AD302))</f>
        <v>Manual Entry Req</v>
      </c>
      <c r="AF302" s="2" t="str">
        <f>IF($D302="N",IF(MAS_Pre_Staging_1!AE302="@#@","Manual Entry Req",MAS_Pre_Staging_1!AE302),IF(MAS_Pre_Staging_1!AE302="@#@",IF(_xlfn.XLOOKUP($A302,Odyssey_vs_App_Mapping_1!$A$2:$A$507,Odyssey_vs_App_Mapping_1!AD$2:AD$507)="@#@","Manual Entry Req",_xlfn.XLOOKUP($A302,Odyssey_vs_App_Mapping_1!$A$2:$A$507,Odyssey_vs_App_Mapping_1!AD$2:AD$507)),MAS_Pre_Staging_1!AE302))</f>
        <v>Manual Entry Req</v>
      </c>
      <c r="AG302" s="2">
        <f>IF($D302="N",IF(MAS_Pre_Staging_1!AF302="@#@","Manual Entry Req",MAS_Pre_Staging_1!AF302),IF(MAS_Pre_Staging_1!AF302="@#@",IF(_xlfn.XLOOKUP($A302,Odyssey_vs_App_Mapping_1!$A$2:$A$507,Odyssey_vs_App_Mapping_1!AE$2:AE$507)="@#@","Manual Entry Req",_xlfn.XLOOKUP($A302,Odyssey_vs_App_Mapping_1!$A$2:$A$507,Odyssey_vs_App_Mapping_1!AE$2:AE$507)),MAS_Pre_Staging_1!AF302))</f>
        <v>0</v>
      </c>
      <c r="AH302" s="2" t="str">
        <f>IF($D302="N",IF(MAS_Pre_Staging_1!AG302="@#@","Manual Entry Req",MAS_Pre_Staging_1!AG302),IF(MAS_Pre_Staging_1!AG302="@#@",IF(_xlfn.XLOOKUP($A302,Odyssey_vs_App_Mapping_1!$A$2:$A$507,Odyssey_vs_App_Mapping_1!AF$2:AF$507)="@#@","Manual Entry Req",_xlfn.XLOOKUP($A302,Odyssey_vs_App_Mapping_1!$A$2:$A$507,Odyssey_vs_App_Mapping_1!AF$2:AF$507)),MAS_Pre_Staging_1!AG302))</f>
        <v>Less than $50,000 USD</v>
      </c>
      <c r="AI302" s="2" t="str">
        <f>IF($D302="N",IF(MAS_Pre_Staging_1!AH302="@#@","Manual Entry Req",MAS_Pre_Staging_1!AH302),IF(MAS_Pre_Staging_1!AH302="@#@",IF(_xlfn.XLOOKUP($A302,Odyssey_vs_App_Mapping_1!$A$2:$A$507,Odyssey_vs_App_Mapping_1!AG$2:AG$507)="@#@","Manual Entry Req",_xlfn.XLOOKUP($A302,Odyssey_vs_App_Mapping_1!$A$2:$A$507,Odyssey_vs_App_Mapping_1!AG$2:AG$507)),MAS_Pre_Staging_1!AH302))</f>
        <v>Manual Entry Req</v>
      </c>
      <c r="AJ302" s="2">
        <f>IF($D302="N",IF(MAS_Pre_Staging_1!AI302="@#@","Manual Entry Req",MAS_Pre_Staging_1!AI302),IF(MAS_Pre_Staging_1!AI302="@#@",IF(_xlfn.XLOOKUP($A302,Odyssey_vs_App_Mapping_1!$A$2:$A$507,Odyssey_vs_App_Mapping_1!AH$2:AH$507)="@#@","Manual Entry Req",_xlfn.XLOOKUP($A302,Odyssey_vs_App_Mapping_1!$A$2:$A$507,Odyssey_vs_App_Mapping_1!AH$2:AH$507)),MAS_Pre_Staging_1!AI302))</f>
        <v>0</v>
      </c>
      <c r="AK302" s="2" t="str">
        <f>IF($D302="N",IF(MAS_Pre_Staging_1!AJ302="@#@","Manual Entry Req",MAS_Pre_Staging_1!AJ302),IF(MAS_Pre_Staging_1!AJ302="@#@",IF(_xlfn.XLOOKUP($A302,Odyssey_vs_App_Mapping_1!$A$2:$A$507,Odyssey_vs_App_Mapping_1!AI$2:AI$507)="@#@","Manual Entry Req",_xlfn.XLOOKUP($A302,Odyssey_vs_App_Mapping_1!$A$2:$A$507,Odyssey_vs_App_Mapping_1!AI$2:AI$507)),MAS_Pre_Staging_1!AJ302))</f>
        <v>Manual Entry Req</v>
      </c>
      <c r="AL302" s="2" t="str">
        <f>IF($D302="N",IF(MAS_Pre_Staging_1!AK302="@#@","Manual Entry Req",MAS_Pre_Staging_1!AK302),IF(MAS_Pre_Staging_1!AK302="@#@",IF(_xlfn.XLOOKUP($A302,Odyssey_vs_App_Mapping_1!$A$2:$A$507,Odyssey_vs_App_Mapping_1!AJ$2:AJ$507)="@#@","Manual Entry Req",_xlfn.XLOOKUP($A302,Odyssey_vs_App_Mapping_1!$A$2:$A$507,Odyssey_vs_App_Mapping_1!AJ$2:AJ$507)),MAS_Pre_Staging_1!AK302))</f>
        <v>Manual Entry Req</v>
      </c>
      <c r="AM302" s="2" t="str">
        <f>IF($D302="N",IF(MAS_Pre_Staging_1!AL302="@#@","Manual Entry Req",MAS_Pre_Staging_1!AL302),IF(MAS_Pre_Staging_1!AL302="@#@",IF(_xlfn.XLOOKUP($A302,Odyssey_vs_App_Mapping_1!$A$2:$A$507,Odyssey_vs_App_Mapping_1!AK$2:AK$507)="@#@","Manual Entry Req",_xlfn.XLOOKUP($A302,Odyssey_vs_App_Mapping_1!$A$2:$A$507,Odyssey_vs_App_Mapping_1!AK$2:AK$507)),MAS_Pre_Staging_1!AL302))</f>
        <v>Manual Entry Req</v>
      </c>
      <c r="AN302" s="2" t="str">
        <f>IF($D302="N",IF(MAS_Pre_Staging_1!AM302="@#@","Manual Entry Req",MAS_Pre_Staging_1!AM302),IF(MAS_Pre_Staging_1!AM302="@#@",IF(_xlfn.XLOOKUP($A302,Odyssey_vs_App_Mapping_1!$A$2:$A$507,Odyssey_vs_App_Mapping_1!AL$2:AL$507)="@#@","Manual Entry Req",_xlfn.XLOOKUP($A302,Odyssey_vs_App_Mapping_1!$A$2:$A$507,Odyssey_vs_App_Mapping_1!AL$2:AL$507)),MAS_Pre_Staging_1!AM302))</f>
        <v>Manual Entry Req</v>
      </c>
      <c r="AO302" s="37" t="s">
        <v>3674</v>
      </c>
      <c r="AP302" s="37" t="s">
        <v>3674</v>
      </c>
      <c r="AQ302" s="29">
        <f t="shared" si="8"/>
        <v>0.37142857142857144</v>
      </c>
      <c r="AR302" s="29">
        <f t="shared" si="9"/>
        <v>0.43478260869565222</v>
      </c>
      <c r="AS302" s="38">
        <f>COUNTIFS(MAS_Pre_Staging_26[[#This Row],[Identify Current Region Owner]:[Is it a Legacy App or not? (Y/N)]],"Manual Entry Req")+COUNTBLANK(MAS_Pre_Staging_26[[#This Row],[Identify Current Region Owner]:[Is it a Legacy App or not? (Y/N)]])</f>
        <v>22</v>
      </c>
    </row>
    <row r="303" spans="1:45" ht="95.25" customHeight="1" x14ac:dyDescent="0.25">
      <c r="A303" s="39" t="str">
        <f>MAS_Pre_Staging_1[[#This Row],[Source ID]]</f>
        <v>US.140</v>
      </c>
      <c r="B303" s="27" t="str">
        <f>MAS_Pre_Staging_1[[#This Row],[M1 : Name of All Applications]]</f>
        <v>Imatch</v>
      </c>
      <c r="C303" s="27" t="str">
        <f>MAS_Pre_Staging_1[[#This Row],[Region]]</f>
        <v>US</v>
      </c>
      <c r="D303" s="2" t="str">
        <f>IF(ISERROR(_xlfn.XLOOKUP(MAS_Pre_Staging_26[[#This Row],[Source ID]],Odyssey_vs_App_Mapping_1!A$2:A$507,Odyssey_vs_App_Mapping_1!B$2:B$507)),"N","Y")</f>
        <v>N</v>
      </c>
      <c r="E303" s="27" t="str">
        <f>MAS_Pre_Staging_1[[#This Row],[M1. Source of File]]</f>
        <v>US</v>
      </c>
      <c r="F303" s="27" t="str">
        <f>MAS_Pre_Staging_1[[#This Row],[M2 : Listed CMDB Application Owner]]</f>
        <v>@#@</v>
      </c>
      <c r="G303" s="27" t="str">
        <f>MAS_Pre_Staging_1[[#This Row],[M2: Listed Region Owner]]</f>
        <v>Navish Dadighat</v>
      </c>
      <c r="H303" s="2" t="str">
        <f>IF($D303="N",IF(MAS_Pre_Staging_1!G303="@#@","Manual Entry Req",MAS_Pre_Staging_1!G303),IF(MAS_Pre_Staging_1!G303="@#@",IF(_xlfn.XLOOKUP($A303,Odyssey_vs_App_Mapping_1!$A$2:$A$507,Odyssey_vs_App_Mapping_1!F$2:F$507)="@#@","Manual Entry Req",_xlfn.XLOOKUP($A303,Odyssey_vs_App_Mapping_1!$A$2:$A$507,Odyssey_vs_App_Mapping_1!F$2:F$507)),MAS_Pre_Staging_1!G303))</f>
        <v>Ed Masoud</v>
      </c>
      <c r="I303" s="2" t="str">
        <f>IF($D303="N",IF(MAS_Pre_Staging_1!H303="@#@","Manual Entry Req",MAS_Pre_Staging_1!H303),IF(MAS_Pre_Staging_1!H303="@#@",IF(_xlfn.XLOOKUP($A303,Odyssey_vs_App_Mapping_1!$A$2:$A$507,Odyssey_vs_App_Mapping_1!G$2:G$507)="@#@","Manual Entry Req",_xlfn.XLOOKUP($A303,Odyssey_vs_App_Mapping_1!$A$2:$A$507,Odyssey_vs_App_Mapping_1!G$2:G$507)),MAS_Pre_Staging_1!H303))</f>
        <v>Active</v>
      </c>
      <c r="J303" s="2" t="str">
        <f>IF($D303="N",IF(MAS_Pre_Staging_1!I303="@#@","Manual Entry Req",MAS_Pre_Staging_1!I303),IF(MAS_Pre_Staging_1!I303="@#@",IF(_xlfn.XLOOKUP($A303,Odyssey_vs_App_Mapping_1!$A$2:$A$507,Odyssey_vs_App_Mapping_1!H$2:H$507)="@#@","Manual Entry Req",_xlfn.XLOOKUP($A303,Odyssey_vs_App_Mapping_1!$A$2:$A$507,Odyssey_vs_App_Mapping_1!H$2:H$507)),MAS_Pre_Staging_1!I303))</f>
        <v>AppDev.AMER.IM.SUP</v>
      </c>
      <c r="K303" s="2" t="str">
        <f>IF($D303="N",IF(MAS_Pre_Staging_1!J303="@#@","Manual Entry Req",MAS_Pre_Staging_1!J303),IF(MAS_Pre_Staging_1!J303="@#@",IF(_xlfn.XLOOKUP($A303,Odyssey_vs_App_Mapping_1!$A$2:$A$507,Odyssey_vs_App_Mapping_1!I$2:I$507)="@#@","Manual Entry Req",_xlfn.XLOOKUP($A303,Odyssey_vs_App_Mapping_1!$A$2:$A$507,Odyssey_vs_App_Mapping_1!I$2:I$507)),MAS_Pre_Staging_1!J303))</f>
        <v>,,,,US,,</v>
      </c>
      <c r="L303" s="2" t="str">
        <f>IF($D303="N",IF(MAS_Pre_Staging_1!K303="@#@","Manual Entry Req",MAS_Pre_Staging_1!K303),IF(MAS_Pre_Staging_1!K303="@#@",IF(_xlfn.XLOOKUP($A303,Odyssey_vs_App_Mapping_1!$A$2:$A$507,Odyssey_vs_App_Mapping_1!J$2:J$507)="@#@","Manual Entry Req",_xlfn.XLOOKUP($A303,Odyssey_vs_App_Mapping_1!$A$2:$A$507,Odyssey_vs_App_Mapping_1!J$2:J$507)),MAS_Pre_Staging_1!K303))</f>
        <v>Developed Internally</v>
      </c>
      <c r="M303" s="2" t="str">
        <f>IF($D303="N",IF(MAS_Pre_Staging_1!L303="@#@","Manual Entry Req",MAS_Pre_Staging_1!L303),IF(MAS_Pre_Staging_1!L303="@#@",IF(_xlfn.XLOOKUP($A303,Odyssey_vs_App_Mapping_1!$A$2:$A$507,Odyssey_vs_App_Mapping_1!K$2:K$507)="@#@","Manual Entry Req",_xlfn.XLOOKUP($A303,Odyssey_vs_App_Mapping_1!$A$2:$A$507,Odyssey_vs_App_Mapping_1!K$2:K$507)),MAS_Pre_Staging_1!L303))</f>
        <v>Windows Server 2019 / ServerSQL Server / Powerbuilder</v>
      </c>
      <c r="N303" s="2" t="str">
        <f>IF($D303="N",IF(MAS_Pre_Staging_1!M303="@#@","Manual Entry Req",MAS_Pre_Staging_1!M303),IF(MAS_Pre_Staging_1!M303="@#@",IF(_xlfn.XLOOKUP($A303,Odyssey_vs_App_Mapping_1!$A$2:$A$507,Odyssey_vs_App_Mapping_1!L$2:L$507)="@#@","Manual Entry Req",_xlfn.XLOOKUP($A303,Odyssey_vs_App_Mapping_1!$A$2:$A$507,Odyssey_vs_App_Mapping_1!L$2:L$507)),MAS_Pre_Staging_1!M303))</f>
        <v>Client/Server</v>
      </c>
      <c r="O303" s="2" t="str">
        <f>IF($D303="N",IF(MAS_Pre_Staging_1!N303="@#@","Manual Entry Req",MAS_Pre_Staging_1!N303),IF(MAS_Pre_Staging_1!N303="@#@",IF(_xlfn.XLOOKUP($A303,Odyssey_vs_App_Mapping_1!$A$2:$A$507,Odyssey_vs_App_Mapping_1!M$2:M$507)="@#@","Manual Entry Req",_xlfn.XLOOKUP($A303,Odyssey_vs_App_Mapping_1!$A$2:$A$507,Odyssey_vs_App_Mapping_1!M$2:M$507)),MAS_Pre_Staging_1!N303))</f>
        <v>On-prem</v>
      </c>
      <c r="P303" s="2" t="str">
        <f>IF($D303="N",IF(MAS_Pre_Staging_1!O303="@#@","Manual Entry Req",MAS_Pre_Staging_1!O303),IF(MAS_Pre_Staging_1!O303="@#@",IF(_xlfn.XLOOKUP($A303,Odyssey_vs_App_Mapping_1!$A$2:$A$507,Odyssey_vs_App_Mapping_1!N$2:N$507)="@#@","Manual Entry Req",_xlfn.XLOOKUP($A303,Odyssey_vs_App_Mapping_1!$A$2:$A$507,Odyssey_vs_App_Mapping_1!N$2:N$507)),MAS_Pre_Staging_1!O303))</f>
        <v>2 Tier</v>
      </c>
      <c r="Q303" s="2" t="str">
        <f>IF($D303="N",IF(MAS_Pre_Staging_1!P303="@#@","Manual Entry Req",MAS_Pre_Staging_1!P303),IF(MAS_Pre_Staging_1!P303="@#@",IF(_xlfn.XLOOKUP($A303,Odyssey_vs_App_Mapping_1!$A$2:$A$507,Odyssey_vs_App_Mapping_1!O$2:O$507)="@#@","Manual Entry Req",_xlfn.XLOOKUP($A303,Odyssey_vs_App_Mapping_1!$A$2:$A$507,Odyssey_vs_App_Mapping_1!O$2:O$507)),MAS_Pre_Staging_1!P303))</f>
        <v>IMatch is a PowerBuilder module which runs within the Nautilus 1 Desktop application.  IMatch is used by all levels of the Credit department to monitor and process all items currently open on individual customer accounts.  It aids in the collection of outstanding items and it is instrumental in matching returns debits and credits. It is also used by the Marketing department for maintaining and processing Marketing charges and claims.</v>
      </c>
      <c r="R303" s="2" t="str">
        <f>IF($D303="N",IF(MAS_Pre_Staging_1!Q303="@#@","Manual Entry Req",MAS_Pre_Staging_1!Q303),IF(MAS_Pre_Staging_1!Q303="@#@",IF(_xlfn.XLOOKUP($A303,Odyssey_vs_App_Mapping_1!$A$2:$A$507,Odyssey_vs_App_Mapping_1!P$2:P$507)="@#@","Manual Entry Req",_xlfn.XLOOKUP($A303,Odyssey_vs_App_Mapping_1!$A$2:$A$507,Odyssey_vs_App_Mapping_1!P$2:P$507)),MAS_Pre_Staging_1!Q303))</f>
        <v>Credit</v>
      </c>
      <c r="S303" s="2" t="str">
        <f>IF($D303="N",IF(MAS_Pre_Staging_1!R303="@#@","Manual Entry Req",MAS_Pre_Staging_1!R303),IF(MAS_Pre_Staging_1!R303="@#@",IF(_xlfn.XLOOKUP($A303,Odyssey_vs_App_Mapping_1!$A$2:$A$507,Odyssey_vs_App_Mapping_1!Q$2:Q$507)="@#@","Manual Entry Req",_xlfn.XLOOKUP($A303,Odyssey_vs_App_Mapping_1!$A$2:$A$507,Odyssey_vs_App_Mapping_1!Q$2:Q$507)),MAS_Pre_Staging_1!R303))</f>
        <v>CustomerCredit</v>
      </c>
      <c r="T303" s="2" t="str">
        <f>IF($D303="N",IF(MAS_Pre_Staging_1!S303="@#@","Manual Entry Req",MAS_Pre_Staging_1!S303),IF(MAS_Pre_Staging_1!S303="@#@",IF(_xlfn.XLOOKUP($A303,Odyssey_vs_App_Mapping_1!$A$2:$A$507,Odyssey_vs_App_Mapping_1!R$2:R$507)="@#@","Manual Entry Req",_xlfn.XLOOKUP($A303,Odyssey_vs_App_Mapping_1!$A$2:$A$507,Odyssey_vs_App_Mapping_1!R$2:R$507)),MAS_Pre_Staging_1!S303))</f>
        <v>CustomerCreditReview</v>
      </c>
      <c r="U303" s="2" t="str">
        <f>IF($D303="N",IF(MAS_Pre_Staging_1!T303="@#@","Manual Entry Req",MAS_Pre_Staging_1!T303),IF(MAS_Pre_Staging_1!T303="@#@",IF(_xlfn.XLOOKUP($A303,Odyssey_vs_App_Mapping_1!$A$2:$A$507,Odyssey_vs_App_Mapping_1!S$2:S$507)="@#@","Manual Entry Req",_xlfn.XLOOKUP($A303,Odyssey_vs_App_Mapping_1!$A$2:$A$507,Odyssey_vs_App_Mapping_1!S$2:S$507)),MAS_Pre_Staging_1!T303))</f>
        <v>Credit Review Process Management</v>
      </c>
      <c r="V303" s="2" t="str">
        <f>IF($D303="N",IF(MAS_Pre_Staging_1!U303="@#@","Manual Entry Req",MAS_Pre_Staging_1!U303),IF(MAS_Pre_Staging_1!U303="@#@",IF(_xlfn.XLOOKUP($A303,Odyssey_vs_App_Mapping_1!$A$2:$A$507,Odyssey_vs_App_Mapping_1!T$2:T$507)="@#@","Manual Entry Req",_xlfn.XLOOKUP($A303,Odyssey_vs_App_Mapping_1!$A$2:$A$507,Odyssey_vs_App_Mapping_1!T$2:T$507)),MAS_Pre_Staging_1!U303))</f>
        <v>Manual Entry Req</v>
      </c>
      <c r="W303" s="2" t="str">
        <f>IF($D303="N",IF(MAS_Pre_Staging_1!V303="@#@","Manual Entry Req",MAS_Pre_Staging_1!V303),IF(MAS_Pre_Staging_1!V303="@#@",IF(_xlfn.XLOOKUP($A303,Odyssey_vs_App_Mapping_1!$A$2:$A$507,Odyssey_vs_App_Mapping_1!U$2:U$507)="@#@","Manual Entry Req",_xlfn.XLOOKUP($A303,Odyssey_vs_App_Mapping_1!$A$2:$A$507,Odyssey_vs_App_Mapping_1!U$2:U$507)),MAS_Pre_Staging_1!V303))</f>
        <v>FIN-AR-Automatching</v>
      </c>
      <c r="X303" s="2" t="str">
        <f>IF($D303="N",IF(MAS_Pre_Staging_1!W303="@#@","Manual Entry Req",MAS_Pre_Staging_1!W303),IF(MAS_Pre_Staging_1!W303="@#@",IF(_xlfn.XLOOKUP($A303,Odyssey_vs_App_Mapping_1!$A$2:$A$507,Odyssey_vs_App_Mapping_1!V$2:V$507)="@#@","Manual Entry Req",_xlfn.XLOOKUP($A303,Odyssey_vs_App_Mapping_1!$A$2:$A$507,Odyssey_vs_App_Mapping_1!V$2:V$507)),MAS_Pre_Staging_1!W303))</f>
        <v>Level 2- Mission Critical</v>
      </c>
      <c r="Y303" s="2" t="str">
        <f>IF($D303="N",IF(MAS_Pre_Staging_1!X303="@#@","Manual Entry Req",MAS_Pre_Staging_1!X303),IF(MAS_Pre_Staging_1!X303="@#@",IF(_xlfn.XLOOKUP($A303,Odyssey_vs_App_Mapping_1!$A$2:$A$507,Odyssey_vs_App_Mapping_1!W$2:W$507)="@#@","Manual Entry Req",_xlfn.XLOOKUP($A303,Odyssey_vs_App_Mapping_1!$A$2:$A$507,Odyssey_vs_App_Mapping_1!W$2:W$507)),MAS_Pre_Staging_1!X303))</f>
        <v>Confidential,</v>
      </c>
      <c r="Z303" s="2">
        <f>IF($D303="N",IF(MAS_Pre_Staging_1!Y303="@#@","Manual Entry Req",MAS_Pre_Staging_1!Y303),IF(MAS_Pre_Staging_1!Y303="@#@",IF(_xlfn.XLOOKUP($A303,Odyssey_vs_App_Mapping_1!$A$2:$A$507,Odyssey_vs_App_Mapping_1!X$2:X$507)="@#@","Manual Entry Req",_xlfn.XLOOKUP($A303,Odyssey_vs_App_Mapping_1!$A$2:$A$507,Odyssey_vs_App_Mapping_1!X$2:X$507)),MAS_Pre_Staging_1!Y303))</f>
        <v>100</v>
      </c>
      <c r="AA303" s="2" t="str">
        <f>IF($D303="N",IF(MAS_Pre_Staging_1!Z303="@#@","Manual Entry Req",MAS_Pre_Staging_1!Z303),IF(MAS_Pre_Staging_1!Z303="@#@",IF(_xlfn.XLOOKUP($A303,Odyssey_vs_App_Mapping_1!$A$2:$A$507,Odyssey_vs_App_Mapping_1!Y$2:Y$507)="@#@","Manual Entry Req",_xlfn.XLOOKUP($A303,Odyssey_vs_App_Mapping_1!$A$2:$A$507,Odyssey_vs_App_Mapping_1!Y$2:Y$507)),MAS_Pre_Staging_1!Z303))</f>
        <v>Manual Entry Req</v>
      </c>
      <c r="AB303" s="2" t="str">
        <f>IF($D303="N",IF(MAS_Pre_Staging_1!AA303="@#@","Manual Entry Req",MAS_Pre_Staging_1!AA303),IF(MAS_Pre_Staging_1!AA303="@#@",IF(_xlfn.XLOOKUP($A303,Odyssey_vs_App_Mapping_1!$A$2:$A$507,Odyssey_vs_App_Mapping_1!Z$2:Z$507)="@#@","Manual Entry Req",_xlfn.XLOOKUP($A303,Odyssey_vs_App_Mapping_1!$A$2:$A$507,Odyssey_vs_App_Mapping_1!Z$2:Z$507)),MAS_Pre_Staging_1!AA303))</f>
        <v>Manual Entry Req</v>
      </c>
      <c r="AC303" s="2" t="str">
        <f>IF($D303="N",IF(MAS_Pre_Staging_1!AB303="@#@","Manual Entry Req",MAS_Pre_Staging_1!AB303),IF(MAS_Pre_Staging_1!AB303="@#@",IF(_xlfn.XLOOKUP($A303,Odyssey_vs_App_Mapping_1!$A$2:$A$507,Odyssey_vs_App_Mapping_1!AA$2:AA$507)="@#@","Manual Entry Req",_xlfn.XLOOKUP($A303,Odyssey_vs_App_Mapping_1!$A$2:$A$507,Odyssey_vs_App_Mapping_1!AA$2:AA$507)),MAS_Pre_Staging_1!AB303))</f>
        <v>Manual Entry Req</v>
      </c>
      <c r="AD303" s="2" t="str">
        <f>IF($D303="N",IF(MAS_Pre_Staging_1!AC303="@#@","Manual Entry Req",MAS_Pre_Staging_1!AC303),IF(MAS_Pre_Staging_1!AC303="@#@",IF(_xlfn.XLOOKUP($A303,Odyssey_vs_App_Mapping_1!$A$2:$A$507,Odyssey_vs_App_Mapping_1!AB$2:AB$507)="@#@","Manual Entry Req",_xlfn.XLOOKUP($A303,Odyssey_vs_App_Mapping_1!$A$2:$A$507,Odyssey_vs_App_Mapping_1!AB$2:AB$507)),MAS_Pre_Staging_1!AC303))</f>
        <v>Other</v>
      </c>
      <c r="AE303" s="2" t="str">
        <f>IF($D303="N",IF(MAS_Pre_Staging_1!AD303="@#@","Manual Entry Req",MAS_Pre_Staging_1!AD303),IF(MAS_Pre_Staging_1!AD303="@#@",IF(_xlfn.XLOOKUP($A303,Odyssey_vs_App_Mapping_1!$A$2:$A$507,Odyssey_vs_App_Mapping_1!AC$2:AC$507)="@#@","Manual Entry Req",_xlfn.XLOOKUP($A303,Odyssey_vs_App_Mapping_1!$A$2:$A$507,Odyssey_vs_App_Mapping_1!AC$2:AC$507)),MAS_Pre_Staging_1!AD303))</f>
        <v>Standard skill set</v>
      </c>
      <c r="AF303" s="2" t="str">
        <f>IF($D303="N",IF(MAS_Pre_Staging_1!AE303="@#@","Manual Entry Req",MAS_Pre_Staging_1!AE303),IF(MAS_Pre_Staging_1!AE303="@#@",IF(_xlfn.XLOOKUP($A303,Odyssey_vs_App_Mapping_1!$A$2:$A$507,Odyssey_vs_App_Mapping_1!AD$2:AD$507)="@#@","Manual Entry Req",_xlfn.XLOOKUP($A303,Odyssey_vs_App_Mapping_1!$A$2:$A$507,Odyssey_vs_App_Mapping_1!AD$2:AD$507)),MAS_Pre_Staging_1!AE303))</f>
        <v>Manual Entry Req</v>
      </c>
      <c r="AG303" s="2" t="str">
        <f>IF($D303="N",IF(MAS_Pre_Staging_1!AF303="@#@","Manual Entry Req",MAS_Pre_Staging_1!AF303),IF(MAS_Pre_Staging_1!AF303="@#@",IF(_xlfn.XLOOKUP($A303,Odyssey_vs_App_Mapping_1!$A$2:$A$507,Odyssey_vs_App_Mapping_1!AE$2:AE$507)="@#@","Manual Entry Req",_xlfn.XLOOKUP($A303,Odyssey_vs_App_Mapping_1!$A$2:$A$507,Odyssey_vs_App_Mapping_1!AE$2:AE$507)),MAS_Pre_Staging_1!AF303))</f>
        <v>Maintain</v>
      </c>
      <c r="AH303" s="2" t="str">
        <f>IF($D303="N",IF(MAS_Pre_Staging_1!AG303="@#@","Manual Entry Req",MAS_Pre_Staging_1!AG303),IF(MAS_Pre_Staging_1!AG303="@#@",IF(_xlfn.XLOOKUP($A303,Odyssey_vs_App_Mapping_1!$A$2:$A$507,Odyssey_vs_App_Mapping_1!AF$2:AF$507)="@#@","Manual Entry Req",_xlfn.XLOOKUP($A303,Odyssey_vs_App_Mapping_1!$A$2:$A$507,Odyssey_vs_App_Mapping_1!AF$2:AF$507)),MAS_Pre_Staging_1!AG303))</f>
        <v>Between $50,001 and $500,000 USD</v>
      </c>
      <c r="AI303" s="2" t="str">
        <f>IF($D303="N",IF(MAS_Pre_Staging_1!AH303="@#@","Manual Entry Req",MAS_Pre_Staging_1!AH303),IF(MAS_Pre_Staging_1!AH303="@#@",IF(_xlfn.XLOOKUP($A303,Odyssey_vs_App_Mapping_1!$A$2:$A$507,Odyssey_vs_App_Mapping_1!AG$2:AG$507)="@#@","Manual Entry Req",_xlfn.XLOOKUP($A303,Odyssey_vs_App_Mapping_1!$A$2:$A$507,Odyssey_vs_App_Mapping_1!AG$2:AG$507)),MAS_Pre_Staging_1!AH303))</f>
        <v>Manual Entry Req</v>
      </c>
      <c r="AJ303" s="2" t="str">
        <f>IF($D303="N",IF(MAS_Pre_Staging_1!AI303="@#@","Manual Entry Req",MAS_Pre_Staging_1!AI303),IF(MAS_Pre_Staging_1!AI303="@#@",IF(_xlfn.XLOOKUP($A303,Odyssey_vs_App_Mapping_1!$A$2:$A$507,Odyssey_vs_App_Mapping_1!AH$2:AH$507)="@#@","Manual Entry Req",_xlfn.XLOOKUP($A303,Odyssey_vs_App_Mapping_1!$A$2:$A$507,Odyssey_vs_App_Mapping_1!AH$2:AH$507)),MAS_Pre_Staging_1!AI303))</f>
        <v>Manual Entry Req</v>
      </c>
      <c r="AK303" s="2" t="str">
        <f>IF($D303="N",IF(MAS_Pre_Staging_1!AJ303="@#@","Manual Entry Req",MAS_Pre_Staging_1!AJ303),IF(MAS_Pre_Staging_1!AJ303="@#@",IF(_xlfn.XLOOKUP($A303,Odyssey_vs_App_Mapping_1!$A$2:$A$507,Odyssey_vs_App_Mapping_1!AI$2:AI$507)="@#@","Manual Entry Req",_xlfn.XLOOKUP($A303,Odyssey_vs_App_Mapping_1!$A$2:$A$507,Odyssey_vs_App_Mapping_1!AI$2:AI$507)),MAS_Pre_Staging_1!AJ303))</f>
        <v>Not possible</v>
      </c>
      <c r="AL303" s="2" t="str">
        <f>IF($D303="N",IF(MAS_Pre_Staging_1!AK303="@#@","Manual Entry Req",MAS_Pre_Staging_1!AK303),IF(MAS_Pre_Staging_1!AK303="@#@",IF(_xlfn.XLOOKUP($A303,Odyssey_vs_App_Mapping_1!$A$2:$A$507,Odyssey_vs_App_Mapping_1!AJ$2:AJ$507)="@#@","Manual Entry Req",_xlfn.XLOOKUP($A303,Odyssey_vs_App_Mapping_1!$A$2:$A$507,Odyssey_vs_App_Mapping_1!AJ$2:AJ$507)),MAS_Pre_Staging_1!AK303))</f>
        <v>Not possible</v>
      </c>
      <c r="AM303" s="2" t="str">
        <f>IF($D303="N",IF(MAS_Pre_Staging_1!AL303="@#@","Manual Entry Req",MAS_Pre_Staging_1!AL303),IF(MAS_Pre_Staging_1!AL303="@#@",IF(_xlfn.XLOOKUP($A303,Odyssey_vs_App_Mapping_1!$A$2:$A$507,Odyssey_vs_App_Mapping_1!AK$2:AK$507)="@#@","Manual Entry Req",_xlfn.XLOOKUP($A303,Odyssey_vs_App_Mapping_1!$A$2:$A$507,Odyssey_vs_App_Mapping_1!AK$2:AK$507)),MAS_Pre_Staging_1!AL303))</f>
        <v>Not possible</v>
      </c>
      <c r="AN303" s="2" t="str">
        <f>IF($D303="N",IF(MAS_Pre_Staging_1!AM303="@#@","Manual Entry Req",MAS_Pre_Staging_1!AM303),IF(MAS_Pre_Staging_1!AM303="@#@",IF(_xlfn.XLOOKUP($A303,Odyssey_vs_App_Mapping_1!$A$2:$A$507,Odyssey_vs_App_Mapping_1!AL$2:AL$507)="@#@","Manual Entry Req",_xlfn.XLOOKUP($A303,Odyssey_vs_App_Mapping_1!$A$2:$A$507,Odyssey_vs_App_Mapping_1!AL$2:AL$507)),MAS_Pre_Staging_1!AM303))</f>
        <v>No, but possible</v>
      </c>
      <c r="AO303" s="37" t="s">
        <v>3674</v>
      </c>
      <c r="AP303" s="37" t="s">
        <v>3674</v>
      </c>
      <c r="AQ303" s="29">
        <f t="shared" si="8"/>
        <v>0.74285714285714288</v>
      </c>
      <c r="AR303" s="29">
        <f t="shared" si="9"/>
        <v>0.73913043478260865</v>
      </c>
      <c r="AS303" s="38">
        <f>COUNTIFS(MAS_Pre_Staging_26[[#This Row],[Identify Current Region Owner]:[Is it a Legacy App or not? (Y/N)]],"Manual Entry Req")+COUNTBLANK(MAS_Pre_Staging_26[[#This Row],[Identify Current Region Owner]:[Is it a Legacy App or not? (Y/N)]])</f>
        <v>9</v>
      </c>
    </row>
    <row r="304" spans="1:45" ht="95.25" customHeight="1" x14ac:dyDescent="0.25">
      <c r="A304" s="39" t="str">
        <f>MAS_Pre_Staging_1[[#This Row],[Source ID]]</f>
        <v>US.171</v>
      </c>
      <c r="B304" s="27" t="str">
        <f>MAS_Pre_Staging_1[[#This Row],[M1 : Name of All Applications]]</f>
        <v>CSOD External</v>
      </c>
      <c r="C304" s="27" t="str">
        <f>MAS_Pre_Staging_1[[#This Row],[Region]]</f>
        <v>US</v>
      </c>
      <c r="D304" s="2" t="str">
        <f>IF(ISERROR(_xlfn.XLOOKUP(MAS_Pre_Staging_26[[#This Row],[Source ID]],Odyssey_vs_App_Mapping_1!A$2:A$507,Odyssey_vs_App_Mapping_1!B$2:B$507)),"N","Y")</f>
        <v>N</v>
      </c>
      <c r="E304" s="27" t="str">
        <f>MAS_Pre_Staging_1[[#This Row],[M1. Source of File]]</f>
        <v>US</v>
      </c>
      <c r="F304" s="27" t="str">
        <f>MAS_Pre_Staging_1[[#This Row],[M2 : Listed CMDB Application Owner]]</f>
        <v>@#@</v>
      </c>
      <c r="G304" s="27" t="str">
        <f>MAS_Pre_Staging_1[[#This Row],[M2: Listed Region Owner]]</f>
        <v>Navish Dadighat</v>
      </c>
      <c r="H304" s="2" t="str">
        <f>IF($D304="N",IF(MAS_Pre_Staging_1!G304="@#@","Manual Entry Req",MAS_Pre_Staging_1!G304),IF(MAS_Pre_Staging_1!G304="@#@",IF(_xlfn.XLOOKUP($A304,Odyssey_vs_App_Mapping_1!$A$2:$A$507,Odyssey_vs_App_Mapping_1!F$2:F$507)="@#@","Manual Entry Req",_xlfn.XLOOKUP($A304,Odyssey_vs_App_Mapping_1!$A$2:$A$507,Odyssey_vs_App_Mapping_1!F$2:F$507)),MAS_Pre_Staging_1!G304))</f>
        <v>Navish Dadighat</v>
      </c>
      <c r="I304" s="2" t="str">
        <f>IF($D304="N",IF(MAS_Pre_Staging_1!H304="@#@","Manual Entry Req",MAS_Pre_Staging_1!H304),IF(MAS_Pre_Staging_1!H304="@#@",IF(_xlfn.XLOOKUP($A304,Odyssey_vs_App_Mapping_1!$A$2:$A$507,Odyssey_vs_App_Mapping_1!G$2:G$507)="@#@","Manual Entry Req",_xlfn.XLOOKUP($A304,Odyssey_vs_App_Mapping_1!$A$2:$A$507,Odyssey_vs_App_Mapping_1!G$2:G$507)),MAS_Pre_Staging_1!H304))</f>
        <v>Replaced</v>
      </c>
      <c r="J304" s="2" t="str">
        <f>IF($D304="N",IF(MAS_Pre_Staging_1!I304="@#@","Manual Entry Req",MAS_Pre_Staging_1!I304),IF(MAS_Pre_Staging_1!I304="@#@",IF(_xlfn.XLOOKUP($A304,Odyssey_vs_App_Mapping_1!$A$2:$A$507,Odyssey_vs_App_Mapping_1!H$2:H$507)="@#@","Manual Entry Req",_xlfn.XLOOKUP($A304,Odyssey_vs_App_Mapping_1!$A$2:$A$507,Odyssey_vs_App_Mapping_1!H$2:H$507)),MAS_Pre_Staging_1!I304))</f>
        <v>Manual Entry Req</v>
      </c>
      <c r="K304" s="2" t="str">
        <f>IF($D304="N",IF(MAS_Pre_Staging_1!J304="@#@","Manual Entry Req",MAS_Pre_Staging_1!J304),IF(MAS_Pre_Staging_1!J304="@#@",IF(_xlfn.XLOOKUP($A304,Odyssey_vs_App_Mapping_1!$A$2:$A$507,Odyssey_vs_App_Mapping_1!I$2:I$507)="@#@","Manual Entry Req",_xlfn.XLOOKUP($A304,Odyssey_vs_App_Mapping_1!$A$2:$A$507,Odyssey_vs_App_Mapping_1!I$2:I$507)),MAS_Pre_Staging_1!J304))</f>
        <v>,,,,US,,</v>
      </c>
      <c r="L304" s="2">
        <f>IF($D304="N",IF(MAS_Pre_Staging_1!K304="@#@","Manual Entry Req",MAS_Pre_Staging_1!K304),IF(MAS_Pre_Staging_1!K304="@#@",IF(_xlfn.XLOOKUP($A304,Odyssey_vs_App_Mapping_1!$A$2:$A$507,Odyssey_vs_App_Mapping_1!J$2:J$507)="@#@","Manual Entry Req",_xlfn.XLOOKUP($A304,Odyssey_vs_App_Mapping_1!$A$2:$A$507,Odyssey_vs_App_Mapping_1!J$2:J$507)),MAS_Pre_Staging_1!K304))</f>
        <v>0</v>
      </c>
      <c r="M304" s="2" t="str">
        <f>IF($D304="N",IF(MAS_Pre_Staging_1!L304="@#@","Manual Entry Req",MAS_Pre_Staging_1!L304),IF(MAS_Pre_Staging_1!L304="@#@",IF(_xlfn.XLOOKUP($A304,Odyssey_vs_App_Mapping_1!$A$2:$A$507,Odyssey_vs_App_Mapping_1!K$2:K$507)="@#@","Manual Entry Req",_xlfn.XLOOKUP($A304,Odyssey_vs_App_Mapping_1!$A$2:$A$507,Odyssey_vs_App_Mapping_1!K$2:K$507)),MAS_Pre_Staging_1!L304))</f>
        <v>Manual Entry Req</v>
      </c>
      <c r="N304" s="2">
        <f>IF($D304="N",IF(MAS_Pre_Staging_1!M304="@#@","Manual Entry Req",MAS_Pre_Staging_1!M304),IF(MAS_Pre_Staging_1!M304="@#@",IF(_xlfn.XLOOKUP($A304,Odyssey_vs_App_Mapping_1!$A$2:$A$507,Odyssey_vs_App_Mapping_1!L$2:L$507)="@#@","Manual Entry Req",_xlfn.XLOOKUP($A304,Odyssey_vs_App_Mapping_1!$A$2:$A$507,Odyssey_vs_App_Mapping_1!L$2:L$507)),MAS_Pre_Staging_1!M304))</f>
        <v>0</v>
      </c>
      <c r="O304" s="2" t="str">
        <f>IF($D304="N",IF(MAS_Pre_Staging_1!N304="@#@","Manual Entry Req",MAS_Pre_Staging_1!N304),IF(MAS_Pre_Staging_1!N304="@#@",IF(_xlfn.XLOOKUP($A304,Odyssey_vs_App_Mapping_1!$A$2:$A$507,Odyssey_vs_App_Mapping_1!M$2:M$507)="@#@","Manual Entry Req",_xlfn.XLOOKUP($A304,Odyssey_vs_App_Mapping_1!$A$2:$A$507,Odyssey_vs_App_Mapping_1!M$2:M$507)),MAS_Pre_Staging_1!N304))</f>
        <v>Manual Entry Req</v>
      </c>
      <c r="P304" s="2" t="str">
        <f>IF($D304="N",IF(MAS_Pre_Staging_1!O304="@#@","Manual Entry Req",MAS_Pre_Staging_1!O304),IF(MAS_Pre_Staging_1!O304="@#@",IF(_xlfn.XLOOKUP($A304,Odyssey_vs_App_Mapping_1!$A$2:$A$507,Odyssey_vs_App_Mapping_1!N$2:N$507)="@#@","Manual Entry Req",_xlfn.XLOOKUP($A304,Odyssey_vs_App_Mapping_1!$A$2:$A$507,Odyssey_vs_App_Mapping_1!N$2:N$507)),MAS_Pre_Staging_1!O304))</f>
        <v>Manual Entry Req</v>
      </c>
      <c r="Q304" s="2" t="str">
        <f>IF($D304="N",IF(MAS_Pre_Staging_1!P304="@#@","Manual Entry Req",MAS_Pre_Staging_1!P304),IF(MAS_Pre_Staging_1!P304="@#@",IF(_xlfn.XLOOKUP($A304,Odyssey_vs_App_Mapping_1!$A$2:$A$507,Odyssey_vs_App_Mapping_1!O$2:O$507)="@#@","Manual Entry Req",_xlfn.XLOOKUP($A304,Odyssey_vs_App_Mapping_1!$A$2:$A$507,Odyssey_vs_App_Mapping_1!O$2:O$507)),MAS_Pre_Staging_1!P304))</f>
        <v>Traininig</v>
      </c>
      <c r="R304" s="2" t="str">
        <f>IF($D304="N",IF(MAS_Pre_Staging_1!Q304="@#@","Manual Entry Req",MAS_Pre_Staging_1!Q304),IF(MAS_Pre_Staging_1!Q304="@#@",IF(_xlfn.XLOOKUP($A304,Odyssey_vs_App_Mapping_1!$A$2:$A$507,Odyssey_vs_App_Mapping_1!P$2:P$507)="@#@","Manual Entry Req",_xlfn.XLOOKUP($A304,Odyssey_vs_App_Mapping_1!$A$2:$A$507,Odyssey_vs_App_Mapping_1!P$2:P$507)),MAS_Pre_Staging_1!Q304))</f>
        <v>Manual Entry Req</v>
      </c>
      <c r="S304" s="2" t="str">
        <f>IF($D304="N",IF(MAS_Pre_Staging_1!R304="@#@","Manual Entry Req",MAS_Pre_Staging_1!R304),IF(MAS_Pre_Staging_1!R304="@#@",IF(_xlfn.XLOOKUP($A304,Odyssey_vs_App_Mapping_1!$A$2:$A$507,Odyssey_vs_App_Mapping_1!Q$2:Q$507)="@#@","Manual Entry Req",_xlfn.XLOOKUP($A304,Odyssey_vs_App_Mapping_1!$A$2:$A$507,Odyssey_vs_App_Mapping_1!Q$2:Q$507)),MAS_Pre_Staging_1!R304))</f>
        <v>Manual Entry Req</v>
      </c>
      <c r="T304" s="2" t="str">
        <f>IF($D304="N",IF(MAS_Pre_Staging_1!S304="@#@","Manual Entry Req",MAS_Pre_Staging_1!S304),IF(MAS_Pre_Staging_1!S304="@#@",IF(_xlfn.XLOOKUP($A304,Odyssey_vs_App_Mapping_1!$A$2:$A$507,Odyssey_vs_App_Mapping_1!R$2:R$507)="@#@","Manual Entry Req",_xlfn.XLOOKUP($A304,Odyssey_vs_App_Mapping_1!$A$2:$A$507,Odyssey_vs_App_Mapping_1!R$2:R$507)),MAS_Pre_Staging_1!S304))</f>
        <v>Manual Entry Req</v>
      </c>
      <c r="U304" s="2" t="str">
        <f>IF($D304="N",IF(MAS_Pre_Staging_1!T304="@#@","Manual Entry Req",MAS_Pre_Staging_1!T304),IF(MAS_Pre_Staging_1!T304="@#@",IF(_xlfn.XLOOKUP($A304,Odyssey_vs_App_Mapping_1!$A$2:$A$507,Odyssey_vs_App_Mapping_1!S$2:S$507)="@#@","Manual Entry Req",_xlfn.XLOOKUP($A304,Odyssey_vs_App_Mapping_1!$A$2:$A$507,Odyssey_vs_App_Mapping_1!S$2:S$507)),MAS_Pre_Staging_1!T304))</f>
        <v>Manual Entry Req</v>
      </c>
      <c r="V304" s="2" t="str">
        <f>IF($D304="N",IF(MAS_Pre_Staging_1!U304="@#@","Manual Entry Req",MAS_Pre_Staging_1!U304),IF(MAS_Pre_Staging_1!U304="@#@",IF(_xlfn.XLOOKUP($A304,Odyssey_vs_App_Mapping_1!$A$2:$A$507,Odyssey_vs_App_Mapping_1!T$2:T$507)="@#@","Manual Entry Req",_xlfn.XLOOKUP($A304,Odyssey_vs_App_Mapping_1!$A$2:$A$507,Odyssey_vs_App_Mapping_1!T$2:T$507)),MAS_Pre_Staging_1!U304))</f>
        <v>Replaced by Thought Industries</v>
      </c>
      <c r="W304" s="2">
        <f>IF($D304="N",IF(MAS_Pre_Staging_1!V304="@#@","Manual Entry Req",MAS_Pre_Staging_1!V304),IF(MAS_Pre_Staging_1!V304="@#@",IF(_xlfn.XLOOKUP($A304,Odyssey_vs_App_Mapping_1!$A$2:$A$507,Odyssey_vs_App_Mapping_1!U$2:U$507)="@#@","Manual Entry Req",_xlfn.XLOOKUP($A304,Odyssey_vs_App_Mapping_1!$A$2:$A$507,Odyssey_vs_App_Mapping_1!U$2:U$507)),MAS_Pre_Staging_1!V304))</f>
        <v>0</v>
      </c>
      <c r="X304" s="2">
        <f>IF($D304="N",IF(MAS_Pre_Staging_1!W304="@#@","Manual Entry Req",MAS_Pre_Staging_1!W304),IF(MAS_Pre_Staging_1!W304="@#@",IF(_xlfn.XLOOKUP($A304,Odyssey_vs_App_Mapping_1!$A$2:$A$507,Odyssey_vs_App_Mapping_1!V$2:V$507)="@#@","Manual Entry Req",_xlfn.XLOOKUP($A304,Odyssey_vs_App_Mapping_1!$A$2:$A$507,Odyssey_vs_App_Mapping_1!V$2:V$507)),MAS_Pre_Staging_1!W304))</f>
        <v>0</v>
      </c>
      <c r="Y304" s="2" t="str">
        <f>IF($D304="N",IF(MAS_Pre_Staging_1!X304="@#@","Manual Entry Req",MAS_Pre_Staging_1!X304),IF(MAS_Pre_Staging_1!X304="@#@",IF(_xlfn.XLOOKUP($A304,Odyssey_vs_App_Mapping_1!$A$2:$A$507,Odyssey_vs_App_Mapping_1!W$2:W$507)="@#@","Manual Entry Req",_xlfn.XLOOKUP($A304,Odyssey_vs_App_Mapping_1!$A$2:$A$507,Odyssey_vs_App_Mapping_1!W$2:W$507)),MAS_Pre_Staging_1!X304))</f>
        <v>Manual Entry Req</v>
      </c>
      <c r="Z304" s="2">
        <f>IF($D304="N",IF(MAS_Pre_Staging_1!Y304="@#@","Manual Entry Req",MAS_Pre_Staging_1!Y304),IF(MAS_Pre_Staging_1!Y304="@#@",IF(_xlfn.XLOOKUP($A304,Odyssey_vs_App_Mapping_1!$A$2:$A$507,Odyssey_vs_App_Mapping_1!X$2:X$507)="@#@","Manual Entry Req",_xlfn.XLOOKUP($A304,Odyssey_vs_App_Mapping_1!$A$2:$A$507,Odyssey_vs_App_Mapping_1!X$2:X$507)),MAS_Pre_Staging_1!Y304))</f>
        <v>0</v>
      </c>
      <c r="AA304" s="2" t="str">
        <f>IF($D304="N",IF(MAS_Pre_Staging_1!Z304="@#@","Manual Entry Req",MAS_Pre_Staging_1!Z304),IF(MAS_Pre_Staging_1!Z304="@#@",IF(_xlfn.XLOOKUP($A304,Odyssey_vs_App_Mapping_1!$A$2:$A$507,Odyssey_vs_App_Mapping_1!Y$2:Y$507)="@#@","Manual Entry Req",_xlfn.XLOOKUP($A304,Odyssey_vs_App_Mapping_1!$A$2:$A$507,Odyssey_vs_App_Mapping_1!Y$2:Y$507)),MAS_Pre_Staging_1!Z304))</f>
        <v>Manual Entry Req</v>
      </c>
      <c r="AB304" s="2" t="str">
        <f>IF($D304="N",IF(MAS_Pre_Staging_1!AA304="@#@","Manual Entry Req",MAS_Pre_Staging_1!AA304),IF(MAS_Pre_Staging_1!AA304="@#@",IF(_xlfn.XLOOKUP($A304,Odyssey_vs_App_Mapping_1!$A$2:$A$507,Odyssey_vs_App_Mapping_1!Z$2:Z$507)="@#@","Manual Entry Req",_xlfn.XLOOKUP($A304,Odyssey_vs_App_Mapping_1!$A$2:$A$507,Odyssey_vs_App_Mapping_1!Z$2:Z$507)),MAS_Pre_Staging_1!AA304))</f>
        <v>Manual Entry Req</v>
      </c>
      <c r="AC304" s="2" t="str">
        <f>IF($D304="N",IF(MAS_Pre_Staging_1!AB304="@#@","Manual Entry Req",MAS_Pre_Staging_1!AB304),IF(MAS_Pre_Staging_1!AB304="@#@",IF(_xlfn.XLOOKUP($A304,Odyssey_vs_App_Mapping_1!$A$2:$A$507,Odyssey_vs_App_Mapping_1!AA$2:AA$507)="@#@","Manual Entry Req",_xlfn.XLOOKUP($A304,Odyssey_vs_App_Mapping_1!$A$2:$A$507,Odyssey_vs_App_Mapping_1!AA$2:AA$507)),MAS_Pre_Staging_1!AB304))</f>
        <v>Manual Entry Req</v>
      </c>
      <c r="AD304" s="2" t="str">
        <f>IF($D304="N",IF(MAS_Pre_Staging_1!AC304="@#@","Manual Entry Req",MAS_Pre_Staging_1!AC304),IF(MAS_Pre_Staging_1!AC304="@#@",IF(_xlfn.XLOOKUP($A304,Odyssey_vs_App_Mapping_1!$A$2:$A$507,Odyssey_vs_App_Mapping_1!AB$2:AB$507)="@#@","Manual Entry Req",_xlfn.XLOOKUP($A304,Odyssey_vs_App_Mapping_1!$A$2:$A$507,Odyssey_vs_App_Mapping_1!AB$2:AB$507)),MAS_Pre_Staging_1!AC304))</f>
        <v>Manual Entry Req</v>
      </c>
      <c r="AE304" s="2" t="str">
        <f>IF($D304="N",IF(MAS_Pre_Staging_1!AD304="@#@","Manual Entry Req",MAS_Pre_Staging_1!AD304),IF(MAS_Pre_Staging_1!AD304="@#@",IF(_xlfn.XLOOKUP($A304,Odyssey_vs_App_Mapping_1!$A$2:$A$507,Odyssey_vs_App_Mapping_1!AC$2:AC$507)="@#@","Manual Entry Req",_xlfn.XLOOKUP($A304,Odyssey_vs_App_Mapping_1!$A$2:$A$507,Odyssey_vs_App_Mapping_1!AC$2:AC$507)),MAS_Pre_Staging_1!AD304))</f>
        <v>Manual Entry Req</v>
      </c>
      <c r="AF304" s="2" t="str">
        <f>IF($D304="N",IF(MAS_Pre_Staging_1!AE304="@#@","Manual Entry Req",MAS_Pre_Staging_1!AE304),IF(MAS_Pre_Staging_1!AE304="@#@",IF(_xlfn.XLOOKUP($A304,Odyssey_vs_App_Mapping_1!$A$2:$A$507,Odyssey_vs_App_Mapping_1!AD$2:AD$507)="@#@","Manual Entry Req",_xlfn.XLOOKUP($A304,Odyssey_vs_App_Mapping_1!$A$2:$A$507,Odyssey_vs_App_Mapping_1!AD$2:AD$507)),MAS_Pre_Staging_1!AE304))</f>
        <v>Manual Entry Req</v>
      </c>
      <c r="AG304" s="2" t="str">
        <f>IF($D304="N",IF(MAS_Pre_Staging_1!AF304="@#@","Manual Entry Req",MAS_Pre_Staging_1!AF304),IF(MAS_Pre_Staging_1!AF304="@#@",IF(_xlfn.XLOOKUP($A304,Odyssey_vs_App_Mapping_1!$A$2:$A$507,Odyssey_vs_App_Mapping_1!AE$2:AE$507)="@#@","Manual Entry Req",_xlfn.XLOOKUP($A304,Odyssey_vs_App_Mapping_1!$A$2:$A$507,Odyssey_vs_App_Mapping_1!AE$2:AE$507)),MAS_Pre_Staging_1!AF304))</f>
        <v>Maintain</v>
      </c>
      <c r="AH304" s="2">
        <f>IF($D304="N",IF(MAS_Pre_Staging_1!AG304="@#@","Manual Entry Req",MAS_Pre_Staging_1!AG304),IF(MAS_Pre_Staging_1!AG304="@#@",IF(_xlfn.XLOOKUP($A304,Odyssey_vs_App_Mapping_1!$A$2:$A$507,Odyssey_vs_App_Mapping_1!AF$2:AF$507)="@#@","Manual Entry Req",_xlfn.XLOOKUP($A304,Odyssey_vs_App_Mapping_1!$A$2:$A$507,Odyssey_vs_App_Mapping_1!AF$2:AF$507)),MAS_Pre_Staging_1!AG304))</f>
        <v>0</v>
      </c>
      <c r="AI304" s="2" t="str">
        <f>IF($D304="N",IF(MAS_Pre_Staging_1!AH304="@#@","Manual Entry Req",MAS_Pre_Staging_1!AH304),IF(MAS_Pre_Staging_1!AH304="@#@",IF(_xlfn.XLOOKUP($A304,Odyssey_vs_App_Mapping_1!$A$2:$A$507,Odyssey_vs_App_Mapping_1!AG$2:AG$507)="@#@","Manual Entry Req",_xlfn.XLOOKUP($A304,Odyssey_vs_App_Mapping_1!$A$2:$A$507,Odyssey_vs_App_Mapping_1!AG$2:AG$507)),MAS_Pre_Staging_1!AH304))</f>
        <v>Manual Entry Req</v>
      </c>
      <c r="AJ304" s="2" t="str">
        <f>IF($D304="N",IF(MAS_Pre_Staging_1!AI304="@#@","Manual Entry Req",MAS_Pre_Staging_1!AI304),IF(MAS_Pre_Staging_1!AI304="@#@",IF(_xlfn.XLOOKUP($A304,Odyssey_vs_App_Mapping_1!$A$2:$A$507,Odyssey_vs_App_Mapping_1!AH$2:AH$507)="@#@","Manual Entry Req",_xlfn.XLOOKUP($A304,Odyssey_vs_App_Mapping_1!$A$2:$A$507,Odyssey_vs_App_Mapping_1!AH$2:AH$507)),MAS_Pre_Staging_1!AI304))</f>
        <v>Manual Entry Req</v>
      </c>
      <c r="AK304" s="2" t="str">
        <f>IF($D304="N",IF(MAS_Pre_Staging_1!AJ304="@#@","Manual Entry Req",MAS_Pre_Staging_1!AJ304),IF(MAS_Pre_Staging_1!AJ304="@#@",IF(_xlfn.XLOOKUP($A304,Odyssey_vs_App_Mapping_1!$A$2:$A$507,Odyssey_vs_App_Mapping_1!AI$2:AI$507)="@#@","Manual Entry Req",_xlfn.XLOOKUP($A304,Odyssey_vs_App_Mapping_1!$A$2:$A$507,Odyssey_vs_App_Mapping_1!AI$2:AI$507)),MAS_Pre_Staging_1!AJ304))</f>
        <v>Manual Entry Req</v>
      </c>
      <c r="AL304" s="2" t="str">
        <f>IF($D304="N",IF(MAS_Pre_Staging_1!AK304="@#@","Manual Entry Req",MAS_Pre_Staging_1!AK304),IF(MAS_Pre_Staging_1!AK304="@#@",IF(_xlfn.XLOOKUP($A304,Odyssey_vs_App_Mapping_1!$A$2:$A$507,Odyssey_vs_App_Mapping_1!AJ$2:AJ$507)="@#@","Manual Entry Req",_xlfn.XLOOKUP($A304,Odyssey_vs_App_Mapping_1!$A$2:$A$507,Odyssey_vs_App_Mapping_1!AJ$2:AJ$507)),MAS_Pre_Staging_1!AK304))</f>
        <v>Manual Entry Req</v>
      </c>
      <c r="AM304" s="2" t="str">
        <f>IF($D304="N",IF(MAS_Pre_Staging_1!AL304="@#@","Manual Entry Req",MAS_Pre_Staging_1!AL304),IF(MAS_Pre_Staging_1!AL304="@#@",IF(_xlfn.XLOOKUP($A304,Odyssey_vs_App_Mapping_1!$A$2:$A$507,Odyssey_vs_App_Mapping_1!AK$2:AK$507)="@#@","Manual Entry Req",_xlfn.XLOOKUP($A304,Odyssey_vs_App_Mapping_1!$A$2:$A$507,Odyssey_vs_App_Mapping_1!AK$2:AK$507)),MAS_Pre_Staging_1!AL304))</f>
        <v>Manual Entry Req</v>
      </c>
      <c r="AN304" s="2" t="str">
        <f>IF($D304="N",IF(MAS_Pre_Staging_1!AM304="@#@","Manual Entry Req",MAS_Pre_Staging_1!AM304),IF(MAS_Pre_Staging_1!AM304="@#@",IF(_xlfn.XLOOKUP($A304,Odyssey_vs_App_Mapping_1!$A$2:$A$507,Odyssey_vs_App_Mapping_1!AL$2:AL$507)="@#@","Manual Entry Req",_xlfn.XLOOKUP($A304,Odyssey_vs_App_Mapping_1!$A$2:$A$507,Odyssey_vs_App_Mapping_1!AL$2:AL$507)),MAS_Pre_Staging_1!AM304))</f>
        <v>Manual Entry Req</v>
      </c>
      <c r="AO304" s="37" t="s">
        <v>3674</v>
      </c>
      <c r="AP304" s="37" t="s">
        <v>3674</v>
      </c>
      <c r="AQ304" s="29">
        <f t="shared" si="8"/>
        <v>0.34285714285714286</v>
      </c>
      <c r="AR304" s="29">
        <f t="shared" si="9"/>
        <v>0.39130434782608692</v>
      </c>
      <c r="AS304" s="38">
        <f>COUNTIFS(MAS_Pre_Staging_26[[#This Row],[Identify Current Region Owner]:[Is it a Legacy App or not? (Y/N)]],"Manual Entry Req")+COUNTBLANK(MAS_Pre_Staging_26[[#This Row],[Identify Current Region Owner]:[Is it a Legacy App or not? (Y/N)]])</f>
        <v>23</v>
      </c>
    </row>
    <row r="305" spans="1:45" ht="95.25" customHeight="1" x14ac:dyDescent="0.25">
      <c r="A305" s="39" t="str">
        <f>MAS_Pre_Staging_1[[#This Row],[Source ID]]</f>
        <v>US.172</v>
      </c>
      <c r="B305" s="27" t="str">
        <f>MAS_Pre_Staging_1[[#This Row],[M1 : Name of All Applications]]</f>
        <v>LA IMLogistics (IML Tool)</v>
      </c>
      <c r="C305" s="27" t="str">
        <f>MAS_Pre_Staging_1[[#This Row],[Region]]</f>
        <v>US</v>
      </c>
      <c r="D305" s="2" t="str">
        <f>IF(ISERROR(_xlfn.XLOOKUP(MAS_Pre_Staging_26[[#This Row],[Source ID]],Odyssey_vs_App_Mapping_1!A$2:A$507,Odyssey_vs_App_Mapping_1!B$2:B$507)),"N","Y")</f>
        <v>Y</v>
      </c>
      <c r="E305" s="27" t="str">
        <f>MAS_Pre_Staging_1[[#This Row],[M1. Source of File]]</f>
        <v>US</v>
      </c>
      <c r="F305" s="27" t="str">
        <f>MAS_Pre_Staging_1[[#This Row],[M2 : Listed CMDB Application Owner]]</f>
        <v>@#@</v>
      </c>
      <c r="G305" s="27" t="str">
        <f>MAS_Pre_Staging_1[[#This Row],[M2: Listed Region Owner]]</f>
        <v>Navish Dadighat</v>
      </c>
      <c r="H305" s="2" t="str">
        <f>IF($D305="N",IF(MAS_Pre_Staging_1!G305="@#@","Manual Entry Req",MAS_Pre_Staging_1!G305),IF(MAS_Pre_Staging_1!G305="@#@",IF(_xlfn.XLOOKUP($A305,Odyssey_vs_App_Mapping_1!$A$2:$A$507,Odyssey_vs_App_Mapping_1!F$2:F$507)="@#@","Manual Entry Req",_xlfn.XLOOKUP($A305,Odyssey_vs_App_Mapping_1!$A$2:$A$507,Odyssey_vs_App_Mapping_1!F$2:F$507)),MAS_Pre_Staging_1!G305))</f>
        <v>Andrew Owens</v>
      </c>
      <c r="I305" s="2" t="str">
        <f>IF($D305="N",IF(MAS_Pre_Staging_1!H305="@#@","Manual Entry Req",MAS_Pre_Staging_1!H305),IF(MAS_Pre_Staging_1!H305="@#@",IF(_xlfn.XLOOKUP($A305,Odyssey_vs_App_Mapping_1!$A$2:$A$507,Odyssey_vs_App_Mapping_1!G$2:G$507)="@#@","Manual Entry Req",_xlfn.XLOOKUP($A305,Odyssey_vs_App_Mapping_1!$A$2:$A$507,Odyssey_vs_App_Mapping_1!G$2:G$507)),MAS_Pre_Staging_1!H305))</f>
        <v>Not part of Ingram Micro, transferred  to CEVA</v>
      </c>
      <c r="J305" s="2" t="str">
        <f>IF($D305="N",IF(MAS_Pre_Staging_1!I305="@#@","Manual Entry Req",MAS_Pre_Staging_1!I305),IF(MAS_Pre_Staging_1!I305="@#@",IF(_xlfn.XLOOKUP($A305,Odyssey_vs_App_Mapping_1!$A$2:$A$507,Odyssey_vs_App_Mapping_1!H$2:H$507)="@#@","Manual Entry Req",_xlfn.XLOOKUP($A305,Odyssey_vs_App_Mapping_1!$A$2:$A$507,Odyssey_vs_App_Mapping_1!H$2:H$507)),MAS_Pre_Staging_1!I305))</f>
        <v>Warehouse Management</v>
      </c>
      <c r="K305" s="2" t="str">
        <f>IF($D305="N",IF(MAS_Pre_Staging_1!J305="@#@","Manual Entry Req",MAS_Pre_Staging_1!J305),IF(MAS_Pre_Staging_1!J305="@#@",IF(_xlfn.XLOOKUP($A305,Odyssey_vs_App_Mapping_1!$A$2:$A$507,Odyssey_vs_App_Mapping_1!I$2:I$507)="@#@","Manual Entry Req",_xlfn.XLOOKUP($A305,Odyssey_vs_App_Mapping_1!$A$2:$A$507,Odyssey_vs_App_Mapping_1!I$2:I$507)),MAS_Pre_Staging_1!J305))</f>
        <v>,,,,US,,</v>
      </c>
      <c r="L305" s="2">
        <f>IF($D305="N",IF(MAS_Pre_Staging_1!K305="@#@","Manual Entry Req",MAS_Pre_Staging_1!K305),IF(MAS_Pre_Staging_1!K305="@#@",IF(_xlfn.XLOOKUP($A305,Odyssey_vs_App_Mapping_1!$A$2:$A$507,Odyssey_vs_App_Mapping_1!J$2:J$507)="@#@","Manual Entry Req",_xlfn.XLOOKUP($A305,Odyssey_vs_App_Mapping_1!$A$2:$A$507,Odyssey_vs_App_Mapping_1!J$2:J$507)),MAS_Pre_Staging_1!K305))</f>
        <v>0</v>
      </c>
      <c r="M305" s="2" t="str">
        <f>IF($D305="N",IF(MAS_Pre_Staging_1!L305="@#@","Manual Entry Req",MAS_Pre_Staging_1!L305),IF(MAS_Pre_Staging_1!L305="@#@",IF(_xlfn.XLOOKUP($A305,Odyssey_vs_App_Mapping_1!$A$2:$A$507,Odyssey_vs_App_Mapping_1!K$2:K$507)="@#@","Manual Entry Req",_xlfn.XLOOKUP($A305,Odyssey_vs_App_Mapping_1!$A$2:$A$507,Odyssey_vs_App_Mapping_1!K$2:K$507)),MAS_Pre_Staging_1!L305))</f>
        <v>MVC, C#, Bootstrap, SQL</v>
      </c>
      <c r="N305" s="2">
        <f>IF($D305="N",IF(MAS_Pre_Staging_1!M305="@#@","Manual Entry Req",MAS_Pre_Staging_1!M305),IF(MAS_Pre_Staging_1!M305="@#@",IF(_xlfn.XLOOKUP($A305,Odyssey_vs_App_Mapping_1!$A$2:$A$507,Odyssey_vs_App_Mapping_1!L$2:L$507)="@#@","Manual Entry Req",_xlfn.XLOOKUP($A305,Odyssey_vs_App_Mapping_1!$A$2:$A$507,Odyssey_vs_App_Mapping_1!L$2:L$507)),MAS_Pre_Staging_1!M305))</f>
        <v>0</v>
      </c>
      <c r="O305" s="2" t="str">
        <f>IF($D305="N",IF(MAS_Pre_Staging_1!N305="@#@","Manual Entry Req",MAS_Pre_Staging_1!N305),IF(MAS_Pre_Staging_1!N305="@#@",IF(_xlfn.XLOOKUP($A305,Odyssey_vs_App_Mapping_1!$A$2:$A$507,Odyssey_vs_App_Mapping_1!M$2:M$507)="@#@","Manual Entry Req",_xlfn.XLOOKUP($A305,Odyssey_vs_App_Mapping_1!$A$2:$A$507,Odyssey_vs_App_Mapping_1!M$2:M$507)),MAS_Pre_Staging_1!N305))</f>
        <v>App Server, SQL Server</v>
      </c>
      <c r="P305" s="2" t="str">
        <f>IF($D305="N",IF(MAS_Pre_Staging_1!O305="@#@","Manual Entry Req",MAS_Pre_Staging_1!O305),IF(MAS_Pre_Staging_1!O305="@#@",IF(_xlfn.XLOOKUP($A305,Odyssey_vs_App_Mapping_1!$A$2:$A$507,Odyssey_vs_App_Mapping_1!N$2:N$507)="@#@","Manual Entry Req",_xlfn.XLOOKUP($A305,Odyssey_vs_App_Mapping_1!$A$2:$A$507,Odyssey_vs_App_Mapping_1!N$2:N$507)),MAS_Pre_Staging_1!O305))</f>
        <v>Manual Entry Req</v>
      </c>
      <c r="Q305" s="2" t="str">
        <f>IF($D305="N",IF(MAS_Pre_Staging_1!P305="@#@","Manual Entry Req",MAS_Pre_Staging_1!P305),IF(MAS_Pre_Staging_1!P305="@#@",IF(_xlfn.XLOOKUP($A305,Odyssey_vs_App_Mapping_1!$A$2:$A$507,Odyssey_vs_App_Mapping_1!O$2:O$507)="@#@","Manual Entry Req",_xlfn.XLOOKUP($A305,Odyssey_vs_App_Mapping_1!$A$2:$A$507,Odyssey_vs_App_Mapping_1!O$2:O$507)),MAS_Pre_Staging_1!P305))</f>
        <v>Management of Apple Spare Parts Orders for Miami and Colombia</v>
      </c>
      <c r="R305" s="2" t="str">
        <f>IF($D305="N",IF(MAS_Pre_Staging_1!Q305="@#@","Manual Entry Req",MAS_Pre_Staging_1!Q305),IF(MAS_Pre_Staging_1!Q305="@#@",IF(_xlfn.XLOOKUP($A305,Odyssey_vs_App_Mapping_1!$A$2:$A$507,Odyssey_vs_App_Mapping_1!P$2:P$507)="@#@","Manual Entry Req",_xlfn.XLOOKUP($A305,Odyssey_vs_App_Mapping_1!$A$2:$A$507,Odyssey_vs_App_Mapping_1!P$2:P$507)),MAS_Pre_Staging_1!Q305))</f>
        <v>Supply Chain Mgmt</v>
      </c>
      <c r="S305" s="2" t="str">
        <f>IF($D305="N",IF(MAS_Pre_Staging_1!R305="@#@","Manual Entry Req",MAS_Pre_Staging_1!R305),IF(MAS_Pre_Staging_1!R305="@#@",IF(_xlfn.XLOOKUP($A305,Odyssey_vs_App_Mapping_1!$A$2:$A$507,Odyssey_vs_App_Mapping_1!Q$2:Q$507)="@#@","Manual Entry Req",_xlfn.XLOOKUP($A305,Odyssey_vs_App_Mapping_1!$A$2:$A$507,Odyssey_vs_App_Mapping_1!Q$2:Q$507)),MAS_Pre_Staging_1!R305))</f>
        <v>Manual Entry Req</v>
      </c>
      <c r="T305" s="2" t="str">
        <f>IF($D305="N",IF(MAS_Pre_Staging_1!S305="@#@","Manual Entry Req",MAS_Pre_Staging_1!S305),IF(MAS_Pre_Staging_1!S305="@#@",IF(_xlfn.XLOOKUP($A305,Odyssey_vs_App_Mapping_1!$A$2:$A$507,Odyssey_vs_App_Mapping_1!R$2:R$507)="@#@","Manual Entry Req",_xlfn.XLOOKUP($A305,Odyssey_vs_App_Mapping_1!$A$2:$A$507,Odyssey_vs_App_Mapping_1!R$2:R$507)),MAS_Pre_Staging_1!S305))</f>
        <v>Manual Entry Req</v>
      </c>
      <c r="U305" s="2" t="str">
        <f>IF($D305="N",IF(MAS_Pre_Staging_1!T305="@#@","Manual Entry Req",MAS_Pre_Staging_1!T305),IF(MAS_Pre_Staging_1!T305="@#@",IF(_xlfn.XLOOKUP($A305,Odyssey_vs_App_Mapping_1!$A$2:$A$507,Odyssey_vs_App_Mapping_1!S$2:S$507)="@#@","Manual Entry Req",_xlfn.XLOOKUP($A305,Odyssey_vs_App_Mapping_1!$A$2:$A$507,Odyssey_vs_App_Mapping_1!S$2:S$507)),MAS_Pre_Staging_1!T305))</f>
        <v>Manual Entry Req</v>
      </c>
      <c r="V305" s="2" t="str">
        <f>IF($D305="N",IF(MAS_Pre_Staging_1!U305="@#@","Manual Entry Req",MAS_Pre_Staging_1!U305),IF(MAS_Pre_Staging_1!U305="@#@",IF(_xlfn.XLOOKUP($A305,Odyssey_vs_App_Mapping_1!$A$2:$A$507,Odyssey_vs_App_Mapping_1!T$2:T$507)="@#@","Manual Entry Req",_xlfn.XLOOKUP($A305,Odyssey_vs_App_Mapping_1!$A$2:$A$507,Odyssey_vs_App_Mapping_1!T$2:T$507)),MAS_Pre_Staging_1!U305))</f>
        <v>The application was transferred to CEVA, not used by Ingram</v>
      </c>
      <c r="W305" s="2">
        <f>IF($D305="N",IF(MAS_Pre_Staging_1!V305="@#@","Manual Entry Req",MAS_Pre_Staging_1!V305),IF(MAS_Pre_Staging_1!V305="@#@",IF(_xlfn.XLOOKUP($A305,Odyssey_vs_App_Mapping_1!$A$2:$A$507,Odyssey_vs_App_Mapping_1!U$2:U$507)="@#@","Manual Entry Req",_xlfn.XLOOKUP($A305,Odyssey_vs_App_Mapping_1!$A$2:$A$507,Odyssey_vs_App_Mapping_1!U$2:U$507)),MAS_Pre_Staging_1!V305))</f>
        <v>0</v>
      </c>
      <c r="X305" s="2">
        <f>IF($D305="N",IF(MAS_Pre_Staging_1!W305="@#@","Manual Entry Req",MAS_Pre_Staging_1!W305),IF(MAS_Pre_Staging_1!W305="@#@",IF(_xlfn.XLOOKUP($A305,Odyssey_vs_App_Mapping_1!$A$2:$A$507,Odyssey_vs_App_Mapping_1!V$2:V$507)="@#@","Manual Entry Req",_xlfn.XLOOKUP($A305,Odyssey_vs_App_Mapping_1!$A$2:$A$507,Odyssey_vs_App_Mapping_1!V$2:V$507)),MAS_Pre_Staging_1!W305))</f>
        <v>0</v>
      </c>
      <c r="Y305" s="2" t="str">
        <f>IF($D305="N",IF(MAS_Pre_Staging_1!X305="@#@","Manual Entry Req",MAS_Pre_Staging_1!X305),IF(MAS_Pre_Staging_1!X305="@#@",IF(_xlfn.XLOOKUP($A305,Odyssey_vs_App_Mapping_1!$A$2:$A$507,Odyssey_vs_App_Mapping_1!W$2:W$507)="@#@","Manual Entry Req",_xlfn.XLOOKUP($A305,Odyssey_vs_App_Mapping_1!$A$2:$A$507,Odyssey_vs_App_Mapping_1!W$2:W$507)),MAS_Pre_Staging_1!X305))</f>
        <v>Manual Entry Req</v>
      </c>
      <c r="Z305" s="2">
        <f>IF($D305="N",IF(MAS_Pre_Staging_1!Y305="@#@","Manual Entry Req",MAS_Pre_Staging_1!Y305),IF(MAS_Pre_Staging_1!Y305="@#@",IF(_xlfn.XLOOKUP($A305,Odyssey_vs_App_Mapping_1!$A$2:$A$507,Odyssey_vs_App_Mapping_1!X$2:X$507)="@#@","Manual Entry Req",_xlfn.XLOOKUP($A305,Odyssey_vs_App_Mapping_1!$A$2:$A$507,Odyssey_vs_App_Mapping_1!X$2:X$507)),MAS_Pre_Staging_1!Y305))</f>
        <v>0</v>
      </c>
      <c r="AA305" s="2" t="str">
        <f>IF($D305="N",IF(MAS_Pre_Staging_1!Z305="@#@","Manual Entry Req",MAS_Pre_Staging_1!Z305),IF(MAS_Pre_Staging_1!Z305="@#@",IF(_xlfn.XLOOKUP($A305,Odyssey_vs_App_Mapping_1!$A$2:$A$507,Odyssey_vs_App_Mapping_1!Y$2:Y$507)="@#@","Manual Entry Req",_xlfn.XLOOKUP($A305,Odyssey_vs_App_Mapping_1!$A$2:$A$507,Odyssey_vs_App_Mapping_1!Y$2:Y$507)),MAS_Pre_Staging_1!Z305))</f>
        <v>Manual Entry Req</v>
      </c>
      <c r="AB305" s="2" t="str">
        <f>IF($D305="N",IF(MAS_Pre_Staging_1!AA305="@#@","Manual Entry Req",MAS_Pre_Staging_1!AA305),IF(MAS_Pre_Staging_1!AA305="@#@",IF(_xlfn.XLOOKUP($A305,Odyssey_vs_App_Mapping_1!$A$2:$A$507,Odyssey_vs_App_Mapping_1!Z$2:Z$507)="@#@","Manual Entry Req",_xlfn.XLOOKUP($A305,Odyssey_vs_App_Mapping_1!$A$2:$A$507,Odyssey_vs_App_Mapping_1!Z$2:Z$507)),MAS_Pre_Staging_1!AA305))</f>
        <v>Manual Entry Req</v>
      </c>
      <c r="AC305" s="2" t="str">
        <f>IF($D305="N",IF(MAS_Pre_Staging_1!AB305="@#@","Manual Entry Req",MAS_Pre_Staging_1!AB305),IF(MAS_Pre_Staging_1!AB305="@#@",IF(_xlfn.XLOOKUP($A305,Odyssey_vs_App_Mapping_1!$A$2:$A$507,Odyssey_vs_App_Mapping_1!AA$2:AA$507)="@#@","Manual Entry Req",_xlfn.XLOOKUP($A305,Odyssey_vs_App_Mapping_1!$A$2:$A$507,Odyssey_vs_App_Mapping_1!AA$2:AA$507)),MAS_Pre_Staging_1!AB305))</f>
        <v>Manual Entry Req</v>
      </c>
      <c r="AD305" s="2" t="str">
        <f>IF($D305="N",IF(MAS_Pre_Staging_1!AC305="@#@","Manual Entry Req",MAS_Pre_Staging_1!AC305),IF(MAS_Pre_Staging_1!AC305="@#@",IF(_xlfn.XLOOKUP($A305,Odyssey_vs_App_Mapping_1!$A$2:$A$507,Odyssey_vs_App_Mapping_1!AB$2:AB$507)="@#@","Manual Entry Req",_xlfn.XLOOKUP($A305,Odyssey_vs_App_Mapping_1!$A$2:$A$507,Odyssey_vs_App_Mapping_1!AB$2:AB$507)),MAS_Pre_Staging_1!AC305))</f>
        <v>Internal Support</v>
      </c>
      <c r="AE305" s="2" t="str">
        <f>IF($D305="N",IF(MAS_Pre_Staging_1!AD305="@#@","Manual Entry Req",MAS_Pre_Staging_1!AD305),IF(MAS_Pre_Staging_1!AD305="@#@",IF(_xlfn.XLOOKUP($A305,Odyssey_vs_App_Mapping_1!$A$2:$A$507,Odyssey_vs_App_Mapping_1!AC$2:AC$507)="@#@","Manual Entry Req",_xlfn.XLOOKUP($A305,Odyssey_vs_App_Mapping_1!$A$2:$A$507,Odyssey_vs_App_Mapping_1!AC$2:AC$507)),MAS_Pre_Staging_1!AD305))</f>
        <v>Manual Entry Req</v>
      </c>
      <c r="AF305" s="2" t="str">
        <f>IF($D305="N",IF(MAS_Pre_Staging_1!AE305="@#@","Manual Entry Req",MAS_Pre_Staging_1!AE305),IF(MAS_Pre_Staging_1!AE305="@#@",IF(_xlfn.XLOOKUP($A305,Odyssey_vs_App_Mapping_1!$A$2:$A$507,Odyssey_vs_App_Mapping_1!AD$2:AD$507)="@#@","Manual Entry Req",_xlfn.XLOOKUP($A305,Odyssey_vs_App_Mapping_1!$A$2:$A$507,Odyssey_vs_App_Mapping_1!AD$2:AD$507)),MAS_Pre_Staging_1!AE305))</f>
        <v>Manual Entry Req</v>
      </c>
      <c r="AG305" s="2" t="str">
        <f>IF($D305="N",IF(MAS_Pre_Staging_1!AF305="@#@","Manual Entry Req",MAS_Pre_Staging_1!AF305),IF(MAS_Pre_Staging_1!AF305="@#@",IF(_xlfn.XLOOKUP($A305,Odyssey_vs_App_Mapping_1!$A$2:$A$507,Odyssey_vs_App_Mapping_1!AE$2:AE$507)="@#@","Manual Entry Req",_xlfn.XLOOKUP($A305,Odyssey_vs_App_Mapping_1!$A$2:$A$507,Odyssey_vs_App_Mapping_1!AE$2:AE$507)),MAS_Pre_Staging_1!AF305))</f>
        <v>Maintain</v>
      </c>
      <c r="AH305" s="2">
        <f>IF($D305="N",IF(MAS_Pre_Staging_1!AG305="@#@","Manual Entry Req",MAS_Pre_Staging_1!AG305),IF(MAS_Pre_Staging_1!AG305="@#@",IF(_xlfn.XLOOKUP($A305,Odyssey_vs_App_Mapping_1!$A$2:$A$507,Odyssey_vs_App_Mapping_1!AF$2:AF$507)="@#@","Manual Entry Req",_xlfn.XLOOKUP($A305,Odyssey_vs_App_Mapping_1!$A$2:$A$507,Odyssey_vs_App_Mapping_1!AF$2:AF$507)),MAS_Pre_Staging_1!AG305))</f>
        <v>0</v>
      </c>
      <c r="AI305" s="2" t="str">
        <f>IF($D305="N",IF(MAS_Pre_Staging_1!AH305="@#@","Manual Entry Req",MAS_Pre_Staging_1!AH305),IF(MAS_Pre_Staging_1!AH305="@#@",IF(_xlfn.XLOOKUP($A305,Odyssey_vs_App_Mapping_1!$A$2:$A$507,Odyssey_vs_App_Mapping_1!AG$2:AG$507)="@#@","Manual Entry Req",_xlfn.XLOOKUP($A305,Odyssey_vs_App_Mapping_1!$A$2:$A$507,Odyssey_vs_App_Mapping_1!AG$2:AG$507)),MAS_Pre_Staging_1!AH305))</f>
        <v>Manual Entry Req</v>
      </c>
      <c r="AJ305" s="2">
        <f>IF($D305="N",IF(MAS_Pre_Staging_1!AI305="@#@","Manual Entry Req",MAS_Pre_Staging_1!AI305),IF(MAS_Pre_Staging_1!AI305="@#@",IF(_xlfn.XLOOKUP($A305,Odyssey_vs_App_Mapping_1!$A$2:$A$507,Odyssey_vs_App_Mapping_1!AH$2:AH$507)="@#@","Manual Entry Req",_xlfn.XLOOKUP($A305,Odyssey_vs_App_Mapping_1!$A$2:$A$507,Odyssey_vs_App_Mapping_1!AH$2:AH$507)),MAS_Pre_Staging_1!AI305))</f>
        <v>85000</v>
      </c>
      <c r="AK305" s="2" t="str">
        <f>IF($D305="N",IF(MAS_Pre_Staging_1!AJ305="@#@","Manual Entry Req",MAS_Pre_Staging_1!AJ305),IF(MAS_Pre_Staging_1!AJ305="@#@",IF(_xlfn.XLOOKUP($A305,Odyssey_vs_App_Mapping_1!$A$2:$A$507,Odyssey_vs_App_Mapping_1!AI$2:AI$507)="@#@","Manual Entry Req",_xlfn.XLOOKUP($A305,Odyssey_vs_App_Mapping_1!$A$2:$A$507,Odyssey_vs_App_Mapping_1!AI$2:AI$507)),MAS_Pre_Staging_1!AJ305))</f>
        <v>Manual Entry Req</v>
      </c>
      <c r="AL305" s="2" t="str">
        <f>IF($D305="N",IF(MAS_Pre_Staging_1!AK305="@#@","Manual Entry Req",MAS_Pre_Staging_1!AK305),IF(MAS_Pre_Staging_1!AK305="@#@",IF(_xlfn.XLOOKUP($A305,Odyssey_vs_App_Mapping_1!$A$2:$A$507,Odyssey_vs_App_Mapping_1!AJ$2:AJ$507)="@#@","Manual Entry Req",_xlfn.XLOOKUP($A305,Odyssey_vs_App_Mapping_1!$A$2:$A$507,Odyssey_vs_App_Mapping_1!AJ$2:AJ$507)),MAS_Pre_Staging_1!AK305))</f>
        <v>Manual Entry Req</v>
      </c>
      <c r="AM305" s="2" t="str">
        <f>IF($D305="N",IF(MAS_Pre_Staging_1!AL305="@#@","Manual Entry Req",MAS_Pre_Staging_1!AL305),IF(MAS_Pre_Staging_1!AL305="@#@",IF(_xlfn.XLOOKUP($A305,Odyssey_vs_App_Mapping_1!$A$2:$A$507,Odyssey_vs_App_Mapping_1!AK$2:AK$507)="@#@","Manual Entry Req",_xlfn.XLOOKUP($A305,Odyssey_vs_App_Mapping_1!$A$2:$A$507,Odyssey_vs_App_Mapping_1!AK$2:AK$507)),MAS_Pre_Staging_1!AL305))</f>
        <v>Manual Entry Req</v>
      </c>
      <c r="AN305" s="2" t="str">
        <f>IF($D305="N",IF(MAS_Pre_Staging_1!AM305="@#@","Manual Entry Req",MAS_Pre_Staging_1!AM305),IF(MAS_Pre_Staging_1!AM305="@#@",IF(_xlfn.XLOOKUP($A305,Odyssey_vs_App_Mapping_1!$A$2:$A$507,Odyssey_vs_App_Mapping_1!AL$2:AL$507)="@#@","Manual Entry Req",_xlfn.XLOOKUP($A305,Odyssey_vs_App_Mapping_1!$A$2:$A$507,Odyssey_vs_App_Mapping_1!AL$2:AL$507)),MAS_Pre_Staging_1!AM305))</f>
        <v>Manual Entry Req</v>
      </c>
      <c r="AO305" s="37" t="s">
        <v>3674</v>
      </c>
      <c r="AP305" s="37" t="s">
        <v>3674</v>
      </c>
      <c r="AQ305" s="29">
        <f t="shared" si="8"/>
        <v>0.51428571428571423</v>
      </c>
      <c r="AR305" s="29">
        <f t="shared" si="9"/>
        <v>0.60869565217391308</v>
      </c>
      <c r="AS305" s="38">
        <f>COUNTIFS(MAS_Pre_Staging_26[[#This Row],[Identify Current Region Owner]:[Is it a Legacy App or not? (Y/N)]],"Manual Entry Req")+COUNTBLANK(MAS_Pre_Staging_26[[#This Row],[Identify Current Region Owner]:[Is it a Legacy App or not? (Y/N)]])</f>
        <v>17</v>
      </c>
    </row>
    <row r="306" spans="1:45" ht="95.25" customHeight="1" x14ac:dyDescent="0.25">
      <c r="A306" s="39" t="str">
        <f>MAS_Pre_Staging_1[[#This Row],[Source ID]]</f>
        <v>US.174</v>
      </c>
      <c r="B306" s="27" t="str">
        <f>MAS_Pre_Staging_1[[#This Row],[M1 : Name of All Applications]]</f>
        <v>LA Regional Data Repository</v>
      </c>
      <c r="C306" s="27" t="str">
        <f>MAS_Pre_Staging_1[[#This Row],[Region]]</f>
        <v>US</v>
      </c>
      <c r="D306" s="2" t="str">
        <f>IF(ISERROR(_xlfn.XLOOKUP(MAS_Pre_Staging_26[[#This Row],[Source ID]],Odyssey_vs_App_Mapping_1!A$2:A$507,Odyssey_vs_App_Mapping_1!B$2:B$507)),"N","Y")</f>
        <v>Y</v>
      </c>
      <c r="E306" s="27" t="str">
        <f>MAS_Pre_Staging_1[[#This Row],[M1. Source of File]]</f>
        <v>US</v>
      </c>
      <c r="F306" s="27" t="str">
        <f>MAS_Pre_Staging_1[[#This Row],[M2 : Listed CMDB Application Owner]]</f>
        <v>@#@</v>
      </c>
      <c r="G306" s="27" t="str">
        <f>MAS_Pre_Staging_1[[#This Row],[M2: Listed Region Owner]]</f>
        <v>Navish Dadighat</v>
      </c>
      <c r="H306" s="2" t="str">
        <f>IF($D306="N",IF(MAS_Pre_Staging_1!G306="@#@","Manual Entry Req",MAS_Pre_Staging_1!G306),IF(MAS_Pre_Staging_1!G306="@#@",IF(_xlfn.XLOOKUP($A306,Odyssey_vs_App_Mapping_1!$A$2:$A$507,Odyssey_vs_App_Mapping_1!F$2:F$507)="@#@","Manual Entry Req",_xlfn.XLOOKUP($A306,Odyssey_vs_App_Mapping_1!$A$2:$A$507,Odyssey_vs_App_Mapping_1!F$2:F$507)),MAS_Pre_Staging_1!G306))</f>
        <v>Annemarie Valladares</v>
      </c>
      <c r="I306" s="2" t="str">
        <f>IF($D306="N",IF(MAS_Pre_Staging_1!H306="@#@","Manual Entry Req",MAS_Pre_Staging_1!H306),IF(MAS_Pre_Staging_1!H306="@#@",IF(_xlfn.XLOOKUP($A306,Odyssey_vs_App_Mapping_1!$A$2:$A$507,Odyssey_vs_App_Mapping_1!G$2:G$507)="@#@","Manual Entry Req",_xlfn.XLOOKUP($A306,Odyssey_vs_App_Mapping_1!$A$2:$A$507,Odyssey_vs_App_Mapping_1!G$2:G$507)),MAS_Pre_Staging_1!H306))</f>
        <v>Active</v>
      </c>
      <c r="J306" s="2" t="str">
        <f>IF($D306="N",IF(MAS_Pre_Staging_1!I306="@#@","Manual Entry Req",MAS_Pre_Staging_1!I306),IF(MAS_Pre_Staging_1!I306="@#@",IF(_xlfn.XLOOKUP($A306,Odyssey_vs_App_Mapping_1!$A$2:$A$507,Odyssey_vs_App_Mapping_1!H$2:H$507)="@#@","Manual Entry Req",_xlfn.XLOOKUP($A306,Odyssey_vs_App_Mapping_1!$A$2:$A$507,Odyssey_vs_App_Mapping_1!H$2:H$507)),MAS_Pre_Staging_1!I306))</f>
        <v>All (BR17 Miami Export Only)</v>
      </c>
      <c r="K306" s="2" t="str">
        <f>IF($D306="N",IF(MAS_Pre_Staging_1!J306="@#@","Manual Entry Req",MAS_Pre_Staging_1!J306),IF(MAS_Pre_Staging_1!J306="@#@",IF(_xlfn.XLOOKUP($A306,Odyssey_vs_App_Mapping_1!$A$2:$A$507,Odyssey_vs_App_Mapping_1!I$2:I$507)="@#@","Manual Entry Req",_xlfn.XLOOKUP($A306,Odyssey_vs_App_Mapping_1!$A$2:$A$507,Odyssey_vs_App_Mapping_1!I$2:I$507)),MAS_Pre_Staging_1!J306))</f>
        <v>,,,,US,,</v>
      </c>
      <c r="L306" s="2" t="str">
        <f>IF($D306="N",IF(MAS_Pre_Staging_1!K306="@#@","Manual Entry Req",MAS_Pre_Staging_1!K306),IF(MAS_Pre_Staging_1!K306="@#@",IF(_xlfn.XLOOKUP($A306,Odyssey_vs_App_Mapping_1!$A$2:$A$507,Odyssey_vs_App_Mapping_1!J$2:J$507)="@#@","Manual Entry Req",_xlfn.XLOOKUP($A306,Odyssey_vs_App_Mapping_1!$A$2:$A$507,Odyssey_vs_App_Mapping_1!J$2:J$507)),MAS_Pre_Staging_1!K306))</f>
        <v>Homegrown</v>
      </c>
      <c r="M306" s="2" t="str">
        <f>IF($D306="N",IF(MAS_Pre_Staging_1!L306="@#@","Manual Entry Req",MAS_Pre_Staging_1!L306),IF(MAS_Pre_Staging_1!L306="@#@",IF(_xlfn.XLOOKUP($A306,Odyssey_vs_App_Mapping_1!$A$2:$A$507,Odyssey_vs_App_Mapping_1!K$2:K$507)="@#@","Manual Entry Req",_xlfn.XLOOKUP($A306,Odyssey_vs_App_Mapping_1!$A$2:$A$507,Odyssey_vs_App_Mapping_1!K$2:K$507)),MAS_Pre_Staging_1!L306))</f>
        <v>ASP.NET,SQL SSIS, SQL SSAS</v>
      </c>
      <c r="N306" s="2" t="str">
        <f>IF($D306="N",IF(MAS_Pre_Staging_1!M306="@#@","Manual Entry Req",MAS_Pre_Staging_1!M306),IF(MAS_Pre_Staging_1!M306="@#@",IF(_xlfn.XLOOKUP($A306,Odyssey_vs_App_Mapping_1!$A$2:$A$507,Odyssey_vs_App_Mapping_1!L$2:L$507)="@#@","Manual Entry Req",_xlfn.XLOOKUP($A306,Odyssey_vs_App_Mapping_1!$A$2:$A$507,Odyssey_vs_App_Mapping_1!L$2:L$507)),MAS_Pre_Staging_1!M306))</f>
        <v>Others</v>
      </c>
      <c r="O306" s="2" t="str">
        <f>IF($D306="N",IF(MAS_Pre_Staging_1!N306="@#@","Manual Entry Req",MAS_Pre_Staging_1!N306),IF(MAS_Pre_Staging_1!N306="@#@",IF(_xlfn.XLOOKUP($A306,Odyssey_vs_App_Mapping_1!$A$2:$A$507,Odyssey_vs_App_Mapping_1!M$2:M$507)="@#@","Manual Entry Req",_xlfn.XLOOKUP($A306,Odyssey_vs_App_Mapping_1!$A$2:$A$507,Odyssey_vs_App_Mapping_1!M$2:M$507)),MAS_Pre_Staging_1!N306))</f>
        <v>On-prem</v>
      </c>
      <c r="P306" s="2" t="str">
        <f>IF($D306="N",IF(MAS_Pre_Staging_1!O306="@#@","Manual Entry Req",MAS_Pre_Staging_1!O306),IF(MAS_Pre_Staging_1!O306="@#@",IF(_xlfn.XLOOKUP($A306,Odyssey_vs_App_Mapping_1!$A$2:$A$507,Odyssey_vs_App_Mapping_1!N$2:N$507)="@#@","Manual Entry Req",_xlfn.XLOOKUP($A306,Odyssey_vs_App_Mapping_1!$A$2:$A$507,Odyssey_vs_App_Mapping_1!N$2:N$507)),MAS_Pre_Staging_1!O306))</f>
        <v>2 Tier</v>
      </c>
      <c r="Q306" s="2" t="str">
        <f>IF($D306="N",IF(MAS_Pre_Staging_1!P306="@#@","Manual Entry Req",MAS_Pre_Staging_1!P306),IF(MAS_Pre_Staging_1!P306="@#@",IF(_xlfn.XLOOKUP($A306,Odyssey_vs_App_Mapping_1!$A$2:$A$507,Odyssey_vs_App_Mapping_1!O$2:O$507)="@#@","Manual Entry Req",_xlfn.XLOOKUP($A306,Odyssey_vs_App_Mapping_1!$A$2:$A$507,Odyssey_vs_App_Mapping_1!O$2:O$507)),MAS_Pre_Staging_1!P306))</f>
        <v>Data Reporting for Miami BR17 Export Division</v>
      </c>
      <c r="R306" s="2" t="str">
        <f>IF($D306="N",IF(MAS_Pre_Staging_1!Q306="@#@","Manual Entry Req",MAS_Pre_Staging_1!Q306),IF(MAS_Pre_Staging_1!Q306="@#@",IF(_xlfn.XLOOKUP($A306,Odyssey_vs_App_Mapping_1!$A$2:$A$507,Odyssey_vs_App_Mapping_1!P$2:P$507)="@#@","Manual Entry Req",_xlfn.XLOOKUP($A306,Odyssey_vs_App_Mapping_1!$A$2:$A$507,Odyssey_vs_App_Mapping_1!P$2:P$507)),MAS_Pre_Staging_1!Q306))</f>
        <v>ReportingandAnalytics</v>
      </c>
      <c r="S306" s="2" t="str">
        <f>IF($D306="N",IF(MAS_Pre_Staging_1!R306="@#@","Manual Entry Req",MAS_Pre_Staging_1!R306),IF(MAS_Pre_Staging_1!R306="@#@",IF(_xlfn.XLOOKUP($A306,Odyssey_vs_App_Mapping_1!$A$2:$A$507,Odyssey_vs_App_Mapping_1!Q$2:Q$507)="@#@","Manual Entry Req",_xlfn.XLOOKUP($A306,Odyssey_vs_App_Mapping_1!$A$2:$A$507,Odyssey_vs_App_Mapping_1!Q$2:Q$507)),MAS_Pre_Staging_1!R306))</f>
        <v>Internal Facing Reporting &amp; Analysis</v>
      </c>
      <c r="T306" s="2" t="str">
        <f>IF($D306="N",IF(MAS_Pre_Staging_1!S306="@#@","Manual Entry Req",MAS_Pre_Staging_1!S306),IF(MAS_Pre_Staging_1!S306="@#@",IF(_xlfn.XLOOKUP($A306,Odyssey_vs_App_Mapping_1!$A$2:$A$507,Odyssey_vs_App_Mapping_1!R$2:R$507)="@#@","Manual Entry Req",_xlfn.XLOOKUP($A306,Odyssey_vs_App_Mapping_1!$A$2:$A$507,Odyssey_vs_App_Mapping_1!R$2:R$507)),MAS_Pre_Staging_1!S306))</f>
        <v>Manual Entry Req</v>
      </c>
      <c r="U306" s="2" t="str">
        <f>IF($D306="N",IF(MAS_Pre_Staging_1!T306="@#@","Manual Entry Req",MAS_Pre_Staging_1!T306),IF(MAS_Pre_Staging_1!T306="@#@",IF(_xlfn.XLOOKUP($A306,Odyssey_vs_App_Mapping_1!$A$2:$A$507,Odyssey_vs_App_Mapping_1!S$2:S$507)="@#@","Manual Entry Req",_xlfn.XLOOKUP($A306,Odyssey_vs_App_Mapping_1!$A$2:$A$507,Odyssey_vs_App_Mapping_1!S$2:S$507)),MAS_Pre_Staging_1!T306))</f>
        <v>Manual Entry Req</v>
      </c>
      <c r="V306" s="2" t="str">
        <f>IF($D306="N",IF(MAS_Pre_Staging_1!U306="@#@","Manual Entry Req",MAS_Pre_Staging_1!U306),IF(MAS_Pre_Staging_1!U306="@#@",IF(_xlfn.XLOOKUP($A306,Odyssey_vs_App_Mapping_1!$A$2:$A$507,Odyssey_vs_App_Mapping_1!T$2:T$507)="@#@","Manual Entry Req",_xlfn.XLOOKUP($A306,Odyssey_vs_App_Mapping_1!$A$2:$A$507,Odyssey_vs_App_Mapping_1!T$2:T$507)),MAS_Pre_Staging_1!U306))</f>
        <v>Manual Entry Req</v>
      </c>
      <c r="W306" s="2" t="str">
        <f>IF($D306="N",IF(MAS_Pre_Staging_1!V306="@#@","Manual Entry Req",MAS_Pre_Staging_1!V306),IF(MAS_Pre_Staging_1!V306="@#@",IF(_xlfn.XLOOKUP($A306,Odyssey_vs_App_Mapping_1!$A$2:$A$507,Odyssey_vs_App_Mapping_1!U$2:U$507)="@#@","Manual Entry Req",_xlfn.XLOOKUP($A306,Odyssey_vs_App_Mapping_1!$A$2:$A$507,Odyssey_vs_App_Mapping_1!U$2:U$507)),MAS_Pre_Staging_1!V306))</f>
        <v xml:space="preserve">Business operations </v>
      </c>
      <c r="X306" s="2" t="str">
        <f>IF($D306="N",IF(MAS_Pre_Staging_1!W306="@#@","Manual Entry Req",MAS_Pre_Staging_1!W306),IF(MAS_Pre_Staging_1!W306="@#@",IF(_xlfn.XLOOKUP($A306,Odyssey_vs_App_Mapping_1!$A$2:$A$507,Odyssey_vs_App_Mapping_1!V$2:V$507)="@#@","Manual Entry Req",_xlfn.XLOOKUP($A306,Odyssey_vs_App_Mapping_1!$A$2:$A$507,Odyssey_vs_App_Mapping_1!V$2:V$507)),MAS_Pre_Staging_1!W306))</f>
        <v>Level 3 - Relevant</v>
      </c>
      <c r="Y306" s="2" t="str">
        <f>IF($D306="N",IF(MAS_Pre_Staging_1!X306="@#@","Manual Entry Req",MAS_Pre_Staging_1!X306),IF(MAS_Pre_Staging_1!X306="@#@",IF(_xlfn.XLOOKUP($A306,Odyssey_vs_App_Mapping_1!$A$2:$A$507,Odyssey_vs_App_Mapping_1!W$2:W$507)="@#@","Manual Entry Req",_xlfn.XLOOKUP($A306,Odyssey_vs_App_Mapping_1!$A$2:$A$507,Odyssey_vs_App_Mapping_1!W$2:W$507)),MAS_Pre_Staging_1!X306))</f>
        <v>Confidential,</v>
      </c>
      <c r="Z306" s="2" t="str">
        <f>IF($D306="N",IF(MAS_Pre_Staging_1!Y306="@#@","Manual Entry Req",MAS_Pre_Staging_1!Y306),IF(MAS_Pre_Staging_1!Y306="@#@",IF(_xlfn.XLOOKUP($A306,Odyssey_vs_App_Mapping_1!$A$2:$A$507,Odyssey_vs_App_Mapping_1!X$2:X$507)="@#@","Manual Entry Req",_xlfn.XLOOKUP($A306,Odyssey_vs_App_Mapping_1!$A$2:$A$507,Odyssey_vs_App_Mapping_1!X$2:X$507)),MAS_Pre_Staging_1!Y306))</f>
        <v>50-100</v>
      </c>
      <c r="AA306" s="2" t="str">
        <f>IF($D306="N",IF(MAS_Pre_Staging_1!Z306="@#@","Manual Entry Req",MAS_Pre_Staging_1!Z306),IF(MAS_Pre_Staging_1!Z306="@#@",IF(_xlfn.XLOOKUP($A306,Odyssey_vs_App_Mapping_1!$A$2:$A$507,Odyssey_vs_App_Mapping_1!Y$2:Y$507)="@#@","Manual Entry Req",_xlfn.XLOOKUP($A306,Odyssey_vs_App_Mapping_1!$A$2:$A$507,Odyssey_vs_App_Mapping_1!Y$2:Y$507)),MAS_Pre_Staging_1!Z306))</f>
        <v xml:space="preserve">No incoming/outgoing linkages, </v>
      </c>
      <c r="AB306" s="2" t="str">
        <f>IF($D306="N",IF(MAS_Pre_Staging_1!AA306="@#@","Manual Entry Req",MAS_Pre_Staging_1!AA306),IF(MAS_Pre_Staging_1!AA306="@#@",IF(_xlfn.XLOOKUP($A306,Odyssey_vs_App_Mapping_1!$A$2:$A$507,Odyssey_vs_App_Mapping_1!Z$2:Z$507)="@#@","Manual Entry Req",_xlfn.XLOOKUP($A306,Odyssey_vs_App_Mapping_1!$A$2:$A$507,Odyssey_vs_App_Mapping_1!Z$2:Z$507)),MAS_Pre_Staging_1!AA306))</f>
        <v xml:space="preserve">Single database type
</v>
      </c>
      <c r="AC306" s="2" t="str">
        <f>IF($D306="N",IF(MAS_Pre_Staging_1!AB306="@#@","Manual Entry Req",MAS_Pre_Staging_1!AB306),IF(MAS_Pre_Staging_1!AB306="@#@",IF(_xlfn.XLOOKUP($A306,Odyssey_vs_App_Mapping_1!$A$2:$A$507,Odyssey_vs_App_Mapping_1!AA$2:AA$507)="@#@","Manual Entry Req",_xlfn.XLOOKUP($A306,Odyssey_vs_App_Mapping_1!$A$2:$A$507,Odyssey_vs_App_Mapping_1!AA$2:AA$507)),MAS_Pre_Staging_1!AB306))</f>
        <v>2-3 dominant languages/technologies used</v>
      </c>
      <c r="AD306" s="2" t="str">
        <f>IF($D306="N",IF(MAS_Pre_Staging_1!AC306="@#@","Manual Entry Req",MAS_Pre_Staging_1!AC306),IF(MAS_Pre_Staging_1!AC306="@#@",IF(_xlfn.XLOOKUP($A306,Odyssey_vs_App_Mapping_1!$A$2:$A$507,Odyssey_vs_App_Mapping_1!AB$2:AB$507)="@#@","Manual Entry Req",_xlfn.XLOOKUP($A306,Odyssey_vs_App_Mapping_1!$A$2:$A$507,Odyssey_vs_App_Mapping_1!AB$2:AB$507)),MAS_Pre_Staging_1!AC306))</f>
        <v>Manual Entry Req</v>
      </c>
      <c r="AE306" s="2" t="str">
        <f>IF($D306="N",IF(MAS_Pre_Staging_1!AD306="@#@","Manual Entry Req",MAS_Pre_Staging_1!AD306),IF(MAS_Pre_Staging_1!AD306="@#@",IF(_xlfn.XLOOKUP($A306,Odyssey_vs_App_Mapping_1!$A$2:$A$507,Odyssey_vs_App_Mapping_1!AC$2:AC$507)="@#@","Manual Entry Req",_xlfn.XLOOKUP($A306,Odyssey_vs_App_Mapping_1!$A$2:$A$507,Odyssey_vs_App_Mapping_1!AC$2:AC$507)),MAS_Pre_Staging_1!AD306))</f>
        <v>Standard skill set</v>
      </c>
      <c r="AF306" s="2" t="str">
        <f>IF($D306="N",IF(MAS_Pre_Staging_1!AE306="@#@","Manual Entry Req",MAS_Pre_Staging_1!AE306),IF(MAS_Pre_Staging_1!AE306="@#@",IF(_xlfn.XLOOKUP($A306,Odyssey_vs_App_Mapping_1!$A$2:$A$507,Odyssey_vs_App_Mapping_1!AD$2:AD$507)="@#@","Manual Entry Req",_xlfn.XLOOKUP($A306,Odyssey_vs_App_Mapping_1!$A$2:$A$507,Odyssey_vs_App_Mapping_1!AD$2:AD$507)),MAS_Pre_Staging_1!AE306))</f>
        <v xml:space="preserve">
 Does not exist
</v>
      </c>
      <c r="AG306" s="2" t="str">
        <f>IF($D306="N",IF(MAS_Pre_Staging_1!AF306="@#@","Manual Entry Req",MAS_Pre_Staging_1!AF306),IF(MAS_Pre_Staging_1!AF306="@#@",IF(_xlfn.XLOOKUP($A306,Odyssey_vs_App_Mapping_1!$A$2:$A$507,Odyssey_vs_App_Mapping_1!AE$2:AE$507)="@#@","Manual Entry Req",_xlfn.XLOOKUP($A306,Odyssey_vs_App_Mapping_1!$A$2:$A$507,Odyssey_vs_App_Mapping_1!AE$2:AE$507)),MAS_Pre_Staging_1!AF306))</f>
        <v>Maintanance</v>
      </c>
      <c r="AH306" s="2" t="str">
        <f>IF($D306="N",IF(MAS_Pre_Staging_1!AG306="@#@","Manual Entry Req",MAS_Pre_Staging_1!AG306),IF(MAS_Pre_Staging_1!AG306="@#@",IF(_xlfn.XLOOKUP($A306,Odyssey_vs_App_Mapping_1!$A$2:$A$507,Odyssey_vs_App_Mapping_1!AF$2:AF$507)="@#@","Manual Entry Req",_xlfn.XLOOKUP($A306,Odyssey_vs_App_Mapping_1!$A$2:$A$507,Odyssey_vs_App_Mapping_1!AF$2:AF$507)),MAS_Pre_Staging_1!AG306))</f>
        <v>$100,000 USD to $200,000 USD</v>
      </c>
      <c r="AI306" s="2" t="str">
        <f>IF($D306="N",IF(MAS_Pre_Staging_1!AH306="@#@","Manual Entry Req",MAS_Pre_Staging_1!AH306),IF(MAS_Pre_Staging_1!AH306="@#@",IF(_xlfn.XLOOKUP($A306,Odyssey_vs_App_Mapping_1!$A$2:$A$507,Odyssey_vs_App_Mapping_1!AG$2:AG$507)="@#@","Manual Entry Req",_xlfn.XLOOKUP($A306,Odyssey_vs_App_Mapping_1!$A$2:$A$507,Odyssey_vs_App_Mapping_1!AG$2:AG$507)),MAS_Pre_Staging_1!AH306))</f>
        <v>Manual Entry Req</v>
      </c>
      <c r="AJ306" s="2" t="str">
        <f>IF($D306="N",IF(MAS_Pre_Staging_1!AI306="@#@","Manual Entry Req",MAS_Pre_Staging_1!AI306),IF(MAS_Pre_Staging_1!AI306="@#@",IF(_xlfn.XLOOKUP($A306,Odyssey_vs_App_Mapping_1!$A$2:$A$507,Odyssey_vs_App_Mapping_1!AH$2:AH$507)="@#@","Manual Entry Req",_xlfn.XLOOKUP($A306,Odyssey_vs_App_Mapping_1!$A$2:$A$507,Odyssey_vs_App_Mapping_1!AH$2:AH$507)),MAS_Pre_Staging_1!AI306))</f>
        <v>Not Available</v>
      </c>
      <c r="AK306" s="2" t="str">
        <f>IF($D306="N",IF(MAS_Pre_Staging_1!AJ306="@#@","Manual Entry Req",MAS_Pre_Staging_1!AJ306),IF(MAS_Pre_Staging_1!AJ306="@#@",IF(_xlfn.XLOOKUP($A306,Odyssey_vs_App_Mapping_1!$A$2:$A$507,Odyssey_vs_App_Mapping_1!AI$2:AI$507)="@#@","Manual Entry Req",_xlfn.XLOOKUP($A306,Odyssey_vs_App_Mapping_1!$A$2:$A$507,Odyssey_vs_App_Mapping_1!AI$2:AI$507)),MAS_Pre_Staging_1!AJ306))</f>
        <v>Manual Entry Req</v>
      </c>
      <c r="AL306" s="2" t="str">
        <f>IF($D306="N",IF(MAS_Pre_Staging_1!AK306="@#@","Manual Entry Req",MAS_Pre_Staging_1!AK306),IF(MAS_Pre_Staging_1!AK306="@#@",IF(_xlfn.XLOOKUP($A306,Odyssey_vs_App_Mapping_1!$A$2:$A$507,Odyssey_vs_App_Mapping_1!AJ$2:AJ$507)="@#@","Manual Entry Req",_xlfn.XLOOKUP($A306,Odyssey_vs_App_Mapping_1!$A$2:$A$507,Odyssey_vs_App_Mapping_1!AJ$2:AJ$507)),MAS_Pre_Staging_1!AK306))</f>
        <v>Manual Entry Req</v>
      </c>
      <c r="AM306" s="2" t="str">
        <f>IF($D306="N",IF(MAS_Pre_Staging_1!AL306="@#@","Manual Entry Req",MAS_Pre_Staging_1!AL306),IF(MAS_Pre_Staging_1!AL306="@#@",IF(_xlfn.XLOOKUP($A306,Odyssey_vs_App_Mapping_1!$A$2:$A$507,Odyssey_vs_App_Mapping_1!AK$2:AK$507)="@#@","Manual Entry Req",_xlfn.XLOOKUP($A306,Odyssey_vs_App_Mapping_1!$A$2:$A$507,Odyssey_vs_App_Mapping_1!AK$2:AK$507)),MAS_Pre_Staging_1!AL306))</f>
        <v>Manual Entry Req</v>
      </c>
      <c r="AN306" s="2" t="str">
        <f>IF($D306="N",IF(MAS_Pre_Staging_1!AM306="@#@","Manual Entry Req",MAS_Pre_Staging_1!AM306),IF(MAS_Pre_Staging_1!AM306="@#@",IF(_xlfn.XLOOKUP($A306,Odyssey_vs_App_Mapping_1!$A$2:$A$507,Odyssey_vs_App_Mapping_1!AL$2:AL$507)="@#@","Manual Entry Req",_xlfn.XLOOKUP($A306,Odyssey_vs_App_Mapping_1!$A$2:$A$507,Odyssey_vs_App_Mapping_1!AL$2:AL$507)),MAS_Pre_Staging_1!AM306))</f>
        <v>Manual Entry Req</v>
      </c>
      <c r="AO306" s="37" t="s">
        <v>3674</v>
      </c>
      <c r="AP306" s="37" t="s">
        <v>3674</v>
      </c>
      <c r="AQ306" s="29">
        <f t="shared" si="8"/>
        <v>0.68571428571428572</v>
      </c>
      <c r="AR306" s="29">
        <f t="shared" si="9"/>
        <v>0.86956521739130432</v>
      </c>
      <c r="AS306" s="38">
        <f>COUNTIFS(MAS_Pre_Staging_26[[#This Row],[Identify Current Region Owner]:[Is it a Legacy App or not? (Y/N)]],"Manual Entry Req")+COUNTBLANK(MAS_Pre_Staging_26[[#This Row],[Identify Current Region Owner]:[Is it a Legacy App or not? (Y/N)]])</f>
        <v>11</v>
      </c>
    </row>
    <row r="307" spans="1:45" ht="95.25" customHeight="1" x14ac:dyDescent="0.25">
      <c r="A307" s="39" t="str">
        <f>MAS_Pre_Staging_1[[#This Row],[Source ID]]</f>
        <v>US.177</v>
      </c>
      <c r="B307" s="27" t="str">
        <f>MAS_Pre_Staging_1[[#This Row],[M1 : Name of All Applications]]</f>
        <v>Lenovo Reconciliation Database</v>
      </c>
      <c r="C307" s="27" t="str">
        <f>MAS_Pre_Staging_1[[#This Row],[Region]]</f>
        <v>US</v>
      </c>
      <c r="D307" s="2" t="str">
        <f>IF(ISERROR(_xlfn.XLOOKUP(MAS_Pre_Staging_26[[#This Row],[Source ID]],Odyssey_vs_App_Mapping_1!A$2:A$507,Odyssey_vs_App_Mapping_1!B$2:B$507)),"N","Y")</f>
        <v>N</v>
      </c>
      <c r="E307" s="27" t="str">
        <f>MAS_Pre_Staging_1[[#This Row],[M1. Source of File]]</f>
        <v>US</v>
      </c>
      <c r="F307" s="27" t="str">
        <f>MAS_Pre_Staging_1[[#This Row],[M2 : Listed CMDB Application Owner]]</f>
        <v>@#@</v>
      </c>
      <c r="G307" s="27" t="str">
        <f>MAS_Pre_Staging_1[[#This Row],[M2: Listed Region Owner]]</f>
        <v>Business Owned</v>
      </c>
      <c r="H307" s="2" t="str">
        <f>IF($D307="N",IF(MAS_Pre_Staging_1!G307="@#@","Manual Entry Req",MAS_Pre_Staging_1!G307),IF(MAS_Pre_Staging_1!G307="@#@",IF(_xlfn.XLOOKUP($A307,Odyssey_vs_App_Mapping_1!$A$2:$A$507,Odyssey_vs_App_Mapping_1!F$2:F$507)="@#@","Manual Entry Req",_xlfn.XLOOKUP($A307,Odyssey_vs_App_Mapping_1!$A$2:$A$507,Odyssey_vs_App_Mapping_1!F$2:F$507)),MAS_Pre_Staging_1!G307))</f>
        <v>Business Owned</v>
      </c>
      <c r="I307" s="2" t="str">
        <f>IF($D307="N",IF(MAS_Pre_Staging_1!H307="@#@","Manual Entry Req",MAS_Pre_Staging_1!H307),IF(MAS_Pre_Staging_1!H307="@#@",IF(_xlfn.XLOOKUP($A307,Odyssey_vs_App_Mapping_1!$A$2:$A$507,Odyssey_vs_App_Mapping_1!G$2:G$507)="@#@","Manual Entry Req",_xlfn.XLOOKUP($A307,Odyssey_vs_App_Mapping_1!$A$2:$A$507,Odyssey_vs_App_Mapping_1!G$2:G$507)),MAS_Pre_Staging_1!H307))</f>
        <v>Manual Entry Req</v>
      </c>
      <c r="J307" s="2" t="str">
        <f>IF($D307="N",IF(MAS_Pre_Staging_1!I307="@#@","Manual Entry Req",MAS_Pre_Staging_1!I307),IF(MAS_Pre_Staging_1!I307="@#@",IF(_xlfn.XLOOKUP($A307,Odyssey_vs_App_Mapping_1!$A$2:$A$507,Odyssey_vs_App_Mapping_1!H$2:H$507)="@#@","Manual Entry Req",_xlfn.XLOOKUP($A307,Odyssey_vs_App_Mapping_1!$A$2:$A$507,Odyssey_vs_App_Mapping_1!H$2:H$507)),MAS_Pre_Staging_1!I307))</f>
        <v>Manual Entry Req</v>
      </c>
      <c r="K307" s="2" t="str">
        <f>IF($D307="N",IF(MAS_Pre_Staging_1!J307="@#@","Manual Entry Req",MAS_Pre_Staging_1!J307),IF(MAS_Pre_Staging_1!J307="@#@",IF(_xlfn.XLOOKUP($A307,Odyssey_vs_App_Mapping_1!$A$2:$A$507,Odyssey_vs_App_Mapping_1!I$2:I$507)="@#@","Manual Entry Req",_xlfn.XLOOKUP($A307,Odyssey_vs_App_Mapping_1!$A$2:$A$507,Odyssey_vs_App_Mapping_1!I$2:I$507)),MAS_Pre_Staging_1!J307))</f>
        <v>,,,,US,,</v>
      </c>
      <c r="L307" s="2">
        <f>IF($D307="N",IF(MAS_Pre_Staging_1!K307="@#@","Manual Entry Req",MAS_Pre_Staging_1!K307),IF(MAS_Pre_Staging_1!K307="@#@",IF(_xlfn.XLOOKUP($A307,Odyssey_vs_App_Mapping_1!$A$2:$A$507,Odyssey_vs_App_Mapping_1!J$2:J$507)="@#@","Manual Entry Req",_xlfn.XLOOKUP($A307,Odyssey_vs_App_Mapping_1!$A$2:$A$507,Odyssey_vs_App_Mapping_1!J$2:J$507)),MAS_Pre_Staging_1!K307))</f>
        <v>0</v>
      </c>
      <c r="M307" s="2" t="str">
        <f>IF($D307="N",IF(MAS_Pre_Staging_1!L307="@#@","Manual Entry Req",MAS_Pre_Staging_1!L307),IF(MAS_Pre_Staging_1!L307="@#@",IF(_xlfn.XLOOKUP($A307,Odyssey_vs_App_Mapping_1!$A$2:$A$507,Odyssey_vs_App_Mapping_1!K$2:K$507)="@#@","Manual Entry Req",_xlfn.XLOOKUP($A307,Odyssey_vs_App_Mapping_1!$A$2:$A$507,Odyssey_vs_App_Mapping_1!K$2:K$507)),MAS_Pre_Staging_1!L307))</f>
        <v>Manual Entry Req</v>
      </c>
      <c r="N307" s="2">
        <f>IF($D307="N",IF(MAS_Pre_Staging_1!M307="@#@","Manual Entry Req",MAS_Pre_Staging_1!M307),IF(MAS_Pre_Staging_1!M307="@#@",IF(_xlfn.XLOOKUP($A307,Odyssey_vs_App_Mapping_1!$A$2:$A$507,Odyssey_vs_App_Mapping_1!L$2:L$507)="@#@","Manual Entry Req",_xlfn.XLOOKUP($A307,Odyssey_vs_App_Mapping_1!$A$2:$A$507,Odyssey_vs_App_Mapping_1!L$2:L$507)),MAS_Pre_Staging_1!M307))</f>
        <v>0</v>
      </c>
      <c r="O307" s="2" t="str">
        <f>IF($D307="N",IF(MAS_Pre_Staging_1!N307="@#@","Manual Entry Req",MAS_Pre_Staging_1!N307),IF(MAS_Pre_Staging_1!N307="@#@",IF(_xlfn.XLOOKUP($A307,Odyssey_vs_App_Mapping_1!$A$2:$A$507,Odyssey_vs_App_Mapping_1!M$2:M$507)="@#@","Manual Entry Req",_xlfn.XLOOKUP($A307,Odyssey_vs_App_Mapping_1!$A$2:$A$507,Odyssey_vs_App_Mapping_1!M$2:M$507)),MAS_Pre_Staging_1!N307))</f>
        <v>Manual Entry Req</v>
      </c>
      <c r="P307" s="2" t="str">
        <f>IF($D307="N",IF(MAS_Pre_Staging_1!O307="@#@","Manual Entry Req",MAS_Pre_Staging_1!O307),IF(MAS_Pre_Staging_1!O307="@#@",IF(_xlfn.XLOOKUP($A307,Odyssey_vs_App_Mapping_1!$A$2:$A$507,Odyssey_vs_App_Mapping_1!N$2:N$507)="@#@","Manual Entry Req",_xlfn.XLOOKUP($A307,Odyssey_vs_App_Mapping_1!$A$2:$A$507,Odyssey_vs_App_Mapping_1!N$2:N$507)),MAS_Pre_Staging_1!O307))</f>
        <v>Manual Entry Req</v>
      </c>
      <c r="Q307" s="2" t="str">
        <f>IF($D307="N",IF(MAS_Pre_Staging_1!P307="@#@","Manual Entry Req",MAS_Pre_Staging_1!P307),IF(MAS_Pre_Staging_1!P307="@#@",IF(_xlfn.XLOOKUP($A307,Odyssey_vs_App_Mapping_1!$A$2:$A$507,Odyssey_vs_App_Mapping_1!O$2:O$507)="@#@","Manual Entry Req",_xlfn.XLOOKUP($A307,Odyssey_vs_App_Mapping_1!$A$2:$A$507,Odyssey_vs_App_Mapping_1!O$2:O$507)),MAS_Pre_Staging_1!P307))</f>
        <v>This database matches our special pricing claims debits to Lenovo's credits and provides us with variances at a high level.</v>
      </c>
      <c r="R307" s="2" t="str">
        <f>IF($D307="N",IF(MAS_Pre_Staging_1!Q307="@#@","Manual Entry Req",MAS_Pre_Staging_1!Q307),IF(MAS_Pre_Staging_1!Q307="@#@",IF(_xlfn.XLOOKUP($A307,Odyssey_vs_App_Mapping_1!$A$2:$A$507,Odyssey_vs_App_Mapping_1!P$2:P$507)="@#@","Manual Entry Req",_xlfn.XLOOKUP($A307,Odyssey_vs_App_Mapping_1!$A$2:$A$507,Odyssey_vs_App_Mapping_1!P$2:P$507)),MAS_Pre_Staging_1!Q307))</f>
        <v>Manual Entry Req</v>
      </c>
      <c r="S307" s="2" t="str">
        <f>IF($D307="N",IF(MAS_Pre_Staging_1!R307="@#@","Manual Entry Req",MAS_Pre_Staging_1!R307),IF(MAS_Pre_Staging_1!R307="@#@",IF(_xlfn.XLOOKUP($A307,Odyssey_vs_App_Mapping_1!$A$2:$A$507,Odyssey_vs_App_Mapping_1!Q$2:Q$507)="@#@","Manual Entry Req",_xlfn.XLOOKUP($A307,Odyssey_vs_App_Mapping_1!$A$2:$A$507,Odyssey_vs_App_Mapping_1!Q$2:Q$507)),MAS_Pre_Staging_1!R307))</f>
        <v>Manual Entry Req</v>
      </c>
      <c r="T307" s="2" t="str">
        <f>IF($D307="N",IF(MAS_Pre_Staging_1!S307="@#@","Manual Entry Req",MAS_Pre_Staging_1!S307),IF(MAS_Pre_Staging_1!S307="@#@",IF(_xlfn.XLOOKUP($A307,Odyssey_vs_App_Mapping_1!$A$2:$A$507,Odyssey_vs_App_Mapping_1!R$2:R$507)="@#@","Manual Entry Req",_xlfn.XLOOKUP($A307,Odyssey_vs_App_Mapping_1!$A$2:$A$507,Odyssey_vs_App_Mapping_1!R$2:R$507)),MAS_Pre_Staging_1!S307))</f>
        <v>Manual Entry Req</v>
      </c>
      <c r="U307" s="2" t="str">
        <f>IF($D307="N",IF(MAS_Pre_Staging_1!T307="@#@","Manual Entry Req",MAS_Pre_Staging_1!T307),IF(MAS_Pre_Staging_1!T307="@#@",IF(_xlfn.XLOOKUP($A307,Odyssey_vs_App_Mapping_1!$A$2:$A$507,Odyssey_vs_App_Mapping_1!S$2:S$507)="@#@","Manual Entry Req",_xlfn.XLOOKUP($A307,Odyssey_vs_App_Mapping_1!$A$2:$A$507,Odyssey_vs_App_Mapping_1!S$2:S$507)),MAS_Pre_Staging_1!T307))</f>
        <v>Manual Entry Req</v>
      </c>
      <c r="V307" s="2" t="str">
        <f>IF($D307="N",IF(MAS_Pre_Staging_1!U307="@#@","Manual Entry Req",MAS_Pre_Staging_1!U307),IF(MAS_Pre_Staging_1!U307="@#@",IF(_xlfn.XLOOKUP($A307,Odyssey_vs_App_Mapping_1!$A$2:$A$507,Odyssey_vs_App_Mapping_1!T$2:T$507)="@#@","Manual Entry Req",_xlfn.XLOOKUP($A307,Odyssey_vs_App_Mapping_1!$A$2:$A$507,Odyssey_vs_App_Mapping_1!T$2:T$507)),MAS_Pre_Staging_1!U307))</f>
        <v>Manual Entry Req</v>
      </c>
      <c r="W307" s="2" t="str">
        <f>IF($D307="N",IF(MAS_Pre_Staging_1!V307="@#@","Manual Entry Req",MAS_Pre_Staging_1!V307),IF(MAS_Pre_Staging_1!V307="@#@",IF(_xlfn.XLOOKUP($A307,Odyssey_vs_App_Mapping_1!$A$2:$A$507,Odyssey_vs_App_Mapping_1!U$2:U$507)="@#@","Manual Entry Req",_xlfn.XLOOKUP($A307,Odyssey_vs_App_Mapping_1!$A$2:$A$507,Odyssey_vs_App_Mapping_1!U$2:U$507)),MAS_Pre_Staging_1!V307))</f>
        <v>FIN-Finance-Accounting</v>
      </c>
      <c r="X307" s="2" t="str">
        <f>IF($D307="N",IF(MAS_Pre_Staging_1!W307="@#@","Manual Entry Req",MAS_Pre_Staging_1!W307),IF(MAS_Pre_Staging_1!W307="@#@",IF(_xlfn.XLOOKUP($A307,Odyssey_vs_App_Mapping_1!$A$2:$A$507,Odyssey_vs_App_Mapping_1!V$2:V$507)="@#@","Manual Entry Req",_xlfn.XLOOKUP($A307,Odyssey_vs_App_Mapping_1!$A$2:$A$507,Odyssey_vs_App_Mapping_1!V$2:V$507)),MAS_Pre_Staging_1!W307))</f>
        <v>Level 3- Relevant</v>
      </c>
      <c r="Y307" s="2" t="str">
        <f>IF($D307="N",IF(MAS_Pre_Staging_1!X307="@#@","Manual Entry Req",MAS_Pre_Staging_1!X307),IF(MAS_Pre_Staging_1!X307="@#@",IF(_xlfn.XLOOKUP($A307,Odyssey_vs_App_Mapping_1!$A$2:$A$507,Odyssey_vs_App_Mapping_1!W$2:W$507)="@#@","Manual Entry Req",_xlfn.XLOOKUP($A307,Odyssey_vs_App_Mapping_1!$A$2:$A$507,Odyssey_vs_App_Mapping_1!W$2:W$507)),MAS_Pre_Staging_1!X307))</f>
        <v>Manual Entry Req</v>
      </c>
      <c r="Z307" s="2">
        <f>IF($D307="N",IF(MAS_Pre_Staging_1!Y307="@#@","Manual Entry Req",MAS_Pre_Staging_1!Y307),IF(MAS_Pre_Staging_1!Y307="@#@",IF(_xlfn.XLOOKUP($A307,Odyssey_vs_App_Mapping_1!$A$2:$A$507,Odyssey_vs_App_Mapping_1!X$2:X$507)="@#@","Manual Entry Req",_xlfn.XLOOKUP($A307,Odyssey_vs_App_Mapping_1!$A$2:$A$507,Odyssey_vs_App_Mapping_1!X$2:X$507)),MAS_Pre_Staging_1!Y307))</f>
        <v>0</v>
      </c>
      <c r="AA307" s="2" t="str">
        <f>IF($D307="N",IF(MAS_Pre_Staging_1!Z307="@#@","Manual Entry Req",MAS_Pre_Staging_1!Z307),IF(MAS_Pre_Staging_1!Z307="@#@",IF(_xlfn.XLOOKUP($A307,Odyssey_vs_App_Mapping_1!$A$2:$A$507,Odyssey_vs_App_Mapping_1!Y$2:Y$507)="@#@","Manual Entry Req",_xlfn.XLOOKUP($A307,Odyssey_vs_App_Mapping_1!$A$2:$A$507,Odyssey_vs_App_Mapping_1!Y$2:Y$507)),MAS_Pre_Staging_1!Z307))</f>
        <v>Manual Entry Req</v>
      </c>
      <c r="AB307" s="2" t="str">
        <f>IF($D307="N",IF(MAS_Pre_Staging_1!AA307="@#@","Manual Entry Req",MAS_Pre_Staging_1!AA307),IF(MAS_Pre_Staging_1!AA307="@#@",IF(_xlfn.XLOOKUP($A307,Odyssey_vs_App_Mapping_1!$A$2:$A$507,Odyssey_vs_App_Mapping_1!Z$2:Z$507)="@#@","Manual Entry Req",_xlfn.XLOOKUP($A307,Odyssey_vs_App_Mapping_1!$A$2:$A$507,Odyssey_vs_App_Mapping_1!Z$2:Z$507)),MAS_Pre_Staging_1!AA307))</f>
        <v>Manual Entry Req</v>
      </c>
      <c r="AC307" s="2" t="str">
        <f>IF($D307="N",IF(MAS_Pre_Staging_1!AB307="@#@","Manual Entry Req",MAS_Pre_Staging_1!AB307),IF(MAS_Pre_Staging_1!AB307="@#@",IF(_xlfn.XLOOKUP($A307,Odyssey_vs_App_Mapping_1!$A$2:$A$507,Odyssey_vs_App_Mapping_1!AA$2:AA$507)="@#@","Manual Entry Req",_xlfn.XLOOKUP($A307,Odyssey_vs_App_Mapping_1!$A$2:$A$507,Odyssey_vs_App_Mapping_1!AA$2:AA$507)),MAS_Pre_Staging_1!AB307))</f>
        <v>Manual Entry Req</v>
      </c>
      <c r="AD307" s="2" t="str">
        <f>IF($D307="N",IF(MAS_Pre_Staging_1!AC307="@#@","Manual Entry Req",MAS_Pre_Staging_1!AC307),IF(MAS_Pre_Staging_1!AC307="@#@",IF(_xlfn.XLOOKUP($A307,Odyssey_vs_App_Mapping_1!$A$2:$A$507,Odyssey_vs_App_Mapping_1!AB$2:AB$507)="@#@","Manual Entry Req",_xlfn.XLOOKUP($A307,Odyssey_vs_App_Mapping_1!$A$2:$A$507,Odyssey_vs_App_Mapping_1!AB$2:AB$507)),MAS_Pre_Staging_1!AC307))</f>
        <v>Manual Entry Req</v>
      </c>
      <c r="AE307" s="2" t="str">
        <f>IF($D307="N",IF(MAS_Pre_Staging_1!AD307="@#@","Manual Entry Req",MAS_Pre_Staging_1!AD307),IF(MAS_Pre_Staging_1!AD307="@#@",IF(_xlfn.XLOOKUP($A307,Odyssey_vs_App_Mapping_1!$A$2:$A$507,Odyssey_vs_App_Mapping_1!AC$2:AC$507)="@#@","Manual Entry Req",_xlfn.XLOOKUP($A307,Odyssey_vs_App_Mapping_1!$A$2:$A$507,Odyssey_vs_App_Mapping_1!AC$2:AC$507)),MAS_Pre_Staging_1!AD307))</f>
        <v>Manual Entry Req</v>
      </c>
      <c r="AF307" s="2" t="str">
        <f>IF($D307="N",IF(MAS_Pre_Staging_1!AE307="@#@","Manual Entry Req",MAS_Pre_Staging_1!AE307),IF(MAS_Pre_Staging_1!AE307="@#@",IF(_xlfn.XLOOKUP($A307,Odyssey_vs_App_Mapping_1!$A$2:$A$507,Odyssey_vs_App_Mapping_1!AD$2:AD$507)="@#@","Manual Entry Req",_xlfn.XLOOKUP($A307,Odyssey_vs_App_Mapping_1!$A$2:$A$507,Odyssey_vs_App_Mapping_1!AD$2:AD$507)),MAS_Pre_Staging_1!AE307))</f>
        <v>Manual Entry Req</v>
      </c>
      <c r="AG307" s="2">
        <f>IF($D307="N",IF(MAS_Pre_Staging_1!AF307="@#@","Manual Entry Req",MAS_Pre_Staging_1!AF307),IF(MAS_Pre_Staging_1!AF307="@#@",IF(_xlfn.XLOOKUP($A307,Odyssey_vs_App_Mapping_1!$A$2:$A$507,Odyssey_vs_App_Mapping_1!AE$2:AE$507)="@#@","Manual Entry Req",_xlfn.XLOOKUP($A307,Odyssey_vs_App_Mapping_1!$A$2:$A$507,Odyssey_vs_App_Mapping_1!AE$2:AE$507)),MAS_Pre_Staging_1!AF307))</f>
        <v>0</v>
      </c>
      <c r="AH307" s="2">
        <f>IF($D307="N",IF(MAS_Pre_Staging_1!AG307="@#@","Manual Entry Req",MAS_Pre_Staging_1!AG307),IF(MAS_Pre_Staging_1!AG307="@#@",IF(_xlfn.XLOOKUP($A307,Odyssey_vs_App_Mapping_1!$A$2:$A$507,Odyssey_vs_App_Mapping_1!AF$2:AF$507)="@#@","Manual Entry Req",_xlfn.XLOOKUP($A307,Odyssey_vs_App_Mapping_1!$A$2:$A$507,Odyssey_vs_App_Mapping_1!AF$2:AF$507)),MAS_Pre_Staging_1!AG307))</f>
        <v>0</v>
      </c>
      <c r="AI307" s="2" t="str">
        <f>IF($D307="N",IF(MAS_Pre_Staging_1!AH307="@#@","Manual Entry Req",MAS_Pre_Staging_1!AH307),IF(MAS_Pre_Staging_1!AH307="@#@",IF(_xlfn.XLOOKUP($A307,Odyssey_vs_App_Mapping_1!$A$2:$A$507,Odyssey_vs_App_Mapping_1!AG$2:AG$507)="@#@","Manual Entry Req",_xlfn.XLOOKUP($A307,Odyssey_vs_App_Mapping_1!$A$2:$A$507,Odyssey_vs_App_Mapping_1!AG$2:AG$507)),MAS_Pre_Staging_1!AH307))</f>
        <v>Manual Entry Req</v>
      </c>
      <c r="AJ307" s="2" t="str">
        <f>IF($D307="N",IF(MAS_Pre_Staging_1!AI307="@#@","Manual Entry Req",MAS_Pre_Staging_1!AI307),IF(MAS_Pre_Staging_1!AI307="@#@",IF(_xlfn.XLOOKUP($A307,Odyssey_vs_App_Mapping_1!$A$2:$A$507,Odyssey_vs_App_Mapping_1!AH$2:AH$507)="@#@","Manual Entry Req",_xlfn.XLOOKUP($A307,Odyssey_vs_App_Mapping_1!$A$2:$A$507,Odyssey_vs_App_Mapping_1!AH$2:AH$507)),MAS_Pre_Staging_1!AI307))</f>
        <v>Manual Entry Req</v>
      </c>
      <c r="AK307" s="2" t="str">
        <f>IF($D307="N",IF(MAS_Pre_Staging_1!AJ307="@#@","Manual Entry Req",MAS_Pre_Staging_1!AJ307),IF(MAS_Pre_Staging_1!AJ307="@#@",IF(_xlfn.XLOOKUP($A307,Odyssey_vs_App_Mapping_1!$A$2:$A$507,Odyssey_vs_App_Mapping_1!AI$2:AI$507)="@#@","Manual Entry Req",_xlfn.XLOOKUP($A307,Odyssey_vs_App_Mapping_1!$A$2:$A$507,Odyssey_vs_App_Mapping_1!AI$2:AI$507)),MAS_Pre_Staging_1!AJ307))</f>
        <v>Manual Entry Req</v>
      </c>
      <c r="AL307" s="2" t="str">
        <f>IF($D307="N",IF(MAS_Pre_Staging_1!AK307="@#@","Manual Entry Req",MAS_Pre_Staging_1!AK307),IF(MAS_Pre_Staging_1!AK307="@#@",IF(_xlfn.XLOOKUP($A307,Odyssey_vs_App_Mapping_1!$A$2:$A$507,Odyssey_vs_App_Mapping_1!AJ$2:AJ$507)="@#@","Manual Entry Req",_xlfn.XLOOKUP($A307,Odyssey_vs_App_Mapping_1!$A$2:$A$507,Odyssey_vs_App_Mapping_1!AJ$2:AJ$507)),MAS_Pre_Staging_1!AK307))</f>
        <v>Manual Entry Req</v>
      </c>
      <c r="AM307" s="2" t="str">
        <f>IF($D307="N",IF(MAS_Pre_Staging_1!AL307="@#@","Manual Entry Req",MAS_Pre_Staging_1!AL307),IF(MAS_Pre_Staging_1!AL307="@#@",IF(_xlfn.XLOOKUP($A307,Odyssey_vs_App_Mapping_1!$A$2:$A$507,Odyssey_vs_App_Mapping_1!AK$2:AK$507)="@#@","Manual Entry Req",_xlfn.XLOOKUP($A307,Odyssey_vs_App_Mapping_1!$A$2:$A$507,Odyssey_vs_App_Mapping_1!AK$2:AK$507)),MAS_Pre_Staging_1!AL307))</f>
        <v>Manual Entry Req</v>
      </c>
      <c r="AN307" s="2" t="str">
        <f>IF($D307="N",IF(MAS_Pre_Staging_1!AM307="@#@","Manual Entry Req",MAS_Pre_Staging_1!AM307),IF(MAS_Pre_Staging_1!AM307="@#@",IF(_xlfn.XLOOKUP($A307,Odyssey_vs_App_Mapping_1!$A$2:$A$507,Odyssey_vs_App_Mapping_1!AL$2:AL$507)="@#@","Manual Entry Req",_xlfn.XLOOKUP($A307,Odyssey_vs_App_Mapping_1!$A$2:$A$507,Odyssey_vs_App_Mapping_1!AL$2:AL$507)),MAS_Pre_Staging_1!AM307))</f>
        <v>Manual Entry Req</v>
      </c>
      <c r="AO307" s="37" t="s">
        <v>3674</v>
      </c>
      <c r="AP307" s="37" t="s">
        <v>3674</v>
      </c>
      <c r="AQ307" s="29">
        <f t="shared" si="8"/>
        <v>0.2857142857142857</v>
      </c>
      <c r="AR307" s="29">
        <f t="shared" si="9"/>
        <v>0.34782608695652173</v>
      </c>
      <c r="AS307" s="38">
        <f>COUNTIFS(MAS_Pre_Staging_26[[#This Row],[Identify Current Region Owner]:[Is it a Legacy App or not? (Y/N)]],"Manual Entry Req")+COUNTBLANK(MAS_Pre_Staging_26[[#This Row],[Identify Current Region Owner]:[Is it a Legacy App or not? (Y/N)]])</f>
        <v>25</v>
      </c>
    </row>
    <row r="308" spans="1:45" ht="95.25" customHeight="1" x14ac:dyDescent="0.25">
      <c r="A308" s="39" t="str">
        <f>MAS_Pre_Staging_1[[#This Row],[Source ID]]</f>
        <v>US.185</v>
      </c>
      <c r="B308" s="27" t="str">
        <f>MAS_Pre_Staging_1[[#This Row],[M1 : Name of All Applications]]</f>
        <v>Meetcomp Database</v>
      </c>
      <c r="C308" s="27" t="str">
        <f>MAS_Pre_Staging_1[[#This Row],[Region]]</f>
        <v>US</v>
      </c>
      <c r="D308" s="2" t="str">
        <f>IF(ISERROR(_xlfn.XLOOKUP(MAS_Pre_Staging_26[[#This Row],[Source ID]],Odyssey_vs_App_Mapping_1!A$2:A$507,Odyssey_vs_App_Mapping_1!B$2:B$507)),"N","Y")</f>
        <v>Y</v>
      </c>
      <c r="E308" s="27" t="str">
        <f>MAS_Pre_Staging_1[[#This Row],[M1. Source of File]]</f>
        <v>US</v>
      </c>
      <c r="F308" s="27" t="str">
        <f>MAS_Pre_Staging_1[[#This Row],[M2 : Listed CMDB Application Owner]]</f>
        <v>@#@</v>
      </c>
      <c r="G308" s="27" t="str">
        <f>MAS_Pre_Staging_1[[#This Row],[M2: Listed Region Owner]]</f>
        <v>Navish Dadighat</v>
      </c>
      <c r="H308" s="2" t="str">
        <f>IF($D308="N",IF(MAS_Pre_Staging_1!G308="@#@","Manual Entry Req",MAS_Pre_Staging_1!G308),IF(MAS_Pre_Staging_1!G308="@#@",IF(_xlfn.XLOOKUP($A308,Odyssey_vs_App_Mapping_1!$A$2:$A$507,Odyssey_vs_App_Mapping_1!F$2:F$507)="@#@","Manual Entry Req",_xlfn.XLOOKUP($A308,Odyssey_vs_App_Mapping_1!$A$2:$A$507,Odyssey_vs_App_Mapping_1!F$2:F$507)),MAS_Pre_Staging_1!G308))</f>
        <v>Navish Dadighat</v>
      </c>
      <c r="I308" s="2" t="str">
        <f>IF($D308="N",IF(MAS_Pre_Staging_1!H308="@#@","Manual Entry Req",MAS_Pre_Staging_1!H308),IF(MAS_Pre_Staging_1!H308="@#@",IF(_xlfn.XLOOKUP($A308,Odyssey_vs_App_Mapping_1!$A$2:$A$507,Odyssey_vs_App_Mapping_1!G$2:G$507)="@#@","Manual Entry Req",_xlfn.XLOOKUP($A308,Odyssey_vs_App_Mapping_1!$A$2:$A$507,Odyssey_vs_App_Mapping_1!G$2:G$507)),MAS_Pre_Staging_1!H308))</f>
        <v>EOL</v>
      </c>
      <c r="J308" s="2" t="str">
        <f>IF($D308="N",IF(MAS_Pre_Staging_1!I308="@#@","Manual Entry Req",MAS_Pre_Staging_1!I308),IF(MAS_Pre_Staging_1!I308="@#@",IF(_xlfn.XLOOKUP($A308,Odyssey_vs_App_Mapping_1!$A$2:$A$507,Odyssey_vs_App_Mapping_1!H$2:H$507)="@#@","Manual Entry Req",_xlfn.XLOOKUP($A308,Odyssey_vs_App_Mapping_1!$A$2:$A$507,Odyssey_vs_App_Mapping_1!H$2:H$507)),MAS_Pre_Staging_1!I308))</f>
        <v>Product Management</v>
      </c>
      <c r="K308" s="2" t="str">
        <f>IF($D308="N",IF(MAS_Pre_Staging_1!J308="@#@","Manual Entry Req",MAS_Pre_Staging_1!J308),IF(MAS_Pre_Staging_1!J308="@#@",IF(_xlfn.XLOOKUP($A308,Odyssey_vs_App_Mapping_1!$A$2:$A$507,Odyssey_vs_App_Mapping_1!I$2:I$507)="@#@","Manual Entry Req",_xlfn.XLOOKUP($A308,Odyssey_vs_App_Mapping_1!$A$2:$A$507,Odyssey_vs_App_Mapping_1!I$2:I$507)),MAS_Pre_Staging_1!J308))</f>
        <v>,,,,US,,</v>
      </c>
      <c r="L308" s="2" t="str">
        <f>IF($D308="N",IF(MAS_Pre_Staging_1!K308="@#@","Manual Entry Req",MAS_Pre_Staging_1!K308),IF(MAS_Pre_Staging_1!K308="@#@",IF(_xlfn.XLOOKUP($A308,Odyssey_vs_App_Mapping_1!$A$2:$A$507,Odyssey_vs_App_Mapping_1!J$2:J$507)="@#@","Manual Entry Req",_xlfn.XLOOKUP($A308,Odyssey_vs_App_Mapping_1!$A$2:$A$507,Odyssey_vs_App_Mapping_1!J$2:J$507)),MAS_Pre_Staging_1!K308))</f>
        <v>Developed Internally</v>
      </c>
      <c r="M308" s="2" t="str">
        <f>IF($D308="N",IF(MAS_Pre_Staging_1!L308="@#@","Manual Entry Req",MAS_Pre_Staging_1!L308),IF(MAS_Pre_Staging_1!L308="@#@",IF(_xlfn.XLOOKUP($A308,Odyssey_vs_App_Mapping_1!$A$2:$A$507,Odyssey_vs_App_Mapping_1!K$2:K$507)="@#@","Manual Entry Req",_xlfn.XLOOKUP($A308,Odyssey_vs_App_Mapping_1!$A$2:$A$507,Odyssey_vs_App_Mapping_1!K$2:K$507)),MAS_Pre_Staging_1!L308))</f>
        <v xml:space="preserve">Identification in progress
</v>
      </c>
      <c r="N308" s="2" t="str">
        <f>IF($D308="N",IF(MAS_Pre_Staging_1!M308="@#@","Manual Entry Req",MAS_Pre_Staging_1!M308),IF(MAS_Pre_Staging_1!M308="@#@",IF(_xlfn.XLOOKUP($A308,Odyssey_vs_App_Mapping_1!$A$2:$A$507,Odyssey_vs_App_Mapping_1!L$2:L$507)="@#@","Manual Entry Req",_xlfn.XLOOKUP($A308,Odyssey_vs_App_Mapping_1!$A$2:$A$507,Odyssey_vs_App_Mapping_1!L$2:L$507)),MAS_Pre_Staging_1!M308))</f>
        <v>Client/Server</v>
      </c>
      <c r="O308" s="2" t="str">
        <f>IF($D308="N",IF(MAS_Pre_Staging_1!N308="@#@","Manual Entry Req",MAS_Pre_Staging_1!N308),IF(MAS_Pre_Staging_1!N308="@#@",IF(_xlfn.XLOOKUP($A308,Odyssey_vs_App_Mapping_1!$A$2:$A$507,Odyssey_vs_App_Mapping_1!M$2:M$507)="@#@","Manual Entry Req",_xlfn.XLOOKUP($A308,Odyssey_vs_App_Mapping_1!$A$2:$A$507,Odyssey_vs_App_Mapping_1!M$2:M$507)),MAS_Pre_Staging_1!N308))</f>
        <v xml:space="preserve">TBD </v>
      </c>
      <c r="P308" s="2" t="str">
        <f>IF($D308="N",IF(MAS_Pre_Staging_1!O308="@#@","Manual Entry Req",MAS_Pre_Staging_1!O308),IF(MAS_Pre_Staging_1!O308="@#@",IF(_xlfn.XLOOKUP($A308,Odyssey_vs_App_Mapping_1!$A$2:$A$507,Odyssey_vs_App_Mapping_1!N$2:N$507)="@#@","Manual Entry Req",_xlfn.XLOOKUP($A308,Odyssey_vs_App_Mapping_1!$A$2:$A$507,Odyssey_vs_App_Mapping_1!N$2:N$507)),MAS_Pre_Staging_1!O308))</f>
        <v>Manual Entry Req</v>
      </c>
      <c r="Q308" s="2" t="str">
        <f>IF($D308="N",IF(MAS_Pre_Staging_1!P308="@#@","Manual Entry Req",MAS_Pre_Staging_1!P308),IF(MAS_Pre_Staging_1!P308="@#@",IF(_xlfn.XLOOKUP($A308,Odyssey_vs_App_Mapping_1!$A$2:$A$507,Odyssey_vs_App_Mapping_1!O$2:O$507)="@#@","Manual Entry Req",_xlfn.XLOOKUP($A308,Odyssey_vs_App_Mapping_1!$A$2:$A$507,Odyssey_vs_App_Mapping_1!O$2:O$507)),MAS_Pre_Staging_1!P308))</f>
        <v>Track and reconcile US Meetcomps to vendors</v>
      </c>
      <c r="R308" s="2" t="str">
        <f>IF($D308="N",IF(MAS_Pre_Staging_1!Q308="@#@","Manual Entry Req",MAS_Pre_Staging_1!Q308),IF(MAS_Pre_Staging_1!Q308="@#@",IF(_xlfn.XLOOKUP($A308,Odyssey_vs_App_Mapping_1!$A$2:$A$507,Odyssey_vs_App_Mapping_1!P$2:P$507)="@#@","Manual Entry Req",_xlfn.XLOOKUP($A308,Odyssey_vs_App_Mapping_1!$A$2:$A$507,Odyssey_vs_App_Mapping_1!P$2:P$507)),MAS_Pre_Staging_1!Q308))</f>
        <v>Order Management</v>
      </c>
      <c r="S308" s="2" t="str">
        <f>IF($D308="N",IF(MAS_Pre_Staging_1!R308="@#@","Manual Entry Req",MAS_Pre_Staging_1!R308),IF(MAS_Pre_Staging_1!R308="@#@",IF(_xlfn.XLOOKUP($A308,Odyssey_vs_App_Mapping_1!$A$2:$A$507,Odyssey_vs_App_Mapping_1!Q$2:Q$507)="@#@","Manual Entry Req",_xlfn.XLOOKUP($A308,Odyssey_vs_App_Mapping_1!$A$2:$A$507,Odyssey_vs_App_Mapping_1!Q$2:Q$507)),MAS_Pre_Staging_1!R308))</f>
        <v>Manual Entry Req</v>
      </c>
      <c r="T308" s="2" t="str">
        <f>IF($D308="N",IF(MAS_Pre_Staging_1!S308="@#@","Manual Entry Req",MAS_Pre_Staging_1!S308),IF(MAS_Pre_Staging_1!S308="@#@",IF(_xlfn.XLOOKUP($A308,Odyssey_vs_App_Mapping_1!$A$2:$A$507,Odyssey_vs_App_Mapping_1!R$2:R$507)="@#@","Manual Entry Req",_xlfn.XLOOKUP($A308,Odyssey_vs_App_Mapping_1!$A$2:$A$507,Odyssey_vs_App_Mapping_1!R$2:R$507)),MAS_Pre_Staging_1!S308))</f>
        <v>Manual Entry Req</v>
      </c>
      <c r="U308" s="2" t="str">
        <f>IF($D308="N",IF(MAS_Pre_Staging_1!T308="@#@","Manual Entry Req",MAS_Pre_Staging_1!T308),IF(MAS_Pre_Staging_1!T308="@#@",IF(_xlfn.XLOOKUP($A308,Odyssey_vs_App_Mapping_1!$A$2:$A$507,Odyssey_vs_App_Mapping_1!S$2:S$507)="@#@","Manual Entry Req",_xlfn.XLOOKUP($A308,Odyssey_vs_App_Mapping_1!$A$2:$A$507,Odyssey_vs_App_Mapping_1!S$2:S$507)),MAS_Pre_Staging_1!T308))</f>
        <v>Manual Entry Req</v>
      </c>
      <c r="V308" s="2" t="str">
        <f>IF($D308="N",IF(MAS_Pre_Staging_1!U308="@#@","Manual Entry Req",MAS_Pre_Staging_1!U308),IF(MAS_Pre_Staging_1!U308="@#@",IF(_xlfn.XLOOKUP($A308,Odyssey_vs_App_Mapping_1!$A$2:$A$507,Odyssey_vs_App_Mapping_1!T$2:T$507)="@#@","Manual Entry Req",_xlfn.XLOOKUP($A308,Odyssey_vs_App_Mapping_1!$A$2:$A$507,Odyssey_vs_App_Mapping_1!T$2:T$507)),MAS_Pre_Staging_1!U308))</f>
        <v>Manual Entry Req</v>
      </c>
      <c r="W308" s="2" t="str">
        <f>IF($D308="N",IF(MAS_Pre_Staging_1!V308="@#@","Manual Entry Req",MAS_Pre_Staging_1!V308),IF(MAS_Pre_Staging_1!V308="@#@",IF(_xlfn.XLOOKUP($A308,Odyssey_vs_App_Mapping_1!$A$2:$A$507,Odyssey_vs_App_Mapping_1!U$2:U$507)="@#@","Manual Entry Req",_xlfn.XLOOKUP($A308,Odyssey_vs_App_Mapping_1!$A$2:$A$507,Odyssey_vs_App_Mapping_1!U$2:U$507)),MAS_Pre_Staging_1!V308))</f>
        <v>FIN-Finance-Accounting</v>
      </c>
      <c r="X308" s="2" t="str">
        <f>IF($D308="N",IF(MAS_Pre_Staging_1!W308="@#@","Manual Entry Req",MAS_Pre_Staging_1!W308),IF(MAS_Pre_Staging_1!W308="@#@",IF(_xlfn.XLOOKUP($A308,Odyssey_vs_App_Mapping_1!$A$2:$A$507,Odyssey_vs_App_Mapping_1!V$2:V$507)="@#@","Manual Entry Req",_xlfn.XLOOKUP($A308,Odyssey_vs_App_Mapping_1!$A$2:$A$507,Odyssey_vs_App_Mapping_1!V$2:V$507)),MAS_Pre_Staging_1!W308))</f>
        <v>Level 3- Relevant</v>
      </c>
      <c r="Y308" s="2" t="str">
        <f>IF($D308="N",IF(MAS_Pre_Staging_1!X308="@#@","Manual Entry Req",MAS_Pre_Staging_1!X308),IF(MAS_Pre_Staging_1!X308="@#@",IF(_xlfn.XLOOKUP($A308,Odyssey_vs_App_Mapping_1!$A$2:$A$507,Odyssey_vs_App_Mapping_1!W$2:W$507)="@#@","Manual Entry Req",_xlfn.XLOOKUP($A308,Odyssey_vs_App_Mapping_1!$A$2:$A$507,Odyssey_vs_App_Mapping_1!W$2:W$507)),MAS_Pre_Staging_1!X308))</f>
        <v>Manual Entry Req</v>
      </c>
      <c r="Z308" s="2">
        <f>IF($D308="N",IF(MAS_Pre_Staging_1!Y308="@#@","Manual Entry Req",MAS_Pre_Staging_1!Y308),IF(MAS_Pre_Staging_1!Y308="@#@",IF(_xlfn.XLOOKUP($A308,Odyssey_vs_App_Mapping_1!$A$2:$A$507,Odyssey_vs_App_Mapping_1!X$2:X$507)="@#@","Manual Entry Req",_xlfn.XLOOKUP($A308,Odyssey_vs_App_Mapping_1!$A$2:$A$507,Odyssey_vs_App_Mapping_1!X$2:X$507)),MAS_Pre_Staging_1!Y308))</f>
        <v>20</v>
      </c>
      <c r="AA308" s="2" t="str">
        <f>IF($D308="N",IF(MAS_Pre_Staging_1!Z308="@#@","Manual Entry Req",MAS_Pre_Staging_1!Z308),IF(MAS_Pre_Staging_1!Z308="@#@",IF(_xlfn.XLOOKUP($A308,Odyssey_vs_App_Mapping_1!$A$2:$A$507,Odyssey_vs_App_Mapping_1!Y$2:Y$507)="@#@","Manual Entry Req",_xlfn.XLOOKUP($A308,Odyssey_vs_App_Mapping_1!$A$2:$A$507,Odyssey_vs_App_Mapping_1!Y$2:Y$507)),MAS_Pre_Staging_1!Z308))</f>
        <v>Manual Entry Req</v>
      </c>
      <c r="AB308" s="2" t="str">
        <f>IF($D308="N",IF(MAS_Pre_Staging_1!AA308="@#@","Manual Entry Req",MAS_Pre_Staging_1!AA308),IF(MAS_Pre_Staging_1!AA308="@#@",IF(_xlfn.XLOOKUP($A308,Odyssey_vs_App_Mapping_1!$A$2:$A$507,Odyssey_vs_App_Mapping_1!Z$2:Z$507)="@#@","Manual Entry Req",_xlfn.XLOOKUP($A308,Odyssey_vs_App_Mapping_1!$A$2:$A$507,Odyssey_vs_App_Mapping_1!Z$2:Z$507)),MAS_Pre_Staging_1!AA308))</f>
        <v>Manual Entry Req</v>
      </c>
      <c r="AC308" s="2" t="str">
        <f>IF($D308="N",IF(MAS_Pre_Staging_1!AB308="@#@","Manual Entry Req",MAS_Pre_Staging_1!AB308),IF(MAS_Pre_Staging_1!AB308="@#@",IF(_xlfn.XLOOKUP($A308,Odyssey_vs_App_Mapping_1!$A$2:$A$507,Odyssey_vs_App_Mapping_1!AA$2:AA$507)="@#@","Manual Entry Req",_xlfn.XLOOKUP($A308,Odyssey_vs_App_Mapping_1!$A$2:$A$507,Odyssey_vs_App_Mapping_1!AA$2:AA$507)),MAS_Pre_Staging_1!AB308))</f>
        <v>Manual Entry Req</v>
      </c>
      <c r="AD308" s="2" t="str">
        <f>IF($D308="N",IF(MAS_Pre_Staging_1!AC308="@#@","Manual Entry Req",MAS_Pre_Staging_1!AC308),IF(MAS_Pre_Staging_1!AC308="@#@",IF(_xlfn.XLOOKUP($A308,Odyssey_vs_App_Mapping_1!$A$2:$A$507,Odyssey_vs_App_Mapping_1!AB$2:AB$507)="@#@","Manual Entry Req",_xlfn.XLOOKUP($A308,Odyssey_vs_App_Mapping_1!$A$2:$A$507,Odyssey_vs_App_Mapping_1!AB$2:AB$507)),MAS_Pre_Staging_1!AC308))</f>
        <v>Development IM</v>
      </c>
      <c r="AE308" s="2" t="str">
        <f>IF($D308="N",IF(MAS_Pre_Staging_1!AD308="@#@","Manual Entry Req",MAS_Pre_Staging_1!AD308),IF(MAS_Pre_Staging_1!AD308="@#@",IF(_xlfn.XLOOKUP($A308,Odyssey_vs_App_Mapping_1!$A$2:$A$507,Odyssey_vs_App_Mapping_1!AC$2:AC$507)="@#@","Manual Entry Req",_xlfn.XLOOKUP($A308,Odyssey_vs_App_Mapping_1!$A$2:$A$507,Odyssey_vs_App_Mapping_1!AC$2:AC$507)),MAS_Pre_Staging_1!AD308))</f>
        <v>Manual Entry Req</v>
      </c>
      <c r="AF308" s="2" t="str">
        <f>IF($D308="N",IF(MAS_Pre_Staging_1!AE308="@#@","Manual Entry Req",MAS_Pre_Staging_1!AE308),IF(MAS_Pre_Staging_1!AE308="@#@",IF(_xlfn.XLOOKUP($A308,Odyssey_vs_App_Mapping_1!$A$2:$A$507,Odyssey_vs_App_Mapping_1!AD$2:AD$507)="@#@","Manual Entry Req",_xlfn.XLOOKUP($A308,Odyssey_vs_App_Mapping_1!$A$2:$A$507,Odyssey_vs_App_Mapping_1!AD$2:AD$507)),MAS_Pre_Staging_1!AE308))</f>
        <v>Manual Entry Req</v>
      </c>
      <c r="AG308" s="2" t="str">
        <f>IF($D308="N",IF(MAS_Pre_Staging_1!AF308="@#@","Manual Entry Req",MAS_Pre_Staging_1!AF308),IF(MAS_Pre_Staging_1!AF308="@#@",IF(_xlfn.XLOOKUP($A308,Odyssey_vs_App_Mapping_1!$A$2:$A$507,Odyssey_vs_App_Mapping_1!AE$2:AE$507)="@#@","Manual Entry Req",_xlfn.XLOOKUP($A308,Odyssey_vs_App_Mapping_1!$A$2:$A$507,Odyssey_vs_App_Mapping_1!AE$2:AE$507)),MAS_Pre_Staging_1!AF308))</f>
        <v>Maintain</v>
      </c>
      <c r="AH308" s="2">
        <f>IF($D308="N",IF(MAS_Pre_Staging_1!AG308="@#@","Manual Entry Req",MAS_Pre_Staging_1!AG308),IF(MAS_Pre_Staging_1!AG308="@#@",IF(_xlfn.XLOOKUP($A308,Odyssey_vs_App_Mapping_1!$A$2:$A$507,Odyssey_vs_App_Mapping_1!AF$2:AF$507)="@#@","Manual Entry Req",_xlfn.XLOOKUP($A308,Odyssey_vs_App_Mapping_1!$A$2:$A$507,Odyssey_vs_App_Mapping_1!AF$2:AF$507)),MAS_Pre_Staging_1!AG308))</f>
        <v>0</v>
      </c>
      <c r="AI308" s="2" t="str">
        <f>IF($D308="N",IF(MAS_Pre_Staging_1!AH308="@#@","Manual Entry Req",MAS_Pre_Staging_1!AH308),IF(MAS_Pre_Staging_1!AH308="@#@",IF(_xlfn.XLOOKUP($A308,Odyssey_vs_App_Mapping_1!$A$2:$A$507,Odyssey_vs_App_Mapping_1!AG$2:AG$507)="@#@","Manual Entry Req",_xlfn.XLOOKUP($A308,Odyssey_vs_App_Mapping_1!$A$2:$A$507,Odyssey_vs_App_Mapping_1!AG$2:AG$507)),MAS_Pre_Staging_1!AH308))</f>
        <v>Manual Entry Req</v>
      </c>
      <c r="AJ308" s="2">
        <f>IF($D308="N",IF(MAS_Pre_Staging_1!AI308="@#@","Manual Entry Req",MAS_Pre_Staging_1!AI308),IF(MAS_Pre_Staging_1!AI308="@#@",IF(_xlfn.XLOOKUP($A308,Odyssey_vs_App_Mapping_1!$A$2:$A$507,Odyssey_vs_App_Mapping_1!AH$2:AH$507)="@#@","Manual Entry Req",_xlfn.XLOOKUP($A308,Odyssey_vs_App_Mapping_1!$A$2:$A$507,Odyssey_vs_App_Mapping_1!AH$2:AH$507)),MAS_Pre_Staging_1!AI308))</f>
        <v>0</v>
      </c>
      <c r="AK308" s="2" t="str">
        <f>IF($D308="N",IF(MAS_Pre_Staging_1!AJ308="@#@","Manual Entry Req",MAS_Pre_Staging_1!AJ308),IF(MAS_Pre_Staging_1!AJ308="@#@",IF(_xlfn.XLOOKUP($A308,Odyssey_vs_App_Mapping_1!$A$2:$A$507,Odyssey_vs_App_Mapping_1!AI$2:AI$507)="@#@","Manual Entry Req",_xlfn.XLOOKUP($A308,Odyssey_vs_App_Mapping_1!$A$2:$A$507,Odyssey_vs_App_Mapping_1!AI$2:AI$507)),MAS_Pre_Staging_1!AJ308))</f>
        <v>Manual Entry Req</v>
      </c>
      <c r="AL308" s="2" t="str">
        <f>IF($D308="N",IF(MAS_Pre_Staging_1!AK308="@#@","Manual Entry Req",MAS_Pre_Staging_1!AK308),IF(MAS_Pre_Staging_1!AK308="@#@",IF(_xlfn.XLOOKUP($A308,Odyssey_vs_App_Mapping_1!$A$2:$A$507,Odyssey_vs_App_Mapping_1!AJ$2:AJ$507)="@#@","Manual Entry Req",_xlfn.XLOOKUP($A308,Odyssey_vs_App_Mapping_1!$A$2:$A$507,Odyssey_vs_App_Mapping_1!AJ$2:AJ$507)),MAS_Pre_Staging_1!AK308))</f>
        <v>Manual Entry Req</v>
      </c>
      <c r="AM308" s="2" t="str">
        <f>IF($D308="N",IF(MAS_Pre_Staging_1!AL308="@#@","Manual Entry Req",MAS_Pre_Staging_1!AL308),IF(MAS_Pre_Staging_1!AL308="@#@",IF(_xlfn.XLOOKUP($A308,Odyssey_vs_App_Mapping_1!$A$2:$A$507,Odyssey_vs_App_Mapping_1!AK$2:AK$507)="@#@","Manual Entry Req",_xlfn.XLOOKUP($A308,Odyssey_vs_App_Mapping_1!$A$2:$A$507,Odyssey_vs_App_Mapping_1!AK$2:AK$507)),MAS_Pre_Staging_1!AL308))</f>
        <v>Manual Entry Req</v>
      </c>
      <c r="AN308" s="2" t="str">
        <f>IF($D308="N",IF(MAS_Pre_Staging_1!AM308="@#@","Manual Entry Req",MAS_Pre_Staging_1!AM308),IF(MAS_Pre_Staging_1!AM308="@#@",IF(_xlfn.XLOOKUP($A308,Odyssey_vs_App_Mapping_1!$A$2:$A$507,Odyssey_vs_App_Mapping_1!AL$2:AL$507)="@#@","Manual Entry Req",_xlfn.XLOOKUP($A308,Odyssey_vs_App_Mapping_1!$A$2:$A$507,Odyssey_vs_App_Mapping_1!AL$2:AL$507)),MAS_Pre_Staging_1!AM308))</f>
        <v>Manual Entry Req</v>
      </c>
      <c r="AO308" s="37" t="s">
        <v>3674</v>
      </c>
      <c r="AP308" s="37" t="s">
        <v>3674</v>
      </c>
      <c r="AQ308" s="29">
        <f t="shared" si="8"/>
        <v>0.48571428571428577</v>
      </c>
      <c r="AR308" s="29">
        <f t="shared" si="9"/>
        <v>0.60869565217391308</v>
      </c>
      <c r="AS308" s="38">
        <f>COUNTIFS(MAS_Pre_Staging_26[[#This Row],[Identify Current Region Owner]:[Is it a Legacy App or not? (Y/N)]],"Manual Entry Req")+COUNTBLANK(MAS_Pre_Staging_26[[#This Row],[Identify Current Region Owner]:[Is it a Legacy App or not? (Y/N)]])</f>
        <v>18</v>
      </c>
    </row>
    <row r="309" spans="1:45" ht="95.25" customHeight="1" x14ac:dyDescent="0.25">
      <c r="A309" s="39" t="str">
        <f>MAS_Pre_Staging_1[[#This Row],[Source ID]]</f>
        <v>US.187</v>
      </c>
      <c r="B309" s="27" t="str">
        <f>MAS_Pre_Staging_1[[#This Row],[M1 : Name of All Applications]]</f>
        <v>Miami Credit Tool</v>
      </c>
      <c r="C309" s="27" t="str">
        <f>MAS_Pre_Staging_1[[#This Row],[Region]]</f>
        <v>US</v>
      </c>
      <c r="D309" s="2" t="str">
        <f>IF(ISERROR(_xlfn.XLOOKUP(MAS_Pre_Staging_26[[#This Row],[Source ID]],Odyssey_vs_App_Mapping_1!A$2:A$507,Odyssey_vs_App_Mapping_1!B$2:B$507)),"N","Y")</f>
        <v>Y</v>
      </c>
      <c r="E309" s="27" t="str">
        <f>MAS_Pre_Staging_1[[#This Row],[M1. Source of File]]</f>
        <v>US</v>
      </c>
      <c r="F309" s="27" t="str">
        <f>MAS_Pre_Staging_1[[#This Row],[M2 : Listed CMDB Application Owner]]</f>
        <v>@#@</v>
      </c>
      <c r="G309" s="27" t="str">
        <f>MAS_Pre_Staging_1[[#This Row],[M2: Listed Region Owner]]</f>
        <v>Navish Dadighat</v>
      </c>
      <c r="H309" s="2" t="str">
        <f>IF($D309="N",IF(MAS_Pre_Staging_1!G309="@#@","Manual Entry Req",MAS_Pre_Staging_1!G309),IF(MAS_Pre_Staging_1!G309="@#@",IF(_xlfn.XLOOKUP($A309,Odyssey_vs_App_Mapping_1!$A$2:$A$507,Odyssey_vs_App_Mapping_1!F$2:F$507)="@#@","Manual Entry Req",_xlfn.XLOOKUP($A309,Odyssey_vs_App_Mapping_1!$A$2:$A$507,Odyssey_vs_App_Mapping_1!F$2:F$507)),MAS_Pre_Staging_1!G309))</f>
        <v>Annemarie Valladares</v>
      </c>
      <c r="I309" s="2" t="str">
        <f>IF($D309="N",IF(MAS_Pre_Staging_1!H309="@#@","Manual Entry Req",MAS_Pre_Staging_1!H309),IF(MAS_Pre_Staging_1!H309="@#@",IF(_xlfn.XLOOKUP($A309,Odyssey_vs_App_Mapping_1!$A$2:$A$507,Odyssey_vs_App_Mapping_1!G$2:G$507)="@#@","Manual Entry Req",_xlfn.XLOOKUP($A309,Odyssey_vs_App_Mapping_1!$A$2:$A$507,Odyssey_vs_App_Mapping_1!G$2:G$507)),MAS_Pre_Staging_1!H309))</f>
        <v>Active</v>
      </c>
      <c r="J309" s="2" t="str">
        <f>IF($D309="N",IF(MAS_Pre_Staging_1!I309="@#@","Manual Entry Req",MAS_Pre_Staging_1!I309),IF(MAS_Pre_Staging_1!I309="@#@",IF(_xlfn.XLOOKUP($A309,Odyssey_vs_App_Mapping_1!$A$2:$A$507,Odyssey_vs_App_Mapping_1!H$2:H$507)="@#@","Manual Entry Req",_xlfn.XLOOKUP($A309,Odyssey_vs_App_Mapping_1!$A$2:$A$507,Odyssey_vs_App_Mapping_1!H$2:H$507)),MAS_Pre_Staging_1!I309))</f>
        <v>Credit</v>
      </c>
      <c r="K309" s="2" t="str">
        <f>IF($D309="N",IF(MAS_Pre_Staging_1!J309="@#@","Manual Entry Req",MAS_Pre_Staging_1!J309),IF(MAS_Pre_Staging_1!J309="@#@",IF(_xlfn.XLOOKUP($A309,Odyssey_vs_App_Mapping_1!$A$2:$A$507,Odyssey_vs_App_Mapping_1!I$2:I$507)="@#@","Manual Entry Req",_xlfn.XLOOKUP($A309,Odyssey_vs_App_Mapping_1!$A$2:$A$507,Odyssey_vs_App_Mapping_1!I$2:I$507)),MAS_Pre_Staging_1!J309))</f>
        <v>,,,,US,,</v>
      </c>
      <c r="L309" s="2" t="str">
        <f>IF($D309="N",IF(MAS_Pre_Staging_1!K309="@#@","Manual Entry Req",MAS_Pre_Staging_1!K309),IF(MAS_Pre_Staging_1!K309="@#@",IF(_xlfn.XLOOKUP($A309,Odyssey_vs_App_Mapping_1!$A$2:$A$507,Odyssey_vs_App_Mapping_1!J$2:J$507)="@#@","Manual Entry Req",_xlfn.XLOOKUP($A309,Odyssey_vs_App_Mapping_1!$A$2:$A$507,Odyssey_vs_App_Mapping_1!J$2:J$507)),MAS_Pre_Staging_1!K309))</f>
        <v>Homegrown</v>
      </c>
      <c r="M309" s="2" t="str">
        <f>IF($D309="N",IF(MAS_Pre_Staging_1!L309="@#@","Manual Entry Req",MAS_Pre_Staging_1!L309),IF(MAS_Pre_Staging_1!L309="@#@",IF(_xlfn.XLOOKUP($A309,Odyssey_vs_App_Mapping_1!$A$2:$A$507,Odyssey_vs_App_Mapping_1!K$2:K$507)="@#@","Manual Entry Req",_xlfn.XLOOKUP($A309,Odyssey_vs_App_Mapping_1!$A$2:$A$507,Odyssey_vs_App_Mapping_1!K$2:K$507)),MAS_Pre_Staging_1!L309))</f>
        <v>Windows Console, VB</v>
      </c>
      <c r="N309" s="2" t="str">
        <f>IF($D309="N",IF(MAS_Pre_Staging_1!M309="@#@","Manual Entry Req",MAS_Pre_Staging_1!M309),IF(MAS_Pre_Staging_1!M309="@#@",IF(_xlfn.XLOOKUP($A309,Odyssey_vs_App_Mapping_1!$A$2:$A$507,Odyssey_vs_App_Mapping_1!L$2:L$507)="@#@","Manual Entry Req",_xlfn.XLOOKUP($A309,Odyssey_vs_App_Mapping_1!$A$2:$A$507,Odyssey_vs_App_Mapping_1!L$2:L$507)),MAS_Pre_Staging_1!M309))</f>
        <v>Others</v>
      </c>
      <c r="O309" s="2" t="str">
        <f>IF($D309="N",IF(MAS_Pre_Staging_1!N309="@#@","Manual Entry Req",MAS_Pre_Staging_1!N309),IF(MAS_Pre_Staging_1!N309="@#@",IF(_xlfn.XLOOKUP($A309,Odyssey_vs_App_Mapping_1!$A$2:$A$507,Odyssey_vs_App_Mapping_1!M$2:M$507)="@#@","Manual Entry Req",_xlfn.XLOOKUP($A309,Odyssey_vs_App_Mapping_1!$A$2:$A$507,Odyssey_vs_App_Mapping_1!M$2:M$507)),MAS_Pre_Staging_1!N309))</f>
        <v>On-prem</v>
      </c>
      <c r="P309" s="2" t="str">
        <f>IF($D309="N",IF(MAS_Pre_Staging_1!O309="@#@","Manual Entry Req",MAS_Pre_Staging_1!O309),IF(MAS_Pre_Staging_1!O309="@#@",IF(_xlfn.XLOOKUP($A309,Odyssey_vs_App_Mapping_1!$A$2:$A$507,Odyssey_vs_App_Mapping_1!N$2:N$507)="@#@","Manual Entry Req",_xlfn.XLOOKUP($A309,Odyssey_vs_App_Mapping_1!$A$2:$A$507,Odyssey_vs_App_Mapping_1!N$2:N$507)),MAS_Pre_Staging_1!O309))</f>
        <v>Monolith</v>
      </c>
      <c r="Q309" s="2" t="str">
        <f>IF($D309="N",IF(MAS_Pre_Staging_1!P309="@#@","Manual Entry Req",MAS_Pre_Staging_1!P309),IF(MAS_Pre_Staging_1!P309="@#@",IF(_xlfn.XLOOKUP($A309,Odyssey_vs_App_Mapping_1!$A$2:$A$507,Odyssey_vs_App_Mapping_1!O$2:O$507)="@#@","Manual Entry Req",_xlfn.XLOOKUP($A309,Odyssey_vs_App_Mapping_1!$A$2:$A$507,Odyssey_vs_App_Mapping_1!O$2:O$507)),MAS_Pre_Staging_1!P309))</f>
        <v>Windows Application that manages Credit Macros</v>
      </c>
      <c r="R309" s="2" t="str">
        <f>IF($D309="N",IF(MAS_Pre_Staging_1!Q309="@#@","Manual Entry Req",MAS_Pre_Staging_1!Q309),IF(MAS_Pre_Staging_1!Q309="@#@",IF(_xlfn.XLOOKUP($A309,Odyssey_vs_App_Mapping_1!$A$2:$A$507,Odyssey_vs_App_Mapping_1!P$2:P$507)="@#@","Manual Entry Req",_xlfn.XLOOKUP($A309,Odyssey_vs_App_Mapping_1!$A$2:$A$507,Odyssey_vs_App_Mapping_1!P$2:P$507)),MAS_Pre_Staging_1!Q309))</f>
        <v>Credit</v>
      </c>
      <c r="S309" s="2" t="str">
        <f>IF($D309="N",IF(MAS_Pre_Staging_1!R309="@#@","Manual Entry Req",MAS_Pre_Staging_1!R309),IF(MAS_Pre_Staging_1!R309="@#@",IF(_xlfn.XLOOKUP($A309,Odyssey_vs_App_Mapping_1!$A$2:$A$507,Odyssey_vs_App_Mapping_1!Q$2:Q$507)="@#@","Manual Entry Req",_xlfn.XLOOKUP($A309,Odyssey_vs_App_Mapping_1!$A$2:$A$507,Odyssey_vs_App_Mapping_1!Q$2:Q$507)),MAS_Pre_Staging_1!R309))</f>
        <v>CustomerCredit</v>
      </c>
      <c r="T309" s="2" t="str">
        <f>IF($D309="N",IF(MAS_Pre_Staging_1!S309="@#@","Manual Entry Req",MAS_Pre_Staging_1!S309),IF(MAS_Pre_Staging_1!S309="@#@",IF(_xlfn.XLOOKUP($A309,Odyssey_vs_App_Mapping_1!$A$2:$A$507,Odyssey_vs_App_Mapping_1!R$2:R$507)="@#@","Manual Entry Req",_xlfn.XLOOKUP($A309,Odyssey_vs_App_Mapping_1!$A$2:$A$507,Odyssey_vs_App_Mapping_1!R$2:R$507)),MAS_Pre_Staging_1!S309))</f>
        <v>CustomerCollectionsProcess</v>
      </c>
      <c r="U309" s="2" t="str">
        <f>IF($D309="N",IF(MAS_Pre_Staging_1!T309="@#@","Manual Entry Req",MAS_Pre_Staging_1!T309),IF(MAS_Pre_Staging_1!T309="@#@",IF(_xlfn.XLOOKUP($A309,Odyssey_vs_App_Mapping_1!$A$2:$A$507,Odyssey_vs_App_Mapping_1!S$2:S$507)="@#@","Manual Entry Req",_xlfn.XLOOKUP($A309,Odyssey_vs_App_Mapping_1!$A$2:$A$507,Odyssey_vs_App_Mapping_1!S$2:S$507)),MAS_Pre_Staging_1!T309))</f>
        <v>Customer Collections Process Management</v>
      </c>
      <c r="V309" s="2" t="str">
        <f>IF($D309="N",IF(MAS_Pre_Staging_1!U309="@#@","Manual Entry Req",MAS_Pre_Staging_1!U309),IF(MAS_Pre_Staging_1!U309="@#@",IF(_xlfn.XLOOKUP($A309,Odyssey_vs_App_Mapping_1!$A$2:$A$507,Odyssey_vs_App_Mapping_1!T$2:T$507)="@#@","Manual Entry Req",_xlfn.XLOOKUP($A309,Odyssey_vs_App_Mapping_1!$A$2:$A$507,Odyssey_vs_App_Mapping_1!T$2:T$507)),MAS_Pre_Staging_1!U309))</f>
        <v>Manual Entry Req</v>
      </c>
      <c r="W309" s="2" t="str">
        <f>IF($D309="N",IF(MAS_Pre_Staging_1!V309="@#@","Manual Entry Req",MAS_Pre_Staging_1!V309),IF(MAS_Pre_Staging_1!V309="@#@",IF(_xlfn.XLOOKUP($A309,Odyssey_vs_App_Mapping_1!$A$2:$A$507,Odyssey_vs_App_Mapping_1!U$2:U$507)="@#@","Manual Entry Req",_xlfn.XLOOKUP($A309,Odyssey_vs_App_Mapping_1!$A$2:$A$507,Odyssey_vs_App_Mapping_1!U$2:U$507)),MAS_Pre_Staging_1!V309))</f>
        <v xml:space="preserve">Business operations </v>
      </c>
      <c r="X309" s="2" t="str">
        <f>IF($D309="N",IF(MAS_Pre_Staging_1!W309="@#@","Manual Entry Req",MAS_Pre_Staging_1!W309),IF(MAS_Pre_Staging_1!W309="@#@",IF(_xlfn.XLOOKUP($A309,Odyssey_vs_App_Mapping_1!$A$2:$A$507,Odyssey_vs_App_Mapping_1!V$2:V$507)="@#@","Manual Entry Req",_xlfn.XLOOKUP($A309,Odyssey_vs_App_Mapping_1!$A$2:$A$507,Odyssey_vs_App_Mapping_1!V$2:V$507)),MAS_Pre_Staging_1!W309))</f>
        <v>Level 4- Other</v>
      </c>
      <c r="Y309" s="2" t="str">
        <f>IF($D309="N",IF(MAS_Pre_Staging_1!X309="@#@","Manual Entry Req",MAS_Pre_Staging_1!X309),IF(MAS_Pre_Staging_1!X309="@#@",IF(_xlfn.XLOOKUP($A309,Odyssey_vs_App_Mapping_1!$A$2:$A$507,Odyssey_vs_App_Mapping_1!W$2:W$507)="@#@","Manual Entry Req",_xlfn.XLOOKUP($A309,Odyssey_vs_App_Mapping_1!$A$2:$A$507,Odyssey_vs_App_Mapping_1!W$2:W$507)),MAS_Pre_Staging_1!X309))</f>
        <v>Confidential,</v>
      </c>
      <c r="Z309" s="2" t="str">
        <f>IF($D309="N",IF(MAS_Pre_Staging_1!Y309="@#@","Manual Entry Req",MAS_Pre_Staging_1!Y309),IF(MAS_Pre_Staging_1!Y309="@#@",IF(_xlfn.XLOOKUP($A309,Odyssey_vs_App_Mapping_1!$A$2:$A$507,Odyssey_vs_App_Mapping_1!X$2:X$507)="@#@","Manual Entry Req",_xlfn.XLOOKUP($A309,Odyssey_vs_App_Mapping_1!$A$2:$A$507,Odyssey_vs_App_Mapping_1!X$2:X$507)),MAS_Pre_Staging_1!Y309))</f>
        <v xml:space="preserve">0-50
</v>
      </c>
      <c r="AA309" s="2" t="str">
        <f>IF($D309="N",IF(MAS_Pre_Staging_1!Z309="@#@","Manual Entry Req",MAS_Pre_Staging_1!Z309),IF(MAS_Pre_Staging_1!Z309="@#@",IF(_xlfn.XLOOKUP($A309,Odyssey_vs_App_Mapping_1!$A$2:$A$507,Odyssey_vs_App_Mapping_1!Y$2:Y$507)="@#@","Manual Entry Req",_xlfn.XLOOKUP($A309,Odyssey_vs_App_Mapping_1!$A$2:$A$507,Odyssey_vs_App_Mapping_1!Y$2:Y$507)),MAS_Pre_Staging_1!Z309))</f>
        <v>Low number of incoming/outgoing linkages (&lt; 5)</v>
      </c>
      <c r="AB309" s="2" t="str">
        <f>IF($D309="N",IF(MAS_Pre_Staging_1!AA309="@#@","Manual Entry Req",MAS_Pre_Staging_1!AA309),IF(MAS_Pre_Staging_1!AA309="@#@",IF(_xlfn.XLOOKUP($A309,Odyssey_vs_App_Mapping_1!$A$2:$A$507,Odyssey_vs_App_Mapping_1!Z$2:Z$507)="@#@","Manual Entry Req",_xlfn.XLOOKUP($A309,Odyssey_vs_App_Mapping_1!$A$2:$A$507,Odyssey_vs_App_Mapping_1!Z$2:Z$507)),MAS_Pre_Staging_1!AA309))</f>
        <v>Manual Entry Req</v>
      </c>
      <c r="AC309" s="2" t="str">
        <f>IF($D309="N",IF(MAS_Pre_Staging_1!AB309="@#@","Manual Entry Req",MAS_Pre_Staging_1!AB309),IF(MAS_Pre_Staging_1!AB309="@#@",IF(_xlfn.XLOOKUP($A309,Odyssey_vs_App_Mapping_1!$A$2:$A$507,Odyssey_vs_App_Mapping_1!AA$2:AA$507)="@#@","Manual Entry Req",_xlfn.XLOOKUP($A309,Odyssey_vs_App_Mapping_1!$A$2:$A$507,Odyssey_vs_App_Mapping_1!AA$2:AA$507)),MAS_Pre_Staging_1!AB309))</f>
        <v xml:space="preserve">Single language/technology for 95% of code base
</v>
      </c>
      <c r="AD309" s="2" t="str">
        <f>IF($D309="N",IF(MAS_Pre_Staging_1!AC309="@#@","Manual Entry Req",MAS_Pre_Staging_1!AC309),IF(MAS_Pre_Staging_1!AC309="@#@",IF(_xlfn.XLOOKUP($A309,Odyssey_vs_App_Mapping_1!$A$2:$A$507,Odyssey_vs_App_Mapping_1!AB$2:AB$507)="@#@","Manual Entry Req",_xlfn.XLOOKUP($A309,Odyssey_vs_App_Mapping_1!$A$2:$A$507,Odyssey_vs_App_Mapping_1!AB$2:AB$507)),MAS_Pre_Staging_1!AC309))</f>
        <v>Internal Support</v>
      </c>
      <c r="AE309" s="2" t="str">
        <f>IF($D309="N",IF(MAS_Pre_Staging_1!AD309="@#@","Manual Entry Req",MAS_Pre_Staging_1!AD309),IF(MAS_Pre_Staging_1!AD309="@#@",IF(_xlfn.XLOOKUP($A309,Odyssey_vs_App_Mapping_1!$A$2:$A$507,Odyssey_vs_App_Mapping_1!AC$2:AC$507)="@#@","Manual Entry Req",_xlfn.XLOOKUP($A309,Odyssey_vs_App_Mapping_1!$A$2:$A$507,Odyssey_vs_App_Mapping_1!AC$2:AC$507)),MAS_Pre_Staging_1!AD309))</f>
        <v>Standard skill set</v>
      </c>
      <c r="AF309" s="2" t="str">
        <f>IF($D309="N",IF(MAS_Pre_Staging_1!AE309="@#@","Manual Entry Req",MAS_Pre_Staging_1!AE309),IF(MAS_Pre_Staging_1!AE309="@#@",IF(_xlfn.XLOOKUP($A309,Odyssey_vs_App_Mapping_1!$A$2:$A$507,Odyssey_vs_App_Mapping_1!AD$2:AD$507)="@#@","Manual Entry Req",_xlfn.XLOOKUP($A309,Odyssey_vs_App_Mapping_1!$A$2:$A$507,Odyssey_vs_App_Mapping_1!AD$2:AD$507)),MAS_Pre_Staging_1!AE309))</f>
        <v xml:space="preserve">
 Does not exist
</v>
      </c>
      <c r="AG309" s="2" t="str">
        <f>IF($D309="N",IF(MAS_Pre_Staging_1!AF309="@#@","Manual Entry Req",MAS_Pre_Staging_1!AF309),IF(MAS_Pre_Staging_1!AF309="@#@",IF(_xlfn.XLOOKUP($A309,Odyssey_vs_App_Mapping_1!$A$2:$A$507,Odyssey_vs_App_Mapping_1!AE$2:AE$507)="@#@","Manual Entry Req",_xlfn.XLOOKUP($A309,Odyssey_vs_App_Mapping_1!$A$2:$A$507,Odyssey_vs_App_Mapping_1!AE$2:AE$507)),MAS_Pre_Staging_1!AF309))</f>
        <v>Maintanance</v>
      </c>
      <c r="AH309" s="2" t="str">
        <f>IF($D309="N",IF(MAS_Pre_Staging_1!AG309="@#@","Manual Entry Req",MAS_Pre_Staging_1!AG309),IF(MAS_Pre_Staging_1!AG309="@#@",IF(_xlfn.XLOOKUP($A309,Odyssey_vs_App_Mapping_1!$A$2:$A$507,Odyssey_vs_App_Mapping_1!AF$2:AF$507)="@#@","Manual Entry Req",_xlfn.XLOOKUP($A309,Odyssey_vs_App_Mapping_1!$A$2:$A$507,Odyssey_vs_App_Mapping_1!AF$2:AF$507)),MAS_Pre_Staging_1!AG309))</f>
        <v>Less than $50,000 USD</v>
      </c>
      <c r="AI309" s="2" t="str">
        <f>IF($D309="N",IF(MAS_Pre_Staging_1!AH309="@#@","Manual Entry Req",MAS_Pre_Staging_1!AH309),IF(MAS_Pre_Staging_1!AH309="@#@",IF(_xlfn.XLOOKUP($A309,Odyssey_vs_App_Mapping_1!$A$2:$A$507,Odyssey_vs_App_Mapping_1!AG$2:AG$507)="@#@","Manual Entry Req",_xlfn.XLOOKUP($A309,Odyssey_vs_App_Mapping_1!$A$2:$A$507,Odyssey_vs_App_Mapping_1!AG$2:AG$507)),MAS_Pre_Staging_1!AH309))</f>
        <v>Manual Entry Req</v>
      </c>
      <c r="AJ309" s="2" t="str">
        <f>IF($D309="N",IF(MAS_Pre_Staging_1!AI309="@#@","Manual Entry Req",MAS_Pre_Staging_1!AI309),IF(MAS_Pre_Staging_1!AI309="@#@",IF(_xlfn.XLOOKUP($A309,Odyssey_vs_App_Mapping_1!$A$2:$A$507,Odyssey_vs_App_Mapping_1!AH$2:AH$507)="@#@","Manual Entry Req",_xlfn.XLOOKUP($A309,Odyssey_vs_App_Mapping_1!$A$2:$A$507,Odyssey_vs_App_Mapping_1!AH$2:AH$507)),MAS_Pre_Staging_1!AI309))</f>
        <v>Not Available</v>
      </c>
      <c r="AK309" s="2" t="str">
        <f>IF($D309="N",IF(MAS_Pre_Staging_1!AJ309="@#@","Manual Entry Req",MAS_Pre_Staging_1!AJ309),IF(MAS_Pre_Staging_1!AJ309="@#@",IF(_xlfn.XLOOKUP($A309,Odyssey_vs_App_Mapping_1!$A$2:$A$507,Odyssey_vs_App_Mapping_1!AI$2:AI$507)="@#@","Manual Entry Req",_xlfn.XLOOKUP($A309,Odyssey_vs_App_Mapping_1!$A$2:$A$507,Odyssey_vs_App_Mapping_1!AI$2:AI$507)),MAS_Pre_Staging_1!AJ309))</f>
        <v>Manual Entry Req</v>
      </c>
      <c r="AL309" s="2" t="str">
        <f>IF($D309="N",IF(MAS_Pre_Staging_1!AK309="@#@","Manual Entry Req",MAS_Pre_Staging_1!AK309),IF(MAS_Pre_Staging_1!AK309="@#@",IF(_xlfn.XLOOKUP($A309,Odyssey_vs_App_Mapping_1!$A$2:$A$507,Odyssey_vs_App_Mapping_1!AJ$2:AJ$507)="@#@","Manual Entry Req",_xlfn.XLOOKUP($A309,Odyssey_vs_App_Mapping_1!$A$2:$A$507,Odyssey_vs_App_Mapping_1!AJ$2:AJ$507)),MAS_Pre_Staging_1!AK309))</f>
        <v>Manual Entry Req</v>
      </c>
      <c r="AM309" s="2" t="str">
        <f>IF($D309="N",IF(MAS_Pre_Staging_1!AL309="@#@","Manual Entry Req",MAS_Pre_Staging_1!AL309),IF(MAS_Pre_Staging_1!AL309="@#@",IF(_xlfn.XLOOKUP($A309,Odyssey_vs_App_Mapping_1!$A$2:$A$507,Odyssey_vs_App_Mapping_1!AK$2:AK$507)="@#@","Manual Entry Req",_xlfn.XLOOKUP($A309,Odyssey_vs_App_Mapping_1!$A$2:$A$507,Odyssey_vs_App_Mapping_1!AK$2:AK$507)),MAS_Pre_Staging_1!AL309))</f>
        <v>Manual Entry Req</v>
      </c>
      <c r="AN309" s="2" t="str">
        <f>IF($D309="N",IF(MAS_Pre_Staging_1!AM309="@#@","Manual Entry Req",MAS_Pre_Staging_1!AM309),IF(MAS_Pre_Staging_1!AM309="@#@",IF(_xlfn.XLOOKUP($A309,Odyssey_vs_App_Mapping_1!$A$2:$A$507,Odyssey_vs_App_Mapping_1!AL$2:AL$507)="@#@","Manual Entry Req",_xlfn.XLOOKUP($A309,Odyssey_vs_App_Mapping_1!$A$2:$A$507,Odyssey_vs_App_Mapping_1!AL$2:AL$507)),MAS_Pre_Staging_1!AM309))</f>
        <v>Manual Entry Req</v>
      </c>
      <c r="AO309" s="37" t="s">
        <v>3674</v>
      </c>
      <c r="AP309" s="37" t="s">
        <v>3674</v>
      </c>
      <c r="AQ309" s="29">
        <f t="shared" si="8"/>
        <v>0.74285714285714288</v>
      </c>
      <c r="AR309" s="29">
        <f t="shared" si="9"/>
        <v>0.86956521739130432</v>
      </c>
      <c r="AS309" s="38">
        <f>COUNTIFS(MAS_Pre_Staging_26[[#This Row],[Identify Current Region Owner]:[Is it a Legacy App or not? (Y/N)]],"Manual Entry Req")+COUNTBLANK(MAS_Pre_Staging_26[[#This Row],[Identify Current Region Owner]:[Is it a Legacy App or not? (Y/N)]])</f>
        <v>9</v>
      </c>
    </row>
    <row r="310" spans="1:45" ht="95.25" customHeight="1" x14ac:dyDescent="0.25">
      <c r="A310" s="39" t="str">
        <f>MAS_Pre_Staging_1[[#This Row],[Source ID]]</f>
        <v>US.188</v>
      </c>
      <c r="B310" s="27" t="str">
        <f>MAS_Pre_Staging_1[[#This Row],[M1 : Name of All Applications]]</f>
        <v>Miami Electronic Documents</v>
      </c>
      <c r="C310" s="27" t="str">
        <f>MAS_Pre_Staging_1[[#This Row],[Region]]</f>
        <v>US</v>
      </c>
      <c r="D310" s="2" t="str">
        <f>IF(ISERROR(_xlfn.XLOOKUP(MAS_Pre_Staging_26[[#This Row],[Source ID]],Odyssey_vs_App_Mapping_1!A$2:A$507,Odyssey_vs_App_Mapping_1!B$2:B$507)),"N","Y")</f>
        <v>Y</v>
      </c>
      <c r="E310" s="27" t="str">
        <f>MAS_Pre_Staging_1[[#This Row],[M1. Source of File]]</f>
        <v>US</v>
      </c>
      <c r="F310" s="27" t="str">
        <f>MAS_Pre_Staging_1[[#This Row],[M2 : Listed CMDB Application Owner]]</f>
        <v>@#@</v>
      </c>
      <c r="G310" s="27" t="str">
        <f>MAS_Pre_Staging_1[[#This Row],[M2: Listed Region Owner]]</f>
        <v>Navish Dadighat</v>
      </c>
      <c r="H310" s="2" t="str">
        <f>IF($D310="N",IF(MAS_Pre_Staging_1!G310="@#@","Manual Entry Req",MAS_Pre_Staging_1!G310),IF(MAS_Pre_Staging_1!G310="@#@",IF(_xlfn.XLOOKUP($A310,Odyssey_vs_App_Mapping_1!$A$2:$A$507,Odyssey_vs_App_Mapping_1!F$2:F$507)="@#@","Manual Entry Req",_xlfn.XLOOKUP($A310,Odyssey_vs_App_Mapping_1!$A$2:$A$507,Odyssey_vs_App_Mapping_1!F$2:F$507)),MAS_Pre_Staging_1!G310))</f>
        <v>Annemarie Valladares</v>
      </c>
      <c r="I310" s="2" t="str">
        <f>IF($D310="N",IF(MAS_Pre_Staging_1!H310="@#@","Manual Entry Req",MAS_Pre_Staging_1!H310),IF(MAS_Pre_Staging_1!H310="@#@",IF(_xlfn.XLOOKUP($A310,Odyssey_vs_App_Mapping_1!$A$2:$A$507,Odyssey_vs_App_Mapping_1!G$2:G$507)="@#@","Manual Entry Req",_xlfn.XLOOKUP($A310,Odyssey_vs_App_Mapping_1!$A$2:$A$507,Odyssey_vs_App_Mapping_1!G$2:G$507)),MAS_Pre_Staging_1!H310))</f>
        <v>Active</v>
      </c>
      <c r="J310" s="2" t="str">
        <f>IF($D310="N",IF(MAS_Pre_Staging_1!I310="@#@","Manual Entry Req",MAS_Pre_Staging_1!I310),IF(MAS_Pre_Staging_1!I310="@#@",IF(_xlfn.XLOOKUP($A310,Odyssey_vs_App_Mapping_1!$A$2:$A$507,Odyssey_vs_App_Mapping_1!H$2:H$507)="@#@","Manual Entry Req",_xlfn.XLOOKUP($A310,Odyssey_vs_App_Mapping_1!$A$2:$A$507,Odyssey_vs_App_Mapping_1!H$2:H$507)),MAS_Pre_Staging_1!I310))</f>
        <v>Warehouse</v>
      </c>
      <c r="K310" s="2" t="str">
        <f>IF($D310="N",IF(MAS_Pre_Staging_1!J310="@#@","Manual Entry Req",MAS_Pre_Staging_1!J310),IF(MAS_Pre_Staging_1!J310="@#@",IF(_xlfn.XLOOKUP($A310,Odyssey_vs_App_Mapping_1!$A$2:$A$507,Odyssey_vs_App_Mapping_1!I$2:I$507)="@#@","Manual Entry Req",_xlfn.XLOOKUP($A310,Odyssey_vs_App_Mapping_1!$A$2:$A$507,Odyssey_vs_App_Mapping_1!I$2:I$507)),MAS_Pre_Staging_1!J310))</f>
        <v>,,,,US,,</v>
      </c>
      <c r="L310" s="2" t="str">
        <f>IF($D310="N",IF(MAS_Pre_Staging_1!K310="@#@","Manual Entry Req",MAS_Pre_Staging_1!K310),IF(MAS_Pre_Staging_1!K310="@#@",IF(_xlfn.XLOOKUP($A310,Odyssey_vs_App_Mapping_1!$A$2:$A$507,Odyssey_vs_App_Mapping_1!J$2:J$507)="@#@","Manual Entry Req",_xlfn.XLOOKUP($A310,Odyssey_vs_App_Mapping_1!$A$2:$A$507,Odyssey_vs_App_Mapping_1!J$2:J$507)),MAS_Pre_Staging_1!K310))</f>
        <v>Homegrown</v>
      </c>
      <c r="M310" s="2" t="str">
        <f>IF($D310="N",IF(MAS_Pre_Staging_1!L310="@#@","Manual Entry Req",MAS_Pre_Staging_1!L310),IF(MAS_Pre_Staging_1!L310="@#@",IF(_xlfn.XLOOKUP($A310,Odyssey_vs_App_Mapping_1!$A$2:$A$507,Odyssey_vs_App_Mapping_1!K$2:K$507)="@#@","Manual Entry Req",_xlfn.XLOOKUP($A310,Odyssey_vs_App_Mapping_1!$A$2:$A$507,Odyssey_vs_App_Mapping_1!K$2:K$507)),MAS_Pre_Staging_1!L310))</f>
        <v>C#, SQL</v>
      </c>
      <c r="N310" s="2" t="str">
        <f>IF($D310="N",IF(MAS_Pre_Staging_1!M310="@#@","Manual Entry Req",MAS_Pre_Staging_1!M310),IF(MAS_Pre_Staging_1!M310="@#@",IF(_xlfn.XLOOKUP($A310,Odyssey_vs_App_Mapping_1!$A$2:$A$507,Odyssey_vs_App_Mapping_1!L$2:L$507)="@#@","Manual Entry Req",_xlfn.XLOOKUP($A310,Odyssey_vs_App_Mapping_1!$A$2:$A$507,Odyssey_vs_App_Mapping_1!L$2:L$507)),MAS_Pre_Staging_1!M310))</f>
        <v>Website</v>
      </c>
      <c r="O310" s="2" t="str">
        <f>IF($D310="N",IF(MAS_Pre_Staging_1!N310="@#@","Manual Entry Req",MAS_Pre_Staging_1!N310),IF(MAS_Pre_Staging_1!N310="@#@",IF(_xlfn.XLOOKUP($A310,Odyssey_vs_App_Mapping_1!$A$2:$A$507,Odyssey_vs_App_Mapping_1!M$2:M$507)="@#@","Manual Entry Req",_xlfn.XLOOKUP($A310,Odyssey_vs_App_Mapping_1!$A$2:$A$507,Odyssey_vs_App_Mapping_1!M$2:M$507)),MAS_Pre_Staging_1!N310))</f>
        <v>On-prem</v>
      </c>
      <c r="P310" s="2" t="str">
        <f>IF($D310="N",IF(MAS_Pre_Staging_1!O310="@#@","Manual Entry Req",MAS_Pre_Staging_1!O310),IF(MAS_Pre_Staging_1!O310="@#@",IF(_xlfn.XLOOKUP($A310,Odyssey_vs_App_Mapping_1!$A$2:$A$507,Odyssey_vs_App_Mapping_1!N$2:N$507)="@#@","Manual Entry Req",_xlfn.XLOOKUP($A310,Odyssey_vs_App_Mapping_1!$A$2:$A$507,Odyssey_vs_App_Mapping_1!N$2:N$507)),MAS_Pre_Staging_1!O310))</f>
        <v>2 Tier</v>
      </c>
      <c r="Q310" s="2" t="str">
        <f>IF($D310="N",IF(MAS_Pre_Staging_1!P310="@#@","Manual Entry Req",MAS_Pre_Staging_1!P310),IF(MAS_Pre_Staging_1!P310="@#@",IF(_xlfn.XLOOKUP($A310,Odyssey_vs_App_Mapping_1!$A$2:$A$507,Odyssey_vs_App_Mapping_1!O$2:O$507)="@#@","Manual Entry Req",_xlfn.XLOOKUP($A310,Odyssey_vs_App_Mapping_1!$A$2:$A$507,Odyssey_vs_App_Mapping_1!O$2:O$507)),MAS_Pre_Staging_1!P310))</f>
        <v>Application that manages the creation and printing and re-printing of all the warehouse documentation</v>
      </c>
      <c r="R310" s="2" t="str">
        <f>IF($D310="N",IF(MAS_Pre_Staging_1!Q310="@#@","Manual Entry Req",MAS_Pre_Staging_1!Q310),IF(MAS_Pre_Staging_1!Q310="@#@",IF(_xlfn.XLOOKUP($A310,Odyssey_vs_App_Mapping_1!$A$2:$A$507,Odyssey_vs_App_Mapping_1!P$2:P$507)="@#@","Manual Entry Req",_xlfn.XLOOKUP($A310,Odyssey_vs_App_Mapping_1!$A$2:$A$507,Odyssey_vs_App_Mapping_1!P$2:P$507)),MAS_Pre_Staging_1!Q310))</f>
        <v>SupplyChain</v>
      </c>
      <c r="S310" s="2" t="str">
        <f>IF($D310="N",IF(MAS_Pre_Staging_1!R310="@#@","Manual Entry Req",MAS_Pre_Staging_1!R310),IF(MAS_Pre_Staging_1!R310="@#@",IF(_xlfn.XLOOKUP($A310,Odyssey_vs_App_Mapping_1!$A$2:$A$507,Odyssey_vs_App_Mapping_1!Q$2:Q$507)="@#@","Manual Entry Req",_xlfn.XLOOKUP($A310,Odyssey_vs_App_Mapping_1!$A$2:$A$507,Odyssey_vs_App_Mapping_1!Q$2:Q$507)),MAS_Pre_Staging_1!R310))</f>
        <v>Warehouse Management</v>
      </c>
      <c r="T310" s="2" t="str">
        <f>IF($D310="N",IF(MAS_Pre_Staging_1!S310="@#@","Manual Entry Req",MAS_Pre_Staging_1!S310),IF(MAS_Pre_Staging_1!S310="@#@",IF(_xlfn.XLOOKUP($A310,Odyssey_vs_App_Mapping_1!$A$2:$A$507,Odyssey_vs_App_Mapping_1!R$2:R$507)="@#@","Manual Entry Req",_xlfn.XLOOKUP($A310,Odyssey_vs_App_Mapping_1!$A$2:$A$507,Odyssey_vs_App_Mapping_1!R$2:R$507)),MAS_Pre_Staging_1!S310))</f>
        <v>Manual Entry Req</v>
      </c>
      <c r="U310" s="2" t="str">
        <f>IF($D310="N",IF(MAS_Pre_Staging_1!T310="@#@","Manual Entry Req",MAS_Pre_Staging_1!T310),IF(MAS_Pre_Staging_1!T310="@#@",IF(_xlfn.XLOOKUP($A310,Odyssey_vs_App_Mapping_1!$A$2:$A$507,Odyssey_vs_App_Mapping_1!S$2:S$507)="@#@","Manual Entry Req",_xlfn.XLOOKUP($A310,Odyssey_vs_App_Mapping_1!$A$2:$A$507,Odyssey_vs_App_Mapping_1!S$2:S$507)),MAS_Pre_Staging_1!T310))</f>
        <v>Manual Entry Req</v>
      </c>
      <c r="V310" s="2" t="str">
        <f>IF($D310="N",IF(MAS_Pre_Staging_1!U310="@#@","Manual Entry Req",MAS_Pre_Staging_1!U310),IF(MAS_Pre_Staging_1!U310="@#@",IF(_xlfn.XLOOKUP($A310,Odyssey_vs_App_Mapping_1!$A$2:$A$507,Odyssey_vs_App_Mapping_1!T$2:T$507)="@#@","Manual Entry Req",_xlfn.XLOOKUP($A310,Odyssey_vs_App_Mapping_1!$A$2:$A$507,Odyssey_vs_App_Mapping_1!T$2:T$507)),MAS_Pre_Staging_1!U310))</f>
        <v>Manual Entry Req</v>
      </c>
      <c r="W310" s="2" t="str">
        <f>IF($D310="N",IF(MAS_Pre_Staging_1!V310="@#@","Manual Entry Req",MAS_Pre_Staging_1!V310),IF(MAS_Pre_Staging_1!V310="@#@",IF(_xlfn.XLOOKUP($A310,Odyssey_vs_App_Mapping_1!$A$2:$A$507,Odyssey_vs_App_Mapping_1!U$2:U$507)="@#@","Manual Entry Req",_xlfn.XLOOKUP($A310,Odyssey_vs_App_Mapping_1!$A$2:$A$507,Odyssey_vs_App_Mapping_1!U$2:U$507)),MAS_Pre_Staging_1!V310))</f>
        <v xml:space="preserve">Business operations </v>
      </c>
      <c r="X310" s="2" t="str">
        <f>IF($D310="N",IF(MAS_Pre_Staging_1!W310="@#@","Manual Entry Req",MAS_Pre_Staging_1!W310),IF(MAS_Pre_Staging_1!W310="@#@",IF(_xlfn.XLOOKUP($A310,Odyssey_vs_App_Mapping_1!$A$2:$A$507,Odyssey_vs_App_Mapping_1!V$2:V$507)="@#@","Manual Entry Req",_xlfn.XLOOKUP($A310,Odyssey_vs_App_Mapping_1!$A$2:$A$507,Odyssey_vs_App_Mapping_1!V$2:V$507)),MAS_Pre_Staging_1!W310))</f>
        <v>Level 1 - Core</v>
      </c>
      <c r="Y310" s="2" t="str">
        <f>IF($D310="N",IF(MAS_Pre_Staging_1!X310="@#@","Manual Entry Req",MAS_Pre_Staging_1!X310),IF(MAS_Pre_Staging_1!X310="@#@",IF(_xlfn.XLOOKUP($A310,Odyssey_vs_App_Mapping_1!$A$2:$A$507,Odyssey_vs_App_Mapping_1!W$2:W$507)="@#@","Manual Entry Req",_xlfn.XLOOKUP($A310,Odyssey_vs_App_Mapping_1!$A$2:$A$507,Odyssey_vs_App_Mapping_1!W$2:W$507)),MAS_Pre_Staging_1!X310))</f>
        <v>Confidential,</v>
      </c>
      <c r="Z310" s="2" t="str">
        <f>IF($D310="N",IF(MAS_Pre_Staging_1!Y310="@#@","Manual Entry Req",MAS_Pre_Staging_1!Y310),IF(MAS_Pre_Staging_1!Y310="@#@",IF(_xlfn.XLOOKUP($A310,Odyssey_vs_App_Mapping_1!$A$2:$A$507,Odyssey_vs_App_Mapping_1!X$2:X$507)="@#@","Manual Entry Req",_xlfn.XLOOKUP($A310,Odyssey_vs_App_Mapping_1!$A$2:$A$507,Odyssey_vs_App_Mapping_1!X$2:X$507)),MAS_Pre_Staging_1!Y310))</f>
        <v xml:space="preserve">0-50
</v>
      </c>
      <c r="AA310" s="2" t="str">
        <f>IF($D310="N",IF(MAS_Pre_Staging_1!Z310="@#@","Manual Entry Req",MAS_Pre_Staging_1!Z310),IF(MAS_Pre_Staging_1!Z310="@#@",IF(_xlfn.XLOOKUP($A310,Odyssey_vs_App_Mapping_1!$A$2:$A$507,Odyssey_vs_App_Mapping_1!Y$2:Y$507)="@#@","Manual Entry Req",_xlfn.XLOOKUP($A310,Odyssey_vs_App_Mapping_1!$A$2:$A$507,Odyssey_vs_App_Mapping_1!Y$2:Y$507)),MAS_Pre_Staging_1!Z310))</f>
        <v>Low number of incoming/outgoing linkages (&lt; 5)</v>
      </c>
      <c r="AB310" s="2" t="str">
        <f>IF($D310="N",IF(MAS_Pre_Staging_1!AA310="@#@","Manual Entry Req",MAS_Pre_Staging_1!AA310),IF(MAS_Pre_Staging_1!AA310="@#@",IF(_xlfn.XLOOKUP($A310,Odyssey_vs_App_Mapping_1!$A$2:$A$507,Odyssey_vs_App_Mapping_1!Z$2:Z$507)="@#@","Manual Entry Req",_xlfn.XLOOKUP($A310,Odyssey_vs_App_Mapping_1!$A$2:$A$507,Odyssey_vs_App_Mapping_1!Z$2:Z$507)),MAS_Pre_Staging_1!AA310))</f>
        <v xml:space="preserve">Single database type
</v>
      </c>
      <c r="AC310" s="2" t="str">
        <f>IF($D310="N",IF(MAS_Pre_Staging_1!AB310="@#@","Manual Entry Req",MAS_Pre_Staging_1!AB310),IF(MAS_Pre_Staging_1!AB310="@#@",IF(_xlfn.XLOOKUP($A310,Odyssey_vs_App_Mapping_1!$A$2:$A$507,Odyssey_vs_App_Mapping_1!AA$2:AA$507)="@#@","Manual Entry Req",_xlfn.XLOOKUP($A310,Odyssey_vs_App_Mapping_1!$A$2:$A$507,Odyssey_vs_App_Mapping_1!AA$2:AA$507)),MAS_Pre_Staging_1!AB310))</f>
        <v xml:space="preserve">Single language/technology for 95% of code base
</v>
      </c>
      <c r="AD310" s="2" t="str">
        <f>IF($D310="N",IF(MAS_Pre_Staging_1!AC310="@#@","Manual Entry Req",MAS_Pre_Staging_1!AC310),IF(MAS_Pre_Staging_1!AC310="@#@",IF(_xlfn.XLOOKUP($A310,Odyssey_vs_App_Mapping_1!$A$2:$A$507,Odyssey_vs_App_Mapping_1!AB$2:AB$507)="@#@","Manual Entry Req",_xlfn.XLOOKUP($A310,Odyssey_vs_App_Mapping_1!$A$2:$A$507,Odyssey_vs_App_Mapping_1!AB$2:AB$507)),MAS_Pre_Staging_1!AC310))</f>
        <v>Internal Support</v>
      </c>
      <c r="AE310" s="2" t="str">
        <f>IF($D310="N",IF(MAS_Pre_Staging_1!AD310="@#@","Manual Entry Req",MAS_Pre_Staging_1!AD310),IF(MAS_Pre_Staging_1!AD310="@#@",IF(_xlfn.XLOOKUP($A310,Odyssey_vs_App_Mapping_1!$A$2:$A$507,Odyssey_vs_App_Mapping_1!AC$2:AC$507)="@#@","Manual Entry Req",_xlfn.XLOOKUP($A310,Odyssey_vs_App_Mapping_1!$A$2:$A$507,Odyssey_vs_App_Mapping_1!AC$2:AC$507)),MAS_Pre_Staging_1!AD310))</f>
        <v>Standard skill set</v>
      </c>
      <c r="AF310" s="2" t="str">
        <f>IF($D310="N",IF(MAS_Pre_Staging_1!AE310="@#@","Manual Entry Req",MAS_Pre_Staging_1!AE310),IF(MAS_Pre_Staging_1!AE310="@#@",IF(_xlfn.XLOOKUP($A310,Odyssey_vs_App_Mapping_1!$A$2:$A$507,Odyssey_vs_App_Mapping_1!AD$2:AD$507)="@#@","Manual Entry Req",_xlfn.XLOOKUP($A310,Odyssey_vs_App_Mapping_1!$A$2:$A$507,Odyssey_vs_App_Mapping_1!AD$2:AD$507)),MAS_Pre_Staging_1!AE310))</f>
        <v xml:space="preserve">
 Does not exist
</v>
      </c>
      <c r="AG310" s="2" t="str">
        <f>IF($D310="N",IF(MAS_Pre_Staging_1!AF310="@#@","Manual Entry Req",MAS_Pre_Staging_1!AF310),IF(MAS_Pre_Staging_1!AF310="@#@",IF(_xlfn.XLOOKUP($A310,Odyssey_vs_App_Mapping_1!$A$2:$A$507,Odyssey_vs_App_Mapping_1!AE$2:AE$507)="@#@","Manual Entry Req",_xlfn.XLOOKUP($A310,Odyssey_vs_App_Mapping_1!$A$2:$A$507,Odyssey_vs_App_Mapping_1!AE$2:AE$507)),MAS_Pre_Staging_1!AF310))</f>
        <v>Maintanance</v>
      </c>
      <c r="AH310" s="2" t="str">
        <f>IF($D310="N",IF(MAS_Pre_Staging_1!AG310="@#@","Manual Entry Req",MAS_Pre_Staging_1!AG310),IF(MAS_Pre_Staging_1!AG310="@#@",IF(_xlfn.XLOOKUP($A310,Odyssey_vs_App_Mapping_1!$A$2:$A$507,Odyssey_vs_App_Mapping_1!AF$2:AF$507)="@#@","Manual Entry Req",_xlfn.XLOOKUP($A310,Odyssey_vs_App_Mapping_1!$A$2:$A$507,Odyssey_vs_App_Mapping_1!AF$2:AF$507)),MAS_Pre_Staging_1!AG310))</f>
        <v>Less than $50,000 USD</v>
      </c>
      <c r="AI310" s="2" t="str">
        <f>IF($D310="N",IF(MAS_Pre_Staging_1!AH310="@#@","Manual Entry Req",MAS_Pre_Staging_1!AH310),IF(MAS_Pre_Staging_1!AH310="@#@",IF(_xlfn.XLOOKUP($A310,Odyssey_vs_App_Mapping_1!$A$2:$A$507,Odyssey_vs_App_Mapping_1!AG$2:AG$507)="@#@","Manual Entry Req",_xlfn.XLOOKUP($A310,Odyssey_vs_App_Mapping_1!$A$2:$A$507,Odyssey_vs_App_Mapping_1!AG$2:AG$507)),MAS_Pre_Staging_1!AH310))</f>
        <v>Manual Entry Req</v>
      </c>
      <c r="AJ310" s="2">
        <f>IF($D310="N",IF(MAS_Pre_Staging_1!AI310="@#@","Manual Entry Req",MAS_Pre_Staging_1!AI310),IF(MAS_Pre_Staging_1!AI310="@#@",IF(_xlfn.XLOOKUP($A310,Odyssey_vs_App_Mapping_1!$A$2:$A$507,Odyssey_vs_App_Mapping_1!AH$2:AH$507)="@#@","Manual Entry Req",_xlfn.XLOOKUP($A310,Odyssey_vs_App_Mapping_1!$A$2:$A$507,Odyssey_vs_App_Mapping_1!AH$2:AH$507)),MAS_Pre_Staging_1!AI310))</f>
        <v>15000</v>
      </c>
      <c r="AK310" s="2" t="str">
        <f>IF($D310="N",IF(MAS_Pre_Staging_1!AJ310="@#@","Manual Entry Req",MAS_Pre_Staging_1!AJ310),IF(MAS_Pre_Staging_1!AJ310="@#@",IF(_xlfn.XLOOKUP($A310,Odyssey_vs_App_Mapping_1!$A$2:$A$507,Odyssey_vs_App_Mapping_1!AI$2:AI$507)="@#@","Manual Entry Req",_xlfn.XLOOKUP($A310,Odyssey_vs_App_Mapping_1!$A$2:$A$507,Odyssey_vs_App_Mapping_1!AI$2:AI$507)),MAS_Pre_Staging_1!AJ310))</f>
        <v>Manual Entry Req</v>
      </c>
      <c r="AL310" s="2" t="str">
        <f>IF($D310="N",IF(MAS_Pre_Staging_1!AK310="@#@","Manual Entry Req",MAS_Pre_Staging_1!AK310),IF(MAS_Pre_Staging_1!AK310="@#@",IF(_xlfn.XLOOKUP($A310,Odyssey_vs_App_Mapping_1!$A$2:$A$507,Odyssey_vs_App_Mapping_1!AJ$2:AJ$507)="@#@","Manual Entry Req",_xlfn.XLOOKUP($A310,Odyssey_vs_App_Mapping_1!$A$2:$A$507,Odyssey_vs_App_Mapping_1!AJ$2:AJ$507)),MAS_Pre_Staging_1!AK310))</f>
        <v>Manual Entry Req</v>
      </c>
      <c r="AM310" s="2" t="str">
        <f>IF($D310="N",IF(MAS_Pre_Staging_1!AL310="@#@","Manual Entry Req",MAS_Pre_Staging_1!AL310),IF(MAS_Pre_Staging_1!AL310="@#@",IF(_xlfn.XLOOKUP($A310,Odyssey_vs_App_Mapping_1!$A$2:$A$507,Odyssey_vs_App_Mapping_1!AK$2:AK$507)="@#@","Manual Entry Req",_xlfn.XLOOKUP($A310,Odyssey_vs_App_Mapping_1!$A$2:$A$507,Odyssey_vs_App_Mapping_1!AK$2:AK$507)),MAS_Pre_Staging_1!AL310))</f>
        <v>Manual Entry Req</v>
      </c>
      <c r="AN310" s="2" t="str">
        <f>IF($D310="N",IF(MAS_Pre_Staging_1!AM310="@#@","Manual Entry Req",MAS_Pre_Staging_1!AM310),IF(MAS_Pre_Staging_1!AM310="@#@",IF(_xlfn.XLOOKUP($A310,Odyssey_vs_App_Mapping_1!$A$2:$A$507,Odyssey_vs_App_Mapping_1!AL$2:AL$507)="@#@","Manual Entry Req",_xlfn.XLOOKUP($A310,Odyssey_vs_App_Mapping_1!$A$2:$A$507,Odyssey_vs_App_Mapping_1!AL$2:AL$507)),MAS_Pre_Staging_1!AM310))</f>
        <v>Manual Entry Req</v>
      </c>
      <c r="AO310" s="37" t="s">
        <v>3674</v>
      </c>
      <c r="AP310" s="37" t="s">
        <v>3674</v>
      </c>
      <c r="AQ310" s="29">
        <f t="shared" si="8"/>
        <v>0.7142857142857143</v>
      </c>
      <c r="AR310" s="29">
        <f t="shared" si="9"/>
        <v>0.91304347826086962</v>
      </c>
      <c r="AS310" s="38">
        <f>COUNTIFS(MAS_Pre_Staging_26[[#This Row],[Identify Current Region Owner]:[Is it a Legacy App or not? (Y/N)]],"Manual Entry Req")+COUNTBLANK(MAS_Pre_Staging_26[[#This Row],[Identify Current Region Owner]:[Is it a Legacy App or not? (Y/N)]])</f>
        <v>10</v>
      </c>
    </row>
    <row r="311" spans="1:45" ht="95.25" customHeight="1" x14ac:dyDescent="0.25">
      <c r="A311" s="39" t="str">
        <f>MAS_Pre_Staging_1[[#This Row],[Source ID]]</f>
        <v>US.191</v>
      </c>
      <c r="B311" s="27" t="str">
        <f>MAS_Pre_Staging_1[[#This Row],[M1 : Name of All Applications]]</f>
        <v>Miami Resale Tax</v>
      </c>
      <c r="C311" s="27" t="str">
        <f>MAS_Pre_Staging_1[[#This Row],[Region]]</f>
        <v>US</v>
      </c>
      <c r="D311" s="2" t="str">
        <f>IF(ISERROR(_xlfn.XLOOKUP(MAS_Pre_Staging_26[[#This Row],[Source ID]],Odyssey_vs_App_Mapping_1!A$2:A$507,Odyssey_vs_App_Mapping_1!B$2:B$507)),"N","Y")</f>
        <v>Y</v>
      </c>
      <c r="E311" s="27" t="str">
        <f>MAS_Pre_Staging_1[[#This Row],[M1. Source of File]]</f>
        <v>US</v>
      </c>
      <c r="F311" s="27" t="str">
        <f>MAS_Pre_Staging_1[[#This Row],[M2 : Listed CMDB Application Owner]]</f>
        <v>@#@</v>
      </c>
      <c r="G311" s="27" t="str">
        <f>MAS_Pre_Staging_1[[#This Row],[M2: Listed Region Owner]]</f>
        <v>Navish Dadighat</v>
      </c>
      <c r="H311" s="2" t="str">
        <f>IF($D311="N",IF(MAS_Pre_Staging_1!G311="@#@","Manual Entry Req",MAS_Pre_Staging_1!G311),IF(MAS_Pre_Staging_1!G311="@#@",IF(_xlfn.XLOOKUP($A311,Odyssey_vs_App_Mapping_1!$A$2:$A$507,Odyssey_vs_App_Mapping_1!F$2:F$507)="@#@","Manual Entry Req",_xlfn.XLOOKUP($A311,Odyssey_vs_App_Mapping_1!$A$2:$A$507,Odyssey_vs_App_Mapping_1!F$2:F$507)),MAS_Pre_Staging_1!G311))</f>
        <v>Annemarie Valladares</v>
      </c>
      <c r="I311" s="2" t="str">
        <f>IF($D311="N",IF(MAS_Pre_Staging_1!H311="@#@","Manual Entry Req",MAS_Pre_Staging_1!H311),IF(MAS_Pre_Staging_1!H311="@#@",IF(_xlfn.XLOOKUP($A311,Odyssey_vs_App_Mapping_1!$A$2:$A$507,Odyssey_vs_App_Mapping_1!G$2:G$507)="@#@","Manual Entry Req",_xlfn.XLOOKUP($A311,Odyssey_vs_App_Mapping_1!$A$2:$A$507,Odyssey_vs_App_Mapping_1!G$2:G$507)),MAS_Pre_Staging_1!H311))</f>
        <v>Active</v>
      </c>
      <c r="J311" s="2" t="str">
        <f>IF($D311="N",IF(MAS_Pre_Staging_1!I311="@#@","Manual Entry Req",MAS_Pre_Staging_1!I311),IF(MAS_Pre_Staging_1!I311="@#@",IF(_xlfn.XLOOKUP($A311,Odyssey_vs_App_Mapping_1!$A$2:$A$507,Odyssey_vs_App_Mapping_1!H$2:H$507)="@#@","Manual Entry Req",_xlfn.XLOOKUP($A311,Odyssey_vs_App_Mapping_1!$A$2:$A$507,Odyssey_vs_App_Mapping_1!H$2:H$507)),MAS_Pre_Staging_1!I311))</f>
        <v>Business Operations (BR17 Miami Export Only)</v>
      </c>
      <c r="K311" s="2" t="str">
        <f>IF($D311="N",IF(MAS_Pre_Staging_1!J311="@#@","Manual Entry Req",MAS_Pre_Staging_1!J311),IF(MAS_Pre_Staging_1!J311="@#@",IF(_xlfn.XLOOKUP($A311,Odyssey_vs_App_Mapping_1!$A$2:$A$507,Odyssey_vs_App_Mapping_1!I$2:I$507)="@#@","Manual Entry Req",_xlfn.XLOOKUP($A311,Odyssey_vs_App_Mapping_1!$A$2:$A$507,Odyssey_vs_App_Mapping_1!I$2:I$507)),MAS_Pre_Staging_1!J311))</f>
        <v>,,,,US,,</v>
      </c>
      <c r="L311" s="2" t="str">
        <f>IF($D311="N",IF(MAS_Pre_Staging_1!K311="@#@","Manual Entry Req",MAS_Pre_Staging_1!K311),IF(MAS_Pre_Staging_1!K311="@#@",IF(_xlfn.XLOOKUP($A311,Odyssey_vs_App_Mapping_1!$A$2:$A$507,Odyssey_vs_App_Mapping_1!J$2:J$507)="@#@","Manual Entry Req",_xlfn.XLOOKUP($A311,Odyssey_vs_App_Mapping_1!$A$2:$A$507,Odyssey_vs_App_Mapping_1!J$2:J$507)),MAS_Pre_Staging_1!K311))</f>
        <v>Homegrown</v>
      </c>
      <c r="M311" s="2" t="str">
        <f>IF($D311="N",IF(MAS_Pre_Staging_1!L311="@#@","Manual Entry Req",MAS_Pre_Staging_1!L311),IF(MAS_Pre_Staging_1!L311="@#@",IF(_xlfn.XLOOKUP($A311,Odyssey_vs_App_Mapping_1!$A$2:$A$507,Odyssey_vs_App_Mapping_1!K$2:K$507)="@#@","Manual Entry Req",_xlfn.XLOOKUP($A311,Odyssey_vs_App_Mapping_1!$A$2:$A$507,Odyssey_vs_App_Mapping_1!K$2:K$507)),MAS_Pre_Staging_1!L311))</f>
        <v>ASP.NET, SQL</v>
      </c>
      <c r="N311" s="2" t="str">
        <f>IF($D311="N",IF(MAS_Pre_Staging_1!M311="@#@","Manual Entry Req",MAS_Pre_Staging_1!M311),IF(MAS_Pre_Staging_1!M311="@#@",IF(_xlfn.XLOOKUP($A311,Odyssey_vs_App_Mapping_1!$A$2:$A$507,Odyssey_vs_App_Mapping_1!L$2:L$507)="@#@","Manual Entry Req",_xlfn.XLOOKUP($A311,Odyssey_vs_App_Mapping_1!$A$2:$A$507,Odyssey_vs_App_Mapping_1!L$2:L$507)),MAS_Pre_Staging_1!M311))</f>
        <v>Website</v>
      </c>
      <c r="O311" s="2" t="str">
        <f>IF($D311="N",IF(MAS_Pre_Staging_1!N311="@#@","Manual Entry Req",MAS_Pre_Staging_1!N311),IF(MAS_Pre_Staging_1!N311="@#@",IF(_xlfn.XLOOKUP($A311,Odyssey_vs_App_Mapping_1!$A$2:$A$507,Odyssey_vs_App_Mapping_1!M$2:M$507)="@#@","Manual Entry Req",_xlfn.XLOOKUP($A311,Odyssey_vs_App_Mapping_1!$A$2:$A$507,Odyssey_vs_App_Mapping_1!M$2:M$507)),MAS_Pre_Staging_1!N311))</f>
        <v>On-prem</v>
      </c>
      <c r="P311" s="2" t="str">
        <f>IF($D311="N",IF(MAS_Pre_Staging_1!O311="@#@","Manual Entry Req",MAS_Pre_Staging_1!O311),IF(MAS_Pre_Staging_1!O311="@#@",IF(_xlfn.XLOOKUP($A311,Odyssey_vs_App_Mapping_1!$A$2:$A$507,Odyssey_vs_App_Mapping_1!N$2:N$507)="@#@","Manual Entry Req",_xlfn.XLOOKUP($A311,Odyssey_vs_App_Mapping_1!$A$2:$A$507,Odyssey_vs_App_Mapping_1!N$2:N$507)),MAS_Pre_Staging_1!O311))</f>
        <v>2 Tier</v>
      </c>
      <c r="Q311" s="2" t="str">
        <f>IF($D311="N",IF(MAS_Pre_Staging_1!P311="@#@","Manual Entry Req",MAS_Pre_Staging_1!P311),IF(MAS_Pre_Staging_1!P311="@#@",IF(_xlfn.XLOOKUP($A311,Odyssey_vs_App_Mapping_1!$A$2:$A$507,Odyssey_vs_App_Mapping_1!O$2:O$507)="@#@","Manual Entry Req",_xlfn.XLOOKUP($A311,Odyssey_vs_App_Mapping_1!$A$2:$A$507,Odyssey_vs_App_Mapping_1!O$2:O$507)),MAS_Pre_Staging_1!P311))</f>
        <v>Management of Freight Forwarders, Proof of Deliveries, Resale Tax Certificates and Vendor Authorizations</v>
      </c>
      <c r="R311" s="2" t="str">
        <f>IF($D311="N",IF(MAS_Pre_Staging_1!Q311="@#@","Manual Entry Req",MAS_Pre_Staging_1!Q311),IF(MAS_Pre_Staging_1!Q311="@#@",IF(_xlfn.XLOOKUP($A311,Odyssey_vs_App_Mapping_1!$A$2:$A$507,Odyssey_vs_App_Mapping_1!P$2:P$507)="@#@","Manual Entry Req",_xlfn.XLOOKUP($A311,Odyssey_vs_App_Mapping_1!$A$2:$A$507,Odyssey_vs_App_Mapping_1!P$2:P$507)),MAS_Pre_Staging_1!Q311))</f>
        <v>SupplyChain</v>
      </c>
      <c r="S311" s="2" t="str">
        <f>IF($D311="N",IF(MAS_Pre_Staging_1!R311="@#@","Manual Entry Req",MAS_Pre_Staging_1!R311),IF(MAS_Pre_Staging_1!R311="@#@",IF(_xlfn.XLOOKUP($A311,Odyssey_vs_App_Mapping_1!$A$2:$A$507,Odyssey_vs_App_Mapping_1!Q$2:Q$507)="@#@","Manual Entry Req",_xlfn.XLOOKUP($A311,Odyssey_vs_App_Mapping_1!$A$2:$A$507,Odyssey_vs_App_Mapping_1!Q$2:Q$507)),MAS_Pre_Staging_1!R311))</f>
        <v>Customs</v>
      </c>
      <c r="T311" s="2" t="str">
        <f>IF($D311="N",IF(MAS_Pre_Staging_1!S311="@#@","Manual Entry Req",MAS_Pre_Staging_1!S311),IF(MAS_Pre_Staging_1!S311="@#@",IF(_xlfn.XLOOKUP($A311,Odyssey_vs_App_Mapping_1!$A$2:$A$507,Odyssey_vs_App_Mapping_1!R$2:R$507)="@#@","Manual Entry Req",_xlfn.XLOOKUP($A311,Odyssey_vs_App_Mapping_1!$A$2:$A$507,Odyssey_vs_App_Mapping_1!R$2:R$507)),MAS_Pre_Staging_1!S311))</f>
        <v>Customs for Outbound Shipments where IM is Exporter of Record Management</v>
      </c>
      <c r="U311" s="2" t="str">
        <f>IF($D311="N",IF(MAS_Pre_Staging_1!T311="@#@","Manual Entry Req",MAS_Pre_Staging_1!T311),IF(MAS_Pre_Staging_1!T311="@#@",IF(_xlfn.XLOOKUP($A311,Odyssey_vs_App_Mapping_1!$A$2:$A$507,Odyssey_vs_App_Mapping_1!S$2:S$507)="@#@","Manual Entry Req",_xlfn.XLOOKUP($A311,Odyssey_vs_App_Mapping_1!$A$2:$A$507,Odyssey_vs_App_Mapping_1!S$2:S$507)),MAS_Pre_Staging_1!T311))</f>
        <v>Manual Entry Req</v>
      </c>
      <c r="V311" s="2" t="str">
        <f>IF($D311="N",IF(MAS_Pre_Staging_1!U311="@#@","Manual Entry Req",MAS_Pre_Staging_1!U311),IF(MAS_Pre_Staging_1!U311="@#@",IF(_xlfn.XLOOKUP($A311,Odyssey_vs_App_Mapping_1!$A$2:$A$507,Odyssey_vs_App_Mapping_1!T$2:T$507)="@#@","Manual Entry Req",_xlfn.XLOOKUP($A311,Odyssey_vs_App_Mapping_1!$A$2:$A$507,Odyssey_vs_App_Mapping_1!T$2:T$507)),MAS_Pre_Staging_1!U311))</f>
        <v>Manual Entry Req</v>
      </c>
      <c r="W311" s="2" t="str">
        <f>IF($D311="N",IF(MAS_Pre_Staging_1!V311="@#@","Manual Entry Req",MAS_Pre_Staging_1!V311),IF(MAS_Pre_Staging_1!V311="@#@",IF(_xlfn.XLOOKUP($A311,Odyssey_vs_App_Mapping_1!$A$2:$A$507,Odyssey_vs_App_Mapping_1!U$2:U$507)="@#@","Manual Entry Req",_xlfn.XLOOKUP($A311,Odyssey_vs_App_Mapping_1!$A$2:$A$507,Odyssey_vs_App_Mapping_1!U$2:U$507)),MAS_Pre_Staging_1!V311))</f>
        <v xml:space="preserve">Business operations </v>
      </c>
      <c r="X311" s="2" t="str">
        <f>IF($D311="N",IF(MAS_Pre_Staging_1!W311="@#@","Manual Entry Req",MAS_Pre_Staging_1!W311),IF(MAS_Pre_Staging_1!W311="@#@",IF(_xlfn.XLOOKUP($A311,Odyssey_vs_App_Mapping_1!$A$2:$A$507,Odyssey_vs_App_Mapping_1!V$2:V$507)="@#@","Manual Entry Req",_xlfn.XLOOKUP($A311,Odyssey_vs_App_Mapping_1!$A$2:$A$507,Odyssey_vs_App_Mapping_1!V$2:V$507)),MAS_Pre_Staging_1!W311))</f>
        <v>Level 4- Other</v>
      </c>
      <c r="Y311" s="2" t="str">
        <f>IF($D311="N",IF(MAS_Pre_Staging_1!X311="@#@","Manual Entry Req",MAS_Pre_Staging_1!X311),IF(MAS_Pre_Staging_1!X311="@#@",IF(_xlfn.XLOOKUP($A311,Odyssey_vs_App_Mapping_1!$A$2:$A$507,Odyssey_vs_App_Mapping_1!W$2:W$507)="@#@","Manual Entry Req",_xlfn.XLOOKUP($A311,Odyssey_vs_App_Mapping_1!$A$2:$A$507,Odyssey_vs_App_Mapping_1!W$2:W$507)),MAS_Pre_Staging_1!X311))</f>
        <v>Confidential,</v>
      </c>
      <c r="Z311" s="2" t="str">
        <f>IF($D311="N",IF(MAS_Pre_Staging_1!Y311="@#@","Manual Entry Req",MAS_Pre_Staging_1!Y311),IF(MAS_Pre_Staging_1!Y311="@#@",IF(_xlfn.XLOOKUP($A311,Odyssey_vs_App_Mapping_1!$A$2:$A$507,Odyssey_vs_App_Mapping_1!X$2:X$507)="@#@","Manual Entry Req",_xlfn.XLOOKUP($A311,Odyssey_vs_App_Mapping_1!$A$2:$A$507,Odyssey_vs_App_Mapping_1!X$2:X$507)),MAS_Pre_Staging_1!Y311))</f>
        <v xml:space="preserve">0-50
</v>
      </c>
      <c r="AA311" s="2" t="str">
        <f>IF($D311="N",IF(MAS_Pre_Staging_1!Z311="@#@","Manual Entry Req",MAS_Pre_Staging_1!Z311),IF(MAS_Pre_Staging_1!Z311="@#@",IF(_xlfn.XLOOKUP($A311,Odyssey_vs_App_Mapping_1!$A$2:$A$507,Odyssey_vs_App_Mapping_1!Y$2:Y$507)="@#@","Manual Entry Req",_xlfn.XLOOKUP($A311,Odyssey_vs_App_Mapping_1!$A$2:$A$507,Odyssey_vs_App_Mapping_1!Y$2:Y$507)),MAS_Pre_Staging_1!Z311))</f>
        <v xml:space="preserve">No incoming/outgoing linkages, </v>
      </c>
      <c r="AB311" s="2" t="str">
        <f>IF($D311="N",IF(MAS_Pre_Staging_1!AA311="@#@","Manual Entry Req",MAS_Pre_Staging_1!AA311),IF(MAS_Pre_Staging_1!AA311="@#@",IF(_xlfn.XLOOKUP($A311,Odyssey_vs_App_Mapping_1!$A$2:$A$507,Odyssey_vs_App_Mapping_1!Z$2:Z$507)="@#@","Manual Entry Req",_xlfn.XLOOKUP($A311,Odyssey_vs_App_Mapping_1!$A$2:$A$507,Odyssey_vs_App_Mapping_1!Z$2:Z$507)),MAS_Pre_Staging_1!AA311))</f>
        <v xml:space="preserve">Single database type
</v>
      </c>
      <c r="AC311" s="2" t="str">
        <f>IF($D311="N",IF(MAS_Pre_Staging_1!AB311="@#@","Manual Entry Req",MAS_Pre_Staging_1!AB311),IF(MAS_Pre_Staging_1!AB311="@#@",IF(_xlfn.XLOOKUP($A311,Odyssey_vs_App_Mapping_1!$A$2:$A$507,Odyssey_vs_App_Mapping_1!AA$2:AA$507)="@#@","Manual Entry Req",_xlfn.XLOOKUP($A311,Odyssey_vs_App_Mapping_1!$A$2:$A$507,Odyssey_vs_App_Mapping_1!AA$2:AA$507)),MAS_Pre_Staging_1!AB311))</f>
        <v xml:space="preserve">Single language/technology for 95% of code base
</v>
      </c>
      <c r="AD311" s="2" t="str">
        <f>IF($D311="N",IF(MAS_Pre_Staging_1!AC311="@#@","Manual Entry Req",MAS_Pre_Staging_1!AC311),IF(MAS_Pre_Staging_1!AC311="@#@",IF(_xlfn.XLOOKUP($A311,Odyssey_vs_App_Mapping_1!$A$2:$A$507,Odyssey_vs_App_Mapping_1!AB$2:AB$507)="@#@","Manual Entry Req",_xlfn.XLOOKUP($A311,Odyssey_vs_App_Mapping_1!$A$2:$A$507,Odyssey_vs_App_Mapping_1!AB$2:AB$507)),MAS_Pre_Staging_1!AC311))</f>
        <v>Internal Support</v>
      </c>
      <c r="AE311" s="2" t="str">
        <f>IF($D311="N",IF(MAS_Pre_Staging_1!AD311="@#@","Manual Entry Req",MAS_Pre_Staging_1!AD311),IF(MAS_Pre_Staging_1!AD311="@#@",IF(_xlfn.XLOOKUP($A311,Odyssey_vs_App_Mapping_1!$A$2:$A$507,Odyssey_vs_App_Mapping_1!AC$2:AC$507)="@#@","Manual Entry Req",_xlfn.XLOOKUP($A311,Odyssey_vs_App_Mapping_1!$A$2:$A$507,Odyssey_vs_App_Mapping_1!AC$2:AC$507)),MAS_Pre_Staging_1!AD311))</f>
        <v>Standard skill set</v>
      </c>
      <c r="AF311" s="2" t="str">
        <f>IF($D311="N",IF(MAS_Pre_Staging_1!AE311="@#@","Manual Entry Req",MAS_Pre_Staging_1!AE311),IF(MAS_Pre_Staging_1!AE311="@#@",IF(_xlfn.XLOOKUP($A311,Odyssey_vs_App_Mapping_1!$A$2:$A$507,Odyssey_vs_App_Mapping_1!AD$2:AD$507)="@#@","Manual Entry Req",_xlfn.XLOOKUP($A311,Odyssey_vs_App_Mapping_1!$A$2:$A$507,Odyssey_vs_App_Mapping_1!AD$2:AD$507)),MAS_Pre_Staging_1!AE311))</f>
        <v xml:space="preserve">
 Does not exist
</v>
      </c>
      <c r="AG311" s="2" t="str">
        <f>IF($D311="N",IF(MAS_Pre_Staging_1!AF311="@#@","Manual Entry Req",MAS_Pre_Staging_1!AF311),IF(MAS_Pre_Staging_1!AF311="@#@",IF(_xlfn.XLOOKUP($A311,Odyssey_vs_App_Mapping_1!$A$2:$A$507,Odyssey_vs_App_Mapping_1!AE$2:AE$507)="@#@","Manual Entry Req",_xlfn.XLOOKUP($A311,Odyssey_vs_App_Mapping_1!$A$2:$A$507,Odyssey_vs_App_Mapping_1!AE$2:AE$507)),MAS_Pre_Staging_1!AF311))</f>
        <v>Maintanance</v>
      </c>
      <c r="AH311" s="2" t="str">
        <f>IF($D311="N",IF(MAS_Pre_Staging_1!AG311="@#@","Manual Entry Req",MAS_Pre_Staging_1!AG311),IF(MAS_Pre_Staging_1!AG311="@#@",IF(_xlfn.XLOOKUP($A311,Odyssey_vs_App_Mapping_1!$A$2:$A$507,Odyssey_vs_App_Mapping_1!AF$2:AF$507)="@#@","Manual Entry Req",_xlfn.XLOOKUP($A311,Odyssey_vs_App_Mapping_1!$A$2:$A$507,Odyssey_vs_App_Mapping_1!AF$2:AF$507)),MAS_Pre_Staging_1!AG311))</f>
        <v>Less than $50,000 USD</v>
      </c>
      <c r="AI311" s="2" t="str">
        <f>IF($D311="N",IF(MAS_Pre_Staging_1!AH311="@#@","Manual Entry Req",MAS_Pre_Staging_1!AH311),IF(MAS_Pre_Staging_1!AH311="@#@",IF(_xlfn.XLOOKUP($A311,Odyssey_vs_App_Mapping_1!$A$2:$A$507,Odyssey_vs_App_Mapping_1!AG$2:AG$507)="@#@","Manual Entry Req",_xlfn.XLOOKUP($A311,Odyssey_vs_App_Mapping_1!$A$2:$A$507,Odyssey_vs_App_Mapping_1!AG$2:AG$507)),MAS_Pre_Staging_1!AH311))</f>
        <v>Manual Entry Req</v>
      </c>
      <c r="AJ311" s="2">
        <f>IF($D311="N",IF(MAS_Pre_Staging_1!AI311="@#@","Manual Entry Req",MAS_Pre_Staging_1!AI311),IF(MAS_Pre_Staging_1!AI311="@#@",IF(_xlfn.XLOOKUP($A311,Odyssey_vs_App_Mapping_1!$A$2:$A$507,Odyssey_vs_App_Mapping_1!AH$2:AH$507)="@#@","Manual Entry Req",_xlfn.XLOOKUP($A311,Odyssey_vs_App_Mapping_1!$A$2:$A$507,Odyssey_vs_App_Mapping_1!AH$2:AH$507)),MAS_Pre_Staging_1!AI311))</f>
        <v>3000</v>
      </c>
      <c r="AK311" s="2" t="str">
        <f>IF($D311="N",IF(MAS_Pre_Staging_1!AJ311="@#@","Manual Entry Req",MAS_Pre_Staging_1!AJ311),IF(MAS_Pre_Staging_1!AJ311="@#@",IF(_xlfn.XLOOKUP($A311,Odyssey_vs_App_Mapping_1!$A$2:$A$507,Odyssey_vs_App_Mapping_1!AI$2:AI$507)="@#@","Manual Entry Req",_xlfn.XLOOKUP($A311,Odyssey_vs_App_Mapping_1!$A$2:$A$507,Odyssey_vs_App_Mapping_1!AI$2:AI$507)),MAS_Pre_Staging_1!AJ311))</f>
        <v>Manual Entry Req</v>
      </c>
      <c r="AL311" s="2" t="str">
        <f>IF($D311="N",IF(MAS_Pre_Staging_1!AK311="@#@","Manual Entry Req",MAS_Pre_Staging_1!AK311),IF(MAS_Pre_Staging_1!AK311="@#@",IF(_xlfn.XLOOKUP($A311,Odyssey_vs_App_Mapping_1!$A$2:$A$507,Odyssey_vs_App_Mapping_1!AJ$2:AJ$507)="@#@","Manual Entry Req",_xlfn.XLOOKUP($A311,Odyssey_vs_App_Mapping_1!$A$2:$A$507,Odyssey_vs_App_Mapping_1!AJ$2:AJ$507)),MAS_Pre_Staging_1!AK311))</f>
        <v>Manual Entry Req</v>
      </c>
      <c r="AM311" s="2" t="str">
        <f>IF($D311="N",IF(MAS_Pre_Staging_1!AL311="@#@","Manual Entry Req",MAS_Pre_Staging_1!AL311),IF(MAS_Pre_Staging_1!AL311="@#@",IF(_xlfn.XLOOKUP($A311,Odyssey_vs_App_Mapping_1!$A$2:$A$507,Odyssey_vs_App_Mapping_1!AK$2:AK$507)="@#@","Manual Entry Req",_xlfn.XLOOKUP($A311,Odyssey_vs_App_Mapping_1!$A$2:$A$507,Odyssey_vs_App_Mapping_1!AK$2:AK$507)),MAS_Pre_Staging_1!AL311))</f>
        <v>Manual Entry Req</v>
      </c>
      <c r="AN311" s="2" t="str">
        <f>IF($D311="N",IF(MAS_Pre_Staging_1!AM311="@#@","Manual Entry Req",MAS_Pre_Staging_1!AM311),IF(MAS_Pre_Staging_1!AM311="@#@",IF(_xlfn.XLOOKUP($A311,Odyssey_vs_App_Mapping_1!$A$2:$A$507,Odyssey_vs_App_Mapping_1!AL$2:AL$507)="@#@","Manual Entry Req",_xlfn.XLOOKUP($A311,Odyssey_vs_App_Mapping_1!$A$2:$A$507,Odyssey_vs_App_Mapping_1!AL$2:AL$507)),MAS_Pre_Staging_1!AM311))</f>
        <v>Manual Entry Req</v>
      </c>
      <c r="AO311" s="37" t="s">
        <v>3674</v>
      </c>
      <c r="AP311" s="37" t="s">
        <v>3674</v>
      </c>
      <c r="AQ311" s="29">
        <f t="shared" si="8"/>
        <v>0.74285714285714288</v>
      </c>
      <c r="AR311" s="29">
        <f t="shared" si="9"/>
        <v>0.91304347826086962</v>
      </c>
      <c r="AS311" s="38">
        <f>COUNTIFS(MAS_Pre_Staging_26[[#This Row],[Identify Current Region Owner]:[Is it a Legacy App or not? (Y/N)]],"Manual Entry Req")+COUNTBLANK(MAS_Pre_Staging_26[[#This Row],[Identify Current Region Owner]:[Is it a Legacy App or not? (Y/N)]])</f>
        <v>9</v>
      </c>
    </row>
    <row r="312" spans="1:45" ht="95.25" customHeight="1" x14ac:dyDescent="0.25">
      <c r="A312" s="39" t="str">
        <f>MAS_Pre_Staging_1[[#This Row],[Source ID]]</f>
        <v>US.192</v>
      </c>
      <c r="B312" s="27" t="str">
        <f>MAS_Pre_Staging_1[[#This Row],[M1 : Name of All Applications]]</f>
        <v>Miami Sales Tool</v>
      </c>
      <c r="C312" s="27" t="str">
        <f>MAS_Pre_Staging_1[[#This Row],[Region]]</f>
        <v>US</v>
      </c>
      <c r="D312" s="2" t="str">
        <f>IF(ISERROR(_xlfn.XLOOKUP(MAS_Pre_Staging_26[[#This Row],[Source ID]],Odyssey_vs_App_Mapping_1!A$2:A$507,Odyssey_vs_App_Mapping_1!B$2:B$507)),"N","Y")</f>
        <v>Y</v>
      </c>
      <c r="E312" s="27" t="str">
        <f>MAS_Pre_Staging_1[[#This Row],[M1. Source of File]]</f>
        <v>US</v>
      </c>
      <c r="F312" s="27" t="str">
        <f>MAS_Pre_Staging_1[[#This Row],[M2 : Listed CMDB Application Owner]]</f>
        <v>@#@</v>
      </c>
      <c r="G312" s="27" t="str">
        <f>MAS_Pre_Staging_1[[#This Row],[M2: Listed Region Owner]]</f>
        <v>Navish Dadighat</v>
      </c>
      <c r="H312" s="2" t="str">
        <f>IF($D312="N",IF(MAS_Pre_Staging_1!G312="@#@","Manual Entry Req",MAS_Pre_Staging_1!G312),IF(MAS_Pre_Staging_1!G312="@#@",IF(_xlfn.XLOOKUP($A312,Odyssey_vs_App_Mapping_1!$A$2:$A$507,Odyssey_vs_App_Mapping_1!F$2:F$507)="@#@","Manual Entry Req",_xlfn.XLOOKUP($A312,Odyssey_vs_App_Mapping_1!$A$2:$A$507,Odyssey_vs_App_Mapping_1!F$2:F$507)),MAS_Pre_Staging_1!G312))</f>
        <v>Annemarie Valladares</v>
      </c>
      <c r="I312" s="2" t="str">
        <f>IF($D312="N",IF(MAS_Pre_Staging_1!H312="@#@","Manual Entry Req",MAS_Pre_Staging_1!H312),IF(MAS_Pre_Staging_1!H312="@#@",IF(_xlfn.XLOOKUP($A312,Odyssey_vs_App_Mapping_1!$A$2:$A$507,Odyssey_vs_App_Mapping_1!G$2:G$507)="@#@","Manual Entry Req",_xlfn.XLOOKUP($A312,Odyssey_vs_App_Mapping_1!$A$2:$A$507,Odyssey_vs_App_Mapping_1!G$2:G$507)),MAS_Pre_Staging_1!H312))</f>
        <v>Active</v>
      </c>
      <c r="J312" s="2" t="str">
        <f>IF($D312="N",IF(MAS_Pre_Staging_1!I312="@#@","Manual Entry Req",MAS_Pre_Staging_1!I312),IF(MAS_Pre_Staging_1!I312="@#@",IF(_xlfn.XLOOKUP($A312,Odyssey_vs_App_Mapping_1!$A$2:$A$507,Odyssey_vs_App_Mapping_1!H$2:H$507)="@#@","Manual Entry Req",_xlfn.XLOOKUP($A312,Odyssey_vs_App_Mapping_1!$A$2:$A$507,Odyssey_vs_App_Mapping_1!H$2:H$507)),MAS_Pre_Staging_1!I312))</f>
        <v>Sales (BR17 Miami Export Only)</v>
      </c>
      <c r="K312" s="2" t="str">
        <f>IF($D312="N",IF(MAS_Pre_Staging_1!J312="@#@","Manual Entry Req",MAS_Pre_Staging_1!J312),IF(MAS_Pre_Staging_1!J312="@#@",IF(_xlfn.XLOOKUP($A312,Odyssey_vs_App_Mapping_1!$A$2:$A$507,Odyssey_vs_App_Mapping_1!I$2:I$507)="@#@","Manual Entry Req",_xlfn.XLOOKUP($A312,Odyssey_vs_App_Mapping_1!$A$2:$A$507,Odyssey_vs_App_Mapping_1!I$2:I$507)),MAS_Pre_Staging_1!J312))</f>
        <v>,,,,US,,</v>
      </c>
      <c r="L312" s="2" t="str">
        <f>IF($D312="N",IF(MAS_Pre_Staging_1!K312="@#@","Manual Entry Req",MAS_Pre_Staging_1!K312),IF(MAS_Pre_Staging_1!K312="@#@",IF(_xlfn.XLOOKUP($A312,Odyssey_vs_App_Mapping_1!$A$2:$A$507,Odyssey_vs_App_Mapping_1!J$2:J$507)="@#@","Manual Entry Req",_xlfn.XLOOKUP($A312,Odyssey_vs_App_Mapping_1!$A$2:$A$507,Odyssey_vs_App_Mapping_1!J$2:J$507)),MAS_Pre_Staging_1!K312))</f>
        <v>Homegrown</v>
      </c>
      <c r="M312" s="2" t="str">
        <f>IF($D312="N",IF(MAS_Pre_Staging_1!L312="@#@","Manual Entry Req",MAS_Pre_Staging_1!L312),IF(MAS_Pre_Staging_1!L312="@#@",IF(_xlfn.XLOOKUP($A312,Odyssey_vs_App_Mapping_1!$A$2:$A$507,Odyssey_vs_App_Mapping_1!K$2:K$507)="@#@","Manual Entry Req",_xlfn.XLOOKUP($A312,Odyssey_vs_App_Mapping_1!$A$2:$A$507,Odyssey_vs_App_Mapping_1!K$2:K$507)),MAS_Pre_Staging_1!L312))</f>
        <v>Windows Console, VB, Webservice</v>
      </c>
      <c r="N312" s="2" t="str">
        <f>IF($D312="N",IF(MAS_Pre_Staging_1!M312="@#@","Manual Entry Req",MAS_Pre_Staging_1!M312),IF(MAS_Pre_Staging_1!M312="@#@",IF(_xlfn.XLOOKUP($A312,Odyssey_vs_App_Mapping_1!$A$2:$A$507,Odyssey_vs_App_Mapping_1!L$2:L$507)="@#@","Manual Entry Req",_xlfn.XLOOKUP($A312,Odyssey_vs_App_Mapping_1!$A$2:$A$507,Odyssey_vs_App_Mapping_1!L$2:L$507)),MAS_Pre_Staging_1!M312))</f>
        <v>Others</v>
      </c>
      <c r="O312" s="2" t="str">
        <f>IF($D312="N",IF(MAS_Pre_Staging_1!N312="@#@","Manual Entry Req",MAS_Pre_Staging_1!N312),IF(MAS_Pre_Staging_1!N312="@#@",IF(_xlfn.XLOOKUP($A312,Odyssey_vs_App_Mapping_1!$A$2:$A$507,Odyssey_vs_App_Mapping_1!M$2:M$507)="@#@","Manual Entry Req",_xlfn.XLOOKUP($A312,Odyssey_vs_App_Mapping_1!$A$2:$A$507,Odyssey_vs_App_Mapping_1!M$2:M$507)),MAS_Pre_Staging_1!N312))</f>
        <v>On-prem</v>
      </c>
      <c r="P312" s="2" t="str">
        <f>IF($D312="N",IF(MAS_Pre_Staging_1!O312="@#@","Manual Entry Req",MAS_Pre_Staging_1!O312),IF(MAS_Pre_Staging_1!O312="@#@",IF(_xlfn.XLOOKUP($A312,Odyssey_vs_App_Mapping_1!$A$2:$A$507,Odyssey_vs_App_Mapping_1!N$2:N$507)="@#@","Manual Entry Req",_xlfn.XLOOKUP($A312,Odyssey_vs_App_Mapping_1!$A$2:$A$507,Odyssey_vs_App_Mapping_1!N$2:N$507)),MAS_Pre_Staging_1!O312))</f>
        <v>Monolith</v>
      </c>
      <c r="Q312" s="2" t="str">
        <f>IF($D312="N",IF(MAS_Pre_Staging_1!P312="@#@","Manual Entry Req",MAS_Pre_Staging_1!P312),IF(MAS_Pre_Staging_1!P312="@#@",IF(_xlfn.XLOOKUP($A312,Odyssey_vs_App_Mapping_1!$A$2:$A$507,Odyssey_vs_App_Mapping_1!O$2:O$507)="@#@","Manual Entry Req",_xlfn.XLOOKUP($A312,Odyssey_vs_App_Mapping_1!$A$2:$A$507,Odyssey_vs_App_Mapping_1!O$2:O$507)),MAS_Pre_Staging_1!P312))</f>
        <v>Windows Application that manages Sales Macros and WebCalc Quotes</v>
      </c>
      <c r="R312" s="2" t="str">
        <f>IF($D312="N",IF(MAS_Pre_Staging_1!Q312="@#@","Manual Entry Req",MAS_Pre_Staging_1!Q312),IF(MAS_Pre_Staging_1!Q312="@#@",IF(_xlfn.XLOOKUP($A312,Odyssey_vs_App_Mapping_1!$A$2:$A$507,Odyssey_vs_App_Mapping_1!P$2:P$507)="@#@","Manual Entry Req",_xlfn.XLOOKUP($A312,Odyssey_vs_App_Mapping_1!$A$2:$A$507,Odyssey_vs_App_Mapping_1!P$2:P$507)),MAS_Pre_Staging_1!Q312))</f>
        <v>Sales</v>
      </c>
      <c r="S312" s="2" t="str">
        <f>IF($D312="N",IF(MAS_Pre_Staging_1!R312="@#@","Manual Entry Req",MAS_Pre_Staging_1!R312),IF(MAS_Pre_Staging_1!R312="@#@",IF(_xlfn.XLOOKUP($A312,Odyssey_vs_App_Mapping_1!$A$2:$A$507,Odyssey_vs_App_Mapping_1!Q$2:Q$507)="@#@","Manual Entry Req",_xlfn.XLOOKUP($A312,Odyssey_vs_App_Mapping_1!$A$2:$A$507,Odyssey_vs_App_Mapping_1!Q$2:Q$507)),MAS_Pre_Staging_1!R312))</f>
        <v>Orders</v>
      </c>
      <c r="T312" s="2" t="str">
        <f>IF($D312="N",IF(MAS_Pre_Staging_1!S312="@#@","Manual Entry Req",MAS_Pre_Staging_1!S312),IF(MAS_Pre_Staging_1!S312="@#@",IF(_xlfn.XLOOKUP($A312,Odyssey_vs_App_Mapping_1!$A$2:$A$507,Odyssey_vs_App_Mapping_1!R$2:R$507)="@#@","Manual Entry Req",_xlfn.XLOOKUP($A312,Odyssey_vs_App_Mapping_1!$A$2:$A$507,Odyssey_vs_App_Mapping_1!R$2:R$507)),MAS_Pre_Staging_1!S312))</f>
        <v>Standard Orders Management</v>
      </c>
      <c r="U312" s="2" t="str">
        <f>IF($D312="N",IF(MAS_Pre_Staging_1!T312="@#@","Manual Entry Req",MAS_Pre_Staging_1!T312),IF(MAS_Pre_Staging_1!T312="@#@",IF(_xlfn.XLOOKUP($A312,Odyssey_vs_App_Mapping_1!$A$2:$A$507,Odyssey_vs_App_Mapping_1!S$2:S$507)="@#@","Manual Entry Req",_xlfn.XLOOKUP($A312,Odyssey_vs_App_Mapping_1!$A$2:$A$507,Odyssey_vs_App_Mapping_1!S$2:S$507)),MAS_Pre_Staging_1!T312))</f>
        <v>Manual Entry Req</v>
      </c>
      <c r="V312" s="2" t="str">
        <f>IF($D312="N",IF(MAS_Pre_Staging_1!U312="@#@","Manual Entry Req",MAS_Pre_Staging_1!U312),IF(MAS_Pre_Staging_1!U312="@#@",IF(_xlfn.XLOOKUP($A312,Odyssey_vs_App_Mapping_1!$A$2:$A$507,Odyssey_vs_App_Mapping_1!T$2:T$507)="@#@","Manual Entry Req",_xlfn.XLOOKUP($A312,Odyssey_vs_App_Mapping_1!$A$2:$A$507,Odyssey_vs_App_Mapping_1!T$2:T$507)),MAS_Pre_Staging_1!U312))</f>
        <v>Manual Entry Req</v>
      </c>
      <c r="W312" s="2" t="str">
        <f>IF($D312="N",IF(MAS_Pre_Staging_1!V312="@#@","Manual Entry Req",MAS_Pre_Staging_1!V312),IF(MAS_Pre_Staging_1!V312="@#@",IF(_xlfn.XLOOKUP($A312,Odyssey_vs_App_Mapping_1!$A$2:$A$507,Odyssey_vs_App_Mapping_1!U$2:U$507)="@#@","Manual Entry Req",_xlfn.XLOOKUP($A312,Odyssey_vs_App_Mapping_1!$A$2:$A$507,Odyssey_vs_App_Mapping_1!U$2:U$507)),MAS_Pre_Staging_1!V312))</f>
        <v xml:space="preserve">Business operations </v>
      </c>
      <c r="X312" s="2" t="str">
        <f>IF($D312="N",IF(MAS_Pre_Staging_1!W312="@#@","Manual Entry Req",MAS_Pre_Staging_1!W312),IF(MAS_Pre_Staging_1!W312="@#@",IF(_xlfn.XLOOKUP($A312,Odyssey_vs_App_Mapping_1!$A$2:$A$507,Odyssey_vs_App_Mapping_1!V$2:V$507)="@#@","Manual Entry Req",_xlfn.XLOOKUP($A312,Odyssey_vs_App_Mapping_1!$A$2:$A$507,Odyssey_vs_App_Mapping_1!V$2:V$507)),MAS_Pre_Staging_1!W312))</f>
        <v>Level 4- Other</v>
      </c>
      <c r="Y312" s="2" t="str">
        <f>IF($D312="N",IF(MAS_Pre_Staging_1!X312="@#@","Manual Entry Req",MAS_Pre_Staging_1!X312),IF(MAS_Pre_Staging_1!X312="@#@",IF(_xlfn.XLOOKUP($A312,Odyssey_vs_App_Mapping_1!$A$2:$A$507,Odyssey_vs_App_Mapping_1!W$2:W$507)="@#@","Manual Entry Req",_xlfn.XLOOKUP($A312,Odyssey_vs_App_Mapping_1!$A$2:$A$507,Odyssey_vs_App_Mapping_1!W$2:W$507)),MAS_Pre_Staging_1!X312))</f>
        <v>Confidential,</v>
      </c>
      <c r="Z312" s="2" t="str">
        <f>IF($D312="N",IF(MAS_Pre_Staging_1!Y312="@#@","Manual Entry Req",MAS_Pre_Staging_1!Y312),IF(MAS_Pre_Staging_1!Y312="@#@",IF(_xlfn.XLOOKUP($A312,Odyssey_vs_App_Mapping_1!$A$2:$A$507,Odyssey_vs_App_Mapping_1!X$2:X$507)="@#@","Manual Entry Req",_xlfn.XLOOKUP($A312,Odyssey_vs_App_Mapping_1!$A$2:$A$507,Odyssey_vs_App_Mapping_1!X$2:X$507)),MAS_Pre_Staging_1!Y312))</f>
        <v xml:space="preserve">0-50
</v>
      </c>
      <c r="AA312" s="2" t="str">
        <f>IF($D312="N",IF(MAS_Pre_Staging_1!Z312="@#@","Manual Entry Req",MAS_Pre_Staging_1!Z312),IF(MAS_Pre_Staging_1!Z312="@#@",IF(_xlfn.XLOOKUP($A312,Odyssey_vs_App_Mapping_1!$A$2:$A$507,Odyssey_vs_App_Mapping_1!Y$2:Y$507)="@#@","Manual Entry Req",_xlfn.XLOOKUP($A312,Odyssey_vs_App_Mapping_1!$A$2:$A$507,Odyssey_vs_App_Mapping_1!Y$2:Y$507)),MAS_Pre_Staging_1!Z312))</f>
        <v>Low number of incoming/outgoing linkages (&lt; 5)</v>
      </c>
      <c r="AB312" s="2" t="str">
        <f>IF($D312="N",IF(MAS_Pre_Staging_1!AA312="@#@","Manual Entry Req",MAS_Pre_Staging_1!AA312),IF(MAS_Pre_Staging_1!AA312="@#@",IF(_xlfn.XLOOKUP($A312,Odyssey_vs_App_Mapping_1!$A$2:$A$507,Odyssey_vs_App_Mapping_1!Z$2:Z$507)="@#@","Manual Entry Req",_xlfn.XLOOKUP($A312,Odyssey_vs_App_Mapping_1!$A$2:$A$507,Odyssey_vs_App_Mapping_1!Z$2:Z$507)),MAS_Pre_Staging_1!AA312))</f>
        <v>Manual Entry Req</v>
      </c>
      <c r="AC312" s="2" t="str">
        <f>IF($D312="N",IF(MAS_Pre_Staging_1!AB312="@#@","Manual Entry Req",MAS_Pre_Staging_1!AB312),IF(MAS_Pre_Staging_1!AB312="@#@",IF(_xlfn.XLOOKUP($A312,Odyssey_vs_App_Mapping_1!$A$2:$A$507,Odyssey_vs_App_Mapping_1!AA$2:AA$507)="@#@","Manual Entry Req",_xlfn.XLOOKUP($A312,Odyssey_vs_App_Mapping_1!$A$2:$A$507,Odyssey_vs_App_Mapping_1!AA$2:AA$507)),MAS_Pre_Staging_1!AB312))</f>
        <v xml:space="preserve">Single language/technology for 95% of code base
</v>
      </c>
      <c r="AD312" s="2" t="str">
        <f>IF($D312="N",IF(MAS_Pre_Staging_1!AC312="@#@","Manual Entry Req",MAS_Pre_Staging_1!AC312),IF(MAS_Pre_Staging_1!AC312="@#@",IF(_xlfn.XLOOKUP($A312,Odyssey_vs_App_Mapping_1!$A$2:$A$507,Odyssey_vs_App_Mapping_1!AB$2:AB$507)="@#@","Manual Entry Req",_xlfn.XLOOKUP($A312,Odyssey_vs_App_Mapping_1!$A$2:$A$507,Odyssey_vs_App_Mapping_1!AB$2:AB$507)),MAS_Pre_Staging_1!AC312))</f>
        <v>Internal Support</v>
      </c>
      <c r="AE312" s="2" t="str">
        <f>IF($D312="N",IF(MAS_Pre_Staging_1!AD312="@#@","Manual Entry Req",MAS_Pre_Staging_1!AD312),IF(MAS_Pre_Staging_1!AD312="@#@",IF(_xlfn.XLOOKUP($A312,Odyssey_vs_App_Mapping_1!$A$2:$A$507,Odyssey_vs_App_Mapping_1!AC$2:AC$507)="@#@","Manual Entry Req",_xlfn.XLOOKUP($A312,Odyssey_vs_App_Mapping_1!$A$2:$A$507,Odyssey_vs_App_Mapping_1!AC$2:AC$507)),MAS_Pre_Staging_1!AD312))</f>
        <v>Standard skill set</v>
      </c>
      <c r="AF312" s="2" t="str">
        <f>IF($D312="N",IF(MAS_Pre_Staging_1!AE312="@#@","Manual Entry Req",MAS_Pre_Staging_1!AE312),IF(MAS_Pre_Staging_1!AE312="@#@",IF(_xlfn.XLOOKUP($A312,Odyssey_vs_App_Mapping_1!$A$2:$A$507,Odyssey_vs_App_Mapping_1!AD$2:AD$507)="@#@","Manual Entry Req",_xlfn.XLOOKUP($A312,Odyssey_vs_App_Mapping_1!$A$2:$A$507,Odyssey_vs_App_Mapping_1!AD$2:AD$507)),MAS_Pre_Staging_1!AE312))</f>
        <v xml:space="preserve">
 Does not exist
</v>
      </c>
      <c r="AG312" s="2" t="str">
        <f>IF($D312="N",IF(MAS_Pre_Staging_1!AF312="@#@","Manual Entry Req",MAS_Pre_Staging_1!AF312),IF(MAS_Pre_Staging_1!AF312="@#@",IF(_xlfn.XLOOKUP($A312,Odyssey_vs_App_Mapping_1!$A$2:$A$507,Odyssey_vs_App_Mapping_1!AE$2:AE$507)="@#@","Manual Entry Req",_xlfn.XLOOKUP($A312,Odyssey_vs_App_Mapping_1!$A$2:$A$507,Odyssey_vs_App_Mapping_1!AE$2:AE$507)),MAS_Pre_Staging_1!AF312))</f>
        <v>Maintanance</v>
      </c>
      <c r="AH312" s="2" t="str">
        <f>IF($D312="N",IF(MAS_Pre_Staging_1!AG312="@#@","Manual Entry Req",MAS_Pre_Staging_1!AG312),IF(MAS_Pre_Staging_1!AG312="@#@",IF(_xlfn.XLOOKUP($A312,Odyssey_vs_App_Mapping_1!$A$2:$A$507,Odyssey_vs_App_Mapping_1!AF$2:AF$507)="@#@","Manual Entry Req",_xlfn.XLOOKUP($A312,Odyssey_vs_App_Mapping_1!$A$2:$A$507,Odyssey_vs_App_Mapping_1!AF$2:AF$507)),MAS_Pre_Staging_1!AG312))</f>
        <v>Less than $50,000 USD</v>
      </c>
      <c r="AI312" s="2" t="str">
        <f>IF($D312="N",IF(MAS_Pre_Staging_1!AH312="@#@","Manual Entry Req",MAS_Pre_Staging_1!AH312),IF(MAS_Pre_Staging_1!AH312="@#@",IF(_xlfn.XLOOKUP($A312,Odyssey_vs_App_Mapping_1!$A$2:$A$507,Odyssey_vs_App_Mapping_1!AG$2:AG$507)="@#@","Manual Entry Req",_xlfn.XLOOKUP($A312,Odyssey_vs_App_Mapping_1!$A$2:$A$507,Odyssey_vs_App_Mapping_1!AG$2:AG$507)),MAS_Pre_Staging_1!AH312))</f>
        <v>Manual Entry Req</v>
      </c>
      <c r="AJ312" s="2" t="str">
        <f>IF($D312="N",IF(MAS_Pre_Staging_1!AI312="@#@","Manual Entry Req",MAS_Pre_Staging_1!AI312),IF(MAS_Pre_Staging_1!AI312="@#@",IF(_xlfn.XLOOKUP($A312,Odyssey_vs_App_Mapping_1!$A$2:$A$507,Odyssey_vs_App_Mapping_1!AH$2:AH$507)="@#@","Manual Entry Req",_xlfn.XLOOKUP($A312,Odyssey_vs_App_Mapping_1!$A$2:$A$507,Odyssey_vs_App_Mapping_1!AH$2:AH$507)),MAS_Pre_Staging_1!AI312))</f>
        <v>Not Available</v>
      </c>
      <c r="AK312" s="2" t="str">
        <f>IF($D312="N",IF(MAS_Pre_Staging_1!AJ312="@#@","Manual Entry Req",MAS_Pre_Staging_1!AJ312),IF(MAS_Pre_Staging_1!AJ312="@#@",IF(_xlfn.XLOOKUP($A312,Odyssey_vs_App_Mapping_1!$A$2:$A$507,Odyssey_vs_App_Mapping_1!AI$2:AI$507)="@#@","Manual Entry Req",_xlfn.XLOOKUP($A312,Odyssey_vs_App_Mapping_1!$A$2:$A$507,Odyssey_vs_App_Mapping_1!AI$2:AI$507)),MAS_Pre_Staging_1!AJ312))</f>
        <v>Manual Entry Req</v>
      </c>
      <c r="AL312" s="2" t="str">
        <f>IF($D312="N",IF(MAS_Pre_Staging_1!AK312="@#@","Manual Entry Req",MAS_Pre_Staging_1!AK312),IF(MAS_Pre_Staging_1!AK312="@#@",IF(_xlfn.XLOOKUP($A312,Odyssey_vs_App_Mapping_1!$A$2:$A$507,Odyssey_vs_App_Mapping_1!AJ$2:AJ$507)="@#@","Manual Entry Req",_xlfn.XLOOKUP($A312,Odyssey_vs_App_Mapping_1!$A$2:$A$507,Odyssey_vs_App_Mapping_1!AJ$2:AJ$507)),MAS_Pre_Staging_1!AK312))</f>
        <v>Manual Entry Req</v>
      </c>
      <c r="AM312" s="2" t="str">
        <f>IF($D312="N",IF(MAS_Pre_Staging_1!AL312="@#@","Manual Entry Req",MAS_Pre_Staging_1!AL312),IF(MAS_Pre_Staging_1!AL312="@#@",IF(_xlfn.XLOOKUP($A312,Odyssey_vs_App_Mapping_1!$A$2:$A$507,Odyssey_vs_App_Mapping_1!AK$2:AK$507)="@#@","Manual Entry Req",_xlfn.XLOOKUP($A312,Odyssey_vs_App_Mapping_1!$A$2:$A$507,Odyssey_vs_App_Mapping_1!AK$2:AK$507)),MAS_Pre_Staging_1!AL312))</f>
        <v>Manual Entry Req</v>
      </c>
      <c r="AN312" s="2" t="str">
        <f>IF($D312="N",IF(MAS_Pre_Staging_1!AM312="@#@","Manual Entry Req",MAS_Pre_Staging_1!AM312),IF(MAS_Pre_Staging_1!AM312="@#@",IF(_xlfn.XLOOKUP($A312,Odyssey_vs_App_Mapping_1!$A$2:$A$507,Odyssey_vs_App_Mapping_1!AL$2:AL$507)="@#@","Manual Entry Req",_xlfn.XLOOKUP($A312,Odyssey_vs_App_Mapping_1!$A$2:$A$507,Odyssey_vs_App_Mapping_1!AL$2:AL$507)),MAS_Pre_Staging_1!AM312))</f>
        <v>Manual Entry Req</v>
      </c>
      <c r="AO312" s="37" t="s">
        <v>3674</v>
      </c>
      <c r="AP312" s="37" t="s">
        <v>3674</v>
      </c>
      <c r="AQ312" s="29">
        <f t="shared" si="8"/>
        <v>0.7142857142857143</v>
      </c>
      <c r="AR312" s="29">
        <f t="shared" si="9"/>
        <v>0.86956521739130432</v>
      </c>
      <c r="AS312" s="38">
        <f>COUNTIFS(MAS_Pre_Staging_26[[#This Row],[Identify Current Region Owner]:[Is it a Legacy App or not? (Y/N)]],"Manual Entry Req")+COUNTBLANK(MAS_Pre_Staging_26[[#This Row],[Identify Current Region Owner]:[Is it a Legacy App or not? (Y/N)]])</f>
        <v>10</v>
      </c>
    </row>
    <row r="313" spans="1:45" ht="95.25" customHeight="1" x14ac:dyDescent="0.25">
      <c r="A313" s="39" t="str">
        <f>MAS_Pre_Staging_1[[#This Row],[Source ID]]</f>
        <v>US.194</v>
      </c>
      <c r="B313" s="27" t="str">
        <f>MAS_Pre_Staging_1[[#This Row],[M1 : Name of All Applications]]</f>
        <v>Miami WebCalc3</v>
      </c>
      <c r="C313" s="27" t="str">
        <f>MAS_Pre_Staging_1[[#This Row],[Region]]</f>
        <v>US</v>
      </c>
      <c r="D313" s="2" t="str">
        <f>IF(ISERROR(_xlfn.XLOOKUP(MAS_Pre_Staging_26[[#This Row],[Source ID]],Odyssey_vs_App_Mapping_1!A$2:A$507,Odyssey_vs_App_Mapping_1!B$2:B$507)),"N","Y")</f>
        <v>Y</v>
      </c>
      <c r="E313" s="27" t="str">
        <f>MAS_Pre_Staging_1[[#This Row],[M1. Source of File]]</f>
        <v>US</v>
      </c>
      <c r="F313" s="27" t="str">
        <f>MAS_Pre_Staging_1[[#This Row],[M2 : Listed CMDB Application Owner]]</f>
        <v>@#@</v>
      </c>
      <c r="G313" s="27" t="str">
        <f>MAS_Pre_Staging_1[[#This Row],[M2: Listed Region Owner]]</f>
        <v>Navish Dadighat</v>
      </c>
      <c r="H313" s="2" t="str">
        <f>IF($D313="N",IF(MAS_Pre_Staging_1!G313="@#@","Manual Entry Req",MAS_Pre_Staging_1!G313),IF(MAS_Pre_Staging_1!G313="@#@",IF(_xlfn.XLOOKUP($A313,Odyssey_vs_App_Mapping_1!$A$2:$A$507,Odyssey_vs_App_Mapping_1!F$2:F$507)="@#@","Manual Entry Req",_xlfn.XLOOKUP($A313,Odyssey_vs_App_Mapping_1!$A$2:$A$507,Odyssey_vs_App_Mapping_1!F$2:F$507)),MAS_Pre_Staging_1!G313))</f>
        <v>Navish Dadighat</v>
      </c>
      <c r="I313" s="2" t="str">
        <f>IF($D313="N",IF(MAS_Pre_Staging_1!H313="@#@","Manual Entry Req",MAS_Pre_Staging_1!H313),IF(MAS_Pre_Staging_1!H313="@#@",IF(_xlfn.XLOOKUP($A313,Odyssey_vs_App_Mapping_1!$A$2:$A$507,Odyssey_vs_App_Mapping_1!G$2:G$507)="@#@","Manual Entry Req",_xlfn.XLOOKUP($A313,Odyssey_vs_App_Mapping_1!$A$2:$A$507,Odyssey_vs_App_Mapping_1!G$2:G$507)),MAS_Pre_Staging_1!H313))</f>
        <v>Active</v>
      </c>
      <c r="J313" s="2" t="str">
        <f>IF($D313="N",IF(MAS_Pre_Staging_1!I313="@#@","Manual Entry Req",MAS_Pre_Staging_1!I313),IF(MAS_Pre_Staging_1!I313="@#@",IF(_xlfn.XLOOKUP($A313,Odyssey_vs_App_Mapping_1!$A$2:$A$507,Odyssey_vs_App_Mapping_1!H$2:H$507)="@#@","Manual Entry Req",_xlfn.XLOOKUP($A313,Odyssey_vs_App_Mapping_1!$A$2:$A$507,Odyssey_vs_App_Mapping_1!H$2:H$507)),MAS_Pre_Staging_1!I313))</f>
        <v>Customers, Sales Associates (BR17 Miami Export Only)</v>
      </c>
      <c r="K313" s="2" t="str">
        <f>IF($D313="N",IF(MAS_Pre_Staging_1!J313="@#@","Manual Entry Req",MAS_Pre_Staging_1!J313),IF(MAS_Pre_Staging_1!J313="@#@",IF(_xlfn.XLOOKUP($A313,Odyssey_vs_App_Mapping_1!$A$2:$A$507,Odyssey_vs_App_Mapping_1!I$2:I$507)="@#@","Manual Entry Req",_xlfn.XLOOKUP($A313,Odyssey_vs_App_Mapping_1!$A$2:$A$507,Odyssey_vs_App_Mapping_1!I$2:I$507)),MAS_Pre_Staging_1!J313))</f>
        <v>,,,,US,,</v>
      </c>
      <c r="L313" s="2" t="str">
        <f>IF($D313="N",IF(MAS_Pre_Staging_1!K313="@#@","Manual Entry Req",MAS_Pre_Staging_1!K313),IF(MAS_Pre_Staging_1!K313="@#@",IF(_xlfn.XLOOKUP($A313,Odyssey_vs_App_Mapping_1!$A$2:$A$507,Odyssey_vs_App_Mapping_1!J$2:J$507)="@#@","Manual Entry Req",_xlfn.XLOOKUP($A313,Odyssey_vs_App_Mapping_1!$A$2:$A$507,Odyssey_vs_App_Mapping_1!J$2:J$507)),MAS_Pre_Staging_1!K313))</f>
        <v>Homegrown</v>
      </c>
      <c r="M313" s="2" t="str">
        <f>IF($D313="N",IF(MAS_Pre_Staging_1!L313="@#@","Manual Entry Req",MAS_Pre_Staging_1!L313),IF(MAS_Pre_Staging_1!L313="@#@",IF(_xlfn.XLOOKUP($A313,Odyssey_vs_App_Mapping_1!$A$2:$A$507,Odyssey_vs_App_Mapping_1!K$2:K$507)="@#@","Manual Entry Req",_xlfn.XLOOKUP($A313,Odyssey_vs_App_Mapping_1!$A$2:$A$507,Odyssey_vs_App_Mapping_1!K$2:K$507)),MAS_Pre_Staging_1!L313))</f>
        <v>ASP.NET, C#, SQL, XML</v>
      </c>
      <c r="N313" s="2" t="str">
        <f>IF($D313="N",IF(MAS_Pre_Staging_1!M313="@#@","Manual Entry Req",MAS_Pre_Staging_1!M313),IF(MAS_Pre_Staging_1!M313="@#@",IF(_xlfn.XLOOKUP($A313,Odyssey_vs_App_Mapping_1!$A$2:$A$507,Odyssey_vs_App_Mapping_1!L$2:L$507)="@#@","Manual Entry Req",_xlfn.XLOOKUP($A313,Odyssey_vs_App_Mapping_1!$A$2:$A$507,Odyssey_vs_App_Mapping_1!L$2:L$507)),MAS_Pre_Staging_1!M313))</f>
        <v>Website</v>
      </c>
      <c r="O313" s="2" t="str">
        <f>IF($D313="N",IF(MAS_Pre_Staging_1!N313="@#@","Manual Entry Req",MAS_Pre_Staging_1!N313),IF(MAS_Pre_Staging_1!N313="@#@",IF(_xlfn.XLOOKUP($A313,Odyssey_vs_App_Mapping_1!$A$2:$A$507,Odyssey_vs_App_Mapping_1!M$2:M$507)="@#@","Manual Entry Req",_xlfn.XLOOKUP($A313,Odyssey_vs_App_Mapping_1!$A$2:$A$507,Odyssey_vs_App_Mapping_1!M$2:M$507)),MAS_Pre_Staging_1!N313))</f>
        <v>On-prem</v>
      </c>
      <c r="P313" s="2" t="str">
        <f>IF($D313="N",IF(MAS_Pre_Staging_1!O313="@#@","Manual Entry Req",MAS_Pre_Staging_1!O313),IF(MAS_Pre_Staging_1!O313="@#@",IF(_xlfn.XLOOKUP($A313,Odyssey_vs_App_Mapping_1!$A$2:$A$507,Odyssey_vs_App_Mapping_1!N$2:N$507)="@#@","Manual Entry Req",_xlfn.XLOOKUP($A313,Odyssey_vs_App_Mapping_1!$A$2:$A$507,Odyssey_vs_App_Mapping_1!N$2:N$507)),MAS_Pre_Staging_1!O313))</f>
        <v>3 Tier</v>
      </c>
      <c r="Q313" s="2" t="str">
        <f>IF($D313="N",IF(MAS_Pre_Staging_1!P313="@#@","Manual Entry Req",MAS_Pre_Staging_1!P313),IF(MAS_Pre_Staging_1!P313="@#@",IF(_xlfn.XLOOKUP($A313,Odyssey_vs_App_Mapping_1!$A$2:$A$507,Odyssey_vs_App_Mapping_1!O$2:O$507)="@#@","Manual Entry Req",_xlfn.XLOOKUP($A313,Odyssey_vs_App_Mapping_1!$A$2:$A$507,Odyssey_vs_App_Mapping_1!O$2:O$507)),MAS_Pre_Staging_1!P313))</f>
        <v>Calculates International Freight and Insurance for shipments</v>
      </c>
      <c r="R313" s="2" t="str">
        <f>IF($D313="N",IF(MAS_Pre_Staging_1!Q313="@#@","Manual Entry Req",MAS_Pre_Staging_1!Q313),IF(MAS_Pre_Staging_1!Q313="@#@",IF(_xlfn.XLOOKUP($A313,Odyssey_vs_App_Mapping_1!$A$2:$A$507,Odyssey_vs_App_Mapping_1!P$2:P$507)="@#@","Manual Entry Req",_xlfn.XLOOKUP($A313,Odyssey_vs_App_Mapping_1!$A$2:$A$507,Odyssey_vs_App_Mapping_1!P$2:P$507)),MAS_Pre_Staging_1!Q313))</f>
        <v>Sales</v>
      </c>
      <c r="S313" s="2" t="str">
        <f>IF($D313="N",IF(MAS_Pre_Staging_1!R313="@#@","Manual Entry Req",MAS_Pre_Staging_1!R313),IF(MAS_Pre_Staging_1!R313="@#@",IF(_xlfn.XLOOKUP($A313,Odyssey_vs_App_Mapping_1!$A$2:$A$507,Odyssey_vs_App_Mapping_1!Q$2:Q$507)="@#@","Manual Entry Req",_xlfn.XLOOKUP($A313,Odyssey_vs_App_Mapping_1!$A$2:$A$507,Odyssey_vs_App_Mapping_1!Q$2:Q$507)),MAS_Pre_Staging_1!R313))</f>
        <v>Order Delivery</v>
      </c>
      <c r="T313" s="2" t="str">
        <f>IF($D313="N",IF(MAS_Pre_Staging_1!S313="@#@","Manual Entry Req",MAS_Pre_Staging_1!S313),IF(MAS_Pre_Staging_1!S313="@#@",IF(_xlfn.XLOOKUP($A313,Odyssey_vs_App_Mapping_1!$A$2:$A$507,Odyssey_vs_App_Mapping_1!R$2:R$507)="@#@","Manual Entry Req",_xlfn.XLOOKUP($A313,Odyssey_vs_App_Mapping_1!$A$2:$A$507,Odyssey_vs_App_Mapping_1!R$2:R$507)),MAS_Pre_Staging_1!S313))</f>
        <v>Manual Entry Req</v>
      </c>
      <c r="U313" s="2" t="str">
        <f>IF($D313="N",IF(MAS_Pre_Staging_1!T313="@#@","Manual Entry Req",MAS_Pre_Staging_1!T313),IF(MAS_Pre_Staging_1!T313="@#@",IF(_xlfn.XLOOKUP($A313,Odyssey_vs_App_Mapping_1!$A$2:$A$507,Odyssey_vs_App_Mapping_1!S$2:S$507)="@#@","Manual Entry Req",_xlfn.XLOOKUP($A313,Odyssey_vs_App_Mapping_1!$A$2:$A$507,Odyssey_vs_App_Mapping_1!S$2:S$507)),MAS_Pre_Staging_1!T313))</f>
        <v>Manual Entry Req</v>
      </c>
      <c r="V313" s="2" t="str">
        <f>IF($D313="N",IF(MAS_Pre_Staging_1!U313="@#@","Manual Entry Req",MAS_Pre_Staging_1!U313),IF(MAS_Pre_Staging_1!U313="@#@",IF(_xlfn.XLOOKUP($A313,Odyssey_vs_App_Mapping_1!$A$2:$A$507,Odyssey_vs_App_Mapping_1!T$2:T$507)="@#@","Manual Entry Req",_xlfn.XLOOKUP($A313,Odyssey_vs_App_Mapping_1!$A$2:$A$507,Odyssey_vs_App_Mapping_1!T$2:T$507)),MAS_Pre_Staging_1!U313))</f>
        <v>This needs to be decomissioned.  High risk, old technology, internet facing.</v>
      </c>
      <c r="W313" s="2" t="str">
        <f>IF($D313="N",IF(MAS_Pre_Staging_1!V313="@#@","Manual Entry Req",MAS_Pre_Staging_1!V313),IF(MAS_Pre_Staging_1!V313="@#@",IF(_xlfn.XLOOKUP($A313,Odyssey_vs_App_Mapping_1!$A$2:$A$507,Odyssey_vs_App_Mapping_1!U$2:U$507)="@#@","Manual Entry Req",_xlfn.XLOOKUP($A313,Odyssey_vs_App_Mapping_1!$A$2:$A$507,Odyssey_vs_App_Mapping_1!U$2:U$507)),MAS_Pre_Staging_1!V313))</f>
        <v>Customer Operations</v>
      </c>
      <c r="X313" s="2" t="str">
        <f>IF($D313="N",IF(MAS_Pre_Staging_1!W313="@#@","Manual Entry Req",MAS_Pre_Staging_1!W313),IF(MAS_Pre_Staging_1!W313="@#@",IF(_xlfn.XLOOKUP($A313,Odyssey_vs_App_Mapping_1!$A$2:$A$507,Odyssey_vs_App_Mapping_1!V$2:V$507)="@#@","Manual Entry Req",_xlfn.XLOOKUP($A313,Odyssey_vs_App_Mapping_1!$A$2:$A$507,Odyssey_vs_App_Mapping_1!V$2:V$507)),MAS_Pre_Staging_1!W313))</f>
        <v>Level 1 - Core</v>
      </c>
      <c r="Y313" s="2" t="str">
        <f>IF($D313="N",IF(MAS_Pre_Staging_1!X313="@#@","Manual Entry Req",MAS_Pre_Staging_1!X313),IF(MAS_Pre_Staging_1!X313="@#@",IF(_xlfn.XLOOKUP($A313,Odyssey_vs_App_Mapping_1!$A$2:$A$507,Odyssey_vs_App_Mapping_1!W$2:W$507)="@#@","Manual Entry Req",_xlfn.XLOOKUP($A313,Odyssey_vs_App_Mapping_1!$A$2:$A$507,Odyssey_vs_App_Mapping_1!W$2:W$507)),MAS_Pre_Staging_1!X313))</f>
        <v>Confidential,</v>
      </c>
      <c r="Z313" s="2" t="str">
        <f>IF($D313="N",IF(MAS_Pre_Staging_1!Y313="@#@","Manual Entry Req",MAS_Pre_Staging_1!Y313),IF(MAS_Pre_Staging_1!Y313="@#@",IF(_xlfn.XLOOKUP($A313,Odyssey_vs_App_Mapping_1!$A$2:$A$507,Odyssey_vs_App_Mapping_1!X$2:X$507)="@#@","Manual Entry Req",_xlfn.XLOOKUP($A313,Odyssey_vs_App_Mapping_1!$A$2:$A$507,Odyssey_vs_App_Mapping_1!X$2:X$507)),MAS_Pre_Staging_1!Y313))</f>
        <v>100-500</v>
      </c>
      <c r="AA313" s="2" t="str">
        <f>IF($D313="N",IF(MAS_Pre_Staging_1!Z313="@#@","Manual Entry Req",MAS_Pre_Staging_1!Z313),IF(MAS_Pre_Staging_1!Z313="@#@",IF(_xlfn.XLOOKUP($A313,Odyssey_vs_App_Mapping_1!$A$2:$A$507,Odyssey_vs_App_Mapping_1!Y$2:Y$507)="@#@","Manual Entry Req",_xlfn.XLOOKUP($A313,Odyssey_vs_App_Mapping_1!$A$2:$A$507,Odyssey_vs_App_Mapping_1!Y$2:Y$507)),MAS_Pre_Staging_1!Z313))</f>
        <v>Low number of incoming/outgoing linkages (&lt; 5)</v>
      </c>
      <c r="AB313" s="2" t="str">
        <f>IF($D313="N",IF(MAS_Pre_Staging_1!AA313="@#@","Manual Entry Req",MAS_Pre_Staging_1!AA313),IF(MAS_Pre_Staging_1!AA313="@#@",IF(_xlfn.XLOOKUP($A313,Odyssey_vs_App_Mapping_1!$A$2:$A$507,Odyssey_vs_App_Mapping_1!Z$2:Z$507)="@#@","Manual Entry Req",_xlfn.XLOOKUP($A313,Odyssey_vs_App_Mapping_1!$A$2:$A$507,Odyssey_vs_App_Mapping_1!Z$2:Z$507)),MAS_Pre_Staging_1!AA313))</f>
        <v xml:space="preserve">Single database type
</v>
      </c>
      <c r="AC313" s="2" t="str">
        <f>IF($D313="N",IF(MAS_Pre_Staging_1!AB313="@#@","Manual Entry Req",MAS_Pre_Staging_1!AB313),IF(MAS_Pre_Staging_1!AB313="@#@",IF(_xlfn.XLOOKUP($A313,Odyssey_vs_App_Mapping_1!$A$2:$A$507,Odyssey_vs_App_Mapping_1!AA$2:AA$507)="@#@","Manual Entry Req",_xlfn.XLOOKUP($A313,Odyssey_vs_App_Mapping_1!$A$2:$A$507,Odyssey_vs_App_Mapping_1!AA$2:AA$507)),MAS_Pre_Staging_1!AB313))</f>
        <v xml:space="preserve">Single language/technology for 95% of code base
</v>
      </c>
      <c r="AD313" s="2" t="str">
        <f>IF($D313="N",IF(MAS_Pre_Staging_1!AC313="@#@","Manual Entry Req",MAS_Pre_Staging_1!AC313),IF(MAS_Pre_Staging_1!AC313="@#@",IF(_xlfn.XLOOKUP($A313,Odyssey_vs_App_Mapping_1!$A$2:$A$507,Odyssey_vs_App_Mapping_1!AB$2:AB$507)="@#@","Manual Entry Req",_xlfn.XLOOKUP($A313,Odyssey_vs_App_Mapping_1!$A$2:$A$507,Odyssey_vs_App_Mapping_1!AB$2:AB$507)),MAS_Pre_Staging_1!AC313))</f>
        <v>Internal support</v>
      </c>
      <c r="AE313" s="2" t="str">
        <f>IF($D313="N",IF(MAS_Pre_Staging_1!AD313="@#@","Manual Entry Req",MAS_Pre_Staging_1!AD313),IF(MAS_Pre_Staging_1!AD313="@#@",IF(_xlfn.XLOOKUP($A313,Odyssey_vs_App_Mapping_1!$A$2:$A$507,Odyssey_vs_App_Mapping_1!AC$2:AC$507)="@#@","Manual Entry Req",_xlfn.XLOOKUP($A313,Odyssey_vs_App_Mapping_1!$A$2:$A$507,Odyssey_vs_App_Mapping_1!AC$2:AC$507)),MAS_Pre_Staging_1!AD313))</f>
        <v>Standard skill set</v>
      </c>
      <c r="AF313" s="2" t="str">
        <f>IF($D313="N",IF(MAS_Pre_Staging_1!AE313="@#@","Manual Entry Req",MAS_Pre_Staging_1!AE313),IF(MAS_Pre_Staging_1!AE313="@#@",IF(_xlfn.XLOOKUP($A313,Odyssey_vs_App_Mapping_1!$A$2:$A$507,Odyssey_vs_App_Mapping_1!AD$2:AD$507)="@#@","Manual Entry Req",_xlfn.XLOOKUP($A313,Odyssey_vs_App_Mapping_1!$A$2:$A$507,Odyssey_vs_App_Mapping_1!AD$2:AD$507)),MAS_Pre_Staging_1!AE313))</f>
        <v xml:space="preserve">
 Does not exist
</v>
      </c>
      <c r="AG313" s="2" t="str">
        <f>IF($D313="N",IF(MAS_Pre_Staging_1!AF313="@#@","Manual Entry Req",MAS_Pre_Staging_1!AF313),IF(MAS_Pre_Staging_1!AF313="@#@",IF(_xlfn.XLOOKUP($A313,Odyssey_vs_App_Mapping_1!$A$2:$A$507,Odyssey_vs_App_Mapping_1!AE$2:AE$507)="@#@","Manual Entry Req",_xlfn.XLOOKUP($A313,Odyssey_vs_App_Mapping_1!$A$2:$A$507,Odyssey_vs_App_Mapping_1!AE$2:AE$507)),MAS_Pre_Staging_1!AF313))</f>
        <v>End of Life</v>
      </c>
      <c r="AH313" s="2" t="str">
        <f>IF($D313="N",IF(MAS_Pre_Staging_1!AG313="@#@","Manual Entry Req",MAS_Pre_Staging_1!AG313),IF(MAS_Pre_Staging_1!AG313="@#@",IF(_xlfn.XLOOKUP($A313,Odyssey_vs_App_Mapping_1!$A$2:$A$507,Odyssey_vs_App_Mapping_1!AF$2:AF$507)="@#@","Manual Entry Req",_xlfn.XLOOKUP($A313,Odyssey_vs_App_Mapping_1!$A$2:$A$507,Odyssey_vs_App_Mapping_1!AF$2:AF$507)),MAS_Pre_Staging_1!AG313))</f>
        <v>$100,000 USD to $200,000 USD</v>
      </c>
      <c r="AI313" s="2" t="str">
        <f>IF($D313="N",IF(MAS_Pre_Staging_1!AH313="@#@","Manual Entry Req",MAS_Pre_Staging_1!AH313),IF(MAS_Pre_Staging_1!AH313="@#@",IF(_xlfn.XLOOKUP($A313,Odyssey_vs_App_Mapping_1!$A$2:$A$507,Odyssey_vs_App_Mapping_1!AG$2:AG$507)="@#@","Manual Entry Req",_xlfn.XLOOKUP($A313,Odyssey_vs_App_Mapping_1!$A$2:$A$507,Odyssey_vs_App_Mapping_1!AG$2:AG$507)),MAS_Pre_Staging_1!AH313))</f>
        <v>Manual Entry Req</v>
      </c>
      <c r="AJ313" s="2">
        <f>IF($D313="N",IF(MAS_Pre_Staging_1!AI313="@#@","Manual Entry Req",MAS_Pre_Staging_1!AI313),IF(MAS_Pre_Staging_1!AI313="@#@",IF(_xlfn.XLOOKUP($A313,Odyssey_vs_App_Mapping_1!$A$2:$A$507,Odyssey_vs_App_Mapping_1!AH$2:AH$507)="@#@","Manual Entry Req",_xlfn.XLOOKUP($A313,Odyssey_vs_App_Mapping_1!$A$2:$A$507,Odyssey_vs_App_Mapping_1!AH$2:AH$507)),MAS_Pre_Staging_1!AI313))</f>
        <v>15000</v>
      </c>
      <c r="AK313" s="2" t="str">
        <f>IF($D313="N",IF(MAS_Pre_Staging_1!AJ313="@#@","Manual Entry Req",MAS_Pre_Staging_1!AJ313),IF(MAS_Pre_Staging_1!AJ313="@#@",IF(_xlfn.XLOOKUP($A313,Odyssey_vs_App_Mapping_1!$A$2:$A$507,Odyssey_vs_App_Mapping_1!AI$2:AI$507)="@#@","Manual Entry Req",_xlfn.XLOOKUP($A313,Odyssey_vs_App_Mapping_1!$A$2:$A$507,Odyssey_vs_App_Mapping_1!AI$2:AI$507)),MAS_Pre_Staging_1!AJ313))</f>
        <v>Manual Entry Req</v>
      </c>
      <c r="AL313" s="2" t="str">
        <f>IF($D313="N",IF(MAS_Pre_Staging_1!AK313="@#@","Manual Entry Req",MAS_Pre_Staging_1!AK313),IF(MAS_Pre_Staging_1!AK313="@#@",IF(_xlfn.XLOOKUP($A313,Odyssey_vs_App_Mapping_1!$A$2:$A$507,Odyssey_vs_App_Mapping_1!AJ$2:AJ$507)="@#@","Manual Entry Req",_xlfn.XLOOKUP($A313,Odyssey_vs_App_Mapping_1!$A$2:$A$507,Odyssey_vs_App_Mapping_1!AJ$2:AJ$507)),MAS_Pre_Staging_1!AK313))</f>
        <v>Manual Entry Req</v>
      </c>
      <c r="AM313" s="2" t="str">
        <f>IF($D313="N",IF(MAS_Pre_Staging_1!AL313="@#@","Manual Entry Req",MAS_Pre_Staging_1!AL313),IF(MAS_Pre_Staging_1!AL313="@#@",IF(_xlfn.XLOOKUP($A313,Odyssey_vs_App_Mapping_1!$A$2:$A$507,Odyssey_vs_App_Mapping_1!AK$2:AK$507)="@#@","Manual Entry Req",_xlfn.XLOOKUP($A313,Odyssey_vs_App_Mapping_1!$A$2:$A$507,Odyssey_vs_App_Mapping_1!AK$2:AK$507)),MAS_Pre_Staging_1!AL313))</f>
        <v>Manual Entry Req</v>
      </c>
      <c r="AN313" s="2" t="str">
        <f>IF($D313="N",IF(MAS_Pre_Staging_1!AM313="@#@","Manual Entry Req",MAS_Pre_Staging_1!AM313),IF(MAS_Pre_Staging_1!AM313="@#@",IF(_xlfn.XLOOKUP($A313,Odyssey_vs_App_Mapping_1!$A$2:$A$507,Odyssey_vs_App_Mapping_1!AL$2:AL$507)="@#@","Manual Entry Req",_xlfn.XLOOKUP($A313,Odyssey_vs_App_Mapping_1!$A$2:$A$507,Odyssey_vs_App_Mapping_1!AL$2:AL$507)),MAS_Pre_Staging_1!AM313))</f>
        <v>Manual Entry Req</v>
      </c>
      <c r="AO313" s="37" t="s">
        <v>3674</v>
      </c>
      <c r="AP313" s="37" t="s">
        <v>3674</v>
      </c>
      <c r="AQ313" s="29">
        <f t="shared" si="8"/>
        <v>0.74285714285714288</v>
      </c>
      <c r="AR313" s="29">
        <f t="shared" si="9"/>
        <v>0.91304347826086962</v>
      </c>
      <c r="AS313" s="38">
        <f>COUNTIFS(MAS_Pre_Staging_26[[#This Row],[Identify Current Region Owner]:[Is it a Legacy App or not? (Y/N)]],"Manual Entry Req")+COUNTBLANK(MAS_Pre_Staging_26[[#This Row],[Identify Current Region Owner]:[Is it a Legacy App or not? (Y/N)]])</f>
        <v>9</v>
      </c>
    </row>
    <row r="314" spans="1:45" ht="95.25" customHeight="1" x14ac:dyDescent="0.25">
      <c r="A314" s="39" t="str">
        <f>MAS_Pre_Staging_1[[#This Row],[Source ID]]</f>
        <v>US.200</v>
      </c>
      <c r="B314" s="27" t="str">
        <f>MAS_Pre_Staging_1[[#This Row],[M1 : Name of All Applications]]</f>
        <v>Nautilius (MyNautilus)</v>
      </c>
      <c r="C314" s="27" t="str">
        <f>MAS_Pre_Staging_1[[#This Row],[Region]]</f>
        <v>US</v>
      </c>
      <c r="D314" s="2" t="str">
        <f>IF(ISERROR(_xlfn.XLOOKUP(MAS_Pre_Staging_26[[#This Row],[Source ID]],Odyssey_vs_App_Mapping_1!A$2:A$507,Odyssey_vs_App_Mapping_1!B$2:B$507)),"N","Y")</f>
        <v>N</v>
      </c>
      <c r="E314" s="27" t="str">
        <f>MAS_Pre_Staging_1[[#This Row],[M1. Source of File]]</f>
        <v>US</v>
      </c>
      <c r="F314" s="27" t="str">
        <f>MAS_Pre_Staging_1[[#This Row],[M2 : Listed CMDB Application Owner]]</f>
        <v>@#@</v>
      </c>
      <c r="G314" s="27" t="str">
        <f>MAS_Pre_Staging_1[[#This Row],[M2: Listed Region Owner]]</f>
        <v>Navish Dadighat</v>
      </c>
      <c r="H314" s="2" t="str">
        <f>IF($D314="N",IF(MAS_Pre_Staging_1!G314="@#@","Manual Entry Req",MAS_Pre_Staging_1!G314),IF(MAS_Pre_Staging_1!G314="@#@",IF(_xlfn.XLOOKUP($A314,Odyssey_vs_App_Mapping_1!$A$2:$A$507,Odyssey_vs_App_Mapping_1!F$2:F$507)="@#@","Manual Entry Req",_xlfn.XLOOKUP($A314,Odyssey_vs_App_Mapping_1!$A$2:$A$507,Odyssey_vs_App_Mapping_1!F$2:F$507)),MAS_Pre_Staging_1!G314))</f>
        <v>Ed Masoud</v>
      </c>
      <c r="I314" s="2" t="str">
        <f>IF($D314="N",IF(MAS_Pre_Staging_1!H314="@#@","Manual Entry Req",MAS_Pre_Staging_1!H314),IF(MAS_Pre_Staging_1!H314="@#@",IF(_xlfn.XLOOKUP($A314,Odyssey_vs_App_Mapping_1!$A$2:$A$507,Odyssey_vs_App_Mapping_1!G$2:G$507)="@#@","Manual Entry Req",_xlfn.XLOOKUP($A314,Odyssey_vs_App_Mapping_1!$A$2:$A$507,Odyssey_vs_App_Mapping_1!G$2:G$507)),MAS_Pre_Staging_1!H314))</f>
        <v>Active</v>
      </c>
      <c r="J314" s="2" t="str">
        <f>IF($D314="N",IF(MAS_Pre_Staging_1!I314="@#@","Manual Entry Req",MAS_Pre_Staging_1!I314),IF(MAS_Pre_Staging_1!I314="@#@",IF(_xlfn.XLOOKUP($A314,Odyssey_vs_App_Mapping_1!$A$2:$A$507,Odyssey_vs_App_Mapping_1!H$2:H$507)="@#@","Manual Entry Req",_xlfn.XLOOKUP($A314,Odyssey_vs_App_Mapping_1!$A$2:$A$507,Odyssey_vs_App_Mapping_1!H$2:H$507)),MAS_Pre_Staging_1!I314))</f>
        <v>Pricing</v>
      </c>
      <c r="K314" s="2" t="str">
        <f>IF($D314="N",IF(MAS_Pre_Staging_1!J314="@#@","Manual Entry Req",MAS_Pre_Staging_1!J314),IF(MAS_Pre_Staging_1!J314="@#@",IF(_xlfn.XLOOKUP($A314,Odyssey_vs_App_Mapping_1!$A$2:$A$507,Odyssey_vs_App_Mapping_1!I$2:I$507)="@#@","Manual Entry Req",_xlfn.XLOOKUP($A314,Odyssey_vs_App_Mapping_1!$A$2:$A$507,Odyssey_vs_App_Mapping_1!I$2:I$507)),MAS_Pre_Staging_1!J314))</f>
        <v>,,,,US,,</v>
      </c>
      <c r="L314" s="2" t="str">
        <f>IF($D314="N",IF(MAS_Pre_Staging_1!K314="@#@","Manual Entry Req",MAS_Pre_Staging_1!K314),IF(MAS_Pre_Staging_1!K314="@#@",IF(_xlfn.XLOOKUP($A314,Odyssey_vs_App_Mapping_1!$A$2:$A$507,Odyssey_vs_App_Mapping_1!J$2:J$507)="@#@","Manual Entry Req",_xlfn.XLOOKUP($A314,Odyssey_vs_App_Mapping_1!$A$2:$A$507,Odyssey_vs_App_Mapping_1!J$2:J$507)),MAS_Pre_Staging_1!K314))</f>
        <v>Homegrown</v>
      </c>
      <c r="M314" s="2" t="str">
        <f>IF($D314="N",IF(MAS_Pre_Staging_1!L314="@#@","Manual Entry Req",MAS_Pre_Staging_1!L314),IF(MAS_Pre_Staging_1!L314="@#@",IF(_xlfn.XLOOKUP($A314,Odyssey_vs_App_Mapping_1!$A$2:$A$507,Odyssey_vs_App_Mapping_1!K$2:K$507)="@#@","Manual Entry Req",_xlfn.XLOOKUP($A314,Odyssey_vs_App_Mapping_1!$A$2:$A$507,Odyssey_vs_App_Mapping_1!K$2:K$507)),MAS_Pre_Staging_1!L314))</f>
        <v>Java</v>
      </c>
      <c r="N314" s="2" t="str">
        <f>IF($D314="N",IF(MAS_Pre_Staging_1!M314="@#@","Manual Entry Req",MAS_Pre_Staging_1!M314),IF(MAS_Pre_Staging_1!M314="@#@",IF(_xlfn.XLOOKUP($A314,Odyssey_vs_App_Mapping_1!$A$2:$A$507,Odyssey_vs_App_Mapping_1!L$2:L$507)="@#@","Manual Entry Req",_xlfn.XLOOKUP($A314,Odyssey_vs_App_Mapping_1!$A$2:$A$507,Odyssey_vs_App_Mapping_1!L$2:L$507)),MAS_Pre_Staging_1!M314))</f>
        <v>Website</v>
      </c>
      <c r="O314" s="2" t="str">
        <f>IF($D314="N",IF(MAS_Pre_Staging_1!N314="@#@","Manual Entry Req",MAS_Pre_Staging_1!N314),IF(MAS_Pre_Staging_1!N314="@#@",IF(_xlfn.XLOOKUP($A314,Odyssey_vs_App_Mapping_1!$A$2:$A$507,Odyssey_vs_App_Mapping_1!M$2:M$507)="@#@","Manual Entry Req",_xlfn.XLOOKUP($A314,Odyssey_vs_App_Mapping_1!$A$2:$A$507,Odyssey_vs_App_Mapping_1!M$2:M$507)),MAS_Pre_Staging_1!N314))</f>
        <v>On-prem</v>
      </c>
      <c r="P314" s="2" t="str">
        <f>IF($D314="N",IF(MAS_Pre_Staging_1!O314="@#@","Manual Entry Req",MAS_Pre_Staging_1!O314),IF(MAS_Pre_Staging_1!O314="@#@",IF(_xlfn.XLOOKUP($A314,Odyssey_vs_App_Mapping_1!$A$2:$A$507,Odyssey_vs_App_Mapping_1!N$2:N$507)="@#@","Manual Entry Req",_xlfn.XLOOKUP($A314,Odyssey_vs_App_Mapping_1!$A$2:$A$507,Odyssey_vs_App_Mapping_1!N$2:N$507)),MAS_Pre_Staging_1!O314))</f>
        <v>3 Tier</v>
      </c>
      <c r="Q314" s="2" t="str">
        <f>IF($D314="N",IF(MAS_Pre_Staging_1!P314="@#@","Manual Entry Req",MAS_Pre_Staging_1!P314),IF(MAS_Pre_Staging_1!P314="@#@",IF(_xlfn.XLOOKUP($A314,Odyssey_vs_App_Mapping_1!$A$2:$A$507,Odyssey_vs_App_Mapping_1!O$2:O$507)="@#@","Manual Entry Req",_xlfn.XLOOKUP($A314,Odyssey_vs_App_Mapping_1!$A$2:$A$507,Odyssey_vs_App_Mapping_1!O$2:O$507)),MAS_Pre_Staging_1!P314))</f>
        <v>Password change and Task Managemnet</v>
      </c>
      <c r="R314" s="2" t="str">
        <f>IF($D314="N",IF(MAS_Pre_Staging_1!Q314="@#@","Manual Entry Req",MAS_Pre_Staging_1!Q314),IF(MAS_Pre_Staging_1!Q314="@#@",IF(_xlfn.XLOOKUP($A314,Odyssey_vs_App_Mapping_1!$A$2:$A$507,Odyssey_vs_App_Mapping_1!P$2:P$507)="@#@","Manual Entry Req",_xlfn.XLOOKUP($A314,Odyssey_vs_App_Mapping_1!$A$2:$A$507,Odyssey_vs_App_Mapping_1!P$2:P$507)),MAS_Pre_Staging_1!Q314))</f>
        <v>EnterpriseApplication</v>
      </c>
      <c r="S314" s="2" t="str">
        <f>IF($D314="N",IF(MAS_Pre_Staging_1!R314="@#@","Manual Entry Req",MAS_Pre_Staging_1!R314),IF(MAS_Pre_Staging_1!R314="@#@",IF(_xlfn.XLOOKUP($A314,Odyssey_vs_App_Mapping_1!$A$2:$A$507,Odyssey_vs_App_Mapping_1!Q$2:Q$507)="@#@","Manual Entry Req",_xlfn.XLOOKUP($A314,Odyssey_vs_App_Mapping_1!$A$2:$A$507,Odyssey_vs_App_Mapping_1!Q$2:Q$507)),MAS_Pre_Staging_1!R314))</f>
        <v>Servers</v>
      </c>
      <c r="T314" s="2" t="str">
        <f>IF($D314="N",IF(MAS_Pre_Staging_1!S314="@#@","Manual Entry Req",MAS_Pre_Staging_1!S314),IF(MAS_Pre_Staging_1!S314="@#@",IF(_xlfn.XLOOKUP($A314,Odyssey_vs_App_Mapping_1!$A$2:$A$507,Odyssey_vs_App_Mapping_1!R$2:R$507)="@#@","Manual Entry Req",_xlfn.XLOOKUP($A314,Odyssey_vs_App_Mapping_1!$A$2:$A$507,Odyssey_vs_App_Mapping_1!R$2:R$507)),MAS_Pre_Staging_1!S314))</f>
        <v>Manual Entry Req</v>
      </c>
      <c r="U314" s="2" t="str">
        <f>IF($D314="N",IF(MAS_Pre_Staging_1!T314="@#@","Manual Entry Req",MAS_Pre_Staging_1!T314),IF(MAS_Pre_Staging_1!T314="@#@",IF(_xlfn.XLOOKUP($A314,Odyssey_vs_App_Mapping_1!$A$2:$A$507,Odyssey_vs_App_Mapping_1!S$2:S$507)="@#@","Manual Entry Req",_xlfn.XLOOKUP($A314,Odyssey_vs_App_Mapping_1!$A$2:$A$507,Odyssey_vs_App_Mapping_1!S$2:S$507)),MAS_Pre_Staging_1!T314))</f>
        <v>Manual Entry Req</v>
      </c>
      <c r="V314" s="2" t="str">
        <f>IF($D314="N",IF(MAS_Pre_Staging_1!U314="@#@","Manual Entry Req",MAS_Pre_Staging_1!U314),IF(MAS_Pre_Staging_1!U314="@#@",IF(_xlfn.XLOOKUP($A314,Odyssey_vs_App_Mapping_1!$A$2:$A$507,Odyssey_vs_App_Mapping_1!T$2:T$507)="@#@","Manual Entry Req",_xlfn.XLOOKUP($A314,Odyssey_vs_App_Mapping_1!$A$2:$A$507,Odyssey_vs_App_Mapping_1!T$2:T$507)),MAS_Pre_Staging_1!U314))</f>
        <v>Internal App</v>
      </c>
      <c r="W314" s="2" t="str">
        <f>IF($D314="N",IF(MAS_Pre_Staging_1!V314="@#@","Manual Entry Req",MAS_Pre_Staging_1!V314),IF(MAS_Pre_Staging_1!V314="@#@",IF(_xlfn.XLOOKUP($A314,Odyssey_vs_App_Mapping_1!$A$2:$A$507,Odyssey_vs_App_Mapping_1!U$2:U$507)="@#@","Manual Entry Req",_xlfn.XLOOKUP($A314,Odyssey_vs_App_Mapping_1!$A$2:$A$507,Odyssey_vs_App_Mapping_1!U$2:U$507)),MAS_Pre_Staging_1!V314))</f>
        <v xml:space="preserve">Business operations </v>
      </c>
      <c r="X314" s="2" t="str">
        <f>IF($D314="N",IF(MAS_Pre_Staging_1!W314="@#@","Manual Entry Req",MAS_Pre_Staging_1!W314),IF(MAS_Pre_Staging_1!W314="@#@",IF(_xlfn.XLOOKUP($A314,Odyssey_vs_App_Mapping_1!$A$2:$A$507,Odyssey_vs_App_Mapping_1!V$2:V$507)="@#@","Manual Entry Req",_xlfn.XLOOKUP($A314,Odyssey_vs_App_Mapping_1!$A$2:$A$507,Odyssey_vs_App_Mapping_1!V$2:V$507)),MAS_Pre_Staging_1!W314))</f>
        <v>Level 2 - Mission Critical</v>
      </c>
      <c r="Y314" s="2" t="str">
        <f>IF($D314="N",IF(MAS_Pre_Staging_1!X314="@#@","Manual Entry Req",MAS_Pre_Staging_1!X314),IF(MAS_Pre_Staging_1!X314="@#@",IF(_xlfn.XLOOKUP($A314,Odyssey_vs_App_Mapping_1!$A$2:$A$507,Odyssey_vs_App_Mapping_1!W$2:W$507)="@#@","Manual Entry Req",_xlfn.XLOOKUP($A314,Odyssey_vs_App_Mapping_1!$A$2:$A$507,Odyssey_vs_App_Mapping_1!W$2:W$507)),MAS_Pre_Staging_1!X314))</f>
        <v>Non Confidential</v>
      </c>
      <c r="Z314" s="2" t="str">
        <f>IF($D314="N",IF(MAS_Pre_Staging_1!Y314="@#@","Manual Entry Req",MAS_Pre_Staging_1!Y314),IF(MAS_Pre_Staging_1!Y314="@#@",IF(_xlfn.XLOOKUP($A314,Odyssey_vs_App_Mapping_1!$A$2:$A$507,Odyssey_vs_App_Mapping_1!X$2:X$507)="@#@","Manual Entry Req",_xlfn.XLOOKUP($A314,Odyssey_vs_App_Mapping_1!$A$2:$A$507,Odyssey_vs_App_Mapping_1!X$2:X$507)),MAS_Pre_Staging_1!Y314))</f>
        <v xml:space="preserve">0-50
</v>
      </c>
      <c r="AA314" s="2" t="str">
        <f>IF($D314="N",IF(MAS_Pre_Staging_1!Z314="@#@","Manual Entry Req",MAS_Pre_Staging_1!Z314),IF(MAS_Pre_Staging_1!Z314="@#@",IF(_xlfn.XLOOKUP($A314,Odyssey_vs_App_Mapping_1!$A$2:$A$507,Odyssey_vs_App_Mapping_1!Y$2:Y$507)="@#@","Manual Entry Req",_xlfn.XLOOKUP($A314,Odyssey_vs_App_Mapping_1!$A$2:$A$507,Odyssey_vs_App_Mapping_1!Y$2:Y$507)),MAS_Pre_Staging_1!Z314))</f>
        <v>Low number of incoming/outgoing linkages (&lt; 5)</v>
      </c>
      <c r="AB314" s="2" t="str">
        <f>IF($D314="N",IF(MAS_Pre_Staging_1!AA314="@#@","Manual Entry Req",MAS_Pre_Staging_1!AA314),IF(MAS_Pre_Staging_1!AA314="@#@",IF(_xlfn.XLOOKUP($A314,Odyssey_vs_App_Mapping_1!$A$2:$A$507,Odyssey_vs_App_Mapping_1!Z$2:Z$507)="@#@","Manual Entry Req",_xlfn.XLOOKUP($A314,Odyssey_vs_App_Mapping_1!$A$2:$A$507,Odyssey_vs_App_Mapping_1!Z$2:Z$507)),MAS_Pre_Staging_1!AA314))</f>
        <v xml:space="preserve">Single database type
</v>
      </c>
      <c r="AC314" s="2" t="str">
        <f>IF($D314="N",IF(MAS_Pre_Staging_1!AB314="@#@","Manual Entry Req",MAS_Pre_Staging_1!AB314),IF(MAS_Pre_Staging_1!AB314="@#@",IF(_xlfn.XLOOKUP($A314,Odyssey_vs_App_Mapping_1!$A$2:$A$507,Odyssey_vs_App_Mapping_1!AA$2:AA$507)="@#@","Manual Entry Req",_xlfn.XLOOKUP($A314,Odyssey_vs_App_Mapping_1!$A$2:$A$507,Odyssey_vs_App_Mapping_1!AA$2:AA$507)),MAS_Pre_Staging_1!AB314))</f>
        <v xml:space="preserve">Single language/technology for 95% of code base
</v>
      </c>
      <c r="AD314" s="2" t="str">
        <f>IF($D314="N",IF(MAS_Pre_Staging_1!AC314="@#@","Manual Entry Req",MAS_Pre_Staging_1!AC314),IF(MAS_Pre_Staging_1!AC314="@#@",IF(_xlfn.XLOOKUP($A314,Odyssey_vs_App_Mapping_1!$A$2:$A$507,Odyssey_vs_App_Mapping_1!AB$2:AB$507)="@#@","Manual Entry Req",_xlfn.XLOOKUP($A314,Odyssey_vs_App_Mapping_1!$A$2:$A$507,Odyssey_vs_App_Mapping_1!AB$2:AB$507)),MAS_Pre_Staging_1!AC314))</f>
        <v>Other</v>
      </c>
      <c r="AE314" s="2" t="str">
        <f>IF($D314="N",IF(MAS_Pre_Staging_1!AD314="@#@","Manual Entry Req",MAS_Pre_Staging_1!AD314),IF(MAS_Pre_Staging_1!AD314="@#@",IF(_xlfn.XLOOKUP($A314,Odyssey_vs_App_Mapping_1!$A$2:$A$507,Odyssey_vs_App_Mapping_1!AC$2:AC$507)="@#@","Manual Entry Req",_xlfn.XLOOKUP($A314,Odyssey_vs_App_Mapping_1!$A$2:$A$507,Odyssey_vs_App_Mapping_1!AC$2:AC$507)),MAS_Pre_Staging_1!AD314))</f>
        <v>Standard skill set</v>
      </c>
      <c r="AF314" s="2" t="str">
        <f>IF($D314="N",IF(MAS_Pre_Staging_1!AE314="@#@","Manual Entry Req",MAS_Pre_Staging_1!AE314),IF(MAS_Pre_Staging_1!AE314="@#@",IF(_xlfn.XLOOKUP($A314,Odyssey_vs_App_Mapping_1!$A$2:$A$507,Odyssey_vs_App_Mapping_1!AD$2:AD$507)="@#@","Manual Entry Req",_xlfn.XLOOKUP($A314,Odyssey_vs_App_Mapping_1!$A$2:$A$507,Odyssey_vs_App_Mapping_1!AD$2:AD$507)),MAS_Pre_Staging_1!AE314))</f>
        <v xml:space="preserve"> Exists but not update</v>
      </c>
      <c r="AG314" s="2" t="str">
        <f>IF($D314="N",IF(MAS_Pre_Staging_1!AF314="@#@","Manual Entry Req",MAS_Pre_Staging_1!AF314),IF(MAS_Pre_Staging_1!AF314="@#@",IF(_xlfn.XLOOKUP($A314,Odyssey_vs_App_Mapping_1!$A$2:$A$507,Odyssey_vs_App_Mapping_1!AE$2:AE$507)="@#@","Manual Entry Req",_xlfn.XLOOKUP($A314,Odyssey_vs_App_Mapping_1!$A$2:$A$507,Odyssey_vs_App_Mapping_1!AE$2:AE$507)),MAS_Pre_Staging_1!AF314))</f>
        <v>Steady State</v>
      </c>
      <c r="AH314" s="2" t="str">
        <f>IF($D314="N",IF(MAS_Pre_Staging_1!AG314="@#@","Manual Entry Req",MAS_Pre_Staging_1!AG314),IF(MAS_Pre_Staging_1!AG314="@#@",IF(_xlfn.XLOOKUP($A314,Odyssey_vs_App_Mapping_1!$A$2:$A$507,Odyssey_vs_App_Mapping_1!AF$2:AF$507)="@#@","Manual Entry Req",_xlfn.XLOOKUP($A314,Odyssey_vs_App_Mapping_1!$A$2:$A$507,Odyssey_vs_App_Mapping_1!AF$2:AF$507)),MAS_Pre_Staging_1!AG314))</f>
        <v>Between $50,001 and $500,000 USD</v>
      </c>
      <c r="AI314" s="2" t="str">
        <f>IF($D314="N",IF(MAS_Pre_Staging_1!AH314="@#@","Manual Entry Req",MAS_Pre_Staging_1!AH314),IF(MAS_Pre_Staging_1!AH314="@#@",IF(_xlfn.XLOOKUP($A314,Odyssey_vs_App_Mapping_1!$A$2:$A$507,Odyssey_vs_App_Mapping_1!AG$2:AG$507)="@#@","Manual Entry Req",_xlfn.XLOOKUP($A314,Odyssey_vs_App_Mapping_1!$A$2:$A$507,Odyssey_vs_App_Mapping_1!AG$2:AG$507)),MAS_Pre_Staging_1!AH314))</f>
        <v>Manual Entry Req</v>
      </c>
      <c r="AJ314" s="2" t="str">
        <f>IF($D314="N",IF(MAS_Pre_Staging_1!AI314="@#@","Manual Entry Req",MAS_Pre_Staging_1!AI314),IF(MAS_Pre_Staging_1!AI314="@#@",IF(_xlfn.XLOOKUP($A314,Odyssey_vs_App_Mapping_1!$A$2:$A$507,Odyssey_vs_App_Mapping_1!AH$2:AH$507)="@#@","Manual Entry Req",_xlfn.XLOOKUP($A314,Odyssey_vs_App_Mapping_1!$A$2:$A$507,Odyssey_vs_App_Mapping_1!AH$2:AH$507)),MAS_Pre_Staging_1!AI314))</f>
        <v>Less than $50,000 USD</v>
      </c>
      <c r="AK314" s="2" t="str">
        <f>IF($D314="N",IF(MAS_Pre_Staging_1!AJ314="@#@","Manual Entry Req",MAS_Pre_Staging_1!AJ314),IF(MAS_Pre_Staging_1!AJ314="@#@",IF(_xlfn.XLOOKUP($A314,Odyssey_vs_App_Mapping_1!$A$2:$A$507,Odyssey_vs_App_Mapping_1!AI$2:AI$507)="@#@","Manual Entry Req",_xlfn.XLOOKUP($A314,Odyssey_vs_App_Mapping_1!$A$2:$A$507,Odyssey_vs_App_Mapping_1!AI$2:AI$507)),MAS_Pre_Staging_1!AJ314))</f>
        <v>No, but possible</v>
      </c>
      <c r="AL314" s="2" t="str">
        <f>IF($D314="N",IF(MAS_Pre_Staging_1!AK314="@#@","Manual Entry Req",MAS_Pre_Staging_1!AK314),IF(MAS_Pre_Staging_1!AK314="@#@",IF(_xlfn.XLOOKUP($A314,Odyssey_vs_App_Mapping_1!$A$2:$A$507,Odyssey_vs_App_Mapping_1!AJ$2:AJ$507)="@#@","Manual Entry Req",_xlfn.XLOOKUP($A314,Odyssey_vs_App_Mapping_1!$A$2:$A$507,Odyssey_vs_App_Mapping_1!AJ$2:AJ$507)),MAS_Pre_Staging_1!AK314))</f>
        <v xml:space="preserve">Yes
</v>
      </c>
      <c r="AM314" s="2" t="str">
        <f>IF($D314="N",IF(MAS_Pre_Staging_1!AL314="@#@","Manual Entry Req",MAS_Pre_Staging_1!AL314),IF(MAS_Pre_Staging_1!AL314="@#@",IF(_xlfn.XLOOKUP($A314,Odyssey_vs_App_Mapping_1!$A$2:$A$507,Odyssey_vs_App_Mapping_1!AK$2:AK$507)="@#@","Manual Entry Req",_xlfn.XLOOKUP($A314,Odyssey_vs_App_Mapping_1!$A$2:$A$507,Odyssey_vs_App_Mapping_1!AK$2:AK$507)),MAS_Pre_Staging_1!AL314))</f>
        <v>No, but possible</v>
      </c>
      <c r="AN314" s="2" t="str">
        <f>IF($D314="N",IF(MAS_Pre_Staging_1!AM314="@#@","Manual Entry Req",MAS_Pre_Staging_1!AM314),IF(MAS_Pre_Staging_1!AM314="@#@",IF(_xlfn.XLOOKUP($A314,Odyssey_vs_App_Mapping_1!$A$2:$A$507,Odyssey_vs_App_Mapping_1!AL$2:AL$507)="@#@","Manual Entry Req",_xlfn.XLOOKUP($A314,Odyssey_vs_App_Mapping_1!$A$2:$A$507,Odyssey_vs_App_Mapping_1!AL$2:AL$507)),MAS_Pre_Staging_1!AM314))</f>
        <v xml:space="preserve">Yes
</v>
      </c>
      <c r="AO314" s="37" t="s">
        <v>3674</v>
      </c>
      <c r="AP314" s="37" t="s">
        <v>3674</v>
      </c>
      <c r="AQ314" s="29">
        <f t="shared" si="8"/>
        <v>0.85714285714285721</v>
      </c>
      <c r="AR314" s="29">
        <f t="shared" si="9"/>
        <v>0.91304347826086962</v>
      </c>
      <c r="AS314" s="38">
        <f>COUNTIFS(MAS_Pre_Staging_26[[#This Row],[Identify Current Region Owner]:[Is it a Legacy App or not? (Y/N)]],"Manual Entry Req")+COUNTBLANK(MAS_Pre_Staging_26[[#This Row],[Identify Current Region Owner]:[Is it a Legacy App or not? (Y/N)]])</f>
        <v>5</v>
      </c>
    </row>
    <row r="315" spans="1:45" ht="95.25" customHeight="1" x14ac:dyDescent="0.25">
      <c r="A315" s="39" t="str">
        <f>MAS_Pre_Staging_1[[#This Row],[Source ID]]</f>
        <v>US.201</v>
      </c>
      <c r="B315" s="27" t="str">
        <f>MAS_Pre_Staging_1[[#This Row],[M1 : Name of All Applications]]</f>
        <v>Nautilus 3.0 - Account Management</v>
      </c>
      <c r="C315" s="27" t="str">
        <f>MAS_Pre_Staging_1[[#This Row],[Region]]</f>
        <v>US</v>
      </c>
      <c r="D315" s="2" t="str">
        <f>IF(ISERROR(_xlfn.XLOOKUP(MAS_Pre_Staging_26[[#This Row],[Source ID]],Odyssey_vs_App_Mapping_1!A$2:A$507,Odyssey_vs_App_Mapping_1!B$2:B$507)),"N","Y")</f>
        <v>N</v>
      </c>
      <c r="E315" s="27" t="str">
        <f>MAS_Pre_Staging_1[[#This Row],[M1. Source of File]]</f>
        <v>US</v>
      </c>
      <c r="F315" s="27" t="str">
        <f>MAS_Pre_Staging_1[[#This Row],[M2 : Listed CMDB Application Owner]]</f>
        <v>@#@</v>
      </c>
      <c r="G315" s="27" t="str">
        <f>MAS_Pre_Staging_1[[#This Row],[M2: Listed Region Owner]]</f>
        <v>Navish Dadighat</v>
      </c>
      <c r="H315" s="2" t="str">
        <f>IF($D315="N",IF(MAS_Pre_Staging_1!G315="@#@","Manual Entry Req",MAS_Pre_Staging_1!G315),IF(MAS_Pre_Staging_1!G315="@#@",IF(_xlfn.XLOOKUP($A315,Odyssey_vs_App_Mapping_1!$A$2:$A$507,Odyssey_vs_App_Mapping_1!F$2:F$507)="@#@","Manual Entry Req",_xlfn.XLOOKUP($A315,Odyssey_vs_App_Mapping_1!$A$2:$A$507,Odyssey_vs_App_Mapping_1!F$2:F$507)),MAS_Pre_Staging_1!G315))</f>
        <v>Ed Masoud</v>
      </c>
      <c r="I315" s="2" t="str">
        <f>IF($D315="N",IF(MAS_Pre_Staging_1!H315="@#@","Manual Entry Req",MAS_Pre_Staging_1!H315),IF(MAS_Pre_Staging_1!H315="@#@",IF(_xlfn.XLOOKUP($A315,Odyssey_vs_App_Mapping_1!$A$2:$A$507,Odyssey_vs_App_Mapping_1!G$2:G$507)="@#@","Manual Entry Req",_xlfn.XLOOKUP($A315,Odyssey_vs_App_Mapping_1!$A$2:$A$507,Odyssey_vs_App_Mapping_1!G$2:G$507)),MAS_Pre_Staging_1!H315))</f>
        <v>Active</v>
      </c>
      <c r="J315" s="2" t="str">
        <f>IF($D315="N",IF(MAS_Pre_Staging_1!I315="@#@","Manual Entry Req",MAS_Pre_Staging_1!I315),IF(MAS_Pre_Staging_1!I315="@#@",IF(_xlfn.XLOOKUP($A315,Odyssey_vs_App_Mapping_1!$A$2:$A$507,Odyssey_vs_App_Mapping_1!H$2:H$507)="@#@","Manual Entry Req",_xlfn.XLOOKUP($A315,Odyssey_vs_App_Mapping_1!$A$2:$A$507,Odyssey_vs_App_Mapping_1!H$2:H$507)),MAS_Pre_Staging_1!I315))</f>
        <v>Pricing</v>
      </c>
      <c r="K315" s="2" t="str">
        <f>IF($D315="N",IF(MAS_Pre_Staging_1!J315="@#@","Manual Entry Req",MAS_Pre_Staging_1!J315),IF(MAS_Pre_Staging_1!J315="@#@",IF(_xlfn.XLOOKUP($A315,Odyssey_vs_App_Mapping_1!$A$2:$A$507,Odyssey_vs_App_Mapping_1!I$2:I$507)="@#@","Manual Entry Req",_xlfn.XLOOKUP($A315,Odyssey_vs_App_Mapping_1!$A$2:$A$507,Odyssey_vs_App_Mapping_1!I$2:I$507)),MAS_Pre_Staging_1!J315))</f>
        <v>,,,,US,,</v>
      </c>
      <c r="L315" s="2" t="str">
        <f>IF($D315="N",IF(MAS_Pre_Staging_1!K315="@#@","Manual Entry Req",MAS_Pre_Staging_1!K315),IF(MAS_Pre_Staging_1!K315="@#@",IF(_xlfn.XLOOKUP($A315,Odyssey_vs_App_Mapping_1!$A$2:$A$507,Odyssey_vs_App_Mapping_1!J$2:J$507)="@#@","Manual Entry Req",_xlfn.XLOOKUP($A315,Odyssey_vs_App_Mapping_1!$A$2:$A$507,Odyssey_vs_App_Mapping_1!J$2:J$507)),MAS_Pre_Staging_1!K315))</f>
        <v>Homegrown</v>
      </c>
      <c r="M315" s="2" t="str">
        <f>IF($D315="N",IF(MAS_Pre_Staging_1!L315="@#@","Manual Entry Req",MAS_Pre_Staging_1!L315),IF(MAS_Pre_Staging_1!L315="@#@",IF(_xlfn.XLOOKUP($A315,Odyssey_vs_App_Mapping_1!$A$2:$A$507,Odyssey_vs_App_Mapping_1!K$2:K$507)="@#@","Manual Entry Req",_xlfn.XLOOKUP($A315,Odyssey_vs_App_Mapping_1!$A$2:$A$507,Odyssey_vs_App_Mapping_1!K$2:K$507)),MAS_Pre_Staging_1!L315))</f>
        <v>Java</v>
      </c>
      <c r="N315" s="2" t="str">
        <f>IF($D315="N",IF(MAS_Pre_Staging_1!M315="@#@","Manual Entry Req",MAS_Pre_Staging_1!M315),IF(MAS_Pre_Staging_1!M315="@#@",IF(_xlfn.XLOOKUP($A315,Odyssey_vs_App_Mapping_1!$A$2:$A$507,Odyssey_vs_App_Mapping_1!L$2:L$507)="@#@","Manual Entry Req",_xlfn.XLOOKUP($A315,Odyssey_vs_App_Mapping_1!$A$2:$A$507,Odyssey_vs_App_Mapping_1!L$2:L$507)),MAS_Pre_Staging_1!M315))</f>
        <v>Website</v>
      </c>
      <c r="O315" s="2" t="str">
        <f>IF($D315="N",IF(MAS_Pre_Staging_1!N315="@#@","Manual Entry Req",MAS_Pre_Staging_1!N315),IF(MAS_Pre_Staging_1!N315="@#@",IF(_xlfn.XLOOKUP($A315,Odyssey_vs_App_Mapping_1!$A$2:$A$507,Odyssey_vs_App_Mapping_1!M$2:M$507)="@#@","Manual Entry Req",_xlfn.XLOOKUP($A315,Odyssey_vs_App_Mapping_1!$A$2:$A$507,Odyssey_vs_App_Mapping_1!M$2:M$507)),MAS_Pre_Staging_1!N315))</f>
        <v>On-prem</v>
      </c>
      <c r="P315" s="2" t="str">
        <f>IF($D315="N",IF(MAS_Pre_Staging_1!O315="@#@","Manual Entry Req",MAS_Pre_Staging_1!O315),IF(MAS_Pre_Staging_1!O315="@#@",IF(_xlfn.XLOOKUP($A315,Odyssey_vs_App_Mapping_1!$A$2:$A$507,Odyssey_vs_App_Mapping_1!N$2:N$507)="@#@","Manual Entry Req",_xlfn.XLOOKUP($A315,Odyssey_vs_App_Mapping_1!$A$2:$A$507,Odyssey_vs_App_Mapping_1!N$2:N$507)),MAS_Pre_Staging_1!O315))</f>
        <v>3 Tier</v>
      </c>
      <c r="Q315" s="2" t="str">
        <f>IF($D315="N",IF(MAS_Pre_Staging_1!P315="@#@","Manual Entry Req",MAS_Pre_Staging_1!P315),IF(MAS_Pre_Staging_1!P315="@#@",IF(_xlfn.XLOOKUP($A315,Odyssey_vs_App_Mapping_1!$A$2:$A$507,Odyssey_vs_App_Mapping_1!O$2:O$507)="@#@","Manual Entry Req",_xlfn.XLOOKUP($A315,Odyssey_vs_App_Mapping_1!$A$2:$A$507,Odyssey_vs_App_Mapping_1!O$2:O$507)),MAS_Pre_Staging_1!P315))</f>
        <v>Customer information including Conatct &amp; Profile.</v>
      </c>
      <c r="R315" s="2" t="str">
        <f>IF($D315="N",IF(MAS_Pre_Staging_1!Q315="@#@","Manual Entry Req",MAS_Pre_Staging_1!Q315),IF(MAS_Pre_Staging_1!Q315="@#@",IF(_xlfn.XLOOKUP($A315,Odyssey_vs_App_Mapping_1!$A$2:$A$507,Odyssey_vs_App_Mapping_1!P$2:P$507)="@#@","Manual Entry Req",_xlfn.XLOOKUP($A315,Odyssey_vs_App_Mapping_1!$A$2:$A$507,Odyssey_vs_App_Mapping_1!P$2:P$507)),MAS_Pre_Staging_1!Q315))</f>
        <v>EnterpriseApplication</v>
      </c>
      <c r="S315" s="2" t="str">
        <f>IF($D315="N",IF(MAS_Pre_Staging_1!R315="@#@","Manual Entry Req",MAS_Pre_Staging_1!R315),IF(MAS_Pre_Staging_1!R315="@#@",IF(_xlfn.XLOOKUP($A315,Odyssey_vs_App_Mapping_1!$A$2:$A$507,Odyssey_vs_App_Mapping_1!Q$2:Q$507)="@#@","Manual Entry Req",_xlfn.XLOOKUP($A315,Odyssey_vs_App_Mapping_1!$A$2:$A$507,Odyssey_vs_App_Mapping_1!Q$2:Q$507)),MAS_Pre_Staging_1!R315))</f>
        <v>Servers</v>
      </c>
      <c r="T315" s="2" t="str">
        <f>IF($D315="N",IF(MAS_Pre_Staging_1!S315="@#@","Manual Entry Req",MAS_Pre_Staging_1!S315),IF(MAS_Pre_Staging_1!S315="@#@",IF(_xlfn.XLOOKUP($A315,Odyssey_vs_App_Mapping_1!$A$2:$A$507,Odyssey_vs_App_Mapping_1!R$2:R$507)="@#@","Manual Entry Req",_xlfn.XLOOKUP($A315,Odyssey_vs_App_Mapping_1!$A$2:$A$507,Odyssey_vs_App_Mapping_1!R$2:R$507)),MAS_Pre_Staging_1!S315))</f>
        <v>Manual Entry Req</v>
      </c>
      <c r="U315" s="2" t="str">
        <f>IF($D315="N",IF(MAS_Pre_Staging_1!T315="@#@","Manual Entry Req",MAS_Pre_Staging_1!T315),IF(MAS_Pre_Staging_1!T315="@#@",IF(_xlfn.XLOOKUP($A315,Odyssey_vs_App_Mapping_1!$A$2:$A$507,Odyssey_vs_App_Mapping_1!S$2:S$507)="@#@","Manual Entry Req",_xlfn.XLOOKUP($A315,Odyssey_vs_App_Mapping_1!$A$2:$A$507,Odyssey_vs_App_Mapping_1!S$2:S$507)),MAS_Pre_Staging_1!T315))</f>
        <v>Manual Entry Req</v>
      </c>
      <c r="V315" s="2" t="str">
        <f>IF($D315="N",IF(MAS_Pre_Staging_1!U315="@#@","Manual Entry Req",MAS_Pre_Staging_1!U315),IF(MAS_Pre_Staging_1!U315="@#@",IF(_xlfn.XLOOKUP($A315,Odyssey_vs_App_Mapping_1!$A$2:$A$507,Odyssey_vs_App_Mapping_1!T$2:T$507)="@#@","Manual Entry Req",_xlfn.XLOOKUP($A315,Odyssey_vs_App_Mapping_1!$A$2:$A$507,Odyssey_vs_App_Mapping_1!T$2:T$507)),MAS_Pre_Staging_1!U315))</f>
        <v>Internal App</v>
      </c>
      <c r="W315" s="2" t="str">
        <f>IF($D315="N",IF(MAS_Pre_Staging_1!V315="@#@","Manual Entry Req",MAS_Pre_Staging_1!V315),IF(MAS_Pre_Staging_1!V315="@#@",IF(_xlfn.XLOOKUP($A315,Odyssey_vs_App_Mapping_1!$A$2:$A$507,Odyssey_vs_App_Mapping_1!U$2:U$507)="@#@","Manual Entry Req",_xlfn.XLOOKUP($A315,Odyssey_vs_App_Mapping_1!$A$2:$A$507,Odyssey_vs_App_Mapping_1!U$2:U$507)),MAS_Pre_Staging_1!V315))</f>
        <v xml:space="preserve">Business operations </v>
      </c>
      <c r="X315" s="2" t="str">
        <f>IF($D315="N",IF(MAS_Pre_Staging_1!W315="@#@","Manual Entry Req",MAS_Pre_Staging_1!W315),IF(MAS_Pre_Staging_1!W315="@#@",IF(_xlfn.XLOOKUP($A315,Odyssey_vs_App_Mapping_1!$A$2:$A$507,Odyssey_vs_App_Mapping_1!V$2:V$507)="@#@","Manual Entry Req",_xlfn.XLOOKUP($A315,Odyssey_vs_App_Mapping_1!$A$2:$A$507,Odyssey_vs_App_Mapping_1!V$2:V$507)),MAS_Pre_Staging_1!W315))</f>
        <v>Level 2- Mission Critical</v>
      </c>
      <c r="Y315" s="2" t="str">
        <f>IF($D315="N",IF(MAS_Pre_Staging_1!X315="@#@","Manual Entry Req",MAS_Pre_Staging_1!X315),IF(MAS_Pre_Staging_1!X315="@#@",IF(_xlfn.XLOOKUP($A315,Odyssey_vs_App_Mapping_1!$A$2:$A$507,Odyssey_vs_App_Mapping_1!W$2:W$507)="@#@","Manual Entry Req",_xlfn.XLOOKUP($A315,Odyssey_vs_App_Mapping_1!$A$2:$A$507,Odyssey_vs_App_Mapping_1!W$2:W$507)),MAS_Pre_Staging_1!X315))</f>
        <v>Non Confidential</v>
      </c>
      <c r="Z315" s="2" t="str">
        <f>IF($D315="N",IF(MAS_Pre_Staging_1!Y315="@#@","Manual Entry Req",MAS_Pre_Staging_1!Y315),IF(MAS_Pre_Staging_1!Y315="@#@",IF(_xlfn.XLOOKUP($A315,Odyssey_vs_App_Mapping_1!$A$2:$A$507,Odyssey_vs_App_Mapping_1!X$2:X$507)="@#@","Manual Entry Req",_xlfn.XLOOKUP($A315,Odyssey_vs_App_Mapping_1!$A$2:$A$507,Odyssey_vs_App_Mapping_1!X$2:X$507)),MAS_Pre_Staging_1!Y315))</f>
        <v xml:space="preserve">0-50
</v>
      </c>
      <c r="AA315" s="2" t="str">
        <f>IF($D315="N",IF(MAS_Pre_Staging_1!Z315="@#@","Manual Entry Req",MAS_Pre_Staging_1!Z315),IF(MAS_Pre_Staging_1!Z315="@#@",IF(_xlfn.XLOOKUP($A315,Odyssey_vs_App_Mapping_1!$A$2:$A$507,Odyssey_vs_App_Mapping_1!Y$2:Y$507)="@#@","Manual Entry Req",_xlfn.XLOOKUP($A315,Odyssey_vs_App_Mapping_1!$A$2:$A$507,Odyssey_vs_App_Mapping_1!Y$2:Y$507)),MAS_Pre_Staging_1!Z315))</f>
        <v>Low number of incoming/outgoing linkages (&lt; 5)</v>
      </c>
      <c r="AB315" s="2" t="str">
        <f>IF($D315="N",IF(MAS_Pre_Staging_1!AA315="@#@","Manual Entry Req",MAS_Pre_Staging_1!AA315),IF(MAS_Pre_Staging_1!AA315="@#@",IF(_xlfn.XLOOKUP($A315,Odyssey_vs_App_Mapping_1!$A$2:$A$507,Odyssey_vs_App_Mapping_1!Z$2:Z$507)="@#@","Manual Entry Req",_xlfn.XLOOKUP($A315,Odyssey_vs_App_Mapping_1!$A$2:$A$507,Odyssey_vs_App_Mapping_1!Z$2:Z$507)),MAS_Pre_Staging_1!AA315))</f>
        <v xml:space="preserve">Single database type
</v>
      </c>
      <c r="AC315" s="2" t="str">
        <f>IF($D315="N",IF(MAS_Pre_Staging_1!AB315="@#@","Manual Entry Req",MAS_Pre_Staging_1!AB315),IF(MAS_Pre_Staging_1!AB315="@#@",IF(_xlfn.XLOOKUP($A315,Odyssey_vs_App_Mapping_1!$A$2:$A$507,Odyssey_vs_App_Mapping_1!AA$2:AA$507)="@#@","Manual Entry Req",_xlfn.XLOOKUP($A315,Odyssey_vs_App_Mapping_1!$A$2:$A$507,Odyssey_vs_App_Mapping_1!AA$2:AA$507)),MAS_Pre_Staging_1!AB315))</f>
        <v xml:space="preserve">Single language/technology for 95% of code base
</v>
      </c>
      <c r="AD315" s="2" t="str">
        <f>IF($D315="N",IF(MAS_Pre_Staging_1!AC315="@#@","Manual Entry Req",MAS_Pre_Staging_1!AC315),IF(MAS_Pre_Staging_1!AC315="@#@",IF(_xlfn.XLOOKUP($A315,Odyssey_vs_App_Mapping_1!$A$2:$A$507,Odyssey_vs_App_Mapping_1!AB$2:AB$507)="@#@","Manual Entry Req",_xlfn.XLOOKUP($A315,Odyssey_vs_App_Mapping_1!$A$2:$A$507,Odyssey_vs_App_Mapping_1!AB$2:AB$507)),MAS_Pre_Staging_1!AC315))</f>
        <v>Other</v>
      </c>
      <c r="AE315" s="2" t="str">
        <f>IF($D315="N",IF(MAS_Pre_Staging_1!AD315="@#@","Manual Entry Req",MAS_Pre_Staging_1!AD315),IF(MAS_Pre_Staging_1!AD315="@#@",IF(_xlfn.XLOOKUP($A315,Odyssey_vs_App_Mapping_1!$A$2:$A$507,Odyssey_vs_App_Mapping_1!AC$2:AC$507)="@#@","Manual Entry Req",_xlfn.XLOOKUP($A315,Odyssey_vs_App_Mapping_1!$A$2:$A$507,Odyssey_vs_App_Mapping_1!AC$2:AC$507)),MAS_Pre_Staging_1!AD315))</f>
        <v>Standard skill set</v>
      </c>
      <c r="AF315" s="2" t="str">
        <f>IF($D315="N",IF(MAS_Pre_Staging_1!AE315="@#@","Manual Entry Req",MAS_Pre_Staging_1!AE315),IF(MAS_Pre_Staging_1!AE315="@#@",IF(_xlfn.XLOOKUP($A315,Odyssey_vs_App_Mapping_1!$A$2:$A$507,Odyssey_vs_App_Mapping_1!AD$2:AD$507)="@#@","Manual Entry Req",_xlfn.XLOOKUP($A315,Odyssey_vs_App_Mapping_1!$A$2:$A$507,Odyssey_vs_App_Mapping_1!AD$2:AD$507)),MAS_Pre_Staging_1!AE315))</f>
        <v xml:space="preserve"> Exists but not update</v>
      </c>
      <c r="AG315" s="2" t="str">
        <f>IF($D315="N",IF(MAS_Pre_Staging_1!AF315="@#@","Manual Entry Req",MAS_Pre_Staging_1!AF315),IF(MAS_Pre_Staging_1!AF315="@#@",IF(_xlfn.XLOOKUP($A315,Odyssey_vs_App_Mapping_1!$A$2:$A$507,Odyssey_vs_App_Mapping_1!AE$2:AE$507)="@#@","Manual Entry Req",_xlfn.XLOOKUP($A315,Odyssey_vs_App_Mapping_1!$A$2:$A$507,Odyssey_vs_App_Mapping_1!AE$2:AE$507)),MAS_Pre_Staging_1!AF315))</f>
        <v>Steady State</v>
      </c>
      <c r="AH315" s="2" t="str">
        <f>IF($D315="N",IF(MAS_Pre_Staging_1!AG315="@#@","Manual Entry Req",MAS_Pre_Staging_1!AG315),IF(MAS_Pre_Staging_1!AG315="@#@",IF(_xlfn.XLOOKUP($A315,Odyssey_vs_App_Mapping_1!$A$2:$A$507,Odyssey_vs_App_Mapping_1!AF$2:AF$507)="@#@","Manual Entry Req",_xlfn.XLOOKUP($A315,Odyssey_vs_App_Mapping_1!$A$2:$A$507,Odyssey_vs_App_Mapping_1!AF$2:AF$507)),MAS_Pre_Staging_1!AG315))</f>
        <v>Between $50,001 and $500,000 USD</v>
      </c>
      <c r="AI315" s="2" t="str">
        <f>IF($D315="N",IF(MAS_Pre_Staging_1!AH315="@#@","Manual Entry Req",MAS_Pre_Staging_1!AH315),IF(MAS_Pre_Staging_1!AH315="@#@",IF(_xlfn.XLOOKUP($A315,Odyssey_vs_App_Mapping_1!$A$2:$A$507,Odyssey_vs_App_Mapping_1!AG$2:AG$507)="@#@","Manual Entry Req",_xlfn.XLOOKUP($A315,Odyssey_vs_App_Mapping_1!$A$2:$A$507,Odyssey_vs_App_Mapping_1!AG$2:AG$507)),MAS_Pre_Staging_1!AH315))</f>
        <v>Manual Entry Req</v>
      </c>
      <c r="AJ315" s="2" t="str">
        <f>IF($D315="N",IF(MAS_Pre_Staging_1!AI315="@#@","Manual Entry Req",MAS_Pre_Staging_1!AI315),IF(MAS_Pre_Staging_1!AI315="@#@",IF(_xlfn.XLOOKUP($A315,Odyssey_vs_App_Mapping_1!$A$2:$A$507,Odyssey_vs_App_Mapping_1!AH$2:AH$507)="@#@","Manual Entry Req",_xlfn.XLOOKUP($A315,Odyssey_vs_App_Mapping_1!$A$2:$A$507,Odyssey_vs_App_Mapping_1!AH$2:AH$507)),MAS_Pre_Staging_1!AI315))</f>
        <v>Less than $50,000 USD</v>
      </c>
      <c r="AK315" s="2" t="str">
        <f>IF($D315="N",IF(MAS_Pre_Staging_1!AJ315="@#@","Manual Entry Req",MAS_Pre_Staging_1!AJ315),IF(MAS_Pre_Staging_1!AJ315="@#@",IF(_xlfn.XLOOKUP($A315,Odyssey_vs_App_Mapping_1!$A$2:$A$507,Odyssey_vs_App_Mapping_1!AI$2:AI$507)="@#@","Manual Entry Req",_xlfn.XLOOKUP($A315,Odyssey_vs_App_Mapping_1!$A$2:$A$507,Odyssey_vs_App_Mapping_1!AI$2:AI$507)),MAS_Pre_Staging_1!AJ315))</f>
        <v>No, but possible</v>
      </c>
      <c r="AL315" s="2" t="str">
        <f>IF($D315="N",IF(MAS_Pre_Staging_1!AK315="@#@","Manual Entry Req",MAS_Pre_Staging_1!AK315),IF(MAS_Pre_Staging_1!AK315="@#@",IF(_xlfn.XLOOKUP($A315,Odyssey_vs_App_Mapping_1!$A$2:$A$507,Odyssey_vs_App_Mapping_1!AJ$2:AJ$507)="@#@","Manual Entry Req",_xlfn.XLOOKUP($A315,Odyssey_vs_App_Mapping_1!$A$2:$A$507,Odyssey_vs_App_Mapping_1!AJ$2:AJ$507)),MAS_Pre_Staging_1!AK315))</f>
        <v xml:space="preserve">Yes
</v>
      </c>
      <c r="AM315" s="2" t="str">
        <f>IF($D315="N",IF(MAS_Pre_Staging_1!AL315="@#@","Manual Entry Req",MAS_Pre_Staging_1!AL315),IF(MAS_Pre_Staging_1!AL315="@#@",IF(_xlfn.XLOOKUP($A315,Odyssey_vs_App_Mapping_1!$A$2:$A$507,Odyssey_vs_App_Mapping_1!AK$2:AK$507)="@#@","Manual Entry Req",_xlfn.XLOOKUP($A315,Odyssey_vs_App_Mapping_1!$A$2:$A$507,Odyssey_vs_App_Mapping_1!AK$2:AK$507)),MAS_Pre_Staging_1!AL315))</f>
        <v>No, but possible</v>
      </c>
      <c r="AN315" s="2" t="str">
        <f>IF($D315="N",IF(MAS_Pre_Staging_1!AM315="@#@","Manual Entry Req",MAS_Pre_Staging_1!AM315),IF(MAS_Pre_Staging_1!AM315="@#@",IF(_xlfn.XLOOKUP($A315,Odyssey_vs_App_Mapping_1!$A$2:$A$507,Odyssey_vs_App_Mapping_1!AL$2:AL$507)="@#@","Manual Entry Req",_xlfn.XLOOKUP($A315,Odyssey_vs_App_Mapping_1!$A$2:$A$507,Odyssey_vs_App_Mapping_1!AL$2:AL$507)),MAS_Pre_Staging_1!AM315))</f>
        <v xml:space="preserve">Yes
</v>
      </c>
      <c r="AO315" s="37" t="s">
        <v>3674</v>
      </c>
      <c r="AP315" s="37" t="s">
        <v>3674</v>
      </c>
      <c r="AQ315" s="29">
        <f t="shared" si="8"/>
        <v>0.85714285714285721</v>
      </c>
      <c r="AR315" s="29">
        <f t="shared" si="9"/>
        <v>0.91304347826086962</v>
      </c>
      <c r="AS315" s="38">
        <f>COUNTIFS(MAS_Pre_Staging_26[[#This Row],[Identify Current Region Owner]:[Is it a Legacy App or not? (Y/N)]],"Manual Entry Req")+COUNTBLANK(MAS_Pre_Staging_26[[#This Row],[Identify Current Region Owner]:[Is it a Legacy App or not? (Y/N)]])</f>
        <v>5</v>
      </c>
    </row>
    <row r="316" spans="1:45" ht="95.25" customHeight="1" x14ac:dyDescent="0.25">
      <c r="A316" s="39" t="str">
        <f>MAS_Pre_Staging_1[[#This Row],[Source ID]]</f>
        <v>US.218</v>
      </c>
      <c r="B316" s="27" t="str">
        <f>MAS_Pre_Staging_1[[#This Row],[M1 : Name of All Applications]]</f>
        <v>Pollux</v>
      </c>
      <c r="C316" s="27" t="str">
        <f>MAS_Pre_Staging_1[[#This Row],[Region]]</f>
        <v>US</v>
      </c>
      <c r="D316" s="2" t="str">
        <f>IF(ISERROR(_xlfn.XLOOKUP(MAS_Pre_Staging_26[[#This Row],[Source ID]],Odyssey_vs_App_Mapping_1!A$2:A$507,Odyssey_vs_App_Mapping_1!B$2:B$507)),"N","Y")</f>
        <v>N</v>
      </c>
      <c r="E316" s="27" t="str">
        <f>MAS_Pre_Staging_1[[#This Row],[M1. Source of File]]</f>
        <v>US</v>
      </c>
      <c r="F316" s="27" t="str">
        <f>MAS_Pre_Staging_1[[#This Row],[M2 : Listed CMDB Application Owner]]</f>
        <v>@#@</v>
      </c>
      <c r="G316" s="27" t="str">
        <f>MAS_Pre_Staging_1[[#This Row],[M2: Listed Region Owner]]</f>
        <v>Navish Dadighat</v>
      </c>
      <c r="H316" s="2" t="str">
        <f>IF($D316="N",IF(MAS_Pre_Staging_1!G316="@#@","Manual Entry Req",MAS_Pre_Staging_1!G316),IF(MAS_Pre_Staging_1!G316="@#@",IF(_xlfn.XLOOKUP($A316,Odyssey_vs_App_Mapping_1!$A$2:$A$507,Odyssey_vs_App_Mapping_1!F$2:F$507)="@#@","Manual Entry Req",_xlfn.XLOOKUP($A316,Odyssey_vs_App_Mapping_1!$A$2:$A$507,Odyssey_vs_App_Mapping_1!F$2:F$507)),MAS_Pre_Staging_1!G316))</f>
        <v>Navish Dadighat</v>
      </c>
      <c r="I316" s="2" t="str">
        <f>IF($D316="N",IF(MAS_Pre_Staging_1!H316="@#@","Manual Entry Req",MAS_Pre_Staging_1!H316),IF(MAS_Pre_Staging_1!H316="@#@",IF(_xlfn.XLOOKUP($A316,Odyssey_vs_App_Mapping_1!$A$2:$A$507,Odyssey_vs_App_Mapping_1!G$2:G$507)="@#@","Manual Entry Req",_xlfn.XLOOKUP($A316,Odyssey_vs_App_Mapping_1!$A$2:$A$507,Odyssey_vs_App_Mapping_1!G$2:G$507)),MAS_Pre_Staging_1!H316))</f>
        <v>Manual Entry Req</v>
      </c>
      <c r="J316" s="2" t="str">
        <f>IF($D316="N",IF(MAS_Pre_Staging_1!I316="@#@","Manual Entry Req",MAS_Pre_Staging_1!I316),IF(MAS_Pre_Staging_1!I316="@#@",IF(_xlfn.XLOOKUP($A316,Odyssey_vs_App_Mapping_1!$A$2:$A$507,Odyssey_vs_App_Mapping_1!H$2:H$507)="@#@","Manual Entry Req",_xlfn.XLOOKUP($A316,Odyssey_vs_App_Mapping_1!$A$2:$A$507,Odyssey_vs_App_Mapping_1!H$2:H$507)),MAS_Pre_Staging_1!I316))</f>
        <v>Manual Entry Req</v>
      </c>
      <c r="K316" s="2" t="str">
        <f>IF($D316="N",IF(MAS_Pre_Staging_1!J316="@#@","Manual Entry Req",MAS_Pre_Staging_1!J316),IF(MAS_Pre_Staging_1!J316="@#@",IF(_xlfn.XLOOKUP($A316,Odyssey_vs_App_Mapping_1!$A$2:$A$507,Odyssey_vs_App_Mapping_1!I$2:I$507)="@#@","Manual Entry Req",_xlfn.XLOOKUP($A316,Odyssey_vs_App_Mapping_1!$A$2:$A$507,Odyssey_vs_App_Mapping_1!I$2:I$507)),MAS_Pre_Staging_1!J316))</f>
        <v>,,,,US,,</v>
      </c>
      <c r="L316" s="2">
        <f>IF($D316="N",IF(MAS_Pre_Staging_1!K316="@#@","Manual Entry Req",MAS_Pre_Staging_1!K316),IF(MAS_Pre_Staging_1!K316="@#@",IF(_xlfn.XLOOKUP($A316,Odyssey_vs_App_Mapping_1!$A$2:$A$507,Odyssey_vs_App_Mapping_1!J$2:J$507)="@#@","Manual Entry Req",_xlfn.XLOOKUP($A316,Odyssey_vs_App_Mapping_1!$A$2:$A$507,Odyssey_vs_App_Mapping_1!J$2:J$507)),MAS_Pre_Staging_1!K316))</f>
        <v>0</v>
      </c>
      <c r="M316" s="2" t="str">
        <f>IF($D316="N",IF(MAS_Pre_Staging_1!L316="@#@","Manual Entry Req",MAS_Pre_Staging_1!L316),IF(MAS_Pre_Staging_1!L316="@#@",IF(_xlfn.XLOOKUP($A316,Odyssey_vs_App_Mapping_1!$A$2:$A$507,Odyssey_vs_App_Mapping_1!K$2:K$507)="@#@","Manual Entry Req",_xlfn.XLOOKUP($A316,Odyssey_vs_App_Mapping_1!$A$2:$A$507,Odyssey_vs_App_Mapping_1!K$2:K$507)),MAS_Pre_Staging_1!L316))</f>
        <v>MS Access</v>
      </c>
      <c r="N316" s="2" t="str">
        <f>IF($D316="N",IF(MAS_Pre_Staging_1!M316="@#@","Manual Entry Req",MAS_Pre_Staging_1!M316),IF(MAS_Pre_Staging_1!M316="@#@",IF(_xlfn.XLOOKUP($A316,Odyssey_vs_App_Mapping_1!$A$2:$A$507,Odyssey_vs_App_Mapping_1!L$2:L$507)="@#@","Manual Entry Req",_xlfn.XLOOKUP($A316,Odyssey_vs_App_Mapping_1!$A$2:$A$507,Odyssey_vs_App_Mapping_1!L$2:L$507)),MAS_Pre_Staging_1!M316))</f>
        <v>Client/Server</v>
      </c>
      <c r="O316" s="2" t="str">
        <f>IF($D316="N",IF(MAS_Pre_Staging_1!N316="@#@","Manual Entry Req",MAS_Pre_Staging_1!N316),IF(MAS_Pre_Staging_1!N316="@#@",IF(_xlfn.XLOOKUP($A316,Odyssey_vs_App_Mapping_1!$A$2:$A$507,Odyssey_vs_App_Mapping_1!M$2:M$507)="@#@","Manual Entry Req",_xlfn.XLOOKUP($A316,Odyssey_vs_App_Mapping_1!$A$2:$A$507,Odyssey_vs_App_Mapping_1!M$2:M$507)),MAS_Pre_Staging_1!N316))</f>
        <v>Manual Entry Req</v>
      </c>
      <c r="P316" s="2" t="str">
        <f>IF($D316="N",IF(MAS_Pre_Staging_1!O316="@#@","Manual Entry Req",MAS_Pre_Staging_1!O316),IF(MAS_Pre_Staging_1!O316="@#@",IF(_xlfn.XLOOKUP($A316,Odyssey_vs_App_Mapping_1!$A$2:$A$507,Odyssey_vs_App_Mapping_1!N$2:N$507)="@#@","Manual Entry Req",_xlfn.XLOOKUP($A316,Odyssey_vs_App_Mapping_1!$A$2:$A$507,Odyssey_vs_App_Mapping_1!N$2:N$507)),MAS_Pre_Staging_1!O316))</f>
        <v>Manual Entry Req</v>
      </c>
      <c r="Q316" s="2" t="str">
        <f>IF($D316="N",IF(MAS_Pre_Staging_1!P316="@#@","Manual Entry Req",MAS_Pre_Staging_1!P316),IF(MAS_Pre_Staging_1!P316="@#@",IF(_xlfn.XLOOKUP($A316,Odyssey_vs_App_Mapping_1!$A$2:$A$507,Odyssey_vs_App_Mapping_1!O$2:O$507)="@#@","Manual Entry Req",_xlfn.XLOOKUP($A316,Odyssey_vs_App_Mapping_1!$A$2:$A$507,Odyssey_vs_App_Mapping_1!O$2:O$507)),MAS_Pre_Staging_1!P316))</f>
        <v>SCC tool used to transmit more "complicated" POs
  </v>
      </c>
      <c r="R316" s="2" t="str">
        <f>IF($D316="N",IF(MAS_Pre_Staging_1!Q316="@#@","Manual Entry Req",MAS_Pre_Staging_1!Q316),IF(MAS_Pre_Staging_1!Q316="@#@",IF(_xlfn.XLOOKUP($A316,Odyssey_vs_App_Mapping_1!$A$2:$A$507,Odyssey_vs_App_Mapping_1!P$2:P$507)="@#@","Manual Entry Req",_xlfn.XLOOKUP($A316,Odyssey_vs_App_Mapping_1!$A$2:$A$507,Odyssey_vs_App_Mapping_1!P$2:P$507)),MAS_Pre_Staging_1!Q316))</f>
        <v>Manual Entry Req</v>
      </c>
      <c r="S316" s="2" t="str">
        <f>IF($D316="N",IF(MAS_Pre_Staging_1!R316="@#@","Manual Entry Req",MAS_Pre_Staging_1!R316),IF(MAS_Pre_Staging_1!R316="@#@",IF(_xlfn.XLOOKUP($A316,Odyssey_vs_App_Mapping_1!$A$2:$A$507,Odyssey_vs_App_Mapping_1!Q$2:Q$507)="@#@","Manual Entry Req",_xlfn.XLOOKUP($A316,Odyssey_vs_App_Mapping_1!$A$2:$A$507,Odyssey_vs_App_Mapping_1!Q$2:Q$507)),MAS_Pre_Staging_1!R316))</f>
        <v>Manual Entry Req</v>
      </c>
      <c r="T316" s="2" t="str">
        <f>IF($D316="N",IF(MAS_Pre_Staging_1!S316="@#@","Manual Entry Req",MAS_Pre_Staging_1!S316),IF(MAS_Pre_Staging_1!S316="@#@",IF(_xlfn.XLOOKUP($A316,Odyssey_vs_App_Mapping_1!$A$2:$A$507,Odyssey_vs_App_Mapping_1!R$2:R$507)="@#@","Manual Entry Req",_xlfn.XLOOKUP($A316,Odyssey_vs_App_Mapping_1!$A$2:$A$507,Odyssey_vs_App_Mapping_1!R$2:R$507)),MAS_Pre_Staging_1!S316))</f>
        <v>Manual Entry Req</v>
      </c>
      <c r="U316" s="2" t="str">
        <f>IF($D316="N",IF(MAS_Pre_Staging_1!T316="@#@","Manual Entry Req",MAS_Pre_Staging_1!T316),IF(MAS_Pre_Staging_1!T316="@#@",IF(_xlfn.XLOOKUP($A316,Odyssey_vs_App_Mapping_1!$A$2:$A$507,Odyssey_vs_App_Mapping_1!S$2:S$507)="@#@","Manual Entry Req",_xlfn.XLOOKUP($A316,Odyssey_vs_App_Mapping_1!$A$2:$A$507,Odyssey_vs_App_Mapping_1!S$2:S$507)),MAS_Pre_Staging_1!T316))</f>
        <v>Manual Entry Req</v>
      </c>
      <c r="V316" s="2" t="str">
        <f>IF($D316="N",IF(MAS_Pre_Staging_1!U316="@#@","Manual Entry Req",MAS_Pre_Staging_1!U316),IF(MAS_Pre_Staging_1!U316="@#@",IF(_xlfn.XLOOKUP($A316,Odyssey_vs_App_Mapping_1!$A$2:$A$507,Odyssey_vs_App_Mapping_1!T$2:T$507)="@#@","Manual Entry Req",_xlfn.XLOOKUP($A316,Odyssey_vs_App_Mapping_1!$A$2:$A$507,Odyssey_vs_App_Mapping_1!T$2:T$507)),MAS_Pre_Staging_1!U316))</f>
        <v>Manual Entry Req</v>
      </c>
      <c r="W316" s="2" t="str">
        <f>IF($D316="N",IF(MAS_Pre_Staging_1!V316="@#@","Manual Entry Req",MAS_Pre_Staging_1!V316),IF(MAS_Pre_Staging_1!V316="@#@",IF(_xlfn.XLOOKUP($A316,Odyssey_vs_App_Mapping_1!$A$2:$A$507,Odyssey_vs_App_Mapping_1!U$2:U$507)="@#@","Manual Entry Req",_xlfn.XLOOKUP($A316,Odyssey_vs_App_Mapping_1!$A$2:$A$507,Odyssey_vs_App_Mapping_1!U$2:U$507)),MAS_Pre_Staging_1!V316))</f>
        <v>P2P-Procurement-Purchasing</v>
      </c>
      <c r="X316" s="2" t="str">
        <f>IF($D316="N",IF(MAS_Pre_Staging_1!W316="@#@","Manual Entry Req",MAS_Pre_Staging_1!W316),IF(MAS_Pre_Staging_1!W316="@#@",IF(_xlfn.XLOOKUP($A316,Odyssey_vs_App_Mapping_1!$A$2:$A$507,Odyssey_vs_App_Mapping_1!V$2:V$507)="@#@","Manual Entry Req",_xlfn.XLOOKUP($A316,Odyssey_vs_App_Mapping_1!$A$2:$A$507,Odyssey_vs_App_Mapping_1!V$2:V$507)),MAS_Pre_Staging_1!W316))</f>
        <v>Level 3- Relevant</v>
      </c>
      <c r="Y316" s="2" t="str">
        <f>IF($D316="N",IF(MAS_Pre_Staging_1!X316="@#@","Manual Entry Req",MAS_Pre_Staging_1!X316),IF(MAS_Pre_Staging_1!X316="@#@",IF(_xlfn.XLOOKUP($A316,Odyssey_vs_App_Mapping_1!$A$2:$A$507,Odyssey_vs_App_Mapping_1!W$2:W$507)="@#@","Manual Entry Req",_xlfn.XLOOKUP($A316,Odyssey_vs_App_Mapping_1!$A$2:$A$507,Odyssey_vs_App_Mapping_1!W$2:W$507)),MAS_Pre_Staging_1!X316))</f>
        <v>Manual Entry Req</v>
      </c>
      <c r="Z316" s="2">
        <f>IF($D316="N",IF(MAS_Pre_Staging_1!Y316="@#@","Manual Entry Req",MAS_Pre_Staging_1!Y316),IF(MAS_Pre_Staging_1!Y316="@#@",IF(_xlfn.XLOOKUP($A316,Odyssey_vs_App_Mapping_1!$A$2:$A$507,Odyssey_vs_App_Mapping_1!X$2:X$507)="@#@","Manual Entry Req",_xlfn.XLOOKUP($A316,Odyssey_vs_App_Mapping_1!$A$2:$A$507,Odyssey_vs_App_Mapping_1!X$2:X$507)),MAS_Pre_Staging_1!Y316))</f>
        <v>70</v>
      </c>
      <c r="AA316" s="2" t="str">
        <f>IF($D316="N",IF(MAS_Pre_Staging_1!Z316="@#@","Manual Entry Req",MAS_Pre_Staging_1!Z316),IF(MAS_Pre_Staging_1!Z316="@#@",IF(_xlfn.XLOOKUP($A316,Odyssey_vs_App_Mapping_1!$A$2:$A$507,Odyssey_vs_App_Mapping_1!Y$2:Y$507)="@#@","Manual Entry Req",_xlfn.XLOOKUP($A316,Odyssey_vs_App_Mapping_1!$A$2:$A$507,Odyssey_vs_App_Mapping_1!Y$2:Y$507)),MAS_Pre_Staging_1!Z316))</f>
        <v>Manual Entry Req</v>
      </c>
      <c r="AB316" s="2" t="str">
        <f>IF($D316="N",IF(MAS_Pre_Staging_1!AA316="@#@","Manual Entry Req",MAS_Pre_Staging_1!AA316),IF(MAS_Pre_Staging_1!AA316="@#@",IF(_xlfn.XLOOKUP($A316,Odyssey_vs_App_Mapping_1!$A$2:$A$507,Odyssey_vs_App_Mapping_1!Z$2:Z$507)="@#@","Manual Entry Req",_xlfn.XLOOKUP($A316,Odyssey_vs_App_Mapping_1!$A$2:$A$507,Odyssey_vs_App_Mapping_1!Z$2:Z$507)),MAS_Pre_Staging_1!AA316))</f>
        <v>Manual Entry Req</v>
      </c>
      <c r="AC316" s="2" t="str">
        <f>IF($D316="N",IF(MAS_Pre_Staging_1!AB316="@#@","Manual Entry Req",MAS_Pre_Staging_1!AB316),IF(MAS_Pre_Staging_1!AB316="@#@",IF(_xlfn.XLOOKUP($A316,Odyssey_vs_App_Mapping_1!$A$2:$A$507,Odyssey_vs_App_Mapping_1!AA$2:AA$507)="@#@","Manual Entry Req",_xlfn.XLOOKUP($A316,Odyssey_vs_App_Mapping_1!$A$2:$A$507,Odyssey_vs_App_Mapping_1!AA$2:AA$507)),MAS_Pre_Staging_1!AB316))</f>
        <v>Manual Entry Req</v>
      </c>
      <c r="AD316" s="2" t="str">
        <f>IF($D316="N",IF(MAS_Pre_Staging_1!AC316="@#@","Manual Entry Req",MAS_Pre_Staging_1!AC316),IF(MAS_Pre_Staging_1!AC316="@#@",IF(_xlfn.XLOOKUP($A316,Odyssey_vs_App_Mapping_1!$A$2:$A$507,Odyssey_vs_App_Mapping_1!AB$2:AB$507)="@#@","Manual Entry Req",_xlfn.XLOOKUP($A316,Odyssey_vs_App_Mapping_1!$A$2:$A$507,Odyssey_vs_App_Mapping_1!AB$2:AB$507)),MAS_Pre_Staging_1!AC316))</f>
        <v>Manual Entry Req</v>
      </c>
      <c r="AE316" s="2" t="str">
        <f>IF($D316="N",IF(MAS_Pre_Staging_1!AD316="@#@","Manual Entry Req",MAS_Pre_Staging_1!AD316),IF(MAS_Pre_Staging_1!AD316="@#@",IF(_xlfn.XLOOKUP($A316,Odyssey_vs_App_Mapping_1!$A$2:$A$507,Odyssey_vs_App_Mapping_1!AC$2:AC$507)="@#@","Manual Entry Req",_xlfn.XLOOKUP($A316,Odyssey_vs_App_Mapping_1!$A$2:$A$507,Odyssey_vs_App_Mapping_1!AC$2:AC$507)),MAS_Pre_Staging_1!AD316))</f>
        <v>Manual Entry Req</v>
      </c>
      <c r="AF316" s="2" t="str">
        <f>IF($D316="N",IF(MAS_Pre_Staging_1!AE316="@#@","Manual Entry Req",MAS_Pre_Staging_1!AE316),IF(MAS_Pre_Staging_1!AE316="@#@",IF(_xlfn.XLOOKUP($A316,Odyssey_vs_App_Mapping_1!$A$2:$A$507,Odyssey_vs_App_Mapping_1!AD$2:AD$507)="@#@","Manual Entry Req",_xlfn.XLOOKUP($A316,Odyssey_vs_App_Mapping_1!$A$2:$A$507,Odyssey_vs_App_Mapping_1!AD$2:AD$507)),MAS_Pre_Staging_1!AE316))</f>
        <v>Manual Entry Req</v>
      </c>
      <c r="AG316" s="2" t="str">
        <f>IF($D316="N",IF(MAS_Pre_Staging_1!AF316="@#@","Manual Entry Req",MAS_Pre_Staging_1!AF316),IF(MAS_Pre_Staging_1!AF316="@#@",IF(_xlfn.XLOOKUP($A316,Odyssey_vs_App_Mapping_1!$A$2:$A$507,Odyssey_vs_App_Mapping_1!AE$2:AE$507)="@#@","Manual Entry Req",_xlfn.XLOOKUP($A316,Odyssey_vs_App_Mapping_1!$A$2:$A$507,Odyssey_vs_App_Mapping_1!AE$2:AE$507)),MAS_Pre_Staging_1!AF316))</f>
        <v>Maintain</v>
      </c>
      <c r="AH316" s="2" t="str">
        <f>IF($D316="N",IF(MAS_Pre_Staging_1!AG316="@#@","Manual Entry Req",MAS_Pre_Staging_1!AG316),IF(MAS_Pre_Staging_1!AG316="@#@",IF(_xlfn.XLOOKUP($A316,Odyssey_vs_App_Mapping_1!$A$2:$A$507,Odyssey_vs_App_Mapping_1!AF$2:AF$507)="@#@","Manual Entry Req",_xlfn.XLOOKUP($A316,Odyssey_vs_App_Mapping_1!$A$2:$A$507,Odyssey_vs_App_Mapping_1!AF$2:AF$507)),MAS_Pre_Staging_1!AG316))</f>
        <v>Less than $50,000 USD</v>
      </c>
      <c r="AI316" s="2" t="str">
        <f>IF($D316="N",IF(MAS_Pre_Staging_1!AH316="@#@","Manual Entry Req",MAS_Pre_Staging_1!AH316),IF(MAS_Pre_Staging_1!AH316="@#@",IF(_xlfn.XLOOKUP($A316,Odyssey_vs_App_Mapping_1!$A$2:$A$507,Odyssey_vs_App_Mapping_1!AG$2:AG$507)="@#@","Manual Entry Req",_xlfn.XLOOKUP($A316,Odyssey_vs_App_Mapping_1!$A$2:$A$507,Odyssey_vs_App_Mapping_1!AG$2:AG$507)),MAS_Pre_Staging_1!AH316))</f>
        <v>Manual Entry Req</v>
      </c>
      <c r="AJ316" s="2" t="str">
        <f>IF($D316="N",IF(MAS_Pre_Staging_1!AI316="@#@","Manual Entry Req",MAS_Pre_Staging_1!AI316),IF(MAS_Pre_Staging_1!AI316="@#@",IF(_xlfn.XLOOKUP($A316,Odyssey_vs_App_Mapping_1!$A$2:$A$507,Odyssey_vs_App_Mapping_1!AH$2:AH$507)="@#@","Manual Entry Req",_xlfn.XLOOKUP($A316,Odyssey_vs_App_Mapping_1!$A$2:$A$507,Odyssey_vs_App_Mapping_1!AH$2:AH$507)),MAS_Pre_Staging_1!AI316))</f>
        <v>Manual Entry Req</v>
      </c>
      <c r="AK316" s="2" t="str">
        <f>IF($D316="N",IF(MAS_Pre_Staging_1!AJ316="@#@","Manual Entry Req",MAS_Pre_Staging_1!AJ316),IF(MAS_Pre_Staging_1!AJ316="@#@",IF(_xlfn.XLOOKUP($A316,Odyssey_vs_App_Mapping_1!$A$2:$A$507,Odyssey_vs_App_Mapping_1!AI$2:AI$507)="@#@","Manual Entry Req",_xlfn.XLOOKUP($A316,Odyssey_vs_App_Mapping_1!$A$2:$A$507,Odyssey_vs_App_Mapping_1!AI$2:AI$507)),MAS_Pre_Staging_1!AJ316))</f>
        <v>Manual Entry Req</v>
      </c>
      <c r="AL316" s="2" t="str">
        <f>IF($D316="N",IF(MAS_Pre_Staging_1!AK316="@#@","Manual Entry Req",MAS_Pre_Staging_1!AK316),IF(MAS_Pre_Staging_1!AK316="@#@",IF(_xlfn.XLOOKUP($A316,Odyssey_vs_App_Mapping_1!$A$2:$A$507,Odyssey_vs_App_Mapping_1!AJ$2:AJ$507)="@#@","Manual Entry Req",_xlfn.XLOOKUP($A316,Odyssey_vs_App_Mapping_1!$A$2:$A$507,Odyssey_vs_App_Mapping_1!AJ$2:AJ$507)),MAS_Pre_Staging_1!AK316))</f>
        <v>Manual Entry Req</v>
      </c>
      <c r="AM316" s="2" t="str">
        <f>IF($D316="N",IF(MAS_Pre_Staging_1!AL316="@#@","Manual Entry Req",MAS_Pre_Staging_1!AL316),IF(MAS_Pre_Staging_1!AL316="@#@",IF(_xlfn.XLOOKUP($A316,Odyssey_vs_App_Mapping_1!$A$2:$A$507,Odyssey_vs_App_Mapping_1!AK$2:AK$507)="@#@","Manual Entry Req",_xlfn.XLOOKUP($A316,Odyssey_vs_App_Mapping_1!$A$2:$A$507,Odyssey_vs_App_Mapping_1!AK$2:AK$507)),MAS_Pre_Staging_1!AL316))</f>
        <v>Manual Entry Req</v>
      </c>
      <c r="AN316" s="2" t="str">
        <f>IF($D316="N",IF(MAS_Pre_Staging_1!AM316="@#@","Manual Entry Req",MAS_Pre_Staging_1!AM316),IF(MAS_Pre_Staging_1!AM316="@#@",IF(_xlfn.XLOOKUP($A316,Odyssey_vs_App_Mapping_1!$A$2:$A$507,Odyssey_vs_App_Mapping_1!AL$2:AL$507)="@#@","Manual Entry Req",_xlfn.XLOOKUP($A316,Odyssey_vs_App_Mapping_1!$A$2:$A$507,Odyssey_vs_App_Mapping_1!AL$2:AL$507)),MAS_Pre_Staging_1!AM316))</f>
        <v>Manual Entry Req</v>
      </c>
      <c r="AO316" s="37" t="s">
        <v>3674</v>
      </c>
      <c r="AP316" s="37" t="s">
        <v>3674</v>
      </c>
      <c r="AQ316" s="29">
        <f t="shared" si="8"/>
        <v>0.31428571428571428</v>
      </c>
      <c r="AR316" s="29">
        <f t="shared" si="9"/>
        <v>0.39130434782608692</v>
      </c>
      <c r="AS316" s="38">
        <f>COUNTIFS(MAS_Pre_Staging_26[[#This Row],[Identify Current Region Owner]:[Is it a Legacy App or not? (Y/N)]],"Manual Entry Req")+COUNTBLANK(MAS_Pre_Staging_26[[#This Row],[Identify Current Region Owner]:[Is it a Legacy App or not? (Y/N)]])</f>
        <v>24</v>
      </c>
    </row>
    <row r="317" spans="1:45" ht="95.25" customHeight="1" x14ac:dyDescent="0.25">
      <c r="A317" s="39" t="str">
        <f>MAS_Pre_Staging_1[[#This Row],[Source ID]]</f>
        <v>US.220</v>
      </c>
      <c r="B317" s="27" t="str">
        <f>MAS_Pre_Staging_1[[#This Row],[M1 : Name of All Applications]]</f>
        <v>POQ SLA</v>
      </c>
      <c r="C317" s="27" t="str">
        <f>MAS_Pre_Staging_1[[#This Row],[Region]]</f>
        <v>US</v>
      </c>
      <c r="D317" s="2" t="str">
        <f>IF(ISERROR(_xlfn.XLOOKUP(MAS_Pre_Staging_26[[#This Row],[Source ID]],Odyssey_vs_App_Mapping_1!A$2:A$507,Odyssey_vs_App_Mapping_1!B$2:B$507)),"N","Y")</f>
        <v>N</v>
      </c>
      <c r="E317" s="27" t="str">
        <f>MAS_Pre_Staging_1[[#This Row],[M1. Source of File]]</f>
        <v>US</v>
      </c>
      <c r="F317" s="27" t="str">
        <f>MAS_Pre_Staging_1[[#This Row],[M2 : Listed CMDB Application Owner]]</f>
        <v>@#@</v>
      </c>
      <c r="G317" s="27" t="str">
        <f>MAS_Pre_Staging_1[[#This Row],[M2: Listed Region Owner]]</f>
        <v>Navish Dadighat</v>
      </c>
      <c r="H317" s="2" t="str">
        <f>IF($D317="N",IF(MAS_Pre_Staging_1!G317="@#@","Manual Entry Req",MAS_Pre_Staging_1!G317),IF(MAS_Pre_Staging_1!G317="@#@",IF(_xlfn.XLOOKUP($A317,Odyssey_vs_App_Mapping_1!$A$2:$A$507,Odyssey_vs_App_Mapping_1!F$2:F$507)="@#@","Manual Entry Req",_xlfn.XLOOKUP($A317,Odyssey_vs_App_Mapping_1!$A$2:$A$507,Odyssey_vs_App_Mapping_1!F$2:F$507)),MAS_Pre_Staging_1!G317))</f>
        <v>Navish Dadighat</v>
      </c>
      <c r="I317" s="2" t="str">
        <f>IF($D317="N",IF(MAS_Pre_Staging_1!H317="@#@","Manual Entry Req",MAS_Pre_Staging_1!H317),IF(MAS_Pre_Staging_1!H317="@#@",IF(_xlfn.XLOOKUP($A317,Odyssey_vs_App_Mapping_1!$A$2:$A$507,Odyssey_vs_App_Mapping_1!G$2:G$507)="@#@","Manual Entry Req",_xlfn.XLOOKUP($A317,Odyssey_vs_App_Mapping_1!$A$2:$A$507,Odyssey_vs_App_Mapping_1!G$2:G$507)),MAS_Pre_Staging_1!H317))</f>
        <v>Manual Entry Req</v>
      </c>
      <c r="J317" s="2" t="str">
        <f>IF($D317="N",IF(MAS_Pre_Staging_1!I317="@#@","Manual Entry Req",MAS_Pre_Staging_1!I317),IF(MAS_Pre_Staging_1!I317="@#@",IF(_xlfn.XLOOKUP($A317,Odyssey_vs_App_Mapping_1!$A$2:$A$507,Odyssey_vs_App_Mapping_1!H$2:H$507)="@#@","Manual Entry Req",_xlfn.XLOOKUP($A317,Odyssey_vs_App_Mapping_1!$A$2:$A$507,Odyssey_vs_App_Mapping_1!H$2:H$507)),MAS_Pre_Staging_1!I317))</f>
        <v>Manual Entry Req</v>
      </c>
      <c r="K317" s="2" t="str">
        <f>IF($D317="N",IF(MAS_Pre_Staging_1!J317="@#@","Manual Entry Req",MAS_Pre_Staging_1!J317),IF(MAS_Pre_Staging_1!J317="@#@",IF(_xlfn.XLOOKUP($A317,Odyssey_vs_App_Mapping_1!$A$2:$A$507,Odyssey_vs_App_Mapping_1!I$2:I$507)="@#@","Manual Entry Req",_xlfn.XLOOKUP($A317,Odyssey_vs_App_Mapping_1!$A$2:$A$507,Odyssey_vs_App_Mapping_1!I$2:I$507)),MAS_Pre_Staging_1!J317))</f>
        <v>,,,,US,,</v>
      </c>
      <c r="L317" s="2">
        <f>IF($D317="N",IF(MAS_Pre_Staging_1!K317="@#@","Manual Entry Req",MAS_Pre_Staging_1!K317),IF(MAS_Pre_Staging_1!K317="@#@",IF(_xlfn.XLOOKUP($A317,Odyssey_vs_App_Mapping_1!$A$2:$A$507,Odyssey_vs_App_Mapping_1!J$2:J$507)="@#@","Manual Entry Req",_xlfn.XLOOKUP($A317,Odyssey_vs_App_Mapping_1!$A$2:$A$507,Odyssey_vs_App_Mapping_1!J$2:J$507)),MAS_Pre_Staging_1!K317))</f>
        <v>0</v>
      </c>
      <c r="M317" s="2" t="str">
        <f>IF($D317="N",IF(MAS_Pre_Staging_1!L317="@#@","Manual Entry Req",MAS_Pre_Staging_1!L317),IF(MAS_Pre_Staging_1!L317="@#@",IF(_xlfn.XLOOKUP($A317,Odyssey_vs_App_Mapping_1!$A$2:$A$507,Odyssey_vs_App_Mapping_1!K$2:K$507)="@#@","Manual Entry Req",_xlfn.XLOOKUP($A317,Odyssey_vs_App_Mapping_1!$A$2:$A$507,Odyssey_vs_App_Mapping_1!K$2:K$507)),MAS_Pre_Staging_1!L317))</f>
        <v>Manual Entry Req</v>
      </c>
      <c r="N317" s="2" t="str">
        <f>IF($D317="N",IF(MAS_Pre_Staging_1!M317="@#@","Manual Entry Req",MAS_Pre_Staging_1!M317),IF(MAS_Pre_Staging_1!M317="@#@",IF(_xlfn.XLOOKUP($A317,Odyssey_vs_App_Mapping_1!$A$2:$A$507,Odyssey_vs_App_Mapping_1!L$2:L$507)="@#@","Manual Entry Req",_xlfn.XLOOKUP($A317,Odyssey_vs_App_Mapping_1!$A$2:$A$507,Odyssey_vs_App_Mapping_1!L$2:L$507)),MAS_Pre_Staging_1!M317))</f>
        <v>Client/Server</v>
      </c>
      <c r="O317" s="2" t="str">
        <f>IF($D317="N",IF(MAS_Pre_Staging_1!N317="@#@","Manual Entry Req",MAS_Pre_Staging_1!N317),IF(MAS_Pre_Staging_1!N317="@#@",IF(_xlfn.XLOOKUP($A317,Odyssey_vs_App_Mapping_1!$A$2:$A$507,Odyssey_vs_App_Mapping_1!M$2:M$507)="@#@","Manual Entry Req",_xlfn.XLOOKUP($A317,Odyssey_vs_App_Mapping_1!$A$2:$A$507,Odyssey_vs_App_Mapping_1!M$2:M$507)),MAS_Pre_Staging_1!N317))</f>
        <v>Manual Entry Req</v>
      </c>
      <c r="P317" s="2" t="str">
        <f>IF($D317="N",IF(MAS_Pre_Staging_1!O317="@#@","Manual Entry Req",MAS_Pre_Staging_1!O317),IF(MAS_Pre_Staging_1!O317="@#@",IF(_xlfn.XLOOKUP($A317,Odyssey_vs_App_Mapping_1!$A$2:$A$507,Odyssey_vs_App_Mapping_1!N$2:N$507)="@#@","Manual Entry Req",_xlfn.XLOOKUP($A317,Odyssey_vs_App_Mapping_1!$A$2:$A$507,Odyssey_vs_App_Mapping_1!N$2:N$507)),MAS_Pre_Staging_1!O317))</f>
        <v>Manual Entry Req</v>
      </c>
      <c r="Q317" s="2" t="str">
        <f>IF($D317="N",IF(MAS_Pre_Staging_1!P317="@#@","Manual Entry Req",MAS_Pre_Staging_1!P317),IF(MAS_Pre_Staging_1!P317="@#@",IF(_xlfn.XLOOKUP($A317,Odyssey_vs_App_Mapping_1!$A$2:$A$507,Odyssey_vs_App_Mapping_1!O$2:O$507)="@#@","Manual Entry Req",_xlfn.XLOOKUP($A317,Odyssey_vs_App_Mapping_1!$A$2:$A$507,Odyssey_vs_App_Mapping_1!O$2:O$507)),MAS_Pre_Staging_1!P317))</f>
        <v>Capture POQ data for SCC Metrics</v>
      </c>
      <c r="R317" s="2" t="str">
        <f>IF($D317="N",IF(MAS_Pre_Staging_1!Q317="@#@","Manual Entry Req",MAS_Pre_Staging_1!Q317),IF(MAS_Pre_Staging_1!Q317="@#@",IF(_xlfn.XLOOKUP($A317,Odyssey_vs_App_Mapping_1!$A$2:$A$507,Odyssey_vs_App_Mapping_1!P$2:P$507)="@#@","Manual Entry Req",_xlfn.XLOOKUP($A317,Odyssey_vs_App_Mapping_1!$A$2:$A$507,Odyssey_vs_App_Mapping_1!P$2:P$507)),MAS_Pre_Staging_1!Q317))</f>
        <v>Manual Entry Req</v>
      </c>
      <c r="S317" s="2" t="str">
        <f>IF($D317="N",IF(MAS_Pre_Staging_1!R317="@#@","Manual Entry Req",MAS_Pre_Staging_1!R317),IF(MAS_Pre_Staging_1!R317="@#@",IF(_xlfn.XLOOKUP($A317,Odyssey_vs_App_Mapping_1!$A$2:$A$507,Odyssey_vs_App_Mapping_1!Q$2:Q$507)="@#@","Manual Entry Req",_xlfn.XLOOKUP($A317,Odyssey_vs_App_Mapping_1!$A$2:$A$507,Odyssey_vs_App_Mapping_1!Q$2:Q$507)),MAS_Pre_Staging_1!R317))</f>
        <v>Manual Entry Req</v>
      </c>
      <c r="T317" s="2" t="str">
        <f>IF($D317="N",IF(MAS_Pre_Staging_1!S317="@#@","Manual Entry Req",MAS_Pre_Staging_1!S317),IF(MAS_Pre_Staging_1!S317="@#@",IF(_xlfn.XLOOKUP($A317,Odyssey_vs_App_Mapping_1!$A$2:$A$507,Odyssey_vs_App_Mapping_1!R$2:R$507)="@#@","Manual Entry Req",_xlfn.XLOOKUP($A317,Odyssey_vs_App_Mapping_1!$A$2:$A$507,Odyssey_vs_App_Mapping_1!R$2:R$507)),MAS_Pre_Staging_1!S317))</f>
        <v>Manual Entry Req</v>
      </c>
      <c r="U317" s="2" t="str">
        <f>IF($D317="N",IF(MAS_Pre_Staging_1!T317="@#@","Manual Entry Req",MAS_Pre_Staging_1!T317),IF(MAS_Pre_Staging_1!T317="@#@",IF(_xlfn.XLOOKUP($A317,Odyssey_vs_App_Mapping_1!$A$2:$A$507,Odyssey_vs_App_Mapping_1!S$2:S$507)="@#@","Manual Entry Req",_xlfn.XLOOKUP($A317,Odyssey_vs_App_Mapping_1!$A$2:$A$507,Odyssey_vs_App_Mapping_1!S$2:S$507)),MAS_Pre_Staging_1!T317))</f>
        <v>Manual Entry Req</v>
      </c>
      <c r="V317" s="2" t="str">
        <f>IF($D317="N",IF(MAS_Pre_Staging_1!U317="@#@","Manual Entry Req",MAS_Pre_Staging_1!U317),IF(MAS_Pre_Staging_1!U317="@#@",IF(_xlfn.XLOOKUP($A317,Odyssey_vs_App_Mapping_1!$A$2:$A$507,Odyssey_vs_App_Mapping_1!T$2:T$507)="@#@","Manual Entry Req",_xlfn.XLOOKUP($A317,Odyssey_vs_App_Mapping_1!$A$2:$A$507,Odyssey_vs_App_Mapping_1!T$2:T$507)),MAS_Pre_Staging_1!U317))</f>
        <v>Manual Entry Req</v>
      </c>
      <c r="W317" s="2" t="str">
        <f>IF($D317="N",IF(MAS_Pre_Staging_1!V317="@#@","Manual Entry Req",MAS_Pre_Staging_1!V317),IF(MAS_Pre_Staging_1!V317="@#@",IF(_xlfn.XLOOKUP($A317,Odyssey_vs_App_Mapping_1!$A$2:$A$507,Odyssey_vs_App_Mapping_1!U$2:U$507)="@#@","Manual Entry Req",_xlfn.XLOOKUP($A317,Odyssey_vs_App_Mapping_1!$A$2:$A$507,Odyssey_vs_App_Mapping_1!U$2:U$507)),MAS_Pre_Staging_1!V317))</f>
        <v>P2P-Procurement-Purchasing</v>
      </c>
      <c r="X317" s="2" t="str">
        <f>IF($D317="N",IF(MAS_Pre_Staging_1!W317="@#@","Manual Entry Req",MAS_Pre_Staging_1!W317),IF(MAS_Pre_Staging_1!W317="@#@",IF(_xlfn.XLOOKUP($A317,Odyssey_vs_App_Mapping_1!$A$2:$A$507,Odyssey_vs_App_Mapping_1!V$2:V$507)="@#@","Manual Entry Req",_xlfn.XLOOKUP($A317,Odyssey_vs_App_Mapping_1!$A$2:$A$507,Odyssey_vs_App_Mapping_1!V$2:V$507)),MAS_Pre_Staging_1!W317))</f>
        <v>Level 3- Relevant</v>
      </c>
      <c r="Y317" s="2" t="str">
        <f>IF($D317="N",IF(MAS_Pre_Staging_1!X317="@#@","Manual Entry Req",MAS_Pre_Staging_1!X317),IF(MAS_Pre_Staging_1!X317="@#@",IF(_xlfn.XLOOKUP($A317,Odyssey_vs_App_Mapping_1!$A$2:$A$507,Odyssey_vs_App_Mapping_1!W$2:W$507)="@#@","Manual Entry Req",_xlfn.XLOOKUP($A317,Odyssey_vs_App_Mapping_1!$A$2:$A$507,Odyssey_vs_App_Mapping_1!W$2:W$507)),MAS_Pre_Staging_1!X317))</f>
        <v>Manual Entry Req</v>
      </c>
      <c r="Z317" s="2">
        <f>IF($D317="N",IF(MAS_Pre_Staging_1!Y317="@#@","Manual Entry Req",MAS_Pre_Staging_1!Y317),IF(MAS_Pre_Staging_1!Y317="@#@",IF(_xlfn.XLOOKUP($A317,Odyssey_vs_App_Mapping_1!$A$2:$A$507,Odyssey_vs_App_Mapping_1!X$2:X$507)="@#@","Manual Entry Req",_xlfn.XLOOKUP($A317,Odyssey_vs_App_Mapping_1!$A$2:$A$507,Odyssey_vs_App_Mapping_1!X$2:X$507)),MAS_Pre_Staging_1!Y317))</f>
        <v>10</v>
      </c>
      <c r="AA317" s="2" t="str">
        <f>IF($D317="N",IF(MAS_Pre_Staging_1!Z317="@#@","Manual Entry Req",MAS_Pre_Staging_1!Z317),IF(MAS_Pre_Staging_1!Z317="@#@",IF(_xlfn.XLOOKUP($A317,Odyssey_vs_App_Mapping_1!$A$2:$A$507,Odyssey_vs_App_Mapping_1!Y$2:Y$507)="@#@","Manual Entry Req",_xlfn.XLOOKUP($A317,Odyssey_vs_App_Mapping_1!$A$2:$A$507,Odyssey_vs_App_Mapping_1!Y$2:Y$507)),MAS_Pre_Staging_1!Z317))</f>
        <v>Manual Entry Req</v>
      </c>
      <c r="AB317" s="2" t="str">
        <f>IF($D317="N",IF(MAS_Pre_Staging_1!AA317="@#@","Manual Entry Req",MAS_Pre_Staging_1!AA317),IF(MAS_Pre_Staging_1!AA317="@#@",IF(_xlfn.XLOOKUP($A317,Odyssey_vs_App_Mapping_1!$A$2:$A$507,Odyssey_vs_App_Mapping_1!Z$2:Z$507)="@#@","Manual Entry Req",_xlfn.XLOOKUP($A317,Odyssey_vs_App_Mapping_1!$A$2:$A$507,Odyssey_vs_App_Mapping_1!Z$2:Z$507)),MAS_Pre_Staging_1!AA317))</f>
        <v>Manual Entry Req</v>
      </c>
      <c r="AC317" s="2" t="str">
        <f>IF($D317="N",IF(MAS_Pre_Staging_1!AB317="@#@","Manual Entry Req",MAS_Pre_Staging_1!AB317),IF(MAS_Pre_Staging_1!AB317="@#@",IF(_xlfn.XLOOKUP($A317,Odyssey_vs_App_Mapping_1!$A$2:$A$507,Odyssey_vs_App_Mapping_1!AA$2:AA$507)="@#@","Manual Entry Req",_xlfn.XLOOKUP($A317,Odyssey_vs_App_Mapping_1!$A$2:$A$507,Odyssey_vs_App_Mapping_1!AA$2:AA$507)),MAS_Pre_Staging_1!AB317))</f>
        <v>Manual Entry Req</v>
      </c>
      <c r="AD317" s="2" t="str">
        <f>IF($D317="N",IF(MAS_Pre_Staging_1!AC317="@#@","Manual Entry Req",MAS_Pre_Staging_1!AC317),IF(MAS_Pre_Staging_1!AC317="@#@",IF(_xlfn.XLOOKUP($A317,Odyssey_vs_App_Mapping_1!$A$2:$A$507,Odyssey_vs_App_Mapping_1!AB$2:AB$507)="@#@","Manual Entry Req",_xlfn.XLOOKUP($A317,Odyssey_vs_App_Mapping_1!$A$2:$A$507,Odyssey_vs_App_Mapping_1!AB$2:AB$507)),MAS_Pre_Staging_1!AC317))</f>
        <v>Manual Entry Req</v>
      </c>
      <c r="AE317" s="2" t="str">
        <f>IF($D317="N",IF(MAS_Pre_Staging_1!AD317="@#@","Manual Entry Req",MAS_Pre_Staging_1!AD317),IF(MAS_Pre_Staging_1!AD317="@#@",IF(_xlfn.XLOOKUP($A317,Odyssey_vs_App_Mapping_1!$A$2:$A$507,Odyssey_vs_App_Mapping_1!AC$2:AC$507)="@#@","Manual Entry Req",_xlfn.XLOOKUP($A317,Odyssey_vs_App_Mapping_1!$A$2:$A$507,Odyssey_vs_App_Mapping_1!AC$2:AC$507)),MAS_Pre_Staging_1!AD317))</f>
        <v>Manual Entry Req</v>
      </c>
      <c r="AF317" s="2" t="str">
        <f>IF($D317="N",IF(MAS_Pre_Staging_1!AE317="@#@","Manual Entry Req",MAS_Pre_Staging_1!AE317),IF(MAS_Pre_Staging_1!AE317="@#@",IF(_xlfn.XLOOKUP($A317,Odyssey_vs_App_Mapping_1!$A$2:$A$507,Odyssey_vs_App_Mapping_1!AD$2:AD$507)="@#@","Manual Entry Req",_xlfn.XLOOKUP($A317,Odyssey_vs_App_Mapping_1!$A$2:$A$507,Odyssey_vs_App_Mapping_1!AD$2:AD$507)),MAS_Pre_Staging_1!AE317))</f>
        <v>Manual Entry Req</v>
      </c>
      <c r="AG317" s="2" t="str">
        <f>IF($D317="N",IF(MAS_Pre_Staging_1!AF317="@#@","Manual Entry Req",MAS_Pre_Staging_1!AF317),IF(MAS_Pre_Staging_1!AF317="@#@",IF(_xlfn.XLOOKUP($A317,Odyssey_vs_App_Mapping_1!$A$2:$A$507,Odyssey_vs_App_Mapping_1!AE$2:AE$507)="@#@","Manual Entry Req",_xlfn.XLOOKUP($A317,Odyssey_vs_App_Mapping_1!$A$2:$A$507,Odyssey_vs_App_Mapping_1!AE$2:AE$507)),MAS_Pre_Staging_1!AF317))</f>
        <v>Maintain</v>
      </c>
      <c r="AH317" s="2" t="str">
        <f>IF($D317="N",IF(MAS_Pre_Staging_1!AG317="@#@","Manual Entry Req",MAS_Pre_Staging_1!AG317),IF(MAS_Pre_Staging_1!AG317="@#@",IF(_xlfn.XLOOKUP($A317,Odyssey_vs_App_Mapping_1!$A$2:$A$507,Odyssey_vs_App_Mapping_1!AF$2:AF$507)="@#@","Manual Entry Req",_xlfn.XLOOKUP($A317,Odyssey_vs_App_Mapping_1!$A$2:$A$507,Odyssey_vs_App_Mapping_1!AF$2:AF$507)),MAS_Pre_Staging_1!AG317))</f>
        <v>Less than $50,000 USD</v>
      </c>
      <c r="AI317" s="2" t="str">
        <f>IF($D317="N",IF(MAS_Pre_Staging_1!AH317="@#@","Manual Entry Req",MAS_Pre_Staging_1!AH317),IF(MAS_Pre_Staging_1!AH317="@#@",IF(_xlfn.XLOOKUP($A317,Odyssey_vs_App_Mapping_1!$A$2:$A$507,Odyssey_vs_App_Mapping_1!AG$2:AG$507)="@#@","Manual Entry Req",_xlfn.XLOOKUP($A317,Odyssey_vs_App_Mapping_1!$A$2:$A$507,Odyssey_vs_App_Mapping_1!AG$2:AG$507)),MAS_Pre_Staging_1!AH317))</f>
        <v>Manual Entry Req</v>
      </c>
      <c r="AJ317" s="2" t="str">
        <f>IF($D317="N",IF(MAS_Pre_Staging_1!AI317="@#@","Manual Entry Req",MAS_Pre_Staging_1!AI317),IF(MAS_Pre_Staging_1!AI317="@#@",IF(_xlfn.XLOOKUP($A317,Odyssey_vs_App_Mapping_1!$A$2:$A$507,Odyssey_vs_App_Mapping_1!AH$2:AH$507)="@#@","Manual Entry Req",_xlfn.XLOOKUP($A317,Odyssey_vs_App_Mapping_1!$A$2:$A$507,Odyssey_vs_App_Mapping_1!AH$2:AH$507)),MAS_Pre_Staging_1!AI317))</f>
        <v>Manual Entry Req</v>
      </c>
      <c r="AK317" s="2" t="str">
        <f>IF($D317="N",IF(MAS_Pre_Staging_1!AJ317="@#@","Manual Entry Req",MAS_Pre_Staging_1!AJ317),IF(MAS_Pre_Staging_1!AJ317="@#@",IF(_xlfn.XLOOKUP($A317,Odyssey_vs_App_Mapping_1!$A$2:$A$507,Odyssey_vs_App_Mapping_1!AI$2:AI$507)="@#@","Manual Entry Req",_xlfn.XLOOKUP($A317,Odyssey_vs_App_Mapping_1!$A$2:$A$507,Odyssey_vs_App_Mapping_1!AI$2:AI$507)),MAS_Pre_Staging_1!AJ317))</f>
        <v>Manual Entry Req</v>
      </c>
      <c r="AL317" s="2" t="str">
        <f>IF($D317="N",IF(MAS_Pre_Staging_1!AK317="@#@","Manual Entry Req",MAS_Pre_Staging_1!AK317),IF(MAS_Pre_Staging_1!AK317="@#@",IF(_xlfn.XLOOKUP($A317,Odyssey_vs_App_Mapping_1!$A$2:$A$507,Odyssey_vs_App_Mapping_1!AJ$2:AJ$507)="@#@","Manual Entry Req",_xlfn.XLOOKUP($A317,Odyssey_vs_App_Mapping_1!$A$2:$A$507,Odyssey_vs_App_Mapping_1!AJ$2:AJ$507)),MAS_Pre_Staging_1!AK317))</f>
        <v>Manual Entry Req</v>
      </c>
      <c r="AM317" s="2" t="str">
        <f>IF($D317="N",IF(MAS_Pre_Staging_1!AL317="@#@","Manual Entry Req",MAS_Pre_Staging_1!AL317),IF(MAS_Pre_Staging_1!AL317="@#@",IF(_xlfn.XLOOKUP($A317,Odyssey_vs_App_Mapping_1!$A$2:$A$507,Odyssey_vs_App_Mapping_1!AK$2:AK$507)="@#@","Manual Entry Req",_xlfn.XLOOKUP($A317,Odyssey_vs_App_Mapping_1!$A$2:$A$507,Odyssey_vs_App_Mapping_1!AK$2:AK$507)),MAS_Pre_Staging_1!AL317))</f>
        <v>Manual Entry Req</v>
      </c>
      <c r="AN317" s="2" t="str">
        <f>IF($D317="N",IF(MAS_Pre_Staging_1!AM317="@#@","Manual Entry Req",MAS_Pre_Staging_1!AM317),IF(MAS_Pre_Staging_1!AM317="@#@",IF(_xlfn.XLOOKUP($A317,Odyssey_vs_App_Mapping_1!$A$2:$A$507,Odyssey_vs_App_Mapping_1!AL$2:AL$507)="@#@","Manual Entry Req",_xlfn.XLOOKUP($A317,Odyssey_vs_App_Mapping_1!$A$2:$A$507,Odyssey_vs_App_Mapping_1!AL$2:AL$507)),MAS_Pre_Staging_1!AM317))</f>
        <v>Manual Entry Req</v>
      </c>
      <c r="AO317" s="37" t="s">
        <v>3674</v>
      </c>
      <c r="AP317" s="37" t="s">
        <v>3674</v>
      </c>
      <c r="AQ317" s="29">
        <f t="shared" si="8"/>
        <v>0.2857142857142857</v>
      </c>
      <c r="AR317" s="29">
        <f t="shared" si="9"/>
        <v>0.34782608695652173</v>
      </c>
      <c r="AS317" s="38">
        <f>COUNTIFS(MAS_Pre_Staging_26[[#This Row],[Identify Current Region Owner]:[Is it a Legacy App or not? (Y/N)]],"Manual Entry Req")+COUNTBLANK(MAS_Pre_Staging_26[[#This Row],[Identify Current Region Owner]:[Is it a Legacy App or not? (Y/N)]])</f>
        <v>25</v>
      </c>
    </row>
    <row r="318" spans="1:45" ht="95.25" customHeight="1" x14ac:dyDescent="0.25">
      <c r="A318" s="39" t="str">
        <f>MAS_Pre_Staging_1[[#This Row],[Source ID]]</f>
        <v>US.223</v>
      </c>
      <c r="B318" s="27" t="str">
        <f>MAS_Pre_Staging_1[[#This Row],[M1 : Name of All Applications]]</f>
        <v>Power/Power 2.0</v>
      </c>
      <c r="C318" s="27" t="str">
        <f>MAS_Pre_Staging_1[[#This Row],[Region]]</f>
        <v>US</v>
      </c>
      <c r="D318" s="2" t="str">
        <f>IF(ISERROR(_xlfn.XLOOKUP(MAS_Pre_Staging_26[[#This Row],[Source ID]],Odyssey_vs_App_Mapping_1!A$2:A$507,Odyssey_vs_App_Mapping_1!B$2:B$507)),"N","Y")</f>
        <v>Y</v>
      </c>
      <c r="E318" s="27" t="str">
        <f>MAS_Pre_Staging_1[[#This Row],[M1. Source of File]]</f>
        <v>US</v>
      </c>
      <c r="F318" s="27" t="str">
        <f>MAS_Pre_Staging_1[[#This Row],[M2 : Listed CMDB Application Owner]]</f>
        <v>@#@</v>
      </c>
      <c r="G318" s="27" t="str">
        <f>MAS_Pre_Staging_1[[#This Row],[M2: Listed Region Owner]]</f>
        <v>Navish Dadighat</v>
      </c>
      <c r="H318" s="2" t="str">
        <f>IF($D318="N",IF(MAS_Pre_Staging_1!G318="@#@","Manual Entry Req",MAS_Pre_Staging_1!G318),IF(MAS_Pre_Staging_1!G318="@#@",IF(_xlfn.XLOOKUP($A318,Odyssey_vs_App_Mapping_1!$A$2:$A$507,Odyssey_vs_App_Mapping_1!F$2:F$507)="@#@","Manual Entry Req",_xlfn.XLOOKUP($A318,Odyssey_vs_App_Mapping_1!$A$2:$A$507,Odyssey_vs_App_Mapping_1!F$2:F$507)),MAS_Pre_Staging_1!G318))</f>
        <v xml:space="preserve">It is coming under Global Team. </v>
      </c>
      <c r="I318" s="2" t="str">
        <f>IF($D318="N",IF(MAS_Pre_Staging_1!H318="@#@","Manual Entry Req",MAS_Pre_Staging_1!H318),IF(MAS_Pre_Staging_1!H318="@#@",IF(_xlfn.XLOOKUP($A318,Odyssey_vs_App_Mapping_1!$A$2:$A$507,Odyssey_vs_App_Mapping_1!G$2:G$507)="@#@","Manual Entry Req",_xlfn.XLOOKUP($A318,Odyssey_vs_App_Mapping_1!$A$2:$A$507,Odyssey_vs_App_Mapping_1!G$2:G$507)),MAS_Pre_Staging_1!H318))</f>
        <v>Not part of USIT</v>
      </c>
      <c r="J318" s="2" t="str">
        <f>IF($D318="N",IF(MAS_Pre_Staging_1!I318="@#@","Manual Entry Req",MAS_Pre_Staging_1!I318),IF(MAS_Pre_Staging_1!I318="@#@",IF(_xlfn.XLOOKUP($A318,Odyssey_vs_App_Mapping_1!$A$2:$A$507,Odyssey_vs_App_Mapping_1!H$2:H$507)="@#@","Manual Entry Req",_xlfn.XLOOKUP($A318,Odyssey_vs_App_Mapping_1!$A$2:$A$507,Odyssey_vs_App_Mapping_1!H$2:H$507)),MAS_Pre_Staging_1!I318))</f>
        <v>Sales</v>
      </c>
      <c r="K318" s="2" t="str">
        <f>IF($D318="N",IF(MAS_Pre_Staging_1!J318="@#@","Manual Entry Req",MAS_Pre_Staging_1!J318),IF(MAS_Pre_Staging_1!J318="@#@",IF(_xlfn.XLOOKUP($A318,Odyssey_vs_App_Mapping_1!$A$2:$A$507,Odyssey_vs_App_Mapping_1!I$2:I$507)="@#@","Manual Entry Req",_xlfn.XLOOKUP($A318,Odyssey_vs_App_Mapping_1!$A$2:$A$507,Odyssey_vs_App_Mapping_1!I$2:I$507)),MAS_Pre_Staging_1!J318))</f>
        <v>,,,,US,,</v>
      </c>
      <c r="L318" s="2">
        <f>IF($D318="N",IF(MAS_Pre_Staging_1!K318="@#@","Manual Entry Req",MAS_Pre_Staging_1!K318),IF(MAS_Pre_Staging_1!K318="@#@",IF(_xlfn.XLOOKUP($A318,Odyssey_vs_App_Mapping_1!$A$2:$A$507,Odyssey_vs_App_Mapping_1!J$2:J$507)="@#@","Manual Entry Req",_xlfn.XLOOKUP($A318,Odyssey_vs_App_Mapping_1!$A$2:$A$507,Odyssey_vs_App_Mapping_1!J$2:J$507)),MAS_Pre_Staging_1!K318))</f>
        <v>0</v>
      </c>
      <c r="M318" s="2" t="str">
        <f>IF($D318="N",IF(MAS_Pre_Staging_1!L318="@#@","Manual Entry Req",MAS_Pre_Staging_1!L318),IF(MAS_Pre_Staging_1!L318="@#@",IF(_xlfn.XLOOKUP($A318,Odyssey_vs_App_Mapping_1!$A$2:$A$507,Odyssey_vs_App_Mapping_1!K$2:K$507)="@#@","Manual Entry Req",_xlfn.XLOOKUP($A318,Odyssey_vs_App_Mapping_1!$A$2:$A$507,Odyssey_vs_App_Mapping_1!K$2:K$507)),MAS_Pre_Staging_1!L318))</f>
        <v>C#</v>
      </c>
      <c r="N318" s="2">
        <f>IF($D318="N",IF(MAS_Pre_Staging_1!M318="@#@","Manual Entry Req",MAS_Pre_Staging_1!M318),IF(MAS_Pre_Staging_1!M318="@#@",IF(_xlfn.XLOOKUP($A318,Odyssey_vs_App_Mapping_1!$A$2:$A$507,Odyssey_vs_App_Mapping_1!L$2:L$507)="@#@","Manual Entry Req",_xlfn.XLOOKUP($A318,Odyssey_vs_App_Mapping_1!$A$2:$A$507,Odyssey_vs_App_Mapping_1!L$2:L$507)),MAS_Pre_Staging_1!M318))</f>
        <v>0</v>
      </c>
      <c r="O318" s="2" t="str">
        <f>IF($D318="N",IF(MAS_Pre_Staging_1!N318="@#@","Manual Entry Req",MAS_Pre_Staging_1!N318),IF(MAS_Pre_Staging_1!N318="@#@",IF(_xlfn.XLOOKUP($A318,Odyssey_vs_App_Mapping_1!$A$2:$A$507,Odyssey_vs_App_Mapping_1!M$2:M$507)="@#@","Manual Entry Req",_xlfn.XLOOKUP($A318,Odyssey_vs_App_Mapping_1!$A$2:$A$507,Odyssey_vs_App_Mapping_1!M$2:M$507)),MAS_Pre_Staging_1!N318))</f>
        <v>Manual Entry Req</v>
      </c>
      <c r="P318" s="2" t="str">
        <f>IF($D318="N",IF(MAS_Pre_Staging_1!O318="@#@","Manual Entry Req",MAS_Pre_Staging_1!O318),IF(MAS_Pre_Staging_1!O318="@#@",IF(_xlfn.XLOOKUP($A318,Odyssey_vs_App_Mapping_1!$A$2:$A$507,Odyssey_vs_App_Mapping_1!N$2:N$507)="@#@","Manual Entry Req",_xlfn.XLOOKUP($A318,Odyssey_vs_App_Mapping_1!$A$2:$A$507,Odyssey_vs_App_Mapping_1!N$2:N$507)),MAS_Pre_Staging_1!O318))</f>
        <v>Manual Entry Req</v>
      </c>
      <c r="Q318" s="2" t="str">
        <f>IF($D318="N",IF(MAS_Pre_Staging_1!P318="@#@","Manual Entry Req",MAS_Pre_Staging_1!P318),IF(MAS_Pre_Staging_1!P318="@#@",IF(_xlfn.XLOOKUP($A318,Odyssey_vs_App_Mapping_1!$A$2:$A$507,Odyssey_vs_App_Mapping_1!O$2:O$507)="@#@","Manual Entry Req",_xlfn.XLOOKUP($A318,Odyssey_vs_App_Mapping_1!$A$2:$A$507,Odyssey_vs_App_Mapping_1!O$2:O$507)),MAS_Pre_Staging_1!P318))</f>
        <v>Returns and claim management system
(Power 2.0 will replace Power)</v>
      </c>
      <c r="R318" s="2" t="str">
        <f>IF($D318="N",IF(MAS_Pre_Staging_1!Q318="@#@","Manual Entry Req",MAS_Pre_Staging_1!Q318),IF(MAS_Pre_Staging_1!Q318="@#@",IF(_xlfn.XLOOKUP($A318,Odyssey_vs_App_Mapping_1!$A$2:$A$507,Odyssey_vs_App_Mapping_1!P$2:P$507)="@#@","Manual Entry Req",_xlfn.XLOOKUP($A318,Odyssey_vs_App_Mapping_1!$A$2:$A$507,Odyssey_vs_App_Mapping_1!P$2:P$507)),MAS_Pre_Staging_1!Q318))</f>
        <v>RMA Management</v>
      </c>
      <c r="S318" s="2" t="str">
        <f>IF($D318="N",IF(MAS_Pre_Staging_1!R318="@#@","Manual Entry Req",MAS_Pre_Staging_1!R318),IF(MAS_Pre_Staging_1!R318="@#@",IF(_xlfn.XLOOKUP($A318,Odyssey_vs_App_Mapping_1!$A$2:$A$507,Odyssey_vs_App_Mapping_1!Q$2:Q$507)="@#@","Manual Entry Req",_xlfn.XLOOKUP($A318,Odyssey_vs_App_Mapping_1!$A$2:$A$507,Odyssey_vs_App_Mapping_1!Q$2:Q$507)),MAS_Pre_Staging_1!R318))</f>
        <v>Manual Entry Req</v>
      </c>
      <c r="T318" s="2" t="str">
        <f>IF($D318="N",IF(MAS_Pre_Staging_1!S318="@#@","Manual Entry Req",MAS_Pre_Staging_1!S318),IF(MAS_Pre_Staging_1!S318="@#@",IF(_xlfn.XLOOKUP($A318,Odyssey_vs_App_Mapping_1!$A$2:$A$507,Odyssey_vs_App_Mapping_1!R$2:R$507)="@#@","Manual Entry Req",_xlfn.XLOOKUP($A318,Odyssey_vs_App_Mapping_1!$A$2:$A$507,Odyssey_vs_App_Mapping_1!R$2:R$507)),MAS_Pre_Staging_1!S318))</f>
        <v>Manual Entry Req</v>
      </c>
      <c r="U318" s="2" t="str">
        <f>IF($D318="N",IF(MAS_Pre_Staging_1!T318="@#@","Manual Entry Req",MAS_Pre_Staging_1!T318),IF(MAS_Pre_Staging_1!T318="@#@",IF(_xlfn.XLOOKUP($A318,Odyssey_vs_App_Mapping_1!$A$2:$A$507,Odyssey_vs_App_Mapping_1!S$2:S$507)="@#@","Manual Entry Req",_xlfn.XLOOKUP($A318,Odyssey_vs_App_Mapping_1!$A$2:$A$507,Odyssey_vs_App_Mapping_1!S$2:S$507)),MAS_Pre_Staging_1!T318))</f>
        <v>Manual Entry Req</v>
      </c>
      <c r="V318" s="2" t="str">
        <f>IF($D318="N",IF(MAS_Pre_Staging_1!U318="@#@","Manual Entry Req",MAS_Pre_Staging_1!U318),IF(MAS_Pre_Staging_1!U318="@#@",IF(_xlfn.XLOOKUP($A318,Odyssey_vs_App_Mapping_1!$A$2:$A$507,Odyssey_vs_App_Mapping_1!T$2:T$507)="@#@","Manual Entry Req",_xlfn.XLOOKUP($A318,Odyssey_vs_App_Mapping_1!$A$2:$A$507,Odyssey_vs_App_Mapping_1!T$2:T$507)),MAS_Pre_Staging_1!U318))</f>
        <v>Manual Entry Req</v>
      </c>
      <c r="W318" s="2">
        <f>IF($D318="N",IF(MAS_Pre_Staging_1!V318="@#@","Manual Entry Req",MAS_Pre_Staging_1!V318),IF(MAS_Pre_Staging_1!V318="@#@",IF(_xlfn.XLOOKUP($A318,Odyssey_vs_App_Mapping_1!$A$2:$A$507,Odyssey_vs_App_Mapping_1!U$2:U$507)="@#@","Manual Entry Req",_xlfn.XLOOKUP($A318,Odyssey_vs_App_Mapping_1!$A$2:$A$507,Odyssey_vs_App_Mapping_1!U$2:U$507)),MAS_Pre_Staging_1!V318))</f>
        <v>0</v>
      </c>
      <c r="X318" s="2">
        <f>IF($D318="N",IF(MAS_Pre_Staging_1!W318="@#@","Manual Entry Req",MAS_Pre_Staging_1!W318),IF(MAS_Pre_Staging_1!W318="@#@",IF(_xlfn.XLOOKUP($A318,Odyssey_vs_App_Mapping_1!$A$2:$A$507,Odyssey_vs_App_Mapping_1!V$2:V$507)="@#@","Manual Entry Req",_xlfn.XLOOKUP($A318,Odyssey_vs_App_Mapping_1!$A$2:$A$507,Odyssey_vs_App_Mapping_1!V$2:V$507)),MAS_Pre_Staging_1!W318))</f>
        <v>0</v>
      </c>
      <c r="Y318" s="2" t="str">
        <f>IF($D318="N",IF(MAS_Pre_Staging_1!X318="@#@","Manual Entry Req",MAS_Pre_Staging_1!X318),IF(MAS_Pre_Staging_1!X318="@#@",IF(_xlfn.XLOOKUP($A318,Odyssey_vs_App_Mapping_1!$A$2:$A$507,Odyssey_vs_App_Mapping_1!W$2:W$507)="@#@","Manual Entry Req",_xlfn.XLOOKUP($A318,Odyssey_vs_App_Mapping_1!$A$2:$A$507,Odyssey_vs_App_Mapping_1!W$2:W$507)),MAS_Pre_Staging_1!X318))</f>
        <v>Manual Entry Req</v>
      </c>
      <c r="Z318" s="2">
        <f>IF($D318="N",IF(MAS_Pre_Staging_1!Y318="@#@","Manual Entry Req",MAS_Pre_Staging_1!Y318),IF(MAS_Pre_Staging_1!Y318="@#@",IF(_xlfn.XLOOKUP($A318,Odyssey_vs_App_Mapping_1!$A$2:$A$507,Odyssey_vs_App_Mapping_1!X$2:X$507)="@#@","Manual Entry Req",_xlfn.XLOOKUP($A318,Odyssey_vs_App_Mapping_1!$A$2:$A$507,Odyssey_vs_App_Mapping_1!X$2:X$507)),MAS_Pre_Staging_1!Y318))</f>
        <v>0</v>
      </c>
      <c r="AA318" s="2" t="str">
        <f>IF($D318="N",IF(MAS_Pre_Staging_1!Z318="@#@","Manual Entry Req",MAS_Pre_Staging_1!Z318),IF(MAS_Pre_Staging_1!Z318="@#@",IF(_xlfn.XLOOKUP($A318,Odyssey_vs_App_Mapping_1!$A$2:$A$507,Odyssey_vs_App_Mapping_1!Y$2:Y$507)="@#@","Manual Entry Req",_xlfn.XLOOKUP($A318,Odyssey_vs_App_Mapping_1!$A$2:$A$507,Odyssey_vs_App_Mapping_1!Y$2:Y$507)),MAS_Pre_Staging_1!Z318))</f>
        <v>Manual Entry Req</v>
      </c>
      <c r="AB318" s="2" t="str">
        <f>IF($D318="N",IF(MAS_Pre_Staging_1!AA318="@#@","Manual Entry Req",MAS_Pre_Staging_1!AA318),IF(MAS_Pre_Staging_1!AA318="@#@",IF(_xlfn.XLOOKUP($A318,Odyssey_vs_App_Mapping_1!$A$2:$A$507,Odyssey_vs_App_Mapping_1!Z$2:Z$507)="@#@","Manual Entry Req",_xlfn.XLOOKUP($A318,Odyssey_vs_App_Mapping_1!$A$2:$A$507,Odyssey_vs_App_Mapping_1!Z$2:Z$507)),MAS_Pre_Staging_1!AA318))</f>
        <v>Manual Entry Req</v>
      </c>
      <c r="AC318" s="2" t="str">
        <f>IF($D318="N",IF(MAS_Pre_Staging_1!AB318="@#@","Manual Entry Req",MAS_Pre_Staging_1!AB318),IF(MAS_Pre_Staging_1!AB318="@#@",IF(_xlfn.XLOOKUP($A318,Odyssey_vs_App_Mapping_1!$A$2:$A$507,Odyssey_vs_App_Mapping_1!AA$2:AA$507)="@#@","Manual Entry Req",_xlfn.XLOOKUP($A318,Odyssey_vs_App_Mapping_1!$A$2:$A$507,Odyssey_vs_App_Mapping_1!AA$2:AA$507)),MAS_Pre_Staging_1!AB318))</f>
        <v>Manual Entry Req</v>
      </c>
      <c r="AD318" s="2" t="str">
        <f>IF($D318="N",IF(MAS_Pre_Staging_1!AC318="@#@","Manual Entry Req",MAS_Pre_Staging_1!AC318),IF(MAS_Pre_Staging_1!AC318="@#@",IF(_xlfn.XLOOKUP($A318,Odyssey_vs_App_Mapping_1!$A$2:$A$507,Odyssey_vs_App_Mapping_1!AB$2:AB$507)="@#@","Manual Entry Req",_xlfn.XLOOKUP($A318,Odyssey_vs_App_Mapping_1!$A$2:$A$507,Odyssey_vs_App_Mapping_1!AB$2:AB$507)),MAS_Pre_Staging_1!AC318))</f>
        <v>internal support</v>
      </c>
      <c r="AE318" s="2" t="str">
        <f>IF($D318="N",IF(MAS_Pre_Staging_1!AD318="@#@","Manual Entry Req",MAS_Pre_Staging_1!AD318),IF(MAS_Pre_Staging_1!AD318="@#@",IF(_xlfn.XLOOKUP($A318,Odyssey_vs_App_Mapping_1!$A$2:$A$507,Odyssey_vs_App_Mapping_1!AC$2:AC$507)="@#@","Manual Entry Req",_xlfn.XLOOKUP($A318,Odyssey_vs_App_Mapping_1!$A$2:$A$507,Odyssey_vs_App_Mapping_1!AC$2:AC$507)),MAS_Pre_Staging_1!AD318))</f>
        <v>Manual Entry Req</v>
      </c>
      <c r="AF318" s="2" t="str">
        <f>IF($D318="N",IF(MAS_Pre_Staging_1!AE318="@#@","Manual Entry Req",MAS_Pre_Staging_1!AE318),IF(MAS_Pre_Staging_1!AE318="@#@",IF(_xlfn.XLOOKUP($A318,Odyssey_vs_App_Mapping_1!$A$2:$A$507,Odyssey_vs_App_Mapping_1!AD$2:AD$507)="@#@","Manual Entry Req",_xlfn.XLOOKUP($A318,Odyssey_vs_App_Mapping_1!$A$2:$A$507,Odyssey_vs_App_Mapping_1!AD$2:AD$507)),MAS_Pre_Staging_1!AE318))</f>
        <v>Manual Entry Req</v>
      </c>
      <c r="AG318" s="2" t="str">
        <f>IF($D318="N",IF(MAS_Pre_Staging_1!AF318="@#@","Manual Entry Req",MAS_Pre_Staging_1!AF318),IF(MAS_Pre_Staging_1!AF318="@#@",IF(_xlfn.XLOOKUP($A318,Odyssey_vs_App_Mapping_1!$A$2:$A$507,Odyssey_vs_App_Mapping_1!AE$2:AE$507)="@#@","Manual Entry Req",_xlfn.XLOOKUP($A318,Odyssey_vs_App_Mapping_1!$A$2:$A$507,Odyssey_vs_App_Mapping_1!AE$2:AE$507)),MAS_Pre_Staging_1!AF318))</f>
        <v>Maintain</v>
      </c>
      <c r="AH318" s="2">
        <f>IF($D318="N",IF(MAS_Pre_Staging_1!AG318="@#@","Manual Entry Req",MAS_Pre_Staging_1!AG318),IF(MAS_Pre_Staging_1!AG318="@#@",IF(_xlfn.XLOOKUP($A318,Odyssey_vs_App_Mapping_1!$A$2:$A$507,Odyssey_vs_App_Mapping_1!AF$2:AF$507)="@#@","Manual Entry Req",_xlfn.XLOOKUP($A318,Odyssey_vs_App_Mapping_1!$A$2:$A$507,Odyssey_vs_App_Mapping_1!AF$2:AF$507)),MAS_Pre_Staging_1!AG318))</f>
        <v>0</v>
      </c>
      <c r="AI318" s="2" t="str">
        <f>IF($D318="N",IF(MAS_Pre_Staging_1!AH318="@#@","Manual Entry Req",MAS_Pre_Staging_1!AH318),IF(MAS_Pre_Staging_1!AH318="@#@",IF(_xlfn.XLOOKUP($A318,Odyssey_vs_App_Mapping_1!$A$2:$A$507,Odyssey_vs_App_Mapping_1!AG$2:AG$507)="@#@","Manual Entry Req",_xlfn.XLOOKUP($A318,Odyssey_vs_App_Mapping_1!$A$2:$A$507,Odyssey_vs_App_Mapping_1!AG$2:AG$507)),MAS_Pre_Staging_1!AH318))</f>
        <v>Manual Entry Req</v>
      </c>
      <c r="AJ318" s="2">
        <f>IF($D318="N",IF(MAS_Pre_Staging_1!AI318="@#@","Manual Entry Req",MAS_Pre_Staging_1!AI318),IF(MAS_Pre_Staging_1!AI318="@#@",IF(_xlfn.XLOOKUP($A318,Odyssey_vs_App_Mapping_1!$A$2:$A$507,Odyssey_vs_App_Mapping_1!AH$2:AH$507)="@#@","Manual Entry Req",_xlfn.XLOOKUP($A318,Odyssey_vs_App_Mapping_1!$A$2:$A$507,Odyssey_vs_App_Mapping_1!AH$2:AH$507)),MAS_Pre_Staging_1!AI318))</f>
        <v>140000</v>
      </c>
      <c r="AK318" s="2" t="str">
        <f>IF($D318="N",IF(MAS_Pre_Staging_1!AJ318="@#@","Manual Entry Req",MAS_Pre_Staging_1!AJ318),IF(MAS_Pre_Staging_1!AJ318="@#@",IF(_xlfn.XLOOKUP($A318,Odyssey_vs_App_Mapping_1!$A$2:$A$507,Odyssey_vs_App_Mapping_1!AI$2:AI$507)="@#@","Manual Entry Req",_xlfn.XLOOKUP($A318,Odyssey_vs_App_Mapping_1!$A$2:$A$507,Odyssey_vs_App_Mapping_1!AI$2:AI$507)),MAS_Pre_Staging_1!AJ318))</f>
        <v>Manual Entry Req</v>
      </c>
      <c r="AL318" s="2" t="str">
        <f>IF($D318="N",IF(MAS_Pre_Staging_1!AK318="@#@","Manual Entry Req",MAS_Pre_Staging_1!AK318),IF(MAS_Pre_Staging_1!AK318="@#@",IF(_xlfn.XLOOKUP($A318,Odyssey_vs_App_Mapping_1!$A$2:$A$507,Odyssey_vs_App_Mapping_1!AJ$2:AJ$507)="@#@","Manual Entry Req",_xlfn.XLOOKUP($A318,Odyssey_vs_App_Mapping_1!$A$2:$A$507,Odyssey_vs_App_Mapping_1!AJ$2:AJ$507)),MAS_Pre_Staging_1!AK318))</f>
        <v>Manual Entry Req</v>
      </c>
      <c r="AM318" s="2" t="str">
        <f>IF($D318="N",IF(MAS_Pre_Staging_1!AL318="@#@","Manual Entry Req",MAS_Pre_Staging_1!AL318),IF(MAS_Pre_Staging_1!AL318="@#@",IF(_xlfn.XLOOKUP($A318,Odyssey_vs_App_Mapping_1!$A$2:$A$507,Odyssey_vs_App_Mapping_1!AK$2:AK$507)="@#@","Manual Entry Req",_xlfn.XLOOKUP($A318,Odyssey_vs_App_Mapping_1!$A$2:$A$507,Odyssey_vs_App_Mapping_1!AK$2:AK$507)),MAS_Pre_Staging_1!AL318))</f>
        <v>Manual Entry Req</v>
      </c>
      <c r="AN318" s="2" t="str">
        <f>IF($D318="N",IF(MAS_Pre_Staging_1!AM318="@#@","Manual Entry Req",MAS_Pre_Staging_1!AM318),IF(MAS_Pre_Staging_1!AM318="@#@",IF(_xlfn.XLOOKUP($A318,Odyssey_vs_App_Mapping_1!$A$2:$A$507,Odyssey_vs_App_Mapping_1!AL$2:AL$507)="@#@","Manual Entry Req",_xlfn.XLOOKUP($A318,Odyssey_vs_App_Mapping_1!$A$2:$A$507,Odyssey_vs_App_Mapping_1!AL$2:AL$507)),MAS_Pre_Staging_1!AM318))</f>
        <v>Manual Entry Req</v>
      </c>
      <c r="AO318" s="37" t="s">
        <v>3674</v>
      </c>
      <c r="AP318" s="37" t="s">
        <v>3674</v>
      </c>
      <c r="AQ318" s="29">
        <f t="shared" si="8"/>
        <v>0.45714285714285718</v>
      </c>
      <c r="AR318" s="29">
        <f t="shared" si="9"/>
        <v>0.56521739130434789</v>
      </c>
      <c r="AS318" s="38">
        <f>COUNTIFS(MAS_Pre_Staging_26[[#This Row],[Identify Current Region Owner]:[Is it a Legacy App or not? (Y/N)]],"Manual Entry Req")+COUNTBLANK(MAS_Pre_Staging_26[[#This Row],[Identify Current Region Owner]:[Is it a Legacy App or not? (Y/N)]])</f>
        <v>19</v>
      </c>
    </row>
    <row r="319" spans="1:45" ht="95.25" customHeight="1" x14ac:dyDescent="0.25">
      <c r="A319" s="39" t="str">
        <f>MAS_Pre_Staging_1[[#This Row],[Source ID]]</f>
        <v>US.226</v>
      </c>
      <c r="B319" s="27" t="str">
        <f>MAS_Pre_Staging_1[[#This Row],[M1 : Name of All Applications]]</f>
        <v>Pricing and Marketing Analytics Data Warehouse</v>
      </c>
      <c r="C319" s="27" t="str">
        <f>MAS_Pre_Staging_1[[#This Row],[Region]]</f>
        <v>US</v>
      </c>
      <c r="D319" s="2" t="str">
        <f>IF(ISERROR(_xlfn.XLOOKUP(MAS_Pre_Staging_26[[#This Row],[Source ID]],Odyssey_vs_App_Mapping_1!A$2:A$507,Odyssey_vs_App_Mapping_1!B$2:B$507)),"N","Y")</f>
        <v>N</v>
      </c>
      <c r="E319" s="27" t="str">
        <f>MAS_Pre_Staging_1[[#This Row],[M1. Source of File]]</f>
        <v>US</v>
      </c>
      <c r="F319" s="27" t="str">
        <f>MAS_Pre_Staging_1[[#This Row],[M2 : Listed CMDB Application Owner]]</f>
        <v>@#@</v>
      </c>
      <c r="G319" s="27" t="str">
        <f>MAS_Pre_Staging_1[[#This Row],[M2: Listed Region Owner]]</f>
        <v>Business Owned (BI)</v>
      </c>
      <c r="H319" s="2" t="str">
        <f>IF($D319="N",IF(MAS_Pre_Staging_1!G319="@#@","Manual Entry Req",MAS_Pre_Staging_1!G319),IF(MAS_Pre_Staging_1!G319="@#@",IF(_xlfn.XLOOKUP($A319,Odyssey_vs_App_Mapping_1!$A$2:$A$507,Odyssey_vs_App_Mapping_1!F$2:F$507)="@#@","Manual Entry Req",_xlfn.XLOOKUP($A319,Odyssey_vs_App_Mapping_1!$A$2:$A$507,Odyssey_vs_App_Mapping_1!F$2:F$507)),MAS_Pre_Staging_1!G319))</f>
        <v>Business Owned (BI)</v>
      </c>
      <c r="I319" s="2" t="str">
        <f>IF($D319="N",IF(MAS_Pre_Staging_1!H319="@#@","Manual Entry Req",MAS_Pre_Staging_1!H319),IF(MAS_Pre_Staging_1!H319="@#@",IF(_xlfn.XLOOKUP($A319,Odyssey_vs_App_Mapping_1!$A$2:$A$507,Odyssey_vs_App_Mapping_1!G$2:G$507)="@#@","Manual Entry Req",_xlfn.XLOOKUP($A319,Odyssey_vs_App_Mapping_1!$A$2:$A$507,Odyssey_vs_App_Mapping_1!G$2:G$507)),MAS_Pre_Staging_1!H319))</f>
        <v>Manual Entry Req</v>
      </c>
      <c r="J319" s="2" t="str">
        <f>IF($D319="N",IF(MAS_Pre_Staging_1!I319="@#@","Manual Entry Req",MAS_Pre_Staging_1!I319),IF(MAS_Pre_Staging_1!I319="@#@",IF(_xlfn.XLOOKUP($A319,Odyssey_vs_App_Mapping_1!$A$2:$A$507,Odyssey_vs_App_Mapping_1!H$2:H$507)="@#@","Manual Entry Req",_xlfn.XLOOKUP($A319,Odyssey_vs_App_Mapping_1!$A$2:$A$507,Odyssey_vs_App_Mapping_1!H$2:H$507)),MAS_Pre_Staging_1!I319))</f>
        <v>Manual Entry Req</v>
      </c>
      <c r="K319" s="2" t="str">
        <f>IF($D319="N",IF(MAS_Pre_Staging_1!J319="@#@","Manual Entry Req",MAS_Pre_Staging_1!J319),IF(MAS_Pre_Staging_1!J319="@#@",IF(_xlfn.XLOOKUP($A319,Odyssey_vs_App_Mapping_1!$A$2:$A$507,Odyssey_vs_App_Mapping_1!I$2:I$507)="@#@","Manual Entry Req",_xlfn.XLOOKUP($A319,Odyssey_vs_App_Mapping_1!$A$2:$A$507,Odyssey_vs_App_Mapping_1!I$2:I$507)),MAS_Pre_Staging_1!J319))</f>
        <v>,,,,US,,</v>
      </c>
      <c r="L319" s="2" t="str">
        <f>IF($D319="N",IF(MAS_Pre_Staging_1!K319="@#@","Manual Entry Req",MAS_Pre_Staging_1!K319),IF(MAS_Pre_Staging_1!K319="@#@",IF(_xlfn.XLOOKUP($A319,Odyssey_vs_App_Mapping_1!$A$2:$A$507,Odyssey_vs_App_Mapping_1!J$2:J$507)="@#@","Manual Entry Req",_xlfn.XLOOKUP($A319,Odyssey_vs_App_Mapping_1!$A$2:$A$507,Odyssey_vs_App_Mapping_1!J$2:J$507)),MAS_Pre_Staging_1!K319))</f>
        <v>Developed Internally</v>
      </c>
      <c r="M319" s="2" t="str">
        <f>IF($D319="N",IF(MAS_Pre_Staging_1!L319="@#@","Manual Entry Req",MAS_Pre_Staging_1!L319),IF(MAS_Pre_Staging_1!L319="@#@",IF(_xlfn.XLOOKUP($A319,Odyssey_vs_App_Mapping_1!$A$2:$A$507,Odyssey_vs_App_Mapping_1!K$2:K$507)="@#@","Manual Entry Req",_xlfn.XLOOKUP($A319,Odyssey_vs_App_Mapping_1!$A$2:$A$507,Odyssey_vs_App_Mapping_1!K$2:K$507)),MAS_Pre_Staging_1!L319))</f>
        <v>Manual Entry Req</v>
      </c>
      <c r="N319" s="2" t="str">
        <f>IF($D319="N",IF(MAS_Pre_Staging_1!M319="@#@","Manual Entry Req",MAS_Pre_Staging_1!M319),IF(MAS_Pre_Staging_1!M319="@#@",IF(_xlfn.XLOOKUP($A319,Odyssey_vs_App_Mapping_1!$A$2:$A$507,Odyssey_vs_App_Mapping_1!L$2:L$507)="@#@","Manual Entry Req",_xlfn.XLOOKUP($A319,Odyssey_vs_App_Mapping_1!$A$2:$A$507,Odyssey_vs_App_Mapping_1!L$2:L$507)),MAS_Pre_Staging_1!M319))</f>
        <v>x</v>
      </c>
      <c r="O319" s="2" t="str">
        <f>IF($D319="N",IF(MAS_Pre_Staging_1!N319="@#@","Manual Entry Req",MAS_Pre_Staging_1!N319),IF(MAS_Pre_Staging_1!N319="@#@",IF(_xlfn.XLOOKUP($A319,Odyssey_vs_App_Mapping_1!$A$2:$A$507,Odyssey_vs_App_Mapping_1!M$2:M$507)="@#@","Manual Entry Req",_xlfn.XLOOKUP($A319,Odyssey_vs_App_Mapping_1!$A$2:$A$507,Odyssey_vs_App_Mapping_1!M$2:M$507)),MAS_Pre_Staging_1!N319))</f>
        <v>Manual Entry Req</v>
      </c>
      <c r="P319" s="2" t="str">
        <f>IF($D319="N",IF(MAS_Pre_Staging_1!O319="@#@","Manual Entry Req",MAS_Pre_Staging_1!O319),IF(MAS_Pre_Staging_1!O319="@#@",IF(_xlfn.XLOOKUP($A319,Odyssey_vs_App_Mapping_1!$A$2:$A$507,Odyssey_vs_App_Mapping_1!N$2:N$507)="@#@","Manual Entry Req",_xlfn.XLOOKUP($A319,Odyssey_vs_App_Mapping_1!$A$2:$A$507,Odyssey_vs_App_Mapping_1!N$2:N$507)),MAS_Pre_Staging_1!O319))</f>
        <v>Manual Entry Req</v>
      </c>
      <c r="Q319" s="2" t="str">
        <f>IF($D319="N",IF(MAS_Pre_Staging_1!P319="@#@","Manual Entry Req",MAS_Pre_Staging_1!P319),IF(MAS_Pre_Staging_1!P319="@#@",IF(_xlfn.XLOOKUP($A319,Odyssey_vs_App_Mapping_1!$A$2:$A$507,Odyssey_vs_App_Mapping_1!O$2:O$507)="@#@","Manual Entry Req",_xlfn.XLOOKUP($A319,Odyssey_vs_App_Mapping_1!$A$2:$A$507,Odyssey_vs_App_Mapping_1!O$2:O$507)),MAS_Pre_Staging_1!P319))</f>
        <v>Enhanced firmo-graphic analytics data warehouse used for Pricing Analytics and Predictive Analytics.  DW is used to in support of analytic models and studies used to derive revenue for Ingram Micro. DW also houses cleaned and Dunn &amp; Bradstreet enhanced data from present back to 2003.</v>
      </c>
      <c r="R319" s="2" t="str">
        <f>IF($D319="N",IF(MAS_Pre_Staging_1!Q319="@#@","Manual Entry Req",MAS_Pre_Staging_1!Q319),IF(MAS_Pre_Staging_1!Q319="@#@",IF(_xlfn.XLOOKUP($A319,Odyssey_vs_App_Mapping_1!$A$2:$A$507,Odyssey_vs_App_Mapping_1!P$2:P$507)="@#@","Manual Entry Req",_xlfn.XLOOKUP($A319,Odyssey_vs_App_Mapping_1!$A$2:$A$507,Odyssey_vs_App_Mapping_1!P$2:P$507)),MAS_Pre_Staging_1!Q319))</f>
        <v>Manual Entry Req</v>
      </c>
      <c r="S319" s="2" t="str">
        <f>IF($D319="N",IF(MAS_Pre_Staging_1!R319="@#@","Manual Entry Req",MAS_Pre_Staging_1!R319),IF(MAS_Pre_Staging_1!R319="@#@",IF(_xlfn.XLOOKUP($A319,Odyssey_vs_App_Mapping_1!$A$2:$A$507,Odyssey_vs_App_Mapping_1!Q$2:Q$507)="@#@","Manual Entry Req",_xlfn.XLOOKUP($A319,Odyssey_vs_App_Mapping_1!$A$2:$A$507,Odyssey_vs_App_Mapping_1!Q$2:Q$507)),MAS_Pre_Staging_1!R319))</f>
        <v>Manual Entry Req</v>
      </c>
      <c r="T319" s="2" t="str">
        <f>IF($D319="N",IF(MAS_Pre_Staging_1!S319="@#@","Manual Entry Req",MAS_Pre_Staging_1!S319),IF(MAS_Pre_Staging_1!S319="@#@",IF(_xlfn.XLOOKUP($A319,Odyssey_vs_App_Mapping_1!$A$2:$A$507,Odyssey_vs_App_Mapping_1!R$2:R$507)="@#@","Manual Entry Req",_xlfn.XLOOKUP($A319,Odyssey_vs_App_Mapping_1!$A$2:$A$507,Odyssey_vs_App_Mapping_1!R$2:R$507)),MAS_Pre_Staging_1!S319))</f>
        <v>Manual Entry Req</v>
      </c>
      <c r="U319" s="2" t="str">
        <f>IF($D319="N",IF(MAS_Pre_Staging_1!T319="@#@","Manual Entry Req",MAS_Pre_Staging_1!T319),IF(MAS_Pre_Staging_1!T319="@#@",IF(_xlfn.XLOOKUP($A319,Odyssey_vs_App_Mapping_1!$A$2:$A$507,Odyssey_vs_App_Mapping_1!S$2:S$507)="@#@","Manual Entry Req",_xlfn.XLOOKUP($A319,Odyssey_vs_App_Mapping_1!$A$2:$A$507,Odyssey_vs_App_Mapping_1!S$2:S$507)),MAS_Pre_Staging_1!T319))</f>
        <v>Manual Entry Req</v>
      </c>
      <c r="V319" s="2" t="str">
        <f>IF($D319="N",IF(MAS_Pre_Staging_1!U319="@#@","Manual Entry Req",MAS_Pre_Staging_1!U319),IF(MAS_Pre_Staging_1!U319="@#@",IF(_xlfn.XLOOKUP($A319,Odyssey_vs_App_Mapping_1!$A$2:$A$507,Odyssey_vs_App_Mapping_1!T$2:T$507)="@#@","Manual Entry Req",_xlfn.XLOOKUP($A319,Odyssey_vs_App_Mapping_1!$A$2:$A$507,Odyssey_vs_App_Mapping_1!T$2:T$507)),MAS_Pre_Staging_1!U319))</f>
        <v>Manual Entry Req</v>
      </c>
      <c r="W319" s="2" t="str">
        <f>IF($D319="N",IF(MAS_Pre_Staging_1!V319="@#@","Manual Entry Req",MAS_Pre_Staging_1!V319),IF(MAS_Pre_Staging_1!V319="@#@",IF(_xlfn.XLOOKUP($A319,Odyssey_vs_App_Mapping_1!$A$2:$A$507,Odyssey_vs_App_Mapping_1!U$2:U$507)="@#@","Manual Entry Req",_xlfn.XLOOKUP($A319,Odyssey_vs_App_Mapping_1!$A$2:$A$507,Odyssey_vs_App_Mapping_1!U$2:U$507)),MAS_Pre_Staging_1!V319))</f>
        <v>MKT-Marketing-Marketing</v>
      </c>
      <c r="X319" s="2" t="str">
        <f>IF($D319="N",IF(MAS_Pre_Staging_1!W319="@#@","Manual Entry Req",MAS_Pre_Staging_1!W319),IF(MAS_Pre_Staging_1!W319="@#@",IF(_xlfn.XLOOKUP($A319,Odyssey_vs_App_Mapping_1!$A$2:$A$507,Odyssey_vs_App_Mapping_1!V$2:V$507)="@#@","Manual Entry Req",_xlfn.XLOOKUP($A319,Odyssey_vs_App_Mapping_1!$A$2:$A$507,Odyssey_vs_App_Mapping_1!V$2:V$507)),MAS_Pre_Staging_1!W319))</f>
        <v>Level 3- Relevant</v>
      </c>
      <c r="Y319" s="2" t="str">
        <f>IF($D319="N",IF(MAS_Pre_Staging_1!X319="@#@","Manual Entry Req",MAS_Pre_Staging_1!X319),IF(MAS_Pre_Staging_1!X319="@#@",IF(_xlfn.XLOOKUP($A319,Odyssey_vs_App_Mapping_1!$A$2:$A$507,Odyssey_vs_App_Mapping_1!W$2:W$507)="@#@","Manual Entry Req",_xlfn.XLOOKUP($A319,Odyssey_vs_App_Mapping_1!$A$2:$A$507,Odyssey_vs_App_Mapping_1!W$2:W$507)),MAS_Pre_Staging_1!X319))</f>
        <v>Manual Entry Req</v>
      </c>
      <c r="Z319" s="2">
        <f>IF($D319="N",IF(MAS_Pre_Staging_1!Y319="@#@","Manual Entry Req",MAS_Pre_Staging_1!Y319),IF(MAS_Pre_Staging_1!Y319="@#@",IF(_xlfn.XLOOKUP($A319,Odyssey_vs_App_Mapping_1!$A$2:$A$507,Odyssey_vs_App_Mapping_1!X$2:X$507)="@#@","Manual Entry Req",_xlfn.XLOOKUP($A319,Odyssey_vs_App_Mapping_1!$A$2:$A$507,Odyssey_vs_App_Mapping_1!X$2:X$507)),MAS_Pre_Staging_1!Y319))</f>
        <v>12</v>
      </c>
      <c r="AA319" s="2" t="str">
        <f>IF($D319="N",IF(MAS_Pre_Staging_1!Z319="@#@","Manual Entry Req",MAS_Pre_Staging_1!Z319),IF(MAS_Pre_Staging_1!Z319="@#@",IF(_xlfn.XLOOKUP($A319,Odyssey_vs_App_Mapping_1!$A$2:$A$507,Odyssey_vs_App_Mapping_1!Y$2:Y$507)="@#@","Manual Entry Req",_xlfn.XLOOKUP($A319,Odyssey_vs_App_Mapping_1!$A$2:$A$507,Odyssey_vs_App_Mapping_1!Y$2:Y$507)),MAS_Pre_Staging_1!Z319))</f>
        <v>Manual Entry Req</v>
      </c>
      <c r="AB319" s="2" t="str">
        <f>IF($D319="N",IF(MAS_Pre_Staging_1!AA319="@#@","Manual Entry Req",MAS_Pre_Staging_1!AA319),IF(MAS_Pre_Staging_1!AA319="@#@",IF(_xlfn.XLOOKUP($A319,Odyssey_vs_App_Mapping_1!$A$2:$A$507,Odyssey_vs_App_Mapping_1!Z$2:Z$507)="@#@","Manual Entry Req",_xlfn.XLOOKUP($A319,Odyssey_vs_App_Mapping_1!$A$2:$A$507,Odyssey_vs_App_Mapping_1!Z$2:Z$507)),MAS_Pre_Staging_1!AA319))</f>
        <v>Manual Entry Req</v>
      </c>
      <c r="AC319" s="2" t="str">
        <f>IF($D319="N",IF(MAS_Pre_Staging_1!AB319="@#@","Manual Entry Req",MAS_Pre_Staging_1!AB319),IF(MAS_Pre_Staging_1!AB319="@#@",IF(_xlfn.XLOOKUP($A319,Odyssey_vs_App_Mapping_1!$A$2:$A$507,Odyssey_vs_App_Mapping_1!AA$2:AA$507)="@#@","Manual Entry Req",_xlfn.XLOOKUP($A319,Odyssey_vs_App_Mapping_1!$A$2:$A$507,Odyssey_vs_App_Mapping_1!AA$2:AA$507)),MAS_Pre_Staging_1!AB319))</f>
        <v>Manual Entry Req</v>
      </c>
      <c r="AD319" s="2" t="str">
        <f>IF($D319="N",IF(MAS_Pre_Staging_1!AC319="@#@","Manual Entry Req",MAS_Pre_Staging_1!AC319),IF(MAS_Pre_Staging_1!AC319="@#@",IF(_xlfn.XLOOKUP($A319,Odyssey_vs_App_Mapping_1!$A$2:$A$507,Odyssey_vs_App_Mapping_1!AB$2:AB$507)="@#@","Manual Entry Req",_xlfn.XLOOKUP($A319,Odyssey_vs_App_Mapping_1!$A$2:$A$507,Odyssey_vs_App_Mapping_1!AB$2:AB$507)),MAS_Pre_Staging_1!AC319))</f>
        <v>Manual Entry Req</v>
      </c>
      <c r="AE319" s="2" t="str">
        <f>IF($D319="N",IF(MAS_Pre_Staging_1!AD319="@#@","Manual Entry Req",MAS_Pre_Staging_1!AD319),IF(MAS_Pre_Staging_1!AD319="@#@",IF(_xlfn.XLOOKUP($A319,Odyssey_vs_App_Mapping_1!$A$2:$A$507,Odyssey_vs_App_Mapping_1!AC$2:AC$507)="@#@","Manual Entry Req",_xlfn.XLOOKUP($A319,Odyssey_vs_App_Mapping_1!$A$2:$A$507,Odyssey_vs_App_Mapping_1!AC$2:AC$507)),MAS_Pre_Staging_1!AD319))</f>
        <v>Manual Entry Req</v>
      </c>
      <c r="AF319" s="2" t="str">
        <f>IF($D319="N",IF(MAS_Pre_Staging_1!AE319="@#@","Manual Entry Req",MAS_Pre_Staging_1!AE319),IF(MAS_Pre_Staging_1!AE319="@#@",IF(_xlfn.XLOOKUP($A319,Odyssey_vs_App_Mapping_1!$A$2:$A$507,Odyssey_vs_App_Mapping_1!AD$2:AD$507)="@#@","Manual Entry Req",_xlfn.XLOOKUP($A319,Odyssey_vs_App_Mapping_1!$A$2:$A$507,Odyssey_vs_App_Mapping_1!AD$2:AD$507)),MAS_Pre_Staging_1!AE319))</f>
        <v>Manual Entry Req</v>
      </c>
      <c r="AG319" s="2">
        <f>IF($D319="N",IF(MAS_Pre_Staging_1!AF319="@#@","Manual Entry Req",MAS_Pre_Staging_1!AF319),IF(MAS_Pre_Staging_1!AF319="@#@",IF(_xlfn.XLOOKUP($A319,Odyssey_vs_App_Mapping_1!$A$2:$A$507,Odyssey_vs_App_Mapping_1!AE$2:AE$507)="@#@","Manual Entry Req",_xlfn.XLOOKUP($A319,Odyssey_vs_App_Mapping_1!$A$2:$A$507,Odyssey_vs_App_Mapping_1!AE$2:AE$507)),MAS_Pre_Staging_1!AF319))</f>
        <v>0</v>
      </c>
      <c r="AH319" s="2" t="str">
        <f>IF($D319="N",IF(MAS_Pre_Staging_1!AG319="@#@","Manual Entry Req",MAS_Pre_Staging_1!AG319),IF(MAS_Pre_Staging_1!AG319="@#@",IF(_xlfn.XLOOKUP($A319,Odyssey_vs_App_Mapping_1!$A$2:$A$507,Odyssey_vs_App_Mapping_1!AF$2:AF$507)="@#@","Manual Entry Req",_xlfn.XLOOKUP($A319,Odyssey_vs_App_Mapping_1!$A$2:$A$507,Odyssey_vs_App_Mapping_1!AF$2:AF$507)),MAS_Pre_Staging_1!AG319))</f>
        <v>Less than $50,000 USD</v>
      </c>
      <c r="AI319" s="2" t="str">
        <f>IF($D319="N",IF(MAS_Pre_Staging_1!AH319="@#@","Manual Entry Req",MAS_Pre_Staging_1!AH319),IF(MAS_Pre_Staging_1!AH319="@#@",IF(_xlfn.XLOOKUP($A319,Odyssey_vs_App_Mapping_1!$A$2:$A$507,Odyssey_vs_App_Mapping_1!AG$2:AG$507)="@#@","Manual Entry Req",_xlfn.XLOOKUP($A319,Odyssey_vs_App_Mapping_1!$A$2:$A$507,Odyssey_vs_App_Mapping_1!AG$2:AG$507)),MAS_Pre_Staging_1!AH319))</f>
        <v>Manual Entry Req</v>
      </c>
      <c r="AJ319" s="2" t="str">
        <f>IF($D319="N",IF(MAS_Pre_Staging_1!AI319="@#@","Manual Entry Req",MAS_Pre_Staging_1!AI319),IF(MAS_Pre_Staging_1!AI319="@#@",IF(_xlfn.XLOOKUP($A319,Odyssey_vs_App_Mapping_1!$A$2:$A$507,Odyssey_vs_App_Mapping_1!AH$2:AH$507)="@#@","Manual Entry Req",_xlfn.XLOOKUP($A319,Odyssey_vs_App_Mapping_1!$A$2:$A$507,Odyssey_vs_App_Mapping_1!AH$2:AH$507)),MAS_Pre_Staging_1!AI319))</f>
        <v>Manual Entry Req</v>
      </c>
      <c r="AK319" s="2" t="str">
        <f>IF($D319="N",IF(MAS_Pre_Staging_1!AJ319="@#@","Manual Entry Req",MAS_Pre_Staging_1!AJ319),IF(MAS_Pre_Staging_1!AJ319="@#@",IF(_xlfn.XLOOKUP($A319,Odyssey_vs_App_Mapping_1!$A$2:$A$507,Odyssey_vs_App_Mapping_1!AI$2:AI$507)="@#@","Manual Entry Req",_xlfn.XLOOKUP($A319,Odyssey_vs_App_Mapping_1!$A$2:$A$507,Odyssey_vs_App_Mapping_1!AI$2:AI$507)),MAS_Pre_Staging_1!AJ319))</f>
        <v>Manual Entry Req</v>
      </c>
      <c r="AL319" s="2" t="str">
        <f>IF($D319="N",IF(MAS_Pre_Staging_1!AK319="@#@","Manual Entry Req",MAS_Pre_Staging_1!AK319),IF(MAS_Pre_Staging_1!AK319="@#@",IF(_xlfn.XLOOKUP($A319,Odyssey_vs_App_Mapping_1!$A$2:$A$507,Odyssey_vs_App_Mapping_1!AJ$2:AJ$507)="@#@","Manual Entry Req",_xlfn.XLOOKUP($A319,Odyssey_vs_App_Mapping_1!$A$2:$A$507,Odyssey_vs_App_Mapping_1!AJ$2:AJ$507)),MAS_Pre_Staging_1!AK319))</f>
        <v>Manual Entry Req</v>
      </c>
      <c r="AM319" s="2" t="str">
        <f>IF($D319="N",IF(MAS_Pre_Staging_1!AL319="@#@","Manual Entry Req",MAS_Pre_Staging_1!AL319),IF(MAS_Pre_Staging_1!AL319="@#@",IF(_xlfn.XLOOKUP($A319,Odyssey_vs_App_Mapping_1!$A$2:$A$507,Odyssey_vs_App_Mapping_1!AK$2:AK$507)="@#@","Manual Entry Req",_xlfn.XLOOKUP($A319,Odyssey_vs_App_Mapping_1!$A$2:$A$507,Odyssey_vs_App_Mapping_1!AK$2:AK$507)),MAS_Pre_Staging_1!AL319))</f>
        <v>Manual Entry Req</v>
      </c>
      <c r="AN319" s="2" t="str">
        <f>IF($D319="N",IF(MAS_Pre_Staging_1!AM319="@#@","Manual Entry Req",MAS_Pre_Staging_1!AM319),IF(MAS_Pre_Staging_1!AM319="@#@",IF(_xlfn.XLOOKUP($A319,Odyssey_vs_App_Mapping_1!$A$2:$A$507,Odyssey_vs_App_Mapping_1!AL$2:AL$507)="@#@","Manual Entry Req",_xlfn.XLOOKUP($A319,Odyssey_vs_App_Mapping_1!$A$2:$A$507,Odyssey_vs_App_Mapping_1!AL$2:AL$507)),MAS_Pre_Staging_1!AM319))</f>
        <v>Manual Entry Req</v>
      </c>
      <c r="AO319" s="37" t="s">
        <v>3674</v>
      </c>
      <c r="AP319" s="37" t="s">
        <v>3674</v>
      </c>
      <c r="AQ319" s="29">
        <f t="shared" si="8"/>
        <v>0.2857142857142857</v>
      </c>
      <c r="AR319" s="29">
        <f t="shared" si="9"/>
        <v>0.34782608695652173</v>
      </c>
      <c r="AS319" s="38">
        <f>COUNTIFS(MAS_Pre_Staging_26[[#This Row],[Identify Current Region Owner]:[Is it a Legacy App or not? (Y/N)]],"Manual Entry Req")+COUNTBLANK(MAS_Pre_Staging_26[[#This Row],[Identify Current Region Owner]:[Is it a Legacy App or not? (Y/N)]])</f>
        <v>25</v>
      </c>
    </row>
    <row r="320" spans="1:45" ht="95.25" customHeight="1" x14ac:dyDescent="0.25">
      <c r="A320" s="39" t="str">
        <f>MAS_Pre_Staging_1[[#This Row],[Source ID]]</f>
        <v>US.227</v>
      </c>
      <c r="B320" s="27" t="str">
        <f>MAS_Pre_Staging_1[[#This Row],[M1 : Name of All Applications]]</f>
        <v>Pricing Dbase</v>
      </c>
      <c r="C320" s="27" t="str">
        <f>MAS_Pre_Staging_1[[#This Row],[Region]]</f>
        <v>US</v>
      </c>
      <c r="D320" s="2" t="str">
        <f>IF(ISERROR(_xlfn.XLOOKUP(MAS_Pre_Staging_26[[#This Row],[Source ID]],Odyssey_vs_App_Mapping_1!A$2:A$507,Odyssey_vs_App_Mapping_1!B$2:B$507)),"N","Y")</f>
        <v>N</v>
      </c>
      <c r="E320" s="27" t="str">
        <f>MAS_Pre_Staging_1[[#This Row],[M1. Source of File]]</f>
        <v>US</v>
      </c>
      <c r="F320" s="27" t="str">
        <f>MAS_Pre_Staging_1[[#This Row],[M2 : Listed CMDB Application Owner]]</f>
        <v>@#@</v>
      </c>
      <c r="G320" s="27" t="str">
        <f>MAS_Pre_Staging_1[[#This Row],[M2: Listed Region Owner]]</f>
        <v>Business Owned (BI)</v>
      </c>
      <c r="H320" s="2" t="str">
        <f>IF($D320="N",IF(MAS_Pre_Staging_1!G320="@#@","Manual Entry Req",MAS_Pre_Staging_1!G320),IF(MAS_Pre_Staging_1!G320="@#@",IF(_xlfn.XLOOKUP($A320,Odyssey_vs_App_Mapping_1!$A$2:$A$507,Odyssey_vs_App_Mapping_1!F$2:F$507)="@#@","Manual Entry Req",_xlfn.XLOOKUP($A320,Odyssey_vs_App_Mapping_1!$A$2:$A$507,Odyssey_vs_App_Mapping_1!F$2:F$507)),MAS_Pre_Staging_1!G320))</f>
        <v>Business Owned (BI)</v>
      </c>
      <c r="I320" s="2" t="str">
        <f>IF($D320="N",IF(MAS_Pre_Staging_1!H320="@#@","Manual Entry Req",MAS_Pre_Staging_1!H320),IF(MAS_Pre_Staging_1!H320="@#@",IF(_xlfn.XLOOKUP($A320,Odyssey_vs_App_Mapping_1!$A$2:$A$507,Odyssey_vs_App_Mapping_1!G$2:G$507)="@#@","Manual Entry Req",_xlfn.XLOOKUP($A320,Odyssey_vs_App_Mapping_1!$A$2:$A$507,Odyssey_vs_App_Mapping_1!G$2:G$507)),MAS_Pre_Staging_1!H320))</f>
        <v>Manual Entry Req</v>
      </c>
      <c r="J320" s="2" t="str">
        <f>IF($D320="N",IF(MAS_Pre_Staging_1!I320="@#@","Manual Entry Req",MAS_Pre_Staging_1!I320),IF(MAS_Pre_Staging_1!I320="@#@",IF(_xlfn.XLOOKUP($A320,Odyssey_vs_App_Mapping_1!$A$2:$A$507,Odyssey_vs_App_Mapping_1!H$2:H$507)="@#@","Manual Entry Req",_xlfn.XLOOKUP($A320,Odyssey_vs_App_Mapping_1!$A$2:$A$507,Odyssey_vs_App_Mapping_1!H$2:H$507)),MAS_Pre_Staging_1!I320))</f>
        <v>Manual Entry Req</v>
      </c>
      <c r="K320" s="2" t="str">
        <f>IF($D320="N",IF(MAS_Pre_Staging_1!J320="@#@","Manual Entry Req",MAS_Pre_Staging_1!J320),IF(MAS_Pre_Staging_1!J320="@#@",IF(_xlfn.XLOOKUP($A320,Odyssey_vs_App_Mapping_1!$A$2:$A$507,Odyssey_vs_App_Mapping_1!I$2:I$507)="@#@","Manual Entry Req",_xlfn.XLOOKUP($A320,Odyssey_vs_App_Mapping_1!$A$2:$A$507,Odyssey_vs_App_Mapping_1!I$2:I$507)),MAS_Pre_Staging_1!J320))</f>
        <v>,,,,US,,</v>
      </c>
      <c r="L320" s="2" t="str">
        <f>IF($D320="N",IF(MAS_Pre_Staging_1!K320="@#@","Manual Entry Req",MAS_Pre_Staging_1!K320),IF(MAS_Pre_Staging_1!K320="@#@",IF(_xlfn.XLOOKUP($A320,Odyssey_vs_App_Mapping_1!$A$2:$A$507,Odyssey_vs_App_Mapping_1!J$2:J$507)="@#@","Manual Entry Req",_xlfn.XLOOKUP($A320,Odyssey_vs_App_Mapping_1!$A$2:$A$507,Odyssey_vs_App_Mapping_1!J$2:J$507)),MAS_Pre_Staging_1!K320))</f>
        <v>Developed Internally</v>
      </c>
      <c r="M320" s="2" t="str">
        <f>IF($D320="N",IF(MAS_Pre_Staging_1!L320="@#@","Manual Entry Req",MAS_Pre_Staging_1!L320),IF(MAS_Pre_Staging_1!L320="@#@",IF(_xlfn.XLOOKUP($A320,Odyssey_vs_App_Mapping_1!$A$2:$A$507,Odyssey_vs_App_Mapping_1!K$2:K$507)="@#@","Manual Entry Req",_xlfn.XLOOKUP($A320,Odyssey_vs_App_Mapping_1!$A$2:$A$507,Odyssey_vs_App_Mapping_1!K$2:K$507)),MAS_Pre_Staging_1!L320))</f>
        <v>MS Access</v>
      </c>
      <c r="N320" s="2" t="str">
        <f>IF($D320="N",IF(MAS_Pre_Staging_1!M320="@#@","Manual Entry Req",MAS_Pre_Staging_1!M320),IF(MAS_Pre_Staging_1!M320="@#@",IF(_xlfn.XLOOKUP($A320,Odyssey_vs_App_Mapping_1!$A$2:$A$507,Odyssey_vs_App_Mapping_1!L$2:L$507)="@#@","Manual Entry Req",_xlfn.XLOOKUP($A320,Odyssey_vs_App_Mapping_1!$A$2:$A$507,Odyssey_vs_App_Mapping_1!L$2:L$507)),MAS_Pre_Staging_1!M320))</f>
        <v>x</v>
      </c>
      <c r="O320" s="2" t="str">
        <f>IF($D320="N",IF(MAS_Pre_Staging_1!N320="@#@","Manual Entry Req",MAS_Pre_Staging_1!N320),IF(MAS_Pre_Staging_1!N320="@#@",IF(_xlfn.XLOOKUP($A320,Odyssey_vs_App_Mapping_1!$A$2:$A$507,Odyssey_vs_App_Mapping_1!M$2:M$507)="@#@","Manual Entry Req",_xlfn.XLOOKUP($A320,Odyssey_vs_App_Mapping_1!$A$2:$A$507,Odyssey_vs_App_Mapping_1!M$2:M$507)),MAS_Pre_Staging_1!N320))</f>
        <v>Manual Entry Req</v>
      </c>
      <c r="P320" s="2" t="str">
        <f>IF($D320="N",IF(MAS_Pre_Staging_1!O320="@#@","Manual Entry Req",MAS_Pre_Staging_1!O320),IF(MAS_Pre_Staging_1!O320="@#@",IF(_xlfn.XLOOKUP($A320,Odyssey_vs_App_Mapping_1!$A$2:$A$507,Odyssey_vs_App_Mapping_1!N$2:N$507)="@#@","Manual Entry Req",_xlfn.XLOOKUP($A320,Odyssey_vs_App_Mapping_1!$A$2:$A$507,Odyssey_vs_App_Mapping_1!N$2:N$507)),MAS_Pre_Staging_1!O320))</f>
        <v>Manual Entry Req</v>
      </c>
      <c r="Q320" s="2" t="str">
        <f>IF($D320="N",IF(MAS_Pre_Staging_1!P320="@#@","Manual Entry Req",MAS_Pre_Staging_1!P320),IF(MAS_Pre_Staging_1!P320="@#@",IF(_xlfn.XLOOKUP($A320,Odyssey_vs_App_Mapping_1!$A$2:$A$507,Odyssey_vs_App_Mapping_1!O$2:O$507)="@#@","Manual Entry Req",_xlfn.XLOOKUP($A320,Odyssey_vs_App_Mapping_1!$A$2:$A$507,Odyssey_vs_App_Mapping_1!O$2:O$507)),MAS_Pre_Staging_1!P320))</f>
        <v>Access database with pricing information</v>
      </c>
      <c r="R320" s="2" t="str">
        <f>IF($D320="N",IF(MAS_Pre_Staging_1!Q320="@#@","Manual Entry Req",MAS_Pre_Staging_1!Q320),IF(MAS_Pre_Staging_1!Q320="@#@",IF(_xlfn.XLOOKUP($A320,Odyssey_vs_App_Mapping_1!$A$2:$A$507,Odyssey_vs_App_Mapping_1!P$2:P$507)="@#@","Manual Entry Req",_xlfn.XLOOKUP($A320,Odyssey_vs_App_Mapping_1!$A$2:$A$507,Odyssey_vs_App_Mapping_1!P$2:P$507)),MAS_Pre_Staging_1!Q320))</f>
        <v>Manual Entry Req</v>
      </c>
      <c r="S320" s="2" t="str">
        <f>IF($D320="N",IF(MAS_Pre_Staging_1!R320="@#@","Manual Entry Req",MAS_Pre_Staging_1!R320),IF(MAS_Pre_Staging_1!R320="@#@",IF(_xlfn.XLOOKUP($A320,Odyssey_vs_App_Mapping_1!$A$2:$A$507,Odyssey_vs_App_Mapping_1!Q$2:Q$507)="@#@","Manual Entry Req",_xlfn.XLOOKUP($A320,Odyssey_vs_App_Mapping_1!$A$2:$A$507,Odyssey_vs_App_Mapping_1!Q$2:Q$507)),MAS_Pre_Staging_1!R320))</f>
        <v>Manual Entry Req</v>
      </c>
      <c r="T320" s="2" t="str">
        <f>IF($D320="N",IF(MAS_Pre_Staging_1!S320="@#@","Manual Entry Req",MAS_Pre_Staging_1!S320),IF(MAS_Pre_Staging_1!S320="@#@",IF(_xlfn.XLOOKUP($A320,Odyssey_vs_App_Mapping_1!$A$2:$A$507,Odyssey_vs_App_Mapping_1!R$2:R$507)="@#@","Manual Entry Req",_xlfn.XLOOKUP($A320,Odyssey_vs_App_Mapping_1!$A$2:$A$507,Odyssey_vs_App_Mapping_1!R$2:R$507)),MAS_Pre_Staging_1!S320))</f>
        <v>Manual Entry Req</v>
      </c>
      <c r="U320" s="2" t="str">
        <f>IF($D320="N",IF(MAS_Pre_Staging_1!T320="@#@","Manual Entry Req",MAS_Pre_Staging_1!T320),IF(MAS_Pre_Staging_1!T320="@#@",IF(_xlfn.XLOOKUP($A320,Odyssey_vs_App_Mapping_1!$A$2:$A$507,Odyssey_vs_App_Mapping_1!S$2:S$507)="@#@","Manual Entry Req",_xlfn.XLOOKUP($A320,Odyssey_vs_App_Mapping_1!$A$2:$A$507,Odyssey_vs_App_Mapping_1!S$2:S$507)),MAS_Pre_Staging_1!T320))</f>
        <v>Manual Entry Req</v>
      </c>
      <c r="V320" s="2" t="str">
        <f>IF($D320="N",IF(MAS_Pre_Staging_1!U320="@#@","Manual Entry Req",MAS_Pre_Staging_1!U320),IF(MAS_Pre_Staging_1!U320="@#@",IF(_xlfn.XLOOKUP($A320,Odyssey_vs_App_Mapping_1!$A$2:$A$507,Odyssey_vs_App_Mapping_1!T$2:T$507)="@#@","Manual Entry Req",_xlfn.XLOOKUP($A320,Odyssey_vs_App_Mapping_1!$A$2:$A$507,Odyssey_vs_App_Mapping_1!T$2:T$507)),MAS_Pre_Staging_1!U320))</f>
        <v>Manual Entry Req</v>
      </c>
      <c r="W320" s="2" t="str">
        <f>IF($D320="N",IF(MAS_Pre_Staging_1!V320="@#@","Manual Entry Req",MAS_Pre_Staging_1!V320),IF(MAS_Pre_Staging_1!V320="@#@",IF(_xlfn.XLOOKUP($A320,Odyssey_vs_App_Mapping_1!$A$2:$A$507,Odyssey_vs_App_Mapping_1!U$2:U$507)="@#@","Manual Entry Req",_xlfn.XLOOKUP($A320,Odyssey_vs_App_Mapping_1!$A$2:$A$507,Odyssey_vs_App_Mapping_1!U$2:U$507)),MAS_Pre_Staging_1!V320))</f>
        <v>OTC-Sales-Price Management</v>
      </c>
      <c r="X320" s="2" t="str">
        <f>IF($D320="N",IF(MAS_Pre_Staging_1!W320="@#@","Manual Entry Req",MAS_Pre_Staging_1!W320),IF(MAS_Pre_Staging_1!W320="@#@",IF(_xlfn.XLOOKUP($A320,Odyssey_vs_App_Mapping_1!$A$2:$A$507,Odyssey_vs_App_Mapping_1!V$2:V$507)="@#@","Manual Entry Req",_xlfn.XLOOKUP($A320,Odyssey_vs_App_Mapping_1!$A$2:$A$507,Odyssey_vs_App_Mapping_1!V$2:V$507)),MAS_Pre_Staging_1!W320))</f>
        <v>Level 2- Mission Critical</v>
      </c>
      <c r="Y320" s="2" t="str">
        <f>IF($D320="N",IF(MAS_Pre_Staging_1!X320="@#@","Manual Entry Req",MAS_Pre_Staging_1!X320),IF(MAS_Pre_Staging_1!X320="@#@",IF(_xlfn.XLOOKUP($A320,Odyssey_vs_App_Mapping_1!$A$2:$A$507,Odyssey_vs_App_Mapping_1!W$2:W$507)="@#@","Manual Entry Req",_xlfn.XLOOKUP($A320,Odyssey_vs_App_Mapping_1!$A$2:$A$507,Odyssey_vs_App_Mapping_1!W$2:W$507)),MAS_Pre_Staging_1!X320))</f>
        <v>Manual Entry Req</v>
      </c>
      <c r="Z320" s="2">
        <f>IF($D320="N",IF(MAS_Pre_Staging_1!Y320="@#@","Manual Entry Req",MAS_Pre_Staging_1!Y320),IF(MAS_Pre_Staging_1!Y320="@#@",IF(_xlfn.XLOOKUP($A320,Odyssey_vs_App_Mapping_1!$A$2:$A$507,Odyssey_vs_App_Mapping_1!X$2:X$507)="@#@","Manual Entry Req",_xlfn.XLOOKUP($A320,Odyssey_vs_App_Mapping_1!$A$2:$A$507,Odyssey_vs_App_Mapping_1!X$2:X$507)),MAS_Pre_Staging_1!Y320))</f>
        <v>3</v>
      </c>
      <c r="AA320" s="2" t="str">
        <f>IF($D320="N",IF(MAS_Pre_Staging_1!Z320="@#@","Manual Entry Req",MAS_Pre_Staging_1!Z320),IF(MAS_Pre_Staging_1!Z320="@#@",IF(_xlfn.XLOOKUP($A320,Odyssey_vs_App_Mapping_1!$A$2:$A$507,Odyssey_vs_App_Mapping_1!Y$2:Y$507)="@#@","Manual Entry Req",_xlfn.XLOOKUP($A320,Odyssey_vs_App_Mapping_1!$A$2:$A$507,Odyssey_vs_App_Mapping_1!Y$2:Y$507)),MAS_Pre_Staging_1!Z320))</f>
        <v>Manual Entry Req</v>
      </c>
      <c r="AB320" s="2" t="str">
        <f>IF($D320="N",IF(MAS_Pre_Staging_1!AA320="@#@","Manual Entry Req",MAS_Pre_Staging_1!AA320),IF(MAS_Pre_Staging_1!AA320="@#@",IF(_xlfn.XLOOKUP($A320,Odyssey_vs_App_Mapping_1!$A$2:$A$507,Odyssey_vs_App_Mapping_1!Z$2:Z$507)="@#@","Manual Entry Req",_xlfn.XLOOKUP($A320,Odyssey_vs_App_Mapping_1!$A$2:$A$507,Odyssey_vs_App_Mapping_1!Z$2:Z$507)),MAS_Pre_Staging_1!AA320))</f>
        <v>Manual Entry Req</v>
      </c>
      <c r="AC320" s="2" t="str">
        <f>IF($D320="N",IF(MAS_Pre_Staging_1!AB320="@#@","Manual Entry Req",MAS_Pre_Staging_1!AB320),IF(MAS_Pre_Staging_1!AB320="@#@",IF(_xlfn.XLOOKUP($A320,Odyssey_vs_App_Mapping_1!$A$2:$A$507,Odyssey_vs_App_Mapping_1!AA$2:AA$507)="@#@","Manual Entry Req",_xlfn.XLOOKUP($A320,Odyssey_vs_App_Mapping_1!$A$2:$A$507,Odyssey_vs_App_Mapping_1!AA$2:AA$507)),MAS_Pre_Staging_1!AB320))</f>
        <v>Manual Entry Req</v>
      </c>
      <c r="AD320" s="2" t="str">
        <f>IF($D320="N",IF(MAS_Pre_Staging_1!AC320="@#@","Manual Entry Req",MAS_Pre_Staging_1!AC320),IF(MAS_Pre_Staging_1!AC320="@#@",IF(_xlfn.XLOOKUP($A320,Odyssey_vs_App_Mapping_1!$A$2:$A$507,Odyssey_vs_App_Mapping_1!AB$2:AB$507)="@#@","Manual Entry Req",_xlfn.XLOOKUP($A320,Odyssey_vs_App_Mapping_1!$A$2:$A$507,Odyssey_vs_App_Mapping_1!AB$2:AB$507)),MAS_Pre_Staging_1!AC320))</f>
        <v>Manual Entry Req</v>
      </c>
      <c r="AE320" s="2" t="str">
        <f>IF($D320="N",IF(MAS_Pre_Staging_1!AD320="@#@","Manual Entry Req",MAS_Pre_Staging_1!AD320),IF(MAS_Pre_Staging_1!AD320="@#@",IF(_xlfn.XLOOKUP($A320,Odyssey_vs_App_Mapping_1!$A$2:$A$507,Odyssey_vs_App_Mapping_1!AC$2:AC$507)="@#@","Manual Entry Req",_xlfn.XLOOKUP($A320,Odyssey_vs_App_Mapping_1!$A$2:$A$507,Odyssey_vs_App_Mapping_1!AC$2:AC$507)),MAS_Pre_Staging_1!AD320))</f>
        <v>Manual Entry Req</v>
      </c>
      <c r="AF320" s="2" t="str">
        <f>IF($D320="N",IF(MAS_Pre_Staging_1!AE320="@#@","Manual Entry Req",MAS_Pre_Staging_1!AE320),IF(MAS_Pre_Staging_1!AE320="@#@",IF(_xlfn.XLOOKUP($A320,Odyssey_vs_App_Mapping_1!$A$2:$A$507,Odyssey_vs_App_Mapping_1!AD$2:AD$507)="@#@","Manual Entry Req",_xlfn.XLOOKUP($A320,Odyssey_vs_App_Mapping_1!$A$2:$A$507,Odyssey_vs_App_Mapping_1!AD$2:AD$507)),MAS_Pre_Staging_1!AE320))</f>
        <v>Manual Entry Req</v>
      </c>
      <c r="AG320" s="2">
        <f>IF($D320="N",IF(MAS_Pre_Staging_1!AF320="@#@","Manual Entry Req",MAS_Pre_Staging_1!AF320),IF(MAS_Pre_Staging_1!AF320="@#@",IF(_xlfn.XLOOKUP($A320,Odyssey_vs_App_Mapping_1!$A$2:$A$507,Odyssey_vs_App_Mapping_1!AE$2:AE$507)="@#@","Manual Entry Req",_xlfn.XLOOKUP($A320,Odyssey_vs_App_Mapping_1!$A$2:$A$507,Odyssey_vs_App_Mapping_1!AE$2:AE$507)),MAS_Pre_Staging_1!AF320))</f>
        <v>0</v>
      </c>
      <c r="AH320" s="2" t="str">
        <f>IF($D320="N",IF(MAS_Pre_Staging_1!AG320="@#@","Manual Entry Req",MAS_Pre_Staging_1!AG320),IF(MAS_Pre_Staging_1!AG320="@#@",IF(_xlfn.XLOOKUP($A320,Odyssey_vs_App_Mapping_1!$A$2:$A$507,Odyssey_vs_App_Mapping_1!AF$2:AF$507)="@#@","Manual Entry Req",_xlfn.XLOOKUP($A320,Odyssey_vs_App_Mapping_1!$A$2:$A$507,Odyssey_vs_App_Mapping_1!AF$2:AF$507)),MAS_Pre_Staging_1!AG320))</f>
        <v>Less than $50,000 USD</v>
      </c>
      <c r="AI320" s="2" t="str">
        <f>IF($D320="N",IF(MAS_Pre_Staging_1!AH320="@#@","Manual Entry Req",MAS_Pre_Staging_1!AH320),IF(MAS_Pre_Staging_1!AH320="@#@",IF(_xlfn.XLOOKUP($A320,Odyssey_vs_App_Mapping_1!$A$2:$A$507,Odyssey_vs_App_Mapping_1!AG$2:AG$507)="@#@","Manual Entry Req",_xlfn.XLOOKUP($A320,Odyssey_vs_App_Mapping_1!$A$2:$A$507,Odyssey_vs_App_Mapping_1!AG$2:AG$507)),MAS_Pre_Staging_1!AH320))</f>
        <v>Manual Entry Req</v>
      </c>
      <c r="AJ320" s="2" t="str">
        <f>IF($D320="N",IF(MAS_Pre_Staging_1!AI320="@#@","Manual Entry Req",MAS_Pre_Staging_1!AI320),IF(MAS_Pre_Staging_1!AI320="@#@",IF(_xlfn.XLOOKUP($A320,Odyssey_vs_App_Mapping_1!$A$2:$A$507,Odyssey_vs_App_Mapping_1!AH$2:AH$507)="@#@","Manual Entry Req",_xlfn.XLOOKUP($A320,Odyssey_vs_App_Mapping_1!$A$2:$A$507,Odyssey_vs_App_Mapping_1!AH$2:AH$507)),MAS_Pre_Staging_1!AI320))</f>
        <v>Manual Entry Req</v>
      </c>
      <c r="AK320" s="2" t="str">
        <f>IF($D320="N",IF(MAS_Pre_Staging_1!AJ320="@#@","Manual Entry Req",MAS_Pre_Staging_1!AJ320),IF(MAS_Pre_Staging_1!AJ320="@#@",IF(_xlfn.XLOOKUP($A320,Odyssey_vs_App_Mapping_1!$A$2:$A$507,Odyssey_vs_App_Mapping_1!AI$2:AI$507)="@#@","Manual Entry Req",_xlfn.XLOOKUP($A320,Odyssey_vs_App_Mapping_1!$A$2:$A$507,Odyssey_vs_App_Mapping_1!AI$2:AI$507)),MAS_Pre_Staging_1!AJ320))</f>
        <v>Manual Entry Req</v>
      </c>
      <c r="AL320" s="2" t="str">
        <f>IF($D320="N",IF(MAS_Pre_Staging_1!AK320="@#@","Manual Entry Req",MAS_Pre_Staging_1!AK320),IF(MAS_Pre_Staging_1!AK320="@#@",IF(_xlfn.XLOOKUP($A320,Odyssey_vs_App_Mapping_1!$A$2:$A$507,Odyssey_vs_App_Mapping_1!AJ$2:AJ$507)="@#@","Manual Entry Req",_xlfn.XLOOKUP($A320,Odyssey_vs_App_Mapping_1!$A$2:$A$507,Odyssey_vs_App_Mapping_1!AJ$2:AJ$507)),MAS_Pre_Staging_1!AK320))</f>
        <v>Manual Entry Req</v>
      </c>
      <c r="AM320" s="2" t="str">
        <f>IF($D320="N",IF(MAS_Pre_Staging_1!AL320="@#@","Manual Entry Req",MAS_Pre_Staging_1!AL320),IF(MAS_Pre_Staging_1!AL320="@#@",IF(_xlfn.XLOOKUP($A320,Odyssey_vs_App_Mapping_1!$A$2:$A$507,Odyssey_vs_App_Mapping_1!AK$2:AK$507)="@#@","Manual Entry Req",_xlfn.XLOOKUP($A320,Odyssey_vs_App_Mapping_1!$A$2:$A$507,Odyssey_vs_App_Mapping_1!AK$2:AK$507)),MAS_Pre_Staging_1!AL320))</f>
        <v>Manual Entry Req</v>
      </c>
      <c r="AN320" s="2" t="str">
        <f>IF($D320="N",IF(MAS_Pre_Staging_1!AM320="@#@","Manual Entry Req",MAS_Pre_Staging_1!AM320),IF(MAS_Pre_Staging_1!AM320="@#@",IF(_xlfn.XLOOKUP($A320,Odyssey_vs_App_Mapping_1!$A$2:$A$507,Odyssey_vs_App_Mapping_1!AL$2:AL$507)="@#@","Manual Entry Req",_xlfn.XLOOKUP($A320,Odyssey_vs_App_Mapping_1!$A$2:$A$507,Odyssey_vs_App_Mapping_1!AL$2:AL$507)),MAS_Pre_Staging_1!AM320))</f>
        <v>Manual Entry Req</v>
      </c>
      <c r="AO320" s="37" t="s">
        <v>3674</v>
      </c>
      <c r="AP320" s="37" t="s">
        <v>3674</v>
      </c>
      <c r="AQ320" s="29">
        <f t="shared" si="8"/>
        <v>0.31428571428571428</v>
      </c>
      <c r="AR320" s="29">
        <f t="shared" si="9"/>
        <v>0.39130434782608692</v>
      </c>
      <c r="AS320" s="38">
        <f>COUNTIFS(MAS_Pre_Staging_26[[#This Row],[Identify Current Region Owner]:[Is it a Legacy App or not? (Y/N)]],"Manual Entry Req")+COUNTBLANK(MAS_Pre_Staging_26[[#This Row],[Identify Current Region Owner]:[Is it a Legacy App or not? (Y/N)]])</f>
        <v>24</v>
      </c>
    </row>
    <row r="321" spans="1:45" ht="95.25" customHeight="1" x14ac:dyDescent="0.25">
      <c r="A321" s="39" t="str">
        <f>MAS_Pre_Staging_1[[#This Row],[Source ID]]</f>
        <v>US.230</v>
      </c>
      <c r="B321" s="27" t="str">
        <f>MAS_Pre_Staging_1[[#This Row],[M1 : Name of All Applications]]</f>
        <v>Promodag</v>
      </c>
      <c r="C321" s="27" t="str">
        <f>MAS_Pre_Staging_1[[#This Row],[Region]]</f>
        <v>US</v>
      </c>
      <c r="D321" s="2" t="str">
        <f>IF(ISERROR(_xlfn.XLOOKUP(MAS_Pre_Staging_26[[#This Row],[Source ID]],Odyssey_vs_App_Mapping_1!A$2:A$507,Odyssey_vs_App_Mapping_1!B$2:B$507)),"N","Y")</f>
        <v>Y</v>
      </c>
      <c r="E321" s="27" t="str">
        <f>MAS_Pre_Staging_1[[#This Row],[M1. Source of File]]</f>
        <v>US</v>
      </c>
      <c r="F321" s="27" t="str">
        <f>MAS_Pre_Staging_1[[#This Row],[M2 : Listed CMDB Application Owner]]</f>
        <v>@#@</v>
      </c>
      <c r="G321" s="27" t="str">
        <f>MAS_Pre_Staging_1[[#This Row],[M2: Listed Region Owner]]</f>
        <v>Navish Dadighat</v>
      </c>
      <c r="H321" s="2" t="str">
        <f>IF($D321="N",IF(MAS_Pre_Staging_1!G321="@#@","Manual Entry Req",MAS_Pre_Staging_1!G321),IF(MAS_Pre_Staging_1!G321="@#@",IF(_xlfn.XLOOKUP($A321,Odyssey_vs_App_Mapping_1!$A$2:$A$507,Odyssey_vs_App_Mapping_1!F$2:F$507)="@#@","Manual Entry Req",_xlfn.XLOOKUP($A321,Odyssey_vs_App_Mapping_1!$A$2:$A$507,Odyssey_vs_App_Mapping_1!F$2:F$507)),MAS_Pre_Staging_1!G321))</f>
        <v>N/A</v>
      </c>
      <c r="I321" s="2" t="str">
        <f>IF($D321="N",IF(MAS_Pre_Staging_1!H321="@#@","Manual Entry Req",MAS_Pre_Staging_1!H321),IF(MAS_Pre_Staging_1!H321="@#@",IF(_xlfn.XLOOKUP($A321,Odyssey_vs_App_Mapping_1!$A$2:$A$507,Odyssey_vs_App_Mapping_1!G$2:G$507)="@#@","Manual Entry Req",_xlfn.XLOOKUP($A321,Odyssey_vs_App_Mapping_1!$A$2:$A$507,Odyssey_vs_App_Mapping_1!G$2:G$507)),MAS_Pre_Staging_1!H321))</f>
        <v>Decomissioned</v>
      </c>
      <c r="J321" s="2" t="str">
        <f>IF($D321="N",IF(MAS_Pre_Staging_1!I321="@#@","Manual Entry Req",MAS_Pre_Staging_1!I321),IF(MAS_Pre_Staging_1!I321="@#@",IF(_xlfn.XLOOKUP($A321,Odyssey_vs_App_Mapping_1!$A$2:$A$507,Odyssey_vs_App_Mapping_1!H$2:H$507)="@#@","Manual Entry Req",_xlfn.XLOOKUP($A321,Odyssey_vs_App_Mapping_1!$A$2:$A$507,Odyssey_vs_App_Mapping_1!H$2:H$507)),MAS_Pre_Staging_1!I321))</f>
        <v>IS Supporting Applications</v>
      </c>
      <c r="K321" s="2" t="str">
        <f>IF($D321="N",IF(MAS_Pre_Staging_1!J321="@#@","Manual Entry Req",MAS_Pre_Staging_1!J321),IF(MAS_Pre_Staging_1!J321="@#@",IF(_xlfn.XLOOKUP($A321,Odyssey_vs_App_Mapping_1!$A$2:$A$507,Odyssey_vs_App_Mapping_1!I$2:I$507)="@#@","Manual Entry Req",_xlfn.XLOOKUP($A321,Odyssey_vs_App_Mapping_1!$A$2:$A$507,Odyssey_vs_App_Mapping_1!I$2:I$507)),MAS_Pre_Staging_1!J321))</f>
        <v>,,,,US,,</v>
      </c>
      <c r="L321" s="2" t="str">
        <f>IF($D321="N",IF(MAS_Pre_Staging_1!K321="@#@","Manual Entry Req",MAS_Pre_Staging_1!K321),IF(MAS_Pre_Staging_1!K321="@#@",IF(_xlfn.XLOOKUP($A321,Odyssey_vs_App_Mapping_1!$A$2:$A$507,Odyssey_vs_App_Mapping_1!J$2:J$507)="@#@","Manual Entry Req",_xlfn.XLOOKUP($A321,Odyssey_vs_App_Mapping_1!$A$2:$A$507,Odyssey_vs_App_Mapping_1!J$2:J$507)),MAS_Pre_Staging_1!K321))</f>
        <v>Purchased</v>
      </c>
      <c r="M321" s="2" t="str">
        <f>IF($D321="N",IF(MAS_Pre_Staging_1!L321="@#@","Manual Entry Req",MAS_Pre_Staging_1!L321),IF(MAS_Pre_Staging_1!L321="@#@",IF(_xlfn.XLOOKUP($A321,Odyssey_vs_App_Mapping_1!$A$2:$A$507,Odyssey_vs_App_Mapping_1!K$2:K$507)="@#@","Manual Entry Req",_xlfn.XLOOKUP($A321,Odyssey_vs_App_Mapping_1!$A$2:$A$507,Odyssey_vs_App_Mapping_1!K$2:K$507)),MAS_Pre_Staging_1!L321))</f>
        <v>N/AWindows NT/2000/XP/2003 ServerSQL Server</v>
      </c>
      <c r="N321" s="2">
        <f>IF($D321="N",IF(MAS_Pre_Staging_1!M321="@#@","Manual Entry Req",MAS_Pre_Staging_1!M321),IF(MAS_Pre_Staging_1!M321="@#@",IF(_xlfn.XLOOKUP($A321,Odyssey_vs_App_Mapping_1!$A$2:$A$507,Odyssey_vs_App_Mapping_1!L$2:L$507)="@#@","Manual Entry Req",_xlfn.XLOOKUP($A321,Odyssey_vs_App_Mapping_1!$A$2:$A$507,Odyssey_vs_App_Mapping_1!L$2:L$507)),MAS_Pre_Staging_1!M321))</f>
        <v>0</v>
      </c>
      <c r="O321" s="2" t="str">
        <f>IF($D321="N",IF(MAS_Pre_Staging_1!N321="@#@","Manual Entry Req",MAS_Pre_Staging_1!N321),IF(MAS_Pre_Staging_1!N321="@#@",IF(_xlfn.XLOOKUP($A321,Odyssey_vs_App_Mapping_1!$A$2:$A$507,Odyssey_vs_App_Mapping_1!M$2:M$507)="@#@","Manual Entry Req",_xlfn.XLOOKUP($A321,Odyssey_vs_App_Mapping_1!$A$2:$A$507,Odyssey_vs_App_Mapping_1!M$2:M$507)),MAS_Pre_Staging_1!N321))</f>
        <v xml:space="preserve">Server names - 
usdaapp165 is the server we manage Promodag from.
SQL server names are:
USBFWKSSL237134
USDASQ149
</v>
      </c>
      <c r="P321" s="2" t="str">
        <f>IF($D321="N",IF(MAS_Pre_Staging_1!O321="@#@","Manual Entry Req",MAS_Pre_Staging_1!O321),IF(MAS_Pre_Staging_1!O321="@#@",IF(_xlfn.XLOOKUP($A321,Odyssey_vs_App_Mapping_1!$A$2:$A$507,Odyssey_vs_App_Mapping_1!N$2:N$507)="@#@","Manual Entry Req",_xlfn.XLOOKUP($A321,Odyssey_vs_App_Mapping_1!$A$2:$A$507,Odyssey_vs_App_Mapping_1!N$2:N$507)),MAS_Pre_Staging_1!O321))</f>
        <v>Manual Entry Req</v>
      </c>
      <c r="Q321" s="2" t="str">
        <f>IF($D321="N",IF(MAS_Pre_Staging_1!P321="@#@","Manual Entry Req",MAS_Pre_Staging_1!P321),IF(MAS_Pre_Staging_1!P321="@#@",IF(_xlfn.XLOOKUP($A321,Odyssey_vs_App_Mapping_1!$A$2:$A$507,Odyssey_vs_App_Mapping_1!O$2:O$507)="@#@","Manual Entry Req",_xlfn.XLOOKUP($A321,Odyssey_vs_App_Mapping_1!$A$2:$A$507,Odyssey_vs_App_Mapping_1!O$2:O$507)),MAS_Pre_Staging_1!P321))</f>
        <v>Reports on email usage, via Exchange logs;
To be retired</v>
      </c>
      <c r="R321" s="2" t="str">
        <f>IF($D321="N",IF(MAS_Pre_Staging_1!Q321="@#@","Manual Entry Req",MAS_Pre_Staging_1!Q321),IF(MAS_Pre_Staging_1!Q321="@#@",IF(_xlfn.XLOOKUP($A321,Odyssey_vs_App_Mapping_1!$A$2:$A$507,Odyssey_vs_App_Mapping_1!P$2:P$507)="@#@","Manual Entry Req",_xlfn.XLOOKUP($A321,Odyssey_vs_App_Mapping_1!$A$2:$A$507,Odyssey_vs_App_Mapping_1!P$2:P$507)),MAS_Pre_Staging_1!Q321))</f>
        <v>Email Management</v>
      </c>
      <c r="S321" s="2" t="str">
        <f>IF($D321="N",IF(MAS_Pre_Staging_1!R321="@#@","Manual Entry Req",MAS_Pre_Staging_1!R321),IF(MAS_Pre_Staging_1!R321="@#@",IF(_xlfn.XLOOKUP($A321,Odyssey_vs_App_Mapping_1!$A$2:$A$507,Odyssey_vs_App_Mapping_1!Q$2:Q$507)="@#@","Manual Entry Req",_xlfn.XLOOKUP($A321,Odyssey_vs_App_Mapping_1!$A$2:$A$507,Odyssey_vs_App_Mapping_1!Q$2:Q$507)),MAS_Pre_Staging_1!R321))</f>
        <v>Manual Entry Req</v>
      </c>
      <c r="T321" s="2" t="str">
        <f>IF($D321="N",IF(MAS_Pre_Staging_1!S321="@#@","Manual Entry Req",MAS_Pre_Staging_1!S321),IF(MAS_Pre_Staging_1!S321="@#@",IF(_xlfn.XLOOKUP($A321,Odyssey_vs_App_Mapping_1!$A$2:$A$507,Odyssey_vs_App_Mapping_1!R$2:R$507)="@#@","Manual Entry Req",_xlfn.XLOOKUP($A321,Odyssey_vs_App_Mapping_1!$A$2:$A$507,Odyssey_vs_App_Mapping_1!R$2:R$507)),MAS_Pre_Staging_1!S321))</f>
        <v>Manual Entry Req</v>
      </c>
      <c r="U321" s="2" t="str">
        <f>IF($D321="N",IF(MAS_Pre_Staging_1!T321="@#@","Manual Entry Req",MAS_Pre_Staging_1!T321),IF(MAS_Pre_Staging_1!T321="@#@",IF(_xlfn.XLOOKUP($A321,Odyssey_vs_App_Mapping_1!$A$2:$A$507,Odyssey_vs_App_Mapping_1!S$2:S$507)="@#@","Manual Entry Req",_xlfn.XLOOKUP($A321,Odyssey_vs_App_Mapping_1!$A$2:$A$507,Odyssey_vs_App_Mapping_1!S$2:S$507)),MAS_Pre_Staging_1!T321))</f>
        <v>Manual Entry Req</v>
      </c>
      <c r="V321" s="2" t="str">
        <f>IF($D321="N",IF(MAS_Pre_Staging_1!U321="@#@","Manual Entry Req",MAS_Pre_Staging_1!U321),IF(MAS_Pre_Staging_1!U321="@#@",IF(_xlfn.XLOOKUP($A321,Odyssey_vs_App_Mapping_1!$A$2:$A$507,Odyssey_vs_App_Mapping_1!T$2:T$507)="@#@","Manual Entry Req",_xlfn.XLOOKUP($A321,Odyssey_vs_App_Mapping_1!$A$2:$A$507,Odyssey_vs_App_Mapping_1!T$2:T$507)),MAS_Pre_Staging_1!U321))</f>
        <v>Manual Entry Req</v>
      </c>
      <c r="W321" s="2" t="str">
        <f>IF($D321="N",IF(MAS_Pre_Staging_1!V321="@#@","Manual Entry Req",MAS_Pre_Staging_1!V321),IF(MAS_Pre_Staging_1!V321="@#@",IF(_xlfn.XLOOKUP($A321,Odyssey_vs_App_Mapping_1!$A$2:$A$507,Odyssey_vs_App_Mapping_1!U$2:U$507)="@#@","Manual Entry Req",_xlfn.XLOOKUP($A321,Odyssey_vs_App_Mapping_1!$A$2:$A$507,Odyssey_vs_App_Mapping_1!U$2:U$507)),MAS_Pre_Staging_1!V321))</f>
        <v>OTHER-Reporting-Reporting System</v>
      </c>
      <c r="X321" s="2" t="str">
        <f>IF($D321="N",IF(MAS_Pre_Staging_1!W321="@#@","Manual Entry Req",MAS_Pre_Staging_1!W321),IF(MAS_Pre_Staging_1!W321="@#@",IF(_xlfn.XLOOKUP($A321,Odyssey_vs_App_Mapping_1!$A$2:$A$507,Odyssey_vs_App_Mapping_1!V$2:V$507)="@#@","Manual Entry Req",_xlfn.XLOOKUP($A321,Odyssey_vs_App_Mapping_1!$A$2:$A$507,Odyssey_vs_App_Mapping_1!V$2:V$507)),MAS_Pre_Staging_1!W321))</f>
        <v>Level 3- Relevant</v>
      </c>
      <c r="Y321" s="2" t="str">
        <f>IF($D321="N",IF(MAS_Pre_Staging_1!X321="@#@","Manual Entry Req",MAS_Pre_Staging_1!X321),IF(MAS_Pre_Staging_1!X321="@#@",IF(_xlfn.XLOOKUP($A321,Odyssey_vs_App_Mapping_1!$A$2:$A$507,Odyssey_vs_App_Mapping_1!W$2:W$507)="@#@","Manual Entry Req",_xlfn.XLOOKUP($A321,Odyssey_vs_App_Mapping_1!$A$2:$A$507,Odyssey_vs_App_Mapping_1!W$2:W$507)),MAS_Pre_Staging_1!X321))</f>
        <v>Manual Entry Req</v>
      </c>
      <c r="Z321" s="2">
        <f>IF($D321="N",IF(MAS_Pre_Staging_1!Y321="@#@","Manual Entry Req",MAS_Pre_Staging_1!Y321),IF(MAS_Pre_Staging_1!Y321="@#@",IF(_xlfn.XLOOKUP($A321,Odyssey_vs_App_Mapping_1!$A$2:$A$507,Odyssey_vs_App_Mapping_1!X$2:X$507)="@#@","Manual Entry Req",_xlfn.XLOOKUP($A321,Odyssey_vs_App_Mapping_1!$A$2:$A$507,Odyssey_vs_App_Mapping_1!X$2:X$507)),MAS_Pre_Staging_1!Y321))</f>
        <v>0</v>
      </c>
      <c r="AA321" s="2" t="str">
        <f>IF($D321="N",IF(MAS_Pre_Staging_1!Z321="@#@","Manual Entry Req",MAS_Pre_Staging_1!Z321),IF(MAS_Pre_Staging_1!Z321="@#@",IF(_xlfn.XLOOKUP($A321,Odyssey_vs_App_Mapping_1!$A$2:$A$507,Odyssey_vs_App_Mapping_1!Y$2:Y$507)="@#@","Manual Entry Req",_xlfn.XLOOKUP($A321,Odyssey_vs_App_Mapping_1!$A$2:$A$507,Odyssey_vs_App_Mapping_1!Y$2:Y$507)),MAS_Pre_Staging_1!Z321))</f>
        <v>Manual Entry Req</v>
      </c>
      <c r="AB321" s="2" t="str">
        <f>IF($D321="N",IF(MAS_Pre_Staging_1!AA321="@#@","Manual Entry Req",MAS_Pre_Staging_1!AA321),IF(MAS_Pre_Staging_1!AA321="@#@",IF(_xlfn.XLOOKUP($A321,Odyssey_vs_App_Mapping_1!$A$2:$A$507,Odyssey_vs_App_Mapping_1!Z$2:Z$507)="@#@","Manual Entry Req",_xlfn.XLOOKUP($A321,Odyssey_vs_App_Mapping_1!$A$2:$A$507,Odyssey_vs_App_Mapping_1!Z$2:Z$507)),MAS_Pre_Staging_1!AA321))</f>
        <v>Manual Entry Req</v>
      </c>
      <c r="AC321" s="2" t="str">
        <f>IF($D321="N",IF(MAS_Pre_Staging_1!AB321="@#@","Manual Entry Req",MAS_Pre_Staging_1!AB321),IF(MAS_Pre_Staging_1!AB321="@#@",IF(_xlfn.XLOOKUP($A321,Odyssey_vs_App_Mapping_1!$A$2:$A$507,Odyssey_vs_App_Mapping_1!AA$2:AA$507)="@#@","Manual Entry Req",_xlfn.XLOOKUP($A321,Odyssey_vs_App_Mapping_1!$A$2:$A$507,Odyssey_vs_App_Mapping_1!AA$2:AA$507)),MAS_Pre_Staging_1!AB321))</f>
        <v>Manual Entry Req</v>
      </c>
      <c r="AD321" s="2" t="str">
        <f>IF($D321="N",IF(MAS_Pre_Staging_1!AC321="@#@","Manual Entry Req",MAS_Pre_Staging_1!AC321),IF(MAS_Pre_Staging_1!AC321="@#@",IF(_xlfn.XLOOKUP($A321,Odyssey_vs_App_Mapping_1!$A$2:$A$507,Odyssey_vs_App_Mapping_1!AB$2:AB$507)="@#@","Manual Entry Req",_xlfn.XLOOKUP($A321,Odyssey_vs_App_Mapping_1!$A$2:$A$507,Odyssey_vs_App_Mapping_1!AB$2:AB$507)),MAS_Pre_Staging_1!AC321))</f>
        <v>Internal Support</v>
      </c>
      <c r="AE321" s="2" t="str">
        <f>IF($D321="N",IF(MAS_Pre_Staging_1!AD321="@#@","Manual Entry Req",MAS_Pre_Staging_1!AD321),IF(MAS_Pre_Staging_1!AD321="@#@",IF(_xlfn.XLOOKUP($A321,Odyssey_vs_App_Mapping_1!$A$2:$A$507,Odyssey_vs_App_Mapping_1!AC$2:AC$507)="@#@","Manual Entry Req",_xlfn.XLOOKUP($A321,Odyssey_vs_App_Mapping_1!$A$2:$A$507,Odyssey_vs_App_Mapping_1!AC$2:AC$507)),MAS_Pre_Staging_1!AD321))</f>
        <v>Manual Entry Req</v>
      </c>
      <c r="AF321" s="2" t="str">
        <f>IF($D321="N",IF(MAS_Pre_Staging_1!AE321="@#@","Manual Entry Req",MAS_Pre_Staging_1!AE321),IF(MAS_Pre_Staging_1!AE321="@#@",IF(_xlfn.XLOOKUP($A321,Odyssey_vs_App_Mapping_1!$A$2:$A$507,Odyssey_vs_App_Mapping_1!AD$2:AD$507)="@#@","Manual Entry Req",_xlfn.XLOOKUP($A321,Odyssey_vs_App_Mapping_1!$A$2:$A$507,Odyssey_vs_App_Mapping_1!AD$2:AD$507)),MAS_Pre_Staging_1!AE321))</f>
        <v>Manual Entry Req</v>
      </c>
      <c r="AG321" s="2" t="str">
        <f>IF($D321="N",IF(MAS_Pre_Staging_1!AF321="@#@","Manual Entry Req",MAS_Pre_Staging_1!AF321),IF(MAS_Pre_Staging_1!AF321="@#@",IF(_xlfn.XLOOKUP($A321,Odyssey_vs_App_Mapping_1!$A$2:$A$507,Odyssey_vs_App_Mapping_1!AE$2:AE$507)="@#@","Manual Entry Req",_xlfn.XLOOKUP($A321,Odyssey_vs_App_Mapping_1!$A$2:$A$507,Odyssey_vs_App_Mapping_1!AE$2:AE$507)),MAS_Pre_Staging_1!AF321))</f>
        <v>Maintain</v>
      </c>
      <c r="AH321" s="2">
        <f>IF($D321="N",IF(MAS_Pre_Staging_1!AG321="@#@","Manual Entry Req",MAS_Pre_Staging_1!AG321),IF(MAS_Pre_Staging_1!AG321="@#@",IF(_xlfn.XLOOKUP($A321,Odyssey_vs_App_Mapping_1!$A$2:$A$507,Odyssey_vs_App_Mapping_1!AF$2:AF$507)="@#@","Manual Entry Req",_xlfn.XLOOKUP($A321,Odyssey_vs_App_Mapping_1!$A$2:$A$507,Odyssey_vs_App_Mapping_1!AF$2:AF$507)),MAS_Pre_Staging_1!AG321))</f>
        <v>0</v>
      </c>
      <c r="AI321" s="2" t="str">
        <f>IF($D321="N",IF(MAS_Pre_Staging_1!AH321="@#@","Manual Entry Req",MAS_Pre_Staging_1!AH321),IF(MAS_Pre_Staging_1!AH321="@#@",IF(_xlfn.XLOOKUP($A321,Odyssey_vs_App_Mapping_1!$A$2:$A$507,Odyssey_vs_App_Mapping_1!AG$2:AG$507)="@#@","Manual Entry Req",_xlfn.XLOOKUP($A321,Odyssey_vs_App_Mapping_1!$A$2:$A$507,Odyssey_vs_App_Mapping_1!AG$2:AG$507)),MAS_Pre_Staging_1!AH321))</f>
        <v>Manual Entry Req</v>
      </c>
      <c r="AJ321" s="2">
        <f>IF($D321="N",IF(MAS_Pre_Staging_1!AI321="@#@","Manual Entry Req",MAS_Pre_Staging_1!AI321),IF(MAS_Pre_Staging_1!AI321="@#@",IF(_xlfn.XLOOKUP($A321,Odyssey_vs_App_Mapping_1!$A$2:$A$507,Odyssey_vs_App_Mapping_1!AH$2:AH$507)="@#@","Manual Entry Req",_xlfn.XLOOKUP($A321,Odyssey_vs_App_Mapping_1!$A$2:$A$507,Odyssey_vs_App_Mapping_1!AH$2:AH$507)),MAS_Pre_Staging_1!AI321))</f>
        <v>15000</v>
      </c>
      <c r="AK321" s="2" t="str">
        <f>IF($D321="N",IF(MAS_Pre_Staging_1!AJ321="@#@","Manual Entry Req",MAS_Pre_Staging_1!AJ321),IF(MAS_Pre_Staging_1!AJ321="@#@",IF(_xlfn.XLOOKUP($A321,Odyssey_vs_App_Mapping_1!$A$2:$A$507,Odyssey_vs_App_Mapping_1!AI$2:AI$507)="@#@","Manual Entry Req",_xlfn.XLOOKUP($A321,Odyssey_vs_App_Mapping_1!$A$2:$A$507,Odyssey_vs_App_Mapping_1!AI$2:AI$507)),MAS_Pre_Staging_1!AJ321))</f>
        <v>Manual Entry Req</v>
      </c>
      <c r="AL321" s="2" t="str">
        <f>IF($D321="N",IF(MAS_Pre_Staging_1!AK321="@#@","Manual Entry Req",MAS_Pre_Staging_1!AK321),IF(MAS_Pre_Staging_1!AK321="@#@",IF(_xlfn.XLOOKUP($A321,Odyssey_vs_App_Mapping_1!$A$2:$A$507,Odyssey_vs_App_Mapping_1!AJ$2:AJ$507)="@#@","Manual Entry Req",_xlfn.XLOOKUP($A321,Odyssey_vs_App_Mapping_1!$A$2:$A$507,Odyssey_vs_App_Mapping_1!AJ$2:AJ$507)),MAS_Pre_Staging_1!AK321))</f>
        <v>Manual Entry Req</v>
      </c>
      <c r="AM321" s="2" t="str">
        <f>IF($D321="N",IF(MAS_Pre_Staging_1!AL321="@#@","Manual Entry Req",MAS_Pre_Staging_1!AL321),IF(MAS_Pre_Staging_1!AL321="@#@",IF(_xlfn.XLOOKUP($A321,Odyssey_vs_App_Mapping_1!$A$2:$A$507,Odyssey_vs_App_Mapping_1!AK$2:AK$507)="@#@","Manual Entry Req",_xlfn.XLOOKUP($A321,Odyssey_vs_App_Mapping_1!$A$2:$A$507,Odyssey_vs_App_Mapping_1!AK$2:AK$507)),MAS_Pre_Staging_1!AL321))</f>
        <v>Manual Entry Req</v>
      </c>
      <c r="AN321" s="2" t="str">
        <f>IF($D321="N",IF(MAS_Pre_Staging_1!AM321="@#@","Manual Entry Req",MAS_Pre_Staging_1!AM321),IF(MAS_Pre_Staging_1!AM321="@#@",IF(_xlfn.XLOOKUP($A321,Odyssey_vs_App_Mapping_1!$A$2:$A$507,Odyssey_vs_App_Mapping_1!AL$2:AL$507)="@#@","Manual Entry Req",_xlfn.XLOOKUP($A321,Odyssey_vs_App_Mapping_1!$A$2:$A$507,Odyssey_vs_App_Mapping_1!AL$2:AL$507)),MAS_Pre_Staging_1!AM321))</f>
        <v>Manual Entry Req</v>
      </c>
      <c r="AO321" s="37" t="s">
        <v>3674</v>
      </c>
      <c r="AP321" s="37" t="s">
        <v>3674</v>
      </c>
      <c r="AQ321" s="29">
        <f t="shared" si="8"/>
        <v>0.48571428571428577</v>
      </c>
      <c r="AR321" s="29">
        <f t="shared" si="9"/>
        <v>0.60869565217391308</v>
      </c>
      <c r="AS321" s="38">
        <f>COUNTIFS(MAS_Pre_Staging_26[[#This Row],[Identify Current Region Owner]:[Is it a Legacy App or not? (Y/N)]],"Manual Entry Req")+COUNTBLANK(MAS_Pre_Staging_26[[#This Row],[Identify Current Region Owner]:[Is it a Legacy App or not? (Y/N)]])</f>
        <v>18</v>
      </c>
    </row>
    <row r="322" spans="1:45" ht="95.25" customHeight="1" x14ac:dyDescent="0.25">
      <c r="A322" s="39" t="str">
        <f>MAS_Pre_Staging_1[[#This Row],[Source ID]]</f>
        <v>US.239</v>
      </c>
      <c r="B322" s="27" t="str">
        <f>MAS_Pre_Staging_1[[#This Row],[M1 : Name of All Applications]]</f>
        <v>Licensing Apps (new IM360 integrated)</v>
      </c>
      <c r="C322" s="27" t="str">
        <f>MAS_Pre_Staging_1[[#This Row],[Region]]</f>
        <v>US</v>
      </c>
      <c r="D322" s="2" t="str">
        <f>IF(ISERROR(_xlfn.XLOOKUP(MAS_Pre_Staging_26[[#This Row],[Source ID]],Odyssey_vs_App_Mapping_1!A$2:A$507,Odyssey_vs_App_Mapping_1!B$2:B$507)),"N","Y")</f>
        <v>N</v>
      </c>
      <c r="E322" s="27" t="str">
        <f>MAS_Pre_Staging_1[[#This Row],[M1. Source of File]]</f>
        <v>US</v>
      </c>
      <c r="F322" s="27" t="str">
        <f>MAS_Pre_Staging_1[[#This Row],[M2 : Listed CMDB Application Owner]]</f>
        <v>@#@</v>
      </c>
      <c r="G322" s="27" t="str">
        <f>MAS_Pre_Staging_1[[#This Row],[M2: Listed Region Owner]]</f>
        <v>Navish Dadighat</v>
      </c>
      <c r="H322" s="2" t="str">
        <f>IF($D322="N",IF(MAS_Pre_Staging_1!G322="@#@","Manual Entry Req",MAS_Pre_Staging_1!G322),IF(MAS_Pre_Staging_1!G322="@#@",IF(_xlfn.XLOOKUP($A322,Odyssey_vs_App_Mapping_1!$A$2:$A$507,Odyssey_vs_App_Mapping_1!F$2:F$507)="@#@","Manual Entry Req",_xlfn.XLOOKUP($A322,Odyssey_vs_App_Mapping_1!$A$2:$A$507,Odyssey_vs_App_Mapping_1!F$2:F$507)),MAS_Pre_Staging_1!G322))</f>
        <v>Gurmat Singh Bhatia</v>
      </c>
      <c r="I322" s="2" t="str">
        <f>IF($D322="N",IF(MAS_Pre_Staging_1!H322="@#@","Manual Entry Req",MAS_Pre_Staging_1!H322),IF(MAS_Pre_Staging_1!H322="@#@",IF(_xlfn.XLOOKUP($A322,Odyssey_vs_App_Mapping_1!$A$2:$A$507,Odyssey_vs_App_Mapping_1!G$2:G$507)="@#@","Manual Entry Req",_xlfn.XLOOKUP($A322,Odyssey_vs_App_Mapping_1!$A$2:$A$507,Odyssey_vs_App_Mapping_1!G$2:G$507)),MAS_Pre_Staging_1!H322))</f>
        <v>Active</v>
      </c>
      <c r="J322" s="2" t="str">
        <f>IF($D322="N",IF(MAS_Pre_Staging_1!I322="@#@","Manual Entry Req",MAS_Pre_Staging_1!I322),IF(MAS_Pre_Staging_1!I322="@#@",IF(_xlfn.XLOOKUP($A322,Odyssey_vs_App_Mapping_1!$A$2:$A$507,Odyssey_vs_App_Mapping_1!H$2:H$507)="@#@","Manual Entry Req",_xlfn.XLOOKUP($A322,Odyssey_vs_App_Mapping_1!$A$2:$A$507,Odyssey_vs_App_Mapping_1!H$2:H$507)),MAS_Pre_Staging_1!I322))</f>
        <v>PLG</v>
      </c>
      <c r="K322" s="2" t="str">
        <f>IF($D322="N",IF(MAS_Pre_Staging_1!J322="@#@","Manual Entry Req",MAS_Pre_Staging_1!J322),IF(MAS_Pre_Staging_1!J322="@#@",IF(_xlfn.XLOOKUP($A322,Odyssey_vs_App_Mapping_1!$A$2:$A$507,Odyssey_vs_App_Mapping_1!I$2:I$507)="@#@","Manual Entry Req",_xlfn.XLOOKUP($A322,Odyssey_vs_App_Mapping_1!$A$2:$A$507,Odyssey_vs_App_Mapping_1!I$2:I$507)),MAS_Pre_Staging_1!J322))</f>
        <v>,,,,US,,</v>
      </c>
      <c r="L322" s="2" t="str">
        <f>IF($D322="N",IF(MAS_Pre_Staging_1!K322="@#@","Manual Entry Req",MAS_Pre_Staging_1!K322),IF(MAS_Pre_Staging_1!K322="@#@",IF(_xlfn.XLOOKUP($A322,Odyssey_vs_App_Mapping_1!$A$2:$A$507,Odyssey_vs_App_Mapping_1!J$2:J$507)="@#@","Manual Entry Req",_xlfn.XLOOKUP($A322,Odyssey_vs_App_Mapping_1!$A$2:$A$507,Odyssey_vs_App_Mapping_1!J$2:J$507)),MAS_Pre_Staging_1!K322))</f>
        <v>Developed Internally</v>
      </c>
      <c r="M322" s="2" t="str">
        <f>IF($D322="N",IF(MAS_Pre_Staging_1!L322="@#@","Manual Entry Req",MAS_Pre_Staging_1!L322),IF(MAS_Pre_Staging_1!L322="@#@",IF(_xlfn.XLOOKUP($A322,Odyssey_vs_App_Mapping_1!$A$2:$A$507,Odyssey_vs_App_Mapping_1!K$2:K$507)="@#@","Manual Entry Req",_xlfn.XLOOKUP($A322,Odyssey_vs_App_Mapping_1!$A$2:$A$507,Odyssey_vs_App_Mapping_1!K$2:K$507)),MAS_Pre_Staging_1!L322))</f>
        <v>Java, Spring, SQL Server, JBoss</v>
      </c>
      <c r="N322" s="2" t="str">
        <f>IF($D322="N",IF(MAS_Pre_Staging_1!M322="@#@","Manual Entry Req",MAS_Pre_Staging_1!M322),IF(MAS_Pre_Staging_1!M322="@#@",IF(_xlfn.XLOOKUP($A322,Odyssey_vs_App_Mapping_1!$A$2:$A$507,Odyssey_vs_App_Mapping_1!L$2:L$507)="@#@","Manual Entry Req",_xlfn.XLOOKUP($A322,Odyssey_vs_App_Mapping_1!$A$2:$A$507,Odyssey_vs_App_Mapping_1!L$2:L$507)),MAS_Pre_Staging_1!M322))</f>
        <v>Website</v>
      </c>
      <c r="O322" s="2" t="str">
        <f>IF($D322="N",IF(MAS_Pre_Staging_1!N322="@#@","Manual Entry Req",MAS_Pre_Staging_1!N322),IF(MAS_Pre_Staging_1!N322="@#@",IF(_xlfn.XLOOKUP($A322,Odyssey_vs_App_Mapping_1!$A$2:$A$507,Odyssey_vs_App_Mapping_1!M$2:M$507)="@#@","Manual Entry Req",_xlfn.XLOOKUP($A322,Odyssey_vs_App_Mapping_1!$A$2:$A$507,Odyssey_vs_App_Mapping_1!M$2:M$507)),MAS_Pre_Staging_1!N322))</f>
        <v>On-prem</v>
      </c>
      <c r="P322" s="2" t="str">
        <f>IF($D322="N",IF(MAS_Pre_Staging_1!O322="@#@","Manual Entry Req",MAS_Pre_Staging_1!O322),IF(MAS_Pre_Staging_1!O322="@#@",IF(_xlfn.XLOOKUP($A322,Odyssey_vs_App_Mapping_1!$A$2:$A$507,Odyssey_vs_App_Mapping_1!N$2:N$507)="@#@","Manual Entry Req",_xlfn.XLOOKUP($A322,Odyssey_vs_App_Mapping_1!$A$2:$A$507,Odyssey_vs_App_Mapping_1!N$2:N$507)),MAS_Pre_Staging_1!O322))</f>
        <v>3 Tier</v>
      </c>
      <c r="Q322" s="2" t="str">
        <f>IF($D322="N",IF(MAS_Pre_Staging_1!P322="@#@","Manual Entry Req",MAS_Pre_Staging_1!P322),IF(MAS_Pre_Staging_1!P322="@#@",IF(_xlfn.XLOOKUP($A322,Odyssey_vs_App_Mapping_1!$A$2:$A$507,Odyssey_vs_App_Mapping_1!O$2:O$507)="@#@","Manual Entry Req",_xlfn.XLOOKUP($A322,Odyssey_vs_App_Mapping_1!$A$2:$A$507,Odyssey_vs_App_Mapping_1!O$2:O$507)),MAS_Pre_Staging_1!P322))</f>
        <v>RenewVue - Manage Renewal Pipeline for Software &amp; Hardware products; 
Locator - Store &amp; parse Vendor confirmations &amp; their attributes</v>
      </c>
      <c r="R322" s="2" t="str">
        <f>IF($D322="N",IF(MAS_Pre_Staging_1!Q322="@#@","Manual Entry Req",MAS_Pre_Staging_1!Q322),IF(MAS_Pre_Staging_1!Q322="@#@",IF(_xlfn.XLOOKUP($A322,Odyssey_vs_App_Mapping_1!$A$2:$A$507,Odyssey_vs_App_Mapping_1!P$2:P$507)="@#@","Manual Entry Req",_xlfn.XLOOKUP($A322,Odyssey_vs_App_Mapping_1!$A$2:$A$507,Odyssey_vs_App_Mapping_1!P$2:P$507)),MAS_Pre_Staging_1!Q322))</f>
        <v>Sales</v>
      </c>
      <c r="S322" s="2" t="str">
        <f>IF($D322="N",IF(MAS_Pre_Staging_1!R322="@#@","Manual Entry Req",MAS_Pre_Staging_1!R322),IF(MAS_Pre_Staging_1!R322="@#@",IF(_xlfn.XLOOKUP($A322,Odyssey_vs_App_Mapping_1!$A$2:$A$507,Odyssey_vs_App_Mapping_1!Q$2:Q$507)="@#@","Manual Entry Req",_xlfn.XLOOKUP($A322,Odyssey_vs_App_Mapping_1!$A$2:$A$507,Odyssey_vs_App_Mapping_1!Q$2:Q$507)),MAS_Pre_Staging_1!R322))</f>
        <v>Orders</v>
      </c>
      <c r="T322" s="2" t="str">
        <f>IF($D322="N",IF(MAS_Pre_Staging_1!S322="@#@","Manual Entry Req",MAS_Pre_Staging_1!S322),IF(MAS_Pre_Staging_1!S322="@#@",IF(_xlfn.XLOOKUP($A322,Odyssey_vs_App_Mapping_1!$A$2:$A$507,Odyssey_vs_App_Mapping_1!R$2:R$507)="@#@","Manual Entry Req",_xlfn.XLOOKUP($A322,Odyssey_vs_App_Mapping_1!$A$2:$A$507,Odyssey_vs_App_Mapping_1!R$2:R$507)),MAS_Pre_Staging_1!S322))</f>
        <v>Quotes (Sales Order) Management</v>
      </c>
      <c r="U322" s="2" t="str">
        <f>IF($D322="N",IF(MAS_Pre_Staging_1!T322="@#@","Manual Entry Req",MAS_Pre_Staging_1!T322),IF(MAS_Pre_Staging_1!T322="@#@",IF(_xlfn.XLOOKUP($A322,Odyssey_vs_App_Mapping_1!$A$2:$A$507,Odyssey_vs_App_Mapping_1!S$2:S$507)="@#@","Manual Entry Req",_xlfn.XLOOKUP($A322,Odyssey_vs_App_Mapping_1!$A$2:$A$507,Odyssey_vs_App_Mapping_1!S$2:S$507)),MAS_Pre_Staging_1!T322))</f>
        <v>Auto creation of Renewal Opportunities, Quotes &amp; Reminders</v>
      </c>
      <c r="V322" s="2" t="str">
        <f>IF($D322="N",IF(MAS_Pre_Staging_1!U322="@#@","Manual Entry Req",MAS_Pre_Staging_1!U322),IF(MAS_Pre_Staging_1!U322="@#@",IF(_xlfn.XLOOKUP($A322,Odyssey_vs_App_Mapping_1!$A$2:$A$507,Odyssey_vs_App_Mapping_1!T$2:T$507)="@#@","Manual Entry Req",_xlfn.XLOOKUP($A322,Odyssey_vs_App_Mapping_1!$A$2:$A$507,Odyssey_vs_App_Mapping_1!T$2:T$507)),MAS_Pre_Staging_1!U322))</f>
        <v>Automation of Quotes &amp; Reminders instead of manual.</v>
      </c>
      <c r="W322" s="2" t="str">
        <f>IF($D322="N",IF(MAS_Pre_Staging_1!V322="@#@","Manual Entry Req",MAS_Pre_Staging_1!V322),IF(MAS_Pre_Staging_1!V322="@#@",IF(_xlfn.XLOOKUP($A322,Odyssey_vs_App_Mapping_1!$A$2:$A$507,Odyssey_vs_App_Mapping_1!U$2:U$507)="@#@","Manual Entry Req",_xlfn.XLOOKUP($A322,Odyssey_vs_App_Mapping_1!$A$2:$A$507,Odyssey_vs_App_Mapping_1!U$2:U$507)),MAS_Pre_Staging_1!V322))</f>
        <v xml:space="preserve">Business operations </v>
      </c>
      <c r="X322" s="2" t="str">
        <f>IF($D322="N",IF(MAS_Pre_Staging_1!W322="@#@","Manual Entry Req",MAS_Pre_Staging_1!W322),IF(MAS_Pre_Staging_1!W322="@#@",IF(_xlfn.XLOOKUP($A322,Odyssey_vs_App_Mapping_1!$A$2:$A$507,Odyssey_vs_App_Mapping_1!V$2:V$507)="@#@","Manual Entry Req",_xlfn.XLOOKUP($A322,Odyssey_vs_App_Mapping_1!$A$2:$A$507,Odyssey_vs_App_Mapping_1!V$2:V$507)),MAS_Pre_Staging_1!W322))</f>
        <v>Level 2 - Mission Critical</v>
      </c>
      <c r="Y322" s="2" t="str">
        <f>IF($D322="N",IF(MAS_Pre_Staging_1!X322="@#@","Manual Entry Req",MAS_Pre_Staging_1!X322),IF(MAS_Pre_Staging_1!X322="@#@",IF(_xlfn.XLOOKUP($A322,Odyssey_vs_App_Mapping_1!$A$2:$A$507,Odyssey_vs_App_Mapping_1!W$2:W$507)="@#@","Manual Entry Req",_xlfn.XLOOKUP($A322,Odyssey_vs_App_Mapping_1!$A$2:$A$507,Odyssey_vs_App_Mapping_1!W$2:W$507)),MAS_Pre_Staging_1!X322))</f>
        <v>Confidential,</v>
      </c>
      <c r="Z322" s="2" t="str">
        <f>IF($D322="N",IF(MAS_Pre_Staging_1!Y322="@#@","Manual Entry Req",MAS_Pre_Staging_1!Y322),IF(MAS_Pre_Staging_1!Y322="@#@",IF(_xlfn.XLOOKUP($A322,Odyssey_vs_App_Mapping_1!$A$2:$A$507,Odyssey_vs_App_Mapping_1!X$2:X$507)="@#@","Manual Entry Req",_xlfn.XLOOKUP($A322,Odyssey_vs_App_Mapping_1!$A$2:$A$507,Odyssey_vs_App_Mapping_1!X$2:X$507)),MAS_Pre_Staging_1!Y322))</f>
        <v>100-500</v>
      </c>
      <c r="AA322" s="2" t="str">
        <f>IF($D322="N",IF(MAS_Pre_Staging_1!Z322="@#@","Manual Entry Req",MAS_Pre_Staging_1!Z322),IF(MAS_Pre_Staging_1!Z322="@#@",IF(_xlfn.XLOOKUP($A322,Odyssey_vs_App_Mapping_1!$A$2:$A$507,Odyssey_vs_App_Mapping_1!Y$2:Y$507)="@#@","Manual Entry Req",_xlfn.XLOOKUP($A322,Odyssey_vs_App_Mapping_1!$A$2:$A$507,Odyssey_vs_App_Mapping_1!Y$2:Y$507)),MAS_Pre_Staging_1!Z322))</f>
        <v>Medium number of incoming/outgoing linkages (5-10)</v>
      </c>
      <c r="AB322" s="2" t="str">
        <f>IF($D322="N",IF(MAS_Pre_Staging_1!AA322="@#@","Manual Entry Req",MAS_Pre_Staging_1!AA322),IF(MAS_Pre_Staging_1!AA322="@#@",IF(_xlfn.XLOOKUP($A322,Odyssey_vs_App_Mapping_1!$A$2:$A$507,Odyssey_vs_App_Mapping_1!Z$2:Z$507)="@#@","Manual Entry Req",_xlfn.XLOOKUP($A322,Odyssey_vs_App_Mapping_1!$A$2:$A$507,Odyssey_vs_App_Mapping_1!Z$2:Z$507)),MAS_Pre_Staging_1!AA322))</f>
        <v xml:space="preserve">Single database type
</v>
      </c>
      <c r="AC322" s="2" t="str">
        <f>IF($D322="N",IF(MAS_Pre_Staging_1!AB322="@#@","Manual Entry Req",MAS_Pre_Staging_1!AB322),IF(MAS_Pre_Staging_1!AB322="@#@",IF(_xlfn.XLOOKUP($A322,Odyssey_vs_App_Mapping_1!$A$2:$A$507,Odyssey_vs_App_Mapping_1!AA$2:AA$507)="@#@","Manual Entry Req",_xlfn.XLOOKUP($A322,Odyssey_vs_App_Mapping_1!$A$2:$A$507,Odyssey_vs_App_Mapping_1!AA$2:AA$507)),MAS_Pre_Staging_1!AB322))</f>
        <v xml:space="preserve">Single language/technology for 95% of code base
</v>
      </c>
      <c r="AD322" s="2" t="str">
        <f>IF($D322="N",IF(MAS_Pre_Staging_1!AC322="@#@","Manual Entry Req",MAS_Pre_Staging_1!AC322),IF(MAS_Pre_Staging_1!AC322="@#@",IF(_xlfn.XLOOKUP($A322,Odyssey_vs_App_Mapping_1!$A$2:$A$507,Odyssey_vs_App_Mapping_1!AB$2:AB$507)="@#@","Manual Entry Req",_xlfn.XLOOKUP($A322,Odyssey_vs_App_Mapping_1!$A$2:$A$507,Odyssey_vs_App_Mapping_1!AB$2:AB$507)),MAS_Pre_Staging_1!AC322))</f>
        <v>Premier paid support</v>
      </c>
      <c r="AE322" s="2" t="str">
        <f>IF($D322="N",IF(MAS_Pre_Staging_1!AD322="@#@","Manual Entry Req",MAS_Pre_Staging_1!AD322),IF(MAS_Pre_Staging_1!AD322="@#@",IF(_xlfn.XLOOKUP($A322,Odyssey_vs_App_Mapping_1!$A$2:$A$507,Odyssey_vs_App_Mapping_1!AC$2:AC$507)="@#@","Manual Entry Req",_xlfn.XLOOKUP($A322,Odyssey_vs_App_Mapping_1!$A$2:$A$507,Odyssey_vs_App_Mapping_1!AC$2:AC$507)),MAS_Pre_Staging_1!AD322))</f>
        <v>Standard skill set</v>
      </c>
      <c r="AF322" s="2" t="str">
        <f>IF($D322="N",IF(MAS_Pre_Staging_1!AE322="@#@","Manual Entry Req",MAS_Pre_Staging_1!AE322),IF(MAS_Pre_Staging_1!AE322="@#@",IF(_xlfn.XLOOKUP($A322,Odyssey_vs_App_Mapping_1!$A$2:$A$507,Odyssey_vs_App_Mapping_1!AD$2:AD$507)="@#@","Manual Entry Req",_xlfn.XLOOKUP($A322,Odyssey_vs_App_Mapping_1!$A$2:$A$507,Odyssey_vs_App_Mapping_1!AD$2:AD$507)),MAS_Pre_Staging_1!AE322))</f>
        <v xml:space="preserve"> Exists and updated</v>
      </c>
      <c r="AG322" s="2" t="str">
        <f>IF($D322="N",IF(MAS_Pre_Staging_1!AF322="@#@","Manual Entry Req",MAS_Pre_Staging_1!AF322),IF(MAS_Pre_Staging_1!AF322="@#@",IF(_xlfn.XLOOKUP($A322,Odyssey_vs_App_Mapping_1!$A$2:$A$507,Odyssey_vs_App_Mapping_1!AE$2:AE$507)="@#@","Manual Entry Req",_xlfn.XLOOKUP($A322,Odyssey_vs_App_Mapping_1!$A$2:$A$507,Odyssey_vs_App_Mapping_1!AE$2:AE$507)),MAS_Pre_Staging_1!AF322))</f>
        <v>Enhancement</v>
      </c>
      <c r="AH322" s="2" t="str">
        <f>IF($D322="N",IF(MAS_Pre_Staging_1!AG322="@#@","Manual Entry Req",MAS_Pre_Staging_1!AG322),IF(MAS_Pre_Staging_1!AG322="@#@",IF(_xlfn.XLOOKUP($A322,Odyssey_vs_App_Mapping_1!$A$2:$A$507,Odyssey_vs_App_Mapping_1!AF$2:AF$507)="@#@","Manual Entry Req",_xlfn.XLOOKUP($A322,Odyssey_vs_App_Mapping_1!$A$2:$A$507,Odyssey_vs_App_Mapping_1!AF$2:AF$507)),MAS_Pre_Staging_1!AG322))</f>
        <v>Manual Entry Req</v>
      </c>
      <c r="AI322" s="2" t="str">
        <f>IF($D322="N",IF(MAS_Pre_Staging_1!AH322="@#@","Manual Entry Req",MAS_Pre_Staging_1!AH322),IF(MAS_Pre_Staging_1!AH322="@#@",IF(_xlfn.XLOOKUP($A322,Odyssey_vs_App_Mapping_1!$A$2:$A$507,Odyssey_vs_App_Mapping_1!AG$2:AG$507)="@#@","Manual Entry Req",_xlfn.XLOOKUP($A322,Odyssey_vs_App_Mapping_1!$A$2:$A$507,Odyssey_vs_App_Mapping_1!AG$2:AG$507)),MAS_Pre_Staging_1!AH322))</f>
        <v>Manual Entry Req</v>
      </c>
      <c r="AJ322" s="2" t="str">
        <f>IF($D322="N",IF(MAS_Pre_Staging_1!AI322="@#@","Manual Entry Req",MAS_Pre_Staging_1!AI322),IF(MAS_Pre_Staging_1!AI322="@#@",IF(_xlfn.XLOOKUP($A322,Odyssey_vs_App_Mapping_1!$A$2:$A$507,Odyssey_vs_App_Mapping_1!AH$2:AH$507)="@#@","Manual Entry Req",_xlfn.XLOOKUP($A322,Odyssey_vs_App_Mapping_1!$A$2:$A$507,Odyssey_vs_App_Mapping_1!AH$2:AH$507)),MAS_Pre_Staging_1!AI322))</f>
        <v>Manual Entry Req</v>
      </c>
      <c r="AK322" s="2" t="str">
        <f>IF($D322="N",IF(MAS_Pre_Staging_1!AJ322="@#@","Manual Entry Req",MAS_Pre_Staging_1!AJ322),IF(MAS_Pre_Staging_1!AJ322="@#@",IF(_xlfn.XLOOKUP($A322,Odyssey_vs_App_Mapping_1!$A$2:$A$507,Odyssey_vs_App_Mapping_1!AI$2:AI$507)="@#@","Manual Entry Req",_xlfn.XLOOKUP($A322,Odyssey_vs_App_Mapping_1!$A$2:$A$507,Odyssey_vs_App_Mapping_1!AI$2:AI$507)),MAS_Pre_Staging_1!AJ322))</f>
        <v xml:space="preserve">Yes
</v>
      </c>
      <c r="AL322" s="2" t="str">
        <f>IF($D322="N",IF(MAS_Pre_Staging_1!AK322="@#@","Manual Entry Req",MAS_Pre_Staging_1!AK322),IF(MAS_Pre_Staging_1!AK322="@#@",IF(_xlfn.XLOOKUP($A322,Odyssey_vs_App_Mapping_1!$A$2:$A$507,Odyssey_vs_App_Mapping_1!AJ$2:AJ$507)="@#@","Manual Entry Req",_xlfn.XLOOKUP($A322,Odyssey_vs_App_Mapping_1!$A$2:$A$507,Odyssey_vs_App_Mapping_1!AJ$2:AJ$507)),MAS_Pre_Staging_1!AK322))</f>
        <v xml:space="preserve">Yes
</v>
      </c>
      <c r="AM322" s="2" t="str">
        <f>IF($D322="N",IF(MAS_Pre_Staging_1!AL322="@#@","Manual Entry Req",MAS_Pre_Staging_1!AL322),IF(MAS_Pre_Staging_1!AL322="@#@",IF(_xlfn.XLOOKUP($A322,Odyssey_vs_App_Mapping_1!$A$2:$A$507,Odyssey_vs_App_Mapping_1!AK$2:AK$507)="@#@","Manual Entry Req",_xlfn.XLOOKUP($A322,Odyssey_vs_App_Mapping_1!$A$2:$A$507,Odyssey_vs_App_Mapping_1!AK$2:AK$507)),MAS_Pre_Staging_1!AL322))</f>
        <v>No, but possible</v>
      </c>
      <c r="AN322" s="2" t="str">
        <f>IF($D322="N",IF(MAS_Pre_Staging_1!AM322="@#@","Manual Entry Req",MAS_Pre_Staging_1!AM322),IF(MAS_Pre_Staging_1!AM322="@#@",IF(_xlfn.XLOOKUP($A322,Odyssey_vs_App_Mapping_1!$A$2:$A$507,Odyssey_vs_App_Mapping_1!AL$2:AL$507)="@#@","Manual Entry Req",_xlfn.XLOOKUP($A322,Odyssey_vs_App_Mapping_1!$A$2:$A$507,Odyssey_vs_App_Mapping_1!AL$2:AL$507)),MAS_Pre_Staging_1!AM322))</f>
        <v xml:space="preserve">Yes
</v>
      </c>
      <c r="AO322" s="37" t="s">
        <v>3674</v>
      </c>
      <c r="AP322" s="37" t="s">
        <v>3674</v>
      </c>
      <c r="AQ322" s="29">
        <f t="shared" si="8"/>
        <v>0.85714285714285721</v>
      </c>
      <c r="AR322" s="29">
        <f t="shared" si="9"/>
        <v>0.91304347826086962</v>
      </c>
      <c r="AS322" s="38">
        <f>COUNTIFS(MAS_Pre_Staging_26[[#This Row],[Identify Current Region Owner]:[Is it a Legacy App or not? (Y/N)]],"Manual Entry Req")+COUNTBLANK(MAS_Pre_Staging_26[[#This Row],[Identify Current Region Owner]:[Is it a Legacy App or not? (Y/N)]])</f>
        <v>5</v>
      </c>
    </row>
    <row r="323" spans="1:45" ht="95.25" customHeight="1" x14ac:dyDescent="0.25">
      <c r="A323" s="39" t="str">
        <f>MAS_Pre_Staging_1[[#This Row],[Source ID]]</f>
        <v>US.240</v>
      </c>
      <c r="B323" s="27" t="str">
        <f>MAS_Pre_Staging_1[[#This Row],[M1 : Name of All Applications]]</f>
        <v xml:space="preserve">DSP/RPD </v>
      </c>
      <c r="C323" s="27" t="str">
        <f>MAS_Pre_Staging_1[[#This Row],[Region]]</f>
        <v>US</v>
      </c>
      <c r="D323" s="2" t="str">
        <f>IF(ISERROR(_xlfn.XLOOKUP(MAS_Pre_Staging_26[[#This Row],[Source ID]],Odyssey_vs_App_Mapping_1!A$2:A$507,Odyssey_vs_App_Mapping_1!B$2:B$507)),"N","Y")</f>
        <v>N</v>
      </c>
      <c r="E323" s="27" t="str">
        <f>MAS_Pre_Staging_1[[#This Row],[M1. Source of File]]</f>
        <v>US</v>
      </c>
      <c r="F323" s="27" t="str">
        <f>MAS_Pre_Staging_1[[#This Row],[M2 : Listed CMDB Application Owner]]</f>
        <v>@#@</v>
      </c>
      <c r="G323" s="27" t="str">
        <f>MAS_Pre_Staging_1[[#This Row],[M2: Listed Region Owner]]</f>
        <v>Navish Dadighat</v>
      </c>
      <c r="H323" s="2" t="str">
        <f>IF($D323="N",IF(MAS_Pre_Staging_1!G323="@#@","Manual Entry Req",MAS_Pre_Staging_1!G323),IF(MAS_Pre_Staging_1!G323="@#@",IF(_xlfn.XLOOKUP($A323,Odyssey_vs_App_Mapping_1!$A$2:$A$507,Odyssey_vs_App_Mapping_1!F$2:F$507)="@#@","Manual Entry Req",_xlfn.XLOOKUP($A323,Odyssey_vs_App_Mapping_1!$A$2:$A$507,Odyssey_vs_App_Mapping_1!F$2:F$507)),MAS_Pre_Staging_1!G323))</f>
        <v>Navish Dadighat</v>
      </c>
      <c r="I323" s="2" t="str">
        <f>IF($D323="N",IF(MAS_Pre_Staging_1!H323="@#@","Manual Entry Req",MAS_Pre_Staging_1!H323),IF(MAS_Pre_Staging_1!H323="@#@",IF(_xlfn.XLOOKUP($A323,Odyssey_vs_App_Mapping_1!$A$2:$A$507,Odyssey_vs_App_Mapping_1!G$2:G$507)="@#@","Manual Entry Req",_xlfn.XLOOKUP($A323,Odyssey_vs_App_Mapping_1!$A$2:$A$507,Odyssey_vs_App_Mapping_1!G$2:G$507)),MAS_Pre_Staging_1!H323))</f>
        <v>Active</v>
      </c>
      <c r="J323" s="2" t="str">
        <f>IF($D323="N",IF(MAS_Pre_Staging_1!I323="@#@","Manual Entry Req",MAS_Pre_Staging_1!I323),IF(MAS_Pre_Staging_1!I323="@#@",IF(_xlfn.XLOOKUP($A323,Odyssey_vs_App_Mapping_1!$A$2:$A$507,Odyssey_vs_App_Mapping_1!H$2:H$507)="@#@","Manual Entry Req",_xlfn.XLOOKUP($A323,Odyssey_vs_App_Mapping_1!$A$2:$A$507,Odyssey_vs_App_Mapping_1!H$2:H$507)),MAS_Pre_Staging_1!I323))</f>
        <v>Services</v>
      </c>
      <c r="K323" s="2" t="str">
        <f>IF($D323="N",IF(MAS_Pre_Staging_1!J323="@#@","Manual Entry Req",MAS_Pre_Staging_1!J323),IF(MAS_Pre_Staging_1!J323="@#@",IF(_xlfn.XLOOKUP($A323,Odyssey_vs_App_Mapping_1!$A$2:$A$507,Odyssey_vs_App_Mapping_1!I$2:I$507)="@#@","Manual Entry Req",_xlfn.XLOOKUP($A323,Odyssey_vs_App_Mapping_1!$A$2:$A$507,Odyssey_vs_App_Mapping_1!I$2:I$507)),MAS_Pre_Staging_1!J323))</f>
        <v>,,,,US,,</v>
      </c>
      <c r="L323" s="2" t="str">
        <f>IF($D323="N",IF(MAS_Pre_Staging_1!K323="@#@","Manual Entry Req",MAS_Pre_Staging_1!K323),IF(MAS_Pre_Staging_1!K323="@#@",IF(_xlfn.XLOOKUP($A323,Odyssey_vs_App_Mapping_1!$A$2:$A$507,Odyssey_vs_App_Mapping_1!J$2:J$507)="@#@","Manual Entry Req",_xlfn.XLOOKUP($A323,Odyssey_vs_App_Mapping_1!$A$2:$A$507,Odyssey_vs_App_Mapping_1!J$2:J$507)),MAS_Pre_Staging_1!K323))</f>
        <v>Homegrown</v>
      </c>
      <c r="M323" s="2" t="str">
        <f>IF($D323="N",IF(MAS_Pre_Staging_1!L323="@#@","Manual Entry Req",MAS_Pre_Staging_1!L323),IF(MAS_Pre_Staging_1!L323="@#@",IF(_xlfn.XLOOKUP($A323,Odyssey_vs_App_Mapping_1!$A$2:$A$507,Odyssey_vs_App_Mapping_1!K$2:K$507)="@#@","Manual Entry Req",_xlfn.XLOOKUP($A323,Odyssey_vs_App_Mapping_1!$A$2:$A$507,Odyssey_vs_App_Mapping_1!K$2:K$507)),MAS_Pre_Staging_1!L323))</f>
        <v>C#, SQL</v>
      </c>
      <c r="N323" s="2" t="str">
        <f>IF($D323="N",IF(MAS_Pre_Staging_1!M323="@#@","Manual Entry Req",MAS_Pre_Staging_1!M323),IF(MAS_Pre_Staging_1!M323="@#@",IF(_xlfn.XLOOKUP($A323,Odyssey_vs_App_Mapping_1!$A$2:$A$507,Odyssey_vs_App_Mapping_1!L$2:L$507)="@#@","Manual Entry Req",_xlfn.XLOOKUP($A323,Odyssey_vs_App_Mapping_1!$A$2:$A$507,Odyssey_vs_App_Mapping_1!L$2:L$507)),MAS_Pre_Staging_1!M323))</f>
        <v>Website</v>
      </c>
      <c r="O323" s="2" t="str">
        <f>IF($D323="N",IF(MAS_Pre_Staging_1!N323="@#@","Manual Entry Req",MAS_Pre_Staging_1!N323),IF(MAS_Pre_Staging_1!N323="@#@",IF(_xlfn.XLOOKUP($A323,Odyssey_vs_App_Mapping_1!$A$2:$A$507,Odyssey_vs_App_Mapping_1!M$2:M$507)="@#@","Manual Entry Req",_xlfn.XLOOKUP($A323,Odyssey_vs_App_Mapping_1!$A$2:$A$507,Odyssey_vs_App_Mapping_1!M$2:M$507)),MAS_Pre_Staging_1!N323))</f>
        <v>On-prem</v>
      </c>
      <c r="P323" s="2" t="str">
        <f>IF($D323="N",IF(MAS_Pre_Staging_1!O323="@#@","Manual Entry Req",MAS_Pre_Staging_1!O323),IF(MAS_Pre_Staging_1!O323="@#@",IF(_xlfn.XLOOKUP($A323,Odyssey_vs_App_Mapping_1!$A$2:$A$507,Odyssey_vs_App_Mapping_1!N$2:N$507)="@#@","Manual Entry Req",_xlfn.XLOOKUP($A323,Odyssey_vs_App_Mapping_1!$A$2:$A$507,Odyssey_vs_App_Mapping_1!N$2:N$507)),MAS_Pre_Staging_1!O323))</f>
        <v>3 Tier</v>
      </c>
      <c r="Q323" s="2" t="str">
        <f>IF($D323="N",IF(MAS_Pre_Staging_1!P323="@#@","Manual Entry Req",MAS_Pre_Staging_1!P323),IF(MAS_Pre_Staging_1!P323="@#@",IF(_xlfn.XLOOKUP($A323,Odyssey_vs_App_Mapping_1!$A$2:$A$507,Odyssey_vs_App_Mapping_1!O$2:O$507)="@#@","Manual Entry Req",_xlfn.XLOOKUP($A323,Odyssey_vs_App_Mapping_1!$A$2:$A$507,Odyssey_vs_App_Mapping_1!O$2:O$507)),MAS_Pre_Staging_1!P323))</f>
        <v>Rollout System for PTS</v>
      </c>
      <c r="R323" s="2" t="str">
        <f>IF($D323="N",IF(MAS_Pre_Staging_1!Q323="@#@","Manual Entry Req",MAS_Pre_Staging_1!Q323),IF(MAS_Pre_Staging_1!Q323="@#@",IF(_xlfn.XLOOKUP($A323,Odyssey_vs_App_Mapping_1!$A$2:$A$507,Odyssey_vs_App_Mapping_1!P$2:P$507)="@#@","Manual Entry Req",_xlfn.XLOOKUP($A323,Odyssey_vs_App_Mapping_1!$A$2:$A$507,Odyssey_vs_App_Mapping_1!P$2:P$507)),MAS_Pre_Staging_1!Q323))</f>
        <v>Sales</v>
      </c>
      <c r="S323" s="2" t="str">
        <f>IF($D323="N",IF(MAS_Pre_Staging_1!R323="@#@","Manual Entry Req",MAS_Pre_Staging_1!R323),IF(MAS_Pre_Staging_1!R323="@#@",IF(_xlfn.XLOOKUP($A323,Odyssey_vs_App_Mapping_1!$A$2:$A$507,Odyssey_vs_App_Mapping_1!Q$2:Q$507)="@#@","Manual Entry Req",_xlfn.XLOOKUP($A323,Odyssey_vs_App_Mapping_1!$A$2:$A$507,Odyssey_vs_App_Mapping_1!Q$2:Q$507)),MAS_Pre_Staging_1!R323))</f>
        <v>Orders</v>
      </c>
      <c r="T323" s="2" t="str">
        <f>IF($D323="N",IF(MAS_Pre_Staging_1!S323="@#@","Manual Entry Req",MAS_Pre_Staging_1!S323),IF(MAS_Pre_Staging_1!S323="@#@",IF(_xlfn.XLOOKUP($A323,Odyssey_vs_App_Mapping_1!$A$2:$A$507,Odyssey_vs_App_Mapping_1!R$2:R$507)="@#@","Manual Entry Req",_xlfn.XLOOKUP($A323,Odyssey_vs_App_Mapping_1!$A$2:$A$507,Odyssey_vs_App_Mapping_1!R$2:R$507)),MAS_Pre_Staging_1!S323))</f>
        <v>ManualOrders</v>
      </c>
      <c r="U323" s="2" t="str">
        <f>IF($D323="N",IF(MAS_Pre_Staging_1!T323="@#@","Manual Entry Req",MAS_Pre_Staging_1!T323),IF(MAS_Pre_Staging_1!T323="@#@",IF(_xlfn.XLOOKUP($A323,Odyssey_vs_App_Mapping_1!$A$2:$A$507,Odyssey_vs_App_Mapping_1!S$2:S$507)="@#@","Manual Entry Req",_xlfn.XLOOKUP($A323,Odyssey_vs_App_Mapping_1!$A$2:$A$507,Odyssey_vs_App_Mapping_1!S$2:S$507)),MAS_Pre_Staging_1!T323))</f>
        <v>Backorder Management</v>
      </c>
      <c r="V323" s="2" t="str">
        <f>IF($D323="N",IF(MAS_Pre_Staging_1!U323="@#@","Manual Entry Req",MAS_Pre_Staging_1!U323),IF(MAS_Pre_Staging_1!U323="@#@",IF(_xlfn.XLOOKUP($A323,Odyssey_vs_App_Mapping_1!$A$2:$A$507,Odyssey_vs_App_Mapping_1!T$2:T$507)="@#@","Manual Entry Req",_xlfn.XLOOKUP($A323,Odyssey_vs_App_Mapping_1!$A$2:$A$507,Odyssey_vs_App_Mapping_1!T$2:T$507)),MAS_Pre_Staging_1!U323))</f>
        <v>Manual Entry Req</v>
      </c>
      <c r="W323" s="2" t="str">
        <f>IF($D323="N",IF(MAS_Pre_Staging_1!V323="@#@","Manual Entry Req",MAS_Pre_Staging_1!V323),IF(MAS_Pre_Staging_1!V323="@#@",IF(_xlfn.XLOOKUP($A323,Odyssey_vs_App_Mapping_1!$A$2:$A$507,Odyssey_vs_App_Mapping_1!U$2:U$507)="@#@","Manual Entry Req",_xlfn.XLOOKUP($A323,Odyssey_vs_App_Mapping_1!$A$2:$A$507,Odyssey_vs_App_Mapping_1!U$2:U$507)),MAS_Pre_Staging_1!V323))</f>
        <v xml:space="preserve">Business operations </v>
      </c>
      <c r="X323" s="2" t="str">
        <f>IF($D323="N",IF(MAS_Pre_Staging_1!W323="@#@","Manual Entry Req",MAS_Pre_Staging_1!W323),IF(MAS_Pre_Staging_1!W323="@#@",IF(_xlfn.XLOOKUP($A323,Odyssey_vs_App_Mapping_1!$A$2:$A$507,Odyssey_vs_App_Mapping_1!V$2:V$507)="@#@","Manual Entry Req",_xlfn.XLOOKUP($A323,Odyssey_vs_App_Mapping_1!$A$2:$A$507,Odyssey_vs_App_Mapping_1!V$2:V$507)),MAS_Pre_Staging_1!W323))</f>
        <v>Level 2 - Mission Critical</v>
      </c>
      <c r="Y323" s="2" t="str">
        <f>IF($D323="N",IF(MAS_Pre_Staging_1!X323="@#@","Manual Entry Req",MAS_Pre_Staging_1!X323),IF(MAS_Pre_Staging_1!X323="@#@",IF(_xlfn.XLOOKUP($A323,Odyssey_vs_App_Mapping_1!$A$2:$A$507,Odyssey_vs_App_Mapping_1!W$2:W$507)="@#@","Manual Entry Req",_xlfn.XLOOKUP($A323,Odyssey_vs_App_Mapping_1!$A$2:$A$507,Odyssey_vs_App_Mapping_1!W$2:W$507)),MAS_Pre_Staging_1!X323))</f>
        <v>Confidential,</v>
      </c>
      <c r="Z323" s="2" t="str">
        <f>IF($D323="N",IF(MAS_Pre_Staging_1!Y323="@#@","Manual Entry Req",MAS_Pre_Staging_1!Y323),IF(MAS_Pre_Staging_1!Y323="@#@",IF(_xlfn.XLOOKUP($A323,Odyssey_vs_App_Mapping_1!$A$2:$A$507,Odyssey_vs_App_Mapping_1!X$2:X$507)="@#@","Manual Entry Req",_xlfn.XLOOKUP($A323,Odyssey_vs_App_Mapping_1!$A$2:$A$507,Odyssey_vs_App_Mapping_1!X$2:X$507)),MAS_Pre_Staging_1!Y323))</f>
        <v>100-500</v>
      </c>
      <c r="AA323" s="2" t="str">
        <f>IF($D323="N",IF(MAS_Pre_Staging_1!Z323="@#@","Manual Entry Req",MAS_Pre_Staging_1!Z323),IF(MAS_Pre_Staging_1!Z323="@#@",IF(_xlfn.XLOOKUP($A323,Odyssey_vs_App_Mapping_1!$A$2:$A$507,Odyssey_vs_App_Mapping_1!Y$2:Y$507)="@#@","Manual Entry Req",_xlfn.XLOOKUP($A323,Odyssey_vs_App_Mapping_1!$A$2:$A$507,Odyssey_vs_App_Mapping_1!Y$2:Y$507)),MAS_Pre_Staging_1!Z323))</f>
        <v>Medium number of incoming/outgoing linkages (5-10)</v>
      </c>
      <c r="AB323" s="2" t="str">
        <f>IF($D323="N",IF(MAS_Pre_Staging_1!AA323="@#@","Manual Entry Req",MAS_Pre_Staging_1!AA323),IF(MAS_Pre_Staging_1!AA323="@#@",IF(_xlfn.XLOOKUP($A323,Odyssey_vs_App_Mapping_1!$A$2:$A$507,Odyssey_vs_App_Mapping_1!Z$2:Z$507)="@#@","Manual Entry Req",_xlfn.XLOOKUP($A323,Odyssey_vs_App_Mapping_1!$A$2:$A$507,Odyssey_vs_App_Mapping_1!Z$2:Z$507)),MAS_Pre_Staging_1!AA323))</f>
        <v xml:space="preserve">Single database type
</v>
      </c>
      <c r="AC323" s="2" t="str">
        <f>IF($D323="N",IF(MAS_Pre_Staging_1!AB323="@#@","Manual Entry Req",MAS_Pre_Staging_1!AB323),IF(MAS_Pre_Staging_1!AB323="@#@",IF(_xlfn.XLOOKUP($A323,Odyssey_vs_App_Mapping_1!$A$2:$A$507,Odyssey_vs_App_Mapping_1!AA$2:AA$507)="@#@","Manual Entry Req",_xlfn.XLOOKUP($A323,Odyssey_vs_App_Mapping_1!$A$2:$A$507,Odyssey_vs_App_Mapping_1!AA$2:AA$507)),MAS_Pre_Staging_1!AB323))</f>
        <v>Manual Entry Req</v>
      </c>
      <c r="AD323" s="2" t="str">
        <f>IF($D323="N",IF(MAS_Pre_Staging_1!AC323="@#@","Manual Entry Req",MAS_Pre_Staging_1!AC323),IF(MAS_Pre_Staging_1!AC323="@#@",IF(_xlfn.XLOOKUP($A323,Odyssey_vs_App_Mapping_1!$A$2:$A$507,Odyssey_vs_App_Mapping_1!AB$2:AB$507)="@#@","Manual Entry Req",_xlfn.XLOOKUP($A323,Odyssey_vs_App_Mapping_1!$A$2:$A$507,Odyssey_vs_App_Mapping_1!AB$2:AB$507)),MAS_Pre_Staging_1!AC323))</f>
        <v>Other</v>
      </c>
      <c r="AE323" s="2" t="str">
        <f>IF($D323="N",IF(MAS_Pre_Staging_1!AD323="@#@","Manual Entry Req",MAS_Pre_Staging_1!AD323),IF(MAS_Pre_Staging_1!AD323="@#@",IF(_xlfn.XLOOKUP($A323,Odyssey_vs_App_Mapping_1!$A$2:$A$507,Odyssey_vs_App_Mapping_1!AC$2:AC$507)="@#@","Manual Entry Req",_xlfn.XLOOKUP($A323,Odyssey_vs_App_Mapping_1!$A$2:$A$507,Odyssey_vs_App_Mapping_1!AC$2:AC$507)),MAS_Pre_Staging_1!AD323))</f>
        <v>Niche / Premium skill set</v>
      </c>
      <c r="AF323" s="2" t="str">
        <f>IF($D323="N",IF(MAS_Pre_Staging_1!AE323="@#@","Manual Entry Req",MAS_Pre_Staging_1!AE323),IF(MAS_Pre_Staging_1!AE323="@#@",IF(_xlfn.XLOOKUP($A323,Odyssey_vs_App_Mapping_1!$A$2:$A$507,Odyssey_vs_App_Mapping_1!AD$2:AD$507)="@#@","Manual Entry Req",_xlfn.XLOOKUP($A323,Odyssey_vs_App_Mapping_1!$A$2:$A$507,Odyssey_vs_App_Mapping_1!AD$2:AD$507)),MAS_Pre_Staging_1!AE323))</f>
        <v xml:space="preserve"> Exists and updated</v>
      </c>
      <c r="AG323" s="2" t="str">
        <f>IF($D323="N",IF(MAS_Pre_Staging_1!AF323="@#@","Manual Entry Req",MAS_Pre_Staging_1!AF323),IF(MAS_Pre_Staging_1!AF323="@#@",IF(_xlfn.XLOOKUP($A323,Odyssey_vs_App_Mapping_1!$A$2:$A$507,Odyssey_vs_App_Mapping_1!AE$2:AE$507)="@#@","Manual Entry Req",_xlfn.XLOOKUP($A323,Odyssey_vs_App_Mapping_1!$A$2:$A$507,Odyssey_vs_App_Mapping_1!AE$2:AE$507)),MAS_Pre_Staging_1!AF323))</f>
        <v>Enhancement</v>
      </c>
      <c r="AH323" s="2">
        <f>IF($D323="N",IF(MAS_Pre_Staging_1!AG323="@#@","Manual Entry Req",MAS_Pre_Staging_1!AG323),IF(MAS_Pre_Staging_1!AG323="@#@",IF(_xlfn.XLOOKUP($A323,Odyssey_vs_App_Mapping_1!$A$2:$A$507,Odyssey_vs_App_Mapping_1!AF$2:AF$507)="@#@","Manual Entry Req",_xlfn.XLOOKUP($A323,Odyssey_vs_App_Mapping_1!$A$2:$A$507,Odyssey_vs_App_Mapping_1!AF$2:AF$507)),MAS_Pre_Staging_1!AG323))</f>
        <v>0</v>
      </c>
      <c r="AI323" s="2" t="str">
        <f>IF($D323="N",IF(MAS_Pre_Staging_1!AH323="@#@","Manual Entry Req",MAS_Pre_Staging_1!AH323),IF(MAS_Pre_Staging_1!AH323="@#@",IF(_xlfn.XLOOKUP($A323,Odyssey_vs_App_Mapping_1!$A$2:$A$507,Odyssey_vs_App_Mapping_1!AG$2:AG$507)="@#@","Manual Entry Req",_xlfn.XLOOKUP($A323,Odyssey_vs_App_Mapping_1!$A$2:$A$507,Odyssey_vs_App_Mapping_1!AG$2:AG$507)),MAS_Pre_Staging_1!AH323))</f>
        <v>Manual Entry Req</v>
      </c>
      <c r="AJ323" s="2" t="str">
        <f>IF($D323="N",IF(MAS_Pre_Staging_1!AI323="@#@","Manual Entry Req",MAS_Pre_Staging_1!AI323),IF(MAS_Pre_Staging_1!AI323="@#@",IF(_xlfn.XLOOKUP($A323,Odyssey_vs_App_Mapping_1!$A$2:$A$507,Odyssey_vs_App_Mapping_1!AH$2:AH$507)="@#@","Manual Entry Req",_xlfn.XLOOKUP($A323,Odyssey_vs_App_Mapping_1!$A$2:$A$507,Odyssey_vs_App_Mapping_1!AH$2:AH$507)),MAS_Pre_Staging_1!AI323))</f>
        <v>Manual Entry Req</v>
      </c>
      <c r="AK323" s="2" t="str">
        <f>IF($D323="N",IF(MAS_Pre_Staging_1!AJ323="@#@","Manual Entry Req",MAS_Pre_Staging_1!AJ323),IF(MAS_Pre_Staging_1!AJ323="@#@",IF(_xlfn.XLOOKUP($A323,Odyssey_vs_App_Mapping_1!$A$2:$A$507,Odyssey_vs_App_Mapping_1!AI$2:AI$507)="@#@","Manual Entry Req",_xlfn.XLOOKUP($A323,Odyssey_vs_App_Mapping_1!$A$2:$A$507,Odyssey_vs_App_Mapping_1!AI$2:AI$507)),MAS_Pre_Staging_1!AJ323))</f>
        <v>Manual Entry Req</v>
      </c>
      <c r="AL323" s="2" t="str">
        <f>IF($D323="N",IF(MAS_Pre_Staging_1!AK323="@#@","Manual Entry Req",MAS_Pre_Staging_1!AK323),IF(MAS_Pre_Staging_1!AK323="@#@",IF(_xlfn.XLOOKUP($A323,Odyssey_vs_App_Mapping_1!$A$2:$A$507,Odyssey_vs_App_Mapping_1!AJ$2:AJ$507)="@#@","Manual Entry Req",_xlfn.XLOOKUP($A323,Odyssey_vs_App_Mapping_1!$A$2:$A$507,Odyssey_vs_App_Mapping_1!AJ$2:AJ$507)),MAS_Pre_Staging_1!AK323))</f>
        <v>Manual Entry Req</v>
      </c>
      <c r="AM323" s="2" t="str">
        <f>IF($D323="N",IF(MAS_Pre_Staging_1!AL323="@#@","Manual Entry Req",MAS_Pre_Staging_1!AL323),IF(MAS_Pre_Staging_1!AL323="@#@",IF(_xlfn.XLOOKUP($A323,Odyssey_vs_App_Mapping_1!$A$2:$A$507,Odyssey_vs_App_Mapping_1!AK$2:AK$507)="@#@","Manual Entry Req",_xlfn.XLOOKUP($A323,Odyssey_vs_App_Mapping_1!$A$2:$A$507,Odyssey_vs_App_Mapping_1!AK$2:AK$507)),MAS_Pre_Staging_1!AL323))</f>
        <v>Manual Entry Req</v>
      </c>
      <c r="AN323" s="2" t="str">
        <f>IF($D323="N",IF(MAS_Pre_Staging_1!AM323="@#@","Manual Entry Req",MAS_Pre_Staging_1!AM323),IF(MAS_Pre_Staging_1!AM323="@#@",IF(_xlfn.XLOOKUP($A323,Odyssey_vs_App_Mapping_1!$A$2:$A$507,Odyssey_vs_App_Mapping_1!AL$2:AL$507)="@#@","Manual Entry Req",_xlfn.XLOOKUP($A323,Odyssey_vs_App_Mapping_1!$A$2:$A$507,Odyssey_vs_App_Mapping_1!AL$2:AL$507)),MAS_Pre_Staging_1!AM323))</f>
        <v>Manual Entry Req</v>
      </c>
      <c r="AO323" s="37" t="s">
        <v>3674</v>
      </c>
      <c r="AP323" s="37" t="s">
        <v>3674</v>
      </c>
      <c r="AQ323" s="29">
        <f t="shared" ref="AQ323:AQ386" si="10">1-(COUNTBLANK($H323:$AP323)+COUNTIFS($H323:$AP323,"Manual Entry Req"))/COUNTA($H$1:$AP$1)</f>
        <v>0.7142857142857143</v>
      </c>
      <c r="AR323" s="29">
        <f t="shared" ref="AR323:AR386" si="11">1-((COUNTBLANK($H323:$J323)+COUNTBLANK($L323:$R323)+COUNTBLANK($W323:$AG323)+COUNTIFS($H323:$J323,"Manual Entry Req")+COUNTIFS($L323:$R323,"Manual Entry Req")+COUNTIFS($W323:$AG323,"Manual Entry Req")+COUNTIFS($AO323:$AP323,"Manual Entry Req"))/(COUNTA($H$1:$R$1)+COUNTA($W$1:$AG$1)+COUNTA($AO$1:$AP$1)-1))</f>
        <v>0.86956521739130432</v>
      </c>
      <c r="AS323" s="38">
        <f>COUNTIFS(MAS_Pre_Staging_26[[#This Row],[Identify Current Region Owner]:[Is it a Legacy App or not? (Y/N)]],"Manual Entry Req")+COUNTBLANK(MAS_Pre_Staging_26[[#This Row],[Identify Current Region Owner]:[Is it a Legacy App or not? (Y/N)]])</f>
        <v>10</v>
      </c>
    </row>
    <row r="324" spans="1:45" ht="95.25" customHeight="1" x14ac:dyDescent="0.25">
      <c r="A324" s="39" t="str">
        <f>MAS_Pre_Staging_1[[#This Row],[Source ID]]</f>
        <v>US.243</v>
      </c>
      <c r="B324" s="27" t="str">
        <f>MAS_Pre_Staging_1[[#This Row],[M1 : Name of All Applications]]</f>
        <v>PTS Apps (Exclude RPD)</v>
      </c>
      <c r="C324" s="27" t="str">
        <f>MAS_Pre_Staging_1[[#This Row],[Region]]</f>
        <v>US</v>
      </c>
      <c r="D324" s="2" t="str">
        <f>IF(ISERROR(_xlfn.XLOOKUP(MAS_Pre_Staging_26[[#This Row],[Source ID]],Odyssey_vs_App_Mapping_1!A$2:A$507,Odyssey_vs_App_Mapping_1!B$2:B$507)),"N","Y")</f>
        <v>N</v>
      </c>
      <c r="E324" s="27" t="str">
        <f>MAS_Pre_Staging_1[[#This Row],[M1. Source of File]]</f>
        <v>US</v>
      </c>
      <c r="F324" s="27" t="str">
        <f>MAS_Pre_Staging_1[[#This Row],[M2 : Listed CMDB Application Owner]]</f>
        <v>@#@</v>
      </c>
      <c r="G324" s="27" t="str">
        <f>MAS_Pre_Staging_1[[#This Row],[M2: Listed Region Owner]]</f>
        <v>Navish Dadighat</v>
      </c>
      <c r="H324" s="2" t="str">
        <f>IF($D324="N",IF(MAS_Pre_Staging_1!G324="@#@","Manual Entry Req",MAS_Pre_Staging_1!G324),IF(MAS_Pre_Staging_1!G324="@#@",IF(_xlfn.XLOOKUP($A324,Odyssey_vs_App_Mapping_1!$A$2:$A$507,Odyssey_vs_App_Mapping_1!F$2:F$507)="@#@","Manual Entry Req",_xlfn.XLOOKUP($A324,Odyssey_vs_App_Mapping_1!$A$2:$A$507,Odyssey_vs_App_Mapping_1!F$2:F$507)),MAS_Pre_Staging_1!G324))</f>
        <v>Navish Dadighat</v>
      </c>
      <c r="I324" s="2" t="str">
        <f>IF($D324="N",IF(MAS_Pre_Staging_1!H324="@#@","Manual Entry Req",MAS_Pre_Staging_1!H324),IF(MAS_Pre_Staging_1!H324="@#@",IF(_xlfn.XLOOKUP($A324,Odyssey_vs_App_Mapping_1!$A$2:$A$507,Odyssey_vs_App_Mapping_1!G$2:G$507)="@#@","Manual Entry Req",_xlfn.XLOOKUP($A324,Odyssey_vs_App_Mapping_1!$A$2:$A$507,Odyssey_vs_App_Mapping_1!G$2:G$507)),MAS_Pre_Staging_1!H324))</f>
        <v>Replaced</v>
      </c>
      <c r="J324" s="2" t="str">
        <f>IF($D324="N",IF(MAS_Pre_Staging_1!I324="@#@","Manual Entry Req",MAS_Pre_Staging_1!I324),IF(MAS_Pre_Staging_1!I324="@#@",IF(_xlfn.XLOOKUP($A324,Odyssey_vs_App_Mapping_1!$A$2:$A$507,Odyssey_vs_App_Mapping_1!H$2:H$507)="@#@","Manual Entry Req",_xlfn.XLOOKUP($A324,Odyssey_vs_App_Mapping_1!$A$2:$A$507,Odyssey_vs_App_Mapping_1!H$2:H$507)),MAS_Pre_Staging_1!I324))</f>
        <v>Manual Entry Req</v>
      </c>
      <c r="K324" s="2" t="str">
        <f>IF($D324="N",IF(MAS_Pre_Staging_1!J324="@#@","Manual Entry Req",MAS_Pre_Staging_1!J324),IF(MAS_Pre_Staging_1!J324="@#@",IF(_xlfn.XLOOKUP($A324,Odyssey_vs_App_Mapping_1!$A$2:$A$507,Odyssey_vs_App_Mapping_1!I$2:I$507)="@#@","Manual Entry Req",_xlfn.XLOOKUP($A324,Odyssey_vs_App_Mapping_1!$A$2:$A$507,Odyssey_vs_App_Mapping_1!I$2:I$507)),MAS_Pre_Staging_1!J324))</f>
        <v>,,,,US,,</v>
      </c>
      <c r="L324" s="2">
        <f>IF($D324="N",IF(MAS_Pre_Staging_1!K324="@#@","Manual Entry Req",MAS_Pre_Staging_1!K324),IF(MAS_Pre_Staging_1!K324="@#@",IF(_xlfn.XLOOKUP($A324,Odyssey_vs_App_Mapping_1!$A$2:$A$507,Odyssey_vs_App_Mapping_1!J$2:J$507)="@#@","Manual Entry Req",_xlfn.XLOOKUP($A324,Odyssey_vs_App_Mapping_1!$A$2:$A$507,Odyssey_vs_App_Mapping_1!J$2:J$507)),MAS_Pre_Staging_1!K324))</f>
        <v>0</v>
      </c>
      <c r="M324" s="2" t="str">
        <f>IF($D324="N",IF(MAS_Pre_Staging_1!L324="@#@","Manual Entry Req",MAS_Pre_Staging_1!L324),IF(MAS_Pre_Staging_1!L324="@#@",IF(_xlfn.XLOOKUP($A324,Odyssey_vs_App_Mapping_1!$A$2:$A$507,Odyssey_vs_App_Mapping_1!K$2:K$507)="@#@","Manual Entry Req",_xlfn.XLOOKUP($A324,Odyssey_vs_App_Mapping_1!$A$2:$A$507,Odyssey_vs_App_Mapping_1!K$2:K$507)),MAS_Pre_Staging_1!L324))</f>
        <v>Manual Entry Req</v>
      </c>
      <c r="N324" s="2">
        <f>IF($D324="N",IF(MAS_Pre_Staging_1!M324="@#@","Manual Entry Req",MAS_Pre_Staging_1!M324),IF(MAS_Pre_Staging_1!M324="@#@",IF(_xlfn.XLOOKUP($A324,Odyssey_vs_App_Mapping_1!$A$2:$A$507,Odyssey_vs_App_Mapping_1!L$2:L$507)="@#@","Manual Entry Req",_xlfn.XLOOKUP($A324,Odyssey_vs_App_Mapping_1!$A$2:$A$507,Odyssey_vs_App_Mapping_1!L$2:L$507)),MAS_Pre_Staging_1!M324))</f>
        <v>0</v>
      </c>
      <c r="O324" s="2" t="str">
        <f>IF($D324="N",IF(MAS_Pre_Staging_1!N324="@#@","Manual Entry Req",MAS_Pre_Staging_1!N324),IF(MAS_Pre_Staging_1!N324="@#@",IF(_xlfn.XLOOKUP($A324,Odyssey_vs_App_Mapping_1!$A$2:$A$507,Odyssey_vs_App_Mapping_1!M$2:M$507)="@#@","Manual Entry Req",_xlfn.XLOOKUP($A324,Odyssey_vs_App_Mapping_1!$A$2:$A$507,Odyssey_vs_App_Mapping_1!M$2:M$507)),MAS_Pre_Staging_1!N324))</f>
        <v>Manual Entry Req</v>
      </c>
      <c r="P324" s="2" t="str">
        <f>IF($D324="N",IF(MAS_Pre_Staging_1!O324="@#@","Manual Entry Req",MAS_Pre_Staging_1!O324),IF(MAS_Pre_Staging_1!O324="@#@",IF(_xlfn.XLOOKUP($A324,Odyssey_vs_App_Mapping_1!$A$2:$A$507,Odyssey_vs_App_Mapping_1!N$2:N$507)="@#@","Manual Entry Req",_xlfn.XLOOKUP($A324,Odyssey_vs_App_Mapping_1!$A$2:$A$507,Odyssey_vs_App_Mapping_1!N$2:N$507)),MAS_Pre_Staging_1!O324))</f>
        <v>Manual Entry Req</v>
      </c>
      <c r="Q324" s="2" t="str">
        <f>IF($D324="N",IF(MAS_Pre_Staging_1!P324="@#@","Manual Entry Req",MAS_Pre_Staging_1!P324),IF(MAS_Pre_Staging_1!P324="@#@",IF(_xlfn.XLOOKUP($A324,Odyssey_vs_App_Mapping_1!$A$2:$A$507,Odyssey_vs_App_Mapping_1!O$2:O$507)="@#@","Manual Entry Req",_xlfn.XLOOKUP($A324,Odyssey_vs_App_Mapping_1!$A$2:$A$507,Odyssey_vs_App_Mapping_1!O$2:O$507)),MAS_Pre_Staging_1!P324))</f>
        <v>IM Training Systems, IMLink, IMExport</v>
      </c>
      <c r="R324" s="2" t="str">
        <f>IF($D324="N",IF(MAS_Pre_Staging_1!Q324="@#@","Manual Entry Req",MAS_Pre_Staging_1!Q324),IF(MAS_Pre_Staging_1!Q324="@#@",IF(_xlfn.XLOOKUP($A324,Odyssey_vs_App_Mapping_1!$A$2:$A$507,Odyssey_vs_App_Mapping_1!P$2:P$507)="@#@","Manual Entry Req",_xlfn.XLOOKUP($A324,Odyssey_vs_App_Mapping_1!$A$2:$A$507,Odyssey_vs_App_Mapping_1!P$2:P$507)),MAS_Pre_Staging_1!Q324))</f>
        <v>Manual Entry Req</v>
      </c>
      <c r="S324" s="2" t="str">
        <f>IF($D324="N",IF(MAS_Pre_Staging_1!R324="@#@","Manual Entry Req",MAS_Pre_Staging_1!R324),IF(MAS_Pre_Staging_1!R324="@#@",IF(_xlfn.XLOOKUP($A324,Odyssey_vs_App_Mapping_1!$A$2:$A$507,Odyssey_vs_App_Mapping_1!Q$2:Q$507)="@#@","Manual Entry Req",_xlfn.XLOOKUP($A324,Odyssey_vs_App_Mapping_1!$A$2:$A$507,Odyssey_vs_App_Mapping_1!Q$2:Q$507)),MAS_Pre_Staging_1!R324))</f>
        <v>Manual Entry Req</v>
      </c>
      <c r="T324" s="2" t="str">
        <f>IF($D324="N",IF(MAS_Pre_Staging_1!S324="@#@","Manual Entry Req",MAS_Pre_Staging_1!S324),IF(MAS_Pre_Staging_1!S324="@#@",IF(_xlfn.XLOOKUP($A324,Odyssey_vs_App_Mapping_1!$A$2:$A$507,Odyssey_vs_App_Mapping_1!R$2:R$507)="@#@","Manual Entry Req",_xlfn.XLOOKUP($A324,Odyssey_vs_App_Mapping_1!$A$2:$A$507,Odyssey_vs_App_Mapping_1!R$2:R$507)),MAS_Pre_Staging_1!S324))</f>
        <v>Manual Entry Req</v>
      </c>
      <c r="U324" s="2" t="str">
        <f>IF($D324="N",IF(MAS_Pre_Staging_1!T324="@#@","Manual Entry Req",MAS_Pre_Staging_1!T324),IF(MAS_Pre_Staging_1!T324="@#@",IF(_xlfn.XLOOKUP($A324,Odyssey_vs_App_Mapping_1!$A$2:$A$507,Odyssey_vs_App_Mapping_1!S$2:S$507)="@#@","Manual Entry Req",_xlfn.XLOOKUP($A324,Odyssey_vs_App_Mapping_1!$A$2:$A$507,Odyssey_vs_App_Mapping_1!S$2:S$507)),MAS_Pre_Staging_1!T324))</f>
        <v>Manual Entry Req</v>
      </c>
      <c r="V324" s="2" t="str">
        <f>IF($D324="N",IF(MAS_Pre_Staging_1!U324="@#@","Manual Entry Req",MAS_Pre_Staging_1!U324),IF(MAS_Pre_Staging_1!U324="@#@",IF(_xlfn.XLOOKUP($A324,Odyssey_vs_App_Mapping_1!$A$2:$A$507,Odyssey_vs_App_Mapping_1!T$2:T$507)="@#@","Manual Entry Req",_xlfn.XLOOKUP($A324,Odyssey_vs_App_Mapping_1!$A$2:$A$507,Odyssey_vs_App_Mapping_1!T$2:T$507)),MAS_Pre_Staging_1!U324))</f>
        <v>IM Training Replaced by Thought Industries, DSP replaced IM Link</v>
      </c>
      <c r="W324" s="2">
        <f>IF($D324="N",IF(MAS_Pre_Staging_1!V324="@#@","Manual Entry Req",MAS_Pre_Staging_1!V324),IF(MAS_Pre_Staging_1!V324="@#@",IF(_xlfn.XLOOKUP($A324,Odyssey_vs_App_Mapping_1!$A$2:$A$507,Odyssey_vs_App_Mapping_1!U$2:U$507)="@#@","Manual Entry Req",_xlfn.XLOOKUP($A324,Odyssey_vs_App_Mapping_1!$A$2:$A$507,Odyssey_vs_App_Mapping_1!U$2:U$507)),MAS_Pre_Staging_1!V324))</f>
        <v>0</v>
      </c>
      <c r="X324" s="2">
        <f>IF($D324="N",IF(MAS_Pre_Staging_1!W324="@#@","Manual Entry Req",MAS_Pre_Staging_1!W324),IF(MAS_Pre_Staging_1!W324="@#@",IF(_xlfn.XLOOKUP($A324,Odyssey_vs_App_Mapping_1!$A$2:$A$507,Odyssey_vs_App_Mapping_1!V$2:V$507)="@#@","Manual Entry Req",_xlfn.XLOOKUP($A324,Odyssey_vs_App_Mapping_1!$A$2:$A$507,Odyssey_vs_App_Mapping_1!V$2:V$507)),MAS_Pre_Staging_1!W324))</f>
        <v>0</v>
      </c>
      <c r="Y324" s="2" t="str">
        <f>IF($D324="N",IF(MAS_Pre_Staging_1!X324="@#@","Manual Entry Req",MAS_Pre_Staging_1!X324),IF(MAS_Pre_Staging_1!X324="@#@",IF(_xlfn.XLOOKUP($A324,Odyssey_vs_App_Mapping_1!$A$2:$A$507,Odyssey_vs_App_Mapping_1!W$2:W$507)="@#@","Manual Entry Req",_xlfn.XLOOKUP($A324,Odyssey_vs_App_Mapping_1!$A$2:$A$507,Odyssey_vs_App_Mapping_1!W$2:W$507)),MAS_Pre_Staging_1!X324))</f>
        <v>Manual Entry Req</v>
      </c>
      <c r="Z324" s="2">
        <f>IF($D324="N",IF(MAS_Pre_Staging_1!Y324="@#@","Manual Entry Req",MAS_Pre_Staging_1!Y324),IF(MAS_Pre_Staging_1!Y324="@#@",IF(_xlfn.XLOOKUP($A324,Odyssey_vs_App_Mapping_1!$A$2:$A$507,Odyssey_vs_App_Mapping_1!X$2:X$507)="@#@","Manual Entry Req",_xlfn.XLOOKUP($A324,Odyssey_vs_App_Mapping_1!$A$2:$A$507,Odyssey_vs_App_Mapping_1!X$2:X$507)),MAS_Pre_Staging_1!Y324))</f>
        <v>0</v>
      </c>
      <c r="AA324" s="2" t="str">
        <f>IF($D324="N",IF(MAS_Pre_Staging_1!Z324="@#@","Manual Entry Req",MAS_Pre_Staging_1!Z324),IF(MAS_Pre_Staging_1!Z324="@#@",IF(_xlfn.XLOOKUP($A324,Odyssey_vs_App_Mapping_1!$A$2:$A$507,Odyssey_vs_App_Mapping_1!Y$2:Y$507)="@#@","Manual Entry Req",_xlfn.XLOOKUP($A324,Odyssey_vs_App_Mapping_1!$A$2:$A$507,Odyssey_vs_App_Mapping_1!Y$2:Y$507)),MAS_Pre_Staging_1!Z324))</f>
        <v>Manual Entry Req</v>
      </c>
      <c r="AB324" s="2" t="str">
        <f>IF($D324="N",IF(MAS_Pre_Staging_1!AA324="@#@","Manual Entry Req",MAS_Pre_Staging_1!AA324),IF(MAS_Pre_Staging_1!AA324="@#@",IF(_xlfn.XLOOKUP($A324,Odyssey_vs_App_Mapping_1!$A$2:$A$507,Odyssey_vs_App_Mapping_1!Z$2:Z$507)="@#@","Manual Entry Req",_xlfn.XLOOKUP($A324,Odyssey_vs_App_Mapping_1!$A$2:$A$507,Odyssey_vs_App_Mapping_1!Z$2:Z$507)),MAS_Pre_Staging_1!AA324))</f>
        <v>Manual Entry Req</v>
      </c>
      <c r="AC324" s="2" t="str">
        <f>IF($D324="N",IF(MAS_Pre_Staging_1!AB324="@#@","Manual Entry Req",MAS_Pre_Staging_1!AB324),IF(MAS_Pre_Staging_1!AB324="@#@",IF(_xlfn.XLOOKUP($A324,Odyssey_vs_App_Mapping_1!$A$2:$A$507,Odyssey_vs_App_Mapping_1!AA$2:AA$507)="@#@","Manual Entry Req",_xlfn.XLOOKUP($A324,Odyssey_vs_App_Mapping_1!$A$2:$A$507,Odyssey_vs_App_Mapping_1!AA$2:AA$507)),MAS_Pre_Staging_1!AB324))</f>
        <v>Manual Entry Req</v>
      </c>
      <c r="AD324" s="2" t="str">
        <f>IF($D324="N",IF(MAS_Pre_Staging_1!AC324="@#@","Manual Entry Req",MAS_Pre_Staging_1!AC324),IF(MAS_Pre_Staging_1!AC324="@#@",IF(_xlfn.XLOOKUP($A324,Odyssey_vs_App_Mapping_1!$A$2:$A$507,Odyssey_vs_App_Mapping_1!AB$2:AB$507)="@#@","Manual Entry Req",_xlfn.XLOOKUP($A324,Odyssey_vs_App_Mapping_1!$A$2:$A$507,Odyssey_vs_App_Mapping_1!AB$2:AB$507)),MAS_Pre_Staging_1!AC324))</f>
        <v>Manual Entry Req</v>
      </c>
      <c r="AE324" s="2" t="str">
        <f>IF($D324="N",IF(MAS_Pre_Staging_1!AD324="@#@","Manual Entry Req",MAS_Pre_Staging_1!AD324),IF(MAS_Pre_Staging_1!AD324="@#@",IF(_xlfn.XLOOKUP($A324,Odyssey_vs_App_Mapping_1!$A$2:$A$507,Odyssey_vs_App_Mapping_1!AC$2:AC$507)="@#@","Manual Entry Req",_xlfn.XLOOKUP($A324,Odyssey_vs_App_Mapping_1!$A$2:$A$507,Odyssey_vs_App_Mapping_1!AC$2:AC$507)),MAS_Pre_Staging_1!AD324))</f>
        <v>Manual Entry Req</v>
      </c>
      <c r="AF324" s="2" t="str">
        <f>IF($D324="N",IF(MAS_Pre_Staging_1!AE324="@#@","Manual Entry Req",MAS_Pre_Staging_1!AE324),IF(MAS_Pre_Staging_1!AE324="@#@",IF(_xlfn.XLOOKUP($A324,Odyssey_vs_App_Mapping_1!$A$2:$A$507,Odyssey_vs_App_Mapping_1!AD$2:AD$507)="@#@","Manual Entry Req",_xlfn.XLOOKUP($A324,Odyssey_vs_App_Mapping_1!$A$2:$A$507,Odyssey_vs_App_Mapping_1!AD$2:AD$507)),MAS_Pre_Staging_1!AE324))</f>
        <v>Manual Entry Req</v>
      </c>
      <c r="AG324" s="2" t="str">
        <f>IF($D324="N",IF(MAS_Pre_Staging_1!AF324="@#@","Manual Entry Req",MAS_Pre_Staging_1!AF324),IF(MAS_Pre_Staging_1!AF324="@#@",IF(_xlfn.XLOOKUP($A324,Odyssey_vs_App_Mapping_1!$A$2:$A$507,Odyssey_vs_App_Mapping_1!AE$2:AE$507)="@#@","Manual Entry Req",_xlfn.XLOOKUP($A324,Odyssey_vs_App_Mapping_1!$A$2:$A$507,Odyssey_vs_App_Mapping_1!AE$2:AE$507)),MAS_Pre_Staging_1!AF324))</f>
        <v>Maintain</v>
      </c>
      <c r="AH324" s="2">
        <f>IF($D324="N",IF(MAS_Pre_Staging_1!AG324="@#@","Manual Entry Req",MAS_Pre_Staging_1!AG324),IF(MAS_Pre_Staging_1!AG324="@#@",IF(_xlfn.XLOOKUP($A324,Odyssey_vs_App_Mapping_1!$A$2:$A$507,Odyssey_vs_App_Mapping_1!AF$2:AF$507)="@#@","Manual Entry Req",_xlfn.XLOOKUP($A324,Odyssey_vs_App_Mapping_1!$A$2:$A$507,Odyssey_vs_App_Mapping_1!AF$2:AF$507)),MAS_Pre_Staging_1!AG324))</f>
        <v>0</v>
      </c>
      <c r="AI324" s="2" t="str">
        <f>IF($D324="N",IF(MAS_Pre_Staging_1!AH324="@#@","Manual Entry Req",MAS_Pre_Staging_1!AH324),IF(MAS_Pre_Staging_1!AH324="@#@",IF(_xlfn.XLOOKUP($A324,Odyssey_vs_App_Mapping_1!$A$2:$A$507,Odyssey_vs_App_Mapping_1!AG$2:AG$507)="@#@","Manual Entry Req",_xlfn.XLOOKUP($A324,Odyssey_vs_App_Mapping_1!$A$2:$A$507,Odyssey_vs_App_Mapping_1!AG$2:AG$507)),MAS_Pre_Staging_1!AH324))</f>
        <v>Manual Entry Req</v>
      </c>
      <c r="AJ324" s="2" t="str">
        <f>IF($D324="N",IF(MAS_Pre_Staging_1!AI324="@#@","Manual Entry Req",MAS_Pre_Staging_1!AI324),IF(MAS_Pre_Staging_1!AI324="@#@",IF(_xlfn.XLOOKUP($A324,Odyssey_vs_App_Mapping_1!$A$2:$A$507,Odyssey_vs_App_Mapping_1!AH$2:AH$507)="@#@","Manual Entry Req",_xlfn.XLOOKUP($A324,Odyssey_vs_App_Mapping_1!$A$2:$A$507,Odyssey_vs_App_Mapping_1!AH$2:AH$507)),MAS_Pre_Staging_1!AI324))</f>
        <v>Manual Entry Req</v>
      </c>
      <c r="AK324" s="2" t="str">
        <f>IF($D324="N",IF(MAS_Pre_Staging_1!AJ324="@#@","Manual Entry Req",MAS_Pre_Staging_1!AJ324),IF(MAS_Pre_Staging_1!AJ324="@#@",IF(_xlfn.XLOOKUP($A324,Odyssey_vs_App_Mapping_1!$A$2:$A$507,Odyssey_vs_App_Mapping_1!AI$2:AI$507)="@#@","Manual Entry Req",_xlfn.XLOOKUP($A324,Odyssey_vs_App_Mapping_1!$A$2:$A$507,Odyssey_vs_App_Mapping_1!AI$2:AI$507)),MAS_Pre_Staging_1!AJ324))</f>
        <v>Manual Entry Req</v>
      </c>
      <c r="AL324" s="2" t="str">
        <f>IF($D324="N",IF(MAS_Pre_Staging_1!AK324="@#@","Manual Entry Req",MAS_Pre_Staging_1!AK324),IF(MAS_Pre_Staging_1!AK324="@#@",IF(_xlfn.XLOOKUP($A324,Odyssey_vs_App_Mapping_1!$A$2:$A$507,Odyssey_vs_App_Mapping_1!AJ$2:AJ$507)="@#@","Manual Entry Req",_xlfn.XLOOKUP($A324,Odyssey_vs_App_Mapping_1!$A$2:$A$507,Odyssey_vs_App_Mapping_1!AJ$2:AJ$507)),MAS_Pre_Staging_1!AK324))</f>
        <v>Manual Entry Req</v>
      </c>
      <c r="AM324" s="2" t="str">
        <f>IF($D324="N",IF(MAS_Pre_Staging_1!AL324="@#@","Manual Entry Req",MAS_Pre_Staging_1!AL324),IF(MAS_Pre_Staging_1!AL324="@#@",IF(_xlfn.XLOOKUP($A324,Odyssey_vs_App_Mapping_1!$A$2:$A$507,Odyssey_vs_App_Mapping_1!AK$2:AK$507)="@#@","Manual Entry Req",_xlfn.XLOOKUP($A324,Odyssey_vs_App_Mapping_1!$A$2:$A$507,Odyssey_vs_App_Mapping_1!AK$2:AK$507)),MAS_Pre_Staging_1!AL324))</f>
        <v>Manual Entry Req</v>
      </c>
      <c r="AN324" s="2" t="str">
        <f>IF($D324="N",IF(MAS_Pre_Staging_1!AM324="@#@","Manual Entry Req",MAS_Pre_Staging_1!AM324),IF(MAS_Pre_Staging_1!AM324="@#@",IF(_xlfn.XLOOKUP($A324,Odyssey_vs_App_Mapping_1!$A$2:$A$507,Odyssey_vs_App_Mapping_1!AL$2:AL$507)="@#@","Manual Entry Req",_xlfn.XLOOKUP($A324,Odyssey_vs_App_Mapping_1!$A$2:$A$507,Odyssey_vs_App_Mapping_1!AL$2:AL$507)),MAS_Pre_Staging_1!AM324))</f>
        <v>Manual Entry Req</v>
      </c>
      <c r="AO324" s="37" t="s">
        <v>3674</v>
      </c>
      <c r="AP324" s="37" t="s">
        <v>3674</v>
      </c>
      <c r="AQ324" s="29">
        <f t="shared" si="10"/>
        <v>0.34285714285714286</v>
      </c>
      <c r="AR324" s="29">
        <f t="shared" si="11"/>
        <v>0.39130434782608692</v>
      </c>
      <c r="AS324" s="38">
        <f>COUNTIFS(MAS_Pre_Staging_26[[#This Row],[Identify Current Region Owner]:[Is it a Legacy App or not? (Y/N)]],"Manual Entry Req")+COUNTBLANK(MAS_Pre_Staging_26[[#This Row],[Identify Current Region Owner]:[Is it a Legacy App or not? (Y/N)]])</f>
        <v>23</v>
      </c>
    </row>
    <row r="325" spans="1:45" ht="95.25" customHeight="1" x14ac:dyDescent="0.25">
      <c r="A325" s="39" t="str">
        <f>MAS_Pre_Staging_1[[#This Row],[Source ID]]</f>
        <v>US.250</v>
      </c>
      <c r="B325" s="27" t="str">
        <f>MAS_Pre_Staging_1[[#This Row],[M1 : Name of All Applications]]</f>
        <v>Security - Powerbuilder</v>
      </c>
      <c r="C325" s="27" t="str">
        <f>MAS_Pre_Staging_1[[#This Row],[Region]]</f>
        <v>US</v>
      </c>
      <c r="D325" s="2" t="str">
        <f>IF(ISERROR(_xlfn.XLOOKUP(MAS_Pre_Staging_26[[#This Row],[Source ID]],Odyssey_vs_App_Mapping_1!A$2:A$507,Odyssey_vs_App_Mapping_1!B$2:B$507)),"N","Y")</f>
        <v>N</v>
      </c>
      <c r="E325" s="27" t="str">
        <f>MAS_Pre_Staging_1[[#This Row],[M1. Source of File]]</f>
        <v>US</v>
      </c>
      <c r="F325" s="27" t="str">
        <f>MAS_Pre_Staging_1[[#This Row],[M2 : Listed CMDB Application Owner]]</f>
        <v>@#@</v>
      </c>
      <c r="G325" s="27" t="str">
        <f>MAS_Pre_Staging_1[[#This Row],[M2: Listed Region Owner]]</f>
        <v>Navish Dadighat</v>
      </c>
      <c r="H325" s="2" t="str">
        <f>IF($D325="N",IF(MAS_Pre_Staging_1!G325="@#@","Manual Entry Req",MAS_Pre_Staging_1!G325),IF(MAS_Pre_Staging_1!G325="@#@",IF(_xlfn.XLOOKUP($A325,Odyssey_vs_App_Mapping_1!$A$2:$A$507,Odyssey_vs_App_Mapping_1!F$2:F$507)="@#@","Manual Entry Req",_xlfn.XLOOKUP($A325,Odyssey_vs_App_Mapping_1!$A$2:$A$507,Odyssey_vs_App_Mapping_1!F$2:F$507)),MAS_Pre_Staging_1!G325))</f>
        <v>Navish Dadighat</v>
      </c>
      <c r="I325" s="2" t="str">
        <f>IF($D325="N",IF(MAS_Pre_Staging_1!H325="@#@","Manual Entry Req",MAS_Pre_Staging_1!H325),IF(MAS_Pre_Staging_1!H325="@#@",IF(_xlfn.XLOOKUP($A325,Odyssey_vs_App_Mapping_1!$A$2:$A$507,Odyssey_vs_App_Mapping_1!G$2:G$507)="@#@","Manual Entry Req",_xlfn.XLOOKUP($A325,Odyssey_vs_App_Mapping_1!$A$2:$A$507,Odyssey_vs_App_Mapping_1!G$2:G$507)),MAS_Pre_Staging_1!H325))</f>
        <v>Manual Entry Req</v>
      </c>
      <c r="J325" s="2" t="str">
        <f>IF($D325="N",IF(MAS_Pre_Staging_1!I325="@#@","Manual Entry Req",MAS_Pre_Staging_1!I325),IF(MAS_Pre_Staging_1!I325="@#@",IF(_xlfn.XLOOKUP($A325,Odyssey_vs_App_Mapping_1!$A$2:$A$507,Odyssey_vs_App_Mapping_1!H$2:H$507)="@#@","Manual Entry Req",_xlfn.XLOOKUP($A325,Odyssey_vs_App_Mapping_1!$A$2:$A$507,Odyssey_vs_App_Mapping_1!H$2:H$507)),MAS_Pre_Staging_1!I325))</f>
        <v>Manual Entry Req</v>
      </c>
      <c r="K325" s="2" t="str">
        <f>IF($D325="N",IF(MAS_Pre_Staging_1!J325="@#@","Manual Entry Req",MAS_Pre_Staging_1!J325),IF(MAS_Pre_Staging_1!J325="@#@",IF(_xlfn.XLOOKUP($A325,Odyssey_vs_App_Mapping_1!$A$2:$A$507,Odyssey_vs_App_Mapping_1!I$2:I$507)="@#@","Manual Entry Req",_xlfn.XLOOKUP($A325,Odyssey_vs_App_Mapping_1!$A$2:$A$507,Odyssey_vs_App_Mapping_1!I$2:I$507)),MAS_Pre_Staging_1!J325))</f>
        <v>,,,,US,,</v>
      </c>
      <c r="L325" s="2" t="str">
        <f>IF($D325="N",IF(MAS_Pre_Staging_1!K325="@#@","Manual Entry Req",MAS_Pre_Staging_1!K325),IF(MAS_Pre_Staging_1!K325="@#@",IF(_xlfn.XLOOKUP($A325,Odyssey_vs_App_Mapping_1!$A$2:$A$507,Odyssey_vs_App_Mapping_1!J$2:J$507)="@#@","Manual Entry Req",_xlfn.XLOOKUP($A325,Odyssey_vs_App_Mapping_1!$A$2:$A$507,Odyssey_vs_App_Mapping_1!J$2:J$507)),MAS_Pre_Staging_1!K325))</f>
        <v>Developed Internally</v>
      </c>
      <c r="M325" s="2" t="str">
        <f>IF($D325="N",IF(MAS_Pre_Staging_1!L325="@#@","Manual Entry Req",MAS_Pre_Staging_1!L325),IF(MAS_Pre_Staging_1!L325="@#@",IF(_xlfn.XLOOKUP($A325,Odyssey_vs_App_Mapping_1!$A$2:$A$507,Odyssey_vs_App_Mapping_1!K$2:K$507)="@#@","Manual Entry Req",_xlfn.XLOOKUP($A325,Odyssey_vs_App_Mapping_1!$A$2:$A$507,Odyssey_vs_App_Mapping_1!K$2:K$507)),MAS_Pre_Staging_1!L325))</f>
        <v>Windows NT/2000/XP/2003 ServerSQL Serverpowerbuilder</v>
      </c>
      <c r="N325" s="2" t="str">
        <f>IF($D325="N",IF(MAS_Pre_Staging_1!M325="@#@","Manual Entry Req",MAS_Pre_Staging_1!M325),IF(MAS_Pre_Staging_1!M325="@#@",IF(_xlfn.XLOOKUP($A325,Odyssey_vs_App_Mapping_1!$A$2:$A$507,Odyssey_vs_App_Mapping_1!L$2:L$507)="@#@","Manual Entry Req",_xlfn.XLOOKUP($A325,Odyssey_vs_App_Mapping_1!$A$2:$A$507,Odyssey_vs_App_Mapping_1!L$2:L$507)),MAS_Pre_Staging_1!M325))</f>
        <v>Client/Server</v>
      </c>
      <c r="O325" s="2" t="str">
        <f>IF($D325="N",IF(MAS_Pre_Staging_1!N325="@#@","Manual Entry Req",MAS_Pre_Staging_1!N325),IF(MAS_Pre_Staging_1!N325="@#@",IF(_xlfn.XLOOKUP($A325,Odyssey_vs_App_Mapping_1!$A$2:$A$507,Odyssey_vs_App_Mapping_1!M$2:M$507)="@#@","Manual Entry Req",_xlfn.XLOOKUP($A325,Odyssey_vs_App_Mapping_1!$A$2:$A$507,Odyssey_vs_App_Mapping_1!M$2:M$507)),MAS_Pre_Staging_1!N325))</f>
        <v>Manual Entry Req</v>
      </c>
      <c r="P325" s="2" t="str">
        <f>IF($D325="N",IF(MAS_Pre_Staging_1!O325="@#@","Manual Entry Req",MAS_Pre_Staging_1!O325),IF(MAS_Pre_Staging_1!O325="@#@",IF(_xlfn.XLOOKUP($A325,Odyssey_vs_App_Mapping_1!$A$2:$A$507,Odyssey_vs_App_Mapping_1!N$2:N$507)="@#@","Manual Entry Req",_xlfn.XLOOKUP($A325,Odyssey_vs_App_Mapping_1!$A$2:$A$507,Odyssey_vs_App_Mapping_1!N$2:N$507)),MAS_Pre_Staging_1!O325))</f>
        <v>Manual Entry Req</v>
      </c>
      <c r="Q325" s="2" t="str">
        <f>IF($D325="N",IF(MAS_Pre_Staging_1!P325="@#@","Manual Entry Req",MAS_Pre_Staging_1!P325),IF(MAS_Pre_Staging_1!P325="@#@",IF(_xlfn.XLOOKUP($A325,Odyssey_vs_App_Mapping_1!$A$2:$A$507,Odyssey_vs_App_Mapping_1!O$2:O$507)="@#@","Manual Entry Req",_xlfn.XLOOKUP($A325,Odyssey_vs_App_Mapping_1!$A$2:$A$507,Odyssey_vs_App_Mapping_1!O$2:O$507)),MAS_Pre_Staging_1!P325))</f>
        <v>Powerbuilder app maintains security fo Id.s for other POWER BUILDER applications
 - POWER
 - PAM EBS</v>
      </c>
      <c r="R325" s="2" t="str">
        <f>IF($D325="N",IF(MAS_Pre_Staging_1!Q325="@#@","Manual Entry Req",MAS_Pre_Staging_1!Q325),IF(MAS_Pre_Staging_1!Q325="@#@",IF(_xlfn.XLOOKUP($A325,Odyssey_vs_App_Mapping_1!$A$2:$A$507,Odyssey_vs_App_Mapping_1!P$2:P$507)="@#@","Manual Entry Req",_xlfn.XLOOKUP($A325,Odyssey_vs_App_Mapping_1!$A$2:$A$507,Odyssey_vs_App_Mapping_1!P$2:P$507)),MAS_Pre_Staging_1!Q325))</f>
        <v>Manual Entry Req</v>
      </c>
      <c r="S325" s="2" t="str">
        <f>IF($D325="N",IF(MAS_Pre_Staging_1!R325="@#@","Manual Entry Req",MAS_Pre_Staging_1!R325),IF(MAS_Pre_Staging_1!R325="@#@",IF(_xlfn.XLOOKUP($A325,Odyssey_vs_App_Mapping_1!$A$2:$A$507,Odyssey_vs_App_Mapping_1!Q$2:Q$507)="@#@","Manual Entry Req",_xlfn.XLOOKUP($A325,Odyssey_vs_App_Mapping_1!$A$2:$A$507,Odyssey_vs_App_Mapping_1!Q$2:Q$507)),MAS_Pre_Staging_1!R325))</f>
        <v>Manual Entry Req</v>
      </c>
      <c r="T325" s="2" t="str">
        <f>IF($D325="N",IF(MAS_Pre_Staging_1!S325="@#@","Manual Entry Req",MAS_Pre_Staging_1!S325),IF(MAS_Pre_Staging_1!S325="@#@",IF(_xlfn.XLOOKUP($A325,Odyssey_vs_App_Mapping_1!$A$2:$A$507,Odyssey_vs_App_Mapping_1!R$2:R$507)="@#@","Manual Entry Req",_xlfn.XLOOKUP($A325,Odyssey_vs_App_Mapping_1!$A$2:$A$507,Odyssey_vs_App_Mapping_1!R$2:R$507)),MAS_Pre_Staging_1!S325))</f>
        <v>Manual Entry Req</v>
      </c>
      <c r="U325" s="2" t="str">
        <f>IF($D325="N",IF(MAS_Pre_Staging_1!T325="@#@","Manual Entry Req",MAS_Pre_Staging_1!T325),IF(MAS_Pre_Staging_1!T325="@#@",IF(_xlfn.XLOOKUP($A325,Odyssey_vs_App_Mapping_1!$A$2:$A$507,Odyssey_vs_App_Mapping_1!S$2:S$507)="@#@","Manual Entry Req",_xlfn.XLOOKUP($A325,Odyssey_vs_App_Mapping_1!$A$2:$A$507,Odyssey_vs_App_Mapping_1!S$2:S$507)),MAS_Pre_Staging_1!T325))</f>
        <v>Manual Entry Req</v>
      </c>
      <c r="V325" s="2" t="str">
        <f>IF($D325="N",IF(MAS_Pre_Staging_1!U325="@#@","Manual Entry Req",MAS_Pre_Staging_1!U325),IF(MAS_Pre_Staging_1!U325="@#@",IF(_xlfn.XLOOKUP($A325,Odyssey_vs_App_Mapping_1!$A$2:$A$507,Odyssey_vs_App_Mapping_1!T$2:T$507)="@#@","Manual Entry Req",_xlfn.XLOOKUP($A325,Odyssey_vs_App_Mapping_1!$A$2:$A$507,Odyssey_vs_App_Mapping_1!T$2:T$507)),MAS_Pre_Staging_1!U325))</f>
        <v>Manual Entry Req</v>
      </c>
      <c r="W325" s="2" t="str">
        <f>IF($D325="N",IF(MAS_Pre_Staging_1!V325="@#@","Manual Entry Req",MAS_Pre_Staging_1!V325),IF(MAS_Pre_Staging_1!V325="@#@",IF(_xlfn.XLOOKUP($A325,Odyssey_vs_App_Mapping_1!$A$2:$A$507,Odyssey_vs_App_Mapping_1!U$2:U$507)="@#@","Manual Entry Req",_xlfn.XLOOKUP($A325,Odyssey_vs_App_Mapping_1!$A$2:$A$507,Odyssey_vs_App_Mapping_1!U$2:U$507)),MAS_Pre_Staging_1!V325))</f>
        <v>OTC-Sales-Sales Management</v>
      </c>
      <c r="X325" s="2" t="str">
        <f>IF($D325="N",IF(MAS_Pre_Staging_1!W325="@#@","Manual Entry Req",MAS_Pre_Staging_1!W325),IF(MAS_Pre_Staging_1!W325="@#@",IF(_xlfn.XLOOKUP($A325,Odyssey_vs_App_Mapping_1!$A$2:$A$507,Odyssey_vs_App_Mapping_1!V$2:V$507)="@#@","Manual Entry Req",_xlfn.XLOOKUP($A325,Odyssey_vs_App_Mapping_1!$A$2:$A$507,Odyssey_vs_App_Mapping_1!V$2:V$507)),MAS_Pre_Staging_1!W325))</f>
        <v>Level 3- Relevant</v>
      </c>
      <c r="Y325" s="2" t="str">
        <f>IF($D325="N",IF(MAS_Pre_Staging_1!X325="@#@","Manual Entry Req",MAS_Pre_Staging_1!X325),IF(MAS_Pre_Staging_1!X325="@#@",IF(_xlfn.XLOOKUP($A325,Odyssey_vs_App_Mapping_1!$A$2:$A$507,Odyssey_vs_App_Mapping_1!W$2:W$507)="@#@","Manual Entry Req",_xlfn.XLOOKUP($A325,Odyssey_vs_App_Mapping_1!$A$2:$A$507,Odyssey_vs_App_Mapping_1!W$2:W$507)),MAS_Pre_Staging_1!X325))</f>
        <v>Manual Entry Req</v>
      </c>
      <c r="Z325" s="2">
        <f>IF($D325="N",IF(MAS_Pre_Staging_1!Y325="@#@","Manual Entry Req",MAS_Pre_Staging_1!Y325),IF(MAS_Pre_Staging_1!Y325="@#@",IF(_xlfn.XLOOKUP($A325,Odyssey_vs_App_Mapping_1!$A$2:$A$507,Odyssey_vs_App_Mapping_1!X$2:X$507)="@#@","Manual Entry Req",_xlfn.XLOOKUP($A325,Odyssey_vs_App_Mapping_1!$A$2:$A$507,Odyssey_vs_App_Mapping_1!X$2:X$507)),MAS_Pre_Staging_1!Y325))</f>
        <v>10</v>
      </c>
      <c r="AA325" s="2" t="str">
        <f>IF($D325="N",IF(MAS_Pre_Staging_1!Z325="@#@","Manual Entry Req",MAS_Pre_Staging_1!Z325),IF(MAS_Pre_Staging_1!Z325="@#@",IF(_xlfn.XLOOKUP($A325,Odyssey_vs_App_Mapping_1!$A$2:$A$507,Odyssey_vs_App_Mapping_1!Y$2:Y$507)="@#@","Manual Entry Req",_xlfn.XLOOKUP($A325,Odyssey_vs_App_Mapping_1!$A$2:$A$507,Odyssey_vs_App_Mapping_1!Y$2:Y$507)),MAS_Pre_Staging_1!Z325))</f>
        <v>Manual Entry Req</v>
      </c>
      <c r="AB325" s="2" t="str">
        <f>IF($D325="N",IF(MAS_Pre_Staging_1!AA325="@#@","Manual Entry Req",MAS_Pre_Staging_1!AA325),IF(MAS_Pre_Staging_1!AA325="@#@",IF(_xlfn.XLOOKUP($A325,Odyssey_vs_App_Mapping_1!$A$2:$A$507,Odyssey_vs_App_Mapping_1!Z$2:Z$507)="@#@","Manual Entry Req",_xlfn.XLOOKUP($A325,Odyssey_vs_App_Mapping_1!$A$2:$A$507,Odyssey_vs_App_Mapping_1!Z$2:Z$507)),MAS_Pre_Staging_1!AA325))</f>
        <v>Manual Entry Req</v>
      </c>
      <c r="AC325" s="2" t="str">
        <f>IF($D325="N",IF(MAS_Pre_Staging_1!AB325="@#@","Manual Entry Req",MAS_Pre_Staging_1!AB325),IF(MAS_Pre_Staging_1!AB325="@#@",IF(_xlfn.XLOOKUP($A325,Odyssey_vs_App_Mapping_1!$A$2:$A$507,Odyssey_vs_App_Mapping_1!AA$2:AA$507)="@#@","Manual Entry Req",_xlfn.XLOOKUP($A325,Odyssey_vs_App_Mapping_1!$A$2:$A$507,Odyssey_vs_App_Mapping_1!AA$2:AA$507)),MAS_Pre_Staging_1!AB325))</f>
        <v>Manual Entry Req</v>
      </c>
      <c r="AD325" s="2" t="str">
        <f>IF($D325="N",IF(MAS_Pre_Staging_1!AC325="@#@","Manual Entry Req",MAS_Pre_Staging_1!AC325),IF(MAS_Pre_Staging_1!AC325="@#@",IF(_xlfn.XLOOKUP($A325,Odyssey_vs_App_Mapping_1!$A$2:$A$507,Odyssey_vs_App_Mapping_1!AB$2:AB$507)="@#@","Manual Entry Req",_xlfn.XLOOKUP($A325,Odyssey_vs_App_Mapping_1!$A$2:$A$507,Odyssey_vs_App_Mapping_1!AB$2:AB$507)),MAS_Pre_Staging_1!AC325))</f>
        <v>Manual Entry Req</v>
      </c>
      <c r="AE325" s="2" t="str">
        <f>IF($D325="N",IF(MAS_Pre_Staging_1!AD325="@#@","Manual Entry Req",MAS_Pre_Staging_1!AD325),IF(MAS_Pre_Staging_1!AD325="@#@",IF(_xlfn.XLOOKUP($A325,Odyssey_vs_App_Mapping_1!$A$2:$A$507,Odyssey_vs_App_Mapping_1!AC$2:AC$507)="@#@","Manual Entry Req",_xlfn.XLOOKUP($A325,Odyssey_vs_App_Mapping_1!$A$2:$A$507,Odyssey_vs_App_Mapping_1!AC$2:AC$507)),MAS_Pre_Staging_1!AD325))</f>
        <v>Manual Entry Req</v>
      </c>
      <c r="AF325" s="2" t="str">
        <f>IF($D325="N",IF(MAS_Pre_Staging_1!AE325="@#@","Manual Entry Req",MAS_Pre_Staging_1!AE325),IF(MAS_Pre_Staging_1!AE325="@#@",IF(_xlfn.XLOOKUP($A325,Odyssey_vs_App_Mapping_1!$A$2:$A$507,Odyssey_vs_App_Mapping_1!AD$2:AD$507)="@#@","Manual Entry Req",_xlfn.XLOOKUP($A325,Odyssey_vs_App_Mapping_1!$A$2:$A$507,Odyssey_vs_App_Mapping_1!AD$2:AD$507)),MAS_Pre_Staging_1!AE325))</f>
        <v>Manual Entry Req</v>
      </c>
      <c r="AG325" s="2" t="str">
        <f>IF($D325="N",IF(MAS_Pre_Staging_1!AF325="@#@","Manual Entry Req",MAS_Pre_Staging_1!AF325),IF(MAS_Pre_Staging_1!AF325="@#@",IF(_xlfn.XLOOKUP($A325,Odyssey_vs_App_Mapping_1!$A$2:$A$507,Odyssey_vs_App_Mapping_1!AE$2:AE$507)="@#@","Manual Entry Req",_xlfn.XLOOKUP($A325,Odyssey_vs_App_Mapping_1!$A$2:$A$507,Odyssey_vs_App_Mapping_1!AE$2:AE$507)),MAS_Pre_Staging_1!AF325))</f>
        <v>Maintain</v>
      </c>
      <c r="AH325" s="2" t="str">
        <f>IF($D325="N",IF(MAS_Pre_Staging_1!AG325="@#@","Manual Entry Req",MAS_Pre_Staging_1!AG325),IF(MAS_Pre_Staging_1!AG325="@#@",IF(_xlfn.XLOOKUP($A325,Odyssey_vs_App_Mapping_1!$A$2:$A$507,Odyssey_vs_App_Mapping_1!AF$2:AF$507)="@#@","Manual Entry Req",_xlfn.XLOOKUP($A325,Odyssey_vs_App_Mapping_1!$A$2:$A$507,Odyssey_vs_App_Mapping_1!AF$2:AF$507)),MAS_Pre_Staging_1!AG325))</f>
        <v>Less than $50,000 USD</v>
      </c>
      <c r="AI325" s="2" t="str">
        <f>IF($D325="N",IF(MAS_Pre_Staging_1!AH325="@#@","Manual Entry Req",MAS_Pre_Staging_1!AH325),IF(MAS_Pre_Staging_1!AH325="@#@",IF(_xlfn.XLOOKUP($A325,Odyssey_vs_App_Mapping_1!$A$2:$A$507,Odyssey_vs_App_Mapping_1!AG$2:AG$507)="@#@","Manual Entry Req",_xlfn.XLOOKUP($A325,Odyssey_vs_App_Mapping_1!$A$2:$A$507,Odyssey_vs_App_Mapping_1!AG$2:AG$507)),MAS_Pre_Staging_1!AH325))</f>
        <v>Manual Entry Req</v>
      </c>
      <c r="AJ325" s="2" t="str">
        <f>IF($D325="N",IF(MAS_Pre_Staging_1!AI325="@#@","Manual Entry Req",MAS_Pre_Staging_1!AI325),IF(MAS_Pre_Staging_1!AI325="@#@",IF(_xlfn.XLOOKUP($A325,Odyssey_vs_App_Mapping_1!$A$2:$A$507,Odyssey_vs_App_Mapping_1!AH$2:AH$507)="@#@","Manual Entry Req",_xlfn.XLOOKUP($A325,Odyssey_vs_App_Mapping_1!$A$2:$A$507,Odyssey_vs_App_Mapping_1!AH$2:AH$507)),MAS_Pre_Staging_1!AI325))</f>
        <v>Manual Entry Req</v>
      </c>
      <c r="AK325" s="2" t="str">
        <f>IF($D325="N",IF(MAS_Pre_Staging_1!AJ325="@#@","Manual Entry Req",MAS_Pre_Staging_1!AJ325),IF(MAS_Pre_Staging_1!AJ325="@#@",IF(_xlfn.XLOOKUP($A325,Odyssey_vs_App_Mapping_1!$A$2:$A$507,Odyssey_vs_App_Mapping_1!AI$2:AI$507)="@#@","Manual Entry Req",_xlfn.XLOOKUP($A325,Odyssey_vs_App_Mapping_1!$A$2:$A$507,Odyssey_vs_App_Mapping_1!AI$2:AI$507)),MAS_Pre_Staging_1!AJ325))</f>
        <v>Manual Entry Req</v>
      </c>
      <c r="AL325" s="2" t="str">
        <f>IF($D325="N",IF(MAS_Pre_Staging_1!AK325="@#@","Manual Entry Req",MAS_Pre_Staging_1!AK325),IF(MAS_Pre_Staging_1!AK325="@#@",IF(_xlfn.XLOOKUP($A325,Odyssey_vs_App_Mapping_1!$A$2:$A$507,Odyssey_vs_App_Mapping_1!AJ$2:AJ$507)="@#@","Manual Entry Req",_xlfn.XLOOKUP($A325,Odyssey_vs_App_Mapping_1!$A$2:$A$507,Odyssey_vs_App_Mapping_1!AJ$2:AJ$507)),MAS_Pre_Staging_1!AK325))</f>
        <v>Manual Entry Req</v>
      </c>
      <c r="AM325" s="2" t="str">
        <f>IF($D325="N",IF(MAS_Pre_Staging_1!AL325="@#@","Manual Entry Req",MAS_Pre_Staging_1!AL325),IF(MAS_Pre_Staging_1!AL325="@#@",IF(_xlfn.XLOOKUP($A325,Odyssey_vs_App_Mapping_1!$A$2:$A$507,Odyssey_vs_App_Mapping_1!AK$2:AK$507)="@#@","Manual Entry Req",_xlfn.XLOOKUP($A325,Odyssey_vs_App_Mapping_1!$A$2:$A$507,Odyssey_vs_App_Mapping_1!AK$2:AK$507)),MAS_Pre_Staging_1!AL325))</f>
        <v>Manual Entry Req</v>
      </c>
      <c r="AN325" s="2" t="str">
        <f>IF($D325="N",IF(MAS_Pre_Staging_1!AM325="@#@","Manual Entry Req",MAS_Pre_Staging_1!AM325),IF(MAS_Pre_Staging_1!AM325="@#@",IF(_xlfn.XLOOKUP($A325,Odyssey_vs_App_Mapping_1!$A$2:$A$507,Odyssey_vs_App_Mapping_1!AL$2:AL$507)="@#@","Manual Entry Req",_xlfn.XLOOKUP($A325,Odyssey_vs_App_Mapping_1!$A$2:$A$507,Odyssey_vs_App_Mapping_1!AL$2:AL$507)),MAS_Pre_Staging_1!AM325))</f>
        <v>Manual Entry Req</v>
      </c>
      <c r="AO325" s="37" t="s">
        <v>3674</v>
      </c>
      <c r="AP325" s="37" t="s">
        <v>3674</v>
      </c>
      <c r="AQ325" s="29">
        <f t="shared" si="10"/>
        <v>0.31428571428571428</v>
      </c>
      <c r="AR325" s="29">
        <f t="shared" si="11"/>
        <v>0.39130434782608692</v>
      </c>
      <c r="AS325" s="38">
        <f>COUNTIFS(MAS_Pre_Staging_26[[#This Row],[Identify Current Region Owner]:[Is it a Legacy App or not? (Y/N)]],"Manual Entry Req")+COUNTBLANK(MAS_Pre_Staging_26[[#This Row],[Identify Current Region Owner]:[Is it a Legacy App or not? (Y/N)]])</f>
        <v>24</v>
      </c>
    </row>
    <row r="326" spans="1:45" ht="95.25" customHeight="1" x14ac:dyDescent="0.25">
      <c r="A326" s="39" t="str">
        <f>MAS_Pre_Staging_1[[#This Row],[Source ID]]</f>
        <v>US.252</v>
      </c>
      <c r="B326" s="27" t="str">
        <f>MAS_Pre_Staging_1[[#This Row],[M1 : Name of All Applications]]</f>
        <v>Serialized Receipt</v>
      </c>
      <c r="C326" s="27" t="str">
        <f>MAS_Pre_Staging_1[[#This Row],[Region]]</f>
        <v>US</v>
      </c>
      <c r="D326" s="2" t="str">
        <f>IF(ISERROR(_xlfn.XLOOKUP(MAS_Pre_Staging_26[[#This Row],[Source ID]],Odyssey_vs_App_Mapping_1!A$2:A$507,Odyssey_vs_App_Mapping_1!B$2:B$507)),"N","Y")</f>
        <v>Y</v>
      </c>
      <c r="E326" s="27" t="str">
        <f>MAS_Pre_Staging_1[[#This Row],[M1. Source of File]]</f>
        <v>US</v>
      </c>
      <c r="F326" s="27" t="str">
        <f>MAS_Pre_Staging_1[[#This Row],[M2 : Listed CMDB Application Owner]]</f>
        <v>@#@</v>
      </c>
      <c r="G326" s="27" t="str">
        <f>MAS_Pre_Staging_1[[#This Row],[M2: Listed Region Owner]]</f>
        <v>Navish Dadighat</v>
      </c>
      <c r="H326" s="2" t="str">
        <f>IF($D326="N",IF(MAS_Pre_Staging_1!G326="@#@","Manual Entry Req",MAS_Pre_Staging_1!G326),IF(MAS_Pre_Staging_1!G326="@#@",IF(_xlfn.XLOOKUP($A326,Odyssey_vs_App_Mapping_1!$A$2:$A$507,Odyssey_vs_App_Mapping_1!F$2:F$507)="@#@","Manual Entry Req",_xlfn.XLOOKUP($A326,Odyssey_vs_App_Mapping_1!$A$2:$A$507,Odyssey_vs_App_Mapping_1!F$2:F$507)),MAS_Pre_Staging_1!G326))</f>
        <v>Andrew Owens</v>
      </c>
      <c r="I326" s="2" t="str">
        <f>IF($D326="N",IF(MAS_Pre_Staging_1!H326="@#@","Manual Entry Req",MAS_Pre_Staging_1!H326),IF(MAS_Pre_Staging_1!H326="@#@",IF(_xlfn.XLOOKUP($A326,Odyssey_vs_App_Mapping_1!$A$2:$A$507,Odyssey_vs_App_Mapping_1!G$2:G$507)="@#@","Manual Entry Req",_xlfn.XLOOKUP($A326,Odyssey_vs_App_Mapping_1!$A$2:$A$507,Odyssey_vs_App_Mapping_1!G$2:G$507)),MAS_Pre_Staging_1!H326))</f>
        <v>Not part of Ingram Micro, transferred  to CEVA</v>
      </c>
      <c r="J326" s="2" t="str">
        <f>IF($D326="N",IF(MAS_Pre_Staging_1!I326="@#@","Manual Entry Req",MAS_Pre_Staging_1!I326),IF(MAS_Pre_Staging_1!I326="@#@",IF(_xlfn.XLOOKUP($A326,Odyssey_vs_App_Mapping_1!$A$2:$A$507,Odyssey_vs_App_Mapping_1!H$2:H$507)="@#@","Manual Entry Req",_xlfn.XLOOKUP($A326,Odyssey_vs_App_Mapping_1!$A$2:$A$507,Odyssey_vs_App_Mapping_1!H$2:H$507)),MAS_Pre_Staging_1!I326))</f>
        <v>Warehouse Management</v>
      </c>
      <c r="K326" s="2" t="str">
        <f>IF($D326="N",IF(MAS_Pre_Staging_1!J326="@#@","Manual Entry Req",MAS_Pre_Staging_1!J326),IF(MAS_Pre_Staging_1!J326="@#@",IF(_xlfn.XLOOKUP($A326,Odyssey_vs_App_Mapping_1!$A$2:$A$507,Odyssey_vs_App_Mapping_1!I$2:I$507)="@#@","Manual Entry Req",_xlfn.XLOOKUP($A326,Odyssey_vs_App_Mapping_1!$A$2:$A$507,Odyssey_vs_App_Mapping_1!I$2:I$507)),MAS_Pre_Staging_1!J326))</f>
        <v>,,,,US,,</v>
      </c>
      <c r="L326" s="2">
        <f>IF($D326="N",IF(MAS_Pre_Staging_1!K326="@#@","Manual Entry Req",MAS_Pre_Staging_1!K326),IF(MAS_Pre_Staging_1!K326="@#@",IF(_xlfn.XLOOKUP($A326,Odyssey_vs_App_Mapping_1!$A$2:$A$507,Odyssey_vs_App_Mapping_1!J$2:J$507)="@#@","Manual Entry Req",_xlfn.XLOOKUP($A326,Odyssey_vs_App_Mapping_1!$A$2:$A$507,Odyssey_vs_App_Mapping_1!J$2:J$507)),MAS_Pre_Staging_1!K326))</f>
        <v>0</v>
      </c>
      <c r="M326" s="2" t="str">
        <f>IF($D326="N",IF(MAS_Pre_Staging_1!L326="@#@","Manual Entry Req",MAS_Pre_Staging_1!L326),IF(MAS_Pre_Staging_1!L326="@#@",IF(_xlfn.XLOOKUP($A326,Odyssey_vs_App_Mapping_1!$A$2:$A$507,Odyssey_vs_App_Mapping_1!K$2:K$507)="@#@","Manual Entry Req",_xlfn.XLOOKUP($A326,Odyssey_vs_App_Mapping_1!$A$2:$A$507,Odyssey_vs_App_Mapping_1!K$2:K$507)),MAS_Pre_Staging_1!L326))</f>
        <v>C#, Angular, SQL</v>
      </c>
      <c r="N326" s="2">
        <f>IF($D326="N",IF(MAS_Pre_Staging_1!M326="@#@","Manual Entry Req",MAS_Pre_Staging_1!M326),IF(MAS_Pre_Staging_1!M326="@#@",IF(_xlfn.XLOOKUP($A326,Odyssey_vs_App_Mapping_1!$A$2:$A$507,Odyssey_vs_App_Mapping_1!L$2:L$507)="@#@","Manual Entry Req",_xlfn.XLOOKUP($A326,Odyssey_vs_App_Mapping_1!$A$2:$A$507,Odyssey_vs_App_Mapping_1!L$2:L$507)),MAS_Pre_Staging_1!M326))</f>
        <v>0</v>
      </c>
      <c r="O326" s="2" t="str">
        <f>IF($D326="N",IF(MAS_Pre_Staging_1!N326="@#@","Manual Entry Req",MAS_Pre_Staging_1!N326),IF(MAS_Pre_Staging_1!N326="@#@",IF(_xlfn.XLOOKUP($A326,Odyssey_vs_App_Mapping_1!$A$2:$A$507,Odyssey_vs_App_Mapping_1!M$2:M$507)="@#@","Manual Entry Req",_xlfn.XLOOKUP($A326,Odyssey_vs_App_Mapping_1!$A$2:$A$507,Odyssey_vs_App_Mapping_1!M$2:M$507)),MAS_Pre_Staging_1!N326))</f>
        <v>App Server, SQL Server</v>
      </c>
      <c r="P326" s="2" t="str">
        <f>IF($D326="N",IF(MAS_Pre_Staging_1!O326="@#@","Manual Entry Req",MAS_Pre_Staging_1!O326),IF(MAS_Pre_Staging_1!O326="@#@",IF(_xlfn.XLOOKUP($A326,Odyssey_vs_App_Mapping_1!$A$2:$A$507,Odyssey_vs_App_Mapping_1!N$2:N$507)="@#@","Manual Entry Req",_xlfn.XLOOKUP($A326,Odyssey_vs_App_Mapping_1!$A$2:$A$507,Odyssey_vs_App_Mapping_1!N$2:N$507)),MAS_Pre_Staging_1!O326))</f>
        <v>Manual Entry Req</v>
      </c>
      <c r="Q326" s="2" t="str">
        <f>IF($D326="N",IF(MAS_Pre_Staging_1!P326="@#@","Manual Entry Req",MAS_Pre_Staging_1!P326),IF(MAS_Pre_Staging_1!P326="@#@",IF(_xlfn.XLOOKUP($A326,Odyssey_vs_App_Mapping_1!$A$2:$A$507,Odyssey_vs_App_Mapping_1!O$2:O$507)="@#@","Manual Entry Req",_xlfn.XLOOKUP($A326,Odyssey_vs_App_Mapping_1!$A$2:$A$507,Odyssey_vs_App_Mapping_1!O$2:O$507)),MAS_Pre_Staging_1!P326))</f>
        <v>Warehouse application to log products, product put-away location along with the Serial Number and IMEA number which is logged into the ESMS central repository</v>
      </c>
      <c r="R326" s="2" t="str">
        <f>IF($D326="N",IF(MAS_Pre_Staging_1!Q326="@#@","Manual Entry Req",MAS_Pre_Staging_1!Q326),IF(MAS_Pre_Staging_1!Q326="@#@",IF(_xlfn.XLOOKUP($A326,Odyssey_vs_App_Mapping_1!$A$2:$A$507,Odyssey_vs_App_Mapping_1!P$2:P$507)="@#@","Manual Entry Req",_xlfn.XLOOKUP($A326,Odyssey_vs_App_Mapping_1!$A$2:$A$507,Odyssey_vs_App_Mapping_1!P$2:P$507)),MAS_Pre_Staging_1!Q326))</f>
        <v>Supply Chain Mgmt</v>
      </c>
      <c r="S326" s="2" t="str">
        <f>IF($D326="N",IF(MAS_Pre_Staging_1!R326="@#@","Manual Entry Req",MAS_Pre_Staging_1!R326),IF(MAS_Pre_Staging_1!R326="@#@",IF(_xlfn.XLOOKUP($A326,Odyssey_vs_App_Mapping_1!$A$2:$A$507,Odyssey_vs_App_Mapping_1!Q$2:Q$507)="@#@","Manual Entry Req",_xlfn.XLOOKUP($A326,Odyssey_vs_App_Mapping_1!$A$2:$A$507,Odyssey_vs_App_Mapping_1!Q$2:Q$507)),MAS_Pre_Staging_1!R326))</f>
        <v>Manual Entry Req</v>
      </c>
      <c r="T326" s="2" t="str">
        <f>IF($D326="N",IF(MAS_Pre_Staging_1!S326="@#@","Manual Entry Req",MAS_Pre_Staging_1!S326),IF(MAS_Pre_Staging_1!S326="@#@",IF(_xlfn.XLOOKUP($A326,Odyssey_vs_App_Mapping_1!$A$2:$A$507,Odyssey_vs_App_Mapping_1!R$2:R$507)="@#@","Manual Entry Req",_xlfn.XLOOKUP($A326,Odyssey_vs_App_Mapping_1!$A$2:$A$507,Odyssey_vs_App_Mapping_1!R$2:R$507)),MAS_Pre_Staging_1!S326))</f>
        <v>Manual Entry Req</v>
      </c>
      <c r="U326" s="2" t="str">
        <f>IF($D326="N",IF(MAS_Pre_Staging_1!T326="@#@","Manual Entry Req",MAS_Pre_Staging_1!T326),IF(MAS_Pre_Staging_1!T326="@#@",IF(_xlfn.XLOOKUP($A326,Odyssey_vs_App_Mapping_1!$A$2:$A$507,Odyssey_vs_App_Mapping_1!S$2:S$507)="@#@","Manual Entry Req",_xlfn.XLOOKUP($A326,Odyssey_vs_App_Mapping_1!$A$2:$A$507,Odyssey_vs_App_Mapping_1!S$2:S$507)),MAS_Pre_Staging_1!T326))</f>
        <v>Manual Entry Req</v>
      </c>
      <c r="V326" s="2" t="str">
        <f>IF($D326="N",IF(MAS_Pre_Staging_1!U326="@#@","Manual Entry Req",MAS_Pre_Staging_1!U326),IF(MAS_Pre_Staging_1!U326="@#@",IF(_xlfn.XLOOKUP($A326,Odyssey_vs_App_Mapping_1!$A$2:$A$507,Odyssey_vs_App_Mapping_1!T$2:T$507)="@#@","Manual Entry Req",_xlfn.XLOOKUP($A326,Odyssey_vs_App_Mapping_1!$A$2:$A$507,Odyssey_vs_App_Mapping_1!T$2:T$507)),MAS_Pre_Staging_1!U326))</f>
        <v>The application was transferred to CEVA, not used by Ingram</v>
      </c>
      <c r="W326" s="2">
        <f>IF($D326="N",IF(MAS_Pre_Staging_1!V326="@#@","Manual Entry Req",MAS_Pre_Staging_1!V326),IF(MAS_Pre_Staging_1!V326="@#@",IF(_xlfn.XLOOKUP($A326,Odyssey_vs_App_Mapping_1!$A$2:$A$507,Odyssey_vs_App_Mapping_1!U$2:U$507)="@#@","Manual Entry Req",_xlfn.XLOOKUP($A326,Odyssey_vs_App_Mapping_1!$A$2:$A$507,Odyssey_vs_App_Mapping_1!U$2:U$507)),MAS_Pre_Staging_1!V326))</f>
        <v>0</v>
      </c>
      <c r="X326" s="2">
        <f>IF($D326="N",IF(MAS_Pre_Staging_1!W326="@#@","Manual Entry Req",MAS_Pre_Staging_1!W326),IF(MAS_Pre_Staging_1!W326="@#@",IF(_xlfn.XLOOKUP($A326,Odyssey_vs_App_Mapping_1!$A$2:$A$507,Odyssey_vs_App_Mapping_1!V$2:V$507)="@#@","Manual Entry Req",_xlfn.XLOOKUP($A326,Odyssey_vs_App_Mapping_1!$A$2:$A$507,Odyssey_vs_App_Mapping_1!V$2:V$507)),MAS_Pre_Staging_1!W326))</f>
        <v>0</v>
      </c>
      <c r="Y326" s="2" t="str">
        <f>IF($D326="N",IF(MAS_Pre_Staging_1!X326="@#@","Manual Entry Req",MAS_Pre_Staging_1!X326),IF(MAS_Pre_Staging_1!X326="@#@",IF(_xlfn.XLOOKUP($A326,Odyssey_vs_App_Mapping_1!$A$2:$A$507,Odyssey_vs_App_Mapping_1!W$2:W$507)="@#@","Manual Entry Req",_xlfn.XLOOKUP($A326,Odyssey_vs_App_Mapping_1!$A$2:$A$507,Odyssey_vs_App_Mapping_1!W$2:W$507)),MAS_Pre_Staging_1!X326))</f>
        <v>Manual Entry Req</v>
      </c>
      <c r="Z326" s="2">
        <f>IF($D326="N",IF(MAS_Pre_Staging_1!Y326="@#@","Manual Entry Req",MAS_Pre_Staging_1!Y326),IF(MAS_Pre_Staging_1!Y326="@#@",IF(_xlfn.XLOOKUP($A326,Odyssey_vs_App_Mapping_1!$A$2:$A$507,Odyssey_vs_App_Mapping_1!X$2:X$507)="@#@","Manual Entry Req",_xlfn.XLOOKUP($A326,Odyssey_vs_App_Mapping_1!$A$2:$A$507,Odyssey_vs_App_Mapping_1!X$2:X$507)),MAS_Pre_Staging_1!Y326))</f>
        <v>0</v>
      </c>
      <c r="AA326" s="2" t="str">
        <f>IF($D326="N",IF(MAS_Pre_Staging_1!Z326="@#@","Manual Entry Req",MAS_Pre_Staging_1!Z326),IF(MAS_Pre_Staging_1!Z326="@#@",IF(_xlfn.XLOOKUP($A326,Odyssey_vs_App_Mapping_1!$A$2:$A$507,Odyssey_vs_App_Mapping_1!Y$2:Y$507)="@#@","Manual Entry Req",_xlfn.XLOOKUP($A326,Odyssey_vs_App_Mapping_1!$A$2:$A$507,Odyssey_vs_App_Mapping_1!Y$2:Y$507)),MAS_Pre_Staging_1!Z326))</f>
        <v>Manual Entry Req</v>
      </c>
      <c r="AB326" s="2" t="str">
        <f>IF($D326="N",IF(MAS_Pre_Staging_1!AA326="@#@","Manual Entry Req",MAS_Pre_Staging_1!AA326),IF(MAS_Pre_Staging_1!AA326="@#@",IF(_xlfn.XLOOKUP($A326,Odyssey_vs_App_Mapping_1!$A$2:$A$507,Odyssey_vs_App_Mapping_1!Z$2:Z$507)="@#@","Manual Entry Req",_xlfn.XLOOKUP($A326,Odyssey_vs_App_Mapping_1!$A$2:$A$507,Odyssey_vs_App_Mapping_1!Z$2:Z$507)),MAS_Pre_Staging_1!AA326))</f>
        <v>Manual Entry Req</v>
      </c>
      <c r="AC326" s="2" t="str">
        <f>IF($D326="N",IF(MAS_Pre_Staging_1!AB326="@#@","Manual Entry Req",MAS_Pre_Staging_1!AB326),IF(MAS_Pre_Staging_1!AB326="@#@",IF(_xlfn.XLOOKUP($A326,Odyssey_vs_App_Mapping_1!$A$2:$A$507,Odyssey_vs_App_Mapping_1!AA$2:AA$507)="@#@","Manual Entry Req",_xlfn.XLOOKUP($A326,Odyssey_vs_App_Mapping_1!$A$2:$A$507,Odyssey_vs_App_Mapping_1!AA$2:AA$507)),MAS_Pre_Staging_1!AB326))</f>
        <v>Manual Entry Req</v>
      </c>
      <c r="AD326" s="2" t="str">
        <f>IF($D326="N",IF(MAS_Pre_Staging_1!AC326="@#@","Manual Entry Req",MAS_Pre_Staging_1!AC326),IF(MAS_Pre_Staging_1!AC326="@#@",IF(_xlfn.XLOOKUP($A326,Odyssey_vs_App_Mapping_1!$A$2:$A$507,Odyssey_vs_App_Mapping_1!AB$2:AB$507)="@#@","Manual Entry Req",_xlfn.XLOOKUP($A326,Odyssey_vs_App_Mapping_1!$A$2:$A$507,Odyssey_vs_App_Mapping_1!AB$2:AB$507)),MAS_Pre_Staging_1!AC326))</f>
        <v>internal support</v>
      </c>
      <c r="AE326" s="2" t="str">
        <f>IF($D326="N",IF(MAS_Pre_Staging_1!AD326="@#@","Manual Entry Req",MAS_Pre_Staging_1!AD326),IF(MAS_Pre_Staging_1!AD326="@#@",IF(_xlfn.XLOOKUP($A326,Odyssey_vs_App_Mapping_1!$A$2:$A$507,Odyssey_vs_App_Mapping_1!AC$2:AC$507)="@#@","Manual Entry Req",_xlfn.XLOOKUP($A326,Odyssey_vs_App_Mapping_1!$A$2:$A$507,Odyssey_vs_App_Mapping_1!AC$2:AC$507)),MAS_Pre_Staging_1!AD326))</f>
        <v>Manual Entry Req</v>
      </c>
      <c r="AF326" s="2" t="str">
        <f>IF($D326="N",IF(MAS_Pre_Staging_1!AE326="@#@","Manual Entry Req",MAS_Pre_Staging_1!AE326),IF(MAS_Pre_Staging_1!AE326="@#@",IF(_xlfn.XLOOKUP($A326,Odyssey_vs_App_Mapping_1!$A$2:$A$507,Odyssey_vs_App_Mapping_1!AD$2:AD$507)="@#@","Manual Entry Req",_xlfn.XLOOKUP($A326,Odyssey_vs_App_Mapping_1!$A$2:$A$507,Odyssey_vs_App_Mapping_1!AD$2:AD$507)),MAS_Pre_Staging_1!AE326))</f>
        <v>Manual Entry Req</v>
      </c>
      <c r="AG326" s="2" t="str">
        <f>IF($D326="N",IF(MAS_Pre_Staging_1!AF326="@#@","Manual Entry Req",MAS_Pre_Staging_1!AF326),IF(MAS_Pre_Staging_1!AF326="@#@",IF(_xlfn.XLOOKUP($A326,Odyssey_vs_App_Mapping_1!$A$2:$A$507,Odyssey_vs_App_Mapping_1!AE$2:AE$507)="@#@","Manual Entry Req",_xlfn.XLOOKUP($A326,Odyssey_vs_App_Mapping_1!$A$2:$A$507,Odyssey_vs_App_Mapping_1!AE$2:AE$507)),MAS_Pre_Staging_1!AF326))</f>
        <v>Maintain</v>
      </c>
      <c r="AH326" s="2">
        <f>IF($D326="N",IF(MAS_Pre_Staging_1!AG326="@#@","Manual Entry Req",MAS_Pre_Staging_1!AG326),IF(MAS_Pre_Staging_1!AG326="@#@",IF(_xlfn.XLOOKUP($A326,Odyssey_vs_App_Mapping_1!$A$2:$A$507,Odyssey_vs_App_Mapping_1!AF$2:AF$507)="@#@","Manual Entry Req",_xlfn.XLOOKUP($A326,Odyssey_vs_App_Mapping_1!$A$2:$A$507,Odyssey_vs_App_Mapping_1!AF$2:AF$507)),MAS_Pre_Staging_1!AG326))</f>
        <v>0</v>
      </c>
      <c r="AI326" s="2" t="str">
        <f>IF($D326="N",IF(MAS_Pre_Staging_1!AH326="@#@","Manual Entry Req",MAS_Pre_Staging_1!AH326),IF(MAS_Pre_Staging_1!AH326="@#@",IF(_xlfn.XLOOKUP($A326,Odyssey_vs_App_Mapping_1!$A$2:$A$507,Odyssey_vs_App_Mapping_1!AG$2:AG$507)="@#@","Manual Entry Req",_xlfn.XLOOKUP($A326,Odyssey_vs_App_Mapping_1!$A$2:$A$507,Odyssey_vs_App_Mapping_1!AG$2:AG$507)),MAS_Pre_Staging_1!AH326))</f>
        <v>Manual Entry Req</v>
      </c>
      <c r="AJ326" s="2">
        <f>IF($D326="N",IF(MAS_Pre_Staging_1!AI326="@#@","Manual Entry Req",MAS_Pre_Staging_1!AI326),IF(MAS_Pre_Staging_1!AI326="@#@",IF(_xlfn.XLOOKUP($A326,Odyssey_vs_App_Mapping_1!$A$2:$A$507,Odyssey_vs_App_Mapping_1!AH$2:AH$507)="@#@","Manual Entry Req",_xlfn.XLOOKUP($A326,Odyssey_vs_App_Mapping_1!$A$2:$A$507,Odyssey_vs_App_Mapping_1!AH$2:AH$507)),MAS_Pre_Staging_1!AI326))</f>
        <v>5000</v>
      </c>
      <c r="AK326" s="2" t="str">
        <f>IF($D326="N",IF(MAS_Pre_Staging_1!AJ326="@#@","Manual Entry Req",MAS_Pre_Staging_1!AJ326),IF(MAS_Pre_Staging_1!AJ326="@#@",IF(_xlfn.XLOOKUP($A326,Odyssey_vs_App_Mapping_1!$A$2:$A$507,Odyssey_vs_App_Mapping_1!AI$2:AI$507)="@#@","Manual Entry Req",_xlfn.XLOOKUP($A326,Odyssey_vs_App_Mapping_1!$A$2:$A$507,Odyssey_vs_App_Mapping_1!AI$2:AI$507)),MAS_Pre_Staging_1!AJ326))</f>
        <v>Manual Entry Req</v>
      </c>
      <c r="AL326" s="2" t="str">
        <f>IF($D326="N",IF(MAS_Pre_Staging_1!AK326="@#@","Manual Entry Req",MAS_Pre_Staging_1!AK326),IF(MAS_Pre_Staging_1!AK326="@#@",IF(_xlfn.XLOOKUP($A326,Odyssey_vs_App_Mapping_1!$A$2:$A$507,Odyssey_vs_App_Mapping_1!AJ$2:AJ$507)="@#@","Manual Entry Req",_xlfn.XLOOKUP($A326,Odyssey_vs_App_Mapping_1!$A$2:$A$507,Odyssey_vs_App_Mapping_1!AJ$2:AJ$507)),MAS_Pre_Staging_1!AK326))</f>
        <v>Manual Entry Req</v>
      </c>
      <c r="AM326" s="2" t="str">
        <f>IF($D326="N",IF(MAS_Pre_Staging_1!AL326="@#@","Manual Entry Req",MAS_Pre_Staging_1!AL326),IF(MAS_Pre_Staging_1!AL326="@#@",IF(_xlfn.XLOOKUP($A326,Odyssey_vs_App_Mapping_1!$A$2:$A$507,Odyssey_vs_App_Mapping_1!AK$2:AK$507)="@#@","Manual Entry Req",_xlfn.XLOOKUP($A326,Odyssey_vs_App_Mapping_1!$A$2:$A$507,Odyssey_vs_App_Mapping_1!AK$2:AK$507)),MAS_Pre_Staging_1!AL326))</f>
        <v>Manual Entry Req</v>
      </c>
      <c r="AN326" s="2" t="str">
        <f>IF($D326="N",IF(MAS_Pre_Staging_1!AM326="@#@","Manual Entry Req",MAS_Pre_Staging_1!AM326),IF(MAS_Pre_Staging_1!AM326="@#@",IF(_xlfn.XLOOKUP($A326,Odyssey_vs_App_Mapping_1!$A$2:$A$507,Odyssey_vs_App_Mapping_1!AL$2:AL$507)="@#@","Manual Entry Req",_xlfn.XLOOKUP($A326,Odyssey_vs_App_Mapping_1!$A$2:$A$507,Odyssey_vs_App_Mapping_1!AL$2:AL$507)),MAS_Pre_Staging_1!AM326))</f>
        <v>Manual Entry Req</v>
      </c>
      <c r="AO326" s="37" t="s">
        <v>3674</v>
      </c>
      <c r="AP326" s="37" t="s">
        <v>3674</v>
      </c>
      <c r="AQ326" s="29">
        <f t="shared" si="10"/>
        <v>0.51428571428571423</v>
      </c>
      <c r="AR326" s="29">
        <f t="shared" si="11"/>
        <v>0.60869565217391308</v>
      </c>
      <c r="AS326" s="38">
        <f>COUNTIFS(MAS_Pre_Staging_26[[#This Row],[Identify Current Region Owner]:[Is it a Legacy App or not? (Y/N)]],"Manual Entry Req")+COUNTBLANK(MAS_Pre_Staging_26[[#This Row],[Identify Current Region Owner]:[Is it a Legacy App or not? (Y/N)]])</f>
        <v>17</v>
      </c>
    </row>
    <row r="327" spans="1:45" ht="95.25" customHeight="1" x14ac:dyDescent="0.25">
      <c r="A327" s="39" t="str">
        <f>MAS_Pre_Staging_1[[#This Row],[Source ID]]</f>
        <v>US.257</v>
      </c>
      <c r="B327" s="27" t="str">
        <f>MAS_Pre_Staging_1[[#This Row],[M1 : Name of All Applications]]</f>
        <v>SilverPOP</v>
      </c>
      <c r="C327" s="27" t="str">
        <f>MAS_Pre_Staging_1[[#This Row],[Region]]</f>
        <v>US</v>
      </c>
      <c r="D327" s="2" t="str">
        <f>IF(ISERROR(_xlfn.XLOOKUP(MAS_Pre_Staging_26[[#This Row],[Source ID]],Odyssey_vs_App_Mapping_1!A$2:A$507,Odyssey_vs_App_Mapping_1!B$2:B$507)),"N","Y")</f>
        <v>N</v>
      </c>
      <c r="E327" s="27" t="str">
        <f>MAS_Pre_Staging_1[[#This Row],[M1. Source of File]]</f>
        <v>US</v>
      </c>
      <c r="F327" s="27" t="str">
        <f>MAS_Pre_Staging_1[[#This Row],[M2 : Listed CMDB Application Owner]]</f>
        <v>@#@</v>
      </c>
      <c r="G327" s="27" t="str">
        <f>MAS_Pre_Staging_1[[#This Row],[M2: Listed Region Owner]]</f>
        <v>Business Owned (BI)</v>
      </c>
      <c r="H327" s="2" t="str">
        <f>IF($D327="N",IF(MAS_Pre_Staging_1!G327="@#@","Manual Entry Req",MAS_Pre_Staging_1!G327),IF(MAS_Pre_Staging_1!G327="@#@",IF(_xlfn.XLOOKUP($A327,Odyssey_vs_App_Mapping_1!$A$2:$A$507,Odyssey_vs_App_Mapping_1!F$2:F$507)="@#@","Manual Entry Req",_xlfn.XLOOKUP($A327,Odyssey_vs_App_Mapping_1!$A$2:$A$507,Odyssey_vs_App_Mapping_1!F$2:F$507)),MAS_Pre_Staging_1!G327))</f>
        <v>Business Owned (BI)</v>
      </c>
      <c r="I327" s="2" t="str">
        <f>IF($D327="N",IF(MAS_Pre_Staging_1!H327="@#@","Manual Entry Req",MAS_Pre_Staging_1!H327),IF(MAS_Pre_Staging_1!H327="@#@",IF(_xlfn.XLOOKUP($A327,Odyssey_vs_App_Mapping_1!$A$2:$A$507,Odyssey_vs_App_Mapping_1!G$2:G$507)="@#@","Manual Entry Req",_xlfn.XLOOKUP($A327,Odyssey_vs_App_Mapping_1!$A$2:$A$507,Odyssey_vs_App_Mapping_1!G$2:G$507)),MAS_Pre_Staging_1!H327))</f>
        <v>Manual Entry Req</v>
      </c>
      <c r="J327" s="2" t="str">
        <f>IF($D327="N",IF(MAS_Pre_Staging_1!I327="@#@","Manual Entry Req",MAS_Pre_Staging_1!I327),IF(MAS_Pre_Staging_1!I327="@#@",IF(_xlfn.XLOOKUP($A327,Odyssey_vs_App_Mapping_1!$A$2:$A$507,Odyssey_vs_App_Mapping_1!H$2:H$507)="@#@","Manual Entry Req",_xlfn.XLOOKUP($A327,Odyssey_vs_App_Mapping_1!$A$2:$A$507,Odyssey_vs_App_Mapping_1!H$2:H$507)),MAS_Pre_Staging_1!I327))</f>
        <v>Manual Entry Req</v>
      </c>
      <c r="K327" s="2" t="str">
        <f>IF($D327="N",IF(MAS_Pre_Staging_1!J327="@#@","Manual Entry Req",MAS_Pre_Staging_1!J327),IF(MAS_Pre_Staging_1!J327="@#@",IF(_xlfn.XLOOKUP($A327,Odyssey_vs_App_Mapping_1!$A$2:$A$507,Odyssey_vs_App_Mapping_1!I$2:I$507)="@#@","Manual Entry Req",_xlfn.XLOOKUP($A327,Odyssey_vs_App_Mapping_1!$A$2:$A$507,Odyssey_vs_App_Mapping_1!I$2:I$507)),MAS_Pre_Staging_1!J327))</f>
        <v>,,,,US,,</v>
      </c>
      <c r="L327" s="2">
        <f>IF($D327="N",IF(MAS_Pre_Staging_1!K327="@#@","Manual Entry Req",MAS_Pre_Staging_1!K327),IF(MAS_Pre_Staging_1!K327="@#@",IF(_xlfn.XLOOKUP($A327,Odyssey_vs_App_Mapping_1!$A$2:$A$507,Odyssey_vs_App_Mapping_1!J$2:J$507)="@#@","Manual Entry Req",_xlfn.XLOOKUP($A327,Odyssey_vs_App_Mapping_1!$A$2:$A$507,Odyssey_vs_App_Mapping_1!J$2:J$507)),MAS_Pre_Staging_1!K327))</f>
        <v>0</v>
      </c>
      <c r="M327" s="2" t="str">
        <f>IF($D327="N",IF(MAS_Pre_Staging_1!L327="@#@","Manual Entry Req",MAS_Pre_Staging_1!L327),IF(MAS_Pre_Staging_1!L327="@#@",IF(_xlfn.XLOOKUP($A327,Odyssey_vs_App_Mapping_1!$A$2:$A$507,Odyssey_vs_App_Mapping_1!K$2:K$507)="@#@","Manual Entry Req",_xlfn.XLOOKUP($A327,Odyssey_vs_App_Mapping_1!$A$2:$A$507,Odyssey_vs_App_Mapping_1!K$2:K$507)),MAS_Pre_Staging_1!L327))</f>
        <v>Manual Entry Req</v>
      </c>
      <c r="N327" s="2" t="str">
        <f>IF($D327="N",IF(MAS_Pre_Staging_1!M327="@#@","Manual Entry Req",MAS_Pre_Staging_1!M327),IF(MAS_Pre_Staging_1!M327="@#@",IF(_xlfn.XLOOKUP($A327,Odyssey_vs_App_Mapping_1!$A$2:$A$507,Odyssey_vs_App_Mapping_1!L$2:L$507)="@#@","Manual Entry Req",_xlfn.XLOOKUP($A327,Odyssey_vs_App_Mapping_1!$A$2:$A$507,Odyssey_vs_App_Mapping_1!L$2:L$507)),MAS_Pre_Staging_1!M327))</f>
        <v>Single User</v>
      </c>
      <c r="O327" s="2" t="str">
        <f>IF($D327="N",IF(MAS_Pre_Staging_1!N327="@#@","Manual Entry Req",MAS_Pre_Staging_1!N327),IF(MAS_Pre_Staging_1!N327="@#@",IF(_xlfn.XLOOKUP($A327,Odyssey_vs_App_Mapping_1!$A$2:$A$507,Odyssey_vs_App_Mapping_1!M$2:M$507)="@#@","Manual Entry Req",_xlfn.XLOOKUP($A327,Odyssey_vs_App_Mapping_1!$A$2:$A$507,Odyssey_vs_App_Mapping_1!M$2:M$507)),MAS_Pre_Staging_1!N327))</f>
        <v>Manual Entry Req</v>
      </c>
      <c r="P327" s="2" t="str">
        <f>IF($D327="N",IF(MAS_Pre_Staging_1!O327="@#@","Manual Entry Req",MAS_Pre_Staging_1!O327),IF(MAS_Pre_Staging_1!O327="@#@",IF(_xlfn.XLOOKUP($A327,Odyssey_vs_App_Mapping_1!$A$2:$A$507,Odyssey_vs_App_Mapping_1!N$2:N$507)="@#@","Manual Entry Req",_xlfn.XLOOKUP($A327,Odyssey_vs_App_Mapping_1!$A$2:$A$507,Odyssey_vs_App_Mapping_1!N$2:N$507)),MAS_Pre_Staging_1!O327))</f>
        <v>Manual Entry Req</v>
      </c>
      <c r="Q327" s="2" t="str">
        <f>IF($D327="N",IF(MAS_Pre_Staging_1!P327="@#@","Manual Entry Req",MAS_Pre_Staging_1!P327),IF(MAS_Pre_Staging_1!P327="@#@",IF(_xlfn.XLOOKUP($A327,Odyssey_vs_App_Mapping_1!$A$2:$A$507,Odyssey_vs_App_Mapping_1!O$2:O$507)="@#@","Manual Entry Req",_xlfn.XLOOKUP($A327,Odyssey_vs_App_Mapping_1!$A$2:$A$507,Odyssey_vs_App_Mapping_1!O$2:O$507)),MAS_Pre_Staging_1!P327))</f>
        <v>Email deployment tool; Server Application
 </v>
      </c>
      <c r="R327" s="2" t="str">
        <f>IF($D327="N",IF(MAS_Pre_Staging_1!Q327="@#@","Manual Entry Req",MAS_Pre_Staging_1!Q327),IF(MAS_Pre_Staging_1!Q327="@#@",IF(_xlfn.XLOOKUP($A327,Odyssey_vs_App_Mapping_1!$A$2:$A$507,Odyssey_vs_App_Mapping_1!P$2:P$507)="@#@","Manual Entry Req",_xlfn.XLOOKUP($A327,Odyssey_vs_App_Mapping_1!$A$2:$A$507,Odyssey_vs_App_Mapping_1!P$2:P$507)),MAS_Pre_Staging_1!Q327))</f>
        <v>Manual Entry Req</v>
      </c>
      <c r="S327" s="2" t="str">
        <f>IF($D327="N",IF(MAS_Pre_Staging_1!R327="@#@","Manual Entry Req",MAS_Pre_Staging_1!R327),IF(MAS_Pre_Staging_1!R327="@#@",IF(_xlfn.XLOOKUP($A327,Odyssey_vs_App_Mapping_1!$A$2:$A$507,Odyssey_vs_App_Mapping_1!Q$2:Q$507)="@#@","Manual Entry Req",_xlfn.XLOOKUP($A327,Odyssey_vs_App_Mapping_1!$A$2:$A$507,Odyssey_vs_App_Mapping_1!Q$2:Q$507)),MAS_Pre_Staging_1!R327))</f>
        <v>Manual Entry Req</v>
      </c>
      <c r="T327" s="2" t="str">
        <f>IF($D327="N",IF(MAS_Pre_Staging_1!S327="@#@","Manual Entry Req",MAS_Pre_Staging_1!S327),IF(MAS_Pre_Staging_1!S327="@#@",IF(_xlfn.XLOOKUP($A327,Odyssey_vs_App_Mapping_1!$A$2:$A$507,Odyssey_vs_App_Mapping_1!R$2:R$507)="@#@","Manual Entry Req",_xlfn.XLOOKUP($A327,Odyssey_vs_App_Mapping_1!$A$2:$A$507,Odyssey_vs_App_Mapping_1!R$2:R$507)),MAS_Pre_Staging_1!S327))</f>
        <v>Manual Entry Req</v>
      </c>
      <c r="U327" s="2" t="str">
        <f>IF($D327="N",IF(MAS_Pre_Staging_1!T327="@#@","Manual Entry Req",MAS_Pre_Staging_1!T327),IF(MAS_Pre_Staging_1!T327="@#@",IF(_xlfn.XLOOKUP($A327,Odyssey_vs_App_Mapping_1!$A$2:$A$507,Odyssey_vs_App_Mapping_1!S$2:S$507)="@#@","Manual Entry Req",_xlfn.XLOOKUP($A327,Odyssey_vs_App_Mapping_1!$A$2:$A$507,Odyssey_vs_App_Mapping_1!S$2:S$507)),MAS_Pre_Staging_1!T327))</f>
        <v>Manual Entry Req</v>
      </c>
      <c r="V327" s="2" t="str">
        <f>IF($D327="N",IF(MAS_Pre_Staging_1!U327="@#@","Manual Entry Req",MAS_Pre_Staging_1!U327),IF(MAS_Pre_Staging_1!U327="@#@",IF(_xlfn.XLOOKUP($A327,Odyssey_vs_App_Mapping_1!$A$2:$A$507,Odyssey_vs_App_Mapping_1!T$2:T$507)="@#@","Manual Entry Req",_xlfn.XLOOKUP($A327,Odyssey_vs_App_Mapping_1!$A$2:$A$507,Odyssey_vs_App_Mapping_1!T$2:T$507)),MAS_Pre_Staging_1!U327))</f>
        <v>Manual Entry Req</v>
      </c>
      <c r="W327" s="2" t="str">
        <f>IF($D327="N",IF(MAS_Pre_Staging_1!V327="@#@","Manual Entry Req",MAS_Pre_Staging_1!V327),IF(MAS_Pre_Staging_1!V327="@#@",IF(_xlfn.XLOOKUP($A327,Odyssey_vs_App_Mapping_1!$A$2:$A$507,Odyssey_vs_App_Mapping_1!U$2:U$507)="@#@","Manual Entry Req",_xlfn.XLOOKUP($A327,Odyssey_vs_App_Mapping_1!$A$2:$A$507,Odyssey_vs_App_Mapping_1!U$2:U$507)),MAS_Pre_Staging_1!V327))</f>
        <v>MKT-Marketing-Marketing</v>
      </c>
      <c r="X327" s="2" t="str">
        <f>IF($D327="N",IF(MAS_Pre_Staging_1!W327="@#@","Manual Entry Req",MAS_Pre_Staging_1!W327),IF(MAS_Pre_Staging_1!W327="@#@",IF(_xlfn.XLOOKUP($A327,Odyssey_vs_App_Mapping_1!$A$2:$A$507,Odyssey_vs_App_Mapping_1!V$2:V$507)="@#@","Manual Entry Req",_xlfn.XLOOKUP($A327,Odyssey_vs_App_Mapping_1!$A$2:$A$507,Odyssey_vs_App_Mapping_1!V$2:V$507)),MAS_Pre_Staging_1!W327))</f>
        <v>Level 4- Other</v>
      </c>
      <c r="Y327" s="2" t="str">
        <f>IF($D327="N",IF(MAS_Pre_Staging_1!X327="@#@","Manual Entry Req",MAS_Pre_Staging_1!X327),IF(MAS_Pre_Staging_1!X327="@#@",IF(_xlfn.XLOOKUP($A327,Odyssey_vs_App_Mapping_1!$A$2:$A$507,Odyssey_vs_App_Mapping_1!W$2:W$507)="@#@","Manual Entry Req",_xlfn.XLOOKUP($A327,Odyssey_vs_App_Mapping_1!$A$2:$A$507,Odyssey_vs_App_Mapping_1!W$2:W$507)),MAS_Pre_Staging_1!X327))</f>
        <v>Manual Entry Req</v>
      </c>
      <c r="Z327" s="2">
        <f>IF($D327="N",IF(MAS_Pre_Staging_1!Y327="@#@","Manual Entry Req",MAS_Pre_Staging_1!Y327),IF(MAS_Pre_Staging_1!Y327="@#@",IF(_xlfn.XLOOKUP($A327,Odyssey_vs_App_Mapping_1!$A$2:$A$507,Odyssey_vs_App_Mapping_1!X$2:X$507)="@#@","Manual Entry Req",_xlfn.XLOOKUP($A327,Odyssey_vs_App_Mapping_1!$A$2:$A$507,Odyssey_vs_App_Mapping_1!X$2:X$507)),MAS_Pre_Staging_1!Y327))</f>
        <v>20</v>
      </c>
      <c r="AA327" s="2" t="str">
        <f>IF($D327="N",IF(MAS_Pre_Staging_1!Z327="@#@","Manual Entry Req",MAS_Pre_Staging_1!Z327),IF(MAS_Pre_Staging_1!Z327="@#@",IF(_xlfn.XLOOKUP($A327,Odyssey_vs_App_Mapping_1!$A$2:$A$507,Odyssey_vs_App_Mapping_1!Y$2:Y$507)="@#@","Manual Entry Req",_xlfn.XLOOKUP($A327,Odyssey_vs_App_Mapping_1!$A$2:$A$507,Odyssey_vs_App_Mapping_1!Y$2:Y$507)),MAS_Pre_Staging_1!Z327))</f>
        <v>Manual Entry Req</v>
      </c>
      <c r="AB327" s="2" t="str">
        <f>IF($D327="N",IF(MAS_Pre_Staging_1!AA327="@#@","Manual Entry Req",MAS_Pre_Staging_1!AA327),IF(MAS_Pre_Staging_1!AA327="@#@",IF(_xlfn.XLOOKUP($A327,Odyssey_vs_App_Mapping_1!$A$2:$A$507,Odyssey_vs_App_Mapping_1!Z$2:Z$507)="@#@","Manual Entry Req",_xlfn.XLOOKUP($A327,Odyssey_vs_App_Mapping_1!$A$2:$A$507,Odyssey_vs_App_Mapping_1!Z$2:Z$507)),MAS_Pre_Staging_1!AA327))</f>
        <v>Manual Entry Req</v>
      </c>
      <c r="AC327" s="2" t="str">
        <f>IF($D327="N",IF(MAS_Pre_Staging_1!AB327="@#@","Manual Entry Req",MAS_Pre_Staging_1!AB327),IF(MAS_Pre_Staging_1!AB327="@#@",IF(_xlfn.XLOOKUP($A327,Odyssey_vs_App_Mapping_1!$A$2:$A$507,Odyssey_vs_App_Mapping_1!AA$2:AA$507)="@#@","Manual Entry Req",_xlfn.XLOOKUP($A327,Odyssey_vs_App_Mapping_1!$A$2:$A$507,Odyssey_vs_App_Mapping_1!AA$2:AA$507)),MAS_Pre_Staging_1!AB327))</f>
        <v>Manual Entry Req</v>
      </c>
      <c r="AD327" s="2" t="str">
        <f>IF($D327="N",IF(MAS_Pre_Staging_1!AC327="@#@","Manual Entry Req",MAS_Pre_Staging_1!AC327),IF(MAS_Pre_Staging_1!AC327="@#@",IF(_xlfn.XLOOKUP($A327,Odyssey_vs_App_Mapping_1!$A$2:$A$507,Odyssey_vs_App_Mapping_1!AB$2:AB$507)="@#@","Manual Entry Req",_xlfn.XLOOKUP($A327,Odyssey_vs_App_Mapping_1!$A$2:$A$507,Odyssey_vs_App_Mapping_1!AB$2:AB$507)),MAS_Pre_Staging_1!AC327))</f>
        <v>Manual Entry Req</v>
      </c>
      <c r="AE327" s="2" t="str">
        <f>IF($D327="N",IF(MAS_Pre_Staging_1!AD327="@#@","Manual Entry Req",MAS_Pre_Staging_1!AD327),IF(MAS_Pre_Staging_1!AD327="@#@",IF(_xlfn.XLOOKUP($A327,Odyssey_vs_App_Mapping_1!$A$2:$A$507,Odyssey_vs_App_Mapping_1!AC$2:AC$507)="@#@","Manual Entry Req",_xlfn.XLOOKUP($A327,Odyssey_vs_App_Mapping_1!$A$2:$A$507,Odyssey_vs_App_Mapping_1!AC$2:AC$507)),MAS_Pre_Staging_1!AD327))</f>
        <v>Manual Entry Req</v>
      </c>
      <c r="AF327" s="2" t="str">
        <f>IF($D327="N",IF(MAS_Pre_Staging_1!AE327="@#@","Manual Entry Req",MAS_Pre_Staging_1!AE327),IF(MAS_Pre_Staging_1!AE327="@#@",IF(_xlfn.XLOOKUP($A327,Odyssey_vs_App_Mapping_1!$A$2:$A$507,Odyssey_vs_App_Mapping_1!AD$2:AD$507)="@#@","Manual Entry Req",_xlfn.XLOOKUP($A327,Odyssey_vs_App_Mapping_1!$A$2:$A$507,Odyssey_vs_App_Mapping_1!AD$2:AD$507)),MAS_Pre_Staging_1!AE327))</f>
        <v>Manual Entry Req</v>
      </c>
      <c r="AG327" s="2">
        <f>IF($D327="N",IF(MAS_Pre_Staging_1!AF327="@#@","Manual Entry Req",MAS_Pre_Staging_1!AF327),IF(MAS_Pre_Staging_1!AF327="@#@",IF(_xlfn.XLOOKUP($A327,Odyssey_vs_App_Mapping_1!$A$2:$A$507,Odyssey_vs_App_Mapping_1!AE$2:AE$507)="@#@","Manual Entry Req",_xlfn.XLOOKUP($A327,Odyssey_vs_App_Mapping_1!$A$2:$A$507,Odyssey_vs_App_Mapping_1!AE$2:AE$507)),MAS_Pre_Staging_1!AF327))</f>
        <v>0</v>
      </c>
      <c r="AH327" s="2" t="str">
        <f>IF($D327="N",IF(MAS_Pre_Staging_1!AG327="@#@","Manual Entry Req",MAS_Pre_Staging_1!AG327),IF(MAS_Pre_Staging_1!AG327="@#@",IF(_xlfn.XLOOKUP($A327,Odyssey_vs_App_Mapping_1!$A$2:$A$507,Odyssey_vs_App_Mapping_1!AF$2:AF$507)="@#@","Manual Entry Req",_xlfn.XLOOKUP($A327,Odyssey_vs_App_Mapping_1!$A$2:$A$507,Odyssey_vs_App_Mapping_1!AF$2:AF$507)),MAS_Pre_Staging_1!AG327))</f>
        <v>Less than $50,000 USD</v>
      </c>
      <c r="AI327" s="2" t="str">
        <f>IF($D327="N",IF(MAS_Pre_Staging_1!AH327="@#@","Manual Entry Req",MAS_Pre_Staging_1!AH327),IF(MAS_Pre_Staging_1!AH327="@#@",IF(_xlfn.XLOOKUP($A327,Odyssey_vs_App_Mapping_1!$A$2:$A$507,Odyssey_vs_App_Mapping_1!AG$2:AG$507)="@#@","Manual Entry Req",_xlfn.XLOOKUP($A327,Odyssey_vs_App_Mapping_1!$A$2:$A$507,Odyssey_vs_App_Mapping_1!AG$2:AG$507)),MAS_Pre_Staging_1!AH327))</f>
        <v>Manual Entry Req</v>
      </c>
      <c r="AJ327" s="2" t="str">
        <f>IF($D327="N",IF(MAS_Pre_Staging_1!AI327="@#@","Manual Entry Req",MAS_Pre_Staging_1!AI327),IF(MAS_Pre_Staging_1!AI327="@#@",IF(_xlfn.XLOOKUP($A327,Odyssey_vs_App_Mapping_1!$A$2:$A$507,Odyssey_vs_App_Mapping_1!AH$2:AH$507)="@#@","Manual Entry Req",_xlfn.XLOOKUP($A327,Odyssey_vs_App_Mapping_1!$A$2:$A$507,Odyssey_vs_App_Mapping_1!AH$2:AH$507)),MAS_Pre_Staging_1!AI327))</f>
        <v>Manual Entry Req</v>
      </c>
      <c r="AK327" s="2" t="str">
        <f>IF($D327="N",IF(MAS_Pre_Staging_1!AJ327="@#@","Manual Entry Req",MAS_Pre_Staging_1!AJ327),IF(MAS_Pre_Staging_1!AJ327="@#@",IF(_xlfn.XLOOKUP($A327,Odyssey_vs_App_Mapping_1!$A$2:$A$507,Odyssey_vs_App_Mapping_1!AI$2:AI$507)="@#@","Manual Entry Req",_xlfn.XLOOKUP($A327,Odyssey_vs_App_Mapping_1!$A$2:$A$507,Odyssey_vs_App_Mapping_1!AI$2:AI$507)),MAS_Pre_Staging_1!AJ327))</f>
        <v>Manual Entry Req</v>
      </c>
      <c r="AL327" s="2" t="str">
        <f>IF($D327="N",IF(MAS_Pre_Staging_1!AK327="@#@","Manual Entry Req",MAS_Pre_Staging_1!AK327),IF(MAS_Pre_Staging_1!AK327="@#@",IF(_xlfn.XLOOKUP($A327,Odyssey_vs_App_Mapping_1!$A$2:$A$507,Odyssey_vs_App_Mapping_1!AJ$2:AJ$507)="@#@","Manual Entry Req",_xlfn.XLOOKUP($A327,Odyssey_vs_App_Mapping_1!$A$2:$A$507,Odyssey_vs_App_Mapping_1!AJ$2:AJ$507)),MAS_Pre_Staging_1!AK327))</f>
        <v>Manual Entry Req</v>
      </c>
      <c r="AM327" s="2" t="str">
        <f>IF($D327="N",IF(MAS_Pre_Staging_1!AL327="@#@","Manual Entry Req",MAS_Pre_Staging_1!AL327),IF(MAS_Pre_Staging_1!AL327="@#@",IF(_xlfn.XLOOKUP($A327,Odyssey_vs_App_Mapping_1!$A$2:$A$507,Odyssey_vs_App_Mapping_1!AK$2:AK$507)="@#@","Manual Entry Req",_xlfn.XLOOKUP($A327,Odyssey_vs_App_Mapping_1!$A$2:$A$507,Odyssey_vs_App_Mapping_1!AK$2:AK$507)),MAS_Pre_Staging_1!AL327))</f>
        <v>Manual Entry Req</v>
      </c>
      <c r="AN327" s="2" t="str">
        <f>IF($D327="N",IF(MAS_Pre_Staging_1!AM327="@#@","Manual Entry Req",MAS_Pre_Staging_1!AM327),IF(MAS_Pre_Staging_1!AM327="@#@",IF(_xlfn.XLOOKUP($A327,Odyssey_vs_App_Mapping_1!$A$2:$A$507,Odyssey_vs_App_Mapping_1!AL$2:AL$507)="@#@","Manual Entry Req",_xlfn.XLOOKUP($A327,Odyssey_vs_App_Mapping_1!$A$2:$A$507,Odyssey_vs_App_Mapping_1!AL$2:AL$507)),MAS_Pre_Staging_1!AM327))</f>
        <v>Manual Entry Req</v>
      </c>
      <c r="AO327" s="37" t="s">
        <v>3674</v>
      </c>
      <c r="AP327" s="37" t="s">
        <v>3674</v>
      </c>
      <c r="AQ327" s="29">
        <f t="shared" si="10"/>
        <v>0.2857142857142857</v>
      </c>
      <c r="AR327" s="29">
        <f t="shared" si="11"/>
        <v>0.34782608695652173</v>
      </c>
      <c r="AS327" s="38">
        <f>COUNTIFS(MAS_Pre_Staging_26[[#This Row],[Identify Current Region Owner]:[Is it a Legacy App or not? (Y/N)]],"Manual Entry Req")+COUNTBLANK(MAS_Pre_Staging_26[[#This Row],[Identify Current Region Owner]:[Is it a Legacy App or not? (Y/N)]])</f>
        <v>25</v>
      </c>
    </row>
    <row r="328" spans="1:45" ht="95.25" customHeight="1" x14ac:dyDescent="0.25">
      <c r="A328" s="39" t="str">
        <f>MAS_Pre_Staging_1[[#This Row],[Source ID]]</f>
        <v>US.268</v>
      </c>
      <c r="B328" s="27" t="str">
        <f>MAS_Pre_Staging_1[[#This Row],[M1 : Name of All Applications]]</f>
        <v>Strategic Pricing</v>
      </c>
      <c r="C328" s="27" t="str">
        <f>MAS_Pre_Staging_1[[#This Row],[Region]]</f>
        <v>US</v>
      </c>
      <c r="D328" s="2" t="str">
        <f>IF(ISERROR(_xlfn.XLOOKUP(MAS_Pre_Staging_26[[#This Row],[Source ID]],Odyssey_vs_App_Mapping_1!A$2:A$507,Odyssey_vs_App_Mapping_1!B$2:B$507)),"N","Y")</f>
        <v>Y</v>
      </c>
      <c r="E328" s="27" t="str">
        <f>MAS_Pre_Staging_1[[#This Row],[M1. Source of File]]</f>
        <v>US</v>
      </c>
      <c r="F328" s="27" t="str">
        <f>MAS_Pre_Staging_1[[#This Row],[M2 : Listed CMDB Application Owner]]</f>
        <v>@#@</v>
      </c>
      <c r="G328" s="27" t="str">
        <f>MAS_Pre_Staging_1[[#This Row],[M2: Listed Region Owner]]</f>
        <v>Navish Dadighat</v>
      </c>
      <c r="H328" s="2" t="str">
        <f>IF($D328="N",IF(MAS_Pre_Staging_1!G328="@#@","Manual Entry Req",MAS_Pre_Staging_1!G328),IF(MAS_Pre_Staging_1!G328="@#@",IF(_xlfn.XLOOKUP($A328,Odyssey_vs_App_Mapping_1!$A$2:$A$507,Odyssey_vs_App_Mapping_1!F$2:F$507)="@#@","Manual Entry Req",_xlfn.XLOOKUP($A328,Odyssey_vs_App_Mapping_1!$A$2:$A$507,Odyssey_vs_App_Mapping_1!F$2:F$507)),MAS_Pre_Staging_1!G328))</f>
        <v>Navish Dadighat</v>
      </c>
      <c r="I328" s="2" t="str">
        <f>IF($D328="N",IF(MAS_Pre_Staging_1!H328="@#@","Manual Entry Req",MAS_Pre_Staging_1!H328),IF(MAS_Pre_Staging_1!H328="@#@",IF(_xlfn.XLOOKUP($A328,Odyssey_vs_App_Mapping_1!$A$2:$A$507,Odyssey_vs_App_Mapping_1!G$2:G$507)="@#@","Manual Entry Req",_xlfn.XLOOKUP($A328,Odyssey_vs_App_Mapping_1!$A$2:$A$507,Odyssey_vs_App_Mapping_1!G$2:G$507)),MAS_Pre_Staging_1!H328))</f>
        <v>Replaced</v>
      </c>
      <c r="J328" s="2" t="str">
        <f>IF($D328="N",IF(MAS_Pre_Staging_1!I328="@#@","Manual Entry Req",MAS_Pre_Staging_1!I328),IF(MAS_Pre_Staging_1!I328="@#@",IF(_xlfn.XLOOKUP($A328,Odyssey_vs_App_Mapping_1!$A$2:$A$507,Odyssey_vs_App_Mapping_1!H$2:H$507)="@#@","Manual Entry Req",_xlfn.XLOOKUP($A328,Odyssey_vs_App_Mapping_1!$A$2:$A$507,Odyssey_vs_App_Mapping_1!H$2:H$507)),MAS_Pre_Staging_1!I328))</f>
        <v>All Pricing</v>
      </c>
      <c r="K328" s="2" t="str">
        <f>IF($D328="N",IF(MAS_Pre_Staging_1!J328="@#@","Manual Entry Req",MAS_Pre_Staging_1!J328),IF(MAS_Pre_Staging_1!J328="@#@",IF(_xlfn.XLOOKUP($A328,Odyssey_vs_App_Mapping_1!$A$2:$A$507,Odyssey_vs_App_Mapping_1!I$2:I$507)="@#@","Manual Entry Req",_xlfn.XLOOKUP($A328,Odyssey_vs_App_Mapping_1!$A$2:$A$507,Odyssey_vs_App_Mapping_1!I$2:I$507)),MAS_Pre_Staging_1!J328))</f>
        <v>,,,,US,,</v>
      </c>
      <c r="L328" s="2" t="str">
        <f>IF($D328="N",IF(MAS_Pre_Staging_1!K328="@#@","Manual Entry Req",MAS_Pre_Staging_1!K328),IF(MAS_Pre_Staging_1!K328="@#@",IF(_xlfn.XLOOKUP($A328,Odyssey_vs_App_Mapping_1!$A$2:$A$507,Odyssey_vs_App_Mapping_1!J$2:J$507)="@#@","Manual Entry Req",_xlfn.XLOOKUP($A328,Odyssey_vs_App_Mapping_1!$A$2:$A$507,Odyssey_vs_App_Mapping_1!J$2:J$507)),MAS_Pre_Staging_1!K328))</f>
        <v>Developed Internally</v>
      </c>
      <c r="M328" s="2" t="str">
        <f>IF($D328="N",IF(MAS_Pre_Staging_1!L328="@#@","Manual Entry Req",MAS_Pre_Staging_1!L328),IF(MAS_Pre_Staging_1!L328="@#@",IF(_xlfn.XLOOKUP($A328,Odyssey_vs_App_Mapping_1!$A$2:$A$507,Odyssey_vs_App_Mapping_1!K$2:K$507)="@#@","Manual Entry Req",_xlfn.XLOOKUP($A328,Odyssey_vs_App_Mapping_1!$A$2:$A$507,Odyssey_vs_App_Mapping_1!K$2:K$507)),MAS_Pre_Staging_1!L328))</f>
        <v>J2EE, Tibco BW, Tibco Sustation, Tibco EMS, DB2, UDBWindows NT/2000/XP/2003 Server;#MainframeDB2;#Oracle;#SYBASE;#UDB (Pricing Admin); Oracle (ODS Replication); DB2 (mainframe explains, price files); Sybase (Magellan)Java</v>
      </c>
      <c r="N328" s="2" t="str">
        <f>IF($D328="N",IF(MAS_Pre_Staging_1!M328="@#@","Manual Entry Req",MAS_Pre_Staging_1!M328),IF(MAS_Pre_Staging_1!M328="@#@",IF(_xlfn.XLOOKUP($A328,Odyssey_vs_App_Mapping_1!$A$2:$A$507,Odyssey_vs_App_Mapping_1!L$2:L$507)="@#@","Manual Entry Req",_xlfn.XLOOKUP($A328,Odyssey_vs_App_Mapping_1!$A$2:$A$507,Odyssey_vs_App_Mapping_1!L$2:L$507)),MAS_Pre_Staging_1!M328))</f>
        <v>Client/Server</v>
      </c>
      <c r="O328" s="2" t="str">
        <f>IF($D328="N",IF(MAS_Pre_Staging_1!N328="@#@","Manual Entry Req",MAS_Pre_Staging_1!N328),IF(MAS_Pre_Staging_1!N328="@#@",IF(_xlfn.XLOOKUP($A328,Odyssey_vs_App_Mapping_1!$A$2:$A$507,Odyssey_vs_App_Mapping_1!M$2:M$507)="@#@","Manual Entry Req",_xlfn.XLOOKUP($A328,Odyssey_vs_App_Mapping_1!$A$2:$A$507,Odyssey_vs_App_Mapping_1!M$2:M$507)),MAS_Pre_Staging_1!N328))</f>
        <v>On-prem</v>
      </c>
      <c r="P328" s="2" t="str">
        <f>IF($D328="N",IF(MAS_Pre_Staging_1!O328="@#@","Manual Entry Req",MAS_Pre_Staging_1!O328),IF(MAS_Pre_Staging_1!O328="@#@",IF(_xlfn.XLOOKUP($A328,Odyssey_vs_App_Mapping_1!$A$2:$A$507,Odyssey_vs_App_Mapping_1!N$2:N$507)="@#@","Manual Entry Req",_xlfn.XLOOKUP($A328,Odyssey_vs_App_Mapping_1!$A$2:$A$507,Odyssey_vs_App_Mapping_1!N$2:N$507)),MAS_Pre_Staging_1!O328))</f>
        <v>3 Tier</v>
      </c>
      <c r="Q328" s="2" t="str">
        <f>IF($D328="N",IF(MAS_Pre_Staging_1!P328="@#@","Manual Entry Req",MAS_Pre_Staging_1!P328),IF(MAS_Pre_Staging_1!P328="@#@",IF(_xlfn.XLOOKUP($A328,Odyssey_vs_App_Mapping_1!$A$2:$A$507,Odyssey_vs_App_Mapping_1!O$2:O$507)="@#@","Manual Entry Req",_xlfn.XLOOKUP($A328,Odyssey_vs_App_Mapping_1!$A$2:$A$507,Odyssey_vs_App_Mapping_1!O$2:O$507)),MAS_Pre_Staging_1!P328))</f>
        <v>Price rule and pricing calculation engine</v>
      </c>
      <c r="R328" s="2" t="str">
        <f>IF($D328="N",IF(MAS_Pre_Staging_1!Q328="@#@","Manual Entry Req",MAS_Pre_Staging_1!Q328),IF(MAS_Pre_Staging_1!Q328="@#@",IF(_xlfn.XLOOKUP($A328,Odyssey_vs_App_Mapping_1!$A$2:$A$507,Odyssey_vs_App_Mapping_1!P$2:P$507)="@#@","Manual Entry Req",_xlfn.XLOOKUP($A328,Odyssey_vs_App_Mapping_1!$A$2:$A$507,Odyssey_vs_App_Mapping_1!P$2:P$507)),MAS_Pre_Staging_1!Q328))</f>
        <v>Product Maintenance</v>
      </c>
      <c r="S328" s="2" t="str">
        <f>IF($D328="N",IF(MAS_Pre_Staging_1!R328="@#@","Manual Entry Req",MAS_Pre_Staging_1!R328),IF(MAS_Pre_Staging_1!R328="@#@",IF(_xlfn.XLOOKUP($A328,Odyssey_vs_App_Mapping_1!$A$2:$A$507,Odyssey_vs_App_Mapping_1!Q$2:Q$507)="@#@","Manual Entry Req",_xlfn.XLOOKUP($A328,Odyssey_vs_App_Mapping_1!$A$2:$A$507,Odyssey_vs_App_Mapping_1!Q$2:Q$507)),MAS_Pre_Staging_1!R328))</f>
        <v>Manual Entry Req</v>
      </c>
      <c r="T328" s="2" t="str">
        <f>IF($D328="N",IF(MAS_Pre_Staging_1!S328="@#@","Manual Entry Req",MAS_Pre_Staging_1!S328),IF(MAS_Pre_Staging_1!S328="@#@",IF(_xlfn.XLOOKUP($A328,Odyssey_vs_App_Mapping_1!$A$2:$A$507,Odyssey_vs_App_Mapping_1!R$2:R$507)="@#@","Manual Entry Req",_xlfn.XLOOKUP($A328,Odyssey_vs_App_Mapping_1!$A$2:$A$507,Odyssey_vs_App_Mapping_1!R$2:R$507)),MAS_Pre_Staging_1!S328))</f>
        <v>Manual Entry Req</v>
      </c>
      <c r="U328" s="2" t="str">
        <f>IF($D328="N",IF(MAS_Pre_Staging_1!T328="@#@","Manual Entry Req",MAS_Pre_Staging_1!T328),IF(MAS_Pre_Staging_1!T328="@#@",IF(_xlfn.XLOOKUP($A328,Odyssey_vs_App_Mapping_1!$A$2:$A$507,Odyssey_vs_App_Mapping_1!S$2:S$507)="@#@","Manual Entry Req",_xlfn.XLOOKUP($A328,Odyssey_vs_App_Mapping_1!$A$2:$A$507,Odyssey_vs_App_Mapping_1!S$2:S$507)),MAS_Pre_Staging_1!T328))</f>
        <v>Manual Entry Req</v>
      </c>
      <c r="V328" s="2" t="str">
        <f>IF($D328="N",IF(MAS_Pre_Staging_1!U328="@#@","Manual Entry Req",MAS_Pre_Staging_1!U328),IF(MAS_Pre_Staging_1!U328="@#@",IF(_xlfn.XLOOKUP($A328,Odyssey_vs_App_Mapping_1!$A$2:$A$507,Odyssey_vs_App_Mapping_1!T$2:T$507)="@#@","Manual Entry Req",_xlfn.XLOOKUP($A328,Odyssey_vs_App_Mapping_1!$A$2:$A$507,Odyssey_vs_App_Mapping_1!T$2:T$507)),MAS_Pre_Staging_1!U328))</f>
        <v>Manual Entry Req</v>
      </c>
      <c r="W328" s="2" t="str">
        <f>IF($D328="N",IF(MAS_Pre_Staging_1!V328="@#@","Manual Entry Req",MAS_Pre_Staging_1!V328),IF(MAS_Pre_Staging_1!V328="@#@",IF(_xlfn.XLOOKUP($A328,Odyssey_vs_App_Mapping_1!$A$2:$A$507,Odyssey_vs_App_Mapping_1!U$2:U$507)="@#@","Manual Entry Req",_xlfn.XLOOKUP($A328,Odyssey_vs_App_Mapping_1!$A$2:$A$507,Odyssey_vs_App_Mapping_1!U$2:U$507)),MAS_Pre_Staging_1!V328))</f>
        <v>OTC-Sales-Price Management</v>
      </c>
      <c r="X328" s="2" t="str">
        <f>IF($D328="N",IF(MAS_Pre_Staging_1!W328="@#@","Manual Entry Req",MAS_Pre_Staging_1!W328),IF(MAS_Pre_Staging_1!W328="@#@",IF(_xlfn.XLOOKUP($A328,Odyssey_vs_App_Mapping_1!$A$2:$A$507,Odyssey_vs_App_Mapping_1!V$2:V$507)="@#@","Manual Entry Req",_xlfn.XLOOKUP($A328,Odyssey_vs_App_Mapping_1!$A$2:$A$507,Odyssey_vs_App_Mapping_1!V$2:V$507)),MAS_Pre_Staging_1!W328))</f>
        <v>Level 2- Mission Critical</v>
      </c>
      <c r="Y328" s="2" t="str">
        <f>IF($D328="N",IF(MAS_Pre_Staging_1!X328="@#@","Manual Entry Req",MAS_Pre_Staging_1!X328),IF(MAS_Pre_Staging_1!X328="@#@",IF(_xlfn.XLOOKUP($A328,Odyssey_vs_App_Mapping_1!$A$2:$A$507,Odyssey_vs_App_Mapping_1!W$2:W$507)="@#@","Manual Entry Req",_xlfn.XLOOKUP($A328,Odyssey_vs_App_Mapping_1!$A$2:$A$507,Odyssey_vs_App_Mapping_1!W$2:W$507)),MAS_Pre_Staging_1!X328))</f>
        <v xml:space="preserve">Highly Confidential,
</v>
      </c>
      <c r="Z328" s="2" t="str">
        <f>IF($D328="N",IF(MAS_Pre_Staging_1!Y328="@#@","Manual Entry Req",MAS_Pre_Staging_1!Y328),IF(MAS_Pre_Staging_1!Y328="@#@",IF(_xlfn.XLOOKUP($A328,Odyssey_vs_App_Mapping_1!$A$2:$A$507,Odyssey_vs_App_Mapping_1!X$2:X$507)="@#@","Manual Entry Req",_xlfn.XLOOKUP($A328,Odyssey_vs_App_Mapping_1!$A$2:$A$507,Odyssey_vs_App_Mapping_1!X$2:X$507)),MAS_Pre_Staging_1!Y328))</f>
        <v>&gt;1000</v>
      </c>
      <c r="AA328" s="2" t="str">
        <f>IF($D328="N",IF(MAS_Pre_Staging_1!Z328="@#@","Manual Entry Req",MAS_Pre_Staging_1!Z328),IF(MAS_Pre_Staging_1!Z328="@#@",IF(_xlfn.XLOOKUP($A328,Odyssey_vs_App_Mapping_1!$A$2:$A$507,Odyssey_vs_App_Mapping_1!Y$2:Y$507)="@#@","Manual Entry Req",_xlfn.XLOOKUP($A328,Odyssey_vs_App_Mapping_1!$A$2:$A$507,Odyssey_vs_App_Mapping_1!Y$2:Y$507)),MAS_Pre_Staging_1!Z328))</f>
        <v>High number of incoming/outgoing linkages (&gt; 20)</v>
      </c>
      <c r="AB328" s="2" t="str">
        <f>IF($D328="N",IF(MAS_Pre_Staging_1!AA328="@#@","Manual Entry Req",MAS_Pre_Staging_1!AA328),IF(MAS_Pre_Staging_1!AA328="@#@",IF(_xlfn.XLOOKUP($A328,Odyssey_vs_App_Mapping_1!$A$2:$A$507,Odyssey_vs_App_Mapping_1!Z$2:Z$507)="@#@","Manual Entry Req",_xlfn.XLOOKUP($A328,Odyssey_vs_App_Mapping_1!$A$2:$A$507,Odyssey_vs_App_Mapping_1!Z$2:Z$507)),MAS_Pre_Staging_1!AA328))</f>
        <v xml:space="preserve">Single database type
</v>
      </c>
      <c r="AC328" s="2" t="str">
        <f>IF($D328="N",IF(MAS_Pre_Staging_1!AB328="@#@","Manual Entry Req",MAS_Pre_Staging_1!AB328),IF(MAS_Pre_Staging_1!AB328="@#@",IF(_xlfn.XLOOKUP($A328,Odyssey_vs_App_Mapping_1!$A$2:$A$507,Odyssey_vs_App_Mapping_1!AA$2:AA$507)="@#@","Manual Entry Req",_xlfn.XLOOKUP($A328,Odyssey_vs_App_Mapping_1!$A$2:$A$507,Odyssey_vs_App_Mapping_1!AA$2:AA$507)),MAS_Pre_Staging_1!AB328))</f>
        <v xml:space="preserve">Single language/technology for 95% of code base
</v>
      </c>
      <c r="AD328" s="2" t="str">
        <f>IF($D328="N",IF(MAS_Pre_Staging_1!AC328="@#@","Manual Entry Req",MAS_Pre_Staging_1!AC328),IF(MAS_Pre_Staging_1!AC328="@#@",IF(_xlfn.XLOOKUP($A328,Odyssey_vs_App_Mapping_1!$A$2:$A$507,Odyssey_vs_App_Mapping_1!AB$2:AB$507)="@#@","Manual Entry Req",_xlfn.XLOOKUP($A328,Odyssey_vs_App_Mapping_1!$A$2:$A$507,Odyssey_vs_App_Mapping_1!AB$2:AB$507)),MAS_Pre_Staging_1!AC328))</f>
        <v>Other</v>
      </c>
      <c r="AE328" s="2" t="str">
        <f>IF($D328="N",IF(MAS_Pre_Staging_1!AD328="@#@","Manual Entry Req",MAS_Pre_Staging_1!AD328),IF(MAS_Pre_Staging_1!AD328="@#@",IF(_xlfn.XLOOKUP($A328,Odyssey_vs_App_Mapping_1!$A$2:$A$507,Odyssey_vs_App_Mapping_1!AC$2:AC$507)="@#@","Manual Entry Req",_xlfn.XLOOKUP($A328,Odyssey_vs_App_Mapping_1!$A$2:$A$507,Odyssey_vs_App_Mapping_1!AC$2:AC$507)),MAS_Pre_Staging_1!AD328))</f>
        <v>Standard skill set</v>
      </c>
      <c r="AF328" s="2" t="str">
        <f>IF($D328="N",IF(MAS_Pre_Staging_1!AE328="@#@","Manual Entry Req",MAS_Pre_Staging_1!AE328),IF(MAS_Pre_Staging_1!AE328="@#@",IF(_xlfn.XLOOKUP($A328,Odyssey_vs_App_Mapping_1!$A$2:$A$507,Odyssey_vs_App_Mapping_1!AD$2:AD$507)="@#@","Manual Entry Req",_xlfn.XLOOKUP($A328,Odyssey_vs_App_Mapping_1!$A$2:$A$507,Odyssey_vs_App_Mapping_1!AD$2:AD$507)),MAS_Pre_Staging_1!AE328))</f>
        <v xml:space="preserve"> Exists and updated</v>
      </c>
      <c r="AG328" s="2" t="str">
        <f>IF($D328="N",IF(MAS_Pre_Staging_1!AF328="@#@","Manual Entry Req",MAS_Pre_Staging_1!AF328),IF(MAS_Pre_Staging_1!AF328="@#@",IF(_xlfn.XLOOKUP($A328,Odyssey_vs_App_Mapping_1!$A$2:$A$507,Odyssey_vs_App_Mapping_1!AE$2:AE$507)="@#@","Manual Entry Req",_xlfn.XLOOKUP($A328,Odyssey_vs_App_Mapping_1!$A$2:$A$507,Odyssey_vs_App_Mapping_1!AE$2:AE$507)),MAS_Pre_Staging_1!AF328))</f>
        <v>Maintain</v>
      </c>
      <c r="AH328" s="2" t="str">
        <f>IF($D328="N",IF(MAS_Pre_Staging_1!AG328="@#@","Manual Entry Req",MAS_Pre_Staging_1!AG328),IF(MAS_Pre_Staging_1!AG328="@#@",IF(_xlfn.XLOOKUP($A328,Odyssey_vs_App_Mapping_1!$A$2:$A$507,Odyssey_vs_App_Mapping_1!AF$2:AF$507)="@#@","Manual Entry Req",_xlfn.XLOOKUP($A328,Odyssey_vs_App_Mapping_1!$A$2:$A$507,Odyssey_vs_App_Mapping_1!AF$2:AF$507)),MAS_Pre_Staging_1!AG328))</f>
        <v>More than $500,000 USD</v>
      </c>
      <c r="AI328" s="2" t="str">
        <f>IF($D328="N",IF(MAS_Pre_Staging_1!AH328="@#@","Manual Entry Req",MAS_Pre_Staging_1!AH328),IF(MAS_Pre_Staging_1!AH328="@#@",IF(_xlfn.XLOOKUP($A328,Odyssey_vs_App_Mapping_1!$A$2:$A$507,Odyssey_vs_App_Mapping_1!AG$2:AG$507)="@#@","Manual Entry Req",_xlfn.XLOOKUP($A328,Odyssey_vs_App_Mapping_1!$A$2:$A$507,Odyssey_vs_App_Mapping_1!AG$2:AG$507)),MAS_Pre_Staging_1!AH328))</f>
        <v>Manual Entry Req</v>
      </c>
      <c r="AJ328" s="2">
        <f>IF($D328="N",IF(MAS_Pre_Staging_1!AI328="@#@","Manual Entry Req",MAS_Pre_Staging_1!AI328),IF(MAS_Pre_Staging_1!AI328="@#@",IF(_xlfn.XLOOKUP($A328,Odyssey_vs_App_Mapping_1!$A$2:$A$507,Odyssey_vs_App_Mapping_1!AH$2:AH$507)="@#@","Manual Entry Req",_xlfn.XLOOKUP($A328,Odyssey_vs_App_Mapping_1!$A$2:$A$507,Odyssey_vs_App_Mapping_1!AH$2:AH$507)),MAS_Pre_Staging_1!AI328))</f>
        <v>140000</v>
      </c>
      <c r="AK328" s="2" t="str">
        <f>IF($D328="N",IF(MAS_Pre_Staging_1!AJ328="@#@","Manual Entry Req",MAS_Pre_Staging_1!AJ328),IF(MAS_Pre_Staging_1!AJ328="@#@",IF(_xlfn.XLOOKUP($A328,Odyssey_vs_App_Mapping_1!$A$2:$A$507,Odyssey_vs_App_Mapping_1!AI$2:AI$507)="@#@","Manual Entry Req",_xlfn.XLOOKUP($A328,Odyssey_vs_App_Mapping_1!$A$2:$A$507,Odyssey_vs_App_Mapping_1!AI$2:AI$507)),MAS_Pre_Staging_1!AJ328))</f>
        <v>No, but possible</v>
      </c>
      <c r="AL328" s="2" t="str">
        <f>IF($D328="N",IF(MAS_Pre_Staging_1!AK328="@#@","Manual Entry Req",MAS_Pre_Staging_1!AK328),IF(MAS_Pre_Staging_1!AK328="@#@",IF(_xlfn.XLOOKUP($A328,Odyssey_vs_App_Mapping_1!$A$2:$A$507,Odyssey_vs_App_Mapping_1!AJ$2:AJ$507)="@#@","Manual Entry Req",_xlfn.XLOOKUP($A328,Odyssey_vs_App_Mapping_1!$A$2:$A$507,Odyssey_vs_App_Mapping_1!AJ$2:AJ$507)),MAS_Pre_Staging_1!AK328))</f>
        <v xml:space="preserve">Yes
</v>
      </c>
      <c r="AM328" s="2" t="str">
        <f>IF($D328="N",IF(MAS_Pre_Staging_1!AL328="@#@","Manual Entry Req",MAS_Pre_Staging_1!AL328),IF(MAS_Pre_Staging_1!AL328="@#@",IF(_xlfn.XLOOKUP($A328,Odyssey_vs_App_Mapping_1!$A$2:$A$507,Odyssey_vs_App_Mapping_1!AK$2:AK$507)="@#@","Manual Entry Req",_xlfn.XLOOKUP($A328,Odyssey_vs_App_Mapping_1!$A$2:$A$507,Odyssey_vs_App_Mapping_1!AK$2:AK$507)),MAS_Pre_Staging_1!AL328))</f>
        <v xml:space="preserve">Yes
</v>
      </c>
      <c r="AN328" s="2" t="str">
        <f>IF($D328="N",IF(MAS_Pre_Staging_1!AM328="@#@","Manual Entry Req",MAS_Pre_Staging_1!AM328),IF(MAS_Pre_Staging_1!AM328="@#@",IF(_xlfn.XLOOKUP($A328,Odyssey_vs_App_Mapping_1!$A$2:$A$507,Odyssey_vs_App_Mapping_1!AL$2:AL$507)="@#@","Manual Entry Req",_xlfn.XLOOKUP($A328,Odyssey_vs_App_Mapping_1!$A$2:$A$507,Odyssey_vs_App_Mapping_1!AL$2:AL$507)),MAS_Pre_Staging_1!AM328))</f>
        <v>No, but possible</v>
      </c>
      <c r="AO328" s="37" t="s">
        <v>3674</v>
      </c>
      <c r="AP328" s="37" t="s">
        <v>3674</v>
      </c>
      <c r="AQ328" s="29">
        <f t="shared" si="10"/>
        <v>0.8</v>
      </c>
      <c r="AR328" s="29">
        <f t="shared" si="11"/>
        <v>0.91304347826086962</v>
      </c>
      <c r="AS328" s="38">
        <f>COUNTIFS(MAS_Pre_Staging_26[[#This Row],[Identify Current Region Owner]:[Is it a Legacy App or not? (Y/N)]],"Manual Entry Req")+COUNTBLANK(MAS_Pre_Staging_26[[#This Row],[Identify Current Region Owner]:[Is it a Legacy App or not? (Y/N)]])</f>
        <v>7</v>
      </c>
    </row>
    <row r="329" spans="1:45" ht="95.25" customHeight="1" x14ac:dyDescent="0.25">
      <c r="A329" s="39" t="str">
        <f>MAS_Pre_Staging_1[[#This Row],[Source ID]]</f>
        <v>US.273</v>
      </c>
      <c r="B329" s="27" t="str">
        <f>MAS_Pre_Staging_1[[#This Row],[M1 : Name of All Applications]]</f>
        <v>Trend Report</v>
      </c>
      <c r="C329" s="27" t="str">
        <f>MAS_Pre_Staging_1[[#This Row],[Region]]</f>
        <v>US</v>
      </c>
      <c r="D329" s="2" t="str">
        <f>IF(ISERROR(_xlfn.XLOOKUP(MAS_Pre_Staging_26[[#This Row],[Source ID]],Odyssey_vs_App_Mapping_1!A$2:A$507,Odyssey_vs_App_Mapping_1!B$2:B$507)),"N","Y")</f>
        <v>N</v>
      </c>
      <c r="E329" s="27" t="str">
        <f>MAS_Pre_Staging_1[[#This Row],[M1. Source of File]]</f>
        <v>US</v>
      </c>
      <c r="F329" s="27" t="str">
        <f>MAS_Pre_Staging_1[[#This Row],[M2 : Listed CMDB Application Owner]]</f>
        <v>@#@</v>
      </c>
      <c r="G329" s="27" t="str">
        <f>MAS_Pre_Staging_1[[#This Row],[M2: Listed Region Owner]]</f>
        <v>Navish Dadighat</v>
      </c>
      <c r="H329" s="2" t="str">
        <f>IF($D329="N",IF(MAS_Pre_Staging_1!G329="@#@","Manual Entry Req",MAS_Pre_Staging_1!G329),IF(MAS_Pre_Staging_1!G329="@#@",IF(_xlfn.XLOOKUP($A329,Odyssey_vs_App_Mapping_1!$A$2:$A$507,Odyssey_vs_App_Mapping_1!F$2:F$507)="@#@","Manual Entry Req",_xlfn.XLOOKUP($A329,Odyssey_vs_App_Mapping_1!$A$2:$A$507,Odyssey_vs_App_Mapping_1!F$2:F$507)),MAS_Pre_Staging_1!G329))</f>
        <v>Daniel Woolcott</v>
      </c>
      <c r="I329" s="2" t="str">
        <f>IF($D329="N",IF(MAS_Pre_Staging_1!H329="@#@","Manual Entry Req",MAS_Pre_Staging_1!H329),IF(MAS_Pre_Staging_1!H329="@#@",IF(_xlfn.XLOOKUP($A329,Odyssey_vs_App_Mapping_1!$A$2:$A$507,Odyssey_vs_App_Mapping_1!G$2:G$507)="@#@","Manual Entry Req",_xlfn.XLOOKUP($A329,Odyssey_vs_App_Mapping_1!$A$2:$A$507,Odyssey_vs_App_Mapping_1!G$2:G$507)),MAS_Pre_Staging_1!H329))</f>
        <v>Manual Entry Req</v>
      </c>
      <c r="J329" s="2" t="str">
        <f>IF($D329="N",IF(MAS_Pre_Staging_1!I329="@#@","Manual Entry Req",MAS_Pre_Staging_1!I329),IF(MAS_Pre_Staging_1!I329="@#@",IF(_xlfn.XLOOKUP($A329,Odyssey_vs_App_Mapping_1!$A$2:$A$507,Odyssey_vs_App_Mapping_1!H$2:H$507)="@#@","Manual Entry Req",_xlfn.XLOOKUP($A329,Odyssey_vs_App_Mapping_1!$A$2:$A$507,Odyssey_vs_App_Mapping_1!H$2:H$507)),MAS_Pre_Staging_1!I329))</f>
        <v>Manual Entry Req</v>
      </c>
      <c r="K329" s="2" t="str">
        <f>IF($D329="N",IF(MAS_Pre_Staging_1!J329="@#@","Manual Entry Req",MAS_Pre_Staging_1!J329),IF(MAS_Pre_Staging_1!J329="@#@",IF(_xlfn.XLOOKUP($A329,Odyssey_vs_App_Mapping_1!$A$2:$A$507,Odyssey_vs_App_Mapping_1!I$2:I$507)="@#@","Manual Entry Req",_xlfn.XLOOKUP($A329,Odyssey_vs_App_Mapping_1!$A$2:$A$507,Odyssey_vs_App_Mapping_1!I$2:I$507)),MAS_Pre_Staging_1!J329))</f>
        <v>,,,,US,,</v>
      </c>
      <c r="L329" s="2">
        <f>IF($D329="N",IF(MAS_Pre_Staging_1!K329="@#@","Manual Entry Req",MAS_Pre_Staging_1!K329),IF(MAS_Pre_Staging_1!K329="@#@",IF(_xlfn.XLOOKUP($A329,Odyssey_vs_App_Mapping_1!$A$2:$A$507,Odyssey_vs_App_Mapping_1!J$2:J$507)="@#@","Manual Entry Req",_xlfn.XLOOKUP($A329,Odyssey_vs_App_Mapping_1!$A$2:$A$507,Odyssey_vs_App_Mapping_1!J$2:J$507)),MAS_Pre_Staging_1!K329))</f>
        <v>0</v>
      </c>
      <c r="M329" s="2" t="str">
        <f>IF($D329="N",IF(MAS_Pre_Staging_1!L329="@#@","Manual Entry Req",MAS_Pre_Staging_1!L329),IF(MAS_Pre_Staging_1!L329="@#@",IF(_xlfn.XLOOKUP($A329,Odyssey_vs_App_Mapping_1!$A$2:$A$507,Odyssey_vs_App_Mapping_1!K$2:K$507)="@#@","Manual Entry Req",_xlfn.XLOOKUP($A329,Odyssey_vs_App_Mapping_1!$A$2:$A$507,Odyssey_vs_App_Mapping_1!K$2:K$507)),MAS_Pre_Staging_1!L329))</f>
        <v>Manual Entry Req</v>
      </c>
      <c r="N329" s="2" t="str">
        <f>IF($D329="N",IF(MAS_Pre_Staging_1!M329="@#@","Manual Entry Req",MAS_Pre_Staging_1!M329),IF(MAS_Pre_Staging_1!M329="@#@",IF(_xlfn.XLOOKUP($A329,Odyssey_vs_App_Mapping_1!$A$2:$A$507,Odyssey_vs_App_Mapping_1!L$2:L$507)="@#@","Manual Entry Req",_xlfn.XLOOKUP($A329,Odyssey_vs_App_Mapping_1!$A$2:$A$507,Odyssey_vs_App_Mapping_1!L$2:L$507)),MAS_Pre_Staging_1!M329))</f>
        <v>x</v>
      </c>
      <c r="O329" s="2" t="str">
        <f>IF($D329="N",IF(MAS_Pre_Staging_1!N329="@#@","Manual Entry Req",MAS_Pre_Staging_1!N329),IF(MAS_Pre_Staging_1!N329="@#@",IF(_xlfn.XLOOKUP($A329,Odyssey_vs_App_Mapping_1!$A$2:$A$507,Odyssey_vs_App_Mapping_1!M$2:M$507)="@#@","Manual Entry Req",_xlfn.XLOOKUP($A329,Odyssey_vs_App_Mapping_1!$A$2:$A$507,Odyssey_vs_App_Mapping_1!M$2:M$507)),MAS_Pre_Staging_1!N329))</f>
        <v>Manual Entry Req</v>
      </c>
      <c r="P329" s="2" t="str">
        <f>IF($D329="N",IF(MAS_Pre_Staging_1!O329="@#@","Manual Entry Req",MAS_Pre_Staging_1!O329),IF(MAS_Pre_Staging_1!O329="@#@",IF(_xlfn.XLOOKUP($A329,Odyssey_vs_App_Mapping_1!$A$2:$A$507,Odyssey_vs_App_Mapping_1!N$2:N$507)="@#@","Manual Entry Req",_xlfn.XLOOKUP($A329,Odyssey_vs_App_Mapping_1!$A$2:$A$507,Odyssey_vs_App_Mapping_1!N$2:N$507)),MAS_Pre_Staging_1!O329))</f>
        <v>Manual Entry Req</v>
      </c>
      <c r="Q329" s="2" t="str">
        <f>IF($D329="N",IF(MAS_Pre_Staging_1!P329="@#@","Manual Entry Req",MAS_Pre_Staging_1!P329),IF(MAS_Pre_Staging_1!P329="@#@",IF(_xlfn.XLOOKUP($A329,Odyssey_vs_App_Mapping_1!$A$2:$A$507,Odyssey_vs_App_Mapping_1!O$2:O$507)="@#@","Manual Entry Req",_xlfn.XLOOKUP($A329,Odyssey_vs_App_Mapping_1!$A$2:$A$507,Odyssey_vs_App_Mapping_1!O$2:O$507)),MAS_Pre_Staging_1!P329))</f>
        <v>Trend is a call volume processing database that shows by Sales team and Customer service and Market Development in the US call volumes, service levels, aban rate etc.</v>
      </c>
      <c r="R329" s="2" t="str">
        <f>IF($D329="N",IF(MAS_Pre_Staging_1!Q329="@#@","Manual Entry Req",MAS_Pre_Staging_1!Q329),IF(MAS_Pre_Staging_1!Q329="@#@",IF(_xlfn.XLOOKUP($A329,Odyssey_vs_App_Mapping_1!$A$2:$A$507,Odyssey_vs_App_Mapping_1!P$2:P$507)="@#@","Manual Entry Req",_xlfn.XLOOKUP($A329,Odyssey_vs_App_Mapping_1!$A$2:$A$507,Odyssey_vs_App_Mapping_1!P$2:P$507)),MAS_Pre_Staging_1!Q329))</f>
        <v>Manual Entry Req</v>
      </c>
      <c r="S329" s="2" t="str">
        <f>IF($D329="N",IF(MAS_Pre_Staging_1!R329="@#@","Manual Entry Req",MAS_Pre_Staging_1!R329),IF(MAS_Pre_Staging_1!R329="@#@",IF(_xlfn.XLOOKUP($A329,Odyssey_vs_App_Mapping_1!$A$2:$A$507,Odyssey_vs_App_Mapping_1!Q$2:Q$507)="@#@","Manual Entry Req",_xlfn.XLOOKUP($A329,Odyssey_vs_App_Mapping_1!$A$2:$A$507,Odyssey_vs_App_Mapping_1!Q$2:Q$507)),MAS_Pre_Staging_1!R329))</f>
        <v>Manual Entry Req</v>
      </c>
      <c r="T329" s="2" t="str">
        <f>IF($D329="N",IF(MAS_Pre_Staging_1!S329="@#@","Manual Entry Req",MAS_Pre_Staging_1!S329),IF(MAS_Pre_Staging_1!S329="@#@",IF(_xlfn.XLOOKUP($A329,Odyssey_vs_App_Mapping_1!$A$2:$A$507,Odyssey_vs_App_Mapping_1!R$2:R$507)="@#@","Manual Entry Req",_xlfn.XLOOKUP($A329,Odyssey_vs_App_Mapping_1!$A$2:$A$507,Odyssey_vs_App_Mapping_1!R$2:R$507)),MAS_Pre_Staging_1!S329))</f>
        <v>Manual Entry Req</v>
      </c>
      <c r="U329" s="2" t="str">
        <f>IF($D329="N",IF(MAS_Pre_Staging_1!T329="@#@","Manual Entry Req",MAS_Pre_Staging_1!T329),IF(MAS_Pre_Staging_1!T329="@#@",IF(_xlfn.XLOOKUP($A329,Odyssey_vs_App_Mapping_1!$A$2:$A$507,Odyssey_vs_App_Mapping_1!S$2:S$507)="@#@","Manual Entry Req",_xlfn.XLOOKUP($A329,Odyssey_vs_App_Mapping_1!$A$2:$A$507,Odyssey_vs_App_Mapping_1!S$2:S$507)),MAS_Pre_Staging_1!T329))</f>
        <v>Manual Entry Req</v>
      </c>
      <c r="V329" s="2" t="str">
        <f>IF($D329="N",IF(MAS_Pre_Staging_1!U329="@#@","Manual Entry Req",MAS_Pre_Staging_1!U329),IF(MAS_Pre_Staging_1!U329="@#@",IF(_xlfn.XLOOKUP($A329,Odyssey_vs_App_Mapping_1!$A$2:$A$507,Odyssey_vs_App_Mapping_1!T$2:T$507)="@#@","Manual Entry Req",_xlfn.XLOOKUP($A329,Odyssey_vs_App_Mapping_1!$A$2:$A$507,Odyssey_vs_App_Mapping_1!T$2:T$507)),MAS_Pre_Staging_1!U329))</f>
        <v>Manual Entry Req</v>
      </c>
      <c r="W329" s="2" t="str">
        <f>IF($D329="N",IF(MAS_Pre_Staging_1!V329="@#@","Manual Entry Req",MAS_Pre_Staging_1!V329),IF(MAS_Pre_Staging_1!V329="@#@",IF(_xlfn.XLOOKUP($A329,Odyssey_vs_App_Mapping_1!$A$2:$A$507,Odyssey_vs_App_Mapping_1!U$2:U$507)="@#@","Manual Entry Req",_xlfn.XLOOKUP($A329,Odyssey_vs_App_Mapping_1!$A$2:$A$507,Odyssey_vs_App_Mapping_1!U$2:U$507)),MAS_Pre_Staging_1!V329))</f>
        <v>OTC-Sales-Sales Management</v>
      </c>
      <c r="X329" s="2" t="str">
        <f>IF($D329="N",IF(MAS_Pre_Staging_1!W329="@#@","Manual Entry Req",MAS_Pre_Staging_1!W329),IF(MAS_Pre_Staging_1!W329="@#@",IF(_xlfn.XLOOKUP($A329,Odyssey_vs_App_Mapping_1!$A$2:$A$507,Odyssey_vs_App_Mapping_1!V$2:V$507)="@#@","Manual Entry Req",_xlfn.XLOOKUP($A329,Odyssey_vs_App_Mapping_1!$A$2:$A$507,Odyssey_vs_App_Mapping_1!V$2:V$507)),MAS_Pre_Staging_1!W329))</f>
        <v>Level 4- Other</v>
      </c>
      <c r="Y329" s="2" t="str">
        <f>IF($D329="N",IF(MAS_Pre_Staging_1!X329="@#@","Manual Entry Req",MAS_Pre_Staging_1!X329),IF(MAS_Pre_Staging_1!X329="@#@",IF(_xlfn.XLOOKUP($A329,Odyssey_vs_App_Mapping_1!$A$2:$A$507,Odyssey_vs_App_Mapping_1!W$2:W$507)="@#@","Manual Entry Req",_xlfn.XLOOKUP($A329,Odyssey_vs_App_Mapping_1!$A$2:$A$507,Odyssey_vs_App_Mapping_1!W$2:W$507)),MAS_Pre_Staging_1!X329))</f>
        <v>Manual Entry Req</v>
      </c>
      <c r="Z329" s="2">
        <f>IF($D329="N",IF(MAS_Pre_Staging_1!Y329="@#@","Manual Entry Req",MAS_Pre_Staging_1!Y329),IF(MAS_Pre_Staging_1!Y329="@#@",IF(_xlfn.XLOOKUP($A329,Odyssey_vs_App_Mapping_1!$A$2:$A$507,Odyssey_vs_App_Mapping_1!X$2:X$507)="@#@","Manual Entry Req",_xlfn.XLOOKUP($A329,Odyssey_vs_App_Mapping_1!$A$2:$A$507,Odyssey_vs_App_Mapping_1!X$2:X$507)),MAS_Pre_Staging_1!Y329))</f>
        <v>50</v>
      </c>
      <c r="AA329" s="2" t="str">
        <f>IF($D329="N",IF(MAS_Pre_Staging_1!Z329="@#@","Manual Entry Req",MAS_Pre_Staging_1!Z329),IF(MAS_Pre_Staging_1!Z329="@#@",IF(_xlfn.XLOOKUP($A329,Odyssey_vs_App_Mapping_1!$A$2:$A$507,Odyssey_vs_App_Mapping_1!Y$2:Y$507)="@#@","Manual Entry Req",_xlfn.XLOOKUP($A329,Odyssey_vs_App_Mapping_1!$A$2:$A$507,Odyssey_vs_App_Mapping_1!Y$2:Y$507)),MAS_Pre_Staging_1!Z329))</f>
        <v>Manual Entry Req</v>
      </c>
      <c r="AB329" s="2" t="str">
        <f>IF($D329="N",IF(MAS_Pre_Staging_1!AA329="@#@","Manual Entry Req",MAS_Pre_Staging_1!AA329),IF(MAS_Pre_Staging_1!AA329="@#@",IF(_xlfn.XLOOKUP($A329,Odyssey_vs_App_Mapping_1!$A$2:$A$507,Odyssey_vs_App_Mapping_1!Z$2:Z$507)="@#@","Manual Entry Req",_xlfn.XLOOKUP($A329,Odyssey_vs_App_Mapping_1!$A$2:$A$507,Odyssey_vs_App_Mapping_1!Z$2:Z$507)),MAS_Pre_Staging_1!AA329))</f>
        <v>Manual Entry Req</v>
      </c>
      <c r="AC329" s="2" t="str">
        <f>IF($D329="N",IF(MAS_Pre_Staging_1!AB329="@#@","Manual Entry Req",MAS_Pre_Staging_1!AB329),IF(MAS_Pre_Staging_1!AB329="@#@",IF(_xlfn.XLOOKUP($A329,Odyssey_vs_App_Mapping_1!$A$2:$A$507,Odyssey_vs_App_Mapping_1!AA$2:AA$507)="@#@","Manual Entry Req",_xlfn.XLOOKUP($A329,Odyssey_vs_App_Mapping_1!$A$2:$A$507,Odyssey_vs_App_Mapping_1!AA$2:AA$507)),MAS_Pre_Staging_1!AB329))</f>
        <v>Manual Entry Req</v>
      </c>
      <c r="AD329" s="2" t="str">
        <f>IF($D329="N",IF(MAS_Pre_Staging_1!AC329="@#@","Manual Entry Req",MAS_Pre_Staging_1!AC329),IF(MAS_Pre_Staging_1!AC329="@#@",IF(_xlfn.XLOOKUP($A329,Odyssey_vs_App_Mapping_1!$A$2:$A$507,Odyssey_vs_App_Mapping_1!AB$2:AB$507)="@#@","Manual Entry Req",_xlfn.XLOOKUP($A329,Odyssey_vs_App_Mapping_1!$A$2:$A$507,Odyssey_vs_App_Mapping_1!AB$2:AB$507)),MAS_Pre_Staging_1!AC329))</f>
        <v>Manual Entry Req</v>
      </c>
      <c r="AE329" s="2" t="str">
        <f>IF($D329="N",IF(MAS_Pre_Staging_1!AD329="@#@","Manual Entry Req",MAS_Pre_Staging_1!AD329),IF(MAS_Pre_Staging_1!AD329="@#@",IF(_xlfn.XLOOKUP($A329,Odyssey_vs_App_Mapping_1!$A$2:$A$507,Odyssey_vs_App_Mapping_1!AC$2:AC$507)="@#@","Manual Entry Req",_xlfn.XLOOKUP($A329,Odyssey_vs_App_Mapping_1!$A$2:$A$507,Odyssey_vs_App_Mapping_1!AC$2:AC$507)),MAS_Pre_Staging_1!AD329))</f>
        <v>Manual Entry Req</v>
      </c>
      <c r="AF329" s="2" t="str">
        <f>IF($D329="N",IF(MAS_Pre_Staging_1!AE329="@#@","Manual Entry Req",MAS_Pre_Staging_1!AE329),IF(MAS_Pre_Staging_1!AE329="@#@",IF(_xlfn.XLOOKUP($A329,Odyssey_vs_App_Mapping_1!$A$2:$A$507,Odyssey_vs_App_Mapping_1!AD$2:AD$507)="@#@","Manual Entry Req",_xlfn.XLOOKUP($A329,Odyssey_vs_App_Mapping_1!$A$2:$A$507,Odyssey_vs_App_Mapping_1!AD$2:AD$507)),MAS_Pre_Staging_1!AE329))</f>
        <v>Manual Entry Req</v>
      </c>
      <c r="AG329" s="2" t="str">
        <f>IF($D329="N",IF(MAS_Pre_Staging_1!AF329="@#@","Manual Entry Req",MAS_Pre_Staging_1!AF329),IF(MAS_Pre_Staging_1!AF329="@#@",IF(_xlfn.XLOOKUP($A329,Odyssey_vs_App_Mapping_1!$A$2:$A$507,Odyssey_vs_App_Mapping_1!AE$2:AE$507)="@#@","Manual Entry Req",_xlfn.XLOOKUP($A329,Odyssey_vs_App_Mapping_1!$A$2:$A$507,Odyssey_vs_App_Mapping_1!AE$2:AE$507)),MAS_Pre_Staging_1!AF329))</f>
        <v>Maintain</v>
      </c>
      <c r="AH329" s="2" t="str">
        <f>IF($D329="N",IF(MAS_Pre_Staging_1!AG329="@#@","Manual Entry Req",MAS_Pre_Staging_1!AG329),IF(MAS_Pre_Staging_1!AG329="@#@",IF(_xlfn.XLOOKUP($A329,Odyssey_vs_App_Mapping_1!$A$2:$A$507,Odyssey_vs_App_Mapping_1!AF$2:AF$507)="@#@","Manual Entry Req",_xlfn.XLOOKUP($A329,Odyssey_vs_App_Mapping_1!$A$2:$A$507,Odyssey_vs_App_Mapping_1!AF$2:AF$507)),MAS_Pre_Staging_1!AG329))</f>
        <v>Less than $50,000 USD</v>
      </c>
      <c r="AI329" s="2" t="str">
        <f>IF($D329="N",IF(MAS_Pre_Staging_1!AH329="@#@","Manual Entry Req",MAS_Pre_Staging_1!AH329),IF(MAS_Pre_Staging_1!AH329="@#@",IF(_xlfn.XLOOKUP($A329,Odyssey_vs_App_Mapping_1!$A$2:$A$507,Odyssey_vs_App_Mapping_1!AG$2:AG$507)="@#@","Manual Entry Req",_xlfn.XLOOKUP($A329,Odyssey_vs_App_Mapping_1!$A$2:$A$507,Odyssey_vs_App_Mapping_1!AG$2:AG$507)),MAS_Pre_Staging_1!AH329))</f>
        <v>Manual Entry Req</v>
      </c>
      <c r="AJ329" s="2" t="str">
        <f>IF($D329="N",IF(MAS_Pre_Staging_1!AI329="@#@","Manual Entry Req",MAS_Pre_Staging_1!AI329),IF(MAS_Pre_Staging_1!AI329="@#@",IF(_xlfn.XLOOKUP($A329,Odyssey_vs_App_Mapping_1!$A$2:$A$507,Odyssey_vs_App_Mapping_1!AH$2:AH$507)="@#@","Manual Entry Req",_xlfn.XLOOKUP($A329,Odyssey_vs_App_Mapping_1!$A$2:$A$507,Odyssey_vs_App_Mapping_1!AH$2:AH$507)),MAS_Pre_Staging_1!AI329))</f>
        <v>Manual Entry Req</v>
      </c>
      <c r="AK329" s="2" t="str">
        <f>IF($D329="N",IF(MAS_Pre_Staging_1!AJ329="@#@","Manual Entry Req",MAS_Pre_Staging_1!AJ329),IF(MAS_Pre_Staging_1!AJ329="@#@",IF(_xlfn.XLOOKUP($A329,Odyssey_vs_App_Mapping_1!$A$2:$A$507,Odyssey_vs_App_Mapping_1!AI$2:AI$507)="@#@","Manual Entry Req",_xlfn.XLOOKUP($A329,Odyssey_vs_App_Mapping_1!$A$2:$A$507,Odyssey_vs_App_Mapping_1!AI$2:AI$507)),MAS_Pre_Staging_1!AJ329))</f>
        <v>Manual Entry Req</v>
      </c>
      <c r="AL329" s="2" t="str">
        <f>IF($D329="N",IF(MAS_Pre_Staging_1!AK329="@#@","Manual Entry Req",MAS_Pre_Staging_1!AK329),IF(MAS_Pre_Staging_1!AK329="@#@",IF(_xlfn.XLOOKUP($A329,Odyssey_vs_App_Mapping_1!$A$2:$A$507,Odyssey_vs_App_Mapping_1!AJ$2:AJ$507)="@#@","Manual Entry Req",_xlfn.XLOOKUP($A329,Odyssey_vs_App_Mapping_1!$A$2:$A$507,Odyssey_vs_App_Mapping_1!AJ$2:AJ$507)),MAS_Pre_Staging_1!AK329))</f>
        <v>Manual Entry Req</v>
      </c>
      <c r="AM329" s="2" t="str">
        <f>IF($D329="N",IF(MAS_Pre_Staging_1!AL329="@#@","Manual Entry Req",MAS_Pre_Staging_1!AL329),IF(MAS_Pre_Staging_1!AL329="@#@",IF(_xlfn.XLOOKUP($A329,Odyssey_vs_App_Mapping_1!$A$2:$A$507,Odyssey_vs_App_Mapping_1!AK$2:AK$507)="@#@","Manual Entry Req",_xlfn.XLOOKUP($A329,Odyssey_vs_App_Mapping_1!$A$2:$A$507,Odyssey_vs_App_Mapping_1!AK$2:AK$507)),MAS_Pre_Staging_1!AL329))</f>
        <v>Manual Entry Req</v>
      </c>
      <c r="AN329" s="2" t="str">
        <f>IF($D329="N",IF(MAS_Pre_Staging_1!AM329="@#@","Manual Entry Req",MAS_Pre_Staging_1!AM329),IF(MAS_Pre_Staging_1!AM329="@#@",IF(_xlfn.XLOOKUP($A329,Odyssey_vs_App_Mapping_1!$A$2:$A$507,Odyssey_vs_App_Mapping_1!AL$2:AL$507)="@#@","Manual Entry Req",_xlfn.XLOOKUP($A329,Odyssey_vs_App_Mapping_1!$A$2:$A$507,Odyssey_vs_App_Mapping_1!AL$2:AL$507)),MAS_Pre_Staging_1!AM329))</f>
        <v>Manual Entry Req</v>
      </c>
      <c r="AO329" s="37" t="s">
        <v>3674</v>
      </c>
      <c r="AP329" s="37" t="s">
        <v>3674</v>
      </c>
      <c r="AQ329" s="29">
        <f t="shared" si="10"/>
        <v>0.2857142857142857</v>
      </c>
      <c r="AR329" s="29">
        <f t="shared" si="11"/>
        <v>0.34782608695652173</v>
      </c>
      <c r="AS329" s="38">
        <f>COUNTIFS(MAS_Pre_Staging_26[[#This Row],[Identify Current Region Owner]:[Is it a Legacy App or not? (Y/N)]],"Manual Entry Req")+COUNTBLANK(MAS_Pre_Staging_26[[#This Row],[Identify Current Region Owner]:[Is it a Legacy App or not? (Y/N)]])</f>
        <v>25</v>
      </c>
    </row>
    <row r="330" spans="1:45" ht="95.25" customHeight="1" x14ac:dyDescent="0.25">
      <c r="A330" s="39" t="str">
        <f>MAS_Pre_Staging_1[[#This Row],[Source ID]]</f>
        <v>US.275</v>
      </c>
      <c r="B330" s="27" t="str">
        <f>MAS_Pre_Staging_1[[#This Row],[M1 : Name of All Applications]]</f>
        <v>Transportation Data Warehouse</v>
      </c>
      <c r="C330" s="27" t="str">
        <f>MAS_Pre_Staging_1[[#This Row],[Region]]</f>
        <v>US</v>
      </c>
      <c r="D330" s="2" t="str">
        <f>IF(ISERROR(_xlfn.XLOOKUP(MAS_Pre_Staging_26[[#This Row],[Source ID]],Odyssey_vs_App_Mapping_1!A$2:A$507,Odyssey_vs_App_Mapping_1!B$2:B$507)),"N","Y")</f>
        <v>N</v>
      </c>
      <c r="E330" s="27" t="str">
        <f>MAS_Pre_Staging_1[[#This Row],[M1. Source of File]]</f>
        <v>US</v>
      </c>
      <c r="F330" s="27" t="str">
        <f>MAS_Pre_Staging_1[[#This Row],[M2 : Listed CMDB Application Owner]]</f>
        <v>@#@</v>
      </c>
      <c r="G330" s="27" t="str">
        <f>MAS_Pre_Staging_1[[#This Row],[M2: Listed Region Owner]]</f>
        <v>Navish Dadighat</v>
      </c>
      <c r="H330" s="2" t="str">
        <f>IF($D330="N",IF(MAS_Pre_Staging_1!G330="@#@","Manual Entry Req",MAS_Pre_Staging_1!G330),IF(MAS_Pre_Staging_1!G330="@#@",IF(_xlfn.XLOOKUP($A330,Odyssey_vs_App_Mapping_1!$A$2:$A$507,Odyssey_vs_App_Mapping_1!F$2:F$507)="@#@","Manual Entry Req",_xlfn.XLOOKUP($A330,Odyssey_vs_App_Mapping_1!$A$2:$A$507,Odyssey_vs_App_Mapping_1!F$2:F$507)),MAS_Pre_Staging_1!G330))</f>
        <v>Annemarie Valladares</v>
      </c>
      <c r="I330" s="2" t="str">
        <f>IF($D330="N",IF(MAS_Pre_Staging_1!H330="@#@","Manual Entry Req",MAS_Pre_Staging_1!H330),IF(MAS_Pre_Staging_1!H330="@#@",IF(_xlfn.XLOOKUP($A330,Odyssey_vs_App_Mapping_1!$A$2:$A$507,Odyssey_vs_App_Mapping_1!G$2:G$507)="@#@","Manual Entry Req",_xlfn.XLOOKUP($A330,Odyssey_vs_App_Mapping_1!$A$2:$A$507,Odyssey_vs_App_Mapping_1!G$2:G$507)),MAS_Pre_Staging_1!H330))</f>
        <v>Replaced</v>
      </c>
      <c r="J330" s="2" t="str">
        <f>IF($D330="N",IF(MAS_Pre_Staging_1!I330="@#@","Manual Entry Req",MAS_Pre_Staging_1!I330),IF(MAS_Pre_Staging_1!I330="@#@",IF(_xlfn.XLOOKUP($A330,Odyssey_vs_App_Mapping_1!$A$2:$A$507,Odyssey_vs_App_Mapping_1!H$2:H$507)="@#@","Manual Entry Req",_xlfn.XLOOKUP($A330,Odyssey_vs_App_Mapping_1!$A$2:$A$507,Odyssey_vs_App_Mapping_1!H$2:H$507)),MAS_Pre_Staging_1!I330))</f>
        <v>Various</v>
      </c>
      <c r="K330" s="2" t="str">
        <f>IF($D330="N",IF(MAS_Pre_Staging_1!J330="@#@","Manual Entry Req",MAS_Pre_Staging_1!J330),IF(MAS_Pre_Staging_1!J330="@#@",IF(_xlfn.XLOOKUP($A330,Odyssey_vs_App_Mapping_1!$A$2:$A$507,Odyssey_vs_App_Mapping_1!I$2:I$507)="@#@","Manual Entry Req",_xlfn.XLOOKUP($A330,Odyssey_vs_App_Mapping_1!$A$2:$A$507,Odyssey_vs_App_Mapping_1!I$2:I$507)),MAS_Pre_Staging_1!J330))</f>
        <v>,,,,US,,</v>
      </c>
      <c r="L330" s="2" t="str">
        <f>IF($D330="N",IF(MAS_Pre_Staging_1!K330="@#@","Manual Entry Req",MAS_Pre_Staging_1!K330),IF(MAS_Pre_Staging_1!K330="@#@",IF(_xlfn.XLOOKUP($A330,Odyssey_vs_App_Mapping_1!$A$2:$A$507,Odyssey_vs_App_Mapping_1!J$2:J$507)="@#@","Manual Entry Req",_xlfn.XLOOKUP($A330,Odyssey_vs_App_Mapping_1!$A$2:$A$507,Odyssey_vs_App_Mapping_1!J$2:J$507)),MAS_Pre_Staging_1!K330))</f>
        <v>Homegrown</v>
      </c>
      <c r="M330" s="2" t="str">
        <f>IF($D330="N",IF(MAS_Pre_Staging_1!L330="@#@","Manual Entry Req",MAS_Pre_Staging_1!L330),IF(MAS_Pre_Staging_1!L330="@#@",IF(_xlfn.XLOOKUP($A330,Odyssey_vs_App_Mapping_1!$A$2:$A$507,Odyssey_vs_App_Mapping_1!K$2:K$507)="@#@","Manual Entry Req",_xlfn.XLOOKUP($A330,Odyssey_vs_App_Mapping_1!$A$2:$A$507,Odyssey_vs_App_Mapping_1!K$2:K$507)),MAS_Pre_Staging_1!L330))</f>
        <v>Wherescape RED, SQL</v>
      </c>
      <c r="N330" s="2" t="str">
        <f>IF($D330="N",IF(MAS_Pre_Staging_1!M330="@#@","Manual Entry Req",MAS_Pre_Staging_1!M330),IF(MAS_Pre_Staging_1!M330="@#@",IF(_xlfn.XLOOKUP($A330,Odyssey_vs_App_Mapping_1!$A$2:$A$507,Odyssey_vs_App_Mapping_1!L$2:L$507)="@#@","Manual Entry Req",_xlfn.XLOOKUP($A330,Odyssey_vs_App_Mapping_1!$A$2:$A$507,Odyssey_vs_App_Mapping_1!L$2:L$507)),MAS_Pre_Staging_1!M330))</f>
        <v>Others</v>
      </c>
      <c r="O330" s="2" t="str">
        <f>IF($D330="N",IF(MAS_Pre_Staging_1!N330="@#@","Manual Entry Req",MAS_Pre_Staging_1!N330),IF(MAS_Pre_Staging_1!N330="@#@",IF(_xlfn.XLOOKUP($A330,Odyssey_vs_App_Mapping_1!$A$2:$A$507,Odyssey_vs_App_Mapping_1!M$2:M$507)="@#@","Manual Entry Req",_xlfn.XLOOKUP($A330,Odyssey_vs_App_Mapping_1!$A$2:$A$507,Odyssey_vs_App_Mapping_1!M$2:M$507)),MAS_Pre_Staging_1!N330))</f>
        <v>On-prem</v>
      </c>
      <c r="P330" s="2" t="str">
        <f>IF($D330="N",IF(MAS_Pre_Staging_1!O330="@#@","Manual Entry Req",MAS_Pre_Staging_1!O330),IF(MAS_Pre_Staging_1!O330="@#@",IF(_xlfn.XLOOKUP($A330,Odyssey_vs_App_Mapping_1!$A$2:$A$507,Odyssey_vs_App_Mapping_1!N$2:N$507)="@#@","Manual Entry Req",_xlfn.XLOOKUP($A330,Odyssey_vs_App_Mapping_1!$A$2:$A$507,Odyssey_vs_App_Mapping_1!N$2:N$507)),MAS_Pre_Staging_1!O330))</f>
        <v>2 Tier</v>
      </c>
      <c r="Q330" s="2" t="str">
        <f>IF($D330="N",IF(MAS_Pre_Staging_1!P330="@#@","Manual Entry Req",MAS_Pre_Staging_1!P330),IF(MAS_Pre_Staging_1!P330="@#@",IF(_xlfn.XLOOKUP($A330,Odyssey_vs_App_Mapping_1!$A$2:$A$507,Odyssey_vs_App_Mapping_1!O$2:O$507)="@#@","Manual Entry Req",_xlfn.XLOOKUP($A330,Odyssey_vs_App_Mapping_1!$A$2:$A$507,Odyssey_vs_App_Mapping_1!O$2:O$507)),MAS_Pre_Staging_1!P330))</f>
        <v>Transportation Datawarehouse</v>
      </c>
      <c r="R330" s="2" t="str">
        <f>IF($D330="N",IF(MAS_Pre_Staging_1!Q330="@#@","Manual Entry Req",MAS_Pre_Staging_1!Q330),IF(MAS_Pre_Staging_1!Q330="@#@",IF(_xlfn.XLOOKUP($A330,Odyssey_vs_App_Mapping_1!$A$2:$A$507,Odyssey_vs_App_Mapping_1!P$2:P$507)="@#@","Manual Entry Req",_xlfn.XLOOKUP($A330,Odyssey_vs_App_Mapping_1!$A$2:$A$507,Odyssey_vs_App_Mapping_1!P$2:P$507)),MAS_Pre_Staging_1!Q330))</f>
        <v>ReportingandAnalytics</v>
      </c>
      <c r="S330" s="2" t="str">
        <f>IF($D330="N",IF(MAS_Pre_Staging_1!R330="@#@","Manual Entry Req",MAS_Pre_Staging_1!R330),IF(MAS_Pre_Staging_1!R330="@#@",IF(_xlfn.XLOOKUP($A330,Odyssey_vs_App_Mapping_1!$A$2:$A$507,Odyssey_vs_App_Mapping_1!Q$2:Q$507)="@#@","Manual Entry Req",_xlfn.XLOOKUP($A330,Odyssey_vs_App_Mapping_1!$A$2:$A$507,Odyssey_vs_App_Mapping_1!Q$2:Q$507)),MAS_Pre_Staging_1!R330))</f>
        <v>Internal Facing Reporting &amp; Analysis</v>
      </c>
      <c r="T330" s="2" t="str">
        <f>IF($D330="N",IF(MAS_Pre_Staging_1!S330="@#@","Manual Entry Req",MAS_Pre_Staging_1!S330),IF(MAS_Pre_Staging_1!S330="@#@",IF(_xlfn.XLOOKUP($A330,Odyssey_vs_App_Mapping_1!$A$2:$A$507,Odyssey_vs_App_Mapping_1!R$2:R$507)="@#@","Manual Entry Req",_xlfn.XLOOKUP($A330,Odyssey_vs_App_Mapping_1!$A$2:$A$507,Odyssey_vs_App_Mapping_1!R$2:R$507)),MAS_Pre_Staging_1!S330))</f>
        <v>Manual Entry Req</v>
      </c>
      <c r="U330" s="2" t="str">
        <f>IF($D330="N",IF(MAS_Pre_Staging_1!T330="@#@","Manual Entry Req",MAS_Pre_Staging_1!T330),IF(MAS_Pre_Staging_1!T330="@#@",IF(_xlfn.XLOOKUP($A330,Odyssey_vs_App_Mapping_1!$A$2:$A$507,Odyssey_vs_App_Mapping_1!S$2:S$507)="@#@","Manual Entry Req",_xlfn.XLOOKUP($A330,Odyssey_vs_App_Mapping_1!$A$2:$A$507,Odyssey_vs_App_Mapping_1!S$2:S$507)),MAS_Pre_Staging_1!T330))</f>
        <v>Manual Entry Req</v>
      </c>
      <c r="V330" s="2" t="str">
        <f>IF($D330="N",IF(MAS_Pre_Staging_1!U330="@#@","Manual Entry Req",MAS_Pre_Staging_1!U330),IF(MAS_Pre_Staging_1!U330="@#@",IF(_xlfn.XLOOKUP($A330,Odyssey_vs_App_Mapping_1!$A$2:$A$507,Odyssey_vs_App_Mapping_1!T$2:T$507)="@#@","Manual Entry Req",_xlfn.XLOOKUP($A330,Odyssey_vs_App_Mapping_1!$A$2:$A$507,Odyssey_vs_App_Mapping_1!T$2:T$507)),MAS_Pre_Staging_1!U330))</f>
        <v>This datawarehouse got split into several datamarts and is encompassed under the US Datawahouse</v>
      </c>
      <c r="W330" s="2" t="str">
        <f>IF($D330="N",IF(MAS_Pre_Staging_1!V330="@#@","Manual Entry Req",MAS_Pre_Staging_1!V330),IF(MAS_Pre_Staging_1!V330="@#@",IF(_xlfn.XLOOKUP($A330,Odyssey_vs_App_Mapping_1!$A$2:$A$507,Odyssey_vs_App_Mapping_1!U$2:U$507)="@#@","Manual Entry Req",_xlfn.XLOOKUP($A330,Odyssey_vs_App_Mapping_1!$A$2:$A$507,Odyssey_vs_App_Mapping_1!U$2:U$507)),MAS_Pre_Staging_1!V330))</f>
        <v xml:space="preserve">Business operations </v>
      </c>
      <c r="X330" s="2" t="str">
        <f>IF($D330="N",IF(MAS_Pre_Staging_1!W330="@#@","Manual Entry Req",MAS_Pre_Staging_1!W330),IF(MAS_Pre_Staging_1!W330="@#@",IF(_xlfn.XLOOKUP($A330,Odyssey_vs_App_Mapping_1!$A$2:$A$507,Odyssey_vs_App_Mapping_1!V$2:V$507)="@#@","Manual Entry Req",_xlfn.XLOOKUP($A330,Odyssey_vs_App_Mapping_1!$A$2:$A$507,Odyssey_vs_App_Mapping_1!V$2:V$507)),MAS_Pre_Staging_1!W330))</f>
        <v>Level 3 - Relevant</v>
      </c>
      <c r="Y330" s="2" t="str">
        <f>IF($D330="N",IF(MAS_Pre_Staging_1!X330="@#@","Manual Entry Req",MAS_Pre_Staging_1!X330),IF(MAS_Pre_Staging_1!X330="@#@",IF(_xlfn.XLOOKUP($A330,Odyssey_vs_App_Mapping_1!$A$2:$A$507,Odyssey_vs_App_Mapping_1!W$2:W$507)="@#@","Manual Entry Req",_xlfn.XLOOKUP($A330,Odyssey_vs_App_Mapping_1!$A$2:$A$507,Odyssey_vs_App_Mapping_1!W$2:W$507)),MAS_Pre_Staging_1!X330))</f>
        <v>Confidential,</v>
      </c>
      <c r="Z330" s="2" t="str">
        <f>IF($D330="N",IF(MAS_Pre_Staging_1!Y330="@#@","Manual Entry Req",MAS_Pre_Staging_1!Y330),IF(MAS_Pre_Staging_1!Y330="@#@",IF(_xlfn.XLOOKUP($A330,Odyssey_vs_App_Mapping_1!$A$2:$A$507,Odyssey_vs_App_Mapping_1!X$2:X$507)="@#@","Manual Entry Req",_xlfn.XLOOKUP($A330,Odyssey_vs_App_Mapping_1!$A$2:$A$507,Odyssey_vs_App_Mapping_1!X$2:X$507)),MAS_Pre_Staging_1!Y330))</f>
        <v>&gt;1000</v>
      </c>
      <c r="AA330" s="2" t="str">
        <f>IF($D330="N",IF(MAS_Pre_Staging_1!Z330="@#@","Manual Entry Req",MAS_Pre_Staging_1!Z330),IF(MAS_Pre_Staging_1!Z330="@#@",IF(_xlfn.XLOOKUP($A330,Odyssey_vs_App_Mapping_1!$A$2:$A$507,Odyssey_vs_App_Mapping_1!Y$2:Y$507)="@#@","Manual Entry Req",_xlfn.XLOOKUP($A330,Odyssey_vs_App_Mapping_1!$A$2:$A$507,Odyssey_vs_App_Mapping_1!Y$2:Y$507)),MAS_Pre_Staging_1!Z330))</f>
        <v>Low number of incoming/outgoing linkages (&lt; 5)</v>
      </c>
      <c r="AB330" s="2" t="str">
        <f>IF($D330="N",IF(MAS_Pre_Staging_1!AA330="@#@","Manual Entry Req",MAS_Pre_Staging_1!AA330),IF(MAS_Pre_Staging_1!AA330="@#@",IF(_xlfn.XLOOKUP($A330,Odyssey_vs_App_Mapping_1!$A$2:$A$507,Odyssey_vs_App_Mapping_1!Z$2:Z$507)="@#@","Manual Entry Req",_xlfn.XLOOKUP($A330,Odyssey_vs_App_Mapping_1!$A$2:$A$507,Odyssey_vs_App_Mapping_1!Z$2:Z$507)),MAS_Pre_Staging_1!AA330))</f>
        <v xml:space="preserve">Single database type
</v>
      </c>
      <c r="AC330" s="2" t="str">
        <f>IF($D330="N",IF(MAS_Pre_Staging_1!AB330="@#@","Manual Entry Req",MAS_Pre_Staging_1!AB330),IF(MAS_Pre_Staging_1!AB330="@#@",IF(_xlfn.XLOOKUP($A330,Odyssey_vs_App_Mapping_1!$A$2:$A$507,Odyssey_vs_App_Mapping_1!AA$2:AA$507)="@#@","Manual Entry Req",_xlfn.XLOOKUP($A330,Odyssey_vs_App_Mapping_1!$A$2:$A$507,Odyssey_vs_App_Mapping_1!AA$2:AA$507)),MAS_Pre_Staging_1!AB330))</f>
        <v xml:space="preserve">Single language/technology for 95% of code base
</v>
      </c>
      <c r="AD330" s="2" t="str">
        <f>IF($D330="N",IF(MAS_Pre_Staging_1!AC330="@#@","Manual Entry Req",MAS_Pre_Staging_1!AC330),IF(MAS_Pre_Staging_1!AC330="@#@",IF(_xlfn.XLOOKUP($A330,Odyssey_vs_App_Mapping_1!$A$2:$A$507,Odyssey_vs_App_Mapping_1!AB$2:AB$507)="@#@","Manual Entry Req",_xlfn.XLOOKUP($A330,Odyssey_vs_App_Mapping_1!$A$2:$A$507,Odyssey_vs_App_Mapping_1!AB$2:AB$507)),MAS_Pre_Staging_1!AC330))</f>
        <v>Support in roadmap</v>
      </c>
      <c r="AE330" s="2" t="str">
        <f>IF($D330="N",IF(MAS_Pre_Staging_1!AD330="@#@","Manual Entry Req",MAS_Pre_Staging_1!AD330),IF(MAS_Pre_Staging_1!AD330="@#@",IF(_xlfn.XLOOKUP($A330,Odyssey_vs_App_Mapping_1!$A$2:$A$507,Odyssey_vs_App_Mapping_1!AC$2:AC$507)="@#@","Manual Entry Req",_xlfn.XLOOKUP($A330,Odyssey_vs_App_Mapping_1!$A$2:$A$507,Odyssey_vs_App_Mapping_1!AC$2:AC$507)),MAS_Pre_Staging_1!AD330))</f>
        <v>Niche / Premium skill set</v>
      </c>
      <c r="AF330" s="2" t="str">
        <f>IF($D330="N",IF(MAS_Pre_Staging_1!AE330="@#@","Manual Entry Req",MAS_Pre_Staging_1!AE330),IF(MAS_Pre_Staging_1!AE330="@#@",IF(_xlfn.XLOOKUP($A330,Odyssey_vs_App_Mapping_1!$A$2:$A$507,Odyssey_vs_App_Mapping_1!AD$2:AD$507)="@#@","Manual Entry Req",_xlfn.XLOOKUP($A330,Odyssey_vs_App_Mapping_1!$A$2:$A$507,Odyssey_vs_App_Mapping_1!AD$2:AD$507)),MAS_Pre_Staging_1!AE330))</f>
        <v xml:space="preserve"> Exists and updated</v>
      </c>
      <c r="AG330" s="2" t="str">
        <f>IF($D330="N",IF(MAS_Pre_Staging_1!AF330="@#@","Manual Entry Req",MAS_Pre_Staging_1!AF330),IF(MAS_Pre_Staging_1!AF330="@#@",IF(_xlfn.XLOOKUP($A330,Odyssey_vs_App_Mapping_1!$A$2:$A$507,Odyssey_vs_App_Mapping_1!AE$2:AE$507)="@#@","Manual Entry Req",_xlfn.XLOOKUP($A330,Odyssey_vs_App_Mapping_1!$A$2:$A$507,Odyssey_vs_App_Mapping_1!AE$2:AE$507)),MAS_Pre_Staging_1!AF330))</f>
        <v>End of Life</v>
      </c>
      <c r="AH330" s="2" t="str">
        <f>IF($D330="N",IF(MAS_Pre_Staging_1!AG330="@#@","Manual Entry Req",MAS_Pre_Staging_1!AG330),IF(MAS_Pre_Staging_1!AG330="@#@",IF(_xlfn.XLOOKUP($A330,Odyssey_vs_App_Mapping_1!$A$2:$A$507,Odyssey_vs_App_Mapping_1!AF$2:AF$507)="@#@","Manual Entry Req",_xlfn.XLOOKUP($A330,Odyssey_vs_App_Mapping_1!$A$2:$A$507,Odyssey_vs_App_Mapping_1!AF$2:AF$507)),MAS_Pre_Staging_1!AG330))</f>
        <v>Manual Entry Req</v>
      </c>
      <c r="AI330" s="2" t="str">
        <f>IF($D330="N",IF(MAS_Pre_Staging_1!AH330="@#@","Manual Entry Req",MAS_Pre_Staging_1!AH330),IF(MAS_Pre_Staging_1!AH330="@#@",IF(_xlfn.XLOOKUP($A330,Odyssey_vs_App_Mapping_1!$A$2:$A$507,Odyssey_vs_App_Mapping_1!AG$2:AG$507)="@#@","Manual Entry Req",_xlfn.XLOOKUP($A330,Odyssey_vs_App_Mapping_1!$A$2:$A$507,Odyssey_vs_App_Mapping_1!AG$2:AG$507)),MAS_Pre_Staging_1!AH330))</f>
        <v>Manual Entry Req</v>
      </c>
      <c r="AJ330" s="2" t="str">
        <f>IF($D330="N",IF(MAS_Pre_Staging_1!AI330="@#@","Manual Entry Req",MAS_Pre_Staging_1!AI330),IF(MAS_Pre_Staging_1!AI330="@#@",IF(_xlfn.XLOOKUP($A330,Odyssey_vs_App_Mapping_1!$A$2:$A$507,Odyssey_vs_App_Mapping_1!AH$2:AH$507)="@#@","Manual Entry Req",_xlfn.XLOOKUP($A330,Odyssey_vs_App_Mapping_1!$A$2:$A$507,Odyssey_vs_App_Mapping_1!AH$2:AH$507)),MAS_Pre_Staging_1!AI330))</f>
        <v>Manual Entry Req</v>
      </c>
      <c r="AK330" s="2" t="str">
        <f>IF($D330="N",IF(MAS_Pre_Staging_1!AJ330="@#@","Manual Entry Req",MAS_Pre_Staging_1!AJ330),IF(MAS_Pre_Staging_1!AJ330="@#@",IF(_xlfn.XLOOKUP($A330,Odyssey_vs_App_Mapping_1!$A$2:$A$507,Odyssey_vs_App_Mapping_1!AI$2:AI$507)="@#@","Manual Entry Req",_xlfn.XLOOKUP($A330,Odyssey_vs_App_Mapping_1!$A$2:$A$507,Odyssey_vs_App_Mapping_1!AI$2:AI$507)),MAS_Pre_Staging_1!AJ330))</f>
        <v>Manual Entry Req</v>
      </c>
      <c r="AL330" s="2" t="str">
        <f>IF($D330="N",IF(MAS_Pre_Staging_1!AK330="@#@","Manual Entry Req",MAS_Pre_Staging_1!AK330),IF(MAS_Pre_Staging_1!AK330="@#@",IF(_xlfn.XLOOKUP($A330,Odyssey_vs_App_Mapping_1!$A$2:$A$507,Odyssey_vs_App_Mapping_1!AJ$2:AJ$507)="@#@","Manual Entry Req",_xlfn.XLOOKUP($A330,Odyssey_vs_App_Mapping_1!$A$2:$A$507,Odyssey_vs_App_Mapping_1!AJ$2:AJ$507)),MAS_Pre_Staging_1!AK330))</f>
        <v>Manual Entry Req</v>
      </c>
      <c r="AM330" s="2" t="str">
        <f>IF($D330="N",IF(MAS_Pre_Staging_1!AL330="@#@","Manual Entry Req",MAS_Pre_Staging_1!AL330),IF(MAS_Pre_Staging_1!AL330="@#@",IF(_xlfn.XLOOKUP($A330,Odyssey_vs_App_Mapping_1!$A$2:$A$507,Odyssey_vs_App_Mapping_1!AK$2:AK$507)="@#@","Manual Entry Req",_xlfn.XLOOKUP($A330,Odyssey_vs_App_Mapping_1!$A$2:$A$507,Odyssey_vs_App_Mapping_1!AK$2:AK$507)),MAS_Pre_Staging_1!AL330))</f>
        <v>Manual Entry Req</v>
      </c>
      <c r="AN330" s="2" t="str">
        <f>IF($D330="N",IF(MAS_Pre_Staging_1!AM330="@#@","Manual Entry Req",MAS_Pre_Staging_1!AM330),IF(MAS_Pre_Staging_1!AM330="@#@",IF(_xlfn.XLOOKUP($A330,Odyssey_vs_App_Mapping_1!$A$2:$A$507,Odyssey_vs_App_Mapping_1!AL$2:AL$507)="@#@","Manual Entry Req",_xlfn.XLOOKUP($A330,Odyssey_vs_App_Mapping_1!$A$2:$A$507,Odyssey_vs_App_Mapping_1!AL$2:AL$507)),MAS_Pre_Staging_1!AM330))</f>
        <v>Manual Entry Req</v>
      </c>
      <c r="AO330" s="37" t="s">
        <v>3674</v>
      </c>
      <c r="AP330" s="37" t="s">
        <v>3674</v>
      </c>
      <c r="AQ330" s="29">
        <f t="shared" si="10"/>
        <v>0.68571428571428572</v>
      </c>
      <c r="AR330" s="29">
        <f t="shared" si="11"/>
        <v>0.91304347826086962</v>
      </c>
      <c r="AS330" s="38">
        <f>COUNTIFS(MAS_Pre_Staging_26[[#This Row],[Identify Current Region Owner]:[Is it a Legacy App or not? (Y/N)]],"Manual Entry Req")+COUNTBLANK(MAS_Pre_Staging_26[[#This Row],[Identify Current Region Owner]:[Is it a Legacy App or not? (Y/N)]])</f>
        <v>11</v>
      </c>
    </row>
    <row r="331" spans="1:45" ht="95.25" customHeight="1" x14ac:dyDescent="0.25">
      <c r="A331" s="39" t="str">
        <f>MAS_Pre_Staging_1[[#This Row],[Source ID]]</f>
        <v>US.276</v>
      </c>
      <c r="B331" s="27" t="str">
        <f>MAS_Pre_Staging_1[[#This Row],[M1 : Name of All Applications]]</f>
        <v>IWM Forms (BR46 - Miami)</v>
      </c>
      <c r="C331" s="27" t="str">
        <f>MAS_Pre_Staging_1[[#This Row],[Region]]</f>
        <v>US</v>
      </c>
      <c r="D331" s="2" t="str">
        <f>IF(ISERROR(_xlfn.XLOOKUP(MAS_Pre_Staging_26[[#This Row],[Source ID]],Odyssey_vs_App_Mapping_1!A$2:A$507,Odyssey_vs_App_Mapping_1!B$2:B$507)),"N","Y")</f>
        <v>N</v>
      </c>
      <c r="E331" s="27" t="str">
        <f>MAS_Pre_Staging_1[[#This Row],[M1. Source of File]]</f>
        <v>US</v>
      </c>
      <c r="F331" s="27" t="str">
        <f>MAS_Pre_Staging_1[[#This Row],[M2 : Listed CMDB Application Owner]]</f>
        <v>@#@</v>
      </c>
      <c r="G331" s="27" t="str">
        <f>MAS_Pre_Staging_1[[#This Row],[M2: Listed Region Owner]]</f>
        <v>Navish Dadighat</v>
      </c>
      <c r="H331" s="2" t="str">
        <f>IF($D331="N",IF(MAS_Pre_Staging_1!G331="@#@","Manual Entry Req",MAS_Pre_Staging_1!G331),IF(MAS_Pre_Staging_1!G331="@#@",IF(_xlfn.XLOOKUP($A331,Odyssey_vs_App_Mapping_1!$A$2:$A$507,Odyssey_vs_App_Mapping_1!F$2:F$507)="@#@","Manual Entry Req",_xlfn.XLOOKUP($A331,Odyssey_vs_App_Mapping_1!$A$2:$A$507,Odyssey_vs_App_Mapping_1!F$2:F$507)),MAS_Pre_Staging_1!G331))</f>
        <v>Navish Dadighat</v>
      </c>
      <c r="I331" s="2" t="str">
        <f>IF($D331="N",IF(MAS_Pre_Staging_1!H331="@#@","Manual Entry Req",MAS_Pre_Staging_1!H331),IF(MAS_Pre_Staging_1!H331="@#@",IF(_xlfn.XLOOKUP($A331,Odyssey_vs_App_Mapping_1!$A$2:$A$507,Odyssey_vs_App_Mapping_1!G$2:G$507)="@#@","Manual Entry Req",_xlfn.XLOOKUP($A331,Odyssey_vs_App_Mapping_1!$A$2:$A$507,Odyssey_vs_App_Mapping_1!G$2:G$507)),MAS_Pre_Staging_1!H331))</f>
        <v>Decomissioned</v>
      </c>
      <c r="J331" s="2" t="str">
        <f>IF($D331="N",IF(MAS_Pre_Staging_1!I331="@#@","Manual Entry Req",MAS_Pre_Staging_1!I331),IF(MAS_Pre_Staging_1!I331="@#@",IF(_xlfn.XLOOKUP($A331,Odyssey_vs_App_Mapping_1!$A$2:$A$507,Odyssey_vs_App_Mapping_1!H$2:H$507)="@#@","Manual Entry Req",_xlfn.XLOOKUP($A331,Odyssey_vs_App_Mapping_1!$A$2:$A$507,Odyssey_vs_App_Mapping_1!H$2:H$507)),MAS_Pre_Staging_1!I331))</f>
        <v>Manual Entry Req</v>
      </c>
      <c r="K331" s="2" t="str">
        <f>IF($D331="N",IF(MAS_Pre_Staging_1!J331="@#@","Manual Entry Req",MAS_Pre_Staging_1!J331),IF(MAS_Pre_Staging_1!J331="@#@",IF(_xlfn.XLOOKUP($A331,Odyssey_vs_App_Mapping_1!$A$2:$A$507,Odyssey_vs_App_Mapping_1!I$2:I$507)="@#@","Manual Entry Req",_xlfn.XLOOKUP($A331,Odyssey_vs_App_Mapping_1!$A$2:$A$507,Odyssey_vs_App_Mapping_1!I$2:I$507)),MAS_Pre_Staging_1!J331))</f>
        <v>,,,,US,,</v>
      </c>
      <c r="L331" s="2">
        <f>IF($D331="N",IF(MAS_Pre_Staging_1!K331="@#@","Manual Entry Req",MAS_Pre_Staging_1!K331),IF(MAS_Pre_Staging_1!K331="@#@",IF(_xlfn.XLOOKUP($A331,Odyssey_vs_App_Mapping_1!$A$2:$A$507,Odyssey_vs_App_Mapping_1!J$2:J$507)="@#@","Manual Entry Req",_xlfn.XLOOKUP($A331,Odyssey_vs_App_Mapping_1!$A$2:$A$507,Odyssey_vs_App_Mapping_1!J$2:J$507)),MAS_Pre_Staging_1!K331))</f>
        <v>0</v>
      </c>
      <c r="M331" s="2" t="str">
        <f>IF($D331="N",IF(MAS_Pre_Staging_1!L331="@#@","Manual Entry Req",MAS_Pre_Staging_1!L331),IF(MAS_Pre_Staging_1!L331="@#@",IF(_xlfn.XLOOKUP($A331,Odyssey_vs_App_Mapping_1!$A$2:$A$507,Odyssey_vs_App_Mapping_1!K$2:K$507)="@#@","Manual Entry Req",_xlfn.XLOOKUP($A331,Odyssey_vs_App_Mapping_1!$A$2:$A$507,Odyssey_vs_App_Mapping_1!K$2:K$507)),MAS_Pre_Staging_1!L331))</f>
        <v>Manual Entry Req</v>
      </c>
      <c r="N331" s="2">
        <f>IF($D331="N",IF(MAS_Pre_Staging_1!M331="@#@","Manual Entry Req",MAS_Pre_Staging_1!M331),IF(MAS_Pre_Staging_1!M331="@#@",IF(_xlfn.XLOOKUP($A331,Odyssey_vs_App_Mapping_1!$A$2:$A$507,Odyssey_vs_App_Mapping_1!L$2:L$507)="@#@","Manual Entry Req",_xlfn.XLOOKUP($A331,Odyssey_vs_App_Mapping_1!$A$2:$A$507,Odyssey_vs_App_Mapping_1!L$2:L$507)),MAS_Pre_Staging_1!M331))</f>
        <v>0</v>
      </c>
      <c r="O331" s="2" t="str">
        <f>IF($D331="N",IF(MAS_Pre_Staging_1!N331="@#@","Manual Entry Req",MAS_Pre_Staging_1!N331),IF(MAS_Pre_Staging_1!N331="@#@",IF(_xlfn.XLOOKUP($A331,Odyssey_vs_App_Mapping_1!$A$2:$A$507,Odyssey_vs_App_Mapping_1!M$2:M$507)="@#@","Manual Entry Req",_xlfn.XLOOKUP($A331,Odyssey_vs_App_Mapping_1!$A$2:$A$507,Odyssey_vs_App_Mapping_1!M$2:M$507)),MAS_Pre_Staging_1!N331))</f>
        <v>Manual Entry Req</v>
      </c>
      <c r="P331" s="2" t="str">
        <f>IF($D331="N",IF(MAS_Pre_Staging_1!O331="@#@","Manual Entry Req",MAS_Pre_Staging_1!O331),IF(MAS_Pre_Staging_1!O331="@#@",IF(_xlfn.XLOOKUP($A331,Odyssey_vs_App_Mapping_1!$A$2:$A$507,Odyssey_vs_App_Mapping_1!N$2:N$507)="@#@","Manual Entry Req",_xlfn.XLOOKUP($A331,Odyssey_vs_App_Mapping_1!$A$2:$A$507,Odyssey_vs_App_Mapping_1!N$2:N$507)),MAS_Pre_Staging_1!O331))</f>
        <v>Manual Entry Req</v>
      </c>
      <c r="Q331" s="2" t="str">
        <f>IF($D331="N",IF(MAS_Pre_Staging_1!P331="@#@","Manual Entry Req",MAS_Pre_Staging_1!P331),IF(MAS_Pre_Staging_1!P331="@#@",IF(_xlfn.XLOOKUP($A331,Odyssey_vs_App_Mapping_1!$A$2:$A$507,Odyssey_vs_App_Mapping_1!O$2:O$507)="@#@","Manual Entry Req",_xlfn.XLOOKUP($A331,Odyssey_vs_App_Mapping_1!$A$2:$A$507,Odyssey_vs_App_Mapping_1!O$2:O$507)),MAS_Pre_Staging_1!P331))</f>
        <v>IWM Forms (BR46 - Miami)</v>
      </c>
      <c r="R331" s="2" t="str">
        <f>IF($D331="N",IF(MAS_Pre_Staging_1!Q331="@#@","Manual Entry Req",MAS_Pre_Staging_1!Q331),IF(MAS_Pre_Staging_1!Q331="@#@",IF(_xlfn.XLOOKUP($A331,Odyssey_vs_App_Mapping_1!$A$2:$A$507,Odyssey_vs_App_Mapping_1!P$2:P$507)="@#@","Manual Entry Req",_xlfn.XLOOKUP($A331,Odyssey_vs_App_Mapping_1!$A$2:$A$507,Odyssey_vs_App_Mapping_1!P$2:P$507)),MAS_Pre_Staging_1!Q331))</f>
        <v>Manual Entry Req</v>
      </c>
      <c r="S331" s="2" t="str">
        <f>IF($D331="N",IF(MAS_Pre_Staging_1!R331="@#@","Manual Entry Req",MAS_Pre_Staging_1!R331),IF(MAS_Pre_Staging_1!R331="@#@",IF(_xlfn.XLOOKUP($A331,Odyssey_vs_App_Mapping_1!$A$2:$A$507,Odyssey_vs_App_Mapping_1!Q$2:Q$507)="@#@","Manual Entry Req",_xlfn.XLOOKUP($A331,Odyssey_vs_App_Mapping_1!$A$2:$A$507,Odyssey_vs_App_Mapping_1!Q$2:Q$507)),MAS_Pre_Staging_1!R331))</f>
        <v>Manual Entry Req</v>
      </c>
      <c r="T331" s="2" t="str">
        <f>IF($D331="N",IF(MAS_Pre_Staging_1!S331="@#@","Manual Entry Req",MAS_Pre_Staging_1!S331),IF(MAS_Pre_Staging_1!S331="@#@",IF(_xlfn.XLOOKUP($A331,Odyssey_vs_App_Mapping_1!$A$2:$A$507,Odyssey_vs_App_Mapping_1!R$2:R$507)="@#@","Manual Entry Req",_xlfn.XLOOKUP($A331,Odyssey_vs_App_Mapping_1!$A$2:$A$507,Odyssey_vs_App_Mapping_1!R$2:R$507)),MAS_Pre_Staging_1!S331))</f>
        <v>Manual Entry Req</v>
      </c>
      <c r="U331" s="2" t="str">
        <f>IF($D331="N",IF(MAS_Pre_Staging_1!T331="@#@","Manual Entry Req",MAS_Pre_Staging_1!T331),IF(MAS_Pre_Staging_1!T331="@#@",IF(_xlfn.XLOOKUP($A331,Odyssey_vs_App_Mapping_1!$A$2:$A$507,Odyssey_vs_App_Mapping_1!S$2:S$507)="@#@","Manual Entry Req",_xlfn.XLOOKUP($A331,Odyssey_vs_App_Mapping_1!$A$2:$A$507,Odyssey_vs_App_Mapping_1!S$2:S$507)),MAS_Pre_Staging_1!T331))</f>
        <v>Manual Entry Req</v>
      </c>
      <c r="V331" s="2" t="str">
        <f>IF($D331="N",IF(MAS_Pre_Staging_1!U331="@#@","Manual Entry Req",MAS_Pre_Staging_1!U331),IF(MAS_Pre_Staging_1!U331="@#@",IF(_xlfn.XLOOKUP($A331,Odyssey_vs_App_Mapping_1!$A$2:$A$507,Odyssey_vs_App_Mapping_1!T$2:T$507)="@#@","Manual Entry Req",_xlfn.XLOOKUP($A331,Odyssey_vs_App_Mapping_1!$A$2:$A$507,Odyssey_vs_App_Mapping_1!T$2:T$507)),MAS_Pre_Staging_1!U331))</f>
        <v>The branch was closed and now has been repurposed</v>
      </c>
      <c r="W331" s="2">
        <f>IF($D331="N",IF(MAS_Pre_Staging_1!V331="@#@","Manual Entry Req",MAS_Pre_Staging_1!V331),IF(MAS_Pre_Staging_1!V331="@#@",IF(_xlfn.XLOOKUP($A331,Odyssey_vs_App_Mapping_1!$A$2:$A$507,Odyssey_vs_App_Mapping_1!U$2:U$507)="@#@","Manual Entry Req",_xlfn.XLOOKUP($A331,Odyssey_vs_App_Mapping_1!$A$2:$A$507,Odyssey_vs_App_Mapping_1!U$2:U$507)),MAS_Pre_Staging_1!V331))</f>
        <v>0</v>
      </c>
      <c r="X331" s="2">
        <f>IF($D331="N",IF(MAS_Pre_Staging_1!W331="@#@","Manual Entry Req",MAS_Pre_Staging_1!W331),IF(MAS_Pre_Staging_1!W331="@#@",IF(_xlfn.XLOOKUP($A331,Odyssey_vs_App_Mapping_1!$A$2:$A$507,Odyssey_vs_App_Mapping_1!V$2:V$507)="@#@","Manual Entry Req",_xlfn.XLOOKUP($A331,Odyssey_vs_App_Mapping_1!$A$2:$A$507,Odyssey_vs_App_Mapping_1!V$2:V$507)),MAS_Pre_Staging_1!W331))</f>
        <v>19500</v>
      </c>
      <c r="Y331" s="2" t="str">
        <f>IF($D331="N",IF(MAS_Pre_Staging_1!X331="@#@","Manual Entry Req",MAS_Pre_Staging_1!X331),IF(MAS_Pre_Staging_1!X331="@#@",IF(_xlfn.XLOOKUP($A331,Odyssey_vs_App_Mapping_1!$A$2:$A$507,Odyssey_vs_App_Mapping_1!W$2:W$507)="@#@","Manual Entry Req",_xlfn.XLOOKUP($A331,Odyssey_vs_App_Mapping_1!$A$2:$A$507,Odyssey_vs_App_Mapping_1!W$2:W$507)),MAS_Pre_Staging_1!X331))</f>
        <v>Manual Entry Req</v>
      </c>
      <c r="Z331" s="2">
        <f>IF($D331="N",IF(MAS_Pre_Staging_1!Y331="@#@","Manual Entry Req",MAS_Pre_Staging_1!Y331),IF(MAS_Pre_Staging_1!Y331="@#@",IF(_xlfn.XLOOKUP($A331,Odyssey_vs_App_Mapping_1!$A$2:$A$507,Odyssey_vs_App_Mapping_1!X$2:X$507)="@#@","Manual Entry Req",_xlfn.XLOOKUP($A331,Odyssey_vs_App_Mapping_1!$A$2:$A$507,Odyssey_vs_App_Mapping_1!X$2:X$507)),MAS_Pre_Staging_1!Y331))</f>
        <v>0</v>
      </c>
      <c r="AA331" s="2" t="str">
        <f>IF($D331="N",IF(MAS_Pre_Staging_1!Z331="@#@","Manual Entry Req",MAS_Pre_Staging_1!Z331),IF(MAS_Pre_Staging_1!Z331="@#@",IF(_xlfn.XLOOKUP($A331,Odyssey_vs_App_Mapping_1!$A$2:$A$507,Odyssey_vs_App_Mapping_1!Y$2:Y$507)="@#@","Manual Entry Req",_xlfn.XLOOKUP($A331,Odyssey_vs_App_Mapping_1!$A$2:$A$507,Odyssey_vs_App_Mapping_1!Y$2:Y$507)),MAS_Pre_Staging_1!Z331))</f>
        <v>Manual Entry Req</v>
      </c>
      <c r="AB331" s="2" t="str">
        <f>IF($D331="N",IF(MAS_Pre_Staging_1!AA331="@#@","Manual Entry Req",MAS_Pre_Staging_1!AA331),IF(MAS_Pre_Staging_1!AA331="@#@",IF(_xlfn.XLOOKUP($A331,Odyssey_vs_App_Mapping_1!$A$2:$A$507,Odyssey_vs_App_Mapping_1!Z$2:Z$507)="@#@","Manual Entry Req",_xlfn.XLOOKUP($A331,Odyssey_vs_App_Mapping_1!$A$2:$A$507,Odyssey_vs_App_Mapping_1!Z$2:Z$507)),MAS_Pre_Staging_1!AA331))</f>
        <v>Manual Entry Req</v>
      </c>
      <c r="AC331" s="2" t="str">
        <f>IF($D331="N",IF(MAS_Pre_Staging_1!AB331="@#@","Manual Entry Req",MAS_Pre_Staging_1!AB331),IF(MAS_Pre_Staging_1!AB331="@#@",IF(_xlfn.XLOOKUP($A331,Odyssey_vs_App_Mapping_1!$A$2:$A$507,Odyssey_vs_App_Mapping_1!AA$2:AA$507)="@#@","Manual Entry Req",_xlfn.XLOOKUP($A331,Odyssey_vs_App_Mapping_1!$A$2:$A$507,Odyssey_vs_App_Mapping_1!AA$2:AA$507)),MAS_Pre_Staging_1!AB331))</f>
        <v>Manual Entry Req</v>
      </c>
      <c r="AD331" s="2" t="str">
        <f>IF($D331="N",IF(MAS_Pre_Staging_1!AC331="@#@","Manual Entry Req",MAS_Pre_Staging_1!AC331),IF(MAS_Pre_Staging_1!AC331="@#@",IF(_xlfn.XLOOKUP($A331,Odyssey_vs_App_Mapping_1!$A$2:$A$507,Odyssey_vs_App_Mapping_1!AB$2:AB$507)="@#@","Manual Entry Req",_xlfn.XLOOKUP($A331,Odyssey_vs_App_Mapping_1!$A$2:$A$507,Odyssey_vs_App_Mapping_1!AB$2:AB$507)),MAS_Pre_Staging_1!AC331))</f>
        <v>Manual Entry Req</v>
      </c>
      <c r="AE331" s="2" t="str">
        <f>IF($D331="N",IF(MAS_Pre_Staging_1!AD331="@#@","Manual Entry Req",MAS_Pre_Staging_1!AD331),IF(MAS_Pre_Staging_1!AD331="@#@",IF(_xlfn.XLOOKUP($A331,Odyssey_vs_App_Mapping_1!$A$2:$A$507,Odyssey_vs_App_Mapping_1!AC$2:AC$507)="@#@","Manual Entry Req",_xlfn.XLOOKUP($A331,Odyssey_vs_App_Mapping_1!$A$2:$A$507,Odyssey_vs_App_Mapping_1!AC$2:AC$507)),MAS_Pre_Staging_1!AD331))</f>
        <v>Manual Entry Req</v>
      </c>
      <c r="AF331" s="2" t="str">
        <f>IF($D331="N",IF(MAS_Pre_Staging_1!AE331="@#@","Manual Entry Req",MAS_Pre_Staging_1!AE331),IF(MAS_Pre_Staging_1!AE331="@#@",IF(_xlfn.XLOOKUP($A331,Odyssey_vs_App_Mapping_1!$A$2:$A$507,Odyssey_vs_App_Mapping_1!AD$2:AD$507)="@#@","Manual Entry Req",_xlfn.XLOOKUP($A331,Odyssey_vs_App_Mapping_1!$A$2:$A$507,Odyssey_vs_App_Mapping_1!AD$2:AD$507)),MAS_Pre_Staging_1!AE331))</f>
        <v>Manual Entry Req</v>
      </c>
      <c r="AG331" s="2" t="str">
        <f>IF($D331="N",IF(MAS_Pre_Staging_1!AF331="@#@","Manual Entry Req",MAS_Pre_Staging_1!AF331),IF(MAS_Pre_Staging_1!AF331="@#@",IF(_xlfn.XLOOKUP($A331,Odyssey_vs_App_Mapping_1!$A$2:$A$507,Odyssey_vs_App_Mapping_1!AE$2:AE$507)="@#@","Manual Entry Req",_xlfn.XLOOKUP($A331,Odyssey_vs_App_Mapping_1!$A$2:$A$507,Odyssey_vs_App_Mapping_1!AE$2:AE$507)),MAS_Pre_Staging_1!AF331))</f>
        <v>Maintain</v>
      </c>
      <c r="AH331" s="2">
        <f>IF($D331="N",IF(MAS_Pre_Staging_1!AG331="@#@","Manual Entry Req",MAS_Pre_Staging_1!AG331),IF(MAS_Pre_Staging_1!AG331="@#@",IF(_xlfn.XLOOKUP($A331,Odyssey_vs_App_Mapping_1!$A$2:$A$507,Odyssey_vs_App_Mapping_1!AF$2:AF$507)="@#@","Manual Entry Req",_xlfn.XLOOKUP($A331,Odyssey_vs_App_Mapping_1!$A$2:$A$507,Odyssey_vs_App_Mapping_1!AF$2:AF$507)),MAS_Pre_Staging_1!AG331))</f>
        <v>0</v>
      </c>
      <c r="AI331" s="2" t="str">
        <f>IF($D331="N",IF(MAS_Pre_Staging_1!AH331="@#@","Manual Entry Req",MAS_Pre_Staging_1!AH331),IF(MAS_Pre_Staging_1!AH331="@#@",IF(_xlfn.XLOOKUP($A331,Odyssey_vs_App_Mapping_1!$A$2:$A$507,Odyssey_vs_App_Mapping_1!AG$2:AG$507)="@#@","Manual Entry Req",_xlfn.XLOOKUP($A331,Odyssey_vs_App_Mapping_1!$A$2:$A$507,Odyssey_vs_App_Mapping_1!AG$2:AG$507)),MAS_Pre_Staging_1!AH331))</f>
        <v>Manual Entry Req</v>
      </c>
      <c r="AJ331" s="2" t="str">
        <f>IF($D331="N",IF(MAS_Pre_Staging_1!AI331="@#@","Manual Entry Req",MAS_Pre_Staging_1!AI331),IF(MAS_Pre_Staging_1!AI331="@#@",IF(_xlfn.XLOOKUP($A331,Odyssey_vs_App_Mapping_1!$A$2:$A$507,Odyssey_vs_App_Mapping_1!AH$2:AH$507)="@#@","Manual Entry Req",_xlfn.XLOOKUP($A331,Odyssey_vs_App_Mapping_1!$A$2:$A$507,Odyssey_vs_App_Mapping_1!AH$2:AH$507)),MAS_Pre_Staging_1!AI331))</f>
        <v>Manual Entry Req</v>
      </c>
      <c r="AK331" s="2" t="str">
        <f>IF($D331="N",IF(MAS_Pre_Staging_1!AJ331="@#@","Manual Entry Req",MAS_Pre_Staging_1!AJ331),IF(MAS_Pre_Staging_1!AJ331="@#@",IF(_xlfn.XLOOKUP($A331,Odyssey_vs_App_Mapping_1!$A$2:$A$507,Odyssey_vs_App_Mapping_1!AI$2:AI$507)="@#@","Manual Entry Req",_xlfn.XLOOKUP($A331,Odyssey_vs_App_Mapping_1!$A$2:$A$507,Odyssey_vs_App_Mapping_1!AI$2:AI$507)),MAS_Pre_Staging_1!AJ331))</f>
        <v>Manual Entry Req</v>
      </c>
      <c r="AL331" s="2" t="str">
        <f>IF($D331="N",IF(MAS_Pre_Staging_1!AK331="@#@","Manual Entry Req",MAS_Pre_Staging_1!AK331),IF(MAS_Pre_Staging_1!AK331="@#@",IF(_xlfn.XLOOKUP($A331,Odyssey_vs_App_Mapping_1!$A$2:$A$507,Odyssey_vs_App_Mapping_1!AJ$2:AJ$507)="@#@","Manual Entry Req",_xlfn.XLOOKUP($A331,Odyssey_vs_App_Mapping_1!$A$2:$A$507,Odyssey_vs_App_Mapping_1!AJ$2:AJ$507)),MAS_Pre_Staging_1!AK331))</f>
        <v>Manual Entry Req</v>
      </c>
      <c r="AM331" s="2" t="str">
        <f>IF($D331="N",IF(MAS_Pre_Staging_1!AL331="@#@","Manual Entry Req",MAS_Pre_Staging_1!AL331),IF(MAS_Pre_Staging_1!AL331="@#@",IF(_xlfn.XLOOKUP($A331,Odyssey_vs_App_Mapping_1!$A$2:$A$507,Odyssey_vs_App_Mapping_1!AK$2:AK$507)="@#@","Manual Entry Req",_xlfn.XLOOKUP($A331,Odyssey_vs_App_Mapping_1!$A$2:$A$507,Odyssey_vs_App_Mapping_1!AK$2:AK$507)),MAS_Pre_Staging_1!AL331))</f>
        <v>Manual Entry Req</v>
      </c>
      <c r="AN331" s="2" t="str">
        <f>IF($D331="N",IF(MAS_Pre_Staging_1!AM331="@#@","Manual Entry Req",MAS_Pre_Staging_1!AM331),IF(MAS_Pre_Staging_1!AM331="@#@",IF(_xlfn.XLOOKUP($A331,Odyssey_vs_App_Mapping_1!$A$2:$A$507,Odyssey_vs_App_Mapping_1!AL$2:AL$507)="@#@","Manual Entry Req",_xlfn.XLOOKUP($A331,Odyssey_vs_App_Mapping_1!$A$2:$A$507,Odyssey_vs_App_Mapping_1!AL$2:AL$507)),MAS_Pre_Staging_1!AM331))</f>
        <v>Manual Entry Req</v>
      </c>
      <c r="AO331" s="37" t="s">
        <v>3674</v>
      </c>
      <c r="AP331" s="37" t="s">
        <v>3674</v>
      </c>
      <c r="AQ331" s="29">
        <f t="shared" si="10"/>
        <v>0.34285714285714286</v>
      </c>
      <c r="AR331" s="29">
        <f t="shared" si="11"/>
        <v>0.39130434782608692</v>
      </c>
      <c r="AS331" s="38">
        <f>COUNTIFS(MAS_Pre_Staging_26[[#This Row],[Identify Current Region Owner]:[Is it a Legacy App or not? (Y/N)]],"Manual Entry Req")+COUNTBLANK(MAS_Pre_Staging_26[[#This Row],[Identify Current Region Owner]:[Is it a Legacy App or not? (Y/N)]])</f>
        <v>23</v>
      </c>
    </row>
    <row r="332" spans="1:45" ht="95.25" customHeight="1" x14ac:dyDescent="0.25">
      <c r="A332" s="39" t="str">
        <f>MAS_Pre_Staging_1[[#This Row],[Source ID]]</f>
        <v>US.277</v>
      </c>
      <c r="B332" s="27" t="str">
        <f>MAS_Pre_Staging_1[[#This Row],[M1 : Name of All Applications]]</f>
        <v>US Data Warehouse</v>
      </c>
      <c r="C332" s="27" t="str">
        <f>MAS_Pre_Staging_1[[#This Row],[Region]]</f>
        <v>US</v>
      </c>
      <c r="D332" s="2" t="str">
        <f>IF(ISERROR(_xlfn.XLOOKUP(MAS_Pre_Staging_26[[#This Row],[Source ID]],Odyssey_vs_App_Mapping_1!A$2:A$507,Odyssey_vs_App_Mapping_1!B$2:B$507)),"N","Y")</f>
        <v>Y</v>
      </c>
      <c r="E332" s="27" t="str">
        <f>MAS_Pre_Staging_1[[#This Row],[M1. Source of File]]</f>
        <v>US</v>
      </c>
      <c r="F332" s="27" t="str">
        <f>MAS_Pre_Staging_1[[#This Row],[M2 : Listed CMDB Application Owner]]</f>
        <v>@#@</v>
      </c>
      <c r="G332" s="27" t="str">
        <f>MAS_Pre_Staging_1[[#This Row],[M2: Listed Region Owner]]</f>
        <v>Navish Dadighat</v>
      </c>
      <c r="H332" s="2" t="str">
        <f>IF($D332="N",IF(MAS_Pre_Staging_1!G332="@#@","Manual Entry Req",MAS_Pre_Staging_1!G332),IF(MAS_Pre_Staging_1!G332="@#@",IF(_xlfn.XLOOKUP($A332,Odyssey_vs_App_Mapping_1!$A$2:$A$507,Odyssey_vs_App_Mapping_1!F$2:F$507)="@#@","Manual Entry Req",_xlfn.XLOOKUP($A332,Odyssey_vs_App_Mapping_1!$A$2:$A$507,Odyssey_vs_App_Mapping_1!F$2:F$507)),MAS_Pre_Staging_1!G332))</f>
        <v>Annemarie Valladares</v>
      </c>
      <c r="I332" s="2" t="str">
        <f>IF($D332="N",IF(MAS_Pre_Staging_1!H332="@#@","Manual Entry Req",MAS_Pre_Staging_1!H332),IF(MAS_Pre_Staging_1!H332="@#@",IF(_xlfn.XLOOKUP($A332,Odyssey_vs_App_Mapping_1!$A$2:$A$507,Odyssey_vs_App_Mapping_1!G$2:G$507)="@#@","Manual Entry Req",_xlfn.XLOOKUP($A332,Odyssey_vs_App_Mapping_1!$A$2:$A$507,Odyssey_vs_App_Mapping_1!G$2:G$507)),MAS_Pre_Staging_1!H332))</f>
        <v>Active</v>
      </c>
      <c r="J332" s="2" t="str">
        <f>IF($D332="N",IF(MAS_Pre_Staging_1!I332="@#@","Manual Entry Req",MAS_Pre_Staging_1!I332),IF(MAS_Pre_Staging_1!I332="@#@",IF(_xlfn.XLOOKUP($A332,Odyssey_vs_App_Mapping_1!$A$2:$A$507,Odyssey_vs_App_Mapping_1!H$2:H$507)="@#@","Manual Entry Req",_xlfn.XLOOKUP($A332,Odyssey_vs_App_Mapping_1!$A$2:$A$507,Odyssey_vs_App_Mapping_1!H$2:H$507)),MAS_Pre_Staging_1!I332))</f>
        <v>Various</v>
      </c>
      <c r="K332" s="2" t="str">
        <f>IF($D332="N",IF(MAS_Pre_Staging_1!J332="@#@","Manual Entry Req",MAS_Pre_Staging_1!J332),IF(MAS_Pre_Staging_1!J332="@#@",IF(_xlfn.XLOOKUP($A332,Odyssey_vs_App_Mapping_1!$A$2:$A$507,Odyssey_vs_App_Mapping_1!I$2:I$507)="@#@","Manual Entry Req",_xlfn.XLOOKUP($A332,Odyssey_vs_App_Mapping_1!$A$2:$A$507,Odyssey_vs_App_Mapping_1!I$2:I$507)),MAS_Pre_Staging_1!J332))</f>
        <v>,,,,US,,</v>
      </c>
      <c r="L332" s="2" t="str">
        <f>IF($D332="N",IF(MAS_Pre_Staging_1!K332="@#@","Manual Entry Req",MAS_Pre_Staging_1!K332),IF(MAS_Pre_Staging_1!K332="@#@",IF(_xlfn.XLOOKUP($A332,Odyssey_vs_App_Mapping_1!$A$2:$A$507,Odyssey_vs_App_Mapping_1!J$2:J$507)="@#@","Manual Entry Req",_xlfn.XLOOKUP($A332,Odyssey_vs_App_Mapping_1!$A$2:$A$507,Odyssey_vs_App_Mapping_1!J$2:J$507)),MAS_Pre_Staging_1!K332))</f>
        <v>Homegrown</v>
      </c>
      <c r="M332" s="2" t="str">
        <f>IF($D332="N",IF(MAS_Pre_Staging_1!L332="@#@","Manual Entry Req",MAS_Pre_Staging_1!L332),IF(MAS_Pre_Staging_1!L332="@#@",IF(_xlfn.XLOOKUP($A332,Odyssey_vs_App_Mapping_1!$A$2:$A$507,Odyssey_vs_App_Mapping_1!K$2:K$507)="@#@","Manual Entry Req",_xlfn.XLOOKUP($A332,Odyssey_vs_App_Mapping_1!$A$2:$A$507,Odyssey_vs_App_Mapping_1!K$2:K$507)),MAS_Pre_Staging_1!L332))</f>
        <v>Wherescape RED, SQL</v>
      </c>
      <c r="N332" s="2" t="str">
        <f>IF($D332="N",IF(MAS_Pre_Staging_1!M332="@#@","Manual Entry Req",MAS_Pre_Staging_1!M332),IF(MAS_Pre_Staging_1!M332="@#@",IF(_xlfn.XLOOKUP($A332,Odyssey_vs_App_Mapping_1!$A$2:$A$507,Odyssey_vs_App_Mapping_1!L$2:L$507)="@#@","Manual Entry Req",_xlfn.XLOOKUP($A332,Odyssey_vs_App_Mapping_1!$A$2:$A$507,Odyssey_vs_App_Mapping_1!L$2:L$507)),MAS_Pre_Staging_1!M332))</f>
        <v>Others</v>
      </c>
      <c r="O332" s="2" t="str">
        <f>IF($D332="N",IF(MAS_Pre_Staging_1!N332="@#@","Manual Entry Req",MAS_Pre_Staging_1!N332),IF(MAS_Pre_Staging_1!N332="@#@",IF(_xlfn.XLOOKUP($A332,Odyssey_vs_App_Mapping_1!$A$2:$A$507,Odyssey_vs_App_Mapping_1!M$2:M$507)="@#@","Manual Entry Req",_xlfn.XLOOKUP($A332,Odyssey_vs_App_Mapping_1!$A$2:$A$507,Odyssey_vs_App_Mapping_1!M$2:M$507)),MAS_Pre_Staging_1!N332))</f>
        <v>On-prem</v>
      </c>
      <c r="P332" s="2" t="str">
        <f>IF($D332="N",IF(MAS_Pre_Staging_1!O332="@#@","Manual Entry Req",MAS_Pre_Staging_1!O332),IF(MAS_Pre_Staging_1!O332="@#@",IF(_xlfn.XLOOKUP($A332,Odyssey_vs_App_Mapping_1!$A$2:$A$507,Odyssey_vs_App_Mapping_1!N$2:N$507)="@#@","Manual Entry Req",_xlfn.XLOOKUP($A332,Odyssey_vs_App_Mapping_1!$A$2:$A$507,Odyssey_vs_App_Mapping_1!N$2:N$507)),MAS_Pre_Staging_1!O332))</f>
        <v>2 Tier</v>
      </c>
      <c r="Q332" s="2" t="str">
        <f>IF($D332="N",IF(MAS_Pre_Staging_1!P332="@#@","Manual Entry Req",MAS_Pre_Staging_1!P332),IF(MAS_Pre_Staging_1!P332="@#@",IF(_xlfn.XLOOKUP($A332,Odyssey_vs_App_Mapping_1!$A$2:$A$507,Odyssey_vs_App_Mapping_1!O$2:O$507)="@#@","Manual Entry Req",_xlfn.XLOOKUP($A332,Odyssey_vs_App_Mapping_1!$A$2:$A$507,Odyssey_vs_App_Mapping_1!O$2:O$507)),MAS_Pre_Staging_1!P332))</f>
        <v>US Datawarehouse that is utilized for Sales Analysis and other reporting.</v>
      </c>
      <c r="R332" s="2" t="str">
        <f>IF($D332="N",IF(MAS_Pre_Staging_1!Q332="@#@","Manual Entry Req",MAS_Pre_Staging_1!Q332),IF(MAS_Pre_Staging_1!Q332="@#@",IF(_xlfn.XLOOKUP($A332,Odyssey_vs_App_Mapping_1!$A$2:$A$507,Odyssey_vs_App_Mapping_1!P$2:P$507)="@#@","Manual Entry Req",_xlfn.XLOOKUP($A332,Odyssey_vs_App_Mapping_1!$A$2:$A$507,Odyssey_vs_App_Mapping_1!P$2:P$507)),MAS_Pre_Staging_1!Q332))</f>
        <v>ReportingandAnalytics</v>
      </c>
      <c r="S332" s="2" t="str">
        <f>IF($D332="N",IF(MAS_Pre_Staging_1!R332="@#@","Manual Entry Req",MAS_Pre_Staging_1!R332),IF(MAS_Pre_Staging_1!R332="@#@",IF(_xlfn.XLOOKUP($A332,Odyssey_vs_App_Mapping_1!$A$2:$A$507,Odyssey_vs_App_Mapping_1!Q$2:Q$507)="@#@","Manual Entry Req",_xlfn.XLOOKUP($A332,Odyssey_vs_App_Mapping_1!$A$2:$A$507,Odyssey_vs_App_Mapping_1!Q$2:Q$507)),MAS_Pre_Staging_1!R332))</f>
        <v>Internal Facing Reporting &amp; Analysis</v>
      </c>
      <c r="T332" s="2" t="str">
        <f>IF($D332="N",IF(MAS_Pre_Staging_1!S332="@#@","Manual Entry Req",MAS_Pre_Staging_1!S332),IF(MAS_Pre_Staging_1!S332="@#@",IF(_xlfn.XLOOKUP($A332,Odyssey_vs_App_Mapping_1!$A$2:$A$507,Odyssey_vs_App_Mapping_1!R$2:R$507)="@#@","Manual Entry Req",_xlfn.XLOOKUP($A332,Odyssey_vs_App_Mapping_1!$A$2:$A$507,Odyssey_vs_App_Mapping_1!R$2:R$507)),MAS_Pre_Staging_1!S332))</f>
        <v>Manual Entry Req</v>
      </c>
      <c r="U332" s="2" t="str">
        <f>IF($D332="N",IF(MAS_Pre_Staging_1!T332="@#@","Manual Entry Req",MAS_Pre_Staging_1!T332),IF(MAS_Pre_Staging_1!T332="@#@",IF(_xlfn.XLOOKUP($A332,Odyssey_vs_App_Mapping_1!$A$2:$A$507,Odyssey_vs_App_Mapping_1!S$2:S$507)="@#@","Manual Entry Req",_xlfn.XLOOKUP($A332,Odyssey_vs_App_Mapping_1!$A$2:$A$507,Odyssey_vs_App_Mapping_1!S$2:S$507)),MAS_Pre_Staging_1!T332))</f>
        <v>Manual Entry Req</v>
      </c>
      <c r="V332" s="2" t="str">
        <f>IF($D332="N",IF(MAS_Pre_Staging_1!U332="@#@","Manual Entry Req",MAS_Pre_Staging_1!U332),IF(MAS_Pre_Staging_1!U332="@#@",IF(_xlfn.XLOOKUP($A332,Odyssey_vs_App_Mapping_1!$A$2:$A$507,Odyssey_vs_App_Mapping_1!T$2:T$507)="@#@","Manual Entry Req",_xlfn.XLOOKUP($A332,Odyssey_vs_App_Mapping_1!$A$2:$A$507,Odyssey_vs_App_Mapping_1!T$2:T$507)),MAS_Pre_Staging_1!U332))</f>
        <v>Manual Entry Req</v>
      </c>
      <c r="W332" s="2" t="str">
        <f>IF($D332="N",IF(MAS_Pre_Staging_1!V332="@#@","Manual Entry Req",MAS_Pre_Staging_1!V332),IF(MAS_Pre_Staging_1!V332="@#@",IF(_xlfn.XLOOKUP($A332,Odyssey_vs_App_Mapping_1!$A$2:$A$507,Odyssey_vs_App_Mapping_1!U$2:U$507)="@#@","Manual Entry Req",_xlfn.XLOOKUP($A332,Odyssey_vs_App_Mapping_1!$A$2:$A$507,Odyssey_vs_App_Mapping_1!U$2:U$507)),MAS_Pre_Staging_1!V332))</f>
        <v xml:space="preserve">Business operations </v>
      </c>
      <c r="X332" s="2" t="str">
        <f>IF($D332="N",IF(MAS_Pre_Staging_1!W332="@#@","Manual Entry Req",MAS_Pre_Staging_1!W332),IF(MAS_Pre_Staging_1!W332="@#@",IF(_xlfn.XLOOKUP($A332,Odyssey_vs_App_Mapping_1!$A$2:$A$507,Odyssey_vs_App_Mapping_1!V$2:V$507)="@#@","Manual Entry Req",_xlfn.XLOOKUP($A332,Odyssey_vs_App_Mapping_1!$A$2:$A$507,Odyssey_vs_App_Mapping_1!V$2:V$507)),MAS_Pre_Staging_1!W332))</f>
        <v>Level 3 - Relevant</v>
      </c>
      <c r="Y332" s="2" t="str">
        <f>IF($D332="N",IF(MAS_Pre_Staging_1!X332="@#@","Manual Entry Req",MAS_Pre_Staging_1!X332),IF(MAS_Pre_Staging_1!X332="@#@",IF(_xlfn.XLOOKUP($A332,Odyssey_vs_App_Mapping_1!$A$2:$A$507,Odyssey_vs_App_Mapping_1!W$2:W$507)="@#@","Manual Entry Req",_xlfn.XLOOKUP($A332,Odyssey_vs_App_Mapping_1!$A$2:$A$507,Odyssey_vs_App_Mapping_1!W$2:W$507)),MAS_Pre_Staging_1!X332))</f>
        <v>Confidential,</v>
      </c>
      <c r="Z332" s="2" t="str">
        <f>IF($D332="N",IF(MAS_Pre_Staging_1!Y332="@#@","Manual Entry Req",MAS_Pre_Staging_1!Y332),IF(MAS_Pre_Staging_1!Y332="@#@",IF(_xlfn.XLOOKUP($A332,Odyssey_vs_App_Mapping_1!$A$2:$A$507,Odyssey_vs_App_Mapping_1!X$2:X$507)="@#@","Manual Entry Req",_xlfn.XLOOKUP($A332,Odyssey_vs_App_Mapping_1!$A$2:$A$507,Odyssey_vs_App_Mapping_1!X$2:X$507)),MAS_Pre_Staging_1!Y332))</f>
        <v>&gt;1000</v>
      </c>
      <c r="AA332" s="2" t="str">
        <f>IF($D332="N",IF(MAS_Pre_Staging_1!Z332="@#@","Manual Entry Req",MAS_Pre_Staging_1!Z332),IF(MAS_Pre_Staging_1!Z332="@#@",IF(_xlfn.XLOOKUP($A332,Odyssey_vs_App_Mapping_1!$A$2:$A$507,Odyssey_vs_App_Mapping_1!Y$2:Y$507)="@#@","Manual Entry Req",_xlfn.XLOOKUP($A332,Odyssey_vs_App_Mapping_1!$A$2:$A$507,Odyssey_vs_App_Mapping_1!Y$2:Y$507)),MAS_Pre_Staging_1!Z332))</f>
        <v>High number of incoming/outgoing linkages (&gt; 20)</v>
      </c>
      <c r="AB332" s="2" t="str">
        <f>IF($D332="N",IF(MAS_Pre_Staging_1!AA332="@#@","Manual Entry Req",MAS_Pre_Staging_1!AA332),IF(MAS_Pre_Staging_1!AA332="@#@",IF(_xlfn.XLOOKUP($A332,Odyssey_vs_App_Mapping_1!$A$2:$A$507,Odyssey_vs_App_Mapping_1!Z$2:Z$507)="@#@","Manual Entry Req",_xlfn.XLOOKUP($A332,Odyssey_vs_App_Mapping_1!$A$2:$A$507,Odyssey_vs_App_Mapping_1!Z$2:Z$507)),MAS_Pre_Staging_1!AA332))</f>
        <v xml:space="preserve">Single database type
</v>
      </c>
      <c r="AC332" s="2" t="str">
        <f>IF($D332="N",IF(MAS_Pre_Staging_1!AB332="@#@","Manual Entry Req",MAS_Pre_Staging_1!AB332),IF(MAS_Pre_Staging_1!AB332="@#@",IF(_xlfn.XLOOKUP($A332,Odyssey_vs_App_Mapping_1!$A$2:$A$507,Odyssey_vs_App_Mapping_1!AA$2:AA$507)="@#@","Manual Entry Req",_xlfn.XLOOKUP($A332,Odyssey_vs_App_Mapping_1!$A$2:$A$507,Odyssey_vs_App_Mapping_1!AA$2:AA$507)),MAS_Pre_Staging_1!AB332))</f>
        <v xml:space="preserve">Single language/technology for 95% of code base
</v>
      </c>
      <c r="AD332" s="2" t="str">
        <f>IF($D332="N",IF(MAS_Pre_Staging_1!AC332="@#@","Manual Entry Req",MAS_Pre_Staging_1!AC332),IF(MAS_Pre_Staging_1!AC332="@#@",IF(_xlfn.XLOOKUP($A332,Odyssey_vs_App_Mapping_1!$A$2:$A$507,Odyssey_vs_App_Mapping_1!AB$2:AB$507)="@#@","Manual Entry Req",_xlfn.XLOOKUP($A332,Odyssey_vs_App_Mapping_1!$A$2:$A$507,Odyssey_vs_App_Mapping_1!AB$2:AB$507)),MAS_Pre_Staging_1!AC332))</f>
        <v>Support in roadmap</v>
      </c>
      <c r="AE332" s="2" t="str">
        <f>IF($D332="N",IF(MAS_Pre_Staging_1!AD332="@#@","Manual Entry Req",MAS_Pre_Staging_1!AD332),IF(MAS_Pre_Staging_1!AD332="@#@",IF(_xlfn.XLOOKUP($A332,Odyssey_vs_App_Mapping_1!$A$2:$A$507,Odyssey_vs_App_Mapping_1!AC$2:AC$507)="@#@","Manual Entry Req",_xlfn.XLOOKUP($A332,Odyssey_vs_App_Mapping_1!$A$2:$A$507,Odyssey_vs_App_Mapping_1!AC$2:AC$507)),MAS_Pre_Staging_1!AD332))</f>
        <v>Niche / Premium skill set</v>
      </c>
      <c r="AF332" s="2" t="str">
        <f>IF($D332="N",IF(MAS_Pre_Staging_1!AE332="@#@","Manual Entry Req",MAS_Pre_Staging_1!AE332),IF(MAS_Pre_Staging_1!AE332="@#@",IF(_xlfn.XLOOKUP($A332,Odyssey_vs_App_Mapping_1!$A$2:$A$507,Odyssey_vs_App_Mapping_1!AD$2:AD$507)="@#@","Manual Entry Req",_xlfn.XLOOKUP($A332,Odyssey_vs_App_Mapping_1!$A$2:$A$507,Odyssey_vs_App_Mapping_1!AD$2:AD$507)),MAS_Pre_Staging_1!AE332))</f>
        <v xml:space="preserve"> Exists and updated</v>
      </c>
      <c r="AG332" s="2" t="str">
        <f>IF($D332="N",IF(MAS_Pre_Staging_1!AF332="@#@","Manual Entry Req",MAS_Pre_Staging_1!AF332),IF(MAS_Pre_Staging_1!AF332="@#@",IF(_xlfn.XLOOKUP($A332,Odyssey_vs_App_Mapping_1!$A$2:$A$507,Odyssey_vs_App_Mapping_1!AE$2:AE$507)="@#@","Manual Entry Req",_xlfn.XLOOKUP($A332,Odyssey_vs_App_Mapping_1!$A$2:$A$507,Odyssey_vs_App_Mapping_1!AE$2:AE$507)),MAS_Pre_Staging_1!AF332))</f>
        <v>Steady State</v>
      </c>
      <c r="AH332" s="2" t="str">
        <f>IF($D332="N",IF(MAS_Pre_Staging_1!AG332="@#@","Manual Entry Req",MAS_Pre_Staging_1!AG332),IF(MAS_Pre_Staging_1!AG332="@#@",IF(_xlfn.XLOOKUP($A332,Odyssey_vs_App_Mapping_1!$A$2:$A$507,Odyssey_vs_App_Mapping_1!AF$2:AF$507)="@#@","Manual Entry Req",_xlfn.XLOOKUP($A332,Odyssey_vs_App_Mapping_1!$A$2:$A$507,Odyssey_vs_App_Mapping_1!AF$2:AF$507)),MAS_Pre_Staging_1!AG332))</f>
        <v>Wherescape $200,000 USD + SQL Servers $200,000 USD</v>
      </c>
      <c r="AI332" s="2" t="str">
        <f>IF($D332="N",IF(MAS_Pre_Staging_1!AH332="@#@","Manual Entry Req",MAS_Pre_Staging_1!AH332),IF(MAS_Pre_Staging_1!AH332="@#@",IF(_xlfn.XLOOKUP($A332,Odyssey_vs_App_Mapping_1!$A$2:$A$507,Odyssey_vs_App_Mapping_1!AG$2:AG$507)="@#@","Manual Entry Req",_xlfn.XLOOKUP($A332,Odyssey_vs_App_Mapping_1!$A$2:$A$507,Odyssey_vs_App_Mapping_1!AG$2:AG$507)),MAS_Pre_Staging_1!AH332))</f>
        <v>Manual Entry Req</v>
      </c>
      <c r="AJ332" s="2" t="str">
        <f>IF($D332="N",IF(MAS_Pre_Staging_1!AI332="@#@","Manual Entry Req",MAS_Pre_Staging_1!AI332),IF(MAS_Pre_Staging_1!AI332="@#@",IF(_xlfn.XLOOKUP($A332,Odyssey_vs_App_Mapping_1!$A$2:$A$507,Odyssey_vs_App_Mapping_1!AH$2:AH$507)="@#@","Manual Entry Req",_xlfn.XLOOKUP($A332,Odyssey_vs_App_Mapping_1!$A$2:$A$507,Odyssey_vs_App_Mapping_1!AH$2:AH$507)),MAS_Pre_Staging_1!AI332))</f>
        <v>Wherescape $75,000 USD</v>
      </c>
      <c r="AK332" s="2" t="str">
        <f>IF($D332="N",IF(MAS_Pre_Staging_1!AJ332="@#@","Manual Entry Req",MAS_Pre_Staging_1!AJ332),IF(MAS_Pre_Staging_1!AJ332="@#@",IF(_xlfn.XLOOKUP($A332,Odyssey_vs_App_Mapping_1!$A$2:$A$507,Odyssey_vs_App_Mapping_1!AI$2:AI$507)="@#@","Manual Entry Req",_xlfn.XLOOKUP($A332,Odyssey_vs_App_Mapping_1!$A$2:$A$507,Odyssey_vs_App_Mapping_1!AI$2:AI$507)),MAS_Pre_Staging_1!AJ332))</f>
        <v>Manual Entry Req</v>
      </c>
      <c r="AL332" s="2" t="str">
        <f>IF($D332="N",IF(MAS_Pre_Staging_1!AK332="@#@","Manual Entry Req",MAS_Pre_Staging_1!AK332),IF(MAS_Pre_Staging_1!AK332="@#@",IF(_xlfn.XLOOKUP($A332,Odyssey_vs_App_Mapping_1!$A$2:$A$507,Odyssey_vs_App_Mapping_1!AJ$2:AJ$507)="@#@","Manual Entry Req",_xlfn.XLOOKUP($A332,Odyssey_vs_App_Mapping_1!$A$2:$A$507,Odyssey_vs_App_Mapping_1!AJ$2:AJ$507)),MAS_Pre_Staging_1!AK332))</f>
        <v>Manual Entry Req</v>
      </c>
      <c r="AM332" s="2" t="str">
        <f>IF($D332="N",IF(MAS_Pre_Staging_1!AL332="@#@","Manual Entry Req",MAS_Pre_Staging_1!AL332),IF(MAS_Pre_Staging_1!AL332="@#@",IF(_xlfn.XLOOKUP($A332,Odyssey_vs_App_Mapping_1!$A$2:$A$507,Odyssey_vs_App_Mapping_1!AK$2:AK$507)="@#@","Manual Entry Req",_xlfn.XLOOKUP($A332,Odyssey_vs_App_Mapping_1!$A$2:$A$507,Odyssey_vs_App_Mapping_1!AK$2:AK$507)),MAS_Pre_Staging_1!AL332))</f>
        <v>Manual Entry Req</v>
      </c>
      <c r="AN332" s="2" t="str">
        <f>IF($D332="N",IF(MAS_Pre_Staging_1!AM332="@#@","Manual Entry Req",MAS_Pre_Staging_1!AM332),IF(MAS_Pre_Staging_1!AM332="@#@",IF(_xlfn.XLOOKUP($A332,Odyssey_vs_App_Mapping_1!$A$2:$A$507,Odyssey_vs_App_Mapping_1!AL$2:AL$507)="@#@","Manual Entry Req",_xlfn.XLOOKUP($A332,Odyssey_vs_App_Mapping_1!$A$2:$A$507,Odyssey_vs_App_Mapping_1!AL$2:AL$507)),MAS_Pre_Staging_1!AM332))</f>
        <v>Manual Entry Req</v>
      </c>
      <c r="AO332" s="37" t="s">
        <v>3674</v>
      </c>
      <c r="AP332" s="37" t="s">
        <v>3674</v>
      </c>
      <c r="AQ332" s="29">
        <f t="shared" si="10"/>
        <v>0.7142857142857143</v>
      </c>
      <c r="AR332" s="29">
        <f t="shared" si="11"/>
        <v>0.91304347826086962</v>
      </c>
      <c r="AS332" s="38">
        <f>COUNTIFS(MAS_Pre_Staging_26[[#This Row],[Identify Current Region Owner]:[Is it a Legacy App or not? (Y/N)]],"Manual Entry Req")+COUNTBLANK(MAS_Pre_Staging_26[[#This Row],[Identify Current Region Owner]:[Is it a Legacy App or not? (Y/N)]])</f>
        <v>10</v>
      </c>
    </row>
    <row r="333" spans="1:45" ht="95.25" customHeight="1" x14ac:dyDescent="0.25">
      <c r="A333" s="39" t="str">
        <f>MAS_Pre_Staging_1[[#This Row],[Source ID]]</f>
        <v>US.280</v>
      </c>
      <c r="B333" s="27" t="str">
        <f>MAS_Pre_Staging_1[[#This Row],[M1 : Name of All Applications]]</f>
        <v>Utilize Intranet SPIFF Inquiry Form</v>
      </c>
      <c r="C333" s="27" t="str">
        <f>MAS_Pre_Staging_1[[#This Row],[Region]]</f>
        <v>US</v>
      </c>
      <c r="D333" s="2" t="str">
        <f>IF(ISERROR(_xlfn.XLOOKUP(MAS_Pre_Staging_26[[#This Row],[Source ID]],Odyssey_vs_App_Mapping_1!A$2:A$507,Odyssey_vs_App_Mapping_1!B$2:B$507)),"N","Y")</f>
        <v>N</v>
      </c>
      <c r="E333" s="27" t="str">
        <f>MAS_Pre_Staging_1[[#This Row],[M1. Source of File]]</f>
        <v>US</v>
      </c>
      <c r="F333" s="27" t="str">
        <f>MAS_Pre_Staging_1[[#This Row],[M2 : Listed CMDB Application Owner]]</f>
        <v>@#@</v>
      </c>
      <c r="G333" s="27" t="str">
        <f>MAS_Pre_Staging_1[[#This Row],[M2: Listed Region Owner]]</f>
        <v>Business Owned</v>
      </c>
      <c r="H333" s="2" t="str">
        <f>IF($D333="N",IF(MAS_Pre_Staging_1!G333="@#@","Manual Entry Req",MAS_Pre_Staging_1!G333),IF(MAS_Pre_Staging_1!G333="@#@",IF(_xlfn.XLOOKUP($A333,Odyssey_vs_App_Mapping_1!$A$2:$A$507,Odyssey_vs_App_Mapping_1!F$2:F$507)="@#@","Manual Entry Req",_xlfn.XLOOKUP($A333,Odyssey_vs_App_Mapping_1!$A$2:$A$507,Odyssey_vs_App_Mapping_1!F$2:F$507)),MAS_Pre_Staging_1!G333))</f>
        <v>Business Owned</v>
      </c>
      <c r="I333" s="2" t="str">
        <f>IF($D333="N",IF(MAS_Pre_Staging_1!H333="@#@","Manual Entry Req",MAS_Pre_Staging_1!H333),IF(MAS_Pre_Staging_1!H333="@#@",IF(_xlfn.XLOOKUP($A333,Odyssey_vs_App_Mapping_1!$A$2:$A$507,Odyssey_vs_App_Mapping_1!G$2:G$507)="@#@","Manual Entry Req",_xlfn.XLOOKUP($A333,Odyssey_vs_App_Mapping_1!$A$2:$A$507,Odyssey_vs_App_Mapping_1!G$2:G$507)),MAS_Pre_Staging_1!H333))</f>
        <v>Manual Entry Req</v>
      </c>
      <c r="J333" s="2" t="str">
        <f>IF($D333="N",IF(MAS_Pre_Staging_1!I333="@#@","Manual Entry Req",MAS_Pre_Staging_1!I333),IF(MAS_Pre_Staging_1!I333="@#@",IF(_xlfn.XLOOKUP($A333,Odyssey_vs_App_Mapping_1!$A$2:$A$507,Odyssey_vs_App_Mapping_1!H$2:H$507)="@#@","Manual Entry Req",_xlfn.XLOOKUP($A333,Odyssey_vs_App_Mapping_1!$A$2:$A$507,Odyssey_vs_App_Mapping_1!H$2:H$507)),MAS_Pre_Staging_1!I333))</f>
        <v>Manual Entry Req</v>
      </c>
      <c r="K333" s="2" t="str">
        <f>IF($D333="N",IF(MAS_Pre_Staging_1!J333="@#@","Manual Entry Req",MAS_Pre_Staging_1!J333),IF(MAS_Pre_Staging_1!J333="@#@",IF(_xlfn.XLOOKUP($A333,Odyssey_vs_App_Mapping_1!$A$2:$A$507,Odyssey_vs_App_Mapping_1!I$2:I$507)="@#@","Manual Entry Req",_xlfn.XLOOKUP($A333,Odyssey_vs_App_Mapping_1!$A$2:$A$507,Odyssey_vs_App_Mapping_1!I$2:I$507)),MAS_Pre_Staging_1!J333))</f>
        <v>,,,,US,,</v>
      </c>
      <c r="L333" s="2">
        <f>IF($D333="N",IF(MAS_Pre_Staging_1!K333="@#@","Manual Entry Req",MAS_Pre_Staging_1!K333),IF(MAS_Pre_Staging_1!K333="@#@",IF(_xlfn.XLOOKUP($A333,Odyssey_vs_App_Mapping_1!$A$2:$A$507,Odyssey_vs_App_Mapping_1!J$2:J$507)="@#@","Manual Entry Req",_xlfn.XLOOKUP($A333,Odyssey_vs_App_Mapping_1!$A$2:$A$507,Odyssey_vs_App_Mapping_1!J$2:J$507)),MAS_Pre_Staging_1!K333))</f>
        <v>0</v>
      </c>
      <c r="M333" s="2" t="str">
        <f>IF($D333="N",IF(MAS_Pre_Staging_1!L333="@#@","Manual Entry Req",MAS_Pre_Staging_1!L333),IF(MAS_Pre_Staging_1!L333="@#@",IF(_xlfn.XLOOKUP($A333,Odyssey_vs_App_Mapping_1!$A$2:$A$507,Odyssey_vs_App_Mapping_1!K$2:K$507)="@#@","Manual Entry Req",_xlfn.XLOOKUP($A333,Odyssey_vs_App_Mapping_1!$A$2:$A$507,Odyssey_vs_App_Mapping_1!K$2:K$507)),MAS_Pre_Staging_1!L333))</f>
        <v>Manual Entry Req</v>
      </c>
      <c r="N333" s="2" t="str">
        <f>IF($D333="N",IF(MAS_Pre_Staging_1!M333="@#@","Manual Entry Req",MAS_Pre_Staging_1!M333),IF(MAS_Pre_Staging_1!M333="@#@",IF(_xlfn.XLOOKUP($A333,Odyssey_vs_App_Mapping_1!$A$2:$A$507,Odyssey_vs_App_Mapping_1!L$2:L$507)="@#@","Manual Entry Req",_xlfn.XLOOKUP($A333,Odyssey_vs_App_Mapping_1!$A$2:$A$507,Odyssey_vs_App_Mapping_1!L$2:L$507)),MAS_Pre_Staging_1!M333))</f>
        <v>x</v>
      </c>
      <c r="O333" s="2" t="str">
        <f>IF($D333="N",IF(MAS_Pre_Staging_1!N333="@#@","Manual Entry Req",MAS_Pre_Staging_1!N333),IF(MAS_Pre_Staging_1!N333="@#@",IF(_xlfn.XLOOKUP($A333,Odyssey_vs_App_Mapping_1!$A$2:$A$507,Odyssey_vs_App_Mapping_1!M$2:M$507)="@#@","Manual Entry Req",_xlfn.XLOOKUP($A333,Odyssey_vs_App_Mapping_1!$A$2:$A$507,Odyssey_vs_App_Mapping_1!M$2:M$507)),MAS_Pre_Staging_1!N333))</f>
        <v>Manual Entry Req</v>
      </c>
      <c r="P333" s="2" t="str">
        <f>IF($D333="N",IF(MAS_Pre_Staging_1!O333="@#@","Manual Entry Req",MAS_Pre_Staging_1!O333),IF(MAS_Pre_Staging_1!O333="@#@",IF(_xlfn.XLOOKUP($A333,Odyssey_vs_App_Mapping_1!$A$2:$A$507,Odyssey_vs_App_Mapping_1!N$2:N$507)="@#@","Manual Entry Req",_xlfn.XLOOKUP($A333,Odyssey_vs_App_Mapping_1!$A$2:$A$507,Odyssey_vs_App_Mapping_1!N$2:N$507)),MAS_Pre_Staging_1!O333))</f>
        <v>Manual Entry Req</v>
      </c>
      <c r="Q333" s="2" t="str">
        <f>IF($D333="N",IF(MAS_Pre_Staging_1!P333="@#@","Manual Entry Req",MAS_Pre_Staging_1!P333),IF(MAS_Pre_Staging_1!P333="@#@",IF(_xlfn.XLOOKUP($A333,Odyssey_vs_App_Mapping_1!$A$2:$A$507,Odyssey_vs_App_Mapping_1!O$2:O$507)="@#@","Manual Entry Req",_xlfn.XLOOKUP($A333,Odyssey_vs_App_Mapping_1!$A$2:$A$507,Odyssey_vs_App_Mapping_1!O$2:O$507)),MAS_Pre_Staging_1!P333))</f>
        <v>SPIFF Inquiry Form – US sales associates use this form to request information from the compensation team regarding the tracking and payouts for incentive events. This form is only used in the US. It routes questions to the compensation team.</v>
      </c>
      <c r="R333" s="2" t="str">
        <f>IF($D333="N",IF(MAS_Pre_Staging_1!Q333="@#@","Manual Entry Req",MAS_Pre_Staging_1!Q333),IF(MAS_Pre_Staging_1!Q333="@#@",IF(_xlfn.XLOOKUP($A333,Odyssey_vs_App_Mapping_1!$A$2:$A$507,Odyssey_vs_App_Mapping_1!P$2:P$507)="@#@","Manual Entry Req",_xlfn.XLOOKUP($A333,Odyssey_vs_App_Mapping_1!$A$2:$A$507,Odyssey_vs_App_Mapping_1!P$2:P$507)),MAS_Pre_Staging_1!Q333))</f>
        <v>Manual Entry Req</v>
      </c>
      <c r="S333" s="2" t="str">
        <f>IF($D333="N",IF(MAS_Pre_Staging_1!R333="@#@","Manual Entry Req",MAS_Pre_Staging_1!R333),IF(MAS_Pre_Staging_1!R333="@#@",IF(_xlfn.XLOOKUP($A333,Odyssey_vs_App_Mapping_1!$A$2:$A$507,Odyssey_vs_App_Mapping_1!Q$2:Q$507)="@#@","Manual Entry Req",_xlfn.XLOOKUP($A333,Odyssey_vs_App_Mapping_1!$A$2:$A$507,Odyssey_vs_App_Mapping_1!Q$2:Q$507)),MAS_Pre_Staging_1!R333))</f>
        <v>Manual Entry Req</v>
      </c>
      <c r="T333" s="2" t="str">
        <f>IF($D333="N",IF(MAS_Pre_Staging_1!S333="@#@","Manual Entry Req",MAS_Pre_Staging_1!S333),IF(MAS_Pre_Staging_1!S333="@#@",IF(_xlfn.XLOOKUP($A333,Odyssey_vs_App_Mapping_1!$A$2:$A$507,Odyssey_vs_App_Mapping_1!R$2:R$507)="@#@","Manual Entry Req",_xlfn.XLOOKUP($A333,Odyssey_vs_App_Mapping_1!$A$2:$A$507,Odyssey_vs_App_Mapping_1!R$2:R$507)),MAS_Pre_Staging_1!S333))</f>
        <v>Manual Entry Req</v>
      </c>
      <c r="U333" s="2" t="str">
        <f>IF($D333="N",IF(MAS_Pre_Staging_1!T333="@#@","Manual Entry Req",MAS_Pre_Staging_1!T333),IF(MAS_Pre_Staging_1!T333="@#@",IF(_xlfn.XLOOKUP($A333,Odyssey_vs_App_Mapping_1!$A$2:$A$507,Odyssey_vs_App_Mapping_1!S$2:S$507)="@#@","Manual Entry Req",_xlfn.XLOOKUP($A333,Odyssey_vs_App_Mapping_1!$A$2:$A$507,Odyssey_vs_App_Mapping_1!S$2:S$507)),MAS_Pre_Staging_1!T333))</f>
        <v>Manual Entry Req</v>
      </c>
      <c r="V333" s="2" t="str">
        <f>IF($D333="N",IF(MAS_Pre_Staging_1!U333="@#@","Manual Entry Req",MAS_Pre_Staging_1!U333),IF(MAS_Pre_Staging_1!U333="@#@",IF(_xlfn.XLOOKUP($A333,Odyssey_vs_App_Mapping_1!$A$2:$A$507,Odyssey_vs_App_Mapping_1!T$2:T$507)="@#@","Manual Entry Req",_xlfn.XLOOKUP($A333,Odyssey_vs_App_Mapping_1!$A$2:$A$507,Odyssey_vs_App_Mapping_1!T$2:T$507)),MAS_Pre_Staging_1!U333))</f>
        <v>Manual Entry Req</v>
      </c>
      <c r="W333" s="2" t="str">
        <f>IF($D333="N",IF(MAS_Pre_Staging_1!V333="@#@","Manual Entry Req",MAS_Pre_Staging_1!V333),IF(MAS_Pre_Staging_1!V333="@#@",IF(_xlfn.XLOOKUP($A333,Odyssey_vs_App_Mapping_1!$A$2:$A$507,Odyssey_vs_App_Mapping_1!U$2:U$507)="@#@","Manual Entry Req",_xlfn.XLOOKUP($A333,Odyssey_vs_App_Mapping_1!$A$2:$A$507,Odyssey_vs_App_Mapping_1!U$2:U$507)),MAS_Pre_Staging_1!V333))</f>
        <v>OTC-Sales-Sales Management</v>
      </c>
      <c r="X333" s="2" t="str">
        <f>IF($D333="N",IF(MAS_Pre_Staging_1!W333="@#@","Manual Entry Req",MAS_Pre_Staging_1!W333),IF(MAS_Pre_Staging_1!W333="@#@",IF(_xlfn.XLOOKUP($A333,Odyssey_vs_App_Mapping_1!$A$2:$A$507,Odyssey_vs_App_Mapping_1!V$2:V$507)="@#@","Manual Entry Req",_xlfn.XLOOKUP($A333,Odyssey_vs_App_Mapping_1!$A$2:$A$507,Odyssey_vs_App_Mapping_1!V$2:V$507)),MAS_Pre_Staging_1!W333))</f>
        <v>Level 4- Other</v>
      </c>
      <c r="Y333" s="2" t="str">
        <f>IF($D333="N",IF(MAS_Pre_Staging_1!X333="@#@","Manual Entry Req",MAS_Pre_Staging_1!X333),IF(MAS_Pre_Staging_1!X333="@#@",IF(_xlfn.XLOOKUP($A333,Odyssey_vs_App_Mapping_1!$A$2:$A$507,Odyssey_vs_App_Mapping_1!W$2:W$507)="@#@","Manual Entry Req",_xlfn.XLOOKUP($A333,Odyssey_vs_App_Mapping_1!$A$2:$A$507,Odyssey_vs_App_Mapping_1!W$2:W$507)),MAS_Pre_Staging_1!X333))</f>
        <v>Manual Entry Req</v>
      </c>
      <c r="Z333" s="2">
        <f>IF($D333="N",IF(MAS_Pre_Staging_1!Y333="@#@","Manual Entry Req",MAS_Pre_Staging_1!Y333),IF(MAS_Pre_Staging_1!Y333="@#@",IF(_xlfn.XLOOKUP($A333,Odyssey_vs_App_Mapping_1!$A$2:$A$507,Odyssey_vs_App_Mapping_1!X$2:X$507)="@#@","Manual Entry Req",_xlfn.XLOOKUP($A333,Odyssey_vs_App_Mapping_1!$A$2:$A$507,Odyssey_vs_App_Mapping_1!X$2:X$507)),MAS_Pre_Staging_1!Y333))</f>
        <v>250</v>
      </c>
      <c r="AA333" s="2" t="str">
        <f>IF($D333="N",IF(MAS_Pre_Staging_1!Z333="@#@","Manual Entry Req",MAS_Pre_Staging_1!Z333),IF(MAS_Pre_Staging_1!Z333="@#@",IF(_xlfn.XLOOKUP($A333,Odyssey_vs_App_Mapping_1!$A$2:$A$507,Odyssey_vs_App_Mapping_1!Y$2:Y$507)="@#@","Manual Entry Req",_xlfn.XLOOKUP($A333,Odyssey_vs_App_Mapping_1!$A$2:$A$507,Odyssey_vs_App_Mapping_1!Y$2:Y$507)),MAS_Pre_Staging_1!Z333))</f>
        <v>Manual Entry Req</v>
      </c>
      <c r="AB333" s="2" t="str">
        <f>IF($D333="N",IF(MAS_Pre_Staging_1!AA333="@#@","Manual Entry Req",MAS_Pre_Staging_1!AA333),IF(MAS_Pre_Staging_1!AA333="@#@",IF(_xlfn.XLOOKUP($A333,Odyssey_vs_App_Mapping_1!$A$2:$A$507,Odyssey_vs_App_Mapping_1!Z$2:Z$507)="@#@","Manual Entry Req",_xlfn.XLOOKUP($A333,Odyssey_vs_App_Mapping_1!$A$2:$A$507,Odyssey_vs_App_Mapping_1!Z$2:Z$507)),MAS_Pre_Staging_1!AA333))</f>
        <v>Manual Entry Req</v>
      </c>
      <c r="AC333" s="2" t="str">
        <f>IF($D333="N",IF(MAS_Pre_Staging_1!AB333="@#@","Manual Entry Req",MAS_Pre_Staging_1!AB333),IF(MAS_Pre_Staging_1!AB333="@#@",IF(_xlfn.XLOOKUP($A333,Odyssey_vs_App_Mapping_1!$A$2:$A$507,Odyssey_vs_App_Mapping_1!AA$2:AA$507)="@#@","Manual Entry Req",_xlfn.XLOOKUP($A333,Odyssey_vs_App_Mapping_1!$A$2:$A$507,Odyssey_vs_App_Mapping_1!AA$2:AA$507)),MAS_Pre_Staging_1!AB333))</f>
        <v>Manual Entry Req</v>
      </c>
      <c r="AD333" s="2" t="str">
        <f>IF($D333="N",IF(MAS_Pre_Staging_1!AC333="@#@","Manual Entry Req",MAS_Pre_Staging_1!AC333),IF(MAS_Pre_Staging_1!AC333="@#@",IF(_xlfn.XLOOKUP($A333,Odyssey_vs_App_Mapping_1!$A$2:$A$507,Odyssey_vs_App_Mapping_1!AB$2:AB$507)="@#@","Manual Entry Req",_xlfn.XLOOKUP($A333,Odyssey_vs_App_Mapping_1!$A$2:$A$507,Odyssey_vs_App_Mapping_1!AB$2:AB$507)),MAS_Pre_Staging_1!AC333))</f>
        <v>Manual Entry Req</v>
      </c>
      <c r="AE333" s="2" t="str">
        <f>IF($D333="N",IF(MAS_Pre_Staging_1!AD333="@#@","Manual Entry Req",MAS_Pre_Staging_1!AD333),IF(MAS_Pre_Staging_1!AD333="@#@",IF(_xlfn.XLOOKUP($A333,Odyssey_vs_App_Mapping_1!$A$2:$A$507,Odyssey_vs_App_Mapping_1!AC$2:AC$507)="@#@","Manual Entry Req",_xlfn.XLOOKUP($A333,Odyssey_vs_App_Mapping_1!$A$2:$A$507,Odyssey_vs_App_Mapping_1!AC$2:AC$507)),MAS_Pre_Staging_1!AD333))</f>
        <v>Manual Entry Req</v>
      </c>
      <c r="AF333" s="2" t="str">
        <f>IF($D333="N",IF(MAS_Pre_Staging_1!AE333="@#@","Manual Entry Req",MAS_Pre_Staging_1!AE333),IF(MAS_Pre_Staging_1!AE333="@#@",IF(_xlfn.XLOOKUP($A333,Odyssey_vs_App_Mapping_1!$A$2:$A$507,Odyssey_vs_App_Mapping_1!AD$2:AD$507)="@#@","Manual Entry Req",_xlfn.XLOOKUP($A333,Odyssey_vs_App_Mapping_1!$A$2:$A$507,Odyssey_vs_App_Mapping_1!AD$2:AD$507)),MAS_Pre_Staging_1!AE333))</f>
        <v>Manual Entry Req</v>
      </c>
      <c r="AG333" s="2" t="str">
        <f>IF($D333="N",IF(MAS_Pre_Staging_1!AF333="@#@","Manual Entry Req",MAS_Pre_Staging_1!AF333),IF(MAS_Pre_Staging_1!AF333="@#@",IF(_xlfn.XLOOKUP($A333,Odyssey_vs_App_Mapping_1!$A$2:$A$507,Odyssey_vs_App_Mapping_1!AE$2:AE$507)="@#@","Manual Entry Req",_xlfn.XLOOKUP($A333,Odyssey_vs_App_Mapping_1!$A$2:$A$507,Odyssey_vs_App_Mapping_1!AE$2:AE$507)),MAS_Pre_Staging_1!AF333))</f>
        <v>Retire</v>
      </c>
      <c r="AH333" s="2" t="str">
        <f>IF($D333="N",IF(MAS_Pre_Staging_1!AG333="@#@","Manual Entry Req",MAS_Pre_Staging_1!AG333),IF(MAS_Pre_Staging_1!AG333="@#@",IF(_xlfn.XLOOKUP($A333,Odyssey_vs_App_Mapping_1!$A$2:$A$507,Odyssey_vs_App_Mapping_1!AF$2:AF$507)="@#@","Manual Entry Req",_xlfn.XLOOKUP($A333,Odyssey_vs_App_Mapping_1!$A$2:$A$507,Odyssey_vs_App_Mapping_1!AF$2:AF$507)),MAS_Pre_Staging_1!AG333))</f>
        <v>Less than $50,000 USD</v>
      </c>
      <c r="AI333" s="2" t="str">
        <f>IF($D333="N",IF(MAS_Pre_Staging_1!AH333="@#@","Manual Entry Req",MAS_Pre_Staging_1!AH333),IF(MAS_Pre_Staging_1!AH333="@#@",IF(_xlfn.XLOOKUP($A333,Odyssey_vs_App_Mapping_1!$A$2:$A$507,Odyssey_vs_App_Mapping_1!AG$2:AG$507)="@#@","Manual Entry Req",_xlfn.XLOOKUP($A333,Odyssey_vs_App_Mapping_1!$A$2:$A$507,Odyssey_vs_App_Mapping_1!AG$2:AG$507)),MAS_Pre_Staging_1!AH333))</f>
        <v>Manual Entry Req</v>
      </c>
      <c r="AJ333" s="2" t="str">
        <f>IF($D333="N",IF(MAS_Pre_Staging_1!AI333="@#@","Manual Entry Req",MAS_Pre_Staging_1!AI333),IF(MAS_Pre_Staging_1!AI333="@#@",IF(_xlfn.XLOOKUP($A333,Odyssey_vs_App_Mapping_1!$A$2:$A$507,Odyssey_vs_App_Mapping_1!AH$2:AH$507)="@#@","Manual Entry Req",_xlfn.XLOOKUP($A333,Odyssey_vs_App_Mapping_1!$A$2:$A$507,Odyssey_vs_App_Mapping_1!AH$2:AH$507)),MAS_Pre_Staging_1!AI333))</f>
        <v>Manual Entry Req</v>
      </c>
      <c r="AK333" s="2" t="str">
        <f>IF($D333="N",IF(MAS_Pre_Staging_1!AJ333="@#@","Manual Entry Req",MAS_Pre_Staging_1!AJ333),IF(MAS_Pre_Staging_1!AJ333="@#@",IF(_xlfn.XLOOKUP($A333,Odyssey_vs_App_Mapping_1!$A$2:$A$507,Odyssey_vs_App_Mapping_1!AI$2:AI$507)="@#@","Manual Entry Req",_xlfn.XLOOKUP($A333,Odyssey_vs_App_Mapping_1!$A$2:$A$507,Odyssey_vs_App_Mapping_1!AI$2:AI$507)),MAS_Pre_Staging_1!AJ333))</f>
        <v>Manual Entry Req</v>
      </c>
      <c r="AL333" s="2" t="str">
        <f>IF($D333="N",IF(MAS_Pre_Staging_1!AK333="@#@","Manual Entry Req",MAS_Pre_Staging_1!AK333),IF(MAS_Pre_Staging_1!AK333="@#@",IF(_xlfn.XLOOKUP($A333,Odyssey_vs_App_Mapping_1!$A$2:$A$507,Odyssey_vs_App_Mapping_1!AJ$2:AJ$507)="@#@","Manual Entry Req",_xlfn.XLOOKUP($A333,Odyssey_vs_App_Mapping_1!$A$2:$A$507,Odyssey_vs_App_Mapping_1!AJ$2:AJ$507)),MAS_Pre_Staging_1!AK333))</f>
        <v>Manual Entry Req</v>
      </c>
      <c r="AM333" s="2" t="str">
        <f>IF($D333="N",IF(MAS_Pre_Staging_1!AL333="@#@","Manual Entry Req",MAS_Pre_Staging_1!AL333),IF(MAS_Pre_Staging_1!AL333="@#@",IF(_xlfn.XLOOKUP($A333,Odyssey_vs_App_Mapping_1!$A$2:$A$507,Odyssey_vs_App_Mapping_1!AK$2:AK$507)="@#@","Manual Entry Req",_xlfn.XLOOKUP($A333,Odyssey_vs_App_Mapping_1!$A$2:$A$507,Odyssey_vs_App_Mapping_1!AK$2:AK$507)),MAS_Pre_Staging_1!AL333))</f>
        <v>Manual Entry Req</v>
      </c>
      <c r="AN333" s="2" t="str">
        <f>IF($D333="N",IF(MAS_Pre_Staging_1!AM333="@#@","Manual Entry Req",MAS_Pre_Staging_1!AM333),IF(MAS_Pre_Staging_1!AM333="@#@",IF(_xlfn.XLOOKUP($A333,Odyssey_vs_App_Mapping_1!$A$2:$A$507,Odyssey_vs_App_Mapping_1!AL$2:AL$507)="@#@","Manual Entry Req",_xlfn.XLOOKUP($A333,Odyssey_vs_App_Mapping_1!$A$2:$A$507,Odyssey_vs_App_Mapping_1!AL$2:AL$507)),MAS_Pre_Staging_1!AM333))</f>
        <v>Manual Entry Req</v>
      </c>
      <c r="AO333" s="37" t="s">
        <v>3674</v>
      </c>
      <c r="AP333" s="37" t="s">
        <v>3674</v>
      </c>
      <c r="AQ333" s="29">
        <f t="shared" si="10"/>
        <v>0.2857142857142857</v>
      </c>
      <c r="AR333" s="29">
        <f t="shared" si="11"/>
        <v>0.34782608695652173</v>
      </c>
      <c r="AS333" s="38">
        <f>COUNTIFS(MAS_Pre_Staging_26[[#This Row],[Identify Current Region Owner]:[Is it a Legacy App or not? (Y/N)]],"Manual Entry Req")+COUNTBLANK(MAS_Pre_Staging_26[[#This Row],[Identify Current Region Owner]:[Is it a Legacy App or not? (Y/N)]])</f>
        <v>25</v>
      </c>
    </row>
    <row r="334" spans="1:45" ht="95.25" customHeight="1" x14ac:dyDescent="0.25">
      <c r="A334" s="39" t="str">
        <f>MAS_Pre_Staging_1[[#This Row],[Source ID]]</f>
        <v>US.293</v>
      </c>
      <c r="B334" s="27" t="str">
        <f>MAS_Pre_Staging_1[[#This Row],[M1 : Name of All Applications]]</f>
        <v>VM Ops - Master Macro</v>
      </c>
      <c r="C334" s="27" t="str">
        <f>MAS_Pre_Staging_1[[#This Row],[Region]]</f>
        <v>US</v>
      </c>
      <c r="D334" s="2" t="str">
        <f>IF(ISERROR(_xlfn.XLOOKUP(MAS_Pre_Staging_26[[#This Row],[Source ID]],Odyssey_vs_App_Mapping_1!A$2:A$507,Odyssey_vs_App_Mapping_1!B$2:B$507)),"N","Y")</f>
        <v>N</v>
      </c>
      <c r="E334" s="27" t="str">
        <f>MAS_Pre_Staging_1[[#This Row],[M1. Source of File]]</f>
        <v>US</v>
      </c>
      <c r="F334" s="27" t="str">
        <f>MAS_Pre_Staging_1[[#This Row],[M2 : Listed CMDB Application Owner]]</f>
        <v>@#@</v>
      </c>
      <c r="G334" s="27" t="str">
        <f>MAS_Pre_Staging_1[[#This Row],[M2: Listed Region Owner]]</f>
        <v>Navish Dadighat</v>
      </c>
      <c r="H334" s="2" t="str">
        <f>IF($D334="N",IF(MAS_Pre_Staging_1!G334="@#@","Manual Entry Req",MAS_Pre_Staging_1!G334),IF(MAS_Pre_Staging_1!G334="@#@",IF(_xlfn.XLOOKUP($A334,Odyssey_vs_App_Mapping_1!$A$2:$A$507,Odyssey_vs_App_Mapping_1!F$2:F$507)="@#@","Manual Entry Req",_xlfn.XLOOKUP($A334,Odyssey_vs_App_Mapping_1!$A$2:$A$507,Odyssey_vs_App_Mapping_1!F$2:F$507)),MAS_Pre_Staging_1!G334))</f>
        <v>Mike Shepherd</v>
      </c>
      <c r="I334" s="2" t="str">
        <f>IF($D334="N",IF(MAS_Pre_Staging_1!H334="@#@","Manual Entry Req",MAS_Pre_Staging_1!H334),IF(MAS_Pre_Staging_1!H334="@#@",IF(_xlfn.XLOOKUP($A334,Odyssey_vs_App_Mapping_1!$A$2:$A$507,Odyssey_vs_App_Mapping_1!G$2:G$507)="@#@","Manual Entry Req",_xlfn.XLOOKUP($A334,Odyssey_vs_App_Mapping_1!$A$2:$A$507,Odyssey_vs_App_Mapping_1!G$2:G$507)),MAS_Pre_Staging_1!H334))</f>
        <v>Unknown</v>
      </c>
      <c r="J334" s="2" t="str">
        <f>IF($D334="N",IF(MAS_Pre_Staging_1!I334="@#@","Manual Entry Req",MAS_Pre_Staging_1!I334),IF(MAS_Pre_Staging_1!I334="@#@",IF(_xlfn.XLOOKUP($A334,Odyssey_vs_App_Mapping_1!$A$2:$A$507,Odyssey_vs_App_Mapping_1!H$2:H$507)="@#@","Manual Entry Req",_xlfn.XLOOKUP($A334,Odyssey_vs_App_Mapping_1!$A$2:$A$507,Odyssey_vs_App_Mapping_1!H$2:H$507)),MAS_Pre_Staging_1!I334))</f>
        <v>Manual Entry Req</v>
      </c>
      <c r="K334" s="2" t="str">
        <f>IF($D334="N",IF(MAS_Pre_Staging_1!J334="@#@","Manual Entry Req",MAS_Pre_Staging_1!J334),IF(MAS_Pre_Staging_1!J334="@#@",IF(_xlfn.XLOOKUP($A334,Odyssey_vs_App_Mapping_1!$A$2:$A$507,Odyssey_vs_App_Mapping_1!I$2:I$507)="@#@","Manual Entry Req",_xlfn.XLOOKUP($A334,Odyssey_vs_App_Mapping_1!$A$2:$A$507,Odyssey_vs_App_Mapping_1!I$2:I$507)),MAS_Pre_Staging_1!J334))</f>
        <v>,,,,US,,</v>
      </c>
      <c r="L334" s="2">
        <f>IF($D334="N",IF(MAS_Pre_Staging_1!K334="@#@","Manual Entry Req",MAS_Pre_Staging_1!K334),IF(MAS_Pre_Staging_1!K334="@#@",IF(_xlfn.XLOOKUP($A334,Odyssey_vs_App_Mapping_1!$A$2:$A$507,Odyssey_vs_App_Mapping_1!J$2:J$507)="@#@","Manual Entry Req",_xlfn.XLOOKUP($A334,Odyssey_vs_App_Mapping_1!$A$2:$A$507,Odyssey_vs_App_Mapping_1!J$2:J$507)),MAS_Pre_Staging_1!K334))</f>
        <v>0</v>
      </c>
      <c r="M334" s="2" t="str">
        <f>IF($D334="N",IF(MAS_Pre_Staging_1!L334="@#@","Manual Entry Req",MAS_Pre_Staging_1!L334),IF(MAS_Pre_Staging_1!L334="@#@",IF(_xlfn.XLOOKUP($A334,Odyssey_vs_App_Mapping_1!$A$2:$A$507,Odyssey_vs_App_Mapping_1!K$2:K$507)="@#@","Manual Entry Req",_xlfn.XLOOKUP($A334,Odyssey_vs_App_Mapping_1!$A$2:$A$507,Odyssey_vs_App_Mapping_1!K$2:K$507)),MAS_Pre_Staging_1!L334))</f>
        <v>Manual Entry Req</v>
      </c>
      <c r="N334" s="2">
        <f>IF($D334="N",IF(MAS_Pre_Staging_1!M334="@#@","Manual Entry Req",MAS_Pre_Staging_1!M334),IF(MAS_Pre_Staging_1!M334="@#@",IF(_xlfn.XLOOKUP($A334,Odyssey_vs_App_Mapping_1!$A$2:$A$507,Odyssey_vs_App_Mapping_1!L$2:L$507)="@#@","Manual Entry Req",_xlfn.XLOOKUP($A334,Odyssey_vs_App_Mapping_1!$A$2:$A$507,Odyssey_vs_App_Mapping_1!L$2:L$507)),MAS_Pre_Staging_1!M334))</f>
        <v>0</v>
      </c>
      <c r="O334" s="2" t="str">
        <f>IF($D334="N",IF(MAS_Pre_Staging_1!N334="@#@","Manual Entry Req",MAS_Pre_Staging_1!N334),IF(MAS_Pre_Staging_1!N334="@#@",IF(_xlfn.XLOOKUP($A334,Odyssey_vs_App_Mapping_1!$A$2:$A$507,Odyssey_vs_App_Mapping_1!M$2:M$507)="@#@","Manual Entry Req",_xlfn.XLOOKUP($A334,Odyssey_vs_App_Mapping_1!$A$2:$A$507,Odyssey_vs_App_Mapping_1!M$2:M$507)),MAS_Pre_Staging_1!N334))</f>
        <v>Manual Entry Req</v>
      </c>
      <c r="P334" s="2" t="str">
        <f>IF($D334="N",IF(MAS_Pre_Staging_1!O334="@#@","Manual Entry Req",MAS_Pre_Staging_1!O334),IF(MAS_Pre_Staging_1!O334="@#@",IF(_xlfn.XLOOKUP($A334,Odyssey_vs_App_Mapping_1!$A$2:$A$507,Odyssey_vs_App_Mapping_1!N$2:N$507)="@#@","Manual Entry Req",_xlfn.XLOOKUP($A334,Odyssey_vs_App_Mapping_1!$A$2:$A$507,Odyssey_vs_App_Mapping_1!N$2:N$507)),MAS_Pre_Staging_1!O334))</f>
        <v>Manual Entry Req</v>
      </c>
      <c r="Q334" s="2" t="str">
        <f>IF($D334="N",IF(MAS_Pre_Staging_1!P334="@#@","Manual Entry Req",MAS_Pre_Staging_1!P334),IF(MAS_Pre_Staging_1!P334="@#@",IF(_xlfn.XLOOKUP($A334,Odyssey_vs_App_Mapping_1!$A$2:$A$507,Odyssey_vs_App_Mapping_1!O$2:O$507)="@#@","Manual Entry Req",_xlfn.XLOOKUP($A334,Odyssey_vs_App_Mapping_1!$A$2:$A$507,Odyssey_vs_App_Mapping_1!O$2:O$507)),MAS_Pre_Staging_1!P334))</f>
        <v>Enters New Skus, Cost Changes, SKU Attribute Changes and SKU Discontinuation into IMPulse.  This is the main macro the Catalog Specialist utilize.</v>
      </c>
      <c r="R334" s="2" t="str">
        <f>IF($D334="N",IF(MAS_Pre_Staging_1!Q334="@#@","Manual Entry Req",MAS_Pre_Staging_1!Q334),IF(MAS_Pre_Staging_1!Q334="@#@",IF(_xlfn.XLOOKUP($A334,Odyssey_vs_App_Mapping_1!$A$2:$A$507,Odyssey_vs_App_Mapping_1!P$2:P$507)="@#@","Manual Entry Req",_xlfn.XLOOKUP($A334,Odyssey_vs_App_Mapping_1!$A$2:$A$507,Odyssey_vs_App_Mapping_1!P$2:P$507)),MAS_Pre_Staging_1!Q334))</f>
        <v>Manual Entry Req</v>
      </c>
      <c r="S334" s="2" t="str">
        <f>IF($D334="N",IF(MAS_Pre_Staging_1!R334="@#@","Manual Entry Req",MAS_Pre_Staging_1!R334),IF(MAS_Pre_Staging_1!R334="@#@",IF(_xlfn.XLOOKUP($A334,Odyssey_vs_App_Mapping_1!$A$2:$A$507,Odyssey_vs_App_Mapping_1!Q$2:Q$507)="@#@","Manual Entry Req",_xlfn.XLOOKUP($A334,Odyssey_vs_App_Mapping_1!$A$2:$A$507,Odyssey_vs_App_Mapping_1!Q$2:Q$507)),MAS_Pre_Staging_1!R334))</f>
        <v>Manual Entry Req</v>
      </c>
      <c r="T334" s="2" t="str">
        <f>IF($D334="N",IF(MAS_Pre_Staging_1!S334="@#@","Manual Entry Req",MAS_Pre_Staging_1!S334),IF(MAS_Pre_Staging_1!S334="@#@",IF(_xlfn.XLOOKUP($A334,Odyssey_vs_App_Mapping_1!$A$2:$A$507,Odyssey_vs_App_Mapping_1!R$2:R$507)="@#@","Manual Entry Req",_xlfn.XLOOKUP($A334,Odyssey_vs_App_Mapping_1!$A$2:$A$507,Odyssey_vs_App_Mapping_1!R$2:R$507)),MAS_Pre_Staging_1!S334))</f>
        <v>Manual Entry Req</v>
      </c>
      <c r="U334" s="2" t="str">
        <f>IF($D334="N",IF(MAS_Pre_Staging_1!T334="@#@","Manual Entry Req",MAS_Pre_Staging_1!T334),IF(MAS_Pre_Staging_1!T334="@#@",IF(_xlfn.XLOOKUP($A334,Odyssey_vs_App_Mapping_1!$A$2:$A$507,Odyssey_vs_App_Mapping_1!S$2:S$507)="@#@","Manual Entry Req",_xlfn.XLOOKUP($A334,Odyssey_vs_App_Mapping_1!$A$2:$A$507,Odyssey_vs_App_Mapping_1!S$2:S$507)),MAS_Pre_Staging_1!T334))</f>
        <v>Manual Entry Req</v>
      </c>
      <c r="V334" s="2" t="str">
        <f>IF($D334="N",IF(MAS_Pre_Staging_1!U334="@#@","Manual Entry Req",MAS_Pre_Staging_1!U334),IF(MAS_Pre_Staging_1!U334="@#@",IF(_xlfn.XLOOKUP($A334,Odyssey_vs_App_Mapping_1!$A$2:$A$507,Odyssey_vs_App_Mapping_1!T$2:T$507)="@#@","Manual Entry Req",_xlfn.XLOOKUP($A334,Odyssey_vs_App_Mapping_1!$A$2:$A$507,Odyssey_vs_App_Mapping_1!T$2:T$507)),MAS_Pre_Staging_1!U334))</f>
        <v>Manual Entry Req</v>
      </c>
      <c r="W334" s="2">
        <f>IF($D334="N",IF(MAS_Pre_Staging_1!V334="@#@","Manual Entry Req",MAS_Pre_Staging_1!V334),IF(MAS_Pre_Staging_1!V334="@#@",IF(_xlfn.XLOOKUP($A334,Odyssey_vs_App_Mapping_1!$A$2:$A$507,Odyssey_vs_App_Mapping_1!U$2:U$507)="@#@","Manual Entry Req",_xlfn.XLOOKUP($A334,Odyssey_vs_App_Mapping_1!$A$2:$A$507,Odyssey_vs_App_Mapping_1!U$2:U$507)),MAS_Pre_Staging_1!V334))</f>
        <v>0</v>
      </c>
      <c r="X334" s="2">
        <f>IF($D334="N",IF(MAS_Pre_Staging_1!W334="@#@","Manual Entry Req",MAS_Pre_Staging_1!W334),IF(MAS_Pre_Staging_1!W334="@#@",IF(_xlfn.XLOOKUP($A334,Odyssey_vs_App_Mapping_1!$A$2:$A$507,Odyssey_vs_App_Mapping_1!V$2:V$507)="@#@","Manual Entry Req",_xlfn.XLOOKUP($A334,Odyssey_vs_App_Mapping_1!$A$2:$A$507,Odyssey_vs_App_Mapping_1!V$2:V$507)),MAS_Pre_Staging_1!W334))</f>
        <v>0</v>
      </c>
      <c r="Y334" s="2" t="str">
        <f>IF($D334="N",IF(MAS_Pre_Staging_1!X334="@#@","Manual Entry Req",MAS_Pre_Staging_1!X334),IF(MAS_Pre_Staging_1!X334="@#@",IF(_xlfn.XLOOKUP($A334,Odyssey_vs_App_Mapping_1!$A$2:$A$507,Odyssey_vs_App_Mapping_1!W$2:W$507)="@#@","Manual Entry Req",_xlfn.XLOOKUP($A334,Odyssey_vs_App_Mapping_1!$A$2:$A$507,Odyssey_vs_App_Mapping_1!W$2:W$507)),MAS_Pre_Staging_1!X334))</f>
        <v>Manual Entry Req</v>
      </c>
      <c r="Z334" s="2">
        <f>IF($D334="N",IF(MAS_Pre_Staging_1!Y334="@#@","Manual Entry Req",MAS_Pre_Staging_1!Y334),IF(MAS_Pre_Staging_1!Y334="@#@",IF(_xlfn.XLOOKUP($A334,Odyssey_vs_App_Mapping_1!$A$2:$A$507,Odyssey_vs_App_Mapping_1!X$2:X$507)="@#@","Manual Entry Req",_xlfn.XLOOKUP($A334,Odyssey_vs_App_Mapping_1!$A$2:$A$507,Odyssey_vs_App_Mapping_1!X$2:X$507)),MAS_Pre_Staging_1!Y334))</f>
        <v>0</v>
      </c>
      <c r="AA334" s="2" t="str">
        <f>IF($D334="N",IF(MAS_Pre_Staging_1!Z334="@#@","Manual Entry Req",MAS_Pre_Staging_1!Z334),IF(MAS_Pre_Staging_1!Z334="@#@",IF(_xlfn.XLOOKUP($A334,Odyssey_vs_App_Mapping_1!$A$2:$A$507,Odyssey_vs_App_Mapping_1!Y$2:Y$507)="@#@","Manual Entry Req",_xlfn.XLOOKUP($A334,Odyssey_vs_App_Mapping_1!$A$2:$A$507,Odyssey_vs_App_Mapping_1!Y$2:Y$507)),MAS_Pre_Staging_1!Z334))</f>
        <v>Manual Entry Req</v>
      </c>
      <c r="AB334" s="2" t="str">
        <f>IF($D334="N",IF(MAS_Pre_Staging_1!AA334="@#@","Manual Entry Req",MAS_Pre_Staging_1!AA334),IF(MAS_Pre_Staging_1!AA334="@#@",IF(_xlfn.XLOOKUP($A334,Odyssey_vs_App_Mapping_1!$A$2:$A$507,Odyssey_vs_App_Mapping_1!Z$2:Z$507)="@#@","Manual Entry Req",_xlfn.XLOOKUP($A334,Odyssey_vs_App_Mapping_1!$A$2:$A$507,Odyssey_vs_App_Mapping_1!Z$2:Z$507)),MAS_Pre_Staging_1!AA334))</f>
        <v>Manual Entry Req</v>
      </c>
      <c r="AC334" s="2" t="str">
        <f>IF($D334="N",IF(MAS_Pre_Staging_1!AB334="@#@","Manual Entry Req",MAS_Pre_Staging_1!AB334),IF(MAS_Pre_Staging_1!AB334="@#@",IF(_xlfn.XLOOKUP($A334,Odyssey_vs_App_Mapping_1!$A$2:$A$507,Odyssey_vs_App_Mapping_1!AA$2:AA$507)="@#@","Manual Entry Req",_xlfn.XLOOKUP($A334,Odyssey_vs_App_Mapping_1!$A$2:$A$507,Odyssey_vs_App_Mapping_1!AA$2:AA$507)),MAS_Pre_Staging_1!AB334))</f>
        <v>Manual Entry Req</v>
      </c>
      <c r="AD334" s="2" t="str">
        <f>IF($D334="N",IF(MAS_Pre_Staging_1!AC334="@#@","Manual Entry Req",MAS_Pre_Staging_1!AC334),IF(MAS_Pre_Staging_1!AC334="@#@",IF(_xlfn.XLOOKUP($A334,Odyssey_vs_App_Mapping_1!$A$2:$A$507,Odyssey_vs_App_Mapping_1!AB$2:AB$507)="@#@","Manual Entry Req",_xlfn.XLOOKUP($A334,Odyssey_vs_App_Mapping_1!$A$2:$A$507,Odyssey_vs_App_Mapping_1!AB$2:AB$507)),MAS_Pre_Staging_1!AC334))</f>
        <v>Manual Entry Req</v>
      </c>
      <c r="AE334" s="2" t="str">
        <f>IF($D334="N",IF(MAS_Pre_Staging_1!AD334="@#@","Manual Entry Req",MAS_Pre_Staging_1!AD334),IF(MAS_Pre_Staging_1!AD334="@#@",IF(_xlfn.XLOOKUP($A334,Odyssey_vs_App_Mapping_1!$A$2:$A$507,Odyssey_vs_App_Mapping_1!AC$2:AC$507)="@#@","Manual Entry Req",_xlfn.XLOOKUP($A334,Odyssey_vs_App_Mapping_1!$A$2:$A$507,Odyssey_vs_App_Mapping_1!AC$2:AC$507)),MAS_Pre_Staging_1!AD334))</f>
        <v>Manual Entry Req</v>
      </c>
      <c r="AF334" s="2" t="str">
        <f>IF($D334="N",IF(MAS_Pre_Staging_1!AE334="@#@","Manual Entry Req",MAS_Pre_Staging_1!AE334),IF(MAS_Pre_Staging_1!AE334="@#@",IF(_xlfn.XLOOKUP($A334,Odyssey_vs_App_Mapping_1!$A$2:$A$507,Odyssey_vs_App_Mapping_1!AD$2:AD$507)="@#@","Manual Entry Req",_xlfn.XLOOKUP($A334,Odyssey_vs_App_Mapping_1!$A$2:$A$507,Odyssey_vs_App_Mapping_1!AD$2:AD$507)),MAS_Pre_Staging_1!AE334))</f>
        <v>Manual Entry Req</v>
      </c>
      <c r="AG334" s="2" t="str">
        <f>IF($D334="N",IF(MAS_Pre_Staging_1!AF334="@#@","Manual Entry Req",MAS_Pre_Staging_1!AF334),IF(MAS_Pre_Staging_1!AF334="@#@",IF(_xlfn.XLOOKUP($A334,Odyssey_vs_App_Mapping_1!$A$2:$A$507,Odyssey_vs_App_Mapping_1!AE$2:AE$507)="@#@","Manual Entry Req",_xlfn.XLOOKUP($A334,Odyssey_vs_App_Mapping_1!$A$2:$A$507,Odyssey_vs_App_Mapping_1!AE$2:AE$507)),MAS_Pre_Staging_1!AF334))</f>
        <v>Maintain</v>
      </c>
      <c r="AH334" s="2">
        <f>IF($D334="N",IF(MAS_Pre_Staging_1!AG334="@#@","Manual Entry Req",MAS_Pre_Staging_1!AG334),IF(MAS_Pre_Staging_1!AG334="@#@",IF(_xlfn.XLOOKUP($A334,Odyssey_vs_App_Mapping_1!$A$2:$A$507,Odyssey_vs_App_Mapping_1!AF$2:AF$507)="@#@","Manual Entry Req",_xlfn.XLOOKUP($A334,Odyssey_vs_App_Mapping_1!$A$2:$A$507,Odyssey_vs_App_Mapping_1!AF$2:AF$507)),MAS_Pre_Staging_1!AG334))</f>
        <v>0</v>
      </c>
      <c r="AI334" s="2" t="str">
        <f>IF($D334="N",IF(MAS_Pre_Staging_1!AH334="@#@","Manual Entry Req",MAS_Pre_Staging_1!AH334),IF(MAS_Pre_Staging_1!AH334="@#@",IF(_xlfn.XLOOKUP($A334,Odyssey_vs_App_Mapping_1!$A$2:$A$507,Odyssey_vs_App_Mapping_1!AG$2:AG$507)="@#@","Manual Entry Req",_xlfn.XLOOKUP($A334,Odyssey_vs_App_Mapping_1!$A$2:$A$507,Odyssey_vs_App_Mapping_1!AG$2:AG$507)),MAS_Pre_Staging_1!AH334))</f>
        <v>Manual Entry Req</v>
      </c>
      <c r="AJ334" s="2" t="str">
        <f>IF($D334="N",IF(MAS_Pre_Staging_1!AI334="@#@","Manual Entry Req",MAS_Pre_Staging_1!AI334),IF(MAS_Pre_Staging_1!AI334="@#@",IF(_xlfn.XLOOKUP($A334,Odyssey_vs_App_Mapping_1!$A$2:$A$507,Odyssey_vs_App_Mapping_1!AH$2:AH$507)="@#@","Manual Entry Req",_xlfn.XLOOKUP($A334,Odyssey_vs_App_Mapping_1!$A$2:$A$507,Odyssey_vs_App_Mapping_1!AH$2:AH$507)),MAS_Pre_Staging_1!AI334))</f>
        <v>Manual Entry Req</v>
      </c>
      <c r="AK334" s="2" t="str">
        <f>IF($D334="N",IF(MAS_Pre_Staging_1!AJ334="@#@","Manual Entry Req",MAS_Pre_Staging_1!AJ334),IF(MAS_Pre_Staging_1!AJ334="@#@",IF(_xlfn.XLOOKUP($A334,Odyssey_vs_App_Mapping_1!$A$2:$A$507,Odyssey_vs_App_Mapping_1!AI$2:AI$507)="@#@","Manual Entry Req",_xlfn.XLOOKUP($A334,Odyssey_vs_App_Mapping_1!$A$2:$A$507,Odyssey_vs_App_Mapping_1!AI$2:AI$507)),MAS_Pre_Staging_1!AJ334))</f>
        <v>Manual Entry Req</v>
      </c>
      <c r="AL334" s="2" t="str">
        <f>IF($D334="N",IF(MAS_Pre_Staging_1!AK334="@#@","Manual Entry Req",MAS_Pre_Staging_1!AK334),IF(MAS_Pre_Staging_1!AK334="@#@",IF(_xlfn.XLOOKUP($A334,Odyssey_vs_App_Mapping_1!$A$2:$A$507,Odyssey_vs_App_Mapping_1!AJ$2:AJ$507)="@#@","Manual Entry Req",_xlfn.XLOOKUP($A334,Odyssey_vs_App_Mapping_1!$A$2:$A$507,Odyssey_vs_App_Mapping_1!AJ$2:AJ$507)),MAS_Pre_Staging_1!AK334))</f>
        <v>Manual Entry Req</v>
      </c>
      <c r="AM334" s="2" t="str">
        <f>IF($D334="N",IF(MAS_Pre_Staging_1!AL334="@#@","Manual Entry Req",MAS_Pre_Staging_1!AL334),IF(MAS_Pre_Staging_1!AL334="@#@",IF(_xlfn.XLOOKUP($A334,Odyssey_vs_App_Mapping_1!$A$2:$A$507,Odyssey_vs_App_Mapping_1!AK$2:AK$507)="@#@","Manual Entry Req",_xlfn.XLOOKUP($A334,Odyssey_vs_App_Mapping_1!$A$2:$A$507,Odyssey_vs_App_Mapping_1!AK$2:AK$507)),MAS_Pre_Staging_1!AL334))</f>
        <v>Manual Entry Req</v>
      </c>
      <c r="AN334" s="2" t="str">
        <f>IF($D334="N",IF(MAS_Pre_Staging_1!AM334="@#@","Manual Entry Req",MAS_Pre_Staging_1!AM334),IF(MAS_Pre_Staging_1!AM334="@#@",IF(_xlfn.XLOOKUP($A334,Odyssey_vs_App_Mapping_1!$A$2:$A$507,Odyssey_vs_App_Mapping_1!AL$2:AL$507)="@#@","Manual Entry Req",_xlfn.XLOOKUP($A334,Odyssey_vs_App_Mapping_1!$A$2:$A$507,Odyssey_vs_App_Mapping_1!AL$2:AL$507)),MAS_Pre_Staging_1!AM334))</f>
        <v>Manual Entry Req</v>
      </c>
      <c r="AO334" s="37" t="s">
        <v>3674</v>
      </c>
      <c r="AP334" s="37" t="s">
        <v>3674</v>
      </c>
      <c r="AQ334" s="29">
        <f t="shared" si="10"/>
        <v>0.31428571428571428</v>
      </c>
      <c r="AR334" s="29">
        <f t="shared" si="11"/>
        <v>0.39130434782608692</v>
      </c>
      <c r="AS334" s="38">
        <f>COUNTIFS(MAS_Pre_Staging_26[[#This Row],[Identify Current Region Owner]:[Is it a Legacy App or not? (Y/N)]],"Manual Entry Req")+COUNTBLANK(MAS_Pre_Staging_26[[#This Row],[Identify Current Region Owner]:[Is it a Legacy App or not? (Y/N)]])</f>
        <v>24</v>
      </c>
    </row>
    <row r="335" spans="1:45" ht="95.25" customHeight="1" x14ac:dyDescent="0.25">
      <c r="A335" s="39" t="str">
        <f>MAS_Pre_Staging_1[[#This Row],[Source ID]]</f>
        <v>US.294</v>
      </c>
      <c r="B335" s="27" t="str">
        <f>MAS_Pre_Staging_1[[#This Row],[M1 : Name of All Applications]]</f>
        <v>VM Ops autoconsign PO</v>
      </c>
      <c r="C335" s="27" t="str">
        <f>MAS_Pre_Staging_1[[#This Row],[Region]]</f>
        <v>US</v>
      </c>
      <c r="D335" s="2" t="str">
        <f>IF(ISERROR(_xlfn.XLOOKUP(MAS_Pre_Staging_26[[#This Row],[Source ID]],Odyssey_vs_App_Mapping_1!A$2:A$507,Odyssey_vs_App_Mapping_1!B$2:B$507)),"N","Y")</f>
        <v>N</v>
      </c>
      <c r="E335" s="27" t="str">
        <f>MAS_Pre_Staging_1[[#This Row],[M1. Source of File]]</f>
        <v>US</v>
      </c>
      <c r="F335" s="27" t="str">
        <f>MAS_Pre_Staging_1[[#This Row],[M2 : Listed CMDB Application Owner]]</f>
        <v>@#@</v>
      </c>
      <c r="G335" s="27" t="str">
        <f>MAS_Pre_Staging_1[[#This Row],[M2: Listed Region Owner]]</f>
        <v>Navish Dadighat</v>
      </c>
      <c r="H335" s="2" t="str">
        <f>IF($D335="N",IF(MAS_Pre_Staging_1!G335="@#@","Manual Entry Req",MAS_Pre_Staging_1!G335),IF(MAS_Pre_Staging_1!G335="@#@",IF(_xlfn.XLOOKUP($A335,Odyssey_vs_App_Mapping_1!$A$2:$A$507,Odyssey_vs_App_Mapping_1!F$2:F$507)="@#@","Manual Entry Req",_xlfn.XLOOKUP($A335,Odyssey_vs_App_Mapping_1!$A$2:$A$507,Odyssey_vs_App_Mapping_1!F$2:F$507)),MAS_Pre_Staging_1!G335))</f>
        <v>Mike Shepherd</v>
      </c>
      <c r="I335" s="2" t="str">
        <f>IF($D335="N",IF(MAS_Pre_Staging_1!H335="@#@","Manual Entry Req",MAS_Pre_Staging_1!H335),IF(MAS_Pre_Staging_1!H335="@#@",IF(_xlfn.XLOOKUP($A335,Odyssey_vs_App_Mapping_1!$A$2:$A$507,Odyssey_vs_App_Mapping_1!G$2:G$507)="@#@","Manual Entry Req",_xlfn.XLOOKUP($A335,Odyssey_vs_App_Mapping_1!$A$2:$A$507,Odyssey_vs_App_Mapping_1!G$2:G$507)),MAS_Pre_Staging_1!H335))</f>
        <v>Unknown</v>
      </c>
      <c r="J335" s="2" t="str">
        <f>IF($D335="N",IF(MAS_Pre_Staging_1!I335="@#@","Manual Entry Req",MAS_Pre_Staging_1!I335),IF(MAS_Pre_Staging_1!I335="@#@",IF(_xlfn.XLOOKUP($A335,Odyssey_vs_App_Mapping_1!$A$2:$A$507,Odyssey_vs_App_Mapping_1!H$2:H$507)="@#@","Manual Entry Req",_xlfn.XLOOKUP($A335,Odyssey_vs_App_Mapping_1!$A$2:$A$507,Odyssey_vs_App_Mapping_1!H$2:H$507)),MAS_Pre_Staging_1!I335))</f>
        <v>Manual Entry Req</v>
      </c>
      <c r="K335" s="2" t="str">
        <f>IF($D335="N",IF(MAS_Pre_Staging_1!J335="@#@","Manual Entry Req",MAS_Pre_Staging_1!J335),IF(MAS_Pre_Staging_1!J335="@#@",IF(_xlfn.XLOOKUP($A335,Odyssey_vs_App_Mapping_1!$A$2:$A$507,Odyssey_vs_App_Mapping_1!I$2:I$507)="@#@","Manual Entry Req",_xlfn.XLOOKUP($A335,Odyssey_vs_App_Mapping_1!$A$2:$A$507,Odyssey_vs_App_Mapping_1!I$2:I$507)),MAS_Pre_Staging_1!J335))</f>
        <v>,,,,US,,</v>
      </c>
      <c r="L335" s="2">
        <f>IF($D335="N",IF(MAS_Pre_Staging_1!K335="@#@","Manual Entry Req",MAS_Pre_Staging_1!K335),IF(MAS_Pre_Staging_1!K335="@#@",IF(_xlfn.XLOOKUP($A335,Odyssey_vs_App_Mapping_1!$A$2:$A$507,Odyssey_vs_App_Mapping_1!J$2:J$507)="@#@","Manual Entry Req",_xlfn.XLOOKUP($A335,Odyssey_vs_App_Mapping_1!$A$2:$A$507,Odyssey_vs_App_Mapping_1!J$2:J$507)),MAS_Pre_Staging_1!K335))</f>
        <v>0</v>
      </c>
      <c r="M335" s="2" t="str">
        <f>IF($D335="N",IF(MAS_Pre_Staging_1!L335="@#@","Manual Entry Req",MAS_Pre_Staging_1!L335),IF(MAS_Pre_Staging_1!L335="@#@",IF(_xlfn.XLOOKUP($A335,Odyssey_vs_App_Mapping_1!$A$2:$A$507,Odyssey_vs_App_Mapping_1!K$2:K$507)="@#@","Manual Entry Req",_xlfn.XLOOKUP($A335,Odyssey_vs_App_Mapping_1!$A$2:$A$507,Odyssey_vs_App_Mapping_1!K$2:K$507)),MAS_Pre_Staging_1!L335))</f>
        <v>Manual Entry Req</v>
      </c>
      <c r="N335" s="2">
        <f>IF($D335="N",IF(MAS_Pre_Staging_1!M335="@#@","Manual Entry Req",MAS_Pre_Staging_1!M335),IF(MAS_Pre_Staging_1!M335="@#@",IF(_xlfn.XLOOKUP($A335,Odyssey_vs_App_Mapping_1!$A$2:$A$507,Odyssey_vs_App_Mapping_1!L$2:L$507)="@#@","Manual Entry Req",_xlfn.XLOOKUP($A335,Odyssey_vs_App_Mapping_1!$A$2:$A$507,Odyssey_vs_App_Mapping_1!L$2:L$507)),MAS_Pre_Staging_1!M335))</f>
        <v>0</v>
      </c>
      <c r="O335" s="2" t="str">
        <f>IF($D335="N",IF(MAS_Pre_Staging_1!N335="@#@","Manual Entry Req",MAS_Pre_Staging_1!N335),IF(MAS_Pre_Staging_1!N335="@#@",IF(_xlfn.XLOOKUP($A335,Odyssey_vs_App_Mapping_1!$A$2:$A$507,Odyssey_vs_App_Mapping_1!M$2:M$507)="@#@","Manual Entry Req",_xlfn.XLOOKUP($A335,Odyssey_vs_App_Mapping_1!$A$2:$A$507,Odyssey_vs_App_Mapping_1!M$2:M$507)),MAS_Pre_Staging_1!N335))</f>
        <v>Manual Entry Req</v>
      </c>
      <c r="P335" s="2" t="str">
        <f>IF($D335="N",IF(MAS_Pre_Staging_1!O335="@#@","Manual Entry Req",MAS_Pre_Staging_1!O335),IF(MAS_Pre_Staging_1!O335="@#@",IF(_xlfn.XLOOKUP($A335,Odyssey_vs_App_Mapping_1!$A$2:$A$507,Odyssey_vs_App_Mapping_1!N$2:N$507)="@#@","Manual Entry Req",_xlfn.XLOOKUP($A335,Odyssey_vs_App_Mapping_1!$A$2:$A$507,Odyssey_vs_App_Mapping_1!N$2:N$507)),MAS_Pre_Staging_1!O335))</f>
        <v>Manual Entry Req</v>
      </c>
      <c r="Q335" s="2">
        <f>IF($D335="N",IF(MAS_Pre_Staging_1!P335="@#@","Manual Entry Req",MAS_Pre_Staging_1!P335),IF(MAS_Pre_Staging_1!P335="@#@",IF(_xlfn.XLOOKUP($A335,Odyssey_vs_App_Mapping_1!$A$2:$A$507,Odyssey_vs_App_Mapping_1!O$2:O$507)="@#@","Manual Entry Req",_xlfn.XLOOKUP($A335,Odyssey_vs_App_Mapping_1!$A$2:$A$507,Odyssey_vs_App_Mapping_1!O$2:O$507)),MAS_Pre_Staging_1!P335))</f>
        <v>0</v>
      </c>
      <c r="R335" s="2" t="str">
        <f>IF($D335="N",IF(MAS_Pre_Staging_1!Q335="@#@","Manual Entry Req",MAS_Pre_Staging_1!Q335),IF(MAS_Pre_Staging_1!Q335="@#@",IF(_xlfn.XLOOKUP($A335,Odyssey_vs_App_Mapping_1!$A$2:$A$507,Odyssey_vs_App_Mapping_1!P$2:P$507)="@#@","Manual Entry Req",_xlfn.XLOOKUP($A335,Odyssey_vs_App_Mapping_1!$A$2:$A$507,Odyssey_vs_App_Mapping_1!P$2:P$507)),MAS_Pre_Staging_1!Q335))</f>
        <v>Manual Entry Req</v>
      </c>
      <c r="S335" s="2" t="str">
        <f>IF($D335="N",IF(MAS_Pre_Staging_1!R335="@#@","Manual Entry Req",MAS_Pre_Staging_1!R335),IF(MAS_Pre_Staging_1!R335="@#@",IF(_xlfn.XLOOKUP($A335,Odyssey_vs_App_Mapping_1!$A$2:$A$507,Odyssey_vs_App_Mapping_1!Q$2:Q$507)="@#@","Manual Entry Req",_xlfn.XLOOKUP($A335,Odyssey_vs_App_Mapping_1!$A$2:$A$507,Odyssey_vs_App_Mapping_1!Q$2:Q$507)),MAS_Pre_Staging_1!R335))</f>
        <v>Manual Entry Req</v>
      </c>
      <c r="T335" s="2" t="str">
        <f>IF($D335="N",IF(MAS_Pre_Staging_1!S335="@#@","Manual Entry Req",MAS_Pre_Staging_1!S335),IF(MAS_Pre_Staging_1!S335="@#@",IF(_xlfn.XLOOKUP($A335,Odyssey_vs_App_Mapping_1!$A$2:$A$507,Odyssey_vs_App_Mapping_1!R$2:R$507)="@#@","Manual Entry Req",_xlfn.XLOOKUP($A335,Odyssey_vs_App_Mapping_1!$A$2:$A$507,Odyssey_vs_App_Mapping_1!R$2:R$507)),MAS_Pre_Staging_1!S335))</f>
        <v>Manual Entry Req</v>
      </c>
      <c r="U335" s="2" t="str">
        <f>IF($D335="N",IF(MAS_Pre_Staging_1!T335="@#@","Manual Entry Req",MAS_Pre_Staging_1!T335),IF(MAS_Pre_Staging_1!T335="@#@",IF(_xlfn.XLOOKUP($A335,Odyssey_vs_App_Mapping_1!$A$2:$A$507,Odyssey_vs_App_Mapping_1!S$2:S$507)="@#@","Manual Entry Req",_xlfn.XLOOKUP($A335,Odyssey_vs_App_Mapping_1!$A$2:$A$507,Odyssey_vs_App_Mapping_1!S$2:S$507)),MAS_Pre_Staging_1!T335))</f>
        <v>Manual Entry Req</v>
      </c>
      <c r="V335" s="2" t="str">
        <f>IF($D335="N",IF(MAS_Pre_Staging_1!U335="@#@","Manual Entry Req",MAS_Pre_Staging_1!U335),IF(MAS_Pre_Staging_1!U335="@#@",IF(_xlfn.XLOOKUP($A335,Odyssey_vs_App_Mapping_1!$A$2:$A$507,Odyssey_vs_App_Mapping_1!T$2:T$507)="@#@","Manual Entry Req",_xlfn.XLOOKUP($A335,Odyssey_vs_App_Mapping_1!$A$2:$A$507,Odyssey_vs_App_Mapping_1!T$2:T$507)),MAS_Pre_Staging_1!U335))</f>
        <v>Manual Entry Req</v>
      </c>
      <c r="W335" s="2">
        <f>IF($D335="N",IF(MAS_Pre_Staging_1!V335="@#@","Manual Entry Req",MAS_Pre_Staging_1!V335),IF(MAS_Pre_Staging_1!V335="@#@",IF(_xlfn.XLOOKUP($A335,Odyssey_vs_App_Mapping_1!$A$2:$A$507,Odyssey_vs_App_Mapping_1!U$2:U$507)="@#@","Manual Entry Req",_xlfn.XLOOKUP($A335,Odyssey_vs_App_Mapping_1!$A$2:$A$507,Odyssey_vs_App_Mapping_1!U$2:U$507)),MAS_Pre_Staging_1!V335))</f>
        <v>0</v>
      </c>
      <c r="X335" s="2">
        <f>IF($D335="N",IF(MAS_Pre_Staging_1!W335="@#@","Manual Entry Req",MAS_Pre_Staging_1!W335),IF(MAS_Pre_Staging_1!W335="@#@",IF(_xlfn.XLOOKUP($A335,Odyssey_vs_App_Mapping_1!$A$2:$A$507,Odyssey_vs_App_Mapping_1!V$2:V$507)="@#@","Manual Entry Req",_xlfn.XLOOKUP($A335,Odyssey_vs_App_Mapping_1!$A$2:$A$507,Odyssey_vs_App_Mapping_1!V$2:V$507)),MAS_Pre_Staging_1!W335))</f>
        <v>0</v>
      </c>
      <c r="Y335" s="2" t="str">
        <f>IF($D335="N",IF(MAS_Pre_Staging_1!X335="@#@","Manual Entry Req",MAS_Pre_Staging_1!X335),IF(MAS_Pre_Staging_1!X335="@#@",IF(_xlfn.XLOOKUP($A335,Odyssey_vs_App_Mapping_1!$A$2:$A$507,Odyssey_vs_App_Mapping_1!W$2:W$507)="@#@","Manual Entry Req",_xlfn.XLOOKUP($A335,Odyssey_vs_App_Mapping_1!$A$2:$A$507,Odyssey_vs_App_Mapping_1!W$2:W$507)),MAS_Pre_Staging_1!X335))</f>
        <v>Manual Entry Req</v>
      </c>
      <c r="Z335" s="2">
        <f>IF($D335="N",IF(MAS_Pre_Staging_1!Y335="@#@","Manual Entry Req",MAS_Pre_Staging_1!Y335),IF(MAS_Pre_Staging_1!Y335="@#@",IF(_xlfn.XLOOKUP($A335,Odyssey_vs_App_Mapping_1!$A$2:$A$507,Odyssey_vs_App_Mapping_1!X$2:X$507)="@#@","Manual Entry Req",_xlfn.XLOOKUP($A335,Odyssey_vs_App_Mapping_1!$A$2:$A$507,Odyssey_vs_App_Mapping_1!X$2:X$507)),MAS_Pre_Staging_1!Y335))</f>
        <v>0</v>
      </c>
      <c r="AA335" s="2" t="str">
        <f>IF($D335="N",IF(MAS_Pre_Staging_1!Z335="@#@","Manual Entry Req",MAS_Pre_Staging_1!Z335),IF(MAS_Pre_Staging_1!Z335="@#@",IF(_xlfn.XLOOKUP($A335,Odyssey_vs_App_Mapping_1!$A$2:$A$507,Odyssey_vs_App_Mapping_1!Y$2:Y$507)="@#@","Manual Entry Req",_xlfn.XLOOKUP($A335,Odyssey_vs_App_Mapping_1!$A$2:$A$507,Odyssey_vs_App_Mapping_1!Y$2:Y$507)),MAS_Pre_Staging_1!Z335))</f>
        <v>Manual Entry Req</v>
      </c>
      <c r="AB335" s="2" t="str">
        <f>IF($D335="N",IF(MAS_Pre_Staging_1!AA335="@#@","Manual Entry Req",MAS_Pre_Staging_1!AA335),IF(MAS_Pre_Staging_1!AA335="@#@",IF(_xlfn.XLOOKUP($A335,Odyssey_vs_App_Mapping_1!$A$2:$A$507,Odyssey_vs_App_Mapping_1!Z$2:Z$507)="@#@","Manual Entry Req",_xlfn.XLOOKUP($A335,Odyssey_vs_App_Mapping_1!$A$2:$A$507,Odyssey_vs_App_Mapping_1!Z$2:Z$507)),MAS_Pre_Staging_1!AA335))</f>
        <v>Manual Entry Req</v>
      </c>
      <c r="AC335" s="2" t="str">
        <f>IF($D335="N",IF(MAS_Pre_Staging_1!AB335="@#@","Manual Entry Req",MAS_Pre_Staging_1!AB335),IF(MAS_Pre_Staging_1!AB335="@#@",IF(_xlfn.XLOOKUP($A335,Odyssey_vs_App_Mapping_1!$A$2:$A$507,Odyssey_vs_App_Mapping_1!AA$2:AA$507)="@#@","Manual Entry Req",_xlfn.XLOOKUP($A335,Odyssey_vs_App_Mapping_1!$A$2:$A$507,Odyssey_vs_App_Mapping_1!AA$2:AA$507)),MAS_Pre_Staging_1!AB335))</f>
        <v>Manual Entry Req</v>
      </c>
      <c r="AD335" s="2" t="str">
        <f>IF($D335="N",IF(MAS_Pre_Staging_1!AC335="@#@","Manual Entry Req",MAS_Pre_Staging_1!AC335),IF(MAS_Pre_Staging_1!AC335="@#@",IF(_xlfn.XLOOKUP($A335,Odyssey_vs_App_Mapping_1!$A$2:$A$507,Odyssey_vs_App_Mapping_1!AB$2:AB$507)="@#@","Manual Entry Req",_xlfn.XLOOKUP($A335,Odyssey_vs_App_Mapping_1!$A$2:$A$507,Odyssey_vs_App_Mapping_1!AB$2:AB$507)),MAS_Pre_Staging_1!AC335))</f>
        <v>Manual Entry Req</v>
      </c>
      <c r="AE335" s="2" t="str">
        <f>IF($D335="N",IF(MAS_Pre_Staging_1!AD335="@#@","Manual Entry Req",MAS_Pre_Staging_1!AD335),IF(MAS_Pre_Staging_1!AD335="@#@",IF(_xlfn.XLOOKUP($A335,Odyssey_vs_App_Mapping_1!$A$2:$A$507,Odyssey_vs_App_Mapping_1!AC$2:AC$507)="@#@","Manual Entry Req",_xlfn.XLOOKUP($A335,Odyssey_vs_App_Mapping_1!$A$2:$A$507,Odyssey_vs_App_Mapping_1!AC$2:AC$507)),MAS_Pre_Staging_1!AD335))</f>
        <v>Manual Entry Req</v>
      </c>
      <c r="AF335" s="2" t="str">
        <f>IF($D335="N",IF(MAS_Pre_Staging_1!AE335="@#@","Manual Entry Req",MAS_Pre_Staging_1!AE335),IF(MAS_Pre_Staging_1!AE335="@#@",IF(_xlfn.XLOOKUP($A335,Odyssey_vs_App_Mapping_1!$A$2:$A$507,Odyssey_vs_App_Mapping_1!AD$2:AD$507)="@#@","Manual Entry Req",_xlfn.XLOOKUP($A335,Odyssey_vs_App_Mapping_1!$A$2:$A$507,Odyssey_vs_App_Mapping_1!AD$2:AD$507)),MAS_Pre_Staging_1!AE335))</f>
        <v>Manual Entry Req</v>
      </c>
      <c r="AG335" s="2" t="str">
        <f>IF($D335="N",IF(MAS_Pre_Staging_1!AF335="@#@","Manual Entry Req",MAS_Pre_Staging_1!AF335),IF(MAS_Pre_Staging_1!AF335="@#@",IF(_xlfn.XLOOKUP($A335,Odyssey_vs_App_Mapping_1!$A$2:$A$507,Odyssey_vs_App_Mapping_1!AE$2:AE$507)="@#@","Manual Entry Req",_xlfn.XLOOKUP($A335,Odyssey_vs_App_Mapping_1!$A$2:$A$507,Odyssey_vs_App_Mapping_1!AE$2:AE$507)),MAS_Pre_Staging_1!AF335))</f>
        <v>Maintain</v>
      </c>
      <c r="AH335" s="2">
        <f>IF($D335="N",IF(MAS_Pre_Staging_1!AG335="@#@","Manual Entry Req",MAS_Pre_Staging_1!AG335),IF(MAS_Pre_Staging_1!AG335="@#@",IF(_xlfn.XLOOKUP($A335,Odyssey_vs_App_Mapping_1!$A$2:$A$507,Odyssey_vs_App_Mapping_1!AF$2:AF$507)="@#@","Manual Entry Req",_xlfn.XLOOKUP($A335,Odyssey_vs_App_Mapping_1!$A$2:$A$507,Odyssey_vs_App_Mapping_1!AF$2:AF$507)),MAS_Pre_Staging_1!AG335))</f>
        <v>0</v>
      </c>
      <c r="AI335" s="2" t="str">
        <f>IF($D335="N",IF(MAS_Pre_Staging_1!AH335="@#@","Manual Entry Req",MAS_Pre_Staging_1!AH335),IF(MAS_Pre_Staging_1!AH335="@#@",IF(_xlfn.XLOOKUP($A335,Odyssey_vs_App_Mapping_1!$A$2:$A$507,Odyssey_vs_App_Mapping_1!AG$2:AG$507)="@#@","Manual Entry Req",_xlfn.XLOOKUP($A335,Odyssey_vs_App_Mapping_1!$A$2:$A$507,Odyssey_vs_App_Mapping_1!AG$2:AG$507)),MAS_Pre_Staging_1!AH335))</f>
        <v>Manual Entry Req</v>
      </c>
      <c r="AJ335" s="2" t="str">
        <f>IF($D335="N",IF(MAS_Pre_Staging_1!AI335="@#@","Manual Entry Req",MAS_Pre_Staging_1!AI335),IF(MAS_Pre_Staging_1!AI335="@#@",IF(_xlfn.XLOOKUP($A335,Odyssey_vs_App_Mapping_1!$A$2:$A$507,Odyssey_vs_App_Mapping_1!AH$2:AH$507)="@#@","Manual Entry Req",_xlfn.XLOOKUP($A335,Odyssey_vs_App_Mapping_1!$A$2:$A$507,Odyssey_vs_App_Mapping_1!AH$2:AH$507)),MAS_Pre_Staging_1!AI335))</f>
        <v>Manual Entry Req</v>
      </c>
      <c r="AK335" s="2" t="str">
        <f>IF($D335="N",IF(MAS_Pre_Staging_1!AJ335="@#@","Manual Entry Req",MAS_Pre_Staging_1!AJ335),IF(MAS_Pre_Staging_1!AJ335="@#@",IF(_xlfn.XLOOKUP($A335,Odyssey_vs_App_Mapping_1!$A$2:$A$507,Odyssey_vs_App_Mapping_1!AI$2:AI$507)="@#@","Manual Entry Req",_xlfn.XLOOKUP($A335,Odyssey_vs_App_Mapping_1!$A$2:$A$507,Odyssey_vs_App_Mapping_1!AI$2:AI$507)),MAS_Pre_Staging_1!AJ335))</f>
        <v>Manual Entry Req</v>
      </c>
      <c r="AL335" s="2" t="str">
        <f>IF($D335="N",IF(MAS_Pre_Staging_1!AK335="@#@","Manual Entry Req",MAS_Pre_Staging_1!AK335),IF(MAS_Pre_Staging_1!AK335="@#@",IF(_xlfn.XLOOKUP($A335,Odyssey_vs_App_Mapping_1!$A$2:$A$507,Odyssey_vs_App_Mapping_1!AJ$2:AJ$507)="@#@","Manual Entry Req",_xlfn.XLOOKUP($A335,Odyssey_vs_App_Mapping_1!$A$2:$A$507,Odyssey_vs_App_Mapping_1!AJ$2:AJ$507)),MAS_Pre_Staging_1!AK335))</f>
        <v>Manual Entry Req</v>
      </c>
      <c r="AM335" s="2" t="str">
        <f>IF($D335="N",IF(MAS_Pre_Staging_1!AL335="@#@","Manual Entry Req",MAS_Pre_Staging_1!AL335),IF(MAS_Pre_Staging_1!AL335="@#@",IF(_xlfn.XLOOKUP($A335,Odyssey_vs_App_Mapping_1!$A$2:$A$507,Odyssey_vs_App_Mapping_1!AK$2:AK$507)="@#@","Manual Entry Req",_xlfn.XLOOKUP($A335,Odyssey_vs_App_Mapping_1!$A$2:$A$507,Odyssey_vs_App_Mapping_1!AK$2:AK$507)),MAS_Pre_Staging_1!AL335))</f>
        <v>Manual Entry Req</v>
      </c>
      <c r="AN335" s="2" t="str">
        <f>IF($D335="N",IF(MAS_Pre_Staging_1!AM335="@#@","Manual Entry Req",MAS_Pre_Staging_1!AM335),IF(MAS_Pre_Staging_1!AM335="@#@",IF(_xlfn.XLOOKUP($A335,Odyssey_vs_App_Mapping_1!$A$2:$A$507,Odyssey_vs_App_Mapping_1!AL$2:AL$507)="@#@","Manual Entry Req",_xlfn.XLOOKUP($A335,Odyssey_vs_App_Mapping_1!$A$2:$A$507,Odyssey_vs_App_Mapping_1!AL$2:AL$507)),MAS_Pre_Staging_1!AM335))</f>
        <v>Manual Entry Req</v>
      </c>
      <c r="AO335" s="37" t="s">
        <v>3674</v>
      </c>
      <c r="AP335" s="37" t="s">
        <v>3674</v>
      </c>
      <c r="AQ335" s="29">
        <f t="shared" si="10"/>
        <v>0.31428571428571428</v>
      </c>
      <c r="AR335" s="29">
        <f t="shared" si="11"/>
        <v>0.39130434782608692</v>
      </c>
      <c r="AS335" s="38">
        <f>COUNTIFS(MAS_Pre_Staging_26[[#This Row],[Identify Current Region Owner]:[Is it a Legacy App or not? (Y/N)]],"Manual Entry Req")+COUNTBLANK(MAS_Pre_Staging_26[[#This Row],[Identify Current Region Owner]:[Is it a Legacy App or not? (Y/N)]])</f>
        <v>24</v>
      </c>
    </row>
    <row r="336" spans="1:45" ht="95.25" customHeight="1" x14ac:dyDescent="0.25">
      <c r="A336" s="39" t="str">
        <f>MAS_Pre_Staging_1[[#This Row],[Source ID]]</f>
        <v>US.295</v>
      </c>
      <c r="B336" s="27" t="str">
        <f>MAS_Pre_Staging_1[[#This Row],[M1 : Name of All Applications]]</f>
        <v>VM Ops HP Watson</v>
      </c>
      <c r="C336" s="27" t="str">
        <f>MAS_Pre_Staging_1[[#This Row],[Region]]</f>
        <v>US</v>
      </c>
      <c r="D336" s="2" t="str">
        <f>IF(ISERROR(_xlfn.XLOOKUP(MAS_Pre_Staging_26[[#This Row],[Source ID]],Odyssey_vs_App_Mapping_1!A$2:A$507,Odyssey_vs_App_Mapping_1!B$2:B$507)),"N","Y")</f>
        <v>N</v>
      </c>
      <c r="E336" s="27" t="str">
        <f>MAS_Pre_Staging_1[[#This Row],[M1. Source of File]]</f>
        <v>US</v>
      </c>
      <c r="F336" s="27" t="str">
        <f>MAS_Pre_Staging_1[[#This Row],[M2 : Listed CMDB Application Owner]]</f>
        <v>@#@</v>
      </c>
      <c r="G336" s="27" t="str">
        <f>MAS_Pre_Staging_1[[#This Row],[M2: Listed Region Owner]]</f>
        <v>Navish Dadighat</v>
      </c>
      <c r="H336" s="2" t="str">
        <f>IF($D336="N",IF(MAS_Pre_Staging_1!G336="@#@","Manual Entry Req",MAS_Pre_Staging_1!G336),IF(MAS_Pre_Staging_1!G336="@#@",IF(_xlfn.XLOOKUP($A336,Odyssey_vs_App_Mapping_1!$A$2:$A$507,Odyssey_vs_App_Mapping_1!F$2:F$507)="@#@","Manual Entry Req",_xlfn.XLOOKUP($A336,Odyssey_vs_App_Mapping_1!$A$2:$A$507,Odyssey_vs_App_Mapping_1!F$2:F$507)),MAS_Pre_Staging_1!G336))</f>
        <v>Mike Shepherd</v>
      </c>
      <c r="I336" s="2" t="str">
        <f>IF($D336="N",IF(MAS_Pre_Staging_1!H336="@#@","Manual Entry Req",MAS_Pre_Staging_1!H336),IF(MAS_Pre_Staging_1!H336="@#@",IF(_xlfn.XLOOKUP($A336,Odyssey_vs_App_Mapping_1!$A$2:$A$507,Odyssey_vs_App_Mapping_1!G$2:G$507)="@#@","Manual Entry Req",_xlfn.XLOOKUP($A336,Odyssey_vs_App_Mapping_1!$A$2:$A$507,Odyssey_vs_App_Mapping_1!G$2:G$507)),MAS_Pre_Staging_1!H336))</f>
        <v>Unknown</v>
      </c>
      <c r="J336" s="2" t="str">
        <f>IF($D336="N",IF(MAS_Pre_Staging_1!I336="@#@","Manual Entry Req",MAS_Pre_Staging_1!I336),IF(MAS_Pre_Staging_1!I336="@#@",IF(_xlfn.XLOOKUP($A336,Odyssey_vs_App_Mapping_1!$A$2:$A$507,Odyssey_vs_App_Mapping_1!H$2:H$507)="@#@","Manual Entry Req",_xlfn.XLOOKUP($A336,Odyssey_vs_App_Mapping_1!$A$2:$A$507,Odyssey_vs_App_Mapping_1!H$2:H$507)),MAS_Pre_Staging_1!I336))</f>
        <v>Manual Entry Req</v>
      </c>
      <c r="K336" s="2" t="str">
        <f>IF($D336="N",IF(MAS_Pre_Staging_1!J336="@#@","Manual Entry Req",MAS_Pre_Staging_1!J336),IF(MAS_Pre_Staging_1!J336="@#@",IF(_xlfn.XLOOKUP($A336,Odyssey_vs_App_Mapping_1!$A$2:$A$507,Odyssey_vs_App_Mapping_1!I$2:I$507)="@#@","Manual Entry Req",_xlfn.XLOOKUP($A336,Odyssey_vs_App_Mapping_1!$A$2:$A$507,Odyssey_vs_App_Mapping_1!I$2:I$507)),MAS_Pre_Staging_1!J336))</f>
        <v>,,,,US,,</v>
      </c>
      <c r="L336" s="2">
        <f>IF($D336="N",IF(MAS_Pre_Staging_1!K336="@#@","Manual Entry Req",MAS_Pre_Staging_1!K336),IF(MAS_Pre_Staging_1!K336="@#@",IF(_xlfn.XLOOKUP($A336,Odyssey_vs_App_Mapping_1!$A$2:$A$507,Odyssey_vs_App_Mapping_1!J$2:J$507)="@#@","Manual Entry Req",_xlfn.XLOOKUP($A336,Odyssey_vs_App_Mapping_1!$A$2:$A$507,Odyssey_vs_App_Mapping_1!J$2:J$507)),MAS_Pre_Staging_1!K336))</f>
        <v>0</v>
      </c>
      <c r="M336" s="2" t="str">
        <f>IF($D336="N",IF(MAS_Pre_Staging_1!L336="@#@","Manual Entry Req",MAS_Pre_Staging_1!L336),IF(MAS_Pre_Staging_1!L336="@#@",IF(_xlfn.XLOOKUP($A336,Odyssey_vs_App_Mapping_1!$A$2:$A$507,Odyssey_vs_App_Mapping_1!K$2:K$507)="@#@","Manual Entry Req",_xlfn.XLOOKUP($A336,Odyssey_vs_App_Mapping_1!$A$2:$A$507,Odyssey_vs_App_Mapping_1!K$2:K$507)),MAS_Pre_Staging_1!L336))</f>
        <v>Manual Entry Req</v>
      </c>
      <c r="N336" s="2">
        <f>IF($D336="N",IF(MAS_Pre_Staging_1!M336="@#@","Manual Entry Req",MAS_Pre_Staging_1!M336),IF(MAS_Pre_Staging_1!M336="@#@",IF(_xlfn.XLOOKUP($A336,Odyssey_vs_App_Mapping_1!$A$2:$A$507,Odyssey_vs_App_Mapping_1!L$2:L$507)="@#@","Manual Entry Req",_xlfn.XLOOKUP($A336,Odyssey_vs_App_Mapping_1!$A$2:$A$507,Odyssey_vs_App_Mapping_1!L$2:L$507)),MAS_Pre_Staging_1!M336))</f>
        <v>0</v>
      </c>
      <c r="O336" s="2" t="str">
        <f>IF($D336="N",IF(MAS_Pre_Staging_1!N336="@#@","Manual Entry Req",MAS_Pre_Staging_1!N336),IF(MAS_Pre_Staging_1!N336="@#@",IF(_xlfn.XLOOKUP($A336,Odyssey_vs_App_Mapping_1!$A$2:$A$507,Odyssey_vs_App_Mapping_1!M$2:M$507)="@#@","Manual Entry Req",_xlfn.XLOOKUP($A336,Odyssey_vs_App_Mapping_1!$A$2:$A$507,Odyssey_vs_App_Mapping_1!M$2:M$507)),MAS_Pre_Staging_1!N336))</f>
        <v>Manual Entry Req</v>
      </c>
      <c r="P336" s="2" t="str">
        <f>IF($D336="N",IF(MAS_Pre_Staging_1!O336="@#@","Manual Entry Req",MAS_Pre_Staging_1!O336),IF(MAS_Pre_Staging_1!O336="@#@",IF(_xlfn.XLOOKUP($A336,Odyssey_vs_App_Mapping_1!$A$2:$A$507,Odyssey_vs_App_Mapping_1!N$2:N$507)="@#@","Manual Entry Req",_xlfn.XLOOKUP($A336,Odyssey_vs_App_Mapping_1!$A$2:$A$507,Odyssey_vs_App_Mapping_1!N$2:N$507)),MAS_Pre_Staging_1!O336))</f>
        <v>Manual Entry Req</v>
      </c>
      <c r="Q336" s="2">
        <f>IF($D336="N",IF(MAS_Pre_Staging_1!P336="@#@","Manual Entry Req",MAS_Pre_Staging_1!P336),IF(MAS_Pre_Staging_1!P336="@#@",IF(_xlfn.XLOOKUP($A336,Odyssey_vs_App_Mapping_1!$A$2:$A$507,Odyssey_vs_App_Mapping_1!O$2:O$507)="@#@","Manual Entry Req",_xlfn.XLOOKUP($A336,Odyssey_vs_App_Mapping_1!$A$2:$A$507,Odyssey_vs_App_Mapping_1!O$2:O$507)),MAS_Pre_Staging_1!P336))</f>
        <v>0</v>
      </c>
      <c r="R336" s="2" t="str">
        <f>IF($D336="N",IF(MAS_Pre_Staging_1!Q336="@#@","Manual Entry Req",MAS_Pre_Staging_1!Q336),IF(MAS_Pre_Staging_1!Q336="@#@",IF(_xlfn.XLOOKUP($A336,Odyssey_vs_App_Mapping_1!$A$2:$A$507,Odyssey_vs_App_Mapping_1!P$2:P$507)="@#@","Manual Entry Req",_xlfn.XLOOKUP($A336,Odyssey_vs_App_Mapping_1!$A$2:$A$507,Odyssey_vs_App_Mapping_1!P$2:P$507)),MAS_Pre_Staging_1!Q336))</f>
        <v>Manual Entry Req</v>
      </c>
      <c r="S336" s="2" t="str">
        <f>IF($D336="N",IF(MAS_Pre_Staging_1!R336="@#@","Manual Entry Req",MAS_Pre_Staging_1!R336),IF(MAS_Pre_Staging_1!R336="@#@",IF(_xlfn.XLOOKUP($A336,Odyssey_vs_App_Mapping_1!$A$2:$A$507,Odyssey_vs_App_Mapping_1!Q$2:Q$507)="@#@","Manual Entry Req",_xlfn.XLOOKUP($A336,Odyssey_vs_App_Mapping_1!$A$2:$A$507,Odyssey_vs_App_Mapping_1!Q$2:Q$507)),MAS_Pre_Staging_1!R336))</f>
        <v>Manual Entry Req</v>
      </c>
      <c r="T336" s="2" t="str">
        <f>IF($D336="N",IF(MAS_Pre_Staging_1!S336="@#@","Manual Entry Req",MAS_Pre_Staging_1!S336),IF(MAS_Pre_Staging_1!S336="@#@",IF(_xlfn.XLOOKUP($A336,Odyssey_vs_App_Mapping_1!$A$2:$A$507,Odyssey_vs_App_Mapping_1!R$2:R$507)="@#@","Manual Entry Req",_xlfn.XLOOKUP($A336,Odyssey_vs_App_Mapping_1!$A$2:$A$507,Odyssey_vs_App_Mapping_1!R$2:R$507)),MAS_Pre_Staging_1!S336))</f>
        <v>Manual Entry Req</v>
      </c>
      <c r="U336" s="2" t="str">
        <f>IF($D336="N",IF(MAS_Pre_Staging_1!T336="@#@","Manual Entry Req",MAS_Pre_Staging_1!T336),IF(MAS_Pre_Staging_1!T336="@#@",IF(_xlfn.XLOOKUP($A336,Odyssey_vs_App_Mapping_1!$A$2:$A$507,Odyssey_vs_App_Mapping_1!S$2:S$507)="@#@","Manual Entry Req",_xlfn.XLOOKUP($A336,Odyssey_vs_App_Mapping_1!$A$2:$A$507,Odyssey_vs_App_Mapping_1!S$2:S$507)),MAS_Pre_Staging_1!T336))</f>
        <v>Manual Entry Req</v>
      </c>
      <c r="V336" s="2" t="str">
        <f>IF($D336="N",IF(MAS_Pre_Staging_1!U336="@#@","Manual Entry Req",MAS_Pre_Staging_1!U336),IF(MAS_Pre_Staging_1!U336="@#@",IF(_xlfn.XLOOKUP($A336,Odyssey_vs_App_Mapping_1!$A$2:$A$507,Odyssey_vs_App_Mapping_1!T$2:T$507)="@#@","Manual Entry Req",_xlfn.XLOOKUP($A336,Odyssey_vs_App_Mapping_1!$A$2:$A$507,Odyssey_vs_App_Mapping_1!T$2:T$507)),MAS_Pre_Staging_1!U336))</f>
        <v>Manual Entry Req</v>
      </c>
      <c r="W336" s="2">
        <f>IF($D336="N",IF(MAS_Pre_Staging_1!V336="@#@","Manual Entry Req",MAS_Pre_Staging_1!V336),IF(MAS_Pre_Staging_1!V336="@#@",IF(_xlfn.XLOOKUP($A336,Odyssey_vs_App_Mapping_1!$A$2:$A$507,Odyssey_vs_App_Mapping_1!U$2:U$507)="@#@","Manual Entry Req",_xlfn.XLOOKUP($A336,Odyssey_vs_App_Mapping_1!$A$2:$A$507,Odyssey_vs_App_Mapping_1!U$2:U$507)),MAS_Pre_Staging_1!V336))</f>
        <v>0</v>
      </c>
      <c r="X336" s="2">
        <f>IF($D336="N",IF(MAS_Pre_Staging_1!W336="@#@","Manual Entry Req",MAS_Pre_Staging_1!W336),IF(MAS_Pre_Staging_1!W336="@#@",IF(_xlfn.XLOOKUP($A336,Odyssey_vs_App_Mapping_1!$A$2:$A$507,Odyssey_vs_App_Mapping_1!V$2:V$507)="@#@","Manual Entry Req",_xlfn.XLOOKUP($A336,Odyssey_vs_App_Mapping_1!$A$2:$A$507,Odyssey_vs_App_Mapping_1!V$2:V$507)),MAS_Pre_Staging_1!W336))</f>
        <v>0</v>
      </c>
      <c r="Y336" s="2" t="str">
        <f>IF($D336="N",IF(MAS_Pre_Staging_1!X336="@#@","Manual Entry Req",MAS_Pre_Staging_1!X336),IF(MAS_Pre_Staging_1!X336="@#@",IF(_xlfn.XLOOKUP($A336,Odyssey_vs_App_Mapping_1!$A$2:$A$507,Odyssey_vs_App_Mapping_1!W$2:W$507)="@#@","Manual Entry Req",_xlfn.XLOOKUP($A336,Odyssey_vs_App_Mapping_1!$A$2:$A$507,Odyssey_vs_App_Mapping_1!W$2:W$507)),MAS_Pre_Staging_1!X336))</f>
        <v>Manual Entry Req</v>
      </c>
      <c r="Z336" s="2">
        <f>IF($D336="N",IF(MAS_Pre_Staging_1!Y336="@#@","Manual Entry Req",MAS_Pre_Staging_1!Y336),IF(MAS_Pre_Staging_1!Y336="@#@",IF(_xlfn.XLOOKUP($A336,Odyssey_vs_App_Mapping_1!$A$2:$A$507,Odyssey_vs_App_Mapping_1!X$2:X$507)="@#@","Manual Entry Req",_xlfn.XLOOKUP($A336,Odyssey_vs_App_Mapping_1!$A$2:$A$507,Odyssey_vs_App_Mapping_1!X$2:X$507)),MAS_Pre_Staging_1!Y336))</f>
        <v>0</v>
      </c>
      <c r="AA336" s="2" t="str">
        <f>IF($D336="N",IF(MAS_Pre_Staging_1!Z336="@#@","Manual Entry Req",MAS_Pre_Staging_1!Z336),IF(MAS_Pre_Staging_1!Z336="@#@",IF(_xlfn.XLOOKUP($A336,Odyssey_vs_App_Mapping_1!$A$2:$A$507,Odyssey_vs_App_Mapping_1!Y$2:Y$507)="@#@","Manual Entry Req",_xlfn.XLOOKUP($A336,Odyssey_vs_App_Mapping_1!$A$2:$A$507,Odyssey_vs_App_Mapping_1!Y$2:Y$507)),MAS_Pre_Staging_1!Z336))</f>
        <v>Manual Entry Req</v>
      </c>
      <c r="AB336" s="2" t="str">
        <f>IF($D336="N",IF(MAS_Pre_Staging_1!AA336="@#@","Manual Entry Req",MAS_Pre_Staging_1!AA336),IF(MAS_Pre_Staging_1!AA336="@#@",IF(_xlfn.XLOOKUP($A336,Odyssey_vs_App_Mapping_1!$A$2:$A$507,Odyssey_vs_App_Mapping_1!Z$2:Z$507)="@#@","Manual Entry Req",_xlfn.XLOOKUP($A336,Odyssey_vs_App_Mapping_1!$A$2:$A$507,Odyssey_vs_App_Mapping_1!Z$2:Z$507)),MAS_Pre_Staging_1!AA336))</f>
        <v>Manual Entry Req</v>
      </c>
      <c r="AC336" s="2" t="str">
        <f>IF($D336="N",IF(MAS_Pre_Staging_1!AB336="@#@","Manual Entry Req",MAS_Pre_Staging_1!AB336),IF(MAS_Pre_Staging_1!AB336="@#@",IF(_xlfn.XLOOKUP($A336,Odyssey_vs_App_Mapping_1!$A$2:$A$507,Odyssey_vs_App_Mapping_1!AA$2:AA$507)="@#@","Manual Entry Req",_xlfn.XLOOKUP($A336,Odyssey_vs_App_Mapping_1!$A$2:$A$507,Odyssey_vs_App_Mapping_1!AA$2:AA$507)),MAS_Pre_Staging_1!AB336))</f>
        <v>Manual Entry Req</v>
      </c>
      <c r="AD336" s="2" t="str">
        <f>IF($D336="N",IF(MAS_Pre_Staging_1!AC336="@#@","Manual Entry Req",MAS_Pre_Staging_1!AC336),IF(MAS_Pre_Staging_1!AC336="@#@",IF(_xlfn.XLOOKUP($A336,Odyssey_vs_App_Mapping_1!$A$2:$A$507,Odyssey_vs_App_Mapping_1!AB$2:AB$507)="@#@","Manual Entry Req",_xlfn.XLOOKUP($A336,Odyssey_vs_App_Mapping_1!$A$2:$A$507,Odyssey_vs_App_Mapping_1!AB$2:AB$507)),MAS_Pre_Staging_1!AC336))</f>
        <v>Manual Entry Req</v>
      </c>
      <c r="AE336" s="2" t="str">
        <f>IF($D336="N",IF(MAS_Pre_Staging_1!AD336="@#@","Manual Entry Req",MAS_Pre_Staging_1!AD336),IF(MAS_Pre_Staging_1!AD336="@#@",IF(_xlfn.XLOOKUP($A336,Odyssey_vs_App_Mapping_1!$A$2:$A$507,Odyssey_vs_App_Mapping_1!AC$2:AC$507)="@#@","Manual Entry Req",_xlfn.XLOOKUP($A336,Odyssey_vs_App_Mapping_1!$A$2:$A$507,Odyssey_vs_App_Mapping_1!AC$2:AC$507)),MAS_Pre_Staging_1!AD336))</f>
        <v>Manual Entry Req</v>
      </c>
      <c r="AF336" s="2" t="str">
        <f>IF($D336="N",IF(MAS_Pre_Staging_1!AE336="@#@","Manual Entry Req",MAS_Pre_Staging_1!AE336),IF(MAS_Pre_Staging_1!AE336="@#@",IF(_xlfn.XLOOKUP($A336,Odyssey_vs_App_Mapping_1!$A$2:$A$507,Odyssey_vs_App_Mapping_1!AD$2:AD$507)="@#@","Manual Entry Req",_xlfn.XLOOKUP($A336,Odyssey_vs_App_Mapping_1!$A$2:$A$507,Odyssey_vs_App_Mapping_1!AD$2:AD$507)),MAS_Pre_Staging_1!AE336))</f>
        <v>Manual Entry Req</v>
      </c>
      <c r="AG336" s="2" t="str">
        <f>IF($D336="N",IF(MAS_Pre_Staging_1!AF336="@#@","Manual Entry Req",MAS_Pre_Staging_1!AF336),IF(MAS_Pre_Staging_1!AF336="@#@",IF(_xlfn.XLOOKUP($A336,Odyssey_vs_App_Mapping_1!$A$2:$A$507,Odyssey_vs_App_Mapping_1!AE$2:AE$507)="@#@","Manual Entry Req",_xlfn.XLOOKUP($A336,Odyssey_vs_App_Mapping_1!$A$2:$A$507,Odyssey_vs_App_Mapping_1!AE$2:AE$507)),MAS_Pre_Staging_1!AF336))</f>
        <v>Maintain</v>
      </c>
      <c r="AH336" s="2">
        <f>IF($D336="N",IF(MAS_Pre_Staging_1!AG336="@#@","Manual Entry Req",MAS_Pre_Staging_1!AG336),IF(MAS_Pre_Staging_1!AG336="@#@",IF(_xlfn.XLOOKUP($A336,Odyssey_vs_App_Mapping_1!$A$2:$A$507,Odyssey_vs_App_Mapping_1!AF$2:AF$507)="@#@","Manual Entry Req",_xlfn.XLOOKUP($A336,Odyssey_vs_App_Mapping_1!$A$2:$A$507,Odyssey_vs_App_Mapping_1!AF$2:AF$507)),MAS_Pre_Staging_1!AG336))</f>
        <v>0</v>
      </c>
      <c r="AI336" s="2" t="str">
        <f>IF($D336="N",IF(MAS_Pre_Staging_1!AH336="@#@","Manual Entry Req",MAS_Pre_Staging_1!AH336),IF(MAS_Pre_Staging_1!AH336="@#@",IF(_xlfn.XLOOKUP($A336,Odyssey_vs_App_Mapping_1!$A$2:$A$507,Odyssey_vs_App_Mapping_1!AG$2:AG$507)="@#@","Manual Entry Req",_xlfn.XLOOKUP($A336,Odyssey_vs_App_Mapping_1!$A$2:$A$507,Odyssey_vs_App_Mapping_1!AG$2:AG$507)),MAS_Pre_Staging_1!AH336))</f>
        <v>Manual Entry Req</v>
      </c>
      <c r="AJ336" s="2" t="str">
        <f>IF($D336="N",IF(MAS_Pre_Staging_1!AI336="@#@","Manual Entry Req",MAS_Pre_Staging_1!AI336),IF(MAS_Pre_Staging_1!AI336="@#@",IF(_xlfn.XLOOKUP($A336,Odyssey_vs_App_Mapping_1!$A$2:$A$507,Odyssey_vs_App_Mapping_1!AH$2:AH$507)="@#@","Manual Entry Req",_xlfn.XLOOKUP($A336,Odyssey_vs_App_Mapping_1!$A$2:$A$507,Odyssey_vs_App_Mapping_1!AH$2:AH$507)),MAS_Pre_Staging_1!AI336))</f>
        <v>Manual Entry Req</v>
      </c>
      <c r="AK336" s="2" t="str">
        <f>IF($D336="N",IF(MAS_Pre_Staging_1!AJ336="@#@","Manual Entry Req",MAS_Pre_Staging_1!AJ336),IF(MAS_Pre_Staging_1!AJ336="@#@",IF(_xlfn.XLOOKUP($A336,Odyssey_vs_App_Mapping_1!$A$2:$A$507,Odyssey_vs_App_Mapping_1!AI$2:AI$507)="@#@","Manual Entry Req",_xlfn.XLOOKUP($A336,Odyssey_vs_App_Mapping_1!$A$2:$A$507,Odyssey_vs_App_Mapping_1!AI$2:AI$507)),MAS_Pre_Staging_1!AJ336))</f>
        <v>Manual Entry Req</v>
      </c>
      <c r="AL336" s="2" t="str">
        <f>IF($D336="N",IF(MAS_Pre_Staging_1!AK336="@#@","Manual Entry Req",MAS_Pre_Staging_1!AK336),IF(MAS_Pre_Staging_1!AK336="@#@",IF(_xlfn.XLOOKUP($A336,Odyssey_vs_App_Mapping_1!$A$2:$A$507,Odyssey_vs_App_Mapping_1!AJ$2:AJ$507)="@#@","Manual Entry Req",_xlfn.XLOOKUP($A336,Odyssey_vs_App_Mapping_1!$A$2:$A$507,Odyssey_vs_App_Mapping_1!AJ$2:AJ$507)),MAS_Pre_Staging_1!AK336))</f>
        <v>Manual Entry Req</v>
      </c>
      <c r="AM336" s="2" t="str">
        <f>IF($D336="N",IF(MAS_Pre_Staging_1!AL336="@#@","Manual Entry Req",MAS_Pre_Staging_1!AL336),IF(MAS_Pre_Staging_1!AL336="@#@",IF(_xlfn.XLOOKUP($A336,Odyssey_vs_App_Mapping_1!$A$2:$A$507,Odyssey_vs_App_Mapping_1!AK$2:AK$507)="@#@","Manual Entry Req",_xlfn.XLOOKUP($A336,Odyssey_vs_App_Mapping_1!$A$2:$A$507,Odyssey_vs_App_Mapping_1!AK$2:AK$507)),MAS_Pre_Staging_1!AL336))</f>
        <v>Manual Entry Req</v>
      </c>
      <c r="AN336" s="2" t="str">
        <f>IF($D336="N",IF(MAS_Pre_Staging_1!AM336="@#@","Manual Entry Req",MAS_Pre_Staging_1!AM336),IF(MAS_Pre_Staging_1!AM336="@#@",IF(_xlfn.XLOOKUP($A336,Odyssey_vs_App_Mapping_1!$A$2:$A$507,Odyssey_vs_App_Mapping_1!AL$2:AL$507)="@#@","Manual Entry Req",_xlfn.XLOOKUP($A336,Odyssey_vs_App_Mapping_1!$A$2:$A$507,Odyssey_vs_App_Mapping_1!AL$2:AL$507)),MAS_Pre_Staging_1!AM336))</f>
        <v>Manual Entry Req</v>
      </c>
      <c r="AO336" s="37" t="s">
        <v>3674</v>
      </c>
      <c r="AP336" s="37" t="s">
        <v>3674</v>
      </c>
      <c r="AQ336" s="29">
        <f t="shared" si="10"/>
        <v>0.31428571428571428</v>
      </c>
      <c r="AR336" s="29">
        <f t="shared" si="11"/>
        <v>0.39130434782608692</v>
      </c>
      <c r="AS336" s="38">
        <f>COUNTIFS(MAS_Pre_Staging_26[[#This Row],[Identify Current Region Owner]:[Is it a Legacy App or not? (Y/N)]],"Manual Entry Req")+COUNTBLANK(MAS_Pre_Staging_26[[#This Row],[Identify Current Region Owner]:[Is it a Legacy App or not? (Y/N)]])</f>
        <v>24</v>
      </c>
    </row>
    <row r="337" spans="1:45" ht="95.25" customHeight="1" x14ac:dyDescent="0.25">
      <c r="A337" s="39" t="str">
        <f>MAS_Pre_Staging_1[[#This Row],[Source ID]]</f>
        <v>US.296</v>
      </c>
      <c r="B337" s="27" t="str">
        <f>MAS_Pre_Staging_1[[#This Row],[M1 : Name of All Applications]]</f>
        <v>VM Ops Web Portal</v>
      </c>
      <c r="C337" s="27" t="str">
        <f>MAS_Pre_Staging_1[[#This Row],[Region]]</f>
        <v>US</v>
      </c>
      <c r="D337" s="2" t="str">
        <f>IF(ISERROR(_xlfn.XLOOKUP(MAS_Pre_Staging_26[[#This Row],[Source ID]],Odyssey_vs_App_Mapping_1!A$2:A$507,Odyssey_vs_App_Mapping_1!B$2:B$507)),"N","Y")</f>
        <v>Y</v>
      </c>
      <c r="E337" s="27" t="str">
        <f>MAS_Pre_Staging_1[[#This Row],[M1. Source of File]]</f>
        <v>US</v>
      </c>
      <c r="F337" s="27" t="str">
        <f>MAS_Pre_Staging_1[[#This Row],[M2 : Listed CMDB Application Owner]]</f>
        <v>@#@</v>
      </c>
      <c r="G337" s="27" t="str">
        <f>MAS_Pre_Staging_1[[#This Row],[M2: Listed Region Owner]]</f>
        <v>Navish Dadighat</v>
      </c>
      <c r="H337" s="2" t="str">
        <f>IF($D337="N",IF(MAS_Pre_Staging_1!G337="@#@","Manual Entry Req",MAS_Pre_Staging_1!G337),IF(MAS_Pre_Staging_1!G337="@#@",IF(_xlfn.XLOOKUP($A337,Odyssey_vs_App_Mapping_1!$A$2:$A$507,Odyssey_vs_App_Mapping_1!F$2:F$507)="@#@","Manual Entry Req",_xlfn.XLOOKUP($A337,Odyssey_vs_App_Mapping_1!$A$2:$A$507,Odyssey_vs_App_Mapping_1!F$2:F$507)),MAS_Pre_Staging_1!G337))</f>
        <v>Mike Shepherd</v>
      </c>
      <c r="I337" s="2" t="str">
        <f>IF($D337="N",IF(MAS_Pre_Staging_1!H337="@#@","Manual Entry Req",MAS_Pre_Staging_1!H337),IF(MAS_Pre_Staging_1!H337="@#@",IF(_xlfn.XLOOKUP($A337,Odyssey_vs_App_Mapping_1!$A$2:$A$507,Odyssey_vs_App_Mapping_1!G$2:G$507)="@#@","Manual Entry Req",_xlfn.XLOOKUP($A337,Odyssey_vs_App_Mapping_1!$A$2:$A$507,Odyssey_vs_App_Mapping_1!G$2:G$507)),MAS_Pre_Staging_1!H337))</f>
        <v>Unknown</v>
      </c>
      <c r="J337" s="2" t="str">
        <f>IF($D337="N",IF(MAS_Pre_Staging_1!I337="@#@","Manual Entry Req",MAS_Pre_Staging_1!I337),IF(MAS_Pre_Staging_1!I337="@#@",IF(_xlfn.XLOOKUP($A337,Odyssey_vs_App_Mapping_1!$A$2:$A$507,Odyssey_vs_App_Mapping_1!H$2:H$507)="@#@","Manual Entry Req",_xlfn.XLOOKUP($A337,Odyssey_vs_App_Mapping_1!$A$2:$A$507,Odyssey_vs_App_Mapping_1!H$2:H$507)),MAS_Pre_Staging_1!I337))</f>
        <v>Productivity Tools</v>
      </c>
      <c r="K337" s="2" t="str">
        <f>IF($D337="N",IF(MAS_Pre_Staging_1!J337="@#@","Manual Entry Req",MAS_Pre_Staging_1!J337),IF(MAS_Pre_Staging_1!J337="@#@",IF(_xlfn.XLOOKUP($A337,Odyssey_vs_App_Mapping_1!$A$2:$A$507,Odyssey_vs_App_Mapping_1!I$2:I$507)="@#@","Manual Entry Req",_xlfn.XLOOKUP($A337,Odyssey_vs_App_Mapping_1!$A$2:$A$507,Odyssey_vs_App_Mapping_1!I$2:I$507)),MAS_Pre_Staging_1!J337))</f>
        <v>,,,,US,,</v>
      </c>
      <c r="L337" s="2">
        <f>IF($D337="N",IF(MAS_Pre_Staging_1!K337="@#@","Manual Entry Req",MAS_Pre_Staging_1!K337),IF(MAS_Pre_Staging_1!K337="@#@",IF(_xlfn.XLOOKUP($A337,Odyssey_vs_App_Mapping_1!$A$2:$A$507,Odyssey_vs_App_Mapping_1!J$2:J$507)="@#@","Manual Entry Req",_xlfn.XLOOKUP($A337,Odyssey_vs_App_Mapping_1!$A$2:$A$507,Odyssey_vs_App_Mapping_1!J$2:J$507)),MAS_Pre_Staging_1!K337))</f>
        <v>0</v>
      </c>
      <c r="M337" s="2" t="str">
        <f>IF($D337="N",IF(MAS_Pre_Staging_1!L337="@#@","Manual Entry Req",MAS_Pre_Staging_1!L337),IF(MAS_Pre_Staging_1!L337="@#@",IF(_xlfn.XLOOKUP($A337,Odyssey_vs_App_Mapping_1!$A$2:$A$507,Odyssey_vs_App_Mapping_1!K$2:K$507)="@#@","Manual Entry Req",_xlfn.XLOOKUP($A337,Odyssey_vs_App_Mapping_1!$A$2:$A$507,Odyssey_vs_App_Mapping_1!K$2:K$507)),MAS_Pre_Staging_1!L337))</f>
        <v xml:space="preserve">
</v>
      </c>
      <c r="N337" s="2">
        <f>IF($D337="N",IF(MAS_Pre_Staging_1!M337="@#@","Manual Entry Req",MAS_Pre_Staging_1!M337),IF(MAS_Pre_Staging_1!M337="@#@",IF(_xlfn.XLOOKUP($A337,Odyssey_vs_App_Mapping_1!$A$2:$A$507,Odyssey_vs_App_Mapping_1!L$2:L$507)="@#@","Manual Entry Req",_xlfn.XLOOKUP($A337,Odyssey_vs_App_Mapping_1!$A$2:$A$507,Odyssey_vs_App_Mapping_1!L$2:L$507)),MAS_Pre_Staging_1!M337))</f>
        <v>0</v>
      </c>
      <c r="O337" s="2" t="str">
        <f>IF($D337="N",IF(MAS_Pre_Staging_1!N337="@#@","Manual Entry Req",MAS_Pre_Staging_1!N337),IF(MAS_Pre_Staging_1!N337="@#@",IF(_xlfn.XLOOKUP($A337,Odyssey_vs_App_Mapping_1!$A$2:$A$507,Odyssey_vs_App_Mapping_1!M$2:M$507)="@#@","Manual Entry Req",_xlfn.XLOOKUP($A337,Odyssey_vs_App_Mapping_1!$A$2:$A$507,Odyssey_vs_App_Mapping_1!M$2:M$507)),MAS_Pre_Staging_1!N337))</f>
        <v>Manual Entry Req</v>
      </c>
      <c r="P337" s="2" t="str">
        <f>IF($D337="N",IF(MAS_Pre_Staging_1!O337="@#@","Manual Entry Req",MAS_Pre_Staging_1!O337),IF(MAS_Pre_Staging_1!O337="@#@",IF(_xlfn.XLOOKUP($A337,Odyssey_vs_App_Mapping_1!$A$2:$A$507,Odyssey_vs_App_Mapping_1!N$2:N$507)="@#@","Manual Entry Req",_xlfn.XLOOKUP($A337,Odyssey_vs_App_Mapping_1!$A$2:$A$507,Odyssey_vs_App_Mapping_1!N$2:N$507)),MAS_Pre_Staging_1!O337))</f>
        <v>Manual Entry Req</v>
      </c>
      <c r="Q337" s="2">
        <f>IF($D337="N",IF(MAS_Pre_Staging_1!P337="@#@","Manual Entry Req",MAS_Pre_Staging_1!P337),IF(MAS_Pre_Staging_1!P337="@#@",IF(_xlfn.XLOOKUP($A337,Odyssey_vs_App_Mapping_1!$A$2:$A$507,Odyssey_vs_App_Mapping_1!O$2:O$507)="@#@","Manual Entry Req",_xlfn.XLOOKUP($A337,Odyssey_vs_App_Mapping_1!$A$2:$A$507,Odyssey_vs_App_Mapping_1!O$2:O$507)),MAS_Pre_Staging_1!P337))</f>
        <v>0</v>
      </c>
      <c r="R337" s="2" t="str">
        <f>IF($D337="N",IF(MAS_Pre_Staging_1!Q337="@#@","Manual Entry Req",MAS_Pre_Staging_1!Q337),IF(MAS_Pre_Staging_1!Q337="@#@",IF(_xlfn.XLOOKUP($A337,Odyssey_vs_App_Mapping_1!$A$2:$A$507,Odyssey_vs_App_Mapping_1!P$2:P$507)="@#@","Manual Entry Req",_xlfn.XLOOKUP($A337,Odyssey_vs_App_Mapping_1!$A$2:$A$507,Odyssey_vs_App_Mapping_1!P$2:P$507)),MAS_Pre_Staging_1!Q337))</f>
        <v>Manual Entry Req</v>
      </c>
      <c r="S337" s="2" t="str">
        <f>IF($D337="N",IF(MAS_Pre_Staging_1!R337="@#@","Manual Entry Req",MAS_Pre_Staging_1!R337),IF(MAS_Pre_Staging_1!R337="@#@",IF(_xlfn.XLOOKUP($A337,Odyssey_vs_App_Mapping_1!$A$2:$A$507,Odyssey_vs_App_Mapping_1!Q$2:Q$507)="@#@","Manual Entry Req",_xlfn.XLOOKUP($A337,Odyssey_vs_App_Mapping_1!$A$2:$A$507,Odyssey_vs_App_Mapping_1!Q$2:Q$507)),MAS_Pre_Staging_1!R337))</f>
        <v>Manual Entry Req</v>
      </c>
      <c r="T337" s="2" t="str">
        <f>IF($D337="N",IF(MAS_Pre_Staging_1!S337="@#@","Manual Entry Req",MAS_Pre_Staging_1!S337),IF(MAS_Pre_Staging_1!S337="@#@",IF(_xlfn.XLOOKUP($A337,Odyssey_vs_App_Mapping_1!$A$2:$A$507,Odyssey_vs_App_Mapping_1!R$2:R$507)="@#@","Manual Entry Req",_xlfn.XLOOKUP($A337,Odyssey_vs_App_Mapping_1!$A$2:$A$507,Odyssey_vs_App_Mapping_1!R$2:R$507)),MAS_Pre_Staging_1!S337))</f>
        <v>Manual Entry Req</v>
      </c>
      <c r="U337" s="2" t="str">
        <f>IF($D337="N",IF(MAS_Pre_Staging_1!T337="@#@","Manual Entry Req",MAS_Pre_Staging_1!T337),IF(MAS_Pre_Staging_1!T337="@#@",IF(_xlfn.XLOOKUP($A337,Odyssey_vs_App_Mapping_1!$A$2:$A$507,Odyssey_vs_App_Mapping_1!S$2:S$507)="@#@","Manual Entry Req",_xlfn.XLOOKUP($A337,Odyssey_vs_App_Mapping_1!$A$2:$A$507,Odyssey_vs_App_Mapping_1!S$2:S$507)),MAS_Pre_Staging_1!T337))</f>
        <v>Manual Entry Req</v>
      </c>
      <c r="V337" s="2" t="str">
        <f>IF($D337="N",IF(MAS_Pre_Staging_1!U337="@#@","Manual Entry Req",MAS_Pre_Staging_1!U337),IF(MAS_Pre_Staging_1!U337="@#@",IF(_xlfn.XLOOKUP($A337,Odyssey_vs_App_Mapping_1!$A$2:$A$507,Odyssey_vs_App_Mapping_1!T$2:T$507)="@#@","Manual Entry Req",_xlfn.XLOOKUP($A337,Odyssey_vs_App_Mapping_1!$A$2:$A$507,Odyssey_vs_App_Mapping_1!T$2:T$507)),MAS_Pre_Staging_1!U337))</f>
        <v>Manual Entry Req</v>
      </c>
      <c r="W337" s="2">
        <f>IF($D337="N",IF(MAS_Pre_Staging_1!V337="@#@","Manual Entry Req",MAS_Pre_Staging_1!V337),IF(MAS_Pre_Staging_1!V337="@#@",IF(_xlfn.XLOOKUP($A337,Odyssey_vs_App_Mapping_1!$A$2:$A$507,Odyssey_vs_App_Mapping_1!U$2:U$507)="@#@","Manual Entry Req",_xlfn.XLOOKUP($A337,Odyssey_vs_App_Mapping_1!$A$2:$A$507,Odyssey_vs_App_Mapping_1!U$2:U$507)),MAS_Pre_Staging_1!V337))</f>
        <v>0</v>
      </c>
      <c r="X337" s="2">
        <f>IF($D337="N",IF(MAS_Pre_Staging_1!W337="@#@","Manual Entry Req",MAS_Pre_Staging_1!W337),IF(MAS_Pre_Staging_1!W337="@#@",IF(_xlfn.XLOOKUP($A337,Odyssey_vs_App_Mapping_1!$A$2:$A$507,Odyssey_vs_App_Mapping_1!V$2:V$507)="@#@","Manual Entry Req",_xlfn.XLOOKUP($A337,Odyssey_vs_App_Mapping_1!$A$2:$A$507,Odyssey_vs_App_Mapping_1!V$2:V$507)),MAS_Pre_Staging_1!W337))</f>
        <v>0</v>
      </c>
      <c r="Y337" s="2" t="str">
        <f>IF($D337="N",IF(MAS_Pre_Staging_1!X337="@#@","Manual Entry Req",MAS_Pre_Staging_1!X337),IF(MAS_Pre_Staging_1!X337="@#@",IF(_xlfn.XLOOKUP($A337,Odyssey_vs_App_Mapping_1!$A$2:$A$507,Odyssey_vs_App_Mapping_1!W$2:W$507)="@#@","Manual Entry Req",_xlfn.XLOOKUP($A337,Odyssey_vs_App_Mapping_1!$A$2:$A$507,Odyssey_vs_App_Mapping_1!W$2:W$507)),MAS_Pre_Staging_1!X337))</f>
        <v>Manual Entry Req</v>
      </c>
      <c r="Z337" s="2">
        <f>IF($D337="N",IF(MAS_Pre_Staging_1!Y337="@#@","Manual Entry Req",MAS_Pre_Staging_1!Y337),IF(MAS_Pre_Staging_1!Y337="@#@",IF(_xlfn.XLOOKUP($A337,Odyssey_vs_App_Mapping_1!$A$2:$A$507,Odyssey_vs_App_Mapping_1!X$2:X$507)="@#@","Manual Entry Req",_xlfn.XLOOKUP($A337,Odyssey_vs_App_Mapping_1!$A$2:$A$507,Odyssey_vs_App_Mapping_1!X$2:X$507)),MAS_Pre_Staging_1!Y337))</f>
        <v>0</v>
      </c>
      <c r="AA337" s="2" t="str">
        <f>IF($D337="N",IF(MAS_Pre_Staging_1!Z337="@#@","Manual Entry Req",MAS_Pre_Staging_1!Z337),IF(MAS_Pre_Staging_1!Z337="@#@",IF(_xlfn.XLOOKUP($A337,Odyssey_vs_App_Mapping_1!$A$2:$A$507,Odyssey_vs_App_Mapping_1!Y$2:Y$507)="@#@","Manual Entry Req",_xlfn.XLOOKUP($A337,Odyssey_vs_App_Mapping_1!$A$2:$A$507,Odyssey_vs_App_Mapping_1!Y$2:Y$507)),MAS_Pre_Staging_1!Z337))</f>
        <v>Manual Entry Req</v>
      </c>
      <c r="AB337" s="2" t="str">
        <f>IF($D337="N",IF(MAS_Pre_Staging_1!AA337="@#@","Manual Entry Req",MAS_Pre_Staging_1!AA337),IF(MAS_Pre_Staging_1!AA337="@#@",IF(_xlfn.XLOOKUP($A337,Odyssey_vs_App_Mapping_1!$A$2:$A$507,Odyssey_vs_App_Mapping_1!Z$2:Z$507)="@#@","Manual Entry Req",_xlfn.XLOOKUP($A337,Odyssey_vs_App_Mapping_1!$A$2:$A$507,Odyssey_vs_App_Mapping_1!Z$2:Z$507)),MAS_Pre_Staging_1!AA337))</f>
        <v>Manual Entry Req</v>
      </c>
      <c r="AC337" s="2" t="str">
        <f>IF($D337="N",IF(MAS_Pre_Staging_1!AB337="@#@","Manual Entry Req",MAS_Pre_Staging_1!AB337),IF(MAS_Pre_Staging_1!AB337="@#@",IF(_xlfn.XLOOKUP($A337,Odyssey_vs_App_Mapping_1!$A$2:$A$507,Odyssey_vs_App_Mapping_1!AA$2:AA$507)="@#@","Manual Entry Req",_xlfn.XLOOKUP($A337,Odyssey_vs_App_Mapping_1!$A$2:$A$507,Odyssey_vs_App_Mapping_1!AA$2:AA$507)),MAS_Pre_Staging_1!AB337))</f>
        <v>Manual Entry Req</v>
      </c>
      <c r="AD337" s="2" t="str">
        <f>IF($D337="N",IF(MAS_Pre_Staging_1!AC337="@#@","Manual Entry Req",MAS_Pre_Staging_1!AC337),IF(MAS_Pre_Staging_1!AC337="@#@",IF(_xlfn.XLOOKUP($A337,Odyssey_vs_App_Mapping_1!$A$2:$A$507,Odyssey_vs_App_Mapping_1!AB$2:AB$507)="@#@","Manual Entry Req",_xlfn.XLOOKUP($A337,Odyssey_vs_App_Mapping_1!$A$2:$A$507,Odyssey_vs_App_Mapping_1!AB$2:AB$507)),MAS_Pre_Staging_1!AC337))</f>
        <v>Manual Entry Req</v>
      </c>
      <c r="AE337" s="2" t="str">
        <f>IF($D337="N",IF(MAS_Pre_Staging_1!AD337="@#@","Manual Entry Req",MAS_Pre_Staging_1!AD337),IF(MAS_Pre_Staging_1!AD337="@#@",IF(_xlfn.XLOOKUP($A337,Odyssey_vs_App_Mapping_1!$A$2:$A$507,Odyssey_vs_App_Mapping_1!AC$2:AC$507)="@#@","Manual Entry Req",_xlfn.XLOOKUP($A337,Odyssey_vs_App_Mapping_1!$A$2:$A$507,Odyssey_vs_App_Mapping_1!AC$2:AC$507)),MAS_Pre_Staging_1!AD337))</f>
        <v>Manual Entry Req</v>
      </c>
      <c r="AF337" s="2" t="str">
        <f>IF($D337="N",IF(MAS_Pre_Staging_1!AE337="@#@","Manual Entry Req",MAS_Pre_Staging_1!AE337),IF(MAS_Pre_Staging_1!AE337="@#@",IF(_xlfn.XLOOKUP($A337,Odyssey_vs_App_Mapping_1!$A$2:$A$507,Odyssey_vs_App_Mapping_1!AD$2:AD$507)="@#@","Manual Entry Req",_xlfn.XLOOKUP($A337,Odyssey_vs_App_Mapping_1!$A$2:$A$507,Odyssey_vs_App_Mapping_1!AD$2:AD$507)),MAS_Pre_Staging_1!AE337))</f>
        <v>Manual Entry Req</v>
      </c>
      <c r="AG337" s="2" t="str">
        <f>IF($D337="N",IF(MAS_Pre_Staging_1!AF337="@#@","Manual Entry Req",MAS_Pre_Staging_1!AF337),IF(MAS_Pre_Staging_1!AF337="@#@",IF(_xlfn.XLOOKUP($A337,Odyssey_vs_App_Mapping_1!$A$2:$A$507,Odyssey_vs_App_Mapping_1!AE$2:AE$507)="@#@","Manual Entry Req",_xlfn.XLOOKUP($A337,Odyssey_vs_App_Mapping_1!$A$2:$A$507,Odyssey_vs_App_Mapping_1!AE$2:AE$507)),MAS_Pre_Staging_1!AF337))</f>
        <v>Maintain</v>
      </c>
      <c r="AH337" s="2">
        <f>IF($D337="N",IF(MAS_Pre_Staging_1!AG337="@#@","Manual Entry Req",MAS_Pre_Staging_1!AG337),IF(MAS_Pre_Staging_1!AG337="@#@",IF(_xlfn.XLOOKUP($A337,Odyssey_vs_App_Mapping_1!$A$2:$A$507,Odyssey_vs_App_Mapping_1!AF$2:AF$507)="@#@","Manual Entry Req",_xlfn.XLOOKUP($A337,Odyssey_vs_App_Mapping_1!$A$2:$A$507,Odyssey_vs_App_Mapping_1!AF$2:AF$507)),MAS_Pre_Staging_1!AG337))</f>
        <v>0</v>
      </c>
      <c r="AI337" s="2" t="str">
        <f>IF($D337="N",IF(MAS_Pre_Staging_1!AH337="@#@","Manual Entry Req",MAS_Pre_Staging_1!AH337),IF(MAS_Pre_Staging_1!AH337="@#@",IF(_xlfn.XLOOKUP($A337,Odyssey_vs_App_Mapping_1!$A$2:$A$507,Odyssey_vs_App_Mapping_1!AG$2:AG$507)="@#@","Manual Entry Req",_xlfn.XLOOKUP($A337,Odyssey_vs_App_Mapping_1!$A$2:$A$507,Odyssey_vs_App_Mapping_1!AG$2:AG$507)),MAS_Pre_Staging_1!AH337))</f>
        <v>Manual Entry Req</v>
      </c>
      <c r="AJ337" s="2">
        <f>IF($D337="N",IF(MAS_Pre_Staging_1!AI337="@#@","Manual Entry Req",MAS_Pre_Staging_1!AI337),IF(MAS_Pre_Staging_1!AI337="@#@",IF(_xlfn.XLOOKUP($A337,Odyssey_vs_App_Mapping_1!$A$2:$A$507,Odyssey_vs_App_Mapping_1!AH$2:AH$507)="@#@","Manual Entry Req",_xlfn.XLOOKUP($A337,Odyssey_vs_App_Mapping_1!$A$2:$A$507,Odyssey_vs_App_Mapping_1!AH$2:AH$507)),MAS_Pre_Staging_1!AI337))</f>
        <v>0</v>
      </c>
      <c r="AK337" s="2" t="str">
        <f>IF($D337="N",IF(MAS_Pre_Staging_1!AJ337="@#@","Manual Entry Req",MAS_Pre_Staging_1!AJ337),IF(MAS_Pre_Staging_1!AJ337="@#@",IF(_xlfn.XLOOKUP($A337,Odyssey_vs_App_Mapping_1!$A$2:$A$507,Odyssey_vs_App_Mapping_1!AI$2:AI$507)="@#@","Manual Entry Req",_xlfn.XLOOKUP($A337,Odyssey_vs_App_Mapping_1!$A$2:$A$507,Odyssey_vs_App_Mapping_1!AI$2:AI$507)),MAS_Pre_Staging_1!AJ337))</f>
        <v>Manual Entry Req</v>
      </c>
      <c r="AL337" s="2" t="str">
        <f>IF($D337="N",IF(MAS_Pre_Staging_1!AK337="@#@","Manual Entry Req",MAS_Pre_Staging_1!AK337),IF(MAS_Pre_Staging_1!AK337="@#@",IF(_xlfn.XLOOKUP($A337,Odyssey_vs_App_Mapping_1!$A$2:$A$507,Odyssey_vs_App_Mapping_1!AJ$2:AJ$507)="@#@","Manual Entry Req",_xlfn.XLOOKUP($A337,Odyssey_vs_App_Mapping_1!$A$2:$A$507,Odyssey_vs_App_Mapping_1!AJ$2:AJ$507)),MAS_Pre_Staging_1!AK337))</f>
        <v>Manual Entry Req</v>
      </c>
      <c r="AM337" s="2" t="str">
        <f>IF($D337="N",IF(MAS_Pre_Staging_1!AL337="@#@","Manual Entry Req",MAS_Pre_Staging_1!AL337),IF(MAS_Pre_Staging_1!AL337="@#@",IF(_xlfn.XLOOKUP($A337,Odyssey_vs_App_Mapping_1!$A$2:$A$507,Odyssey_vs_App_Mapping_1!AK$2:AK$507)="@#@","Manual Entry Req",_xlfn.XLOOKUP($A337,Odyssey_vs_App_Mapping_1!$A$2:$A$507,Odyssey_vs_App_Mapping_1!AK$2:AK$507)),MAS_Pre_Staging_1!AL337))</f>
        <v>Manual Entry Req</v>
      </c>
      <c r="AN337" s="2" t="str">
        <f>IF($D337="N",IF(MAS_Pre_Staging_1!AM337="@#@","Manual Entry Req",MAS_Pre_Staging_1!AM337),IF(MAS_Pre_Staging_1!AM337="@#@",IF(_xlfn.XLOOKUP($A337,Odyssey_vs_App_Mapping_1!$A$2:$A$507,Odyssey_vs_App_Mapping_1!AL$2:AL$507)="@#@","Manual Entry Req",_xlfn.XLOOKUP($A337,Odyssey_vs_App_Mapping_1!$A$2:$A$507,Odyssey_vs_App_Mapping_1!AL$2:AL$507)),MAS_Pre_Staging_1!AM337))</f>
        <v>Manual Entry Req</v>
      </c>
      <c r="AO337" s="37" t="s">
        <v>3674</v>
      </c>
      <c r="AP337" s="37" t="s">
        <v>3674</v>
      </c>
      <c r="AQ337" s="29">
        <f t="shared" si="10"/>
        <v>0.4</v>
      </c>
      <c r="AR337" s="29">
        <f t="shared" si="11"/>
        <v>0.47826086956521741</v>
      </c>
      <c r="AS337" s="38">
        <f>COUNTIFS(MAS_Pre_Staging_26[[#This Row],[Identify Current Region Owner]:[Is it a Legacy App or not? (Y/N)]],"Manual Entry Req")+COUNTBLANK(MAS_Pre_Staging_26[[#This Row],[Identify Current Region Owner]:[Is it a Legacy App or not? (Y/N)]])</f>
        <v>21</v>
      </c>
    </row>
    <row r="338" spans="1:45" ht="95.25" customHeight="1" x14ac:dyDescent="0.25">
      <c r="A338" s="39" t="str">
        <f>MAS_Pre_Staging_1[[#This Row],[Source ID]]</f>
        <v>US.307</v>
      </c>
      <c r="B338" s="27" t="str">
        <f>MAS_Pre_Staging_1[[#This Row],[M1 : Name of All Applications]]</f>
        <v>eDelivery</v>
      </c>
      <c r="C338" s="27" t="str">
        <f>MAS_Pre_Staging_1[[#This Row],[Region]]</f>
        <v>US</v>
      </c>
      <c r="D338" s="2" t="str">
        <f>IF(ISERROR(_xlfn.XLOOKUP(MAS_Pre_Staging_26[[#This Row],[Source ID]],Odyssey_vs_App_Mapping_1!A$2:A$507,Odyssey_vs_App_Mapping_1!B$2:B$507)),"N","Y")</f>
        <v>N</v>
      </c>
      <c r="E338" s="27" t="str">
        <f>MAS_Pre_Staging_1[[#This Row],[M1. Source of File]]</f>
        <v>US</v>
      </c>
      <c r="F338" s="27" t="str">
        <f>MAS_Pre_Staging_1[[#This Row],[M2 : Listed CMDB Application Owner]]</f>
        <v>@#@</v>
      </c>
      <c r="G338" s="27" t="str">
        <f>MAS_Pre_Staging_1[[#This Row],[M2: Listed Region Owner]]</f>
        <v>Navish Dadighat</v>
      </c>
      <c r="H338" s="2" t="str">
        <f>IF($D338="N",IF(MAS_Pre_Staging_1!G338="@#@","Manual Entry Req",MAS_Pre_Staging_1!G338),IF(MAS_Pre_Staging_1!G338="@#@",IF(_xlfn.XLOOKUP($A338,Odyssey_vs_App_Mapping_1!$A$2:$A$507,Odyssey_vs_App_Mapping_1!F$2:F$507)="@#@","Manual Entry Req",_xlfn.XLOOKUP($A338,Odyssey_vs_App_Mapping_1!$A$2:$A$507,Odyssey_vs_App_Mapping_1!F$2:F$507)),MAS_Pre_Staging_1!G338))</f>
        <v>Navish Dadighat</v>
      </c>
      <c r="I338" s="2" t="str">
        <f>IF($D338="N",IF(MAS_Pre_Staging_1!H338="@#@","Manual Entry Req",MAS_Pre_Staging_1!H338),IF(MAS_Pre_Staging_1!H338="@#@",IF(_xlfn.XLOOKUP($A338,Odyssey_vs_App_Mapping_1!$A$2:$A$507,Odyssey_vs_App_Mapping_1!G$2:G$507)="@#@","Manual Entry Req",_xlfn.XLOOKUP($A338,Odyssey_vs_App_Mapping_1!$A$2:$A$507,Odyssey_vs_App_Mapping_1!G$2:G$507)),MAS_Pre_Staging_1!H338))</f>
        <v>Manual Entry Req</v>
      </c>
      <c r="J338" s="2" t="str">
        <f>IF($D338="N",IF(MAS_Pre_Staging_1!I338="@#@","Manual Entry Req",MAS_Pre_Staging_1!I338),IF(MAS_Pre_Staging_1!I338="@#@",IF(_xlfn.XLOOKUP($A338,Odyssey_vs_App_Mapping_1!$A$2:$A$507,Odyssey_vs_App_Mapping_1!H$2:H$507)="@#@","Manual Entry Req",_xlfn.XLOOKUP($A338,Odyssey_vs_App_Mapping_1!$A$2:$A$507,Odyssey_vs_App_Mapping_1!H$2:H$507)),MAS_Pre_Staging_1!I338))</f>
        <v>Manual Entry Req</v>
      </c>
      <c r="K338" s="2" t="str">
        <f>IF($D338="N",IF(MAS_Pre_Staging_1!J338="@#@","Manual Entry Req",MAS_Pre_Staging_1!J338),IF(MAS_Pre_Staging_1!J338="@#@",IF(_xlfn.XLOOKUP($A338,Odyssey_vs_App_Mapping_1!$A$2:$A$507,Odyssey_vs_App_Mapping_1!I$2:I$507)="@#@","Manual Entry Req",_xlfn.XLOOKUP($A338,Odyssey_vs_App_Mapping_1!$A$2:$A$507,Odyssey_vs_App_Mapping_1!I$2:I$507)),MAS_Pre_Staging_1!J338))</f>
        <v>,,,,US,,</v>
      </c>
      <c r="L338" s="2">
        <f>IF($D338="N",IF(MAS_Pre_Staging_1!K338="@#@","Manual Entry Req",MAS_Pre_Staging_1!K338),IF(MAS_Pre_Staging_1!K338="@#@",IF(_xlfn.XLOOKUP($A338,Odyssey_vs_App_Mapping_1!$A$2:$A$507,Odyssey_vs_App_Mapping_1!J$2:J$507)="@#@","Manual Entry Req",_xlfn.XLOOKUP($A338,Odyssey_vs_App_Mapping_1!$A$2:$A$507,Odyssey_vs_App_Mapping_1!J$2:J$507)),MAS_Pre_Staging_1!K338))</f>
        <v>0</v>
      </c>
      <c r="M338" s="2" t="str">
        <f>IF($D338="N",IF(MAS_Pre_Staging_1!L338="@#@","Manual Entry Req",MAS_Pre_Staging_1!L338),IF(MAS_Pre_Staging_1!L338="@#@",IF(_xlfn.XLOOKUP($A338,Odyssey_vs_App_Mapping_1!$A$2:$A$507,Odyssey_vs_App_Mapping_1!K$2:K$507)="@#@","Manual Entry Req",_xlfn.XLOOKUP($A338,Odyssey_vs_App_Mapping_1!$A$2:$A$507,Odyssey_vs_App_Mapping_1!K$2:K$507)),MAS_Pre_Staging_1!L338))</f>
        <v>Manual Entry Req</v>
      </c>
      <c r="N338" s="2">
        <f>IF($D338="N",IF(MAS_Pre_Staging_1!M338="@#@","Manual Entry Req",MAS_Pre_Staging_1!M338),IF(MAS_Pre_Staging_1!M338="@#@",IF(_xlfn.XLOOKUP($A338,Odyssey_vs_App_Mapping_1!$A$2:$A$507,Odyssey_vs_App_Mapping_1!L$2:L$507)="@#@","Manual Entry Req",_xlfn.XLOOKUP($A338,Odyssey_vs_App_Mapping_1!$A$2:$A$507,Odyssey_vs_App_Mapping_1!L$2:L$507)),MAS_Pre_Staging_1!M338))</f>
        <v>0</v>
      </c>
      <c r="O338" s="2" t="str">
        <f>IF($D338="N",IF(MAS_Pre_Staging_1!N338="@#@","Manual Entry Req",MAS_Pre_Staging_1!N338),IF(MAS_Pre_Staging_1!N338="@#@",IF(_xlfn.XLOOKUP($A338,Odyssey_vs_App_Mapping_1!$A$2:$A$507,Odyssey_vs_App_Mapping_1!M$2:M$507)="@#@","Manual Entry Req",_xlfn.XLOOKUP($A338,Odyssey_vs_App_Mapping_1!$A$2:$A$507,Odyssey_vs_App_Mapping_1!M$2:M$507)),MAS_Pre_Staging_1!N338))</f>
        <v>Manual Entry Req</v>
      </c>
      <c r="P338" s="2" t="str">
        <f>IF($D338="N",IF(MAS_Pre_Staging_1!O338="@#@","Manual Entry Req",MAS_Pre_Staging_1!O338),IF(MAS_Pre_Staging_1!O338="@#@",IF(_xlfn.XLOOKUP($A338,Odyssey_vs_App_Mapping_1!$A$2:$A$507,Odyssey_vs_App_Mapping_1!N$2:N$507)="@#@","Manual Entry Req",_xlfn.XLOOKUP($A338,Odyssey_vs_App_Mapping_1!$A$2:$A$507,Odyssey_vs_App_Mapping_1!N$2:N$507)),MAS_Pre_Staging_1!O338))</f>
        <v>Manual Entry Req</v>
      </c>
      <c r="Q338" s="2">
        <f>IF($D338="N",IF(MAS_Pre_Staging_1!P338="@#@","Manual Entry Req",MAS_Pre_Staging_1!P338),IF(MAS_Pre_Staging_1!P338="@#@",IF(_xlfn.XLOOKUP($A338,Odyssey_vs_App_Mapping_1!$A$2:$A$507,Odyssey_vs_App_Mapping_1!O$2:O$507)="@#@","Manual Entry Req",_xlfn.XLOOKUP($A338,Odyssey_vs_App_Mapping_1!$A$2:$A$507,Odyssey_vs_App_Mapping_1!O$2:O$507)),MAS_Pre_Staging_1!P338))</f>
        <v>0</v>
      </c>
      <c r="R338" s="2" t="str">
        <f>IF($D338="N",IF(MAS_Pre_Staging_1!Q338="@#@","Manual Entry Req",MAS_Pre_Staging_1!Q338),IF(MAS_Pre_Staging_1!Q338="@#@",IF(_xlfn.XLOOKUP($A338,Odyssey_vs_App_Mapping_1!$A$2:$A$507,Odyssey_vs_App_Mapping_1!P$2:P$507)="@#@","Manual Entry Req",_xlfn.XLOOKUP($A338,Odyssey_vs_App_Mapping_1!$A$2:$A$507,Odyssey_vs_App_Mapping_1!P$2:P$507)),MAS_Pre_Staging_1!Q338))</f>
        <v>Manual Entry Req</v>
      </c>
      <c r="S338" s="2" t="str">
        <f>IF($D338="N",IF(MAS_Pre_Staging_1!R338="@#@","Manual Entry Req",MAS_Pre_Staging_1!R338),IF(MAS_Pre_Staging_1!R338="@#@",IF(_xlfn.XLOOKUP($A338,Odyssey_vs_App_Mapping_1!$A$2:$A$507,Odyssey_vs_App_Mapping_1!Q$2:Q$507)="@#@","Manual Entry Req",_xlfn.XLOOKUP($A338,Odyssey_vs_App_Mapping_1!$A$2:$A$507,Odyssey_vs_App_Mapping_1!Q$2:Q$507)),MAS_Pre_Staging_1!R338))</f>
        <v>Manual Entry Req</v>
      </c>
      <c r="T338" s="2" t="str">
        <f>IF($D338="N",IF(MAS_Pre_Staging_1!S338="@#@","Manual Entry Req",MAS_Pre_Staging_1!S338),IF(MAS_Pre_Staging_1!S338="@#@",IF(_xlfn.XLOOKUP($A338,Odyssey_vs_App_Mapping_1!$A$2:$A$507,Odyssey_vs_App_Mapping_1!R$2:R$507)="@#@","Manual Entry Req",_xlfn.XLOOKUP($A338,Odyssey_vs_App_Mapping_1!$A$2:$A$507,Odyssey_vs_App_Mapping_1!R$2:R$507)),MAS_Pre_Staging_1!S338))</f>
        <v>Manual Entry Req</v>
      </c>
      <c r="U338" s="2" t="str">
        <f>IF($D338="N",IF(MAS_Pre_Staging_1!T338="@#@","Manual Entry Req",MAS_Pre_Staging_1!T338),IF(MAS_Pre_Staging_1!T338="@#@",IF(_xlfn.XLOOKUP($A338,Odyssey_vs_App_Mapping_1!$A$2:$A$507,Odyssey_vs_App_Mapping_1!S$2:S$507)="@#@","Manual Entry Req",_xlfn.XLOOKUP($A338,Odyssey_vs_App_Mapping_1!$A$2:$A$507,Odyssey_vs_App_Mapping_1!S$2:S$507)),MAS_Pre_Staging_1!T338))</f>
        <v>Manual Entry Req</v>
      </c>
      <c r="V338" s="2" t="str">
        <f>IF($D338="N",IF(MAS_Pre_Staging_1!U338="@#@","Manual Entry Req",MAS_Pre_Staging_1!U338),IF(MAS_Pre_Staging_1!U338="@#@",IF(_xlfn.XLOOKUP($A338,Odyssey_vs_App_Mapping_1!$A$2:$A$507,Odyssey_vs_App_Mapping_1!T$2:T$507)="@#@","Manual Entry Req",_xlfn.XLOOKUP($A338,Odyssey_vs_App_Mapping_1!$A$2:$A$507,Odyssey_vs_App_Mapping_1!T$2:T$507)),MAS_Pre_Staging_1!U338))</f>
        <v>Manual Entry Req</v>
      </c>
      <c r="W338" s="2">
        <f>IF($D338="N",IF(MAS_Pre_Staging_1!V338="@#@","Manual Entry Req",MAS_Pre_Staging_1!V338),IF(MAS_Pre_Staging_1!V338="@#@",IF(_xlfn.XLOOKUP($A338,Odyssey_vs_App_Mapping_1!$A$2:$A$507,Odyssey_vs_App_Mapping_1!U$2:U$507)="@#@","Manual Entry Req",_xlfn.XLOOKUP($A338,Odyssey_vs_App_Mapping_1!$A$2:$A$507,Odyssey_vs_App_Mapping_1!U$2:U$507)),MAS_Pre_Staging_1!V338))</f>
        <v>0</v>
      </c>
      <c r="X338" s="2">
        <f>IF($D338="N",IF(MAS_Pre_Staging_1!W338="@#@","Manual Entry Req",MAS_Pre_Staging_1!W338),IF(MAS_Pre_Staging_1!W338="@#@",IF(_xlfn.XLOOKUP($A338,Odyssey_vs_App_Mapping_1!$A$2:$A$507,Odyssey_vs_App_Mapping_1!V$2:V$507)="@#@","Manual Entry Req",_xlfn.XLOOKUP($A338,Odyssey_vs_App_Mapping_1!$A$2:$A$507,Odyssey_vs_App_Mapping_1!V$2:V$507)),MAS_Pre_Staging_1!W338))</f>
        <v>0</v>
      </c>
      <c r="Y338" s="2" t="str">
        <f>IF($D338="N",IF(MAS_Pre_Staging_1!X338="@#@","Manual Entry Req",MAS_Pre_Staging_1!X338),IF(MAS_Pre_Staging_1!X338="@#@",IF(_xlfn.XLOOKUP($A338,Odyssey_vs_App_Mapping_1!$A$2:$A$507,Odyssey_vs_App_Mapping_1!W$2:W$507)="@#@","Manual Entry Req",_xlfn.XLOOKUP($A338,Odyssey_vs_App_Mapping_1!$A$2:$A$507,Odyssey_vs_App_Mapping_1!W$2:W$507)),MAS_Pre_Staging_1!X338))</f>
        <v>Manual Entry Req</v>
      </c>
      <c r="Z338" s="2">
        <f>IF($D338="N",IF(MAS_Pre_Staging_1!Y338="@#@","Manual Entry Req",MAS_Pre_Staging_1!Y338),IF(MAS_Pre_Staging_1!Y338="@#@",IF(_xlfn.XLOOKUP($A338,Odyssey_vs_App_Mapping_1!$A$2:$A$507,Odyssey_vs_App_Mapping_1!X$2:X$507)="@#@","Manual Entry Req",_xlfn.XLOOKUP($A338,Odyssey_vs_App_Mapping_1!$A$2:$A$507,Odyssey_vs_App_Mapping_1!X$2:X$507)),MAS_Pre_Staging_1!Y338))</f>
        <v>0</v>
      </c>
      <c r="AA338" s="2" t="str">
        <f>IF($D338="N",IF(MAS_Pre_Staging_1!Z338="@#@","Manual Entry Req",MAS_Pre_Staging_1!Z338),IF(MAS_Pre_Staging_1!Z338="@#@",IF(_xlfn.XLOOKUP($A338,Odyssey_vs_App_Mapping_1!$A$2:$A$507,Odyssey_vs_App_Mapping_1!Y$2:Y$507)="@#@","Manual Entry Req",_xlfn.XLOOKUP($A338,Odyssey_vs_App_Mapping_1!$A$2:$A$507,Odyssey_vs_App_Mapping_1!Y$2:Y$507)),MAS_Pre_Staging_1!Z338))</f>
        <v>Manual Entry Req</v>
      </c>
      <c r="AB338" s="2" t="str">
        <f>IF($D338="N",IF(MAS_Pre_Staging_1!AA338="@#@","Manual Entry Req",MAS_Pre_Staging_1!AA338),IF(MAS_Pre_Staging_1!AA338="@#@",IF(_xlfn.XLOOKUP($A338,Odyssey_vs_App_Mapping_1!$A$2:$A$507,Odyssey_vs_App_Mapping_1!Z$2:Z$507)="@#@","Manual Entry Req",_xlfn.XLOOKUP($A338,Odyssey_vs_App_Mapping_1!$A$2:$A$507,Odyssey_vs_App_Mapping_1!Z$2:Z$507)),MAS_Pre_Staging_1!AA338))</f>
        <v>Manual Entry Req</v>
      </c>
      <c r="AC338" s="2" t="str">
        <f>IF($D338="N",IF(MAS_Pre_Staging_1!AB338="@#@","Manual Entry Req",MAS_Pre_Staging_1!AB338),IF(MAS_Pre_Staging_1!AB338="@#@",IF(_xlfn.XLOOKUP($A338,Odyssey_vs_App_Mapping_1!$A$2:$A$507,Odyssey_vs_App_Mapping_1!AA$2:AA$507)="@#@","Manual Entry Req",_xlfn.XLOOKUP($A338,Odyssey_vs_App_Mapping_1!$A$2:$A$507,Odyssey_vs_App_Mapping_1!AA$2:AA$507)),MAS_Pre_Staging_1!AB338))</f>
        <v>Manual Entry Req</v>
      </c>
      <c r="AD338" s="2" t="str">
        <f>IF($D338="N",IF(MAS_Pre_Staging_1!AC338="@#@","Manual Entry Req",MAS_Pre_Staging_1!AC338),IF(MAS_Pre_Staging_1!AC338="@#@",IF(_xlfn.XLOOKUP($A338,Odyssey_vs_App_Mapping_1!$A$2:$A$507,Odyssey_vs_App_Mapping_1!AB$2:AB$507)="@#@","Manual Entry Req",_xlfn.XLOOKUP($A338,Odyssey_vs_App_Mapping_1!$A$2:$A$507,Odyssey_vs_App_Mapping_1!AB$2:AB$507)),MAS_Pre_Staging_1!AC338))</f>
        <v>Manual Entry Req</v>
      </c>
      <c r="AE338" s="2" t="str">
        <f>IF($D338="N",IF(MAS_Pre_Staging_1!AD338="@#@","Manual Entry Req",MAS_Pre_Staging_1!AD338),IF(MAS_Pre_Staging_1!AD338="@#@",IF(_xlfn.XLOOKUP($A338,Odyssey_vs_App_Mapping_1!$A$2:$A$507,Odyssey_vs_App_Mapping_1!AC$2:AC$507)="@#@","Manual Entry Req",_xlfn.XLOOKUP($A338,Odyssey_vs_App_Mapping_1!$A$2:$A$507,Odyssey_vs_App_Mapping_1!AC$2:AC$507)),MAS_Pre_Staging_1!AD338))</f>
        <v>Manual Entry Req</v>
      </c>
      <c r="AF338" s="2" t="str">
        <f>IF($D338="N",IF(MAS_Pre_Staging_1!AE338="@#@","Manual Entry Req",MAS_Pre_Staging_1!AE338),IF(MAS_Pre_Staging_1!AE338="@#@",IF(_xlfn.XLOOKUP($A338,Odyssey_vs_App_Mapping_1!$A$2:$A$507,Odyssey_vs_App_Mapping_1!AD$2:AD$507)="@#@","Manual Entry Req",_xlfn.XLOOKUP($A338,Odyssey_vs_App_Mapping_1!$A$2:$A$507,Odyssey_vs_App_Mapping_1!AD$2:AD$507)),MAS_Pre_Staging_1!AE338))</f>
        <v>Manual Entry Req</v>
      </c>
      <c r="AG338" s="2" t="str">
        <f>IF($D338="N",IF(MAS_Pre_Staging_1!AF338="@#@","Manual Entry Req",MAS_Pre_Staging_1!AF338),IF(MAS_Pre_Staging_1!AF338="@#@",IF(_xlfn.XLOOKUP($A338,Odyssey_vs_App_Mapping_1!$A$2:$A$507,Odyssey_vs_App_Mapping_1!AE$2:AE$507)="@#@","Manual Entry Req",_xlfn.XLOOKUP($A338,Odyssey_vs_App_Mapping_1!$A$2:$A$507,Odyssey_vs_App_Mapping_1!AE$2:AE$507)),MAS_Pre_Staging_1!AF338))</f>
        <v>Maintain</v>
      </c>
      <c r="AH338" s="2">
        <f>IF($D338="N",IF(MAS_Pre_Staging_1!AG338="@#@","Manual Entry Req",MAS_Pre_Staging_1!AG338),IF(MAS_Pre_Staging_1!AG338="@#@",IF(_xlfn.XLOOKUP($A338,Odyssey_vs_App_Mapping_1!$A$2:$A$507,Odyssey_vs_App_Mapping_1!AF$2:AF$507)="@#@","Manual Entry Req",_xlfn.XLOOKUP($A338,Odyssey_vs_App_Mapping_1!$A$2:$A$507,Odyssey_vs_App_Mapping_1!AF$2:AF$507)),MAS_Pre_Staging_1!AG338))</f>
        <v>0</v>
      </c>
      <c r="AI338" s="2" t="str">
        <f>IF($D338="N",IF(MAS_Pre_Staging_1!AH338="@#@","Manual Entry Req",MAS_Pre_Staging_1!AH338),IF(MAS_Pre_Staging_1!AH338="@#@",IF(_xlfn.XLOOKUP($A338,Odyssey_vs_App_Mapping_1!$A$2:$A$507,Odyssey_vs_App_Mapping_1!AG$2:AG$507)="@#@","Manual Entry Req",_xlfn.XLOOKUP($A338,Odyssey_vs_App_Mapping_1!$A$2:$A$507,Odyssey_vs_App_Mapping_1!AG$2:AG$507)),MAS_Pre_Staging_1!AH338))</f>
        <v>Manual Entry Req</v>
      </c>
      <c r="AJ338" s="2" t="str">
        <f>IF($D338="N",IF(MAS_Pre_Staging_1!AI338="@#@","Manual Entry Req",MAS_Pre_Staging_1!AI338),IF(MAS_Pre_Staging_1!AI338="@#@",IF(_xlfn.XLOOKUP($A338,Odyssey_vs_App_Mapping_1!$A$2:$A$507,Odyssey_vs_App_Mapping_1!AH$2:AH$507)="@#@","Manual Entry Req",_xlfn.XLOOKUP($A338,Odyssey_vs_App_Mapping_1!$A$2:$A$507,Odyssey_vs_App_Mapping_1!AH$2:AH$507)),MAS_Pre_Staging_1!AI338))</f>
        <v>Manual Entry Req</v>
      </c>
      <c r="AK338" s="2" t="str">
        <f>IF($D338="N",IF(MAS_Pre_Staging_1!AJ338="@#@","Manual Entry Req",MAS_Pre_Staging_1!AJ338),IF(MAS_Pre_Staging_1!AJ338="@#@",IF(_xlfn.XLOOKUP($A338,Odyssey_vs_App_Mapping_1!$A$2:$A$507,Odyssey_vs_App_Mapping_1!AI$2:AI$507)="@#@","Manual Entry Req",_xlfn.XLOOKUP($A338,Odyssey_vs_App_Mapping_1!$A$2:$A$507,Odyssey_vs_App_Mapping_1!AI$2:AI$507)),MAS_Pre_Staging_1!AJ338))</f>
        <v>Manual Entry Req</v>
      </c>
      <c r="AL338" s="2" t="str">
        <f>IF($D338="N",IF(MAS_Pre_Staging_1!AK338="@#@","Manual Entry Req",MAS_Pre_Staging_1!AK338),IF(MAS_Pre_Staging_1!AK338="@#@",IF(_xlfn.XLOOKUP($A338,Odyssey_vs_App_Mapping_1!$A$2:$A$507,Odyssey_vs_App_Mapping_1!AJ$2:AJ$507)="@#@","Manual Entry Req",_xlfn.XLOOKUP($A338,Odyssey_vs_App_Mapping_1!$A$2:$A$507,Odyssey_vs_App_Mapping_1!AJ$2:AJ$507)),MAS_Pre_Staging_1!AK338))</f>
        <v>Manual Entry Req</v>
      </c>
      <c r="AM338" s="2" t="str">
        <f>IF($D338="N",IF(MAS_Pre_Staging_1!AL338="@#@","Manual Entry Req",MAS_Pre_Staging_1!AL338),IF(MAS_Pre_Staging_1!AL338="@#@",IF(_xlfn.XLOOKUP($A338,Odyssey_vs_App_Mapping_1!$A$2:$A$507,Odyssey_vs_App_Mapping_1!AK$2:AK$507)="@#@","Manual Entry Req",_xlfn.XLOOKUP($A338,Odyssey_vs_App_Mapping_1!$A$2:$A$507,Odyssey_vs_App_Mapping_1!AK$2:AK$507)),MAS_Pre_Staging_1!AL338))</f>
        <v>Manual Entry Req</v>
      </c>
      <c r="AN338" s="2" t="str">
        <f>IF($D338="N",IF(MAS_Pre_Staging_1!AM338="@#@","Manual Entry Req",MAS_Pre_Staging_1!AM338),IF(MAS_Pre_Staging_1!AM338="@#@",IF(_xlfn.XLOOKUP($A338,Odyssey_vs_App_Mapping_1!$A$2:$A$507,Odyssey_vs_App_Mapping_1!AL$2:AL$507)="@#@","Manual Entry Req",_xlfn.XLOOKUP($A338,Odyssey_vs_App_Mapping_1!$A$2:$A$507,Odyssey_vs_App_Mapping_1!AL$2:AL$507)),MAS_Pre_Staging_1!AM338))</f>
        <v>Manual Entry Req</v>
      </c>
      <c r="AO338" s="37" t="s">
        <v>3674</v>
      </c>
      <c r="AP338" s="37" t="s">
        <v>3674</v>
      </c>
      <c r="AQ338" s="29">
        <f t="shared" si="10"/>
        <v>0.2857142857142857</v>
      </c>
      <c r="AR338" s="29">
        <f t="shared" si="11"/>
        <v>0.34782608695652173</v>
      </c>
      <c r="AS338" s="38">
        <f>COUNTIFS(MAS_Pre_Staging_26[[#This Row],[Identify Current Region Owner]:[Is it a Legacy App or not? (Y/N)]],"Manual Entry Req")+COUNTBLANK(MAS_Pre_Staging_26[[#This Row],[Identify Current Region Owner]:[Is it a Legacy App or not? (Y/N)]])</f>
        <v>25</v>
      </c>
    </row>
    <row r="339" spans="1:45" ht="95.25" customHeight="1" x14ac:dyDescent="0.25">
      <c r="A339" s="39" t="str">
        <f>MAS_Pre_Staging_1[[#This Row],[Source ID]]</f>
        <v>US.308</v>
      </c>
      <c r="B339" s="27" t="str">
        <f>MAS_Pre_Staging_1[[#This Row],[M1 : Name of All Applications]]</f>
        <v>PODIO</v>
      </c>
      <c r="C339" s="27" t="str">
        <f>MAS_Pre_Staging_1[[#This Row],[Region]]</f>
        <v>US</v>
      </c>
      <c r="D339" s="2" t="str">
        <f>IF(ISERROR(_xlfn.XLOOKUP(MAS_Pre_Staging_26[[#This Row],[Source ID]],Odyssey_vs_App_Mapping_1!A$2:A$507,Odyssey_vs_App_Mapping_1!B$2:B$507)),"N","Y")</f>
        <v>Y</v>
      </c>
      <c r="E339" s="27" t="str">
        <f>MAS_Pre_Staging_1[[#This Row],[M1. Source of File]]</f>
        <v>US</v>
      </c>
      <c r="F339" s="27" t="str">
        <f>MAS_Pre_Staging_1[[#This Row],[M2 : Listed CMDB Application Owner]]</f>
        <v>@#@</v>
      </c>
      <c r="G339" s="27" t="str">
        <f>MAS_Pre_Staging_1[[#This Row],[M2: Listed Region Owner]]</f>
        <v>Navish Dadighat</v>
      </c>
      <c r="H339" s="2" t="str">
        <f>IF($D339="N",IF(MAS_Pre_Staging_1!G339="@#@","Manual Entry Req",MAS_Pre_Staging_1!G339),IF(MAS_Pre_Staging_1!G339="@#@",IF(_xlfn.XLOOKUP($A339,Odyssey_vs_App_Mapping_1!$A$2:$A$507,Odyssey_vs_App_Mapping_1!F$2:F$507)="@#@","Manual Entry Req",_xlfn.XLOOKUP($A339,Odyssey_vs_App_Mapping_1!$A$2:$A$507,Odyssey_vs_App_Mapping_1!F$2:F$507)),MAS_Pre_Staging_1!G339))</f>
        <v>Navish Dadighat</v>
      </c>
      <c r="I339" s="2" t="str">
        <f>IF($D339="N",IF(MAS_Pre_Staging_1!H339="@#@","Manual Entry Req",MAS_Pre_Staging_1!H339),IF(MAS_Pre_Staging_1!H339="@#@",IF(_xlfn.XLOOKUP($A339,Odyssey_vs_App_Mapping_1!$A$2:$A$507,Odyssey_vs_App_Mapping_1!G$2:G$507)="@#@","Manual Entry Req",_xlfn.XLOOKUP($A339,Odyssey_vs_App_Mapping_1!$A$2:$A$507,Odyssey_vs_App_Mapping_1!G$2:G$507)),MAS_Pre_Staging_1!H339))</f>
        <v>Manual Entry Req</v>
      </c>
      <c r="J339" s="2" t="str">
        <f>IF($D339="N",IF(MAS_Pre_Staging_1!I339="@#@","Manual Entry Req",MAS_Pre_Staging_1!I339),IF(MAS_Pre_Staging_1!I339="@#@",IF(_xlfn.XLOOKUP($A339,Odyssey_vs_App_Mapping_1!$A$2:$A$507,Odyssey_vs_App_Mapping_1!H$2:H$507)="@#@","Manual Entry Req",_xlfn.XLOOKUP($A339,Odyssey_vs_App_Mapping_1!$A$2:$A$507,Odyssey_vs_App_Mapping_1!H$2:H$507)),MAS_Pre_Staging_1!I339))</f>
        <v>Marketing</v>
      </c>
      <c r="K339" s="2" t="str">
        <f>IF($D339="N",IF(MAS_Pre_Staging_1!J339="@#@","Manual Entry Req",MAS_Pre_Staging_1!J339),IF(MAS_Pre_Staging_1!J339="@#@",IF(_xlfn.XLOOKUP($A339,Odyssey_vs_App_Mapping_1!$A$2:$A$507,Odyssey_vs_App_Mapping_1!I$2:I$507)="@#@","Manual Entry Req",_xlfn.XLOOKUP($A339,Odyssey_vs_App_Mapping_1!$A$2:$A$507,Odyssey_vs_App_Mapping_1!I$2:I$507)),MAS_Pre_Staging_1!J339))</f>
        <v>,,,,US,,</v>
      </c>
      <c r="L339" s="2">
        <f>IF($D339="N",IF(MAS_Pre_Staging_1!K339="@#@","Manual Entry Req",MAS_Pre_Staging_1!K339),IF(MAS_Pre_Staging_1!K339="@#@",IF(_xlfn.XLOOKUP($A339,Odyssey_vs_App_Mapping_1!$A$2:$A$507,Odyssey_vs_App_Mapping_1!J$2:J$507)="@#@","Manual Entry Req",_xlfn.XLOOKUP($A339,Odyssey_vs_App_Mapping_1!$A$2:$A$507,Odyssey_vs_App_Mapping_1!J$2:J$507)),MAS_Pre_Staging_1!K339))</f>
        <v>0</v>
      </c>
      <c r="M339" s="2" t="str">
        <f>IF($D339="N",IF(MAS_Pre_Staging_1!L339="@#@","Manual Entry Req",MAS_Pre_Staging_1!L339),IF(MAS_Pre_Staging_1!L339="@#@",IF(_xlfn.XLOOKUP($A339,Odyssey_vs_App_Mapping_1!$A$2:$A$507,Odyssey_vs_App_Mapping_1!K$2:K$507)="@#@","Manual Entry Req",_xlfn.XLOOKUP($A339,Odyssey_vs_App_Mapping_1!$A$2:$A$507,Odyssey_vs_App_Mapping_1!K$2:K$507)),MAS_Pre_Staging_1!L339))</f>
        <v xml:space="preserve">
</v>
      </c>
      <c r="N339" s="2">
        <f>IF($D339="N",IF(MAS_Pre_Staging_1!M339="@#@","Manual Entry Req",MAS_Pre_Staging_1!M339),IF(MAS_Pre_Staging_1!M339="@#@",IF(_xlfn.XLOOKUP($A339,Odyssey_vs_App_Mapping_1!$A$2:$A$507,Odyssey_vs_App_Mapping_1!L$2:L$507)="@#@","Manual Entry Req",_xlfn.XLOOKUP($A339,Odyssey_vs_App_Mapping_1!$A$2:$A$507,Odyssey_vs_App_Mapping_1!L$2:L$507)),MAS_Pre_Staging_1!M339))</f>
        <v>0</v>
      </c>
      <c r="O339" s="2" t="str">
        <f>IF($D339="N",IF(MAS_Pre_Staging_1!N339="@#@","Manual Entry Req",MAS_Pre_Staging_1!N339),IF(MAS_Pre_Staging_1!N339="@#@",IF(_xlfn.XLOOKUP($A339,Odyssey_vs_App_Mapping_1!$A$2:$A$507,Odyssey_vs_App_Mapping_1!M$2:M$507)="@#@","Manual Entry Req",_xlfn.XLOOKUP($A339,Odyssey_vs_App_Mapping_1!$A$2:$A$507,Odyssey_vs_App_Mapping_1!M$2:M$507)),MAS_Pre_Staging_1!N339))</f>
        <v>Manual Entry Req</v>
      </c>
      <c r="P339" s="2" t="str">
        <f>IF($D339="N",IF(MAS_Pre_Staging_1!O339="@#@","Manual Entry Req",MAS_Pre_Staging_1!O339),IF(MAS_Pre_Staging_1!O339="@#@",IF(_xlfn.XLOOKUP($A339,Odyssey_vs_App_Mapping_1!$A$2:$A$507,Odyssey_vs_App_Mapping_1!N$2:N$507)="@#@","Manual Entry Req",_xlfn.XLOOKUP($A339,Odyssey_vs_App_Mapping_1!$A$2:$A$507,Odyssey_vs_App_Mapping_1!N$2:N$507)),MAS_Pre_Staging_1!O339))</f>
        <v>Manual Entry Req</v>
      </c>
      <c r="Q339" s="2" t="str">
        <f>IF($D339="N",IF(MAS_Pre_Staging_1!P339="@#@","Manual Entry Req",MAS_Pre_Staging_1!P339),IF(MAS_Pre_Staging_1!P339="@#@",IF(_xlfn.XLOOKUP($A339,Odyssey_vs_App_Mapping_1!$A$2:$A$507,Odyssey_vs_App_Mapping_1!O$2:O$507)="@#@","Manual Entry Req",_xlfn.XLOOKUP($A339,Odyssey_vs_App_Mapping_1!$A$2:$A$507,Odyssey_vs_App_Mapping_1!O$2:O$507)),MAS_Pre_Staging_1!P339))</f>
        <v xml:space="preserve">PODIO Cloud based App
File Sharing
Task Management 
Marketing
Workflow
Docusign Integration
</v>
      </c>
      <c r="R339" s="2" t="str">
        <f>IF($D339="N",IF(MAS_Pre_Staging_1!Q339="@#@","Manual Entry Req",MAS_Pre_Staging_1!Q339),IF(MAS_Pre_Staging_1!Q339="@#@",IF(_xlfn.XLOOKUP($A339,Odyssey_vs_App_Mapping_1!$A$2:$A$507,Odyssey_vs_App_Mapping_1!P$2:P$507)="@#@","Manual Entry Req",_xlfn.XLOOKUP($A339,Odyssey_vs_App_Mapping_1!$A$2:$A$507,Odyssey_vs_App_Mapping_1!P$2:P$507)),MAS_Pre_Staging_1!Q339))</f>
        <v>Claims Management</v>
      </c>
      <c r="S339" s="2" t="str">
        <f>IF($D339="N",IF(MAS_Pre_Staging_1!R339="@#@","Manual Entry Req",MAS_Pre_Staging_1!R339),IF(MAS_Pre_Staging_1!R339="@#@",IF(_xlfn.XLOOKUP($A339,Odyssey_vs_App_Mapping_1!$A$2:$A$507,Odyssey_vs_App_Mapping_1!Q$2:Q$507)="@#@","Manual Entry Req",_xlfn.XLOOKUP($A339,Odyssey_vs_App_Mapping_1!$A$2:$A$507,Odyssey_vs_App_Mapping_1!Q$2:Q$507)),MAS_Pre_Staging_1!R339))</f>
        <v>Manual Entry Req</v>
      </c>
      <c r="T339" s="2" t="str">
        <f>IF($D339="N",IF(MAS_Pre_Staging_1!S339="@#@","Manual Entry Req",MAS_Pre_Staging_1!S339),IF(MAS_Pre_Staging_1!S339="@#@",IF(_xlfn.XLOOKUP($A339,Odyssey_vs_App_Mapping_1!$A$2:$A$507,Odyssey_vs_App_Mapping_1!R$2:R$507)="@#@","Manual Entry Req",_xlfn.XLOOKUP($A339,Odyssey_vs_App_Mapping_1!$A$2:$A$507,Odyssey_vs_App_Mapping_1!R$2:R$507)),MAS_Pre_Staging_1!S339))</f>
        <v>Manual Entry Req</v>
      </c>
      <c r="U339" s="2" t="str">
        <f>IF($D339="N",IF(MAS_Pre_Staging_1!T339="@#@","Manual Entry Req",MAS_Pre_Staging_1!T339),IF(MAS_Pre_Staging_1!T339="@#@",IF(_xlfn.XLOOKUP($A339,Odyssey_vs_App_Mapping_1!$A$2:$A$507,Odyssey_vs_App_Mapping_1!S$2:S$507)="@#@","Manual Entry Req",_xlfn.XLOOKUP($A339,Odyssey_vs_App_Mapping_1!$A$2:$A$507,Odyssey_vs_App_Mapping_1!S$2:S$507)),MAS_Pre_Staging_1!T339))</f>
        <v>Manual Entry Req</v>
      </c>
      <c r="V339" s="2" t="str">
        <f>IF($D339="N",IF(MAS_Pre_Staging_1!U339="@#@","Manual Entry Req",MAS_Pre_Staging_1!U339),IF(MAS_Pre_Staging_1!U339="@#@",IF(_xlfn.XLOOKUP($A339,Odyssey_vs_App_Mapping_1!$A$2:$A$507,Odyssey_vs_App_Mapping_1!T$2:T$507)="@#@","Manual Entry Req",_xlfn.XLOOKUP($A339,Odyssey_vs_App_Mapping_1!$A$2:$A$507,Odyssey_vs_App_Mapping_1!T$2:T$507)),MAS_Pre_Staging_1!U339))</f>
        <v>Manual Entry Req</v>
      </c>
      <c r="W339" s="2">
        <f>IF($D339="N",IF(MAS_Pre_Staging_1!V339="@#@","Manual Entry Req",MAS_Pre_Staging_1!V339),IF(MAS_Pre_Staging_1!V339="@#@",IF(_xlfn.XLOOKUP($A339,Odyssey_vs_App_Mapping_1!$A$2:$A$507,Odyssey_vs_App_Mapping_1!U$2:U$507)="@#@","Manual Entry Req",_xlfn.XLOOKUP($A339,Odyssey_vs_App_Mapping_1!$A$2:$A$507,Odyssey_vs_App_Mapping_1!U$2:U$507)),MAS_Pre_Staging_1!V339))</f>
        <v>0</v>
      </c>
      <c r="X339" s="2">
        <f>IF($D339="N",IF(MAS_Pre_Staging_1!W339="@#@","Manual Entry Req",MAS_Pre_Staging_1!W339),IF(MAS_Pre_Staging_1!W339="@#@",IF(_xlfn.XLOOKUP($A339,Odyssey_vs_App_Mapping_1!$A$2:$A$507,Odyssey_vs_App_Mapping_1!V$2:V$507)="@#@","Manual Entry Req",_xlfn.XLOOKUP($A339,Odyssey_vs_App_Mapping_1!$A$2:$A$507,Odyssey_vs_App_Mapping_1!V$2:V$507)),MAS_Pre_Staging_1!W339))</f>
        <v>0</v>
      </c>
      <c r="Y339" s="2" t="str">
        <f>IF($D339="N",IF(MAS_Pre_Staging_1!X339="@#@","Manual Entry Req",MAS_Pre_Staging_1!X339),IF(MAS_Pre_Staging_1!X339="@#@",IF(_xlfn.XLOOKUP($A339,Odyssey_vs_App_Mapping_1!$A$2:$A$507,Odyssey_vs_App_Mapping_1!W$2:W$507)="@#@","Manual Entry Req",_xlfn.XLOOKUP($A339,Odyssey_vs_App_Mapping_1!$A$2:$A$507,Odyssey_vs_App_Mapping_1!W$2:W$507)),MAS_Pre_Staging_1!X339))</f>
        <v>Manual Entry Req</v>
      </c>
      <c r="Z339" s="2">
        <f>IF($D339="N",IF(MAS_Pre_Staging_1!Y339="@#@","Manual Entry Req",MAS_Pre_Staging_1!Y339),IF(MAS_Pre_Staging_1!Y339="@#@",IF(_xlfn.XLOOKUP($A339,Odyssey_vs_App_Mapping_1!$A$2:$A$507,Odyssey_vs_App_Mapping_1!X$2:X$507)="@#@","Manual Entry Req",_xlfn.XLOOKUP($A339,Odyssey_vs_App_Mapping_1!$A$2:$A$507,Odyssey_vs_App_Mapping_1!X$2:X$507)),MAS_Pre_Staging_1!Y339))</f>
        <v>0</v>
      </c>
      <c r="AA339" s="2" t="str">
        <f>IF($D339="N",IF(MAS_Pre_Staging_1!Z339="@#@","Manual Entry Req",MAS_Pre_Staging_1!Z339),IF(MAS_Pre_Staging_1!Z339="@#@",IF(_xlfn.XLOOKUP($A339,Odyssey_vs_App_Mapping_1!$A$2:$A$507,Odyssey_vs_App_Mapping_1!Y$2:Y$507)="@#@","Manual Entry Req",_xlfn.XLOOKUP($A339,Odyssey_vs_App_Mapping_1!$A$2:$A$507,Odyssey_vs_App_Mapping_1!Y$2:Y$507)),MAS_Pre_Staging_1!Z339))</f>
        <v>Manual Entry Req</v>
      </c>
      <c r="AB339" s="2" t="str">
        <f>IF($D339="N",IF(MAS_Pre_Staging_1!AA339="@#@","Manual Entry Req",MAS_Pre_Staging_1!AA339),IF(MAS_Pre_Staging_1!AA339="@#@",IF(_xlfn.XLOOKUP($A339,Odyssey_vs_App_Mapping_1!$A$2:$A$507,Odyssey_vs_App_Mapping_1!Z$2:Z$507)="@#@","Manual Entry Req",_xlfn.XLOOKUP($A339,Odyssey_vs_App_Mapping_1!$A$2:$A$507,Odyssey_vs_App_Mapping_1!Z$2:Z$507)),MAS_Pre_Staging_1!AA339))</f>
        <v>Manual Entry Req</v>
      </c>
      <c r="AC339" s="2" t="str">
        <f>IF($D339="N",IF(MAS_Pre_Staging_1!AB339="@#@","Manual Entry Req",MAS_Pre_Staging_1!AB339),IF(MAS_Pre_Staging_1!AB339="@#@",IF(_xlfn.XLOOKUP($A339,Odyssey_vs_App_Mapping_1!$A$2:$A$507,Odyssey_vs_App_Mapping_1!AA$2:AA$507)="@#@","Manual Entry Req",_xlfn.XLOOKUP($A339,Odyssey_vs_App_Mapping_1!$A$2:$A$507,Odyssey_vs_App_Mapping_1!AA$2:AA$507)),MAS_Pre_Staging_1!AB339))</f>
        <v>Manual Entry Req</v>
      </c>
      <c r="AD339" s="2" t="str">
        <f>IF($D339="N",IF(MAS_Pre_Staging_1!AC339="@#@","Manual Entry Req",MAS_Pre_Staging_1!AC339),IF(MAS_Pre_Staging_1!AC339="@#@",IF(_xlfn.XLOOKUP($A339,Odyssey_vs_App_Mapping_1!$A$2:$A$507,Odyssey_vs_App_Mapping_1!AB$2:AB$507)="@#@","Manual Entry Req",_xlfn.XLOOKUP($A339,Odyssey_vs_App_Mapping_1!$A$2:$A$507,Odyssey_vs_App_Mapping_1!AB$2:AB$507)),MAS_Pre_Staging_1!AC339))</f>
        <v>Manual Entry Req</v>
      </c>
      <c r="AE339" s="2" t="str">
        <f>IF($D339="N",IF(MAS_Pre_Staging_1!AD339="@#@","Manual Entry Req",MAS_Pre_Staging_1!AD339),IF(MAS_Pre_Staging_1!AD339="@#@",IF(_xlfn.XLOOKUP($A339,Odyssey_vs_App_Mapping_1!$A$2:$A$507,Odyssey_vs_App_Mapping_1!AC$2:AC$507)="@#@","Manual Entry Req",_xlfn.XLOOKUP($A339,Odyssey_vs_App_Mapping_1!$A$2:$A$507,Odyssey_vs_App_Mapping_1!AC$2:AC$507)),MAS_Pre_Staging_1!AD339))</f>
        <v>Manual Entry Req</v>
      </c>
      <c r="AF339" s="2" t="str">
        <f>IF($D339="N",IF(MAS_Pre_Staging_1!AE339="@#@","Manual Entry Req",MAS_Pre_Staging_1!AE339),IF(MAS_Pre_Staging_1!AE339="@#@",IF(_xlfn.XLOOKUP($A339,Odyssey_vs_App_Mapping_1!$A$2:$A$507,Odyssey_vs_App_Mapping_1!AD$2:AD$507)="@#@","Manual Entry Req",_xlfn.XLOOKUP($A339,Odyssey_vs_App_Mapping_1!$A$2:$A$507,Odyssey_vs_App_Mapping_1!AD$2:AD$507)),MAS_Pre_Staging_1!AE339))</f>
        <v>Manual Entry Req</v>
      </c>
      <c r="AG339" s="2" t="str">
        <f>IF($D339="N",IF(MAS_Pre_Staging_1!AF339="@#@","Manual Entry Req",MAS_Pre_Staging_1!AF339),IF(MAS_Pre_Staging_1!AF339="@#@",IF(_xlfn.XLOOKUP($A339,Odyssey_vs_App_Mapping_1!$A$2:$A$507,Odyssey_vs_App_Mapping_1!AE$2:AE$507)="@#@","Manual Entry Req",_xlfn.XLOOKUP($A339,Odyssey_vs_App_Mapping_1!$A$2:$A$507,Odyssey_vs_App_Mapping_1!AE$2:AE$507)),MAS_Pre_Staging_1!AF339))</f>
        <v>Maintain</v>
      </c>
      <c r="AH339" s="2">
        <f>IF($D339="N",IF(MAS_Pre_Staging_1!AG339="@#@","Manual Entry Req",MAS_Pre_Staging_1!AG339),IF(MAS_Pre_Staging_1!AG339="@#@",IF(_xlfn.XLOOKUP($A339,Odyssey_vs_App_Mapping_1!$A$2:$A$507,Odyssey_vs_App_Mapping_1!AF$2:AF$507)="@#@","Manual Entry Req",_xlfn.XLOOKUP($A339,Odyssey_vs_App_Mapping_1!$A$2:$A$507,Odyssey_vs_App_Mapping_1!AF$2:AF$507)),MAS_Pre_Staging_1!AG339))</f>
        <v>0</v>
      </c>
      <c r="AI339" s="2" t="str">
        <f>IF($D339="N",IF(MAS_Pre_Staging_1!AH339="@#@","Manual Entry Req",MAS_Pre_Staging_1!AH339),IF(MAS_Pre_Staging_1!AH339="@#@",IF(_xlfn.XLOOKUP($A339,Odyssey_vs_App_Mapping_1!$A$2:$A$507,Odyssey_vs_App_Mapping_1!AG$2:AG$507)="@#@","Manual Entry Req",_xlfn.XLOOKUP($A339,Odyssey_vs_App_Mapping_1!$A$2:$A$507,Odyssey_vs_App_Mapping_1!AG$2:AG$507)),MAS_Pre_Staging_1!AH339))</f>
        <v>Manual Entry Req</v>
      </c>
      <c r="AJ339" s="2" t="str">
        <f>IF($D339="N",IF(MAS_Pre_Staging_1!AI339="@#@","Manual Entry Req",MAS_Pre_Staging_1!AI339),IF(MAS_Pre_Staging_1!AI339="@#@",IF(_xlfn.XLOOKUP($A339,Odyssey_vs_App_Mapping_1!$A$2:$A$507,Odyssey_vs_App_Mapping_1!AH$2:AH$507)="@#@","Manual Entry Req",_xlfn.XLOOKUP($A339,Odyssey_vs_App_Mapping_1!$A$2:$A$507,Odyssey_vs_App_Mapping_1!AH$2:AH$507)),MAS_Pre_Staging_1!AI339))</f>
        <v>Not Available</v>
      </c>
      <c r="AK339" s="2" t="str">
        <f>IF($D339="N",IF(MAS_Pre_Staging_1!AJ339="@#@","Manual Entry Req",MAS_Pre_Staging_1!AJ339),IF(MAS_Pre_Staging_1!AJ339="@#@",IF(_xlfn.XLOOKUP($A339,Odyssey_vs_App_Mapping_1!$A$2:$A$507,Odyssey_vs_App_Mapping_1!AI$2:AI$507)="@#@","Manual Entry Req",_xlfn.XLOOKUP($A339,Odyssey_vs_App_Mapping_1!$A$2:$A$507,Odyssey_vs_App_Mapping_1!AI$2:AI$507)),MAS_Pre_Staging_1!AJ339))</f>
        <v>Manual Entry Req</v>
      </c>
      <c r="AL339" s="2" t="str">
        <f>IF($D339="N",IF(MAS_Pre_Staging_1!AK339="@#@","Manual Entry Req",MAS_Pre_Staging_1!AK339),IF(MAS_Pre_Staging_1!AK339="@#@",IF(_xlfn.XLOOKUP($A339,Odyssey_vs_App_Mapping_1!$A$2:$A$507,Odyssey_vs_App_Mapping_1!AJ$2:AJ$507)="@#@","Manual Entry Req",_xlfn.XLOOKUP($A339,Odyssey_vs_App_Mapping_1!$A$2:$A$507,Odyssey_vs_App_Mapping_1!AJ$2:AJ$507)),MAS_Pre_Staging_1!AK339))</f>
        <v>Manual Entry Req</v>
      </c>
      <c r="AM339" s="2" t="str">
        <f>IF($D339="N",IF(MAS_Pre_Staging_1!AL339="@#@","Manual Entry Req",MAS_Pre_Staging_1!AL339),IF(MAS_Pre_Staging_1!AL339="@#@",IF(_xlfn.XLOOKUP($A339,Odyssey_vs_App_Mapping_1!$A$2:$A$507,Odyssey_vs_App_Mapping_1!AK$2:AK$507)="@#@","Manual Entry Req",_xlfn.XLOOKUP($A339,Odyssey_vs_App_Mapping_1!$A$2:$A$507,Odyssey_vs_App_Mapping_1!AK$2:AK$507)),MAS_Pre_Staging_1!AL339))</f>
        <v>Manual Entry Req</v>
      </c>
      <c r="AN339" s="2" t="str">
        <f>IF($D339="N",IF(MAS_Pre_Staging_1!AM339="@#@","Manual Entry Req",MAS_Pre_Staging_1!AM339),IF(MAS_Pre_Staging_1!AM339="@#@",IF(_xlfn.XLOOKUP($A339,Odyssey_vs_App_Mapping_1!$A$2:$A$507,Odyssey_vs_App_Mapping_1!AL$2:AL$507)="@#@","Manual Entry Req",_xlfn.XLOOKUP($A339,Odyssey_vs_App_Mapping_1!$A$2:$A$507,Odyssey_vs_App_Mapping_1!AL$2:AL$507)),MAS_Pre_Staging_1!AM339))</f>
        <v>Manual Entry Req</v>
      </c>
      <c r="AO339" s="37" t="s">
        <v>3674</v>
      </c>
      <c r="AP339" s="37" t="s">
        <v>3674</v>
      </c>
      <c r="AQ339" s="29">
        <f t="shared" si="10"/>
        <v>0.4</v>
      </c>
      <c r="AR339" s="29">
        <f t="shared" si="11"/>
        <v>0.47826086956521741</v>
      </c>
      <c r="AS339" s="38">
        <f>COUNTIFS(MAS_Pre_Staging_26[[#This Row],[Identify Current Region Owner]:[Is it a Legacy App or not? (Y/N)]],"Manual Entry Req")+COUNTBLANK(MAS_Pre_Staging_26[[#This Row],[Identify Current Region Owner]:[Is it a Legacy App or not? (Y/N)]])</f>
        <v>21</v>
      </c>
    </row>
    <row r="340" spans="1:45" ht="95.25" customHeight="1" x14ac:dyDescent="0.25">
      <c r="A340" s="39" t="str">
        <f>MAS_Pre_Staging_1[[#This Row],[Source ID]]</f>
        <v>US.122</v>
      </c>
      <c r="B340" s="27" t="str">
        <f>MAS_Pre_Staging_1[[#This Row],[M1 : Name of All Applications]]</f>
        <v>ICM</v>
      </c>
      <c r="C340" s="27" t="str">
        <f>MAS_Pre_Staging_1[[#This Row],[Region]]</f>
        <v>US</v>
      </c>
      <c r="D340" s="2" t="str">
        <f>IF(ISERROR(_xlfn.XLOOKUP(MAS_Pre_Staging_26[[#This Row],[Source ID]],Odyssey_vs_App_Mapping_1!A$2:A$507,Odyssey_vs_App_Mapping_1!B$2:B$507)),"N","Y")</f>
        <v>Y</v>
      </c>
      <c r="E340" s="27" t="str">
        <f>MAS_Pre_Staging_1[[#This Row],[M1. Source of File]]</f>
        <v>US</v>
      </c>
      <c r="F340" s="27" t="str">
        <f>MAS_Pre_Staging_1[[#This Row],[M2 : Listed CMDB Application Owner]]</f>
        <v>@#@</v>
      </c>
      <c r="G340" s="27" t="str">
        <f>MAS_Pre_Staging_1[[#This Row],[M2: Listed Region Owner]]</f>
        <v>Navish Dadighat</v>
      </c>
      <c r="H340" s="2" t="str">
        <f>IF($D340="N",IF(MAS_Pre_Staging_1!G340="@#@","Manual Entry Req",MAS_Pre_Staging_1!G340),IF(MAS_Pre_Staging_1!G340="@#@",IF(_xlfn.XLOOKUP($A340,Odyssey_vs_App_Mapping_1!$A$2:$A$507,Odyssey_vs_App_Mapping_1!F$2:F$507)="@#@","Manual Entry Req",_xlfn.XLOOKUP($A340,Odyssey_vs_App_Mapping_1!$A$2:$A$507,Odyssey_vs_App_Mapping_1!F$2:F$507)),MAS_Pre_Staging_1!G340))</f>
        <v>Tami Moore</v>
      </c>
      <c r="I340" s="2" t="str">
        <f>IF($D340="N",IF(MAS_Pre_Staging_1!H340="@#@","Manual Entry Req",MAS_Pre_Staging_1!H340),IF(MAS_Pre_Staging_1!H340="@#@",IF(_xlfn.XLOOKUP($A340,Odyssey_vs_App_Mapping_1!$A$2:$A$507,Odyssey_vs_App_Mapping_1!G$2:G$507)="@#@","Manual Entry Req",_xlfn.XLOOKUP($A340,Odyssey_vs_App_Mapping_1!$A$2:$A$507,Odyssey_vs_App_Mapping_1!G$2:G$507)),MAS_Pre_Staging_1!H340))</f>
        <v>Active</v>
      </c>
      <c r="J340" s="2" t="str">
        <f>IF($D340="N",IF(MAS_Pre_Staging_1!I340="@#@","Manual Entry Req",MAS_Pre_Staging_1!I340),IF(MAS_Pre_Staging_1!I340="@#@",IF(_xlfn.XLOOKUP($A340,Odyssey_vs_App_Mapping_1!$A$2:$A$507,Odyssey_vs_App_Mapping_1!H$2:H$507)="@#@","Manual Entry Req",_xlfn.XLOOKUP($A340,Odyssey_vs_App_Mapping_1!$A$2:$A$507,Odyssey_vs_App_Mapping_1!H$2:H$507)),MAS_Pre_Staging_1!I340))</f>
        <v>Finance, Sales</v>
      </c>
      <c r="K340" s="2" t="str">
        <f>IF($D340="N",IF(MAS_Pre_Staging_1!J340="@#@","Manual Entry Req",MAS_Pre_Staging_1!J340),IF(MAS_Pre_Staging_1!J340="@#@",IF(_xlfn.XLOOKUP($A340,Odyssey_vs_App_Mapping_1!$A$2:$A$507,Odyssey_vs_App_Mapping_1!I$2:I$507)="@#@","Manual Entry Req",_xlfn.XLOOKUP($A340,Odyssey_vs_App_Mapping_1!$A$2:$A$507,Odyssey_vs_App_Mapping_1!I$2:I$507)),MAS_Pre_Staging_1!J340))</f>
        <v>,,,,US,,</v>
      </c>
      <c r="L340" s="2" t="str">
        <f>IF($D340="N",IF(MAS_Pre_Staging_1!K340="@#@","Manual Entry Req",MAS_Pre_Staging_1!K340),IF(MAS_Pre_Staging_1!K340="@#@",IF(_xlfn.XLOOKUP($A340,Odyssey_vs_App_Mapping_1!$A$2:$A$507,Odyssey_vs_App_Mapping_1!J$2:J$507)="@#@","Manual Entry Req",_xlfn.XLOOKUP($A340,Odyssey_vs_App_Mapping_1!$A$2:$A$507,Odyssey_vs_App_Mapping_1!J$2:J$507)),MAS_Pre_Staging_1!K340))</f>
        <v>3rd Party</v>
      </c>
      <c r="M340" s="2" t="str">
        <f>IF($D340="N",IF(MAS_Pre_Staging_1!L340="@#@","Manual Entry Req",MAS_Pre_Staging_1!L340),IF(MAS_Pre_Staging_1!L340="@#@",IF(_xlfn.XLOOKUP($A340,Odyssey_vs_App_Mapping_1!$A$2:$A$507,Odyssey_vs_App_Mapping_1!K$2:K$507)="@#@","Manual Entry Req",_xlfn.XLOOKUP($A340,Odyssey_vs_App_Mapping_1!$A$2:$A$507,Odyssey_vs_App_Mapping_1!K$2:K$507)),MAS_Pre_Staging_1!L340))</f>
        <v xml:space="preserve">
Hosted on Cloud
</v>
      </c>
      <c r="N340" s="2" t="str">
        <f>IF($D340="N",IF(MAS_Pre_Staging_1!M340="@#@","Manual Entry Req",MAS_Pre_Staging_1!M340),IF(MAS_Pre_Staging_1!M340="@#@",IF(_xlfn.XLOOKUP($A340,Odyssey_vs_App_Mapping_1!$A$2:$A$507,Odyssey_vs_App_Mapping_1!L$2:L$507)="@#@","Manual Entry Req",_xlfn.XLOOKUP($A340,Odyssey_vs_App_Mapping_1!$A$2:$A$507,Odyssey_vs_App_Mapping_1!L$2:L$507)),MAS_Pre_Staging_1!M340))</f>
        <v>Website</v>
      </c>
      <c r="O340" s="2" t="str">
        <f>IF($D340="N",IF(MAS_Pre_Staging_1!N340="@#@","Manual Entry Req",MAS_Pre_Staging_1!N340),IF(MAS_Pre_Staging_1!N340="@#@",IF(_xlfn.XLOOKUP($A340,Odyssey_vs_App_Mapping_1!$A$2:$A$507,Odyssey_vs_App_Mapping_1!M$2:M$507)="@#@","Manual Entry Req",_xlfn.XLOOKUP($A340,Odyssey_vs_App_Mapping_1!$A$2:$A$507,Odyssey_vs_App_Mapping_1!M$2:M$507)),MAS_Pre_Staging_1!N340))</f>
        <v>Third Party</v>
      </c>
      <c r="P340" s="2" t="str">
        <f>IF($D340="N",IF(MAS_Pre_Staging_1!O340="@#@","Manual Entry Req",MAS_Pre_Staging_1!O340),IF(MAS_Pre_Staging_1!O340="@#@",IF(_xlfn.XLOOKUP($A340,Odyssey_vs_App_Mapping_1!$A$2:$A$507,Odyssey_vs_App_Mapping_1!N$2:N$507)="@#@","Manual Entry Req",_xlfn.XLOOKUP($A340,Odyssey_vs_App_Mapping_1!$A$2:$A$507,Odyssey_vs_App_Mapping_1!N$2:N$507)),MAS_Pre_Staging_1!O340))</f>
        <v xml:space="preserve">Third Party </v>
      </c>
      <c r="Q340" s="2" t="str">
        <f>IF($D340="N",IF(MAS_Pre_Staging_1!P340="@#@","Manual Entry Req",MAS_Pre_Staging_1!P340),IF(MAS_Pre_Staging_1!P340="@#@",IF(_xlfn.XLOOKUP($A340,Odyssey_vs_App_Mapping_1!$A$2:$A$507,Odyssey_vs_App_Mapping_1!O$2:O$507)="@#@","Manual Entry Req",_xlfn.XLOOKUP($A340,Odyssey_vs_App_Mapping_1!$A$2:$A$507,Odyssey_vs_App_Mapping_1!O$2:O$507)),MAS_Pre_Staging_1!P340))</f>
        <v>Sales compensation system
Replaces SPM and SMART;</v>
      </c>
      <c r="R340" s="2" t="str">
        <f>IF($D340="N",IF(MAS_Pre_Staging_1!Q340="@#@","Manual Entry Req",MAS_Pre_Staging_1!Q340),IF(MAS_Pre_Staging_1!Q340="@#@",IF(_xlfn.XLOOKUP($A340,Odyssey_vs_App_Mapping_1!$A$2:$A$507,Odyssey_vs_App_Mapping_1!P$2:P$507)="@#@","Manual Entry Req",_xlfn.XLOOKUP($A340,Odyssey_vs_App_Mapping_1!$A$2:$A$507,Odyssey_vs_App_Mapping_1!P$2:P$507)),MAS_Pre_Staging_1!Q340))</f>
        <v>HumanResources</v>
      </c>
      <c r="S340" s="2" t="str">
        <f>IF($D340="N",IF(MAS_Pre_Staging_1!R340="@#@","Manual Entry Req",MAS_Pre_Staging_1!R340),IF(MAS_Pre_Staging_1!R340="@#@",IF(_xlfn.XLOOKUP($A340,Odyssey_vs_App_Mapping_1!$A$2:$A$507,Odyssey_vs_App_Mapping_1!Q$2:Q$507)="@#@","Manual Entry Req",_xlfn.XLOOKUP($A340,Odyssey_vs_App_Mapping_1!$A$2:$A$507,Odyssey_vs_App_Mapping_1!Q$2:Q$507)),MAS_Pre_Staging_1!R340))</f>
        <v>Associateadministration</v>
      </c>
      <c r="T340" s="2" t="str">
        <f>IF($D340="N",IF(MAS_Pre_Staging_1!S340="@#@","Manual Entry Req",MAS_Pre_Staging_1!S340),IF(MAS_Pre_Staging_1!S340="@#@",IF(_xlfn.XLOOKUP($A340,Odyssey_vs_App_Mapping_1!$A$2:$A$507,Odyssey_vs_App_Mapping_1!R$2:R$507)="@#@","Manual Entry Req",_xlfn.XLOOKUP($A340,Odyssey_vs_App_Mapping_1!$A$2:$A$507,Odyssey_vs_App_Mapping_1!R$2:R$507)),MAS_Pre_Staging_1!S340))</f>
        <v>Incentives Commissions Management</v>
      </c>
      <c r="U340" s="2" t="str">
        <f>IF($D340="N",IF(MAS_Pre_Staging_1!T340="@#@","Manual Entry Req",MAS_Pre_Staging_1!T340),IF(MAS_Pre_Staging_1!T340="@#@",IF(_xlfn.XLOOKUP($A340,Odyssey_vs_App_Mapping_1!$A$2:$A$507,Odyssey_vs_App_Mapping_1!S$2:S$507)="@#@","Manual Entry Req",_xlfn.XLOOKUP($A340,Odyssey_vs_App_Mapping_1!$A$2:$A$507,Odyssey_vs_App_Mapping_1!S$2:S$507)),MAS_Pre_Staging_1!T340))</f>
        <v>Manual Entry Req</v>
      </c>
      <c r="V340" s="2" t="str">
        <f>IF($D340="N",IF(MAS_Pre_Staging_1!U340="@#@","Manual Entry Req",MAS_Pre_Staging_1!U340),IF(MAS_Pre_Staging_1!U340="@#@",IF(_xlfn.XLOOKUP($A340,Odyssey_vs_App_Mapping_1!$A$2:$A$507,Odyssey_vs_App_Mapping_1!T$2:T$507)="@#@","Manual Entry Req",_xlfn.XLOOKUP($A340,Odyssey_vs_App_Mapping_1!$A$2:$A$507,Odyssey_vs_App_Mapping_1!T$2:T$507)),MAS_Pre_Staging_1!U340))</f>
        <v>Manual Entry Req</v>
      </c>
      <c r="W340" s="2" t="str">
        <f>IF($D340="N",IF(MAS_Pre_Staging_1!V340="@#@","Manual Entry Req",MAS_Pre_Staging_1!V340),IF(MAS_Pre_Staging_1!V340="@#@",IF(_xlfn.XLOOKUP($A340,Odyssey_vs_App_Mapping_1!$A$2:$A$507,Odyssey_vs_App_Mapping_1!U$2:U$507)="@#@","Manual Entry Req",_xlfn.XLOOKUP($A340,Odyssey_vs_App_Mapping_1!$A$2:$A$507,Odyssey_vs_App_Mapping_1!U$2:U$507)),MAS_Pre_Staging_1!V340))</f>
        <v xml:space="preserve">Business operations </v>
      </c>
      <c r="X340" s="2" t="str">
        <f>IF($D340="N",IF(MAS_Pre_Staging_1!W340="@#@","Manual Entry Req",MAS_Pre_Staging_1!W340),IF(MAS_Pre_Staging_1!W340="@#@",IF(_xlfn.XLOOKUP($A340,Odyssey_vs_App_Mapping_1!$A$2:$A$507,Odyssey_vs_App_Mapping_1!V$2:V$507)="@#@","Manual Entry Req",_xlfn.XLOOKUP($A340,Odyssey_vs_App_Mapping_1!$A$2:$A$507,Odyssey_vs_App_Mapping_1!V$2:V$507)),MAS_Pre_Staging_1!W340))</f>
        <v>Level 1 - Core</v>
      </c>
      <c r="Y340" s="2" t="str">
        <f>IF($D340="N",IF(MAS_Pre_Staging_1!X340="@#@","Manual Entry Req",MAS_Pre_Staging_1!X340),IF(MAS_Pre_Staging_1!X340="@#@",IF(_xlfn.XLOOKUP($A340,Odyssey_vs_App_Mapping_1!$A$2:$A$507,Odyssey_vs_App_Mapping_1!W$2:W$507)="@#@","Manual Entry Req",_xlfn.XLOOKUP($A340,Odyssey_vs_App_Mapping_1!$A$2:$A$507,Odyssey_vs_App_Mapping_1!W$2:W$507)),MAS_Pre_Staging_1!X340))</f>
        <v>Manual Entry Req</v>
      </c>
      <c r="Z340" s="2">
        <f>IF($D340="N",IF(MAS_Pre_Staging_1!Y340="@#@","Manual Entry Req",MAS_Pre_Staging_1!Y340),IF(MAS_Pre_Staging_1!Y340="@#@",IF(_xlfn.XLOOKUP($A340,Odyssey_vs_App_Mapping_1!$A$2:$A$507,Odyssey_vs_App_Mapping_1!X$2:X$507)="@#@","Manual Entry Req",_xlfn.XLOOKUP($A340,Odyssey_vs_App_Mapping_1!$A$2:$A$507,Odyssey_vs_App_Mapping_1!X$2:X$507)),MAS_Pre_Staging_1!Y340))</f>
        <v>0</v>
      </c>
      <c r="AA340" s="2" t="str">
        <f>IF($D340="N",IF(MAS_Pre_Staging_1!Z340="@#@","Manual Entry Req",MAS_Pre_Staging_1!Z340),IF(MAS_Pre_Staging_1!Z340="@#@",IF(_xlfn.XLOOKUP($A340,Odyssey_vs_App_Mapping_1!$A$2:$A$507,Odyssey_vs_App_Mapping_1!Y$2:Y$507)="@#@","Manual Entry Req",_xlfn.XLOOKUP($A340,Odyssey_vs_App_Mapping_1!$A$2:$A$507,Odyssey_vs_App_Mapping_1!Y$2:Y$507)),MAS_Pre_Staging_1!Z340))</f>
        <v>Manual Entry Req</v>
      </c>
      <c r="AB340" s="2" t="str">
        <f>IF($D340="N",IF(MAS_Pre_Staging_1!AA340="@#@","Manual Entry Req",MAS_Pre_Staging_1!AA340),IF(MAS_Pre_Staging_1!AA340="@#@",IF(_xlfn.XLOOKUP($A340,Odyssey_vs_App_Mapping_1!$A$2:$A$507,Odyssey_vs_App_Mapping_1!Z$2:Z$507)="@#@","Manual Entry Req",_xlfn.XLOOKUP($A340,Odyssey_vs_App_Mapping_1!$A$2:$A$507,Odyssey_vs_App_Mapping_1!Z$2:Z$507)),MAS_Pre_Staging_1!AA340))</f>
        <v>Manual Entry Req</v>
      </c>
      <c r="AC340" s="2" t="str">
        <f>IF($D340="N",IF(MAS_Pre_Staging_1!AB340="@#@","Manual Entry Req",MAS_Pre_Staging_1!AB340),IF(MAS_Pre_Staging_1!AB340="@#@",IF(_xlfn.XLOOKUP($A340,Odyssey_vs_App_Mapping_1!$A$2:$A$507,Odyssey_vs_App_Mapping_1!AA$2:AA$507)="@#@","Manual Entry Req",_xlfn.XLOOKUP($A340,Odyssey_vs_App_Mapping_1!$A$2:$A$507,Odyssey_vs_App_Mapping_1!AA$2:AA$507)),MAS_Pre_Staging_1!AB340))</f>
        <v>Manual Entry Req</v>
      </c>
      <c r="AD340" s="2" t="str">
        <f>IF($D340="N",IF(MAS_Pre_Staging_1!AC340="@#@","Manual Entry Req",MAS_Pre_Staging_1!AC340),IF(MAS_Pre_Staging_1!AC340="@#@",IF(_xlfn.XLOOKUP($A340,Odyssey_vs_App_Mapping_1!$A$2:$A$507,Odyssey_vs_App_Mapping_1!AB$2:AB$507)="@#@","Manual Entry Req",_xlfn.XLOOKUP($A340,Odyssey_vs_App_Mapping_1!$A$2:$A$507,Odyssey_vs_App_Mapping_1!AB$2:AB$507)),MAS_Pre_Staging_1!AC340))</f>
        <v>Internal Support</v>
      </c>
      <c r="AE340" s="2" t="str">
        <f>IF($D340="N",IF(MAS_Pre_Staging_1!AD340="@#@","Manual Entry Req",MAS_Pre_Staging_1!AD340),IF(MAS_Pre_Staging_1!AD340="@#@",IF(_xlfn.XLOOKUP($A340,Odyssey_vs_App_Mapping_1!$A$2:$A$507,Odyssey_vs_App_Mapping_1!AC$2:AC$507)="@#@","Manual Entry Req",_xlfn.XLOOKUP($A340,Odyssey_vs_App_Mapping_1!$A$2:$A$507,Odyssey_vs_App_Mapping_1!AC$2:AC$507)),MAS_Pre_Staging_1!AD340))</f>
        <v>Manual Entry Req</v>
      </c>
      <c r="AF340" s="2" t="str">
        <f>IF($D340="N",IF(MAS_Pre_Staging_1!AE340="@#@","Manual Entry Req",MAS_Pre_Staging_1!AE340),IF(MAS_Pre_Staging_1!AE340="@#@",IF(_xlfn.XLOOKUP($A340,Odyssey_vs_App_Mapping_1!$A$2:$A$507,Odyssey_vs_App_Mapping_1!AD$2:AD$507)="@#@","Manual Entry Req",_xlfn.XLOOKUP($A340,Odyssey_vs_App_Mapping_1!$A$2:$A$507,Odyssey_vs_App_Mapping_1!AD$2:AD$507)),MAS_Pre_Staging_1!AE340))</f>
        <v>Manual Entry Req</v>
      </c>
      <c r="AG340" s="2" t="str">
        <f>IF($D340="N",IF(MAS_Pre_Staging_1!AF340="@#@","Manual Entry Req",MAS_Pre_Staging_1!AF340),IF(MAS_Pre_Staging_1!AF340="@#@",IF(_xlfn.XLOOKUP($A340,Odyssey_vs_App_Mapping_1!$A$2:$A$507,Odyssey_vs_App_Mapping_1!AE$2:AE$507)="@#@","Manual Entry Req",_xlfn.XLOOKUP($A340,Odyssey_vs_App_Mapping_1!$A$2:$A$507,Odyssey_vs_App_Mapping_1!AE$2:AE$507)),MAS_Pre_Staging_1!AF340))</f>
        <v>Steady State</v>
      </c>
      <c r="AH340" s="2" t="str">
        <f>IF($D340="N",IF(MAS_Pre_Staging_1!AG340="@#@","Manual Entry Req",MAS_Pre_Staging_1!AG340),IF(MAS_Pre_Staging_1!AG340="@#@",IF(_xlfn.XLOOKUP($A340,Odyssey_vs_App_Mapping_1!$A$2:$A$507,Odyssey_vs_App_Mapping_1!AF$2:AF$507)="@#@","Manual Entry Req",_xlfn.XLOOKUP($A340,Odyssey_vs_App_Mapping_1!$A$2:$A$507,Odyssey_vs_App_Mapping_1!AF$2:AF$507)),MAS_Pre_Staging_1!AG340))</f>
        <v>Manual Entry Req</v>
      </c>
      <c r="AI340" s="2" t="str">
        <f>IF($D340="N",IF(MAS_Pre_Staging_1!AH340="@#@","Manual Entry Req",MAS_Pre_Staging_1!AH340),IF(MAS_Pre_Staging_1!AH340="@#@",IF(_xlfn.XLOOKUP($A340,Odyssey_vs_App_Mapping_1!$A$2:$A$507,Odyssey_vs_App_Mapping_1!AG$2:AG$507)="@#@","Manual Entry Req",_xlfn.XLOOKUP($A340,Odyssey_vs_App_Mapping_1!$A$2:$A$507,Odyssey_vs_App_Mapping_1!AG$2:AG$507)),MAS_Pre_Staging_1!AH340))</f>
        <v>Manual Entry Req</v>
      </c>
      <c r="AJ340" s="2">
        <f>IF($D340="N",IF(MAS_Pre_Staging_1!AI340="@#@","Manual Entry Req",MAS_Pre_Staging_1!AI340),IF(MAS_Pre_Staging_1!AI340="@#@",IF(_xlfn.XLOOKUP($A340,Odyssey_vs_App_Mapping_1!$A$2:$A$507,Odyssey_vs_App_Mapping_1!AH$2:AH$507)="@#@","Manual Entry Req",_xlfn.XLOOKUP($A340,Odyssey_vs_App_Mapping_1!$A$2:$A$507,Odyssey_vs_App_Mapping_1!AH$2:AH$507)),MAS_Pre_Staging_1!AI340))</f>
        <v>0</v>
      </c>
      <c r="AK340" s="2" t="str">
        <f>IF($D340="N",IF(MAS_Pre_Staging_1!AJ340="@#@","Manual Entry Req",MAS_Pre_Staging_1!AJ340),IF(MAS_Pre_Staging_1!AJ340="@#@",IF(_xlfn.XLOOKUP($A340,Odyssey_vs_App_Mapping_1!$A$2:$A$507,Odyssey_vs_App_Mapping_1!AI$2:AI$507)="@#@","Manual Entry Req",_xlfn.XLOOKUP($A340,Odyssey_vs_App_Mapping_1!$A$2:$A$507,Odyssey_vs_App_Mapping_1!AI$2:AI$507)),MAS_Pre_Staging_1!AJ340))</f>
        <v>Manual Entry Req</v>
      </c>
      <c r="AL340" s="2" t="str">
        <f>IF($D340="N",IF(MAS_Pre_Staging_1!AK340="@#@","Manual Entry Req",MAS_Pre_Staging_1!AK340),IF(MAS_Pre_Staging_1!AK340="@#@",IF(_xlfn.XLOOKUP($A340,Odyssey_vs_App_Mapping_1!$A$2:$A$507,Odyssey_vs_App_Mapping_1!AJ$2:AJ$507)="@#@","Manual Entry Req",_xlfn.XLOOKUP($A340,Odyssey_vs_App_Mapping_1!$A$2:$A$507,Odyssey_vs_App_Mapping_1!AJ$2:AJ$507)),MAS_Pre_Staging_1!AK340))</f>
        <v>Manual Entry Req</v>
      </c>
      <c r="AM340" s="2" t="str">
        <f>IF($D340="N",IF(MAS_Pre_Staging_1!AL340="@#@","Manual Entry Req",MAS_Pre_Staging_1!AL340),IF(MAS_Pre_Staging_1!AL340="@#@",IF(_xlfn.XLOOKUP($A340,Odyssey_vs_App_Mapping_1!$A$2:$A$507,Odyssey_vs_App_Mapping_1!AK$2:AK$507)="@#@","Manual Entry Req",_xlfn.XLOOKUP($A340,Odyssey_vs_App_Mapping_1!$A$2:$A$507,Odyssey_vs_App_Mapping_1!AK$2:AK$507)),MAS_Pre_Staging_1!AL340))</f>
        <v>Manual Entry Req</v>
      </c>
      <c r="AN340" s="2" t="str">
        <f>IF($D340="N",IF(MAS_Pre_Staging_1!AM340="@#@","Manual Entry Req",MAS_Pre_Staging_1!AM340),IF(MAS_Pre_Staging_1!AM340="@#@",IF(_xlfn.XLOOKUP($A340,Odyssey_vs_App_Mapping_1!$A$2:$A$507,Odyssey_vs_App_Mapping_1!AL$2:AL$507)="@#@","Manual Entry Req",_xlfn.XLOOKUP($A340,Odyssey_vs_App_Mapping_1!$A$2:$A$507,Odyssey_vs_App_Mapping_1!AL$2:AL$507)),MAS_Pre_Staging_1!AM340))</f>
        <v>Manual Entry Req</v>
      </c>
      <c r="AO340" s="37" t="s">
        <v>3674</v>
      </c>
      <c r="AP340" s="37" t="s">
        <v>3674</v>
      </c>
      <c r="AQ340" s="29">
        <f t="shared" si="10"/>
        <v>0.54285714285714293</v>
      </c>
      <c r="AR340" s="29">
        <f t="shared" si="11"/>
        <v>0.65217391304347827</v>
      </c>
      <c r="AS340" s="38">
        <f>COUNTIFS(MAS_Pre_Staging_26[[#This Row],[Identify Current Region Owner]:[Is it a Legacy App or not? (Y/N)]],"Manual Entry Req")+COUNTBLANK(MAS_Pre_Staging_26[[#This Row],[Identify Current Region Owner]:[Is it a Legacy App or not? (Y/N)]])</f>
        <v>16</v>
      </c>
    </row>
    <row r="341" spans="1:45" ht="95.25" customHeight="1" x14ac:dyDescent="0.25">
      <c r="A341" s="39" t="str">
        <f>MAS_Pre_Staging_1[[#This Row],[Source ID]]</f>
        <v>US.15</v>
      </c>
      <c r="B341" s="27" t="str">
        <f>MAS_Pre_Staging_1[[#This Row],[M1 : Name of All Applications]]</f>
        <v>BCP</v>
      </c>
      <c r="C341" s="27" t="str">
        <f>MAS_Pre_Staging_1[[#This Row],[Region]]</f>
        <v>US</v>
      </c>
      <c r="D341" s="2" t="str">
        <f>IF(ISERROR(_xlfn.XLOOKUP(MAS_Pre_Staging_26[[#This Row],[Source ID]],Odyssey_vs_App_Mapping_1!A$2:A$507,Odyssey_vs_App_Mapping_1!B$2:B$507)),"N","Y")</f>
        <v>Y</v>
      </c>
      <c r="E341" s="27" t="str">
        <f>MAS_Pre_Staging_1[[#This Row],[M1. Source of File]]</f>
        <v>US</v>
      </c>
      <c r="F341" s="27" t="str">
        <f>MAS_Pre_Staging_1[[#This Row],[M2 : Listed CMDB Application Owner]]</f>
        <v>@#@</v>
      </c>
      <c r="G341" s="27" t="str">
        <f>MAS_Pre_Staging_1[[#This Row],[M2: Listed Region Owner]]</f>
        <v>Business Owned</v>
      </c>
      <c r="H341" s="2" t="str">
        <f>IF($D341="N",IF(MAS_Pre_Staging_1!G341="@#@","Manual Entry Req",MAS_Pre_Staging_1!G341),IF(MAS_Pre_Staging_1!G341="@#@",IF(_xlfn.XLOOKUP($A341,Odyssey_vs_App_Mapping_1!$A$2:$A$507,Odyssey_vs_App_Mapping_1!F$2:F$507)="@#@","Manual Entry Req",_xlfn.XLOOKUP($A341,Odyssey_vs_App_Mapping_1!$A$2:$A$507,Odyssey_vs_App_Mapping_1!F$2:F$507)),MAS_Pre_Staging_1!G341))</f>
        <v>Business Owned</v>
      </c>
      <c r="I341" s="2" t="str">
        <f>IF($D341="N",IF(MAS_Pre_Staging_1!H341="@#@","Manual Entry Req",MAS_Pre_Staging_1!H341),IF(MAS_Pre_Staging_1!H341="@#@",IF(_xlfn.XLOOKUP($A341,Odyssey_vs_App_Mapping_1!$A$2:$A$507,Odyssey_vs_App_Mapping_1!G$2:G$507)="@#@","Manual Entry Req",_xlfn.XLOOKUP($A341,Odyssey_vs_App_Mapping_1!$A$2:$A$507,Odyssey_vs_App_Mapping_1!G$2:G$507)),MAS_Pre_Staging_1!H341))</f>
        <v>Manual Entry Req</v>
      </c>
      <c r="J341" s="2" t="str">
        <f>IF($D341="N",IF(MAS_Pre_Staging_1!I341="@#@","Manual Entry Req",MAS_Pre_Staging_1!I341),IF(MAS_Pre_Staging_1!I341="@#@",IF(_xlfn.XLOOKUP($A341,Odyssey_vs_App_Mapping_1!$A$2:$A$507,Odyssey_vs_App_Mapping_1!H$2:H$507)="@#@","Manual Entry Req",_xlfn.XLOOKUP($A341,Odyssey_vs_App_Mapping_1!$A$2:$A$507,Odyssey_vs_App_Mapping_1!H$2:H$507)),MAS_Pre_Staging_1!I341))</f>
        <v>Sales</v>
      </c>
      <c r="K341" s="2" t="str">
        <f>IF($D341="N",IF(MAS_Pre_Staging_1!J341="@#@","Manual Entry Req",MAS_Pre_Staging_1!J341),IF(MAS_Pre_Staging_1!J341="@#@",IF(_xlfn.XLOOKUP($A341,Odyssey_vs_App_Mapping_1!$A$2:$A$507,Odyssey_vs_App_Mapping_1!I$2:I$507)="@#@","Manual Entry Req",_xlfn.XLOOKUP($A341,Odyssey_vs_App_Mapping_1!$A$2:$A$507,Odyssey_vs_App_Mapping_1!I$2:I$507)),MAS_Pre_Staging_1!J341))</f>
        <v>,,,,US,,</v>
      </c>
      <c r="L341" s="2">
        <f>IF($D341="N",IF(MAS_Pre_Staging_1!K341="@#@","Manual Entry Req",MAS_Pre_Staging_1!K341),IF(MAS_Pre_Staging_1!K341="@#@",IF(_xlfn.XLOOKUP($A341,Odyssey_vs_App_Mapping_1!$A$2:$A$507,Odyssey_vs_App_Mapping_1!J$2:J$507)="@#@","Manual Entry Req",_xlfn.XLOOKUP($A341,Odyssey_vs_App_Mapping_1!$A$2:$A$507,Odyssey_vs_App_Mapping_1!J$2:J$507)),MAS_Pre_Staging_1!K341))</f>
        <v>0</v>
      </c>
      <c r="M341" s="2" t="str">
        <f>IF($D341="N",IF(MAS_Pre_Staging_1!L341="@#@","Manual Entry Req",MAS_Pre_Staging_1!L341),IF(MAS_Pre_Staging_1!L341="@#@",IF(_xlfn.XLOOKUP($A341,Odyssey_vs_App_Mapping_1!$A$2:$A$507,Odyssey_vs_App_Mapping_1!K$2:K$507)="@#@","Manual Entry Req",_xlfn.XLOOKUP($A341,Odyssey_vs_App_Mapping_1!$A$2:$A$507,Odyssey_vs_App_Mapping_1!K$2:K$507)),MAS_Pre_Staging_1!L341))</f>
        <v xml:space="preserve">HTML
</v>
      </c>
      <c r="N341" s="2">
        <f>IF($D341="N",IF(MAS_Pre_Staging_1!M341="@#@","Manual Entry Req",MAS_Pre_Staging_1!M341),IF(MAS_Pre_Staging_1!M341="@#@",IF(_xlfn.XLOOKUP($A341,Odyssey_vs_App_Mapping_1!$A$2:$A$507,Odyssey_vs_App_Mapping_1!L$2:L$507)="@#@","Manual Entry Req",_xlfn.XLOOKUP($A341,Odyssey_vs_App_Mapping_1!$A$2:$A$507,Odyssey_vs_App_Mapping_1!L$2:L$507)),MAS_Pre_Staging_1!M341))</f>
        <v>0</v>
      </c>
      <c r="O341" s="2" t="str">
        <f>IF($D341="N",IF(MAS_Pre_Staging_1!N341="@#@","Manual Entry Req",MAS_Pre_Staging_1!N341),IF(MAS_Pre_Staging_1!N341="@#@",IF(_xlfn.XLOOKUP($A341,Odyssey_vs_App_Mapping_1!$A$2:$A$507,Odyssey_vs_App_Mapping_1!M$2:M$507)="@#@","Manual Entry Req",_xlfn.XLOOKUP($A341,Odyssey_vs_App_Mapping_1!$A$2:$A$507,Odyssey_vs_App_Mapping_1!M$2:M$507)),MAS_Pre_Staging_1!N341))</f>
        <v>Manual Entry Req</v>
      </c>
      <c r="P341" s="2" t="str">
        <f>IF($D341="N",IF(MAS_Pre_Staging_1!O341="@#@","Manual Entry Req",MAS_Pre_Staging_1!O341),IF(MAS_Pre_Staging_1!O341="@#@",IF(_xlfn.XLOOKUP($A341,Odyssey_vs_App_Mapping_1!$A$2:$A$507,Odyssey_vs_App_Mapping_1!N$2:N$507)="@#@","Manual Entry Req",_xlfn.XLOOKUP($A341,Odyssey_vs_App_Mapping_1!$A$2:$A$507,Odyssey_vs_App_Mapping_1!N$2:N$507)),MAS_Pre_Staging_1!O341))</f>
        <v>Manual Entry Req</v>
      </c>
      <c r="Q341" s="2" t="str">
        <f>IF($D341="N",IF(MAS_Pre_Staging_1!P341="@#@","Manual Entry Req",MAS_Pre_Staging_1!P341),IF(MAS_Pre_Staging_1!P341="@#@",IF(_xlfn.XLOOKUP($A341,Odyssey_vs_App_Mapping_1!$A$2:$A$507,Odyssey_vs_App_Mapping_1!O$2:O$507)="@#@","Manual Entry Req",_xlfn.XLOOKUP($A341,Odyssey_vs_App_Mapping_1!$A$2:$A$507,Odyssey_vs_App_Mapping_1!O$2:O$507)),MAS_Pre_Staging_1!P341))</f>
        <v xml:space="preserve">Business Continuity Planning
</v>
      </c>
      <c r="R341" s="2" t="str">
        <f>IF($D341="N",IF(MAS_Pre_Staging_1!Q341="@#@","Manual Entry Req",MAS_Pre_Staging_1!Q341),IF(MAS_Pre_Staging_1!Q341="@#@",IF(_xlfn.XLOOKUP($A341,Odyssey_vs_App_Mapping_1!$A$2:$A$507,Odyssey_vs_App_Mapping_1!P$2:P$507)="@#@","Manual Entry Req",_xlfn.XLOOKUP($A341,Odyssey_vs_App_Mapping_1!$A$2:$A$507,Odyssey_vs_App_Mapping_1!P$2:P$507)),MAS_Pre_Staging_1!Q341))</f>
        <v>Manual Entry Req</v>
      </c>
      <c r="S341" s="2" t="str">
        <f>IF($D341="N",IF(MAS_Pre_Staging_1!R341="@#@","Manual Entry Req",MAS_Pre_Staging_1!R341),IF(MAS_Pre_Staging_1!R341="@#@",IF(_xlfn.XLOOKUP($A341,Odyssey_vs_App_Mapping_1!$A$2:$A$507,Odyssey_vs_App_Mapping_1!Q$2:Q$507)="@#@","Manual Entry Req",_xlfn.XLOOKUP($A341,Odyssey_vs_App_Mapping_1!$A$2:$A$507,Odyssey_vs_App_Mapping_1!Q$2:Q$507)),MAS_Pre_Staging_1!R341))</f>
        <v>Manual Entry Req</v>
      </c>
      <c r="T341" s="2" t="str">
        <f>IF($D341="N",IF(MAS_Pre_Staging_1!S341="@#@","Manual Entry Req",MAS_Pre_Staging_1!S341),IF(MAS_Pre_Staging_1!S341="@#@",IF(_xlfn.XLOOKUP($A341,Odyssey_vs_App_Mapping_1!$A$2:$A$507,Odyssey_vs_App_Mapping_1!R$2:R$507)="@#@","Manual Entry Req",_xlfn.XLOOKUP($A341,Odyssey_vs_App_Mapping_1!$A$2:$A$507,Odyssey_vs_App_Mapping_1!R$2:R$507)),MAS_Pre_Staging_1!S341))</f>
        <v>Manual Entry Req</v>
      </c>
      <c r="U341" s="2" t="str">
        <f>IF($D341="N",IF(MAS_Pre_Staging_1!T341="@#@","Manual Entry Req",MAS_Pre_Staging_1!T341),IF(MAS_Pre_Staging_1!T341="@#@",IF(_xlfn.XLOOKUP($A341,Odyssey_vs_App_Mapping_1!$A$2:$A$507,Odyssey_vs_App_Mapping_1!S$2:S$507)="@#@","Manual Entry Req",_xlfn.XLOOKUP($A341,Odyssey_vs_App_Mapping_1!$A$2:$A$507,Odyssey_vs_App_Mapping_1!S$2:S$507)),MAS_Pre_Staging_1!T341))</f>
        <v>Manual Entry Req</v>
      </c>
      <c r="V341" s="2" t="str">
        <f>IF($D341="N",IF(MAS_Pre_Staging_1!U341="@#@","Manual Entry Req",MAS_Pre_Staging_1!U341),IF(MAS_Pre_Staging_1!U341="@#@",IF(_xlfn.XLOOKUP($A341,Odyssey_vs_App_Mapping_1!$A$2:$A$507,Odyssey_vs_App_Mapping_1!T$2:T$507)="@#@","Manual Entry Req",_xlfn.XLOOKUP($A341,Odyssey_vs_App_Mapping_1!$A$2:$A$507,Odyssey_vs_App_Mapping_1!T$2:T$507)),MAS_Pre_Staging_1!U341))</f>
        <v>Manual Entry Req</v>
      </c>
      <c r="W341" s="2" t="str">
        <f>IF($D341="N",IF(MAS_Pre_Staging_1!V341="@#@","Manual Entry Req",MAS_Pre_Staging_1!V341),IF(MAS_Pre_Staging_1!V341="@#@",IF(_xlfn.XLOOKUP($A341,Odyssey_vs_App_Mapping_1!$A$2:$A$507,Odyssey_vs_App_Mapping_1!U$2:U$507)="@#@","Manual Entry Req",_xlfn.XLOOKUP($A341,Odyssey_vs_App_Mapping_1!$A$2:$A$507,Odyssey_vs_App_Mapping_1!U$2:U$507)),MAS_Pre_Staging_1!V341))</f>
        <v>OTC-Sales-Sales Management</v>
      </c>
      <c r="X341" s="2" t="str">
        <f>IF($D341="N",IF(MAS_Pre_Staging_1!W341="@#@","Manual Entry Req",MAS_Pre_Staging_1!W341),IF(MAS_Pre_Staging_1!W341="@#@",IF(_xlfn.XLOOKUP($A341,Odyssey_vs_App_Mapping_1!$A$2:$A$507,Odyssey_vs_App_Mapping_1!V$2:V$507)="@#@","Manual Entry Req",_xlfn.XLOOKUP($A341,Odyssey_vs_App_Mapping_1!$A$2:$A$507,Odyssey_vs_App_Mapping_1!V$2:V$507)),MAS_Pre_Staging_1!W341))</f>
        <v>Level 3- Relevant</v>
      </c>
      <c r="Y341" s="2" t="str">
        <f>IF($D341="N",IF(MAS_Pre_Staging_1!X341="@#@","Manual Entry Req",MAS_Pre_Staging_1!X341),IF(MAS_Pre_Staging_1!X341="@#@",IF(_xlfn.XLOOKUP($A341,Odyssey_vs_App_Mapping_1!$A$2:$A$507,Odyssey_vs_App_Mapping_1!W$2:W$507)="@#@","Manual Entry Req",_xlfn.XLOOKUP($A341,Odyssey_vs_App_Mapping_1!$A$2:$A$507,Odyssey_vs_App_Mapping_1!W$2:W$507)),MAS_Pre_Staging_1!X341))</f>
        <v>Manual Entry Req</v>
      </c>
      <c r="Z341" s="2">
        <f>IF($D341="N",IF(MAS_Pre_Staging_1!Y341="@#@","Manual Entry Req",MAS_Pre_Staging_1!Y341),IF(MAS_Pre_Staging_1!Y341="@#@",IF(_xlfn.XLOOKUP($A341,Odyssey_vs_App_Mapping_1!$A$2:$A$507,Odyssey_vs_App_Mapping_1!X$2:X$507)="@#@","Manual Entry Req",_xlfn.XLOOKUP($A341,Odyssey_vs_App_Mapping_1!$A$2:$A$507,Odyssey_vs_App_Mapping_1!X$2:X$507)),MAS_Pre_Staging_1!Y341))</f>
        <v>0</v>
      </c>
      <c r="AA341" s="2" t="str">
        <f>IF($D341="N",IF(MAS_Pre_Staging_1!Z341="@#@","Manual Entry Req",MAS_Pre_Staging_1!Z341),IF(MAS_Pre_Staging_1!Z341="@#@",IF(_xlfn.XLOOKUP($A341,Odyssey_vs_App_Mapping_1!$A$2:$A$507,Odyssey_vs_App_Mapping_1!Y$2:Y$507)="@#@","Manual Entry Req",_xlfn.XLOOKUP($A341,Odyssey_vs_App_Mapping_1!$A$2:$A$507,Odyssey_vs_App_Mapping_1!Y$2:Y$507)),MAS_Pre_Staging_1!Z341))</f>
        <v>Manual Entry Req</v>
      </c>
      <c r="AB341" s="2" t="str">
        <f>IF($D341="N",IF(MAS_Pre_Staging_1!AA341="@#@","Manual Entry Req",MAS_Pre_Staging_1!AA341),IF(MAS_Pre_Staging_1!AA341="@#@",IF(_xlfn.XLOOKUP($A341,Odyssey_vs_App_Mapping_1!$A$2:$A$507,Odyssey_vs_App_Mapping_1!Z$2:Z$507)="@#@","Manual Entry Req",_xlfn.XLOOKUP($A341,Odyssey_vs_App_Mapping_1!$A$2:$A$507,Odyssey_vs_App_Mapping_1!Z$2:Z$507)),MAS_Pre_Staging_1!AA341))</f>
        <v>Manual Entry Req</v>
      </c>
      <c r="AC341" s="2" t="str">
        <f>IF($D341="N",IF(MAS_Pre_Staging_1!AB341="@#@","Manual Entry Req",MAS_Pre_Staging_1!AB341),IF(MAS_Pre_Staging_1!AB341="@#@",IF(_xlfn.XLOOKUP($A341,Odyssey_vs_App_Mapping_1!$A$2:$A$507,Odyssey_vs_App_Mapping_1!AA$2:AA$507)="@#@","Manual Entry Req",_xlfn.XLOOKUP($A341,Odyssey_vs_App_Mapping_1!$A$2:$A$507,Odyssey_vs_App_Mapping_1!AA$2:AA$507)),MAS_Pre_Staging_1!AB341))</f>
        <v>Manual Entry Req</v>
      </c>
      <c r="AD341" s="2" t="str">
        <f>IF($D341="N",IF(MAS_Pre_Staging_1!AC341="@#@","Manual Entry Req",MAS_Pre_Staging_1!AC341),IF(MAS_Pre_Staging_1!AC341="@#@",IF(_xlfn.XLOOKUP($A341,Odyssey_vs_App_Mapping_1!$A$2:$A$507,Odyssey_vs_App_Mapping_1!AB$2:AB$507)="@#@","Manual Entry Req",_xlfn.XLOOKUP($A341,Odyssey_vs_App_Mapping_1!$A$2:$A$507,Odyssey_vs_App_Mapping_1!AB$2:AB$507)),MAS_Pre_Staging_1!AC341))</f>
        <v>Manual Entry Req</v>
      </c>
      <c r="AE341" s="2" t="str">
        <f>IF($D341="N",IF(MAS_Pre_Staging_1!AD341="@#@","Manual Entry Req",MAS_Pre_Staging_1!AD341),IF(MAS_Pre_Staging_1!AD341="@#@",IF(_xlfn.XLOOKUP($A341,Odyssey_vs_App_Mapping_1!$A$2:$A$507,Odyssey_vs_App_Mapping_1!AC$2:AC$507)="@#@","Manual Entry Req",_xlfn.XLOOKUP($A341,Odyssey_vs_App_Mapping_1!$A$2:$A$507,Odyssey_vs_App_Mapping_1!AC$2:AC$507)),MAS_Pre_Staging_1!AD341))</f>
        <v>Manual Entry Req</v>
      </c>
      <c r="AF341" s="2" t="str">
        <f>IF($D341="N",IF(MAS_Pre_Staging_1!AE341="@#@","Manual Entry Req",MAS_Pre_Staging_1!AE341),IF(MAS_Pre_Staging_1!AE341="@#@",IF(_xlfn.XLOOKUP($A341,Odyssey_vs_App_Mapping_1!$A$2:$A$507,Odyssey_vs_App_Mapping_1!AD$2:AD$507)="@#@","Manual Entry Req",_xlfn.XLOOKUP($A341,Odyssey_vs_App_Mapping_1!$A$2:$A$507,Odyssey_vs_App_Mapping_1!AD$2:AD$507)),MAS_Pre_Staging_1!AE341))</f>
        <v>Manual Entry Req</v>
      </c>
      <c r="AG341" s="2">
        <f>IF($D341="N",IF(MAS_Pre_Staging_1!AF341="@#@","Manual Entry Req",MAS_Pre_Staging_1!AF341),IF(MAS_Pre_Staging_1!AF341="@#@",IF(_xlfn.XLOOKUP($A341,Odyssey_vs_App_Mapping_1!$A$2:$A$507,Odyssey_vs_App_Mapping_1!AE$2:AE$507)="@#@","Manual Entry Req",_xlfn.XLOOKUP($A341,Odyssey_vs_App_Mapping_1!$A$2:$A$507,Odyssey_vs_App_Mapping_1!AE$2:AE$507)),MAS_Pre_Staging_1!AF341))</f>
        <v>0</v>
      </c>
      <c r="AH341" s="2">
        <f>IF($D341="N",IF(MAS_Pre_Staging_1!AG341="@#@","Manual Entry Req",MAS_Pre_Staging_1!AG341),IF(MAS_Pre_Staging_1!AG341="@#@",IF(_xlfn.XLOOKUP($A341,Odyssey_vs_App_Mapping_1!$A$2:$A$507,Odyssey_vs_App_Mapping_1!AF$2:AF$507)="@#@","Manual Entry Req",_xlfn.XLOOKUP($A341,Odyssey_vs_App_Mapping_1!$A$2:$A$507,Odyssey_vs_App_Mapping_1!AF$2:AF$507)),MAS_Pre_Staging_1!AG341))</f>
        <v>0</v>
      </c>
      <c r="AI341" s="2" t="str">
        <f>IF($D341="N",IF(MAS_Pre_Staging_1!AH341="@#@","Manual Entry Req",MAS_Pre_Staging_1!AH341),IF(MAS_Pre_Staging_1!AH341="@#@",IF(_xlfn.XLOOKUP($A341,Odyssey_vs_App_Mapping_1!$A$2:$A$507,Odyssey_vs_App_Mapping_1!AG$2:AG$507)="@#@","Manual Entry Req",_xlfn.XLOOKUP($A341,Odyssey_vs_App_Mapping_1!$A$2:$A$507,Odyssey_vs_App_Mapping_1!AG$2:AG$507)),MAS_Pre_Staging_1!AH341))</f>
        <v>Manual Entry Req</v>
      </c>
      <c r="AJ341" s="2">
        <f>IF($D341="N",IF(MAS_Pre_Staging_1!AI341="@#@","Manual Entry Req",MAS_Pre_Staging_1!AI341),IF(MAS_Pre_Staging_1!AI341="@#@",IF(_xlfn.XLOOKUP($A341,Odyssey_vs_App_Mapping_1!$A$2:$A$507,Odyssey_vs_App_Mapping_1!AH$2:AH$507)="@#@","Manual Entry Req",_xlfn.XLOOKUP($A341,Odyssey_vs_App_Mapping_1!$A$2:$A$507,Odyssey_vs_App_Mapping_1!AH$2:AH$507)),MAS_Pre_Staging_1!AI341))</f>
        <v>0</v>
      </c>
      <c r="AK341" s="2" t="str">
        <f>IF($D341="N",IF(MAS_Pre_Staging_1!AJ341="@#@","Manual Entry Req",MAS_Pre_Staging_1!AJ341),IF(MAS_Pre_Staging_1!AJ341="@#@",IF(_xlfn.XLOOKUP($A341,Odyssey_vs_App_Mapping_1!$A$2:$A$507,Odyssey_vs_App_Mapping_1!AI$2:AI$507)="@#@","Manual Entry Req",_xlfn.XLOOKUP($A341,Odyssey_vs_App_Mapping_1!$A$2:$A$507,Odyssey_vs_App_Mapping_1!AI$2:AI$507)),MAS_Pre_Staging_1!AJ341))</f>
        <v>Manual Entry Req</v>
      </c>
      <c r="AL341" s="2" t="str">
        <f>IF($D341="N",IF(MAS_Pre_Staging_1!AK341="@#@","Manual Entry Req",MAS_Pre_Staging_1!AK341),IF(MAS_Pre_Staging_1!AK341="@#@",IF(_xlfn.XLOOKUP($A341,Odyssey_vs_App_Mapping_1!$A$2:$A$507,Odyssey_vs_App_Mapping_1!AJ$2:AJ$507)="@#@","Manual Entry Req",_xlfn.XLOOKUP($A341,Odyssey_vs_App_Mapping_1!$A$2:$A$507,Odyssey_vs_App_Mapping_1!AJ$2:AJ$507)),MAS_Pre_Staging_1!AK341))</f>
        <v>Manual Entry Req</v>
      </c>
      <c r="AM341" s="2" t="str">
        <f>IF($D341="N",IF(MAS_Pre_Staging_1!AL341="@#@","Manual Entry Req",MAS_Pre_Staging_1!AL341),IF(MAS_Pre_Staging_1!AL341="@#@",IF(_xlfn.XLOOKUP($A341,Odyssey_vs_App_Mapping_1!$A$2:$A$507,Odyssey_vs_App_Mapping_1!AK$2:AK$507)="@#@","Manual Entry Req",_xlfn.XLOOKUP($A341,Odyssey_vs_App_Mapping_1!$A$2:$A$507,Odyssey_vs_App_Mapping_1!AK$2:AK$507)),MAS_Pre_Staging_1!AL341))</f>
        <v>Manual Entry Req</v>
      </c>
      <c r="AN341" s="2" t="str">
        <f>IF($D341="N",IF(MAS_Pre_Staging_1!AM341="@#@","Manual Entry Req",MAS_Pre_Staging_1!AM341),IF(MAS_Pre_Staging_1!AM341="@#@",IF(_xlfn.XLOOKUP($A341,Odyssey_vs_App_Mapping_1!$A$2:$A$507,Odyssey_vs_App_Mapping_1!AL$2:AL$507)="@#@","Manual Entry Req",_xlfn.XLOOKUP($A341,Odyssey_vs_App_Mapping_1!$A$2:$A$507,Odyssey_vs_App_Mapping_1!AL$2:AL$507)),MAS_Pre_Staging_1!AM341))</f>
        <v>Manual Entry Req</v>
      </c>
      <c r="AO341" s="37" t="s">
        <v>3674</v>
      </c>
      <c r="AP341" s="37" t="s">
        <v>3674</v>
      </c>
      <c r="AQ341" s="29">
        <f t="shared" si="10"/>
        <v>0.37142857142857144</v>
      </c>
      <c r="AR341" s="29">
        <f t="shared" si="11"/>
        <v>0.43478260869565222</v>
      </c>
      <c r="AS341" s="38">
        <f>COUNTIFS(MAS_Pre_Staging_26[[#This Row],[Identify Current Region Owner]:[Is it a Legacy App or not? (Y/N)]],"Manual Entry Req")+COUNTBLANK(MAS_Pre_Staging_26[[#This Row],[Identify Current Region Owner]:[Is it a Legacy App or not? (Y/N)]])</f>
        <v>22</v>
      </c>
    </row>
    <row r="342" spans="1:45" ht="95.25" customHeight="1" x14ac:dyDescent="0.25">
      <c r="A342" s="39" t="str">
        <f>MAS_Pre_Staging_1[[#This Row],[Source ID]]</f>
        <v>US.270</v>
      </c>
      <c r="B342" s="27" t="str">
        <f>MAS_Pre_Staging_1[[#This Row],[M1 : Name of All Applications]]</f>
        <v>TPS</v>
      </c>
      <c r="C342" s="27" t="str">
        <f>MAS_Pre_Staging_1[[#This Row],[Region]]</f>
        <v>US</v>
      </c>
      <c r="D342" s="2" t="str">
        <f>IF(ISERROR(_xlfn.XLOOKUP(MAS_Pre_Staging_26[[#This Row],[Source ID]],Odyssey_vs_App_Mapping_1!A$2:A$507,Odyssey_vs_App_Mapping_1!B$2:B$507)),"N","Y")</f>
        <v>N</v>
      </c>
      <c r="E342" s="27" t="str">
        <f>MAS_Pre_Staging_1[[#This Row],[M1. Source of File]]</f>
        <v>US</v>
      </c>
      <c r="F342" s="27" t="str">
        <f>MAS_Pre_Staging_1[[#This Row],[M2 : Listed CMDB Application Owner]]</f>
        <v>@#@</v>
      </c>
      <c r="G342" s="27" t="str">
        <f>MAS_Pre_Staging_1[[#This Row],[M2: Listed Region Owner]]</f>
        <v>Navish Dadighat</v>
      </c>
      <c r="H342" s="2" t="str">
        <f>IF($D342="N",IF(MAS_Pre_Staging_1!G342="@#@","Manual Entry Req",MAS_Pre_Staging_1!G342),IF(MAS_Pre_Staging_1!G342="@#@",IF(_xlfn.XLOOKUP($A342,Odyssey_vs_App_Mapping_1!$A$2:$A$507,Odyssey_vs_App_Mapping_1!F$2:F$507)="@#@","Manual Entry Req",_xlfn.XLOOKUP($A342,Odyssey_vs_App_Mapping_1!$A$2:$A$507,Odyssey_vs_App_Mapping_1!F$2:F$507)),MAS_Pre_Staging_1!G342))</f>
        <v>Mike Shepherd</v>
      </c>
      <c r="I342" s="2" t="str">
        <f>IF($D342="N",IF(MAS_Pre_Staging_1!H342="@#@","Manual Entry Req",MAS_Pre_Staging_1!H342),IF(MAS_Pre_Staging_1!H342="@#@",IF(_xlfn.XLOOKUP($A342,Odyssey_vs_App_Mapping_1!$A$2:$A$507,Odyssey_vs_App_Mapping_1!G$2:G$507)="@#@","Manual Entry Req",_xlfn.XLOOKUP($A342,Odyssey_vs_App_Mapping_1!$A$2:$A$507,Odyssey_vs_App_Mapping_1!G$2:G$507)),MAS_Pre_Staging_1!H342))</f>
        <v>Active</v>
      </c>
      <c r="J342" s="2" t="str">
        <f>IF($D342="N",IF(MAS_Pre_Staging_1!I342="@#@","Manual Entry Req",MAS_Pre_Staging_1!I342),IF(MAS_Pre_Staging_1!I342="@#@",IF(_xlfn.XLOOKUP($A342,Odyssey_vs_App_Mapping_1!$A$2:$A$507,Odyssey_vs_App_Mapping_1!H$2:H$507)="@#@","Manual Entry Req",_xlfn.XLOOKUP($A342,Odyssey_vs_App_Mapping_1!$A$2:$A$507,Odyssey_vs_App_Mapping_1!H$2:H$507)),MAS_Pre_Staging_1!I342))</f>
        <v>Partner Planning</v>
      </c>
      <c r="K342" s="2" t="str">
        <f>IF($D342="N",IF(MAS_Pre_Staging_1!J342="@#@","Manual Entry Req",MAS_Pre_Staging_1!J342),IF(MAS_Pre_Staging_1!J342="@#@",IF(_xlfn.XLOOKUP($A342,Odyssey_vs_App_Mapping_1!$A$2:$A$507,Odyssey_vs_App_Mapping_1!I$2:I$507)="@#@","Manual Entry Req",_xlfn.XLOOKUP($A342,Odyssey_vs_App_Mapping_1!$A$2:$A$507,Odyssey_vs_App_Mapping_1!I$2:I$507)),MAS_Pre_Staging_1!J342))</f>
        <v>,,,,US,,</v>
      </c>
      <c r="L342" s="2" t="str">
        <f>IF($D342="N",IF(MAS_Pre_Staging_1!K342="@#@","Manual Entry Req",MAS_Pre_Staging_1!K342),IF(MAS_Pre_Staging_1!K342="@#@",IF(_xlfn.XLOOKUP($A342,Odyssey_vs_App_Mapping_1!$A$2:$A$507,Odyssey_vs_App_Mapping_1!J$2:J$507)="@#@","Manual Entry Req",_xlfn.XLOOKUP($A342,Odyssey_vs_App_Mapping_1!$A$2:$A$507,Odyssey_vs_App_Mapping_1!J$2:J$507)),MAS_Pre_Staging_1!K342))</f>
        <v>Homegrown</v>
      </c>
      <c r="M342" s="2" t="str">
        <f>IF($D342="N",IF(MAS_Pre_Staging_1!L342="@#@","Manual Entry Req",MAS_Pre_Staging_1!L342),IF(MAS_Pre_Staging_1!L342="@#@",IF(_xlfn.XLOOKUP($A342,Odyssey_vs_App_Mapping_1!$A$2:$A$507,Odyssey_vs_App_Mapping_1!K$2:K$507)="@#@","Manual Entry Req",_xlfn.XLOOKUP($A342,Odyssey_vs_App_Mapping_1!$A$2:$A$507,Odyssey_vs_App_Mapping_1!K$2:K$507)),MAS_Pre_Staging_1!L342))</f>
        <v>MS Excel, VBA and Rumba</v>
      </c>
      <c r="N342" s="2" t="str">
        <f>IF($D342="N",IF(MAS_Pre_Staging_1!M342="@#@","Manual Entry Req",MAS_Pre_Staging_1!M342),IF(MAS_Pre_Staging_1!M342="@#@",IF(_xlfn.XLOOKUP($A342,Odyssey_vs_App_Mapping_1!$A$2:$A$507,Odyssey_vs_App_Mapping_1!L$2:L$507)="@#@","Manual Entry Req",_xlfn.XLOOKUP($A342,Odyssey_vs_App_Mapping_1!$A$2:$A$507,Odyssey_vs_App_Mapping_1!L$2:L$507)),MAS_Pre_Staging_1!M342))</f>
        <v>Others</v>
      </c>
      <c r="O342" s="2" t="str">
        <f>IF($D342="N",IF(MAS_Pre_Staging_1!N342="@#@","Manual Entry Req",MAS_Pre_Staging_1!N342),IF(MAS_Pre_Staging_1!N342="@#@",IF(_xlfn.XLOOKUP($A342,Odyssey_vs_App_Mapping_1!$A$2:$A$507,Odyssey_vs_App_Mapping_1!M$2:M$507)="@#@","Manual Entry Req",_xlfn.XLOOKUP($A342,Odyssey_vs_App_Mapping_1!$A$2:$A$507,Odyssey_vs_App_Mapping_1!M$2:M$507)),MAS_Pre_Staging_1!N342))</f>
        <v>On-prem</v>
      </c>
      <c r="P342" s="2" t="str">
        <f>IF($D342="N",IF(MAS_Pre_Staging_1!O342="@#@","Manual Entry Req",MAS_Pre_Staging_1!O342),IF(MAS_Pre_Staging_1!O342="@#@",IF(_xlfn.XLOOKUP($A342,Odyssey_vs_App_Mapping_1!$A$2:$A$507,Odyssey_vs_App_Mapping_1!N$2:N$507)="@#@","Manual Entry Req",_xlfn.XLOOKUP($A342,Odyssey_vs_App_Mapping_1!$A$2:$A$507,Odyssey_vs_App_Mapping_1!N$2:N$507)),MAS_Pre_Staging_1!O342))</f>
        <v>Monolith</v>
      </c>
      <c r="Q342" s="2" t="str">
        <f>IF($D342="N",IF(MAS_Pre_Staging_1!P342="@#@","Manual Entry Req",MAS_Pre_Staging_1!P342),IF(MAS_Pre_Staging_1!P342="@#@",IF(_xlfn.XLOOKUP($A342,Odyssey_vs_App_Mapping_1!$A$2:$A$507,Odyssey_vs_App_Mapping_1!O$2:O$507)="@#@","Manual Entry Req",_xlfn.XLOOKUP($A342,Odyssey_vs_App_Mapping_1!$A$2:$A$507,Odyssey_vs_App_Mapping_1!O$2:O$507)),MAS_Pre_Staging_1!P342))</f>
        <v>Ordering tool that incorporates DPM information
  -updates to NA VM Operations regarding back orders, run rate etc., and recommendations on inventory IM should purchase 
  Created by Scott Spencer using VBA, Microsoft Excel, and Rumba.  
  TPS was completed in 2007, and was developed from the base Ordering Worksheets, which started in 2002
  Was never supported by ACS 
  The input is mainframe reports.  
  There is output that is used to update IMPulse which also updates mainframe reports.
  All buyers should be using it
  (As of, 4/8/10) In the past 30 days, there have been 53 unique US TPS users and 17 unique CA TPS users
  </v>
      </c>
      <c r="R342" s="2" t="str">
        <f>IF($D342="N",IF(MAS_Pre_Staging_1!Q342="@#@","Manual Entry Req",MAS_Pre_Staging_1!Q342),IF(MAS_Pre_Staging_1!Q342="@#@",IF(_xlfn.XLOOKUP($A342,Odyssey_vs_App_Mapping_1!$A$2:$A$507,Odyssey_vs_App_Mapping_1!P$2:P$507)="@#@","Manual Entry Req",_xlfn.XLOOKUP($A342,Odyssey_vs_App_Mapping_1!$A$2:$A$507,Odyssey_vs_App_Mapping_1!P$2:P$507)),MAS_Pre_Staging_1!Q342))</f>
        <v>Products</v>
      </c>
      <c r="S342" s="2" t="str">
        <f>IF($D342="N",IF(MAS_Pre_Staging_1!R342="@#@","Manual Entry Req",MAS_Pre_Staging_1!R342),IF(MAS_Pre_Staging_1!R342="@#@",IF(_xlfn.XLOOKUP($A342,Odyssey_vs_App_Mapping_1!$A$2:$A$507,Odyssey_vs_App_Mapping_1!Q$2:Q$507)="@#@","Manual Entry Req",_xlfn.XLOOKUP($A342,Odyssey_vs_App_Mapping_1!$A$2:$A$507,Odyssey_vs_App_Mapping_1!Q$2:Q$507)),MAS_Pre_Staging_1!R342))</f>
        <v>Procurement</v>
      </c>
      <c r="T342" s="2" t="str">
        <f>IF($D342="N",IF(MAS_Pre_Staging_1!S342="@#@","Manual Entry Req",MAS_Pre_Staging_1!S342),IF(MAS_Pre_Staging_1!S342="@#@",IF(_xlfn.XLOOKUP($A342,Odyssey_vs_App_Mapping_1!$A$2:$A$507,Odyssey_vs_App_Mapping_1!R$2:R$507)="@#@","Manual Entry Req",_xlfn.XLOOKUP($A342,Odyssey_vs_App_Mapping_1!$A$2:$A$507,Odyssey_vs_App_Mapping_1!R$2:R$507)),MAS_Pre_Staging_1!S342))</f>
        <v>Manual Entry Req</v>
      </c>
      <c r="U342" s="2" t="str">
        <f>IF($D342="N",IF(MAS_Pre_Staging_1!T342="@#@","Manual Entry Req",MAS_Pre_Staging_1!T342),IF(MAS_Pre_Staging_1!T342="@#@",IF(_xlfn.XLOOKUP($A342,Odyssey_vs_App_Mapping_1!$A$2:$A$507,Odyssey_vs_App_Mapping_1!S$2:S$507)="@#@","Manual Entry Req",_xlfn.XLOOKUP($A342,Odyssey_vs_App_Mapping_1!$A$2:$A$507,Odyssey_vs_App_Mapping_1!S$2:S$507)),MAS_Pre_Staging_1!T342))</f>
        <v>Manual Entry Req</v>
      </c>
      <c r="V342" s="2" t="str">
        <f>IF($D342="N",IF(MAS_Pre_Staging_1!U342="@#@","Manual Entry Req",MAS_Pre_Staging_1!U342),IF(MAS_Pre_Staging_1!U342="@#@",IF(_xlfn.XLOOKUP($A342,Odyssey_vs_App_Mapping_1!$A$2:$A$507,Odyssey_vs_App_Mapping_1!T$2:T$507)="@#@","Manual Entry Req",_xlfn.XLOOKUP($A342,Odyssey_vs_App_Mapping_1!$A$2:$A$507,Odyssey_vs_App_Mapping_1!T$2:T$507)),MAS_Pre_Staging_1!U342))</f>
        <v>Manual Entry Req</v>
      </c>
      <c r="W342" s="2" t="str">
        <f>IF($D342="N",IF(MAS_Pre_Staging_1!V342="@#@","Manual Entry Req",MAS_Pre_Staging_1!V342),IF(MAS_Pre_Staging_1!V342="@#@",IF(_xlfn.XLOOKUP($A342,Odyssey_vs_App_Mapping_1!$A$2:$A$507,Odyssey_vs_App_Mapping_1!U$2:U$507)="@#@","Manual Entry Req",_xlfn.XLOOKUP($A342,Odyssey_vs_App_Mapping_1!$A$2:$A$507,Odyssey_vs_App_Mapping_1!U$2:U$507)),MAS_Pre_Staging_1!V342))</f>
        <v>P2P-Procurement-Purchasing</v>
      </c>
      <c r="X342" s="2" t="str">
        <f>IF($D342="N",IF(MAS_Pre_Staging_1!W342="@#@","Manual Entry Req",MAS_Pre_Staging_1!W342),IF(MAS_Pre_Staging_1!W342="@#@",IF(_xlfn.XLOOKUP($A342,Odyssey_vs_App_Mapping_1!$A$2:$A$507,Odyssey_vs_App_Mapping_1!V$2:V$507)="@#@","Manual Entry Req",_xlfn.XLOOKUP($A342,Odyssey_vs_App_Mapping_1!$A$2:$A$507,Odyssey_vs_App_Mapping_1!V$2:V$507)),MAS_Pre_Staging_1!W342))</f>
        <v>Level 3- Relevant</v>
      </c>
      <c r="Y342" s="2" t="str">
        <f>IF($D342="N",IF(MAS_Pre_Staging_1!X342="@#@","Manual Entry Req",MAS_Pre_Staging_1!X342),IF(MAS_Pre_Staging_1!X342="@#@",IF(_xlfn.XLOOKUP($A342,Odyssey_vs_App_Mapping_1!$A$2:$A$507,Odyssey_vs_App_Mapping_1!W$2:W$507)="@#@","Manual Entry Req",_xlfn.XLOOKUP($A342,Odyssey_vs_App_Mapping_1!$A$2:$A$507,Odyssey_vs_App_Mapping_1!W$2:W$507)),MAS_Pre_Staging_1!X342))</f>
        <v>Confidential,</v>
      </c>
      <c r="Z342" s="2" t="str">
        <f>IF($D342="N",IF(MAS_Pre_Staging_1!Y342="@#@","Manual Entry Req",MAS_Pre_Staging_1!Y342),IF(MAS_Pre_Staging_1!Y342="@#@",IF(_xlfn.XLOOKUP($A342,Odyssey_vs_App_Mapping_1!$A$2:$A$507,Odyssey_vs_App_Mapping_1!X$2:X$507)="@#@","Manual Entry Req",_xlfn.XLOOKUP($A342,Odyssey_vs_App_Mapping_1!$A$2:$A$507,Odyssey_vs_App_Mapping_1!X$2:X$507)),MAS_Pre_Staging_1!Y342))</f>
        <v>50-100</v>
      </c>
      <c r="AA342" s="2" t="str">
        <f>IF($D342="N",IF(MAS_Pre_Staging_1!Z342="@#@","Manual Entry Req",MAS_Pre_Staging_1!Z342),IF(MAS_Pre_Staging_1!Z342="@#@",IF(_xlfn.XLOOKUP($A342,Odyssey_vs_App_Mapping_1!$A$2:$A$507,Odyssey_vs_App_Mapping_1!Y$2:Y$507)="@#@","Manual Entry Req",_xlfn.XLOOKUP($A342,Odyssey_vs_App_Mapping_1!$A$2:$A$507,Odyssey_vs_App_Mapping_1!Y$2:Y$507)),MAS_Pre_Staging_1!Z342))</f>
        <v>Low number of incoming/outgoing linkages (&lt; 5)</v>
      </c>
      <c r="AB342" s="2" t="str">
        <f>IF($D342="N",IF(MAS_Pre_Staging_1!AA342="@#@","Manual Entry Req",MAS_Pre_Staging_1!AA342),IF(MAS_Pre_Staging_1!AA342="@#@",IF(_xlfn.XLOOKUP($A342,Odyssey_vs_App_Mapping_1!$A$2:$A$507,Odyssey_vs_App_Mapping_1!Z$2:Z$507)="@#@","Manual Entry Req",_xlfn.XLOOKUP($A342,Odyssey_vs_App_Mapping_1!$A$2:$A$507,Odyssey_vs_App_Mapping_1!Z$2:Z$507)),MAS_Pre_Staging_1!AA342))</f>
        <v xml:space="preserve">Single database type
</v>
      </c>
      <c r="AC342" s="2" t="str">
        <f>IF($D342="N",IF(MAS_Pre_Staging_1!AB342="@#@","Manual Entry Req",MAS_Pre_Staging_1!AB342),IF(MAS_Pre_Staging_1!AB342="@#@",IF(_xlfn.XLOOKUP($A342,Odyssey_vs_App_Mapping_1!$A$2:$A$507,Odyssey_vs_App_Mapping_1!AA$2:AA$507)="@#@","Manual Entry Req",_xlfn.XLOOKUP($A342,Odyssey_vs_App_Mapping_1!$A$2:$A$507,Odyssey_vs_App_Mapping_1!AA$2:AA$507)),MAS_Pre_Staging_1!AB342))</f>
        <v xml:space="preserve">Single language/technology for 95% of code base
</v>
      </c>
      <c r="AD342" s="2" t="str">
        <f>IF($D342="N",IF(MAS_Pre_Staging_1!AC342="@#@","Manual Entry Req",MAS_Pre_Staging_1!AC342),IF(MAS_Pre_Staging_1!AC342="@#@",IF(_xlfn.XLOOKUP($A342,Odyssey_vs_App_Mapping_1!$A$2:$A$507,Odyssey_vs_App_Mapping_1!AB$2:AB$507)="@#@","Manual Entry Req",_xlfn.XLOOKUP($A342,Odyssey_vs_App_Mapping_1!$A$2:$A$507,Odyssey_vs_App_Mapping_1!AB$2:AB$507)),MAS_Pre_Staging_1!AC342))</f>
        <v>Manual Entry Req</v>
      </c>
      <c r="AE342" s="2" t="str">
        <f>IF($D342="N",IF(MAS_Pre_Staging_1!AD342="@#@","Manual Entry Req",MAS_Pre_Staging_1!AD342),IF(MAS_Pre_Staging_1!AD342="@#@",IF(_xlfn.XLOOKUP($A342,Odyssey_vs_App_Mapping_1!$A$2:$A$507,Odyssey_vs_App_Mapping_1!AC$2:AC$507)="@#@","Manual Entry Req",_xlfn.XLOOKUP($A342,Odyssey_vs_App_Mapping_1!$A$2:$A$507,Odyssey_vs_App_Mapping_1!AC$2:AC$507)),MAS_Pre_Staging_1!AD342))</f>
        <v>Standard skill set</v>
      </c>
      <c r="AF342" s="2" t="str">
        <f>IF($D342="N",IF(MAS_Pre_Staging_1!AE342="@#@","Manual Entry Req",MAS_Pre_Staging_1!AE342),IF(MAS_Pre_Staging_1!AE342="@#@",IF(_xlfn.XLOOKUP($A342,Odyssey_vs_App_Mapping_1!$A$2:$A$507,Odyssey_vs_App_Mapping_1!AD$2:AD$507)="@#@","Manual Entry Req",_xlfn.XLOOKUP($A342,Odyssey_vs_App_Mapping_1!$A$2:$A$507,Odyssey_vs_App_Mapping_1!AD$2:AD$507)),MAS_Pre_Staging_1!AE342))</f>
        <v xml:space="preserve">
 Does not exist
</v>
      </c>
      <c r="AG342" s="2" t="str">
        <f>IF($D342="N",IF(MAS_Pre_Staging_1!AF342="@#@","Manual Entry Req",MAS_Pre_Staging_1!AF342),IF(MAS_Pre_Staging_1!AF342="@#@",IF(_xlfn.XLOOKUP($A342,Odyssey_vs_App_Mapping_1!$A$2:$A$507,Odyssey_vs_App_Mapping_1!AE$2:AE$507)="@#@","Manual Entry Req",_xlfn.XLOOKUP($A342,Odyssey_vs_App_Mapping_1!$A$2:$A$507,Odyssey_vs_App_Mapping_1!AE$2:AE$507)),MAS_Pre_Staging_1!AF342))</f>
        <v>Maintain</v>
      </c>
      <c r="AH342" s="2" t="str">
        <f>IF($D342="N",IF(MAS_Pre_Staging_1!AG342="@#@","Manual Entry Req",MAS_Pre_Staging_1!AG342),IF(MAS_Pre_Staging_1!AG342="@#@",IF(_xlfn.XLOOKUP($A342,Odyssey_vs_App_Mapping_1!$A$2:$A$507,Odyssey_vs_App_Mapping_1!AF$2:AF$507)="@#@","Manual Entry Req",_xlfn.XLOOKUP($A342,Odyssey_vs_App_Mapping_1!$A$2:$A$507,Odyssey_vs_App_Mapping_1!AF$2:AF$507)),MAS_Pre_Staging_1!AG342))</f>
        <v>Less than $50,000 USD</v>
      </c>
      <c r="AI342" s="2" t="str">
        <f>IF($D342="N",IF(MAS_Pre_Staging_1!AH342="@#@","Manual Entry Req",MAS_Pre_Staging_1!AH342),IF(MAS_Pre_Staging_1!AH342="@#@",IF(_xlfn.XLOOKUP($A342,Odyssey_vs_App_Mapping_1!$A$2:$A$507,Odyssey_vs_App_Mapping_1!AG$2:AG$507)="@#@","Manual Entry Req",_xlfn.XLOOKUP($A342,Odyssey_vs_App_Mapping_1!$A$2:$A$507,Odyssey_vs_App_Mapping_1!AG$2:AG$507)),MAS_Pre_Staging_1!AH342))</f>
        <v>Manual Entry Req</v>
      </c>
      <c r="AJ342" s="2" t="str">
        <f>IF($D342="N",IF(MAS_Pre_Staging_1!AI342="@#@","Manual Entry Req",MAS_Pre_Staging_1!AI342),IF(MAS_Pre_Staging_1!AI342="@#@",IF(_xlfn.XLOOKUP($A342,Odyssey_vs_App_Mapping_1!$A$2:$A$507,Odyssey_vs_App_Mapping_1!AH$2:AH$507)="@#@","Manual Entry Req",_xlfn.XLOOKUP($A342,Odyssey_vs_App_Mapping_1!$A$2:$A$507,Odyssey_vs_App_Mapping_1!AH$2:AH$507)),MAS_Pre_Staging_1!AI342))</f>
        <v>Manual Entry Req</v>
      </c>
      <c r="AK342" s="2" t="str">
        <f>IF($D342="N",IF(MAS_Pre_Staging_1!AJ342="@#@","Manual Entry Req",MAS_Pre_Staging_1!AJ342),IF(MAS_Pre_Staging_1!AJ342="@#@",IF(_xlfn.XLOOKUP($A342,Odyssey_vs_App_Mapping_1!$A$2:$A$507,Odyssey_vs_App_Mapping_1!AI$2:AI$507)="@#@","Manual Entry Req",_xlfn.XLOOKUP($A342,Odyssey_vs_App_Mapping_1!$A$2:$A$507,Odyssey_vs_App_Mapping_1!AI$2:AI$507)),MAS_Pre_Staging_1!AJ342))</f>
        <v>Manual Entry Req</v>
      </c>
      <c r="AL342" s="2" t="str">
        <f>IF($D342="N",IF(MAS_Pre_Staging_1!AK342="@#@","Manual Entry Req",MAS_Pre_Staging_1!AK342),IF(MAS_Pre_Staging_1!AK342="@#@",IF(_xlfn.XLOOKUP($A342,Odyssey_vs_App_Mapping_1!$A$2:$A$507,Odyssey_vs_App_Mapping_1!AJ$2:AJ$507)="@#@","Manual Entry Req",_xlfn.XLOOKUP($A342,Odyssey_vs_App_Mapping_1!$A$2:$A$507,Odyssey_vs_App_Mapping_1!AJ$2:AJ$507)),MAS_Pre_Staging_1!AK342))</f>
        <v>Manual Entry Req</v>
      </c>
      <c r="AM342" s="2" t="str">
        <f>IF($D342="N",IF(MAS_Pre_Staging_1!AL342="@#@","Manual Entry Req",MAS_Pre_Staging_1!AL342),IF(MAS_Pre_Staging_1!AL342="@#@",IF(_xlfn.XLOOKUP($A342,Odyssey_vs_App_Mapping_1!$A$2:$A$507,Odyssey_vs_App_Mapping_1!AK$2:AK$507)="@#@","Manual Entry Req",_xlfn.XLOOKUP($A342,Odyssey_vs_App_Mapping_1!$A$2:$A$507,Odyssey_vs_App_Mapping_1!AK$2:AK$507)),MAS_Pre_Staging_1!AL342))</f>
        <v>Manual Entry Req</v>
      </c>
      <c r="AN342" s="2" t="str">
        <f>IF($D342="N",IF(MAS_Pre_Staging_1!AM342="@#@","Manual Entry Req",MAS_Pre_Staging_1!AM342),IF(MAS_Pre_Staging_1!AM342="@#@",IF(_xlfn.XLOOKUP($A342,Odyssey_vs_App_Mapping_1!$A$2:$A$507,Odyssey_vs_App_Mapping_1!AL$2:AL$507)="@#@","Manual Entry Req",_xlfn.XLOOKUP($A342,Odyssey_vs_App_Mapping_1!$A$2:$A$507,Odyssey_vs_App_Mapping_1!AL$2:AL$507)),MAS_Pre_Staging_1!AM342))</f>
        <v>Manual Entry Req</v>
      </c>
      <c r="AO342" s="37" t="s">
        <v>3674</v>
      </c>
      <c r="AP342" s="37" t="s">
        <v>3674</v>
      </c>
      <c r="AQ342" s="29">
        <f t="shared" si="10"/>
        <v>0.65714285714285714</v>
      </c>
      <c r="AR342" s="29">
        <f t="shared" si="11"/>
        <v>0.86956521739130432</v>
      </c>
      <c r="AS342" s="38">
        <f>COUNTIFS(MAS_Pre_Staging_26[[#This Row],[Identify Current Region Owner]:[Is it a Legacy App or not? (Y/N)]],"Manual Entry Req")+COUNTBLANK(MAS_Pre_Staging_26[[#This Row],[Identify Current Region Owner]:[Is it a Legacy App or not? (Y/N)]])</f>
        <v>12</v>
      </c>
    </row>
    <row r="343" spans="1:45" ht="95.25" customHeight="1" x14ac:dyDescent="0.25">
      <c r="A343" s="39" t="str">
        <f>MAS_Pre_Staging_1[[#This Row],[Source ID]]</f>
        <v>US.26</v>
      </c>
      <c r="B343" s="27" t="str">
        <f>MAS_Pre_Staging_1[[#This Row],[M1 : Name of All Applications]]</f>
        <v>BVD</v>
      </c>
      <c r="C343" s="27" t="str">
        <f>MAS_Pre_Staging_1[[#This Row],[Region]]</f>
        <v>US</v>
      </c>
      <c r="D343" s="2" t="str">
        <f>IF(ISERROR(_xlfn.XLOOKUP(MAS_Pre_Staging_26[[#This Row],[Source ID]],Odyssey_vs_App_Mapping_1!A$2:A$507,Odyssey_vs_App_Mapping_1!B$2:B$507)),"N","Y")</f>
        <v>N</v>
      </c>
      <c r="E343" s="27" t="str">
        <f>MAS_Pre_Staging_1[[#This Row],[M1. Source of File]]</f>
        <v>US</v>
      </c>
      <c r="F343" s="27" t="str">
        <f>MAS_Pre_Staging_1[[#This Row],[M2 : Listed CMDB Application Owner]]</f>
        <v>@#@</v>
      </c>
      <c r="G343" s="27" t="str">
        <f>MAS_Pre_Staging_1[[#This Row],[M2: Listed Region Owner]]</f>
        <v>Navish Dadighat</v>
      </c>
      <c r="H343" s="2" t="str">
        <f>IF($D343="N",IF(MAS_Pre_Staging_1!G343="@#@","Manual Entry Req",MAS_Pre_Staging_1!G343),IF(MAS_Pre_Staging_1!G343="@#@",IF(_xlfn.XLOOKUP($A343,Odyssey_vs_App_Mapping_1!$A$2:$A$507,Odyssey_vs_App_Mapping_1!F$2:F$507)="@#@","Manual Entry Req",_xlfn.XLOOKUP($A343,Odyssey_vs_App_Mapping_1!$A$2:$A$507,Odyssey_vs_App_Mapping_1!F$2:F$507)),MAS_Pre_Staging_1!G343))</f>
        <v>Mike Shepherd</v>
      </c>
      <c r="I343" s="2" t="str">
        <f>IF($D343="N",IF(MAS_Pre_Staging_1!H343="@#@","Manual Entry Req",MAS_Pre_Staging_1!H343),IF(MAS_Pre_Staging_1!H343="@#@",IF(_xlfn.XLOOKUP($A343,Odyssey_vs_App_Mapping_1!$A$2:$A$507,Odyssey_vs_App_Mapping_1!G$2:G$507)="@#@","Manual Entry Req",_xlfn.XLOOKUP($A343,Odyssey_vs_App_Mapping_1!$A$2:$A$507,Odyssey_vs_App_Mapping_1!G$2:G$507)),MAS_Pre_Staging_1!H343))</f>
        <v>Active</v>
      </c>
      <c r="J343" s="2" t="str">
        <f>IF($D343="N",IF(MAS_Pre_Staging_1!I343="@#@","Manual Entry Req",MAS_Pre_Staging_1!I343),IF(MAS_Pre_Staging_1!I343="@#@",IF(_xlfn.XLOOKUP($A343,Odyssey_vs_App_Mapping_1!$A$2:$A$507,Odyssey_vs_App_Mapping_1!H$2:H$507)="@#@","Manual Entry Req",_xlfn.XLOOKUP($A343,Odyssey_vs_App_Mapping_1!$A$2:$A$507,Odyssey_vs_App_Mapping_1!H$2:H$507)),MAS_Pre_Staging_1!I343))</f>
        <v>Partner Planning</v>
      </c>
      <c r="K343" s="2" t="str">
        <f>IF($D343="N",IF(MAS_Pre_Staging_1!J343="@#@","Manual Entry Req",MAS_Pre_Staging_1!J343),IF(MAS_Pre_Staging_1!J343="@#@",IF(_xlfn.XLOOKUP($A343,Odyssey_vs_App_Mapping_1!$A$2:$A$507,Odyssey_vs_App_Mapping_1!I$2:I$507)="@#@","Manual Entry Req",_xlfn.XLOOKUP($A343,Odyssey_vs_App_Mapping_1!$A$2:$A$507,Odyssey_vs_App_Mapping_1!I$2:I$507)),MAS_Pre_Staging_1!J343))</f>
        <v>,,,,US,,</v>
      </c>
      <c r="L343" s="2" t="str">
        <f>IF($D343="N",IF(MAS_Pre_Staging_1!K343="@#@","Manual Entry Req",MAS_Pre_Staging_1!K343),IF(MAS_Pre_Staging_1!K343="@#@",IF(_xlfn.XLOOKUP($A343,Odyssey_vs_App_Mapping_1!$A$2:$A$507,Odyssey_vs_App_Mapping_1!J$2:J$507)="@#@","Manual Entry Req",_xlfn.XLOOKUP($A343,Odyssey_vs_App_Mapping_1!$A$2:$A$507,Odyssey_vs_App_Mapping_1!J$2:J$507)),MAS_Pre_Staging_1!K343))</f>
        <v>Homegrown</v>
      </c>
      <c r="M343" s="2" t="str">
        <f>IF($D343="N",IF(MAS_Pre_Staging_1!L343="@#@","Manual Entry Req",MAS_Pre_Staging_1!L343),IF(MAS_Pre_Staging_1!L343="@#@",IF(_xlfn.XLOOKUP($A343,Odyssey_vs_App_Mapping_1!$A$2:$A$507,Odyssey_vs_App_Mapping_1!K$2:K$507)="@#@","Manual Entry Req",_xlfn.XLOOKUP($A343,Odyssey_vs_App_Mapping_1!$A$2:$A$507,Odyssey_vs_App_Mapping_1!K$2:K$507)),MAS_Pre_Staging_1!L343))</f>
        <v>Manual Entry Req</v>
      </c>
      <c r="N343" s="2" t="str">
        <f>IF($D343="N",IF(MAS_Pre_Staging_1!M343="@#@","Manual Entry Req",MAS_Pre_Staging_1!M343),IF(MAS_Pre_Staging_1!M343="@#@",IF(_xlfn.XLOOKUP($A343,Odyssey_vs_App_Mapping_1!$A$2:$A$507,Odyssey_vs_App_Mapping_1!L$2:L$507)="@#@","Manual Entry Req",_xlfn.XLOOKUP($A343,Odyssey_vs_App_Mapping_1!$A$2:$A$507,Odyssey_vs_App_Mapping_1!L$2:L$507)),MAS_Pre_Staging_1!M343))</f>
        <v>Others</v>
      </c>
      <c r="O343" s="2" t="str">
        <f>IF($D343="N",IF(MAS_Pre_Staging_1!N343="@#@","Manual Entry Req",MAS_Pre_Staging_1!N343),IF(MAS_Pre_Staging_1!N343="@#@",IF(_xlfn.XLOOKUP($A343,Odyssey_vs_App_Mapping_1!$A$2:$A$507,Odyssey_vs_App_Mapping_1!M$2:M$507)="@#@","Manual Entry Req",_xlfn.XLOOKUP($A343,Odyssey_vs_App_Mapping_1!$A$2:$A$507,Odyssey_vs_App_Mapping_1!M$2:M$507)),MAS_Pre_Staging_1!N343))</f>
        <v>On-prem</v>
      </c>
      <c r="P343" s="2" t="str">
        <f>IF($D343="N",IF(MAS_Pre_Staging_1!O343="@#@","Manual Entry Req",MAS_Pre_Staging_1!O343),IF(MAS_Pre_Staging_1!O343="@#@",IF(_xlfn.XLOOKUP($A343,Odyssey_vs_App_Mapping_1!$A$2:$A$507,Odyssey_vs_App_Mapping_1!N$2:N$507)="@#@","Manual Entry Req",_xlfn.XLOOKUP($A343,Odyssey_vs_App_Mapping_1!$A$2:$A$507,Odyssey_vs_App_Mapping_1!N$2:N$507)),MAS_Pre_Staging_1!O343))</f>
        <v>Monolith</v>
      </c>
      <c r="Q343" s="2" t="str">
        <f>IF($D343="N",IF(MAS_Pre_Staging_1!P343="@#@","Manual Entry Req",MAS_Pre_Staging_1!P343),IF(MAS_Pre_Staging_1!P343="@#@",IF(_xlfn.XLOOKUP($A343,Odyssey_vs_App_Mapping_1!$A$2:$A$507,Odyssey_vs_App_Mapping_1!O$2:O$507)="@#@","Manual Entry Req",_xlfn.XLOOKUP($A343,Odyssey_vs_App_Mapping_1!$A$2:$A$507,Odyssey_vs_App_Mapping_1!O$2:O$507)),MAS_Pre_Staging_1!P343))</f>
        <v>Database that houses Vendor-specific information, such as contacts, vendor tendancies, how to set up product, vendor website info, &amp; calendars the vendor works on.  Aslo includes sections for SCC &amp; CS Databases, which show similar info from the role's perspective</v>
      </c>
      <c r="R343" s="2" t="str">
        <f>IF($D343="N",IF(MAS_Pre_Staging_1!Q343="@#@","Manual Entry Req",MAS_Pre_Staging_1!Q343),IF(MAS_Pre_Staging_1!Q343="@#@",IF(_xlfn.XLOOKUP($A343,Odyssey_vs_App_Mapping_1!$A$2:$A$507,Odyssey_vs_App_Mapping_1!P$2:P$507)="@#@","Manual Entry Req",_xlfn.XLOOKUP($A343,Odyssey_vs_App_Mapping_1!$A$2:$A$507,Odyssey_vs_App_Mapping_1!P$2:P$507)),MAS_Pre_Staging_1!Q343))</f>
        <v>DataStewardship</v>
      </c>
      <c r="S343" s="2" t="str">
        <f>IF($D343="N",IF(MAS_Pre_Staging_1!R343="@#@","Manual Entry Req",MAS_Pre_Staging_1!R343),IF(MAS_Pre_Staging_1!R343="@#@",IF(_xlfn.XLOOKUP($A343,Odyssey_vs_App_Mapping_1!$A$2:$A$507,Odyssey_vs_App_Mapping_1!Q$2:Q$507)="@#@","Manual Entry Req",_xlfn.XLOOKUP($A343,Odyssey_vs_App_Mapping_1!$A$2:$A$507,Odyssey_vs_App_Mapping_1!Q$2:Q$507)),MAS_Pre_Staging_1!R343))</f>
        <v>VendorMasterData</v>
      </c>
      <c r="T343" s="2" t="str">
        <f>IF($D343="N",IF(MAS_Pre_Staging_1!S343="@#@","Manual Entry Req",MAS_Pre_Staging_1!S343),IF(MAS_Pre_Staging_1!S343="@#@",IF(_xlfn.XLOOKUP($A343,Odyssey_vs_App_Mapping_1!$A$2:$A$507,Odyssey_vs_App_Mapping_1!R$2:R$507)="@#@","Manual Entry Req",_xlfn.XLOOKUP($A343,Odyssey_vs_App_Mapping_1!$A$2:$A$507,Odyssey_vs_App_Mapping_1!R$2:R$507)),MAS_Pre_Staging_1!S343))</f>
        <v>Manual Entry Req</v>
      </c>
      <c r="U343" s="2" t="str">
        <f>IF($D343="N",IF(MAS_Pre_Staging_1!T343="@#@","Manual Entry Req",MAS_Pre_Staging_1!T343),IF(MAS_Pre_Staging_1!T343="@#@",IF(_xlfn.XLOOKUP($A343,Odyssey_vs_App_Mapping_1!$A$2:$A$507,Odyssey_vs_App_Mapping_1!S$2:S$507)="@#@","Manual Entry Req",_xlfn.XLOOKUP($A343,Odyssey_vs_App_Mapping_1!$A$2:$A$507,Odyssey_vs_App_Mapping_1!S$2:S$507)),MAS_Pre_Staging_1!T343))</f>
        <v>Manual Entry Req</v>
      </c>
      <c r="V343" s="2" t="str">
        <f>IF($D343="N",IF(MAS_Pre_Staging_1!U343="@#@","Manual Entry Req",MAS_Pre_Staging_1!U343),IF(MAS_Pre_Staging_1!U343="@#@",IF(_xlfn.XLOOKUP($A343,Odyssey_vs_App_Mapping_1!$A$2:$A$507,Odyssey_vs_App_Mapping_1!T$2:T$507)="@#@","Manual Entry Req",_xlfn.XLOOKUP($A343,Odyssey_vs_App_Mapping_1!$A$2:$A$507,Odyssey_vs_App_Mapping_1!T$2:T$507)),MAS_Pre_Staging_1!U343))</f>
        <v>Manual Entry Req</v>
      </c>
      <c r="W343" s="2" t="str">
        <f>IF($D343="N",IF(MAS_Pre_Staging_1!V343="@#@","Manual Entry Req",MAS_Pre_Staging_1!V343),IF(MAS_Pre_Staging_1!V343="@#@",IF(_xlfn.XLOOKUP($A343,Odyssey_vs_App_Mapping_1!$A$2:$A$507,Odyssey_vs_App_Mapping_1!U$2:U$507)="@#@","Manual Entry Req",_xlfn.XLOOKUP($A343,Odyssey_vs_App_Mapping_1!$A$2:$A$507,Odyssey_vs_App_Mapping_1!U$2:U$507)),MAS_Pre_Staging_1!V343))</f>
        <v>P2P</v>
      </c>
      <c r="X343" s="2" t="str">
        <f>IF($D343="N",IF(MAS_Pre_Staging_1!W343="@#@","Manual Entry Req",MAS_Pre_Staging_1!W343),IF(MAS_Pre_Staging_1!W343="@#@",IF(_xlfn.XLOOKUP($A343,Odyssey_vs_App_Mapping_1!$A$2:$A$507,Odyssey_vs_App_Mapping_1!V$2:V$507)="@#@","Manual Entry Req",_xlfn.XLOOKUP($A343,Odyssey_vs_App_Mapping_1!$A$2:$A$507,Odyssey_vs_App_Mapping_1!V$2:V$507)),MAS_Pre_Staging_1!W343))</f>
        <v>Level 3- Relevant</v>
      </c>
      <c r="Y343" s="2" t="str">
        <f>IF($D343="N",IF(MAS_Pre_Staging_1!X343="@#@","Manual Entry Req",MAS_Pre_Staging_1!X343),IF(MAS_Pre_Staging_1!X343="@#@",IF(_xlfn.XLOOKUP($A343,Odyssey_vs_App_Mapping_1!$A$2:$A$507,Odyssey_vs_App_Mapping_1!W$2:W$507)="@#@","Manual Entry Req",_xlfn.XLOOKUP($A343,Odyssey_vs_App_Mapping_1!$A$2:$A$507,Odyssey_vs_App_Mapping_1!W$2:W$507)),MAS_Pre_Staging_1!X343))</f>
        <v>Confidential,</v>
      </c>
      <c r="Z343" s="2" t="str">
        <f>IF($D343="N",IF(MAS_Pre_Staging_1!Y343="@#@","Manual Entry Req",MAS_Pre_Staging_1!Y343),IF(MAS_Pre_Staging_1!Y343="@#@",IF(_xlfn.XLOOKUP($A343,Odyssey_vs_App_Mapping_1!$A$2:$A$507,Odyssey_vs_App_Mapping_1!X$2:X$507)="@#@","Manual Entry Req",_xlfn.XLOOKUP($A343,Odyssey_vs_App_Mapping_1!$A$2:$A$507,Odyssey_vs_App_Mapping_1!X$2:X$507)),MAS_Pre_Staging_1!Y343))</f>
        <v xml:space="preserve">0-50
</v>
      </c>
      <c r="AA343" s="2" t="str">
        <f>IF($D343="N",IF(MAS_Pre_Staging_1!Z343="@#@","Manual Entry Req",MAS_Pre_Staging_1!Z343),IF(MAS_Pre_Staging_1!Z343="@#@",IF(_xlfn.XLOOKUP($A343,Odyssey_vs_App_Mapping_1!$A$2:$A$507,Odyssey_vs_App_Mapping_1!Y$2:Y$507)="@#@","Manual Entry Req",_xlfn.XLOOKUP($A343,Odyssey_vs_App_Mapping_1!$A$2:$A$507,Odyssey_vs_App_Mapping_1!Y$2:Y$507)),MAS_Pre_Staging_1!Z343))</f>
        <v>Low number of incoming/outgoing linkages (&lt; 5)</v>
      </c>
      <c r="AB343" s="2" t="str">
        <f>IF($D343="N",IF(MAS_Pre_Staging_1!AA343="@#@","Manual Entry Req",MAS_Pre_Staging_1!AA343),IF(MAS_Pre_Staging_1!AA343="@#@",IF(_xlfn.XLOOKUP($A343,Odyssey_vs_App_Mapping_1!$A$2:$A$507,Odyssey_vs_App_Mapping_1!Z$2:Z$507)="@#@","Manual Entry Req",_xlfn.XLOOKUP($A343,Odyssey_vs_App_Mapping_1!$A$2:$A$507,Odyssey_vs_App_Mapping_1!Z$2:Z$507)),MAS_Pre_Staging_1!AA343))</f>
        <v xml:space="preserve">Single database type
</v>
      </c>
      <c r="AC343" s="2" t="str">
        <f>IF($D343="N",IF(MAS_Pre_Staging_1!AB343="@#@","Manual Entry Req",MAS_Pre_Staging_1!AB343),IF(MAS_Pre_Staging_1!AB343="@#@",IF(_xlfn.XLOOKUP($A343,Odyssey_vs_App_Mapping_1!$A$2:$A$507,Odyssey_vs_App_Mapping_1!AA$2:AA$507)="@#@","Manual Entry Req",_xlfn.XLOOKUP($A343,Odyssey_vs_App_Mapping_1!$A$2:$A$507,Odyssey_vs_App_Mapping_1!AA$2:AA$507)),MAS_Pre_Staging_1!AB343))</f>
        <v xml:space="preserve">Single language/technology for 95% of code base
</v>
      </c>
      <c r="AD343" s="2" t="str">
        <f>IF($D343="N",IF(MAS_Pre_Staging_1!AC343="@#@","Manual Entry Req",MAS_Pre_Staging_1!AC343),IF(MAS_Pre_Staging_1!AC343="@#@",IF(_xlfn.XLOOKUP($A343,Odyssey_vs_App_Mapping_1!$A$2:$A$507,Odyssey_vs_App_Mapping_1!AB$2:AB$507)="@#@","Manual Entry Req",_xlfn.XLOOKUP($A343,Odyssey_vs_App_Mapping_1!$A$2:$A$507,Odyssey_vs_App_Mapping_1!AB$2:AB$507)),MAS_Pre_Staging_1!AC343))</f>
        <v>Manual Entry Req</v>
      </c>
      <c r="AE343" s="2" t="str">
        <f>IF($D343="N",IF(MAS_Pre_Staging_1!AD343="@#@","Manual Entry Req",MAS_Pre_Staging_1!AD343),IF(MAS_Pre_Staging_1!AD343="@#@",IF(_xlfn.XLOOKUP($A343,Odyssey_vs_App_Mapping_1!$A$2:$A$507,Odyssey_vs_App_Mapping_1!AC$2:AC$507)="@#@","Manual Entry Req",_xlfn.XLOOKUP($A343,Odyssey_vs_App_Mapping_1!$A$2:$A$507,Odyssey_vs_App_Mapping_1!AC$2:AC$507)),MAS_Pre_Staging_1!AD343))</f>
        <v>Standard skill set</v>
      </c>
      <c r="AF343" s="2" t="str">
        <f>IF($D343="N",IF(MAS_Pre_Staging_1!AE343="@#@","Manual Entry Req",MAS_Pre_Staging_1!AE343),IF(MAS_Pre_Staging_1!AE343="@#@",IF(_xlfn.XLOOKUP($A343,Odyssey_vs_App_Mapping_1!$A$2:$A$507,Odyssey_vs_App_Mapping_1!AD$2:AD$507)="@#@","Manual Entry Req",_xlfn.XLOOKUP($A343,Odyssey_vs_App_Mapping_1!$A$2:$A$507,Odyssey_vs_App_Mapping_1!AD$2:AD$507)),MAS_Pre_Staging_1!AE343))</f>
        <v xml:space="preserve">
 Does not exist
</v>
      </c>
      <c r="AG343" s="2" t="str">
        <f>IF($D343="N",IF(MAS_Pre_Staging_1!AF343="@#@","Manual Entry Req",MAS_Pre_Staging_1!AF343),IF(MAS_Pre_Staging_1!AF343="@#@",IF(_xlfn.XLOOKUP($A343,Odyssey_vs_App_Mapping_1!$A$2:$A$507,Odyssey_vs_App_Mapping_1!AE$2:AE$507)="@#@","Manual Entry Req",_xlfn.XLOOKUP($A343,Odyssey_vs_App_Mapping_1!$A$2:$A$507,Odyssey_vs_App_Mapping_1!AE$2:AE$507)),MAS_Pre_Staging_1!AF343))</f>
        <v>Maintain</v>
      </c>
      <c r="AH343" s="2" t="str">
        <f>IF($D343="N",IF(MAS_Pre_Staging_1!AG343="@#@","Manual Entry Req",MAS_Pre_Staging_1!AG343),IF(MAS_Pre_Staging_1!AG343="@#@",IF(_xlfn.XLOOKUP($A343,Odyssey_vs_App_Mapping_1!$A$2:$A$507,Odyssey_vs_App_Mapping_1!AF$2:AF$507)="@#@","Manual Entry Req",_xlfn.XLOOKUP($A343,Odyssey_vs_App_Mapping_1!$A$2:$A$507,Odyssey_vs_App_Mapping_1!AF$2:AF$507)),MAS_Pre_Staging_1!AG343))</f>
        <v>Less than $50,000 USD</v>
      </c>
      <c r="AI343" s="2" t="str">
        <f>IF($D343="N",IF(MAS_Pre_Staging_1!AH343="@#@","Manual Entry Req",MAS_Pre_Staging_1!AH343),IF(MAS_Pre_Staging_1!AH343="@#@",IF(_xlfn.XLOOKUP($A343,Odyssey_vs_App_Mapping_1!$A$2:$A$507,Odyssey_vs_App_Mapping_1!AG$2:AG$507)="@#@","Manual Entry Req",_xlfn.XLOOKUP($A343,Odyssey_vs_App_Mapping_1!$A$2:$A$507,Odyssey_vs_App_Mapping_1!AG$2:AG$507)),MAS_Pre_Staging_1!AH343))</f>
        <v>Manual Entry Req</v>
      </c>
      <c r="AJ343" s="2" t="str">
        <f>IF($D343="N",IF(MAS_Pre_Staging_1!AI343="@#@","Manual Entry Req",MAS_Pre_Staging_1!AI343),IF(MAS_Pre_Staging_1!AI343="@#@",IF(_xlfn.XLOOKUP($A343,Odyssey_vs_App_Mapping_1!$A$2:$A$507,Odyssey_vs_App_Mapping_1!AH$2:AH$507)="@#@","Manual Entry Req",_xlfn.XLOOKUP($A343,Odyssey_vs_App_Mapping_1!$A$2:$A$507,Odyssey_vs_App_Mapping_1!AH$2:AH$507)),MAS_Pre_Staging_1!AI343))</f>
        <v>Manual Entry Req</v>
      </c>
      <c r="AK343" s="2" t="str">
        <f>IF($D343="N",IF(MAS_Pre_Staging_1!AJ343="@#@","Manual Entry Req",MAS_Pre_Staging_1!AJ343),IF(MAS_Pre_Staging_1!AJ343="@#@",IF(_xlfn.XLOOKUP($A343,Odyssey_vs_App_Mapping_1!$A$2:$A$507,Odyssey_vs_App_Mapping_1!AI$2:AI$507)="@#@","Manual Entry Req",_xlfn.XLOOKUP($A343,Odyssey_vs_App_Mapping_1!$A$2:$A$507,Odyssey_vs_App_Mapping_1!AI$2:AI$507)),MAS_Pre_Staging_1!AJ343))</f>
        <v>Manual Entry Req</v>
      </c>
      <c r="AL343" s="2" t="str">
        <f>IF($D343="N",IF(MAS_Pre_Staging_1!AK343="@#@","Manual Entry Req",MAS_Pre_Staging_1!AK343),IF(MAS_Pre_Staging_1!AK343="@#@",IF(_xlfn.XLOOKUP($A343,Odyssey_vs_App_Mapping_1!$A$2:$A$507,Odyssey_vs_App_Mapping_1!AJ$2:AJ$507)="@#@","Manual Entry Req",_xlfn.XLOOKUP($A343,Odyssey_vs_App_Mapping_1!$A$2:$A$507,Odyssey_vs_App_Mapping_1!AJ$2:AJ$507)),MAS_Pre_Staging_1!AK343))</f>
        <v>Manual Entry Req</v>
      </c>
      <c r="AM343" s="2" t="str">
        <f>IF($D343="N",IF(MAS_Pre_Staging_1!AL343="@#@","Manual Entry Req",MAS_Pre_Staging_1!AL343),IF(MAS_Pre_Staging_1!AL343="@#@",IF(_xlfn.XLOOKUP($A343,Odyssey_vs_App_Mapping_1!$A$2:$A$507,Odyssey_vs_App_Mapping_1!AK$2:AK$507)="@#@","Manual Entry Req",_xlfn.XLOOKUP($A343,Odyssey_vs_App_Mapping_1!$A$2:$A$507,Odyssey_vs_App_Mapping_1!AK$2:AK$507)),MAS_Pre_Staging_1!AL343))</f>
        <v>Manual Entry Req</v>
      </c>
      <c r="AN343" s="2" t="str">
        <f>IF($D343="N",IF(MAS_Pre_Staging_1!AM343="@#@","Manual Entry Req",MAS_Pre_Staging_1!AM343),IF(MAS_Pre_Staging_1!AM343="@#@",IF(_xlfn.XLOOKUP($A343,Odyssey_vs_App_Mapping_1!$A$2:$A$507,Odyssey_vs_App_Mapping_1!AL$2:AL$507)="@#@","Manual Entry Req",_xlfn.XLOOKUP($A343,Odyssey_vs_App_Mapping_1!$A$2:$A$507,Odyssey_vs_App_Mapping_1!AL$2:AL$507)),MAS_Pre_Staging_1!AM343))</f>
        <v>Manual Entry Req</v>
      </c>
      <c r="AO343" s="37" t="s">
        <v>3674</v>
      </c>
      <c r="AP343" s="37" t="s">
        <v>3674</v>
      </c>
      <c r="AQ343" s="29">
        <f t="shared" si="10"/>
        <v>0.62857142857142856</v>
      </c>
      <c r="AR343" s="29">
        <f t="shared" si="11"/>
        <v>0.82608695652173914</v>
      </c>
      <c r="AS343" s="38">
        <f>COUNTIFS(MAS_Pre_Staging_26[[#This Row],[Identify Current Region Owner]:[Is it a Legacy App or not? (Y/N)]],"Manual Entry Req")+COUNTBLANK(MAS_Pre_Staging_26[[#This Row],[Identify Current Region Owner]:[Is it a Legacy App or not? (Y/N)]])</f>
        <v>13</v>
      </c>
    </row>
    <row r="344" spans="1:45" ht="95.25" customHeight="1" x14ac:dyDescent="0.25">
      <c r="A344" s="39" t="str">
        <f>MAS_Pre_Staging_1[[#This Row],[Source ID]]</f>
        <v>US.43</v>
      </c>
      <c r="B344" s="27" t="str">
        <f>MAS_Pre_Staging_1[[#This Row],[M1 : Name of All Applications]]</f>
        <v>COG</v>
      </c>
      <c r="C344" s="27" t="str">
        <f>MAS_Pre_Staging_1[[#This Row],[Region]]</f>
        <v>US</v>
      </c>
      <c r="D344" s="2" t="str">
        <f>IF(ISERROR(_xlfn.XLOOKUP(MAS_Pre_Staging_26[[#This Row],[Source ID]],Odyssey_vs_App_Mapping_1!A$2:A$507,Odyssey_vs_App_Mapping_1!B$2:B$507)),"N","Y")</f>
        <v>Y</v>
      </c>
      <c r="E344" s="27" t="str">
        <f>MAS_Pre_Staging_1[[#This Row],[M1. Source of File]]</f>
        <v>US</v>
      </c>
      <c r="F344" s="27" t="str">
        <f>MAS_Pre_Staging_1[[#This Row],[M2 : Listed CMDB Application Owner]]</f>
        <v>@#@</v>
      </c>
      <c r="G344" s="27" t="str">
        <f>MAS_Pre_Staging_1[[#This Row],[M2: Listed Region Owner]]</f>
        <v>Navish Dadighat</v>
      </c>
      <c r="H344" s="2" t="str">
        <f>IF($D344="N",IF(MAS_Pre_Staging_1!G344="@#@","Manual Entry Req",MAS_Pre_Staging_1!G344),IF(MAS_Pre_Staging_1!G344="@#@",IF(_xlfn.XLOOKUP($A344,Odyssey_vs_App_Mapping_1!$A$2:$A$507,Odyssey_vs_App_Mapping_1!F$2:F$507)="@#@","Manual Entry Req",_xlfn.XLOOKUP($A344,Odyssey_vs_App_Mapping_1!$A$2:$A$507,Odyssey_vs_App_Mapping_1!F$2:F$507)),MAS_Pre_Staging_1!G344))</f>
        <v>Ed Masoud</v>
      </c>
      <c r="I344" s="2" t="str">
        <f>IF($D344="N",IF(MAS_Pre_Staging_1!H344="@#@","Manual Entry Req",MAS_Pre_Staging_1!H344),IF(MAS_Pre_Staging_1!H344="@#@",IF(_xlfn.XLOOKUP($A344,Odyssey_vs_App_Mapping_1!$A$2:$A$507,Odyssey_vs_App_Mapping_1!G$2:G$507)="@#@","Manual Entry Req",_xlfn.XLOOKUP($A344,Odyssey_vs_App_Mapping_1!$A$2:$A$507,Odyssey_vs_App_Mapping_1!G$2:G$507)),MAS_Pre_Staging_1!H344))</f>
        <v>Active</v>
      </c>
      <c r="J344" s="2" t="str">
        <f>IF($D344="N",IF(MAS_Pre_Staging_1!I344="@#@","Manual Entry Req",MAS_Pre_Staging_1!I344),IF(MAS_Pre_Staging_1!I344="@#@",IF(_xlfn.XLOOKUP($A344,Odyssey_vs_App_Mapping_1!$A$2:$A$507,Odyssey_vs_App_Mapping_1!H$2:H$507)="@#@","Manual Entry Req",_xlfn.XLOOKUP($A344,Odyssey_vs_App_Mapping_1!$A$2:$A$507,Odyssey_vs_App_Mapping_1!H$2:H$507)),MAS_Pre_Staging_1!I344))</f>
        <v>AppDev.AMER.IM.SUP</v>
      </c>
      <c r="K344" s="2" t="str">
        <f>IF($D344="N",IF(MAS_Pre_Staging_1!J344="@#@","Manual Entry Req",MAS_Pre_Staging_1!J344),IF(MAS_Pre_Staging_1!J344="@#@",IF(_xlfn.XLOOKUP($A344,Odyssey_vs_App_Mapping_1!$A$2:$A$507,Odyssey_vs_App_Mapping_1!I$2:I$507)="@#@","Manual Entry Req",_xlfn.XLOOKUP($A344,Odyssey_vs_App_Mapping_1!$A$2:$A$507,Odyssey_vs_App_Mapping_1!I$2:I$507)),MAS_Pre_Staging_1!J344))</f>
        <v>,,,,US,,</v>
      </c>
      <c r="L344" s="2" t="str">
        <f>IF($D344="N",IF(MAS_Pre_Staging_1!K344="@#@","Manual Entry Req",MAS_Pre_Staging_1!K344),IF(MAS_Pre_Staging_1!K344="@#@",IF(_xlfn.XLOOKUP($A344,Odyssey_vs_App_Mapping_1!$A$2:$A$507,Odyssey_vs_App_Mapping_1!J$2:J$507)="@#@","Manual Entry Req",_xlfn.XLOOKUP($A344,Odyssey_vs_App_Mapping_1!$A$2:$A$507,Odyssey_vs_App_Mapping_1!J$2:J$507)),MAS_Pre_Staging_1!K344))</f>
        <v>Homegrown</v>
      </c>
      <c r="M344" s="2" t="str">
        <f>IF($D344="N",IF(MAS_Pre_Staging_1!L344="@#@","Manual Entry Req",MAS_Pre_Staging_1!L344),IF(MAS_Pre_Staging_1!L344="@#@",IF(_xlfn.XLOOKUP($A344,Odyssey_vs_App_Mapping_1!$A$2:$A$507,Odyssey_vs_App_Mapping_1!K$2:K$507)="@#@","Manual Entry Req",_xlfn.XLOOKUP($A344,Odyssey_vs_App_Mapping_1!$A$2:$A$507,Odyssey_vs_App_Mapping_1!K$2:K$507)),MAS_Pre_Staging_1!L344))</f>
        <v>Windows SERVER 2016/ServerSQL Server/Classic asp/Java Script</v>
      </c>
      <c r="N344" s="2" t="str">
        <f>IF($D344="N",IF(MAS_Pre_Staging_1!M344="@#@","Manual Entry Req",MAS_Pre_Staging_1!M344),IF(MAS_Pre_Staging_1!M344="@#@",IF(_xlfn.XLOOKUP($A344,Odyssey_vs_App_Mapping_1!$A$2:$A$507,Odyssey_vs_App_Mapping_1!L$2:L$507)="@#@","Manual Entry Req",_xlfn.XLOOKUP($A344,Odyssey_vs_App_Mapping_1!$A$2:$A$507,Odyssey_vs_App_Mapping_1!L$2:L$507)),MAS_Pre_Staging_1!M344))</f>
        <v>Website</v>
      </c>
      <c r="O344" s="2" t="str">
        <f>IF($D344="N",IF(MAS_Pre_Staging_1!N344="@#@","Manual Entry Req",MAS_Pre_Staging_1!N344),IF(MAS_Pre_Staging_1!N344="@#@",IF(_xlfn.XLOOKUP($A344,Odyssey_vs_App_Mapping_1!$A$2:$A$507,Odyssey_vs_App_Mapping_1!M$2:M$507)="@#@","Manual Entry Req",_xlfn.XLOOKUP($A344,Odyssey_vs_App_Mapping_1!$A$2:$A$507,Odyssey_vs_App_Mapping_1!M$2:M$507)),MAS_Pre_Staging_1!N344))</f>
        <v>On-prem</v>
      </c>
      <c r="P344" s="2" t="str">
        <f>IF($D344="N",IF(MAS_Pre_Staging_1!O344="@#@","Manual Entry Req",MAS_Pre_Staging_1!O344),IF(MAS_Pre_Staging_1!O344="@#@",IF(_xlfn.XLOOKUP($A344,Odyssey_vs_App_Mapping_1!$A$2:$A$507,Odyssey_vs_App_Mapping_1!N$2:N$507)="@#@","Manual Entry Req",_xlfn.XLOOKUP($A344,Odyssey_vs_App_Mapping_1!$A$2:$A$507,Odyssey_vs_App_Mapping_1!N$2:N$507)),MAS_Pre_Staging_1!O344))</f>
        <v>2 Tier</v>
      </c>
      <c r="Q344" s="2" t="str">
        <f>IF($D344="N",IF(MAS_Pre_Staging_1!P344="@#@","Manual Entry Req",MAS_Pre_Staging_1!P344),IF(MAS_Pre_Staging_1!P344="@#@",IF(_xlfn.XLOOKUP($A344,Odyssey_vs_App_Mapping_1!$A$2:$A$507,Odyssey_vs_App_Mapping_1!O$2:O$507)="@#@","Manual Entry Req",_xlfn.XLOOKUP($A344,Odyssey_vs_App_Mapping_1!$A$2:$A$507,Odyssey_vs_App_Mapping_1!O$2:O$507)),MAS_Pre_Staging_1!P344))</f>
        <v>Inventory Cost Override Management Web Application. Used by sales / VM/ Market Dev to request that ACOPS are loaded into Impulse. Also used as a document repository.</v>
      </c>
      <c r="R344" s="2" t="str">
        <f>IF($D344="N",IF(MAS_Pre_Staging_1!Q344="@#@","Manual Entry Req",MAS_Pre_Staging_1!Q344),IF(MAS_Pre_Staging_1!Q344="@#@",IF(_xlfn.XLOOKUP($A344,Odyssey_vs_App_Mapping_1!$A$2:$A$507,Odyssey_vs_App_Mapping_1!P$2:P$507)="@#@","Manual Entry Req",_xlfn.XLOOKUP($A344,Odyssey_vs_App_Mapping_1!$A$2:$A$507,Odyssey_vs_App_Mapping_1!P$2:P$507)),MAS_Pre_Staging_1!Q344))</f>
        <v>Sales</v>
      </c>
      <c r="S344" s="2" t="str">
        <f>IF($D344="N",IF(MAS_Pre_Staging_1!R344="@#@","Manual Entry Req",MAS_Pre_Staging_1!R344),IF(MAS_Pre_Staging_1!R344="@#@",IF(_xlfn.XLOOKUP($A344,Odyssey_vs_App_Mapping_1!$A$2:$A$507,Odyssey_vs_App_Mapping_1!Q$2:Q$507)="@#@","Manual Entry Req",_xlfn.XLOOKUP($A344,Odyssey_vs_App_Mapping_1!$A$2:$A$507,Odyssey_vs_App_Mapping_1!Q$2:Q$507)),MAS_Pre_Staging_1!R344))</f>
        <v>ReturnsandDisputes</v>
      </c>
      <c r="T344" s="2" t="str">
        <f>IF($D344="N",IF(MAS_Pre_Staging_1!S344="@#@","Manual Entry Req",MAS_Pre_Staging_1!S344),IF(MAS_Pre_Staging_1!S344="@#@",IF(_xlfn.XLOOKUP($A344,Odyssey_vs_App_Mapping_1!$A$2:$A$507,Odyssey_vs_App_Mapping_1!R$2:R$507)="@#@","Manual Entry Req",_xlfn.XLOOKUP($A344,Odyssey_vs_App_Mapping_1!$A$2:$A$507,Odyssey_vs_App_Mapping_1!R$2:R$507)),MAS_Pre_Staging_1!S344))</f>
        <v>Standard RMA Returns Management</v>
      </c>
      <c r="U344" s="2" t="str">
        <f>IF($D344="N",IF(MAS_Pre_Staging_1!T344="@#@","Manual Entry Req",MAS_Pre_Staging_1!T344),IF(MAS_Pre_Staging_1!T344="@#@",IF(_xlfn.XLOOKUP($A344,Odyssey_vs_App_Mapping_1!$A$2:$A$507,Odyssey_vs_App_Mapping_1!S$2:S$507)="@#@","Manual Entry Req",_xlfn.XLOOKUP($A344,Odyssey_vs_App_Mapping_1!$A$2:$A$507,Odyssey_vs_App_Mapping_1!S$2:S$507)),MAS_Pre_Staging_1!T344))</f>
        <v>Manual Entry Req</v>
      </c>
      <c r="V344" s="2" t="str">
        <f>IF($D344="N",IF(MAS_Pre_Staging_1!U344="@#@","Manual Entry Req",MAS_Pre_Staging_1!U344),IF(MAS_Pre_Staging_1!U344="@#@",IF(_xlfn.XLOOKUP($A344,Odyssey_vs_App_Mapping_1!$A$2:$A$507,Odyssey_vs_App_Mapping_1!T$2:T$507)="@#@","Manual Entry Req",_xlfn.XLOOKUP($A344,Odyssey_vs_App_Mapping_1!$A$2:$A$507,Odyssey_vs_App_Mapping_1!T$2:T$507)),MAS_Pre_Staging_1!U344))</f>
        <v>Manual Entry Req</v>
      </c>
      <c r="W344" s="2" t="str">
        <f>IF($D344="N",IF(MAS_Pre_Staging_1!V344="@#@","Manual Entry Req",MAS_Pre_Staging_1!V344),IF(MAS_Pre_Staging_1!V344="@#@",IF(_xlfn.XLOOKUP($A344,Odyssey_vs_App_Mapping_1!$A$2:$A$507,Odyssey_vs_App_Mapping_1!U$2:U$507)="@#@","Manual Entry Req",_xlfn.XLOOKUP($A344,Odyssey_vs_App_Mapping_1!$A$2:$A$507,Odyssey_vs_App_Mapping_1!U$2:U$507)),MAS_Pre_Staging_1!V344))</f>
        <v xml:space="preserve">Business operations </v>
      </c>
      <c r="X344" s="2" t="str">
        <f>IF($D344="N",IF(MAS_Pre_Staging_1!W344="@#@","Manual Entry Req",MAS_Pre_Staging_1!W344),IF(MAS_Pre_Staging_1!W344="@#@",IF(_xlfn.XLOOKUP($A344,Odyssey_vs_App_Mapping_1!$A$2:$A$507,Odyssey_vs_App_Mapping_1!V$2:V$507)="@#@","Manual Entry Req",_xlfn.XLOOKUP($A344,Odyssey_vs_App_Mapping_1!$A$2:$A$507,Odyssey_vs_App_Mapping_1!V$2:V$507)),MAS_Pre_Staging_1!W344))</f>
        <v>Level 2 - Mission Critical</v>
      </c>
      <c r="Y344" s="2" t="str">
        <f>IF($D344="N",IF(MAS_Pre_Staging_1!X344="@#@","Manual Entry Req",MAS_Pre_Staging_1!X344),IF(MAS_Pre_Staging_1!X344="@#@",IF(_xlfn.XLOOKUP($A344,Odyssey_vs_App_Mapping_1!$A$2:$A$507,Odyssey_vs_App_Mapping_1!W$2:W$507)="@#@","Manual Entry Req",_xlfn.XLOOKUP($A344,Odyssey_vs_App_Mapping_1!$A$2:$A$507,Odyssey_vs_App_Mapping_1!W$2:W$507)),MAS_Pre_Staging_1!X344))</f>
        <v>Confidential,</v>
      </c>
      <c r="Z344" s="2" t="str">
        <f>IF($D344="N",IF(MAS_Pre_Staging_1!Y344="@#@","Manual Entry Req",MAS_Pre_Staging_1!Y344),IF(MAS_Pre_Staging_1!Y344="@#@",IF(_xlfn.XLOOKUP($A344,Odyssey_vs_App_Mapping_1!$A$2:$A$507,Odyssey_vs_App_Mapping_1!X$2:X$507)="@#@","Manual Entry Req",_xlfn.XLOOKUP($A344,Odyssey_vs_App_Mapping_1!$A$2:$A$507,Odyssey_vs_App_Mapping_1!X$2:X$507)),MAS_Pre_Staging_1!Y344))</f>
        <v>50-100</v>
      </c>
      <c r="AA344" s="2" t="str">
        <f>IF($D344="N",IF(MAS_Pre_Staging_1!Z344="@#@","Manual Entry Req",MAS_Pre_Staging_1!Z344),IF(MAS_Pre_Staging_1!Z344="@#@",IF(_xlfn.XLOOKUP($A344,Odyssey_vs_App_Mapping_1!$A$2:$A$507,Odyssey_vs_App_Mapping_1!Y$2:Y$507)="@#@","Manual Entry Req",_xlfn.XLOOKUP($A344,Odyssey_vs_App_Mapping_1!$A$2:$A$507,Odyssey_vs_App_Mapping_1!Y$2:Y$507)),MAS_Pre_Staging_1!Z344))</f>
        <v>Medium number of incoming/outgoing linkages (5-10)</v>
      </c>
      <c r="AB344" s="2" t="str">
        <f>IF($D344="N",IF(MAS_Pre_Staging_1!AA344="@#@","Manual Entry Req",MAS_Pre_Staging_1!AA344),IF(MAS_Pre_Staging_1!AA344="@#@",IF(_xlfn.XLOOKUP($A344,Odyssey_vs_App_Mapping_1!$A$2:$A$507,Odyssey_vs_App_Mapping_1!Z$2:Z$507)="@#@","Manual Entry Req",_xlfn.XLOOKUP($A344,Odyssey_vs_App_Mapping_1!$A$2:$A$507,Odyssey_vs_App_Mapping_1!Z$2:Z$507)),MAS_Pre_Staging_1!AA344))</f>
        <v>Manual Entry Req</v>
      </c>
      <c r="AC344" s="2" t="str">
        <f>IF($D344="N",IF(MAS_Pre_Staging_1!AB344="@#@","Manual Entry Req",MAS_Pre_Staging_1!AB344),IF(MAS_Pre_Staging_1!AB344="@#@",IF(_xlfn.XLOOKUP($A344,Odyssey_vs_App_Mapping_1!$A$2:$A$507,Odyssey_vs_App_Mapping_1!AA$2:AA$507)="@#@","Manual Entry Req",_xlfn.XLOOKUP($A344,Odyssey_vs_App_Mapping_1!$A$2:$A$507,Odyssey_vs_App_Mapping_1!AA$2:AA$507)),MAS_Pre_Staging_1!AB344))</f>
        <v>Manual Entry Req</v>
      </c>
      <c r="AD344" s="2" t="str">
        <f>IF($D344="N",IF(MAS_Pre_Staging_1!AC344="@#@","Manual Entry Req",MAS_Pre_Staging_1!AC344),IF(MAS_Pre_Staging_1!AC344="@#@",IF(_xlfn.XLOOKUP($A344,Odyssey_vs_App_Mapping_1!$A$2:$A$507,Odyssey_vs_App_Mapping_1!AB$2:AB$507)="@#@","Manual Entry Req",_xlfn.XLOOKUP($A344,Odyssey_vs_App_Mapping_1!$A$2:$A$507,Odyssey_vs_App_Mapping_1!AB$2:AB$507)),MAS_Pre_Staging_1!AC344))</f>
        <v>Other</v>
      </c>
      <c r="AE344" s="2" t="str">
        <f>IF($D344="N",IF(MAS_Pre_Staging_1!AD344="@#@","Manual Entry Req",MAS_Pre_Staging_1!AD344),IF(MAS_Pre_Staging_1!AD344="@#@",IF(_xlfn.XLOOKUP($A344,Odyssey_vs_App_Mapping_1!$A$2:$A$507,Odyssey_vs_App_Mapping_1!AC$2:AC$507)="@#@","Manual Entry Req",_xlfn.XLOOKUP($A344,Odyssey_vs_App_Mapping_1!$A$2:$A$507,Odyssey_vs_App_Mapping_1!AC$2:AC$507)),MAS_Pre_Staging_1!AD344))</f>
        <v>Standard skill set</v>
      </c>
      <c r="AF344" s="2" t="str">
        <f>IF($D344="N",IF(MAS_Pre_Staging_1!AE344="@#@","Manual Entry Req",MAS_Pre_Staging_1!AE344),IF(MAS_Pre_Staging_1!AE344="@#@",IF(_xlfn.XLOOKUP($A344,Odyssey_vs_App_Mapping_1!$A$2:$A$507,Odyssey_vs_App_Mapping_1!AD$2:AD$507)="@#@","Manual Entry Req",_xlfn.XLOOKUP($A344,Odyssey_vs_App_Mapping_1!$A$2:$A$507,Odyssey_vs_App_Mapping_1!AD$2:AD$507)),MAS_Pre_Staging_1!AE344))</f>
        <v xml:space="preserve"> Exists and updated</v>
      </c>
      <c r="AG344" s="2" t="str">
        <f>IF($D344="N",IF(MAS_Pre_Staging_1!AF344="@#@","Manual Entry Req",MAS_Pre_Staging_1!AF344),IF(MAS_Pre_Staging_1!AF344="@#@",IF(_xlfn.XLOOKUP($A344,Odyssey_vs_App_Mapping_1!$A$2:$A$507,Odyssey_vs_App_Mapping_1!AE$2:AE$507)="@#@","Manual Entry Req",_xlfn.XLOOKUP($A344,Odyssey_vs_App_Mapping_1!$A$2:$A$507,Odyssey_vs_App_Mapping_1!AE$2:AE$507)),MAS_Pre_Staging_1!AF344))</f>
        <v>Maintain</v>
      </c>
      <c r="AH344" s="2" t="str">
        <f>IF($D344="N",IF(MAS_Pre_Staging_1!AG344="@#@","Manual Entry Req",MAS_Pre_Staging_1!AG344),IF(MAS_Pre_Staging_1!AG344="@#@",IF(_xlfn.XLOOKUP($A344,Odyssey_vs_App_Mapping_1!$A$2:$A$507,Odyssey_vs_App_Mapping_1!AF$2:AF$507)="@#@","Manual Entry Req",_xlfn.XLOOKUP($A344,Odyssey_vs_App_Mapping_1!$A$2:$A$507,Odyssey_vs_App_Mapping_1!AF$2:AF$507)),MAS_Pre_Staging_1!AG344))</f>
        <v>Manual Entry Req</v>
      </c>
      <c r="AI344" s="2" t="str">
        <f>IF($D344="N",IF(MAS_Pre_Staging_1!AH344="@#@","Manual Entry Req",MAS_Pre_Staging_1!AH344),IF(MAS_Pre_Staging_1!AH344="@#@",IF(_xlfn.XLOOKUP($A344,Odyssey_vs_App_Mapping_1!$A$2:$A$507,Odyssey_vs_App_Mapping_1!AG$2:AG$507)="@#@","Manual Entry Req",_xlfn.XLOOKUP($A344,Odyssey_vs_App_Mapping_1!$A$2:$A$507,Odyssey_vs_App_Mapping_1!AG$2:AG$507)),MAS_Pre_Staging_1!AH344))</f>
        <v>Manual Entry Req</v>
      </c>
      <c r="AJ344" s="2">
        <f>IF($D344="N",IF(MAS_Pre_Staging_1!AI344="@#@","Manual Entry Req",MAS_Pre_Staging_1!AI344),IF(MAS_Pre_Staging_1!AI344="@#@",IF(_xlfn.XLOOKUP($A344,Odyssey_vs_App_Mapping_1!$A$2:$A$507,Odyssey_vs_App_Mapping_1!AH$2:AH$507)="@#@","Manual Entry Req",_xlfn.XLOOKUP($A344,Odyssey_vs_App_Mapping_1!$A$2:$A$507,Odyssey_vs_App_Mapping_1!AH$2:AH$507)),MAS_Pre_Staging_1!AI344))</f>
        <v>0</v>
      </c>
      <c r="AK344" s="2" t="str">
        <f>IF($D344="N",IF(MAS_Pre_Staging_1!AJ344="@#@","Manual Entry Req",MAS_Pre_Staging_1!AJ344),IF(MAS_Pre_Staging_1!AJ344="@#@",IF(_xlfn.XLOOKUP($A344,Odyssey_vs_App_Mapping_1!$A$2:$A$507,Odyssey_vs_App_Mapping_1!AI$2:AI$507)="@#@","Manual Entry Req",_xlfn.XLOOKUP($A344,Odyssey_vs_App_Mapping_1!$A$2:$A$507,Odyssey_vs_App_Mapping_1!AI$2:AI$507)),MAS_Pre_Staging_1!AJ344))</f>
        <v xml:space="preserve">Yes
</v>
      </c>
      <c r="AL344" s="2" t="str">
        <f>IF($D344="N",IF(MAS_Pre_Staging_1!AK344="@#@","Manual Entry Req",MAS_Pre_Staging_1!AK344),IF(MAS_Pre_Staging_1!AK344="@#@",IF(_xlfn.XLOOKUP($A344,Odyssey_vs_App_Mapping_1!$A$2:$A$507,Odyssey_vs_App_Mapping_1!AJ$2:AJ$507)="@#@","Manual Entry Req",_xlfn.XLOOKUP($A344,Odyssey_vs_App_Mapping_1!$A$2:$A$507,Odyssey_vs_App_Mapping_1!AJ$2:AJ$507)),MAS_Pre_Staging_1!AK344))</f>
        <v>No, but possible</v>
      </c>
      <c r="AM344" s="2" t="str">
        <f>IF($D344="N",IF(MAS_Pre_Staging_1!AL344="@#@","Manual Entry Req",MAS_Pre_Staging_1!AL344),IF(MAS_Pre_Staging_1!AL344="@#@",IF(_xlfn.XLOOKUP($A344,Odyssey_vs_App_Mapping_1!$A$2:$A$507,Odyssey_vs_App_Mapping_1!AK$2:AK$507)="@#@","Manual Entry Req",_xlfn.XLOOKUP($A344,Odyssey_vs_App_Mapping_1!$A$2:$A$507,Odyssey_vs_App_Mapping_1!AK$2:AK$507)),MAS_Pre_Staging_1!AL344))</f>
        <v>Not possible</v>
      </c>
      <c r="AN344" s="2" t="str">
        <f>IF($D344="N",IF(MAS_Pre_Staging_1!AM344="@#@","Manual Entry Req",MAS_Pre_Staging_1!AM344),IF(MAS_Pre_Staging_1!AM344="@#@",IF(_xlfn.XLOOKUP($A344,Odyssey_vs_App_Mapping_1!$A$2:$A$507,Odyssey_vs_App_Mapping_1!AL$2:AL$507)="@#@","Manual Entry Req",_xlfn.XLOOKUP($A344,Odyssey_vs_App_Mapping_1!$A$2:$A$507,Odyssey_vs_App_Mapping_1!AL$2:AL$507)),MAS_Pre_Staging_1!AM344))</f>
        <v>No, but possible</v>
      </c>
      <c r="AO344" s="37" t="s">
        <v>3674</v>
      </c>
      <c r="AP344" s="37" t="s">
        <v>3674</v>
      </c>
      <c r="AQ344" s="29">
        <f t="shared" si="10"/>
        <v>0.77142857142857146</v>
      </c>
      <c r="AR344" s="29">
        <f t="shared" si="11"/>
        <v>0.82608695652173914</v>
      </c>
      <c r="AS344" s="38">
        <f>COUNTIFS(MAS_Pre_Staging_26[[#This Row],[Identify Current Region Owner]:[Is it a Legacy App or not? (Y/N)]],"Manual Entry Req")+COUNTBLANK(MAS_Pre_Staging_26[[#This Row],[Identify Current Region Owner]:[Is it a Legacy App or not? (Y/N)]])</f>
        <v>8</v>
      </c>
    </row>
    <row r="345" spans="1:45" ht="95.25" customHeight="1" x14ac:dyDescent="0.25">
      <c r="A345" s="39" t="str">
        <f>MAS_Pre_Staging_1[[#This Row],[Source ID]]</f>
        <v>US.189</v>
      </c>
      <c r="B345" s="27" t="str">
        <f>MAS_Pre_Staging_1[[#This Row],[M1 : Name of All Applications]]</f>
        <v>Miami General Business Macros</v>
      </c>
      <c r="C345" s="27" t="str">
        <f>MAS_Pre_Staging_1[[#This Row],[Region]]</f>
        <v>US</v>
      </c>
      <c r="D345" s="2" t="str">
        <f>IF(ISERROR(_xlfn.XLOOKUP(MAS_Pre_Staging_26[[#This Row],[Source ID]],Odyssey_vs_App_Mapping_1!A$2:A$507,Odyssey_vs_App_Mapping_1!B$2:B$507)),"N","Y")</f>
        <v>Y</v>
      </c>
      <c r="E345" s="27" t="str">
        <f>MAS_Pre_Staging_1[[#This Row],[M1. Source of File]]</f>
        <v>US</v>
      </c>
      <c r="F345" s="27" t="str">
        <f>MAS_Pre_Staging_1[[#This Row],[M2 : Listed CMDB Application Owner]]</f>
        <v>@#@</v>
      </c>
      <c r="G345" s="27" t="str">
        <f>MAS_Pre_Staging_1[[#This Row],[M2: Listed Region Owner]]</f>
        <v>Navish Dadighat</v>
      </c>
      <c r="H345" s="2" t="str">
        <f>IF($D345="N",IF(MAS_Pre_Staging_1!G345="@#@","Manual Entry Req",MAS_Pre_Staging_1!G345),IF(MAS_Pre_Staging_1!G345="@#@",IF(_xlfn.XLOOKUP($A345,Odyssey_vs_App_Mapping_1!$A$2:$A$507,Odyssey_vs_App_Mapping_1!F$2:F$507)="@#@","Manual Entry Req",_xlfn.XLOOKUP($A345,Odyssey_vs_App_Mapping_1!$A$2:$A$507,Odyssey_vs_App_Mapping_1!F$2:F$507)),MAS_Pre_Staging_1!G345))</f>
        <v>Annemarie Valladares</v>
      </c>
      <c r="I345" s="2" t="str">
        <f>IF($D345="N",IF(MAS_Pre_Staging_1!H345="@#@","Manual Entry Req",MAS_Pre_Staging_1!H345),IF(MAS_Pre_Staging_1!H345="@#@",IF(_xlfn.XLOOKUP($A345,Odyssey_vs_App_Mapping_1!$A$2:$A$507,Odyssey_vs_App_Mapping_1!G$2:G$507)="@#@","Manual Entry Req",_xlfn.XLOOKUP($A345,Odyssey_vs_App_Mapping_1!$A$2:$A$507,Odyssey_vs_App_Mapping_1!G$2:G$507)),MAS_Pre_Staging_1!H345))</f>
        <v>Active</v>
      </c>
      <c r="J345" s="2" t="str">
        <f>IF($D345="N",IF(MAS_Pre_Staging_1!I345="@#@","Manual Entry Req",MAS_Pre_Staging_1!I345),IF(MAS_Pre_Staging_1!I345="@#@",IF(_xlfn.XLOOKUP($A345,Odyssey_vs_App_Mapping_1!$A$2:$A$507,Odyssey_vs_App_Mapping_1!H$2:H$507)="@#@","Manual Entry Req",_xlfn.XLOOKUP($A345,Odyssey_vs_App_Mapping_1!$A$2:$A$507,Odyssey_vs_App_Mapping_1!H$2:H$507)),MAS_Pre_Staging_1!I345))</f>
        <v>Warehouse</v>
      </c>
      <c r="K345" s="2" t="str">
        <f>IF($D345="N",IF(MAS_Pre_Staging_1!J345="@#@","Manual Entry Req",MAS_Pre_Staging_1!J345),IF(MAS_Pre_Staging_1!J345="@#@",IF(_xlfn.XLOOKUP($A345,Odyssey_vs_App_Mapping_1!$A$2:$A$507,Odyssey_vs_App_Mapping_1!I$2:I$507)="@#@","Manual Entry Req",_xlfn.XLOOKUP($A345,Odyssey_vs_App_Mapping_1!$A$2:$A$507,Odyssey_vs_App_Mapping_1!I$2:I$507)),MAS_Pre_Staging_1!J345))</f>
        <v>,,,,US,,</v>
      </c>
      <c r="L345" s="2" t="str">
        <f>IF($D345="N",IF(MAS_Pre_Staging_1!K345="@#@","Manual Entry Req",MAS_Pre_Staging_1!K345),IF(MAS_Pre_Staging_1!K345="@#@",IF(_xlfn.XLOOKUP($A345,Odyssey_vs_App_Mapping_1!$A$2:$A$507,Odyssey_vs_App_Mapping_1!J$2:J$507)="@#@","Manual Entry Req",_xlfn.XLOOKUP($A345,Odyssey_vs_App_Mapping_1!$A$2:$A$507,Odyssey_vs_App_Mapping_1!J$2:J$507)),MAS_Pre_Staging_1!K345))</f>
        <v>Homegrown</v>
      </c>
      <c r="M345" s="2" t="str">
        <f>IF($D345="N",IF(MAS_Pre_Staging_1!L345="@#@","Manual Entry Req",MAS_Pre_Staging_1!L345),IF(MAS_Pre_Staging_1!L345="@#@",IF(_xlfn.XLOOKUP($A345,Odyssey_vs_App_Mapping_1!$A$2:$A$507,Odyssey_vs_App_Mapping_1!K$2:K$507)="@#@","Manual Entry Req",_xlfn.XLOOKUP($A345,Odyssey_vs_App_Mapping_1!$A$2:$A$507,Odyssey_vs_App_Mapping_1!K$2:K$507)),MAS_Pre_Staging_1!L345))</f>
        <v>Excel VBA</v>
      </c>
      <c r="N345" s="2" t="str">
        <f>IF($D345="N",IF(MAS_Pre_Staging_1!M345="@#@","Manual Entry Req",MAS_Pre_Staging_1!M345),IF(MAS_Pre_Staging_1!M345="@#@",IF(_xlfn.XLOOKUP($A345,Odyssey_vs_App_Mapping_1!$A$2:$A$507,Odyssey_vs_App_Mapping_1!L$2:L$507)="@#@","Manual Entry Req",_xlfn.XLOOKUP($A345,Odyssey_vs_App_Mapping_1!$A$2:$A$507,Odyssey_vs_App_Mapping_1!L$2:L$507)),MAS_Pre_Staging_1!M345))</f>
        <v>Others</v>
      </c>
      <c r="O345" s="2" t="str">
        <f>IF($D345="N",IF(MAS_Pre_Staging_1!N345="@#@","Manual Entry Req",MAS_Pre_Staging_1!N345),IF(MAS_Pre_Staging_1!N345="@#@",IF(_xlfn.XLOOKUP($A345,Odyssey_vs_App_Mapping_1!$A$2:$A$507,Odyssey_vs_App_Mapping_1!M$2:M$507)="@#@","Manual Entry Req",_xlfn.XLOOKUP($A345,Odyssey_vs_App_Mapping_1!$A$2:$A$507,Odyssey_vs_App_Mapping_1!M$2:M$507)),MAS_Pre_Staging_1!N345))</f>
        <v>On-prem</v>
      </c>
      <c r="P345" s="2" t="str">
        <f>IF($D345="N",IF(MAS_Pre_Staging_1!O345="@#@","Manual Entry Req",MAS_Pre_Staging_1!O345),IF(MAS_Pre_Staging_1!O345="@#@",IF(_xlfn.XLOOKUP($A345,Odyssey_vs_App_Mapping_1!$A$2:$A$507,Odyssey_vs_App_Mapping_1!N$2:N$507)="@#@","Manual Entry Req",_xlfn.XLOOKUP($A345,Odyssey_vs_App_Mapping_1!$A$2:$A$507,Odyssey_vs_App_Mapping_1!N$2:N$507)),MAS_Pre_Staging_1!O345))</f>
        <v>Monolith</v>
      </c>
      <c r="Q345" s="2" t="str">
        <f>IF($D345="N",IF(MAS_Pre_Staging_1!P345="@#@","Manual Entry Req",MAS_Pre_Staging_1!P345),IF(MAS_Pre_Staging_1!P345="@#@",IF(_xlfn.XLOOKUP($A345,Odyssey_vs_App_Mapping_1!$A$2:$A$507,Odyssey_vs_App_Mapping_1!O$2:O$507)="@#@","Manual Entry Req",_xlfn.XLOOKUP($A345,Odyssey_vs_App_Mapping_1!$A$2:$A$507,Odyssey_vs_App_Mapping_1!O$2:O$507)),MAS_Pre_Staging_1!P345))</f>
        <v>Macros to support different needs; warehouse backup for Electronic Documents BCP</v>
      </c>
      <c r="R345" s="2" t="str">
        <f>IF($D345="N",IF(MAS_Pre_Staging_1!Q345="@#@","Manual Entry Req",MAS_Pre_Staging_1!Q345),IF(MAS_Pre_Staging_1!Q345="@#@",IF(_xlfn.XLOOKUP($A345,Odyssey_vs_App_Mapping_1!$A$2:$A$507,Odyssey_vs_App_Mapping_1!P$2:P$507)="@#@","Manual Entry Req",_xlfn.XLOOKUP($A345,Odyssey_vs_App_Mapping_1!$A$2:$A$507,Odyssey_vs_App_Mapping_1!P$2:P$507)),MAS_Pre_Staging_1!Q345))</f>
        <v>SupplyChain</v>
      </c>
      <c r="S345" s="2" t="str">
        <f>IF($D345="N",IF(MAS_Pre_Staging_1!R345="@#@","Manual Entry Req",MAS_Pre_Staging_1!R345),IF(MAS_Pre_Staging_1!R345="@#@",IF(_xlfn.XLOOKUP($A345,Odyssey_vs_App_Mapping_1!$A$2:$A$507,Odyssey_vs_App_Mapping_1!Q$2:Q$507)="@#@","Manual Entry Req",_xlfn.XLOOKUP($A345,Odyssey_vs_App_Mapping_1!$A$2:$A$507,Odyssey_vs_App_Mapping_1!Q$2:Q$507)),MAS_Pre_Staging_1!R345))</f>
        <v>Global Trade Compliance</v>
      </c>
      <c r="T345" s="2" t="str">
        <f>IF($D345="N",IF(MAS_Pre_Staging_1!S345="@#@","Manual Entry Req",MAS_Pre_Staging_1!S345),IF(MAS_Pre_Staging_1!S345="@#@",IF(_xlfn.XLOOKUP($A345,Odyssey_vs_App_Mapping_1!$A$2:$A$507,Odyssey_vs_App_Mapping_1!R$2:R$507)="@#@","Manual Entry Req",_xlfn.XLOOKUP($A345,Odyssey_vs_App_Mapping_1!$A$2:$A$507,Odyssey_vs_App_Mapping_1!R$2:R$507)),MAS_Pre_Staging_1!S345))</f>
        <v>Manual Entry Req</v>
      </c>
      <c r="U345" s="2" t="str">
        <f>IF($D345="N",IF(MAS_Pre_Staging_1!T345="@#@","Manual Entry Req",MAS_Pre_Staging_1!T345),IF(MAS_Pre_Staging_1!T345="@#@",IF(_xlfn.XLOOKUP($A345,Odyssey_vs_App_Mapping_1!$A$2:$A$507,Odyssey_vs_App_Mapping_1!S$2:S$507)="@#@","Manual Entry Req",_xlfn.XLOOKUP($A345,Odyssey_vs_App_Mapping_1!$A$2:$A$507,Odyssey_vs_App_Mapping_1!S$2:S$507)),MAS_Pre_Staging_1!T345))</f>
        <v>Manual Entry Req</v>
      </c>
      <c r="V345" s="2" t="str">
        <f>IF($D345="N",IF(MAS_Pre_Staging_1!U345="@#@","Manual Entry Req",MAS_Pre_Staging_1!U345),IF(MAS_Pre_Staging_1!U345="@#@",IF(_xlfn.XLOOKUP($A345,Odyssey_vs_App_Mapping_1!$A$2:$A$507,Odyssey_vs_App_Mapping_1!T$2:T$507)="@#@","Manual Entry Req",_xlfn.XLOOKUP($A345,Odyssey_vs_App_Mapping_1!$A$2:$A$507,Odyssey_vs_App_Mapping_1!T$2:T$507)),MAS_Pre_Staging_1!U345))</f>
        <v>Manual Entry Req</v>
      </c>
      <c r="W345" s="2" t="str">
        <f>IF($D345="N",IF(MAS_Pre_Staging_1!V345="@#@","Manual Entry Req",MAS_Pre_Staging_1!V345),IF(MAS_Pre_Staging_1!V345="@#@",IF(_xlfn.XLOOKUP($A345,Odyssey_vs_App_Mapping_1!$A$2:$A$507,Odyssey_vs_App_Mapping_1!U$2:U$507)="@#@","Manual Entry Req",_xlfn.XLOOKUP($A345,Odyssey_vs_App_Mapping_1!$A$2:$A$507,Odyssey_vs_App_Mapping_1!U$2:U$507)),MAS_Pre_Staging_1!V345))</f>
        <v xml:space="preserve">Business operations </v>
      </c>
      <c r="X345" s="2" t="str">
        <f>IF($D345="N",IF(MAS_Pre_Staging_1!W345="@#@","Manual Entry Req",MAS_Pre_Staging_1!W345),IF(MAS_Pre_Staging_1!W345="@#@",IF(_xlfn.XLOOKUP($A345,Odyssey_vs_App_Mapping_1!$A$2:$A$507,Odyssey_vs_App_Mapping_1!V$2:V$507)="@#@","Manual Entry Req",_xlfn.XLOOKUP($A345,Odyssey_vs_App_Mapping_1!$A$2:$A$507,Odyssey_vs_App_Mapping_1!V$2:V$507)),MAS_Pre_Staging_1!W345))</f>
        <v>Level 4- Other</v>
      </c>
      <c r="Y345" s="2" t="str">
        <f>IF($D345="N",IF(MAS_Pre_Staging_1!X345="@#@","Manual Entry Req",MAS_Pre_Staging_1!X345),IF(MAS_Pre_Staging_1!X345="@#@",IF(_xlfn.XLOOKUP($A345,Odyssey_vs_App_Mapping_1!$A$2:$A$507,Odyssey_vs_App_Mapping_1!W$2:W$507)="@#@","Manual Entry Req",_xlfn.XLOOKUP($A345,Odyssey_vs_App_Mapping_1!$A$2:$A$507,Odyssey_vs_App_Mapping_1!W$2:W$507)),MAS_Pre_Staging_1!X345))</f>
        <v>Non Confidential</v>
      </c>
      <c r="Z345" s="2" t="str">
        <f>IF($D345="N",IF(MAS_Pre_Staging_1!Y345="@#@","Manual Entry Req",MAS_Pre_Staging_1!Y345),IF(MAS_Pre_Staging_1!Y345="@#@",IF(_xlfn.XLOOKUP($A345,Odyssey_vs_App_Mapping_1!$A$2:$A$507,Odyssey_vs_App_Mapping_1!X$2:X$507)="@#@","Manual Entry Req",_xlfn.XLOOKUP($A345,Odyssey_vs_App_Mapping_1!$A$2:$A$507,Odyssey_vs_App_Mapping_1!X$2:X$507)),MAS_Pre_Staging_1!Y345))</f>
        <v xml:space="preserve">0-50
</v>
      </c>
      <c r="AA345" s="2" t="str">
        <f>IF($D345="N",IF(MAS_Pre_Staging_1!Z345="@#@","Manual Entry Req",MAS_Pre_Staging_1!Z345),IF(MAS_Pre_Staging_1!Z345="@#@",IF(_xlfn.XLOOKUP($A345,Odyssey_vs_App_Mapping_1!$A$2:$A$507,Odyssey_vs_App_Mapping_1!Y$2:Y$507)="@#@","Manual Entry Req",_xlfn.XLOOKUP($A345,Odyssey_vs_App_Mapping_1!$A$2:$A$507,Odyssey_vs_App_Mapping_1!Y$2:Y$507)),MAS_Pre_Staging_1!Z345))</f>
        <v xml:space="preserve">No incoming/outgoing linkages, </v>
      </c>
      <c r="AB345" s="2" t="str">
        <f>IF($D345="N",IF(MAS_Pre_Staging_1!AA345="@#@","Manual Entry Req",MAS_Pre_Staging_1!AA345),IF(MAS_Pre_Staging_1!AA345="@#@",IF(_xlfn.XLOOKUP($A345,Odyssey_vs_App_Mapping_1!$A$2:$A$507,Odyssey_vs_App_Mapping_1!Z$2:Z$507)="@#@","Manual Entry Req",_xlfn.XLOOKUP($A345,Odyssey_vs_App_Mapping_1!$A$2:$A$507,Odyssey_vs_App_Mapping_1!Z$2:Z$507)),MAS_Pre_Staging_1!AA345))</f>
        <v>Manual Entry Req</v>
      </c>
      <c r="AC345" s="2" t="str">
        <f>IF($D345="N",IF(MAS_Pre_Staging_1!AB345="@#@","Manual Entry Req",MAS_Pre_Staging_1!AB345),IF(MAS_Pre_Staging_1!AB345="@#@",IF(_xlfn.XLOOKUP($A345,Odyssey_vs_App_Mapping_1!$A$2:$A$507,Odyssey_vs_App_Mapping_1!AA$2:AA$507)="@#@","Manual Entry Req",_xlfn.XLOOKUP($A345,Odyssey_vs_App_Mapping_1!$A$2:$A$507,Odyssey_vs_App_Mapping_1!AA$2:AA$507)),MAS_Pre_Staging_1!AB345))</f>
        <v xml:space="preserve">Single language/technology for 95% of code base
</v>
      </c>
      <c r="AD345" s="2" t="str">
        <f>IF($D345="N",IF(MAS_Pre_Staging_1!AC345="@#@","Manual Entry Req",MAS_Pre_Staging_1!AC345),IF(MAS_Pre_Staging_1!AC345="@#@",IF(_xlfn.XLOOKUP($A345,Odyssey_vs_App_Mapping_1!$A$2:$A$507,Odyssey_vs_App_Mapping_1!AB$2:AB$507)="@#@","Manual Entry Req",_xlfn.XLOOKUP($A345,Odyssey_vs_App_Mapping_1!$A$2:$A$507,Odyssey_vs_App_Mapping_1!AB$2:AB$507)),MAS_Pre_Staging_1!AC345))</f>
        <v>Internal Support</v>
      </c>
      <c r="AE345" s="2" t="str">
        <f>IF($D345="N",IF(MAS_Pre_Staging_1!AD345="@#@","Manual Entry Req",MAS_Pre_Staging_1!AD345),IF(MAS_Pre_Staging_1!AD345="@#@",IF(_xlfn.XLOOKUP($A345,Odyssey_vs_App_Mapping_1!$A$2:$A$507,Odyssey_vs_App_Mapping_1!AC$2:AC$507)="@#@","Manual Entry Req",_xlfn.XLOOKUP($A345,Odyssey_vs_App_Mapping_1!$A$2:$A$507,Odyssey_vs_App_Mapping_1!AC$2:AC$507)),MAS_Pre_Staging_1!AD345))</f>
        <v>Standard skill set</v>
      </c>
      <c r="AF345" s="2" t="str">
        <f>IF($D345="N",IF(MAS_Pre_Staging_1!AE345="@#@","Manual Entry Req",MAS_Pre_Staging_1!AE345),IF(MAS_Pre_Staging_1!AE345="@#@",IF(_xlfn.XLOOKUP($A345,Odyssey_vs_App_Mapping_1!$A$2:$A$507,Odyssey_vs_App_Mapping_1!AD$2:AD$507)="@#@","Manual Entry Req",_xlfn.XLOOKUP($A345,Odyssey_vs_App_Mapping_1!$A$2:$A$507,Odyssey_vs_App_Mapping_1!AD$2:AD$507)),MAS_Pre_Staging_1!AE345))</f>
        <v xml:space="preserve">
 Does not exist
</v>
      </c>
      <c r="AG345" s="2" t="str">
        <f>IF($D345="N",IF(MAS_Pre_Staging_1!AF345="@#@","Manual Entry Req",MAS_Pre_Staging_1!AF345),IF(MAS_Pre_Staging_1!AF345="@#@",IF(_xlfn.XLOOKUP($A345,Odyssey_vs_App_Mapping_1!$A$2:$A$507,Odyssey_vs_App_Mapping_1!AE$2:AE$507)="@#@","Manual Entry Req",_xlfn.XLOOKUP($A345,Odyssey_vs_App_Mapping_1!$A$2:$A$507,Odyssey_vs_App_Mapping_1!AE$2:AE$507)),MAS_Pre_Staging_1!AF345))</f>
        <v>Maintanance</v>
      </c>
      <c r="AH345" s="2" t="str">
        <f>IF($D345="N",IF(MAS_Pre_Staging_1!AG345="@#@","Manual Entry Req",MAS_Pre_Staging_1!AG345),IF(MAS_Pre_Staging_1!AG345="@#@",IF(_xlfn.XLOOKUP($A345,Odyssey_vs_App_Mapping_1!$A$2:$A$507,Odyssey_vs_App_Mapping_1!AF$2:AF$507)="@#@","Manual Entry Req",_xlfn.XLOOKUP($A345,Odyssey_vs_App_Mapping_1!$A$2:$A$507,Odyssey_vs_App_Mapping_1!AF$2:AF$507)),MAS_Pre_Staging_1!AG345))</f>
        <v>Less than $50,000 USD</v>
      </c>
      <c r="AI345" s="2" t="str">
        <f>IF($D345="N",IF(MAS_Pre_Staging_1!AH345="@#@","Manual Entry Req",MAS_Pre_Staging_1!AH345),IF(MAS_Pre_Staging_1!AH345="@#@",IF(_xlfn.XLOOKUP($A345,Odyssey_vs_App_Mapping_1!$A$2:$A$507,Odyssey_vs_App_Mapping_1!AG$2:AG$507)="@#@","Manual Entry Req",_xlfn.XLOOKUP($A345,Odyssey_vs_App_Mapping_1!$A$2:$A$507,Odyssey_vs_App_Mapping_1!AG$2:AG$507)),MAS_Pre_Staging_1!AH345))</f>
        <v>Manual Entry Req</v>
      </c>
      <c r="AJ345" s="2">
        <f>IF($D345="N",IF(MAS_Pre_Staging_1!AI345="@#@","Manual Entry Req",MAS_Pre_Staging_1!AI345),IF(MAS_Pre_Staging_1!AI345="@#@",IF(_xlfn.XLOOKUP($A345,Odyssey_vs_App_Mapping_1!$A$2:$A$507,Odyssey_vs_App_Mapping_1!AH$2:AH$507)="@#@","Manual Entry Req",_xlfn.XLOOKUP($A345,Odyssey_vs_App_Mapping_1!$A$2:$A$507,Odyssey_vs_App_Mapping_1!AH$2:AH$507)),MAS_Pre_Staging_1!AI345))</f>
        <v>0</v>
      </c>
      <c r="AK345" s="2" t="str">
        <f>IF($D345="N",IF(MAS_Pre_Staging_1!AJ345="@#@","Manual Entry Req",MAS_Pre_Staging_1!AJ345),IF(MAS_Pre_Staging_1!AJ345="@#@",IF(_xlfn.XLOOKUP($A345,Odyssey_vs_App_Mapping_1!$A$2:$A$507,Odyssey_vs_App_Mapping_1!AI$2:AI$507)="@#@","Manual Entry Req",_xlfn.XLOOKUP($A345,Odyssey_vs_App_Mapping_1!$A$2:$A$507,Odyssey_vs_App_Mapping_1!AI$2:AI$507)),MAS_Pre_Staging_1!AJ345))</f>
        <v>Manual Entry Req</v>
      </c>
      <c r="AL345" s="2" t="str">
        <f>IF($D345="N",IF(MAS_Pre_Staging_1!AK345="@#@","Manual Entry Req",MAS_Pre_Staging_1!AK345),IF(MAS_Pre_Staging_1!AK345="@#@",IF(_xlfn.XLOOKUP($A345,Odyssey_vs_App_Mapping_1!$A$2:$A$507,Odyssey_vs_App_Mapping_1!AJ$2:AJ$507)="@#@","Manual Entry Req",_xlfn.XLOOKUP($A345,Odyssey_vs_App_Mapping_1!$A$2:$A$507,Odyssey_vs_App_Mapping_1!AJ$2:AJ$507)),MAS_Pre_Staging_1!AK345))</f>
        <v>Manual Entry Req</v>
      </c>
      <c r="AM345" s="2" t="str">
        <f>IF($D345="N",IF(MAS_Pre_Staging_1!AL345="@#@","Manual Entry Req",MAS_Pre_Staging_1!AL345),IF(MAS_Pre_Staging_1!AL345="@#@",IF(_xlfn.XLOOKUP($A345,Odyssey_vs_App_Mapping_1!$A$2:$A$507,Odyssey_vs_App_Mapping_1!AK$2:AK$507)="@#@","Manual Entry Req",_xlfn.XLOOKUP($A345,Odyssey_vs_App_Mapping_1!$A$2:$A$507,Odyssey_vs_App_Mapping_1!AK$2:AK$507)),MAS_Pre_Staging_1!AL345))</f>
        <v>Manual Entry Req</v>
      </c>
      <c r="AN345" s="2" t="str">
        <f>IF($D345="N",IF(MAS_Pre_Staging_1!AM345="@#@","Manual Entry Req",MAS_Pre_Staging_1!AM345),IF(MAS_Pre_Staging_1!AM345="@#@",IF(_xlfn.XLOOKUP($A345,Odyssey_vs_App_Mapping_1!$A$2:$A$507,Odyssey_vs_App_Mapping_1!AL$2:AL$507)="@#@","Manual Entry Req",_xlfn.XLOOKUP($A345,Odyssey_vs_App_Mapping_1!$A$2:$A$507,Odyssey_vs_App_Mapping_1!AL$2:AL$507)),MAS_Pre_Staging_1!AM345))</f>
        <v>Manual Entry Req</v>
      </c>
      <c r="AO345" s="37" t="s">
        <v>3674</v>
      </c>
      <c r="AP345" s="37" t="s">
        <v>3674</v>
      </c>
      <c r="AQ345" s="29">
        <f t="shared" si="10"/>
        <v>0.68571428571428572</v>
      </c>
      <c r="AR345" s="29">
        <f t="shared" si="11"/>
        <v>0.86956521739130432</v>
      </c>
      <c r="AS345" s="38">
        <f>COUNTIFS(MAS_Pre_Staging_26[[#This Row],[Identify Current Region Owner]:[Is it a Legacy App or not? (Y/N)]],"Manual Entry Req")+COUNTBLANK(MAS_Pre_Staging_26[[#This Row],[Identify Current Region Owner]:[Is it a Legacy App or not? (Y/N)]])</f>
        <v>11</v>
      </c>
    </row>
    <row r="346" spans="1:45" ht="95.25" customHeight="1" x14ac:dyDescent="0.25">
      <c r="A346" s="39" t="str">
        <f>MAS_Pre_Staging_1[[#This Row],[Source ID]]</f>
        <v>US. A1</v>
      </c>
      <c r="B346" s="27" t="str">
        <f>MAS_Pre_Staging_1[[#This Row],[M1 : Name of All Applications]]</f>
        <v>Maverick</v>
      </c>
      <c r="C346" s="27" t="str">
        <f>MAS_Pre_Staging_1[[#This Row],[Region]]</f>
        <v>US</v>
      </c>
      <c r="D346" s="2" t="str">
        <f>IF(ISERROR(_xlfn.XLOOKUP(MAS_Pre_Staging_26[[#This Row],[Source ID]],Odyssey_vs_App_Mapping_1!A$2:A$507,Odyssey_vs_App_Mapping_1!B$2:B$507)),"N","Y")</f>
        <v>N</v>
      </c>
      <c r="E346" s="27" t="str">
        <f>MAS_Pre_Staging_1[[#This Row],[M1. Source of File]]</f>
        <v>US</v>
      </c>
      <c r="F346" s="27" t="str">
        <f>MAS_Pre_Staging_1[[#This Row],[M2 : Listed CMDB Application Owner]]</f>
        <v>@#@</v>
      </c>
      <c r="G346" s="27" t="str">
        <f>MAS_Pre_Staging_1[[#This Row],[M2: Listed Region Owner]]</f>
        <v>Navish Dadighat</v>
      </c>
      <c r="H346" s="2" t="str">
        <f>IF($D346="N",IF(MAS_Pre_Staging_1!G346="@#@","Manual Entry Req",MAS_Pre_Staging_1!G346),IF(MAS_Pre_Staging_1!G346="@#@",IF(_xlfn.XLOOKUP($A346,Odyssey_vs_App_Mapping_1!$A$2:$A$507,Odyssey_vs_App_Mapping_1!F$2:F$507)="@#@","Manual Entry Req",_xlfn.XLOOKUP($A346,Odyssey_vs_App_Mapping_1!$A$2:$A$507,Odyssey_vs_App_Mapping_1!F$2:F$507)),MAS_Pre_Staging_1!G346))</f>
        <v>Navish Dadighat</v>
      </c>
      <c r="I346" s="2" t="str">
        <f>IF($D346="N",IF(MAS_Pre_Staging_1!H346="@#@","Manual Entry Req",MAS_Pre_Staging_1!H346),IF(MAS_Pre_Staging_1!H346="@#@",IF(_xlfn.XLOOKUP($A346,Odyssey_vs_App_Mapping_1!$A$2:$A$507,Odyssey_vs_App_Mapping_1!G$2:G$507)="@#@","Manual Entry Req",_xlfn.XLOOKUP($A346,Odyssey_vs_App_Mapping_1!$A$2:$A$507,Odyssey_vs_App_Mapping_1!G$2:G$507)),MAS_Pre_Staging_1!H346))</f>
        <v>Active</v>
      </c>
      <c r="J346" s="2" t="str">
        <f>IF($D346="N",IF(MAS_Pre_Staging_1!I346="@#@","Manual Entry Req",MAS_Pre_Staging_1!I346),IF(MAS_Pre_Staging_1!I346="@#@",IF(_xlfn.XLOOKUP($A346,Odyssey_vs_App_Mapping_1!$A$2:$A$507,Odyssey_vs_App_Mapping_1!H$2:H$507)="@#@","Manual Entry Req",_xlfn.XLOOKUP($A346,Odyssey_vs_App_Mapping_1!$A$2:$A$507,Odyssey_vs_App_Mapping_1!H$2:H$507)),MAS_Pre_Staging_1!I346))</f>
        <v>AppDev.AMER.IM.SUP</v>
      </c>
      <c r="K346" s="2" t="str">
        <f>IF($D346="N",IF(MAS_Pre_Staging_1!J346="@#@","Manual Entry Req",MAS_Pre_Staging_1!J346),IF(MAS_Pre_Staging_1!J346="@#@",IF(_xlfn.XLOOKUP($A346,Odyssey_vs_App_Mapping_1!$A$2:$A$507,Odyssey_vs_App_Mapping_1!I$2:I$507)="@#@","Manual Entry Req",_xlfn.XLOOKUP($A346,Odyssey_vs_App_Mapping_1!$A$2:$A$507,Odyssey_vs_App_Mapping_1!I$2:I$507)),MAS_Pre_Staging_1!J346))</f>
        <v>Manual Entry Req</v>
      </c>
      <c r="L346" s="2" t="str">
        <f>IF($D346="N",IF(MAS_Pre_Staging_1!K346="@#@","Manual Entry Req",MAS_Pre_Staging_1!K346),IF(MAS_Pre_Staging_1!K346="@#@",IF(_xlfn.XLOOKUP($A346,Odyssey_vs_App_Mapping_1!$A$2:$A$507,Odyssey_vs_App_Mapping_1!J$2:J$507)="@#@","Manual Entry Req",_xlfn.XLOOKUP($A346,Odyssey_vs_App_Mapping_1!$A$2:$A$507,Odyssey_vs_App_Mapping_1!J$2:J$507)),MAS_Pre_Staging_1!K346))</f>
        <v>Homegrown</v>
      </c>
      <c r="M346" s="2" t="str">
        <f>IF($D346="N",IF(MAS_Pre_Staging_1!L346="@#@","Manual Entry Req",MAS_Pre_Staging_1!L346),IF(MAS_Pre_Staging_1!L346="@#@",IF(_xlfn.XLOOKUP($A346,Odyssey_vs_App_Mapping_1!$A$2:$A$507,Odyssey_vs_App_Mapping_1!K$2:K$507)="@#@","Manual Entry Req",_xlfn.XLOOKUP($A346,Odyssey_vs_App_Mapping_1!$A$2:$A$507,Odyssey_vs_App_Mapping_1!K$2:K$507)),MAS_Pre_Staging_1!L346))</f>
        <v>LAMP Stack/Debian/MySQL/PHP/Javascript</v>
      </c>
      <c r="N346" s="2" t="str">
        <f>IF($D346="N",IF(MAS_Pre_Staging_1!M346="@#@","Manual Entry Req",MAS_Pre_Staging_1!M346),IF(MAS_Pre_Staging_1!M346="@#@",IF(_xlfn.XLOOKUP($A346,Odyssey_vs_App_Mapping_1!$A$2:$A$507,Odyssey_vs_App_Mapping_1!L$2:L$507)="@#@","Manual Entry Req",_xlfn.XLOOKUP($A346,Odyssey_vs_App_Mapping_1!$A$2:$A$507,Odyssey_vs_App_Mapping_1!L$2:L$507)),MAS_Pre_Staging_1!M346))</f>
        <v>Website</v>
      </c>
      <c r="O346" s="2" t="str">
        <f>IF($D346="N",IF(MAS_Pre_Staging_1!N346="@#@","Manual Entry Req",MAS_Pre_Staging_1!N346),IF(MAS_Pre_Staging_1!N346="@#@",IF(_xlfn.XLOOKUP($A346,Odyssey_vs_App_Mapping_1!$A$2:$A$507,Odyssey_vs_App_Mapping_1!M$2:M$507)="@#@","Manual Entry Req",_xlfn.XLOOKUP($A346,Odyssey_vs_App_Mapping_1!$A$2:$A$507,Odyssey_vs_App_Mapping_1!M$2:M$507)),MAS_Pre_Staging_1!N346))</f>
        <v>hybrid</v>
      </c>
      <c r="P346" s="2" t="str">
        <f>IF($D346="N",IF(MAS_Pre_Staging_1!O346="@#@","Manual Entry Req",MAS_Pre_Staging_1!O346),IF(MAS_Pre_Staging_1!O346="@#@",IF(_xlfn.XLOOKUP($A346,Odyssey_vs_App_Mapping_1!$A$2:$A$507,Odyssey_vs_App_Mapping_1!N$2:N$507)="@#@","Manual Entry Req",_xlfn.XLOOKUP($A346,Odyssey_vs_App_Mapping_1!$A$2:$A$507,Odyssey_vs_App_Mapping_1!N$2:N$507)),MAS_Pre_Staging_1!O346))</f>
        <v>3 Tier</v>
      </c>
      <c r="Q346" s="2" t="str">
        <f>IF($D346="N",IF(MAS_Pre_Staging_1!P346="@#@","Manual Entry Req",MAS_Pre_Staging_1!P346),IF(MAS_Pre_Staging_1!P346="@#@",IF(_xlfn.XLOOKUP($A346,Odyssey_vs_App_Mapping_1!$A$2:$A$507,Odyssey_vs_App_Mapping_1!O$2:O$507)="@#@","Manual Entry Req",_xlfn.XLOOKUP($A346,Odyssey_vs_App_Mapping_1!$A$2:$A$507,Odyssey_vs_App_Mapping_1!O$2:O$507)),MAS_Pre_Staging_1!P346))</f>
        <v>CRM with Emphasis on Asset Provisioning. Provides customer-facing API, internal operations for Inventory Management, RMA, Ordering, Shipping, Rebates, Pricing, Provisioning, ERP and Carrier connectivity</v>
      </c>
      <c r="R346" s="2" t="str">
        <f>IF($D346="N",IF(MAS_Pre_Staging_1!Q346="@#@","Manual Entry Req",MAS_Pre_Staging_1!Q346),IF(MAS_Pre_Staging_1!Q346="@#@",IF(_xlfn.XLOOKUP($A346,Odyssey_vs_App_Mapping_1!$A$2:$A$507,Odyssey_vs_App_Mapping_1!P$2:P$507)="@#@","Manual Entry Req",_xlfn.XLOOKUP($A346,Odyssey_vs_App_Mapping_1!$A$2:$A$507,Odyssey_vs_App_Mapping_1!P$2:P$507)),MAS_Pre_Staging_1!Q346))</f>
        <v>Sales</v>
      </c>
      <c r="S346" s="2" t="str">
        <f>IF($D346="N",IF(MAS_Pre_Staging_1!R346="@#@","Manual Entry Req",MAS_Pre_Staging_1!R346),IF(MAS_Pre_Staging_1!R346="@#@",IF(_xlfn.XLOOKUP($A346,Odyssey_vs_App_Mapping_1!$A$2:$A$507,Odyssey_vs_App_Mapping_1!Q$2:Q$507)="@#@","Manual Entry Req",_xlfn.XLOOKUP($A346,Odyssey_vs_App_Mapping_1!$A$2:$A$507,Odyssey_vs_App_Mapping_1!Q$2:Q$507)),MAS_Pre_Staging_1!R346))</f>
        <v>Manual Entry Req</v>
      </c>
      <c r="T346" s="2" t="str">
        <f>IF($D346="N",IF(MAS_Pre_Staging_1!S346="@#@","Manual Entry Req",MAS_Pre_Staging_1!S346),IF(MAS_Pre_Staging_1!S346="@#@",IF(_xlfn.XLOOKUP($A346,Odyssey_vs_App_Mapping_1!$A$2:$A$507,Odyssey_vs_App_Mapping_1!R$2:R$507)="@#@","Manual Entry Req",_xlfn.XLOOKUP($A346,Odyssey_vs_App_Mapping_1!$A$2:$A$507,Odyssey_vs_App_Mapping_1!R$2:R$507)),MAS_Pre_Staging_1!S346))</f>
        <v>Manual Entry Req</v>
      </c>
      <c r="U346" s="2" t="str">
        <f>IF($D346="N",IF(MAS_Pre_Staging_1!T346="@#@","Manual Entry Req",MAS_Pre_Staging_1!T346),IF(MAS_Pre_Staging_1!T346="@#@",IF(_xlfn.XLOOKUP($A346,Odyssey_vs_App_Mapping_1!$A$2:$A$507,Odyssey_vs_App_Mapping_1!S$2:S$507)="@#@","Manual Entry Req",_xlfn.XLOOKUP($A346,Odyssey_vs_App_Mapping_1!$A$2:$A$507,Odyssey_vs_App_Mapping_1!S$2:S$507)),MAS_Pre_Staging_1!T346))</f>
        <v>Manual Entry Req</v>
      </c>
      <c r="V346" s="2" t="str">
        <f>IF($D346="N",IF(MAS_Pre_Staging_1!U346="@#@","Manual Entry Req",MAS_Pre_Staging_1!U346),IF(MAS_Pre_Staging_1!U346="@#@",IF(_xlfn.XLOOKUP($A346,Odyssey_vs_App_Mapping_1!$A$2:$A$507,Odyssey_vs_App_Mapping_1!T$2:T$507)="@#@","Manual Entry Req",_xlfn.XLOOKUP($A346,Odyssey_vs_App_Mapping_1!$A$2:$A$507,Odyssey_vs_App_Mapping_1!T$2:T$507)),MAS_Pre_Staging_1!U346))</f>
        <v>Manual Entry Req</v>
      </c>
      <c r="W346" s="2" t="str">
        <f>IF($D346="N",IF(MAS_Pre_Staging_1!V346="@#@","Manual Entry Req",MAS_Pre_Staging_1!V346),IF(MAS_Pre_Staging_1!V346="@#@",IF(_xlfn.XLOOKUP($A346,Odyssey_vs_App_Mapping_1!$A$2:$A$507,Odyssey_vs_App_Mapping_1!U$2:U$507)="@#@","Manual Entry Req",_xlfn.XLOOKUP($A346,Odyssey_vs_App_Mapping_1!$A$2:$A$507,Odyssey_vs_App_Mapping_1!U$2:U$507)),MAS_Pre_Staging_1!V346))</f>
        <v>Customer Operations</v>
      </c>
      <c r="X346" s="2" t="str">
        <f>IF($D346="N",IF(MAS_Pre_Staging_1!W346="@#@","Manual Entry Req",MAS_Pre_Staging_1!W346),IF(MAS_Pre_Staging_1!W346="@#@",IF(_xlfn.XLOOKUP($A346,Odyssey_vs_App_Mapping_1!$A$2:$A$507,Odyssey_vs_App_Mapping_1!V$2:V$507)="@#@","Manual Entry Req",_xlfn.XLOOKUP($A346,Odyssey_vs_App_Mapping_1!$A$2:$A$507,Odyssey_vs_App_Mapping_1!V$2:V$507)),MAS_Pre_Staging_1!W346))</f>
        <v>Level 2 - Mission Critical</v>
      </c>
      <c r="Y346" s="2" t="str">
        <f>IF($D346="N",IF(MAS_Pre_Staging_1!X346="@#@","Manual Entry Req",MAS_Pre_Staging_1!X346),IF(MAS_Pre_Staging_1!X346="@#@",IF(_xlfn.XLOOKUP($A346,Odyssey_vs_App_Mapping_1!$A$2:$A$507,Odyssey_vs_App_Mapping_1!W$2:W$507)="@#@","Manual Entry Req",_xlfn.XLOOKUP($A346,Odyssey_vs_App_Mapping_1!$A$2:$A$507,Odyssey_vs_App_Mapping_1!W$2:W$507)),MAS_Pre_Staging_1!X346))</f>
        <v>Manual Entry Req</v>
      </c>
      <c r="Z346" s="2" t="str">
        <f>IF($D346="N",IF(MAS_Pre_Staging_1!Y346="@#@","Manual Entry Req",MAS_Pre_Staging_1!Y346),IF(MAS_Pre_Staging_1!Y346="@#@",IF(_xlfn.XLOOKUP($A346,Odyssey_vs_App_Mapping_1!$A$2:$A$507,Odyssey_vs_App_Mapping_1!X$2:X$507)="@#@","Manual Entry Req",_xlfn.XLOOKUP($A346,Odyssey_vs_App_Mapping_1!$A$2:$A$507,Odyssey_vs_App_Mapping_1!X$2:X$507)),MAS_Pre_Staging_1!Y346))</f>
        <v>100-500</v>
      </c>
      <c r="AA346" s="2" t="str">
        <f>IF($D346="N",IF(MAS_Pre_Staging_1!Z346="@#@","Manual Entry Req",MAS_Pre_Staging_1!Z346),IF(MAS_Pre_Staging_1!Z346="@#@",IF(_xlfn.XLOOKUP($A346,Odyssey_vs_App_Mapping_1!$A$2:$A$507,Odyssey_vs_App_Mapping_1!Y$2:Y$507)="@#@","Manual Entry Req",_xlfn.XLOOKUP($A346,Odyssey_vs_App_Mapping_1!$A$2:$A$507,Odyssey_vs_App_Mapping_1!Y$2:Y$507)),MAS_Pre_Staging_1!Z346))</f>
        <v>Manual Entry Req</v>
      </c>
      <c r="AB346" s="2" t="str">
        <f>IF($D346="N",IF(MAS_Pre_Staging_1!AA346="@#@","Manual Entry Req",MAS_Pre_Staging_1!AA346),IF(MAS_Pre_Staging_1!AA346="@#@",IF(_xlfn.XLOOKUP($A346,Odyssey_vs_App_Mapping_1!$A$2:$A$507,Odyssey_vs_App_Mapping_1!Z$2:Z$507)="@#@","Manual Entry Req",_xlfn.XLOOKUP($A346,Odyssey_vs_App_Mapping_1!$A$2:$A$507,Odyssey_vs_App_Mapping_1!Z$2:Z$507)),MAS_Pre_Staging_1!AA346))</f>
        <v xml:space="preserve">Single database type
</v>
      </c>
      <c r="AC346" s="2" t="str">
        <f>IF($D346="N",IF(MAS_Pre_Staging_1!AB346="@#@","Manual Entry Req",MAS_Pre_Staging_1!AB346),IF(MAS_Pre_Staging_1!AB346="@#@",IF(_xlfn.XLOOKUP($A346,Odyssey_vs_App_Mapping_1!$A$2:$A$507,Odyssey_vs_App_Mapping_1!AA$2:AA$507)="@#@","Manual Entry Req",_xlfn.XLOOKUP($A346,Odyssey_vs_App_Mapping_1!$A$2:$A$507,Odyssey_vs_App_Mapping_1!AA$2:AA$507)),MAS_Pre_Staging_1!AB346))</f>
        <v>2-3 dominant languages/technologies used</v>
      </c>
      <c r="AD346" s="2" t="str">
        <f>IF($D346="N",IF(MAS_Pre_Staging_1!AC346="@#@","Manual Entry Req",MAS_Pre_Staging_1!AC346),IF(MAS_Pre_Staging_1!AC346="@#@",IF(_xlfn.XLOOKUP($A346,Odyssey_vs_App_Mapping_1!$A$2:$A$507,Odyssey_vs_App_Mapping_1!AB$2:AB$507)="@#@","Manual Entry Req",_xlfn.XLOOKUP($A346,Odyssey_vs_App_Mapping_1!$A$2:$A$507,Odyssey_vs_App_Mapping_1!AB$2:AB$507)),MAS_Pre_Staging_1!AC346))</f>
        <v>Other</v>
      </c>
      <c r="AE346" s="2" t="str">
        <f>IF($D346="N",IF(MAS_Pre_Staging_1!AD346="@#@","Manual Entry Req",MAS_Pre_Staging_1!AD346),IF(MAS_Pre_Staging_1!AD346="@#@",IF(_xlfn.XLOOKUP($A346,Odyssey_vs_App_Mapping_1!$A$2:$A$507,Odyssey_vs_App_Mapping_1!AC$2:AC$507)="@#@","Manual Entry Req",_xlfn.XLOOKUP($A346,Odyssey_vs_App_Mapping_1!$A$2:$A$507,Odyssey_vs_App_Mapping_1!AC$2:AC$507)),MAS_Pre_Staging_1!AD346))</f>
        <v>Niche / Premium skill set</v>
      </c>
      <c r="AF346" s="2" t="str">
        <f>IF($D346="N",IF(MAS_Pre_Staging_1!AE346="@#@","Manual Entry Req",MAS_Pre_Staging_1!AE346),IF(MAS_Pre_Staging_1!AE346="@#@",IF(_xlfn.XLOOKUP($A346,Odyssey_vs_App_Mapping_1!$A$2:$A$507,Odyssey_vs_App_Mapping_1!AD$2:AD$507)="@#@","Manual Entry Req",_xlfn.XLOOKUP($A346,Odyssey_vs_App_Mapping_1!$A$2:$A$507,Odyssey_vs_App_Mapping_1!AD$2:AD$507)),MAS_Pre_Staging_1!AE346))</f>
        <v>Other</v>
      </c>
      <c r="AG346" s="2" t="str">
        <f>IF($D346="N",IF(MAS_Pre_Staging_1!AF346="@#@","Manual Entry Req",MAS_Pre_Staging_1!AF346),IF(MAS_Pre_Staging_1!AF346="@#@",IF(_xlfn.XLOOKUP($A346,Odyssey_vs_App_Mapping_1!$A$2:$A$507,Odyssey_vs_App_Mapping_1!AE$2:AE$507)="@#@","Manual Entry Req",_xlfn.XLOOKUP($A346,Odyssey_vs_App_Mapping_1!$A$2:$A$507,Odyssey_vs_App_Mapping_1!AE$2:AE$507)),MAS_Pre_Staging_1!AF346))</f>
        <v>Others</v>
      </c>
      <c r="AH346" s="2" t="str">
        <f>IF($D346="N",IF(MAS_Pre_Staging_1!AG346="@#@","Manual Entry Req",MAS_Pre_Staging_1!AG346),IF(MAS_Pre_Staging_1!AG346="@#@",IF(_xlfn.XLOOKUP($A346,Odyssey_vs_App_Mapping_1!$A$2:$A$507,Odyssey_vs_App_Mapping_1!AF$2:AF$507)="@#@","Manual Entry Req",_xlfn.XLOOKUP($A346,Odyssey_vs_App_Mapping_1!$A$2:$A$507,Odyssey_vs_App_Mapping_1!AF$2:AF$507)),MAS_Pre_Staging_1!AG346))</f>
        <v>Manual Entry Req</v>
      </c>
      <c r="AI346" s="2" t="str">
        <f>IF($D346="N",IF(MAS_Pre_Staging_1!AH346="@#@","Manual Entry Req",MAS_Pre_Staging_1!AH346),IF(MAS_Pre_Staging_1!AH346="@#@",IF(_xlfn.XLOOKUP($A346,Odyssey_vs_App_Mapping_1!$A$2:$A$507,Odyssey_vs_App_Mapping_1!AG$2:AG$507)="@#@","Manual Entry Req",_xlfn.XLOOKUP($A346,Odyssey_vs_App_Mapping_1!$A$2:$A$507,Odyssey_vs_App_Mapping_1!AG$2:AG$507)),MAS_Pre_Staging_1!AH346))</f>
        <v>Manual Entry Req</v>
      </c>
      <c r="AJ346" s="2" t="str">
        <f>IF($D346="N",IF(MAS_Pre_Staging_1!AI346="@#@","Manual Entry Req",MAS_Pre_Staging_1!AI346),IF(MAS_Pre_Staging_1!AI346="@#@",IF(_xlfn.XLOOKUP($A346,Odyssey_vs_App_Mapping_1!$A$2:$A$507,Odyssey_vs_App_Mapping_1!AH$2:AH$507)="@#@","Manual Entry Req",_xlfn.XLOOKUP($A346,Odyssey_vs_App_Mapping_1!$A$2:$A$507,Odyssey_vs_App_Mapping_1!AH$2:AH$507)),MAS_Pre_Staging_1!AI346))</f>
        <v>Manual Entry Req</v>
      </c>
      <c r="AK346" s="2" t="str">
        <f>IF($D346="N",IF(MAS_Pre_Staging_1!AJ346="@#@","Manual Entry Req",MAS_Pre_Staging_1!AJ346),IF(MAS_Pre_Staging_1!AJ346="@#@",IF(_xlfn.XLOOKUP($A346,Odyssey_vs_App_Mapping_1!$A$2:$A$507,Odyssey_vs_App_Mapping_1!AI$2:AI$507)="@#@","Manual Entry Req",_xlfn.XLOOKUP($A346,Odyssey_vs_App_Mapping_1!$A$2:$A$507,Odyssey_vs_App_Mapping_1!AI$2:AI$507)),MAS_Pre_Staging_1!AJ346))</f>
        <v>No, but possible</v>
      </c>
      <c r="AL346" s="2" t="str">
        <f>IF($D346="N",IF(MAS_Pre_Staging_1!AK346="@#@","Manual Entry Req",MAS_Pre_Staging_1!AK346),IF(MAS_Pre_Staging_1!AK346="@#@",IF(_xlfn.XLOOKUP($A346,Odyssey_vs_App_Mapping_1!$A$2:$A$507,Odyssey_vs_App_Mapping_1!AJ$2:AJ$507)="@#@","Manual Entry Req",_xlfn.XLOOKUP($A346,Odyssey_vs_App_Mapping_1!$A$2:$A$507,Odyssey_vs_App_Mapping_1!AJ$2:AJ$507)),MAS_Pre_Staging_1!AK346))</f>
        <v>No, but possible</v>
      </c>
      <c r="AM346" s="2" t="str">
        <f>IF($D346="N",IF(MAS_Pre_Staging_1!AL346="@#@","Manual Entry Req",MAS_Pre_Staging_1!AL346),IF(MAS_Pre_Staging_1!AL346="@#@",IF(_xlfn.XLOOKUP($A346,Odyssey_vs_App_Mapping_1!$A$2:$A$507,Odyssey_vs_App_Mapping_1!AK$2:AK$507)="@#@","Manual Entry Req",_xlfn.XLOOKUP($A346,Odyssey_vs_App_Mapping_1!$A$2:$A$507,Odyssey_vs_App_Mapping_1!AK$2:AK$507)),MAS_Pre_Staging_1!AL346))</f>
        <v>Manual Entry Req</v>
      </c>
      <c r="AN346" s="2" t="str">
        <f>IF($D346="N",IF(MAS_Pre_Staging_1!AM346="@#@","Manual Entry Req",MAS_Pre_Staging_1!AM346),IF(MAS_Pre_Staging_1!AM346="@#@",IF(_xlfn.XLOOKUP($A346,Odyssey_vs_App_Mapping_1!$A$2:$A$507,Odyssey_vs_App_Mapping_1!AL$2:AL$507)="@#@","Manual Entry Req",_xlfn.XLOOKUP($A346,Odyssey_vs_App_Mapping_1!$A$2:$A$507,Odyssey_vs_App_Mapping_1!AL$2:AL$507)),MAS_Pre_Staging_1!AM346))</f>
        <v>Manual Entry Req</v>
      </c>
      <c r="AO346" s="37" t="s">
        <v>3674</v>
      </c>
      <c r="AP346" s="37" t="s">
        <v>3674</v>
      </c>
      <c r="AQ346" s="29">
        <f t="shared" si="10"/>
        <v>0.6</v>
      </c>
      <c r="AR346" s="29">
        <f t="shared" si="11"/>
        <v>0.82608695652173914</v>
      </c>
      <c r="AS346" s="38">
        <f>COUNTIFS(MAS_Pre_Staging_26[[#This Row],[Identify Current Region Owner]:[Is it a Legacy App or not? (Y/N)]],"Manual Entry Req")+COUNTBLANK(MAS_Pre_Staging_26[[#This Row],[Identify Current Region Owner]:[Is it a Legacy App or not? (Y/N)]])</f>
        <v>14</v>
      </c>
    </row>
    <row r="347" spans="1:45" ht="95.25" customHeight="1" x14ac:dyDescent="0.25">
      <c r="A347" s="39" t="str">
        <f>MAS_Pre_Staging_1[[#This Row],[Source ID]]</f>
        <v>US. A2</v>
      </c>
      <c r="B347" s="27" t="str">
        <f>MAS_Pre_Staging_1[[#This Row],[M1 : Name of All Applications]]</f>
        <v>Customer Lifecycle Management (Gainsight)</v>
      </c>
      <c r="C347" s="27" t="str">
        <f>MAS_Pre_Staging_1[[#This Row],[Region]]</f>
        <v>US</v>
      </c>
      <c r="D347" s="2" t="str">
        <f>IF(ISERROR(_xlfn.XLOOKUP(MAS_Pre_Staging_26[[#This Row],[Source ID]],Odyssey_vs_App_Mapping_1!A$2:A$507,Odyssey_vs_App_Mapping_1!B$2:B$507)),"N","Y")</f>
        <v>N</v>
      </c>
      <c r="E347" s="27" t="str">
        <f>MAS_Pre_Staging_1[[#This Row],[M1. Source of File]]</f>
        <v>US</v>
      </c>
      <c r="F347" s="27" t="str">
        <f>MAS_Pre_Staging_1[[#This Row],[M2 : Listed CMDB Application Owner]]</f>
        <v>@#@</v>
      </c>
      <c r="G347" s="27" t="str">
        <f>MAS_Pre_Staging_1[[#This Row],[M2: Listed Region Owner]]</f>
        <v>Navish Dadighat</v>
      </c>
      <c r="H347" s="2" t="str">
        <f>IF($D347="N",IF(MAS_Pre_Staging_1!G347="@#@","Manual Entry Req",MAS_Pre_Staging_1!G347),IF(MAS_Pre_Staging_1!G347="@#@",IF(_xlfn.XLOOKUP($A347,Odyssey_vs_App_Mapping_1!$A$2:$A$507,Odyssey_vs_App_Mapping_1!F$2:F$507)="@#@","Manual Entry Req",_xlfn.XLOOKUP($A347,Odyssey_vs_App_Mapping_1!$A$2:$A$507,Odyssey_vs_App_Mapping_1!F$2:F$507)),MAS_Pre_Staging_1!G347))</f>
        <v>Navish Dadighat</v>
      </c>
      <c r="I347" s="2" t="str">
        <f>IF($D347="N",IF(MAS_Pre_Staging_1!H347="@#@","Manual Entry Req",MAS_Pre_Staging_1!H347),IF(MAS_Pre_Staging_1!H347="@#@",IF(_xlfn.XLOOKUP($A347,Odyssey_vs_App_Mapping_1!$A$2:$A$507,Odyssey_vs_App_Mapping_1!G$2:G$507)="@#@","Manual Entry Req",_xlfn.XLOOKUP($A347,Odyssey_vs_App_Mapping_1!$A$2:$A$507,Odyssey_vs_App_Mapping_1!G$2:G$507)),MAS_Pre_Staging_1!H347))</f>
        <v>Active</v>
      </c>
      <c r="J347" s="2" t="str">
        <f>IF($D347="N",IF(MAS_Pre_Staging_1!I347="@#@","Manual Entry Req",MAS_Pre_Staging_1!I347),IF(MAS_Pre_Staging_1!I347="@#@",IF(_xlfn.XLOOKUP($A347,Odyssey_vs_App_Mapping_1!$A$2:$A$507,Odyssey_vs_App_Mapping_1!H$2:H$507)="@#@","Manual Entry Req",_xlfn.XLOOKUP($A347,Odyssey_vs_App_Mapping_1!$A$2:$A$507,Odyssey_vs_App_Mapping_1!H$2:H$507)),MAS_Pre_Staging_1!I347))</f>
        <v>AppDev.AMER.IM.SUP</v>
      </c>
      <c r="K347" s="2" t="str">
        <f>IF($D347="N",IF(MAS_Pre_Staging_1!J347="@#@","Manual Entry Req",MAS_Pre_Staging_1!J347),IF(MAS_Pre_Staging_1!J347="@#@",IF(_xlfn.XLOOKUP($A347,Odyssey_vs_App_Mapping_1!$A$2:$A$507,Odyssey_vs_App_Mapping_1!I$2:I$507)="@#@","Manual Entry Req",_xlfn.XLOOKUP($A347,Odyssey_vs_App_Mapping_1!$A$2:$A$507,Odyssey_vs_App_Mapping_1!I$2:I$507)),MAS_Pre_Staging_1!J347))</f>
        <v>Manual Entry Req</v>
      </c>
      <c r="L347" s="2" t="str">
        <f>IF($D347="N",IF(MAS_Pre_Staging_1!K347="@#@","Manual Entry Req",MAS_Pre_Staging_1!K347),IF(MAS_Pre_Staging_1!K347="@#@",IF(_xlfn.XLOOKUP($A347,Odyssey_vs_App_Mapping_1!$A$2:$A$507,Odyssey_vs_App_Mapping_1!J$2:J$507)="@#@","Manual Entry Req",_xlfn.XLOOKUP($A347,Odyssey_vs_App_Mapping_1!$A$2:$A$507,Odyssey_vs_App_Mapping_1!J$2:J$507)),MAS_Pre_Staging_1!K347))</f>
        <v>Homegrown</v>
      </c>
      <c r="M347" s="2" t="str">
        <f>IF($D347="N",IF(MAS_Pre_Staging_1!L347="@#@","Manual Entry Req",MAS_Pre_Staging_1!L347),IF(MAS_Pre_Staging_1!L347="@#@",IF(_xlfn.XLOOKUP($A347,Odyssey_vs_App_Mapping_1!$A$2:$A$507,Odyssey_vs_App_Mapping_1!K$2:K$507)="@#@","Manual Entry Req",_xlfn.XLOOKUP($A347,Odyssey_vs_App_Mapping_1!$A$2:$A$507,Odyssey_vs_App_Mapping_1!K$2:K$507)),MAS_Pre_Staging_1!L347))</f>
        <v>Java</v>
      </c>
      <c r="N347" s="2" t="str">
        <f>IF($D347="N",IF(MAS_Pre_Staging_1!M347="@#@","Manual Entry Req",MAS_Pre_Staging_1!M347),IF(MAS_Pre_Staging_1!M347="@#@",IF(_xlfn.XLOOKUP($A347,Odyssey_vs_App_Mapping_1!$A$2:$A$507,Odyssey_vs_App_Mapping_1!L$2:L$507)="@#@","Manual Entry Req",_xlfn.XLOOKUP($A347,Odyssey_vs_App_Mapping_1!$A$2:$A$507,Odyssey_vs_App_Mapping_1!L$2:L$507)),MAS_Pre_Staging_1!M347))</f>
        <v>Website</v>
      </c>
      <c r="O347" s="2" t="str">
        <f>IF($D347="N",IF(MAS_Pre_Staging_1!N347="@#@","Manual Entry Req",MAS_Pre_Staging_1!N347),IF(MAS_Pre_Staging_1!N347="@#@",IF(_xlfn.XLOOKUP($A347,Odyssey_vs_App_Mapping_1!$A$2:$A$507,Odyssey_vs_App_Mapping_1!M$2:M$507)="@#@","Manual Entry Req",_xlfn.XLOOKUP($A347,Odyssey_vs_App_Mapping_1!$A$2:$A$507,Odyssey_vs_App_Mapping_1!M$2:M$507)),MAS_Pre_Staging_1!N347))</f>
        <v>On-prem</v>
      </c>
      <c r="P347" s="2" t="str">
        <f>IF($D347="N",IF(MAS_Pre_Staging_1!O347="@#@","Manual Entry Req",MAS_Pre_Staging_1!O347),IF(MAS_Pre_Staging_1!O347="@#@",IF(_xlfn.XLOOKUP($A347,Odyssey_vs_App_Mapping_1!$A$2:$A$507,Odyssey_vs_App_Mapping_1!N$2:N$507)="@#@","Manual Entry Req",_xlfn.XLOOKUP($A347,Odyssey_vs_App_Mapping_1!$A$2:$A$507,Odyssey_vs_App_Mapping_1!N$2:N$507)),MAS_Pre_Staging_1!O347))</f>
        <v>Manual Entry Req</v>
      </c>
      <c r="Q347" s="2" t="str">
        <f>IF($D347="N",IF(MAS_Pre_Staging_1!P347="@#@","Manual Entry Req",MAS_Pre_Staging_1!P347),IF(MAS_Pre_Staging_1!P347="@#@",IF(_xlfn.XLOOKUP($A347,Odyssey_vs_App_Mapping_1!$A$2:$A$507,Odyssey_vs_App_Mapping_1!O$2:O$507)="@#@","Manual Entry Req",_xlfn.XLOOKUP($A347,Odyssey_vs_App_Mapping_1!$A$2:$A$507,Odyssey_vs_App_Mapping_1!O$2:O$507)),MAS_Pre_Staging_1!P347))</f>
        <v>Pool various data on orders, subscriptions and consumption into SaaS Gainsight for customer lifecycle management of premier partners</v>
      </c>
      <c r="R347" s="2" t="str">
        <f>IF($D347="N",IF(MAS_Pre_Staging_1!Q347="@#@","Manual Entry Req",MAS_Pre_Staging_1!Q347),IF(MAS_Pre_Staging_1!Q347="@#@",IF(_xlfn.XLOOKUP($A347,Odyssey_vs_App_Mapping_1!$A$2:$A$507,Odyssey_vs_App_Mapping_1!P$2:P$507)="@#@","Manual Entry Req",_xlfn.XLOOKUP($A347,Odyssey_vs_App_Mapping_1!$A$2:$A$507,Odyssey_vs_App_Mapping_1!P$2:P$507)),MAS_Pre_Staging_1!Q347))</f>
        <v>PartnerConnectivity</v>
      </c>
      <c r="S347" s="2" t="str">
        <f>IF($D347="N",IF(MAS_Pre_Staging_1!R347="@#@","Manual Entry Req",MAS_Pre_Staging_1!R347),IF(MAS_Pre_Staging_1!R347="@#@",IF(_xlfn.XLOOKUP($A347,Odyssey_vs_App_Mapping_1!$A$2:$A$507,Odyssey_vs_App_Mapping_1!Q$2:Q$507)="@#@","Manual Entry Req",_xlfn.XLOOKUP($A347,Odyssey_vs_App_Mapping_1!$A$2:$A$507,Odyssey_vs_App_Mapping_1!Q$2:Q$507)),MAS_Pre_Staging_1!R347))</f>
        <v>PartnerPortals</v>
      </c>
      <c r="T347" s="2" t="str">
        <f>IF($D347="N",IF(MAS_Pre_Staging_1!S347="@#@","Manual Entry Req",MAS_Pre_Staging_1!S347),IF(MAS_Pre_Staging_1!S347="@#@",IF(_xlfn.XLOOKUP($A347,Odyssey_vs_App_Mapping_1!$A$2:$A$507,Odyssey_vs_App_Mapping_1!R$2:R$507)="@#@","Manual Entry Req",_xlfn.XLOOKUP($A347,Odyssey_vs_App_Mapping_1!$A$2:$A$507,Odyssey_vs_App_Mapping_1!R$2:R$507)),MAS_Pre_Staging_1!S347))</f>
        <v>Logistics Portal (Partner)</v>
      </c>
      <c r="U347" s="2" t="str">
        <f>IF($D347="N",IF(MAS_Pre_Staging_1!T347="@#@","Manual Entry Req",MAS_Pre_Staging_1!T347),IF(MAS_Pre_Staging_1!T347="@#@",IF(_xlfn.XLOOKUP($A347,Odyssey_vs_App_Mapping_1!$A$2:$A$507,Odyssey_vs_App_Mapping_1!S$2:S$507)="@#@","Manual Entry Req",_xlfn.XLOOKUP($A347,Odyssey_vs_App_Mapping_1!$A$2:$A$507,Odyssey_vs_App_Mapping_1!S$2:S$507)),MAS_Pre_Staging_1!T347))</f>
        <v>Manual Entry Req</v>
      </c>
      <c r="V347" s="2" t="str">
        <f>IF($D347="N",IF(MAS_Pre_Staging_1!U347="@#@","Manual Entry Req",MAS_Pre_Staging_1!U347),IF(MAS_Pre_Staging_1!U347="@#@",IF(_xlfn.XLOOKUP($A347,Odyssey_vs_App_Mapping_1!$A$2:$A$507,Odyssey_vs_App_Mapping_1!T$2:T$507)="@#@","Manual Entry Req",_xlfn.XLOOKUP($A347,Odyssey_vs_App_Mapping_1!$A$2:$A$507,Odyssey_vs_App_Mapping_1!T$2:T$507)),MAS_Pre_Staging_1!U347))</f>
        <v>Manual Entry Req</v>
      </c>
      <c r="W347" s="2" t="str">
        <f>IF($D347="N",IF(MAS_Pre_Staging_1!V347="@#@","Manual Entry Req",MAS_Pre_Staging_1!V347),IF(MAS_Pre_Staging_1!V347="@#@",IF(_xlfn.XLOOKUP($A347,Odyssey_vs_App_Mapping_1!$A$2:$A$507,Odyssey_vs_App_Mapping_1!U$2:U$507)="@#@","Manual Entry Req",_xlfn.XLOOKUP($A347,Odyssey_vs_App_Mapping_1!$A$2:$A$507,Odyssey_vs_App_Mapping_1!U$2:U$507)),MAS_Pre_Staging_1!V347))</f>
        <v>Customer Operations</v>
      </c>
      <c r="X347" s="2" t="str">
        <f>IF($D347="N",IF(MAS_Pre_Staging_1!W347="@#@","Manual Entry Req",MAS_Pre_Staging_1!W347),IF(MAS_Pre_Staging_1!W347="@#@",IF(_xlfn.XLOOKUP($A347,Odyssey_vs_App_Mapping_1!$A$2:$A$507,Odyssey_vs_App_Mapping_1!V$2:V$507)="@#@","Manual Entry Req",_xlfn.XLOOKUP($A347,Odyssey_vs_App_Mapping_1!$A$2:$A$507,Odyssey_vs_App_Mapping_1!V$2:V$507)),MAS_Pre_Staging_1!W347))</f>
        <v>Level 3 - Relevant</v>
      </c>
      <c r="Y347" s="2" t="str">
        <f>IF($D347="N",IF(MAS_Pre_Staging_1!X347="@#@","Manual Entry Req",MAS_Pre_Staging_1!X347),IF(MAS_Pre_Staging_1!X347="@#@",IF(_xlfn.XLOOKUP($A347,Odyssey_vs_App_Mapping_1!$A$2:$A$507,Odyssey_vs_App_Mapping_1!W$2:W$507)="@#@","Manual Entry Req",_xlfn.XLOOKUP($A347,Odyssey_vs_App_Mapping_1!$A$2:$A$507,Odyssey_vs_App_Mapping_1!W$2:W$507)),MAS_Pre_Staging_1!X347))</f>
        <v>Non Confidential</v>
      </c>
      <c r="Z347" s="2" t="str">
        <f>IF($D347="N",IF(MAS_Pre_Staging_1!Y347="@#@","Manual Entry Req",MAS_Pre_Staging_1!Y347),IF(MAS_Pre_Staging_1!Y347="@#@",IF(_xlfn.XLOOKUP($A347,Odyssey_vs_App_Mapping_1!$A$2:$A$507,Odyssey_vs_App_Mapping_1!X$2:X$507)="@#@","Manual Entry Req",_xlfn.XLOOKUP($A347,Odyssey_vs_App_Mapping_1!$A$2:$A$507,Odyssey_vs_App_Mapping_1!X$2:X$507)),MAS_Pre_Staging_1!Y347))</f>
        <v xml:space="preserve">0-50
</v>
      </c>
      <c r="AA347" s="2" t="str">
        <f>IF($D347="N",IF(MAS_Pre_Staging_1!Z347="@#@","Manual Entry Req",MAS_Pre_Staging_1!Z347),IF(MAS_Pre_Staging_1!Z347="@#@",IF(_xlfn.XLOOKUP($A347,Odyssey_vs_App_Mapping_1!$A$2:$A$507,Odyssey_vs_App_Mapping_1!Y$2:Y$507)="@#@","Manual Entry Req",_xlfn.XLOOKUP($A347,Odyssey_vs_App_Mapping_1!$A$2:$A$507,Odyssey_vs_App_Mapping_1!Y$2:Y$507)),MAS_Pre_Staging_1!Z347))</f>
        <v>Low number of incoming/outgoing linkages (&lt; 5)</v>
      </c>
      <c r="AB347" s="2" t="str">
        <f>IF($D347="N",IF(MAS_Pre_Staging_1!AA347="@#@","Manual Entry Req",MAS_Pre_Staging_1!AA347),IF(MAS_Pre_Staging_1!AA347="@#@",IF(_xlfn.XLOOKUP($A347,Odyssey_vs_App_Mapping_1!$A$2:$A$507,Odyssey_vs_App_Mapping_1!Z$2:Z$507)="@#@","Manual Entry Req",_xlfn.XLOOKUP($A347,Odyssey_vs_App_Mapping_1!$A$2:$A$507,Odyssey_vs_App_Mapping_1!Z$2:Z$507)),MAS_Pre_Staging_1!AA347))</f>
        <v>Two dominant database types used</v>
      </c>
      <c r="AC347" s="2" t="str">
        <f>IF($D347="N",IF(MAS_Pre_Staging_1!AB347="@#@","Manual Entry Req",MAS_Pre_Staging_1!AB347),IF(MAS_Pre_Staging_1!AB347="@#@",IF(_xlfn.XLOOKUP($A347,Odyssey_vs_App_Mapping_1!$A$2:$A$507,Odyssey_vs_App_Mapping_1!AA$2:AA$507)="@#@","Manual Entry Req",_xlfn.XLOOKUP($A347,Odyssey_vs_App_Mapping_1!$A$2:$A$507,Odyssey_vs_App_Mapping_1!AA$2:AA$507)),MAS_Pre_Staging_1!AB347))</f>
        <v xml:space="preserve">Single language/technology for 95% of code base
</v>
      </c>
      <c r="AD347" s="2" t="str">
        <f>IF($D347="N",IF(MAS_Pre_Staging_1!AC347="@#@","Manual Entry Req",MAS_Pre_Staging_1!AC347),IF(MAS_Pre_Staging_1!AC347="@#@",IF(_xlfn.XLOOKUP($A347,Odyssey_vs_App_Mapping_1!$A$2:$A$507,Odyssey_vs_App_Mapping_1!AB$2:AB$507)="@#@","Manual Entry Req",_xlfn.XLOOKUP($A347,Odyssey_vs_App_Mapping_1!$A$2:$A$507,Odyssey_vs_App_Mapping_1!AB$2:AB$507)),MAS_Pre_Staging_1!AC347))</f>
        <v>Premier paid support</v>
      </c>
      <c r="AE347" s="2" t="str">
        <f>IF($D347="N",IF(MAS_Pre_Staging_1!AD347="@#@","Manual Entry Req",MAS_Pre_Staging_1!AD347),IF(MAS_Pre_Staging_1!AD347="@#@",IF(_xlfn.XLOOKUP($A347,Odyssey_vs_App_Mapping_1!$A$2:$A$507,Odyssey_vs_App_Mapping_1!AC$2:AC$507)="@#@","Manual Entry Req",_xlfn.XLOOKUP($A347,Odyssey_vs_App_Mapping_1!$A$2:$A$507,Odyssey_vs_App_Mapping_1!AC$2:AC$507)),MAS_Pre_Staging_1!AD347))</f>
        <v>Standard skill set</v>
      </c>
      <c r="AF347" s="2" t="str">
        <f>IF($D347="N",IF(MAS_Pre_Staging_1!AE347="@#@","Manual Entry Req",MAS_Pre_Staging_1!AE347),IF(MAS_Pre_Staging_1!AE347="@#@",IF(_xlfn.XLOOKUP($A347,Odyssey_vs_App_Mapping_1!$A$2:$A$507,Odyssey_vs_App_Mapping_1!AD$2:AD$507)="@#@","Manual Entry Req",_xlfn.XLOOKUP($A347,Odyssey_vs_App_Mapping_1!$A$2:$A$507,Odyssey_vs_App_Mapping_1!AD$2:AD$507)),MAS_Pre_Staging_1!AE347))</f>
        <v>Manual Entry Req</v>
      </c>
      <c r="AG347" s="2" t="str">
        <f>IF($D347="N",IF(MAS_Pre_Staging_1!AF347="@#@","Manual Entry Req",MAS_Pre_Staging_1!AF347),IF(MAS_Pre_Staging_1!AF347="@#@",IF(_xlfn.XLOOKUP($A347,Odyssey_vs_App_Mapping_1!$A$2:$A$507,Odyssey_vs_App_Mapping_1!AE$2:AE$507)="@#@","Manual Entry Req",_xlfn.XLOOKUP($A347,Odyssey_vs_App_Mapping_1!$A$2:$A$507,Odyssey_vs_App_Mapping_1!AE$2:AE$507)),MAS_Pre_Staging_1!AF347))</f>
        <v>Enhancement</v>
      </c>
      <c r="AH347" s="2" t="str">
        <f>IF($D347="N",IF(MAS_Pre_Staging_1!AG347="@#@","Manual Entry Req",MAS_Pre_Staging_1!AG347),IF(MAS_Pre_Staging_1!AG347="@#@",IF(_xlfn.XLOOKUP($A347,Odyssey_vs_App_Mapping_1!$A$2:$A$507,Odyssey_vs_App_Mapping_1!AF$2:AF$507)="@#@","Manual Entry Req",_xlfn.XLOOKUP($A347,Odyssey_vs_App_Mapping_1!$A$2:$A$507,Odyssey_vs_App_Mapping_1!AF$2:AF$507)),MAS_Pre_Staging_1!AG347))</f>
        <v>Manual Entry Req</v>
      </c>
      <c r="AI347" s="2" t="str">
        <f>IF($D347="N",IF(MAS_Pre_Staging_1!AH347="@#@","Manual Entry Req",MAS_Pre_Staging_1!AH347),IF(MAS_Pre_Staging_1!AH347="@#@",IF(_xlfn.XLOOKUP($A347,Odyssey_vs_App_Mapping_1!$A$2:$A$507,Odyssey_vs_App_Mapping_1!AG$2:AG$507)="@#@","Manual Entry Req",_xlfn.XLOOKUP($A347,Odyssey_vs_App_Mapping_1!$A$2:$A$507,Odyssey_vs_App_Mapping_1!AG$2:AG$507)),MAS_Pre_Staging_1!AH347))</f>
        <v>Manual Entry Req</v>
      </c>
      <c r="AJ347" s="2" t="str">
        <f>IF($D347="N",IF(MAS_Pre_Staging_1!AI347="@#@","Manual Entry Req",MAS_Pre_Staging_1!AI347),IF(MAS_Pre_Staging_1!AI347="@#@",IF(_xlfn.XLOOKUP($A347,Odyssey_vs_App_Mapping_1!$A$2:$A$507,Odyssey_vs_App_Mapping_1!AH$2:AH$507)="@#@","Manual Entry Req",_xlfn.XLOOKUP($A347,Odyssey_vs_App_Mapping_1!$A$2:$A$507,Odyssey_vs_App_Mapping_1!AH$2:AH$507)),MAS_Pre_Staging_1!AI347))</f>
        <v>Manual Entry Req</v>
      </c>
      <c r="AK347" s="2" t="str">
        <f>IF($D347="N",IF(MAS_Pre_Staging_1!AJ347="@#@","Manual Entry Req",MAS_Pre_Staging_1!AJ347),IF(MAS_Pre_Staging_1!AJ347="@#@",IF(_xlfn.XLOOKUP($A347,Odyssey_vs_App_Mapping_1!$A$2:$A$507,Odyssey_vs_App_Mapping_1!AI$2:AI$507)="@#@","Manual Entry Req",_xlfn.XLOOKUP($A347,Odyssey_vs_App_Mapping_1!$A$2:$A$507,Odyssey_vs_App_Mapping_1!AI$2:AI$507)),MAS_Pre_Staging_1!AJ347))</f>
        <v>No, but possible</v>
      </c>
      <c r="AL347" s="2" t="str">
        <f>IF($D347="N",IF(MAS_Pre_Staging_1!AK347="@#@","Manual Entry Req",MAS_Pre_Staging_1!AK347),IF(MAS_Pre_Staging_1!AK347="@#@",IF(_xlfn.XLOOKUP($A347,Odyssey_vs_App_Mapping_1!$A$2:$A$507,Odyssey_vs_App_Mapping_1!AJ$2:AJ$507)="@#@","Manual Entry Req",_xlfn.XLOOKUP($A347,Odyssey_vs_App_Mapping_1!$A$2:$A$507,Odyssey_vs_App_Mapping_1!AJ$2:AJ$507)),MAS_Pre_Staging_1!AK347))</f>
        <v xml:space="preserve">Yes
</v>
      </c>
      <c r="AM347" s="2" t="str">
        <f>IF($D347="N",IF(MAS_Pre_Staging_1!AL347="@#@","Manual Entry Req",MAS_Pre_Staging_1!AL347),IF(MAS_Pre_Staging_1!AL347="@#@",IF(_xlfn.XLOOKUP($A347,Odyssey_vs_App_Mapping_1!$A$2:$A$507,Odyssey_vs_App_Mapping_1!AK$2:AK$507)="@#@","Manual Entry Req",_xlfn.XLOOKUP($A347,Odyssey_vs_App_Mapping_1!$A$2:$A$507,Odyssey_vs_App_Mapping_1!AK$2:AK$507)),MAS_Pre_Staging_1!AL347))</f>
        <v>Not possible</v>
      </c>
      <c r="AN347" s="2" t="str">
        <f>IF($D347="N",IF(MAS_Pre_Staging_1!AM347="@#@","Manual Entry Req",MAS_Pre_Staging_1!AM347),IF(MAS_Pre_Staging_1!AM347="@#@",IF(_xlfn.XLOOKUP($A347,Odyssey_vs_App_Mapping_1!$A$2:$A$507,Odyssey_vs_App_Mapping_1!AL$2:AL$507)="@#@","Manual Entry Req",_xlfn.XLOOKUP($A347,Odyssey_vs_App_Mapping_1!$A$2:$A$507,Odyssey_vs_App_Mapping_1!AL$2:AL$507)),MAS_Pre_Staging_1!AM347))</f>
        <v xml:space="preserve">Yes
</v>
      </c>
      <c r="AO347" s="37" t="s">
        <v>3674</v>
      </c>
      <c r="AP347" s="37" t="s">
        <v>3674</v>
      </c>
      <c r="AQ347" s="29">
        <f t="shared" si="10"/>
        <v>0.7142857142857143</v>
      </c>
      <c r="AR347" s="29">
        <f t="shared" si="11"/>
        <v>0.82608695652173914</v>
      </c>
      <c r="AS347" s="38">
        <f>COUNTIFS(MAS_Pre_Staging_26[[#This Row],[Identify Current Region Owner]:[Is it a Legacy App or not? (Y/N)]],"Manual Entry Req")+COUNTBLANK(MAS_Pre_Staging_26[[#This Row],[Identify Current Region Owner]:[Is it a Legacy App or not? (Y/N)]])</f>
        <v>10</v>
      </c>
    </row>
    <row r="348" spans="1:45" ht="95.25" customHeight="1" x14ac:dyDescent="0.25">
      <c r="A348" s="39" t="str">
        <f>MAS_Pre_Staging_1[[#This Row],[Source ID]]</f>
        <v>US. A3</v>
      </c>
      <c r="B348" s="27" t="str">
        <f>MAS_Pre_Staging_1[[#This Row],[M1 : Name of All Applications]]</f>
        <v>Instaquote (Zendesk)</v>
      </c>
      <c r="C348" s="27" t="str">
        <f>MAS_Pre_Staging_1[[#This Row],[Region]]</f>
        <v>US</v>
      </c>
      <c r="D348" s="2" t="str">
        <f>IF(ISERROR(_xlfn.XLOOKUP(MAS_Pre_Staging_26[[#This Row],[Source ID]],Odyssey_vs_App_Mapping_1!A$2:A$507,Odyssey_vs_App_Mapping_1!B$2:B$507)),"N","Y")</f>
        <v>N</v>
      </c>
      <c r="E348" s="27" t="str">
        <f>MAS_Pre_Staging_1[[#This Row],[M1. Source of File]]</f>
        <v>US</v>
      </c>
      <c r="F348" s="27" t="str">
        <f>MAS_Pre_Staging_1[[#This Row],[M2 : Listed CMDB Application Owner]]</f>
        <v>@#@</v>
      </c>
      <c r="G348" s="27" t="str">
        <f>MAS_Pre_Staging_1[[#This Row],[M2: Listed Region Owner]]</f>
        <v>Navish Dadighat</v>
      </c>
      <c r="H348" s="2" t="str">
        <f>IF($D348="N",IF(MAS_Pre_Staging_1!G348="@#@","Manual Entry Req",MAS_Pre_Staging_1!G348),IF(MAS_Pre_Staging_1!G348="@#@",IF(_xlfn.XLOOKUP($A348,Odyssey_vs_App_Mapping_1!$A$2:$A$507,Odyssey_vs_App_Mapping_1!F$2:F$507)="@#@","Manual Entry Req",_xlfn.XLOOKUP($A348,Odyssey_vs_App_Mapping_1!$A$2:$A$507,Odyssey_vs_App_Mapping_1!F$2:F$507)),MAS_Pre_Staging_1!G348))</f>
        <v>Navish Dadighat</v>
      </c>
      <c r="I348" s="2" t="str">
        <f>IF($D348="N",IF(MAS_Pre_Staging_1!H348="@#@","Manual Entry Req",MAS_Pre_Staging_1!H348),IF(MAS_Pre_Staging_1!H348="@#@",IF(_xlfn.XLOOKUP($A348,Odyssey_vs_App_Mapping_1!$A$2:$A$507,Odyssey_vs_App_Mapping_1!G$2:G$507)="@#@","Manual Entry Req",_xlfn.XLOOKUP($A348,Odyssey_vs_App_Mapping_1!$A$2:$A$507,Odyssey_vs_App_Mapping_1!G$2:G$507)),MAS_Pre_Staging_1!H348))</f>
        <v>Active</v>
      </c>
      <c r="J348" s="2" t="str">
        <f>IF($D348="N",IF(MAS_Pre_Staging_1!I348="@#@","Manual Entry Req",MAS_Pre_Staging_1!I348),IF(MAS_Pre_Staging_1!I348="@#@",IF(_xlfn.XLOOKUP($A348,Odyssey_vs_App_Mapping_1!$A$2:$A$507,Odyssey_vs_App_Mapping_1!H$2:H$507)="@#@","Manual Entry Req",_xlfn.XLOOKUP($A348,Odyssey_vs_App_Mapping_1!$A$2:$A$507,Odyssey_vs_App_Mapping_1!H$2:H$507)),MAS_Pre_Staging_1!I348))</f>
        <v>AppDev.AMER.IM.SUP</v>
      </c>
      <c r="K348" s="2" t="str">
        <f>IF($D348="N",IF(MAS_Pre_Staging_1!J348="@#@","Manual Entry Req",MAS_Pre_Staging_1!J348),IF(MAS_Pre_Staging_1!J348="@#@",IF(_xlfn.XLOOKUP($A348,Odyssey_vs_App_Mapping_1!$A$2:$A$507,Odyssey_vs_App_Mapping_1!I$2:I$507)="@#@","Manual Entry Req",_xlfn.XLOOKUP($A348,Odyssey_vs_App_Mapping_1!$A$2:$A$507,Odyssey_vs_App_Mapping_1!I$2:I$507)),MAS_Pre_Staging_1!J348))</f>
        <v>Manual Entry Req</v>
      </c>
      <c r="L348" s="2" t="str">
        <f>IF($D348="N",IF(MAS_Pre_Staging_1!K348="@#@","Manual Entry Req",MAS_Pre_Staging_1!K348),IF(MAS_Pre_Staging_1!K348="@#@",IF(_xlfn.XLOOKUP($A348,Odyssey_vs_App_Mapping_1!$A$2:$A$507,Odyssey_vs_App_Mapping_1!J$2:J$507)="@#@","Manual Entry Req",_xlfn.XLOOKUP($A348,Odyssey_vs_App_Mapping_1!$A$2:$A$507,Odyssey_vs_App_Mapping_1!J$2:J$507)),MAS_Pre_Staging_1!K348))</f>
        <v>Homegrown</v>
      </c>
      <c r="M348" s="2" t="str">
        <f>IF($D348="N",IF(MAS_Pre_Staging_1!L348="@#@","Manual Entry Req",MAS_Pre_Staging_1!L348),IF(MAS_Pre_Staging_1!L348="@#@",IF(_xlfn.XLOOKUP($A348,Odyssey_vs_App_Mapping_1!$A$2:$A$507,Odyssey_vs_App_Mapping_1!K$2:K$507)="@#@","Manual Entry Req",_xlfn.XLOOKUP($A348,Odyssey_vs_App_Mapping_1!$A$2:$A$507,Odyssey_vs_App_Mapping_1!K$2:K$507)),MAS_Pre_Staging_1!L348))</f>
        <v>Java</v>
      </c>
      <c r="N348" s="2" t="str">
        <f>IF($D348="N",IF(MAS_Pre_Staging_1!M348="@#@","Manual Entry Req",MAS_Pre_Staging_1!M348),IF(MAS_Pre_Staging_1!M348="@#@",IF(_xlfn.XLOOKUP($A348,Odyssey_vs_App_Mapping_1!$A$2:$A$507,Odyssey_vs_App_Mapping_1!L$2:L$507)="@#@","Manual Entry Req",_xlfn.XLOOKUP($A348,Odyssey_vs_App_Mapping_1!$A$2:$A$507,Odyssey_vs_App_Mapping_1!L$2:L$507)),MAS_Pre_Staging_1!M348))</f>
        <v>Others</v>
      </c>
      <c r="O348" s="2" t="str">
        <f>IF($D348="N",IF(MAS_Pre_Staging_1!N348="@#@","Manual Entry Req",MAS_Pre_Staging_1!N348),IF(MAS_Pre_Staging_1!N348="@#@",IF(_xlfn.XLOOKUP($A348,Odyssey_vs_App_Mapping_1!$A$2:$A$507,Odyssey_vs_App_Mapping_1!M$2:M$507)="@#@","Manual Entry Req",_xlfn.XLOOKUP($A348,Odyssey_vs_App_Mapping_1!$A$2:$A$507,Odyssey_vs_App_Mapping_1!M$2:M$507)),MAS_Pre_Staging_1!N348))</f>
        <v>On-prem</v>
      </c>
      <c r="P348" s="2" t="str">
        <f>IF($D348="N",IF(MAS_Pre_Staging_1!O348="@#@","Manual Entry Req",MAS_Pre_Staging_1!O348),IF(MAS_Pre_Staging_1!O348="@#@",IF(_xlfn.XLOOKUP($A348,Odyssey_vs_App_Mapping_1!$A$2:$A$507,Odyssey_vs_App_Mapping_1!N$2:N$507)="@#@","Manual Entry Req",_xlfn.XLOOKUP($A348,Odyssey_vs_App_Mapping_1!$A$2:$A$507,Odyssey_vs_App_Mapping_1!N$2:N$507)),MAS_Pre_Staging_1!O348))</f>
        <v>2 Tier</v>
      </c>
      <c r="Q348" s="2" t="str">
        <f>IF($D348="N",IF(MAS_Pre_Staging_1!P348="@#@","Manual Entry Req",MAS_Pre_Staging_1!P348),IF(MAS_Pre_Staging_1!P348="@#@",IF(_xlfn.XLOOKUP($A348,Odyssey_vs_App_Mapping_1!$A$2:$A$507,Odyssey_vs_App_Mapping_1!O$2:O$507)="@#@","Manual Entry Req",_xlfn.XLOOKUP($A348,Odyssey_vs_App_Mapping_1!$A$2:$A$507,Odyssey_vs_App_Mapping_1!O$2:O$507)),MAS_Pre_Staging_1!P348))</f>
        <v>APIs to support Zendesk calls and Power Automate postbacks on Zendesk tickets exhibiting quote requests to be sent to IM360/XFA</v>
      </c>
      <c r="R348" s="2" t="str">
        <f>IF($D348="N",IF(MAS_Pre_Staging_1!Q348="@#@","Manual Entry Req",MAS_Pre_Staging_1!Q348),IF(MAS_Pre_Staging_1!Q348="@#@",IF(_xlfn.XLOOKUP($A348,Odyssey_vs_App_Mapping_1!$A$2:$A$507,Odyssey_vs_App_Mapping_1!P$2:P$507)="@#@","Manual Entry Req",_xlfn.XLOOKUP($A348,Odyssey_vs_App_Mapping_1!$A$2:$A$507,Odyssey_vs_App_Mapping_1!P$2:P$507)),MAS_Pre_Staging_1!Q348))</f>
        <v>Sales</v>
      </c>
      <c r="S348" s="2" t="str">
        <f>IF($D348="N",IF(MAS_Pre_Staging_1!R348="@#@","Manual Entry Req",MAS_Pre_Staging_1!R348),IF(MAS_Pre_Staging_1!R348="@#@",IF(_xlfn.XLOOKUP($A348,Odyssey_vs_App_Mapping_1!$A$2:$A$507,Odyssey_vs_App_Mapping_1!Q$2:Q$507)="@#@","Manual Entry Req",_xlfn.XLOOKUP($A348,Odyssey_vs_App_Mapping_1!$A$2:$A$507,Odyssey_vs_App_Mapping_1!Q$2:Q$507)),MAS_Pre_Staging_1!R348))</f>
        <v>Orders</v>
      </c>
      <c r="T348" s="2" t="str">
        <f>IF($D348="N",IF(MAS_Pre_Staging_1!S348="@#@","Manual Entry Req",MAS_Pre_Staging_1!S348),IF(MAS_Pre_Staging_1!S348="@#@",IF(_xlfn.XLOOKUP($A348,Odyssey_vs_App_Mapping_1!$A$2:$A$507,Odyssey_vs_App_Mapping_1!R$2:R$507)="@#@","Manual Entry Req",_xlfn.XLOOKUP($A348,Odyssey_vs_App_Mapping_1!$A$2:$A$507,Odyssey_vs_App_Mapping_1!R$2:R$507)),MAS_Pre_Staging_1!S348))</f>
        <v>Quotes (Sales Order) Management</v>
      </c>
      <c r="U348" s="2" t="str">
        <f>IF($D348="N",IF(MAS_Pre_Staging_1!T348="@#@","Manual Entry Req",MAS_Pre_Staging_1!T348),IF(MAS_Pre_Staging_1!T348="@#@",IF(_xlfn.XLOOKUP($A348,Odyssey_vs_App_Mapping_1!$A$2:$A$507,Odyssey_vs_App_Mapping_1!S$2:S$507)="@#@","Manual Entry Req",_xlfn.XLOOKUP($A348,Odyssey_vs_App_Mapping_1!$A$2:$A$507,Odyssey_vs_App_Mapping_1!S$2:S$507)),MAS_Pre_Staging_1!T348))</f>
        <v>Manual Entry Req</v>
      </c>
      <c r="V348" s="2" t="str">
        <f>IF($D348="N",IF(MAS_Pre_Staging_1!U348="@#@","Manual Entry Req",MAS_Pre_Staging_1!U348),IF(MAS_Pre_Staging_1!U348="@#@",IF(_xlfn.XLOOKUP($A348,Odyssey_vs_App_Mapping_1!$A$2:$A$507,Odyssey_vs_App_Mapping_1!T$2:T$507)="@#@","Manual Entry Req",_xlfn.XLOOKUP($A348,Odyssey_vs_App_Mapping_1!$A$2:$A$507,Odyssey_vs_App_Mapping_1!T$2:T$507)),MAS_Pre_Staging_1!U348))</f>
        <v>Manual Entry Req</v>
      </c>
      <c r="W348" s="2" t="str">
        <f>IF($D348="N",IF(MAS_Pre_Staging_1!V348="@#@","Manual Entry Req",MAS_Pre_Staging_1!V348),IF(MAS_Pre_Staging_1!V348="@#@",IF(_xlfn.XLOOKUP($A348,Odyssey_vs_App_Mapping_1!$A$2:$A$507,Odyssey_vs_App_Mapping_1!U$2:U$507)="@#@","Manual Entry Req",_xlfn.XLOOKUP($A348,Odyssey_vs_App_Mapping_1!$A$2:$A$507,Odyssey_vs_App_Mapping_1!U$2:U$507)),MAS_Pre_Staging_1!V348))</f>
        <v>Customer Operations</v>
      </c>
      <c r="X348" s="2" t="str">
        <f>IF($D348="N",IF(MAS_Pre_Staging_1!W348="@#@","Manual Entry Req",MAS_Pre_Staging_1!W348),IF(MAS_Pre_Staging_1!W348="@#@",IF(_xlfn.XLOOKUP($A348,Odyssey_vs_App_Mapping_1!$A$2:$A$507,Odyssey_vs_App_Mapping_1!V$2:V$507)="@#@","Manual Entry Req",_xlfn.XLOOKUP($A348,Odyssey_vs_App_Mapping_1!$A$2:$A$507,Odyssey_vs_App_Mapping_1!V$2:V$507)),MAS_Pre_Staging_1!W348))</f>
        <v>Level 2 - Mission Critical</v>
      </c>
      <c r="Y348" s="2" t="str">
        <f>IF($D348="N",IF(MAS_Pre_Staging_1!X348="@#@","Manual Entry Req",MAS_Pre_Staging_1!X348),IF(MAS_Pre_Staging_1!X348="@#@",IF(_xlfn.XLOOKUP($A348,Odyssey_vs_App_Mapping_1!$A$2:$A$507,Odyssey_vs_App_Mapping_1!W$2:W$507)="@#@","Manual Entry Req",_xlfn.XLOOKUP($A348,Odyssey_vs_App_Mapping_1!$A$2:$A$507,Odyssey_vs_App_Mapping_1!W$2:W$507)),MAS_Pre_Staging_1!X348))</f>
        <v>Non Confidential</v>
      </c>
      <c r="Z348" s="2" t="str">
        <f>IF($D348="N",IF(MAS_Pre_Staging_1!Y348="@#@","Manual Entry Req",MAS_Pre_Staging_1!Y348),IF(MAS_Pre_Staging_1!Y348="@#@",IF(_xlfn.XLOOKUP($A348,Odyssey_vs_App_Mapping_1!$A$2:$A$507,Odyssey_vs_App_Mapping_1!X$2:X$507)="@#@","Manual Entry Req",_xlfn.XLOOKUP($A348,Odyssey_vs_App_Mapping_1!$A$2:$A$507,Odyssey_vs_App_Mapping_1!X$2:X$507)),MAS_Pre_Staging_1!Y348))</f>
        <v>&gt;1000</v>
      </c>
      <c r="AA348" s="2" t="str">
        <f>IF($D348="N",IF(MAS_Pre_Staging_1!Z348="@#@","Manual Entry Req",MAS_Pre_Staging_1!Z348),IF(MAS_Pre_Staging_1!Z348="@#@",IF(_xlfn.XLOOKUP($A348,Odyssey_vs_App_Mapping_1!$A$2:$A$507,Odyssey_vs_App_Mapping_1!Y$2:Y$507)="@#@","Manual Entry Req",_xlfn.XLOOKUP($A348,Odyssey_vs_App_Mapping_1!$A$2:$A$507,Odyssey_vs_App_Mapping_1!Y$2:Y$507)),MAS_Pre_Staging_1!Z348))</f>
        <v>Low number of incoming/outgoing linkages (&lt; 5)</v>
      </c>
      <c r="AB348" s="2" t="str">
        <f>IF($D348="N",IF(MAS_Pre_Staging_1!AA348="@#@","Manual Entry Req",MAS_Pre_Staging_1!AA348),IF(MAS_Pre_Staging_1!AA348="@#@",IF(_xlfn.XLOOKUP($A348,Odyssey_vs_App_Mapping_1!$A$2:$A$507,Odyssey_vs_App_Mapping_1!Z$2:Z$507)="@#@","Manual Entry Req",_xlfn.XLOOKUP($A348,Odyssey_vs_App_Mapping_1!$A$2:$A$507,Odyssey_vs_App_Mapping_1!Z$2:Z$507)),MAS_Pre_Staging_1!AA348))</f>
        <v xml:space="preserve">Single database type
</v>
      </c>
      <c r="AC348" s="2" t="str">
        <f>IF($D348="N",IF(MAS_Pre_Staging_1!AB348="@#@","Manual Entry Req",MAS_Pre_Staging_1!AB348),IF(MAS_Pre_Staging_1!AB348="@#@",IF(_xlfn.XLOOKUP($A348,Odyssey_vs_App_Mapping_1!$A$2:$A$507,Odyssey_vs_App_Mapping_1!AA$2:AA$507)="@#@","Manual Entry Req",_xlfn.XLOOKUP($A348,Odyssey_vs_App_Mapping_1!$A$2:$A$507,Odyssey_vs_App_Mapping_1!AA$2:AA$507)),MAS_Pre_Staging_1!AB348))</f>
        <v xml:space="preserve">Single language/technology for 95% of code base
</v>
      </c>
      <c r="AD348" s="2" t="str">
        <f>IF($D348="N",IF(MAS_Pre_Staging_1!AC348="@#@","Manual Entry Req",MAS_Pre_Staging_1!AC348),IF(MAS_Pre_Staging_1!AC348="@#@",IF(_xlfn.XLOOKUP($A348,Odyssey_vs_App_Mapping_1!$A$2:$A$507,Odyssey_vs_App_Mapping_1!AB$2:AB$507)="@#@","Manual Entry Req",_xlfn.XLOOKUP($A348,Odyssey_vs_App_Mapping_1!$A$2:$A$507,Odyssey_vs_App_Mapping_1!AB$2:AB$507)),MAS_Pre_Staging_1!AC348))</f>
        <v>Other</v>
      </c>
      <c r="AE348" s="2" t="str">
        <f>IF($D348="N",IF(MAS_Pre_Staging_1!AD348="@#@","Manual Entry Req",MAS_Pre_Staging_1!AD348),IF(MAS_Pre_Staging_1!AD348="@#@",IF(_xlfn.XLOOKUP($A348,Odyssey_vs_App_Mapping_1!$A$2:$A$507,Odyssey_vs_App_Mapping_1!AC$2:AC$507)="@#@","Manual Entry Req",_xlfn.XLOOKUP($A348,Odyssey_vs_App_Mapping_1!$A$2:$A$507,Odyssey_vs_App_Mapping_1!AC$2:AC$507)),MAS_Pre_Staging_1!AD348))</f>
        <v>Standard skill set</v>
      </c>
      <c r="AF348" s="2" t="str">
        <f>IF($D348="N",IF(MAS_Pre_Staging_1!AE348="@#@","Manual Entry Req",MAS_Pre_Staging_1!AE348),IF(MAS_Pre_Staging_1!AE348="@#@",IF(_xlfn.XLOOKUP($A348,Odyssey_vs_App_Mapping_1!$A$2:$A$507,Odyssey_vs_App_Mapping_1!AD$2:AD$507)="@#@","Manual Entry Req",_xlfn.XLOOKUP($A348,Odyssey_vs_App_Mapping_1!$A$2:$A$507,Odyssey_vs_App_Mapping_1!AD$2:AD$507)),MAS_Pre_Staging_1!AE348))</f>
        <v xml:space="preserve"> Exists and updated</v>
      </c>
      <c r="AG348" s="2" t="str">
        <f>IF($D348="N",IF(MAS_Pre_Staging_1!AF348="@#@","Manual Entry Req",MAS_Pre_Staging_1!AF348),IF(MAS_Pre_Staging_1!AF348="@#@",IF(_xlfn.XLOOKUP($A348,Odyssey_vs_App_Mapping_1!$A$2:$A$507,Odyssey_vs_App_Mapping_1!AE$2:AE$507)="@#@","Manual Entry Req",_xlfn.XLOOKUP($A348,Odyssey_vs_App_Mapping_1!$A$2:$A$507,Odyssey_vs_App_Mapping_1!AE$2:AE$507)),MAS_Pre_Staging_1!AF348))</f>
        <v>Steady State</v>
      </c>
      <c r="AH348" s="2" t="str">
        <f>IF($D348="N",IF(MAS_Pre_Staging_1!AG348="@#@","Manual Entry Req",MAS_Pre_Staging_1!AG348),IF(MAS_Pre_Staging_1!AG348="@#@",IF(_xlfn.XLOOKUP($A348,Odyssey_vs_App_Mapping_1!$A$2:$A$507,Odyssey_vs_App_Mapping_1!AF$2:AF$507)="@#@","Manual Entry Req",_xlfn.XLOOKUP($A348,Odyssey_vs_App_Mapping_1!$A$2:$A$507,Odyssey_vs_App_Mapping_1!AF$2:AF$507)),MAS_Pre_Staging_1!AG348))</f>
        <v>Manual Entry Req</v>
      </c>
      <c r="AI348" s="2">
        <f>IF($D348="N",IF(MAS_Pre_Staging_1!AH348="@#@","Manual Entry Req",MAS_Pre_Staging_1!AH348),IF(MAS_Pre_Staging_1!AH348="@#@",IF(_xlfn.XLOOKUP($A348,Odyssey_vs_App_Mapping_1!$A$2:$A$507,Odyssey_vs_App_Mapping_1!AG$2:AG$507)="@#@","Manual Entry Req",_xlfn.XLOOKUP($A348,Odyssey_vs_App_Mapping_1!$A$2:$A$507,Odyssey_vs_App_Mapping_1!AG$2:AG$507)),MAS_Pre_Staging_1!AH348))</f>
        <v>0</v>
      </c>
      <c r="AJ348" s="2" t="str">
        <f>IF($D348="N",IF(MAS_Pre_Staging_1!AI348="@#@","Manual Entry Req",MAS_Pre_Staging_1!AI348),IF(MAS_Pre_Staging_1!AI348="@#@",IF(_xlfn.XLOOKUP($A348,Odyssey_vs_App_Mapping_1!$A$2:$A$507,Odyssey_vs_App_Mapping_1!AH$2:AH$507)="@#@","Manual Entry Req",_xlfn.XLOOKUP($A348,Odyssey_vs_App_Mapping_1!$A$2:$A$507,Odyssey_vs_App_Mapping_1!AH$2:AH$507)),MAS_Pre_Staging_1!AI348))</f>
        <v>Manual Entry Req</v>
      </c>
      <c r="AK348" s="2" t="str">
        <f>IF($D348="N",IF(MAS_Pre_Staging_1!AJ348="@#@","Manual Entry Req",MAS_Pre_Staging_1!AJ348),IF(MAS_Pre_Staging_1!AJ348="@#@",IF(_xlfn.XLOOKUP($A348,Odyssey_vs_App_Mapping_1!$A$2:$A$507,Odyssey_vs_App_Mapping_1!AI$2:AI$507)="@#@","Manual Entry Req",_xlfn.XLOOKUP($A348,Odyssey_vs_App_Mapping_1!$A$2:$A$507,Odyssey_vs_App_Mapping_1!AI$2:AI$507)),MAS_Pre_Staging_1!AJ348))</f>
        <v>No, but possible</v>
      </c>
      <c r="AL348" s="2" t="str">
        <f>IF($D348="N",IF(MAS_Pre_Staging_1!AK348="@#@","Manual Entry Req",MAS_Pre_Staging_1!AK348),IF(MAS_Pre_Staging_1!AK348="@#@",IF(_xlfn.XLOOKUP($A348,Odyssey_vs_App_Mapping_1!$A$2:$A$507,Odyssey_vs_App_Mapping_1!AJ$2:AJ$507)="@#@","Manual Entry Req",_xlfn.XLOOKUP($A348,Odyssey_vs_App_Mapping_1!$A$2:$A$507,Odyssey_vs_App_Mapping_1!AJ$2:AJ$507)),MAS_Pre_Staging_1!AK348))</f>
        <v xml:space="preserve">Yes
</v>
      </c>
      <c r="AM348" s="2" t="str">
        <f>IF($D348="N",IF(MAS_Pre_Staging_1!AL348="@#@","Manual Entry Req",MAS_Pre_Staging_1!AL348),IF(MAS_Pre_Staging_1!AL348="@#@",IF(_xlfn.XLOOKUP($A348,Odyssey_vs_App_Mapping_1!$A$2:$A$507,Odyssey_vs_App_Mapping_1!AK$2:AK$507)="@#@","Manual Entry Req",_xlfn.XLOOKUP($A348,Odyssey_vs_App_Mapping_1!$A$2:$A$507,Odyssey_vs_App_Mapping_1!AK$2:AK$507)),MAS_Pre_Staging_1!AL348))</f>
        <v xml:space="preserve">Yes
</v>
      </c>
      <c r="AN348" s="2" t="str">
        <f>IF($D348="N",IF(MAS_Pre_Staging_1!AM348="@#@","Manual Entry Req",MAS_Pre_Staging_1!AM348),IF(MAS_Pre_Staging_1!AM348="@#@",IF(_xlfn.XLOOKUP($A348,Odyssey_vs_App_Mapping_1!$A$2:$A$507,Odyssey_vs_App_Mapping_1!AL$2:AL$507)="@#@","Manual Entry Req",_xlfn.XLOOKUP($A348,Odyssey_vs_App_Mapping_1!$A$2:$A$507,Odyssey_vs_App_Mapping_1!AL$2:AL$507)),MAS_Pre_Staging_1!AM348))</f>
        <v xml:space="preserve">Yes
</v>
      </c>
      <c r="AO348" s="37" t="s">
        <v>3674</v>
      </c>
      <c r="AP348" s="37" t="s">
        <v>3674</v>
      </c>
      <c r="AQ348" s="29">
        <f t="shared" si="10"/>
        <v>0.8</v>
      </c>
      <c r="AR348" s="29">
        <f t="shared" si="11"/>
        <v>0.91304347826086962</v>
      </c>
      <c r="AS348" s="38">
        <f>COUNTIFS(MAS_Pre_Staging_26[[#This Row],[Identify Current Region Owner]:[Is it a Legacy App or not? (Y/N)]],"Manual Entry Req")+COUNTBLANK(MAS_Pre_Staging_26[[#This Row],[Identify Current Region Owner]:[Is it a Legacy App or not? (Y/N)]])</f>
        <v>7</v>
      </c>
    </row>
    <row r="349" spans="1:45" ht="95.25" customHeight="1" x14ac:dyDescent="0.25">
      <c r="A349" s="39" t="str">
        <f>MAS_Pre_Staging_1[[#This Row],[Source ID]]</f>
        <v>US. A4</v>
      </c>
      <c r="B349" s="27" t="str">
        <f>MAS_Pre_Staging_1[[#This Row],[M1 : Name of All Applications]]</f>
        <v>Cisco DPP</v>
      </c>
      <c r="C349" s="27" t="str">
        <f>MAS_Pre_Staging_1[[#This Row],[Region]]</f>
        <v>US</v>
      </c>
      <c r="D349" s="2" t="str">
        <f>IF(ISERROR(_xlfn.XLOOKUP(MAS_Pre_Staging_26[[#This Row],[Source ID]],Odyssey_vs_App_Mapping_1!A$2:A$507,Odyssey_vs_App_Mapping_1!B$2:B$507)),"N","Y")</f>
        <v>N</v>
      </c>
      <c r="E349" s="27" t="str">
        <f>MAS_Pre_Staging_1[[#This Row],[M1. Source of File]]</f>
        <v>US</v>
      </c>
      <c r="F349" s="27" t="str">
        <f>MAS_Pre_Staging_1[[#This Row],[M2 : Listed CMDB Application Owner]]</f>
        <v>@#@</v>
      </c>
      <c r="G349" s="27" t="str">
        <f>MAS_Pre_Staging_1[[#This Row],[M2: Listed Region Owner]]</f>
        <v>Navish Dadighat</v>
      </c>
      <c r="H349" s="2" t="str">
        <f>IF($D349="N",IF(MAS_Pre_Staging_1!G349="@#@","Manual Entry Req",MAS_Pre_Staging_1!G349),IF(MAS_Pre_Staging_1!G349="@#@",IF(_xlfn.XLOOKUP($A349,Odyssey_vs_App_Mapping_1!$A$2:$A$507,Odyssey_vs_App_Mapping_1!F$2:F$507)="@#@","Manual Entry Req",_xlfn.XLOOKUP($A349,Odyssey_vs_App_Mapping_1!$A$2:$A$507,Odyssey_vs_App_Mapping_1!F$2:F$507)),MAS_Pre_Staging_1!G349))</f>
        <v>Annemarie Valladares</v>
      </c>
      <c r="I349" s="2" t="str">
        <f>IF($D349="N",IF(MAS_Pre_Staging_1!H349="@#@","Manual Entry Req",MAS_Pre_Staging_1!H349),IF(MAS_Pre_Staging_1!H349="@#@",IF(_xlfn.XLOOKUP($A349,Odyssey_vs_App_Mapping_1!$A$2:$A$507,Odyssey_vs_App_Mapping_1!G$2:G$507)="@#@","Manual Entry Req",_xlfn.XLOOKUP($A349,Odyssey_vs_App_Mapping_1!$A$2:$A$507,Odyssey_vs_App_Mapping_1!G$2:G$507)),MAS_Pre_Staging_1!H349))</f>
        <v>Active</v>
      </c>
      <c r="J349" s="2" t="str">
        <f>IF($D349="N",IF(MAS_Pre_Staging_1!I349="@#@","Manual Entry Req",MAS_Pre_Staging_1!I349),IF(MAS_Pre_Staging_1!I349="@#@",IF(_xlfn.XLOOKUP($A349,Odyssey_vs_App_Mapping_1!$A$2:$A$507,Odyssey_vs_App_Mapping_1!H$2:H$507)="@#@","Manual Entry Req",_xlfn.XLOOKUP($A349,Odyssey_vs_App_Mapping_1!$A$2:$A$507,Odyssey_vs_App_Mapping_1!H$2:H$507)),MAS_Pre_Staging_1!I349))</f>
        <v>Sales</v>
      </c>
      <c r="K349" s="2" t="str">
        <f>IF($D349="N",IF(MAS_Pre_Staging_1!J349="@#@","Manual Entry Req",MAS_Pre_Staging_1!J349),IF(MAS_Pre_Staging_1!J349="@#@",IF(_xlfn.XLOOKUP($A349,Odyssey_vs_App_Mapping_1!$A$2:$A$507,Odyssey_vs_App_Mapping_1!I$2:I$507)="@#@","Manual Entry Req",_xlfn.XLOOKUP($A349,Odyssey_vs_App_Mapping_1!$A$2:$A$507,Odyssey_vs_App_Mapping_1!I$2:I$507)),MAS_Pre_Staging_1!J349))</f>
        <v>Manual Entry Req</v>
      </c>
      <c r="L349" s="2" t="str">
        <f>IF($D349="N",IF(MAS_Pre_Staging_1!K349="@#@","Manual Entry Req",MAS_Pre_Staging_1!K349),IF(MAS_Pre_Staging_1!K349="@#@",IF(_xlfn.XLOOKUP($A349,Odyssey_vs_App_Mapping_1!$A$2:$A$507,Odyssey_vs_App_Mapping_1!J$2:J$507)="@#@","Manual Entry Req",_xlfn.XLOOKUP($A349,Odyssey_vs_App_Mapping_1!$A$2:$A$507,Odyssey_vs_App_Mapping_1!J$2:J$507)),MAS_Pre_Staging_1!K349))</f>
        <v>Homegrown</v>
      </c>
      <c r="M349" s="2" t="str">
        <f>IF($D349="N",IF(MAS_Pre_Staging_1!L349="@#@","Manual Entry Req",MAS_Pre_Staging_1!L349),IF(MAS_Pre_Staging_1!L349="@#@",IF(_xlfn.XLOOKUP($A349,Odyssey_vs_App_Mapping_1!$A$2:$A$507,Odyssey_vs_App_Mapping_1!K$2:K$507)="@#@","Manual Entry Req",_xlfn.XLOOKUP($A349,Odyssey_vs_App_Mapping_1!$A$2:$A$507,Odyssey_vs_App_Mapping_1!K$2:K$507)),MAS_Pre_Staging_1!L349))</f>
        <v>SSIS, ZappySys</v>
      </c>
      <c r="N349" s="2" t="str">
        <f>IF($D349="N",IF(MAS_Pre_Staging_1!M349="@#@","Manual Entry Req",MAS_Pre_Staging_1!M349),IF(MAS_Pre_Staging_1!M349="@#@",IF(_xlfn.XLOOKUP($A349,Odyssey_vs_App_Mapping_1!$A$2:$A$507,Odyssey_vs_App_Mapping_1!L$2:L$507)="@#@","Manual Entry Req",_xlfn.XLOOKUP($A349,Odyssey_vs_App_Mapping_1!$A$2:$A$507,Odyssey_vs_App_Mapping_1!L$2:L$507)),MAS_Pre_Staging_1!M349))</f>
        <v>Others</v>
      </c>
      <c r="O349" s="2" t="str">
        <f>IF($D349="N",IF(MAS_Pre_Staging_1!N349="@#@","Manual Entry Req",MAS_Pre_Staging_1!N349),IF(MAS_Pre_Staging_1!N349="@#@",IF(_xlfn.XLOOKUP($A349,Odyssey_vs_App_Mapping_1!$A$2:$A$507,Odyssey_vs_App_Mapping_1!M$2:M$507)="@#@","Manual Entry Req",_xlfn.XLOOKUP($A349,Odyssey_vs_App_Mapping_1!$A$2:$A$507,Odyssey_vs_App_Mapping_1!M$2:M$507)),MAS_Pre_Staging_1!N349))</f>
        <v>On-prem</v>
      </c>
      <c r="P349" s="2" t="str">
        <f>IF($D349="N",IF(MAS_Pre_Staging_1!O349="@#@","Manual Entry Req",MAS_Pre_Staging_1!O349),IF(MAS_Pre_Staging_1!O349="@#@",IF(_xlfn.XLOOKUP($A349,Odyssey_vs_App_Mapping_1!$A$2:$A$507,Odyssey_vs_App_Mapping_1!N$2:N$507)="@#@","Manual Entry Req",_xlfn.XLOOKUP($A349,Odyssey_vs_App_Mapping_1!$A$2:$A$507,Odyssey_vs_App_Mapping_1!N$2:N$507)),MAS_Pre_Staging_1!O349))</f>
        <v>2 Tier</v>
      </c>
      <c r="Q349" s="2" t="str">
        <f>IF($D349="N",IF(MAS_Pre_Staging_1!P349="@#@","Manual Entry Req",MAS_Pre_Staging_1!P349),IF(MAS_Pre_Staging_1!P349="@#@",IF(_xlfn.XLOOKUP($A349,Odyssey_vs_App_Mapping_1!$A$2:$A$507,Odyssey_vs_App_Mapping_1!O$2:O$507)="@#@","Manual Entry Req",_xlfn.XLOOKUP($A349,Odyssey_vs_App_Mapping_1!$A$2:$A$507,Odyssey_vs_App_Mapping_1!O$2:O$507)),MAS_Pre_Staging_1!P349))</f>
        <v>Consumes daily Cisco 2A1/DPP files and breaks them down into a list of tables comprising of the entire Cisco Catalog which is shared with Elastic Search (for Cisco Mandatory Attach) and SBO for VPN lookup of product details.  And API for Mandatory Attach call to retrieve updated Mandatory Attach data</v>
      </c>
      <c r="R349" s="2" t="str">
        <f>IF($D349="N",IF(MAS_Pre_Staging_1!Q349="@#@","Manual Entry Req",MAS_Pre_Staging_1!Q349),IF(MAS_Pre_Staging_1!Q349="@#@",IF(_xlfn.XLOOKUP($A349,Odyssey_vs_App_Mapping_1!$A$2:$A$507,Odyssey_vs_App_Mapping_1!P$2:P$507)="@#@","Manual Entry Req",_xlfn.XLOOKUP($A349,Odyssey_vs_App_Mapping_1!$A$2:$A$507,Odyssey_vs_App_Mapping_1!P$2:P$507)),MAS_Pre_Staging_1!Q349))</f>
        <v>Sales</v>
      </c>
      <c r="S349" s="2" t="str">
        <f>IF($D349="N",IF(MAS_Pre_Staging_1!R349="@#@","Manual Entry Req",MAS_Pre_Staging_1!R349),IF(MAS_Pre_Staging_1!R349="@#@",IF(_xlfn.XLOOKUP($A349,Odyssey_vs_App_Mapping_1!$A$2:$A$507,Odyssey_vs_App_Mapping_1!Q$2:Q$507)="@#@","Manual Entry Req",_xlfn.XLOOKUP($A349,Odyssey_vs_App_Mapping_1!$A$2:$A$507,Odyssey_vs_App_Mapping_1!Q$2:Q$507)),MAS_Pre_Staging_1!R349))</f>
        <v>Orders</v>
      </c>
      <c r="T349" s="2" t="str">
        <f>IF($D349="N",IF(MAS_Pre_Staging_1!S349="@#@","Manual Entry Req",MAS_Pre_Staging_1!S349),IF(MAS_Pre_Staging_1!S349="@#@",IF(_xlfn.XLOOKUP($A349,Odyssey_vs_App_Mapping_1!$A$2:$A$507,Odyssey_vs_App_Mapping_1!R$2:R$507)="@#@","Manual Entry Req",_xlfn.XLOOKUP($A349,Odyssey_vs_App_Mapping_1!$A$2:$A$507,Odyssey_vs_App_Mapping_1!R$2:R$507)),MAS_Pre_Staging_1!S349))</f>
        <v>Pricing</v>
      </c>
      <c r="U349" s="2" t="str">
        <f>IF($D349="N",IF(MAS_Pre_Staging_1!T349="@#@","Manual Entry Req",MAS_Pre_Staging_1!T349),IF(MAS_Pre_Staging_1!T349="@#@",IF(_xlfn.XLOOKUP($A349,Odyssey_vs_App_Mapping_1!$A$2:$A$507,Odyssey_vs_App_Mapping_1!S$2:S$507)="@#@","Manual Entry Req",_xlfn.XLOOKUP($A349,Odyssey_vs_App_Mapping_1!$A$2:$A$507,Odyssey_vs_App_Mapping_1!S$2:S$507)),MAS_Pre_Staging_1!T349))</f>
        <v>Manual Entry Req</v>
      </c>
      <c r="V349" s="2" t="str">
        <f>IF($D349="N",IF(MAS_Pre_Staging_1!U349="@#@","Manual Entry Req",MAS_Pre_Staging_1!U349),IF(MAS_Pre_Staging_1!U349="@#@",IF(_xlfn.XLOOKUP($A349,Odyssey_vs_App_Mapping_1!$A$2:$A$507,Odyssey_vs_App_Mapping_1!T$2:T$507)="@#@","Manual Entry Req",_xlfn.XLOOKUP($A349,Odyssey_vs_App_Mapping_1!$A$2:$A$507,Odyssey_vs_App_Mapping_1!T$2:T$507)),MAS_Pre_Staging_1!U349))</f>
        <v>Manual Entry Req</v>
      </c>
      <c r="W349" s="2" t="str">
        <f>IF($D349="N",IF(MAS_Pre_Staging_1!V349="@#@","Manual Entry Req",MAS_Pre_Staging_1!V349),IF(MAS_Pre_Staging_1!V349="@#@",IF(_xlfn.XLOOKUP($A349,Odyssey_vs_App_Mapping_1!$A$2:$A$507,Odyssey_vs_App_Mapping_1!U$2:U$507)="@#@","Manual Entry Req",_xlfn.XLOOKUP($A349,Odyssey_vs_App_Mapping_1!$A$2:$A$507,Odyssey_vs_App_Mapping_1!U$2:U$507)),MAS_Pre_Staging_1!V349))</f>
        <v xml:space="preserve">Business operations </v>
      </c>
      <c r="X349" s="2" t="str">
        <f>IF($D349="N",IF(MAS_Pre_Staging_1!W349="@#@","Manual Entry Req",MAS_Pre_Staging_1!W349),IF(MAS_Pre_Staging_1!W349="@#@",IF(_xlfn.XLOOKUP($A349,Odyssey_vs_App_Mapping_1!$A$2:$A$507,Odyssey_vs_App_Mapping_1!V$2:V$507)="@#@","Manual Entry Req",_xlfn.XLOOKUP($A349,Odyssey_vs_App_Mapping_1!$A$2:$A$507,Odyssey_vs_App_Mapping_1!V$2:V$507)),MAS_Pre_Staging_1!W349))</f>
        <v>Level 3 - Relevant</v>
      </c>
      <c r="Y349" s="2" t="str">
        <f>IF($D349="N",IF(MAS_Pre_Staging_1!X349="@#@","Manual Entry Req",MAS_Pre_Staging_1!X349),IF(MAS_Pre_Staging_1!X349="@#@",IF(_xlfn.XLOOKUP($A349,Odyssey_vs_App_Mapping_1!$A$2:$A$507,Odyssey_vs_App_Mapping_1!W$2:W$507)="@#@","Manual Entry Req",_xlfn.XLOOKUP($A349,Odyssey_vs_App_Mapping_1!$A$2:$A$507,Odyssey_vs_App_Mapping_1!W$2:W$507)),MAS_Pre_Staging_1!X349))</f>
        <v>Confidential,</v>
      </c>
      <c r="Z349" s="2" t="str">
        <f>IF($D349="N",IF(MAS_Pre_Staging_1!Y349="@#@","Manual Entry Req",MAS_Pre_Staging_1!Y349),IF(MAS_Pre_Staging_1!Y349="@#@",IF(_xlfn.XLOOKUP($A349,Odyssey_vs_App_Mapping_1!$A$2:$A$507,Odyssey_vs_App_Mapping_1!X$2:X$507)="@#@","Manual Entry Req",_xlfn.XLOOKUP($A349,Odyssey_vs_App_Mapping_1!$A$2:$A$507,Odyssey_vs_App_Mapping_1!X$2:X$507)),MAS_Pre_Staging_1!Y349))</f>
        <v xml:space="preserve">0-50
</v>
      </c>
      <c r="AA349" s="2" t="str">
        <f>IF($D349="N",IF(MAS_Pre_Staging_1!Z349="@#@","Manual Entry Req",MAS_Pre_Staging_1!Z349),IF(MAS_Pre_Staging_1!Z349="@#@",IF(_xlfn.XLOOKUP($A349,Odyssey_vs_App_Mapping_1!$A$2:$A$507,Odyssey_vs_App_Mapping_1!Y$2:Y$507)="@#@","Manual Entry Req",_xlfn.XLOOKUP($A349,Odyssey_vs_App_Mapping_1!$A$2:$A$507,Odyssey_vs_App_Mapping_1!Y$2:Y$507)),MAS_Pre_Staging_1!Z349))</f>
        <v>Low number of incoming/outgoing linkages (&lt; 5)</v>
      </c>
      <c r="AB349" s="2" t="str">
        <f>IF($D349="N",IF(MAS_Pre_Staging_1!AA349="@#@","Manual Entry Req",MAS_Pre_Staging_1!AA349),IF(MAS_Pre_Staging_1!AA349="@#@",IF(_xlfn.XLOOKUP($A349,Odyssey_vs_App_Mapping_1!$A$2:$A$507,Odyssey_vs_App_Mapping_1!Z$2:Z$507)="@#@","Manual Entry Req",_xlfn.XLOOKUP($A349,Odyssey_vs_App_Mapping_1!$A$2:$A$507,Odyssey_vs_App_Mapping_1!Z$2:Z$507)),MAS_Pre_Staging_1!AA349))</f>
        <v xml:space="preserve">Single database type
</v>
      </c>
      <c r="AC349" s="2" t="str">
        <f>IF($D349="N",IF(MAS_Pre_Staging_1!AB349="@#@","Manual Entry Req",MAS_Pre_Staging_1!AB349),IF(MAS_Pre_Staging_1!AB349="@#@",IF(_xlfn.XLOOKUP($A349,Odyssey_vs_App_Mapping_1!$A$2:$A$507,Odyssey_vs_App_Mapping_1!AA$2:AA$507)="@#@","Manual Entry Req",_xlfn.XLOOKUP($A349,Odyssey_vs_App_Mapping_1!$A$2:$A$507,Odyssey_vs_App_Mapping_1!AA$2:AA$507)),MAS_Pre_Staging_1!AB349))</f>
        <v xml:space="preserve">Single language/technology for 95% of code base
</v>
      </c>
      <c r="AD349" s="2" t="str">
        <f>IF($D349="N",IF(MAS_Pre_Staging_1!AC349="@#@","Manual Entry Req",MAS_Pre_Staging_1!AC349),IF(MAS_Pre_Staging_1!AC349="@#@",IF(_xlfn.XLOOKUP($A349,Odyssey_vs_App_Mapping_1!$A$2:$A$507,Odyssey_vs_App_Mapping_1!AB$2:AB$507)="@#@","Manual Entry Req",_xlfn.XLOOKUP($A349,Odyssey_vs_App_Mapping_1!$A$2:$A$507,Odyssey_vs_App_Mapping_1!AB$2:AB$507)),MAS_Pre_Staging_1!AC349))</f>
        <v>Manual Entry Req</v>
      </c>
      <c r="AE349" s="2" t="str">
        <f>IF($D349="N",IF(MAS_Pre_Staging_1!AD349="@#@","Manual Entry Req",MAS_Pre_Staging_1!AD349),IF(MAS_Pre_Staging_1!AD349="@#@",IF(_xlfn.XLOOKUP($A349,Odyssey_vs_App_Mapping_1!$A$2:$A$507,Odyssey_vs_App_Mapping_1!AC$2:AC$507)="@#@","Manual Entry Req",_xlfn.XLOOKUP($A349,Odyssey_vs_App_Mapping_1!$A$2:$A$507,Odyssey_vs_App_Mapping_1!AC$2:AC$507)),MAS_Pre_Staging_1!AD349))</f>
        <v>Niche / Premium skill set</v>
      </c>
      <c r="AF349" s="2" t="str">
        <f>IF($D349="N",IF(MAS_Pre_Staging_1!AE349="@#@","Manual Entry Req",MAS_Pre_Staging_1!AE349),IF(MAS_Pre_Staging_1!AE349="@#@",IF(_xlfn.XLOOKUP($A349,Odyssey_vs_App_Mapping_1!$A$2:$A$507,Odyssey_vs_App_Mapping_1!AD$2:AD$507)="@#@","Manual Entry Req",_xlfn.XLOOKUP($A349,Odyssey_vs_App_Mapping_1!$A$2:$A$507,Odyssey_vs_App_Mapping_1!AD$2:AD$507)),MAS_Pre_Staging_1!AE349))</f>
        <v xml:space="preserve">
 Does not exist
</v>
      </c>
      <c r="AG349" s="2" t="str">
        <f>IF($D349="N",IF(MAS_Pre_Staging_1!AF349="@#@","Manual Entry Req",MAS_Pre_Staging_1!AF349),IF(MAS_Pre_Staging_1!AF349="@#@",IF(_xlfn.XLOOKUP($A349,Odyssey_vs_App_Mapping_1!$A$2:$A$507,Odyssey_vs_App_Mapping_1!AE$2:AE$507)="@#@","Manual Entry Req",_xlfn.XLOOKUP($A349,Odyssey_vs_App_Mapping_1!$A$2:$A$507,Odyssey_vs_App_Mapping_1!AE$2:AE$507)),MAS_Pre_Staging_1!AF349))</f>
        <v>Maintanance</v>
      </c>
      <c r="AH349" s="2" t="str">
        <f>IF($D349="N",IF(MAS_Pre_Staging_1!AG349="@#@","Manual Entry Req",MAS_Pre_Staging_1!AG349),IF(MAS_Pre_Staging_1!AG349="@#@",IF(_xlfn.XLOOKUP($A349,Odyssey_vs_App_Mapping_1!$A$2:$A$507,Odyssey_vs_App_Mapping_1!AF$2:AF$507)="@#@","Manual Entry Req",_xlfn.XLOOKUP($A349,Odyssey_vs_App_Mapping_1!$A$2:$A$507,Odyssey_vs_App_Mapping_1!AF$2:AF$507)),MAS_Pre_Staging_1!AG349))</f>
        <v>Less than $50,000 USD</v>
      </c>
      <c r="AI349" s="2" t="str">
        <f>IF($D349="N",IF(MAS_Pre_Staging_1!AH349="@#@","Manual Entry Req",MAS_Pre_Staging_1!AH349),IF(MAS_Pre_Staging_1!AH349="@#@",IF(_xlfn.XLOOKUP($A349,Odyssey_vs_App_Mapping_1!$A$2:$A$507,Odyssey_vs_App_Mapping_1!AG$2:AG$507)="@#@","Manual Entry Req",_xlfn.XLOOKUP($A349,Odyssey_vs_App_Mapping_1!$A$2:$A$507,Odyssey_vs_App_Mapping_1!AG$2:AG$507)),MAS_Pre_Staging_1!AH349))</f>
        <v>Manual Entry Req</v>
      </c>
      <c r="AJ349" s="2" t="str">
        <f>IF($D349="N",IF(MAS_Pre_Staging_1!AI349="@#@","Manual Entry Req",MAS_Pre_Staging_1!AI349),IF(MAS_Pre_Staging_1!AI349="@#@",IF(_xlfn.XLOOKUP($A349,Odyssey_vs_App_Mapping_1!$A$2:$A$507,Odyssey_vs_App_Mapping_1!AH$2:AH$507)="@#@","Manual Entry Req",_xlfn.XLOOKUP($A349,Odyssey_vs_App_Mapping_1!$A$2:$A$507,Odyssey_vs_App_Mapping_1!AH$2:AH$507)),MAS_Pre_Staging_1!AI349))</f>
        <v>Manual Entry Req</v>
      </c>
      <c r="AK349" s="2" t="str">
        <f>IF($D349="N",IF(MAS_Pre_Staging_1!AJ349="@#@","Manual Entry Req",MAS_Pre_Staging_1!AJ349),IF(MAS_Pre_Staging_1!AJ349="@#@",IF(_xlfn.XLOOKUP($A349,Odyssey_vs_App_Mapping_1!$A$2:$A$507,Odyssey_vs_App_Mapping_1!AI$2:AI$507)="@#@","Manual Entry Req",_xlfn.XLOOKUP($A349,Odyssey_vs_App_Mapping_1!$A$2:$A$507,Odyssey_vs_App_Mapping_1!AI$2:AI$507)),MAS_Pre_Staging_1!AJ349))</f>
        <v>No, but possible</v>
      </c>
      <c r="AL349" s="2" t="str">
        <f>IF($D349="N",IF(MAS_Pre_Staging_1!AK349="@#@","Manual Entry Req",MAS_Pre_Staging_1!AK349),IF(MAS_Pre_Staging_1!AK349="@#@",IF(_xlfn.XLOOKUP($A349,Odyssey_vs_App_Mapping_1!$A$2:$A$507,Odyssey_vs_App_Mapping_1!AJ$2:AJ$507)="@#@","Manual Entry Req",_xlfn.XLOOKUP($A349,Odyssey_vs_App_Mapping_1!$A$2:$A$507,Odyssey_vs_App_Mapping_1!AJ$2:AJ$507)),MAS_Pre_Staging_1!AK349))</f>
        <v xml:space="preserve">Yes
</v>
      </c>
      <c r="AM349" s="2" t="str">
        <f>IF($D349="N",IF(MAS_Pre_Staging_1!AL349="@#@","Manual Entry Req",MAS_Pre_Staging_1!AL349),IF(MAS_Pre_Staging_1!AL349="@#@",IF(_xlfn.XLOOKUP($A349,Odyssey_vs_App_Mapping_1!$A$2:$A$507,Odyssey_vs_App_Mapping_1!AK$2:AK$507)="@#@","Manual Entry Req",_xlfn.XLOOKUP($A349,Odyssey_vs_App_Mapping_1!$A$2:$A$507,Odyssey_vs_App_Mapping_1!AK$2:AK$507)),MAS_Pre_Staging_1!AL349))</f>
        <v>Not possible</v>
      </c>
      <c r="AN349" s="2" t="str">
        <f>IF($D349="N",IF(MAS_Pre_Staging_1!AM349="@#@","Manual Entry Req",MAS_Pre_Staging_1!AM349),IF(MAS_Pre_Staging_1!AM349="@#@",IF(_xlfn.XLOOKUP($A349,Odyssey_vs_App_Mapping_1!$A$2:$A$507,Odyssey_vs_App_Mapping_1!AL$2:AL$507)="@#@","Manual Entry Req",_xlfn.XLOOKUP($A349,Odyssey_vs_App_Mapping_1!$A$2:$A$507,Odyssey_vs_App_Mapping_1!AL$2:AL$507)),MAS_Pre_Staging_1!AM349))</f>
        <v xml:space="preserve">Yes
</v>
      </c>
      <c r="AO349" s="37" t="s">
        <v>3674</v>
      </c>
      <c r="AP349" s="37" t="s">
        <v>3674</v>
      </c>
      <c r="AQ349" s="29">
        <f t="shared" si="10"/>
        <v>0.77142857142857146</v>
      </c>
      <c r="AR349" s="29">
        <f t="shared" si="11"/>
        <v>0.86956521739130432</v>
      </c>
      <c r="AS349" s="38">
        <f>COUNTIFS(MAS_Pre_Staging_26[[#This Row],[Identify Current Region Owner]:[Is it a Legacy App or not? (Y/N)]],"Manual Entry Req")+COUNTBLANK(MAS_Pre_Staging_26[[#This Row],[Identify Current Region Owner]:[Is it a Legacy App or not? (Y/N)]])</f>
        <v>8</v>
      </c>
    </row>
    <row r="350" spans="1:45" ht="95.25" customHeight="1" x14ac:dyDescent="0.25">
      <c r="A350" s="39" t="str">
        <f>MAS_Pre_Staging_1[[#This Row],[Source ID]]</f>
        <v>LATAM.01</v>
      </c>
      <c r="B350" s="27" t="str">
        <f>MAS_Pre_Staging_1[[#This Row],[M1 : Name of All Applications]]</f>
        <v>Crivo</v>
      </c>
      <c r="C350" s="27" t="str">
        <f>MAS_Pre_Staging_1[[#This Row],[Region]]</f>
        <v>LATAM</v>
      </c>
      <c r="D350" s="2" t="str">
        <f>IF(ISERROR(_xlfn.XLOOKUP(MAS_Pre_Staging_26[[#This Row],[Source ID]],Odyssey_vs_App_Mapping_1!A$2:A$507,Odyssey_vs_App_Mapping_1!B$2:B$507)),"N","Y")</f>
        <v>N</v>
      </c>
      <c r="E350" s="27" t="str">
        <f>MAS_Pre_Staging_1[[#This Row],[M1. Source of File]]</f>
        <v>LATAM</v>
      </c>
      <c r="F350" s="27" t="str">
        <f>MAS_Pre_Staging_1[[#This Row],[M2 : Listed CMDB Application Owner]]</f>
        <v>@#@</v>
      </c>
      <c r="G350" s="27" t="str">
        <f>MAS_Pre_Staging_1[[#This Row],[M2: Listed Region Owner]]</f>
        <v>@#@</v>
      </c>
      <c r="H350" s="2" t="str">
        <f>IF($D350="N",IF(MAS_Pre_Staging_1!G350="@#@","Manual Entry Req",MAS_Pre_Staging_1!G350),IF(MAS_Pre_Staging_1!G350="@#@",IF(_xlfn.XLOOKUP($A350,Odyssey_vs_App_Mapping_1!$A$2:$A$507,Odyssey_vs_App_Mapping_1!F$2:F$507)="@#@","Manual Entry Req",_xlfn.XLOOKUP($A350,Odyssey_vs_App_Mapping_1!$A$2:$A$507,Odyssey_vs_App_Mapping_1!F$2:F$507)),MAS_Pre_Staging_1!G350))</f>
        <v>Daniel Cruz</v>
      </c>
      <c r="I350" s="2" t="str">
        <f>IF($D350="N",IF(MAS_Pre_Staging_1!H350="@#@","Manual Entry Req",MAS_Pre_Staging_1!H350),IF(MAS_Pre_Staging_1!H350="@#@",IF(_xlfn.XLOOKUP($A350,Odyssey_vs_App_Mapping_1!$A$2:$A$507,Odyssey_vs_App_Mapping_1!G$2:G$507)="@#@","Manual Entry Req",_xlfn.XLOOKUP($A350,Odyssey_vs_App_Mapping_1!$A$2:$A$507,Odyssey_vs_App_Mapping_1!G$2:G$507)),MAS_Pre_Staging_1!H350))</f>
        <v>Active</v>
      </c>
      <c r="J350" s="2" t="str">
        <f>IF($D350="N",IF(MAS_Pre_Staging_1!I350="@#@","Manual Entry Req",MAS_Pre_Staging_1!I350),IF(MAS_Pre_Staging_1!I350="@#@",IF(_xlfn.XLOOKUP($A350,Odyssey_vs_App_Mapping_1!$A$2:$A$507,Odyssey_vs_App_Mapping_1!H$2:H$507)="@#@","Manual Entry Req",_xlfn.XLOOKUP($A350,Odyssey_vs_App_Mapping_1!$A$2:$A$507,Odyssey_vs_App_Mapping_1!H$2:H$507)),MAS_Pre_Staging_1!I350))</f>
        <v>Finance
Finance Management</v>
      </c>
      <c r="K350" s="2" t="str">
        <f>IF($D350="N",IF(MAS_Pre_Staging_1!J350="@#@","Manual Entry Req",MAS_Pre_Staging_1!J350),IF(MAS_Pre_Staging_1!J350="@#@",IF(_xlfn.XLOOKUP($A350,Odyssey_vs_App_Mapping_1!$A$2:$A$507,Odyssey_vs_App_Mapping_1!I$2:I$507)="@#@","Manual Entry Req",_xlfn.XLOOKUP($A350,Odyssey_vs_App_Mapping_1!$A$2:$A$507,Odyssey_vs_App_Mapping_1!I$2:I$507)),MAS_Pre_Staging_1!J350))</f>
        <v>Brazil</v>
      </c>
      <c r="L350" s="2" t="str">
        <f>IF($D350="N",IF(MAS_Pre_Staging_1!K350="@#@","Manual Entry Req",MAS_Pre_Staging_1!K350),IF(MAS_Pre_Staging_1!K350="@#@",IF(_xlfn.XLOOKUP($A350,Odyssey_vs_App_Mapping_1!$A$2:$A$507,Odyssey_vs_App_Mapping_1!J$2:J$507)="@#@","Manual Entry Req",_xlfn.XLOOKUP($A350,Odyssey_vs_App_Mapping_1!$A$2:$A$507,Odyssey_vs_App_Mapping_1!J$2:J$507)),MAS_Pre_Staging_1!K350))</f>
        <v>3rd Party Vendor</v>
      </c>
      <c r="M350" s="2" t="str">
        <f>IF($D350="N",IF(MAS_Pre_Staging_1!L350="@#@","Manual Entry Req",MAS_Pre_Staging_1!L350),IF(MAS_Pre_Staging_1!L350="@#@",IF(_xlfn.XLOOKUP($A350,Odyssey_vs_App_Mapping_1!$A$2:$A$507,Odyssey_vs_App_Mapping_1!K$2:K$507)="@#@","Manual Entry Req",_xlfn.XLOOKUP($A350,Odyssey_vs_App_Mapping_1!$A$2:$A$507,Odyssey_vs_App_Mapping_1!K$2:K$507)),MAS_Pre_Staging_1!L350))</f>
        <v>SQL Server 2008 or above</v>
      </c>
      <c r="N350" s="2" t="str">
        <f>IF($D350="N",IF(MAS_Pre_Staging_1!M350="@#@","Manual Entry Req",MAS_Pre_Staging_1!M350),IF(MAS_Pre_Staging_1!M350="@#@",IF(_xlfn.XLOOKUP($A350,Odyssey_vs_App_Mapping_1!$A$2:$A$507,Odyssey_vs_App_Mapping_1!L$2:L$507)="@#@","Manual Entry Req",_xlfn.XLOOKUP($A350,Odyssey_vs_App_Mapping_1!$A$2:$A$507,Odyssey_vs_App_Mapping_1!L$2:L$507)),MAS_Pre_Staging_1!M350))</f>
        <v>Manual Entry Req</v>
      </c>
      <c r="O350" s="2" t="str">
        <f>IF($D350="N",IF(MAS_Pre_Staging_1!N350="@#@","Manual Entry Req",MAS_Pre_Staging_1!N350),IF(MAS_Pre_Staging_1!N350="@#@",IF(_xlfn.XLOOKUP($A350,Odyssey_vs_App_Mapping_1!$A$2:$A$507,Odyssey_vs_App_Mapping_1!M$2:M$507)="@#@","Manual Entry Req",_xlfn.XLOOKUP($A350,Odyssey_vs_App_Mapping_1!$A$2:$A$507,Odyssey_vs_App_Mapping_1!M$2:M$507)),MAS_Pre_Staging_1!N350))</f>
        <v>VMWare, Windows Server, IIS</v>
      </c>
      <c r="P350" s="2" t="str">
        <f>IF($D350="N",IF(MAS_Pre_Staging_1!O350="@#@","Manual Entry Req",MAS_Pre_Staging_1!O350),IF(MAS_Pre_Staging_1!O350="@#@",IF(_xlfn.XLOOKUP($A350,Odyssey_vs_App_Mapping_1!$A$2:$A$507,Odyssey_vs_App_Mapping_1!N$2:N$507)="@#@","Manual Entry Req",_xlfn.XLOOKUP($A350,Odyssey_vs_App_Mapping_1!$A$2:$A$507,Odyssey_vs_App_Mapping_1!N$2:N$507)),MAS_Pre_Staging_1!O350))</f>
        <v>Windows Server 2012 R2
SQL Server</v>
      </c>
      <c r="Q350" s="2" t="str">
        <f>IF($D350="N",IF(MAS_Pre_Staging_1!P350="@#@","Manual Entry Req",MAS_Pre_Staging_1!P350),IF(MAS_Pre_Staging_1!P350="@#@",IF(_xlfn.XLOOKUP($A350,Odyssey_vs_App_Mapping_1!$A$2:$A$507,Odyssey_vs_App_Mapping_1!O$2:O$507)="@#@","Manual Entry Req",_xlfn.XLOOKUP($A350,Odyssey_vs_App_Mapping_1!$A$2:$A$507,Odyssey_vs_App_Mapping_1!O$2:O$507)),MAS_Pre_Staging_1!P350))</f>
        <v>Customer and credit information automatic inquiries</v>
      </c>
      <c r="R350" s="2" t="str">
        <f>IF($D350="N",IF(MAS_Pre_Staging_1!Q350="@#@","Manual Entry Req",MAS_Pre_Staging_1!Q350),IF(MAS_Pre_Staging_1!Q350="@#@",IF(_xlfn.XLOOKUP($A350,Odyssey_vs_App_Mapping_1!$A$2:$A$507,Odyssey_vs_App_Mapping_1!P$2:P$507)="@#@","Manual Entry Req",_xlfn.XLOOKUP($A350,Odyssey_vs_App_Mapping_1!$A$2:$A$507,Odyssey_vs_App_Mapping_1!P$2:P$507)),MAS_Pre_Staging_1!Q350))</f>
        <v>Manual Entry Req</v>
      </c>
      <c r="S350" s="2" t="str">
        <f>IF($D350="N",IF(MAS_Pre_Staging_1!R350="@#@","Manual Entry Req",MAS_Pre_Staging_1!R350),IF(MAS_Pre_Staging_1!R350="@#@",IF(_xlfn.XLOOKUP($A350,Odyssey_vs_App_Mapping_1!$A$2:$A$507,Odyssey_vs_App_Mapping_1!Q$2:Q$507)="@#@","Manual Entry Req",_xlfn.XLOOKUP($A350,Odyssey_vs_App_Mapping_1!$A$2:$A$507,Odyssey_vs_App_Mapping_1!Q$2:Q$507)),MAS_Pre_Staging_1!R350))</f>
        <v>Manual Entry Req</v>
      </c>
      <c r="T350" s="2" t="str">
        <f>IF($D350="N",IF(MAS_Pre_Staging_1!S350="@#@","Manual Entry Req",MAS_Pre_Staging_1!S350),IF(MAS_Pre_Staging_1!S350="@#@",IF(_xlfn.XLOOKUP($A350,Odyssey_vs_App_Mapping_1!$A$2:$A$507,Odyssey_vs_App_Mapping_1!R$2:R$507)="@#@","Manual Entry Req",_xlfn.XLOOKUP($A350,Odyssey_vs_App_Mapping_1!$A$2:$A$507,Odyssey_vs_App_Mapping_1!R$2:R$507)),MAS_Pre_Staging_1!S350))</f>
        <v>Manual Entry Req</v>
      </c>
      <c r="U350" s="2" t="str">
        <f>IF($D350="N",IF(MAS_Pre_Staging_1!T350="@#@","Manual Entry Req",MAS_Pre_Staging_1!T350),IF(MAS_Pre_Staging_1!T350="@#@",IF(_xlfn.XLOOKUP($A350,Odyssey_vs_App_Mapping_1!$A$2:$A$507,Odyssey_vs_App_Mapping_1!S$2:S$507)="@#@","Manual Entry Req",_xlfn.XLOOKUP($A350,Odyssey_vs_App_Mapping_1!$A$2:$A$507,Odyssey_vs_App_Mapping_1!S$2:S$507)),MAS_Pre_Staging_1!T350))</f>
        <v>Manual Entry Req</v>
      </c>
      <c r="V350" s="2" t="str">
        <f>IF($D350="N",IF(MAS_Pre_Staging_1!U350="@#@","Manual Entry Req",MAS_Pre_Staging_1!U350),IF(MAS_Pre_Staging_1!U350="@#@",IF(_xlfn.XLOOKUP($A350,Odyssey_vs_App_Mapping_1!$A$2:$A$507,Odyssey_vs_App_Mapping_1!T$2:T$507)="@#@","Manual Entry Req",_xlfn.XLOOKUP($A350,Odyssey_vs_App_Mapping_1!$A$2:$A$507,Odyssey_vs_App_Mapping_1!T$2:T$507)),MAS_Pre_Staging_1!U350))</f>
        <v>Crivo
Credit analysis and credit score</v>
      </c>
      <c r="W350" s="2" t="str">
        <f>IF($D350="N",IF(MAS_Pre_Staging_1!V350="@#@","Manual Entry Req",MAS_Pre_Staging_1!V350),IF(MAS_Pre_Staging_1!V350="@#@",IF(_xlfn.XLOOKUP($A350,Odyssey_vs_App_Mapping_1!$A$2:$A$507,Odyssey_vs_App_Mapping_1!U$2:U$507)="@#@","Manual Entry Req",_xlfn.XLOOKUP($A350,Odyssey_vs_App_Mapping_1!$A$2:$A$507,Odyssey_vs_App_Mapping_1!U$2:U$507)),MAS_Pre_Staging_1!V350))</f>
        <v>Manual Entry Req</v>
      </c>
      <c r="X350" s="2" t="str">
        <f>IF($D350="N",IF(MAS_Pre_Staging_1!W350="@#@","Manual Entry Req",MAS_Pre_Staging_1!W350),IF(MAS_Pre_Staging_1!W350="@#@",IF(_xlfn.XLOOKUP($A350,Odyssey_vs_App_Mapping_1!$A$2:$A$507,Odyssey_vs_App_Mapping_1!V$2:V$507)="@#@","Manual Entry Req",_xlfn.XLOOKUP($A350,Odyssey_vs_App_Mapping_1!$A$2:$A$507,Odyssey_vs_App_Mapping_1!V$2:V$507)),MAS_Pre_Staging_1!W350))</f>
        <v>3. Normal/Minor impact (Severity Three)</v>
      </c>
      <c r="Y350" s="2" t="str">
        <f>IF($D350="N",IF(MAS_Pre_Staging_1!X350="@#@","Manual Entry Req",MAS_Pre_Staging_1!X350),IF(MAS_Pre_Staging_1!X350="@#@",IF(_xlfn.XLOOKUP($A350,Odyssey_vs_App_Mapping_1!$A$2:$A$507,Odyssey_vs_App_Mapping_1!W$2:W$507)="@#@","Manual Entry Req",_xlfn.XLOOKUP($A350,Odyssey_vs_App_Mapping_1!$A$2:$A$507,Odyssey_vs_App_Mapping_1!W$2:W$507)),MAS_Pre_Staging_1!X350))</f>
        <v>Manual Entry Req</v>
      </c>
      <c r="Z350" s="2" t="str">
        <f>IF($D350="N",IF(MAS_Pre_Staging_1!Y350="@#@","Manual Entry Req",MAS_Pre_Staging_1!Y350),IF(MAS_Pre_Staging_1!Y350="@#@",IF(_xlfn.XLOOKUP($A350,Odyssey_vs_App_Mapping_1!$A$2:$A$507,Odyssey_vs_App_Mapping_1!X$2:X$507)="@#@","Manual Entry Req",_xlfn.XLOOKUP($A350,Odyssey_vs_App_Mapping_1!$A$2:$A$507,Odyssey_vs_App_Mapping_1!X$2:X$507)),MAS_Pre_Staging_1!Y350))</f>
        <v>Manual Entry Req</v>
      </c>
      <c r="AA350" s="2" t="str">
        <f>IF($D350="N",IF(MAS_Pre_Staging_1!Z350="@#@","Manual Entry Req",MAS_Pre_Staging_1!Z350),IF(MAS_Pre_Staging_1!Z350="@#@",IF(_xlfn.XLOOKUP($A350,Odyssey_vs_App_Mapping_1!$A$2:$A$507,Odyssey_vs_App_Mapping_1!Y$2:Y$507)="@#@","Manual Entry Req",_xlfn.XLOOKUP($A350,Odyssey_vs_App_Mapping_1!$A$2:$A$507,Odyssey_vs_App_Mapping_1!Y$2:Y$507)),MAS_Pre_Staging_1!Z350))</f>
        <v>Manual Entry Req</v>
      </c>
      <c r="AB350" s="2" t="str">
        <f>IF($D350="N",IF(MAS_Pre_Staging_1!AA350="@#@","Manual Entry Req",MAS_Pre_Staging_1!AA350),IF(MAS_Pre_Staging_1!AA350="@#@",IF(_xlfn.XLOOKUP($A350,Odyssey_vs_App_Mapping_1!$A$2:$A$507,Odyssey_vs_App_Mapping_1!Z$2:Z$507)="@#@","Manual Entry Req",_xlfn.XLOOKUP($A350,Odyssey_vs_App_Mapping_1!$A$2:$A$507,Odyssey_vs_App_Mapping_1!Z$2:Z$507)),MAS_Pre_Staging_1!AA350))</f>
        <v>Manual Entry Req</v>
      </c>
      <c r="AC350" s="2" t="str">
        <f>IF($D350="N",IF(MAS_Pre_Staging_1!AB350="@#@","Manual Entry Req",MAS_Pre_Staging_1!AB350),IF(MAS_Pre_Staging_1!AB350="@#@",IF(_xlfn.XLOOKUP($A350,Odyssey_vs_App_Mapping_1!$A$2:$A$507,Odyssey_vs_App_Mapping_1!AA$2:AA$507)="@#@","Manual Entry Req",_xlfn.XLOOKUP($A350,Odyssey_vs_App_Mapping_1!$A$2:$A$507,Odyssey_vs_App_Mapping_1!AA$2:AA$507)),MAS_Pre_Staging_1!AB350))</f>
        <v>Manual Entry Req</v>
      </c>
      <c r="AD350" s="2" t="str">
        <f>IF($D350="N",IF(MAS_Pre_Staging_1!AC350="@#@","Manual Entry Req",MAS_Pre_Staging_1!AC350),IF(MAS_Pre_Staging_1!AC350="@#@",IF(_xlfn.XLOOKUP($A350,Odyssey_vs_App_Mapping_1!$A$2:$A$507,Odyssey_vs_App_Mapping_1!AB$2:AB$507)="@#@","Manual Entry Req",_xlfn.XLOOKUP($A350,Odyssey_vs_App_Mapping_1!$A$2:$A$507,Odyssey_vs_App_Mapping_1!AB$2:AB$507)),MAS_Pre_Staging_1!AC350))</f>
        <v>3rd Party Support</v>
      </c>
      <c r="AE350" s="2" t="str">
        <f>IF($D350="N",IF(MAS_Pre_Staging_1!AD350="@#@","Manual Entry Req",MAS_Pre_Staging_1!AD350),IF(MAS_Pre_Staging_1!AD350="@#@",IF(_xlfn.XLOOKUP($A350,Odyssey_vs_App_Mapping_1!$A$2:$A$507,Odyssey_vs_App_Mapping_1!AC$2:AC$507)="@#@","Manual Entry Req",_xlfn.XLOOKUP($A350,Odyssey_vs_App_Mapping_1!$A$2:$A$507,Odyssey_vs_App_Mapping_1!AC$2:AC$507)),MAS_Pre_Staging_1!AD350))</f>
        <v>Manual Entry Req</v>
      </c>
      <c r="AF350" s="2" t="str">
        <f>IF($D350="N",IF(MAS_Pre_Staging_1!AE350="@#@","Manual Entry Req",MAS_Pre_Staging_1!AE350),IF(MAS_Pre_Staging_1!AE350="@#@",IF(_xlfn.XLOOKUP($A350,Odyssey_vs_App_Mapping_1!$A$2:$A$507,Odyssey_vs_App_Mapping_1!AD$2:AD$507)="@#@","Manual Entry Req",_xlfn.XLOOKUP($A350,Odyssey_vs_App_Mapping_1!$A$2:$A$507,Odyssey_vs_App_Mapping_1!AD$2:AD$507)),MAS_Pre_Staging_1!AE350))</f>
        <v>Not Available</v>
      </c>
      <c r="AG350" s="2" t="str">
        <f>IF($D350="N",IF(MAS_Pre_Staging_1!AF350="@#@","Manual Entry Req",MAS_Pre_Staging_1!AF350),IF(MAS_Pre_Staging_1!AF350="@#@",IF(_xlfn.XLOOKUP($A350,Odyssey_vs_App_Mapping_1!$A$2:$A$507,Odyssey_vs_App_Mapping_1!AE$2:AE$507)="@#@","Manual Entry Req",_xlfn.XLOOKUP($A350,Odyssey_vs_App_Mapping_1!$A$2:$A$507,Odyssey_vs_App_Mapping_1!AE$2:AE$507)),MAS_Pre_Staging_1!AF350))</f>
        <v>Tolerate</v>
      </c>
      <c r="AH350" s="2" t="str">
        <f>IF($D350="N",IF(MAS_Pre_Staging_1!AG350="@#@","Manual Entry Req",MAS_Pre_Staging_1!AG350),IF(MAS_Pre_Staging_1!AG350="@#@",IF(_xlfn.XLOOKUP($A350,Odyssey_vs_App_Mapping_1!$A$2:$A$507,Odyssey_vs_App_Mapping_1!AF$2:AF$507)="@#@","Manual Entry Req",_xlfn.XLOOKUP($A350,Odyssey_vs_App_Mapping_1!$A$2:$A$507,Odyssey_vs_App_Mapping_1!AF$2:AF$507)),MAS_Pre_Staging_1!AG350))</f>
        <v>Manual Entry Req</v>
      </c>
      <c r="AI350" s="2" t="str">
        <f>IF($D350="N",IF(MAS_Pre_Staging_1!AH350="@#@","Manual Entry Req",MAS_Pre_Staging_1!AH350),IF(MAS_Pre_Staging_1!AH350="@#@",IF(_xlfn.XLOOKUP($A350,Odyssey_vs_App_Mapping_1!$A$2:$A$507,Odyssey_vs_App_Mapping_1!AG$2:AG$507)="@#@","Manual Entry Req",_xlfn.XLOOKUP($A350,Odyssey_vs_App_Mapping_1!$A$2:$A$507,Odyssey_vs_App_Mapping_1!AG$2:AG$507)),MAS_Pre_Staging_1!AH350))</f>
        <v>Manual Entry Req</v>
      </c>
      <c r="AJ350" s="2">
        <f>IF($D350="N",IF(MAS_Pre_Staging_1!AI350="@#@","Manual Entry Req",MAS_Pre_Staging_1!AI350),IF(MAS_Pre_Staging_1!AI350="@#@",IF(_xlfn.XLOOKUP($A350,Odyssey_vs_App_Mapping_1!$A$2:$A$507,Odyssey_vs_App_Mapping_1!AH$2:AH$507)="@#@","Manual Entry Req",_xlfn.XLOOKUP($A350,Odyssey_vs_App_Mapping_1!$A$2:$A$507,Odyssey_vs_App_Mapping_1!AH$2:AH$507)),MAS_Pre_Staging_1!AI350))</f>
        <v>42000</v>
      </c>
      <c r="AK350" s="2" t="str">
        <f>IF($D350="N",IF(MAS_Pre_Staging_1!AJ350="@#@","Manual Entry Req",MAS_Pre_Staging_1!AJ350),IF(MAS_Pre_Staging_1!AJ350="@#@",IF(_xlfn.XLOOKUP($A350,Odyssey_vs_App_Mapping_1!$A$2:$A$507,Odyssey_vs_App_Mapping_1!AI$2:AI$507)="@#@","Manual Entry Req",_xlfn.XLOOKUP($A350,Odyssey_vs_App_Mapping_1!$A$2:$A$507,Odyssey_vs_App_Mapping_1!AI$2:AI$507)),MAS_Pre_Staging_1!AJ350))</f>
        <v>Manual Entry Req</v>
      </c>
      <c r="AL350" s="2" t="str">
        <f>IF($D350="N",IF(MAS_Pre_Staging_1!AK350="@#@","Manual Entry Req",MAS_Pre_Staging_1!AK350),IF(MAS_Pre_Staging_1!AK350="@#@",IF(_xlfn.XLOOKUP($A350,Odyssey_vs_App_Mapping_1!$A$2:$A$507,Odyssey_vs_App_Mapping_1!AJ$2:AJ$507)="@#@","Manual Entry Req",_xlfn.XLOOKUP($A350,Odyssey_vs_App_Mapping_1!$A$2:$A$507,Odyssey_vs_App_Mapping_1!AJ$2:AJ$507)),MAS_Pre_Staging_1!AK350))</f>
        <v>Manual Entry Req</v>
      </c>
      <c r="AM350" s="2" t="str">
        <f>IF($D350="N",IF(MAS_Pre_Staging_1!AL350="@#@","Manual Entry Req",MAS_Pre_Staging_1!AL350),IF(MAS_Pre_Staging_1!AL350="@#@",IF(_xlfn.XLOOKUP($A350,Odyssey_vs_App_Mapping_1!$A$2:$A$507,Odyssey_vs_App_Mapping_1!AK$2:AK$507)="@#@","Manual Entry Req",_xlfn.XLOOKUP($A350,Odyssey_vs_App_Mapping_1!$A$2:$A$507,Odyssey_vs_App_Mapping_1!AK$2:AK$507)),MAS_Pre_Staging_1!AL350))</f>
        <v>Manual Entry Req</v>
      </c>
      <c r="AN350" s="2" t="str">
        <f>IF($D350="N",IF(MAS_Pre_Staging_1!AM350="@#@","Manual Entry Req",MAS_Pre_Staging_1!AM350),IF(MAS_Pre_Staging_1!AM350="@#@",IF(_xlfn.XLOOKUP($A350,Odyssey_vs_App_Mapping_1!$A$2:$A$507,Odyssey_vs_App_Mapping_1!AL$2:AL$507)="@#@","Manual Entry Req",_xlfn.XLOOKUP($A350,Odyssey_vs_App_Mapping_1!$A$2:$A$507,Odyssey_vs_App_Mapping_1!AL$2:AL$507)),MAS_Pre_Staging_1!AM350))</f>
        <v>Manual Entry Req</v>
      </c>
      <c r="AO350" s="37" t="s">
        <v>3674</v>
      </c>
      <c r="AP350" s="37" t="s">
        <v>3674</v>
      </c>
      <c r="AQ350" s="29">
        <f t="shared" si="10"/>
        <v>0.4285714285714286</v>
      </c>
      <c r="AR350" s="29">
        <f t="shared" si="11"/>
        <v>0.52173913043478259</v>
      </c>
      <c r="AS350" s="38">
        <f>COUNTIFS(MAS_Pre_Staging_26[[#This Row],[Identify Current Region Owner]:[Is it a Legacy App or not? (Y/N)]],"Manual Entry Req")+COUNTBLANK(MAS_Pre_Staging_26[[#This Row],[Identify Current Region Owner]:[Is it a Legacy App or not? (Y/N)]])</f>
        <v>20</v>
      </c>
    </row>
    <row r="351" spans="1:45" ht="95.25" customHeight="1" x14ac:dyDescent="0.25">
      <c r="A351" s="39" t="str">
        <f>MAS_Pre_Staging_1[[#This Row],[Source ID]]</f>
        <v>LATAM.02</v>
      </c>
      <c r="B351" s="27" t="str">
        <f>MAS_Pre_Staging_1[[#This Row],[M1 : Name of All Applications]]</f>
        <v>Customer Setup</v>
      </c>
      <c r="C351" s="27" t="str">
        <f>MAS_Pre_Staging_1[[#This Row],[Region]]</f>
        <v>LATAM</v>
      </c>
      <c r="D351" s="2" t="str">
        <f>IF(ISERROR(_xlfn.XLOOKUP(MAS_Pre_Staging_26[[#This Row],[Source ID]],Odyssey_vs_App_Mapping_1!A$2:A$507,Odyssey_vs_App_Mapping_1!B$2:B$507)),"N","Y")</f>
        <v>N</v>
      </c>
      <c r="E351" s="27" t="str">
        <f>MAS_Pre_Staging_1[[#This Row],[M1. Source of File]]</f>
        <v>LATAM</v>
      </c>
      <c r="F351" s="27" t="str">
        <f>MAS_Pre_Staging_1[[#This Row],[M2 : Listed CMDB Application Owner]]</f>
        <v>@#@</v>
      </c>
      <c r="G351" s="27" t="str">
        <f>MAS_Pre_Staging_1[[#This Row],[M2: Listed Region Owner]]</f>
        <v>@#@</v>
      </c>
      <c r="H351" s="2" t="str">
        <f>IF($D351="N",IF(MAS_Pre_Staging_1!G351="@#@","Manual Entry Req",MAS_Pre_Staging_1!G351),IF(MAS_Pre_Staging_1!G351="@#@",IF(_xlfn.XLOOKUP($A351,Odyssey_vs_App_Mapping_1!$A$2:$A$507,Odyssey_vs_App_Mapping_1!F$2:F$507)="@#@","Manual Entry Req",_xlfn.XLOOKUP($A351,Odyssey_vs_App_Mapping_1!$A$2:$A$507,Odyssey_vs_App_Mapping_1!F$2:F$507)),MAS_Pre_Staging_1!G351))</f>
        <v>Daniel Cruz</v>
      </c>
      <c r="I351" s="2" t="str">
        <f>IF($D351="N",IF(MAS_Pre_Staging_1!H351="@#@","Manual Entry Req",MAS_Pre_Staging_1!H351),IF(MAS_Pre_Staging_1!H351="@#@",IF(_xlfn.XLOOKUP($A351,Odyssey_vs_App_Mapping_1!$A$2:$A$507,Odyssey_vs_App_Mapping_1!G$2:G$507)="@#@","Manual Entry Req",_xlfn.XLOOKUP($A351,Odyssey_vs_App_Mapping_1!$A$2:$A$507,Odyssey_vs_App_Mapping_1!G$2:G$507)),MAS_Pre_Staging_1!H351))</f>
        <v>Active</v>
      </c>
      <c r="J351" s="2" t="str">
        <f>IF($D351="N",IF(MAS_Pre_Staging_1!I351="@#@","Manual Entry Req",MAS_Pre_Staging_1!I351),IF(MAS_Pre_Staging_1!I351="@#@",IF(_xlfn.XLOOKUP($A351,Odyssey_vs_App_Mapping_1!$A$2:$A$507,Odyssey_vs_App_Mapping_1!H$2:H$507)="@#@","Manual Entry Req",_xlfn.XLOOKUP($A351,Odyssey_vs_App_Mapping_1!$A$2:$A$507,Odyssey_vs_App_Mapping_1!H$2:H$507)),MAS_Pre_Staging_1!I351))</f>
        <v>Operations
Sales</v>
      </c>
      <c r="K351" s="2" t="str">
        <f>IF($D351="N",IF(MAS_Pre_Staging_1!J351="@#@","Manual Entry Req",MAS_Pre_Staging_1!J351),IF(MAS_Pre_Staging_1!J351="@#@",IF(_xlfn.XLOOKUP($A351,Odyssey_vs_App_Mapping_1!$A$2:$A$507,Odyssey_vs_App_Mapping_1!I$2:I$507)="@#@","Manual Entry Req",_xlfn.XLOOKUP($A351,Odyssey_vs_App_Mapping_1!$A$2:$A$507,Odyssey_vs_App_Mapping_1!I$2:I$507)),MAS_Pre_Staging_1!J351))</f>
        <v>Brazil</v>
      </c>
      <c r="L351" s="2" t="str">
        <f>IF($D351="N",IF(MAS_Pre_Staging_1!K351="@#@","Manual Entry Req",MAS_Pre_Staging_1!K351),IF(MAS_Pre_Staging_1!K351="@#@",IF(_xlfn.XLOOKUP($A351,Odyssey_vs_App_Mapping_1!$A$2:$A$507,Odyssey_vs_App_Mapping_1!J$2:J$507)="@#@","Manual Entry Req",_xlfn.XLOOKUP($A351,Odyssey_vs_App_Mapping_1!$A$2:$A$507,Odyssey_vs_App_Mapping_1!J$2:J$507)),MAS_Pre_Staging_1!K351))</f>
        <v>Inhouse</v>
      </c>
      <c r="M351" s="2" t="str">
        <f>IF($D351="N",IF(MAS_Pre_Staging_1!L351="@#@","Manual Entry Req",MAS_Pre_Staging_1!L351),IF(MAS_Pre_Staging_1!L351="@#@",IF(_xlfn.XLOOKUP($A351,Odyssey_vs_App_Mapping_1!$A$2:$A$507,Odyssey_vs_App_Mapping_1!K$2:K$507)="@#@","Manual Entry Req",_xlfn.XLOOKUP($A351,Odyssey_vs_App_Mapping_1!$A$2:$A$507,Odyssey_vs_App_Mapping_1!K$2:K$507)),MAS_Pre_Staging_1!L351))</f>
        <v>MS Framework 4.6, SQL Server 2008 or above</v>
      </c>
      <c r="N351" s="2" t="str">
        <f>IF($D351="N",IF(MAS_Pre_Staging_1!M351="@#@","Manual Entry Req",MAS_Pre_Staging_1!M351),IF(MAS_Pre_Staging_1!M351="@#@",IF(_xlfn.XLOOKUP($A351,Odyssey_vs_App_Mapping_1!$A$2:$A$507,Odyssey_vs_App_Mapping_1!L$2:L$507)="@#@","Manual Entry Req",_xlfn.XLOOKUP($A351,Odyssey_vs_App_Mapping_1!$A$2:$A$507,Odyssey_vs_App_Mapping_1!L$2:L$507)),MAS_Pre_Staging_1!M351))</f>
        <v>Manual Entry Req</v>
      </c>
      <c r="O351" s="2" t="str">
        <f>IF($D351="N",IF(MAS_Pre_Staging_1!N351="@#@","Manual Entry Req",MAS_Pre_Staging_1!N351),IF(MAS_Pre_Staging_1!N351="@#@",IF(_xlfn.XLOOKUP($A351,Odyssey_vs_App_Mapping_1!$A$2:$A$507,Odyssey_vs_App_Mapping_1!M$2:M$507)="@#@","Manual Entry Req",_xlfn.XLOOKUP($A351,Odyssey_vs_App_Mapping_1!$A$2:$A$507,Odyssey_vs_App_Mapping_1!M$2:M$507)),MAS_Pre_Staging_1!N351))</f>
        <v>VMWare, Windows Server, IIS</v>
      </c>
      <c r="P351" s="2" t="str">
        <f>IF($D351="N",IF(MAS_Pre_Staging_1!O351="@#@","Manual Entry Req",MAS_Pre_Staging_1!O351),IF(MAS_Pre_Staging_1!O351="@#@",IF(_xlfn.XLOOKUP($A351,Odyssey_vs_App_Mapping_1!$A$2:$A$507,Odyssey_vs_App_Mapping_1!N$2:N$507)="@#@","Manual Entry Req",_xlfn.XLOOKUP($A351,Odyssey_vs_App_Mapping_1!$A$2:$A$507,Odyssey_vs_App_Mapping_1!N$2:N$507)),MAS_Pre_Staging_1!O351))</f>
        <v>Windows Server 2012 R2
SQL Server</v>
      </c>
      <c r="Q351" s="2" t="str">
        <f>IF($D351="N",IF(MAS_Pre_Staging_1!P351="@#@","Manual Entry Req",MAS_Pre_Staging_1!P351),IF(MAS_Pre_Staging_1!P351="@#@",IF(_xlfn.XLOOKUP($A351,Odyssey_vs_App_Mapping_1!$A$2:$A$507,Odyssey_vs_App_Mapping_1!O$2:O$507)="@#@","Manual Entry Req",_xlfn.XLOOKUP($A351,Odyssey_vs_App_Mapping_1!$A$2:$A$507,Odyssey_vs_App_Mapping_1!O$2:O$507)),MAS_Pre_Staging_1!P351))</f>
        <v>Customer maintenance</v>
      </c>
      <c r="R351" s="2" t="str">
        <f>IF($D351="N",IF(MAS_Pre_Staging_1!Q351="@#@","Manual Entry Req",MAS_Pre_Staging_1!Q351),IF(MAS_Pre_Staging_1!Q351="@#@",IF(_xlfn.XLOOKUP($A351,Odyssey_vs_App_Mapping_1!$A$2:$A$507,Odyssey_vs_App_Mapping_1!P$2:P$507)="@#@","Manual Entry Req",_xlfn.XLOOKUP($A351,Odyssey_vs_App_Mapping_1!$A$2:$A$507,Odyssey_vs_App_Mapping_1!P$2:P$507)),MAS_Pre_Staging_1!Q351))</f>
        <v>Manual Entry Req</v>
      </c>
      <c r="S351" s="2" t="str">
        <f>IF($D351="N",IF(MAS_Pre_Staging_1!R351="@#@","Manual Entry Req",MAS_Pre_Staging_1!R351),IF(MAS_Pre_Staging_1!R351="@#@",IF(_xlfn.XLOOKUP($A351,Odyssey_vs_App_Mapping_1!$A$2:$A$507,Odyssey_vs_App_Mapping_1!Q$2:Q$507)="@#@","Manual Entry Req",_xlfn.XLOOKUP($A351,Odyssey_vs_App_Mapping_1!$A$2:$A$507,Odyssey_vs_App_Mapping_1!Q$2:Q$507)),MAS_Pre_Staging_1!R351))</f>
        <v>Manual Entry Req</v>
      </c>
      <c r="T351" s="2" t="str">
        <f>IF($D351="N",IF(MAS_Pre_Staging_1!S351="@#@","Manual Entry Req",MAS_Pre_Staging_1!S351),IF(MAS_Pre_Staging_1!S351="@#@",IF(_xlfn.XLOOKUP($A351,Odyssey_vs_App_Mapping_1!$A$2:$A$507,Odyssey_vs_App_Mapping_1!R$2:R$507)="@#@","Manual Entry Req",_xlfn.XLOOKUP($A351,Odyssey_vs_App_Mapping_1!$A$2:$A$507,Odyssey_vs_App_Mapping_1!R$2:R$507)),MAS_Pre_Staging_1!S351))</f>
        <v>Manual Entry Req</v>
      </c>
      <c r="U351" s="2" t="str">
        <f>IF($D351="N",IF(MAS_Pre_Staging_1!T351="@#@","Manual Entry Req",MAS_Pre_Staging_1!T351),IF(MAS_Pre_Staging_1!T351="@#@",IF(_xlfn.XLOOKUP($A351,Odyssey_vs_App_Mapping_1!$A$2:$A$507,Odyssey_vs_App_Mapping_1!S$2:S$507)="@#@","Manual Entry Req",_xlfn.XLOOKUP($A351,Odyssey_vs_App_Mapping_1!$A$2:$A$507,Odyssey_vs_App_Mapping_1!S$2:S$507)),MAS_Pre_Staging_1!T351))</f>
        <v>Manual Entry Req</v>
      </c>
      <c r="V351" s="2" t="str">
        <f>IF($D351="N",IF(MAS_Pre_Staging_1!U351="@#@","Manual Entry Req",MAS_Pre_Staging_1!U351),IF(MAS_Pre_Staging_1!U351="@#@",IF(_xlfn.XLOOKUP($A351,Odyssey_vs_App_Mapping_1!$A$2:$A$507,Odyssey_vs_App_Mapping_1!T$2:T$507)="@#@","Manual Entry Req",_xlfn.XLOOKUP($A351,Odyssey_vs_App_Mapping_1!$A$2:$A$507,Odyssey_vs_App_Mapping_1!T$2:T$507)),MAS_Pre_Staging_1!U351))</f>
        <v>Customer Setup
Customer creation and maintenance</v>
      </c>
      <c r="W351" s="2" t="str">
        <f>IF($D351="N",IF(MAS_Pre_Staging_1!V351="@#@","Manual Entry Req",MAS_Pre_Staging_1!V351),IF(MAS_Pre_Staging_1!V351="@#@",IF(_xlfn.XLOOKUP($A351,Odyssey_vs_App_Mapping_1!$A$2:$A$507,Odyssey_vs_App_Mapping_1!U$2:U$507)="@#@","Manual Entry Req",_xlfn.XLOOKUP($A351,Odyssey_vs_App_Mapping_1!$A$2:$A$507,Odyssey_vs_App_Mapping_1!U$2:U$507)),MAS_Pre_Staging_1!V351))</f>
        <v>Manual Entry Req</v>
      </c>
      <c r="X351" s="2" t="str">
        <f>IF($D351="N",IF(MAS_Pre_Staging_1!W351="@#@","Manual Entry Req",MAS_Pre_Staging_1!W351),IF(MAS_Pre_Staging_1!W351="@#@",IF(_xlfn.XLOOKUP($A351,Odyssey_vs_App_Mapping_1!$A$2:$A$507,Odyssey_vs_App_Mapping_1!V$2:V$507)="@#@","Manual Entry Req",_xlfn.XLOOKUP($A351,Odyssey_vs_App_Mapping_1!$A$2:$A$507,Odyssey_vs_App_Mapping_1!V$2:V$507)),MAS_Pre_Staging_1!W351))</f>
        <v>2. Significant Impact (Severity Two)</v>
      </c>
      <c r="Y351" s="2" t="str">
        <f>IF($D351="N",IF(MAS_Pre_Staging_1!X351="@#@","Manual Entry Req",MAS_Pre_Staging_1!X351),IF(MAS_Pre_Staging_1!X351="@#@",IF(_xlfn.XLOOKUP($A351,Odyssey_vs_App_Mapping_1!$A$2:$A$507,Odyssey_vs_App_Mapping_1!W$2:W$507)="@#@","Manual Entry Req",_xlfn.XLOOKUP($A351,Odyssey_vs_App_Mapping_1!$A$2:$A$507,Odyssey_vs_App_Mapping_1!W$2:W$507)),MAS_Pre_Staging_1!X351))</f>
        <v>Manual Entry Req</v>
      </c>
      <c r="Z351" s="2" t="str">
        <f>IF($D351="N",IF(MAS_Pre_Staging_1!Y351="@#@","Manual Entry Req",MAS_Pre_Staging_1!Y351),IF(MAS_Pre_Staging_1!Y351="@#@",IF(_xlfn.XLOOKUP($A351,Odyssey_vs_App_Mapping_1!$A$2:$A$507,Odyssey_vs_App_Mapping_1!X$2:X$507)="@#@","Manual Entry Req",_xlfn.XLOOKUP($A351,Odyssey_vs_App_Mapping_1!$A$2:$A$507,Odyssey_vs_App_Mapping_1!X$2:X$507)),MAS_Pre_Staging_1!Y351))</f>
        <v>Manual Entry Req</v>
      </c>
      <c r="AA351" s="2" t="str">
        <f>IF($D351="N",IF(MAS_Pre_Staging_1!Z351="@#@","Manual Entry Req",MAS_Pre_Staging_1!Z351),IF(MAS_Pre_Staging_1!Z351="@#@",IF(_xlfn.XLOOKUP($A351,Odyssey_vs_App_Mapping_1!$A$2:$A$507,Odyssey_vs_App_Mapping_1!Y$2:Y$507)="@#@","Manual Entry Req",_xlfn.XLOOKUP($A351,Odyssey_vs_App_Mapping_1!$A$2:$A$507,Odyssey_vs_App_Mapping_1!Y$2:Y$507)),MAS_Pre_Staging_1!Z351))</f>
        <v>Manual Entry Req</v>
      </c>
      <c r="AB351" s="2" t="str">
        <f>IF($D351="N",IF(MAS_Pre_Staging_1!AA351="@#@","Manual Entry Req",MAS_Pre_Staging_1!AA351),IF(MAS_Pre_Staging_1!AA351="@#@",IF(_xlfn.XLOOKUP($A351,Odyssey_vs_App_Mapping_1!$A$2:$A$507,Odyssey_vs_App_Mapping_1!Z$2:Z$507)="@#@","Manual Entry Req",_xlfn.XLOOKUP($A351,Odyssey_vs_App_Mapping_1!$A$2:$A$507,Odyssey_vs_App_Mapping_1!Z$2:Z$507)),MAS_Pre_Staging_1!AA351))</f>
        <v>Manual Entry Req</v>
      </c>
      <c r="AC351" s="2" t="str">
        <f>IF($D351="N",IF(MAS_Pre_Staging_1!AB351="@#@","Manual Entry Req",MAS_Pre_Staging_1!AB351),IF(MAS_Pre_Staging_1!AB351="@#@",IF(_xlfn.XLOOKUP($A351,Odyssey_vs_App_Mapping_1!$A$2:$A$507,Odyssey_vs_App_Mapping_1!AA$2:AA$507)="@#@","Manual Entry Req",_xlfn.XLOOKUP($A351,Odyssey_vs_App_Mapping_1!$A$2:$A$507,Odyssey_vs_App_Mapping_1!AA$2:AA$507)),MAS_Pre_Staging_1!AB351))</f>
        <v>Manual Entry Req</v>
      </c>
      <c r="AD351" s="2" t="str">
        <f>IF($D351="N",IF(MAS_Pre_Staging_1!AC351="@#@","Manual Entry Req",MAS_Pre_Staging_1!AC351),IF(MAS_Pre_Staging_1!AC351="@#@",IF(_xlfn.XLOOKUP($A351,Odyssey_vs_App_Mapping_1!$A$2:$A$507,Odyssey_vs_App_Mapping_1!AB$2:AB$507)="@#@","Manual Entry Req",_xlfn.XLOOKUP($A351,Odyssey_vs_App_Mapping_1!$A$2:$A$507,Odyssey_vs_App_Mapping_1!AB$2:AB$507)),MAS_Pre_Staging_1!AC351))</f>
        <v>Internal Support</v>
      </c>
      <c r="AE351" s="2" t="str">
        <f>IF($D351="N",IF(MAS_Pre_Staging_1!AD351="@#@","Manual Entry Req",MAS_Pre_Staging_1!AD351),IF(MAS_Pre_Staging_1!AD351="@#@",IF(_xlfn.XLOOKUP($A351,Odyssey_vs_App_Mapping_1!$A$2:$A$507,Odyssey_vs_App_Mapping_1!AC$2:AC$507)="@#@","Manual Entry Req",_xlfn.XLOOKUP($A351,Odyssey_vs_App_Mapping_1!$A$2:$A$507,Odyssey_vs_App_Mapping_1!AC$2:AC$507)),MAS_Pre_Staging_1!AD351))</f>
        <v>Manual Entry Req</v>
      </c>
      <c r="AF351" s="2" t="str">
        <f>IF($D351="N",IF(MAS_Pre_Staging_1!AE351="@#@","Manual Entry Req",MAS_Pre_Staging_1!AE351),IF(MAS_Pre_Staging_1!AE351="@#@",IF(_xlfn.XLOOKUP($A351,Odyssey_vs_App_Mapping_1!$A$2:$A$507,Odyssey_vs_App_Mapping_1!AD$2:AD$507)="@#@","Manual Entry Req",_xlfn.XLOOKUP($A351,Odyssey_vs_App_Mapping_1!$A$2:$A$507,Odyssey_vs_App_Mapping_1!AD$2:AD$507)),MAS_Pre_Staging_1!AE351))</f>
        <v>Not Available</v>
      </c>
      <c r="AG351" s="2" t="str">
        <f>IF($D351="N",IF(MAS_Pre_Staging_1!AF351="@#@","Manual Entry Req",MAS_Pre_Staging_1!AF351),IF(MAS_Pre_Staging_1!AF351="@#@",IF(_xlfn.XLOOKUP($A351,Odyssey_vs_App_Mapping_1!$A$2:$A$507,Odyssey_vs_App_Mapping_1!AE$2:AE$507)="@#@","Manual Entry Req",_xlfn.XLOOKUP($A351,Odyssey_vs_App_Mapping_1!$A$2:$A$507,Odyssey_vs_App_Mapping_1!AE$2:AE$507)),MAS_Pre_Staging_1!AF351))</f>
        <v>Tolerate</v>
      </c>
      <c r="AH351" s="2" t="str">
        <f>IF($D351="N",IF(MAS_Pre_Staging_1!AG351="@#@","Manual Entry Req",MAS_Pre_Staging_1!AG351),IF(MAS_Pre_Staging_1!AG351="@#@",IF(_xlfn.XLOOKUP($A351,Odyssey_vs_App_Mapping_1!$A$2:$A$507,Odyssey_vs_App_Mapping_1!AF$2:AF$507)="@#@","Manual Entry Req",_xlfn.XLOOKUP($A351,Odyssey_vs_App_Mapping_1!$A$2:$A$507,Odyssey_vs_App_Mapping_1!AF$2:AF$507)),MAS_Pre_Staging_1!AG351))</f>
        <v>Manual Entry Req</v>
      </c>
      <c r="AI351" s="2" t="str">
        <f>IF($D351="N",IF(MAS_Pre_Staging_1!AH351="@#@","Manual Entry Req",MAS_Pre_Staging_1!AH351),IF(MAS_Pre_Staging_1!AH351="@#@",IF(_xlfn.XLOOKUP($A351,Odyssey_vs_App_Mapping_1!$A$2:$A$507,Odyssey_vs_App_Mapping_1!AG$2:AG$507)="@#@","Manual Entry Req",_xlfn.XLOOKUP($A351,Odyssey_vs_App_Mapping_1!$A$2:$A$507,Odyssey_vs_App_Mapping_1!AG$2:AG$507)),MAS_Pre_Staging_1!AH351))</f>
        <v>Manual Entry Req</v>
      </c>
      <c r="AJ351" s="2">
        <f>IF($D351="N",IF(MAS_Pre_Staging_1!AI351="@#@","Manual Entry Req",MAS_Pre_Staging_1!AI351),IF(MAS_Pre_Staging_1!AI351="@#@",IF(_xlfn.XLOOKUP($A351,Odyssey_vs_App_Mapping_1!$A$2:$A$507,Odyssey_vs_App_Mapping_1!AH$2:AH$507)="@#@","Manual Entry Req",_xlfn.XLOOKUP($A351,Odyssey_vs_App_Mapping_1!$A$2:$A$507,Odyssey_vs_App_Mapping_1!AH$2:AH$507)),MAS_Pre_Staging_1!AI351))</f>
        <v>0</v>
      </c>
      <c r="AK351" s="2" t="str">
        <f>IF($D351="N",IF(MAS_Pre_Staging_1!AJ351="@#@","Manual Entry Req",MAS_Pre_Staging_1!AJ351),IF(MAS_Pre_Staging_1!AJ351="@#@",IF(_xlfn.XLOOKUP($A351,Odyssey_vs_App_Mapping_1!$A$2:$A$507,Odyssey_vs_App_Mapping_1!AI$2:AI$507)="@#@","Manual Entry Req",_xlfn.XLOOKUP($A351,Odyssey_vs_App_Mapping_1!$A$2:$A$507,Odyssey_vs_App_Mapping_1!AI$2:AI$507)),MAS_Pre_Staging_1!AJ351))</f>
        <v>Manual Entry Req</v>
      </c>
      <c r="AL351" s="2" t="str">
        <f>IF($D351="N",IF(MAS_Pre_Staging_1!AK351="@#@","Manual Entry Req",MAS_Pre_Staging_1!AK351),IF(MAS_Pre_Staging_1!AK351="@#@",IF(_xlfn.XLOOKUP($A351,Odyssey_vs_App_Mapping_1!$A$2:$A$507,Odyssey_vs_App_Mapping_1!AJ$2:AJ$507)="@#@","Manual Entry Req",_xlfn.XLOOKUP($A351,Odyssey_vs_App_Mapping_1!$A$2:$A$507,Odyssey_vs_App_Mapping_1!AJ$2:AJ$507)),MAS_Pre_Staging_1!AK351))</f>
        <v>Manual Entry Req</v>
      </c>
      <c r="AM351" s="2" t="str">
        <f>IF($D351="N",IF(MAS_Pre_Staging_1!AL351="@#@","Manual Entry Req",MAS_Pre_Staging_1!AL351),IF(MAS_Pre_Staging_1!AL351="@#@",IF(_xlfn.XLOOKUP($A351,Odyssey_vs_App_Mapping_1!$A$2:$A$507,Odyssey_vs_App_Mapping_1!AK$2:AK$507)="@#@","Manual Entry Req",_xlfn.XLOOKUP($A351,Odyssey_vs_App_Mapping_1!$A$2:$A$507,Odyssey_vs_App_Mapping_1!AK$2:AK$507)),MAS_Pre_Staging_1!AL351))</f>
        <v>Manual Entry Req</v>
      </c>
      <c r="AN351" s="2" t="str">
        <f>IF($D351="N",IF(MAS_Pre_Staging_1!AM351="@#@","Manual Entry Req",MAS_Pre_Staging_1!AM351),IF(MAS_Pre_Staging_1!AM351="@#@",IF(_xlfn.XLOOKUP($A351,Odyssey_vs_App_Mapping_1!$A$2:$A$507,Odyssey_vs_App_Mapping_1!AL$2:AL$507)="@#@","Manual Entry Req",_xlfn.XLOOKUP($A351,Odyssey_vs_App_Mapping_1!$A$2:$A$507,Odyssey_vs_App_Mapping_1!AL$2:AL$507)),MAS_Pre_Staging_1!AM351))</f>
        <v>Manual Entry Req</v>
      </c>
      <c r="AO351" s="37" t="s">
        <v>3674</v>
      </c>
      <c r="AP351" s="37" t="s">
        <v>3674</v>
      </c>
      <c r="AQ351" s="29">
        <f t="shared" si="10"/>
        <v>0.4285714285714286</v>
      </c>
      <c r="AR351" s="29">
        <f t="shared" si="11"/>
        <v>0.52173913043478259</v>
      </c>
      <c r="AS351" s="38">
        <f>COUNTIFS(MAS_Pre_Staging_26[[#This Row],[Identify Current Region Owner]:[Is it a Legacy App or not? (Y/N)]],"Manual Entry Req")+COUNTBLANK(MAS_Pre_Staging_26[[#This Row],[Identify Current Region Owner]:[Is it a Legacy App or not? (Y/N)]])</f>
        <v>20</v>
      </c>
    </row>
    <row r="352" spans="1:45" ht="95.25" customHeight="1" x14ac:dyDescent="0.25">
      <c r="A352" s="39" t="str">
        <f>MAS_Pre_Staging_1[[#This Row],[Source ID]]</f>
        <v>LATAM.03</v>
      </c>
      <c r="B352" s="27" t="str">
        <f>MAS_Pre_Staging_1[[#This Row],[M1 : Name of All Applications]]</f>
        <v>Dolar Rate Update</v>
      </c>
      <c r="C352" s="27" t="str">
        <f>MAS_Pre_Staging_1[[#This Row],[Region]]</f>
        <v>LATAM</v>
      </c>
      <c r="D352" s="2" t="str">
        <f>IF(ISERROR(_xlfn.XLOOKUP(MAS_Pre_Staging_26[[#This Row],[Source ID]],Odyssey_vs_App_Mapping_1!A$2:A$507,Odyssey_vs_App_Mapping_1!B$2:B$507)),"N","Y")</f>
        <v>N</v>
      </c>
      <c r="E352" s="27" t="str">
        <f>MAS_Pre_Staging_1[[#This Row],[M1. Source of File]]</f>
        <v>LATAM</v>
      </c>
      <c r="F352" s="27" t="str">
        <f>MAS_Pre_Staging_1[[#This Row],[M2 : Listed CMDB Application Owner]]</f>
        <v>@#@</v>
      </c>
      <c r="G352" s="27" t="str">
        <f>MAS_Pre_Staging_1[[#This Row],[M2: Listed Region Owner]]</f>
        <v>@#@</v>
      </c>
      <c r="H352" s="2" t="str">
        <f>IF($D352="N",IF(MAS_Pre_Staging_1!G352="@#@","Manual Entry Req",MAS_Pre_Staging_1!G352),IF(MAS_Pre_Staging_1!G352="@#@",IF(_xlfn.XLOOKUP($A352,Odyssey_vs_App_Mapping_1!$A$2:$A$507,Odyssey_vs_App_Mapping_1!F$2:F$507)="@#@","Manual Entry Req",_xlfn.XLOOKUP($A352,Odyssey_vs_App_Mapping_1!$A$2:$A$507,Odyssey_vs_App_Mapping_1!F$2:F$507)),MAS_Pre_Staging_1!G352))</f>
        <v>Daniel Cruz</v>
      </c>
      <c r="I352" s="2" t="str">
        <f>IF($D352="N",IF(MAS_Pre_Staging_1!H352="@#@","Manual Entry Req",MAS_Pre_Staging_1!H352),IF(MAS_Pre_Staging_1!H352="@#@",IF(_xlfn.XLOOKUP($A352,Odyssey_vs_App_Mapping_1!$A$2:$A$507,Odyssey_vs_App_Mapping_1!G$2:G$507)="@#@","Manual Entry Req",_xlfn.XLOOKUP($A352,Odyssey_vs_App_Mapping_1!$A$2:$A$507,Odyssey_vs_App_Mapping_1!G$2:G$507)),MAS_Pre_Staging_1!H352))</f>
        <v>Active</v>
      </c>
      <c r="J352" s="2" t="str">
        <f>IF($D352="N",IF(MAS_Pre_Staging_1!I352="@#@","Manual Entry Req",MAS_Pre_Staging_1!I352),IF(MAS_Pre_Staging_1!I352="@#@",IF(_xlfn.XLOOKUP($A352,Odyssey_vs_App_Mapping_1!$A$2:$A$507,Odyssey_vs_App_Mapping_1!H$2:H$507)="@#@","Manual Entry Req",_xlfn.XLOOKUP($A352,Odyssey_vs_App_Mapping_1!$A$2:$A$507,Odyssey_vs_App_Mapping_1!H$2:H$507)),MAS_Pre_Staging_1!I352))</f>
        <v>Operations
IS Supporting Applications</v>
      </c>
      <c r="K352" s="2" t="str">
        <f>IF($D352="N",IF(MAS_Pre_Staging_1!J352="@#@","Manual Entry Req",MAS_Pre_Staging_1!J352),IF(MAS_Pre_Staging_1!J352="@#@",IF(_xlfn.XLOOKUP($A352,Odyssey_vs_App_Mapping_1!$A$2:$A$507,Odyssey_vs_App_Mapping_1!I$2:I$507)="@#@","Manual Entry Req",_xlfn.XLOOKUP($A352,Odyssey_vs_App_Mapping_1!$A$2:$A$507,Odyssey_vs_App_Mapping_1!I$2:I$507)),MAS_Pre_Staging_1!J352))</f>
        <v>Brazil</v>
      </c>
      <c r="L352" s="2" t="str">
        <f>IF($D352="N",IF(MAS_Pre_Staging_1!K352="@#@","Manual Entry Req",MAS_Pre_Staging_1!K352),IF(MAS_Pre_Staging_1!K352="@#@",IF(_xlfn.XLOOKUP($A352,Odyssey_vs_App_Mapping_1!$A$2:$A$507,Odyssey_vs_App_Mapping_1!J$2:J$507)="@#@","Manual Entry Req",_xlfn.XLOOKUP($A352,Odyssey_vs_App_Mapping_1!$A$2:$A$507,Odyssey_vs_App_Mapping_1!J$2:J$507)),MAS_Pre_Staging_1!K352))</f>
        <v>Inhouse</v>
      </c>
      <c r="M352" s="2" t="str">
        <f>IF($D352="N",IF(MAS_Pre_Staging_1!L352="@#@","Manual Entry Req",MAS_Pre_Staging_1!L352),IF(MAS_Pre_Staging_1!L352="@#@",IF(_xlfn.XLOOKUP($A352,Odyssey_vs_App_Mapping_1!$A$2:$A$507,Odyssey_vs_App_Mapping_1!K$2:K$507)="@#@","Manual Entry Req",_xlfn.XLOOKUP($A352,Odyssey_vs_App_Mapping_1!$A$2:$A$507,Odyssey_vs_App_Mapping_1!K$2:K$507)),MAS_Pre_Staging_1!L352))</f>
        <v>SQL Server 2008 or above</v>
      </c>
      <c r="N352" s="2" t="str">
        <f>IF($D352="N",IF(MAS_Pre_Staging_1!M352="@#@","Manual Entry Req",MAS_Pre_Staging_1!M352),IF(MAS_Pre_Staging_1!M352="@#@",IF(_xlfn.XLOOKUP($A352,Odyssey_vs_App_Mapping_1!$A$2:$A$507,Odyssey_vs_App_Mapping_1!L$2:L$507)="@#@","Manual Entry Req",_xlfn.XLOOKUP($A352,Odyssey_vs_App_Mapping_1!$A$2:$A$507,Odyssey_vs_App_Mapping_1!L$2:L$507)),MAS_Pre_Staging_1!M352))</f>
        <v>Manual Entry Req</v>
      </c>
      <c r="O352" s="2" t="str">
        <f>IF($D352="N",IF(MAS_Pre_Staging_1!N352="@#@","Manual Entry Req",MAS_Pre_Staging_1!N352),IF(MAS_Pre_Staging_1!N352="@#@",IF(_xlfn.XLOOKUP($A352,Odyssey_vs_App_Mapping_1!$A$2:$A$507,Odyssey_vs_App_Mapping_1!M$2:M$507)="@#@","Manual Entry Req",_xlfn.XLOOKUP($A352,Odyssey_vs_App_Mapping_1!$A$2:$A$507,Odyssey_vs_App_Mapping_1!M$2:M$507)),MAS_Pre_Staging_1!N352))</f>
        <v>VMWare, Windows Server, IIS</v>
      </c>
      <c r="P352" s="2" t="str">
        <f>IF($D352="N",IF(MAS_Pre_Staging_1!O352="@#@","Manual Entry Req",MAS_Pre_Staging_1!O352),IF(MAS_Pre_Staging_1!O352="@#@",IF(_xlfn.XLOOKUP($A352,Odyssey_vs_App_Mapping_1!$A$2:$A$507,Odyssey_vs_App_Mapping_1!N$2:N$507)="@#@","Manual Entry Req",_xlfn.XLOOKUP($A352,Odyssey_vs_App_Mapping_1!$A$2:$A$507,Odyssey_vs_App_Mapping_1!N$2:N$507)),MAS_Pre_Staging_1!O352))</f>
        <v>Windows Server 2012 R2
SQL Server</v>
      </c>
      <c r="Q352" s="2" t="str">
        <f>IF($D352="N",IF(MAS_Pre_Staging_1!P352="@#@","Manual Entry Req",MAS_Pre_Staging_1!P352),IF(MAS_Pre_Staging_1!P352="@#@",IF(_xlfn.XLOOKUP($A352,Odyssey_vs_App_Mapping_1!$A$2:$A$507,Odyssey_vs_App_Mapping_1!O$2:O$507)="@#@","Manual Entry Req",_xlfn.XLOOKUP($A352,Odyssey_vs_App_Mapping_1!$A$2:$A$507,Odyssey_vs_App_Mapping_1!O$2:O$507)),MAS_Pre_Staging_1!P352))</f>
        <v>Daily update of dolar conversion rate and trigger product cost update</v>
      </c>
      <c r="R352" s="2" t="str">
        <f>IF($D352="N",IF(MAS_Pre_Staging_1!Q352="@#@","Manual Entry Req",MAS_Pre_Staging_1!Q352),IF(MAS_Pre_Staging_1!Q352="@#@",IF(_xlfn.XLOOKUP($A352,Odyssey_vs_App_Mapping_1!$A$2:$A$507,Odyssey_vs_App_Mapping_1!P$2:P$507)="@#@","Manual Entry Req",_xlfn.XLOOKUP($A352,Odyssey_vs_App_Mapping_1!$A$2:$A$507,Odyssey_vs_App_Mapping_1!P$2:P$507)),MAS_Pre_Staging_1!Q352))</f>
        <v>Manual Entry Req</v>
      </c>
      <c r="S352" s="2" t="str">
        <f>IF($D352="N",IF(MAS_Pre_Staging_1!R352="@#@","Manual Entry Req",MAS_Pre_Staging_1!R352),IF(MAS_Pre_Staging_1!R352="@#@",IF(_xlfn.XLOOKUP($A352,Odyssey_vs_App_Mapping_1!$A$2:$A$507,Odyssey_vs_App_Mapping_1!Q$2:Q$507)="@#@","Manual Entry Req",_xlfn.XLOOKUP($A352,Odyssey_vs_App_Mapping_1!$A$2:$A$507,Odyssey_vs_App_Mapping_1!Q$2:Q$507)),MAS_Pre_Staging_1!R352))</f>
        <v>Manual Entry Req</v>
      </c>
      <c r="T352" s="2" t="str">
        <f>IF($D352="N",IF(MAS_Pre_Staging_1!S352="@#@","Manual Entry Req",MAS_Pre_Staging_1!S352),IF(MAS_Pre_Staging_1!S352="@#@",IF(_xlfn.XLOOKUP($A352,Odyssey_vs_App_Mapping_1!$A$2:$A$507,Odyssey_vs_App_Mapping_1!R$2:R$507)="@#@","Manual Entry Req",_xlfn.XLOOKUP($A352,Odyssey_vs_App_Mapping_1!$A$2:$A$507,Odyssey_vs_App_Mapping_1!R$2:R$507)),MAS_Pre_Staging_1!S352))</f>
        <v>Manual Entry Req</v>
      </c>
      <c r="U352" s="2" t="str">
        <f>IF($D352="N",IF(MAS_Pre_Staging_1!T352="@#@","Manual Entry Req",MAS_Pre_Staging_1!T352),IF(MAS_Pre_Staging_1!T352="@#@",IF(_xlfn.XLOOKUP($A352,Odyssey_vs_App_Mapping_1!$A$2:$A$507,Odyssey_vs_App_Mapping_1!S$2:S$507)="@#@","Manual Entry Req",_xlfn.XLOOKUP($A352,Odyssey_vs_App_Mapping_1!$A$2:$A$507,Odyssey_vs_App_Mapping_1!S$2:S$507)),MAS_Pre_Staging_1!T352))</f>
        <v>Manual Entry Req</v>
      </c>
      <c r="V352" s="2" t="str">
        <f>IF($D352="N",IF(MAS_Pre_Staging_1!U352="@#@","Manual Entry Req",MAS_Pre_Staging_1!U352),IF(MAS_Pre_Staging_1!U352="@#@",IF(_xlfn.XLOOKUP($A352,Odyssey_vs_App_Mapping_1!$A$2:$A$507,Odyssey_vs_App_Mapping_1!T$2:T$507)="@#@","Manual Entry Req",_xlfn.XLOOKUP($A352,Odyssey_vs_App_Mapping_1!$A$2:$A$507,Odyssey_vs_App_Mapping_1!T$2:T$507)),MAS_Pre_Staging_1!U352))</f>
        <v>Dolar Rate Update
Dollar rate updates</v>
      </c>
      <c r="W352" s="2" t="str">
        <f>IF($D352="N",IF(MAS_Pre_Staging_1!V352="@#@","Manual Entry Req",MAS_Pre_Staging_1!V352),IF(MAS_Pre_Staging_1!V352="@#@",IF(_xlfn.XLOOKUP($A352,Odyssey_vs_App_Mapping_1!$A$2:$A$507,Odyssey_vs_App_Mapping_1!U$2:U$507)="@#@","Manual Entry Req",_xlfn.XLOOKUP($A352,Odyssey_vs_App_Mapping_1!$A$2:$A$507,Odyssey_vs_App_Mapping_1!U$2:U$507)),MAS_Pre_Staging_1!V352))</f>
        <v>Manual Entry Req</v>
      </c>
      <c r="X352" s="2" t="str">
        <f>IF($D352="N",IF(MAS_Pre_Staging_1!W352="@#@","Manual Entry Req",MAS_Pre_Staging_1!W352),IF(MAS_Pre_Staging_1!W352="@#@",IF(_xlfn.XLOOKUP($A352,Odyssey_vs_App_Mapping_1!$A$2:$A$507,Odyssey_vs_App_Mapping_1!V$2:V$507)="@#@","Manual Entry Req",_xlfn.XLOOKUP($A352,Odyssey_vs_App_Mapping_1!$A$2:$A$507,Odyssey_vs_App_Mapping_1!V$2:V$507)),MAS_Pre_Staging_1!W352))</f>
        <v>3. Normal/Minor impact (Severity Three)</v>
      </c>
      <c r="Y352" s="2" t="str">
        <f>IF($D352="N",IF(MAS_Pre_Staging_1!X352="@#@","Manual Entry Req",MAS_Pre_Staging_1!X352),IF(MAS_Pre_Staging_1!X352="@#@",IF(_xlfn.XLOOKUP($A352,Odyssey_vs_App_Mapping_1!$A$2:$A$507,Odyssey_vs_App_Mapping_1!W$2:W$507)="@#@","Manual Entry Req",_xlfn.XLOOKUP($A352,Odyssey_vs_App_Mapping_1!$A$2:$A$507,Odyssey_vs_App_Mapping_1!W$2:W$507)),MAS_Pre_Staging_1!X352))</f>
        <v>Manual Entry Req</v>
      </c>
      <c r="Z352" s="2" t="str">
        <f>IF($D352="N",IF(MAS_Pre_Staging_1!Y352="@#@","Manual Entry Req",MAS_Pre_Staging_1!Y352),IF(MAS_Pre_Staging_1!Y352="@#@",IF(_xlfn.XLOOKUP($A352,Odyssey_vs_App_Mapping_1!$A$2:$A$507,Odyssey_vs_App_Mapping_1!X$2:X$507)="@#@","Manual Entry Req",_xlfn.XLOOKUP($A352,Odyssey_vs_App_Mapping_1!$A$2:$A$507,Odyssey_vs_App_Mapping_1!X$2:X$507)),MAS_Pre_Staging_1!Y352))</f>
        <v>Manual Entry Req</v>
      </c>
      <c r="AA352" s="2" t="str">
        <f>IF($D352="N",IF(MAS_Pre_Staging_1!Z352="@#@","Manual Entry Req",MAS_Pre_Staging_1!Z352),IF(MAS_Pre_Staging_1!Z352="@#@",IF(_xlfn.XLOOKUP($A352,Odyssey_vs_App_Mapping_1!$A$2:$A$507,Odyssey_vs_App_Mapping_1!Y$2:Y$507)="@#@","Manual Entry Req",_xlfn.XLOOKUP($A352,Odyssey_vs_App_Mapping_1!$A$2:$A$507,Odyssey_vs_App_Mapping_1!Y$2:Y$507)),MAS_Pre_Staging_1!Z352))</f>
        <v>Manual Entry Req</v>
      </c>
      <c r="AB352" s="2" t="str">
        <f>IF($D352="N",IF(MAS_Pre_Staging_1!AA352="@#@","Manual Entry Req",MAS_Pre_Staging_1!AA352),IF(MAS_Pre_Staging_1!AA352="@#@",IF(_xlfn.XLOOKUP($A352,Odyssey_vs_App_Mapping_1!$A$2:$A$507,Odyssey_vs_App_Mapping_1!Z$2:Z$507)="@#@","Manual Entry Req",_xlfn.XLOOKUP($A352,Odyssey_vs_App_Mapping_1!$A$2:$A$507,Odyssey_vs_App_Mapping_1!Z$2:Z$507)),MAS_Pre_Staging_1!AA352))</f>
        <v>Manual Entry Req</v>
      </c>
      <c r="AC352" s="2" t="str">
        <f>IF($D352="N",IF(MAS_Pre_Staging_1!AB352="@#@","Manual Entry Req",MAS_Pre_Staging_1!AB352),IF(MAS_Pre_Staging_1!AB352="@#@",IF(_xlfn.XLOOKUP($A352,Odyssey_vs_App_Mapping_1!$A$2:$A$507,Odyssey_vs_App_Mapping_1!AA$2:AA$507)="@#@","Manual Entry Req",_xlfn.XLOOKUP($A352,Odyssey_vs_App_Mapping_1!$A$2:$A$507,Odyssey_vs_App_Mapping_1!AA$2:AA$507)),MAS_Pre_Staging_1!AB352))</f>
        <v>Manual Entry Req</v>
      </c>
      <c r="AD352" s="2" t="str">
        <f>IF($D352="N",IF(MAS_Pre_Staging_1!AC352="@#@","Manual Entry Req",MAS_Pre_Staging_1!AC352),IF(MAS_Pre_Staging_1!AC352="@#@",IF(_xlfn.XLOOKUP($A352,Odyssey_vs_App_Mapping_1!$A$2:$A$507,Odyssey_vs_App_Mapping_1!AB$2:AB$507)="@#@","Manual Entry Req",_xlfn.XLOOKUP($A352,Odyssey_vs_App_Mapping_1!$A$2:$A$507,Odyssey_vs_App_Mapping_1!AB$2:AB$507)),MAS_Pre_Staging_1!AC352))</f>
        <v>Internal Support</v>
      </c>
      <c r="AE352" s="2" t="str">
        <f>IF($D352="N",IF(MAS_Pre_Staging_1!AD352="@#@","Manual Entry Req",MAS_Pre_Staging_1!AD352),IF(MAS_Pre_Staging_1!AD352="@#@",IF(_xlfn.XLOOKUP($A352,Odyssey_vs_App_Mapping_1!$A$2:$A$507,Odyssey_vs_App_Mapping_1!AC$2:AC$507)="@#@","Manual Entry Req",_xlfn.XLOOKUP($A352,Odyssey_vs_App_Mapping_1!$A$2:$A$507,Odyssey_vs_App_Mapping_1!AC$2:AC$507)),MAS_Pre_Staging_1!AD352))</f>
        <v>Manual Entry Req</v>
      </c>
      <c r="AF352" s="2" t="str">
        <f>IF($D352="N",IF(MAS_Pre_Staging_1!AE352="@#@","Manual Entry Req",MAS_Pre_Staging_1!AE352),IF(MAS_Pre_Staging_1!AE352="@#@",IF(_xlfn.XLOOKUP($A352,Odyssey_vs_App_Mapping_1!$A$2:$A$507,Odyssey_vs_App_Mapping_1!AD$2:AD$507)="@#@","Manual Entry Req",_xlfn.XLOOKUP($A352,Odyssey_vs_App_Mapping_1!$A$2:$A$507,Odyssey_vs_App_Mapping_1!AD$2:AD$507)),MAS_Pre_Staging_1!AE352))</f>
        <v>Not Available</v>
      </c>
      <c r="AG352" s="2" t="str">
        <f>IF($D352="N",IF(MAS_Pre_Staging_1!AF352="@#@","Manual Entry Req",MAS_Pre_Staging_1!AF352),IF(MAS_Pre_Staging_1!AF352="@#@",IF(_xlfn.XLOOKUP($A352,Odyssey_vs_App_Mapping_1!$A$2:$A$507,Odyssey_vs_App_Mapping_1!AE$2:AE$507)="@#@","Manual Entry Req",_xlfn.XLOOKUP($A352,Odyssey_vs_App_Mapping_1!$A$2:$A$507,Odyssey_vs_App_Mapping_1!AE$2:AE$507)),MAS_Pre_Staging_1!AF352))</f>
        <v>Sunset</v>
      </c>
      <c r="AH352" s="2" t="str">
        <f>IF($D352="N",IF(MAS_Pre_Staging_1!AG352="@#@","Manual Entry Req",MAS_Pre_Staging_1!AG352),IF(MAS_Pre_Staging_1!AG352="@#@",IF(_xlfn.XLOOKUP($A352,Odyssey_vs_App_Mapping_1!$A$2:$A$507,Odyssey_vs_App_Mapping_1!AF$2:AF$507)="@#@","Manual Entry Req",_xlfn.XLOOKUP($A352,Odyssey_vs_App_Mapping_1!$A$2:$A$507,Odyssey_vs_App_Mapping_1!AF$2:AF$507)),MAS_Pre_Staging_1!AG352))</f>
        <v>Manual Entry Req</v>
      </c>
      <c r="AI352" s="2" t="str">
        <f>IF($D352="N",IF(MAS_Pre_Staging_1!AH352="@#@","Manual Entry Req",MAS_Pre_Staging_1!AH352),IF(MAS_Pre_Staging_1!AH352="@#@",IF(_xlfn.XLOOKUP($A352,Odyssey_vs_App_Mapping_1!$A$2:$A$507,Odyssey_vs_App_Mapping_1!AG$2:AG$507)="@#@","Manual Entry Req",_xlfn.XLOOKUP($A352,Odyssey_vs_App_Mapping_1!$A$2:$A$507,Odyssey_vs_App_Mapping_1!AG$2:AG$507)),MAS_Pre_Staging_1!AH352))</f>
        <v>Manual Entry Req</v>
      </c>
      <c r="AJ352" s="2">
        <f>IF($D352="N",IF(MAS_Pre_Staging_1!AI352="@#@","Manual Entry Req",MAS_Pre_Staging_1!AI352),IF(MAS_Pre_Staging_1!AI352="@#@",IF(_xlfn.XLOOKUP($A352,Odyssey_vs_App_Mapping_1!$A$2:$A$507,Odyssey_vs_App_Mapping_1!AH$2:AH$507)="@#@","Manual Entry Req",_xlfn.XLOOKUP($A352,Odyssey_vs_App_Mapping_1!$A$2:$A$507,Odyssey_vs_App_Mapping_1!AH$2:AH$507)),MAS_Pre_Staging_1!AI352))</f>
        <v>0</v>
      </c>
      <c r="AK352" s="2" t="str">
        <f>IF($D352="N",IF(MAS_Pre_Staging_1!AJ352="@#@","Manual Entry Req",MAS_Pre_Staging_1!AJ352),IF(MAS_Pre_Staging_1!AJ352="@#@",IF(_xlfn.XLOOKUP($A352,Odyssey_vs_App_Mapping_1!$A$2:$A$507,Odyssey_vs_App_Mapping_1!AI$2:AI$507)="@#@","Manual Entry Req",_xlfn.XLOOKUP($A352,Odyssey_vs_App_Mapping_1!$A$2:$A$507,Odyssey_vs_App_Mapping_1!AI$2:AI$507)),MAS_Pre_Staging_1!AJ352))</f>
        <v>Manual Entry Req</v>
      </c>
      <c r="AL352" s="2" t="str">
        <f>IF($D352="N",IF(MAS_Pre_Staging_1!AK352="@#@","Manual Entry Req",MAS_Pre_Staging_1!AK352),IF(MAS_Pre_Staging_1!AK352="@#@",IF(_xlfn.XLOOKUP($A352,Odyssey_vs_App_Mapping_1!$A$2:$A$507,Odyssey_vs_App_Mapping_1!AJ$2:AJ$507)="@#@","Manual Entry Req",_xlfn.XLOOKUP($A352,Odyssey_vs_App_Mapping_1!$A$2:$A$507,Odyssey_vs_App_Mapping_1!AJ$2:AJ$507)),MAS_Pre_Staging_1!AK352))</f>
        <v>Manual Entry Req</v>
      </c>
      <c r="AM352" s="2" t="str">
        <f>IF($D352="N",IF(MAS_Pre_Staging_1!AL352="@#@","Manual Entry Req",MAS_Pre_Staging_1!AL352),IF(MAS_Pre_Staging_1!AL352="@#@",IF(_xlfn.XLOOKUP($A352,Odyssey_vs_App_Mapping_1!$A$2:$A$507,Odyssey_vs_App_Mapping_1!AK$2:AK$507)="@#@","Manual Entry Req",_xlfn.XLOOKUP($A352,Odyssey_vs_App_Mapping_1!$A$2:$A$507,Odyssey_vs_App_Mapping_1!AK$2:AK$507)),MAS_Pre_Staging_1!AL352))</f>
        <v>Manual Entry Req</v>
      </c>
      <c r="AN352" s="2" t="str">
        <f>IF($D352="N",IF(MAS_Pre_Staging_1!AM352="@#@","Manual Entry Req",MAS_Pre_Staging_1!AM352),IF(MAS_Pre_Staging_1!AM352="@#@",IF(_xlfn.XLOOKUP($A352,Odyssey_vs_App_Mapping_1!$A$2:$A$507,Odyssey_vs_App_Mapping_1!AL$2:AL$507)="@#@","Manual Entry Req",_xlfn.XLOOKUP($A352,Odyssey_vs_App_Mapping_1!$A$2:$A$507,Odyssey_vs_App_Mapping_1!AL$2:AL$507)),MAS_Pre_Staging_1!AM352))</f>
        <v>Manual Entry Req</v>
      </c>
      <c r="AO352" s="37" t="s">
        <v>3674</v>
      </c>
      <c r="AP352" s="37" t="s">
        <v>3674</v>
      </c>
      <c r="AQ352" s="29">
        <f t="shared" si="10"/>
        <v>0.4285714285714286</v>
      </c>
      <c r="AR352" s="29">
        <f t="shared" si="11"/>
        <v>0.52173913043478259</v>
      </c>
      <c r="AS352" s="38">
        <f>COUNTIFS(MAS_Pre_Staging_26[[#This Row],[Identify Current Region Owner]:[Is it a Legacy App or not? (Y/N)]],"Manual Entry Req")+COUNTBLANK(MAS_Pre_Staging_26[[#This Row],[Identify Current Region Owner]:[Is it a Legacy App or not? (Y/N)]])</f>
        <v>20</v>
      </c>
    </row>
    <row r="353" spans="1:45" ht="95.25" customHeight="1" x14ac:dyDescent="0.25">
      <c r="A353" s="39" t="str">
        <f>MAS_Pre_Staging_1[[#This Row],[Source ID]]</f>
        <v>LATAM.04</v>
      </c>
      <c r="B353" s="27" t="str">
        <f>MAS_Pre_Staging_1[[#This Row],[M1 : Name of All Applications]]</f>
        <v>eBridge</v>
      </c>
      <c r="C353" s="27" t="str">
        <f>MAS_Pre_Staging_1[[#This Row],[Region]]</f>
        <v>LATAM</v>
      </c>
      <c r="D353" s="2" t="str">
        <f>IF(ISERROR(_xlfn.XLOOKUP(MAS_Pre_Staging_26[[#This Row],[Source ID]],Odyssey_vs_App_Mapping_1!A$2:A$507,Odyssey_vs_App_Mapping_1!B$2:B$507)),"N","Y")</f>
        <v>N</v>
      </c>
      <c r="E353" s="27" t="str">
        <f>MAS_Pre_Staging_1[[#This Row],[M1. Source of File]]</f>
        <v>LATAM</v>
      </c>
      <c r="F353" s="27" t="str">
        <f>MAS_Pre_Staging_1[[#This Row],[M2 : Listed CMDB Application Owner]]</f>
        <v>@#@</v>
      </c>
      <c r="G353" s="27" t="str">
        <f>MAS_Pre_Staging_1[[#This Row],[M2: Listed Region Owner]]</f>
        <v>@#@</v>
      </c>
      <c r="H353" s="2" t="str">
        <f>IF($D353="N",IF(MAS_Pre_Staging_1!G353="@#@","Manual Entry Req",MAS_Pre_Staging_1!G353),IF(MAS_Pre_Staging_1!G353="@#@",IF(_xlfn.XLOOKUP($A353,Odyssey_vs_App_Mapping_1!$A$2:$A$507,Odyssey_vs_App_Mapping_1!F$2:F$507)="@#@","Manual Entry Req",_xlfn.XLOOKUP($A353,Odyssey_vs_App_Mapping_1!$A$2:$A$507,Odyssey_vs_App_Mapping_1!F$2:F$507)),MAS_Pre_Staging_1!G353))</f>
        <v>Daniel Cruz</v>
      </c>
      <c r="I353" s="2" t="str">
        <f>IF($D353="N",IF(MAS_Pre_Staging_1!H353="@#@","Manual Entry Req",MAS_Pre_Staging_1!H353),IF(MAS_Pre_Staging_1!H353="@#@",IF(_xlfn.XLOOKUP($A353,Odyssey_vs_App_Mapping_1!$A$2:$A$507,Odyssey_vs_App_Mapping_1!G$2:G$507)="@#@","Manual Entry Req",_xlfn.XLOOKUP($A353,Odyssey_vs_App_Mapping_1!$A$2:$A$507,Odyssey_vs_App_Mapping_1!G$2:G$507)),MAS_Pre_Staging_1!H353))</f>
        <v>Active</v>
      </c>
      <c r="J353" s="2" t="str">
        <f>IF($D353="N",IF(MAS_Pre_Staging_1!I353="@#@","Manual Entry Req",MAS_Pre_Staging_1!I353),IF(MAS_Pre_Staging_1!I353="@#@",IF(_xlfn.XLOOKUP($A353,Odyssey_vs_App_Mapping_1!$A$2:$A$507,Odyssey_vs_App_Mapping_1!H$2:H$507)="@#@","Manual Entry Req",_xlfn.XLOOKUP($A353,Odyssey_vs_App_Mapping_1!$A$2:$A$507,Odyssey_vs_App_Mapping_1!H$2:H$507)),MAS_Pre_Staging_1!I353))</f>
        <v>Finance
Finance Management</v>
      </c>
      <c r="K353" s="2" t="str">
        <f>IF($D353="N",IF(MAS_Pre_Staging_1!J353="@#@","Manual Entry Req",MAS_Pre_Staging_1!J353),IF(MAS_Pre_Staging_1!J353="@#@",IF(_xlfn.XLOOKUP($A353,Odyssey_vs_App_Mapping_1!$A$2:$A$507,Odyssey_vs_App_Mapping_1!I$2:I$507)="@#@","Manual Entry Req",_xlfn.XLOOKUP($A353,Odyssey_vs_App_Mapping_1!$A$2:$A$507,Odyssey_vs_App_Mapping_1!I$2:I$507)),MAS_Pre_Staging_1!J353))</f>
        <v>Brazil</v>
      </c>
      <c r="L353" s="2" t="str">
        <f>IF($D353="N",IF(MAS_Pre_Staging_1!K353="@#@","Manual Entry Req",MAS_Pre_Staging_1!K353),IF(MAS_Pre_Staging_1!K353="@#@",IF(_xlfn.XLOOKUP($A353,Odyssey_vs_App_Mapping_1!$A$2:$A$507,Odyssey_vs_App_Mapping_1!J$2:J$507)="@#@","Manual Entry Req",_xlfn.XLOOKUP($A353,Odyssey_vs_App_Mapping_1!$A$2:$A$507,Odyssey_vs_App_Mapping_1!J$2:J$507)),MAS_Pre_Staging_1!K353))</f>
        <v>Inhouse</v>
      </c>
      <c r="M353" s="2" t="str">
        <f>IF($D353="N",IF(MAS_Pre_Staging_1!L353="@#@","Manual Entry Req",MAS_Pre_Staging_1!L353),IF(MAS_Pre_Staging_1!L353="@#@",IF(_xlfn.XLOOKUP($A353,Odyssey_vs_App_Mapping_1!$A$2:$A$507,Odyssey_vs_App_Mapping_1!K$2:K$507)="@#@","Manual Entry Req",_xlfn.XLOOKUP($A353,Odyssey_vs_App_Mapping_1!$A$2:$A$507,Odyssey_vs_App_Mapping_1!K$2:K$507)),MAS_Pre_Staging_1!L353))</f>
        <v>SQL Server 2008 or above</v>
      </c>
      <c r="N353" s="2" t="str">
        <f>IF($D353="N",IF(MAS_Pre_Staging_1!M353="@#@","Manual Entry Req",MAS_Pre_Staging_1!M353),IF(MAS_Pre_Staging_1!M353="@#@",IF(_xlfn.XLOOKUP($A353,Odyssey_vs_App_Mapping_1!$A$2:$A$507,Odyssey_vs_App_Mapping_1!L$2:L$507)="@#@","Manual Entry Req",_xlfn.XLOOKUP($A353,Odyssey_vs_App_Mapping_1!$A$2:$A$507,Odyssey_vs_App_Mapping_1!L$2:L$507)),MAS_Pre_Staging_1!M353))</f>
        <v>Manual Entry Req</v>
      </c>
      <c r="O353" s="2" t="str">
        <f>IF($D353="N",IF(MAS_Pre_Staging_1!N353="@#@","Manual Entry Req",MAS_Pre_Staging_1!N353),IF(MAS_Pre_Staging_1!N353="@#@",IF(_xlfn.XLOOKUP($A353,Odyssey_vs_App_Mapping_1!$A$2:$A$507,Odyssey_vs_App_Mapping_1!M$2:M$507)="@#@","Manual Entry Req",_xlfn.XLOOKUP($A353,Odyssey_vs_App_Mapping_1!$A$2:$A$507,Odyssey_vs_App_Mapping_1!M$2:M$507)),MAS_Pre_Staging_1!N353))</f>
        <v>VMWare, Windows Server, IIS</v>
      </c>
      <c r="P353" s="2" t="str">
        <f>IF($D353="N",IF(MAS_Pre_Staging_1!O353="@#@","Manual Entry Req",MAS_Pre_Staging_1!O353),IF(MAS_Pre_Staging_1!O353="@#@",IF(_xlfn.XLOOKUP($A353,Odyssey_vs_App_Mapping_1!$A$2:$A$507,Odyssey_vs_App_Mapping_1!N$2:N$507)="@#@","Manual Entry Req",_xlfn.XLOOKUP($A353,Odyssey_vs_App_Mapping_1!$A$2:$A$507,Odyssey_vs_App_Mapping_1!N$2:N$507)),MAS_Pre_Staging_1!O353))</f>
        <v>Windows Server 2012 R2
SQL Server</v>
      </c>
      <c r="Q353" s="2" t="str">
        <f>IF($D353="N",IF(MAS_Pre_Staging_1!P353="@#@","Manual Entry Req",MAS_Pre_Staging_1!P353),IF(MAS_Pre_Staging_1!P353="@#@",IF(_xlfn.XLOOKUP($A353,Odyssey_vs_App_Mapping_1!$A$2:$A$507,Odyssey_vs_App_Mapping_1!O$2:O$507)="@#@","Manual Entry Req",_xlfn.XLOOKUP($A353,Odyssey_vs_App_Mapping_1!$A$2:$A$507,Odyssey_vs_App_Mapping_1!O$2:O$507)),MAS_Pre_Staging_1!P353))</f>
        <v>Credit analysis process control</v>
      </c>
      <c r="R353" s="2" t="str">
        <f>IF($D353="N",IF(MAS_Pre_Staging_1!Q353="@#@","Manual Entry Req",MAS_Pre_Staging_1!Q353),IF(MAS_Pre_Staging_1!Q353="@#@",IF(_xlfn.XLOOKUP($A353,Odyssey_vs_App_Mapping_1!$A$2:$A$507,Odyssey_vs_App_Mapping_1!P$2:P$507)="@#@","Manual Entry Req",_xlfn.XLOOKUP($A353,Odyssey_vs_App_Mapping_1!$A$2:$A$507,Odyssey_vs_App_Mapping_1!P$2:P$507)),MAS_Pre_Staging_1!Q353))</f>
        <v>Manual Entry Req</v>
      </c>
      <c r="S353" s="2" t="str">
        <f>IF($D353="N",IF(MAS_Pre_Staging_1!R353="@#@","Manual Entry Req",MAS_Pre_Staging_1!R353),IF(MAS_Pre_Staging_1!R353="@#@",IF(_xlfn.XLOOKUP($A353,Odyssey_vs_App_Mapping_1!$A$2:$A$507,Odyssey_vs_App_Mapping_1!Q$2:Q$507)="@#@","Manual Entry Req",_xlfn.XLOOKUP($A353,Odyssey_vs_App_Mapping_1!$A$2:$A$507,Odyssey_vs_App_Mapping_1!Q$2:Q$507)),MAS_Pre_Staging_1!R353))</f>
        <v>Manual Entry Req</v>
      </c>
      <c r="T353" s="2" t="str">
        <f>IF($D353="N",IF(MAS_Pre_Staging_1!S353="@#@","Manual Entry Req",MAS_Pre_Staging_1!S353),IF(MAS_Pre_Staging_1!S353="@#@",IF(_xlfn.XLOOKUP($A353,Odyssey_vs_App_Mapping_1!$A$2:$A$507,Odyssey_vs_App_Mapping_1!R$2:R$507)="@#@","Manual Entry Req",_xlfn.XLOOKUP($A353,Odyssey_vs_App_Mapping_1!$A$2:$A$507,Odyssey_vs_App_Mapping_1!R$2:R$507)),MAS_Pre_Staging_1!S353))</f>
        <v>Manual Entry Req</v>
      </c>
      <c r="U353" s="2" t="str">
        <f>IF($D353="N",IF(MAS_Pre_Staging_1!T353="@#@","Manual Entry Req",MAS_Pre_Staging_1!T353),IF(MAS_Pre_Staging_1!T353="@#@",IF(_xlfn.XLOOKUP($A353,Odyssey_vs_App_Mapping_1!$A$2:$A$507,Odyssey_vs_App_Mapping_1!S$2:S$507)="@#@","Manual Entry Req",_xlfn.XLOOKUP($A353,Odyssey_vs_App_Mapping_1!$A$2:$A$507,Odyssey_vs_App_Mapping_1!S$2:S$507)),MAS_Pre_Staging_1!T353))</f>
        <v>Manual Entry Req</v>
      </c>
      <c r="V353" s="2" t="str">
        <f>IF($D353="N",IF(MAS_Pre_Staging_1!U353="@#@","Manual Entry Req",MAS_Pre_Staging_1!U353),IF(MAS_Pre_Staging_1!U353="@#@",IF(_xlfn.XLOOKUP($A353,Odyssey_vs_App_Mapping_1!$A$2:$A$507,Odyssey_vs_App_Mapping_1!T$2:T$507)="@#@","Manual Entry Req",_xlfn.XLOOKUP($A353,Odyssey_vs_App_Mapping_1!$A$2:$A$507,Odyssey_vs_App_Mapping_1!T$2:T$507)),MAS_Pre_Staging_1!U353))</f>
        <v>eBridge
Credit analysis process control</v>
      </c>
      <c r="W353" s="2" t="str">
        <f>IF($D353="N",IF(MAS_Pre_Staging_1!V353="@#@","Manual Entry Req",MAS_Pre_Staging_1!V353),IF(MAS_Pre_Staging_1!V353="@#@",IF(_xlfn.XLOOKUP($A353,Odyssey_vs_App_Mapping_1!$A$2:$A$507,Odyssey_vs_App_Mapping_1!U$2:U$507)="@#@","Manual Entry Req",_xlfn.XLOOKUP($A353,Odyssey_vs_App_Mapping_1!$A$2:$A$507,Odyssey_vs_App_Mapping_1!U$2:U$507)),MAS_Pre_Staging_1!V353))</f>
        <v>Manual Entry Req</v>
      </c>
      <c r="X353" s="2" t="str">
        <f>IF($D353="N",IF(MAS_Pre_Staging_1!W353="@#@","Manual Entry Req",MAS_Pre_Staging_1!W353),IF(MAS_Pre_Staging_1!W353="@#@",IF(_xlfn.XLOOKUP($A353,Odyssey_vs_App_Mapping_1!$A$2:$A$507,Odyssey_vs_App_Mapping_1!V$2:V$507)="@#@","Manual Entry Req",_xlfn.XLOOKUP($A353,Odyssey_vs_App_Mapping_1!$A$2:$A$507,Odyssey_vs_App_Mapping_1!V$2:V$507)),MAS_Pre_Staging_1!W353))</f>
        <v>1. Critical Impact/System Down (Severity One)</v>
      </c>
      <c r="Y353" s="2" t="str">
        <f>IF($D353="N",IF(MAS_Pre_Staging_1!X353="@#@","Manual Entry Req",MAS_Pre_Staging_1!X353),IF(MAS_Pre_Staging_1!X353="@#@",IF(_xlfn.XLOOKUP($A353,Odyssey_vs_App_Mapping_1!$A$2:$A$507,Odyssey_vs_App_Mapping_1!W$2:W$507)="@#@","Manual Entry Req",_xlfn.XLOOKUP($A353,Odyssey_vs_App_Mapping_1!$A$2:$A$507,Odyssey_vs_App_Mapping_1!W$2:W$507)),MAS_Pre_Staging_1!X353))</f>
        <v>Manual Entry Req</v>
      </c>
      <c r="Z353" s="2">
        <f>IF($D353="N",IF(MAS_Pre_Staging_1!Y353="@#@","Manual Entry Req",MAS_Pre_Staging_1!Y353),IF(MAS_Pre_Staging_1!Y353="@#@",IF(_xlfn.XLOOKUP($A353,Odyssey_vs_App_Mapping_1!$A$2:$A$507,Odyssey_vs_App_Mapping_1!X$2:X$507)="@#@","Manual Entry Req",_xlfn.XLOOKUP($A353,Odyssey_vs_App_Mapping_1!$A$2:$A$507,Odyssey_vs_App_Mapping_1!X$2:X$507)),MAS_Pre_Staging_1!Y353))</f>
        <v>320</v>
      </c>
      <c r="AA353" s="2" t="str">
        <f>IF($D353="N",IF(MAS_Pre_Staging_1!Z353="@#@","Manual Entry Req",MAS_Pre_Staging_1!Z353),IF(MAS_Pre_Staging_1!Z353="@#@",IF(_xlfn.XLOOKUP($A353,Odyssey_vs_App_Mapping_1!$A$2:$A$507,Odyssey_vs_App_Mapping_1!Y$2:Y$507)="@#@","Manual Entry Req",_xlfn.XLOOKUP($A353,Odyssey_vs_App_Mapping_1!$A$2:$A$507,Odyssey_vs_App_Mapping_1!Y$2:Y$507)),MAS_Pre_Staging_1!Z353))</f>
        <v>Manual Entry Req</v>
      </c>
      <c r="AB353" s="2" t="str">
        <f>IF($D353="N",IF(MAS_Pre_Staging_1!AA353="@#@","Manual Entry Req",MAS_Pre_Staging_1!AA353),IF(MAS_Pre_Staging_1!AA353="@#@",IF(_xlfn.XLOOKUP($A353,Odyssey_vs_App_Mapping_1!$A$2:$A$507,Odyssey_vs_App_Mapping_1!Z$2:Z$507)="@#@","Manual Entry Req",_xlfn.XLOOKUP($A353,Odyssey_vs_App_Mapping_1!$A$2:$A$507,Odyssey_vs_App_Mapping_1!Z$2:Z$507)),MAS_Pre_Staging_1!AA353))</f>
        <v>Manual Entry Req</v>
      </c>
      <c r="AC353" s="2" t="str">
        <f>IF($D353="N",IF(MAS_Pre_Staging_1!AB353="@#@","Manual Entry Req",MAS_Pre_Staging_1!AB353),IF(MAS_Pre_Staging_1!AB353="@#@",IF(_xlfn.XLOOKUP($A353,Odyssey_vs_App_Mapping_1!$A$2:$A$507,Odyssey_vs_App_Mapping_1!AA$2:AA$507)="@#@","Manual Entry Req",_xlfn.XLOOKUP($A353,Odyssey_vs_App_Mapping_1!$A$2:$A$507,Odyssey_vs_App_Mapping_1!AA$2:AA$507)),MAS_Pre_Staging_1!AB353))</f>
        <v>Manual Entry Req</v>
      </c>
      <c r="AD353" s="2" t="str">
        <f>IF($D353="N",IF(MAS_Pre_Staging_1!AC353="@#@","Manual Entry Req",MAS_Pre_Staging_1!AC353),IF(MAS_Pre_Staging_1!AC353="@#@",IF(_xlfn.XLOOKUP($A353,Odyssey_vs_App_Mapping_1!$A$2:$A$507,Odyssey_vs_App_Mapping_1!AB$2:AB$507)="@#@","Manual Entry Req",_xlfn.XLOOKUP($A353,Odyssey_vs_App_Mapping_1!$A$2:$A$507,Odyssey_vs_App_Mapping_1!AB$2:AB$507)),MAS_Pre_Staging_1!AC353))</f>
        <v>Internal Support</v>
      </c>
      <c r="AE353" s="2" t="str">
        <f>IF($D353="N",IF(MAS_Pre_Staging_1!AD353="@#@","Manual Entry Req",MAS_Pre_Staging_1!AD353),IF(MAS_Pre_Staging_1!AD353="@#@",IF(_xlfn.XLOOKUP($A353,Odyssey_vs_App_Mapping_1!$A$2:$A$507,Odyssey_vs_App_Mapping_1!AC$2:AC$507)="@#@","Manual Entry Req",_xlfn.XLOOKUP($A353,Odyssey_vs_App_Mapping_1!$A$2:$A$507,Odyssey_vs_App_Mapping_1!AC$2:AC$507)),MAS_Pre_Staging_1!AD353))</f>
        <v>Manual Entry Req</v>
      </c>
      <c r="AF353" s="2" t="str">
        <f>IF($D353="N",IF(MAS_Pre_Staging_1!AE353="@#@","Manual Entry Req",MAS_Pre_Staging_1!AE353),IF(MAS_Pre_Staging_1!AE353="@#@",IF(_xlfn.XLOOKUP($A353,Odyssey_vs_App_Mapping_1!$A$2:$A$507,Odyssey_vs_App_Mapping_1!AD$2:AD$507)="@#@","Manual Entry Req",_xlfn.XLOOKUP($A353,Odyssey_vs_App_Mapping_1!$A$2:$A$507,Odyssey_vs_App_Mapping_1!AD$2:AD$507)),MAS_Pre_Staging_1!AE353))</f>
        <v>Not Available</v>
      </c>
      <c r="AG353" s="2" t="str">
        <f>IF($D353="N",IF(MAS_Pre_Staging_1!AF353="@#@","Manual Entry Req",MAS_Pre_Staging_1!AF353),IF(MAS_Pre_Staging_1!AF353="@#@",IF(_xlfn.XLOOKUP($A353,Odyssey_vs_App_Mapping_1!$A$2:$A$507,Odyssey_vs_App_Mapping_1!AE$2:AE$507)="@#@","Manual Entry Req",_xlfn.XLOOKUP($A353,Odyssey_vs_App_Mapping_1!$A$2:$A$507,Odyssey_vs_App_Mapping_1!AE$2:AE$507)),MAS_Pre_Staging_1!AF353))</f>
        <v>Sunset</v>
      </c>
      <c r="AH353" s="2" t="str">
        <f>IF($D353="N",IF(MAS_Pre_Staging_1!AG353="@#@","Manual Entry Req",MAS_Pre_Staging_1!AG353),IF(MAS_Pre_Staging_1!AG353="@#@",IF(_xlfn.XLOOKUP($A353,Odyssey_vs_App_Mapping_1!$A$2:$A$507,Odyssey_vs_App_Mapping_1!AF$2:AF$507)="@#@","Manual Entry Req",_xlfn.XLOOKUP($A353,Odyssey_vs_App_Mapping_1!$A$2:$A$507,Odyssey_vs_App_Mapping_1!AF$2:AF$507)),MAS_Pre_Staging_1!AG353))</f>
        <v>Manual Entry Req</v>
      </c>
      <c r="AI353" s="2" t="str">
        <f>IF($D353="N",IF(MAS_Pre_Staging_1!AH353="@#@","Manual Entry Req",MAS_Pre_Staging_1!AH353),IF(MAS_Pre_Staging_1!AH353="@#@",IF(_xlfn.XLOOKUP($A353,Odyssey_vs_App_Mapping_1!$A$2:$A$507,Odyssey_vs_App_Mapping_1!AG$2:AG$507)="@#@","Manual Entry Req",_xlfn.XLOOKUP($A353,Odyssey_vs_App_Mapping_1!$A$2:$A$507,Odyssey_vs_App_Mapping_1!AG$2:AG$507)),MAS_Pre_Staging_1!AH353))</f>
        <v>Manual Entry Req</v>
      </c>
      <c r="AJ353" s="2">
        <f>IF($D353="N",IF(MAS_Pre_Staging_1!AI353="@#@","Manual Entry Req",MAS_Pre_Staging_1!AI353),IF(MAS_Pre_Staging_1!AI353="@#@",IF(_xlfn.XLOOKUP($A353,Odyssey_vs_App_Mapping_1!$A$2:$A$507,Odyssey_vs_App_Mapping_1!AH$2:AH$507)="@#@","Manual Entry Req",_xlfn.XLOOKUP($A353,Odyssey_vs_App_Mapping_1!$A$2:$A$507,Odyssey_vs_App_Mapping_1!AH$2:AH$507)),MAS_Pre_Staging_1!AI353))</f>
        <v>0</v>
      </c>
      <c r="AK353" s="2" t="str">
        <f>IF($D353="N",IF(MAS_Pre_Staging_1!AJ353="@#@","Manual Entry Req",MAS_Pre_Staging_1!AJ353),IF(MAS_Pre_Staging_1!AJ353="@#@",IF(_xlfn.XLOOKUP($A353,Odyssey_vs_App_Mapping_1!$A$2:$A$507,Odyssey_vs_App_Mapping_1!AI$2:AI$507)="@#@","Manual Entry Req",_xlfn.XLOOKUP($A353,Odyssey_vs_App_Mapping_1!$A$2:$A$507,Odyssey_vs_App_Mapping_1!AI$2:AI$507)),MAS_Pre_Staging_1!AJ353))</f>
        <v>Manual Entry Req</v>
      </c>
      <c r="AL353" s="2" t="str">
        <f>IF($D353="N",IF(MAS_Pre_Staging_1!AK353="@#@","Manual Entry Req",MAS_Pre_Staging_1!AK353),IF(MAS_Pre_Staging_1!AK353="@#@",IF(_xlfn.XLOOKUP($A353,Odyssey_vs_App_Mapping_1!$A$2:$A$507,Odyssey_vs_App_Mapping_1!AJ$2:AJ$507)="@#@","Manual Entry Req",_xlfn.XLOOKUP($A353,Odyssey_vs_App_Mapping_1!$A$2:$A$507,Odyssey_vs_App_Mapping_1!AJ$2:AJ$507)),MAS_Pre_Staging_1!AK353))</f>
        <v>Manual Entry Req</v>
      </c>
      <c r="AM353" s="2" t="str">
        <f>IF($D353="N",IF(MAS_Pre_Staging_1!AL353="@#@","Manual Entry Req",MAS_Pre_Staging_1!AL353),IF(MAS_Pre_Staging_1!AL353="@#@",IF(_xlfn.XLOOKUP($A353,Odyssey_vs_App_Mapping_1!$A$2:$A$507,Odyssey_vs_App_Mapping_1!AK$2:AK$507)="@#@","Manual Entry Req",_xlfn.XLOOKUP($A353,Odyssey_vs_App_Mapping_1!$A$2:$A$507,Odyssey_vs_App_Mapping_1!AK$2:AK$507)),MAS_Pre_Staging_1!AL353))</f>
        <v>Manual Entry Req</v>
      </c>
      <c r="AN353" s="2" t="str">
        <f>IF($D353="N",IF(MAS_Pre_Staging_1!AM353="@#@","Manual Entry Req",MAS_Pre_Staging_1!AM353),IF(MAS_Pre_Staging_1!AM353="@#@",IF(_xlfn.XLOOKUP($A353,Odyssey_vs_App_Mapping_1!$A$2:$A$507,Odyssey_vs_App_Mapping_1!AL$2:AL$507)="@#@","Manual Entry Req",_xlfn.XLOOKUP($A353,Odyssey_vs_App_Mapping_1!$A$2:$A$507,Odyssey_vs_App_Mapping_1!AL$2:AL$507)),MAS_Pre_Staging_1!AM353))</f>
        <v>Manual Entry Req</v>
      </c>
      <c r="AO353" s="37" t="s">
        <v>3674</v>
      </c>
      <c r="AP353" s="37" t="s">
        <v>3674</v>
      </c>
      <c r="AQ353" s="29">
        <f t="shared" si="10"/>
        <v>0.45714285714285718</v>
      </c>
      <c r="AR353" s="29">
        <f t="shared" si="11"/>
        <v>0.56521739130434789</v>
      </c>
      <c r="AS353" s="38">
        <f>COUNTIFS(MAS_Pre_Staging_26[[#This Row],[Identify Current Region Owner]:[Is it a Legacy App or not? (Y/N)]],"Manual Entry Req")+COUNTBLANK(MAS_Pre_Staging_26[[#This Row],[Identify Current Region Owner]:[Is it a Legacy App or not? (Y/N)]])</f>
        <v>19</v>
      </c>
    </row>
    <row r="354" spans="1:45" ht="95.25" customHeight="1" x14ac:dyDescent="0.25">
      <c r="A354" s="39" t="str">
        <f>MAS_Pre_Staging_1[[#This Row],[Source ID]]</f>
        <v>LATAM.05</v>
      </c>
      <c r="B354" s="27" t="str">
        <f>MAS_Pre_Staging_1[[#This Row],[M1 : Name of All Applications]]</f>
        <v>eImport</v>
      </c>
      <c r="C354" s="27" t="str">
        <f>MAS_Pre_Staging_1[[#This Row],[Region]]</f>
        <v>LATAM</v>
      </c>
      <c r="D354" s="2" t="str">
        <f>IF(ISERROR(_xlfn.XLOOKUP(MAS_Pre_Staging_26[[#This Row],[Source ID]],Odyssey_vs_App_Mapping_1!A$2:A$507,Odyssey_vs_App_Mapping_1!B$2:B$507)),"N","Y")</f>
        <v>N</v>
      </c>
      <c r="E354" s="27" t="str">
        <f>MAS_Pre_Staging_1[[#This Row],[M1. Source of File]]</f>
        <v>LATAM</v>
      </c>
      <c r="F354" s="27" t="str">
        <f>MAS_Pre_Staging_1[[#This Row],[M2 : Listed CMDB Application Owner]]</f>
        <v>@#@</v>
      </c>
      <c r="G354" s="27" t="str">
        <f>MAS_Pre_Staging_1[[#This Row],[M2: Listed Region Owner]]</f>
        <v>@#@</v>
      </c>
      <c r="H354" s="2" t="str">
        <f>IF($D354="N",IF(MAS_Pre_Staging_1!G354="@#@","Manual Entry Req",MAS_Pre_Staging_1!G354),IF(MAS_Pre_Staging_1!G354="@#@",IF(_xlfn.XLOOKUP($A354,Odyssey_vs_App_Mapping_1!$A$2:$A$507,Odyssey_vs_App_Mapping_1!F$2:F$507)="@#@","Manual Entry Req",_xlfn.XLOOKUP($A354,Odyssey_vs_App_Mapping_1!$A$2:$A$507,Odyssey_vs_App_Mapping_1!F$2:F$507)),MAS_Pre_Staging_1!G354))</f>
        <v>Daniel Cruz</v>
      </c>
      <c r="I354" s="2" t="str">
        <f>IF($D354="N",IF(MAS_Pre_Staging_1!H354="@#@","Manual Entry Req",MAS_Pre_Staging_1!H354),IF(MAS_Pre_Staging_1!H354="@#@",IF(_xlfn.XLOOKUP($A354,Odyssey_vs_App_Mapping_1!$A$2:$A$507,Odyssey_vs_App_Mapping_1!G$2:G$507)="@#@","Manual Entry Req",_xlfn.XLOOKUP($A354,Odyssey_vs_App_Mapping_1!$A$2:$A$507,Odyssey_vs_App_Mapping_1!G$2:G$507)),MAS_Pre_Staging_1!H354))</f>
        <v>Active</v>
      </c>
      <c r="J354" s="2" t="str">
        <f>IF($D354="N",IF(MAS_Pre_Staging_1!I354="@#@","Manual Entry Req",MAS_Pre_Staging_1!I354),IF(MAS_Pre_Staging_1!I354="@#@",IF(_xlfn.XLOOKUP($A354,Odyssey_vs_App_Mapping_1!$A$2:$A$507,Odyssey_vs_App_Mapping_1!H$2:H$507)="@#@","Manual Entry Req",_xlfn.XLOOKUP($A354,Odyssey_vs_App_Mapping_1!$A$2:$A$507,Odyssey_vs_App_Mapping_1!H$2:H$507)),MAS_Pre_Staging_1!I354))</f>
        <v>Operations
Product Management</v>
      </c>
      <c r="K354" s="2" t="str">
        <f>IF($D354="N",IF(MAS_Pre_Staging_1!J354="@#@","Manual Entry Req",MAS_Pre_Staging_1!J354),IF(MAS_Pre_Staging_1!J354="@#@",IF(_xlfn.XLOOKUP($A354,Odyssey_vs_App_Mapping_1!$A$2:$A$507,Odyssey_vs_App_Mapping_1!I$2:I$507)="@#@","Manual Entry Req",_xlfn.XLOOKUP($A354,Odyssey_vs_App_Mapping_1!$A$2:$A$507,Odyssey_vs_App_Mapping_1!I$2:I$507)),MAS_Pre_Staging_1!J354))</f>
        <v>Brazil</v>
      </c>
      <c r="L354" s="2" t="str">
        <f>IF($D354="N",IF(MAS_Pre_Staging_1!K354="@#@","Manual Entry Req",MAS_Pre_Staging_1!K354),IF(MAS_Pre_Staging_1!K354="@#@",IF(_xlfn.XLOOKUP($A354,Odyssey_vs_App_Mapping_1!$A$2:$A$507,Odyssey_vs_App_Mapping_1!J$2:J$507)="@#@","Manual Entry Req",_xlfn.XLOOKUP($A354,Odyssey_vs_App_Mapping_1!$A$2:$A$507,Odyssey_vs_App_Mapping_1!J$2:J$507)),MAS_Pre_Staging_1!K354))</f>
        <v>Inhouse</v>
      </c>
      <c r="M354" s="2" t="str">
        <f>IF($D354="N",IF(MAS_Pre_Staging_1!L354="@#@","Manual Entry Req",MAS_Pre_Staging_1!L354),IF(MAS_Pre_Staging_1!L354="@#@",IF(_xlfn.XLOOKUP($A354,Odyssey_vs_App_Mapping_1!$A$2:$A$507,Odyssey_vs_App_Mapping_1!K$2:K$507)="@#@","Manual Entry Req",_xlfn.XLOOKUP($A354,Odyssey_vs_App_Mapping_1!$A$2:$A$507,Odyssey_vs_App_Mapping_1!K$2:K$507)),MAS_Pre_Staging_1!L354))</f>
        <v>SQL Server 2008 or above</v>
      </c>
      <c r="N354" s="2" t="str">
        <f>IF($D354="N",IF(MAS_Pre_Staging_1!M354="@#@","Manual Entry Req",MAS_Pre_Staging_1!M354),IF(MAS_Pre_Staging_1!M354="@#@",IF(_xlfn.XLOOKUP($A354,Odyssey_vs_App_Mapping_1!$A$2:$A$507,Odyssey_vs_App_Mapping_1!L$2:L$507)="@#@","Manual Entry Req",_xlfn.XLOOKUP($A354,Odyssey_vs_App_Mapping_1!$A$2:$A$507,Odyssey_vs_App_Mapping_1!L$2:L$507)),MAS_Pre_Staging_1!M354))</f>
        <v>Manual Entry Req</v>
      </c>
      <c r="O354" s="2" t="str">
        <f>IF($D354="N",IF(MAS_Pre_Staging_1!N354="@#@","Manual Entry Req",MAS_Pre_Staging_1!N354),IF(MAS_Pre_Staging_1!N354="@#@",IF(_xlfn.XLOOKUP($A354,Odyssey_vs_App_Mapping_1!$A$2:$A$507,Odyssey_vs_App_Mapping_1!M$2:M$507)="@#@","Manual Entry Req",_xlfn.XLOOKUP($A354,Odyssey_vs_App_Mapping_1!$A$2:$A$507,Odyssey_vs_App_Mapping_1!M$2:M$507)),MAS_Pre_Staging_1!N354))</f>
        <v>VMWare, Windows Server, IIS</v>
      </c>
      <c r="P354" s="2" t="str">
        <f>IF($D354="N",IF(MAS_Pre_Staging_1!O354="@#@","Manual Entry Req",MAS_Pre_Staging_1!O354),IF(MAS_Pre_Staging_1!O354="@#@",IF(_xlfn.XLOOKUP($A354,Odyssey_vs_App_Mapping_1!$A$2:$A$507,Odyssey_vs_App_Mapping_1!N$2:N$507)="@#@","Manual Entry Req",_xlfn.XLOOKUP($A354,Odyssey_vs_App_Mapping_1!$A$2:$A$507,Odyssey_vs_App_Mapping_1!N$2:N$507)),MAS_Pre_Staging_1!O354))</f>
        <v>Windows Server 2012 R2
SQL Server</v>
      </c>
      <c r="Q354" s="2" t="str">
        <f>IF($D354="N",IF(MAS_Pre_Staging_1!P354="@#@","Manual Entry Req",MAS_Pre_Staging_1!P354),IF(MAS_Pre_Staging_1!P354="@#@",IF(_xlfn.XLOOKUP($A354,Odyssey_vs_App_Mapping_1!$A$2:$A$507,Odyssey_vs_App_Mapping_1!O$2:O$507)="@#@","Manual Entry Req",_xlfn.XLOOKUP($A354,Odyssey_vs_App_Mapping_1!$A$2:$A$507,Odyssey_vs_App_Mapping_1!O$2:O$507)),MAS_Pre_Staging_1!P354))</f>
        <v>Management of product import processes</v>
      </c>
      <c r="R354" s="2" t="str">
        <f>IF($D354="N",IF(MAS_Pre_Staging_1!Q354="@#@","Manual Entry Req",MAS_Pre_Staging_1!Q354),IF(MAS_Pre_Staging_1!Q354="@#@",IF(_xlfn.XLOOKUP($A354,Odyssey_vs_App_Mapping_1!$A$2:$A$507,Odyssey_vs_App_Mapping_1!P$2:P$507)="@#@","Manual Entry Req",_xlfn.XLOOKUP($A354,Odyssey_vs_App_Mapping_1!$A$2:$A$507,Odyssey_vs_App_Mapping_1!P$2:P$507)),MAS_Pre_Staging_1!Q354))</f>
        <v>Manual Entry Req</v>
      </c>
      <c r="S354" s="2" t="str">
        <f>IF($D354="N",IF(MAS_Pre_Staging_1!R354="@#@","Manual Entry Req",MAS_Pre_Staging_1!R354),IF(MAS_Pre_Staging_1!R354="@#@",IF(_xlfn.XLOOKUP($A354,Odyssey_vs_App_Mapping_1!$A$2:$A$507,Odyssey_vs_App_Mapping_1!Q$2:Q$507)="@#@","Manual Entry Req",_xlfn.XLOOKUP($A354,Odyssey_vs_App_Mapping_1!$A$2:$A$507,Odyssey_vs_App_Mapping_1!Q$2:Q$507)),MAS_Pre_Staging_1!R354))</f>
        <v>Manual Entry Req</v>
      </c>
      <c r="T354" s="2" t="str">
        <f>IF($D354="N",IF(MAS_Pre_Staging_1!S354="@#@","Manual Entry Req",MAS_Pre_Staging_1!S354),IF(MAS_Pre_Staging_1!S354="@#@",IF(_xlfn.XLOOKUP($A354,Odyssey_vs_App_Mapping_1!$A$2:$A$507,Odyssey_vs_App_Mapping_1!R$2:R$507)="@#@","Manual Entry Req",_xlfn.XLOOKUP($A354,Odyssey_vs_App_Mapping_1!$A$2:$A$507,Odyssey_vs_App_Mapping_1!R$2:R$507)),MAS_Pre_Staging_1!S354))</f>
        <v>Manual Entry Req</v>
      </c>
      <c r="U354" s="2" t="str">
        <f>IF($D354="N",IF(MAS_Pre_Staging_1!T354="@#@","Manual Entry Req",MAS_Pre_Staging_1!T354),IF(MAS_Pre_Staging_1!T354="@#@",IF(_xlfn.XLOOKUP($A354,Odyssey_vs_App_Mapping_1!$A$2:$A$507,Odyssey_vs_App_Mapping_1!S$2:S$507)="@#@","Manual Entry Req",_xlfn.XLOOKUP($A354,Odyssey_vs_App_Mapping_1!$A$2:$A$507,Odyssey_vs_App_Mapping_1!S$2:S$507)),MAS_Pre_Staging_1!T354))</f>
        <v>Manual Entry Req</v>
      </c>
      <c r="V354" s="2" t="str">
        <f>IF($D354="N",IF(MAS_Pre_Staging_1!U354="@#@","Manual Entry Req",MAS_Pre_Staging_1!U354),IF(MAS_Pre_Staging_1!U354="@#@",IF(_xlfn.XLOOKUP($A354,Odyssey_vs_App_Mapping_1!$A$2:$A$507,Odyssey_vs_App_Mapping_1!T$2:T$507)="@#@","Manual Entry Req",_xlfn.XLOOKUP($A354,Odyssey_vs_App_Mapping_1!$A$2:$A$507,Odyssey_vs_App_Mapping_1!T$2:T$507)),MAS_Pre_Staging_1!U354))</f>
        <v>eImport
Management of product import processes</v>
      </c>
      <c r="W354" s="2" t="str">
        <f>IF($D354="N",IF(MAS_Pre_Staging_1!V354="@#@","Manual Entry Req",MAS_Pre_Staging_1!V354),IF(MAS_Pre_Staging_1!V354="@#@",IF(_xlfn.XLOOKUP($A354,Odyssey_vs_App_Mapping_1!$A$2:$A$507,Odyssey_vs_App_Mapping_1!U$2:U$507)="@#@","Manual Entry Req",_xlfn.XLOOKUP($A354,Odyssey_vs_App_Mapping_1!$A$2:$A$507,Odyssey_vs_App_Mapping_1!U$2:U$507)),MAS_Pre_Staging_1!V354))</f>
        <v>Manual Entry Req</v>
      </c>
      <c r="X354" s="2" t="str">
        <f>IF($D354="N",IF(MAS_Pre_Staging_1!W354="@#@","Manual Entry Req",MAS_Pre_Staging_1!W354),IF(MAS_Pre_Staging_1!W354="@#@",IF(_xlfn.XLOOKUP($A354,Odyssey_vs_App_Mapping_1!$A$2:$A$507,Odyssey_vs_App_Mapping_1!V$2:V$507)="@#@","Manual Entry Req",_xlfn.XLOOKUP($A354,Odyssey_vs_App_Mapping_1!$A$2:$A$507,Odyssey_vs_App_Mapping_1!V$2:V$507)),MAS_Pre_Staging_1!W354))</f>
        <v>2. Significant Impact (Severity Two)</v>
      </c>
      <c r="Y354" s="2" t="str">
        <f>IF($D354="N",IF(MAS_Pre_Staging_1!X354="@#@","Manual Entry Req",MAS_Pre_Staging_1!X354),IF(MAS_Pre_Staging_1!X354="@#@",IF(_xlfn.XLOOKUP($A354,Odyssey_vs_App_Mapping_1!$A$2:$A$507,Odyssey_vs_App_Mapping_1!W$2:W$507)="@#@","Manual Entry Req",_xlfn.XLOOKUP($A354,Odyssey_vs_App_Mapping_1!$A$2:$A$507,Odyssey_vs_App_Mapping_1!W$2:W$507)),MAS_Pre_Staging_1!X354))</f>
        <v>Manual Entry Req</v>
      </c>
      <c r="Z354" s="2">
        <f>IF($D354="N",IF(MAS_Pre_Staging_1!Y354="@#@","Manual Entry Req",MAS_Pre_Staging_1!Y354),IF(MAS_Pre_Staging_1!Y354="@#@",IF(_xlfn.XLOOKUP($A354,Odyssey_vs_App_Mapping_1!$A$2:$A$507,Odyssey_vs_App_Mapping_1!X$2:X$507)="@#@","Manual Entry Req",_xlfn.XLOOKUP($A354,Odyssey_vs_App_Mapping_1!$A$2:$A$507,Odyssey_vs_App_Mapping_1!X$2:X$507)),MAS_Pre_Staging_1!Y354))</f>
        <v>15</v>
      </c>
      <c r="AA354" s="2" t="str">
        <f>IF($D354="N",IF(MAS_Pre_Staging_1!Z354="@#@","Manual Entry Req",MAS_Pre_Staging_1!Z354),IF(MAS_Pre_Staging_1!Z354="@#@",IF(_xlfn.XLOOKUP($A354,Odyssey_vs_App_Mapping_1!$A$2:$A$507,Odyssey_vs_App_Mapping_1!Y$2:Y$507)="@#@","Manual Entry Req",_xlfn.XLOOKUP($A354,Odyssey_vs_App_Mapping_1!$A$2:$A$507,Odyssey_vs_App_Mapping_1!Y$2:Y$507)),MAS_Pre_Staging_1!Z354))</f>
        <v>Manual Entry Req</v>
      </c>
      <c r="AB354" s="2" t="str">
        <f>IF($D354="N",IF(MAS_Pre_Staging_1!AA354="@#@","Manual Entry Req",MAS_Pre_Staging_1!AA354),IF(MAS_Pre_Staging_1!AA354="@#@",IF(_xlfn.XLOOKUP($A354,Odyssey_vs_App_Mapping_1!$A$2:$A$507,Odyssey_vs_App_Mapping_1!Z$2:Z$507)="@#@","Manual Entry Req",_xlfn.XLOOKUP($A354,Odyssey_vs_App_Mapping_1!$A$2:$A$507,Odyssey_vs_App_Mapping_1!Z$2:Z$507)),MAS_Pre_Staging_1!AA354))</f>
        <v>Manual Entry Req</v>
      </c>
      <c r="AC354" s="2" t="str">
        <f>IF($D354="N",IF(MAS_Pre_Staging_1!AB354="@#@","Manual Entry Req",MAS_Pre_Staging_1!AB354),IF(MAS_Pre_Staging_1!AB354="@#@",IF(_xlfn.XLOOKUP($A354,Odyssey_vs_App_Mapping_1!$A$2:$A$507,Odyssey_vs_App_Mapping_1!AA$2:AA$507)="@#@","Manual Entry Req",_xlfn.XLOOKUP($A354,Odyssey_vs_App_Mapping_1!$A$2:$A$507,Odyssey_vs_App_Mapping_1!AA$2:AA$507)),MAS_Pre_Staging_1!AB354))</f>
        <v>Manual Entry Req</v>
      </c>
      <c r="AD354" s="2" t="str">
        <f>IF($D354="N",IF(MAS_Pre_Staging_1!AC354="@#@","Manual Entry Req",MAS_Pre_Staging_1!AC354),IF(MAS_Pre_Staging_1!AC354="@#@",IF(_xlfn.XLOOKUP($A354,Odyssey_vs_App_Mapping_1!$A$2:$A$507,Odyssey_vs_App_Mapping_1!AB$2:AB$507)="@#@","Manual Entry Req",_xlfn.XLOOKUP($A354,Odyssey_vs_App_Mapping_1!$A$2:$A$507,Odyssey_vs_App_Mapping_1!AB$2:AB$507)),MAS_Pre_Staging_1!AC354))</f>
        <v>Internal Support</v>
      </c>
      <c r="AE354" s="2" t="str">
        <f>IF($D354="N",IF(MAS_Pre_Staging_1!AD354="@#@","Manual Entry Req",MAS_Pre_Staging_1!AD354),IF(MAS_Pre_Staging_1!AD354="@#@",IF(_xlfn.XLOOKUP($A354,Odyssey_vs_App_Mapping_1!$A$2:$A$507,Odyssey_vs_App_Mapping_1!AC$2:AC$507)="@#@","Manual Entry Req",_xlfn.XLOOKUP($A354,Odyssey_vs_App_Mapping_1!$A$2:$A$507,Odyssey_vs_App_Mapping_1!AC$2:AC$507)),MAS_Pre_Staging_1!AD354))</f>
        <v>Manual Entry Req</v>
      </c>
      <c r="AF354" s="2" t="str">
        <f>IF($D354="N",IF(MAS_Pre_Staging_1!AE354="@#@","Manual Entry Req",MAS_Pre_Staging_1!AE354),IF(MAS_Pre_Staging_1!AE354="@#@",IF(_xlfn.XLOOKUP($A354,Odyssey_vs_App_Mapping_1!$A$2:$A$507,Odyssey_vs_App_Mapping_1!AD$2:AD$507)="@#@","Manual Entry Req",_xlfn.XLOOKUP($A354,Odyssey_vs_App_Mapping_1!$A$2:$A$507,Odyssey_vs_App_Mapping_1!AD$2:AD$507)),MAS_Pre_Staging_1!AE354))</f>
        <v>Not Available</v>
      </c>
      <c r="AG354" s="2" t="str">
        <f>IF($D354="N",IF(MAS_Pre_Staging_1!AF354="@#@","Manual Entry Req",MAS_Pre_Staging_1!AF354),IF(MAS_Pre_Staging_1!AF354="@#@",IF(_xlfn.XLOOKUP($A354,Odyssey_vs_App_Mapping_1!$A$2:$A$507,Odyssey_vs_App_Mapping_1!AE$2:AE$507)="@#@","Manual Entry Req",_xlfn.XLOOKUP($A354,Odyssey_vs_App_Mapping_1!$A$2:$A$507,Odyssey_vs_App_Mapping_1!AE$2:AE$507)),MAS_Pre_Staging_1!AF354))</f>
        <v>Migrate</v>
      </c>
      <c r="AH354" s="2" t="str">
        <f>IF($D354="N",IF(MAS_Pre_Staging_1!AG354="@#@","Manual Entry Req",MAS_Pre_Staging_1!AG354),IF(MAS_Pre_Staging_1!AG354="@#@",IF(_xlfn.XLOOKUP($A354,Odyssey_vs_App_Mapping_1!$A$2:$A$507,Odyssey_vs_App_Mapping_1!AF$2:AF$507)="@#@","Manual Entry Req",_xlfn.XLOOKUP($A354,Odyssey_vs_App_Mapping_1!$A$2:$A$507,Odyssey_vs_App_Mapping_1!AF$2:AF$507)),MAS_Pre_Staging_1!AG354))</f>
        <v>Manual Entry Req</v>
      </c>
      <c r="AI354" s="2" t="str">
        <f>IF($D354="N",IF(MAS_Pre_Staging_1!AH354="@#@","Manual Entry Req",MAS_Pre_Staging_1!AH354),IF(MAS_Pre_Staging_1!AH354="@#@",IF(_xlfn.XLOOKUP($A354,Odyssey_vs_App_Mapping_1!$A$2:$A$507,Odyssey_vs_App_Mapping_1!AG$2:AG$507)="@#@","Manual Entry Req",_xlfn.XLOOKUP($A354,Odyssey_vs_App_Mapping_1!$A$2:$A$507,Odyssey_vs_App_Mapping_1!AG$2:AG$507)),MAS_Pre_Staging_1!AH354))</f>
        <v>Manual Entry Req</v>
      </c>
      <c r="AJ354" s="2">
        <f>IF($D354="N",IF(MAS_Pre_Staging_1!AI354="@#@","Manual Entry Req",MAS_Pre_Staging_1!AI354),IF(MAS_Pre_Staging_1!AI354="@#@",IF(_xlfn.XLOOKUP($A354,Odyssey_vs_App_Mapping_1!$A$2:$A$507,Odyssey_vs_App_Mapping_1!AH$2:AH$507)="@#@","Manual Entry Req",_xlfn.XLOOKUP($A354,Odyssey_vs_App_Mapping_1!$A$2:$A$507,Odyssey_vs_App_Mapping_1!AH$2:AH$507)),MAS_Pre_Staging_1!AI354))</f>
        <v>0</v>
      </c>
      <c r="AK354" s="2" t="str">
        <f>IF($D354="N",IF(MAS_Pre_Staging_1!AJ354="@#@","Manual Entry Req",MAS_Pre_Staging_1!AJ354),IF(MAS_Pre_Staging_1!AJ354="@#@",IF(_xlfn.XLOOKUP($A354,Odyssey_vs_App_Mapping_1!$A$2:$A$507,Odyssey_vs_App_Mapping_1!AI$2:AI$507)="@#@","Manual Entry Req",_xlfn.XLOOKUP($A354,Odyssey_vs_App_Mapping_1!$A$2:$A$507,Odyssey_vs_App_Mapping_1!AI$2:AI$507)),MAS_Pre_Staging_1!AJ354))</f>
        <v>Manual Entry Req</v>
      </c>
      <c r="AL354" s="2" t="str">
        <f>IF($D354="N",IF(MAS_Pre_Staging_1!AK354="@#@","Manual Entry Req",MAS_Pre_Staging_1!AK354),IF(MAS_Pre_Staging_1!AK354="@#@",IF(_xlfn.XLOOKUP($A354,Odyssey_vs_App_Mapping_1!$A$2:$A$507,Odyssey_vs_App_Mapping_1!AJ$2:AJ$507)="@#@","Manual Entry Req",_xlfn.XLOOKUP($A354,Odyssey_vs_App_Mapping_1!$A$2:$A$507,Odyssey_vs_App_Mapping_1!AJ$2:AJ$507)),MAS_Pre_Staging_1!AK354))</f>
        <v>Manual Entry Req</v>
      </c>
      <c r="AM354" s="2" t="str">
        <f>IF($D354="N",IF(MAS_Pre_Staging_1!AL354="@#@","Manual Entry Req",MAS_Pre_Staging_1!AL354),IF(MAS_Pre_Staging_1!AL354="@#@",IF(_xlfn.XLOOKUP($A354,Odyssey_vs_App_Mapping_1!$A$2:$A$507,Odyssey_vs_App_Mapping_1!AK$2:AK$507)="@#@","Manual Entry Req",_xlfn.XLOOKUP($A354,Odyssey_vs_App_Mapping_1!$A$2:$A$507,Odyssey_vs_App_Mapping_1!AK$2:AK$507)),MAS_Pre_Staging_1!AL354))</f>
        <v>Manual Entry Req</v>
      </c>
      <c r="AN354" s="2" t="str">
        <f>IF($D354="N",IF(MAS_Pre_Staging_1!AM354="@#@","Manual Entry Req",MAS_Pre_Staging_1!AM354),IF(MAS_Pre_Staging_1!AM354="@#@",IF(_xlfn.XLOOKUP($A354,Odyssey_vs_App_Mapping_1!$A$2:$A$507,Odyssey_vs_App_Mapping_1!AL$2:AL$507)="@#@","Manual Entry Req",_xlfn.XLOOKUP($A354,Odyssey_vs_App_Mapping_1!$A$2:$A$507,Odyssey_vs_App_Mapping_1!AL$2:AL$507)),MAS_Pre_Staging_1!AM354))</f>
        <v>Manual Entry Req</v>
      </c>
      <c r="AO354" s="37" t="s">
        <v>3674</v>
      </c>
      <c r="AP354" s="37" t="s">
        <v>3674</v>
      </c>
      <c r="AQ354" s="29">
        <f t="shared" si="10"/>
        <v>0.45714285714285718</v>
      </c>
      <c r="AR354" s="29">
        <f t="shared" si="11"/>
        <v>0.56521739130434789</v>
      </c>
      <c r="AS354" s="38">
        <f>COUNTIFS(MAS_Pre_Staging_26[[#This Row],[Identify Current Region Owner]:[Is it a Legacy App or not? (Y/N)]],"Manual Entry Req")+COUNTBLANK(MAS_Pre_Staging_26[[#This Row],[Identify Current Region Owner]:[Is it a Legacy App or not? (Y/N)]])</f>
        <v>19</v>
      </c>
    </row>
    <row r="355" spans="1:45" ht="95.25" customHeight="1" x14ac:dyDescent="0.25">
      <c r="A355" s="39" t="str">
        <f>MAS_Pre_Staging_1[[#This Row],[Source ID]]</f>
        <v>LATAM.06</v>
      </c>
      <c r="B355" s="27" t="str">
        <f>MAS_Pre_Staging_1[[#This Row],[M1 : Name of All Applications]]</f>
        <v>eLicense</v>
      </c>
      <c r="C355" s="27" t="str">
        <f>MAS_Pre_Staging_1[[#This Row],[Region]]</f>
        <v>LATAM</v>
      </c>
      <c r="D355" s="2" t="str">
        <f>IF(ISERROR(_xlfn.XLOOKUP(MAS_Pre_Staging_26[[#This Row],[Source ID]],Odyssey_vs_App_Mapping_1!A$2:A$507,Odyssey_vs_App_Mapping_1!B$2:B$507)),"N","Y")</f>
        <v>N</v>
      </c>
      <c r="E355" s="27" t="str">
        <f>MAS_Pre_Staging_1[[#This Row],[M1. Source of File]]</f>
        <v>LATAM</v>
      </c>
      <c r="F355" s="27" t="str">
        <f>MAS_Pre_Staging_1[[#This Row],[M2 : Listed CMDB Application Owner]]</f>
        <v>@#@</v>
      </c>
      <c r="G355" s="27" t="str">
        <f>MAS_Pre_Staging_1[[#This Row],[M2: Listed Region Owner]]</f>
        <v>@#@</v>
      </c>
      <c r="H355" s="2" t="str">
        <f>IF($D355="N",IF(MAS_Pre_Staging_1!G355="@#@","Manual Entry Req",MAS_Pre_Staging_1!G355),IF(MAS_Pre_Staging_1!G355="@#@",IF(_xlfn.XLOOKUP($A355,Odyssey_vs_App_Mapping_1!$A$2:$A$507,Odyssey_vs_App_Mapping_1!F$2:F$507)="@#@","Manual Entry Req",_xlfn.XLOOKUP($A355,Odyssey_vs_App_Mapping_1!$A$2:$A$507,Odyssey_vs_App_Mapping_1!F$2:F$507)),MAS_Pre_Staging_1!G355))</f>
        <v>Daniel Cruz</v>
      </c>
      <c r="I355" s="2" t="str">
        <f>IF($D355="N",IF(MAS_Pre_Staging_1!H355="@#@","Manual Entry Req",MAS_Pre_Staging_1!H355),IF(MAS_Pre_Staging_1!H355="@#@",IF(_xlfn.XLOOKUP($A355,Odyssey_vs_App_Mapping_1!$A$2:$A$507,Odyssey_vs_App_Mapping_1!G$2:G$507)="@#@","Manual Entry Req",_xlfn.XLOOKUP($A355,Odyssey_vs_App_Mapping_1!$A$2:$A$507,Odyssey_vs_App_Mapping_1!G$2:G$507)),MAS_Pre_Staging_1!H355))</f>
        <v>Active</v>
      </c>
      <c r="J355" s="2" t="str">
        <f>IF($D355="N",IF(MAS_Pre_Staging_1!I355="@#@","Manual Entry Req",MAS_Pre_Staging_1!I355),IF(MAS_Pre_Staging_1!I355="@#@",IF(_xlfn.XLOOKUP($A355,Odyssey_vs_App_Mapping_1!$A$2:$A$507,Odyssey_vs_App_Mapping_1!H$2:H$507)="@#@","Manual Entry Req",_xlfn.XLOOKUP($A355,Odyssey_vs_App_Mapping_1!$A$2:$A$507,Odyssey_vs_App_Mapping_1!H$2:H$507)),MAS_Pre_Staging_1!I355))</f>
        <v>Operations
Sales</v>
      </c>
      <c r="K355" s="2" t="str">
        <f>IF($D355="N",IF(MAS_Pre_Staging_1!J355="@#@","Manual Entry Req",MAS_Pre_Staging_1!J355),IF(MAS_Pre_Staging_1!J355="@#@",IF(_xlfn.XLOOKUP($A355,Odyssey_vs_App_Mapping_1!$A$2:$A$507,Odyssey_vs_App_Mapping_1!I$2:I$507)="@#@","Manual Entry Req",_xlfn.XLOOKUP($A355,Odyssey_vs_App_Mapping_1!$A$2:$A$507,Odyssey_vs_App_Mapping_1!I$2:I$507)),MAS_Pre_Staging_1!J355))</f>
        <v>Brazil</v>
      </c>
      <c r="L355" s="2" t="str">
        <f>IF($D355="N",IF(MAS_Pre_Staging_1!K355="@#@","Manual Entry Req",MAS_Pre_Staging_1!K355),IF(MAS_Pre_Staging_1!K355="@#@",IF(_xlfn.XLOOKUP($A355,Odyssey_vs_App_Mapping_1!$A$2:$A$507,Odyssey_vs_App_Mapping_1!J$2:J$507)="@#@","Manual Entry Req",_xlfn.XLOOKUP($A355,Odyssey_vs_App_Mapping_1!$A$2:$A$507,Odyssey_vs_App_Mapping_1!J$2:J$507)),MAS_Pre_Staging_1!K355))</f>
        <v>Inhouse</v>
      </c>
      <c r="M355" s="2" t="str">
        <f>IF($D355="N",IF(MAS_Pre_Staging_1!L355="@#@","Manual Entry Req",MAS_Pre_Staging_1!L355),IF(MAS_Pre_Staging_1!L355="@#@",IF(_xlfn.XLOOKUP($A355,Odyssey_vs_App_Mapping_1!$A$2:$A$507,Odyssey_vs_App_Mapping_1!K$2:K$507)="@#@","Manual Entry Req",_xlfn.XLOOKUP($A355,Odyssey_vs_App_Mapping_1!$A$2:$A$507,Odyssey_vs_App_Mapping_1!K$2:K$507)),MAS_Pre_Staging_1!L355))</f>
        <v>MS Framework 4.6, SQL Server 2008 or above</v>
      </c>
      <c r="N355" s="2" t="str">
        <f>IF($D355="N",IF(MAS_Pre_Staging_1!M355="@#@","Manual Entry Req",MAS_Pre_Staging_1!M355),IF(MAS_Pre_Staging_1!M355="@#@",IF(_xlfn.XLOOKUP($A355,Odyssey_vs_App_Mapping_1!$A$2:$A$507,Odyssey_vs_App_Mapping_1!L$2:L$507)="@#@","Manual Entry Req",_xlfn.XLOOKUP($A355,Odyssey_vs_App_Mapping_1!$A$2:$A$507,Odyssey_vs_App_Mapping_1!L$2:L$507)),MAS_Pre_Staging_1!M355))</f>
        <v>Manual Entry Req</v>
      </c>
      <c r="O355" s="2" t="str">
        <f>IF($D355="N",IF(MAS_Pre_Staging_1!N355="@#@","Manual Entry Req",MAS_Pre_Staging_1!N355),IF(MAS_Pre_Staging_1!N355="@#@",IF(_xlfn.XLOOKUP($A355,Odyssey_vs_App_Mapping_1!$A$2:$A$507,Odyssey_vs_App_Mapping_1!M$2:M$507)="@#@","Manual Entry Req",_xlfn.XLOOKUP($A355,Odyssey_vs_App_Mapping_1!$A$2:$A$507,Odyssey_vs_App_Mapping_1!M$2:M$507)),MAS_Pre_Staging_1!N355))</f>
        <v>VMWare, Windows Server, IIS</v>
      </c>
      <c r="P355" s="2" t="str">
        <f>IF($D355="N",IF(MAS_Pre_Staging_1!O355="@#@","Manual Entry Req",MAS_Pre_Staging_1!O355),IF(MAS_Pre_Staging_1!O355="@#@",IF(_xlfn.XLOOKUP($A355,Odyssey_vs_App_Mapping_1!$A$2:$A$507,Odyssey_vs_App_Mapping_1!N$2:N$507)="@#@","Manual Entry Req",_xlfn.XLOOKUP($A355,Odyssey_vs_App_Mapping_1!$A$2:$A$507,Odyssey_vs_App_Mapping_1!N$2:N$507)),MAS_Pre_Staging_1!O355))</f>
        <v>Windows Server 2012 R2
SQL Server</v>
      </c>
      <c r="Q355" s="2" t="str">
        <f>IF($D355="N",IF(MAS_Pre_Staging_1!P355="@#@","Manual Entry Req",MAS_Pre_Staging_1!P355),IF(MAS_Pre_Staging_1!P355="@#@",IF(_xlfn.XLOOKUP($A355,Odyssey_vs_App_Mapping_1!$A$2:$A$507,Odyssey_vs_App_Mapping_1!O$2:O$507)="@#@","Manual Entry Req",_xlfn.XLOOKUP($A355,Odyssey_vs_App_Mapping_1!$A$2:$A$507,Odyssey_vs_App_Mapping_1!O$2:O$507)),MAS_Pre_Staging_1!P355))</f>
        <v>Order mangement, invoice history</v>
      </c>
      <c r="R355" s="2" t="str">
        <f>IF($D355="N",IF(MAS_Pre_Staging_1!Q355="@#@","Manual Entry Req",MAS_Pre_Staging_1!Q355),IF(MAS_Pre_Staging_1!Q355="@#@",IF(_xlfn.XLOOKUP($A355,Odyssey_vs_App_Mapping_1!$A$2:$A$507,Odyssey_vs_App_Mapping_1!P$2:P$507)="@#@","Manual Entry Req",_xlfn.XLOOKUP($A355,Odyssey_vs_App_Mapping_1!$A$2:$A$507,Odyssey_vs_App_Mapping_1!P$2:P$507)),MAS_Pre_Staging_1!Q355))</f>
        <v>Manual Entry Req</v>
      </c>
      <c r="S355" s="2" t="str">
        <f>IF($D355="N",IF(MAS_Pre_Staging_1!R355="@#@","Manual Entry Req",MAS_Pre_Staging_1!R355),IF(MAS_Pre_Staging_1!R355="@#@",IF(_xlfn.XLOOKUP($A355,Odyssey_vs_App_Mapping_1!$A$2:$A$507,Odyssey_vs_App_Mapping_1!Q$2:Q$507)="@#@","Manual Entry Req",_xlfn.XLOOKUP($A355,Odyssey_vs_App_Mapping_1!$A$2:$A$507,Odyssey_vs_App_Mapping_1!Q$2:Q$507)),MAS_Pre_Staging_1!R355))</f>
        <v>Manual Entry Req</v>
      </c>
      <c r="T355" s="2" t="str">
        <f>IF($D355="N",IF(MAS_Pre_Staging_1!S355="@#@","Manual Entry Req",MAS_Pre_Staging_1!S355),IF(MAS_Pre_Staging_1!S355="@#@",IF(_xlfn.XLOOKUP($A355,Odyssey_vs_App_Mapping_1!$A$2:$A$507,Odyssey_vs_App_Mapping_1!R$2:R$507)="@#@","Manual Entry Req",_xlfn.XLOOKUP($A355,Odyssey_vs_App_Mapping_1!$A$2:$A$507,Odyssey_vs_App_Mapping_1!R$2:R$507)),MAS_Pre_Staging_1!S355))</f>
        <v>Manual Entry Req</v>
      </c>
      <c r="U355" s="2" t="str">
        <f>IF($D355="N",IF(MAS_Pre_Staging_1!T355="@#@","Manual Entry Req",MAS_Pre_Staging_1!T355),IF(MAS_Pre_Staging_1!T355="@#@",IF(_xlfn.XLOOKUP($A355,Odyssey_vs_App_Mapping_1!$A$2:$A$507,Odyssey_vs_App_Mapping_1!S$2:S$507)="@#@","Manual Entry Req",_xlfn.XLOOKUP($A355,Odyssey_vs_App_Mapping_1!$A$2:$A$507,Odyssey_vs_App_Mapping_1!S$2:S$507)),MAS_Pre_Staging_1!T355))</f>
        <v>Manual Entry Req</v>
      </c>
      <c r="V355" s="2" t="str">
        <f>IF($D355="N",IF(MAS_Pre_Staging_1!U355="@#@","Manual Entry Req",MAS_Pre_Staging_1!U355),IF(MAS_Pre_Staging_1!U355="@#@",IF(_xlfn.XLOOKUP($A355,Odyssey_vs_App_Mapping_1!$A$2:$A$507,Odyssey_vs_App_Mapping_1!T$2:T$507)="@#@","Manual Entry Req",_xlfn.XLOOKUP($A355,Odyssey_vs_App_Mapping_1!$A$2:$A$507,Odyssey_vs_App_Mapping_1!T$2:T$507)),MAS_Pre_Staging_1!U355))</f>
        <v>eLicense
Licensing order management and purchases</v>
      </c>
      <c r="W355" s="2" t="str">
        <f>IF($D355="N",IF(MAS_Pre_Staging_1!V355="@#@","Manual Entry Req",MAS_Pre_Staging_1!V355),IF(MAS_Pre_Staging_1!V355="@#@",IF(_xlfn.XLOOKUP($A355,Odyssey_vs_App_Mapping_1!$A$2:$A$507,Odyssey_vs_App_Mapping_1!U$2:U$507)="@#@","Manual Entry Req",_xlfn.XLOOKUP($A355,Odyssey_vs_App_Mapping_1!$A$2:$A$507,Odyssey_vs_App_Mapping_1!U$2:U$507)),MAS_Pre_Staging_1!V355))</f>
        <v>Manual Entry Req</v>
      </c>
      <c r="X355" s="2" t="str">
        <f>IF($D355="N",IF(MAS_Pre_Staging_1!W355="@#@","Manual Entry Req",MAS_Pre_Staging_1!W355),IF(MAS_Pre_Staging_1!W355="@#@",IF(_xlfn.XLOOKUP($A355,Odyssey_vs_App_Mapping_1!$A$2:$A$507,Odyssey_vs_App_Mapping_1!V$2:V$507)="@#@","Manual Entry Req",_xlfn.XLOOKUP($A355,Odyssey_vs_App_Mapping_1!$A$2:$A$507,Odyssey_vs_App_Mapping_1!V$2:V$507)),MAS_Pre_Staging_1!W355))</f>
        <v>1. Critical Impact/System Down (Severity One)</v>
      </c>
      <c r="Y355" s="2" t="str">
        <f>IF($D355="N",IF(MAS_Pre_Staging_1!X355="@#@","Manual Entry Req",MAS_Pre_Staging_1!X355),IF(MAS_Pre_Staging_1!X355="@#@",IF(_xlfn.XLOOKUP($A355,Odyssey_vs_App_Mapping_1!$A$2:$A$507,Odyssey_vs_App_Mapping_1!W$2:W$507)="@#@","Manual Entry Req",_xlfn.XLOOKUP($A355,Odyssey_vs_App_Mapping_1!$A$2:$A$507,Odyssey_vs_App_Mapping_1!W$2:W$507)),MAS_Pre_Staging_1!X355))</f>
        <v>Manual Entry Req</v>
      </c>
      <c r="Z355" s="2">
        <f>IF($D355="N",IF(MAS_Pre_Staging_1!Y355="@#@","Manual Entry Req",MAS_Pre_Staging_1!Y355),IF(MAS_Pre_Staging_1!Y355="@#@",IF(_xlfn.XLOOKUP($A355,Odyssey_vs_App_Mapping_1!$A$2:$A$507,Odyssey_vs_App_Mapping_1!X$2:X$507)="@#@","Manual Entry Req",_xlfn.XLOOKUP($A355,Odyssey_vs_App_Mapping_1!$A$2:$A$507,Odyssey_vs_App_Mapping_1!X$2:X$507)),MAS_Pre_Staging_1!Y355))</f>
        <v>200</v>
      </c>
      <c r="AA355" s="2" t="str">
        <f>IF($D355="N",IF(MAS_Pre_Staging_1!Z355="@#@","Manual Entry Req",MAS_Pre_Staging_1!Z355),IF(MAS_Pre_Staging_1!Z355="@#@",IF(_xlfn.XLOOKUP($A355,Odyssey_vs_App_Mapping_1!$A$2:$A$507,Odyssey_vs_App_Mapping_1!Y$2:Y$507)="@#@","Manual Entry Req",_xlfn.XLOOKUP($A355,Odyssey_vs_App_Mapping_1!$A$2:$A$507,Odyssey_vs_App_Mapping_1!Y$2:Y$507)),MAS_Pre_Staging_1!Z355))</f>
        <v>Manual Entry Req</v>
      </c>
      <c r="AB355" s="2" t="str">
        <f>IF($D355="N",IF(MAS_Pre_Staging_1!AA355="@#@","Manual Entry Req",MAS_Pre_Staging_1!AA355),IF(MAS_Pre_Staging_1!AA355="@#@",IF(_xlfn.XLOOKUP($A355,Odyssey_vs_App_Mapping_1!$A$2:$A$507,Odyssey_vs_App_Mapping_1!Z$2:Z$507)="@#@","Manual Entry Req",_xlfn.XLOOKUP($A355,Odyssey_vs_App_Mapping_1!$A$2:$A$507,Odyssey_vs_App_Mapping_1!Z$2:Z$507)),MAS_Pre_Staging_1!AA355))</f>
        <v>Manual Entry Req</v>
      </c>
      <c r="AC355" s="2" t="str">
        <f>IF($D355="N",IF(MAS_Pre_Staging_1!AB355="@#@","Manual Entry Req",MAS_Pre_Staging_1!AB355),IF(MAS_Pre_Staging_1!AB355="@#@",IF(_xlfn.XLOOKUP($A355,Odyssey_vs_App_Mapping_1!$A$2:$A$507,Odyssey_vs_App_Mapping_1!AA$2:AA$507)="@#@","Manual Entry Req",_xlfn.XLOOKUP($A355,Odyssey_vs_App_Mapping_1!$A$2:$A$507,Odyssey_vs_App_Mapping_1!AA$2:AA$507)),MAS_Pre_Staging_1!AB355))</f>
        <v>Manual Entry Req</v>
      </c>
      <c r="AD355" s="2" t="str">
        <f>IF($D355="N",IF(MAS_Pre_Staging_1!AC355="@#@","Manual Entry Req",MAS_Pre_Staging_1!AC355),IF(MAS_Pre_Staging_1!AC355="@#@",IF(_xlfn.XLOOKUP($A355,Odyssey_vs_App_Mapping_1!$A$2:$A$507,Odyssey_vs_App_Mapping_1!AB$2:AB$507)="@#@","Manual Entry Req",_xlfn.XLOOKUP($A355,Odyssey_vs_App_Mapping_1!$A$2:$A$507,Odyssey_vs_App_Mapping_1!AB$2:AB$507)),MAS_Pre_Staging_1!AC355))</f>
        <v>Internal Support</v>
      </c>
      <c r="AE355" s="2" t="str">
        <f>IF($D355="N",IF(MAS_Pre_Staging_1!AD355="@#@","Manual Entry Req",MAS_Pre_Staging_1!AD355),IF(MAS_Pre_Staging_1!AD355="@#@",IF(_xlfn.XLOOKUP($A355,Odyssey_vs_App_Mapping_1!$A$2:$A$507,Odyssey_vs_App_Mapping_1!AC$2:AC$507)="@#@","Manual Entry Req",_xlfn.XLOOKUP($A355,Odyssey_vs_App_Mapping_1!$A$2:$A$507,Odyssey_vs_App_Mapping_1!AC$2:AC$507)),MAS_Pre_Staging_1!AD355))</f>
        <v>Manual Entry Req</v>
      </c>
      <c r="AF355" s="2" t="str">
        <f>IF($D355="N",IF(MAS_Pre_Staging_1!AE355="@#@","Manual Entry Req",MAS_Pre_Staging_1!AE355),IF(MAS_Pre_Staging_1!AE355="@#@",IF(_xlfn.XLOOKUP($A355,Odyssey_vs_App_Mapping_1!$A$2:$A$507,Odyssey_vs_App_Mapping_1!AD$2:AD$507)="@#@","Manual Entry Req",_xlfn.XLOOKUP($A355,Odyssey_vs_App_Mapping_1!$A$2:$A$507,Odyssey_vs_App_Mapping_1!AD$2:AD$507)),MAS_Pre_Staging_1!AE355))</f>
        <v>Not Available</v>
      </c>
      <c r="AG355" s="2" t="str">
        <f>IF($D355="N",IF(MAS_Pre_Staging_1!AF355="@#@","Manual Entry Req",MAS_Pre_Staging_1!AF355),IF(MAS_Pre_Staging_1!AF355="@#@",IF(_xlfn.XLOOKUP($A355,Odyssey_vs_App_Mapping_1!$A$2:$A$507,Odyssey_vs_App_Mapping_1!AE$2:AE$507)="@#@","Manual Entry Req",_xlfn.XLOOKUP($A355,Odyssey_vs_App_Mapping_1!$A$2:$A$507,Odyssey_vs_App_Mapping_1!AE$2:AE$507)),MAS_Pre_Staging_1!AF355))</f>
        <v>Migrate</v>
      </c>
      <c r="AH355" s="2" t="str">
        <f>IF($D355="N",IF(MAS_Pre_Staging_1!AG355="@#@","Manual Entry Req",MAS_Pre_Staging_1!AG355),IF(MAS_Pre_Staging_1!AG355="@#@",IF(_xlfn.XLOOKUP($A355,Odyssey_vs_App_Mapping_1!$A$2:$A$507,Odyssey_vs_App_Mapping_1!AF$2:AF$507)="@#@","Manual Entry Req",_xlfn.XLOOKUP($A355,Odyssey_vs_App_Mapping_1!$A$2:$A$507,Odyssey_vs_App_Mapping_1!AF$2:AF$507)),MAS_Pre_Staging_1!AG355))</f>
        <v>Manual Entry Req</v>
      </c>
      <c r="AI355" s="2" t="str">
        <f>IF($D355="N",IF(MAS_Pre_Staging_1!AH355="@#@","Manual Entry Req",MAS_Pre_Staging_1!AH355),IF(MAS_Pre_Staging_1!AH355="@#@",IF(_xlfn.XLOOKUP($A355,Odyssey_vs_App_Mapping_1!$A$2:$A$507,Odyssey_vs_App_Mapping_1!AG$2:AG$507)="@#@","Manual Entry Req",_xlfn.XLOOKUP($A355,Odyssey_vs_App_Mapping_1!$A$2:$A$507,Odyssey_vs_App_Mapping_1!AG$2:AG$507)),MAS_Pre_Staging_1!AH355))</f>
        <v>Manual Entry Req</v>
      </c>
      <c r="AJ355" s="2">
        <f>IF($D355="N",IF(MAS_Pre_Staging_1!AI355="@#@","Manual Entry Req",MAS_Pre_Staging_1!AI355),IF(MAS_Pre_Staging_1!AI355="@#@",IF(_xlfn.XLOOKUP($A355,Odyssey_vs_App_Mapping_1!$A$2:$A$507,Odyssey_vs_App_Mapping_1!AH$2:AH$507)="@#@","Manual Entry Req",_xlfn.XLOOKUP($A355,Odyssey_vs_App_Mapping_1!$A$2:$A$507,Odyssey_vs_App_Mapping_1!AH$2:AH$507)),MAS_Pre_Staging_1!AI355))</f>
        <v>22500</v>
      </c>
      <c r="AK355" s="2" t="str">
        <f>IF($D355="N",IF(MAS_Pre_Staging_1!AJ355="@#@","Manual Entry Req",MAS_Pre_Staging_1!AJ355),IF(MAS_Pre_Staging_1!AJ355="@#@",IF(_xlfn.XLOOKUP($A355,Odyssey_vs_App_Mapping_1!$A$2:$A$507,Odyssey_vs_App_Mapping_1!AI$2:AI$507)="@#@","Manual Entry Req",_xlfn.XLOOKUP($A355,Odyssey_vs_App_Mapping_1!$A$2:$A$507,Odyssey_vs_App_Mapping_1!AI$2:AI$507)),MAS_Pre_Staging_1!AJ355))</f>
        <v>Manual Entry Req</v>
      </c>
      <c r="AL355" s="2" t="str">
        <f>IF($D355="N",IF(MAS_Pre_Staging_1!AK355="@#@","Manual Entry Req",MAS_Pre_Staging_1!AK355),IF(MAS_Pre_Staging_1!AK355="@#@",IF(_xlfn.XLOOKUP($A355,Odyssey_vs_App_Mapping_1!$A$2:$A$507,Odyssey_vs_App_Mapping_1!AJ$2:AJ$507)="@#@","Manual Entry Req",_xlfn.XLOOKUP($A355,Odyssey_vs_App_Mapping_1!$A$2:$A$507,Odyssey_vs_App_Mapping_1!AJ$2:AJ$507)),MAS_Pre_Staging_1!AK355))</f>
        <v>Manual Entry Req</v>
      </c>
      <c r="AM355" s="2" t="str">
        <f>IF($D355="N",IF(MAS_Pre_Staging_1!AL355="@#@","Manual Entry Req",MAS_Pre_Staging_1!AL355),IF(MAS_Pre_Staging_1!AL355="@#@",IF(_xlfn.XLOOKUP($A355,Odyssey_vs_App_Mapping_1!$A$2:$A$507,Odyssey_vs_App_Mapping_1!AK$2:AK$507)="@#@","Manual Entry Req",_xlfn.XLOOKUP($A355,Odyssey_vs_App_Mapping_1!$A$2:$A$507,Odyssey_vs_App_Mapping_1!AK$2:AK$507)),MAS_Pre_Staging_1!AL355))</f>
        <v>Manual Entry Req</v>
      </c>
      <c r="AN355" s="2" t="str">
        <f>IF($D355="N",IF(MAS_Pre_Staging_1!AM355="@#@","Manual Entry Req",MAS_Pre_Staging_1!AM355),IF(MAS_Pre_Staging_1!AM355="@#@",IF(_xlfn.XLOOKUP($A355,Odyssey_vs_App_Mapping_1!$A$2:$A$507,Odyssey_vs_App_Mapping_1!AL$2:AL$507)="@#@","Manual Entry Req",_xlfn.XLOOKUP($A355,Odyssey_vs_App_Mapping_1!$A$2:$A$507,Odyssey_vs_App_Mapping_1!AL$2:AL$507)),MAS_Pre_Staging_1!AM355))</f>
        <v>Manual Entry Req</v>
      </c>
      <c r="AO355" s="37" t="s">
        <v>3674</v>
      </c>
      <c r="AP355" s="37" t="s">
        <v>3674</v>
      </c>
      <c r="AQ355" s="29">
        <f t="shared" si="10"/>
        <v>0.45714285714285718</v>
      </c>
      <c r="AR355" s="29">
        <f t="shared" si="11"/>
        <v>0.56521739130434789</v>
      </c>
      <c r="AS355" s="38">
        <f>COUNTIFS(MAS_Pre_Staging_26[[#This Row],[Identify Current Region Owner]:[Is it a Legacy App or not? (Y/N)]],"Manual Entry Req")+COUNTBLANK(MAS_Pre_Staging_26[[#This Row],[Identify Current Region Owner]:[Is it a Legacy App or not? (Y/N)]])</f>
        <v>19</v>
      </c>
    </row>
    <row r="356" spans="1:45" ht="95.25" customHeight="1" x14ac:dyDescent="0.25">
      <c r="A356" s="39" t="str">
        <f>MAS_Pre_Staging_1[[#This Row],[Source ID]]</f>
        <v>LATAM.07</v>
      </c>
      <c r="B356" s="27" t="str">
        <f>MAS_Pre_Staging_1[[#This Row],[M1 : Name of All Applications]]</f>
        <v>ePayment</v>
      </c>
      <c r="C356" s="27" t="str">
        <f>MAS_Pre_Staging_1[[#This Row],[Region]]</f>
        <v>LATAM</v>
      </c>
      <c r="D356" s="2" t="str">
        <f>IF(ISERROR(_xlfn.XLOOKUP(MAS_Pre_Staging_26[[#This Row],[Source ID]],Odyssey_vs_App_Mapping_1!A$2:A$507,Odyssey_vs_App_Mapping_1!B$2:B$507)),"N","Y")</f>
        <v>N</v>
      </c>
      <c r="E356" s="27" t="str">
        <f>MAS_Pre_Staging_1[[#This Row],[M1. Source of File]]</f>
        <v>LATAM</v>
      </c>
      <c r="F356" s="27" t="str">
        <f>MAS_Pre_Staging_1[[#This Row],[M2 : Listed CMDB Application Owner]]</f>
        <v>@#@</v>
      </c>
      <c r="G356" s="27" t="str">
        <f>MAS_Pre_Staging_1[[#This Row],[M2: Listed Region Owner]]</f>
        <v>@#@</v>
      </c>
      <c r="H356" s="2" t="str">
        <f>IF($D356="N",IF(MAS_Pre_Staging_1!G356="@#@","Manual Entry Req",MAS_Pre_Staging_1!G356),IF(MAS_Pre_Staging_1!G356="@#@",IF(_xlfn.XLOOKUP($A356,Odyssey_vs_App_Mapping_1!$A$2:$A$507,Odyssey_vs_App_Mapping_1!F$2:F$507)="@#@","Manual Entry Req",_xlfn.XLOOKUP($A356,Odyssey_vs_App_Mapping_1!$A$2:$A$507,Odyssey_vs_App_Mapping_1!F$2:F$507)),MAS_Pre_Staging_1!G356))</f>
        <v>Daniel Cruz</v>
      </c>
      <c r="I356" s="2" t="str">
        <f>IF($D356="N",IF(MAS_Pre_Staging_1!H356="@#@","Manual Entry Req",MAS_Pre_Staging_1!H356),IF(MAS_Pre_Staging_1!H356="@#@",IF(_xlfn.XLOOKUP($A356,Odyssey_vs_App_Mapping_1!$A$2:$A$507,Odyssey_vs_App_Mapping_1!G$2:G$507)="@#@","Manual Entry Req",_xlfn.XLOOKUP($A356,Odyssey_vs_App_Mapping_1!$A$2:$A$507,Odyssey_vs_App_Mapping_1!G$2:G$507)),MAS_Pre_Staging_1!H356))</f>
        <v>Active</v>
      </c>
      <c r="J356" s="2" t="str">
        <f>IF($D356="N",IF(MAS_Pre_Staging_1!I356="@#@","Manual Entry Req",MAS_Pre_Staging_1!I356),IF(MAS_Pre_Staging_1!I356="@#@",IF(_xlfn.XLOOKUP($A356,Odyssey_vs_App_Mapping_1!$A$2:$A$507,Odyssey_vs_App_Mapping_1!H$2:H$507)="@#@","Manual Entry Req",_xlfn.XLOOKUP($A356,Odyssey_vs_App_Mapping_1!$A$2:$A$507,Odyssey_vs_App_Mapping_1!H$2:H$507)),MAS_Pre_Staging_1!I356))</f>
        <v>Operations
Finance Management</v>
      </c>
      <c r="K356" s="2" t="str">
        <f>IF($D356="N",IF(MAS_Pre_Staging_1!J356="@#@","Manual Entry Req",MAS_Pre_Staging_1!J356),IF(MAS_Pre_Staging_1!J356="@#@",IF(_xlfn.XLOOKUP($A356,Odyssey_vs_App_Mapping_1!$A$2:$A$507,Odyssey_vs_App_Mapping_1!I$2:I$507)="@#@","Manual Entry Req",_xlfn.XLOOKUP($A356,Odyssey_vs_App_Mapping_1!$A$2:$A$507,Odyssey_vs_App_Mapping_1!I$2:I$507)),MAS_Pre_Staging_1!J356))</f>
        <v>Brazil</v>
      </c>
      <c r="L356" s="2" t="str">
        <f>IF($D356="N",IF(MAS_Pre_Staging_1!K356="@#@","Manual Entry Req",MAS_Pre_Staging_1!K356),IF(MAS_Pre_Staging_1!K356="@#@",IF(_xlfn.XLOOKUP($A356,Odyssey_vs_App_Mapping_1!$A$2:$A$507,Odyssey_vs_App_Mapping_1!J$2:J$507)="@#@","Manual Entry Req",_xlfn.XLOOKUP($A356,Odyssey_vs_App_Mapping_1!$A$2:$A$507,Odyssey_vs_App_Mapping_1!J$2:J$507)),MAS_Pre_Staging_1!K356))</f>
        <v>Inhouse</v>
      </c>
      <c r="M356" s="2" t="str">
        <f>IF($D356="N",IF(MAS_Pre_Staging_1!L356="@#@","Manual Entry Req",MAS_Pre_Staging_1!L356),IF(MAS_Pre_Staging_1!L356="@#@",IF(_xlfn.XLOOKUP($A356,Odyssey_vs_App_Mapping_1!$A$2:$A$507,Odyssey_vs_App_Mapping_1!K$2:K$507)="@#@","Manual Entry Req",_xlfn.XLOOKUP($A356,Odyssey_vs_App_Mapping_1!$A$2:$A$507,Odyssey_vs_App_Mapping_1!K$2:K$507)),MAS_Pre_Staging_1!L356))</f>
        <v>SQL Server 2008 or above</v>
      </c>
      <c r="N356" s="2" t="str">
        <f>IF($D356="N",IF(MAS_Pre_Staging_1!M356="@#@","Manual Entry Req",MAS_Pre_Staging_1!M356),IF(MAS_Pre_Staging_1!M356="@#@",IF(_xlfn.XLOOKUP($A356,Odyssey_vs_App_Mapping_1!$A$2:$A$507,Odyssey_vs_App_Mapping_1!L$2:L$507)="@#@","Manual Entry Req",_xlfn.XLOOKUP($A356,Odyssey_vs_App_Mapping_1!$A$2:$A$507,Odyssey_vs_App_Mapping_1!L$2:L$507)),MAS_Pre_Staging_1!M356))</f>
        <v>Manual Entry Req</v>
      </c>
      <c r="O356" s="2" t="str">
        <f>IF($D356="N",IF(MAS_Pre_Staging_1!N356="@#@","Manual Entry Req",MAS_Pre_Staging_1!N356),IF(MAS_Pre_Staging_1!N356="@#@",IF(_xlfn.XLOOKUP($A356,Odyssey_vs_App_Mapping_1!$A$2:$A$507,Odyssey_vs_App_Mapping_1!M$2:M$507)="@#@","Manual Entry Req",_xlfn.XLOOKUP($A356,Odyssey_vs_App_Mapping_1!$A$2:$A$507,Odyssey_vs_App_Mapping_1!M$2:M$507)),MAS_Pre_Staging_1!N356))</f>
        <v>VMWare, Windows Server, IIS</v>
      </c>
      <c r="P356" s="2" t="str">
        <f>IF($D356="N",IF(MAS_Pre_Staging_1!O356="@#@","Manual Entry Req",MAS_Pre_Staging_1!O356),IF(MAS_Pre_Staging_1!O356="@#@",IF(_xlfn.XLOOKUP($A356,Odyssey_vs_App_Mapping_1!$A$2:$A$507,Odyssey_vs_App_Mapping_1!N$2:N$507)="@#@","Manual Entry Req",_xlfn.XLOOKUP($A356,Odyssey_vs_App_Mapping_1!$A$2:$A$507,Odyssey_vs_App_Mapping_1!N$2:N$507)),MAS_Pre_Staging_1!O356))</f>
        <v>Windows Server 2012 R2
SQL Server</v>
      </c>
      <c r="Q356" s="2" t="str">
        <f>IF($D356="N",IF(MAS_Pre_Staging_1!P356="@#@","Manual Entry Req",MAS_Pre_Staging_1!P356),IF(MAS_Pre_Staging_1!P356="@#@",IF(_xlfn.XLOOKUP($A356,Odyssey_vs_App_Mapping_1!$A$2:$A$507,Odyssey_vs_App_Mapping_1!O$2:O$507)="@#@","Manual Entry Req",_xlfn.XLOOKUP($A356,Odyssey_vs_App_Mapping_1!$A$2:$A$507,Odyssey_vs_App_Mapping_1!O$2:O$507)),MAS_Pre_Staging_1!P356))</f>
        <v>Vendor and Expenses payment control</v>
      </c>
      <c r="R356" s="2" t="str">
        <f>IF($D356="N",IF(MAS_Pre_Staging_1!Q356="@#@","Manual Entry Req",MAS_Pre_Staging_1!Q356),IF(MAS_Pre_Staging_1!Q356="@#@",IF(_xlfn.XLOOKUP($A356,Odyssey_vs_App_Mapping_1!$A$2:$A$507,Odyssey_vs_App_Mapping_1!P$2:P$507)="@#@","Manual Entry Req",_xlfn.XLOOKUP($A356,Odyssey_vs_App_Mapping_1!$A$2:$A$507,Odyssey_vs_App_Mapping_1!P$2:P$507)),MAS_Pre_Staging_1!Q356))</f>
        <v>Manual Entry Req</v>
      </c>
      <c r="S356" s="2" t="str">
        <f>IF($D356="N",IF(MAS_Pre_Staging_1!R356="@#@","Manual Entry Req",MAS_Pre_Staging_1!R356),IF(MAS_Pre_Staging_1!R356="@#@",IF(_xlfn.XLOOKUP($A356,Odyssey_vs_App_Mapping_1!$A$2:$A$507,Odyssey_vs_App_Mapping_1!Q$2:Q$507)="@#@","Manual Entry Req",_xlfn.XLOOKUP($A356,Odyssey_vs_App_Mapping_1!$A$2:$A$507,Odyssey_vs_App_Mapping_1!Q$2:Q$507)),MAS_Pre_Staging_1!R356))</f>
        <v>Manual Entry Req</v>
      </c>
      <c r="T356" s="2" t="str">
        <f>IF($D356="N",IF(MAS_Pre_Staging_1!S356="@#@","Manual Entry Req",MAS_Pre_Staging_1!S356),IF(MAS_Pre_Staging_1!S356="@#@",IF(_xlfn.XLOOKUP($A356,Odyssey_vs_App_Mapping_1!$A$2:$A$507,Odyssey_vs_App_Mapping_1!R$2:R$507)="@#@","Manual Entry Req",_xlfn.XLOOKUP($A356,Odyssey_vs_App_Mapping_1!$A$2:$A$507,Odyssey_vs_App_Mapping_1!R$2:R$507)),MAS_Pre_Staging_1!S356))</f>
        <v>Manual Entry Req</v>
      </c>
      <c r="U356" s="2" t="str">
        <f>IF($D356="N",IF(MAS_Pre_Staging_1!T356="@#@","Manual Entry Req",MAS_Pre_Staging_1!T356),IF(MAS_Pre_Staging_1!T356="@#@",IF(_xlfn.XLOOKUP($A356,Odyssey_vs_App_Mapping_1!$A$2:$A$507,Odyssey_vs_App_Mapping_1!S$2:S$507)="@#@","Manual Entry Req",_xlfn.XLOOKUP($A356,Odyssey_vs_App_Mapping_1!$A$2:$A$507,Odyssey_vs_App_Mapping_1!S$2:S$507)),MAS_Pre_Staging_1!T356))</f>
        <v>Manual Entry Req</v>
      </c>
      <c r="V356" s="2" t="str">
        <f>IF($D356="N",IF(MAS_Pre_Staging_1!U356="@#@","Manual Entry Req",MAS_Pre_Staging_1!U356),IF(MAS_Pre_Staging_1!U356="@#@",IF(_xlfn.XLOOKUP($A356,Odyssey_vs_App_Mapping_1!$A$2:$A$507,Odyssey_vs_App_Mapping_1!T$2:T$507)="@#@","Manual Entry Req",_xlfn.XLOOKUP($A356,Odyssey_vs_App_Mapping_1!$A$2:$A$507,Odyssey_vs_App_Mapping_1!T$2:T$507)),MAS_Pre_Staging_1!U356))</f>
        <v>ePayment
Vendor and Expenses payment control</v>
      </c>
      <c r="W356" s="2" t="str">
        <f>IF($D356="N",IF(MAS_Pre_Staging_1!V356="@#@","Manual Entry Req",MAS_Pre_Staging_1!V356),IF(MAS_Pre_Staging_1!V356="@#@",IF(_xlfn.XLOOKUP($A356,Odyssey_vs_App_Mapping_1!$A$2:$A$507,Odyssey_vs_App_Mapping_1!U$2:U$507)="@#@","Manual Entry Req",_xlfn.XLOOKUP($A356,Odyssey_vs_App_Mapping_1!$A$2:$A$507,Odyssey_vs_App_Mapping_1!U$2:U$507)),MAS_Pre_Staging_1!V356))</f>
        <v>Manual Entry Req</v>
      </c>
      <c r="X356" s="2" t="str">
        <f>IF($D356="N",IF(MAS_Pre_Staging_1!W356="@#@","Manual Entry Req",MAS_Pre_Staging_1!W356),IF(MAS_Pre_Staging_1!W356="@#@",IF(_xlfn.XLOOKUP($A356,Odyssey_vs_App_Mapping_1!$A$2:$A$507,Odyssey_vs_App_Mapping_1!V$2:V$507)="@#@","Manual Entry Req",_xlfn.XLOOKUP($A356,Odyssey_vs_App_Mapping_1!$A$2:$A$507,Odyssey_vs_App_Mapping_1!V$2:V$507)),MAS_Pre_Staging_1!W356))</f>
        <v>3. Normal/Minor impact (Severity Three)</v>
      </c>
      <c r="Y356" s="2" t="str">
        <f>IF($D356="N",IF(MAS_Pre_Staging_1!X356="@#@","Manual Entry Req",MAS_Pre_Staging_1!X356),IF(MAS_Pre_Staging_1!X356="@#@",IF(_xlfn.XLOOKUP($A356,Odyssey_vs_App_Mapping_1!$A$2:$A$507,Odyssey_vs_App_Mapping_1!W$2:W$507)="@#@","Manual Entry Req",_xlfn.XLOOKUP($A356,Odyssey_vs_App_Mapping_1!$A$2:$A$507,Odyssey_vs_App_Mapping_1!W$2:W$507)),MAS_Pre_Staging_1!X356))</f>
        <v>Manual Entry Req</v>
      </c>
      <c r="Z356" s="2">
        <f>IF($D356="N",IF(MAS_Pre_Staging_1!Y356="@#@","Manual Entry Req",MAS_Pre_Staging_1!Y356),IF(MAS_Pre_Staging_1!Y356="@#@",IF(_xlfn.XLOOKUP($A356,Odyssey_vs_App_Mapping_1!$A$2:$A$507,Odyssey_vs_App_Mapping_1!X$2:X$507)="@#@","Manual Entry Req",_xlfn.XLOOKUP($A356,Odyssey_vs_App_Mapping_1!$A$2:$A$507,Odyssey_vs_App_Mapping_1!X$2:X$507)),MAS_Pre_Staging_1!Y356))</f>
        <v>4</v>
      </c>
      <c r="AA356" s="2" t="str">
        <f>IF($D356="N",IF(MAS_Pre_Staging_1!Z356="@#@","Manual Entry Req",MAS_Pre_Staging_1!Z356),IF(MAS_Pre_Staging_1!Z356="@#@",IF(_xlfn.XLOOKUP($A356,Odyssey_vs_App_Mapping_1!$A$2:$A$507,Odyssey_vs_App_Mapping_1!Y$2:Y$507)="@#@","Manual Entry Req",_xlfn.XLOOKUP($A356,Odyssey_vs_App_Mapping_1!$A$2:$A$507,Odyssey_vs_App_Mapping_1!Y$2:Y$507)),MAS_Pre_Staging_1!Z356))</f>
        <v>Manual Entry Req</v>
      </c>
      <c r="AB356" s="2" t="str">
        <f>IF($D356="N",IF(MAS_Pre_Staging_1!AA356="@#@","Manual Entry Req",MAS_Pre_Staging_1!AA356),IF(MAS_Pre_Staging_1!AA356="@#@",IF(_xlfn.XLOOKUP($A356,Odyssey_vs_App_Mapping_1!$A$2:$A$507,Odyssey_vs_App_Mapping_1!Z$2:Z$507)="@#@","Manual Entry Req",_xlfn.XLOOKUP($A356,Odyssey_vs_App_Mapping_1!$A$2:$A$507,Odyssey_vs_App_Mapping_1!Z$2:Z$507)),MAS_Pre_Staging_1!AA356))</f>
        <v>Manual Entry Req</v>
      </c>
      <c r="AC356" s="2" t="str">
        <f>IF($D356="N",IF(MAS_Pre_Staging_1!AB356="@#@","Manual Entry Req",MAS_Pre_Staging_1!AB356),IF(MAS_Pre_Staging_1!AB356="@#@",IF(_xlfn.XLOOKUP($A356,Odyssey_vs_App_Mapping_1!$A$2:$A$507,Odyssey_vs_App_Mapping_1!AA$2:AA$507)="@#@","Manual Entry Req",_xlfn.XLOOKUP($A356,Odyssey_vs_App_Mapping_1!$A$2:$A$507,Odyssey_vs_App_Mapping_1!AA$2:AA$507)),MAS_Pre_Staging_1!AB356))</f>
        <v>Manual Entry Req</v>
      </c>
      <c r="AD356" s="2" t="str">
        <f>IF($D356="N",IF(MAS_Pre_Staging_1!AC356="@#@","Manual Entry Req",MAS_Pre_Staging_1!AC356),IF(MAS_Pre_Staging_1!AC356="@#@",IF(_xlfn.XLOOKUP($A356,Odyssey_vs_App_Mapping_1!$A$2:$A$507,Odyssey_vs_App_Mapping_1!AB$2:AB$507)="@#@","Manual Entry Req",_xlfn.XLOOKUP($A356,Odyssey_vs_App_Mapping_1!$A$2:$A$507,Odyssey_vs_App_Mapping_1!AB$2:AB$507)),MAS_Pre_Staging_1!AC356))</f>
        <v>Internal Support</v>
      </c>
      <c r="AE356" s="2" t="str">
        <f>IF($D356="N",IF(MAS_Pre_Staging_1!AD356="@#@","Manual Entry Req",MAS_Pre_Staging_1!AD356),IF(MAS_Pre_Staging_1!AD356="@#@",IF(_xlfn.XLOOKUP($A356,Odyssey_vs_App_Mapping_1!$A$2:$A$507,Odyssey_vs_App_Mapping_1!AC$2:AC$507)="@#@","Manual Entry Req",_xlfn.XLOOKUP($A356,Odyssey_vs_App_Mapping_1!$A$2:$A$507,Odyssey_vs_App_Mapping_1!AC$2:AC$507)),MAS_Pre_Staging_1!AD356))</f>
        <v>Manual Entry Req</v>
      </c>
      <c r="AF356" s="2" t="str">
        <f>IF($D356="N",IF(MAS_Pre_Staging_1!AE356="@#@","Manual Entry Req",MAS_Pre_Staging_1!AE356),IF(MAS_Pre_Staging_1!AE356="@#@",IF(_xlfn.XLOOKUP($A356,Odyssey_vs_App_Mapping_1!$A$2:$A$507,Odyssey_vs_App_Mapping_1!AD$2:AD$507)="@#@","Manual Entry Req",_xlfn.XLOOKUP($A356,Odyssey_vs_App_Mapping_1!$A$2:$A$507,Odyssey_vs_App_Mapping_1!AD$2:AD$507)),MAS_Pre_Staging_1!AE356))</f>
        <v>Not Available</v>
      </c>
      <c r="AG356" s="2" t="str">
        <f>IF($D356="N",IF(MAS_Pre_Staging_1!AF356="@#@","Manual Entry Req",MAS_Pre_Staging_1!AF356),IF(MAS_Pre_Staging_1!AF356="@#@",IF(_xlfn.XLOOKUP($A356,Odyssey_vs_App_Mapping_1!$A$2:$A$507,Odyssey_vs_App_Mapping_1!AE$2:AE$507)="@#@","Manual Entry Req",_xlfn.XLOOKUP($A356,Odyssey_vs_App_Mapping_1!$A$2:$A$507,Odyssey_vs_App_Mapping_1!AE$2:AE$507)),MAS_Pre_Staging_1!AF356))</f>
        <v>Tolerate</v>
      </c>
      <c r="AH356" s="2" t="str">
        <f>IF($D356="N",IF(MAS_Pre_Staging_1!AG356="@#@","Manual Entry Req",MAS_Pre_Staging_1!AG356),IF(MAS_Pre_Staging_1!AG356="@#@",IF(_xlfn.XLOOKUP($A356,Odyssey_vs_App_Mapping_1!$A$2:$A$507,Odyssey_vs_App_Mapping_1!AF$2:AF$507)="@#@","Manual Entry Req",_xlfn.XLOOKUP($A356,Odyssey_vs_App_Mapping_1!$A$2:$A$507,Odyssey_vs_App_Mapping_1!AF$2:AF$507)),MAS_Pre_Staging_1!AG356))</f>
        <v>Manual Entry Req</v>
      </c>
      <c r="AI356" s="2" t="str">
        <f>IF($D356="N",IF(MAS_Pre_Staging_1!AH356="@#@","Manual Entry Req",MAS_Pre_Staging_1!AH356),IF(MAS_Pre_Staging_1!AH356="@#@",IF(_xlfn.XLOOKUP($A356,Odyssey_vs_App_Mapping_1!$A$2:$A$507,Odyssey_vs_App_Mapping_1!AG$2:AG$507)="@#@","Manual Entry Req",_xlfn.XLOOKUP($A356,Odyssey_vs_App_Mapping_1!$A$2:$A$507,Odyssey_vs_App_Mapping_1!AG$2:AG$507)),MAS_Pre_Staging_1!AH356))</f>
        <v>Manual Entry Req</v>
      </c>
      <c r="AJ356" s="2">
        <f>IF($D356="N",IF(MAS_Pre_Staging_1!AI356="@#@","Manual Entry Req",MAS_Pre_Staging_1!AI356),IF(MAS_Pre_Staging_1!AI356="@#@",IF(_xlfn.XLOOKUP($A356,Odyssey_vs_App_Mapping_1!$A$2:$A$507,Odyssey_vs_App_Mapping_1!AH$2:AH$507)="@#@","Manual Entry Req",_xlfn.XLOOKUP($A356,Odyssey_vs_App_Mapping_1!$A$2:$A$507,Odyssey_vs_App_Mapping_1!AH$2:AH$507)),MAS_Pre_Staging_1!AI356))</f>
        <v>0</v>
      </c>
      <c r="AK356" s="2" t="str">
        <f>IF($D356="N",IF(MAS_Pre_Staging_1!AJ356="@#@","Manual Entry Req",MAS_Pre_Staging_1!AJ356),IF(MAS_Pre_Staging_1!AJ356="@#@",IF(_xlfn.XLOOKUP($A356,Odyssey_vs_App_Mapping_1!$A$2:$A$507,Odyssey_vs_App_Mapping_1!AI$2:AI$507)="@#@","Manual Entry Req",_xlfn.XLOOKUP($A356,Odyssey_vs_App_Mapping_1!$A$2:$A$507,Odyssey_vs_App_Mapping_1!AI$2:AI$507)),MAS_Pre_Staging_1!AJ356))</f>
        <v>Manual Entry Req</v>
      </c>
      <c r="AL356" s="2" t="str">
        <f>IF($D356="N",IF(MAS_Pre_Staging_1!AK356="@#@","Manual Entry Req",MAS_Pre_Staging_1!AK356),IF(MAS_Pre_Staging_1!AK356="@#@",IF(_xlfn.XLOOKUP($A356,Odyssey_vs_App_Mapping_1!$A$2:$A$507,Odyssey_vs_App_Mapping_1!AJ$2:AJ$507)="@#@","Manual Entry Req",_xlfn.XLOOKUP($A356,Odyssey_vs_App_Mapping_1!$A$2:$A$507,Odyssey_vs_App_Mapping_1!AJ$2:AJ$507)),MAS_Pre_Staging_1!AK356))</f>
        <v>Manual Entry Req</v>
      </c>
      <c r="AM356" s="2" t="str">
        <f>IF($D356="N",IF(MAS_Pre_Staging_1!AL356="@#@","Manual Entry Req",MAS_Pre_Staging_1!AL356),IF(MAS_Pre_Staging_1!AL356="@#@",IF(_xlfn.XLOOKUP($A356,Odyssey_vs_App_Mapping_1!$A$2:$A$507,Odyssey_vs_App_Mapping_1!AK$2:AK$507)="@#@","Manual Entry Req",_xlfn.XLOOKUP($A356,Odyssey_vs_App_Mapping_1!$A$2:$A$507,Odyssey_vs_App_Mapping_1!AK$2:AK$507)),MAS_Pre_Staging_1!AL356))</f>
        <v>Manual Entry Req</v>
      </c>
      <c r="AN356" s="2" t="str">
        <f>IF($D356="N",IF(MAS_Pre_Staging_1!AM356="@#@","Manual Entry Req",MAS_Pre_Staging_1!AM356),IF(MAS_Pre_Staging_1!AM356="@#@",IF(_xlfn.XLOOKUP($A356,Odyssey_vs_App_Mapping_1!$A$2:$A$507,Odyssey_vs_App_Mapping_1!AL$2:AL$507)="@#@","Manual Entry Req",_xlfn.XLOOKUP($A356,Odyssey_vs_App_Mapping_1!$A$2:$A$507,Odyssey_vs_App_Mapping_1!AL$2:AL$507)),MAS_Pre_Staging_1!AM356))</f>
        <v>Manual Entry Req</v>
      </c>
      <c r="AO356" s="37" t="s">
        <v>3674</v>
      </c>
      <c r="AP356" s="37" t="s">
        <v>3674</v>
      </c>
      <c r="AQ356" s="29">
        <f t="shared" si="10"/>
        <v>0.45714285714285718</v>
      </c>
      <c r="AR356" s="29">
        <f t="shared" si="11"/>
        <v>0.56521739130434789</v>
      </c>
      <c r="AS356" s="38">
        <f>COUNTIFS(MAS_Pre_Staging_26[[#This Row],[Identify Current Region Owner]:[Is it a Legacy App or not? (Y/N)]],"Manual Entry Req")+COUNTBLANK(MAS_Pre_Staging_26[[#This Row],[Identify Current Region Owner]:[Is it a Legacy App or not? (Y/N)]])</f>
        <v>19</v>
      </c>
    </row>
    <row r="357" spans="1:45" ht="95.25" customHeight="1" x14ac:dyDescent="0.25">
      <c r="A357" s="39" t="str">
        <f>MAS_Pre_Staging_1[[#This Row],[Source ID]]</f>
        <v>LATAM.08</v>
      </c>
      <c r="B357" s="27" t="str">
        <f>MAS_Pre_Staging_1[[#This Row],[M1 : Name of All Applications]]</f>
        <v>eVendor</v>
      </c>
      <c r="C357" s="27" t="str">
        <f>MAS_Pre_Staging_1[[#This Row],[Region]]</f>
        <v>LATAM</v>
      </c>
      <c r="D357" s="2" t="str">
        <f>IF(ISERROR(_xlfn.XLOOKUP(MAS_Pre_Staging_26[[#This Row],[Source ID]],Odyssey_vs_App_Mapping_1!A$2:A$507,Odyssey_vs_App_Mapping_1!B$2:B$507)),"N","Y")</f>
        <v>N</v>
      </c>
      <c r="E357" s="27" t="str">
        <f>MAS_Pre_Staging_1[[#This Row],[M1. Source of File]]</f>
        <v>LATAM</v>
      </c>
      <c r="F357" s="27" t="str">
        <f>MAS_Pre_Staging_1[[#This Row],[M2 : Listed CMDB Application Owner]]</f>
        <v>@#@</v>
      </c>
      <c r="G357" s="27" t="str">
        <f>MAS_Pre_Staging_1[[#This Row],[M2: Listed Region Owner]]</f>
        <v>@#@</v>
      </c>
      <c r="H357" s="2" t="str">
        <f>IF($D357="N",IF(MAS_Pre_Staging_1!G357="@#@","Manual Entry Req",MAS_Pre_Staging_1!G357),IF(MAS_Pre_Staging_1!G357="@#@",IF(_xlfn.XLOOKUP($A357,Odyssey_vs_App_Mapping_1!$A$2:$A$507,Odyssey_vs_App_Mapping_1!F$2:F$507)="@#@","Manual Entry Req",_xlfn.XLOOKUP($A357,Odyssey_vs_App_Mapping_1!$A$2:$A$507,Odyssey_vs_App_Mapping_1!F$2:F$507)),MAS_Pre_Staging_1!G357))</f>
        <v>Daniel Cruz</v>
      </c>
      <c r="I357" s="2" t="str">
        <f>IF($D357="N",IF(MAS_Pre_Staging_1!H357="@#@","Manual Entry Req",MAS_Pre_Staging_1!H357),IF(MAS_Pre_Staging_1!H357="@#@",IF(_xlfn.XLOOKUP($A357,Odyssey_vs_App_Mapping_1!$A$2:$A$507,Odyssey_vs_App_Mapping_1!G$2:G$507)="@#@","Manual Entry Req",_xlfn.XLOOKUP($A357,Odyssey_vs_App_Mapping_1!$A$2:$A$507,Odyssey_vs_App_Mapping_1!G$2:G$507)),MAS_Pre_Staging_1!H357))</f>
        <v>Active</v>
      </c>
      <c r="J357" s="2" t="str">
        <f>IF($D357="N",IF(MAS_Pre_Staging_1!I357="@#@","Manual Entry Req",MAS_Pre_Staging_1!I357),IF(MAS_Pre_Staging_1!I357="@#@",IF(_xlfn.XLOOKUP($A357,Odyssey_vs_App_Mapping_1!$A$2:$A$507,Odyssey_vs_App_Mapping_1!H$2:H$507)="@#@","Manual Entry Req",_xlfn.XLOOKUP($A357,Odyssey_vs_App_Mapping_1!$A$2:$A$507,Odyssey_vs_App_Mapping_1!H$2:H$507)),MAS_Pre_Staging_1!I357))</f>
        <v>Operations
Vendor Management</v>
      </c>
      <c r="K357" s="2" t="str">
        <f>IF($D357="N",IF(MAS_Pre_Staging_1!J357="@#@","Manual Entry Req",MAS_Pre_Staging_1!J357),IF(MAS_Pre_Staging_1!J357="@#@",IF(_xlfn.XLOOKUP($A357,Odyssey_vs_App_Mapping_1!$A$2:$A$507,Odyssey_vs_App_Mapping_1!I$2:I$507)="@#@","Manual Entry Req",_xlfn.XLOOKUP($A357,Odyssey_vs_App_Mapping_1!$A$2:$A$507,Odyssey_vs_App_Mapping_1!I$2:I$507)),MAS_Pre_Staging_1!J357))</f>
        <v>Brazil</v>
      </c>
      <c r="L357" s="2" t="str">
        <f>IF($D357="N",IF(MAS_Pre_Staging_1!K357="@#@","Manual Entry Req",MAS_Pre_Staging_1!K357),IF(MAS_Pre_Staging_1!K357="@#@",IF(_xlfn.XLOOKUP($A357,Odyssey_vs_App_Mapping_1!$A$2:$A$507,Odyssey_vs_App_Mapping_1!J$2:J$507)="@#@","Manual Entry Req",_xlfn.XLOOKUP($A357,Odyssey_vs_App_Mapping_1!$A$2:$A$507,Odyssey_vs_App_Mapping_1!J$2:J$507)),MAS_Pre_Staging_1!K357))</f>
        <v>Inhouse</v>
      </c>
      <c r="M357" s="2" t="str">
        <f>IF($D357="N",IF(MAS_Pre_Staging_1!L357="@#@","Manual Entry Req",MAS_Pre_Staging_1!L357),IF(MAS_Pre_Staging_1!L357="@#@",IF(_xlfn.XLOOKUP($A357,Odyssey_vs_App_Mapping_1!$A$2:$A$507,Odyssey_vs_App_Mapping_1!K$2:K$507)="@#@","Manual Entry Req",_xlfn.XLOOKUP($A357,Odyssey_vs_App_Mapping_1!$A$2:$A$507,Odyssey_vs_App_Mapping_1!K$2:K$507)),MAS_Pre_Staging_1!L357))</f>
        <v>MS Framework 4.6, SQL Server 2008 or above</v>
      </c>
      <c r="N357" s="2" t="str">
        <f>IF($D357="N",IF(MAS_Pre_Staging_1!M357="@#@","Manual Entry Req",MAS_Pre_Staging_1!M357),IF(MAS_Pre_Staging_1!M357="@#@",IF(_xlfn.XLOOKUP($A357,Odyssey_vs_App_Mapping_1!$A$2:$A$507,Odyssey_vs_App_Mapping_1!L$2:L$507)="@#@","Manual Entry Req",_xlfn.XLOOKUP($A357,Odyssey_vs_App_Mapping_1!$A$2:$A$507,Odyssey_vs_App_Mapping_1!L$2:L$507)),MAS_Pre_Staging_1!M357))</f>
        <v>Manual Entry Req</v>
      </c>
      <c r="O357" s="2" t="str">
        <f>IF($D357="N",IF(MAS_Pre_Staging_1!N357="@#@","Manual Entry Req",MAS_Pre_Staging_1!N357),IF(MAS_Pre_Staging_1!N357="@#@",IF(_xlfn.XLOOKUP($A357,Odyssey_vs_App_Mapping_1!$A$2:$A$507,Odyssey_vs_App_Mapping_1!M$2:M$507)="@#@","Manual Entry Req",_xlfn.XLOOKUP($A357,Odyssey_vs_App_Mapping_1!$A$2:$A$507,Odyssey_vs_App_Mapping_1!M$2:M$507)),MAS_Pre_Staging_1!N357))</f>
        <v>VMWare, Windows Server, IIS</v>
      </c>
      <c r="P357" s="2" t="str">
        <f>IF($D357="N",IF(MAS_Pre_Staging_1!O357="@#@","Manual Entry Req",MAS_Pre_Staging_1!O357),IF(MAS_Pre_Staging_1!O357="@#@",IF(_xlfn.XLOOKUP($A357,Odyssey_vs_App_Mapping_1!$A$2:$A$507,Odyssey_vs_App_Mapping_1!N$2:N$507)="@#@","Manual Entry Req",_xlfn.XLOOKUP($A357,Odyssey_vs_App_Mapping_1!$A$2:$A$507,Odyssey_vs_App_Mapping_1!N$2:N$507)),MAS_Pre_Staging_1!O357))</f>
        <v>Windows Server 2012 R2
SQL Server</v>
      </c>
      <c r="Q357" s="2" t="str">
        <f>IF($D357="N",IF(MAS_Pre_Staging_1!P357="@#@","Manual Entry Req",MAS_Pre_Staging_1!P357),IF(MAS_Pre_Staging_1!P357="@#@",IF(_xlfn.XLOOKUP($A357,Odyssey_vs_App_Mapping_1!$A$2:$A$507,Odyssey_vs_App_Mapping_1!O$2:O$507)="@#@","Manual Entry Req",_xlfn.XLOOKUP($A357,Odyssey_vs_App_Mapping_1!$A$2:$A$507,Odyssey_vs_App_Mapping_1!O$2:O$507)),MAS_Pre_Staging_1!P357))</f>
        <v>ACOP, Meetcompt and cost adjustments maintenance</v>
      </c>
      <c r="R357" s="2" t="str">
        <f>IF($D357="N",IF(MAS_Pre_Staging_1!Q357="@#@","Manual Entry Req",MAS_Pre_Staging_1!Q357),IF(MAS_Pre_Staging_1!Q357="@#@",IF(_xlfn.XLOOKUP($A357,Odyssey_vs_App_Mapping_1!$A$2:$A$507,Odyssey_vs_App_Mapping_1!P$2:P$507)="@#@","Manual Entry Req",_xlfn.XLOOKUP($A357,Odyssey_vs_App_Mapping_1!$A$2:$A$507,Odyssey_vs_App_Mapping_1!P$2:P$507)),MAS_Pre_Staging_1!Q357))</f>
        <v>Manual Entry Req</v>
      </c>
      <c r="S357" s="2" t="str">
        <f>IF($D357="N",IF(MAS_Pre_Staging_1!R357="@#@","Manual Entry Req",MAS_Pre_Staging_1!R357),IF(MAS_Pre_Staging_1!R357="@#@",IF(_xlfn.XLOOKUP($A357,Odyssey_vs_App_Mapping_1!$A$2:$A$507,Odyssey_vs_App_Mapping_1!Q$2:Q$507)="@#@","Manual Entry Req",_xlfn.XLOOKUP($A357,Odyssey_vs_App_Mapping_1!$A$2:$A$507,Odyssey_vs_App_Mapping_1!Q$2:Q$507)),MAS_Pre_Staging_1!R357))</f>
        <v>Manual Entry Req</v>
      </c>
      <c r="T357" s="2" t="str">
        <f>IF($D357="N",IF(MAS_Pre_Staging_1!S357="@#@","Manual Entry Req",MAS_Pre_Staging_1!S357),IF(MAS_Pre_Staging_1!S357="@#@",IF(_xlfn.XLOOKUP($A357,Odyssey_vs_App_Mapping_1!$A$2:$A$507,Odyssey_vs_App_Mapping_1!R$2:R$507)="@#@","Manual Entry Req",_xlfn.XLOOKUP($A357,Odyssey_vs_App_Mapping_1!$A$2:$A$507,Odyssey_vs_App_Mapping_1!R$2:R$507)),MAS_Pre_Staging_1!S357))</f>
        <v>Manual Entry Req</v>
      </c>
      <c r="U357" s="2" t="str">
        <f>IF($D357="N",IF(MAS_Pre_Staging_1!T357="@#@","Manual Entry Req",MAS_Pre_Staging_1!T357),IF(MAS_Pre_Staging_1!T357="@#@",IF(_xlfn.XLOOKUP($A357,Odyssey_vs_App_Mapping_1!$A$2:$A$507,Odyssey_vs_App_Mapping_1!S$2:S$507)="@#@","Manual Entry Req",_xlfn.XLOOKUP($A357,Odyssey_vs_App_Mapping_1!$A$2:$A$507,Odyssey_vs_App_Mapping_1!S$2:S$507)),MAS_Pre_Staging_1!T357))</f>
        <v>Manual Entry Req</v>
      </c>
      <c r="V357" s="2" t="str">
        <f>IF($D357="N",IF(MAS_Pre_Staging_1!U357="@#@","Manual Entry Req",MAS_Pre_Staging_1!U357),IF(MAS_Pre_Staging_1!U357="@#@",IF(_xlfn.XLOOKUP($A357,Odyssey_vs_App_Mapping_1!$A$2:$A$507,Odyssey_vs_App_Mapping_1!T$2:T$507)="@#@","Manual Entry Req",_xlfn.XLOOKUP($A357,Odyssey_vs_App_Mapping_1!$A$2:$A$507,Odyssey_vs_App_Mapping_1!T$2:T$507)),MAS_Pre_Staging_1!U357))</f>
        <v>eVendor
Vendor debits management</v>
      </c>
      <c r="W357" s="2" t="str">
        <f>IF($D357="N",IF(MAS_Pre_Staging_1!V357="@#@","Manual Entry Req",MAS_Pre_Staging_1!V357),IF(MAS_Pre_Staging_1!V357="@#@",IF(_xlfn.XLOOKUP($A357,Odyssey_vs_App_Mapping_1!$A$2:$A$507,Odyssey_vs_App_Mapping_1!U$2:U$507)="@#@","Manual Entry Req",_xlfn.XLOOKUP($A357,Odyssey_vs_App_Mapping_1!$A$2:$A$507,Odyssey_vs_App_Mapping_1!U$2:U$507)),MAS_Pre_Staging_1!V357))</f>
        <v>Manual Entry Req</v>
      </c>
      <c r="X357" s="2" t="str">
        <f>IF($D357="N",IF(MAS_Pre_Staging_1!W357="@#@","Manual Entry Req",MAS_Pre_Staging_1!W357),IF(MAS_Pre_Staging_1!W357="@#@",IF(_xlfn.XLOOKUP($A357,Odyssey_vs_App_Mapping_1!$A$2:$A$507,Odyssey_vs_App_Mapping_1!V$2:V$507)="@#@","Manual Entry Req",_xlfn.XLOOKUP($A357,Odyssey_vs_App_Mapping_1!$A$2:$A$507,Odyssey_vs_App_Mapping_1!V$2:V$507)),MAS_Pre_Staging_1!W357))</f>
        <v>3. Normal/Minor impact (Severity Three)</v>
      </c>
      <c r="Y357" s="2" t="str">
        <f>IF($D357="N",IF(MAS_Pre_Staging_1!X357="@#@","Manual Entry Req",MAS_Pre_Staging_1!X357),IF(MAS_Pre_Staging_1!X357="@#@",IF(_xlfn.XLOOKUP($A357,Odyssey_vs_App_Mapping_1!$A$2:$A$507,Odyssey_vs_App_Mapping_1!W$2:W$507)="@#@","Manual Entry Req",_xlfn.XLOOKUP($A357,Odyssey_vs_App_Mapping_1!$A$2:$A$507,Odyssey_vs_App_Mapping_1!W$2:W$507)),MAS_Pre_Staging_1!X357))</f>
        <v>Manual Entry Req</v>
      </c>
      <c r="Z357" s="2">
        <f>IF($D357="N",IF(MAS_Pre_Staging_1!Y357="@#@","Manual Entry Req",MAS_Pre_Staging_1!Y357),IF(MAS_Pre_Staging_1!Y357="@#@",IF(_xlfn.XLOOKUP($A357,Odyssey_vs_App_Mapping_1!$A$2:$A$507,Odyssey_vs_App_Mapping_1!X$2:X$507)="@#@","Manual Entry Req",_xlfn.XLOOKUP($A357,Odyssey_vs_App_Mapping_1!$A$2:$A$507,Odyssey_vs_App_Mapping_1!X$2:X$507)),MAS_Pre_Staging_1!Y357))</f>
        <v>300</v>
      </c>
      <c r="AA357" s="2" t="str">
        <f>IF($D357="N",IF(MAS_Pre_Staging_1!Z357="@#@","Manual Entry Req",MAS_Pre_Staging_1!Z357),IF(MAS_Pre_Staging_1!Z357="@#@",IF(_xlfn.XLOOKUP($A357,Odyssey_vs_App_Mapping_1!$A$2:$A$507,Odyssey_vs_App_Mapping_1!Y$2:Y$507)="@#@","Manual Entry Req",_xlfn.XLOOKUP($A357,Odyssey_vs_App_Mapping_1!$A$2:$A$507,Odyssey_vs_App_Mapping_1!Y$2:Y$507)),MAS_Pre_Staging_1!Z357))</f>
        <v>Manual Entry Req</v>
      </c>
      <c r="AB357" s="2" t="str">
        <f>IF($D357="N",IF(MAS_Pre_Staging_1!AA357="@#@","Manual Entry Req",MAS_Pre_Staging_1!AA357),IF(MAS_Pre_Staging_1!AA357="@#@",IF(_xlfn.XLOOKUP($A357,Odyssey_vs_App_Mapping_1!$A$2:$A$507,Odyssey_vs_App_Mapping_1!Z$2:Z$507)="@#@","Manual Entry Req",_xlfn.XLOOKUP($A357,Odyssey_vs_App_Mapping_1!$A$2:$A$507,Odyssey_vs_App_Mapping_1!Z$2:Z$507)),MAS_Pre_Staging_1!AA357))</f>
        <v>Manual Entry Req</v>
      </c>
      <c r="AC357" s="2" t="str">
        <f>IF($D357="N",IF(MAS_Pre_Staging_1!AB357="@#@","Manual Entry Req",MAS_Pre_Staging_1!AB357),IF(MAS_Pre_Staging_1!AB357="@#@",IF(_xlfn.XLOOKUP($A357,Odyssey_vs_App_Mapping_1!$A$2:$A$507,Odyssey_vs_App_Mapping_1!AA$2:AA$507)="@#@","Manual Entry Req",_xlfn.XLOOKUP($A357,Odyssey_vs_App_Mapping_1!$A$2:$A$507,Odyssey_vs_App_Mapping_1!AA$2:AA$507)),MAS_Pre_Staging_1!AB357))</f>
        <v>Manual Entry Req</v>
      </c>
      <c r="AD357" s="2" t="str">
        <f>IF($D357="N",IF(MAS_Pre_Staging_1!AC357="@#@","Manual Entry Req",MAS_Pre_Staging_1!AC357),IF(MAS_Pre_Staging_1!AC357="@#@",IF(_xlfn.XLOOKUP($A357,Odyssey_vs_App_Mapping_1!$A$2:$A$507,Odyssey_vs_App_Mapping_1!AB$2:AB$507)="@#@","Manual Entry Req",_xlfn.XLOOKUP($A357,Odyssey_vs_App_Mapping_1!$A$2:$A$507,Odyssey_vs_App_Mapping_1!AB$2:AB$507)),MAS_Pre_Staging_1!AC357))</f>
        <v>Internal Support</v>
      </c>
      <c r="AE357" s="2" t="str">
        <f>IF($D357="N",IF(MAS_Pre_Staging_1!AD357="@#@","Manual Entry Req",MAS_Pre_Staging_1!AD357),IF(MAS_Pre_Staging_1!AD357="@#@",IF(_xlfn.XLOOKUP($A357,Odyssey_vs_App_Mapping_1!$A$2:$A$507,Odyssey_vs_App_Mapping_1!AC$2:AC$507)="@#@","Manual Entry Req",_xlfn.XLOOKUP($A357,Odyssey_vs_App_Mapping_1!$A$2:$A$507,Odyssey_vs_App_Mapping_1!AC$2:AC$507)),MAS_Pre_Staging_1!AD357))</f>
        <v>Manual Entry Req</v>
      </c>
      <c r="AF357" s="2" t="str">
        <f>IF($D357="N",IF(MAS_Pre_Staging_1!AE357="@#@","Manual Entry Req",MAS_Pre_Staging_1!AE357),IF(MAS_Pre_Staging_1!AE357="@#@",IF(_xlfn.XLOOKUP($A357,Odyssey_vs_App_Mapping_1!$A$2:$A$507,Odyssey_vs_App_Mapping_1!AD$2:AD$507)="@#@","Manual Entry Req",_xlfn.XLOOKUP($A357,Odyssey_vs_App_Mapping_1!$A$2:$A$507,Odyssey_vs_App_Mapping_1!AD$2:AD$507)),MAS_Pre_Staging_1!AE357))</f>
        <v>Not Available</v>
      </c>
      <c r="AG357" s="2" t="str">
        <f>IF($D357="N",IF(MAS_Pre_Staging_1!AF357="@#@","Manual Entry Req",MAS_Pre_Staging_1!AF357),IF(MAS_Pre_Staging_1!AF357="@#@",IF(_xlfn.XLOOKUP($A357,Odyssey_vs_App_Mapping_1!$A$2:$A$507,Odyssey_vs_App_Mapping_1!AE$2:AE$507)="@#@","Manual Entry Req",_xlfn.XLOOKUP($A357,Odyssey_vs_App_Mapping_1!$A$2:$A$507,Odyssey_vs_App_Mapping_1!AE$2:AE$507)),MAS_Pre_Staging_1!AF357))</f>
        <v>Invest</v>
      </c>
      <c r="AH357" s="2" t="str">
        <f>IF($D357="N",IF(MAS_Pre_Staging_1!AG357="@#@","Manual Entry Req",MAS_Pre_Staging_1!AG357),IF(MAS_Pre_Staging_1!AG357="@#@",IF(_xlfn.XLOOKUP($A357,Odyssey_vs_App_Mapping_1!$A$2:$A$507,Odyssey_vs_App_Mapping_1!AF$2:AF$507)="@#@","Manual Entry Req",_xlfn.XLOOKUP($A357,Odyssey_vs_App_Mapping_1!$A$2:$A$507,Odyssey_vs_App_Mapping_1!AF$2:AF$507)),MAS_Pre_Staging_1!AG357))</f>
        <v>Manual Entry Req</v>
      </c>
      <c r="AI357" s="2" t="str">
        <f>IF($D357="N",IF(MAS_Pre_Staging_1!AH357="@#@","Manual Entry Req",MAS_Pre_Staging_1!AH357),IF(MAS_Pre_Staging_1!AH357="@#@",IF(_xlfn.XLOOKUP($A357,Odyssey_vs_App_Mapping_1!$A$2:$A$507,Odyssey_vs_App_Mapping_1!AG$2:AG$507)="@#@","Manual Entry Req",_xlfn.XLOOKUP($A357,Odyssey_vs_App_Mapping_1!$A$2:$A$507,Odyssey_vs_App_Mapping_1!AG$2:AG$507)),MAS_Pre_Staging_1!AH357))</f>
        <v>Manual Entry Req</v>
      </c>
      <c r="AJ357" s="2">
        <f>IF($D357="N",IF(MAS_Pre_Staging_1!AI357="@#@","Manual Entry Req",MAS_Pre_Staging_1!AI357),IF(MAS_Pre_Staging_1!AI357="@#@",IF(_xlfn.XLOOKUP($A357,Odyssey_vs_App_Mapping_1!$A$2:$A$507,Odyssey_vs_App_Mapping_1!AH$2:AH$507)="@#@","Manual Entry Req",_xlfn.XLOOKUP($A357,Odyssey_vs_App_Mapping_1!$A$2:$A$507,Odyssey_vs_App_Mapping_1!AH$2:AH$507)),MAS_Pre_Staging_1!AI357))</f>
        <v>0</v>
      </c>
      <c r="AK357" s="2" t="str">
        <f>IF($D357="N",IF(MAS_Pre_Staging_1!AJ357="@#@","Manual Entry Req",MAS_Pre_Staging_1!AJ357),IF(MAS_Pre_Staging_1!AJ357="@#@",IF(_xlfn.XLOOKUP($A357,Odyssey_vs_App_Mapping_1!$A$2:$A$507,Odyssey_vs_App_Mapping_1!AI$2:AI$507)="@#@","Manual Entry Req",_xlfn.XLOOKUP($A357,Odyssey_vs_App_Mapping_1!$A$2:$A$507,Odyssey_vs_App_Mapping_1!AI$2:AI$507)),MAS_Pre_Staging_1!AJ357))</f>
        <v>Manual Entry Req</v>
      </c>
      <c r="AL357" s="2" t="str">
        <f>IF($D357="N",IF(MAS_Pre_Staging_1!AK357="@#@","Manual Entry Req",MAS_Pre_Staging_1!AK357),IF(MAS_Pre_Staging_1!AK357="@#@",IF(_xlfn.XLOOKUP($A357,Odyssey_vs_App_Mapping_1!$A$2:$A$507,Odyssey_vs_App_Mapping_1!AJ$2:AJ$507)="@#@","Manual Entry Req",_xlfn.XLOOKUP($A357,Odyssey_vs_App_Mapping_1!$A$2:$A$507,Odyssey_vs_App_Mapping_1!AJ$2:AJ$507)),MAS_Pre_Staging_1!AK357))</f>
        <v>Manual Entry Req</v>
      </c>
      <c r="AM357" s="2" t="str">
        <f>IF($D357="N",IF(MAS_Pre_Staging_1!AL357="@#@","Manual Entry Req",MAS_Pre_Staging_1!AL357),IF(MAS_Pre_Staging_1!AL357="@#@",IF(_xlfn.XLOOKUP($A357,Odyssey_vs_App_Mapping_1!$A$2:$A$507,Odyssey_vs_App_Mapping_1!AK$2:AK$507)="@#@","Manual Entry Req",_xlfn.XLOOKUP($A357,Odyssey_vs_App_Mapping_1!$A$2:$A$507,Odyssey_vs_App_Mapping_1!AK$2:AK$507)),MAS_Pre_Staging_1!AL357))</f>
        <v>Manual Entry Req</v>
      </c>
      <c r="AN357" s="2" t="str">
        <f>IF($D357="N",IF(MAS_Pre_Staging_1!AM357="@#@","Manual Entry Req",MAS_Pre_Staging_1!AM357),IF(MAS_Pre_Staging_1!AM357="@#@",IF(_xlfn.XLOOKUP($A357,Odyssey_vs_App_Mapping_1!$A$2:$A$507,Odyssey_vs_App_Mapping_1!AL$2:AL$507)="@#@","Manual Entry Req",_xlfn.XLOOKUP($A357,Odyssey_vs_App_Mapping_1!$A$2:$A$507,Odyssey_vs_App_Mapping_1!AL$2:AL$507)),MAS_Pre_Staging_1!AM357))</f>
        <v>Manual Entry Req</v>
      </c>
      <c r="AO357" s="37" t="s">
        <v>3674</v>
      </c>
      <c r="AP357" s="37" t="s">
        <v>3674</v>
      </c>
      <c r="AQ357" s="29">
        <f t="shared" si="10"/>
        <v>0.45714285714285718</v>
      </c>
      <c r="AR357" s="29">
        <f t="shared" si="11"/>
        <v>0.56521739130434789</v>
      </c>
      <c r="AS357" s="38">
        <f>COUNTIFS(MAS_Pre_Staging_26[[#This Row],[Identify Current Region Owner]:[Is it a Legacy App or not? (Y/N)]],"Manual Entry Req")+COUNTBLANK(MAS_Pre_Staging_26[[#This Row],[Identify Current Region Owner]:[Is it a Legacy App or not? (Y/N)]])</f>
        <v>19</v>
      </c>
    </row>
    <row r="358" spans="1:45" ht="95.25" customHeight="1" x14ac:dyDescent="0.25">
      <c r="A358" s="39" t="str">
        <f>MAS_Pre_Staging_1[[#This Row],[Source ID]]</f>
        <v>LATAM.09</v>
      </c>
      <c r="B358" s="27" t="str">
        <f>MAS_Pre_Staging_1[[#This Row],[M1 : Name of All Applications]]</f>
        <v>GVD</v>
      </c>
      <c r="C358" s="27" t="str">
        <f>MAS_Pre_Staging_1[[#This Row],[Region]]</f>
        <v>LATAM</v>
      </c>
      <c r="D358" s="2" t="str">
        <f>IF(ISERROR(_xlfn.XLOOKUP(MAS_Pre_Staging_26[[#This Row],[Source ID]],Odyssey_vs_App_Mapping_1!A$2:A$507,Odyssey_vs_App_Mapping_1!B$2:B$507)),"N","Y")</f>
        <v>N</v>
      </c>
      <c r="E358" s="27" t="str">
        <f>MAS_Pre_Staging_1[[#This Row],[M1. Source of File]]</f>
        <v>LATAM</v>
      </c>
      <c r="F358" s="27" t="str">
        <f>MAS_Pre_Staging_1[[#This Row],[M2 : Listed CMDB Application Owner]]</f>
        <v>@#@</v>
      </c>
      <c r="G358" s="27" t="str">
        <f>MAS_Pre_Staging_1[[#This Row],[M2: Listed Region Owner]]</f>
        <v>@#@</v>
      </c>
      <c r="H358" s="2" t="str">
        <f>IF($D358="N",IF(MAS_Pre_Staging_1!G358="@#@","Manual Entry Req",MAS_Pre_Staging_1!G358),IF(MAS_Pre_Staging_1!G358="@#@",IF(_xlfn.XLOOKUP($A358,Odyssey_vs_App_Mapping_1!$A$2:$A$507,Odyssey_vs_App_Mapping_1!F$2:F$507)="@#@","Manual Entry Req",_xlfn.XLOOKUP($A358,Odyssey_vs_App_Mapping_1!$A$2:$A$507,Odyssey_vs_App_Mapping_1!F$2:F$507)),MAS_Pre_Staging_1!G358))</f>
        <v>Daniel Cruz</v>
      </c>
      <c r="I358" s="2" t="str">
        <f>IF($D358="N",IF(MAS_Pre_Staging_1!H358="@#@","Manual Entry Req",MAS_Pre_Staging_1!H358),IF(MAS_Pre_Staging_1!H358="@#@",IF(_xlfn.XLOOKUP($A358,Odyssey_vs_App_Mapping_1!$A$2:$A$507,Odyssey_vs_App_Mapping_1!G$2:G$507)="@#@","Manual Entry Req",_xlfn.XLOOKUP($A358,Odyssey_vs_App_Mapping_1!$A$2:$A$507,Odyssey_vs_App_Mapping_1!G$2:G$507)),MAS_Pre_Staging_1!H358))</f>
        <v>Active</v>
      </c>
      <c r="J358" s="2" t="str">
        <f>IF($D358="N",IF(MAS_Pre_Staging_1!I358="@#@","Manual Entry Req",MAS_Pre_Staging_1!I358),IF(MAS_Pre_Staging_1!I358="@#@",IF(_xlfn.XLOOKUP($A358,Odyssey_vs_App_Mapping_1!$A$2:$A$507,Odyssey_vs_App_Mapping_1!H$2:H$507)="@#@","Manual Entry Req",_xlfn.XLOOKUP($A358,Odyssey_vs_App_Mapping_1!$A$2:$A$507,Odyssey_vs_App_Mapping_1!H$2:H$507)),MAS_Pre_Staging_1!I358))</f>
        <v>Finance
Vendor Management</v>
      </c>
      <c r="K358" s="2" t="str">
        <f>IF($D358="N",IF(MAS_Pre_Staging_1!J358="@#@","Manual Entry Req",MAS_Pre_Staging_1!J358),IF(MAS_Pre_Staging_1!J358="@#@",IF(_xlfn.XLOOKUP($A358,Odyssey_vs_App_Mapping_1!$A$2:$A$507,Odyssey_vs_App_Mapping_1!I$2:I$507)="@#@","Manual Entry Req",_xlfn.XLOOKUP($A358,Odyssey_vs_App_Mapping_1!$A$2:$A$507,Odyssey_vs_App_Mapping_1!I$2:I$507)),MAS_Pre_Staging_1!J358))</f>
        <v>Brazil</v>
      </c>
      <c r="L358" s="2" t="str">
        <f>IF($D358="N",IF(MAS_Pre_Staging_1!K358="@#@","Manual Entry Req",MAS_Pre_Staging_1!K358),IF(MAS_Pre_Staging_1!K358="@#@",IF(_xlfn.XLOOKUP($A358,Odyssey_vs_App_Mapping_1!$A$2:$A$507,Odyssey_vs_App_Mapping_1!J$2:J$507)="@#@","Manual Entry Req",_xlfn.XLOOKUP($A358,Odyssey_vs_App_Mapping_1!$A$2:$A$507,Odyssey_vs_App_Mapping_1!J$2:J$507)),MAS_Pre_Staging_1!K358))</f>
        <v>Inhouse</v>
      </c>
      <c r="M358" s="2" t="str">
        <f>IF($D358="N",IF(MAS_Pre_Staging_1!L358="@#@","Manual Entry Req",MAS_Pre_Staging_1!L358),IF(MAS_Pre_Staging_1!L358="@#@",IF(_xlfn.XLOOKUP($A358,Odyssey_vs_App_Mapping_1!$A$2:$A$507,Odyssey_vs_App_Mapping_1!K$2:K$507)="@#@","Manual Entry Req",_xlfn.XLOOKUP($A358,Odyssey_vs_App_Mapping_1!$A$2:$A$507,Odyssey_vs_App_Mapping_1!K$2:K$507)),MAS_Pre_Staging_1!L358))</f>
        <v>SQL Server 2008 or above</v>
      </c>
      <c r="N358" s="2" t="str">
        <f>IF($D358="N",IF(MAS_Pre_Staging_1!M358="@#@","Manual Entry Req",MAS_Pre_Staging_1!M358),IF(MAS_Pre_Staging_1!M358="@#@",IF(_xlfn.XLOOKUP($A358,Odyssey_vs_App_Mapping_1!$A$2:$A$507,Odyssey_vs_App_Mapping_1!L$2:L$507)="@#@","Manual Entry Req",_xlfn.XLOOKUP($A358,Odyssey_vs_App_Mapping_1!$A$2:$A$507,Odyssey_vs_App_Mapping_1!L$2:L$507)),MAS_Pre_Staging_1!M358))</f>
        <v>Manual Entry Req</v>
      </c>
      <c r="O358" s="2" t="str">
        <f>IF($D358="N",IF(MAS_Pre_Staging_1!N358="@#@","Manual Entry Req",MAS_Pre_Staging_1!N358),IF(MAS_Pre_Staging_1!N358="@#@",IF(_xlfn.XLOOKUP($A358,Odyssey_vs_App_Mapping_1!$A$2:$A$507,Odyssey_vs_App_Mapping_1!M$2:M$507)="@#@","Manual Entry Req",_xlfn.XLOOKUP($A358,Odyssey_vs_App_Mapping_1!$A$2:$A$507,Odyssey_vs_App_Mapping_1!M$2:M$507)),MAS_Pre_Staging_1!N358))</f>
        <v>VMWare, Windows Server, IIS</v>
      </c>
      <c r="P358" s="2" t="str">
        <f>IF($D358="N",IF(MAS_Pre_Staging_1!O358="@#@","Manual Entry Req",MAS_Pre_Staging_1!O358),IF(MAS_Pre_Staging_1!O358="@#@",IF(_xlfn.XLOOKUP($A358,Odyssey_vs_App_Mapping_1!$A$2:$A$507,Odyssey_vs_App_Mapping_1!N$2:N$507)="@#@","Manual Entry Req",_xlfn.XLOOKUP($A358,Odyssey_vs_App_Mapping_1!$A$2:$A$507,Odyssey_vs_App_Mapping_1!N$2:N$507)),MAS_Pre_Staging_1!O358))</f>
        <v>Windows Server 2012 R2
SQL Server</v>
      </c>
      <c r="Q358" s="2" t="str">
        <f>IF($D358="N",IF(MAS_Pre_Staging_1!P358="@#@","Manual Entry Req",MAS_Pre_Staging_1!P358),IF(MAS_Pre_Staging_1!P358="@#@",IF(_xlfn.XLOOKUP($A358,Odyssey_vs_App_Mapping_1!$A$2:$A$507,Odyssey_vs_App_Mapping_1!O$2:O$507)="@#@","Manual Entry Req",_xlfn.XLOOKUP($A358,Odyssey_vs_App_Mapping_1!$A$2:$A$507,Odyssey_vs_App_Mapping_1!O$2:O$507)),MAS_Pre_Staging_1!P358))</f>
        <v>Control reseller commission payments</v>
      </c>
      <c r="R358" s="2" t="str">
        <f>IF($D358="N",IF(MAS_Pre_Staging_1!Q358="@#@","Manual Entry Req",MAS_Pre_Staging_1!Q358),IF(MAS_Pre_Staging_1!Q358="@#@",IF(_xlfn.XLOOKUP($A358,Odyssey_vs_App_Mapping_1!$A$2:$A$507,Odyssey_vs_App_Mapping_1!P$2:P$507)="@#@","Manual Entry Req",_xlfn.XLOOKUP($A358,Odyssey_vs_App_Mapping_1!$A$2:$A$507,Odyssey_vs_App_Mapping_1!P$2:P$507)),MAS_Pre_Staging_1!Q358))</f>
        <v>Manual Entry Req</v>
      </c>
      <c r="S358" s="2" t="str">
        <f>IF($D358="N",IF(MAS_Pre_Staging_1!R358="@#@","Manual Entry Req",MAS_Pre_Staging_1!R358),IF(MAS_Pre_Staging_1!R358="@#@",IF(_xlfn.XLOOKUP($A358,Odyssey_vs_App_Mapping_1!$A$2:$A$507,Odyssey_vs_App_Mapping_1!Q$2:Q$507)="@#@","Manual Entry Req",_xlfn.XLOOKUP($A358,Odyssey_vs_App_Mapping_1!$A$2:$A$507,Odyssey_vs_App_Mapping_1!Q$2:Q$507)),MAS_Pre_Staging_1!R358))</f>
        <v>Manual Entry Req</v>
      </c>
      <c r="T358" s="2" t="str">
        <f>IF($D358="N",IF(MAS_Pre_Staging_1!S358="@#@","Manual Entry Req",MAS_Pre_Staging_1!S358),IF(MAS_Pre_Staging_1!S358="@#@",IF(_xlfn.XLOOKUP($A358,Odyssey_vs_App_Mapping_1!$A$2:$A$507,Odyssey_vs_App_Mapping_1!R$2:R$507)="@#@","Manual Entry Req",_xlfn.XLOOKUP($A358,Odyssey_vs_App_Mapping_1!$A$2:$A$507,Odyssey_vs_App_Mapping_1!R$2:R$507)),MAS_Pre_Staging_1!S358))</f>
        <v>Manual Entry Req</v>
      </c>
      <c r="U358" s="2" t="str">
        <f>IF($D358="N",IF(MAS_Pre_Staging_1!T358="@#@","Manual Entry Req",MAS_Pre_Staging_1!T358),IF(MAS_Pre_Staging_1!T358="@#@",IF(_xlfn.XLOOKUP($A358,Odyssey_vs_App_Mapping_1!$A$2:$A$507,Odyssey_vs_App_Mapping_1!S$2:S$507)="@#@","Manual Entry Req",_xlfn.XLOOKUP($A358,Odyssey_vs_App_Mapping_1!$A$2:$A$507,Odyssey_vs_App_Mapping_1!S$2:S$507)),MAS_Pre_Staging_1!T358))</f>
        <v>Manual Entry Req</v>
      </c>
      <c r="V358" s="2" t="str">
        <f>IF($D358="N",IF(MAS_Pre_Staging_1!U358="@#@","Manual Entry Req",MAS_Pre_Staging_1!U358),IF(MAS_Pre_Staging_1!U358="@#@",IF(_xlfn.XLOOKUP($A358,Odyssey_vs_App_Mapping_1!$A$2:$A$507,Odyssey_vs_App_Mapping_1!T$2:T$507)="@#@","Manual Entry Req",_xlfn.XLOOKUP($A358,Odyssey_vs_App_Mapping_1!$A$2:$A$507,Odyssey_vs_App_Mapping_1!T$2:T$507)),MAS_Pre_Staging_1!U358))</f>
        <v>GVD
Commission payments management</v>
      </c>
      <c r="W358" s="2" t="str">
        <f>IF($D358="N",IF(MAS_Pre_Staging_1!V358="@#@","Manual Entry Req",MAS_Pre_Staging_1!V358),IF(MAS_Pre_Staging_1!V358="@#@",IF(_xlfn.XLOOKUP($A358,Odyssey_vs_App_Mapping_1!$A$2:$A$507,Odyssey_vs_App_Mapping_1!U$2:U$507)="@#@","Manual Entry Req",_xlfn.XLOOKUP($A358,Odyssey_vs_App_Mapping_1!$A$2:$A$507,Odyssey_vs_App_Mapping_1!U$2:U$507)),MAS_Pre_Staging_1!V358))</f>
        <v>Manual Entry Req</v>
      </c>
      <c r="X358" s="2" t="str">
        <f>IF($D358="N",IF(MAS_Pre_Staging_1!W358="@#@","Manual Entry Req",MAS_Pre_Staging_1!W358),IF(MAS_Pre_Staging_1!W358="@#@",IF(_xlfn.XLOOKUP($A358,Odyssey_vs_App_Mapping_1!$A$2:$A$507,Odyssey_vs_App_Mapping_1!V$2:V$507)="@#@","Manual Entry Req",_xlfn.XLOOKUP($A358,Odyssey_vs_App_Mapping_1!$A$2:$A$507,Odyssey_vs_App_Mapping_1!V$2:V$507)),MAS_Pre_Staging_1!W358))</f>
        <v>3. Normal/Minor impact (Severity Three)</v>
      </c>
      <c r="Y358" s="2" t="str">
        <f>IF($D358="N",IF(MAS_Pre_Staging_1!X358="@#@","Manual Entry Req",MAS_Pre_Staging_1!X358),IF(MAS_Pre_Staging_1!X358="@#@",IF(_xlfn.XLOOKUP($A358,Odyssey_vs_App_Mapping_1!$A$2:$A$507,Odyssey_vs_App_Mapping_1!W$2:W$507)="@#@","Manual Entry Req",_xlfn.XLOOKUP($A358,Odyssey_vs_App_Mapping_1!$A$2:$A$507,Odyssey_vs_App_Mapping_1!W$2:W$507)),MAS_Pre_Staging_1!X358))</f>
        <v>Manual Entry Req</v>
      </c>
      <c r="Z358" s="2">
        <f>IF($D358="N",IF(MAS_Pre_Staging_1!Y358="@#@","Manual Entry Req",MAS_Pre_Staging_1!Y358),IF(MAS_Pre_Staging_1!Y358="@#@",IF(_xlfn.XLOOKUP($A358,Odyssey_vs_App_Mapping_1!$A$2:$A$507,Odyssey_vs_App_Mapping_1!X$2:X$507)="@#@","Manual Entry Req",_xlfn.XLOOKUP($A358,Odyssey_vs_App_Mapping_1!$A$2:$A$507,Odyssey_vs_App_Mapping_1!X$2:X$507)),MAS_Pre_Staging_1!Y358))</f>
        <v>1008</v>
      </c>
      <c r="AA358" s="2" t="str">
        <f>IF($D358="N",IF(MAS_Pre_Staging_1!Z358="@#@","Manual Entry Req",MAS_Pre_Staging_1!Z358),IF(MAS_Pre_Staging_1!Z358="@#@",IF(_xlfn.XLOOKUP($A358,Odyssey_vs_App_Mapping_1!$A$2:$A$507,Odyssey_vs_App_Mapping_1!Y$2:Y$507)="@#@","Manual Entry Req",_xlfn.XLOOKUP($A358,Odyssey_vs_App_Mapping_1!$A$2:$A$507,Odyssey_vs_App_Mapping_1!Y$2:Y$507)),MAS_Pre_Staging_1!Z358))</f>
        <v>Manual Entry Req</v>
      </c>
      <c r="AB358" s="2" t="str">
        <f>IF($D358="N",IF(MAS_Pre_Staging_1!AA358="@#@","Manual Entry Req",MAS_Pre_Staging_1!AA358),IF(MAS_Pre_Staging_1!AA358="@#@",IF(_xlfn.XLOOKUP($A358,Odyssey_vs_App_Mapping_1!$A$2:$A$507,Odyssey_vs_App_Mapping_1!Z$2:Z$507)="@#@","Manual Entry Req",_xlfn.XLOOKUP($A358,Odyssey_vs_App_Mapping_1!$A$2:$A$507,Odyssey_vs_App_Mapping_1!Z$2:Z$507)),MAS_Pre_Staging_1!AA358))</f>
        <v>Manual Entry Req</v>
      </c>
      <c r="AC358" s="2" t="str">
        <f>IF($D358="N",IF(MAS_Pre_Staging_1!AB358="@#@","Manual Entry Req",MAS_Pre_Staging_1!AB358),IF(MAS_Pre_Staging_1!AB358="@#@",IF(_xlfn.XLOOKUP($A358,Odyssey_vs_App_Mapping_1!$A$2:$A$507,Odyssey_vs_App_Mapping_1!AA$2:AA$507)="@#@","Manual Entry Req",_xlfn.XLOOKUP($A358,Odyssey_vs_App_Mapping_1!$A$2:$A$507,Odyssey_vs_App_Mapping_1!AA$2:AA$507)),MAS_Pre_Staging_1!AB358))</f>
        <v>Manual Entry Req</v>
      </c>
      <c r="AD358" s="2" t="str">
        <f>IF($D358="N",IF(MAS_Pre_Staging_1!AC358="@#@","Manual Entry Req",MAS_Pre_Staging_1!AC358),IF(MAS_Pre_Staging_1!AC358="@#@",IF(_xlfn.XLOOKUP($A358,Odyssey_vs_App_Mapping_1!$A$2:$A$507,Odyssey_vs_App_Mapping_1!AB$2:AB$507)="@#@","Manual Entry Req",_xlfn.XLOOKUP($A358,Odyssey_vs_App_Mapping_1!$A$2:$A$507,Odyssey_vs_App_Mapping_1!AB$2:AB$507)),MAS_Pre_Staging_1!AC358))</f>
        <v>Internal Support</v>
      </c>
      <c r="AE358" s="2" t="str">
        <f>IF($D358="N",IF(MAS_Pre_Staging_1!AD358="@#@","Manual Entry Req",MAS_Pre_Staging_1!AD358),IF(MAS_Pre_Staging_1!AD358="@#@",IF(_xlfn.XLOOKUP($A358,Odyssey_vs_App_Mapping_1!$A$2:$A$507,Odyssey_vs_App_Mapping_1!AC$2:AC$507)="@#@","Manual Entry Req",_xlfn.XLOOKUP($A358,Odyssey_vs_App_Mapping_1!$A$2:$A$507,Odyssey_vs_App_Mapping_1!AC$2:AC$507)),MAS_Pre_Staging_1!AD358))</f>
        <v>Manual Entry Req</v>
      </c>
      <c r="AF358" s="2" t="str">
        <f>IF($D358="N",IF(MAS_Pre_Staging_1!AE358="@#@","Manual Entry Req",MAS_Pre_Staging_1!AE358),IF(MAS_Pre_Staging_1!AE358="@#@",IF(_xlfn.XLOOKUP($A358,Odyssey_vs_App_Mapping_1!$A$2:$A$507,Odyssey_vs_App_Mapping_1!AD$2:AD$507)="@#@","Manual Entry Req",_xlfn.XLOOKUP($A358,Odyssey_vs_App_Mapping_1!$A$2:$A$507,Odyssey_vs_App_Mapping_1!AD$2:AD$507)),MAS_Pre_Staging_1!AE358))</f>
        <v>Not Available</v>
      </c>
      <c r="AG358" s="2" t="str">
        <f>IF($D358="N",IF(MAS_Pre_Staging_1!AF358="@#@","Manual Entry Req",MAS_Pre_Staging_1!AF358),IF(MAS_Pre_Staging_1!AF358="@#@",IF(_xlfn.XLOOKUP($A358,Odyssey_vs_App_Mapping_1!$A$2:$A$507,Odyssey_vs_App_Mapping_1!AE$2:AE$507)="@#@","Manual Entry Req",_xlfn.XLOOKUP($A358,Odyssey_vs_App_Mapping_1!$A$2:$A$507,Odyssey_vs_App_Mapping_1!AE$2:AE$507)),MAS_Pre_Staging_1!AF358))</f>
        <v>Migrate</v>
      </c>
      <c r="AH358" s="2" t="str">
        <f>IF($D358="N",IF(MAS_Pre_Staging_1!AG358="@#@","Manual Entry Req",MAS_Pre_Staging_1!AG358),IF(MAS_Pre_Staging_1!AG358="@#@",IF(_xlfn.XLOOKUP($A358,Odyssey_vs_App_Mapping_1!$A$2:$A$507,Odyssey_vs_App_Mapping_1!AF$2:AF$507)="@#@","Manual Entry Req",_xlfn.XLOOKUP($A358,Odyssey_vs_App_Mapping_1!$A$2:$A$507,Odyssey_vs_App_Mapping_1!AF$2:AF$507)),MAS_Pre_Staging_1!AG358))</f>
        <v>Manual Entry Req</v>
      </c>
      <c r="AI358" s="2" t="str">
        <f>IF($D358="N",IF(MAS_Pre_Staging_1!AH358="@#@","Manual Entry Req",MAS_Pre_Staging_1!AH358),IF(MAS_Pre_Staging_1!AH358="@#@",IF(_xlfn.XLOOKUP($A358,Odyssey_vs_App_Mapping_1!$A$2:$A$507,Odyssey_vs_App_Mapping_1!AG$2:AG$507)="@#@","Manual Entry Req",_xlfn.XLOOKUP($A358,Odyssey_vs_App_Mapping_1!$A$2:$A$507,Odyssey_vs_App_Mapping_1!AG$2:AG$507)),MAS_Pre_Staging_1!AH358))</f>
        <v>Manual Entry Req</v>
      </c>
      <c r="AJ358" s="2">
        <f>IF($D358="N",IF(MAS_Pre_Staging_1!AI358="@#@","Manual Entry Req",MAS_Pre_Staging_1!AI358),IF(MAS_Pre_Staging_1!AI358="@#@",IF(_xlfn.XLOOKUP($A358,Odyssey_vs_App_Mapping_1!$A$2:$A$507,Odyssey_vs_App_Mapping_1!AH$2:AH$507)="@#@","Manual Entry Req",_xlfn.XLOOKUP($A358,Odyssey_vs_App_Mapping_1!$A$2:$A$507,Odyssey_vs_App_Mapping_1!AH$2:AH$507)),MAS_Pre_Staging_1!AI358))</f>
        <v>0</v>
      </c>
      <c r="AK358" s="2" t="str">
        <f>IF($D358="N",IF(MAS_Pre_Staging_1!AJ358="@#@","Manual Entry Req",MAS_Pre_Staging_1!AJ358),IF(MAS_Pre_Staging_1!AJ358="@#@",IF(_xlfn.XLOOKUP($A358,Odyssey_vs_App_Mapping_1!$A$2:$A$507,Odyssey_vs_App_Mapping_1!AI$2:AI$507)="@#@","Manual Entry Req",_xlfn.XLOOKUP($A358,Odyssey_vs_App_Mapping_1!$A$2:$A$507,Odyssey_vs_App_Mapping_1!AI$2:AI$507)),MAS_Pre_Staging_1!AJ358))</f>
        <v>Manual Entry Req</v>
      </c>
      <c r="AL358" s="2" t="str">
        <f>IF($D358="N",IF(MAS_Pre_Staging_1!AK358="@#@","Manual Entry Req",MAS_Pre_Staging_1!AK358),IF(MAS_Pre_Staging_1!AK358="@#@",IF(_xlfn.XLOOKUP($A358,Odyssey_vs_App_Mapping_1!$A$2:$A$507,Odyssey_vs_App_Mapping_1!AJ$2:AJ$507)="@#@","Manual Entry Req",_xlfn.XLOOKUP($A358,Odyssey_vs_App_Mapping_1!$A$2:$A$507,Odyssey_vs_App_Mapping_1!AJ$2:AJ$507)),MAS_Pre_Staging_1!AK358))</f>
        <v>Manual Entry Req</v>
      </c>
      <c r="AM358" s="2" t="str">
        <f>IF($D358="N",IF(MAS_Pre_Staging_1!AL358="@#@","Manual Entry Req",MAS_Pre_Staging_1!AL358),IF(MAS_Pre_Staging_1!AL358="@#@",IF(_xlfn.XLOOKUP($A358,Odyssey_vs_App_Mapping_1!$A$2:$A$507,Odyssey_vs_App_Mapping_1!AK$2:AK$507)="@#@","Manual Entry Req",_xlfn.XLOOKUP($A358,Odyssey_vs_App_Mapping_1!$A$2:$A$507,Odyssey_vs_App_Mapping_1!AK$2:AK$507)),MAS_Pre_Staging_1!AL358))</f>
        <v>Manual Entry Req</v>
      </c>
      <c r="AN358" s="2" t="str">
        <f>IF($D358="N",IF(MAS_Pre_Staging_1!AM358="@#@","Manual Entry Req",MAS_Pre_Staging_1!AM358),IF(MAS_Pre_Staging_1!AM358="@#@",IF(_xlfn.XLOOKUP($A358,Odyssey_vs_App_Mapping_1!$A$2:$A$507,Odyssey_vs_App_Mapping_1!AL$2:AL$507)="@#@","Manual Entry Req",_xlfn.XLOOKUP($A358,Odyssey_vs_App_Mapping_1!$A$2:$A$507,Odyssey_vs_App_Mapping_1!AL$2:AL$507)),MAS_Pre_Staging_1!AM358))</f>
        <v>Manual Entry Req</v>
      </c>
      <c r="AO358" s="37" t="s">
        <v>3674</v>
      </c>
      <c r="AP358" s="37" t="s">
        <v>3674</v>
      </c>
      <c r="AQ358" s="29">
        <f t="shared" si="10"/>
        <v>0.45714285714285718</v>
      </c>
      <c r="AR358" s="29">
        <f t="shared" si="11"/>
        <v>0.56521739130434789</v>
      </c>
      <c r="AS358" s="38">
        <f>COUNTIFS(MAS_Pre_Staging_26[[#This Row],[Identify Current Region Owner]:[Is it a Legacy App or not? (Y/N)]],"Manual Entry Req")+COUNTBLANK(MAS_Pre_Staging_26[[#This Row],[Identify Current Region Owner]:[Is it a Legacy App or not? (Y/N)]])</f>
        <v>19</v>
      </c>
    </row>
    <row r="359" spans="1:45" ht="95.25" customHeight="1" x14ac:dyDescent="0.25">
      <c r="A359" s="39" t="str">
        <f>MAS_Pre_Staging_1[[#This Row],[Source ID]]</f>
        <v>LATAM.10</v>
      </c>
      <c r="B359" s="27" t="str">
        <f>MAS_Pre_Staging_1[[#This Row],[M1 : Name of All Applications]]</f>
        <v>Impricer</v>
      </c>
      <c r="C359" s="27" t="str">
        <f>MAS_Pre_Staging_1[[#This Row],[Region]]</f>
        <v>LATAM</v>
      </c>
      <c r="D359" s="2" t="str">
        <f>IF(ISERROR(_xlfn.XLOOKUP(MAS_Pre_Staging_26[[#This Row],[Source ID]],Odyssey_vs_App_Mapping_1!A$2:A$507,Odyssey_vs_App_Mapping_1!B$2:B$507)),"N","Y")</f>
        <v>Y</v>
      </c>
      <c r="E359" s="27" t="str">
        <f>MAS_Pre_Staging_1[[#This Row],[M1. Source of File]]</f>
        <v>LATAM</v>
      </c>
      <c r="F359" s="27" t="str">
        <f>MAS_Pre_Staging_1[[#This Row],[M2 : Listed CMDB Application Owner]]</f>
        <v>@#@</v>
      </c>
      <c r="G359" s="27" t="str">
        <f>MAS_Pre_Staging_1[[#This Row],[M2: Listed Region Owner]]</f>
        <v>@#@</v>
      </c>
      <c r="H359" s="2" t="str">
        <f>IF($D359="N",IF(MAS_Pre_Staging_1!G359="@#@","Manual Entry Req",MAS_Pre_Staging_1!G359),IF(MAS_Pre_Staging_1!G359="@#@",IF(_xlfn.XLOOKUP($A359,Odyssey_vs_App_Mapping_1!$A$2:$A$507,Odyssey_vs_App_Mapping_1!F$2:F$507)="@#@","Manual Entry Req",_xlfn.XLOOKUP($A359,Odyssey_vs_App_Mapping_1!$A$2:$A$507,Odyssey_vs_App_Mapping_1!F$2:F$507)),MAS_Pre_Staging_1!G359))</f>
        <v>Daniel Cruz</v>
      </c>
      <c r="I359" s="2" t="str">
        <f>IF($D359="N",IF(MAS_Pre_Staging_1!H359="@#@","Manual Entry Req",MAS_Pre_Staging_1!H359),IF(MAS_Pre_Staging_1!H359="@#@",IF(_xlfn.XLOOKUP($A359,Odyssey_vs_App_Mapping_1!$A$2:$A$507,Odyssey_vs_App_Mapping_1!G$2:G$507)="@#@","Manual Entry Req",_xlfn.XLOOKUP($A359,Odyssey_vs_App_Mapping_1!$A$2:$A$507,Odyssey_vs_App_Mapping_1!G$2:G$507)),MAS_Pre_Staging_1!H359))</f>
        <v>Active</v>
      </c>
      <c r="J359" s="2" t="str">
        <f>IF($D359="N",IF(MAS_Pre_Staging_1!I359="@#@","Manual Entry Req",MAS_Pre_Staging_1!I359),IF(MAS_Pre_Staging_1!I359="@#@",IF(_xlfn.XLOOKUP($A359,Odyssey_vs_App_Mapping_1!$A$2:$A$507,Odyssey_vs_App_Mapping_1!H$2:H$507)="@#@","Manual Entry Req",_xlfn.XLOOKUP($A359,Odyssey_vs_App_Mapping_1!$A$2:$A$507,Odyssey_vs_App_Mapping_1!H$2:H$507)),MAS_Pre_Staging_1!I359))</f>
        <v>Operations
Product Management</v>
      </c>
      <c r="K359" s="2" t="str">
        <f>IF($D359="N",IF(MAS_Pre_Staging_1!J359="@#@","Manual Entry Req",MAS_Pre_Staging_1!J359),IF(MAS_Pre_Staging_1!J359="@#@",IF(_xlfn.XLOOKUP($A359,Odyssey_vs_App_Mapping_1!$A$2:$A$507,Odyssey_vs_App_Mapping_1!I$2:I$507)="@#@","Manual Entry Req",_xlfn.XLOOKUP($A359,Odyssey_vs_App_Mapping_1!$A$2:$A$507,Odyssey_vs_App_Mapping_1!I$2:I$507)),MAS_Pre_Staging_1!J359))</f>
        <v>Brazil</v>
      </c>
      <c r="L359" s="2" t="str">
        <f>IF($D359="N",IF(MAS_Pre_Staging_1!K359="@#@","Manual Entry Req",MAS_Pre_Staging_1!K359),IF(MAS_Pre_Staging_1!K359="@#@",IF(_xlfn.XLOOKUP($A359,Odyssey_vs_App_Mapping_1!$A$2:$A$507,Odyssey_vs_App_Mapping_1!J$2:J$507)="@#@","Manual Entry Req",_xlfn.XLOOKUP($A359,Odyssey_vs_App_Mapping_1!$A$2:$A$507,Odyssey_vs_App_Mapping_1!J$2:J$507)),MAS_Pre_Staging_1!K359))</f>
        <v>Inhouse</v>
      </c>
      <c r="M359" s="2" t="str">
        <f>IF($D359="N",IF(MAS_Pre_Staging_1!L359="@#@","Manual Entry Req",MAS_Pre_Staging_1!L359),IF(MAS_Pre_Staging_1!L359="@#@",IF(_xlfn.XLOOKUP($A359,Odyssey_vs_App_Mapping_1!$A$2:$A$507,Odyssey_vs_App_Mapping_1!K$2:K$507)="@#@","Manual Entry Req",_xlfn.XLOOKUP($A359,Odyssey_vs_App_Mapping_1!$A$2:$A$507,Odyssey_vs_App_Mapping_1!K$2:K$507)),MAS_Pre_Staging_1!L359))</f>
        <v>SQL Server 2008 or above</v>
      </c>
      <c r="N359" s="2" t="str">
        <f>IF($D359="N",IF(MAS_Pre_Staging_1!M359="@#@","Manual Entry Req",MAS_Pre_Staging_1!M359),IF(MAS_Pre_Staging_1!M359="@#@",IF(_xlfn.XLOOKUP($A359,Odyssey_vs_App_Mapping_1!$A$2:$A$507,Odyssey_vs_App_Mapping_1!L$2:L$507)="@#@","Manual Entry Req",_xlfn.XLOOKUP($A359,Odyssey_vs_App_Mapping_1!$A$2:$A$507,Odyssey_vs_App_Mapping_1!L$2:L$507)),MAS_Pre_Staging_1!M359))</f>
        <v>Manual Entry Req</v>
      </c>
      <c r="O359" s="2" t="str">
        <f>IF($D359="N",IF(MAS_Pre_Staging_1!N359="@#@","Manual Entry Req",MAS_Pre_Staging_1!N359),IF(MAS_Pre_Staging_1!N359="@#@",IF(_xlfn.XLOOKUP($A359,Odyssey_vs_App_Mapping_1!$A$2:$A$507,Odyssey_vs_App_Mapping_1!M$2:M$507)="@#@","Manual Entry Req",_xlfn.XLOOKUP($A359,Odyssey_vs_App_Mapping_1!$A$2:$A$507,Odyssey_vs_App_Mapping_1!M$2:M$507)),MAS_Pre_Staging_1!N359))</f>
        <v>VMWare, Windows Server, IIS</v>
      </c>
      <c r="P359" s="2" t="str">
        <f>IF($D359="N",IF(MAS_Pre_Staging_1!O359="@#@","Manual Entry Req",MAS_Pre_Staging_1!O359),IF(MAS_Pre_Staging_1!O359="@#@",IF(_xlfn.XLOOKUP($A359,Odyssey_vs_App_Mapping_1!$A$2:$A$507,Odyssey_vs_App_Mapping_1!N$2:N$507)="@#@","Manual Entry Req",_xlfn.XLOOKUP($A359,Odyssey_vs_App_Mapping_1!$A$2:$A$507,Odyssey_vs_App_Mapping_1!N$2:N$507)),MAS_Pre_Staging_1!O359))</f>
        <v>Windows Server 2012 R2
SQL Server</v>
      </c>
      <c r="Q359" s="2" t="str">
        <f>IF($D359="N",IF(MAS_Pre_Staging_1!P359="@#@","Manual Entry Req",MAS_Pre_Staging_1!P359),IF(MAS_Pre_Staging_1!P359="@#@",IF(_xlfn.XLOOKUP($A359,Odyssey_vs_App_Mapping_1!$A$2:$A$507,Odyssey_vs_App_Mapping_1!O$2:O$507)="@#@","Manual Entry Req",_xlfn.XLOOKUP($A359,Odyssey_vs_App_Mapping_1!$A$2:$A$507,Odyssey_vs_App_Mapping_1!O$2:O$507)),MAS_Pre_Staging_1!P359))</f>
        <v>Price levels management and maintenance</v>
      </c>
      <c r="R359" s="2" t="str">
        <f>IF($D359="N",IF(MAS_Pre_Staging_1!Q359="@#@","Manual Entry Req",MAS_Pre_Staging_1!Q359),IF(MAS_Pre_Staging_1!Q359="@#@",IF(_xlfn.XLOOKUP($A359,Odyssey_vs_App_Mapping_1!$A$2:$A$507,Odyssey_vs_App_Mapping_1!P$2:P$507)="@#@","Manual Entry Req",_xlfn.XLOOKUP($A359,Odyssey_vs_App_Mapping_1!$A$2:$A$507,Odyssey_vs_App_Mapping_1!P$2:P$507)),MAS_Pre_Staging_1!Q359))</f>
        <v>Product margin management</v>
      </c>
      <c r="S359" s="2" t="str">
        <f>IF($D359="N",IF(MAS_Pre_Staging_1!R359="@#@","Manual Entry Req",MAS_Pre_Staging_1!R359),IF(MAS_Pre_Staging_1!R359="@#@",IF(_xlfn.XLOOKUP($A359,Odyssey_vs_App_Mapping_1!$A$2:$A$507,Odyssey_vs_App_Mapping_1!Q$2:Q$507)="@#@","Manual Entry Req",_xlfn.XLOOKUP($A359,Odyssey_vs_App_Mapping_1!$A$2:$A$507,Odyssey_vs_App_Mapping_1!Q$2:Q$507)),MAS_Pre_Staging_1!R359))</f>
        <v>Manual Entry Req</v>
      </c>
      <c r="T359" s="2" t="str">
        <f>IF($D359="N",IF(MAS_Pre_Staging_1!S359="@#@","Manual Entry Req",MAS_Pre_Staging_1!S359),IF(MAS_Pre_Staging_1!S359="@#@",IF(_xlfn.XLOOKUP($A359,Odyssey_vs_App_Mapping_1!$A$2:$A$507,Odyssey_vs_App_Mapping_1!R$2:R$507)="@#@","Manual Entry Req",_xlfn.XLOOKUP($A359,Odyssey_vs_App_Mapping_1!$A$2:$A$507,Odyssey_vs_App_Mapping_1!R$2:R$507)),MAS_Pre_Staging_1!S359))</f>
        <v>Manual Entry Req</v>
      </c>
      <c r="U359" s="2" t="str">
        <f>IF($D359="N",IF(MAS_Pre_Staging_1!T359="@#@","Manual Entry Req",MAS_Pre_Staging_1!T359),IF(MAS_Pre_Staging_1!T359="@#@",IF(_xlfn.XLOOKUP($A359,Odyssey_vs_App_Mapping_1!$A$2:$A$507,Odyssey_vs_App_Mapping_1!S$2:S$507)="@#@","Manual Entry Req",_xlfn.XLOOKUP($A359,Odyssey_vs_App_Mapping_1!$A$2:$A$507,Odyssey_vs_App_Mapping_1!S$2:S$507)),MAS_Pre_Staging_1!T359))</f>
        <v>Manual Entry Req</v>
      </c>
      <c r="V359" s="2" t="str">
        <f>IF($D359="N",IF(MAS_Pre_Staging_1!U359="@#@","Manual Entry Req",MAS_Pre_Staging_1!U359),IF(MAS_Pre_Staging_1!U359="@#@",IF(_xlfn.XLOOKUP($A359,Odyssey_vs_App_Mapping_1!$A$2:$A$507,Odyssey_vs_App_Mapping_1!T$2:T$507)="@#@","Manual Entry Req",_xlfn.XLOOKUP($A359,Odyssey_vs_App_Mapping_1!$A$2:$A$507,Odyssey_vs_App_Mapping_1!T$2:T$507)),MAS_Pre_Staging_1!U359))</f>
        <v>Impricer
Margin maintenance</v>
      </c>
      <c r="W359" s="2" t="str">
        <f>IF($D359="N",IF(MAS_Pre_Staging_1!V359="@#@","Manual Entry Req",MAS_Pre_Staging_1!V359),IF(MAS_Pre_Staging_1!V359="@#@",IF(_xlfn.XLOOKUP($A359,Odyssey_vs_App_Mapping_1!$A$2:$A$507,Odyssey_vs_App_Mapping_1!U$2:U$507)="@#@","Manual Entry Req",_xlfn.XLOOKUP($A359,Odyssey_vs_App_Mapping_1!$A$2:$A$507,Odyssey_vs_App_Mapping_1!U$2:U$507)),MAS_Pre_Staging_1!V359))</f>
        <v>Manual Entry Req</v>
      </c>
      <c r="X359" s="2" t="str">
        <f>IF($D359="N",IF(MAS_Pre_Staging_1!W359="@#@","Manual Entry Req",MAS_Pre_Staging_1!W359),IF(MAS_Pre_Staging_1!W359="@#@",IF(_xlfn.XLOOKUP($A359,Odyssey_vs_App_Mapping_1!$A$2:$A$507,Odyssey_vs_App_Mapping_1!V$2:V$507)="@#@","Manual Entry Req",_xlfn.XLOOKUP($A359,Odyssey_vs_App_Mapping_1!$A$2:$A$507,Odyssey_vs_App_Mapping_1!V$2:V$507)),MAS_Pre_Staging_1!W359))</f>
        <v>2. Significant Impact (Severity Two)</v>
      </c>
      <c r="Y359" s="2" t="str">
        <f>IF($D359="N",IF(MAS_Pre_Staging_1!X359="@#@","Manual Entry Req",MAS_Pre_Staging_1!X359),IF(MAS_Pre_Staging_1!X359="@#@",IF(_xlfn.XLOOKUP($A359,Odyssey_vs_App_Mapping_1!$A$2:$A$507,Odyssey_vs_App_Mapping_1!W$2:W$507)="@#@","Manual Entry Req",_xlfn.XLOOKUP($A359,Odyssey_vs_App_Mapping_1!$A$2:$A$507,Odyssey_vs_App_Mapping_1!W$2:W$507)),MAS_Pre_Staging_1!X359))</f>
        <v>Manual Entry Req</v>
      </c>
      <c r="Z359" s="2">
        <f>IF($D359="N",IF(MAS_Pre_Staging_1!Y359="@#@","Manual Entry Req",MAS_Pre_Staging_1!Y359),IF(MAS_Pre_Staging_1!Y359="@#@",IF(_xlfn.XLOOKUP($A359,Odyssey_vs_App_Mapping_1!$A$2:$A$507,Odyssey_vs_App_Mapping_1!X$2:X$507)="@#@","Manual Entry Req",_xlfn.XLOOKUP($A359,Odyssey_vs_App_Mapping_1!$A$2:$A$507,Odyssey_vs_App_Mapping_1!X$2:X$507)),MAS_Pre_Staging_1!Y359))</f>
        <v>90</v>
      </c>
      <c r="AA359" s="2" t="str">
        <f>IF($D359="N",IF(MAS_Pre_Staging_1!Z359="@#@","Manual Entry Req",MAS_Pre_Staging_1!Z359),IF(MAS_Pre_Staging_1!Z359="@#@",IF(_xlfn.XLOOKUP($A359,Odyssey_vs_App_Mapping_1!$A$2:$A$507,Odyssey_vs_App_Mapping_1!Y$2:Y$507)="@#@","Manual Entry Req",_xlfn.XLOOKUP($A359,Odyssey_vs_App_Mapping_1!$A$2:$A$507,Odyssey_vs_App_Mapping_1!Y$2:Y$507)),MAS_Pre_Staging_1!Z359))</f>
        <v>Manual Entry Req</v>
      </c>
      <c r="AB359" s="2" t="str">
        <f>IF($D359="N",IF(MAS_Pre_Staging_1!AA359="@#@","Manual Entry Req",MAS_Pre_Staging_1!AA359),IF(MAS_Pre_Staging_1!AA359="@#@",IF(_xlfn.XLOOKUP($A359,Odyssey_vs_App_Mapping_1!$A$2:$A$507,Odyssey_vs_App_Mapping_1!Z$2:Z$507)="@#@","Manual Entry Req",_xlfn.XLOOKUP($A359,Odyssey_vs_App_Mapping_1!$A$2:$A$507,Odyssey_vs_App_Mapping_1!Z$2:Z$507)),MAS_Pre_Staging_1!AA359))</f>
        <v>Manual Entry Req</v>
      </c>
      <c r="AC359" s="2" t="str">
        <f>IF($D359="N",IF(MAS_Pre_Staging_1!AB359="@#@","Manual Entry Req",MAS_Pre_Staging_1!AB359),IF(MAS_Pre_Staging_1!AB359="@#@",IF(_xlfn.XLOOKUP($A359,Odyssey_vs_App_Mapping_1!$A$2:$A$507,Odyssey_vs_App_Mapping_1!AA$2:AA$507)="@#@","Manual Entry Req",_xlfn.XLOOKUP($A359,Odyssey_vs_App_Mapping_1!$A$2:$A$507,Odyssey_vs_App_Mapping_1!AA$2:AA$507)),MAS_Pre_Staging_1!AB359))</f>
        <v>Manual Entry Req</v>
      </c>
      <c r="AD359" s="2" t="str">
        <f>IF($D359="N",IF(MAS_Pre_Staging_1!AC359="@#@","Manual Entry Req",MAS_Pre_Staging_1!AC359),IF(MAS_Pre_Staging_1!AC359="@#@",IF(_xlfn.XLOOKUP($A359,Odyssey_vs_App_Mapping_1!$A$2:$A$507,Odyssey_vs_App_Mapping_1!AB$2:AB$507)="@#@","Manual Entry Req",_xlfn.XLOOKUP($A359,Odyssey_vs_App_Mapping_1!$A$2:$A$507,Odyssey_vs_App_Mapping_1!AB$2:AB$507)),MAS_Pre_Staging_1!AC359))</f>
        <v>Internal Support</v>
      </c>
      <c r="AE359" s="2" t="str">
        <f>IF($D359="N",IF(MAS_Pre_Staging_1!AD359="@#@","Manual Entry Req",MAS_Pre_Staging_1!AD359),IF(MAS_Pre_Staging_1!AD359="@#@",IF(_xlfn.XLOOKUP($A359,Odyssey_vs_App_Mapping_1!$A$2:$A$507,Odyssey_vs_App_Mapping_1!AC$2:AC$507)="@#@","Manual Entry Req",_xlfn.XLOOKUP($A359,Odyssey_vs_App_Mapping_1!$A$2:$A$507,Odyssey_vs_App_Mapping_1!AC$2:AC$507)),MAS_Pre_Staging_1!AD359))</f>
        <v>Manual Entry Req</v>
      </c>
      <c r="AF359" s="2" t="str">
        <f>IF($D359="N",IF(MAS_Pre_Staging_1!AE359="@#@","Manual Entry Req",MAS_Pre_Staging_1!AE359),IF(MAS_Pre_Staging_1!AE359="@#@",IF(_xlfn.XLOOKUP($A359,Odyssey_vs_App_Mapping_1!$A$2:$A$507,Odyssey_vs_App_Mapping_1!AD$2:AD$507)="@#@","Manual Entry Req",_xlfn.XLOOKUP($A359,Odyssey_vs_App_Mapping_1!$A$2:$A$507,Odyssey_vs_App_Mapping_1!AD$2:AD$507)),MAS_Pre_Staging_1!AE359))</f>
        <v>Not Available</v>
      </c>
      <c r="AG359" s="2" t="str">
        <f>IF($D359="N",IF(MAS_Pre_Staging_1!AF359="@#@","Manual Entry Req",MAS_Pre_Staging_1!AF359),IF(MAS_Pre_Staging_1!AF359="@#@",IF(_xlfn.XLOOKUP($A359,Odyssey_vs_App_Mapping_1!$A$2:$A$507,Odyssey_vs_App_Mapping_1!AE$2:AE$507)="@#@","Manual Entry Req",_xlfn.XLOOKUP($A359,Odyssey_vs_App_Mapping_1!$A$2:$A$507,Odyssey_vs_App_Mapping_1!AE$2:AE$507)),MAS_Pre_Staging_1!AF359))</f>
        <v>Tolerate</v>
      </c>
      <c r="AH359" s="2" t="str">
        <f>IF($D359="N",IF(MAS_Pre_Staging_1!AG359="@#@","Manual Entry Req",MAS_Pre_Staging_1!AG359),IF(MAS_Pre_Staging_1!AG359="@#@",IF(_xlfn.XLOOKUP($A359,Odyssey_vs_App_Mapping_1!$A$2:$A$507,Odyssey_vs_App_Mapping_1!AF$2:AF$507)="@#@","Manual Entry Req",_xlfn.XLOOKUP($A359,Odyssey_vs_App_Mapping_1!$A$2:$A$507,Odyssey_vs_App_Mapping_1!AF$2:AF$507)),MAS_Pre_Staging_1!AG359))</f>
        <v>Manual Entry Req</v>
      </c>
      <c r="AI359" s="2" t="str">
        <f>IF($D359="N",IF(MAS_Pre_Staging_1!AH359="@#@","Manual Entry Req",MAS_Pre_Staging_1!AH359),IF(MAS_Pre_Staging_1!AH359="@#@",IF(_xlfn.XLOOKUP($A359,Odyssey_vs_App_Mapping_1!$A$2:$A$507,Odyssey_vs_App_Mapping_1!AG$2:AG$507)="@#@","Manual Entry Req",_xlfn.XLOOKUP($A359,Odyssey_vs_App_Mapping_1!$A$2:$A$507,Odyssey_vs_App_Mapping_1!AG$2:AG$507)),MAS_Pre_Staging_1!AH359))</f>
        <v>Manual Entry Req</v>
      </c>
      <c r="AJ359" s="2">
        <f>IF($D359="N",IF(MAS_Pre_Staging_1!AI359="@#@","Manual Entry Req",MAS_Pre_Staging_1!AI359),IF(MAS_Pre_Staging_1!AI359="@#@",IF(_xlfn.XLOOKUP($A359,Odyssey_vs_App_Mapping_1!$A$2:$A$507,Odyssey_vs_App_Mapping_1!AH$2:AH$507)="@#@","Manual Entry Req",_xlfn.XLOOKUP($A359,Odyssey_vs_App_Mapping_1!$A$2:$A$507,Odyssey_vs_App_Mapping_1!AH$2:AH$507)),MAS_Pre_Staging_1!AI359))</f>
        <v>0</v>
      </c>
      <c r="AK359" s="2" t="str">
        <f>IF($D359="N",IF(MAS_Pre_Staging_1!AJ359="@#@","Manual Entry Req",MAS_Pre_Staging_1!AJ359),IF(MAS_Pre_Staging_1!AJ359="@#@",IF(_xlfn.XLOOKUP($A359,Odyssey_vs_App_Mapping_1!$A$2:$A$507,Odyssey_vs_App_Mapping_1!AI$2:AI$507)="@#@","Manual Entry Req",_xlfn.XLOOKUP($A359,Odyssey_vs_App_Mapping_1!$A$2:$A$507,Odyssey_vs_App_Mapping_1!AI$2:AI$507)),MAS_Pre_Staging_1!AJ359))</f>
        <v>Manual Entry Req</v>
      </c>
      <c r="AL359" s="2" t="str">
        <f>IF($D359="N",IF(MAS_Pre_Staging_1!AK359="@#@","Manual Entry Req",MAS_Pre_Staging_1!AK359),IF(MAS_Pre_Staging_1!AK359="@#@",IF(_xlfn.XLOOKUP($A359,Odyssey_vs_App_Mapping_1!$A$2:$A$507,Odyssey_vs_App_Mapping_1!AJ$2:AJ$507)="@#@","Manual Entry Req",_xlfn.XLOOKUP($A359,Odyssey_vs_App_Mapping_1!$A$2:$A$507,Odyssey_vs_App_Mapping_1!AJ$2:AJ$507)),MAS_Pre_Staging_1!AK359))</f>
        <v>Manual Entry Req</v>
      </c>
      <c r="AM359" s="2" t="str">
        <f>IF($D359="N",IF(MAS_Pre_Staging_1!AL359="@#@","Manual Entry Req",MAS_Pre_Staging_1!AL359),IF(MAS_Pre_Staging_1!AL359="@#@",IF(_xlfn.XLOOKUP($A359,Odyssey_vs_App_Mapping_1!$A$2:$A$507,Odyssey_vs_App_Mapping_1!AK$2:AK$507)="@#@","Manual Entry Req",_xlfn.XLOOKUP($A359,Odyssey_vs_App_Mapping_1!$A$2:$A$507,Odyssey_vs_App_Mapping_1!AK$2:AK$507)),MAS_Pre_Staging_1!AL359))</f>
        <v>Manual Entry Req</v>
      </c>
      <c r="AN359" s="2" t="str">
        <f>IF($D359="N",IF(MAS_Pre_Staging_1!AM359="@#@","Manual Entry Req",MAS_Pre_Staging_1!AM359),IF(MAS_Pre_Staging_1!AM359="@#@",IF(_xlfn.XLOOKUP($A359,Odyssey_vs_App_Mapping_1!$A$2:$A$507,Odyssey_vs_App_Mapping_1!AL$2:AL$507)="@#@","Manual Entry Req",_xlfn.XLOOKUP($A359,Odyssey_vs_App_Mapping_1!$A$2:$A$507,Odyssey_vs_App_Mapping_1!AL$2:AL$507)),MAS_Pre_Staging_1!AM359))</f>
        <v>Manual Entry Req</v>
      </c>
      <c r="AO359" s="37" t="s">
        <v>3674</v>
      </c>
      <c r="AP359" s="37" t="s">
        <v>3674</v>
      </c>
      <c r="AQ359" s="29">
        <f t="shared" si="10"/>
        <v>0.48571428571428577</v>
      </c>
      <c r="AR359" s="29">
        <f t="shared" si="11"/>
        <v>0.60869565217391308</v>
      </c>
      <c r="AS359" s="38">
        <f>COUNTIFS(MAS_Pre_Staging_26[[#This Row],[Identify Current Region Owner]:[Is it a Legacy App or not? (Y/N)]],"Manual Entry Req")+COUNTBLANK(MAS_Pre_Staging_26[[#This Row],[Identify Current Region Owner]:[Is it a Legacy App or not? (Y/N)]])</f>
        <v>18</v>
      </c>
    </row>
    <row r="360" spans="1:45" ht="95.25" customHeight="1" x14ac:dyDescent="0.25">
      <c r="A360" s="39" t="str">
        <f>MAS_Pre_Staging_1[[#This Row],[Source ID]]</f>
        <v>LATAM.11</v>
      </c>
      <c r="B360" s="27" t="str">
        <f>MAS_Pre_Staging_1[[#This Row],[M1 : Name of All Applications]]</f>
        <v>Microsiga Protheus</v>
      </c>
      <c r="C360" s="27" t="str">
        <f>MAS_Pre_Staging_1[[#This Row],[Region]]</f>
        <v>LATAM</v>
      </c>
      <c r="D360" s="2" t="str">
        <f>IF(ISERROR(_xlfn.XLOOKUP(MAS_Pre_Staging_26[[#This Row],[Source ID]],Odyssey_vs_App_Mapping_1!A$2:A$507,Odyssey_vs_App_Mapping_1!B$2:B$507)),"N","Y")</f>
        <v>Y</v>
      </c>
      <c r="E360" s="27" t="str">
        <f>MAS_Pre_Staging_1[[#This Row],[M1. Source of File]]</f>
        <v>LATAM</v>
      </c>
      <c r="F360" s="27" t="str">
        <f>MAS_Pre_Staging_1[[#This Row],[M2 : Listed CMDB Application Owner]]</f>
        <v>@#@</v>
      </c>
      <c r="G360" s="27" t="str">
        <f>MAS_Pre_Staging_1[[#This Row],[M2: Listed Region Owner]]</f>
        <v>@#@</v>
      </c>
      <c r="H360" s="2" t="str">
        <f>IF($D360="N",IF(MAS_Pre_Staging_1!G360="@#@","Manual Entry Req",MAS_Pre_Staging_1!G360),IF(MAS_Pre_Staging_1!G360="@#@",IF(_xlfn.XLOOKUP($A360,Odyssey_vs_App_Mapping_1!$A$2:$A$507,Odyssey_vs_App_Mapping_1!F$2:F$507)="@#@","Manual Entry Req",_xlfn.XLOOKUP($A360,Odyssey_vs_App_Mapping_1!$A$2:$A$507,Odyssey_vs_App_Mapping_1!F$2:F$507)),MAS_Pre_Staging_1!G360))</f>
        <v>Daniel Cruz</v>
      </c>
      <c r="I360" s="2" t="str">
        <f>IF($D360="N",IF(MAS_Pre_Staging_1!H360="@#@","Manual Entry Req",MAS_Pre_Staging_1!H360),IF(MAS_Pre_Staging_1!H360="@#@",IF(_xlfn.XLOOKUP($A360,Odyssey_vs_App_Mapping_1!$A$2:$A$507,Odyssey_vs_App_Mapping_1!G$2:G$507)="@#@","Manual Entry Req",_xlfn.XLOOKUP($A360,Odyssey_vs_App_Mapping_1!$A$2:$A$507,Odyssey_vs_App_Mapping_1!G$2:G$507)),MAS_Pre_Staging_1!H360))</f>
        <v>Active</v>
      </c>
      <c r="J360" s="2" t="str">
        <f>IF($D360="N",IF(MAS_Pre_Staging_1!I360="@#@","Manual Entry Req",MAS_Pre_Staging_1!I360),IF(MAS_Pre_Staging_1!I360="@#@",IF(_xlfn.XLOOKUP($A360,Odyssey_vs_App_Mapping_1!$A$2:$A$507,Odyssey_vs_App_Mapping_1!H$2:H$507)="@#@","Manual Entry Req",_xlfn.XLOOKUP($A360,Odyssey_vs_App_Mapping_1!$A$2:$A$507,Odyssey_vs_App_Mapping_1!H$2:H$507)),MAS_Pre_Staging_1!I360))</f>
        <v>Finance
Finance Management</v>
      </c>
      <c r="K360" s="2" t="str">
        <f>IF($D360="N",IF(MAS_Pre_Staging_1!J360="@#@","Manual Entry Req",MAS_Pre_Staging_1!J360),IF(MAS_Pre_Staging_1!J360="@#@",IF(_xlfn.XLOOKUP($A360,Odyssey_vs_App_Mapping_1!$A$2:$A$507,Odyssey_vs_App_Mapping_1!I$2:I$507)="@#@","Manual Entry Req",_xlfn.XLOOKUP($A360,Odyssey_vs_App_Mapping_1!$A$2:$A$507,Odyssey_vs_App_Mapping_1!I$2:I$507)),MAS_Pre_Staging_1!J360))</f>
        <v>Brazil</v>
      </c>
      <c r="L360" s="2" t="str">
        <f>IF($D360="N",IF(MAS_Pre_Staging_1!K360="@#@","Manual Entry Req",MAS_Pre_Staging_1!K360),IF(MAS_Pre_Staging_1!K360="@#@",IF(_xlfn.XLOOKUP($A360,Odyssey_vs_App_Mapping_1!$A$2:$A$507,Odyssey_vs_App_Mapping_1!J$2:J$507)="@#@","Manual Entry Req",_xlfn.XLOOKUP($A360,Odyssey_vs_App_Mapping_1!$A$2:$A$507,Odyssey_vs_App_Mapping_1!J$2:J$507)),MAS_Pre_Staging_1!K360))</f>
        <v>3rd Party Vendor</v>
      </c>
      <c r="M360" s="2" t="str">
        <f>IF($D360="N",IF(MAS_Pre_Staging_1!L360="@#@","Manual Entry Req",MAS_Pre_Staging_1!L360),IF(MAS_Pre_Staging_1!L360="@#@",IF(_xlfn.XLOOKUP($A360,Odyssey_vs_App_Mapping_1!$A$2:$A$507,Odyssey_vs_App_Mapping_1!K$2:K$507)="@#@","Manual Entry Req",_xlfn.XLOOKUP($A360,Odyssey_vs_App_Mapping_1!$A$2:$A$507,Odyssey_vs_App_Mapping_1!K$2:K$507)),MAS_Pre_Staging_1!L360))</f>
        <v>SQL Server 2008 or above</v>
      </c>
      <c r="N360" s="2" t="str">
        <f>IF($D360="N",IF(MAS_Pre_Staging_1!M360="@#@","Manual Entry Req",MAS_Pre_Staging_1!M360),IF(MAS_Pre_Staging_1!M360="@#@",IF(_xlfn.XLOOKUP($A360,Odyssey_vs_App_Mapping_1!$A$2:$A$507,Odyssey_vs_App_Mapping_1!L$2:L$507)="@#@","Manual Entry Req",_xlfn.XLOOKUP($A360,Odyssey_vs_App_Mapping_1!$A$2:$A$507,Odyssey_vs_App_Mapping_1!L$2:L$507)),MAS_Pre_Staging_1!M360))</f>
        <v>Manual Entry Req</v>
      </c>
      <c r="O360" s="2" t="str">
        <f>IF($D360="N",IF(MAS_Pre_Staging_1!N360="@#@","Manual Entry Req",MAS_Pre_Staging_1!N360),IF(MAS_Pre_Staging_1!N360="@#@",IF(_xlfn.XLOOKUP($A360,Odyssey_vs_App_Mapping_1!$A$2:$A$507,Odyssey_vs_App_Mapping_1!M$2:M$507)="@#@","Manual Entry Req",_xlfn.XLOOKUP($A360,Odyssey_vs_App_Mapping_1!$A$2:$A$507,Odyssey_vs_App_Mapping_1!M$2:M$507)),MAS_Pre_Staging_1!N360))</f>
        <v>VMWare, Windows Server, IIS</v>
      </c>
      <c r="P360" s="2" t="str">
        <f>IF($D360="N",IF(MAS_Pre_Staging_1!O360="@#@","Manual Entry Req",MAS_Pre_Staging_1!O360),IF(MAS_Pre_Staging_1!O360="@#@",IF(_xlfn.XLOOKUP($A360,Odyssey_vs_App_Mapping_1!$A$2:$A$507,Odyssey_vs_App_Mapping_1!N$2:N$507)="@#@","Manual Entry Req",_xlfn.XLOOKUP($A360,Odyssey_vs_App_Mapping_1!$A$2:$A$507,Odyssey_vs_App_Mapping_1!N$2:N$507)),MAS_Pre_Staging_1!O360))</f>
        <v>Windows Server 2012 R2
SQL Server</v>
      </c>
      <c r="Q360" s="2" t="str">
        <f>IF($D360="N",IF(MAS_Pre_Staging_1!P360="@#@","Manual Entry Req",MAS_Pre_Staging_1!P360),IF(MAS_Pre_Staging_1!P360="@#@",IF(_xlfn.XLOOKUP($A360,Odyssey_vs_App_Mapping_1!$A$2:$A$507,Odyssey_vs_App_Mapping_1!O$2:O$507)="@#@","Manual Entry Req",_xlfn.XLOOKUP($A360,Odyssey_vs_App_Mapping_1!$A$2:$A$507,Odyssey_vs_App_Mapping_1!O$2:O$507)),MAS_Pre_Staging_1!P360))</f>
        <v>Tax books creation and maintenance</v>
      </c>
      <c r="R360" s="2" t="str">
        <f>IF($D360="N",IF(MAS_Pre_Staging_1!Q360="@#@","Manual Entry Req",MAS_Pre_Staging_1!Q360),IF(MAS_Pre_Staging_1!Q360="@#@",IF(_xlfn.XLOOKUP($A360,Odyssey_vs_App_Mapping_1!$A$2:$A$507,Odyssey_vs_App_Mapping_1!P$2:P$507)="@#@","Manual Entry Req",_xlfn.XLOOKUP($A360,Odyssey_vs_App_Mapping_1!$A$2:$A$507,Odyssey_vs_App_Mapping_1!P$2:P$507)),MAS_Pre_Staging_1!Q360))</f>
        <v>Tax books</v>
      </c>
      <c r="S360" s="2" t="str">
        <f>IF($D360="N",IF(MAS_Pre_Staging_1!R360="@#@","Manual Entry Req",MAS_Pre_Staging_1!R360),IF(MAS_Pre_Staging_1!R360="@#@",IF(_xlfn.XLOOKUP($A360,Odyssey_vs_App_Mapping_1!$A$2:$A$507,Odyssey_vs_App_Mapping_1!Q$2:Q$507)="@#@","Manual Entry Req",_xlfn.XLOOKUP($A360,Odyssey_vs_App_Mapping_1!$A$2:$A$507,Odyssey_vs_App_Mapping_1!Q$2:Q$507)),MAS_Pre_Staging_1!R360))</f>
        <v>Manual Entry Req</v>
      </c>
      <c r="T360" s="2" t="str">
        <f>IF($D360="N",IF(MAS_Pre_Staging_1!S360="@#@","Manual Entry Req",MAS_Pre_Staging_1!S360),IF(MAS_Pre_Staging_1!S360="@#@",IF(_xlfn.XLOOKUP($A360,Odyssey_vs_App_Mapping_1!$A$2:$A$507,Odyssey_vs_App_Mapping_1!R$2:R$507)="@#@","Manual Entry Req",_xlfn.XLOOKUP($A360,Odyssey_vs_App_Mapping_1!$A$2:$A$507,Odyssey_vs_App_Mapping_1!R$2:R$507)),MAS_Pre_Staging_1!S360))</f>
        <v>Manual Entry Req</v>
      </c>
      <c r="U360" s="2" t="str">
        <f>IF($D360="N",IF(MAS_Pre_Staging_1!T360="@#@","Manual Entry Req",MAS_Pre_Staging_1!T360),IF(MAS_Pre_Staging_1!T360="@#@",IF(_xlfn.XLOOKUP($A360,Odyssey_vs_App_Mapping_1!$A$2:$A$507,Odyssey_vs_App_Mapping_1!S$2:S$507)="@#@","Manual Entry Req",_xlfn.XLOOKUP($A360,Odyssey_vs_App_Mapping_1!$A$2:$A$507,Odyssey_vs_App_Mapping_1!S$2:S$507)),MAS_Pre_Staging_1!T360))</f>
        <v>Manual Entry Req</v>
      </c>
      <c r="V360" s="2" t="str">
        <f>IF($D360="N",IF(MAS_Pre_Staging_1!U360="@#@","Manual Entry Req",MAS_Pre_Staging_1!U360),IF(MAS_Pre_Staging_1!U360="@#@",IF(_xlfn.XLOOKUP($A360,Odyssey_vs_App_Mapping_1!$A$2:$A$507,Odyssey_vs_App_Mapping_1!T$2:T$507)="@#@","Manual Entry Req",_xlfn.XLOOKUP($A360,Odyssey_vs_App_Mapping_1!$A$2:$A$507,Odyssey_vs_App_Mapping_1!T$2:T$507)),MAS_Pre_Staging_1!U360))</f>
        <v>Microsiga Protheus
Tax books</v>
      </c>
      <c r="W360" s="2" t="str">
        <f>IF($D360="N",IF(MAS_Pre_Staging_1!V360="@#@","Manual Entry Req",MAS_Pre_Staging_1!V360),IF(MAS_Pre_Staging_1!V360="@#@",IF(_xlfn.XLOOKUP($A360,Odyssey_vs_App_Mapping_1!$A$2:$A$507,Odyssey_vs_App_Mapping_1!U$2:U$507)="@#@","Manual Entry Req",_xlfn.XLOOKUP($A360,Odyssey_vs_App_Mapping_1!$A$2:$A$507,Odyssey_vs_App_Mapping_1!U$2:U$507)),MAS_Pre_Staging_1!V360))</f>
        <v>Manual Entry Req</v>
      </c>
      <c r="X360" s="2" t="str">
        <f>IF($D360="N",IF(MAS_Pre_Staging_1!W360="@#@","Manual Entry Req",MAS_Pre_Staging_1!W360),IF(MAS_Pre_Staging_1!W360="@#@",IF(_xlfn.XLOOKUP($A360,Odyssey_vs_App_Mapping_1!$A$2:$A$507,Odyssey_vs_App_Mapping_1!V$2:V$507)="@#@","Manual Entry Req",_xlfn.XLOOKUP($A360,Odyssey_vs_App_Mapping_1!$A$2:$A$507,Odyssey_vs_App_Mapping_1!V$2:V$507)),MAS_Pre_Staging_1!W360))</f>
        <v>3. Normal/Minor impact (Severity Three)</v>
      </c>
      <c r="Y360" s="2" t="str">
        <f>IF($D360="N",IF(MAS_Pre_Staging_1!X360="@#@","Manual Entry Req",MAS_Pre_Staging_1!X360),IF(MAS_Pre_Staging_1!X360="@#@",IF(_xlfn.XLOOKUP($A360,Odyssey_vs_App_Mapping_1!$A$2:$A$507,Odyssey_vs_App_Mapping_1!W$2:W$507)="@#@","Manual Entry Req",_xlfn.XLOOKUP($A360,Odyssey_vs_App_Mapping_1!$A$2:$A$507,Odyssey_vs_App_Mapping_1!W$2:W$507)),MAS_Pre_Staging_1!X360))</f>
        <v>Manual Entry Req</v>
      </c>
      <c r="Z360" s="2">
        <f>IF($D360="N",IF(MAS_Pre_Staging_1!Y360="@#@","Manual Entry Req",MAS_Pre_Staging_1!Y360),IF(MAS_Pre_Staging_1!Y360="@#@",IF(_xlfn.XLOOKUP($A360,Odyssey_vs_App_Mapping_1!$A$2:$A$507,Odyssey_vs_App_Mapping_1!X$2:X$507)="@#@","Manual Entry Req",_xlfn.XLOOKUP($A360,Odyssey_vs_App_Mapping_1!$A$2:$A$507,Odyssey_vs_App_Mapping_1!X$2:X$507)),MAS_Pre_Staging_1!Y360))</f>
        <v>40</v>
      </c>
      <c r="AA360" s="2" t="str">
        <f>IF($D360="N",IF(MAS_Pre_Staging_1!Z360="@#@","Manual Entry Req",MAS_Pre_Staging_1!Z360),IF(MAS_Pre_Staging_1!Z360="@#@",IF(_xlfn.XLOOKUP($A360,Odyssey_vs_App_Mapping_1!$A$2:$A$507,Odyssey_vs_App_Mapping_1!Y$2:Y$507)="@#@","Manual Entry Req",_xlfn.XLOOKUP($A360,Odyssey_vs_App_Mapping_1!$A$2:$A$507,Odyssey_vs_App_Mapping_1!Y$2:Y$507)),MAS_Pre_Staging_1!Z360))</f>
        <v>Manual Entry Req</v>
      </c>
      <c r="AB360" s="2" t="str">
        <f>IF($D360="N",IF(MAS_Pre_Staging_1!AA360="@#@","Manual Entry Req",MAS_Pre_Staging_1!AA360),IF(MAS_Pre_Staging_1!AA360="@#@",IF(_xlfn.XLOOKUP($A360,Odyssey_vs_App_Mapping_1!$A$2:$A$507,Odyssey_vs_App_Mapping_1!Z$2:Z$507)="@#@","Manual Entry Req",_xlfn.XLOOKUP($A360,Odyssey_vs_App_Mapping_1!$A$2:$A$507,Odyssey_vs_App_Mapping_1!Z$2:Z$507)),MAS_Pre_Staging_1!AA360))</f>
        <v>Manual Entry Req</v>
      </c>
      <c r="AC360" s="2" t="str">
        <f>IF($D360="N",IF(MAS_Pre_Staging_1!AB360="@#@","Manual Entry Req",MAS_Pre_Staging_1!AB360),IF(MAS_Pre_Staging_1!AB360="@#@",IF(_xlfn.XLOOKUP($A360,Odyssey_vs_App_Mapping_1!$A$2:$A$507,Odyssey_vs_App_Mapping_1!AA$2:AA$507)="@#@","Manual Entry Req",_xlfn.XLOOKUP($A360,Odyssey_vs_App_Mapping_1!$A$2:$A$507,Odyssey_vs_App_Mapping_1!AA$2:AA$507)),MAS_Pre_Staging_1!AB360))</f>
        <v>Manual Entry Req</v>
      </c>
      <c r="AD360" s="2" t="str">
        <f>IF($D360="N",IF(MAS_Pre_Staging_1!AC360="@#@","Manual Entry Req",MAS_Pre_Staging_1!AC360),IF(MAS_Pre_Staging_1!AC360="@#@",IF(_xlfn.XLOOKUP($A360,Odyssey_vs_App_Mapping_1!$A$2:$A$507,Odyssey_vs_App_Mapping_1!AB$2:AB$507)="@#@","Manual Entry Req",_xlfn.XLOOKUP($A360,Odyssey_vs_App_Mapping_1!$A$2:$A$507,Odyssey_vs_App_Mapping_1!AB$2:AB$507)),MAS_Pre_Staging_1!AC360))</f>
        <v>Internal Support</v>
      </c>
      <c r="AE360" s="2" t="str">
        <f>IF($D360="N",IF(MAS_Pre_Staging_1!AD360="@#@","Manual Entry Req",MAS_Pre_Staging_1!AD360),IF(MAS_Pre_Staging_1!AD360="@#@",IF(_xlfn.XLOOKUP($A360,Odyssey_vs_App_Mapping_1!$A$2:$A$507,Odyssey_vs_App_Mapping_1!AC$2:AC$507)="@#@","Manual Entry Req",_xlfn.XLOOKUP($A360,Odyssey_vs_App_Mapping_1!$A$2:$A$507,Odyssey_vs_App_Mapping_1!AC$2:AC$507)),MAS_Pre_Staging_1!AD360))</f>
        <v>Manual Entry Req</v>
      </c>
      <c r="AF360" s="2" t="str">
        <f>IF($D360="N",IF(MAS_Pre_Staging_1!AE360="@#@","Manual Entry Req",MAS_Pre_Staging_1!AE360),IF(MAS_Pre_Staging_1!AE360="@#@",IF(_xlfn.XLOOKUP($A360,Odyssey_vs_App_Mapping_1!$A$2:$A$507,Odyssey_vs_App_Mapping_1!AD$2:AD$507)="@#@","Manual Entry Req",_xlfn.XLOOKUP($A360,Odyssey_vs_App_Mapping_1!$A$2:$A$507,Odyssey_vs_App_Mapping_1!AD$2:AD$507)),MAS_Pre_Staging_1!AE360))</f>
        <v>Not Available</v>
      </c>
      <c r="AG360" s="2" t="str">
        <f>IF($D360="N",IF(MAS_Pre_Staging_1!AF360="@#@","Manual Entry Req",MAS_Pre_Staging_1!AF360),IF(MAS_Pre_Staging_1!AF360="@#@",IF(_xlfn.XLOOKUP($A360,Odyssey_vs_App_Mapping_1!$A$2:$A$507,Odyssey_vs_App_Mapping_1!AE$2:AE$507)="@#@","Manual Entry Req",_xlfn.XLOOKUP($A360,Odyssey_vs_App_Mapping_1!$A$2:$A$507,Odyssey_vs_App_Mapping_1!AE$2:AE$507)),MAS_Pre_Staging_1!AF360))</f>
        <v>Invest</v>
      </c>
      <c r="AH360" s="2" t="str">
        <f>IF($D360="N",IF(MAS_Pre_Staging_1!AG360="@#@","Manual Entry Req",MAS_Pre_Staging_1!AG360),IF(MAS_Pre_Staging_1!AG360="@#@",IF(_xlfn.XLOOKUP($A360,Odyssey_vs_App_Mapping_1!$A$2:$A$507,Odyssey_vs_App_Mapping_1!AF$2:AF$507)="@#@","Manual Entry Req",_xlfn.XLOOKUP($A360,Odyssey_vs_App_Mapping_1!$A$2:$A$507,Odyssey_vs_App_Mapping_1!AF$2:AF$507)),MAS_Pre_Staging_1!AG360))</f>
        <v>Manual Entry Req</v>
      </c>
      <c r="AI360" s="2" t="str">
        <f>IF($D360="N",IF(MAS_Pre_Staging_1!AH360="@#@","Manual Entry Req",MAS_Pre_Staging_1!AH360),IF(MAS_Pre_Staging_1!AH360="@#@",IF(_xlfn.XLOOKUP($A360,Odyssey_vs_App_Mapping_1!$A$2:$A$507,Odyssey_vs_App_Mapping_1!AG$2:AG$507)="@#@","Manual Entry Req",_xlfn.XLOOKUP($A360,Odyssey_vs_App_Mapping_1!$A$2:$A$507,Odyssey_vs_App_Mapping_1!AG$2:AG$507)),MAS_Pre_Staging_1!AH360))</f>
        <v>Manual Entry Req</v>
      </c>
      <c r="AJ360" s="2">
        <f>IF($D360="N",IF(MAS_Pre_Staging_1!AI360="@#@","Manual Entry Req",MAS_Pre_Staging_1!AI360),IF(MAS_Pre_Staging_1!AI360="@#@",IF(_xlfn.XLOOKUP($A360,Odyssey_vs_App_Mapping_1!$A$2:$A$507,Odyssey_vs_App_Mapping_1!AH$2:AH$507)="@#@","Manual Entry Req",_xlfn.XLOOKUP($A360,Odyssey_vs_App_Mapping_1!$A$2:$A$507,Odyssey_vs_App_Mapping_1!AH$2:AH$507)),MAS_Pre_Staging_1!AI360))</f>
        <v>0</v>
      </c>
      <c r="AK360" s="2" t="str">
        <f>IF($D360="N",IF(MAS_Pre_Staging_1!AJ360="@#@","Manual Entry Req",MAS_Pre_Staging_1!AJ360),IF(MAS_Pre_Staging_1!AJ360="@#@",IF(_xlfn.XLOOKUP($A360,Odyssey_vs_App_Mapping_1!$A$2:$A$507,Odyssey_vs_App_Mapping_1!AI$2:AI$507)="@#@","Manual Entry Req",_xlfn.XLOOKUP($A360,Odyssey_vs_App_Mapping_1!$A$2:$A$507,Odyssey_vs_App_Mapping_1!AI$2:AI$507)),MAS_Pre_Staging_1!AJ360))</f>
        <v>Manual Entry Req</v>
      </c>
      <c r="AL360" s="2" t="str">
        <f>IF($D360="N",IF(MAS_Pre_Staging_1!AK360="@#@","Manual Entry Req",MAS_Pre_Staging_1!AK360),IF(MAS_Pre_Staging_1!AK360="@#@",IF(_xlfn.XLOOKUP($A360,Odyssey_vs_App_Mapping_1!$A$2:$A$507,Odyssey_vs_App_Mapping_1!AJ$2:AJ$507)="@#@","Manual Entry Req",_xlfn.XLOOKUP($A360,Odyssey_vs_App_Mapping_1!$A$2:$A$507,Odyssey_vs_App_Mapping_1!AJ$2:AJ$507)),MAS_Pre_Staging_1!AK360))</f>
        <v>Manual Entry Req</v>
      </c>
      <c r="AM360" s="2" t="str">
        <f>IF($D360="N",IF(MAS_Pre_Staging_1!AL360="@#@","Manual Entry Req",MAS_Pre_Staging_1!AL360),IF(MAS_Pre_Staging_1!AL360="@#@",IF(_xlfn.XLOOKUP($A360,Odyssey_vs_App_Mapping_1!$A$2:$A$507,Odyssey_vs_App_Mapping_1!AK$2:AK$507)="@#@","Manual Entry Req",_xlfn.XLOOKUP($A360,Odyssey_vs_App_Mapping_1!$A$2:$A$507,Odyssey_vs_App_Mapping_1!AK$2:AK$507)),MAS_Pre_Staging_1!AL360))</f>
        <v>Manual Entry Req</v>
      </c>
      <c r="AN360" s="2" t="str">
        <f>IF($D360="N",IF(MAS_Pre_Staging_1!AM360="@#@","Manual Entry Req",MAS_Pre_Staging_1!AM360),IF(MAS_Pre_Staging_1!AM360="@#@",IF(_xlfn.XLOOKUP($A360,Odyssey_vs_App_Mapping_1!$A$2:$A$507,Odyssey_vs_App_Mapping_1!AL$2:AL$507)="@#@","Manual Entry Req",_xlfn.XLOOKUP($A360,Odyssey_vs_App_Mapping_1!$A$2:$A$507,Odyssey_vs_App_Mapping_1!AL$2:AL$507)),MAS_Pre_Staging_1!AM360))</f>
        <v>Manual Entry Req</v>
      </c>
      <c r="AO360" s="37" t="s">
        <v>3674</v>
      </c>
      <c r="AP360" s="37" t="s">
        <v>3674</v>
      </c>
      <c r="AQ360" s="29">
        <f t="shared" si="10"/>
        <v>0.48571428571428577</v>
      </c>
      <c r="AR360" s="29">
        <f t="shared" si="11"/>
        <v>0.60869565217391308</v>
      </c>
      <c r="AS360" s="38">
        <f>COUNTIFS(MAS_Pre_Staging_26[[#This Row],[Identify Current Region Owner]:[Is it a Legacy App or not? (Y/N)]],"Manual Entry Req")+COUNTBLANK(MAS_Pre_Staging_26[[#This Row],[Identify Current Region Owner]:[Is it a Legacy App or not? (Y/N)]])</f>
        <v>18</v>
      </c>
    </row>
    <row r="361" spans="1:45" ht="95.25" customHeight="1" x14ac:dyDescent="0.25">
      <c r="A361" s="39" t="str">
        <f>MAS_Pre_Staging_1[[#This Row],[Source ID]]</f>
        <v>LATAM.12</v>
      </c>
      <c r="B361" s="27" t="str">
        <f>MAS_Pre_Staging_1[[#This Row],[M1 : Name of All Applications]]</f>
        <v>Report Engine</v>
      </c>
      <c r="C361" s="27" t="str">
        <f>MAS_Pre_Staging_1[[#This Row],[Region]]</f>
        <v>LATAM</v>
      </c>
      <c r="D361" s="2" t="str">
        <f>IF(ISERROR(_xlfn.XLOOKUP(MAS_Pre_Staging_26[[#This Row],[Source ID]],Odyssey_vs_App_Mapping_1!A$2:A$507,Odyssey_vs_App_Mapping_1!B$2:B$507)),"N","Y")</f>
        <v>Y</v>
      </c>
      <c r="E361" s="27" t="str">
        <f>MAS_Pre_Staging_1[[#This Row],[M1. Source of File]]</f>
        <v>LATAM</v>
      </c>
      <c r="F361" s="27" t="str">
        <f>MAS_Pre_Staging_1[[#This Row],[M2 : Listed CMDB Application Owner]]</f>
        <v>@#@</v>
      </c>
      <c r="G361" s="27" t="str">
        <f>MAS_Pre_Staging_1[[#This Row],[M2: Listed Region Owner]]</f>
        <v>@#@</v>
      </c>
      <c r="H361" s="2" t="str">
        <f>IF($D361="N",IF(MAS_Pre_Staging_1!G361="@#@","Manual Entry Req",MAS_Pre_Staging_1!G361),IF(MAS_Pre_Staging_1!G361="@#@",IF(_xlfn.XLOOKUP($A361,Odyssey_vs_App_Mapping_1!$A$2:$A$507,Odyssey_vs_App_Mapping_1!F$2:F$507)="@#@","Manual Entry Req",_xlfn.XLOOKUP($A361,Odyssey_vs_App_Mapping_1!$A$2:$A$507,Odyssey_vs_App_Mapping_1!F$2:F$507)),MAS_Pre_Staging_1!G361))</f>
        <v>Daniel Cruz</v>
      </c>
      <c r="I361" s="2" t="str">
        <f>IF($D361="N",IF(MAS_Pre_Staging_1!H361="@#@","Manual Entry Req",MAS_Pre_Staging_1!H361),IF(MAS_Pre_Staging_1!H361="@#@",IF(_xlfn.XLOOKUP($A361,Odyssey_vs_App_Mapping_1!$A$2:$A$507,Odyssey_vs_App_Mapping_1!G$2:G$507)="@#@","Manual Entry Req",_xlfn.XLOOKUP($A361,Odyssey_vs_App_Mapping_1!$A$2:$A$507,Odyssey_vs_App_Mapping_1!G$2:G$507)),MAS_Pre_Staging_1!H361))</f>
        <v>Active</v>
      </c>
      <c r="J361" s="2" t="str">
        <f>IF($D361="N",IF(MAS_Pre_Staging_1!I361="@#@","Manual Entry Req",MAS_Pre_Staging_1!I361),IF(MAS_Pre_Staging_1!I361="@#@",IF(_xlfn.XLOOKUP($A361,Odyssey_vs_App_Mapping_1!$A$2:$A$507,Odyssey_vs_App_Mapping_1!H$2:H$507)="@#@","Manual Entry Req",_xlfn.XLOOKUP($A361,Odyssey_vs_App_Mapping_1!$A$2:$A$507,Odyssey_vs_App_Mapping_1!H$2:H$507)),MAS_Pre_Staging_1!I361))</f>
        <v>Not Available
Reporting</v>
      </c>
      <c r="K361" s="2" t="str">
        <f>IF($D361="N",IF(MAS_Pre_Staging_1!J361="@#@","Manual Entry Req",MAS_Pre_Staging_1!J361),IF(MAS_Pre_Staging_1!J361="@#@",IF(_xlfn.XLOOKUP($A361,Odyssey_vs_App_Mapping_1!$A$2:$A$507,Odyssey_vs_App_Mapping_1!I$2:I$507)="@#@","Manual Entry Req",_xlfn.XLOOKUP($A361,Odyssey_vs_App_Mapping_1!$A$2:$A$507,Odyssey_vs_App_Mapping_1!I$2:I$507)),MAS_Pre_Staging_1!J361))</f>
        <v>Brazil</v>
      </c>
      <c r="L361" s="2" t="str">
        <f>IF($D361="N",IF(MAS_Pre_Staging_1!K361="@#@","Manual Entry Req",MAS_Pre_Staging_1!K361),IF(MAS_Pre_Staging_1!K361="@#@",IF(_xlfn.XLOOKUP($A361,Odyssey_vs_App_Mapping_1!$A$2:$A$507,Odyssey_vs_App_Mapping_1!J$2:J$507)="@#@","Manual Entry Req",_xlfn.XLOOKUP($A361,Odyssey_vs_App_Mapping_1!$A$2:$A$507,Odyssey_vs_App_Mapping_1!J$2:J$507)),MAS_Pre_Staging_1!K361))</f>
        <v>Inhouse</v>
      </c>
      <c r="M361" s="2" t="str">
        <f>IF($D361="N",IF(MAS_Pre_Staging_1!L361="@#@","Manual Entry Req",MAS_Pre_Staging_1!L361),IF(MAS_Pre_Staging_1!L361="@#@",IF(_xlfn.XLOOKUP($A361,Odyssey_vs_App_Mapping_1!$A$2:$A$507,Odyssey_vs_App_Mapping_1!K$2:K$507)="@#@","Manual Entry Req",_xlfn.XLOOKUP($A361,Odyssey_vs_App_Mapping_1!$A$2:$A$507,Odyssey_vs_App_Mapping_1!K$2:K$507)),MAS_Pre_Staging_1!L361))</f>
        <v>MS Framework 4.6, SQL Server 2008 or above</v>
      </c>
      <c r="N361" s="2" t="str">
        <f>IF($D361="N",IF(MAS_Pre_Staging_1!M361="@#@","Manual Entry Req",MAS_Pre_Staging_1!M361),IF(MAS_Pre_Staging_1!M361="@#@",IF(_xlfn.XLOOKUP($A361,Odyssey_vs_App_Mapping_1!$A$2:$A$507,Odyssey_vs_App_Mapping_1!L$2:L$507)="@#@","Manual Entry Req",_xlfn.XLOOKUP($A361,Odyssey_vs_App_Mapping_1!$A$2:$A$507,Odyssey_vs_App_Mapping_1!L$2:L$507)),MAS_Pre_Staging_1!M361))</f>
        <v>Manual Entry Req</v>
      </c>
      <c r="O361" s="2" t="str">
        <f>IF($D361="N",IF(MAS_Pre_Staging_1!N361="@#@","Manual Entry Req",MAS_Pre_Staging_1!N361),IF(MAS_Pre_Staging_1!N361="@#@",IF(_xlfn.XLOOKUP($A361,Odyssey_vs_App_Mapping_1!$A$2:$A$507,Odyssey_vs_App_Mapping_1!M$2:M$507)="@#@","Manual Entry Req",_xlfn.XLOOKUP($A361,Odyssey_vs_App_Mapping_1!$A$2:$A$507,Odyssey_vs_App_Mapping_1!M$2:M$507)),MAS_Pre_Staging_1!N361))</f>
        <v>VMWare, Windows Server, IIS</v>
      </c>
      <c r="P361" s="2" t="str">
        <f>IF($D361="N",IF(MAS_Pre_Staging_1!O361="@#@","Manual Entry Req",MAS_Pre_Staging_1!O361),IF(MAS_Pre_Staging_1!O361="@#@",IF(_xlfn.XLOOKUP($A361,Odyssey_vs_App_Mapping_1!$A$2:$A$507,Odyssey_vs_App_Mapping_1!N$2:N$507)="@#@","Manual Entry Req",_xlfn.XLOOKUP($A361,Odyssey_vs_App_Mapping_1!$A$2:$A$507,Odyssey_vs_App_Mapping_1!N$2:N$507)),MAS_Pre_Staging_1!O361))</f>
        <v>Windows Server 2012 R2
SQL Server</v>
      </c>
      <c r="Q361" s="2" t="str">
        <f>IF($D361="N",IF(MAS_Pre_Staging_1!P361="@#@","Manual Entry Req",MAS_Pre_Staging_1!P361),IF(MAS_Pre_Staging_1!P361="@#@",IF(_xlfn.XLOOKUP($A361,Odyssey_vs_App_Mapping_1!$A$2:$A$507,Odyssey_vs_App_Mapping_1!O$2:O$507)="@#@","Manual Entry Req",_xlfn.XLOOKUP($A361,Odyssey_vs_App_Mapping_1!$A$2:$A$507,Odyssey_vs_App_Mapping_1!O$2:O$507)),MAS_Pre_Staging_1!P361))</f>
        <v>Impulse reports download</v>
      </c>
      <c r="R361" s="2" t="str">
        <f>IF($D361="N",IF(MAS_Pre_Staging_1!Q361="@#@","Manual Entry Req",MAS_Pre_Staging_1!Q361),IF(MAS_Pre_Staging_1!Q361="@#@",IF(_xlfn.XLOOKUP($A361,Odyssey_vs_App_Mapping_1!$A$2:$A$507,Odyssey_vs_App_Mapping_1!P$2:P$507)="@#@","Manual Entry Req",_xlfn.XLOOKUP($A361,Odyssey_vs_App_Mapping_1!$A$2:$A$507,Odyssey_vs_App_Mapping_1!P$2:P$507)),MAS_Pre_Staging_1!Q361))</f>
        <v>Reporting</v>
      </c>
      <c r="S361" s="2" t="str">
        <f>IF($D361="N",IF(MAS_Pre_Staging_1!R361="@#@","Manual Entry Req",MAS_Pre_Staging_1!R361),IF(MAS_Pre_Staging_1!R361="@#@",IF(_xlfn.XLOOKUP($A361,Odyssey_vs_App_Mapping_1!$A$2:$A$507,Odyssey_vs_App_Mapping_1!Q$2:Q$507)="@#@","Manual Entry Req",_xlfn.XLOOKUP($A361,Odyssey_vs_App_Mapping_1!$A$2:$A$507,Odyssey_vs_App_Mapping_1!Q$2:Q$507)),MAS_Pre_Staging_1!R361))</f>
        <v>Manual Entry Req</v>
      </c>
      <c r="T361" s="2" t="str">
        <f>IF($D361="N",IF(MAS_Pre_Staging_1!S361="@#@","Manual Entry Req",MAS_Pre_Staging_1!S361),IF(MAS_Pre_Staging_1!S361="@#@",IF(_xlfn.XLOOKUP($A361,Odyssey_vs_App_Mapping_1!$A$2:$A$507,Odyssey_vs_App_Mapping_1!R$2:R$507)="@#@","Manual Entry Req",_xlfn.XLOOKUP($A361,Odyssey_vs_App_Mapping_1!$A$2:$A$507,Odyssey_vs_App_Mapping_1!R$2:R$507)),MAS_Pre_Staging_1!S361))</f>
        <v>Manual Entry Req</v>
      </c>
      <c r="U361" s="2" t="str">
        <f>IF($D361="N",IF(MAS_Pre_Staging_1!T361="@#@","Manual Entry Req",MAS_Pre_Staging_1!T361),IF(MAS_Pre_Staging_1!T361="@#@",IF(_xlfn.XLOOKUP($A361,Odyssey_vs_App_Mapping_1!$A$2:$A$507,Odyssey_vs_App_Mapping_1!S$2:S$507)="@#@","Manual Entry Req",_xlfn.XLOOKUP($A361,Odyssey_vs_App_Mapping_1!$A$2:$A$507,Odyssey_vs_App_Mapping_1!S$2:S$507)),MAS_Pre_Staging_1!T361))</f>
        <v>Manual Entry Req</v>
      </c>
      <c r="V361" s="2" t="str">
        <f>IF($D361="N",IF(MAS_Pre_Staging_1!U361="@#@","Manual Entry Req",MAS_Pre_Staging_1!U361),IF(MAS_Pre_Staging_1!U361="@#@",IF(_xlfn.XLOOKUP($A361,Odyssey_vs_App_Mapping_1!$A$2:$A$507,Odyssey_vs_App_Mapping_1!T$2:T$507)="@#@","Manual Entry Req",_xlfn.XLOOKUP($A361,Odyssey_vs_App_Mapping_1!$A$2:$A$507,Odyssey_vs_App_Mapping_1!T$2:T$507)),MAS_Pre_Staging_1!U361))</f>
        <v>Report Engine
Not Available</v>
      </c>
      <c r="W361" s="2" t="str">
        <f>IF($D361="N",IF(MAS_Pre_Staging_1!V361="@#@","Manual Entry Req",MAS_Pre_Staging_1!V361),IF(MAS_Pre_Staging_1!V361="@#@",IF(_xlfn.XLOOKUP($A361,Odyssey_vs_App_Mapping_1!$A$2:$A$507,Odyssey_vs_App_Mapping_1!U$2:U$507)="@#@","Manual Entry Req",_xlfn.XLOOKUP($A361,Odyssey_vs_App_Mapping_1!$A$2:$A$507,Odyssey_vs_App_Mapping_1!U$2:U$507)),MAS_Pre_Staging_1!V361))</f>
        <v>Manual Entry Req</v>
      </c>
      <c r="X361" s="2" t="str">
        <f>IF($D361="N",IF(MAS_Pre_Staging_1!W361="@#@","Manual Entry Req",MAS_Pre_Staging_1!W361),IF(MAS_Pre_Staging_1!W361="@#@",IF(_xlfn.XLOOKUP($A361,Odyssey_vs_App_Mapping_1!$A$2:$A$507,Odyssey_vs_App_Mapping_1!V$2:V$507)="@#@","Manual Entry Req",_xlfn.XLOOKUP($A361,Odyssey_vs_App_Mapping_1!$A$2:$A$507,Odyssey_vs_App_Mapping_1!V$2:V$507)),MAS_Pre_Staging_1!W361))</f>
        <v>4. Low/Informational (Severity Four)</v>
      </c>
      <c r="Y361" s="2" t="str">
        <f>IF($D361="N",IF(MAS_Pre_Staging_1!X361="@#@","Manual Entry Req",MAS_Pre_Staging_1!X361),IF(MAS_Pre_Staging_1!X361="@#@",IF(_xlfn.XLOOKUP($A361,Odyssey_vs_App_Mapping_1!$A$2:$A$507,Odyssey_vs_App_Mapping_1!W$2:W$507)="@#@","Manual Entry Req",_xlfn.XLOOKUP($A361,Odyssey_vs_App_Mapping_1!$A$2:$A$507,Odyssey_vs_App_Mapping_1!W$2:W$507)),MAS_Pre_Staging_1!X361))</f>
        <v>Manual Entry Req</v>
      </c>
      <c r="Z361" s="2">
        <f>IF($D361="N",IF(MAS_Pre_Staging_1!Y361="@#@","Manual Entry Req",MAS_Pre_Staging_1!Y361),IF(MAS_Pre_Staging_1!Y361="@#@",IF(_xlfn.XLOOKUP($A361,Odyssey_vs_App_Mapping_1!$A$2:$A$507,Odyssey_vs_App_Mapping_1!X$2:X$507)="@#@","Manual Entry Req",_xlfn.XLOOKUP($A361,Odyssey_vs_App_Mapping_1!$A$2:$A$507,Odyssey_vs_App_Mapping_1!X$2:X$507)),MAS_Pre_Staging_1!Y361))</f>
        <v>2</v>
      </c>
      <c r="AA361" s="2" t="str">
        <f>IF($D361="N",IF(MAS_Pre_Staging_1!Z361="@#@","Manual Entry Req",MAS_Pre_Staging_1!Z361),IF(MAS_Pre_Staging_1!Z361="@#@",IF(_xlfn.XLOOKUP($A361,Odyssey_vs_App_Mapping_1!$A$2:$A$507,Odyssey_vs_App_Mapping_1!Y$2:Y$507)="@#@","Manual Entry Req",_xlfn.XLOOKUP($A361,Odyssey_vs_App_Mapping_1!$A$2:$A$507,Odyssey_vs_App_Mapping_1!Y$2:Y$507)),MAS_Pre_Staging_1!Z361))</f>
        <v>Manual Entry Req</v>
      </c>
      <c r="AB361" s="2" t="str">
        <f>IF($D361="N",IF(MAS_Pre_Staging_1!AA361="@#@","Manual Entry Req",MAS_Pre_Staging_1!AA361),IF(MAS_Pre_Staging_1!AA361="@#@",IF(_xlfn.XLOOKUP($A361,Odyssey_vs_App_Mapping_1!$A$2:$A$507,Odyssey_vs_App_Mapping_1!Z$2:Z$507)="@#@","Manual Entry Req",_xlfn.XLOOKUP($A361,Odyssey_vs_App_Mapping_1!$A$2:$A$507,Odyssey_vs_App_Mapping_1!Z$2:Z$507)),MAS_Pre_Staging_1!AA361))</f>
        <v>Manual Entry Req</v>
      </c>
      <c r="AC361" s="2" t="str">
        <f>IF($D361="N",IF(MAS_Pre_Staging_1!AB361="@#@","Manual Entry Req",MAS_Pre_Staging_1!AB361),IF(MAS_Pre_Staging_1!AB361="@#@",IF(_xlfn.XLOOKUP($A361,Odyssey_vs_App_Mapping_1!$A$2:$A$507,Odyssey_vs_App_Mapping_1!AA$2:AA$507)="@#@","Manual Entry Req",_xlfn.XLOOKUP($A361,Odyssey_vs_App_Mapping_1!$A$2:$A$507,Odyssey_vs_App_Mapping_1!AA$2:AA$507)),MAS_Pre_Staging_1!AB361))</f>
        <v>Manual Entry Req</v>
      </c>
      <c r="AD361" s="2" t="str">
        <f>IF($D361="N",IF(MAS_Pre_Staging_1!AC361="@#@","Manual Entry Req",MAS_Pre_Staging_1!AC361),IF(MAS_Pre_Staging_1!AC361="@#@",IF(_xlfn.XLOOKUP($A361,Odyssey_vs_App_Mapping_1!$A$2:$A$507,Odyssey_vs_App_Mapping_1!AB$2:AB$507)="@#@","Manual Entry Req",_xlfn.XLOOKUP($A361,Odyssey_vs_App_Mapping_1!$A$2:$A$507,Odyssey_vs_App_Mapping_1!AB$2:AB$507)),MAS_Pre_Staging_1!AC361))</f>
        <v>Internal Support</v>
      </c>
      <c r="AE361" s="2" t="str">
        <f>IF($D361="N",IF(MAS_Pre_Staging_1!AD361="@#@","Manual Entry Req",MAS_Pre_Staging_1!AD361),IF(MAS_Pre_Staging_1!AD361="@#@",IF(_xlfn.XLOOKUP($A361,Odyssey_vs_App_Mapping_1!$A$2:$A$507,Odyssey_vs_App_Mapping_1!AC$2:AC$507)="@#@","Manual Entry Req",_xlfn.XLOOKUP($A361,Odyssey_vs_App_Mapping_1!$A$2:$A$507,Odyssey_vs_App_Mapping_1!AC$2:AC$507)),MAS_Pre_Staging_1!AD361))</f>
        <v>Manual Entry Req</v>
      </c>
      <c r="AF361" s="2" t="str">
        <f>IF($D361="N",IF(MAS_Pre_Staging_1!AE361="@#@","Manual Entry Req",MAS_Pre_Staging_1!AE361),IF(MAS_Pre_Staging_1!AE361="@#@",IF(_xlfn.XLOOKUP($A361,Odyssey_vs_App_Mapping_1!$A$2:$A$507,Odyssey_vs_App_Mapping_1!AD$2:AD$507)="@#@","Manual Entry Req",_xlfn.XLOOKUP($A361,Odyssey_vs_App_Mapping_1!$A$2:$A$507,Odyssey_vs_App_Mapping_1!AD$2:AD$507)),MAS_Pre_Staging_1!AE361))</f>
        <v>Not Available</v>
      </c>
      <c r="AG361" s="2" t="str">
        <f>IF($D361="N",IF(MAS_Pre_Staging_1!AF361="@#@","Manual Entry Req",MAS_Pre_Staging_1!AF361),IF(MAS_Pre_Staging_1!AF361="@#@",IF(_xlfn.XLOOKUP($A361,Odyssey_vs_App_Mapping_1!$A$2:$A$507,Odyssey_vs_App_Mapping_1!AE$2:AE$507)="@#@","Manual Entry Req",_xlfn.XLOOKUP($A361,Odyssey_vs_App_Mapping_1!$A$2:$A$507,Odyssey_vs_App_Mapping_1!AE$2:AE$507)),MAS_Pre_Staging_1!AF361))</f>
        <v>Tolerate</v>
      </c>
      <c r="AH361" s="2" t="str">
        <f>IF($D361="N",IF(MAS_Pre_Staging_1!AG361="@#@","Manual Entry Req",MAS_Pre_Staging_1!AG361),IF(MAS_Pre_Staging_1!AG361="@#@",IF(_xlfn.XLOOKUP($A361,Odyssey_vs_App_Mapping_1!$A$2:$A$507,Odyssey_vs_App_Mapping_1!AF$2:AF$507)="@#@","Manual Entry Req",_xlfn.XLOOKUP($A361,Odyssey_vs_App_Mapping_1!$A$2:$A$507,Odyssey_vs_App_Mapping_1!AF$2:AF$507)),MAS_Pre_Staging_1!AG361))</f>
        <v>Manual Entry Req</v>
      </c>
      <c r="AI361" s="2" t="str">
        <f>IF($D361="N",IF(MAS_Pre_Staging_1!AH361="@#@","Manual Entry Req",MAS_Pre_Staging_1!AH361),IF(MAS_Pre_Staging_1!AH361="@#@",IF(_xlfn.XLOOKUP($A361,Odyssey_vs_App_Mapping_1!$A$2:$A$507,Odyssey_vs_App_Mapping_1!AG$2:AG$507)="@#@","Manual Entry Req",_xlfn.XLOOKUP($A361,Odyssey_vs_App_Mapping_1!$A$2:$A$507,Odyssey_vs_App_Mapping_1!AG$2:AG$507)),MAS_Pre_Staging_1!AH361))</f>
        <v>Manual Entry Req</v>
      </c>
      <c r="AJ361" s="2">
        <f>IF($D361="N",IF(MAS_Pre_Staging_1!AI361="@#@","Manual Entry Req",MAS_Pre_Staging_1!AI361),IF(MAS_Pre_Staging_1!AI361="@#@",IF(_xlfn.XLOOKUP($A361,Odyssey_vs_App_Mapping_1!$A$2:$A$507,Odyssey_vs_App_Mapping_1!AH$2:AH$507)="@#@","Manual Entry Req",_xlfn.XLOOKUP($A361,Odyssey_vs_App_Mapping_1!$A$2:$A$507,Odyssey_vs_App_Mapping_1!AH$2:AH$507)),MAS_Pre_Staging_1!AI361))</f>
        <v>0</v>
      </c>
      <c r="AK361" s="2" t="str">
        <f>IF($D361="N",IF(MAS_Pre_Staging_1!AJ361="@#@","Manual Entry Req",MAS_Pre_Staging_1!AJ361),IF(MAS_Pre_Staging_1!AJ361="@#@",IF(_xlfn.XLOOKUP($A361,Odyssey_vs_App_Mapping_1!$A$2:$A$507,Odyssey_vs_App_Mapping_1!AI$2:AI$507)="@#@","Manual Entry Req",_xlfn.XLOOKUP($A361,Odyssey_vs_App_Mapping_1!$A$2:$A$507,Odyssey_vs_App_Mapping_1!AI$2:AI$507)),MAS_Pre_Staging_1!AJ361))</f>
        <v>Manual Entry Req</v>
      </c>
      <c r="AL361" s="2" t="str">
        <f>IF($D361="N",IF(MAS_Pre_Staging_1!AK361="@#@","Manual Entry Req",MAS_Pre_Staging_1!AK361),IF(MAS_Pre_Staging_1!AK361="@#@",IF(_xlfn.XLOOKUP($A361,Odyssey_vs_App_Mapping_1!$A$2:$A$507,Odyssey_vs_App_Mapping_1!AJ$2:AJ$507)="@#@","Manual Entry Req",_xlfn.XLOOKUP($A361,Odyssey_vs_App_Mapping_1!$A$2:$A$507,Odyssey_vs_App_Mapping_1!AJ$2:AJ$507)),MAS_Pre_Staging_1!AK361))</f>
        <v>Manual Entry Req</v>
      </c>
      <c r="AM361" s="2" t="str">
        <f>IF($D361="N",IF(MAS_Pre_Staging_1!AL361="@#@","Manual Entry Req",MAS_Pre_Staging_1!AL361),IF(MAS_Pre_Staging_1!AL361="@#@",IF(_xlfn.XLOOKUP($A361,Odyssey_vs_App_Mapping_1!$A$2:$A$507,Odyssey_vs_App_Mapping_1!AK$2:AK$507)="@#@","Manual Entry Req",_xlfn.XLOOKUP($A361,Odyssey_vs_App_Mapping_1!$A$2:$A$507,Odyssey_vs_App_Mapping_1!AK$2:AK$507)),MAS_Pre_Staging_1!AL361))</f>
        <v>Manual Entry Req</v>
      </c>
      <c r="AN361" s="2" t="str">
        <f>IF($D361="N",IF(MAS_Pre_Staging_1!AM361="@#@","Manual Entry Req",MAS_Pre_Staging_1!AM361),IF(MAS_Pre_Staging_1!AM361="@#@",IF(_xlfn.XLOOKUP($A361,Odyssey_vs_App_Mapping_1!$A$2:$A$507,Odyssey_vs_App_Mapping_1!AL$2:AL$507)="@#@","Manual Entry Req",_xlfn.XLOOKUP($A361,Odyssey_vs_App_Mapping_1!$A$2:$A$507,Odyssey_vs_App_Mapping_1!AL$2:AL$507)),MAS_Pre_Staging_1!AM361))</f>
        <v>Manual Entry Req</v>
      </c>
      <c r="AO361" s="37" t="s">
        <v>3674</v>
      </c>
      <c r="AP361" s="37" t="s">
        <v>3674</v>
      </c>
      <c r="AQ361" s="29">
        <f t="shared" si="10"/>
        <v>0.48571428571428577</v>
      </c>
      <c r="AR361" s="29">
        <f t="shared" si="11"/>
        <v>0.60869565217391308</v>
      </c>
      <c r="AS361" s="38">
        <f>COUNTIFS(MAS_Pre_Staging_26[[#This Row],[Identify Current Region Owner]:[Is it a Legacy App or not? (Y/N)]],"Manual Entry Req")+COUNTBLANK(MAS_Pre_Staging_26[[#This Row],[Identify Current Region Owner]:[Is it a Legacy App or not? (Y/N)]])</f>
        <v>18</v>
      </c>
    </row>
    <row r="362" spans="1:45" ht="95.25" customHeight="1" x14ac:dyDescent="0.25">
      <c r="A362" s="39" t="str">
        <f>MAS_Pre_Staging_1[[#This Row],[Source ID]]</f>
        <v>LATAM.13</v>
      </c>
      <c r="B362" s="27" t="str">
        <f>MAS_Pre_Staging_1[[#This Row],[M1 : Name of All Applications]]</f>
        <v>Cisco Tracking Tool</v>
      </c>
      <c r="C362" s="27" t="str">
        <f>MAS_Pre_Staging_1[[#This Row],[Region]]</f>
        <v>LATAM</v>
      </c>
      <c r="D362" s="2" t="str">
        <f>IF(ISERROR(_xlfn.XLOOKUP(MAS_Pre_Staging_26[[#This Row],[Source ID]],Odyssey_vs_App_Mapping_1!A$2:A$507,Odyssey_vs_App_Mapping_1!B$2:B$507)),"N","Y")</f>
        <v>Y</v>
      </c>
      <c r="E362" s="27" t="str">
        <f>MAS_Pre_Staging_1[[#This Row],[M1. Source of File]]</f>
        <v>LATAM</v>
      </c>
      <c r="F362" s="27" t="str">
        <f>MAS_Pre_Staging_1[[#This Row],[M2 : Listed CMDB Application Owner]]</f>
        <v>@#@</v>
      </c>
      <c r="G362" s="27" t="str">
        <f>MAS_Pre_Staging_1[[#This Row],[M2: Listed Region Owner]]</f>
        <v>@#@</v>
      </c>
      <c r="H362" s="2" t="str">
        <f>IF($D362="N",IF(MAS_Pre_Staging_1!G362="@#@","Manual Entry Req",MAS_Pre_Staging_1!G362),IF(MAS_Pre_Staging_1!G362="@#@",IF(_xlfn.XLOOKUP($A362,Odyssey_vs_App_Mapping_1!$A$2:$A$507,Odyssey_vs_App_Mapping_1!F$2:F$507)="@#@","Manual Entry Req",_xlfn.XLOOKUP($A362,Odyssey_vs_App_Mapping_1!$A$2:$A$507,Odyssey_vs_App_Mapping_1!F$2:F$507)),MAS_Pre_Staging_1!G362))</f>
        <v>Daniel Cruz</v>
      </c>
      <c r="I362" s="2" t="str">
        <f>IF($D362="N",IF(MAS_Pre_Staging_1!H362="@#@","Manual Entry Req",MAS_Pre_Staging_1!H362),IF(MAS_Pre_Staging_1!H362="@#@",IF(_xlfn.XLOOKUP($A362,Odyssey_vs_App_Mapping_1!$A$2:$A$507,Odyssey_vs_App_Mapping_1!G$2:G$507)="@#@","Manual Entry Req",_xlfn.XLOOKUP($A362,Odyssey_vs_App_Mapping_1!$A$2:$A$507,Odyssey_vs_App_Mapping_1!G$2:G$507)),MAS_Pre_Staging_1!H362))</f>
        <v>Active</v>
      </c>
      <c r="J362" s="2" t="str">
        <f>IF($D362="N",IF(MAS_Pre_Staging_1!I362="@#@","Manual Entry Req",MAS_Pre_Staging_1!I362),IF(MAS_Pre_Staging_1!I362="@#@",IF(_xlfn.XLOOKUP($A362,Odyssey_vs_App_Mapping_1!$A$2:$A$507,Odyssey_vs_App_Mapping_1!H$2:H$507)="@#@","Manual Entry Req",_xlfn.XLOOKUP($A362,Odyssey_vs_App_Mapping_1!$A$2:$A$507,Odyssey_vs_App_Mapping_1!H$2:H$507)),MAS_Pre_Staging_1!I362))</f>
        <v>Technology
Sales</v>
      </c>
      <c r="K362" s="2" t="str">
        <f>IF($D362="N",IF(MAS_Pre_Staging_1!J362="@#@","Manual Entry Req",MAS_Pre_Staging_1!J362),IF(MAS_Pre_Staging_1!J362="@#@",IF(_xlfn.XLOOKUP($A362,Odyssey_vs_App_Mapping_1!$A$2:$A$507,Odyssey_vs_App_Mapping_1!I$2:I$507)="@#@","Manual Entry Req",_xlfn.XLOOKUP($A362,Odyssey_vs_App_Mapping_1!$A$2:$A$507,Odyssey_vs_App_Mapping_1!I$2:I$507)),MAS_Pre_Staging_1!J362))</f>
        <v>Brazil</v>
      </c>
      <c r="L362" s="2" t="str">
        <f>IF($D362="N",IF(MAS_Pre_Staging_1!K362="@#@","Manual Entry Req",MAS_Pre_Staging_1!K362),IF(MAS_Pre_Staging_1!K362="@#@",IF(_xlfn.XLOOKUP($A362,Odyssey_vs_App_Mapping_1!$A$2:$A$507,Odyssey_vs_App_Mapping_1!J$2:J$507)="@#@","Manual Entry Req",_xlfn.XLOOKUP($A362,Odyssey_vs_App_Mapping_1!$A$2:$A$507,Odyssey_vs_App_Mapping_1!J$2:J$507)),MAS_Pre_Staging_1!K362))</f>
        <v>Inhouse</v>
      </c>
      <c r="M362" s="2" t="str">
        <f>IF($D362="N",IF(MAS_Pre_Staging_1!L362="@#@","Manual Entry Req",MAS_Pre_Staging_1!L362),IF(MAS_Pre_Staging_1!L362="@#@",IF(_xlfn.XLOOKUP($A362,Odyssey_vs_App_Mapping_1!$A$2:$A$507,Odyssey_vs_App_Mapping_1!K$2:K$507)="@#@","Manual Entry Req",_xlfn.XLOOKUP($A362,Odyssey_vs_App_Mapping_1!$A$2:$A$507,Odyssey_vs_App_Mapping_1!K$2:K$507)),MAS_Pre_Staging_1!L362))</f>
        <v>MS Framework 4.6, SQL Server 2008 or above</v>
      </c>
      <c r="N362" s="2" t="str">
        <f>IF($D362="N",IF(MAS_Pre_Staging_1!M362="@#@","Manual Entry Req",MAS_Pre_Staging_1!M362),IF(MAS_Pre_Staging_1!M362="@#@",IF(_xlfn.XLOOKUP($A362,Odyssey_vs_App_Mapping_1!$A$2:$A$507,Odyssey_vs_App_Mapping_1!L$2:L$507)="@#@","Manual Entry Req",_xlfn.XLOOKUP($A362,Odyssey_vs_App_Mapping_1!$A$2:$A$507,Odyssey_vs_App_Mapping_1!L$2:L$507)),MAS_Pre_Staging_1!M362))</f>
        <v>Manual Entry Req</v>
      </c>
      <c r="O362" s="2" t="str">
        <f>IF($D362="N",IF(MAS_Pre_Staging_1!N362="@#@","Manual Entry Req",MAS_Pre_Staging_1!N362),IF(MAS_Pre_Staging_1!N362="@#@",IF(_xlfn.XLOOKUP($A362,Odyssey_vs_App_Mapping_1!$A$2:$A$507,Odyssey_vs_App_Mapping_1!M$2:M$507)="@#@","Manual Entry Req",_xlfn.XLOOKUP($A362,Odyssey_vs_App_Mapping_1!$A$2:$A$507,Odyssey_vs_App_Mapping_1!M$2:M$507)),MAS_Pre_Staging_1!N362))</f>
        <v>VMWare, Windows Server, IIS</v>
      </c>
      <c r="P362" s="2" t="str">
        <f>IF($D362="N",IF(MAS_Pre_Staging_1!O362="@#@","Manual Entry Req",MAS_Pre_Staging_1!O362),IF(MAS_Pre_Staging_1!O362="@#@",IF(_xlfn.XLOOKUP($A362,Odyssey_vs_App_Mapping_1!$A$2:$A$507,Odyssey_vs_App_Mapping_1!N$2:N$507)="@#@","Manual Entry Req",_xlfn.XLOOKUP($A362,Odyssey_vs_App_Mapping_1!$A$2:$A$507,Odyssey_vs_App_Mapping_1!N$2:N$507)),MAS_Pre_Staging_1!O362))</f>
        <v>Windows Server 2012 R2
SQL Server</v>
      </c>
      <c r="Q362" s="2" t="str">
        <f>IF($D362="N",IF(MAS_Pre_Staging_1!P362="@#@","Manual Entry Req",MAS_Pre_Staging_1!P362),IF(MAS_Pre_Staging_1!P362="@#@",IF(_xlfn.XLOOKUP($A362,Odyssey_vs_App_Mapping_1!$A$2:$A$507,Odyssey_vs_App_Mapping_1!O$2:O$507)="@#@","Manual Entry Req",_xlfn.XLOOKUP($A362,Odyssey_vs_App_Mapping_1!$A$2:$A$507,Odyssey_vs_App_Mapping_1!O$2:O$507)),MAS_Pre_Staging_1!P362))</f>
        <v>Sales and purchase workflow for Cisco Products</v>
      </c>
      <c r="R362" s="2" t="str">
        <f>IF($D362="N",IF(MAS_Pre_Staging_1!Q362="@#@","Manual Entry Req",MAS_Pre_Staging_1!Q362),IF(MAS_Pre_Staging_1!Q362="@#@",IF(_xlfn.XLOOKUP($A362,Odyssey_vs_App_Mapping_1!$A$2:$A$507,Odyssey_vs_App_Mapping_1!P$2:P$507)="@#@","Manual Entry Req",_xlfn.XLOOKUP($A362,Odyssey_vs_App_Mapping_1!$A$2:$A$507,Odyssey_vs_App_Mapping_1!P$2:P$507)),MAS_Pre_Staging_1!Q362))</f>
        <v>Order management</v>
      </c>
      <c r="S362" s="2" t="str">
        <f>IF($D362="N",IF(MAS_Pre_Staging_1!R362="@#@","Manual Entry Req",MAS_Pre_Staging_1!R362),IF(MAS_Pre_Staging_1!R362="@#@",IF(_xlfn.XLOOKUP($A362,Odyssey_vs_App_Mapping_1!$A$2:$A$507,Odyssey_vs_App_Mapping_1!Q$2:Q$507)="@#@","Manual Entry Req",_xlfn.XLOOKUP($A362,Odyssey_vs_App_Mapping_1!$A$2:$A$507,Odyssey_vs_App_Mapping_1!Q$2:Q$507)),MAS_Pre_Staging_1!R362))</f>
        <v>Manual Entry Req</v>
      </c>
      <c r="T362" s="2" t="str">
        <f>IF($D362="N",IF(MAS_Pre_Staging_1!S362="@#@","Manual Entry Req",MAS_Pre_Staging_1!S362),IF(MAS_Pre_Staging_1!S362="@#@",IF(_xlfn.XLOOKUP($A362,Odyssey_vs_App_Mapping_1!$A$2:$A$507,Odyssey_vs_App_Mapping_1!R$2:R$507)="@#@","Manual Entry Req",_xlfn.XLOOKUP($A362,Odyssey_vs_App_Mapping_1!$A$2:$A$507,Odyssey_vs_App_Mapping_1!R$2:R$507)),MAS_Pre_Staging_1!S362))</f>
        <v>Manual Entry Req</v>
      </c>
      <c r="U362" s="2" t="str">
        <f>IF($D362="N",IF(MAS_Pre_Staging_1!T362="@#@","Manual Entry Req",MAS_Pre_Staging_1!T362),IF(MAS_Pre_Staging_1!T362="@#@",IF(_xlfn.XLOOKUP($A362,Odyssey_vs_App_Mapping_1!$A$2:$A$507,Odyssey_vs_App_Mapping_1!S$2:S$507)="@#@","Manual Entry Req",_xlfn.XLOOKUP($A362,Odyssey_vs_App_Mapping_1!$A$2:$A$507,Odyssey_vs_App_Mapping_1!S$2:S$507)),MAS_Pre_Staging_1!T362))</f>
        <v>Manual Entry Req</v>
      </c>
      <c r="V362" s="2" t="str">
        <f>IF($D362="N",IF(MAS_Pre_Staging_1!U362="@#@","Manual Entry Req",MAS_Pre_Staging_1!U362),IF(MAS_Pre_Staging_1!U362="@#@",IF(_xlfn.XLOOKUP($A362,Odyssey_vs_App_Mapping_1!$A$2:$A$507,Odyssey_vs_App_Mapping_1!T$2:T$507)="@#@","Manual Entry Req",_xlfn.XLOOKUP($A362,Odyssey_vs_App_Mapping_1!$A$2:$A$507,Odyssey_vs_App_Mapping_1!T$2:T$507)),MAS_Pre_Staging_1!U362))</f>
        <v>Cisco Tracking Tool
Cisco order data management</v>
      </c>
      <c r="W362" s="2" t="str">
        <f>IF($D362="N",IF(MAS_Pre_Staging_1!V362="@#@","Manual Entry Req",MAS_Pre_Staging_1!V362),IF(MAS_Pre_Staging_1!V362="@#@",IF(_xlfn.XLOOKUP($A362,Odyssey_vs_App_Mapping_1!$A$2:$A$507,Odyssey_vs_App_Mapping_1!U$2:U$507)="@#@","Manual Entry Req",_xlfn.XLOOKUP($A362,Odyssey_vs_App_Mapping_1!$A$2:$A$507,Odyssey_vs_App_Mapping_1!U$2:U$507)),MAS_Pre_Staging_1!V362))</f>
        <v>Manual Entry Req</v>
      </c>
      <c r="X362" s="2" t="str">
        <f>IF($D362="N",IF(MAS_Pre_Staging_1!W362="@#@","Manual Entry Req",MAS_Pre_Staging_1!W362),IF(MAS_Pre_Staging_1!W362="@#@",IF(_xlfn.XLOOKUP($A362,Odyssey_vs_App_Mapping_1!$A$2:$A$507,Odyssey_vs_App_Mapping_1!V$2:V$507)="@#@","Manual Entry Req",_xlfn.XLOOKUP($A362,Odyssey_vs_App_Mapping_1!$A$2:$A$507,Odyssey_vs_App_Mapping_1!V$2:V$507)),MAS_Pre_Staging_1!W362))</f>
        <v>3. Normal/Minor impact (Severity Three)</v>
      </c>
      <c r="Y362" s="2" t="str">
        <f>IF($D362="N",IF(MAS_Pre_Staging_1!X362="@#@","Manual Entry Req",MAS_Pre_Staging_1!X362),IF(MAS_Pre_Staging_1!X362="@#@",IF(_xlfn.XLOOKUP($A362,Odyssey_vs_App_Mapping_1!$A$2:$A$507,Odyssey_vs_App_Mapping_1!W$2:W$507)="@#@","Manual Entry Req",_xlfn.XLOOKUP($A362,Odyssey_vs_App_Mapping_1!$A$2:$A$507,Odyssey_vs_App_Mapping_1!W$2:W$507)),MAS_Pre_Staging_1!X362))</f>
        <v>Manual Entry Req</v>
      </c>
      <c r="Z362" s="2">
        <f>IF($D362="N",IF(MAS_Pre_Staging_1!Y362="@#@","Manual Entry Req",MAS_Pre_Staging_1!Y362),IF(MAS_Pre_Staging_1!Y362="@#@",IF(_xlfn.XLOOKUP($A362,Odyssey_vs_App_Mapping_1!$A$2:$A$507,Odyssey_vs_App_Mapping_1!X$2:X$507)="@#@","Manual Entry Req",_xlfn.XLOOKUP($A362,Odyssey_vs_App_Mapping_1!$A$2:$A$507,Odyssey_vs_App_Mapping_1!X$2:X$507)),MAS_Pre_Staging_1!Y362))</f>
        <v>15</v>
      </c>
      <c r="AA362" s="2" t="str">
        <f>IF($D362="N",IF(MAS_Pre_Staging_1!Z362="@#@","Manual Entry Req",MAS_Pre_Staging_1!Z362),IF(MAS_Pre_Staging_1!Z362="@#@",IF(_xlfn.XLOOKUP($A362,Odyssey_vs_App_Mapping_1!$A$2:$A$507,Odyssey_vs_App_Mapping_1!Y$2:Y$507)="@#@","Manual Entry Req",_xlfn.XLOOKUP($A362,Odyssey_vs_App_Mapping_1!$A$2:$A$507,Odyssey_vs_App_Mapping_1!Y$2:Y$507)),MAS_Pre_Staging_1!Z362))</f>
        <v>Manual Entry Req</v>
      </c>
      <c r="AB362" s="2" t="str">
        <f>IF($D362="N",IF(MAS_Pre_Staging_1!AA362="@#@","Manual Entry Req",MAS_Pre_Staging_1!AA362),IF(MAS_Pre_Staging_1!AA362="@#@",IF(_xlfn.XLOOKUP($A362,Odyssey_vs_App_Mapping_1!$A$2:$A$507,Odyssey_vs_App_Mapping_1!Z$2:Z$507)="@#@","Manual Entry Req",_xlfn.XLOOKUP($A362,Odyssey_vs_App_Mapping_1!$A$2:$A$507,Odyssey_vs_App_Mapping_1!Z$2:Z$507)),MAS_Pre_Staging_1!AA362))</f>
        <v>Manual Entry Req</v>
      </c>
      <c r="AC362" s="2" t="str">
        <f>IF($D362="N",IF(MAS_Pre_Staging_1!AB362="@#@","Manual Entry Req",MAS_Pre_Staging_1!AB362),IF(MAS_Pre_Staging_1!AB362="@#@",IF(_xlfn.XLOOKUP($A362,Odyssey_vs_App_Mapping_1!$A$2:$A$507,Odyssey_vs_App_Mapping_1!AA$2:AA$507)="@#@","Manual Entry Req",_xlfn.XLOOKUP($A362,Odyssey_vs_App_Mapping_1!$A$2:$A$507,Odyssey_vs_App_Mapping_1!AA$2:AA$507)),MAS_Pre_Staging_1!AB362))</f>
        <v>Manual Entry Req</v>
      </c>
      <c r="AD362" s="2" t="str">
        <f>IF($D362="N",IF(MAS_Pre_Staging_1!AC362="@#@","Manual Entry Req",MAS_Pre_Staging_1!AC362),IF(MAS_Pre_Staging_1!AC362="@#@",IF(_xlfn.XLOOKUP($A362,Odyssey_vs_App_Mapping_1!$A$2:$A$507,Odyssey_vs_App_Mapping_1!AB$2:AB$507)="@#@","Manual Entry Req",_xlfn.XLOOKUP($A362,Odyssey_vs_App_Mapping_1!$A$2:$A$507,Odyssey_vs_App_Mapping_1!AB$2:AB$507)),MAS_Pre_Staging_1!AC362))</f>
        <v>Internal Support</v>
      </c>
      <c r="AE362" s="2" t="str">
        <f>IF($D362="N",IF(MAS_Pre_Staging_1!AD362="@#@","Manual Entry Req",MAS_Pre_Staging_1!AD362),IF(MAS_Pre_Staging_1!AD362="@#@",IF(_xlfn.XLOOKUP($A362,Odyssey_vs_App_Mapping_1!$A$2:$A$507,Odyssey_vs_App_Mapping_1!AC$2:AC$507)="@#@","Manual Entry Req",_xlfn.XLOOKUP($A362,Odyssey_vs_App_Mapping_1!$A$2:$A$507,Odyssey_vs_App_Mapping_1!AC$2:AC$507)),MAS_Pre_Staging_1!AD362))</f>
        <v>Manual Entry Req</v>
      </c>
      <c r="AF362" s="2" t="str">
        <f>IF($D362="N",IF(MAS_Pre_Staging_1!AE362="@#@","Manual Entry Req",MAS_Pre_Staging_1!AE362),IF(MAS_Pre_Staging_1!AE362="@#@",IF(_xlfn.XLOOKUP($A362,Odyssey_vs_App_Mapping_1!$A$2:$A$507,Odyssey_vs_App_Mapping_1!AD$2:AD$507)="@#@","Manual Entry Req",_xlfn.XLOOKUP($A362,Odyssey_vs_App_Mapping_1!$A$2:$A$507,Odyssey_vs_App_Mapping_1!AD$2:AD$507)),MAS_Pre_Staging_1!AE362))</f>
        <v>Not Available</v>
      </c>
      <c r="AG362" s="2" t="str">
        <f>IF($D362="N",IF(MAS_Pre_Staging_1!AF362="@#@","Manual Entry Req",MAS_Pre_Staging_1!AF362),IF(MAS_Pre_Staging_1!AF362="@#@",IF(_xlfn.XLOOKUP($A362,Odyssey_vs_App_Mapping_1!$A$2:$A$507,Odyssey_vs_App_Mapping_1!AE$2:AE$507)="@#@","Manual Entry Req",_xlfn.XLOOKUP($A362,Odyssey_vs_App_Mapping_1!$A$2:$A$507,Odyssey_vs_App_Mapping_1!AE$2:AE$507)),MAS_Pre_Staging_1!AF362))</f>
        <v>Migrate</v>
      </c>
      <c r="AH362" s="2" t="str">
        <f>IF($D362="N",IF(MAS_Pre_Staging_1!AG362="@#@","Manual Entry Req",MAS_Pre_Staging_1!AG362),IF(MAS_Pre_Staging_1!AG362="@#@",IF(_xlfn.XLOOKUP($A362,Odyssey_vs_App_Mapping_1!$A$2:$A$507,Odyssey_vs_App_Mapping_1!AF$2:AF$507)="@#@","Manual Entry Req",_xlfn.XLOOKUP($A362,Odyssey_vs_App_Mapping_1!$A$2:$A$507,Odyssey_vs_App_Mapping_1!AF$2:AF$507)),MAS_Pre_Staging_1!AG362))</f>
        <v>Manual Entry Req</v>
      </c>
      <c r="AI362" s="2" t="str">
        <f>IF($D362="N",IF(MAS_Pre_Staging_1!AH362="@#@","Manual Entry Req",MAS_Pre_Staging_1!AH362),IF(MAS_Pre_Staging_1!AH362="@#@",IF(_xlfn.XLOOKUP($A362,Odyssey_vs_App_Mapping_1!$A$2:$A$507,Odyssey_vs_App_Mapping_1!AG$2:AG$507)="@#@","Manual Entry Req",_xlfn.XLOOKUP($A362,Odyssey_vs_App_Mapping_1!$A$2:$A$507,Odyssey_vs_App_Mapping_1!AG$2:AG$507)),MAS_Pre_Staging_1!AH362))</f>
        <v>Manual Entry Req</v>
      </c>
      <c r="AJ362" s="2">
        <f>IF($D362="N",IF(MAS_Pre_Staging_1!AI362="@#@","Manual Entry Req",MAS_Pre_Staging_1!AI362),IF(MAS_Pre_Staging_1!AI362="@#@",IF(_xlfn.XLOOKUP($A362,Odyssey_vs_App_Mapping_1!$A$2:$A$507,Odyssey_vs_App_Mapping_1!AH$2:AH$507)="@#@","Manual Entry Req",_xlfn.XLOOKUP($A362,Odyssey_vs_App_Mapping_1!$A$2:$A$507,Odyssey_vs_App_Mapping_1!AH$2:AH$507)),MAS_Pre_Staging_1!AI362))</f>
        <v>0</v>
      </c>
      <c r="AK362" s="2" t="str">
        <f>IF($D362="N",IF(MAS_Pre_Staging_1!AJ362="@#@","Manual Entry Req",MAS_Pre_Staging_1!AJ362),IF(MAS_Pre_Staging_1!AJ362="@#@",IF(_xlfn.XLOOKUP($A362,Odyssey_vs_App_Mapping_1!$A$2:$A$507,Odyssey_vs_App_Mapping_1!AI$2:AI$507)="@#@","Manual Entry Req",_xlfn.XLOOKUP($A362,Odyssey_vs_App_Mapping_1!$A$2:$A$507,Odyssey_vs_App_Mapping_1!AI$2:AI$507)),MAS_Pre_Staging_1!AJ362))</f>
        <v>Manual Entry Req</v>
      </c>
      <c r="AL362" s="2" t="str">
        <f>IF($D362="N",IF(MAS_Pre_Staging_1!AK362="@#@","Manual Entry Req",MAS_Pre_Staging_1!AK362),IF(MAS_Pre_Staging_1!AK362="@#@",IF(_xlfn.XLOOKUP($A362,Odyssey_vs_App_Mapping_1!$A$2:$A$507,Odyssey_vs_App_Mapping_1!AJ$2:AJ$507)="@#@","Manual Entry Req",_xlfn.XLOOKUP($A362,Odyssey_vs_App_Mapping_1!$A$2:$A$507,Odyssey_vs_App_Mapping_1!AJ$2:AJ$507)),MAS_Pre_Staging_1!AK362))</f>
        <v>Manual Entry Req</v>
      </c>
      <c r="AM362" s="2" t="str">
        <f>IF($D362="N",IF(MAS_Pre_Staging_1!AL362="@#@","Manual Entry Req",MAS_Pre_Staging_1!AL362),IF(MAS_Pre_Staging_1!AL362="@#@",IF(_xlfn.XLOOKUP($A362,Odyssey_vs_App_Mapping_1!$A$2:$A$507,Odyssey_vs_App_Mapping_1!AK$2:AK$507)="@#@","Manual Entry Req",_xlfn.XLOOKUP($A362,Odyssey_vs_App_Mapping_1!$A$2:$A$507,Odyssey_vs_App_Mapping_1!AK$2:AK$507)),MAS_Pre_Staging_1!AL362))</f>
        <v>Manual Entry Req</v>
      </c>
      <c r="AN362" s="2" t="str">
        <f>IF($D362="N",IF(MAS_Pre_Staging_1!AM362="@#@","Manual Entry Req",MAS_Pre_Staging_1!AM362),IF(MAS_Pre_Staging_1!AM362="@#@",IF(_xlfn.XLOOKUP($A362,Odyssey_vs_App_Mapping_1!$A$2:$A$507,Odyssey_vs_App_Mapping_1!AL$2:AL$507)="@#@","Manual Entry Req",_xlfn.XLOOKUP($A362,Odyssey_vs_App_Mapping_1!$A$2:$A$507,Odyssey_vs_App_Mapping_1!AL$2:AL$507)),MAS_Pre_Staging_1!AM362))</f>
        <v>Manual Entry Req</v>
      </c>
      <c r="AO362" s="37" t="s">
        <v>3674</v>
      </c>
      <c r="AP362" s="37" t="s">
        <v>3674</v>
      </c>
      <c r="AQ362" s="29">
        <f t="shared" si="10"/>
        <v>0.48571428571428577</v>
      </c>
      <c r="AR362" s="29">
        <f t="shared" si="11"/>
        <v>0.60869565217391308</v>
      </c>
      <c r="AS362" s="38">
        <f>COUNTIFS(MAS_Pre_Staging_26[[#This Row],[Identify Current Region Owner]:[Is it a Legacy App or not? (Y/N)]],"Manual Entry Req")+COUNTBLANK(MAS_Pre_Staging_26[[#This Row],[Identify Current Region Owner]:[Is it a Legacy App or not? (Y/N)]])</f>
        <v>18</v>
      </c>
    </row>
    <row r="363" spans="1:45" ht="95.25" customHeight="1" x14ac:dyDescent="0.25">
      <c r="A363" s="39" t="str">
        <f>MAS_Pre_Staging_1[[#This Row],[Source ID]]</f>
        <v>LATAM.14</v>
      </c>
      <c r="B363" s="27" t="str">
        <f>MAS_Pre_Staging_1[[#This Row],[M1 : Name of All Applications]]</f>
        <v>Dell EDI</v>
      </c>
      <c r="C363" s="27" t="str">
        <f>MAS_Pre_Staging_1[[#This Row],[Region]]</f>
        <v>LATAM</v>
      </c>
      <c r="D363" s="2" t="str">
        <f>IF(ISERROR(_xlfn.XLOOKUP(MAS_Pre_Staging_26[[#This Row],[Source ID]],Odyssey_vs_App_Mapping_1!A$2:A$507,Odyssey_vs_App_Mapping_1!B$2:B$507)),"N","Y")</f>
        <v>N</v>
      </c>
      <c r="E363" s="27" t="str">
        <f>MAS_Pre_Staging_1[[#This Row],[M1. Source of File]]</f>
        <v>LATAM</v>
      </c>
      <c r="F363" s="27" t="str">
        <f>MAS_Pre_Staging_1[[#This Row],[M2 : Listed CMDB Application Owner]]</f>
        <v>@#@</v>
      </c>
      <c r="G363" s="27" t="str">
        <f>MAS_Pre_Staging_1[[#This Row],[M2: Listed Region Owner]]</f>
        <v>@#@</v>
      </c>
      <c r="H363" s="2" t="str">
        <f>IF($D363="N",IF(MAS_Pre_Staging_1!G363="@#@","Manual Entry Req",MAS_Pre_Staging_1!G363),IF(MAS_Pre_Staging_1!G363="@#@",IF(_xlfn.XLOOKUP($A363,Odyssey_vs_App_Mapping_1!$A$2:$A$507,Odyssey_vs_App_Mapping_1!F$2:F$507)="@#@","Manual Entry Req",_xlfn.XLOOKUP($A363,Odyssey_vs_App_Mapping_1!$A$2:$A$507,Odyssey_vs_App_Mapping_1!F$2:F$507)),MAS_Pre_Staging_1!G363))</f>
        <v>Daniel Cruz</v>
      </c>
      <c r="I363" s="2" t="str">
        <f>IF($D363="N",IF(MAS_Pre_Staging_1!H363="@#@","Manual Entry Req",MAS_Pre_Staging_1!H363),IF(MAS_Pre_Staging_1!H363="@#@",IF(_xlfn.XLOOKUP($A363,Odyssey_vs_App_Mapping_1!$A$2:$A$507,Odyssey_vs_App_Mapping_1!G$2:G$507)="@#@","Manual Entry Req",_xlfn.XLOOKUP($A363,Odyssey_vs_App_Mapping_1!$A$2:$A$507,Odyssey_vs_App_Mapping_1!G$2:G$507)),MAS_Pre_Staging_1!H363))</f>
        <v>Active</v>
      </c>
      <c r="J363" s="2" t="str">
        <f>IF($D363="N",IF(MAS_Pre_Staging_1!I363="@#@","Manual Entry Req",MAS_Pre_Staging_1!I363),IF(MAS_Pre_Staging_1!I363="@#@",IF(_xlfn.XLOOKUP($A363,Odyssey_vs_App_Mapping_1!$A$2:$A$507,Odyssey_vs_App_Mapping_1!H$2:H$507)="@#@","Manual Entry Req",_xlfn.XLOOKUP($A363,Odyssey_vs_App_Mapping_1!$A$2:$A$507,Odyssey_vs_App_Mapping_1!H$2:H$507)),MAS_Pre_Staging_1!I363))</f>
        <v>Operations
eCommerce</v>
      </c>
      <c r="K363" s="2" t="str">
        <f>IF($D363="N",IF(MAS_Pre_Staging_1!J363="@#@","Manual Entry Req",MAS_Pre_Staging_1!J363),IF(MAS_Pre_Staging_1!J363="@#@",IF(_xlfn.XLOOKUP($A363,Odyssey_vs_App_Mapping_1!$A$2:$A$507,Odyssey_vs_App_Mapping_1!I$2:I$507)="@#@","Manual Entry Req",_xlfn.XLOOKUP($A363,Odyssey_vs_App_Mapping_1!$A$2:$A$507,Odyssey_vs_App_Mapping_1!I$2:I$507)),MAS_Pre_Staging_1!J363))</f>
        <v>Brazil</v>
      </c>
      <c r="L363" s="2" t="str">
        <f>IF($D363="N",IF(MAS_Pre_Staging_1!K363="@#@","Manual Entry Req",MAS_Pre_Staging_1!K363),IF(MAS_Pre_Staging_1!K363="@#@",IF(_xlfn.XLOOKUP($A363,Odyssey_vs_App_Mapping_1!$A$2:$A$507,Odyssey_vs_App_Mapping_1!J$2:J$507)="@#@","Manual Entry Req",_xlfn.XLOOKUP($A363,Odyssey_vs_App_Mapping_1!$A$2:$A$507,Odyssey_vs_App_Mapping_1!J$2:J$507)),MAS_Pre_Staging_1!K363))</f>
        <v>Inhouse</v>
      </c>
      <c r="M363" s="2" t="str">
        <f>IF($D363="N",IF(MAS_Pre_Staging_1!L363="@#@","Manual Entry Req",MAS_Pre_Staging_1!L363),IF(MAS_Pre_Staging_1!L363="@#@",IF(_xlfn.XLOOKUP($A363,Odyssey_vs_App_Mapping_1!$A$2:$A$507,Odyssey_vs_App_Mapping_1!K$2:K$507)="@#@","Manual Entry Req",_xlfn.XLOOKUP($A363,Odyssey_vs_App_Mapping_1!$A$2:$A$507,Odyssey_vs_App_Mapping_1!K$2:K$507)),MAS_Pre_Staging_1!L363))</f>
        <v>MS Framework 4.6, SQL Server 2008 or above</v>
      </c>
      <c r="N363" s="2" t="str">
        <f>IF($D363="N",IF(MAS_Pre_Staging_1!M363="@#@","Manual Entry Req",MAS_Pre_Staging_1!M363),IF(MAS_Pre_Staging_1!M363="@#@",IF(_xlfn.XLOOKUP($A363,Odyssey_vs_App_Mapping_1!$A$2:$A$507,Odyssey_vs_App_Mapping_1!L$2:L$507)="@#@","Manual Entry Req",_xlfn.XLOOKUP($A363,Odyssey_vs_App_Mapping_1!$A$2:$A$507,Odyssey_vs_App_Mapping_1!L$2:L$507)),MAS_Pre_Staging_1!M363))</f>
        <v>Manual Entry Req</v>
      </c>
      <c r="O363" s="2" t="str">
        <f>IF($D363="N",IF(MAS_Pre_Staging_1!N363="@#@","Manual Entry Req",MAS_Pre_Staging_1!N363),IF(MAS_Pre_Staging_1!N363="@#@",IF(_xlfn.XLOOKUP($A363,Odyssey_vs_App_Mapping_1!$A$2:$A$507,Odyssey_vs_App_Mapping_1!M$2:M$507)="@#@","Manual Entry Req",_xlfn.XLOOKUP($A363,Odyssey_vs_App_Mapping_1!$A$2:$A$507,Odyssey_vs_App_Mapping_1!M$2:M$507)),MAS_Pre_Staging_1!N363))</f>
        <v>VMWare, Windows Server, IIS</v>
      </c>
      <c r="P363" s="2" t="str">
        <f>IF($D363="N",IF(MAS_Pre_Staging_1!O363="@#@","Manual Entry Req",MAS_Pre_Staging_1!O363),IF(MAS_Pre_Staging_1!O363="@#@",IF(_xlfn.XLOOKUP($A363,Odyssey_vs_App_Mapping_1!$A$2:$A$507,Odyssey_vs_App_Mapping_1!N$2:N$507)="@#@","Manual Entry Req",_xlfn.XLOOKUP($A363,Odyssey_vs_App_Mapping_1!$A$2:$A$507,Odyssey_vs_App_Mapping_1!N$2:N$507)),MAS_Pre_Staging_1!O363))</f>
        <v>Windows Server 2012 R2
SQL Server</v>
      </c>
      <c r="Q363" s="2" t="str">
        <f>IF($D363="N",IF(MAS_Pre_Staging_1!P363="@#@","Manual Entry Req",MAS_Pre_Staging_1!P363),IF(MAS_Pre_Staging_1!P363="@#@",IF(_xlfn.XLOOKUP($A363,Odyssey_vs_App_Mapping_1!$A$2:$A$507,Odyssey_vs_App_Mapping_1!O$2:O$507)="@#@","Manual Entry Req",_xlfn.XLOOKUP($A363,Odyssey_vs_App_Mapping_1!$A$2:$A$507,Odyssey_vs_App_Mapping_1!O$2:O$507)),MAS_Pre_Staging_1!P363))</f>
        <v>Partner EDI connectivity</v>
      </c>
      <c r="R363" s="2" t="str">
        <f>IF($D363="N",IF(MAS_Pre_Staging_1!Q363="@#@","Manual Entry Req",MAS_Pre_Staging_1!Q363),IF(MAS_Pre_Staging_1!Q363="@#@",IF(_xlfn.XLOOKUP($A363,Odyssey_vs_App_Mapping_1!$A$2:$A$507,Odyssey_vs_App_Mapping_1!P$2:P$507)="@#@","Manual Entry Req",_xlfn.XLOOKUP($A363,Odyssey_vs_App_Mapping_1!$A$2:$A$507,Odyssey_vs_App_Mapping_1!P$2:P$507)),MAS_Pre_Staging_1!Q363))</f>
        <v>Manual Entry Req</v>
      </c>
      <c r="S363" s="2" t="str">
        <f>IF($D363="N",IF(MAS_Pre_Staging_1!R363="@#@","Manual Entry Req",MAS_Pre_Staging_1!R363),IF(MAS_Pre_Staging_1!R363="@#@",IF(_xlfn.XLOOKUP($A363,Odyssey_vs_App_Mapping_1!$A$2:$A$507,Odyssey_vs_App_Mapping_1!Q$2:Q$507)="@#@","Manual Entry Req",_xlfn.XLOOKUP($A363,Odyssey_vs_App_Mapping_1!$A$2:$A$507,Odyssey_vs_App_Mapping_1!Q$2:Q$507)),MAS_Pre_Staging_1!R363))</f>
        <v>Manual Entry Req</v>
      </c>
      <c r="T363" s="2" t="str">
        <f>IF($D363="N",IF(MAS_Pre_Staging_1!S363="@#@","Manual Entry Req",MAS_Pre_Staging_1!S363),IF(MAS_Pre_Staging_1!S363="@#@",IF(_xlfn.XLOOKUP($A363,Odyssey_vs_App_Mapping_1!$A$2:$A$507,Odyssey_vs_App_Mapping_1!R$2:R$507)="@#@","Manual Entry Req",_xlfn.XLOOKUP($A363,Odyssey_vs_App_Mapping_1!$A$2:$A$507,Odyssey_vs_App_Mapping_1!R$2:R$507)),MAS_Pre_Staging_1!S363))</f>
        <v>Manual Entry Req</v>
      </c>
      <c r="U363" s="2" t="str">
        <f>IF($D363="N",IF(MAS_Pre_Staging_1!T363="@#@","Manual Entry Req",MAS_Pre_Staging_1!T363),IF(MAS_Pre_Staging_1!T363="@#@",IF(_xlfn.XLOOKUP($A363,Odyssey_vs_App_Mapping_1!$A$2:$A$507,Odyssey_vs_App_Mapping_1!S$2:S$507)="@#@","Manual Entry Req",_xlfn.XLOOKUP($A363,Odyssey_vs_App_Mapping_1!$A$2:$A$507,Odyssey_vs_App_Mapping_1!S$2:S$507)),MAS_Pre_Staging_1!T363))</f>
        <v>Manual Entry Req</v>
      </c>
      <c r="V363" s="2" t="str">
        <f>IF($D363="N",IF(MAS_Pre_Staging_1!U363="@#@","Manual Entry Req",MAS_Pre_Staging_1!U363),IF(MAS_Pre_Staging_1!U363="@#@",IF(_xlfn.XLOOKUP($A363,Odyssey_vs_App_Mapping_1!$A$2:$A$507,Odyssey_vs_App_Mapping_1!T$2:T$507)="@#@","Manual Entry Req",_xlfn.XLOOKUP($A363,Odyssey_vs_App_Mapping_1!$A$2:$A$507,Odyssey_vs_App_Mapping_1!T$2:T$507)),MAS_Pre_Staging_1!U363))</f>
        <v>Dell EDI
Partner EDI</v>
      </c>
      <c r="W363" s="2" t="str">
        <f>IF($D363="N",IF(MAS_Pre_Staging_1!V363="@#@","Manual Entry Req",MAS_Pre_Staging_1!V363),IF(MAS_Pre_Staging_1!V363="@#@",IF(_xlfn.XLOOKUP($A363,Odyssey_vs_App_Mapping_1!$A$2:$A$507,Odyssey_vs_App_Mapping_1!U$2:U$507)="@#@","Manual Entry Req",_xlfn.XLOOKUP($A363,Odyssey_vs_App_Mapping_1!$A$2:$A$507,Odyssey_vs_App_Mapping_1!U$2:U$507)),MAS_Pre_Staging_1!V363))</f>
        <v>Manual Entry Req</v>
      </c>
      <c r="X363" s="2" t="str">
        <f>IF($D363="N",IF(MAS_Pre_Staging_1!W363="@#@","Manual Entry Req",MAS_Pre_Staging_1!W363),IF(MAS_Pre_Staging_1!W363="@#@",IF(_xlfn.XLOOKUP($A363,Odyssey_vs_App_Mapping_1!$A$2:$A$507,Odyssey_vs_App_Mapping_1!V$2:V$507)="@#@","Manual Entry Req",_xlfn.XLOOKUP($A363,Odyssey_vs_App_Mapping_1!$A$2:$A$507,Odyssey_vs_App_Mapping_1!V$2:V$507)),MAS_Pre_Staging_1!W363))</f>
        <v>1. Critical Impact/System Down (Severity One)</v>
      </c>
      <c r="Y363" s="2" t="str">
        <f>IF($D363="N",IF(MAS_Pre_Staging_1!X363="@#@","Manual Entry Req",MAS_Pre_Staging_1!X363),IF(MAS_Pre_Staging_1!X363="@#@",IF(_xlfn.XLOOKUP($A363,Odyssey_vs_App_Mapping_1!$A$2:$A$507,Odyssey_vs_App_Mapping_1!W$2:W$507)="@#@","Manual Entry Req",_xlfn.XLOOKUP($A363,Odyssey_vs_App_Mapping_1!$A$2:$A$507,Odyssey_vs_App_Mapping_1!W$2:W$507)),MAS_Pre_Staging_1!X363))</f>
        <v>Manual Entry Req</v>
      </c>
      <c r="Z363" s="2">
        <f>IF($D363="N",IF(MAS_Pre_Staging_1!Y363="@#@","Manual Entry Req",MAS_Pre_Staging_1!Y363),IF(MAS_Pre_Staging_1!Y363="@#@",IF(_xlfn.XLOOKUP($A363,Odyssey_vs_App_Mapping_1!$A$2:$A$507,Odyssey_vs_App_Mapping_1!X$2:X$507)="@#@","Manual Entry Req",_xlfn.XLOOKUP($A363,Odyssey_vs_App_Mapping_1!$A$2:$A$507,Odyssey_vs_App_Mapping_1!X$2:X$507)),MAS_Pre_Staging_1!Y363))</f>
        <v>5</v>
      </c>
      <c r="AA363" s="2" t="str">
        <f>IF($D363="N",IF(MAS_Pre_Staging_1!Z363="@#@","Manual Entry Req",MAS_Pre_Staging_1!Z363),IF(MAS_Pre_Staging_1!Z363="@#@",IF(_xlfn.XLOOKUP($A363,Odyssey_vs_App_Mapping_1!$A$2:$A$507,Odyssey_vs_App_Mapping_1!Y$2:Y$507)="@#@","Manual Entry Req",_xlfn.XLOOKUP($A363,Odyssey_vs_App_Mapping_1!$A$2:$A$507,Odyssey_vs_App_Mapping_1!Y$2:Y$507)),MAS_Pre_Staging_1!Z363))</f>
        <v>Manual Entry Req</v>
      </c>
      <c r="AB363" s="2" t="str">
        <f>IF($D363="N",IF(MAS_Pre_Staging_1!AA363="@#@","Manual Entry Req",MAS_Pre_Staging_1!AA363),IF(MAS_Pre_Staging_1!AA363="@#@",IF(_xlfn.XLOOKUP($A363,Odyssey_vs_App_Mapping_1!$A$2:$A$507,Odyssey_vs_App_Mapping_1!Z$2:Z$507)="@#@","Manual Entry Req",_xlfn.XLOOKUP($A363,Odyssey_vs_App_Mapping_1!$A$2:$A$507,Odyssey_vs_App_Mapping_1!Z$2:Z$507)),MAS_Pre_Staging_1!AA363))</f>
        <v>Manual Entry Req</v>
      </c>
      <c r="AC363" s="2" t="str">
        <f>IF($D363="N",IF(MAS_Pre_Staging_1!AB363="@#@","Manual Entry Req",MAS_Pre_Staging_1!AB363),IF(MAS_Pre_Staging_1!AB363="@#@",IF(_xlfn.XLOOKUP($A363,Odyssey_vs_App_Mapping_1!$A$2:$A$507,Odyssey_vs_App_Mapping_1!AA$2:AA$507)="@#@","Manual Entry Req",_xlfn.XLOOKUP($A363,Odyssey_vs_App_Mapping_1!$A$2:$A$507,Odyssey_vs_App_Mapping_1!AA$2:AA$507)),MAS_Pre_Staging_1!AB363))</f>
        <v>Manual Entry Req</v>
      </c>
      <c r="AD363" s="2" t="str">
        <f>IF($D363="N",IF(MAS_Pre_Staging_1!AC363="@#@","Manual Entry Req",MAS_Pre_Staging_1!AC363),IF(MAS_Pre_Staging_1!AC363="@#@",IF(_xlfn.XLOOKUP($A363,Odyssey_vs_App_Mapping_1!$A$2:$A$507,Odyssey_vs_App_Mapping_1!AB$2:AB$507)="@#@","Manual Entry Req",_xlfn.XLOOKUP($A363,Odyssey_vs_App_Mapping_1!$A$2:$A$507,Odyssey_vs_App_Mapping_1!AB$2:AB$507)),MAS_Pre_Staging_1!AC363))</f>
        <v>Internal Support</v>
      </c>
      <c r="AE363" s="2" t="str">
        <f>IF($D363="N",IF(MAS_Pre_Staging_1!AD363="@#@","Manual Entry Req",MAS_Pre_Staging_1!AD363),IF(MAS_Pre_Staging_1!AD363="@#@",IF(_xlfn.XLOOKUP($A363,Odyssey_vs_App_Mapping_1!$A$2:$A$507,Odyssey_vs_App_Mapping_1!AC$2:AC$507)="@#@","Manual Entry Req",_xlfn.XLOOKUP($A363,Odyssey_vs_App_Mapping_1!$A$2:$A$507,Odyssey_vs_App_Mapping_1!AC$2:AC$507)),MAS_Pre_Staging_1!AD363))</f>
        <v>Manual Entry Req</v>
      </c>
      <c r="AF363" s="2" t="str">
        <f>IF($D363="N",IF(MAS_Pre_Staging_1!AE363="@#@","Manual Entry Req",MAS_Pre_Staging_1!AE363),IF(MAS_Pre_Staging_1!AE363="@#@",IF(_xlfn.XLOOKUP($A363,Odyssey_vs_App_Mapping_1!$A$2:$A$507,Odyssey_vs_App_Mapping_1!AD$2:AD$507)="@#@","Manual Entry Req",_xlfn.XLOOKUP($A363,Odyssey_vs_App_Mapping_1!$A$2:$A$507,Odyssey_vs_App_Mapping_1!AD$2:AD$507)),MAS_Pre_Staging_1!AE363))</f>
        <v>Not Available</v>
      </c>
      <c r="AG363" s="2" t="str">
        <f>IF($D363="N",IF(MAS_Pre_Staging_1!AF363="@#@","Manual Entry Req",MAS_Pre_Staging_1!AF363),IF(MAS_Pre_Staging_1!AF363="@#@",IF(_xlfn.XLOOKUP($A363,Odyssey_vs_App_Mapping_1!$A$2:$A$507,Odyssey_vs_App_Mapping_1!AE$2:AE$507)="@#@","Manual Entry Req",_xlfn.XLOOKUP($A363,Odyssey_vs_App_Mapping_1!$A$2:$A$507,Odyssey_vs_App_Mapping_1!AE$2:AE$507)),MAS_Pre_Staging_1!AF363))</f>
        <v>Invest</v>
      </c>
      <c r="AH363" s="2" t="str">
        <f>IF($D363="N",IF(MAS_Pre_Staging_1!AG363="@#@","Manual Entry Req",MAS_Pre_Staging_1!AG363),IF(MAS_Pre_Staging_1!AG363="@#@",IF(_xlfn.XLOOKUP($A363,Odyssey_vs_App_Mapping_1!$A$2:$A$507,Odyssey_vs_App_Mapping_1!AF$2:AF$507)="@#@","Manual Entry Req",_xlfn.XLOOKUP($A363,Odyssey_vs_App_Mapping_1!$A$2:$A$507,Odyssey_vs_App_Mapping_1!AF$2:AF$507)),MAS_Pre_Staging_1!AG363))</f>
        <v>Manual Entry Req</v>
      </c>
      <c r="AI363" s="2" t="str">
        <f>IF($D363="N",IF(MAS_Pre_Staging_1!AH363="@#@","Manual Entry Req",MAS_Pre_Staging_1!AH363),IF(MAS_Pre_Staging_1!AH363="@#@",IF(_xlfn.XLOOKUP($A363,Odyssey_vs_App_Mapping_1!$A$2:$A$507,Odyssey_vs_App_Mapping_1!AG$2:AG$507)="@#@","Manual Entry Req",_xlfn.XLOOKUP($A363,Odyssey_vs_App_Mapping_1!$A$2:$A$507,Odyssey_vs_App_Mapping_1!AG$2:AG$507)),MAS_Pre_Staging_1!AH363))</f>
        <v>Manual Entry Req</v>
      </c>
      <c r="AJ363" s="2">
        <f>IF($D363="N",IF(MAS_Pre_Staging_1!AI363="@#@","Manual Entry Req",MAS_Pre_Staging_1!AI363),IF(MAS_Pre_Staging_1!AI363="@#@",IF(_xlfn.XLOOKUP($A363,Odyssey_vs_App_Mapping_1!$A$2:$A$507,Odyssey_vs_App_Mapping_1!AH$2:AH$507)="@#@","Manual Entry Req",_xlfn.XLOOKUP($A363,Odyssey_vs_App_Mapping_1!$A$2:$A$507,Odyssey_vs_App_Mapping_1!AH$2:AH$507)),MAS_Pre_Staging_1!AI363))</f>
        <v>0</v>
      </c>
      <c r="AK363" s="2" t="str">
        <f>IF($D363="N",IF(MAS_Pre_Staging_1!AJ363="@#@","Manual Entry Req",MAS_Pre_Staging_1!AJ363),IF(MAS_Pre_Staging_1!AJ363="@#@",IF(_xlfn.XLOOKUP($A363,Odyssey_vs_App_Mapping_1!$A$2:$A$507,Odyssey_vs_App_Mapping_1!AI$2:AI$507)="@#@","Manual Entry Req",_xlfn.XLOOKUP($A363,Odyssey_vs_App_Mapping_1!$A$2:$A$507,Odyssey_vs_App_Mapping_1!AI$2:AI$507)),MAS_Pre_Staging_1!AJ363))</f>
        <v>Manual Entry Req</v>
      </c>
      <c r="AL363" s="2" t="str">
        <f>IF($D363="N",IF(MAS_Pre_Staging_1!AK363="@#@","Manual Entry Req",MAS_Pre_Staging_1!AK363),IF(MAS_Pre_Staging_1!AK363="@#@",IF(_xlfn.XLOOKUP($A363,Odyssey_vs_App_Mapping_1!$A$2:$A$507,Odyssey_vs_App_Mapping_1!AJ$2:AJ$507)="@#@","Manual Entry Req",_xlfn.XLOOKUP($A363,Odyssey_vs_App_Mapping_1!$A$2:$A$507,Odyssey_vs_App_Mapping_1!AJ$2:AJ$507)),MAS_Pre_Staging_1!AK363))</f>
        <v>Manual Entry Req</v>
      </c>
      <c r="AM363" s="2" t="str">
        <f>IF($D363="N",IF(MAS_Pre_Staging_1!AL363="@#@","Manual Entry Req",MAS_Pre_Staging_1!AL363),IF(MAS_Pre_Staging_1!AL363="@#@",IF(_xlfn.XLOOKUP($A363,Odyssey_vs_App_Mapping_1!$A$2:$A$507,Odyssey_vs_App_Mapping_1!AK$2:AK$507)="@#@","Manual Entry Req",_xlfn.XLOOKUP($A363,Odyssey_vs_App_Mapping_1!$A$2:$A$507,Odyssey_vs_App_Mapping_1!AK$2:AK$507)),MAS_Pre_Staging_1!AL363))</f>
        <v>Manual Entry Req</v>
      </c>
      <c r="AN363" s="2" t="str">
        <f>IF($D363="N",IF(MAS_Pre_Staging_1!AM363="@#@","Manual Entry Req",MAS_Pre_Staging_1!AM363),IF(MAS_Pre_Staging_1!AM363="@#@",IF(_xlfn.XLOOKUP($A363,Odyssey_vs_App_Mapping_1!$A$2:$A$507,Odyssey_vs_App_Mapping_1!AL$2:AL$507)="@#@","Manual Entry Req",_xlfn.XLOOKUP($A363,Odyssey_vs_App_Mapping_1!$A$2:$A$507,Odyssey_vs_App_Mapping_1!AL$2:AL$507)),MAS_Pre_Staging_1!AM363))</f>
        <v>Manual Entry Req</v>
      </c>
      <c r="AO363" s="37" t="s">
        <v>3674</v>
      </c>
      <c r="AP363" s="37" t="s">
        <v>3674</v>
      </c>
      <c r="AQ363" s="29">
        <f t="shared" si="10"/>
        <v>0.45714285714285718</v>
      </c>
      <c r="AR363" s="29">
        <f t="shared" si="11"/>
        <v>0.56521739130434789</v>
      </c>
      <c r="AS363" s="38">
        <f>COUNTIFS(MAS_Pre_Staging_26[[#This Row],[Identify Current Region Owner]:[Is it a Legacy App or not? (Y/N)]],"Manual Entry Req")+COUNTBLANK(MAS_Pre_Staging_26[[#This Row],[Identify Current Region Owner]:[Is it a Legacy App or not? (Y/N)]])</f>
        <v>19</v>
      </c>
    </row>
    <row r="364" spans="1:45" ht="95.25" customHeight="1" x14ac:dyDescent="0.25">
      <c r="A364" s="39" t="str">
        <f>MAS_Pre_Staging_1[[#This Row],[Source ID]]</f>
        <v>LATAM.15</v>
      </c>
      <c r="B364" s="27" t="str">
        <f>MAS_Pre_Staging_1[[#This Row],[M1 : Name of All Applications]]</f>
        <v>IMOne</v>
      </c>
      <c r="C364" s="27" t="str">
        <f>MAS_Pre_Staging_1[[#This Row],[Region]]</f>
        <v>LATAM</v>
      </c>
      <c r="D364" s="2" t="str">
        <f>IF(ISERROR(_xlfn.XLOOKUP(MAS_Pre_Staging_26[[#This Row],[Source ID]],Odyssey_vs_App_Mapping_1!A$2:A$507,Odyssey_vs_App_Mapping_1!B$2:B$507)),"N","Y")</f>
        <v>Y</v>
      </c>
      <c r="E364" s="27" t="str">
        <f>MAS_Pre_Staging_1[[#This Row],[M1. Source of File]]</f>
        <v>LATAM</v>
      </c>
      <c r="F364" s="27" t="str">
        <f>MAS_Pre_Staging_1[[#This Row],[M2 : Listed CMDB Application Owner]]</f>
        <v>@#@</v>
      </c>
      <c r="G364" s="27" t="str">
        <f>MAS_Pre_Staging_1[[#This Row],[M2: Listed Region Owner]]</f>
        <v>@#@</v>
      </c>
      <c r="H364" s="2" t="str">
        <f>IF($D364="N",IF(MAS_Pre_Staging_1!G364="@#@","Manual Entry Req",MAS_Pre_Staging_1!G364),IF(MAS_Pre_Staging_1!G364="@#@",IF(_xlfn.XLOOKUP($A364,Odyssey_vs_App_Mapping_1!$A$2:$A$507,Odyssey_vs_App_Mapping_1!F$2:F$507)="@#@","Manual Entry Req",_xlfn.XLOOKUP($A364,Odyssey_vs_App_Mapping_1!$A$2:$A$507,Odyssey_vs_App_Mapping_1!F$2:F$507)),MAS_Pre_Staging_1!G364))</f>
        <v>Daniel Cruz</v>
      </c>
      <c r="I364" s="2" t="str">
        <f>IF($D364="N",IF(MAS_Pre_Staging_1!H364="@#@","Manual Entry Req",MAS_Pre_Staging_1!H364),IF(MAS_Pre_Staging_1!H364="@#@",IF(_xlfn.XLOOKUP($A364,Odyssey_vs_App_Mapping_1!$A$2:$A$507,Odyssey_vs_App_Mapping_1!G$2:G$507)="@#@","Manual Entry Req",_xlfn.XLOOKUP($A364,Odyssey_vs_App_Mapping_1!$A$2:$A$507,Odyssey_vs_App_Mapping_1!G$2:G$507)),MAS_Pre_Staging_1!H364))</f>
        <v>Active</v>
      </c>
      <c r="J364" s="2" t="str">
        <f>IF($D364="N",IF(MAS_Pre_Staging_1!I364="@#@","Manual Entry Req",MAS_Pre_Staging_1!I364),IF(MAS_Pre_Staging_1!I364="@#@",IF(_xlfn.XLOOKUP($A364,Odyssey_vs_App_Mapping_1!$A$2:$A$507,Odyssey_vs_App_Mapping_1!H$2:H$507)="@#@","Manual Entry Req",_xlfn.XLOOKUP($A364,Odyssey_vs_App_Mapping_1!$A$2:$A$507,Odyssey_vs_App_Mapping_1!H$2:H$507)),MAS_Pre_Staging_1!I364))</f>
        <v>Operations
Sales</v>
      </c>
      <c r="K364" s="2" t="str">
        <f>IF($D364="N",IF(MAS_Pre_Staging_1!J364="@#@","Manual Entry Req",MAS_Pre_Staging_1!J364),IF(MAS_Pre_Staging_1!J364="@#@",IF(_xlfn.XLOOKUP($A364,Odyssey_vs_App_Mapping_1!$A$2:$A$507,Odyssey_vs_App_Mapping_1!I$2:I$507)="@#@","Manual Entry Req",_xlfn.XLOOKUP($A364,Odyssey_vs_App_Mapping_1!$A$2:$A$507,Odyssey_vs_App_Mapping_1!I$2:I$507)),MAS_Pre_Staging_1!J364))</f>
        <v>Brazil</v>
      </c>
      <c r="L364" s="2" t="str">
        <f>IF($D364="N",IF(MAS_Pre_Staging_1!K364="@#@","Manual Entry Req",MAS_Pre_Staging_1!K364),IF(MAS_Pre_Staging_1!K364="@#@",IF(_xlfn.XLOOKUP($A364,Odyssey_vs_App_Mapping_1!$A$2:$A$507,Odyssey_vs_App_Mapping_1!J$2:J$507)="@#@","Manual Entry Req",_xlfn.XLOOKUP($A364,Odyssey_vs_App_Mapping_1!$A$2:$A$507,Odyssey_vs_App_Mapping_1!J$2:J$507)),MAS_Pre_Staging_1!K364))</f>
        <v>Inhouse</v>
      </c>
      <c r="M364" s="2" t="str">
        <f>IF($D364="N",IF(MAS_Pre_Staging_1!L364="@#@","Manual Entry Req",MAS_Pre_Staging_1!L364),IF(MAS_Pre_Staging_1!L364="@#@",IF(_xlfn.XLOOKUP($A364,Odyssey_vs_App_Mapping_1!$A$2:$A$507,Odyssey_vs_App_Mapping_1!K$2:K$507)="@#@","Manual Entry Req",_xlfn.XLOOKUP($A364,Odyssey_vs_App_Mapping_1!$A$2:$A$507,Odyssey_vs_App_Mapping_1!K$2:K$507)),MAS_Pre_Staging_1!L364))</f>
        <v>MS Framework 4.6, SQL Server 2008 or above</v>
      </c>
      <c r="N364" s="2" t="str">
        <f>IF($D364="N",IF(MAS_Pre_Staging_1!M364="@#@","Manual Entry Req",MAS_Pre_Staging_1!M364),IF(MAS_Pre_Staging_1!M364="@#@",IF(_xlfn.XLOOKUP($A364,Odyssey_vs_App_Mapping_1!$A$2:$A$507,Odyssey_vs_App_Mapping_1!L$2:L$507)="@#@","Manual Entry Req",_xlfn.XLOOKUP($A364,Odyssey_vs_App_Mapping_1!$A$2:$A$507,Odyssey_vs_App_Mapping_1!L$2:L$507)),MAS_Pre_Staging_1!M364))</f>
        <v>Manual Entry Req</v>
      </c>
      <c r="O364" s="2" t="str">
        <f>IF($D364="N",IF(MAS_Pre_Staging_1!N364="@#@","Manual Entry Req",MAS_Pre_Staging_1!N364),IF(MAS_Pre_Staging_1!N364="@#@",IF(_xlfn.XLOOKUP($A364,Odyssey_vs_App_Mapping_1!$A$2:$A$507,Odyssey_vs_App_Mapping_1!M$2:M$507)="@#@","Manual Entry Req",_xlfn.XLOOKUP($A364,Odyssey_vs_App_Mapping_1!$A$2:$A$507,Odyssey_vs_App_Mapping_1!M$2:M$507)),MAS_Pre_Staging_1!N364))</f>
        <v>VMWare, Windows Server, IIS</v>
      </c>
      <c r="P364" s="2" t="str">
        <f>IF($D364="N",IF(MAS_Pre_Staging_1!O364="@#@","Manual Entry Req",MAS_Pre_Staging_1!O364),IF(MAS_Pre_Staging_1!O364="@#@",IF(_xlfn.XLOOKUP($A364,Odyssey_vs_App_Mapping_1!$A$2:$A$507,Odyssey_vs_App_Mapping_1!N$2:N$507)="@#@","Manual Entry Req",_xlfn.XLOOKUP($A364,Odyssey_vs_App_Mapping_1!$A$2:$A$507,Odyssey_vs_App_Mapping_1!N$2:N$507)),MAS_Pre_Staging_1!O364))</f>
        <v>Windows Server 2012 R2
SQL Server</v>
      </c>
      <c r="Q364" s="2" t="str">
        <f>IF($D364="N",IF(MAS_Pre_Staging_1!P364="@#@","Manual Entry Req",MAS_Pre_Staging_1!P364),IF(MAS_Pre_Staging_1!P364="@#@",IF(_xlfn.XLOOKUP($A364,Odyssey_vs_App_Mapping_1!$A$2:$A$507,Odyssey_vs_App_Mapping_1!O$2:O$507)="@#@","Manual Entry Req",_xlfn.XLOOKUP($A364,Odyssey_vs_App_Mapping_1!$A$2:$A$507,Odyssey_vs_App_Mapping_1!O$2:O$507)),MAS_Pre_Staging_1!P364))</f>
        <v>Order mangement, quotes, order history, invoice history, PnA</v>
      </c>
      <c r="R364" s="2" t="str">
        <f>IF($D364="N",IF(MAS_Pre_Staging_1!Q364="@#@","Manual Entry Req",MAS_Pre_Staging_1!Q364),IF(MAS_Pre_Staging_1!Q364="@#@",IF(_xlfn.XLOOKUP($A364,Odyssey_vs_App_Mapping_1!$A$2:$A$507,Odyssey_vs_App_Mapping_1!P$2:P$507)="@#@","Manual Entry Req",_xlfn.XLOOKUP($A364,Odyssey_vs_App_Mapping_1!$A$2:$A$507,Odyssey_vs_App_Mapping_1!P$2:P$507)),MAS_Pre_Staging_1!Q364))</f>
        <v>Quotes, Order Management, Sales</v>
      </c>
      <c r="S364" s="2" t="str">
        <f>IF($D364="N",IF(MAS_Pre_Staging_1!R364="@#@","Manual Entry Req",MAS_Pre_Staging_1!R364),IF(MAS_Pre_Staging_1!R364="@#@",IF(_xlfn.XLOOKUP($A364,Odyssey_vs_App_Mapping_1!$A$2:$A$507,Odyssey_vs_App_Mapping_1!Q$2:Q$507)="@#@","Manual Entry Req",_xlfn.XLOOKUP($A364,Odyssey_vs_App_Mapping_1!$A$2:$A$507,Odyssey_vs_App_Mapping_1!Q$2:Q$507)),MAS_Pre_Staging_1!R364))</f>
        <v>Manual Entry Req</v>
      </c>
      <c r="T364" s="2" t="str">
        <f>IF($D364="N",IF(MAS_Pre_Staging_1!S364="@#@","Manual Entry Req",MAS_Pre_Staging_1!S364),IF(MAS_Pre_Staging_1!S364="@#@",IF(_xlfn.XLOOKUP($A364,Odyssey_vs_App_Mapping_1!$A$2:$A$507,Odyssey_vs_App_Mapping_1!R$2:R$507)="@#@","Manual Entry Req",_xlfn.XLOOKUP($A364,Odyssey_vs_App_Mapping_1!$A$2:$A$507,Odyssey_vs_App_Mapping_1!R$2:R$507)),MAS_Pre_Staging_1!S364))</f>
        <v>Manual Entry Req</v>
      </c>
      <c r="U364" s="2" t="str">
        <f>IF($D364="N",IF(MAS_Pre_Staging_1!T364="@#@","Manual Entry Req",MAS_Pre_Staging_1!T364),IF(MAS_Pre_Staging_1!T364="@#@",IF(_xlfn.XLOOKUP($A364,Odyssey_vs_App_Mapping_1!$A$2:$A$507,Odyssey_vs_App_Mapping_1!S$2:S$507)="@#@","Manual Entry Req",_xlfn.XLOOKUP($A364,Odyssey_vs_App_Mapping_1!$A$2:$A$507,Odyssey_vs_App_Mapping_1!S$2:S$507)),MAS_Pre_Staging_1!T364))</f>
        <v>Manual Entry Req</v>
      </c>
      <c r="V364" s="2" t="str">
        <f>IF($D364="N",IF(MAS_Pre_Staging_1!U364="@#@","Manual Entry Req",MAS_Pre_Staging_1!U364),IF(MAS_Pre_Staging_1!U364="@#@",IF(_xlfn.XLOOKUP($A364,Odyssey_vs_App_Mapping_1!$A$2:$A$507,Odyssey_vs_App_Mapping_1!T$2:T$507)="@#@","Manual Entry Req",_xlfn.XLOOKUP($A364,Odyssey_vs_App_Mapping_1!$A$2:$A$507,Odyssey_vs_App_Mapping_1!T$2:T$507)),MAS_Pre_Staging_1!U364))</f>
        <v>IMOne
Quoting, Order management</v>
      </c>
      <c r="W364" s="2" t="str">
        <f>IF($D364="N",IF(MAS_Pre_Staging_1!V364="@#@","Manual Entry Req",MAS_Pre_Staging_1!V364),IF(MAS_Pre_Staging_1!V364="@#@",IF(_xlfn.XLOOKUP($A364,Odyssey_vs_App_Mapping_1!$A$2:$A$507,Odyssey_vs_App_Mapping_1!U$2:U$507)="@#@","Manual Entry Req",_xlfn.XLOOKUP($A364,Odyssey_vs_App_Mapping_1!$A$2:$A$507,Odyssey_vs_App_Mapping_1!U$2:U$507)),MAS_Pre_Staging_1!V364))</f>
        <v>Manual Entry Req</v>
      </c>
      <c r="X364" s="2" t="str">
        <f>IF($D364="N",IF(MAS_Pre_Staging_1!W364="@#@","Manual Entry Req",MAS_Pre_Staging_1!W364),IF(MAS_Pre_Staging_1!W364="@#@",IF(_xlfn.XLOOKUP($A364,Odyssey_vs_App_Mapping_1!$A$2:$A$507,Odyssey_vs_App_Mapping_1!V$2:V$507)="@#@","Manual Entry Req",_xlfn.XLOOKUP($A364,Odyssey_vs_App_Mapping_1!$A$2:$A$507,Odyssey_vs_App_Mapping_1!V$2:V$507)),MAS_Pre_Staging_1!W364))</f>
        <v>1. Critical Impact/System Down (Severity One)</v>
      </c>
      <c r="Y364" s="2" t="str">
        <f>IF($D364="N",IF(MAS_Pre_Staging_1!X364="@#@","Manual Entry Req",MAS_Pre_Staging_1!X364),IF(MAS_Pre_Staging_1!X364="@#@",IF(_xlfn.XLOOKUP($A364,Odyssey_vs_App_Mapping_1!$A$2:$A$507,Odyssey_vs_App_Mapping_1!W$2:W$507)="@#@","Manual Entry Req",_xlfn.XLOOKUP($A364,Odyssey_vs_App_Mapping_1!$A$2:$A$507,Odyssey_vs_App_Mapping_1!W$2:W$507)),MAS_Pre_Staging_1!X364))</f>
        <v>Manual Entry Req</v>
      </c>
      <c r="Z364" s="2">
        <f>IF($D364="N",IF(MAS_Pre_Staging_1!Y364="@#@","Manual Entry Req",MAS_Pre_Staging_1!Y364),IF(MAS_Pre_Staging_1!Y364="@#@",IF(_xlfn.XLOOKUP($A364,Odyssey_vs_App_Mapping_1!$A$2:$A$507,Odyssey_vs_App_Mapping_1!X$2:X$507)="@#@","Manual Entry Req",_xlfn.XLOOKUP($A364,Odyssey_vs_App_Mapping_1!$A$2:$A$507,Odyssey_vs_App_Mapping_1!X$2:X$507)),MAS_Pre_Staging_1!Y364))</f>
        <v>300</v>
      </c>
      <c r="AA364" s="2" t="str">
        <f>IF($D364="N",IF(MAS_Pre_Staging_1!Z364="@#@","Manual Entry Req",MAS_Pre_Staging_1!Z364),IF(MAS_Pre_Staging_1!Z364="@#@",IF(_xlfn.XLOOKUP($A364,Odyssey_vs_App_Mapping_1!$A$2:$A$507,Odyssey_vs_App_Mapping_1!Y$2:Y$507)="@#@","Manual Entry Req",_xlfn.XLOOKUP($A364,Odyssey_vs_App_Mapping_1!$A$2:$A$507,Odyssey_vs_App_Mapping_1!Y$2:Y$507)),MAS_Pre_Staging_1!Z364))</f>
        <v>Manual Entry Req</v>
      </c>
      <c r="AB364" s="2" t="str">
        <f>IF($D364="N",IF(MAS_Pre_Staging_1!AA364="@#@","Manual Entry Req",MAS_Pre_Staging_1!AA364),IF(MAS_Pre_Staging_1!AA364="@#@",IF(_xlfn.XLOOKUP($A364,Odyssey_vs_App_Mapping_1!$A$2:$A$507,Odyssey_vs_App_Mapping_1!Z$2:Z$507)="@#@","Manual Entry Req",_xlfn.XLOOKUP($A364,Odyssey_vs_App_Mapping_1!$A$2:$A$507,Odyssey_vs_App_Mapping_1!Z$2:Z$507)),MAS_Pre_Staging_1!AA364))</f>
        <v>Manual Entry Req</v>
      </c>
      <c r="AC364" s="2" t="str">
        <f>IF($D364="N",IF(MAS_Pre_Staging_1!AB364="@#@","Manual Entry Req",MAS_Pre_Staging_1!AB364),IF(MAS_Pre_Staging_1!AB364="@#@",IF(_xlfn.XLOOKUP($A364,Odyssey_vs_App_Mapping_1!$A$2:$A$507,Odyssey_vs_App_Mapping_1!AA$2:AA$507)="@#@","Manual Entry Req",_xlfn.XLOOKUP($A364,Odyssey_vs_App_Mapping_1!$A$2:$A$507,Odyssey_vs_App_Mapping_1!AA$2:AA$507)),MAS_Pre_Staging_1!AB364))</f>
        <v>Manual Entry Req</v>
      </c>
      <c r="AD364" s="2" t="str">
        <f>IF($D364="N",IF(MAS_Pre_Staging_1!AC364="@#@","Manual Entry Req",MAS_Pre_Staging_1!AC364),IF(MAS_Pre_Staging_1!AC364="@#@",IF(_xlfn.XLOOKUP($A364,Odyssey_vs_App_Mapping_1!$A$2:$A$507,Odyssey_vs_App_Mapping_1!AB$2:AB$507)="@#@","Manual Entry Req",_xlfn.XLOOKUP($A364,Odyssey_vs_App_Mapping_1!$A$2:$A$507,Odyssey_vs_App_Mapping_1!AB$2:AB$507)),MAS_Pre_Staging_1!AC364))</f>
        <v>Internal Support</v>
      </c>
      <c r="AE364" s="2" t="str">
        <f>IF($D364="N",IF(MAS_Pre_Staging_1!AD364="@#@","Manual Entry Req",MAS_Pre_Staging_1!AD364),IF(MAS_Pre_Staging_1!AD364="@#@",IF(_xlfn.XLOOKUP($A364,Odyssey_vs_App_Mapping_1!$A$2:$A$507,Odyssey_vs_App_Mapping_1!AC$2:AC$507)="@#@","Manual Entry Req",_xlfn.XLOOKUP($A364,Odyssey_vs_App_Mapping_1!$A$2:$A$507,Odyssey_vs_App_Mapping_1!AC$2:AC$507)),MAS_Pre_Staging_1!AD364))</f>
        <v>Manual Entry Req</v>
      </c>
      <c r="AF364" s="2" t="str">
        <f>IF($D364="N",IF(MAS_Pre_Staging_1!AE364="@#@","Manual Entry Req",MAS_Pre_Staging_1!AE364),IF(MAS_Pre_Staging_1!AE364="@#@",IF(_xlfn.XLOOKUP($A364,Odyssey_vs_App_Mapping_1!$A$2:$A$507,Odyssey_vs_App_Mapping_1!AD$2:AD$507)="@#@","Manual Entry Req",_xlfn.XLOOKUP($A364,Odyssey_vs_App_Mapping_1!$A$2:$A$507,Odyssey_vs_App_Mapping_1!AD$2:AD$507)),MAS_Pre_Staging_1!AE364))</f>
        <v>Not Available</v>
      </c>
      <c r="AG364" s="2" t="str">
        <f>IF($D364="N",IF(MAS_Pre_Staging_1!AF364="@#@","Manual Entry Req",MAS_Pre_Staging_1!AF364),IF(MAS_Pre_Staging_1!AF364="@#@",IF(_xlfn.XLOOKUP($A364,Odyssey_vs_App_Mapping_1!$A$2:$A$507,Odyssey_vs_App_Mapping_1!AE$2:AE$507)="@#@","Manual Entry Req",_xlfn.XLOOKUP($A364,Odyssey_vs_App_Mapping_1!$A$2:$A$507,Odyssey_vs_App_Mapping_1!AE$2:AE$507)),MAS_Pre_Staging_1!AF364))</f>
        <v>Invest</v>
      </c>
      <c r="AH364" s="2" t="str">
        <f>IF($D364="N",IF(MAS_Pre_Staging_1!AG364="@#@","Manual Entry Req",MAS_Pre_Staging_1!AG364),IF(MAS_Pre_Staging_1!AG364="@#@",IF(_xlfn.XLOOKUP($A364,Odyssey_vs_App_Mapping_1!$A$2:$A$507,Odyssey_vs_App_Mapping_1!AF$2:AF$507)="@#@","Manual Entry Req",_xlfn.XLOOKUP($A364,Odyssey_vs_App_Mapping_1!$A$2:$A$507,Odyssey_vs_App_Mapping_1!AF$2:AF$507)),MAS_Pre_Staging_1!AG364))</f>
        <v>Manual Entry Req</v>
      </c>
      <c r="AI364" s="2" t="str">
        <f>IF($D364="N",IF(MAS_Pre_Staging_1!AH364="@#@","Manual Entry Req",MAS_Pre_Staging_1!AH364),IF(MAS_Pre_Staging_1!AH364="@#@",IF(_xlfn.XLOOKUP($A364,Odyssey_vs_App_Mapping_1!$A$2:$A$507,Odyssey_vs_App_Mapping_1!AG$2:AG$507)="@#@","Manual Entry Req",_xlfn.XLOOKUP($A364,Odyssey_vs_App_Mapping_1!$A$2:$A$507,Odyssey_vs_App_Mapping_1!AG$2:AG$507)),MAS_Pre_Staging_1!AH364))</f>
        <v>Manual Entry Req</v>
      </c>
      <c r="AJ364" s="2">
        <f>IF($D364="N",IF(MAS_Pre_Staging_1!AI364="@#@","Manual Entry Req",MAS_Pre_Staging_1!AI364),IF(MAS_Pre_Staging_1!AI364="@#@",IF(_xlfn.XLOOKUP($A364,Odyssey_vs_App_Mapping_1!$A$2:$A$507,Odyssey_vs_App_Mapping_1!AH$2:AH$507)="@#@","Manual Entry Req",_xlfn.XLOOKUP($A364,Odyssey_vs_App_Mapping_1!$A$2:$A$507,Odyssey_vs_App_Mapping_1!AH$2:AH$507)),MAS_Pre_Staging_1!AI364))</f>
        <v>0</v>
      </c>
      <c r="AK364" s="2" t="str">
        <f>IF($D364="N",IF(MAS_Pre_Staging_1!AJ364="@#@","Manual Entry Req",MAS_Pre_Staging_1!AJ364),IF(MAS_Pre_Staging_1!AJ364="@#@",IF(_xlfn.XLOOKUP($A364,Odyssey_vs_App_Mapping_1!$A$2:$A$507,Odyssey_vs_App_Mapping_1!AI$2:AI$507)="@#@","Manual Entry Req",_xlfn.XLOOKUP($A364,Odyssey_vs_App_Mapping_1!$A$2:$A$507,Odyssey_vs_App_Mapping_1!AI$2:AI$507)),MAS_Pre_Staging_1!AJ364))</f>
        <v>Manual Entry Req</v>
      </c>
      <c r="AL364" s="2" t="str">
        <f>IF($D364="N",IF(MAS_Pre_Staging_1!AK364="@#@","Manual Entry Req",MAS_Pre_Staging_1!AK364),IF(MAS_Pre_Staging_1!AK364="@#@",IF(_xlfn.XLOOKUP($A364,Odyssey_vs_App_Mapping_1!$A$2:$A$507,Odyssey_vs_App_Mapping_1!AJ$2:AJ$507)="@#@","Manual Entry Req",_xlfn.XLOOKUP($A364,Odyssey_vs_App_Mapping_1!$A$2:$A$507,Odyssey_vs_App_Mapping_1!AJ$2:AJ$507)),MAS_Pre_Staging_1!AK364))</f>
        <v>Manual Entry Req</v>
      </c>
      <c r="AM364" s="2" t="str">
        <f>IF($D364="N",IF(MAS_Pre_Staging_1!AL364="@#@","Manual Entry Req",MAS_Pre_Staging_1!AL364),IF(MAS_Pre_Staging_1!AL364="@#@",IF(_xlfn.XLOOKUP($A364,Odyssey_vs_App_Mapping_1!$A$2:$A$507,Odyssey_vs_App_Mapping_1!AK$2:AK$507)="@#@","Manual Entry Req",_xlfn.XLOOKUP($A364,Odyssey_vs_App_Mapping_1!$A$2:$A$507,Odyssey_vs_App_Mapping_1!AK$2:AK$507)),MAS_Pre_Staging_1!AL364))</f>
        <v>Manual Entry Req</v>
      </c>
      <c r="AN364" s="2" t="str">
        <f>IF($D364="N",IF(MAS_Pre_Staging_1!AM364="@#@","Manual Entry Req",MAS_Pre_Staging_1!AM364),IF(MAS_Pre_Staging_1!AM364="@#@",IF(_xlfn.XLOOKUP($A364,Odyssey_vs_App_Mapping_1!$A$2:$A$507,Odyssey_vs_App_Mapping_1!AL$2:AL$507)="@#@","Manual Entry Req",_xlfn.XLOOKUP($A364,Odyssey_vs_App_Mapping_1!$A$2:$A$507,Odyssey_vs_App_Mapping_1!AL$2:AL$507)),MAS_Pre_Staging_1!AM364))</f>
        <v>Manual Entry Req</v>
      </c>
      <c r="AO364" s="37" t="s">
        <v>3674</v>
      </c>
      <c r="AP364" s="37" t="s">
        <v>3674</v>
      </c>
      <c r="AQ364" s="29">
        <f t="shared" si="10"/>
        <v>0.48571428571428577</v>
      </c>
      <c r="AR364" s="29">
        <f t="shared" si="11"/>
        <v>0.60869565217391308</v>
      </c>
      <c r="AS364" s="38">
        <f>COUNTIFS(MAS_Pre_Staging_26[[#This Row],[Identify Current Region Owner]:[Is it a Legacy App or not? (Y/N)]],"Manual Entry Req")+COUNTBLANK(MAS_Pre_Staging_26[[#This Row],[Identify Current Region Owner]:[Is it a Legacy App or not? (Y/N)]])</f>
        <v>18</v>
      </c>
    </row>
    <row r="365" spans="1:45" ht="95.25" customHeight="1" x14ac:dyDescent="0.25">
      <c r="A365" s="39" t="str">
        <f>MAS_Pre_Staging_1[[#This Row],[Source ID]]</f>
        <v>LATAM.16</v>
      </c>
      <c r="B365" s="27" t="str">
        <f>MAS_Pre_Staging_1[[#This Row],[M1 : Name of All Applications]]</f>
        <v>Marketing Activities Control</v>
      </c>
      <c r="C365" s="27" t="str">
        <f>MAS_Pre_Staging_1[[#This Row],[Region]]</f>
        <v>LATAM</v>
      </c>
      <c r="D365" s="2" t="str">
        <f>IF(ISERROR(_xlfn.XLOOKUP(MAS_Pre_Staging_26[[#This Row],[Source ID]],Odyssey_vs_App_Mapping_1!A$2:A$507,Odyssey_vs_App_Mapping_1!B$2:B$507)),"N","Y")</f>
        <v>Y</v>
      </c>
      <c r="E365" s="27" t="str">
        <f>MAS_Pre_Staging_1[[#This Row],[M1. Source of File]]</f>
        <v>LATAM</v>
      </c>
      <c r="F365" s="27" t="str">
        <f>MAS_Pre_Staging_1[[#This Row],[M2 : Listed CMDB Application Owner]]</f>
        <v>@#@</v>
      </c>
      <c r="G365" s="27" t="str">
        <f>MAS_Pre_Staging_1[[#This Row],[M2: Listed Region Owner]]</f>
        <v>@#@</v>
      </c>
      <c r="H365" s="2" t="str">
        <f>IF($D365="N",IF(MAS_Pre_Staging_1!G365="@#@","Manual Entry Req",MAS_Pre_Staging_1!G365),IF(MAS_Pre_Staging_1!G365="@#@",IF(_xlfn.XLOOKUP($A365,Odyssey_vs_App_Mapping_1!$A$2:$A$507,Odyssey_vs_App_Mapping_1!F$2:F$507)="@#@","Manual Entry Req",_xlfn.XLOOKUP($A365,Odyssey_vs_App_Mapping_1!$A$2:$A$507,Odyssey_vs_App_Mapping_1!F$2:F$507)),MAS_Pre_Staging_1!G365))</f>
        <v>Daniel Cruz</v>
      </c>
      <c r="I365" s="2" t="str">
        <f>IF($D365="N",IF(MAS_Pre_Staging_1!H365="@#@","Manual Entry Req",MAS_Pre_Staging_1!H365),IF(MAS_Pre_Staging_1!H365="@#@",IF(_xlfn.XLOOKUP($A365,Odyssey_vs_App_Mapping_1!$A$2:$A$507,Odyssey_vs_App_Mapping_1!G$2:G$507)="@#@","Manual Entry Req",_xlfn.XLOOKUP($A365,Odyssey_vs_App_Mapping_1!$A$2:$A$507,Odyssey_vs_App_Mapping_1!G$2:G$507)),MAS_Pre_Staging_1!H365))</f>
        <v>Active</v>
      </c>
      <c r="J365" s="2" t="str">
        <f>IF($D365="N",IF(MAS_Pre_Staging_1!I365="@#@","Manual Entry Req",MAS_Pre_Staging_1!I365),IF(MAS_Pre_Staging_1!I365="@#@",IF(_xlfn.XLOOKUP($A365,Odyssey_vs_App_Mapping_1!$A$2:$A$507,Odyssey_vs_App_Mapping_1!H$2:H$507)="@#@","Manual Entry Req",_xlfn.XLOOKUP($A365,Odyssey_vs_App_Mapping_1!$A$2:$A$507,Odyssey_vs_App_Mapping_1!H$2:H$507)),MAS_Pre_Staging_1!I365))</f>
        <v>Operations
Marketing</v>
      </c>
      <c r="K365" s="2" t="str">
        <f>IF($D365="N",IF(MAS_Pre_Staging_1!J365="@#@","Manual Entry Req",MAS_Pre_Staging_1!J365),IF(MAS_Pre_Staging_1!J365="@#@",IF(_xlfn.XLOOKUP($A365,Odyssey_vs_App_Mapping_1!$A$2:$A$507,Odyssey_vs_App_Mapping_1!I$2:I$507)="@#@","Manual Entry Req",_xlfn.XLOOKUP($A365,Odyssey_vs_App_Mapping_1!$A$2:$A$507,Odyssey_vs_App_Mapping_1!I$2:I$507)),MAS_Pre_Staging_1!J365))</f>
        <v>Brazil</v>
      </c>
      <c r="L365" s="2" t="str">
        <f>IF($D365="N",IF(MAS_Pre_Staging_1!K365="@#@","Manual Entry Req",MAS_Pre_Staging_1!K365),IF(MAS_Pre_Staging_1!K365="@#@",IF(_xlfn.XLOOKUP($A365,Odyssey_vs_App_Mapping_1!$A$2:$A$507,Odyssey_vs_App_Mapping_1!J$2:J$507)="@#@","Manual Entry Req",_xlfn.XLOOKUP($A365,Odyssey_vs_App_Mapping_1!$A$2:$A$507,Odyssey_vs_App_Mapping_1!J$2:J$507)),MAS_Pre_Staging_1!K365))</f>
        <v>Inhouse</v>
      </c>
      <c r="M365" s="2" t="str">
        <f>IF($D365="N",IF(MAS_Pre_Staging_1!L365="@#@","Manual Entry Req",MAS_Pre_Staging_1!L365),IF(MAS_Pre_Staging_1!L365="@#@",IF(_xlfn.XLOOKUP($A365,Odyssey_vs_App_Mapping_1!$A$2:$A$507,Odyssey_vs_App_Mapping_1!K$2:K$507)="@#@","Manual Entry Req",_xlfn.XLOOKUP($A365,Odyssey_vs_App_Mapping_1!$A$2:$A$507,Odyssey_vs_App_Mapping_1!K$2:K$507)),MAS_Pre_Staging_1!L365))</f>
        <v>MS Framework 4.6, SQL Server 2008 or above</v>
      </c>
      <c r="N365" s="2" t="str">
        <f>IF($D365="N",IF(MAS_Pre_Staging_1!M365="@#@","Manual Entry Req",MAS_Pre_Staging_1!M365),IF(MAS_Pre_Staging_1!M365="@#@",IF(_xlfn.XLOOKUP($A365,Odyssey_vs_App_Mapping_1!$A$2:$A$507,Odyssey_vs_App_Mapping_1!L$2:L$507)="@#@","Manual Entry Req",_xlfn.XLOOKUP($A365,Odyssey_vs_App_Mapping_1!$A$2:$A$507,Odyssey_vs_App_Mapping_1!L$2:L$507)),MAS_Pre_Staging_1!M365))</f>
        <v>Manual Entry Req</v>
      </c>
      <c r="O365" s="2" t="str">
        <f>IF($D365="N",IF(MAS_Pre_Staging_1!N365="@#@","Manual Entry Req",MAS_Pre_Staging_1!N365),IF(MAS_Pre_Staging_1!N365="@#@",IF(_xlfn.XLOOKUP($A365,Odyssey_vs_App_Mapping_1!$A$2:$A$507,Odyssey_vs_App_Mapping_1!M$2:M$507)="@#@","Manual Entry Req",_xlfn.XLOOKUP($A365,Odyssey_vs_App_Mapping_1!$A$2:$A$507,Odyssey_vs_App_Mapping_1!M$2:M$507)),MAS_Pre_Staging_1!N365))</f>
        <v>VMWare, Windows Server, IIS</v>
      </c>
      <c r="P365" s="2" t="str">
        <f>IF($D365="N",IF(MAS_Pre_Staging_1!O365="@#@","Manual Entry Req",MAS_Pre_Staging_1!O365),IF(MAS_Pre_Staging_1!O365="@#@",IF(_xlfn.XLOOKUP($A365,Odyssey_vs_App_Mapping_1!$A$2:$A$507,Odyssey_vs_App_Mapping_1!N$2:N$507)="@#@","Manual Entry Req",_xlfn.XLOOKUP($A365,Odyssey_vs_App_Mapping_1!$A$2:$A$507,Odyssey_vs_App_Mapping_1!N$2:N$507)),MAS_Pre_Staging_1!O365))</f>
        <v>Windows Server 2012 R2
SQL Server</v>
      </c>
      <c r="Q365" s="2" t="str">
        <f>IF($D365="N",IF(MAS_Pre_Staging_1!P365="@#@","Manual Entry Req",MAS_Pre_Staging_1!P365),IF(MAS_Pre_Staging_1!P365="@#@",IF(_xlfn.XLOOKUP($A365,Odyssey_vs_App_Mapping_1!$A$2:$A$507,Odyssey_vs_App_Mapping_1!O$2:O$507)="@#@","Manual Entry Req",_xlfn.XLOOKUP($A365,Odyssey_vs_App_Mapping_1!$A$2:$A$507,Odyssey_vs_App_Mapping_1!O$2:O$507)),MAS_Pre_Staging_1!P365))</f>
        <v>Marketing activities approval workflow and accounting</v>
      </c>
      <c r="R365" s="2" t="str">
        <f>IF($D365="N",IF(MAS_Pre_Staging_1!Q365="@#@","Manual Entry Req",MAS_Pre_Staging_1!Q365),IF(MAS_Pre_Staging_1!Q365="@#@",IF(_xlfn.XLOOKUP($A365,Odyssey_vs_App_Mapping_1!$A$2:$A$507,Odyssey_vs_App_Mapping_1!P$2:P$507)="@#@","Manual Entry Req",_xlfn.XLOOKUP($A365,Odyssey_vs_App_Mapping_1!$A$2:$A$507,Odyssey_vs_App_Mapping_1!P$2:P$507)),MAS_Pre_Staging_1!Q365))</f>
        <v>Manage Marketing activities approvals</v>
      </c>
      <c r="S365" s="2" t="str">
        <f>IF($D365="N",IF(MAS_Pre_Staging_1!R365="@#@","Manual Entry Req",MAS_Pre_Staging_1!R365),IF(MAS_Pre_Staging_1!R365="@#@",IF(_xlfn.XLOOKUP($A365,Odyssey_vs_App_Mapping_1!$A$2:$A$507,Odyssey_vs_App_Mapping_1!Q$2:Q$507)="@#@","Manual Entry Req",_xlfn.XLOOKUP($A365,Odyssey_vs_App_Mapping_1!$A$2:$A$507,Odyssey_vs_App_Mapping_1!Q$2:Q$507)),MAS_Pre_Staging_1!R365))</f>
        <v>Manual Entry Req</v>
      </c>
      <c r="T365" s="2" t="str">
        <f>IF($D365="N",IF(MAS_Pre_Staging_1!S365="@#@","Manual Entry Req",MAS_Pre_Staging_1!S365),IF(MAS_Pre_Staging_1!S365="@#@",IF(_xlfn.XLOOKUP($A365,Odyssey_vs_App_Mapping_1!$A$2:$A$507,Odyssey_vs_App_Mapping_1!R$2:R$507)="@#@","Manual Entry Req",_xlfn.XLOOKUP($A365,Odyssey_vs_App_Mapping_1!$A$2:$A$507,Odyssey_vs_App_Mapping_1!R$2:R$507)),MAS_Pre_Staging_1!S365))</f>
        <v>Manual Entry Req</v>
      </c>
      <c r="U365" s="2" t="str">
        <f>IF($D365="N",IF(MAS_Pre_Staging_1!T365="@#@","Manual Entry Req",MAS_Pre_Staging_1!T365),IF(MAS_Pre_Staging_1!T365="@#@",IF(_xlfn.XLOOKUP($A365,Odyssey_vs_App_Mapping_1!$A$2:$A$507,Odyssey_vs_App_Mapping_1!S$2:S$507)="@#@","Manual Entry Req",_xlfn.XLOOKUP($A365,Odyssey_vs_App_Mapping_1!$A$2:$A$507,Odyssey_vs_App_Mapping_1!S$2:S$507)),MAS_Pre_Staging_1!T365))</f>
        <v>Manual Entry Req</v>
      </c>
      <c r="V365" s="2" t="str">
        <f>IF($D365="N",IF(MAS_Pre_Staging_1!U365="@#@","Manual Entry Req",MAS_Pre_Staging_1!U365),IF(MAS_Pre_Staging_1!U365="@#@",IF(_xlfn.XLOOKUP($A365,Odyssey_vs_App_Mapping_1!$A$2:$A$507,Odyssey_vs_App_Mapping_1!T$2:T$507)="@#@","Manual Entry Req",_xlfn.XLOOKUP($A365,Odyssey_vs_App_Mapping_1!$A$2:$A$507,Odyssey_vs_App_Mapping_1!T$2:T$507)),MAS_Pre_Staging_1!U365))</f>
        <v>Marketing Activities Control
Manage Marketing activities approvals</v>
      </c>
      <c r="W365" s="2" t="str">
        <f>IF($D365="N",IF(MAS_Pre_Staging_1!V365="@#@","Manual Entry Req",MAS_Pre_Staging_1!V365),IF(MAS_Pre_Staging_1!V365="@#@",IF(_xlfn.XLOOKUP($A365,Odyssey_vs_App_Mapping_1!$A$2:$A$507,Odyssey_vs_App_Mapping_1!U$2:U$507)="@#@","Manual Entry Req",_xlfn.XLOOKUP($A365,Odyssey_vs_App_Mapping_1!$A$2:$A$507,Odyssey_vs_App_Mapping_1!U$2:U$507)),MAS_Pre_Staging_1!V365))</f>
        <v>Manual Entry Req</v>
      </c>
      <c r="X365" s="2" t="str">
        <f>IF($D365="N",IF(MAS_Pre_Staging_1!W365="@#@","Manual Entry Req",MAS_Pre_Staging_1!W365),IF(MAS_Pre_Staging_1!W365="@#@",IF(_xlfn.XLOOKUP($A365,Odyssey_vs_App_Mapping_1!$A$2:$A$507,Odyssey_vs_App_Mapping_1!V$2:V$507)="@#@","Manual Entry Req",_xlfn.XLOOKUP($A365,Odyssey_vs_App_Mapping_1!$A$2:$A$507,Odyssey_vs_App_Mapping_1!V$2:V$507)),MAS_Pre_Staging_1!W365))</f>
        <v>3. Normal/Minor impact (Severity Three)</v>
      </c>
      <c r="Y365" s="2" t="str">
        <f>IF($D365="N",IF(MAS_Pre_Staging_1!X365="@#@","Manual Entry Req",MAS_Pre_Staging_1!X365),IF(MAS_Pre_Staging_1!X365="@#@",IF(_xlfn.XLOOKUP($A365,Odyssey_vs_App_Mapping_1!$A$2:$A$507,Odyssey_vs_App_Mapping_1!W$2:W$507)="@#@","Manual Entry Req",_xlfn.XLOOKUP($A365,Odyssey_vs_App_Mapping_1!$A$2:$A$507,Odyssey_vs_App_Mapping_1!W$2:W$507)),MAS_Pre_Staging_1!X365))</f>
        <v>Manual Entry Req</v>
      </c>
      <c r="Z365" s="2">
        <f>IF($D365="N",IF(MAS_Pre_Staging_1!Y365="@#@","Manual Entry Req",MAS_Pre_Staging_1!Y365),IF(MAS_Pre_Staging_1!Y365="@#@",IF(_xlfn.XLOOKUP($A365,Odyssey_vs_App_Mapping_1!$A$2:$A$507,Odyssey_vs_App_Mapping_1!X$2:X$507)="@#@","Manual Entry Req",_xlfn.XLOOKUP($A365,Odyssey_vs_App_Mapping_1!$A$2:$A$507,Odyssey_vs_App_Mapping_1!X$2:X$507)),MAS_Pre_Staging_1!Y365))</f>
        <v>90</v>
      </c>
      <c r="AA365" s="2" t="str">
        <f>IF($D365="N",IF(MAS_Pre_Staging_1!Z365="@#@","Manual Entry Req",MAS_Pre_Staging_1!Z365),IF(MAS_Pre_Staging_1!Z365="@#@",IF(_xlfn.XLOOKUP($A365,Odyssey_vs_App_Mapping_1!$A$2:$A$507,Odyssey_vs_App_Mapping_1!Y$2:Y$507)="@#@","Manual Entry Req",_xlfn.XLOOKUP($A365,Odyssey_vs_App_Mapping_1!$A$2:$A$507,Odyssey_vs_App_Mapping_1!Y$2:Y$507)),MAS_Pre_Staging_1!Z365))</f>
        <v>Manual Entry Req</v>
      </c>
      <c r="AB365" s="2" t="str">
        <f>IF($D365="N",IF(MAS_Pre_Staging_1!AA365="@#@","Manual Entry Req",MAS_Pre_Staging_1!AA365),IF(MAS_Pre_Staging_1!AA365="@#@",IF(_xlfn.XLOOKUP($A365,Odyssey_vs_App_Mapping_1!$A$2:$A$507,Odyssey_vs_App_Mapping_1!Z$2:Z$507)="@#@","Manual Entry Req",_xlfn.XLOOKUP($A365,Odyssey_vs_App_Mapping_1!$A$2:$A$507,Odyssey_vs_App_Mapping_1!Z$2:Z$507)),MAS_Pre_Staging_1!AA365))</f>
        <v>Manual Entry Req</v>
      </c>
      <c r="AC365" s="2" t="str">
        <f>IF($D365="N",IF(MAS_Pre_Staging_1!AB365="@#@","Manual Entry Req",MAS_Pre_Staging_1!AB365),IF(MAS_Pre_Staging_1!AB365="@#@",IF(_xlfn.XLOOKUP($A365,Odyssey_vs_App_Mapping_1!$A$2:$A$507,Odyssey_vs_App_Mapping_1!AA$2:AA$507)="@#@","Manual Entry Req",_xlfn.XLOOKUP($A365,Odyssey_vs_App_Mapping_1!$A$2:$A$507,Odyssey_vs_App_Mapping_1!AA$2:AA$507)),MAS_Pre_Staging_1!AB365))</f>
        <v>Manual Entry Req</v>
      </c>
      <c r="AD365" s="2" t="str">
        <f>IF($D365="N",IF(MAS_Pre_Staging_1!AC365="@#@","Manual Entry Req",MAS_Pre_Staging_1!AC365),IF(MAS_Pre_Staging_1!AC365="@#@",IF(_xlfn.XLOOKUP($A365,Odyssey_vs_App_Mapping_1!$A$2:$A$507,Odyssey_vs_App_Mapping_1!AB$2:AB$507)="@#@","Manual Entry Req",_xlfn.XLOOKUP($A365,Odyssey_vs_App_Mapping_1!$A$2:$A$507,Odyssey_vs_App_Mapping_1!AB$2:AB$507)),MAS_Pre_Staging_1!AC365))</f>
        <v>Internal Support</v>
      </c>
      <c r="AE365" s="2" t="str">
        <f>IF($D365="N",IF(MAS_Pre_Staging_1!AD365="@#@","Manual Entry Req",MAS_Pre_Staging_1!AD365),IF(MAS_Pre_Staging_1!AD365="@#@",IF(_xlfn.XLOOKUP($A365,Odyssey_vs_App_Mapping_1!$A$2:$A$507,Odyssey_vs_App_Mapping_1!AC$2:AC$507)="@#@","Manual Entry Req",_xlfn.XLOOKUP($A365,Odyssey_vs_App_Mapping_1!$A$2:$A$507,Odyssey_vs_App_Mapping_1!AC$2:AC$507)),MAS_Pre_Staging_1!AD365))</f>
        <v>Manual Entry Req</v>
      </c>
      <c r="AF365" s="2" t="str">
        <f>IF($D365="N",IF(MAS_Pre_Staging_1!AE365="@#@","Manual Entry Req",MAS_Pre_Staging_1!AE365),IF(MAS_Pre_Staging_1!AE365="@#@",IF(_xlfn.XLOOKUP($A365,Odyssey_vs_App_Mapping_1!$A$2:$A$507,Odyssey_vs_App_Mapping_1!AD$2:AD$507)="@#@","Manual Entry Req",_xlfn.XLOOKUP($A365,Odyssey_vs_App_Mapping_1!$A$2:$A$507,Odyssey_vs_App_Mapping_1!AD$2:AD$507)),MAS_Pre_Staging_1!AE365))</f>
        <v>Not Available</v>
      </c>
      <c r="AG365" s="2" t="str">
        <f>IF($D365="N",IF(MAS_Pre_Staging_1!AF365="@#@","Manual Entry Req",MAS_Pre_Staging_1!AF365),IF(MAS_Pre_Staging_1!AF365="@#@",IF(_xlfn.XLOOKUP($A365,Odyssey_vs_App_Mapping_1!$A$2:$A$507,Odyssey_vs_App_Mapping_1!AE$2:AE$507)="@#@","Manual Entry Req",_xlfn.XLOOKUP($A365,Odyssey_vs_App_Mapping_1!$A$2:$A$507,Odyssey_vs_App_Mapping_1!AE$2:AE$507)),MAS_Pre_Staging_1!AF365))</f>
        <v>Invest</v>
      </c>
      <c r="AH365" s="2" t="str">
        <f>IF($D365="N",IF(MAS_Pre_Staging_1!AG365="@#@","Manual Entry Req",MAS_Pre_Staging_1!AG365),IF(MAS_Pre_Staging_1!AG365="@#@",IF(_xlfn.XLOOKUP($A365,Odyssey_vs_App_Mapping_1!$A$2:$A$507,Odyssey_vs_App_Mapping_1!AF$2:AF$507)="@#@","Manual Entry Req",_xlfn.XLOOKUP($A365,Odyssey_vs_App_Mapping_1!$A$2:$A$507,Odyssey_vs_App_Mapping_1!AF$2:AF$507)),MAS_Pre_Staging_1!AG365))</f>
        <v>Manual Entry Req</v>
      </c>
      <c r="AI365" s="2" t="str">
        <f>IF($D365="N",IF(MAS_Pre_Staging_1!AH365="@#@","Manual Entry Req",MAS_Pre_Staging_1!AH365),IF(MAS_Pre_Staging_1!AH365="@#@",IF(_xlfn.XLOOKUP($A365,Odyssey_vs_App_Mapping_1!$A$2:$A$507,Odyssey_vs_App_Mapping_1!AG$2:AG$507)="@#@","Manual Entry Req",_xlfn.XLOOKUP($A365,Odyssey_vs_App_Mapping_1!$A$2:$A$507,Odyssey_vs_App_Mapping_1!AG$2:AG$507)),MAS_Pre_Staging_1!AH365))</f>
        <v>Manual Entry Req</v>
      </c>
      <c r="AJ365" s="2">
        <f>IF($D365="N",IF(MAS_Pre_Staging_1!AI365="@#@","Manual Entry Req",MAS_Pre_Staging_1!AI365),IF(MAS_Pre_Staging_1!AI365="@#@",IF(_xlfn.XLOOKUP($A365,Odyssey_vs_App_Mapping_1!$A$2:$A$507,Odyssey_vs_App_Mapping_1!AH$2:AH$507)="@#@","Manual Entry Req",_xlfn.XLOOKUP($A365,Odyssey_vs_App_Mapping_1!$A$2:$A$507,Odyssey_vs_App_Mapping_1!AH$2:AH$507)),MAS_Pre_Staging_1!AI365))</f>
        <v>0</v>
      </c>
      <c r="AK365" s="2" t="str">
        <f>IF($D365="N",IF(MAS_Pre_Staging_1!AJ365="@#@","Manual Entry Req",MAS_Pre_Staging_1!AJ365),IF(MAS_Pre_Staging_1!AJ365="@#@",IF(_xlfn.XLOOKUP($A365,Odyssey_vs_App_Mapping_1!$A$2:$A$507,Odyssey_vs_App_Mapping_1!AI$2:AI$507)="@#@","Manual Entry Req",_xlfn.XLOOKUP($A365,Odyssey_vs_App_Mapping_1!$A$2:$A$507,Odyssey_vs_App_Mapping_1!AI$2:AI$507)),MAS_Pre_Staging_1!AJ365))</f>
        <v>Manual Entry Req</v>
      </c>
      <c r="AL365" s="2" t="str">
        <f>IF($D365="N",IF(MAS_Pre_Staging_1!AK365="@#@","Manual Entry Req",MAS_Pre_Staging_1!AK365),IF(MAS_Pre_Staging_1!AK365="@#@",IF(_xlfn.XLOOKUP($A365,Odyssey_vs_App_Mapping_1!$A$2:$A$507,Odyssey_vs_App_Mapping_1!AJ$2:AJ$507)="@#@","Manual Entry Req",_xlfn.XLOOKUP($A365,Odyssey_vs_App_Mapping_1!$A$2:$A$507,Odyssey_vs_App_Mapping_1!AJ$2:AJ$507)),MAS_Pre_Staging_1!AK365))</f>
        <v>Manual Entry Req</v>
      </c>
      <c r="AM365" s="2" t="str">
        <f>IF($D365="N",IF(MAS_Pre_Staging_1!AL365="@#@","Manual Entry Req",MAS_Pre_Staging_1!AL365),IF(MAS_Pre_Staging_1!AL365="@#@",IF(_xlfn.XLOOKUP($A365,Odyssey_vs_App_Mapping_1!$A$2:$A$507,Odyssey_vs_App_Mapping_1!AK$2:AK$507)="@#@","Manual Entry Req",_xlfn.XLOOKUP($A365,Odyssey_vs_App_Mapping_1!$A$2:$A$507,Odyssey_vs_App_Mapping_1!AK$2:AK$507)),MAS_Pre_Staging_1!AL365))</f>
        <v>Manual Entry Req</v>
      </c>
      <c r="AN365" s="2" t="str">
        <f>IF($D365="N",IF(MAS_Pre_Staging_1!AM365="@#@","Manual Entry Req",MAS_Pre_Staging_1!AM365),IF(MAS_Pre_Staging_1!AM365="@#@",IF(_xlfn.XLOOKUP($A365,Odyssey_vs_App_Mapping_1!$A$2:$A$507,Odyssey_vs_App_Mapping_1!AL$2:AL$507)="@#@","Manual Entry Req",_xlfn.XLOOKUP($A365,Odyssey_vs_App_Mapping_1!$A$2:$A$507,Odyssey_vs_App_Mapping_1!AL$2:AL$507)),MAS_Pre_Staging_1!AM365))</f>
        <v>Manual Entry Req</v>
      </c>
      <c r="AO365" s="37" t="s">
        <v>3674</v>
      </c>
      <c r="AP365" s="37" t="s">
        <v>3674</v>
      </c>
      <c r="AQ365" s="29">
        <f t="shared" si="10"/>
        <v>0.48571428571428577</v>
      </c>
      <c r="AR365" s="29">
        <f t="shared" si="11"/>
        <v>0.60869565217391308</v>
      </c>
      <c r="AS365" s="38">
        <f>COUNTIFS(MAS_Pre_Staging_26[[#This Row],[Identify Current Region Owner]:[Is it a Legacy App or not? (Y/N)]],"Manual Entry Req")+COUNTBLANK(MAS_Pre_Staging_26[[#This Row],[Identify Current Region Owner]:[Is it a Legacy App or not? (Y/N)]])</f>
        <v>18</v>
      </c>
    </row>
    <row r="366" spans="1:45" ht="95.25" customHeight="1" x14ac:dyDescent="0.25">
      <c r="A366" s="39" t="str">
        <f>MAS_Pre_Staging_1[[#This Row],[Source ID]]</f>
        <v>LATAM.17</v>
      </c>
      <c r="B366" s="27" t="str">
        <f>MAS_Pre_Staging_1[[#This Row],[M1 : Name of All Applications]]</f>
        <v>NFe Services</v>
      </c>
      <c r="C366" s="27" t="str">
        <f>MAS_Pre_Staging_1[[#This Row],[Region]]</f>
        <v>LATAM</v>
      </c>
      <c r="D366" s="2" t="str">
        <f>IF(ISERROR(_xlfn.XLOOKUP(MAS_Pre_Staging_26[[#This Row],[Source ID]],Odyssey_vs_App_Mapping_1!A$2:A$507,Odyssey_vs_App_Mapping_1!B$2:B$507)),"N","Y")</f>
        <v>Y</v>
      </c>
      <c r="E366" s="27" t="str">
        <f>MAS_Pre_Staging_1[[#This Row],[M1. Source of File]]</f>
        <v>LATAM</v>
      </c>
      <c r="F366" s="27" t="str">
        <f>MAS_Pre_Staging_1[[#This Row],[M2 : Listed CMDB Application Owner]]</f>
        <v>@#@</v>
      </c>
      <c r="G366" s="27" t="str">
        <f>MAS_Pre_Staging_1[[#This Row],[M2: Listed Region Owner]]</f>
        <v>@#@</v>
      </c>
      <c r="H366" s="2" t="str">
        <f>IF($D366="N",IF(MAS_Pre_Staging_1!G366="@#@","Manual Entry Req",MAS_Pre_Staging_1!G366),IF(MAS_Pre_Staging_1!G366="@#@",IF(_xlfn.XLOOKUP($A366,Odyssey_vs_App_Mapping_1!$A$2:$A$507,Odyssey_vs_App_Mapping_1!F$2:F$507)="@#@","Manual Entry Req",_xlfn.XLOOKUP($A366,Odyssey_vs_App_Mapping_1!$A$2:$A$507,Odyssey_vs_App_Mapping_1!F$2:F$507)),MAS_Pre_Staging_1!G366))</f>
        <v>Daniel Cruz</v>
      </c>
      <c r="I366" s="2" t="str">
        <f>IF($D366="N",IF(MAS_Pre_Staging_1!H366="@#@","Manual Entry Req",MAS_Pre_Staging_1!H366),IF(MAS_Pre_Staging_1!H366="@#@",IF(_xlfn.XLOOKUP($A366,Odyssey_vs_App_Mapping_1!$A$2:$A$507,Odyssey_vs_App_Mapping_1!G$2:G$507)="@#@","Manual Entry Req",_xlfn.XLOOKUP($A366,Odyssey_vs_App_Mapping_1!$A$2:$A$507,Odyssey_vs_App_Mapping_1!G$2:G$507)),MAS_Pre_Staging_1!H366))</f>
        <v>Active</v>
      </c>
      <c r="J366" s="2" t="str">
        <f>IF($D366="N",IF(MAS_Pre_Staging_1!I366="@#@","Manual Entry Req",MAS_Pre_Staging_1!I366),IF(MAS_Pre_Staging_1!I366="@#@",IF(_xlfn.XLOOKUP($A366,Odyssey_vs_App_Mapping_1!$A$2:$A$507,Odyssey_vs_App_Mapping_1!H$2:H$507)="@#@","Manual Entry Req",_xlfn.XLOOKUP($A366,Odyssey_vs_App_Mapping_1!$A$2:$A$507,Odyssey_vs_App_Mapping_1!H$2:H$507)),MAS_Pre_Staging_1!I366))</f>
        <v>Technology
IS Supporting Applications</v>
      </c>
      <c r="K366" s="2" t="str">
        <f>IF($D366="N",IF(MAS_Pre_Staging_1!J366="@#@","Manual Entry Req",MAS_Pre_Staging_1!J366),IF(MAS_Pre_Staging_1!J366="@#@",IF(_xlfn.XLOOKUP($A366,Odyssey_vs_App_Mapping_1!$A$2:$A$507,Odyssey_vs_App_Mapping_1!I$2:I$507)="@#@","Manual Entry Req",_xlfn.XLOOKUP($A366,Odyssey_vs_App_Mapping_1!$A$2:$A$507,Odyssey_vs_App_Mapping_1!I$2:I$507)),MAS_Pre_Staging_1!J366))</f>
        <v>Brazil</v>
      </c>
      <c r="L366" s="2" t="str">
        <f>IF($D366="N",IF(MAS_Pre_Staging_1!K366="@#@","Manual Entry Req",MAS_Pre_Staging_1!K366),IF(MAS_Pre_Staging_1!K366="@#@",IF(_xlfn.XLOOKUP($A366,Odyssey_vs_App_Mapping_1!$A$2:$A$507,Odyssey_vs_App_Mapping_1!J$2:J$507)="@#@","Manual Entry Req",_xlfn.XLOOKUP($A366,Odyssey_vs_App_Mapping_1!$A$2:$A$507,Odyssey_vs_App_Mapping_1!J$2:J$507)),MAS_Pre_Staging_1!K366))</f>
        <v>Inhouse</v>
      </c>
      <c r="M366" s="2" t="str">
        <f>IF($D366="N",IF(MAS_Pre_Staging_1!L366="@#@","Manual Entry Req",MAS_Pre_Staging_1!L366),IF(MAS_Pre_Staging_1!L366="@#@",IF(_xlfn.XLOOKUP($A366,Odyssey_vs_App_Mapping_1!$A$2:$A$507,Odyssey_vs_App_Mapping_1!K$2:K$507)="@#@","Manual Entry Req",_xlfn.XLOOKUP($A366,Odyssey_vs_App_Mapping_1!$A$2:$A$507,Odyssey_vs_App_Mapping_1!K$2:K$507)),MAS_Pre_Staging_1!L366))</f>
        <v>MS Framework 4.6, SQL Server 2008 or above</v>
      </c>
      <c r="N366" s="2" t="str">
        <f>IF($D366="N",IF(MAS_Pre_Staging_1!M366="@#@","Manual Entry Req",MAS_Pre_Staging_1!M366),IF(MAS_Pre_Staging_1!M366="@#@",IF(_xlfn.XLOOKUP($A366,Odyssey_vs_App_Mapping_1!$A$2:$A$507,Odyssey_vs_App_Mapping_1!L$2:L$507)="@#@","Manual Entry Req",_xlfn.XLOOKUP($A366,Odyssey_vs_App_Mapping_1!$A$2:$A$507,Odyssey_vs_App_Mapping_1!L$2:L$507)),MAS_Pre_Staging_1!M366))</f>
        <v>Manual Entry Req</v>
      </c>
      <c r="O366" s="2" t="str">
        <f>IF($D366="N",IF(MAS_Pre_Staging_1!N366="@#@","Manual Entry Req",MAS_Pre_Staging_1!N366),IF(MAS_Pre_Staging_1!N366="@#@",IF(_xlfn.XLOOKUP($A366,Odyssey_vs_App_Mapping_1!$A$2:$A$507,Odyssey_vs_App_Mapping_1!M$2:M$507)="@#@","Manual Entry Req",_xlfn.XLOOKUP($A366,Odyssey_vs_App_Mapping_1!$A$2:$A$507,Odyssey_vs_App_Mapping_1!M$2:M$507)),MAS_Pre_Staging_1!N366))</f>
        <v>VMWare, Windows Server, IIS</v>
      </c>
      <c r="P366" s="2" t="str">
        <f>IF($D366="N",IF(MAS_Pre_Staging_1!O366="@#@","Manual Entry Req",MAS_Pre_Staging_1!O366),IF(MAS_Pre_Staging_1!O366="@#@",IF(_xlfn.XLOOKUP($A366,Odyssey_vs_App_Mapping_1!$A$2:$A$507,Odyssey_vs_App_Mapping_1!N$2:N$507)="@#@","Manual Entry Req",_xlfn.XLOOKUP($A366,Odyssey_vs_App_Mapping_1!$A$2:$A$507,Odyssey_vs_App_Mapping_1!N$2:N$507)),MAS_Pre_Staging_1!O366))</f>
        <v>Windows Server 2012 R2
SQL Server</v>
      </c>
      <c r="Q366" s="2" t="str">
        <f>IF($D366="N",IF(MAS_Pre_Staging_1!P366="@#@","Manual Entry Req",MAS_Pre_Staging_1!P366),IF(MAS_Pre_Staging_1!P366="@#@",IF(_xlfn.XLOOKUP($A366,Odyssey_vs_App_Mapping_1!$A$2:$A$507,Odyssey_vs_App_Mapping_1!O$2:O$507)="@#@","Manual Entry Req",_xlfn.XLOOKUP($A366,Odyssey_vs_App_Mapping_1!$A$2:$A$507,Odyssey_vs_App_Mapping_1!O$2:O$507)),MAS_Pre_Staging_1!P366))</f>
        <v>Electronic invoicing</v>
      </c>
      <c r="R366" s="2" t="str">
        <f>IF($D366="N",IF(MAS_Pre_Staging_1!Q366="@#@","Manual Entry Req",MAS_Pre_Staging_1!Q366),IF(MAS_Pre_Staging_1!Q366="@#@",IF(_xlfn.XLOOKUP($A366,Odyssey_vs_App_Mapping_1!$A$2:$A$507,Odyssey_vs_App_Mapping_1!P$2:P$507)="@#@","Manual Entry Req",_xlfn.XLOOKUP($A366,Odyssey_vs_App_Mapping_1!$A$2:$A$507,Odyssey_vs_App_Mapping_1!P$2:P$507)),MAS_Pre_Staging_1!Q366))</f>
        <v>Invoicing</v>
      </c>
      <c r="S366" s="2" t="str">
        <f>IF($D366="N",IF(MAS_Pre_Staging_1!R366="@#@","Manual Entry Req",MAS_Pre_Staging_1!R366),IF(MAS_Pre_Staging_1!R366="@#@",IF(_xlfn.XLOOKUP($A366,Odyssey_vs_App_Mapping_1!$A$2:$A$507,Odyssey_vs_App_Mapping_1!Q$2:Q$507)="@#@","Manual Entry Req",_xlfn.XLOOKUP($A366,Odyssey_vs_App_Mapping_1!$A$2:$A$507,Odyssey_vs_App_Mapping_1!Q$2:Q$507)),MAS_Pre_Staging_1!R366))</f>
        <v>Manual Entry Req</v>
      </c>
      <c r="T366" s="2" t="str">
        <f>IF($D366="N",IF(MAS_Pre_Staging_1!S366="@#@","Manual Entry Req",MAS_Pre_Staging_1!S366),IF(MAS_Pre_Staging_1!S366="@#@",IF(_xlfn.XLOOKUP($A366,Odyssey_vs_App_Mapping_1!$A$2:$A$507,Odyssey_vs_App_Mapping_1!R$2:R$507)="@#@","Manual Entry Req",_xlfn.XLOOKUP($A366,Odyssey_vs_App_Mapping_1!$A$2:$A$507,Odyssey_vs_App_Mapping_1!R$2:R$507)),MAS_Pre_Staging_1!S366))</f>
        <v>Manual Entry Req</v>
      </c>
      <c r="U366" s="2" t="str">
        <f>IF($D366="N",IF(MAS_Pre_Staging_1!T366="@#@","Manual Entry Req",MAS_Pre_Staging_1!T366),IF(MAS_Pre_Staging_1!T366="@#@",IF(_xlfn.XLOOKUP($A366,Odyssey_vs_App_Mapping_1!$A$2:$A$507,Odyssey_vs_App_Mapping_1!S$2:S$507)="@#@","Manual Entry Req",_xlfn.XLOOKUP($A366,Odyssey_vs_App_Mapping_1!$A$2:$A$507,Odyssey_vs_App_Mapping_1!S$2:S$507)),MAS_Pre_Staging_1!T366))</f>
        <v>Manual Entry Req</v>
      </c>
      <c r="V366" s="2" t="str">
        <f>IF($D366="N",IF(MAS_Pre_Staging_1!U366="@#@","Manual Entry Req",MAS_Pre_Staging_1!U366),IF(MAS_Pre_Staging_1!U366="@#@",IF(_xlfn.XLOOKUP($A366,Odyssey_vs_App_Mapping_1!$A$2:$A$507,Odyssey_vs_App_Mapping_1!T$2:T$507)="@#@","Manual Entry Req",_xlfn.XLOOKUP($A366,Odyssey_vs_App_Mapping_1!$A$2:$A$507,Odyssey_vs_App_Mapping_1!T$2:T$507)),MAS_Pre_Staging_1!U366))</f>
        <v>NFe Services
Electronic invoicing</v>
      </c>
      <c r="W366" s="2" t="str">
        <f>IF($D366="N",IF(MAS_Pre_Staging_1!V366="@#@","Manual Entry Req",MAS_Pre_Staging_1!V366),IF(MAS_Pre_Staging_1!V366="@#@",IF(_xlfn.XLOOKUP($A366,Odyssey_vs_App_Mapping_1!$A$2:$A$507,Odyssey_vs_App_Mapping_1!U$2:U$507)="@#@","Manual Entry Req",_xlfn.XLOOKUP($A366,Odyssey_vs_App_Mapping_1!$A$2:$A$507,Odyssey_vs_App_Mapping_1!U$2:U$507)),MAS_Pre_Staging_1!V366))</f>
        <v>Manual Entry Req</v>
      </c>
      <c r="X366" s="2" t="str">
        <f>IF($D366="N",IF(MAS_Pre_Staging_1!W366="@#@","Manual Entry Req",MAS_Pre_Staging_1!W366),IF(MAS_Pre_Staging_1!W366="@#@",IF(_xlfn.XLOOKUP($A366,Odyssey_vs_App_Mapping_1!$A$2:$A$507,Odyssey_vs_App_Mapping_1!V$2:V$507)="@#@","Manual Entry Req",_xlfn.XLOOKUP($A366,Odyssey_vs_App_Mapping_1!$A$2:$A$507,Odyssey_vs_App_Mapping_1!V$2:V$507)),MAS_Pre_Staging_1!W366))</f>
        <v>1. Critical Impact/System Down (Severity One)</v>
      </c>
      <c r="Y366" s="2" t="str">
        <f>IF($D366="N",IF(MAS_Pre_Staging_1!X366="@#@","Manual Entry Req",MAS_Pre_Staging_1!X366),IF(MAS_Pre_Staging_1!X366="@#@",IF(_xlfn.XLOOKUP($A366,Odyssey_vs_App_Mapping_1!$A$2:$A$507,Odyssey_vs_App_Mapping_1!W$2:W$507)="@#@","Manual Entry Req",_xlfn.XLOOKUP($A366,Odyssey_vs_App_Mapping_1!$A$2:$A$507,Odyssey_vs_App_Mapping_1!W$2:W$507)),MAS_Pre_Staging_1!X366))</f>
        <v>Manual Entry Req</v>
      </c>
      <c r="Z366" s="2">
        <f>IF($D366="N",IF(MAS_Pre_Staging_1!Y366="@#@","Manual Entry Req",MAS_Pre_Staging_1!Y366),IF(MAS_Pre_Staging_1!Y366="@#@",IF(_xlfn.XLOOKUP($A366,Odyssey_vs_App_Mapping_1!$A$2:$A$507,Odyssey_vs_App_Mapping_1!X$2:X$507)="@#@","Manual Entry Req",_xlfn.XLOOKUP($A366,Odyssey_vs_App_Mapping_1!$A$2:$A$507,Odyssey_vs_App_Mapping_1!X$2:X$507)),MAS_Pre_Staging_1!Y366))</f>
        <v>500</v>
      </c>
      <c r="AA366" s="2" t="str">
        <f>IF($D366="N",IF(MAS_Pre_Staging_1!Z366="@#@","Manual Entry Req",MAS_Pre_Staging_1!Z366),IF(MAS_Pre_Staging_1!Z366="@#@",IF(_xlfn.XLOOKUP($A366,Odyssey_vs_App_Mapping_1!$A$2:$A$507,Odyssey_vs_App_Mapping_1!Y$2:Y$507)="@#@","Manual Entry Req",_xlfn.XLOOKUP($A366,Odyssey_vs_App_Mapping_1!$A$2:$A$507,Odyssey_vs_App_Mapping_1!Y$2:Y$507)),MAS_Pre_Staging_1!Z366))</f>
        <v>Manual Entry Req</v>
      </c>
      <c r="AB366" s="2" t="str">
        <f>IF($D366="N",IF(MAS_Pre_Staging_1!AA366="@#@","Manual Entry Req",MAS_Pre_Staging_1!AA366),IF(MAS_Pre_Staging_1!AA366="@#@",IF(_xlfn.XLOOKUP($A366,Odyssey_vs_App_Mapping_1!$A$2:$A$507,Odyssey_vs_App_Mapping_1!Z$2:Z$507)="@#@","Manual Entry Req",_xlfn.XLOOKUP($A366,Odyssey_vs_App_Mapping_1!$A$2:$A$507,Odyssey_vs_App_Mapping_1!Z$2:Z$507)),MAS_Pre_Staging_1!AA366))</f>
        <v>Manual Entry Req</v>
      </c>
      <c r="AC366" s="2" t="str">
        <f>IF($D366="N",IF(MAS_Pre_Staging_1!AB366="@#@","Manual Entry Req",MAS_Pre_Staging_1!AB366),IF(MAS_Pre_Staging_1!AB366="@#@",IF(_xlfn.XLOOKUP($A366,Odyssey_vs_App_Mapping_1!$A$2:$A$507,Odyssey_vs_App_Mapping_1!AA$2:AA$507)="@#@","Manual Entry Req",_xlfn.XLOOKUP($A366,Odyssey_vs_App_Mapping_1!$A$2:$A$507,Odyssey_vs_App_Mapping_1!AA$2:AA$507)),MAS_Pre_Staging_1!AB366))</f>
        <v>Manual Entry Req</v>
      </c>
      <c r="AD366" s="2" t="str">
        <f>IF($D366="N",IF(MAS_Pre_Staging_1!AC366="@#@","Manual Entry Req",MAS_Pre_Staging_1!AC366),IF(MAS_Pre_Staging_1!AC366="@#@",IF(_xlfn.XLOOKUP($A366,Odyssey_vs_App_Mapping_1!$A$2:$A$507,Odyssey_vs_App_Mapping_1!AB$2:AB$507)="@#@","Manual Entry Req",_xlfn.XLOOKUP($A366,Odyssey_vs_App_Mapping_1!$A$2:$A$507,Odyssey_vs_App_Mapping_1!AB$2:AB$507)),MAS_Pre_Staging_1!AC366))</f>
        <v>Internal Support</v>
      </c>
      <c r="AE366" s="2" t="str">
        <f>IF($D366="N",IF(MAS_Pre_Staging_1!AD366="@#@","Manual Entry Req",MAS_Pre_Staging_1!AD366),IF(MAS_Pre_Staging_1!AD366="@#@",IF(_xlfn.XLOOKUP($A366,Odyssey_vs_App_Mapping_1!$A$2:$A$507,Odyssey_vs_App_Mapping_1!AC$2:AC$507)="@#@","Manual Entry Req",_xlfn.XLOOKUP($A366,Odyssey_vs_App_Mapping_1!$A$2:$A$507,Odyssey_vs_App_Mapping_1!AC$2:AC$507)),MAS_Pre_Staging_1!AD366))</f>
        <v>Manual Entry Req</v>
      </c>
      <c r="AF366" s="2" t="str">
        <f>IF($D366="N",IF(MAS_Pre_Staging_1!AE366="@#@","Manual Entry Req",MAS_Pre_Staging_1!AE366),IF(MAS_Pre_Staging_1!AE366="@#@",IF(_xlfn.XLOOKUP($A366,Odyssey_vs_App_Mapping_1!$A$2:$A$507,Odyssey_vs_App_Mapping_1!AD$2:AD$507)="@#@","Manual Entry Req",_xlfn.XLOOKUP($A366,Odyssey_vs_App_Mapping_1!$A$2:$A$507,Odyssey_vs_App_Mapping_1!AD$2:AD$507)),MAS_Pre_Staging_1!AE366))</f>
        <v>Not Available</v>
      </c>
      <c r="AG366" s="2" t="str">
        <f>IF($D366="N",IF(MAS_Pre_Staging_1!AF366="@#@","Manual Entry Req",MAS_Pre_Staging_1!AF366),IF(MAS_Pre_Staging_1!AF366="@#@",IF(_xlfn.XLOOKUP($A366,Odyssey_vs_App_Mapping_1!$A$2:$A$507,Odyssey_vs_App_Mapping_1!AE$2:AE$507)="@#@","Manual Entry Req",_xlfn.XLOOKUP($A366,Odyssey_vs_App_Mapping_1!$A$2:$A$507,Odyssey_vs_App_Mapping_1!AE$2:AE$507)),MAS_Pre_Staging_1!AF366))</f>
        <v>Tolerate</v>
      </c>
      <c r="AH366" s="2" t="str">
        <f>IF($D366="N",IF(MAS_Pre_Staging_1!AG366="@#@","Manual Entry Req",MAS_Pre_Staging_1!AG366),IF(MAS_Pre_Staging_1!AG366="@#@",IF(_xlfn.XLOOKUP($A366,Odyssey_vs_App_Mapping_1!$A$2:$A$507,Odyssey_vs_App_Mapping_1!AF$2:AF$507)="@#@","Manual Entry Req",_xlfn.XLOOKUP($A366,Odyssey_vs_App_Mapping_1!$A$2:$A$507,Odyssey_vs_App_Mapping_1!AF$2:AF$507)),MAS_Pre_Staging_1!AG366))</f>
        <v>Manual Entry Req</v>
      </c>
      <c r="AI366" s="2" t="str">
        <f>IF($D366="N",IF(MAS_Pre_Staging_1!AH366="@#@","Manual Entry Req",MAS_Pre_Staging_1!AH366),IF(MAS_Pre_Staging_1!AH366="@#@",IF(_xlfn.XLOOKUP($A366,Odyssey_vs_App_Mapping_1!$A$2:$A$507,Odyssey_vs_App_Mapping_1!AG$2:AG$507)="@#@","Manual Entry Req",_xlfn.XLOOKUP($A366,Odyssey_vs_App_Mapping_1!$A$2:$A$507,Odyssey_vs_App_Mapping_1!AG$2:AG$507)),MAS_Pre_Staging_1!AH366))</f>
        <v>Manual Entry Req</v>
      </c>
      <c r="AJ366" s="2">
        <f>IF($D366="N",IF(MAS_Pre_Staging_1!AI366="@#@","Manual Entry Req",MAS_Pre_Staging_1!AI366),IF(MAS_Pre_Staging_1!AI366="@#@",IF(_xlfn.XLOOKUP($A366,Odyssey_vs_App_Mapping_1!$A$2:$A$507,Odyssey_vs_App_Mapping_1!AH$2:AH$507)="@#@","Manual Entry Req",_xlfn.XLOOKUP($A366,Odyssey_vs_App_Mapping_1!$A$2:$A$507,Odyssey_vs_App_Mapping_1!AH$2:AH$507)),MAS_Pre_Staging_1!AI366))</f>
        <v>0</v>
      </c>
      <c r="AK366" s="2" t="str">
        <f>IF($D366="N",IF(MAS_Pre_Staging_1!AJ366="@#@","Manual Entry Req",MAS_Pre_Staging_1!AJ366),IF(MAS_Pre_Staging_1!AJ366="@#@",IF(_xlfn.XLOOKUP($A366,Odyssey_vs_App_Mapping_1!$A$2:$A$507,Odyssey_vs_App_Mapping_1!AI$2:AI$507)="@#@","Manual Entry Req",_xlfn.XLOOKUP($A366,Odyssey_vs_App_Mapping_1!$A$2:$A$507,Odyssey_vs_App_Mapping_1!AI$2:AI$507)),MAS_Pre_Staging_1!AJ366))</f>
        <v>Manual Entry Req</v>
      </c>
      <c r="AL366" s="2" t="str">
        <f>IF($D366="N",IF(MAS_Pre_Staging_1!AK366="@#@","Manual Entry Req",MAS_Pre_Staging_1!AK366),IF(MAS_Pre_Staging_1!AK366="@#@",IF(_xlfn.XLOOKUP($A366,Odyssey_vs_App_Mapping_1!$A$2:$A$507,Odyssey_vs_App_Mapping_1!AJ$2:AJ$507)="@#@","Manual Entry Req",_xlfn.XLOOKUP($A366,Odyssey_vs_App_Mapping_1!$A$2:$A$507,Odyssey_vs_App_Mapping_1!AJ$2:AJ$507)),MAS_Pre_Staging_1!AK366))</f>
        <v>Manual Entry Req</v>
      </c>
      <c r="AM366" s="2" t="str">
        <f>IF($D366="N",IF(MAS_Pre_Staging_1!AL366="@#@","Manual Entry Req",MAS_Pre_Staging_1!AL366),IF(MAS_Pre_Staging_1!AL366="@#@",IF(_xlfn.XLOOKUP($A366,Odyssey_vs_App_Mapping_1!$A$2:$A$507,Odyssey_vs_App_Mapping_1!AK$2:AK$507)="@#@","Manual Entry Req",_xlfn.XLOOKUP($A366,Odyssey_vs_App_Mapping_1!$A$2:$A$507,Odyssey_vs_App_Mapping_1!AK$2:AK$507)),MAS_Pre_Staging_1!AL366))</f>
        <v>Manual Entry Req</v>
      </c>
      <c r="AN366" s="2" t="str">
        <f>IF($D366="N",IF(MAS_Pre_Staging_1!AM366="@#@","Manual Entry Req",MAS_Pre_Staging_1!AM366),IF(MAS_Pre_Staging_1!AM366="@#@",IF(_xlfn.XLOOKUP($A366,Odyssey_vs_App_Mapping_1!$A$2:$A$507,Odyssey_vs_App_Mapping_1!AL$2:AL$507)="@#@","Manual Entry Req",_xlfn.XLOOKUP($A366,Odyssey_vs_App_Mapping_1!$A$2:$A$507,Odyssey_vs_App_Mapping_1!AL$2:AL$507)),MAS_Pre_Staging_1!AM366))</f>
        <v>Manual Entry Req</v>
      </c>
      <c r="AO366" s="37" t="s">
        <v>3674</v>
      </c>
      <c r="AP366" s="37" t="s">
        <v>3674</v>
      </c>
      <c r="AQ366" s="29">
        <f t="shared" si="10"/>
        <v>0.48571428571428577</v>
      </c>
      <c r="AR366" s="29">
        <f t="shared" si="11"/>
        <v>0.60869565217391308</v>
      </c>
      <c r="AS366" s="38">
        <f>COUNTIFS(MAS_Pre_Staging_26[[#This Row],[Identify Current Region Owner]:[Is it a Legacy App or not? (Y/N)]],"Manual Entry Req")+COUNTBLANK(MAS_Pre_Staging_26[[#This Row],[Identify Current Region Owner]:[Is it a Legacy App or not? (Y/N)]])</f>
        <v>18</v>
      </c>
    </row>
    <row r="367" spans="1:45" ht="95.25" customHeight="1" x14ac:dyDescent="0.25">
      <c r="A367" s="39" t="str">
        <f>MAS_Pre_Staging_1[[#This Row],[Source ID]]</f>
        <v>LATAM.18</v>
      </c>
      <c r="B367" s="27" t="str">
        <f>MAS_Pre_Staging_1[[#This Row],[M1 : Name of All Applications]]</f>
        <v>Phoenix</v>
      </c>
      <c r="C367" s="27" t="str">
        <f>MAS_Pre_Staging_1[[#This Row],[Region]]</f>
        <v>LATAM</v>
      </c>
      <c r="D367" s="2" t="str">
        <f>IF(ISERROR(_xlfn.XLOOKUP(MAS_Pre_Staging_26[[#This Row],[Source ID]],Odyssey_vs_App_Mapping_1!A$2:A$507,Odyssey_vs_App_Mapping_1!B$2:B$507)),"N","Y")</f>
        <v>Y</v>
      </c>
      <c r="E367" s="27" t="str">
        <f>MAS_Pre_Staging_1[[#This Row],[M1. Source of File]]</f>
        <v>LATAM</v>
      </c>
      <c r="F367" s="27" t="str">
        <f>MAS_Pre_Staging_1[[#This Row],[M2 : Listed CMDB Application Owner]]</f>
        <v>@#@</v>
      </c>
      <c r="G367" s="27" t="str">
        <f>MAS_Pre_Staging_1[[#This Row],[M2: Listed Region Owner]]</f>
        <v>@#@</v>
      </c>
      <c r="H367" s="2" t="str">
        <f>IF($D367="N",IF(MAS_Pre_Staging_1!G367="@#@","Manual Entry Req",MAS_Pre_Staging_1!G367),IF(MAS_Pre_Staging_1!G367="@#@",IF(_xlfn.XLOOKUP($A367,Odyssey_vs_App_Mapping_1!$A$2:$A$507,Odyssey_vs_App_Mapping_1!F$2:F$507)="@#@","Manual Entry Req",_xlfn.XLOOKUP($A367,Odyssey_vs_App_Mapping_1!$A$2:$A$507,Odyssey_vs_App_Mapping_1!F$2:F$507)),MAS_Pre_Staging_1!G367))</f>
        <v>Daniel Cruz</v>
      </c>
      <c r="I367" s="2" t="str">
        <f>IF($D367="N",IF(MAS_Pre_Staging_1!H367="@#@","Manual Entry Req",MAS_Pre_Staging_1!H367),IF(MAS_Pre_Staging_1!H367="@#@",IF(_xlfn.XLOOKUP($A367,Odyssey_vs_App_Mapping_1!$A$2:$A$507,Odyssey_vs_App_Mapping_1!G$2:G$507)="@#@","Manual Entry Req",_xlfn.XLOOKUP($A367,Odyssey_vs_App_Mapping_1!$A$2:$A$507,Odyssey_vs_App_Mapping_1!G$2:G$507)),MAS_Pre_Staging_1!H367))</f>
        <v>Active</v>
      </c>
      <c r="J367" s="2" t="str">
        <f>IF($D367="N",IF(MAS_Pre_Staging_1!I367="@#@","Manual Entry Req",MAS_Pre_Staging_1!I367),IF(MAS_Pre_Staging_1!I367="@#@",IF(_xlfn.XLOOKUP($A367,Odyssey_vs_App_Mapping_1!$A$2:$A$507,Odyssey_vs_App_Mapping_1!H$2:H$507)="@#@","Manual Entry Req",_xlfn.XLOOKUP($A367,Odyssey_vs_App_Mapping_1!$A$2:$A$507,Odyssey_vs_App_Mapping_1!H$2:H$507)),MAS_Pre_Staging_1!I367))</f>
        <v>Operations
Warehouse Management</v>
      </c>
      <c r="K367" s="2" t="str">
        <f>IF($D367="N",IF(MAS_Pre_Staging_1!J367="@#@","Manual Entry Req",MAS_Pre_Staging_1!J367),IF(MAS_Pre_Staging_1!J367="@#@",IF(_xlfn.XLOOKUP($A367,Odyssey_vs_App_Mapping_1!$A$2:$A$507,Odyssey_vs_App_Mapping_1!I$2:I$507)="@#@","Manual Entry Req",_xlfn.XLOOKUP($A367,Odyssey_vs_App_Mapping_1!$A$2:$A$507,Odyssey_vs_App_Mapping_1!I$2:I$507)),MAS_Pre_Staging_1!J367))</f>
        <v>Brazil</v>
      </c>
      <c r="L367" s="2" t="str">
        <f>IF($D367="N",IF(MAS_Pre_Staging_1!K367="@#@","Manual Entry Req",MAS_Pre_Staging_1!K367),IF(MAS_Pre_Staging_1!K367="@#@",IF(_xlfn.XLOOKUP($A367,Odyssey_vs_App_Mapping_1!$A$2:$A$507,Odyssey_vs_App_Mapping_1!J$2:J$507)="@#@","Manual Entry Req",_xlfn.XLOOKUP($A367,Odyssey_vs_App_Mapping_1!$A$2:$A$507,Odyssey_vs_App_Mapping_1!J$2:J$507)),MAS_Pre_Staging_1!K367))</f>
        <v>Inhouse</v>
      </c>
      <c r="M367" s="2" t="str">
        <f>IF($D367="N",IF(MAS_Pre_Staging_1!L367="@#@","Manual Entry Req",MAS_Pre_Staging_1!L367),IF(MAS_Pre_Staging_1!L367="@#@",IF(_xlfn.XLOOKUP($A367,Odyssey_vs_App_Mapping_1!$A$2:$A$507,Odyssey_vs_App_Mapping_1!K$2:K$507)="@#@","Manual Entry Req",_xlfn.XLOOKUP($A367,Odyssey_vs_App_Mapping_1!$A$2:$A$507,Odyssey_vs_App_Mapping_1!K$2:K$507)),MAS_Pre_Staging_1!L367))</f>
        <v>MS Framework 4.6, SQL Server 2008 or above</v>
      </c>
      <c r="N367" s="2" t="str">
        <f>IF($D367="N",IF(MAS_Pre_Staging_1!M367="@#@","Manual Entry Req",MAS_Pre_Staging_1!M367),IF(MAS_Pre_Staging_1!M367="@#@",IF(_xlfn.XLOOKUP($A367,Odyssey_vs_App_Mapping_1!$A$2:$A$507,Odyssey_vs_App_Mapping_1!L$2:L$507)="@#@","Manual Entry Req",_xlfn.XLOOKUP($A367,Odyssey_vs_App_Mapping_1!$A$2:$A$507,Odyssey_vs_App_Mapping_1!L$2:L$507)),MAS_Pre_Staging_1!M367))</f>
        <v>Manual Entry Req</v>
      </c>
      <c r="O367" s="2" t="str">
        <f>IF($D367="N",IF(MAS_Pre_Staging_1!N367="@#@","Manual Entry Req",MAS_Pre_Staging_1!N367),IF(MAS_Pre_Staging_1!N367="@#@",IF(_xlfn.XLOOKUP($A367,Odyssey_vs_App_Mapping_1!$A$2:$A$507,Odyssey_vs_App_Mapping_1!M$2:M$507)="@#@","Manual Entry Req",_xlfn.XLOOKUP($A367,Odyssey_vs_App_Mapping_1!$A$2:$A$507,Odyssey_vs_App_Mapping_1!M$2:M$507)),MAS_Pre_Staging_1!N367))</f>
        <v>VMWare, Windows Server, IIS</v>
      </c>
      <c r="P367" s="2" t="str">
        <f>IF($D367="N",IF(MAS_Pre_Staging_1!O367="@#@","Manual Entry Req",MAS_Pre_Staging_1!O367),IF(MAS_Pre_Staging_1!O367="@#@",IF(_xlfn.XLOOKUP($A367,Odyssey_vs_App_Mapping_1!$A$2:$A$507,Odyssey_vs_App_Mapping_1!N$2:N$507)="@#@","Manual Entry Req",_xlfn.XLOOKUP($A367,Odyssey_vs_App_Mapping_1!$A$2:$A$507,Odyssey_vs_App_Mapping_1!N$2:N$507)),MAS_Pre_Staging_1!O367))</f>
        <v>Windows Server 2012 R2
SQL Server</v>
      </c>
      <c r="Q367" s="2" t="str">
        <f>IF($D367="N",IF(MAS_Pre_Staging_1!P367="@#@","Manual Entry Req",MAS_Pre_Staging_1!P367),IF(MAS_Pre_Staging_1!P367="@#@",IF(_xlfn.XLOOKUP($A367,Odyssey_vs_App_Mapping_1!$A$2:$A$507,Odyssey_vs_App_Mapping_1!O$2:O$507)="@#@","Manual Entry Req",_xlfn.XLOOKUP($A367,Odyssey_vs_App_Mapping_1!$A$2:$A$507,Odyssey_vs_App_Mapping_1!O$2:O$507)),MAS_Pre_Staging_1!P367))</f>
        <v>Product receipts, Invoice queries</v>
      </c>
      <c r="R367" s="2" t="str">
        <f>IF($D367="N",IF(MAS_Pre_Staging_1!Q367="@#@","Manual Entry Req",MAS_Pre_Staging_1!Q367),IF(MAS_Pre_Staging_1!Q367="@#@",IF(_xlfn.XLOOKUP($A367,Odyssey_vs_App_Mapping_1!$A$2:$A$507,Odyssey_vs_App_Mapping_1!P$2:P$507)="@#@","Manual Entry Req",_xlfn.XLOOKUP($A367,Odyssey_vs_App_Mapping_1!$A$2:$A$507,Odyssey_vs_App_Mapping_1!P$2:P$507)),MAS_Pre_Staging_1!Q367))</f>
        <v>Material Handling</v>
      </c>
      <c r="S367" s="2" t="str">
        <f>IF($D367="N",IF(MAS_Pre_Staging_1!R367="@#@","Manual Entry Req",MAS_Pre_Staging_1!R367),IF(MAS_Pre_Staging_1!R367="@#@",IF(_xlfn.XLOOKUP($A367,Odyssey_vs_App_Mapping_1!$A$2:$A$507,Odyssey_vs_App_Mapping_1!Q$2:Q$507)="@#@","Manual Entry Req",_xlfn.XLOOKUP($A367,Odyssey_vs_App_Mapping_1!$A$2:$A$507,Odyssey_vs_App_Mapping_1!Q$2:Q$507)),MAS_Pre_Staging_1!R367))</f>
        <v>Manual Entry Req</v>
      </c>
      <c r="T367" s="2" t="str">
        <f>IF($D367="N",IF(MAS_Pre_Staging_1!S367="@#@","Manual Entry Req",MAS_Pre_Staging_1!S367),IF(MAS_Pre_Staging_1!S367="@#@",IF(_xlfn.XLOOKUP($A367,Odyssey_vs_App_Mapping_1!$A$2:$A$507,Odyssey_vs_App_Mapping_1!R$2:R$507)="@#@","Manual Entry Req",_xlfn.XLOOKUP($A367,Odyssey_vs_App_Mapping_1!$A$2:$A$507,Odyssey_vs_App_Mapping_1!R$2:R$507)),MAS_Pre_Staging_1!S367))</f>
        <v>Manual Entry Req</v>
      </c>
      <c r="U367" s="2" t="str">
        <f>IF($D367="N",IF(MAS_Pre_Staging_1!T367="@#@","Manual Entry Req",MAS_Pre_Staging_1!T367),IF(MAS_Pre_Staging_1!T367="@#@",IF(_xlfn.XLOOKUP($A367,Odyssey_vs_App_Mapping_1!$A$2:$A$507,Odyssey_vs_App_Mapping_1!S$2:S$507)="@#@","Manual Entry Req",_xlfn.XLOOKUP($A367,Odyssey_vs_App_Mapping_1!$A$2:$A$507,Odyssey_vs_App_Mapping_1!S$2:S$507)),MAS_Pre_Staging_1!T367))</f>
        <v>Manual Entry Req</v>
      </c>
      <c r="V367" s="2" t="str">
        <f>IF($D367="N",IF(MAS_Pre_Staging_1!U367="@#@","Manual Entry Req",MAS_Pre_Staging_1!U367),IF(MAS_Pre_Staging_1!U367="@#@",IF(_xlfn.XLOOKUP($A367,Odyssey_vs_App_Mapping_1!$A$2:$A$507,Odyssey_vs_App_Mapping_1!T$2:T$507)="@#@","Manual Entry Req",_xlfn.XLOOKUP($A367,Odyssey_vs_App_Mapping_1!$A$2:$A$507,Odyssey_vs_App_Mapping_1!T$2:T$507)),MAS_Pre_Staging_1!U367))</f>
        <v>Phoenix
Product receipts</v>
      </c>
      <c r="W367" s="2" t="str">
        <f>IF($D367="N",IF(MAS_Pre_Staging_1!V367="@#@","Manual Entry Req",MAS_Pre_Staging_1!V367),IF(MAS_Pre_Staging_1!V367="@#@",IF(_xlfn.XLOOKUP($A367,Odyssey_vs_App_Mapping_1!$A$2:$A$507,Odyssey_vs_App_Mapping_1!U$2:U$507)="@#@","Manual Entry Req",_xlfn.XLOOKUP($A367,Odyssey_vs_App_Mapping_1!$A$2:$A$507,Odyssey_vs_App_Mapping_1!U$2:U$507)),MAS_Pre_Staging_1!V367))</f>
        <v>Manual Entry Req</v>
      </c>
      <c r="X367" s="2" t="str">
        <f>IF($D367="N",IF(MAS_Pre_Staging_1!W367="@#@","Manual Entry Req",MAS_Pre_Staging_1!W367),IF(MAS_Pre_Staging_1!W367="@#@",IF(_xlfn.XLOOKUP($A367,Odyssey_vs_App_Mapping_1!$A$2:$A$507,Odyssey_vs_App_Mapping_1!V$2:V$507)="@#@","Manual Entry Req",_xlfn.XLOOKUP($A367,Odyssey_vs_App_Mapping_1!$A$2:$A$507,Odyssey_vs_App_Mapping_1!V$2:V$507)),MAS_Pre_Staging_1!W367))</f>
        <v>1. Critical Impact/System Down (Severity One)</v>
      </c>
      <c r="Y367" s="2" t="str">
        <f>IF($D367="N",IF(MAS_Pre_Staging_1!X367="@#@","Manual Entry Req",MAS_Pre_Staging_1!X367),IF(MAS_Pre_Staging_1!X367="@#@",IF(_xlfn.XLOOKUP($A367,Odyssey_vs_App_Mapping_1!$A$2:$A$507,Odyssey_vs_App_Mapping_1!W$2:W$507)="@#@","Manual Entry Req",_xlfn.XLOOKUP($A367,Odyssey_vs_App_Mapping_1!$A$2:$A$507,Odyssey_vs_App_Mapping_1!W$2:W$507)),MAS_Pre_Staging_1!X367))</f>
        <v>Manual Entry Req</v>
      </c>
      <c r="Z367" s="2">
        <f>IF($D367="N",IF(MAS_Pre_Staging_1!Y367="@#@","Manual Entry Req",MAS_Pre_Staging_1!Y367),IF(MAS_Pre_Staging_1!Y367="@#@",IF(_xlfn.XLOOKUP($A367,Odyssey_vs_App_Mapping_1!$A$2:$A$507,Odyssey_vs_App_Mapping_1!X$2:X$507)="@#@","Manual Entry Req",_xlfn.XLOOKUP($A367,Odyssey_vs_App_Mapping_1!$A$2:$A$507,Odyssey_vs_App_Mapping_1!X$2:X$507)),MAS_Pre_Staging_1!Y367))</f>
        <v>30</v>
      </c>
      <c r="AA367" s="2" t="str">
        <f>IF($D367="N",IF(MAS_Pre_Staging_1!Z367="@#@","Manual Entry Req",MAS_Pre_Staging_1!Z367),IF(MAS_Pre_Staging_1!Z367="@#@",IF(_xlfn.XLOOKUP($A367,Odyssey_vs_App_Mapping_1!$A$2:$A$507,Odyssey_vs_App_Mapping_1!Y$2:Y$507)="@#@","Manual Entry Req",_xlfn.XLOOKUP($A367,Odyssey_vs_App_Mapping_1!$A$2:$A$507,Odyssey_vs_App_Mapping_1!Y$2:Y$507)),MAS_Pre_Staging_1!Z367))</f>
        <v>Manual Entry Req</v>
      </c>
      <c r="AB367" s="2" t="str">
        <f>IF($D367="N",IF(MAS_Pre_Staging_1!AA367="@#@","Manual Entry Req",MAS_Pre_Staging_1!AA367),IF(MAS_Pre_Staging_1!AA367="@#@",IF(_xlfn.XLOOKUP($A367,Odyssey_vs_App_Mapping_1!$A$2:$A$507,Odyssey_vs_App_Mapping_1!Z$2:Z$507)="@#@","Manual Entry Req",_xlfn.XLOOKUP($A367,Odyssey_vs_App_Mapping_1!$A$2:$A$507,Odyssey_vs_App_Mapping_1!Z$2:Z$507)),MAS_Pre_Staging_1!AA367))</f>
        <v>Manual Entry Req</v>
      </c>
      <c r="AC367" s="2" t="str">
        <f>IF($D367="N",IF(MAS_Pre_Staging_1!AB367="@#@","Manual Entry Req",MAS_Pre_Staging_1!AB367),IF(MAS_Pre_Staging_1!AB367="@#@",IF(_xlfn.XLOOKUP($A367,Odyssey_vs_App_Mapping_1!$A$2:$A$507,Odyssey_vs_App_Mapping_1!AA$2:AA$507)="@#@","Manual Entry Req",_xlfn.XLOOKUP($A367,Odyssey_vs_App_Mapping_1!$A$2:$A$507,Odyssey_vs_App_Mapping_1!AA$2:AA$507)),MAS_Pre_Staging_1!AB367))</f>
        <v>Manual Entry Req</v>
      </c>
      <c r="AD367" s="2" t="str">
        <f>IF($D367="N",IF(MAS_Pre_Staging_1!AC367="@#@","Manual Entry Req",MAS_Pre_Staging_1!AC367),IF(MAS_Pre_Staging_1!AC367="@#@",IF(_xlfn.XLOOKUP($A367,Odyssey_vs_App_Mapping_1!$A$2:$A$507,Odyssey_vs_App_Mapping_1!AB$2:AB$507)="@#@","Manual Entry Req",_xlfn.XLOOKUP($A367,Odyssey_vs_App_Mapping_1!$A$2:$A$507,Odyssey_vs_App_Mapping_1!AB$2:AB$507)),MAS_Pre_Staging_1!AC367))</f>
        <v>Internal Support</v>
      </c>
      <c r="AE367" s="2" t="str">
        <f>IF($D367="N",IF(MAS_Pre_Staging_1!AD367="@#@","Manual Entry Req",MAS_Pre_Staging_1!AD367),IF(MAS_Pre_Staging_1!AD367="@#@",IF(_xlfn.XLOOKUP($A367,Odyssey_vs_App_Mapping_1!$A$2:$A$507,Odyssey_vs_App_Mapping_1!AC$2:AC$507)="@#@","Manual Entry Req",_xlfn.XLOOKUP($A367,Odyssey_vs_App_Mapping_1!$A$2:$A$507,Odyssey_vs_App_Mapping_1!AC$2:AC$507)),MAS_Pre_Staging_1!AD367))</f>
        <v>Manual Entry Req</v>
      </c>
      <c r="AF367" s="2" t="str">
        <f>IF($D367="N",IF(MAS_Pre_Staging_1!AE367="@#@","Manual Entry Req",MAS_Pre_Staging_1!AE367),IF(MAS_Pre_Staging_1!AE367="@#@",IF(_xlfn.XLOOKUP($A367,Odyssey_vs_App_Mapping_1!$A$2:$A$507,Odyssey_vs_App_Mapping_1!AD$2:AD$507)="@#@","Manual Entry Req",_xlfn.XLOOKUP($A367,Odyssey_vs_App_Mapping_1!$A$2:$A$507,Odyssey_vs_App_Mapping_1!AD$2:AD$507)),MAS_Pre_Staging_1!AE367))</f>
        <v>Not Available</v>
      </c>
      <c r="AG367" s="2" t="str">
        <f>IF($D367="N",IF(MAS_Pre_Staging_1!AF367="@#@","Manual Entry Req",MAS_Pre_Staging_1!AF367),IF(MAS_Pre_Staging_1!AF367="@#@",IF(_xlfn.XLOOKUP($A367,Odyssey_vs_App_Mapping_1!$A$2:$A$507,Odyssey_vs_App_Mapping_1!AE$2:AE$507)="@#@","Manual Entry Req",_xlfn.XLOOKUP($A367,Odyssey_vs_App_Mapping_1!$A$2:$A$507,Odyssey_vs_App_Mapping_1!AE$2:AE$507)),MAS_Pre_Staging_1!AF367))</f>
        <v>Invest</v>
      </c>
      <c r="AH367" s="2" t="str">
        <f>IF($D367="N",IF(MAS_Pre_Staging_1!AG367="@#@","Manual Entry Req",MAS_Pre_Staging_1!AG367),IF(MAS_Pre_Staging_1!AG367="@#@",IF(_xlfn.XLOOKUP($A367,Odyssey_vs_App_Mapping_1!$A$2:$A$507,Odyssey_vs_App_Mapping_1!AF$2:AF$507)="@#@","Manual Entry Req",_xlfn.XLOOKUP($A367,Odyssey_vs_App_Mapping_1!$A$2:$A$507,Odyssey_vs_App_Mapping_1!AF$2:AF$507)),MAS_Pre_Staging_1!AG367))</f>
        <v>Manual Entry Req</v>
      </c>
      <c r="AI367" s="2" t="str">
        <f>IF($D367="N",IF(MAS_Pre_Staging_1!AH367="@#@","Manual Entry Req",MAS_Pre_Staging_1!AH367),IF(MAS_Pre_Staging_1!AH367="@#@",IF(_xlfn.XLOOKUP($A367,Odyssey_vs_App_Mapping_1!$A$2:$A$507,Odyssey_vs_App_Mapping_1!AG$2:AG$507)="@#@","Manual Entry Req",_xlfn.XLOOKUP($A367,Odyssey_vs_App_Mapping_1!$A$2:$A$507,Odyssey_vs_App_Mapping_1!AG$2:AG$507)),MAS_Pre_Staging_1!AH367))</f>
        <v>Manual Entry Req</v>
      </c>
      <c r="AJ367" s="2">
        <f>IF($D367="N",IF(MAS_Pre_Staging_1!AI367="@#@","Manual Entry Req",MAS_Pre_Staging_1!AI367),IF(MAS_Pre_Staging_1!AI367="@#@",IF(_xlfn.XLOOKUP($A367,Odyssey_vs_App_Mapping_1!$A$2:$A$507,Odyssey_vs_App_Mapping_1!AH$2:AH$507)="@#@","Manual Entry Req",_xlfn.XLOOKUP($A367,Odyssey_vs_App_Mapping_1!$A$2:$A$507,Odyssey_vs_App_Mapping_1!AH$2:AH$507)),MAS_Pre_Staging_1!AI367))</f>
        <v>0</v>
      </c>
      <c r="AK367" s="2" t="str">
        <f>IF($D367="N",IF(MAS_Pre_Staging_1!AJ367="@#@","Manual Entry Req",MAS_Pre_Staging_1!AJ367),IF(MAS_Pre_Staging_1!AJ367="@#@",IF(_xlfn.XLOOKUP($A367,Odyssey_vs_App_Mapping_1!$A$2:$A$507,Odyssey_vs_App_Mapping_1!AI$2:AI$507)="@#@","Manual Entry Req",_xlfn.XLOOKUP($A367,Odyssey_vs_App_Mapping_1!$A$2:$A$507,Odyssey_vs_App_Mapping_1!AI$2:AI$507)),MAS_Pre_Staging_1!AJ367))</f>
        <v>Manual Entry Req</v>
      </c>
      <c r="AL367" s="2" t="str">
        <f>IF($D367="N",IF(MAS_Pre_Staging_1!AK367="@#@","Manual Entry Req",MAS_Pre_Staging_1!AK367),IF(MAS_Pre_Staging_1!AK367="@#@",IF(_xlfn.XLOOKUP($A367,Odyssey_vs_App_Mapping_1!$A$2:$A$507,Odyssey_vs_App_Mapping_1!AJ$2:AJ$507)="@#@","Manual Entry Req",_xlfn.XLOOKUP($A367,Odyssey_vs_App_Mapping_1!$A$2:$A$507,Odyssey_vs_App_Mapping_1!AJ$2:AJ$507)),MAS_Pre_Staging_1!AK367))</f>
        <v>Manual Entry Req</v>
      </c>
      <c r="AM367" s="2" t="str">
        <f>IF($D367="N",IF(MAS_Pre_Staging_1!AL367="@#@","Manual Entry Req",MAS_Pre_Staging_1!AL367),IF(MAS_Pre_Staging_1!AL367="@#@",IF(_xlfn.XLOOKUP($A367,Odyssey_vs_App_Mapping_1!$A$2:$A$507,Odyssey_vs_App_Mapping_1!AK$2:AK$507)="@#@","Manual Entry Req",_xlfn.XLOOKUP($A367,Odyssey_vs_App_Mapping_1!$A$2:$A$507,Odyssey_vs_App_Mapping_1!AK$2:AK$507)),MAS_Pre_Staging_1!AL367))</f>
        <v>Manual Entry Req</v>
      </c>
      <c r="AN367" s="2" t="str">
        <f>IF($D367="N",IF(MAS_Pre_Staging_1!AM367="@#@","Manual Entry Req",MAS_Pre_Staging_1!AM367),IF(MAS_Pre_Staging_1!AM367="@#@",IF(_xlfn.XLOOKUP($A367,Odyssey_vs_App_Mapping_1!$A$2:$A$507,Odyssey_vs_App_Mapping_1!AL$2:AL$507)="@#@","Manual Entry Req",_xlfn.XLOOKUP($A367,Odyssey_vs_App_Mapping_1!$A$2:$A$507,Odyssey_vs_App_Mapping_1!AL$2:AL$507)),MAS_Pre_Staging_1!AM367))</f>
        <v>Manual Entry Req</v>
      </c>
      <c r="AO367" s="37" t="s">
        <v>3674</v>
      </c>
      <c r="AP367" s="37" t="s">
        <v>3674</v>
      </c>
      <c r="AQ367" s="29">
        <f t="shared" si="10"/>
        <v>0.48571428571428577</v>
      </c>
      <c r="AR367" s="29">
        <f t="shared" si="11"/>
        <v>0.60869565217391308</v>
      </c>
      <c r="AS367" s="38">
        <f>COUNTIFS(MAS_Pre_Staging_26[[#This Row],[Identify Current Region Owner]:[Is it a Legacy App or not? (Y/N)]],"Manual Entry Req")+COUNTBLANK(MAS_Pre_Staging_26[[#This Row],[Identify Current Region Owner]:[Is it a Legacy App or not? (Y/N)]])</f>
        <v>18</v>
      </c>
    </row>
    <row r="368" spans="1:45" ht="95.25" customHeight="1" x14ac:dyDescent="0.25">
      <c r="A368" s="39" t="str">
        <f>MAS_Pre_Staging_1[[#This Row],[Source ID]]</f>
        <v>LATAM.19</v>
      </c>
      <c r="B368" s="27" t="str">
        <f>MAS_Pre_Staging_1[[#This Row],[M1 : Name of All Applications]]</f>
        <v>Purchase Tool</v>
      </c>
      <c r="C368" s="27" t="str">
        <f>MAS_Pre_Staging_1[[#This Row],[Region]]</f>
        <v>LATAM</v>
      </c>
      <c r="D368" s="2" t="str">
        <f>IF(ISERROR(_xlfn.XLOOKUP(MAS_Pre_Staging_26[[#This Row],[Source ID]],Odyssey_vs_App_Mapping_1!A$2:A$507,Odyssey_vs_App_Mapping_1!B$2:B$507)),"N","Y")</f>
        <v>Y</v>
      </c>
      <c r="E368" s="27" t="str">
        <f>MAS_Pre_Staging_1[[#This Row],[M1. Source of File]]</f>
        <v>LATAM</v>
      </c>
      <c r="F368" s="27" t="str">
        <f>MAS_Pre_Staging_1[[#This Row],[M2 : Listed CMDB Application Owner]]</f>
        <v>@#@</v>
      </c>
      <c r="G368" s="27" t="str">
        <f>MAS_Pre_Staging_1[[#This Row],[M2: Listed Region Owner]]</f>
        <v>@#@</v>
      </c>
      <c r="H368" s="2" t="str">
        <f>IF($D368="N",IF(MAS_Pre_Staging_1!G368="@#@","Manual Entry Req",MAS_Pre_Staging_1!G368),IF(MAS_Pre_Staging_1!G368="@#@",IF(_xlfn.XLOOKUP($A368,Odyssey_vs_App_Mapping_1!$A$2:$A$507,Odyssey_vs_App_Mapping_1!F$2:F$507)="@#@","Manual Entry Req",_xlfn.XLOOKUP($A368,Odyssey_vs_App_Mapping_1!$A$2:$A$507,Odyssey_vs_App_Mapping_1!F$2:F$507)),MAS_Pre_Staging_1!G368))</f>
        <v>Daniel Cruz</v>
      </c>
      <c r="I368" s="2" t="str">
        <f>IF($D368="N",IF(MAS_Pre_Staging_1!H368="@#@","Manual Entry Req",MAS_Pre_Staging_1!H368),IF(MAS_Pre_Staging_1!H368="@#@",IF(_xlfn.XLOOKUP($A368,Odyssey_vs_App_Mapping_1!$A$2:$A$507,Odyssey_vs_App_Mapping_1!G$2:G$507)="@#@","Manual Entry Req",_xlfn.XLOOKUP($A368,Odyssey_vs_App_Mapping_1!$A$2:$A$507,Odyssey_vs_App_Mapping_1!G$2:G$507)),MAS_Pre_Staging_1!H368))</f>
        <v>Active</v>
      </c>
      <c r="J368" s="2" t="str">
        <f>IF($D368="N",IF(MAS_Pre_Staging_1!I368="@#@","Manual Entry Req",MAS_Pre_Staging_1!I368),IF(MAS_Pre_Staging_1!I368="@#@",IF(_xlfn.XLOOKUP($A368,Odyssey_vs_App_Mapping_1!$A$2:$A$507,Odyssey_vs_App_Mapping_1!H$2:H$507)="@#@","Manual Entry Req",_xlfn.XLOOKUP($A368,Odyssey_vs_App_Mapping_1!$A$2:$A$507,Odyssey_vs_App_Mapping_1!H$2:H$507)),MAS_Pre_Staging_1!I368))</f>
        <v>Operations
Purchasing</v>
      </c>
      <c r="K368" s="2" t="str">
        <f>IF($D368="N",IF(MAS_Pre_Staging_1!J368="@#@","Manual Entry Req",MAS_Pre_Staging_1!J368),IF(MAS_Pre_Staging_1!J368="@#@",IF(_xlfn.XLOOKUP($A368,Odyssey_vs_App_Mapping_1!$A$2:$A$507,Odyssey_vs_App_Mapping_1!I$2:I$507)="@#@","Manual Entry Req",_xlfn.XLOOKUP($A368,Odyssey_vs_App_Mapping_1!$A$2:$A$507,Odyssey_vs_App_Mapping_1!I$2:I$507)),MAS_Pre_Staging_1!J368))</f>
        <v>Brazil</v>
      </c>
      <c r="L368" s="2" t="str">
        <f>IF($D368="N",IF(MAS_Pre_Staging_1!K368="@#@","Manual Entry Req",MAS_Pre_Staging_1!K368),IF(MAS_Pre_Staging_1!K368="@#@",IF(_xlfn.XLOOKUP($A368,Odyssey_vs_App_Mapping_1!$A$2:$A$507,Odyssey_vs_App_Mapping_1!J$2:J$507)="@#@","Manual Entry Req",_xlfn.XLOOKUP($A368,Odyssey_vs_App_Mapping_1!$A$2:$A$507,Odyssey_vs_App_Mapping_1!J$2:J$507)),MAS_Pre_Staging_1!K368))</f>
        <v>Inhouse</v>
      </c>
      <c r="M368" s="2" t="str">
        <f>IF($D368="N",IF(MAS_Pre_Staging_1!L368="@#@","Manual Entry Req",MAS_Pre_Staging_1!L368),IF(MAS_Pre_Staging_1!L368="@#@",IF(_xlfn.XLOOKUP($A368,Odyssey_vs_App_Mapping_1!$A$2:$A$507,Odyssey_vs_App_Mapping_1!K$2:K$507)="@#@","Manual Entry Req",_xlfn.XLOOKUP($A368,Odyssey_vs_App_Mapping_1!$A$2:$A$507,Odyssey_vs_App_Mapping_1!K$2:K$507)),MAS_Pre_Staging_1!L368))</f>
        <v>MS Framework 4.6, SQL Server 2008 or above</v>
      </c>
      <c r="N368" s="2" t="str">
        <f>IF($D368="N",IF(MAS_Pre_Staging_1!M368="@#@","Manual Entry Req",MAS_Pre_Staging_1!M368),IF(MAS_Pre_Staging_1!M368="@#@",IF(_xlfn.XLOOKUP($A368,Odyssey_vs_App_Mapping_1!$A$2:$A$507,Odyssey_vs_App_Mapping_1!L$2:L$507)="@#@","Manual Entry Req",_xlfn.XLOOKUP($A368,Odyssey_vs_App_Mapping_1!$A$2:$A$507,Odyssey_vs_App_Mapping_1!L$2:L$507)),MAS_Pre_Staging_1!M368))</f>
        <v>Manual Entry Req</v>
      </c>
      <c r="O368" s="2" t="str">
        <f>IF($D368="N",IF(MAS_Pre_Staging_1!N368="@#@","Manual Entry Req",MAS_Pre_Staging_1!N368),IF(MAS_Pre_Staging_1!N368="@#@",IF(_xlfn.XLOOKUP($A368,Odyssey_vs_App_Mapping_1!$A$2:$A$507,Odyssey_vs_App_Mapping_1!M$2:M$507)="@#@","Manual Entry Req",_xlfn.XLOOKUP($A368,Odyssey_vs_App_Mapping_1!$A$2:$A$507,Odyssey_vs_App_Mapping_1!M$2:M$507)),MAS_Pre_Staging_1!N368))</f>
        <v>VMWare, Windows Server, IIS</v>
      </c>
      <c r="P368" s="2" t="str">
        <f>IF($D368="N",IF(MAS_Pre_Staging_1!O368="@#@","Manual Entry Req",MAS_Pre_Staging_1!O368),IF(MAS_Pre_Staging_1!O368="@#@",IF(_xlfn.XLOOKUP($A368,Odyssey_vs_App_Mapping_1!$A$2:$A$507,Odyssey_vs_App_Mapping_1!N$2:N$507)="@#@","Manual Entry Req",_xlfn.XLOOKUP($A368,Odyssey_vs_App_Mapping_1!$A$2:$A$507,Odyssey_vs_App_Mapping_1!N$2:N$507)),MAS_Pre_Staging_1!O368))</f>
        <v>Windows Server 2012 R2
SQL Server</v>
      </c>
      <c r="Q368" s="2" t="str">
        <f>IF($D368="N",IF(MAS_Pre_Staging_1!P368="@#@","Manual Entry Req",MAS_Pre_Staging_1!P368),IF(MAS_Pre_Staging_1!P368="@#@",IF(_xlfn.XLOOKUP($A368,Odyssey_vs_App_Mapping_1!$A$2:$A$507,Odyssey_vs_App_Mapping_1!O$2:O$507)="@#@","Manual Entry Req",_xlfn.XLOOKUP($A368,Odyssey_vs_App_Mapping_1!$A$2:$A$507,Odyssey_vs_App_Mapping_1!O$2:O$507)),MAS_Pre_Staging_1!P368))</f>
        <v>Product maintenance, vendor price list management, Purchase Order maintenance, Inventory Management</v>
      </c>
      <c r="R368" s="2" t="str">
        <f>IF($D368="N",IF(MAS_Pre_Staging_1!Q368="@#@","Manual Entry Req",MAS_Pre_Staging_1!Q368),IF(MAS_Pre_Staging_1!Q368="@#@",IF(_xlfn.XLOOKUP($A368,Odyssey_vs_App_Mapping_1!$A$2:$A$507,Odyssey_vs_App_Mapping_1!P$2:P$507)="@#@","Manual Entry Req",_xlfn.XLOOKUP($A368,Odyssey_vs_App_Mapping_1!$A$2:$A$507,Odyssey_vs_App_Mapping_1!P$2:P$507)),MAS_Pre_Staging_1!Q368))</f>
        <v>Product Maintenance, Supply Chain Management, Material Handling</v>
      </c>
      <c r="S368" s="2" t="str">
        <f>IF($D368="N",IF(MAS_Pre_Staging_1!R368="@#@","Manual Entry Req",MAS_Pre_Staging_1!R368),IF(MAS_Pre_Staging_1!R368="@#@",IF(_xlfn.XLOOKUP($A368,Odyssey_vs_App_Mapping_1!$A$2:$A$507,Odyssey_vs_App_Mapping_1!Q$2:Q$507)="@#@","Manual Entry Req",_xlfn.XLOOKUP($A368,Odyssey_vs_App_Mapping_1!$A$2:$A$507,Odyssey_vs_App_Mapping_1!Q$2:Q$507)),MAS_Pre_Staging_1!R368))</f>
        <v>Manual Entry Req</v>
      </c>
      <c r="T368" s="2" t="str">
        <f>IF($D368="N",IF(MAS_Pre_Staging_1!S368="@#@","Manual Entry Req",MAS_Pre_Staging_1!S368),IF(MAS_Pre_Staging_1!S368="@#@",IF(_xlfn.XLOOKUP($A368,Odyssey_vs_App_Mapping_1!$A$2:$A$507,Odyssey_vs_App_Mapping_1!R$2:R$507)="@#@","Manual Entry Req",_xlfn.XLOOKUP($A368,Odyssey_vs_App_Mapping_1!$A$2:$A$507,Odyssey_vs_App_Mapping_1!R$2:R$507)),MAS_Pre_Staging_1!S368))</f>
        <v>Manual Entry Req</v>
      </c>
      <c r="U368" s="2" t="str">
        <f>IF($D368="N",IF(MAS_Pre_Staging_1!T368="@#@","Manual Entry Req",MAS_Pre_Staging_1!T368),IF(MAS_Pre_Staging_1!T368="@#@",IF(_xlfn.XLOOKUP($A368,Odyssey_vs_App_Mapping_1!$A$2:$A$507,Odyssey_vs_App_Mapping_1!S$2:S$507)="@#@","Manual Entry Req",_xlfn.XLOOKUP($A368,Odyssey_vs_App_Mapping_1!$A$2:$A$507,Odyssey_vs_App_Mapping_1!S$2:S$507)),MAS_Pre_Staging_1!T368))</f>
        <v>Manual Entry Req</v>
      </c>
      <c r="V368" s="2" t="str">
        <f>IF($D368="N",IF(MAS_Pre_Staging_1!U368="@#@","Manual Entry Req",MAS_Pre_Staging_1!U368),IF(MAS_Pre_Staging_1!U368="@#@",IF(_xlfn.XLOOKUP($A368,Odyssey_vs_App_Mapping_1!$A$2:$A$507,Odyssey_vs_App_Mapping_1!T$2:T$507)="@#@","Manual Entry Req",_xlfn.XLOOKUP($A368,Odyssey_vs_App_Mapping_1!$A$2:$A$507,Odyssey_vs_App_Mapping_1!T$2:T$507)),MAS_Pre_Staging_1!U368))</f>
        <v>Purchase Tool
Hardware purchases</v>
      </c>
      <c r="W368" s="2" t="str">
        <f>IF($D368="N",IF(MAS_Pre_Staging_1!V368="@#@","Manual Entry Req",MAS_Pre_Staging_1!V368),IF(MAS_Pre_Staging_1!V368="@#@",IF(_xlfn.XLOOKUP($A368,Odyssey_vs_App_Mapping_1!$A$2:$A$507,Odyssey_vs_App_Mapping_1!U$2:U$507)="@#@","Manual Entry Req",_xlfn.XLOOKUP($A368,Odyssey_vs_App_Mapping_1!$A$2:$A$507,Odyssey_vs_App_Mapping_1!U$2:U$507)),MAS_Pre_Staging_1!V368))</f>
        <v>Manual Entry Req</v>
      </c>
      <c r="X368" s="2" t="str">
        <f>IF($D368="N",IF(MAS_Pre_Staging_1!W368="@#@","Manual Entry Req",MAS_Pre_Staging_1!W368),IF(MAS_Pre_Staging_1!W368="@#@",IF(_xlfn.XLOOKUP($A368,Odyssey_vs_App_Mapping_1!$A$2:$A$507,Odyssey_vs_App_Mapping_1!V$2:V$507)="@#@","Manual Entry Req",_xlfn.XLOOKUP($A368,Odyssey_vs_App_Mapping_1!$A$2:$A$507,Odyssey_vs_App_Mapping_1!V$2:V$507)),MAS_Pre_Staging_1!W368))</f>
        <v>1. Critical Impact/System Down (Severity One)</v>
      </c>
      <c r="Y368" s="2" t="str">
        <f>IF($D368="N",IF(MAS_Pre_Staging_1!X368="@#@","Manual Entry Req",MAS_Pre_Staging_1!X368),IF(MAS_Pre_Staging_1!X368="@#@",IF(_xlfn.XLOOKUP($A368,Odyssey_vs_App_Mapping_1!$A$2:$A$507,Odyssey_vs_App_Mapping_1!W$2:W$507)="@#@","Manual Entry Req",_xlfn.XLOOKUP($A368,Odyssey_vs_App_Mapping_1!$A$2:$A$507,Odyssey_vs_App_Mapping_1!W$2:W$507)),MAS_Pre_Staging_1!X368))</f>
        <v>Manual Entry Req</v>
      </c>
      <c r="Z368" s="2">
        <f>IF($D368="N",IF(MAS_Pre_Staging_1!Y368="@#@","Manual Entry Req",MAS_Pre_Staging_1!Y368),IF(MAS_Pre_Staging_1!Y368="@#@",IF(_xlfn.XLOOKUP($A368,Odyssey_vs_App_Mapping_1!$A$2:$A$507,Odyssey_vs_App_Mapping_1!X$2:X$507)="@#@","Manual Entry Req",_xlfn.XLOOKUP($A368,Odyssey_vs_App_Mapping_1!$A$2:$A$507,Odyssey_vs_App_Mapping_1!X$2:X$507)),MAS_Pre_Staging_1!Y368))</f>
        <v>50</v>
      </c>
      <c r="AA368" s="2" t="str">
        <f>IF($D368="N",IF(MAS_Pre_Staging_1!Z368="@#@","Manual Entry Req",MAS_Pre_Staging_1!Z368),IF(MAS_Pre_Staging_1!Z368="@#@",IF(_xlfn.XLOOKUP($A368,Odyssey_vs_App_Mapping_1!$A$2:$A$507,Odyssey_vs_App_Mapping_1!Y$2:Y$507)="@#@","Manual Entry Req",_xlfn.XLOOKUP($A368,Odyssey_vs_App_Mapping_1!$A$2:$A$507,Odyssey_vs_App_Mapping_1!Y$2:Y$507)),MAS_Pre_Staging_1!Z368))</f>
        <v>Manual Entry Req</v>
      </c>
      <c r="AB368" s="2" t="str">
        <f>IF($D368="N",IF(MAS_Pre_Staging_1!AA368="@#@","Manual Entry Req",MAS_Pre_Staging_1!AA368),IF(MAS_Pre_Staging_1!AA368="@#@",IF(_xlfn.XLOOKUP($A368,Odyssey_vs_App_Mapping_1!$A$2:$A$507,Odyssey_vs_App_Mapping_1!Z$2:Z$507)="@#@","Manual Entry Req",_xlfn.XLOOKUP($A368,Odyssey_vs_App_Mapping_1!$A$2:$A$507,Odyssey_vs_App_Mapping_1!Z$2:Z$507)),MAS_Pre_Staging_1!AA368))</f>
        <v>Manual Entry Req</v>
      </c>
      <c r="AC368" s="2" t="str">
        <f>IF($D368="N",IF(MAS_Pre_Staging_1!AB368="@#@","Manual Entry Req",MAS_Pre_Staging_1!AB368),IF(MAS_Pre_Staging_1!AB368="@#@",IF(_xlfn.XLOOKUP($A368,Odyssey_vs_App_Mapping_1!$A$2:$A$507,Odyssey_vs_App_Mapping_1!AA$2:AA$507)="@#@","Manual Entry Req",_xlfn.XLOOKUP($A368,Odyssey_vs_App_Mapping_1!$A$2:$A$507,Odyssey_vs_App_Mapping_1!AA$2:AA$507)),MAS_Pre_Staging_1!AB368))</f>
        <v>Manual Entry Req</v>
      </c>
      <c r="AD368" s="2" t="str">
        <f>IF($D368="N",IF(MAS_Pre_Staging_1!AC368="@#@","Manual Entry Req",MAS_Pre_Staging_1!AC368),IF(MAS_Pre_Staging_1!AC368="@#@",IF(_xlfn.XLOOKUP($A368,Odyssey_vs_App_Mapping_1!$A$2:$A$507,Odyssey_vs_App_Mapping_1!AB$2:AB$507)="@#@","Manual Entry Req",_xlfn.XLOOKUP($A368,Odyssey_vs_App_Mapping_1!$A$2:$A$507,Odyssey_vs_App_Mapping_1!AB$2:AB$507)),MAS_Pre_Staging_1!AC368))</f>
        <v>Internal Support</v>
      </c>
      <c r="AE368" s="2" t="str">
        <f>IF($D368="N",IF(MAS_Pre_Staging_1!AD368="@#@","Manual Entry Req",MAS_Pre_Staging_1!AD368),IF(MAS_Pre_Staging_1!AD368="@#@",IF(_xlfn.XLOOKUP($A368,Odyssey_vs_App_Mapping_1!$A$2:$A$507,Odyssey_vs_App_Mapping_1!AC$2:AC$507)="@#@","Manual Entry Req",_xlfn.XLOOKUP($A368,Odyssey_vs_App_Mapping_1!$A$2:$A$507,Odyssey_vs_App_Mapping_1!AC$2:AC$507)),MAS_Pre_Staging_1!AD368))</f>
        <v>Manual Entry Req</v>
      </c>
      <c r="AF368" s="2" t="str">
        <f>IF($D368="N",IF(MAS_Pre_Staging_1!AE368="@#@","Manual Entry Req",MAS_Pre_Staging_1!AE368),IF(MAS_Pre_Staging_1!AE368="@#@",IF(_xlfn.XLOOKUP($A368,Odyssey_vs_App_Mapping_1!$A$2:$A$507,Odyssey_vs_App_Mapping_1!AD$2:AD$507)="@#@","Manual Entry Req",_xlfn.XLOOKUP($A368,Odyssey_vs_App_Mapping_1!$A$2:$A$507,Odyssey_vs_App_Mapping_1!AD$2:AD$507)),MAS_Pre_Staging_1!AE368))</f>
        <v>Not Available</v>
      </c>
      <c r="AG368" s="2" t="str">
        <f>IF($D368="N",IF(MAS_Pre_Staging_1!AF368="@#@","Manual Entry Req",MAS_Pre_Staging_1!AF368),IF(MAS_Pre_Staging_1!AF368="@#@",IF(_xlfn.XLOOKUP($A368,Odyssey_vs_App_Mapping_1!$A$2:$A$507,Odyssey_vs_App_Mapping_1!AE$2:AE$507)="@#@","Manual Entry Req",_xlfn.XLOOKUP($A368,Odyssey_vs_App_Mapping_1!$A$2:$A$507,Odyssey_vs_App_Mapping_1!AE$2:AE$507)),MAS_Pre_Staging_1!AF368))</f>
        <v>Invest</v>
      </c>
      <c r="AH368" s="2" t="str">
        <f>IF($D368="N",IF(MAS_Pre_Staging_1!AG368="@#@","Manual Entry Req",MAS_Pre_Staging_1!AG368),IF(MAS_Pre_Staging_1!AG368="@#@",IF(_xlfn.XLOOKUP($A368,Odyssey_vs_App_Mapping_1!$A$2:$A$507,Odyssey_vs_App_Mapping_1!AF$2:AF$507)="@#@","Manual Entry Req",_xlfn.XLOOKUP($A368,Odyssey_vs_App_Mapping_1!$A$2:$A$507,Odyssey_vs_App_Mapping_1!AF$2:AF$507)),MAS_Pre_Staging_1!AG368))</f>
        <v>Manual Entry Req</v>
      </c>
      <c r="AI368" s="2" t="str">
        <f>IF($D368="N",IF(MAS_Pre_Staging_1!AH368="@#@","Manual Entry Req",MAS_Pre_Staging_1!AH368),IF(MAS_Pre_Staging_1!AH368="@#@",IF(_xlfn.XLOOKUP($A368,Odyssey_vs_App_Mapping_1!$A$2:$A$507,Odyssey_vs_App_Mapping_1!AG$2:AG$507)="@#@","Manual Entry Req",_xlfn.XLOOKUP($A368,Odyssey_vs_App_Mapping_1!$A$2:$A$507,Odyssey_vs_App_Mapping_1!AG$2:AG$507)),MAS_Pre_Staging_1!AH368))</f>
        <v>Manual Entry Req</v>
      </c>
      <c r="AJ368" s="2">
        <f>IF($D368="N",IF(MAS_Pre_Staging_1!AI368="@#@","Manual Entry Req",MAS_Pre_Staging_1!AI368),IF(MAS_Pre_Staging_1!AI368="@#@",IF(_xlfn.XLOOKUP($A368,Odyssey_vs_App_Mapping_1!$A$2:$A$507,Odyssey_vs_App_Mapping_1!AH$2:AH$507)="@#@","Manual Entry Req",_xlfn.XLOOKUP($A368,Odyssey_vs_App_Mapping_1!$A$2:$A$507,Odyssey_vs_App_Mapping_1!AH$2:AH$507)),MAS_Pre_Staging_1!AI368))</f>
        <v>4500</v>
      </c>
      <c r="AK368" s="2" t="str">
        <f>IF($D368="N",IF(MAS_Pre_Staging_1!AJ368="@#@","Manual Entry Req",MAS_Pre_Staging_1!AJ368),IF(MAS_Pre_Staging_1!AJ368="@#@",IF(_xlfn.XLOOKUP($A368,Odyssey_vs_App_Mapping_1!$A$2:$A$507,Odyssey_vs_App_Mapping_1!AI$2:AI$507)="@#@","Manual Entry Req",_xlfn.XLOOKUP($A368,Odyssey_vs_App_Mapping_1!$A$2:$A$507,Odyssey_vs_App_Mapping_1!AI$2:AI$507)),MAS_Pre_Staging_1!AJ368))</f>
        <v>Manual Entry Req</v>
      </c>
      <c r="AL368" s="2" t="str">
        <f>IF($D368="N",IF(MAS_Pre_Staging_1!AK368="@#@","Manual Entry Req",MAS_Pre_Staging_1!AK368),IF(MAS_Pre_Staging_1!AK368="@#@",IF(_xlfn.XLOOKUP($A368,Odyssey_vs_App_Mapping_1!$A$2:$A$507,Odyssey_vs_App_Mapping_1!AJ$2:AJ$507)="@#@","Manual Entry Req",_xlfn.XLOOKUP($A368,Odyssey_vs_App_Mapping_1!$A$2:$A$507,Odyssey_vs_App_Mapping_1!AJ$2:AJ$507)),MAS_Pre_Staging_1!AK368))</f>
        <v>Manual Entry Req</v>
      </c>
      <c r="AM368" s="2" t="str">
        <f>IF($D368="N",IF(MAS_Pre_Staging_1!AL368="@#@","Manual Entry Req",MAS_Pre_Staging_1!AL368),IF(MAS_Pre_Staging_1!AL368="@#@",IF(_xlfn.XLOOKUP($A368,Odyssey_vs_App_Mapping_1!$A$2:$A$507,Odyssey_vs_App_Mapping_1!AK$2:AK$507)="@#@","Manual Entry Req",_xlfn.XLOOKUP($A368,Odyssey_vs_App_Mapping_1!$A$2:$A$507,Odyssey_vs_App_Mapping_1!AK$2:AK$507)),MAS_Pre_Staging_1!AL368))</f>
        <v>Manual Entry Req</v>
      </c>
      <c r="AN368" s="2" t="str">
        <f>IF($D368="N",IF(MAS_Pre_Staging_1!AM368="@#@","Manual Entry Req",MAS_Pre_Staging_1!AM368),IF(MAS_Pre_Staging_1!AM368="@#@",IF(_xlfn.XLOOKUP($A368,Odyssey_vs_App_Mapping_1!$A$2:$A$507,Odyssey_vs_App_Mapping_1!AL$2:AL$507)="@#@","Manual Entry Req",_xlfn.XLOOKUP($A368,Odyssey_vs_App_Mapping_1!$A$2:$A$507,Odyssey_vs_App_Mapping_1!AL$2:AL$507)),MAS_Pre_Staging_1!AM368))</f>
        <v>Manual Entry Req</v>
      </c>
      <c r="AO368" s="37" t="s">
        <v>3674</v>
      </c>
      <c r="AP368" s="37" t="s">
        <v>3674</v>
      </c>
      <c r="AQ368" s="29">
        <f t="shared" si="10"/>
        <v>0.48571428571428577</v>
      </c>
      <c r="AR368" s="29">
        <f t="shared" si="11"/>
        <v>0.60869565217391308</v>
      </c>
      <c r="AS368" s="38">
        <f>COUNTIFS(MAS_Pre_Staging_26[[#This Row],[Identify Current Region Owner]:[Is it a Legacy App or not? (Y/N)]],"Manual Entry Req")+COUNTBLANK(MAS_Pre_Staging_26[[#This Row],[Identify Current Region Owner]:[Is it a Legacy App or not? (Y/N)]])</f>
        <v>18</v>
      </c>
    </row>
    <row r="369" spans="1:45" ht="95.25" customHeight="1" x14ac:dyDescent="0.25">
      <c r="A369" s="39" t="str">
        <f>MAS_Pre_Staging_1[[#This Row],[Source ID]]</f>
        <v>LATAM.20</v>
      </c>
      <c r="B369" s="27" t="str">
        <f>MAS_Pre_Staging_1[[#This Row],[M1 : Name of All Applications]]</f>
        <v>RMA</v>
      </c>
      <c r="C369" s="27" t="str">
        <f>MAS_Pre_Staging_1[[#This Row],[Region]]</f>
        <v>LATAM</v>
      </c>
      <c r="D369" s="2" t="str">
        <f>IF(ISERROR(_xlfn.XLOOKUP(MAS_Pre_Staging_26[[#This Row],[Source ID]],Odyssey_vs_App_Mapping_1!A$2:A$507,Odyssey_vs_App_Mapping_1!B$2:B$507)),"N","Y")</f>
        <v>N</v>
      </c>
      <c r="E369" s="27" t="str">
        <f>MAS_Pre_Staging_1[[#This Row],[M1. Source of File]]</f>
        <v>LATAM</v>
      </c>
      <c r="F369" s="27" t="str">
        <f>MAS_Pre_Staging_1[[#This Row],[M2 : Listed CMDB Application Owner]]</f>
        <v>@#@</v>
      </c>
      <c r="G369" s="27" t="str">
        <f>MAS_Pre_Staging_1[[#This Row],[M2: Listed Region Owner]]</f>
        <v>@#@</v>
      </c>
      <c r="H369" s="2" t="str">
        <f>IF($D369="N",IF(MAS_Pre_Staging_1!G369="@#@","Manual Entry Req",MAS_Pre_Staging_1!G369),IF(MAS_Pre_Staging_1!G369="@#@",IF(_xlfn.XLOOKUP($A369,Odyssey_vs_App_Mapping_1!$A$2:$A$507,Odyssey_vs_App_Mapping_1!F$2:F$507)="@#@","Manual Entry Req",_xlfn.XLOOKUP($A369,Odyssey_vs_App_Mapping_1!$A$2:$A$507,Odyssey_vs_App_Mapping_1!F$2:F$507)),MAS_Pre_Staging_1!G369))</f>
        <v>Daniel Cruz</v>
      </c>
      <c r="I369" s="2" t="str">
        <f>IF($D369="N",IF(MAS_Pre_Staging_1!H369="@#@","Manual Entry Req",MAS_Pre_Staging_1!H369),IF(MAS_Pre_Staging_1!H369="@#@",IF(_xlfn.XLOOKUP($A369,Odyssey_vs_App_Mapping_1!$A$2:$A$507,Odyssey_vs_App_Mapping_1!G$2:G$507)="@#@","Manual Entry Req",_xlfn.XLOOKUP($A369,Odyssey_vs_App_Mapping_1!$A$2:$A$507,Odyssey_vs_App_Mapping_1!G$2:G$507)),MAS_Pre_Staging_1!H369))</f>
        <v>Active</v>
      </c>
      <c r="J369" s="2" t="str">
        <f>IF($D369="N",IF(MAS_Pre_Staging_1!I369="@#@","Manual Entry Req",MAS_Pre_Staging_1!I369),IF(MAS_Pre_Staging_1!I369="@#@",IF(_xlfn.XLOOKUP($A369,Odyssey_vs_App_Mapping_1!$A$2:$A$507,Odyssey_vs_App_Mapping_1!H$2:H$507)="@#@","Manual Entry Req",_xlfn.XLOOKUP($A369,Odyssey_vs_App_Mapping_1!$A$2:$A$507,Odyssey_vs_App_Mapping_1!H$2:H$507)),MAS_Pre_Staging_1!I369))</f>
        <v>Operations
Sales</v>
      </c>
      <c r="K369" s="2" t="str">
        <f>IF($D369="N",IF(MAS_Pre_Staging_1!J369="@#@","Manual Entry Req",MAS_Pre_Staging_1!J369),IF(MAS_Pre_Staging_1!J369="@#@",IF(_xlfn.XLOOKUP($A369,Odyssey_vs_App_Mapping_1!$A$2:$A$507,Odyssey_vs_App_Mapping_1!I$2:I$507)="@#@","Manual Entry Req",_xlfn.XLOOKUP($A369,Odyssey_vs_App_Mapping_1!$A$2:$A$507,Odyssey_vs_App_Mapping_1!I$2:I$507)),MAS_Pre_Staging_1!J369))</f>
        <v>Brazil</v>
      </c>
      <c r="L369" s="2" t="str">
        <f>IF($D369="N",IF(MAS_Pre_Staging_1!K369="@#@","Manual Entry Req",MAS_Pre_Staging_1!K369),IF(MAS_Pre_Staging_1!K369="@#@",IF(_xlfn.XLOOKUP($A369,Odyssey_vs_App_Mapping_1!$A$2:$A$507,Odyssey_vs_App_Mapping_1!J$2:J$507)="@#@","Manual Entry Req",_xlfn.XLOOKUP($A369,Odyssey_vs_App_Mapping_1!$A$2:$A$507,Odyssey_vs_App_Mapping_1!J$2:J$507)),MAS_Pre_Staging_1!K369))</f>
        <v>Inhouse</v>
      </c>
      <c r="M369" s="2" t="str">
        <f>IF($D369="N",IF(MAS_Pre_Staging_1!L369="@#@","Manual Entry Req",MAS_Pre_Staging_1!L369),IF(MAS_Pre_Staging_1!L369="@#@",IF(_xlfn.XLOOKUP($A369,Odyssey_vs_App_Mapping_1!$A$2:$A$507,Odyssey_vs_App_Mapping_1!K$2:K$507)="@#@","Manual Entry Req",_xlfn.XLOOKUP($A369,Odyssey_vs_App_Mapping_1!$A$2:$A$507,Odyssey_vs_App_Mapping_1!K$2:K$507)),MAS_Pre_Staging_1!L369))</f>
        <v>SQL Server 2008 or above</v>
      </c>
      <c r="N369" s="2" t="str">
        <f>IF($D369="N",IF(MAS_Pre_Staging_1!M369="@#@","Manual Entry Req",MAS_Pre_Staging_1!M369),IF(MAS_Pre_Staging_1!M369="@#@",IF(_xlfn.XLOOKUP($A369,Odyssey_vs_App_Mapping_1!$A$2:$A$507,Odyssey_vs_App_Mapping_1!L$2:L$507)="@#@","Manual Entry Req",_xlfn.XLOOKUP($A369,Odyssey_vs_App_Mapping_1!$A$2:$A$507,Odyssey_vs_App_Mapping_1!L$2:L$507)),MAS_Pre_Staging_1!M369))</f>
        <v>Manual Entry Req</v>
      </c>
      <c r="O369" s="2" t="str">
        <f>IF($D369="N",IF(MAS_Pre_Staging_1!N369="@#@","Manual Entry Req",MAS_Pre_Staging_1!N369),IF(MAS_Pre_Staging_1!N369="@#@",IF(_xlfn.XLOOKUP($A369,Odyssey_vs_App_Mapping_1!$A$2:$A$507,Odyssey_vs_App_Mapping_1!M$2:M$507)="@#@","Manual Entry Req",_xlfn.XLOOKUP($A369,Odyssey_vs_App_Mapping_1!$A$2:$A$507,Odyssey_vs_App_Mapping_1!M$2:M$507)),MAS_Pre_Staging_1!N369))</f>
        <v>VMWare, Windows Server, IIS</v>
      </c>
      <c r="P369" s="2" t="str">
        <f>IF($D369="N",IF(MAS_Pre_Staging_1!O369="@#@","Manual Entry Req",MAS_Pre_Staging_1!O369),IF(MAS_Pre_Staging_1!O369="@#@",IF(_xlfn.XLOOKUP($A369,Odyssey_vs_App_Mapping_1!$A$2:$A$507,Odyssey_vs_App_Mapping_1!N$2:N$507)="@#@","Manual Entry Req",_xlfn.XLOOKUP($A369,Odyssey_vs_App_Mapping_1!$A$2:$A$507,Odyssey_vs_App_Mapping_1!N$2:N$507)),MAS_Pre_Staging_1!O369))</f>
        <v>Windows Server 2012 R2
SQL Server</v>
      </c>
      <c r="Q369" s="2" t="str">
        <f>IF($D369="N",IF(MAS_Pre_Staging_1!P369="@#@","Manual Entry Req",MAS_Pre_Staging_1!P369),IF(MAS_Pre_Staging_1!P369="@#@",IF(_xlfn.XLOOKUP($A369,Odyssey_vs_App_Mapping_1!$A$2:$A$507,Odyssey_vs_App_Mapping_1!O$2:O$507)="@#@","Manual Entry Req",_xlfn.XLOOKUP($A369,Odyssey_vs_App_Mapping_1!$A$2:$A$507,Odyssey_vs_App_Mapping_1!O$2:O$507)),MAS_Pre_Staging_1!P369))</f>
        <v>Customer RMA request control</v>
      </c>
      <c r="R369" s="2" t="str">
        <f>IF($D369="N",IF(MAS_Pre_Staging_1!Q369="@#@","Manual Entry Req",MAS_Pre_Staging_1!Q369),IF(MAS_Pre_Staging_1!Q369="@#@",IF(_xlfn.XLOOKUP($A369,Odyssey_vs_App_Mapping_1!$A$2:$A$507,Odyssey_vs_App_Mapping_1!P$2:P$507)="@#@","Manual Entry Req",_xlfn.XLOOKUP($A369,Odyssey_vs_App_Mapping_1!$A$2:$A$507,Odyssey_vs_App_Mapping_1!P$2:P$507)),MAS_Pre_Staging_1!Q369))</f>
        <v>Manual Entry Req</v>
      </c>
      <c r="S369" s="2" t="str">
        <f>IF($D369="N",IF(MAS_Pre_Staging_1!R369="@#@","Manual Entry Req",MAS_Pre_Staging_1!R369),IF(MAS_Pre_Staging_1!R369="@#@",IF(_xlfn.XLOOKUP($A369,Odyssey_vs_App_Mapping_1!$A$2:$A$507,Odyssey_vs_App_Mapping_1!Q$2:Q$507)="@#@","Manual Entry Req",_xlfn.XLOOKUP($A369,Odyssey_vs_App_Mapping_1!$A$2:$A$507,Odyssey_vs_App_Mapping_1!Q$2:Q$507)),MAS_Pre_Staging_1!R369))</f>
        <v>Manual Entry Req</v>
      </c>
      <c r="T369" s="2" t="str">
        <f>IF($D369="N",IF(MAS_Pre_Staging_1!S369="@#@","Manual Entry Req",MAS_Pre_Staging_1!S369),IF(MAS_Pre_Staging_1!S369="@#@",IF(_xlfn.XLOOKUP($A369,Odyssey_vs_App_Mapping_1!$A$2:$A$507,Odyssey_vs_App_Mapping_1!R$2:R$507)="@#@","Manual Entry Req",_xlfn.XLOOKUP($A369,Odyssey_vs_App_Mapping_1!$A$2:$A$507,Odyssey_vs_App_Mapping_1!R$2:R$507)),MAS_Pre_Staging_1!S369))</f>
        <v>Manual Entry Req</v>
      </c>
      <c r="U369" s="2" t="str">
        <f>IF($D369="N",IF(MAS_Pre_Staging_1!T369="@#@","Manual Entry Req",MAS_Pre_Staging_1!T369),IF(MAS_Pre_Staging_1!T369="@#@",IF(_xlfn.XLOOKUP($A369,Odyssey_vs_App_Mapping_1!$A$2:$A$507,Odyssey_vs_App_Mapping_1!S$2:S$507)="@#@","Manual Entry Req",_xlfn.XLOOKUP($A369,Odyssey_vs_App_Mapping_1!$A$2:$A$507,Odyssey_vs_App_Mapping_1!S$2:S$507)),MAS_Pre_Staging_1!T369))</f>
        <v>Manual Entry Req</v>
      </c>
      <c r="V369" s="2" t="str">
        <f>IF($D369="N",IF(MAS_Pre_Staging_1!U369="@#@","Manual Entry Req",MAS_Pre_Staging_1!U369),IF(MAS_Pre_Staging_1!U369="@#@",IF(_xlfn.XLOOKUP($A369,Odyssey_vs_App_Mapping_1!$A$2:$A$507,Odyssey_vs_App_Mapping_1!T$2:T$507)="@#@","Manual Entry Req",_xlfn.XLOOKUP($A369,Odyssey_vs_App_Mapping_1!$A$2:$A$507,Odyssey_vs_App_Mapping_1!T$2:T$507)),MAS_Pre_Staging_1!U369))</f>
        <v>RMA
RMA management</v>
      </c>
      <c r="W369" s="2" t="str">
        <f>IF($D369="N",IF(MAS_Pre_Staging_1!V369="@#@","Manual Entry Req",MAS_Pre_Staging_1!V369),IF(MAS_Pre_Staging_1!V369="@#@",IF(_xlfn.XLOOKUP($A369,Odyssey_vs_App_Mapping_1!$A$2:$A$507,Odyssey_vs_App_Mapping_1!U$2:U$507)="@#@","Manual Entry Req",_xlfn.XLOOKUP($A369,Odyssey_vs_App_Mapping_1!$A$2:$A$507,Odyssey_vs_App_Mapping_1!U$2:U$507)),MAS_Pre_Staging_1!V369))</f>
        <v>Manual Entry Req</v>
      </c>
      <c r="X369" s="2" t="str">
        <f>IF($D369="N",IF(MAS_Pre_Staging_1!W369="@#@","Manual Entry Req",MAS_Pre_Staging_1!W369),IF(MAS_Pre_Staging_1!W369="@#@",IF(_xlfn.XLOOKUP($A369,Odyssey_vs_App_Mapping_1!$A$2:$A$507,Odyssey_vs_App_Mapping_1!V$2:V$507)="@#@","Manual Entry Req",_xlfn.XLOOKUP($A369,Odyssey_vs_App_Mapping_1!$A$2:$A$507,Odyssey_vs_App_Mapping_1!V$2:V$507)),MAS_Pre_Staging_1!W369))</f>
        <v>2. Significant Impact (Severity Two)</v>
      </c>
      <c r="Y369" s="2" t="str">
        <f>IF($D369="N",IF(MAS_Pre_Staging_1!X369="@#@","Manual Entry Req",MAS_Pre_Staging_1!X369),IF(MAS_Pre_Staging_1!X369="@#@",IF(_xlfn.XLOOKUP($A369,Odyssey_vs_App_Mapping_1!$A$2:$A$507,Odyssey_vs_App_Mapping_1!W$2:W$507)="@#@","Manual Entry Req",_xlfn.XLOOKUP($A369,Odyssey_vs_App_Mapping_1!$A$2:$A$507,Odyssey_vs_App_Mapping_1!W$2:W$507)),MAS_Pre_Staging_1!X369))</f>
        <v>Manual Entry Req</v>
      </c>
      <c r="Z369" s="2">
        <f>IF($D369="N",IF(MAS_Pre_Staging_1!Y369="@#@","Manual Entry Req",MAS_Pre_Staging_1!Y369),IF(MAS_Pre_Staging_1!Y369="@#@",IF(_xlfn.XLOOKUP($A369,Odyssey_vs_App_Mapping_1!$A$2:$A$507,Odyssey_vs_App_Mapping_1!X$2:X$507)="@#@","Manual Entry Req",_xlfn.XLOOKUP($A369,Odyssey_vs_App_Mapping_1!$A$2:$A$507,Odyssey_vs_App_Mapping_1!X$2:X$507)),MAS_Pre_Staging_1!Y369))</f>
        <v>12</v>
      </c>
      <c r="AA369" s="2" t="str">
        <f>IF($D369="N",IF(MAS_Pre_Staging_1!Z369="@#@","Manual Entry Req",MAS_Pre_Staging_1!Z369),IF(MAS_Pre_Staging_1!Z369="@#@",IF(_xlfn.XLOOKUP($A369,Odyssey_vs_App_Mapping_1!$A$2:$A$507,Odyssey_vs_App_Mapping_1!Y$2:Y$507)="@#@","Manual Entry Req",_xlfn.XLOOKUP($A369,Odyssey_vs_App_Mapping_1!$A$2:$A$507,Odyssey_vs_App_Mapping_1!Y$2:Y$507)),MAS_Pre_Staging_1!Z369))</f>
        <v>Manual Entry Req</v>
      </c>
      <c r="AB369" s="2" t="str">
        <f>IF($D369="N",IF(MAS_Pre_Staging_1!AA369="@#@","Manual Entry Req",MAS_Pre_Staging_1!AA369),IF(MAS_Pre_Staging_1!AA369="@#@",IF(_xlfn.XLOOKUP($A369,Odyssey_vs_App_Mapping_1!$A$2:$A$507,Odyssey_vs_App_Mapping_1!Z$2:Z$507)="@#@","Manual Entry Req",_xlfn.XLOOKUP($A369,Odyssey_vs_App_Mapping_1!$A$2:$A$507,Odyssey_vs_App_Mapping_1!Z$2:Z$507)),MAS_Pre_Staging_1!AA369))</f>
        <v>Manual Entry Req</v>
      </c>
      <c r="AC369" s="2" t="str">
        <f>IF($D369="N",IF(MAS_Pre_Staging_1!AB369="@#@","Manual Entry Req",MAS_Pre_Staging_1!AB369),IF(MAS_Pre_Staging_1!AB369="@#@",IF(_xlfn.XLOOKUP($A369,Odyssey_vs_App_Mapping_1!$A$2:$A$507,Odyssey_vs_App_Mapping_1!AA$2:AA$507)="@#@","Manual Entry Req",_xlfn.XLOOKUP($A369,Odyssey_vs_App_Mapping_1!$A$2:$A$507,Odyssey_vs_App_Mapping_1!AA$2:AA$507)),MAS_Pre_Staging_1!AB369))</f>
        <v>Manual Entry Req</v>
      </c>
      <c r="AD369" s="2" t="str">
        <f>IF($D369="N",IF(MAS_Pre_Staging_1!AC369="@#@","Manual Entry Req",MAS_Pre_Staging_1!AC369),IF(MAS_Pre_Staging_1!AC369="@#@",IF(_xlfn.XLOOKUP($A369,Odyssey_vs_App_Mapping_1!$A$2:$A$507,Odyssey_vs_App_Mapping_1!AB$2:AB$507)="@#@","Manual Entry Req",_xlfn.XLOOKUP($A369,Odyssey_vs_App_Mapping_1!$A$2:$A$507,Odyssey_vs_App_Mapping_1!AB$2:AB$507)),MAS_Pre_Staging_1!AC369))</f>
        <v>Internal Support</v>
      </c>
      <c r="AE369" s="2" t="str">
        <f>IF($D369="N",IF(MAS_Pre_Staging_1!AD369="@#@","Manual Entry Req",MAS_Pre_Staging_1!AD369),IF(MAS_Pre_Staging_1!AD369="@#@",IF(_xlfn.XLOOKUP($A369,Odyssey_vs_App_Mapping_1!$A$2:$A$507,Odyssey_vs_App_Mapping_1!AC$2:AC$507)="@#@","Manual Entry Req",_xlfn.XLOOKUP($A369,Odyssey_vs_App_Mapping_1!$A$2:$A$507,Odyssey_vs_App_Mapping_1!AC$2:AC$507)),MAS_Pre_Staging_1!AD369))</f>
        <v>Manual Entry Req</v>
      </c>
      <c r="AF369" s="2" t="str">
        <f>IF($D369="N",IF(MAS_Pre_Staging_1!AE369="@#@","Manual Entry Req",MAS_Pre_Staging_1!AE369),IF(MAS_Pre_Staging_1!AE369="@#@",IF(_xlfn.XLOOKUP($A369,Odyssey_vs_App_Mapping_1!$A$2:$A$507,Odyssey_vs_App_Mapping_1!AD$2:AD$507)="@#@","Manual Entry Req",_xlfn.XLOOKUP($A369,Odyssey_vs_App_Mapping_1!$A$2:$A$507,Odyssey_vs_App_Mapping_1!AD$2:AD$507)),MAS_Pre_Staging_1!AE369))</f>
        <v>Not Available</v>
      </c>
      <c r="AG369" s="2" t="str">
        <f>IF($D369="N",IF(MAS_Pre_Staging_1!AF369="@#@","Manual Entry Req",MAS_Pre_Staging_1!AF369),IF(MAS_Pre_Staging_1!AF369="@#@",IF(_xlfn.XLOOKUP($A369,Odyssey_vs_App_Mapping_1!$A$2:$A$507,Odyssey_vs_App_Mapping_1!AE$2:AE$507)="@#@","Manual Entry Req",_xlfn.XLOOKUP($A369,Odyssey_vs_App_Mapping_1!$A$2:$A$507,Odyssey_vs_App_Mapping_1!AE$2:AE$507)),MAS_Pre_Staging_1!AF369))</f>
        <v>Migrate</v>
      </c>
      <c r="AH369" s="2" t="str">
        <f>IF($D369="N",IF(MAS_Pre_Staging_1!AG369="@#@","Manual Entry Req",MAS_Pre_Staging_1!AG369),IF(MAS_Pre_Staging_1!AG369="@#@",IF(_xlfn.XLOOKUP($A369,Odyssey_vs_App_Mapping_1!$A$2:$A$507,Odyssey_vs_App_Mapping_1!AF$2:AF$507)="@#@","Manual Entry Req",_xlfn.XLOOKUP($A369,Odyssey_vs_App_Mapping_1!$A$2:$A$507,Odyssey_vs_App_Mapping_1!AF$2:AF$507)),MAS_Pre_Staging_1!AG369))</f>
        <v>Manual Entry Req</v>
      </c>
      <c r="AI369" s="2" t="str">
        <f>IF($D369="N",IF(MAS_Pre_Staging_1!AH369="@#@","Manual Entry Req",MAS_Pre_Staging_1!AH369),IF(MAS_Pre_Staging_1!AH369="@#@",IF(_xlfn.XLOOKUP($A369,Odyssey_vs_App_Mapping_1!$A$2:$A$507,Odyssey_vs_App_Mapping_1!AG$2:AG$507)="@#@","Manual Entry Req",_xlfn.XLOOKUP($A369,Odyssey_vs_App_Mapping_1!$A$2:$A$507,Odyssey_vs_App_Mapping_1!AG$2:AG$507)),MAS_Pre_Staging_1!AH369))</f>
        <v>Manual Entry Req</v>
      </c>
      <c r="AJ369" s="2">
        <f>IF($D369="N",IF(MAS_Pre_Staging_1!AI369="@#@","Manual Entry Req",MAS_Pre_Staging_1!AI369),IF(MAS_Pre_Staging_1!AI369="@#@",IF(_xlfn.XLOOKUP($A369,Odyssey_vs_App_Mapping_1!$A$2:$A$507,Odyssey_vs_App_Mapping_1!AH$2:AH$507)="@#@","Manual Entry Req",_xlfn.XLOOKUP($A369,Odyssey_vs_App_Mapping_1!$A$2:$A$507,Odyssey_vs_App_Mapping_1!AH$2:AH$507)),MAS_Pre_Staging_1!AI369))</f>
        <v>0</v>
      </c>
      <c r="AK369" s="2" t="str">
        <f>IF($D369="N",IF(MAS_Pre_Staging_1!AJ369="@#@","Manual Entry Req",MAS_Pre_Staging_1!AJ369),IF(MAS_Pre_Staging_1!AJ369="@#@",IF(_xlfn.XLOOKUP($A369,Odyssey_vs_App_Mapping_1!$A$2:$A$507,Odyssey_vs_App_Mapping_1!AI$2:AI$507)="@#@","Manual Entry Req",_xlfn.XLOOKUP($A369,Odyssey_vs_App_Mapping_1!$A$2:$A$507,Odyssey_vs_App_Mapping_1!AI$2:AI$507)),MAS_Pre_Staging_1!AJ369))</f>
        <v>Manual Entry Req</v>
      </c>
      <c r="AL369" s="2" t="str">
        <f>IF($D369="N",IF(MAS_Pre_Staging_1!AK369="@#@","Manual Entry Req",MAS_Pre_Staging_1!AK369),IF(MAS_Pre_Staging_1!AK369="@#@",IF(_xlfn.XLOOKUP($A369,Odyssey_vs_App_Mapping_1!$A$2:$A$507,Odyssey_vs_App_Mapping_1!AJ$2:AJ$507)="@#@","Manual Entry Req",_xlfn.XLOOKUP($A369,Odyssey_vs_App_Mapping_1!$A$2:$A$507,Odyssey_vs_App_Mapping_1!AJ$2:AJ$507)),MAS_Pre_Staging_1!AK369))</f>
        <v>Manual Entry Req</v>
      </c>
      <c r="AM369" s="2" t="str">
        <f>IF($D369="N",IF(MAS_Pre_Staging_1!AL369="@#@","Manual Entry Req",MAS_Pre_Staging_1!AL369),IF(MAS_Pre_Staging_1!AL369="@#@",IF(_xlfn.XLOOKUP($A369,Odyssey_vs_App_Mapping_1!$A$2:$A$507,Odyssey_vs_App_Mapping_1!AK$2:AK$507)="@#@","Manual Entry Req",_xlfn.XLOOKUP($A369,Odyssey_vs_App_Mapping_1!$A$2:$A$507,Odyssey_vs_App_Mapping_1!AK$2:AK$507)),MAS_Pre_Staging_1!AL369))</f>
        <v>Manual Entry Req</v>
      </c>
      <c r="AN369" s="2" t="str">
        <f>IF($D369="N",IF(MAS_Pre_Staging_1!AM369="@#@","Manual Entry Req",MAS_Pre_Staging_1!AM369),IF(MAS_Pre_Staging_1!AM369="@#@",IF(_xlfn.XLOOKUP($A369,Odyssey_vs_App_Mapping_1!$A$2:$A$507,Odyssey_vs_App_Mapping_1!AL$2:AL$507)="@#@","Manual Entry Req",_xlfn.XLOOKUP($A369,Odyssey_vs_App_Mapping_1!$A$2:$A$507,Odyssey_vs_App_Mapping_1!AL$2:AL$507)),MAS_Pre_Staging_1!AM369))</f>
        <v>Manual Entry Req</v>
      </c>
      <c r="AO369" s="37" t="s">
        <v>3674</v>
      </c>
      <c r="AP369" s="37" t="s">
        <v>3674</v>
      </c>
      <c r="AQ369" s="29">
        <f t="shared" si="10"/>
        <v>0.45714285714285718</v>
      </c>
      <c r="AR369" s="29">
        <f t="shared" si="11"/>
        <v>0.56521739130434789</v>
      </c>
      <c r="AS369" s="38">
        <f>COUNTIFS(MAS_Pre_Staging_26[[#This Row],[Identify Current Region Owner]:[Is it a Legacy App or not? (Y/N)]],"Manual Entry Req")+COUNTBLANK(MAS_Pre_Staging_26[[#This Row],[Identify Current Region Owner]:[Is it a Legacy App or not? (Y/N)]])</f>
        <v>19</v>
      </c>
    </row>
    <row r="370" spans="1:45" ht="95.25" customHeight="1" x14ac:dyDescent="0.25">
      <c r="A370" s="39" t="str">
        <f>MAS_Pre_Staging_1[[#This Row],[Source ID]]</f>
        <v>LATAM.21</v>
      </c>
      <c r="B370" s="27" t="str">
        <f>MAS_Pre_Staging_1[[#This Row],[M1 : Name of All Applications]]</f>
        <v>SRManager</v>
      </c>
      <c r="C370" s="27" t="str">
        <f>MAS_Pre_Staging_1[[#This Row],[Region]]</f>
        <v>LATAM</v>
      </c>
      <c r="D370" s="2" t="str">
        <f>IF(ISERROR(_xlfn.XLOOKUP(MAS_Pre_Staging_26[[#This Row],[Source ID]],Odyssey_vs_App_Mapping_1!A$2:A$507,Odyssey_vs_App_Mapping_1!B$2:B$507)),"N","Y")</f>
        <v>Y</v>
      </c>
      <c r="E370" s="27" t="str">
        <f>MAS_Pre_Staging_1[[#This Row],[M1. Source of File]]</f>
        <v>LATAM</v>
      </c>
      <c r="F370" s="27" t="str">
        <f>MAS_Pre_Staging_1[[#This Row],[M2 : Listed CMDB Application Owner]]</f>
        <v>@#@</v>
      </c>
      <c r="G370" s="27" t="str">
        <f>MAS_Pre_Staging_1[[#This Row],[M2: Listed Region Owner]]</f>
        <v>@#@</v>
      </c>
      <c r="H370" s="2" t="str">
        <f>IF($D370="N",IF(MAS_Pre_Staging_1!G370="@#@","Manual Entry Req",MAS_Pre_Staging_1!G370),IF(MAS_Pre_Staging_1!G370="@#@",IF(_xlfn.XLOOKUP($A370,Odyssey_vs_App_Mapping_1!$A$2:$A$507,Odyssey_vs_App_Mapping_1!F$2:F$507)="@#@","Manual Entry Req",_xlfn.XLOOKUP($A370,Odyssey_vs_App_Mapping_1!$A$2:$A$507,Odyssey_vs_App_Mapping_1!F$2:F$507)),MAS_Pre_Staging_1!G370))</f>
        <v>Daniel Cruz</v>
      </c>
      <c r="I370" s="2" t="str">
        <f>IF($D370="N",IF(MAS_Pre_Staging_1!H370="@#@","Manual Entry Req",MAS_Pre_Staging_1!H370),IF(MAS_Pre_Staging_1!H370="@#@",IF(_xlfn.XLOOKUP($A370,Odyssey_vs_App_Mapping_1!$A$2:$A$507,Odyssey_vs_App_Mapping_1!G$2:G$507)="@#@","Manual Entry Req",_xlfn.XLOOKUP($A370,Odyssey_vs_App_Mapping_1!$A$2:$A$507,Odyssey_vs_App_Mapping_1!G$2:G$507)),MAS_Pre_Staging_1!H370))</f>
        <v>Active</v>
      </c>
      <c r="J370" s="2" t="str">
        <f>IF($D370="N",IF(MAS_Pre_Staging_1!I370="@#@","Manual Entry Req",MAS_Pre_Staging_1!I370),IF(MAS_Pre_Staging_1!I370="@#@",IF(_xlfn.XLOOKUP($A370,Odyssey_vs_App_Mapping_1!$A$2:$A$507,Odyssey_vs_App_Mapping_1!H$2:H$507)="@#@","Manual Entry Req",_xlfn.XLOOKUP($A370,Odyssey_vs_App_Mapping_1!$A$2:$A$507,Odyssey_vs_App_Mapping_1!H$2:H$507)),MAS_Pre_Staging_1!I370))</f>
        <v>Operations
IS Supporting Applications</v>
      </c>
      <c r="K370" s="2" t="str">
        <f>IF($D370="N",IF(MAS_Pre_Staging_1!J370="@#@","Manual Entry Req",MAS_Pre_Staging_1!J370),IF(MAS_Pre_Staging_1!J370="@#@",IF(_xlfn.XLOOKUP($A370,Odyssey_vs_App_Mapping_1!$A$2:$A$507,Odyssey_vs_App_Mapping_1!I$2:I$507)="@#@","Manual Entry Req",_xlfn.XLOOKUP($A370,Odyssey_vs_App_Mapping_1!$A$2:$A$507,Odyssey_vs_App_Mapping_1!I$2:I$507)),MAS_Pre_Staging_1!J370))</f>
        <v>Brazil</v>
      </c>
      <c r="L370" s="2" t="str">
        <f>IF($D370="N",IF(MAS_Pre_Staging_1!K370="@#@","Manual Entry Req",MAS_Pre_Staging_1!K370),IF(MAS_Pre_Staging_1!K370="@#@",IF(_xlfn.XLOOKUP($A370,Odyssey_vs_App_Mapping_1!$A$2:$A$507,Odyssey_vs_App_Mapping_1!J$2:J$507)="@#@","Manual Entry Req",_xlfn.XLOOKUP($A370,Odyssey_vs_App_Mapping_1!$A$2:$A$507,Odyssey_vs_App_Mapping_1!J$2:J$507)),MAS_Pre_Staging_1!K370))</f>
        <v>Inhouse</v>
      </c>
      <c r="M370" s="2" t="str">
        <f>IF($D370="N",IF(MAS_Pre_Staging_1!L370="@#@","Manual Entry Req",MAS_Pre_Staging_1!L370),IF(MAS_Pre_Staging_1!L370="@#@",IF(_xlfn.XLOOKUP($A370,Odyssey_vs_App_Mapping_1!$A$2:$A$507,Odyssey_vs_App_Mapping_1!K$2:K$507)="@#@","Manual Entry Req",_xlfn.XLOOKUP($A370,Odyssey_vs_App_Mapping_1!$A$2:$A$507,Odyssey_vs_App_Mapping_1!K$2:K$507)),MAS_Pre_Staging_1!L370))</f>
        <v>MS Framework 4.6, SQL Server 2008 or above</v>
      </c>
      <c r="N370" s="2" t="str">
        <f>IF($D370="N",IF(MAS_Pre_Staging_1!M370="@#@","Manual Entry Req",MAS_Pre_Staging_1!M370),IF(MAS_Pre_Staging_1!M370="@#@",IF(_xlfn.XLOOKUP($A370,Odyssey_vs_App_Mapping_1!$A$2:$A$507,Odyssey_vs_App_Mapping_1!L$2:L$507)="@#@","Manual Entry Req",_xlfn.XLOOKUP($A370,Odyssey_vs_App_Mapping_1!$A$2:$A$507,Odyssey_vs_App_Mapping_1!L$2:L$507)),MAS_Pre_Staging_1!M370))</f>
        <v>Manual Entry Req</v>
      </c>
      <c r="O370" s="2" t="str">
        <f>IF($D370="N",IF(MAS_Pre_Staging_1!N370="@#@","Manual Entry Req",MAS_Pre_Staging_1!N370),IF(MAS_Pre_Staging_1!N370="@#@",IF(_xlfn.XLOOKUP($A370,Odyssey_vs_App_Mapping_1!$A$2:$A$507,Odyssey_vs_App_Mapping_1!M$2:M$507)="@#@","Manual Entry Req",_xlfn.XLOOKUP($A370,Odyssey_vs_App_Mapping_1!$A$2:$A$507,Odyssey_vs_App_Mapping_1!M$2:M$507)),MAS_Pre_Staging_1!N370))</f>
        <v>VMWare, Windows Server, IIS</v>
      </c>
      <c r="P370" s="2" t="str">
        <f>IF($D370="N",IF(MAS_Pre_Staging_1!O370="@#@","Manual Entry Req",MAS_Pre_Staging_1!O370),IF(MAS_Pre_Staging_1!O370="@#@",IF(_xlfn.XLOOKUP($A370,Odyssey_vs_App_Mapping_1!$A$2:$A$507,Odyssey_vs_App_Mapping_1!N$2:N$507)="@#@","Manual Entry Req",_xlfn.XLOOKUP($A370,Odyssey_vs_App_Mapping_1!$A$2:$A$507,Odyssey_vs_App_Mapping_1!N$2:N$507)),MAS_Pre_Staging_1!O370))</f>
        <v>Windows Server 2012 R2
SQL Server</v>
      </c>
      <c r="Q370" s="2" t="str">
        <f>IF($D370="N",IF(MAS_Pre_Staging_1!P370="@#@","Manual Entry Req",MAS_Pre_Staging_1!P370),IF(MAS_Pre_Staging_1!P370="@#@",IF(_xlfn.XLOOKUP($A370,Odyssey_vs_App_Mapping_1!$A$2:$A$507,Odyssey_vs_App_Mapping_1!O$2:O$507)="@#@","Manual Entry Req",_xlfn.XLOOKUP($A370,Odyssey_vs_App_Mapping_1!$A$2:$A$507,Odyssey_vs_App_Mapping_1!O$2:O$507)),MAS_Pre_Staging_1!P370))</f>
        <v>Government processes controls and aprovals</v>
      </c>
      <c r="R370" s="2" t="str">
        <f>IF($D370="N",IF(MAS_Pre_Staging_1!Q370="@#@","Manual Entry Req",MAS_Pre_Staging_1!Q370),IF(MAS_Pre_Staging_1!Q370="@#@",IF(_xlfn.XLOOKUP($A370,Odyssey_vs_App_Mapping_1!$A$2:$A$507,Odyssey_vs_App_Mapping_1!P$2:P$507)="@#@","Manual Entry Req",_xlfn.XLOOKUP($A370,Odyssey_vs_App_Mapping_1!$A$2:$A$507,Odyssey_vs_App_Mapping_1!P$2:P$507)),MAS_Pre_Staging_1!Q370))</f>
        <v>Government orders</v>
      </c>
      <c r="S370" s="2" t="str">
        <f>IF($D370="N",IF(MAS_Pre_Staging_1!R370="@#@","Manual Entry Req",MAS_Pre_Staging_1!R370),IF(MAS_Pre_Staging_1!R370="@#@",IF(_xlfn.XLOOKUP($A370,Odyssey_vs_App_Mapping_1!$A$2:$A$507,Odyssey_vs_App_Mapping_1!Q$2:Q$507)="@#@","Manual Entry Req",_xlfn.XLOOKUP($A370,Odyssey_vs_App_Mapping_1!$A$2:$A$507,Odyssey_vs_App_Mapping_1!Q$2:Q$507)),MAS_Pre_Staging_1!R370))</f>
        <v>Manual Entry Req</v>
      </c>
      <c r="T370" s="2" t="str">
        <f>IF($D370="N",IF(MAS_Pre_Staging_1!S370="@#@","Manual Entry Req",MAS_Pre_Staging_1!S370),IF(MAS_Pre_Staging_1!S370="@#@",IF(_xlfn.XLOOKUP($A370,Odyssey_vs_App_Mapping_1!$A$2:$A$507,Odyssey_vs_App_Mapping_1!R$2:R$507)="@#@","Manual Entry Req",_xlfn.XLOOKUP($A370,Odyssey_vs_App_Mapping_1!$A$2:$A$507,Odyssey_vs_App_Mapping_1!R$2:R$507)),MAS_Pre_Staging_1!S370))</f>
        <v>Manual Entry Req</v>
      </c>
      <c r="U370" s="2" t="str">
        <f>IF($D370="N",IF(MAS_Pre_Staging_1!T370="@#@","Manual Entry Req",MAS_Pre_Staging_1!T370),IF(MAS_Pre_Staging_1!T370="@#@",IF(_xlfn.XLOOKUP($A370,Odyssey_vs_App_Mapping_1!$A$2:$A$507,Odyssey_vs_App_Mapping_1!S$2:S$507)="@#@","Manual Entry Req",_xlfn.XLOOKUP($A370,Odyssey_vs_App_Mapping_1!$A$2:$A$507,Odyssey_vs_App_Mapping_1!S$2:S$507)),MAS_Pre_Staging_1!T370))</f>
        <v>Manual Entry Req</v>
      </c>
      <c r="V370" s="2" t="str">
        <f>IF($D370="N",IF(MAS_Pre_Staging_1!U370="@#@","Manual Entry Req",MAS_Pre_Staging_1!U370),IF(MAS_Pre_Staging_1!U370="@#@",IF(_xlfn.XLOOKUP($A370,Odyssey_vs_App_Mapping_1!$A$2:$A$507,Odyssey_vs_App_Mapping_1!T$2:T$507)="@#@","Manual Entry Req",_xlfn.XLOOKUP($A370,Odyssey_vs_App_Mapping_1!$A$2:$A$507,Odyssey_vs_App_Mapping_1!T$2:T$507)),MAS_Pre_Staging_1!U370))</f>
        <v>SRManager
Manage government process workflows</v>
      </c>
      <c r="W370" s="2" t="str">
        <f>IF($D370="N",IF(MAS_Pre_Staging_1!V370="@#@","Manual Entry Req",MAS_Pre_Staging_1!V370),IF(MAS_Pre_Staging_1!V370="@#@",IF(_xlfn.XLOOKUP($A370,Odyssey_vs_App_Mapping_1!$A$2:$A$507,Odyssey_vs_App_Mapping_1!U$2:U$507)="@#@","Manual Entry Req",_xlfn.XLOOKUP($A370,Odyssey_vs_App_Mapping_1!$A$2:$A$507,Odyssey_vs_App_Mapping_1!U$2:U$507)),MAS_Pre_Staging_1!V370))</f>
        <v>Manual Entry Req</v>
      </c>
      <c r="X370" s="2" t="str">
        <f>IF($D370="N",IF(MAS_Pre_Staging_1!W370="@#@","Manual Entry Req",MAS_Pre_Staging_1!W370),IF(MAS_Pre_Staging_1!W370="@#@",IF(_xlfn.XLOOKUP($A370,Odyssey_vs_App_Mapping_1!$A$2:$A$507,Odyssey_vs_App_Mapping_1!V$2:V$507)="@#@","Manual Entry Req",_xlfn.XLOOKUP($A370,Odyssey_vs_App_Mapping_1!$A$2:$A$507,Odyssey_vs_App_Mapping_1!V$2:V$507)),MAS_Pre_Staging_1!W370))</f>
        <v>3. Normal/Minor impact (Severity Three)</v>
      </c>
      <c r="Y370" s="2" t="str">
        <f>IF($D370="N",IF(MAS_Pre_Staging_1!X370="@#@","Manual Entry Req",MAS_Pre_Staging_1!X370),IF(MAS_Pre_Staging_1!X370="@#@",IF(_xlfn.XLOOKUP($A370,Odyssey_vs_App_Mapping_1!$A$2:$A$507,Odyssey_vs_App_Mapping_1!W$2:W$507)="@#@","Manual Entry Req",_xlfn.XLOOKUP($A370,Odyssey_vs_App_Mapping_1!$A$2:$A$507,Odyssey_vs_App_Mapping_1!W$2:W$507)),MAS_Pre_Staging_1!X370))</f>
        <v>Manual Entry Req</v>
      </c>
      <c r="Z370" s="2">
        <f>IF($D370="N",IF(MAS_Pre_Staging_1!Y370="@#@","Manual Entry Req",MAS_Pre_Staging_1!Y370),IF(MAS_Pre_Staging_1!Y370="@#@",IF(_xlfn.XLOOKUP($A370,Odyssey_vs_App_Mapping_1!$A$2:$A$507,Odyssey_vs_App_Mapping_1!X$2:X$507)="@#@","Manual Entry Req",_xlfn.XLOOKUP($A370,Odyssey_vs_App_Mapping_1!$A$2:$A$507,Odyssey_vs_App_Mapping_1!X$2:X$507)),MAS_Pre_Staging_1!Y370))</f>
        <v>120</v>
      </c>
      <c r="AA370" s="2" t="str">
        <f>IF($D370="N",IF(MAS_Pre_Staging_1!Z370="@#@","Manual Entry Req",MAS_Pre_Staging_1!Z370),IF(MAS_Pre_Staging_1!Z370="@#@",IF(_xlfn.XLOOKUP($A370,Odyssey_vs_App_Mapping_1!$A$2:$A$507,Odyssey_vs_App_Mapping_1!Y$2:Y$507)="@#@","Manual Entry Req",_xlfn.XLOOKUP($A370,Odyssey_vs_App_Mapping_1!$A$2:$A$507,Odyssey_vs_App_Mapping_1!Y$2:Y$507)),MAS_Pre_Staging_1!Z370))</f>
        <v>Manual Entry Req</v>
      </c>
      <c r="AB370" s="2" t="str">
        <f>IF($D370="N",IF(MAS_Pre_Staging_1!AA370="@#@","Manual Entry Req",MAS_Pre_Staging_1!AA370),IF(MAS_Pre_Staging_1!AA370="@#@",IF(_xlfn.XLOOKUP($A370,Odyssey_vs_App_Mapping_1!$A$2:$A$507,Odyssey_vs_App_Mapping_1!Z$2:Z$507)="@#@","Manual Entry Req",_xlfn.XLOOKUP($A370,Odyssey_vs_App_Mapping_1!$A$2:$A$507,Odyssey_vs_App_Mapping_1!Z$2:Z$507)),MAS_Pre_Staging_1!AA370))</f>
        <v>Manual Entry Req</v>
      </c>
      <c r="AC370" s="2" t="str">
        <f>IF($D370="N",IF(MAS_Pre_Staging_1!AB370="@#@","Manual Entry Req",MAS_Pre_Staging_1!AB370),IF(MAS_Pre_Staging_1!AB370="@#@",IF(_xlfn.XLOOKUP($A370,Odyssey_vs_App_Mapping_1!$A$2:$A$507,Odyssey_vs_App_Mapping_1!AA$2:AA$507)="@#@","Manual Entry Req",_xlfn.XLOOKUP($A370,Odyssey_vs_App_Mapping_1!$A$2:$A$507,Odyssey_vs_App_Mapping_1!AA$2:AA$507)),MAS_Pre_Staging_1!AB370))</f>
        <v>Manual Entry Req</v>
      </c>
      <c r="AD370" s="2" t="str">
        <f>IF($D370="N",IF(MAS_Pre_Staging_1!AC370="@#@","Manual Entry Req",MAS_Pre_Staging_1!AC370),IF(MAS_Pre_Staging_1!AC370="@#@",IF(_xlfn.XLOOKUP($A370,Odyssey_vs_App_Mapping_1!$A$2:$A$507,Odyssey_vs_App_Mapping_1!AB$2:AB$507)="@#@","Manual Entry Req",_xlfn.XLOOKUP($A370,Odyssey_vs_App_Mapping_1!$A$2:$A$507,Odyssey_vs_App_Mapping_1!AB$2:AB$507)),MAS_Pre_Staging_1!AC370))</f>
        <v>Internal Support</v>
      </c>
      <c r="AE370" s="2" t="str">
        <f>IF($D370="N",IF(MAS_Pre_Staging_1!AD370="@#@","Manual Entry Req",MAS_Pre_Staging_1!AD370),IF(MAS_Pre_Staging_1!AD370="@#@",IF(_xlfn.XLOOKUP($A370,Odyssey_vs_App_Mapping_1!$A$2:$A$507,Odyssey_vs_App_Mapping_1!AC$2:AC$507)="@#@","Manual Entry Req",_xlfn.XLOOKUP($A370,Odyssey_vs_App_Mapping_1!$A$2:$A$507,Odyssey_vs_App_Mapping_1!AC$2:AC$507)),MAS_Pre_Staging_1!AD370))</f>
        <v>Manual Entry Req</v>
      </c>
      <c r="AF370" s="2" t="str">
        <f>IF($D370="N",IF(MAS_Pre_Staging_1!AE370="@#@","Manual Entry Req",MAS_Pre_Staging_1!AE370),IF(MAS_Pre_Staging_1!AE370="@#@",IF(_xlfn.XLOOKUP($A370,Odyssey_vs_App_Mapping_1!$A$2:$A$507,Odyssey_vs_App_Mapping_1!AD$2:AD$507)="@#@","Manual Entry Req",_xlfn.XLOOKUP($A370,Odyssey_vs_App_Mapping_1!$A$2:$A$507,Odyssey_vs_App_Mapping_1!AD$2:AD$507)),MAS_Pre_Staging_1!AE370))</f>
        <v>Not Available</v>
      </c>
      <c r="AG370" s="2" t="str">
        <f>IF($D370="N",IF(MAS_Pre_Staging_1!AF370="@#@","Manual Entry Req",MAS_Pre_Staging_1!AF370),IF(MAS_Pre_Staging_1!AF370="@#@",IF(_xlfn.XLOOKUP($A370,Odyssey_vs_App_Mapping_1!$A$2:$A$507,Odyssey_vs_App_Mapping_1!AE$2:AE$507)="@#@","Manual Entry Req",_xlfn.XLOOKUP($A370,Odyssey_vs_App_Mapping_1!$A$2:$A$507,Odyssey_vs_App_Mapping_1!AE$2:AE$507)),MAS_Pre_Staging_1!AF370))</f>
        <v>Sunset</v>
      </c>
      <c r="AH370" s="2" t="str">
        <f>IF($D370="N",IF(MAS_Pre_Staging_1!AG370="@#@","Manual Entry Req",MAS_Pre_Staging_1!AG370),IF(MAS_Pre_Staging_1!AG370="@#@",IF(_xlfn.XLOOKUP($A370,Odyssey_vs_App_Mapping_1!$A$2:$A$507,Odyssey_vs_App_Mapping_1!AF$2:AF$507)="@#@","Manual Entry Req",_xlfn.XLOOKUP($A370,Odyssey_vs_App_Mapping_1!$A$2:$A$507,Odyssey_vs_App_Mapping_1!AF$2:AF$507)),MAS_Pre_Staging_1!AG370))</f>
        <v>Manual Entry Req</v>
      </c>
      <c r="AI370" s="2" t="str">
        <f>IF($D370="N",IF(MAS_Pre_Staging_1!AH370="@#@","Manual Entry Req",MAS_Pre_Staging_1!AH370),IF(MAS_Pre_Staging_1!AH370="@#@",IF(_xlfn.XLOOKUP($A370,Odyssey_vs_App_Mapping_1!$A$2:$A$507,Odyssey_vs_App_Mapping_1!AG$2:AG$507)="@#@","Manual Entry Req",_xlfn.XLOOKUP($A370,Odyssey_vs_App_Mapping_1!$A$2:$A$507,Odyssey_vs_App_Mapping_1!AG$2:AG$507)),MAS_Pre_Staging_1!AH370))</f>
        <v>Manual Entry Req</v>
      </c>
      <c r="AJ370" s="2">
        <f>IF($D370="N",IF(MAS_Pre_Staging_1!AI370="@#@","Manual Entry Req",MAS_Pre_Staging_1!AI370),IF(MAS_Pre_Staging_1!AI370="@#@",IF(_xlfn.XLOOKUP($A370,Odyssey_vs_App_Mapping_1!$A$2:$A$507,Odyssey_vs_App_Mapping_1!AH$2:AH$507)="@#@","Manual Entry Req",_xlfn.XLOOKUP($A370,Odyssey_vs_App_Mapping_1!$A$2:$A$507,Odyssey_vs_App_Mapping_1!AH$2:AH$507)),MAS_Pre_Staging_1!AI370))</f>
        <v>0</v>
      </c>
      <c r="AK370" s="2" t="str">
        <f>IF($D370="N",IF(MAS_Pre_Staging_1!AJ370="@#@","Manual Entry Req",MAS_Pre_Staging_1!AJ370),IF(MAS_Pre_Staging_1!AJ370="@#@",IF(_xlfn.XLOOKUP($A370,Odyssey_vs_App_Mapping_1!$A$2:$A$507,Odyssey_vs_App_Mapping_1!AI$2:AI$507)="@#@","Manual Entry Req",_xlfn.XLOOKUP($A370,Odyssey_vs_App_Mapping_1!$A$2:$A$507,Odyssey_vs_App_Mapping_1!AI$2:AI$507)),MAS_Pre_Staging_1!AJ370))</f>
        <v>Manual Entry Req</v>
      </c>
      <c r="AL370" s="2" t="str">
        <f>IF($D370="N",IF(MAS_Pre_Staging_1!AK370="@#@","Manual Entry Req",MAS_Pre_Staging_1!AK370),IF(MAS_Pre_Staging_1!AK370="@#@",IF(_xlfn.XLOOKUP($A370,Odyssey_vs_App_Mapping_1!$A$2:$A$507,Odyssey_vs_App_Mapping_1!AJ$2:AJ$507)="@#@","Manual Entry Req",_xlfn.XLOOKUP($A370,Odyssey_vs_App_Mapping_1!$A$2:$A$507,Odyssey_vs_App_Mapping_1!AJ$2:AJ$507)),MAS_Pre_Staging_1!AK370))</f>
        <v>Manual Entry Req</v>
      </c>
      <c r="AM370" s="2" t="str">
        <f>IF($D370="N",IF(MAS_Pre_Staging_1!AL370="@#@","Manual Entry Req",MAS_Pre_Staging_1!AL370),IF(MAS_Pre_Staging_1!AL370="@#@",IF(_xlfn.XLOOKUP($A370,Odyssey_vs_App_Mapping_1!$A$2:$A$507,Odyssey_vs_App_Mapping_1!AK$2:AK$507)="@#@","Manual Entry Req",_xlfn.XLOOKUP($A370,Odyssey_vs_App_Mapping_1!$A$2:$A$507,Odyssey_vs_App_Mapping_1!AK$2:AK$507)),MAS_Pre_Staging_1!AL370))</f>
        <v>Manual Entry Req</v>
      </c>
      <c r="AN370" s="2" t="str">
        <f>IF($D370="N",IF(MAS_Pre_Staging_1!AM370="@#@","Manual Entry Req",MAS_Pre_Staging_1!AM370),IF(MAS_Pre_Staging_1!AM370="@#@",IF(_xlfn.XLOOKUP($A370,Odyssey_vs_App_Mapping_1!$A$2:$A$507,Odyssey_vs_App_Mapping_1!AL$2:AL$507)="@#@","Manual Entry Req",_xlfn.XLOOKUP($A370,Odyssey_vs_App_Mapping_1!$A$2:$A$507,Odyssey_vs_App_Mapping_1!AL$2:AL$507)),MAS_Pre_Staging_1!AM370))</f>
        <v>Manual Entry Req</v>
      </c>
      <c r="AO370" s="37" t="s">
        <v>3674</v>
      </c>
      <c r="AP370" s="37" t="s">
        <v>3674</v>
      </c>
      <c r="AQ370" s="29">
        <f t="shared" si="10"/>
        <v>0.48571428571428577</v>
      </c>
      <c r="AR370" s="29">
        <f t="shared" si="11"/>
        <v>0.60869565217391308</v>
      </c>
      <c r="AS370" s="38">
        <f>COUNTIFS(MAS_Pre_Staging_26[[#This Row],[Identify Current Region Owner]:[Is it a Legacy App or not? (Y/N)]],"Manual Entry Req")+COUNTBLANK(MAS_Pre_Staging_26[[#This Row],[Identify Current Region Owner]:[Is it a Legacy App or not? (Y/N)]])</f>
        <v>18</v>
      </c>
    </row>
    <row r="371" spans="1:45" ht="95.25" customHeight="1" x14ac:dyDescent="0.25">
      <c r="A371" s="39" t="str">
        <f>MAS_Pre_Staging_1[[#This Row],[Source ID]]</f>
        <v>LATAM.22</v>
      </c>
      <c r="B371" s="27" t="str">
        <f>MAS_Pre_Staging_1[[#This Row],[M1 : Name of All Applications]]</f>
        <v>Tax Engine</v>
      </c>
      <c r="C371" s="27" t="str">
        <f>MAS_Pre_Staging_1[[#This Row],[Region]]</f>
        <v>LATAM</v>
      </c>
      <c r="D371" s="2" t="str">
        <f>IF(ISERROR(_xlfn.XLOOKUP(MAS_Pre_Staging_26[[#This Row],[Source ID]],Odyssey_vs_App_Mapping_1!A$2:A$507,Odyssey_vs_App_Mapping_1!B$2:B$507)),"N","Y")</f>
        <v>Y</v>
      </c>
      <c r="E371" s="27" t="str">
        <f>MAS_Pre_Staging_1[[#This Row],[M1. Source of File]]</f>
        <v>LATAM</v>
      </c>
      <c r="F371" s="27" t="str">
        <f>MAS_Pre_Staging_1[[#This Row],[M2 : Listed CMDB Application Owner]]</f>
        <v>@#@</v>
      </c>
      <c r="G371" s="27" t="str">
        <f>MAS_Pre_Staging_1[[#This Row],[M2: Listed Region Owner]]</f>
        <v>@#@</v>
      </c>
      <c r="H371" s="2" t="str">
        <f>IF($D371="N",IF(MAS_Pre_Staging_1!G371="@#@","Manual Entry Req",MAS_Pre_Staging_1!G371),IF(MAS_Pre_Staging_1!G371="@#@",IF(_xlfn.XLOOKUP($A371,Odyssey_vs_App_Mapping_1!$A$2:$A$507,Odyssey_vs_App_Mapping_1!F$2:F$507)="@#@","Manual Entry Req",_xlfn.XLOOKUP($A371,Odyssey_vs_App_Mapping_1!$A$2:$A$507,Odyssey_vs_App_Mapping_1!F$2:F$507)),MAS_Pre_Staging_1!G371))</f>
        <v>Daniel Cruz</v>
      </c>
      <c r="I371" s="2" t="str">
        <f>IF($D371="N",IF(MAS_Pre_Staging_1!H371="@#@","Manual Entry Req",MAS_Pre_Staging_1!H371),IF(MAS_Pre_Staging_1!H371="@#@",IF(_xlfn.XLOOKUP($A371,Odyssey_vs_App_Mapping_1!$A$2:$A$507,Odyssey_vs_App_Mapping_1!G$2:G$507)="@#@","Manual Entry Req",_xlfn.XLOOKUP($A371,Odyssey_vs_App_Mapping_1!$A$2:$A$507,Odyssey_vs_App_Mapping_1!G$2:G$507)),MAS_Pre_Staging_1!H371))</f>
        <v>Active</v>
      </c>
      <c r="J371" s="2" t="str">
        <f>IF($D371="N",IF(MAS_Pre_Staging_1!I371="@#@","Manual Entry Req",MAS_Pre_Staging_1!I371),IF(MAS_Pre_Staging_1!I371="@#@",IF(_xlfn.XLOOKUP($A371,Odyssey_vs_App_Mapping_1!$A$2:$A$507,Odyssey_vs_App_Mapping_1!H$2:H$507)="@#@","Manual Entry Req",_xlfn.XLOOKUP($A371,Odyssey_vs_App_Mapping_1!$A$2:$A$507,Odyssey_vs_App_Mapping_1!H$2:H$507)),MAS_Pre_Staging_1!I371))</f>
        <v>Finance
Finance Management</v>
      </c>
      <c r="K371" s="2" t="str">
        <f>IF($D371="N",IF(MAS_Pre_Staging_1!J371="@#@","Manual Entry Req",MAS_Pre_Staging_1!J371),IF(MAS_Pre_Staging_1!J371="@#@",IF(_xlfn.XLOOKUP($A371,Odyssey_vs_App_Mapping_1!$A$2:$A$507,Odyssey_vs_App_Mapping_1!I$2:I$507)="@#@","Manual Entry Req",_xlfn.XLOOKUP($A371,Odyssey_vs_App_Mapping_1!$A$2:$A$507,Odyssey_vs_App_Mapping_1!I$2:I$507)),MAS_Pre_Staging_1!J371))</f>
        <v>Brazil</v>
      </c>
      <c r="L371" s="2" t="str">
        <f>IF($D371="N",IF(MAS_Pre_Staging_1!K371="@#@","Manual Entry Req",MAS_Pre_Staging_1!K371),IF(MAS_Pre_Staging_1!K371="@#@",IF(_xlfn.XLOOKUP($A371,Odyssey_vs_App_Mapping_1!$A$2:$A$507,Odyssey_vs_App_Mapping_1!J$2:J$507)="@#@","Manual Entry Req",_xlfn.XLOOKUP($A371,Odyssey_vs_App_Mapping_1!$A$2:$A$507,Odyssey_vs_App_Mapping_1!J$2:J$507)),MAS_Pre_Staging_1!K371))</f>
        <v>Inhouse</v>
      </c>
      <c r="M371" s="2" t="str">
        <f>IF($D371="N",IF(MAS_Pre_Staging_1!L371="@#@","Manual Entry Req",MAS_Pre_Staging_1!L371),IF(MAS_Pre_Staging_1!L371="@#@",IF(_xlfn.XLOOKUP($A371,Odyssey_vs_App_Mapping_1!$A$2:$A$507,Odyssey_vs_App_Mapping_1!K$2:K$507)="@#@","Manual Entry Req",_xlfn.XLOOKUP($A371,Odyssey_vs_App_Mapping_1!$A$2:$A$507,Odyssey_vs_App_Mapping_1!K$2:K$507)),MAS_Pre_Staging_1!L371))</f>
        <v>MS Framework 4.6, SQL Server 2008 or above</v>
      </c>
      <c r="N371" s="2" t="str">
        <f>IF($D371="N",IF(MAS_Pre_Staging_1!M371="@#@","Manual Entry Req",MAS_Pre_Staging_1!M371),IF(MAS_Pre_Staging_1!M371="@#@",IF(_xlfn.XLOOKUP($A371,Odyssey_vs_App_Mapping_1!$A$2:$A$507,Odyssey_vs_App_Mapping_1!L$2:L$507)="@#@","Manual Entry Req",_xlfn.XLOOKUP($A371,Odyssey_vs_App_Mapping_1!$A$2:$A$507,Odyssey_vs_App_Mapping_1!L$2:L$507)),MAS_Pre_Staging_1!M371))</f>
        <v>Manual Entry Req</v>
      </c>
      <c r="O371" s="2" t="str">
        <f>IF($D371="N",IF(MAS_Pre_Staging_1!N371="@#@","Manual Entry Req",MAS_Pre_Staging_1!N371),IF(MAS_Pre_Staging_1!N371="@#@",IF(_xlfn.XLOOKUP($A371,Odyssey_vs_App_Mapping_1!$A$2:$A$507,Odyssey_vs_App_Mapping_1!M$2:M$507)="@#@","Manual Entry Req",_xlfn.XLOOKUP($A371,Odyssey_vs_App_Mapping_1!$A$2:$A$507,Odyssey_vs_App_Mapping_1!M$2:M$507)),MAS_Pre_Staging_1!N371))</f>
        <v>VMWare, Windows Server, IIS</v>
      </c>
      <c r="P371" s="2" t="str">
        <f>IF($D371="N",IF(MAS_Pre_Staging_1!O371="@#@","Manual Entry Req",MAS_Pre_Staging_1!O371),IF(MAS_Pre_Staging_1!O371="@#@",IF(_xlfn.XLOOKUP($A371,Odyssey_vs_App_Mapping_1!$A$2:$A$507,Odyssey_vs_App_Mapping_1!N$2:N$507)="@#@","Manual Entry Req",_xlfn.XLOOKUP($A371,Odyssey_vs_App_Mapping_1!$A$2:$A$507,Odyssey_vs_App_Mapping_1!N$2:N$507)),MAS_Pre_Staging_1!O371))</f>
        <v>Windows Server 2012 R2
SQL Server</v>
      </c>
      <c r="Q371" s="2" t="str">
        <f>IF($D371="N",IF(MAS_Pre_Staging_1!P371="@#@","Manual Entry Req",MAS_Pre_Staging_1!P371),IF(MAS_Pre_Staging_1!P371="@#@",IF(_xlfn.XLOOKUP($A371,Odyssey_vs_App_Mapping_1!$A$2:$A$507,Odyssey_vs_App_Mapping_1!O$2:O$507)="@#@","Manual Entry Req",_xlfn.XLOOKUP($A371,Odyssey_vs_App_Mapping_1!$A$2:$A$507,Odyssey_vs_App_Mapping_1!O$2:O$507)),MAS_Pre_Staging_1!P371))</f>
        <v>Tax rules maintenance and calculation engine</v>
      </c>
      <c r="R371" s="2" t="str">
        <f>IF($D371="N",IF(MAS_Pre_Staging_1!Q371="@#@","Manual Entry Req",MAS_Pre_Staging_1!Q371),IF(MAS_Pre_Staging_1!Q371="@#@",IF(_xlfn.XLOOKUP($A371,Odyssey_vs_App_Mapping_1!$A$2:$A$507,Odyssey_vs_App_Mapping_1!P$2:P$507)="@#@","Manual Entry Req",_xlfn.XLOOKUP($A371,Odyssey_vs_App_Mapping_1!$A$2:$A$507,Odyssey_vs_App_Mapping_1!P$2:P$507)),MAS_Pre_Staging_1!Q371))</f>
        <v>Tax Rules maintenance</v>
      </c>
      <c r="S371" s="2" t="str">
        <f>IF($D371="N",IF(MAS_Pre_Staging_1!R371="@#@","Manual Entry Req",MAS_Pre_Staging_1!R371),IF(MAS_Pre_Staging_1!R371="@#@",IF(_xlfn.XLOOKUP($A371,Odyssey_vs_App_Mapping_1!$A$2:$A$507,Odyssey_vs_App_Mapping_1!Q$2:Q$507)="@#@","Manual Entry Req",_xlfn.XLOOKUP($A371,Odyssey_vs_App_Mapping_1!$A$2:$A$507,Odyssey_vs_App_Mapping_1!Q$2:Q$507)),MAS_Pre_Staging_1!R371))</f>
        <v>Manual Entry Req</v>
      </c>
      <c r="T371" s="2" t="str">
        <f>IF($D371="N",IF(MAS_Pre_Staging_1!S371="@#@","Manual Entry Req",MAS_Pre_Staging_1!S371),IF(MAS_Pre_Staging_1!S371="@#@",IF(_xlfn.XLOOKUP($A371,Odyssey_vs_App_Mapping_1!$A$2:$A$507,Odyssey_vs_App_Mapping_1!R$2:R$507)="@#@","Manual Entry Req",_xlfn.XLOOKUP($A371,Odyssey_vs_App_Mapping_1!$A$2:$A$507,Odyssey_vs_App_Mapping_1!R$2:R$507)),MAS_Pre_Staging_1!S371))</f>
        <v>Manual Entry Req</v>
      </c>
      <c r="U371" s="2" t="str">
        <f>IF($D371="N",IF(MAS_Pre_Staging_1!T371="@#@","Manual Entry Req",MAS_Pre_Staging_1!T371),IF(MAS_Pre_Staging_1!T371="@#@",IF(_xlfn.XLOOKUP($A371,Odyssey_vs_App_Mapping_1!$A$2:$A$507,Odyssey_vs_App_Mapping_1!S$2:S$507)="@#@","Manual Entry Req",_xlfn.XLOOKUP($A371,Odyssey_vs_App_Mapping_1!$A$2:$A$507,Odyssey_vs_App_Mapping_1!S$2:S$507)),MAS_Pre_Staging_1!T371))</f>
        <v>Manual Entry Req</v>
      </c>
      <c r="V371" s="2" t="str">
        <f>IF($D371="N",IF(MAS_Pre_Staging_1!U371="@#@","Manual Entry Req",MAS_Pre_Staging_1!U371),IF(MAS_Pre_Staging_1!U371="@#@",IF(_xlfn.XLOOKUP($A371,Odyssey_vs_App_Mapping_1!$A$2:$A$507,Odyssey_vs_App_Mapping_1!T$2:T$507)="@#@","Manual Entry Req",_xlfn.XLOOKUP($A371,Odyssey_vs_App_Mapping_1!$A$2:$A$507,Odyssey_vs_App_Mapping_1!T$2:T$507)),MAS_Pre_Staging_1!U371))</f>
        <v>Tax Engine
Maintenance of tax rules</v>
      </c>
      <c r="W371" s="2" t="str">
        <f>IF($D371="N",IF(MAS_Pre_Staging_1!V371="@#@","Manual Entry Req",MAS_Pre_Staging_1!V371),IF(MAS_Pre_Staging_1!V371="@#@",IF(_xlfn.XLOOKUP($A371,Odyssey_vs_App_Mapping_1!$A$2:$A$507,Odyssey_vs_App_Mapping_1!U$2:U$507)="@#@","Manual Entry Req",_xlfn.XLOOKUP($A371,Odyssey_vs_App_Mapping_1!$A$2:$A$507,Odyssey_vs_App_Mapping_1!U$2:U$507)),MAS_Pre_Staging_1!V371))</f>
        <v>Manual Entry Req</v>
      </c>
      <c r="X371" s="2" t="str">
        <f>IF($D371="N",IF(MAS_Pre_Staging_1!W371="@#@","Manual Entry Req",MAS_Pre_Staging_1!W371),IF(MAS_Pre_Staging_1!W371="@#@",IF(_xlfn.XLOOKUP($A371,Odyssey_vs_App_Mapping_1!$A$2:$A$507,Odyssey_vs_App_Mapping_1!V$2:V$507)="@#@","Manual Entry Req",_xlfn.XLOOKUP($A371,Odyssey_vs_App_Mapping_1!$A$2:$A$507,Odyssey_vs_App_Mapping_1!V$2:V$507)),MAS_Pre_Staging_1!W371))</f>
        <v>1. Critical Impact/System Down (Severity One)</v>
      </c>
      <c r="Y371" s="2" t="str">
        <f>IF($D371="N",IF(MAS_Pre_Staging_1!X371="@#@","Manual Entry Req",MAS_Pre_Staging_1!X371),IF(MAS_Pre_Staging_1!X371="@#@",IF(_xlfn.XLOOKUP($A371,Odyssey_vs_App_Mapping_1!$A$2:$A$507,Odyssey_vs_App_Mapping_1!W$2:W$507)="@#@","Manual Entry Req",_xlfn.XLOOKUP($A371,Odyssey_vs_App_Mapping_1!$A$2:$A$507,Odyssey_vs_App_Mapping_1!W$2:W$507)),MAS_Pre_Staging_1!X371))</f>
        <v>Manual Entry Req</v>
      </c>
      <c r="Z371" s="2">
        <f>IF($D371="N",IF(MAS_Pre_Staging_1!Y371="@#@","Manual Entry Req",MAS_Pre_Staging_1!Y371),IF(MAS_Pre_Staging_1!Y371="@#@",IF(_xlfn.XLOOKUP($A371,Odyssey_vs_App_Mapping_1!$A$2:$A$507,Odyssey_vs_App_Mapping_1!X$2:X$507)="@#@","Manual Entry Req",_xlfn.XLOOKUP($A371,Odyssey_vs_App_Mapping_1!$A$2:$A$507,Odyssey_vs_App_Mapping_1!X$2:X$507)),MAS_Pre_Staging_1!Y371))</f>
        <v>1320</v>
      </c>
      <c r="AA371" s="2" t="str">
        <f>IF($D371="N",IF(MAS_Pre_Staging_1!Z371="@#@","Manual Entry Req",MAS_Pre_Staging_1!Z371),IF(MAS_Pre_Staging_1!Z371="@#@",IF(_xlfn.XLOOKUP($A371,Odyssey_vs_App_Mapping_1!$A$2:$A$507,Odyssey_vs_App_Mapping_1!Y$2:Y$507)="@#@","Manual Entry Req",_xlfn.XLOOKUP($A371,Odyssey_vs_App_Mapping_1!$A$2:$A$507,Odyssey_vs_App_Mapping_1!Y$2:Y$507)),MAS_Pre_Staging_1!Z371))</f>
        <v>Manual Entry Req</v>
      </c>
      <c r="AB371" s="2" t="str">
        <f>IF($D371="N",IF(MAS_Pre_Staging_1!AA371="@#@","Manual Entry Req",MAS_Pre_Staging_1!AA371),IF(MAS_Pre_Staging_1!AA371="@#@",IF(_xlfn.XLOOKUP($A371,Odyssey_vs_App_Mapping_1!$A$2:$A$507,Odyssey_vs_App_Mapping_1!Z$2:Z$507)="@#@","Manual Entry Req",_xlfn.XLOOKUP($A371,Odyssey_vs_App_Mapping_1!$A$2:$A$507,Odyssey_vs_App_Mapping_1!Z$2:Z$507)),MAS_Pre_Staging_1!AA371))</f>
        <v>Manual Entry Req</v>
      </c>
      <c r="AC371" s="2" t="str">
        <f>IF($D371="N",IF(MAS_Pre_Staging_1!AB371="@#@","Manual Entry Req",MAS_Pre_Staging_1!AB371),IF(MAS_Pre_Staging_1!AB371="@#@",IF(_xlfn.XLOOKUP($A371,Odyssey_vs_App_Mapping_1!$A$2:$A$507,Odyssey_vs_App_Mapping_1!AA$2:AA$507)="@#@","Manual Entry Req",_xlfn.XLOOKUP($A371,Odyssey_vs_App_Mapping_1!$A$2:$A$507,Odyssey_vs_App_Mapping_1!AA$2:AA$507)),MAS_Pre_Staging_1!AB371))</f>
        <v>Manual Entry Req</v>
      </c>
      <c r="AD371" s="2" t="str">
        <f>IF($D371="N",IF(MAS_Pre_Staging_1!AC371="@#@","Manual Entry Req",MAS_Pre_Staging_1!AC371),IF(MAS_Pre_Staging_1!AC371="@#@",IF(_xlfn.XLOOKUP($A371,Odyssey_vs_App_Mapping_1!$A$2:$A$507,Odyssey_vs_App_Mapping_1!AB$2:AB$507)="@#@","Manual Entry Req",_xlfn.XLOOKUP($A371,Odyssey_vs_App_Mapping_1!$A$2:$A$507,Odyssey_vs_App_Mapping_1!AB$2:AB$507)),MAS_Pre_Staging_1!AC371))</f>
        <v>Internal Support</v>
      </c>
      <c r="AE371" s="2" t="str">
        <f>IF($D371="N",IF(MAS_Pre_Staging_1!AD371="@#@","Manual Entry Req",MAS_Pre_Staging_1!AD371),IF(MAS_Pre_Staging_1!AD371="@#@",IF(_xlfn.XLOOKUP($A371,Odyssey_vs_App_Mapping_1!$A$2:$A$507,Odyssey_vs_App_Mapping_1!AC$2:AC$507)="@#@","Manual Entry Req",_xlfn.XLOOKUP($A371,Odyssey_vs_App_Mapping_1!$A$2:$A$507,Odyssey_vs_App_Mapping_1!AC$2:AC$507)),MAS_Pre_Staging_1!AD371))</f>
        <v>Manual Entry Req</v>
      </c>
      <c r="AF371" s="2" t="str">
        <f>IF($D371="N",IF(MAS_Pre_Staging_1!AE371="@#@","Manual Entry Req",MAS_Pre_Staging_1!AE371),IF(MAS_Pre_Staging_1!AE371="@#@",IF(_xlfn.XLOOKUP($A371,Odyssey_vs_App_Mapping_1!$A$2:$A$507,Odyssey_vs_App_Mapping_1!AD$2:AD$507)="@#@","Manual Entry Req",_xlfn.XLOOKUP($A371,Odyssey_vs_App_Mapping_1!$A$2:$A$507,Odyssey_vs_App_Mapping_1!AD$2:AD$507)),MAS_Pre_Staging_1!AE371))</f>
        <v>Not Available</v>
      </c>
      <c r="AG371" s="2" t="str">
        <f>IF($D371="N",IF(MAS_Pre_Staging_1!AF371="@#@","Manual Entry Req",MAS_Pre_Staging_1!AF371),IF(MAS_Pre_Staging_1!AF371="@#@",IF(_xlfn.XLOOKUP($A371,Odyssey_vs_App_Mapping_1!$A$2:$A$507,Odyssey_vs_App_Mapping_1!AE$2:AE$507)="@#@","Manual Entry Req",_xlfn.XLOOKUP($A371,Odyssey_vs_App_Mapping_1!$A$2:$A$507,Odyssey_vs_App_Mapping_1!AE$2:AE$507)),MAS_Pre_Staging_1!AF371))</f>
        <v>Invest</v>
      </c>
      <c r="AH371" s="2" t="str">
        <f>IF($D371="N",IF(MAS_Pre_Staging_1!AG371="@#@","Manual Entry Req",MAS_Pre_Staging_1!AG371),IF(MAS_Pre_Staging_1!AG371="@#@",IF(_xlfn.XLOOKUP($A371,Odyssey_vs_App_Mapping_1!$A$2:$A$507,Odyssey_vs_App_Mapping_1!AF$2:AF$507)="@#@","Manual Entry Req",_xlfn.XLOOKUP($A371,Odyssey_vs_App_Mapping_1!$A$2:$A$507,Odyssey_vs_App_Mapping_1!AF$2:AF$507)),MAS_Pre_Staging_1!AG371))</f>
        <v>Manual Entry Req</v>
      </c>
      <c r="AI371" s="2" t="str">
        <f>IF($D371="N",IF(MAS_Pre_Staging_1!AH371="@#@","Manual Entry Req",MAS_Pre_Staging_1!AH371),IF(MAS_Pre_Staging_1!AH371="@#@",IF(_xlfn.XLOOKUP($A371,Odyssey_vs_App_Mapping_1!$A$2:$A$507,Odyssey_vs_App_Mapping_1!AG$2:AG$507)="@#@","Manual Entry Req",_xlfn.XLOOKUP($A371,Odyssey_vs_App_Mapping_1!$A$2:$A$507,Odyssey_vs_App_Mapping_1!AG$2:AG$507)),MAS_Pre_Staging_1!AH371))</f>
        <v>Manual Entry Req</v>
      </c>
      <c r="AJ371" s="2">
        <f>IF($D371="N",IF(MAS_Pre_Staging_1!AI371="@#@","Manual Entry Req",MAS_Pre_Staging_1!AI371),IF(MAS_Pre_Staging_1!AI371="@#@",IF(_xlfn.XLOOKUP($A371,Odyssey_vs_App_Mapping_1!$A$2:$A$507,Odyssey_vs_App_Mapping_1!AH$2:AH$507)="@#@","Manual Entry Req",_xlfn.XLOOKUP($A371,Odyssey_vs_App_Mapping_1!$A$2:$A$507,Odyssey_vs_App_Mapping_1!AH$2:AH$507)),MAS_Pre_Staging_1!AI371))</f>
        <v>0</v>
      </c>
      <c r="AK371" s="2" t="str">
        <f>IF($D371="N",IF(MAS_Pre_Staging_1!AJ371="@#@","Manual Entry Req",MAS_Pre_Staging_1!AJ371),IF(MAS_Pre_Staging_1!AJ371="@#@",IF(_xlfn.XLOOKUP($A371,Odyssey_vs_App_Mapping_1!$A$2:$A$507,Odyssey_vs_App_Mapping_1!AI$2:AI$507)="@#@","Manual Entry Req",_xlfn.XLOOKUP($A371,Odyssey_vs_App_Mapping_1!$A$2:$A$507,Odyssey_vs_App_Mapping_1!AI$2:AI$507)),MAS_Pre_Staging_1!AJ371))</f>
        <v>Manual Entry Req</v>
      </c>
      <c r="AL371" s="2" t="str">
        <f>IF($D371="N",IF(MAS_Pre_Staging_1!AK371="@#@","Manual Entry Req",MAS_Pre_Staging_1!AK371),IF(MAS_Pre_Staging_1!AK371="@#@",IF(_xlfn.XLOOKUP($A371,Odyssey_vs_App_Mapping_1!$A$2:$A$507,Odyssey_vs_App_Mapping_1!AJ$2:AJ$507)="@#@","Manual Entry Req",_xlfn.XLOOKUP($A371,Odyssey_vs_App_Mapping_1!$A$2:$A$507,Odyssey_vs_App_Mapping_1!AJ$2:AJ$507)),MAS_Pre_Staging_1!AK371))</f>
        <v>Manual Entry Req</v>
      </c>
      <c r="AM371" s="2" t="str">
        <f>IF($D371="N",IF(MAS_Pre_Staging_1!AL371="@#@","Manual Entry Req",MAS_Pre_Staging_1!AL371),IF(MAS_Pre_Staging_1!AL371="@#@",IF(_xlfn.XLOOKUP($A371,Odyssey_vs_App_Mapping_1!$A$2:$A$507,Odyssey_vs_App_Mapping_1!AK$2:AK$507)="@#@","Manual Entry Req",_xlfn.XLOOKUP($A371,Odyssey_vs_App_Mapping_1!$A$2:$A$507,Odyssey_vs_App_Mapping_1!AK$2:AK$507)),MAS_Pre_Staging_1!AL371))</f>
        <v>Manual Entry Req</v>
      </c>
      <c r="AN371" s="2" t="str">
        <f>IF($D371="N",IF(MAS_Pre_Staging_1!AM371="@#@","Manual Entry Req",MAS_Pre_Staging_1!AM371),IF(MAS_Pre_Staging_1!AM371="@#@",IF(_xlfn.XLOOKUP($A371,Odyssey_vs_App_Mapping_1!$A$2:$A$507,Odyssey_vs_App_Mapping_1!AL$2:AL$507)="@#@","Manual Entry Req",_xlfn.XLOOKUP($A371,Odyssey_vs_App_Mapping_1!$A$2:$A$507,Odyssey_vs_App_Mapping_1!AL$2:AL$507)),MAS_Pre_Staging_1!AM371))</f>
        <v>Manual Entry Req</v>
      </c>
      <c r="AO371" s="37" t="s">
        <v>3674</v>
      </c>
      <c r="AP371" s="37" t="s">
        <v>3674</v>
      </c>
      <c r="AQ371" s="29">
        <f t="shared" si="10"/>
        <v>0.48571428571428577</v>
      </c>
      <c r="AR371" s="29">
        <f t="shared" si="11"/>
        <v>0.60869565217391308</v>
      </c>
      <c r="AS371" s="38">
        <f>COUNTIFS(MAS_Pre_Staging_26[[#This Row],[Identify Current Region Owner]:[Is it a Legacy App or not? (Y/N)]],"Manual Entry Req")+COUNTBLANK(MAS_Pre_Staging_26[[#This Row],[Identify Current Region Owner]:[Is it a Legacy App or not? (Y/N)]])</f>
        <v>18</v>
      </c>
    </row>
    <row r="372" spans="1:45" ht="95.25" customHeight="1" x14ac:dyDescent="0.25">
      <c r="A372" s="39" t="str">
        <f>MAS_Pre_Staging_1[[#This Row],[Source ID]]</f>
        <v>LATAM.23</v>
      </c>
      <c r="B372" s="27" t="str">
        <f>MAS_Pre_Staging_1[[#This Row],[M1 : Name of All Applications]]</f>
        <v>TTI</v>
      </c>
      <c r="C372" s="27" t="str">
        <f>MAS_Pre_Staging_1[[#This Row],[Region]]</f>
        <v>LATAM</v>
      </c>
      <c r="D372" s="2" t="str">
        <f>IF(ISERROR(_xlfn.XLOOKUP(MAS_Pre_Staging_26[[#This Row],[Source ID]],Odyssey_vs_App_Mapping_1!A$2:A$507,Odyssey_vs_App_Mapping_1!B$2:B$507)),"N","Y")</f>
        <v>Y</v>
      </c>
      <c r="E372" s="27" t="str">
        <f>MAS_Pre_Staging_1[[#This Row],[M1. Source of File]]</f>
        <v>LATAM</v>
      </c>
      <c r="F372" s="27" t="str">
        <f>MAS_Pre_Staging_1[[#This Row],[M2 : Listed CMDB Application Owner]]</f>
        <v>@#@</v>
      </c>
      <c r="G372" s="27" t="str">
        <f>MAS_Pre_Staging_1[[#This Row],[M2: Listed Region Owner]]</f>
        <v>@#@</v>
      </c>
      <c r="H372" s="2" t="str">
        <f>IF($D372="N",IF(MAS_Pre_Staging_1!G372="@#@","Manual Entry Req",MAS_Pre_Staging_1!G372),IF(MAS_Pre_Staging_1!G372="@#@",IF(_xlfn.XLOOKUP($A372,Odyssey_vs_App_Mapping_1!$A$2:$A$507,Odyssey_vs_App_Mapping_1!F$2:F$507)="@#@","Manual Entry Req",_xlfn.XLOOKUP($A372,Odyssey_vs_App_Mapping_1!$A$2:$A$507,Odyssey_vs_App_Mapping_1!F$2:F$507)),MAS_Pre_Staging_1!G372))</f>
        <v>Daniel Cruz</v>
      </c>
      <c r="I372" s="2" t="str">
        <f>IF($D372="N",IF(MAS_Pre_Staging_1!H372="@#@","Manual Entry Req",MAS_Pre_Staging_1!H372),IF(MAS_Pre_Staging_1!H372="@#@",IF(_xlfn.XLOOKUP($A372,Odyssey_vs_App_Mapping_1!$A$2:$A$507,Odyssey_vs_App_Mapping_1!G$2:G$507)="@#@","Manual Entry Req",_xlfn.XLOOKUP($A372,Odyssey_vs_App_Mapping_1!$A$2:$A$507,Odyssey_vs_App_Mapping_1!G$2:G$507)),MAS_Pre_Staging_1!H372))</f>
        <v>Active</v>
      </c>
      <c r="J372" s="2" t="str">
        <f>IF($D372="N",IF(MAS_Pre_Staging_1!I372="@#@","Manual Entry Req",MAS_Pre_Staging_1!I372),IF(MAS_Pre_Staging_1!I372="@#@",IF(_xlfn.XLOOKUP($A372,Odyssey_vs_App_Mapping_1!$A$2:$A$507,Odyssey_vs_App_Mapping_1!H$2:H$507)="@#@","Manual Entry Req",_xlfn.XLOOKUP($A372,Odyssey_vs_App_Mapping_1!$A$2:$A$507,Odyssey_vs_App_Mapping_1!H$2:H$507)),MAS_Pre_Staging_1!I372))</f>
        <v>Technology
IS Supporting Applications</v>
      </c>
      <c r="K372" s="2" t="str">
        <f>IF($D372="N",IF(MAS_Pre_Staging_1!J372="@#@","Manual Entry Req",MAS_Pre_Staging_1!J372),IF(MAS_Pre_Staging_1!J372="@#@",IF(_xlfn.XLOOKUP($A372,Odyssey_vs_App_Mapping_1!$A$2:$A$507,Odyssey_vs_App_Mapping_1!I$2:I$507)="@#@","Manual Entry Req",_xlfn.XLOOKUP($A372,Odyssey_vs_App_Mapping_1!$A$2:$A$507,Odyssey_vs_App_Mapping_1!I$2:I$507)),MAS_Pre_Staging_1!J372))</f>
        <v>Brazil</v>
      </c>
      <c r="L372" s="2" t="str">
        <f>IF($D372="N",IF(MAS_Pre_Staging_1!K372="@#@","Manual Entry Req",MAS_Pre_Staging_1!K372),IF(MAS_Pre_Staging_1!K372="@#@",IF(_xlfn.XLOOKUP($A372,Odyssey_vs_App_Mapping_1!$A$2:$A$507,Odyssey_vs_App_Mapping_1!J$2:J$507)="@#@","Manual Entry Req",_xlfn.XLOOKUP($A372,Odyssey_vs_App_Mapping_1!$A$2:$A$507,Odyssey_vs_App_Mapping_1!J$2:J$507)),MAS_Pre_Staging_1!K372))</f>
        <v>3rd Party Vendor</v>
      </c>
      <c r="M372" s="2" t="str">
        <f>IF($D372="N",IF(MAS_Pre_Staging_1!L372="@#@","Manual Entry Req",MAS_Pre_Staging_1!L372),IF(MAS_Pre_Staging_1!L372="@#@",IF(_xlfn.XLOOKUP($A372,Odyssey_vs_App_Mapping_1!$A$2:$A$507,Odyssey_vs_App_Mapping_1!K$2:K$507)="@#@","Manual Entry Req",_xlfn.XLOOKUP($A372,Odyssey_vs_App_Mapping_1!$A$2:$A$507,Odyssey_vs_App_Mapping_1!K$2:K$507)),MAS_Pre_Staging_1!L372))</f>
        <v>Tomcat 6, JRE</v>
      </c>
      <c r="N372" s="2" t="str">
        <f>IF($D372="N",IF(MAS_Pre_Staging_1!M372="@#@","Manual Entry Req",MAS_Pre_Staging_1!M372),IF(MAS_Pre_Staging_1!M372="@#@",IF(_xlfn.XLOOKUP($A372,Odyssey_vs_App_Mapping_1!$A$2:$A$507,Odyssey_vs_App_Mapping_1!L$2:L$507)="@#@","Manual Entry Req",_xlfn.XLOOKUP($A372,Odyssey_vs_App_Mapping_1!$A$2:$A$507,Odyssey_vs_App_Mapping_1!L$2:L$507)),MAS_Pre_Staging_1!M372))</f>
        <v>Manual Entry Req</v>
      </c>
      <c r="O372" s="2" t="str">
        <f>IF($D372="N",IF(MAS_Pre_Staging_1!N372="@#@","Manual Entry Req",MAS_Pre_Staging_1!N372),IF(MAS_Pre_Staging_1!N372="@#@",IF(_xlfn.XLOOKUP($A372,Odyssey_vs_App_Mapping_1!$A$2:$A$507,Odyssey_vs_App_Mapping_1!M$2:M$507)="@#@","Manual Entry Req",_xlfn.XLOOKUP($A372,Odyssey_vs_App_Mapping_1!$A$2:$A$507,Odyssey_vs_App_Mapping_1!M$2:M$507)),MAS_Pre_Staging_1!N372))</f>
        <v>VMWare, Windows Server, IIS</v>
      </c>
      <c r="P372" s="2" t="str">
        <f>IF($D372="N",IF(MAS_Pre_Staging_1!O372="@#@","Manual Entry Req",MAS_Pre_Staging_1!O372),IF(MAS_Pre_Staging_1!O372="@#@",IF(_xlfn.XLOOKUP($A372,Odyssey_vs_App_Mapping_1!$A$2:$A$507,Odyssey_vs_App_Mapping_1!N$2:N$507)="@#@","Manual Entry Req",_xlfn.XLOOKUP($A372,Odyssey_vs_App_Mapping_1!$A$2:$A$507,Odyssey_vs_App_Mapping_1!N$2:N$507)),MAS_Pre_Staging_1!O372))</f>
        <v>Windows Server 2012 R2
SQL Server</v>
      </c>
      <c r="Q372" s="2" t="str">
        <f>IF($D372="N",IF(MAS_Pre_Staging_1!P372="@#@","Manual Entry Req",MAS_Pre_Staging_1!P372),IF(MAS_Pre_Staging_1!P372="@#@",IF(_xlfn.XLOOKUP($A372,Odyssey_vs_App_Mapping_1!$A$2:$A$507,Odyssey_vs_App_Mapping_1!O$2:O$507)="@#@","Manual Entry Req",_xlfn.XLOOKUP($A372,Odyssey_vs_App_Mapping_1!$A$2:$A$507,Odyssey_vs_App_Mapping_1!O$2:O$507)),MAS_Pre_Staging_1!P372))</f>
        <v>eInvoicing messaging</v>
      </c>
      <c r="R372" s="2" t="str">
        <f>IF($D372="N",IF(MAS_Pre_Staging_1!Q372="@#@","Manual Entry Req",MAS_Pre_Staging_1!Q372),IF(MAS_Pre_Staging_1!Q372="@#@",IF(_xlfn.XLOOKUP($A372,Odyssey_vs_App_Mapping_1!$A$2:$A$507,Odyssey_vs_App_Mapping_1!P$2:P$507)="@#@","Manual Entry Req",_xlfn.XLOOKUP($A372,Odyssey_vs_App_Mapping_1!$A$2:$A$507,Odyssey_vs_App_Mapping_1!P$2:P$507)),MAS_Pre_Staging_1!Q372))</f>
        <v>Invoicing</v>
      </c>
      <c r="S372" s="2" t="str">
        <f>IF($D372="N",IF(MAS_Pre_Staging_1!R372="@#@","Manual Entry Req",MAS_Pre_Staging_1!R372),IF(MAS_Pre_Staging_1!R372="@#@",IF(_xlfn.XLOOKUP($A372,Odyssey_vs_App_Mapping_1!$A$2:$A$507,Odyssey_vs_App_Mapping_1!Q$2:Q$507)="@#@","Manual Entry Req",_xlfn.XLOOKUP($A372,Odyssey_vs_App_Mapping_1!$A$2:$A$507,Odyssey_vs_App_Mapping_1!Q$2:Q$507)),MAS_Pre_Staging_1!R372))</f>
        <v>Manual Entry Req</v>
      </c>
      <c r="T372" s="2" t="str">
        <f>IF($D372="N",IF(MAS_Pre_Staging_1!S372="@#@","Manual Entry Req",MAS_Pre_Staging_1!S372),IF(MAS_Pre_Staging_1!S372="@#@",IF(_xlfn.XLOOKUP($A372,Odyssey_vs_App_Mapping_1!$A$2:$A$507,Odyssey_vs_App_Mapping_1!R$2:R$507)="@#@","Manual Entry Req",_xlfn.XLOOKUP($A372,Odyssey_vs_App_Mapping_1!$A$2:$A$507,Odyssey_vs_App_Mapping_1!R$2:R$507)),MAS_Pre_Staging_1!S372))</f>
        <v>Manual Entry Req</v>
      </c>
      <c r="U372" s="2" t="str">
        <f>IF($D372="N",IF(MAS_Pre_Staging_1!T372="@#@","Manual Entry Req",MAS_Pre_Staging_1!T372),IF(MAS_Pre_Staging_1!T372="@#@",IF(_xlfn.XLOOKUP($A372,Odyssey_vs_App_Mapping_1!$A$2:$A$507,Odyssey_vs_App_Mapping_1!S$2:S$507)="@#@","Manual Entry Req",_xlfn.XLOOKUP($A372,Odyssey_vs_App_Mapping_1!$A$2:$A$507,Odyssey_vs_App_Mapping_1!S$2:S$507)),MAS_Pre_Staging_1!T372))</f>
        <v>Manual Entry Req</v>
      </c>
      <c r="V372" s="2" t="str">
        <f>IF($D372="N",IF(MAS_Pre_Staging_1!U372="@#@","Manual Entry Req",MAS_Pre_Staging_1!U372),IF(MAS_Pre_Staging_1!U372="@#@",IF(_xlfn.XLOOKUP($A372,Odyssey_vs_App_Mapping_1!$A$2:$A$507,Odyssey_vs_App_Mapping_1!T$2:T$507)="@#@","Manual Entry Req",_xlfn.XLOOKUP($A372,Odyssey_vs_App_Mapping_1!$A$2:$A$507,Odyssey_vs_App_Mapping_1!T$2:T$507)),MAS_Pre_Staging_1!U372))</f>
        <v>TTI
eInvoicing messaging</v>
      </c>
      <c r="W372" s="2" t="str">
        <f>IF($D372="N",IF(MAS_Pre_Staging_1!V372="@#@","Manual Entry Req",MAS_Pre_Staging_1!V372),IF(MAS_Pre_Staging_1!V372="@#@",IF(_xlfn.XLOOKUP($A372,Odyssey_vs_App_Mapping_1!$A$2:$A$507,Odyssey_vs_App_Mapping_1!U$2:U$507)="@#@","Manual Entry Req",_xlfn.XLOOKUP($A372,Odyssey_vs_App_Mapping_1!$A$2:$A$507,Odyssey_vs_App_Mapping_1!U$2:U$507)),MAS_Pre_Staging_1!V372))</f>
        <v>Manual Entry Req</v>
      </c>
      <c r="X372" s="2" t="str">
        <f>IF($D372="N",IF(MAS_Pre_Staging_1!W372="@#@","Manual Entry Req",MAS_Pre_Staging_1!W372),IF(MAS_Pre_Staging_1!W372="@#@",IF(_xlfn.XLOOKUP($A372,Odyssey_vs_App_Mapping_1!$A$2:$A$507,Odyssey_vs_App_Mapping_1!V$2:V$507)="@#@","Manual Entry Req",_xlfn.XLOOKUP($A372,Odyssey_vs_App_Mapping_1!$A$2:$A$507,Odyssey_vs_App_Mapping_1!V$2:V$507)),MAS_Pre_Staging_1!W372))</f>
        <v>1. Critical Impact/System Down (Severity One)</v>
      </c>
      <c r="Y372" s="2" t="str">
        <f>IF($D372="N",IF(MAS_Pre_Staging_1!X372="@#@","Manual Entry Req",MAS_Pre_Staging_1!X372),IF(MAS_Pre_Staging_1!X372="@#@",IF(_xlfn.XLOOKUP($A372,Odyssey_vs_App_Mapping_1!$A$2:$A$507,Odyssey_vs_App_Mapping_1!W$2:W$507)="@#@","Manual Entry Req",_xlfn.XLOOKUP($A372,Odyssey_vs_App_Mapping_1!$A$2:$A$507,Odyssey_vs_App_Mapping_1!W$2:W$507)),MAS_Pre_Staging_1!X372))</f>
        <v>Manual Entry Req</v>
      </c>
      <c r="Z372" s="2">
        <f>IF($D372="N",IF(MAS_Pre_Staging_1!Y372="@#@","Manual Entry Req",MAS_Pre_Staging_1!Y372),IF(MAS_Pre_Staging_1!Y372="@#@",IF(_xlfn.XLOOKUP($A372,Odyssey_vs_App_Mapping_1!$A$2:$A$507,Odyssey_vs_App_Mapping_1!X$2:X$507)="@#@","Manual Entry Req",_xlfn.XLOOKUP($A372,Odyssey_vs_App_Mapping_1!$A$2:$A$507,Odyssey_vs_App_Mapping_1!X$2:X$507)),MAS_Pre_Staging_1!Y372))</f>
        <v>500</v>
      </c>
      <c r="AA372" s="2" t="str">
        <f>IF($D372="N",IF(MAS_Pre_Staging_1!Z372="@#@","Manual Entry Req",MAS_Pre_Staging_1!Z372),IF(MAS_Pre_Staging_1!Z372="@#@",IF(_xlfn.XLOOKUP($A372,Odyssey_vs_App_Mapping_1!$A$2:$A$507,Odyssey_vs_App_Mapping_1!Y$2:Y$507)="@#@","Manual Entry Req",_xlfn.XLOOKUP($A372,Odyssey_vs_App_Mapping_1!$A$2:$A$507,Odyssey_vs_App_Mapping_1!Y$2:Y$507)),MAS_Pre_Staging_1!Z372))</f>
        <v>Manual Entry Req</v>
      </c>
      <c r="AB372" s="2" t="str">
        <f>IF($D372="N",IF(MAS_Pre_Staging_1!AA372="@#@","Manual Entry Req",MAS_Pre_Staging_1!AA372),IF(MAS_Pre_Staging_1!AA372="@#@",IF(_xlfn.XLOOKUP($A372,Odyssey_vs_App_Mapping_1!$A$2:$A$507,Odyssey_vs_App_Mapping_1!Z$2:Z$507)="@#@","Manual Entry Req",_xlfn.XLOOKUP($A372,Odyssey_vs_App_Mapping_1!$A$2:$A$507,Odyssey_vs_App_Mapping_1!Z$2:Z$507)),MAS_Pre_Staging_1!AA372))</f>
        <v>Manual Entry Req</v>
      </c>
      <c r="AC372" s="2" t="str">
        <f>IF($D372="N",IF(MAS_Pre_Staging_1!AB372="@#@","Manual Entry Req",MAS_Pre_Staging_1!AB372),IF(MAS_Pre_Staging_1!AB372="@#@",IF(_xlfn.XLOOKUP($A372,Odyssey_vs_App_Mapping_1!$A$2:$A$507,Odyssey_vs_App_Mapping_1!AA$2:AA$507)="@#@","Manual Entry Req",_xlfn.XLOOKUP($A372,Odyssey_vs_App_Mapping_1!$A$2:$A$507,Odyssey_vs_App_Mapping_1!AA$2:AA$507)),MAS_Pre_Staging_1!AB372))</f>
        <v>Manual Entry Req</v>
      </c>
      <c r="AD372" s="2" t="str">
        <f>IF($D372="N",IF(MAS_Pre_Staging_1!AC372="@#@","Manual Entry Req",MAS_Pre_Staging_1!AC372),IF(MAS_Pre_Staging_1!AC372="@#@",IF(_xlfn.XLOOKUP($A372,Odyssey_vs_App_Mapping_1!$A$2:$A$507,Odyssey_vs_App_Mapping_1!AB$2:AB$507)="@#@","Manual Entry Req",_xlfn.XLOOKUP($A372,Odyssey_vs_App_Mapping_1!$A$2:$A$507,Odyssey_vs_App_Mapping_1!AB$2:AB$507)),MAS_Pre_Staging_1!AC372))</f>
        <v>3rd Party Support</v>
      </c>
      <c r="AE372" s="2" t="str">
        <f>IF($D372="N",IF(MAS_Pre_Staging_1!AD372="@#@","Manual Entry Req",MAS_Pre_Staging_1!AD372),IF(MAS_Pre_Staging_1!AD372="@#@",IF(_xlfn.XLOOKUP($A372,Odyssey_vs_App_Mapping_1!$A$2:$A$507,Odyssey_vs_App_Mapping_1!AC$2:AC$507)="@#@","Manual Entry Req",_xlfn.XLOOKUP($A372,Odyssey_vs_App_Mapping_1!$A$2:$A$507,Odyssey_vs_App_Mapping_1!AC$2:AC$507)),MAS_Pre_Staging_1!AD372))</f>
        <v>Manual Entry Req</v>
      </c>
      <c r="AF372" s="2" t="str">
        <f>IF($D372="N",IF(MAS_Pre_Staging_1!AE372="@#@","Manual Entry Req",MAS_Pre_Staging_1!AE372),IF(MAS_Pre_Staging_1!AE372="@#@",IF(_xlfn.XLOOKUP($A372,Odyssey_vs_App_Mapping_1!$A$2:$A$507,Odyssey_vs_App_Mapping_1!AD$2:AD$507)="@#@","Manual Entry Req",_xlfn.XLOOKUP($A372,Odyssey_vs_App_Mapping_1!$A$2:$A$507,Odyssey_vs_App_Mapping_1!AD$2:AD$507)),MAS_Pre_Staging_1!AE372))</f>
        <v>Not Available</v>
      </c>
      <c r="AG372" s="2" t="str">
        <f>IF($D372="N",IF(MAS_Pre_Staging_1!AF372="@#@","Manual Entry Req",MAS_Pre_Staging_1!AF372),IF(MAS_Pre_Staging_1!AF372="@#@",IF(_xlfn.XLOOKUP($A372,Odyssey_vs_App_Mapping_1!$A$2:$A$507,Odyssey_vs_App_Mapping_1!AE$2:AE$507)="@#@","Manual Entry Req",_xlfn.XLOOKUP($A372,Odyssey_vs_App_Mapping_1!$A$2:$A$507,Odyssey_vs_App_Mapping_1!AE$2:AE$507)),MAS_Pre_Staging_1!AF372))</f>
        <v>Tolerate</v>
      </c>
      <c r="AH372" s="2" t="str">
        <f>IF($D372="N",IF(MAS_Pre_Staging_1!AG372="@#@","Manual Entry Req",MAS_Pre_Staging_1!AG372),IF(MAS_Pre_Staging_1!AG372="@#@",IF(_xlfn.XLOOKUP($A372,Odyssey_vs_App_Mapping_1!$A$2:$A$507,Odyssey_vs_App_Mapping_1!AF$2:AF$507)="@#@","Manual Entry Req",_xlfn.XLOOKUP($A372,Odyssey_vs_App_Mapping_1!$A$2:$A$507,Odyssey_vs_App_Mapping_1!AF$2:AF$507)),MAS_Pre_Staging_1!AG372))</f>
        <v>Manual Entry Req</v>
      </c>
      <c r="AI372" s="2" t="str">
        <f>IF($D372="N",IF(MAS_Pre_Staging_1!AH372="@#@","Manual Entry Req",MAS_Pre_Staging_1!AH372),IF(MAS_Pre_Staging_1!AH372="@#@",IF(_xlfn.XLOOKUP($A372,Odyssey_vs_App_Mapping_1!$A$2:$A$507,Odyssey_vs_App_Mapping_1!AG$2:AG$507)="@#@","Manual Entry Req",_xlfn.XLOOKUP($A372,Odyssey_vs_App_Mapping_1!$A$2:$A$507,Odyssey_vs_App_Mapping_1!AG$2:AG$507)),MAS_Pre_Staging_1!AH372))</f>
        <v>Manual Entry Req</v>
      </c>
      <c r="AJ372" s="2">
        <f>IF($D372="N",IF(MAS_Pre_Staging_1!AI372="@#@","Manual Entry Req",MAS_Pre_Staging_1!AI372),IF(MAS_Pre_Staging_1!AI372="@#@",IF(_xlfn.XLOOKUP($A372,Odyssey_vs_App_Mapping_1!$A$2:$A$507,Odyssey_vs_App_Mapping_1!AH$2:AH$507)="@#@","Manual Entry Req",_xlfn.XLOOKUP($A372,Odyssey_vs_App_Mapping_1!$A$2:$A$507,Odyssey_vs_App_Mapping_1!AH$2:AH$507)),MAS_Pre_Staging_1!AI372))</f>
        <v>0</v>
      </c>
      <c r="AK372" s="2" t="str">
        <f>IF($D372="N",IF(MAS_Pre_Staging_1!AJ372="@#@","Manual Entry Req",MAS_Pre_Staging_1!AJ372),IF(MAS_Pre_Staging_1!AJ372="@#@",IF(_xlfn.XLOOKUP($A372,Odyssey_vs_App_Mapping_1!$A$2:$A$507,Odyssey_vs_App_Mapping_1!AI$2:AI$507)="@#@","Manual Entry Req",_xlfn.XLOOKUP($A372,Odyssey_vs_App_Mapping_1!$A$2:$A$507,Odyssey_vs_App_Mapping_1!AI$2:AI$507)),MAS_Pre_Staging_1!AJ372))</f>
        <v>Manual Entry Req</v>
      </c>
      <c r="AL372" s="2" t="str">
        <f>IF($D372="N",IF(MAS_Pre_Staging_1!AK372="@#@","Manual Entry Req",MAS_Pre_Staging_1!AK372),IF(MAS_Pre_Staging_1!AK372="@#@",IF(_xlfn.XLOOKUP($A372,Odyssey_vs_App_Mapping_1!$A$2:$A$507,Odyssey_vs_App_Mapping_1!AJ$2:AJ$507)="@#@","Manual Entry Req",_xlfn.XLOOKUP($A372,Odyssey_vs_App_Mapping_1!$A$2:$A$507,Odyssey_vs_App_Mapping_1!AJ$2:AJ$507)),MAS_Pre_Staging_1!AK372))</f>
        <v>Manual Entry Req</v>
      </c>
      <c r="AM372" s="2" t="str">
        <f>IF($D372="N",IF(MAS_Pre_Staging_1!AL372="@#@","Manual Entry Req",MAS_Pre_Staging_1!AL372),IF(MAS_Pre_Staging_1!AL372="@#@",IF(_xlfn.XLOOKUP($A372,Odyssey_vs_App_Mapping_1!$A$2:$A$507,Odyssey_vs_App_Mapping_1!AK$2:AK$507)="@#@","Manual Entry Req",_xlfn.XLOOKUP($A372,Odyssey_vs_App_Mapping_1!$A$2:$A$507,Odyssey_vs_App_Mapping_1!AK$2:AK$507)),MAS_Pre_Staging_1!AL372))</f>
        <v>Manual Entry Req</v>
      </c>
      <c r="AN372" s="2" t="str">
        <f>IF($D372="N",IF(MAS_Pre_Staging_1!AM372="@#@","Manual Entry Req",MAS_Pre_Staging_1!AM372),IF(MAS_Pre_Staging_1!AM372="@#@",IF(_xlfn.XLOOKUP($A372,Odyssey_vs_App_Mapping_1!$A$2:$A$507,Odyssey_vs_App_Mapping_1!AL$2:AL$507)="@#@","Manual Entry Req",_xlfn.XLOOKUP($A372,Odyssey_vs_App_Mapping_1!$A$2:$A$507,Odyssey_vs_App_Mapping_1!AL$2:AL$507)),MAS_Pre_Staging_1!AM372))</f>
        <v>Manual Entry Req</v>
      </c>
      <c r="AO372" s="37" t="s">
        <v>3674</v>
      </c>
      <c r="AP372" s="37" t="s">
        <v>3674</v>
      </c>
      <c r="AQ372" s="29">
        <f t="shared" si="10"/>
        <v>0.48571428571428577</v>
      </c>
      <c r="AR372" s="29">
        <f t="shared" si="11"/>
        <v>0.60869565217391308</v>
      </c>
      <c r="AS372" s="38">
        <f>COUNTIFS(MAS_Pre_Staging_26[[#This Row],[Identify Current Region Owner]:[Is it a Legacy App or not? (Y/N)]],"Manual Entry Req")+COUNTBLANK(MAS_Pre_Staging_26[[#This Row],[Identify Current Region Owner]:[Is it a Legacy App or not? (Y/N)]])</f>
        <v>18</v>
      </c>
    </row>
    <row r="373" spans="1:45" ht="95.25" customHeight="1" x14ac:dyDescent="0.25">
      <c r="A373" s="39" t="str">
        <f>MAS_Pre_Staging_1[[#This Row],[Source ID]]</f>
        <v>LATAM.24</v>
      </c>
      <c r="B373" s="27" t="str">
        <f>MAS_Pre_Staging_1[[#This Row],[M1 : Name of All Applications]]</f>
        <v>TTI Rec</v>
      </c>
      <c r="C373" s="27" t="str">
        <f>MAS_Pre_Staging_1[[#This Row],[Region]]</f>
        <v>LATAM</v>
      </c>
      <c r="D373" s="2" t="str">
        <f>IF(ISERROR(_xlfn.XLOOKUP(MAS_Pre_Staging_26[[#This Row],[Source ID]],Odyssey_vs_App_Mapping_1!A$2:A$507,Odyssey_vs_App_Mapping_1!B$2:B$507)),"N","Y")</f>
        <v>Y</v>
      </c>
      <c r="E373" s="27" t="str">
        <f>MAS_Pre_Staging_1[[#This Row],[M1. Source of File]]</f>
        <v>LATAM</v>
      </c>
      <c r="F373" s="27" t="str">
        <f>MAS_Pre_Staging_1[[#This Row],[M2 : Listed CMDB Application Owner]]</f>
        <v>@#@</v>
      </c>
      <c r="G373" s="27" t="str">
        <f>MAS_Pre_Staging_1[[#This Row],[M2: Listed Region Owner]]</f>
        <v>@#@</v>
      </c>
      <c r="H373" s="2" t="str">
        <f>IF($D373="N",IF(MAS_Pre_Staging_1!G373="@#@","Manual Entry Req",MAS_Pre_Staging_1!G373),IF(MAS_Pre_Staging_1!G373="@#@",IF(_xlfn.XLOOKUP($A373,Odyssey_vs_App_Mapping_1!$A$2:$A$507,Odyssey_vs_App_Mapping_1!F$2:F$507)="@#@","Manual Entry Req",_xlfn.XLOOKUP($A373,Odyssey_vs_App_Mapping_1!$A$2:$A$507,Odyssey_vs_App_Mapping_1!F$2:F$507)),MAS_Pre_Staging_1!G373))</f>
        <v>Daniel Cruz</v>
      </c>
      <c r="I373" s="2" t="str">
        <f>IF($D373="N",IF(MAS_Pre_Staging_1!H373="@#@","Manual Entry Req",MAS_Pre_Staging_1!H373),IF(MAS_Pre_Staging_1!H373="@#@",IF(_xlfn.XLOOKUP($A373,Odyssey_vs_App_Mapping_1!$A$2:$A$507,Odyssey_vs_App_Mapping_1!G$2:G$507)="@#@","Manual Entry Req",_xlfn.XLOOKUP($A373,Odyssey_vs_App_Mapping_1!$A$2:$A$507,Odyssey_vs_App_Mapping_1!G$2:G$507)),MAS_Pre_Staging_1!H373))</f>
        <v>Active</v>
      </c>
      <c r="J373" s="2" t="str">
        <f>IF($D373="N",IF(MAS_Pre_Staging_1!I373="@#@","Manual Entry Req",MAS_Pre_Staging_1!I373),IF(MAS_Pre_Staging_1!I373="@#@",IF(_xlfn.XLOOKUP($A373,Odyssey_vs_App_Mapping_1!$A$2:$A$507,Odyssey_vs_App_Mapping_1!H$2:H$507)="@#@","Manual Entry Req",_xlfn.XLOOKUP($A373,Odyssey_vs_App_Mapping_1!$A$2:$A$507,Odyssey_vs_App_Mapping_1!H$2:H$507)),MAS_Pre_Staging_1!I373))</f>
        <v>Operations
IS Supporting Applications</v>
      </c>
      <c r="K373" s="2" t="str">
        <f>IF($D373="N",IF(MAS_Pre_Staging_1!J373="@#@","Manual Entry Req",MAS_Pre_Staging_1!J373),IF(MAS_Pre_Staging_1!J373="@#@",IF(_xlfn.XLOOKUP($A373,Odyssey_vs_App_Mapping_1!$A$2:$A$507,Odyssey_vs_App_Mapping_1!I$2:I$507)="@#@","Manual Entry Req",_xlfn.XLOOKUP($A373,Odyssey_vs_App_Mapping_1!$A$2:$A$507,Odyssey_vs_App_Mapping_1!I$2:I$507)),MAS_Pre_Staging_1!J373))</f>
        <v>Brazil</v>
      </c>
      <c r="L373" s="2" t="str">
        <f>IF($D373="N",IF(MAS_Pre_Staging_1!K373="@#@","Manual Entry Req",MAS_Pre_Staging_1!K373),IF(MAS_Pre_Staging_1!K373="@#@",IF(_xlfn.XLOOKUP($A373,Odyssey_vs_App_Mapping_1!$A$2:$A$507,Odyssey_vs_App_Mapping_1!J$2:J$507)="@#@","Manual Entry Req",_xlfn.XLOOKUP($A373,Odyssey_vs_App_Mapping_1!$A$2:$A$507,Odyssey_vs_App_Mapping_1!J$2:J$507)),MAS_Pre_Staging_1!K373))</f>
        <v>3rd Party Vendor</v>
      </c>
      <c r="M373" s="2" t="str">
        <f>IF($D373="N",IF(MAS_Pre_Staging_1!L373="@#@","Manual Entry Req",MAS_Pre_Staging_1!L373),IF(MAS_Pre_Staging_1!L373="@#@",IF(_xlfn.XLOOKUP($A373,Odyssey_vs_App_Mapping_1!$A$2:$A$507,Odyssey_vs_App_Mapping_1!K$2:K$507)="@#@","Manual Entry Req",_xlfn.XLOOKUP($A373,Odyssey_vs_App_Mapping_1!$A$2:$A$507,Odyssey_vs_App_Mapping_1!K$2:K$507)),MAS_Pre_Staging_1!L373))</f>
        <v>Tomcat 7, JRE</v>
      </c>
      <c r="N373" s="2" t="str">
        <f>IF($D373="N",IF(MAS_Pre_Staging_1!M373="@#@","Manual Entry Req",MAS_Pre_Staging_1!M373),IF(MAS_Pre_Staging_1!M373="@#@",IF(_xlfn.XLOOKUP($A373,Odyssey_vs_App_Mapping_1!$A$2:$A$507,Odyssey_vs_App_Mapping_1!L$2:L$507)="@#@","Manual Entry Req",_xlfn.XLOOKUP($A373,Odyssey_vs_App_Mapping_1!$A$2:$A$507,Odyssey_vs_App_Mapping_1!L$2:L$507)),MAS_Pre_Staging_1!M373))</f>
        <v>Manual Entry Req</v>
      </c>
      <c r="O373" s="2" t="str">
        <f>IF($D373="N",IF(MAS_Pre_Staging_1!N373="@#@","Manual Entry Req",MAS_Pre_Staging_1!N373),IF(MAS_Pre_Staging_1!N373="@#@",IF(_xlfn.XLOOKUP($A373,Odyssey_vs_App_Mapping_1!$A$2:$A$507,Odyssey_vs_App_Mapping_1!M$2:M$507)="@#@","Manual Entry Req",_xlfn.XLOOKUP($A373,Odyssey_vs_App_Mapping_1!$A$2:$A$507,Odyssey_vs_App_Mapping_1!M$2:M$507)),MAS_Pre_Staging_1!N373))</f>
        <v>VMWare, Windows Server, IIS</v>
      </c>
      <c r="P373" s="2" t="str">
        <f>IF($D373="N",IF(MAS_Pre_Staging_1!O373="@#@","Manual Entry Req",MAS_Pre_Staging_1!O373),IF(MAS_Pre_Staging_1!O373="@#@",IF(_xlfn.XLOOKUP($A373,Odyssey_vs_App_Mapping_1!$A$2:$A$507,Odyssey_vs_App_Mapping_1!N$2:N$507)="@#@","Manual Entry Req",_xlfn.XLOOKUP($A373,Odyssey_vs_App_Mapping_1!$A$2:$A$507,Odyssey_vs_App_Mapping_1!N$2:N$507)),MAS_Pre_Staging_1!O373))</f>
        <v>Windows Server 2012 R2
SQL Server</v>
      </c>
      <c r="Q373" s="2" t="str">
        <f>IF($D373="N",IF(MAS_Pre_Staging_1!P373="@#@","Manual Entry Req",MAS_Pre_Staging_1!P373),IF(MAS_Pre_Staging_1!P373="@#@",IF(_xlfn.XLOOKUP($A373,Odyssey_vs_App_Mapping_1!$A$2:$A$507,Odyssey_vs_App_Mapping_1!O$2:O$507)="@#@","Manual Entry Req",_xlfn.XLOOKUP($A373,Odyssey_vs_App_Mapping_1!$A$2:$A$507,Odyssey_vs_App_Mapping_1!O$2:O$507)),MAS_Pre_Staging_1!P373))</f>
        <v>Product receipt eInvoice capture</v>
      </c>
      <c r="R373" s="2" t="str">
        <f>IF($D373="N",IF(MAS_Pre_Staging_1!Q373="@#@","Manual Entry Req",MAS_Pre_Staging_1!Q373),IF(MAS_Pre_Staging_1!Q373="@#@",IF(_xlfn.XLOOKUP($A373,Odyssey_vs_App_Mapping_1!$A$2:$A$507,Odyssey_vs_App_Mapping_1!P$2:P$507)="@#@","Manual Entry Req",_xlfn.XLOOKUP($A373,Odyssey_vs_App_Mapping_1!$A$2:$A$507,Odyssey_vs_App_Mapping_1!P$2:P$507)),MAS_Pre_Staging_1!Q373))</f>
        <v>Products receipts</v>
      </c>
      <c r="S373" s="2" t="str">
        <f>IF($D373="N",IF(MAS_Pre_Staging_1!R373="@#@","Manual Entry Req",MAS_Pre_Staging_1!R373),IF(MAS_Pre_Staging_1!R373="@#@",IF(_xlfn.XLOOKUP($A373,Odyssey_vs_App_Mapping_1!$A$2:$A$507,Odyssey_vs_App_Mapping_1!Q$2:Q$507)="@#@","Manual Entry Req",_xlfn.XLOOKUP($A373,Odyssey_vs_App_Mapping_1!$A$2:$A$507,Odyssey_vs_App_Mapping_1!Q$2:Q$507)),MAS_Pre_Staging_1!R373))</f>
        <v>Manual Entry Req</v>
      </c>
      <c r="T373" s="2" t="str">
        <f>IF($D373="N",IF(MAS_Pre_Staging_1!S373="@#@","Manual Entry Req",MAS_Pre_Staging_1!S373),IF(MAS_Pre_Staging_1!S373="@#@",IF(_xlfn.XLOOKUP($A373,Odyssey_vs_App_Mapping_1!$A$2:$A$507,Odyssey_vs_App_Mapping_1!R$2:R$507)="@#@","Manual Entry Req",_xlfn.XLOOKUP($A373,Odyssey_vs_App_Mapping_1!$A$2:$A$507,Odyssey_vs_App_Mapping_1!R$2:R$507)),MAS_Pre_Staging_1!S373))</f>
        <v>Manual Entry Req</v>
      </c>
      <c r="U373" s="2" t="str">
        <f>IF($D373="N",IF(MAS_Pre_Staging_1!T373="@#@","Manual Entry Req",MAS_Pre_Staging_1!T373),IF(MAS_Pre_Staging_1!T373="@#@",IF(_xlfn.XLOOKUP($A373,Odyssey_vs_App_Mapping_1!$A$2:$A$507,Odyssey_vs_App_Mapping_1!S$2:S$507)="@#@","Manual Entry Req",_xlfn.XLOOKUP($A373,Odyssey_vs_App_Mapping_1!$A$2:$A$507,Odyssey_vs_App_Mapping_1!S$2:S$507)),MAS_Pre_Staging_1!T373))</f>
        <v>Manual Entry Req</v>
      </c>
      <c r="V373" s="2" t="str">
        <f>IF($D373="N",IF(MAS_Pre_Staging_1!U373="@#@","Manual Entry Req",MAS_Pre_Staging_1!U373),IF(MAS_Pre_Staging_1!U373="@#@",IF(_xlfn.XLOOKUP($A373,Odyssey_vs_App_Mapping_1!$A$2:$A$507,Odyssey_vs_App_Mapping_1!T$2:T$507)="@#@","Manual Entry Req",_xlfn.XLOOKUP($A373,Odyssey_vs_App_Mapping_1!$A$2:$A$507,Odyssey_vs_App_Mapping_1!T$2:T$507)),MAS_Pre_Staging_1!U373))</f>
        <v>TTI Rec
Product receipt eInvoice capture</v>
      </c>
      <c r="W373" s="2" t="str">
        <f>IF($D373="N",IF(MAS_Pre_Staging_1!V373="@#@","Manual Entry Req",MAS_Pre_Staging_1!V373),IF(MAS_Pre_Staging_1!V373="@#@",IF(_xlfn.XLOOKUP($A373,Odyssey_vs_App_Mapping_1!$A$2:$A$507,Odyssey_vs_App_Mapping_1!U$2:U$507)="@#@","Manual Entry Req",_xlfn.XLOOKUP($A373,Odyssey_vs_App_Mapping_1!$A$2:$A$507,Odyssey_vs_App_Mapping_1!U$2:U$507)),MAS_Pre_Staging_1!V373))</f>
        <v>Manual Entry Req</v>
      </c>
      <c r="X373" s="2" t="str">
        <f>IF($D373="N",IF(MAS_Pre_Staging_1!W373="@#@","Manual Entry Req",MAS_Pre_Staging_1!W373),IF(MAS_Pre_Staging_1!W373="@#@",IF(_xlfn.XLOOKUP($A373,Odyssey_vs_App_Mapping_1!$A$2:$A$507,Odyssey_vs_App_Mapping_1!V$2:V$507)="@#@","Manual Entry Req",_xlfn.XLOOKUP($A373,Odyssey_vs_App_Mapping_1!$A$2:$A$507,Odyssey_vs_App_Mapping_1!V$2:V$507)),MAS_Pre_Staging_1!W373))</f>
        <v>2. Significant Impact (Severity Two)</v>
      </c>
      <c r="Y373" s="2" t="str">
        <f>IF($D373="N",IF(MAS_Pre_Staging_1!X373="@#@","Manual Entry Req",MAS_Pre_Staging_1!X373),IF(MAS_Pre_Staging_1!X373="@#@",IF(_xlfn.XLOOKUP($A373,Odyssey_vs_App_Mapping_1!$A$2:$A$507,Odyssey_vs_App_Mapping_1!W$2:W$507)="@#@","Manual Entry Req",_xlfn.XLOOKUP($A373,Odyssey_vs_App_Mapping_1!$A$2:$A$507,Odyssey_vs_App_Mapping_1!W$2:W$507)),MAS_Pre_Staging_1!X373))</f>
        <v>Manual Entry Req</v>
      </c>
      <c r="Z373" s="2">
        <f>IF($D373="N",IF(MAS_Pre_Staging_1!Y373="@#@","Manual Entry Req",MAS_Pre_Staging_1!Y373),IF(MAS_Pre_Staging_1!Y373="@#@",IF(_xlfn.XLOOKUP($A373,Odyssey_vs_App_Mapping_1!$A$2:$A$507,Odyssey_vs_App_Mapping_1!X$2:X$507)="@#@","Manual Entry Req",_xlfn.XLOOKUP($A373,Odyssey_vs_App_Mapping_1!$A$2:$A$507,Odyssey_vs_App_Mapping_1!X$2:X$507)),MAS_Pre_Staging_1!Y373))</f>
        <v>6</v>
      </c>
      <c r="AA373" s="2" t="str">
        <f>IF($D373="N",IF(MAS_Pre_Staging_1!Z373="@#@","Manual Entry Req",MAS_Pre_Staging_1!Z373),IF(MAS_Pre_Staging_1!Z373="@#@",IF(_xlfn.XLOOKUP($A373,Odyssey_vs_App_Mapping_1!$A$2:$A$507,Odyssey_vs_App_Mapping_1!Y$2:Y$507)="@#@","Manual Entry Req",_xlfn.XLOOKUP($A373,Odyssey_vs_App_Mapping_1!$A$2:$A$507,Odyssey_vs_App_Mapping_1!Y$2:Y$507)),MAS_Pre_Staging_1!Z373))</f>
        <v>Manual Entry Req</v>
      </c>
      <c r="AB373" s="2" t="str">
        <f>IF($D373="N",IF(MAS_Pre_Staging_1!AA373="@#@","Manual Entry Req",MAS_Pre_Staging_1!AA373),IF(MAS_Pre_Staging_1!AA373="@#@",IF(_xlfn.XLOOKUP($A373,Odyssey_vs_App_Mapping_1!$A$2:$A$507,Odyssey_vs_App_Mapping_1!Z$2:Z$507)="@#@","Manual Entry Req",_xlfn.XLOOKUP($A373,Odyssey_vs_App_Mapping_1!$A$2:$A$507,Odyssey_vs_App_Mapping_1!Z$2:Z$507)),MAS_Pre_Staging_1!AA373))</f>
        <v>Manual Entry Req</v>
      </c>
      <c r="AC373" s="2" t="str">
        <f>IF($D373="N",IF(MAS_Pre_Staging_1!AB373="@#@","Manual Entry Req",MAS_Pre_Staging_1!AB373),IF(MAS_Pre_Staging_1!AB373="@#@",IF(_xlfn.XLOOKUP($A373,Odyssey_vs_App_Mapping_1!$A$2:$A$507,Odyssey_vs_App_Mapping_1!AA$2:AA$507)="@#@","Manual Entry Req",_xlfn.XLOOKUP($A373,Odyssey_vs_App_Mapping_1!$A$2:$A$507,Odyssey_vs_App_Mapping_1!AA$2:AA$507)),MAS_Pre_Staging_1!AB373))</f>
        <v>Manual Entry Req</v>
      </c>
      <c r="AD373" s="2" t="str">
        <f>IF($D373="N",IF(MAS_Pre_Staging_1!AC373="@#@","Manual Entry Req",MAS_Pre_Staging_1!AC373),IF(MAS_Pre_Staging_1!AC373="@#@",IF(_xlfn.XLOOKUP($A373,Odyssey_vs_App_Mapping_1!$A$2:$A$507,Odyssey_vs_App_Mapping_1!AB$2:AB$507)="@#@","Manual Entry Req",_xlfn.XLOOKUP($A373,Odyssey_vs_App_Mapping_1!$A$2:$A$507,Odyssey_vs_App_Mapping_1!AB$2:AB$507)),MAS_Pre_Staging_1!AC373))</f>
        <v>3rd Party Support</v>
      </c>
      <c r="AE373" s="2" t="str">
        <f>IF($D373="N",IF(MAS_Pre_Staging_1!AD373="@#@","Manual Entry Req",MAS_Pre_Staging_1!AD373),IF(MAS_Pre_Staging_1!AD373="@#@",IF(_xlfn.XLOOKUP($A373,Odyssey_vs_App_Mapping_1!$A$2:$A$507,Odyssey_vs_App_Mapping_1!AC$2:AC$507)="@#@","Manual Entry Req",_xlfn.XLOOKUP($A373,Odyssey_vs_App_Mapping_1!$A$2:$A$507,Odyssey_vs_App_Mapping_1!AC$2:AC$507)),MAS_Pre_Staging_1!AD373))</f>
        <v>Manual Entry Req</v>
      </c>
      <c r="AF373" s="2" t="str">
        <f>IF($D373="N",IF(MAS_Pre_Staging_1!AE373="@#@","Manual Entry Req",MAS_Pre_Staging_1!AE373),IF(MAS_Pre_Staging_1!AE373="@#@",IF(_xlfn.XLOOKUP($A373,Odyssey_vs_App_Mapping_1!$A$2:$A$507,Odyssey_vs_App_Mapping_1!AD$2:AD$507)="@#@","Manual Entry Req",_xlfn.XLOOKUP($A373,Odyssey_vs_App_Mapping_1!$A$2:$A$507,Odyssey_vs_App_Mapping_1!AD$2:AD$507)),MAS_Pre_Staging_1!AE373))</f>
        <v>Not Available</v>
      </c>
      <c r="AG373" s="2" t="str">
        <f>IF($D373="N",IF(MAS_Pre_Staging_1!AF373="@#@","Manual Entry Req",MAS_Pre_Staging_1!AF373),IF(MAS_Pre_Staging_1!AF373="@#@",IF(_xlfn.XLOOKUP($A373,Odyssey_vs_App_Mapping_1!$A$2:$A$507,Odyssey_vs_App_Mapping_1!AE$2:AE$507)="@#@","Manual Entry Req",_xlfn.XLOOKUP($A373,Odyssey_vs_App_Mapping_1!$A$2:$A$507,Odyssey_vs_App_Mapping_1!AE$2:AE$507)),MAS_Pre_Staging_1!AF373))</f>
        <v>Invest</v>
      </c>
      <c r="AH373" s="2" t="str">
        <f>IF($D373="N",IF(MAS_Pre_Staging_1!AG373="@#@","Manual Entry Req",MAS_Pre_Staging_1!AG373),IF(MAS_Pre_Staging_1!AG373="@#@",IF(_xlfn.XLOOKUP($A373,Odyssey_vs_App_Mapping_1!$A$2:$A$507,Odyssey_vs_App_Mapping_1!AF$2:AF$507)="@#@","Manual Entry Req",_xlfn.XLOOKUP($A373,Odyssey_vs_App_Mapping_1!$A$2:$A$507,Odyssey_vs_App_Mapping_1!AF$2:AF$507)),MAS_Pre_Staging_1!AG373))</f>
        <v>Manual Entry Req</v>
      </c>
      <c r="AI373" s="2" t="str">
        <f>IF($D373="N",IF(MAS_Pre_Staging_1!AH373="@#@","Manual Entry Req",MAS_Pre_Staging_1!AH373),IF(MAS_Pre_Staging_1!AH373="@#@",IF(_xlfn.XLOOKUP($A373,Odyssey_vs_App_Mapping_1!$A$2:$A$507,Odyssey_vs_App_Mapping_1!AG$2:AG$507)="@#@","Manual Entry Req",_xlfn.XLOOKUP($A373,Odyssey_vs_App_Mapping_1!$A$2:$A$507,Odyssey_vs_App_Mapping_1!AG$2:AG$507)),MAS_Pre_Staging_1!AH373))</f>
        <v>Manual Entry Req</v>
      </c>
      <c r="AJ373" s="2">
        <f>IF($D373="N",IF(MAS_Pre_Staging_1!AI373="@#@","Manual Entry Req",MAS_Pre_Staging_1!AI373),IF(MAS_Pre_Staging_1!AI373="@#@",IF(_xlfn.XLOOKUP($A373,Odyssey_vs_App_Mapping_1!$A$2:$A$507,Odyssey_vs_App_Mapping_1!AH$2:AH$507)="@#@","Manual Entry Req",_xlfn.XLOOKUP($A373,Odyssey_vs_App_Mapping_1!$A$2:$A$507,Odyssey_vs_App_Mapping_1!AH$2:AH$507)),MAS_Pre_Staging_1!AI373))</f>
        <v>4500</v>
      </c>
      <c r="AK373" s="2" t="str">
        <f>IF($D373="N",IF(MAS_Pre_Staging_1!AJ373="@#@","Manual Entry Req",MAS_Pre_Staging_1!AJ373),IF(MAS_Pre_Staging_1!AJ373="@#@",IF(_xlfn.XLOOKUP($A373,Odyssey_vs_App_Mapping_1!$A$2:$A$507,Odyssey_vs_App_Mapping_1!AI$2:AI$507)="@#@","Manual Entry Req",_xlfn.XLOOKUP($A373,Odyssey_vs_App_Mapping_1!$A$2:$A$507,Odyssey_vs_App_Mapping_1!AI$2:AI$507)),MAS_Pre_Staging_1!AJ373))</f>
        <v>Manual Entry Req</v>
      </c>
      <c r="AL373" s="2" t="str">
        <f>IF($D373="N",IF(MAS_Pre_Staging_1!AK373="@#@","Manual Entry Req",MAS_Pre_Staging_1!AK373),IF(MAS_Pre_Staging_1!AK373="@#@",IF(_xlfn.XLOOKUP($A373,Odyssey_vs_App_Mapping_1!$A$2:$A$507,Odyssey_vs_App_Mapping_1!AJ$2:AJ$507)="@#@","Manual Entry Req",_xlfn.XLOOKUP($A373,Odyssey_vs_App_Mapping_1!$A$2:$A$507,Odyssey_vs_App_Mapping_1!AJ$2:AJ$507)),MAS_Pre_Staging_1!AK373))</f>
        <v>Manual Entry Req</v>
      </c>
      <c r="AM373" s="2" t="str">
        <f>IF($D373="N",IF(MAS_Pre_Staging_1!AL373="@#@","Manual Entry Req",MAS_Pre_Staging_1!AL373),IF(MAS_Pre_Staging_1!AL373="@#@",IF(_xlfn.XLOOKUP($A373,Odyssey_vs_App_Mapping_1!$A$2:$A$507,Odyssey_vs_App_Mapping_1!AK$2:AK$507)="@#@","Manual Entry Req",_xlfn.XLOOKUP($A373,Odyssey_vs_App_Mapping_1!$A$2:$A$507,Odyssey_vs_App_Mapping_1!AK$2:AK$507)),MAS_Pre_Staging_1!AL373))</f>
        <v>Manual Entry Req</v>
      </c>
      <c r="AN373" s="2" t="str">
        <f>IF($D373="N",IF(MAS_Pre_Staging_1!AM373="@#@","Manual Entry Req",MAS_Pre_Staging_1!AM373),IF(MAS_Pre_Staging_1!AM373="@#@",IF(_xlfn.XLOOKUP($A373,Odyssey_vs_App_Mapping_1!$A$2:$A$507,Odyssey_vs_App_Mapping_1!AL$2:AL$507)="@#@","Manual Entry Req",_xlfn.XLOOKUP($A373,Odyssey_vs_App_Mapping_1!$A$2:$A$507,Odyssey_vs_App_Mapping_1!AL$2:AL$507)),MAS_Pre_Staging_1!AM373))</f>
        <v>Manual Entry Req</v>
      </c>
      <c r="AO373" s="37" t="s">
        <v>3674</v>
      </c>
      <c r="AP373" s="37" t="s">
        <v>3674</v>
      </c>
      <c r="AQ373" s="29">
        <f t="shared" si="10"/>
        <v>0.48571428571428577</v>
      </c>
      <c r="AR373" s="29">
        <f t="shared" si="11"/>
        <v>0.60869565217391308</v>
      </c>
      <c r="AS373" s="38">
        <f>COUNTIFS(MAS_Pre_Staging_26[[#This Row],[Identify Current Region Owner]:[Is it a Legacy App or not? (Y/N)]],"Manual Entry Req")+COUNTBLANK(MAS_Pre_Staging_26[[#This Row],[Identify Current Region Owner]:[Is it a Legacy App or not? (Y/N)]])</f>
        <v>18</v>
      </c>
    </row>
    <row r="374" spans="1:45" ht="95.25" customHeight="1" x14ac:dyDescent="0.25">
      <c r="A374" s="39" t="str">
        <f>MAS_Pre_Staging_1[[#This Row],[Source ID]]</f>
        <v>LATAM.25</v>
      </c>
      <c r="B374" s="27" t="str">
        <f>MAS_Pre_Staging_1[[#This Row],[M1 : Name of All Applications]]</f>
        <v>Analysis</v>
      </c>
      <c r="C374" s="27" t="str">
        <f>MAS_Pre_Staging_1[[#This Row],[Region]]</f>
        <v>LATAM</v>
      </c>
      <c r="D374" s="2" t="str">
        <f>IF(ISERROR(_xlfn.XLOOKUP(MAS_Pre_Staging_26[[#This Row],[Source ID]],Odyssey_vs_App_Mapping_1!A$2:A$507,Odyssey_vs_App_Mapping_1!B$2:B$507)),"N","Y")</f>
        <v>Y</v>
      </c>
      <c r="E374" s="27" t="str">
        <f>MAS_Pre_Staging_1[[#This Row],[M1. Source of File]]</f>
        <v>LATAM</v>
      </c>
      <c r="F374" s="27" t="str">
        <f>MAS_Pre_Staging_1[[#This Row],[M2 : Listed CMDB Application Owner]]</f>
        <v>@#@</v>
      </c>
      <c r="G374" s="27" t="str">
        <f>MAS_Pre_Staging_1[[#This Row],[M2: Listed Region Owner]]</f>
        <v>@#@</v>
      </c>
      <c r="H374" s="2" t="str">
        <f>IF($D374="N",IF(MAS_Pre_Staging_1!G374="@#@","Manual Entry Req",MAS_Pre_Staging_1!G374),IF(MAS_Pre_Staging_1!G374="@#@",IF(_xlfn.XLOOKUP($A374,Odyssey_vs_App_Mapping_1!$A$2:$A$507,Odyssey_vs_App_Mapping_1!F$2:F$507)="@#@","Manual Entry Req",_xlfn.XLOOKUP($A374,Odyssey_vs_App_Mapping_1!$A$2:$A$507,Odyssey_vs_App_Mapping_1!F$2:F$507)),MAS_Pre_Staging_1!G374))</f>
        <v>Daniel Cruz</v>
      </c>
      <c r="I374" s="2" t="str">
        <f>IF($D374="N",IF(MAS_Pre_Staging_1!H374="@#@","Manual Entry Req",MAS_Pre_Staging_1!H374),IF(MAS_Pre_Staging_1!H374="@#@",IF(_xlfn.XLOOKUP($A374,Odyssey_vs_App_Mapping_1!$A$2:$A$507,Odyssey_vs_App_Mapping_1!G$2:G$507)="@#@","Manual Entry Req",_xlfn.XLOOKUP($A374,Odyssey_vs_App_Mapping_1!$A$2:$A$507,Odyssey_vs_App_Mapping_1!G$2:G$507)),MAS_Pre_Staging_1!H374))</f>
        <v>Active</v>
      </c>
      <c r="J374" s="2" t="str">
        <f>IF($D374="N",IF(MAS_Pre_Staging_1!I374="@#@","Manual Entry Req",MAS_Pre_Staging_1!I374),IF(MAS_Pre_Staging_1!I374="@#@",IF(_xlfn.XLOOKUP($A374,Odyssey_vs_App_Mapping_1!$A$2:$A$507,Odyssey_vs_App_Mapping_1!H$2:H$507)="@#@","Manual Entry Req",_xlfn.XLOOKUP($A374,Odyssey_vs_App_Mapping_1!$A$2:$A$507,Odyssey_vs_App_Mapping_1!H$2:H$507)),MAS_Pre_Staging_1!I374))</f>
        <v>Sales, Operations, Finance
ERP</v>
      </c>
      <c r="K374" s="2" t="str">
        <f>IF($D374="N",IF(MAS_Pre_Staging_1!J374="@#@","Manual Entry Req",MAS_Pre_Staging_1!J374),IF(MAS_Pre_Staging_1!J374="@#@",IF(_xlfn.XLOOKUP($A374,Odyssey_vs_App_Mapping_1!$A$2:$A$507,Odyssey_vs_App_Mapping_1!I$2:I$507)="@#@","Manual Entry Req",_xlfn.XLOOKUP($A374,Odyssey_vs_App_Mapping_1!$A$2:$A$507,Odyssey_vs_App_Mapping_1!I$2:I$507)),MAS_Pre_Staging_1!J374))</f>
        <v>Brazil</v>
      </c>
      <c r="L374" s="2" t="str">
        <f>IF($D374="N",IF(MAS_Pre_Staging_1!K374="@#@","Manual Entry Req",MAS_Pre_Staging_1!K374),IF(MAS_Pre_Staging_1!K374="@#@",IF(_xlfn.XLOOKUP($A374,Odyssey_vs_App_Mapping_1!$A$2:$A$507,Odyssey_vs_App_Mapping_1!J$2:J$507)="@#@","Manual Entry Req",_xlfn.XLOOKUP($A374,Odyssey_vs_App_Mapping_1!$A$2:$A$507,Odyssey_vs_App_Mapping_1!J$2:J$507)),MAS_Pre_Staging_1!K374))</f>
        <v>3rd Party Vendor</v>
      </c>
      <c r="M374" s="2" t="str">
        <f>IF($D374="N",IF(MAS_Pre_Staging_1!L374="@#@","Manual Entry Req",MAS_Pre_Staging_1!L374),IF(MAS_Pre_Staging_1!L374="@#@",IF(_xlfn.XLOOKUP($A374,Odyssey_vs_App_Mapping_1!$A$2:$A$507,Odyssey_vs_App_Mapping_1!K$2:K$507)="@#@","Manual Entry Req",_xlfn.XLOOKUP($A374,Odyssey_vs_App_Mapping_1!$A$2:$A$507,Odyssey_vs_App_Mapping_1!K$2:K$507)),MAS_Pre_Staging_1!L374))</f>
        <v>C# with WPF
Delphi
Database: Oracle 11G</v>
      </c>
      <c r="N374" s="2" t="str">
        <f>IF($D374="N",IF(MAS_Pre_Staging_1!M374="@#@","Manual Entry Req",MAS_Pre_Staging_1!M374),IF(MAS_Pre_Staging_1!M374="@#@",IF(_xlfn.XLOOKUP($A374,Odyssey_vs_App_Mapping_1!$A$2:$A$507,Odyssey_vs_App_Mapping_1!L$2:L$507)="@#@","Manual Entry Req",_xlfn.XLOOKUP($A374,Odyssey_vs_App_Mapping_1!$A$2:$A$507,Odyssey_vs_App_Mapping_1!L$2:L$507)),MAS_Pre_Staging_1!M374))</f>
        <v>Manual Entry Req</v>
      </c>
      <c r="O374" s="2" t="str">
        <f>IF($D374="N",IF(MAS_Pre_Staging_1!N374="@#@","Manual Entry Req",MAS_Pre_Staging_1!N374),IF(MAS_Pre_Staging_1!N374="@#@",IF(_xlfn.XLOOKUP($A374,Odyssey_vs_App_Mapping_1!$A$2:$A$507,Odyssey_vs_App_Mapping_1!M$2:M$507)="@#@","Manual Entry Req",_xlfn.XLOOKUP($A374,Odyssey_vs_App_Mapping_1!$A$2:$A$507,Odyssey_vs_App_Mapping_1!M$2:M$507)),MAS_Pre_Staging_1!N374))</f>
        <v>2x Vmware VMware ESXi 5.5
Intel ® Xeon ® CPU ES430 @ 2,66Ghz - Memory 32GB</v>
      </c>
      <c r="P374" s="2" t="str">
        <f>IF($D374="N",IF(MAS_Pre_Staging_1!O374="@#@","Manual Entry Req",MAS_Pre_Staging_1!O374),IF(MAS_Pre_Staging_1!O374="@#@",IF(_xlfn.XLOOKUP($A374,Odyssey_vs_App_Mapping_1!$A$2:$A$507,Odyssey_vs_App_Mapping_1!N$2:N$507)="@#@","Manual Entry Req",_xlfn.XLOOKUP($A374,Odyssey_vs_App_Mapping_1!$A$2:$A$507,Odyssey_vs_App_Mapping_1!N$2:N$507)),MAS_Pre_Staging_1!O374))</f>
        <v>SUSE Linux Enterprise Server 11 (x86_64)
Oracle 11G</v>
      </c>
      <c r="Q374" s="2" t="str">
        <f>IF($D374="N",IF(MAS_Pre_Staging_1!P374="@#@","Manual Entry Req",MAS_Pre_Staging_1!P374),IF(MAS_Pre_Staging_1!P374="@#@",IF(_xlfn.XLOOKUP($A374,Odyssey_vs_App_Mapping_1!$A$2:$A$507,Odyssey_vs_App_Mapping_1!O$2:O$507)="@#@","Manual Entry Req",_xlfn.XLOOKUP($A374,Odyssey_vs_App_Mapping_1!$A$2:$A$507,Odyssey_vs_App_Mapping_1!O$2:O$507)),MAS_Pre_Staging_1!P374))</f>
        <v>ERP System, with modules Master Data Records, Purchase Order, Sales Order, Quotation, Pricing, Treasure, Inventory, Billing, Receivable Account, Payment Account</v>
      </c>
      <c r="R374" s="2" t="str">
        <f>IF($D374="N",IF(MAS_Pre_Staging_1!Q374="@#@","Manual Entry Req",MAS_Pre_Staging_1!Q374),IF(MAS_Pre_Staging_1!Q374="@#@",IF(_xlfn.XLOOKUP($A374,Odyssey_vs_App_Mapping_1!$A$2:$A$507,Odyssey_vs_App_Mapping_1!P$2:P$507)="@#@","Manual Entry Req",_xlfn.XLOOKUP($A374,Odyssey_vs_App_Mapping_1!$A$2:$A$507,Odyssey_vs_App_Mapping_1!P$2:P$507)),MAS_Pre_Staging_1!Q374))</f>
        <v>ERP</v>
      </c>
      <c r="S374" s="2" t="str">
        <f>IF($D374="N",IF(MAS_Pre_Staging_1!R374="@#@","Manual Entry Req",MAS_Pre_Staging_1!R374),IF(MAS_Pre_Staging_1!R374="@#@",IF(_xlfn.XLOOKUP($A374,Odyssey_vs_App_Mapping_1!$A$2:$A$507,Odyssey_vs_App_Mapping_1!Q$2:Q$507)="@#@","Manual Entry Req",_xlfn.XLOOKUP($A374,Odyssey_vs_App_Mapping_1!$A$2:$A$507,Odyssey_vs_App_Mapping_1!Q$2:Q$507)),MAS_Pre_Staging_1!R374))</f>
        <v>Manual Entry Req</v>
      </c>
      <c r="T374" s="2" t="str">
        <f>IF($D374="N",IF(MAS_Pre_Staging_1!S374="@#@","Manual Entry Req",MAS_Pre_Staging_1!S374),IF(MAS_Pre_Staging_1!S374="@#@",IF(_xlfn.XLOOKUP($A374,Odyssey_vs_App_Mapping_1!$A$2:$A$507,Odyssey_vs_App_Mapping_1!R$2:R$507)="@#@","Manual Entry Req",_xlfn.XLOOKUP($A374,Odyssey_vs_App_Mapping_1!$A$2:$A$507,Odyssey_vs_App_Mapping_1!R$2:R$507)),MAS_Pre_Staging_1!S374))</f>
        <v>Manual Entry Req</v>
      </c>
      <c r="U374" s="2" t="str">
        <f>IF($D374="N",IF(MAS_Pre_Staging_1!T374="@#@","Manual Entry Req",MAS_Pre_Staging_1!T374),IF(MAS_Pre_Staging_1!T374="@#@",IF(_xlfn.XLOOKUP($A374,Odyssey_vs_App_Mapping_1!$A$2:$A$507,Odyssey_vs_App_Mapping_1!S$2:S$507)="@#@","Manual Entry Req",_xlfn.XLOOKUP($A374,Odyssey_vs_App_Mapping_1!$A$2:$A$507,Odyssey_vs_App_Mapping_1!S$2:S$507)),MAS_Pre_Staging_1!T374))</f>
        <v>Manual Entry Req</v>
      </c>
      <c r="V374" s="2" t="str">
        <f>IF($D374="N",IF(MAS_Pre_Staging_1!U374="@#@","Manual Entry Req",MAS_Pre_Staging_1!U374),IF(MAS_Pre_Staging_1!U374="@#@",IF(_xlfn.XLOOKUP($A374,Odyssey_vs_App_Mapping_1!$A$2:$A$507,Odyssey_vs_App_Mapping_1!T$2:T$507)="@#@","Manual Entry Req",_xlfn.XLOOKUP($A374,Odyssey_vs_App_Mapping_1!$A$2:$A$507,Odyssey_vs_App_Mapping_1!T$2:T$507)),MAS_Pre_Staging_1!U374))</f>
        <v>Analysis
Sales, Purchasing, Product Management, Finance Management</v>
      </c>
      <c r="W374" s="2" t="str">
        <f>IF($D374="N",IF(MAS_Pre_Staging_1!V374="@#@","Manual Entry Req",MAS_Pre_Staging_1!V374),IF(MAS_Pre_Staging_1!V374="@#@",IF(_xlfn.XLOOKUP($A374,Odyssey_vs_App_Mapping_1!$A$2:$A$507,Odyssey_vs_App_Mapping_1!U$2:U$507)="@#@","Manual Entry Req",_xlfn.XLOOKUP($A374,Odyssey_vs_App_Mapping_1!$A$2:$A$507,Odyssey_vs_App_Mapping_1!U$2:U$507)),MAS_Pre_Staging_1!V374))</f>
        <v>Manual Entry Req</v>
      </c>
      <c r="X374" s="2" t="str">
        <f>IF($D374="N",IF(MAS_Pre_Staging_1!W374="@#@","Manual Entry Req",MAS_Pre_Staging_1!W374),IF(MAS_Pre_Staging_1!W374="@#@",IF(_xlfn.XLOOKUP($A374,Odyssey_vs_App_Mapping_1!$A$2:$A$507,Odyssey_vs_App_Mapping_1!V$2:V$507)="@#@","Manual Entry Req",_xlfn.XLOOKUP($A374,Odyssey_vs_App_Mapping_1!$A$2:$A$507,Odyssey_vs_App_Mapping_1!V$2:V$507)),MAS_Pre_Staging_1!W374))</f>
        <v>1. Critical Impact/System Down (Severity One)</v>
      </c>
      <c r="Y374" s="2" t="str">
        <f>IF($D374="N",IF(MAS_Pre_Staging_1!X374="@#@","Manual Entry Req",MAS_Pre_Staging_1!X374),IF(MAS_Pre_Staging_1!X374="@#@",IF(_xlfn.XLOOKUP($A374,Odyssey_vs_App_Mapping_1!$A$2:$A$507,Odyssey_vs_App_Mapping_1!W$2:W$507)="@#@","Manual Entry Req",_xlfn.XLOOKUP($A374,Odyssey_vs_App_Mapping_1!$A$2:$A$507,Odyssey_vs_App_Mapping_1!W$2:W$507)),MAS_Pre_Staging_1!X374))</f>
        <v>Manual Entry Req</v>
      </c>
      <c r="Z374" s="2">
        <f>IF($D374="N",IF(MAS_Pre_Staging_1!Y374="@#@","Manual Entry Req",MAS_Pre_Staging_1!Y374),IF(MAS_Pre_Staging_1!Y374="@#@",IF(_xlfn.XLOOKUP($A374,Odyssey_vs_App_Mapping_1!$A$2:$A$507,Odyssey_vs_App_Mapping_1!X$2:X$507)="@#@","Manual Entry Req",_xlfn.XLOOKUP($A374,Odyssey_vs_App_Mapping_1!$A$2:$A$507,Odyssey_vs_App_Mapping_1!X$2:X$507)),MAS_Pre_Staging_1!Y374))</f>
        <v>120</v>
      </c>
      <c r="AA374" s="2" t="str">
        <f>IF($D374="N",IF(MAS_Pre_Staging_1!Z374="@#@","Manual Entry Req",MAS_Pre_Staging_1!Z374),IF(MAS_Pre_Staging_1!Z374="@#@",IF(_xlfn.XLOOKUP($A374,Odyssey_vs_App_Mapping_1!$A$2:$A$507,Odyssey_vs_App_Mapping_1!Y$2:Y$507)="@#@","Manual Entry Req",_xlfn.XLOOKUP($A374,Odyssey_vs_App_Mapping_1!$A$2:$A$507,Odyssey_vs_App_Mapping_1!Y$2:Y$507)),MAS_Pre_Staging_1!Z374))</f>
        <v>Manual Entry Req</v>
      </c>
      <c r="AB374" s="2" t="str">
        <f>IF($D374="N",IF(MAS_Pre_Staging_1!AA374="@#@","Manual Entry Req",MAS_Pre_Staging_1!AA374),IF(MAS_Pre_Staging_1!AA374="@#@",IF(_xlfn.XLOOKUP($A374,Odyssey_vs_App_Mapping_1!$A$2:$A$507,Odyssey_vs_App_Mapping_1!Z$2:Z$507)="@#@","Manual Entry Req",_xlfn.XLOOKUP($A374,Odyssey_vs_App_Mapping_1!$A$2:$A$507,Odyssey_vs_App_Mapping_1!Z$2:Z$507)),MAS_Pre_Staging_1!AA374))</f>
        <v>Manual Entry Req</v>
      </c>
      <c r="AC374" s="2" t="str">
        <f>IF($D374="N",IF(MAS_Pre_Staging_1!AB374="@#@","Manual Entry Req",MAS_Pre_Staging_1!AB374),IF(MAS_Pre_Staging_1!AB374="@#@",IF(_xlfn.XLOOKUP($A374,Odyssey_vs_App_Mapping_1!$A$2:$A$507,Odyssey_vs_App_Mapping_1!AA$2:AA$507)="@#@","Manual Entry Req",_xlfn.XLOOKUP($A374,Odyssey_vs_App_Mapping_1!$A$2:$A$507,Odyssey_vs_App_Mapping_1!AA$2:AA$507)),MAS_Pre_Staging_1!AB374))</f>
        <v>Manual Entry Req</v>
      </c>
      <c r="AD374" s="2" t="str">
        <f>IF($D374="N",IF(MAS_Pre_Staging_1!AC374="@#@","Manual Entry Req",MAS_Pre_Staging_1!AC374),IF(MAS_Pre_Staging_1!AC374="@#@",IF(_xlfn.XLOOKUP($A374,Odyssey_vs_App_Mapping_1!$A$2:$A$507,Odyssey_vs_App_Mapping_1!AB$2:AB$507)="@#@","Manual Entry Req",_xlfn.XLOOKUP($A374,Odyssey_vs_App_Mapping_1!$A$2:$A$507,Odyssey_vs_App_Mapping_1!AB$2:AB$507)),MAS_Pre_Staging_1!AC374))</f>
        <v>3rd Party Support</v>
      </c>
      <c r="AE374" s="2" t="str">
        <f>IF($D374="N",IF(MAS_Pre_Staging_1!AD374="@#@","Manual Entry Req",MAS_Pre_Staging_1!AD374),IF(MAS_Pre_Staging_1!AD374="@#@",IF(_xlfn.XLOOKUP($A374,Odyssey_vs_App_Mapping_1!$A$2:$A$507,Odyssey_vs_App_Mapping_1!AC$2:AC$507)="@#@","Manual Entry Req",_xlfn.XLOOKUP($A374,Odyssey_vs_App_Mapping_1!$A$2:$A$507,Odyssey_vs_App_Mapping_1!AC$2:AC$507)),MAS_Pre_Staging_1!AD374))</f>
        <v>Manual Entry Req</v>
      </c>
      <c r="AF374" s="2" t="str">
        <f>IF($D374="N",IF(MAS_Pre_Staging_1!AE374="@#@","Manual Entry Req",MAS_Pre_Staging_1!AE374),IF(MAS_Pre_Staging_1!AE374="@#@",IF(_xlfn.XLOOKUP($A374,Odyssey_vs_App_Mapping_1!$A$2:$A$507,Odyssey_vs_App_Mapping_1!AD$2:AD$507)="@#@","Manual Entry Req",_xlfn.XLOOKUP($A374,Odyssey_vs_App_Mapping_1!$A$2:$A$507,Odyssey_vs_App_Mapping_1!AD$2:AD$507)),MAS_Pre_Staging_1!AE374))</f>
        <v>Not Available</v>
      </c>
      <c r="AG374" s="2" t="str">
        <f>IF($D374="N",IF(MAS_Pre_Staging_1!AF374="@#@","Manual Entry Req",MAS_Pre_Staging_1!AF374),IF(MAS_Pre_Staging_1!AF374="@#@",IF(_xlfn.XLOOKUP($A374,Odyssey_vs_App_Mapping_1!$A$2:$A$507,Odyssey_vs_App_Mapping_1!AE$2:AE$507)="@#@","Manual Entry Req",_xlfn.XLOOKUP($A374,Odyssey_vs_App_Mapping_1!$A$2:$A$507,Odyssey_vs_App_Mapping_1!AE$2:AE$507)),MAS_Pre_Staging_1!AF374))</f>
        <v>Sunset</v>
      </c>
      <c r="AH374" s="2" t="str">
        <f>IF($D374="N",IF(MAS_Pre_Staging_1!AG374="@#@","Manual Entry Req",MAS_Pre_Staging_1!AG374),IF(MAS_Pre_Staging_1!AG374="@#@",IF(_xlfn.XLOOKUP($A374,Odyssey_vs_App_Mapping_1!$A$2:$A$507,Odyssey_vs_App_Mapping_1!AF$2:AF$507)="@#@","Manual Entry Req",_xlfn.XLOOKUP($A374,Odyssey_vs_App_Mapping_1!$A$2:$A$507,Odyssey_vs_App_Mapping_1!AF$2:AF$507)),MAS_Pre_Staging_1!AG374))</f>
        <v>Manual Entry Req</v>
      </c>
      <c r="AI374" s="2" t="str">
        <f>IF($D374="N",IF(MAS_Pre_Staging_1!AH374="@#@","Manual Entry Req",MAS_Pre_Staging_1!AH374),IF(MAS_Pre_Staging_1!AH374="@#@",IF(_xlfn.XLOOKUP($A374,Odyssey_vs_App_Mapping_1!$A$2:$A$507,Odyssey_vs_App_Mapping_1!AG$2:AG$507)="@#@","Manual Entry Req",_xlfn.XLOOKUP($A374,Odyssey_vs_App_Mapping_1!$A$2:$A$507,Odyssey_vs_App_Mapping_1!AG$2:AG$507)),MAS_Pre_Staging_1!AH374))</f>
        <v>Manual Entry Req</v>
      </c>
      <c r="AJ374" s="2">
        <f>IF($D374="N",IF(MAS_Pre_Staging_1!AI374="@#@","Manual Entry Req",MAS_Pre_Staging_1!AI374),IF(MAS_Pre_Staging_1!AI374="@#@",IF(_xlfn.XLOOKUP($A374,Odyssey_vs_App_Mapping_1!$A$2:$A$507,Odyssey_vs_App_Mapping_1!AH$2:AH$507)="@#@","Manual Entry Req",_xlfn.XLOOKUP($A374,Odyssey_vs_App_Mapping_1!$A$2:$A$507,Odyssey_vs_App_Mapping_1!AH$2:AH$507)),MAS_Pre_Staging_1!AI374))</f>
        <v>6500</v>
      </c>
      <c r="AK374" s="2" t="str">
        <f>IF($D374="N",IF(MAS_Pre_Staging_1!AJ374="@#@","Manual Entry Req",MAS_Pre_Staging_1!AJ374),IF(MAS_Pre_Staging_1!AJ374="@#@",IF(_xlfn.XLOOKUP($A374,Odyssey_vs_App_Mapping_1!$A$2:$A$507,Odyssey_vs_App_Mapping_1!AI$2:AI$507)="@#@","Manual Entry Req",_xlfn.XLOOKUP($A374,Odyssey_vs_App_Mapping_1!$A$2:$A$507,Odyssey_vs_App_Mapping_1!AI$2:AI$507)),MAS_Pre_Staging_1!AJ374))</f>
        <v>Manual Entry Req</v>
      </c>
      <c r="AL374" s="2" t="str">
        <f>IF($D374="N",IF(MAS_Pre_Staging_1!AK374="@#@","Manual Entry Req",MAS_Pre_Staging_1!AK374),IF(MAS_Pre_Staging_1!AK374="@#@",IF(_xlfn.XLOOKUP($A374,Odyssey_vs_App_Mapping_1!$A$2:$A$507,Odyssey_vs_App_Mapping_1!AJ$2:AJ$507)="@#@","Manual Entry Req",_xlfn.XLOOKUP($A374,Odyssey_vs_App_Mapping_1!$A$2:$A$507,Odyssey_vs_App_Mapping_1!AJ$2:AJ$507)),MAS_Pre_Staging_1!AK374))</f>
        <v>Manual Entry Req</v>
      </c>
      <c r="AM374" s="2" t="str">
        <f>IF($D374="N",IF(MAS_Pre_Staging_1!AL374="@#@","Manual Entry Req",MAS_Pre_Staging_1!AL374),IF(MAS_Pre_Staging_1!AL374="@#@",IF(_xlfn.XLOOKUP($A374,Odyssey_vs_App_Mapping_1!$A$2:$A$507,Odyssey_vs_App_Mapping_1!AK$2:AK$507)="@#@","Manual Entry Req",_xlfn.XLOOKUP($A374,Odyssey_vs_App_Mapping_1!$A$2:$A$507,Odyssey_vs_App_Mapping_1!AK$2:AK$507)),MAS_Pre_Staging_1!AL374))</f>
        <v>Manual Entry Req</v>
      </c>
      <c r="AN374" s="2" t="str">
        <f>IF($D374="N",IF(MAS_Pre_Staging_1!AM374="@#@","Manual Entry Req",MAS_Pre_Staging_1!AM374),IF(MAS_Pre_Staging_1!AM374="@#@",IF(_xlfn.XLOOKUP($A374,Odyssey_vs_App_Mapping_1!$A$2:$A$507,Odyssey_vs_App_Mapping_1!AL$2:AL$507)="@#@","Manual Entry Req",_xlfn.XLOOKUP($A374,Odyssey_vs_App_Mapping_1!$A$2:$A$507,Odyssey_vs_App_Mapping_1!AL$2:AL$507)),MAS_Pre_Staging_1!AM374))</f>
        <v>Manual Entry Req</v>
      </c>
      <c r="AO374" s="37" t="s">
        <v>3674</v>
      </c>
      <c r="AP374" s="37" t="s">
        <v>3674</v>
      </c>
      <c r="AQ374" s="29">
        <f t="shared" si="10"/>
        <v>0.48571428571428577</v>
      </c>
      <c r="AR374" s="29">
        <f t="shared" si="11"/>
        <v>0.60869565217391308</v>
      </c>
      <c r="AS374" s="38">
        <f>COUNTIFS(MAS_Pre_Staging_26[[#This Row],[Identify Current Region Owner]:[Is it a Legacy App or not? (Y/N)]],"Manual Entry Req")+COUNTBLANK(MAS_Pre_Staging_26[[#This Row],[Identify Current Region Owner]:[Is it a Legacy App or not? (Y/N)]])</f>
        <v>18</v>
      </c>
    </row>
    <row r="375" spans="1:45" ht="95.25" customHeight="1" x14ac:dyDescent="0.25">
      <c r="A375" s="39" t="str">
        <f>MAS_Pre_Staging_1[[#This Row],[Source ID]]</f>
        <v>LATAM.26</v>
      </c>
      <c r="B375" s="27" t="str">
        <f>MAS_Pre_Staging_1[[#This Row],[M1 : Name of All Applications]]</f>
        <v>BUSINESS INTELLIGENCE ORACLE</v>
      </c>
      <c r="C375" s="27" t="str">
        <f>MAS_Pre_Staging_1[[#This Row],[Region]]</f>
        <v>LATAM</v>
      </c>
      <c r="D375" s="2" t="str">
        <f>IF(ISERROR(_xlfn.XLOOKUP(MAS_Pre_Staging_26[[#This Row],[Source ID]],Odyssey_vs_App_Mapping_1!A$2:A$507,Odyssey_vs_App_Mapping_1!B$2:B$507)),"N","Y")</f>
        <v>Y</v>
      </c>
      <c r="E375" s="27" t="str">
        <f>MAS_Pre_Staging_1[[#This Row],[M1. Source of File]]</f>
        <v>LATAM</v>
      </c>
      <c r="F375" s="27" t="str">
        <f>MAS_Pre_Staging_1[[#This Row],[M2 : Listed CMDB Application Owner]]</f>
        <v>@#@</v>
      </c>
      <c r="G375" s="27" t="str">
        <f>MAS_Pre_Staging_1[[#This Row],[M2: Listed Region Owner]]</f>
        <v>@#@</v>
      </c>
      <c r="H375" s="2" t="str">
        <f>IF($D375="N",IF(MAS_Pre_Staging_1!G375="@#@","Manual Entry Req",MAS_Pre_Staging_1!G375),IF(MAS_Pre_Staging_1!G375="@#@",IF(_xlfn.XLOOKUP($A375,Odyssey_vs_App_Mapping_1!$A$2:$A$507,Odyssey_vs_App_Mapping_1!F$2:F$507)="@#@","Manual Entry Req",_xlfn.XLOOKUP($A375,Odyssey_vs_App_Mapping_1!$A$2:$A$507,Odyssey_vs_App_Mapping_1!F$2:F$507)),MAS_Pre_Staging_1!G375))</f>
        <v>Daniel Cruz</v>
      </c>
      <c r="I375" s="2" t="str">
        <f>IF($D375="N",IF(MAS_Pre_Staging_1!H375="@#@","Manual Entry Req",MAS_Pre_Staging_1!H375),IF(MAS_Pre_Staging_1!H375="@#@",IF(_xlfn.XLOOKUP($A375,Odyssey_vs_App_Mapping_1!$A$2:$A$507,Odyssey_vs_App_Mapping_1!G$2:G$507)="@#@","Manual Entry Req",_xlfn.XLOOKUP($A375,Odyssey_vs_App_Mapping_1!$A$2:$A$507,Odyssey_vs_App_Mapping_1!G$2:G$507)),MAS_Pre_Staging_1!H375))</f>
        <v>Decommissioned</v>
      </c>
      <c r="J375" s="2" t="str">
        <f>IF($D375="N",IF(MAS_Pre_Staging_1!I375="@#@","Manual Entry Req",MAS_Pre_Staging_1!I375),IF(MAS_Pre_Staging_1!I375="@#@",IF(_xlfn.XLOOKUP($A375,Odyssey_vs_App_Mapping_1!$A$2:$A$507,Odyssey_vs_App_Mapping_1!H$2:H$507)="@#@","Manual Entry Req",_xlfn.XLOOKUP($A375,Odyssey_vs_App_Mapping_1!$A$2:$A$507,Odyssey_vs_App_Mapping_1!H$2:H$507)),MAS_Pre_Staging_1!I375))</f>
        <v>Technology
Reporting</v>
      </c>
      <c r="K375" s="2" t="str">
        <f>IF($D375="N",IF(MAS_Pre_Staging_1!J375="@#@","Manual Entry Req",MAS_Pre_Staging_1!J375),IF(MAS_Pre_Staging_1!J375="@#@",IF(_xlfn.XLOOKUP($A375,Odyssey_vs_App_Mapping_1!$A$2:$A$507,Odyssey_vs_App_Mapping_1!I$2:I$507)="@#@","Manual Entry Req",_xlfn.XLOOKUP($A375,Odyssey_vs_App_Mapping_1!$A$2:$A$507,Odyssey_vs_App_Mapping_1!I$2:I$507)),MAS_Pre_Staging_1!J375))</f>
        <v>Brazil</v>
      </c>
      <c r="L375" s="2" t="str">
        <f>IF($D375="N",IF(MAS_Pre_Staging_1!K375="@#@","Manual Entry Req",MAS_Pre_Staging_1!K375),IF(MAS_Pre_Staging_1!K375="@#@",IF(_xlfn.XLOOKUP($A375,Odyssey_vs_App_Mapping_1!$A$2:$A$507,Odyssey_vs_App_Mapping_1!J$2:J$507)="@#@","Manual Entry Req",_xlfn.XLOOKUP($A375,Odyssey_vs_App_Mapping_1!$A$2:$A$507,Odyssey_vs_App_Mapping_1!J$2:J$507)),MAS_Pre_Staging_1!K375))</f>
        <v>Not Available</v>
      </c>
      <c r="M375" s="2" t="str">
        <f>IF($D375="N",IF(MAS_Pre_Staging_1!L375="@#@","Manual Entry Req",MAS_Pre_Staging_1!L375),IF(MAS_Pre_Staging_1!L375="@#@",IF(_xlfn.XLOOKUP($A375,Odyssey_vs_App_Mapping_1!$A$2:$A$507,Odyssey_vs_App_Mapping_1!K$2:K$507)="@#@","Manual Entry Req",_xlfn.XLOOKUP($A375,Odyssey_vs_App_Mapping_1!$A$2:$A$507,Odyssey_vs_App_Mapping_1!K$2:K$507)),MAS_Pre_Staging_1!L375))</f>
        <v>Oracle
Database: Oracle 11g</v>
      </c>
      <c r="N375" s="2" t="str">
        <f>IF($D375="N",IF(MAS_Pre_Staging_1!M375="@#@","Manual Entry Req",MAS_Pre_Staging_1!M375),IF(MAS_Pre_Staging_1!M375="@#@",IF(_xlfn.XLOOKUP($A375,Odyssey_vs_App_Mapping_1!$A$2:$A$507,Odyssey_vs_App_Mapping_1!L$2:L$507)="@#@","Manual Entry Req",_xlfn.XLOOKUP($A375,Odyssey_vs_App_Mapping_1!$A$2:$A$507,Odyssey_vs_App_Mapping_1!L$2:L$507)),MAS_Pre_Staging_1!M375))</f>
        <v>Manual Entry Req</v>
      </c>
      <c r="O375" s="2" t="str">
        <f>IF($D375="N",IF(MAS_Pre_Staging_1!N375="@#@","Manual Entry Req",MAS_Pre_Staging_1!N375),IF(MAS_Pre_Staging_1!N375="@#@",IF(_xlfn.XLOOKUP($A375,Odyssey_vs_App_Mapping_1!$A$2:$A$507,Odyssey_vs_App_Mapping_1!M$2:M$507)="@#@","Manual Entry Req",_xlfn.XLOOKUP($A375,Odyssey_vs_App_Mapping_1!$A$2:$A$507,Odyssey_vs_App_Mapping_1!M$2:M$507)),MAS_Pre_Staging_1!N375))</f>
        <v>2x Vmware VMware ESXi 5.5
Intel ® Xeon ® CPU ES430 @ 2,66Ghz - Memory 32GB</v>
      </c>
      <c r="P375" s="2" t="str">
        <f>IF($D375="N",IF(MAS_Pre_Staging_1!O375="@#@","Manual Entry Req",MAS_Pre_Staging_1!O375),IF(MAS_Pre_Staging_1!O375="@#@",IF(_xlfn.XLOOKUP($A375,Odyssey_vs_App_Mapping_1!$A$2:$A$507,Odyssey_vs_App_Mapping_1!N$2:N$507)="@#@","Manual Entry Req",_xlfn.XLOOKUP($A375,Odyssey_vs_App_Mapping_1!$A$2:$A$507,Odyssey_vs_App_Mapping_1!N$2:N$507)),MAS_Pre_Staging_1!O375))</f>
        <v>Not Available
Not Available</v>
      </c>
      <c r="Q375" s="2" t="str">
        <f>IF($D375="N",IF(MAS_Pre_Staging_1!P375="@#@","Manual Entry Req",MAS_Pre_Staging_1!P375),IF(MAS_Pre_Staging_1!P375="@#@",IF(_xlfn.XLOOKUP($A375,Odyssey_vs_App_Mapping_1!$A$2:$A$507,Odyssey_vs_App_Mapping_1!O$2:O$507)="@#@","Manual Entry Req",_xlfn.XLOOKUP($A375,Odyssey_vs_App_Mapping_1!$A$2:$A$507,Odyssey_vs_App_Mapping_1!O$2:O$507)),MAS_Pre_Staging_1!P375))</f>
        <v>Oracle report tool (Dashboards), used to analysis information on structured ERP and CRM data</v>
      </c>
      <c r="R375" s="2" t="str">
        <f>IF($D375="N",IF(MAS_Pre_Staging_1!Q375="@#@","Manual Entry Req",MAS_Pre_Staging_1!Q375),IF(MAS_Pre_Staging_1!Q375="@#@",IF(_xlfn.XLOOKUP($A375,Odyssey_vs_App_Mapping_1!$A$2:$A$507,Odyssey_vs_App_Mapping_1!P$2:P$507)="@#@","Manual Entry Req",_xlfn.XLOOKUP($A375,Odyssey_vs_App_Mapping_1!$A$2:$A$507,Odyssey_vs_App_Mapping_1!P$2:P$507)),MAS_Pre_Staging_1!Q375))</f>
        <v>BI</v>
      </c>
      <c r="S375" s="2" t="str">
        <f>IF($D375="N",IF(MAS_Pre_Staging_1!R375="@#@","Manual Entry Req",MAS_Pre_Staging_1!R375),IF(MAS_Pre_Staging_1!R375="@#@",IF(_xlfn.XLOOKUP($A375,Odyssey_vs_App_Mapping_1!$A$2:$A$507,Odyssey_vs_App_Mapping_1!Q$2:Q$507)="@#@","Manual Entry Req",_xlfn.XLOOKUP($A375,Odyssey_vs_App_Mapping_1!$A$2:$A$507,Odyssey_vs_App_Mapping_1!Q$2:Q$507)),MAS_Pre_Staging_1!R375))</f>
        <v>Manual Entry Req</v>
      </c>
      <c r="T375" s="2" t="str">
        <f>IF($D375="N",IF(MAS_Pre_Staging_1!S375="@#@","Manual Entry Req",MAS_Pre_Staging_1!S375),IF(MAS_Pre_Staging_1!S375="@#@",IF(_xlfn.XLOOKUP($A375,Odyssey_vs_App_Mapping_1!$A$2:$A$507,Odyssey_vs_App_Mapping_1!R$2:R$507)="@#@","Manual Entry Req",_xlfn.XLOOKUP($A375,Odyssey_vs_App_Mapping_1!$A$2:$A$507,Odyssey_vs_App_Mapping_1!R$2:R$507)),MAS_Pre_Staging_1!S375))</f>
        <v>Manual Entry Req</v>
      </c>
      <c r="U375" s="2" t="str">
        <f>IF($D375="N",IF(MAS_Pre_Staging_1!T375="@#@","Manual Entry Req",MAS_Pre_Staging_1!T375),IF(MAS_Pre_Staging_1!T375="@#@",IF(_xlfn.XLOOKUP($A375,Odyssey_vs_App_Mapping_1!$A$2:$A$507,Odyssey_vs_App_Mapping_1!S$2:S$507)="@#@","Manual Entry Req",_xlfn.XLOOKUP($A375,Odyssey_vs_App_Mapping_1!$A$2:$A$507,Odyssey_vs_App_Mapping_1!S$2:S$507)),MAS_Pre_Staging_1!T375))</f>
        <v>Manual Entry Req</v>
      </c>
      <c r="V375" s="2" t="str">
        <f>IF($D375="N",IF(MAS_Pre_Staging_1!U375="@#@","Manual Entry Req",MAS_Pre_Staging_1!U375),IF(MAS_Pre_Staging_1!U375="@#@",IF(_xlfn.XLOOKUP($A375,Odyssey_vs_App_Mapping_1!$A$2:$A$507,Odyssey_vs_App_Mapping_1!T$2:T$507)="@#@","Manual Entry Req",_xlfn.XLOOKUP($A375,Odyssey_vs_App_Mapping_1!$A$2:$A$507,Odyssey_vs_App_Mapping_1!T$2:T$507)),MAS_Pre_Staging_1!U375))</f>
        <v>BUSINESS INTELLIGENCE ORACLE
Reporting</v>
      </c>
      <c r="W375" s="2" t="str">
        <f>IF($D375="N",IF(MAS_Pre_Staging_1!V375="@#@","Manual Entry Req",MAS_Pre_Staging_1!V375),IF(MAS_Pre_Staging_1!V375="@#@",IF(_xlfn.XLOOKUP($A375,Odyssey_vs_App_Mapping_1!$A$2:$A$507,Odyssey_vs_App_Mapping_1!U$2:U$507)="@#@","Manual Entry Req",_xlfn.XLOOKUP($A375,Odyssey_vs_App_Mapping_1!$A$2:$A$507,Odyssey_vs_App_Mapping_1!U$2:U$507)),MAS_Pre_Staging_1!V375))</f>
        <v>Manual Entry Req</v>
      </c>
      <c r="X375" s="2" t="str">
        <f>IF($D375="N",IF(MAS_Pre_Staging_1!W375="@#@","Manual Entry Req",MAS_Pre_Staging_1!W375),IF(MAS_Pre_Staging_1!W375="@#@",IF(_xlfn.XLOOKUP($A375,Odyssey_vs_App_Mapping_1!$A$2:$A$507,Odyssey_vs_App_Mapping_1!V$2:V$507)="@#@","Manual Entry Req",_xlfn.XLOOKUP($A375,Odyssey_vs_App_Mapping_1!$A$2:$A$507,Odyssey_vs_App_Mapping_1!V$2:V$507)),MAS_Pre_Staging_1!W375))</f>
        <v>3. Normal/Minor impact (Severity Three)</v>
      </c>
      <c r="Y375" s="2" t="str">
        <f>IF($D375="N",IF(MAS_Pre_Staging_1!X375="@#@","Manual Entry Req",MAS_Pre_Staging_1!X375),IF(MAS_Pre_Staging_1!X375="@#@",IF(_xlfn.XLOOKUP($A375,Odyssey_vs_App_Mapping_1!$A$2:$A$507,Odyssey_vs_App_Mapping_1!W$2:W$507)="@#@","Manual Entry Req",_xlfn.XLOOKUP($A375,Odyssey_vs_App_Mapping_1!$A$2:$A$507,Odyssey_vs_App_Mapping_1!W$2:W$507)),MAS_Pre_Staging_1!X375))</f>
        <v>Manual Entry Req</v>
      </c>
      <c r="Z375" s="2">
        <f>IF($D375="N",IF(MAS_Pre_Staging_1!Y375="@#@","Manual Entry Req",MAS_Pre_Staging_1!Y375),IF(MAS_Pre_Staging_1!Y375="@#@",IF(_xlfn.XLOOKUP($A375,Odyssey_vs_App_Mapping_1!$A$2:$A$507,Odyssey_vs_App_Mapping_1!X$2:X$507)="@#@","Manual Entry Req",_xlfn.XLOOKUP($A375,Odyssey_vs_App_Mapping_1!$A$2:$A$507,Odyssey_vs_App_Mapping_1!X$2:X$507)),MAS_Pre_Staging_1!Y375))</f>
        <v>0</v>
      </c>
      <c r="AA375" s="2" t="str">
        <f>IF($D375="N",IF(MAS_Pre_Staging_1!Z375="@#@","Manual Entry Req",MAS_Pre_Staging_1!Z375),IF(MAS_Pre_Staging_1!Z375="@#@",IF(_xlfn.XLOOKUP($A375,Odyssey_vs_App_Mapping_1!$A$2:$A$507,Odyssey_vs_App_Mapping_1!Y$2:Y$507)="@#@","Manual Entry Req",_xlfn.XLOOKUP($A375,Odyssey_vs_App_Mapping_1!$A$2:$A$507,Odyssey_vs_App_Mapping_1!Y$2:Y$507)),MAS_Pre_Staging_1!Z375))</f>
        <v>Manual Entry Req</v>
      </c>
      <c r="AB375" s="2" t="str">
        <f>IF($D375="N",IF(MAS_Pre_Staging_1!AA375="@#@","Manual Entry Req",MAS_Pre_Staging_1!AA375),IF(MAS_Pre_Staging_1!AA375="@#@",IF(_xlfn.XLOOKUP($A375,Odyssey_vs_App_Mapping_1!$A$2:$A$507,Odyssey_vs_App_Mapping_1!Z$2:Z$507)="@#@","Manual Entry Req",_xlfn.XLOOKUP($A375,Odyssey_vs_App_Mapping_1!$A$2:$A$507,Odyssey_vs_App_Mapping_1!Z$2:Z$507)),MAS_Pre_Staging_1!AA375))</f>
        <v>Manual Entry Req</v>
      </c>
      <c r="AC375" s="2" t="str">
        <f>IF($D375="N",IF(MAS_Pre_Staging_1!AB375="@#@","Manual Entry Req",MAS_Pre_Staging_1!AB375),IF(MAS_Pre_Staging_1!AB375="@#@",IF(_xlfn.XLOOKUP($A375,Odyssey_vs_App_Mapping_1!$A$2:$A$507,Odyssey_vs_App_Mapping_1!AA$2:AA$507)="@#@","Manual Entry Req",_xlfn.XLOOKUP($A375,Odyssey_vs_App_Mapping_1!$A$2:$A$507,Odyssey_vs_App_Mapping_1!AA$2:AA$507)),MAS_Pre_Staging_1!AB375))</f>
        <v>Manual Entry Req</v>
      </c>
      <c r="AD375" s="2" t="str">
        <f>IF($D375="N",IF(MAS_Pre_Staging_1!AC375="@#@","Manual Entry Req",MAS_Pre_Staging_1!AC375),IF(MAS_Pre_Staging_1!AC375="@#@",IF(_xlfn.XLOOKUP($A375,Odyssey_vs_App_Mapping_1!$A$2:$A$507,Odyssey_vs_App_Mapping_1!AB$2:AB$507)="@#@","Manual Entry Req",_xlfn.XLOOKUP($A375,Odyssey_vs_App_Mapping_1!$A$2:$A$507,Odyssey_vs_App_Mapping_1!AB$2:AB$507)),MAS_Pre_Staging_1!AC375))</f>
        <v>Not Available</v>
      </c>
      <c r="AE375" s="2" t="str">
        <f>IF($D375="N",IF(MAS_Pre_Staging_1!AD375="@#@","Manual Entry Req",MAS_Pre_Staging_1!AD375),IF(MAS_Pre_Staging_1!AD375="@#@",IF(_xlfn.XLOOKUP($A375,Odyssey_vs_App_Mapping_1!$A$2:$A$507,Odyssey_vs_App_Mapping_1!AC$2:AC$507)="@#@","Manual Entry Req",_xlfn.XLOOKUP($A375,Odyssey_vs_App_Mapping_1!$A$2:$A$507,Odyssey_vs_App_Mapping_1!AC$2:AC$507)),MAS_Pre_Staging_1!AD375))</f>
        <v>Manual Entry Req</v>
      </c>
      <c r="AF375" s="2" t="str">
        <f>IF($D375="N",IF(MAS_Pre_Staging_1!AE375="@#@","Manual Entry Req",MAS_Pre_Staging_1!AE375),IF(MAS_Pre_Staging_1!AE375="@#@",IF(_xlfn.XLOOKUP($A375,Odyssey_vs_App_Mapping_1!$A$2:$A$507,Odyssey_vs_App_Mapping_1!AD$2:AD$507)="@#@","Manual Entry Req",_xlfn.XLOOKUP($A375,Odyssey_vs_App_Mapping_1!$A$2:$A$507,Odyssey_vs_App_Mapping_1!AD$2:AD$507)),MAS_Pre_Staging_1!AE375))</f>
        <v>Not Available</v>
      </c>
      <c r="AG375" s="2" t="str">
        <f>IF($D375="N",IF(MAS_Pre_Staging_1!AF375="@#@","Manual Entry Req",MAS_Pre_Staging_1!AF375),IF(MAS_Pre_Staging_1!AF375="@#@",IF(_xlfn.XLOOKUP($A375,Odyssey_vs_App_Mapping_1!$A$2:$A$507,Odyssey_vs_App_Mapping_1!AE$2:AE$507)="@#@","Manual Entry Req",_xlfn.XLOOKUP($A375,Odyssey_vs_App_Mapping_1!$A$2:$A$507,Odyssey_vs_App_Mapping_1!AE$2:AE$507)),MAS_Pre_Staging_1!AF375))</f>
        <v>Decommissioned</v>
      </c>
      <c r="AH375" s="2" t="str">
        <f>IF($D375="N",IF(MAS_Pre_Staging_1!AG375="@#@","Manual Entry Req",MAS_Pre_Staging_1!AG375),IF(MAS_Pre_Staging_1!AG375="@#@",IF(_xlfn.XLOOKUP($A375,Odyssey_vs_App_Mapping_1!$A$2:$A$507,Odyssey_vs_App_Mapping_1!AF$2:AF$507)="@#@","Manual Entry Req",_xlfn.XLOOKUP($A375,Odyssey_vs_App_Mapping_1!$A$2:$A$507,Odyssey_vs_App_Mapping_1!AF$2:AF$507)),MAS_Pre_Staging_1!AG375))</f>
        <v>Manual Entry Req</v>
      </c>
      <c r="AI375" s="2" t="str">
        <f>IF($D375="N",IF(MAS_Pre_Staging_1!AH375="@#@","Manual Entry Req",MAS_Pre_Staging_1!AH375),IF(MAS_Pre_Staging_1!AH375="@#@",IF(_xlfn.XLOOKUP($A375,Odyssey_vs_App_Mapping_1!$A$2:$A$507,Odyssey_vs_App_Mapping_1!AG$2:AG$507)="@#@","Manual Entry Req",_xlfn.XLOOKUP($A375,Odyssey_vs_App_Mapping_1!$A$2:$A$507,Odyssey_vs_App_Mapping_1!AG$2:AG$507)),MAS_Pre_Staging_1!AH375))</f>
        <v>Manual Entry Req</v>
      </c>
      <c r="AJ375" s="2">
        <f>IF($D375="N",IF(MAS_Pre_Staging_1!AI375="@#@","Manual Entry Req",MAS_Pre_Staging_1!AI375),IF(MAS_Pre_Staging_1!AI375="@#@",IF(_xlfn.XLOOKUP($A375,Odyssey_vs_App_Mapping_1!$A$2:$A$507,Odyssey_vs_App_Mapping_1!AH$2:AH$507)="@#@","Manual Entry Req",_xlfn.XLOOKUP($A375,Odyssey_vs_App_Mapping_1!$A$2:$A$507,Odyssey_vs_App_Mapping_1!AH$2:AH$507)),MAS_Pre_Staging_1!AI375))</f>
        <v>0</v>
      </c>
      <c r="AK375" s="2" t="str">
        <f>IF($D375="N",IF(MAS_Pre_Staging_1!AJ375="@#@","Manual Entry Req",MAS_Pre_Staging_1!AJ375),IF(MAS_Pre_Staging_1!AJ375="@#@",IF(_xlfn.XLOOKUP($A375,Odyssey_vs_App_Mapping_1!$A$2:$A$507,Odyssey_vs_App_Mapping_1!AI$2:AI$507)="@#@","Manual Entry Req",_xlfn.XLOOKUP($A375,Odyssey_vs_App_Mapping_1!$A$2:$A$507,Odyssey_vs_App_Mapping_1!AI$2:AI$507)),MAS_Pre_Staging_1!AJ375))</f>
        <v>Manual Entry Req</v>
      </c>
      <c r="AL375" s="2" t="str">
        <f>IF($D375="N",IF(MAS_Pre_Staging_1!AK375="@#@","Manual Entry Req",MAS_Pre_Staging_1!AK375),IF(MAS_Pre_Staging_1!AK375="@#@",IF(_xlfn.XLOOKUP($A375,Odyssey_vs_App_Mapping_1!$A$2:$A$507,Odyssey_vs_App_Mapping_1!AJ$2:AJ$507)="@#@","Manual Entry Req",_xlfn.XLOOKUP($A375,Odyssey_vs_App_Mapping_1!$A$2:$A$507,Odyssey_vs_App_Mapping_1!AJ$2:AJ$507)),MAS_Pre_Staging_1!AK375))</f>
        <v>Manual Entry Req</v>
      </c>
      <c r="AM375" s="2" t="str">
        <f>IF($D375="N",IF(MAS_Pre_Staging_1!AL375="@#@","Manual Entry Req",MAS_Pre_Staging_1!AL375),IF(MAS_Pre_Staging_1!AL375="@#@",IF(_xlfn.XLOOKUP($A375,Odyssey_vs_App_Mapping_1!$A$2:$A$507,Odyssey_vs_App_Mapping_1!AK$2:AK$507)="@#@","Manual Entry Req",_xlfn.XLOOKUP($A375,Odyssey_vs_App_Mapping_1!$A$2:$A$507,Odyssey_vs_App_Mapping_1!AK$2:AK$507)),MAS_Pre_Staging_1!AL375))</f>
        <v>Manual Entry Req</v>
      </c>
      <c r="AN375" s="2" t="str">
        <f>IF($D375="N",IF(MAS_Pre_Staging_1!AM375="@#@","Manual Entry Req",MAS_Pre_Staging_1!AM375),IF(MAS_Pre_Staging_1!AM375="@#@",IF(_xlfn.XLOOKUP($A375,Odyssey_vs_App_Mapping_1!$A$2:$A$507,Odyssey_vs_App_Mapping_1!AL$2:AL$507)="@#@","Manual Entry Req",_xlfn.XLOOKUP($A375,Odyssey_vs_App_Mapping_1!$A$2:$A$507,Odyssey_vs_App_Mapping_1!AL$2:AL$507)),MAS_Pre_Staging_1!AM375))</f>
        <v>Manual Entry Req</v>
      </c>
      <c r="AO375" s="37" t="s">
        <v>3674</v>
      </c>
      <c r="AP375" s="37" t="s">
        <v>3674</v>
      </c>
      <c r="AQ375" s="29">
        <f t="shared" si="10"/>
        <v>0.48571428571428577</v>
      </c>
      <c r="AR375" s="29">
        <f t="shared" si="11"/>
        <v>0.60869565217391308</v>
      </c>
      <c r="AS375" s="38">
        <f>COUNTIFS(MAS_Pre_Staging_26[[#This Row],[Identify Current Region Owner]:[Is it a Legacy App or not? (Y/N)]],"Manual Entry Req")+COUNTBLANK(MAS_Pre_Staging_26[[#This Row],[Identify Current Region Owner]:[Is it a Legacy App or not? (Y/N)]])</f>
        <v>18</v>
      </c>
    </row>
    <row r="376" spans="1:45" ht="95.25" customHeight="1" x14ac:dyDescent="0.25">
      <c r="A376" s="39" t="str">
        <f>MAS_Pre_Staging_1[[#This Row],[Source ID]]</f>
        <v>LATAM.27</v>
      </c>
      <c r="B376" s="27" t="str">
        <f>MAS_Pre_Staging_1[[#This Row],[M1 : Name of All Applications]]</f>
        <v>LIFERAY - PORTAL ACAO</v>
      </c>
      <c r="C376" s="27" t="str">
        <f>MAS_Pre_Staging_1[[#This Row],[Region]]</f>
        <v>LATAM</v>
      </c>
      <c r="D376" s="2" t="str">
        <f>IF(ISERROR(_xlfn.XLOOKUP(MAS_Pre_Staging_26[[#This Row],[Source ID]],Odyssey_vs_App_Mapping_1!A$2:A$507,Odyssey_vs_App_Mapping_1!B$2:B$507)),"N","Y")</f>
        <v>Y</v>
      </c>
      <c r="E376" s="27" t="str">
        <f>MAS_Pre_Staging_1[[#This Row],[M1. Source of File]]</f>
        <v>LATAM</v>
      </c>
      <c r="F376" s="27" t="str">
        <f>MAS_Pre_Staging_1[[#This Row],[M2 : Listed CMDB Application Owner]]</f>
        <v>@#@</v>
      </c>
      <c r="G376" s="27" t="str">
        <f>MAS_Pre_Staging_1[[#This Row],[M2: Listed Region Owner]]</f>
        <v>@#@</v>
      </c>
      <c r="H376" s="2" t="str">
        <f>IF($D376="N",IF(MAS_Pre_Staging_1!G376="@#@","Manual Entry Req",MAS_Pre_Staging_1!G376),IF(MAS_Pre_Staging_1!G376="@#@",IF(_xlfn.XLOOKUP($A376,Odyssey_vs_App_Mapping_1!$A$2:$A$507,Odyssey_vs_App_Mapping_1!F$2:F$507)="@#@","Manual Entry Req",_xlfn.XLOOKUP($A376,Odyssey_vs_App_Mapping_1!$A$2:$A$507,Odyssey_vs_App_Mapping_1!F$2:F$507)),MAS_Pre_Staging_1!G376))</f>
        <v>Daniel Cruz</v>
      </c>
      <c r="I376" s="2" t="str">
        <f>IF($D376="N",IF(MAS_Pre_Staging_1!H376="@#@","Manual Entry Req",MAS_Pre_Staging_1!H376),IF(MAS_Pre_Staging_1!H376="@#@",IF(_xlfn.XLOOKUP($A376,Odyssey_vs_App_Mapping_1!$A$2:$A$507,Odyssey_vs_App_Mapping_1!G$2:G$507)="@#@","Manual Entry Req",_xlfn.XLOOKUP($A376,Odyssey_vs_App_Mapping_1!$A$2:$A$507,Odyssey_vs_App_Mapping_1!G$2:G$507)),MAS_Pre_Staging_1!H376))</f>
        <v>Decommissioned</v>
      </c>
      <c r="J376" s="2" t="str">
        <f>IF($D376="N",IF(MAS_Pre_Staging_1!I376="@#@","Manual Entry Req",MAS_Pre_Staging_1!I376),IF(MAS_Pre_Staging_1!I376="@#@",IF(_xlfn.XLOOKUP($A376,Odyssey_vs_App_Mapping_1!$A$2:$A$507,Odyssey_vs_App_Mapping_1!H$2:H$507)="@#@","Manual Entry Req",_xlfn.XLOOKUP($A376,Odyssey_vs_App_Mapping_1!$A$2:$A$507,Odyssey_vs_App_Mapping_1!H$2:H$507)),MAS_Pre_Staging_1!I376))</f>
        <v>Technology
eCommerce</v>
      </c>
      <c r="K376" s="2" t="str">
        <f>IF($D376="N",IF(MAS_Pre_Staging_1!J376="@#@","Manual Entry Req",MAS_Pre_Staging_1!J376),IF(MAS_Pre_Staging_1!J376="@#@",IF(_xlfn.XLOOKUP($A376,Odyssey_vs_App_Mapping_1!$A$2:$A$507,Odyssey_vs_App_Mapping_1!I$2:I$507)="@#@","Manual Entry Req",_xlfn.XLOOKUP($A376,Odyssey_vs_App_Mapping_1!$A$2:$A$507,Odyssey_vs_App_Mapping_1!I$2:I$507)),MAS_Pre_Staging_1!J376))</f>
        <v>Brazil</v>
      </c>
      <c r="L376" s="2" t="str">
        <f>IF($D376="N",IF(MAS_Pre_Staging_1!K376="@#@","Manual Entry Req",MAS_Pre_Staging_1!K376),IF(MAS_Pre_Staging_1!K376="@#@",IF(_xlfn.XLOOKUP($A376,Odyssey_vs_App_Mapping_1!$A$2:$A$507,Odyssey_vs_App_Mapping_1!J$2:J$507)="@#@","Manual Entry Req",_xlfn.XLOOKUP($A376,Odyssey_vs_App_Mapping_1!$A$2:$A$507,Odyssey_vs_App_Mapping_1!J$2:J$507)),MAS_Pre_Staging_1!K376))</f>
        <v>3rd Party Vendor</v>
      </c>
      <c r="M376" s="2" t="str">
        <f>IF($D376="N",IF(MAS_Pre_Staging_1!L376="@#@","Manual Entry Req",MAS_Pre_Staging_1!L376),IF(MAS_Pre_Staging_1!L376="@#@",IF(_xlfn.XLOOKUP($A376,Odyssey_vs_App_Mapping_1!$A$2:$A$507,Odyssey_vs_App_Mapping_1!K$2:K$507)="@#@","Manual Entry Req",_xlfn.XLOOKUP($A376,Odyssey_vs_App_Mapping_1!$A$2:$A$507,Odyssey_vs_App_Mapping_1!K$2:K$507)),MAS_Pre_Staging_1!L376))</f>
        <v>Java 1.6
Database: Oracle 11g</v>
      </c>
      <c r="N376" s="2" t="str">
        <f>IF($D376="N",IF(MAS_Pre_Staging_1!M376="@#@","Manual Entry Req",MAS_Pre_Staging_1!M376),IF(MAS_Pre_Staging_1!M376="@#@",IF(_xlfn.XLOOKUP($A376,Odyssey_vs_App_Mapping_1!$A$2:$A$507,Odyssey_vs_App_Mapping_1!L$2:L$507)="@#@","Manual Entry Req",_xlfn.XLOOKUP($A376,Odyssey_vs_App_Mapping_1!$A$2:$A$507,Odyssey_vs_App_Mapping_1!L$2:L$507)),MAS_Pre_Staging_1!M376))</f>
        <v>Manual Entry Req</v>
      </c>
      <c r="O376" s="2" t="str">
        <f>IF($D376="N",IF(MAS_Pre_Staging_1!N376="@#@","Manual Entry Req",MAS_Pre_Staging_1!N376),IF(MAS_Pre_Staging_1!N376="@#@",IF(_xlfn.XLOOKUP($A376,Odyssey_vs_App_Mapping_1!$A$2:$A$507,Odyssey_vs_App_Mapping_1!M$2:M$507)="@#@","Manual Entry Req",_xlfn.XLOOKUP($A376,Odyssey_vs_App_Mapping_1!$A$2:$A$507,Odyssey_vs_App_Mapping_1!M$2:M$507)),MAS_Pre_Staging_1!N376))</f>
        <v>2x Vmware VMware ESXi 5.5
Intel ® Xeon ® CPU ES430 @ 2,66Ghz - Memory 32GB</v>
      </c>
      <c r="P376" s="2" t="str">
        <f>IF($D376="N",IF(MAS_Pre_Staging_1!O376="@#@","Manual Entry Req",MAS_Pre_Staging_1!O376),IF(MAS_Pre_Staging_1!O376="@#@",IF(_xlfn.XLOOKUP($A376,Odyssey_vs_App_Mapping_1!$A$2:$A$507,Odyssey_vs_App_Mapping_1!N$2:N$507)="@#@","Manual Entry Req",_xlfn.XLOOKUP($A376,Odyssey_vs_App_Mapping_1!$A$2:$A$507,Odyssey_vs_App_Mapping_1!N$2:N$507)),MAS_Pre_Staging_1!O376))</f>
        <v>Not Available
Not Available</v>
      </c>
      <c r="Q376" s="2" t="str">
        <f>IF($D376="N",IF(MAS_Pre_Staging_1!P376="@#@","Manual Entry Req",MAS_Pre_Staging_1!P376),IF(MAS_Pre_Staging_1!P376="@#@",IF(_xlfn.XLOOKUP($A376,Odyssey_vs_App_Mapping_1!$A$2:$A$507,Odyssey_vs_App_Mapping_1!O$2:O$507)="@#@","Manual Entry Req",_xlfn.XLOOKUP($A376,Odyssey_vs_App_Mapping_1!$A$2:$A$507,Odyssey_vs_App_Mapping_1!O$2:O$507)),MAS_Pre_Staging_1!P376))</f>
        <v>Open Source Content Management System and Web Platform, containing the following applications: Price Study, Price List, Extract Commissions, Monitoring Service Order to help partners business with AÇÃO</v>
      </c>
      <c r="R376" s="2" t="str">
        <f>IF($D376="N",IF(MAS_Pre_Staging_1!Q376="@#@","Manual Entry Req",MAS_Pre_Staging_1!Q376),IF(MAS_Pre_Staging_1!Q376="@#@",IF(_xlfn.XLOOKUP($A376,Odyssey_vs_App_Mapping_1!$A$2:$A$507,Odyssey_vs_App_Mapping_1!P$2:P$507)="@#@","Manual Entry Req",_xlfn.XLOOKUP($A376,Odyssey_vs_App_Mapping_1!$A$2:$A$507,Odyssey_vs_App_Mapping_1!P$2:P$507)),MAS_Pre_Staging_1!Q376))</f>
        <v>B2B, Content Management</v>
      </c>
      <c r="S376" s="2" t="str">
        <f>IF($D376="N",IF(MAS_Pre_Staging_1!R376="@#@","Manual Entry Req",MAS_Pre_Staging_1!R376),IF(MAS_Pre_Staging_1!R376="@#@",IF(_xlfn.XLOOKUP($A376,Odyssey_vs_App_Mapping_1!$A$2:$A$507,Odyssey_vs_App_Mapping_1!Q$2:Q$507)="@#@","Manual Entry Req",_xlfn.XLOOKUP($A376,Odyssey_vs_App_Mapping_1!$A$2:$A$507,Odyssey_vs_App_Mapping_1!Q$2:Q$507)),MAS_Pre_Staging_1!R376))</f>
        <v>Manual Entry Req</v>
      </c>
      <c r="T376" s="2" t="str">
        <f>IF($D376="N",IF(MAS_Pre_Staging_1!S376="@#@","Manual Entry Req",MAS_Pre_Staging_1!S376),IF(MAS_Pre_Staging_1!S376="@#@",IF(_xlfn.XLOOKUP($A376,Odyssey_vs_App_Mapping_1!$A$2:$A$507,Odyssey_vs_App_Mapping_1!R$2:R$507)="@#@","Manual Entry Req",_xlfn.XLOOKUP($A376,Odyssey_vs_App_Mapping_1!$A$2:$A$507,Odyssey_vs_App_Mapping_1!R$2:R$507)),MAS_Pre_Staging_1!S376))</f>
        <v>Manual Entry Req</v>
      </c>
      <c r="U376" s="2" t="str">
        <f>IF($D376="N",IF(MAS_Pre_Staging_1!T376="@#@","Manual Entry Req",MAS_Pre_Staging_1!T376),IF(MAS_Pre_Staging_1!T376="@#@",IF(_xlfn.XLOOKUP($A376,Odyssey_vs_App_Mapping_1!$A$2:$A$507,Odyssey_vs_App_Mapping_1!S$2:S$507)="@#@","Manual Entry Req",_xlfn.XLOOKUP($A376,Odyssey_vs_App_Mapping_1!$A$2:$A$507,Odyssey_vs_App_Mapping_1!S$2:S$507)),MAS_Pre_Staging_1!T376))</f>
        <v>Manual Entry Req</v>
      </c>
      <c r="V376" s="2" t="str">
        <f>IF($D376="N",IF(MAS_Pre_Staging_1!U376="@#@","Manual Entry Req",MAS_Pre_Staging_1!U376),IF(MAS_Pre_Staging_1!U376="@#@",IF(_xlfn.XLOOKUP($A376,Odyssey_vs_App_Mapping_1!$A$2:$A$507,Odyssey_vs_App_Mapping_1!T$2:T$507)="@#@","Manual Entry Req",_xlfn.XLOOKUP($A376,Odyssey_vs_App_Mapping_1!$A$2:$A$507,Odyssey_vs_App_Mapping_1!T$2:T$507)),MAS_Pre_Staging_1!U376))</f>
        <v>LIFERAY - PORTAL ACAO
eCommerce</v>
      </c>
      <c r="W376" s="2" t="str">
        <f>IF($D376="N",IF(MAS_Pre_Staging_1!V376="@#@","Manual Entry Req",MAS_Pre_Staging_1!V376),IF(MAS_Pre_Staging_1!V376="@#@",IF(_xlfn.XLOOKUP($A376,Odyssey_vs_App_Mapping_1!$A$2:$A$507,Odyssey_vs_App_Mapping_1!U$2:U$507)="@#@","Manual Entry Req",_xlfn.XLOOKUP($A376,Odyssey_vs_App_Mapping_1!$A$2:$A$507,Odyssey_vs_App_Mapping_1!U$2:U$507)),MAS_Pre_Staging_1!V376))</f>
        <v>Manual Entry Req</v>
      </c>
      <c r="X376" s="2" t="str">
        <f>IF($D376="N",IF(MAS_Pre_Staging_1!W376="@#@","Manual Entry Req",MAS_Pre_Staging_1!W376),IF(MAS_Pre_Staging_1!W376="@#@",IF(_xlfn.XLOOKUP($A376,Odyssey_vs_App_Mapping_1!$A$2:$A$507,Odyssey_vs_App_Mapping_1!V$2:V$507)="@#@","Manual Entry Req",_xlfn.XLOOKUP($A376,Odyssey_vs_App_Mapping_1!$A$2:$A$507,Odyssey_vs_App_Mapping_1!V$2:V$507)),MAS_Pre_Staging_1!W376))</f>
        <v>3. Normal/Minor impact (Severity Three)</v>
      </c>
      <c r="Y376" s="2" t="str">
        <f>IF($D376="N",IF(MAS_Pre_Staging_1!X376="@#@","Manual Entry Req",MAS_Pre_Staging_1!X376),IF(MAS_Pre_Staging_1!X376="@#@",IF(_xlfn.XLOOKUP($A376,Odyssey_vs_App_Mapping_1!$A$2:$A$507,Odyssey_vs_App_Mapping_1!W$2:W$507)="@#@","Manual Entry Req",_xlfn.XLOOKUP($A376,Odyssey_vs_App_Mapping_1!$A$2:$A$507,Odyssey_vs_App_Mapping_1!W$2:W$507)),MAS_Pre_Staging_1!X376))</f>
        <v>Manual Entry Req</v>
      </c>
      <c r="Z376" s="2">
        <f>IF($D376="N",IF(MAS_Pre_Staging_1!Y376="@#@","Manual Entry Req",MAS_Pre_Staging_1!Y376),IF(MAS_Pre_Staging_1!Y376="@#@",IF(_xlfn.XLOOKUP($A376,Odyssey_vs_App_Mapping_1!$A$2:$A$507,Odyssey_vs_App_Mapping_1!X$2:X$507)="@#@","Manual Entry Req",_xlfn.XLOOKUP($A376,Odyssey_vs_App_Mapping_1!$A$2:$A$507,Odyssey_vs_App_Mapping_1!X$2:X$507)),MAS_Pre_Staging_1!Y376))</f>
        <v>0</v>
      </c>
      <c r="AA376" s="2" t="str">
        <f>IF($D376="N",IF(MAS_Pre_Staging_1!Z376="@#@","Manual Entry Req",MAS_Pre_Staging_1!Z376),IF(MAS_Pre_Staging_1!Z376="@#@",IF(_xlfn.XLOOKUP($A376,Odyssey_vs_App_Mapping_1!$A$2:$A$507,Odyssey_vs_App_Mapping_1!Y$2:Y$507)="@#@","Manual Entry Req",_xlfn.XLOOKUP($A376,Odyssey_vs_App_Mapping_1!$A$2:$A$507,Odyssey_vs_App_Mapping_1!Y$2:Y$507)),MAS_Pre_Staging_1!Z376))</f>
        <v>Manual Entry Req</v>
      </c>
      <c r="AB376" s="2" t="str">
        <f>IF($D376="N",IF(MAS_Pre_Staging_1!AA376="@#@","Manual Entry Req",MAS_Pre_Staging_1!AA376),IF(MAS_Pre_Staging_1!AA376="@#@",IF(_xlfn.XLOOKUP($A376,Odyssey_vs_App_Mapping_1!$A$2:$A$507,Odyssey_vs_App_Mapping_1!Z$2:Z$507)="@#@","Manual Entry Req",_xlfn.XLOOKUP($A376,Odyssey_vs_App_Mapping_1!$A$2:$A$507,Odyssey_vs_App_Mapping_1!Z$2:Z$507)),MAS_Pre_Staging_1!AA376))</f>
        <v>Manual Entry Req</v>
      </c>
      <c r="AC376" s="2" t="str">
        <f>IF($D376="N",IF(MAS_Pre_Staging_1!AB376="@#@","Manual Entry Req",MAS_Pre_Staging_1!AB376),IF(MAS_Pre_Staging_1!AB376="@#@",IF(_xlfn.XLOOKUP($A376,Odyssey_vs_App_Mapping_1!$A$2:$A$507,Odyssey_vs_App_Mapping_1!AA$2:AA$507)="@#@","Manual Entry Req",_xlfn.XLOOKUP($A376,Odyssey_vs_App_Mapping_1!$A$2:$A$507,Odyssey_vs_App_Mapping_1!AA$2:AA$507)),MAS_Pre_Staging_1!AB376))</f>
        <v>Manual Entry Req</v>
      </c>
      <c r="AD376" s="2" t="str">
        <f>IF($D376="N",IF(MAS_Pre_Staging_1!AC376="@#@","Manual Entry Req",MAS_Pre_Staging_1!AC376),IF(MAS_Pre_Staging_1!AC376="@#@",IF(_xlfn.XLOOKUP($A376,Odyssey_vs_App_Mapping_1!$A$2:$A$507,Odyssey_vs_App_Mapping_1!AB$2:AB$507)="@#@","Manual Entry Req",_xlfn.XLOOKUP($A376,Odyssey_vs_App_Mapping_1!$A$2:$A$507,Odyssey_vs_App_Mapping_1!AB$2:AB$507)),MAS_Pre_Staging_1!AC376))</f>
        <v>Not Available</v>
      </c>
      <c r="AE376" s="2" t="str">
        <f>IF($D376="N",IF(MAS_Pre_Staging_1!AD376="@#@","Manual Entry Req",MAS_Pre_Staging_1!AD376),IF(MAS_Pre_Staging_1!AD376="@#@",IF(_xlfn.XLOOKUP($A376,Odyssey_vs_App_Mapping_1!$A$2:$A$507,Odyssey_vs_App_Mapping_1!AC$2:AC$507)="@#@","Manual Entry Req",_xlfn.XLOOKUP($A376,Odyssey_vs_App_Mapping_1!$A$2:$A$507,Odyssey_vs_App_Mapping_1!AC$2:AC$507)),MAS_Pre_Staging_1!AD376))</f>
        <v>Manual Entry Req</v>
      </c>
      <c r="AF376" s="2" t="str">
        <f>IF($D376="N",IF(MAS_Pre_Staging_1!AE376="@#@","Manual Entry Req",MAS_Pre_Staging_1!AE376),IF(MAS_Pre_Staging_1!AE376="@#@",IF(_xlfn.XLOOKUP($A376,Odyssey_vs_App_Mapping_1!$A$2:$A$507,Odyssey_vs_App_Mapping_1!AD$2:AD$507)="@#@","Manual Entry Req",_xlfn.XLOOKUP($A376,Odyssey_vs_App_Mapping_1!$A$2:$A$507,Odyssey_vs_App_Mapping_1!AD$2:AD$507)),MAS_Pre_Staging_1!AE376))</f>
        <v>Not Available</v>
      </c>
      <c r="AG376" s="2" t="str">
        <f>IF($D376="N",IF(MAS_Pre_Staging_1!AF376="@#@","Manual Entry Req",MAS_Pre_Staging_1!AF376),IF(MAS_Pre_Staging_1!AF376="@#@",IF(_xlfn.XLOOKUP($A376,Odyssey_vs_App_Mapping_1!$A$2:$A$507,Odyssey_vs_App_Mapping_1!AE$2:AE$507)="@#@","Manual Entry Req",_xlfn.XLOOKUP($A376,Odyssey_vs_App_Mapping_1!$A$2:$A$507,Odyssey_vs_App_Mapping_1!AE$2:AE$507)),MAS_Pre_Staging_1!AF376))</f>
        <v>Decommissioned</v>
      </c>
      <c r="AH376" s="2" t="str">
        <f>IF($D376="N",IF(MAS_Pre_Staging_1!AG376="@#@","Manual Entry Req",MAS_Pre_Staging_1!AG376),IF(MAS_Pre_Staging_1!AG376="@#@",IF(_xlfn.XLOOKUP($A376,Odyssey_vs_App_Mapping_1!$A$2:$A$507,Odyssey_vs_App_Mapping_1!AF$2:AF$507)="@#@","Manual Entry Req",_xlfn.XLOOKUP($A376,Odyssey_vs_App_Mapping_1!$A$2:$A$507,Odyssey_vs_App_Mapping_1!AF$2:AF$507)),MAS_Pre_Staging_1!AG376))</f>
        <v>Manual Entry Req</v>
      </c>
      <c r="AI376" s="2" t="str">
        <f>IF($D376="N",IF(MAS_Pre_Staging_1!AH376="@#@","Manual Entry Req",MAS_Pre_Staging_1!AH376),IF(MAS_Pre_Staging_1!AH376="@#@",IF(_xlfn.XLOOKUP($A376,Odyssey_vs_App_Mapping_1!$A$2:$A$507,Odyssey_vs_App_Mapping_1!AG$2:AG$507)="@#@","Manual Entry Req",_xlfn.XLOOKUP($A376,Odyssey_vs_App_Mapping_1!$A$2:$A$507,Odyssey_vs_App_Mapping_1!AG$2:AG$507)),MAS_Pre_Staging_1!AH376))</f>
        <v>Manual Entry Req</v>
      </c>
      <c r="AJ376" s="2">
        <f>IF($D376="N",IF(MAS_Pre_Staging_1!AI376="@#@","Manual Entry Req",MAS_Pre_Staging_1!AI376),IF(MAS_Pre_Staging_1!AI376="@#@",IF(_xlfn.XLOOKUP($A376,Odyssey_vs_App_Mapping_1!$A$2:$A$507,Odyssey_vs_App_Mapping_1!AH$2:AH$507)="@#@","Manual Entry Req",_xlfn.XLOOKUP($A376,Odyssey_vs_App_Mapping_1!$A$2:$A$507,Odyssey_vs_App_Mapping_1!AH$2:AH$507)),MAS_Pre_Staging_1!AI376))</f>
        <v>0</v>
      </c>
      <c r="AK376" s="2" t="str">
        <f>IF($D376="N",IF(MAS_Pre_Staging_1!AJ376="@#@","Manual Entry Req",MAS_Pre_Staging_1!AJ376),IF(MAS_Pre_Staging_1!AJ376="@#@",IF(_xlfn.XLOOKUP($A376,Odyssey_vs_App_Mapping_1!$A$2:$A$507,Odyssey_vs_App_Mapping_1!AI$2:AI$507)="@#@","Manual Entry Req",_xlfn.XLOOKUP($A376,Odyssey_vs_App_Mapping_1!$A$2:$A$507,Odyssey_vs_App_Mapping_1!AI$2:AI$507)),MAS_Pre_Staging_1!AJ376))</f>
        <v>Manual Entry Req</v>
      </c>
      <c r="AL376" s="2" t="str">
        <f>IF($D376="N",IF(MAS_Pre_Staging_1!AK376="@#@","Manual Entry Req",MAS_Pre_Staging_1!AK376),IF(MAS_Pre_Staging_1!AK376="@#@",IF(_xlfn.XLOOKUP($A376,Odyssey_vs_App_Mapping_1!$A$2:$A$507,Odyssey_vs_App_Mapping_1!AJ$2:AJ$507)="@#@","Manual Entry Req",_xlfn.XLOOKUP($A376,Odyssey_vs_App_Mapping_1!$A$2:$A$507,Odyssey_vs_App_Mapping_1!AJ$2:AJ$507)),MAS_Pre_Staging_1!AK376))</f>
        <v>Manual Entry Req</v>
      </c>
      <c r="AM376" s="2" t="str">
        <f>IF($D376="N",IF(MAS_Pre_Staging_1!AL376="@#@","Manual Entry Req",MAS_Pre_Staging_1!AL376),IF(MAS_Pre_Staging_1!AL376="@#@",IF(_xlfn.XLOOKUP($A376,Odyssey_vs_App_Mapping_1!$A$2:$A$507,Odyssey_vs_App_Mapping_1!AK$2:AK$507)="@#@","Manual Entry Req",_xlfn.XLOOKUP($A376,Odyssey_vs_App_Mapping_1!$A$2:$A$507,Odyssey_vs_App_Mapping_1!AK$2:AK$507)),MAS_Pre_Staging_1!AL376))</f>
        <v>Manual Entry Req</v>
      </c>
      <c r="AN376" s="2" t="str">
        <f>IF($D376="N",IF(MAS_Pre_Staging_1!AM376="@#@","Manual Entry Req",MAS_Pre_Staging_1!AM376),IF(MAS_Pre_Staging_1!AM376="@#@",IF(_xlfn.XLOOKUP($A376,Odyssey_vs_App_Mapping_1!$A$2:$A$507,Odyssey_vs_App_Mapping_1!AL$2:AL$507)="@#@","Manual Entry Req",_xlfn.XLOOKUP($A376,Odyssey_vs_App_Mapping_1!$A$2:$A$507,Odyssey_vs_App_Mapping_1!AL$2:AL$507)),MAS_Pre_Staging_1!AM376))</f>
        <v>Manual Entry Req</v>
      </c>
      <c r="AO376" s="37" t="s">
        <v>3674</v>
      </c>
      <c r="AP376" s="37" t="s">
        <v>3674</v>
      </c>
      <c r="AQ376" s="29">
        <f t="shared" si="10"/>
        <v>0.48571428571428577</v>
      </c>
      <c r="AR376" s="29">
        <f t="shared" si="11"/>
        <v>0.60869565217391308</v>
      </c>
      <c r="AS376" s="38">
        <f>COUNTIFS(MAS_Pre_Staging_26[[#This Row],[Identify Current Region Owner]:[Is it a Legacy App or not? (Y/N)]],"Manual Entry Req")+COUNTBLANK(MAS_Pre_Staging_26[[#This Row],[Identify Current Region Owner]:[Is it a Legacy App or not? (Y/N)]])</f>
        <v>18</v>
      </c>
    </row>
    <row r="377" spans="1:45" ht="95.25" customHeight="1" x14ac:dyDescent="0.25">
      <c r="A377" s="39" t="str">
        <f>MAS_Pre_Staging_1[[#This Row],[Source ID]]</f>
        <v>LATAM.28</v>
      </c>
      <c r="B377" s="27" t="str">
        <f>MAS_Pre_Staging_1[[#This Row],[M1 : Name of All Applications]]</f>
        <v>Manager</v>
      </c>
      <c r="C377" s="27" t="str">
        <f>MAS_Pre_Staging_1[[#This Row],[Region]]</f>
        <v>LATAM</v>
      </c>
      <c r="D377" s="2" t="str">
        <f>IF(ISERROR(_xlfn.XLOOKUP(MAS_Pre_Staging_26[[#This Row],[Source ID]],Odyssey_vs_App_Mapping_1!A$2:A$507,Odyssey_vs_App_Mapping_1!B$2:B$507)),"N","Y")</f>
        <v>Y</v>
      </c>
      <c r="E377" s="27" t="str">
        <f>MAS_Pre_Staging_1[[#This Row],[M1. Source of File]]</f>
        <v>LATAM</v>
      </c>
      <c r="F377" s="27" t="str">
        <f>MAS_Pre_Staging_1[[#This Row],[M2 : Listed CMDB Application Owner]]</f>
        <v>@#@</v>
      </c>
      <c r="G377" s="27" t="str">
        <f>MAS_Pre_Staging_1[[#This Row],[M2: Listed Region Owner]]</f>
        <v>@#@</v>
      </c>
      <c r="H377" s="2" t="str">
        <f>IF($D377="N",IF(MAS_Pre_Staging_1!G377="@#@","Manual Entry Req",MAS_Pre_Staging_1!G377),IF(MAS_Pre_Staging_1!G377="@#@",IF(_xlfn.XLOOKUP($A377,Odyssey_vs_App_Mapping_1!$A$2:$A$507,Odyssey_vs_App_Mapping_1!F$2:F$507)="@#@","Manual Entry Req",_xlfn.XLOOKUP($A377,Odyssey_vs_App_Mapping_1!$A$2:$A$507,Odyssey_vs_App_Mapping_1!F$2:F$507)),MAS_Pre_Staging_1!G377))</f>
        <v>Daniel Cruz</v>
      </c>
      <c r="I377" s="2" t="str">
        <f>IF($D377="N",IF(MAS_Pre_Staging_1!H377="@#@","Manual Entry Req",MAS_Pre_Staging_1!H377),IF(MAS_Pre_Staging_1!H377="@#@",IF(_xlfn.XLOOKUP($A377,Odyssey_vs_App_Mapping_1!$A$2:$A$507,Odyssey_vs_App_Mapping_1!G$2:G$507)="@#@","Manual Entry Req",_xlfn.XLOOKUP($A377,Odyssey_vs_App_Mapping_1!$A$2:$A$507,Odyssey_vs_App_Mapping_1!G$2:G$507)),MAS_Pre_Staging_1!H377))</f>
        <v>Active</v>
      </c>
      <c r="J377" s="2" t="str">
        <f>IF($D377="N",IF(MAS_Pre_Staging_1!I377="@#@","Manual Entry Req",MAS_Pre_Staging_1!I377),IF(MAS_Pre_Staging_1!I377="@#@",IF(_xlfn.XLOOKUP($A377,Odyssey_vs_App_Mapping_1!$A$2:$A$507,Odyssey_vs_App_Mapping_1!H$2:H$507)="@#@","Manual Entry Req",_xlfn.XLOOKUP($A377,Odyssey_vs_App_Mapping_1!$A$2:$A$507,Odyssey_vs_App_Mapping_1!H$2:H$507)),MAS_Pre_Staging_1!I377))</f>
        <v>Sales
Sales</v>
      </c>
      <c r="K377" s="2" t="str">
        <f>IF($D377="N",IF(MAS_Pre_Staging_1!J377="@#@","Manual Entry Req",MAS_Pre_Staging_1!J377),IF(MAS_Pre_Staging_1!J377="@#@",IF(_xlfn.XLOOKUP($A377,Odyssey_vs_App_Mapping_1!$A$2:$A$507,Odyssey_vs_App_Mapping_1!I$2:I$507)="@#@","Manual Entry Req",_xlfn.XLOOKUP($A377,Odyssey_vs_App_Mapping_1!$A$2:$A$507,Odyssey_vs_App_Mapping_1!I$2:I$507)),MAS_Pre_Staging_1!J377))</f>
        <v>Brazil</v>
      </c>
      <c r="L377" s="2" t="str">
        <f>IF($D377="N",IF(MAS_Pre_Staging_1!K377="@#@","Manual Entry Req",MAS_Pre_Staging_1!K377),IF(MAS_Pre_Staging_1!K377="@#@",IF(_xlfn.XLOOKUP($A377,Odyssey_vs_App_Mapping_1!$A$2:$A$507,Odyssey_vs_App_Mapping_1!J$2:J$507)="@#@","Manual Entry Req",_xlfn.XLOOKUP($A377,Odyssey_vs_App_Mapping_1!$A$2:$A$507,Odyssey_vs_App_Mapping_1!J$2:J$507)),MAS_Pre_Staging_1!K377))</f>
        <v>Inhouse</v>
      </c>
      <c r="M377" s="2" t="str">
        <f>IF($D377="N",IF(MAS_Pre_Staging_1!L377="@#@","Manual Entry Req",MAS_Pre_Staging_1!L377),IF(MAS_Pre_Staging_1!L377="@#@",IF(_xlfn.XLOOKUP($A377,Odyssey_vs_App_Mapping_1!$A$2:$A$507,Odyssey_vs_App_Mapping_1!K$2:K$507)="@#@","Manual Entry Req",_xlfn.XLOOKUP($A377,Odyssey_vs_App_Mapping_1!$A$2:$A$507,Odyssey_vs_App_Mapping_1!K$2:K$507)),MAS_Pre_Staging_1!L377))</f>
        <v>.Net</v>
      </c>
      <c r="N377" s="2" t="str">
        <f>IF($D377="N",IF(MAS_Pre_Staging_1!M377="@#@","Manual Entry Req",MAS_Pre_Staging_1!M377),IF(MAS_Pre_Staging_1!M377="@#@",IF(_xlfn.XLOOKUP($A377,Odyssey_vs_App_Mapping_1!$A$2:$A$507,Odyssey_vs_App_Mapping_1!L$2:L$507)="@#@","Manual Entry Req",_xlfn.XLOOKUP($A377,Odyssey_vs_App_Mapping_1!$A$2:$A$507,Odyssey_vs_App_Mapping_1!L$2:L$507)),MAS_Pre_Staging_1!M377))</f>
        <v>Manual Entry Req</v>
      </c>
      <c r="O377" s="2" t="str">
        <f>IF($D377="N",IF(MAS_Pre_Staging_1!N377="@#@","Manual Entry Req",MAS_Pre_Staging_1!N377),IF(MAS_Pre_Staging_1!N377="@#@",IF(_xlfn.XLOOKUP($A377,Odyssey_vs_App_Mapping_1!$A$2:$A$507,Odyssey_vs_App_Mapping_1!M$2:M$507)="@#@","Manual Entry Req",_xlfn.XLOOKUP($A377,Odyssey_vs_App_Mapping_1!$A$2:$A$507,Odyssey_vs_App_Mapping_1!M$2:M$507)),MAS_Pre_Staging_1!N377))</f>
        <v>2x Vmware VMware ESXi 5.5
Intel ® Xeon ® CPU ES430 @ 2,66Ghz - Memory 32GB</v>
      </c>
      <c r="P377" s="2" t="str">
        <f>IF($D377="N",IF(MAS_Pre_Staging_1!O377="@#@","Manual Entry Req",MAS_Pre_Staging_1!O377),IF(MAS_Pre_Staging_1!O377="@#@",IF(_xlfn.XLOOKUP($A377,Odyssey_vs_App_Mapping_1!$A$2:$A$507,Odyssey_vs_App_Mapping_1!N$2:N$507)="@#@","Manual Entry Req",_xlfn.XLOOKUP($A377,Odyssey_vs_App_Mapping_1!$A$2:$A$507,Odyssey_vs_App_Mapping_1!N$2:N$507)),MAS_Pre_Staging_1!O377))</f>
        <v>Not Available
Oracle 11G</v>
      </c>
      <c r="Q377" s="2" t="str">
        <f>IF($D377="N",IF(MAS_Pre_Staging_1!P377="@#@","Manual Entry Req",MAS_Pre_Staging_1!P377),IF(MAS_Pre_Staging_1!P377="@#@",IF(_xlfn.XLOOKUP($A377,Odyssey_vs_App_Mapping_1!$A$2:$A$507,Odyssey_vs_App_Mapping_1!O$2:O$507)="@#@","Manual Entry Req",_xlfn.XLOOKUP($A377,Odyssey_vs_App_Mapping_1!$A$2:$A$507,Odyssey_vs_App_Mapping_1!O$2:O$507)),MAS_Pre_Staging_1!P377))</f>
        <v xml:space="preserve">Legacy System
Internal development to speed up quotation, order process, logistics consolidation, BI data dictionary and structure.
 </v>
      </c>
      <c r="R377" s="2" t="str">
        <f>IF($D377="N",IF(MAS_Pre_Staging_1!Q377="@#@","Manual Entry Req",MAS_Pre_Staging_1!Q377),IF(MAS_Pre_Staging_1!Q377="@#@",IF(_xlfn.XLOOKUP($A377,Odyssey_vs_App_Mapping_1!$A$2:$A$507,Odyssey_vs_App_Mapping_1!P$2:P$507)="@#@","Manual Entry Req",_xlfn.XLOOKUP($A377,Odyssey_vs_App_Mapping_1!$A$2:$A$507,Odyssey_vs_App_Mapping_1!P$2:P$507)),MAS_Pre_Staging_1!Q377))</f>
        <v>Order Management</v>
      </c>
      <c r="S377" s="2" t="str">
        <f>IF($D377="N",IF(MAS_Pre_Staging_1!R377="@#@","Manual Entry Req",MAS_Pre_Staging_1!R377),IF(MAS_Pre_Staging_1!R377="@#@",IF(_xlfn.XLOOKUP($A377,Odyssey_vs_App_Mapping_1!$A$2:$A$507,Odyssey_vs_App_Mapping_1!Q$2:Q$507)="@#@","Manual Entry Req",_xlfn.XLOOKUP($A377,Odyssey_vs_App_Mapping_1!$A$2:$A$507,Odyssey_vs_App_Mapping_1!Q$2:Q$507)),MAS_Pre_Staging_1!R377))</f>
        <v>Manual Entry Req</v>
      </c>
      <c r="T377" s="2" t="str">
        <f>IF($D377="N",IF(MAS_Pre_Staging_1!S377="@#@","Manual Entry Req",MAS_Pre_Staging_1!S377),IF(MAS_Pre_Staging_1!S377="@#@",IF(_xlfn.XLOOKUP($A377,Odyssey_vs_App_Mapping_1!$A$2:$A$507,Odyssey_vs_App_Mapping_1!R$2:R$507)="@#@","Manual Entry Req",_xlfn.XLOOKUP($A377,Odyssey_vs_App_Mapping_1!$A$2:$A$507,Odyssey_vs_App_Mapping_1!R$2:R$507)),MAS_Pre_Staging_1!S377))</f>
        <v>Manual Entry Req</v>
      </c>
      <c r="U377" s="2" t="str">
        <f>IF($D377="N",IF(MAS_Pre_Staging_1!T377="@#@","Manual Entry Req",MAS_Pre_Staging_1!T377),IF(MAS_Pre_Staging_1!T377="@#@",IF(_xlfn.XLOOKUP($A377,Odyssey_vs_App_Mapping_1!$A$2:$A$507,Odyssey_vs_App_Mapping_1!S$2:S$507)="@#@","Manual Entry Req",_xlfn.XLOOKUP($A377,Odyssey_vs_App_Mapping_1!$A$2:$A$507,Odyssey_vs_App_Mapping_1!S$2:S$507)),MAS_Pre_Staging_1!T377))</f>
        <v>Manual Entry Req</v>
      </c>
      <c r="V377" s="2" t="str">
        <f>IF($D377="N",IF(MAS_Pre_Staging_1!U377="@#@","Manual Entry Req",MAS_Pre_Staging_1!U377),IF(MAS_Pre_Staging_1!U377="@#@",IF(_xlfn.XLOOKUP($A377,Odyssey_vs_App_Mapping_1!$A$2:$A$507,Odyssey_vs_App_Mapping_1!T$2:T$507)="@#@","Manual Entry Req",_xlfn.XLOOKUP($A377,Odyssey_vs_App_Mapping_1!$A$2:$A$507,Odyssey_vs_App_Mapping_1!T$2:T$507)),MAS_Pre_Staging_1!U377))</f>
        <v>Manager
Sales</v>
      </c>
      <c r="W377" s="2" t="str">
        <f>IF($D377="N",IF(MAS_Pre_Staging_1!V377="@#@","Manual Entry Req",MAS_Pre_Staging_1!V377),IF(MAS_Pre_Staging_1!V377="@#@",IF(_xlfn.XLOOKUP($A377,Odyssey_vs_App_Mapping_1!$A$2:$A$507,Odyssey_vs_App_Mapping_1!U$2:U$507)="@#@","Manual Entry Req",_xlfn.XLOOKUP($A377,Odyssey_vs_App_Mapping_1!$A$2:$A$507,Odyssey_vs_App_Mapping_1!U$2:U$507)),MAS_Pre_Staging_1!V377))</f>
        <v>Manual Entry Req</v>
      </c>
      <c r="X377" s="2" t="str">
        <f>IF($D377="N",IF(MAS_Pre_Staging_1!W377="@#@","Manual Entry Req",MAS_Pre_Staging_1!W377),IF(MAS_Pre_Staging_1!W377="@#@",IF(_xlfn.XLOOKUP($A377,Odyssey_vs_App_Mapping_1!$A$2:$A$507,Odyssey_vs_App_Mapping_1!V$2:V$507)="@#@","Manual Entry Req",_xlfn.XLOOKUP($A377,Odyssey_vs_App_Mapping_1!$A$2:$A$507,Odyssey_vs_App_Mapping_1!V$2:V$507)),MAS_Pre_Staging_1!W377))</f>
        <v>1. Critical Impact/System Down (Severity One)</v>
      </c>
      <c r="Y377" s="2" t="str">
        <f>IF($D377="N",IF(MAS_Pre_Staging_1!X377="@#@","Manual Entry Req",MAS_Pre_Staging_1!X377),IF(MAS_Pre_Staging_1!X377="@#@",IF(_xlfn.XLOOKUP($A377,Odyssey_vs_App_Mapping_1!$A$2:$A$507,Odyssey_vs_App_Mapping_1!W$2:W$507)="@#@","Manual Entry Req",_xlfn.XLOOKUP($A377,Odyssey_vs_App_Mapping_1!$A$2:$A$507,Odyssey_vs_App_Mapping_1!W$2:W$507)),MAS_Pre_Staging_1!X377))</f>
        <v>Manual Entry Req</v>
      </c>
      <c r="Z377" s="2">
        <f>IF($D377="N",IF(MAS_Pre_Staging_1!Y377="@#@","Manual Entry Req",MAS_Pre_Staging_1!Y377),IF(MAS_Pre_Staging_1!Y377="@#@",IF(_xlfn.XLOOKUP($A377,Odyssey_vs_App_Mapping_1!$A$2:$A$507,Odyssey_vs_App_Mapping_1!X$2:X$507)="@#@","Manual Entry Req",_xlfn.XLOOKUP($A377,Odyssey_vs_App_Mapping_1!$A$2:$A$507,Odyssey_vs_App_Mapping_1!X$2:X$507)),MAS_Pre_Staging_1!Y377))</f>
        <v>120</v>
      </c>
      <c r="AA377" s="2" t="str">
        <f>IF($D377="N",IF(MAS_Pre_Staging_1!Z377="@#@","Manual Entry Req",MAS_Pre_Staging_1!Z377),IF(MAS_Pre_Staging_1!Z377="@#@",IF(_xlfn.XLOOKUP($A377,Odyssey_vs_App_Mapping_1!$A$2:$A$507,Odyssey_vs_App_Mapping_1!Y$2:Y$507)="@#@","Manual Entry Req",_xlfn.XLOOKUP($A377,Odyssey_vs_App_Mapping_1!$A$2:$A$507,Odyssey_vs_App_Mapping_1!Y$2:Y$507)),MAS_Pre_Staging_1!Z377))</f>
        <v>Manual Entry Req</v>
      </c>
      <c r="AB377" s="2" t="str">
        <f>IF($D377="N",IF(MAS_Pre_Staging_1!AA377="@#@","Manual Entry Req",MAS_Pre_Staging_1!AA377),IF(MAS_Pre_Staging_1!AA377="@#@",IF(_xlfn.XLOOKUP($A377,Odyssey_vs_App_Mapping_1!$A$2:$A$507,Odyssey_vs_App_Mapping_1!Z$2:Z$507)="@#@","Manual Entry Req",_xlfn.XLOOKUP($A377,Odyssey_vs_App_Mapping_1!$A$2:$A$507,Odyssey_vs_App_Mapping_1!Z$2:Z$507)),MAS_Pre_Staging_1!AA377))</f>
        <v>Manual Entry Req</v>
      </c>
      <c r="AC377" s="2" t="str">
        <f>IF($D377="N",IF(MAS_Pre_Staging_1!AB377="@#@","Manual Entry Req",MAS_Pre_Staging_1!AB377),IF(MAS_Pre_Staging_1!AB377="@#@",IF(_xlfn.XLOOKUP($A377,Odyssey_vs_App_Mapping_1!$A$2:$A$507,Odyssey_vs_App_Mapping_1!AA$2:AA$507)="@#@","Manual Entry Req",_xlfn.XLOOKUP($A377,Odyssey_vs_App_Mapping_1!$A$2:$A$507,Odyssey_vs_App_Mapping_1!AA$2:AA$507)),MAS_Pre_Staging_1!AB377))</f>
        <v>Manual Entry Req</v>
      </c>
      <c r="AD377" s="2" t="str">
        <f>IF($D377="N",IF(MAS_Pre_Staging_1!AC377="@#@","Manual Entry Req",MAS_Pre_Staging_1!AC377),IF(MAS_Pre_Staging_1!AC377="@#@",IF(_xlfn.XLOOKUP($A377,Odyssey_vs_App_Mapping_1!$A$2:$A$507,Odyssey_vs_App_Mapping_1!AB$2:AB$507)="@#@","Manual Entry Req",_xlfn.XLOOKUP($A377,Odyssey_vs_App_Mapping_1!$A$2:$A$507,Odyssey_vs_App_Mapping_1!AB$2:AB$507)),MAS_Pre_Staging_1!AC377))</f>
        <v>Internal Support</v>
      </c>
      <c r="AE377" s="2" t="str">
        <f>IF($D377="N",IF(MAS_Pre_Staging_1!AD377="@#@","Manual Entry Req",MAS_Pre_Staging_1!AD377),IF(MAS_Pre_Staging_1!AD377="@#@",IF(_xlfn.XLOOKUP($A377,Odyssey_vs_App_Mapping_1!$A$2:$A$507,Odyssey_vs_App_Mapping_1!AC$2:AC$507)="@#@","Manual Entry Req",_xlfn.XLOOKUP($A377,Odyssey_vs_App_Mapping_1!$A$2:$A$507,Odyssey_vs_App_Mapping_1!AC$2:AC$507)),MAS_Pre_Staging_1!AD377))</f>
        <v>Manual Entry Req</v>
      </c>
      <c r="AF377" s="2" t="str">
        <f>IF($D377="N",IF(MAS_Pre_Staging_1!AE377="@#@","Manual Entry Req",MAS_Pre_Staging_1!AE377),IF(MAS_Pre_Staging_1!AE377="@#@",IF(_xlfn.XLOOKUP($A377,Odyssey_vs_App_Mapping_1!$A$2:$A$507,Odyssey_vs_App_Mapping_1!AD$2:AD$507)="@#@","Manual Entry Req",_xlfn.XLOOKUP($A377,Odyssey_vs_App_Mapping_1!$A$2:$A$507,Odyssey_vs_App_Mapping_1!AD$2:AD$507)),MAS_Pre_Staging_1!AE377))</f>
        <v>Not Available</v>
      </c>
      <c r="AG377" s="2" t="str">
        <f>IF($D377="N",IF(MAS_Pre_Staging_1!AF377="@#@","Manual Entry Req",MAS_Pre_Staging_1!AF377),IF(MAS_Pre_Staging_1!AF377="@#@",IF(_xlfn.XLOOKUP($A377,Odyssey_vs_App_Mapping_1!$A$2:$A$507,Odyssey_vs_App_Mapping_1!AE$2:AE$507)="@#@","Manual Entry Req",_xlfn.XLOOKUP($A377,Odyssey_vs_App_Mapping_1!$A$2:$A$507,Odyssey_vs_App_Mapping_1!AE$2:AE$507)),MAS_Pre_Staging_1!AF377))</f>
        <v>Sunset</v>
      </c>
      <c r="AH377" s="2" t="str">
        <f>IF($D377="N",IF(MAS_Pre_Staging_1!AG377="@#@","Manual Entry Req",MAS_Pre_Staging_1!AG377),IF(MAS_Pre_Staging_1!AG377="@#@",IF(_xlfn.XLOOKUP($A377,Odyssey_vs_App_Mapping_1!$A$2:$A$507,Odyssey_vs_App_Mapping_1!AF$2:AF$507)="@#@","Manual Entry Req",_xlfn.XLOOKUP($A377,Odyssey_vs_App_Mapping_1!$A$2:$A$507,Odyssey_vs_App_Mapping_1!AF$2:AF$507)),MAS_Pre_Staging_1!AG377))</f>
        <v>Manual Entry Req</v>
      </c>
      <c r="AI377" s="2" t="str">
        <f>IF($D377="N",IF(MAS_Pre_Staging_1!AH377="@#@","Manual Entry Req",MAS_Pre_Staging_1!AH377),IF(MAS_Pre_Staging_1!AH377="@#@",IF(_xlfn.XLOOKUP($A377,Odyssey_vs_App_Mapping_1!$A$2:$A$507,Odyssey_vs_App_Mapping_1!AG$2:AG$507)="@#@","Manual Entry Req",_xlfn.XLOOKUP($A377,Odyssey_vs_App_Mapping_1!$A$2:$A$507,Odyssey_vs_App_Mapping_1!AG$2:AG$507)),MAS_Pre_Staging_1!AH377))</f>
        <v>Manual Entry Req</v>
      </c>
      <c r="AJ377" s="2">
        <f>IF($D377="N",IF(MAS_Pre_Staging_1!AI377="@#@","Manual Entry Req",MAS_Pre_Staging_1!AI377),IF(MAS_Pre_Staging_1!AI377="@#@",IF(_xlfn.XLOOKUP($A377,Odyssey_vs_App_Mapping_1!$A$2:$A$507,Odyssey_vs_App_Mapping_1!AH$2:AH$507)="@#@","Manual Entry Req",_xlfn.XLOOKUP($A377,Odyssey_vs_App_Mapping_1!$A$2:$A$507,Odyssey_vs_App_Mapping_1!AH$2:AH$507)),MAS_Pre_Staging_1!AI377))</f>
        <v>0</v>
      </c>
      <c r="AK377" s="2" t="str">
        <f>IF($D377="N",IF(MAS_Pre_Staging_1!AJ377="@#@","Manual Entry Req",MAS_Pre_Staging_1!AJ377),IF(MAS_Pre_Staging_1!AJ377="@#@",IF(_xlfn.XLOOKUP($A377,Odyssey_vs_App_Mapping_1!$A$2:$A$507,Odyssey_vs_App_Mapping_1!AI$2:AI$507)="@#@","Manual Entry Req",_xlfn.XLOOKUP($A377,Odyssey_vs_App_Mapping_1!$A$2:$A$507,Odyssey_vs_App_Mapping_1!AI$2:AI$507)),MAS_Pre_Staging_1!AJ377))</f>
        <v>Manual Entry Req</v>
      </c>
      <c r="AL377" s="2" t="str">
        <f>IF($D377="N",IF(MAS_Pre_Staging_1!AK377="@#@","Manual Entry Req",MAS_Pre_Staging_1!AK377),IF(MAS_Pre_Staging_1!AK377="@#@",IF(_xlfn.XLOOKUP($A377,Odyssey_vs_App_Mapping_1!$A$2:$A$507,Odyssey_vs_App_Mapping_1!AJ$2:AJ$507)="@#@","Manual Entry Req",_xlfn.XLOOKUP($A377,Odyssey_vs_App_Mapping_1!$A$2:$A$507,Odyssey_vs_App_Mapping_1!AJ$2:AJ$507)),MAS_Pre_Staging_1!AK377))</f>
        <v>Manual Entry Req</v>
      </c>
      <c r="AM377" s="2" t="str">
        <f>IF($D377="N",IF(MAS_Pre_Staging_1!AL377="@#@","Manual Entry Req",MAS_Pre_Staging_1!AL377),IF(MAS_Pre_Staging_1!AL377="@#@",IF(_xlfn.XLOOKUP($A377,Odyssey_vs_App_Mapping_1!$A$2:$A$507,Odyssey_vs_App_Mapping_1!AK$2:AK$507)="@#@","Manual Entry Req",_xlfn.XLOOKUP($A377,Odyssey_vs_App_Mapping_1!$A$2:$A$507,Odyssey_vs_App_Mapping_1!AK$2:AK$507)),MAS_Pre_Staging_1!AL377))</f>
        <v>Manual Entry Req</v>
      </c>
      <c r="AN377" s="2" t="str">
        <f>IF($D377="N",IF(MAS_Pre_Staging_1!AM377="@#@","Manual Entry Req",MAS_Pre_Staging_1!AM377),IF(MAS_Pre_Staging_1!AM377="@#@",IF(_xlfn.XLOOKUP($A377,Odyssey_vs_App_Mapping_1!$A$2:$A$507,Odyssey_vs_App_Mapping_1!AL$2:AL$507)="@#@","Manual Entry Req",_xlfn.XLOOKUP($A377,Odyssey_vs_App_Mapping_1!$A$2:$A$507,Odyssey_vs_App_Mapping_1!AL$2:AL$507)),MAS_Pre_Staging_1!AM377))</f>
        <v>Manual Entry Req</v>
      </c>
      <c r="AO377" s="37" t="s">
        <v>3674</v>
      </c>
      <c r="AP377" s="37" t="s">
        <v>3674</v>
      </c>
      <c r="AQ377" s="29">
        <f t="shared" si="10"/>
        <v>0.48571428571428577</v>
      </c>
      <c r="AR377" s="29">
        <f t="shared" si="11"/>
        <v>0.60869565217391308</v>
      </c>
      <c r="AS377" s="38">
        <f>COUNTIFS(MAS_Pre_Staging_26[[#This Row],[Identify Current Region Owner]:[Is it a Legacy App or not? (Y/N)]],"Manual Entry Req")+COUNTBLANK(MAS_Pre_Staging_26[[#This Row],[Identify Current Region Owner]:[Is it a Legacy App or not? (Y/N)]])</f>
        <v>18</v>
      </c>
    </row>
    <row r="378" spans="1:45" ht="95.25" customHeight="1" x14ac:dyDescent="0.25">
      <c r="A378" s="39" t="str">
        <f>MAS_Pre_Staging_1[[#This Row],[Source ID]]</f>
        <v>LATAM.29</v>
      </c>
      <c r="B378" s="27" t="str">
        <f>MAS_Pre_Staging_1[[#This Row],[M1 : Name of All Applications]]</f>
        <v>MAXIMO SRM - Service Request Management</v>
      </c>
      <c r="C378" s="27" t="str">
        <f>MAS_Pre_Staging_1[[#This Row],[Region]]</f>
        <v>LATAM</v>
      </c>
      <c r="D378" s="2" t="str">
        <f>IF(ISERROR(_xlfn.XLOOKUP(MAS_Pre_Staging_26[[#This Row],[Source ID]],Odyssey_vs_App_Mapping_1!A$2:A$507,Odyssey_vs_App_Mapping_1!B$2:B$507)),"N","Y")</f>
        <v>Y</v>
      </c>
      <c r="E378" s="27" t="str">
        <f>MAS_Pre_Staging_1[[#This Row],[M1. Source of File]]</f>
        <v>LATAM</v>
      </c>
      <c r="F378" s="27" t="str">
        <f>MAS_Pre_Staging_1[[#This Row],[M2 : Listed CMDB Application Owner]]</f>
        <v>@#@</v>
      </c>
      <c r="G378" s="27" t="str">
        <f>MAS_Pre_Staging_1[[#This Row],[M2: Listed Region Owner]]</f>
        <v>@#@</v>
      </c>
      <c r="H378" s="2" t="str">
        <f>IF($D378="N",IF(MAS_Pre_Staging_1!G378="@#@","Manual Entry Req",MAS_Pre_Staging_1!G378),IF(MAS_Pre_Staging_1!G378="@#@",IF(_xlfn.XLOOKUP($A378,Odyssey_vs_App_Mapping_1!$A$2:$A$507,Odyssey_vs_App_Mapping_1!F$2:F$507)="@#@","Manual Entry Req",_xlfn.XLOOKUP($A378,Odyssey_vs_App_Mapping_1!$A$2:$A$507,Odyssey_vs_App_Mapping_1!F$2:F$507)),MAS_Pre_Staging_1!G378))</f>
        <v>Daniel Cruz</v>
      </c>
      <c r="I378" s="2" t="str">
        <f>IF($D378="N",IF(MAS_Pre_Staging_1!H378="@#@","Manual Entry Req",MAS_Pre_Staging_1!H378),IF(MAS_Pre_Staging_1!H378="@#@",IF(_xlfn.XLOOKUP($A378,Odyssey_vs_App_Mapping_1!$A$2:$A$507,Odyssey_vs_App_Mapping_1!G$2:G$507)="@#@","Manual Entry Req",_xlfn.XLOOKUP($A378,Odyssey_vs_App_Mapping_1!$A$2:$A$507,Odyssey_vs_App_Mapping_1!G$2:G$507)),MAS_Pre_Staging_1!H378))</f>
        <v>Decommissioned</v>
      </c>
      <c r="J378" s="2" t="str">
        <f>IF($D378="N",IF(MAS_Pre_Staging_1!I378="@#@","Manual Entry Req",MAS_Pre_Staging_1!I378),IF(MAS_Pre_Staging_1!I378="@#@",IF(_xlfn.XLOOKUP($A378,Odyssey_vs_App_Mapping_1!$A$2:$A$507,Odyssey_vs_App_Mapping_1!H$2:H$507)="@#@","Manual Entry Req",_xlfn.XLOOKUP($A378,Odyssey_vs_App_Mapping_1!$A$2:$A$507,Odyssey_vs_App_Mapping_1!H$2:H$507)),MAS_Pre_Staging_1!I378))</f>
        <v>Sales
Productivity Tools</v>
      </c>
      <c r="K378" s="2" t="str">
        <f>IF($D378="N",IF(MAS_Pre_Staging_1!J378="@#@","Manual Entry Req",MAS_Pre_Staging_1!J378),IF(MAS_Pre_Staging_1!J378="@#@",IF(_xlfn.XLOOKUP($A378,Odyssey_vs_App_Mapping_1!$A$2:$A$507,Odyssey_vs_App_Mapping_1!I$2:I$507)="@#@","Manual Entry Req",_xlfn.XLOOKUP($A378,Odyssey_vs_App_Mapping_1!$A$2:$A$507,Odyssey_vs_App_Mapping_1!I$2:I$507)),MAS_Pre_Staging_1!J378))</f>
        <v>Brazil</v>
      </c>
      <c r="L378" s="2" t="str">
        <f>IF($D378="N",IF(MAS_Pre_Staging_1!K378="@#@","Manual Entry Req",MAS_Pre_Staging_1!K378),IF(MAS_Pre_Staging_1!K378="@#@",IF(_xlfn.XLOOKUP($A378,Odyssey_vs_App_Mapping_1!$A$2:$A$507,Odyssey_vs_App_Mapping_1!J$2:J$507)="@#@","Manual Entry Req",_xlfn.XLOOKUP($A378,Odyssey_vs_App_Mapping_1!$A$2:$A$507,Odyssey_vs_App_Mapping_1!J$2:J$507)),MAS_Pre_Staging_1!K378))</f>
        <v>3rd Party Vendor</v>
      </c>
      <c r="M378" s="2" t="str">
        <f>IF($D378="N",IF(MAS_Pre_Staging_1!L378="@#@","Manual Entry Req",MAS_Pre_Staging_1!L378),IF(MAS_Pre_Staging_1!L378="@#@",IF(_xlfn.XLOOKUP($A378,Odyssey_vs_App_Mapping_1!$A$2:$A$507,Odyssey_vs_App_Mapping_1!K$2:K$507)="@#@","Manual Entry Req",_xlfn.XLOOKUP($A378,Odyssey_vs_App_Mapping_1!$A$2:$A$507,Odyssey_vs_App_Mapping_1!K$2:K$507)),MAS_Pre_Staging_1!L378))</f>
        <v>TBC</v>
      </c>
      <c r="N378" s="2" t="str">
        <f>IF($D378="N",IF(MAS_Pre_Staging_1!M378="@#@","Manual Entry Req",MAS_Pre_Staging_1!M378),IF(MAS_Pre_Staging_1!M378="@#@",IF(_xlfn.XLOOKUP($A378,Odyssey_vs_App_Mapping_1!$A$2:$A$507,Odyssey_vs_App_Mapping_1!L$2:L$507)="@#@","Manual Entry Req",_xlfn.XLOOKUP($A378,Odyssey_vs_App_Mapping_1!$A$2:$A$507,Odyssey_vs_App_Mapping_1!L$2:L$507)),MAS_Pre_Staging_1!M378))</f>
        <v>Manual Entry Req</v>
      </c>
      <c r="O378" s="2" t="str">
        <f>IF($D378="N",IF(MAS_Pre_Staging_1!N378="@#@","Manual Entry Req",MAS_Pre_Staging_1!N378),IF(MAS_Pre_Staging_1!N378="@#@",IF(_xlfn.XLOOKUP($A378,Odyssey_vs_App_Mapping_1!$A$2:$A$507,Odyssey_vs_App_Mapping_1!M$2:M$507)="@#@","Manual Entry Req",_xlfn.XLOOKUP($A378,Odyssey_vs_App_Mapping_1!$A$2:$A$507,Odyssey_vs_App_Mapping_1!M$2:M$507)),MAS_Pre_Staging_1!N378))</f>
        <v>2x Vmware VMware ESXi 5.5
Intel ® Xeon ® CPU ES430 @ 2,66Ghz - Memory 32GB</v>
      </c>
      <c r="P378" s="2" t="str">
        <f>IF($D378="N",IF(MAS_Pre_Staging_1!O378="@#@","Manual Entry Req",MAS_Pre_Staging_1!O378),IF(MAS_Pre_Staging_1!O378="@#@",IF(_xlfn.XLOOKUP($A378,Odyssey_vs_App_Mapping_1!$A$2:$A$507,Odyssey_vs_App_Mapping_1!N$2:N$507)="@#@","Manual Entry Req",_xlfn.XLOOKUP($A378,Odyssey_vs_App_Mapping_1!$A$2:$A$507,Odyssey_vs_App_Mapping_1!N$2:N$507)),MAS_Pre_Staging_1!O378))</f>
        <v>Not Available
Not Available</v>
      </c>
      <c r="Q378" s="2" t="str">
        <f>IF($D378="N",IF(MAS_Pre_Staging_1!P378="@#@","Manual Entry Req",MAS_Pre_Staging_1!P378),IF(MAS_Pre_Staging_1!P378="@#@",IF(_xlfn.XLOOKUP($A378,Odyssey_vs_App_Mapping_1!$A$2:$A$507,Odyssey_vs_App_Mapping_1!O$2:O$507)="@#@","Manual Entry Req",_xlfn.XLOOKUP($A378,Odyssey_vs_App_Mapping_1!$A$2:$A$507,Odyssey_vs_App_Mapping_1!O$2:O$507)),MAS_Pre_Staging_1!P378))</f>
        <v>Service Management Solution using Service Requests and Process automation workflows. These workflows are triggered in the middle of opportunity life cycle and ends in Purchase Order workflow</v>
      </c>
      <c r="R378" s="2" t="str">
        <f>IF($D378="N",IF(MAS_Pre_Staging_1!Q378="@#@","Manual Entry Req",MAS_Pre_Staging_1!Q378),IF(MAS_Pre_Staging_1!Q378="@#@",IF(_xlfn.XLOOKUP($A378,Odyssey_vs_App_Mapping_1!$A$2:$A$507,Odyssey_vs_App_Mapping_1!P$2:P$507)="@#@","Manual Entry Req",_xlfn.XLOOKUP($A378,Odyssey_vs_App_Mapping_1!$A$2:$A$507,Odyssey_vs_App_Mapping_1!P$2:P$507)),MAS_Pre_Staging_1!Q378))</f>
        <v>Productivity Tool</v>
      </c>
      <c r="S378" s="2" t="str">
        <f>IF($D378="N",IF(MAS_Pre_Staging_1!R378="@#@","Manual Entry Req",MAS_Pre_Staging_1!R378),IF(MAS_Pre_Staging_1!R378="@#@",IF(_xlfn.XLOOKUP($A378,Odyssey_vs_App_Mapping_1!$A$2:$A$507,Odyssey_vs_App_Mapping_1!Q$2:Q$507)="@#@","Manual Entry Req",_xlfn.XLOOKUP($A378,Odyssey_vs_App_Mapping_1!$A$2:$A$507,Odyssey_vs_App_Mapping_1!Q$2:Q$507)),MAS_Pre_Staging_1!R378))</f>
        <v>Manual Entry Req</v>
      </c>
      <c r="T378" s="2" t="str">
        <f>IF($D378="N",IF(MAS_Pre_Staging_1!S378="@#@","Manual Entry Req",MAS_Pre_Staging_1!S378),IF(MAS_Pre_Staging_1!S378="@#@",IF(_xlfn.XLOOKUP($A378,Odyssey_vs_App_Mapping_1!$A$2:$A$507,Odyssey_vs_App_Mapping_1!R$2:R$507)="@#@","Manual Entry Req",_xlfn.XLOOKUP($A378,Odyssey_vs_App_Mapping_1!$A$2:$A$507,Odyssey_vs_App_Mapping_1!R$2:R$507)),MAS_Pre_Staging_1!S378))</f>
        <v>Manual Entry Req</v>
      </c>
      <c r="U378" s="2" t="str">
        <f>IF($D378="N",IF(MAS_Pre_Staging_1!T378="@#@","Manual Entry Req",MAS_Pre_Staging_1!T378),IF(MAS_Pre_Staging_1!T378="@#@",IF(_xlfn.XLOOKUP($A378,Odyssey_vs_App_Mapping_1!$A$2:$A$507,Odyssey_vs_App_Mapping_1!S$2:S$507)="@#@","Manual Entry Req",_xlfn.XLOOKUP($A378,Odyssey_vs_App_Mapping_1!$A$2:$A$507,Odyssey_vs_App_Mapping_1!S$2:S$507)),MAS_Pre_Staging_1!T378))</f>
        <v>Manual Entry Req</v>
      </c>
      <c r="V378" s="2" t="str">
        <f>IF($D378="N",IF(MAS_Pre_Staging_1!U378="@#@","Manual Entry Req",MAS_Pre_Staging_1!U378),IF(MAS_Pre_Staging_1!U378="@#@",IF(_xlfn.XLOOKUP($A378,Odyssey_vs_App_Mapping_1!$A$2:$A$507,Odyssey_vs_App_Mapping_1!T$2:T$507)="@#@","Manual Entry Req",_xlfn.XLOOKUP($A378,Odyssey_vs_App_Mapping_1!$A$2:$A$507,Odyssey_vs_App_Mapping_1!T$2:T$507)),MAS_Pre_Staging_1!U378))</f>
        <v>MAXIMO SRM - Service Request Management
Sales</v>
      </c>
      <c r="W378" s="2" t="str">
        <f>IF($D378="N",IF(MAS_Pre_Staging_1!V378="@#@","Manual Entry Req",MAS_Pre_Staging_1!V378),IF(MAS_Pre_Staging_1!V378="@#@",IF(_xlfn.XLOOKUP($A378,Odyssey_vs_App_Mapping_1!$A$2:$A$507,Odyssey_vs_App_Mapping_1!U$2:U$507)="@#@","Manual Entry Req",_xlfn.XLOOKUP($A378,Odyssey_vs_App_Mapping_1!$A$2:$A$507,Odyssey_vs_App_Mapping_1!U$2:U$507)),MAS_Pre_Staging_1!V378))</f>
        <v>Manual Entry Req</v>
      </c>
      <c r="X378" s="2" t="str">
        <f>IF($D378="N",IF(MAS_Pre_Staging_1!W378="@#@","Manual Entry Req",MAS_Pre_Staging_1!W378),IF(MAS_Pre_Staging_1!W378="@#@",IF(_xlfn.XLOOKUP($A378,Odyssey_vs_App_Mapping_1!$A$2:$A$507,Odyssey_vs_App_Mapping_1!V$2:V$507)="@#@","Manual Entry Req",_xlfn.XLOOKUP($A378,Odyssey_vs_App_Mapping_1!$A$2:$A$507,Odyssey_vs_App_Mapping_1!V$2:V$507)),MAS_Pre_Staging_1!W378))</f>
        <v>4. Low/Informational (Severity Four)</v>
      </c>
      <c r="Y378" s="2" t="str">
        <f>IF($D378="N",IF(MAS_Pre_Staging_1!X378="@#@","Manual Entry Req",MAS_Pre_Staging_1!X378),IF(MAS_Pre_Staging_1!X378="@#@",IF(_xlfn.XLOOKUP($A378,Odyssey_vs_App_Mapping_1!$A$2:$A$507,Odyssey_vs_App_Mapping_1!W$2:W$507)="@#@","Manual Entry Req",_xlfn.XLOOKUP($A378,Odyssey_vs_App_Mapping_1!$A$2:$A$507,Odyssey_vs_App_Mapping_1!W$2:W$507)),MAS_Pre_Staging_1!X378))</f>
        <v>Manual Entry Req</v>
      </c>
      <c r="Z378" s="2">
        <f>IF($D378="N",IF(MAS_Pre_Staging_1!Y378="@#@","Manual Entry Req",MAS_Pre_Staging_1!Y378),IF(MAS_Pre_Staging_1!Y378="@#@",IF(_xlfn.XLOOKUP($A378,Odyssey_vs_App_Mapping_1!$A$2:$A$507,Odyssey_vs_App_Mapping_1!X$2:X$507)="@#@","Manual Entry Req",_xlfn.XLOOKUP($A378,Odyssey_vs_App_Mapping_1!$A$2:$A$507,Odyssey_vs_App_Mapping_1!X$2:X$507)),MAS_Pre_Staging_1!Y378))</f>
        <v>0</v>
      </c>
      <c r="AA378" s="2" t="str">
        <f>IF($D378="N",IF(MAS_Pre_Staging_1!Z378="@#@","Manual Entry Req",MAS_Pre_Staging_1!Z378),IF(MAS_Pre_Staging_1!Z378="@#@",IF(_xlfn.XLOOKUP($A378,Odyssey_vs_App_Mapping_1!$A$2:$A$507,Odyssey_vs_App_Mapping_1!Y$2:Y$507)="@#@","Manual Entry Req",_xlfn.XLOOKUP($A378,Odyssey_vs_App_Mapping_1!$A$2:$A$507,Odyssey_vs_App_Mapping_1!Y$2:Y$507)),MAS_Pre_Staging_1!Z378))</f>
        <v>Manual Entry Req</v>
      </c>
      <c r="AB378" s="2" t="str">
        <f>IF($D378="N",IF(MAS_Pre_Staging_1!AA378="@#@","Manual Entry Req",MAS_Pre_Staging_1!AA378),IF(MAS_Pre_Staging_1!AA378="@#@",IF(_xlfn.XLOOKUP($A378,Odyssey_vs_App_Mapping_1!$A$2:$A$507,Odyssey_vs_App_Mapping_1!Z$2:Z$507)="@#@","Manual Entry Req",_xlfn.XLOOKUP($A378,Odyssey_vs_App_Mapping_1!$A$2:$A$507,Odyssey_vs_App_Mapping_1!Z$2:Z$507)),MAS_Pre_Staging_1!AA378))</f>
        <v>Manual Entry Req</v>
      </c>
      <c r="AC378" s="2" t="str">
        <f>IF($D378="N",IF(MAS_Pre_Staging_1!AB378="@#@","Manual Entry Req",MAS_Pre_Staging_1!AB378),IF(MAS_Pre_Staging_1!AB378="@#@",IF(_xlfn.XLOOKUP($A378,Odyssey_vs_App_Mapping_1!$A$2:$A$507,Odyssey_vs_App_Mapping_1!AA$2:AA$507)="@#@","Manual Entry Req",_xlfn.XLOOKUP($A378,Odyssey_vs_App_Mapping_1!$A$2:$A$507,Odyssey_vs_App_Mapping_1!AA$2:AA$507)),MAS_Pre_Staging_1!AB378))</f>
        <v>Manual Entry Req</v>
      </c>
      <c r="AD378" s="2" t="str">
        <f>IF($D378="N",IF(MAS_Pre_Staging_1!AC378="@#@","Manual Entry Req",MAS_Pre_Staging_1!AC378),IF(MAS_Pre_Staging_1!AC378="@#@",IF(_xlfn.XLOOKUP($A378,Odyssey_vs_App_Mapping_1!$A$2:$A$507,Odyssey_vs_App_Mapping_1!AB$2:AB$507)="@#@","Manual Entry Req",_xlfn.XLOOKUP($A378,Odyssey_vs_App_Mapping_1!$A$2:$A$507,Odyssey_vs_App_Mapping_1!AB$2:AB$507)),MAS_Pre_Staging_1!AC378))</f>
        <v>Not Available</v>
      </c>
      <c r="AE378" s="2" t="str">
        <f>IF($D378="N",IF(MAS_Pre_Staging_1!AD378="@#@","Manual Entry Req",MAS_Pre_Staging_1!AD378),IF(MAS_Pre_Staging_1!AD378="@#@",IF(_xlfn.XLOOKUP($A378,Odyssey_vs_App_Mapping_1!$A$2:$A$507,Odyssey_vs_App_Mapping_1!AC$2:AC$507)="@#@","Manual Entry Req",_xlfn.XLOOKUP($A378,Odyssey_vs_App_Mapping_1!$A$2:$A$507,Odyssey_vs_App_Mapping_1!AC$2:AC$507)),MAS_Pre_Staging_1!AD378))</f>
        <v>Manual Entry Req</v>
      </c>
      <c r="AF378" s="2" t="str">
        <f>IF($D378="N",IF(MAS_Pre_Staging_1!AE378="@#@","Manual Entry Req",MAS_Pre_Staging_1!AE378),IF(MAS_Pre_Staging_1!AE378="@#@",IF(_xlfn.XLOOKUP($A378,Odyssey_vs_App_Mapping_1!$A$2:$A$507,Odyssey_vs_App_Mapping_1!AD$2:AD$507)="@#@","Manual Entry Req",_xlfn.XLOOKUP($A378,Odyssey_vs_App_Mapping_1!$A$2:$A$507,Odyssey_vs_App_Mapping_1!AD$2:AD$507)),MAS_Pre_Staging_1!AE378))</f>
        <v>Not Available</v>
      </c>
      <c r="AG378" s="2" t="str">
        <f>IF($D378="N",IF(MAS_Pre_Staging_1!AF378="@#@","Manual Entry Req",MAS_Pre_Staging_1!AF378),IF(MAS_Pre_Staging_1!AF378="@#@",IF(_xlfn.XLOOKUP($A378,Odyssey_vs_App_Mapping_1!$A$2:$A$507,Odyssey_vs_App_Mapping_1!AE$2:AE$507)="@#@","Manual Entry Req",_xlfn.XLOOKUP($A378,Odyssey_vs_App_Mapping_1!$A$2:$A$507,Odyssey_vs_App_Mapping_1!AE$2:AE$507)),MAS_Pre_Staging_1!AF378))</f>
        <v>Decommissioned</v>
      </c>
      <c r="AH378" s="2" t="str">
        <f>IF($D378="N",IF(MAS_Pre_Staging_1!AG378="@#@","Manual Entry Req",MAS_Pre_Staging_1!AG378),IF(MAS_Pre_Staging_1!AG378="@#@",IF(_xlfn.XLOOKUP($A378,Odyssey_vs_App_Mapping_1!$A$2:$A$507,Odyssey_vs_App_Mapping_1!AF$2:AF$507)="@#@","Manual Entry Req",_xlfn.XLOOKUP($A378,Odyssey_vs_App_Mapping_1!$A$2:$A$507,Odyssey_vs_App_Mapping_1!AF$2:AF$507)),MAS_Pre_Staging_1!AG378))</f>
        <v>Manual Entry Req</v>
      </c>
      <c r="AI378" s="2" t="str">
        <f>IF($D378="N",IF(MAS_Pre_Staging_1!AH378="@#@","Manual Entry Req",MAS_Pre_Staging_1!AH378),IF(MAS_Pre_Staging_1!AH378="@#@",IF(_xlfn.XLOOKUP($A378,Odyssey_vs_App_Mapping_1!$A$2:$A$507,Odyssey_vs_App_Mapping_1!AG$2:AG$507)="@#@","Manual Entry Req",_xlfn.XLOOKUP($A378,Odyssey_vs_App_Mapping_1!$A$2:$A$507,Odyssey_vs_App_Mapping_1!AG$2:AG$507)),MAS_Pre_Staging_1!AH378))</f>
        <v>Manual Entry Req</v>
      </c>
      <c r="AJ378" s="2">
        <f>IF($D378="N",IF(MAS_Pre_Staging_1!AI378="@#@","Manual Entry Req",MAS_Pre_Staging_1!AI378),IF(MAS_Pre_Staging_1!AI378="@#@",IF(_xlfn.XLOOKUP($A378,Odyssey_vs_App_Mapping_1!$A$2:$A$507,Odyssey_vs_App_Mapping_1!AH$2:AH$507)="@#@","Manual Entry Req",_xlfn.XLOOKUP($A378,Odyssey_vs_App_Mapping_1!$A$2:$A$507,Odyssey_vs_App_Mapping_1!AH$2:AH$507)),MAS_Pre_Staging_1!AI378))</f>
        <v>0</v>
      </c>
      <c r="AK378" s="2" t="str">
        <f>IF($D378="N",IF(MAS_Pre_Staging_1!AJ378="@#@","Manual Entry Req",MAS_Pre_Staging_1!AJ378),IF(MAS_Pre_Staging_1!AJ378="@#@",IF(_xlfn.XLOOKUP($A378,Odyssey_vs_App_Mapping_1!$A$2:$A$507,Odyssey_vs_App_Mapping_1!AI$2:AI$507)="@#@","Manual Entry Req",_xlfn.XLOOKUP($A378,Odyssey_vs_App_Mapping_1!$A$2:$A$507,Odyssey_vs_App_Mapping_1!AI$2:AI$507)),MAS_Pre_Staging_1!AJ378))</f>
        <v>Manual Entry Req</v>
      </c>
      <c r="AL378" s="2" t="str">
        <f>IF($D378="N",IF(MAS_Pre_Staging_1!AK378="@#@","Manual Entry Req",MAS_Pre_Staging_1!AK378),IF(MAS_Pre_Staging_1!AK378="@#@",IF(_xlfn.XLOOKUP($A378,Odyssey_vs_App_Mapping_1!$A$2:$A$507,Odyssey_vs_App_Mapping_1!AJ$2:AJ$507)="@#@","Manual Entry Req",_xlfn.XLOOKUP($A378,Odyssey_vs_App_Mapping_1!$A$2:$A$507,Odyssey_vs_App_Mapping_1!AJ$2:AJ$507)),MAS_Pre_Staging_1!AK378))</f>
        <v>Manual Entry Req</v>
      </c>
      <c r="AM378" s="2" t="str">
        <f>IF($D378="N",IF(MAS_Pre_Staging_1!AL378="@#@","Manual Entry Req",MAS_Pre_Staging_1!AL378),IF(MAS_Pre_Staging_1!AL378="@#@",IF(_xlfn.XLOOKUP($A378,Odyssey_vs_App_Mapping_1!$A$2:$A$507,Odyssey_vs_App_Mapping_1!AK$2:AK$507)="@#@","Manual Entry Req",_xlfn.XLOOKUP($A378,Odyssey_vs_App_Mapping_1!$A$2:$A$507,Odyssey_vs_App_Mapping_1!AK$2:AK$507)),MAS_Pre_Staging_1!AL378))</f>
        <v>Manual Entry Req</v>
      </c>
      <c r="AN378" s="2" t="str">
        <f>IF($D378="N",IF(MAS_Pre_Staging_1!AM378="@#@","Manual Entry Req",MAS_Pre_Staging_1!AM378),IF(MAS_Pre_Staging_1!AM378="@#@",IF(_xlfn.XLOOKUP($A378,Odyssey_vs_App_Mapping_1!$A$2:$A$507,Odyssey_vs_App_Mapping_1!AL$2:AL$507)="@#@","Manual Entry Req",_xlfn.XLOOKUP($A378,Odyssey_vs_App_Mapping_1!$A$2:$A$507,Odyssey_vs_App_Mapping_1!AL$2:AL$507)),MAS_Pre_Staging_1!AM378))</f>
        <v>Manual Entry Req</v>
      </c>
      <c r="AO378" s="37" t="s">
        <v>3674</v>
      </c>
      <c r="AP378" s="37" t="s">
        <v>3674</v>
      </c>
      <c r="AQ378" s="29">
        <f t="shared" si="10"/>
        <v>0.48571428571428577</v>
      </c>
      <c r="AR378" s="29">
        <f t="shared" si="11"/>
        <v>0.60869565217391308</v>
      </c>
      <c r="AS378" s="38">
        <f>COUNTIFS(MAS_Pre_Staging_26[[#This Row],[Identify Current Region Owner]:[Is it a Legacy App or not? (Y/N)]],"Manual Entry Req")+COUNTBLANK(MAS_Pre_Staging_26[[#This Row],[Identify Current Region Owner]:[Is it a Legacy App or not? (Y/N)]])</f>
        <v>18</v>
      </c>
    </row>
    <row r="379" spans="1:45" ht="95.25" customHeight="1" x14ac:dyDescent="0.25">
      <c r="A379" s="39" t="str">
        <f>MAS_Pre_Staging_1[[#This Row],[Source ID]]</f>
        <v>LATAM.30</v>
      </c>
      <c r="B379" s="27" t="str">
        <f>MAS_Pre_Staging_1[[#This Row],[M1 : Name of All Applications]]</f>
        <v>SIM</v>
      </c>
      <c r="C379" s="27" t="str">
        <f>MAS_Pre_Staging_1[[#This Row],[Region]]</f>
        <v>LATAM</v>
      </c>
      <c r="D379" s="2" t="str">
        <f>IF(ISERROR(_xlfn.XLOOKUP(MAS_Pre_Staging_26[[#This Row],[Source ID]],Odyssey_vs_App_Mapping_1!A$2:A$507,Odyssey_vs_App_Mapping_1!B$2:B$507)),"N","Y")</f>
        <v>Y</v>
      </c>
      <c r="E379" s="27" t="str">
        <f>MAS_Pre_Staging_1[[#This Row],[M1. Source of File]]</f>
        <v>LATAM</v>
      </c>
      <c r="F379" s="27" t="str">
        <f>MAS_Pre_Staging_1[[#This Row],[M2 : Listed CMDB Application Owner]]</f>
        <v>@#@</v>
      </c>
      <c r="G379" s="27" t="str">
        <f>MAS_Pre_Staging_1[[#This Row],[M2: Listed Region Owner]]</f>
        <v>@#@</v>
      </c>
      <c r="H379" s="2" t="str">
        <f>IF($D379="N",IF(MAS_Pre_Staging_1!G379="@#@","Manual Entry Req",MAS_Pre_Staging_1!G379),IF(MAS_Pre_Staging_1!G379="@#@",IF(_xlfn.XLOOKUP($A379,Odyssey_vs_App_Mapping_1!$A$2:$A$507,Odyssey_vs_App_Mapping_1!F$2:F$507)="@#@","Manual Entry Req",_xlfn.XLOOKUP($A379,Odyssey_vs_App_Mapping_1!$A$2:$A$507,Odyssey_vs_App_Mapping_1!F$2:F$507)),MAS_Pre_Staging_1!G379))</f>
        <v>Daniel Cruz</v>
      </c>
      <c r="I379" s="2" t="str">
        <f>IF($D379="N",IF(MAS_Pre_Staging_1!H379="@#@","Manual Entry Req",MAS_Pre_Staging_1!H379),IF(MAS_Pre_Staging_1!H379="@#@",IF(_xlfn.XLOOKUP($A379,Odyssey_vs_App_Mapping_1!$A$2:$A$507,Odyssey_vs_App_Mapping_1!G$2:G$507)="@#@","Manual Entry Req",_xlfn.XLOOKUP($A379,Odyssey_vs_App_Mapping_1!$A$2:$A$507,Odyssey_vs_App_Mapping_1!G$2:G$507)),MAS_Pre_Staging_1!H379))</f>
        <v>Decommissioned</v>
      </c>
      <c r="J379" s="2" t="str">
        <f>IF($D379="N",IF(MAS_Pre_Staging_1!I379="@#@","Manual Entry Req",MAS_Pre_Staging_1!I379),IF(MAS_Pre_Staging_1!I379="@#@",IF(_xlfn.XLOOKUP($A379,Odyssey_vs_App_Mapping_1!$A$2:$A$507,Odyssey_vs_App_Mapping_1!H$2:H$507)="@#@","Manual Entry Req",_xlfn.XLOOKUP($A379,Odyssey_vs_App_Mapping_1!$A$2:$A$507,Odyssey_vs_App_Mapping_1!H$2:H$507)),MAS_Pre_Staging_1!I379))</f>
        <v>Sales
Sales</v>
      </c>
      <c r="K379" s="2" t="str">
        <f>IF($D379="N",IF(MAS_Pre_Staging_1!J379="@#@","Manual Entry Req",MAS_Pre_Staging_1!J379),IF(MAS_Pre_Staging_1!J379="@#@",IF(_xlfn.XLOOKUP($A379,Odyssey_vs_App_Mapping_1!$A$2:$A$507,Odyssey_vs_App_Mapping_1!I$2:I$507)="@#@","Manual Entry Req",_xlfn.XLOOKUP($A379,Odyssey_vs_App_Mapping_1!$A$2:$A$507,Odyssey_vs_App_Mapping_1!I$2:I$507)),MAS_Pre_Staging_1!J379))</f>
        <v>Brazil</v>
      </c>
      <c r="L379" s="2" t="str">
        <f>IF($D379="N",IF(MAS_Pre_Staging_1!K379="@#@","Manual Entry Req",MAS_Pre_Staging_1!K379),IF(MAS_Pre_Staging_1!K379="@#@",IF(_xlfn.XLOOKUP($A379,Odyssey_vs_App_Mapping_1!$A$2:$A$507,Odyssey_vs_App_Mapping_1!J$2:J$507)="@#@","Manual Entry Req",_xlfn.XLOOKUP($A379,Odyssey_vs_App_Mapping_1!$A$2:$A$507,Odyssey_vs_App_Mapping_1!J$2:J$507)),MAS_Pre_Staging_1!K379))</f>
        <v>Not Available</v>
      </c>
      <c r="M379" s="2" t="str">
        <f>IF($D379="N",IF(MAS_Pre_Staging_1!L379="@#@","Manual Entry Req",MAS_Pre_Staging_1!L379),IF(MAS_Pre_Staging_1!L379="@#@",IF(_xlfn.XLOOKUP($A379,Odyssey_vs_App_Mapping_1!$A$2:$A$507,Odyssey_vs_App_Mapping_1!K$2:K$507)="@#@","Manual Entry Req",_xlfn.XLOOKUP($A379,Odyssey_vs_App_Mapping_1!$A$2:$A$507,Odyssey_vs_App_Mapping_1!K$2:K$507)),MAS_Pre_Staging_1!L379))</f>
        <v>WSDL</v>
      </c>
      <c r="N379" s="2" t="str">
        <f>IF($D379="N",IF(MAS_Pre_Staging_1!M379="@#@","Manual Entry Req",MAS_Pre_Staging_1!M379),IF(MAS_Pre_Staging_1!M379="@#@",IF(_xlfn.XLOOKUP($A379,Odyssey_vs_App_Mapping_1!$A$2:$A$507,Odyssey_vs_App_Mapping_1!L$2:L$507)="@#@","Manual Entry Req",_xlfn.XLOOKUP($A379,Odyssey_vs_App_Mapping_1!$A$2:$A$507,Odyssey_vs_App_Mapping_1!L$2:L$507)),MAS_Pre_Staging_1!M379))</f>
        <v>Manual Entry Req</v>
      </c>
      <c r="O379" s="2" t="str">
        <f>IF($D379="N",IF(MAS_Pre_Staging_1!N379="@#@","Manual Entry Req",MAS_Pre_Staging_1!N379),IF(MAS_Pre_Staging_1!N379="@#@",IF(_xlfn.XLOOKUP($A379,Odyssey_vs_App_Mapping_1!$A$2:$A$507,Odyssey_vs_App_Mapping_1!M$2:M$507)="@#@","Manual Entry Req",_xlfn.XLOOKUP($A379,Odyssey_vs_App_Mapping_1!$A$2:$A$507,Odyssey_vs_App_Mapping_1!M$2:M$507)),MAS_Pre_Staging_1!N379))</f>
        <v>External - Works like a service.
There is one WebService developed to connect with Sugar CRM</v>
      </c>
      <c r="P379" s="2" t="str">
        <f>IF($D379="N",IF(MAS_Pre_Staging_1!O379="@#@","Manual Entry Req",MAS_Pre_Staging_1!O379),IF(MAS_Pre_Staging_1!O379="@#@",IF(_xlfn.XLOOKUP($A379,Odyssey_vs_App_Mapping_1!$A$2:$A$507,Odyssey_vs_App_Mapping_1!N$2:N$507)="@#@","Manual Entry Req",_xlfn.XLOOKUP($A379,Odyssey_vs_App_Mapping_1!$A$2:$A$507,Odyssey_vs_App_Mapping_1!N$2:N$507)),MAS_Pre_Staging_1!O379))</f>
        <v>Not Available
Not Available</v>
      </c>
      <c r="Q379" s="2" t="str">
        <f>IF($D379="N",IF(MAS_Pre_Staging_1!P379="@#@","Manual Entry Req",MAS_Pre_Staging_1!P379),IF(MAS_Pre_Staging_1!P379="@#@",IF(_xlfn.XLOOKUP($A379,Odyssey_vs_App_Mapping_1!$A$2:$A$507,Odyssey_vs_App_Mapping_1!O$2:O$507)="@#@","Manual Entry Req",_xlfn.XLOOKUP($A379,Odyssey_vs_App_Mapping_1!$A$2:$A$507,Odyssey_vs_App_Mapping_1!O$2:O$507)),MAS_Pre_Staging_1!P379))</f>
        <v>Database provider with customer information, used in registration forms</v>
      </c>
      <c r="R379" s="2" t="str">
        <f>IF($D379="N",IF(MAS_Pre_Staging_1!Q379="@#@","Manual Entry Req",MAS_Pre_Staging_1!Q379),IF(MAS_Pre_Staging_1!Q379="@#@",IF(_xlfn.XLOOKUP($A379,Odyssey_vs_App_Mapping_1!$A$2:$A$507,Odyssey_vs_App_Mapping_1!P$2:P$507)="@#@","Manual Entry Req",_xlfn.XLOOKUP($A379,Odyssey_vs_App_Mapping_1!$A$2:$A$507,Odyssey_vs_App_Mapping_1!P$2:P$507)),MAS_Pre_Staging_1!Q379))</f>
        <v>Partner Portal</v>
      </c>
      <c r="S379" s="2" t="str">
        <f>IF($D379="N",IF(MAS_Pre_Staging_1!R379="@#@","Manual Entry Req",MAS_Pre_Staging_1!R379),IF(MAS_Pre_Staging_1!R379="@#@",IF(_xlfn.XLOOKUP($A379,Odyssey_vs_App_Mapping_1!$A$2:$A$507,Odyssey_vs_App_Mapping_1!Q$2:Q$507)="@#@","Manual Entry Req",_xlfn.XLOOKUP($A379,Odyssey_vs_App_Mapping_1!$A$2:$A$507,Odyssey_vs_App_Mapping_1!Q$2:Q$507)),MAS_Pre_Staging_1!R379))</f>
        <v>Manual Entry Req</v>
      </c>
      <c r="T379" s="2" t="str">
        <f>IF($D379="N",IF(MAS_Pre_Staging_1!S379="@#@","Manual Entry Req",MAS_Pre_Staging_1!S379),IF(MAS_Pre_Staging_1!S379="@#@",IF(_xlfn.XLOOKUP($A379,Odyssey_vs_App_Mapping_1!$A$2:$A$507,Odyssey_vs_App_Mapping_1!R$2:R$507)="@#@","Manual Entry Req",_xlfn.XLOOKUP($A379,Odyssey_vs_App_Mapping_1!$A$2:$A$507,Odyssey_vs_App_Mapping_1!R$2:R$507)),MAS_Pre_Staging_1!S379))</f>
        <v>Manual Entry Req</v>
      </c>
      <c r="U379" s="2" t="str">
        <f>IF($D379="N",IF(MAS_Pre_Staging_1!T379="@#@","Manual Entry Req",MAS_Pre_Staging_1!T379),IF(MAS_Pre_Staging_1!T379="@#@",IF(_xlfn.XLOOKUP($A379,Odyssey_vs_App_Mapping_1!$A$2:$A$507,Odyssey_vs_App_Mapping_1!S$2:S$507)="@#@","Manual Entry Req",_xlfn.XLOOKUP($A379,Odyssey_vs_App_Mapping_1!$A$2:$A$507,Odyssey_vs_App_Mapping_1!S$2:S$507)),MAS_Pre_Staging_1!T379))</f>
        <v>Manual Entry Req</v>
      </c>
      <c r="V379" s="2" t="str">
        <f>IF($D379="N",IF(MAS_Pre_Staging_1!U379="@#@","Manual Entry Req",MAS_Pre_Staging_1!U379),IF(MAS_Pre_Staging_1!U379="@#@",IF(_xlfn.XLOOKUP($A379,Odyssey_vs_App_Mapping_1!$A$2:$A$507,Odyssey_vs_App_Mapping_1!T$2:T$507)="@#@","Manual Entry Req",_xlfn.XLOOKUP($A379,Odyssey_vs_App_Mapping_1!$A$2:$A$507,Odyssey_vs_App_Mapping_1!T$2:T$507)),MAS_Pre_Staging_1!U379))</f>
        <v>SIM
Sales</v>
      </c>
      <c r="W379" s="2" t="str">
        <f>IF($D379="N",IF(MAS_Pre_Staging_1!V379="@#@","Manual Entry Req",MAS_Pre_Staging_1!V379),IF(MAS_Pre_Staging_1!V379="@#@",IF(_xlfn.XLOOKUP($A379,Odyssey_vs_App_Mapping_1!$A$2:$A$507,Odyssey_vs_App_Mapping_1!U$2:U$507)="@#@","Manual Entry Req",_xlfn.XLOOKUP($A379,Odyssey_vs_App_Mapping_1!$A$2:$A$507,Odyssey_vs_App_Mapping_1!U$2:U$507)),MAS_Pre_Staging_1!V379))</f>
        <v>Manual Entry Req</v>
      </c>
      <c r="X379" s="2" t="str">
        <f>IF($D379="N",IF(MAS_Pre_Staging_1!W379="@#@","Manual Entry Req",MAS_Pre_Staging_1!W379),IF(MAS_Pre_Staging_1!W379="@#@",IF(_xlfn.XLOOKUP($A379,Odyssey_vs_App_Mapping_1!$A$2:$A$507,Odyssey_vs_App_Mapping_1!V$2:V$507)="@#@","Manual Entry Req",_xlfn.XLOOKUP($A379,Odyssey_vs_App_Mapping_1!$A$2:$A$507,Odyssey_vs_App_Mapping_1!V$2:V$507)),MAS_Pre_Staging_1!W379))</f>
        <v>4. Low/Informational (Severity Four)</v>
      </c>
      <c r="Y379" s="2" t="str">
        <f>IF($D379="N",IF(MAS_Pre_Staging_1!X379="@#@","Manual Entry Req",MAS_Pre_Staging_1!X379),IF(MAS_Pre_Staging_1!X379="@#@",IF(_xlfn.XLOOKUP($A379,Odyssey_vs_App_Mapping_1!$A$2:$A$507,Odyssey_vs_App_Mapping_1!W$2:W$507)="@#@","Manual Entry Req",_xlfn.XLOOKUP($A379,Odyssey_vs_App_Mapping_1!$A$2:$A$507,Odyssey_vs_App_Mapping_1!W$2:W$507)),MAS_Pre_Staging_1!X379))</f>
        <v>Manual Entry Req</v>
      </c>
      <c r="Z379" s="2">
        <f>IF($D379="N",IF(MAS_Pre_Staging_1!Y379="@#@","Manual Entry Req",MAS_Pre_Staging_1!Y379),IF(MAS_Pre_Staging_1!Y379="@#@",IF(_xlfn.XLOOKUP($A379,Odyssey_vs_App_Mapping_1!$A$2:$A$507,Odyssey_vs_App_Mapping_1!X$2:X$507)="@#@","Manual Entry Req",_xlfn.XLOOKUP($A379,Odyssey_vs_App_Mapping_1!$A$2:$A$507,Odyssey_vs_App_Mapping_1!X$2:X$507)),MAS_Pre_Staging_1!Y379))</f>
        <v>0</v>
      </c>
      <c r="AA379" s="2" t="str">
        <f>IF($D379="N",IF(MAS_Pre_Staging_1!Z379="@#@","Manual Entry Req",MAS_Pre_Staging_1!Z379),IF(MAS_Pre_Staging_1!Z379="@#@",IF(_xlfn.XLOOKUP($A379,Odyssey_vs_App_Mapping_1!$A$2:$A$507,Odyssey_vs_App_Mapping_1!Y$2:Y$507)="@#@","Manual Entry Req",_xlfn.XLOOKUP($A379,Odyssey_vs_App_Mapping_1!$A$2:$A$507,Odyssey_vs_App_Mapping_1!Y$2:Y$507)),MAS_Pre_Staging_1!Z379))</f>
        <v>Manual Entry Req</v>
      </c>
      <c r="AB379" s="2" t="str">
        <f>IF($D379="N",IF(MAS_Pre_Staging_1!AA379="@#@","Manual Entry Req",MAS_Pre_Staging_1!AA379),IF(MAS_Pre_Staging_1!AA379="@#@",IF(_xlfn.XLOOKUP($A379,Odyssey_vs_App_Mapping_1!$A$2:$A$507,Odyssey_vs_App_Mapping_1!Z$2:Z$507)="@#@","Manual Entry Req",_xlfn.XLOOKUP($A379,Odyssey_vs_App_Mapping_1!$A$2:$A$507,Odyssey_vs_App_Mapping_1!Z$2:Z$507)),MAS_Pre_Staging_1!AA379))</f>
        <v>Manual Entry Req</v>
      </c>
      <c r="AC379" s="2" t="str">
        <f>IF($D379="N",IF(MAS_Pre_Staging_1!AB379="@#@","Manual Entry Req",MAS_Pre_Staging_1!AB379),IF(MAS_Pre_Staging_1!AB379="@#@",IF(_xlfn.XLOOKUP($A379,Odyssey_vs_App_Mapping_1!$A$2:$A$507,Odyssey_vs_App_Mapping_1!AA$2:AA$507)="@#@","Manual Entry Req",_xlfn.XLOOKUP($A379,Odyssey_vs_App_Mapping_1!$A$2:$A$507,Odyssey_vs_App_Mapping_1!AA$2:AA$507)),MAS_Pre_Staging_1!AB379))</f>
        <v>Manual Entry Req</v>
      </c>
      <c r="AD379" s="2" t="str">
        <f>IF($D379="N",IF(MAS_Pre_Staging_1!AC379="@#@","Manual Entry Req",MAS_Pre_Staging_1!AC379),IF(MAS_Pre_Staging_1!AC379="@#@",IF(_xlfn.XLOOKUP($A379,Odyssey_vs_App_Mapping_1!$A$2:$A$507,Odyssey_vs_App_Mapping_1!AB$2:AB$507)="@#@","Manual Entry Req",_xlfn.XLOOKUP($A379,Odyssey_vs_App_Mapping_1!$A$2:$A$507,Odyssey_vs_App_Mapping_1!AB$2:AB$507)),MAS_Pre_Staging_1!AC379))</f>
        <v>Not Available</v>
      </c>
      <c r="AE379" s="2" t="str">
        <f>IF($D379="N",IF(MAS_Pre_Staging_1!AD379="@#@","Manual Entry Req",MAS_Pre_Staging_1!AD379),IF(MAS_Pre_Staging_1!AD379="@#@",IF(_xlfn.XLOOKUP($A379,Odyssey_vs_App_Mapping_1!$A$2:$A$507,Odyssey_vs_App_Mapping_1!AC$2:AC$507)="@#@","Manual Entry Req",_xlfn.XLOOKUP($A379,Odyssey_vs_App_Mapping_1!$A$2:$A$507,Odyssey_vs_App_Mapping_1!AC$2:AC$507)),MAS_Pre_Staging_1!AD379))</f>
        <v>Manual Entry Req</v>
      </c>
      <c r="AF379" s="2" t="str">
        <f>IF($D379="N",IF(MAS_Pre_Staging_1!AE379="@#@","Manual Entry Req",MAS_Pre_Staging_1!AE379),IF(MAS_Pre_Staging_1!AE379="@#@",IF(_xlfn.XLOOKUP($A379,Odyssey_vs_App_Mapping_1!$A$2:$A$507,Odyssey_vs_App_Mapping_1!AD$2:AD$507)="@#@","Manual Entry Req",_xlfn.XLOOKUP($A379,Odyssey_vs_App_Mapping_1!$A$2:$A$507,Odyssey_vs_App_Mapping_1!AD$2:AD$507)),MAS_Pre_Staging_1!AE379))</f>
        <v>Not Available</v>
      </c>
      <c r="AG379" s="2" t="str">
        <f>IF($D379="N",IF(MAS_Pre_Staging_1!AF379="@#@","Manual Entry Req",MAS_Pre_Staging_1!AF379),IF(MAS_Pre_Staging_1!AF379="@#@",IF(_xlfn.XLOOKUP($A379,Odyssey_vs_App_Mapping_1!$A$2:$A$507,Odyssey_vs_App_Mapping_1!AE$2:AE$507)="@#@","Manual Entry Req",_xlfn.XLOOKUP($A379,Odyssey_vs_App_Mapping_1!$A$2:$A$507,Odyssey_vs_App_Mapping_1!AE$2:AE$507)),MAS_Pre_Staging_1!AF379))</f>
        <v>Decommissioned</v>
      </c>
      <c r="AH379" s="2" t="str">
        <f>IF($D379="N",IF(MAS_Pre_Staging_1!AG379="@#@","Manual Entry Req",MAS_Pre_Staging_1!AG379),IF(MAS_Pre_Staging_1!AG379="@#@",IF(_xlfn.XLOOKUP($A379,Odyssey_vs_App_Mapping_1!$A$2:$A$507,Odyssey_vs_App_Mapping_1!AF$2:AF$507)="@#@","Manual Entry Req",_xlfn.XLOOKUP($A379,Odyssey_vs_App_Mapping_1!$A$2:$A$507,Odyssey_vs_App_Mapping_1!AF$2:AF$507)),MAS_Pre_Staging_1!AG379))</f>
        <v>Manual Entry Req</v>
      </c>
      <c r="AI379" s="2" t="str">
        <f>IF($D379="N",IF(MAS_Pre_Staging_1!AH379="@#@","Manual Entry Req",MAS_Pre_Staging_1!AH379),IF(MAS_Pre_Staging_1!AH379="@#@",IF(_xlfn.XLOOKUP($A379,Odyssey_vs_App_Mapping_1!$A$2:$A$507,Odyssey_vs_App_Mapping_1!AG$2:AG$507)="@#@","Manual Entry Req",_xlfn.XLOOKUP($A379,Odyssey_vs_App_Mapping_1!$A$2:$A$507,Odyssey_vs_App_Mapping_1!AG$2:AG$507)),MAS_Pre_Staging_1!AH379))</f>
        <v>Manual Entry Req</v>
      </c>
      <c r="AJ379" s="2">
        <f>IF($D379="N",IF(MAS_Pre_Staging_1!AI379="@#@","Manual Entry Req",MAS_Pre_Staging_1!AI379),IF(MAS_Pre_Staging_1!AI379="@#@",IF(_xlfn.XLOOKUP($A379,Odyssey_vs_App_Mapping_1!$A$2:$A$507,Odyssey_vs_App_Mapping_1!AH$2:AH$507)="@#@","Manual Entry Req",_xlfn.XLOOKUP($A379,Odyssey_vs_App_Mapping_1!$A$2:$A$507,Odyssey_vs_App_Mapping_1!AH$2:AH$507)),MAS_Pre_Staging_1!AI379))</f>
        <v>0</v>
      </c>
      <c r="AK379" s="2" t="str">
        <f>IF($D379="N",IF(MAS_Pre_Staging_1!AJ379="@#@","Manual Entry Req",MAS_Pre_Staging_1!AJ379),IF(MAS_Pre_Staging_1!AJ379="@#@",IF(_xlfn.XLOOKUP($A379,Odyssey_vs_App_Mapping_1!$A$2:$A$507,Odyssey_vs_App_Mapping_1!AI$2:AI$507)="@#@","Manual Entry Req",_xlfn.XLOOKUP($A379,Odyssey_vs_App_Mapping_1!$A$2:$A$507,Odyssey_vs_App_Mapping_1!AI$2:AI$507)),MAS_Pre_Staging_1!AJ379))</f>
        <v>Manual Entry Req</v>
      </c>
      <c r="AL379" s="2" t="str">
        <f>IF($D379="N",IF(MAS_Pre_Staging_1!AK379="@#@","Manual Entry Req",MAS_Pre_Staging_1!AK379),IF(MAS_Pre_Staging_1!AK379="@#@",IF(_xlfn.XLOOKUP($A379,Odyssey_vs_App_Mapping_1!$A$2:$A$507,Odyssey_vs_App_Mapping_1!AJ$2:AJ$507)="@#@","Manual Entry Req",_xlfn.XLOOKUP($A379,Odyssey_vs_App_Mapping_1!$A$2:$A$507,Odyssey_vs_App_Mapping_1!AJ$2:AJ$507)),MAS_Pre_Staging_1!AK379))</f>
        <v>Manual Entry Req</v>
      </c>
      <c r="AM379" s="2" t="str">
        <f>IF($D379="N",IF(MAS_Pre_Staging_1!AL379="@#@","Manual Entry Req",MAS_Pre_Staging_1!AL379),IF(MAS_Pre_Staging_1!AL379="@#@",IF(_xlfn.XLOOKUP($A379,Odyssey_vs_App_Mapping_1!$A$2:$A$507,Odyssey_vs_App_Mapping_1!AK$2:AK$507)="@#@","Manual Entry Req",_xlfn.XLOOKUP($A379,Odyssey_vs_App_Mapping_1!$A$2:$A$507,Odyssey_vs_App_Mapping_1!AK$2:AK$507)),MAS_Pre_Staging_1!AL379))</f>
        <v>Manual Entry Req</v>
      </c>
      <c r="AN379" s="2" t="str">
        <f>IF($D379="N",IF(MAS_Pre_Staging_1!AM379="@#@","Manual Entry Req",MAS_Pre_Staging_1!AM379),IF(MAS_Pre_Staging_1!AM379="@#@",IF(_xlfn.XLOOKUP($A379,Odyssey_vs_App_Mapping_1!$A$2:$A$507,Odyssey_vs_App_Mapping_1!AL$2:AL$507)="@#@","Manual Entry Req",_xlfn.XLOOKUP($A379,Odyssey_vs_App_Mapping_1!$A$2:$A$507,Odyssey_vs_App_Mapping_1!AL$2:AL$507)),MAS_Pre_Staging_1!AM379))</f>
        <v>Manual Entry Req</v>
      </c>
      <c r="AO379" s="37" t="s">
        <v>3674</v>
      </c>
      <c r="AP379" s="37" t="s">
        <v>3674</v>
      </c>
      <c r="AQ379" s="29">
        <f t="shared" si="10"/>
        <v>0.48571428571428577</v>
      </c>
      <c r="AR379" s="29">
        <f t="shared" si="11"/>
        <v>0.60869565217391308</v>
      </c>
      <c r="AS379" s="38">
        <f>COUNTIFS(MAS_Pre_Staging_26[[#This Row],[Identify Current Region Owner]:[Is it a Legacy App or not? (Y/N)]],"Manual Entry Req")+COUNTBLANK(MAS_Pre_Staging_26[[#This Row],[Identify Current Region Owner]:[Is it a Legacy App or not? (Y/N)]])</f>
        <v>18</v>
      </c>
    </row>
    <row r="380" spans="1:45" ht="95.25" customHeight="1" x14ac:dyDescent="0.25">
      <c r="A380" s="39" t="str">
        <f>MAS_Pre_Staging_1[[#This Row],[Source ID]]</f>
        <v>LATAM.31</v>
      </c>
      <c r="B380" s="27" t="str">
        <f>MAS_Pre_Staging_1[[#This Row],[M1 : Name of All Applications]]</f>
        <v>SUGAR</v>
      </c>
      <c r="C380" s="27" t="str">
        <f>MAS_Pre_Staging_1[[#This Row],[Region]]</f>
        <v>LATAM</v>
      </c>
      <c r="D380" s="2" t="str">
        <f>IF(ISERROR(_xlfn.XLOOKUP(MAS_Pre_Staging_26[[#This Row],[Source ID]],Odyssey_vs_App_Mapping_1!A$2:A$507,Odyssey_vs_App_Mapping_1!B$2:B$507)),"N","Y")</f>
        <v>Y</v>
      </c>
      <c r="E380" s="27" t="str">
        <f>MAS_Pre_Staging_1[[#This Row],[M1. Source of File]]</f>
        <v>LATAM</v>
      </c>
      <c r="F380" s="27" t="str">
        <f>MAS_Pre_Staging_1[[#This Row],[M2 : Listed CMDB Application Owner]]</f>
        <v>@#@</v>
      </c>
      <c r="G380" s="27" t="str">
        <f>MAS_Pre_Staging_1[[#This Row],[M2: Listed Region Owner]]</f>
        <v>@#@</v>
      </c>
      <c r="H380" s="2" t="str">
        <f>IF($D380="N",IF(MAS_Pre_Staging_1!G380="@#@","Manual Entry Req",MAS_Pre_Staging_1!G380),IF(MAS_Pre_Staging_1!G380="@#@",IF(_xlfn.XLOOKUP($A380,Odyssey_vs_App_Mapping_1!$A$2:$A$507,Odyssey_vs_App_Mapping_1!F$2:F$507)="@#@","Manual Entry Req",_xlfn.XLOOKUP($A380,Odyssey_vs_App_Mapping_1!$A$2:$A$507,Odyssey_vs_App_Mapping_1!F$2:F$507)),MAS_Pre_Staging_1!G380))</f>
        <v>Daniel Cruz</v>
      </c>
      <c r="I380" s="2" t="str">
        <f>IF($D380="N",IF(MAS_Pre_Staging_1!H380="@#@","Manual Entry Req",MAS_Pre_Staging_1!H380),IF(MAS_Pre_Staging_1!H380="@#@",IF(_xlfn.XLOOKUP($A380,Odyssey_vs_App_Mapping_1!$A$2:$A$507,Odyssey_vs_App_Mapping_1!G$2:G$507)="@#@","Manual Entry Req",_xlfn.XLOOKUP($A380,Odyssey_vs_App_Mapping_1!$A$2:$A$507,Odyssey_vs_App_Mapping_1!G$2:G$507)),MAS_Pre_Staging_1!H380))</f>
        <v>Active</v>
      </c>
      <c r="J380" s="2" t="str">
        <f>IF($D380="N",IF(MAS_Pre_Staging_1!I380="@#@","Manual Entry Req",MAS_Pre_Staging_1!I380),IF(MAS_Pre_Staging_1!I380="@#@",IF(_xlfn.XLOOKUP($A380,Odyssey_vs_App_Mapping_1!$A$2:$A$507,Odyssey_vs_App_Mapping_1!H$2:H$507)="@#@","Manual Entry Req",_xlfn.XLOOKUP($A380,Odyssey_vs_App_Mapping_1!$A$2:$A$507,Odyssey_vs_App_Mapping_1!H$2:H$507)),MAS_Pre_Staging_1!I380))</f>
        <v>Sales
Sales</v>
      </c>
      <c r="K380" s="2" t="str">
        <f>IF($D380="N",IF(MAS_Pre_Staging_1!J380="@#@","Manual Entry Req",MAS_Pre_Staging_1!J380),IF(MAS_Pre_Staging_1!J380="@#@",IF(_xlfn.XLOOKUP($A380,Odyssey_vs_App_Mapping_1!$A$2:$A$507,Odyssey_vs_App_Mapping_1!I$2:I$507)="@#@","Manual Entry Req",_xlfn.XLOOKUP($A380,Odyssey_vs_App_Mapping_1!$A$2:$A$507,Odyssey_vs_App_Mapping_1!I$2:I$507)),MAS_Pre_Staging_1!J380))</f>
        <v>Brazil</v>
      </c>
      <c r="L380" s="2" t="str">
        <f>IF($D380="N",IF(MAS_Pre_Staging_1!K380="@#@","Manual Entry Req",MAS_Pre_Staging_1!K380),IF(MAS_Pre_Staging_1!K380="@#@",IF(_xlfn.XLOOKUP($A380,Odyssey_vs_App_Mapping_1!$A$2:$A$507,Odyssey_vs_App_Mapping_1!J$2:J$507)="@#@","Manual Entry Req",_xlfn.XLOOKUP($A380,Odyssey_vs_App_Mapping_1!$A$2:$A$507,Odyssey_vs_App_Mapping_1!J$2:J$507)),MAS_Pre_Staging_1!K380))</f>
        <v>3rd Party Vendor</v>
      </c>
      <c r="M380" s="2" t="str">
        <f>IF($D380="N",IF(MAS_Pre_Staging_1!L380="@#@","Manual Entry Req",MAS_Pre_Staging_1!L380),IF(MAS_Pre_Staging_1!L380="@#@",IF(_xlfn.XLOOKUP($A380,Odyssey_vs_App_Mapping_1!$A$2:$A$507,Odyssey_vs_App_Mapping_1!K$2:K$507)="@#@","Manual Entry Req",_xlfn.XLOOKUP($A380,Odyssey_vs_App_Mapping_1!$A$2:$A$507,Odyssey_vs_App_Mapping_1!K$2:K$507)),MAS_Pre_Staging_1!L380))</f>
        <v>Php, Java script, Jquery and Handlebars</v>
      </c>
      <c r="N380" s="2" t="str">
        <f>IF($D380="N",IF(MAS_Pre_Staging_1!M380="@#@","Manual Entry Req",MAS_Pre_Staging_1!M380),IF(MAS_Pre_Staging_1!M380="@#@",IF(_xlfn.XLOOKUP($A380,Odyssey_vs_App_Mapping_1!$A$2:$A$507,Odyssey_vs_App_Mapping_1!L$2:L$507)="@#@","Manual Entry Req",_xlfn.XLOOKUP($A380,Odyssey_vs_App_Mapping_1!$A$2:$A$507,Odyssey_vs_App_Mapping_1!L$2:L$507)),MAS_Pre_Staging_1!M380))</f>
        <v>Manual Entry Req</v>
      </c>
      <c r="O380" s="2" t="str">
        <f>IF($D380="N",IF(MAS_Pre_Staging_1!N380="@#@","Manual Entry Req",MAS_Pre_Staging_1!N380),IF(MAS_Pre_Staging_1!N380="@#@",IF(_xlfn.XLOOKUP($A380,Odyssey_vs_App_Mapping_1!$A$2:$A$507,Odyssey_vs_App_Mapping_1!M$2:M$507)="@#@","Manual Entry Req",_xlfn.XLOOKUP($A380,Odyssey_vs_App_Mapping_1!$A$2:$A$507,Odyssey_vs_App_Mapping_1!M$2:M$507)),MAS_Pre_Staging_1!N380))</f>
        <v>2x Vmware VMware ESXi 5.5
Intel ® Xeon ® CPU ES430 @ 2,66Ghz - Memory 32GB</v>
      </c>
      <c r="P380" s="2" t="str">
        <f>IF($D380="N",IF(MAS_Pre_Staging_1!O380="@#@","Manual Entry Req",MAS_Pre_Staging_1!O380),IF(MAS_Pre_Staging_1!O380="@#@",IF(_xlfn.XLOOKUP($A380,Odyssey_vs_App_Mapping_1!$A$2:$A$507,Odyssey_vs_App_Mapping_1!N$2:N$507)="@#@","Manual Entry Req",_xlfn.XLOOKUP($A380,Odyssey_vs_App_Mapping_1!$A$2:$A$507,Odyssey_vs_App_Mapping_1!N$2:N$507)),MAS_Pre_Staging_1!O380))</f>
        <v>Windows 2012R2
MySQL</v>
      </c>
      <c r="Q380" s="2" t="str">
        <f>IF($D380="N",IF(MAS_Pre_Staging_1!P380="@#@","Manual Entry Req",MAS_Pre_Staging_1!P380),IF(MAS_Pre_Staging_1!P380="@#@",IF(_xlfn.XLOOKUP($A380,Odyssey_vs_App_Mapping_1!$A$2:$A$507,Odyssey_vs_App_Mapping_1!O$2:O$507)="@#@","Manual Entry Req",_xlfn.XLOOKUP($A380,Odyssey_vs_App_Mapping_1!$A$2:$A$507,Odyssey_vs_App_Mapping_1!O$2:O$507)),MAS_Pre_Staging_1!P380))</f>
        <v>Customer relationship management, with high focus on account and opportunities management</v>
      </c>
      <c r="R380" s="2" t="str">
        <f>IF($D380="N",IF(MAS_Pre_Staging_1!Q380="@#@","Manual Entry Req",MAS_Pre_Staging_1!Q380),IF(MAS_Pre_Staging_1!Q380="@#@",IF(_xlfn.XLOOKUP($A380,Odyssey_vs_App_Mapping_1!$A$2:$A$507,Odyssey_vs_App_Mapping_1!P$2:P$507)="@#@","Manual Entry Req",_xlfn.XLOOKUP($A380,Odyssey_vs_App_Mapping_1!$A$2:$A$507,Odyssey_vs_App_Mapping_1!P$2:P$507)),MAS_Pre_Staging_1!Q380))</f>
        <v>Customer Relationship Management</v>
      </c>
      <c r="S380" s="2" t="str">
        <f>IF($D380="N",IF(MAS_Pre_Staging_1!R380="@#@","Manual Entry Req",MAS_Pre_Staging_1!R380),IF(MAS_Pre_Staging_1!R380="@#@",IF(_xlfn.XLOOKUP($A380,Odyssey_vs_App_Mapping_1!$A$2:$A$507,Odyssey_vs_App_Mapping_1!Q$2:Q$507)="@#@","Manual Entry Req",_xlfn.XLOOKUP($A380,Odyssey_vs_App_Mapping_1!$A$2:$A$507,Odyssey_vs_App_Mapping_1!Q$2:Q$507)),MAS_Pre_Staging_1!R380))</f>
        <v>Manual Entry Req</v>
      </c>
      <c r="T380" s="2" t="str">
        <f>IF($D380="N",IF(MAS_Pre_Staging_1!S380="@#@","Manual Entry Req",MAS_Pre_Staging_1!S380),IF(MAS_Pre_Staging_1!S380="@#@",IF(_xlfn.XLOOKUP($A380,Odyssey_vs_App_Mapping_1!$A$2:$A$507,Odyssey_vs_App_Mapping_1!R$2:R$507)="@#@","Manual Entry Req",_xlfn.XLOOKUP($A380,Odyssey_vs_App_Mapping_1!$A$2:$A$507,Odyssey_vs_App_Mapping_1!R$2:R$507)),MAS_Pre_Staging_1!S380))</f>
        <v>Manual Entry Req</v>
      </c>
      <c r="U380" s="2" t="str">
        <f>IF($D380="N",IF(MAS_Pre_Staging_1!T380="@#@","Manual Entry Req",MAS_Pre_Staging_1!T380),IF(MAS_Pre_Staging_1!T380="@#@",IF(_xlfn.XLOOKUP($A380,Odyssey_vs_App_Mapping_1!$A$2:$A$507,Odyssey_vs_App_Mapping_1!S$2:S$507)="@#@","Manual Entry Req",_xlfn.XLOOKUP($A380,Odyssey_vs_App_Mapping_1!$A$2:$A$507,Odyssey_vs_App_Mapping_1!S$2:S$507)),MAS_Pre_Staging_1!T380))</f>
        <v>Manual Entry Req</v>
      </c>
      <c r="V380" s="2" t="str">
        <f>IF($D380="N",IF(MAS_Pre_Staging_1!U380="@#@","Manual Entry Req",MAS_Pre_Staging_1!U380),IF(MAS_Pre_Staging_1!U380="@#@",IF(_xlfn.XLOOKUP($A380,Odyssey_vs_App_Mapping_1!$A$2:$A$507,Odyssey_vs_App_Mapping_1!T$2:T$507)="@#@","Manual Entry Req",_xlfn.XLOOKUP($A380,Odyssey_vs_App_Mapping_1!$A$2:$A$507,Odyssey_vs_App_Mapping_1!T$2:T$507)),MAS_Pre_Staging_1!U380))</f>
        <v>SUGAR
Sales</v>
      </c>
      <c r="W380" s="2" t="str">
        <f>IF($D380="N",IF(MAS_Pre_Staging_1!V380="@#@","Manual Entry Req",MAS_Pre_Staging_1!V380),IF(MAS_Pre_Staging_1!V380="@#@",IF(_xlfn.XLOOKUP($A380,Odyssey_vs_App_Mapping_1!$A$2:$A$507,Odyssey_vs_App_Mapping_1!U$2:U$507)="@#@","Manual Entry Req",_xlfn.XLOOKUP($A380,Odyssey_vs_App_Mapping_1!$A$2:$A$507,Odyssey_vs_App_Mapping_1!U$2:U$507)),MAS_Pre_Staging_1!V380))</f>
        <v>Manual Entry Req</v>
      </c>
      <c r="X380" s="2" t="str">
        <f>IF($D380="N",IF(MAS_Pre_Staging_1!W380="@#@","Manual Entry Req",MAS_Pre_Staging_1!W380),IF(MAS_Pre_Staging_1!W380="@#@",IF(_xlfn.XLOOKUP($A380,Odyssey_vs_App_Mapping_1!$A$2:$A$507,Odyssey_vs_App_Mapping_1!V$2:V$507)="@#@","Manual Entry Req",_xlfn.XLOOKUP($A380,Odyssey_vs_App_Mapping_1!$A$2:$A$507,Odyssey_vs_App_Mapping_1!V$2:V$507)),MAS_Pre_Staging_1!W380))</f>
        <v>3. Normal/Minor impact (Severity Three)</v>
      </c>
      <c r="Y380" s="2" t="str">
        <f>IF($D380="N",IF(MAS_Pre_Staging_1!X380="@#@","Manual Entry Req",MAS_Pre_Staging_1!X380),IF(MAS_Pre_Staging_1!X380="@#@",IF(_xlfn.XLOOKUP($A380,Odyssey_vs_App_Mapping_1!$A$2:$A$507,Odyssey_vs_App_Mapping_1!W$2:W$507)="@#@","Manual Entry Req",_xlfn.XLOOKUP($A380,Odyssey_vs_App_Mapping_1!$A$2:$A$507,Odyssey_vs_App_Mapping_1!W$2:W$507)),MAS_Pre_Staging_1!X380))</f>
        <v>Manual Entry Req</v>
      </c>
      <c r="Z380" s="2">
        <f>IF($D380="N",IF(MAS_Pre_Staging_1!Y380="@#@","Manual Entry Req",MAS_Pre_Staging_1!Y380),IF(MAS_Pre_Staging_1!Y380="@#@",IF(_xlfn.XLOOKUP($A380,Odyssey_vs_App_Mapping_1!$A$2:$A$507,Odyssey_vs_App_Mapping_1!X$2:X$507)="@#@","Manual Entry Req",_xlfn.XLOOKUP($A380,Odyssey_vs_App_Mapping_1!$A$2:$A$507,Odyssey_vs_App_Mapping_1!X$2:X$507)),MAS_Pre_Staging_1!Y380))</f>
        <v>60</v>
      </c>
      <c r="AA380" s="2" t="str">
        <f>IF($D380="N",IF(MAS_Pre_Staging_1!Z380="@#@","Manual Entry Req",MAS_Pre_Staging_1!Z380),IF(MAS_Pre_Staging_1!Z380="@#@",IF(_xlfn.XLOOKUP($A380,Odyssey_vs_App_Mapping_1!$A$2:$A$507,Odyssey_vs_App_Mapping_1!Y$2:Y$507)="@#@","Manual Entry Req",_xlfn.XLOOKUP($A380,Odyssey_vs_App_Mapping_1!$A$2:$A$507,Odyssey_vs_App_Mapping_1!Y$2:Y$507)),MAS_Pre_Staging_1!Z380))</f>
        <v>Manual Entry Req</v>
      </c>
      <c r="AB380" s="2" t="str">
        <f>IF($D380="N",IF(MAS_Pre_Staging_1!AA380="@#@","Manual Entry Req",MAS_Pre_Staging_1!AA380),IF(MAS_Pre_Staging_1!AA380="@#@",IF(_xlfn.XLOOKUP($A380,Odyssey_vs_App_Mapping_1!$A$2:$A$507,Odyssey_vs_App_Mapping_1!Z$2:Z$507)="@#@","Manual Entry Req",_xlfn.XLOOKUP($A380,Odyssey_vs_App_Mapping_1!$A$2:$A$507,Odyssey_vs_App_Mapping_1!Z$2:Z$507)),MAS_Pre_Staging_1!AA380))</f>
        <v>Manual Entry Req</v>
      </c>
      <c r="AC380" s="2" t="str">
        <f>IF($D380="N",IF(MAS_Pre_Staging_1!AB380="@#@","Manual Entry Req",MAS_Pre_Staging_1!AB380),IF(MAS_Pre_Staging_1!AB380="@#@",IF(_xlfn.XLOOKUP($A380,Odyssey_vs_App_Mapping_1!$A$2:$A$507,Odyssey_vs_App_Mapping_1!AA$2:AA$507)="@#@","Manual Entry Req",_xlfn.XLOOKUP($A380,Odyssey_vs_App_Mapping_1!$A$2:$A$507,Odyssey_vs_App_Mapping_1!AA$2:AA$507)),MAS_Pre_Staging_1!AB380))</f>
        <v>Manual Entry Req</v>
      </c>
      <c r="AD380" s="2" t="str">
        <f>IF($D380="N",IF(MAS_Pre_Staging_1!AC380="@#@","Manual Entry Req",MAS_Pre_Staging_1!AC380),IF(MAS_Pre_Staging_1!AC380="@#@",IF(_xlfn.XLOOKUP($A380,Odyssey_vs_App_Mapping_1!$A$2:$A$507,Odyssey_vs_App_Mapping_1!AB$2:AB$507)="@#@","Manual Entry Req",_xlfn.XLOOKUP($A380,Odyssey_vs_App_Mapping_1!$A$2:$A$507,Odyssey_vs_App_Mapping_1!AB$2:AB$507)),MAS_Pre_Staging_1!AC380))</f>
        <v>3rd Party Support</v>
      </c>
      <c r="AE380" s="2" t="str">
        <f>IF($D380="N",IF(MAS_Pre_Staging_1!AD380="@#@","Manual Entry Req",MAS_Pre_Staging_1!AD380),IF(MAS_Pre_Staging_1!AD380="@#@",IF(_xlfn.XLOOKUP($A380,Odyssey_vs_App_Mapping_1!$A$2:$A$507,Odyssey_vs_App_Mapping_1!AC$2:AC$507)="@#@","Manual Entry Req",_xlfn.XLOOKUP($A380,Odyssey_vs_App_Mapping_1!$A$2:$A$507,Odyssey_vs_App_Mapping_1!AC$2:AC$507)),MAS_Pre_Staging_1!AD380))</f>
        <v>Manual Entry Req</v>
      </c>
      <c r="AF380" s="2" t="str">
        <f>IF($D380="N",IF(MAS_Pre_Staging_1!AE380="@#@","Manual Entry Req",MAS_Pre_Staging_1!AE380),IF(MAS_Pre_Staging_1!AE380="@#@",IF(_xlfn.XLOOKUP($A380,Odyssey_vs_App_Mapping_1!$A$2:$A$507,Odyssey_vs_App_Mapping_1!AD$2:AD$507)="@#@","Manual Entry Req",_xlfn.XLOOKUP($A380,Odyssey_vs_App_Mapping_1!$A$2:$A$507,Odyssey_vs_App_Mapping_1!AD$2:AD$507)),MAS_Pre_Staging_1!AE380))</f>
        <v>Not Available</v>
      </c>
      <c r="AG380" s="2" t="str">
        <f>IF($D380="N",IF(MAS_Pre_Staging_1!AF380="@#@","Manual Entry Req",MAS_Pre_Staging_1!AF380),IF(MAS_Pre_Staging_1!AF380="@#@",IF(_xlfn.XLOOKUP($A380,Odyssey_vs_App_Mapping_1!$A$2:$A$507,Odyssey_vs_App_Mapping_1!AE$2:AE$507)="@#@","Manual Entry Req",_xlfn.XLOOKUP($A380,Odyssey_vs_App_Mapping_1!$A$2:$A$507,Odyssey_vs_App_Mapping_1!AE$2:AE$507)),MAS_Pre_Staging_1!AF380))</f>
        <v>Migrate</v>
      </c>
      <c r="AH380" s="2" t="str">
        <f>IF($D380="N",IF(MAS_Pre_Staging_1!AG380="@#@","Manual Entry Req",MAS_Pre_Staging_1!AG380),IF(MAS_Pre_Staging_1!AG380="@#@",IF(_xlfn.XLOOKUP($A380,Odyssey_vs_App_Mapping_1!$A$2:$A$507,Odyssey_vs_App_Mapping_1!AF$2:AF$507)="@#@","Manual Entry Req",_xlfn.XLOOKUP($A380,Odyssey_vs_App_Mapping_1!$A$2:$A$507,Odyssey_vs_App_Mapping_1!AF$2:AF$507)),MAS_Pre_Staging_1!AG380))</f>
        <v>Manual Entry Req</v>
      </c>
      <c r="AI380" s="2" t="str">
        <f>IF($D380="N",IF(MAS_Pre_Staging_1!AH380="@#@","Manual Entry Req",MAS_Pre_Staging_1!AH380),IF(MAS_Pre_Staging_1!AH380="@#@",IF(_xlfn.XLOOKUP($A380,Odyssey_vs_App_Mapping_1!$A$2:$A$507,Odyssey_vs_App_Mapping_1!AG$2:AG$507)="@#@","Manual Entry Req",_xlfn.XLOOKUP($A380,Odyssey_vs_App_Mapping_1!$A$2:$A$507,Odyssey_vs_App_Mapping_1!AG$2:AG$507)),MAS_Pre_Staging_1!AH380))</f>
        <v>Manual Entry Req</v>
      </c>
      <c r="AJ380" s="2">
        <f>IF($D380="N",IF(MAS_Pre_Staging_1!AI380="@#@","Manual Entry Req",MAS_Pre_Staging_1!AI380),IF(MAS_Pre_Staging_1!AI380="@#@",IF(_xlfn.XLOOKUP($A380,Odyssey_vs_App_Mapping_1!$A$2:$A$507,Odyssey_vs_App_Mapping_1!AH$2:AH$507)="@#@","Manual Entry Req",_xlfn.XLOOKUP($A380,Odyssey_vs_App_Mapping_1!$A$2:$A$507,Odyssey_vs_App_Mapping_1!AH$2:AH$507)),MAS_Pre_Staging_1!AI380))</f>
        <v>33348</v>
      </c>
      <c r="AK380" s="2" t="str">
        <f>IF($D380="N",IF(MAS_Pre_Staging_1!AJ380="@#@","Manual Entry Req",MAS_Pre_Staging_1!AJ380),IF(MAS_Pre_Staging_1!AJ380="@#@",IF(_xlfn.XLOOKUP($A380,Odyssey_vs_App_Mapping_1!$A$2:$A$507,Odyssey_vs_App_Mapping_1!AI$2:AI$507)="@#@","Manual Entry Req",_xlfn.XLOOKUP($A380,Odyssey_vs_App_Mapping_1!$A$2:$A$507,Odyssey_vs_App_Mapping_1!AI$2:AI$507)),MAS_Pre_Staging_1!AJ380))</f>
        <v>Manual Entry Req</v>
      </c>
      <c r="AL380" s="2" t="str">
        <f>IF($D380="N",IF(MAS_Pre_Staging_1!AK380="@#@","Manual Entry Req",MAS_Pre_Staging_1!AK380),IF(MAS_Pre_Staging_1!AK380="@#@",IF(_xlfn.XLOOKUP($A380,Odyssey_vs_App_Mapping_1!$A$2:$A$507,Odyssey_vs_App_Mapping_1!AJ$2:AJ$507)="@#@","Manual Entry Req",_xlfn.XLOOKUP($A380,Odyssey_vs_App_Mapping_1!$A$2:$A$507,Odyssey_vs_App_Mapping_1!AJ$2:AJ$507)),MAS_Pre_Staging_1!AK380))</f>
        <v>Manual Entry Req</v>
      </c>
      <c r="AM380" s="2" t="str">
        <f>IF($D380="N",IF(MAS_Pre_Staging_1!AL380="@#@","Manual Entry Req",MAS_Pre_Staging_1!AL380),IF(MAS_Pre_Staging_1!AL380="@#@",IF(_xlfn.XLOOKUP($A380,Odyssey_vs_App_Mapping_1!$A$2:$A$507,Odyssey_vs_App_Mapping_1!AK$2:AK$507)="@#@","Manual Entry Req",_xlfn.XLOOKUP($A380,Odyssey_vs_App_Mapping_1!$A$2:$A$507,Odyssey_vs_App_Mapping_1!AK$2:AK$507)),MAS_Pre_Staging_1!AL380))</f>
        <v>Manual Entry Req</v>
      </c>
      <c r="AN380" s="2" t="str">
        <f>IF($D380="N",IF(MAS_Pre_Staging_1!AM380="@#@","Manual Entry Req",MAS_Pre_Staging_1!AM380),IF(MAS_Pre_Staging_1!AM380="@#@",IF(_xlfn.XLOOKUP($A380,Odyssey_vs_App_Mapping_1!$A$2:$A$507,Odyssey_vs_App_Mapping_1!AL$2:AL$507)="@#@","Manual Entry Req",_xlfn.XLOOKUP($A380,Odyssey_vs_App_Mapping_1!$A$2:$A$507,Odyssey_vs_App_Mapping_1!AL$2:AL$507)),MAS_Pre_Staging_1!AM380))</f>
        <v>Manual Entry Req</v>
      </c>
      <c r="AO380" s="37" t="s">
        <v>3674</v>
      </c>
      <c r="AP380" s="37" t="s">
        <v>3674</v>
      </c>
      <c r="AQ380" s="29">
        <f t="shared" si="10"/>
        <v>0.48571428571428577</v>
      </c>
      <c r="AR380" s="29">
        <f t="shared" si="11"/>
        <v>0.60869565217391308</v>
      </c>
      <c r="AS380" s="38">
        <f>COUNTIFS(MAS_Pre_Staging_26[[#This Row],[Identify Current Region Owner]:[Is it a Legacy App or not? (Y/N)]],"Manual Entry Req")+COUNTBLANK(MAS_Pre_Staging_26[[#This Row],[Identify Current Region Owner]:[Is it a Legacy App or not? (Y/N)]])</f>
        <v>18</v>
      </c>
    </row>
    <row r="381" spans="1:45" ht="95.25" customHeight="1" x14ac:dyDescent="0.25">
      <c r="A381" s="39" t="str">
        <f>MAS_Pre_Staging_1[[#This Row],[Source ID]]</f>
        <v>LATAM.32</v>
      </c>
      <c r="B381" s="27" t="str">
        <f>MAS_Pre_Staging_1[[#This Row],[M1 : Name of All Applications]]</f>
        <v>SIF - Alexa</v>
      </c>
      <c r="C381" s="27" t="str">
        <f>MAS_Pre_Staging_1[[#This Row],[Region]]</f>
        <v>LATAM</v>
      </c>
      <c r="D381" s="2" t="str">
        <f>IF(ISERROR(_xlfn.XLOOKUP(MAS_Pre_Staging_26[[#This Row],[Source ID]],Odyssey_vs_App_Mapping_1!A$2:A$507,Odyssey_vs_App_Mapping_1!B$2:B$507)),"N","Y")</f>
        <v>N</v>
      </c>
      <c r="E381" s="27" t="str">
        <f>MAS_Pre_Staging_1[[#This Row],[M1. Source of File]]</f>
        <v>LATAM</v>
      </c>
      <c r="F381" s="27" t="str">
        <f>MAS_Pre_Staging_1[[#This Row],[M2 : Listed CMDB Application Owner]]</f>
        <v>@#@</v>
      </c>
      <c r="G381" s="27" t="str">
        <f>MAS_Pre_Staging_1[[#This Row],[M2: Listed Region Owner]]</f>
        <v>@#@</v>
      </c>
      <c r="H381" s="2" t="str">
        <f>IF($D381="N",IF(MAS_Pre_Staging_1!G381="@#@","Manual Entry Req",MAS_Pre_Staging_1!G381),IF(MAS_Pre_Staging_1!G381="@#@",IF(_xlfn.XLOOKUP($A381,Odyssey_vs_App_Mapping_1!$A$2:$A$507,Odyssey_vs_App_Mapping_1!F$2:F$507)="@#@","Manual Entry Req",_xlfn.XLOOKUP($A381,Odyssey_vs_App_Mapping_1!$A$2:$A$507,Odyssey_vs_App_Mapping_1!F$2:F$507)),MAS_Pre_Staging_1!G381))</f>
        <v>Sebastian Cardoso / Iván Durán</v>
      </c>
      <c r="I381" s="2" t="str">
        <f>IF($D381="N",IF(MAS_Pre_Staging_1!H381="@#@","Manual Entry Req",MAS_Pre_Staging_1!H381),IF(MAS_Pre_Staging_1!H381="@#@",IF(_xlfn.XLOOKUP($A381,Odyssey_vs_App_Mapping_1!$A$2:$A$507,Odyssey_vs_App_Mapping_1!G$2:G$507)="@#@","Manual Entry Req",_xlfn.XLOOKUP($A381,Odyssey_vs_App_Mapping_1!$A$2:$A$507,Odyssey_vs_App_Mapping_1!G$2:G$507)),MAS_Pre_Staging_1!H381))</f>
        <v>Not Available</v>
      </c>
      <c r="J381" s="2" t="str">
        <f>IF($D381="N",IF(MAS_Pre_Staging_1!I381="@#@","Manual Entry Req",MAS_Pre_Staging_1!I381),IF(MAS_Pre_Staging_1!I381="@#@",IF(_xlfn.XLOOKUP($A381,Odyssey_vs_App_Mapping_1!$A$2:$A$507,Odyssey_vs_App_Mapping_1!H$2:H$507)="@#@","Manual Entry Req",_xlfn.XLOOKUP($A381,Odyssey_vs_App_Mapping_1!$A$2:$A$507,Odyssey_vs_App_Mapping_1!H$2:H$507)),MAS_Pre_Staging_1!I381))</f>
        <v>Operations
ERP</v>
      </c>
      <c r="K381" s="2" t="str">
        <f>IF($D381="N",IF(MAS_Pre_Staging_1!J381="@#@","Manual Entry Req",MAS_Pre_Staging_1!J381),IF(MAS_Pre_Staging_1!J381="@#@",IF(_xlfn.XLOOKUP($A381,Odyssey_vs_App_Mapping_1!$A$2:$A$507,Odyssey_vs_App_Mapping_1!I$2:I$507)="@#@","Manual Entry Req",_xlfn.XLOOKUP($A381,Odyssey_vs_App_Mapping_1!$A$2:$A$507,Odyssey_vs_App_Mapping_1!I$2:I$507)),MAS_Pre_Staging_1!J381))</f>
        <v>Colombia</v>
      </c>
      <c r="L381" s="2" t="str">
        <f>IF($D381="N",IF(MAS_Pre_Staging_1!K381="@#@","Manual Entry Req",MAS_Pre_Staging_1!K381),IF(MAS_Pre_Staging_1!K381="@#@",IF(_xlfn.XLOOKUP($A381,Odyssey_vs_App_Mapping_1!$A$2:$A$507,Odyssey_vs_App_Mapping_1!J$2:J$507)="@#@","Manual Entry Req",_xlfn.XLOOKUP($A381,Odyssey_vs_App_Mapping_1!$A$2:$A$507,Odyssey_vs_App_Mapping_1!J$2:J$507)),MAS_Pre_Staging_1!K381))</f>
        <v>inhouse</v>
      </c>
      <c r="M381" s="2" t="str">
        <f>IF($D381="N",IF(MAS_Pre_Staging_1!L381="@#@","Manual Entry Req",MAS_Pre_Staging_1!L381),IF(MAS_Pre_Staging_1!L381="@#@",IF(_xlfn.XLOOKUP($A381,Odyssey_vs_App_Mapping_1!$A$2:$A$507,Odyssey_vs_App_Mapping_1!K$2:K$507)="@#@","Manual Entry Req",_xlfn.XLOOKUP($A381,Odyssey_vs_App_Mapping_1!$A$2:$A$507,Odyssey_vs_App_Mapping_1!K$2:K$507)),MAS_Pre_Staging_1!L381))</f>
        <v>Database: SQL Server</v>
      </c>
      <c r="N381" s="2" t="str">
        <f>IF($D381="N",IF(MAS_Pre_Staging_1!M381="@#@","Manual Entry Req",MAS_Pre_Staging_1!M381),IF(MAS_Pre_Staging_1!M381="@#@",IF(_xlfn.XLOOKUP($A381,Odyssey_vs_App_Mapping_1!$A$2:$A$507,Odyssey_vs_App_Mapping_1!L$2:L$507)="@#@","Manual Entry Req",_xlfn.XLOOKUP($A381,Odyssey_vs_App_Mapping_1!$A$2:$A$507,Odyssey_vs_App_Mapping_1!L$2:L$507)),MAS_Pre_Staging_1!M381))</f>
        <v xml:space="preserve">Website 
</v>
      </c>
      <c r="O381" s="2" t="str">
        <f>IF($D381="N",IF(MAS_Pre_Staging_1!N381="@#@","Manual Entry Req",MAS_Pre_Staging_1!N381),IF(MAS_Pre_Staging_1!N381="@#@",IF(_xlfn.XLOOKUP($A381,Odyssey_vs_App_Mapping_1!$A$2:$A$507,Odyssey_vs_App_Mapping_1!M$2:M$507)="@#@","Manual Entry Req",_xlfn.XLOOKUP($A381,Odyssey_vs_App_Mapping_1!$A$2:$A$507,Odyssey_vs_App_Mapping_1!M$2:M$507)),MAS_Pre_Staging_1!N381))</f>
        <v>App Server, SQL Server</v>
      </c>
      <c r="P381" s="2" t="str">
        <f>IF($D381="N",IF(MAS_Pre_Staging_1!O381="@#@","Manual Entry Req",MAS_Pre_Staging_1!O381),IF(MAS_Pre_Staging_1!O381="@#@",IF(_xlfn.XLOOKUP($A381,Odyssey_vs_App_Mapping_1!$A$2:$A$507,Odyssey_vs_App_Mapping_1!N$2:N$507)="@#@","Manual Entry Req",_xlfn.XLOOKUP($A381,Odyssey_vs_App_Mapping_1!$A$2:$A$507,Odyssey_vs_App_Mapping_1!N$2:N$507)),MAS_Pre_Staging_1!O381))</f>
        <v>Windows
SQL Server</v>
      </c>
      <c r="Q381" s="2" t="str">
        <f>IF($D381="N",IF(MAS_Pre_Staging_1!P381="@#@","Manual Entry Req",MAS_Pre_Staging_1!P381),IF(MAS_Pre_Staging_1!P381="@#@",IF(_xlfn.XLOOKUP($A381,Odyssey_vs_App_Mapping_1!$A$2:$A$507,Odyssey_vs_App_Mapping_1!O$2:O$507)="@#@","Manual Entry Req",_xlfn.XLOOKUP($A381,Odyssey_vs_App_Mapping_1!$A$2:$A$507,Odyssey_vs_App_Mapping_1!O$2:O$507)),MAS_Pre_Staging_1!P381))</f>
        <v>Warranty process</v>
      </c>
      <c r="R381" s="2" t="str">
        <f>IF($D381="N",IF(MAS_Pre_Staging_1!Q381="@#@","Manual Entry Req",MAS_Pre_Staging_1!Q381),IF(MAS_Pre_Staging_1!Q381="@#@",IF(_xlfn.XLOOKUP($A381,Odyssey_vs_App_Mapping_1!$A$2:$A$507,Odyssey_vs_App_Mapping_1!P$2:P$507)="@#@","Manual Entry Req",_xlfn.XLOOKUP($A381,Odyssey_vs_App_Mapping_1!$A$2:$A$507,Odyssey_vs_App_Mapping_1!P$2:P$507)),MAS_Pre_Staging_1!Q381))</f>
        <v>Sales</v>
      </c>
      <c r="S381" s="2" t="str">
        <f>IF($D381="N",IF(MAS_Pre_Staging_1!R381="@#@","Manual Entry Req",MAS_Pre_Staging_1!R381),IF(MAS_Pre_Staging_1!R381="@#@",IF(_xlfn.XLOOKUP($A381,Odyssey_vs_App_Mapping_1!$A$2:$A$507,Odyssey_vs_App_Mapping_1!Q$2:Q$507)="@#@","Manual Entry Req",_xlfn.XLOOKUP($A381,Odyssey_vs_App_Mapping_1!$A$2:$A$507,Odyssey_vs_App_Mapping_1!Q$2:Q$507)),MAS_Pre_Staging_1!R381))</f>
        <v>ReturnsandDisputes</v>
      </c>
      <c r="T381" s="2" t="str">
        <f>IF($D381="N",IF(MAS_Pre_Staging_1!S381="@#@","Manual Entry Req",MAS_Pre_Staging_1!S381),IF(MAS_Pre_Staging_1!S381="@#@",IF(_xlfn.XLOOKUP($A381,Odyssey_vs_App_Mapping_1!$A$2:$A$507,Odyssey_vs_App_Mapping_1!R$2:R$507)="@#@","Manual Entry Req",_xlfn.XLOOKUP($A381,Odyssey_vs_App_Mapping_1!$A$2:$A$507,Odyssey_vs_App_Mapping_1!R$2:R$507)),MAS_Pre_Staging_1!S381))</f>
        <v>Dispute Management</v>
      </c>
      <c r="U381" s="2" t="str">
        <f>IF($D381="N",IF(MAS_Pre_Staging_1!T381="@#@","Manual Entry Req",MAS_Pre_Staging_1!T381),IF(MAS_Pre_Staging_1!T381="@#@",IF(_xlfn.XLOOKUP($A381,Odyssey_vs_App_Mapping_1!$A$2:$A$507,Odyssey_vs_App_Mapping_1!S$2:S$507)="@#@","Manual Entry Req",_xlfn.XLOOKUP($A381,Odyssey_vs_App_Mapping_1!$A$2:$A$507,Odyssey_vs_App_Mapping_1!S$2:S$507)),MAS_Pre_Staging_1!T381))</f>
        <v>Manual Entry Req</v>
      </c>
      <c r="V381" s="2" t="str">
        <f>IF($D381="N",IF(MAS_Pre_Staging_1!U381="@#@","Manual Entry Req",MAS_Pre_Staging_1!U381),IF(MAS_Pre_Staging_1!U381="@#@",IF(_xlfn.XLOOKUP($A381,Odyssey_vs_App_Mapping_1!$A$2:$A$507,Odyssey_vs_App_Mapping_1!T$2:T$507)="@#@","Manual Entry Req",_xlfn.XLOOKUP($A381,Odyssey_vs_App_Mapping_1!$A$2:$A$507,Odyssey_vs_App_Mapping_1!T$2:T$507)),MAS_Pre_Staging_1!U381))</f>
        <v>SIF - Alexa
Operations</v>
      </c>
      <c r="W381" s="2" t="str">
        <f>IF($D381="N",IF(MAS_Pre_Staging_1!V381="@#@","Manual Entry Req",MAS_Pre_Staging_1!V381),IF(MAS_Pre_Staging_1!V381="@#@",IF(_xlfn.XLOOKUP($A381,Odyssey_vs_App_Mapping_1!$A$2:$A$507,Odyssey_vs_App_Mapping_1!U$2:U$507)="@#@","Manual Entry Req",_xlfn.XLOOKUP($A381,Odyssey_vs_App_Mapping_1!$A$2:$A$507,Odyssey_vs_App_Mapping_1!U$2:U$507)),MAS_Pre_Staging_1!V381))</f>
        <v>Customer Operations</v>
      </c>
      <c r="X381" s="2" t="str">
        <f>IF($D381="N",IF(MAS_Pre_Staging_1!W381="@#@","Manual Entry Req",MAS_Pre_Staging_1!W381),IF(MAS_Pre_Staging_1!W381="@#@",IF(_xlfn.XLOOKUP($A381,Odyssey_vs_App_Mapping_1!$A$2:$A$507,Odyssey_vs_App_Mapping_1!V$2:V$507)="@#@","Manual Entry Req",_xlfn.XLOOKUP($A381,Odyssey_vs_App_Mapping_1!$A$2:$A$507,Odyssey_vs_App_Mapping_1!V$2:V$507)),MAS_Pre_Staging_1!W381))</f>
        <v>Not Available</v>
      </c>
      <c r="Y381" s="2" t="str">
        <f>IF($D381="N",IF(MAS_Pre_Staging_1!X381="@#@","Manual Entry Req",MAS_Pre_Staging_1!X381),IF(MAS_Pre_Staging_1!X381="@#@",IF(_xlfn.XLOOKUP($A381,Odyssey_vs_App_Mapping_1!$A$2:$A$507,Odyssey_vs_App_Mapping_1!W$2:W$507)="@#@","Manual Entry Req",_xlfn.XLOOKUP($A381,Odyssey_vs_App_Mapping_1!$A$2:$A$507,Odyssey_vs_App_Mapping_1!W$2:W$507)),MAS_Pre_Staging_1!X381))</f>
        <v>Confidential,</v>
      </c>
      <c r="Z381" s="2">
        <f>IF($D381="N",IF(MAS_Pre_Staging_1!Y381="@#@","Manual Entry Req",MAS_Pre_Staging_1!Y381),IF(MAS_Pre_Staging_1!Y381="@#@",IF(_xlfn.XLOOKUP($A381,Odyssey_vs_App_Mapping_1!$A$2:$A$507,Odyssey_vs_App_Mapping_1!X$2:X$507)="@#@","Manual Entry Req",_xlfn.XLOOKUP($A381,Odyssey_vs_App_Mapping_1!$A$2:$A$507,Odyssey_vs_App_Mapping_1!X$2:X$507)),MAS_Pre_Staging_1!Y381))</f>
        <v>10</v>
      </c>
      <c r="AA381" s="2" t="str">
        <f>IF($D381="N",IF(MAS_Pre_Staging_1!Z381="@#@","Manual Entry Req",MAS_Pre_Staging_1!Z381),IF(MAS_Pre_Staging_1!Z381="@#@",IF(_xlfn.XLOOKUP($A381,Odyssey_vs_App_Mapping_1!$A$2:$A$507,Odyssey_vs_App_Mapping_1!Y$2:Y$507)="@#@","Manual Entry Req",_xlfn.XLOOKUP($A381,Odyssey_vs_App_Mapping_1!$A$2:$A$507,Odyssey_vs_App_Mapping_1!Y$2:Y$507)),MAS_Pre_Staging_1!Z381))</f>
        <v xml:space="preserve">No incoming/outgoing linkages, </v>
      </c>
      <c r="AB381" s="2" t="str">
        <f>IF($D381="N",IF(MAS_Pre_Staging_1!AA381="@#@","Manual Entry Req",MAS_Pre_Staging_1!AA381),IF(MAS_Pre_Staging_1!AA381="@#@",IF(_xlfn.XLOOKUP($A381,Odyssey_vs_App_Mapping_1!$A$2:$A$507,Odyssey_vs_App_Mapping_1!Z$2:Z$507)="@#@","Manual Entry Req",_xlfn.XLOOKUP($A381,Odyssey_vs_App_Mapping_1!$A$2:$A$507,Odyssey_vs_App_Mapping_1!Z$2:Z$507)),MAS_Pre_Staging_1!AA381))</f>
        <v xml:space="preserve">Single database type
</v>
      </c>
      <c r="AC381" s="2" t="str">
        <f>IF($D381="N",IF(MAS_Pre_Staging_1!AB381="@#@","Manual Entry Req",MAS_Pre_Staging_1!AB381),IF(MAS_Pre_Staging_1!AB381="@#@",IF(_xlfn.XLOOKUP($A381,Odyssey_vs_App_Mapping_1!$A$2:$A$507,Odyssey_vs_App_Mapping_1!AA$2:AA$507)="@#@","Manual Entry Req",_xlfn.XLOOKUP($A381,Odyssey_vs_App_Mapping_1!$A$2:$A$507,Odyssey_vs_App_Mapping_1!AA$2:AA$507)),MAS_Pre_Staging_1!AB381))</f>
        <v xml:space="preserve">Single language/technology for 95% of code base
</v>
      </c>
      <c r="AD381" s="2" t="str">
        <f>IF($D381="N",IF(MAS_Pre_Staging_1!AC381="@#@","Manual Entry Req",MAS_Pre_Staging_1!AC381),IF(MAS_Pre_Staging_1!AC381="@#@",IF(_xlfn.XLOOKUP($A381,Odyssey_vs_App_Mapping_1!$A$2:$A$507,Odyssey_vs_App_Mapping_1!AB$2:AB$507)="@#@","Manual Entry Req",_xlfn.XLOOKUP($A381,Odyssey_vs_App_Mapping_1!$A$2:$A$507,Odyssey_vs_App_Mapping_1!AB$2:AB$507)),MAS_Pre_Staging_1!AC381))</f>
        <v>internal support</v>
      </c>
      <c r="AE381" s="2" t="str">
        <f>IF($D381="N",IF(MAS_Pre_Staging_1!AD381="@#@","Manual Entry Req",MAS_Pre_Staging_1!AD381),IF(MAS_Pre_Staging_1!AD381="@#@",IF(_xlfn.XLOOKUP($A381,Odyssey_vs_App_Mapping_1!$A$2:$A$507,Odyssey_vs_App_Mapping_1!AC$2:AC$507)="@#@","Manual Entry Req",_xlfn.XLOOKUP($A381,Odyssey_vs_App_Mapping_1!$A$2:$A$507,Odyssey_vs_App_Mapping_1!AC$2:AC$507)),MAS_Pre_Staging_1!AD381))</f>
        <v xml:space="preserve">
Not available / obsolete skill set
</v>
      </c>
      <c r="AF381" s="2" t="str">
        <f>IF($D381="N",IF(MAS_Pre_Staging_1!AE381="@#@","Manual Entry Req",MAS_Pre_Staging_1!AE381),IF(MAS_Pre_Staging_1!AE381="@#@",IF(_xlfn.XLOOKUP($A381,Odyssey_vs_App_Mapping_1!$A$2:$A$507,Odyssey_vs_App_Mapping_1!AD$2:AD$507)="@#@","Manual Entry Req",_xlfn.XLOOKUP($A381,Odyssey_vs_App_Mapping_1!$A$2:$A$507,Odyssey_vs_App_Mapping_1!AD$2:AD$507)),MAS_Pre_Staging_1!AE381))</f>
        <v>Not Available</v>
      </c>
      <c r="AG381" s="2" t="str">
        <f>IF($D381="N",IF(MAS_Pre_Staging_1!AF381="@#@","Manual Entry Req",MAS_Pre_Staging_1!AF381),IF(MAS_Pre_Staging_1!AF381="@#@",IF(_xlfn.XLOOKUP($A381,Odyssey_vs_App_Mapping_1!$A$2:$A$507,Odyssey_vs_App_Mapping_1!AE$2:AE$507)="@#@","Manual Entry Req",_xlfn.XLOOKUP($A381,Odyssey_vs_App_Mapping_1!$A$2:$A$507,Odyssey_vs_App_Mapping_1!AE$2:AE$507)),MAS_Pre_Staging_1!AF381))</f>
        <v>Invest</v>
      </c>
      <c r="AH381" s="2" t="str">
        <f>IF($D381="N",IF(MAS_Pre_Staging_1!AG381="@#@","Manual Entry Req",MAS_Pre_Staging_1!AG381),IF(MAS_Pre_Staging_1!AG381="@#@",IF(_xlfn.XLOOKUP($A381,Odyssey_vs_App_Mapping_1!$A$2:$A$507,Odyssey_vs_App_Mapping_1!AF$2:AF$507)="@#@","Manual Entry Req",_xlfn.XLOOKUP($A381,Odyssey_vs_App_Mapping_1!$A$2:$A$507,Odyssey_vs_App_Mapping_1!AF$2:AF$507)),MAS_Pre_Staging_1!AG381))</f>
        <v>Manual Entry Req</v>
      </c>
      <c r="AI381" s="2" t="str">
        <f>IF($D381="N",IF(MAS_Pre_Staging_1!AH381="@#@","Manual Entry Req",MAS_Pre_Staging_1!AH381),IF(MAS_Pre_Staging_1!AH381="@#@",IF(_xlfn.XLOOKUP($A381,Odyssey_vs_App_Mapping_1!$A$2:$A$507,Odyssey_vs_App_Mapping_1!AG$2:AG$507)="@#@","Manual Entry Req",_xlfn.XLOOKUP($A381,Odyssey_vs_App_Mapping_1!$A$2:$A$507,Odyssey_vs_App_Mapping_1!AG$2:AG$507)),MAS_Pre_Staging_1!AH381))</f>
        <v>Manual Entry Req</v>
      </c>
      <c r="AJ381" s="2" t="str">
        <f>IF($D381="N",IF(MAS_Pre_Staging_1!AI381="@#@","Manual Entry Req",MAS_Pre_Staging_1!AI381),IF(MAS_Pre_Staging_1!AI381="@#@",IF(_xlfn.XLOOKUP($A381,Odyssey_vs_App_Mapping_1!$A$2:$A$507,Odyssey_vs_App_Mapping_1!AH$2:AH$507)="@#@","Manual Entry Req",_xlfn.XLOOKUP($A381,Odyssey_vs_App_Mapping_1!$A$2:$A$507,Odyssey_vs_App_Mapping_1!AH$2:AH$507)),MAS_Pre_Staging_1!AI381))</f>
        <v>Manual Entry Req</v>
      </c>
      <c r="AK381" s="2" t="str">
        <f>IF($D381="N",IF(MAS_Pre_Staging_1!AJ381="@#@","Manual Entry Req",MAS_Pre_Staging_1!AJ381),IF(MAS_Pre_Staging_1!AJ381="@#@",IF(_xlfn.XLOOKUP($A381,Odyssey_vs_App_Mapping_1!$A$2:$A$507,Odyssey_vs_App_Mapping_1!AI$2:AI$507)="@#@","Manual Entry Req",_xlfn.XLOOKUP($A381,Odyssey_vs_App_Mapping_1!$A$2:$A$507,Odyssey_vs_App_Mapping_1!AI$2:AI$507)),MAS_Pre_Staging_1!AJ381))</f>
        <v>Manual Entry Req</v>
      </c>
      <c r="AL381" s="2" t="str">
        <f>IF($D381="N",IF(MAS_Pre_Staging_1!AK381="@#@","Manual Entry Req",MAS_Pre_Staging_1!AK381),IF(MAS_Pre_Staging_1!AK381="@#@",IF(_xlfn.XLOOKUP($A381,Odyssey_vs_App_Mapping_1!$A$2:$A$507,Odyssey_vs_App_Mapping_1!AJ$2:AJ$507)="@#@","Manual Entry Req",_xlfn.XLOOKUP($A381,Odyssey_vs_App_Mapping_1!$A$2:$A$507,Odyssey_vs_App_Mapping_1!AJ$2:AJ$507)),MAS_Pre_Staging_1!AK381))</f>
        <v>Manual Entry Req</v>
      </c>
      <c r="AM381" s="2" t="str">
        <f>IF($D381="N",IF(MAS_Pre_Staging_1!AL381="@#@","Manual Entry Req",MAS_Pre_Staging_1!AL381),IF(MAS_Pre_Staging_1!AL381="@#@",IF(_xlfn.XLOOKUP($A381,Odyssey_vs_App_Mapping_1!$A$2:$A$507,Odyssey_vs_App_Mapping_1!AK$2:AK$507)="@#@","Manual Entry Req",_xlfn.XLOOKUP($A381,Odyssey_vs_App_Mapping_1!$A$2:$A$507,Odyssey_vs_App_Mapping_1!AK$2:AK$507)),MAS_Pre_Staging_1!AL381))</f>
        <v>Manual Entry Req</v>
      </c>
      <c r="AN381" s="2" t="str">
        <f>IF($D381="N",IF(MAS_Pre_Staging_1!AM381="@#@","Manual Entry Req",MAS_Pre_Staging_1!AM381),IF(MAS_Pre_Staging_1!AM381="@#@",IF(_xlfn.XLOOKUP($A381,Odyssey_vs_App_Mapping_1!$A$2:$A$507,Odyssey_vs_App_Mapping_1!AL$2:AL$507)="@#@","Manual Entry Req",_xlfn.XLOOKUP($A381,Odyssey_vs_App_Mapping_1!$A$2:$A$507,Odyssey_vs_App_Mapping_1!AL$2:AL$507)),MAS_Pre_Staging_1!AM381))</f>
        <v>Manual Entry Req</v>
      </c>
      <c r="AO381" s="37" t="s">
        <v>3674</v>
      </c>
      <c r="AP381" s="37" t="s">
        <v>3674</v>
      </c>
      <c r="AQ381" s="29">
        <f t="shared" si="10"/>
        <v>0.7142857142857143</v>
      </c>
      <c r="AR381" s="29">
        <f t="shared" si="11"/>
        <v>0.91304347826086962</v>
      </c>
      <c r="AS381" s="38">
        <f>COUNTIFS(MAS_Pre_Staging_26[[#This Row],[Identify Current Region Owner]:[Is it a Legacy App or not? (Y/N)]],"Manual Entry Req")+COUNTBLANK(MAS_Pre_Staging_26[[#This Row],[Identify Current Region Owner]:[Is it a Legacy App or not? (Y/N)]])</f>
        <v>10</v>
      </c>
    </row>
    <row r="382" spans="1:45" ht="95.25" customHeight="1" x14ac:dyDescent="0.25">
      <c r="A382" s="39" t="str">
        <f>MAS_Pre_Staging_1[[#This Row],[Source ID]]</f>
        <v>LATAM.33</v>
      </c>
      <c r="B382" s="27" t="str">
        <f>MAS_Pre_Staging_1[[#This Row],[M1 : Name of All Applications]]</f>
        <v>NOVASOFT</v>
      </c>
      <c r="C382" s="27" t="str">
        <f>MAS_Pre_Staging_1[[#This Row],[Region]]</f>
        <v>LATAM</v>
      </c>
      <c r="D382" s="2" t="str">
        <f>IF(ISERROR(_xlfn.XLOOKUP(MAS_Pre_Staging_26[[#This Row],[Source ID]],Odyssey_vs_App_Mapping_1!A$2:A$507,Odyssey_vs_App_Mapping_1!B$2:B$507)),"N","Y")</f>
        <v>Y</v>
      </c>
      <c r="E382" s="27" t="str">
        <f>MAS_Pre_Staging_1[[#This Row],[M1. Source of File]]</f>
        <v>LATAM</v>
      </c>
      <c r="F382" s="27" t="str">
        <f>MAS_Pre_Staging_1[[#This Row],[M2 : Listed CMDB Application Owner]]</f>
        <v>@#@</v>
      </c>
      <c r="G382" s="27" t="str">
        <f>MAS_Pre_Staging_1[[#This Row],[M2: Listed Region Owner]]</f>
        <v>@#@</v>
      </c>
      <c r="H382" s="2" t="str">
        <f>IF($D382="N",IF(MAS_Pre_Staging_1!G382="@#@","Manual Entry Req",MAS_Pre_Staging_1!G382),IF(MAS_Pre_Staging_1!G382="@#@",IF(_xlfn.XLOOKUP($A382,Odyssey_vs_App_Mapping_1!$A$2:$A$507,Odyssey_vs_App_Mapping_1!F$2:F$507)="@#@","Manual Entry Req",_xlfn.XLOOKUP($A382,Odyssey_vs_App_Mapping_1!$A$2:$A$507,Odyssey_vs_App_Mapping_1!F$2:F$507)),MAS_Pre_Staging_1!G382))</f>
        <v>Sebastian Cardoso / Iván Durán</v>
      </c>
      <c r="I382" s="2" t="str">
        <f>IF($D382="N",IF(MAS_Pre_Staging_1!H382="@#@","Manual Entry Req",MAS_Pre_Staging_1!H382),IF(MAS_Pre_Staging_1!H382="@#@",IF(_xlfn.XLOOKUP($A382,Odyssey_vs_App_Mapping_1!$A$2:$A$507,Odyssey_vs_App_Mapping_1!G$2:G$507)="@#@","Manual Entry Req",_xlfn.XLOOKUP($A382,Odyssey_vs_App_Mapping_1!$A$2:$A$507,Odyssey_vs_App_Mapping_1!G$2:G$507)),MAS_Pre_Staging_1!H382))</f>
        <v>Not Available</v>
      </c>
      <c r="J382" s="2" t="str">
        <f>IF($D382="N",IF(MAS_Pre_Staging_1!I382="@#@","Manual Entry Req",MAS_Pre_Staging_1!I382),IF(MAS_Pre_Staging_1!I382="@#@",IF(_xlfn.XLOOKUP($A382,Odyssey_vs_App_Mapping_1!$A$2:$A$507,Odyssey_vs_App_Mapping_1!H$2:H$507)="@#@","Manual Entry Req",_xlfn.XLOOKUP($A382,Odyssey_vs_App_Mapping_1!$A$2:$A$507,Odyssey_vs_App_Mapping_1!H$2:H$507)),MAS_Pre_Staging_1!I382))</f>
        <v>Operations
ERP</v>
      </c>
      <c r="K382" s="2" t="str">
        <f>IF($D382="N",IF(MAS_Pre_Staging_1!J382="@#@","Manual Entry Req",MAS_Pre_Staging_1!J382),IF(MAS_Pre_Staging_1!J382="@#@",IF(_xlfn.XLOOKUP($A382,Odyssey_vs_App_Mapping_1!$A$2:$A$507,Odyssey_vs_App_Mapping_1!I$2:I$507)="@#@","Manual Entry Req",_xlfn.XLOOKUP($A382,Odyssey_vs_App_Mapping_1!$A$2:$A$507,Odyssey_vs_App_Mapping_1!I$2:I$507)),MAS_Pre_Staging_1!J382))</f>
        <v>Colombia</v>
      </c>
      <c r="L382" s="2" t="str">
        <f>IF($D382="N",IF(MAS_Pre_Staging_1!K382="@#@","Manual Entry Req",MAS_Pre_Staging_1!K382),IF(MAS_Pre_Staging_1!K382="@#@",IF(_xlfn.XLOOKUP($A382,Odyssey_vs_App_Mapping_1!$A$2:$A$507,Odyssey_vs_App_Mapping_1!J$2:J$507)="@#@","Manual Entry Req",_xlfn.XLOOKUP($A382,Odyssey_vs_App_Mapping_1!$A$2:$A$507,Odyssey_vs_App_Mapping_1!J$2:J$507)),MAS_Pre_Staging_1!K382))</f>
        <v>Not Available</v>
      </c>
      <c r="M382" s="2" t="str">
        <f>IF($D382="N",IF(MAS_Pre_Staging_1!L382="@#@","Manual Entry Req",MAS_Pre_Staging_1!L382),IF(MAS_Pre_Staging_1!L382="@#@",IF(_xlfn.XLOOKUP($A382,Odyssey_vs_App_Mapping_1!$A$2:$A$507,Odyssey_vs_App_Mapping_1!K$2:K$507)="@#@","Manual Entry Req",_xlfn.XLOOKUP($A382,Odyssey_vs_App_Mapping_1!$A$2:$A$507,Odyssey_vs_App_Mapping_1!K$2:K$507)),MAS_Pre_Staging_1!L382))</f>
        <v>SW: C#
Database: SQL Server</v>
      </c>
      <c r="N382" s="2" t="str">
        <f>IF($D382="N",IF(MAS_Pre_Staging_1!M382="@#@","Manual Entry Req",MAS_Pre_Staging_1!M382),IF(MAS_Pre_Staging_1!M382="@#@",IF(_xlfn.XLOOKUP($A382,Odyssey_vs_App_Mapping_1!$A$2:$A$507,Odyssey_vs_App_Mapping_1!L$2:L$507)="@#@","Manual Entry Req",_xlfn.XLOOKUP($A382,Odyssey_vs_App_Mapping_1!$A$2:$A$507,Odyssey_vs_App_Mapping_1!L$2:L$507)),MAS_Pre_Staging_1!M382))</f>
        <v xml:space="preserve">Website 
</v>
      </c>
      <c r="O382" s="2" t="str">
        <f>IF($D382="N",IF(MAS_Pre_Staging_1!N382="@#@","Manual Entry Req",MAS_Pre_Staging_1!N382),IF(MAS_Pre_Staging_1!N382="@#@",IF(_xlfn.XLOOKUP($A382,Odyssey_vs_App_Mapping_1!$A$2:$A$507,Odyssey_vs_App_Mapping_1!M$2:M$507)="@#@","Manual Entry Req",_xlfn.XLOOKUP($A382,Odyssey_vs_App_Mapping_1!$A$2:$A$507,Odyssey_vs_App_Mapping_1!M$2:M$507)),MAS_Pre_Staging_1!N382))</f>
        <v>IBM X3400 -  Dual-Core Intel® Xeon® Processor 5120 up to 1.83 GHz and up to 1333 MHz front-side bus or Quad-Core Intel Xeon Processor E5430 up to 2.66 GHz4 CPUs, 12 GB Memory, 1TB Disc</v>
      </c>
      <c r="P382" s="2" t="str">
        <f>IF($D382="N",IF(MAS_Pre_Staging_1!O382="@#@","Manual Entry Req",MAS_Pre_Staging_1!O382),IF(MAS_Pre_Staging_1!O382="@#@",IF(_xlfn.XLOOKUP($A382,Odyssey_vs_App_Mapping_1!$A$2:$A$507,Odyssey_vs_App_Mapping_1!N$2:N$507)="@#@","Manual Entry Req",_xlfn.XLOOKUP($A382,Odyssey_vs_App_Mapping_1!$A$2:$A$507,Odyssey_vs_App_Mapping_1!N$2:N$507)),MAS_Pre_Staging_1!O382))</f>
        <v>Windows
SQL Server</v>
      </c>
      <c r="Q382" s="2" t="str">
        <f>IF($D382="N",IF(MAS_Pre_Staging_1!P382="@#@","Manual Entry Req",MAS_Pre_Staging_1!P382),IF(MAS_Pre_Staging_1!P382="@#@",IF(_xlfn.XLOOKUP($A382,Odyssey_vs_App_Mapping_1!$A$2:$A$507,Odyssey_vs_App_Mapping_1!O$2:O$507)="@#@","Manual Entry Req",_xlfn.XLOOKUP($A382,Odyssey_vs_App_Mapping_1!$A$2:$A$507,Odyssey_vs_App_Mapping_1!O$2:O$507)),MAS_Pre_Staging_1!P382))</f>
        <v>ERP System, with modules Master Data Records, Purchase Order, Sales Order, Quotation, Pricing, Treasure, Inventory, Billing, Receivable Account, Payment Account</v>
      </c>
      <c r="R382" s="2" t="str">
        <f>IF($D382="N",IF(MAS_Pre_Staging_1!Q382="@#@","Manual Entry Req",MAS_Pre_Staging_1!Q382),IF(MAS_Pre_Staging_1!Q382="@#@",IF(_xlfn.XLOOKUP($A382,Odyssey_vs_App_Mapping_1!$A$2:$A$507,Odyssey_vs_App_Mapping_1!P$2:P$507)="@#@","Manual Entry Req",_xlfn.XLOOKUP($A382,Odyssey_vs_App_Mapping_1!$A$2:$A$507,Odyssey_vs_App_Mapping_1!P$2:P$507)),MAS_Pre_Staging_1!Q382))</f>
        <v>InternalFinance</v>
      </c>
      <c r="S382" s="2" t="str">
        <f>IF($D382="N",IF(MAS_Pre_Staging_1!R382="@#@","Manual Entry Req",MAS_Pre_Staging_1!R382),IF(MAS_Pre_Staging_1!R382="@#@",IF(_xlfn.XLOOKUP($A382,Odyssey_vs_App_Mapping_1!$A$2:$A$507,Odyssey_vs_App_Mapping_1!Q$2:Q$507)="@#@","Manual Entry Req",_xlfn.XLOOKUP($A382,Odyssey_vs_App_Mapping_1!$A$2:$A$507,Odyssey_vs_App_Mapping_1!Q$2:Q$507)),MAS_Pre_Staging_1!R382))</f>
        <v>Credit Master Data Management</v>
      </c>
      <c r="T382" s="2" t="str">
        <f>IF($D382="N",IF(MAS_Pre_Staging_1!S382="@#@","Manual Entry Req",MAS_Pre_Staging_1!S382),IF(MAS_Pre_Staging_1!S382="@#@",IF(_xlfn.XLOOKUP($A382,Odyssey_vs_App_Mapping_1!$A$2:$A$507,Odyssey_vs_App_Mapping_1!R$2:R$507)="@#@","Manual Entry Req",_xlfn.XLOOKUP($A382,Odyssey_vs_App_Mapping_1!$A$2:$A$507,Odyssey_vs_App_Mapping_1!R$2:R$507)),MAS_Pre_Staging_1!S382))</f>
        <v>Finance Management</v>
      </c>
      <c r="U382" s="2" t="str">
        <f>IF($D382="N",IF(MAS_Pre_Staging_1!T382="@#@","Manual Entry Req",MAS_Pre_Staging_1!T382),IF(MAS_Pre_Staging_1!T382="@#@",IF(_xlfn.XLOOKUP($A382,Odyssey_vs_App_Mapping_1!$A$2:$A$507,Odyssey_vs_App_Mapping_1!S$2:S$507)="@#@","Manual Entry Req",_xlfn.XLOOKUP($A382,Odyssey_vs_App_Mapping_1!$A$2:$A$507,Odyssey_vs_App_Mapping_1!S$2:S$507)),MAS_Pre_Staging_1!T382))</f>
        <v>Manual Entry Req</v>
      </c>
      <c r="V382" s="2" t="str">
        <f>IF($D382="N",IF(MAS_Pre_Staging_1!U382="@#@","Manual Entry Req",MAS_Pre_Staging_1!U382),IF(MAS_Pre_Staging_1!U382="@#@",IF(_xlfn.XLOOKUP($A382,Odyssey_vs_App_Mapping_1!$A$2:$A$507,Odyssey_vs_App_Mapping_1!T$2:T$507)="@#@","Manual Entry Req",_xlfn.XLOOKUP($A382,Odyssey_vs_App_Mapping_1!$A$2:$A$507,Odyssey_vs_App_Mapping_1!T$2:T$507)),MAS_Pre_Staging_1!U382))</f>
        <v>NOVASOFT
Product Management, Purchasing, Sales, Finance Management</v>
      </c>
      <c r="W382" s="2" t="str">
        <f>IF($D382="N",IF(MAS_Pre_Staging_1!V382="@#@","Manual Entry Req",MAS_Pre_Staging_1!V382),IF(MAS_Pre_Staging_1!V382="@#@",IF(_xlfn.XLOOKUP($A382,Odyssey_vs_App_Mapping_1!$A$2:$A$507,Odyssey_vs_App_Mapping_1!U$2:U$507)="@#@","Manual Entry Req",_xlfn.XLOOKUP($A382,Odyssey_vs_App_Mapping_1!$A$2:$A$507,Odyssey_vs_App_Mapping_1!U$2:U$507)),MAS_Pre_Staging_1!V382))</f>
        <v xml:space="preserve">Business operations </v>
      </c>
      <c r="X382" s="2" t="str">
        <f>IF($D382="N",IF(MAS_Pre_Staging_1!W382="@#@","Manual Entry Req",MAS_Pre_Staging_1!W382),IF(MAS_Pre_Staging_1!W382="@#@",IF(_xlfn.XLOOKUP($A382,Odyssey_vs_App_Mapping_1!$A$2:$A$507,Odyssey_vs_App_Mapping_1!V$2:V$507)="@#@","Manual Entry Req",_xlfn.XLOOKUP($A382,Odyssey_vs_App_Mapping_1!$A$2:$A$507,Odyssey_vs_App_Mapping_1!V$2:V$507)),MAS_Pre_Staging_1!W382))</f>
        <v>Not Available</v>
      </c>
      <c r="Y382" s="2" t="str">
        <f>IF($D382="N",IF(MAS_Pre_Staging_1!X382="@#@","Manual Entry Req",MAS_Pre_Staging_1!X382),IF(MAS_Pre_Staging_1!X382="@#@",IF(_xlfn.XLOOKUP($A382,Odyssey_vs_App_Mapping_1!$A$2:$A$507,Odyssey_vs_App_Mapping_1!W$2:W$507)="@#@","Manual Entry Req",_xlfn.XLOOKUP($A382,Odyssey_vs_App_Mapping_1!$A$2:$A$507,Odyssey_vs_App_Mapping_1!W$2:W$507)),MAS_Pre_Staging_1!X382))</f>
        <v>Confidential,</v>
      </c>
      <c r="Z382" s="2">
        <f>IF($D382="N",IF(MAS_Pre_Staging_1!Y382="@#@","Manual Entry Req",MAS_Pre_Staging_1!Y382),IF(MAS_Pre_Staging_1!Y382="@#@",IF(_xlfn.XLOOKUP($A382,Odyssey_vs_App_Mapping_1!$A$2:$A$507,Odyssey_vs_App_Mapping_1!X$2:X$507)="@#@","Manual Entry Req",_xlfn.XLOOKUP($A382,Odyssey_vs_App_Mapping_1!$A$2:$A$507,Odyssey_vs_App_Mapping_1!X$2:X$507)),MAS_Pre_Staging_1!Y382))</f>
        <v>10</v>
      </c>
      <c r="AA382" s="2" t="str">
        <f>IF($D382="N",IF(MAS_Pre_Staging_1!Z382="@#@","Manual Entry Req",MAS_Pre_Staging_1!Z382),IF(MAS_Pre_Staging_1!Z382="@#@",IF(_xlfn.XLOOKUP($A382,Odyssey_vs_App_Mapping_1!$A$2:$A$507,Odyssey_vs_App_Mapping_1!Y$2:Y$507)="@#@","Manual Entry Req",_xlfn.XLOOKUP($A382,Odyssey_vs_App_Mapping_1!$A$2:$A$507,Odyssey_vs_App_Mapping_1!Y$2:Y$507)),MAS_Pre_Staging_1!Z382))</f>
        <v xml:space="preserve">No incoming/outgoing linkages, </v>
      </c>
      <c r="AB382" s="2" t="str">
        <f>IF($D382="N",IF(MAS_Pre_Staging_1!AA382="@#@","Manual Entry Req",MAS_Pre_Staging_1!AA382),IF(MAS_Pre_Staging_1!AA382="@#@",IF(_xlfn.XLOOKUP($A382,Odyssey_vs_App_Mapping_1!$A$2:$A$507,Odyssey_vs_App_Mapping_1!Z$2:Z$507)="@#@","Manual Entry Req",_xlfn.XLOOKUP($A382,Odyssey_vs_App_Mapping_1!$A$2:$A$507,Odyssey_vs_App_Mapping_1!Z$2:Z$507)),MAS_Pre_Staging_1!AA382))</f>
        <v xml:space="preserve">Single database type
</v>
      </c>
      <c r="AC382" s="2" t="str">
        <f>IF($D382="N",IF(MAS_Pre_Staging_1!AB382="@#@","Manual Entry Req",MAS_Pre_Staging_1!AB382),IF(MAS_Pre_Staging_1!AB382="@#@",IF(_xlfn.XLOOKUP($A382,Odyssey_vs_App_Mapping_1!$A$2:$A$507,Odyssey_vs_App_Mapping_1!AA$2:AA$507)="@#@","Manual Entry Req",_xlfn.XLOOKUP($A382,Odyssey_vs_App_Mapping_1!$A$2:$A$507,Odyssey_vs_App_Mapping_1!AA$2:AA$507)),MAS_Pre_Staging_1!AB382))</f>
        <v xml:space="preserve">Single language/technology for 95% of code base
</v>
      </c>
      <c r="AD382" s="2" t="str">
        <f>IF($D382="N",IF(MAS_Pre_Staging_1!AC382="@#@","Manual Entry Req",MAS_Pre_Staging_1!AC382),IF(MAS_Pre_Staging_1!AC382="@#@",IF(_xlfn.XLOOKUP($A382,Odyssey_vs_App_Mapping_1!$A$2:$A$507,Odyssey_vs_App_Mapping_1!AB$2:AB$507)="@#@","Manual Entry Req",_xlfn.XLOOKUP($A382,Odyssey_vs_App_Mapping_1!$A$2:$A$507,Odyssey_vs_App_Mapping_1!AB$2:AB$507)),MAS_Pre_Staging_1!AC382))</f>
        <v>External Support</v>
      </c>
      <c r="AE382" s="2" t="str">
        <f>IF($D382="N",IF(MAS_Pre_Staging_1!AD382="@#@","Manual Entry Req",MAS_Pre_Staging_1!AD382),IF(MAS_Pre_Staging_1!AD382="@#@",IF(_xlfn.XLOOKUP($A382,Odyssey_vs_App_Mapping_1!$A$2:$A$507,Odyssey_vs_App_Mapping_1!AC$2:AC$507)="@#@","Manual Entry Req",_xlfn.XLOOKUP($A382,Odyssey_vs_App_Mapping_1!$A$2:$A$507,Odyssey_vs_App_Mapping_1!AC$2:AC$507)),MAS_Pre_Staging_1!AD382))</f>
        <v>Standard skill set</v>
      </c>
      <c r="AF382" s="2" t="str">
        <f>IF($D382="N",IF(MAS_Pre_Staging_1!AE382="@#@","Manual Entry Req",MAS_Pre_Staging_1!AE382),IF(MAS_Pre_Staging_1!AE382="@#@",IF(_xlfn.XLOOKUP($A382,Odyssey_vs_App_Mapping_1!$A$2:$A$507,Odyssey_vs_App_Mapping_1!AD$2:AD$507)="@#@","Manual Entry Req",_xlfn.XLOOKUP($A382,Odyssey_vs_App_Mapping_1!$A$2:$A$507,Odyssey_vs_App_Mapping_1!AD$2:AD$507)),MAS_Pre_Staging_1!AE382))</f>
        <v>Not Available</v>
      </c>
      <c r="AG382" s="2" t="str">
        <f>IF($D382="N",IF(MAS_Pre_Staging_1!AF382="@#@","Manual Entry Req",MAS_Pre_Staging_1!AF382),IF(MAS_Pre_Staging_1!AF382="@#@",IF(_xlfn.XLOOKUP($A382,Odyssey_vs_App_Mapping_1!$A$2:$A$507,Odyssey_vs_App_Mapping_1!AE$2:AE$507)="@#@","Manual Entry Req",_xlfn.XLOOKUP($A382,Odyssey_vs_App_Mapping_1!$A$2:$A$507,Odyssey_vs_App_Mapping_1!AE$2:AE$507)),MAS_Pre_Staging_1!AF382))</f>
        <v>Sunset</v>
      </c>
      <c r="AH382" s="2" t="str">
        <f>IF($D382="N",IF(MAS_Pre_Staging_1!AG382="@#@","Manual Entry Req",MAS_Pre_Staging_1!AG382),IF(MAS_Pre_Staging_1!AG382="@#@",IF(_xlfn.XLOOKUP($A382,Odyssey_vs_App_Mapping_1!$A$2:$A$507,Odyssey_vs_App_Mapping_1!AF$2:AF$507)="@#@","Manual Entry Req",_xlfn.XLOOKUP($A382,Odyssey_vs_App_Mapping_1!$A$2:$A$507,Odyssey_vs_App_Mapping_1!AF$2:AF$507)),MAS_Pre_Staging_1!AG382))</f>
        <v>Manual Entry Req</v>
      </c>
      <c r="AI382" s="2" t="str">
        <f>IF($D382="N",IF(MAS_Pre_Staging_1!AH382="@#@","Manual Entry Req",MAS_Pre_Staging_1!AH382),IF(MAS_Pre_Staging_1!AH382="@#@",IF(_xlfn.XLOOKUP($A382,Odyssey_vs_App_Mapping_1!$A$2:$A$507,Odyssey_vs_App_Mapping_1!AG$2:AG$507)="@#@","Manual Entry Req",_xlfn.XLOOKUP($A382,Odyssey_vs_App_Mapping_1!$A$2:$A$507,Odyssey_vs_App_Mapping_1!AG$2:AG$507)),MAS_Pre_Staging_1!AH382))</f>
        <v>Manual Entry Req</v>
      </c>
      <c r="AJ382" s="2" t="str">
        <f>IF($D382="N",IF(MAS_Pre_Staging_1!AI382="@#@","Manual Entry Req",MAS_Pre_Staging_1!AI382),IF(MAS_Pre_Staging_1!AI382="@#@",IF(_xlfn.XLOOKUP($A382,Odyssey_vs_App_Mapping_1!$A$2:$A$507,Odyssey_vs_App_Mapping_1!AH$2:AH$507)="@#@","Manual Entry Req",_xlfn.XLOOKUP($A382,Odyssey_vs_App_Mapping_1!$A$2:$A$507,Odyssey_vs_App_Mapping_1!AH$2:AH$507)),MAS_Pre_Staging_1!AI382))</f>
        <v>Not Available</v>
      </c>
      <c r="AK382" s="2" t="str">
        <f>IF($D382="N",IF(MAS_Pre_Staging_1!AJ382="@#@","Manual Entry Req",MAS_Pre_Staging_1!AJ382),IF(MAS_Pre_Staging_1!AJ382="@#@",IF(_xlfn.XLOOKUP($A382,Odyssey_vs_App_Mapping_1!$A$2:$A$507,Odyssey_vs_App_Mapping_1!AI$2:AI$507)="@#@","Manual Entry Req",_xlfn.XLOOKUP($A382,Odyssey_vs_App_Mapping_1!$A$2:$A$507,Odyssey_vs_App_Mapping_1!AI$2:AI$507)),MAS_Pre_Staging_1!AJ382))</f>
        <v>Manual Entry Req</v>
      </c>
      <c r="AL382" s="2" t="str">
        <f>IF($D382="N",IF(MAS_Pre_Staging_1!AK382="@#@","Manual Entry Req",MAS_Pre_Staging_1!AK382),IF(MAS_Pre_Staging_1!AK382="@#@",IF(_xlfn.XLOOKUP($A382,Odyssey_vs_App_Mapping_1!$A$2:$A$507,Odyssey_vs_App_Mapping_1!AJ$2:AJ$507)="@#@","Manual Entry Req",_xlfn.XLOOKUP($A382,Odyssey_vs_App_Mapping_1!$A$2:$A$507,Odyssey_vs_App_Mapping_1!AJ$2:AJ$507)),MAS_Pre_Staging_1!AK382))</f>
        <v>Manual Entry Req</v>
      </c>
      <c r="AM382" s="2" t="str">
        <f>IF($D382="N",IF(MAS_Pre_Staging_1!AL382="@#@","Manual Entry Req",MAS_Pre_Staging_1!AL382),IF(MAS_Pre_Staging_1!AL382="@#@",IF(_xlfn.XLOOKUP($A382,Odyssey_vs_App_Mapping_1!$A$2:$A$507,Odyssey_vs_App_Mapping_1!AK$2:AK$507)="@#@","Manual Entry Req",_xlfn.XLOOKUP($A382,Odyssey_vs_App_Mapping_1!$A$2:$A$507,Odyssey_vs_App_Mapping_1!AK$2:AK$507)),MAS_Pre_Staging_1!AL382))</f>
        <v>Manual Entry Req</v>
      </c>
      <c r="AN382" s="2" t="str">
        <f>IF($D382="N",IF(MAS_Pre_Staging_1!AM382="@#@","Manual Entry Req",MAS_Pre_Staging_1!AM382),IF(MAS_Pre_Staging_1!AM382="@#@",IF(_xlfn.XLOOKUP($A382,Odyssey_vs_App_Mapping_1!$A$2:$A$507,Odyssey_vs_App_Mapping_1!AL$2:AL$507)="@#@","Manual Entry Req",_xlfn.XLOOKUP($A382,Odyssey_vs_App_Mapping_1!$A$2:$A$507,Odyssey_vs_App_Mapping_1!AL$2:AL$507)),MAS_Pre_Staging_1!AM382))</f>
        <v>Manual Entry Req</v>
      </c>
      <c r="AO382" s="37" t="s">
        <v>3674</v>
      </c>
      <c r="AP382" s="37" t="s">
        <v>3674</v>
      </c>
      <c r="AQ382" s="29">
        <f t="shared" si="10"/>
        <v>0.74285714285714288</v>
      </c>
      <c r="AR382" s="29">
        <f t="shared" si="11"/>
        <v>0.91304347826086962</v>
      </c>
      <c r="AS382" s="38">
        <f>COUNTIFS(MAS_Pre_Staging_26[[#This Row],[Identify Current Region Owner]:[Is it a Legacy App or not? (Y/N)]],"Manual Entry Req")+COUNTBLANK(MAS_Pre_Staging_26[[#This Row],[Identify Current Region Owner]:[Is it a Legacy App or not? (Y/N)]])</f>
        <v>9</v>
      </c>
    </row>
    <row r="383" spans="1:45" ht="95.25" customHeight="1" x14ac:dyDescent="0.25">
      <c r="A383" s="39" t="str">
        <f>MAS_Pre_Staging_1[[#This Row],[Source ID]]</f>
        <v>LATAM.34</v>
      </c>
      <c r="B383" s="27" t="str">
        <f>MAS_Pre_Staging_1[[#This Row],[M1 : Name of All Applications]]</f>
        <v>CIM</v>
      </c>
      <c r="C383" s="27" t="str">
        <f>MAS_Pre_Staging_1[[#This Row],[Region]]</f>
        <v>LATAM</v>
      </c>
      <c r="D383" s="2" t="str">
        <f>IF(ISERROR(_xlfn.XLOOKUP(MAS_Pre_Staging_26[[#This Row],[Source ID]],Odyssey_vs_App_Mapping_1!A$2:A$507,Odyssey_vs_App_Mapping_1!B$2:B$507)),"N","Y")</f>
        <v>Y</v>
      </c>
      <c r="E383" s="27" t="str">
        <f>MAS_Pre_Staging_1[[#This Row],[M1. Source of File]]</f>
        <v>LATAM</v>
      </c>
      <c r="F383" s="27" t="str">
        <f>MAS_Pre_Staging_1[[#This Row],[M2 : Listed CMDB Application Owner]]</f>
        <v>@#@</v>
      </c>
      <c r="G383" s="27" t="str">
        <f>MAS_Pre_Staging_1[[#This Row],[M2: Listed Region Owner]]</f>
        <v>@#@</v>
      </c>
      <c r="H383" s="2" t="str">
        <f>IF($D383="N",IF(MAS_Pre_Staging_1!G383="@#@","Manual Entry Req",MAS_Pre_Staging_1!G383),IF(MAS_Pre_Staging_1!G383="@#@",IF(_xlfn.XLOOKUP($A383,Odyssey_vs_App_Mapping_1!$A$2:$A$507,Odyssey_vs_App_Mapping_1!F$2:F$507)="@#@","Manual Entry Req",_xlfn.XLOOKUP($A383,Odyssey_vs_App_Mapping_1!$A$2:$A$507,Odyssey_vs_App_Mapping_1!F$2:F$507)),MAS_Pre_Staging_1!G383))</f>
        <v>Francisco Sánchez/Javier Montesinos</v>
      </c>
      <c r="I383" s="2" t="str">
        <f>IF($D383="N",IF(MAS_Pre_Staging_1!H383="@#@","Manual Entry Req",MAS_Pre_Staging_1!H383),IF(MAS_Pre_Staging_1!H383="@#@",IF(_xlfn.XLOOKUP($A383,Odyssey_vs_App_Mapping_1!$A$2:$A$507,Odyssey_vs_App_Mapping_1!G$2:G$507)="@#@","Manual Entry Req",_xlfn.XLOOKUP($A383,Odyssey_vs_App_Mapping_1!$A$2:$A$507,Odyssey_vs_App_Mapping_1!G$2:G$507)),MAS_Pre_Staging_1!H383))</f>
        <v>Active</v>
      </c>
      <c r="J383" s="2" t="str">
        <f>IF($D383="N",IF(MAS_Pre_Staging_1!I383="@#@","Manual Entry Req",MAS_Pre_Staging_1!I383),IF(MAS_Pre_Staging_1!I383="@#@",IF(_xlfn.XLOOKUP($A383,Odyssey_vs_App_Mapping_1!$A$2:$A$507,Odyssey_vs_App_Mapping_1!H$2:H$507)="@#@","Manual Entry Req",_xlfn.XLOOKUP($A383,Odyssey_vs_App_Mapping_1!$A$2:$A$507,Odyssey_vs_App_Mapping_1!H$2:H$507)),MAS_Pre_Staging_1!I383))</f>
        <v>Operations</v>
      </c>
      <c r="K383" s="2" t="str">
        <f>IF($D383="N",IF(MAS_Pre_Staging_1!J383="@#@","Manual Entry Req",MAS_Pre_Staging_1!J383),IF(MAS_Pre_Staging_1!J383="@#@",IF(_xlfn.XLOOKUP($A383,Odyssey_vs_App_Mapping_1!$A$2:$A$507,Odyssey_vs_App_Mapping_1!I$2:I$507)="@#@","Manual Entry Req",_xlfn.XLOOKUP($A383,Odyssey_vs_App_Mapping_1!$A$2:$A$507,Odyssey_vs_App_Mapping_1!I$2:I$507)),MAS_Pre_Staging_1!J383))</f>
        <v>Mexico</v>
      </c>
      <c r="L383" s="2" t="str">
        <f>IF($D383="N",IF(MAS_Pre_Staging_1!K383="@#@","Manual Entry Req",MAS_Pre_Staging_1!K383),IF(MAS_Pre_Staging_1!K383="@#@",IF(_xlfn.XLOOKUP($A383,Odyssey_vs_App_Mapping_1!$A$2:$A$507,Odyssey_vs_App_Mapping_1!J$2:J$507)="@#@","Manual Entry Req",_xlfn.XLOOKUP($A383,Odyssey_vs_App_Mapping_1!$A$2:$A$507,Odyssey_vs_App_Mapping_1!J$2:J$507)),MAS_Pre_Staging_1!K383))</f>
        <v>Homegrown</v>
      </c>
      <c r="M383" s="2" t="str">
        <f>IF($D383="N",IF(MAS_Pre_Staging_1!L383="@#@","Manual Entry Req",MAS_Pre_Staging_1!L383),IF(MAS_Pre_Staging_1!L383="@#@",IF(_xlfn.XLOOKUP($A383,Odyssey_vs_App_Mapping_1!$A$2:$A$507,Odyssey_vs_App_Mapping_1!K$2:K$507)="@#@","Manual Entry Req",_xlfn.XLOOKUP($A383,Odyssey_vs_App_Mapping_1!$A$2:$A$507,Odyssey_vs_App_Mapping_1!K$2:K$507)),MAS_Pre_Staging_1!L383))</f>
        <v>Microsoft .Net WinForms, VB</v>
      </c>
      <c r="N383" s="2" t="str">
        <f>IF($D383="N",IF(MAS_Pre_Staging_1!M383="@#@","Manual Entry Req",MAS_Pre_Staging_1!M383),IF(MAS_Pre_Staging_1!M383="@#@",IF(_xlfn.XLOOKUP($A383,Odyssey_vs_App_Mapping_1!$A$2:$A$507,Odyssey_vs_App_Mapping_1!L$2:L$507)="@#@","Manual Entry Req",_xlfn.XLOOKUP($A383,Odyssey_vs_App_Mapping_1!$A$2:$A$507,Odyssey_vs_App_Mapping_1!L$2:L$507)),MAS_Pre_Staging_1!M383))</f>
        <v>Other</v>
      </c>
      <c r="O383" s="2" t="str">
        <f>IF($D383="N",IF(MAS_Pre_Staging_1!N383="@#@","Manual Entry Req",MAS_Pre_Staging_1!N383),IF(MAS_Pre_Staging_1!N383="@#@",IF(_xlfn.XLOOKUP($A383,Odyssey_vs_App_Mapping_1!$A$2:$A$507,Odyssey_vs_App_Mapping_1!M$2:M$507)="@#@","Manual Entry Req",_xlfn.XLOOKUP($A383,Odyssey_vs_App_Mapping_1!$A$2:$A$507,Odyssey_vs_App_Mapping_1!M$2:M$507)),MAS_Pre_Staging_1!N383))</f>
        <v>On-prem</v>
      </c>
      <c r="P383" s="2" t="str">
        <f>IF($D383="N",IF(MAS_Pre_Staging_1!O383="@#@","Manual Entry Req",MAS_Pre_Staging_1!O383),IF(MAS_Pre_Staging_1!O383="@#@",IF(_xlfn.XLOOKUP($A383,Odyssey_vs_App_Mapping_1!$A$2:$A$507,Odyssey_vs_App_Mapping_1!N$2:N$507)="@#@","Manual Entry Req",_xlfn.XLOOKUP($A383,Odyssey_vs_App_Mapping_1!$A$2:$A$507,Odyssey_vs_App_Mapping_1!N$2:N$507)),MAS_Pre_Staging_1!O383))</f>
        <v>2 Tier</v>
      </c>
      <c r="Q383" s="2" t="str">
        <f>IF($D383="N",IF(MAS_Pre_Staging_1!P383="@#@","Manual Entry Req",MAS_Pre_Staging_1!P383),IF(MAS_Pre_Staging_1!P383="@#@",IF(_xlfn.XLOOKUP($A383,Odyssey_vs_App_Mapping_1!$A$2:$A$507,Odyssey_vs_App_Mapping_1!O$2:O$507)="@#@","Manual Entry Req",_xlfn.XLOOKUP($A383,Odyssey_vs_App_Mapping_1!$A$2:$A$507,Odyssey_vs_App_Mapping_1!O$2:O$507)),MAS_Pre_Staging_1!P383))</f>
        <v>Manage SKU templates and give all the data taht will by inserted into the ERP</v>
      </c>
      <c r="R383" s="2" t="str">
        <f>IF($D383="N",IF(MAS_Pre_Staging_1!Q383="@#@","Manual Entry Req",MAS_Pre_Staging_1!Q383),IF(MAS_Pre_Staging_1!Q383="@#@",IF(_xlfn.XLOOKUP($A383,Odyssey_vs_App_Mapping_1!$A$2:$A$507,Odyssey_vs_App_Mapping_1!P$2:P$507)="@#@","Manual Entry Req",_xlfn.XLOOKUP($A383,Odyssey_vs_App_Mapping_1!$A$2:$A$507,Odyssey_vs_App_Mapping_1!P$2:P$507)),MAS_Pre_Staging_1!Q383))</f>
        <v>Products</v>
      </c>
      <c r="S383" s="2" t="str">
        <f>IF($D383="N",IF(MAS_Pre_Staging_1!R383="@#@","Manual Entry Req",MAS_Pre_Staging_1!R383),IF(MAS_Pre_Staging_1!R383="@#@",IF(_xlfn.XLOOKUP($A383,Odyssey_vs_App_Mapping_1!$A$2:$A$507,Odyssey_vs_App_Mapping_1!Q$2:Q$507)="@#@","Manual Entry Req",_xlfn.XLOOKUP($A383,Odyssey_vs_App_Mapping_1!$A$2:$A$507,Odyssey_vs_App_Mapping_1!Q$2:Q$507)),MAS_Pre_Staging_1!R383))</f>
        <v>E&amp;O Inventory Management</v>
      </c>
      <c r="T383" s="2" t="str">
        <f>IF($D383="N",IF(MAS_Pre_Staging_1!S383="@#@","Manual Entry Req",MAS_Pre_Staging_1!S383),IF(MAS_Pre_Staging_1!S383="@#@",IF(_xlfn.XLOOKUP($A383,Odyssey_vs_App_Mapping_1!$A$2:$A$507,Odyssey_vs_App_Mapping_1!R$2:R$507)="@#@","Manual Entry Req",_xlfn.XLOOKUP($A383,Odyssey_vs_App_Mapping_1!$A$2:$A$507,Odyssey_vs_App_Mapping_1!R$2:R$507)),MAS_Pre_Staging_1!S383))</f>
        <v>Manual Entry Req</v>
      </c>
      <c r="U383" s="2" t="str">
        <f>IF($D383="N",IF(MAS_Pre_Staging_1!T383="@#@","Manual Entry Req",MAS_Pre_Staging_1!T383),IF(MAS_Pre_Staging_1!T383="@#@",IF(_xlfn.XLOOKUP($A383,Odyssey_vs_App_Mapping_1!$A$2:$A$507,Odyssey_vs_App_Mapping_1!S$2:S$507)="@#@","Manual Entry Req",_xlfn.XLOOKUP($A383,Odyssey_vs_App_Mapping_1!$A$2:$A$507,Odyssey_vs_App_Mapping_1!S$2:S$507)),MAS_Pre_Staging_1!T383))</f>
        <v>Manual Entry Req</v>
      </c>
      <c r="V383" s="2" t="str">
        <f>IF($D383="N",IF(MAS_Pre_Staging_1!U383="@#@","Manual Entry Req",MAS_Pre_Staging_1!U383),IF(MAS_Pre_Staging_1!U383="@#@",IF(_xlfn.XLOOKUP($A383,Odyssey_vs_App_Mapping_1!$A$2:$A$507,Odyssey_vs_App_Mapping_1!T$2:T$507)="@#@","Manual Entry Req",_xlfn.XLOOKUP($A383,Odyssey_vs_App_Mapping_1!$A$2:$A$507,Odyssey_vs_App_Mapping_1!T$2:T$507)),MAS_Pre_Staging_1!U383))</f>
        <v>CIM
Product Management</v>
      </c>
      <c r="W383" s="2" t="str">
        <f>IF($D383="N",IF(MAS_Pre_Staging_1!V383="@#@","Manual Entry Req",MAS_Pre_Staging_1!V383),IF(MAS_Pre_Staging_1!V383="@#@",IF(_xlfn.XLOOKUP($A383,Odyssey_vs_App_Mapping_1!$A$2:$A$507,Odyssey_vs_App_Mapping_1!U$2:U$507)="@#@","Manual Entry Req",_xlfn.XLOOKUP($A383,Odyssey_vs_App_Mapping_1!$A$2:$A$507,Odyssey_vs_App_Mapping_1!U$2:U$507)),MAS_Pre_Staging_1!V383))</f>
        <v xml:space="preserve">Business operations </v>
      </c>
      <c r="X383" s="2" t="str">
        <f>IF($D383="N",IF(MAS_Pre_Staging_1!W383="@#@","Manual Entry Req",MAS_Pre_Staging_1!W383),IF(MAS_Pre_Staging_1!W383="@#@",IF(_xlfn.XLOOKUP($A383,Odyssey_vs_App_Mapping_1!$A$2:$A$507,Odyssey_vs_App_Mapping_1!V$2:V$507)="@#@","Manual Entry Req",_xlfn.XLOOKUP($A383,Odyssey_vs_App_Mapping_1!$A$2:$A$507,Odyssey_vs_App_Mapping_1!V$2:V$507)),MAS_Pre_Staging_1!W383))</f>
        <v>Critical - Loss of revenue</v>
      </c>
      <c r="Y383" s="2" t="str">
        <f>IF($D383="N",IF(MAS_Pre_Staging_1!X383="@#@","Manual Entry Req",MAS_Pre_Staging_1!X383),IF(MAS_Pre_Staging_1!X383="@#@",IF(_xlfn.XLOOKUP($A383,Odyssey_vs_App_Mapping_1!$A$2:$A$507,Odyssey_vs_App_Mapping_1!W$2:W$507)="@#@","Manual Entry Req",_xlfn.XLOOKUP($A383,Odyssey_vs_App_Mapping_1!$A$2:$A$507,Odyssey_vs_App_Mapping_1!W$2:W$507)),MAS_Pre_Staging_1!X383))</f>
        <v xml:space="preserve">Highly Confidential,
</v>
      </c>
      <c r="Z383" s="2" t="str">
        <f>IF($D383="N",IF(MAS_Pre_Staging_1!Y383="@#@","Manual Entry Req",MAS_Pre_Staging_1!Y383),IF(MAS_Pre_Staging_1!Y383="@#@",IF(_xlfn.XLOOKUP($A383,Odyssey_vs_App_Mapping_1!$A$2:$A$507,Odyssey_vs_App_Mapping_1!X$2:X$507)="@#@","Manual Entry Req",_xlfn.XLOOKUP($A383,Odyssey_vs_App_Mapping_1!$A$2:$A$507,Odyssey_vs_App_Mapping_1!X$2:X$507)),MAS_Pre_Staging_1!Y383))</f>
        <v xml:space="preserve">0-50
</v>
      </c>
      <c r="AA383" s="2" t="str">
        <f>IF($D383="N",IF(MAS_Pre_Staging_1!Z383="@#@","Manual Entry Req",MAS_Pre_Staging_1!Z383),IF(MAS_Pre_Staging_1!Z383="@#@",IF(_xlfn.XLOOKUP($A383,Odyssey_vs_App_Mapping_1!$A$2:$A$507,Odyssey_vs_App_Mapping_1!Y$2:Y$507)="@#@","Manual Entry Req",_xlfn.XLOOKUP($A383,Odyssey_vs_App_Mapping_1!$A$2:$A$507,Odyssey_vs_App_Mapping_1!Y$2:Y$507)),MAS_Pre_Staging_1!Z383))</f>
        <v>Low number of incoming/outgoing linkages (&lt; 5)</v>
      </c>
      <c r="AB383" s="2" t="str">
        <f>IF($D383="N",IF(MAS_Pre_Staging_1!AA383="@#@","Manual Entry Req",MAS_Pre_Staging_1!AA383),IF(MAS_Pre_Staging_1!AA383="@#@",IF(_xlfn.XLOOKUP($A383,Odyssey_vs_App_Mapping_1!$A$2:$A$507,Odyssey_vs_App_Mapping_1!Z$2:Z$507)="@#@","Manual Entry Req",_xlfn.XLOOKUP($A383,Odyssey_vs_App_Mapping_1!$A$2:$A$507,Odyssey_vs_App_Mapping_1!Z$2:Z$507)),MAS_Pre_Staging_1!AA383))</f>
        <v xml:space="preserve">Single database type
</v>
      </c>
      <c r="AC383" s="2" t="str">
        <f>IF($D383="N",IF(MAS_Pre_Staging_1!AB383="@#@","Manual Entry Req",MAS_Pre_Staging_1!AB383),IF(MAS_Pre_Staging_1!AB383="@#@",IF(_xlfn.XLOOKUP($A383,Odyssey_vs_App_Mapping_1!$A$2:$A$507,Odyssey_vs_App_Mapping_1!AA$2:AA$507)="@#@","Manual Entry Req",_xlfn.XLOOKUP($A383,Odyssey_vs_App_Mapping_1!$A$2:$A$507,Odyssey_vs_App_Mapping_1!AA$2:AA$507)),MAS_Pre_Staging_1!AB383))</f>
        <v xml:space="preserve">Single language/technology for 95% of code base
</v>
      </c>
      <c r="AD383" s="2" t="str">
        <f>IF($D383="N",IF(MAS_Pre_Staging_1!AC383="@#@","Manual Entry Req",MAS_Pre_Staging_1!AC383),IF(MAS_Pre_Staging_1!AC383="@#@",IF(_xlfn.XLOOKUP($A383,Odyssey_vs_App_Mapping_1!$A$2:$A$507,Odyssey_vs_App_Mapping_1!AB$2:AB$507)="@#@","Manual Entry Req",_xlfn.XLOOKUP($A383,Odyssey_vs_App_Mapping_1!$A$2:$A$507,Odyssey_vs_App_Mapping_1!AB$2:AB$507)),MAS_Pre_Staging_1!AC383))</f>
        <v>Other</v>
      </c>
      <c r="AE383" s="2" t="str">
        <f>IF($D383="N",IF(MAS_Pre_Staging_1!AD383="@#@","Manual Entry Req",MAS_Pre_Staging_1!AD383),IF(MAS_Pre_Staging_1!AD383="@#@",IF(_xlfn.XLOOKUP($A383,Odyssey_vs_App_Mapping_1!$A$2:$A$507,Odyssey_vs_App_Mapping_1!AC$2:AC$507)="@#@","Manual Entry Req",_xlfn.XLOOKUP($A383,Odyssey_vs_App_Mapping_1!$A$2:$A$507,Odyssey_vs_App_Mapping_1!AC$2:AC$507)),MAS_Pre_Staging_1!AD383))</f>
        <v xml:space="preserve">
Not available / obsolete skill set
</v>
      </c>
      <c r="AF383" s="2" t="str">
        <f>IF($D383="N",IF(MAS_Pre_Staging_1!AE383="@#@","Manual Entry Req",MAS_Pre_Staging_1!AE383),IF(MAS_Pre_Staging_1!AE383="@#@",IF(_xlfn.XLOOKUP($A383,Odyssey_vs_App_Mapping_1!$A$2:$A$507,Odyssey_vs_App_Mapping_1!AD$2:AD$507)="@#@","Manual Entry Req",_xlfn.XLOOKUP($A383,Odyssey_vs_App_Mapping_1!$A$2:$A$507,Odyssey_vs_App_Mapping_1!AD$2:AD$507)),MAS_Pre_Staging_1!AE383))</f>
        <v xml:space="preserve"> Exists but not update</v>
      </c>
      <c r="AG383" s="2" t="str">
        <f>IF($D383="N",IF(MAS_Pre_Staging_1!AF383="@#@","Manual Entry Req",MAS_Pre_Staging_1!AF383),IF(MAS_Pre_Staging_1!AF383="@#@",IF(_xlfn.XLOOKUP($A383,Odyssey_vs_App_Mapping_1!$A$2:$A$507,Odyssey_vs_App_Mapping_1!AE$2:AE$507)="@#@","Manual Entry Req",_xlfn.XLOOKUP($A383,Odyssey_vs_App_Mapping_1!$A$2:$A$507,Odyssey_vs_App_Mapping_1!AE$2:AE$507)),MAS_Pre_Staging_1!AF383))</f>
        <v>End of Life / Sunset</v>
      </c>
      <c r="AH383" s="2" t="str">
        <f>IF($D383="N",IF(MAS_Pre_Staging_1!AG383="@#@","Manual Entry Req",MAS_Pre_Staging_1!AG383),IF(MAS_Pre_Staging_1!AG383="@#@",IF(_xlfn.XLOOKUP($A383,Odyssey_vs_App_Mapping_1!$A$2:$A$507,Odyssey_vs_App_Mapping_1!AF$2:AF$507)="@#@","Manual Entry Req",_xlfn.XLOOKUP($A383,Odyssey_vs_App_Mapping_1!$A$2:$A$507,Odyssey_vs_App_Mapping_1!AF$2:AF$507)),MAS_Pre_Staging_1!AG383))</f>
        <v>Manual Entry Req</v>
      </c>
      <c r="AI383" s="2" t="str">
        <f>IF($D383="N",IF(MAS_Pre_Staging_1!AH383="@#@","Manual Entry Req",MAS_Pre_Staging_1!AH383),IF(MAS_Pre_Staging_1!AH383="@#@",IF(_xlfn.XLOOKUP($A383,Odyssey_vs_App_Mapping_1!$A$2:$A$507,Odyssey_vs_App_Mapping_1!AG$2:AG$507)="@#@","Manual Entry Req",_xlfn.XLOOKUP($A383,Odyssey_vs_App_Mapping_1!$A$2:$A$507,Odyssey_vs_App_Mapping_1!AG$2:AG$507)),MAS_Pre_Staging_1!AH383))</f>
        <v>Manual Entry Req</v>
      </c>
      <c r="AJ383" s="2" t="str">
        <f>IF($D383="N",IF(MAS_Pre_Staging_1!AI383="@#@","Manual Entry Req",MAS_Pre_Staging_1!AI383),IF(MAS_Pre_Staging_1!AI383="@#@",IF(_xlfn.XLOOKUP($A383,Odyssey_vs_App_Mapping_1!$A$2:$A$507,Odyssey_vs_App_Mapping_1!AH$2:AH$507)="@#@","Manual Entry Req",_xlfn.XLOOKUP($A383,Odyssey_vs_App_Mapping_1!$A$2:$A$507,Odyssey_vs_App_Mapping_1!AH$2:AH$507)),MAS_Pre_Staging_1!AI383))</f>
        <v>Not Available</v>
      </c>
      <c r="AK383" s="2" t="str">
        <f>IF($D383="N",IF(MAS_Pre_Staging_1!AJ383="@#@","Manual Entry Req",MAS_Pre_Staging_1!AJ383),IF(MAS_Pre_Staging_1!AJ383="@#@",IF(_xlfn.XLOOKUP($A383,Odyssey_vs_App_Mapping_1!$A$2:$A$507,Odyssey_vs_App_Mapping_1!AI$2:AI$507)="@#@","Manual Entry Req",_xlfn.XLOOKUP($A383,Odyssey_vs_App_Mapping_1!$A$2:$A$507,Odyssey_vs_App_Mapping_1!AI$2:AI$507)),MAS_Pre_Staging_1!AJ383))</f>
        <v>Not possible</v>
      </c>
      <c r="AL383" s="2" t="str">
        <f>IF($D383="N",IF(MAS_Pre_Staging_1!AK383="@#@","Manual Entry Req",MAS_Pre_Staging_1!AK383),IF(MAS_Pre_Staging_1!AK383="@#@",IF(_xlfn.XLOOKUP($A383,Odyssey_vs_App_Mapping_1!$A$2:$A$507,Odyssey_vs_App_Mapping_1!AJ$2:AJ$507)="@#@","Manual Entry Req",_xlfn.XLOOKUP($A383,Odyssey_vs_App_Mapping_1!$A$2:$A$507,Odyssey_vs_App_Mapping_1!AJ$2:AJ$507)),MAS_Pre_Staging_1!AK383))</f>
        <v>Not possible</v>
      </c>
      <c r="AM383" s="2" t="str">
        <f>IF($D383="N",IF(MAS_Pre_Staging_1!AL383="@#@","Manual Entry Req",MAS_Pre_Staging_1!AL383),IF(MAS_Pre_Staging_1!AL383="@#@",IF(_xlfn.XLOOKUP($A383,Odyssey_vs_App_Mapping_1!$A$2:$A$507,Odyssey_vs_App_Mapping_1!AK$2:AK$507)="@#@","Manual Entry Req",_xlfn.XLOOKUP($A383,Odyssey_vs_App_Mapping_1!$A$2:$A$507,Odyssey_vs_App_Mapping_1!AK$2:AK$507)),MAS_Pre_Staging_1!AL383))</f>
        <v>Not possible</v>
      </c>
      <c r="AN383" s="2" t="str">
        <f>IF($D383="N",IF(MAS_Pre_Staging_1!AM383="@#@","Manual Entry Req",MAS_Pre_Staging_1!AM383),IF(MAS_Pre_Staging_1!AM383="@#@",IF(_xlfn.XLOOKUP($A383,Odyssey_vs_App_Mapping_1!$A$2:$A$507,Odyssey_vs_App_Mapping_1!AL$2:AL$507)="@#@","Manual Entry Req",_xlfn.XLOOKUP($A383,Odyssey_vs_App_Mapping_1!$A$2:$A$507,Odyssey_vs_App_Mapping_1!AL$2:AL$507)),MAS_Pre_Staging_1!AM383))</f>
        <v>Manual Entry Req</v>
      </c>
      <c r="AO383" s="37" t="s">
        <v>3674</v>
      </c>
      <c r="AP383" s="37" t="s">
        <v>3674</v>
      </c>
      <c r="AQ383" s="29">
        <f t="shared" si="10"/>
        <v>0.8</v>
      </c>
      <c r="AR383" s="29">
        <f t="shared" si="11"/>
        <v>0.91304347826086962</v>
      </c>
      <c r="AS383" s="38">
        <f>COUNTIFS(MAS_Pre_Staging_26[[#This Row],[Identify Current Region Owner]:[Is it a Legacy App or not? (Y/N)]],"Manual Entry Req")+COUNTBLANK(MAS_Pre_Staging_26[[#This Row],[Identify Current Region Owner]:[Is it a Legacy App or not? (Y/N)]])</f>
        <v>7</v>
      </c>
    </row>
    <row r="384" spans="1:45" ht="95.25" customHeight="1" x14ac:dyDescent="0.25">
      <c r="A384" s="39" t="str">
        <f>MAS_Pre_Staging_1[[#This Row],[Source ID]]</f>
        <v>LATAM.35</v>
      </c>
      <c r="B384" s="27" t="str">
        <f>MAS_Pre_Staging_1[[#This Row],[M1 : Name of All Applications]]</f>
        <v>Macro Aplicación de MeetComps</v>
      </c>
      <c r="C384" s="27" t="str">
        <f>MAS_Pre_Staging_1[[#This Row],[Region]]</f>
        <v>LATAM</v>
      </c>
      <c r="D384" s="2" t="str">
        <f>IF(ISERROR(_xlfn.XLOOKUP(MAS_Pre_Staging_26[[#This Row],[Source ID]],Odyssey_vs_App_Mapping_1!A$2:A$507,Odyssey_vs_App_Mapping_1!B$2:B$507)),"N","Y")</f>
        <v>Y</v>
      </c>
      <c r="E384" s="27" t="str">
        <f>MAS_Pre_Staging_1[[#This Row],[M1. Source of File]]</f>
        <v>LATAM</v>
      </c>
      <c r="F384" s="27" t="str">
        <f>MAS_Pre_Staging_1[[#This Row],[M2 : Listed CMDB Application Owner]]</f>
        <v>@#@</v>
      </c>
      <c r="G384" s="27" t="str">
        <f>MAS_Pre_Staging_1[[#This Row],[M2: Listed Region Owner]]</f>
        <v>@#@</v>
      </c>
      <c r="H384" s="2" t="str">
        <f>IF($D384="N",IF(MAS_Pre_Staging_1!G384="@#@","Manual Entry Req",MAS_Pre_Staging_1!G384),IF(MAS_Pre_Staging_1!G384="@#@",IF(_xlfn.XLOOKUP($A384,Odyssey_vs_App_Mapping_1!$A$2:$A$507,Odyssey_vs_App_Mapping_1!F$2:F$507)="@#@","Manual Entry Req",_xlfn.XLOOKUP($A384,Odyssey_vs_App_Mapping_1!$A$2:$A$507,Odyssey_vs_App_Mapping_1!F$2:F$507)),MAS_Pre_Staging_1!G384))</f>
        <v>Francisco Sanchez/Cesar Fuentes</v>
      </c>
      <c r="I384" s="2" t="str">
        <f>IF($D384="N",IF(MAS_Pre_Staging_1!H384="@#@","Manual Entry Req",MAS_Pre_Staging_1!H384),IF(MAS_Pre_Staging_1!H384="@#@",IF(_xlfn.XLOOKUP($A384,Odyssey_vs_App_Mapping_1!$A$2:$A$507,Odyssey_vs_App_Mapping_1!G$2:G$507)="@#@","Manual Entry Req",_xlfn.XLOOKUP($A384,Odyssey_vs_App_Mapping_1!$A$2:$A$507,Odyssey_vs_App_Mapping_1!G$2:G$507)),MAS_Pre_Staging_1!H384))</f>
        <v>Active</v>
      </c>
      <c r="J384" s="2" t="str">
        <f>IF($D384="N",IF(MAS_Pre_Staging_1!I384="@#@","Manual Entry Req",MAS_Pre_Staging_1!I384),IF(MAS_Pre_Staging_1!I384="@#@",IF(_xlfn.XLOOKUP($A384,Odyssey_vs_App_Mapping_1!$A$2:$A$507,Odyssey_vs_App_Mapping_1!H$2:H$507)="@#@","Manual Entry Req",_xlfn.XLOOKUP($A384,Odyssey_vs_App_Mapping_1!$A$2:$A$507,Odyssey_vs_App_Mapping_1!H$2:H$507)),MAS_Pre_Staging_1!I384))</f>
        <v>Finance</v>
      </c>
      <c r="K384" s="2" t="str">
        <f>IF($D384="N",IF(MAS_Pre_Staging_1!J384="@#@","Manual Entry Req",MAS_Pre_Staging_1!J384),IF(MAS_Pre_Staging_1!J384="@#@",IF(_xlfn.XLOOKUP($A384,Odyssey_vs_App_Mapping_1!$A$2:$A$507,Odyssey_vs_App_Mapping_1!I$2:I$507)="@#@","Manual Entry Req",_xlfn.XLOOKUP($A384,Odyssey_vs_App_Mapping_1!$A$2:$A$507,Odyssey_vs_App_Mapping_1!I$2:I$507)),MAS_Pre_Staging_1!J384))</f>
        <v>Mexico</v>
      </c>
      <c r="L384" s="2" t="str">
        <f>IF($D384="N",IF(MAS_Pre_Staging_1!K384="@#@","Manual Entry Req",MAS_Pre_Staging_1!K384),IF(MAS_Pre_Staging_1!K384="@#@",IF(_xlfn.XLOOKUP($A384,Odyssey_vs_App_Mapping_1!$A$2:$A$507,Odyssey_vs_App_Mapping_1!J$2:J$507)="@#@","Manual Entry Req",_xlfn.XLOOKUP($A384,Odyssey_vs_App_Mapping_1!$A$2:$A$507,Odyssey_vs_App_Mapping_1!J$2:J$507)),MAS_Pre_Staging_1!K384))</f>
        <v>Homegrown</v>
      </c>
      <c r="M384" s="2" t="str">
        <f>IF($D384="N",IF(MAS_Pre_Staging_1!L384="@#@","Manual Entry Req",MAS_Pre_Staging_1!L384),IF(MAS_Pre_Staging_1!L384="@#@",IF(_xlfn.XLOOKUP($A384,Odyssey_vs_App_Mapping_1!$A$2:$A$507,Odyssey_vs_App_Mapping_1!K$2:K$507)="@#@","Manual Entry Req",_xlfn.XLOOKUP($A384,Odyssey_vs_App_Mapping_1!$A$2:$A$507,Odyssey_vs_App_Mapping_1!K$2:K$507)),MAS_Pre_Staging_1!L384))</f>
        <v>Microsoft .Net WinForms, VB</v>
      </c>
      <c r="N384" s="2" t="str">
        <f>IF($D384="N",IF(MAS_Pre_Staging_1!M384="@#@","Manual Entry Req",MAS_Pre_Staging_1!M384),IF(MAS_Pre_Staging_1!M384="@#@",IF(_xlfn.XLOOKUP($A384,Odyssey_vs_App_Mapping_1!$A$2:$A$507,Odyssey_vs_App_Mapping_1!L$2:L$507)="@#@","Manual Entry Req",_xlfn.XLOOKUP($A384,Odyssey_vs_App_Mapping_1!$A$2:$A$507,Odyssey_vs_App_Mapping_1!L$2:L$507)),MAS_Pre_Staging_1!M384))</f>
        <v>Other</v>
      </c>
      <c r="O384" s="2" t="str">
        <f>IF($D384="N",IF(MAS_Pre_Staging_1!N384="@#@","Manual Entry Req",MAS_Pre_Staging_1!N384),IF(MAS_Pre_Staging_1!N384="@#@",IF(_xlfn.XLOOKUP($A384,Odyssey_vs_App_Mapping_1!$A$2:$A$507,Odyssey_vs_App_Mapping_1!M$2:M$507)="@#@","Manual Entry Req",_xlfn.XLOOKUP($A384,Odyssey_vs_App_Mapping_1!$A$2:$A$507,Odyssey_vs_App_Mapping_1!M$2:M$507)),MAS_Pre_Staging_1!N384))</f>
        <v>On-prem</v>
      </c>
      <c r="P384" s="2" t="str">
        <f>IF($D384="N",IF(MAS_Pre_Staging_1!O384="@#@","Manual Entry Req",MAS_Pre_Staging_1!O384),IF(MAS_Pre_Staging_1!O384="@#@",IF(_xlfn.XLOOKUP($A384,Odyssey_vs_App_Mapping_1!$A$2:$A$507,Odyssey_vs_App_Mapping_1!N$2:N$507)="@#@","Manual Entry Req",_xlfn.XLOOKUP($A384,Odyssey_vs_App_Mapping_1!$A$2:$A$507,Odyssey_vs_App_Mapping_1!N$2:N$507)),MAS_Pre_Staging_1!O384))</f>
        <v>2 Tier</v>
      </c>
      <c r="Q384" s="2" t="str">
        <f>IF($D384="N",IF(MAS_Pre_Staging_1!P384="@#@","Manual Entry Req",MAS_Pre_Staging_1!P384),IF(MAS_Pre_Staging_1!P384="@#@",IF(_xlfn.XLOOKUP($A384,Odyssey_vs_App_Mapping_1!$A$2:$A$507,Odyssey_vs_App_Mapping_1!O$2:O$507)="@#@","Manual Entry Req",_xlfn.XLOOKUP($A384,Odyssey_vs_App_Mapping_1!$A$2:$A$507,Odyssey_vs_App_Mapping_1!O$2:O$507)),MAS_Pre_Staging_1!P384))</f>
        <v>Macro which applies all meetcomps that were approved by Inventory area</v>
      </c>
      <c r="R384" s="2" t="str">
        <f>IF($D384="N",IF(MAS_Pre_Staging_1!Q384="@#@","Manual Entry Req",MAS_Pre_Staging_1!Q384),IF(MAS_Pre_Staging_1!Q384="@#@",IF(_xlfn.XLOOKUP($A384,Odyssey_vs_App_Mapping_1!$A$2:$A$507,Odyssey_vs_App_Mapping_1!P$2:P$507)="@#@","Manual Entry Req",_xlfn.XLOOKUP($A384,Odyssey_vs_App_Mapping_1!$A$2:$A$507,Odyssey_vs_App_Mapping_1!P$2:P$507)),MAS_Pre_Staging_1!Q384))</f>
        <v>Sales</v>
      </c>
      <c r="S384" s="2" t="str">
        <f>IF($D384="N",IF(MAS_Pre_Staging_1!R384="@#@","Manual Entry Req",MAS_Pre_Staging_1!R384),IF(MAS_Pre_Staging_1!R384="@#@",IF(_xlfn.XLOOKUP($A384,Odyssey_vs_App_Mapping_1!$A$2:$A$507,Odyssey_vs_App_Mapping_1!Q$2:Q$507)="@#@","Manual Entry Req",_xlfn.XLOOKUP($A384,Odyssey_vs_App_Mapping_1!$A$2:$A$507,Odyssey_vs_App_Mapping_1!Q$2:Q$507)),MAS_Pre_Staging_1!R384))</f>
        <v>CustomerRelationship</v>
      </c>
      <c r="T384" s="2" t="str">
        <f>IF($D384="N",IF(MAS_Pre_Staging_1!S384="@#@","Manual Entry Req",MAS_Pre_Staging_1!S384),IF(MAS_Pre_Staging_1!S384="@#@",IF(_xlfn.XLOOKUP($A384,Odyssey_vs_App_Mapping_1!$A$2:$A$507,Odyssey_vs_App_Mapping_1!R$2:R$507)="@#@","Manual Entry Req",_xlfn.XLOOKUP($A384,Odyssey_vs_App_Mapping_1!$A$2:$A$507,Odyssey_vs_App_Mapping_1!R$2:R$507)),MAS_Pre_Staging_1!S384))</f>
        <v>Marketing</v>
      </c>
      <c r="U384" s="2" t="str">
        <f>IF($D384="N",IF(MAS_Pre_Staging_1!T384="@#@","Manual Entry Req",MAS_Pre_Staging_1!T384),IF(MAS_Pre_Staging_1!T384="@#@",IF(_xlfn.XLOOKUP($A384,Odyssey_vs_App_Mapping_1!$A$2:$A$507,Odyssey_vs_App_Mapping_1!S$2:S$507)="@#@","Manual Entry Req",_xlfn.XLOOKUP($A384,Odyssey_vs_App_Mapping_1!$A$2:$A$507,Odyssey_vs_App_Mapping_1!S$2:S$507)),MAS_Pre_Staging_1!T384))</f>
        <v>Marketing Process Management</v>
      </c>
      <c r="V384" s="2" t="str">
        <f>IF($D384="N",IF(MAS_Pre_Staging_1!U384="@#@","Manual Entry Req",MAS_Pre_Staging_1!U384),IF(MAS_Pre_Staging_1!U384="@#@",IF(_xlfn.XLOOKUP($A384,Odyssey_vs_App_Mapping_1!$A$2:$A$507,Odyssey_vs_App_Mapping_1!T$2:T$507)="@#@","Manual Entry Req",_xlfn.XLOOKUP($A384,Odyssey_vs_App_Mapping_1!$A$2:$A$507,Odyssey_vs_App_Mapping_1!T$2:T$507)),MAS_Pre_Staging_1!U384))</f>
        <v>Macro Meetcomps
Macro for MeetComps application</v>
      </c>
      <c r="W384" s="2" t="str">
        <f>IF($D384="N",IF(MAS_Pre_Staging_1!V384="@#@","Manual Entry Req",MAS_Pre_Staging_1!V384),IF(MAS_Pre_Staging_1!V384="@#@",IF(_xlfn.XLOOKUP($A384,Odyssey_vs_App_Mapping_1!$A$2:$A$507,Odyssey_vs_App_Mapping_1!U$2:U$507)="@#@","Manual Entry Req",_xlfn.XLOOKUP($A384,Odyssey_vs_App_Mapping_1!$A$2:$A$507,Odyssey_vs_App_Mapping_1!U$2:U$507)),MAS_Pre_Staging_1!V384))</f>
        <v xml:space="preserve">Business operations </v>
      </c>
      <c r="X384" s="2" t="str">
        <f>IF($D384="N",IF(MAS_Pre_Staging_1!W384="@#@","Manual Entry Req",MAS_Pre_Staging_1!W384),IF(MAS_Pre_Staging_1!W384="@#@",IF(_xlfn.XLOOKUP($A384,Odyssey_vs_App_Mapping_1!$A$2:$A$507,Odyssey_vs_App_Mapping_1!V$2:V$507)="@#@","Manual Entry Req",_xlfn.XLOOKUP($A384,Odyssey_vs_App_Mapping_1!$A$2:$A$507,Odyssey_vs_App_Mapping_1!V$2:V$507)),MAS_Pre_Staging_1!W384))</f>
        <v>Critical - Loss of revenue</v>
      </c>
      <c r="Y384" s="2" t="str">
        <f>IF($D384="N",IF(MAS_Pre_Staging_1!X384="@#@","Manual Entry Req",MAS_Pre_Staging_1!X384),IF(MAS_Pre_Staging_1!X384="@#@",IF(_xlfn.XLOOKUP($A384,Odyssey_vs_App_Mapping_1!$A$2:$A$507,Odyssey_vs_App_Mapping_1!W$2:W$507)="@#@","Manual Entry Req",_xlfn.XLOOKUP($A384,Odyssey_vs_App_Mapping_1!$A$2:$A$507,Odyssey_vs_App_Mapping_1!W$2:W$507)),MAS_Pre_Staging_1!X384))</f>
        <v xml:space="preserve">Highly Confidential,
</v>
      </c>
      <c r="Z384" s="2" t="str">
        <f>IF($D384="N",IF(MAS_Pre_Staging_1!Y384="@#@","Manual Entry Req",MAS_Pre_Staging_1!Y384),IF(MAS_Pre_Staging_1!Y384="@#@",IF(_xlfn.XLOOKUP($A384,Odyssey_vs_App_Mapping_1!$A$2:$A$507,Odyssey_vs_App_Mapping_1!X$2:X$507)="@#@","Manual Entry Req",_xlfn.XLOOKUP($A384,Odyssey_vs_App_Mapping_1!$A$2:$A$507,Odyssey_vs_App_Mapping_1!X$2:X$507)),MAS_Pre_Staging_1!Y384))</f>
        <v xml:space="preserve">0-50
</v>
      </c>
      <c r="AA384" s="2" t="str">
        <f>IF($D384="N",IF(MAS_Pre_Staging_1!Z384="@#@","Manual Entry Req",MAS_Pre_Staging_1!Z384),IF(MAS_Pre_Staging_1!Z384="@#@",IF(_xlfn.XLOOKUP($A384,Odyssey_vs_App_Mapping_1!$A$2:$A$507,Odyssey_vs_App_Mapping_1!Y$2:Y$507)="@#@","Manual Entry Req",_xlfn.XLOOKUP($A384,Odyssey_vs_App_Mapping_1!$A$2:$A$507,Odyssey_vs_App_Mapping_1!Y$2:Y$507)),MAS_Pre_Staging_1!Z384))</f>
        <v>Low number of incoming/outgoing linkages (&lt; 5)</v>
      </c>
      <c r="AB384" s="2" t="str">
        <f>IF($D384="N",IF(MAS_Pre_Staging_1!AA384="@#@","Manual Entry Req",MAS_Pre_Staging_1!AA384),IF(MAS_Pre_Staging_1!AA384="@#@",IF(_xlfn.XLOOKUP($A384,Odyssey_vs_App_Mapping_1!$A$2:$A$507,Odyssey_vs_App_Mapping_1!Z$2:Z$507)="@#@","Manual Entry Req",_xlfn.XLOOKUP($A384,Odyssey_vs_App_Mapping_1!$A$2:$A$507,Odyssey_vs_App_Mapping_1!Z$2:Z$507)),MAS_Pre_Staging_1!AA384))</f>
        <v xml:space="preserve">Single database type
</v>
      </c>
      <c r="AC384" s="2" t="str">
        <f>IF($D384="N",IF(MAS_Pre_Staging_1!AB384="@#@","Manual Entry Req",MAS_Pre_Staging_1!AB384),IF(MAS_Pre_Staging_1!AB384="@#@",IF(_xlfn.XLOOKUP($A384,Odyssey_vs_App_Mapping_1!$A$2:$A$507,Odyssey_vs_App_Mapping_1!AA$2:AA$507)="@#@","Manual Entry Req",_xlfn.XLOOKUP($A384,Odyssey_vs_App_Mapping_1!$A$2:$A$507,Odyssey_vs_App_Mapping_1!AA$2:AA$507)),MAS_Pre_Staging_1!AB384))</f>
        <v xml:space="preserve">Single language/technology for 95% of code base
</v>
      </c>
      <c r="AD384" s="2" t="str">
        <f>IF($D384="N",IF(MAS_Pre_Staging_1!AC384="@#@","Manual Entry Req",MAS_Pre_Staging_1!AC384),IF(MAS_Pre_Staging_1!AC384="@#@",IF(_xlfn.XLOOKUP($A384,Odyssey_vs_App_Mapping_1!$A$2:$A$507,Odyssey_vs_App_Mapping_1!AB$2:AB$507)="@#@","Manual Entry Req",_xlfn.XLOOKUP($A384,Odyssey_vs_App_Mapping_1!$A$2:$A$507,Odyssey_vs_App_Mapping_1!AB$2:AB$507)),MAS_Pre_Staging_1!AC384))</f>
        <v>Other</v>
      </c>
      <c r="AE384" s="2" t="str">
        <f>IF($D384="N",IF(MAS_Pre_Staging_1!AD384="@#@","Manual Entry Req",MAS_Pre_Staging_1!AD384),IF(MAS_Pre_Staging_1!AD384="@#@",IF(_xlfn.XLOOKUP($A384,Odyssey_vs_App_Mapping_1!$A$2:$A$507,Odyssey_vs_App_Mapping_1!AC$2:AC$507)="@#@","Manual Entry Req",_xlfn.XLOOKUP($A384,Odyssey_vs_App_Mapping_1!$A$2:$A$507,Odyssey_vs_App_Mapping_1!AC$2:AC$507)),MAS_Pre_Staging_1!AD384))</f>
        <v>Standard skill set</v>
      </c>
      <c r="AF384" s="2" t="str">
        <f>IF($D384="N",IF(MAS_Pre_Staging_1!AE384="@#@","Manual Entry Req",MAS_Pre_Staging_1!AE384),IF(MAS_Pre_Staging_1!AE384="@#@",IF(_xlfn.XLOOKUP($A384,Odyssey_vs_App_Mapping_1!$A$2:$A$507,Odyssey_vs_App_Mapping_1!AD$2:AD$507)="@#@","Manual Entry Req",_xlfn.XLOOKUP($A384,Odyssey_vs_App_Mapping_1!$A$2:$A$507,Odyssey_vs_App_Mapping_1!AD$2:AD$507)),MAS_Pre_Staging_1!AE384))</f>
        <v xml:space="preserve"> Exists but not update</v>
      </c>
      <c r="AG384" s="2" t="str">
        <f>IF($D384="N",IF(MAS_Pre_Staging_1!AF384="@#@","Manual Entry Req",MAS_Pre_Staging_1!AF384),IF(MAS_Pre_Staging_1!AF384="@#@",IF(_xlfn.XLOOKUP($A384,Odyssey_vs_App_Mapping_1!$A$2:$A$507,Odyssey_vs_App_Mapping_1!AE$2:AE$507)="@#@","Manual Entry Req",_xlfn.XLOOKUP($A384,Odyssey_vs_App_Mapping_1!$A$2:$A$507,Odyssey_vs_App_Mapping_1!AE$2:AE$507)),MAS_Pre_Staging_1!AF384))</f>
        <v>Steady State / Tolerate</v>
      </c>
      <c r="AH384" s="2" t="str">
        <f>IF($D384="N",IF(MAS_Pre_Staging_1!AG384="@#@","Manual Entry Req",MAS_Pre_Staging_1!AG384),IF(MAS_Pre_Staging_1!AG384="@#@",IF(_xlfn.XLOOKUP($A384,Odyssey_vs_App_Mapping_1!$A$2:$A$507,Odyssey_vs_App_Mapping_1!AF$2:AF$507)="@#@","Manual Entry Req",_xlfn.XLOOKUP($A384,Odyssey_vs_App_Mapping_1!$A$2:$A$507,Odyssey_vs_App_Mapping_1!AF$2:AF$507)),MAS_Pre_Staging_1!AG384))</f>
        <v>Manual Entry Req</v>
      </c>
      <c r="AI384" s="2" t="str">
        <f>IF($D384="N",IF(MAS_Pre_Staging_1!AH384="@#@","Manual Entry Req",MAS_Pre_Staging_1!AH384),IF(MAS_Pre_Staging_1!AH384="@#@",IF(_xlfn.XLOOKUP($A384,Odyssey_vs_App_Mapping_1!$A$2:$A$507,Odyssey_vs_App_Mapping_1!AG$2:AG$507)="@#@","Manual Entry Req",_xlfn.XLOOKUP($A384,Odyssey_vs_App_Mapping_1!$A$2:$A$507,Odyssey_vs_App_Mapping_1!AG$2:AG$507)),MAS_Pre_Staging_1!AH384))</f>
        <v>Manual Entry Req</v>
      </c>
      <c r="AJ384" s="2" t="str">
        <f>IF($D384="N",IF(MAS_Pre_Staging_1!AI384="@#@","Manual Entry Req",MAS_Pre_Staging_1!AI384),IF(MAS_Pre_Staging_1!AI384="@#@",IF(_xlfn.XLOOKUP($A384,Odyssey_vs_App_Mapping_1!$A$2:$A$507,Odyssey_vs_App_Mapping_1!AH$2:AH$507)="@#@","Manual Entry Req",_xlfn.XLOOKUP($A384,Odyssey_vs_App_Mapping_1!$A$2:$A$507,Odyssey_vs_App_Mapping_1!AH$2:AH$507)),MAS_Pre_Staging_1!AI384))</f>
        <v>Not Available</v>
      </c>
      <c r="AK384" s="2" t="str">
        <f>IF($D384="N",IF(MAS_Pre_Staging_1!AJ384="@#@","Manual Entry Req",MAS_Pre_Staging_1!AJ384),IF(MAS_Pre_Staging_1!AJ384="@#@",IF(_xlfn.XLOOKUP($A384,Odyssey_vs_App_Mapping_1!$A$2:$A$507,Odyssey_vs_App_Mapping_1!AI$2:AI$507)="@#@","Manual Entry Req",_xlfn.XLOOKUP($A384,Odyssey_vs_App_Mapping_1!$A$2:$A$507,Odyssey_vs_App_Mapping_1!AI$2:AI$507)),MAS_Pre_Staging_1!AJ384))</f>
        <v>Not possible</v>
      </c>
      <c r="AL384" s="2" t="str">
        <f>IF($D384="N",IF(MAS_Pre_Staging_1!AK384="@#@","Manual Entry Req",MAS_Pre_Staging_1!AK384),IF(MAS_Pre_Staging_1!AK384="@#@",IF(_xlfn.XLOOKUP($A384,Odyssey_vs_App_Mapping_1!$A$2:$A$507,Odyssey_vs_App_Mapping_1!AJ$2:AJ$507)="@#@","Manual Entry Req",_xlfn.XLOOKUP($A384,Odyssey_vs_App_Mapping_1!$A$2:$A$507,Odyssey_vs_App_Mapping_1!AJ$2:AJ$507)),MAS_Pre_Staging_1!AK384))</f>
        <v>Not possible</v>
      </c>
      <c r="AM384" s="2" t="str">
        <f>IF($D384="N",IF(MAS_Pre_Staging_1!AL384="@#@","Manual Entry Req",MAS_Pre_Staging_1!AL384),IF(MAS_Pre_Staging_1!AL384="@#@",IF(_xlfn.XLOOKUP($A384,Odyssey_vs_App_Mapping_1!$A$2:$A$507,Odyssey_vs_App_Mapping_1!AK$2:AK$507)="@#@","Manual Entry Req",_xlfn.XLOOKUP($A384,Odyssey_vs_App_Mapping_1!$A$2:$A$507,Odyssey_vs_App_Mapping_1!AK$2:AK$507)),MAS_Pre_Staging_1!AL384))</f>
        <v>Not possible</v>
      </c>
      <c r="AN384" s="2" t="str">
        <f>IF($D384="N",IF(MAS_Pre_Staging_1!AM384="@#@","Manual Entry Req",MAS_Pre_Staging_1!AM384),IF(MAS_Pre_Staging_1!AM384="@#@",IF(_xlfn.XLOOKUP($A384,Odyssey_vs_App_Mapping_1!$A$2:$A$507,Odyssey_vs_App_Mapping_1!AL$2:AL$507)="@#@","Manual Entry Req",_xlfn.XLOOKUP($A384,Odyssey_vs_App_Mapping_1!$A$2:$A$507,Odyssey_vs_App_Mapping_1!AL$2:AL$507)),MAS_Pre_Staging_1!AM384))</f>
        <v>Manual Entry Req</v>
      </c>
      <c r="AO384" s="37" t="s">
        <v>3674</v>
      </c>
      <c r="AP384" s="37" t="s">
        <v>3674</v>
      </c>
      <c r="AQ384" s="29">
        <f t="shared" si="10"/>
        <v>0.85714285714285721</v>
      </c>
      <c r="AR384" s="29">
        <f t="shared" si="11"/>
        <v>0.91304347826086962</v>
      </c>
      <c r="AS384" s="38">
        <f>COUNTIFS(MAS_Pre_Staging_26[[#This Row],[Identify Current Region Owner]:[Is it a Legacy App or not? (Y/N)]],"Manual Entry Req")+COUNTBLANK(MAS_Pre_Staging_26[[#This Row],[Identify Current Region Owner]:[Is it a Legacy App or not? (Y/N)]])</f>
        <v>5</v>
      </c>
    </row>
    <row r="385" spans="1:45" ht="95.25" customHeight="1" x14ac:dyDescent="0.25">
      <c r="A385" s="39" t="str">
        <f>MAS_Pre_Staging_1[[#This Row],[Source ID]]</f>
        <v>LATAM.36</v>
      </c>
      <c r="B385" s="27" t="str">
        <f>MAS_Pre_Staging_1[[#This Row],[M1 : Name of All Applications]]</f>
        <v>PriceMatch - Approval Tool</v>
      </c>
      <c r="C385" s="27" t="str">
        <f>MAS_Pre_Staging_1[[#This Row],[Region]]</f>
        <v>LATAM</v>
      </c>
      <c r="D385" s="2" t="str">
        <f>IF(ISERROR(_xlfn.XLOOKUP(MAS_Pre_Staging_26[[#This Row],[Source ID]],Odyssey_vs_App_Mapping_1!A$2:A$507,Odyssey_vs_App_Mapping_1!B$2:B$507)),"N","Y")</f>
        <v>Y</v>
      </c>
      <c r="E385" s="27" t="str">
        <f>MAS_Pre_Staging_1[[#This Row],[M1. Source of File]]</f>
        <v>LATAM</v>
      </c>
      <c r="F385" s="27" t="str">
        <f>MAS_Pre_Staging_1[[#This Row],[M2 : Listed CMDB Application Owner]]</f>
        <v>@#@</v>
      </c>
      <c r="G385" s="27" t="str">
        <f>MAS_Pre_Staging_1[[#This Row],[M2: Listed Region Owner]]</f>
        <v>@#@</v>
      </c>
      <c r="H385" s="2" t="str">
        <f>IF($D385="N",IF(MAS_Pre_Staging_1!G385="@#@","Manual Entry Req",MAS_Pre_Staging_1!G385),IF(MAS_Pre_Staging_1!G385="@#@",IF(_xlfn.XLOOKUP($A385,Odyssey_vs_App_Mapping_1!$A$2:$A$507,Odyssey_vs_App_Mapping_1!F$2:F$507)="@#@","Manual Entry Req",_xlfn.XLOOKUP($A385,Odyssey_vs_App_Mapping_1!$A$2:$A$507,Odyssey_vs_App_Mapping_1!F$2:F$507)),MAS_Pre_Staging_1!G385))</f>
        <v>Francisco Sanchez/Cesar Fuentes</v>
      </c>
      <c r="I385" s="2" t="str">
        <f>IF($D385="N",IF(MAS_Pre_Staging_1!H385="@#@","Manual Entry Req",MAS_Pre_Staging_1!H385),IF(MAS_Pre_Staging_1!H385="@#@",IF(_xlfn.XLOOKUP($A385,Odyssey_vs_App_Mapping_1!$A$2:$A$507,Odyssey_vs_App_Mapping_1!G$2:G$507)="@#@","Manual Entry Req",_xlfn.XLOOKUP($A385,Odyssey_vs_App_Mapping_1!$A$2:$A$507,Odyssey_vs_App_Mapping_1!G$2:G$507)),MAS_Pre_Staging_1!H385))</f>
        <v>Active</v>
      </c>
      <c r="J385" s="2" t="str">
        <f>IF($D385="N",IF(MAS_Pre_Staging_1!I385="@#@","Manual Entry Req",MAS_Pre_Staging_1!I385),IF(MAS_Pre_Staging_1!I385="@#@",IF(_xlfn.XLOOKUP($A385,Odyssey_vs_App_Mapping_1!$A$2:$A$507,Odyssey_vs_App_Mapping_1!H$2:H$507)="@#@","Manual Entry Req",_xlfn.XLOOKUP($A385,Odyssey_vs_App_Mapping_1!$A$2:$A$507,Odyssey_vs_App_Mapping_1!H$2:H$507)),MAS_Pre_Staging_1!I385))</f>
        <v>Marketing</v>
      </c>
      <c r="K385" s="2" t="str">
        <f>IF($D385="N",IF(MAS_Pre_Staging_1!J385="@#@","Manual Entry Req",MAS_Pre_Staging_1!J385),IF(MAS_Pre_Staging_1!J385="@#@",IF(_xlfn.XLOOKUP($A385,Odyssey_vs_App_Mapping_1!$A$2:$A$507,Odyssey_vs_App_Mapping_1!I$2:I$507)="@#@","Manual Entry Req",_xlfn.XLOOKUP($A385,Odyssey_vs_App_Mapping_1!$A$2:$A$507,Odyssey_vs_App_Mapping_1!I$2:I$507)),MAS_Pre_Staging_1!J385))</f>
        <v>Mexico</v>
      </c>
      <c r="L385" s="2" t="str">
        <f>IF($D385="N",IF(MAS_Pre_Staging_1!K385="@#@","Manual Entry Req",MAS_Pre_Staging_1!K385),IF(MAS_Pre_Staging_1!K385="@#@",IF(_xlfn.XLOOKUP($A385,Odyssey_vs_App_Mapping_1!$A$2:$A$507,Odyssey_vs_App_Mapping_1!J$2:J$507)="@#@","Manual Entry Req",_xlfn.XLOOKUP($A385,Odyssey_vs_App_Mapping_1!$A$2:$A$507,Odyssey_vs_App_Mapping_1!J$2:J$507)),MAS_Pre_Staging_1!K385))</f>
        <v>Homegrown</v>
      </c>
      <c r="M385" s="2" t="str">
        <f>IF($D385="N",IF(MAS_Pre_Staging_1!L385="@#@","Manual Entry Req",MAS_Pre_Staging_1!L385),IF(MAS_Pre_Staging_1!L385="@#@",IF(_xlfn.XLOOKUP($A385,Odyssey_vs_App_Mapping_1!$A$2:$A$507,Odyssey_vs_App_Mapping_1!K$2:K$507)="@#@","Manual Entry Req",_xlfn.XLOOKUP($A385,Odyssey_vs_App_Mapping_1!$A$2:$A$507,Odyssey_vs_App_Mapping_1!K$2:K$507)),MAS_Pre_Staging_1!L385))</f>
        <v>Microsoft ASP.NET, C#, WCF, SQL Server, HTML, Javascript, CSS</v>
      </c>
      <c r="N385" s="2" t="str">
        <f>IF($D385="N",IF(MAS_Pre_Staging_1!M385="@#@","Manual Entry Req",MAS_Pre_Staging_1!M385),IF(MAS_Pre_Staging_1!M385="@#@",IF(_xlfn.XLOOKUP($A385,Odyssey_vs_App_Mapping_1!$A$2:$A$507,Odyssey_vs_App_Mapping_1!L$2:L$507)="@#@","Manual Entry Req",_xlfn.XLOOKUP($A385,Odyssey_vs_App_Mapping_1!$A$2:$A$507,Odyssey_vs_App_Mapping_1!L$2:L$507)),MAS_Pre_Staging_1!M385))</f>
        <v xml:space="preserve">Website 
</v>
      </c>
      <c r="O385" s="2" t="str">
        <f>IF($D385="N",IF(MAS_Pre_Staging_1!N385="@#@","Manual Entry Req",MAS_Pre_Staging_1!N385),IF(MAS_Pre_Staging_1!N385="@#@",IF(_xlfn.XLOOKUP($A385,Odyssey_vs_App_Mapping_1!$A$2:$A$507,Odyssey_vs_App_Mapping_1!M$2:M$507)="@#@","Manual Entry Req",_xlfn.XLOOKUP($A385,Odyssey_vs_App_Mapping_1!$A$2:$A$507,Odyssey_vs_App_Mapping_1!M$2:M$507)),MAS_Pre_Staging_1!N385))</f>
        <v>On-prem</v>
      </c>
      <c r="P385" s="2" t="str">
        <f>IF($D385="N",IF(MAS_Pre_Staging_1!O385="@#@","Manual Entry Req",MAS_Pre_Staging_1!O385),IF(MAS_Pre_Staging_1!O385="@#@",IF(_xlfn.XLOOKUP($A385,Odyssey_vs_App_Mapping_1!$A$2:$A$507,Odyssey_vs_App_Mapping_1!N$2:N$507)="@#@","Manual Entry Req",_xlfn.XLOOKUP($A385,Odyssey_vs_App_Mapping_1!$A$2:$A$507,Odyssey_vs_App_Mapping_1!N$2:N$507)),MAS_Pre_Staging_1!O385))</f>
        <v>2 Tier</v>
      </c>
      <c r="Q385" s="2" t="str">
        <f>IF($D385="N",IF(MAS_Pre_Staging_1!P385="@#@","Manual Entry Req",MAS_Pre_Staging_1!P385),IF(MAS_Pre_Staging_1!P385="@#@",IF(_xlfn.XLOOKUP($A385,Odyssey_vs_App_Mapping_1!$A$2:$A$507,Odyssey_vs_App_Mapping_1!O$2:O$507)="@#@","Manual Entry Req",_xlfn.XLOOKUP($A385,Odyssey_vs_App_Mapping_1!$A$2:$A$507,Odyssey_vs_App_Mapping_1!O$2:O$507)),MAS_Pre_Staging_1!P385))</f>
        <v>Management &amp; Approval of vendor funds</v>
      </c>
      <c r="R385" s="2" t="str">
        <f>IF($D385="N",IF(MAS_Pre_Staging_1!Q385="@#@","Manual Entry Req",MAS_Pre_Staging_1!Q385),IF(MAS_Pre_Staging_1!Q385="@#@",IF(_xlfn.XLOOKUP($A385,Odyssey_vs_App_Mapping_1!$A$2:$A$507,Odyssey_vs_App_Mapping_1!P$2:P$507)="@#@","Manual Entry Req",_xlfn.XLOOKUP($A385,Odyssey_vs_App_Mapping_1!$A$2:$A$507,Odyssey_vs_App_Mapping_1!P$2:P$507)),MAS_Pre_Staging_1!Q385))</f>
        <v>InternalFinance</v>
      </c>
      <c r="S385" s="2" t="str">
        <f>IF($D385="N",IF(MAS_Pre_Staging_1!R385="@#@","Manual Entry Req",MAS_Pre_Staging_1!R385),IF(MAS_Pre_Staging_1!R385="@#@",IF(_xlfn.XLOOKUP($A385,Odyssey_vs_App_Mapping_1!$A$2:$A$507,Odyssey_vs_App_Mapping_1!Q$2:Q$507)="@#@","Manual Entry Req",_xlfn.XLOOKUP($A385,Odyssey_vs_App_Mapping_1!$A$2:$A$507,Odyssey_vs_App_Mapping_1!Q$2:Q$507)),MAS_Pre_Staging_1!R385))</f>
        <v>InternalProgramsUsingFunds</v>
      </c>
      <c r="T385" s="2" t="str">
        <f>IF($D385="N",IF(MAS_Pre_Staging_1!S385="@#@","Manual Entry Req",MAS_Pre_Staging_1!S385),IF(MAS_Pre_Staging_1!S385="@#@",IF(_xlfn.XLOOKUP($A385,Odyssey_vs_App_Mapping_1!$A$2:$A$507,Odyssey_vs_App_Mapping_1!R$2:R$507)="@#@","Manual Entry Req",_xlfn.XLOOKUP($A385,Odyssey_vs_App_Mapping_1!$A$2:$A$507,Odyssey_vs_App_Mapping_1!R$2:R$507)),MAS_Pre_Staging_1!S385))</f>
        <v>Internal Programs (Using Funds) Management</v>
      </c>
      <c r="U385" s="2" t="str">
        <f>IF($D385="N",IF(MAS_Pre_Staging_1!T385="@#@","Manual Entry Req",MAS_Pre_Staging_1!T385),IF(MAS_Pre_Staging_1!T385="@#@",IF(_xlfn.XLOOKUP($A385,Odyssey_vs_App_Mapping_1!$A$2:$A$507,Odyssey_vs_App_Mapping_1!S$2:S$507)="@#@","Manual Entry Req",_xlfn.XLOOKUP($A385,Odyssey_vs_App_Mapping_1!$A$2:$A$507,Odyssey_vs_App_Mapping_1!S$2:S$507)),MAS_Pre_Staging_1!T385))</f>
        <v>Manual Entry Req</v>
      </c>
      <c r="V385" s="2" t="str">
        <f>IF($D385="N",IF(MAS_Pre_Staging_1!U385="@#@","Manual Entry Req",MAS_Pre_Staging_1!U385),IF(MAS_Pre_Staging_1!U385="@#@",IF(_xlfn.XLOOKUP($A385,Odyssey_vs_App_Mapping_1!$A$2:$A$507,Odyssey_vs_App_Mapping_1!T$2:T$507)="@#@","Manual Entry Req",_xlfn.XLOOKUP($A385,Odyssey_vs_App_Mapping_1!$A$2:$A$507,Odyssey_vs_App_Mapping_1!T$2:T$507)),MAS_Pre_Staging_1!U385))</f>
        <v>PriceMatch - Approval Tool
Marketing</v>
      </c>
      <c r="W385" s="2" t="str">
        <f>IF($D385="N",IF(MAS_Pre_Staging_1!V385="@#@","Manual Entry Req",MAS_Pre_Staging_1!V385),IF(MAS_Pre_Staging_1!V385="@#@",IF(_xlfn.XLOOKUP($A385,Odyssey_vs_App_Mapping_1!$A$2:$A$507,Odyssey_vs_App_Mapping_1!U$2:U$507)="@#@","Manual Entry Req",_xlfn.XLOOKUP($A385,Odyssey_vs_App_Mapping_1!$A$2:$A$507,Odyssey_vs_App_Mapping_1!U$2:U$507)),MAS_Pre_Staging_1!V385))</f>
        <v xml:space="preserve">Business operations </v>
      </c>
      <c r="X385" s="2" t="str">
        <f>IF($D385="N",IF(MAS_Pre_Staging_1!W385="@#@","Manual Entry Req",MAS_Pre_Staging_1!W385),IF(MAS_Pre_Staging_1!W385="@#@",IF(_xlfn.XLOOKUP($A385,Odyssey_vs_App_Mapping_1!$A$2:$A$507,Odyssey_vs_App_Mapping_1!V$2:V$507)="@#@","Manual Entry Req",_xlfn.XLOOKUP($A385,Odyssey_vs_App_Mapping_1!$A$2:$A$507,Odyssey_vs_App_Mapping_1!V$2:V$507)),MAS_Pre_Staging_1!W385))</f>
        <v>Critical - Loss of revenue</v>
      </c>
      <c r="Y385" s="2" t="str">
        <f>IF($D385="N",IF(MAS_Pre_Staging_1!X385="@#@","Manual Entry Req",MAS_Pre_Staging_1!X385),IF(MAS_Pre_Staging_1!X385="@#@",IF(_xlfn.XLOOKUP($A385,Odyssey_vs_App_Mapping_1!$A$2:$A$507,Odyssey_vs_App_Mapping_1!W$2:W$507)="@#@","Manual Entry Req",_xlfn.XLOOKUP($A385,Odyssey_vs_App_Mapping_1!$A$2:$A$507,Odyssey_vs_App_Mapping_1!W$2:W$507)),MAS_Pre_Staging_1!X385))</f>
        <v>Confidential,</v>
      </c>
      <c r="Z385" s="2" t="str">
        <f>IF($D385="N",IF(MAS_Pre_Staging_1!Y385="@#@","Manual Entry Req",MAS_Pre_Staging_1!Y385),IF(MAS_Pre_Staging_1!Y385="@#@",IF(_xlfn.XLOOKUP($A385,Odyssey_vs_App_Mapping_1!$A$2:$A$507,Odyssey_vs_App_Mapping_1!X$2:X$507)="@#@","Manual Entry Req",_xlfn.XLOOKUP($A385,Odyssey_vs_App_Mapping_1!$A$2:$A$507,Odyssey_vs_App_Mapping_1!X$2:X$507)),MAS_Pre_Staging_1!Y385))</f>
        <v xml:space="preserve">0-50
</v>
      </c>
      <c r="AA385" s="2" t="str">
        <f>IF($D385="N",IF(MAS_Pre_Staging_1!Z385="@#@","Manual Entry Req",MAS_Pre_Staging_1!Z385),IF(MAS_Pre_Staging_1!Z385="@#@",IF(_xlfn.XLOOKUP($A385,Odyssey_vs_App_Mapping_1!$A$2:$A$507,Odyssey_vs_App_Mapping_1!Y$2:Y$507)="@#@","Manual Entry Req",_xlfn.XLOOKUP($A385,Odyssey_vs_App_Mapping_1!$A$2:$A$507,Odyssey_vs_App_Mapping_1!Y$2:Y$507)),MAS_Pre_Staging_1!Z385))</f>
        <v>Low number of incoming/outgoing linkages (&lt; 5)</v>
      </c>
      <c r="AB385" s="2" t="str">
        <f>IF($D385="N",IF(MAS_Pre_Staging_1!AA385="@#@","Manual Entry Req",MAS_Pre_Staging_1!AA385),IF(MAS_Pre_Staging_1!AA385="@#@",IF(_xlfn.XLOOKUP($A385,Odyssey_vs_App_Mapping_1!$A$2:$A$507,Odyssey_vs_App_Mapping_1!Z$2:Z$507)="@#@","Manual Entry Req",_xlfn.XLOOKUP($A385,Odyssey_vs_App_Mapping_1!$A$2:$A$507,Odyssey_vs_App_Mapping_1!Z$2:Z$507)),MAS_Pre_Staging_1!AA385))</f>
        <v xml:space="preserve">Single database type
</v>
      </c>
      <c r="AC385" s="2" t="str">
        <f>IF($D385="N",IF(MAS_Pre_Staging_1!AB385="@#@","Manual Entry Req",MAS_Pre_Staging_1!AB385),IF(MAS_Pre_Staging_1!AB385="@#@",IF(_xlfn.XLOOKUP($A385,Odyssey_vs_App_Mapping_1!$A$2:$A$507,Odyssey_vs_App_Mapping_1!AA$2:AA$507)="@#@","Manual Entry Req",_xlfn.XLOOKUP($A385,Odyssey_vs_App_Mapping_1!$A$2:$A$507,Odyssey_vs_App_Mapping_1!AA$2:AA$507)),MAS_Pre_Staging_1!AB385))</f>
        <v>2-3 dominant languages/technologies used</v>
      </c>
      <c r="AD385" s="2" t="str">
        <f>IF($D385="N",IF(MAS_Pre_Staging_1!AC385="@#@","Manual Entry Req",MAS_Pre_Staging_1!AC385),IF(MAS_Pre_Staging_1!AC385="@#@",IF(_xlfn.XLOOKUP($A385,Odyssey_vs_App_Mapping_1!$A$2:$A$507,Odyssey_vs_App_Mapping_1!AB$2:AB$507)="@#@","Manual Entry Req",_xlfn.XLOOKUP($A385,Odyssey_vs_App_Mapping_1!$A$2:$A$507,Odyssey_vs_App_Mapping_1!AB$2:AB$507)),MAS_Pre_Staging_1!AC385))</f>
        <v>Other</v>
      </c>
      <c r="AE385" s="2" t="str">
        <f>IF($D385="N",IF(MAS_Pre_Staging_1!AD385="@#@","Manual Entry Req",MAS_Pre_Staging_1!AD385),IF(MAS_Pre_Staging_1!AD385="@#@",IF(_xlfn.XLOOKUP($A385,Odyssey_vs_App_Mapping_1!$A$2:$A$507,Odyssey_vs_App_Mapping_1!AC$2:AC$507)="@#@","Manual Entry Req",_xlfn.XLOOKUP($A385,Odyssey_vs_App_Mapping_1!$A$2:$A$507,Odyssey_vs_App_Mapping_1!AC$2:AC$507)),MAS_Pre_Staging_1!AD385))</f>
        <v>Standard skill set</v>
      </c>
      <c r="AF385" s="2" t="str">
        <f>IF($D385="N",IF(MAS_Pre_Staging_1!AE385="@#@","Manual Entry Req",MAS_Pre_Staging_1!AE385),IF(MAS_Pre_Staging_1!AE385="@#@",IF(_xlfn.XLOOKUP($A385,Odyssey_vs_App_Mapping_1!$A$2:$A$507,Odyssey_vs_App_Mapping_1!AD$2:AD$507)="@#@","Manual Entry Req",_xlfn.XLOOKUP($A385,Odyssey_vs_App_Mapping_1!$A$2:$A$507,Odyssey_vs_App_Mapping_1!AD$2:AD$507)),MAS_Pre_Staging_1!AE385))</f>
        <v xml:space="preserve">
 Does not exist
</v>
      </c>
      <c r="AG385" s="2" t="str">
        <f>IF($D385="N",IF(MAS_Pre_Staging_1!AF385="@#@","Manual Entry Req",MAS_Pre_Staging_1!AF385),IF(MAS_Pre_Staging_1!AF385="@#@",IF(_xlfn.XLOOKUP($A385,Odyssey_vs_App_Mapping_1!$A$2:$A$507,Odyssey_vs_App_Mapping_1!AE$2:AE$507)="@#@","Manual Entry Req",_xlfn.XLOOKUP($A385,Odyssey_vs_App_Mapping_1!$A$2:$A$507,Odyssey_vs_App_Mapping_1!AE$2:AE$507)),MAS_Pre_Staging_1!AF385))</f>
        <v>Steady State / Tolerate</v>
      </c>
      <c r="AH385" s="2" t="str">
        <f>IF($D385="N",IF(MAS_Pre_Staging_1!AG385="@#@","Manual Entry Req",MAS_Pre_Staging_1!AG385),IF(MAS_Pre_Staging_1!AG385="@#@",IF(_xlfn.XLOOKUP($A385,Odyssey_vs_App_Mapping_1!$A$2:$A$507,Odyssey_vs_App_Mapping_1!AF$2:AF$507)="@#@","Manual Entry Req",_xlfn.XLOOKUP($A385,Odyssey_vs_App_Mapping_1!$A$2:$A$507,Odyssey_vs_App_Mapping_1!AF$2:AF$507)),MAS_Pre_Staging_1!AG385))</f>
        <v>Manual Entry Req</v>
      </c>
      <c r="AI385" s="2" t="str">
        <f>IF($D385="N",IF(MAS_Pre_Staging_1!AH385="@#@","Manual Entry Req",MAS_Pre_Staging_1!AH385),IF(MAS_Pre_Staging_1!AH385="@#@",IF(_xlfn.XLOOKUP($A385,Odyssey_vs_App_Mapping_1!$A$2:$A$507,Odyssey_vs_App_Mapping_1!AG$2:AG$507)="@#@","Manual Entry Req",_xlfn.XLOOKUP($A385,Odyssey_vs_App_Mapping_1!$A$2:$A$507,Odyssey_vs_App_Mapping_1!AG$2:AG$507)),MAS_Pre_Staging_1!AH385))</f>
        <v>Manual Entry Req</v>
      </c>
      <c r="AJ385" s="2" t="str">
        <f>IF($D385="N",IF(MAS_Pre_Staging_1!AI385="@#@","Manual Entry Req",MAS_Pre_Staging_1!AI385),IF(MAS_Pre_Staging_1!AI385="@#@",IF(_xlfn.XLOOKUP($A385,Odyssey_vs_App_Mapping_1!$A$2:$A$507,Odyssey_vs_App_Mapping_1!AH$2:AH$507)="@#@","Manual Entry Req",_xlfn.XLOOKUP($A385,Odyssey_vs_App_Mapping_1!$A$2:$A$507,Odyssey_vs_App_Mapping_1!AH$2:AH$507)),MAS_Pre_Staging_1!AI385))</f>
        <v>Not Available</v>
      </c>
      <c r="AK385" s="2" t="str">
        <f>IF($D385="N",IF(MAS_Pre_Staging_1!AJ385="@#@","Manual Entry Req",MAS_Pre_Staging_1!AJ385),IF(MAS_Pre_Staging_1!AJ385="@#@",IF(_xlfn.XLOOKUP($A385,Odyssey_vs_App_Mapping_1!$A$2:$A$507,Odyssey_vs_App_Mapping_1!AI$2:AI$507)="@#@","Manual Entry Req",_xlfn.XLOOKUP($A385,Odyssey_vs_App_Mapping_1!$A$2:$A$507,Odyssey_vs_App_Mapping_1!AI$2:AI$507)),MAS_Pre_Staging_1!AJ385))</f>
        <v>No, but possible</v>
      </c>
      <c r="AL385" s="2" t="str">
        <f>IF($D385="N",IF(MAS_Pre_Staging_1!AK385="@#@","Manual Entry Req",MAS_Pre_Staging_1!AK385),IF(MAS_Pre_Staging_1!AK385="@#@",IF(_xlfn.XLOOKUP($A385,Odyssey_vs_App_Mapping_1!$A$2:$A$507,Odyssey_vs_App_Mapping_1!AJ$2:AJ$507)="@#@","Manual Entry Req",_xlfn.XLOOKUP($A385,Odyssey_vs_App_Mapping_1!$A$2:$A$507,Odyssey_vs_App_Mapping_1!AJ$2:AJ$507)),MAS_Pre_Staging_1!AK385))</f>
        <v xml:space="preserve">Yes
</v>
      </c>
      <c r="AM385" s="2" t="str">
        <f>IF($D385="N",IF(MAS_Pre_Staging_1!AL385="@#@","Manual Entry Req",MAS_Pre_Staging_1!AL385),IF(MAS_Pre_Staging_1!AL385="@#@",IF(_xlfn.XLOOKUP($A385,Odyssey_vs_App_Mapping_1!$A$2:$A$507,Odyssey_vs_App_Mapping_1!AK$2:AK$507)="@#@","Manual Entry Req",_xlfn.XLOOKUP($A385,Odyssey_vs_App_Mapping_1!$A$2:$A$507,Odyssey_vs_App_Mapping_1!AK$2:AK$507)),MAS_Pre_Staging_1!AL385))</f>
        <v xml:space="preserve">Yes
</v>
      </c>
      <c r="AN385" s="2" t="str">
        <f>IF($D385="N",IF(MAS_Pre_Staging_1!AM385="@#@","Manual Entry Req",MAS_Pre_Staging_1!AM385),IF(MAS_Pre_Staging_1!AM385="@#@",IF(_xlfn.XLOOKUP($A385,Odyssey_vs_App_Mapping_1!$A$2:$A$507,Odyssey_vs_App_Mapping_1!AL$2:AL$507)="@#@","Manual Entry Req",_xlfn.XLOOKUP($A385,Odyssey_vs_App_Mapping_1!$A$2:$A$507,Odyssey_vs_App_Mapping_1!AL$2:AL$507)),MAS_Pre_Staging_1!AM385))</f>
        <v>Manual Entry Req</v>
      </c>
      <c r="AO385" s="37" t="s">
        <v>3674</v>
      </c>
      <c r="AP385" s="37" t="s">
        <v>3674</v>
      </c>
      <c r="AQ385" s="29">
        <f t="shared" si="10"/>
        <v>0.82857142857142851</v>
      </c>
      <c r="AR385" s="29">
        <f t="shared" si="11"/>
        <v>0.91304347826086962</v>
      </c>
      <c r="AS385" s="38">
        <f>COUNTIFS(MAS_Pre_Staging_26[[#This Row],[Identify Current Region Owner]:[Is it a Legacy App or not? (Y/N)]],"Manual Entry Req")+COUNTBLANK(MAS_Pre_Staging_26[[#This Row],[Identify Current Region Owner]:[Is it a Legacy App or not? (Y/N)]])</f>
        <v>6</v>
      </c>
    </row>
    <row r="386" spans="1:45" ht="95.25" customHeight="1" x14ac:dyDescent="0.25">
      <c r="A386" s="39" t="str">
        <f>MAS_Pre_Staging_1[[#This Row],[Source ID]]</f>
        <v>LATAM.37</v>
      </c>
      <c r="B386" s="27" t="str">
        <f>MAS_Pre_Staging_1[[#This Row],[M1 : Name of All Applications]]</f>
        <v>Backorder email administration</v>
      </c>
      <c r="C386" s="27" t="str">
        <f>MAS_Pre_Staging_1[[#This Row],[Region]]</f>
        <v>LATAM</v>
      </c>
      <c r="D386" s="2" t="str">
        <f>IF(ISERROR(_xlfn.XLOOKUP(MAS_Pre_Staging_26[[#This Row],[Source ID]],Odyssey_vs_App_Mapping_1!A$2:A$507,Odyssey_vs_App_Mapping_1!B$2:B$507)),"N","Y")</f>
        <v>Y</v>
      </c>
      <c r="E386" s="27" t="str">
        <f>MAS_Pre_Staging_1[[#This Row],[M1. Source of File]]</f>
        <v>LATAM</v>
      </c>
      <c r="F386" s="27" t="str">
        <f>MAS_Pre_Staging_1[[#This Row],[M2 : Listed CMDB Application Owner]]</f>
        <v>@#@</v>
      </c>
      <c r="G386" s="27" t="str">
        <f>MAS_Pre_Staging_1[[#This Row],[M2: Listed Region Owner]]</f>
        <v>@#@</v>
      </c>
      <c r="H386" s="2" t="str">
        <f>IF($D386="N",IF(MAS_Pre_Staging_1!G386="@#@","Manual Entry Req",MAS_Pre_Staging_1!G386),IF(MAS_Pre_Staging_1!G386="@#@",IF(_xlfn.XLOOKUP($A386,Odyssey_vs_App_Mapping_1!$A$2:$A$507,Odyssey_vs_App_Mapping_1!F$2:F$507)="@#@","Manual Entry Req",_xlfn.XLOOKUP($A386,Odyssey_vs_App_Mapping_1!$A$2:$A$507,Odyssey_vs_App_Mapping_1!F$2:F$507)),MAS_Pre_Staging_1!G386))</f>
        <v>Francisco Sanchez/Brian Belmonte</v>
      </c>
      <c r="I386" s="2" t="str">
        <f>IF($D386="N",IF(MAS_Pre_Staging_1!H386="@#@","Manual Entry Req",MAS_Pre_Staging_1!H386),IF(MAS_Pre_Staging_1!H386="@#@",IF(_xlfn.XLOOKUP($A386,Odyssey_vs_App_Mapping_1!$A$2:$A$507,Odyssey_vs_App_Mapping_1!G$2:G$507)="@#@","Manual Entry Req",_xlfn.XLOOKUP($A386,Odyssey_vs_App_Mapping_1!$A$2:$A$507,Odyssey_vs_App_Mapping_1!G$2:G$507)),MAS_Pre_Staging_1!H386))</f>
        <v>Decommissioned</v>
      </c>
      <c r="J386" s="2" t="str">
        <f>IF($D386="N",IF(MAS_Pre_Staging_1!I386="@#@","Manual Entry Req",MAS_Pre_Staging_1!I386),IF(MAS_Pre_Staging_1!I386="@#@",IF(_xlfn.XLOOKUP($A386,Odyssey_vs_App_Mapping_1!$A$2:$A$507,Odyssey_vs_App_Mapping_1!H$2:H$507)="@#@","Manual Entry Req",_xlfn.XLOOKUP($A386,Odyssey_vs_App_Mapping_1!$A$2:$A$507,Odyssey_vs_App_Mapping_1!H$2:H$507)),MAS_Pre_Staging_1!I386))</f>
        <v>Sales</v>
      </c>
      <c r="K386" s="2" t="str">
        <f>IF($D386="N",IF(MAS_Pre_Staging_1!J386="@#@","Manual Entry Req",MAS_Pre_Staging_1!J386),IF(MAS_Pre_Staging_1!J386="@#@",IF(_xlfn.XLOOKUP($A386,Odyssey_vs_App_Mapping_1!$A$2:$A$507,Odyssey_vs_App_Mapping_1!I$2:I$507)="@#@","Manual Entry Req",_xlfn.XLOOKUP($A386,Odyssey_vs_App_Mapping_1!$A$2:$A$507,Odyssey_vs_App_Mapping_1!I$2:I$507)),MAS_Pre_Staging_1!J386))</f>
        <v>Mexico</v>
      </c>
      <c r="L386" s="2" t="str">
        <f>IF($D386="N",IF(MAS_Pre_Staging_1!K386="@#@","Manual Entry Req",MAS_Pre_Staging_1!K386),IF(MAS_Pre_Staging_1!K386="@#@",IF(_xlfn.XLOOKUP($A386,Odyssey_vs_App_Mapping_1!$A$2:$A$507,Odyssey_vs_App_Mapping_1!J$2:J$507)="@#@","Manual Entry Req",_xlfn.XLOOKUP($A386,Odyssey_vs_App_Mapping_1!$A$2:$A$507,Odyssey_vs_App_Mapping_1!J$2:J$507)),MAS_Pre_Staging_1!K386))</f>
        <v>Homegrown</v>
      </c>
      <c r="M386" s="2" t="str">
        <f>IF($D386="N",IF(MAS_Pre_Staging_1!L386="@#@","Manual Entry Req",MAS_Pre_Staging_1!L386),IF(MAS_Pre_Staging_1!L386="@#@",IF(_xlfn.XLOOKUP($A386,Odyssey_vs_App_Mapping_1!$A$2:$A$507,Odyssey_vs_App_Mapping_1!K$2:K$507)="@#@","Manual Entry Req",_xlfn.XLOOKUP($A386,Odyssey_vs_App_Mapping_1!$A$2:$A$507,Odyssey_vs_App_Mapping_1!K$2:K$507)),MAS_Pre_Staging_1!L386))</f>
        <v>Microsoft ASP.NET, VB, SQL Server, HTML, Javascript, CSS</v>
      </c>
      <c r="N386" s="2" t="str">
        <f>IF($D386="N",IF(MAS_Pre_Staging_1!M386="@#@","Manual Entry Req",MAS_Pre_Staging_1!M386),IF(MAS_Pre_Staging_1!M386="@#@",IF(_xlfn.XLOOKUP($A386,Odyssey_vs_App_Mapping_1!$A$2:$A$507,Odyssey_vs_App_Mapping_1!L$2:L$507)="@#@","Manual Entry Req",_xlfn.XLOOKUP($A386,Odyssey_vs_App_Mapping_1!$A$2:$A$507,Odyssey_vs_App_Mapping_1!L$2:L$507)),MAS_Pre_Staging_1!M386))</f>
        <v xml:space="preserve">Website 
</v>
      </c>
      <c r="O386" s="2" t="str">
        <f>IF($D386="N",IF(MAS_Pre_Staging_1!N386="@#@","Manual Entry Req",MAS_Pre_Staging_1!N386),IF(MAS_Pre_Staging_1!N386="@#@",IF(_xlfn.XLOOKUP($A386,Odyssey_vs_App_Mapping_1!$A$2:$A$507,Odyssey_vs_App_Mapping_1!M$2:M$507)="@#@","Manual Entry Req",_xlfn.XLOOKUP($A386,Odyssey_vs_App_Mapping_1!$A$2:$A$507,Odyssey_vs_App_Mapping_1!M$2:M$507)),MAS_Pre_Staging_1!N386))</f>
        <v>On-prem</v>
      </c>
      <c r="P386" s="2" t="str">
        <f>IF($D386="N",IF(MAS_Pre_Staging_1!O386="@#@","Manual Entry Req",MAS_Pre_Staging_1!O386),IF(MAS_Pre_Staging_1!O386="@#@",IF(_xlfn.XLOOKUP($A386,Odyssey_vs_App_Mapping_1!$A$2:$A$507,Odyssey_vs_App_Mapping_1!N$2:N$507)="@#@","Manual Entry Req",_xlfn.XLOOKUP($A386,Odyssey_vs_App_Mapping_1!$A$2:$A$507,Odyssey_vs_App_Mapping_1!N$2:N$507)),MAS_Pre_Staging_1!O386))</f>
        <v>2 Tier</v>
      </c>
      <c r="Q386" s="2" t="str">
        <f>IF($D386="N",IF(MAS_Pre_Staging_1!P386="@#@","Manual Entry Req",MAS_Pre_Staging_1!P386),IF(MAS_Pre_Staging_1!P386="@#@",IF(_xlfn.XLOOKUP($A386,Odyssey_vs_App_Mapping_1!$A$2:$A$507,Odyssey_vs_App_Mapping_1!O$2:O$507)="@#@","Manual Entry Req",_xlfn.XLOOKUP($A386,Odyssey_vs_App_Mapping_1!$A$2:$A$507,Odyssey_vs_App_Mapping_1!O$2:O$507)),MAS_Pre_Staging_1!P386))</f>
        <v>Administration portal for the customer notification that is sent for all the backorders that are created and are ready to be invoiced (because the product is at the warehouse)</v>
      </c>
      <c r="R386" s="2" t="str">
        <f>IF($D386="N",IF(MAS_Pre_Staging_1!Q386="@#@","Manual Entry Req",MAS_Pre_Staging_1!Q386),IF(MAS_Pre_Staging_1!Q386="@#@",IF(_xlfn.XLOOKUP($A386,Odyssey_vs_App_Mapping_1!$A$2:$A$507,Odyssey_vs_App_Mapping_1!P$2:P$507)="@#@","Manual Entry Req",_xlfn.XLOOKUP($A386,Odyssey_vs_App_Mapping_1!$A$2:$A$507,Odyssey_vs_App_Mapping_1!P$2:P$507)),MAS_Pre_Staging_1!Q386))</f>
        <v>Sales</v>
      </c>
      <c r="S386" s="2" t="str">
        <f>IF($D386="N",IF(MAS_Pre_Staging_1!R386="@#@","Manual Entry Req",MAS_Pre_Staging_1!R386),IF(MAS_Pre_Staging_1!R386="@#@",IF(_xlfn.XLOOKUP($A386,Odyssey_vs_App_Mapping_1!$A$2:$A$507,Odyssey_vs_App_Mapping_1!Q$2:Q$507)="@#@","Manual Entry Req",_xlfn.XLOOKUP($A386,Odyssey_vs_App_Mapping_1!$A$2:$A$507,Odyssey_vs_App_Mapping_1!Q$2:Q$507)),MAS_Pre_Staging_1!R386))</f>
        <v>Orders</v>
      </c>
      <c r="T386" s="2" t="str">
        <f>IF($D386="N",IF(MAS_Pre_Staging_1!S386="@#@","Manual Entry Req",MAS_Pre_Staging_1!S386),IF(MAS_Pre_Staging_1!S386="@#@",IF(_xlfn.XLOOKUP($A386,Odyssey_vs_App_Mapping_1!$A$2:$A$507,Odyssey_vs_App_Mapping_1!R$2:R$507)="@#@","Manual Entry Req",_xlfn.XLOOKUP($A386,Odyssey_vs_App_Mapping_1!$A$2:$A$507,Odyssey_vs_App_Mapping_1!R$2:R$507)),MAS_Pre_Staging_1!S386))</f>
        <v>ManualOrders</v>
      </c>
      <c r="U386" s="2" t="str">
        <f>IF($D386="N",IF(MAS_Pre_Staging_1!T386="@#@","Manual Entry Req",MAS_Pre_Staging_1!T386),IF(MAS_Pre_Staging_1!T386="@#@",IF(_xlfn.XLOOKUP($A386,Odyssey_vs_App_Mapping_1!$A$2:$A$507,Odyssey_vs_App_Mapping_1!S$2:S$507)="@#@","Manual Entry Req",_xlfn.XLOOKUP($A386,Odyssey_vs_App_Mapping_1!$A$2:$A$507,Odyssey_vs_App_Mapping_1!S$2:S$507)),MAS_Pre_Staging_1!T386))</f>
        <v>Backorder Management</v>
      </c>
      <c r="V386" s="2" t="str">
        <f>IF($D386="N",IF(MAS_Pre_Staging_1!U386="@#@","Manual Entry Req",MAS_Pre_Staging_1!U386),IF(MAS_Pre_Staging_1!U386="@#@",IF(_xlfn.XLOOKUP($A386,Odyssey_vs_App_Mapping_1!$A$2:$A$507,Odyssey_vs_App_Mapping_1!T$2:T$507)="@#@","Manual Entry Req",_xlfn.XLOOKUP($A386,Odyssey_vs_App_Mapping_1!$A$2:$A$507,Odyssey_vs_App_Mapping_1!T$2:T$507)),MAS_Pre_Staging_1!U386))</f>
        <v>Backorder email administration
eCommerce</v>
      </c>
      <c r="W386" s="2" t="str">
        <f>IF($D386="N",IF(MAS_Pre_Staging_1!V386="@#@","Manual Entry Req",MAS_Pre_Staging_1!V386),IF(MAS_Pre_Staging_1!V386="@#@",IF(_xlfn.XLOOKUP($A386,Odyssey_vs_App_Mapping_1!$A$2:$A$507,Odyssey_vs_App_Mapping_1!U$2:U$507)="@#@","Manual Entry Req",_xlfn.XLOOKUP($A386,Odyssey_vs_App_Mapping_1!$A$2:$A$507,Odyssey_vs_App_Mapping_1!U$2:U$507)),MAS_Pre_Staging_1!V386))</f>
        <v xml:space="preserve">Business operations </v>
      </c>
      <c r="X386" s="2" t="str">
        <f>IF($D386="N",IF(MAS_Pre_Staging_1!W386="@#@","Manual Entry Req",MAS_Pre_Staging_1!W386),IF(MAS_Pre_Staging_1!W386="@#@",IF(_xlfn.XLOOKUP($A386,Odyssey_vs_App_Mapping_1!$A$2:$A$507,Odyssey_vs_App_Mapping_1!V$2:V$507)="@#@","Manual Entry Req",_xlfn.XLOOKUP($A386,Odyssey_vs_App_Mapping_1!$A$2:$A$507,Odyssey_vs_App_Mapping_1!V$2:V$507)),MAS_Pre_Staging_1!W386))</f>
        <v>Essential - Productivity of critical business operations</v>
      </c>
      <c r="Y386" s="2" t="str">
        <f>IF($D386="N",IF(MAS_Pre_Staging_1!X386="@#@","Manual Entry Req",MAS_Pre_Staging_1!X386),IF(MAS_Pre_Staging_1!X386="@#@",IF(_xlfn.XLOOKUP($A386,Odyssey_vs_App_Mapping_1!$A$2:$A$507,Odyssey_vs_App_Mapping_1!W$2:W$507)="@#@","Manual Entry Req",_xlfn.XLOOKUP($A386,Odyssey_vs_App_Mapping_1!$A$2:$A$507,Odyssey_vs_App_Mapping_1!W$2:W$507)),MAS_Pre_Staging_1!X386))</f>
        <v>Confidential,</v>
      </c>
      <c r="Z386" s="2" t="str">
        <f>IF($D386="N",IF(MAS_Pre_Staging_1!Y386="@#@","Manual Entry Req",MAS_Pre_Staging_1!Y386),IF(MAS_Pre_Staging_1!Y386="@#@",IF(_xlfn.XLOOKUP($A386,Odyssey_vs_App_Mapping_1!$A$2:$A$507,Odyssey_vs_App_Mapping_1!X$2:X$507)="@#@","Manual Entry Req",_xlfn.XLOOKUP($A386,Odyssey_vs_App_Mapping_1!$A$2:$A$507,Odyssey_vs_App_Mapping_1!X$2:X$507)),MAS_Pre_Staging_1!Y386))</f>
        <v xml:space="preserve">0-50
</v>
      </c>
      <c r="AA386" s="2" t="str">
        <f>IF($D386="N",IF(MAS_Pre_Staging_1!Z386="@#@","Manual Entry Req",MAS_Pre_Staging_1!Z386),IF(MAS_Pre_Staging_1!Z386="@#@",IF(_xlfn.XLOOKUP($A386,Odyssey_vs_App_Mapping_1!$A$2:$A$507,Odyssey_vs_App_Mapping_1!Y$2:Y$507)="@#@","Manual Entry Req",_xlfn.XLOOKUP($A386,Odyssey_vs_App_Mapping_1!$A$2:$A$507,Odyssey_vs_App_Mapping_1!Y$2:Y$507)),MAS_Pre_Staging_1!Z386))</f>
        <v>Low number of incoming/outgoing linkages (&lt; 5)</v>
      </c>
      <c r="AB386" s="2" t="str">
        <f>IF($D386="N",IF(MAS_Pre_Staging_1!AA386="@#@","Manual Entry Req",MAS_Pre_Staging_1!AA386),IF(MAS_Pre_Staging_1!AA386="@#@",IF(_xlfn.XLOOKUP($A386,Odyssey_vs_App_Mapping_1!$A$2:$A$507,Odyssey_vs_App_Mapping_1!Z$2:Z$507)="@#@","Manual Entry Req",_xlfn.XLOOKUP($A386,Odyssey_vs_App_Mapping_1!$A$2:$A$507,Odyssey_vs_App_Mapping_1!Z$2:Z$507)),MAS_Pre_Staging_1!AA386))</f>
        <v xml:space="preserve">Single database type
</v>
      </c>
      <c r="AC386" s="2" t="str">
        <f>IF($D386="N",IF(MAS_Pre_Staging_1!AB386="@#@","Manual Entry Req",MAS_Pre_Staging_1!AB386),IF(MAS_Pre_Staging_1!AB386="@#@",IF(_xlfn.XLOOKUP($A386,Odyssey_vs_App_Mapping_1!$A$2:$A$507,Odyssey_vs_App_Mapping_1!AA$2:AA$507)="@#@","Manual Entry Req",_xlfn.XLOOKUP($A386,Odyssey_vs_App_Mapping_1!$A$2:$A$507,Odyssey_vs_App_Mapping_1!AA$2:AA$507)),MAS_Pre_Staging_1!AB386))</f>
        <v>2-3 dominant languages/technologies used</v>
      </c>
      <c r="AD386" s="2" t="str">
        <f>IF($D386="N",IF(MAS_Pre_Staging_1!AC386="@#@","Manual Entry Req",MAS_Pre_Staging_1!AC386),IF(MAS_Pre_Staging_1!AC386="@#@",IF(_xlfn.XLOOKUP($A386,Odyssey_vs_App_Mapping_1!$A$2:$A$507,Odyssey_vs_App_Mapping_1!AB$2:AB$507)="@#@","Manual Entry Req",_xlfn.XLOOKUP($A386,Odyssey_vs_App_Mapping_1!$A$2:$A$507,Odyssey_vs_App_Mapping_1!AB$2:AB$507)),MAS_Pre_Staging_1!AC386))</f>
        <v>Other</v>
      </c>
      <c r="AE386" s="2" t="str">
        <f>IF($D386="N",IF(MAS_Pre_Staging_1!AD386="@#@","Manual Entry Req",MAS_Pre_Staging_1!AD386),IF(MAS_Pre_Staging_1!AD386="@#@",IF(_xlfn.XLOOKUP($A386,Odyssey_vs_App_Mapping_1!$A$2:$A$507,Odyssey_vs_App_Mapping_1!AC$2:AC$507)="@#@","Manual Entry Req",_xlfn.XLOOKUP($A386,Odyssey_vs_App_Mapping_1!$A$2:$A$507,Odyssey_vs_App_Mapping_1!AC$2:AC$507)),MAS_Pre_Staging_1!AD386))</f>
        <v>Standard skill set</v>
      </c>
      <c r="AF386" s="2" t="str">
        <f>IF($D386="N",IF(MAS_Pre_Staging_1!AE386="@#@","Manual Entry Req",MAS_Pre_Staging_1!AE386),IF(MAS_Pre_Staging_1!AE386="@#@",IF(_xlfn.XLOOKUP($A386,Odyssey_vs_App_Mapping_1!$A$2:$A$507,Odyssey_vs_App_Mapping_1!AD$2:AD$507)="@#@","Manual Entry Req",_xlfn.XLOOKUP($A386,Odyssey_vs_App_Mapping_1!$A$2:$A$507,Odyssey_vs_App_Mapping_1!AD$2:AD$507)),MAS_Pre_Staging_1!AE386))</f>
        <v xml:space="preserve">
 Does not exist
</v>
      </c>
      <c r="AG386" s="2" t="str">
        <f>IF($D386="N",IF(MAS_Pre_Staging_1!AF386="@#@","Manual Entry Req",MAS_Pre_Staging_1!AF386),IF(MAS_Pre_Staging_1!AF386="@#@",IF(_xlfn.XLOOKUP($A386,Odyssey_vs_App_Mapping_1!$A$2:$A$507,Odyssey_vs_App_Mapping_1!AE$2:AE$507)="@#@","Manual Entry Req",_xlfn.XLOOKUP($A386,Odyssey_vs_App_Mapping_1!$A$2:$A$507,Odyssey_vs_App_Mapping_1!AE$2:AE$507)),MAS_Pre_Staging_1!AF386))</f>
        <v>End of Life / Sunset</v>
      </c>
      <c r="AH386" s="2" t="str">
        <f>IF($D386="N",IF(MAS_Pre_Staging_1!AG386="@#@","Manual Entry Req",MAS_Pre_Staging_1!AG386),IF(MAS_Pre_Staging_1!AG386="@#@",IF(_xlfn.XLOOKUP($A386,Odyssey_vs_App_Mapping_1!$A$2:$A$507,Odyssey_vs_App_Mapping_1!AF$2:AF$507)="@#@","Manual Entry Req",_xlfn.XLOOKUP($A386,Odyssey_vs_App_Mapping_1!$A$2:$A$507,Odyssey_vs_App_Mapping_1!AF$2:AF$507)),MAS_Pre_Staging_1!AG386))</f>
        <v>Manual Entry Req</v>
      </c>
      <c r="AI386" s="2" t="str">
        <f>IF($D386="N",IF(MAS_Pre_Staging_1!AH386="@#@","Manual Entry Req",MAS_Pre_Staging_1!AH386),IF(MAS_Pre_Staging_1!AH386="@#@",IF(_xlfn.XLOOKUP($A386,Odyssey_vs_App_Mapping_1!$A$2:$A$507,Odyssey_vs_App_Mapping_1!AG$2:AG$507)="@#@","Manual Entry Req",_xlfn.XLOOKUP($A386,Odyssey_vs_App_Mapping_1!$A$2:$A$507,Odyssey_vs_App_Mapping_1!AG$2:AG$507)),MAS_Pre_Staging_1!AH386))</f>
        <v>Manual Entry Req</v>
      </c>
      <c r="AJ386" s="2">
        <f>IF($D386="N",IF(MAS_Pre_Staging_1!AI386="@#@","Manual Entry Req",MAS_Pre_Staging_1!AI386),IF(MAS_Pre_Staging_1!AI386="@#@",IF(_xlfn.XLOOKUP($A386,Odyssey_vs_App_Mapping_1!$A$2:$A$507,Odyssey_vs_App_Mapping_1!AH$2:AH$507)="@#@","Manual Entry Req",_xlfn.XLOOKUP($A386,Odyssey_vs_App_Mapping_1!$A$2:$A$507,Odyssey_vs_App_Mapping_1!AH$2:AH$507)),MAS_Pre_Staging_1!AI386))</f>
        <v>0</v>
      </c>
      <c r="AK386" s="2" t="str">
        <f>IF($D386="N",IF(MAS_Pre_Staging_1!AJ386="@#@","Manual Entry Req",MAS_Pre_Staging_1!AJ386),IF(MAS_Pre_Staging_1!AJ386="@#@",IF(_xlfn.XLOOKUP($A386,Odyssey_vs_App_Mapping_1!$A$2:$A$507,Odyssey_vs_App_Mapping_1!AI$2:AI$507)="@#@","Manual Entry Req",_xlfn.XLOOKUP($A386,Odyssey_vs_App_Mapping_1!$A$2:$A$507,Odyssey_vs_App_Mapping_1!AI$2:AI$507)),MAS_Pre_Staging_1!AJ386))</f>
        <v>Not possible</v>
      </c>
      <c r="AL386" s="2" t="str">
        <f>IF($D386="N",IF(MAS_Pre_Staging_1!AK386="@#@","Manual Entry Req",MAS_Pre_Staging_1!AK386),IF(MAS_Pre_Staging_1!AK386="@#@",IF(_xlfn.XLOOKUP($A386,Odyssey_vs_App_Mapping_1!$A$2:$A$507,Odyssey_vs_App_Mapping_1!AJ$2:AJ$507)="@#@","Manual Entry Req",_xlfn.XLOOKUP($A386,Odyssey_vs_App_Mapping_1!$A$2:$A$507,Odyssey_vs_App_Mapping_1!AJ$2:AJ$507)),MAS_Pre_Staging_1!AK386))</f>
        <v>Not possible</v>
      </c>
      <c r="AM386" s="2" t="str">
        <f>IF($D386="N",IF(MAS_Pre_Staging_1!AL386="@#@","Manual Entry Req",MAS_Pre_Staging_1!AL386),IF(MAS_Pre_Staging_1!AL386="@#@",IF(_xlfn.XLOOKUP($A386,Odyssey_vs_App_Mapping_1!$A$2:$A$507,Odyssey_vs_App_Mapping_1!AK$2:AK$507)="@#@","Manual Entry Req",_xlfn.XLOOKUP($A386,Odyssey_vs_App_Mapping_1!$A$2:$A$507,Odyssey_vs_App_Mapping_1!AK$2:AK$507)),MAS_Pre_Staging_1!AL386))</f>
        <v>Not possible</v>
      </c>
      <c r="AN386" s="2" t="str">
        <f>IF($D386="N",IF(MAS_Pre_Staging_1!AM386="@#@","Manual Entry Req",MAS_Pre_Staging_1!AM386),IF(MAS_Pre_Staging_1!AM386="@#@",IF(_xlfn.XLOOKUP($A386,Odyssey_vs_App_Mapping_1!$A$2:$A$507,Odyssey_vs_App_Mapping_1!AL$2:AL$507)="@#@","Manual Entry Req",_xlfn.XLOOKUP($A386,Odyssey_vs_App_Mapping_1!$A$2:$A$507,Odyssey_vs_App_Mapping_1!AL$2:AL$507)),MAS_Pre_Staging_1!AM386))</f>
        <v>Manual Entry Req</v>
      </c>
      <c r="AO386" s="37" t="s">
        <v>3674</v>
      </c>
      <c r="AP386" s="37" t="s">
        <v>3674</v>
      </c>
      <c r="AQ386" s="29">
        <f t="shared" si="10"/>
        <v>0.85714285714285721</v>
      </c>
      <c r="AR386" s="29">
        <f t="shared" si="11"/>
        <v>0.91304347826086962</v>
      </c>
      <c r="AS386" s="38">
        <f>COUNTIFS(MAS_Pre_Staging_26[[#This Row],[Identify Current Region Owner]:[Is it a Legacy App or not? (Y/N)]],"Manual Entry Req")+COUNTBLANK(MAS_Pre_Staging_26[[#This Row],[Identify Current Region Owner]:[Is it a Legacy App or not? (Y/N)]])</f>
        <v>5</v>
      </c>
    </row>
    <row r="387" spans="1:45" ht="95.25" customHeight="1" x14ac:dyDescent="0.25">
      <c r="A387" s="39" t="str">
        <f>MAS_Pre_Staging_1[[#This Row],[Source ID]]</f>
        <v>LATAM.38</v>
      </c>
      <c r="B387" s="27" t="str">
        <f>MAS_Pre_Staging_1[[#This Row],[M1 : Name of All Applications]]</f>
        <v>Bascula</v>
      </c>
      <c r="C387" s="27" t="str">
        <f>MAS_Pre_Staging_1[[#This Row],[Region]]</f>
        <v>LATAM</v>
      </c>
      <c r="D387" s="2" t="str">
        <f>IF(ISERROR(_xlfn.XLOOKUP(MAS_Pre_Staging_26[[#This Row],[Source ID]],Odyssey_vs_App_Mapping_1!A$2:A$507,Odyssey_vs_App_Mapping_1!B$2:B$507)),"N","Y")</f>
        <v>Y</v>
      </c>
      <c r="E387" s="27" t="str">
        <f>MAS_Pre_Staging_1[[#This Row],[M1. Source of File]]</f>
        <v>LATAM</v>
      </c>
      <c r="F387" s="27" t="str">
        <f>MAS_Pre_Staging_1[[#This Row],[M2 : Listed CMDB Application Owner]]</f>
        <v>@#@</v>
      </c>
      <c r="G387" s="27" t="str">
        <f>MAS_Pre_Staging_1[[#This Row],[M2: Listed Region Owner]]</f>
        <v>@#@</v>
      </c>
      <c r="H387" s="2" t="str">
        <f>IF($D387="N",IF(MAS_Pre_Staging_1!G387="@#@","Manual Entry Req",MAS_Pre_Staging_1!G387),IF(MAS_Pre_Staging_1!G387="@#@",IF(_xlfn.XLOOKUP($A387,Odyssey_vs_App_Mapping_1!$A$2:$A$507,Odyssey_vs_App_Mapping_1!F$2:F$507)="@#@","Manual Entry Req",_xlfn.XLOOKUP($A387,Odyssey_vs_App_Mapping_1!$A$2:$A$507,Odyssey_vs_App_Mapping_1!F$2:F$507)),MAS_Pre_Staging_1!G387))</f>
        <v>Francisco Sanchez/Cesar Fuentes</v>
      </c>
      <c r="I387" s="2" t="str">
        <f>IF($D387="N",IF(MAS_Pre_Staging_1!H387="@#@","Manual Entry Req",MAS_Pre_Staging_1!H387),IF(MAS_Pre_Staging_1!H387="@#@",IF(_xlfn.XLOOKUP($A387,Odyssey_vs_App_Mapping_1!$A$2:$A$507,Odyssey_vs_App_Mapping_1!G$2:G$507)="@#@","Manual Entry Req",_xlfn.XLOOKUP($A387,Odyssey_vs_App_Mapping_1!$A$2:$A$507,Odyssey_vs_App_Mapping_1!G$2:G$507)),MAS_Pre_Staging_1!H387))</f>
        <v>Decommissioned</v>
      </c>
      <c r="J387" s="2" t="str">
        <f>IF($D387="N",IF(MAS_Pre_Staging_1!I387="@#@","Manual Entry Req",MAS_Pre_Staging_1!I387),IF(MAS_Pre_Staging_1!I387="@#@",IF(_xlfn.XLOOKUP($A387,Odyssey_vs_App_Mapping_1!$A$2:$A$507,Odyssey_vs_App_Mapping_1!H$2:H$507)="@#@","Manual Entry Req",_xlfn.XLOOKUP($A387,Odyssey_vs_App_Mapping_1!$A$2:$A$507,Odyssey_vs_App_Mapping_1!H$2:H$507)),MAS_Pre_Staging_1!I387))</f>
        <v>Warehouse</v>
      </c>
      <c r="K387" s="2" t="str">
        <f>IF($D387="N",IF(MAS_Pre_Staging_1!J387="@#@","Manual Entry Req",MAS_Pre_Staging_1!J387),IF(MAS_Pre_Staging_1!J387="@#@",IF(_xlfn.XLOOKUP($A387,Odyssey_vs_App_Mapping_1!$A$2:$A$507,Odyssey_vs_App_Mapping_1!I$2:I$507)="@#@","Manual Entry Req",_xlfn.XLOOKUP($A387,Odyssey_vs_App_Mapping_1!$A$2:$A$507,Odyssey_vs_App_Mapping_1!I$2:I$507)),MAS_Pre_Staging_1!J387))</f>
        <v>Mexico</v>
      </c>
      <c r="L387" s="2" t="str">
        <f>IF($D387="N",IF(MAS_Pre_Staging_1!K387="@#@","Manual Entry Req",MAS_Pre_Staging_1!K387),IF(MAS_Pre_Staging_1!K387="@#@",IF(_xlfn.XLOOKUP($A387,Odyssey_vs_App_Mapping_1!$A$2:$A$507,Odyssey_vs_App_Mapping_1!J$2:J$507)="@#@","Manual Entry Req",_xlfn.XLOOKUP($A387,Odyssey_vs_App_Mapping_1!$A$2:$A$507,Odyssey_vs_App_Mapping_1!J$2:J$507)),MAS_Pre_Staging_1!K387))</f>
        <v>Homegrown</v>
      </c>
      <c r="M387" s="2" t="str">
        <f>IF($D387="N",IF(MAS_Pre_Staging_1!L387="@#@","Manual Entry Req",MAS_Pre_Staging_1!L387),IF(MAS_Pre_Staging_1!L387="@#@",IF(_xlfn.XLOOKUP($A387,Odyssey_vs_App_Mapping_1!$A$2:$A$507,Odyssey_vs_App_Mapping_1!K$2:K$507)="@#@","Manual Entry Req",_xlfn.XLOOKUP($A387,Odyssey_vs_App_Mapping_1!$A$2:$A$507,Odyssey_vs_App_Mapping_1!K$2:K$507)),MAS_Pre_Staging_1!L387))</f>
        <v>Microsoft .Net WinForms, VB</v>
      </c>
      <c r="N387" s="2" t="str">
        <f>IF($D387="N",IF(MAS_Pre_Staging_1!M387="@#@","Manual Entry Req",MAS_Pre_Staging_1!M387),IF(MAS_Pre_Staging_1!M387="@#@",IF(_xlfn.XLOOKUP($A387,Odyssey_vs_App_Mapping_1!$A$2:$A$507,Odyssey_vs_App_Mapping_1!L$2:L$507)="@#@","Manual Entry Req",_xlfn.XLOOKUP($A387,Odyssey_vs_App_Mapping_1!$A$2:$A$507,Odyssey_vs_App_Mapping_1!L$2:L$507)),MAS_Pre_Staging_1!M387))</f>
        <v>Other</v>
      </c>
      <c r="O387" s="2" t="str">
        <f>IF($D387="N",IF(MAS_Pre_Staging_1!N387="@#@","Manual Entry Req",MAS_Pre_Staging_1!N387),IF(MAS_Pre_Staging_1!N387="@#@",IF(_xlfn.XLOOKUP($A387,Odyssey_vs_App_Mapping_1!$A$2:$A$507,Odyssey_vs_App_Mapping_1!M$2:M$507)="@#@","Manual Entry Req",_xlfn.XLOOKUP($A387,Odyssey_vs_App_Mapping_1!$A$2:$A$507,Odyssey_vs_App_Mapping_1!M$2:M$507)),MAS_Pre_Staging_1!N387))</f>
        <v>On-prem</v>
      </c>
      <c r="P387" s="2" t="str">
        <f>IF($D387="N",IF(MAS_Pre_Staging_1!O387="@#@","Manual Entry Req",MAS_Pre_Staging_1!O387),IF(MAS_Pre_Staging_1!O387="@#@",IF(_xlfn.XLOOKUP($A387,Odyssey_vs_App_Mapping_1!$A$2:$A$507,Odyssey_vs_App_Mapping_1!N$2:N$507)="@#@","Manual Entry Req",_xlfn.XLOOKUP($A387,Odyssey_vs_App_Mapping_1!$A$2:$A$507,Odyssey_vs_App_Mapping_1!N$2:N$507)),MAS_Pre_Staging_1!O387))</f>
        <v>2 Tier</v>
      </c>
      <c r="Q387" s="2" t="str">
        <f>IF($D387="N",IF(MAS_Pre_Staging_1!P387="@#@","Manual Entry Req",MAS_Pre_Staging_1!P387),IF(MAS_Pre_Staging_1!P387="@#@",IF(_xlfn.XLOOKUP($A387,Odyssey_vs_App_Mapping_1!$A$2:$A$507,Odyssey_vs_App_Mapping_1!O$2:O$507)="@#@","Manual Entry Req",_xlfn.XLOOKUP($A387,Odyssey_vs_App_Mapping_1!$A$2:$A$507,Odyssey_vs_App_Mapping_1!O$2:O$507)),MAS_Pre_Staging_1!P387))</f>
        <v>Weights the product and creates a guide to be pasted on the boxes containing that are going to be sent using an external carrier; this uses also WebServices to get the guide number from the couriers</v>
      </c>
      <c r="R387" s="2" t="str">
        <f>IF($D387="N",IF(MAS_Pre_Staging_1!Q387="@#@","Manual Entry Req",MAS_Pre_Staging_1!Q387),IF(MAS_Pre_Staging_1!Q387="@#@",IF(_xlfn.XLOOKUP($A387,Odyssey_vs_App_Mapping_1!$A$2:$A$507,Odyssey_vs_App_Mapping_1!P$2:P$507)="@#@","Manual Entry Req",_xlfn.XLOOKUP($A387,Odyssey_vs_App_Mapping_1!$A$2:$A$507,Odyssey_vs_App_Mapping_1!P$2:P$507)),MAS_Pre_Staging_1!Q387))</f>
        <v>SupplyChain</v>
      </c>
      <c r="S387" s="2" t="str">
        <f>IF($D387="N",IF(MAS_Pre_Staging_1!R387="@#@","Manual Entry Req",MAS_Pre_Staging_1!R387),IF(MAS_Pre_Staging_1!R387="@#@",IF(_xlfn.XLOOKUP($A387,Odyssey_vs_App_Mapping_1!$A$2:$A$507,Odyssey_vs_App_Mapping_1!Q$2:Q$507)="@#@","Manual Entry Req",_xlfn.XLOOKUP($A387,Odyssey_vs_App_Mapping_1!$A$2:$A$507,Odyssey_vs_App_Mapping_1!Q$2:Q$507)),MAS_Pre_Staging_1!R387))</f>
        <v>High Volume Warehouse Management</v>
      </c>
      <c r="T387" s="2" t="str">
        <f>IF($D387="N",IF(MAS_Pre_Staging_1!S387="@#@","Manual Entry Req",MAS_Pre_Staging_1!S387),IF(MAS_Pre_Staging_1!S387="@#@",IF(_xlfn.XLOOKUP($A387,Odyssey_vs_App_Mapping_1!$A$2:$A$507,Odyssey_vs_App_Mapping_1!R$2:R$507)="@#@","Manual Entry Req",_xlfn.XLOOKUP($A387,Odyssey_vs_App_Mapping_1!$A$2:$A$507,Odyssey_vs_App_Mapping_1!R$2:R$507)),MAS_Pre_Staging_1!S387))</f>
        <v>Manual Entry Req</v>
      </c>
      <c r="U387" s="2" t="str">
        <f>IF($D387="N",IF(MAS_Pre_Staging_1!T387="@#@","Manual Entry Req",MAS_Pre_Staging_1!T387),IF(MAS_Pre_Staging_1!T387="@#@",IF(_xlfn.XLOOKUP($A387,Odyssey_vs_App_Mapping_1!$A$2:$A$507,Odyssey_vs_App_Mapping_1!S$2:S$507)="@#@","Manual Entry Req",_xlfn.XLOOKUP($A387,Odyssey_vs_App_Mapping_1!$A$2:$A$507,Odyssey_vs_App_Mapping_1!S$2:S$507)),MAS_Pre_Staging_1!T387))</f>
        <v>Manual Entry Req</v>
      </c>
      <c r="V387" s="2" t="str">
        <f>IF($D387="N",IF(MAS_Pre_Staging_1!U387="@#@","Manual Entry Req",MAS_Pre_Staging_1!U387),IF(MAS_Pre_Staging_1!U387="@#@",IF(_xlfn.XLOOKUP($A387,Odyssey_vs_App_Mapping_1!$A$2:$A$507,Odyssey_vs_App_Mapping_1!T$2:T$507)="@#@","Manual Entry Req",_xlfn.XLOOKUP($A387,Odyssey_vs_App_Mapping_1!$A$2:$A$507,Odyssey_vs_App_Mapping_1!T$2:T$507)),MAS_Pre_Staging_1!U387))</f>
        <v>Bascula
Operations</v>
      </c>
      <c r="W387" s="2" t="str">
        <f>IF($D387="N",IF(MAS_Pre_Staging_1!V387="@#@","Manual Entry Req",MAS_Pre_Staging_1!V387),IF(MAS_Pre_Staging_1!V387="@#@",IF(_xlfn.XLOOKUP($A387,Odyssey_vs_App_Mapping_1!$A$2:$A$507,Odyssey_vs_App_Mapping_1!U$2:U$507)="@#@","Manual Entry Req",_xlfn.XLOOKUP($A387,Odyssey_vs_App_Mapping_1!$A$2:$A$507,Odyssey_vs_App_Mapping_1!U$2:U$507)),MAS_Pre_Staging_1!V387))</f>
        <v xml:space="preserve">Business operations </v>
      </c>
      <c r="X387" s="2" t="str">
        <f>IF($D387="N",IF(MAS_Pre_Staging_1!W387="@#@","Manual Entry Req",MAS_Pre_Staging_1!W387),IF(MAS_Pre_Staging_1!W387="@#@",IF(_xlfn.XLOOKUP($A387,Odyssey_vs_App_Mapping_1!$A$2:$A$507,Odyssey_vs_App_Mapping_1!V$2:V$507)="@#@","Manual Entry Req",_xlfn.XLOOKUP($A387,Odyssey_vs_App_Mapping_1!$A$2:$A$507,Odyssey_vs_App_Mapping_1!V$2:V$507)),MAS_Pre_Staging_1!W387))</f>
        <v>Critical - Loss of revenue</v>
      </c>
      <c r="Y387" s="2" t="str">
        <f>IF($D387="N",IF(MAS_Pre_Staging_1!X387="@#@","Manual Entry Req",MAS_Pre_Staging_1!X387),IF(MAS_Pre_Staging_1!X387="@#@",IF(_xlfn.XLOOKUP($A387,Odyssey_vs_App_Mapping_1!$A$2:$A$507,Odyssey_vs_App_Mapping_1!W$2:W$507)="@#@","Manual Entry Req",_xlfn.XLOOKUP($A387,Odyssey_vs_App_Mapping_1!$A$2:$A$507,Odyssey_vs_App_Mapping_1!W$2:W$507)),MAS_Pre_Staging_1!X387))</f>
        <v>Confidential,</v>
      </c>
      <c r="Z387" s="2" t="str">
        <f>IF($D387="N",IF(MAS_Pre_Staging_1!Y387="@#@","Manual Entry Req",MAS_Pre_Staging_1!Y387),IF(MAS_Pre_Staging_1!Y387="@#@",IF(_xlfn.XLOOKUP($A387,Odyssey_vs_App_Mapping_1!$A$2:$A$507,Odyssey_vs_App_Mapping_1!X$2:X$507)="@#@","Manual Entry Req",_xlfn.XLOOKUP($A387,Odyssey_vs_App_Mapping_1!$A$2:$A$507,Odyssey_vs_App_Mapping_1!X$2:X$507)),MAS_Pre_Staging_1!Y387))</f>
        <v>50-100</v>
      </c>
      <c r="AA387" s="2" t="str">
        <f>IF($D387="N",IF(MAS_Pre_Staging_1!Z387="@#@","Manual Entry Req",MAS_Pre_Staging_1!Z387),IF(MAS_Pre_Staging_1!Z387="@#@",IF(_xlfn.XLOOKUP($A387,Odyssey_vs_App_Mapping_1!$A$2:$A$507,Odyssey_vs_App_Mapping_1!Y$2:Y$507)="@#@","Manual Entry Req",_xlfn.XLOOKUP($A387,Odyssey_vs_App_Mapping_1!$A$2:$A$507,Odyssey_vs_App_Mapping_1!Y$2:Y$507)),MAS_Pre_Staging_1!Z387))</f>
        <v>Low number of incoming/outgoing linkages (&lt; 5)</v>
      </c>
      <c r="AB387" s="2" t="str">
        <f>IF($D387="N",IF(MAS_Pre_Staging_1!AA387="@#@","Manual Entry Req",MAS_Pre_Staging_1!AA387),IF(MAS_Pre_Staging_1!AA387="@#@",IF(_xlfn.XLOOKUP($A387,Odyssey_vs_App_Mapping_1!$A$2:$A$507,Odyssey_vs_App_Mapping_1!Z$2:Z$507)="@#@","Manual Entry Req",_xlfn.XLOOKUP($A387,Odyssey_vs_App_Mapping_1!$A$2:$A$507,Odyssey_vs_App_Mapping_1!Z$2:Z$507)),MAS_Pre_Staging_1!AA387))</f>
        <v>Two dominant database types used</v>
      </c>
      <c r="AC387" s="2" t="str">
        <f>IF($D387="N",IF(MAS_Pre_Staging_1!AB387="@#@","Manual Entry Req",MAS_Pre_Staging_1!AB387),IF(MAS_Pre_Staging_1!AB387="@#@",IF(_xlfn.XLOOKUP($A387,Odyssey_vs_App_Mapping_1!$A$2:$A$507,Odyssey_vs_App_Mapping_1!AA$2:AA$507)="@#@","Manual Entry Req",_xlfn.XLOOKUP($A387,Odyssey_vs_App_Mapping_1!$A$2:$A$507,Odyssey_vs_App_Mapping_1!AA$2:AA$507)),MAS_Pre_Staging_1!AB387))</f>
        <v xml:space="preserve">Single language/technology for 95% of code base
</v>
      </c>
      <c r="AD387" s="2" t="str">
        <f>IF($D387="N",IF(MAS_Pre_Staging_1!AC387="@#@","Manual Entry Req",MAS_Pre_Staging_1!AC387),IF(MAS_Pre_Staging_1!AC387="@#@",IF(_xlfn.XLOOKUP($A387,Odyssey_vs_App_Mapping_1!$A$2:$A$507,Odyssey_vs_App_Mapping_1!AB$2:AB$507)="@#@","Manual Entry Req",_xlfn.XLOOKUP($A387,Odyssey_vs_App_Mapping_1!$A$2:$A$507,Odyssey_vs_App_Mapping_1!AB$2:AB$507)),MAS_Pre_Staging_1!AC387))</f>
        <v>Other</v>
      </c>
      <c r="AE387" s="2" t="str">
        <f>IF($D387="N",IF(MAS_Pre_Staging_1!AD387="@#@","Manual Entry Req",MAS_Pre_Staging_1!AD387),IF(MAS_Pre_Staging_1!AD387="@#@",IF(_xlfn.XLOOKUP($A387,Odyssey_vs_App_Mapping_1!$A$2:$A$507,Odyssey_vs_App_Mapping_1!AC$2:AC$507)="@#@","Manual Entry Req",_xlfn.XLOOKUP($A387,Odyssey_vs_App_Mapping_1!$A$2:$A$507,Odyssey_vs_App_Mapping_1!AC$2:AC$507)),MAS_Pre_Staging_1!AD387))</f>
        <v>Standard skill set</v>
      </c>
      <c r="AF387" s="2" t="str">
        <f>IF($D387="N",IF(MAS_Pre_Staging_1!AE387="@#@","Manual Entry Req",MAS_Pre_Staging_1!AE387),IF(MAS_Pre_Staging_1!AE387="@#@",IF(_xlfn.XLOOKUP($A387,Odyssey_vs_App_Mapping_1!$A$2:$A$507,Odyssey_vs_App_Mapping_1!AD$2:AD$507)="@#@","Manual Entry Req",_xlfn.XLOOKUP($A387,Odyssey_vs_App_Mapping_1!$A$2:$A$507,Odyssey_vs_App_Mapping_1!AD$2:AD$507)),MAS_Pre_Staging_1!AE387))</f>
        <v xml:space="preserve"> Exists but not update</v>
      </c>
      <c r="AG387" s="2" t="str">
        <f>IF($D387="N",IF(MAS_Pre_Staging_1!AF387="@#@","Manual Entry Req",MAS_Pre_Staging_1!AF387),IF(MAS_Pre_Staging_1!AF387="@#@",IF(_xlfn.XLOOKUP($A387,Odyssey_vs_App_Mapping_1!$A$2:$A$507,Odyssey_vs_App_Mapping_1!AE$2:AE$507)="@#@","Manual Entry Req",_xlfn.XLOOKUP($A387,Odyssey_vs_App_Mapping_1!$A$2:$A$507,Odyssey_vs_App_Mapping_1!AE$2:AE$507)),MAS_Pre_Staging_1!AF387))</f>
        <v>End of Life / Sunset</v>
      </c>
      <c r="AH387" s="2" t="str">
        <f>IF($D387="N",IF(MAS_Pre_Staging_1!AG387="@#@","Manual Entry Req",MAS_Pre_Staging_1!AG387),IF(MAS_Pre_Staging_1!AG387="@#@",IF(_xlfn.XLOOKUP($A387,Odyssey_vs_App_Mapping_1!$A$2:$A$507,Odyssey_vs_App_Mapping_1!AF$2:AF$507)="@#@","Manual Entry Req",_xlfn.XLOOKUP($A387,Odyssey_vs_App_Mapping_1!$A$2:$A$507,Odyssey_vs_App_Mapping_1!AF$2:AF$507)),MAS_Pre_Staging_1!AG387))</f>
        <v>Manual Entry Req</v>
      </c>
      <c r="AI387" s="2" t="str">
        <f>IF($D387="N",IF(MAS_Pre_Staging_1!AH387="@#@","Manual Entry Req",MAS_Pre_Staging_1!AH387),IF(MAS_Pre_Staging_1!AH387="@#@",IF(_xlfn.XLOOKUP($A387,Odyssey_vs_App_Mapping_1!$A$2:$A$507,Odyssey_vs_App_Mapping_1!AG$2:AG$507)="@#@","Manual Entry Req",_xlfn.XLOOKUP($A387,Odyssey_vs_App_Mapping_1!$A$2:$A$507,Odyssey_vs_App_Mapping_1!AG$2:AG$507)),MAS_Pre_Staging_1!AH387))</f>
        <v>Manual Entry Req</v>
      </c>
      <c r="AJ387" s="2">
        <f>IF($D387="N",IF(MAS_Pre_Staging_1!AI387="@#@","Manual Entry Req",MAS_Pre_Staging_1!AI387),IF(MAS_Pre_Staging_1!AI387="@#@",IF(_xlfn.XLOOKUP($A387,Odyssey_vs_App_Mapping_1!$A$2:$A$507,Odyssey_vs_App_Mapping_1!AH$2:AH$507)="@#@","Manual Entry Req",_xlfn.XLOOKUP($A387,Odyssey_vs_App_Mapping_1!$A$2:$A$507,Odyssey_vs_App_Mapping_1!AH$2:AH$507)),MAS_Pre_Staging_1!AI387))</f>
        <v>0</v>
      </c>
      <c r="AK387" s="2" t="str">
        <f>IF($D387="N",IF(MAS_Pre_Staging_1!AJ387="@#@","Manual Entry Req",MAS_Pre_Staging_1!AJ387),IF(MAS_Pre_Staging_1!AJ387="@#@",IF(_xlfn.XLOOKUP($A387,Odyssey_vs_App_Mapping_1!$A$2:$A$507,Odyssey_vs_App_Mapping_1!AI$2:AI$507)="@#@","Manual Entry Req",_xlfn.XLOOKUP($A387,Odyssey_vs_App_Mapping_1!$A$2:$A$507,Odyssey_vs_App_Mapping_1!AI$2:AI$507)),MAS_Pre_Staging_1!AJ387))</f>
        <v>Not possible</v>
      </c>
      <c r="AL387" s="2" t="str">
        <f>IF($D387="N",IF(MAS_Pre_Staging_1!AK387="@#@","Manual Entry Req",MAS_Pre_Staging_1!AK387),IF(MAS_Pre_Staging_1!AK387="@#@",IF(_xlfn.XLOOKUP($A387,Odyssey_vs_App_Mapping_1!$A$2:$A$507,Odyssey_vs_App_Mapping_1!AJ$2:AJ$507)="@#@","Manual Entry Req",_xlfn.XLOOKUP($A387,Odyssey_vs_App_Mapping_1!$A$2:$A$507,Odyssey_vs_App_Mapping_1!AJ$2:AJ$507)),MAS_Pre_Staging_1!AK387))</f>
        <v>Not possible</v>
      </c>
      <c r="AM387" s="2" t="str">
        <f>IF($D387="N",IF(MAS_Pre_Staging_1!AL387="@#@","Manual Entry Req",MAS_Pre_Staging_1!AL387),IF(MAS_Pre_Staging_1!AL387="@#@",IF(_xlfn.XLOOKUP($A387,Odyssey_vs_App_Mapping_1!$A$2:$A$507,Odyssey_vs_App_Mapping_1!AK$2:AK$507)="@#@","Manual Entry Req",_xlfn.XLOOKUP($A387,Odyssey_vs_App_Mapping_1!$A$2:$A$507,Odyssey_vs_App_Mapping_1!AK$2:AK$507)),MAS_Pre_Staging_1!AL387))</f>
        <v>Not possible</v>
      </c>
      <c r="AN387" s="2" t="str">
        <f>IF($D387="N",IF(MAS_Pre_Staging_1!AM387="@#@","Manual Entry Req",MAS_Pre_Staging_1!AM387),IF(MAS_Pre_Staging_1!AM387="@#@",IF(_xlfn.XLOOKUP($A387,Odyssey_vs_App_Mapping_1!$A$2:$A$507,Odyssey_vs_App_Mapping_1!AL$2:AL$507)="@#@","Manual Entry Req",_xlfn.XLOOKUP($A387,Odyssey_vs_App_Mapping_1!$A$2:$A$507,Odyssey_vs_App_Mapping_1!AL$2:AL$507)),MAS_Pre_Staging_1!AM387))</f>
        <v>Manual Entry Req</v>
      </c>
      <c r="AO387" s="37" t="s">
        <v>3674</v>
      </c>
      <c r="AP387" s="37" t="s">
        <v>3674</v>
      </c>
      <c r="AQ387" s="29">
        <f t="shared" ref="AQ387:AQ450" si="12">1-(COUNTBLANK($H387:$AP387)+COUNTIFS($H387:$AP387,"Manual Entry Req"))/COUNTA($H$1:$AP$1)</f>
        <v>0.8</v>
      </c>
      <c r="AR387" s="29">
        <f t="shared" ref="AR387:AR450" si="13">1-((COUNTBLANK($H387:$J387)+COUNTBLANK($L387:$R387)+COUNTBLANK($W387:$AG387)+COUNTIFS($H387:$J387,"Manual Entry Req")+COUNTIFS($L387:$R387,"Manual Entry Req")+COUNTIFS($W387:$AG387,"Manual Entry Req")+COUNTIFS($AO387:$AP387,"Manual Entry Req"))/(COUNTA($H$1:$R$1)+COUNTA($W$1:$AG$1)+COUNTA($AO$1:$AP$1)-1))</f>
        <v>0.91304347826086962</v>
      </c>
      <c r="AS387" s="38">
        <f>COUNTIFS(MAS_Pre_Staging_26[[#This Row],[Identify Current Region Owner]:[Is it a Legacy App or not? (Y/N)]],"Manual Entry Req")+COUNTBLANK(MAS_Pre_Staging_26[[#This Row],[Identify Current Region Owner]:[Is it a Legacy App or not? (Y/N)]])</f>
        <v>7</v>
      </c>
    </row>
    <row r="388" spans="1:45" ht="95.25" customHeight="1" x14ac:dyDescent="0.25">
      <c r="A388" s="39" t="str">
        <f>MAS_Pre_Staging_1[[#This Row],[Source ID]]</f>
        <v>LATAM.39</v>
      </c>
      <c r="B388" s="27" t="str">
        <f>MAS_Pre_Staging_1[[#This Row],[M1 : Name of All Applications]]</f>
        <v>BDFORMS</v>
      </c>
      <c r="C388" s="27" t="str">
        <f>MAS_Pre_Staging_1[[#This Row],[Region]]</f>
        <v>LATAM</v>
      </c>
      <c r="D388" s="2" t="str">
        <f>IF(ISERROR(_xlfn.XLOOKUP(MAS_Pre_Staging_26[[#This Row],[Source ID]],Odyssey_vs_App_Mapping_1!A$2:A$507,Odyssey_vs_App_Mapping_1!B$2:B$507)),"N","Y")</f>
        <v>Y</v>
      </c>
      <c r="E388" s="27" t="str">
        <f>MAS_Pre_Staging_1[[#This Row],[M1. Source of File]]</f>
        <v>LATAM</v>
      </c>
      <c r="F388" s="27" t="str">
        <f>MAS_Pre_Staging_1[[#This Row],[M2 : Listed CMDB Application Owner]]</f>
        <v>@#@</v>
      </c>
      <c r="G388" s="27" t="str">
        <f>MAS_Pre_Staging_1[[#This Row],[M2: Listed Region Owner]]</f>
        <v>@#@</v>
      </c>
      <c r="H388" s="2" t="str">
        <f>IF($D388="N",IF(MAS_Pre_Staging_1!G388="@#@","Manual Entry Req",MAS_Pre_Staging_1!G388),IF(MAS_Pre_Staging_1!G388="@#@",IF(_xlfn.XLOOKUP($A388,Odyssey_vs_App_Mapping_1!$A$2:$A$507,Odyssey_vs_App_Mapping_1!F$2:F$507)="@#@","Manual Entry Req",_xlfn.XLOOKUP($A388,Odyssey_vs_App_Mapping_1!$A$2:$A$507,Odyssey_vs_App_Mapping_1!F$2:F$507)),MAS_Pre_Staging_1!G388))</f>
        <v>Francisco Sanchez/Eduardo Vargas</v>
      </c>
      <c r="I388" s="2" t="str">
        <f>IF($D388="N",IF(MAS_Pre_Staging_1!H388="@#@","Manual Entry Req",MAS_Pre_Staging_1!H388),IF(MAS_Pre_Staging_1!H388="@#@",IF(_xlfn.XLOOKUP($A388,Odyssey_vs_App_Mapping_1!$A$2:$A$507,Odyssey_vs_App_Mapping_1!G$2:G$507)="@#@","Manual Entry Req",_xlfn.XLOOKUP($A388,Odyssey_vs_App_Mapping_1!$A$2:$A$507,Odyssey_vs_App_Mapping_1!G$2:G$507)),MAS_Pre_Staging_1!H388))</f>
        <v>Decommissioned</v>
      </c>
      <c r="J388" s="2" t="str">
        <f>IF($D388="N",IF(MAS_Pre_Staging_1!I388="@#@","Manual Entry Req",MAS_Pre_Staging_1!I388),IF(MAS_Pre_Staging_1!I388="@#@",IF(_xlfn.XLOOKUP($A388,Odyssey_vs_App_Mapping_1!$A$2:$A$507,Odyssey_vs_App_Mapping_1!H$2:H$507)="@#@","Manual Entry Req",_xlfn.XLOOKUP($A388,Odyssey_vs_App_Mapping_1!$A$2:$A$507,Odyssey_vs_App_Mapping_1!H$2:H$507)),MAS_Pre_Staging_1!I388))</f>
        <v>Finance
Sales</v>
      </c>
      <c r="K388" s="2" t="str">
        <f>IF($D388="N",IF(MAS_Pre_Staging_1!J388="@#@","Manual Entry Req",MAS_Pre_Staging_1!J388),IF(MAS_Pre_Staging_1!J388="@#@",IF(_xlfn.XLOOKUP($A388,Odyssey_vs_App_Mapping_1!$A$2:$A$507,Odyssey_vs_App_Mapping_1!I$2:I$507)="@#@","Manual Entry Req",_xlfn.XLOOKUP($A388,Odyssey_vs_App_Mapping_1!$A$2:$A$507,Odyssey_vs_App_Mapping_1!I$2:I$507)),MAS_Pre_Staging_1!J388))</f>
        <v>Mexico</v>
      </c>
      <c r="L388" s="2" t="str">
        <f>IF($D388="N",IF(MAS_Pre_Staging_1!K388="@#@","Manual Entry Req",MAS_Pre_Staging_1!K388),IF(MAS_Pre_Staging_1!K388="@#@",IF(_xlfn.XLOOKUP($A388,Odyssey_vs_App_Mapping_1!$A$2:$A$507,Odyssey_vs_App_Mapping_1!J$2:J$507)="@#@","Manual Entry Req",_xlfn.XLOOKUP($A388,Odyssey_vs_App_Mapping_1!$A$2:$A$507,Odyssey_vs_App_Mapping_1!J$2:J$507)),MAS_Pre_Staging_1!K388))</f>
        <v>Homegrown</v>
      </c>
      <c r="M388" s="2" t="str">
        <f>IF($D388="N",IF(MAS_Pre_Staging_1!L388="@#@","Manual Entry Req",MAS_Pre_Staging_1!L388),IF(MAS_Pre_Staging_1!L388="@#@",IF(_xlfn.XLOOKUP($A388,Odyssey_vs_App_Mapping_1!$A$2:$A$507,Odyssey_vs_App_Mapping_1!K$2:K$507)="@#@","Manual Entry Req",_xlfn.XLOOKUP($A388,Odyssey_vs_App_Mapping_1!$A$2:$A$507,Odyssey_vs_App_Mapping_1!K$2:K$507)),MAS_Pre_Staging_1!L388))</f>
        <v>Microsoft ASP.NET MVC, C#, SQL Server, HTML, Javascript, CSS</v>
      </c>
      <c r="N388" s="2" t="str">
        <f>IF($D388="N",IF(MAS_Pre_Staging_1!M388="@#@","Manual Entry Req",MAS_Pre_Staging_1!M388),IF(MAS_Pre_Staging_1!M388="@#@",IF(_xlfn.XLOOKUP($A388,Odyssey_vs_App_Mapping_1!$A$2:$A$507,Odyssey_vs_App_Mapping_1!L$2:L$507)="@#@","Manual Entry Req",_xlfn.XLOOKUP($A388,Odyssey_vs_App_Mapping_1!$A$2:$A$507,Odyssey_vs_App_Mapping_1!L$2:L$507)),MAS_Pre_Staging_1!M388))</f>
        <v xml:space="preserve">Website 
</v>
      </c>
      <c r="O388" s="2" t="str">
        <f>IF($D388="N",IF(MAS_Pre_Staging_1!N388="@#@","Manual Entry Req",MAS_Pre_Staging_1!N388),IF(MAS_Pre_Staging_1!N388="@#@",IF(_xlfn.XLOOKUP($A388,Odyssey_vs_App_Mapping_1!$A$2:$A$507,Odyssey_vs_App_Mapping_1!M$2:M$507)="@#@","Manual Entry Req",_xlfn.XLOOKUP($A388,Odyssey_vs_App_Mapping_1!$A$2:$A$507,Odyssey_vs_App_Mapping_1!M$2:M$507)),MAS_Pre_Staging_1!N388))</f>
        <v>On-prem</v>
      </c>
      <c r="P388" s="2" t="str">
        <f>IF($D388="N",IF(MAS_Pre_Staging_1!O388="@#@","Manual Entry Req",MAS_Pre_Staging_1!O388),IF(MAS_Pre_Staging_1!O388="@#@",IF(_xlfn.XLOOKUP($A388,Odyssey_vs_App_Mapping_1!$A$2:$A$507,Odyssey_vs_App_Mapping_1!N$2:N$507)="@#@","Manual Entry Req",_xlfn.XLOOKUP($A388,Odyssey_vs_App_Mapping_1!$A$2:$A$507,Odyssey_vs_App_Mapping_1!N$2:N$507)),MAS_Pre_Staging_1!O388))</f>
        <v>2 Tier</v>
      </c>
      <c r="Q388" s="2" t="str">
        <f>IF($D388="N",IF(MAS_Pre_Staging_1!P388="@#@","Manual Entry Req",MAS_Pre_Staging_1!P388),IF(MAS_Pre_Staging_1!P388="@#@",IF(_xlfn.XLOOKUP($A388,Odyssey_vs_App_Mapping_1!$A$2:$A$507,Odyssey_vs_App_Mapping_1!O$2:O$507)="@#@","Manual Entry Req",_xlfn.XLOOKUP($A388,Odyssey_vs_App_Mapping_1!$A$2:$A$507,Odyssey_vs_App_Mapping_1!O$2:O$507)),MAS_Pre_Staging_1!P388))</f>
        <v>General formats used by the company (AFCE, MeetComp, ACOP, etc)</v>
      </c>
      <c r="R388" s="2" t="str">
        <f>IF($D388="N",IF(MAS_Pre_Staging_1!Q388="@#@","Manual Entry Req",MAS_Pre_Staging_1!Q388),IF(MAS_Pre_Staging_1!Q388="@#@",IF(_xlfn.XLOOKUP($A388,Odyssey_vs_App_Mapping_1!$A$2:$A$507,Odyssey_vs_App_Mapping_1!P$2:P$507)="@#@","Manual Entry Req",_xlfn.XLOOKUP($A388,Odyssey_vs_App_Mapping_1!$A$2:$A$507,Odyssey_vs_App_Mapping_1!P$2:P$507)),MAS_Pre_Staging_1!Q388))</f>
        <v>ReportingandAnalytics</v>
      </c>
      <c r="S388" s="2" t="str">
        <f>IF($D388="N",IF(MAS_Pre_Staging_1!R388="@#@","Manual Entry Req",MAS_Pre_Staging_1!R388),IF(MAS_Pre_Staging_1!R388="@#@",IF(_xlfn.XLOOKUP($A388,Odyssey_vs_App_Mapping_1!$A$2:$A$507,Odyssey_vs_App_Mapping_1!Q$2:Q$507)="@#@","Manual Entry Req",_xlfn.XLOOKUP($A388,Odyssey_vs_App_Mapping_1!$A$2:$A$507,Odyssey_vs_App_Mapping_1!Q$2:Q$507)),MAS_Pre_Staging_1!R388))</f>
        <v>Internal Facing Reporting &amp; Analysis</v>
      </c>
      <c r="T388" s="2" t="str">
        <f>IF($D388="N",IF(MAS_Pre_Staging_1!S388="@#@","Manual Entry Req",MAS_Pre_Staging_1!S388),IF(MAS_Pre_Staging_1!S388="@#@",IF(_xlfn.XLOOKUP($A388,Odyssey_vs_App_Mapping_1!$A$2:$A$507,Odyssey_vs_App_Mapping_1!R$2:R$507)="@#@","Manual Entry Req",_xlfn.XLOOKUP($A388,Odyssey_vs_App_Mapping_1!$A$2:$A$507,Odyssey_vs_App_Mapping_1!R$2:R$507)),MAS_Pre_Staging_1!S388))</f>
        <v>Manual Entry Req</v>
      </c>
      <c r="U388" s="2" t="str">
        <f>IF($D388="N",IF(MAS_Pre_Staging_1!T388="@#@","Manual Entry Req",MAS_Pre_Staging_1!T388),IF(MAS_Pre_Staging_1!T388="@#@",IF(_xlfn.XLOOKUP($A388,Odyssey_vs_App_Mapping_1!$A$2:$A$507,Odyssey_vs_App_Mapping_1!S$2:S$507)="@#@","Manual Entry Req",_xlfn.XLOOKUP($A388,Odyssey_vs_App_Mapping_1!$A$2:$A$507,Odyssey_vs_App_Mapping_1!S$2:S$507)),MAS_Pre_Staging_1!T388))</f>
        <v>Manual Entry Req</v>
      </c>
      <c r="V388" s="2" t="str">
        <f>IF($D388="N",IF(MAS_Pre_Staging_1!U388="@#@","Manual Entry Req",MAS_Pre_Staging_1!U388),IF(MAS_Pre_Staging_1!U388="@#@",IF(_xlfn.XLOOKUP($A388,Odyssey_vs_App_Mapping_1!$A$2:$A$507,Odyssey_vs_App_Mapping_1!T$2:T$507)="@#@","Manual Entry Req",_xlfn.XLOOKUP($A388,Odyssey_vs_App_Mapping_1!$A$2:$A$507,Odyssey_vs_App_Mapping_1!T$2:T$507)),MAS_Pre_Staging_1!U388))</f>
        <v>BDFORMS
Productivity Tools</v>
      </c>
      <c r="W388" s="2" t="str">
        <f>IF($D388="N",IF(MAS_Pre_Staging_1!V388="@#@","Manual Entry Req",MAS_Pre_Staging_1!V388),IF(MAS_Pre_Staging_1!V388="@#@",IF(_xlfn.XLOOKUP($A388,Odyssey_vs_App_Mapping_1!$A$2:$A$507,Odyssey_vs_App_Mapping_1!U$2:U$507)="@#@","Manual Entry Req",_xlfn.XLOOKUP($A388,Odyssey_vs_App_Mapping_1!$A$2:$A$507,Odyssey_vs_App_Mapping_1!U$2:U$507)),MAS_Pre_Staging_1!V388))</f>
        <v xml:space="preserve">Business operations </v>
      </c>
      <c r="X388" s="2" t="str">
        <f>IF($D388="N",IF(MAS_Pre_Staging_1!W388="@#@","Manual Entry Req",MAS_Pre_Staging_1!W388),IF(MAS_Pre_Staging_1!W388="@#@",IF(_xlfn.XLOOKUP($A388,Odyssey_vs_App_Mapping_1!$A$2:$A$507,Odyssey_vs_App_Mapping_1!V$2:V$507)="@#@","Manual Entry Req",_xlfn.XLOOKUP($A388,Odyssey_vs_App_Mapping_1!$A$2:$A$507,Odyssey_vs_App_Mapping_1!V$2:V$507)),MAS_Pre_Staging_1!W388))</f>
        <v>Non Critical - Support operations</v>
      </c>
      <c r="Y388" s="2" t="str">
        <f>IF($D388="N",IF(MAS_Pre_Staging_1!X388="@#@","Manual Entry Req",MAS_Pre_Staging_1!X388),IF(MAS_Pre_Staging_1!X388="@#@",IF(_xlfn.XLOOKUP($A388,Odyssey_vs_App_Mapping_1!$A$2:$A$507,Odyssey_vs_App_Mapping_1!W$2:W$507)="@#@","Manual Entry Req",_xlfn.XLOOKUP($A388,Odyssey_vs_App_Mapping_1!$A$2:$A$507,Odyssey_vs_App_Mapping_1!W$2:W$507)),MAS_Pre_Staging_1!X388))</f>
        <v>Non Confidential</v>
      </c>
      <c r="Z388" s="2" t="str">
        <f>IF($D388="N",IF(MAS_Pre_Staging_1!Y388="@#@","Manual Entry Req",MAS_Pre_Staging_1!Y388),IF(MAS_Pre_Staging_1!Y388="@#@",IF(_xlfn.XLOOKUP($A388,Odyssey_vs_App_Mapping_1!$A$2:$A$507,Odyssey_vs_App_Mapping_1!X$2:X$507)="@#@","Manual Entry Req",_xlfn.XLOOKUP($A388,Odyssey_vs_App_Mapping_1!$A$2:$A$507,Odyssey_vs_App_Mapping_1!X$2:X$507)),MAS_Pre_Staging_1!Y388))</f>
        <v>100-500</v>
      </c>
      <c r="AA388" s="2" t="str">
        <f>IF($D388="N",IF(MAS_Pre_Staging_1!Z388="@#@","Manual Entry Req",MAS_Pre_Staging_1!Z388),IF(MAS_Pre_Staging_1!Z388="@#@",IF(_xlfn.XLOOKUP($A388,Odyssey_vs_App_Mapping_1!$A$2:$A$507,Odyssey_vs_App_Mapping_1!Y$2:Y$507)="@#@","Manual Entry Req",_xlfn.XLOOKUP($A388,Odyssey_vs_App_Mapping_1!$A$2:$A$507,Odyssey_vs_App_Mapping_1!Y$2:Y$507)),MAS_Pre_Staging_1!Z388))</f>
        <v xml:space="preserve">No incoming/outgoing linkages, </v>
      </c>
      <c r="AB388" s="2" t="str">
        <f>IF($D388="N",IF(MAS_Pre_Staging_1!AA388="@#@","Manual Entry Req",MAS_Pre_Staging_1!AA388),IF(MAS_Pre_Staging_1!AA388="@#@",IF(_xlfn.XLOOKUP($A388,Odyssey_vs_App_Mapping_1!$A$2:$A$507,Odyssey_vs_App_Mapping_1!Z$2:Z$507)="@#@","Manual Entry Req",_xlfn.XLOOKUP($A388,Odyssey_vs_App_Mapping_1!$A$2:$A$507,Odyssey_vs_App_Mapping_1!Z$2:Z$507)),MAS_Pre_Staging_1!AA388))</f>
        <v xml:space="preserve">Single database type
</v>
      </c>
      <c r="AC388" s="2" t="str">
        <f>IF($D388="N",IF(MAS_Pre_Staging_1!AB388="@#@","Manual Entry Req",MAS_Pre_Staging_1!AB388),IF(MAS_Pre_Staging_1!AB388="@#@",IF(_xlfn.XLOOKUP($A388,Odyssey_vs_App_Mapping_1!$A$2:$A$507,Odyssey_vs_App_Mapping_1!AA$2:AA$507)="@#@","Manual Entry Req",_xlfn.XLOOKUP($A388,Odyssey_vs_App_Mapping_1!$A$2:$A$507,Odyssey_vs_App_Mapping_1!AA$2:AA$507)),MAS_Pre_Staging_1!AB388))</f>
        <v>2-3 dominant languages/technologies used</v>
      </c>
      <c r="AD388" s="2" t="str">
        <f>IF($D388="N",IF(MAS_Pre_Staging_1!AC388="@#@","Manual Entry Req",MAS_Pre_Staging_1!AC388),IF(MAS_Pre_Staging_1!AC388="@#@",IF(_xlfn.XLOOKUP($A388,Odyssey_vs_App_Mapping_1!$A$2:$A$507,Odyssey_vs_App_Mapping_1!AB$2:AB$507)="@#@","Manual Entry Req",_xlfn.XLOOKUP($A388,Odyssey_vs_App_Mapping_1!$A$2:$A$507,Odyssey_vs_App_Mapping_1!AB$2:AB$507)),MAS_Pre_Staging_1!AC388))</f>
        <v>Premier paid support</v>
      </c>
      <c r="AE388" s="2" t="str">
        <f>IF($D388="N",IF(MAS_Pre_Staging_1!AD388="@#@","Manual Entry Req",MAS_Pre_Staging_1!AD388),IF(MAS_Pre_Staging_1!AD388="@#@",IF(_xlfn.XLOOKUP($A388,Odyssey_vs_App_Mapping_1!$A$2:$A$507,Odyssey_vs_App_Mapping_1!AC$2:AC$507)="@#@","Manual Entry Req",_xlfn.XLOOKUP($A388,Odyssey_vs_App_Mapping_1!$A$2:$A$507,Odyssey_vs_App_Mapping_1!AC$2:AC$507)),MAS_Pre_Staging_1!AD388))</f>
        <v>Standard skill set</v>
      </c>
      <c r="AF388" s="2" t="str">
        <f>IF($D388="N",IF(MAS_Pre_Staging_1!AE388="@#@","Manual Entry Req",MAS_Pre_Staging_1!AE388),IF(MAS_Pre_Staging_1!AE388="@#@",IF(_xlfn.XLOOKUP($A388,Odyssey_vs_App_Mapping_1!$A$2:$A$507,Odyssey_vs_App_Mapping_1!AD$2:AD$507)="@#@","Manual Entry Req",_xlfn.XLOOKUP($A388,Odyssey_vs_App_Mapping_1!$A$2:$A$507,Odyssey_vs_App_Mapping_1!AD$2:AD$507)),MAS_Pre_Staging_1!AE388))</f>
        <v xml:space="preserve">
 Does not exist
</v>
      </c>
      <c r="AG388" s="2" t="str">
        <f>IF($D388="N",IF(MAS_Pre_Staging_1!AF388="@#@","Manual Entry Req",MAS_Pre_Staging_1!AF388),IF(MAS_Pre_Staging_1!AF388="@#@",IF(_xlfn.XLOOKUP($A388,Odyssey_vs_App_Mapping_1!$A$2:$A$507,Odyssey_vs_App_Mapping_1!AE$2:AE$507)="@#@","Manual Entry Req",_xlfn.XLOOKUP($A388,Odyssey_vs_App_Mapping_1!$A$2:$A$507,Odyssey_vs_App_Mapping_1!AE$2:AE$507)),MAS_Pre_Staging_1!AF388))</f>
        <v>End of Life / Sunset</v>
      </c>
      <c r="AH388" s="2" t="str">
        <f>IF($D388="N",IF(MAS_Pre_Staging_1!AG388="@#@","Manual Entry Req",MAS_Pre_Staging_1!AG388),IF(MAS_Pre_Staging_1!AG388="@#@",IF(_xlfn.XLOOKUP($A388,Odyssey_vs_App_Mapping_1!$A$2:$A$507,Odyssey_vs_App_Mapping_1!AF$2:AF$507)="@#@","Manual Entry Req",_xlfn.XLOOKUP($A388,Odyssey_vs_App_Mapping_1!$A$2:$A$507,Odyssey_vs_App_Mapping_1!AF$2:AF$507)),MAS_Pre_Staging_1!AG388))</f>
        <v>Manual Entry Req</v>
      </c>
      <c r="AI388" s="2" t="str">
        <f>IF($D388="N",IF(MAS_Pre_Staging_1!AH388="@#@","Manual Entry Req",MAS_Pre_Staging_1!AH388),IF(MAS_Pre_Staging_1!AH388="@#@",IF(_xlfn.XLOOKUP($A388,Odyssey_vs_App_Mapping_1!$A$2:$A$507,Odyssey_vs_App_Mapping_1!AG$2:AG$507)="@#@","Manual Entry Req",_xlfn.XLOOKUP($A388,Odyssey_vs_App_Mapping_1!$A$2:$A$507,Odyssey_vs_App_Mapping_1!AG$2:AG$507)),MAS_Pre_Staging_1!AH388))</f>
        <v>Manual Entry Req</v>
      </c>
      <c r="AJ388" s="2">
        <f>IF($D388="N",IF(MAS_Pre_Staging_1!AI388="@#@","Manual Entry Req",MAS_Pre_Staging_1!AI388),IF(MAS_Pre_Staging_1!AI388="@#@",IF(_xlfn.XLOOKUP($A388,Odyssey_vs_App_Mapping_1!$A$2:$A$507,Odyssey_vs_App_Mapping_1!AH$2:AH$507)="@#@","Manual Entry Req",_xlfn.XLOOKUP($A388,Odyssey_vs_App_Mapping_1!$A$2:$A$507,Odyssey_vs_App_Mapping_1!AH$2:AH$507)),MAS_Pre_Staging_1!AI388))</f>
        <v>0</v>
      </c>
      <c r="AK388" s="2" t="str">
        <f>IF($D388="N",IF(MAS_Pre_Staging_1!AJ388="@#@","Manual Entry Req",MAS_Pre_Staging_1!AJ388),IF(MAS_Pre_Staging_1!AJ388="@#@",IF(_xlfn.XLOOKUP($A388,Odyssey_vs_App_Mapping_1!$A$2:$A$507,Odyssey_vs_App_Mapping_1!AI$2:AI$507)="@#@","Manual Entry Req",_xlfn.XLOOKUP($A388,Odyssey_vs_App_Mapping_1!$A$2:$A$507,Odyssey_vs_App_Mapping_1!AI$2:AI$507)),MAS_Pre_Staging_1!AJ388))</f>
        <v>Not possible</v>
      </c>
      <c r="AL388" s="2" t="str">
        <f>IF($D388="N",IF(MAS_Pre_Staging_1!AK388="@#@","Manual Entry Req",MAS_Pre_Staging_1!AK388),IF(MAS_Pre_Staging_1!AK388="@#@",IF(_xlfn.XLOOKUP($A388,Odyssey_vs_App_Mapping_1!$A$2:$A$507,Odyssey_vs_App_Mapping_1!AJ$2:AJ$507)="@#@","Manual Entry Req",_xlfn.XLOOKUP($A388,Odyssey_vs_App_Mapping_1!$A$2:$A$507,Odyssey_vs_App_Mapping_1!AJ$2:AJ$507)),MAS_Pre_Staging_1!AK388))</f>
        <v>Not possible</v>
      </c>
      <c r="AM388" s="2" t="str">
        <f>IF($D388="N",IF(MAS_Pre_Staging_1!AL388="@#@","Manual Entry Req",MAS_Pre_Staging_1!AL388),IF(MAS_Pre_Staging_1!AL388="@#@",IF(_xlfn.XLOOKUP($A388,Odyssey_vs_App_Mapping_1!$A$2:$A$507,Odyssey_vs_App_Mapping_1!AK$2:AK$507)="@#@","Manual Entry Req",_xlfn.XLOOKUP($A388,Odyssey_vs_App_Mapping_1!$A$2:$A$507,Odyssey_vs_App_Mapping_1!AK$2:AK$507)),MAS_Pre_Staging_1!AL388))</f>
        <v>Not possible</v>
      </c>
      <c r="AN388" s="2" t="str">
        <f>IF($D388="N",IF(MAS_Pre_Staging_1!AM388="@#@","Manual Entry Req",MAS_Pre_Staging_1!AM388),IF(MAS_Pre_Staging_1!AM388="@#@",IF(_xlfn.XLOOKUP($A388,Odyssey_vs_App_Mapping_1!$A$2:$A$507,Odyssey_vs_App_Mapping_1!AL$2:AL$507)="@#@","Manual Entry Req",_xlfn.XLOOKUP($A388,Odyssey_vs_App_Mapping_1!$A$2:$A$507,Odyssey_vs_App_Mapping_1!AL$2:AL$507)),MAS_Pre_Staging_1!AM388))</f>
        <v>Manual Entry Req</v>
      </c>
      <c r="AO388" s="37" t="s">
        <v>3674</v>
      </c>
      <c r="AP388" s="37" t="s">
        <v>3674</v>
      </c>
      <c r="AQ388" s="29">
        <f t="shared" si="12"/>
        <v>0.8</v>
      </c>
      <c r="AR388" s="29">
        <f t="shared" si="13"/>
        <v>0.91304347826086962</v>
      </c>
      <c r="AS388" s="38">
        <f>COUNTIFS(MAS_Pre_Staging_26[[#This Row],[Identify Current Region Owner]:[Is it a Legacy App or not? (Y/N)]],"Manual Entry Req")+COUNTBLANK(MAS_Pre_Staging_26[[#This Row],[Identify Current Region Owner]:[Is it a Legacy App or not? (Y/N)]])</f>
        <v>7</v>
      </c>
    </row>
    <row r="389" spans="1:45" ht="95.25" customHeight="1" x14ac:dyDescent="0.25">
      <c r="A389" s="39" t="str">
        <f>MAS_Pre_Staging_1[[#This Row],[Source ID]]</f>
        <v>LATAM.40</v>
      </c>
      <c r="B389" s="27" t="str">
        <f>MAS_Pre_Staging_1[[#This Row],[M1 : Name of All Applications]]</f>
        <v>CargaPDFXML_IMstore</v>
      </c>
      <c r="C389" s="27" t="str">
        <f>MAS_Pre_Staging_1[[#This Row],[Region]]</f>
        <v>LATAM</v>
      </c>
      <c r="D389" s="2" t="str">
        <f>IF(ISERROR(_xlfn.XLOOKUP(MAS_Pre_Staging_26[[#This Row],[Source ID]],Odyssey_vs_App_Mapping_1!A$2:A$507,Odyssey_vs_App_Mapping_1!B$2:B$507)),"N","Y")</f>
        <v>Y</v>
      </c>
      <c r="E389" s="27" t="str">
        <f>MAS_Pre_Staging_1[[#This Row],[M1. Source of File]]</f>
        <v>LATAM</v>
      </c>
      <c r="F389" s="27" t="str">
        <f>MAS_Pre_Staging_1[[#This Row],[M2 : Listed CMDB Application Owner]]</f>
        <v>@#@</v>
      </c>
      <c r="G389" s="27" t="str">
        <f>MAS_Pre_Staging_1[[#This Row],[M2: Listed Region Owner]]</f>
        <v>@#@</v>
      </c>
      <c r="H389" s="2" t="str">
        <f>IF($D389="N",IF(MAS_Pre_Staging_1!G389="@#@","Manual Entry Req",MAS_Pre_Staging_1!G389),IF(MAS_Pre_Staging_1!G389="@#@",IF(_xlfn.XLOOKUP($A389,Odyssey_vs_App_Mapping_1!$A$2:$A$507,Odyssey_vs_App_Mapping_1!F$2:F$507)="@#@","Manual Entry Req",_xlfn.XLOOKUP($A389,Odyssey_vs_App_Mapping_1!$A$2:$A$507,Odyssey_vs_App_Mapping_1!F$2:F$507)),MAS_Pre_Staging_1!G389))</f>
        <v>Francisco Sanchez</v>
      </c>
      <c r="I389" s="2" t="str">
        <f>IF($D389="N",IF(MAS_Pre_Staging_1!H389="@#@","Manual Entry Req",MAS_Pre_Staging_1!H389),IF(MAS_Pre_Staging_1!H389="@#@",IF(_xlfn.XLOOKUP($A389,Odyssey_vs_App_Mapping_1!$A$2:$A$507,Odyssey_vs_App_Mapping_1!G$2:G$507)="@#@","Manual Entry Req",_xlfn.XLOOKUP($A389,Odyssey_vs_App_Mapping_1!$A$2:$A$507,Odyssey_vs_App_Mapping_1!G$2:G$507)),MAS_Pre_Staging_1!H389))</f>
        <v>Decommissioned</v>
      </c>
      <c r="J389" s="2" t="str">
        <f>IF($D389="N",IF(MAS_Pre_Staging_1!I389="@#@","Manual Entry Req",MAS_Pre_Staging_1!I389),IF(MAS_Pre_Staging_1!I389="@#@",IF(_xlfn.XLOOKUP($A389,Odyssey_vs_App_Mapping_1!$A$2:$A$507,Odyssey_vs_App_Mapping_1!H$2:H$507)="@#@","Manual Entry Req",_xlfn.XLOOKUP($A389,Odyssey_vs_App_Mapping_1!$A$2:$A$507,Odyssey_vs_App_Mapping_1!H$2:H$507)),MAS_Pre_Staging_1!I389))</f>
        <v>Ecommerce</v>
      </c>
      <c r="K389" s="2" t="str">
        <f>IF($D389="N",IF(MAS_Pre_Staging_1!J389="@#@","Manual Entry Req",MAS_Pre_Staging_1!J389),IF(MAS_Pre_Staging_1!J389="@#@",IF(_xlfn.XLOOKUP($A389,Odyssey_vs_App_Mapping_1!$A$2:$A$507,Odyssey_vs_App_Mapping_1!I$2:I$507)="@#@","Manual Entry Req",_xlfn.XLOOKUP($A389,Odyssey_vs_App_Mapping_1!$A$2:$A$507,Odyssey_vs_App_Mapping_1!I$2:I$507)),MAS_Pre_Staging_1!J389))</f>
        <v>Mexico</v>
      </c>
      <c r="L389" s="2" t="str">
        <f>IF($D389="N",IF(MAS_Pre_Staging_1!K389="@#@","Manual Entry Req",MAS_Pre_Staging_1!K389),IF(MAS_Pre_Staging_1!K389="@#@",IF(_xlfn.XLOOKUP($A389,Odyssey_vs_App_Mapping_1!$A$2:$A$507,Odyssey_vs_App_Mapping_1!J$2:J$507)="@#@","Manual Entry Req",_xlfn.XLOOKUP($A389,Odyssey_vs_App_Mapping_1!$A$2:$A$507,Odyssey_vs_App_Mapping_1!J$2:J$507)),MAS_Pre_Staging_1!K389))</f>
        <v>Homegrown</v>
      </c>
      <c r="M389" s="2" t="str">
        <f>IF($D389="N",IF(MAS_Pre_Staging_1!L389="@#@","Manual Entry Req",MAS_Pre_Staging_1!L389),IF(MAS_Pre_Staging_1!L389="@#@",IF(_xlfn.XLOOKUP($A389,Odyssey_vs_App_Mapping_1!$A$2:$A$507,Odyssey_vs_App_Mapping_1!K$2:K$507)="@#@","Manual Entry Req",_xlfn.XLOOKUP($A389,Odyssey_vs_App_Mapping_1!$A$2:$A$507,Odyssey_vs_App_Mapping_1!K$2:K$507)),MAS_Pre_Staging_1!L389))</f>
        <v>SQL Server</v>
      </c>
      <c r="N389" s="2" t="str">
        <f>IF($D389="N",IF(MAS_Pre_Staging_1!M389="@#@","Manual Entry Req",MAS_Pre_Staging_1!M389),IF(MAS_Pre_Staging_1!M389="@#@",IF(_xlfn.XLOOKUP($A389,Odyssey_vs_App_Mapping_1!$A$2:$A$507,Odyssey_vs_App_Mapping_1!L$2:L$507)="@#@","Manual Entry Req",_xlfn.XLOOKUP($A389,Odyssey_vs_App_Mapping_1!$A$2:$A$507,Odyssey_vs_App_Mapping_1!L$2:L$507)),MAS_Pre_Staging_1!M389))</f>
        <v>Other</v>
      </c>
      <c r="O389" s="2" t="str">
        <f>IF($D389="N",IF(MAS_Pre_Staging_1!N389="@#@","Manual Entry Req",MAS_Pre_Staging_1!N389),IF(MAS_Pre_Staging_1!N389="@#@",IF(_xlfn.XLOOKUP($A389,Odyssey_vs_App_Mapping_1!$A$2:$A$507,Odyssey_vs_App_Mapping_1!M$2:M$507)="@#@","Manual Entry Req",_xlfn.XLOOKUP($A389,Odyssey_vs_App_Mapping_1!$A$2:$A$507,Odyssey_vs_App_Mapping_1!M$2:M$507)),MAS_Pre_Staging_1!N389))</f>
        <v>On-prem</v>
      </c>
      <c r="P389" s="2" t="str">
        <f>IF($D389="N",IF(MAS_Pre_Staging_1!O389="@#@","Manual Entry Req",MAS_Pre_Staging_1!O389),IF(MAS_Pre_Staging_1!O389="@#@",IF(_xlfn.XLOOKUP($A389,Odyssey_vs_App_Mapping_1!$A$2:$A$507,Odyssey_vs_App_Mapping_1!N$2:N$507)="@#@","Manual Entry Req",_xlfn.XLOOKUP($A389,Odyssey_vs_App_Mapping_1!$A$2:$A$507,Odyssey_vs_App_Mapping_1!N$2:N$507)),MAS_Pre_Staging_1!O389))</f>
        <v>Monolith</v>
      </c>
      <c r="Q389" s="2" t="str">
        <f>IF($D389="N",IF(MAS_Pre_Staging_1!P389="@#@","Manual Entry Req",MAS_Pre_Staging_1!P389),IF(MAS_Pre_Staging_1!P389="@#@",IF(_xlfn.XLOOKUP($A389,Odyssey_vs_App_Mapping_1!$A$2:$A$507,Odyssey_vs_App_Mapping_1!O$2:O$507)="@#@","Manual Entry Req",_xlfn.XLOOKUP($A389,Odyssey_vs_App_Mapping_1!$A$2:$A$507,Odyssey_vs_App_Mapping_1!O$2:O$507)),MAS_Pre_Staging_1!P389))</f>
        <v>Replicate invoices XML &amp; PDF with IMStore portal</v>
      </c>
      <c r="R389" s="2" t="str">
        <f>IF($D389="N",IF(MAS_Pre_Staging_1!Q389="@#@","Manual Entry Req",MAS_Pre_Staging_1!Q389),IF(MAS_Pre_Staging_1!Q389="@#@",IF(_xlfn.XLOOKUP($A389,Odyssey_vs_App_Mapping_1!$A$2:$A$507,Odyssey_vs_App_Mapping_1!P$2:P$507)="@#@","Manual Entry Req",_xlfn.XLOOKUP($A389,Odyssey_vs_App_Mapping_1!$A$2:$A$507,Odyssey_vs_App_Mapping_1!P$2:P$507)),MAS_Pre_Staging_1!Q389))</f>
        <v>EnterpriseApplication</v>
      </c>
      <c r="S389" s="2" t="str">
        <f>IF($D389="N",IF(MAS_Pre_Staging_1!R389="@#@","Manual Entry Req",MAS_Pre_Staging_1!R389),IF(MAS_Pre_Staging_1!R389="@#@",IF(_xlfn.XLOOKUP($A389,Odyssey_vs_App_Mapping_1!$A$2:$A$507,Odyssey_vs_App_Mapping_1!Q$2:Q$507)="@#@","Manual Entry Req",_xlfn.XLOOKUP($A389,Odyssey_vs_App_Mapping_1!$A$2:$A$507,Odyssey_vs_App_Mapping_1!Q$2:Q$507)),MAS_Pre_Staging_1!R389))</f>
        <v>Enterprise Application Integration</v>
      </c>
      <c r="T389" s="2" t="str">
        <f>IF($D389="N",IF(MAS_Pre_Staging_1!S389="@#@","Manual Entry Req",MAS_Pre_Staging_1!S389),IF(MAS_Pre_Staging_1!S389="@#@",IF(_xlfn.XLOOKUP($A389,Odyssey_vs_App_Mapping_1!$A$2:$A$507,Odyssey_vs_App_Mapping_1!R$2:R$507)="@#@","Manual Entry Req",_xlfn.XLOOKUP($A389,Odyssey_vs_App_Mapping_1!$A$2:$A$507,Odyssey_vs_App_Mapping_1!R$2:R$507)),MAS_Pre_Staging_1!S389))</f>
        <v>Manual Entry Req</v>
      </c>
      <c r="U389" s="2" t="str">
        <f>IF($D389="N",IF(MAS_Pre_Staging_1!T389="@#@","Manual Entry Req",MAS_Pre_Staging_1!T389),IF(MAS_Pre_Staging_1!T389="@#@",IF(_xlfn.XLOOKUP($A389,Odyssey_vs_App_Mapping_1!$A$2:$A$507,Odyssey_vs_App_Mapping_1!S$2:S$507)="@#@","Manual Entry Req",_xlfn.XLOOKUP($A389,Odyssey_vs_App_Mapping_1!$A$2:$A$507,Odyssey_vs_App_Mapping_1!S$2:S$507)),MAS_Pre_Staging_1!T389))</f>
        <v>Manual Entry Req</v>
      </c>
      <c r="V389" s="2" t="str">
        <f>IF($D389="N",IF(MAS_Pre_Staging_1!U389="@#@","Manual Entry Req",MAS_Pre_Staging_1!U389),IF(MAS_Pre_Staging_1!U389="@#@",IF(_xlfn.XLOOKUP($A389,Odyssey_vs_App_Mapping_1!$A$2:$A$507,Odyssey_vs_App_Mapping_1!T$2:T$507)="@#@","Manual Entry Req",_xlfn.XLOOKUP($A389,Odyssey_vs_App_Mapping_1!$A$2:$A$507,Odyssey_vs_App_Mapping_1!T$2:T$507)),MAS_Pre_Staging_1!U389))</f>
        <v>CargaPDFXML_IMstore
eCommerce</v>
      </c>
      <c r="W389" s="2" t="str">
        <f>IF($D389="N",IF(MAS_Pre_Staging_1!V389="@#@","Manual Entry Req",MAS_Pre_Staging_1!V389),IF(MAS_Pre_Staging_1!V389="@#@",IF(_xlfn.XLOOKUP($A389,Odyssey_vs_App_Mapping_1!$A$2:$A$507,Odyssey_vs_App_Mapping_1!U$2:U$507)="@#@","Manual Entry Req",_xlfn.XLOOKUP($A389,Odyssey_vs_App_Mapping_1!$A$2:$A$507,Odyssey_vs_App_Mapping_1!U$2:U$507)),MAS_Pre_Staging_1!V389))</f>
        <v xml:space="preserve">Business operations </v>
      </c>
      <c r="X389" s="2" t="str">
        <f>IF($D389="N",IF(MAS_Pre_Staging_1!W389="@#@","Manual Entry Req",MAS_Pre_Staging_1!W389),IF(MAS_Pre_Staging_1!W389="@#@",IF(_xlfn.XLOOKUP($A389,Odyssey_vs_App_Mapping_1!$A$2:$A$507,Odyssey_vs_App_Mapping_1!V$2:V$507)="@#@","Manual Entry Req",_xlfn.XLOOKUP($A389,Odyssey_vs_App_Mapping_1!$A$2:$A$507,Odyssey_vs_App_Mapping_1!V$2:V$507)),MAS_Pre_Staging_1!W389))</f>
        <v>Non Critical - Support operations</v>
      </c>
      <c r="Y389" s="2" t="str">
        <f>IF($D389="N",IF(MAS_Pre_Staging_1!X389="@#@","Manual Entry Req",MAS_Pre_Staging_1!X389),IF(MAS_Pre_Staging_1!X389="@#@",IF(_xlfn.XLOOKUP($A389,Odyssey_vs_App_Mapping_1!$A$2:$A$507,Odyssey_vs_App_Mapping_1!W$2:W$507)="@#@","Manual Entry Req",_xlfn.XLOOKUP($A389,Odyssey_vs_App_Mapping_1!$A$2:$A$507,Odyssey_vs_App_Mapping_1!W$2:W$507)),MAS_Pre_Staging_1!X389))</f>
        <v>Confidential,</v>
      </c>
      <c r="Z389" s="2" t="str">
        <f>IF($D389="N",IF(MAS_Pre_Staging_1!Y389="@#@","Manual Entry Req",MAS_Pre_Staging_1!Y389),IF(MAS_Pre_Staging_1!Y389="@#@",IF(_xlfn.XLOOKUP($A389,Odyssey_vs_App_Mapping_1!$A$2:$A$507,Odyssey_vs_App_Mapping_1!X$2:X$507)="@#@","Manual Entry Req",_xlfn.XLOOKUP($A389,Odyssey_vs_App_Mapping_1!$A$2:$A$507,Odyssey_vs_App_Mapping_1!X$2:X$507)),MAS_Pre_Staging_1!Y389))</f>
        <v xml:space="preserve">0-50
</v>
      </c>
      <c r="AA389" s="2" t="str">
        <f>IF($D389="N",IF(MAS_Pre_Staging_1!Z389="@#@","Manual Entry Req",MAS_Pre_Staging_1!Z389),IF(MAS_Pre_Staging_1!Z389="@#@",IF(_xlfn.XLOOKUP($A389,Odyssey_vs_App_Mapping_1!$A$2:$A$507,Odyssey_vs_App_Mapping_1!Y$2:Y$507)="@#@","Manual Entry Req",_xlfn.XLOOKUP($A389,Odyssey_vs_App_Mapping_1!$A$2:$A$507,Odyssey_vs_App_Mapping_1!Y$2:Y$507)),MAS_Pre_Staging_1!Z389))</f>
        <v xml:space="preserve">No incoming/outgoing linkages, </v>
      </c>
      <c r="AB389" s="2" t="str">
        <f>IF($D389="N",IF(MAS_Pre_Staging_1!AA389="@#@","Manual Entry Req",MAS_Pre_Staging_1!AA389),IF(MAS_Pre_Staging_1!AA389="@#@",IF(_xlfn.XLOOKUP($A389,Odyssey_vs_App_Mapping_1!$A$2:$A$507,Odyssey_vs_App_Mapping_1!Z$2:Z$507)="@#@","Manual Entry Req",_xlfn.XLOOKUP($A389,Odyssey_vs_App_Mapping_1!$A$2:$A$507,Odyssey_vs_App_Mapping_1!Z$2:Z$507)),MAS_Pre_Staging_1!AA389))</f>
        <v>Two dominant database types used</v>
      </c>
      <c r="AC389" s="2" t="str">
        <f>IF($D389="N",IF(MAS_Pre_Staging_1!AB389="@#@","Manual Entry Req",MAS_Pre_Staging_1!AB389),IF(MAS_Pre_Staging_1!AB389="@#@",IF(_xlfn.XLOOKUP($A389,Odyssey_vs_App_Mapping_1!$A$2:$A$507,Odyssey_vs_App_Mapping_1!AA$2:AA$507)="@#@","Manual Entry Req",_xlfn.XLOOKUP($A389,Odyssey_vs_App_Mapping_1!$A$2:$A$507,Odyssey_vs_App_Mapping_1!AA$2:AA$507)),MAS_Pre_Staging_1!AB389))</f>
        <v xml:space="preserve">Single language/technology for 95% of code base
</v>
      </c>
      <c r="AD389" s="2" t="str">
        <f>IF($D389="N",IF(MAS_Pre_Staging_1!AC389="@#@","Manual Entry Req",MAS_Pre_Staging_1!AC389),IF(MAS_Pre_Staging_1!AC389="@#@",IF(_xlfn.XLOOKUP($A389,Odyssey_vs_App_Mapping_1!$A$2:$A$507,Odyssey_vs_App_Mapping_1!AB$2:AB$507)="@#@","Manual Entry Req",_xlfn.XLOOKUP($A389,Odyssey_vs_App_Mapping_1!$A$2:$A$507,Odyssey_vs_App_Mapping_1!AB$2:AB$507)),MAS_Pre_Staging_1!AC389))</f>
        <v>Other</v>
      </c>
      <c r="AE389" s="2" t="str">
        <f>IF($D389="N",IF(MAS_Pre_Staging_1!AD389="@#@","Manual Entry Req",MAS_Pre_Staging_1!AD389),IF(MAS_Pre_Staging_1!AD389="@#@",IF(_xlfn.XLOOKUP($A389,Odyssey_vs_App_Mapping_1!$A$2:$A$507,Odyssey_vs_App_Mapping_1!AC$2:AC$507)="@#@","Manual Entry Req",_xlfn.XLOOKUP($A389,Odyssey_vs_App_Mapping_1!$A$2:$A$507,Odyssey_vs_App_Mapping_1!AC$2:AC$507)),MAS_Pre_Staging_1!AD389))</f>
        <v>Standard skill set</v>
      </c>
      <c r="AF389" s="2" t="str">
        <f>IF($D389="N",IF(MAS_Pre_Staging_1!AE389="@#@","Manual Entry Req",MAS_Pre_Staging_1!AE389),IF(MAS_Pre_Staging_1!AE389="@#@",IF(_xlfn.XLOOKUP($A389,Odyssey_vs_App_Mapping_1!$A$2:$A$507,Odyssey_vs_App_Mapping_1!AD$2:AD$507)="@#@","Manual Entry Req",_xlfn.XLOOKUP($A389,Odyssey_vs_App_Mapping_1!$A$2:$A$507,Odyssey_vs_App_Mapping_1!AD$2:AD$507)),MAS_Pre_Staging_1!AE389))</f>
        <v xml:space="preserve">
 Does not exist
</v>
      </c>
      <c r="AG389" s="2" t="str">
        <f>IF($D389="N",IF(MAS_Pre_Staging_1!AF389="@#@","Manual Entry Req",MAS_Pre_Staging_1!AF389),IF(MAS_Pre_Staging_1!AF389="@#@",IF(_xlfn.XLOOKUP($A389,Odyssey_vs_App_Mapping_1!$A$2:$A$507,Odyssey_vs_App_Mapping_1!AE$2:AE$507)="@#@","Manual Entry Req",_xlfn.XLOOKUP($A389,Odyssey_vs_App_Mapping_1!$A$2:$A$507,Odyssey_vs_App_Mapping_1!AE$2:AE$507)),MAS_Pre_Staging_1!AF389))</f>
        <v>End of Life / Sunset</v>
      </c>
      <c r="AH389" s="2" t="str">
        <f>IF($D389="N",IF(MAS_Pre_Staging_1!AG389="@#@","Manual Entry Req",MAS_Pre_Staging_1!AG389),IF(MAS_Pre_Staging_1!AG389="@#@",IF(_xlfn.XLOOKUP($A389,Odyssey_vs_App_Mapping_1!$A$2:$A$507,Odyssey_vs_App_Mapping_1!AF$2:AF$507)="@#@","Manual Entry Req",_xlfn.XLOOKUP($A389,Odyssey_vs_App_Mapping_1!$A$2:$A$507,Odyssey_vs_App_Mapping_1!AF$2:AF$507)),MAS_Pre_Staging_1!AG389))</f>
        <v>Manual Entry Req</v>
      </c>
      <c r="AI389" s="2" t="str">
        <f>IF($D389="N",IF(MAS_Pre_Staging_1!AH389="@#@","Manual Entry Req",MAS_Pre_Staging_1!AH389),IF(MAS_Pre_Staging_1!AH389="@#@",IF(_xlfn.XLOOKUP($A389,Odyssey_vs_App_Mapping_1!$A$2:$A$507,Odyssey_vs_App_Mapping_1!AG$2:AG$507)="@#@","Manual Entry Req",_xlfn.XLOOKUP($A389,Odyssey_vs_App_Mapping_1!$A$2:$A$507,Odyssey_vs_App_Mapping_1!AG$2:AG$507)),MAS_Pre_Staging_1!AH389))</f>
        <v>Manual Entry Req</v>
      </c>
      <c r="AJ389" s="2">
        <f>IF($D389="N",IF(MAS_Pre_Staging_1!AI389="@#@","Manual Entry Req",MAS_Pre_Staging_1!AI389),IF(MAS_Pre_Staging_1!AI389="@#@",IF(_xlfn.XLOOKUP($A389,Odyssey_vs_App_Mapping_1!$A$2:$A$507,Odyssey_vs_App_Mapping_1!AH$2:AH$507)="@#@","Manual Entry Req",_xlfn.XLOOKUP($A389,Odyssey_vs_App_Mapping_1!$A$2:$A$507,Odyssey_vs_App_Mapping_1!AH$2:AH$507)),MAS_Pre_Staging_1!AI389))</f>
        <v>0</v>
      </c>
      <c r="AK389" s="2" t="str">
        <f>IF($D389="N",IF(MAS_Pre_Staging_1!AJ389="@#@","Manual Entry Req",MAS_Pre_Staging_1!AJ389),IF(MAS_Pre_Staging_1!AJ389="@#@",IF(_xlfn.XLOOKUP($A389,Odyssey_vs_App_Mapping_1!$A$2:$A$507,Odyssey_vs_App_Mapping_1!AI$2:AI$507)="@#@","Manual Entry Req",_xlfn.XLOOKUP($A389,Odyssey_vs_App_Mapping_1!$A$2:$A$507,Odyssey_vs_App_Mapping_1!AI$2:AI$507)),MAS_Pre_Staging_1!AJ389))</f>
        <v>Not possible</v>
      </c>
      <c r="AL389" s="2" t="str">
        <f>IF($D389="N",IF(MAS_Pre_Staging_1!AK389="@#@","Manual Entry Req",MAS_Pre_Staging_1!AK389),IF(MAS_Pre_Staging_1!AK389="@#@",IF(_xlfn.XLOOKUP($A389,Odyssey_vs_App_Mapping_1!$A$2:$A$507,Odyssey_vs_App_Mapping_1!AJ$2:AJ$507)="@#@","Manual Entry Req",_xlfn.XLOOKUP($A389,Odyssey_vs_App_Mapping_1!$A$2:$A$507,Odyssey_vs_App_Mapping_1!AJ$2:AJ$507)),MAS_Pre_Staging_1!AK389))</f>
        <v>Not possible</v>
      </c>
      <c r="AM389" s="2" t="str">
        <f>IF($D389="N",IF(MAS_Pre_Staging_1!AL389="@#@","Manual Entry Req",MAS_Pre_Staging_1!AL389),IF(MAS_Pre_Staging_1!AL389="@#@",IF(_xlfn.XLOOKUP($A389,Odyssey_vs_App_Mapping_1!$A$2:$A$507,Odyssey_vs_App_Mapping_1!AK$2:AK$507)="@#@","Manual Entry Req",_xlfn.XLOOKUP($A389,Odyssey_vs_App_Mapping_1!$A$2:$A$507,Odyssey_vs_App_Mapping_1!AK$2:AK$507)),MAS_Pre_Staging_1!AL389))</f>
        <v>Not possible</v>
      </c>
      <c r="AN389" s="2" t="str">
        <f>IF($D389="N",IF(MAS_Pre_Staging_1!AM389="@#@","Manual Entry Req",MAS_Pre_Staging_1!AM389),IF(MAS_Pre_Staging_1!AM389="@#@",IF(_xlfn.XLOOKUP($A389,Odyssey_vs_App_Mapping_1!$A$2:$A$507,Odyssey_vs_App_Mapping_1!AL$2:AL$507)="@#@","Manual Entry Req",_xlfn.XLOOKUP($A389,Odyssey_vs_App_Mapping_1!$A$2:$A$507,Odyssey_vs_App_Mapping_1!AL$2:AL$507)),MAS_Pre_Staging_1!AM389))</f>
        <v>Manual Entry Req</v>
      </c>
      <c r="AO389" s="37" t="s">
        <v>3674</v>
      </c>
      <c r="AP389" s="37" t="s">
        <v>3674</v>
      </c>
      <c r="AQ389" s="29">
        <f t="shared" si="12"/>
        <v>0.8</v>
      </c>
      <c r="AR389" s="29">
        <f t="shared" si="13"/>
        <v>0.91304347826086962</v>
      </c>
      <c r="AS389" s="38">
        <f>COUNTIFS(MAS_Pre_Staging_26[[#This Row],[Identify Current Region Owner]:[Is it a Legacy App or not? (Y/N)]],"Manual Entry Req")+COUNTBLANK(MAS_Pre_Staging_26[[#This Row],[Identify Current Region Owner]:[Is it a Legacy App or not? (Y/N)]])</f>
        <v>7</v>
      </c>
    </row>
    <row r="390" spans="1:45" ht="95.25" customHeight="1" x14ac:dyDescent="0.25">
      <c r="A390" s="39" t="str">
        <f>MAS_Pre_Staging_1[[#This Row],[Source ID]]</f>
        <v>LATAM.41</v>
      </c>
      <c r="B390" s="27" t="str">
        <f>MAS_Pre_Staging_1[[#This Row],[M1 : Name of All Applications]]</f>
        <v>Clientes</v>
      </c>
      <c r="C390" s="27" t="str">
        <f>MAS_Pre_Staging_1[[#This Row],[Region]]</f>
        <v>LATAM</v>
      </c>
      <c r="D390" s="2" t="str">
        <f>IF(ISERROR(_xlfn.XLOOKUP(MAS_Pre_Staging_26[[#This Row],[Source ID]],Odyssey_vs_App_Mapping_1!A$2:A$507,Odyssey_vs_App_Mapping_1!B$2:B$507)),"N","Y")</f>
        <v>Y</v>
      </c>
      <c r="E390" s="27" t="str">
        <f>MAS_Pre_Staging_1[[#This Row],[M1. Source of File]]</f>
        <v>LATAM</v>
      </c>
      <c r="F390" s="27" t="str">
        <f>MAS_Pre_Staging_1[[#This Row],[M2 : Listed CMDB Application Owner]]</f>
        <v>@#@</v>
      </c>
      <c r="G390" s="27" t="str">
        <f>MAS_Pre_Staging_1[[#This Row],[M2: Listed Region Owner]]</f>
        <v>@#@</v>
      </c>
      <c r="H390" s="2" t="str">
        <f>IF($D390="N",IF(MAS_Pre_Staging_1!G390="@#@","Manual Entry Req",MAS_Pre_Staging_1!G390),IF(MAS_Pre_Staging_1!G390="@#@",IF(_xlfn.XLOOKUP($A390,Odyssey_vs_App_Mapping_1!$A$2:$A$507,Odyssey_vs_App_Mapping_1!F$2:F$507)="@#@","Manual Entry Req",_xlfn.XLOOKUP($A390,Odyssey_vs_App_Mapping_1!$A$2:$A$507,Odyssey_vs_App_Mapping_1!F$2:F$507)),MAS_Pre_Staging_1!G390))</f>
        <v>Francisco Sanchez/Cesar Fuentes</v>
      </c>
      <c r="I390" s="2" t="str">
        <f>IF($D390="N",IF(MAS_Pre_Staging_1!H390="@#@","Manual Entry Req",MAS_Pre_Staging_1!H390),IF(MAS_Pre_Staging_1!H390="@#@",IF(_xlfn.XLOOKUP($A390,Odyssey_vs_App_Mapping_1!$A$2:$A$507,Odyssey_vs_App_Mapping_1!G$2:G$507)="@#@","Manual Entry Req",_xlfn.XLOOKUP($A390,Odyssey_vs_App_Mapping_1!$A$2:$A$507,Odyssey_vs_App_Mapping_1!G$2:G$507)),MAS_Pre_Staging_1!H390))</f>
        <v>Active</v>
      </c>
      <c r="J390" s="2" t="str">
        <f>IF($D390="N",IF(MAS_Pre_Staging_1!I390="@#@","Manual Entry Req",MAS_Pre_Staging_1!I390),IF(MAS_Pre_Staging_1!I390="@#@",IF(_xlfn.XLOOKUP($A390,Odyssey_vs_App_Mapping_1!$A$2:$A$507,Odyssey_vs_App_Mapping_1!H$2:H$507)="@#@","Manual Entry Req",_xlfn.XLOOKUP($A390,Odyssey_vs_App_Mapping_1!$A$2:$A$507,Odyssey_vs_App_Mapping_1!H$2:H$507)),MAS_Pre_Staging_1!I390))</f>
        <v>Finance
Sales</v>
      </c>
      <c r="K390" s="2" t="str">
        <f>IF($D390="N",IF(MAS_Pre_Staging_1!J390="@#@","Manual Entry Req",MAS_Pre_Staging_1!J390),IF(MAS_Pre_Staging_1!J390="@#@",IF(_xlfn.XLOOKUP($A390,Odyssey_vs_App_Mapping_1!$A$2:$A$507,Odyssey_vs_App_Mapping_1!I$2:I$507)="@#@","Manual Entry Req",_xlfn.XLOOKUP($A390,Odyssey_vs_App_Mapping_1!$A$2:$A$507,Odyssey_vs_App_Mapping_1!I$2:I$507)),MAS_Pre_Staging_1!J390))</f>
        <v>Mexico</v>
      </c>
      <c r="L390" s="2" t="str">
        <f>IF($D390="N",IF(MAS_Pre_Staging_1!K390="@#@","Manual Entry Req",MAS_Pre_Staging_1!K390),IF(MAS_Pre_Staging_1!K390="@#@",IF(_xlfn.XLOOKUP($A390,Odyssey_vs_App_Mapping_1!$A$2:$A$507,Odyssey_vs_App_Mapping_1!J$2:J$507)="@#@","Manual Entry Req",_xlfn.XLOOKUP($A390,Odyssey_vs_App_Mapping_1!$A$2:$A$507,Odyssey_vs_App_Mapping_1!J$2:J$507)),MAS_Pre_Staging_1!K390))</f>
        <v>Homegrown</v>
      </c>
      <c r="M390" s="2" t="str">
        <f>IF($D390="N",IF(MAS_Pre_Staging_1!L390="@#@","Manual Entry Req",MAS_Pre_Staging_1!L390),IF(MAS_Pre_Staging_1!L390="@#@",IF(_xlfn.XLOOKUP($A390,Odyssey_vs_App_Mapping_1!$A$2:$A$507,Odyssey_vs_App_Mapping_1!K$2:K$507)="@#@","Manual Entry Req",_xlfn.XLOOKUP($A390,Odyssey_vs_App_Mapping_1!$A$2:$A$507,Odyssey_vs_App_Mapping_1!K$2:K$507)),MAS_Pre_Staging_1!L390))</f>
        <v>Microsoft .NET WinForms, C#, SQL Server</v>
      </c>
      <c r="N390" s="2" t="str">
        <f>IF($D390="N",IF(MAS_Pre_Staging_1!M390="@#@","Manual Entry Req",MAS_Pre_Staging_1!M390),IF(MAS_Pre_Staging_1!M390="@#@",IF(_xlfn.XLOOKUP($A390,Odyssey_vs_App_Mapping_1!$A$2:$A$507,Odyssey_vs_App_Mapping_1!L$2:L$507)="@#@","Manual Entry Req",_xlfn.XLOOKUP($A390,Odyssey_vs_App_Mapping_1!$A$2:$A$507,Odyssey_vs_App_Mapping_1!L$2:L$507)),MAS_Pre_Staging_1!M390))</f>
        <v>Other</v>
      </c>
      <c r="O390" s="2" t="str">
        <f>IF($D390="N",IF(MAS_Pre_Staging_1!N390="@#@","Manual Entry Req",MAS_Pre_Staging_1!N390),IF(MAS_Pre_Staging_1!N390="@#@",IF(_xlfn.XLOOKUP($A390,Odyssey_vs_App_Mapping_1!$A$2:$A$507,Odyssey_vs_App_Mapping_1!M$2:M$507)="@#@","Manual Entry Req",_xlfn.XLOOKUP($A390,Odyssey_vs_App_Mapping_1!$A$2:$A$507,Odyssey_vs_App_Mapping_1!M$2:M$507)),MAS_Pre_Staging_1!N390))</f>
        <v>On-prem</v>
      </c>
      <c r="P390" s="2" t="str">
        <f>IF($D390="N",IF(MAS_Pre_Staging_1!O390="@#@","Manual Entry Req",MAS_Pre_Staging_1!O390),IF(MAS_Pre_Staging_1!O390="@#@",IF(_xlfn.XLOOKUP($A390,Odyssey_vs_App_Mapping_1!$A$2:$A$507,Odyssey_vs_App_Mapping_1!N$2:N$507)="@#@","Manual Entry Req",_xlfn.XLOOKUP($A390,Odyssey_vs_App_Mapping_1!$A$2:$A$507,Odyssey_vs_App_Mapping_1!N$2:N$507)),MAS_Pre_Staging_1!O390))</f>
        <v>2 Tier</v>
      </c>
      <c r="Q390" s="2" t="str">
        <f>IF($D390="N",IF(MAS_Pre_Staging_1!P390="@#@","Manual Entry Req",MAS_Pre_Staging_1!P390),IF(MAS_Pre_Staging_1!P390="@#@",IF(_xlfn.XLOOKUP($A390,Odyssey_vs_App_Mapping_1!$A$2:$A$507,Odyssey_vs_App_Mapping_1!O$2:O$507)="@#@","Manual Entry Req",_xlfn.XLOOKUP($A390,Odyssey_vs_App_Mapping_1!$A$2:$A$507,Odyssey_vs_App_Mapping_1!O$2:O$507)),MAS_Pre_Staging_1!P390))</f>
        <v>Application to complete addenda information for retailers</v>
      </c>
      <c r="R390" s="2" t="str">
        <f>IF($D390="N",IF(MAS_Pre_Staging_1!Q390="@#@","Manual Entry Req",MAS_Pre_Staging_1!Q390),IF(MAS_Pre_Staging_1!Q390="@#@",IF(_xlfn.XLOOKUP($A390,Odyssey_vs_App_Mapping_1!$A$2:$A$507,Odyssey_vs_App_Mapping_1!P$2:P$507)="@#@","Manual Entry Req",_xlfn.XLOOKUP($A390,Odyssey_vs_App_Mapping_1!$A$2:$A$507,Odyssey_vs_App_Mapping_1!P$2:P$507)),MAS_Pre_Staging_1!Q390))</f>
        <v>FinanceandControlship</v>
      </c>
      <c r="S390" s="2" t="str">
        <f>IF($D390="N",IF(MAS_Pre_Staging_1!R390="@#@","Manual Entry Req",MAS_Pre_Staging_1!R390),IF(MAS_Pre_Staging_1!R390="@#@",IF(_xlfn.XLOOKUP($A390,Odyssey_vs_App_Mapping_1!$A$2:$A$507,Odyssey_vs_App_Mapping_1!Q$2:Q$507)="@#@","Manual Entry Req",_xlfn.XLOOKUP($A390,Odyssey_vs_App_Mapping_1!$A$2:$A$507,Odyssey_vs_App_Mapping_1!Q$2:Q$507)),MAS_Pre_Staging_1!R390))</f>
        <v>FinanceOperations</v>
      </c>
      <c r="T390" s="2" t="str">
        <f>IF($D390="N",IF(MAS_Pre_Staging_1!S390="@#@","Manual Entry Req",MAS_Pre_Staging_1!S390),IF(MAS_Pre_Staging_1!S390="@#@",IF(_xlfn.XLOOKUP($A390,Odyssey_vs_App_Mapping_1!$A$2:$A$507,Odyssey_vs_App_Mapping_1!R$2:R$507)="@#@","Manual Entry Req",_xlfn.XLOOKUP($A390,Odyssey_vs_App_Mapping_1!$A$2:$A$507,Odyssey_vs_App_Mapping_1!R$2:R$507)),MAS_Pre_Staging_1!S390))</f>
        <v>Manual Entry Req</v>
      </c>
      <c r="U390" s="2" t="str">
        <f>IF($D390="N",IF(MAS_Pre_Staging_1!T390="@#@","Manual Entry Req",MAS_Pre_Staging_1!T390),IF(MAS_Pre_Staging_1!T390="@#@",IF(_xlfn.XLOOKUP($A390,Odyssey_vs_App_Mapping_1!$A$2:$A$507,Odyssey_vs_App_Mapping_1!S$2:S$507)="@#@","Manual Entry Req",_xlfn.XLOOKUP($A390,Odyssey_vs_App_Mapping_1!$A$2:$A$507,Odyssey_vs_App_Mapping_1!S$2:S$507)),MAS_Pre_Staging_1!T390))</f>
        <v>Manual Entry Req</v>
      </c>
      <c r="V390" s="2" t="str">
        <f>IF($D390="N",IF(MAS_Pre_Staging_1!U390="@#@","Manual Entry Req",MAS_Pre_Staging_1!U390),IF(MAS_Pre_Staging_1!U390="@#@",IF(_xlfn.XLOOKUP($A390,Odyssey_vs_App_Mapping_1!$A$2:$A$507,Odyssey_vs_App_Mapping_1!T$2:T$507)="@#@","Manual Entry Req",_xlfn.XLOOKUP($A390,Odyssey_vs_App_Mapping_1!$A$2:$A$507,Odyssey_vs_App_Mapping_1!T$2:T$507)),MAS_Pre_Staging_1!U390))</f>
        <v>Clientes
Productivity Tools</v>
      </c>
      <c r="W390" s="2" t="str">
        <f>IF($D390="N",IF(MAS_Pre_Staging_1!V390="@#@","Manual Entry Req",MAS_Pre_Staging_1!V390),IF(MAS_Pre_Staging_1!V390="@#@",IF(_xlfn.XLOOKUP($A390,Odyssey_vs_App_Mapping_1!$A$2:$A$507,Odyssey_vs_App_Mapping_1!U$2:U$507)="@#@","Manual Entry Req",_xlfn.XLOOKUP($A390,Odyssey_vs_App_Mapping_1!$A$2:$A$507,Odyssey_vs_App_Mapping_1!U$2:U$507)),MAS_Pre_Staging_1!V390))</f>
        <v xml:space="preserve">Business operations </v>
      </c>
      <c r="X390" s="2" t="str">
        <f>IF($D390="N",IF(MAS_Pre_Staging_1!W390="@#@","Manual Entry Req",MAS_Pre_Staging_1!W390),IF(MAS_Pre_Staging_1!W390="@#@",IF(_xlfn.XLOOKUP($A390,Odyssey_vs_App_Mapping_1!$A$2:$A$507,Odyssey_vs_App_Mapping_1!V$2:V$507)="@#@","Manual Entry Req",_xlfn.XLOOKUP($A390,Odyssey_vs_App_Mapping_1!$A$2:$A$507,Odyssey_vs_App_Mapping_1!V$2:V$507)),MAS_Pre_Staging_1!W390))</f>
        <v>Essential - Productivity of critical business operations</v>
      </c>
      <c r="Y390" s="2" t="str">
        <f>IF($D390="N",IF(MAS_Pre_Staging_1!X390="@#@","Manual Entry Req",MAS_Pre_Staging_1!X390),IF(MAS_Pre_Staging_1!X390="@#@",IF(_xlfn.XLOOKUP($A390,Odyssey_vs_App_Mapping_1!$A$2:$A$507,Odyssey_vs_App_Mapping_1!W$2:W$507)="@#@","Manual Entry Req",_xlfn.XLOOKUP($A390,Odyssey_vs_App_Mapping_1!$A$2:$A$507,Odyssey_vs_App_Mapping_1!W$2:W$507)),MAS_Pre_Staging_1!X390))</f>
        <v>Confidential,</v>
      </c>
      <c r="Z390" s="2" t="str">
        <f>IF($D390="N",IF(MAS_Pre_Staging_1!Y390="@#@","Manual Entry Req",MAS_Pre_Staging_1!Y390),IF(MAS_Pre_Staging_1!Y390="@#@",IF(_xlfn.XLOOKUP($A390,Odyssey_vs_App_Mapping_1!$A$2:$A$507,Odyssey_vs_App_Mapping_1!X$2:X$507)="@#@","Manual Entry Req",_xlfn.XLOOKUP($A390,Odyssey_vs_App_Mapping_1!$A$2:$A$507,Odyssey_vs_App_Mapping_1!X$2:X$507)),MAS_Pre_Staging_1!Y390))</f>
        <v xml:space="preserve">0-50
</v>
      </c>
      <c r="AA390" s="2" t="str">
        <f>IF($D390="N",IF(MAS_Pre_Staging_1!Z390="@#@","Manual Entry Req",MAS_Pre_Staging_1!Z390),IF(MAS_Pre_Staging_1!Z390="@#@",IF(_xlfn.XLOOKUP($A390,Odyssey_vs_App_Mapping_1!$A$2:$A$507,Odyssey_vs_App_Mapping_1!Y$2:Y$507)="@#@","Manual Entry Req",_xlfn.XLOOKUP($A390,Odyssey_vs_App_Mapping_1!$A$2:$A$507,Odyssey_vs_App_Mapping_1!Y$2:Y$507)),MAS_Pre_Staging_1!Z390))</f>
        <v>Low number of incoming/outgoing linkages (&lt; 5)</v>
      </c>
      <c r="AB390" s="2" t="str">
        <f>IF($D390="N",IF(MAS_Pre_Staging_1!AA390="@#@","Manual Entry Req",MAS_Pre_Staging_1!AA390),IF(MAS_Pre_Staging_1!AA390="@#@",IF(_xlfn.XLOOKUP($A390,Odyssey_vs_App_Mapping_1!$A$2:$A$507,Odyssey_vs_App_Mapping_1!Z$2:Z$507)="@#@","Manual Entry Req",_xlfn.XLOOKUP($A390,Odyssey_vs_App_Mapping_1!$A$2:$A$507,Odyssey_vs_App_Mapping_1!Z$2:Z$507)),MAS_Pre_Staging_1!AA390))</f>
        <v>Two dominant database types used</v>
      </c>
      <c r="AC390" s="2" t="str">
        <f>IF($D390="N",IF(MAS_Pre_Staging_1!AB390="@#@","Manual Entry Req",MAS_Pre_Staging_1!AB390),IF(MAS_Pre_Staging_1!AB390="@#@",IF(_xlfn.XLOOKUP($A390,Odyssey_vs_App_Mapping_1!$A$2:$A$507,Odyssey_vs_App_Mapping_1!AA$2:AA$507)="@#@","Manual Entry Req",_xlfn.XLOOKUP($A390,Odyssey_vs_App_Mapping_1!$A$2:$A$507,Odyssey_vs_App_Mapping_1!AA$2:AA$507)),MAS_Pre_Staging_1!AB390))</f>
        <v xml:space="preserve">Single language/technology for 95% of code base
</v>
      </c>
      <c r="AD390" s="2" t="str">
        <f>IF($D390="N",IF(MAS_Pre_Staging_1!AC390="@#@","Manual Entry Req",MAS_Pre_Staging_1!AC390),IF(MAS_Pre_Staging_1!AC390="@#@",IF(_xlfn.XLOOKUP($A390,Odyssey_vs_App_Mapping_1!$A$2:$A$507,Odyssey_vs_App_Mapping_1!AB$2:AB$507)="@#@","Manual Entry Req",_xlfn.XLOOKUP($A390,Odyssey_vs_App_Mapping_1!$A$2:$A$507,Odyssey_vs_App_Mapping_1!AB$2:AB$507)),MAS_Pre_Staging_1!AC390))</f>
        <v>Other</v>
      </c>
      <c r="AE390" s="2" t="str">
        <f>IF($D390="N",IF(MAS_Pre_Staging_1!AD390="@#@","Manual Entry Req",MAS_Pre_Staging_1!AD390),IF(MAS_Pre_Staging_1!AD390="@#@",IF(_xlfn.XLOOKUP($A390,Odyssey_vs_App_Mapping_1!$A$2:$A$507,Odyssey_vs_App_Mapping_1!AC$2:AC$507)="@#@","Manual Entry Req",_xlfn.XLOOKUP($A390,Odyssey_vs_App_Mapping_1!$A$2:$A$507,Odyssey_vs_App_Mapping_1!AC$2:AC$507)),MAS_Pre_Staging_1!AD390))</f>
        <v>Standard skill set</v>
      </c>
      <c r="AF390" s="2" t="str">
        <f>IF($D390="N",IF(MAS_Pre_Staging_1!AE390="@#@","Manual Entry Req",MAS_Pre_Staging_1!AE390),IF(MAS_Pre_Staging_1!AE390="@#@",IF(_xlfn.XLOOKUP($A390,Odyssey_vs_App_Mapping_1!$A$2:$A$507,Odyssey_vs_App_Mapping_1!AD$2:AD$507)="@#@","Manual Entry Req",_xlfn.XLOOKUP($A390,Odyssey_vs_App_Mapping_1!$A$2:$A$507,Odyssey_vs_App_Mapping_1!AD$2:AD$507)),MAS_Pre_Staging_1!AE390))</f>
        <v xml:space="preserve"> Exists but not update</v>
      </c>
      <c r="AG390" s="2" t="str">
        <f>IF($D390="N",IF(MAS_Pre_Staging_1!AF390="@#@","Manual Entry Req",MAS_Pre_Staging_1!AF390),IF(MAS_Pre_Staging_1!AF390="@#@",IF(_xlfn.XLOOKUP($A390,Odyssey_vs_App_Mapping_1!$A$2:$A$507,Odyssey_vs_App_Mapping_1!AE$2:AE$507)="@#@","Manual Entry Req",_xlfn.XLOOKUP($A390,Odyssey_vs_App_Mapping_1!$A$2:$A$507,Odyssey_vs_App_Mapping_1!AE$2:AE$507)),MAS_Pre_Staging_1!AF390))</f>
        <v>Steady State / Tolerate</v>
      </c>
      <c r="AH390" s="2" t="str">
        <f>IF($D390="N",IF(MAS_Pre_Staging_1!AG390="@#@","Manual Entry Req",MAS_Pre_Staging_1!AG390),IF(MAS_Pre_Staging_1!AG390="@#@",IF(_xlfn.XLOOKUP($A390,Odyssey_vs_App_Mapping_1!$A$2:$A$507,Odyssey_vs_App_Mapping_1!AF$2:AF$507)="@#@","Manual Entry Req",_xlfn.XLOOKUP($A390,Odyssey_vs_App_Mapping_1!$A$2:$A$507,Odyssey_vs_App_Mapping_1!AF$2:AF$507)),MAS_Pre_Staging_1!AG390))</f>
        <v>Manual Entry Req</v>
      </c>
      <c r="AI390" s="2" t="str">
        <f>IF($D390="N",IF(MAS_Pre_Staging_1!AH390="@#@","Manual Entry Req",MAS_Pre_Staging_1!AH390),IF(MAS_Pre_Staging_1!AH390="@#@",IF(_xlfn.XLOOKUP($A390,Odyssey_vs_App_Mapping_1!$A$2:$A$507,Odyssey_vs_App_Mapping_1!AG$2:AG$507)="@#@","Manual Entry Req",_xlfn.XLOOKUP($A390,Odyssey_vs_App_Mapping_1!$A$2:$A$507,Odyssey_vs_App_Mapping_1!AG$2:AG$507)),MAS_Pre_Staging_1!AH390))</f>
        <v>Manual Entry Req</v>
      </c>
      <c r="AJ390" s="2">
        <f>IF($D390="N",IF(MAS_Pre_Staging_1!AI390="@#@","Manual Entry Req",MAS_Pre_Staging_1!AI390),IF(MAS_Pre_Staging_1!AI390="@#@",IF(_xlfn.XLOOKUP($A390,Odyssey_vs_App_Mapping_1!$A$2:$A$507,Odyssey_vs_App_Mapping_1!AH$2:AH$507)="@#@","Manual Entry Req",_xlfn.XLOOKUP($A390,Odyssey_vs_App_Mapping_1!$A$2:$A$507,Odyssey_vs_App_Mapping_1!AH$2:AH$507)),MAS_Pre_Staging_1!AI390))</f>
        <v>0</v>
      </c>
      <c r="AK390" s="2" t="str">
        <f>IF($D390="N",IF(MAS_Pre_Staging_1!AJ390="@#@","Manual Entry Req",MAS_Pre_Staging_1!AJ390),IF(MAS_Pre_Staging_1!AJ390="@#@",IF(_xlfn.XLOOKUP($A390,Odyssey_vs_App_Mapping_1!$A$2:$A$507,Odyssey_vs_App_Mapping_1!AI$2:AI$507)="@#@","Manual Entry Req",_xlfn.XLOOKUP($A390,Odyssey_vs_App_Mapping_1!$A$2:$A$507,Odyssey_vs_App_Mapping_1!AI$2:AI$507)),MAS_Pre_Staging_1!AJ390))</f>
        <v>Not possible</v>
      </c>
      <c r="AL390" s="2" t="str">
        <f>IF($D390="N",IF(MAS_Pre_Staging_1!AK390="@#@","Manual Entry Req",MAS_Pre_Staging_1!AK390),IF(MAS_Pre_Staging_1!AK390="@#@",IF(_xlfn.XLOOKUP($A390,Odyssey_vs_App_Mapping_1!$A$2:$A$507,Odyssey_vs_App_Mapping_1!AJ$2:AJ$507)="@#@","Manual Entry Req",_xlfn.XLOOKUP($A390,Odyssey_vs_App_Mapping_1!$A$2:$A$507,Odyssey_vs_App_Mapping_1!AJ$2:AJ$507)),MAS_Pre_Staging_1!AK390))</f>
        <v>Not possible</v>
      </c>
      <c r="AM390" s="2" t="str">
        <f>IF($D390="N",IF(MAS_Pre_Staging_1!AL390="@#@","Manual Entry Req",MAS_Pre_Staging_1!AL390),IF(MAS_Pre_Staging_1!AL390="@#@",IF(_xlfn.XLOOKUP($A390,Odyssey_vs_App_Mapping_1!$A$2:$A$507,Odyssey_vs_App_Mapping_1!AK$2:AK$507)="@#@","Manual Entry Req",_xlfn.XLOOKUP($A390,Odyssey_vs_App_Mapping_1!$A$2:$A$507,Odyssey_vs_App_Mapping_1!AK$2:AK$507)),MAS_Pre_Staging_1!AL390))</f>
        <v>Not possible</v>
      </c>
      <c r="AN390" s="2" t="str">
        <f>IF($D390="N",IF(MAS_Pre_Staging_1!AM390="@#@","Manual Entry Req",MAS_Pre_Staging_1!AM390),IF(MAS_Pre_Staging_1!AM390="@#@",IF(_xlfn.XLOOKUP($A390,Odyssey_vs_App_Mapping_1!$A$2:$A$507,Odyssey_vs_App_Mapping_1!AL$2:AL$507)="@#@","Manual Entry Req",_xlfn.XLOOKUP($A390,Odyssey_vs_App_Mapping_1!$A$2:$A$507,Odyssey_vs_App_Mapping_1!AL$2:AL$507)),MAS_Pre_Staging_1!AM390))</f>
        <v>Manual Entry Req</v>
      </c>
      <c r="AO390" s="37" t="s">
        <v>3674</v>
      </c>
      <c r="AP390" s="37" t="s">
        <v>3674</v>
      </c>
      <c r="AQ390" s="29">
        <f t="shared" si="12"/>
        <v>0.8</v>
      </c>
      <c r="AR390" s="29">
        <f t="shared" si="13"/>
        <v>0.91304347826086962</v>
      </c>
      <c r="AS390" s="38">
        <f>COUNTIFS(MAS_Pre_Staging_26[[#This Row],[Identify Current Region Owner]:[Is it a Legacy App or not? (Y/N)]],"Manual Entry Req")+COUNTBLANK(MAS_Pre_Staging_26[[#This Row],[Identify Current Region Owner]:[Is it a Legacy App or not? (Y/N)]])</f>
        <v>7</v>
      </c>
    </row>
    <row r="391" spans="1:45" ht="95.25" customHeight="1" x14ac:dyDescent="0.25">
      <c r="A391" s="39" t="str">
        <f>MAS_Pre_Staging_1[[#This Row],[Source ID]]</f>
        <v>LATAM.42</v>
      </c>
      <c r="B391" s="27" t="str">
        <f>MAS_Pre_Staging_1[[#This Row],[M1 : Name of All Applications]]</f>
        <v>Compliance</v>
      </c>
      <c r="C391" s="27" t="str">
        <f>MAS_Pre_Staging_1[[#This Row],[Region]]</f>
        <v>LATAM</v>
      </c>
      <c r="D391" s="2" t="str">
        <f>IF(ISERROR(_xlfn.XLOOKUP(MAS_Pre_Staging_26[[#This Row],[Source ID]],Odyssey_vs_App_Mapping_1!A$2:A$507,Odyssey_vs_App_Mapping_1!B$2:B$507)),"N","Y")</f>
        <v>Y</v>
      </c>
      <c r="E391" s="27" t="str">
        <f>MAS_Pre_Staging_1[[#This Row],[M1. Source of File]]</f>
        <v>LATAM</v>
      </c>
      <c r="F391" s="27" t="str">
        <f>MAS_Pre_Staging_1[[#This Row],[M2 : Listed CMDB Application Owner]]</f>
        <v>@#@</v>
      </c>
      <c r="G391" s="27" t="str">
        <f>MAS_Pre_Staging_1[[#This Row],[M2: Listed Region Owner]]</f>
        <v>@#@</v>
      </c>
      <c r="H391" s="2" t="str">
        <f>IF($D391="N",IF(MAS_Pre_Staging_1!G391="@#@","Manual Entry Req",MAS_Pre_Staging_1!G391),IF(MAS_Pre_Staging_1!G391="@#@",IF(_xlfn.XLOOKUP($A391,Odyssey_vs_App_Mapping_1!$A$2:$A$507,Odyssey_vs_App_Mapping_1!F$2:F$507)="@#@","Manual Entry Req",_xlfn.XLOOKUP($A391,Odyssey_vs_App_Mapping_1!$A$2:$A$507,Odyssey_vs_App_Mapping_1!F$2:F$507)),MAS_Pre_Staging_1!G391))</f>
        <v>Francisco Sanchez</v>
      </c>
      <c r="I391" s="2" t="str">
        <f>IF($D391="N",IF(MAS_Pre_Staging_1!H391="@#@","Manual Entry Req",MAS_Pre_Staging_1!H391),IF(MAS_Pre_Staging_1!H391="@#@",IF(_xlfn.XLOOKUP($A391,Odyssey_vs_App_Mapping_1!$A$2:$A$507,Odyssey_vs_App_Mapping_1!G$2:G$507)="@#@","Manual Entry Req",_xlfn.XLOOKUP($A391,Odyssey_vs_App_Mapping_1!$A$2:$A$507,Odyssey_vs_App_Mapping_1!G$2:G$507)),MAS_Pre_Staging_1!H391))</f>
        <v>Active</v>
      </c>
      <c r="J391" s="2" t="str">
        <f>IF($D391="N",IF(MAS_Pre_Staging_1!I391="@#@","Manual Entry Req",MAS_Pre_Staging_1!I391),IF(MAS_Pre_Staging_1!I391="@#@",IF(_xlfn.XLOOKUP($A391,Odyssey_vs_App_Mapping_1!$A$2:$A$507,Odyssey_vs_App_Mapping_1!H$2:H$507)="@#@","Manual Entry Req",_xlfn.XLOOKUP($A391,Odyssey_vs_App_Mapping_1!$A$2:$A$507,Odyssey_vs_App_Mapping_1!H$2:H$507)),MAS_Pre_Staging_1!I391))</f>
        <v>Finance</v>
      </c>
      <c r="K391" s="2" t="str">
        <f>IF($D391="N",IF(MAS_Pre_Staging_1!J391="@#@","Manual Entry Req",MAS_Pre_Staging_1!J391),IF(MAS_Pre_Staging_1!J391="@#@",IF(_xlfn.XLOOKUP($A391,Odyssey_vs_App_Mapping_1!$A$2:$A$507,Odyssey_vs_App_Mapping_1!I$2:I$507)="@#@","Manual Entry Req",_xlfn.XLOOKUP($A391,Odyssey_vs_App_Mapping_1!$A$2:$A$507,Odyssey_vs_App_Mapping_1!I$2:I$507)),MAS_Pre_Staging_1!J391))</f>
        <v>Mexico</v>
      </c>
      <c r="L391" s="2" t="str">
        <f>IF($D391="N",IF(MAS_Pre_Staging_1!K391="@#@","Manual Entry Req",MAS_Pre_Staging_1!K391),IF(MAS_Pre_Staging_1!K391="@#@",IF(_xlfn.XLOOKUP($A391,Odyssey_vs_App_Mapping_1!$A$2:$A$507,Odyssey_vs_App_Mapping_1!J$2:J$507)="@#@","Manual Entry Req",_xlfn.XLOOKUP($A391,Odyssey_vs_App_Mapping_1!$A$2:$A$507,Odyssey_vs_App_Mapping_1!J$2:J$507)),MAS_Pre_Staging_1!K391))</f>
        <v>Homegrown</v>
      </c>
      <c r="M391" s="2" t="str">
        <f>IF($D391="N",IF(MAS_Pre_Staging_1!L391="@#@","Manual Entry Req",MAS_Pre_Staging_1!L391),IF(MAS_Pre_Staging_1!L391="@#@",IF(_xlfn.XLOOKUP($A391,Odyssey_vs_App_Mapping_1!$A$2:$A$507,Odyssey_vs_App_Mapping_1!K$2:K$507)="@#@","Manual Entry Req",_xlfn.XLOOKUP($A391,Odyssey_vs_App_Mapping_1!$A$2:$A$507,Odyssey_vs_App_Mapping_1!K$2:K$507)),MAS_Pre_Staging_1!L391))</f>
        <v>Microsoft ASP.NET WebForms, VB, SQL Server, Javascript, HTML, CSS</v>
      </c>
      <c r="N391" s="2" t="str">
        <f>IF($D391="N",IF(MAS_Pre_Staging_1!M391="@#@","Manual Entry Req",MAS_Pre_Staging_1!M391),IF(MAS_Pre_Staging_1!M391="@#@",IF(_xlfn.XLOOKUP($A391,Odyssey_vs_App_Mapping_1!$A$2:$A$507,Odyssey_vs_App_Mapping_1!L$2:L$507)="@#@","Manual Entry Req",_xlfn.XLOOKUP($A391,Odyssey_vs_App_Mapping_1!$A$2:$A$507,Odyssey_vs_App_Mapping_1!L$2:L$507)),MAS_Pre_Staging_1!M391))</f>
        <v xml:space="preserve">Website 
</v>
      </c>
      <c r="O391" s="2" t="str">
        <f>IF($D391="N",IF(MAS_Pre_Staging_1!N391="@#@","Manual Entry Req",MAS_Pre_Staging_1!N391),IF(MAS_Pre_Staging_1!N391="@#@",IF(_xlfn.XLOOKUP($A391,Odyssey_vs_App_Mapping_1!$A$2:$A$507,Odyssey_vs_App_Mapping_1!M$2:M$507)="@#@","Manual Entry Req",_xlfn.XLOOKUP($A391,Odyssey_vs_App_Mapping_1!$A$2:$A$507,Odyssey_vs_App_Mapping_1!M$2:M$507)),MAS_Pre_Staging_1!N391))</f>
        <v>On-prem</v>
      </c>
      <c r="P391" s="2" t="str">
        <f>IF($D391="N",IF(MAS_Pre_Staging_1!O391="@#@","Manual Entry Req",MAS_Pre_Staging_1!O391),IF(MAS_Pre_Staging_1!O391="@#@",IF(_xlfn.XLOOKUP($A391,Odyssey_vs_App_Mapping_1!$A$2:$A$507,Odyssey_vs_App_Mapping_1!N$2:N$507)="@#@","Manual Entry Req",_xlfn.XLOOKUP($A391,Odyssey_vs_App_Mapping_1!$A$2:$A$507,Odyssey_vs_App_Mapping_1!N$2:N$507)),MAS_Pre_Staging_1!O391))</f>
        <v>2 Tier</v>
      </c>
      <c r="Q391" s="2" t="str">
        <f>IF($D391="N",IF(MAS_Pre_Staging_1!P391="@#@","Manual Entry Req",MAS_Pre_Staging_1!P391),IF(MAS_Pre_Staging_1!P391="@#@",IF(_xlfn.XLOOKUP($A391,Odyssey_vs_App_Mapping_1!$A$2:$A$507,Odyssey_vs_App_Mapping_1!O$2:O$507)="@#@","Manual Entry Req",_xlfn.XLOOKUP($A391,Odyssey_vs_App_Mapping_1!$A$2:$A$507,Odyssey_vs_App_Mapping_1!O$2:O$507)),MAS_Pre_Staging_1!P391))</f>
        <v>Review the credit information to be compliant</v>
      </c>
      <c r="R391" s="2" t="str">
        <f>IF($D391="N",IF(MAS_Pre_Staging_1!Q391="@#@","Manual Entry Req",MAS_Pre_Staging_1!Q391),IF(MAS_Pre_Staging_1!Q391="@#@",IF(_xlfn.XLOOKUP($A391,Odyssey_vs_App_Mapping_1!$A$2:$A$507,Odyssey_vs_App_Mapping_1!P$2:P$507)="@#@","Manual Entry Req",_xlfn.XLOOKUP($A391,Odyssey_vs_App_Mapping_1!$A$2:$A$507,Odyssey_vs_App_Mapping_1!P$2:P$507)),MAS_Pre_Staging_1!Q391))</f>
        <v>Sales</v>
      </c>
      <c r="S391" s="2" t="str">
        <f>IF($D391="N",IF(MAS_Pre_Staging_1!R391="@#@","Manual Entry Req",MAS_Pre_Staging_1!R391),IF(MAS_Pre_Staging_1!R391="@#@",IF(_xlfn.XLOOKUP($A391,Odyssey_vs_App_Mapping_1!$A$2:$A$507,Odyssey_vs_App_Mapping_1!Q$2:Q$507)="@#@","Manual Entry Req",_xlfn.XLOOKUP($A391,Odyssey_vs_App_Mapping_1!$A$2:$A$507,Odyssey_vs_App_Mapping_1!Q$2:Q$507)),MAS_Pre_Staging_1!R391))</f>
        <v>CustomerRelationship</v>
      </c>
      <c r="T391" s="2" t="str">
        <f>IF($D391="N",IF(MAS_Pre_Staging_1!S391="@#@","Manual Entry Req",MAS_Pre_Staging_1!S391),IF(MAS_Pre_Staging_1!S391="@#@",IF(_xlfn.XLOOKUP($A391,Odyssey_vs_App_Mapping_1!$A$2:$A$507,Odyssey_vs_App_Mapping_1!R$2:R$507)="@#@","Manual Entry Req",_xlfn.XLOOKUP($A391,Odyssey_vs_App_Mapping_1!$A$2:$A$507,Odyssey_vs_App_Mapping_1!R$2:R$507)),MAS_Pre_Staging_1!S391))</f>
        <v>Accounts</v>
      </c>
      <c r="U391" s="2" t="str">
        <f>IF($D391="N",IF(MAS_Pre_Staging_1!T391="@#@","Manual Entry Req",MAS_Pre_Staging_1!T391),IF(MAS_Pre_Staging_1!T391="@#@",IF(_xlfn.XLOOKUP($A391,Odyssey_vs_App_Mapping_1!$A$2:$A$507,Odyssey_vs_App_Mapping_1!S$2:S$507)="@#@","Manual Entry Req",_xlfn.XLOOKUP($A391,Odyssey_vs_App_Mapping_1!$A$2:$A$507,Odyssey_vs_App_Mapping_1!S$2:S$507)),MAS_Pre_Staging_1!T391))</f>
        <v>Customer service &amp; account administration</v>
      </c>
      <c r="V391" s="2" t="str">
        <f>IF($D391="N",IF(MAS_Pre_Staging_1!U391="@#@","Manual Entry Req",MAS_Pre_Staging_1!U391),IF(MAS_Pre_Staging_1!U391="@#@",IF(_xlfn.XLOOKUP($A391,Odyssey_vs_App_Mapping_1!$A$2:$A$507,Odyssey_vs_App_Mapping_1!T$2:T$507)="@#@","Manual Entry Req",_xlfn.XLOOKUP($A391,Odyssey_vs_App_Mapping_1!$A$2:$A$507,Odyssey_vs_App_Mapping_1!T$2:T$507)),MAS_Pre_Staging_1!U391))</f>
        <v>Compliance
Finance Management</v>
      </c>
      <c r="W391" s="2" t="str">
        <f>IF($D391="N",IF(MAS_Pre_Staging_1!V391="@#@","Manual Entry Req",MAS_Pre_Staging_1!V391),IF(MAS_Pre_Staging_1!V391="@#@",IF(_xlfn.XLOOKUP($A391,Odyssey_vs_App_Mapping_1!$A$2:$A$507,Odyssey_vs_App_Mapping_1!U$2:U$507)="@#@","Manual Entry Req",_xlfn.XLOOKUP($A391,Odyssey_vs_App_Mapping_1!$A$2:$A$507,Odyssey_vs_App_Mapping_1!U$2:U$507)),MAS_Pre_Staging_1!V391))</f>
        <v xml:space="preserve">Business operations </v>
      </c>
      <c r="X391" s="2" t="str">
        <f>IF($D391="N",IF(MAS_Pre_Staging_1!W391="@#@","Manual Entry Req",MAS_Pre_Staging_1!W391),IF(MAS_Pre_Staging_1!W391="@#@",IF(_xlfn.XLOOKUP($A391,Odyssey_vs_App_Mapping_1!$A$2:$A$507,Odyssey_vs_App_Mapping_1!V$2:V$507)="@#@","Manual Entry Req",_xlfn.XLOOKUP($A391,Odyssey_vs_App_Mapping_1!$A$2:$A$507,Odyssey_vs_App_Mapping_1!V$2:V$507)),MAS_Pre_Staging_1!W391))</f>
        <v>Non Critical - Support operations</v>
      </c>
      <c r="Y391" s="2" t="str">
        <f>IF($D391="N",IF(MAS_Pre_Staging_1!X391="@#@","Manual Entry Req",MAS_Pre_Staging_1!X391),IF(MAS_Pre_Staging_1!X391="@#@",IF(_xlfn.XLOOKUP($A391,Odyssey_vs_App_Mapping_1!$A$2:$A$507,Odyssey_vs_App_Mapping_1!W$2:W$507)="@#@","Manual Entry Req",_xlfn.XLOOKUP($A391,Odyssey_vs_App_Mapping_1!$A$2:$A$507,Odyssey_vs_App_Mapping_1!W$2:W$507)),MAS_Pre_Staging_1!X391))</f>
        <v>Confidential,</v>
      </c>
      <c r="Z391" s="2" t="str">
        <f>IF($D391="N",IF(MAS_Pre_Staging_1!Y391="@#@","Manual Entry Req",MAS_Pre_Staging_1!Y391),IF(MAS_Pre_Staging_1!Y391="@#@",IF(_xlfn.XLOOKUP($A391,Odyssey_vs_App_Mapping_1!$A$2:$A$507,Odyssey_vs_App_Mapping_1!X$2:X$507)="@#@","Manual Entry Req",_xlfn.XLOOKUP($A391,Odyssey_vs_App_Mapping_1!$A$2:$A$507,Odyssey_vs_App_Mapping_1!X$2:X$507)),MAS_Pre_Staging_1!Y391))</f>
        <v xml:space="preserve">0-50
</v>
      </c>
      <c r="AA391" s="2" t="str">
        <f>IF($D391="N",IF(MAS_Pre_Staging_1!Z391="@#@","Manual Entry Req",MAS_Pre_Staging_1!Z391),IF(MAS_Pre_Staging_1!Z391="@#@",IF(_xlfn.XLOOKUP($A391,Odyssey_vs_App_Mapping_1!$A$2:$A$507,Odyssey_vs_App_Mapping_1!Y$2:Y$507)="@#@","Manual Entry Req",_xlfn.XLOOKUP($A391,Odyssey_vs_App_Mapping_1!$A$2:$A$507,Odyssey_vs_App_Mapping_1!Y$2:Y$507)),MAS_Pre_Staging_1!Z391))</f>
        <v xml:space="preserve">No incoming/outgoing linkages, </v>
      </c>
      <c r="AB391" s="2" t="str">
        <f>IF($D391="N",IF(MAS_Pre_Staging_1!AA391="@#@","Manual Entry Req",MAS_Pre_Staging_1!AA391),IF(MAS_Pre_Staging_1!AA391="@#@",IF(_xlfn.XLOOKUP($A391,Odyssey_vs_App_Mapping_1!$A$2:$A$507,Odyssey_vs_App_Mapping_1!Z$2:Z$507)="@#@","Manual Entry Req",_xlfn.XLOOKUP($A391,Odyssey_vs_App_Mapping_1!$A$2:$A$507,Odyssey_vs_App_Mapping_1!Z$2:Z$507)),MAS_Pre_Staging_1!AA391))</f>
        <v xml:space="preserve">Single database type
</v>
      </c>
      <c r="AC391" s="2" t="str">
        <f>IF($D391="N",IF(MAS_Pre_Staging_1!AB391="@#@","Manual Entry Req",MAS_Pre_Staging_1!AB391),IF(MAS_Pre_Staging_1!AB391="@#@",IF(_xlfn.XLOOKUP($A391,Odyssey_vs_App_Mapping_1!$A$2:$A$507,Odyssey_vs_App_Mapping_1!AA$2:AA$507)="@#@","Manual Entry Req",_xlfn.XLOOKUP($A391,Odyssey_vs_App_Mapping_1!$A$2:$A$507,Odyssey_vs_App_Mapping_1!AA$2:AA$507)),MAS_Pre_Staging_1!AB391))</f>
        <v>2-3 dominant languages/technologies used</v>
      </c>
      <c r="AD391" s="2" t="str">
        <f>IF($D391="N",IF(MAS_Pre_Staging_1!AC391="@#@","Manual Entry Req",MAS_Pre_Staging_1!AC391),IF(MAS_Pre_Staging_1!AC391="@#@",IF(_xlfn.XLOOKUP($A391,Odyssey_vs_App_Mapping_1!$A$2:$A$507,Odyssey_vs_App_Mapping_1!AB$2:AB$507)="@#@","Manual Entry Req",_xlfn.XLOOKUP($A391,Odyssey_vs_App_Mapping_1!$A$2:$A$507,Odyssey_vs_App_Mapping_1!AB$2:AB$507)),MAS_Pre_Staging_1!AC391))</f>
        <v>Other</v>
      </c>
      <c r="AE391" s="2" t="str">
        <f>IF($D391="N",IF(MAS_Pre_Staging_1!AD391="@#@","Manual Entry Req",MAS_Pre_Staging_1!AD391),IF(MAS_Pre_Staging_1!AD391="@#@",IF(_xlfn.XLOOKUP($A391,Odyssey_vs_App_Mapping_1!$A$2:$A$507,Odyssey_vs_App_Mapping_1!AC$2:AC$507)="@#@","Manual Entry Req",_xlfn.XLOOKUP($A391,Odyssey_vs_App_Mapping_1!$A$2:$A$507,Odyssey_vs_App_Mapping_1!AC$2:AC$507)),MAS_Pre_Staging_1!AD391))</f>
        <v>Standard skill set</v>
      </c>
      <c r="AF391" s="2" t="str">
        <f>IF($D391="N",IF(MAS_Pre_Staging_1!AE391="@#@","Manual Entry Req",MAS_Pre_Staging_1!AE391),IF(MAS_Pre_Staging_1!AE391="@#@",IF(_xlfn.XLOOKUP($A391,Odyssey_vs_App_Mapping_1!$A$2:$A$507,Odyssey_vs_App_Mapping_1!AD$2:AD$507)="@#@","Manual Entry Req",_xlfn.XLOOKUP($A391,Odyssey_vs_App_Mapping_1!$A$2:$A$507,Odyssey_vs_App_Mapping_1!AD$2:AD$507)),MAS_Pre_Staging_1!AE391))</f>
        <v xml:space="preserve">
 Does not exist
</v>
      </c>
      <c r="AG391" s="2" t="str">
        <f>IF($D391="N",IF(MAS_Pre_Staging_1!AF391="@#@","Manual Entry Req",MAS_Pre_Staging_1!AF391),IF(MAS_Pre_Staging_1!AF391="@#@",IF(_xlfn.XLOOKUP($A391,Odyssey_vs_App_Mapping_1!$A$2:$A$507,Odyssey_vs_App_Mapping_1!AE$2:AE$507)="@#@","Manual Entry Req",_xlfn.XLOOKUP($A391,Odyssey_vs_App_Mapping_1!$A$2:$A$507,Odyssey_vs_App_Mapping_1!AE$2:AE$507)),MAS_Pre_Staging_1!AF391))</f>
        <v>End of Life / Sunset</v>
      </c>
      <c r="AH391" s="2" t="str">
        <f>IF($D391="N",IF(MAS_Pre_Staging_1!AG391="@#@","Manual Entry Req",MAS_Pre_Staging_1!AG391),IF(MAS_Pre_Staging_1!AG391="@#@",IF(_xlfn.XLOOKUP($A391,Odyssey_vs_App_Mapping_1!$A$2:$A$507,Odyssey_vs_App_Mapping_1!AF$2:AF$507)="@#@","Manual Entry Req",_xlfn.XLOOKUP($A391,Odyssey_vs_App_Mapping_1!$A$2:$A$507,Odyssey_vs_App_Mapping_1!AF$2:AF$507)),MAS_Pre_Staging_1!AG391))</f>
        <v>Manual Entry Req</v>
      </c>
      <c r="AI391" s="2" t="str">
        <f>IF($D391="N",IF(MAS_Pre_Staging_1!AH391="@#@","Manual Entry Req",MAS_Pre_Staging_1!AH391),IF(MAS_Pre_Staging_1!AH391="@#@",IF(_xlfn.XLOOKUP($A391,Odyssey_vs_App_Mapping_1!$A$2:$A$507,Odyssey_vs_App_Mapping_1!AG$2:AG$507)="@#@","Manual Entry Req",_xlfn.XLOOKUP($A391,Odyssey_vs_App_Mapping_1!$A$2:$A$507,Odyssey_vs_App_Mapping_1!AG$2:AG$507)),MAS_Pre_Staging_1!AH391))</f>
        <v>Manual Entry Req</v>
      </c>
      <c r="AJ391" s="2">
        <f>IF($D391="N",IF(MAS_Pre_Staging_1!AI391="@#@","Manual Entry Req",MAS_Pre_Staging_1!AI391),IF(MAS_Pre_Staging_1!AI391="@#@",IF(_xlfn.XLOOKUP($A391,Odyssey_vs_App_Mapping_1!$A$2:$A$507,Odyssey_vs_App_Mapping_1!AH$2:AH$507)="@#@","Manual Entry Req",_xlfn.XLOOKUP($A391,Odyssey_vs_App_Mapping_1!$A$2:$A$507,Odyssey_vs_App_Mapping_1!AH$2:AH$507)),MAS_Pre_Staging_1!AI391))</f>
        <v>0</v>
      </c>
      <c r="AK391" s="2" t="str">
        <f>IF($D391="N",IF(MAS_Pre_Staging_1!AJ391="@#@","Manual Entry Req",MAS_Pre_Staging_1!AJ391),IF(MAS_Pre_Staging_1!AJ391="@#@",IF(_xlfn.XLOOKUP($A391,Odyssey_vs_App_Mapping_1!$A$2:$A$507,Odyssey_vs_App_Mapping_1!AI$2:AI$507)="@#@","Manual Entry Req",_xlfn.XLOOKUP($A391,Odyssey_vs_App_Mapping_1!$A$2:$A$507,Odyssey_vs_App_Mapping_1!AI$2:AI$507)),MAS_Pre_Staging_1!AJ391))</f>
        <v>Not possible</v>
      </c>
      <c r="AL391" s="2" t="str">
        <f>IF($D391="N",IF(MAS_Pre_Staging_1!AK391="@#@","Manual Entry Req",MAS_Pre_Staging_1!AK391),IF(MAS_Pre_Staging_1!AK391="@#@",IF(_xlfn.XLOOKUP($A391,Odyssey_vs_App_Mapping_1!$A$2:$A$507,Odyssey_vs_App_Mapping_1!AJ$2:AJ$507)="@#@","Manual Entry Req",_xlfn.XLOOKUP($A391,Odyssey_vs_App_Mapping_1!$A$2:$A$507,Odyssey_vs_App_Mapping_1!AJ$2:AJ$507)),MAS_Pre_Staging_1!AK391))</f>
        <v>Not possible</v>
      </c>
      <c r="AM391" s="2" t="str">
        <f>IF($D391="N",IF(MAS_Pre_Staging_1!AL391="@#@","Manual Entry Req",MAS_Pre_Staging_1!AL391),IF(MAS_Pre_Staging_1!AL391="@#@",IF(_xlfn.XLOOKUP($A391,Odyssey_vs_App_Mapping_1!$A$2:$A$507,Odyssey_vs_App_Mapping_1!AK$2:AK$507)="@#@","Manual Entry Req",_xlfn.XLOOKUP($A391,Odyssey_vs_App_Mapping_1!$A$2:$A$507,Odyssey_vs_App_Mapping_1!AK$2:AK$507)),MAS_Pre_Staging_1!AL391))</f>
        <v>Not possible</v>
      </c>
      <c r="AN391" s="2" t="str">
        <f>IF($D391="N",IF(MAS_Pre_Staging_1!AM391="@#@","Manual Entry Req",MAS_Pre_Staging_1!AM391),IF(MAS_Pre_Staging_1!AM391="@#@",IF(_xlfn.XLOOKUP($A391,Odyssey_vs_App_Mapping_1!$A$2:$A$507,Odyssey_vs_App_Mapping_1!AL$2:AL$507)="@#@","Manual Entry Req",_xlfn.XLOOKUP($A391,Odyssey_vs_App_Mapping_1!$A$2:$A$507,Odyssey_vs_App_Mapping_1!AL$2:AL$507)),MAS_Pre_Staging_1!AM391))</f>
        <v>Manual Entry Req</v>
      </c>
      <c r="AO391" s="37" t="s">
        <v>3674</v>
      </c>
      <c r="AP391" s="37" t="s">
        <v>3674</v>
      </c>
      <c r="AQ391" s="29">
        <f t="shared" si="12"/>
        <v>0.85714285714285721</v>
      </c>
      <c r="AR391" s="29">
        <f t="shared" si="13"/>
        <v>0.91304347826086962</v>
      </c>
      <c r="AS391" s="38">
        <f>COUNTIFS(MAS_Pre_Staging_26[[#This Row],[Identify Current Region Owner]:[Is it a Legacy App or not? (Y/N)]],"Manual Entry Req")+COUNTBLANK(MAS_Pre_Staging_26[[#This Row],[Identify Current Region Owner]:[Is it a Legacy App or not? (Y/N)]])</f>
        <v>5</v>
      </c>
    </row>
    <row r="392" spans="1:45" ht="95.25" customHeight="1" x14ac:dyDescent="0.25">
      <c r="A392" s="39" t="str">
        <f>MAS_Pre_Staging_1[[#This Row],[Source ID]]</f>
        <v>LATAM.43</v>
      </c>
      <c r="B392" s="27" t="str">
        <f>MAS_Pre_Staging_1[[#This Row],[M1 : Name of All Applications]]</f>
        <v>Creditnotes</v>
      </c>
      <c r="C392" s="27" t="str">
        <f>MAS_Pre_Staging_1[[#This Row],[Region]]</f>
        <v>LATAM</v>
      </c>
      <c r="D392" s="2" t="str">
        <f>IF(ISERROR(_xlfn.XLOOKUP(MAS_Pre_Staging_26[[#This Row],[Source ID]],Odyssey_vs_App_Mapping_1!A$2:A$507,Odyssey_vs_App_Mapping_1!B$2:B$507)),"N","Y")</f>
        <v>Y</v>
      </c>
      <c r="E392" s="27" t="str">
        <f>MAS_Pre_Staging_1[[#This Row],[M1. Source of File]]</f>
        <v>LATAM</v>
      </c>
      <c r="F392" s="27" t="str">
        <f>MAS_Pre_Staging_1[[#This Row],[M2 : Listed CMDB Application Owner]]</f>
        <v>@#@</v>
      </c>
      <c r="G392" s="27" t="str">
        <f>MAS_Pre_Staging_1[[#This Row],[M2: Listed Region Owner]]</f>
        <v>@#@</v>
      </c>
      <c r="H392" s="2" t="str">
        <f>IF($D392="N",IF(MAS_Pre_Staging_1!G392="@#@","Manual Entry Req",MAS_Pre_Staging_1!G392),IF(MAS_Pre_Staging_1!G392="@#@",IF(_xlfn.XLOOKUP($A392,Odyssey_vs_App_Mapping_1!$A$2:$A$507,Odyssey_vs_App_Mapping_1!F$2:F$507)="@#@","Manual Entry Req",_xlfn.XLOOKUP($A392,Odyssey_vs_App_Mapping_1!$A$2:$A$507,Odyssey_vs_App_Mapping_1!F$2:F$507)),MAS_Pre_Staging_1!G392))</f>
        <v>Francisco Sanchez</v>
      </c>
      <c r="I392" s="2" t="str">
        <f>IF($D392="N",IF(MAS_Pre_Staging_1!H392="@#@","Manual Entry Req",MAS_Pre_Staging_1!H392),IF(MAS_Pre_Staging_1!H392="@#@",IF(_xlfn.XLOOKUP($A392,Odyssey_vs_App_Mapping_1!$A$2:$A$507,Odyssey_vs_App_Mapping_1!G$2:G$507)="@#@","Manual Entry Req",_xlfn.XLOOKUP($A392,Odyssey_vs_App_Mapping_1!$A$2:$A$507,Odyssey_vs_App_Mapping_1!G$2:G$507)),MAS_Pre_Staging_1!H392))</f>
        <v>Decommissioned</v>
      </c>
      <c r="J392" s="2" t="str">
        <f>IF($D392="N",IF(MAS_Pre_Staging_1!I392="@#@","Manual Entry Req",MAS_Pre_Staging_1!I392),IF(MAS_Pre_Staging_1!I392="@#@",IF(_xlfn.XLOOKUP($A392,Odyssey_vs_App_Mapping_1!$A$2:$A$507,Odyssey_vs_App_Mapping_1!H$2:H$507)="@#@","Manual Entry Req",_xlfn.XLOOKUP($A392,Odyssey_vs_App_Mapping_1!$A$2:$A$507,Odyssey_vs_App_Mapping_1!H$2:H$507)),MAS_Pre_Staging_1!I392))</f>
        <v>Finance</v>
      </c>
      <c r="K392" s="2" t="str">
        <f>IF($D392="N",IF(MAS_Pre_Staging_1!J392="@#@","Manual Entry Req",MAS_Pre_Staging_1!J392),IF(MAS_Pre_Staging_1!J392="@#@",IF(_xlfn.XLOOKUP($A392,Odyssey_vs_App_Mapping_1!$A$2:$A$507,Odyssey_vs_App_Mapping_1!I$2:I$507)="@#@","Manual Entry Req",_xlfn.XLOOKUP($A392,Odyssey_vs_App_Mapping_1!$A$2:$A$507,Odyssey_vs_App_Mapping_1!I$2:I$507)),MAS_Pre_Staging_1!J392))</f>
        <v>Mexico</v>
      </c>
      <c r="L392" s="2" t="str">
        <f>IF($D392="N",IF(MAS_Pre_Staging_1!K392="@#@","Manual Entry Req",MAS_Pre_Staging_1!K392),IF(MAS_Pre_Staging_1!K392="@#@",IF(_xlfn.XLOOKUP($A392,Odyssey_vs_App_Mapping_1!$A$2:$A$507,Odyssey_vs_App_Mapping_1!J$2:J$507)="@#@","Manual Entry Req",_xlfn.XLOOKUP($A392,Odyssey_vs_App_Mapping_1!$A$2:$A$507,Odyssey_vs_App_Mapping_1!J$2:J$507)),MAS_Pre_Staging_1!K392))</f>
        <v>Homegrown</v>
      </c>
      <c r="M392" s="2" t="str">
        <f>IF($D392="N",IF(MAS_Pre_Staging_1!L392="@#@","Manual Entry Req",MAS_Pre_Staging_1!L392),IF(MAS_Pre_Staging_1!L392="@#@",IF(_xlfn.XLOOKUP($A392,Odyssey_vs_App_Mapping_1!$A$2:$A$507,Odyssey_vs_App_Mapping_1!K$2:K$507)="@#@","Manual Entry Req",_xlfn.XLOOKUP($A392,Odyssey_vs_App_Mapping_1!$A$2:$A$507,Odyssey_vs_App_Mapping_1!K$2:K$507)),MAS_Pre_Staging_1!L392))</f>
        <v>Microsoft ASP.NET WebForms, VB, SQL Server, Javascript, HTML, CSS</v>
      </c>
      <c r="N392" s="2" t="str">
        <f>IF($D392="N",IF(MAS_Pre_Staging_1!M392="@#@","Manual Entry Req",MAS_Pre_Staging_1!M392),IF(MAS_Pre_Staging_1!M392="@#@",IF(_xlfn.XLOOKUP($A392,Odyssey_vs_App_Mapping_1!$A$2:$A$507,Odyssey_vs_App_Mapping_1!L$2:L$507)="@#@","Manual Entry Req",_xlfn.XLOOKUP($A392,Odyssey_vs_App_Mapping_1!$A$2:$A$507,Odyssey_vs_App_Mapping_1!L$2:L$507)),MAS_Pre_Staging_1!M392))</f>
        <v>Manual Entry Req</v>
      </c>
      <c r="O392" s="2" t="str">
        <f>IF($D392="N",IF(MAS_Pre_Staging_1!N392="@#@","Manual Entry Req",MAS_Pre_Staging_1!N392),IF(MAS_Pre_Staging_1!N392="@#@",IF(_xlfn.XLOOKUP($A392,Odyssey_vs_App_Mapping_1!$A$2:$A$507,Odyssey_vs_App_Mapping_1!M$2:M$507)="@#@","Manual Entry Req",_xlfn.XLOOKUP($A392,Odyssey_vs_App_Mapping_1!$A$2:$A$507,Odyssey_vs_App_Mapping_1!M$2:M$507)),MAS_Pre_Staging_1!N392))</f>
        <v>On-prem</v>
      </c>
      <c r="P392" s="2" t="str">
        <f>IF($D392="N",IF(MAS_Pre_Staging_1!O392="@#@","Manual Entry Req",MAS_Pre_Staging_1!O392),IF(MAS_Pre_Staging_1!O392="@#@",IF(_xlfn.XLOOKUP($A392,Odyssey_vs_App_Mapping_1!$A$2:$A$507,Odyssey_vs_App_Mapping_1!N$2:N$507)="@#@","Manual Entry Req",_xlfn.XLOOKUP($A392,Odyssey_vs_App_Mapping_1!$A$2:$A$507,Odyssey_vs_App_Mapping_1!N$2:N$507)),MAS_Pre_Staging_1!O392))</f>
        <v>2 Tier</v>
      </c>
      <c r="Q392" s="2" t="str">
        <f>IF($D392="N",IF(MAS_Pre_Staging_1!P392="@#@","Manual Entry Req",MAS_Pre_Staging_1!P392),IF(MAS_Pre_Staging_1!P392="@#@",IF(_xlfn.XLOOKUP($A392,Odyssey_vs_App_Mapping_1!$A$2:$A$507,Odyssey_vs_App_Mapping_1!O$2:O$507)="@#@","Manual Entry Req",_xlfn.XLOOKUP($A392,Odyssey_vs_App_Mapping_1!$A$2:$A$507,Odyssey_vs_App_Mapping_1!O$2:O$507)),MAS_Pre_Staging_1!P392))</f>
        <v>Credit notes information</v>
      </c>
      <c r="R392" s="2" t="str">
        <f>IF($D392="N",IF(MAS_Pre_Staging_1!Q392="@#@","Manual Entry Req",MAS_Pre_Staging_1!Q392),IF(MAS_Pre_Staging_1!Q392="@#@",IF(_xlfn.XLOOKUP($A392,Odyssey_vs_App_Mapping_1!$A$2:$A$507,Odyssey_vs_App_Mapping_1!P$2:P$507)="@#@","Manual Entry Req",_xlfn.XLOOKUP($A392,Odyssey_vs_App_Mapping_1!$A$2:$A$507,Odyssey_vs_App_Mapping_1!P$2:P$507)),MAS_Pre_Staging_1!Q392))</f>
        <v>FinanceandControlship</v>
      </c>
      <c r="S392" s="2" t="str">
        <f>IF($D392="N",IF(MAS_Pre_Staging_1!R392="@#@","Manual Entry Req",MAS_Pre_Staging_1!R392),IF(MAS_Pre_Staging_1!R392="@#@",IF(_xlfn.XLOOKUP($A392,Odyssey_vs_App_Mapping_1!$A$2:$A$507,Odyssey_vs_App_Mapping_1!Q$2:Q$507)="@#@","Manual Entry Req",_xlfn.XLOOKUP($A392,Odyssey_vs_App_Mapping_1!$A$2:$A$507,Odyssey_vs_App_Mapping_1!Q$2:Q$507)),MAS_Pre_Staging_1!R392))</f>
        <v>FinanceOperations</v>
      </c>
      <c r="T392" s="2" t="str">
        <f>IF($D392="N",IF(MAS_Pre_Staging_1!S392="@#@","Manual Entry Req",MAS_Pre_Staging_1!S392),IF(MAS_Pre_Staging_1!S392="@#@",IF(_xlfn.XLOOKUP($A392,Odyssey_vs_App_Mapping_1!$A$2:$A$507,Odyssey_vs_App_Mapping_1!R$2:R$507)="@#@","Manual Entry Req",_xlfn.XLOOKUP($A392,Odyssey_vs_App_Mapping_1!$A$2:$A$507,Odyssey_vs_App_Mapping_1!R$2:R$507)),MAS_Pre_Staging_1!S392))</f>
        <v>Manual Entry Req</v>
      </c>
      <c r="U392" s="2" t="str">
        <f>IF($D392="N",IF(MAS_Pre_Staging_1!T392="@#@","Manual Entry Req",MAS_Pre_Staging_1!T392),IF(MAS_Pre_Staging_1!T392="@#@",IF(_xlfn.XLOOKUP($A392,Odyssey_vs_App_Mapping_1!$A$2:$A$507,Odyssey_vs_App_Mapping_1!S$2:S$507)="@#@","Manual Entry Req",_xlfn.XLOOKUP($A392,Odyssey_vs_App_Mapping_1!$A$2:$A$507,Odyssey_vs_App_Mapping_1!S$2:S$507)),MAS_Pre_Staging_1!T392))</f>
        <v>Manual Entry Req</v>
      </c>
      <c r="V392" s="2" t="str">
        <f>IF($D392="N",IF(MAS_Pre_Staging_1!U392="@#@","Manual Entry Req",MAS_Pre_Staging_1!U392),IF(MAS_Pre_Staging_1!U392="@#@",IF(_xlfn.XLOOKUP($A392,Odyssey_vs_App_Mapping_1!$A$2:$A$507,Odyssey_vs_App_Mapping_1!T$2:T$507)="@#@","Manual Entry Req",_xlfn.XLOOKUP($A392,Odyssey_vs_App_Mapping_1!$A$2:$A$507,Odyssey_vs_App_Mapping_1!T$2:T$507)),MAS_Pre_Staging_1!U392))</f>
        <v>Creditnotes
Credit Management</v>
      </c>
      <c r="W392" s="2" t="str">
        <f>IF($D392="N",IF(MAS_Pre_Staging_1!V392="@#@","Manual Entry Req",MAS_Pre_Staging_1!V392),IF(MAS_Pre_Staging_1!V392="@#@",IF(_xlfn.XLOOKUP($A392,Odyssey_vs_App_Mapping_1!$A$2:$A$507,Odyssey_vs_App_Mapping_1!U$2:U$507)="@#@","Manual Entry Req",_xlfn.XLOOKUP($A392,Odyssey_vs_App_Mapping_1!$A$2:$A$507,Odyssey_vs_App_Mapping_1!U$2:U$507)),MAS_Pre_Staging_1!V392))</f>
        <v xml:space="preserve">Business operations </v>
      </c>
      <c r="X392" s="2" t="str">
        <f>IF($D392="N",IF(MAS_Pre_Staging_1!W392="@#@","Manual Entry Req",MAS_Pre_Staging_1!W392),IF(MAS_Pre_Staging_1!W392="@#@",IF(_xlfn.XLOOKUP($A392,Odyssey_vs_App_Mapping_1!$A$2:$A$507,Odyssey_vs_App_Mapping_1!V$2:V$507)="@#@","Manual Entry Req",_xlfn.XLOOKUP($A392,Odyssey_vs_App_Mapping_1!$A$2:$A$507,Odyssey_vs_App_Mapping_1!V$2:V$507)),MAS_Pre_Staging_1!W392))</f>
        <v>Non Critical - Support operations</v>
      </c>
      <c r="Y392" s="2" t="str">
        <f>IF($D392="N",IF(MAS_Pre_Staging_1!X392="@#@","Manual Entry Req",MAS_Pre_Staging_1!X392),IF(MAS_Pre_Staging_1!X392="@#@",IF(_xlfn.XLOOKUP($A392,Odyssey_vs_App_Mapping_1!$A$2:$A$507,Odyssey_vs_App_Mapping_1!W$2:W$507)="@#@","Manual Entry Req",_xlfn.XLOOKUP($A392,Odyssey_vs_App_Mapping_1!$A$2:$A$507,Odyssey_vs_App_Mapping_1!W$2:W$507)),MAS_Pre_Staging_1!X392))</f>
        <v>Confidential,</v>
      </c>
      <c r="Z392" s="2" t="str">
        <f>IF($D392="N",IF(MAS_Pre_Staging_1!Y392="@#@","Manual Entry Req",MAS_Pre_Staging_1!Y392),IF(MAS_Pre_Staging_1!Y392="@#@",IF(_xlfn.XLOOKUP($A392,Odyssey_vs_App_Mapping_1!$A$2:$A$507,Odyssey_vs_App_Mapping_1!X$2:X$507)="@#@","Manual Entry Req",_xlfn.XLOOKUP($A392,Odyssey_vs_App_Mapping_1!$A$2:$A$507,Odyssey_vs_App_Mapping_1!X$2:X$507)),MAS_Pre_Staging_1!Y392))</f>
        <v xml:space="preserve">0-50
</v>
      </c>
      <c r="AA392" s="2" t="str">
        <f>IF($D392="N",IF(MAS_Pre_Staging_1!Z392="@#@","Manual Entry Req",MAS_Pre_Staging_1!Z392),IF(MAS_Pre_Staging_1!Z392="@#@",IF(_xlfn.XLOOKUP($A392,Odyssey_vs_App_Mapping_1!$A$2:$A$507,Odyssey_vs_App_Mapping_1!Y$2:Y$507)="@#@","Manual Entry Req",_xlfn.XLOOKUP($A392,Odyssey_vs_App_Mapping_1!$A$2:$A$507,Odyssey_vs_App_Mapping_1!Y$2:Y$507)),MAS_Pre_Staging_1!Z392))</f>
        <v>Low number of incoming/outgoing linkages (&lt; 5)</v>
      </c>
      <c r="AB392" s="2" t="str">
        <f>IF($D392="N",IF(MAS_Pre_Staging_1!AA392="@#@","Manual Entry Req",MAS_Pre_Staging_1!AA392),IF(MAS_Pre_Staging_1!AA392="@#@",IF(_xlfn.XLOOKUP($A392,Odyssey_vs_App_Mapping_1!$A$2:$A$507,Odyssey_vs_App_Mapping_1!Z$2:Z$507)="@#@","Manual Entry Req",_xlfn.XLOOKUP($A392,Odyssey_vs_App_Mapping_1!$A$2:$A$507,Odyssey_vs_App_Mapping_1!Z$2:Z$507)),MAS_Pre_Staging_1!AA392))</f>
        <v>Two dominant database types used</v>
      </c>
      <c r="AC392" s="2" t="str">
        <f>IF($D392="N",IF(MAS_Pre_Staging_1!AB392="@#@","Manual Entry Req",MAS_Pre_Staging_1!AB392),IF(MAS_Pre_Staging_1!AB392="@#@",IF(_xlfn.XLOOKUP($A392,Odyssey_vs_App_Mapping_1!$A$2:$A$507,Odyssey_vs_App_Mapping_1!AA$2:AA$507)="@#@","Manual Entry Req",_xlfn.XLOOKUP($A392,Odyssey_vs_App_Mapping_1!$A$2:$A$507,Odyssey_vs_App_Mapping_1!AA$2:AA$507)),MAS_Pre_Staging_1!AB392))</f>
        <v>2-3 dominant languages/technologies used</v>
      </c>
      <c r="AD392" s="2" t="str">
        <f>IF($D392="N",IF(MAS_Pre_Staging_1!AC392="@#@","Manual Entry Req",MAS_Pre_Staging_1!AC392),IF(MAS_Pre_Staging_1!AC392="@#@",IF(_xlfn.XLOOKUP($A392,Odyssey_vs_App_Mapping_1!$A$2:$A$507,Odyssey_vs_App_Mapping_1!AB$2:AB$507)="@#@","Manual Entry Req",_xlfn.XLOOKUP($A392,Odyssey_vs_App_Mapping_1!$A$2:$A$507,Odyssey_vs_App_Mapping_1!AB$2:AB$507)),MAS_Pre_Staging_1!AC392))</f>
        <v>Other</v>
      </c>
      <c r="AE392" s="2" t="str">
        <f>IF($D392="N",IF(MAS_Pre_Staging_1!AD392="@#@","Manual Entry Req",MAS_Pre_Staging_1!AD392),IF(MAS_Pre_Staging_1!AD392="@#@",IF(_xlfn.XLOOKUP($A392,Odyssey_vs_App_Mapping_1!$A$2:$A$507,Odyssey_vs_App_Mapping_1!AC$2:AC$507)="@#@","Manual Entry Req",_xlfn.XLOOKUP($A392,Odyssey_vs_App_Mapping_1!$A$2:$A$507,Odyssey_vs_App_Mapping_1!AC$2:AC$507)),MAS_Pre_Staging_1!AD392))</f>
        <v>Standard skill set</v>
      </c>
      <c r="AF392" s="2" t="str">
        <f>IF($D392="N",IF(MAS_Pre_Staging_1!AE392="@#@","Manual Entry Req",MAS_Pre_Staging_1!AE392),IF(MAS_Pre_Staging_1!AE392="@#@",IF(_xlfn.XLOOKUP($A392,Odyssey_vs_App_Mapping_1!$A$2:$A$507,Odyssey_vs_App_Mapping_1!AD$2:AD$507)="@#@","Manual Entry Req",_xlfn.XLOOKUP($A392,Odyssey_vs_App_Mapping_1!$A$2:$A$507,Odyssey_vs_App_Mapping_1!AD$2:AD$507)),MAS_Pre_Staging_1!AE392))</f>
        <v xml:space="preserve">
 Does not exist
</v>
      </c>
      <c r="AG392" s="2" t="str">
        <f>IF($D392="N",IF(MAS_Pre_Staging_1!AF392="@#@","Manual Entry Req",MAS_Pre_Staging_1!AF392),IF(MAS_Pre_Staging_1!AF392="@#@",IF(_xlfn.XLOOKUP($A392,Odyssey_vs_App_Mapping_1!$A$2:$A$507,Odyssey_vs_App_Mapping_1!AE$2:AE$507)="@#@","Manual Entry Req",_xlfn.XLOOKUP($A392,Odyssey_vs_App_Mapping_1!$A$2:$A$507,Odyssey_vs_App_Mapping_1!AE$2:AE$507)),MAS_Pre_Staging_1!AF392))</f>
        <v>End of Life / Sunset</v>
      </c>
      <c r="AH392" s="2" t="str">
        <f>IF($D392="N",IF(MAS_Pre_Staging_1!AG392="@#@","Manual Entry Req",MAS_Pre_Staging_1!AG392),IF(MAS_Pre_Staging_1!AG392="@#@",IF(_xlfn.XLOOKUP($A392,Odyssey_vs_App_Mapping_1!$A$2:$A$507,Odyssey_vs_App_Mapping_1!AF$2:AF$507)="@#@","Manual Entry Req",_xlfn.XLOOKUP($A392,Odyssey_vs_App_Mapping_1!$A$2:$A$507,Odyssey_vs_App_Mapping_1!AF$2:AF$507)),MAS_Pre_Staging_1!AG392))</f>
        <v>Manual Entry Req</v>
      </c>
      <c r="AI392" s="2" t="str">
        <f>IF($D392="N",IF(MAS_Pre_Staging_1!AH392="@#@","Manual Entry Req",MAS_Pre_Staging_1!AH392),IF(MAS_Pre_Staging_1!AH392="@#@",IF(_xlfn.XLOOKUP($A392,Odyssey_vs_App_Mapping_1!$A$2:$A$507,Odyssey_vs_App_Mapping_1!AG$2:AG$507)="@#@","Manual Entry Req",_xlfn.XLOOKUP($A392,Odyssey_vs_App_Mapping_1!$A$2:$A$507,Odyssey_vs_App_Mapping_1!AG$2:AG$507)),MAS_Pre_Staging_1!AH392))</f>
        <v>Manual Entry Req</v>
      </c>
      <c r="AJ392" s="2">
        <f>IF($D392="N",IF(MAS_Pre_Staging_1!AI392="@#@","Manual Entry Req",MAS_Pre_Staging_1!AI392),IF(MAS_Pre_Staging_1!AI392="@#@",IF(_xlfn.XLOOKUP($A392,Odyssey_vs_App_Mapping_1!$A$2:$A$507,Odyssey_vs_App_Mapping_1!AH$2:AH$507)="@#@","Manual Entry Req",_xlfn.XLOOKUP($A392,Odyssey_vs_App_Mapping_1!$A$2:$A$507,Odyssey_vs_App_Mapping_1!AH$2:AH$507)),MAS_Pre_Staging_1!AI392))</f>
        <v>0</v>
      </c>
      <c r="AK392" s="2" t="str">
        <f>IF($D392="N",IF(MAS_Pre_Staging_1!AJ392="@#@","Manual Entry Req",MAS_Pre_Staging_1!AJ392),IF(MAS_Pre_Staging_1!AJ392="@#@",IF(_xlfn.XLOOKUP($A392,Odyssey_vs_App_Mapping_1!$A$2:$A$507,Odyssey_vs_App_Mapping_1!AI$2:AI$507)="@#@","Manual Entry Req",_xlfn.XLOOKUP($A392,Odyssey_vs_App_Mapping_1!$A$2:$A$507,Odyssey_vs_App_Mapping_1!AI$2:AI$507)),MAS_Pre_Staging_1!AJ392))</f>
        <v>Not possible</v>
      </c>
      <c r="AL392" s="2" t="str">
        <f>IF($D392="N",IF(MAS_Pre_Staging_1!AK392="@#@","Manual Entry Req",MAS_Pre_Staging_1!AK392),IF(MAS_Pre_Staging_1!AK392="@#@",IF(_xlfn.XLOOKUP($A392,Odyssey_vs_App_Mapping_1!$A$2:$A$507,Odyssey_vs_App_Mapping_1!AJ$2:AJ$507)="@#@","Manual Entry Req",_xlfn.XLOOKUP($A392,Odyssey_vs_App_Mapping_1!$A$2:$A$507,Odyssey_vs_App_Mapping_1!AJ$2:AJ$507)),MAS_Pre_Staging_1!AK392))</f>
        <v>Not possible</v>
      </c>
      <c r="AM392" s="2" t="str">
        <f>IF($D392="N",IF(MAS_Pre_Staging_1!AL392="@#@","Manual Entry Req",MAS_Pre_Staging_1!AL392),IF(MAS_Pre_Staging_1!AL392="@#@",IF(_xlfn.XLOOKUP($A392,Odyssey_vs_App_Mapping_1!$A$2:$A$507,Odyssey_vs_App_Mapping_1!AK$2:AK$507)="@#@","Manual Entry Req",_xlfn.XLOOKUP($A392,Odyssey_vs_App_Mapping_1!$A$2:$A$507,Odyssey_vs_App_Mapping_1!AK$2:AK$507)),MAS_Pre_Staging_1!AL392))</f>
        <v>Not possible</v>
      </c>
      <c r="AN392" s="2" t="str">
        <f>IF($D392="N",IF(MAS_Pre_Staging_1!AM392="@#@","Manual Entry Req",MAS_Pre_Staging_1!AM392),IF(MAS_Pre_Staging_1!AM392="@#@",IF(_xlfn.XLOOKUP($A392,Odyssey_vs_App_Mapping_1!$A$2:$A$507,Odyssey_vs_App_Mapping_1!AL$2:AL$507)="@#@","Manual Entry Req",_xlfn.XLOOKUP($A392,Odyssey_vs_App_Mapping_1!$A$2:$A$507,Odyssey_vs_App_Mapping_1!AL$2:AL$507)),MAS_Pre_Staging_1!AM392))</f>
        <v>Manual Entry Req</v>
      </c>
      <c r="AO392" s="37" t="s">
        <v>3674</v>
      </c>
      <c r="AP392" s="37" t="s">
        <v>3674</v>
      </c>
      <c r="AQ392" s="29">
        <f t="shared" si="12"/>
        <v>0.77142857142857146</v>
      </c>
      <c r="AR392" s="29">
        <f t="shared" si="13"/>
        <v>0.86956521739130432</v>
      </c>
      <c r="AS392" s="38">
        <f>COUNTIFS(MAS_Pre_Staging_26[[#This Row],[Identify Current Region Owner]:[Is it a Legacy App or not? (Y/N)]],"Manual Entry Req")+COUNTBLANK(MAS_Pre_Staging_26[[#This Row],[Identify Current Region Owner]:[Is it a Legacy App or not? (Y/N)]])</f>
        <v>8</v>
      </c>
    </row>
    <row r="393" spans="1:45" ht="95.25" customHeight="1" x14ac:dyDescent="0.25">
      <c r="A393" s="39" t="str">
        <f>MAS_Pre_Staging_1[[#This Row],[Source ID]]</f>
        <v>LATAM.44</v>
      </c>
      <c r="B393" s="27" t="str">
        <f>MAS_Pre_Staging_1[[#This Row],[M1 : Name of All Applications]]</f>
        <v>CursoInduccion</v>
      </c>
      <c r="C393" s="27" t="str">
        <f>MAS_Pre_Staging_1[[#This Row],[Region]]</f>
        <v>LATAM</v>
      </c>
      <c r="D393" s="2" t="str">
        <f>IF(ISERROR(_xlfn.XLOOKUP(MAS_Pre_Staging_26[[#This Row],[Source ID]],Odyssey_vs_App_Mapping_1!A$2:A$507,Odyssey_vs_App_Mapping_1!B$2:B$507)),"N","Y")</f>
        <v>Y</v>
      </c>
      <c r="E393" s="27" t="str">
        <f>MAS_Pre_Staging_1[[#This Row],[M1. Source of File]]</f>
        <v>LATAM</v>
      </c>
      <c r="F393" s="27" t="str">
        <f>MAS_Pre_Staging_1[[#This Row],[M2 : Listed CMDB Application Owner]]</f>
        <v>@#@</v>
      </c>
      <c r="G393" s="27" t="str">
        <f>MAS_Pre_Staging_1[[#This Row],[M2: Listed Region Owner]]</f>
        <v>@#@</v>
      </c>
      <c r="H393" s="2" t="str">
        <f>IF($D393="N",IF(MAS_Pre_Staging_1!G393="@#@","Manual Entry Req",MAS_Pre_Staging_1!G393),IF(MAS_Pre_Staging_1!G393="@#@",IF(_xlfn.XLOOKUP($A393,Odyssey_vs_App_Mapping_1!$A$2:$A$507,Odyssey_vs_App_Mapping_1!F$2:F$507)="@#@","Manual Entry Req",_xlfn.XLOOKUP($A393,Odyssey_vs_App_Mapping_1!$A$2:$A$507,Odyssey_vs_App_Mapping_1!F$2:F$507)),MAS_Pre_Staging_1!G393))</f>
        <v>Francisco Sanchez/Cesar Fuentes</v>
      </c>
      <c r="I393" s="2" t="str">
        <f>IF($D393="N",IF(MAS_Pre_Staging_1!H393="@#@","Manual Entry Req",MAS_Pre_Staging_1!H393),IF(MAS_Pre_Staging_1!H393="@#@",IF(_xlfn.XLOOKUP($A393,Odyssey_vs_App_Mapping_1!$A$2:$A$507,Odyssey_vs_App_Mapping_1!G$2:G$507)="@#@","Manual Entry Req",_xlfn.XLOOKUP($A393,Odyssey_vs_App_Mapping_1!$A$2:$A$507,Odyssey_vs_App_Mapping_1!G$2:G$507)),MAS_Pre_Staging_1!H393))</f>
        <v>Decommissioned</v>
      </c>
      <c r="J393" s="2" t="str">
        <f>IF($D393="N",IF(MAS_Pre_Staging_1!I393="@#@","Manual Entry Req",MAS_Pre_Staging_1!I393),IF(MAS_Pre_Staging_1!I393="@#@",IF(_xlfn.XLOOKUP($A393,Odyssey_vs_App_Mapping_1!$A$2:$A$507,Odyssey_vs_App_Mapping_1!H$2:H$507)="@#@","Manual Entry Req",_xlfn.XLOOKUP($A393,Odyssey_vs_App_Mapping_1!$A$2:$A$507,Odyssey_vs_App_Mapping_1!H$2:H$507)),MAS_Pre_Staging_1!I393))</f>
        <v>HR</v>
      </c>
      <c r="K393" s="2" t="str">
        <f>IF($D393="N",IF(MAS_Pre_Staging_1!J393="@#@","Manual Entry Req",MAS_Pre_Staging_1!J393),IF(MAS_Pre_Staging_1!J393="@#@",IF(_xlfn.XLOOKUP($A393,Odyssey_vs_App_Mapping_1!$A$2:$A$507,Odyssey_vs_App_Mapping_1!I$2:I$507)="@#@","Manual Entry Req",_xlfn.XLOOKUP($A393,Odyssey_vs_App_Mapping_1!$A$2:$A$507,Odyssey_vs_App_Mapping_1!I$2:I$507)),MAS_Pre_Staging_1!J393))</f>
        <v>Mexico</v>
      </c>
      <c r="L393" s="2" t="str">
        <f>IF($D393="N",IF(MAS_Pre_Staging_1!K393="@#@","Manual Entry Req",MAS_Pre_Staging_1!K393),IF(MAS_Pre_Staging_1!K393="@#@",IF(_xlfn.XLOOKUP($A393,Odyssey_vs_App_Mapping_1!$A$2:$A$507,Odyssey_vs_App_Mapping_1!J$2:J$507)="@#@","Manual Entry Req",_xlfn.XLOOKUP($A393,Odyssey_vs_App_Mapping_1!$A$2:$A$507,Odyssey_vs_App_Mapping_1!J$2:J$507)),MAS_Pre_Staging_1!K393))</f>
        <v>Homegrown</v>
      </c>
      <c r="M393" s="2" t="str">
        <f>IF($D393="N",IF(MAS_Pre_Staging_1!L393="@#@","Manual Entry Req",MAS_Pre_Staging_1!L393),IF(MAS_Pre_Staging_1!L393="@#@",IF(_xlfn.XLOOKUP($A393,Odyssey_vs_App_Mapping_1!$A$2:$A$507,Odyssey_vs_App_Mapping_1!K$2:K$507)="@#@","Manual Entry Req",_xlfn.XLOOKUP($A393,Odyssey_vs_App_Mapping_1!$A$2:$A$507,Odyssey_vs_App_Mapping_1!K$2:K$507)),MAS_Pre_Staging_1!L393))</f>
        <v>HTML, Flash</v>
      </c>
      <c r="N393" s="2" t="str">
        <f>IF($D393="N",IF(MAS_Pre_Staging_1!M393="@#@","Manual Entry Req",MAS_Pre_Staging_1!M393),IF(MAS_Pre_Staging_1!M393="@#@",IF(_xlfn.XLOOKUP($A393,Odyssey_vs_App_Mapping_1!$A$2:$A$507,Odyssey_vs_App_Mapping_1!L$2:L$507)="@#@","Manual Entry Req",_xlfn.XLOOKUP($A393,Odyssey_vs_App_Mapping_1!$A$2:$A$507,Odyssey_vs_App_Mapping_1!L$2:L$507)),MAS_Pre_Staging_1!M393))</f>
        <v>Manual Entry Req</v>
      </c>
      <c r="O393" s="2" t="str">
        <f>IF($D393="N",IF(MAS_Pre_Staging_1!N393="@#@","Manual Entry Req",MAS_Pre_Staging_1!N393),IF(MAS_Pre_Staging_1!N393="@#@",IF(_xlfn.XLOOKUP($A393,Odyssey_vs_App_Mapping_1!$A$2:$A$507,Odyssey_vs_App_Mapping_1!M$2:M$507)="@#@","Manual Entry Req",_xlfn.XLOOKUP($A393,Odyssey_vs_App_Mapping_1!$A$2:$A$507,Odyssey_vs_App_Mapping_1!M$2:M$507)),MAS_Pre_Staging_1!N393))</f>
        <v>On-prem</v>
      </c>
      <c r="P393" s="2" t="str">
        <f>IF($D393="N",IF(MAS_Pre_Staging_1!O393="@#@","Manual Entry Req",MAS_Pre_Staging_1!O393),IF(MAS_Pre_Staging_1!O393="@#@",IF(_xlfn.XLOOKUP($A393,Odyssey_vs_App_Mapping_1!$A$2:$A$507,Odyssey_vs_App_Mapping_1!N$2:N$507)="@#@","Manual Entry Req",_xlfn.XLOOKUP($A393,Odyssey_vs_App_Mapping_1!$A$2:$A$507,Odyssey_vs_App_Mapping_1!N$2:N$507)),MAS_Pre_Staging_1!O393))</f>
        <v>Monolith</v>
      </c>
      <c r="Q393" s="2" t="str">
        <f>IF($D393="N",IF(MAS_Pre_Staging_1!P393="@#@","Manual Entry Req",MAS_Pre_Staging_1!P393),IF(MAS_Pre_Staging_1!P393="@#@",IF(_xlfn.XLOOKUP($A393,Odyssey_vs_App_Mapping_1!$A$2:$A$507,Odyssey_vs_App_Mapping_1!O$2:O$507)="@#@","Manual Entry Req",_xlfn.XLOOKUP($A393,Odyssey_vs_App_Mapping_1!$A$2:$A$507,Odyssey_vs_App_Mapping_1!O$2:O$507)),MAS_Pre_Staging_1!P393))</f>
        <v>Course to introduce the company to the new associates</v>
      </c>
      <c r="R393" s="2" t="str">
        <f>IF($D393="N",IF(MAS_Pre_Staging_1!Q393="@#@","Manual Entry Req",MAS_Pre_Staging_1!Q393),IF(MAS_Pre_Staging_1!Q393="@#@",IF(_xlfn.XLOOKUP($A393,Odyssey_vs_App_Mapping_1!$A$2:$A$507,Odyssey_vs_App_Mapping_1!P$2:P$507)="@#@","Manual Entry Req",_xlfn.XLOOKUP($A393,Odyssey_vs_App_Mapping_1!$A$2:$A$507,Odyssey_vs_App_Mapping_1!P$2:P$507)),MAS_Pre_Staging_1!Q393))</f>
        <v>HumanResources</v>
      </c>
      <c r="S393" s="2" t="str">
        <f>IF($D393="N",IF(MAS_Pre_Staging_1!R393="@#@","Manual Entry Req",MAS_Pre_Staging_1!R393),IF(MAS_Pre_Staging_1!R393="@#@",IF(_xlfn.XLOOKUP($A393,Odyssey_vs_App_Mapping_1!$A$2:$A$507,Odyssey_vs_App_Mapping_1!Q$2:Q$507)="@#@","Manual Entry Req",_xlfn.XLOOKUP($A393,Odyssey_vs_App_Mapping_1!$A$2:$A$507,Odyssey_vs_App_Mapping_1!Q$2:Q$507)),MAS_Pre_Staging_1!R393))</f>
        <v>TalentManagement</v>
      </c>
      <c r="T393" s="2" t="str">
        <f>IF($D393="N",IF(MAS_Pre_Staging_1!S393="@#@","Manual Entry Req",MAS_Pre_Staging_1!S393),IF(MAS_Pre_Staging_1!S393="@#@",IF(_xlfn.XLOOKUP($A393,Odyssey_vs_App_Mapping_1!$A$2:$A$507,Odyssey_vs_App_Mapping_1!R$2:R$507)="@#@","Manual Entry Req",_xlfn.XLOOKUP($A393,Odyssey_vs_App_Mapping_1!$A$2:$A$507,Odyssey_vs_App_Mapping_1!R$2:R$507)),MAS_Pre_Staging_1!S393))</f>
        <v>Training</v>
      </c>
      <c r="U393" s="2" t="str">
        <f>IF($D393="N",IF(MAS_Pre_Staging_1!T393="@#@","Manual Entry Req",MAS_Pre_Staging_1!T393),IF(MAS_Pre_Staging_1!T393="@#@",IF(_xlfn.XLOOKUP($A393,Odyssey_vs_App_Mapping_1!$A$2:$A$507,Odyssey_vs_App_Mapping_1!S$2:S$507)="@#@","Manual Entry Req",_xlfn.XLOOKUP($A393,Odyssey_vs_App_Mapping_1!$A$2:$A$507,Odyssey_vs_App_Mapping_1!S$2:S$507)),MAS_Pre_Staging_1!T393))</f>
        <v>Manual Entry Req</v>
      </c>
      <c r="V393" s="2" t="str">
        <f>IF($D393="N",IF(MAS_Pre_Staging_1!U393="@#@","Manual Entry Req",MAS_Pre_Staging_1!U393),IF(MAS_Pre_Staging_1!U393="@#@",IF(_xlfn.XLOOKUP($A393,Odyssey_vs_App_Mapping_1!$A$2:$A$507,Odyssey_vs_App_Mapping_1!T$2:T$507)="@#@","Manual Entry Req",_xlfn.XLOOKUP($A393,Odyssey_vs_App_Mapping_1!$A$2:$A$507,Odyssey_vs_App_Mapping_1!T$2:T$507)),MAS_Pre_Staging_1!U393))</f>
        <v>CursoInduccion
Workforce Enablement</v>
      </c>
      <c r="W393" s="2" t="str">
        <f>IF($D393="N",IF(MAS_Pre_Staging_1!V393="@#@","Manual Entry Req",MAS_Pre_Staging_1!V393),IF(MAS_Pre_Staging_1!V393="@#@",IF(_xlfn.XLOOKUP($A393,Odyssey_vs_App_Mapping_1!$A$2:$A$507,Odyssey_vs_App_Mapping_1!U$2:U$507)="@#@","Manual Entry Req",_xlfn.XLOOKUP($A393,Odyssey_vs_App_Mapping_1!$A$2:$A$507,Odyssey_vs_App_Mapping_1!U$2:U$507)),MAS_Pre_Staging_1!V393))</f>
        <v xml:space="preserve">Business operations </v>
      </c>
      <c r="X393" s="2" t="str">
        <f>IF($D393="N",IF(MAS_Pre_Staging_1!W393="@#@","Manual Entry Req",MAS_Pre_Staging_1!W393),IF(MAS_Pre_Staging_1!W393="@#@",IF(_xlfn.XLOOKUP($A393,Odyssey_vs_App_Mapping_1!$A$2:$A$507,Odyssey_vs_App_Mapping_1!V$2:V$507)="@#@","Manual Entry Req",_xlfn.XLOOKUP($A393,Odyssey_vs_App_Mapping_1!$A$2:$A$507,Odyssey_vs_App_Mapping_1!V$2:V$507)),MAS_Pre_Staging_1!W393))</f>
        <v>Non Critical - Support operations</v>
      </c>
      <c r="Y393" s="2" t="str">
        <f>IF($D393="N",IF(MAS_Pre_Staging_1!X393="@#@","Manual Entry Req",MAS_Pre_Staging_1!X393),IF(MAS_Pre_Staging_1!X393="@#@",IF(_xlfn.XLOOKUP($A393,Odyssey_vs_App_Mapping_1!$A$2:$A$507,Odyssey_vs_App_Mapping_1!W$2:W$507)="@#@","Manual Entry Req",_xlfn.XLOOKUP($A393,Odyssey_vs_App_Mapping_1!$A$2:$A$507,Odyssey_vs_App_Mapping_1!W$2:W$507)),MAS_Pre_Staging_1!X393))</f>
        <v>Non Confidential</v>
      </c>
      <c r="Z393" s="2" t="str">
        <f>IF($D393="N",IF(MAS_Pre_Staging_1!Y393="@#@","Manual Entry Req",MAS_Pre_Staging_1!Y393),IF(MAS_Pre_Staging_1!Y393="@#@",IF(_xlfn.XLOOKUP($A393,Odyssey_vs_App_Mapping_1!$A$2:$A$507,Odyssey_vs_App_Mapping_1!X$2:X$507)="@#@","Manual Entry Req",_xlfn.XLOOKUP($A393,Odyssey_vs_App_Mapping_1!$A$2:$A$507,Odyssey_vs_App_Mapping_1!X$2:X$507)),MAS_Pre_Staging_1!Y393))</f>
        <v xml:space="preserve">0-50
</v>
      </c>
      <c r="AA393" s="2" t="str">
        <f>IF($D393="N",IF(MAS_Pre_Staging_1!Z393="@#@","Manual Entry Req",MAS_Pre_Staging_1!Z393),IF(MAS_Pre_Staging_1!Z393="@#@",IF(_xlfn.XLOOKUP($A393,Odyssey_vs_App_Mapping_1!$A$2:$A$507,Odyssey_vs_App_Mapping_1!Y$2:Y$507)="@#@","Manual Entry Req",_xlfn.XLOOKUP($A393,Odyssey_vs_App_Mapping_1!$A$2:$A$507,Odyssey_vs_App_Mapping_1!Y$2:Y$507)),MAS_Pre_Staging_1!Z393))</f>
        <v xml:space="preserve">No incoming/outgoing linkages, </v>
      </c>
      <c r="AB393" s="2" t="str">
        <f>IF($D393="N",IF(MAS_Pre_Staging_1!AA393="@#@","Manual Entry Req",MAS_Pre_Staging_1!AA393),IF(MAS_Pre_Staging_1!AA393="@#@",IF(_xlfn.XLOOKUP($A393,Odyssey_vs_App_Mapping_1!$A$2:$A$507,Odyssey_vs_App_Mapping_1!Z$2:Z$507)="@#@","Manual Entry Req",_xlfn.XLOOKUP($A393,Odyssey_vs_App_Mapping_1!$A$2:$A$507,Odyssey_vs_App_Mapping_1!Z$2:Z$507)),MAS_Pre_Staging_1!AA393))</f>
        <v xml:space="preserve">Single database type
</v>
      </c>
      <c r="AC393" s="2" t="str">
        <f>IF($D393="N",IF(MAS_Pre_Staging_1!AB393="@#@","Manual Entry Req",MAS_Pre_Staging_1!AB393),IF(MAS_Pre_Staging_1!AB393="@#@",IF(_xlfn.XLOOKUP($A393,Odyssey_vs_App_Mapping_1!$A$2:$A$507,Odyssey_vs_App_Mapping_1!AA$2:AA$507)="@#@","Manual Entry Req",_xlfn.XLOOKUP($A393,Odyssey_vs_App_Mapping_1!$A$2:$A$507,Odyssey_vs_App_Mapping_1!AA$2:AA$507)),MAS_Pre_Staging_1!AB393))</f>
        <v xml:space="preserve">Single language/technology for 95% of code base
</v>
      </c>
      <c r="AD393" s="2" t="str">
        <f>IF($D393="N",IF(MAS_Pre_Staging_1!AC393="@#@","Manual Entry Req",MAS_Pre_Staging_1!AC393),IF(MAS_Pre_Staging_1!AC393="@#@",IF(_xlfn.XLOOKUP($A393,Odyssey_vs_App_Mapping_1!$A$2:$A$507,Odyssey_vs_App_Mapping_1!AB$2:AB$507)="@#@","Manual Entry Req",_xlfn.XLOOKUP($A393,Odyssey_vs_App_Mapping_1!$A$2:$A$507,Odyssey_vs_App_Mapping_1!AB$2:AB$507)),MAS_Pre_Staging_1!AC393))</f>
        <v>Other</v>
      </c>
      <c r="AE393" s="2" t="str">
        <f>IF($D393="N",IF(MAS_Pre_Staging_1!AD393="@#@","Manual Entry Req",MAS_Pre_Staging_1!AD393),IF(MAS_Pre_Staging_1!AD393="@#@",IF(_xlfn.XLOOKUP($A393,Odyssey_vs_App_Mapping_1!$A$2:$A$507,Odyssey_vs_App_Mapping_1!AC$2:AC$507)="@#@","Manual Entry Req",_xlfn.XLOOKUP($A393,Odyssey_vs_App_Mapping_1!$A$2:$A$507,Odyssey_vs_App_Mapping_1!AC$2:AC$507)),MAS_Pre_Staging_1!AD393))</f>
        <v>Standard skill set</v>
      </c>
      <c r="AF393" s="2" t="str">
        <f>IF($D393="N",IF(MAS_Pre_Staging_1!AE393="@#@","Manual Entry Req",MAS_Pre_Staging_1!AE393),IF(MAS_Pre_Staging_1!AE393="@#@",IF(_xlfn.XLOOKUP($A393,Odyssey_vs_App_Mapping_1!$A$2:$A$507,Odyssey_vs_App_Mapping_1!AD$2:AD$507)="@#@","Manual Entry Req",_xlfn.XLOOKUP($A393,Odyssey_vs_App_Mapping_1!$A$2:$A$507,Odyssey_vs_App_Mapping_1!AD$2:AD$507)),MAS_Pre_Staging_1!AE393))</f>
        <v xml:space="preserve">
 Does not exist
</v>
      </c>
      <c r="AG393" s="2" t="str">
        <f>IF($D393="N",IF(MAS_Pre_Staging_1!AF393="@#@","Manual Entry Req",MAS_Pre_Staging_1!AF393),IF(MAS_Pre_Staging_1!AF393="@#@",IF(_xlfn.XLOOKUP($A393,Odyssey_vs_App_Mapping_1!$A$2:$A$507,Odyssey_vs_App_Mapping_1!AE$2:AE$507)="@#@","Manual Entry Req",_xlfn.XLOOKUP($A393,Odyssey_vs_App_Mapping_1!$A$2:$A$507,Odyssey_vs_App_Mapping_1!AE$2:AE$507)),MAS_Pre_Staging_1!AF393))</f>
        <v>End of Life / Sunset</v>
      </c>
      <c r="AH393" s="2" t="str">
        <f>IF($D393="N",IF(MAS_Pre_Staging_1!AG393="@#@","Manual Entry Req",MAS_Pre_Staging_1!AG393),IF(MAS_Pre_Staging_1!AG393="@#@",IF(_xlfn.XLOOKUP($A393,Odyssey_vs_App_Mapping_1!$A$2:$A$507,Odyssey_vs_App_Mapping_1!AF$2:AF$507)="@#@","Manual Entry Req",_xlfn.XLOOKUP($A393,Odyssey_vs_App_Mapping_1!$A$2:$A$507,Odyssey_vs_App_Mapping_1!AF$2:AF$507)),MAS_Pre_Staging_1!AG393))</f>
        <v>Manual Entry Req</v>
      </c>
      <c r="AI393" s="2" t="str">
        <f>IF($D393="N",IF(MAS_Pre_Staging_1!AH393="@#@","Manual Entry Req",MAS_Pre_Staging_1!AH393),IF(MAS_Pre_Staging_1!AH393="@#@",IF(_xlfn.XLOOKUP($A393,Odyssey_vs_App_Mapping_1!$A$2:$A$507,Odyssey_vs_App_Mapping_1!AG$2:AG$507)="@#@","Manual Entry Req",_xlfn.XLOOKUP($A393,Odyssey_vs_App_Mapping_1!$A$2:$A$507,Odyssey_vs_App_Mapping_1!AG$2:AG$507)),MAS_Pre_Staging_1!AH393))</f>
        <v>Manual Entry Req</v>
      </c>
      <c r="AJ393" s="2">
        <f>IF($D393="N",IF(MAS_Pre_Staging_1!AI393="@#@","Manual Entry Req",MAS_Pre_Staging_1!AI393),IF(MAS_Pre_Staging_1!AI393="@#@",IF(_xlfn.XLOOKUP($A393,Odyssey_vs_App_Mapping_1!$A$2:$A$507,Odyssey_vs_App_Mapping_1!AH$2:AH$507)="@#@","Manual Entry Req",_xlfn.XLOOKUP($A393,Odyssey_vs_App_Mapping_1!$A$2:$A$507,Odyssey_vs_App_Mapping_1!AH$2:AH$507)),MAS_Pre_Staging_1!AI393))</f>
        <v>0</v>
      </c>
      <c r="AK393" s="2" t="str">
        <f>IF($D393="N",IF(MAS_Pre_Staging_1!AJ393="@#@","Manual Entry Req",MAS_Pre_Staging_1!AJ393),IF(MAS_Pre_Staging_1!AJ393="@#@",IF(_xlfn.XLOOKUP($A393,Odyssey_vs_App_Mapping_1!$A$2:$A$507,Odyssey_vs_App_Mapping_1!AI$2:AI$507)="@#@","Manual Entry Req",_xlfn.XLOOKUP($A393,Odyssey_vs_App_Mapping_1!$A$2:$A$507,Odyssey_vs_App_Mapping_1!AI$2:AI$507)),MAS_Pre_Staging_1!AJ393))</f>
        <v>Not possible</v>
      </c>
      <c r="AL393" s="2" t="str">
        <f>IF($D393="N",IF(MAS_Pre_Staging_1!AK393="@#@","Manual Entry Req",MAS_Pre_Staging_1!AK393),IF(MAS_Pre_Staging_1!AK393="@#@",IF(_xlfn.XLOOKUP($A393,Odyssey_vs_App_Mapping_1!$A$2:$A$507,Odyssey_vs_App_Mapping_1!AJ$2:AJ$507)="@#@","Manual Entry Req",_xlfn.XLOOKUP($A393,Odyssey_vs_App_Mapping_1!$A$2:$A$507,Odyssey_vs_App_Mapping_1!AJ$2:AJ$507)),MAS_Pre_Staging_1!AK393))</f>
        <v>Not possible</v>
      </c>
      <c r="AM393" s="2" t="str">
        <f>IF($D393="N",IF(MAS_Pre_Staging_1!AL393="@#@","Manual Entry Req",MAS_Pre_Staging_1!AL393),IF(MAS_Pre_Staging_1!AL393="@#@",IF(_xlfn.XLOOKUP($A393,Odyssey_vs_App_Mapping_1!$A$2:$A$507,Odyssey_vs_App_Mapping_1!AK$2:AK$507)="@#@","Manual Entry Req",_xlfn.XLOOKUP($A393,Odyssey_vs_App_Mapping_1!$A$2:$A$507,Odyssey_vs_App_Mapping_1!AK$2:AK$507)),MAS_Pre_Staging_1!AL393))</f>
        <v>Not possible</v>
      </c>
      <c r="AN393" s="2" t="str">
        <f>IF($D393="N",IF(MAS_Pre_Staging_1!AM393="@#@","Manual Entry Req",MAS_Pre_Staging_1!AM393),IF(MAS_Pre_Staging_1!AM393="@#@",IF(_xlfn.XLOOKUP($A393,Odyssey_vs_App_Mapping_1!$A$2:$A$507,Odyssey_vs_App_Mapping_1!AL$2:AL$507)="@#@","Manual Entry Req",_xlfn.XLOOKUP($A393,Odyssey_vs_App_Mapping_1!$A$2:$A$507,Odyssey_vs_App_Mapping_1!AL$2:AL$507)),MAS_Pre_Staging_1!AM393))</f>
        <v>Manual Entry Req</v>
      </c>
      <c r="AO393" s="37" t="s">
        <v>3674</v>
      </c>
      <c r="AP393" s="37" t="s">
        <v>3674</v>
      </c>
      <c r="AQ393" s="29">
        <f t="shared" si="12"/>
        <v>0.8</v>
      </c>
      <c r="AR393" s="29">
        <f t="shared" si="13"/>
        <v>0.86956521739130432</v>
      </c>
      <c r="AS393" s="38">
        <f>COUNTIFS(MAS_Pre_Staging_26[[#This Row],[Identify Current Region Owner]:[Is it a Legacy App or not? (Y/N)]],"Manual Entry Req")+COUNTBLANK(MAS_Pre_Staging_26[[#This Row],[Identify Current Region Owner]:[Is it a Legacy App or not? (Y/N)]])</f>
        <v>7</v>
      </c>
    </row>
    <row r="394" spans="1:45" ht="95.25" customHeight="1" x14ac:dyDescent="0.25">
      <c r="A394" s="39" t="str">
        <f>MAS_Pre_Staging_1[[#This Row],[Source ID]]</f>
        <v>LATAM.45</v>
      </c>
      <c r="B394" s="27" t="str">
        <f>MAS_Pre_Staging_1[[#This Row],[M1 : Name of All Applications]]</f>
        <v>DeliveryTrackingSystem (DTS)</v>
      </c>
      <c r="C394" s="27" t="str">
        <f>MAS_Pre_Staging_1[[#This Row],[Region]]</f>
        <v>LATAM</v>
      </c>
      <c r="D394" s="2" t="str">
        <f>IF(ISERROR(_xlfn.XLOOKUP(MAS_Pre_Staging_26[[#This Row],[Source ID]],Odyssey_vs_App_Mapping_1!A$2:A$507,Odyssey_vs_App_Mapping_1!B$2:B$507)),"N","Y")</f>
        <v>Y</v>
      </c>
      <c r="E394" s="27" t="str">
        <f>MAS_Pre_Staging_1[[#This Row],[M1. Source of File]]</f>
        <v>LATAM</v>
      </c>
      <c r="F394" s="27" t="str">
        <f>MAS_Pre_Staging_1[[#This Row],[M2 : Listed CMDB Application Owner]]</f>
        <v>@#@</v>
      </c>
      <c r="G394" s="27" t="str">
        <f>MAS_Pre_Staging_1[[#This Row],[M2: Listed Region Owner]]</f>
        <v>@#@</v>
      </c>
      <c r="H394" s="2" t="str">
        <f>IF($D394="N",IF(MAS_Pre_Staging_1!G394="@#@","Manual Entry Req",MAS_Pre_Staging_1!G394),IF(MAS_Pre_Staging_1!G394="@#@",IF(_xlfn.XLOOKUP($A394,Odyssey_vs_App_Mapping_1!$A$2:$A$507,Odyssey_vs_App_Mapping_1!F$2:F$507)="@#@","Manual Entry Req",_xlfn.XLOOKUP($A394,Odyssey_vs_App_Mapping_1!$A$2:$A$507,Odyssey_vs_App_Mapping_1!F$2:F$507)),MAS_Pre_Staging_1!G394))</f>
        <v>Francisco Sanchez/Cesar Fuentes</v>
      </c>
      <c r="I394" s="2" t="str">
        <f>IF($D394="N",IF(MAS_Pre_Staging_1!H394="@#@","Manual Entry Req",MAS_Pre_Staging_1!H394),IF(MAS_Pre_Staging_1!H394="@#@",IF(_xlfn.XLOOKUP($A394,Odyssey_vs_App_Mapping_1!$A$2:$A$507,Odyssey_vs_App_Mapping_1!G$2:G$507)="@#@","Manual Entry Req",_xlfn.XLOOKUP($A394,Odyssey_vs_App_Mapping_1!$A$2:$A$507,Odyssey_vs_App_Mapping_1!G$2:G$507)),MAS_Pre_Staging_1!H394))</f>
        <v>Active</v>
      </c>
      <c r="J394" s="2" t="str">
        <f>IF($D394="N",IF(MAS_Pre_Staging_1!I394="@#@","Manual Entry Req",MAS_Pre_Staging_1!I394),IF(MAS_Pre_Staging_1!I394="@#@",IF(_xlfn.XLOOKUP($A394,Odyssey_vs_App_Mapping_1!$A$2:$A$507,Odyssey_vs_App_Mapping_1!H$2:H$507)="@#@","Manual Entry Req",_xlfn.XLOOKUP($A394,Odyssey_vs_App_Mapping_1!$A$2:$A$507,Odyssey_vs_App_Mapping_1!H$2:H$507)),MAS_Pre_Staging_1!I394))</f>
        <v>Logistics
Warehouse</v>
      </c>
      <c r="K394" s="2" t="str">
        <f>IF($D394="N",IF(MAS_Pre_Staging_1!J394="@#@","Manual Entry Req",MAS_Pre_Staging_1!J394),IF(MAS_Pre_Staging_1!J394="@#@",IF(_xlfn.XLOOKUP($A394,Odyssey_vs_App_Mapping_1!$A$2:$A$507,Odyssey_vs_App_Mapping_1!I$2:I$507)="@#@","Manual Entry Req",_xlfn.XLOOKUP($A394,Odyssey_vs_App_Mapping_1!$A$2:$A$507,Odyssey_vs_App_Mapping_1!I$2:I$507)),MAS_Pre_Staging_1!J394))</f>
        <v>Mexico</v>
      </c>
      <c r="L394" s="2" t="str">
        <f>IF($D394="N",IF(MAS_Pre_Staging_1!K394="@#@","Manual Entry Req",MAS_Pre_Staging_1!K394),IF(MAS_Pre_Staging_1!K394="@#@",IF(_xlfn.XLOOKUP($A394,Odyssey_vs_App_Mapping_1!$A$2:$A$507,Odyssey_vs_App_Mapping_1!J$2:J$507)="@#@","Manual Entry Req",_xlfn.XLOOKUP($A394,Odyssey_vs_App_Mapping_1!$A$2:$A$507,Odyssey_vs_App_Mapping_1!J$2:J$507)),MAS_Pre_Staging_1!K394))</f>
        <v>Homegrown</v>
      </c>
      <c r="M394" s="2" t="str">
        <f>IF($D394="N",IF(MAS_Pre_Staging_1!L394="@#@","Manual Entry Req",MAS_Pre_Staging_1!L394),IF(MAS_Pre_Staging_1!L394="@#@",IF(_xlfn.XLOOKUP($A394,Odyssey_vs_App_Mapping_1!$A$2:$A$507,Odyssey_vs_App_Mapping_1!K$2:K$507)="@#@","Manual Entry Req",_xlfn.XLOOKUP($A394,Odyssey_vs_App_Mapping_1!$A$2:$A$507,Odyssey_vs_App_Mapping_1!K$2:K$507)),MAS_Pre_Staging_1!L394))</f>
        <v>Microsoft .NET WinForms, C#, SQL Server</v>
      </c>
      <c r="N394" s="2" t="str">
        <f>IF($D394="N",IF(MAS_Pre_Staging_1!M394="@#@","Manual Entry Req",MAS_Pre_Staging_1!M394),IF(MAS_Pre_Staging_1!M394="@#@",IF(_xlfn.XLOOKUP($A394,Odyssey_vs_App_Mapping_1!$A$2:$A$507,Odyssey_vs_App_Mapping_1!L$2:L$507)="@#@","Manual Entry Req",_xlfn.XLOOKUP($A394,Odyssey_vs_App_Mapping_1!$A$2:$A$507,Odyssey_vs_App_Mapping_1!L$2:L$507)),MAS_Pre_Staging_1!M394))</f>
        <v>Manual Entry Req</v>
      </c>
      <c r="O394" s="2" t="str">
        <f>IF($D394="N",IF(MAS_Pre_Staging_1!N394="@#@","Manual Entry Req",MAS_Pre_Staging_1!N394),IF(MAS_Pre_Staging_1!N394="@#@",IF(_xlfn.XLOOKUP($A394,Odyssey_vs_App_Mapping_1!$A$2:$A$507,Odyssey_vs_App_Mapping_1!M$2:M$507)="@#@","Manual Entry Req",_xlfn.XLOOKUP($A394,Odyssey_vs_App_Mapping_1!$A$2:$A$507,Odyssey_vs_App_Mapping_1!M$2:M$507)),MAS_Pre_Staging_1!N394))</f>
        <v>On-prem</v>
      </c>
      <c r="P394" s="2" t="str">
        <f>IF($D394="N",IF(MAS_Pre_Staging_1!O394="@#@","Manual Entry Req",MAS_Pre_Staging_1!O394),IF(MAS_Pre_Staging_1!O394="@#@",IF(_xlfn.XLOOKUP($A394,Odyssey_vs_App_Mapping_1!$A$2:$A$507,Odyssey_vs_App_Mapping_1!N$2:N$507)="@#@","Manual Entry Req",_xlfn.XLOOKUP($A394,Odyssey_vs_App_Mapping_1!$A$2:$A$507,Odyssey_vs_App_Mapping_1!N$2:N$507)),MAS_Pre_Staging_1!O394))</f>
        <v>3 Tier</v>
      </c>
      <c r="Q394" s="2" t="str">
        <f>IF($D394="N",IF(MAS_Pre_Staging_1!P394="@#@","Manual Entry Req",MAS_Pre_Staging_1!P394),IF(MAS_Pre_Staging_1!P394="@#@",IF(_xlfn.XLOOKUP($A394,Odyssey_vs_App_Mapping_1!$A$2:$A$507,Odyssey_vs_App_Mapping_1!O$2:O$507)="@#@","Manual Entry Req",_xlfn.XLOOKUP($A394,Odyssey_vs_App_Mapping_1!$A$2:$A$507,Odyssey_vs_App_Mapping_1!O$2:O$507)),MAS_Pre_Staging_1!P394))</f>
        <v>WMS used to create retail appointments, identify if the product is already shipped and all the tracking done to the tickets</v>
      </c>
      <c r="R394" s="2" t="str">
        <f>IF($D394="N",IF(MAS_Pre_Staging_1!Q394="@#@","Manual Entry Req",MAS_Pre_Staging_1!Q394),IF(MAS_Pre_Staging_1!Q394="@#@",IF(_xlfn.XLOOKUP($A394,Odyssey_vs_App_Mapping_1!$A$2:$A$507,Odyssey_vs_App_Mapping_1!P$2:P$507)="@#@","Manual Entry Req",_xlfn.XLOOKUP($A394,Odyssey_vs_App_Mapping_1!$A$2:$A$507,Odyssey_vs_App_Mapping_1!P$2:P$507)),MAS_Pre_Staging_1!Q394))</f>
        <v>SupplyChain</v>
      </c>
      <c r="S394" s="2" t="str">
        <f>IF($D394="N",IF(MAS_Pre_Staging_1!R394="@#@","Manual Entry Req",MAS_Pre_Staging_1!R394),IF(MAS_Pre_Staging_1!R394="@#@",IF(_xlfn.XLOOKUP($A394,Odyssey_vs_App_Mapping_1!$A$2:$A$507,Odyssey_vs_App_Mapping_1!Q$2:Q$507)="@#@","Manual Entry Req",_xlfn.XLOOKUP($A394,Odyssey_vs_App_Mapping_1!$A$2:$A$507,Odyssey_vs_App_Mapping_1!Q$2:Q$507)),MAS_Pre_Staging_1!R394))</f>
        <v>Warehouse Management</v>
      </c>
      <c r="T394" s="2" t="str">
        <f>IF($D394="N",IF(MAS_Pre_Staging_1!S394="@#@","Manual Entry Req",MAS_Pre_Staging_1!S394),IF(MAS_Pre_Staging_1!S394="@#@",IF(_xlfn.XLOOKUP($A394,Odyssey_vs_App_Mapping_1!$A$2:$A$507,Odyssey_vs_App_Mapping_1!R$2:R$507)="@#@","Manual Entry Req",_xlfn.XLOOKUP($A394,Odyssey_vs_App_Mapping_1!$A$2:$A$507,Odyssey_vs_App_Mapping_1!R$2:R$507)),MAS_Pre_Staging_1!S394))</f>
        <v>Manual Entry Req</v>
      </c>
      <c r="U394" s="2" t="str">
        <f>IF($D394="N",IF(MAS_Pre_Staging_1!T394="@#@","Manual Entry Req",MAS_Pre_Staging_1!T394),IF(MAS_Pre_Staging_1!T394="@#@",IF(_xlfn.XLOOKUP($A394,Odyssey_vs_App_Mapping_1!$A$2:$A$507,Odyssey_vs_App_Mapping_1!S$2:S$507)="@#@","Manual Entry Req",_xlfn.XLOOKUP($A394,Odyssey_vs_App_Mapping_1!$A$2:$A$507,Odyssey_vs_App_Mapping_1!S$2:S$507)),MAS_Pre_Staging_1!T394))</f>
        <v>Manual Entry Req</v>
      </c>
      <c r="V394" s="2" t="str">
        <f>IF($D394="N",IF(MAS_Pre_Staging_1!U394="@#@","Manual Entry Req",MAS_Pre_Staging_1!U394),IF(MAS_Pre_Staging_1!U394="@#@",IF(_xlfn.XLOOKUP($A394,Odyssey_vs_App_Mapping_1!$A$2:$A$507,Odyssey_vs_App_Mapping_1!T$2:T$507)="@#@","Manual Entry Req",_xlfn.XLOOKUP($A394,Odyssey_vs_App_Mapping_1!$A$2:$A$507,Odyssey_vs_App_Mapping_1!T$2:T$507)),MAS_Pre_Staging_1!U394))</f>
        <v>DeliveryTrackingSystem (DTS)
Operations</v>
      </c>
      <c r="W394" s="2" t="str">
        <f>IF($D394="N",IF(MAS_Pre_Staging_1!V394="@#@","Manual Entry Req",MAS_Pre_Staging_1!V394),IF(MAS_Pre_Staging_1!V394="@#@",IF(_xlfn.XLOOKUP($A394,Odyssey_vs_App_Mapping_1!$A$2:$A$507,Odyssey_vs_App_Mapping_1!U$2:U$507)="@#@","Manual Entry Req",_xlfn.XLOOKUP($A394,Odyssey_vs_App_Mapping_1!$A$2:$A$507,Odyssey_vs_App_Mapping_1!U$2:U$507)),MAS_Pre_Staging_1!V394))</f>
        <v xml:space="preserve">Business operations </v>
      </c>
      <c r="X394" s="2" t="str">
        <f>IF($D394="N",IF(MAS_Pre_Staging_1!W394="@#@","Manual Entry Req",MAS_Pre_Staging_1!W394),IF(MAS_Pre_Staging_1!W394="@#@",IF(_xlfn.XLOOKUP($A394,Odyssey_vs_App_Mapping_1!$A$2:$A$507,Odyssey_vs_App_Mapping_1!V$2:V$507)="@#@","Manual Entry Req",_xlfn.XLOOKUP($A394,Odyssey_vs_App_Mapping_1!$A$2:$A$507,Odyssey_vs_App_Mapping_1!V$2:V$507)),MAS_Pre_Staging_1!W394))</f>
        <v>Essential - Productivity of critical business operations</v>
      </c>
      <c r="Y394" s="2" t="str">
        <f>IF($D394="N",IF(MAS_Pre_Staging_1!X394="@#@","Manual Entry Req",MAS_Pre_Staging_1!X394),IF(MAS_Pre_Staging_1!X394="@#@",IF(_xlfn.XLOOKUP($A394,Odyssey_vs_App_Mapping_1!$A$2:$A$507,Odyssey_vs_App_Mapping_1!W$2:W$507)="@#@","Manual Entry Req",_xlfn.XLOOKUP($A394,Odyssey_vs_App_Mapping_1!$A$2:$A$507,Odyssey_vs_App_Mapping_1!W$2:W$507)),MAS_Pre_Staging_1!X394))</f>
        <v>Non Confidential</v>
      </c>
      <c r="Z394" s="2" t="str">
        <f>IF($D394="N",IF(MAS_Pre_Staging_1!Y394="@#@","Manual Entry Req",MAS_Pre_Staging_1!Y394),IF(MAS_Pre_Staging_1!Y394="@#@",IF(_xlfn.XLOOKUP($A394,Odyssey_vs_App_Mapping_1!$A$2:$A$507,Odyssey_vs_App_Mapping_1!X$2:X$507)="@#@","Manual Entry Req",_xlfn.XLOOKUP($A394,Odyssey_vs_App_Mapping_1!$A$2:$A$507,Odyssey_vs_App_Mapping_1!X$2:X$507)),MAS_Pre_Staging_1!Y394))</f>
        <v xml:space="preserve">0-50
</v>
      </c>
      <c r="AA394" s="2" t="str">
        <f>IF($D394="N",IF(MAS_Pre_Staging_1!Z394="@#@","Manual Entry Req",MAS_Pre_Staging_1!Z394),IF(MAS_Pre_Staging_1!Z394="@#@",IF(_xlfn.XLOOKUP($A394,Odyssey_vs_App_Mapping_1!$A$2:$A$507,Odyssey_vs_App_Mapping_1!Y$2:Y$507)="@#@","Manual Entry Req",_xlfn.XLOOKUP($A394,Odyssey_vs_App_Mapping_1!$A$2:$A$507,Odyssey_vs_App_Mapping_1!Y$2:Y$507)),MAS_Pre_Staging_1!Z394))</f>
        <v>Low number of incoming/outgoing linkages (&lt; 5)</v>
      </c>
      <c r="AB394" s="2" t="str">
        <f>IF($D394="N",IF(MAS_Pre_Staging_1!AA394="@#@","Manual Entry Req",MAS_Pre_Staging_1!AA394),IF(MAS_Pre_Staging_1!AA394="@#@",IF(_xlfn.XLOOKUP($A394,Odyssey_vs_App_Mapping_1!$A$2:$A$507,Odyssey_vs_App_Mapping_1!Z$2:Z$507)="@#@","Manual Entry Req",_xlfn.XLOOKUP($A394,Odyssey_vs_App_Mapping_1!$A$2:$A$507,Odyssey_vs_App_Mapping_1!Z$2:Z$507)),MAS_Pre_Staging_1!AA394))</f>
        <v>Two dominant database types used</v>
      </c>
      <c r="AC394" s="2" t="str">
        <f>IF($D394="N",IF(MAS_Pre_Staging_1!AB394="@#@","Manual Entry Req",MAS_Pre_Staging_1!AB394),IF(MAS_Pre_Staging_1!AB394="@#@",IF(_xlfn.XLOOKUP($A394,Odyssey_vs_App_Mapping_1!$A$2:$A$507,Odyssey_vs_App_Mapping_1!AA$2:AA$507)="@#@","Manual Entry Req",_xlfn.XLOOKUP($A394,Odyssey_vs_App_Mapping_1!$A$2:$A$507,Odyssey_vs_App_Mapping_1!AA$2:AA$507)),MAS_Pre_Staging_1!AB394))</f>
        <v xml:space="preserve">Single language/technology for 95% of code base
</v>
      </c>
      <c r="AD394" s="2" t="str">
        <f>IF($D394="N",IF(MAS_Pre_Staging_1!AC394="@#@","Manual Entry Req",MAS_Pre_Staging_1!AC394),IF(MAS_Pre_Staging_1!AC394="@#@",IF(_xlfn.XLOOKUP($A394,Odyssey_vs_App_Mapping_1!$A$2:$A$507,Odyssey_vs_App_Mapping_1!AB$2:AB$507)="@#@","Manual Entry Req",_xlfn.XLOOKUP($A394,Odyssey_vs_App_Mapping_1!$A$2:$A$507,Odyssey_vs_App_Mapping_1!AB$2:AB$507)),MAS_Pre_Staging_1!AC394))</f>
        <v>Other</v>
      </c>
      <c r="AE394" s="2" t="str">
        <f>IF($D394="N",IF(MAS_Pre_Staging_1!AD394="@#@","Manual Entry Req",MAS_Pre_Staging_1!AD394),IF(MAS_Pre_Staging_1!AD394="@#@",IF(_xlfn.XLOOKUP($A394,Odyssey_vs_App_Mapping_1!$A$2:$A$507,Odyssey_vs_App_Mapping_1!AC$2:AC$507)="@#@","Manual Entry Req",_xlfn.XLOOKUP($A394,Odyssey_vs_App_Mapping_1!$A$2:$A$507,Odyssey_vs_App_Mapping_1!AC$2:AC$507)),MAS_Pre_Staging_1!AD394))</f>
        <v>Standard skill set</v>
      </c>
      <c r="AF394" s="2" t="str">
        <f>IF($D394="N",IF(MAS_Pre_Staging_1!AE394="@#@","Manual Entry Req",MAS_Pre_Staging_1!AE394),IF(MAS_Pre_Staging_1!AE394="@#@",IF(_xlfn.XLOOKUP($A394,Odyssey_vs_App_Mapping_1!$A$2:$A$507,Odyssey_vs_App_Mapping_1!AD$2:AD$507)="@#@","Manual Entry Req",_xlfn.XLOOKUP($A394,Odyssey_vs_App_Mapping_1!$A$2:$A$507,Odyssey_vs_App_Mapping_1!AD$2:AD$507)),MAS_Pre_Staging_1!AE394))</f>
        <v xml:space="preserve"> Exists but not update</v>
      </c>
      <c r="AG394" s="2" t="str">
        <f>IF($D394="N",IF(MAS_Pre_Staging_1!AF394="@#@","Manual Entry Req",MAS_Pre_Staging_1!AF394),IF(MAS_Pre_Staging_1!AF394="@#@",IF(_xlfn.XLOOKUP($A394,Odyssey_vs_App_Mapping_1!$A$2:$A$507,Odyssey_vs_App_Mapping_1!AE$2:AE$507)="@#@","Manual Entry Req",_xlfn.XLOOKUP($A394,Odyssey_vs_App_Mapping_1!$A$2:$A$507,Odyssey_vs_App_Mapping_1!AE$2:AE$507)),MAS_Pre_Staging_1!AF394))</f>
        <v>Steady State / Tolerate</v>
      </c>
      <c r="AH394" s="2" t="str">
        <f>IF($D394="N",IF(MAS_Pre_Staging_1!AG394="@#@","Manual Entry Req",MAS_Pre_Staging_1!AG394),IF(MAS_Pre_Staging_1!AG394="@#@",IF(_xlfn.XLOOKUP($A394,Odyssey_vs_App_Mapping_1!$A$2:$A$507,Odyssey_vs_App_Mapping_1!AF$2:AF$507)="@#@","Manual Entry Req",_xlfn.XLOOKUP($A394,Odyssey_vs_App_Mapping_1!$A$2:$A$507,Odyssey_vs_App_Mapping_1!AF$2:AF$507)),MAS_Pre_Staging_1!AG394))</f>
        <v>Manual Entry Req</v>
      </c>
      <c r="AI394" s="2" t="str">
        <f>IF($D394="N",IF(MAS_Pre_Staging_1!AH394="@#@","Manual Entry Req",MAS_Pre_Staging_1!AH394),IF(MAS_Pre_Staging_1!AH394="@#@",IF(_xlfn.XLOOKUP($A394,Odyssey_vs_App_Mapping_1!$A$2:$A$507,Odyssey_vs_App_Mapping_1!AG$2:AG$507)="@#@","Manual Entry Req",_xlfn.XLOOKUP($A394,Odyssey_vs_App_Mapping_1!$A$2:$A$507,Odyssey_vs_App_Mapping_1!AG$2:AG$507)),MAS_Pre_Staging_1!AH394))</f>
        <v>Manual Entry Req</v>
      </c>
      <c r="AJ394" s="2">
        <f>IF($D394="N",IF(MAS_Pre_Staging_1!AI394="@#@","Manual Entry Req",MAS_Pre_Staging_1!AI394),IF(MAS_Pre_Staging_1!AI394="@#@",IF(_xlfn.XLOOKUP($A394,Odyssey_vs_App_Mapping_1!$A$2:$A$507,Odyssey_vs_App_Mapping_1!AH$2:AH$507)="@#@","Manual Entry Req",_xlfn.XLOOKUP($A394,Odyssey_vs_App_Mapping_1!$A$2:$A$507,Odyssey_vs_App_Mapping_1!AH$2:AH$507)),MAS_Pre_Staging_1!AI394))</f>
        <v>0</v>
      </c>
      <c r="AK394" s="2" t="str">
        <f>IF($D394="N",IF(MAS_Pre_Staging_1!AJ394="@#@","Manual Entry Req",MAS_Pre_Staging_1!AJ394),IF(MAS_Pre_Staging_1!AJ394="@#@",IF(_xlfn.XLOOKUP($A394,Odyssey_vs_App_Mapping_1!$A$2:$A$507,Odyssey_vs_App_Mapping_1!AI$2:AI$507)="@#@","Manual Entry Req",_xlfn.XLOOKUP($A394,Odyssey_vs_App_Mapping_1!$A$2:$A$507,Odyssey_vs_App_Mapping_1!AI$2:AI$507)),MAS_Pre_Staging_1!AJ394))</f>
        <v>Not possible</v>
      </c>
      <c r="AL394" s="2" t="str">
        <f>IF($D394="N",IF(MAS_Pre_Staging_1!AK394="@#@","Manual Entry Req",MAS_Pre_Staging_1!AK394),IF(MAS_Pre_Staging_1!AK394="@#@",IF(_xlfn.XLOOKUP($A394,Odyssey_vs_App_Mapping_1!$A$2:$A$507,Odyssey_vs_App_Mapping_1!AJ$2:AJ$507)="@#@","Manual Entry Req",_xlfn.XLOOKUP($A394,Odyssey_vs_App_Mapping_1!$A$2:$A$507,Odyssey_vs_App_Mapping_1!AJ$2:AJ$507)),MAS_Pre_Staging_1!AK394))</f>
        <v>Not possible</v>
      </c>
      <c r="AM394" s="2" t="str">
        <f>IF($D394="N",IF(MAS_Pre_Staging_1!AL394="@#@","Manual Entry Req",MAS_Pre_Staging_1!AL394),IF(MAS_Pre_Staging_1!AL394="@#@",IF(_xlfn.XLOOKUP($A394,Odyssey_vs_App_Mapping_1!$A$2:$A$507,Odyssey_vs_App_Mapping_1!AK$2:AK$507)="@#@","Manual Entry Req",_xlfn.XLOOKUP($A394,Odyssey_vs_App_Mapping_1!$A$2:$A$507,Odyssey_vs_App_Mapping_1!AK$2:AK$507)),MAS_Pre_Staging_1!AL394))</f>
        <v>Not possible</v>
      </c>
      <c r="AN394" s="2" t="str">
        <f>IF($D394="N",IF(MAS_Pre_Staging_1!AM394="@#@","Manual Entry Req",MAS_Pre_Staging_1!AM394),IF(MAS_Pre_Staging_1!AM394="@#@",IF(_xlfn.XLOOKUP($A394,Odyssey_vs_App_Mapping_1!$A$2:$A$507,Odyssey_vs_App_Mapping_1!AL$2:AL$507)="@#@","Manual Entry Req",_xlfn.XLOOKUP($A394,Odyssey_vs_App_Mapping_1!$A$2:$A$507,Odyssey_vs_App_Mapping_1!AL$2:AL$507)),MAS_Pre_Staging_1!AM394))</f>
        <v>Manual Entry Req</v>
      </c>
      <c r="AO394" s="37" t="s">
        <v>3674</v>
      </c>
      <c r="AP394" s="37" t="s">
        <v>3674</v>
      </c>
      <c r="AQ394" s="29">
        <f t="shared" si="12"/>
        <v>0.77142857142857146</v>
      </c>
      <c r="AR394" s="29">
        <f t="shared" si="13"/>
        <v>0.86956521739130432</v>
      </c>
      <c r="AS394" s="38">
        <f>COUNTIFS(MAS_Pre_Staging_26[[#This Row],[Identify Current Region Owner]:[Is it a Legacy App or not? (Y/N)]],"Manual Entry Req")+COUNTBLANK(MAS_Pre_Staging_26[[#This Row],[Identify Current Region Owner]:[Is it a Legacy App or not? (Y/N)]])</f>
        <v>8</v>
      </c>
    </row>
    <row r="395" spans="1:45" ht="95.25" customHeight="1" x14ac:dyDescent="0.25">
      <c r="A395" s="39" t="str">
        <f>MAS_Pre_Staging_1[[#This Row],[Source ID]]</f>
        <v>LATAM.46</v>
      </c>
      <c r="B395" s="27" t="str">
        <f>MAS_Pre_Staging_1[[#This Row],[M1 : Name of All Applications]]</f>
        <v>Directory</v>
      </c>
      <c r="C395" s="27" t="str">
        <f>MAS_Pre_Staging_1[[#This Row],[Region]]</f>
        <v>LATAM</v>
      </c>
      <c r="D395" s="2" t="str">
        <f>IF(ISERROR(_xlfn.XLOOKUP(MAS_Pre_Staging_26[[#This Row],[Source ID]],Odyssey_vs_App_Mapping_1!A$2:A$507,Odyssey_vs_App_Mapping_1!B$2:B$507)),"N","Y")</f>
        <v>Y</v>
      </c>
      <c r="E395" s="27" t="str">
        <f>MAS_Pre_Staging_1[[#This Row],[M1. Source of File]]</f>
        <v>LATAM</v>
      </c>
      <c r="F395" s="27" t="str">
        <f>MAS_Pre_Staging_1[[#This Row],[M2 : Listed CMDB Application Owner]]</f>
        <v>@#@</v>
      </c>
      <c r="G395" s="27" t="str">
        <f>MAS_Pre_Staging_1[[#This Row],[M2: Listed Region Owner]]</f>
        <v>@#@</v>
      </c>
      <c r="H395" s="2" t="str">
        <f>IF($D395="N",IF(MAS_Pre_Staging_1!G395="@#@","Manual Entry Req",MAS_Pre_Staging_1!G395),IF(MAS_Pre_Staging_1!G395="@#@",IF(_xlfn.XLOOKUP($A395,Odyssey_vs_App_Mapping_1!$A$2:$A$507,Odyssey_vs_App_Mapping_1!F$2:F$507)="@#@","Manual Entry Req",_xlfn.XLOOKUP($A395,Odyssey_vs_App_Mapping_1!$A$2:$A$507,Odyssey_vs_App_Mapping_1!F$2:F$507)),MAS_Pre_Staging_1!G395))</f>
        <v>Francisco Sanchez</v>
      </c>
      <c r="I395" s="2" t="str">
        <f>IF($D395="N",IF(MAS_Pre_Staging_1!H395="@#@","Manual Entry Req",MAS_Pre_Staging_1!H395),IF(MAS_Pre_Staging_1!H395="@#@",IF(_xlfn.XLOOKUP($A395,Odyssey_vs_App_Mapping_1!$A$2:$A$507,Odyssey_vs_App_Mapping_1!G$2:G$507)="@#@","Manual Entry Req",_xlfn.XLOOKUP($A395,Odyssey_vs_App_Mapping_1!$A$2:$A$507,Odyssey_vs_App_Mapping_1!G$2:G$507)),MAS_Pre_Staging_1!H395))</f>
        <v>Decommissioned</v>
      </c>
      <c r="J395" s="2" t="str">
        <f>IF($D395="N",IF(MAS_Pre_Staging_1!I395="@#@","Manual Entry Req",MAS_Pre_Staging_1!I395),IF(MAS_Pre_Staging_1!I395="@#@",IF(_xlfn.XLOOKUP($A395,Odyssey_vs_App_Mapping_1!$A$2:$A$507,Odyssey_vs_App_Mapping_1!H$2:H$507)="@#@","Manual Entry Req",_xlfn.XLOOKUP($A395,Odyssey_vs_App_Mapping_1!$A$2:$A$507,Odyssey_vs_App_Mapping_1!H$2:H$507)),MAS_Pre_Staging_1!I395))</f>
        <v>Sales</v>
      </c>
      <c r="K395" s="2" t="str">
        <f>IF($D395="N",IF(MAS_Pre_Staging_1!J395="@#@","Manual Entry Req",MAS_Pre_Staging_1!J395),IF(MAS_Pre_Staging_1!J395="@#@",IF(_xlfn.XLOOKUP($A395,Odyssey_vs_App_Mapping_1!$A$2:$A$507,Odyssey_vs_App_Mapping_1!I$2:I$507)="@#@","Manual Entry Req",_xlfn.XLOOKUP($A395,Odyssey_vs_App_Mapping_1!$A$2:$A$507,Odyssey_vs_App_Mapping_1!I$2:I$507)),MAS_Pre_Staging_1!J395))</f>
        <v>Mexico</v>
      </c>
      <c r="L395" s="2" t="str">
        <f>IF($D395="N",IF(MAS_Pre_Staging_1!K395="@#@","Manual Entry Req",MAS_Pre_Staging_1!K395),IF(MAS_Pre_Staging_1!K395="@#@",IF(_xlfn.XLOOKUP($A395,Odyssey_vs_App_Mapping_1!$A$2:$A$507,Odyssey_vs_App_Mapping_1!J$2:J$507)="@#@","Manual Entry Req",_xlfn.XLOOKUP($A395,Odyssey_vs_App_Mapping_1!$A$2:$A$507,Odyssey_vs_App_Mapping_1!J$2:J$507)),MAS_Pre_Staging_1!K395))</f>
        <v>Homegrown</v>
      </c>
      <c r="M395" s="2" t="str">
        <f>IF($D395="N",IF(MAS_Pre_Staging_1!L395="@#@","Manual Entry Req",MAS_Pre_Staging_1!L395),IF(MAS_Pre_Staging_1!L395="@#@",IF(_xlfn.XLOOKUP($A395,Odyssey_vs_App_Mapping_1!$A$2:$A$507,Odyssey_vs_App_Mapping_1!K$2:K$507)="@#@","Manual Entry Req",_xlfn.XLOOKUP($A395,Odyssey_vs_App_Mapping_1!$A$2:$A$507,Odyssey_vs_App_Mapping_1!K$2:K$507)),MAS_Pre_Staging_1!L395))</f>
        <v>Microsoft ASP.NET WebForms, VB, SQL Server, Javascript, HTML, CSS</v>
      </c>
      <c r="N395" s="2" t="str">
        <f>IF($D395="N",IF(MAS_Pre_Staging_1!M395="@#@","Manual Entry Req",MAS_Pre_Staging_1!M395),IF(MAS_Pre_Staging_1!M395="@#@",IF(_xlfn.XLOOKUP($A395,Odyssey_vs_App_Mapping_1!$A$2:$A$507,Odyssey_vs_App_Mapping_1!L$2:L$507)="@#@","Manual Entry Req",_xlfn.XLOOKUP($A395,Odyssey_vs_App_Mapping_1!$A$2:$A$507,Odyssey_vs_App_Mapping_1!L$2:L$507)),MAS_Pre_Staging_1!M395))</f>
        <v xml:space="preserve">Website 
</v>
      </c>
      <c r="O395" s="2" t="str">
        <f>IF($D395="N",IF(MAS_Pre_Staging_1!N395="@#@","Manual Entry Req",MAS_Pre_Staging_1!N395),IF(MAS_Pre_Staging_1!N395="@#@",IF(_xlfn.XLOOKUP($A395,Odyssey_vs_App_Mapping_1!$A$2:$A$507,Odyssey_vs_App_Mapping_1!M$2:M$507)="@#@","Manual Entry Req",_xlfn.XLOOKUP($A395,Odyssey_vs_App_Mapping_1!$A$2:$A$507,Odyssey_vs_App_Mapping_1!M$2:M$507)),MAS_Pre_Staging_1!N395))</f>
        <v>On-prem</v>
      </c>
      <c r="P395" s="2" t="str">
        <f>IF($D395="N",IF(MAS_Pre_Staging_1!O395="@#@","Manual Entry Req",MAS_Pre_Staging_1!O395),IF(MAS_Pre_Staging_1!O395="@#@",IF(_xlfn.XLOOKUP($A395,Odyssey_vs_App_Mapping_1!$A$2:$A$507,Odyssey_vs_App_Mapping_1!N$2:N$507)="@#@","Manual Entry Req",_xlfn.XLOOKUP($A395,Odyssey_vs_App_Mapping_1!$A$2:$A$507,Odyssey_vs_App_Mapping_1!N$2:N$507)),MAS_Pre_Staging_1!O395))</f>
        <v>2 Tier</v>
      </c>
      <c r="Q395" s="2" t="str">
        <f>IF($D395="N",IF(MAS_Pre_Staging_1!P395="@#@","Manual Entry Req",MAS_Pre_Staging_1!P395),IF(MAS_Pre_Staging_1!P395="@#@",IF(_xlfn.XLOOKUP($A395,Odyssey_vs_App_Mapping_1!$A$2:$A$507,Odyssey_vs_App_Mapping_1!O$2:O$507)="@#@","Manual Entry Req",_xlfn.XLOOKUP($A395,Odyssey_vs_App_Mapping_1!$A$2:$A$507,Odyssey_vs_App_Mapping_1!O$2:O$507)),MAS_Pre_Staging_1!P395))</f>
        <v>External address book provided to the customers</v>
      </c>
      <c r="R395" s="2" t="str">
        <f>IF($D395="N",IF(MAS_Pre_Staging_1!Q395="@#@","Manual Entry Req",MAS_Pre_Staging_1!Q395),IF(MAS_Pre_Staging_1!Q395="@#@",IF(_xlfn.XLOOKUP($A395,Odyssey_vs_App_Mapping_1!$A$2:$A$507,Odyssey_vs_App_Mapping_1!P$2:P$507)="@#@","Manual Entry Req",_xlfn.XLOOKUP($A395,Odyssey_vs_App_Mapping_1!$A$2:$A$507,Odyssey_vs_App_Mapping_1!P$2:P$507)),MAS_Pre_Staging_1!Q395))</f>
        <v>Sales</v>
      </c>
      <c r="S395" s="2" t="str">
        <f>IF($D395="N",IF(MAS_Pre_Staging_1!R395="@#@","Manual Entry Req",MAS_Pre_Staging_1!R395),IF(MAS_Pre_Staging_1!R395="@#@",IF(_xlfn.XLOOKUP($A395,Odyssey_vs_App_Mapping_1!$A$2:$A$507,Odyssey_vs_App_Mapping_1!Q$2:Q$507)="@#@","Manual Entry Req",_xlfn.XLOOKUP($A395,Odyssey_vs_App_Mapping_1!$A$2:$A$507,Odyssey_vs_App_Mapping_1!Q$2:Q$507)),MAS_Pre_Staging_1!R395))</f>
        <v>CustomerRelationship</v>
      </c>
      <c r="T395" s="2" t="str">
        <f>IF($D395="N",IF(MAS_Pre_Staging_1!S395="@#@","Manual Entry Req",MAS_Pre_Staging_1!S395),IF(MAS_Pre_Staging_1!S395="@#@",IF(_xlfn.XLOOKUP($A395,Odyssey_vs_App_Mapping_1!$A$2:$A$507,Odyssey_vs_App_Mapping_1!R$2:R$507)="@#@","Manual Entry Req",_xlfn.XLOOKUP($A395,Odyssey_vs_App_Mapping_1!$A$2:$A$507,Odyssey_vs_App_Mapping_1!R$2:R$507)),MAS_Pre_Staging_1!S395))</f>
        <v>CustomerExperience</v>
      </c>
      <c r="U395" s="2" t="str">
        <f>IF($D395="N",IF(MAS_Pre_Staging_1!T395="@#@","Manual Entry Req",MAS_Pre_Staging_1!T395),IF(MAS_Pre_Staging_1!T395="@#@",IF(_xlfn.XLOOKUP($A395,Odyssey_vs_App_Mapping_1!$A$2:$A$507,Odyssey_vs_App_Mapping_1!S$2:S$507)="@#@","Manual Entry Req",_xlfn.XLOOKUP($A395,Odyssey_vs_App_Mapping_1!$A$2:$A$507,Odyssey_vs_App_Mapping_1!S$2:S$507)),MAS_Pre_Staging_1!T395))</f>
        <v>Call center performance mgt</v>
      </c>
      <c r="V395" s="2" t="str">
        <f>IF($D395="N",IF(MAS_Pre_Staging_1!U395="@#@","Manual Entry Req",MAS_Pre_Staging_1!U395),IF(MAS_Pre_Staging_1!U395="@#@",IF(_xlfn.XLOOKUP($A395,Odyssey_vs_App_Mapping_1!$A$2:$A$507,Odyssey_vs_App_Mapping_1!T$2:T$507)="@#@","Manual Entry Req",_xlfn.XLOOKUP($A395,Odyssey_vs_App_Mapping_1!$A$2:$A$507,Odyssey_vs_App_Mapping_1!T$2:T$507)),MAS_Pre_Staging_1!U395))</f>
        <v>Directory
Sales</v>
      </c>
      <c r="W395" s="2" t="str">
        <f>IF($D395="N",IF(MAS_Pre_Staging_1!V395="@#@","Manual Entry Req",MAS_Pre_Staging_1!V395),IF(MAS_Pre_Staging_1!V395="@#@",IF(_xlfn.XLOOKUP($A395,Odyssey_vs_App_Mapping_1!$A$2:$A$507,Odyssey_vs_App_Mapping_1!U$2:U$507)="@#@","Manual Entry Req",_xlfn.XLOOKUP($A395,Odyssey_vs_App_Mapping_1!$A$2:$A$507,Odyssey_vs_App_Mapping_1!U$2:U$507)),MAS_Pre_Staging_1!V395))</f>
        <v xml:space="preserve">Business operations </v>
      </c>
      <c r="X395" s="2" t="str">
        <f>IF($D395="N",IF(MAS_Pre_Staging_1!W395="@#@","Manual Entry Req",MAS_Pre_Staging_1!W395),IF(MAS_Pre_Staging_1!W395="@#@",IF(_xlfn.XLOOKUP($A395,Odyssey_vs_App_Mapping_1!$A$2:$A$507,Odyssey_vs_App_Mapping_1!V$2:V$507)="@#@","Manual Entry Req",_xlfn.XLOOKUP($A395,Odyssey_vs_App_Mapping_1!$A$2:$A$507,Odyssey_vs_App_Mapping_1!V$2:V$507)),MAS_Pre_Staging_1!W395))</f>
        <v>Non Critical - Support operations</v>
      </c>
      <c r="Y395" s="2" t="str">
        <f>IF($D395="N",IF(MAS_Pre_Staging_1!X395="@#@","Manual Entry Req",MAS_Pre_Staging_1!X395),IF(MAS_Pre_Staging_1!X395="@#@",IF(_xlfn.XLOOKUP($A395,Odyssey_vs_App_Mapping_1!$A$2:$A$507,Odyssey_vs_App_Mapping_1!W$2:W$507)="@#@","Manual Entry Req",_xlfn.XLOOKUP($A395,Odyssey_vs_App_Mapping_1!$A$2:$A$507,Odyssey_vs_App_Mapping_1!W$2:W$507)),MAS_Pre_Staging_1!X395))</f>
        <v>Confidential,</v>
      </c>
      <c r="Z395" s="2" t="str">
        <f>IF($D395="N",IF(MAS_Pre_Staging_1!Y395="@#@","Manual Entry Req",MAS_Pre_Staging_1!Y395),IF(MAS_Pre_Staging_1!Y395="@#@",IF(_xlfn.XLOOKUP($A395,Odyssey_vs_App_Mapping_1!$A$2:$A$507,Odyssey_vs_App_Mapping_1!X$2:X$507)="@#@","Manual Entry Req",_xlfn.XLOOKUP($A395,Odyssey_vs_App_Mapping_1!$A$2:$A$507,Odyssey_vs_App_Mapping_1!X$2:X$507)),MAS_Pre_Staging_1!Y395))</f>
        <v>50-100</v>
      </c>
      <c r="AA395" s="2" t="str">
        <f>IF($D395="N",IF(MAS_Pre_Staging_1!Z395="@#@","Manual Entry Req",MAS_Pre_Staging_1!Z395),IF(MAS_Pre_Staging_1!Z395="@#@",IF(_xlfn.XLOOKUP($A395,Odyssey_vs_App_Mapping_1!$A$2:$A$507,Odyssey_vs_App_Mapping_1!Y$2:Y$507)="@#@","Manual Entry Req",_xlfn.XLOOKUP($A395,Odyssey_vs_App_Mapping_1!$A$2:$A$507,Odyssey_vs_App_Mapping_1!Y$2:Y$507)),MAS_Pre_Staging_1!Z395))</f>
        <v xml:space="preserve">No incoming/outgoing linkages, </v>
      </c>
      <c r="AB395" s="2" t="str">
        <f>IF($D395="N",IF(MAS_Pre_Staging_1!AA395="@#@","Manual Entry Req",MAS_Pre_Staging_1!AA395),IF(MAS_Pre_Staging_1!AA395="@#@",IF(_xlfn.XLOOKUP($A395,Odyssey_vs_App_Mapping_1!$A$2:$A$507,Odyssey_vs_App_Mapping_1!Z$2:Z$507)="@#@","Manual Entry Req",_xlfn.XLOOKUP($A395,Odyssey_vs_App_Mapping_1!$A$2:$A$507,Odyssey_vs_App_Mapping_1!Z$2:Z$507)),MAS_Pre_Staging_1!AA395))</f>
        <v xml:space="preserve">Single database type
</v>
      </c>
      <c r="AC395" s="2" t="str">
        <f>IF($D395="N",IF(MAS_Pre_Staging_1!AB395="@#@","Manual Entry Req",MAS_Pre_Staging_1!AB395),IF(MAS_Pre_Staging_1!AB395="@#@",IF(_xlfn.XLOOKUP($A395,Odyssey_vs_App_Mapping_1!$A$2:$A$507,Odyssey_vs_App_Mapping_1!AA$2:AA$507)="@#@","Manual Entry Req",_xlfn.XLOOKUP($A395,Odyssey_vs_App_Mapping_1!$A$2:$A$507,Odyssey_vs_App_Mapping_1!AA$2:AA$507)),MAS_Pre_Staging_1!AB395))</f>
        <v>2-3 dominant languages/technologies used</v>
      </c>
      <c r="AD395" s="2" t="str">
        <f>IF($D395="N",IF(MAS_Pre_Staging_1!AC395="@#@","Manual Entry Req",MAS_Pre_Staging_1!AC395),IF(MAS_Pre_Staging_1!AC395="@#@",IF(_xlfn.XLOOKUP($A395,Odyssey_vs_App_Mapping_1!$A$2:$A$507,Odyssey_vs_App_Mapping_1!AB$2:AB$507)="@#@","Manual Entry Req",_xlfn.XLOOKUP($A395,Odyssey_vs_App_Mapping_1!$A$2:$A$507,Odyssey_vs_App_Mapping_1!AB$2:AB$507)),MAS_Pre_Staging_1!AC395))</f>
        <v>Other</v>
      </c>
      <c r="AE395" s="2" t="str">
        <f>IF($D395="N",IF(MAS_Pre_Staging_1!AD395="@#@","Manual Entry Req",MAS_Pre_Staging_1!AD395),IF(MAS_Pre_Staging_1!AD395="@#@",IF(_xlfn.XLOOKUP($A395,Odyssey_vs_App_Mapping_1!$A$2:$A$507,Odyssey_vs_App_Mapping_1!AC$2:AC$507)="@#@","Manual Entry Req",_xlfn.XLOOKUP($A395,Odyssey_vs_App_Mapping_1!$A$2:$A$507,Odyssey_vs_App_Mapping_1!AC$2:AC$507)),MAS_Pre_Staging_1!AD395))</f>
        <v>Standard skill set</v>
      </c>
      <c r="AF395" s="2" t="str">
        <f>IF($D395="N",IF(MAS_Pre_Staging_1!AE395="@#@","Manual Entry Req",MAS_Pre_Staging_1!AE395),IF(MAS_Pre_Staging_1!AE395="@#@",IF(_xlfn.XLOOKUP($A395,Odyssey_vs_App_Mapping_1!$A$2:$A$507,Odyssey_vs_App_Mapping_1!AD$2:AD$507)="@#@","Manual Entry Req",_xlfn.XLOOKUP($A395,Odyssey_vs_App_Mapping_1!$A$2:$A$507,Odyssey_vs_App_Mapping_1!AD$2:AD$507)),MAS_Pre_Staging_1!AE395))</f>
        <v xml:space="preserve">
 Does not exist
</v>
      </c>
      <c r="AG395" s="2" t="str">
        <f>IF($D395="N",IF(MAS_Pre_Staging_1!AF395="@#@","Manual Entry Req",MAS_Pre_Staging_1!AF395),IF(MAS_Pre_Staging_1!AF395="@#@",IF(_xlfn.XLOOKUP($A395,Odyssey_vs_App_Mapping_1!$A$2:$A$507,Odyssey_vs_App_Mapping_1!AE$2:AE$507)="@#@","Manual Entry Req",_xlfn.XLOOKUP($A395,Odyssey_vs_App_Mapping_1!$A$2:$A$507,Odyssey_vs_App_Mapping_1!AE$2:AE$507)),MAS_Pre_Staging_1!AF395))</f>
        <v>End of Life / Sunset</v>
      </c>
      <c r="AH395" s="2" t="str">
        <f>IF($D395="N",IF(MAS_Pre_Staging_1!AG395="@#@","Manual Entry Req",MAS_Pre_Staging_1!AG395),IF(MAS_Pre_Staging_1!AG395="@#@",IF(_xlfn.XLOOKUP($A395,Odyssey_vs_App_Mapping_1!$A$2:$A$507,Odyssey_vs_App_Mapping_1!AF$2:AF$507)="@#@","Manual Entry Req",_xlfn.XLOOKUP($A395,Odyssey_vs_App_Mapping_1!$A$2:$A$507,Odyssey_vs_App_Mapping_1!AF$2:AF$507)),MAS_Pre_Staging_1!AG395))</f>
        <v>Manual Entry Req</v>
      </c>
      <c r="AI395" s="2" t="str">
        <f>IF($D395="N",IF(MAS_Pre_Staging_1!AH395="@#@","Manual Entry Req",MAS_Pre_Staging_1!AH395),IF(MAS_Pre_Staging_1!AH395="@#@",IF(_xlfn.XLOOKUP($A395,Odyssey_vs_App_Mapping_1!$A$2:$A$507,Odyssey_vs_App_Mapping_1!AG$2:AG$507)="@#@","Manual Entry Req",_xlfn.XLOOKUP($A395,Odyssey_vs_App_Mapping_1!$A$2:$A$507,Odyssey_vs_App_Mapping_1!AG$2:AG$507)),MAS_Pre_Staging_1!AH395))</f>
        <v>Manual Entry Req</v>
      </c>
      <c r="AJ395" s="2">
        <f>IF($D395="N",IF(MAS_Pre_Staging_1!AI395="@#@","Manual Entry Req",MAS_Pre_Staging_1!AI395),IF(MAS_Pre_Staging_1!AI395="@#@",IF(_xlfn.XLOOKUP($A395,Odyssey_vs_App_Mapping_1!$A$2:$A$507,Odyssey_vs_App_Mapping_1!AH$2:AH$507)="@#@","Manual Entry Req",_xlfn.XLOOKUP($A395,Odyssey_vs_App_Mapping_1!$A$2:$A$507,Odyssey_vs_App_Mapping_1!AH$2:AH$507)),MAS_Pre_Staging_1!AI395))</f>
        <v>0</v>
      </c>
      <c r="AK395" s="2" t="str">
        <f>IF($D395="N",IF(MAS_Pre_Staging_1!AJ395="@#@","Manual Entry Req",MAS_Pre_Staging_1!AJ395),IF(MAS_Pre_Staging_1!AJ395="@#@",IF(_xlfn.XLOOKUP($A395,Odyssey_vs_App_Mapping_1!$A$2:$A$507,Odyssey_vs_App_Mapping_1!AI$2:AI$507)="@#@","Manual Entry Req",_xlfn.XLOOKUP($A395,Odyssey_vs_App_Mapping_1!$A$2:$A$507,Odyssey_vs_App_Mapping_1!AI$2:AI$507)),MAS_Pre_Staging_1!AJ395))</f>
        <v>Not possible</v>
      </c>
      <c r="AL395" s="2" t="str">
        <f>IF($D395="N",IF(MAS_Pre_Staging_1!AK395="@#@","Manual Entry Req",MAS_Pre_Staging_1!AK395),IF(MAS_Pre_Staging_1!AK395="@#@",IF(_xlfn.XLOOKUP($A395,Odyssey_vs_App_Mapping_1!$A$2:$A$507,Odyssey_vs_App_Mapping_1!AJ$2:AJ$507)="@#@","Manual Entry Req",_xlfn.XLOOKUP($A395,Odyssey_vs_App_Mapping_1!$A$2:$A$507,Odyssey_vs_App_Mapping_1!AJ$2:AJ$507)),MAS_Pre_Staging_1!AK395))</f>
        <v>Not possible</v>
      </c>
      <c r="AM395" s="2" t="str">
        <f>IF($D395="N",IF(MAS_Pre_Staging_1!AL395="@#@","Manual Entry Req",MAS_Pre_Staging_1!AL395),IF(MAS_Pre_Staging_1!AL395="@#@",IF(_xlfn.XLOOKUP($A395,Odyssey_vs_App_Mapping_1!$A$2:$A$507,Odyssey_vs_App_Mapping_1!AK$2:AK$507)="@#@","Manual Entry Req",_xlfn.XLOOKUP($A395,Odyssey_vs_App_Mapping_1!$A$2:$A$507,Odyssey_vs_App_Mapping_1!AK$2:AK$507)),MAS_Pre_Staging_1!AL395))</f>
        <v>Not possible</v>
      </c>
      <c r="AN395" s="2" t="str">
        <f>IF($D395="N",IF(MAS_Pre_Staging_1!AM395="@#@","Manual Entry Req",MAS_Pre_Staging_1!AM395),IF(MAS_Pre_Staging_1!AM395="@#@",IF(_xlfn.XLOOKUP($A395,Odyssey_vs_App_Mapping_1!$A$2:$A$507,Odyssey_vs_App_Mapping_1!AL$2:AL$507)="@#@","Manual Entry Req",_xlfn.XLOOKUP($A395,Odyssey_vs_App_Mapping_1!$A$2:$A$507,Odyssey_vs_App_Mapping_1!AL$2:AL$507)),MAS_Pre_Staging_1!AM395))</f>
        <v>Manual Entry Req</v>
      </c>
      <c r="AO395" s="37" t="s">
        <v>3674</v>
      </c>
      <c r="AP395" s="37" t="s">
        <v>3674</v>
      </c>
      <c r="AQ395" s="29">
        <f t="shared" si="12"/>
        <v>0.85714285714285721</v>
      </c>
      <c r="AR395" s="29">
        <f t="shared" si="13"/>
        <v>0.91304347826086962</v>
      </c>
      <c r="AS395" s="38">
        <f>COUNTIFS(MAS_Pre_Staging_26[[#This Row],[Identify Current Region Owner]:[Is it a Legacy App or not? (Y/N)]],"Manual Entry Req")+COUNTBLANK(MAS_Pre_Staging_26[[#This Row],[Identify Current Region Owner]:[Is it a Legacy App or not? (Y/N)]])</f>
        <v>5</v>
      </c>
    </row>
    <row r="396" spans="1:45" ht="95.25" customHeight="1" x14ac:dyDescent="0.25">
      <c r="A396" s="39" t="str">
        <f>MAS_Pre_Staging_1[[#This Row],[Source ID]]</f>
        <v>LATAM.47</v>
      </c>
      <c r="B396" s="27" t="str">
        <f>MAS_Pre_Staging_1[[#This Row],[M1 : Name of All Applications]]</f>
        <v>Eazy</v>
      </c>
      <c r="C396" s="27" t="str">
        <f>MAS_Pre_Staging_1[[#This Row],[Region]]</f>
        <v>LATAM</v>
      </c>
      <c r="D396" s="2" t="str">
        <f>IF(ISERROR(_xlfn.XLOOKUP(MAS_Pre_Staging_26[[#This Row],[Source ID]],Odyssey_vs_App_Mapping_1!A$2:A$507,Odyssey_vs_App_Mapping_1!B$2:B$507)),"N","Y")</f>
        <v>Y</v>
      </c>
      <c r="E396" s="27" t="str">
        <f>MAS_Pre_Staging_1[[#This Row],[M1. Source of File]]</f>
        <v>LATAM</v>
      </c>
      <c r="F396" s="27" t="str">
        <f>MAS_Pre_Staging_1[[#This Row],[M2 : Listed CMDB Application Owner]]</f>
        <v>@#@</v>
      </c>
      <c r="G396" s="27" t="str">
        <f>MAS_Pre_Staging_1[[#This Row],[M2: Listed Region Owner]]</f>
        <v>@#@</v>
      </c>
      <c r="H396" s="2" t="str">
        <f>IF($D396="N",IF(MAS_Pre_Staging_1!G396="@#@","Manual Entry Req",MAS_Pre_Staging_1!G396),IF(MAS_Pre_Staging_1!G396="@#@",IF(_xlfn.XLOOKUP($A396,Odyssey_vs_App_Mapping_1!$A$2:$A$507,Odyssey_vs_App_Mapping_1!F$2:F$507)="@#@","Manual Entry Req",_xlfn.XLOOKUP($A396,Odyssey_vs_App_Mapping_1!$A$2:$A$507,Odyssey_vs_App_Mapping_1!F$2:F$507)),MAS_Pre_Staging_1!G396))</f>
        <v>Francisco Sanchez/Javier Montesinos</v>
      </c>
      <c r="I396" s="2" t="str">
        <f>IF($D396="N",IF(MAS_Pre_Staging_1!H396="@#@","Manual Entry Req",MAS_Pre_Staging_1!H396),IF(MAS_Pre_Staging_1!H396="@#@",IF(_xlfn.XLOOKUP($A396,Odyssey_vs_App_Mapping_1!$A$2:$A$507,Odyssey_vs_App_Mapping_1!G$2:G$507)="@#@","Manual Entry Req",_xlfn.XLOOKUP($A396,Odyssey_vs_App_Mapping_1!$A$2:$A$507,Odyssey_vs_App_Mapping_1!G$2:G$507)),MAS_Pre_Staging_1!H396))</f>
        <v>Active</v>
      </c>
      <c r="J396" s="2" t="str">
        <f>IF($D396="N",IF(MAS_Pre_Staging_1!I396="@#@","Manual Entry Req",MAS_Pre_Staging_1!I396),IF(MAS_Pre_Staging_1!I396="@#@",IF(_xlfn.XLOOKUP($A396,Odyssey_vs_App_Mapping_1!$A$2:$A$507,Odyssey_vs_App_Mapping_1!H$2:H$507)="@#@","Manual Entry Req",_xlfn.XLOOKUP($A396,Odyssey_vs_App_Mapping_1!$A$2:$A$507,Odyssey_vs_App_Mapping_1!H$2:H$507)),MAS_Pre_Staging_1!I396))</f>
        <v>Operations</v>
      </c>
      <c r="K396" s="2" t="str">
        <f>IF($D396="N",IF(MAS_Pre_Staging_1!J396="@#@","Manual Entry Req",MAS_Pre_Staging_1!J396),IF(MAS_Pre_Staging_1!J396="@#@",IF(_xlfn.XLOOKUP($A396,Odyssey_vs_App_Mapping_1!$A$2:$A$507,Odyssey_vs_App_Mapping_1!I$2:I$507)="@#@","Manual Entry Req",_xlfn.XLOOKUP($A396,Odyssey_vs_App_Mapping_1!$A$2:$A$507,Odyssey_vs_App_Mapping_1!I$2:I$507)),MAS_Pre_Staging_1!J396))</f>
        <v>Mexico</v>
      </c>
      <c r="L396" s="2" t="str">
        <f>IF($D396="N",IF(MAS_Pre_Staging_1!K396="@#@","Manual Entry Req",MAS_Pre_Staging_1!K396),IF(MAS_Pre_Staging_1!K396="@#@",IF(_xlfn.XLOOKUP($A396,Odyssey_vs_App_Mapping_1!$A$2:$A$507,Odyssey_vs_App_Mapping_1!J$2:J$507)="@#@","Manual Entry Req",_xlfn.XLOOKUP($A396,Odyssey_vs_App_Mapping_1!$A$2:$A$507,Odyssey_vs_App_Mapping_1!J$2:J$507)),MAS_Pre_Staging_1!K396))</f>
        <v>Homegrown</v>
      </c>
      <c r="M396" s="2" t="str">
        <f>IF($D396="N",IF(MAS_Pre_Staging_1!L396="@#@","Manual Entry Req",MAS_Pre_Staging_1!L396),IF(MAS_Pre_Staging_1!L396="@#@",IF(_xlfn.XLOOKUP($A396,Odyssey_vs_App_Mapping_1!$A$2:$A$507,Odyssey_vs_App_Mapping_1!K$2:K$507)="@#@","Manual Entry Req",_xlfn.XLOOKUP($A396,Odyssey_vs_App_Mapping_1!$A$2:$A$507,Odyssey_vs_App_Mapping_1!K$2:K$507)),MAS_Pre_Staging_1!L396))</f>
        <v>Microsoft .Net WinForms, VB</v>
      </c>
      <c r="N396" s="2" t="str">
        <f>IF($D396="N",IF(MAS_Pre_Staging_1!M396="@#@","Manual Entry Req",MAS_Pre_Staging_1!M396),IF(MAS_Pre_Staging_1!M396="@#@",IF(_xlfn.XLOOKUP($A396,Odyssey_vs_App_Mapping_1!$A$2:$A$507,Odyssey_vs_App_Mapping_1!L$2:L$507)="@#@","Manual Entry Req",_xlfn.XLOOKUP($A396,Odyssey_vs_App_Mapping_1!$A$2:$A$507,Odyssey_vs_App_Mapping_1!L$2:L$507)),MAS_Pre_Staging_1!M396))</f>
        <v>Other</v>
      </c>
      <c r="O396" s="2" t="str">
        <f>IF($D396="N",IF(MAS_Pre_Staging_1!N396="@#@","Manual Entry Req",MAS_Pre_Staging_1!N396),IF(MAS_Pre_Staging_1!N396="@#@",IF(_xlfn.XLOOKUP($A396,Odyssey_vs_App_Mapping_1!$A$2:$A$507,Odyssey_vs_App_Mapping_1!M$2:M$507)="@#@","Manual Entry Req",_xlfn.XLOOKUP($A396,Odyssey_vs_App_Mapping_1!$A$2:$A$507,Odyssey_vs_App_Mapping_1!M$2:M$507)),MAS_Pre_Staging_1!N396))</f>
        <v>On-prem</v>
      </c>
      <c r="P396" s="2" t="str">
        <f>IF($D396="N",IF(MAS_Pre_Staging_1!O396="@#@","Manual Entry Req",MAS_Pre_Staging_1!O396),IF(MAS_Pre_Staging_1!O396="@#@",IF(_xlfn.XLOOKUP($A396,Odyssey_vs_App_Mapping_1!$A$2:$A$507,Odyssey_vs_App_Mapping_1!N$2:N$507)="@#@","Manual Entry Req",_xlfn.XLOOKUP($A396,Odyssey_vs_App_Mapping_1!$A$2:$A$507,Odyssey_vs_App_Mapping_1!N$2:N$507)),MAS_Pre_Staging_1!O396))</f>
        <v>2 Tier</v>
      </c>
      <c r="Q396" s="2" t="str">
        <f>IF($D396="N",IF(MAS_Pre_Staging_1!P396="@#@","Manual Entry Req",MAS_Pre_Staging_1!P396),IF(MAS_Pre_Staging_1!P396="@#@",IF(_xlfn.XLOOKUP($A396,Odyssey_vs_App_Mapping_1!$A$2:$A$507,Odyssey_vs_App_Mapping_1!O$2:O$507)="@#@","Manual Entry Req",_xlfn.XLOOKUP($A396,Odyssey_vs_App_Mapping_1!$A$2:$A$507,Odyssey_vs_App_Mapping_1!O$2:O$507)),MAS_Pre_Staging_1!P396))</f>
        <v>Macro used by RIM system</v>
      </c>
      <c r="R396" s="2" t="str">
        <f>IF($D396="N",IF(MAS_Pre_Staging_1!Q396="@#@","Manual Entry Req",MAS_Pre_Staging_1!Q396),IF(MAS_Pre_Staging_1!Q396="@#@",IF(_xlfn.XLOOKUP($A396,Odyssey_vs_App_Mapping_1!$A$2:$A$507,Odyssey_vs_App_Mapping_1!P$2:P$507)="@#@","Manual Entry Req",_xlfn.XLOOKUP($A396,Odyssey_vs_App_Mapping_1!$A$2:$A$507,Odyssey_vs_App_Mapping_1!P$2:P$507)),MAS_Pre_Staging_1!Q396))</f>
        <v>Products</v>
      </c>
      <c r="S396" s="2" t="str">
        <f>IF($D396="N",IF(MAS_Pre_Staging_1!R396="@#@","Manual Entry Req",MAS_Pre_Staging_1!R396),IF(MAS_Pre_Staging_1!R396="@#@",IF(_xlfn.XLOOKUP($A396,Odyssey_vs_App_Mapping_1!$A$2:$A$507,Odyssey_vs_App_Mapping_1!Q$2:Q$507)="@#@","Manual Entry Req",_xlfn.XLOOKUP($A396,Odyssey_vs_App_Mapping_1!$A$2:$A$507,Odyssey_vs_App_Mapping_1!Q$2:Q$507)),MAS_Pre_Staging_1!R396))</f>
        <v>E&amp;O Inventory Management</v>
      </c>
      <c r="T396" s="2" t="str">
        <f>IF($D396="N",IF(MAS_Pre_Staging_1!S396="@#@","Manual Entry Req",MAS_Pre_Staging_1!S396),IF(MAS_Pre_Staging_1!S396="@#@",IF(_xlfn.XLOOKUP($A396,Odyssey_vs_App_Mapping_1!$A$2:$A$507,Odyssey_vs_App_Mapping_1!R$2:R$507)="@#@","Manual Entry Req",_xlfn.XLOOKUP($A396,Odyssey_vs_App_Mapping_1!$A$2:$A$507,Odyssey_vs_App_Mapping_1!R$2:R$507)),MAS_Pre_Staging_1!S396))</f>
        <v>Manual Entry Req</v>
      </c>
      <c r="U396" s="2" t="str">
        <f>IF($D396="N",IF(MAS_Pre_Staging_1!T396="@#@","Manual Entry Req",MAS_Pre_Staging_1!T396),IF(MAS_Pre_Staging_1!T396="@#@",IF(_xlfn.XLOOKUP($A396,Odyssey_vs_App_Mapping_1!$A$2:$A$507,Odyssey_vs_App_Mapping_1!S$2:S$507)="@#@","Manual Entry Req",_xlfn.XLOOKUP($A396,Odyssey_vs_App_Mapping_1!$A$2:$A$507,Odyssey_vs_App_Mapping_1!S$2:S$507)),MAS_Pre_Staging_1!T396))</f>
        <v>Manual Entry Req</v>
      </c>
      <c r="V396" s="2" t="str">
        <f>IF($D396="N",IF(MAS_Pre_Staging_1!U396="@#@","Manual Entry Req",MAS_Pre_Staging_1!U396),IF(MAS_Pre_Staging_1!U396="@#@",IF(_xlfn.XLOOKUP($A396,Odyssey_vs_App_Mapping_1!$A$2:$A$507,Odyssey_vs_App_Mapping_1!T$2:T$507)="@#@","Manual Entry Req",_xlfn.XLOOKUP($A396,Odyssey_vs_App_Mapping_1!$A$2:$A$507,Odyssey_vs_App_Mapping_1!T$2:T$507)),MAS_Pre_Staging_1!U396))</f>
        <v>Eazy
Productivity Tools</v>
      </c>
      <c r="W396" s="2" t="str">
        <f>IF($D396="N",IF(MAS_Pre_Staging_1!V396="@#@","Manual Entry Req",MAS_Pre_Staging_1!V396),IF(MAS_Pre_Staging_1!V396="@#@",IF(_xlfn.XLOOKUP($A396,Odyssey_vs_App_Mapping_1!$A$2:$A$507,Odyssey_vs_App_Mapping_1!U$2:U$507)="@#@","Manual Entry Req",_xlfn.XLOOKUP($A396,Odyssey_vs_App_Mapping_1!$A$2:$A$507,Odyssey_vs_App_Mapping_1!U$2:U$507)),MAS_Pre_Staging_1!V396))</f>
        <v xml:space="preserve">IT operations </v>
      </c>
      <c r="X396" s="2" t="str">
        <f>IF($D396="N",IF(MAS_Pre_Staging_1!W396="@#@","Manual Entry Req",MAS_Pre_Staging_1!W396),IF(MAS_Pre_Staging_1!W396="@#@",IF(_xlfn.XLOOKUP($A396,Odyssey_vs_App_Mapping_1!$A$2:$A$507,Odyssey_vs_App_Mapping_1!V$2:V$507)="@#@","Manual Entry Req",_xlfn.XLOOKUP($A396,Odyssey_vs_App_Mapping_1!$A$2:$A$507,Odyssey_vs_App_Mapping_1!V$2:V$507)),MAS_Pre_Staging_1!W396))</f>
        <v>Essential - Productivity of critical business operations</v>
      </c>
      <c r="Y396" s="2" t="str">
        <f>IF($D396="N",IF(MAS_Pre_Staging_1!X396="@#@","Manual Entry Req",MAS_Pre_Staging_1!X396),IF(MAS_Pre_Staging_1!X396="@#@",IF(_xlfn.XLOOKUP($A396,Odyssey_vs_App_Mapping_1!$A$2:$A$507,Odyssey_vs_App_Mapping_1!W$2:W$507)="@#@","Manual Entry Req",_xlfn.XLOOKUP($A396,Odyssey_vs_App_Mapping_1!$A$2:$A$507,Odyssey_vs_App_Mapping_1!W$2:W$507)),MAS_Pre_Staging_1!X396))</f>
        <v>Non Confidential</v>
      </c>
      <c r="Z396" s="2" t="str">
        <f>IF($D396="N",IF(MAS_Pre_Staging_1!Y396="@#@","Manual Entry Req",MAS_Pre_Staging_1!Y396),IF(MAS_Pre_Staging_1!Y396="@#@",IF(_xlfn.XLOOKUP($A396,Odyssey_vs_App_Mapping_1!$A$2:$A$507,Odyssey_vs_App_Mapping_1!X$2:X$507)="@#@","Manual Entry Req",_xlfn.XLOOKUP($A396,Odyssey_vs_App_Mapping_1!$A$2:$A$507,Odyssey_vs_App_Mapping_1!X$2:X$507)),MAS_Pre_Staging_1!Y396))</f>
        <v>50-100</v>
      </c>
      <c r="AA396" s="2" t="str">
        <f>IF($D396="N",IF(MAS_Pre_Staging_1!Z396="@#@","Manual Entry Req",MAS_Pre_Staging_1!Z396),IF(MAS_Pre_Staging_1!Z396="@#@",IF(_xlfn.XLOOKUP($A396,Odyssey_vs_App_Mapping_1!$A$2:$A$507,Odyssey_vs_App_Mapping_1!Y$2:Y$507)="@#@","Manual Entry Req",_xlfn.XLOOKUP($A396,Odyssey_vs_App_Mapping_1!$A$2:$A$507,Odyssey_vs_App_Mapping_1!Y$2:Y$507)),MAS_Pre_Staging_1!Z396))</f>
        <v xml:space="preserve">No incoming/outgoing linkages, </v>
      </c>
      <c r="AB396" s="2" t="str">
        <f>IF($D396="N",IF(MAS_Pre_Staging_1!AA396="@#@","Manual Entry Req",MAS_Pre_Staging_1!AA396),IF(MAS_Pre_Staging_1!AA396="@#@",IF(_xlfn.XLOOKUP($A396,Odyssey_vs_App_Mapping_1!$A$2:$A$507,Odyssey_vs_App_Mapping_1!Z$2:Z$507)="@#@","Manual Entry Req",_xlfn.XLOOKUP($A396,Odyssey_vs_App_Mapping_1!$A$2:$A$507,Odyssey_vs_App_Mapping_1!Z$2:Z$507)),MAS_Pre_Staging_1!AA396))</f>
        <v xml:space="preserve">Single database type
</v>
      </c>
      <c r="AC396" s="2" t="str">
        <f>IF($D396="N",IF(MAS_Pre_Staging_1!AB396="@#@","Manual Entry Req",MAS_Pre_Staging_1!AB396),IF(MAS_Pre_Staging_1!AB396="@#@",IF(_xlfn.XLOOKUP($A396,Odyssey_vs_App_Mapping_1!$A$2:$A$507,Odyssey_vs_App_Mapping_1!AA$2:AA$507)="@#@","Manual Entry Req",_xlfn.XLOOKUP($A396,Odyssey_vs_App_Mapping_1!$A$2:$A$507,Odyssey_vs_App_Mapping_1!AA$2:AA$507)),MAS_Pre_Staging_1!AB396))</f>
        <v xml:space="preserve">Single language/technology for 95% of code base
</v>
      </c>
      <c r="AD396" s="2" t="str">
        <f>IF($D396="N",IF(MAS_Pre_Staging_1!AC396="@#@","Manual Entry Req",MAS_Pre_Staging_1!AC396),IF(MAS_Pre_Staging_1!AC396="@#@",IF(_xlfn.XLOOKUP($A396,Odyssey_vs_App_Mapping_1!$A$2:$A$507,Odyssey_vs_App_Mapping_1!AB$2:AB$507)="@#@","Manual Entry Req",_xlfn.XLOOKUP($A396,Odyssey_vs_App_Mapping_1!$A$2:$A$507,Odyssey_vs_App_Mapping_1!AB$2:AB$507)),MAS_Pre_Staging_1!AC396))</f>
        <v>Other</v>
      </c>
      <c r="AE396" s="2" t="str">
        <f>IF($D396="N",IF(MAS_Pre_Staging_1!AD396="@#@","Manual Entry Req",MAS_Pre_Staging_1!AD396),IF(MAS_Pre_Staging_1!AD396="@#@",IF(_xlfn.XLOOKUP($A396,Odyssey_vs_App_Mapping_1!$A$2:$A$507,Odyssey_vs_App_Mapping_1!AC$2:AC$507)="@#@","Manual Entry Req",_xlfn.XLOOKUP($A396,Odyssey_vs_App_Mapping_1!$A$2:$A$507,Odyssey_vs_App_Mapping_1!AC$2:AC$507)),MAS_Pre_Staging_1!AD396))</f>
        <v>Standard skill set</v>
      </c>
      <c r="AF396" s="2" t="str">
        <f>IF($D396="N",IF(MAS_Pre_Staging_1!AE396="@#@","Manual Entry Req",MAS_Pre_Staging_1!AE396),IF(MAS_Pre_Staging_1!AE396="@#@",IF(_xlfn.XLOOKUP($A396,Odyssey_vs_App_Mapping_1!$A$2:$A$507,Odyssey_vs_App_Mapping_1!AD$2:AD$507)="@#@","Manual Entry Req",_xlfn.XLOOKUP($A396,Odyssey_vs_App_Mapping_1!$A$2:$A$507,Odyssey_vs_App_Mapping_1!AD$2:AD$507)),MAS_Pre_Staging_1!AE396))</f>
        <v xml:space="preserve">
 Does not exist
</v>
      </c>
      <c r="AG396" s="2" t="str">
        <f>IF($D396="N",IF(MAS_Pre_Staging_1!AF396="@#@","Manual Entry Req",MAS_Pre_Staging_1!AF396),IF(MAS_Pre_Staging_1!AF396="@#@",IF(_xlfn.XLOOKUP($A396,Odyssey_vs_App_Mapping_1!$A$2:$A$507,Odyssey_vs_App_Mapping_1!AE$2:AE$507)="@#@","Manual Entry Req",_xlfn.XLOOKUP($A396,Odyssey_vs_App_Mapping_1!$A$2:$A$507,Odyssey_vs_App_Mapping_1!AE$2:AE$507)),MAS_Pre_Staging_1!AF396))</f>
        <v>End of Life / Sunset</v>
      </c>
      <c r="AH396" s="2" t="str">
        <f>IF($D396="N",IF(MAS_Pre_Staging_1!AG396="@#@","Manual Entry Req",MAS_Pre_Staging_1!AG396),IF(MAS_Pre_Staging_1!AG396="@#@",IF(_xlfn.XLOOKUP($A396,Odyssey_vs_App_Mapping_1!$A$2:$A$507,Odyssey_vs_App_Mapping_1!AF$2:AF$507)="@#@","Manual Entry Req",_xlfn.XLOOKUP($A396,Odyssey_vs_App_Mapping_1!$A$2:$A$507,Odyssey_vs_App_Mapping_1!AF$2:AF$507)),MAS_Pre_Staging_1!AG396))</f>
        <v>Manual Entry Req</v>
      </c>
      <c r="AI396" s="2" t="str">
        <f>IF($D396="N",IF(MAS_Pre_Staging_1!AH396="@#@","Manual Entry Req",MAS_Pre_Staging_1!AH396),IF(MAS_Pre_Staging_1!AH396="@#@",IF(_xlfn.XLOOKUP($A396,Odyssey_vs_App_Mapping_1!$A$2:$A$507,Odyssey_vs_App_Mapping_1!AG$2:AG$507)="@#@","Manual Entry Req",_xlfn.XLOOKUP($A396,Odyssey_vs_App_Mapping_1!$A$2:$A$507,Odyssey_vs_App_Mapping_1!AG$2:AG$507)),MAS_Pre_Staging_1!AH396))</f>
        <v>Manual Entry Req</v>
      </c>
      <c r="AJ396" s="2">
        <f>IF($D396="N",IF(MAS_Pre_Staging_1!AI396="@#@","Manual Entry Req",MAS_Pre_Staging_1!AI396),IF(MAS_Pre_Staging_1!AI396="@#@",IF(_xlfn.XLOOKUP($A396,Odyssey_vs_App_Mapping_1!$A$2:$A$507,Odyssey_vs_App_Mapping_1!AH$2:AH$507)="@#@","Manual Entry Req",_xlfn.XLOOKUP($A396,Odyssey_vs_App_Mapping_1!$A$2:$A$507,Odyssey_vs_App_Mapping_1!AH$2:AH$507)),MAS_Pre_Staging_1!AI396))</f>
        <v>0</v>
      </c>
      <c r="AK396" s="2" t="str">
        <f>IF($D396="N",IF(MAS_Pre_Staging_1!AJ396="@#@","Manual Entry Req",MAS_Pre_Staging_1!AJ396),IF(MAS_Pre_Staging_1!AJ396="@#@",IF(_xlfn.XLOOKUP($A396,Odyssey_vs_App_Mapping_1!$A$2:$A$507,Odyssey_vs_App_Mapping_1!AI$2:AI$507)="@#@","Manual Entry Req",_xlfn.XLOOKUP($A396,Odyssey_vs_App_Mapping_1!$A$2:$A$507,Odyssey_vs_App_Mapping_1!AI$2:AI$507)),MAS_Pre_Staging_1!AJ396))</f>
        <v>Not possible</v>
      </c>
      <c r="AL396" s="2" t="str">
        <f>IF($D396="N",IF(MAS_Pre_Staging_1!AK396="@#@","Manual Entry Req",MAS_Pre_Staging_1!AK396),IF(MAS_Pre_Staging_1!AK396="@#@",IF(_xlfn.XLOOKUP($A396,Odyssey_vs_App_Mapping_1!$A$2:$A$507,Odyssey_vs_App_Mapping_1!AJ$2:AJ$507)="@#@","Manual Entry Req",_xlfn.XLOOKUP($A396,Odyssey_vs_App_Mapping_1!$A$2:$A$507,Odyssey_vs_App_Mapping_1!AJ$2:AJ$507)),MAS_Pre_Staging_1!AK396))</f>
        <v>Not possible</v>
      </c>
      <c r="AM396" s="2" t="str">
        <f>IF($D396="N",IF(MAS_Pre_Staging_1!AL396="@#@","Manual Entry Req",MAS_Pre_Staging_1!AL396),IF(MAS_Pre_Staging_1!AL396="@#@",IF(_xlfn.XLOOKUP($A396,Odyssey_vs_App_Mapping_1!$A$2:$A$507,Odyssey_vs_App_Mapping_1!AK$2:AK$507)="@#@","Manual Entry Req",_xlfn.XLOOKUP($A396,Odyssey_vs_App_Mapping_1!$A$2:$A$507,Odyssey_vs_App_Mapping_1!AK$2:AK$507)),MAS_Pre_Staging_1!AL396))</f>
        <v>Not possible</v>
      </c>
      <c r="AN396" s="2" t="str">
        <f>IF($D396="N",IF(MAS_Pre_Staging_1!AM396="@#@","Manual Entry Req",MAS_Pre_Staging_1!AM396),IF(MAS_Pre_Staging_1!AM396="@#@",IF(_xlfn.XLOOKUP($A396,Odyssey_vs_App_Mapping_1!$A$2:$A$507,Odyssey_vs_App_Mapping_1!AL$2:AL$507)="@#@","Manual Entry Req",_xlfn.XLOOKUP($A396,Odyssey_vs_App_Mapping_1!$A$2:$A$507,Odyssey_vs_App_Mapping_1!AL$2:AL$507)),MAS_Pre_Staging_1!AM396))</f>
        <v>Manual Entry Req</v>
      </c>
      <c r="AO396" s="37" t="s">
        <v>3674</v>
      </c>
      <c r="AP396" s="37" t="s">
        <v>3674</v>
      </c>
      <c r="AQ396" s="29">
        <f t="shared" si="12"/>
        <v>0.8</v>
      </c>
      <c r="AR396" s="29">
        <f t="shared" si="13"/>
        <v>0.91304347826086962</v>
      </c>
      <c r="AS396" s="38">
        <f>COUNTIFS(MAS_Pre_Staging_26[[#This Row],[Identify Current Region Owner]:[Is it a Legacy App or not? (Y/N)]],"Manual Entry Req")+COUNTBLANK(MAS_Pre_Staging_26[[#This Row],[Identify Current Region Owner]:[Is it a Legacy App or not? (Y/N)]])</f>
        <v>7</v>
      </c>
    </row>
    <row r="397" spans="1:45" ht="95.25" customHeight="1" x14ac:dyDescent="0.25">
      <c r="A397" s="39" t="str">
        <f>MAS_Pre_Staging_1[[#This Row],[Source ID]]</f>
        <v>LATAM.48</v>
      </c>
      <c r="B397" s="27" t="str">
        <f>MAS_Pre_Staging_1[[#This Row],[M1 : Name of All Applications]]</f>
        <v>EinvoiceTools</v>
      </c>
      <c r="C397" s="27" t="str">
        <f>MAS_Pre_Staging_1[[#This Row],[Region]]</f>
        <v>LATAM</v>
      </c>
      <c r="D397" s="2" t="str">
        <f>IF(ISERROR(_xlfn.XLOOKUP(MAS_Pre_Staging_26[[#This Row],[Source ID]],Odyssey_vs_App_Mapping_1!A$2:A$507,Odyssey_vs_App_Mapping_1!B$2:B$507)),"N","Y")</f>
        <v>Y</v>
      </c>
      <c r="E397" s="27" t="str">
        <f>MAS_Pre_Staging_1[[#This Row],[M1. Source of File]]</f>
        <v>LATAM</v>
      </c>
      <c r="F397" s="27" t="str">
        <f>MAS_Pre_Staging_1[[#This Row],[M2 : Listed CMDB Application Owner]]</f>
        <v>@#@</v>
      </c>
      <c r="G397" s="27" t="str">
        <f>MAS_Pre_Staging_1[[#This Row],[M2: Listed Region Owner]]</f>
        <v>@#@</v>
      </c>
      <c r="H397" s="2" t="str">
        <f>IF($D397="N",IF(MAS_Pre_Staging_1!G397="@#@","Manual Entry Req",MAS_Pre_Staging_1!G397),IF(MAS_Pre_Staging_1!G397="@#@",IF(_xlfn.XLOOKUP($A397,Odyssey_vs_App_Mapping_1!$A$2:$A$507,Odyssey_vs_App_Mapping_1!F$2:F$507)="@#@","Manual Entry Req",_xlfn.XLOOKUP($A397,Odyssey_vs_App_Mapping_1!$A$2:$A$507,Odyssey_vs_App_Mapping_1!F$2:F$507)),MAS_Pre_Staging_1!G397))</f>
        <v>Francisco Sanchez/Cesar Fuentes</v>
      </c>
      <c r="I397" s="2" t="str">
        <f>IF($D397="N",IF(MAS_Pre_Staging_1!H397="@#@","Manual Entry Req",MAS_Pre_Staging_1!H397),IF(MAS_Pre_Staging_1!H397="@#@",IF(_xlfn.XLOOKUP($A397,Odyssey_vs_App_Mapping_1!$A$2:$A$507,Odyssey_vs_App_Mapping_1!G$2:G$507)="@#@","Manual Entry Req",_xlfn.XLOOKUP($A397,Odyssey_vs_App_Mapping_1!$A$2:$A$507,Odyssey_vs_App_Mapping_1!G$2:G$507)),MAS_Pre_Staging_1!H397))</f>
        <v>Active</v>
      </c>
      <c r="J397" s="2" t="str">
        <f>IF($D397="N",IF(MAS_Pre_Staging_1!I397="@#@","Manual Entry Req",MAS_Pre_Staging_1!I397),IF(MAS_Pre_Staging_1!I397="@#@",IF(_xlfn.XLOOKUP($A397,Odyssey_vs_App_Mapping_1!$A$2:$A$507,Odyssey_vs_App_Mapping_1!H$2:H$507)="@#@","Manual Entry Req",_xlfn.XLOOKUP($A397,Odyssey_vs_App_Mapping_1!$A$2:$A$507,Odyssey_vs_App_Mapping_1!H$2:H$507)),MAS_Pre_Staging_1!I397))</f>
        <v>Sales
Finance</v>
      </c>
      <c r="K397" s="2" t="str">
        <f>IF($D397="N",IF(MAS_Pre_Staging_1!J397="@#@","Manual Entry Req",MAS_Pre_Staging_1!J397),IF(MAS_Pre_Staging_1!J397="@#@",IF(_xlfn.XLOOKUP($A397,Odyssey_vs_App_Mapping_1!$A$2:$A$507,Odyssey_vs_App_Mapping_1!I$2:I$507)="@#@","Manual Entry Req",_xlfn.XLOOKUP($A397,Odyssey_vs_App_Mapping_1!$A$2:$A$507,Odyssey_vs_App_Mapping_1!I$2:I$507)),MAS_Pre_Staging_1!J397))</f>
        <v>Mexico</v>
      </c>
      <c r="L397" s="2" t="str">
        <f>IF($D397="N",IF(MAS_Pre_Staging_1!K397="@#@","Manual Entry Req",MAS_Pre_Staging_1!K397),IF(MAS_Pre_Staging_1!K397="@#@",IF(_xlfn.XLOOKUP($A397,Odyssey_vs_App_Mapping_1!$A$2:$A$507,Odyssey_vs_App_Mapping_1!J$2:J$507)="@#@","Manual Entry Req",_xlfn.XLOOKUP($A397,Odyssey_vs_App_Mapping_1!$A$2:$A$507,Odyssey_vs_App_Mapping_1!J$2:J$507)),MAS_Pre_Staging_1!K397))</f>
        <v>Homegrown</v>
      </c>
      <c r="M397" s="2" t="str">
        <f>IF($D397="N",IF(MAS_Pre_Staging_1!L397="@#@","Manual Entry Req",MAS_Pre_Staging_1!L397),IF(MAS_Pre_Staging_1!L397="@#@",IF(_xlfn.XLOOKUP($A397,Odyssey_vs_App_Mapping_1!$A$2:$A$507,Odyssey_vs_App_Mapping_1!K$2:K$507)="@#@","Manual Entry Req",_xlfn.XLOOKUP($A397,Odyssey_vs_App_Mapping_1!$A$2:$A$507,Odyssey_vs_App_Mapping_1!K$2:K$507)),MAS_Pre_Staging_1!L397))</f>
        <v>Microsoft ASP.NET WebForms, C#, WCF, SQL Server, HTML, Javascript, CSS</v>
      </c>
      <c r="N397" s="2" t="str">
        <f>IF($D397="N",IF(MAS_Pre_Staging_1!M397="@#@","Manual Entry Req",MAS_Pre_Staging_1!M397),IF(MAS_Pre_Staging_1!M397="@#@",IF(_xlfn.XLOOKUP($A397,Odyssey_vs_App_Mapping_1!$A$2:$A$507,Odyssey_vs_App_Mapping_1!L$2:L$507)="@#@","Manual Entry Req",_xlfn.XLOOKUP($A397,Odyssey_vs_App_Mapping_1!$A$2:$A$507,Odyssey_vs_App_Mapping_1!L$2:L$507)),MAS_Pre_Staging_1!M397))</f>
        <v xml:space="preserve">Website 
</v>
      </c>
      <c r="O397" s="2" t="str">
        <f>IF($D397="N",IF(MAS_Pre_Staging_1!N397="@#@","Manual Entry Req",MAS_Pre_Staging_1!N397),IF(MAS_Pre_Staging_1!N397="@#@",IF(_xlfn.XLOOKUP($A397,Odyssey_vs_App_Mapping_1!$A$2:$A$507,Odyssey_vs_App_Mapping_1!M$2:M$507)="@#@","Manual Entry Req",_xlfn.XLOOKUP($A397,Odyssey_vs_App_Mapping_1!$A$2:$A$507,Odyssey_vs_App_Mapping_1!M$2:M$507)),MAS_Pre_Staging_1!N397))</f>
        <v>On-prem</v>
      </c>
      <c r="P397" s="2" t="str">
        <f>IF($D397="N",IF(MAS_Pre_Staging_1!O397="@#@","Manual Entry Req",MAS_Pre_Staging_1!O397),IF(MAS_Pre_Staging_1!O397="@#@",IF(_xlfn.XLOOKUP($A397,Odyssey_vs_App_Mapping_1!$A$2:$A$507,Odyssey_vs_App_Mapping_1!N$2:N$507)="@#@","Manual Entry Req",_xlfn.XLOOKUP($A397,Odyssey_vs_App_Mapping_1!$A$2:$A$507,Odyssey_vs_App_Mapping_1!N$2:N$507)),MAS_Pre_Staging_1!O397))</f>
        <v>2 Tier</v>
      </c>
      <c r="Q397" s="2" t="str">
        <f>IF($D397="N",IF(MAS_Pre_Staging_1!P397="@#@","Manual Entry Req",MAS_Pre_Staging_1!P397),IF(MAS_Pre_Staging_1!P397="@#@",IF(_xlfn.XLOOKUP($A397,Odyssey_vs_App_Mapping_1!$A$2:$A$507,Odyssey_vs_App_Mapping_1!O$2:O$507)="@#@","Manual Entry Req",_xlfn.XLOOKUP($A397,Odyssey_vs_App_Mapping_1!$A$2:$A$507,Odyssey_vs_App_Mapping_1!O$2:O$507)),MAS_Pre_Staging_1!P397))</f>
        <v>Several Invoice tools, account management, information monitor, etc</v>
      </c>
      <c r="R397" s="2" t="str">
        <f>IF($D397="N",IF(MAS_Pre_Staging_1!Q397="@#@","Manual Entry Req",MAS_Pre_Staging_1!Q397),IF(MAS_Pre_Staging_1!Q397="@#@",IF(_xlfn.XLOOKUP($A397,Odyssey_vs_App_Mapping_1!$A$2:$A$507,Odyssey_vs_App_Mapping_1!P$2:P$507)="@#@","Manual Entry Req",_xlfn.XLOOKUP($A397,Odyssey_vs_App_Mapping_1!$A$2:$A$507,Odyssey_vs_App_Mapping_1!P$2:P$507)),MAS_Pre_Staging_1!Q397))</f>
        <v>Sales</v>
      </c>
      <c r="S397" s="2" t="str">
        <f>IF($D397="N",IF(MAS_Pre_Staging_1!R397="@#@","Manual Entry Req",MAS_Pre_Staging_1!R397),IF(MAS_Pre_Staging_1!R397="@#@",IF(_xlfn.XLOOKUP($A397,Odyssey_vs_App_Mapping_1!$A$2:$A$507,Odyssey_vs_App_Mapping_1!Q$2:Q$507)="@#@","Manual Entry Req",_xlfn.XLOOKUP($A397,Odyssey_vs_App_Mapping_1!$A$2:$A$507,Odyssey_vs_App_Mapping_1!Q$2:Q$507)),MAS_Pre_Staging_1!R397))</f>
        <v>CustomerRelationship</v>
      </c>
      <c r="T397" s="2" t="str">
        <f>IF($D397="N",IF(MAS_Pre_Staging_1!S397="@#@","Manual Entry Req",MAS_Pre_Staging_1!S397),IF(MAS_Pre_Staging_1!S397="@#@",IF(_xlfn.XLOOKUP($A397,Odyssey_vs_App_Mapping_1!$A$2:$A$507,Odyssey_vs_App_Mapping_1!R$2:R$507)="@#@","Manual Entry Req",_xlfn.XLOOKUP($A397,Odyssey_vs_App_Mapping_1!$A$2:$A$507,Odyssey_vs_App_Mapping_1!R$2:R$507)),MAS_Pre_Staging_1!S397))</f>
        <v>Accounts</v>
      </c>
      <c r="U397" s="2" t="str">
        <f>IF($D397="N",IF(MAS_Pre_Staging_1!T397="@#@","Manual Entry Req",MAS_Pre_Staging_1!T397),IF(MAS_Pre_Staging_1!T397="@#@",IF(_xlfn.XLOOKUP($A397,Odyssey_vs_App_Mapping_1!$A$2:$A$507,Odyssey_vs_App_Mapping_1!S$2:S$507)="@#@","Manual Entry Req",_xlfn.XLOOKUP($A397,Odyssey_vs_App_Mapping_1!$A$2:$A$507,Odyssey_vs_App_Mapping_1!S$2:S$507)),MAS_Pre_Staging_1!T397))</f>
        <v>Customer service &amp; account administration</v>
      </c>
      <c r="V397" s="2" t="str">
        <f>IF($D397="N",IF(MAS_Pre_Staging_1!U397="@#@","Manual Entry Req",MAS_Pre_Staging_1!U397),IF(MAS_Pre_Staging_1!U397="@#@",IF(_xlfn.XLOOKUP($A397,Odyssey_vs_App_Mapping_1!$A$2:$A$507,Odyssey_vs_App_Mapping_1!T$2:T$507)="@#@","Manual Entry Req",_xlfn.XLOOKUP($A397,Odyssey_vs_App_Mapping_1!$A$2:$A$507,Odyssey_vs_App_Mapping_1!T$2:T$507)),MAS_Pre_Staging_1!U397))</f>
        <v>EinvoiceTools
Finance Management</v>
      </c>
      <c r="W397" s="2" t="str">
        <f>IF($D397="N",IF(MAS_Pre_Staging_1!V397="@#@","Manual Entry Req",MAS_Pre_Staging_1!V397),IF(MAS_Pre_Staging_1!V397="@#@",IF(_xlfn.XLOOKUP($A397,Odyssey_vs_App_Mapping_1!$A$2:$A$507,Odyssey_vs_App_Mapping_1!U$2:U$507)="@#@","Manual Entry Req",_xlfn.XLOOKUP($A397,Odyssey_vs_App_Mapping_1!$A$2:$A$507,Odyssey_vs_App_Mapping_1!U$2:U$507)),MAS_Pre_Staging_1!V397))</f>
        <v xml:space="preserve">Business operations </v>
      </c>
      <c r="X397" s="2" t="str">
        <f>IF($D397="N",IF(MAS_Pre_Staging_1!W397="@#@","Manual Entry Req",MAS_Pre_Staging_1!W397),IF(MAS_Pre_Staging_1!W397="@#@",IF(_xlfn.XLOOKUP($A397,Odyssey_vs_App_Mapping_1!$A$2:$A$507,Odyssey_vs_App_Mapping_1!V$2:V$507)="@#@","Manual Entry Req",_xlfn.XLOOKUP($A397,Odyssey_vs_App_Mapping_1!$A$2:$A$507,Odyssey_vs_App_Mapping_1!V$2:V$507)),MAS_Pre_Staging_1!W397))</f>
        <v>Essential - Productivity of critical business operations</v>
      </c>
      <c r="Y397" s="2" t="str">
        <f>IF($D397="N",IF(MAS_Pre_Staging_1!X397="@#@","Manual Entry Req",MAS_Pre_Staging_1!X397),IF(MAS_Pre_Staging_1!X397="@#@",IF(_xlfn.XLOOKUP($A397,Odyssey_vs_App_Mapping_1!$A$2:$A$507,Odyssey_vs_App_Mapping_1!W$2:W$507)="@#@","Manual Entry Req",_xlfn.XLOOKUP($A397,Odyssey_vs_App_Mapping_1!$A$2:$A$507,Odyssey_vs_App_Mapping_1!W$2:W$507)),MAS_Pre_Staging_1!X397))</f>
        <v>Confidential,</v>
      </c>
      <c r="Z397" s="2" t="str">
        <f>IF($D397="N",IF(MAS_Pre_Staging_1!Y397="@#@","Manual Entry Req",MAS_Pre_Staging_1!Y397),IF(MAS_Pre_Staging_1!Y397="@#@",IF(_xlfn.XLOOKUP($A397,Odyssey_vs_App_Mapping_1!$A$2:$A$507,Odyssey_vs_App_Mapping_1!X$2:X$507)="@#@","Manual Entry Req",_xlfn.XLOOKUP($A397,Odyssey_vs_App_Mapping_1!$A$2:$A$507,Odyssey_vs_App_Mapping_1!X$2:X$507)),MAS_Pre_Staging_1!Y397))</f>
        <v xml:space="preserve">0-50
</v>
      </c>
      <c r="AA397" s="2" t="str">
        <f>IF($D397="N",IF(MAS_Pre_Staging_1!Z397="@#@","Manual Entry Req",MAS_Pre_Staging_1!Z397),IF(MAS_Pre_Staging_1!Z397="@#@",IF(_xlfn.XLOOKUP($A397,Odyssey_vs_App_Mapping_1!$A$2:$A$507,Odyssey_vs_App_Mapping_1!Y$2:Y$507)="@#@","Manual Entry Req",_xlfn.XLOOKUP($A397,Odyssey_vs_App_Mapping_1!$A$2:$A$507,Odyssey_vs_App_Mapping_1!Y$2:Y$507)),MAS_Pre_Staging_1!Z397))</f>
        <v>Low number of incoming/outgoing linkages (&lt; 5)</v>
      </c>
      <c r="AB397" s="2" t="str">
        <f>IF($D397="N",IF(MAS_Pre_Staging_1!AA397="@#@","Manual Entry Req",MAS_Pre_Staging_1!AA397),IF(MAS_Pre_Staging_1!AA397="@#@",IF(_xlfn.XLOOKUP($A397,Odyssey_vs_App_Mapping_1!$A$2:$A$507,Odyssey_vs_App_Mapping_1!Z$2:Z$507)="@#@","Manual Entry Req",_xlfn.XLOOKUP($A397,Odyssey_vs_App_Mapping_1!$A$2:$A$507,Odyssey_vs_App_Mapping_1!Z$2:Z$507)),MAS_Pre_Staging_1!AA397))</f>
        <v>Two dominant database types used</v>
      </c>
      <c r="AC397" s="2" t="str">
        <f>IF($D397="N",IF(MAS_Pre_Staging_1!AB397="@#@","Manual Entry Req",MAS_Pre_Staging_1!AB397),IF(MAS_Pre_Staging_1!AB397="@#@",IF(_xlfn.XLOOKUP($A397,Odyssey_vs_App_Mapping_1!$A$2:$A$507,Odyssey_vs_App_Mapping_1!AA$2:AA$507)="@#@","Manual Entry Req",_xlfn.XLOOKUP($A397,Odyssey_vs_App_Mapping_1!$A$2:$A$507,Odyssey_vs_App_Mapping_1!AA$2:AA$507)),MAS_Pre_Staging_1!AB397))</f>
        <v>2-3 dominant languages/technologies used</v>
      </c>
      <c r="AD397" s="2" t="str">
        <f>IF($D397="N",IF(MAS_Pre_Staging_1!AC397="@#@","Manual Entry Req",MAS_Pre_Staging_1!AC397),IF(MAS_Pre_Staging_1!AC397="@#@",IF(_xlfn.XLOOKUP($A397,Odyssey_vs_App_Mapping_1!$A$2:$A$507,Odyssey_vs_App_Mapping_1!AB$2:AB$507)="@#@","Manual Entry Req",_xlfn.XLOOKUP($A397,Odyssey_vs_App_Mapping_1!$A$2:$A$507,Odyssey_vs_App_Mapping_1!AB$2:AB$507)),MAS_Pre_Staging_1!AC397))</f>
        <v>Other</v>
      </c>
      <c r="AE397" s="2" t="str">
        <f>IF($D397="N",IF(MAS_Pre_Staging_1!AD397="@#@","Manual Entry Req",MAS_Pre_Staging_1!AD397),IF(MAS_Pre_Staging_1!AD397="@#@",IF(_xlfn.XLOOKUP($A397,Odyssey_vs_App_Mapping_1!$A$2:$A$507,Odyssey_vs_App_Mapping_1!AC$2:AC$507)="@#@","Manual Entry Req",_xlfn.XLOOKUP($A397,Odyssey_vs_App_Mapping_1!$A$2:$A$507,Odyssey_vs_App_Mapping_1!AC$2:AC$507)),MAS_Pre_Staging_1!AD397))</f>
        <v>Standard skill set</v>
      </c>
      <c r="AF397" s="2" t="str">
        <f>IF($D397="N",IF(MAS_Pre_Staging_1!AE397="@#@","Manual Entry Req",MAS_Pre_Staging_1!AE397),IF(MAS_Pre_Staging_1!AE397="@#@",IF(_xlfn.XLOOKUP($A397,Odyssey_vs_App_Mapping_1!$A$2:$A$507,Odyssey_vs_App_Mapping_1!AD$2:AD$507)="@#@","Manual Entry Req",_xlfn.XLOOKUP($A397,Odyssey_vs_App_Mapping_1!$A$2:$A$507,Odyssey_vs_App_Mapping_1!AD$2:AD$507)),MAS_Pre_Staging_1!AE397))</f>
        <v xml:space="preserve"> Exists but not update</v>
      </c>
      <c r="AG397" s="2" t="str">
        <f>IF($D397="N",IF(MAS_Pre_Staging_1!AF397="@#@","Manual Entry Req",MAS_Pre_Staging_1!AF397),IF(MAS_Pre_Staging_1!AF397="@#@",IF(_xlfn.XLOOKUP($A397,Odyssey_vs_App_Mapping_1!$A$2:$A$507,Odyssey_vs_App_Mapping_1!AE$2:AE$507)="@#@","Manual Entry Req",_xlfn.XLOOKUP($A397,Odyssey_vs_App_Mapping_1!$A$2:$A$507,Odyssey_vs_App_Mapping_1!AE$2:AE$507)),MAS_Pre_Staging_1!AF397))</f>
        <v>Steady State / Tolerate</v>
      </c>
      <c r="AH397" s="2" t="str">
        <f>IF($D397="N",IF(MAS_Pre_Staging_1!AG397="@#@","Manual Entry Req",MAS_Pre_Staging_1!AG397),IF(MAS_Pre_Staging_1!AG397="@#@",IF(_xlfn.XLOOKUP($A397,Odyssey_vs_App_Mapping_1!$A$2:$A$507,Odyssey_vs_App_Mapping_1!AF$2:AF$507)="@#@","Manual Entry Req",_xlfn.XLOOKUP($A397,Odyssey_vs_App_Mapping_1!$A$2:$A$507,Odyssey_vs_App_Mapping_1!AF$2:AF$507)),MAS_Pre_Staging_1!AG397))</f>
        <v>Manual Entry Req</v>
      </c>
      <c r="AI397" s="2" t="str">
        <f>IF($D397="N",IF(MAS_Pre_Staging_1!AH397="@#@","Manual Entry Req",MAS_Pre_Staging_1!AH397),IF(MAS_Pre_Staging_1!AH397="@#@",IF(_xlfn.XLOOKUP($A397,Odyssey_vs_App_Mapping_1!$A$2:$A$507,Odyssey_vs_App_Mapping_1!AG$2:AG$507)="@#@","Manual Entry Req",_xlfn.XLOOKUP($A397,Odyssey_vs_App_Mapping_1!$A$2:$A$507,Odyssey_vs_App_Mapping_1!AG$2:AG$507)),MAS_Pre_Staging_1!AH397))</f>
        <v>Manual Entry Req</v>
      </c>
      <c r="AJ397" s="2">
        <f>IF($D397="N",IF(MAS_Pre_Staging_1!AI397="@#@","Manual Entry Req",MAS_Pre_Staging_1!AI397),IF(MAS_Pre_Staging_1!AI397="@#@",IF(_xlfn.XLOOKUP($A397,Odyssey_vs_App_Mapping_1!$A$2:$A$507,Odyssey_vs_App_Mapping_1!AH$2:AH$507)="@#@","Manual Entry Req",_xlfn.XLOOKUP($A397,Odyssey_vs_App_Mapping_1!$A$2:$A$507,Odyssey_vs_App_Mapping_1!AH$2:AH$507)),MAS_Pre_Staging_1!AI397))</f>
        <v>0</v>
      </c>
      <c r="AK397" s="2" t="str">
        <f>IF($D397="N",IF(MAS_Pre_Staging_1!AJ397="@#@","Manual Entry Req",MAS_Pre_Staging_1!AJ397),IF(MAS_Pre_Staging_1!AJ397="@#@",IF(_xlfn.XLOOKUP($A397,Odyssey_vs_App_Mapping_1!$A$2:$A$507,Odyssey_vs_App_Mapping_1!AI$2:AI$507)="@#@","Manual Entry Req",_xlfn.XLOOKUP($A397,Odyssey_vs_App_Mapping_1!$A$2:$A$507,Odyssey_vs_App_Mapping_1!AI$2:AI$507)),MAS_Pre_Staging_1!AJ397))</f>
        <v>No, but possible</v>
      </c>
      <c r="AL397" s="2" t="str">
        <f>IF($D397="N",IF(MAS_Pre_Staging_1!AK397="@#@","Manual Entry Req",MAS_Pre_Staging_1!AK397),IF(MAS_Pre_Staging_1!AK397="@#@",IF(_xlfn.XLOOKUP($A397,Odyssey_vs_App_Mapping_1!$A$2:$A$507,Odyssey_vs_App_Mapping_1!AJ$2:AJ$507)="@#@","Manual Entry Req",_xlfn.XLOOKUP($A397,Odyssey_vs_App_Mapping_1!$A$2:$A$507,Odyssey_vs_App_Mapping_1!AJ$2:AJ$507)),MAS_Pre_Staging_1!AK397))</f>
        <v>No, but possible</v>
      </c>
      <c r="AM397" s="2" t="str">
        <f>IF($D397="N",IF(MAS_Pre_Staging_1!AL397="@#@","Manual Entry Req",MAS_Pre_Staging_1!AL397),IF(MAS_Pre_Staging_1!AL397="@#@",IF(_xlfn.XLOOKUP($A397,Odyssey_vs_App_Mapping_1!$A$2:$A$507,Odyssey_vs_App_Mapping_1!AK$2:AK$507)="@#@","Manual Entry Req",_xlfn.XLOOKUP($A397,Odyssey_vs_App_Mapping_1!$A$2:$A$507,Odyssey_vs_App_Mapping_1!AK$2:AK$507)),MAS_Pre_Staging_1!AL397))</f>
        <v>No, but possible</v>
      </c>
      <c r="AN397" s="2" t="str">
        <f>IF($D397="N",IF(MAS_Pre_Staging_1!AM397="@#@","Manual Entry Req",MAS_Pre_Staging_1!AM397),IF(MAS_Pre_Staging_1!AM397="@#@",IF(_xlfn.XLOOKUP($A397,Odyssey_vs_App_Mapping_1!$A$2:$A$507,Odyssey_vs_App_Mapping_1!AL$2:AL$507)="@#@","Manual Entry Req",_xlfn.XLOOKUP($A397,Odyssey_vs_App_Mapping_1!$A$2:$A$507,Odyssey_vs_App_Mapping_1!AL$2:AL$507)),MAS_Pre_Staging_1!AM397))</f>
        <v>Manual Entry Req</v>
      </c>
      <c r="AO397" s="37" t="s">
        <v>3674</v>
      </c>
      <c r="AP397" s="37" t="s">
        <v>3674</v>
      </c>
      <c r="AQ397" s="29">
        <f t="shared" si="12"/>
        <v>0.85714285714285721</v>
      </c>
      <c r="AR397" s="29">
        <f t="shared" si="13"/>
        <v>0.91304347826086962</v>
      </c>
      <c r="AS397" s="38">
        <f>COUNTIFS(MAS_Pre_Staging_26[[#This Row],[Identify Current Region Owner]:[Is it a Legacy App or not? (Y/N)]],"Manual Entry Req")+COUNTBLANK(MAS_Pre_Staging_26[[#This Row],[Identify Current Region Owner]:[Is it a Legacy App or not? (Y/N)]])</f>
        <v>5</v>
      </c>
    </row>
    <row r="398" spans="1:45" ht="95.25" customHeight="1" x14ac:dyDescent="0.25">
      <c r="A398" s="39" t="str">
        <f>MAS_Pre_Staging_1[[#This Row],[Source ID]]</f>
        <v>LATAM.49</v>
      </c>
      <c r="B398" s="27" t="str">
        <f>MAS_Pre_Staging_1[[#This Row],[M1 : Name of All Applications]]</f>
        <v>EnvFacRetailer</v>
      </c>
      <c r="C398" s="27" t="str">
        <f>MAS_Pre_Staging_1[[#This Row],[Region]]</f>
        <v>LATAM</v>
      </c>
      <c r="D398" s="2" t="str">
        <f>IF(ISERROR(_xlfn.XLOOKUP(MAS_Pre_Staging_26[[#This Row],[Source ID]],Odyssey_vs_App_Mapping_1!A$2:A$507,Odyssey_vs_App_Mapping_1!B$2:B$507)),"N","Y")</f>
        <v>Y</v>
      </c>
      <c r="E398" s="27" t="str">
        <f>MAS_Pre_Staging_1[[#This Row],[M1. Source of File]]</f>
        <v>LATAM</v>
      </c>
      <c r="F398" s="27" t="str">
        <f>MAS_Pre_Staging_1[[#This Row],[M2 : Listed CMDB Application Owner]]</f>
        <v>@#@</v>
      </c>
      <c r="G398" s="27" t="str">
        <f>MAS_Pre_Staging_1[[#This Row],[M2: Listed Region Owner]]</f>
        <v>@#@</v>
      </c>
      <c r="H398" s="2" t="str">
        <f>IF($D398="N",IF(MAS_Pre_Staging_1!G398="@#@","Manual Entry Req",MAS_Pre_Staging_1!G398),IF(MAS_Pre_Staging_1!G398="@#@",IF(_xlfn.XLOOKUP($A398,Odyssey_vs_App_Mapping_1!$A$2:$A$507,Odyssey_vs_App_Mapping_1!F$2:F$507)="@#@","Manual Entry Req",_xlfn.XLOOKUP($A398,Odyssey_vs_App_Mapping_1!$A$2:$A$507,Odyssey_vs_App_Mapping_1!F$2:F$507)),MAS_Pre_Staging_1!G398))</f>
        <v>Francisco Sanchez/David Estrada</v>
      </c>
      <c r="I398" s="2" t="str">
        <f>IF($D398="N",IF(MAS_Pre_Staging_1!H398="@#@","Manual Entry Req",MAS_Pre_Staging_1!H398),IF(MAS_Pre_Staging_1!H398="@#@",IF(_xlfn.XLOOKUP($A398,Odyssey_vs_App_Mapping_1!$A$2:$A$507,Odyssey_vs_App_Mapping_1!G$2:G$507)="@#@","Manual Entry Req",_xlfn.XLOOKUP($A398,Odyssey_vs_App_Mapping_1!$A$2:$A$507,Odyssey_vs_App_Mapping_1!G$2:G$507)),MAS_Pre_Staging_1!H398))</f>
        <v>Decommissioned</v>
      </c>
      <c r="J398" s="2" t="str">
        <f>IF($D398="N",IF(MAS_Pre_Staging_1!I398="@#@","Manual Entry Req",MAS_Pre_Staging_1!I398),IF(MAS_Pre_Staging_1!I398="@#@",IF(_xlfn.XLOOKUP($A398,Odyssey_vs_App_Mapping_1!$A$2:$A$507,Odyssey_vs_App_Mapping_1!H$2:H$507)="@#@","Manual Entry Req",_xlfn.XLOOKUP($A398,Odyssey_vs_App_Mapping_1!$A$2:$A$507,Odyssey_vs_App_Mapping_1!H$2:H$507)),MAS_Pre_Staging_1!I398))</f>
        <v>Sales
Finance</v>
      </c>
      <c r="K398" s="2" t="str">
        <f>IF($D398="N",IF(MAS_Pre_Staging_1!J398="@#@","Manual Entry Req",MAS_Pre_Staging_1!J398),IF(MAS_Pre_Staging_1!J398="@#@",IF(_xlfn.XLOOKUP($A398,Odyssey_vs_App_Mapping_1!$A$2:$A$507,Odyssey_vs_App_Mapping_1!I$2:I$507)="@#@","Manual Entry Req",_xlfn.XLOOKUP($A398,Odyssey_vs_App_Mapping_1!$A$2:$A$507,Odyssey_vs_App_Mapping_1!I$2:I$507)),MAS_Pre_Staging_1!J398))</f>
        <v>Mexico</v>
      </c>
      <c r="L398" s="2" t="str">
        <f>IF($D398="N",IF(MAS_Pre_Staging_1!K398="@#@","Manual Entry Req",MAS_Pre_Staging_1!K398),IF(MAS_Pre_Staging_1!K398="@#@",IF(_xlfn.XLOOKUP($A398,Odyssey_vs_App_Mapping_1!$A$2:$A$507,Odyssey_vs_App_Mapping_1!J$2:J$507)="@#@","Manual Entry Req",_xlfn.XLOOKUP($A398,Odyssey_vs_App_Mapping_1!$A$2:$A$507,Odyssey_vs_App_Mapping_1!J$2:J$507)),MAS_Pre_Staging_1!K398))</f>
        <v>Homegrown</v>
      </c>
      <c r="M398" s="2" t="str">
        <f>IF($D398="N",IF(MAS_Pre_Staging_1!L398="@#@","Manual Entry Req",MAS_Pre_Staging_1!L398),IF(MAS_Pre_Staging_1!L398="@#@",IF(_xlfn.XLOOKUP($A398,Odyssey_vs_App_Mapping_1!$A$2:$A$507,Odyssey_vs_App_Mapping_1!K$2:K$507)="@#@","Manual Entry Req",_xlfn.XLOOKUP($A398,Odyssey_vs_App_Mapping_1!$A$2:$A$507,Odyssey_vs_App_Mapping_1!K$2:K$507)),MAS_Pre_Staging_1!L398))</f>
        <v>Microsoft .NET WinForms, C#, SQL Server</v>
      </c>
      <c r="N398" s="2" t="str">
        <f>IF($D398="N",IF(MAS_Pre_Staging_1!M398="@#@","Manual Entry Req",MAS_Pre_Staging_1!M398),IF(MAS_Pre_Staging_1!M398="@#@",IF(_xlfn.XLOOKUP($A398,Odyssey_vs_App_Mapping_1!$A$2:$A$507,Odyssey_vs_App_Mapping_1!L$2:L$507)="@#@","Manual Entry Req",_xlfn.XLOOKUP($A398,Odyssey_vs_App_Mapping_1!$A$2:$A$507,Odyssey_vs_App_Mapping_1!L$2:L$507)),MAS_Pre_Staging_1!M398))</f>
        <v>Other</v>
      </c>
      <c r="O398" s="2" t="str">
        <f>IF($D398="N",IF(MAS_Pre_Staging_1!N398="@#@","Manual Entry Req",MAS_Pre_Staging_1!N398),IF(MAS_Pre_Staging_1!N398="@#@",IF(_xlfn.XLOOKUP($A398,Odyssey_vs_App_Mapping_1!$A$2:$A$507,Odyssey_vs_App_Mapping_1!M$2:M$507)="@#@","Manual Entry Req",_xlfn.XLOOKUP($A398,Odyssey_vs_App_Mapping_1!$A$2:$A$507,Odyssey_vs_App_Mapping_1!M$2:M$507)),MAS_Pre_Staging_1!N398))</f>
        <v>On-prem</v>
      </c>
      <c r="P398" s="2" t="str">
        <f>IF($D398="N",IF(MAS_Pre_Staging_1!O398="@#@","Manual Entry Req",MAS_Pre_Staging_1!O398),IF(MAS_Pre_Staging_1!O398="@#@",IF(_xlfn.XLOOKUP($A398,Odyssey_vs_App_Mapping_1!$A$2:$A$507,Odyssey_vs_App_Mapping_1!N$2:N$507)="@#@","Manual Entry Req",_xlfn.XLOOKUP($A398,Odyssey_vs_App_Mapping_1!$A$2:$A$507,Odyssey_vs_App_Mapping_1!N$2:N$507)),MAS_Pre_Staging_1!O398))</f>
        <v>2 Tier</v>
      </c>
      <c r="Q398" s="2" t="str">
        <f>IF($D398="N",IF(MAS_Pre_Staging_1!P398="@#@","Manual Entry Req",MAS_Pre_Staging_1!P398),IF(MAS_Pre_Staging_1!P398="@#@",IF(_xlfn.XLOOKUP($A398,Odyssey_vs_App_Mapping_1!$A$2:$A$507,Odyssey_vs_App_Mapping_1!O$2:O$507)="@#@","Manual Entry Req",_xlfn.XLOOKUP($A398,Odyssey_vs_App_Mapping_1!$A$2:$A$507,Odyssey_vs_App_Mapping_1!O$2:O$507)),MAS_Pre_Staging_1!P398))</f>
        <v>Depending on the retailer, sends the invoices using WS from the customers</v>
      </c>
      <c r="R398" s="2" t="str">
        <f>IF($D398="N",IF(MAS_Pre_Staging_1!Q398="@#@","Manual Entry Req",MAS_Pre_Staging_1!Q398),IF(MAS_Pre_Staging_1!Q398="@#@",IF(_xlfn.XLOOKUP($A398,Odyssey_vs_App_Mapping_1!$A$2:$A$507,Odyssey_vs_App_Mapping_1!P$2:P$507)="@#@","Manual Entry Req",_xlfn.XLOOKUP($A398,Odyssey_vs_App_Mapping_1!$A$2:$A$507,Odyssey_vs_App_Mapping_1!P$2:P$507)),MAS_Pre_Staging_1!Q398))</f>
        <v>EnterpriseApplication</v>
      </c>
      <c r="S398" s="2" t="str">
        <f>IF($D398="N",IF(MAS_Pre_Staging_1!R398="@#@","Manual Entry Req",MAS_Pre_Staging_1!R398),IF(MAS_Pre_Staging_1!R398="@#@",IF(_xlfn.XLOOKUP($A398,Odyssey_vs_App_Mapping_1!$A$2:$A$507,Odyssey_vs_App_Mapping_1!Q$2:Q$507)="@#@","Manual Entry Req",_xlfn.XLOOKUP($A398,Odyssey_vs_App_Mapping_1!$A$2:$A$507,Odyssey_vs_App_Mapping_1!Q$2:Q$507)),MAS_Pre_Staging_1!R398))</f>
        <v>Enterprise Application Integration</v>
      </c>
      <c r="T398" s="2" t="str">
        <f>IF($D398="N",IF(MAS_Pre_Staging_1!S398="@#@","Manual Entry Req",MAS_Pre_Staging_1!S398),IF(MAS_Pre_Staging_1!S398="@#@",IF(_xlfn.XLOOKUP($A398,Odyssey_vs_App_Mapping_1!$A$2:$A$507,Odyssey_vs_App_Mapping_1!R$2:R$507)="@#@","Manual Entry Req",_xlfn.XLOOKUP($A398,Odyssey_vs_App_Mapping_1!$A$2:$A$507,Odyssey_vs_App_Mapping_1!R$2:R$507)),MAS_Pre_Staging_1!S398))</f>
        <v>Manual Entry Req</v>
      </c>
      <c r="U398" s="2" t="str">
        <f>IF($D398="N",IF(MAS_Pre_Staging_1!T398="@#@","Manual Entry Req",MAS_Pre_Staging_1!T398),IF(MAS_Pre_Staging_1!T398="@#@",IF(_xlfn.XLOOKUP($A398,Odyssey_vs_App_Mapping_1!$A$2:$A$507,Odyssey_vs_App_Mapping_1!S$2:S$507)="@#@","Manual Entry Req",_xlfn.XLOOKUP($A398,Odyssey_vs_App_Mapping_1!$A$2:$A$507,Odyssey_vs_App_Mapping_1!S$2:S$507)),MAS_Pre_Staging_1!T398))</f>
        <v>Manual Entry Req</v>
      </c>
      <c r="V398" s="2" t="str">
        <f>IF($D398="N",IF(MAS_Pre_Staging_1!U398="@#@","Manual Entry Req",MAS_Pre_Staging_1!U398),IF(MAS_Pre_Staging_1!U398="@#@",IF(_xlfn.XLOOKUP($A398,Odyssey_vs_App_Mapping_1!$A$2:$A$507,Odyssey_vs_App_Mapping_1!T$2:T$507)="@#@","Manual Entry Req",_xlfn.XLOOKUP($A398,Odyssey_vs_App_Mapping_1!$A$2:$A$507,Odyssey_vs_App_Mapping_1!T$2:T$507)),MAS_Pre_Staging_1!U398))</f>
        <v>EnvFacRetailer
Finance Management</v>
      </c>
      <c r="W398" s="2" t="str">
        <f>IF($D398="N",IF(MAS_Pre_Staging_1!V398="@#@","Manual Entry Req",MAS_Pre_Staging_1!V398),IF(MAS_Pre_Staging_1!V398="@#@",IF(_xlfn.XLOOKUP($A398,Odyssey_vs_App_Mapping_1!$A$2:$A$507,Odyssey_vs_App_Mapping_1!U$2:U$507)="@#@","Manual Entry Req",_xlfn.XLOOKUP($A398,Odyssey_vs_App_Mapping_1!$A$2:$A$507,Odyssey_vs_App_Mapping_1!U$2:U$507)),MAS_Pre_Staging_1!V398))</f>
        <v>Customer Operations</v>
      </c>
      <c r="X398" s="2" t="str">
        <f>IF($D398="N",IF(MAS_Pre_Staging_1!W398="@#@","Manual Entry Req",MAS_Pre_Staging_1!W398),IF(MAS_Pre_Staging_1!W398="@#@",IF(_xlfn.XLOOKUP($A398,Odyssey_vs_App_Mapping_1!$A$2:$A$507,Odyssey_vs_App_Mapping_1!V$2:V$507)="@#@","Manual Entry Req",_xlfn.XLOOKUP($A398,Odyssey_vs_App_Mapping_1!$A$2:$A$507,Odyssey_vs_App_Mapping_1!V$2:V$507)),MAS_Pre_Staging_1!W398))</f>
        <v>Non Critical - Support operations</v>
      </c>
      <c r="Y398" s="2" t="str">
        <f>IF($D398="N",IF(MAS_Pre_Staging_1!X398="@#@","Manual Entry Req",MAS_Pre_Staging_1!X398),IF(MAS_Pre_Staging_1!X398="@#@",IF(_xlfn.XLOOKUP($A398,Odyssey_vs_App_Mapping_1!$A$2:$A$507,Odyssey_vs_App_Mapping_1!W$2:W$507)="@#@","Manual Entry Req",_xlfn.XLOOKUP($A398,Odyssey_vs_App_Mapping_1!$A$2:$A$507,Odyssey_vs_App_Mapping_1!W$2:W$507)),MAS_Pre_Staging_1!X398))</f>
        <v>Confidential,</v>
      </c>
      <c r="Z398" s="2" t="str">
        <f>IF($D398="N",IF(MAS_Pre_Staging_1!Y398="@#@","Manual Entry Req",MAS_Pre_Staging_1!Y398),IF(MAS_Pre_Staging_1!Y398="@#@",IF(_xlfn.XLOOKUP($A398,Odyssey_vs_App_Mapping_1!$A$2:$A$507,Odyssey_vs_App_Mapping_1!X$2:X$507)="@#@","Manual Entry Req",_xlfn.XLOOKUP($A398,Odyssey_vs_App_Mapping_1!$A$2:$A$507,Odyssey_vs_App_Mapping_1!X$2:X$507)),MAS_Pre_Staging_1!Y398))</f>
        <v xml:space="preserve">0-50
</v>
      </c>
      <c r="AA398" s="2" t="str">
        <f>IF($D398="N",IF(MAS_Pre_Staging_1!Z398="@#@","Manual Entry Req",MAS_Pre_Staging_1!Z398),IF(MAS_Pre_Staging_1!Z398="@#@",IF(_xlfn.XLOOKUP($A398,Odyssey_vs_App_Mapping_1!$A$2:$A$507,Odyssey_vs_App_Mapping_1!Y$2:Y$507)="@#@","Manual Entry Req",_xlfn.XLOOKUP($A398,Odyssey_vs_App_Mapping_1!$A$2:$A$507,Odyssey_vs_App_Mapping_1!Y$2:Y$507)),MAS_Pre_Staging_1!Z398))</f>
        <v>Low number of incoming/outgoing linkages (&lt; 5)</v>
      </c>
      <c r="AB398" s="2" t="str">
        <f>IF($D398="N",IF(MAS_Pre_Staging_1!AA398="@#@","Manual Entry Req",MAS_Pre_Staging_1!AA398),IF(MAS_Pre_Staging_1!AA398="@#@",IF(_xlfn.XLOOKUP($A398,Odyssey_vs_App_Mapping_1!$A$2:$A$507,Odyssey_vs_App_Mapping_1!Z$2:Z$507)="@#@","Manual Entry Req",_xlfn.XLOOKUP($A398,Odyssey_vs_App_Mapping_1!$A$2:$A$507,Odyssey_vs_App_Mapping_1!Z$2:Z$507)),MAS_Pre_Staging_1!AA398))</f>
        <v>Two dominant database types used</v>
      </c>
      <c r="AC398" s="2" t="str">
        <f>IF($D398="N",IF(MAS_Pre_Staging_1!AB398="@#@","Manual Entry Req",MAS_Pre_Staging_1!AB398),IF(MAS_Pre_Staging_1!AB398="@#@",IF(_xlfn.XLOOKUP($A398,Odyssey_vs_App_Mapping_1!$A$2:$A$507,Odyssey_vs_App_Mapping_1!AA$2:AA$507)="@#@","Manual Entry Req",_xlfn.XLOOKUP($A398,Odyssey_vs_App_Mapping_1!$A$2:$A$507,Odyssey_vs_App_Mapping_1!AA$2:AA$507)),MAS_Pre_Staging_1!AB398))</f>
        <v xml:space="preserve">Single language/technology for 95% of code base
</v>
      </c>
      <c r="AD398" s="2" t="str">
        <f>IF($D398="N",IF(MAS_Pre_Staging_1!AC398="@#@","Manual Entry Req",MAS_Pre_Staging_1!AC398),IF(MAS_Pre_Staging_1!AC398="@#@",IF(_xlfn.XLOOKUP($A398,Odyssey_vs_App_Mapping_1!$A$2:$A$507,Odyssey_vs_App_Mapping_1!AB$2:AB$507)="@#@","Manual Entry Req",_xlfn.XLOOKUP($A398,Odyssey_vs_App_Mapping_1!$A$2:$A$507,Odyssey_vs_App_Mapping_1!AB$2:AB$507)),MAS_Pre_Staging_1!AC398))</f>
        <v>Other</v>
      </c>
      <c r="AE398" s="2" t="str">
        <f>IF($D398="N",IF(MAS_Pre_Staging_1!AD398="@#@","Manual Entry Req",MAS_Pre_Staging_1!AD398),IF(MAS_Pre_Staging_1!AD398="@#@",IF(_xlfn.XLOOKUP($A398,Odyssey_vs_App_Mapping_1!$A$2:$A$507,Odyssey_vs_App_Mapping_1!AC$2:AC$507)="@#@","Manual Entry Req",_xlfn.XLOOKUP($A398,Odyssey_vs_App_Mapping_1!$A$2:$A$507,Odyssey_vs_App_Mapping_1!AC$2:AC$507)),MAS_Pre_Staging_1!AD398))</f>
        <v>Standard skill set</v>
      </c>
      <c r="AF398" s="2" t="str">
        <f>IF($D398="N",IF(MAS_Pre_Staging_1!AE398="@#@","Manual Entry Req",MAS_Pre_Staging_1!AE398),IF(MAS_Pre_Staging_1!AE398="@#@",IF(_xlfn.XLOOKUP($A398,Odyssey_vs_App_Mapping_1!$A$2:$A$507,Odyssey_vs_App_Mapping_1!AD$2:AD$507)="@#@","Manual Entry Req",_xlfn.XLOOKUP($A398,Odyssey_vs_App_Mapping_1!$A$2:$A$507,Odyssey_vs_App_Mapping_1!AD$2:AD$507)),MAS_Pre_Staging_1!AE398))</f>
        <v xml:space="preserve">
 Does not exist
</v>
      </c>
      <c r="AG398" s="2" t="str">
        <f>IF($D398="N",IF(MAS_Pre_Staging_1!AF398="@#@","Manual Entry Req",MAS_Pre_Staging_1!AF398),IF(MAS_Pre_Staging_1!AF398="@#@",IF(_xlfn.XLOOKUP($A398,Odyssey_vs_App_Mapping_1!$A$2:$A$507,Odyssey_vs_App_Mapping_1!AE$2:AE$507)="@#@","Manual Entry Req",_xlfn.XLOOKUP($A398,Odyssey_vs_App_Mapping_1!$A$2:$A$507,Odyssey_vs_App_Mapping_1!AE$2:AE$507)),MAS_Pre_Staging_1!AF398))</f>
        <v>End of Life / Sunset</v>
      </c>
      <c r="AH398" s="2" t="str">
        <f>IF($D398="N",IF(MAS_Pre_Staging_1!AG398="@#@","Manual Entry Req",MAS_Pre_Staging_1!AG398),IF(MAS_Pre_Staging_1!AG398="@#@",IF(_xlfn.XLOOKUP($A398,Odyssey_vs_App_Mapping_1!$A$2:$A$507,Odyssey_vs_App_Mapping_1!AF$2:AF$507)="@#@","Manual Entry Req",_xlfn.XLOOKUP($A398,Odyssey_vs_App_Mapping_1!$A$2:$A$507,Odyssey_vs_App_Mapping_1!AF$2:AF$507)),MAS_Pre_Staging_1!AG398))</f>
        <v>Manual Entry Req</v>
      </c>
      <c r="AI398" s="2" t="str">
        <f>IF($D398="N",IF(MAS_Pre_Staging_1!AH398="@#@","Manual Entry Req",MAS_Pre_Staging_1!AH398),IF(MAS_Pre_Staging_1!AH398="@#@",IF(_xlfn.XLOOKUP($A398,Odyssey_vs_App_Mapping_1!$A$2:$A$507,Odyssey_vs_App_Mapping_1!AG$2:AG$507)="@#@","Manual Entry Req",_xlfn.XLOOKUP($A398,Odyssey_vs_App_Mapping_1!$A$2:$A$507,Odyssey_vs_App_Mapping_1!AG$2:AG$507)),MAS_Pre_Staging_1!AH398))</f>
        <v>Manual Entry Req</v>
      </c>
      <c r="AJ398" s="2">
        <f>IF($D398="N",IF(MAS_Pre_Staging_1!AI398="@#@","Manual Entry Req",MAS_Pre_Staging_1!AI398),IF(MAS_Pre_Staging_1!AI398="@#@",IF(_xlfn.XLOOKUP($A398,Odyssey_vs_App_Mapping_1!$A$2:$A$507,Odyssey_vs_App_Mapping_1!AH$2:AH$507)="@#@","Manual Entry Req",_xlfn.XLOOKUP($A398,Odyssey_vs_App_Mapping_1!$A$2:$A$507,Odyssey_vs_App_Mapping_1!AH$2:AH$507)),MAS_Pre_Staging_1!AI398))</f>
        <v>0</v>
      </c>
      <c r="AK398" s="2" t="str">
        <f>IF($D398="N",IF(MAS_Pre_Staging_1!AJ398="@#@","Manual Entry Req",MAS_Pre_Staging_1!AJ398),IF(MAS_Pre_Staging_1!AJ398="@#@",IF(_xlfn.XLOOKUP($A398,Odyssey_vs_App_Mapping_1!$A$2:$A$507,Odyssey_vs_App_Mapping_1!AI$2:AI$507)="@#@","Manual Entry Req",_xlfn.XLOOKUP($A398,Odyssey_vs_App_Mapping_1!$A$2:$A$507,Odyssey_vs_App_Mapping_1!AI$2:AI$507)),MAS_Pre_Staging_1!AJ398))</f>
        <v>Not possible</v>
      </c>
      <c r="AL398" s="2" t="str">
        <f>IF($D398="N",IF(MAS_Pre_Staging_1!AK398="@#@","Manual Entry Req",MAS_Pre_Staging_1!AK398),IF(MAS_Pre_Staging_1!AK398="@#@",IF(_xlfn.XLOOKUP($A398,Odyssey_vs_App_Mapping_1!$A$2:$A$507,Odyssey_vs_App_Mapping_1!AJ$2:AJ$507)="@#@","Manual Entry Req",_xlfn.XLOOKUP($A398,Odyssey_vs_App_Mapping_1!$A$2:$A$507,Odyssey_vs_App_Mapping_1!AJ$2:AJ$507)),MAS_Pre_Staging_1!AK398))</f>
        <v>Not possible</v>
      </c>
      <c r="AM398" s="2" t="str">
        <f>IF($D398="N",IF(MAS_Pre_Staging_1!AL398="@#@","Manual Entry Req",MAS_Pre_Staging_1!AL398),IF(MAS_Pre_Staging_1!AL398="@#@",IF(_xlfn.XLOOKUP($A398,Odyssey_vs_App_Mapping_1!$A$2:$A$507,Odyssey_vs_App_Mapping_1!AK$2:AK$507)="@#@","Manual Entry Req",_xlfn.XLOOKUP($A398,Odyssey_vs_App_Mapping_1!$A$2:$A$507,Odyssey_vs_App_Mapping_1!AK$2:AK$507)),MAS_Pre_Staging_1!AL398))</f>
        <v>Not possible</v>
      </c>
      <c r="AN398" s="2" t="str">
        <f>IF($D398="N",IF(MAS_Pre_Staging_1!AM398="@#@","Manual Entry Req",MAS_Pre_Staging_1!AM398),IF(MAS_Pre_Staging_1!AM398="@#@",IF(_xlfn.XLOOKUP($A398,Odyssey_vs_App_Mapping_1!$A$2:$A$507,Odyssey_vs_App_Mapping_1!AL$2:AL$507)="@#@","Manual Entry Req",_xlfn.XLOOKUP($A398,Odyssey_vs_App_Mapping_1!$A$2:$A$507,Odyssey_vs_App_Mapping_1!AL$2:AL$507)),MAS_Pre_Staging_1!AM398))</f>
        <v>Manual Entry Req</v>
      </c>
      <c r="AO398" s="37" t="s">
        <v>3674</v>
      </c>
      <c r="AP398" s="37" t="s">
        <v>3674</v>
      </c>
      <c r="AQ398" s="29">
        <f t="shared" si="12"/>
        <v>0.8</v>
      </c>
      <c r="AR398" s="29">
        <f t="shared" si="13"/>
        <v>0.91304347826086962</v>
      </c>
      <c r="AS398" s="38">
        <f>COUNTIFS(MAS_Pre_Staging_26[[#This Row],[Identify Current Region Owner]:[Is it a Legacy App or not? (Y/N)]],"Manual Entry Req")+COUNTBLANK(MAS_Pre_Staging_26[[#This Row],[Identify Current Region Owner]:[Is it a Legacy App or not? (Y/N)]])</f>
        <v>7</v>
      </c>
    </row>
    <row r="399" spans="1:45" ht="95.25" customHeight="1" x14ac:dyDescent="0.25">
      <c r="A399" s="39" t="str">
        <f>MAS_Pre_Staging_1[[#This Row],[Source ID]]</f>
        <v>LATAM.50</v>
      </c>
      <c r="B399" s="27" t="str">
        <f>MAS_Pre_Staging_1[[#This Row],[M1 : Name of All Applications]]</f>
        <v>FTP Barr System</v>
      </c>
      <c r="C399" s="27" t="str">
        <f>MAS_Pre_Staging_1[[#This Row],[Region]]</f>
        <v>LATAM</v>
      </c>
      <c r="D399" s="2" t="str">
        <f>IF(ISERROR(_xlfn.XLOOKUP(MAS_Pre_Staging_26[[#This Row],[Source ID]],Odyssey_vs_App_Mapping_1!A$2:A$507,Odyssey_vs_App_Mapping_1!B$2:B$507)),"N","Y")</f>
        <v>Y</v>
      </c>
      <c r="E399" s="27" t="str">
        <f>MAS_Pre_Staging_1[[#This Row],[M1. Source of File]]</f>
        <v>LATAM</v>
      </c>
      <c r="F399" s="27" t="str">
        <f>MAS_Pre_Staging_1[[#This Row],[M2 : Listed CMDB Application Owner]]</f>
        <v>@#@</v>
      </c>
      <c r="G399" s="27" t="str">
        <f>MAS_Pre_Staging_1[[#This Row],[M2: Listed Region Owner]]</f>
        <v>@#@</v>
      </c>
      <c r="H399" s="2" t="str">
        <f>IF($D399="N",IF(MAS_Pre_Staging_1!G399="@#@","Manual Entry Req",MAS_Pre_Staging_1!G399),IF(MAS_Pre_Staging_1!G399="@#@",IF(_xlfn.XLOOKUP($A399,Odyssey_vs_App_Mapping_1!$A$2:$A$507,Odyssey_vs_App_Mapping_1!F$2:F$507)="@#@","Manual Entry Req",_xlfn.XLOOKUP($A399,Odyssey_vs_App_Mapping_1!$A$2:$A$507,Odyssey_vs_App_Mapping_1!F$2:F$507)),MAS_Pre_Staging_1!G399))</f>
        <v>Francisco Sanchez/Fernando Tintore</v>
      </c>
      <c r="I399" s="2" t="str">
        <f>IF($D399="N",IF(MAS_Pre_Staging_1!H399="@#@","Manual Entry Req",MAS_Pre_Staging_1!H399),IF(MAS_Pre_Staging_1!H399="@#@",IF(_xlfn.XLOOKUP($A399,Odyssey_vs_App_Mapping_1!$A$2:$A$507,Odyssey_vs_App_Mapping_1!G$2:G$507)="@#@","Manual Entry Req",_xlfn.XLOOKUP($A399,Odyssey_vs_App_Mapping_1!$A$2:$A$507,Odyssey_vs_App_Mapping_1!G$2:G$507)),MAS_Pre_Staging_1!H399))</f>
        <v>Active</v>
      </c>
      <c r="J399" s="2" t="str">
        <f>IF($D399="N",IF(MAS_Pre_Staging_1!I399="@#@","Manual Entry Req",MAS_Pre_Staging_1!I399),IF(MAS_Pre_Staging_1!I399="@#@",IF(_xlfn.XLOOKUP($A399,Odyssey_vs_App_Mapping_1!$A$2:$A$507,Odyssey_vs_App_Mapping_1!H$2:H$507)="@#@","Manual Entry Req",_xlfn.XLOOKUP($A399,Odyssey_vs_App_Mapping_1!$A$2:$A$507,Odyssey_vs_App_Mapping_1!H$2:H$507)),MAS_Pre_Staging_1!I399))</f>
        <v>Finance</v>
      </c>
      <c r="K399" s="2" t="str">
        <f>IF($D399="N",IF(MAS_Pre_Staging_1!J399="@#@","Manual Entry Req",MAS_Pre_Staging_1!J399),IF(MAS_Pre_Staging_1!J399="@#@",IF(_xlfn.XLOOKUP($A399,Odyssey_vs_App_Mapping_1!$A$2:$A$507,Odyssey_vs_App_Mapping_1!I$2:I$507)="@#@","Manual Entry Req",_xlfn.XLOOKUP($A399,Odyssey_vs_App_Mapping_1!$A$2:$A$507,Odyssey_vs_App_Mapping_1!I$2:I$507)),MAS_Pre_Staging_1!J399))</f>
        <v>Mexico</v>
      </c>
      <c r="L399" s="2" t="str">
        <f>IF($D399="N",IF(MAS_Pre_Staging_1!K399="@#@","Manual Entry Req",MAS_Pre_Staging_1!K399),IF(MAS_Pre_Staging_1!K399="@#@",IF(_xlfn.XLOOKUP($A399,Odyssey_vs_App_Mapping_1!$A$2:$A$507,Odyssey_vs_App_Mapping_1!J$2:J$507)="@#@","Manual Entry Req",_xlfn.XLOOKUP($A399,Odyssey_vs_App_Mapping_1!$A$2:$A$507,Odyssey_vs_App_Mapping_1!J$2:J$507)),MAS_Pre_Staging_1!K399))</f>
        <v>Homegrown</v>
      </c>
      <c r="M399" s="2" t="str">
        <f>IF($D399="N",IF(MAS_Pre_Staging_1!L399="@#@","Manual Entry Req",MAS_Pre_Staging_1!L399),IF(MAS_Pre_Staging_1!L399="@#@",IF(_xlfn.XLOOKUP($A399,Odyssey_vs_App_Mapping_1!$A$2:$A$507,Odyssey_vs_App_Mapping_1!K$2:K$507)="@#@","Manual Entry Req",_xlfn.XLOOKUP($A399,Odyssey_vs_App_Mapping_1!$A$2:$A$507,Odyssey_vs_App_Mapping_1!K$2:K$507)),MAS_Pre_Staging_1!L399))</f>
        <v>Monarch</v>
      </c>
      <c r="N399" s="2" t="str">
        <f>IF($D399="N",IF(MAS_Pre_Staging_1!M399="@#@","Manual Entry Req",MAS_Pre_Staging_1!M399),IF(MAS_Pre_Staging_1!M399="@#@",IF(_xlfn.XLOOKUP($A399,Odyssey_vs_App_Mapping_1!$A$2:$A$507,Odyssey_vs_App_Mapping_1!L$2:L$507)="@#@","Manual Entry Req",_xlfn.XLOOKUP($A399,Odyssey_vs_App_Mapping_1!$A$2:$A$507,Odyssey_vs_App_Mapping_1!L$2:L$507)),MAS_Pre_Staging_1!M399))</f>
        <v>Other</v>
      </c>
      <c r="O399" s="2" t="str">
        <f>IF($D399="N",IF(MAS_Pre_Staging_1!N399="@#@","Manual Entry Req",MAS_Pre_Staging_1!N399),IF(MAS_Pre_Staging_1!N399="@#@",IF(_xlfn.XLOOKUP($A399,Odyssey_vs_App_Mapping_1!$A$2:$A$507,Odyssey_vs_App_Mapping_1!M$2:M$507)="@#@","Manual Entry Req",_xlfn.XLOOKUP($A399,Odyssey_vs_App_Mapping_1!$A$2:$A$507,Odyssey_vs_App_Mapping_1!M$2:M$507)),MAS_Pre_Staging_1!N399))</f>
        <v>On-prem</v>
      </c>
      <c r="P399" s="2" t="str">
        <f>IF($D399="N",IF(MAS_Pre_Staging_1!O399="@#@","Manual Entry Req",MAS_Pre_Staging_1!O399),IF(MAS_Pre_Staging_1!O399="@#@",IF(_xlfn.XLOOKUP($A399,Odyssey_vs_App_Mapping_1!$A$2:$A$507,Odyssey_vs_App_Mapping_1!N$2:N$507)="@#@","Manual Entry Req",_xlfn.XLOOKUP($A399,Odyssey_vs_App_Mapping_1!$A$2:$A$507,Odyssey_vs_App_Mapping_1!N$2:N$507)),MAS_Pre_Staging_1!O399))</f>
        <v>2 Tier</v>
      </c>
      <c r="Q399" s="2" t="str">
        <f>IF($D399="N",IF(MAS_Pre_Staging_1!P399="@#@","Manual Entry Req",MAS_Pre_Staging_1!P399),IF(MAS_Pre_Staging_1!P399="@#@",IF(_xlfn.XLOOKUP($A399,Odyssey_vs_App_Mapping_1!$A$2:$A$507,Odyssey_vs_App_Mapping_1!O$2:O$507)="@#@","Manual Entry Req",_xlfn.XLOOKUP($A399,Odyssey_vs_App_Mapping_1!$A$2:$A$507,Odyssey_vs_App_Mapping_1!O$2:O$507)),MAS_Pre_Staging_1!P399))</f>
        <v>The reports that are requested to IMPulse are delivered thru FTP and formated with this tool</v>
      </c>
      <c r="R399" s="2" t="str">
        <f>IF($D399="N",IF(MAS_Pre_Staging_1!Q399="@#@","Manual Entry Req",MAS_Pre_Staging_1!Q399),IF(MAS_Pre_Staging_1!Q399="@#@",IF(_xlfn.XLOOKUP($A399,Odyssey_vs_App_Mapping_1!$A$2:$A$507,Odyssey_vs_App_Mapping_1!P$2:P$507)="@#@","Manual Entry Req",_xlfn.XLOOKUP($A399,Odyssey_vs_App_Mapping_1!$A$2:$A$507,Odyssey_vs_App_Mapping_1!P$2:P$507)),MAS_Pre_Staging_1!Q399))</f>
        <v>ReportingandAnalytics</v>
      </c>
      <c r="S399" s="2" t="str">
        <f>IF($D399="N",IF(MAS_Pre_Staging_1!R399="@#@","Manual Entry Req",MAS_Pre_Staging_1!R399),IF(MAS_Pre_Staging_1!R399="@#@",IF(_xlfn.XLOOKUP($A399,Odyssey_vs_App_Mapping_1!$A$2:$A$507,Odyssey_vs_App_Mapping_1!Q$2:Q$507)="@#@","Manual Entry Req",_xlfn.XLOOKUP($A399,Odyssey_vs_App_Mapping_1!$A$2:$A$507,Odyssey_vs_App_Mapping_1!Q$2:Q$507)),MAS_Pre_Staging_1!R399))</f>
        <v>Internal Facing Reporting &amp; Analysis</v>
      </c>
      <c r="T399" s="2" t="str">
        <f>IF($D399="N",IF(MAS_Pre_Staging_1!S399="@#@","Manual Entry Req",MAS_Pre_Staging_1!S399),IF(MAS_Pre_Staging_1!S399="@#@",IF(_xlfn.XLOOKUP($A399,Odyssey_vs_App_Mapping_1!$A$2:$A$507,Odyssey_vs_App_Mapping_1!R$2:R$507)="@#@","Manual Entry Req",_xlfn.XLOOKUP($A399,Odyssey_vs_App_Mapping_1!$A$2:$A$507,Odyssey_vs_App_Mapping_1!R$2:R$507)),MAS_Pre_Staging_1!S399))</f>
        <v>Manual Entry Req</v>
      </c>
      <c r="U399" s="2" t="str">
        <f>IF($D399="N",IF(MAS_Pre_Staging_1!T399="@#@","Manual Entry Req",MAS_Pre_Staging_1!T399),IF(MAS_Pre_Staging_1!T399="@#@",IF(_xlfn.XLOOKUP($A399,Odyssey_vs_App_Mapping_1!$A$2:$A$507,Odyssey_vs_App_Mapping_1!S$2:S$507)="@#@","Manual Entry Req",_xlfn.XLOOKUP($A399,Odyssey_vs_App_Mapping_1!$A$2:$A$507,Odyssey_vs_App_Mapping_1!S$2:S$507)),MAS_Pre_Staging_1!T399))</f>
        <v>Manual Entry Req</v>
      </c>
      <c r="V399" s="2" t="str">
        <f>IF($D399="N",IF(MAS_Pre_Staging_1!U399="@#@","Manual Entry Req",MAS_Pre_Staging_1!U399),IF(MAS_Pre_Staging_1!U399="@#@",IF(_xlfn.XLOOKUP($A399,Odyssey_vs_App_Mapping_1!$A$2:$A$507,Odyssey_vs_App_Mapping_1!T$2:T$507)="@#@","Manual Entry Req",_xlfn.XLOOKUP($A399,Odyssey_vs_App_Mapping_1!$A$2:$A$507,Odyssey_vs_App_Mapping_1!T$2:T$507)),MAS_Pre_Staging_1!U399))</f>
        <v>FTP Barr System
Reporting</v>
      </c>
      <c r="W399" s="2" t="str">
        <f>IF($D399="N",IF(MAS_Pre_Staging_1!V399="@#@","Manual Entry Req",MAS_Pre_Staging_1!V399),IF(MAS_Pre_Staging_1!V399="@#@",IF(_xlfn.XLOOKUP($A399,Odyssey_vs_App_Mapping_1!$A$2:$A$507,Odyssey_vs_App_Mapping_1!U$2:U$507)="@#@","Manual Entry Req",_xlfn.XLOOKUP($A399,Odyssey_vs_App_Mapping_1!$A$2:$A$507,Odyssey_vs_App_Mapping_1!U$2:U$507)),MAS_Pre_Staging_1!V399))</f>
        <v xml:space="preserve">IT operations </v>
      </c>
      <c r="X399" s="2" t="str">
        <f>IF($D399="N",IF(MAS_Pre_Staging_1!W399="@#@","Manual Entry Req",MAS_Pre_Staging_1!W399),IF(MAS_Pre_Staging_1!W399="@#@",IF(_xlfn.XLOOKUP($A399,Odyssey_vs_App_Mapping_1!$A$2:$A$507,Odyssey_vs_App_Mapping_1!V$2:V$507)="@#@","Manual Entry Req",_xlfn.XLOOKUP($A399,Odyssey_vs_App_Mapping_1!$A$2:$A$507,Odyssey_vs_App_Mapping_1!V$2:V$507)),MAS_Pre_Staging_1!W399))</f>
        <v>Essential - Productivity of critical business operations</v>
      </c>
      <c r="Y399" s="2" t="str">
        <f>IF($D399="N",IF(MAS_Pre_Staging_1!X399="@#@","Manual Entry Req",MAS_Pre_Staging_1!X399),IF(MAS_Pre_Staging_1!X399="@#@",IF(_xlfn.XLOOKUP($A399,Odyssey_vs_App_Mapping_1!$A$2:$A$507,Odyssey_vs_App_Mapping_1!W$2:W$507)="@#@","Manual Entry Req",_xlfn.XLOOKUP($A399,Odyssey_vs_App_Mapping_1!$A$2:$A$507,Odyssey_vs_App_Mapping_1!W$2:W$507)),MAS_Pre_Staging_1!X399))</f>
        <v>Non Confidential</v>
      </c>
      <c r="Z399" s="2" t="str">
        <f>IF($D399="N",IF(MAS_Pre_Staging_1!Y399="@#@","Manual Entry Req",MAS_Pre_Staging_1!Y399),IF(MAS_Pre_Staging_1!Y399="@#@",IF(_xlfn.XLOOKUP($A399,Odyssey_vs_App_Mapping_1!$A$2:$A$507,Odyssey_vs_App_Mapping_1!X$2:X$507)="@#@","Manual Entry Req",_xlfn.XLOOKUP($A399,Odyssey_vs_App_Mapping_1!$A$2:$A$507,Odyssey_vs_App_Mapping_1!X$2:X$507)),MAS_Pre_Staging_1!Y399))</f>
        <v xml:space="preserve">0-50
</v>
      </c>
      <c r="AA399" s="2" t="str">
        <f>IF($D399="N",IF(MAS_Pre_Staging_1!Z399="@#@","Manual Entry Req",MAS_Pre_Staging_1!Z399),IF(MAS_Pre_Staging_1!Z399="@#@",IF(_xlfn.XLOOKUP($A399,Odyssey_vs_App_Mapping_1!$A$2:$A$507,Odyssey_vs_App_Mapping_1!Y$2:Y$507)="@#@","Manual Entry Req",_xlfn.XLOOKUP($A399,Odyssey_vs_App_Mapping_1!$A$2:$A$507,Odyssey_vs_App_Mapping_1!Y$2:Y$507)),MAS_Pre_Staging_1!Z399))</f>
        <v>Low number of incoming/outgoing linkages (&lt; 5)</v>
      </c>
      <c r="AB399" s="2" t="str">
        <f>IF($D399="N",IF(MAS_Pre_Staging_1!AA399="@#@","Manual Entry Req",MAS_Pre_Staging_1!AA399),IF(MAS_Pre_Staging_1!AA399="@#@",IF(_xlfn.XLOOKUP($A399,Odyssey_vs_App_Mapping_1!$A$2:$A$507,Odyssey_vs_App_Mapping_1!Z$2:Z$507)="@#@","Manual Entry Req",_xlfn.XLOOKUP($A399,Odyssey_vs_App_Mapping_1!$A$2:$A$507,Odyssey_vs_App_Mapping_1!Z$2:Z$507)),MAS_Pre_Staging_1!AA399))</f>
        <v xml:space="preserve">Single database type
</v>
      </c>
      <c r="AC399" s="2" t="str">
        <f>IF($D399="N",IF(MAS_Pre_Staging_1!AB399="@#@","Manual Entry Req",MAS_Pre_Staging_1!AB399),IF(MAS_Pre_Staging_1!AB399="@#@",IF(_xlfn.XLOOKUP($A399,Odyssey_vs_App_Mapping_1!$A$2:$A$507,Odyssey_vs_App_Mapping_1!AA$2:AA$507)="@#@","Manual Entry Req",_xlfn.XLOOKUP($A399,Odyssey_vs_App_Mapping_1!$A$2:$A$507,Odyssey_vs_App_Mapping_1!AA$2:AA$507)),MAS_Pre_Staging_1!AB399))</f>
        <v xml:space="preserve">Single language/technology for 95% of code base
</v>
      </c>
      <c r="AD399" s="2" t="str">
        <f>IF($D399="N",IF(MAS_Pre_Staging_1!AC399="@#@","Manual Entry Req",MAS_Pre_Staging_1!AC399),IF(MAS_Pre_Staging_1!AC399="@#@",IF(_xlfn.XLOOKUP($A399,Odyssey_vs_App_Mapping_1!$A$2:$A$507,Odyssey_vs_App_Mapping_1!AB$2:AB$507)="@#@","Manual Entry Req",_xlfn.XLOOKUP($A399,Odyssey_vs_App_Mapping_1!$A$2:$A$507,Odyssey_vs_App_Mapping_1!AB$2:AB$507)),MAS_Pre_Staging_1!AC399))</f>
        <v xml:space="preserve">End of life
</v>
      </c>
      <c r="AE399" s="2" t="str">
        <f>IF($D399="N",IF(MAS_Pre_Staging_1!AD399="@#@","Manual Entry Req",MAS_Pre_Staging_1!AD399),IF(MAS_Pre_Staging_1!AD399="@#@",IF(_xlfn.XLOOKUP($A399,Odyssey_vs_App_Mapping_1!$A$2:$A$507,Odyssey_vs_App_Mapping_1!AC$2:AC$507)="@#@","Manual Entry Req",_xlfn.XLOOKUP($A399,Odyssey_vs_App_Mapping_1!$A$2:$A$507,Odyssey_vs_App_Mapping_1!AC$2:AC$507)),MAS_Pre_Staging_1!AD399))</f>
        <v>Niche / Premium skill set</v>
      </c>
      <c r="AF399" s="2" t="str">
        <f>IF($D399="N",IF(MAS_Pre_Staging_1!AE399="@#@","Manual Entry Req",MAS_Pre_Staging_1!AE399),IF(MAS_Pre_Staging_1!AE399="@#@",IF(_xlfn.XLOOKUP($A399,Odyssey_vs_App_Mapping_1!$A$2:$A$507,Odyssey_vs_App_Mapping_1!AD$2:AD$507)="@#@","Manual Entry Req",_xlfn.XLOOKUP($A399,Odyssey_vs_App_Mapping_1!$A$2:$A$507,Odyssey_vs_App_Mapping_1!AD$2:AD$507)),MAS_Pre_Staging_1!AE399))</f>
        <v xml:space="preserve">
 Does not exist
</v>
      </c>
      <c r="AG399" s="2" t="str">
        <f>IF($D399="N",IF(MAS_Pre_Staging_1!AF399="@#@","Manual Entry Req",MAS_Pre_Staging_1!AF399),IF(MAS_Pre_Staging_1!AF399="@#@",IF(_xlfn.XLOOKUP($A399,Odyssey_vs_App_Mapping_1!$A$2:$A$507,Odyssey_vs_App_Mapping_1!AE$2:AE$507)="@#@","Manual Entry Req",_xlfn.XLOOKUP($A399,Odyssey_vs_App_Mapping_1!$A$2:$A$507,Odyssey_vs_App_Mapping_1!AE$2:AE$507)),MAS_Pre_Staging_1!AF399))</f>
        <v>End of Life / Sunset</v>
      </c>
      <c r="AH399" s="2" t="str">
        <f>IF($D399="N",IF(MAS_Pre_Staging_1!AG399="@#@","Manual Entry Req",MAS_Pre_Staging_1!AG399),IF(MAS_Pre_Staging_1!AG399="@#@",IF(_xlfn.XLOOKUP($A399,Odyssey_vs_App_Mapping_1!$A$2:$A$507,Odyssey_vs_App_Mapping_1!AF$2:AF$507)="@#@","Manual Entry Req",_xlfn.XLOOKUP($A399,Odyssey_vs_App_Mapping_1!$A$2:$A$507,Odyssey_vs_App_Mapping_1!AF$2:AF$507)),MAS_Pre_Staging_1!AG399))</f>
        <v>Manual Entry Req</v>
      </c>
      <c r="AI399" s="2" t="str">
        <f>IF($D399="N",IF(MAS_Pre_Staging_1!AH399="@#@","Manual Entry Req",MAS_Pre_Staging_1!AH399),IF(MAS_Pre_Staging_1!AH399="@#@",IF(_xlfn.XLOOKUP($A399,Odyssey_vs_App_Mapping_1!$A$2:$A$507,Odyssey_vs_App_Mapping_1!AG$2:AG$507)="@#@","Manual Entry Req",_xlfn.XLOOKUP($A399,Odyssey_vs_App_Mapping_1!$A$2:$A$507,Odyssey_vs_App_Mapping_1!AG$2:AG$507)),MAS_Pre_Staging_1!AH399))</f>
        <v>Manual Entry Req</v>
      </c>
      <c r="AJ399" s="2">
        <f>IF($D399="N",IF(MAS_Pre_Staging_1!AI399="@#@","Manual Entry Req",MAS_Pre_Staging_1!AI399),IF(MAS_Pre_Staging_1!AI399="@#@",IF(_xlfn.XLOOKUP($A399,Odyssey_vs_App_Mapping_1!$A$2:$A$507,Odyssey_vs_App_Mapping_1!AH$2:AH$507)="@#@","Manual Entry Req",_xlfn.XLOOKUP($A399,Odyssey_vs_App_Mapping_1!$A$2:$A$507,Odyssey_vs_App_Mapping_1!AH$2:AH$507)),MAS_Pre_Staging_1!AI399))</f>
        <v>0</v>
      </c>
      <c r="AK399" s="2" t="str">
        <f>IF($D399="N",IF(MAS_Pre_Staging_1!AJ399="@#@","Manual Entry Req",MAS_Pre_Staging_1!AJ399),IF(MAS_Pre_Staging_1!AJ399="@#@",IF(_xlfn.XLOOKUP($A399,Odyssey_vs_App_Mapping_1!$A$2:$A$507,Odyssey_vs_App_Mapping_1!AI$2:AI$507)="@#@","Manual Entry Req",_xlfn.XLOOKUP($A399,Odyssey_vs_App_Mapping_1!$A$2:$A$507,Odyssey_vs_App_Mapping_1!AI$2:AI$507)),MAS_Pre_Staging_1!AJ399))</f>
        <v>Not possible</v>
      </c>
      <c r="AL399" s="2" t="str">
        <f>IF($D399="N",IF(MAS_Pre_Staging_1!AK399="@#@","Manual Entry Req",MAS_Pre_Staging_1!AK399),IF(MAS_Pre_Staging_1!AK399="@#@",IF(_xlfn.XLOOKUP($A399,Odyssey_vs_App_Mapping_1!$A$2:$A$507,Odyssey_vs_App_Mapping_1!AJ$2:AJ$507)="@#@","Manual Entry Req",_xlfn.XLOOKUP($A399,Odyssey_vs_App_Mapping_1!$A$2:$A$507,Odyssey_vs_App_Mapping_1!AJ$2:AJ$507)),MAS_Pre_Staging_1!AK399))</f>
        <v>Not possible</v>
      </c>
      <c r="AM399" s="2" t="str">
        <f>IF($D399="N",IF(MAS_Pre_Staging_1!AL399="@#@","Manual Entry Req",MAS_Pre_Staging_1!AL399),IF(MAS_Pre_Staging_1!AL399="@#@",IF(_xlfn.XLOOKUP($A399,Odyssey_vs_App_Mapping_1!$A$2:$A$507,Odyssey_vs_App_Mapping_1!AK$2:AK$507)="@#@","Manual Entry Req",_xlfn.XLOOKUP($A399,Odyssey_vs_App_Mapping_1!$A$2:$A$507,Odyssey_vs_App_Mapping_1!AK$2:AK$507)),MAS_Pre_Staging_1!AL399))</f>
        <v>Not possible</v>
      </c>
      <c r="AN399" s="2" t="str">
        <f>IF($D399="N",IF(MAS_Pre_Staging_1!AM399="@#@","Manual Entry Req",MAS_Pre_Staging_1!AM399),IF(MAS_Pre_Staging_1!AM399="@#@",IF(_xlfn.XLOOKUP($A399,Odyssey_vs_App_Mapping_1!$A$2:$A$507,Odyssey_vs_App_Mapping_1!AL$2:AL$507)="@#@","Manual Entry Req",_xlfn.XLOOKUP($A399,Odyssey_vs_App_Mapping_1!$A$2:$A$507,Odyssey_vs_App_Mapping_1!AL$2:AL$507)),MAS_Pre_Staging_1!AM399))</f>
        <v>Manual Entry Req</v>
      </c>
      <c r="AO399" s="37" t="s">
        <v>3674</v>
      </c>
      <c r="AP399" s="37" t="s">
        <v>3674</v>
      </c>
      <c r="AQ399" s="29">
        <f t="shared" si="12"/>
        <v>0.8</v>
      </c>
      <c r="AR399" s="29">
        <f t="shared" si="13"/>
        <v>0.91304347826086962</v>
      </c>
      <c r="AS399" s="38">
        <f>COUNTIFS(MAS_Pre_Staging_26[[#This Row],[Identify Current Region Owner]:[Is it a Legacy App or not? (Y/N)]],"Manual Entry Req")+COUNTBLANK(MAS_Pre_Staging_26[[#This Row],[Identify Current Region Owner]:[Is it a Legacy App or not? (Y/N)]])</f>
        <v>7</v>
      </c>
    </row>
    <row r="400" spans="1:45" ht="95.25" customHeight="1" x14ac:dyDescent="0.25">
      <c r="A400" s="39" t="str">
        <f>MAS_Pre_Staging_1[[#This Row],[Source ID]]</f>
        <v>LATAM.51</v>
      </c>
      <c r="B400" s="27" t="str">
        <f>MAS_Pre_Staging_1[[#This Row],[M1 : Name of All Applications]]</f>
        <v>ILRetail</v>
      </c>
      <c r="C400" s="27" t="str">
        <f>MAS_Pre_Staging_1[[#This Row],[Region]]</f>
        <v>LATAM</v>
      </c>
      <c r="D400" s="2" t="str">
        <f>IF(ISERROR(_xlfn.XLOOKUP(MAS_Pre_Staging_26[[#This Row],[Source ID]],Odyssey_vs_App_Mapping_1!A$2:A$507,Odyssey_vs_App_Mapping_1!B$2:B$507)),"N","Y")</f>
        <v>Y</v>
      </c>
      <c r="E400" s="27" t="str">
        <f>MAS_Pre_Staging_1[[#This Row],[M1. Source of File]]</f>
        <v>LATAM</v>
      </c>
      <c r="F400" s="27" t="str">
        <f>MAS_Pre_Staging_1[[#This Row],[M2 : Listed CMDB Application Owner]]</f>
        <v>@#@</v>
      </c>
      <c r="G400" s="27" t="str">
        <f>MAS_Pre_Staging_1[[#This Row],[M2: Listed Region Owner]]</f>
        <v>@#@</v>
      </c>
      <c r="H400" s="2" t="str">
        <f>IF($D400="N",IF(MAS_Pre_Staging_1!G400="@#@","Manual Entry Req",MAS_Pre_Staging_1!G400),IF(MAS_Pre_Staging_1!G400="@#@",IF(_xlfn.XLOOKUP($A400,Odyssey_vs_App_Mapping_1!$A$2:$A$507,Odyssey_vs_App_Mapping_1!F$2:F$507)="@#@","Manual Entry Req",_xlfn.XLOOKUP($A400,Odyssey_vs_App_Mapping_1!$A$2:$A$507,Odyssey_vs_App_Mapping_1!F$2:F$507)),MAS_Pre_Staging_1!G400))</f>
        <v>Francisco Sanchez</v>
      </c>
      <c r="I400" s="2" t="str">
        <f>IF($D400="N",IF(MAS_Pre_Staging_1!H400="@#@","Manual Entry Req",MAS_Pre_Staging_1!H400),IF(MAS_Pre_Staging_1!H400="@#@",IF(_xlfn.XLOOKUP($A400,Odyssey_vs_App_Mapping_1!$A$2:$A$507,Odyssey_vs_App_Mapping_1!G$2:G$507)="@#@","Manual Entry Req",_xlfn.XLOOKUP($A400,Odyssey_vs_App_Mapping_1!$A$2:$A$507,Odyssey_vs_App_Mapping_1!G$2:G$507)),MAS_Pre_Staging_1!H400))</f>
        <v>Decommissioned</v>
      </c>
      <c r="J400" s="2" t="str">
        <f>IF($D400="N",IF(MAS_Pre_Staging_1!I400="@#@","Manual Entry Req",MAS_Pre_Staging_1!I400),IF(MAS_Pre_Staging_1!I400="@#@",IF(_xlfn.XLOOKUP($A400,Odyssey_vs_App_Mapping_1!$A$2:$A$507,Odyssey_vs_App_Mapping_1!H$2:H$507)="@#@","Manual Entry Req",_xlfn.XLOOKUP($A400,Odyssey_vs_App_Mapping_1!$A$2:$A$507,Odyssey_vs_App_Mapping_1!H$2:H$507)),MAS_Pre_Staging_1!I400))</f>
        <v>Logistics</v>
      </c>
      <c r="K400" s="2" t="str">
        <f>IF($D400="N",IF(MAS_Pre_Staging_1!J400="@#@","Manual Entry Req",MAS_Pre_Staging_1!J400),IF(MAS_Pre_Staging_1!J400="@#@",IF(_xlfn.XLOOKUP($A400,Odyssey_vs_App_Mapping_1!$A$2:$A$507,Odyssey_vs_App_Mapping_1!I$2:I$507)="@#@","Manual Entry Req",_xlfn.XLOOKUP($A400,Odyssey_vs_App_Mapping_1!$A$2:$A$507,Odyssey_vs_App_Mapping_1!I$2:I$507)),MAS_Pre_Staging_1!J400))</f>
        <v>Mexico</v>
      </c>
      <c r="L400" s="2" t="str">
        <f>IF($D400="N",IF(MAS_Pre_Staging_1!K400="@#@","Manual Entry Req",MAS_Pre_Staging_1!K400),IF(MAS_Pre_Staging_1!K400="@#@",IF(_xlfn.XLOOKUP($A400,Odyssey_vs_App_Mapping_1!$A$2:$A$507,Odyssey_vs_App_Mapping_1!J$2:J$507)="@#@","Manual Entry Req",_xlfn.XLOOKUP($A400,Odyssey_vs_App_Mapping_1!$A$2:$A$507,Odyssey_vs_App_Mapping_1!J$2:J$507)),MAS_Pre_Staging_1!K400))</f>
        <v>Homegrown</v>
      </c>
      <c r="M400" s="2" t="str">
        <f>IF($D400="N",IF(MAS_Pre_Staging_1!L400="@#@","Manual Entry Req",MAS_Pre_Staging_1!L400),IF(MAS_Pre_Staging_1!L400="@#@",IF(_xlfn.XLOOKUP($A400,Odyssey_vs_App_Mapping_1!$A$2:$A$507,Odyssey_vs_App_Mapping_1!K$2:K$507)="@#@","Manual Entry Req",_xlfn.XLOOKUP($A400,Odyssey_vs_App_Mapping_1!$A$2:$A$507,Odyssey_vs_App_Mapping_1!K$2:K$507)),MAS_Pre_Staging_1!L400))</f>
        <v>SSRS</v>
      </c>
      <c r="N400" s="2" t="str">
        <f>IF($D400="N",IF(MAS_Pre_Staging_1!M400="@#@","Manual Entry Req",MAS_Pre_Staging_1!M400),IF(MAS_Pre_Staging_1!M400="@#@",IF(_xlfn.XLOOKUP($A400,Odyssey_vs_App_Mapping_1!$A$2:$A$507,Odyssey_vs_App_Mapping_1!L$2:L$507)="@#@","Manual Entry Req",_xlfn.XLOOKUP($A400,Odyssey_vs_App_Mapping_1!$A$2:$A$507,Odyssey_vs_App_Mapping_1!L$2:L$507)),MAS_Pre_Staging_1!M400))</f>
        <v xml:space="preserve">Website 
</v>
      </c>
      <c r="O400" s="2" t="str">
        <f>IF($D400="N",IF(MAS_Pre_Staging_1!N400="@#@","Manual Entry Req",MAS_Pre_Staging_1!N400),IF(MAS_Pre_Staging_1!N400="@#@",IF(_xlfn.XLOOKUP($A400,Odyssey_vs_App_Mapping_1!$A$2:$A$507,Odyssey_vs_App_Mapping_1!M$2:M$507)="@#@","Manual Entry Req",_xlfn.XLOOKUP($A400,Odyssey_vs_App_Mapping_1!$A$2:$A$507,Odyssey_vs_App_Mapping_1!M$2:M$507)),MAS_Pre_Staging_1!N400))</f>
        <v>On-prem</v>
      </c>
      <c r="P400" s="2" t="str">
        <f>IF($D400="N",IF(MAS_Pre_Staging_1!O400="@#@","Manual Entry Req",MAS_Pre_Staging_1!O400),IF(MAS_Pre_Staging_1!O400="@#@",IF(_xlfn.XLOOKUP($A400,Odyssey_vs_App_Mapping_1!$A$2:$A$507,Odyssey_vs_App_Mapping_1!N$2:N$507)="@#@","Manual Entry Req",_xlfn.XLOOKUP($A400,Odyssey_vs_App_Mapping_1!$A$2:$A$507,Odyssey_vs_App_Mapping_1!N$2:N$507)),MAS_Pre_Staging_1!O400))</f>
        <v>2 Tier</v>
      </c>
      <c r="Q400" s="2" t="str">
        <f>IF($D400="N",IF(MAS_Pre_Staging_1!P400="@#@","Manual Entry Req",MAS_Pre_Staging_1!P400),IF(MAS_Pre_Staging_1!P400="@#@",IF(_xlfn.XLOOKUP($A400,Odyssey_vs_App_Mapping_1!$A$2:$A$507,Odyssey_vs_App_Mapping_1!O$2:O$507)="@#@","Manual Entry Req",_xlfn.XLOOKUP($A400,Odyssey_vs_App_Mapping_1!$A$2:$A$507,Odyssey_vs_App_Mapping_1!O$2:O$507)),MAS_Pre_Staging_1!P400))</f>
        <v>Reporting tool used to download the reports and sales files needed by Microsoft to schedule next deliveries to the retailes</v>
      </c>
      <c r="R400" s="2" t="str">
        <f>IF($D400="N",IF(MAS_Pre_Staging_1!Q400="@#@","Manual Entry Req",MAS_Pre_Staging_1!Q400),IF(MAS_Pre_Staging_1!Q400="@#@",IF(_xlfn.XLOOKUP($A400,Odyssey_vs_App_Mapping_1!$A$2:$A$507,Odyssey_vs_App_Mapping_1!P$2:P$507)="@#@","Manual Entry Req",_xlfn.XLOOKUP($A400,Odyssey_vs_App_Mapping_1!$A$2:$A$507,Odyssey_vs_App_Mapping_1!P$2:P$507)),MAS_Pre_Staging_1!Q400))</f>
        <v>ReportingandAnalytics</v>
      </c>
      <c r="S400" s="2" t="str">
        <f>IF($D400="N",IF(MAS_Pre_Staging_1!R400="@#@","Manual Entry Req",MAS_Pre_Staging_1!R400),IF(MAS_Pre_Staging_1!R400="@#@",IF(_xlfn.XLOOKUP($A400,Odyssey_vs_App_Mapping_1!$A$2:$A$507,Odyssey_vs_App_Mapping_1!Q$2:Q$507)="@#@","Manual Entry Req",_xlfn.XLOOKUP($A400,Odyssey_vs_App_Mapping_1!$A$2:$A$507,Odyssey_vs_App_Mapping_1!Q$2:Q$507)),MAS_Pre_Staging_1!R400))</f>
        <v>Internal Facing Reporting &amp; Analysis</v>
      </c>
      <c r="T400" s="2" t="str">
        <f>IF($D400="N",IF(MAS_Pre_Staging_1!S400="@#@","Manual Entry Req",MAS_Pre_Staging_1!S400),IF(MAS_Pre_Staging_1!S400="@#@",IF(_xlfn.XLOOKUP($A400,Odyssey_vs_App_Mapping_1!$A$2:$A$507,Odyssey_vs_App_Mapping_1!R$2:R$507)="@#@","Manual Entry Req",_xlfn.XLOOKUP($A400,Odyssey_vs_App_Mapping_1!$A$2:$A$507,Odyssey_vs_App_Mapping_1!R$2:R$507)),MAS_Pre_Staging_1!S400))</f>
        <v>Manual Entry Req</v>
      </c>
      <c r="U400" s="2" t="str">
        <f>IF($D400="N",IF(MAS_Pre_Staging_1!T400="@#@","Manual Entry Req",MAS_Pre_Staging_1!T400),IF(MAS_Pre_Staging_1!T400="@#@",IF(_xlfn.XLOOKUP($A400,Odyssey_vs_App_Mapping_1!$A$2:$A$507,Odyssey_vs_App_Mapping_1!S$2:S$507)="@#@","Manual Entry Req",_xlfn.XLOOKUP($A400,Odyssey_vs_App_Mapping_1!$A$2:$A$507,Odyssey_vs_App_Mapping_1!S$2:S$507)),MAS_Pre_Staging_1!T400))</f>
        <v>Manual Entry Req</v>
      </c>
      <c r="V400" s="2" t="str">
        <f>IF($D400="N",IF(MAS_Pre_Staging_1!U400="@#@","Manual Entry Req",MAS_Pre_Staging_1!U400),IF(MAS_Pre_Staging_1!U400="@#@",IF(_xlfn.XLOOKUP($A400,Odyssey_vs_App_Mapping_1!$A$2:$A$507,Odyssey_vs_App_Mapping_1!T$2:T$507)="@#@","Manual Entry Req",_xlfn.XLOOKUP($A400,Odyssey_vs_App_Mapping_1!$A$2:$A$507,Odyssey_vs_App_Mapping_1!T$2:T$507)),MAS_Pre_Staging_1!U400))</f>
        <v>ILRetail
Operations</v>
      </c>
      <c r="W400" s="2" t="str">
        <f>IF($D400="N",IF(MAS_Pre_Staging_1!V400="@#@","Manual Entry Req",MAS_Pre_Staging_1!V400),IF(MAS_Pre_Staging_1!V400="@#@",IF(_xlfn.XLOOKUP($A400,Odyssey_vs_App_Mapping_1!$A$2:$A$507,Odyssey_vs_App_Mapping_1!U$2:U$507)="@#@","Manual Entry Req",_xlfn.XLOOKUP($A400,Odyssey_vs_App_Mapping_1!$A$2:$A$507,Odyssey_vs_App_Mapping_1!U$2:U$507)),MAS_Pre_Staging_1!V400))</f>
        <v xml:space="preserve">Business operations </v>
      </c>
      <c r="X400" s="2" t="str">
        <f>IF($D400="N",IF(MAS_Pre_Staging_1!W400="@#@","Manual Entry Req",MAS_Pre_Staging_1!W400),IF(MAS_Pre_Staging_1!W400="@#@",IF(_xlfn.XLOOKUP($A400,Odyssey_vs_App_Mapping_1!$A$2:$A$507,Odyssey_vs_App_Mapping_1!V$2:V$507)="@#@","Manual Entry Req",_xlfn.XLOOKUP($A400,Odyssey_vs_App_Mapping_1!$A$2:$A$507,Odyssey_vs_App_Mapping_1!V$2:V$507)),MAS_Pre_Staging_1!W400))</f>
        <v>Essential - Productivity of critical business operations</v>
      </c>
      <c r="Y400" s="2" t="str">
        <f>IF($D400="N",IF(MAS_Pre_Staging_1!X400="@#@","Manual Entry Req",MAS_Pre_Staging_1!X400),IF(MAS_Pre_Staging_1!X400="@#@",IF(_xlfn.XLOOKUP($A400,Odyssey_vs_App_Mapping_1!$A$2:$A$507,Odyssey_vs_App_Mapping_1!W$2:W$507)="@#@","Manual Entry Req",_xlfn.XLOOKUP($A400,Odyssey_vs_App_Mapping_1!$A$2:$A$507,Odyssey_vs_App_Mapping_1!W$2:W$507)),MAS_Pre_Staging_1!X400))</f>
        <v>Confidential,</v>
      </c>
      <c r="Z400" s="2" t="str">
        <f>IF($D400="N",IF(MAS_Pre_Staging_1!Y400="@#@","Manual Entry Req",MAS_Pre_Staging_1!Y400),IF(MAS_Pre_Staging_1!Y400="@#@",IF(_xlfn.XLOOKUP($A400,Odyssey_vs_App_Mapping_1!$A$2:$A$507,Odyssey_vs_App_Mapping_1!X$2:X$507)="@#@","Manual Entry Req",_xlfn.XLOOKUP($A400,Odyssey_vs_App_Mapping_1!$A$2:$A$507,Odyssey_vs_App_Mapping_1!X$2:X$507)),MAS_Pre_Staging_1!Y400))</f>
        <v xml:space="preserve">0-50
</v>
      </c>
      <c r="AA400" s="2" t="str">
        <f>IF($D400="N",IF(MAS_Pre_Staging_1!Z400="@#@","Manual Entry Req",MAS_Pre_Staging_1!Z400),IF(MAS_Pre_Staging_1!Z400="@#@",IF(_xlfn.XLOOKUP($A400,Odyssey_vs_App_Mapping_1!$A$2:$A$507,Odyssey_vs_App_Mapping_1!Y$2:Y$507)="@#@","Manual Entry Req",_xlfn.XLOOKUP($A400,Odyssey_vs_App_Mapping_1!$A$2:$A$507,Odyssey_vs_App_Mapping_1!Y$2:Y$507)),MAS_Pre_Staging_1!Z400))</f>
        <v xml:space="preserve">No incoming/outgoing linkages, </v>
      </c>
      <c r="AB400" s="2" t="str">
        <f>IF($D400="N",IF(MAS_Pre_Staging_1!AA400="@#@","Manual Entry Req",MAS_Pre_Staging_1!AA400),IF(MAS_Pre_Staging_1!AA400="@#@",IF(_xlfn.XLOOKUP($A400,Odyssey_vs_App_Mapping_1!$A$2:$A$507,Odyssey_vs_App_Mapping_1!Z$2:Z$507)="@#@","Manual Entry Req",_xlfn.XLOOKUP($A400,Odyssey_vs_App_Mapping_1!$A$2:$A$507,Odyssey_vs_App_Mapping_1!Z$2:Z$507)),MAS_Pre_Staging_1!AA400))</f>
        <v xml:space="preserve">Single database type
</v>
      </c>
      <c r="AC400" s="2" t="str">
        <f>IF($D400="N",IF(MAS_Pre_Staging_1!AB400="@#@","Manual Entry Req",MAS_Pre_Staging_1!AB400),IF(MAS_Pre_Staging_1!AB400="@#@",IF(_xlfn.XLOOKUP($A400,Odyssey_vs_App_Mapping_1!$A$2:$A$507,Odyssey_vs_App_Mapping_1!AA$2:AA$507)="@#@","Manual Entry Req",_xlfn.XLOOKUP($A400,Odyssey_vs_App_Mapping_1!$A$2:$A$507,Odyssey_vs_App_Mapping_1!AA$2:AA$507)),MAS_Pre_Staging_1!AB400))</f>
        <v xml:space="preserve">Single language/technology for 95% of code base
</v>
      </c>
      <c r="AD400" s="2" t="str">
        <f>IF($D400="N",IF(MAS_Pre_Staging_1!AC400="@#@","Manual Entry Req",MAS_Pre_Staging_1!AC400),IF(MAS_Pre_Staging_1!AC400="@#@",IF(_xlfn.XLOOKUP($A400,Odyssey_vs_App_Mapping_1!$A$2:$A$507,Odyssey_vs_App_Mapping_1!AB$2:AB$507)="@#@","Manual Entry Req",_xlfn.XLOOKUP($A400,Odyssey_vs_App_Mapping_1!$A$2:$A$507,Odyssey_vs_App_Mapping_1!AB$2:AB$507)),MAS_Pre_Staging_1!AC400))</f>
        <v>Other</v>
      </c>
      <c r="AE400" s="2" t="str">
        <f>IF($D400="N",IF(MAS_Pre_Staging_1!AD400="@#@","Manual Entry Req",MAS_Pre_Staging_1!AD400),IF(MAS_Pre_Staging_1!AD400="@#@",IF(_xlfn.XLOOKUP($A400,Odyssey_vs_App_Mapping_1!$A$2:$A$507,Odyssey_vs_App_Mapping_1!AC$2:AC$507)="@#@","Manual Entry Req",_xlfn.XLOOKUP($A400,Odyssey_vs_App_Mapping_1!$A$2:$A$507,Odyssey_vs_App_Mapping_1!AC$2:AC$507)),MAS_Pre_Staging_1!AD400))</f>
        <v>Standard skill set</v>
      </c>
      <c r="AF400" s="2" t="str">
        <f>IF($D400="N",IF(MAS_Pre_Staging_1!AE400="@#@","Manual Entry Req",MAS_Pre_Staging_1!AE400),IF(MAS_Pre_Staging_1!AE400="@#@",IF(_xlfn.XLOOKUP($A400,Odyssey_vs_App_Mapping_1!$A$2:$A$507,Odyssey_vs_App_Mapping_1!AD$2:AD$507)="@#@","Manual Entry Req",_xlfn.XLOOKUP($A400,Odyssey_vs_App_Mapping_1!$A$2:$A$507,Odyssey_vs_App_Mapping_1!AD$2:AD$507)),MAS_Pre_Staging_1!AE400))</f>
        <v xml:space="preserve">
 Does not exist
</v>
      </c>
      <c r="AG400" s="2" t="str">
        <f>IF($D400="N",IF(MAS_Pre_Staging_1!AF400="@#@","Manual Entry Req",MAS_Pre_Staging_1!AF400),IF(MAS_Pre_Staging_1!AF400="@#@",IF(_xlfn.XLOOKUP($A400,Odyssey_vs_App_Mapping_1!$A$2:$A$507,Odyssey_vs_App_Mapping_1!AE$2:AE$507)="@#@","Manual Entry Req",_xlfn.XLOOKUP($A400,Odyssey_vs_App_Mapping_1!$A$2:$A$507,Odyssey_vs_App_Mapping_1!AE$2:AE$507)),MAS_Pre_Staging_1!AF400))</f>
        <v>End of Life / Sunset</v>
      </c>
      <c r="AH400" s="2" t="str">
        <f>IF($D400="N",IF(MAS_Pre_Staging_1!AG400="@#@","Manual Entry Req",MAS_Pre_Staging_1!AG400),IF(MAS_Pre_Staging_1!AG400="@#@",IF(_xlfn.XLOOKUP($A400,Odyssey_vs_App_Mapping_1!$A$2:$A$507,Odyssey_vs_App_Mapping_1!AF$2:AF$507)="@#@","Manual Entry Req",_xlfn.XLOOKUP($A400,Odyssey_vs_App_Mapping_1!$A$2:$A$507,Odyssey_vs_App_Mapping_1!AF$2:AF$507)),MAS_Pre_Staging_1!AG400))</f>
        <v>Manual Entry Req</v>
      </c>
      <c r="AI400" s="2" t="str">
        <f>IF($D400="N",IF(MAS_Pre_Staging_1!AH400="@#@","Manual Entry Req",MAS_Pre_Staging_1!AH400),IF(MAS_Pre_Staging_1!AH400="@#@",IF(_xlfn.XLOOKUP($A400,Odyssey_vs_App_Mapping_1!$A$2:$A$507,Odyssey_vs_App_Mapping_1!AG$2:AG$507)="@#@","Manual Entry Req",_xlfn.XLOOKUP($A400,Odyssey_vs_App_Mapping_1!$A$2:$A$507,Odyssey_vs_App_Mapping_1!AG$2:AG$507)),MAS_Pre_Staging_1!AH400))</f>
        <v>Manual Entry Req</v>
      </c>
      <c r="AJ400" s="2">
        <f>IF($D400="N",IF(MAS_Pre_Staging_1!AI400="@#@","Manual Entry Req",MAS_Pre_Staging_1!AI400),IF(MAS_Pre_Staging_1!AI400="@#@",IF(_xlfn.XLOOKUP($A400,Odyssey_vs_App_Mapping_1!$A$2:$A$507,Odyssey_vs_App_Mapping_1!AH$2:AH$507)="@#@","Manual Entry Req",_xlfn.XLOOKUP($A400,Odyssey_vs_App_Mapping_1!$A$2:$A$507,Odyssey_vs_App_Mapping_1!AH$2:AH$507)),MAS_Pre_Staging_1!AI400))</f>
        <v>0</v>
      </c>
      <c r="AK400" s="2" t="str">
        <f>IF($D400="N",IF(MAS_Pre_Staging_1!AJ400="@#@","Manual Entry Req",MAS_Pre_Staging_1!AJ400),IF(MAS_Pre_Staging_1!AJ400="@#@",IF(_xlfn.XLOOKUP($A400,Odyssey_vs_App_Mapping_1!$A$2:$A$507,Odyssey_vs_App_Mapping_1!AI$2:AI$507)="@#@","Manual Entry Req",_xlfn.XLOOKUP($A400,Odyssey_vs_App_Mapping_1!$A$2:$A$507,Odyssey_vs_App_Mapping_1!AI$2:AI$507)),MAS_Pre_Staging_1!AJ400))</f>
        <v>Not possible</v>
      </c>
      <c r="AL400" s="2" t="str">
        <f>IF($D400="N",IF(MAS_Pre_Staging_1!AK400="@#@","Manual Entry Req",MAS_Pre_Staging_1!AK400),IF(MAS_Pre_Staging_1!AK400="@#@",IF(_xlfn.XLOOKUP($A400,Odyssey_vs_App_Mapping_1!$A$2:$A$507,Odyssey_vs_App_Mapping_1!AJ$2:AJ$507)="@#@","Manual Entry Req",_xlfn.XLOOKUP($A400,Odyssey_vs_App_Mapping_1!$A$2:$A$507,Odyssey_vs_App_Mapping_1!AJ$2:AJ$507)),MAS_Pre_Staging_1!AK400))</f>
        <v>Not possible</v>
      </c>
      <c r="AM400" s="2" t="str">
        <f>IF($D400="N",IF(MAS_Pre_Staging_1!AL400="@#@","Manual Entry Req",MAS_Pre_Staging_1!AL400),IF(MAS_Pre_Staging_1!AL400="@#@",IF(_xlfn.XLOOKUP($A400,Odyssey_vs_App_Mapping_1!$A$2:$A$507,Odyssey_vs_App_Mapping_1!AK$2:AK$507)="@#@","Manual Entry Req",_xlfn.XLOOKUP($A400,Odyssey_vs_App_Mapping_1!$A$2:$A$507,Odyssey_vs_App_Mapping_1!AK$2:AK$507)),MAS_Pre_Staging_1!AL400))</f>
        <v>Not possible</v>
      </c>
      <c r="AN400" s="2" t="str">
        <f>IF($D400="N",IF(MAS_Pre_Staging_1!AM400="@#@","Manual Entry Req",MAS_Pre_Staging_1!AM400),IF(MAS_Pre_Staging_1!AM400="@#@",IF(_xlfn.XLOOKUP($A400,Odyssey_vs_App_Mapping_1!$A$2:$A$507,Odyssey_vs_App_Mapping_1!AL$2:AL$507)="@#@","Manual Entry Req",_xlfn.XLOOKUP($A400,Odyssey_vs_App_Mapping_1!$A$2:$A$507,Odyssey_vs_App_Mapping_1!AL$2:AL$507)),MAS_Pre_Staging_1!AM400))</f>
        <v>Manual Entry Req</v>
      </c>
      <c r="AO400" s="37" t="s">
        <v>3674</v>
      </c>
      <c r="AP400" s="37" t="s">
        <v>3674</v>
      </c>
      <c r="AQ400" s="29">
        <f t="shared" si="12"/>
        <v>0.8</v>
      </c>
      <c r="AR400" s="29">
        <f t="shared" si="13"/>
        <v>0.91304347826086962</v>
      </c>
      <c r="AS400" s="38">
        <f>COUNTIFS(MAS_Pre_Staging_26[[#This Row],[Identify Current Region Owner]:[Is it a Legacy App or not? (Y/N)]],"Manual Entry Req")+COUNTBLANK(MAS_Pre_Staging_26[[#This Row],[Identify Current Region Owner]:[Is it a Legacy App or not? (Y/N)]])</f>
        <v>7</v>
      </c>
    </row>
    <row r="401" spans="1:45" ht="95.25" customHeight="1" x14ac:dyDescent="0.25">
      <c r="A401" s="39" t="str">
        <f>MAS_Pre_Staging_1[[#This Row],[Source ID]]</f>
        <v>LATAM.52</v>
      </c>
      <c r="B401" s="27" t="str">
        <f>MAS_Pre_Staging_1[[#This Row],[M1 : Name of All Applications]]</f>
        <v>IMAlcances(ingramnet2)</v>
      </c>
      <c r="C401" s="27" t="str">
        <f>MAS_Pre_Staging_1[[#This Row],[Region]]</f>
        <v>LATAM</v>
      </c>
      <c r="D401" s="2" t="str">
        <f>IF(ISERROR(_xlfn.XLOOKUP(MAS_Pre_Staging_26[[#This Row],[Source ID]],Odyssey_vs_App_Mapping_1!A$2:A$507,Odyssey_vs_App_Mapping_1!B$2:B$507)),"N","Y")</f>
        <v>Y</v>
      </c>
      <c r="E401" s="27" t="str">
        <f>MAS_Pre_Staging_1[[#This Row],[M1. Source of File]]</f>
        <v>LATAM</v>
      </c>
      <c r="F401" s="27" t="str">
        <f>MAS_Pre_Staging_1[[#This Row],[M2 : Listed CMDB Application Owner]]</f>
        <v>@#@</v>
      </c>
      <c r="G401" s="27" t="str">
        <f>MAS_Pre_Staging_1[[#This Row],[M2: Listed Region Owner]]</f>
        <v>@#@</v>
      </c>
      <c r="H401" s="2" t="str">
        <f>IF($D401="N",IF(MAS_Pre_Staging_1!G401="@#@","Manual Entry Req",MAS_Pre_Staging_1!G401),IF(MAS_Pre_Staging_1!G401="@#@",IF(_xlfn.XLOOKUP($A401,Odyssey_vs_App_Mapping_1!$A$2:$A$507,Odyssey_vs_App_Mapping_1!F$2:F$507)="@#@","Manual Entry Req",_xlfn.XLOOKUP($A401,Odyssey_vs_App_Mapping_1!$A$2:$A$507,Odyssey_vs_App_Mapping_1!F$2:F$507)),MAS_Pre_Staging_1!G401))</f>
        <v>Francisco Sanchez</v>
      </c>
      <c r="I401" s="2" t="str">
        <f>IF($D401="N",IF(MAS_Pre_Staging_1!H401="@#@","Manual Entry Req",MAS_Pre_Staging_1!H401),IF(MAS_Pre_Staging_1!H401="@#@",IF(_xlfn.XLOOKUP($A401,Odyssey_vs_App_Mapping_1!$A$2:$A$507,Odyssey_vs_App_Mapping_1!G$2:G$507)="@#@","Manual Entry Req",_xlfn.XLOOKUP($A401,Odyssey_vs_App_Mapping_1!$A$2:$A$507,Odyssey_vs_App_Mapping_1!G$2:G$507)),MAS_Pre_Staging_1!H401))</f>
        <v>Decommissioned</v>
      </c>
      <c r="J401" s="2" t="str">
        <f>IF($D401="N",IF(MAS_Pre_Staging_1!I401="@#@","Manual Entry Req",MAS_Pre_Staging_1!I401),IF(MAS_Pre_Staging_1!I401="@#@",IF(_xlfn.XLOOKUP($A401,Odyssey_vs_App_Mapping_1!$A$2:$A$507,Odyssey_vs_App_Mapping_1!H$2:H$507)="@#@","Manual Entry Req",_xlfn.XLOOKUP($A401,Odyssey_vs_App_Mapping_1!$A$2:$A$507,Odyssey_vs_App_Mapping_1!H$2:H$507)),MAS_Pre_Staging_1!I401))</f>
        <v>Sales
Finance</v>
      </c>
      <c r="K401" s="2" t="str">
        <f>IF($D401="N",IF(MAS_Pre_Staging_1!J401="@#@","Manual Entry Req",MAS_Pre_Staging_1!J401),IF(MAS_Pre_Staging_1!J401="@#@",IF(_xlfn.XLOOKUP($A401,Odyssey_vs_App_Mapping_1!$A$2:$A$507,Odyssey_vs_App_Mapping_1!I$2:I$507)="@#@","Manual Entry Req",_xlfn.XLOOKUP($A401,Odyssey_vs_App_Mapping_1!$A$2:$A$507,Odyssey_vs_App_Mapping_1!I$2:I$507)),MAS_Pre_Staging_1!J401))</f>
        <v>Mexico</v>
      </c>
      <c r="L401" s="2" t="str">
        <f>IF($D401="N",IF(MAS_Pre_Staging_1!K401="@#@","Manual Entry Req",MAS_Pre_Staging_1!K401),IF(MAS_Pre_Staging_1!K401="@#@",IF(_xlfn.XLOOKUP($A401,Odyssey_vs_App_Mapping_1!$A$2:$A$507,Odyssey_vs_App_Mapping_1!J$2:J$507)="@#@","Manual Entry Req",_xlfn.XLOOKUP($A401,Odyssey_vs_App_Mapping_1!$A$2:$A$507,Odyssey_vs_App_Mapping_1!J$2:J$507)),MAS_Pre_Staging_1!K401))</f>
        <v>Homegrown</v>
      </c>
      <c r="M401" s="2" t="str">
        <f>IF($D401="N",IF(MAS_Pre_Staging_1!L401="@#@","Manual Entry Req",MAS_Pre_Staging_1!L401),IF(MAS_Pre_Staging_1!L401="@#@",IF(_xlfn.XLOOKUP($A401,Odyssey_vs_App_Mapping_1!$A$2:$A$507,Odyssey_vs_App_Mapping_1!K$2:K$507)="@#@","Manual Entry Req",_xlfn.XLOOKUP($A401,Odyssey_vs_App_Mapping_1!$A$2:$A$507,Odyssey_vs_App_Mapping_1!K$2:K$507)),MAS_Pre_Staging_1!L401))</f>
        <v>Microsoft ASP.NET WebForms, VB, SQL Server, Javascript, HTML, CSS</v>
      </c>
      <c r="N401" s="2" t="str">
        <f>IF($D401="N",IF(MAS_Pre_Staging_1!M401="@#@","Manual Entry Req",MAS_Pre_Staging_1!M401),IF(MAS_Pre_Staging_1!M401="@#@",IF(_xlfn.XLOOKUP($A401,Odyssey_vs_App_Mapping_1!$A$2:$A$507,Odyssey_vs_App_Mapping_1!L$2:L$507)="@#@","Manual Entry Req",_xlfn.XLOOKUP($A401,Odyssey_vs_App_Mapping_1!$A$2:$A$507,Odyssey_vs_App_Mapping_1!L$2:L$507)),MAS_Pre_Staging_1!M401))</f>
        <v xml:space="preserve">Website 
</v>
      </c>
      <c r="O401" s="2" t="str">
        <f>IF($D401="N",IF(MAS_Pre_Staging_1!N401="@#@","Manual Entry Req",MAS_Pre_Staging_1!N401),IF(MAS_Pre_Staging_1!N401="@#@",IF(_xlfn.XLOOKUP($A401,Odyssey_vs_App_Mapping_1!$A$2:$A$507,Odyssey_vs_App_Mapping_1!M$2:M$507)="@#@","Manual Entry Req",_xlfn.XLOOKUP($A401,Odyssey_vs_App_Mapping_1!$A$2:$A$507,Odyssey_vs_App_Mapping_1!M$2:M$507)),MAS_Pre_Staging_1!N401))</f>
        <v>On-prem</v>
      </c>
      <c r="P401" s="2" t="str">
        <f>IF($D401="N",IF(MAS_Pre_Staging_1!O401="@#@","Manual Entry Req",MAS_Pre_Staging_1!O401),IF(MAS_Pre_Staging_1!O401="@#@",IF(_xlfn.XLOOKUP($A401,Odyssey_vs_App_Mapping_1!$A$2:$A$507,Odyssey_vs_App_Mapping_1!N$2:N$507)="@#@","Manual Entry Req",_xlfn.XLOOKUP($A401,Odyssey_vs_App_Mapping_1!$A$2:$A$507,Odyssey_vs_App_Mapping_1!N$2:N$507)),MAS_Pre_Staging_1!O401))</f>
        <v>2 Tier</v>
      </c>
      <c r="Q401" s="2" t="str">
        <f>IF($D401="N",IF(MAS_Pre_Staging_1!P401="@#@","Manual Entry Req",MAS_Pre_Staging_1!P401),IF(MAS_Pre_Staging_1!P401="@#@",IF(_xlfn.XLOOKUP($A401,Odyssey_vs_App_Mapping_1!$A$2:$A$507,Odyssey_vs_App_Mapping_1!O$2:O$507)="@#@","Manual Entry Req",_xlfn.XLOOKUP($A401,Odyssey_vs_App_Mapping_1!$A$2:$A$507,Odyssey_vs_App_Mapping_1!O$2:O$507)),MAS_Pre_Staging_1!P401))</f>
        <v>Commisioning tool than provides a way to manage and control the amounts given to the sales area</v>
      </c>
      <c r="R401" s="2" t="str">
        <f>IF($D401="N",IF(MAS_Pre_Staging_1!Q401="@#@","Manual Entry Req",MAS_Pre_Staging_1!Q401),IF(MAS_Pre_Staging_1!Q401="@#@",IF(_xlfn.XLOOKUP($A401,Odyssey_vs_App_Mapping_1!$A$2:$A$507,Odyssey_vs_App_Mapping_1!P$2:P$507)="@#@","Manual Entry Req",_xlfn.XLOOKUP($A401,Odyssey_vs_App_Mapping_1!$A$2:$A$507,Odyssey_vs_App_Mapping_1!P$2:P$507)),MAS_Pre_Staging_1!Q401))</f>
        <v>ReportingandAnalytics</v>
      </c>
      <c r="S401" s="2" t="str">
        <f>IF($D401="N",IF(MAS_Pre_Staging_1!R401="@#@","Manual Entry Req",MAS_Pre_Staging_1!R401),IF(MAS_Pre_Staging_1!R401="@#@",IF(_xlfn.XLOOKUP($A401,Odyssey_vs_App_Mapping_1!$A$2:$A$507,Odyssey_vs_App_Mapping_1!Q$2:Q$507)="@#@","Manual Entry Req",_xlfn.XLOOKUP($A401,Odyssey_vs_App_Mapping_1!$A$2:$A$507,Odyssey_vs_App_Mapping_1!Q$2:Q$507)),MAS_Pre_Staging_1!R401))</f>
        <v>Internal Facing Reporting &amp; Analysis</v>
      </c>
      <c r="T401" s="2" t="str">
        <f>IF($D401="N",IF(MAS_Pre_Staging_1!S401="@#@","Manual Entry Req",MAS_Pre_Staging_1!S401),IF(MAS_Pre_Staging_1!S401="@#@",IF(_xlfn.XLOOKUP($A401,Odyssey_vs_App_Mapping_1!$A$2:$A$507,Odyssey_vs_App_Mapping_1!R$2:R$507)="@#@","Manual Entry Req",_xlfn.XLOOKUP($A401,Odyssey_vs_App_Mapping_1!$A$2:$A$507,Odyssey_vs_App_Mapping_1!R$2:R$507)),MAS_Pre_Staging_1!S401))</f>
        <v>Manual Entry Req</v>
      </c>
      <c r="U401" s="2" t="str">
        <f>IF($D401="N",IF(MAS_Pre_Staging_1!T401="@#@","Manual Entry Req",MAS_Pre_Staging_1!T401),IF(MAS_Pre_Staging_1!T401="@#@",IF(_xlfn.XLOOKUP($A401,Odyssey_vs_App_Mapping_1!$A$2:$A$507,Odyssey_vs_App_Mapping_1!S$2:S$507)="@#@","Manual Entry Req",_xlfn.XLOOKUP($A401,Odyssey_vs_App_Mapping_1!$A$2:$A$507,Odyssey_vs_App_Mapping_1!S$2:S$507)),MAS_Pre_Staging_1!T401))</f>
        <v>Manual Entry Req</v>
      </c>
      <c r="V401" s="2" t="str">
        <f>IF($D401="N",IF(MAS_Pre_Staging_1!U401="@#@","Manual Entry Req",MAS_Pre_Staging_1!U401),IF(MAS_Pre_Staging_1!U401="@#@",IF(_xlfn.XLOOKUP($A401,Odyssey_vs_App_Mapping_1!$A$2:$A$507,Odyssey_vs_App_Mapping_1!T$2:T$507)="@#@","Manual Entry Req",_xlfn.XLOOKUP($A401,Odyssey_vs_App_Mapping_1!$A$2:$A$507,Odyssey_vs_App_Mapping_1!T$2:T$507)),MAS_Pre_Staging_1!U401))</f>
        <v>IMAlcances(ingramnet2)
Sales</v>
      </c>
      <c r="W401" s="2" t="str">
        <f>IF($D401="N",IF(MAS_Pre_Staging_1!V401="@#@","Manual Entry Req",MAS_Pre_Staging_1!V401),IF(MAS_Pre_Staging_1!V401="@#@",IF(_xlfn.XLOOKUP($A401,Odyssey_vs_App_Mapping_1!$A$2:$A$507,Odyssey_vs_App_Mapping_1!U$2:U$507)="@#@","Manual Entry Req",_xlfn.XLOOKUP($A401,Odyssey_vs_App_Mapping_1!$A$2:$A$507,Odyssey_vs_App_Mapping_1!U$2:U$507)),MAS_Pre_Staging_1!V401))</f>
        <v xml:space="preserve">Business operations </v>
      </c>
      <c r="X401" s="2" t="str">
        <f>IF($D401="N",IF(MAS_Pre_Staging_1!W401="@#@","Manual Entry Req",MAS_Pre_Staging_1!W401),IF(MAS_Pre_Staging_1!W401="@#@",IF(_xlfn.XLOOKUP($A401,Odyssey_vs_App_Mapping_1!$A$2:$A$507,Odyssey_vs_App_Mapping_1!V$2:V$507)="@#@","Manual Entry Req",_xlfn.XLOOKUP($A401,Odyssey_vs_App_Mapping_1!$A$2:$A$507,Odyssey_vs_App_Mapping_1!V$2:V$507)),MAS_Pre_Staging_1!W401))</f>
        <v>Non Critical - Support operations</v>
      </c>
      <c r="Y401" s="2" t="str">
        <f>IF($D401="N",IF(MAS_Pre_Staging_1!X401="@#@","Manual Entry Req",MAS_Pre_Staging_1!X401),IF(MAS_Pre_Staging_1!X401="@#@",IF(_xlfn.XLOOKUP($A401,Odyssey_vs_App_Mapping_1!$A$2:$A$507,Odyssey_vs_App_Mapping_1!W$2:W$507)="@#@","Manual Entry Req",_xlfn.XLOOKUP($A401,Odyssey_vs_App_Mapping_1!$A$2:$A$507,Odyssey_vs_App_Mapping_1!W$2:W$507)),MAS_Pre_Staging_1!X401))</f>
        <v>Confidential,</v>
      </c>
      <c r="Z401" s="2" t="str">
        <f>IF($D401="N",IF(MAS_Pre_Staging_1!Y401="@#@","Manual Entry Req",MAS_Pre_Staging_1!Y401),IF(MAS_Pre_Staging_1!Y401="@#@",IF(_xlfn.XLOOKUP($A401,Odyssey_vs_App_Mapping_1!$A$2:$A$507,Odyssey_vs_App_Mapping_1!X$2:X$507)="@#@","Manual Entry Req",_xlfn.XLOOKUP($A401,Odyssey_vs_App_Mapping_1!$A$2:$A$507,Odyssey_vs_App_Mapping_1!X$2:X$507)),MAS_Pre_Staging_1!Y401))</f>
        <v xml:space="preserve">0-50
</v>
      </c>
      <c r="AA401" s="2" t="str">
        <f>IF($D401="N",IF(MAS_Pre_Staging_1!Z401="@#@","Manual Entry Req",MAS_Pre_Staging_1!Z401),IF(MAS_Pre_Staging_1!Z401="@#@",IF(_xlfn.XLOOKUP($A401,Odyssey_vs_App_Mapping_1!$A$2:$A$507,Odyssey_vs_App_Mapping_1!Y$2:Y$507)="@#@","Manual Entry Req",_xlfn.XLOOKUP($A401,Odyssey_vs_App_Mapping_1!$A$2:$A$507,Odyssey_vs_App_Mapping_1!Y$2:Y$507)),MAS_Pre_Staging_1!Z401))</f>
        <v>Low number of incoming/outgoing linkages (&lt; 5)</v>
      </c>
      <c r="AB401" s="2" t="str">
        <f>IF($D401="N",IF(MAS_Pre_Staging_1!AA401="@#@","Manual Entry Req",MAS_Pre_Staging_1!AA401),IF(MAS_Pre_Staging_1!AA401="@#@",IF(_xlfn.XLOOKUP($A401,Odyssey_vs_App_Mapping_1!$A$2:$A$507,Odyssey_vs_App_Mapping_1!Z$2:Z$507)="@#@","Manual Entry Req",_xlfn.XLOOKUP($A401,Odyssey_vs_App_Mapping_1!$A$2:$A$507,Odyssey_vs_App_Mapping_1!Z$2:Z$507)),MAS_Pre_Staging_1!AA401))</f>
        <v>Four databases types used</v>
      </c>
      <c r="AC401" s="2" t="str">
        <f>IF($D401="N",IF(MAS_Pre_Staging_1!AB401="@#@","Manual Entry Req",MAS_Pre_Staging_1!AB401),IF(MAS_Pre_Staging_1!AB401="@#@",IF(_xlfn.XLOOKUP($A401,Odyssey_vs_App_Mapping_1!$A$2:$A$507,Odyssey_vs_App_Mapping_1!AA$2:AA$507)="@#@","Manual Entry Req",_xlfn.XLOOKUP($A401,Odyssey_vs_App_Mapping_1!$A$2:$A$507,Odyssey_vs_App_Mapping_1!AA$2:AA$507)),MAS_Pre_Staging_1!AB401))</f>
        <v xml:space="preserve">Single language/technology for 95% of code base
</v>
      </c>
      <c r="AD401" s="2" t="str">
        <f>IF($D401="N",IF(MAS_Pre_Staging_1!AC401="@#@","Manual Entry Req",MAS_Pre_Staging_1!AC401),IF(MAS_Pre_Staging_1!AC401="@#@",IF(_xlfn.XLOOKUP($A401,Odyssey_vs_App_Mapping_1!$A$2:$A$507,Odyssey_vs_App_Mapping_1!AB$2:AB$507)="@#@","Manual Entry Req",_xlfn.XLOOKUP($A401,Odyssey_vs_App_Mapping_1!$A$2:$A$507,Odyssey_vs_App_Mapping_1!AB$2:AB$507)),MAS_Pre_Staging_1!AC401))</f>
        <v>Other</v>
      </c>
      <c r="AE401" s="2" t="str">
        <f>IF($D401="N",IF(MAS_Pre_Staging_1!AD401="@#@","Manual Entry Req",MAS_Pre_Staging_1!AD401),IF(MAS_Pre_Staging_1!AD401="@#@",IF(_xlfn.XLOOKUP($A401,Odyssey_vs_App_Mapping_1!$A$2:$A$507,Odyssey_vs_App_Mapping_1!AC$2:AC$507)="@#@","Manual Entry Req",_xlfn.XLOOKUP($A401,Odyssey_vs_App_Mapping_1!$A$2:$A$507,Odyssey_vs_App_Mapping_1!AC$2:AC$507)),MAS_Pre_Staging_1!AD401))</f>
        <v>Standard skill set</v>
      </c>
      <c r="AF401" s="2" t="str">
        <f>IF($D401="N",IF(MAS_Pre_Staging_1!AE401="@#@","Manual Entry Req",MAS_Pre_Staging_1!AE401),IF(MAS_Pre_Staging_1!AE401="@#@",IF(_xlfn.XLOOKUP($A401,Odyssey_vs_App_Mapping_1!$A$2:$A$507,Odyssey_vs_App_Mapping_1!AD$2:AD$507)="@#@","Manual Entry Req",_xlfn.XLOOKUP($A401,Odyssey_vs_App_Mapping_1!$A$2:$A$507,Odyssey_vs_App_Mapping_1!AD$2:AD$507)),MAS_Pre_Staging_1!AE401))</f>
        <v xml:space="preserve">
 Does not exist
</v>
      </c>
      <c r="AG401" s="2" t="str">
        <f>IF($D401="N",IF(MAS_Pre_Staging_1!AF401="@#@","Manual Entry Req",MAS_Pre_Staging_1!AF401),IF(MAS_Pre_Staging_1!AF401="@#@",IF(_xlfn.XLOOKUP($A401,Odyssey_vs_App_Mapping_1!$A$2:$A$507,Odyssey_vs_App_Mapping_1!AE$2:AE$507)="@#@","Manual Entry Req",_xlfn.XLOOKUP($A401,Odyssey_vs_App_Mapping_1!$A$2:$A$507,Odyssey_vs_App_Mapping_1!AE$2:AE$507)),MAS_Pre_Staging_1!AF401))</f>
        <v>End of Life / Sunset</v>
      </c>
      <c r="AH401" s="2" t="str">
        <f>IF($D401="N",IF(MAS_Pre_Staging_1!AG401="@#@","Manual Entry Req",MAS_Pre_Staging_1!AG401),IF(MAS_Pre_Staging_1!AG401="@#@",IF(_xlfn.XLOOKUP($A401,Odyssey_vs_App_Mapping_1!$A$2:$A$507,Odyssey_vs_App_Mapping_1!AF$2:AF$507)="@#@","Manual Entry Req",_xlfn.XLOOKUP($A401,Odyssey_vs_App_Mapping_1!$A$2:$A$507,Odyssey_vs_App_Mapping_1!AF$2:AF$507)),MAS_Pre_Staging_1!AG401))</f>
        <v>Manual Entry Req</v>
      </c>
      <c r="AI401" s="2" t="str">
        <f>IF($D401="N",IF(MAS_Pre_Staging_1!AH401="@#@","Manual Entry Req",MAS_Pre_Staging_1!AH401),IF(MAS_Pre_Staging_1!AH401="@#@",IF(_xlfn.XLOOKUP($A401,Odyssey_vs_App_Mapping_1!$A$2:$A$507,Odyssey_vs_App_Mapping_1!AG$2:AG$507)="@#@","Manual Entry Req",_xlfn.XLOOKUP($A401,Odyssey_vs_App_Mapping_1!$A$2:$A$507,Odyssey_vs_App_Mapping_1!AG$2:AG$507)),MAS_Pre_Staging_1!AH401))</f>
        <v>Manual Entry Req</v>
      </c>
      <c r="AJ401" s="2">
        <f>IF($D401="N",IF(MAS_Pre_Staging_1!AI401="@#@","Manual Entry Req",MAS_Pre_Staging_1!AI401),IF(MAS_Pre_Staging_1!AI401="@#@",IF(_xlfn.XLOOKUP($A401,Odyssey_vs_App_Mapping_1!$A$2:$A$507,Odyssey_vs_App_Mapping_1!AH$2:AH$507)="@#@","Manual Entry Req",_xlfn.XLOOKUP($A401,Odyssey_vs_App_Mapping_1!$A$2:$A$507,Odyssey_vs_App_Mapping_1!AH$2:AH$507)),MAS_Pre_Staging_1!AI401))</f>
        <v>0</v>
      </c>
      <c r="AK401" s="2" t="str">
        <f>IF($D401="N",IF(MAS_Pre_Staging_1!AJ401="@#@","Manual Entry Req",MAS_Pre_Staging_1!AJ401),IF(MAS_Pre_Staging_1!AJ401="@#@",IF(_xlfn.XLOOKUP($A401,Odyssey_vs_App_Mapping_1!$A$2:$A$507,Odyssey_vs_App_Mapping_1!AI$2:AI$507)="@#@","Manual Entry Req",_xlfn.XLOOKUP($A401,Odyssey_vs_App_Mapping_1!$A$2:$A$507,Odyssey_vs_App_Mapping_1!AI$2:AI$507)),MAS_Pre_Staging_1!AJ401))</f>
        <v>Not possible</v>
      </c>
      <c r="AL401" s="2" t="str">
        <f>IF($D401="N",IF(MAS_Pre_Staging_1!AK401="@#@","Manual Entry Req",MAS_Pre_Staging_1!AK401),IF(MAS_Pre_Staging_1!AK401="@#@",IF(_xlfn.XLOOKUP($A401,Odyssey_vs_App_Mapping_1!$A$2:$A$507,Odyssey_vs_App_Mapping_1!AJ$2:AJ$507)="@#@","Manual Entry Req",_xlfn.XLOOKUP($A401,Odyssey_vs_App_Mapping_1!$A$2:$A$507,Odyssey_vs_App_Mapping_1!AJ$2:AJ$507)),MAS_Pre_Staging_1!AK401))</f>
        <v>Not possible</v>
      </c>
      <c r="AM401" s="2" t="str">
        <f>IF($D401="N",IF(MAS_Pre_Staging_1!AL401="@#@","Manual Entry Req",MAS_Pre_Staging_1!AL401),IF(MAS_Pre_Staging_1!AL401="@#@",IF(_xlfn.XLOOKUP($A401,Odyssey_vs_App_Mapping_1!$A$2:$A$507,Odyssey_vs_App_Mapping_1!AK$2:AK$507)="@#@","Manual Entry Req",_xlfn.XLOOKUP($A401,Odyssey_vs_App_Mapping_1!$A$2:$A$507,Odyssey_vs_App_Mapping_1!AK$2:AK$507)),MAS_Pre_Staging_1!AL401))</f>
        <v>Not possible</v>
      </c>
      <c r="AN401" s="2" t="str">
        <f>IF($D401="N",IF(MAS_Pre_Staging_1!AM401="@#@","Manual Entry Req",MAS_Pre_Staging_1!AM401),IF(MAS_Pre_Staging_1!AM401="@#@",IF(_xlfn.XLOOKUP($A401,Odyssey_vs_App_Mapping_1!$A$2:$A$507,Odyssey_vs_App_Mapping_1!AL$2:AL$507)="@#@","Manual Entry Req",_xlfn.XLOOKUP($A401,Odyssey_vs_App_Mapping_1!$A$2:$A$507,Odyssey_vs_App_Mapping_1!AL$2:AL$507)),MAS_Pre_Staging_1!AM401))</f>
        <v>Manual Entry Req</v>
      </c>
      <c r="AO401" s="37" t="s">
        <v>3674</v>
      </c>
      <c r="AP401" s="37" t="s">
        <v>3674</v>
      </c>
      <c r="AQ401" s="29">
        <f t="shared" si="12"/>
        <v>0.8</v>
      </c>
      <c r="AR401" s="29">
        <f t="shared" si="13"/>
        <v>0.91304347826086962</v>
      </c>
      <c r="AS401" s="38">
        <f>COUNTIFS(MAS_Pre_Staging_26[[#This Row],[Identify Current Region Owner]:[Is it a Legacy App or not? (Y/N)]],"Manual Entry Req")+COUNTBLANK(MAS_Pre_Staging_26[[#This Row],[Identify Current Region Owner]:[Is it a Legacy App or not? (Y/N)]])</f>
        <v>7</v>
      </c>
    </row>
    <row r="402" spans="1:45" ht="95.25" customHeight="1" x14ac:dyDescent="0.25">
      <c r="A402" s="39" t="str">
        <f>MAS_Pre_Staging_1[[#This Row],[Source ID]]</f>
        <v>LATAM.53</v>
      </c>
      <c r="B402" s="27" t="str">
        <f>MAS_Pre_Staging_1[[#This Row],[M1 : Name of All Applications]]</f>
        <v>Libera Pagos</v>
      </c>
      <c r="C402" s="27" t="str">
        <f>MAS_Pre_Staging_1[[#This Row],[Region]]</f>
        <v>LATAM</v>
      </c>
      <c r="D402" s="2" t="str">
        <f>IF(ISERROR(_xlfn.XLOOKUP(MAS_Pre_Staging_26[[#This Row],[Source ID]],Odyssey_vs_App_Mapping_1!A$2:A$507,Odyssey_vs_App_Mapping_1!B$2:B$507)),"N","Y")</f>
        <v>Y</v>
      </c>
      <c r="E402" s="27" t="str">
        <f>MAS_Pre_Staging_1[[#This Row],[M1. Source of File]]</f>
        <v>LATAM</v>
      </c>
      <c r="F402" s="27" t="str">
        <f>MAS_Pre_Staging_1[[#This Row],[M2 : Listed CMDB Application Owner]]</f>
        <v>@#@</v>
      </c>
      <c r="G402" s="27" t="str">
        <f>MAS_Pre_Staging_1[[#This Row],[M2: Listed Region Owner]]</f>
        <v>@#@</v>
      </c>
      <c r="H402" s="2" t="str">
        <f>IF($D402="N",IF(MAS_Pre_Staging_1!G402="@#@","Manual Entry Req",MAS_Pre_Staging_1!G402),IF(MAS_Pre_Staging_1!G402="@#@",IF(_xlfn.XLOOKUP($A402,Odyssey_vs_App_Mapping_1!$A$2:$A$507,Odyssey_vs_App_Mapping_1!F$2:F$507)="@#@","Manual Entry Req",_xlfn.XLOOKUP($A402,Odyssey_vs_App_Mapping_1!$A$2:$A$507,Odyssey_vs_App_Mapping_1!F$2:F$507)),MAS_Pre_Staging_1!G402))</f>
        <v>Francisco Sanchez/Cesar Fuentes</v>
      </c>
      <c r="I402" s="2" t="str">
        <f>IF($D402="N",IF(MAS_Pre_Staging_1!H402="@#@","Manual Entry Req",MAS_Pre_Staging_1!H402),IF(MAS_Pre_Staging_1!H402="@#@",IF(_xlfn.XLOOKUP($A402,Odyssey_vs_App_Mapping_1!$A$2:$A$507,Odyssey_vs_App_Mapping_1!G$2:G$507)="@#@","Manual Entry Req",_xlfn.XLOOKUP($A402,Odyssey_vs_App_Mapping_1!$A$2:$A$507,Odyssey_vs_App_Mapping_1!G$2:G$507)),MAS_Pre_Staging_1!H402))</f>
        <v>Active</v>
      </c>
      <c r="J402" s="2" t="str">
        <f>IF($D402="N",IF(MAS_Pre_Staging_1!I402="@#@","Manual Entry Req",MAS_Pre_Staging_1!I402),IF(MAS_Pre_Staging_1!I402="@#@",IF(_xlfn.XLOOKUP($A402,Odyssey_vs_App_Mapping_1!$A$2:$A$507,Odyssey_vs_App_Mapping_1!H$2:H$507)="@#@","Manual Entry Req",_xlfn.XLOOKUP($A402,Odyssey_vs_App_Mapping_1!$A$2:$A$507,Odyssey_vs_App_Mapping_1!H$2:H$507)),MAS_Pre_Staging_1!I402))</f>
        <v>Sales
Finance</v>
      </c>
      <c r="K402" s="2" t="str">
        <f>IF($D402="N",IF(MAS_Pre_Staging_1!J402="@#@","Manual Entry Req",MAS_Pre_Staging_1!J402),IF(MAS_Pre_Staging_1!J402="@#@",IF(_xlfn.XLOOKUP($A402,Odyssey_vs_App_Mapping_1!$A$2:$A$507,Odyssey_vs_App_Mapping_1!I$2:I$507)="@#@","Manual Entry Req",_xlfn.XLOOKUP($A402,Odyssey_vs_App_Mapping_1!$A$2:$A$507,Odyssey_vs_App_Mapping_1!I$2:I$507)),MAS_Pre_Staging_1!J402))</f>
        <v>Mexico</v>
      </c>
      <c r="L402" s="2" t="str">
        <f>IF($D402="N",IF(MAS_Pre_Staging_1!K402="@#@","Manual Entry Req",MAS_Pre_Staging_1!K402),IF(MAS_Pre_Staging_1!K402="@#@",IF(_xlfn.XLOOKUP($A402,Odyssey_vs_App_Mapping_1!$A$2:$A$507,Odyssey_vs_App_Mapping_1!J$2:J$507)="@#@","Manual Entry Req",_xlfn.XLOOKUP($A402,Odyssey_vs_App_Mapping_1!$A$2:$A$507,Odyssey_vs_App_Mapping_1!J$2:J$507)),MAS_Pre_Staging_1!K402))</f>
        <v>Homegrown</v>
      </c>
      <c r="M402" s="2" t="str">
        <f>IF($D402="N",IF(MAS_Pre_Staging_1!L402="@#@","Manual Entry Req",MAS_Pre_Staging_1!L402),IF(MAS_Pre_Staging_1!L402="@#@",IF(_xlfn.XLOOKUP($A402,Odyssey_vs_App_Mapping_1!$A$2:$A$507,Odyssey_vs_App_Mapping_1!K$2:K$507)="@#@","Manual Entry Req",_xlfn.XLOOKUP($A402,Odyssey_vs_App_Mapping_1!$A$2:$A$507,Odyssey_vs_App_Mapping_1!K$2:K$507)),MAS_Pre_Staging_1!L402))</f>
        <v>Microsoft ASP.NET WebForms, C#, WCF, SQL Server, HTML, Javascript, CSS</v>
      </c>
      <c r="N402" s="2" t="str">
        <f>IF($D402="N",IF(MAS_Pre_Staging_1!M402="@#@","Manual Entry Req",MAS_Pre_Staging_1!M402),IF(MAS_Pre_Staging_1!M402="@#@",IF(_xlfn.XLOOKUP($A402,Odyssey_vs_App_Mapping_1!$A$2:$A$507,Odyssey_vs_App_Mapping_1!L$2:L$507)="@#@","Manual Entry Req",_xlfn.XLOOKUP($A402,Odyssey_vs_App_Mapping_1!$A$2:$A$507,Odyssey_vs_App_Mapping_1!L$2:L$507)),MAS_Pre_Staging_1!M402))</f>
        <v xml:space="preserve">Website 
</v>
      </c>
      <c r="O402" s="2" t="str">
        <f>IF($D402="N",IF(MAS_Pre_Staging_1!N402="@#@","Manual Entry Req",MAS_Pre_Staging_1!N402),IF(MAS_Pre_Staging_1!N402="@#@",IF(_xlfn.XLOOKUP($A402,Odyssey_vs_App_Mapping_1!$A$2:$A$507,Odyssey_vs_App_Mapping_1!M$2:M$507)="@#@","Manual Entry Req",_xlfn.XLOOKUP($A402,Odyssey_vs_App_Mapping_1!$A$2:$A$507,Odyssey_vs_App_Mapping_1!M$2:M$507)),MAS_Pre_Staging_1!N402))</f>
        <v>On-prem</v>
      </c>
      <c r="P402" s="2" t="str">
        <f>IF($D402="N",IF(MAS_Pre_Staging_1!O402="@#@","Manual Entry Req",MAS_Pre_Staging_1!O402),IF(MAS_Pre_Staging_1!O402="@#@",IF(_xlfn.XLOOKUP($A402,Odyssey_vs_App_Mapping_1!$A$2:$A$507,Odyssey_vs_App_Mapping_1!N$2:N$507)="@#@","Manual Entry Req",_xlfn.XLOOKUP($A402,Odyssey_vs_App_Mapping_1!$A$2:$A$507,Odyssey_vs_App_Mapping_1!N$2:N$507)),MAS_Pre_Staging_1!O402))</f>
        <v>2 Tier</v>
      </c>
      <c r="Q402" s="2" t="str">
        <f>IF($D402="N",IF(MAS_Pre_Staging_1!P402="@#@","Manual Entry Req",MAS_Pre_Staging_1!P402),IF(MAS_Pre_Staging_1!P402="@#@",IF(_xlfn.XLOOKUP($A402,Odyssey_vs_App_Mapping_1!$A$2:$A$507,Odyssey_vs_App_Mapping_1!O$2:O$507)="@#@","Manual Entry Req",_xlfn.XLOOKUP($A402,Odyssey_vs_App_Mapping_1!$A$2:$A$507,Odyssey_vs_App_Mapping_1!O$2:O$507)),MAS_Pre_Staging_1!P402))</f>
        <v>Workflow to review, approve and release the payments done by the customers (this is used with a macro that release those payments)</v>
      </c>
      <c r="R402" s="2" t="str">
        <f>IF($D402="N",IF(MAS_Pre_Staging_1!Q402="@#@","Manual Entry Req",MAS_Pre_Staging_1!Q402),IF(MAS_Pre_Staging_1!Q402="@#@",IF(_xlfn.XLOOKUP($A402,Odyssey_vs_App_Mapping_1!$A$2:$A$507,Odyssey_vs_App_Mapping_1!P$2:P$507)="@#@","Manual Entry Req",_xlfn.XLOOKUP($A402,Odyssey_vs_App_Mapping_1!$A$2:$A$507,Odyssey_vs_App_Mapping_1!P$2:P$507)),MAS_Pre_Staging_1!Q402))</f>
        <v>Sales</v>
      </c>
      <c r="S402" s="2" t="str">
        <f>IF($D402="N",IF(MAS_Pre_Staging_1!R402="@#@","Manual Entry Req",MAS_Pre_Staging_1!R402),IF(MAS_Pre_Staging_1!R402="@#@",IF(_xlfn.XLOOKUP($A402,Odyssey_vs_App_Mapping_1!$A$2:$A$507,Odyssey_vs_App_Mapping_1!Q$2:Q$507)="@#@","Manual Entry Req",_xlfn.XLOOKUP($A402,Odyssey_vs_App_Mapping_1!$A$2:$A$507,Odyssey_vs_App_Mapping_1!Q$2:Q$507)),MAS_Pre_Staging_1!R402))</f>
        <v>Orders</v>
      </c>
      <c r="T402" s="2" t="str">
        <f>IF($D402="N",IF(MAS_Pre_Staging_1!S402="@#@","Manual Entry Req",MAS_Pre_Staging_1!S402),IF(MAS_Pre_Staging_1!S402="@#@",IF(_xlfn.XLOOKUP($A402,Odyssey_vs_App_Mapping_1!$A$2:$A$507,Odyssey_vs_App_Mapping_1!R$2:R$507)="@#@","Manual Entry Req",_xlfn.XLOOKUP($A402,Odyssey_vs_App_Mapping_1!$A$2:$A$507,Odyssey_vs_App_Mapping_1!R$2:R$507)),MAS_Pre_Staging_1!S402))</f>
        <v>Standard Orders Management</v>
      </c>
      <c r="U402" s="2" t="str">
        <f>IF($D402="N",IF(MAS_Pre_Staging_1!T402="@#@","Manual Entry Req",MAS_Pre_Staging_1!T402),IF(MAS_Pre_Staging_1!T402="@#@",IF(_xlfn.XLOOKUP($A402,Odyssey_vs_App_Mapping_1!$A$2:$A$507,Odyssey_vs_App_Mapping_1!S$2:S$507)="@#@","Manual Entry Req",_xlfn.XLOOKUP($A402,Odyssey_vs_App_Mapping_1!$A$2:$A$507,Odyssey_vs_App_Mapping_1!S$2:S$507)),MAS_Pre_Staging_1!T402))</f>
        <v>Manual Entry Req</v>
      </c>
      <c r="V402" s="2" t="str">
        <f>IF($D402="N",IF(MAS_Pre_Staging_1!U402="@#@","Manual Entry Req",MAS_Pre_Staging_1!U402),IF(MAS_Pre_Staging_1!U402="@#@",IF(_xlfn.XLOOKUP($A402,Odyssey_vs_App_Mapping_1!$A$2:$A$507,Odyssey_vs_App_Mapping_1!T$2:T$507)="@#@","Manual Entry Req",_xlfn.XLOOKUP($A402,Odyssey_vs_App_Mapping_1!$A$2:$A$507,Odyssey_vs_App_Mapping_1!T$2:T$507)),MAS_Pre_Staging_1!U402))</f>
        <v>Libera Pagos
Finance Management</v>
      </c>
      <c r="W402" s="2" t="str">
        <f>IF($D402="N",IF(MAS_Pre_Staging_1!V402="@#@","Manual Entry Req",MAS_Pre_Staging_1!V402),IF(MAS_Pre_Staging_1!V402="@#@",IF(_xlfn.XLOOKUP($A402,Odyssey_vs_App_Mapping_1!$A$2:$A$507,Odyssey_vs_App_Mapping_1!U$2:U$507)="@#@","Manual Entry Req",_xlfn.XLOOKUP($A402,Odyssey_vs_App_Mapping_1!$A$2:$A$507,Odyssey_vs_App_Mapping_1!U$2:U$507)),MAS_Pre_Staging_1!V402))</f>
        <v xml:space="preserve">Business operations </v>
      </c>
      <c r="X402" s="2" t="str">
        <f>IF($D402="N",IF(MAS_Pre_Staging_1!W402="@#@","Manual Entry Req",MAS_Pre_Staging_1!W402),IF(MAS_Pre_Staging_1!W402="@#@",IF(_xlfn.XLOOKUP($A402,Odyssey_vs_App_Mapping_1!$A$2:$A$507,Odyssey_vs_App_Mapping_1!V$2:V$507)="@#@","Manual Entry Req",_xlfn.XLOOKUP($A402,Odyssey_vs_App_Mapping_1!$A$2:$A$507,Odyssey_vs_App_Mapping_1!V$2:V$507)),MAS_Pre_Staging_1!W402))</f>
        <v>Essential - Productivity of critical business operations</v>
      </c>
      <c r="Y402" s="2" t="str">
        <f>IF($D402="N",IF(MAS_Pre_Staging_1!X402="@#@","Manual Entry Req",MAS_Pre_Staging_1!X402),IF(MAS_Pre_Staging_1!X402="@#@",IF(_xlfn.XLOOKUP($A402,Odyssey_vs_App_Mapping_1!$A$2:$A$507,Odyssey_vs_App_Mapping_1!W$2:W$507)="@#@","Manual Entry Req",_xlfn.XLOOKUP($A402,Odyssey_vs_App_Mapping_1!$A$2:$A$507,Odyssey_vs_App_Mapping_1!W$2:W$507)),MAS_Pre_Staging_1!X402))</f>
        <v>Confidential,</v>
      </c>
      <c r="Z402" s="2" t="str">
        <f>IF($D402="N",IF(MAS_Pre_Staging_1!Y402="@#@","Manual Entry Req",MAS_Pre_Staging_1!Y402),IF(MAS_Pre_Staging_1!Y402="@#@",IF(_xlfn.XLOOKUP($A402,Odyssey_vs_App_Mapping_1!$A$2:$A$507,Odyssey_vs_App_Mapping_1!X$2:X$507)="@#@","Manual Entry Req",_xlfn.XLOOKUP($A402,Odyssey_vs_App_Mapping_1!$A$2:$A$507,Odyssey_vs_App_Mapping_1!X$2:X$507)),MAS_Pre_Staging_1!Y402))</f>
        <v xml:space="preserve">0-50
</v>
      </c>
      <c r="AA402" s="2" t="str">
        <f>IF($D402="N",IF(MAS_Pre_Staging_1!Z402="@#@","Manual Entry Req",MAS_Pre_Staging_1!Z402),IF(MAS_Pre_Staging_1!Z402="@#@",IF(_xlfn.XLOOKUP($A402,Odyssey_vs_App_Mapping_1!$A$2:$A$507,Odyssey_vs_App_Mapping_1!Y$2:Y$507)="@#@","Manual Entry Req",_xlfn.XLOOKUP($A402,Odyssey_vs_App_Mapping_1!$A$2:$A$507,Odyssey_vs_App_Mapping_1!Y$2:Y$507)),MAS_Pre_Staging_1!Z402))</f>
        <v xml:space="preserve">No incoming/outgoing linkages, </v>
      </c>
      <c r="AB402" s="2" t="str">
        <f>IF($D402="N",IF(MAS_Pre_Staging_1!AA402="@#@","Manual Entry Req",MAS_Pre_Staging_1!AA402),IF(MAS_Pre_Staging_1!AA402="@#@",IF(_xlfn.XLOOKUP($A402,Odyssey_vs_App_Mapping_1!$A$2:$A$507,Odyssey_vs_App_Mapping_1!Z$2:Z$507)="@#@","Manual Entry Req",_xlfn.XLOOKUP($A402,Odyssey_vs_App_Mapping_1!$A$2:$A$507,Odyssey_vs_App_Mapping_1!Z$2:Z$507)),MAS_Pre_Staging_1!AA402))</f>
        <v>Two dominant database types used</v>
      </c>
      <c r="AC402" s="2" t="str">
        <f>IF($D402="N",IF(MAS_Pre_Staging_1!AB402="@#@","Manual Entry Req",MAS_Pre_Staging_1!AB402),IF(MAS_Pre_Staging_1!AB402="@#@",IF(_xlfn.XLOOKUP($A402,Odyssey_vs_App_Mapping_1!$A$2:$A$507,Odyssey_vs_App_Mapping_1!AA$2:AA$507)="@#@","Manual Entry Req",_xlfn.XLOOKUP($A402,Odyssey_vs_App_Mapping_1!$A$2:$A$507,Odyssey_vs_App_Mapping_1!AA$2:AA$507)),MAS_Pre_Staging_1!AB402))</f>
        <v>2-3 dominant languages/technologies used</v>
      </c>
      <c r="AD402" s="2" t="str">
        <f>IF($D402="N",IF(MAS_Pre_Staging_1!AC402="@#@","Manual Entry Req",MAS_Pre_Staging_1!AC402),IF(MAS_Pre_Staging_1!AC402="@#@",IF(_xlfn.XLOOKUP($A402,Odyssey_vs_App_Mapping_1!$A$2:$A$507,Odyssey_vs_App_Mapping_1!AB$2:AB$507)="@#@","Manual Entry Req",_xlfn.XLOOKUP($A402,Odyssey_vs_App_Mapping_1!$A$2:$A$507,Odyssey_vs_App_Mapping_1!AB$2:AB$507)),MAS_Pre_Staging_1!AC402))</f>
        <v>Other</v>
      </c>
      <c r="AE402" s="2" t="str">
        <f>IF($D402="N",IF(MAS_Pre_Staging_1!AD402="@#@","Manual Entry Req",MAS_Pre_Staging_1!AD402),IF(MAS_Pre_Staging_1!AD402="@#@",IF(_xlfn.XLOOKUP($A402,Odyssey_vs_App_Mapping_1!$A$2:$A$507,Odyssey_vs_App_Mapping_1!AC$2:AC$507)="@#@","Manual Entry Req",_xlfn.XLOOKUP($A402,Odyssey_vs_App_Mapping_1!$A$2:$A$507,Odyssey_vs_App_Mapping_1!AC$2:AC$507)),MAS_Pre_Staging_1!AD402))</f>
        <v>Standard skill set</v>
      </c>
      <c r="AF402" s="2" t="str">
        <f>IF($D402="N",IF(MAS_Pre_Staging_1!AE402="@#@","Manual Entry Req",MAS_Pre_Staging_1!AE402),IF(MAS_Pre_Staging_1!AE402="@#@",IF(_xlfn.XLOOKUP($A402,Odyssey_vs_App_Mapping_1!$A$2:$A$507,Odyssey_vs_App_Mapping_1!AD$2:AD$507)="@#@","Manual Entry Req",_xlfn.XLOOKUP($A402,Odyssey_vs_App_Mapping_1!$A$2:$A$507,Odyssey_vs_App_Mapping_1!AD$2:AD$507)),MAS_Pre_Staging_1!AE402))</f>
        <v xml:space="preserve"> Exists but not update</v>
      </c>
      <c r="AG402" s="2" t="str">
        <f>IF($D402="N",IF(MAS_Pre_Staging_1!AF402="@#@","Manual Entry Req",MAS_Pre_Staging_1!AF402),IF(MAS_Pre_Staging_1!AF402="@#@",IF(_xlfn.XLOOKUP($A402,Odyssey_vs_App_Mapping_1!$A$2:$A$507,Odyssey_vs_App_Mapping_1!AE$2:AE$507)="@#@","Manual Entry Req",_xlfn.XLOOKUP($A402,Odyssey_vs_App_Mapping_1!$A$2:$A$507,Odyssey_vs_App_Mapping_1!AE$2:AE$507)),MAS_Pre_Staging_1!AF402))</f>
        <v>Steady State / Tolerate</v>
      </c>
      <c r="AH402" s="2" t="str">
        <f>IF($D402="N",IF(MAS_Pre_Staging_1!AG402="@#@","Manual Entry Req",MAS_Pre_Staging_1!AG402),IF(MAS_Pre_Staging_1!AG402="@#@",IF(_xlfn.XLOOKUP($A402,Odyssey_vs_App_Mapping_1!$A$2:$A$507,Odyssey_vs_App_Mapping_1!AF$2:AF$507)="@#@","Manual Entry Req",_xlfn.XLOOKUP($A402,Odyssey_vs_App_Mapping_1!$A$2:$A$507,Odyssey_vs_App_Mapping_1!AF$2:AF$507)),MAS_Pre_Staging_1!AG402))</f>
        <v>Manual Entry Req</v>
      </c>
      <c r="AI402" s="2" t="str">
        <f>IF($D402="N",IF(MAS_Pre_Staging_1!AH402="@#@","Manual Entry Req",MAS_Pre_Staging_1!AH402),IF(MAS_Pre_Staging_1!AH402="@#@",IF(_xlfn.XLOOKUP($A402,Odyssey_vs_App_Mapping_1!$A$2:$A$507,Odyssey_vs_App_Mapping_1!AG$2:AG$507)="@#@","Manual Entry Req",_xlfn.XLOOKUP($A402,Odyssey_vs_App_Mapping_1!$A$2:$A$507,Odyssey_vs_App_Mapping_1!AG$2:AG$507)),MAS_Pre_Staging_1!AH402))</f>
        <v>Manual Entry Req</v>
      </c>
      <c r="AJ402" s="2">
        <f>IF($D402="N",IF(MAS_Pre_Staging_1!AI402="@#@","Manual Entry Req",MAS_Pre_Staging_1!AI402),IF(MAS_Pre_Staging_1!AI402="@#@",IF(_xlfn.XLOOKUP($A402,Odyssey_vs_App_Mapping_1!$A$2:$A$507,Odyssey_vs_App_Mapping_1!AH$2:AH$507)="@#@","Manual Entry Req",_xlfn.XLOOKUP($A402,Odyssey_vs_App_Mapping_1!$A$2:$A$507,Odyssey_vs_App_Mapping_1!AH$2:AH$507)),MAS_Pre_Staging_1!AI402))</f>
        <v>0</v>
      </c>
      <c r="AK402" s="2" t="str">
        <f>IF($D402="N",IF(MAS_Pre_Staging_1!AJ402="@#@","Manual Entry Req",MAS_Pre_Staging_1!AJ402),IF(MAS_Pre_Staging_1!AJ402="@#@",IF(_xlfn.XLOOKUP($A402,Odyssey_vs_App_Mapping_1!$A$2:$A$507,Odyssey_vs_App_Mapping_1!AI$2:AI$507)="@#@","Manual Entry Req",_xlfn.XLOOKUP($A402,Odyssey_vs_App_Mapping_1!$A$2:$A$507,Odyssey_vs_App_Mapping_1!AI$2:AI$507)),MAS_Pre_Staging_1!AJ402))</f>
        <v>No, but possible</v>
      </c>
      <c r="AL402" s="2" t="str">
        <f>IF($D402="N",IF(MAS_Pre_Staging_1!AK402="@#@","Manual Entry Req",MAS_Pre_Staging_1!AK402),IF(MAS_Pre_Staging_1!AK402="@#@",IF(_xlfn.XLOOKUP($A402,Odyssey_vs_App_Mapping_1!$A$2:$A$507,Odyssey_vs_App_Mapping_1!AJ$2:AJ$507)="@#@","Manual Entry Req",_xlfn.XLOOKUP($A402,Odyssey_vs_App_Mapping_1!$A$2:$A$507,Odyssey_vs_App_Mapping_1!AJ$2:AJ$507)),MAS_Pre_Staging_1!AK402))</f>
        <v>No, but possible</v>
      </c>
      <c r="AM402" s="2" t="str">
        <f>IF($D402="N",IF(MAS_Pre_Staging_1!AL402="@#@","Manual Entry Req",MAS_Pre_Staging_1!AL402),IF(MAS_Pre_Staging_1!AL402="@#@",IF(_xlfn.XLOOKUP($A402,Odyssey_vs_App_Mapping_1!$A$2:$A$507,Odyssey_vs_App_Mapping_1!AK$2:AK$507)="@#@","Manual Entry Req",_xlfn.XLOOKUP($A402,Odyssey_vs_App_Mapping_1!$A$2:$A$507,Odyssey_vs_App_Mapping_1!AK$2:AK$507)),MAS_Pre_Staging_1!AL402))</f>
        <v>No, but possible</v>
      </c>
      <c r="AN402" s="2" t="str">
        <f>IF($D402="N",IF(MAS_Pre_Staging_1!AM402="@#@","Manual Entry Req",MAS_Pre_Staging_1!AM402),IF(MAS_Pre_Staging_1!AM402="@#@",IF(_xlfn.XLOOKUP($A402,Odyssey_vs_App_Mapping_1!$A$2:$A$507,Odyssey_vs_App_Mapping_1!AL$2:AL$507)="@#@","Manual Entry Req",_xlfn.XLOOKUP($A402,Odyssey_vs_App_Mapping_1!$A$2:$A$507,Odyssey_vs_App_Mapping_1!AL$2:AL$507)),MAS_Pre_Staging_1!AM402))</f>
        <v>Manual Entry Req</v>
      </c>
      <c r="AO402" s="37" t="s">
        <v>3674</v>
      </c>
      <c r="AP402" s="37" t="s">
        <v>3674</v>
      </c>
      <c r="AQ402" s="29">
        <f t="shared" si="12"/>
        <v>0.82857142857142851</v>
      </c>
      <c r="AR402" s="29">
        <f t="shared" si="13"/>
        <v>0.91304347826086962</v>
      </c>
      <c r="AS402" s="38">
        <f>COUNTIFS(MAS_Pre_Staging_26[[#This Row],[Identify Current Region Owner]:[Is it a Legacy App or not? (Y/N)]],"Manual Entry Req")+COUNTBLANK(MAS_Pre_Staging_26[[#This Row],[Identify Current Region Owner]:[Is it a Legacy App or not? (Y/N)]])</f>
        <v>6</v>
      </c>
    </row>
    <row r="403" spans="1:45" ht="95.25" customHeight="1" x14ac:dyDescent="0.25">
      <c r="A403" s="39" t="str">
        <f>MAS_Pre_Staging_1[[#This Row],[Source ID]]</f>
        <v>LATAM.54</v>
      </c>
      <c r="B403" s="27" t="str">
        <f>MAS_Pre_Staging_1[[#This Row],[M1 : Name of All Applications]]</f>
        <v>Masterspool</v>
      </c>
      <c r="C403" s="27" t="str">
        <f>MAS_Pre_Staging_1[[#This Row],[Region]]</f>
        <v>LATAM</v>
      </c>
      <c r="D403" s="2" t="str">
        <f>IF(ISERROR(_xlfn.XLOOKUP(MAS_Pre_Staging_26[[#This Row],[Source ID]],Odyssey_vs_App_Mapping_1!A$2:A$507,Odyssey_vs_App_Mapping_1!B$2:B$507)),"N","Y")</f>
        <v>Y</v>
      </c>
      <c r="E403" s="27" t="str">
        <f>MAS_Pre_Staging_1[[#This Row],[M1. Source of File]]</f>
        <v>LATAM</v>
      </c>
      <c r="F403" s="27" t="str">
        <f>MAS_Pre_Staging_1[[#This Row],[M2 : Listed CMDB Application Owner]]</f>
        <v>@#@</v>
      </c>
      <c r="G403" s="27" t="str">
        <f>MAS_Pre_Staging_1[[#This Row],[M2: Listed Region Owner]]</f>
        <v>@#@</v>
      </c>
      <c r="H403" s="2" t="str">
        <f>IF($D403="N",IF(MAS_Pre_Staging_1!G403="@#@","Manual Entry Req",MAS_Pre_Staging_1!G403),IF(MAS_Pre_Staging_1!G403="@#@",IF(_xlfn.XLOOKUP($A403,Odyssey_vs_App_Mapping_1!$A$2:$A$507,Odyssey_vs_App_Mapping_1!F$2:F$507)="@#@","Manual Entry Req",_xlfn.XLOOKUP($A403,Odyssey_vs_App_Mapping_1!$A$2:$A$507,Odyssey_vs_App_Mapping_1!F$2:F$507)),MAS_Pre_Staging_1!G403))</f>
        <v>Francisco Sanchez/Cesar Fuentes</v>
      </c>
      <c r="I403" s="2" t="str">
        <f>IF($D403="N",IF(MAS_Pre_Staging_1!H403="@#@","Manual Entry Req",MAS_Pre_Staging_1!H403),IF(MAS_Pre_Staging_1!H403="@#@",IF(_xlfn.XLOOKUP($A403,Odyssey_vs_App_Mapping_1!$A$2:$A$507,Odyssey_vs_App_Mapping_1!G$2:G$507)="@#@","Manual Entry Req",_xlfn.XLOOKUP($A403,Odyssey_vs_App_Mapping_1!$A$2:$A$507,Odyssey_vs_App_Mapping_1!G$2:G$507)),MAS_Pre_Staging_1!H403))</f>
        <v>Active</v>
      </c>
      <c r="J403" s="2" t="str">
        <f>IF($D403="N",IF(MAS_Pre_Staging_1!I403="@#@","Manual Entry Req",MAS_Pre_Staging_1!I403),IF(MAS_Pre_Staging_1!I403="@#@",IF(_xlfn.XLOOKUP($A403,Odyssey_vs_App_Mapping_1!$A$2:$A$507,Odyssey_vs_App_Mapping_1!H$2:H$507)="@#@","Manual Entry Req",_xlfn.XLOOKUP($A403,Odyssey_vs_App_Mapping_1!$A$2:$A$507,Odyssey_vs_App_Mapping_1!H$2:H$507)),MAS_Pre_Staging_1!I403))</f>
        <v>Logistics</v>
      </c>
      <c r="K403" s="2" t="str">
        <f>IF($D403="N",IF(MAS_Pre_Staging_1!J403="@#@","Manual Entry Req",MAS_Pre_Staging_1!J403),IF(MAS_Pre_Staging_1!J403="@#@",IF(_xlfn.XLOOKUP($A403,Odyssey_vs_App_Mapping_1!$A$2:$A$507,Odyssey_vs_App_Mapping_1!I$2:I$507)="@#@","Manual Entry Req",_xlfn.XLOOKUP($A403,Odyssey_vs_App_Mapping_1!$A$2:$A$507,Odyssey_vs_App_Mapping_1!I$2:I$507)),MAS_Pre_Staging_1!J403))</f>
        <v>Mexico</v>
      </c>
      <c r="L403" s="2" t="str">
        <f>IF($D403="N",IF(MAS_Pre_Staging_1!K403="@#@","Manual Entry Req",MAS_Pre_Staging_1!K403),IF(MAS_Pre_Staging_1!K403="@#@",IF(_xlfn.XLOOKUP($A403,Odyssey_vs_App_Mapping_1!$A$2:$A$507,Odyssey_vs_App_Mapping_1!J$2:J$507)="@#@","Manual Entry Req",_xlfn.XLOOKUP($A403,Odyssey_vs_App_Mapping_1!$A$2:$A$507,Odyssey_vs_App_Mapping_1!J$2:J$507)),MAS_Pre_Staging_1!K403))</f>
        <v>Homegrown</v>
      </c>
      <c r="M403" s="2" t="str">
        <f>IF($D403="N",IF(MAS_Pre_Staging_1!L403="@#@","Manual Entry Req",MAS_Pre_Staging_1!L403),IF(MAS_Pre_Staging_1!L403="@#@",IF(_xlfn.XLOOKUP($A403,Odyssey_vs_App_Mapping_1!$A$2:$A$507,Odyssey_vs_App_Mapping_1!K$2:K$507)="@#@","Manual Entry Req",_xlfn.XLOOKUP($A403,Odyssey_vs_App_Mapping_1!$A$2:$A$507,Odyssey_vs_App_Mapping_1!K$2:K$507)),MAS_Pre_Staging_1!L403))</f>
        <v>Microsoft .NET WinForms, C#, SQL Server</v>
      </c>
      <c r="N403" s="2" t="str">
        <f>IF($D403="N",IF(MAS_Pre_Staging_1!M403="@#@","Manual Entry Req",MAS_Pre_Staging_1!M403),IF(MAS_Pre_Staging_1!M403="@#@",IF(_xlfn.XLOOKUP($A403,Odyssey_vs_App_Mapping_1!$A$2:$A$507,Odyssey_vs_App_Mapping_1!L$2:L$507)="@#@","Manual Entry Req",_xlfn.XLOOKUP($A403,Odyssey_vs_App_Mapping_1!$A$2:$A$507,Odyssey_vs_App_Mapping_1!L$2:L$507)),MAS_Pre_Staging_1!M403))</f>
        <v>Other</v>
      </c>
      <c r="O403" s="2" t="str">
        <f>IF($D403="N",IF(MAS_Pre_Staging_1!N403="@#@","Manual Entry Req",MAS_Pre_Staging_1!N403),IF(MAS_Pre_Staging_1!N403="@#@",IF(_xlfn.XLOOKUP($A403,Odyssey_vs_App_Mapping_1!$A$2:$A$507,Odyssey_vs_App_Mapping_1!M$2:M$507)="@#@","Manual Entry Req",_xlfn.XLOOKUP($A403,Odyssey_vs_App_Mapping_1!$A$2:$A$507,Odyssey_vs_App_Mapping_1!M$2:M$507)),MAS_Pre_Staging_1!N403))</f>
        <v>On-prem</v>
      </c>
      <c r="P403" s="2" t="str">
        <f>IF($D403="N",IF(MAS_Pre_Staging_1!O403="@#@","Manual Entry Req",MAS_Pre_Staging_1!O403),IF(MAS_Pre_Staging_1!O403="@#@",IF(_xlfn.XLOOKUP($A403,Odyssey_vs_App_Mapping_1!$A$2:$A$507,Odyssey_vs_App_Mapping_1!N$2:N$507)="@#@","Manual Entry Req",_xlfn.XLOOKUP($A403,Odyssey_vs_App_Mapping_1!$A$2:$A$507,Odyssey_vs_App_Mapping_1!N$2:N$507)),MAS_Pre_Staging_1!O403))</f>
        <v>Monolith</v>
      </c>
      <c r="Q403" s="2" t="str">
        <f>IF($D403="N",IF(MAS_Pre_Staging_1!P403="@#@","Manual Entry Req",MAS_Pre_Staging_1!P403),IF(MAS_Pre_Staging_1!P403="@#@",IF(_xlfn.XLOOKUP($A403,Odyssey_vs_App_Mapping_1!$A$2:$A$507,Odyssey_vs_App_Mapping_1!O$2:O$507)="@#@","Manual Entry Req",_xlfn.XLOOKUP($A403,Odyssey_vs_App_Mapping_1!$A$2:$A$507,Odyssey_vs_App_Mapping_1!O$2:O$507)),MAS_Pre_Staging_1!P403))</f>
        <v>Application used to print the tickets that are downloaded from TIBCO</v>
      </c>
      <c r="R403" s="2" t="str">
        <f>IF($D403="N",IF(MAS_Pre_Staging_1!Q403="@#@","Manual Entry Req",MAS_Pre_Staging_1!Q403),IF(MAS_Pre_Staging_1!Q403="@#@",IF(_xlfn.XLOOKUP($A403,Odyssey_vs_App_Mapping_1!$A$2:$A$507,Odyssey_vs_App_Mapping_1!P$2:P$507)="@#@","Manual Entry Req",_xlfn.XLOOKUP($A403,Odyssey_vs_App_Mapping_1!$A$2:$A$507,Odyssey_vs_App_Mapping_1!P$2:P$507)),MAS_Pre_Staging_1!Q403))</f>
        <v>SupplyChain</v>
      </c>
      <c r="S403" s="2" t="str">
        <f>IF($D403="N",IF(MAS_Pre_Staging_1!R403="@#@","Manual Entry Req",MAS_Pre_Staging_1!R403),IF(MAS_Pre_Staging_1!R403="@#@",IF(_xlfn.XLOOKUP($A403,Odyssey_vs_App_Mapping_1!$A$2:$A$507,Odyssey_vs_App_Mapping_1!Q$2:Q$507)="@#@","Manual Entry Req",_xlfn.XLOOKUP($A403,Odyssey_vs_App_Mapping_1!$A$2:$A$507,Odyssey_vs_App_Mapping_1!Q$2:Q$507)),MAS_Pre_Staging_1!R403))</f>
        <v>Warehouse Management</v>
      </c>
      <c r="T403" s="2" t="str">
        <f>IF($D403="N",IF(MAS_Pre_Staging_1!S403="@#@","Manual Entry Req",MAS_Pre_Staging_1!S403),IF(MAS_Pre_Staging_1!S403="@#@",IF(_xlfn.XLOOKUP($A403,Odyssey_vs_App_Mapping_1!$A$2:$A$507,Odyssey_vs_App_Mapping_1!R$2:R$507)="@#@","Manual Entry Req",_xlfn.XLOOKUP($A403,Odyssey_vs_App_Mapping_1!$A$2:$A$507,Odyssey_vs_App_Mapping_1!R$2:R$507)),MAS_Pre_Staging_1!S403))</f>
        <v>Manual Entry Req</v>
      </c>
      <c r="U403" s="2" t="str">
        <f>IF($D403="N",IF(MAS_Pre_Staging_1!T403="@#@","Manual Entry Req",MAS_Pre_Staging_1!T403),IF(MAS_Pre_Staging_1!T403="@#@",IF(_xlfn.XLOOKUP($A403,Odyssey_vs_App_Mapping_1!$A$2:$A$507,Odyssey_vs_App_Mapping_1!S$2:S$507)="@#@","Manual Entry Req",_xlfn.XLOOKUP($A403,Odyssey_vs_App_Mapping_1!$A$2:$A$507,Odyssey_vs_App_Mapping_1!S$2:S$507)),MAS_Pre_Staging_1!T403))</f>
        <v>Manual Entry Req</v>
      </c>
      <c r="V403" s="2" t="str">
        <f>IF($D403="N",IF(MAS_Pre_Staging_1!U403="@#@","Manual Entry Req",MAS_Pre_Staging_1!U403),IF(MAS_Pre_Staging_1!U403="@#@",IF(_xlfn.XLOOKUP($A403,Odyssey_vs_App_Mapping_1!$A$2:$A$507,Odyssey_vs_App_Mapping_1!T$2:T$507)="@#@","Manual Entry Req",_xlfn.XLOOKUP($A403,Odyssey_vs_App_Mapping_1!$A$2:$A$507,Odyssey_vs_App_Mapping_1!T$2:T$507)),MAS_Pre_Staging_1!U403))</f>
        <v>Masterspool
Operations</v>
      </c>
      <c r="W403" s="2" t="str">
        <f>IF($D403="N",IF(MAS_Pre_Staging_1!V403="@#@","Manual Entry Req",MAS_Pre_Staging_1!V403),IF(MAS_Pre_Staging_1!V403="@#@",IF(_xlfn.XLOOKUP($A403,Odyssey_vs_App_Mapping_1!$A$2:$A$507,Odyssey_vs_App_Mapping_1!U$2:U$507)="@#@","Manual Entry Req",_xlfn.XLOOKUP($A403,Odyssey_vs_App_Mapping_1!$A$2:$A$507,Odyssey_vs_App_Mapping_1!U$2:U$507)),MAS_Pre_Staging_1!V403))</f>
        <v xml:space="preserve">Business operations </v>
      </c>
      <c r="X403" s="2" t="str">
        <f>IF($D403="N",IF(MAS_Pre_Staging_1!W403="@#@","Manual Entry Req",MAS_Pre_Staging_1!W403),IF(MAS_Pre_Staging_1!W403="@#@",IF(_xlfn.XLOOKUP($A403,Odyssey_vs_App_Mapping_1!$A$2:$A$507,Odyssey_vs_App_Mapping_1!V$2:V$507)="@#@","Manual Entry Req",_xlfn.XLOOKUP($A403,Odyssey_vs_App_Mapping_1!$A$2:$A$507,Odyssey_vs_App_Mapping_1!V$2:V$507)),MAS_Pre_Staging_1!W403))</f>
        <v>Essential - Productivity of critical business operations</v>
      </c>
      <c r="Y403" s="2" t="str">
        <f>IF($D403="N",IF(MAS_Pre_Staging_1!X403="@#@","Manual Entry Req",MAS_Pre_Staging_1!X403),IF(MAS_Pre_Staging_1!X403="@#@",IF(_xlfn.XLOOKUP($A403,Odyssey_vs_App_Mapping_1!$A$2:$A$507,Odyssey_vs_App_Mapping_1!W$2:W$507)="@#@","Manual Entry Req",_xlfn.XLOOKUP($A403,Odyssey_vs_App_Mapping_1!$A$2:$A$507,Odyssey_vs_App_Mapping_1!W$2:W$507)),MAS_Pre_Staging_1!X403))</f>
        <v>Non Confidential</v>
      </c>
      <c r="Z403" s="2" t="str">
        <f>IF($D403="N",IF(MAS_Pre_Staging_1!Y403="@#@","Manual Entry Req",MAS_Pre_Staging_1!Y403),IF(MAS_Pre_Staging_1!Y403="@#@",IF(_xlfn.XLOOKUP($A403,Odyssey_vs_App_Mapping_1!$A$2:$A$507,Odyssey_vs_App_Mapping_1!X$2:X$507)="@#@","Manual Entry Req",_xlfn.XLOOKUP($A403,Odyssey_vs_App_Mapping_1!$A$2:$A$507,Odyssey_vs_App_Mapping_1!X$2:X$507)),MAS_Pre_Staging_1!Y403))</f>
        <v xml:space="preserve">0-50
</v>
      </c>
      <c r="AA403" s="2" t="str">
        <f>IF($D403="N",IF(MAS_Pre_Staging_1!Z403="@#@","Manual Entry Req",MAS_Pre_Staging_1!Z403),IF(MAS_Pre_Staging_1!Z403="@#@",IF(_xlfn.XLOOKUP($A403,Odyssey_vs_App_Mapping_1!$A$2:$A$507,Odyssey_vs_App_Mapping_1!Y$2:Y$507)="@#@","Manual Entry Req",_xlfn.XLOOKUP($A403,Odyssey_vs_App_Mapping_1!$A$2:$A$507,Odyssey_vs_App_Mapping_1!Y$2:Y$507)),MAS_Pre_Staging_1!Z403))</f>
        <v>Low number of incoming/outgoing linkages (&lt; 5)</v>
      </c>
      <c r="AB403" s="2" t="str">
        <f>IF($D403="N",IF(MAS_Pre_Staging_1!AA403="@#@","Manual Entry Req",MAS_Pre_Staging_1!AA403),IF(MAS_Pre_Staging_1!AA403="@#@",IF(_xlfn.XLOOKUP($A403,Odyssey_vs_App_Mapping_1!$A$2:$A$507,Odyssey_vs_App_Mapping_1!Z$2:Z$507)="@#@","Manual Entry Req",_xlfn.XLOOKUP($A403,Odyssey_vs_App_Mapping_1!$A$2:$A$507,Odyssey_vs_App_Mapping_1!Z$2:Z$507)),MAS_Pre_Staging_1!AA403))</f>
        <v>Two dominant database types used</v>
      </c>
      <c r="AC403" s="2" t="str">
        <f>IF($D403="N",IF(MAS_Pre_Staging_1!AB403="@#@","Manual Entry Req",MAS_Pre_Staging_1!AB403),IF(MAS_Pre_Staging_1!AB403="@#@",IF(_xlfn.XLOOKUP($A403,Odyssey_vs_App_Mapping_1!$A$2:$A$507,Odyssey_vs_App_Mapping_1!AA$2:AA$507)="@#@","Manual Entry Req",_xlfn.XLOOKUP($A403,Odyssey_vs_App_Mapping_1!$A$2:$A$507,Odyssey_vs_App_Mapping_1!AA$2:AA$507)),MAS_Pre_Staging_1!AB403))</f>
        <v xml:space="preserve">Single language/technology for 95% of code base
</v>
      </c>
      <c r="AD403" s="2" t="str">
        <f>IF($D403="N",IF(MAS_Pre_Staging_1!AC403="@#@","Manual Entry Req",MAS_Pre_Staging_1!AC403),IF(MAS_Pre_Staging_1!AC403="@#@",IF(_xlfn.XLOOKUP($A403,Odyssey_vs_App_Mapping_1!$A$2:$A$507,Odyssey_vs_App_Mapping_1!AB$2:AB$507)="@#@","Manual Entry Req",_xlfn.XLOOKUP($A403,Odyssey_vs_App_Mapping_1!$A$2:$A$507,Odyssey_vs_App_Mapping_1!AB$2:AB$507)),MAS_Pre_Staging_1!AC403))</f>
        <v>Other</v>
      </c>
      <c r="AE403" s="2" t="str">
        <f>IF($D403="N",IF(MAS_Pre_Staging_1!AD403="@#@","Manual Entry Req",MAS_Pre_Staging_1!AD403),IF(MAS_Pre_Staging_1!AD403="@#@",IF(_xlfn.XLOOKUP($A403,Odyssey_vs_App_Mapping_1!$A$2:$A$507,Odyssey_vs_App_Mapping_1!AC$2:AC$507)="@#@","Manual Entry Req",_xlfn.XLOOKUP($A403,Odyssey_vs_App_Mapping_1!$A$2:$A$507,Odyssey_vs_App_Mapping_1!AC$2:AC$507)),MAS_Pre_Staging_1!AD403))</f>
        <v>Standard skill set</v>
      </c>
      <c r="AF403" s="2" t="str">
        <f>IF($D403="N",IF(MAS_Pre_Staging_1!AE403="@#@","Manual Entry Req",MAS_Pre_Staging_1!AE403),IF(MAS_Pre_Staging_1!AE403="@#@",IF(_xlfn.XLOOKUP($A403,Odyssey_vs_App_Mapping_1!$A$2:$A$507,Odyssey_vs_App_Mapping_1!AD$2:AD$507)="@#@","Manual Entry Req",_xlfn.XLOOKUP($A403,Odyssey_vs_App_Mapping_1!$A$2:$A$507,Odyssey_vs_App_Mapping_1!AD$2:AD$507)),MAS_Pre_Staging_1!AE403))</f>
        <v xml:space="preserve">
 Does not exist
</v>
      </c>
      <c r="AG403" s="2" t="str">
        <f>IF($D403="N",IF(MAS_Pre_Staging_1!AF403="@#@","Manual Entry Req",MAS_Pre_Staging_1!AF403),IF(MAS_Pre_Staging_1!AF403="@#@",IF(_xlfn.XLOOKUP($A403,Odyssey_vs_App_Mapping_1!$A$2:$A$507,Odyssey_vs_App_Mapping_1!AE$2:AE$507)="@#@","Manual Entry Req",_xlfn.XLOOKUP($A403,Odyssey_vs_App_Mapping_1!$A$2:$A$507,Odyssey_vs_App_Mapping_1!AE$2:AE$507)),MAS_Pre_Staging_1!AF403))</f>
        <v>Steady State / Tolerate</v>
      </c>
      <c r="AH403" s="2" t="str">
        <f>IF($D403="N",IF(MAS_Pre_Staging_1!AG403="@#@","Manual Entry Req",MAS_Pre_Staging_1!AG403),IF(MAS_Pre_Staging_1!AG403="@#@",IF(_xlfn.XLOOKUP($A403,Odyssey_vs_App_Mapping_1!$A$2:$A$507,Odyssey_vs_App_Mapping_1!AF$2:AF$507)="@#@","Manual Entry Req",_xlfn.XLOOKUP($A403,Odyssey_vs_App_Mapping_1!$A$2:$A$507,Odyssey_vs_App_Mapping_1!AF$2:AF$507)),MAS_Pre_Staging_1!AG403))</f>
        <v>Manual Entry Req</v>
      </c>
      <c r="AI403" s="2" t="str">
        <f>IF($D403="N",IF(MAS_Pre_Staging_1!AH403="@#@","Manual Entry Req",MAS_Pre_Staging_1!AH403),IF(MAS_Pre_Staging_1!AH403="@#@",IF(_xlfn.XLOOKUP($A403,Odyssey_vs_App_Mapping_1!$A$2:$A$507,Odyssey_vs_App_Mapping_1!AG$2:AG$507)="@#@","Manual Entry Req",_xlfn.XLOOKUP($A403,Odyssey_vs_App_Mapping_1!$A$2:$A$507,Odyssey_vs_App_Mapping_1!AG$2:AG$507)),MAS_Pre_Staging_1!AH403))</f>
        <v>Manual Entry Req</v>
      </c>
      <c r="AJ403" s="2">
        <f>IF($D403="N",IF(MAS_Pre_Staging_1!AI403="@#@","Manual Entry Req",MAS_Pre_Staging_1!AI403),IF(MAS_Pre_Staging_1!AI403="@#@",IF(_xlfn.XLOOKUP($A403,Odyssey_vs_App_Mapping_1!$A$2:$A$507,Odyssey_vs_App_Mapping_1!AH$2:AH$507)="@#@","Manual Entry Req",_xlfn.XLOOKUP($A403,Odyssey_vs_App_Mapping_1!$A$2:$A$507,Odyssey_vs_App_Mapping_1!AH$2:AH$507)),MAS_Pre_Staging_1!AI403))</f>
        <v>0</v>
      </c>
      <c r="AK403" s="2" t="str">
        <f>IF($D403="N",IF(MAS_Pre_Staging_1!AJ403="@#@","Manual Entry Req",MAS_Pre_Staging_1!AJ403),IF(MAS_Pre_Staging_1!AJ403="@#@",IF(_xlfn.XLOOKUP($A403,Odyssey_vs_App_Mapping_1!$A$2:$A$507,Odyssey_vs_App_Mapping_1!AI$2:AI$507)="@#@","Manual Entry Req",_xlfn.XLOOKUP($A403,Odyssey_vs_App_Mapping_1!$A$2:$A$507,Odyssey_vs_App_Mapping_1!AI$2:AI$507)),MAS_Pre_Staging_1!AJ403))</f>
        <v>No, but possible</v>
      </c>
      <c r="AL403" s="2" t="str">
        <f>IF($D403="N",IF(MAS_Pre_Staging_1!AK403="@#@","Manual Entry Req",MAS_Pre_Staging_1!AK403),IF(MAS_Pre_Staging_1!AK403="@#@",IF(_xlfn.XLOOKUP($A403,Odyssey_vs_App_Mapping_1!$A$2:$A$507,Odyssey_vs_App_Mapping_1!AJ$2:AJ$507)="@#@","Manual Entry Req",_xlfn.XLOOKUP($A403,Odyssey_vs_App_Mapping_1!$A$2:$A$507,Odyssey_vs_App_Mapping_1!AJ$2:AJ$507)),MAS_Pre_Staging_1!AK403))</f>
        <v>Not possible</v>
      </c>
      <c r="AM403" s="2" t="str">
        <f>IF($D403="N",IF(MAS_Pre_Staging_1!AL403="@#@","Manual Entry Req",MAS_Pre_Staging_1!AL403),IF(MAS_Pre_Staging_1!AL403="@#@",IF(_xlfn.XLOOKUP($A403,Odyssey_vs_App_Mapping_1!$A$2:$A$507,Odyssey_vs_App_Mapping_1!AK$2:AK$507)="@#@","Manual Entry Req",_xlfn.XLOOKUP($A403,Odyssey_vs_App_Mapping_1!$A$2:$A$507,Odyssey_vs_App_Mapping_1!AK$2:AK$507)),MAS_Pre_Staging_1!AL403))</f>
        <v>Not possible</v>
      </c>
      <c r="AN403" s="2" t="str">
        <f>IF($D403="N",IF(MAS_Pre_Staging_1!AM403="@#@","Manual Entry Req",MAS_Pre_Staging_1!AM403),IF(MAS_Pre_Staging_1!AM403="@#@",IF(_xlfn.XLOOKUP($A403,Odyssey_vs_App_Mapping_1!$A$2:$A$507,Odyssey_vs_App_Mapping_1!AL$2:AL$507)="@#@","Manual Entry Req",_xlfn.XLOOKUP($A403,Odyssey_vs_App_Mapping_1!$A$2:$A$507,Odyssey_vs_App_Mapping_1!AL$2:AL$507)),MAS_Pre_Staging_1!AM403))</f>
        <v>Manual Entry Req</v>
      </c>
      <c r="AO403" s="37" t="s">
        <v>3674</v>
      </c>
      <c r="AP403" s="37" t="s">
        <v>3674</v>
      </c>
      <c r="AQ403" s="29">
        <f t="shared" si="12"/>
        <v>0.8</v>
      </c>
      <c r="AR403" s="29">
        <f t="shared" si="13"/>
        <v>0.91304347826086962</v>
      </c>
      <c r="AS403" s="38">
        <f>COUNTIFS(MAS_Pre_Staging_26[[#This Row],[Identify Current Region Owner]:[Is it a Legacy App or not? (Y/N)]],"Manual Entry Req")+COUNTBLANK(MAS_Pre_Staging_26[[#This Row],[Identify Current Region Owner]:[Is it a Legacy App or not? (Y/N)]])</f>
        <v>7</v>
      </c>
    </row>
    <row r="404" spans="1:45" ht="95.25" customHeight="1" x14ac:dyDescent="0.25">
      <c r="A404" s="39" t="str">
        <f>MAS_Pre_Staging_1[[#This Row],[Source ID]]</f>
        <v>LATAM.55</v>
      </c>
      <c r="B404" s="27" t="str">
        <f>MAS_Pre_Staging_1[[#This Row],[M1 : Name of All Applications]]</f>
        <v>Monitor ESI</v>
      </c>
      <c r="C404" s="27" t="str">
        <f>MAS_Pre_Staging_1[[#This Row],[Region]]</f>
        <v>LATAM</v>
      </c>
      <c r="D404" s="2" t="str">
        <f>IF(ISERROR(_xlfn.XLOOKUP(MAS_Pre_Staging_26[[#This Row],[Source ID]],Odyssey_vs_App_Mapping_1!A$2:A$507,Odyssey_vs_App_Mapping_1!B$2:B$507)),"N","Y")</f>
        <v>Y</v>
      </c>
      <c r="E404" s="27" t="str">
        <f>MAS_Pre_Staging_1[[#This Row],[M1. Source of File]]</f>
        <v>LATAM</v>
      </c>
      <c r="F404" s="27" t="str">
        <f>MAS_Pre_Staging_1[[#This Row],[M2 : Listed CMDB Application Owner]]</f>
        <v>@#@</v>
      </c>
      <c r="G404" s="27" t="str">
        <f>MAS_Pre_Staging_1[[#This Row],[M2: Listed Region Owner]]</f>
        <v>@#@</v>
      </c>
      <c r="H404" s="2" t="str">
        <f>IF($D404="N",IF(MAS_Pre_Staging_1!G404="@#@","Manual Entry Req",MAS_Pre_Staging_1!G404),IF(MAS_Pre_Staging_1!G404="@#@",IF(_xlfn.XLOOKUP($A404,Odyssey_vs_App_Mapping_1!$A$2:$A$507,Odyssey_vs_App_Mapping_1!F$2:F$507)="@#@","Manual Entry Req",_xlfn.XLOOKUP($A404,Odyssey_vs_App_Mapping_1!$A$2:$A$507,Odyssey_vs_App_Mapping_1!F$2:F$507)),MAS_Pre_Staging_1!G404))</f>
        <v>Francisco Sanchez/Cesar Fuentes</v>
      </c>
      <c r="I404" s="2" t="str">
        <f>IF($D404="N",IF(MAS_Pre_Staging_1!H404="@#@","Manual Entry Req",MAS_Pre_Staging_1!H404),IF(MAS_Pre_Staging_1!H404="@#@",IF(_xlfn.XLOOKUP($A404,Odyssey_vs_App_Mapping_1!$A$2:$A$507,Odyssey_vs_App_Mapping_1!G$2:G$507)="@#@","Manual Entry Req",_xlfn.XLOOKUP($A404,Odyssey_vs_App_Mapping_1!$A$2:$A$507,Odyssey_vs_App_Mapping_1!G$2:G$507)),MAS_Pre_Staging_1!H404))</f>
        <v>Active</v>
      </c>
      <c r="J404" s="2" t="str">
        <f>IF($D404="N",IF(MAS_Pre_Staging_1!I404="@#@","Manual Entry Req",MAS_Pre_Staging_1!I404),IF(MAS_Pre_Staging_1!I404="@#@",IF(_xlfn.XLOOKUP($A404,Odyssey_vs_App_Mapping_1!$A$2:$A$507,Odyssey_vs_App_Mapping_1!H$2:H$507)="@#@","Manual Entry Req",_xlfn.XLOOKUP($A404,Odyssey_vs_App_Mapping_1!$A$2:$A$507,Odyssey_vs_App_Mapping_1!H$2:H$507)),MAS_Pre_Staging_1!I404))</f>
        <v>Logistics</v>
      </c>
      <c r="K404" s="2" t="str">
        <f>IF($D404="N",IF(MAS_Pre_Staging_1!J404="@#@","Manual Entry Req",MAS_Pre_Staging_1!J404),IF(MAS_Pre_Staging_1!J404="@#@",IF(_xlfn.XLOOKUP($A404,Odyssey_vs_App_Mapping_1!$A$2:$A$507,Odyssey_vs_App_Mapping_1!I$2:I$507)="@#@","Manual Entry Req",_xlfn.XLOOKUP($A404,Odyssey_vs_App_Mapping_1!$A$2:$A$507,Odyssey_vs_App_Mapping_1!I$2:I$507)),MAS_Pre_Staging_1!J404))</f>
        <v>Mexico</v>
      </c>
      <c r="L404" s="2" t="str">
        <f>IF($D404="N",IF(MAS_Pre_Staging_1!K404="@#@","Manual Entry Req",MAS_Pre_Staging_1!K404),IF(MAS_Pre_Staging_1!K404="@#@",IF(_xlfn.XLOOKUP($A404,Odyssey_vs_App_Mapping_1!$A$2:$A$507,Odyssey_vs_App_Mapping_1!J$2:J$507)="@#@","Manual Entry Req",_xlfn.XLOOKUP($A404,Odyssey_vs_App_Mapping_1!$A$2:$A$507,Odyssey_vs_App_Mapping_1!J$2:J$507)),MAS_Pre_Staging_1!K404))</f>
        <v>Homegrown</v>
      </c>
      <c r="M404" s="2" t="str">
        <f>IF($D404="N",IF(MAS_Pre_Staging_1!L404="@#@","Manual Entry Req",MAS_Pre_Staging_1!L404),IF(MAS_Pre_Staging_1!L404="@#@",IF(_xlfn.XLOOKUP($A404,Odyssey_vs_App_Mapping_1!$A$2:$A$507,Odyssey_vs_App_Mapping_1!K$2:K$507)="@#@","Manual Entry Req",_xlfn.XLOOKUP($A404,Odyssey_vs_App_Mapping_1!$A$2:$A$507,Odyssey_vs_App_Mapping_1!K$2:K$507)),MAS_Pre_Staging_1!L404))</f>
        <v>Microsoft ASP.NET WebForms, VB, SQL Server, Javascript, HTML, CSS</v>
      </c>
      <c r="N404" s="2" t="str">
        <f>IF($D404="N",IF(MAS_Pre_Staging_1!M404="@#@","Manual Entry Req",MAS_Pre_Staging_1!M404),IF(MAS_Pre_Staging_1!M404="@#@",IF(_xlfn.XLOOKUP($A404,Odyssey_vs_App_Mapping_1!$A$2:$A$507,Odyssey_vs_App_Mapping_1!L$2:L$507)="@#@","Manual Entry Req",_xlfn.XLOOKUP($A404,Odyssey_vs_App_Mapping_1!$A$2:$A$507,Odyssey_vs_App_Mapping_1!L$2:L$507)),MAS_Pre_Staging_1!M404))</f>
        <v xml:space="preserve">Website 
</v>
      </c>
      <c r="O404" s="2" t="str">
        <f>IF($D404="N",IF(MAS_Pre_Staging_1!N404="@#@","Manual Entry Req",MAS_Pre_Staging_1!N404),IF(MAS_Pre_Staging_1!N404="@#@",IF(_xlfn.XLOOKUP($A404,Odyssey_vs_App_Mapping_1!$A$2:$A$507,Odyssey_vs_App_Mapping_1!M$2:M$507)="@#@","Manual Entry Req",_xlfn.XLOOKUP($A404,Odyssey_vs_App_Mapping_1!$A$2:$A$507,Odyssey_vs_App_Mapping_1!M$2:M$507)),MAS_Pre_Staging_1!N404))</f>
        <v>On-prem</v>
      </c>
      <c r="P404" s="2" t="str">
        <f>IF($D404="N",IF(MAS_Pre_Staging_1!O404="@#@","Manual Entry Req",MAS_Pre_Staging_1!O404),IF(MAS_Pre_Staging_1!O404="@#@",IF(_xlfn.XLOOKUP($A404,Odyssey_vs_App_Mapping_1!$A$2:$A$507,Odyssey_vs_App_Mapping_1!N$2:N$507)="@#@","Manual Entry Req",_xlfn.XLOOKUP($A404,Odyssey_vs_App_Mapping_1!$A$2:$A$507,Odyssey_vs_App_Mapping_1!N$2:N$507)),MAS_Pre_Staging_1!O404))</f>
        <v>2 Tier</v>
      </c>
      <c r="Q404" s="2" t="str">
        <f>IF($D404="N",IF(MAS_Pre_Staging_1!P404="@#@","Manual Entry Req",MAS_Pre_Staging_1!P404),IF(MAS_Pre_Staging_1!P404="@#@",IF(_xlfn.XLOOKUP($A404,Odyssey_vs_App_Mapping_1!$A$2:$A$507,Odyssey_vs_App_Mapping_1!O$2:O$507)="@#@","Manual Entry Req",_xlfn.XLOOKUP($A404,Odyssey_vs_App_Mapping_1!$A$2:$A$507,Odyssey_vs_App_Mapping_1!O$2:O$507)),MAS_Pre_Staging_1!P404))</f>
        <v>Monitor that gives the operations team a "heads-up" on the trailers that will arrive with product (prealerts) and the product that is arriving from Customs (San Diego, Laredo)</v>
      </c>
      <c r="R404" s="2" t="str">
        <f>IF($D404="N",IF(MAS_Pre_Staging_1!Q404="@#@","Manual Entry Req",MAS_Pre_Staging_1!Q404),IF(MAS_Pre_Staging_1!Q404="@#@",IF(_xlfn.XLOOKUP($A404,Odyssey_vs_App_Mapping_1!$A$2:$A$507,Odyssey_vs_App_Mapping_1!P$2:P$507)="@#@","Manual Entry Req",_xlfn.XLOOKUP($A404,Odyssey_vs_App_Mapping_1!$A$2:$A$507,Odyssey_vs_App_Mapping_1!P$2:P$507)),MAS_Pre_Staging_1!Q404))</f>
        <v>Products</v>
      </c>
      <c r="S404" s="2" t="str">
        <f>IF($D404="N",IF(MAS_Pre_Staging_1!R404="@#@","Manual Entry Req",MAS_Pre_Staging_1!R404),IF(MAS_Pre_Staging_1!R404="@#@",IF(_xlfn.XLOOKUP($A404,Odyssey_vs_App_Mapping_1!$A$2:$A$507,Odyssey_vs_App_Mapping_1!Q$2:Q$507)="@#@","Manual Entry Req",_xlfn.XLOOKUP($A404,Odyssey_vs_App_Mapping_1!$A$2:$A$507,Odyssey_vs_App_Mapping_1!Q$2:Q$507)),MAS_Pre_Staging_1!R404))</f>
        <v>Procurement</v>
      </c>
      <c r="T404" s="2" t="str">
        <f>IF($D404="N",IF(MAS_Pre_Staging_1!S404="@#@","Manual Entry Req",MAS_Pre_Staging_1!S404),IF(MAS_Pre_Staging_1!S404="@#@",IF(_xlfn.XLOOKUP($A404,Odyssey_vs_App_Mapping_1!$A$2:$A$507,Odyssey_vs_App_Mapping_1!R$2:R$507)="@#@","Manual Entry Req",_xlfn.XLOOKUP($A404,Odyssey_vs_App_Mapping_1!$A$2:$A$507,Odyssey_vs_App_Mapping_1!R$2:R$507)),MAS_Pre_Staging_1!S404))</f>
        <v>Procurement(Buy-Ins) Management</v>
      </c>
      <c r="U404" s="2" t="str">
        <f>IF($D404="N",IF(MAS_Pre_Staging_1!T404="@#@","Manual Entry Req",MAS_Pre_Staging_1!T404),IF(MAS_Pre_Staging_1!T404="@#@",IF(_xlfn.XLOOKUP($A404,Odyssey_vs_App_Mapping_1!$A$2:$A$507,Odyssey_vs_App_Mapping_1!S$2:S$507)="@#@","Manual Entry Req",_xlfn.XLOOKUP($A404,Odyssey_vs_App_Mapping_1!$A$2:$A$507,Odyssey_vs_App_Mapping_1!S$2:S$507)),MAS_Pre_Staging_1!T404))</f>
        <v>Manual Entry Req</v>
      </c>
      <c r="V404" s="2" t="str">
        <f>IF($D404="N",IF(MAS_Pre_Staging_1!U404="@#@","Manual Entry Req",MAS_Pre_Staging_1!U404),IF(MAS_Pre_Staging_1!U404="@#@",IF(_xlfn.XLOOKUP($A404,Odyssey_vs_App_Mapping_1!$A$2:$A$507,Odyssey_vs_App_Mapping_1!T$2:T$507)="@#@","Manual Entry Req",_xlfn.XLOOKUP($A404,Odyssey_vs_App_Mapping_1!$A$2:$A$507,Odyssey_vs_App_Mapping_1!T$2:T$507)),MAS_Pre_Staging_1!U404))</f>
        <v>Monitor ESI
Operations</v>
      </c>
      <c r="W404" s="2" t="str">
        <f>IF($D404="N",IF(MAS_Pre_Staging_1!V404="@#@","Manual Entry Req",MAS_Pre_Staging_1!V404),IF(MAS_Pre_Staging_1!V404="@#@",IF(_xlfn.XLOOKUP($A404,Odyssey_vs_App_Mapping_1!$A$2:$A$507,Odyssey_vs_App_Mapping_1!U$2:U$507)="@#@","Manual Entry Req",_xlfn.XLOOKUP($A404,Odyssey_vs_App_Mapping_1!$A$2:$A$507,Odyssey_vs_App_Mapping_1!U$2:U$507)),MAS_Pre_Staging_1!V404))</f>
        <v xml:space="preserve">Business operations </v>
      </c>
      <c r="X404" s="2" t="str">
        <f>IF($D404="N",IF(MAS_Pre_Staging_1!W404="@#@","Manual Entry Req",MAS_Pre_Staging_1!W404),IF(MAS_Pre_Staging_1!W404="@#@",IF(_xlfn.XLOOKUP($A404,Odyssey_vs_App_Mapping_1!$A$2:$A$507,Odyssey_vs_App_Mapping_1!V$2:V$507)="@#@","Manual Entry Req",_xlfn.XLOOKUP($A404,Odyssey_vs_App_Mapping_1!$A$2:$A$507,Odyssey_vs_App_Mapping_1!V$2:V$507)),MAS_Pre_Staging_1!W404))</f>
        <v>Essential - Productivity of critical business operations</v>
      </c>
      <c r="Y404" s="2" t="str">
        <f>IF($D404="N",IF(MAS_Pre_Staging_1!X404="@#@","Manual Entry Req",MAS_Pre_Staging_1!X404),IF(MAS_Pre_Staging_1!X404="@#@",IF(_xlfn.XLOOKUP($A404,Odyssey_vs_App_Mapping_1!$A$2:$A$507,Odyssey_vs_App_Mapping_1!W$2:W$507)="@#@","Manual Entry Req",_xlfn.XLOOKUP($A404,Odyssey_vs_App_Mapping_1!$A$2:$A$507,Odyssey_vs_App_Mapping_1!W$2:W$507)),MAS_Pre_Staging_1!X404))</f>
        <v>Non Confidential</v>
      </c>
      <c r="Z404" s="2" t="str">
        <f>IF($D404="N",IF(MAS_Pre_Staging_1!Y404="@#@","Manual Entry Req",MAS_Pre_Staging_1!Y404),IF(MAS_Pre_Staging_1!Y404="@#@",IF(_xlfn.XLOOKUP($A404,Odyssey_vs_App_Mapping_1!$A$2:$A$507,Odyssey_vs_App_Mapping_1!X$2:X$507)="@#@","Manual Entry Req",_xlfn.XLOOKUP($A404,Odyssey_vs_App_Mapping_1!$A$2:$A$507,Odyssey_vs_App_Mapping_1!X$2:X$507)),MAS_Pre_Staging_1!Y404))</f>
        <v xml:space="preserve">0-50
</v>
      </c>
      <c r="AA404" s="2" t="str">
        <f>IF($D404="N",IF(MAS_Pre_Staging_1!Z404="@#@","Manual Entry Req",MAS_Pre_Staging_1!Z404),IF(MAS_Pre_Staging_1!Z404="@#@",IF(_xlfn.XLOOKUP($A404,Odyssey_vs_App_Mapping_1!$A$2:$A$507,Odyssey_vs_App_Mapping_1!Y$2:Y$507)="@#@","Manual Entry Req",_xlfn.XLOOKUP($A404,Odyssey_vs_App_Mapping_1!$A$2:$A$507,Odyssey_vs_App_Mapping_1!Y$2:Y$507)),MAS_Pre_Staging_1!Z404))</f>
        <v xml:space="preserve">No incoming/outgoing linkages, </v>
      </c>
      <c r="AB404" s="2" t="str">
        <f>IF($D404="N",IF(MAS_Pre_Staging_1!AA404="@#@","Manual Entry Req",MAS_Pre_Staging_1!AA404),IF(MAS_Pre_Staging_1!AA404="@#@",IF(_xlfn.XLOOKUP($A404,Odyssey_vs_App_Mapping_1!$A$2:$A$507,Odyssey_vs_App_Mapping_1!Z$2:Z$507)="@#@","Manual Entry Req",_xlfn.XLOOKUP($A404,Odyssey_vs_App_Mapping_1!$A$2:$A$507,Odyssey_vs_App_Mapping_1!Z$2:Z$507)),MAS_Pre_Staging_1!AA404))</f>
        <v xml:space="preserve">Single database type
</v>
      </c>
      <c r="AC404" s="2" t="str">
        <f>IF($D404="N",IF(MAS_Pre_Staging_1!AB404="@#@","Manual Entry Req",MAS_Pre_Staging_1!AB404),IF(MAS_Pre_Staging_1!AB404="@#@",IF(_xlfn.XLOOKUP($A404,Odyssey_vs_App_Mapping_1!$A$2:$A$507,Odyssey_vs_App_Mapping_1!AA$2:AA$507)="@#@","Manual Entry Req",_xlfn.XLOOKUP($A404,Odyssey_vs_App_Mapping_1!$A$2:$A$507,Odyssey_vs_App_Mapping_1!AA$2:AA$507)),MAS_Pre_Staging_1!AB404))</f>
        <v>2-3 dominant languages/technologies used</v>
      </c>
      <c r="AD404" s="2" t="str">
        <f>IF($D404="N",IF(MAS_Pre_Staging_1!AC404="@#@","Manual Entry Req",MAS_Pre_Staging_1!AC404),IF(MAS_Pre_Staging_1!AC404="@#@",IF(_xlfn.XLOOKUP($A404,Odyssey_vs_App_Mapping_1!$A$2:$A$507,Odyssey_vs_App_Mapping_1!AB$2:AB$507)="@#@","Manual Entry Req",_xlfn.XLOOKUP($A404,Odyssey_vs_App_Mapping_1!$A$2:$A$507,Odyssey_vs_App_Mapping_1!AB$2:AB$507)),MAS_Pre_Staging_1!AC404))</f>
        <v>Other</v>
      </c>
      <c r="AE404" s="2" t="str">
        <f>IF($D404="N",IF(MAS_Pre_Staging_1!AD404="@#@","Manual Entry Req",MAS_Pre_Staging_1!AD404),IF(MAS_Pre_Staging_1!AD404="@#@",IF(_xlfn.XLOOKUP($A404,Odyssey_vs_App_Mapping_1!$A$2:$A$507,Odyssey_vs_App_Mapping_1!AC$2:AC$507)="@#@","Manual Entry Req",_xlfn.XLOOKUP($A404,Odyssey_vs_App_Mapping_1!$A$2:$A$507,Odyssey_vs_App_Mapping_1!AC$2:AC$507)),MAS_Pre_Staging_1!AD404))</f>
        <v>Standard skill set</v>
      </c>
      <c r="AF404" s="2" t="str">
        <f>IF($D404="N",IF(MAS_Pre_Staging_1!AE404="@#@","Manual Entry Req",MAS_Pre_Staging_1!AE404),IF(MAS_Pre_Staging_1!AE404="@#@",IF(_xlfn.XLOOKUP($A404,Odyssey_vs_App_Mapping_1!$A$2:$A$507,Odyssey_vs_App_Mapping_1!AD$2:AD$507)="@#@","Manual Entry Req",_xlfn.XLOOKUP($A404,Odyssey_vs_App_Mapping_1!$A$2:$A$507,Odyssey_vs_App_Mapping_1!AD$2:AD$507)),MAS_Pre_Staging_1!AE404))</f>
        <v xml:space="preserve">
 Does not exist
</v>
      </c>
      <c r="AG404" s="2" t="str">
        <f>IF($D404="N",IF(MAS_Pre_Staging_1!AF404="@#@","Manual Entry Req",MAS_Pre_Staging_1!AF404),IF(MAS_Pre_Staging_1!AF404="@#@",IF(_xlfn.XLOOKUP($A404,Odyssey_vs_App_Mapping_1!$A$2:$A$507,Odyssey_vs_App_Mapping_1!AE$2:AE$507)="@#@","Manual Entry Req",_xlfn.XLOOKUP($A404,Odyssey_vs_App_Mapping_1!$A$2:$A$507,Odyssey_vs_App_Mapping_1!AE$2:AE$507)),MAS_Pre_Staging_1!AF404))</f>
        <v>Steady State / Tolerate</v>
      </c>
      <c r="AH404" s="2" t="str">
        <f>IF($D404="N",IF(MAS_Pre_Staging_1!AG404="@#@","Manual Entry Req",MAS_Pre_Staging_1!AG404),IF(MAS_Pre_Staging_1!AG404="@#@",IF(_xlfn.XLOOKUP($A404,Odyssey_vs_App_Mapping_1!$A$2:$A$507,Odyssey_vs_App_Mapping_1!AF$2:AF$507)="@#@","Manual Entry Req",_xlfn.XLOOKUP($A404,Odyssey_vs_App_Mapping_1!$A$2:$A$507,Odyssey_vs_App_Mapping_1!AF$2:AF$507)),MAS_Pre_Staging_1!AG404))</f>
        <v>Manual Entry Req</v>
      </c>
      <c r="AI404" s="2" t="str">
        <f>IF($D404="N",IF(MAS_Pre_Staging_1!AH404="@#@","Manual Entry Req",MAS_Pre_Staging_1!AH404),IF(MAS_Pre_Staging_1!AH404="@#@",IF(_xlfn.XLOOKUP($A404,Odyssey_vs_App_Mapping_1!$A$2:$A$507,Odyssey_vs_App_Mapping_1!AG$2:AG$507)="@#@","Manual Entry Req",_xlfn.XLOOKUP($A404,Odyssey_vs_App_Mapping_1!$A$2:$A$507,Odyssey_vs_App_Mapping_1!AG$2:AG$507)),MAS_Pre_Staging_1!AH404))</f>
        <v>Manual Entry Req</v>
      </c>
      <c r="AJ404" s="2">
        <f>IF($D404="N",IF(MAS_Pre_Staging_1!AI404="@#@","Manual Entry Req",MAS_Pre_Staging_1!AI404),IF(MAS_Pre_Staging_1!AI404="@#@",IF(_xlfn.XLOOKUP($A404,Odyssey_vs_App_Mapping_1!$A$2:$A$507,Odyssey_vs_App_Mapping_1!AH$2:AH$507)="@#@","Manual Entry Req",_xlfn.XLOOKUP($A404,Odyssey_vs_App_Mapping_1!$A$2:$A$507,Odyssey_vs_App_Mapping_1!AH$2:AH$507)),MAS_Pre_Staging_1!AI404))</f>
        <v>0</v>
      </c>
      <c r="AK404" s="2" t="str">
        <f>IF($D404="N",IF(MAS_Pre_Staging_1!AJ404="@#@","Manual Entry Req",MAS_Pre_Staging_1!AJ404),IF(MAS_Pre_Staging_1!AJ404="@#@",IF(_xlfn.XLOOKUP($A404,Odyssey_vs_App_Mapping_1!$A$2:$A$507,Odyssey_vs_App_Mapping_1!AI$2:AI$507)="@#@","Manual Entry Req",_xlfn.XLOOKUP($A404,Odyssey_vs_App_Mapping_1!$A$2:$A$507,Odyssey_vs_App_Mapping_1!AI$2:AI$507)),MAS_Pre_Staging_1!AJ404))</f>
        <v>No, but possible</v>
      </c>
      <c r="AL404" s="2" t="str">
        <f>IF($D404="N",IF(MAS_Pre_Staging_1!AK404="@#@","Manual Entry Req",MAS_Pre_Staging_1!AK404),IF(MAS_Pre_Staging_1!AK404="@#@",IF(_xlfn.XLOOKUP($A404,Odyssey_vs_App_Mapping_1!$A$2:$A$507,Odyssey_vs_App_Mapping_1!AJ$2:AJ$507)="@#@","Manual Entry Req",_xlfn.XLOOKUP($A404,Odyssey_vs_App_Mapping_1!$A$2:$A$507,Odyssey_vs_App_Mapping_1!AJ$2:AJ$507)),MAS_Pre_Staging_1!AK404))</f>
        <v>No, but possible</v>
      </c>
      <c r="AM404" s="2" t="str">
        <f>IF($D404="N",IF(MAS_Pre_Staging_1!AL404="@#@","Manual Entry Req",MAS_Pre_Staging_1!AL404),IF(MAS_Pre_Staging_1!AL404="@#@",IF(_xlfn.XLOOKUP($A404,Odyssey_vs_App_Mapping_1!$A$2:$A$507,Odyssey_vs_App_Mapping_1!AK$2:AK$507)="@#@","Manual Entry Req",_xlfn.XLOOKUP($A404,Odyssey_vs_App_Mapping_1!$A$2:$A$507,Odyssey_vs_App_Mapping_1!AK$2:AK$507)),MAS_Pre_Staging_1!AL404))</f>
        <v>Not possible</v>
      </c>
      <c r="AN404" s="2" t="str">
        <f>IF($D404="N",IF(MAS_Pre_Staging_1!AM404="@#@","Manual Entry Req",MAS_Pre_Staging_1!AM404),IF(MAS_Pre_Staging_1!AM404="@#@",IF(_xlfn.XLOOKUP($A404,Odyssey_vs_App_Mapping_1!$A$2:$A$507,Odyssey_vs_App_Mapping_1!AL$2:AL$507)="@#@","Manual Entry Req",_xlfn.XLOOKUP($A404,Odyssey_vs_App_Mapping_1!$A$2:$A$507,Odyssey_vs_App_Mapping_1!AL$2:AL$507)),MAS_Pre_Staging_1!AM404))</f>
        <v>Manual Entry Req</v>
      </c>
      <c r="AO404" s="37" t="s">
        <v>3674</v>
      </c>
      <c r="AP404" s="37" t="s">
        <v>3674</v>
      </c>
      <c r="AQ404" s="29">
        <f t="shared" si="12"/>
        <v>0.82857142857142851</v>
      </c>
      <c r="AR404" s="29">
        <f t="shared" si="13"/>
        <v>0.91304347826086962</v>
      </c>
      <c r="AS404" s="38">
        <f>COUNTIFS(MAS_Pre_Staging_26[[#This Row],[Identify Current Region Owner]:[Is it a Legacy App or not? (Y/N)]],"Manual Entry Req")+COUNTBLANK(MAS_Pre_Staging_26[[#This Row],[Identify Current Region Owner]:[Is it a Legacy App or not? (Y/N)]])</f>
        <v>6</v>
      </c>
    </row>
    <row r="405" spans="1:45" ht="95.25" customHeight="1" x14ac:dyDescent="0.25">
      <c r="A405" s="39" t="str">
        <f>MAS_Pre_Staging_1[[#This Row],[Source ID]]</f>
        <v>LATAM.56</v>
      </c>
      <c r="B405" s="27" t="str">
        <f>MAS_Pre_Staging_1[[#This Row],[M1 : Name of All Applications]]</f>
        <v>MonitorFacturaRetailer</v>
      </c>
      <c r="C405" s="27" t="str">
        <f>MAS_Pre_Staging_1[[#This Row],[Region]]</f>
        <v>LATAM</v>
      </c>
      <c r="D405" s="2" t="str">
        <f>IF(ISERROR(_xlfn.XLOOKUP(MAS_Pre_Staging_26[[#This Row],[Source ID]],Odyssey_vs_App_Mapping_1!A$2:A$507,Odyssey_vs_App_Mapping_1!B$2:B$507)),"N","Y")</f>
        <v>Y</v>
      </c>
      <c r="E405" s="27" t="str">
        <f>MAS_Pre_Staging_1[[#This Row],[M1. Source of File]]</f>
        <v>LATAM</v>
      </c>
      <c r="F405" s="27" t="str">
        <f>MAS_Pre_Staging_1[[#This Row],[M2 : Listed CMDB Application Owner]]</f>
        <v>@#@</v>
      </c>
      <c r="G405" s="27" t="str">
        <f>MAS_Pre_Staging_1[[#This Row],[M2: Listed Region Owner]]</f>
        <v>@#@</v>
      </c>
      <c r="H405" s="2" t="str">
        <f>IF($D405="N",IF(MAS_Pre_Staging_1!G405="@#@","Manual Entry Req",MAS_Pre_Staging_1!G405),IF(MAS_Pre_Staging_1!G405="@#@",IF(_xlfn.XLOOKUP($A405,Odyssey_vs_App_Mapping_1!$A$2:$A$507,Odyssey_vs_App_Mapping_1!F$2:F$507)="@#@","Manual Entry Req",_xlfn.XLOOKUP($A405,Odyssey_vs_App_Mapping_1!$A$2:$A$507,Odyssey_vs_App_Mapping_1!F$2:F$507)),MAS_Pre_Staging_1!G405))</f>
        <v>Francisco Sanchez/Cesar Fuentes</v>
      </c>
      <c r="I405" s="2" t="str">
        <f>IF($D405="N",IF(MAS_Pre_Staging_1!H405="@#@","Manual Entry Req",MAS_Pre_Staging_1!H405),IF(MAS_Pre_Staging_1!H405="@#@",IF(_xlfn.XLOOKUP($A405,Odyssey_vs_App_Mapping_1!$A$2:$A$507,Odyssey_vs_App_Mapping_1!G$2:G$507)="@#@","Manual Entry Req",_xlfn.XLOOKUP($A405,Odyssey_vs_App_Mapping_1!$A$2:$A$507,Odyssey_vs_App_Mapping_1!G$2:G$507)),MAS_Pre_Staging_1!H405))</f>
        <v>Decommissioned</v>
      </c>
      <c r="J405" s="2" t="str">
        <f>IF($D405="N",IF(MAS_Pre_Staging_1!I405="@#@","Manual Entry Req",MAS_Pre_Staging_1!I405),IF(MAS_Pre_Staging_1!I405="@#@",IF(_xlfn.XLOOKUP($A405,Odyssey_vs_App_Mapping_1!$A$2:$A$507,Odyssey_vs_App_Mapping_1!H$2:H$507)="@#@","Manual Entry Req",_xlfn.XLOOKUP($A405,Odyssey_vs_App_Mapping_1!$A$2:$A$507,Odyssey_vs_App_Mapping_1!H$2:H$507)),MAS_Pre_Staging_1!I405))</f>
        <v>Operations</v>
      </c>
      <c r="K405" s="2" t="str">
        <f>IF($D405="N",IF(MAS_Pre_Staging_1!J405="@#@","Manual Entry Req",MAS_Pre_Staging_1!J405),IF(MAS_Pre_Staging_1!J405="@#@",IF(_xlfn.XLOOKUP($A405,Odyssey_vs_App_Mapping_1!$A$2:$A$507,Odyssey_vs_App_Mapping_1!I$2:I$507)="@#@","Manual Entry Req",_xlfn.XLOOKUP($A405,Odyssey_vs_App_Mapping_1!$A$2:$A$507,Odyssey_vs_App_Mapping_1!I$2:I$507)),MAS_Pre_Staging_1!J405))</f>
        <v>Mexico</v>
      </c>
      <c r="L405" s="2" t="str">
        <f>IF($D405="N",IF(MAS_Pre_Staging_1!K405="@#@","Manual Entry Req",MAS_Pre_Staging_1!K405),IF(MAS_Pre_Staging_1!K405="@#@",IF(_xlfn.XLOOKUP($A405,Odyssey_vs_App_Mapping_1!$A$2:$A$507,Odyssey_vs_App_Mapping_1!J$2:J$507)="@#@","Manual Entry Req",_xlfn.XLOOKUP($A405,Odyssey_vs_App_Mapping_1!$A$2:$A$507,Odyssey_vs_App_Mapping_1!J$2:J$507)),MAS_Pre_Staging_1!K405))</f>
        <v>Homegrown</v>
      </c>
      <c r="M405" s="2" t="str">
        <f>IF($D405="N",IF(MAS_Pre_Staging_1!L405="@#@","Manual Entry Req",MAS_Pre_Staging_1!L405),IF(MAS_Pre_Staging_1!L405="@#@",IF(_xlfn.XLOOKUP($A405,Odyssey_vs_App_Mapping_1!$A$2:$A$507,Odyssey_vs_App_Mapping_1!K$2:K$507)="@#@","Manual Entry Req",_xlfn.XLOOKUP($A405,Odyssey_vs_App_Mapping_1!$A$2:$A$507,Odyssey_vs_App_Mapping_1!K$2:K$507)),MAS_Pre_Staging_1!L405))</f>
        <v>Microsoft .NET Core, React, C#, SQL Server, Javascript, HTML</v>
      </c>
      <c r="N405" s="2" t="str">
        <f>IF($D405="N",IF(MAS_Pre_Staging_1!M405="@#@","Manual Entry Req",MAS_Pre_Staging_1!M405),IF(MAS_Pre_Staging_1!M405="@#@",IF(_xlfn.XLOOKUP($A405,Odyssey_vs_App_Mapping_1!$A$2:$A$507,Odyssey_vs_App_Mapping_1!L$2:L$507)="@#@","Manual Entry Req",_xlfn.XLOOKUP($A405,Odyssey_vs_App_Mapping_1!$A$2:$A$507,Odyssey_vs_App_Mapping_1!L$2:L$507)),MAS_Pre_Staging_1!M405))</f>
        <v xml:space="preserve">Website 
</v>
      </c>
      <c r="O405" s="2" t="str">
        <f>IF($D405="N",IF(MAS_Pre_Staging_1!N405="@#@","Manual Entry Req",MAS_Pre_Staging_1!N405),IF(MAS_Pre_Staging_1!N405="@#@",IF(_xlfn.XLOOKUP($A405,Odyssey_vs_App_Mapping_1!$A$2:$A$507,Odyssey_vs_App_Mapping_1!M$2:M$507)="@#@","Manual Entry Req",_xlfn.XLOOKUP($A405,Odyssey_vs_App_Mapping_1!$A$2:$A$507,Odyssey_vs_App_Mapping_1!M$2:M$507)),MAS_Pre_Staging_1!N405))</f>
        <v>On-prem</v>
      </c>
      <c r="P405" s="2" t="str">
        <f>IF($D405="N",IF(MAS_Pre_Staging_1!O405="@#@","Manual Entry Req",MAS_Pre_Staging_1!O405),IF(MAS_Pre_Staging_1!O405="@#@",IF(_xlfn.XLOOKUP($A405,Odyssey_vs_App_Mapping_1!$A$2:$A$507,Odyssey_vs_App_Mapping_1!N$2:N$507)="@#@","Manual Entry Req",_xlfn.XLOOKUP($A405,Odyssey_vs_App_Mapping_1!$A$2:$A$507,Odyssey_vs_App_Mapping_1!N$2:N$507)),MAS_Pre_Staging_1!O405))</f>
        <v>2 Tier</v>
      </c>
      <c r="Q405" s="2" t="str">
        <f>IF($D405="N",IF(MAS_Pre_Staging_1!P405="@#@","Manual Entry Req",MAS_Pre_Staging_1!P405),IF(MAS_Pre_Staging_1!P405="@#@",IF(_xlfn.XLOOKUP($A405,Odyssey_vs_App_Mapping_1!$A$2:$A$507,Odyssey_vs_App_Mapping_1!O$2:O$507)="@#@","Manual Entry Req",_xlfn.XLOOKUP($A405,Odyssey_vs_App_Mapping_1!$A$2:$A$507,Odyssey_vs_App_Mapping_1!O$2:O$507)),MAS_Pre_Staging_1!P405))</f>
        <v>Gives a monitor for the invoices delivered to the retailers</v>
      </c>
      <c r="R405" s="2" t="str">
        <f>IF($D405="N",IF(MAS_Pre_Staging_1!Q405="@#@","Manual Entry Req",MAS_Pre_Staging_1!Q405),IF(MAS_Pre_Staging_1!Q405="@#@",IF(_xlfn.XLOOKUP($A405,Odyssey_vs_App_Mapping_1!$A$2:$A$507,Odyssey_vs_App_Mapping_1!P$2:P$507)="@#@","Manual Entry Req",_xlfn.XLOOKUP($A405,Odyssey_vs_App_Mapping_1!$A$2:$A$507,Odyssey_vs_App_Mapping_1!P$2:P$507)),MAS_Pre_Staging_1!Q405))</f>
        <v>SupplyChain</v>
      </c>
      <c r="S405" s="2" t="str">
        <f>IF($D405="N",IF(MAS_Pre_Staging_1!R405="@#@","Manual Entry Req",MAS_Pre_Staging_1!R405),IF(MAS_Pre_Staging_1!R405="@#@",IF(_xlfn.XLOOKUP($A405,Odyssey_vs_App_Mapping_1!$A$2:$A$507,Odyssey_vs_App_Mapping_1!Q$2:Q$507)="@#@","Manual Entry Req",_xlfn.XLOOKUP($A405,Odyssey_vs_App_Mapping_1!$A$2:$A$507,Odyssey_vs_App_Mapping_1!Q$2:Q$507)),MAS_Pre_Staging_1!R405))</f>
        <v>Warehouse Management</v>
      </c>
      <c r="T405" s="2" t="str">
        <f>IF($D405="N",IF(MAS_Pre_Staging_1!S405="@#@","Manual Entry Req",MAS_Pre_Staging_1!S405),IF(MAS_Pre_Staging_1!S405="@#@",IF(_xlfn.XLOOKUP($A405,Odyssey_vs_App_Mapping_1!$A$2:$A$507,Odyssey_vs_App_Mapping_1!R$2:R$507)="@#@","Manual Entry Req",_xlfn.XLOOKUP($A405,Odyssey_vs_App_Mapping_1!$A$2:$A$507,Odyssey_vs_App_Mapping_1!R$2:R$507)),MAS_Pre_Staging_1!S405))</f>
        <v>Manual Entry Req</v>
      </c>
      <c r="U405" s="2" t="str">
        <f>IF($D405="N",IF(MAS_Pre_Staging_1!T405="@#@","Manual Entry Req",MAS_Pre_Staging_1!T405),IF(MAS_Pre_Staging_1!T405="@#@",IF(_xlfn.XLOOKUP($A405,Odyssey_vs_App_Mapping_1!$A$2:$A$507,Odyssey_vs_App_Mapping_1!S$2:S$507)="@#@","Manual Entry Req",_xlfn.XLOOKUP($A405,Odyssey_vs_App_Mapping_1!$A$2:$A$507,Odyssey_vs_App_Mapping_1!S$2:S$507)),MAS_Pre_Staging_1!T405))</f>
        <v>Manual Entry Req</v>
      </c>
      <c r="V405" s="2" t="str">
        <f>IF($D405="N",IF(MAS_Pre_Staging_1!U405="@#@","Manual Entry Req",MAS_Pre_Staging_1!U405),IF(MAS_Pre_Staging_1!U405="@#@",IF(_xlfn.XLOOKUP($A405,Odyssey_vs_App_Mapping_1!$A$2:$A$507,Odyssey_vs_App_Mapping_1!T$2:T$507)="@#@","Manual Entry Req",_xlfn.XLOOKUP($A405,Odyssey_vs_App_Mapping_1!$A$2:$A$507,Odyssey_vs_App_Mapping_1!T$2:T$507)),MAS_Pre_Staging_1!U405))</f>
        <v>MonitorFacturaRetailer
Operations</v>
      </c>
      <c r="W405" s="2" t="str">
        <f>IF($D405="N",IF(MAS_Pre_Staging_1!V405="@#@","Manual Entry Req",MAS_Pre_Staging_1!V405),IF(MAS_Pre_Staging_1!V405="@#@",IF(_xlfn.XLOOKUP($A405,Odyssey_vs_App_Mapping_1!$A$2:$A$507,Odyssey_vs_App_Mapping_1!U$2:U$507)="@#@","Manual Entry Req",_xlfn.XLOOKUP($A405,Odyssey_vs_App_Mapping_1!$A$2:$A$507,Odyssey_vs_App_Mapping_1!U$2:U$507)),MAS_Pre_Staging_1!V405))</f>
        <v xml:space="preserve">Business operations </v>
      </c>
      <c r="X405" s="2" t="str">
        <f>IF($D405="N",IF(MAS_Pre_Staging_1!W405="@#@","Manual Entry Req",MAS_Pre_Staging_1!W405),IF(MAS_Pre_Staging_1!W405="@#@",IF(_xlfn.XLOOKUP($A405,Odyssey_vs_App_Mapping_1!$A$2:$A$507,Odyssey_vs_App_Mapping_1!V$2:V$507)="@#@","Manual Entry Req",_xlfn.XLOOKUP($A405,Odyssey_vs_App_Mapping_1!$A$2:$A$507,Odyssey_vs_App_Mapping_1!V$2:V$507)),MAS_Pre_Staging_1!W405))</f>
        <v>Essential - Productivity of critical business operations</v>
      </c>
      <c r="Y405" s="2" t="str">
        <f>IF($D405="N",IF(MAS_Pre_Staging_1!X405="@#@","Manual Entry Req",MAS_Pre_Staging_1!X405),IF(MAS_Pre_Staging_1!X405="@#@",IF(_xlfn.XLOOKUP($A405,Odyssey_vs_App_Mapping_1!$A$2:$A$507,Odyssey_vs_App_Mapping_1!W$2:W$507)="@#@","Manual Entry Req",_xlfn.XLOOKUP($A405,Odyssey_vs_App_Mapping_1!$A$2:$A$507,Odyssey_vs_App_Mapping_1!W$2:W$507)),MAS_Pre_Staging_1!X405))</f>
        <v>Non Confidential</v>
      </c>
      <c r="Z405" s="2" t="str">
        <f>IF($D405="N",IF(MAS_Pre_Staging_1!Y405="@#@","Manual Entry Req",MAS_Pre_Staging_1!Y405),IF(MAS_Pre_Staging_1!Y405="@#@",IF(_xlfn.XLOOKUP($A405,Odyssey_vs_App_Mapping_1!$A$2:$A$507,Odyssey_vs_App_Mapping_1!X$2:X$507)="@#@","Manual Entry Req",_xlfn.XLOOKUP($A405,Odyssey_vs_App_Mapping_1!$A$2:$A$507,Odyssey_vs_App_Mapping_1!X$2:X$507)),MAS_Pre_Staging_1!Y405))</f>
        <v xml:space="preserve">0-50
</v>
      </c>
      <c r="AA405" s="2" t="str">
        <f>IF($D405="N",IF(MAS_Pre_Staging_1!Z405="@#@","Manual Entry Req",MAS_Pre_Staging_1!Z405),IF(MAS_Pre_Staging_1!Z405="@#@",IF(_xlfn.XLOOKUP($A405,Odyssey_vs_App_Mapping_1!$A$2:$A$507,Odyssey_vs_App_Mapping_1!Y$2:Y$507)="@#@","Manual Entry Req",_xlfn.XLOOKUP($A405,Odyssey_vs_App_Mapping_1!$A$2:$A$507,Odyssey_vs_App_Mapping_1!Y$2:Y$507)),MAS_Pre_Staging_1!Z405))</f>
        <v xml:space="preserve">No incoming/outgoing linkages, </v>
      </c>
      <c r="AB405" s="2" t="str">
        <f>IF($D405="N",IF(MAS_Pre_Staging_1!AA405="@#@","Manual Entry Req",MAS_Pre_Staging_1!AA405),IF(MAS_Pre_Staging_1!AA405="@#@",IF(_xlfn.XLOOKUP($A405,Odyssey_vs_App_Mapping_1!$A$2:$A$507,Odyssey_vs_App_Mapping_1!Z$2:Z$507)="@#@","Manual Entry Req",_xlfn.XLOOKUP($A405,Odyssey_vs_App_Mapping_1!$A$2:$A$507,Odyssey_vs_App_Mapping_1!Z$2:Z$507)),MAS_Pre_Staging_1!AA405))</f>
        <v>Two dominant database types used</v>
      </c>
      <c r="AC405" s="2" t="str">
        <f>IF($D405="N",IF(MAS_Pre_Staging_1!AB405="@#@","Manual Entry Req",MAS_Pre_Staging_1!AB405),IF(MAS_Pre_Staging_1!AB405="@#@",IF(_xlfn.XLOOKUP($A405,Odyssey_vs_App_Mapping_1!$A$2:$A$507,Odyssey_vs_App_Mapping_1!AA$2:AA$507)="@#@","Manual Entry Req",_xlfn.XLOOKUP($A405,Odyssey_vs_App_Mapping_1!$A$2:$A$507,Odyssey_vs_App_Mapping_1!AA$2:AA$507)),MAS_Pre_Staging_1!AB405))</f>
        <v>2-3 dominant languages/technologies used</v>
      </c>
      <c r="AD405" s="2" t="str">
        <f>IF($D405="N",IF(MAS_Pre_Staging_1!AC405="@#@","Manual Entry Req",MAS_Pre_Staging_1!AC405),IF(MAS_Pre_Staging_1!AC405="@#@",IF(_xlfn.XLOOKUP($A405,Odyssey_vs_App_Mapping_1!$A$2:$A$507,Odyssey_vs_App_Mapping_1!AB$2:AB$507)="@#@","Manual Entry Req",_xlfn.XLOOKUP($A405,Odyssey_vs_App_Mapping_1!$A$2:$A$507,Odyssey_vs_App_Mapping_1!AB$2:AB$507)),MAS_Pre_Staging_1!AC405))</f>
        <v>Other</v>
      </c>
      <c r="AE405" s="2" t="str">
        <f>IF($D405="N",IF(MAS_Pre_Staging_1!AD405="@#@","Manual Entry Req",MAS_Pre_Staging_1!AD405),IF(MAS_Pre_Staging_1!AD405="@#@",IF(_xlfn.XLOOKUP($A405,Odyssey_vs_App_Mapping_1!$A$2:$A$507,Odyssey_vs_App_Mapping_1!AC$2:AC$507)="@#@","Manual Entry Req",_xlfn.XLOOKUP($A405,Odyssey_vs_App_Mapping_1!$A$2:$A$507,Odyssey_vs_App_Mapping_1!AC$2:AC$507)),MAS_Pre_Staging_1!AD405))</f>
        <v>Standard skill set</v>
      </c>
      <c r="AF405" s="2" t="str">
        <f>IF($D405="N",IF(MAS_Pre_Staging_1!AE405="@#@","Manual Entry Req",MAS_Pre_Staging_1!AE405),IF(MAS_Pre_Staging_1!AE405="@#@",IF(_xlfn.XLOOKUP($A405,Odyssey_vs_App_Mapping_1!$A$2:$A$507,Odyssey_vs_App_Mapping_1!AD$2:AD$507)="@#@","Manual Entry Req",_xlfn.XLOOKUP($A405,Odyssey_vs_App_Mapping_1!$A$2:$A$507,Odyssey_vs_App_Mapping_1!AD$2:AD$507)),MAS_Pre_Staging_1!AE405))</f>
        <v xml:space="preserve"> Exists but not update</v>
      </c>
      <c r="AG405" s="2" t="str">
        <f>IF($D405="N",IF(MAS_Pre_Staging_1!AF405="@#@","Manual Entry Req",MAS_Pre_Staging_1!AF405),IF(MAS_Pre_Staging_1!AF405="@#@",IF(_xlfn.XLOOKUP($A405,Odyssey_vs_App_Mapping_1!$A$2:$A$507,Odyssey_vs_App_Mapping_1!AE$2:AE$507)="@#@","Manual Entry Req",_xlfn.XLOOKUP($A405,Odyssey_vs_App_Mapping_1!$A$2:$A$507,Odyssey_vs_App_Mapping_1!AE$2:AE$507)),MAS_Pre_Staging_1!AF405))</f>
        <v>Steady State / Tolerate</v>
      </c>
      <c r="AH405" s="2" t="str">
        <f>IF($D405="N",IF(MAS_Pre_Staging_1!AG405="@#@","Manual Entry Req",MAS_Pre_Staging_1!AG405),IF(MAS_Pre_Staging_1!AG405="@#@",IF(_xlfn.XLOOKUP($A405,Odyssey_vs_App_Mapping_1!$A$2:$A$507,Odyssey_vs_App_Mapping_1!AF$2:AF$507)="@#@","Manual Entry Req",_xlfn.XLOOKUP($A405,Odyssey_vs_App_Mapping_1!$A$2:$A$507,Odyssey_vs_App_Mapping_1!AF$2:AF$507)),MAS_Pre_Staging_1!AG405))</f>
        <v>Manual Entry Req</v>
      </c>
      <c r="AI405" s="2" t="str">
        <f>IF($D405="N",IF(MAS_Pre_Staging_1!AH405="@#@","Manual Entry Req",MAS_Pre_Staging_1!AH405),IF(MAS_Pre_Staging_1!AH405="@#@",IF(_xlfn.XLOOKUP($A405,Odyssey_vs_App_Mapping_1!$A$2:$A$507,Odyssey_vs_App_Mapping_1!AG$2:AG$507)="@#@","Manual Entry Req",_xlfn.XLOOKUP($A405,Odyssey_vs_App_Mapping_1!$A$2:$A$507,Odyssey_vs_App_Mapping_1!AG$2:AG$507)),MAS_Pre_Staging_1!AH405))</f>
        <v>Manual Entry Req</v>
      </c>
      <c r="AJ405" s="2">
        <f>IF($D405="N",IF(MAS_Pre_Staging_1!AI405="@#@","Manual Entry Req",MAS_Pre_Staging_1!AI405),IF(MAS_Pre_Staging_1!AI405="@#@",IF(_xlfn.XLOOKUP($A405,Odyssey_vs_App_Mapping_1!$A$2:$A$507,Odyssey_vs_App_Mapping_1!AH$2:AH$507)="@#@","Manual Entry Req",_xlfn.XLOOKUP($A405,Odyssey_vs_App_Mapping_1!$A$2:$A$507,Odyssey_vs_App_Mapping_1!AH$2:AH$507)),MAS_Pre_Staging_1!AI405))</f>
        <v>0</v>
      </c>
      <c r="AK405" s="2" t="str">
        <f>IF($D405="N",IF(MAS_Pre_Staging_1!AJ405="@#@","Manual Entry Req",MAS_Pre_Staging_1!AJ405),IF(MAS_Pre_Staging_1!AJ405="@#@",IF(_xlfn.XLOOKUP($A405,Odyssey_vs_App_Mapping_1!$A$2:$A$507,Odyssey_vs_App_Mapping_1!AI$2:AI$507)="@#@","Manual Entry Req",_xlfn.XLOOKUP($A405,Odyssey_vs_App_Mapping_1!$A$2:$A$507,Odyssey_vs_App_Mapping_1!AI$2:AI$507)),MAS_Pre_Staging_1!AJ405))</f>
        <v>No, but possible</v>
      </c>
      <c r="AL405" s="2" t="str">
        <f>IF($D405="N",IF(MAS_Pre_Staging_1!AK405="@#@","Manual Entry Req",MAS_Pre_Staging_1!AK405),IF(MAS_Pre_Staging_1!AK405="@#@",IF(_xlfn.XLOOKUP($A405,Odyssey_vs_App_Mapping_1!$A$2:$A$507,Odyssey_vs_App_Mapping_1!AJ$2:AJ$507)="@#@","Manual Entry Req",_xlfn.XLOOKUP($A405,Odyssey_vs_App_Mapping_1!$A$2:$A$507,Odyssey_vs_App_Mapping_1!AJ$2:AJ$507)),MAS_Pre_Staging_1!AK405))</f>
        <v>No, but possible</v>
      </c>
      <c r="AM405" s="2" t="str">
        <f>IF($D405="N",IF(MAS_Pre_Staging_1!AL405="@#@","Manual Entry Req",MAS_Pre_Staging_1!AL405),IF(MAS_Pre_Staging_1!AL405="@#@",IF(_xlfn.XLOOKUP($A405,Odyssey_vs_App_Mapping_1!$A$2:$A$507,Odyssey_vs_App_Mapping_1!AK$2:AK$507)="@#@","Manual Entry Req",_xlfn.XLOOKUP($A405,Odyssey_vs_App_Mapping_1!$A$2:$A$507,Odyssey_vs_App_Mapping_1!AK$2:AK$507)),MAS_Pre_Staging_1!AL405))</f>
        <v>Not possible</v>
      </c>
      <c r="AN405" s="2" t="str">
        <f>IF($D405="N",IF(MAS_Pre_Staging_1!AM405="@#@","Manual Entry Req",MAS_Pre_Staging_1!AM405),IF(MAS_Pre_Staging_1!AM405="@#@",IF(_xlfn.XLOOKUP($A405,Odyssey_vs_App_Mapping_1!$A$2:$A$507,Odyssey_vs_App_Mapping_1!AL$2:AL$507)="@#@","Manual Entry Req",_xlfn.XLOOKUP($A405,Odyssey_vs_App_Mapping_1!$A$2:$A$507,Odyssey_vs_App_Mapping_1!AL$2:AL$507)),MAS_Pre_Staging_1!AM405))</f>
        <v>Manual Entry Req</v>
      </c>
      <c r="AO405" s="37" t="s">
        <v>3674</v>
      </c>
      <c r="AP405" s="37" t="s">
        <v>3674</v>
      </c>
      <c r="AQ405" s="29">
        <f t="shared" si="12"/>
        <v>0.8</v>
      </c>
      <c r="AR405" s="29">
        <f t="shared" si="13"/>
        <v>0.91304347826086962</v>
      </c>
      <c r="AS405" s="38">
        <f>COUNTIFS(MAS_Pre_Staging_26[[#This Row],[Identify Current Region Owner]:[Is it a Legacy App or not? (Y/N)]],"Manual Entry Req")+COUNTBLANK(MAS_Pre_Staging_26[[#This Row],[Identify Current Region Owner]:[Is it a Legacy App or not? (Y/N)]])</f>
        <v>7</v>
      </c>
    </row>
    <row r="406" spans="1:45" ht="95.25" customHeight="1" x14ac:dyDescent="0.25">
      <c r="A406" s="39" t="str">
        <f>MAS_Pre_Staging_1[[#This Row],[Source ID]]</f>
        <v>LATAM.57</v>
      </c>
      <c r="B406" s="27" t="str">
        <f>MAS_Pre_Staging_1[[#This Row],[M1 : Name of All Applications]]</f>
        <v xml:space="preserve">MX FTP </v>
      </c>
      <c r="C406" s="27" t="str">
        <f>MAS_Pre_Staging_1[[#This Row],[Region]]</f>
        <v>LATAM</v>
      </c>
      <c r="D406" s="2" t="str">
        <f>IF(ISERROR(_xlfn.XLOOKUP(MAS_Pre_Staging_26[[#This Row],[Source ID]],Odyssey_vs_App_Mapping_1!A$2:A$507,Odyssey_vs_App_Mapping_1!B$2:B$507)),"N","Y")</f>
        <v>Y</v>
      </c>
      <c r="E406" s="27" t="str">
        <f>MAS_Pre_Staging_1[[#This Row],[M1. Source of File]]</f>
        <v>LATAM</v>
      </c>
      <c r="F406" s="27" t="str">
        <f>MAS_Pre_Staging_1[[#This Row],[M2 : Listed CMDB Application Owner]]</f>
        <v>@#@</v>
      </c>
      <c r="G406" s="27" t="str">
        <f>MAS_Pre_Staging_1[[#This Row],[M2: Listed Region Owner]]</f>
        <v>@#@</v>
      </c>
      <c r="H406" s="2" t="str">
        <f>IF($D406="N",IF(MAS_Pre_Staging_1!G406="@#@","Manual Entry Req",MAS_Pre_Staging_1!G406),IF(MAS_Pre_Staging_1!G406="@#@",IF(_xlfn.XLOOKUP($A406,Odyssey_vs_App_Mapping_1!$A$2:$A$507,Odyssey_vs_App_Mapping_1!F$2:F$507)="@#@","Manual Entry Req",_xlfn.XLOOKUP($A406,Odyssey_vs_App_Mapping_1!$A$2:$A$507,Odyssey_vs_App_Mapping_1!F$2:F$507)),MAS_Pre_Staging_1!G406))</f>
        <v>Francisco Sanchez</v>
      </c>
      <c r="I406" s="2" t="str">
        <f>IF($D406="N",IF(MAS_Pre_Staging_1!H406="@#@","Manual Entry Req",MAS_Pre_Staging_1!H406),IF(MAS_Pre_Staging_1!H406="@#@",IF(_xlfn.XLOOKUP($A406,Odyssey_vs_App_Mapping_1!$A$2:$A$507,Odyssey_vs_App_Mapping_1!G$2:G$507)="@#@","Manual Entry Req",_xlfn.XLOOKUP($A406,Odyssey_vs_App_Mapping_1!$A$2:$A$507,Odyssey_vs_App_Mapping_1!G$2:G$507)),MAS_Pre_Staging_1!H406))</f>
        <v>Decommissioned</v>
      </c>
      <c r="J406" s="2" t="str">
        <f>IF($D406="N",IF(MAS_Pre_Staging_1!I406="@#@","Manual Entry Req",MAS_Pre_Staging_1!I406),IF(MAS_Pre_Staging_1!I406="@#@",IF(_xlfn.XLOOKUP($A406,Odyssey_vs_App_Mapping_1!$A$2:$A$507,Odyssey_vs_App_Mapping_1!H$2:H$507)="@#@","Manual Entry Req",_xlfn.XLOOKUP($A406,Odyssey_vs_App_Mapping_1!$A$2:$A$507,Odyssey_vs_App_Mapping_1!H$2:H$507)),MAS_Pre_Staging_1!I406))</f>
        <v>IS Applications Support</v>
      </c>
      <c r="K406" s="2" t="str">
        <f>IF($D406="N",IF(MAS_Pre_Staging_1!J406="@#@","Manual Entry Req",MAS_Pre_Staging_1!J406),IF(MAS_Pre_Staging_1!J406="@#@",IF(_xlfn.XLOOKUP($A406,Odyssey_vs_App_Mapping_1!$A$2:$A$507,Odyssey_vs_App_Mapping_1!I$2:I$507)="@#@","Manual Entry Req",_xlfn.XLOOKUP($A406,Odyssey_vs_App_Mapping_1!$A$2:$A$507,Odyssey_vs_App_Mapping_1!I$2:I$507)),MAS_Pre_Staging_1!J406))</f>
        <v>Mexico</v>
      </c>
      <c r="L406" s="2" t="str">
        <f>IF($D406="N",IF(MAS_Pre_Staging_1!K406="@#@","Manual Entry Req",MAS_Pre_Staging_1!K406),IF(MAS_Pre_Staging_1!K406="@#@",IF(_xlfn.XLOOKUP($A406,Odyssey_vs_App_Mapping_1!$A$2:$A$507,Odyssey_vs_App_Mapping_1!J$2:J$507)="@#@","Manual Entry Req",_xlfn.XLOOKUP($A406,Odyssey_vs_App_Mapping_1!$A$2:$A$507,Odyssey_vs_App_Mapping_1!J$2:J$507)),MAS_Pre_Staging_1!K406))</f>
        <v>Homegrown</v>
      </c>
      <c r="M406" s="2" t="str">
        <f>IF($D406="N",IF(MAS_Pre_Staging_1!L406="@#@","Manual Entry Req",MAS_Pre_Staging_1!L406),IF(MAS_Pre_Staging_1!L406="@#@",IF(_xlfn.XLOOKUP($A406,Odyssey_vs_App_Mapping_1!$A$2:$A$507,Odyssey_vs_App_Mapping_1!K$2:K$507)="@#@","Manual Entry Req",_xlfn.XLOOKUP($A406,Odyssey_vs_App_Mapping_1!$A$2:$A$507,Odyssey_vs_App_Mapping_1!K$2:K$507)),MAS_Pre_Staging_1!L406))</f>
        <v>Microsoft .NET WinForms, C#, SQL Server</v>
      </c>
      <c r="N406" s="2" t="str">
        <f>IF($D406="N",IF(MAS_Pre_Staging_1!M406="@#@","Manual Entry Req",MAS_Pre_Staging_1!M406),IF(MAS_Pre_Staging_1!M406="@#@",IF(_xlfn.XLOOKUP($A406,Odyssey_vs_App_Mapping_1!$A$2:$A$507,Odyssey_vs_App_Mapping_1!L$2:L$507)="@#@","Manual Entry Req",_xlfn.XLOOKUP($A406,Odyssey_vs_App_Mapping_1!$A$2:$A$507,Odyssey_vs_App_Mapping_1!L$2:L$507)),MAS_Pre_Staging_1!M406))</f>
        <v>Other</v>
      </c>
      <c r="O406" s="2" t="str">
        <f>IF($D406="N",IF(MAS_Pre_Staging_1!N406="@#@","Manual Entry Req",MAS_Pre_Staging_1!N406),IF(MAS_Pre_Staging_1!N406="@#@",IF(_xlfn.XLOOKUP($A406,Odyssey_vs_App_Mapping_1!$A$2:$A$507,Odyssey_vs_App_Mapping_1!M$2:M$507)="@#@","Manual Entry Req",_xlfn.XLOOKUP($A406,Odyssey_vs_App_Mapping_1!$A$2:$A$507,Odyssey_vs_App_Mapping_1!M$2:M$507)),MAS_Pre_Staging_1!N406))</f>
        <v>On-prem</v>
      </c>
      <c r="P406" s="2" t="str">
        <f>IF($D406="N",IF(MAS_Pre_Staging_1!O406="@#@","Manual Entry Req",MAS_Pre_Staging_1!O406),IF(MAS_Pre_Staging_1!O406="@#@",IF(_xlfn.XLOOKUP($A406,Odyssey_vs_App_Mapping_1!$A$2:$A$507,Odyssey_vs_App_Mapping_1!N$2:N$507)="@#@","Manual Entry Req",_xlfn.XLOOKUP($A406,Odyssey_vs_App_Mapping_1!$A$2:$A$507,Odyssey_vs_App_Mapping_1!N$2:N$507)),MAS_Pre_Staging_1!O406))</f>
        <v>Monolith</v>
      </c>
      <c r="Q406" s="2" t="str">
        <f>IF($D406="N",IF(MAS_Pre_Staging_1!P406="@#@","Manual Entry Req",MAS_Pre_Staging_1!P406),IF(MAS_Pre_Staging_1!P406="@#@",IF(_xlfn.XLOOKUP($A406,Odyssey_vs_App_Mapping_1!$A$2:$A$507,Odyssey_vs_App_Mapping_1!O$2:O$507)="@#@","Manual Entry Req",_xlfn.XLOOKUP($A406,Odyssey_vs_App_Mapping_1!$A$2:$A$507,Odyssey_vs_App_Mapping_1!O$2:O$507)),MAS_Pre_Staging_1!P406))</f>
        <v>Send automatical updates thru FTP services to different providers</v>
      </c>
      <c r="R406" s="2" t="str">
        <f>IF($D406="N",IF(MAS_Pre_Staging_1!Q406="@#@","Manual Entry Req",MAS_Pre_Staging_1!Q406),IF(MAS_Pre_Staging_1!Q406="@#@",IF(_xlfn.XLOOKUP($A406,Odyssey_vs_App_Mapping_1!$A$2:$A$507,Odyssey_vs_App_Mapping_1!P$2:P$507)="@#@","Manual Entry Req",_xlfn.XLOOKUP($A406,Odyssey_vs_App_Mapping_1!$A$2:$A$507,Odyssey_vs_App_Mapping_1!P$2:P$507)),MAS_Pre_Staging_1!Q406))</f>
        <v>EnterpriseApplication</v>
      </c>
      <c r="S406" s="2" t="str">
        <f>IF($D406="N",IF(MAS_Pre_Staging_1!R406="@#@","Manual Entry Req",MAS_Pre_Staging_1!R406),IF(MAS_Pre_Staging_1!R406="@#@",IF(_xlfn.XLOOKUP($A406,Odyssey_vs_App_Mapping_1!$A$2:$A$507,Odyssey_vs_App_Mapping_1!Q$2:Q$507)="@#@","Manual Entry Req",_xlfn.XLOOKUP($A406,Odyssey_vs_App_Mapping_1!$A$2:$A$507,Odyssey_vs_App_Mapping_1!Q$2:Q$507)),MAS_Pre_Staging_1!R406))</f>
        <v>Enterprise Application Integration</v>
      </c>
      <c r="T406" s="2" t="str">
        <f>IF($D406="N",IF(MAS_Pre_Staging_1!S406="@#@","Manual Entry Req",MAS_Pre_Staging_1!S406),IF(MAS_Pre_Staging_1!S406="@#@",IF(_xlfn.XLOOKUP($A406,Odyssey_vs_App_Mapping_1!$A$2:$A$507,Odyssey_vs_App_Mapping_1!R$2:R$507)="@#@","Manual Entry Req",_xlfn.XLOOKUP($A406,Odyssey_vs_App_Mapping_1!$A$2:$A$507,Odyssey_vs_App_Mapping_1!R$2:R$507)),MAS_Pre_Staging_1!S406))</f>
        <v>Manual Entry Req</v>
      </c>
      <c r="U406" s="2" t="str">
        <f>IF($D406="N",IF(MAS_Pre_Staging_1!T406="@#@","Manual Entry Req",MAS_Pre_Staging_1!T406),IF(MAS_Pre_Staging_1!T406="@#@",IF(_xlfn.XLOOKUP($A406,Odyssey_vs_App_Mapping_1!$A$2:$A$507,Odyssey_vs_App_Mapping_1!S$2:S$507)="@#@","Manual Entry Req",_xlfn.XLOOKUP($A406,Odyssey_vs_App_Mapping_1!$A$2:$A$507,Odyssey_vs_App_Mapping_1!S$2:S$507)),MAS_Pre_Staging_1!T406))</f>
        <v>Manual Entry Req</v>
      </c>
      <c r="V406" s="2" t="str">
        <f>IF($D406="N",IF(MAS_Pre_Staging_1!U406="@#@","Manual Entry Req",MAS_Pre_Staging_1!U406),IF(MAS_Pre_Staging_1!U406="@#@",IF(_xlfn.XLOOKUP($A406,Odyssey_vs_App_Mapping_1!$A$2:$A$507,Odyssey_vs_App_Mapping_1!T$2:T$507)="@#@","Manual Entry Req",_xlfn.XLOOKUP($A406,Odyssey_vs_App_Mapping_1!$A$2:$A$507,Odyssey_vs_App_Mapping_1!T$2:T$507)),MAS_Pre_Staging_1!U406))</f>
        <v>MX FTP 
IS Supporting Applications</v>
      </c>
      <c r="W406" s="2" t="str">
        <f>IF($D406="N",IF(MAS_Pre_Staging_1!V406="@#@","Manual Entry Req",MAS_Pre_Staging_1!V406),IF(MAS_Pre_Staging_1!V406="@#@",IF(_xlfn.XLOOKUP($A406,Odyssey_vs_App_Mapping_1!$A$2:$A$507,Odyssey_vs_App_Mapping_1!U$2:U$507)="@#@","Manual Entry Req",_xlfn.XLOOKUP($A406,Odyssey_vs_App_Mapping_1!$A$2:$A$507,Odyssey_vs_App_Mapping_1!U$2:U$507)),MAS_Pre_Staging_1!V406))</f>
        <v xml:space="preserve">Business operations </v>
      </c>
      <c r="X406" s="2" t="str">
        <f>IF($D406="N",IF(MAS_Pre_Staging_1!W406="@#@","Manual Entry Req",MAS_Pre_Staging_1!W406),IF(MAS_Pre_Staging_1!W406="@#@",IF(_xlfn.XLOOKUP($A406,Odyssey_vs_App_Mapping_1!$A$2:$A$507,Odyssey_vs_App_Mapping_1!V$2:V$507)="@#@","Manual Entry Req",_xlfn.XLOOKUP($A406,Odyssey_vs_App_Mapping_1!$A$2:$A$507,Odyssey_vs_App_Mapping_1!V$2:V$507)),MAS_Pre_Staging_1!W406))</f>
        <v>Non Critical - Support operations</v>
      </c>
      <c r="Y406" s="2" t="str">
        <f>IF($D406="N",IF(MAS_Pre_Staging_1!X406="@#@","Manual Entry Req",MAS_Pre_Staging_1!X406),IF(MAS_Pre_Staging_1!X406="@#@",IF(_xlfn.XLOOKUP($A406,Odyssey_vs_App_Mapping_1!$A$2:$A$507,Odyssey_vs_App_Mapping_1!W$2:W$507)="@#@","Manual Entry Req",_xlfn.XLOOKUP($A406,Odyssey_vs_App_Mapping_1!$A$2:$A$507,Odyssey_vs_App_Mapping_1!W$2:W$507)),MAS_Pre_Staging_1!X406))</f>
        <v>Confidential,</v>
      </c>
      <c r="Z406" s="2" t="str">
        <f>IF($D406="N",IF(MAS_Pre_Staging_1!Y406="@#@","Manual Entry Req",MAS_Pre_Staging_1!Y406),IF(MAS_Pre_Staging_1!Y406="@#@",IF(_xlfn.XLOOKUP($A406,Odyssey_vs_App_Mapping_1!$A$2:$A$507,Odyssey_vs_App_Mapping_1!X$2:X$507)="@#@","Manual Entry Req",_xlfn.XLOOKUP($A406,Odyssey_vs_App_Mapping_1!$A$2:$A$507,Odyssey_vs_App_Mapping_1!X$2:X$507)),MAS_Pre_Staging_1!Y406))</f>
        <v xml:space="preserve">0-50
</v>
      </c>
      <c r="AA406" s="2" t="str">
        <f>IF($D406="N",IF(MAS_Pre_Staging_1!Z406="@#@","Manual Entry Req",MAS_Pre_Staging_1!Z406),IF(MAS_Pre_Staging_1!Z406="@#@",IF(_xlfn.XLOOKUP($A406,Odyssey_vs_App_Mapping_1!$A$2:$A$507,Odyssey_vs_App_Mapping_1!Y$2:Y$507)="@#@","Manual Entry Req",_xlfn.XLOOKUP($A406,Odyssey_vs_App_Mapping_1!$A$2:$A$507,Odyssey_vs_App_Mapping_1!Y$2:Y$507)),MAS_Pre_Staging_1!Z406))</f>
        <v>Low number of incoming/outgoing linkages (&lt; 5)</v>
      </c>
      <c r="AB406" s="2" t="str">
        <f>IF($D406="N",IF(MAS_Pre_Staging_1!AA406="@#@","Manual Entry Req",MAS_Pre_Staging_1!AA406),IF(MAS_Pre_Staging_1!AA406="@#@",IF(_xlfn.XLOOKUP($A406,Odyssey_vs_App_Mapping_1!$A$2:$A$507,Odyssey_vs_App_Mapping_1!Z$2:Z$507)="@#@","Manual Entry Req",_xlfn.XLOOKUP($A406,Odyssey_vs_App_Mapping_1!$A$2:$A$507,Odyssey_vs_App_Mapping_1!Z$2:Z$507)),MAS_Pre_Staging_1!AA406))</f>
        <v xml:space="preserve">Single database type
</v>
      </c>
      <c r="AC406" s="2" t="str">
        <f>IF($D406="N",IF(MAS_Pre_Staging_1!AB406="@#@","Manual Entry Req",MAS_Pre_Staging_1!AB406),IF(MAS_Pre_Staging_1!AB406="@#@",IF(_xlfn.XLOOKUP($A406,Odyssey_vs_App_Mapping_1!$A$2:$A$507,Odyssey_vs_App_Mapping_1!AA$2:AA$507)="@#@","Manual Entry Req",_xlfn.XLOOKUP($A406,Odyssey_vs_App_Mapping_1!$A$2:$A$507,Odyssey_vs_App_Mapping_1!AA$2:AA$507)),MAS_Pre_Staging_1!AB406))</f>
        <v xml:space="preserve">Single language/technology for 95% of code base
</v>
      </c>
      <c r="AD406" s="2" t="str">
        <f>IF($D406="N",IF(MAS_Pre_Staging_1!AC406="@#@","Manual Entry Req",MAS_Pre_Staging_1!AC406),IF(MAS_Pre_Staging_1!AC406="@#@",IF(_xlfn.XLOOKUP($A406,Odyssey_vs_App_Mapping_1!$A$2:$A$507,Odyssey_vs_App_Mapping_1!AB$2:AB$507)="@#@","Manual Entry Req",_xlfn.XLOOKUP($A406,Odyssey_vs_App_Mapping_1!$A$2:$A$507,Odyssey_vs_App_Mapping_1!AB$2:AB$507)),MAS_Pre_Staging_1!AC406))</f>
        <v>Other</v>
      </c>
      <c r="AE406" s="2" t="str">
        <f>IF($D406="N",IF(MAS_Pre_Staging_1!AD406="@#@","Manual Entry Req",MAS_Pre_Staging_1!AD406),IF(MAS_Pre_Staging_1!AD406="@#@",IF(_xlfn.XLOOKUP($A406,Odyssey_vs_App_Mapping_1!$A$2:$A$507,Odyssey_vs_App_Mapping_1!AC$2:AC$507)="@#@","Manual Entry Req",_xlfn.XLOOKUP($A406,Odyssey_vs_App_Mapping_1!$A$2:$A$507,Odyssey_vs_App_Mapping_1!AC$2:AC$507)),MAS_Pre_Staging_1!AD406))</f>
        <v>Standard skill set</v>
      </c>
      <c r="AF406" s="2" t="str">
        <f>IF($D406="N",IF(MAS_Pre_Staging_1!AE406="@#@","Manual Entry Req",MAS_Pre_Staging_1!AE406),IF(MAS_Pre_Staging_1!AE406="@#@",IF(_xlfn.XLOOKUP($A406,Odyssey_vs_App_Mapping_1!$A$2:$A$507,Odyssey_vs_App_Mapping_1!AD$2:AD$507)="@#@","Manual Entry Req",_xlfn.XLOOKUP($A406,Odyssey_vs_App_Mapping_1!$A$2:$A$507,Odyssey_vs_App_Mapping_1!AD$2:AD$507)),MAS_Pre_Staging_1!AE406))</f>
        <v xml:space="preserve">
 Does not exist
</v>
      </c>
      <c r="AG406" s="2" t="str">
        <f>IF($D406="N",IF(MAS_Pre_Staging_1!AF406="@#@","Manual Entry Req",MAS_Pre_Staging_1!AF406),IF(MAS_Pre_Staging_1!AF406="@#@",IF(_xlfn.XLOOKUP($A406,Odyssey_vs_App_Mapping_1!$A$2:$A$507,Odyssey_vs_App_Mapping_1!AE$2:AE$507)="@#@","Manual Entry Req",_xlfn.XLOOKUP($A406,Odyssey_vs_App_Mapping_1!$A$2:$A$507,Odyssey_vs_App_Mapping_1!AE$2:AE$507)),MAS_Pre_Staging_1!AF406))</f>
        <v>End of Life / Sunset</v>
      </c>
      <c r="AH406" s="2" t="str">
        <f>IF($D406="N",IF(MAS_Pre_Staging_1!AG406="@#@","Manual Entry Req",MAS_Pre_Staging_1!AG406),IF(MAS_Pre_Staging_1!AG406="@#@",IF(_xlfn.XLOOKUP($A406,Odyssey_vs_App_Mapping_1!$A$2:$A$507,Odyssey_vs_App_Mapping_1!AF$2:AF$507)="@#@","Manual Entry Req",_xlfn.XLOOKUP($A406,Odyssey_vs_App_Mapping_1!$A$2:$A$507,Odyssey_vs_App_Mapping_1!AF$2:AF$507)),MAS_Pre_Staging_1!AG406))</f>
        <v>Manual Entry Req</v>
      </c>
      <c r="AI406" s="2" t="str">
        <f>IF($D406="N",IF(MAS_Pre_Staging_1!AH406="@#@","Manual Entry Req",MAS_Pre_Staging_1!AH406),IF(MAS_Pre_Staging_1!AH406="@#@",IF(_xlfn.XLOOKUP($A406,Odyssey_vs_App_Mapping_1!$A$2:$A$507,Odyssey_vs_App_Mapping_1!AG$2:AG$507)="@#@","Manual Entry Req",_xlfn.XLOOKUP($A406,Odyssey_vs_App_Mapping_1!$A$2:$A$507,Odyssey_vs_App_Mapping_1!AG$2:AG$507)),MAS_Pre_Staging_1!AH406))</f>
        <v>Manual Entry Req</v>
      </c>
      <c r="AJ406" s="2">
        <f>IF($D406="N",IF(MAS_Pre_Staging_1!AI406="@#@","Manual Entry Req",MAS_Pre_Staging_1!AI406),IF(MAS_Pre_Staging_1!AI406="@#@",IF(_xlfn.XLOOKUP($A406,Odyssey_vs_App_Mapping_1!$A$2:$A$507,Odyssey_vs_App_Mapping_1!AH$2:AH$507)="@#@","Manual Entry Req",_xlfn.XLOOKUP($A406,Odyssey_vs_App_Mapping_1!$A$2:$A$507,Odyssey_vs_App_Mapping_1!AH$2:AH$507)),MAS_Pre_Staging_1!AI406))</f>
        <v>0</v>
      </c>
      <c r="AK406" s="2" t="str">
        <f>IF($D406="N",IF(MAS_Pre_Staging_1!AJ406="@#@","Manual Entry Req",MAS_Pre_Staging_1!AJ406),IF(MAS_Pre_Staging_1!AJ406="@#@",IF(_xlfn.XLOOKUP($A406,Odyssey_vs_App_Mapping_1!$A$2:$A$507,Odyssey_vs_App_Mapping_1!AI$2:AI$507)="@#@","Manual Entry Req",_xlfn.XLOOKUP($A406,Odyssey_vs_App_Mapping_1!$A$2:$A$507,Odyssey_vs_App_Mapping_1!AI$2:AI$507)),MAS_Pre_Staging_1!AJ406))</f>
        <v>Not possible</v>
      </c>
      <c r="AL406" s="2" t="str">
        <f>IF($D406="N",IF(MAS_Pre_Staging_1!AK406="@#@","Manual Entry Req",MAS_Pre_Staging_1!AK406),IF(MAS_Pre_Staging_1!AK406="@#@",IF(_xlfn.XLOOKUP($A406,Odyssey_vs_App_Mapping_1!$A$2:$A$507,Odyssey_vs_App_Mapping_1!AJ$2:AJ$507)="@#@","Manual Entry Req",_xlfn.XLOOKUP($A406,Odyssey_vs_App_Mapping_1!$A$2:$A$507,Odyssey_vs_App_Mapping_1!AJ$2:AJ$507)),MAS_Pre_Staging_1!AK406))</f>
        <v>Not possible</v>
      </c>
      <c r="AM406" s="2" t="str">
        <f>IF($D406="N",IF(MAS_Pre_Staging_1!AL406="@#@","Manual Entry Req",MAS_Pre_Staging_1!AL406),IF(MAS_Pre_Staging_1!AL406="@#@",IF(_xlfn.XLOOKUP($A406,Odyssey_vs_App_Mapping_1!$A$2:$A$507,Odyssey_vs_App_Mapping_1!AK$2:AK$507)="@#@","Manual Entry Req",_xlfn.XLOOKUP($A406,Odyssey_vs_App_Mapping_1!$A$2:$A$507,Odyssey_vs_App_Mapping_1!AK$2:AK$507)),MAS_Pre_Staging_1!AL406))</f>
        <v>Not possible</v>
      </c>
      <c r="AN406" s="2" t="str">
        <f>IF($D406="N",IF(MAS_Pre_Staging_1!AM406="@#@","Manual Entry Req",MAS_Pre_Staging_1!AM406),IF(MAS_Pre_Staging_1!AM406="@#@",IF(_xlfn.XLOOKUP($A406,Odyssey_vs_App_Mapping_1!$A$2:$A$507,Odyssey_vs_App_Mapping_1!AL$2:AL$507)="@#@","Manual Entry Req",_xlfn.XLOOKUP($A406,Odyssey_vs_App_Mapping_1!$A$2:$A$507,Odyssey_vs_App_Mapping_1!AL$2:AL$507)),MAS_Pre_Staging_1!AM406))</f>
        <v>Manual Entry Req</v>
      </c>
      <c r="AO406" s="37" t="s">
        <v>3674</v>
      </c>
      <c r="AP406" s="37" t="s">
        <v>3674</v>
      </c>
      <c r="AQ406" s="29">
        <f t="shared" si="12"/>
        <v>0.8</v>
      </c>
      <c r="AR406" s="29">
        <f t="shared" si="13"/>
        <v>0.91304347826086962</v>
      </c>
      <c r="AS406" s="38">
        <f>COUNTIFS(MAS_Pre_Staging_26[[#This Row],[Identify Current Region Owner]:[Is it a Legacy App or not? (Y/N)]],"Manual Entry Req")+COUNTBLANK(MAS_Pre_Staging_26[[#This Row],[Identify Current Region Owner]:[Is it a Legacy App or not? (Y/N)]])</f>
        <v>7</v>
      </c>
    </row>
    <row r="407" spans="1:45" ht="95.25" customHeight="1" x14ac:dyDescent="0.25">
      <c r="A407" s="39" t="str">
        <f>MAS_Pre_Staging_1[[#This Row],[Source ID]]</f>
        <v>LATAM.58</v>
      </c>
      <c r="B407" s="27" t="str">
        <f>MAS_Pre_Staging_1[[#This Row],[M1 : Name of All Applications]]</f>
        <v>MX_WillCall_Monitor</v>
      </c>
      <c r="C407" s="27" t="str">
        <f>MAS_Pre_Staging_1[[#This Row],[Region]]</f>
        <v>LATAM</v>
      </c>
      <c r="D407" s="2" t="str">
        <f>IF(ISERROR(_xlfn.XLOOKUP(MAS_Pre_Staging_26[[#This Row],[Source ID]],Odyssey_vs_App_Mapping_1!A$2:A$507,Odyssey_vs_App_Mapping_1!B$2:B$507)),"N","Y")</f>
        <v>Y</v>
      </c>
      <c r="E407" s="27" t="str">
        <f>MAS_Pre_Staging_1[[#This Row],[M1. Source of File]]</f>
        <v>LATAM</v>
      </c>
      <c r="F407" s="27" t="str">
        <f>MAS_Pre_Staging_1[[#This Row],[M2 : Listed CMDB Application Owner]]</f>
        <v>@#@</v>
      </c>
      <c r="G407" s="27" t="str">
        <f>MAS_Pre_Staging_1[[#This Row],[M2: Listed Region Owner]]</f>
        <v>@#@</v>
      </c>
      <c r="H407" s="2" t="str">
        <f>IF($D407="N",IF(MAS_Pre_Staging_1!G407="@#@","Manual Entry Req",MAS_Pre_Staging_1!G407),IF(MAS_Pre_Staging_1!G407="@#@",IF(_xlfn.XLOOKUP($A407,Odyssey_vs_App_Mapping_1!$A$2:$A$507,Odyssey_vs_App_Mapping_1!F$2:F$507)="@#@","Manual Entry Req",_xlfn.XLOOKUP($A407,Odyssey_vs_App_Mapping_1!$A$2:$A$507,Odyssey_vs_App_Mapping_1!F$2:F$507)),MAS_Pre_Staging_1!G407))</f>
        <v>Francisco Sanchez/Fernando Tintore</v>
      </c>
      <c r="I407" s="2" t="str">
        <f>IF($D407="N",IF(MAS_Pre_Staging_1!H407="@#@","Manual Entry Req",MAS_Pre_Staging_1!H407),IF(MAS_Pre_Staging_1!H407="@#@",IF(_xlfn.XLOOKUP($A407,Odyssey_vs_App_Mapping_1!$A$2:$A$507,Odyssey_vs_App_Mapping_1!G$2:G$507)="@#@","Manual Entry Req",_xlfn.XLOOKUP($A407,Odyssey_vs_App_Mapping_1!$A$2:$A$507,Odyssey_vs_App_Mapping_1!G$2:G$507)),MAS_Pre_Staging_1!H407))</f>
        <v>Active</v>
      </c>
      <c r="J407" s="2" t="str">
        <f>IF($D407="N",IF(MAS_Pre_Staging_1!I407="@#@","Manual Entry Req",MAS_Pre_Staging_1!I407),IF(MAS_Pre_Staging_1!I407="@#@",IF(_xlfn.XLOOKUP($A407,Odyssey_vs_App_Mapping_1!$A$2:$A$507,Odyssey_vs_App_Mapping_1!H$2:H$507)="@#@","Manual Entry Req",_xlfn.XLOOKUP($A407,Odyssey_vs_App_Mapping_1!$A$2:$A$507,Odyssey_vs_App_Mapping_1!H$2:H$507)),MAS_Pre_Staging_1!I407))</f>
        <v>Operations</v>
      </c>
      <c r="K407" s="2" t="str">
        <f>IF($D407="N",IF(MAS_Pre_Staging_1!J407="@#@","Manual Entry Req",MAS_Pre_Staging_1!J407),IF(MAS_Pre_Staging_1!J407="@#@",IF(_xlfn.XLOOKUP($A407,Odyssey_vs_App_Mapping_1!$A$2:$A$507,Odyssey_vs_App_Mapping_1!I$2:I$507)="@#@","Manual Entry Req",_xlfn.XLOOKUP($A407,Odyssey_vs_App_Mapping_1!$A$2:$A$507,Odyssey_vs_App_Mapping_1!I$2:I$507)),MAS_Pre_Staging_1!J407))</f>
        <v>Mexico</v>
      </c>
      <c r="L407" s="2" t="str">
        <f>IF($D407="N",IF(MAS_Pre_Staging_1!K407="@#@","Manual Entry Req",MAS_Pre_Staging_1!K407),IF(MAS_Pre_Staging_1!K407="@#@",IF(_xlfn.XLOOKUP($A407,Odyssey_vs_App_Mapping_1!$A$2:$A$507,Odyssey_vs_App_Mapping_1!J$2:J$507)="@#@","Manual Entry Req",_xlfn.XLOOKUP($A407,Odyssey_vs_App_Mapping_1!$A$2:$A$507,Odyssey_vs_App_Mapping_1!J$2:J$507)),MAS_Pre_Staging_1!K407))</f>
        <v>Homegrown</v>
      </c>
      <c r="M407" s="2" t="str">
        <f>IF($D407="N",IF(MAS_Pre_Staging_1!L407="@#@","Manual Entry Req",MAS_Pre_Staging_1!L407),IF(MAS_Pre_Staging_1!L407="@#@",IF(_xlfn.XLOOKUP($A407,Odyssey_vs_App_Mapping_1!$A$2:$A$507,Odyssey_vs_App_Mapping_1!K$2:K$507)="@#@","Manual Entry Req",_xlfn.XLOOKUP($A407,Odyssey_vs_App_Mapping_1!$A$2:$A$507,Odyssey_vs_App_Mapping_1!K$2:K$507)),MAS_Pre_Staging_1!L407))</f>
        <v>Microsoft ASP.NET WebForms, VB, SQL Server, Javascript, HTML, CSS</v>
      </c>
      <c r="N407" s="2" t="str">
        <f>IF($D407="N",IF(MAS_Pre_Staging_1!M407="@#@","Manual Entry Req",MAS_Pre_Staging_1!M407),IF(MAS_Pre_Staging_1!M407="@#@",IF(_xlfn.XLOOKUP($A407,Odyssey_vs_App_Mapping_1!$A$2:$A$507,Odyssey_vs_App_Mapping_1!L$2:L$507)="@#@","Manual Entry Req",_xlfn.XLOOKUP($A407,Odyssey_vs_App_Mapping_1!$A$2:$A$507,Odyssey_vs_App_Mapping_1!L$2:L$507)),MAS_Pre_Staging_1!M407))</f>
        <v xml:space="preserve">Website 
</v>
      </c>
      <c r="O407" s="2" t="str">
        <f>IF($D407="N",IF(MAS_Pre_Staging_1!N407="@#@","Manual Entry Req",MAS_Pre_Staging_1!N407),IF(MAS_Pre_Staging_1!N407="@#@",IF(_xlfn.XLOOKUP($A407,Odyssey_vs_App_Mapping_1!$A$2:$A$507,Odyssey_vs_App_Mapping_1!M$2:M$507)="@#@","Manual Entry Req",_xlfn.XLOOKUP($A407,Odyssey_vs_App_Mapping_1!$A$2:$A$507,Odyssey_vs_App_Mapping_1!M$2:M$507)),MAS_Pre_Staging_1!N407))</f>
        <v>On-prem</v>
      </c>
      <c r="P407" s="2" t="str">
        <f>IF($D407="N",IF(MAS_Pre_Staging_1!O407="@#@","Manual Entry Req",MAS_Pre_Staging_1!O407),IF(MAS_Pre_Staging_1!O407="@#@",IF(_xlfn.XLOOKUP($A407,Odyssey_vs_App_Mapping_1!$A$2:$A$507,Odyssey_vs_App_Mapping_1!N$2:N$507)="@#@","Manual Entry Req",_xlfn.XLOOKUP($A407,Odyssey_vs_App_Mapping_1!$A$2:$A$507,Odyssey_vs_App_Mapping_1!N$2:N$507)),MAS_Pre_Staging_1!O407))</f>
        <v>2 Tier</v>
      </c>
      <c r="Q407" s="2" t="str">
        <f>IF($D407="N",IF(MAS_Pre_Staging_1!P407="@#@","Manual Entry Req",MAS_Pre_Staging_1!P407),IF(MAS_Pre_Staging_1!P407="@#@",IF(_xlfn.XLOOKUP($A407,Odyssey_vs_App_Mapping_1!$A$2:$A$507,Odyssey_vs_App_Mapping_1!O$2:O$507)="@#@","Manual Entry Req",_xlfn.XLOOKUP($A407,Odyssey_vs_App_Mapping_1!$A$2:$A$507,Odyssey_vs_App_Mapping_1!O$2:O$507)),MAS_Pre_Staging_1!P407))</f>
        <v>Monitor used by customers to know when they can pass for their invoices and products at the will call areas</v>
      </c>
      <c r="R407" s="2" t="str">
        <f>IF($D407="N",IF(MAS_Pre_Staging_1!Q407="@#@","Manual Entry Req",MAS_Pre_Staging_1!Q407),IF(MAS_Pre_Staging_1!Q407="@#@",IF(_xlfn.XLOOKUP($A407,Odyssey_vs_App_Mapping_1!$A$2:$A$507,Odyssey_vs_App_Mapping_1!P$2:P$507)="@#@","Manual Entry Req",_xlfn.XLOOKUP($A407,Odyssey_vs_App_Mapping_1!$A$2:$A$507,Odyssey_vs_App_Mapping_1!P$2:P$507)),MAS_Pre_Staging_1!Q407))</f>
        <v>SupplyChain</v>
      </c>
      <c r="S407" s="2" t="str">
        <f>IF($D407="N",IF(MAS_Pre_Staging_1!R407="@#@","Manual Entry Req",MAS_Pre_Staging_1!R407),IF(MAS_Pre_Staging_1!R407="@#@",IF(_xlfn.XLOOKUP($A407,Odyssey_vs_App_Mapping_1!$A$2:$A$507,Odyssey_vs_App_Mapping_1!Q$2:Q$507)="@#@","Manual Entry Req",_xlfn.XLOOKUP($A407,Odyssey_vs_App_Mapping_1!$A$2:$A$507,Odyssey_vs_App_Mapping_1!Q$2:Q$507)),MAS_Pre_Staging_1!R407))</f>
        <v>Warehouse Management</v>
      </c>
      <c r="T407" s="2" t="str">
        <f>IF($D407="N",IF(MAS_Pre_Staging_1!S407="@#@","Manual Entry Req",MAS_Pre_Staging_1!S407),IF(MAS_Pre_Staging_1!S407="@#@",IF(_xlfn.XLOOKUP($A407,Odyssey_vs_App_Mapping_1!$A$2:$A$507,Odyssey_vs_App_Mapping_1!R$2:R$507)="@#@","Manual Entry Req",_xlfn.XLOOKUP($A407,Odyssey_vs_App_Mapping_1!$A$2:$A$507,Odyssey_vs_App_Mapping_1!R$2:R$507)),MAS_Pre_Staging_1!S407))</f>
        <v>Manual Entry Req</v>
      </c>
      <c r="U407" s="2" t="str">
        <f>IF($D407="N",IF(MAS_Pre_Staging_1!T407="@#@","Manual Entry Req",MAS_Pre_Staging_1!T407),IF(MAS_Pre_Staging_1!T407="@#@",IF(_xlfn.XLOOKUP($A407,Odyssey_vs_App_Mapping_1!$A$2:$A$507,Odyssey_vs_App_Mapping_1!S$2:S$507)="@#@","Manual Entry Req",_xlfn.XLOOKUP($A407,Odyssey_vs_App_Mapping_1!$A$2:$A$507,Odyssey_vs_App_Mapping_1!S$2:S$507)),MAS_Pre_Staging_1!T407))</f>
        <v>Manual Entry Req</v>
      </c>
      <c r="V407" s="2" t="str">
        <f>IF($D407="N",IF(MAS_Pre_Staging_1!U407="@#@","Manual Entry Req",MAS_Pre_Staging_1!U407),IF(MAS_Pre_Staging_1!U407="@#@",IF(_xlfn.XLOOKUP($A407,Odyssey_vs_App_Mapping_1!$A$2:$A$507,Odyssey_vs_App_Mapping_1!T$2:T$507)="@#@","Manual Entry Req",_xlfn.XLOOKUP($A407,Odyssey_vs_App_Mapping_1!$A$2:$A$507,Odyssey_vs_App_Mapping_1!T$2:T$507)),MAS_Pre_Staging_1!U407))</f>
        <v>MX_WillCall_Monitor
Operations</v>
      </c>
      <c r="W407" s="2" t="str">
        <f>IF($D407="N",IF(MAS_Pre_Staging_1!V407="@#@","Manual Entry Req",MAS_Pre_Staging_1!V407),IF(MAS_Pre_Staging_1!V407="@#@",IF(_xlfn.XLOOKUP($A407,Odyssey_vs_App_Mapping_1!$A$2:$A$507,Odyssey_vs_App_Mapping_1!U$2:U$507)="@#@","Manual Entry Req",_xlfn.XLOOKUP($A407,Odyssey_vs_App_Mapping_1!$A$2:$A$507,Odyssey_vs_App_Mapping_1!U$2:U$507)),MAS_Pre_Staging_1!V407))</f>
        <v xml:space="preserve">Business operations </v>
      </c>
      <c r="X407" s="2" t="str">
        <f>IF($D407="N",IF(MAS_Pre_Staging_1!W407="@#@","Manual Entry Req",MAS_Pre_Staging_1!W407),IF(MAS_Pre_Staging_1!W407="@#@",IF(_xlfn.XLOOKUP($A407,Odyssey_vs_App_Mapping_1!$A$2:$A$507,Odyssey_vs_App_Mapping_1!V$2:V$507)="@#@","Manual Entry Req",_xlfn.XLOOKUP($A407,Odyssey_vs_App_Mapping_1!$A$2:$A$507,Odyssey_vs_App_Mapping_1!V$2:V$507)),MAS_Pre_Staging_1!W407))</f>
        <v>Non Critical - Support operations</v>
      </c>
      <c r="Y407" s="2" t="str">
        <f>IF($D407="N",IF(MAS_Pre_Staging_1!X407="@#@","Manual Entry Req",MAS_Pre_Staging_1!X407),IF(MAS_Pre_Staging_1!X407="@#@",IF(_xlfn.XLOOKUP($A407,Odyssey_vs_App_Mapping_1!$A$2:$A$507,Odyssey_vs_App_Mapping_1!W$2:W$507)="@#@","Manual Entry Req",_xlfn.XLOOKUP($A407,Odyssey_vs_App_Mapping_1!$A$2:$A$507,Odyssey_vs_App_Mapping_1!W$2:W$507)),MAS_Pre_Staging_1!X407))</f>
        <v>Non Confidential</v>
      </c>
      <c r="Z407" s="2" t="str">
        <f>IF($D407="N",IF(MAS_Pre_Staging_1!Y407="@#@","Manual Entry Req",MAS_Pre_Staging_1!Y407),IF(MAS_Pre_Staging_1!Y407="@#@",IF(_xlfn.XLOOKUP($A407,Odyssey_vs_App_Mapping_1!$A$2:$A$507,Odyssey_vs_App_Mapping_1!X$2:X$507)="@#@","Manual Entry Req",_xlfn.XLOOKUP($A407,Odyssey_vs_App_Mapping_1!$A$2:$A$507,Odyssey_vs_App_Mapping_1!X$2:X$507)),MAS_Pre_Staging_1!Y407))</f>
        <v xml:space="preserve">0-50
</v>
      </c>
      <c r="AA407" s="2" t="str">
        <f>IF($D407="N",IF(MAS_Pre_Staging_1!Z407="@#@","Manual Entry Req",MAS_Pre_Staging_1!Z407),IF(MAS_Pre_Staging_1!Z407="@#@",IF(_xlfn.XLOOKUP($A407,Odyssey_vs_App_Mapping_1!$A$2:$A$507,Odyssey_vs_App_Mapping_1!Y$2:Y$507)="@#@","Manual Entry Req",_xlfn.XLOOKUP($A407,Odyssey_vs_App_Mapping_1!$A$2:$A$507,Odyssey_vs_App_Mapping_1!Y$2:Y$507)),MAS_Pre_Staging_1!Z407))</f>
        <v xml:space="preserve">No incoming/outgoing linkages, </v>
      </c>
      <c r="AB407" s="2" t="str">
        <f>IF($D407="N",IF(MAS_Pre_Staging_1!AA407="@#@","Manual Entry Req",MAS_Pre_Staging_1!AA407),IF(MAS_Pre_Staging_1!AA407="@#@",IF(_xlfn.XLOOKUP($A407,Odyssey_vs_App_Mapping_1!$A$2:$A$507,Odyssey_vs_App_Mapping_1!Z$2:Z$507)="@#@","Manual Entry Req",_xlfn.XLOOKUP($A407,Odyssey_vs_App_Mapping_1!$A$2:$A$507,Odyssey_vs_App_Mapping_1!Z$2:Z$507)),MAS_Pre_Staging_1!AA407))</f>
        <v xml:space="preserve">Single database type
</v>
      </c>
      <c r="AC407" s="2" t="str">
        <f>IF($D407="N",IF(MAS_Pre_Staging_1!AB407="@#@","Manual Entry Req",MAS_Pre_Staging_1!AB407),IF(MAS_Pre_Staging_1!AB407="@#@",IF(_xlfn.XLOOKUP($A407,Odyssey_vs_App_Mapping_1!$A$2:$A$507,Odyssey_vs_App_Mapping_1!AA$2:AA$507)="@#@","Manual Entry Req",_xlfn.XLOOKUP($A407,Odyssey_vs_App_Mapping_1!$A$2:$A$507,Odyssey_vs_App_Mapping_1!AA$2:AA$507)),MAS_Pre_Staging_1!AB407))</f>
        <v>2-3 dominant languages/technologies used</v>
      </c>
      <c r="AD407" s="2" t="str">
        <f>IF($D407="N",IF(MAS_Pre_Staging_1!AC407="@#@","Manual Entry Req",MAS_Pre_Staging_1!AC407),IF(MAS_Pre_Staging_1!AC407="@#@",IF(_xlfn.XLOOKUP($A407,Odyssey_vs_App_Mapping_1!$A$2:$A$507,Odyssey_vs_App_Mapping_1!AB$2:AB$507)="@#@","Manual Entry Req",_xlfn.XLOOKUP($A407,Odyssey_vs_App_Mapping_1!$A$2:$A$507,Odyssey_vs_App_Mapping_1!AB$2:AB$507)),MAS_Pre_Staging_1!AC407))</f>
        <v>Other</v>
      </c>
      <c r="AE407" s="2" t="str">
        <f>IF($D407="N",IF(MAS_Pre_Staging_1!AD407="@#@","Manual Entry Req",MAS_Pre_Staging_1!AD407),IF(MAS_Pre_Staging_1!AD407="@#@",IF(_xlfn.XLOOKUP($A407,Odyssey_vs_App_Mapping_1!$A$2:$A$507,Odyssey_vs_App_Mapping_1!AC$2:AC$507)="@#@","Manual Entry Req",_xlfn.XLOOKUP($A407,Odyssey_vs_App_Mapping_1!$A$2:$A$507,Odyssey_vs_App_Mapping_1!AC$2:AC$507)),MAS_Pre_Staging_1!AD407))</f>
        <v>Standard skill set</v>
      </c>
      <c r="AF407" s="2" t="str">
        <f>IF($D407="N",IF(MAS_Pre_Staging_1!AE407="@#@","Manual Entry Req",MAS_Pre_Staging_1!AE407),IF(MAS_Pre_Staging_1!AE407="@#@",IF(_xlfn.XLOOKUP($A407,Odyssey_vs_App_Mapping_1!$A$2:$A$507,Odyssey_vs_App_Mapping_1!AD$2:AD$507)="@#@","Manual Entry Req",_xlfn.XLOOKUP($A407,Odyssey_vs_App_Mapping_1!$A$2:$A$507,Odyssey_vs_App_Mapping_1!AD$2:AD$507)),MAS_Pre_Staging_1!AE407))</f>
        <v xml:space="preserve"> Exists but not update</v>
      </c>
      <c r="AG407" s="2" t="str">
        <f>IF($D407="N",IF(MAS_Pre_Staging_1!AF407="@#@","Manual Entry Req",MAS_Pre_Staging_1!AF407),IF(MAS_Pre_Staging_1!AF407="@#@",IF(_xlfn.XLOOKUP($A407,Odyssey_vs_App_Mapping_1!$A$2:$A$507,Odyssey_vs_App_Mapping_1!AE$2:AE$507)="@#@","Manual Entry Req",_xlfn.XLOOKUP($A407,Odyssey_vs_App_Mapping_1!$A$2:$A$507,Odyssey_vs_App_Mapping_1!AE$2:AE$507)),MAS_Pre_Staging_1!AF407))</f>
        <v>Steady State / Tolerate</v>
      </c>
      <c r="AH407" s="2" t="str">
        <f>IF($D407="N",IF(MAS_Pre_Staging_1!AG407="@#@","Manual Entry Req",MAS_Pre_Staging_1!AG407),IF(MAS_Pre_Staging_1!AG407="@#@",IF(_xlfn.XLOOKUP($A407,Odyssey_vs_App_Mapping_1!$A$2:$A$507,Odyssey_vs_App_Mapping_1!AF$2:AF$507)="@#@","Manual Entry Req",_xlfn.XLOOKUP($A407,Odyssey_vs_App_Mapping_1!$A$2:$A$507,Odyssey_vs_App_Mapping_1!AF$2:AF$507)),MAS_Pre_Staging_1!AG407))</f>
        <v>Manual Entry Req</v>
      </c>
      <c r="AI407" s="2" t="str">
        <f>IF($D407="N",IF(MAS_Pre_Staging_1!AH407="@#@","Manual Entry Req",MAS_Pre_Staging_1!AH407),IF(MAS_Pre_Staging_1!AH407="@#@",IF(_xlfn.XLOOKUP($A407,Odyssey_vs_App_Mapping_1!$A$2:$A$507,Odyssey_vs_App_Mapping_1!AG$2:AG$507)="@#@","Manual Entry Req",_xlfn.XLOOKUP($A407,Odyssey_vs_App_Mapping_1!$A$2:$A$507,Odyssey_vs_App_Mapping_1!AG$2:AG$507)),MAS_Pre_Staging_1!AH407))</f>
        <v>Manual Entry Req</v>
      </c>
      <c r="AJ407" s="2">
        <f>IF($D407="N",IF(MAS_Pre_Staging_1!AI407="@#@","Manual Entry Req",MAS_Pre_Staging_1!AI407),IF(MAS_Pre_Staging_1!AI407="@#@",IF(_xlfn.XLOOKUP($A407,Odyssey_vs_App_Mapping_1!$A$2:$A$507,Odyssey_vs_App_Mapping_1!AH$2:AH$507)="@#@","Manual Entry Req",_xlfn.XLOOKUP($A407,Odyssey_vs_App_Mapping_1!$A$2:$A$507,Odyssey_vs_App_Mapping_1!AH$2:AH$507)),MAS_Pre_Staging_1!AI407))</f>
        <v>0</v>
      </c>
      <c r="AK407" s="2" t="str">
        <f>IF($D407="N",IF(MAS_Pre_Staging_1!AJ407="@#@","Manual Entry Req",MAS_Pre_Staging_1!AJ407),IF(MAS_Pre_Staging_1!AJ407="@#@",IF(_xlfn.XLOOKUP($A407,Odyssey_vs_App_Mapping_1!$A$2:$A$507,Odyssey_vs_App_Mapping_1!AI$2:AI$507)="@#@","Manual Entry Req",_xlfn.XLOOKUP($A407,Odyssey_vs_App_Mapping_1!$A$2:$A$507,Odyssey_vs_App_Mapping_1!AI$2:AI$507)),MAS_Pre_Staging_1!AJ407))</f>
        <v>No, but possible</v>
      </c>
      <c r="AL407" s="2" t="str">
        <f>IF($D407="N",IF(MAS_Pre_Staging_1!AK407="@#@","Manual Entry Req",MAS_Pre_Staging_1!AK407),IF(MAS_Pre_Staging_1!AK407="@#@",IF(_xlfn.XLOOKUP($A407,Odyssey_vs_App_Mapping_1!$A$2:$A$507,Odyssey_vs_App_Mapping_1!AJ$2:AJ$507)="@#@","Manual Entry Req",_xlfn.XLOOKUP($A407,Odyssey_vs_App_Mapping_1!$A$2:$A$507,Odyssey_vs_App_Mapping_1!AJ$2:AJ$507)),MAS_Pre_Staging_1!AK407))</f>
        <v>No, but possible</v>
      </c>
      <c r="AM407" s="2" t="str">
        <f>IF($D407="N",IF(MAS_Pre_Staging_1!AL407="@#@","Manual Entry Req",MAS_Pre_Staging_1!AL407),IF(MAS_Pre_Staging_1!AL407="@#@",IF(_xlfn.XLOOKUP($A407,Odyssey_vs_App_Mapping_1!$A$2:$A$507,Odyssey_vs_App_Mapping_1!AK$2:AK$507)="@#@","Manual Entry Req",_xlfn.XLOOKUP($A407,Odyssey_vs_App_Mapping_1!$A$2:$A$507,Odyssey_vs_App_Mapping_1!AK$2:AK$507)),MAS_Pre_Staging_1!AL407))</f>
        <v>Not possible</v>
      </c>
      <c r="AN407" s="2" t="str">
        <f>IF($D407="N",IF(MAS_Pre_Staging_1!AM407="@#@","Manual Entry Req",MAS_Pre_Staging_1!AM407),IF(MAS_Pre_Staging_1!AM407="@#@",IF(_xlfn.XLOOKUP($A407,Odyssey_vs_App_Mapping_1!$A$2:$A$507,Odyssey_vs_App_Mapping_1!AL$2:AL$507)="@#@","Manual Entry Req",_xlfn.XLOOKUP($A407,Odyssey_vs_App_Mapping_1!$A$2:$A$507,Odyssey_vs_App_Mapping_1!AL$2:AL$507)),MAS_Pre_Staging_1!AM407))</f>
        <v>Manual Entry Req</v>
      </c>
      <c r="AO407" s="37" t="s">
        <v>3674</v>
      </c>
      <c r="AP407" s="37" t="s">
        <v>3674</v>
      </c>
      <c r="AQ407" s="29">
        <f t="shared" si="12"/>
        <v>0.8</v>
      </c>
      <c r="AR407" s="29">
        <f t="shared" si="13"/>
        <v>0.91304347826086962</v>
      </c>
      <c r="AS407" s="38">
        <f>COUNTIFS(MAS_Pre_Staging_26[[#This Row],[Identify Current Region Owner]:[Is it a Legacy App or not? (Y/N)]],"Manual Entry Req")+COUNTBLANK(MAS_Pre_Staging_26[[#This Row],[Identify Current Region Owner]:[Is it a Legacy App or not? (Y/N)]])</f>
        <v>7</v>
      </c>
    </row>
    <row r="408" spans="1:45" ht="95.25" customHeight="1" x14ac:dyDescent="0.25">
      <c r="A408" s="39" t="str">
        <f>MAS_Pre_Staging_1[[#This Row],[Source ID]]</f>
        <v>LATAM.59</v>
      </c>
      <c r="B408" s="27" t="str">
        <f>MAS_Pre_Staging_1[[#This Row],[M1 : Name of All Applications]]</f>
        <v>NewCustomer</v>
      </c>
      <c r="C408" s="27" t="str">
        <f>MAS_Pre_Staging_1[[#This Row],[Region]]</f>
        <v>LATAM</v>
      </c>
      <c r="D408" s="2" t="str">
        <f>IF(ISERROR(_xlfn.XLOOKUP(MAS_Pre_Staging_26[[#This Row],[Source ID]],Odyssey_vs_App_Mapping_1!A$2:A$507,Odyssey_vs_App_Mapping_1!B$2:B$507)),"N","Y")</f>
        <v>Y</v>
      </c>
      <c r="E408" s="27" t="str">
        <f>MAS_Pre_Staging_1[[#This Row],[M1. Source of File]]</f>
        <v>LATAM</v>
      </c>
      <c r="F408" s="27" t="str">
        <f>MAS_Pre_Staging_1[[#This Row],[M2 : Listed CMDB Application Owner]]</f>
        <v>@#@</v>
      </c>
      <c r="G408" s="27" t="str">
        <f>MAS_Pre_Staging_1[[#This Row],[M2: Listed Region Owner]]</f>
        <v>@#@</v>
      </c>
      <c r="H408" s="2" t="str">
        <f>IF($D408="N",IF(MAS_Pre_Staging_1!G408="@#@","Manual Entry Req",MAS_Pre_Staging_1!G408),IF(MAS_Pre_Staging_1!G408="@#@",IF(_xlfn.XLOOKUP($A408,Odyssey_vs_App_Mapping_1!$A$2:$A$507,Odyssey_vs_App_Mapping_1!F$2:F$507)="@#@","Manual Entry Req",_xlfn.XLOOKUP($A408,Odyssey_vs_App_Mapping_1!$A$2:$A$507,Odyssey_vs_App_Mapping_1!F$2:F$507)),MAS_Pre_Staging_1!G408))</f>
        <v>Francisco Sanchez</v>
      </c>
      <c r="I408" s="2" t="str">
        <f>IF($D408="N",IF(MAS_Pre_Staging_1!H408="@#@","Manual Entry Req",MAS_Pre_Staging_1!H408),IF(MAS_Pre_Staging_1!H408="@#@",IF(_xlfn.XLOOKUP($A408,Odyssey_vs_App_Mapping_1!$A$2:$A$507,Odyssey_vs_App_Mapping_1!G$2:G$507)="@#@","Manual Entry Req",_xlfn.XLOOKUP($A408,Odyssey_vs_App_Mapping_1!$A$2:$A$507,Odyssey_vs_App_Mapping_1!G$2:G$507)),MAS_Pre_Staging_1!H408))</f>
        <v>Decommissioned</v>
      </c>
      <c r="J408" s="2" t="str">
        <f>IF($D408="N",IF(MAS_Pre_Staging_1!I408="@#@","Manual Entry Req",MAS_Pre_Staging_1!I408),IF(MAS_Pre_Staging_1!I408="@#@",IF(_xlfn.XLOOKUP($A408,Odyssey_vs_App_Mapping_1!$A$2:$A$507,Odyssey_vs_App_Mapping_1!H$2:H$507)="@#@","Manual Entry Req",_xlfn.XLOOKUP($A408,Odyssey_vs_App_Mapping_1!$A$2:$A$507,Odyssey_vs_App_Mapping_1!H$2:H$507)),MAS_Pre_Staging_1!I408))</f>
        <v>Sales</v>
      </c>
      <c r="K408" s="2" t="str">
        <f>IF($D408="N",IF(MAS_Pre_Staging_1!J408="@#@","Manual Entry Req",MAS_Pre_Staging_1!J408),IF(MAS_Pre_Staging_1!J408="@#@",IF(_xlfn.XLOOKUP($A408,Odyssey_vs_App_Mapping_1!$A$2:$A$507,Odyssey_vs_App_Mapping_1!I$2:I$507)="@#@","Manual Entry Req",_xlfn.XLOOKUP($A408,Odyssey_vs_App_Mapping_1!$A$2:$A$507,Odyssey_vs_App_Mapping_1!I$2:I$507)),MAS_Pre_Staging_1!J408))</f>
        <v>Mexico</v>
      </c>
      <c r="L408" s="2" t="str">
        <f>IF($D408="N",IF(MAS_Pre_Staging_1!K408="@#@","Manual Entry Req",MAS_Pre_Staging_1!K408),IF(MAS_Pre_Staging_1!K408="@#@",IF(_xlfn.XLOOKUP($A408,Odyssey_vs_App_Mapping_1!$A$2:$A$507,Odyssey_vs_App_Mapping_1!J$2:J$507)="@#@","Manual Entry Req",_xlfn.XLOOKUP($A408,Odyssey_vs_App_Mapping_1!$A$2:$A$507,Odyssey_vs_App_Mapping_1!J$2:J$507)),MAS_Pre_Staging_1!K408))</f>
        <v>Homegrown</v>
      </c>
      <c r="M408" s="2" t="str">
        <f>IF($D408="N",IF(MAS_Pre_Staging_1!L408="@#@","Manual Entry Req",MAS_Pre_Staging_1!L408),IF(MAS_Pre_Staging_1!L408="@#@",IF(_xlfn.XLOOKUP($A408,Odyssey_vs_App_Mapping_1!$A$2:$A$507,Odyssey_vs_App_Mapping_1!K$2:K$507)="@#@","Manual Entry Req",_xlfn.XLOOKUP($A408,Odyssey_vs_App_Mapping_1!$A$2:$A$507,Odyssey_vs_App_Mapping_1!K$2:K$507)),MAS_Pre_Staging_1!L408))</f>
        <v>Microsoft ASP.NET MVC, C#, SQL Server, HTML, Javascript, CSS</v>
      </c>
      <c r="N408" s="2" t="str">
        <f>IF($D408="N",IF(MAS_Pre_Staging_1!M408="@#@","Manual Entry Req",MAS_Pre_Staging_1!M408),IF(MAS_Pre_Staging_1!M408="@#@",IF(_xlfn.XLOOKUP($A408,Odyssey_vs_App_Mapping_1!$A$2:$A$507,Odyssey_vs_App_Mapping_1!L$2:L$507)="@#@","Manual Entry Req",_xlfn.XLOOKUP($A408,Odyssey_vs_App_Mapping_1!$A$2:$A$507,Odyssey_vs_App_Mapping_1!L$2:L$507)),MAS_Pre_Staging_1!M408))</f>
        <v xml:space="preserve">Website 
</v>
      </c>
      <c r="O408" s="2" t="str">
        <f>IF($D408="N",IF(MAS_Pre_Staging_1!N408="@#@","Manual Entry Req",MAS_Pre_Staging_1!N408),IF(MAS_Pre_Staging_1!N408="@#@",IF(_xlfn.XLOOKUP($A408,Odyssey_vs_App_Mapping_1!$A$2:$A$507,Odyssey_vs_App_Mapping_1!M$2:M$507)="@#@","Manual Entry Req",_xlfn.XLOOKUP($A408,Odyssey_vs_App_Mapping_1!$A$2:$A$507,Odyssey_vs_App_Mapping_1!M$2:M$507)),MAS_Pre_Staging_1!N408))</f>
        <v>On-prem</v>
      </c>
      <c r="P408" s="2" t="str">
        <f>IF($D408="N",IF(MAS_Pre_Staging_1!O408="@#@","Manual Entry Req",MAS_Pre_Staging_1!O408),IF(MAS_Pre_Staging_1!O408="@#@",IF(_xlfn.XLOOKUP($A408,Odyssey_vs_App_Mapping_1!$A$2:$A$507,Odyssey_vs_App_Mapping_1!N$2:N$507)="@#@","Manual Entry Req",_xlfn.XLOOKUP($A408,Odyssey_vs_App_Mapping_1!$A$2:$A$507,Odyssey_vs_App_Mapping_1!N$2:N$507)),MAS_Pre_Staging_1!O408))</f>
        <v>2 Tier</v>
      </c>
      <c r="Q408" s="2" t="str">
        <f>IF($D408="N",IF(MAS_Pre_Staging_1!P408="@#@","Manual Entry Req",MAS_Pre_Staging_1!P408),IF(MAS_Pre_Staging_1!P408="@#@",IF(_xlfn.XLOOKUP($A408,Odyssey_vs_App_Mapping_1!$A$2:$A$507,Odyssey_vs_App_Mapping_1!O$2:O$507)="@#@","Manual Entry Req",_xlfn.XLOOKUP($A408,Odyssey_vs_App_Mapping_1!$A$2:$A$507,Odyssey_vs_App_Mapping_1!O$2:O$507)),MAS_Pre_Staging_1!P408))</f>
        <v>Web tool provided to the new customer for uploading their files and general information</v>
      </c>
      <c r="R408" s="2" t="str">
        <f>IF($D408="N",IF(MAS_Pre_Staging_1!Q408="@#@","Manual Entry Req",MAS_Pre_Staging_1!Q408),IF(MAS_Pre_Staging_1!Q408="@#@",IF(_xlfn.XLOOKUP($A408,Odyssey_vs_App_Mapping_1!$A$2:$A$507,Odyssey_vs_App_Mapping_1!P$2:P$507)="@#@","Manual Entry Req",_xlfn.XLOOKUP($A408,Odyssey_vs_App_Mapping_1!$A$2:$A$507,Odyssey_vs_App_Mapping_1!P$2:P$507)),MAS_Pre_Staging_1!Q408))</f>
        <v>Products</v>
      </c>
      <c r="S408" s="2" t="str">
        <f>IF($D408="N",IF(MAS_Pre_Staging_1!R408="@#@","Manual Entry Req",MAS_Pre_Staging_1!R408),IF(MAS_Pre_Staging_1!R408="@#@",IF(_xlfn.XLOOKUP($A408,Odyssey_vs_App_Mapping_1!$A$2:$A$507,Odyssey_vs_App_Mapping_1!Q$2:Q$507)="@#@","Manual Entry Req",_xlfn.XLOOKUP($A408,Odyssey_vs_App_Mapping_1!$A$2:$A$507,Odyssey_vs_App_Mapping_1!Q$2:Q$507)),MAS_Pre_Staging_1!R408))</f>
        <v>Procurement</v>
      </c>
      <c r="T408" s="2" t="str">
        <f>IF($D408="N",IF(MAS_Pre_Staging_1!S408="@#@","Manual Entry Req",MAS_Pre_Staging_1!S408),IF(MAS_Pre_Staging_1!S408="@#@",IF(_xlfn.XLOOKUP($A408,Odyssey_vs_App_Mapping_1!$A$2:$A$507,Odyssey_vs_App_Mapping_1!R$2:R$507)="@#@","Manual Entry Req",_xlfn.XLOOKUP($A408,Odyssey_vs_App_Mapping_1!$A$2:$A$507,Odyssey_vs_App_Mapping_1!R$2:R$507)),MAS_Pre_Staging_1!S408))</f>
        <v>Procurement(Buy-Ins) Management</v>
      </c>
      <c r="U408" s="2" t="str">
        <f>IF($D408="N",IF(MAS_Pre_Staging_1!T408="@#@","Manual Entry Req",MAS_Pre_Staging_1!T408),IF(MAS_Pre_Staging_1!T408="@#@",IF(_xlfn.XLOOKUP($A408,Odyssey_vs_App_Mapping_1!$A$2:$A$507,Odyssey_vs_App_Mapping_1!S$2:S$507)="@#@","Manual Entry Req",_xlfn.XLOOKUP($A408,Odyssey_vs_App_Mapping_1!$A$2:$A$507,Odyssey_vs_App_Mapping_1!S$2:S$507)),MAS_Pre_Staging_1!T408))</f>
        <v>Manual Entry Req</v>
      </c>
      <c r="V408" s="2" t="str">
        <f>IF($D408="N",IF(MAS_Pre_Staging_1!U408="@#@","Manual Entry Req",MAS_Pre_Staging_1!U408),IF(MAS_Pre_Staging_1!U408="@#@",IF(_xlfn.XLOOKUP($A408,Odyssey_vs_App_Mapping_1!$A$2:$A$507,Odyssey_vs_App_Mapping_1!T$2:T$507)="@#@","Manual Entry Req",_xlfn.XLOOKUP($A408,Odyssey_vs_App_Mapping_1!$A$2:$A$507,Odyssey_vs_App_Mapping_1!T$2:T$507)),MAS_Pre_Staging_1!U408))</f>
        <v>NewCustomer
Sales</v>
      </c>
      <c r="W408" s="2" t="str">
        <f>IF($D408="N",IF(MAS_Pre_Staging_1!V408="@#@","Manual Entry Req",MAS_Pre_Staging_1!V408),IF(MAS_Pre_Staging_1!V408="@#@",IF(_xlfn.XLOOKUP($A408,Odyssey_vs_App_Mapping_1!$A$2:$A$507,Odyssey_vs_App_Mapping_1!U$2:U$507)="@#@","Manual Entry Req",_xlfn.XLOOKUP($A408,Odyssey_vs_App_Mapping_1!$A$2:$A$507,Odyssey_vs_App_Mapping_1!U$2:U$507)),MAS_Pre_Staging_1!V408))</f>
        <v xml:space="preserve">Business operations </v>
      </c>
      <c r="X408" s="2" t="str">
        <f>IF($D408="N",IF(MAS_Pre_Staging_1!W408="@#@","Manual Entry Req",MAS_Pre_Staging_1!W408),IF(MAS_Pre_Staging_1!W408="@#@",IF(_xlfn.XLOOKUP($A408,Odyssey_vs_App_Mapping_1!$A$2:$A$507,Odyssey_vs_App_Mapping_1!V$2:V$507)="@#@","Manual Entry Req",_xlfn.XLOOKUP($A408,Odyssey_vs_App_Mapping_1!$A$2:$A$507,Odyssey_vs_App_Mapping_1!V$2:V$507)),MAS_Pre_Staging_1!W408))</f>
        <v>Essential - Productivity of critical business operations</v>
      </c>
      <c r="Y408" s="2" t="str">
        <f>IF($D408="N",IF(MAS_Pre_Staging_1!X408="@#@","Manual Entry Req",MAS_Pre_Staging_1!X408),IF(MAS_Pre_Staging_1!X408="@#@",IF(_xlfn.XLOOKUP($A408,Odyssey_vs_App_Mapping_1!$A$2:$A$507,Odyssey_vs_App_Mapping_1!W$2:W$507)="@#@","Manual Entry Req",_xlfn.XLOOKUP($A408,Odyssey_vs_App_Mapping_1!$A$2:$A$507,Odyssey_vs_App_Mapping_1!W$2:W$507)),MAS_Pre_Staging_1!X408))</f>
        <v>Confidential,</v>
      </c>
      <c r="Z408" s="2" t="str">
        <f>IF($D408="N",IF(MAS_Pre_Staging_1!Y408="@#@","Manual Entry Req",MAS_Pre_Staging_1!Y408),IF(MAS_Pre_Staging_1!Y408="@#@",IF(_xlfn.XLOOKUP($A408,Odyssey_vs_App_Mapping_1!$A$2:$A$507,Odyssey_vs_App_Mapping_1!X$2:X$507)="@#@","Manual Entry Req",_xlfn.XLOOKUP($A408,Odyssey_vs_App_Mapping_1!$A$2:$A$507,Odyssey_vs_App_Mapping_1!X$2:X$507)),MAS_Pre_Staging_1!Y408))</f>
        <v xml:space="preserve">0-50
</v>
      </c>
      <c r="AA408" s="2" t="str">
        <f>IF($D408="N",IF(MAS_Pre_Staging_1!Z408="@#@","Manual Entry Req",MAS_Pre_Staging_1!Z408),IF(MAS_Pre_Staging_1!Z408="@#@",IF(_xlfn.XLOOKUP($A408,Odyssey_vs_App_Mapping_1!$A$2:$A$507,Odyssey_vs_App_Mapping_1!Y$2:Y$507)="@#@","Manual Entry Req",_xlfn.XLOOKUP($A408,Odyssey_vs_App_Mapping_1!$A$2:$A$507,Odyssey_vs_App_Mapping_1!Y$2:Y$507)),MAS_Pre_Staging_1!Z408))</f>
        <v xml:space="preserve">No incoming/outgoing linkages, </v>
      </c>
      <c r="AB408" s="2" t="str">
        <f>IF($D408="N",IF(MAS_Pre_Staging_1!AA408="@#@","Manual Entry Req",MAS_Pre_Staging_1!AA408),IF(MAS_Pre_Staging_1!AA408="@#@",IF(_xlfn.XLOOKUP($A408,Odyssey_vs_App_Mapping_1!$A$2:$A$507,Odyssey_vs_App_Mapping_1!Z$2:Z$507)="@#@","Manual Entry Req",_xlfn.XLOOKUP($A408,Odyssey_vs_App_Mapping_1!$A$2:$A$507,Odyssey_vs_App_Mapping_1!Z$2:Z$507)),MAS_Pre_Staging_1!AA408))</f>
        <v xml:space="preserve">Single database type
</v>
      </c>
      <c r="AC408" s="2" t="str">
        <f>IF($D408="N",IF(MAS_Pre_Staging_1!AB408="@#@","Manual Entry Req",MAS_Pre_Staging_1!AB408),IF(MAS_Pre_Staging_1!AB408="@#@",IF(_xlfn.XLOOKUP($A408,Odyssey_vs_App_Mapping_1!$A$2:$A$507,Odyssey_vs_App_Mapping_1!AA$2:AA$507)="@#@","Manual Entry Req",_xlfn.XLOOKUP($A408,Odyssey_vs_App_Mapping_1!$A$2:$A$507,Odyssey_vs_App_Mapping_1!AA$2:AA$507)),MAS_Pre_Staging_1!AB408))</f>
        <v>2-3 dominant languages/technologies used</v>
      </c>
      <c r="AD408" s="2" t="str">
        <f>IF($D408="N",IF(MAS_Pre_Staging_1!AC408="@#@","Manual Entry Req",MAS_Pre_Staging_1!AC408),IF(MAS_Pre_Staging_1!AC408="@#@",IF(_xlfn.XLOOKUP($A408,Odyssey_vs_App_Mapping_1!$A$2:$A$507,Odyssey_vs_App_Mapping_1!AB$2:AB$507)="@#@","Manual Entry Req",_xlfn.XLOOKUP($A408,Odyssey_vs_App_Mapping_1!$A$2:$A$507,Odyssey_vs_App_Mapping_1!AB$2:AB$507)),MAS_Pre_Staging_1!AC408))</f>
        <v>Other</v>
      </c>
      <c r="AE408" s="2" t="str">
        <f>IF($D408="N",IF(MAS_Pre_Staging_1!AD408="@#@","Manual Entry Req",MAS_Pre_Staging_1!AD408),IF(MAS_Pre_Staging_1!AD408="@#@",IF(_xlfn.XLOOKUP($A408,Odyssey_vs_App_Mapping_1!$A$2:$A$507,Odyssey_vs_App_Mapping_1!AC$2:AC$507)="@#@","Manual Entry Req",_xlfn.XLOOKUP($A408,Odyssey_vs_App_Mapping_1!$A$2:$A$507,Odyssey_vs_App_Mapping_1!AC$2:AC$507)),MAS_Pre_Staging_1!AD408))</f>
        <v>Standard skill set</v>
      </c>
      <c r="AF408" s="2" t="str">
        <f>IF($D408="N",IF(MAS_Pre_Staging_1!AE408="@#@","Manual Entry Req",MAS_Pre_Staging_1!AE408),IF(MAS_Pre_Staging_1!AE408="@#@",IF(_xlfn.XLOOKUP($A408,Odyssey_vs_App_Mapping_1!$A$2:$A$507,Odyssey_vs_App_Mapping_1!AD$2:AD$507)="@#@","Manual Entry Req",_xlfn.XLOOKUP($A408,Odyssey_vs_App_Mapping_1!$A$2:$A$507,Odyssey_vs_App_Mapping_1!AD$2:AD$507)),MAS_Pre_Staging_1!AE408))</f>
        <v xml:space="preserve">
 Does not exist
</v>
      </c>
      <c r="AG408" s="2" t="str">
        <f>IF($D408="N",IF(MAS_Pre_Staging_1!AF408="@#@","Manual Entry Req",MAS_Pre_Staging_1!AF408),IF(MAS_Pre_Staging_1!AF408="@#@",IF(_xlfn.XLOOKUP($A408,Odyssey_vs_App_Mapping_1!$A$2:$A$507,Odyssey_vs_App_Mapping_1!AE$2:AE$507)="@#@","Manual Entry Req",_xlfn.XLOOKUP($A408,Odyssey_vs_App_Mapping_1!$A$2:$A$507,Odyssey_vs_App_Mapping_1!AE$2:AE$507)),MAS_Pre_Staging_1!AF408))</f>
        <v>Steady State / Tolerate</v>
      </c>
      <c r="AH408" s="2" t="str">
        <f>IF($D408="N",IF(MAS_Pre_Staging_1!AG408="@#@","Manual Entry Req",MAS_Pre_Staging_1!AG408),IF(MAS_Pre_Staging_1!AG408="@#@",IF(_xlfn.XLOOKUP($A408,Odyssey_vs_App_Mapping_1!$A$2:$A$507,Odyssey_vs_App_Mapping_1!AF$2:AF$507)="@#@","Manual Entry Req",_xlfn.XLOOKUP($A408,Odyssey_vs_App_Mapping_1!$A$2:$A$507,Odyssey_vs_App_Mapping_1!AF$2:AF$507)),MAS_Pre_Staging_1!AG408))</f>
        <v>Manual Entry Req</v>
      </c>
      <c r="AI408" s="2" t="str">
        <f>IF($D408="N",IF(MAS_Pre_Staging_1!AH408="@#@","Manual Entry Req",MAS_Pre_Staging_1!AH408),IF(MAS_Pre_Staging_1!AH408="@#@",IF(_xlfn.XLOOKUP($A408,Odyssey_vs_App_Mapping_1!$A$2:$A$507,Odyssey_vs_App_Mapping_1!AG$2:AG$507)="@#@","Manual Entry Req",_xlfn.XLOOKUP($A408,Odyssey_vs_App_Mapping_1!$A$2:$A$507,Odyssey_vs_App_Mapping_1!AG$2:AG$507)),MAS_Pre_Staging_1!AH408))</f>
        <v>Manual Entry Req</v>
      </c>
      <c r="AJ408" s="2">
        <f>IF($D408="N",IF(MAS_Pre_Staging_1!AI408="@#@","Manual Entry Req",MAS_Pre_Staging_1!AI408),IF(MAS_Pre_Staging_1!AI408="@#@",IF(_xlfn.XLOOKUP($A408,Odyssey_vs_App_Mapping_1!$A$2:$A$507,Odyssey_vs_App_Mapping_1!AH$2:AH$507)="@#@","Manual Entry Req",_xlfn.XLOOKUP($A408,Odyssey_vs_App_Mapping_1!$A$2:$A$507,Odyssey_vs_App_Mapping_1!AH$2:AH$507)),MAS_Pre_Staging_1!AI408))</f>
        <v>0</v>
      </c>
      <c r="AK408" s="2" t="str">
        <f>IF($D408="N",IF(MAS_Pre_Staging_1!AJ408="@#@","Manual Entry Req",MAS_Pre_Staging_1!AJ408),IF(MAS_Pre_Staging_1!AJ408="@#@",IF(_xlfn.XLOOKUP($A408,Odyssey_vs_App_Mapping_1!$A$2:$A$507,Odyssey_vs_App_Mapping_1!AI$2:AI$507)="@#@","Manual Entry Req",_xlfn.XLOOKUP($A408,Odyssey_vs_App_Mapping_1!$A$2:$A$507,Odyssey_vs_App_Mapping_1!AI$2:AI$507)),MAS_Pre_Staging_1!AJ408))</f>
        <v>No, but possible</v>
      </c>
      <c r="AL408" s="2" t="str">
        <f>IF($D408="N",IF(MAS_Pre_Staging_1!AK408="@#@","Manual Entry Req",MAS_Pre_Staging_1!AK408),IF(MAS_Pre_Staging_1!AK408="@#@",IF(_xlfn.XLOOKUP($A408,Odyssey_vs_App_Mapping_1!$A$2:$A$507,Odyssey_vs_App_Mapping_1!AJ$2:AJ$507)="@#@","Manual Entry Req",_xlfn.XLOOKUP($A408,Odyssey_vs_App_Mapping_1!$A$2:$A$507,Odyssey_vs_App_Mapping_1!AJ$2:AJ$507)),MAS_Pre_Staging_1!AK408))</f>
        <v>No, but possible</v>
      </c>
      <c r="AM408" s="2" t="str">
        <f>IF($D408="N",IF(MAS_Pre_Staging_1!AL408="@#@","Manual Entry Req",MAS_Pre_Staging_1!AL408),IF(MAS_Pre_Staging_1!AL408="@#@",IF(_xlfn.XLOOKUP($A408,Odyssey_vs_App_Mapping_1!$A$2:$A$507,Odyssey_vs_App_Mapping_1!AK$2:AK$507)="@#@","Manual Entry Req",_xlfn.XLOOKUP($A408,Odyssey_vs_App_Mapping_1!$A$2:$A$507,Odyssey_vs_App_Mapping_1!AK$2:AK$507)),MAS_Pre_Staging_1!AL408))</f>
        <v>Not possible</v>
      </c>
      <c r="AN408" s="2" t="str">
        <f>IF($D408="N",IF(MAS_Pre_Staging_1!AM408="@#@","Manual Entry Req",MAS_Pre_Staging_1!AM408),IF(MAS_Pre_Staging_1!AM408="@#@",IF(_xlfn.XLOOKUP($A408,Odyssey_vs_App_Mapping_1!$A$2:$A$507,Odyssey_vs_App_Mapping_1!AL$2:AL$507)="@#@","Manual Entry Req",_xlfn.XLOOKUP($A408,Odyssey_vs_App_Mapping_1!$A$2:$A$507,Odyssey_vs_App_Mapping_1!AL$2:AL$507)),MAS_Pre_Staging_1!AM408))</f>
        <v>Manual Entry Req</v>
      </c>
      <c r="AO408" s="37" t="s">
        <v>3674</v>
      </c>
      <c r="AP408" s="37" t="s">
        <v>3674</v>
      </c>
      <c r="AQ408" s="29">
        <f t="shared" si="12"/>
        <v>0.82857142857142851</v>
      </c>
      <c r="AR408" s="29">
        <f t="shared" si="13"/>
        <v>0.91304347826086962</v>
      </c>
      <c r="AS408" s="38">
        <f>COUNTIFS(MAS_Pre_Staging_26[[#This Row],[Identify Current Region Owner]:[Is it a Legacy App or not? (Y/N)]],"Manual Entry Req")+COUNTBLANK(MAS_Pre_Staging_26[[#This Row],[Identify Current Region Owner]:[Is it a Legacy App or not? (Y/N)]])</f>
        <v>6</v>
      </c>
    </row>
    <row r="409" spans="1:45" ht="95.25" customHeight="1" x14ac:dyDescent="0.25">
      <c r="A409" s="39" t="str">
        <f>MAS_Pre_Staging_1[[#This Row],[Source ID]]</f>
        <v>LATAM.60</v>
      </c>
      <c r="B409" s="27" t="str">
        <f>MAS_Pre_Staging_1[[#This Row],[M1 : Name of All Applications]]</f>
        <v>NewCustomerAdmin</v>
      </c>
      <c r="C409" s="27" t="str">
        <f>MAS_Pre_Staging_1[[#This Row],[Region]]</f>
        <v>LATAM</v>
      </c>
      <c r="D409" s="2" t="str">
        <f>IF(ISERROR(_xlfn.XLOOKUP(MAS_Pre_Staging_26[[#This Row],[Source ID]],Odyssey_vs_App_Mapping_1!A$2:A$507,Odyssey_vs_App_Mapping_1!B$2:B$507)),"N","Y")</f>
        <v>Y</v>
      </c>
      <c r="E409" s="27" t="str">
        <f>MAS_Pre_Staging_1[[#This Row],[M1. Source of File]]</f>
        <v>LATAM</v>
      </c>
      <c r="F409" s="27" t="str">
        <f>MAS_Pre_Staging_1[[#This Row],[M2 : Listed CMDB Application Owner]]</f>
        <v>@#@</v>
      </c>
      <c r="G409" s="27" t="str">
        <f>MAS_Pre_Staging_1[[#This Row],[M2: Listed Region Owner]]</f>
        <v>@#@</v>
      </c>
      <c r="H409" s="2" t="str">
        <f>IF($D409="N",IF(MAS_Pre_Staging_1!G409="@#@","Manual Entry Req",MAS_Pre_Staging_1!G409),IF(MAS_Pre_Staging_1!G409="@#@",IF(_xlfn.XLOOKUP($A409,Odyssey_vs_App_Mapping_1!$A$2:$A$507,Odyssey_vs_App_Mapping_1!F$2:F$507)="@#@","Manual Entry Req",_xlfn.XLOOKUP($A409,Odyssey_vs_App_Mapping_1!$A$2:$A$507,Odyssey_vs_App_Mapping_1!F$2:F$507)),MAS_Pre_Staging_1!G409))</f>
        <v>Francisco Sanchez/Cesar Fuentes</v>
      </c>
      <c r="I409" s="2" t="str">
        <f>IF($D409="N",IF(MAS_Pre_Staging_1!H409="@#@","Manual Entry Req",MAS_Pre_Staging_1!H409),IF(MAS_Pre_Staging_1!H409="@#@",IF(_xlfn.XLOOKUP($A409,Odyssey_vs_App_Mapping_1!$A$2:$A$507,Odyssey_vs_App_Mapping_1!G$2:G$507)="@#@","Manual Entry Req",_xlfn.XLOOKUP($A409,Odyssey_vs_App_Mapping_1!$A$2:$A$507,Odyssey_vs_App_Mapping_1!G$2:G$507)),MAS_Pre_Staging_1!H409))</f>
        <v>Active</v>
      </c>
      <c r="J409" s="2" t="str">
        <f>IF($D409="N",IF(MAS_Pre_Staging_1!I409="@#@","Manual Entry Req",MAS_Pre_Staging_1!I409),IF(MAS_Pre_Staging_1!I409="@#@",IF(_xlfn.XLOOKUP($A409,Odyssey_vs_App_Mapping_1!$A$2:$A$507,Odyssey_vs_App_Mapping_1!H$2:H$507)="@#@","Manual Entry Req",_xlfn.XLOOKUP($A409,Odyssey_vs_App_Mapping_1!$A$2:$A$507,Odyssey_vs_App_Mapping_1!H$2:H$507)),MAS_Pre_Staging_1!I409))</f>
        <v>Sales</v>
      </c>
      <c r="K409" s="2" t="str">
        <f>IF($D409="N",IF(MAS_Pre_Staging_1!J409="@#@","Manual Entry Req",MAS_Pre_Staging_1!J409),IF(MAS_Pre_Staging_1!J409="@#@",IF(_xlfn.XLOOKUP($A409,Odyssey_vs_App_Mapping_1!$A$2:$A$507,Odyssey_vs_App_Mapping_1!I$2:I$507)="@#@","Manual Entry Req",_xlfn.XLOOKUP($A409,Odyssey_vs_App_Mapping_1!$A$2:$A$507,Odyssey_vs_App_Mapping_1!I$2:I$507)),MAS_Pre_Staging_1!J409))</f>
        <v>Mexico</v>
      </c>
      <c r="L409" s="2" t="str">
        <f>IF($D409="N",IF(MAS_Pre_Staging_1!K409="@#@","Manual Entry Req",MAS_Pre_Staging_1!K409),IF(MAS_Pre_Staging_1!K409="@#@",IF(_xlfn.XLOOKUP($A409,Odyssey_vs_App_Mapping_1!$A$2:$A$507,Odyssey_vs_App_Mapping_1!J$2:J$507)="@#@","Manual Entry Req",_xlfn.XLOOKUP($A409,Odyssey_vs_App_Mapping_1!$A$2:$A$507,Odyssey_vs_App_Mapping_1!J$2:J$507)),MAS_Pre_Staging_1!K409))</f>
        <v>Homegrown</v>
      </c>
      <c r="M409" s="2" t="str">
        <f>IF($D409="N",IF(MAS_Pre_Staging_1!L409="@#@","Manual Entry Req",MAS_Pre_Staging_1!L409),IF(MAS_Pre_Staging_1!L409="@#@",IF(_xlfn.XLOOKUP($A409,Odyssey_vs_App_Mapping_1!$A$2:$A$507,Odyssey_vs_App_Mapping_1!K$2:K$507)="@#@","Manual Entry Req",_xlfn.XLOOKUP($A409,Odyssey_vs_App_Mapping_1!$A$2:$A$507,Odyssey_vs_App_Mapping_1!K$2:K$507)),MAS_Pre_Staging_1!L409))</f>
        <v>Microsoft ASP.NET WebForms, C#, SQL Server, HTML, Javascript, CSS</v>
      </c>
      <c r="N409" s="2" t="str">
        <f>IF($D409="N",IF(MAS_Pre_Staging_1!M409="@#@","Manual Entry Req",MAS_Pre_Staging_1!M409),IF(MAS_Pre_Staging_1!M409="@#@",IF(_xlfn.XLOOKUP($A409,Odyssey_vs_App_Mapping_1!$A$2:$A$507,Odyssey_vs_App_Mapping_1!L$2:L$507)="@#@","Manual Entry Req",_xlfn.XLOOKUP($A409,Odyssey_vs_App_Mapping_1!$A$2:$A$507,Odyssey_vs_App_Mapping_1!L$2:L$507)),MAS_Pre_Staging_1!M409))</f>
        <v xml:space="preserve">Website 
</v>
      </c>
      <c r="O409" s="2" t="str">
        <f>IF($D409="N",IF(MAS_Pre_Staging_1!N409="@#@","Manual Entry Req",MAS_Pre_Staging_1!N409),IF(MAS_Pre_Staging_1!N409="@#@",IF(_xlfn.XLOOKUP($A409,Odyssey_vs_App_Mapping_1!$A$2:$A$507,Odyssey_vs_App_Mapping_1!M$2:M$507)="@#@","Manual Entry Req",_xlfn.XLOOKUP($A409,Odyssey_vs_App_Mapping_1!$A$2:$A$507,Odyssey_vs_App_Mapping_1!M$2:M$507)),MAS_Pre_Staging_1!N409))</f>
        <v>On-prem</v>
      </c>
      <c r="P409" s="2" t="str">
        <f>IF($D409="N",IF(MAS_Pre_Staging_1!O409="@#@","Manual Entry Req",MAS_Pre_Staging_1!O409),IF(MAS_Pre_Staging_1!O409="@#@",IF(_xlfn.XLOOKUP($A409,Odyssey_vs_App_Mapping_1!$A$2:$A$507,Odyssey_vs_App_Mapping_1!N$2:N$507)="@#@","Manual Entry Req",_xlfn.XLOOKUP($A409,Odyssey_vs_App_Mapping_1!$A$2:$A$507,Odyssey_vs_App_Mapping_1!N$2:N$507)),MAS_Pre_Staging_1!O409))</f>
        <v>2 Tier</v>
      </c>
      <c r="Q409" s="2" t="str">
        <f>IF($D409="N",IF(MAS_Pre_Staging_1!P409="@#@","Manual Entry Req",MAS_Pre_Staging_1!P409),IF(MAS_Pre_Staging_1!P409="@#@",IF(_xlfn.XLOOKUP($A409,Odyssey_vs_App_Mapping_1!$A$2:$A$507,Odyssey_vs_App_Mapping_1!O$2:O$507)="@#@","Manual Entry Req",_xlfn.XLOOKUP($A409,Odyssey_vs_App_Mapping_1!$A$2:$A$507,Odyssey_vs_App_Mapping_1!O$2:O$507)),MAS_Pre_Staging_1!P409))</f>
        <v>Administrative tool to review all the data and files published by the new customer to create their account</v>
      </c>
      <c r="R409" s="2" t="str">
        <f>IF($D409="N",IF(MAS_Pre_Staging_1!Q409="@#@","Manual Entry Req",MAS_Pre_Staging_1!Q409),IF(MAS_Pre_Staging_1!Q409="@#@",IF(_xlfn.XLOOKUP($A409,Odyssey_vs_App_Mapping_1!$A$2:$A$507,Odyssey_vs_App_Mapping_1!P$2:P$507)="@#@","Manual Entry Req",_xlfn.XLOOKUP($A409,Odyssey_vs_App_Mapping_1!$A$2:$A$507,Odyssey_vs_App_Mapping_1!P$2:P$507)),MAS_Pre_Staging_1!Q409))</f>
        <v>Products</v>
      </c>
      <c r="S409" s="2" t="str">
        <f>IF($D409="N",IF(MAS_Pre_Staging_1!R409="@#@","Manual Entry Req",MAS_Pre_Staging_1!R409),IF(MAS_Pre_Staging_1!R409="@#@",IF(_xlfn.XLOOKUP($A409,Odyssey_vs_App_Mapping_1!$A$2:$A$507,Odyssey_vs_App_Mapping_1!Q$2:Q$507)="@#@","Manual Entry Req",_xlfn.XLOOKUP($A409,Odyssey_vs_App_Mapping_1!$A$2:$A$507,Odyssey_vs_App_Mapping_1!Q$2:Q$507)),MAS_Pre_Staging_1!R409))</f>
        <v>Procurement</v>
      </c>
      <c r="T409" s="2" t="str">
        <f>IF($D409="N",IF(MAS_Pre_Staging_1!S409="@#@","Manual Entry Req",MAS_Pre_Staging_1!S409),IF(MAS_Pre_Staging_1!S409="@#@",IF(_xlfn.XLOOKUP($A409,Odyssey_vs_App_Mapping_1!$A$2:$A$507,Odyssey_vs_App_Mapping_1!R$2:R$507)="@#@","Manual Entry Req",_xlfn.XLOOKUP($A409,Odyssey_vs_App_Mapping_1!$A$2:$A$507,Odyssey_vs_App_Mapping_1!R$2:R$507)),MAS_Pre_Staging_1!S409))</f>
        <v>Procurement(Buy-Ins) Management</v>
      </c>
      <c r="U409" s="2" t="str">
        <f>IF($D409="N",IF(MAS_Pre_Staging_1!T409="@#@","Manual Entry Req",MAS_Pre_Staging_1!T409),IF(MAS_Pre_Staging_1!T409="@#@",IF(_xlfn.XLOOKUP($A409,Odyssey_vs_App_Mapping_1!$A$2:$A$507,Odyssey_vs_App_Mapping_1!S$2:S$507)="@#@","Manual Entry Req",_xlfn.XLOOKUP($A409,Odyssey_vs_App_Mapping_1!$A$2:$A$507,Odyssey_vs_App_Mapping_1!S$2:S$507)),MAS_Pre_Staging_1!T409))</f>
        <v>Customer service &amp; account administration</v>
      </c>
      <c r="V409" s="2" t="str">
        <f>IF($D409="N",IF(MAS_Pre_Staging_1!U409="@#@","Manual Entry Req",MAS_Pre_Staging_1!U409),IF(MAS_Pre_Staging_1!U409="@#@",IF(_xlfn.XLOOKUP($A409,Odyssey_vs_App_Mapping_1!$A$2:$A$507,Odyssey_vs_App_Mapping_1!T$2:T$507)="@#@","Manual Entry Req",_xlfn.XLOOKUP($A409,Odyssey_vs_App_Mapping_1!$A$2:$A$507,Odyssey_vs_App_Mapping_1!T$2:T$507)),MAS_Pre_Staging_1!U409))</f>
        <v>NewCustomerAdmin
Sales</v>
      </c>
      <c r="W409" s="2" t="str">
        <f>IF($D409="N",IF(MAS_Pre_Staging_1!V409="@#@","Manual Entry Req",MAS_Pre_Staging_1!V409),IF(MAS_Pre_Staging_1!V409="@#@",IF(_xlfn.XLOOKUP($A409,Odyssey_vs_App_Mapping_1!$A$2:$A$507,Odyssey_vs_App_Mapping_1!U$2:U$507)="@#@","Manual Entry Req",_xlfn.XLOOKUP($A409,Odyssey_vs_App_Mapping_1!$A$2:$A$507,Odyssey_vs_App_Mapping_1!U$2:U$507)),MAS_Pre_Staging_1!V409))</f>
        <v xml:space="preserve">Business operations </v>
      </c>
      <c r="X409" s="2" t="str">
        <f>IF($D409="N",IF(MAS_Pre_Staging_1!W409="@#@","Manual Entry Req",MAS_Pre_Staging_1!W409),IF(MAS_Pre_Staging_1!W409="@#@",IF(_xlfn.XLOOKUP($A409,Odyssey_vs_App_Mapping_1!$A$2:$A$507,Odyssey_vs_App_Mapping_1!V$2:V$507)="@#@","Manual Entry Req",_xlfn.XLOOKUP($A409,Odyssey_vs_App_Mapping_1!$A$2:$A$507,Odyssey_vs_App_Mapping_1!V$2:V$507)),MAS_Pre_Staging_1!W409))</f>
        <v>Essential - Productivity of critical business operations</v>
      </c>
      <c r="Y409" s="2" t="str">
        <f>IF($D409="N",IF(MAS_Pre_Staging_1!X409="@#@","Manual Entry Req",MAS_Pre_Staging_1!X409),IF(MAS_Pre_Staging_1!X409="@#@",IF(_xlfn.XLOOKUP($A409,Odyssey_vs_App_Mapping_1!$A$2:$A$507,Odyssey_vs_App_Mapping_1!W$2:W$507)="@#@","Manual Entry Req",_xlfn.XLOOKUP($A409,Odyssey_vs_App_Mapping_1!$A$2:$A$507,Odyssey_vs_App_Mapping_1!W$2:W$507)),MAS_Pre_Staging_1!X409))</f>
        <v>Confidential,</v>
      </c>
      <c r="Z409" s="2" t="str">
        <f>IF($D409="N",IF(MAS_Pre_Staging_1!Y409="@#@","Manual Entry Req",MAS_Pre_Staging_1!Y409),IF(MAS_Pre_Staging_1!Y409="@#@",IF(_xlfn.XLOOKUP($A409,Odyssey_vs_App_Mapping_1!$A$2:$A$507,Odyssey_vs_App_Mapping_1!X$2:X$507)="@#@","Manual Entry Req",_xlfn.XLOOKUP($A409,Odyssey_vs_App_Mapping_1!$A$2:$A$507,Odyssey_vs_App_Mapping_1!X$2:X$507)),MAS_Pre_Staging_1!Y409))</f>
        <v xml:space="preserve">0-50
</v>
      </c>
      <c r="AA409" s="2" t="str">
        <f>IF($D409="N",IF(MAS_Pre_Staging_1!Z409="@#@","Manual Entry Req",MAS_Pre_Staging_1!Z409),IF(MAS_Pre_Staging_1!Z409="@#@",IF(_xlfn.XLOOKUP($A409,Odyssey_vs_App_Mapping_1!$A$2:$A$507,Odyssey_vs_App_Mapping_1!Y$2:Y$507)="@#@","Manual Entry Req",_xlfn.XLOOKUP($A409,Odyssey_vs_App_Mapping_1!$A$2:$A$507,Odyssey_vs_App_Mapping_1!Y$2:Y$507)),MAS_Pre_Staging_1!Z409))</f>
        <v xml:space="preserve">No incoming/outgoing linkages, </v>
      </c>
      <c r="AB409" s="2" t="str">
        <f>IF($D409="N",IF(MAS_Pre_Staging_1!AA409="@#@","Manual Entry Req",MAS_Pre_Staging_1!AA409),IF(MAS_Pre_Staging_1!AA409="@#@",IF(_xlfn.XLOOKUP($A409,Odyssey_vs_App_Mapping_1!$A$2:$A$507,Odyssey_vs_App_Mapping_1!Z$2:Z$507)="@#@","Manual Entry Req",_xlfn.XLOOKUP($A409,Odyssey_vs_App_Mapping_1!$A$2:$A$507,Odyssey_vs_App_Mapping_1!Z$2:Z$507)),MAS_Pre_Staging_1!AA409))</f>
        <v xml:space="preserve">Single database type
</v>
      </c>
      <c r="AC409" s="2" t="str">
        <f>IF($D409="N",IF(MAS_Pre_Staging_1!AB409="@#@","Manual Entry Req",MAS_Pre_Staging_1!AB409),IF(MAS_Pre_Staging_1!AB409="@#@",IF(_xlfn.XLOOKUP($A409,Odyssey_vs_App_Mapping_1!$A$2:$A$507,Odyssey_vs_App_Mapping_1!AA$2:AA$507)="@#@","Manual Entry Req",_xlfn.XLOOKUP($A409,Odyssey_vs_App_Mapping_1!$A$2:$A$507,Odyssey_vs_App_Mapping_1!AA$2:AA$507)),MAS_Pre_Staging_1!AB409))</f>
        <v>2-3 dominant languages/technologies used</v>
      </c>
      <c r="AD409" s="2" t="str">
        <f>IF($D409="N",IF(MAS_Pre_Staging_1!AC409="@#@","Manual Entry Req",MAS_Pre_Staging_1!AC409),IF(MAS_Pre_Staging_1!AC409="@#@",IF(_xlfn.XLOOKUP($A409,Odyssey_vs_App_Mapping_1!$A$2:$A$507,Odyssey_vs_App_Mapping_1!AB$2:AB$507)="@#@","Manual Entry Req",_xlfn.XLOOKUP($A409,Odyssey_vs_App_Mapping_1!$A$2:$A$507,Odyssey_vs_App_Mapping_1!AB$2:AB$507)),MAS_Pre_Staging_1!AC409))</f>
        <v>Other</v>
      </c>
      <c r="AE409" s="2" t="str">
        <f>IF($D409="N",IF(MAS_Pre_Staging_1!AD409="@#@","Manual Entry Req",MAS_Pre_Staging_1!AD409),IF(MAS_Pre_Staging_1!AD409="@#@",IF(_xlfn.XLOOKUP($A409,Odyssey_vs_App_Mapping_1!$A$2:$A$507,Odyssey_vs_App_Mapping_1!AC$2:AC$507)="@#@","Manual Entry Req",_xlfn.XLOOKUP($A409,Odyssey_vs_App_Mapping_1!$A$2:$A$507,Odyssey_vs_App_Mapping_1!AC$2:AC$507)),MAS_Pre_Staging_1!AD409))</f>
        <v>Standard skill set</v>
      </c>
      <c r="AF409" s="2" t="str">
        <f>IF($D409="N",IF(MAS_Pre_Staging_1!AE409="@#@","Manual Entry Req",MAS_Pre_Staging_1!AE409),IF(MAS_Pre_Staging_1!AE409="@#@",IF(_xlfn.XLOOKUP($A409,Odyssey_vs_App_Mapping_1!$A$2:$A$507,Odyssey_vs_App_Mapping_1!AD$2:AD$507)="@#@","Manual Entry Req",_xlfn.XLOOKUP($A409,Odyssey_vs_App_Mapping_1!$A$2:$A$507,Odyssey_vs_App_Mapping_1!AD$2:AD$507)),MAS_Pre_Staging_1!AE409))</f>
        <v xml:space="preserve">
 Does not exist
</v>
      </c>
      <c r="AG409" s="2" t="str">
        <f>IF($D409="N",IF(MAS_Pre_Staging_1!AF409="@#@","Manual Entry Req",MAS_Pre_Staging_1!AF409),IF(MAS_Pre_Staging_1!AF409="@#@",IF(_xlfn.XLOOKUP($A409,Odyssey_vs_App_Mapping_1!$A$2:$A$507,Odyssey_vs_App_Mapping_1!AE$2:AE$507)="@#@","Manual Entry Req",_xlfn.XLOOKUP($A409,Odyssey_vs_App_Mapping_1!$A$2:$A$507,Odyssey_vs_App_Mapping_1!AE$2:AE$507)),MAS_Pre_Staging_1!AF409))</f>
        <v>Steady State / Tolerate</v>
      </c>
      <c r="AH409" s="2" t="str">
        <f>IF($D409="N",IF(MAS_Pre_Staging_1!AG409="@#@","Manual Entry Req",MAS_Pre_Staging_1!AG409),IF(MAS_Pre_Staging_1!AG409="@#@",IF(_xlfn.XLOOKUP($A409,Odyssey_vs_App_Mapping_1!$A$2:$A$507,Odyssey_vs_App_Mapping_1!AF$2:AF$507)="@#@","Manual Entry Req",_xlfn.XLOOKUP($A409,Odyssey_vs_App_Mapping_1!$A$2:$A$507,Odyssey_vs_App_Mapping_1!AF$2:AF$507)),MAS_Pre_Staging_1!AG409))</f>
        <v>Manual Entry Req</v>
      </c>
      <c r="AI409" s="2" t="str">
        <f>IF($D409="N",IF(MAS_Pre_Staging_1!AH409="@#@","Manual Entry Req",MAS_Pre_Staging_1!AH409),IF(MAS_Pre_Staging_1!AH409="@#@",IF(_xlfn.XLOOKUP($A409,Odyssey_vs_App_Mapping_1!$A$2:$A$507,Odyssey_vs_App_Mapping_1!AG$2:AG$507)="@#@","Manual Entry Req",_xlfn.XLOOKUP($A409,Odyssey_vs_App_Mapping_1!$A$2:$A$507,Odyssey_vs_App_Mapping_1!AG$2:AG$507)),MAS_Pre_Staging_1!AH409))</f>
        <v>Manual Entry Req</v>
      </c>
      <c r="AJ409" s="2">
        <f>IF($D409="N",IF(MAS_Pre_Staging_1!AI409="@#@","Manual Entry Req",MAS_Pre_Staging_1!AI409),IF(MAS_Pre_Staging_1!AI409="@#@",IF(_xlfn.XLOOKUP($A409,Odyssey_vs_App_Mapping_1!$A$2:$A$507,Odyssey_vs_App_Mapping_1!AH$2:AH$507)="@#@","Manual Entry Req",_xlfn.XLOOKUP($A409,Odyssey_vs_App_Mapping_1!$A$2:$A$507,Odyssey_vs_App_Mapping_1!AH$2:AH$507)),MAS_Pre_Staging_1!AI409))</f>
        <v>0</v>
      </c>
      <c r="AK409" s="2" t="str">
        <f>IF($D409="N",IF(MAS_Pre_Staging_1!AJ409="@#@","Manual Entry Req",MAS_Pre_Staging_1!AJ409),IF(MAS_Pre_Staging_1!AJ409="@#@",IF(_xlfn.XLOOKUP($A409,Odyssey_vs_App_Mapping_1!$A$2:$A$507,Odyssey_vs_App_Mapping_1!AI$2:AI$507)="@#@","Manual Entry Req",_xlfn.XLOOKUP($A409,Odyssey_vs_App_Mapping_1!$A$2:$A$507,Odyssey_vs_App_Mapping_1!AI$2:AI$507)),MAS_Pre_Staging_1!AJ409))</f>
        <v>No, but possible</v>
      </c>
      <c r="AL409" s="2" t="str">
        <f>IF($D409="N",IF(MAS_Pre_Staging_1!AK409="@#@","Manual Entry Req",MAS_Pre_Staging_1!AK409),IF(MAS_Pre_Staging_1!AK409="@#@",IF(_xlfn.XLOOKUP($A409,Odyssey_vs_App_Mapping_1!$A$2:$A$507,Odyssey_vs_App_Mapping_1!AJ$2:AJ$507)="@#@","Manual Entry Req",_xlfn.XLOOKUP($A409,Odyssey_vs_App_Mapping_1!$A$2:$A$507,Odyssey_vs_App_Mapping_1!AJ$2:AJ$507)),MAS_Pre_Staging_1!AK409))</f>
        <v>No, but possible</v>
      </c>
      <c r="AM409" s="2" t="str">
        <f>IF($D409="N",IF(MAS_Pre_Staging_1!AL409="@#@","Manual Entry Req",MAS_Pre_Staging_1!AL409),IF(MAS_Pre_Staging_1!AL409="@#@",IF(_xlfn.XLOOKUP($A409,Odyssey_vs_App_Mapping_1!$A$2:$A$507,Odyssey_vs_App_Mapping_1!AK$2:AK$507)="@#@","Manual Entry Req",_xlfn.XLOOKUP($A409,Odyssey_vs_App_Mapping_1!$A$2:$A$507,Odyssey_vs_App_Mapping_1!AK$2:AK$507)),MAS_Pre_Staging_1!AL409))</f>
        <v>Not possible</v>
      </c>
      <c r="AN409" s="2" t="str">
        <f>IF($D409="N",IF(MAS_Pre_Staging_1!AM409="@#@","Manual Entry Req",MAS_Pre_Staging_1!AM409),IF(MAS_Pre_Staging_1!AM409="@#@",IF(_xlfn.XLOOKUP($A409,Odyssey_vs_App_Mapping_1!$A$2:$A$507,Odyssey_vs_App_Mapping_1!AL$2:AL$507)="@#@","Manual Entry Req",_xlfn.XLOOKUP($A409,Odyssey_vs_App_Mapping_1!$A$2:$A$507,Odyssey_vs_App_Mapping_1!AL$2:AL$507)),MAS_Pre_Staging_1!AM409))</f>
        <v>Manual Entry Req</v>
      </c>
      <c r="AO409" s="37" t="s">
        <v>3674</v>
      </c>
      <c r="AP409" s="37" t="s">
        <v>3674</v>
      </c>
      <c r="AQ409" s="29">
        <f t="shared" si="12"/>
        <v>0.85714285714285721</v>
      </c>
      <c r="AR409" s="29">
        <f t="shared" si="13"/>
        <v>0.91304347826086962</v>
      </c>
      <c r="AS409" s="38">
        <f>COUNTIFS(MAS_Pre_Staging_26[[#This Row],[Identify Current Region Owner]:[Is it a Legacy App or not? (Y/N)]],"Manual Entry Req")+COUNTBLANK(MAS_Pre_Staging_26[[#This Row],[Identify Current Region Owner]:[Is it a Legacy App or not? (Y/N)]])</f>
        <v>5</v>
      </c>
    </row>
    <row r="410" spans="1:45" ht="95.25" customHeight="1" x14ac:dyDescent="0.25">
      <c r="A410" s="39" t="str">
        <f>MAS_Pre_Staging_1[[#This Row],[Source ID]]</f>
        <v>LATAM.61</v>
      </c>
      <c r="B410" s="27" t="str">
        <f>MAS_Pre_Staging_1[[#This Row],[M1 : Name of All Applications]]</f>
        <v>Onbase</v>
      </c>
      <c r="C410" s="27" t="str">
        <f>MAS_Pre_Staging_1[[#This Row],[Region]]</f>
        <v>LATAM</v>
      </c>
      <c r="D410" s="2" t="str">
        <f>IF(ISERROR(_xlfn.XLOOKUP(MAS_Pre_Staging_26[[#This Row],[Source ID]],Odyssey_vs_App_Mapping_1!A$2:A$507,Odyssey_vs_App_Mapping_1!B$2:B$507)),"N","Y")</f>
        <v>Y</v>
      </c>
      <c r="E410" s="27" t="str">
        <f>MAS_Pre_Staging_1[[#This Row],[M1. Source of File]]</f>
        <v>LATAM</v>
      </c>
      <c r="F410" s="27" t="str">
        <f>MAS_Pre_Staging_1[[#This Row],[M2 : Listed CMDB Application Owner]]</f>
        <v>@#@</v>
      </c>
      <c r="G410" s="27" t="str">
        <f>MAS_Pre_Staging_1[[#This Row],[M2: Listed Region Owner]]</f>
        <v>@#@</v>
      </c>
      <c r="H410" s="2" t="str">
        <f>IF($D410="N",IF(MAS_Pre_Staging_1!G410="@#@","Manual Entry Req",MAS_Pre_Staging_1!G410),IF(MAS_Pre_Staging_1!G410="@#@",IF(_xlfn.XLOOKUP($A410,Odyssey_vs_App_Mapping_1!$A$2:$A$507,Odyssey_vs_App_Mapping_1!F$2:F$507)="@#@","Manual Entry Req",_xlfn.XLOOKUP($A410,Odyssey_vs_App_Mapping_1!$A$2:$A$507,Odyssey_vs_App_Mapping_1!F$2:F$507)),MAS_Pre_Staging_1!G410))</f>
        <v>México: Francisco Sanchez/Erick Silva
Colombia: Sebastian Cardoso / Iván Durán</v>
      </c>
      <c r="I410" s="2" t="str">
        <f>IF($D410="N",IF(MAS_Pre_Staging_1!H410="@#@","Manual Entry Req",MAS_Pre_Staging_1!H410),IF(MAS_Pre_Staging_1!H410="@#@",IF(_xlfn.XLOOKUP($A410,Odyssey_vs_App_Mapping_1!$A$2:$A$507,Odyssey_vs_App_Mapping_1!G$2:G$507)="@#@","Manual Entry Req",_xlfn.XLOOKUP($A410,Odyssey_vs_App_Mapping_1!$A$2:$A$507,Odyssey_vs_App_Mapping_1!G$2:G$507)),MAS_Pre_Staging_1!H410))</f>
        <v>Active</v>
      </c>
      <c r="J410" s="2" t="str">
        <f>IF($D410="N",IF(MAS_Pre_Staging_1!I410="@#@","Manual Entry Req",MAS_Pre_Staging_1!I410),IF(MAS_Pre_Staging_1!I410="@#@",IF(_xlfn.XLOOKUP($A410,Odyssey_vs_App_Mapping_1!$A$2:$A$507,Odyssey_vs_App_Mapping_1!H$2:H$507)="@#@","Manual Entry Req",_xlfn.XLOOKUP($A410,Odyssey_vs_App_Mapping_1!$A$2:$A$507,Odyssey_vs_App_Mapping_1!H$2:H$507)),MAS_Pre_Staging_1!I410))</f>
        <v>Purchasing
Sales
Finance
Marketing
Logistics</v>
      </c>
      <c r="K410" s="2" t="str">
        <f>IF($D410="N",IF(MAS_Pre_Staging_1!J410="@#@","Manual Entry Req",MAS_Pre_Staging_1!J410),IF(MAS_Pre_Staging_1!J410="@#@",IF(_xlfn.XLOOKUP($A410,Odyssey_vs_App_Mapping_1!$A$2:$A$507,Odyssey_vs_App_Mapping_1!I$2:I$507)="@#@","Manual Entry Req",_xlfn.XLOOKUP($A410,Odyssey_vs_App_Mapping_1!$A$2:$A$507,Odyssey_vs_App_Mapping_1!I$2:I$507)),MAS_Pre_Staging_1!J410))</f>
        <v>Mexico / Colombia</v>
      </c>
      <c r="L410" s="2" t="str">
        <f>IF($D410="N",IF(MAS_Pre_Staging_1!K410="@#@","Manual Entry Req",MAS_Pre_Staging_1!K410),IF(MAS_Pre_Staging_1!K410="@#@",IF(_xlfn.XLOOKUP($A410,Odyssey_vs_App_Mapping_1!$A$2:$A$507,Odyssey_vs_App_Mapping_1!J$2:J$507)="@#@","Manual Entry Req",_xlfn.XLOOKUP($A410,Odyssey_vs_App_Mapping_1!$A$2:$A$507,Odyssey_vs_App_Mapping_1!J$2:J$507)),MAS_Pre_Staging_1!K410))</f>
        <v>SaaS</v>
      </c>
      <c r="M410" s="2" t="str">
        <f>IF($D410="N",IF(MAS_Pre_Staging_1!L410="@#@","Manual Entry Req",MAS_Pre_Staging_1!L410),IF(MAS_Pre_Staging_1!L410="@#@",IF(_xlfn.XLOOKUP($A410,Odyssey_vs_App_Mapping_1!$A$2:$A$507,Odyssey_vs_App_Mapping_1!K$2:K$507)="@#@","Manual Entry Req",_xlfn.XLOOKUP($A410,Odyssey_vs_App_Mapping_1!$A$2:$A$507,Odyssey_vs_App_Mapping_1!K$2:K$507)),MAS_Pre_Staging_1!L410))</f>
        <v>Hyland OnBase</v>
      </c>
      <c r="N410" s="2" t="str">
        <f>IF($D410="N",IF(MAS_Pre_Staging_1!M410="@#@","Manual Entry Req",MAS_Pre_Staging_1!M410),IF(MAS_Pre_Staging_1!M410="@#@",IF(_xlfn.XLOOKUP($A410,Odyssey_vs_App_Mapping_1!$A$2:$A$507,Odyssey_vs_App_Mapping_1!L$2:L$507)="@#@","Manual Entry Req",_xlfn.XLOOKUP($A410,Odyssey_vs_App_Mapping_1!$A$2:$A$507,Odyssey_vs_App_Mapping_1!L$2:L$507)),MAS_Pre_Staging_1!M410))</f>
        <v>Other</v>
      </c>
      <c r="O410" s="2" t="str">
        <f>IF($D410="N",IF(MAS_Pre_Staging_1!N410="@#@","Manual Entry Req",MAS_Pre_Staging_1!N410),IF(MAS_Pre_Staging_1!N410="@#@",IF(_xlfn.XLOOKUP($A410,Odyssey_vs_App_Mapping_1!$A$2:$A$507,Odyssey_vs_App_Mapping_1!M$2:M$507)="@#@","Manual Entry Req",_xlfn.XLOOKUP($A410,Odyssey_vs_App_Mapping_1!$A$2:$A$507,Odyssey_vs_App_Mapping_1!M$2:M$507)),MAS_Pre_Staging_1!N410))</f>
        <v>On-prem</v>
      </c>
      <c r="P410" s="2" t="str">
        <f>IF($D410="N",IF(MAS_Pre_Staging_1!O410="@#@","Manual Entry Req",MAS_Pre_Staging_1!O410),IF(MAS_Pre_Staging_1!O410="@#@",IF(_xlfn.XLOOKUP($A410,Odyssey_vs_App_Mapping_1!$A$2:$A$507,Odyssey_vs_App_Mapping_1!N$2:N$507)="@#@","Manual Entry Req",_xlfn.XLOOKUP($A410,Odyssey_vs_App_Mapping_1!$A$2:$A$507,Odyssey_vs_App_Mapping_1!N$2:N$507)),MAS_Pre_Staging_1!O410))</f>
        <v xml:space="preserve">N Tier </v>
      </c>
      <c r="Q410" s="2" t="str">
        <f>IF($D410="N",IF(MAS_Pre_Staging_1!P410="@#@","Manual Entry Req",MAS_Pre_Staging_1!P410),IF(MAS_Pre_Staging_1!P410="@#@",IF(_xlfn.XLOOKUP($A410,Odyssey_vs_App_Mapping_1!$A$2:$A$507,Odyssey_vs_App_Mapping_1!O$2:O$507)="@#@","Manual Entry Req",_xlfn.XLOOKUP($A410,Odyssey_vs_App_Mapping_1!$A$2:$A$507,Odyssey_vs_App_Mapping_1!O$2:O$507)),MAS_Pre_Staging_1!P410))</f>
        <v>México: Central information repository that contains financial reports, Workflows (meetComp, ACOPs, etc), Customer general information used at to create the new accounts and repository for the electronic documents sent by the user)
Colombia: end to End billing process</v>
      </c>
      <c r="R410" s="2" t="str">
        <f>IF($D410="N",IF(MAS_Pre_Staging_1!Q410="@#@","Manual Entry Req",MAS_Pre_Staging_1!Q410),IF(MAS_Pre_Staging_1!Q410="@#@",IF(_xlfn.XLOOKUP($A410,Odyssey_vs_App_Mapping_1!$A$2:$A$507,Odyssey_vs_App_Mapping_1!P$2:P$507)="@#@","Manual Entry Req",_xlfn.XLOOKUP($A410,Odyssey_vs_App_Mapping_1!$A$2:$A$507,Odyssey_vs_App_Mapping_1!P$2:P$507)),MAS_Pre_Staging_1!Q410))</f>
        <v>Sales</v>
      </c>
      <c r="S410" s="2" t="str">
        <f>IF($D410="N",IF(MAS_Pre_Staging_1!R410="@#@","Manual Entry Req",MAS_Pre_Staging_1!R410),IF(MAS_Pre_Staging_1!R410="@#@",IF(_xlfn.XLOOKUP($A410,Odyssey_vs_App_Mapping_1!$A$2:$A$507,Odyssey_vs_App_Mapping_1!Q$2:Q$507)="@#@","Manual Entry Req",_xlfn.XLOOKUP($A410,Odyssey_vs_App_Mapping_1!$A$2:$A$507,Odyssey_vs_App_Mapping_1!Q$2:Q$507)),MAS_Pre_Staging_1!R410))</f>
        <v>CustomerRelationship</v>
      </c>
      <c r="T410" s="2" t="str">
        <f>IF($D410="N",IF(MAS_Pre_Staging_1!S410="@#@","Manual Entry Req",MAS_Pre_Staging_1!S410),IF(MAS_Pre_Staging_1!S410="@#@",IF(_xlfn.XLOOKUP($A410,Odyssey_vs_App_Mapping_1!$A$2:$A$507,Odyssey_vs_App_Mapping_1!R$2:R$507)="@#@","Manual Entry Req",_xlfn.XLOOKUP($A410,Odyssey_vs_App_Mapping_1!$A$2:$A$507,Odyssey_vs_App_Mapping_1!R$2:R$507)),MAS_Pre_Staging_1!S410))</f>
        <v>Marketing</v>
      </c>
      <c r="U410" s="2" t="str">
        <f>IF($D410="N",IF(MAS_Pre_Staging_1!T410="@#@","Manual Entry Req",MAS_Pre_Staging_1!T410),IF(MAS_Pre_Staging_1!T410="@#@",IF(_xlfn.XLOOKUP($A410,Odyssey_vs_App_Mapping_1!$A$2:$A$507,Odyssey_vs_App_Mapping_1!S$2:S$507)="@#@","Manual Entry Req",_xlfn.XLOOKUP($A410,Odyssey_vs_App_Mapping_1!$A$2:$A$507,Odyssey_vs_App_Mapping_1!S$2:S$507)),MAS_Pre_Staging_1!T410))</f>
        <v>Marketing Process Management</v>
      </c>
      <c r="V410" s="2" t="str">
        <f>IF($D410="N",IF(MAS_Pre_Staging_1!U410="@#@","Manual Entry Req",MAS_Pre_Staging_1!U410),IF(MAS_Pre_Staging_1!U410="@#@",IF(_xlfn.XLOOKUP($A410,Odyssey_vs_App_Mapping_1!$A$2:$A$507,Odyssey_vs_App_Mapping_1!T$2:T$507)="@#@","Manual Entry Req",_xlfn.XLOOKUP($A410,Odyssey_vs_App_Mapping_1!$A$2:$A$507,Odyssey_vs_App_Mapping_1!T$2:T$507)),MAS_Pre_Staging_1!U410))</f>
        <v>Onbase
Productivity Tools</v>
      </c>
      <c r="W410" s="2" t="str">
        <f>IF($D410="N",IF(MAS_Pre_Staging_1!V410="@#@","Manual Entry Req",MAS_Pre_Staging_1!V410),IF(MAS_Pre_Staging_1!V410="@#@",IF(_xlfn.XLOOKUP($A410,Odyssey_vs_App_Mapping_1!$A$2:$A$507,Odyssey_vs_App_Mapping_1!U$2:U$507)="@#@","Manual Entry Req",_xlfn.XLOOKUP($A410,Odyssey_vs_App_Mapping_1!$A$2:$A$507,Odyssey_vs_App_Mapping_1!U$2:U$507)),MAS_Pre_Staging_1!V410))</f>
        <v xml:space="preserve">Business operations </v>
      </c>
      <c r="X410" s="2" t="str">
        <f>IF($D410="N",IF(MAS_Pre_Staging_1!W410="@#@","Manual Entry Req",MAS_Pre_Staging_1!W410),IF(MAS_Pre_Staging_1!W410="@#@",IF(_xlfn.XLOOKUP($A410,Odyssey_vs_App_Mapping_1!$A$2:$A$507,Odyssey_vs_App_Mapping_1!V$2:V$507)="@#@","Manual Entry Req",_xlfn.XLOOKUP($A410,Odyssey_vs_App_Mapping_1!$A$2:$A$507,Odyssey_vs_App_Mapping_1!V$2:V$507)),MAS_Pre_Staging_1!W410))</f>
        <v>Critical - Loss of revenue</v>
      </c>
      <c r="Y410" s="2" t="str">
        <f>IF($D410="N",IF(MAS_Pre_Staging_1!X410="@#@","Manual Entry Req",MAS_Pre_Staging_1!X410),IF(MAS_Pre_Staging_1!X410="@#@",IF(_xlfn.XLOOKUP($A410,Odyssey_vs_App_Mapping_1!$A$2:$A$507,Odyssey_vs_App_Mapping_1!W$2:W$507)="@#@","Manual Entry Req",_xlfn.XLOOKUP($A410,Odyssey_vs_App_Mapping_1!$A$2:$A$507,Odyssey_vs_App_Mapping_1!W$2:W$507)),MAS_Pre_Staging_1!X410))</f>
        <v>Confidential,</v>
      </c>
      <c r="Z410" s="2" t="str">
        <f>IF($D410="N",IF(MAS_Pre_Staging_1!Y410="@#@","Manual Entry Req",MAS_Pre_Staging_1!Y410),IF(MAS_Pre_Staging_1!Y410="@#@",IF(_xlfn.XLOOKUP($A410,Odyssey_vs_App_Mapping_1!$A$2:$A$507,Odyssey_vs_App_Mapping_1!X$2:X$507)="@#@","Manual Entry Req",_xlfn.XLOOKUP($A410,Odyssey_vs_App_Mapping_1!$A$2:$A$507,Odyssey_vs_App_Mapping_1!X$2:X$507)),MAS_Pre_Staging_1!Y410))</f>
        <v>100-500</v>
      </c>
      <c r="AA410" s="2" t="str">
        <f>IF($D410="N",IF(MAS_Pre_Staging_1!Z410="@#@","Manual Entry Req",MAS_Pre_Staging_1!Z410),IF(MAS_Pre_Staging_1!Z410="@#@",IF(_xlfn.XLOOKUP($A410,Odyssey_vs_App_Mapping_1!$A$2:$A$507,Odyssey_vs_App_Mapping_1!Y$2:Y$507)="@#@","Manual Entry Req",_xlfn.XLOOKUP($A410,Odyssey_vs_App_Mapping_1!$A$2:$A$507,Odyssey_vs_App_Mapping_1!Y$2:Y$507)),MAS_Pre_Staging_1!Z410))</f>
        <v>Low number of incoming/outgoing linkages (&lt; 5)</v>
      </c>
      <c r="AB410" s="2" t="str">
        <f>IF($D410="N",IF(MAS_Pre_Staging_1!AA410="@#@","Manual Entry Req",MAS_Pre_Staging_1!AA410),IF(MAS_Pre_Staging_1!AA410="@#@",IF(_xlfn.XLOOKUP($A410,Odyssey_vs_App_Mapping_1!$A$2:$A$507,Odyssey_vs_App_Mapping_1!Z$2:Z$507)="@#@","Manual Entry Req",_xlfn.XLOOKUP($A410,Odyssey_vs_App_Mapping_1!$A$2:$A$507,Odyssey_vs_App_Mapping_1!Z$2:Z$507)),MAS_Pre_Staging_1!AA410))</f>
        <v>More than 4 database types used</v>
      </c>
      <c r="AC410" s="2" t="str">
        <f>IF($D410="N",IF(MAS_Pre_Staging_1!AB410="@#@","Manual Entry Req",MAS_Pre_Staging_1!AB410),IF(MAS_Pre_Staging_1!AB410="@#@",IF(_xlfn.XLOOKUP($A410,Odyssey_vs_App_Mapping_1!$A$2:$A$507,Odyssey_vs_App_Mapping_1!AA$2:AA$507)="@#@","Manual Entry Req",_xlfn.XLOOKUP($A410,Odyssey_vs_App_Mapping_1!$A$2:$A$507,Odyssey_vs_App_Mapping_1!AA$2:AA$507)),MAS_Pre_Staging_1!AB410))</f>
        <v>2-3 dominant languages/technologies used</v>
      </c>
      <c r="AD410" s="2" t="str">
        <f>IF($D410="N",IF(MAS_Pre_Staging_1!AC410="@#@","Manual Entry Req",MAS_Pre_Staging_1!AC410),IF(MAS_Pre_Staging_1!AC410="@#@",IF(_xlfn.XLOOKUP($A410,Odyssey_vs_App_Mapping_1!$A$2:$A$507,Odyssey_vs_App_Mapping_1!AB$2:AB$507)="@#@","Manual Entry Req",_xlfn.XLOOKUP($A410,Odyssey_vs_App_Mapping_1!$A$2:$A$507,Odyssey_vs_App_Mapping_1!AB$2:AB$507)),MAS_Pre_Staging_1!AC410))</f>
        <v>Premier paid support</v>
      </c>
      <c r="AE410" s="2" t="str">
        <f>IF($D410="N",IF(MAS_Pre_Staging_1!AD410="@#@","Manual Entry Req",MAS_Pre_Staging_1!AD410),IF(MAS_Pre_Staging_1!AD410="@#@",IF(_xlfn.XLOOKUP($A410,Odyssey_vs_App_Mapping_1!$A$2:$A$507,Odyssey_vs_App_Mapping_1!AC$2:AC$507)="@#@","Manual Entry Req",_xlfn.XLOOKUP($A410,Odyssey_vs_App_Mapping_1!$A$2:$A$507,Odyssey_vs_App_Mapping_1!AC$2:AC$507)),MAS_Pre_Staging_1!AD410))</f>
        <v>Niche / Premium skill set</v>
      </c>
      <c r="AF410" s="2" t="str">
        <f>IF($D410="N",IF(MAS_Pre_Staging_1!AE410="@#@","Manual Entry Req",MAS_Pre_Staging_1!AE410),IF(MAS_Pre_Staging_1!AE410="@#@",IF(_xlfn.XLOOKUP($A410,Odyssey_vs_App_Mapping_1!$A$2:$A$507,Odyssey_vs_App_Mapping_1!AD$2:AD$507)="@#@","Manual Entry Req",_xlfn.XLOOKUP($A410,Odyssey_vs_App_Mapping_1!$A$2:$A$507,Odyssey_vs_App_Mapping_1!AD$2:AD$507)),MAS_Pre_Staging_1!AE410))</f>
        <v xml:space="preserve"> Exists and updated</v>
      </c>
      <c r="AG410" s="2" t="str">
        <f>IF($D410="N",IF(MAS_Pre_Staging_1!AF410="@#@","Manual Entry Req",MAS_Pre_Staging_1!AF410),IF(MAS_Pre_Staging_1!AF410="@#@",IF(_xlfn.XLOOKUP($A410,Odyssey_vs_App_Mapping_1!$A$2:$A$507,Odyssey_vs_App_Mapping_1!AE$2:AE$507)="@#@","Manual Entry Req",_xlfn.XLOOKUP($A410,Odyssey_vs_App_Mapping_1!$A$2:$A$507,Odyssey_vs_App_Mapping_1!AE$2:AE$507)),MAS_Pre_Staging_1!AF410))</f>
        <v>Steady State / Tolerate</v>
      </c>
      <c r="AH410" s="2" t="str">
        <f>IF($D410="N",IF(MAS_Pre_Staging_1!AG410="@#@","Manual Entry Req",MAS_Pre_Staging_1!AG410),IF(MAS_Pre_Staging_1!AG410="@#@",IF(_xlfn.XLOOKUP($A410,Odyssey_vs_App_Mapping_1!$A$2:$A$507,Odyssey_vs_App_Mapping_1!AF$2:AF$507)="@#@","Manual Entry Req",_xlfn.XLOOKUP($A410,Odyssey_vs_App_Mapping_1!$A$2:$A$507,Odyssey_vs_App_Mapping_1!AF$2:AF$507)),MAS_Pre_Staging_1!AG410))</f>
        <v>Manual Entry Req</v>
      </c>
      <c r="AI410" s="2" t="str">
        <f>IF($D410="N",IF(MAS_Pre_Staging_1!AH410="@#@","Manual Entry Req",MAS_Pre_Staging_1!AH410),IF(MAS_Pre_Staging_1!AH410="@#@",IF(_xlfn.XLOOKUP($A410,Odyssey_vs_App_Mapping_1!$A$2:$A$507,Odyssey_vs_App_Mapping_1!AG$2:AG$507)="@#@","Manual Entry Req",_xlfn.XLOOKUP($A410,Odyssey_vs_App_Mapping_1!$A$2:$A$507,Odyssey_vs_App_Mapping_1!AG$2:AG$507)),MAS_Pre_Staging_1!AH410))</f>
        <v>Manual Entry Req</v>
      </c>
      <c r="AJ410" s="2">
        <f>IF($D410="N",IF(MAS_Pre_Staging_1!AI410="@#@","Manual Entry Req",MAS_Pre_Staging_1!AI410),IF(MAS_Pre_Staging_1!AI410="@#@",IF(_xlfn.XLOOKUP($A410,Odyssey_vs_App_Mapping_1!$A$2:$A$507,Odyssey_vs_App_Mapping_1!AH$2:AH$507)="@#@","Manual Entry Req",_xlfn.XLOOKUP($A410,Odyssey_vs_App_Mapping_1!$A$2:$A$507,Odyssey_vs_App_Mapping_1!AH$2:AH$507)),MAS_Pre_Staging_1!AI410))</f>
        <v>0</v>
      </c>
      <c r="AK410" s="2" t="str">
        <f>IF($D410="N",IF(MAS_Pre_Staging_1!AJ410="@#@","Manual Entry Req",MAS_Pre_Staging_1!AJ410),IF(MAS_Pre_Staging_1!AJ410="@#@",IF(_xlfn.XLOOKUP($A410,Odyssey_vs_App_Mapping_1!$A$2:$A$507,Odyssey_vs_App_Mapping_1!AI$2:AI$507)="@#@","Manual Entry Req",_xlfn.XLOOKUP($A410,Odyssey_vs_App_Mapping_1!$A$2:$A$507,Odyssey_vs_App_Mapping_1!AI$2:AI$507)),MAS_Pre_Staging_1!AJ410))</f>
        <v>Not possible</v>
      </c>
      <c r="AL410" s="2" t="str">
        <f>IF($D410="N",IF(MAS_Pre_Staging_1!AK410="@#@","Manual Entry Req",MAS_Pre_Staging_1!AK410),IF(MAS_Pre_Staging_1!AK410="@#@",IF(_xlfn.XLOOKUP($A410,Odyssey_vs_App_Mapping_1!$A$2:$A$507,Odyssey_vs_App_Mapping_1!AJ$2:AJ$507)="@#@","Manual Entry Req",_xlfn.XLOOKUP($A410,Odyssey_vs_App_Mapping_1!$A$2:$A$507,Odyssey_vs_App_Mapping_1!AJ$2:AJ$507)),MAS_Pre_Staging_1!AK410))</f>
        <v>Not possible</v>
      </c>
      <c r="AM410" s="2" t="str">
        <f>IF($D410="N",IF(MAS_Pre_Staging_1!AL410="@#@","Manual Entry Req",MAS_Pre_Staging_1!AL410),IF(MAS_Pre_Staging_1!AL410="@#@",IF(_xlfn.XLOOKUP($A410,Odyssey_vs_App_Mapping_1!$A$2:$A$507,Odyssey_vs_App_Mapping_1!AK$2:AK$507)="@#@","Manual Entry Req",_xlfn.XLOOKUP($A410,Odyssey_vs_App_Mapping_1!$A$2:$A$507,Odyssey_vs_App_Mapping_1!AK$2:AK$507)),MAS_Pre_Staging_1!AL410))</f>
        <v>Not possible</v>
      </c>
      <c r="AN410" s="2" t="str">
        <f>IF($D410="N",IF(MAS_Pre_Staging_1!AM410="@#@","Manual Entry Req",MAS_Pre_Staging_1!AM410),IF(MAS_Pre_Staging_1!AM410="@#@",IF(_xlfn.XLOOKUP($A410,Odyssey_vs_App_Mapping_1!$A$2:$A$507,Odyssey_vs_App_Mapping_1!AL$2:AL$507)="@#@","Manual Entry Req",_xlfn.XLOOKUP($A410,Odyssey_vs_App_Mapping_1!$A$2:$A$507,Odyssey_vs_App_Mapping_1!AL$2:AL$507)),MAS_Pre_Staging_1!AM410))</f>
        <v>Manual Entry Req</v>
      </c>
      <c r="AO410" s="37" t="s">
        <v>3674</v>
      </c>
      <c r="AP410" s="37" t="s">
        <v>3674</v>
      </c>
      <c r="AQ410" s="29">
        <f t="shared" si="12"/>
        <v>0.85714285714285721</v>
      </c>
      <c r="AR410" s="29">
        <f t="shared" si="13"/>
        <v>0.91304347826086962</v>
      </c>
      <c r="AS410" s="38">
        <f>COUNTIFS(MAS_Pre_Staging_26[[#This Row],[Identify Current Region Owner]:[Is it a Legacy App or not? (Y/N)]],"Manual Entry Req")+COUNTBLANK(MAS_Pre_Staging_26[[#This Row],[Identify Current Region Owner]:[Is it a Legacy App or not? (Y/N)]])</f>
        <v>5</v>
      </c>
    </row>
    <row r="411" spans="1:45" ht="95.25" customHeight="1" x14ac:dyDescent="0.25">
      <c r="A411" s="39" t="str">
        <f>MAS_Pre_Staging_1[[#This Row],[Source ID]]</f>
        <v>LATAM.62</v>
      </c>
      <c r="B411" s="27" t="str">
        <f>MAS_Pre_Staging_1[[#This Row],[M1 : Name of All Applications]]</f>
        <v>OnBase Web</v>
      </c>
      <c r="C411" s="27" t="str">
        <f>MAS_Pre_Staging_1[[#This Row],[Region]]</f>
        <v>LATAM</v>
      </c>
      <c r="D411" s="2" t="str">
        <f>IF(ISERROR(_xlfn.XLOOKUP(MAS_Pre_Staging_26[[#This Row],[Source ID]],Odyssey_vs_App_Mapping_1!A$2:A$507,Odyssey_vs_App_Mapping_1!B$2:B$507)),"N","Y")</f>
        <v>Y</v>
      </c>
      <c r="E411" s="27" t="str">
        <f>MAS_Pre_Staging_1[[#This Row],[M1. Source of File]]</f>
        <v>LATAM</v>
      </c>
      <c r="F411" s="27" t="str">
        <f>MAS_Pre_Staging_1[[#This Row],[M2 : Listed CMDB Application Owner]]</f>
        <v>@#@</v>
      </c>
      <c r="G411" s="27" t="str">
        <f>MAS_Pre_Staging_1[[#This Row],[M2: Listed Region Owner]]</f>
        <v>@#@</v>
      </c>
      <c r="H411" s="2" t="str">
        <f>IF($D411="N",IF(MAS_Pre_Staging_1!G411="@#@","Manual Entry Req",MAS_Pre_Staging_1!G411),IF(MAS_Pre_Staging_1!G411="@#@",IF(_xlfn.XLOOKUP($A411,Odyssey_vs_App_Mapping_1!$A$2:$A$507,Odyssey_vs_App_Mapping_1!F$2:F$507)="@#@","Manual Entry Req",_xlfn.XLOOKUP($A411,Odyssey_vs_App_Mapping_1!$A$2:$A$507,Odyssey_vs_App_Mapping_1!F$2:F$507)),MAS_Pre_Staging_1!G411))</f>
        <v>Francisco Sanchez/Erick Silva</v>
      </c>
      <c r="I411" s="2" t="str">
        <f>IF($D411="N",IF(MAS_Pre_Staging_1!H411="@#@","Manual Entry Req",MAS_Pre_Staging_1!H411),IF(MAS_Pre_Staging_1!H411="@#@",IF(_xlfn.XLOOKUP($A411,Odyssey_vs_App_Mapping_1!$A$2:$A$507,Odyssey_vs_App_Mapping_1!G$2:G$507)="@#@","Manual Entry Req",_xlfn.XLOOKUP($A411,Odyssey_vs_App_Mapping_1!$A$2:$A$507,Odyssey_vs_App_Mapping_1!G$2:G$507)),MAS_Pre_Staging_1!H411))</f>
        <v>Active</v>
      </c>
      <c r="J411" s="2" t="str">
        <f>IF($D411="N",IF(MAS_Pre_Staging_1!I411="@#@","Manual Entry Req",MAS_Pre_Staging_1!I411),IF(MAS_Pre_Staging_1!I411="@#@",IF(_xlfn.XLOOKUP($A411,Odyssey_vs_App_Mapping_1!$A$2:$A$507,Odyssey_vs_App_Mapping_1!H$2:H$507)="@#@","Manual Entry Req",_xlfn.XLOOKUP($A411,Odyssey_vs_App_Mapping_1!$A$2:$A$507,Odyssey_vs_App_Mapping_1!H$2:H$507)),MAS_Pre_Staging_1!I411))</f>
        <v>Purchasing
Sales
Finance
Marketing
Logistics</v>
      </c>
      <c r="K411" s="2" t="str">
        <f>IF($D411="N",IF(MAS_Pre_Staging_1!J411="@#@","Manual Entry Req",MAS_Pre_Staging_1!J411),IF(MAS_Pre_Staging_1!J411="@#@",IF(_xlfn.XLOOKUP($A411,Odyssey_vs_App_Mapping_1!$A$2:$A$507,Odyssey_vs_App_Mapping_1!I$2:I$507)="@#@","Manual Entry Req",_xlfn.XLOOKUP($A411,Odyssey_vs_App_Mapping_1!$A$2:$A$507,Odyssey_vs_App_Mapping_1!I$2:I$507)),MAS_Pre_Staging_1!J411))</f>
        <v>Mexico</v>
      </c>
      <c r="L411" s="2" t="str">
        <f>IF($D411="N",IF(MAS_Pre_Staging_1!K411="@#@","Manual Entry Req",MAS_Pre_Staging_1!K411),IF(MAS_Pre_Staging_1!K411="@#@",IF(_xlfn.XLOOKUP($A411,Odyssey_vs_App_Mapping_1!$A$2:$A$507,Odyssey_vs_App_Mapping_1!J$2:J$507)="@#@","Manual Entry Req",_xlfn.XLOOKUP($A411,Odyssey_vs_App_Mapping_1!$A$2:$A$507,Odyssey_vs_App_Mapping_1!J$2:J$507)),MAS_Pre_Staging_1!K411))</f>
        <v>SaaS</v>
      </c>
      <c r="M411" s="2" t="str">
        <f>IF($D411="N",IF(MAS_Pre_Staging_1!L411="@#@","Manual Entry Req",MAS_Pre_Staging_1!L411),IF(MAS_Pre_Staging_1!L411="@#@",IF(_xlfn.XLOOKUP($A411,Odyssey_vs_App_Mapping_1!$A$2:$A$507,Odyssey_vs_App_Mapping_1!K$2:K$507)="@#@","Manual Entry Req",_xlfn.XLOOKUP($A411,Odyssey_vs_App_Mapping_1!$A$2:$A$507,Odyssey_vs_App_Mapping_1!K$2:K$507)),MAS_Pre_Staging_1!L411))</f>
        <v>Hyland OnBase</v>
      </c>
      <c r="N411" s="2" t="str">
        <f>IF($D411="N",IF(MAS_Pre_Staging_1!M411="@#@","Manual Entry Req",MAS_Pre_Staging_1!M411),IF(MAS_Pre_Staging_1!M411="@#@",IF(_xlfn.XLOOKUP($A411,Odyssey_vs_App_Mapping_1!$A$2:$A$507,Odyssey_vs_App_Mapping_1!L$2:L$507)="@#@","Manual Entry Req",_xlfn.XLOOKUP($A411,Odyssey_vs_App_Mapping_1!$A$2:$A$507,Odyssey_vs_App_Mapping_1!L$2:L$507)),MAS_Pre_Staging_1!M411))</f>
        <v xml:space="preserve">Website 
</v>
      </c>
      <c r="O411" s="2" t="str">
        <f>IF($D411="N",IF(MAS_Pre_Staging_1!N411="@#@","Manual Entry Req",MAS_Pre_Staging_1!N411),IF(MAS_Pre_Staging_1!N411="@#@",IF(_xlfn.XLOOKUP($A411,Odyssey_vs_App_Mapping_1!$A$2:$A$507,Odyssey_vs_App_Mapping_1!M$2:M$507)="@#@","Manual Entry Req",_xlfn.XLOOKUP($A411,Odyssey_vs_App_Mapping_1!$A$2:$A$507,Odyssey_vs_App_Mapping_1!M$2:M$507)),MAS_Pre_Staging_1!N411))</f>
        <v>On-prem</v>
      </c>
      <c r="P411" s="2" t="str">
        <f>IF($D411="N",IF(MAS_Pre_Staging_1!O411="@#@","Manual Entry Req",MAS_Pre_Staging_1!O411),IF(MAS_Pre_Staging_1!O411="@#@",IF(_xlfn.XLOOKUP($A411,Odyssey_vs_App_Mapping_1!$A$2:$A$507,Odyssey_vs_App_Mapping_1!N$2:N$507)="@#@","Manual Entry Req",_xlfn.XLOOKUP($A411,Odyssey_vs_App_Mapping_1!$A$2:$A$507,Odyssey_vs_App_Mapping_1!N$2:N$507)),MAS_Pre_Staging_1!O411))</f>
        <v xml:space="preserve">N Tier </v>
      </c>
      <c r="Q411" s="2" t="str">
        <f>IF($D411="N",IF(MAS_Pre_Staging_1!P411="@#@","Manual Entry Req",MAS_Pre_Staging_1!P411),IF(MAS_Pre_Staging_1!P411="@#@",IF(_xlfn.XLOOKUP($A411,Odyssey_vs_App_Mapping_1!$A$2:$A$507,Odyssey_vs_App_Mapping_1!O$2:O$507)="@#@","Manual Entry Req",_xlfn.XLOOKUP($A411,Odyssey_vs_App_Mapping_1!$A$2:$A$507,Odyssey_vs_App_Mapping_1!O$2:O$507)),MAS_Pre_Staging_1!P411))</f>
        <v>Web tool client provided by OnBase</v>
      </c>
      <c r="R411" s="2" t="str">
        <f>IF($D411="N",IF(MAS_Pre_Staging_1!Q411="@#@","Manual Entry Req",MAS_Pre_Staging_1!Q411),IF(MAS_Pre_Staging_1!Q411="@#@",IF(_xlfn.XLOOKUP($A411,Odyssey_vs_App_Mapping_1!$A$2:$A$507,Odyssey_vs_App_Mapping_1!P$2:P$507)="@#@","Manual Entry Req",_xlfn.XLOOKUP($A411,Odyssey_vs_App_Mapping_1!$A$2:$A$507,Odyssey_vs_App_Mapping_1!P$2:P$507)),MAS_Pre_Staging_1!Q411))</f>
        <v>Sales</v>
      </c>
      <c r="S411" s="2" t="str">
        <f>IF($D411="N",IF(MAS_Pre_Staging_1!R411="@#@","Manual Entry Req",MAS_Pre_Staging_1!R411),IF(MAS_Pre_Staging_1!R411="@#@",IF(_xlfn.XLOOKUP($A411,Odyssey_vs_App_Mapping_1!$A$2:$A$507,Odyssey_vs_App_Mapping_1!Q$2:Q$507)="@#@","Manual Entry Req",_xlfn.XLOOKUP($A411,Odyssey_vs_App_Mapping_1!$A$2:$A$507,Odyssey_vs_App_Mapping_1!Q$2:Q$507)),MAS_Pre_Staging_1!R411))</f>
        <v>CustomerRelationship</v>
      </c>
      <c r="T411" s="2" t="str">
        <f>IF($D411="N",IF(MAS_Pre_Staging_1!S411="@#@","Manual Entry Req",MAS_Pre_Staging_1!S411),IF(MAS_Pre_Staging_1!S411="@#@",IF(_xlfn.XLOOKUP($A411,Odyssey_vs_App_Mapping_1!$A$2:$A$507,Odyssey_vs_App_Mapping_1!R$2:R$507)="@#@","Manual Entry Req",_xlfn.XLOOKUP($A411,Odyssey_vs_App_Mapping_1!$A$2:$A$507,Odyssey_vs_App_Mapping_1!R$2:R$507)),MAS_Pre_Staging_1!S411))</f>
        <v>Marketing</v>
      </c>
      <c r="U411" s="2" t="str">
        <f>IF($D411="N",IF(MAS_Pre_Staging_1!T411="@#@","Manual Entry Req",MAS_Pre_Staging_1!T411),IF(MAS_Pre_Staging_1!T411="@#@",IF(_xlfn.XLOOKUP($A411,Odyssey_vs_App_Mapping_1!$A$2:$A$507,Odyssey_vs_App_Mapping_1!S$2:S$507)="@#@","Manual Entry Req",_xlfn.XLOOKUP($A411,Odyssey_vs_App_Mapping_1!$A$2:$A$507,Odyssey_vs_App_Mapping_1!S$2:S$507)),MAS_Pre_Staging_1!T411))</f>
        <v>Marketing Process Management</v>
      </c>
      <c r="V411" s="2" t="str">
        <f>IF($D411="N",IF(MAS_Pre_Staging_1!U411="@#@","Manual Entry Req",MAS_Pre_Staging_1!U411),IF(MAS_Pre_Staging_1!U411="@#@",IF(_xlfn.XLOOKUP($A411,Odyssey_vs_App_Mapping_1!$A$2:$A$507,Odyssey_vs_App_Mapping_1!T$2:T$507)="@#@","Manual Entry Req",_xlfn.XLOOKUP($A411,Odyssey_vs_App_Mapping_1!$A$2:$A$507,Odyssey_vs_App_Mapping_1!T$2:T$507)),MAS_Pre_Staging_1!U411))</f>
        <v>OnBase Web
Productivity Tools</v>
      </c>
      <c r="W411" s="2" t="str">
        <f>IF($D411="N",IF(MAS_Pre_Staging_1!V411="@#@","Manual Entry Req",MAS_Pre_Staging_1!V411),IF(MAS_Pre_Staging_1!V411="@#@",IF(_xlfn.XLOOKUP($A411,Odyssey_vs_App_Mapping_1!$A$2:$A$507,Odyssey_vs_App_Mapping_1!U$2:U$507)="@#@","Manual Entry Req",_xlfn.XLOOKUP($A411,Odyssey_vs_App_Mapping_1!$A$2:$A$507,Odyssey_vs_App_Mapping_1!U$2:U$507)),MAS_Pre_Staging_1!V411))</f>
        <v xml:space="preserve">Business operations </v>
      </c>
      <c r="X411" s="2" t="str">
        <f>IF($D411="N",IF(MAS_Pre_Staging_1!W411="@#@","Manual Entry Req",MAS_Pre_Staging_1!W411),IF(MAS_Pre_Staging_1!W411="@#@",IF(_xlfn.XLOOKUP($A411,Odyssey_vs_App_Mapping_1!$A$2:$A$507,Odyssey_vs_App_Mapping_1!V$2:V$507)="@#@","Manual Entry Req",_xlfn.XLOOKUP($A411,Odyssey_vs_App_Mapping_1!$A$2:$A$507,Odyssey_vs_App_Mapping_1!V$2:V$507)),MAS_Pre_Staging_1!W411))</f>
        <v>Critical - Loss of revenue</v>
      </c>
      <c r="Y411" s="2" t="str">
        <f>IF($D411="N",IF(MAS_Pre_Staging_1!X411="@#@","Manual Entry Req",MAS_Pre_Staging_1!X411),IF(MAS_Pre_Staging_1!X411="@#@",IF(_xlfn.XLOOKUP($A411,Odyssey_vs_App_Mapping_1!$A$2:$A$507,Odyssey_vs_App_Mapping_1!W$2:W$507)="@#@","Manual Entry Req",_xlfn.XLOOKUP($A411,Odyssey_vs_App_Mapping_1!$A$2:$A$507,Odyssey_vs_App_Mapping_1!W$2:W$507)),MAS_Pre_Staging_1!X411))</f>
        <v>Confidential,</v>
      </c>
      <c r="Z411" s="2" t="str">
        <f>IF($D411="N",IF(MAS_Pre_Staging_1!Y411="@#@","Manual Entry Req",MAS_Pre_Staging_1!Y411),IF(MAS_Pre_Staging_1!Y411="@#@",IF(_xlfn.XLOOKUP($A411,Odyssey_vs_App_Mapping_1!$A$2:$A$507,Odyssey_vs_App_Mapping_1!X$2:X$507)="@#@","Manual Entry Req",_xlfn.XLOOKUP($A411,Odyssey_vs_App_Mapping_1!$A$2:$A$507,Odyssey_vs_App_Mapping_1!X$2:X$507)),MAS_Pre_Staging_1!Y411))</f>
        <v>100-500</v>
      </c>
      <c r="AA411" s="2" t="str">
        <f>IF($D411="N",IF(MAS_Pre_Staging_1!Z411="@#@","Manual Entry Req",MAS_Pre_Staging_1!Z411),IF(MAS_Pre_Staging_1!Z411="@#@",IF(_xlfn.XLOOKUP($A411,Odyssey_vs_App_Mapping_1!$A$2:$A$507,Odyssey_vs_App_Mapping_1!Y$2:Y$507)="@#@","Manual Entry Req",_xlfn.XLOOKUP($A411,Odyssey_vs_App_Mapping_1!$A$2:$A$507,Odyssey_vs_App_Mapping_1!Y$2:Y$507)),MAS_Pre_Staging_1!Z411))</f>
        <v>Low number of incoming/outgoing linkages (&lt; 5)</v>
      </c>
      <c r="AB411" s="2" t="str">
        <f>IF($D411="N",IF(MAS_Pre_Staging_1!AA411="@#@","Manual Entry Req",MAS_Pre_Staging_1!AA411),IF(MAS_Pre_Staging_1!AA411="@#@",IF(_xlfn.XLOOKUP($A411,Odyssey_vs_App_Mapping_1!$A$2:$A$507,Odyssey_vs_App_Mapping_1!Z$2:Z$507)="@#@","Manual Entry Req",_xlfn.XLOOKUP($A411,Odyssey_vs_App_Mapping_1!$A$2:$A$507,Odyssey_vs_App_Mapping_1!Z$2:Z$507)),MAS_Pre_Staging_1!AA411))</f>
        <v>More than 4 database types used</v>
      </c>
      <c r="AC411" s="2" t="str">
        <f>IF($D411="N",IF(MAS_Pre_Staging_1!AB411="@#@","Manual Entry Req",MAS_Pre_Staging_1!AB411),IF(MAS_Pre_Staging_1!AB411="@#@",IF(_xlfn.XLOOKUP($A411,Odyssey_vs_App_Mapping_1!$A$2:$A$507,Odyssey_vs_App_Mapping_1!AA$2:AA$507)="@#@","Manual Entry Req",_xlfn.XLOOKUP($A411,Odyssey_vs_App_Mapping_1!$A$2:$A$507,Odyssey_vs_App_Mapping_1!AA$2:AA$507)),MAS_Pre_Staging_1!AB411))</f>
        <v>2-3 dominant languages/technologies used</v>
      </c>
      <c r="AD411" s="2" t="str">
        <f>IF($D411="N",IF(MAS_Pre_Staging_1!AC411="@#@","Manual Entry Req",MAS_Pre_Staging_1!AC411),IF(MAS_Pre_Staging_1!AC411="@#@",IF(_xlfn.XLOOKUP($A411,Odyssey_vs_App_Mapping_1!$A$2:$A$507,Odyssey_vs_App_Mapping_1!AB$2:AB$507)="@#@","Manual Entry Req",_xlfn.XLOOKUP($A411,Odyssey_vs_App_Mapping_1!$A$2:$A$507,Odyssey_vs_App_Mapping_1!AB$2:AB$507)),MAS_Pre_Staging_1!AC411))</f>
        <v>Premier paid support</v>
      </c>
      <c r="AE411" s="2" t="str">
        <f>IF($D411="N",IF(MAS_Pre_Staging_1!AD411="@#@","Manual Entry Req",MAS_Pre_Staging_1!AD411),IF(MAS_Pre_Staging_1!AD411="@#@",IF(_xlfn.XLOOKUP($A411,Odyssey_vs_App_Mapping_1!$A$2:$A$507,Odyssey_vs_App_Mapping_1!AC$2:AC$507)="@#@","Manual Entry Req",_xlfn.XLOOKUP($A411,Odyssey_vs_App_Mapping_1!$A$2:$A$507,Odyssey_vs_App_Mapping_1!AC$2:AC$507)),MAS_Pre_Staging_1!AD411))</f>
        <v>Niche / Premium skill set</v>
      </c>
      <c r="AF411" s="2" t="str">
        <f>IF($D411="N",IF(MAS_Pre_Staging_1!AE411="@#@","Manual Entry Req",MAS_Pre_Staging_1!AE411),IF(MAS_Pre_Staging_1!AE411="@#@",IF(_xlfn.XLOOKUP($A411,Odyssey_vs_App_Mapping_1!$A$2:$A$507,Odyssey_vs_App_Mapping_1!AD$2:AD$507)="@#@","Manual Entry Req",_xlfn.XLOOKUP($A411,Odyssey_vs_App_Mapping_1!$A$2:$A$507,Odyssey_vs_App_Mapping_1!AD$2:AD$507)),MAS_Pre_Staging_1!AE411))</f>
        <v xml:space="preserve"> Exists and updated</v>
      </c>
      <c r="AG411" s="2" t="str">
        <f>IF($D411="N",IF(MAS_Pre_Staging_1!AF411="@#@","Manual Entry Req",MAS_Pre_Staging_1!AF411),IF(MAS_Pre_Staging_1!AF411="@#@",IF(_xlfn.XLOOKUP($A411,Odyssey_vs_App_Mapping_1!$A$2:$A$507,Odyssey_vs_App_Mapping_1!AE$2:AE$507)="@#@","Manual Entry Req",_xlfn.XLOOKUP($A411,Odyssey_vs_App_Mapping_1!$A$2:$A$507,Odyssey_vs_App_Mapping_1!AE$2:AE$507)),MAS_Pre_Staging_1!AF411))</f>
        <v>Steady State / Tolerate</v>
      </c>
      <c r="AH411" s="2" t="str">
        <f>IF($D411="N",IF(MAS_Pre_Staging_1!AG411="@#@","Manual Entry Req",MAS_Pre_Staging_1!AG411),IF(MAS_Pre_Staging_1!AG411="@#@",IF(_xlfn.XLOOKUP($A411,Odyssey_vs_App_Mapping_1!$A$2:$A$507,Odyssey_vs_App_Mapping_1!AF$2:AF$507)="@#@","Manual Entry Req",_xlfn.XLOOKUP($A411,Odyssey_vs_App_Mapping_1!$A$2:$A$507,Odyssey_vs_App_Mapping_1!AF$2:AF$507)),MAS_Pre_Staging_1!AG411))</f>
        <v>Manual Entry Req</v>
      </c>
      <c r="AI411" s="2" t="str">
        <f>IF($D411="N",IF(MAS_Pre_Staging_1!AH411="@#@","Manual Entry Req",MAS_Pre_Staging_1!AH411),IF(MAS_Pre_Staging_1!AH411="@#@",IF(_xlfn.XLOOKUP($A411,Odyssey_vs_App_Mapping_1!$A$2:$A$507,Odyssey_vs_App_Mapping_1!AG$2:AG$507)="@#@","Manual Entry Req",_xlfn.XLOOKUP($A411,Odyssey_vs_App_Mapping_1!$A$2:$A$507,Odyssey_vs_App_Mapping_1!AG$2:AG$507)),MAS_Pre_Staging_1!AH411))</f>
        <v>Manual Entry Req</v>
      </c>
      <c r="AJ411" s="2">
        <f>IF($D411="N",IF(MAS_Pre_Staging_1!AI411="@#@","Manual Entry Req",MAS_Pre_Staging_1!AI411),IF(MAS_Pre_Staging_1!AI411="@#@",IF(_xlfn.XLOOKUP($A411,Odyssey_vs_App_Mapping_1!$A$2:$A$507,Odyssey_vs_App_Mapping_1!AH$2:AH$507)="@#@","Manual Entry Req",_xlfn.XLOOKUP($A411,Odyssey_vs_App_Mapping_1!$A$2:$A$507,Odyssey_vs_App_Mapping_1!AH$2:AH$507)),MAS_Pre_Staging_1!AI411))</f>
        <v>0</v>
      </c>
      <c r="AK411" s="2" t="str">
        <f>IF($D411="N",IF(MAS_Pre_Staging_1!AJ411="@#@","Manual Entry Req",MAS_Pre_Staging_1!AJ411),IF(MAS_Pre_Staging_1!AJ411="@#@",IF(_xlfn.XLOOKUP($A411,Odyssey_vs_App_Mapping_1!$A$2:$A$507,Odyssey_vs_App_Mapping_1!AI$2:AI$507)="@#@","Manual Entry Req",_xlfn.XLOOKUP($A411,Odyssey_vs_App_Mapping_1!$A$2:$A$507,Odyssey_vs_App_Mapping_1!AI$2:AI$507)),MAS_Pre_Staging_1!AJ411))</f>
        <v>Not possible</v>
      </c>
      <c r="AL411" s="2" t="str">
        <f>IF($D411="N",IF(MAS_Pre_Staging_1!AK411="@#@","Manual Entry Req",MAS_Pre_Staging_1!AK411),IF(MAS_Pre_Staging_1!AK411="@#@",IF(_xlfn.XLOOKUP($A411,Odyssey_vs_App_Mapping_1!$A$2:$A$507,Odyssey_vs_App_Mapping_1!AJ$2:AJ$507)="@#@","Manual Entry Req",_xlfn.XLOOKUP($A411,Odyssey_vs_App_Mapping_1!$A$2:$A$507,Odyssey_vs_App_Mapping_1!AJ$2:AJ$507)),MAS_Pre_Staging_1!AK411))</f>
        <v>Not possible</v>
      </c>
      <c r="AM411" s="2" t="str">
        <f>IF($D411="N",IF(MAS_Pre_Staging_1!AL411="@#@","Manual Entry Req",MAS_Pre_Staging_1!AL411),IF(MAS_Pre_Staging_1!AL411="@#@",IF(_xlfn.XLOOKUP($A411,Odyssey_vs_App_Mapping_1!$A$2:$A$507,Odyssey_vs_App_Mapping_1!AK$2:AK$507)="@#@","Manual Entry Req",_xlfn.XLOOKUP($A411,Odyssey_vs_App_Mapping_1!$A$2:$A$507,Odyssey_vs_App_Mapping_1!AK$2:AK$507)),MAS_Pre_Staging_1!AL411))</f>
        <v>Not possible</v>
      </c>
      <c r="AN411" s="2" t="str">
        <f>IF($D411="N",IF(MAS_Pre_Staging_1!AM411="@#@","Manual Entry Req",MAS_Pre_Staging_1!AM411),IF(MAS_Pre_Staging_1!AM411="@#@",IF(_xlfn.XLOOKUP($A411,Odyssey_vs_App_Mapping_1!$A$2:$A$507,Odyssey_vs_App_Mapping_1!AL$2:AL$507)="@#@","Manual Entry Req",_xlfn.XLOOKUP($A411,Odyssey_vs_App_Mapping_1!$A$2:$A$507,Odyssey_vs_App_Mapping_1!AL$2:AL$507)),MAS_Pre_Staging_1!AM411))</f>
        <v>Manual Entry Req</v>
      </c>
      <c r="AO411" s="37" t="s">
        <v>3674</v>
      </c>
      <c r="AP411" s="37" t="s">
        <v>3674</v>
      </c>
      <c r="AQ411" s="29">
        <f t="shared" si="12"/>
        <v>0.85714285714285721</v>
      </c>
      <c r="AR411" s="29">
        <f t="shared" si="13"/>
        <v>0.91304347826086962</v>
      </c>
      <c r="AS411" s="38">
        <f>COUNTIFS(MAS_Pre_Staging_26[[#This Row],[Identify Current Region Owner]:[Is it a Legacy App or not? (Y/N)]],"Manual Entry Req")+COUNTBLANK(MAS_Pre_Staging_26[[#This Row],[Identify Current Region Owner]:[Is it a Legacy App or not? (Y/N)]])</f>
        <v>5</v>
      </c>
    </row>
    <row r="412" spans="1:45" ht="95.25" customHeight="1" x14ac:dyDescent="0.25">
      <c r="A412" s="39" t="str">
        <f>MAS_Pre_Staging_1[[#This Row],[Source ID]]</f>
        <v>LATAM.63</v>
      </c>
      <c r="B412" s="27" t="str">
        <f>MAS_Pre_Staging_1[[#This Row],[M1 : Name of All Applications]]</f>
        <v>OnBaseUnlock</v>
      </c>
      <c r="C412" s="27" t="str">
        <f>MAS_Pre_Staging_1[[#This Row],[Region]]</f>
        <v>LATAM</v>
      </c>
      <c r="D412" s="2" t="str">
        <f>IF(ISERROR(_xlfn.XLOOKUP(MAS_Pre_Staging_26[[#This Row],[Source ID]],Odyssey_vs_App_Mapping_1!A$2:A$507,Odyssey_vs_App_Mapping_1!B$2:B$507)),"N","Y")</f>
        <v>Y</v>
      </c>
      <c r="E412" s="27" t="str">
        <f>MAS_Pre_Staging_1[[#This Row],[M1. Source of File]]</f>
        <v>LATAM</v>
      </c>
      <c r="F412" s="27" t="str">
        <f>MAS_Pre_Staging_1[[#This Row],[M2 : Listed CMDB Application Owner]]</f>
        <v>@#@</v>
      </c>
      <c r="G412" s="27" t="str">
        <f>MAS_Pre_Staging_1[[#This Row],[M2: Listed Region Owner]]</f>
        <v>@#@</v>
      </c>
      <c r="H412" s="2" t="str">
        <f>IF($D412="N",IF(MAS_Pre_Staging_1!G412="@#@","Manual Entry Req",MAS_Pre_Staging_1!G412),IF(MAS_Pre_Staging_1!G412="@#@",IF(_xlfn.XLOOKUP($A412,Odyssey_vs_App_Mapping_1!$A$2:$A$507,Odyssey_vs_App_Mapping_1!F$2:F$507)="@#@","Manual Entry Req",_xlfn.XLOOKUP($A412,Odyssey_vs_App_Mapping_1!$A$2:$A$507,Odyssey_vs_App_Mapping_1!F$2:F$507)),MAS_Pre_Staging_1!G412))</f>
        <v>Francisco Sanchez/Erick Silva</v>
      </c>
      <c r="I412" s="2" t="str">
        <f>IF($D412="N",IF(MAS_Pre_Staging_1!H412="@#@","Manual Entry Req",MAS_Pre_Staging_1!H412),IF(MAS_Pre_Staging_1!H412="@#@",IF(_xlfn.XLOOKUP($A412,Odyssey_vs_App_Mapping_1!$A$2:$A$507,Odyssey_vs_App_Mapping_1!G$2:G$507)="@#@","Manual Entry Req",_xlfn.XLOOKUP($A412,Odyssey_vs_App_Mapping_1!$A$2:$A$507,Odyssey_vs_App_Mapping_1!G$2:G$507)),MAS_Pre_Staging_1!H412))</f>
        <v>Decommissioned</v>
      </c>
      <c r="J412" s="2" t="str">
        <f>IF($D412="N",IF(MAS_Pre_Staging_1!I412="@#@","Manual Entry Req",MAS_Pre_Staging_1!I412),IF(MAS_Pre_Staging_1!I412="@#@",IF(_xlfn.XLOOKUP($A412,Odyssey_vs_App_Mapping_1!$A$2:$A$507,Odyssey_vs_App_Mapping_1!H$2:H$507)="@#@","Manual Entry Req",_xlfn.XLOOKUP($A412,Odyssey_vs_App_Mapping_1!$A$2:$A$507,Odyssey_vs_App_Mapping_1!H$2:H$507)),MAS_Pre_Staging_1!I412))</f>
        <v>IS Applications Support</v>
      </c>
      <c r="K412" s="2" t="str">
        <f>IF($D412="N",IF(MAS_Pre_Staging_1!J412="@#@","Manual Entry Req",MAS_Pre_Staging_1!J412),IF(MAS_Pre_Staging_1!J412="@#@",IF(_xlfn.XLOOKUP($A412,Odyssey_vs_App_Mapping_1!$A$2:$A$507,Odyssey_vs_App_Mapping_1!I$2:I$507)="@#@","Manual Entry Req",_xlfn.XLOOKUP($A412,Odyssey_vs_App_Mapping_1!$A$2:$A$507,Odyssey_vs_App_Mapping_1!I$2:I$507)),MAS_Pre_Staging_1!J412))</f>
        <v>Mexico</v>
      </c>
      <c r="L412" s="2" t="str">
        <f>IF($D412="N",IF(MAS_Pre_Staging_1!K412="@#@","Manual Entry Req",MAS_Pre_Staging_1!K412),IF(MAS_Pre_Staging_1!K412="@#@",IF(_xlfn.XLOOKUP($A412,Odyssey_vs_App_Mapping_1!$A$2:$A$507,Odyssey_vs_App_Mapping_1!J$2:J$507)="@#@","Manual Entry Req",_xlfn.XLOOKUP($A412,Odyssey_vs_App_Mapping_1!$A$2:$A$507,Odyssey_vs_App_Mapping_1!J$2:J$507)),MAS_Pre_Staging_1!K412))</f>
        <v>SaaS</v>
      </c>
      <c r="M412" s="2" t="str">
        <f>IF($D412="N",IF(MAS_Pre_Staging_1!L412="@#@","Manual Entry Req",MAS_Pre_Staging_1!L412),IF(MAS_Pre_Staging_1!L412="@#@",IF(_xlfn.XLOOKUP($A412,Odyssey_vs_App_Mapping_1!$A$2:$A$507,Odyssey_vs_App_Mapping_1!K$2:K$507)="@#@","Manual Entry Req",_xlfn.XLOOKUP($A412,Odyssey_vs_App_Mapping_1!$A$2:$A$507,Odyssey_vs_App_Mapping_1!K$2:K$507)),MAS_Pre_Staging_1!L412))</f>
        <v>Hyland OnBase</v>
      </c>
      <c r="N412" s="2" t="str">
        <f>IF($D412="N",IF(MAS_Pre_Staging_1!M412="@#@","Manual Entry Req",MAS_Pre_Staging_1!M412),IF(MAS_Pre_Staging_1!M412="@#@",IF(_xlfn.XLOOKUP($A412,Odyssey_vs_App_Mapping_1!$A$2:$A$507,Odyssey_vs_App_Mapping_1!L$2:L$507)="@#@","Manual Entry Req",_xlfn.XLOOKUP($A412,Odyssey_vs_App_Mapping_1!$A$2:$A$507,Odyssey_vs_App_Mapping_1!L$2:L$507)),MAS_Pre_Staging_1!M412))</f>
        <v>Other</v>
      </c>
      <c r="O412" s="2" t="str">
        <f>IF($D412="N",IF(MAS_Pre_Staging_1!N412="@#@","Manual Entry Req",MAS_Pre_Staging_1!N412),IF(MAS_Pre_Staging_1!N412="@#@",IF(_xlfn.XLOOKUP($A412,Odyssey_vs_App_Mapping_1!$A$2:$A$507,Odyssey_vs_App_Mapping_1!M$2:M$507)="@#@","Manual Entry Req",_xlfn.XLOOKUP($A412,Odyssey_vs_App_Mapping_1!$A$2:$A$507,Odyssey_vs_App_Mapping_1!M$2:M$507)),MAS_Pre_Staging_1!N412))</f>
        <v>On-prem</v>
      </c>
      <c r="P412" s="2" t="str">
        <f>IF($D412="N",IF(MAS_Pre_Staging_1!O412="@#@","Manual Entry Req",MAS_Pre_Staging_1!O412),IF(MAS_Pre_Staging_1!O412="@#@",IF(_xlfn.XLOOKUP($A412,Odyssey_vs_App_Mapping_1!$A$2:$A$507,Odyssey_vs_App_Mapping_1!N$2:N$507)="@#@","Manual Entry Req",_xlfn.XLOOKUP($A412,Odyssey_vs_App_Mapping_1!$A$2:$A$507,Odyssey_vs_App_Mapping_1!N$2:N$507)),MAS_Pre_Staging_1!O412))</f>
        <v xml:space="preserve">N Tier </v>
      </c>
      <c r="Q412" s="2" t="str">
        <f>IF($D412="N",IF(MAS_Pre_Staging_1!P412="@#@","Manual Entry Req",MAS_Pre_Staging_1!P412),IF(MAS_Pre_Staging_1!P412="@#@",IF(_xlfn.XLOOKUP($A412,Odyssey_vs_App_Mapping_1!$A$2:$A$507,Odyssey_vs_App_Mapping_1!O$2:O$507)="@#@","Manual Entry Req",_xlfn.XLOOKUP($A412,Odyssey_vs_App_Mapping_1!$A$2:$A$507,Odyssey_vs_App_Mapping_1!O$2:O$507)),MAS_Pre_Staging_1!P412))</f>
        <v>Internal tool to unlock OnBase application</v>
      </c>
      <c r="R412" s="2" t="str">
        <f>IF($D412="N",IF(MAS_Pre_Staging_1!Q412="@#@","Manual Entry Req",MAS_Pre_Staging_1!Q412),IF(MAS_Pre_Staging_1!Q412="@#@",IF(_xlfn.XLOOKUP($A412,Odyssey_vs_App_Mapping_1!$A$2:$A$507,Odyssey_vs_App_Mapping_1!P$2:P$507)="@#@","Manual Entry Req",_xlfn.XLOOKUP($A412,Odyssey_vs_App_Mapping_1!$A$2:$A$507,Odyssey_vs_App_Mapping_1!P$2:P$507)),MAS_Pre_Staging_1!Q412))</f>
        <v>Sales</v>
      </c>
      <c r="S412" s="2" t="str">
        <f>IF($D412="N",IF(MAS_Pre_Staging_1!R412="@#@","Manual Entry Req",MAS_Pre_Staging_1!R412),IF(MAS_Pre_Staging_1!R412="@#@",IF(_xlfn.XLOOKUP($A412,Odyssey_vs_App_Mapping_1!$A$2:$A$507,Odyssey_vs_App_Mapping_1!Q$2:Q$507)="@#@","Manual Entry Req",_xlfn.XLOOKUP($A412,Odyssey_vs_App_Mapping_1!$A$2:$A$507,Odyssey_vs_App_Mapping_1!Q$2:Q$507)),MAS_Pre_Staging_1!R412))</f>
        <v>CustomerRelationship</v>
      </c>
      <c r="T412" s="2" t="str">
        <f>IF($D412="N",IF(MAS_Pre_Staging_1!S412="@#@","Manual Entry Req",MAS_Pre_Staging_1!S412),IF(MAS_Pre_Staging_1!S412="@#@",IF(_xlfn.XLOOKUP($A412,Odyssey_vs_App_Mapping_1!$A$2:$A$507,Odyssey_vs_App_Mapping_1!R$2:R$507)="@#@","Manual Entry Req",_xlfn.XLOOKUP($A412,Odyssey_vs_App_Mapping_1!$A$2:$A$507,Odyssey_vs_App_Mapping_1!R$2:R$507)),MAS_Pre_Staging_1!S412))</f>
        <v>Marketing</v>
      </c>
      <c r="U412" s="2" t="str">
        <f>IF($D412="N",IF(MAS_Pre_Staging_1!T412="@#@","Manual Entry Req",MAS_Pre_Staging_1!T412),IF(MAS_Pre_Staging_1!T412="@#@",IF(_xlfn.XLOOKUP($A412,Odyssey_vs_App_Mapping_1!$A$2:$A$507,Odyssey_vs_App_Mapping_1!S$2:S$507)="@#@","Manual Entry Req",_xlfn.XLOOKUP($A412,Odyssey_vs_App_Mapping_1!$A$2:$A$507,Odyssey_vs_App_Mapping_1!S$2:S$507)),MAS_Pre_Staging_1!T412))</f>
        <v>Marketing Process Management</v>
      </c>
      <c r="V412" s="2" t="str">
        <f>IF($D412="N",IF(MAS_Pre_Staging_1!U412="@#@","Manual Entry Req",MAS_Pre_Staging_1!U412),IF(MAS_Pre_Staging_1!U412="@#@",IF(_xlfn.XLOOKUP($A412,Odyssey_vs_App_Mapping_1!$A$2:$A$507,Odyssey_vs_App_Mapping_1!T$2:T$507)="@#@","Manual Entry Req",_xlfn.XLOOKUP($A412,Odyssey_vs_App_Mapping_1!$A$2:$A$507,Odyssey_vs_App_Mapping_1!T$2:T$507)),MAS_Pre_Staging_1!U412))</f>
        <v>OnBaseUnlock
Productivity Tools</v>
      </c>
      <c r="W412" s="2" t="str">
        <f>IF($D412="N",IF(MAS_Pre_Staging_1!V412="@#@","Manual Entry Req",MAS_Pre_Staging_1!V412),IF(MAS_Pre_Staging_1!V412="@#@",IF(_xlfn.XLOOKUP($A412,Odyssey_vs_App_Mapping_1!$A$2:$A$507,Odyssey_vs_App_Mapping_1!U$2:U$507)="@#@","Manual Entry Req",_xlfn.XLOOKUP($A412,Odyssey_vs_App_Mapping_1!$A$2:$A$507,Odyssey_vs_App_Mapping_1!U$2:U$507)),MAS_Pre_Staging_1!V412))</f>
        <v xml:space="preserve">Business operations </v>
      </c>
      <c r="X412" s="2" t="str">
        <f>IF($D412="N",IF(MAS_Pre_Staging_1!W412="@#@","Manual Entry Req",MAS_Pre_Staging_1!W412),IF(MAS_Pre_Staging_1!W412="@#@",IF(_xlfn.XLOOKUP($A412,Odyssey_vs_App_Mapping_1!$A$2:$A$507,Odyssey_vs_App_Mapping_1!V$2:V$507)="@#@","Manual Entry Req",_xlfn.XLOOKUP($A412,Odyssey_vs_App_Mapping_1!$A$2:$A$507,Odyssey_vs_App_Mapping_1!V$2:V$507)),MAS_Pre_Staging_1!W412))</f>
        <v>Critical - Loss of revenue</v>
      </c>
      <c r="Y412" s="2" t="str">
        <f>IF($D412="N",IF(MAS_Pre_Staging_1!X412="@#@","Manual Entry Req",MAS_Pre_Staging_1!X412),IF(MAS_Pre_Staging_1!X412="@#@",IF(_xlfn.XLOOKUP($A412,Odyssey_vs_App_Mapping_1!$A$2:$A$507,Odyssey_vs_App_Mapping_1!W$2:W$507)="@#@","Manual Entry Req",_xlfn.XLOOKUP($A412,Odyssey_vs_App_Mapping_1!$A$2:$A$507,Odyssey_vs_App_Mapping_1!W$2:W$507)),MAS_Pre_Staging_1!X412))</f>
        <v>Confidential,</v>
      </c>
      <c r="Z412" s="2" t="str">
        <f>IF($D412="N",IF(MAS_Pre_Staging_1!Y412="@#@","Manual Entry Req",MAS_Pre_Staging_1!Y412),IF(MAS_Pre_Staging_1!Y412="@#@",IF(_xlfn.XLOOKUP($A412,Odyssey_vs_App_Mapping_1!$A$2:$A$507,Odyssey_vs_App_Mapping_1!X$2:X$507)="@#@","Manual Entry Req",_xlfn.XLOOKUP($A412,Odyssey_vs_App_Mapping_1!$A$2:$A$507,Odyssey_vs_App_Mapping_1!X$2:X$507)),MAS_Pre_Staging_1!Y412))</f>
        <v>100-500</v>
      </c>
      <c r="AA412" s="2" t="str">
        <f>IF($D412="N",IF(MAS_Pre_Staging_1!Z412="@#@","Manual Entry Req",MAS_Pre_Staging_1!Z412),IF(MAS_Pre_Staging_1!Z412="@#@",IF(_xlfn.XLOOKUP($A412,Odyssey_vs_App_Mapping_1!$A$2:$A$507,Odyssey_vs_App_Mapping_1!Y$2:Y$507)="@#@","Manual Entry Req",_xlfn.XLOOKUP($A412,Odyssey_vs_App_Mapping_1!$A$2:$A$507,Odyssey_vs_App_Mapping_1!Y$2:Y$507)),MAS_Pre_Staging_1!Z412))</f>
        <v>Low number of incoming/outgoing linkages (&lt; 5)</v>
      </c>
      <c r="AB412" s="2" t="str">
        <f>IF($D412="N",IF(MAS_Pre_Staging_1!AA412="@#@","Manual Entry Req",MAS_Pre_Staging_1!AA412),IF(MAS_Pre_Staging_1!AA412="@#@",IF(_xlfn.XLOOKUP($A412,Odyssey_vs_App_Mapping_1!$A$2:$A$507,Odyssey_vs_App_Mapping_1!Z$2:Z$507)="@#@","Manual Entry Req",_xlfn.XLOOKUP($A412,Odyssey_vs_App_Mapping_1!$A$2:$A$507,Odyssey_vs_App_Mapping_1!Z$2:Z$507)),MAS_Pre_Staging_1!AA412))</f>
        <v>More than 4 database types used</v>
      </c>
      <c r="AC412" s="2" t="str">
        <f>IF($D412="N",IF(MAS_Pre_Staging_1!AB412="@#@","Manual Entry Req",MAS_Pre_Staging_1!AB412),IF(MAS_Pre_Staging_1!AB412="@#@",IF(_xlfn.XLOOKUP($A412,Odyssey_vs_App_Mapping_1!$A$2:$A$507,Odyssey_vs_App_Mapping_1!AA$2:AA$507)="@#@","Manual Entry Req",_xlfn.XLOOKUP($A412,Odyssey_vs_App_Mapping_1!$A$2:$A$507,Odyssey_vs_App_Mapping_1!AA$2:AA$507)),MAS_Pre_Staging_1!AB412))</f>
        <v>2-3 dominant languages/technologies used</v>
      </c>
      <c r="AD412" s="2" t="str">
        <f>IF($D412="N",IF(MAS_Pre_Staging_1!AC412="@#@","Manual Entry Req",MAS_Pre_Staging_1!AC412),IF(MAS_Pre_Staging_1!AC412="@#@",IF(_xlfn.XLOOKUP($A412,Odyssey_vs_App_Mapping_1!$A$2:$A$507,Odyssey_vs_App_Mapping_1!AB$2:AB$507)="@#@","Manual Entry Req",_xlfn.XLOOKUP($A412,Odyssey_vs_App_Mapping_1!$A$2:$A$507,Odyssey_vs_App_Mapping_1!AB$2:AB$507)),MAS_Pre_Staging_1!AC412))</f>
        <v>Premier paid support</v>
      </c>
      <c r="AE412" s="2" t="str">
        <f>IF($D412="N",IF(MAS_Pre_Staging_1!AD412="@#@","Manual Entry Req",MAS_Pre_Staging_1!AD412),IF(MAS_Pre_Staging_1!AD412="@#@",IF(_xlfn.XLOOKUP($A412,Odyssey_vs_App_Mapping_1!$A$2:$A$507,Odyssey_vs_App_Mapping_1!AC$2:AC$507)="@#@","Manual Entry Req",_xlfn.XLOOKUP($A412,Odyssey_vs_App_Mapping_1!$A$2:$A$507,Odyssey_vs_App_Mapping_1!AC$2:AC$507)),MAS_Pre_Staging_1!AD412))</f>
        <v>Niche / Premium skill set</v>
      </c>
      <c r="AF412" s="2" t="str">
        <f>IF($D412="N",IF(MAS_Pre_Staging_1!AE412="@#@","Manual Entry Req",MAS_Pre_Staging_1!AE412),IF(MAS_Pre_Staging_1!AE412="@#@",IF(_xlfn.XLOOKUP($A412,Odyssey_vs_App_Mapping_1!$A$2:$A$507,Odyssey_vs_App_Mapping_1!AD$2:AD$507)="@#@","Manual Entry Req",_xlfn.XLOOKUP($A412,Odyssey_vs_App_Mapping_1!$A$2:$A$507,Odyssey_vs_App_Mapping_1!AD$2:AD$507)),MAS_Pre_Staging_1!AE412))</f>
        <v xml:space="preserve"> Exists and updated</v>
      </c>
      <c r="AG412" s="2" t="str">
        <f>IF($D412="N",IF(MAS_Pre_Staging_1!AF412="@#@","Manual Entry Req",MAS_Pre_Staging_1!AF412),IF(MAS_Pre_Staging_1!AF412="@#@",IF(_xlfn.XLOOKUP($A412,Odyssey_vs_App_Mapping_1!$A$2:$A$507,Odyssey_vs_App_Mapping_1!AE$2:AE$507)="@#@","Manual Entry Req",_xlfn.XLOOKUP($A412,Odyssey_vs_App_Mapping_1!$A$2:$A$507,Odyssey_vs_App_Mapping_1!AE$2:AE$507)),MAS_Pre_Staging_1!AF412))</f>
        <v>Steady State / Tolerate</v>
      </c>
      <c r="AH412" s="2" t="str">
        <f>IF($D412="N",IF(MAS_Pre_Staging_1!AG412="@#@","Manual Entry Req",MAS_Pre_Staging_1!AG412),IF(MAS_Pre_Staging_1!AG412="@#@",IF(_xlfn.XLOOKUP($A412,Odyssey_vs_App_Mapping_1!$A$2:$A$507,Odyssey_vs_App_Mapping_1!AF$2:AF$507)="@#@","Manual Entry Req",_xlfn.XLOOKUP($A412,Odyssey_vs_App_Mapping_1!$A$2:$A$507,Odyssey_vs_App_Mapping_1!AF$2:AF$507)),MAS_Pre_Staging_1!AG412))</f>
        <v>Manual Entry Req</v>
      </c>
      <c r="AI412" s="2" t="str">
        <f>IF($D412="N",IF(MAS_Pre_Staging_1!AH412="@#@","Manual Entry Req",MAS_Pre_Staging_1!AH412),IF(MAS_Pre_Staging_1!AH412="@#@",IF(_xlfn.XLOOKUP($A412,Odyssey_vs_App_Mapping_1!$A$2:$A$507,Odyssey_vs_App_Mapping_1!AG$2:AG$507)="@#@","Manual Entry Req",_xlfn.XLOOKUP($A412,Odyssey_vs_App_Mapping_1!$A$2:$A$507,Odyssey_vs_App_Mapping_1!AG$2:AG$507)),MAS_Pre_Staging_1!AH412))</f>
        <v>Manual Entry Req</v>
      </c>
      <c r="AJ412" s="2">
        <f>IF($D412="N",IF(MAS_Pre_Staging_1!AI412="@#@","Manual Entry Req",MAS_Pre_Staging_1!AI412),IF(MAS_Pre_Staging_1!AI412="@#@",IF(_xlfn.XLOOKUP($A412,Odyssey_vs_App_Mapping_1!$A$2:$A$507,Odyssey_vs_App_Mapping_1!AH$2:AH$507)="@#@","Manual Entry Req",_xlfn.XLOOKUP($A412,Odyssey_vs_App_Mapping_1!$A$2:$A$507,Odyssey_vs_App_Mapping_1!AH$2:AH$507)),MAS_Pre_Staging_1!AI412))</f>
        <v>0</v>
      </c>
      <c r="AK412" s="2" t="str">
        <f>IF($D412="N",IF(MAS_Pre_Staging_1!AJ412="@#@","Manual Entry Req",MAS_Pre_Staging_1!AJ412),IF(MAS_Pre_Staging_1!AJ412="@#@",IF(_xlfn.XLOOKUP($A412,Odyssey_vs_App_Mapping_1!$A$2:$A$507,Odyssey_vs_App_Mapping_1!AI$2:AI$507)="@#@","Manual Entry Req",_xlfn.XLOOKUP($A412,Odyssey_vs_App_Mapping_1!$A$2:$A$507,Odyssey_vs_App_Mapping_1!AI$2:AI$507)),MAS_Pre_Staging_1!AJ412))</f>
        <v>Not possible</v>
      </c>
      <c r="AL412" s="2" t="str">
        <f>IF($D412="N",IF(MAS_Pre_Staging_1!AK412="@#@","Manual Entry Req",MAS_Pre_Staging_1!AK412),IF(MAS_Pre_Staging_1!AK412="@#@",IF(_xlfn.XLOOKUP($A412,Odyssey_vs_App_Mapping_1!$A$2:$A$507,Odyssey_vs_App_Mapping_1!AJ$2:AJ$507)="@#@","Manual Entry Req",_xlfn.XLOOKUP($A412,Odyssey_vs_App_Mapping_1!$A$2:$A$507,Odyssey_vs_App_Mapping_1!AJ$2:AJ$507)),MAS_Pre_Staging_1!AK412))</f>
        <v>Not possible</v>
      </c>
      <c r="AM412" s="2" t="str">
        <f>IF($D412="N",IF(MAS_Pre_Staging_1!AL412="@#@","Manual Entry Req",MAS_Pre_Staging_1!AL412),IF(MAS_Pre_Staging_1!AL412="@#@",IF(_xlfn.XLOOKUP($A412,Odyssey_vs_App_Mapping_1!$A$2:$A$507,Odyssey_vs_App_Mapping_1!AK$2:AK$507)="@#@","Manual Entry Req",_xlfn.XLOOKUP($A412,Odyssey_vs_App_Mapping_1!$A$2:$A$507,Odyssey_vs_App_Mapping_1!AK$2:AK$507)),MAS_Pre_Staging_1!AL412))</f>
        <v>Not possible</v>
      </c>
      <c r="AN412" s="2" t="str">
        <f>IF($D412="N",IF(MAS_Pre_Staging_1!AM412="@#@","Manual Entry Req",MAS_Pre_Staging_1!AM412),IF(MAS_Pre_Staging_1!AM412="@#@",IF(_xlfn.XLOOKUP($A412,Odyssey_vs_App_Mapping_1!$A$2:$A$507,Odyssey_vs_App_Mapping_1!AL$2:AL$507)="@#@","Manual Entry Req",_xlfn.XLOOKUP($A412,Odyssey_vs_App_Mapping_1!$A$2:$A$507,Odyssey_vs_App_Mapping_1!AL$2:AL$507)),MAS_Pre_Staging_1!AM412))</f>
        <v>Manual Entry Req</v>
      </c>
      <c r="AO412" s="37" t="s">
        <v>3674</v>
      </c>
      <c r="AP412" s="37" t="s">
        <v>3674</v>
      </c>
      <c r="AQ412" s="29">
        <f t="shared" si="12"/>
        <v>0.85714285714285721</v>
      </c>
      <c r="AR412" s="29">
        <f t="shared" si="13"/>
        <v>0.91304347826086962</v>
      </c>
      <c r="AS412" s="38">
        <f>COUNTIFS(MAS_Pre_Staging_26[[#This Row],[Identify Current Region Owner]:[Is it a Legacy App or not? (Y/N)]],"Manual Entry Req")+COUNTBLANK(MAS_Pre_Staging_26[[#This Row],[Identify Current Region Owner]:[Is it a Legacy App or not? (Y/N)]])</f>
        <v>5</v>
      </c>
    </row>
    <row r="413" spans="1:45" ht="95.25" customHeight="1" x14ac:dyDescent="0.25">
      <c r="A413" s="39" t="str">
        <f>MAS_Pre_Staging_1[[#This Row],[Source ID]]</f>
        <v>LATAM.64</v>
      </c>
      <c r="B413" s="27" t="str">
        <f>MAS_Pre_Staging_1[[#This Row],[M1 : Name of All Applications]]</f>
        <v>OneDirectory</v>
      </c>
      <c r="C413" s="27" t="str">
        <f>MAS_Pre_Staging_1[[#This Row],[Region]]</f>
        <v>LATAM</v>
      </c>
      <c r="D413" s="2" t="str">
        <f>IF(ISERROR(_xlfn.XLOOKUP(MAS_Pre_Staging_26[[#This Row],[Source ID]],Odyssey_vs_App_Mapping_1!A$2:A$507,Odyssey_vs_App_Mapping_1!B$2:B$507)),"N","Y")</f>
        <v>Y</v>
      </c>
      <c r="E413" s="27" t="str">
        <f>MAS_Pre_Staging_1[[#This Row],[M1. Source of File]]</f>
        <v>LATAM</v>
      </c>
      <c r="F413" s="27" t="str">
        <f>MAS_Pre_Staging_1[[#This Row],[M2 : Listed CMDB Application Owner]]</f>
        <v>@#@</v>
      </c>
      <c r="G413" s="27" t="str">
        <f>MAS_Pre_Staging_1[[#This Row],[M2: Listed Region Owner]]</f>
        <v>@#@</v>
      </c>
      <c r="H413" s="2" t="str">
        <f>IF($D413="N",IF(MAS_Pre_Staging_1!G413="@#@","Manual Entry Req",MAS_Pre_Staging_1!G413),IF(MAS_Pre_Staging_1!G413="@#@",IF(_xlfn.XLOOKUP($A413,Odyssey_vs_App_Mapping_1!$A$2:$A$507,Odyssey_vs_App_Mapping_1!F$2:F$507)="@#@","Manual Entry Req",_xlfn.XLOOKUP($A413,Odyssey_vs_App_Mapping_1!$A$2:$A$507,Odyssey_vs_App_Mapping_1!F$2:F$507)),MAS_Pre_Staging_1!G413))</f>
        <v>Francisco Sanchez/Fernando Tintore</v>
      </c>
      <c r="I413" s="2" t="str">
        <f>IF($D413="N",IF(MAS_Pre_Staging_1!H413="@#@","Manual Entry Req",MAS_Pre_Staging_1!H413),IF(MAS_Pre_Staging_1!H413="@#@",IF(_xlfn.XLOOKUP($A413,Odyssey_vs_App_Mapping_1!$A$2:$A$507,Odyssey_vs_App_Mapping_1!G$2:G$507)="@#@","Manual Entry Req",_xlfn.XLOOKUP($A413,Odyssey_vs_App_Mapping_1!$A$2:$A$507,Odyssey_vs_App_Mapping_1!G$2:G$507)),MAS_Pre_Staging_1!H413))</f>
        <v>Active</v>
      </c>
      <c r="J413" s="2" t="str">
        <f>IF($D413="N",IF(MAS_Pre_Staging_1!I413="@#@","Manual Entry Req",MAS_Pre_Staging_1!I413),IF(MAS_Pre_Staging_1!I413="@#@",IF(_xlfn.XLOOKUP($A413,Odyssey_vs_App_Mapping_1!$A$2:$A$507,Odyssey_vs_App_Mapping_1!H$2:H$507)="@#@","Manual Entry Req",_xlfn.XLOOKUP($A413,Odyssey_vs_App_Mapping_1!$A$2:$A$507,Odyssey_vs_App_Mapping_1!H$2:H$507)),MAS_Pre_Staging_1!I413))</f>
        <v>All Areas</v>
      </c>
      <c r="K413" s="2" t="str">
        <f>IF($D413="N",IF(MAS_Pre_Staging_1!J413="@#@","Manual Entry Req",MAS_Pre_Staging_1!J413),IF(MAS_Pre_Staging_1!J413="@#@",IF(_xlfn.XLOOKUP($A413,Odyssey_vs_App_Mapping_1!$A$2:$A$507,Odyssey_vs_App_Mapping_1!I$2:I$507)="@#@","Manual Entry Req",_xlfn.XLOOKUP($A413,Odyssey_vs_App_Mapping_1!$A$2:$A$507,Odyssey_vs_App_Mapping_1!I$2:I$507)),MAS_Pre_Staging_1!J413))</f>
        <v>Mexico</v>
      </c>
      <c r="L413" s="2" t="str">
        <f>IF($D413="N",IF(MAS_Pre_Staging_1!K413="@#@","Manual Entry Req",MAS_Pre_Staging_1!K413),IF(MAS_Pre_Staging_1!K413="@#@",IF(_xlfn.XLOOKUP($A413,Odyssey_vs_App_Mapping_1!$A$2:$A$507,Odyssey_vs_App_Mapping_1!J$2:J$507)="@#@","Manual Entry Req",_xlfn.XLOOKUP($A413,Odyssey_vs_App_Mapping_1!$A$2:$A$507,Odyssey_vs_App_Mapping_1!J$2:J$507)),MAS_Pre_Staging_1!K413))</f>
        <v>Homegrown</v>
      </c>
      <c r="M413" s="2" t="str">
        <f>IF($D413="N",IF(MAS_Pre_Staging_1!L413="@#@","Manual Entry Req",MAS_Pre_Staging_1!L413),IF(MAS_Pre_Staging_1!L413="@#@",IF(_xlfn.XLOOKUP($A413,Odyssey_vs_App_Mapping_1!$A$2:$A$507,Odyssey_vs_App_Mapping_1!K$2:K$507)="@#@","Manual Entry Req",_xlfn.XLOOKUP($A413,Odyssey_vs_App_Mapping_1!$A$2:$A$507,Odyssey_vs_App_Mapping_1!K$2:K$507)),MAS_Pre_Staging_1!L413))</f>
        <v>Microsoft ASP.NET WebForms, VB, SQL Server, Javascript, HTML, CSS</v>
      </c>
      <c r="N413" s="2" t="str">
        <f>IF($D413="N",IF(MAS_Pre_Staging_1!M413="@#@","Manual Entry Req",MAS_Pre_Staging_1!M413),IF(MAS_Pre_Staging_1!M413="@#@",IF(_xlfn.XLOOKUP($A413,Odyssey_vs_App_Mapping_1!$A$2:$A$507,Odyssey_vs_App_Mapping_1!L$2:L$507)="@#@","Manual Entry Req",_xlfn.XLOOKUP($A413,Odyssey_vs_App_Mapping_1!$A$2:$A$507,Odyssey_vs_App_Mapping_1!L$2:L$507)),MAS_Pre_Staging_1!M413))</f>
        <v xml:space="preserve">Website 
</v>
      </c>
      <c r="O413" s="2" t="str">
        <f>IF($D413="N",IF(MAS_Pre_Staging_1!N413="@#@","Manual Entry Req",MAS_Pre_Staging_1!N413),IF(MAS_Pre_Staging_1!N413="@#@",IF(_xlfn.XLOOKUP($A413,Odyssey_vs_App_Mapping_1!$A$2:$A$507,Odyssey_vs_App_Mapping_1!M$2:M$507)="@#@","Manual Entry Req",_xlfn.XLOOKUP($A413,Odyssey_vs_App_Mapping_1!$A$2:$A$507,Odyssey_vs_App_Mapping_1!M$2:M$507)),MAS_Pre_Staging_1!N413))</f>
        <v>On-prem</v>
      </c>
      <c r="P413" s="2" t="str">
        <f>IF($D413="N",IF(MAS_Pre_Staging_1!O413="@#@","Manual Entry Req",MAS_Pre_Staging_1!O413),IF(MAS_Pre_Staging_1!O413="@#@",IF(_xlfn.XLOOKUP($A413,Odyssey_vs_App_Mapping_1!$A$2:$A$507,Odyssey_vs_App_Mapping_1!N$2:N$507)="@#@","Manual Entry Req",_xlfn.XLOOKUP($A413,Odyssey_vs_App_Mapping_1!$A$2:$A$507,Odyssey_vs_App_Mapping_1!N$2:N$507)),MAS_Pre_Staging_1!O413))</f>
        <v>2 Tier</v>
      </c>
      <c r="Q413" s="2" t="str">
        <f>IF($D413="N",IF(MAS_Pre_Staging_1!P413="@#@","Manual Entry Req",MAS_Pre_Staging_1!P413),IF(MAS_Pre_Staging_1!P413="@#@",IF(_xlfn.XLOOKUP($A413,Odyssey_vs_App_Mapping_1!$A$2:$A$507,Odyssey_vs_App_Mapping_1!O$2:O$507)="@#@","Manual Entry Req",_xlfn.XLOOKUP($A413,Odyssey_vs_App_Mapping_1!$A$2:$A$507,Odyssey_vs_App_Mapping_1!O$2:O$507)),MAS_Pre_Staging_1!P413))</f>
        <v>Internal address book used by associates</v>
      </c>
      <c r="R413" s="2" t="str">
        <f>IF($D413="N",IF(MAS_Pre_Staging_1!Q413="@#@","Manual Entry Req",MAS_Pre_Staging_1!Q413),IF(MAS_Pre_Staging_1!Q413="@#@",IF(_xlfn.XLOOKUP($A413,Odyssey_vs_App_Mapping_1!$A$2:$A$507,Odyssey_vs_App_Mapping_1!P$2:P$507)="@#@","Manual Entry Req",_xlfn.XLOOKUP($A413,Odyssey_vs_App_Mapping_1!$A$2:$A$507,Odyssey_vs_App_Mapping_1!P$2:P$507)),MAS_Pre_Staging_1!Q413))</f>
        <v>WorkforceEnablement</v>
      </c>
      <c r="S413" s="2" t="str">
        <f>IF($D413="N",IF(MAS_Pre_Staging_1!R413="@#@","Manual Entry Req",MAS_Pre_Staging_1!R413),IF(MAS_Pre_Staging_1!R413="@#@",IF(_xlfn.XLOOKUP($A413,Odyssey_vs_App_Mapping_1!$A$2:$A$507,Odyssey_vs_App_Mapping_1!Q$2:Q$507)="@#@","Manual Entry Req",_xlfn.XLOOKUP($A413,Odyssey_vs_App_Mapping_1!$A$2:$A$507,Odyssey_vs_App_Mapping_1!Q$2:Q$507)),MAS_Pre_Staging_1!R413))</f>
        <v>Productivity Portals</v>
      </c>
      <c r="T413" s="2" t="str">
        <f>IF($D413="N",IF(MAS_Pre_Staging_1!S413="@#@","Manual Entry Req",MAS_Pre_Staging_1!S413),IF(MAS_Pre_Staging_1!S413="@#@",IF(_xlfn.XLOOKUP($A413,Odyssey_vs_App_Mapping_1!$A$2:$A$507,Odyssey_vs_App_Mapping_1!R$2:R$507)="@#@","Manual Entry Req",_xlfn.XLOOKUP($A413,Odyssey_vs_App_Mapping_1!$A$2:$A$507,Odyssey_vs_App_Mapping_1!R$2:R$507)),MAS_Pre_Staging_1!S413))</f>
        <v>Manual Entry Req</v>
      </c>
      <c r="U413" s="2" t="str">
        <f>IF($D413="N",IF(MAS_Pre_Staging_1!T413="@#@","Manual Entry Req",MAS_Pre_Staging_1!T413),IF(MAS_Pre_Staging_1!T413="@#@",IF(_xlfn.XLOOKUP($A413,Odyssey_vs_App_Mapping_1!$A$2:$A$507,Odyssey_vs_App_Mapping_1!S$2:S$507)="@#@","Manual Entry Req",_xlfn.XLOOKUP($A413,Odyssey_vs_App_Mapping_1!$A$2:$A$507,Odyssey_vs_App_Mapping_1!S$2:S$507)),MAS_Pre_Staging_1!T413))</f>
        <v>Manual Entry Req</v>
      </c>
      <c r="V413" s="2" t="str">
        <f>IF($D413="N",IF(MAS_Pre_Staging_1!U413="@#@","Manual Entry Req",MAS_Pre_Staging_1!U413),IF(MAS_Pre_Staging_1!U413="@#@",IF(_xlfn.XLOOKUP($A413,Odyssey_vs_App_Mapping_1!$A$2:$A$507,Odyssey_vs_App_Mapping_1!T$2:T$507)="@#@","Manual Entry Req",_xlfn.XLOOKUP($A413,Odyssey_vs_App_Mapping_1!$A$2:$A$507,Odyssey_vs_App_Mapping_1!T$2:T$507)),MAS_Pre_Staging_1!U413))</f>
        <v xml:space="preserve">OneDirectory
Internal address book used by associates
</v>
      </c>
      <c r="W413" s="2" t="str">
        <f>IF($D413="N",IF(MAS_Pre_Staging_1!V413="@#@","Manual Entry Req",MAS_Pre_Staging_1!V413),IF(MAS_Pre_Staging_1!V413="@#@",IF(_xlfn.XLOOKUP($A413,Odyssey_vs_App_Mapping_1!$A$2:$A$507,Odyssey_vs_App_Mapping_1!U$2:U$507)="@#@","Manual Entry Req",_xlfn.XLOOKUP($A413,Odyssey_vs_App_Mapping_1!$A$2:$A$507,Odyssey_vs_App_Mapping_1!U$2:U$507)),MAS_Pre_Staging_1!V413))</f>
        <v xml:space="preserve">Business operations </v>
      </c>
      <c r="X413" s="2" t="str">
        <f>IF($D413="N",IF(MAS_Pre_Staging_1!W413="@#@","Manual Entry Req",MAS_Pre_Staging_1!W413),IF(MAS_Pre_Staging_1!W413="@#@",IF(_xlfn.XLOOKUP($A413,Odyssey_vs_App_Mapping_1!$A$2:$A$507,Odyssey_vs_App_Mapping_1!V$2:V$507)="@#@","Manual Entry Req",_xlfn.XLOOKUP($A413,Odyssey_vs_App_Mapping_1!$A$2:$A$507,Odyssey_vs_App_Mapping_1!V$2:V$507)),MAS_Pre_Staging_1!W413))</f>
        <v>Non Critical - Support operations</v>
      </c>
      <c r="Y413" s="2" t="str">
        <f>IF($D413="N",IF(MAS_Pre_Staging_1!X413="@#@","Manual Entry Req",MAS_Pre_Staging_1!X413),IF(MAS_Pre_Staging_1!X413="@#@",IF(_xlfn.XLOOKUP($A413,Odyssey_vs_App_Mapping_1!$A$2:$A$507,Odyssey_vs_App_Mapping_1!W$2:W$507)="@#@","Manual Entry Req",_xlfn.XLOOKUP($A413,Odyssey_vs_App_Mapping_1!$A$2:$A$507,Odyssey_vs_App_Mapping_1!W$2:W$507)),MAS_Pre_Staging_1!X413))</f>
        <v>Confidential,</v>
      </c>
      <c r="Z413" s="2" t="str">
        <f>IF($D413="N",IF(MAS_Pre_Staging_1!Y413="@#@","Manual Entry Req",MAS_Pre_Staging_1!Y413),IF(MAS_Pre_Staging_1!Y413="@#@",IF(_xlfn.XLOOKUP($A413,Odyssey_vs_App_Mapping_1!$A$2:$A$507,Odyssey_vs_App_Mapping_1!X$2:X$507)="@#@","Manual Entry Req",_xlfn.XLOOKUP($A413,Odyssey_vs_App_Mapping_1!$A$2:$A$507,Odyssey_vs_App_Mapping_1!X$2:X$507)),MAS_Pre_Staging_1!Y413))</f>
        <v>50-100</v>
      </c>
      <c r="AA413" s="2" t="str">
        <f>IF($D413="N",IF(MAS_Pre_Staging_1!Z413="@#@","Manual Entry Req",MAS_Pre_Staging_1!Z413),IF(MAS_Pre_Staging_1!Z413="@#@",IF(_xlfn.XLOOKUP($A413,Odyssey_vs_App_Mapping_1!$A$2:$A$507,Odyssey_vs_App_Mapping_1!Y$2:Y$507)="@#@","Manual Entry Req",_xlfn.XLOOKUP($A413,Odyssey_vs_App_Mapping_1!$A$2:$A$507,Odyssey_vs_App_Mapping_1!Y$2:Y$507)),MAS_Pre_Staging_1!Z413))</f>
        <v xml:space="preserve">No incoming/outgoing linkages, </v>
      </c>
      <c r="AB413" s="2" t="str">
        <f>IF($D413="N",IF(MAS_Pre_Staging_1!AA413="@#@","Manual Entry Req",MAS_Pre_Staging_1!AA413),IF(MAS_Pre_Staging_1!AA413="@#@",IF(_xlfn.XLOOKUP($A413,Odyssey_vs_App_Mapping_1!$A$2:$A$507,Odyssey_vs_App_Mapping_1!Z$2:Z$507)="@#@","Manual Entry Req",_xlfn.XLOOKUP($A413,Odyssey_vs_App_Mapping_1!$A$2:$A$507,Odyssey_vs_App_Mapping_1!Z$2:Z$507)),MAS_Pre_Staging_1!AA413))</f>
        <v xml:space="preserve">Single database type
</v>
      </c>
      <c r="AC413" s="2" t="str">
        <f>IF($D413="N",IF(MAS_Pre_Staging_1!AB413="@#@","Manual Entry Req",MAS_Pre_Staging_1!AB413),IF(MAS_Pre_Staging_1!AB413="@#@",IF(_xlfn.XLOOKUP($A413,Odyssey_vs_App_Mapping_1!$A$2:$A$507,Odyssey_vs_App_Mapping_1!AA$2:AA$507)="@#@","Manual Entry Req",_xlfn.XLOOKUP($A413,Odyssey_vs_App_Mapping_1!$A$2:$A$507,Odyssey_vs_App_Mapping_1!AA$2:AA$507)),MAS_Pre_Staging_1!AB413))</f>
        <v xml:space="preserve">Single language/technology for 95% of code base
</v>
      </c>
      <c r="AD413" s="2" t="str">
        <f>IF($D413="N",IF(MAS_Pre_Staging_1!AC413="@#@","Manual Entry Req",MAS_Pre_Staging_1!AC413),IF(MAS_Pre_Staging_1!AC413="@#@",IF(_xlfn.XLOOKUP($A413,Odyssey_vs_App_Mapping_1!$A$2:$A$507,Odyssey_vs_App_Mapping_1!AB$2:AB$507)="@#@","Manual Entry Req",_xlfn.XLOOKUP($A413,Odyssey_vs_App_Mapping_1!$A$2:$A$507,Odyssey_vs_App_Mapping_1!AB$2:AB$507)),MAS_Pre_Staging_1!AC413))</f>
        <v>Other</v>
      </c>
      <c r="AE413" s="2" t="str">
        <f>IF($D413="N",IF(MAS_Pre_Staging_1!AD413="@#@","Manual Entry Req",MAS_Pre_Staging_1!AD413),IF(MAS_Pre_Staging_1!AD413="@#@",IF(_xlfn.XLOOKUP($A413,Odyssey_vs_App_Mapping_1!$A$2:$A$507,Odyssey_vs_App_Mapping_1!AC$2:AC$507)="@#@","Manual Entry Req",_xlfn.XLOOKUP($A413,Odyssey_vs_App_Mapping_1!$A$2:$A$507,Odyssey_vs_App_Mapping_1!AC$2:AC$507)),MAS_Pre_Staging_1!AD413))</f>
        <v>Standard skill set</v>
      </c>
      <c r="AF413" s="2" t="str">
        <f>IF($D413="N",IF(MAS_Pre_Staging_1!AE413="@#@","Manual Entry Req",MAS_Pre_Staging_1!AE413),IF(MAS_Pre_Staging_1!AE413="@#@",IF(_xlfn.XLOOKUP($A413,Odyssey_vs_App_Mapping_1!$A$2:$A$507,Odyssey_vs_App_Mapping_1!AD$2:AD$507)="@#@","Manual Entry Req",_xlfn.XLOOKUP($A413,Odyssey_vs_App_Mapping_1!$A$2:$A$507,Odyssey_vs_App_Mapping_1!AD$2:AD$507)),MAS_Pre_Staging_1!AE413))</f>
        <v xml:space="preserve">
 Does not exist
</v>
      </c>
      <c r="AG413" s="2" t="str">
        <f>IF($D413="N",IF(MAS_Pre_Staging_1!AF413="@#@","Manual Entry Req",MAS_Pre_Staging_1!AF413),IF(MAS_Pre_Staging_1!AF413="@#@",IF(_xlfn.XLOOKUP($A413,Odyssey_vs_App_Mapping_1!$A$2:$A$507,Odyssey_vs_App_Mapping_1!AE$2:AE$507)="@#@","Manual Entry Req",_xlfn.XLOOKUP($A413,Odyssey_vs_App_Mapping_1!$A$2:$A$507,Odyssey_vs_App_Mapping_1!AE$2:AE$507)),MAS_Pre_Staging_1!AF413))</f>
        <v>Steady State / Tolerate</v>
      </c>
      <c r="AH413" s="2" t="str">
        <f>IF($D413="N",IF(MAS_Pre_Staging_1!AG413="@#@","Manual Entry Req",MAS_Pre_Staging_1!AG413),IF(MAS_Pre_Staging_1!AG413="@#@",IF(_xlfn.XLOOKUP($A413,Odyssey_vs_App_Mapping_1!$A$2:$A$507,Odyssey_vs_App_Mapping_1!AF$2:AF$507)="@#@","Manual Entry Req",_xlfn.XLOOKUP($A413,Odyssey_vs_App_Mapping_1!$A$2:$A$507,Odyssey_vs_App_Mapping_1!AF$2:AF$507)),MAS_Pre_Staging_1!AG413))</f>
        <v>Manual Entry Req</v>
      </c>
      <c r="AI413" s="2" t="str">
        <f>IF($D413="N",IF(MAS_Pre_Staging_1!AH413="@#@","Manual Entry Req",MAS_Pre_Staging_1!AH413),IF(MAS_Pre_Staging_1!AH413="@#@",IF(_xlfn.XLOOKUP($A413,Odyssey_vs_App_Mapping_1!$A$2:$A$507,Odyssey_vs_App_Mapping_1!AG$2:AG$507)="@#@","Manual Entry Req",_xlfn.XLOOKUP($A413,Odyssey_vs_App_Mapping_1!$A$2:$A$507,Odyssey_vs_App_Mapping_1!AG$2:AG$507)),MAS_Pre_Staging_1!AH413))</f>
        <v>Manual Entry Req</v>
      </c>
      <c r="AJ413" s="2">
        <f>IF($D413="N",IF(MAS_Pre_Staging_1!AI413="@#@","Manual Entry Req",MAS_Pre_Staging_1!AI413),IF(MAS_Pre_Staging_1!AI413="@#@",IF(_xlfn.XLOOKUP($A413,Odyssey_vs_App_Mapping_1!$A$2:$A$507,Odyssey_vs_App_Mapping_1!AH$2:AH$507)="@#@","Manual Entry Req",_xlfn.XLOOKUP($A413,Odyssey_vs_App_Mapping_1!$A$2:$A$507,Odyssey_vs_App_Mapping_1!AH$2:AH$507)),MAS_Pre_Staging_1!AI413))</f>
        <v>0</v>
      </c>
      <c r="AK413" s="2" t="str">
        <f>IF($D413="N",IF(MAS_Pre_Staging_1!AJ413="@#@","Manual Entry Req",MAS_Pre_Staging_1!AJ413),IF(MAS_Pre_Staging_1!AJ413="@#@",IF(_xlfn.XLOOKUP($A413,Odyssey_vs_App_Mapping_1!$A$2:$A$507,Odyssey_vs_App_Mapping_1!AI$2:AI$507)="@#@","Manual Entry Req",_xlfn.XLOOKUP($A413,Odyssey_vs_App_Mapping_1!$A$2:$A$507,Odyssey_vs_App_Mapping_1!AI$2:AI$507)),MAS_Pre_Staging_1!AJ413))</f>
        <v>Not possible</v>
      </c>
      <c r="AL413" s="2" t="str">
        <f>IF($D413="N",IF(MAS_Pre_Staging_1!AK413="@#@","Manual Entry Req",MAS_Pre_Staging_1!AK413),IF(MAS_Pre_Staging_1!AK413="@#@",IF(_xlfn.XLOOKUP($A413,Odyssey_vs_App_Mapping_1!$A$2:$A$507,Odyssey_vs_App_Mapping_1!AJ$2:AJ$507)="@#@","Manual Entry Req",_xlfn.XLOOKUP($A413,Odyssey_vs_App_Mapping_1!$A$2:$A$507,Odyssey_vs_App_Mapping_1!AJ$2:AJ$507)),MAS_Pre_Staging_1!AK413))</f>
        <v>Not possible</v>
      </c>
      <c r="AM413" s="2" t="str">
        <f>IF($D413="N",IF(MAS_Pre_Staging_1!AL413="@#@","Manual Entry Req",MAS_Pre_Staging_1!AL413),IF(MAS_Pre_Staging_1!AL413="@#@",IF(_xlfn.XLOOKUP($A413,Odyssey_vs_App_Mapping_1!$A$2:$A$507,Odyssey_vs_App_Mapping_1!AK$2:AK$507)="@#@","Manual Entry Req",_xlfn.XLOOKUP($A413,Odyssey_vs_App_Mapping_1!$A$2:$A$507,Odyssey_vs_App_Mapping_1!AK$2:AK$507)),MAS_Pre_Staging_1!AL413))</f>
        <v>Not possible</v>
      </c>
      <c r="AN413" s="2" t="str">
        <f>IF($D413="N",IF(MAS_Pre_Staging_1!AM413="@#@","Manual Entry Req",MAS_Pre_Staging_1!AM413),IF(MAS_Pre_Staging_1!AM413="@#@",IF(_xlfn.XLOOKUP($A413,Odyssey_vs_App_Mapping_1!$A$2:$A$507,Odyssey_vs_App_Mapping_1!AL$2:AL$507)="@#@","Manual Entry Req",_xlfn.XLOOKUP($A413,Odyssey_vs_App_Mapping_1!$A$2:$A$507,Odyssey_vs_App_Mapping_1!AL$2:AL$507)),MAS_Pre_Staging_1!AM413))</f>
        <v>Manual Entry Req</v>
      </c>
      <c r="AO413" s="37" t="s">
        <v>3674</v>
      </c>
      <c r="AP413" s="37" t="s">
        <v>3674</v>
      </c>
      <c r="AQ413" s="29">
        <f t="shared" si="12"/>
        <v>0.8</v>
      </c>
      <c r="AR413" s="29">
        <f t="shared" si="13"/>
        <v>0.91304347826086962</v>
      </c>
      <c r="AS413" s="38">
        <f>COUNTIFS(MAS_Pre_Staging_26[[#This Row],[Identify Current Region Owner]:[Is it a Legacy App or not? (Y/N)]],"Manual Entry Req")+COUNTBLANK(MAS_Pre_Staging_26[[#This Row],[Identify Current Region Owner]:[Is it a Legacy App or not? (Y/N)]])</f>
        <v>7</v>
      </c>
    </row>
    <row r="414" spans="1:45" ht="95.25" customHeight="1" x14ac:dyDescent="0.25">
      <c r="A414" s="39" t="str">
        <f>MAS_Pre_Staging_1[[#This Row],[Source ID]]</f>
        <v>LATAM.65</v>
      </c>
      <c r="B414" s="27" t="str">
        <f>MAS_Pre_Staging_1[[#This Row],[M1 : Name of All Applications]]</f>
        <v>OrdenCompra</v>
      </c>
      <c r="C414" s="27" t="str">
        <f>MAS_Pre_Staging_1[[#This Row],[Region]]</f>
        <v>LATAM</v>
      </c>
      <c r="D414" s="2" t="str">
        <f>IF(ISERROR(_xlfn.XLOOKUP(MAS_Pre_Staging_26[[#This Row],[Source ID]],Odyssey_vs_App_Mapping_1!A$2:A$507,Odyssey_vs_App_Mapping_1!B$2:B$507)),"N","Y")</f>
        <v>Y</v>
      </c>
      <c r="E414" s="27" t="str">
        <f>MAS_Pre_Staging_1[[#This Row],[M1. Source of File]]</f>
        <v>LATAM</v>
      </c>
      <c r="F414" s="27" t="str">
        <f>MAS_Pre_Staging_1[[#This Row],[M2 : Listed CMDB Application Owner]]</f>
        <v>@#@</v>
      </c>
      <c r="G414" s="27" t="str">
        <f>MAS_Pre_Staging_1[[#This Row],[M2: Listed Region Owner]]</f>
        <v>@#@</v>
      </c>
      <c r="H414" s="2" t="str">
        <f>IF($D414="N",IF(MAS_Pre_Staging_1!G414="@#@","Manual Entry Req",MAS_Pre_Staging_1!G414),IF(MAS_Pre_Staging_1!G414="@#@",IF(_xlfn.XLOOKUP($A414,Odyssey_vs_App_Mapping_1!$A$2:$A$507,Odyssey_vs_App_Mapping_1!F$2:F$507)="@#@","Manual Entry Req",_xlfn.XLOOKUP($A414,Odyssey_vs_App_Mapping_1!$A$2:$A$507,Odyssey_vs_App_Mapping_1!F$2:F$507)),MAS_Pre_Staging_1!G414))</f>
        <v>Francisco Sanchez/Cesar Fuentes</v>
      </c>
      <c r="I414" s="2" t="str">
        <f>IF($D414="N",IF(MAS_Pre_Staging_1!H414="@#@","Manual Entry Req",MAS_Pre_Staging_1!H414),IF(MAS_Pre_Staging_1!H414="@#@",IF(_xlfn.XLOOKUP($A414,Odyssey_vs_App_Mapping_1!$A$2:$A$507,Odyssey_vs_App_Mapping_1!G$2:G$507)="@#@","Manual Entry Req",_xlfn.XLOOKUP($A414,Odyssey_vs_App_Mapping_1!$A$2:$A$507,Odyssey_vs_App_Mapping_1!G$2:G$507)),MAS_Pre_Staging_1!H414))</f>
        <v>Active</v>
      </c>
      <c r="J414" s="2" t="str">
        <f>IF($D414="N",IF(MAS_Pre_Staging_1!I414="@#@","Manual Entry Req",MAS_Pre_Staging_1!I414),IF(MAS_Pre_Staging_1!I414="@#@",IF(_xlfn.XLOOKUP($A414,Odyssey_vs_App_Mapping_1!$A$2:$A$507,Odyssey_vs_App_Mapping_1!H$2:H$507)="@#@","Manual Entry Req",_xlfn.XLOOKUP($A414,Odyssey_vs_App_Mapping_1!$A$2:$A$507,Odyssey_vs_App_Mapping_1!H$2:H$507)),MAS_Pre_Staging_1!I414))</f>
        <v>Purchasing</v>
      </c>
      <c r="K414" s="2" t="str">
        <f>IF($D414="N",IF(MAS_Pre_Staging_1!J414="@#@","Manual Entry Req",MAS_Pre_Staging_1!J414),IF(MAS_Pre_Staging_1!J414="@#@",IF(_xlfn.XLOOKUP($A414,Odyssey_vs_App_Mapping_1!$A$2:$A$507,Odyssey_vs_App_Mapping_1!I$2:I$507)="@#@","Manual Entry Req",_xlfn.XLOOKUP($A414,Odyssey_vs_App_Mapping_1!$A$2:$A$507,Odyssey_vs_App_Mapping_1!I$2:I$507)),MAS_Pre_Staging_1!J414))</f>
        <v>Mexico</v>
      </c>
      <c r="L414" s="2" t="str">
        <f>IF($D414="N",IF(MAS_Pre_Staging_1!K414="@#@","Manual Entry Req",MAS_Pre_Staging_1!K414),IF(MAS_Pre_Staging_1!K414="@#@",IF(_xlfn.XLOOKUP($A414,Odyssey_vs_App_Mapping_1!$A$2:$A$507,Odyssey_vs_App_Mapping_1!J$2:J$507)="@#@","Manual Entry Req",_xlfn.XLOOKUP($A414,Odyssey_vs_App_Mapping_1!$A$2:$A$507,Odyssey_vs_App_Mapping_1!J$2:J$507)),MAS_Pre_Staging_1!K414))</f>
        <v>Homegrown</v>
      </c>
      <c r="M414" s="2" t="str">
        <f>IF($D414="N",IF(MAS_Pre_Staging_1!L414="@#@","Manual Entry Req",MAS_Pre_Staging_1!L414),IF(MAS_Pre_Staging_1!L414="@#@",IF(_xlfn.XLOOKUP($A414,Odyssey_vs_App_Mapping_1!$A$2:$A$507,Odyssey_vs_App_Mapping_1!K$2:K$507)="@#@","Manual Entry Req",_xlfn.XLOOKUP($A414,Odyssey_vs_App_Mapping_1!$A$2:$A$507,Odyssey_vs_App_Mapping_1!K$2:K$507)),MAS_Pre_Staging_1!L414))</f>
        <v>Microsoft ASP.NET WebForms, C#, WCF, SQL Server, HTML, Javascript, CSS</v>
      </c>
      <c r="N414" s="2" t="str">
        <f>IF($D414="N",IF(MAS_Pre_Staging_1!M414="@#@","Manual Entry Req",MAS_Pre_Staging_1!M414),IF(MAS_Pre_Staging_1!M414="@#@",IF(_xlfn.XLOOKUP($A414,Odyssey_vs_App_Mapping_1!$A$2:$A$507,Odyssey_vs_App_Mapping_1!L$2:L$507)="@#@","Manual Entry Req",_xlfn.XLOOKUP($A414,Odyssey_vs_App_Mapping_1!$A$2:$A$507,Odyssey_vs_App_Mapping_1!L$2:L$507)),MAS_Pre_Staging_1!M414))</f>
        <v xml:space="preserve">Website 
</v>
      </c>
      <c r="O414" s="2" t="str">
        <f>IF($D414="N",IF(MAS_Pre_Staging_1!N414="@#@","Manual Entry Req",MAS_Pre_Staging_1!N414),IF(MAS_Pre_Staging_1!N414="@#@",IF(_xlfn.XLOOKUP($A414,Odyssey_vs_App_Mapping_1!$A$2:$A$507,Odyssey_vs_App_Mapping_1!M$2:M$507)="@#@","Manual Entry Req",_xlfn.XLOOKUP($A414,Odyssey_vs_App_Mapping_1!$A$2:$A$507,Odyssey_vs_App_Mapping_1!M$2:M$507)),MAS_Pre_Staging_1!N414))</f>
        <v>On-prem</v>
      </c>
      <c r="P414" s="2" t="str">
        <f>IF($D414="N",IF(MAS_Pre_Staging_1!O414="@#@","Manual Entry Req",MAS_Pre_Staging_1!O414),IF(MAS_Pre_Staging_1!O414="@#@",IF(_xlfn.XLOOKUP($A414,Odyssey_vs_App_Mapping_1!$A$2:$A$507,Odyssey_vs_App_Mapping_1!N$2:N$507)="@#@","Manual Entry Req",_xlfn.XLOOKUP($A414,Odyssey_vs_App_Mapping_1!$A$2:$A$507,Odyssey_vs_App_Mapping_1!N$2:N$507)),MAS_Pre_Staging_1!O414))</f>
        <v>2 Tier</v>
      </c>
      <c r="Q414" s="2" t="str">
        <f>IF($D414="N",IF(MAS_Pre_Staging_1!P414="@#@","Manual Entry Req",MAS_Pre_Staging_1!P414),IF(MAS_Pre_Staging_1!P414="@#@",IF(_xlfn.XLOOKUP($A414,Odyssey_vs_App_Mapping_1!$A$2:$A$507,Odyssey_vs_App_Mapping_1!O$2:O$507)="@#@","Manual Entry Req",_xlfn.XLOOKUP($A414,Odyssey_vs_App_Mapping_1!$A$2:$A$507,Odyssey_vs_App_Mapping_1!O$2:O$507)),MAS_Pre_Staging_1!P414))</f>
        <v>Workflow and tracking given to projects that are created by the customer, delivered to sales department; this contains all the data requiered for the buyer area (release 2)</v>
      </c>
      <c r="R414" s="2" t="str">
        <f>IF($D414="N",IF(MAS_Pre_Staging_1!Q414="@#@","Manual Entry Req",MAS_Pre_Staging_1!Q414),IF(MAS_Pre_Staging_1!Q414="@#@",IF(_xlfn.XLOOKUP($A414,Odyssey_vs_App_Mapping_1!$A$2:$A$507,Odyssey_vs_App_Mapping_1!P$2:P$507)="@#@","Manual Entry Req",_xlfn.XLOOKUP($A414,Odyssey_vs_App_Mapping_1!$A$2:$A$507,Odyssey_vs_App_Mapping_1!P$2:P$507)),MAS_Pre_Staging_1!Q414))</f>
        <v>Sales</v>
      </c>
      <c r="S414" s="2" t="str">
        <f>IF($D414="N",IF(MAS_Pre_Staging_1!R414="@#@","Manual Entry Req",MAS_Pre_Staging_1!R414),IF(MAS_Pre_Staging_1!R414="@#@",IF(_xlfn.XLOOKUP($A414,Odyssey_vs_App_Mapping_1!$A$2:$A$507,Odyssey_vs_App_Mapping_1!Q$2:Q$507)="@#@","Manual Entry Req",_xlfn.XLOOKUP($A414,Odyssey_vs_App_Mapping_1!$A$2:$A$507,Odyssey_vs_App_Mapping_1!Q$2:Q$507)),MAS_Pre_Staging_1!R414))</f>
        <v>Orders</v>
      </c>
      <c r="T414" s="2" t="str">
        <f>IF($D414="N",IF(MAS_Pre_Staging_1!S414="@#@","Manual Entry Req",MAS_Pre_Staging_1!S414),IF(MAS_Pre_Staging_1!S414="@#@",IF(_xlfn.XLOOKUP($A414,Odyssey_vs_App_Mapping_1!$A$2:$A$507,Odyssey_vs_App_Mapping_1!R$2:R$507)="@#@","Manual Entry Req",_xlfn.XLOOKUP($A414,Odyssey_vs_App_Mapping_1!$A$2:$A$507,Odyssey_vs_App_Mapping_1!R$2:R$507)),MAS_Pre_Staging_1!S414))</f>
        <v>Standard Orders Management</v>
      </c>
      <c r="U414" s="2" t="str">
        <f>IF($D414="N",IF(MAS_Pre_Staging_1!T414="@#@","Manual Entry Req",MAS_Pre_Staging_1!T414),IF(MAS_Pre_Staging_1!T414="@#@",IF(_xlfn.XLOOKUP($A414,Odyssey_vs_App_Mapping_1!$A$2:$A$507,Odyssey_vs_App_Mapping_1!S$2:S$507)="@#@","Manual Entry Req",_xlfn.XLOOKUP($A414,Odyssey_vs_App_Mapping_1!$A$2:$A$507,Odyssey_vs_App_Mapping_1!S$2:S$507)),MAS_Pre_Staging_1!T414))</f>
        <v>Manual Entry Req</v>
      </c>
      <c r="V414" s="2" t="str">
        <f>IF($D414="N",IF(MAS_Pre_Staging_1!U414="@#@","Manual Entry Req",MAS_Pre_Staging_1!U414),IF(MAS_Pre_Staging_1!U414="@#@",IF(_xlfn.XLOOKUP($A414,Odyssey_vs_App_Mapping_1!$A$2:$A$507,Odyssey_vs_App_Mapping_1!T$2:T$507)="@#@","Manual Entry Req",_xlfn.XLOOKUP($A414,Odyssey_vs_App_Mapping_1!$A$2:$A$507,Odyssey_vs_App_Mapping_1!T$2:T$507)),MAS_Pre_Staging_1!U414))</f>
        <v>OrdenCompra
Sales Orders entry</v>
      </c>
      <c r="W414" s="2" t="str">
        <f>IF($D414="N",IF(MAS_Pre_Staging_1!V414="@#@","Manual Entry Req",MAS_Pre_Staging_1!V414),IF(MAS_Pre_Staging_1!V414="@#@",IF(_xlfn.XLOOKUP($A414,Odyssey_vs_App_Mapping_1!$A$2:$A$507,Odyssey_vs_App_Mapping_1!U$2:U$507)="@#@","Manual Entry Req",_xlfn.XLOOKUP($A414,Odyssey_vs_App_Mapping_1!$A$2:$A$507,Odyssey_vs_App_Mapping_1!U$2:U$507)),MAS_Pre_Staging_1!V414))</f>
        <v xml:space="preserve">Business operations </v>
      </c>
      <c r="X414" s="2" t="str">
        <f>IF($D414="N",IF(MAS_Pre_Staging_1!W414="@#@","Manual Entry Req",MAS_Pre_Staging_1!W414),IF(MAS_Pre_Staging_1!W414="@#@",IF(_xlfn.XLOOKUP($A414,Odyssey_vs_App_Mapping_1!$A$2:$A$507,Odyssey_vs_App_Mapping_1!V$2:V$507)="@#@","Manual Entry Req",_xlfn.XLOOKUP($A414,Odyssey_vs_App_Mapping_1!$A$2:$A$507,Odyssey_vs_App_Mapping_1!V$2:V$507)),MAS_Pre_Staging_1!W414))</f>
        <v>Critical - Loss of revenue</v>
      </c>
      <c r="Y414" s="2" t="str">
        <f>IF($D414="N",IF(MAS_Pre_Staging_1!X414="@#@","Manual Entry Req",MAS_Pre_Staging_1!X414),IF(MAS_Pre_Staging_1!X414="@#@",IF(_xlfn.XLOOKUP($A414,Odyssey_vs_App_Mapping_1!$A$2:$A$507,Odyssey_vs_App_Mapping_1!W$2:W$507)="@#@","Manual Entry Req",_xlfn.XLOOKUP($A414,Odyssey_vs_App_Mapping_1!$A$2:$A$507,Odyssey_vs_App_Mapping_1!W$2:W$507)),MAS_Pre_Staging_1!X414))</f>
        <v>Confidential,</v>
      </c>
      <c r="Z414" s="2" t="str">
        <f>IF($D414="N",IF(MAS_Pre_Staging_1!Y414="@#@","Manual Entry Req",MAS_Pre_Staging_1!Y414),IF(MAS_Pre_Staging_1!Y414="@#@",IF(_xlfn.XLOOKUP($A414,Odyssey_vs_App_Mapping_1!$A$2:$A$507,Odyssey_vs_App_Mapping_1!X$2:X$507)="@#@","Manual Entry Req",_xlfn.XLOOKUP($A414,Odyssey_vs_App_Mapping_1!$A$2:$A$507,Odyssey_vs_App_Mapping_1!X$2:X$507)),MAS_Pre_Staging_1!Y414))</f>
        <v xml:space="preserve">0-50
</v>
      </c>
      <c r="AA414" s="2" t="str">
        <f>IF($D414="N",IF(MAS_Pre_Staging_1!Z414="@#@","Manual Entry Req",MAS_Pre_Staging_1!Z414),IF(MAS_Pre_Staging_1!Z414="@#@",IF(_xlfn.XLOOKUP($A414,Odyssey_vs_App_Mapping_1!$A$2:$A$507,Odyssey_vs_App_Mapping_1!Y$2:Y$507)="@#@","Manual Entry Req",_xlfn.XLOOKUP($A414,Odyssey_vs_App_Mapping_1!$A$2:$A$507,Odyssey_vs_App_Mapping_1!Y$2:Y$507)),MAS_Pre_Staging_1!Z414))</f>
        <v>Low number of incoming/outgoing linkages (&lt; 5)</v>
      </c>
      <c r="AB414" s="2" t="str">
        <f>IF($D414="N",IF(MAS_Pre_Staging_1!AA414="@#@","Manual Entry Req",MAS_Pre_Staging_1!AA414),IF(MAS_Pre_Staging_1!AA414="@#@",IF(_xlfn.XLOOKUP($A414,Odyssey_vs_App_Mapping_1!$A$2:$A$507,Odyssey_vs_App_Mapping_1!Z$2:Z$507)="@#@","Manual Entry Req",_xlfn.XLOOKUP($A414,Odyssey_vs_App_Mapping_1!$A$2:$A$507,Odyssey_vs_App_Mapping_1!Z$2:Z$507)),MAS_Pre_Staging_1!AA414))</f>
        <v>Two dominant database types used</v>
      </c>
      <c r="AC414" s="2" t="str">
        <f>IF($D414="N",IF(MAS_Pre_Staging_1!AB414="@#@","Manual Entry Req",MAS_Pre_Staging_1!AB414),IF(MAS_Pre_Staging_1!AB414="@#@",IF(_xlfn.XLOOKUP($A414,Odyssey_vs_App_Mapping_1!$A$2:$A$507,Odyssey_vs_App_Mapping_1!AA$2:AA$507)="@#@","Manual Entry Req",_xlfn.XLOOKUP($A414,Odyssey_vs_App_Mapping_1!$A$2:$A$507,Odyssey_vs_App_Mapping_1!AA$2:AA$507)),MAS_Pre_Staging_1!AB414))</f>
        <v>2-3 dominant languages/technologies used</v>
      </c>
      <c r="AD414" s="2" t="str">
        <f>IF($D414="N",IF(MAS_Pre_Staging_1!AC414="@#@","Manual Entry Req",MAS_Pre_Staging_1!AC414),IF(MAS_Pre_Staging_1!AC414="@#@",IF(_xlfn.XLOOKUP($A414,Odyssey_vs_App_Mapping_1!$A$2:$A$507,Odyssey_vs_App_Mapping_1!AB$2:AB$507)="@#@","Manual Entry Req",_xlfn.XLOOKUP($A414,Odyssey_vs_App_Mapping_1!$A$2:$A$507,Odyssey_vs_App_Mapping_1!AB$2:AB$507)),MAS_Pre_Staging_1!AC414))</f>
        <v>Other</v>
      </c>
      <c r="AE414" s="2" t="str">
        <f>IF($D414="N",IF(MAS_Pre_Staging_1!AD414="@#@","Manual Entry Req",MAS_Pre_Staging_1!AD414),IF(MAS_Pre_Staging_1!AD414="@#@",IF(_xlfn.XLOOKUP($A414,Odyssey_vs_App_Mapping_1!$A$2:$A$507,Odyssey_vs_App_Mapping_1!AC$2:AC$507)="@#@","Manual Entry Req",_xlfn.XLOOKUP($A414,Odyssey_vs_App_Mapping_1!$A$2:$A$507,Odyssey_vs_App_Mapping_1!AC$2:AC$507)),MAS_Pre_Staging_1!AD414))</f>
        <v>Standard skill set</v>
      </c>
      <c r="AF414" s="2" t="str">
        <f>IF($D414="N",IF(MAS_Pre_Staging_1!AE414="@#@","Manual Entry Req",MAS_Pre_Staging_1!AE414),IF(MAS_Pre_Staging_1!AE414="@#@",IF(_xlfn.XLOOKUP($A414,Odyssey_vs_App_Mapping_1!$A$2:$A$507,Odyssey_vs_App_Mapping_1!AD$2:AD$507)="@#@","Manual Entry Req",_xlfn.XLOOKUP($A414,Odyssey_vs_App_Mapping_1!$A$2:$A$507,Odyssey_vs_App_Mapping_1!AD$2:AD$507)),MAS_Pre_Staging_1!AE414))</f>
        <v xml:space="preserve"> Exists but not update</v>
      </c>
      <c r="AG414" s="2" t="str">
        <f>IF($D414="N",IF(MAS_Pre_Staging_1!AF414="@#@","Manual Entry Req",MAS_Pre_Staging_1!AF414),IF(MAS_Pre_Staging_1!AF414="@#@",IF(_xlfn.XLOOKUP($A414,Odyssey_vs_App_Mapping_1!$A$2:$A$507,Odyssey_vs_App_Mapping_1!AE$2:AE$507)="@#@","Manual Entry Req",_xlfn.XLOOKUP($A414,Odyssey_vs_App_Mapping_1!$A$2:$A$507,Odyssey_vs_App_Mapping_1!AE$2:AE$507)),MAS_Pre_Staging_1!AF414))</f>
        <v>Steady State / Tolerate</v>
      </c>
      <c r="AH414" s="2" t="str">
        <f>IF($D414="N",IF(MAS_Pre_Staging_1!AG414="@#@","Manual Entry Req",MAS_Pre_Staging_1!AG414),IF(MAS_Pre_Staging_1!AG414="@#@",IF(_xlfn.XLOOKUP($A414,Odyssey_vs_App_Mapping_1!$A$2:$A$507,Odyssey_vs_App_Mapping_1!AF$2:AF$507)="@#@","Manual Entry Req",_xlfn.XLOOKUP($A414,Odyssey_vs_App_Mapping_1!$A$2:$A$507,Odyssey_vs_App_Mapping_1!AF$2:AF$507)),MAS_Pre_Staging_1!AG414))</f>
        <v>Manual Entry Req</v>
      </c>
      <c r="AI414" s="2" t="str">
        <f>IF($D414="N",IF(MAS_Pre_Staging_1!AH414="@#@","Manual Entry Req",MAS_Pre_Staging_1!AH414),IF(MAS_Pre_Staging_1!AH414="@#@",IF(_xlfn.XLOOKUP($A414,Odyssey_vs_App_Mapping_1!$A$2:$A$507,Odyssey_vs_App_Mapping_1!AG$2:AG$507)="@#@","Manual Entry Req",_xlfn.XLOOKUP($A414,Odyssey_vs_App_Mapping_1!$A$2:$A$507,Odyssey_vs_App_Mapping_1!AG$2:AG$507)),MAS_Pre_Staging_1!AH414))</f>
        <v>Manual Entry Req</v>
      </c>
      <c r="AJ414" s="2">
        <f>IF($D414="N",IF(MAS_Pre_Staging_1!AI414="@#@","Manual Entry Req",MAS_Pre_Staging_1!AI414),IF(MAS_Pre_Staging_1!AI414="@#@",IF(_xlfn.XLOOKUP($A414,Odyssey_vs_App_Mapping_1!$A$2:$A$507,Odyssey_vs_App_Mapping_1!AH$2:AH$507)="@#@","Manual Entry Req",_xlfn.XLOOKUP($A414,Odyssey_vs_App_Mapping_1!$A$2:$A$507,Odyssey_vs_App_Mapping_1!AH$2:AH$507)),MAS_Pre_Staging_1!AI414))</f>
        <v>0</v>
      </c>
      <c r="AK414" s="2" t="str">
        <f>IF($D414="N",IF(MAS_Pre_Staging_1!AJ414="@#@","Manual Entry Req",MAS_Pre_Staging_1!AJ414),IF(MAS_Pre_Staging_1!AJ414="@#@",IF(_xlfn.XLOOKUP($A414,Odyssey_vs_App_Mapping_1!$A$2:$A$507,Odyssey_vs_App_Mapping_1!AI$2:AI$507)="@#@","Manual Entry Req",_xlfn.XLOOKUP($A414,Odyssey_vs_App_Mapping_1!$A$2:$A$507,Odyssey_vs_App_Mapping_1!AI$2:AI$507)),MAS_Pre_Staging_1!AJ414))</f>
        <v>Not possible</v>
      </c>
      <c r="AL414" s="2" t="str">
        <f>IF($D414="N",IF(MAS_Pre_Staging_1!AK414="@#@","Manual Entry Req",MAS_Pre_Staging_1!AK414),IF(MAS_Pre_Staging_1!AK414="@#@",IF(_xlfn.XLOOKUP($A414,Odyssey_vs_App_Mapping_1!$A$2:$A$507,Odyssey_vs_App_Mapping_1!AJ$2:AJ$507)="@#@","Manual Entry Req",_xlfn.XLOOKUP($A414,Odyssey_vs_App_Mapping_1!$A$2:$A$507,Odyssey_vs_App_Mapping_1!AJ$2:AJ$507)),MAS_Pre_Staging_1!AK414))</f>
        <v>No, but possible</v>
      </c>
      <c r="AM414" s="2" t="str">
        <f>IF($D414="N",IF(MAS_Pre_Staging_1!AL414="@#@","Manual Entry Req",MAS_Pre_Staging_1!AL414),IF(MAS_Pre_Staging_1!AL414="@#@",IF(_xlfn.XLOOKUP($A414,Odyssey_vs_App_Mapping_1!$A$2:$A$507,Odyssey_vs_App_Mapping_1!AK$2:AK$507)="@#@","Manual Entry Req",_xlfn.XLOOKUP($A414,Odyssey_vs_App_Mapping_1!$A$2:$A$507,Odyssey_vs_App_Mapping_1!AK$2:AK$507)),MAS_Pre_Staging_1!AL414))</f>
        <v>Not possible</v>
      </c>
      <c r="AN414" s="2" t="str">
        <f>IF($D414="N",IF(MAS_Pre_Staging_1!AM414="@#@","Manual Entry Req",MAS_Pre_Staging_1!AM414),IF(MAS_Pre_Staging_1!AM414="@#@",IF(_xlfn.XLOOKUP($A414,Odyssey_vs_App_Mapping_1!$A$2:$A$507,Odyssey_vs_App_Mapping_1!AL$2:AL$507)="@#@","Manual Entry Req",_xlfn.XLOOKUP($A414,Odyssey_vs_App_Mapping_1!$A$2:$A$507,Odyssey_vs_App_Mapping_1!AL$2:AL$507)),MAS_Pre_Staging_1!AM414))</f>
        <v>Manual Entry Req</v>
      </c>
      <c r="AO414" s="37" t="s">
        <v>3674</v>
      </c>
      <c r="AP414" s="37" t="s">
        <v>3674</v>
      </c>
      <c r="AQ414" s="29">
        <f t="shared" si="12"/>
        <v>0.82857142857142851</v>
      </c>
      <c r="AR414" s="29">
        <f t="shared" si="13"/>
        <v>0.91304347826086962</v>
      </c>
      <c r="AS414" s="38">
        <f>COUNTIFS(MAS_Pre_Staging_26[[#This Row],[Identify Current Region Owner]:[Is it a Legacy App or not? (Y/N)]],"Manual Entry Req")+COUNTBLANK(MAS_Pre_Staging_26[[#This Row],[Identify Current Region Owner]:[Is it a Legacy App or not? (Y/N)]])</f>
        <v>6</v>
      </c>
    </row>
    <row r="415" spans="1:45" ht="95.25" customHeight="1" x14ac:dyDescent="0.25">
      <c r="A415" s="39" t="str">
        <f>MAS_Pre_Staging_1[[#This Row],[Source ID]]</f>
        <v>LATAM.66</v>
      </c>
      <c r="B415" s="27" t="str">
        <f>MAS_Pre_Staging_1[[#This Row],[M1 : Name of All Applications]]</f>
        <v>Pago a proveedores</v>
      </c>
      <c r="C415" s="27" t="str">
        <f>MAS_Pre_Staging_1[[#This Row],[Region]]</f>
        <v>LATAM</v>
      </c>
      <c r="D415" s="2" t="str">
        <f>IF(ISERROR(_xlfn.XLOOKUP(MAS_Pre_Staging_26[[#This Row],[Source ID]],Odyssey_vs_App_Mapping_1!A$2:A$507,Odyssey_vs_App_Mapping_1!B$2:B$507)),"N","Y")</f>
        <v>Y</v>
      </c>
      <c r="E415" s="27" t="str">
        <f>MAS_Pre_Staging_1[[#This Row],[M1. Source of File]]</f>
        <v>LATAM</v>
      </c>
      <c r="F415" s="27" t="str">
        <f>MAS_Pre_Staging_1[[#This Row],[M2 : Listed CMDB Application Owner]]</f>
        <v>@#@</v>
      </c>
      <c r="G415" s="27" t="str">
        <f>MAS_Pre_Staging_1[[#This Row],[M2: Listed Region Owner]]</f>
        <v>@#@</v>
      </c>
      <c r="H415" s="2" t="str">
        <f>IF($D415="N",IF(MAS_Pre_Staging_1!G415="@#@","Manual Entry Req",MAS_Pre_Staging_1!G415),IF(MAS_Pre_Staging_1!G415="@#@",IF(_xlfn.XLOOKUP($A415,Odyssey_vs_App_Mapping_1!$A$2:$A$507,Odyssey_vs_App_Mapping_1!F$2:F$507)="@#@","Manual Entry Req",_xlfn.XLOOKUP($A415,Odyssey_vs_App_Mapping_1!$A$2:$A$507,Odyssey_vs_App_Mapping_1!F$2:F$507)),MAS_Pre_Staging_1!G415))</f>
        <v>Francisco Sanchez</v>
      </c>
      <c r="I415" s="2" t="str">
        <f>IF($D415="N",IF(MAS_Pre_Staging_1!H415="@#@","Manual Entry Req",MAS_Pre_Staging_1!H415),IF(MAS_Pre_Staging_1!H415="@#@",IF(_xlfn.XLOOKUP($A415,Odyssey_vs_App_Mapping_1!$A$2:$A$507,Odyssey_vs_App_Mapping_1!G$2:G$507)="@#@","Manual Entry Req",_xlfn.XLOOKUP($A415,Odyssey_vs_App_Mapping_1!$A$2:$A$507,Odyssey_vs_App_Mapping_1!G$2:G$507)),MAS_Pre_Staging_1!H415))</f>
        <v xml:space="preserve">Replaced </v>
      </c>
      <c r="J415" s="2" t="str">
        <f>IF($D415="N",IF(MAS_Pre_Staging_1!I415="@#@","Manual Entry Req",MAS_Pre_Staging_1!I415),IF(MAS_Pre_Staging_1!I415="@#@",IF(_xlfn.XLOOKUP($A415,Odyssey_vs_App_Mapping_1!$A$2:$A$507,Odyssey_vs_App_Mapping_1!H$2:H$507)="@#@","Manual Entry Req",_xlfn.XLOOKUP($A415,Odyssey_vs_App_Mapping_1!$A$2:$A$507,Odyssey_vs_App_Mapping_1!H$2:H$507)),MAS_Pre_Staging_1!I415))</f>
        <v>Finance</v>
      </c>
      <c r="K415" s="2" t="str">
        <f>IF($D415="N",IF(MAS_Pre_Staging_1!J415="@#@","Manual Entry Req",MAS_Pre_Staging_1!J415),IF(MAS_Pre_Staging_1!J415="@#@",IF(_xlfn.XLOOKUP($A415,Odyssey_vs_App_Mapping_1!$A$2:$A$507,Odyssey_vs_App_Mapping_1!I$2:I$507)="@#@","Manual Entry Req",_xlfn.XLOOKUP($A415,Odyssey_vs_App_Mapping_1!$A$2:$A$507,Odyssey_vs_App_Mapping_1!I$2:I$507)),MAS_Pre_Staging_1!J415))</f>
        <v>Mexico</v>
      </c>
      <c r="L415" s="2" t="str">
        <f>IF($D415="N",IF(MAS_Pre_Staging_1!K415="@#@","Manual Entry Req",MAS_Pre_Staging_1!K415),IF(MAS_Pre_Staging_1!K415="@#@",IF(_xlfn.XLOOKUP($A415,Odyssey_vs_App_Mapping_1!$A$2:$A$507,Odyssey_vs_App_Mapping_1!J$2:J$507)="@#@","Manual Entry Req",_xlfn.XLOOKUP($A415,Odyssey_vs_App_Mapping_1!$A$2:$A$507,Odyssey_vs_App_Mapping_1!J$2:J$507)),MAS_Pre_Staging_1!K415))</f>
        <v>Homegrown</v>
      </c>
      <c r="M415" s="2" t="str">
        <f>IF($D415="N",IF(MAS_Pre_Staging_1!L415="@#@","Manual Entry Req",MAS_Pre_Staging_1!L415),IF(MAS_Pre_Staging_1!L415="@#@",IF(_xlfn.XLOOKUP($A415,Odyssey_vs_App_Mapping_1!$A$2:$A$507,Odyssey_vs_App_Mapping_1!K$2:K$507)="@#@","Manual Entry Req",_xlfn.XLOOKUP($A415,Odyssey_vs_App_Mapping_1!$A$2:$A$507,Odyssey_vs_App_Mapping_1!K$2:K$507)),MAS_Pre_Staging_1!L415))</f>
        <v>Microsoft Sharepoint</v>
      </c>
      <c r="N415" s="2" t="str">
        <f>IF($D415="N",IF(MAS_Pre_Staging_1!M415="@#@","Manual Entry Req",MAS_Pre_Staging_1!M415),IF(MAS_Pre_Staging_1!M415="@#@",IF(_xlfn.XLOOKUP($A415,Odyssey_vs_App_Mapping_1!$A$2:$A$507,Odyssey_vs_App_Mapping_1!L$2:L$507)="@#@","Manual Entry Req",_xlfn.XLOOKUP($A415,Odyssey_vs_App_Mapping_1!$A$2:$A$507,Odyssey_vs_App_Mapping_1!L$2:L$507)),MAS_Pre_Staging_1!M415))</f>
        <v xml:space="preserve">Website 
</v>
      </c>
      <c r="O415" s="2" t="str">
        <f>IF($D415="N",IF(MAS_Pre_Staging_1!N415="@#@","Manual Entry Req",MAS_Pre_Staging_1!N415),IF(MAS_Pre_Staging_1!N415="@#@",IF(_xlfn.XLOOKUP($A415,Odyssey_vs_App_Mapping_1!$A$2:$A$507,Odyssey_vs_App_Mapping_1!M$2:M$507)="@#@","Manual Entry Req",_xlfn.XLOOKUP($A415,Odyssey_vs_App_Mapping_1!$A$2:$A$507,Odyssey_vs_App_Mapping_1!M$2:M$507)),MAS_Pre_Staging_1!N415))</f>
        <v>On-prem</v>
      </c>
      <c r="P415" s="2" t="str">
        <f>IF($D415="N",IF(MAS_Pre_Staging_1!O415="@#@","Manual Entry Req",MAS_Pre_Staging_1!O415),IF(MAS_Pre_Staging_1!O415="@#@",IF(_xlfn.XLOOKUP($A415,Odyssey_vs_App_Mapping_1!$A$2:$A$507,Odyssey_vs_App_Mapping_1!N$2:N$507)="@#@","Manual Entry Req",_xlfn.XLOOKUP($A415,Odyssey_vs_App_Mapping_1!$A$2:$A$507,Odyssey_vs_App_Mapping_1!N$2:N$507)),MAS_Pre_Staging_1!O415))</f>
        <v>Monolith</v>
      </c>
      <c r="Q415" s="2" t="str">
        <f>IF($D415="N",IF(MAS_Pre_Staging_1!P415="@#@","Manual Entry Req",MAS_Pre_Staging_1!P415),IF(MAS_Pre_Staging_1!P415="@#@",IF(_xlfn.XLOOKUP($A415,Odyssey_vs_App_Mapping_1!$A$2:$A$507,Odyssey_vs_App_Mapping_1!O$2:O$507)="@#@","Manual Entry Req",_xlfn.XLOOKUP($A415,Odyssey_vs_App_Mapping_1!$A$2:$A$507,Odyssey_vs_App_Mapping_1!O$2:O$507)),MAS_Pre_Staging_1!P415))</f>
        <v xml:space="preserve">Sharepoint site created by the region to manage the workflow used to pay the service providers (approvals, rejections) </v>
      </c>
      <c r="R415" s="2" t="str">
        <f>IF($D415="N",IF(MAS_Pre_Staging_1!Q415="@#@","Manual Entry Req",MAS_Pre_Staging_1!Q415),IF(MAS_Pre_Staging_1!Q415="@#@",IF(_xlfn.XLOOKUP($A415,Odyssey_vs_App_Mapping_1!$A$2:$A$507,Odyssey_vs_App_Mapping_1!P$2:P$507)="@#@","Manual Entry Req",_xlfn.XLOOKUP($A415,Odyssey_vs_App_Mapping_1!$A$2:$A$507,Odyssey_vs_App_Mapping_1!P$2:P$507)),MAS_Pre_Staging_1!Q415))</f>
        <v>FinanceandControlship</v>
      </c>
      <c r="S415" s="2" t="str">
        <f>IF($D415="N",IF(MAS_Pre_Staging_1!R415="@#@","Manual Entry Req",MAS_Pre_Staging_1!R415),IF(MAS_Pre_Staging_1!R415="@#@",IF(_xlfn.XLOOKUP($A415,Odyssey_vs_App_Mapping_1!$A$2:$A$507,Odyssey_vs_App_Mapping_1!Q$2:Q$507)="@#@","Manual Entry Req",_xlfn.XLOOKUP($A415,Odyssey_vs_App_Mapping_1!$A$2:$A$507,Odyssey_vs_App_Mapping_1!Q$2:Q$507)),MAS_Pre_Staging_1!R415))</f>
        <v>FinanceOperations</v>
      </c>
      <c r="T415" s="2" t="str">
        <f>IF($D415="N",IF(MAS_Pre_Staging_1!S415="@#@","Manual Entry Req",MAS_Pre_Staging_1!S415),IF(MAS_Pre_Staging_1!S415="@#@",IF(_xlfn.XLOOKUP($A415,Odyssey_vs_App_Mapping_1!$A$2:$A$507,Odyssey_vs_App_Mapping_1!R$2:R$507)="@#@","Manual Entry Req",_xlfn.XLOOKUP($A415,Odyssey_vs_App_Mapping_1!$A$2:$A$507,Odyssey_vs_App_Mapping_1!R$2:R$507)),MAS_Pre_Staging_1!S415))</f>
        <v>TradeAccountsPayable</v>
      </c>
      <c r="U415" s="2" t="str">
        <f>IF($D415="N",IF(MAS_Pre_Staging_1!T415="@#@","Manual Entry Req",MAS_Pre_Staging_1!T415),IF(MAS_Pre_Staging_1!T415="@#@",IF(_xlfn.XLOOKUP($A415,Odyssey_vs_App_Mapping_1!$A$2:$A$507,Odyssey_vs_App_Mapping_1!S$2:S$507)="@#@","Manual Entry Req",_xlfn.XLOOKUP($A415,Odyssey_vs_App_Mapping_1!$A$2:$A$507,Odyssey_vs_App_Mapping_1!S$2:S$507)),MAS_Pre_Staging_1!T415))</f>
        <v>Vendor Payment Process Management</v>
      </c>
      <c r="V415" s="2" t="str">
        <f>IF($D415="N",IF(MAS_Pre_Staging_1!U415="@#@","Manual Entry Req",MAS_Pre_Staging_1!U415),IF(MAS_Pre_Staging_1!U415="@#@",IF(_xlfn.XLOOKUP($A415,Odyssey_vs_App_Mapping_1!$A$2:$A$507,Odyssey_vs_App_Mapping_1!T$2:T$507)="@#@","Manual Entry Req",_xlfn.XLOOKUP($A415,Odyssey_vs_App_Mapping_1!$A$2:$A$507,Odyssey_vs_App_Mapping_1!T$2:T$507)),MAS_Pre_Staging_1!U415))</f>
        <v>Pago a proveedores
Uploading Invoices to get the payment</v>
      </c>
      <c r="W415" s="2" t="str">
        <f>IF($D415="N",IF(MAS_Pre_Staging_1!V415="@#@","Manual Entry Req",MAS_Pre_Staging_1!V415),IF(MAS_Pre_Staging_1!V415="@#@",IF(_xlfn.XLOOKUP($A415,Odyssey_vs_App_Mapping_1!$A$2:$A$507,Odyssey_vs_App_Mapping_1!U$2:U$507)="@#@","Manual Entry Req",_xlfn.XLOOKUP($A415,Odyssey_vs_App_Mapping_1!$A$2:$A$507,Odyssey_vs_App_Mapping_1!U$2:U$507)),MAS_Pre_Staging_1!V415))</f>
        <v xml:space="preserve">Business operations </v>
      </c>
      <c r="X415" s="2" t="str">
        <f>IF($D415="N",IF(MAS_Pre_Staging_1!W415="@#@","Manual Entry Req",MAS_Pre_Staging_1!W415),IF(MAS_Pre_Staging_1!W415="@#@",IF(_xlfn.XLOOKUP($A415,Odyssey_vs_App_Mapping_1!$A$2:$A$507,Odyssey_vs_App_Mapping_1!V$2:V$507)="@#@","Manual Entry Req",_xlfn.XLOOKUP($A415,Odyssey_vs_App_Mapping_1!$A$2:$A$507,Odyssey_vs_App_Mapping_1!V$2:V$507)),MAS_Pre_Staging_1!W415))</f>
        <v>Essential - Productivity of critical business operations</v>
      </c>
      <c r="Y415" s="2" t="str">
        <f>IF($D415="N",IF(MAS_Pre_Staging_1!X415="@#@","Manual Entry Req",MAS_Pre_Staging_1!X415),IF(MAS_Pre_Staging_1!X415="@#@",IF(_xlfn.XLOOKUP($A415,Odyssey_vs_App_Mapping_1!$A$2:$A$507,Odyssey_vs_App_Mapping_1!W$2:W$507)="@#@","Manual Entry Req",_xlfn.XLOOKUP($A415,Odyssey_vs_App_Mapping_1!$A$2:$A$507,Odyssey_vs_App_Mapping_1!W$2:W$507)),MAS_Pre_Staging_1!X415))</f>
        <v>Confidential,</v>
      </c>
      <c r="Z415" s="2" t="str">
        <f>IF($D415="N",IF(MAS_Pre_Staging_1!Y415="@#@","Manual Entry Req",MAS_Pre_Staging_1!Y415),IF(MAS_Pre_Staging_1!Y415="@#@",IF(_xlfn.XLOOKUP($A415,Odyssey_vs_App_Mapping_1!$A$2:$A$507,Odyssey_vs_App_Mapping_1!X$2:X$507)="@#@","Manual Entry Req",_xlfn.XLOOKUP($A415,Odyssey_vs_App_Mapping_1!$A$2:$A$507,Odyssey_vs_App_Mapping_1!X$2:X$507)),MAS_Pre_Staging_1!Y415))</f>
        <v>100-500</v>
      </c>
      <c r="AA415" s="2" t="str">
        <f>IF($D415="N",IF(MAS_Pre_Staging_1!Z415="@#@","Manual Entry Req",MAS_Pre_Staging_1!Z415),IF(MAS_Pre_Staging_1!Z415="@#@",IF(_xlfn.XLOOKUP($A415,Odyssey_vs_App_Mapping_1!$A$2:$A$507,Odyssey_vs_App_Mapping_1!Y$2:Y$507)="@#@","Manual Entry Req",_xlfn.XLOOKUP($A415,Odyssey_vs_App_Mapping_1!$A$2:$A$507,Odyssey_vs_App_Mapping_1!Y$2:Y$507)),MAS_Pre_Staging_1!Z415))</f>
        <v>Low number of incoming/outgoing linkages (&lt; 5)</v>
      </c>
      <c r="AB415" s="2" t="str">
        <f>IF($D415="N",IF(MAS_Pre_Staging_1!AA415="@#@","Manual Entry Req",MAS_Pre_Staging_1!AA415),IF(MAS_Pre_Staging_1!AA415="@#@",IF(_xlfn.XLOOKUP($A415,Odyssey_vs_App_Mapping_1!$A$2:$A$507,Odyssey_vs_App_Mapping_1!Z$2:Z$507)="@#@","Manual Entry Req",_xlfn.XLOOKUP($A415,Odyssey_vs_App_Mapping_1!$A$2:$A$507,Odyssey_vs_App_Mapping_1!Z$2:Z$507)),MAS_Pre_Staging_1!AA415))</f>
        <v xml:space="preserve">Single database type
</v>
      </c>
      <c r="AC415" s="2" t="str">
        <f>IF($D415="N",IF(MAS_Pre_Staging_1!AB415="@#@","Manual Entry Req",MAS_Pre_Staging_1!AB415),IF(MAS_Pre_Staging_1!AB415="@#@",IF(_xlfn.XLOOKUP($A415,Odyssey_vs_App_Mapping_1!$A$2:$A$507,Odyssey_vs_App_Mapping_1!AA$2:AA$507)="@#@","Manual Entry Req",_xlfn.XLOOKUP($A415,Odyssey_vs_App_Mapping_1!$A$2:$A$507,Odyssey_vs_App_Mapping_1!AA$2:AA$507)),MAS_Pre_Staging_1!AB415))</f>
        <v xml:space="preserve">Single language/technology for 95% of code base
</v>
      </c>
      <c r="AD415" s="2" t="str">
        <f>IF($D415="N",IF(MAS_Pre_Staging_1!AC415="@#@","Manual Entry Req",MAS_Pre_Staging_1!AC415),IF(MAS_Pre_Staging_1!AC415="@#@",IF(_xlfn.XLOOKUP($A415,Odyssey_vs_App_Mapping_1!$A$2:$A$507,Odyssey_vs_App_Mapping_1!AB$2:AB$507)="@#@","Manual Entry Req",_xlfn.XLOOKUP($A415,Odyssey_vs_App_Mapping_1!$A$2:$A$507,Odyssey_vs_App_Mapping_1!AB$2:AB$507)),MAS_Pre_Staging_1!AC415))</f>
        <v>Premier paid support</v>
      </c>
      <c r="AE415" s="2" t="str">
        <f>IF($D415="N",IF(MAS_Pre_Staging_1!AD415="@#@","Manual Entry Req",MAS_Pre_Staging_1!AD415),IF(MAS_Pre_Staging_1!AD415="@#@",IF(_xlfn.XLOOKUP($A415,Odyssey_vs_App_Mapping_1!$A$2:$A$507,Odyssey_vs_App_Mapping_1!AC$2:AC$507)="@#@","Manual Entry Req",_xlfn.XLOOKUP($A415,Odyssey_vs_App_Mapping_1!$A$2:$A$507,Odyssey_vs_App_Mapping_1!AC$2:AC$507)),MAS_Pre_Staging_1!AD415))</f>
        <v>Niche / Premium skill set</v>
      </c>
      <c r="AF415" s="2" t="str">
        <f>IF($D415="N",IF(MAS_Pre_Staging_1!AE415="@#@","Manual Entry Req",MAS_Pre_Staging_1!AE415),IF(MAS_Pre_Staging_1!AE415="@#@",IF(_xlfn.XLOOKUP($A415,Odyssey_vs_App_Mapping_1!$A$2:$A$507,Odyssey_vs_App_Mapping_1!AD$2:AD$507)="@#@","Manual Entry Req",_xlfn.XLOOKUP($A415,Odyssey_vs_App_Mapping_1!$A$2:$A$507,Odyssey_vs_App_Mapping_1!AD$2:AD$507)),MAS_Pre_Staging_1!AE415))</f>
        <v xml:space="preserve"> Exists but not update</v>
      </c>
      <c r="AG415" s="2" t="str">
        <f>IF($D415="N",IF(MAS_Pre_Staging_1!AF415="@#@","Manual Entry Req",MAS_Pre_Staging_1!AF415),IF(MAS_Pre_Staging_1!AF415="@#@",IF(_xlfn.XLOOKUP($A415,Odyssey_vs_App_Mapping_1!$A$2:$A$507,Odyssey_vs_App_Mapping_1!AE$2:AE$507)="@#@","Manual Entry Req",_xlfn.XLOOKUP($A415,Odyssey_vs_App_Mapping_1!$A$2:$A$507,Odyssey_vs_App_Mapping_1!AE$2:AE$507)),MAS_Pre_Staging_1!AF415))</f>
        <v>Steady State / Tolerate</v>
      </c>
      <c r="AH415" s="2" t="str">
        <f>IF($D415="N",IF(MAS_Pre_Staging_1!AG415="@#@","Manual Entry Req",MAS_Pre_Staging_1!AG415),IF(MAS_Pre_Staging_1!AG415="@#@",IF(_xlfn.XLOOKUP($A415,Odyssey_vs_App_Mapping_1!$A$2:$A$507,Odyssey_vs_App_Mapping_1!AF$2:AF$507)="@#@","Manual Entry Req",_xlfn.XLOOKUP($A415,Odyssey_vs_App_Mapping_1!$A$2:$A$507,Odyssey_vs_App_Mapping_1!AF$2:AF$507)),MAS_Pre_Staging_1!AG415))</f>
        <v>Manual Entry Req</v>
      </c>
      <c r="AI415" s="2" t="str">
        <f>IF($D415="N",IF(MAS_Pre_Staging_1!AH415="@#@","Manual Entry Req",MAS_Pre_Staging_1!AH415),IF(MAS_Pre_Staging_1!AH415="@#@",IF(_xlfn.XLOOKUP($A415,Odyssey_vs_App_Mapping_1!$A$2:$A$507,Odyssey_vs_App_Mapping_1!AG$2:AG$507)="@#@","Manual Entry Req",_xlfn.XLOOKUP($A415,Odyssey_vs_App_Mapping_1!$A$2:$A$507,Odyssey_vs_App_Mapping_1!AG$2:AG$507)),MAS_Pre_Staging_1!AH415))</f>
        <v>Manual Entry Req</v>
      </c>
      <c r="AJ415" s="2">
        <f>IF($D415="N",IF(MAS_Pre_Staging_1!AI415="@#@","Manual Entry Req",MAS_Pre_Staging_1!AI415),IF(MAS_Pre_Staging_1!AI415="@#@",IF(_xlfn.XLOOKUP($A415,Odyssey_vs_App_Mapping_1!$A$2:$A$507,Odyssey_vs_App_Mapping_1!AH$2:AH$507)="@#@","Manual Entry Req",_xlfn.XLOOKUP($A415,Odyssey_vs_App_Mapping_1!$A$2:$A$507,Odyssey_vs_App_Mapping_1!AH$2:AH$507)),MAS_Pre_Staging_1!AI415))</f>
        <v>0</v>
      </c>
      <c r="AK415" s="2" t="str">
        <f>IF($D415="N",IF(MAS_Pre_Staging_1!AJ415="@#@","Manual Entry Req",MAS_Pre_Staging_1!AJ415),IF(MAS_Pre_Staging_1!AJ415="@#@",IF(_xlfn.XLOOKUP($A415,Odyssey_vs_App_Mapping_1!$A$2:$A$507,Odyssey_vs_App_Mapping_1!AI$2:AI$507)="@#@","Manual Entry Req",_xlfn.XLOOKUP($A415,Odyssey_vs_App_Mapping_1!$A$2:$A$507,Odyssey_vs_App_Mapping_1!AI$2:AI$507)),MAS_Pre_Staging_1!AJ415))</f>
        <v>Not possible</v>
      </c>
      <c r="AL415" s="2" t="str">
        <f>IF($D415="N",IF(MAS_Pre_Staging_1!AK415="@#@","Manual Entry Req",MAS_Pre_Staging_1!AK415),IF(MAS_Pre_Staging_1!AK415="@#@",IF(_xlfn.XLOOKUP($A415,Odyssey_vs_App_Mapping_1!$A$2:$A$507,Odyssey_vs_App_Mapping_1!AJ$2:AJ$507)="@#@","Manual Entry Req",_xlfn.XLOOKUP($A415,Odyssey_vs_App_Mapping_1!$A$2:$A$507,Odyssey_vs_App_Mapping_1!AJ$2:AJ$507)),MAS_Pre_Staging_1!AK415))</f>
        <v>Not possible</v>
      </c>
      <c r="AM415" s="2" t="str">
        <f>IF($D415="N",IF(MAS_Pre_Staging_1!AL415="@#@","Manual Entry Req",MAS_Pre_Staging_1!AL415),IF(MAS_Pre_Staging_1!AL415="@#@",IF(_xlfn.XLOOKUP($A415,Odyssey_vs_App_Mapping_1!$A$2:$A$507,Odyssey_vs_App_Mapping_1!AK$2:AK$507)="@#@","Manual Entry Req",_xlfn.XLOOKUP($A415,Odyssey_vs_App_Mapping_1!$A$2:$A$507,Odyssey_vs_App_Mapping_1!AK$2:AK$507)),MAS_Pre_Staging_1!AL415))</f>
        <v>Not possible</v>
      </c>
      <c r="AN415" s="2" t="str">
        <f>IF($D415="N",IF(MAS_Pre_Staging_1!AM415="@#@","Manual Entry Req",MAS_Pre_Staging_1!AM415),IF(MAS_Pre_Staging_1!AM415="@#@",IF(_xlfn.XLOOKUP($A415,Odyssey_vs_App_Mapping_1!$A$2:$A$507,Odyssey_vs_App_Mapping_1!AL$2:AL$507)="@#@","Manual Entry Req",_xlfn.XLOOKUP($A415,Odyssey_vs_App_Mapping_1!$A$2:$A$507,Odyssey_vs_App_Mapping_1!AL$2:AL$507)),MAS_Pre_Staging_1!AM415))</f>
        <v>Manual Entry Req</v>
      </c>
      <c r="AO415" s="37" t="s">
        <v>3674</v>
      </c>
      <c r="AP415" s="37" t="s">
        <v>3674</v>
      </c>
      <c r="AQ415" s="29">
        <f t="shared" si="12"/>
        <v>0.85714285714285721</v>
      </c>
      <c r="AR415" s="29">
        <f t="shared" si="13"/>
        <v>0.91304347826086962</v>
      </c>
      <c r="AS415" s="38">
        <f>COUNTIFS(MAS_Pre_Staging_26[[#This Row],[Identify Current Region Owner]:[Is it a Legacy App or not? (Y/N)]],"Manual Entry Req")+COUNTBLANK(MAS_Pre_Staging_26[[#This Row],[Identify Current Region Owner]:[Is it a Legacy App or not? (Y/N)]])</f>
        <v>5</v>
      </c>
    </row>
    <row r="416" spans="1:45" ht="95.25" customHeight="1" x14ac:dyDescent="0.25">
      <c r="A416" s="39" t="str">
        <f>MAS_Pre_Staging_1[[#This Row],[Source ID]]</f>
        <v>LATAM.67</v>
      </c>
      <c r="B416" s="27" t="str">
        <f>MAS_Pre_Staging_1[[#This Row],[M1 : Name of All Applications]]</f>
        <v>Parser</v>
      </c>
      <c r="C416" s="27" t="str">
        <f>MAS_Pre_Staging_1[[#This Row],[Region]]</f>
        <v>LATAM</v>
      </c>
      <c r="D416" s="2" t="str">
        <f>IF(ISERROR(_xlfn.XLOOKUP(MAS_Pre_Staging_26[[#This Row],[Source ID]],Odyssey_vs_App_Mapping_1!A$2:A$507,Odyssey_vs_App_Mapping_1!B$2:B$507)),"N","Y")</f>
        <v>Y</v>
      </c>
      <c r="E416" s="27" t="str">
        <f>MAS_Pre_Staging_1[[#This Row],[M1. Source of File]]</f>
        <v>LATAM</v>
      </c>
      <c r="F416" s="27" t="str">
        <f>MAS_Pre_Staging_1[[#This Row],[M2 : Listed CMDB Application Owner]]</f>
        <v>@#@</v>
      </c>
      <c r="G416" s="27" t="str">
        <f>MAS_Pre_Staging_1[[#This Row],[M2: Listed Region Owner]]</f>
        <v>@#@</v>
      </c>
      <c r="H416" s="2" t="str">
        <f>IF($D416="N",IF(MAS_Pre_Staging_1!G416="@#@","Manual Entry Req",MAS_Pre_Staging_1!G416),IF(MAS_Pre_Staging_1!G416="@#@",IF(_xlfn.XLOOKUP($A416,Odyssey_vs_App_Mapping_1!$A$2:$A$507,Odyssey_vs_App_Mapping_1!F$2:F$507)="@#@","Manual Entry Req",_xlfn.XLOOKUP($A416,Odyssey_vs_App_Mapping_1!$A$2:$A$507,Odyssey_vs_App_Mapping_1!F$2:F$507)),MAS_Pre_Staging_1!G416))</f>
        <v>Francisco Sanchez/Cesar Fuentes</v>
      </c>
      <c r="I416" s="2" t="str">
        <f>IF($D416="N",IF(MAS_Pre_Staging_1!H416="@#@","Manual Entry Req",MAS_Pre_Staging_1!H416),IF(MAS_Pre_Staging_1!H416="@#@",IF(_xlfn.XLOOKUP($A416,Odyssey_vs_App_Mapping_1!$A$2:$A$507,Odyssey_vs_App_Mapping_1!G$2:G$507)="@#@","Manual Entry Req",_xlfn.XLOOKUP($A416,Odyssey_vs_App_Mapping_1!$A$2:$A$507,Odyssey_vs_App_Mapping_1!G$2:G$507)),MAS_Pre_Staging_1!H416))</f>
        <v>Active</v>
      </c>
      <c r="J416" s="2" t="str">
        <f>IF($D416="N",IF(MAS_Pre_Staging_1!I416="@#@","Manual Entry Req",MAS_Pre_Staging_1!I416),IF(MAS_Pre_Staging_1!I416="@#@",IF(_xlfn.XLOOKUP($A416,Odyssey_vs_App_Mapping_1!$A$2:$A$507,Odyssey_vs_App_Mapping_1!H$2:H$507)="@#@","Manual Entry Req",_xlfn.XLOOKUP($A416,Odyssey_vs_App_Mapping_1!$A$2:$A$507,Odyssey_vs_App_Mapping_1!H$2:H$507)),MAS_Pre_Staging_1!I416))</f>
        <v>Finance
Sales</v>
      </c>
      <c r="K416" s="2" t="str">
        <f>IF($D416="N",IF(MAS_Pre_Staging_1!J416="@#@","Manual Entry Req",MAS_Pre_Staging_1!J416),IF(MAS_Pre_Staging_1!J416="@#@",IF(_xlfn.XLOOKUP($A416,Odyssey_vs_App_Mapping_1!$A$2:$A$507,Odyssey_vs_App_Mapping_1!I$2:I$507)="@#@","Manual Entry Req",_xlfn.XLOOKUP($A416,Odyssey_vs_App_Mapping_1!$A$2:$A$507,Odyssey_vs_App_Mapping_1!I$2:I$507)),MAS_Pre_Staging_1!J416))</f>
        <v>Mexico</v>
      </c>
      <c r="L416" s="2" t="str">
        <f>IF($D416="N",IF(MAS_Pre_Staging_1!K416="@#@","Manual Entry Req",MAS_Pre_Staging_1!K416),IF(MAS_Pre_Staging_1!K416="@#@",IF(_xlfn.XLOOKUP($A416,Odyssey_vs_App_Mapping_1!$A$2:$A$507,Odyssey_vs_App_Mapping_1!J$2:J$507)="@#@","Manual Entry Req",_xlfn.XLOOKUP($A416,Odyssey_vs_App_Mapping_1!$A$2:$A$507,Odyssey_vs_App_Mapping_1!J$2:J$507)),MAS_Pre_Staging_1!K416))</f>
        <v>Homegrown</v>
      </c>
      <c r="M416" s="2" t="str">
        <f>IF($D416="N",IF(MAS_Pre_Staging_1!L416="@#@","Manual Entry Req",MAS_Pre_Staging_1!L416),IF(MAS_Pre_Staging_1!L416="@#@",IF(_xlfn.XLOOKUP($A416,Odyssey_vs_App_Mapping_1!$A$2:$A$507,Odyssey_vs_App_Mapping_1!K$2:K$507)="@#@","Manual Entry Req",_xlfn.XLOOKUP($A416,Odyssey_vs_App_Mapping_1!$A$2:$A$507,Odyssey_vs_App_Mapping_1!K$2:K$507)),MAS_Pre_Staging_1!L416))</f>
        <v>Microsoft ASP.NET Console App, C#, SQL Server</v>
      </c>
      <c r="N416" s="2" t="str">
        <f>IF($D416="N",IF(MAS_Pre_Staging_1!M416="@#@","Manual Entry Req",MAS_Pre_Staging_1!M416),IF(MAS_Pre_Staging_1!M416="@#@",IF(_xlfn.XLOOKUP($A416,Odyssey_vs_App_Mapping_1!$A$2:$A$507,Odyssey_vs_App_Mapping_1!L$2:L$507)="@#@","Manual Entry Req",_xlfn.XLOOKUP($A416,Odyssey_vs_App_Mapping_1!$A$2:$A$507,Odyssey_vs_App_Mapping_1!L$2:L$507)),MAS_Pre_Staging_1!M416))</f>
        <v>Other</v>
      </c>
      <c r="O416" s="2" t="str">
        <f>IF($D416="N",IF(MAS_Pre_Staging_1!N416="@#@","Manual Entry Req",MAS_Pre_Staging_1!N416),IF(MAS_Pre_Staging_1!N416="@#@",IF(_xlfn.XLOOKUP($A416,Odyssey_vs_App_Mapping_1!$A$2:$A$507,Odyssey_vs_App_Mapping_1!M$2:M$507)="@#@","Manual Entry Req",_xlfn.XLOOKUP($A416,Odyssey_vs_App_Mapping_1!$A$2:$A$507,Odyssey_vs_App_Mapping_1!M$2:M$507)),MAS_Pre_Staging_1!N416))</f>
        <v>On-prem</v>
      </c>
      <c r="P416" s="2" t="str">
        <f>IF($D416="N",IF(MAS_Pre_Staging_1!O416="@#@","Manual Entry Req",MAS_Pre_Staging_1!O416),IF(MAS_Pre_Staging_1!O416="@#@",IF(_xlfn.XLOOKUP($A416,Odyssey_vs_App_Mapping_1!$A$2:$A$507,Odyssey_vs_App_Mapping_1!N$2:N$507)="@#@","Manual Entry Req",_xlfn.XLOOKUP($A416,Odyssey_vs_App_Mapping_1!$A$2:$A$507,Odyssey_vs_App_Mapping_1!N$2:N$507)),MAS_Pre_Staging_1!O416))</f>
        <v>2 Tier</v>
      </c>
      <c r="Q416" s="2" t="str">
        <f>IF($D416="N",IF(MAS_Pre_Staging_1!P416="@#@","Manual Entry Req",MAS_Pre_Staging_1!P416),IF(MAS_Pre_Staging_1!P416="@#@",IF(_xlfn.XLOOKUP($A416,Odyssey_vs_App_Mapping_1!$A$2:$A$507,Odyssey_vs_App_Mapping_1!O$2:O$507)="@#@","Manual Entry Req",_xlfn.XLOOKUP($A416,Odyssey_vs_App_Mapping_1!$A$2:$A$507,Odyssey_vs_App_Mapping_1!O$2:O$507)),MAS_Pre_Staging_1!P416))</f>
        <v>Download invoice information from TIBCO and gather additional external data required to create an invoice to comply with the tax entity specifications (as an example: Zip code, accounting information, taxes, external shipment address data, warehouse data for retailers, etc)</v>
      </c>
      <c r="R416" s="2" t="str">
        <f>IF($D416="N",IF(MAS_Pre_Staging_1!Q416="@#@","Manual Entry Req",MAS_Pre_Staging_1!Q416),IF(MAS_Pre_Staging_1!Q416="@#@",IF(_xlfn.XLOOKUP($A416,Odyssey_vs_App_Mapping_1!$A$2:$A$507,Odyssey_vs_App_Mapping_1!P$2:P$507)="@#@","Manual Entry Req",_xlfn.XLOOKUP($A416,Odyssey_vs_App_Mapping_1!$A$2:$A$507,Odyssey_vs_App_Mapping_1!P$2:P$507)),MAS_Pre_Staging_1!Q416))</f>
        <v>FinanceandControlship</v>
      </c>
      <c r="S416" s="2" t="str">
        <f>IF($D416="N",IF(MAS_Pre_Staging_1!R416="@#@","Manual Entry Req",MAS_Pre_Staging_1!R416),IF(MAS_Pre_Staging_1!R416="@#@",IF(_xlfn.XLOOKUP($A416,Odyssey_vs_App_Mapping_1!$A$2:$A$507,Odyssey_vs_App_Mapping_1!Q$2:Q$507)="@#@","Manual Entry Req",_xlfn.XLOOKUP($A416,Odyssey_vs_App_Mapping_1!$A$2:$A$507,Odyssey_vs_App_Mapping_1!Q$2:Q$507)),MAS_Pre_Staging_1!R416))</f>
        <v>FinanceOperations</v>
      </c>
      <c r="T416" s="2" t="str">
        <f>IF($D416="N",IF(MAS_Pre_Staging_1!S416="@#@","Manual Entry Req",MAS_Pre_Staging_1!S416),IF(MAS_Pre_Staging_1!S416="@#@",IF(_xlfn.XLOOKUP($A416,Odyssey_vs_App_Mapping_1!$A$2:$A$507,Odyssey_vs_App_Mapping_1!R$2:R$507)="@#@","Manual Entry Req",_xlfn.XLOOKUP($A416,Odyssey_vs_App_Mapping_1!$A$2:$A$507,Odyssey_vs_App_Mapping_1!R$2:R$507)),MAS_Pre_Staging_1!S416))</f>
        <v>Manual Entry Req</v>
      </c>
      <c r="U416" s="2" t="str">
        <f>IF($D416="N",IF(MAS_Pre_Staging_1!T416="@#@","Manual Entry Req",MAS_Pre_Staging_1!T416),IF(MAS_Pre_Staging_1!T416="@#@",IF(_xlfn.XLOOKUP($A416,Odyssey_vs_App_Mapping_1!$A$2:$A$507,Odyssey_vs_App_Mapping_1!S$2:S$507)="@#@","Manual Entry Req",_xlfn.XLOOKUP($A416,Odyssey_vs_App_Mapping_1!$A$2:$A$507,Odyssey_vs_App_Mapping_1!S$2:S$507)),MAS_Pre_Staging_1!T416))</f>
        <v>Manual Entry Req</v>
      </c>
      <c r="V416" s="2" t="str">
        <f>IF($D416="N",IF(MAS_Pre_Staging_1!U416="@#@","Manual Entry Req",MAS_Pre_Staging_1!U416),IF(MAS_Pre_Staging_1!U416="@#@",IF(_xlfn.XLOOKUP($A416,Odyssey_vs_App_Mapping_1!$A$2:$A$507,Odyssey_vs_App_Mapping_1!T$2:T$507)="@#@","Manual Entry Req",_xlfn.XLOOKUP($A416,Odyssey_vs_App_Mapping_1!$A$2:$A$507,Odyssey_vs_App_Mapping_1!T$2:T$507)),MAS_Pre_Staging_1!U416))</f>
        <v>Parser
Legal application of Invoices, Credit Notes and Payment Complements</v>
      </c>
      <c r="W416" s="2" t="str">
        <f>IF($D416="N",IF(MAS_Pre_Staging_1!V416="@#@","Manual Entry Req",MAS_Pre_Staging_1!V416),IF(MAS_Pre_Staging_1!V416="@#@",IF(_xlfn.XLOOKUP($A416,Odyssey_vs_App_Mapping_1!$A$2:$A$507,Odyssey_vs_App_Mapping_1!U$2:U$507)="@#@","Manual Entry Req",_xlfn.XLOOKUP($A416,Odyssey_vs_App_Mapping_1!$A$2:$A$507,Odyssey_vs_App_Mapping_1!U$2:U$507)),MAS_Pre_Staging_1!V416))</f>
        <v xml:space="preserve">Business operations </v>
      </c>
      <c r="X416" s="2" t="str">
        <f>IF($D416="N",IF(MAS_Pre_Staging_1!W416="@#@","Manual Entry Req",MAS_Pre_Staging_1!W416),IF(MAS_Pre_Staging_1!W416="@#@",IF(_xlfn.XLOOKUP($A416,Odyssey_vs_App_Mapping_1!$A$2:$A$507,Odyssey_vs_App_Mapping_1!V$2:V$507)="@#@","Manual Entry Req",_xlfn.XLOOKUP($A416,Odyssey_vs_App_Mapping_1!$A$2:$A$507,Odyssey_vs_App_Mapping_1!V$2:V$507)),MAS_Pre_Staging_1!W416))</f>
        <v>Critical - Loss of revenue</v>
      </c>
      <c r="Y416" s="2" t="str">
        <f>IF($D416="N",IF(MAS_Pre_Staging_1!X416="@#@","Manual Entry Req",MAS_Pre_Staging_1!X416),IF(MAS_Pre_Staging_1!X416="@#@",IF(_xlfn.XLOOKUP($A416,Odyssey_vs_App_Mapping_1!$A$2:$A$507,Odyssey_vs_App_Mapping_1!W$2:W$507)="@#@","Manual Entry Req",_xlfn.XLOOKUP($A416,Odyssey_vs_App_Mapping_1!$A$2:$A$507,Odyssey_vs_App_Mapping_1!W$2:W$507)),MAS_Pre_Staging_1!X416))</f>
        <v>Confidential,</v>
      </c>
      <c r="Z416" s="2" t="str">
        <f>IF($D416="N",IF(MAS_Pre_Staging_1!Y416="@#@","Manual Entry Req",MAS_Pre_Staging_1!Y416),IF(MAS_Pre_Staging_1!Y416="@#@",IF(_xlfn.XLOOKUP($A416,Odyssey_vs_App_Mapping_1!$A$2:$A$507,Odyssey_vs_App_Mapping_1!X$2:X$507)="@#@","Manual Entry Req",_xlfn.XLOOKUP($A416,Odyssey_vs_App_Mapping_1!$A$2:$A$507,Odyssey_vs_App_Mapping_1!X$2:X$507)),MAS_Pre_Staging_1!Y416))</f>
        <v xml:space="preserve">0-50
</v>
      </c>
      <c r="AA416" s="2" t="str">
        <f>IF($D416="N",IF(MAS_Pre_Staging_1!Z416="@#@","Manual Entry Req",MAS_Pre_Staging_1!Z416),IF(MAS_Pre_Staging_1!Z416="@#@",IF(_xlfn.XLOOKUP($A416,Odyssey_vs_App_Mapping_1!$A$2:$A$507,Odyssey_vs_App_Mapping_1!Y$2:Y$507)="@#@","Manual Entry Req",_xlfn.XLOOKUP($A416,Odyssey_vs_App_Mapping_1!$A$2:$A$507,Odyssey_vs_App_Mapping_1!Y$2:Y$507)),MAS_Pre_Staging_1!Z416))</f>
        <v>Medium number of incoming/outgoing linkages (5-10)</v>
      </c>
      <c r="AB416" s="2" t="str">
        <f>IF($D416="N",IF(MAS_Pre_Staging_1!AA416="@#@","Manual Entry Req",MAS_Pre_Staging_1!AA416),IF(MAS_Pre_Staging_1!AA416="@#@",IF(_xlfn.XLOOKUP($A416,Odyssey_vs_App_Mapping_1!$A$2:$A$507,Odyssey_vs_App_Mapping_1!Z$2:Z$507)="@#@","Manual Entry Req",_xlfn.XLOOKUP($A416,Odyssey_vs_App_Mapping_1!$A$2:$A$507,Odyssey_vs_App_Mapping_1!Z$2:Z$507)),MAS_Pre_Staging_1!AA416))</f>
        <v>More than 4 database types used</v>
      </c>
      <c r="AC416" s="2" t="str">
        <f>IF($D416="N",IF(MAS_Pre_Staging_1!AB416="@#@","Manual Entry Req",MAS_Pre_Staging_1!AB416),IF(MAS_Pre_Staging_1!AB416="@#@",IF(_xlfn.XLOOKUP($A416,Odyssey_vs_App_Mapping_1!$A$2:$A$507,Odyssey_vs_App_Mapping_1!AA$2:AA$507)="@#@","Manual Entry Req",_xlfn.XLOOKUP($A416,Odyssey_vs_App_Mapping_1!$A$2:$A$507,Odyssey_vs_App_Mapping_1!AA$2:AA$507)),MAS_Pre_Staging_1!AB416))</f>
        <v xml:space="preserve">Single language/technology for 95% of code base
</v>
      </c>
      <c r="AD416" s="2" t="str">
        <f>IF($D416="N",IF(MAS_Pre_Staging_1!AC416="@#@","Manual Entry Req",MAS_Pre_Staging_1!AC416),IF(MAS_Pre_Staging_1!AC416="@#@",IF(_xlfn.XLOOKUP($A416,Odyssey_vs_App_Mapping_1!$A$2:$A$507,Odyssey_vs_App_Mapping_1!AB$2:AB$507)="@#@","Manual Entry Req",_xlfn.XLOOKUP($A416,Odyssey_vs_App_Mapping_1!$A$2:$A$507,Odyssey_vs_App_Mapping_1!AB$2:AB$507)),MAS_Pre_Staging_1!AC416))</f>
        <v>Other</v>
      </c>
      <c r="AE416" s="2" t="str">
        <f>IF($D416="N",IF(MAS_Pre_Staging_1!AD416="@#@","Manual Entry Req",MAS_Pre_Staging_1!AD416),IF(MAS_Pre_Staging_1!AD416="@#@",IF(_xlfn.XLOOKUP($A416,Odyssey_vs_App_Mapping_1!$A$2:$A$507,Odyssey_vs_App_Mapping_1!AC$2:AC$507)="@#@","Manual Entry Req",_xlfn.XLOOKUP($A416,Odyssey_vs_App_Mapping_1!$A$2:$A$507,Odyssey_vs_App_Mapping_1!AC$2:AC$507)),MAS_Pre_Staging_1!AD416))</f>
        <v>Standard skill set</v>
      </c>
      <c r="AF416" s="2" t="str">
        <f>IF($D416="N",IF(MAS_Pre_Staging_1!AE416="@#@","Manual Entry Req",MAS_Pre_Staging_1!AE416),IF(MAS_Pre_Staging_1!AE416="@#@",IF(_xlfn.XLOOKUP($A416,Odyssey_vs_App_Mapping_1!$A$2:$A$507,Odyssey_vs_App_Mapping_1!AD$2:AD$507)="@#@","Manual Entry Req",_xlfn.XLOOKUP($A416,Odyssey_vs_App_Mapping_1!$A$2:$A$507,Odyssey_vs_App_Mapping_1!AD$2:AD$507)),MAS_Pre_Staging_1!AE416))</f>
        <v xml:space="preserve"> Exists but not update</v>
      </c>
      <c r="AG416" s="2" t="str">
        <f>IF($D416="N",IF(MAS_Pre_Staging_1!AF416="@#@","Manual Entry Req",MAS_Pre_Staging_1!AF416),IF(MAS_Pre_Staging_1!AF416="@#@",IF(_xlfn.XLOOKUP($A416,Odyssey_vs_App_Mapping_1!$A$2:$A$507,Odyssey_vs_App_Mapping_1!AE$2:AE$507)="@#@","Manual Entry Req",_xlfn.XLOOKUP($A416,Odyssey_vs_App_Mapping_1!$A$2:$A$507,Odyssey_vs_App_Mapping_1!AE$2:AE$507)),MAS_Pre_Staging_1!AF416))</f>
        <v>Steady State / Tolerate</v>
      </c>
      <c r="AH416" s="2" t="str">
        <f>IF($D416="N",IF(MAS_Pre_Staging_1!AG416="@#@","Manual Entry Req",MAS_Pre_Staging_1!AG416),IF(MAS_Pre_Staging_1!AG416="@#@",IF(_xlfn.XLOOKUP($A416,Odyssey_vs_App_Mapping_1!$A$2:$A$507,Odyssey_vs_App_Mapping_1!AF$2:AF$507)="@#@","Manual Entry Req",_xlfn.XLOOKUP($A416,Odyssey_vs_App_Mapping_1!$A$2:$A$507,Odyssey_vs_App_Mapping_1!AF$2:AF$507)),MAS_Pre_Staging_1!AG416))</f>
        <v>Manual Entry Req</v>
      </c>
      <c r="AI416" s="2" t="str">
        <f>IF($D416="N",IF(MAS_Pre_Staging_1!AH416="@#@","Manual Entry Req",MAS_Pre_Staging_1!AH416),IF(MAS_Pre_Staging_1!AH416="@#@",IF(_xlfn.XLOOKUP($A416,Odyssey_vs_App_Mapping_1!$A$2:$A$507,Odyssey_vs_App_Mapping_1!AG$2:AG$507)="@#@","Manual Entry Req",_xlfn.XLOOKUP($A416,Odyssey_vs_App_Mapping_1!$A$2:$A$507,Odyssey_vs_App_Mapping_1!AG$2:AG$507)),MAS_Pre_Staging_1!AH416))</f>
        <v>Manual Entry Req</v>
      </c>
      <c r="AJ416" s="2">
        <f>IF($D416="N",IF(MAS_Pre_Staging_1!AI416="@#@","Manual Entry Req",MAS_Pre_Staging_1!AI416),IF(MAS_Pre_Staging_1!AI416="@#@",IF(_xlfn.XLOOKUP($A416,Odyssey_vs_App_Mapping_1!$A$2:$A$507,Odyssey_vs_App_Mapping_1!AH$2:AH$507)="@#@","Manual Entry Req",_xlfn.XLOOKUP($A416,Odyssey_vs_App_Mapping_1!$A$2:$A$507,Odyssey_vs_App_Mapping_1!AH$2:AH$507)),MAS_Pre_Staging_1!AI416))</f>
        <v>0</v>
      </c>
      <c r="AK416" s="2" t="str">
        <f>IF($D416="N",IF(MAS_Pre_Staging_1!AJ416="@#@","Manual Entry Req",MAS_Pre_Staging_1!AJ416),IF(MAS_Pre_Staging_1!AJ416="@#@",IF(_xlfn.XLOOKUP($A416,Odyssey_vs_App_Mapping_1!$A$2:$A$507,Odyssey_vs_App_Mapping_1!AI$2:AI$507)="@#@","Manual Entry Req",_xlfn.XLOOKUP($A416,Odyssey_vs_App_Mapping_1!$A$2:$A$507,Odyssey_vs_App_Mapping_1!AI$2:AI$507)),MAS_Pre_Staging_1!AJ416))</f>
        <v>Not possible</v>
      </c>
      <c r="AL416" s="2" t="str">
        <f>IF($D416="N",IF(MAS_Pre_Staging_1!AK416="@#@","Manual Entry Req",MAS_Pre_Staging_1!AK416),IF(MAS_Pre_Staging_1!AK416="@#@",IF(_xlfn.XLOOKUP($A416,Odyssey_vs_App_Mapping_1!$A$2:$A$507,Odyssey_vs_App_Mapping_1!AJ$2:AJ$507)="@#@","Manual Entry Req",_xlfn.XLOOKUP($A416,Odyssey_vs_App_Mapping_1!$A$2:$A$507,Odyssey_vs_App_Mapping_1!AJ$2:AJ$507)),MAS_Pre_Staging_1!AK416))</f>
        <v>No, but possible</v>
      </c>
      <c r="AM416" s="2" t="str">
        <f>IF($D416="N",IF(MAS_Pre_Staging_1!AL416="@#@","Manual Entry Req",MAS_Pre_Staging_1!AL416),IF(MAS_Pre_Staging_1!AL416="@#@",IF(_xlfn.XLOOKUP($A416,Odyssey_vs_App_Mapping_1!$A$2:$A$507,Odyssey_vs_App_Mapping_1!AK$2:AK$507)="@#@","Manual Entry Req",_xlfn.XLOOKUP($A416,Odyssey_vs_App_Mapping_1!$A$2:$A$507,Odyssey_vs_App_Mapping_1!AK$2:AK$507)),MAS_Pre_Staging_1!AL416))</f>
        <v>No, but possible</v>
      </c>
      <c r="AN416" s="2" t="str">
        <f>IF($D416="N",IF(MAS_Pre_Staging_1!AM416="@#@","Manual Entry Req",MAS_Pre_Staging_1!AM416),IF(MAS_Pre_Staging_1!AM416="@#@",IF(_xlfn.XLOOKUP($A416,Odyssey_vs_App_Mapping_1!$A$2:$A$507,Odyssey_vs_App_Mapping_1!AL$2:AL$507)="@#@","Manual Entry Req",_xlfn.XLOOKUP($A416,Odyssey_vs_App_Mapping_1!$A$2:$A$507,Odyssey_vs_App_Mapping_1!AL$2:AL$507)),MAS_Pre_Staging_1!AM416))</f>
        <v>Manual Entry Req</v>
      </c>
      <c r="AO416" s="37" t="s">
        <v>3674</v>
      </c>
      <c r="AP416" s="37" t="s">
        <v>3674</v>
      </c>
      <c r="AQ416" s="29">
        <f t="shared" si="12"/>
        <v>0.8</v>
      </c>
      <c r="AR416" s="29">
        <f t="shared" si="13"/>
        <v>0.91304347826086962</v>
      </c>
      <c r="AS416" s="38">
        <f>COUNTIFS(MAS_Pre_Staging_26[[#This Row],[Identify Current Region Owner]:[Is it a Legacy App or not? (Y/N)]],"Manual Entry Req")+COUNTBLANK(MAS_Pre_Staging_26[[#This Row],[Identify Current Region Owner]:[Is it a Legacy App or not? (Y/N)]])</f>
        <v>7</v>
      </c>
    </row>
    <row r="417" spans="1:45" ht="95.25" customHeight="1" x14ac:dyDescent="0.25">
      <c r="A417" s="39" t="str">
        <f>MAS_Pre_Staging_1[[#This Row],[Source ID]]</f>
        <v>LATAM.68</v>
      </c>
      <c r="B417" s="27" t="str">
        <f>MAS_Pre_Staging_1[[#This Row],[M1 : Name of All Applications]]</f>
        <v>Pickticket</v>
      </c>
      <c r="C417" s="27" t="str">
        <f>MAS_Pre_Staging_1[[#This Row],[Region]]</f>
        <v>LATAM</v>
      </c>
      <c r="D417" s="2" t="str">
        <f>IF(ISERROR(_xlfn.XLOOKUP(MAS_Pre_Staging_26[[#This Row],[Source ID]],Odyssey_vs_App_Mapping_1!A$2:A$507,Odyssey_vs_App_Mapping_1!B$2:B$507)),"N","Y")</f>
        <v>Y</v>
      </c>
      <c r="E417" s="27" t="str">
        <f>MAS_Pre_Staging_1[[#This Row],[M1. Source of File]]</f>
        <v>LATAM</v>
      </c>
      <c r="F417" s="27" t="str">
        <f>MAS_Pre_Staging_1[[#This Row],[M2 : Listed CMDB Application Owner]]</f>
        <v>@#@</v>
      </c>
      <c r="G417" s="27" t="str">
        <f>MAS_Pre_Staging_1[[#This Row],[M2: Listed Region Owner]]</f>
        <v>@#@</v>
      </c>
      <c r="H417" s="2" t="str">
        <f>IF($D417="N",IF(MAS_Pre_Staging_1!G417="@#@","Manual Entry Req",MAS_Pre_Staging_1!G417),IF(MAS_Pre_Staging_1!G417="@#@",IF(_xlfn.XLOOKUP($A417,Odyssey_vs_App_Mapping_1!$A$2:$A$507,Odyssey_vs_App_Mapping_1!F$2:F$507)="@#@","Manual Entry Req",_xlfn.XLOOKUP($A417,Odyssey_vs_App_Mapping_1!$A$2:$A$507,Odyssey_vs_App_Mapping_1!F$2:F$507)),MAS_Pre_Staging_1!G417))</f>
        <v>Francisco Sanchez/Cesar Fuentes</v>
      </c>
      <c r="I417" s="2" t="str">
        <f>IF($D417="N",IF(MAS_Pre_Staging_1!H417="@#@","Manual Entry Req",MAS_Pre_Staging_1!H417),IF(MAS_Pre_Staging_1!H417="@#@",IF(_xlfn.XLOOKUP($A417,Odyssey_vs_App_Mapping_1!$A$2:$A$507,Odyssey_vs_App_Mapping_1!G$2:G$507)="@#@","Manual Entry Req",_xlfn.XLOOKUP($A417,Odyssey_vs_App_Mapping_1!$A$2:$A$507,Odyssey_vs_App_Mapping_1!G$2:G$507)),MAS_Pre_Staging_1!H417))</f>
        <v>Active</v>
      </c>
      <c r="J417" s="2" t="str">
        <f>IF($D417="N",IF(MAS_Pre_Staging_1!I417="@#@","Manual Entry Req",MAS_Pre_Staging_1!I417),IF(MAS_Pre_Staging_1!I417="@#@",IF(_xlfn.XLOOKUP($A417,Odyssey_vs_App_Mapping_1!$A$2:$A$507,Odyssey_vs_App_Mapping_1!H$2:H$507)="@#@","Manual Entry Req",_xlfn.XLOOKUP($A417,Odyssey_vs_App_Mapping_1!$A$2:$A$507,Odyssey_vs_App_Mapping_1!H$2:H$507)),MAS_Pre_Staging_1!I417))</f>
        <v>Logistics</v>
      </c>
      <c r="K417" s="2" t="str">
        <f>IF($D417="N",IF(MAS_Pre_Staging_1!J417="@#@","Manual Entry Req",MAS_Pre_Staging_1!J417),IF(MAS_Pre_Staging_1!J417="@#@",IF(_xlfn.XLOOKUP($A417,Odyssey_vs_App_Mapping_1!$A$2:$A$507,Odyssey_vs_App_Mapping_1!I$2:I$507)="@#@","Manual Entry Req",_xlfn.XLOOKUP($A417,Odyssey_vs_App_Mapping_1!$A$2:$A$507,Odyssey_vs_App_Mapping_1!I$2:I$507)),MAS_Pre_Staging_1!J417))</f>
        <v>Mexico</v>
      </c>
      <c r="L417" s="2" t="str">
        <f>IF($D417="N",IF(MAS_Pre_Staging_1!K417="@#@","Manual Entry Req",MAS_Pre_Staging_1!K417),IF(MAS_Pre_Staging_1!K417="@#@",IF(_xlfn.XLOOKUP($A417,Odyssey_vs_App_Mapping_1!$A$2:$A$507,Odyssey_vs_App_Mapping_1!J$2:J$507)="@#@","Manual Entry Req",_xlfn.XLOOKUP($A417,Odyssey_vs_App_Mapping_1!$A$2:$A$507,Odyssey_vs_App_Mapping_1!J$2:J$507)),MAS_Pre_Staging_1!K417))</f>
        <v>Homegrown</v>
      </c>
      <c r="M417" s="2" t="str">
        <f>IF($D417="N",IF(MAS_Pre_Staging_1!L417="@#@","Manual Entry Req",MAS_Pre_Staging_1!L417),IF(MAS_Pre_Staging_1!L417="@#@",IF(_xlfn.XLOOKUP($A417,Odyssey_vs_App_Mapping_1!$A$2:$A$507,Odyssey_vs_App_Mapping_1!K$2:K$507)="@#@","Manual Entry Req",_xlfn.XLOOKUP($A417,Odyssey_vs_App_Mapping_1!$A$2:$A$507,Odyssey_vs_App_Mapping_1!K$2:K$507)),MAS_Pre_Staging_1!L417))</f>
        <v>Microsoft .NET WinForms, VB, SQL Server</v>
      </c>
      <c r="N417" s="2" t="str">
        <f>IF($D417="N",IF(MAS_Pre_Staging_1!M417="@#@","Manual Entry Req",MAS_Pre_Staging_1!M417),IF(MAS_Pre_Staging_1!M417="@#@",IF(_xlfn.XLOOKUP($A417,Odyssey_vs_App_Mapping_1!$A$2:$A$507,Odyssey_vs_App_Mapping_1!L$2:L$507)="@#@","Manual Entry Req",_xlfn.XLOOKUP($A417,Odyssey_vs_App_Mapping_1!$A$2:$A$507,Odyssey_vs_App_Mapping_1!L$2:L$507)),MAS_Pre_Staging_1!M417))</f>
        <v>Other</v>
      </c>
      <c r="O417" s="2" t="str">
        <f>IF($D417="N",IF(MAS_Pre_Staging_1!N417="@#@","Manual Entry Req",MAS_Pre_Staging_1!N417),IF(MAS_Pre_Staging_1!N417="@#@",IF(_xlfn.XLOOKUP($A417,Odyssey_vs_App_Mapping_1!$A$2:$A$507,Odyssey_vs_App_Mapping_1!M$2:M$507)="@#@","Manual Entry Req",_xlfn.XLOOKUP($A417,Odyssey_vs_App_Mapping_1!$A$2:$A$507,Odyssey_vs_App_Mapping_1!M$2:M$507)),MAS_Pre_Staging_1!N417))</f>
        <v>On-prem</v>
      </c>
      <c r="P417" s="2" t="str">
        <f>IF($D417="N",IF(MAS_Pre_Staging_1!O417="@#@","Manual Entry Req",MAS_Pre_Staging_1!O417),IF(MAS_Pre_Staging_1!O417="@#@",IF(_xlfn.XLOOKUP($A417,Odyssey_vs_App_Mapping_1!$A$2:$A$507,Odyssey_vs_App_Mapping_1!N$2:N$507)="@#@","Manual Entry Req",_xlfn.XLOOKUP($A417,Odyssey_vs_App_Mapping_1!$A$2:$A$507,Odyssey_vs_App_Mapping_1!N$2:N$507)),MAS_Pre_Staging_1!O417))</f>
        <v>2 Tier</v>
      </c>
      <c r="Q417" s="2" t="str">
        <f>IF($D417="N",IF(MAS_Pre_Staging_1!P417="@#@","Manual Entry Req",MAS_Pre_Staging_1!P417),IF(MAS_Pre_Staging_1!P417="@#@",IF(_xlfn.XLOOKUP($A417,Odyssey_vs_App_Mapping_1!$A$2:$A$507,Odyssey_vs_App_Mapping_1!O$2:O$507)="@#@","Manual Entry Req",_xlfn.XLOOKUP($A417,Odyssey_vs_App_Mapping_1!$A$2:$A$507,Odyssey_vs_App_Mapping_1!O$2:O$507)),MAS_Pre_Staging_1!P417))</f>
        <v xml:space="preserve">Download ticket information from TIBCO and format it to create the ticket that will be printed by the warehouse </v>
      </c>
      <c r="R417" s="2" t="str">
        <f>IF($D417="N",IF(MAS_Pre_Staging_1!Q417="@#@","Manual Entry Req",MAS_Pre_Staging_1!Q417),IF(MAS_Pre_Staging_1!Q417="@#@",IF(_xlfn.XLOOKUP($A417,Odyssey_vs_App_Mapping_1!$A$2:$A$507,Odyssey_vs_App_Mapping_1!P$2:P$507)="@#@","Manual Entry Req",_xlfn.XLOOKUP($A417,Odyssey_vs_App_Mapping_1!$A$2:$A$507,Odyssey_vs_App_Mapping_1!P$2:P$507)),MAS_Pre_Staging_1!Q417))</f>
        <v>SupplyChain</v>
      </c>
      <c r="S417" s="2" t="str">
        <f>IF($D417="N",IF(MAS_Pre_Staging_1!R417="@#@","Manual Entry Req",MAS_Pre_Staging_1!R417),IF(MAS_Pre_Staging_1!R417="@#@",IF(_xlfn.XLOOKUP($A417,Odyssey_vs_App_Mapping_1!$A$2:$A$507,Odyssey_vs_App_Mapping_1!Q$2:Q$507)="@#@","Manual Entry Req",_xlfn.XLOOKUP($A417,Odyssey_vs_App_Mapping_1!$A$2:$A$507,Odyssey_vs_App_Mapping_1!Q$2:Q$507)),MAS_Pre_Staging_1!R417))</f>
        <v>Warehouse Management</v>
      </c>
      <c r="T417" s="2" t="str">
        <f>IF($D417="N",IF(MAS_Pre_Staging_1!S417="@#@","Manual Entry Req",MAS_Pre_Staging_1!S417),IF(MAS_Pre_Staging_1!S417="@#@",IF(_xlfn.XLOOKUP($A417,Odyssey_vs_App_Mapping_1!$A$2:$A$507,Odyssey_vs_App_Mapping_1!R$2:R$507)="@#@","Manual Entry Req",_xlfn.XLOOKUP($A417,Odyssey_vs_App_Mapping_1!$A$2:$A$507,Odyssey_vs_App_Mapping_1!R$2:R$507)),MAS_Pre_Staging_1!S417))</f>
        <v>Manual Entry Req</v>
      </c>
      <c r="U417" s="2" t="str">
        <f>IF($D417="N",IF(MAS_Pre_Staging_1!T417="@#@","Manual Entry Req",MAS_Pre_Staging_1!T417),IF(MAS_Pre_Staging_1!T417="@#@",IF(_xlfn.XLOOKUP($A417,Odyssey_vs_App_Mapping_1!$A$2:$A$507,Odyssey_vs_App_Mapping_1!S$2:S$507)="@#@","Manual Entry Req",_xlfn.XLOOKUP($A417,Odyssey_vs_App_Mapping_1!$A$2:$A$507,Odyssey_vs_App_Mapping_1!S$2:S$507)),MAS_Pre_Staging_1!T417))</f>
        <v>Manual Entry Req</v>
      </c>
      <c r="V417" s="2" t="str">
        <f>IF($D417="N",IF(MAS_Pre_Staging_1!U417="@#@","Manual Entry Req",MAS_Pre_Staging_1!U417),IF(MAS_Pre_Staging_1!U417="@#@",IF(_xlfn.XLOOKUP($A417,Odyssey_vs_App_Mapping_1!$A$2:$A$507,Odyssey_vs_App_Mapping_1!T$2:T$507)="@#@","Manual Entry Req",_xlfn.XLOOKUP($A417,Odyssey_vs_App_Mapping_1!$A$2:$A$507,Odyssey_vs_App_Mapping_1!T$2:T$507)),MAS_Pre_Staging_1!U417))</f>
        <v>Pickticket
Operations</v>
      </c>
      <c r="W417" s="2" t="str">
        <f>IF($D417="N",IF(MAS_Pre_Staging_1!V417="@#@","Manual Entry Req",MAS_Pre_Staging_1!V417),IF(MAS_Pre_Staging_1!V417="@#@",IF(_xlfn.XLOOKUP($A417,Odyssey_vs_App_Mapping_1!$A$2:$A$507,Odyssey_vs_App_Mapping_1!U$2:U$507)="@#@","Manual Entry Req",_xlfn.XLOOKUP($A417,Odyssey_vs_App_Mapping_1!$A$2:$A$507,Odyssey_vs_App_Mapping_1!U$2:U$507)),MAS_Pre_Staging_1!V417))</f>
        <v xml:space="preserve">Business operations </v>
      </c>
      <c r="X417" s="2" t="str">
        <f>IF($D417="N",IF(MAS_Pre_Staging_1!W417="@#@","Manual Entry Req",MAS_Pre_Staging_1!W417),IF(MAS_Pre_Staging_1!W417="@#@",IF(_xlfn.XLOOKUP($A417,Odyssey_vs_App_Mapping_1!$A$2:$A$507,Odyssey_vs_App_Mapping_1!V$2:V$507)="@#@","Manual Entry Req",_xlfn.XLOOKUP($A417,Odyssey_vs_App_Mapping_1!$A$2:$A$507,Odyssey_vs_App_Mapping_1!V$2:V$507)),MAS_Pre_Staging_1!W417))</f>
        <v>Critical - Loss of revenue</v>
      </c>
      <c r="Y417" s="2" t="str">
        <f>IF($D417="N",IF(MAS_Pre_Staging_1!X417="@#@","Manual Entry Req",MAS_Pre_Staging_1!X417),IF(MAS_Pre_Staging_1!X417="@#@",IF(_xlfn.XLOOKUP($A417,Odyssey_vs_App_Mapping_1!$A$2:$A$507,Odyssey_vs_App_Mapping_1!W$2:W$507)="@#@","Manual Entry Req",_xlfn.XLOOKUP($A417,Odyssey_vs_App_Mapping_1!$A$2:$A$507,Odyssey_vs_App_Mapping_1!W$2:W$507)),MAS_Pre_Staging_1!X417))</f>
        <v>Confidential,</v>
      </c>
      <c r="Z417" s="2" t="str">
        <f>IF($D417="N",IF(MAS_Pre_Staging_1!Y417="@#@","Manual Entry Req",MAS_Pre_Staging_1!Y417),IF(MAS_Pre_Staging_1!Y417="@#@",IF(_xlfn.XLOOKUP($A417,Odyssey_vs_App_Mapping_1!$A$2:$A$507,Odyssey_vs_App_Mapping_1!X$2:X$507)="@#@","Manual Entry Req",_xlfn.XLOOKUP($A417,Odyssey_vs_App_Mapping_1!$A$2:$A$507,Odyssey_vs_App_Mapping_1!X$2:X$507)),MAS_Pre_Staging_1!Y417))</f>
        <v>50-100</v>
      </c>
      <c r="AA417" s="2" t="str">
        <f>IF($D417="N",IF(MAS_Pre_Staging_1!Z417="@#@","Manual Entry Req",MAS_Pre_Staging_1!Z417),IF(MAS_Pre_Staging_1!Z417="@#@",IF(_xlfn.XLOOKUP($A417,Odyssey_vs_App_Mapping_1!$A$2:$A$507,Odyssey_vs_App_Mapping_1!Y$2:Y$507)="@#@","Manual Entry Req",_xlfn.XLOOKUP($A417,Odyssey_vs_App_Mapping_1!$A$2:$A$507,Odyssey_vs_App_Mapping_1!Y$2:Y$507)),MAS_Pre_Staging_1!Z417))</f>
        <v>Low number of incoming/outgoing linkages (&lt; 5)</v>
      </c>
      <c r="AB417" s="2" t="str">
        <f>IF($D417="N",IF(MAS_Pre_Staging_1!AA417="@#@","Manual Entry Req",MAS_Pre_Staging_1!AA417),IF(MAS_Pre_Staging_1!AA417="@#@",IF(_xlfn.XLOOKUP($A417,Odyssey_vs_App_Mapping_1!$A$2:$A$507,Odyssey_vs_App_Mapping_1!Z$2:Z$507)="@#@","Manual Entry Req",_xlfn.XLOOKUP($A417,Odyssey_vs_App_Mapping_1!$A$2:$A$507,Odyssey_vs_App_Mapping_1!Z$2:Z$507)),MAS_Pre_Staging_1!AA417))</f>
        <v>Two dominant database types used</v>
      </c>
      <c r="AC417" s="2" t="str">
        <f>IF($D417="N",IF(MAS_Pre_Staging_1!AB417="@#@","Manual Entry Req",MAS_Pre_Staging_1!AB417),IF(MAS_Pre_Staging_1!AB417="@#@",IF(_xlfn.XLOOKUP($A417,Odyssey_vs_App_Mapping_1!$A$2:$A$507,Odyssey_vs_App_Mapping_1!AA$2:AA$507)="@#@","Manual Entry Req",_xlfn.XLOOKUP($A417,Odyssey_vs_App_Mapping_1!$A$2:$A$507,Odyssey_vs_App_Mapping_1!AA$2:AA$507)),MAS_Pre_Staging_1!AB417))</f>
        <v xml:space="preserve">Single language/technology for 95% of code base
</v>
      </c>
      <c r="AD417" s="2" t="str">
        <f>IF($D417="N",IF(MAS_Pre_Staging_1!AC417="@#@","Manual Entry Req",MAS_Pre_Staging_1!AC417),IF(MAS_Pre_Staging_1!AC417="@#@",IF(_xlfn.XLOOKUP($A417,Odyssey_vs_App_Mapping_1!$A$2:$A$507,Odyssey_vs_App_Mapping_1!AB$2:AB$507)="@#@","Manual Entry Req",_xlfn.XLOOKUP($A417,Odyssey_vs_App_Mapping_1!$A$2:$A$507,Odyssey_vs_App_Mapping_1!AB$2:AB$507)),MAS_Pre_Staging_1!AC417))</f>
        <v>Other</v>
      </c>
      <c r="AE417" s="2" t="str">
        <f>IF($D417="N",IF(MAS_Pre_Staging_1!AD417="@#@","Manual Entry Req",MAS_Pre_Staging_1!AD417),IF(MAS_Pre_Staging_1!AD417="@#@",IF(_xlfn.XLOOKUP($A417,Odyssey_vs_App_Mapping_1!$A$2:$A$507,Odyssey_vs_App_Mapping_1!AC$2:AC$507)="@#@","Manual Entry Req",_xlfn.XLOOKUP($A417,Odyssey_vs_App_Mapping_1!$A$2:$A$507,Odyssey_vs_App_Mapping_1!AC$2:AC$507)),MAS_Pre_Staging_1!AD417))</f>
        <v>Standard skill set</v>
      </c>
      <c r="AF417" s="2" t="str">
        <f>IF($D417="N",IF(MAS_Pre_Staging_1!AE417="@#@","Manual Entry Req",MAS_Pre_Staging_1!AE417),IF(MAS_Pre_Staging_1!AE417="@#@",IF(_xlfn.XLOOKUP($A417,Odyssey_vs_App_Mapping_1!$A$2:$A$507,Odyssey_vs_App_Mapping_1!AD$2:AD$507)="@#@","Manual Entry Req",_xlfn.XLOOKUP($A417,Odyssey_vs_App_Mapping_1!$A$2:$A$507,Odyssey_vs_App_Mapping_1!AD$2:AD$507)),MAS_Pre_Staging_1!AE417))</f>
        <v xml:space="preserve">
 Does not exist
</v>
      </c>
      <c r="AG417" s="2" t="str">
        <f>IF($D417="N",IF(MAS_Pre_Staging_1!AF417="@#@","Manual Entry Req",MAS_Pre_Staging_1!AF417),IF(MAS_Pre_Staging_1!AF417="@#@",IF(_xlfn.XLOOKUP($A417,Odyssey_vs_App_Mapping_1!$A$2:$A$507,Odyssey_vs_App_Mapping_1!AE$2:AE$507)="@#@","Manual Entry Req",_xlfn.XLOOKUP($A417,Odyssey_vs_App_Mapping_1!$A$2:$A$507,Odyssey_vs_App_Mapping_1!AE$2:AE$507)),MAS_Pre_Staging_1!AF417))</f>
        <v>Steady State / Tolerate</v>
      </c>
      <c r="AH417" s="2" t="str">
        <f>IF($D417="N",IF(MAS_Pre_Staging_1!AG417="@#@","Manual Entry Req",MAS_Pre_Staging_1!AG417),IF(MAS_Pre_Staging_1!AG417="@#@",IF(_xlfn.XLOOKUP($A417,Odyssey_vs_App_Mapping_1!$A$2:$A$507,Odyssey_vs_App_Mapping_1!AF$2:AF$507)="@#@","Manual Entry Req",_xlfn.XLOOKUP($A417,Odyssey_vs_App_Mapping_1!$A$2:$A$507,Odyssey_vs_App_Mapping_1!AF$2:AF$507)),MAS_Pre_Staging_1!AG417))</f>
        <v>Manual Entry Req</v>
      </c>
      <c r="AI417" s="2" t="str">
        <f>IF($D417="N",IF(MAS_Pre_Staging_1!AH417="@#@","Manual Entry Req",MAS_Pre_Staging_1!AH417),IF(MAS_Pre_Staging_1!AH417="@#@",IF(_xlfn.XLOOKUP($A417,Odyssey_vs_App_Mapping_1!$A$2:$A$507,Odyssey_vs_App_Mapping_1!AG$2:AG$507)="@#@","Manual Entry Req",_xlfn.XLOOKUP($A417,Odyssey_vs_App_Mapping_1!$A$2:$A$507,Odyssey_vs_App_Mapping_1!AG$2:AG$507)),MAS_Pre_Staging_1!AH417))</f>
        <v>Manual Entry Req</v>
      </c>
      <c r="AJ417" s="2">
        <f>IF($D417="N",IF(MAS_Pre_Staging_1!AI417="@#@","Manual Entry Req",MAS_Pre_Staging_1!AI417),IF(MAS_Pre_Staging_1!AI417="@#@",IF(_xlfn.XLOOKUP($A417,Odyssey_vs_App_Mapping_1!$A$2:$A$507,Odyssey_vs_App_Mapping_1!AH$2:AH$507)="@#@","Manual Entry Req",_xlfn.XLOOKUP($A417,Odyssey_vs_App_Mapping_1!$A$2:$A$507,Odyssey_vs_App_Mapping_1!AH$2:AH$507)),MAS_Pre_Staging_1!AI417))</f>
        <v>0</v>
      </c>
      <c r="AK417" s="2" t="str">
        <f>IF($D417="N",IF(MAS_Pre_Staging_1!AJ417="@#@","Manual Entry Req",MAS_Pre_Staging_1!AJ417),IF(MAS_Pre_Staging_1!AJ417="@#@",IF(_xlfn.XLOOKUP($A417,Odyssey_vs_App_Mapping_1!$A$2:$A$507,Odyssey_vs_App_Mapping_1!AI$2:AI$507)="@#@","Manual Entry Req",_xlfn.XLOOKUP($A417,Odyssey_vs_App_Mapping_1!$A$2:$A$507,Odyssey_vs_App_Mapping_1!AI$2:AI$507)),MAS_Pre_Staging_1!AJ417))</f>
        <v>Not possible</v>
      </c>
      <c r="AL417" s="2" t="str">
        <f>IF($D417="N",IF(MAS_Pre_Staging_1!AK417="@#@","Manual Entry Req",MAS_Pre_Staging_1!AK417),IF(MAS_Pre_Staging_1!AK417="@#@",IF(_xlfn.XLOOKUP($A417,Odyssey_vs_App_Mapping_1!$A$2:$A$507,Odyssey_vs_App_Mapping_1!AJ$2:AJ$507)="@#@","Manual Entry Req",_xlfn.XLOOKUP($A417,Odyssey_vs_App_Mapping_1!$A$2:$A$507,Odyssey_vs_App_Mapping_1!AJ$2:AJ$507)),MAS_Pre_Staging_1!AK417))</f>
        <v>Not possible</v>
      </c>
      <c r="AM417" s="2" t="str">
        <f>IF($D417="N",IF(MAS_Pre_Staging_1!AL417="@#@","Manual Entry Req",MAS_Pre_Staging_1!AL417),IF(MAS_Pre_Staging_1!AL417="@#@",IF(_xlfn.XLOOKUP($A417,Odyssey_vs_App_Mapping_1!$A$2:$A$507,Odyssey_vs_App_Mapping_1!AK$2:AK$507)="@#@","Manual Entry Req",_xlfn.XLOOKUP($A417,Odyssey_vs_App_Mapping_1!$A$2:$A$507,Odyssey_vs_App_Mapping_1!AK$2:AK$507)),MAS_Pre_Staging_1!AL417))</f>
        <v>Not possible</v>
      </c>
      <c r="AN417" s="2" t="str">
        <f>IF($D417="N",IF(MAS_Pre_Staging_1!AM417="@#@","Manual Entry Req",MAS_Pre_Staging_1!AM417),IF(MAS_Pre_Staging_1!AM417="@#@",IF(_xlfn.XLOOKUP($A417,Odyssey_vs_App_Mapping_1!$A$2:$A$507,Odyssey_vs_App_Mapping_1!AL$2:AL$507)="@#@","Manual Entry Req",_xlfn.XLOOKUP($A417,Odyssey_vs_App_Mapping_1!$A$2:$A$507,Odyssey_vs_App_Mapping_1!AL$2:AL$507)),MAS_Pre_Staging_1!AM417))</f>
        <v>Manual Entry Req</v>
      </c>
      <c r="AO417" s="37" t="s">
        <v>3674</v>
      </c>
      <c r="AP417" s="37" t="s">
        <v>3674</v>
      </c>
      <c r="AQ417" s="29">
        <f t="shared" si="12"/>
        <v>0.8</v>
      </c>
      <c r="AR417" s="29">
        <f t="shared" si="13"/>
        <v>0.91304347826086962</v>
      </c>
      <c r="AS417" s="38">
        <f>COUNTIFS(MAS_Pre_Staging_26[[#This Row],[Identify Current Region Owner]:[Is it a Legacy App or not? (Y/N)]],"Manual Entry Req")+COUNTBLANK(MAS_Pre_Staging_26[[#This Row],[Identify Current Region Owner]:[Is it a Legacy App or not? (Y/N)]])</f>
        <v>7</v>
      </c>
    </row>
    <row r="418" spans="1:45" ht="95.25" customHeight="1" x14ac:dyDescent="0.25">
      <c r="A418" s="39" t="str">
        <f>MAS_Pre_Staging_1[[#This Row],[Source ID]]</f>
        <v>LATAM.69</v>
      </c>
      <c r="B418" s="27" t="str">
        <f>MAS_Pre_Staging_1[[#This Row],[M1 : Name of All Applications]]</f>
        <v>Productividad</v>
      </c>
      <c r="C418" s="27" t="str">
        <f>MAS_Pre_Staging_1[[#This Row],[Region]]</f>
        <v>LATAM</v>
      </c>
      <c r="D418" s="2" t="str">
        <f>IF(ISERROR(_xlfn.XLOOKUP(MAS_Pre_Staging_26[[#This Row],[Source ID]],Odyssey_vs_App_Mapping_1!A$2:A$507,Odyssey_vs_App_Mapping_1!B$2:B$507)),"N","Y")</f>
        <v>Y</v>
      </c>
      <c r="E418" s="27" t="str">
        <f>MAS_Pre_Staging_1[[#This Row],[M1. Source of File]]</f>
        <v>LATAM</v>
      </c>
      <c r="F418" s="27" t="str">
        <f>MAS_Pre_Staging_1[[#This Row],[M2 : Listed CMDB Application Owner]]</f>
        <v>@#@</v>
      </c>
      <c r="G418" s="27" t="str">
        <f>MAS_Pre_Staging_1[[#This Row],[M2: Listed Region Owner]]</f>
        <v>@#@</v>
      </c>
      <c r="H418" s="2" t="str">
        <f>IF($D418="N",IF(MAS_Pre_Staging_1!G418="@#@","Manual Entry Req",MAS_Pre_Staging_1!G418),IF(MAS_Pre_Staging_1!G418="@#@",IF(_xlfn.XLOOKUP($A418,Odyssey_vs_App_Mapping_1!$A$2:$A$507,Odyssey_vs_App_Mapping_1!F$2:F$507)="@#@","Manual Entry Req",_xlfn.XLOOKUP($A418,Odyssey_vs_App_Mapping_1!$A$2:$A$507,Odyssey_vs_App_Mapping_1!F$2:F$507)),MAS_Pre_Staging_1!G418))</f>
        <v>Francisco Sanchez/Cesar Fuentes</v>
      </c>
      <c r="I418" s="2" t="str">
        <f>IF($D418="N",IF(MAS_Pre_Staging_1!H418="@#@","Manual Entry Req",MAS_Pre_Staging_1!H418),IF(MAS_Pre_Staging_1!H418="@#@",IF(_xlfn.XLOOKUP($A418,Odyssey_vs_App_Mapping_1!$A$2:$A$507,Odyssey_vs_App_Mapping_1!G$2:G$507)="@#@","Manual Entry Req",_xlfn.XLOOKUP($A418,Odyssey_vs_App_Mapping_1!$A$2:$A$507,Odyssey_vs_App_Mapping_1!G$2:G$507)),MAS_Pre_Staging_1!H418))</f>
        <v>Active</v>
      </c>
      <c r="J418" s="2" t="str">
        <f>IF($D418="N",IF(MAS_Pre_Staging_1!I418="@#@","Manual Entry Req",MAS_Pre_Staging_1!I418),IF(MAS_Pre_Staging_1!I418="@#@",IF(_xlfn.XLOOKUP($A418,Odyssey_vs_App_Mapping_1!$A$2:$A$507,Odyssey_vs_App_Mapping_1!H$2:H$507)="@#@","Manual Entry Req",_xlfn.XLOOKUP($A418,Odyssey_vs_App_Mapping_1!$A$2:$A$507,Odyssey_vs_App_Mapping_1!H$2:H$507)),MAS_Pre_Staging_1!I418))</f>
        <v>Operations</v>
      </c>
      <c r="K418" s="2" t="str">
        <f>IF($D418="N",IF(MAS_Pre_Staging_1!J418="@#@","Manual Entry Req",MAS_Pre_Staging_1!J418),IF(MAS_Pre_Staging_1!J418="@#@",IF(_xlfn.XLOOKUP($A418,Odyssey_vs_App_Mapping_1!$A$2:$A$507,Odyssey_vs_App_Mapping_1!I$2:I$507)="@#@","Manual Entry Req",_xlfn.XLOOKUP($A418,Odyssey_vs_App_Mapping_1!$A$2:$A$507,Odyssey_vs_App_Mapping_1!I$2:I$507)),MAS_Pre_Staging_1!J418))</f>
        <v>Mexico</v>
      </c>
      <c r="L418" s="2" t="str">
        <f>IF($D418="N",IF(MAS_Pre_Staging_1!K418="@#@","Manual Entry Req",MAS_Pre_Staging_1!K418),IF(MAS_Pre_Staging_1!K418="@#@",IF(_xlfn.XLOOKUP($A418,Odyssey_vs_App_Mapping_1!$A$2:$A$507,Odyssey_vs_App_Mapping_1!J$2:J$507)="@#@","Manual Entry Req",_xlfn.XLOOKUP($A418,Odyssey_vs_App_Mapping_1!$A$2:$A$507,Odyssey_vs_App_Mapping_1!J$2:J$507)),MAS_Pre_Staging_1!K418))</f>
        <v>Homegrown</v>
      </c>
      <c r="M418" s="2" t="str">
        <f>IF($D418="N",IF(MAS_Pre_Staging_1!L418="@#@","Manual Entry Req",MAS_Pre_Staging_1!L418),IF(MAS_Pre_Staging_1!L418="@#@",IF(_xlfn.XLOOKUP($A418,Odyssey_vs_App_Mapping_1!$A$2:$A$507,Odyssey_vs_App_Mapping_1!K$2:K$507)="@#@","Manual Entry Req",_xlfn.XLOOKUP($A418,Odyssey_vs_App_Mapping_1!$A$2:$A$507,Odyssey_vs_App_Mapping_1!K$2:K$507)),MAS_Pre_Staging_1!L418))</f>
        <v>Microsoft .NET WinForms, VB, SQL Server</v>
      </c>
      <c r="N418" s="2" t="str">
        <f>IF($D418="N",IF(MAS_Pre_Staging_1!M418="@#@","Manual Entry Req",MAS_Pre_Staging_1!M418),IF(MAS_Pre_Staging_1!M418="@#@",IF(_xlfn.XLOOKUP($A418,Odyssey_vs_App_Mapping_1!$A$2:$A$507,Odyssey_vs_App_Mapping_1!L$2:L$507)="@#@","Manual Entry Req",_xlfn.XLOOKUP($A418,Odyssey_vs_App_Mapping_1!$A$2:$A$507,Odyssey_vs_App_Mapping_1!L$2:L$507)),MAS_Pre_Staging_1!M418))</f>
        <v>Other</v>
      </c>
      <c r="O418" s="2" t="str">
        <f>IF($D418="N",IF(MAS_Pre_Staging_1!N418="@#@","Manual Entry Req",MAS_Pre_Staging_1!N418),IF(MAS_Pre_Staging_1!N418="@#@",IF(_xlfn.XLOOKUP($A418,Odyssey_vs_App_Mapping_1!$A$2:$A$507,Odyssey_vs_App_Mapping_1!M$2:M$507)="@#@","Manual Entry Req",_xlfn.XLOOKUP($A418,Odyssey_vs_App_Mapping_1!$A$2:$A$507,Odyssey_vs_App_Mapping_1!M$2:M$507)),MAS_Pre_Staging_1!N418))</f>
        <v>On-prem</v>
      </c>
      <c r="P418" s="2" t="str">
        <f>IF($D418="N",IF(MAS_Pre_Staging_1!O418="@#@","Manual Entry Req",MAS_Pre_Staging_1!O418),IF(MAS_Pre_Staging_1!O418="@#@",IF(_xlfn.XLOOKUP($A418,Odyssey_vs_App_Mapping_1!$A$2:$A$507,Odyssey_vs_App_Mapping_1!N$2:N$507)="@#@","Manual Entry Req",_xlfn.XLOOKUP($A418,Odyssey_vs_App_Mapping_1!$A$2:$A$507,Odyssey_vs_App_Mapping_1!N$2:N$507)),MAS_Pre_Staging_1!O418))</f>
        <v>2 Tier</v>
      </c>
      <c r="Q418" s="2" t="str">
        <f>IF($D418="N",IF(MAS_Pre_Staging_1!P418="@#@","Manual Entry Req",MAS_Pre_Staging_1!P418),IF(MAS_Pre_Staging_1!P418="@#@",IF(_xlfn.XLOOKUP($A418,Odyssey_vs_App_Mapping_1!$A$2:$A$507,Odyssey_vs_App_Mapping_1!O$2:O$507)="@#@","Manual Entry Req",_xlfn.XLOOKUP($A418,Odyssey_vs_App_Mapping_1!$A$2:$A$507,Odyssey_vs_App_Mapping_1!O$2:O$507)),MAS_Pre_Staging_1!P418))</f>
        <v>Administration tool to manage the warehouse user accounts used by the Productivity tool</v>
      </c>
      <c r="R418" s="2" t="str">
        <f>IF($D418="N",IF(MAS_Pre_Staging_1!Q418="@#@","Manual Entry Req",MAS_Pre_Staging_1!Q418),IF(MAS_Pre_Staging_1!Q418="@#@",IF(_xlfn.XLOOKUP($A418,Odyssey_vs_App_Mapping_1!$A$2:$A$507,Odyssey_vs_App_Mapping_1!P$2:P$507)="@#@","Manual Entry Req",_xlfn.XLOOKUP($A418,Odyssey_vs_App_Mapping_1!$A$2:$A$507,Odyssey_vs_App_Mapping_1!P$2:P$507)),MAS_Pre_Staging_1!Q418))</f>
        <v>SupplyChain</v>
      </c>
      <c r="S418" s="2" t="str">
        <f>IF($D418="N",IF(MAS_Pre_Staging_1!R418="@#@","Manual Entry Req",MAS_Pre_Staging_1!R418),IF(MAS_Pre_Staging_1!R418="@#@",IF(_xlfn.XLOOKUP($A418,Odyssey_vs_App_Mapping_1!$A$2:$A$507,Odyssey_vs_App_Mapping_1!Q$2:Q$507)="@#@","Manual Entry Req",_xlfn.XLOOKUP($A418,Odyssey_vs_App_Mapping_1!$A$2:$A$507,Odyssey_vs_App_Mapping_1!Q$2:Q$507)),MAS_Pre_Staging_1!R418))</f>
        <v>Warehouse Management</v>
      </c>
      <c r="T418" s="2" t="str">
        <f>IF($D418="N",IF(MAS_Pre_Staging_1!S418="@#@","Manual Entry Req",MAS_Pre_Staging_1!S418),IF(MAS_Pre_Staging_1!S418="@#@",IF(_xlfn.XLOOKUP($A418,Odyssey_vs_App_Mapping_1!$A$2:$A$507,Odyssey_vs_App_Mapping_1!R$2:R$507)="@#@","Manual Entry Req",_xlfn.XLOOKUP($A418,Odyssey_vs_App_Mapping_1!$A$2:$A$507,Odyssey_vs_App_Mapping_1!R$2:R$507)),MAS_Pre_Staging_1!S418))</f>
        <v>Manual Entry Req</v>
      </c>
      <c r="U418" s="2" t="str">
        <f>IF($D418="N",IF(MAS_Pre_Staging_1!T418="@#@","Manual Entry Req",MAS_Pre_Staging_1!T418),IF(MAS_Pre_Staging_1!T418="@#@",IF(_xlfn.XLOOKUP($A418,Odyssey_vs_App_Mapping_1!$A$2:$A$507,Odyssey_vs_App_Mapping_1!S$2:S$507)="@#@","Manual Entry Req",_xlfn.XLOOKUP($A418,Odyssey_vs_App_Mapping_1!$A$2:$A$507,Odyssey_vs_App_Mapping_1!S$2:S$507)),MAS_Pre_Staging_1!T418))</f>
        <v>Manual Entry Req</v>
      </c>
      <c r="V418" s="2" t="str">
        <f>IF($D418="N",IF(MAS_Pre_Staging_1!U418="@#@","Manual Entry Req",MAS_Pre_Staging_1!U418),IF(MAS_Pre_Staging_1!U418="@#@",IF(_xlfn.XLOOKUP($A418,Odyssey_vs_App_Mapping_1!$A$2:$A$507,Odyssey_vs_App_Mapping_1!T$2:T$507)="@#@","Manual Entry Req",_xlfn.XLOOKUP($A418,Odyssey_vs_App_Mapping_1!$A$2:$A$507,Odyssey_vs_App_Mapping_1!T$2:T$507)),MAS_Pre_Staging_1!U418))</f>
        <v>Productividad
Operations</v>
      </c>
      <c r="W418" s="2" t="str">
        <f>IF($D418="N",IF(MAS_Pre_Staging_1!V418="@#@","Manual Entry Req",MAS_Pre_Staging_1!V418),IF(MAS_Pre_Staging_1!V418="@#@",IF(_xlfn.XLOOKUP($A418,Odyssey_vs_App_Mapping_1!$A$2:$A$507,Odyssey_vs_App_Mapping_1!U$2:U$507)="@#@","Manual Entry Req",_xlfn.XLOOKUP($A418,Odyssey_vs_App_Mapping_1!$A$2:$A$507,Odyssey_vs_App_Mapping_1!U$2:U$507)),MAS_Pre_Staging_1!V418))</f>
        <v xml:space="preserve">Business operations </v>
      </c>
      <c r="X418" s="2" t="str">
        <f>IF($D418="N",IF(MAS_Pre_Staging_1!W418="@#@","Manual Entry Req",MAS_Pre_Staging_1!W418),IF(MAS_Pre_Staging_1!W418="@#@",IF(_xlfn.XLOOKUP($A418,Odyssey_vs_App_Mapping_1!$A$2:$A$507,Odyssey_vs_App_Mapping_1!V$2:V$507)="@#@","Manual Entry Req",_xlfn.XLOOKUP($A418,Odyssey_vs_App_Mapping_1!$A$2:$A$507,Odyssey_vs_App_Mapping_1!V$2:V$507)),MAS_Pre_Staging_1!W418))</f>
        <v>Essential - Productivity of critical business operations</v>
      </c>
      <c r="Y418" s="2" t="str">
        <f>IF($D418="N",IF(MAS_Pre_Staging_1!X418="@#@","Manual Entry Req",MAS_Pre_Staging_1!X418),IF(MAS_Pre_Staging_1!X418="@#@",IF(_xlfn.XLOOKUP($A418,Odyssey_vs_App_Mapping_1!$A$2:$A$507,Odyssey_vs_App_Mapping_1!W$2:W$507)="@#@","Manual Entry Req",_xlfn.XLOOKUP($A418,Odyssey_vs_App_Mapping_1!$A$2:$A$507,Odyssey_vs_App_Mapping_1!W$2:W$507)),MAS_Pre_Staging_1!X418))</f>
        <v>Non Confidential</v>
      </c>
      <c r="Z418" s="2" t="str">
        <f>IF($D418="N",IF(MAS_Pre_Staging_1!Y418="@#@","Manual Entry Req",MAS_Pre_Staging_1!Y418),IF(MAS_Pre_Staging_1!Y418="@#@",IF(_xlfn.XLOOKUP($A418,Odyssey_vs_App_Mapping_1!$A$2:$A$507,Odyssey_vs_App_Mapping_1!X$2:X$507)="@#@","Manual Entry Req",_xlfn.XLOOKUP($A418,Odyssey_vs_App_Mapping_1!$A$2:$A$507,Odyssey_vs_App_Mapping_1!X$2:X$507)),MAS_Pre_Staging_1!Y418))</f>
        <v>50-100</v>
      </c>
      <c r="AA418" s="2" t="str">
        <f>IF($D418="N",IF(MAS_Pre_Staging_1!Z418="@#@","Manual Entry Req",MAS_Pre_Staging_1!Z418),IF(MAS_Pre_Staging_1!Z418="@#@",IF(_xlfn.XLOOKUP($A418,Odyssey_vs_App_Mapping_1!$A$2:$A$507,Odyssey_vs_App_Mapping_1!Y$2:Y$507)="@#@","Manual Entry Req",_xlfn.XLOOKUP($A418,Odyssey_vs_App_Mapping_1!$A$2:$A$507,Odyssey_vs_App_Mapping_1!Y$2:Y$507)),MAS_Pre_Staging_1!Z418))</f>
        <v>Low number of incoming/outgoing linkages (&lt; 5)</v>
      </c>
      <c r="AB418" s="2" t="str">
        <f>IF($D418="N",IF(MAS_Pre_Staging_1!AA418="@#@","Manual Entry Req",MAS_Pre_Staging_1!AA418),IF(MAS_Pre_Staging_1!AA418="@#@",IF(_xlfn.XLOOKUP($A418,Odyssey_vs_App_Mapping_1!$A$2:$A$507,Odyssey_vs_App_Mapping_1!Z$2:Z$507)="@#@","Manual Entry Req",_xlfn.XLOOKUP($A418,Odyssey_vs_App_Mapping_1!$A$2:$A$507,Odyssey_vs_App_Mapping_1!Z$2:Z$507)),MAS_Pre_Staging_1!AA418))</f>
        <v>Two dominant database types used</v>
      </c>
      <c r="AC418" s="2" t="str">
        <f>IF($D418="N",IF(MAS_Pre_Staging_1!AB418="@#@","Manual Entry Req",MAS_Pre_Staging_1!AB418),IF(MAS_Pre_Staging_1!AB418="@#@",IF(_xlfn.XLOOKUP($A418,Odyssey_vs_App_Mapping_1!$A$2:$A$507,Odyssey_vs_App_Mapping_1!AA$2:AA$507)="@#@","Manual Entry Req",_xlfn.XLOOKUP($A418,Odyssey_vs_App_Mapping_1!$A$2:$A$507,Odyssey_vs_App_Mapping_1!AA$2:AA$507)),MAS_Pre_Staging_1!AB418))</f>
        <v xml:space="preserve">Single language/technology for 95% of code base
</v>
      </c>
      <c r="AD418" s="2" t="str">
        <f>IF($D418="N",IF(MAS_Pre_Staging_1!AC418="@#@","Manual Entry Req",MAS_Pre_Staging_1!AC418),IF(MAS_Pre_Staging_1!AC418="@#@",IF(_xlfn.XLOOKUP($A418,Odyssey_vs_App_Mapping_1!$A$2:$A$507,Odyssey_vs_App_Mapping_1!AB$2:AB$507)="@#@","Manual Entry Req",_xlfn.XLOOKUP($A418,Odyssey_vs_App_Mapping_1!$A$2:$A$507,Odyssey_vs_App_Mapping_1!AB$2:AB$507)),MAS_Pre_Staging_1!AC418))</f>
        <v>Other</v>
      </c>
      <c r="AE418" s="2" t="str">
        <f>IF($D418="N",IF(MAS_Pre_Staging_1!AD418="@#@","Manual Entry Req",MAS_Pre_Staging_1!AD418),IF(MAS_Pre_Staging_1!AD418="@#@",IF(_xlfn.XLOOKUP($A418,Odyssey_vs_App_Mapping_1!$A$2:$A$507,Odyssey_vs_App_Mapping_1!AC$2:AC$507)="@#@","Manual Entry Req",_xlfn.XLOOKUP($A418,Odyssey_vs_App_Mapping_1!$A$2:$A$507,Odyssey_vs_App_Mapping_1!AC$2:AC$507)),MAS_Pre_Staging_1!AD418))</f>
        <v>Standard skill set</v>
      </c>
      <c r="AF418" s="2" t="str">
        <f>IF($D418="N",IF(MAS_Pre_Staging_1!AE418="@#@","Manual Entry Req",MAS_Pre_Staging_1!AE418),IF(MAS_Pre_Staging_1!AE418="@#@",IF(_xlfn.XLOOKUP($A418,Odyssey_vs_App_Mapping_1!$A$2:$A$507,Odyssey_vs_App_Mapping_1!AD$2:AD$507)="@#@","Manual Entry Req",_xlfn.XLOOKUP($A418,Odyssey_vs_App_Mapping_1!$A$2:$A$507,Odyssey_vs_App_Mapping_1!AD$2:AD$507)),MAS_Pre_Staging_1!AE418))</f>
        <v xml:space="preserve">
 Does not exist
</v>
      </c>
      <c r="AG418" s="2" t="str">
        <f>IF($D418="N",IF(MAS_Pre_Staging_1!AF418="@#@","Manual Entry Req",MAS_Pre_Staging_1!AF418),IF(MAS_Pre_Staging_1!AF418="@#@",IF(_xlfn.XLOOKUP($A418,Odyssey_vs_App_Mapping_1!$A$2:$A$507,Odyssey_vs_App_Mapping_1!AE$2:AE$507)="@#@","Manual Entry Req",_xlfn.XLOOKUP($A418,Odyssey_vs_App_Mapping_1!$A$2:$A$507,Odyssey_vs_App_Mapping_1!AE$2:AE$507)),MAS_Pre_Staging_1!AF418))</f>
        <v>Steady State / Tolerate</v>
      </c>
      <c r="AH418" s="2" t="str">
        <f>IF($D418="N",IF(MAS_Pre_Staging_1!AG418="@#@","Manual Entry Req",MAS_Pre_Staging_1!AG418),IF(MAS_Pre_Staging_1!AG418="@#@",IF(_xlfn.XLOOKUP($A418,Odyssey_vs_App_Mapping_1!$A$2:$A$507,Odyssey_vs_App_Mapping_1!AF$2:AF$507)="@#@","Manual Entry Req",_xlfn.XLOOKUP($A418,Odyssey_vs_App_Mapping_1!$A$2:$A$507,Odyssey_vs_App_Mapping_1!AF$2:AF$507)),MAS_Pre_Staging_1!AG418))</f>
        <v>Manual Entry Req</v>
      </c>
      <c r="AI418" s="2" t="str">
        <f>IF($D418="N",IF(MAS_Pre_Staging_1!AH418="@#@","Manual Entry Req",MAS_Pre_Staging_1!AH418),IF(MAS_Pre_Staging_1!AH418="@#@",IF(_xlfn.XLOOKUP($A418,Odyssey_vs_App_Mapping_1!$A$2:$A$507,Odyssey_vs_App_Mapping_1!AG$2:AG$507)="@#@","Manual Entry Req",_xlfn.XLOOKUP($A418,Odyssey_vs_App_Mapping_1!$A$2:$A$507,Odyssey_vs_App_Mapping_1!AG$2:AG$507)),MAS_Pre_Staging_1!AH418))</f>
        <v>Manual Entry Req</v>
      </c>
      <c r="AJ418" s="2" t="str">
        <f>IF($D418="N",IF(MAS_Pre_Staging_1!AI418="@#@","Manual Entry Req",MAS_Pre_Staging_1!AI418),IF(MAS_Pre_Staging_1!AI418="@#@",IF(_xlfn.XLOOKUP($A418,Odyssey_vs_App_Mapping_1!$A$2:$A$507,Odyssey_vs_App_Mapping_1!AH$2:AH$507)="@#@","Manual Entry Req",_xlfn.XLOOKUP($A418,Odyssey_vs_App_Mapping_1!$A$2:$A$507,Odyssey_vs_App_Mapping_1!AH$2:AH$507)),MAS_Pre_Staging_1!AI418))</f>
        <v>Not Available</v>
      </c>
      <c r="AK418" s="2" t="str">
        <f>IF($D418="N",IF(MAS_Pre_Staging_1!AJ418="@#@","Manual Entry Req",MAS_Pre_Staging_1!AJ418),IF(MAS_Pre_Staging_1!AJ418="@#@",IF(_xlfn.XLOOKUP($A418,Odyssey_vs_App_Mapping_1!$A$2:$A$507,Odyssey_vs_App_Mapping_1!AI$2:AI$507)="@#@","Manual Entry Req",_xlfn.XLOOKUP($A418,Odyssey_vs_App_Mapping_1!$A$2:$A$507,Odyssey_vs_App_Mapping_1!AI$2:AI$507)),MAS_Pre_Staging_1!AJ418))</f>
        <v>Not possible</v>
      </c>
      <c r="AL418" s="2" t="str">
        <f>IF($D418="N",IF(MAS_Pre_Staging_1!AK418="@#@","Manual Entry Req",MAS_Pre_Staging_1!AK418),IF(MAS_Pre_Staging_1!AK418="@#@",IF(_xlfn.XLOOKUP($A418,Odyssey_vs_App_Mapping_1!$A$2:$A$507,Odyssey_vs_App_Mapping_1!AJ$2:AJ$507)="@#@","Manual Entry Req",_xlfn.XLOOKUP($A418,Odyssey_vs_App_Mapping_1!$A$2:$A$507,Odyssey_vs_App_Mapping_1!AJ$2:AJ$507)),MAS_Pre_Staging_1!AK418))</f>
        <v>Not possible</v>
      </c>
      <c r="AM418" s="2" t="str">
        <f>IF($D418="N",IF(MAS_Pre_Staging_1!AL418="@#@","Manual Entry Req",MAS_Pre_Staging_1!AL418),IF(MAS_Pre_Staging_1!AL418="@#@",IF(_xlfn.XLOOKUP($A418,Odyssey_vs_App_Mapping_1!$A$2:$A$507,Odyssey_vs_App_Mapping_1!AK$2:AK$507)="@#@","Manual Entry Req",_xlfn.XLOOKUP($A418,Odyssey_vs_App_Mapping_1!$A$2:$A$507,Odyssey_vs_App_Mapping_1!AK$2:AK$507)),MAS_Pre_Staging_1!AL418))</f>
        <v>Not possible</v>
      </c>
      <c r="AN418" s="2" t="str">
        <f>IF($D418="N",IF(MAS_Pre_Staging_1!AM418="@#@","Manual Entry Req",MAS_Pre_Staging_1!AM418),IF(MAS_Pre_Staging_1!AM418="@#@",IF(_xlfn.XLOOKUP($A418,Odyssey_vs_App_Mapping_1!$A$2:$A$507,Odyssey_vs_App_Mapping_1!AL$2:AL$507)="@#@","Manual Entry Req",_xlfn.XLOOKUP($A418,Odyssey_vs_App_Mapping_1!$A$2:$A$507,Odyssey_vs_App_Mapping_1!AL$2:AL$507)),MAS_Pre_Staging_1!AM418))</f>
        <v>Manual Entry Req</v>
      </c>
      <c r="AO418" s="37" t="s">
        <v>3674</v>
      </c>
      <c r="AP418" s="37" t="s">
        <v>3674</v>
      </c>
      <c r="AQ418" s="29">
        <f t="shared" si="12"/>
        <v>0.8</v>
      </c>
      <c r="AR418" s="29">
        <f t="shared" si="13"/>
        <v>0.91304347826086962</v>
      </c>
      <c r="AS418" s="38">
        <f>COUNTIFS(MAS_Pre_Staging_26[[#This Row],[Identify Current Region Owner]:[Is it a Legacy App or not? (Y/N)]],"Manual Entry Req")+COUNTBLANK(MAS_Pre_Staging_26[[#This Row],[Identify Current Region Owner]:[Is it a Legacy App or not? (Y/N)]])</f>
        <v>7</v>
      </c>
    </row>
    <row r="419" spans="1:45" ht="95.25" customHeight="1" x14ac:dyDescent="0.25">
      <c r="A419" s="39" t="str">
        <f>MAS_Pre_Staging_1[[#This Row],[Source ID]]</f>
        <v>LATAM.70</v>
      </c>
      <c r="B419" s="27" t="str">
        <f>MAS_Pre_Staging_1[[#This Row],[M1 : Name of All Applications]]</f>
        <v>ProductRestrictedManager</v>
      </c>
      <c r="C419" s="27" t="str">
        <f>MAS_Pre_Staging_1[[#This Row],[Region]]</f>
        <v>LATAM</v>
      </c>
      <c r="D419" s="2" t="str">
        <f>IF(ISERROR(_xlfn.XLOOKUP(MAS_Pre_Staging_26[[#This Row],[Source ID]],Odyssey_vs_App_Mapping_1!A$2:A$507,Odyssey_vs_App_Mapping_1!B$2:B$507)),"N","Y")</f>
        <v>Y</v>
      </c>
      <c r="E419" s="27" t="str">
        <f>MAS_Pre_Staging_1[[#This Row],[M1. Source of File]]</f>
        <v>LATAM</v>
      </c>
      <c r="F419" s="27" t="str">
        <f>MAS_Pre_Staging_1[[#This Row],[M2 : Listed CMDB Application Owner]]</f>
        <v>@#@</v>
      </c>
      <c r="G419" s="27" t="str">
        <f>MAS_Pre_Staging_1[[#This Row],[M2: Listed Region Owner]]</f>
        <v>@#@</v>
      </c>
      <c r="H419" s="2" t="str">
        <f>IF($D419="N",IF(MAS_Pre_Staging_1!G419="@#@","Manual Entry Req",MAS_Pre_Staging_1!G419),IF(MAS_Pre_Staging_1!G419="@#@",IF(_xlfn.XLOOKUP($A419,Odyssey_vs_App_Mapping_1!$A$2:$A$507,Odyssey_vs_App_Mapping_1!F$2:F$507)="@#@","Manual Entry Req",_xlfn.XLOOKUP($A419,Odyssey_vs_App_Mapping_1!$A$2:$A$507,Odyssey_vs_App_Mapping_1!F$2:F$507)),MAS_Pre_Staging_1!G419))</f>
        <v>Francisco Sanchez/Cesar Fuentes</v>
      </c>
      <c r="I419" s="2" t="str">
        <f>IF($D419="N",IF(MAS_Pre_Staging_1!H419="@#@","Manual Entry Req",MAS_Pre_Staging_1!H419),IF(MAS_Pre_Staging_1!H419="@#@",IF(_xlfn.XLOOKUP($A419,Odyssey_vs_App_Mapping_1!$A$2:$A$507,Odyssey_vs_App_Mapping_1!G$2:G$507)="@#@","Manual Entry Req",_xlfn.XLOOKUP($A419,Odyssey_vs_App_Mapping_1!$A$2:$A$507,Odyssey_vs_App_Mapping_1!G$2:G$507)),MAS_Pre_Staging_1!H419))</f>
        <v>Active</v>
      </c>
      <c r="J419" s="2" t="str">
        <f>IF($D419="N",IF(MAS_Pre_Staging_1!I419="@#@","Manual Entry Req",MAS_Pre_Staging_1!I419),IF(MAS_Pre_Staging_1!I419="@#@",IF(_xlfn.XLOOKUP($A419,Odyssey_vs_App_Mapping_1!$A$2:$A$507,Odyssey_vs_App_Mapping_1!H$2:H$507)="@#@","Manual Entry Req",_xlfn.XLOOKUP($A419,Odyssey_vs_App_Mapping_1!$A$2:$A$507,Odyssey_vs_App_Mapping_1!H$2:H$507)),MAS_Pre_Staging_1!I419))</f>
        <v>Operations
Product Management</v>
      </c>
      <c r="K419" s="2" t="str">
        <f>IF($D419="N",IF(MAS_Pre_Staging_1!J419="@#@","Manual Entry Req",MAS_Pre_Staging_1!J419),IF(MAS_Pre_Staging_1!J419="@#@",IF(_xlfn.XLOOKUP($A419,Odyssey_vs_App_Mapping_1!$A$2:$A$507,Odyssey_vs_App_Mapping_1!I$2:I$507)="@#@","Manual Entry Req",_xlfn.XLOOKUP($A419,Odyssey_vs_App_Mapping_1!$A$2:$A$507,Odyssey_vs_App_Mapping_1!I$2:I$507)),MAS_Pre_Staging_1!J419))</f>
        <v>Mexico</v>
      </c>
      <c r="L419" s="2" t="str">
        <f>IF($D419="N",IF(MAS_Pre_Staging_1!K419="@#@","Manual Entry Req",MAS_Pre_Staging_1!K419),IF(MAS_Pre_Staging_1!K419="@#@",IF(_xlfn.XLOOKUP($A419,Odyssey_vs_App_Mapping_1!$A$2:$A$507,Odyssey_vs_App_Mapping_1!J$2:J$507)="@#@","Manual Entry Req",_xlfn.XLOOKUP($A419,Odyssey_vs_App_Mapping_1!$A$2:$A$507,Odyssey_vs_App_Mapping_1!J$2:J$507)),MAS_Pre_Staging_1!K419))</f>
        <v>Homegrown</v>
      </c>
      <c r="M419" s="2" t="str">
        <f>IF($D419="N",IF(MAS_Pre_Staging_1!L419="@#@","Manual Entry Req",MAS_Pre_Staging_1!L419),IF(MAS_Pre_Staging_1!L419="@#@",IF(_xlfn.XLOOKUP($A419,Odyssey_vs_App_Mapping_1!$A$2:$A$507,Odyssey_vs_App_Mapping_1!K$2:K$507)="@#@","Manual Entry Req",_xlfn.XLOOKUP($A419,Odyssey_vs_App_Mapping_1!$A$2:$A$507,Odyssey_vs_App_Mapping_1!K$2:K$507)),MAS_Pre_Staging_1!L419))</f>
        <v>Microsoft ASP.NET WebForms, VB, SQL Server, Javascript, HTML, CSS</v>
      </c>
      <c r="N419" s="2" t="str">
        <f>IF($D419="N",IF(MAS_Pre_Staging_1!M419="@#@","Manual Entry Req",MAS_Pre_Staging_1!M419),IF(MAS_Pre_Staging_1!M419="@#@",IF(_xlfn.XLOOKUP($A419,Odyssey_vs_App_Mapping_1!$A$2:$A$507,Odyssey_vs_App_Mapping_1!L$2:L$507)="@#@","Manual Entry Req",_xlfn.XLOOKUP($A419,Odyssey_vs_App_Mapping_1!$A$2:$A$507,Odyssey_vs_App_Mapping_1!L$2:L$507)),MAS_Pre_Staging_1!M419))</f>
        <v xml:space="preserve">Website 
</v>
      </c>
      <c r="O419" s="2" t="str">
        <f>IF($D419="N",IF(MAS_Pre_Staging_1!N419="@#@","Manual Entry Req",MAS_Pre_Staging_1!N419),IF(MAS_Pre_Staging_1!N419="@#@",IF(_xlfn.XLOOKUP($A419,Odyssey_vs_App_Mapping_1!$A$2:$A$507,Odyssey_vs_App_Mapping_1!M$2:M$507)="@#@","Manual Entry Req",_xlfn.XLOOKUP($A419,Odyssey_vs_App_Mapping_1!$A$2:$A$507,Odyssey_vs_App_Mapping_1!M$2:M$507)),MAS_Pre_Staging_1!N419))</f>
        <v>On-prem</v>
      </c>
      <c r="P419" s="2" t="str">
        <f>IF($D419="N",IF(MAS_Pre_Staging_1!O419="@#@","Manual Entry Req",MAS_Pre_Staging_1!O419),IF(MAS_Pre_Staging_1!O419="@#@",IF(_xlfn.XLOOKUP($A419,Odyssey_vs_App_Mapping_1!$A$2:$A$507,Odyssey_vs_App_Mapping_1!N$2:N$507)="@#@","Manual Entry Req",_xlfn.XLOOKUP($A419,Odyssey_vs_App_Mapping_1!$A$2:$A$507,Odyssey_vs_App_Mapping_1!N$2:N$507)),MAS_Pre_Staging_1!O419))</f>
        <v>2 Tier</v>
      </c>
      <c r="Q419" s="2" t="str">
        <f>IF($D419="N",IF(MAS_Pre_Staging_1!P419="@#@","Manual Entry Req",MAS_Pre_Staging_1!P419),IF(MAS_Pre_Staging_1!P419="@#@",IF(_xlfn.XLOOKUP($A419,Odyssey_vs_App_Mapping_1!$A$2:$A$507,Odyssey_vs_App_Mapping_1!O$2:O$507)="@#@","Manual Entry Req",_xlfn.XLOOKUP($A419,Odyssey_vs_App_Mapping_1!$A$2:$A$507,Odyssey_vs_App_Mapping_1!O$2:O$507)),MAS_Pre_Staging_1!P419))</f>
        <v>Tool that contains all the information requiered to fulfill with Ingram's policy for restricted products that area sold in Mexico</v>
      </c>
      <c r="R419" s="2" t="str">
        <f>IF($D419="N",IF(MAS_Pre_Staging_1!Q419="@#@","Manual Entry Req",MAS_Pre_Staging_1!Q419),IF(MAS_Pre_Staging_1!Q419="@#@",IF(_xlfn.XLOOKUP($A419,Odyssey_vs_App_Mapping_1!$A$2:$A$507,Odyssey_vs_App_Mapping_1!P$2:P$507)="@#@","Manual Entry Req",_xlfn.XLOOKUP($A419,Odyssey_vs_App_Mapping_1!$A$2:$A$507,Odyssey_vs_App_Mapping_1!P$2:P$507)),MAS_Pre_Staging_1!Q419))</f>
        <v>Sales</v>
      </c>
      <c r="S419" s="2" t="str">
        <f>IF($D419="N",IF(MAS_Pre_Staging_1!R419="@#@","Manual Entry Req",MAS_Pre_Staging_1!R419),IF(MAS_Pre_Staging_1!R419="@#@",IF(_xlfn.XLOOKUP($A419,Odyssey_vs_App_Mapping_1!$A$2:$A$507,Odyssey_vs_App_Mapping_1!Q$2:Q$507)="@#@","Manual Entry Req",_xlfn.XLOOKUP($A419,Odyssey_vs_App_Mapping_1!$A$2:$A$507,Odyssey_vs_App_Mapping_1!Q$2:Q$507)),MAS_Pre_Staging_1!R419))</f>
        <v>Orders</v>
      </c>
      <c r="T419" s="2" t="str">
        <f>IF($D419="N",IF(MAS_Pre_Staging_1!S419="@#@","Manual Entry Req",MAS_Pre_Staging_1!S419),IF(MAS_Pre_Staging_1!S419="@#@",IF(_xlfn.XLOOKUP($A419,Odyssey_vs_App_Mapping_1!$A$2:$A$507,Odyssey_vs_App_Mapping_1!R$2:R$507)="@#@","Manual Entry Req",_xlfn.XLOOKUP($A419,Odyssey_vs_App_Mapping_1!$A$2:$A$507,Odyssey_vs_App_Mapping_1!R$2:R$507)),MAS_Pre_Staging_1!S419))</f>
        <v>Standard Orders Management</v>
      </c>
      <c r="U419" s="2" t="str">
        <f>IF($D419="N",IF(MAS_Pre_Staging_1!T419="@#@","Manual Entry Req",MAS_Pre_Staging_1!T419),IF(MAS_Pre_Staging_1!T419="@#@",IF(_xlfn.XLOOKUP($A419,Odyssey_vs_App_Mapping_1!$A$2:$A$507,Odyssey_vs_App_Mapping_1!S$2:S$507)="@#@","Manual Entry Req",_xlfn.XLOOKUP($A419,Odyssey_vs_App_Mapping_1!$A$2:$A$507,Odyssey_vs_App_Mapping_1!S$2:S$507)),MAS_Pre_Staging_1!T419))</f>
        <v>Manual Entry Req</v>
      </c>
      <c r="V419" s="2" t="str">
        <f>IF($D419="N",IF(MAS_Pre_Staging_1!U419="@#@","Manual Entry Req",MAS_Pre_Staging_1!U419),IF(MAS_Pre_Staging_1!U419="@#@",IF(_xlfn.XLOOKUP($A419,Odyssey_vs_App_Mapping_1!$A$2:$A$507,Odyssey_vs_App_Mapping_1!T$2:T$507)="@#@","Manual Entry Req",_xlfn.XLOOKUP($A419,Odyssey_vs_App_Mapping_1!$A$2:$A$507,Odyssey_vs_App_Mapping_1!T$2:T$507)),MAS_Pre_Staging_1!U419))</f>
        <v>ProductRestrictedManager
Product Management</v>
      </c>
      <c r="W419" s="2" t="str">
        <f>IF($D419="N",IF(MAS_Pre_Staging_1!V419="@#@","Manual Entry Req",MAS_Pre_Staging_1!V419),IF(MAS_Pre_Staging_1!V419="@#@",IF(_xlfn.XLOOKUP($A419,Odyssey_vs_App_Mapping_1!$A$2:$A$507,Odyssey_vs_App_Mapping_1!U$2:U$507)="@#@","Manual Entry Req",_xlfn.XLOOKUP($A419,Odyssey_vs_App_Mapping_1!$A$2:$A$507,Odyssey_vs_App_Mapping_1!U$2:U$507)),MAS_Pre_Staging_1!V419))</f>
        <v xml:space="preserve">Business operations </v>
      </c>
      <c r="X419" s="2" t="str">
        <f>IF($D419="N",IF(MAS_Pre_Staging_1!W419="@#@","Manual Entry Req",MAS_Pre_Staging_1!W419),IF(MAS_Pre_Staging_1!W419="@#@",IF(_xlfn.XLOOKUP($A419,Odyssey_vs_App_Mapping_1!$A$2:$A$507,Odyssey_vs_App_Mapping_1!V$2:V$507)="@#@","Manual Entry Req",_xlfn.XLOOKUP($A419,Odyssey_vs_App_Mapping_1!$A$2:$A$507,Odyssey_vs_App_Mapping_1!V$2:V$507)),MAS_Pre_Staging_1!W419))</f>
        <v>Essential - Productivity of critical business operations</v>
      </c>
      <c r="Y419" s="2" t="str">
        <f>IF($D419="N",IF(MAS_Pre_Staging_1!X419="@#@","Manual Entry Req",MAS_Pre_Staging_1!X419),IF(MAS_Pre_Staging_1!X419="@#@",IF(_xlfn.XLOOKUP($A419,Odyssey_vs_App_Mapping_1!$A$2:$A$507,Odyssey_vs_App_Mapping_1!W$2:W$507)="@#@","Manual Entry Req",_xlfn.XLOOKUP($A419,Odyssey_vs_App_Mapping_1!$A$2:$A$507,Odyssey_vs_App_Mapping_1!W$2:W$507)),MAS_Pre_Staging_1!X419))</f>
        <v>Confidential,</v>
      </c>
      <c r="Z419" s="2" t="str">
        <f>IF($D419="N",IF(MAS_Pre_Staging_1!Y419="@#@","Manual Entry Req",MAS_Pre_Staging_1!Y419),IF(MAS_Pre_Staging_1!Y419="@#@",IF(_xlfn.XLOOKUP($A419,Odyssey_vs_App_Mapping_1!$A$2:$A$507,Odyssey_vs_App_Mapping_1!X$2:X$507)="@#@","Manual Entry Req",_xlfn.XLOOKUP($A419,Odyssey_vs_App_Mapping_1!$A$2:$A$507,Odyssey_vs_App_Mapping_1!X$2:X$507)),MAS_Pre_Staging_1!Y419))</f>
        <v xml:space="preserve">0-50
</v>
      </c>
      <c r="AA419" s="2" t="str">
        <f>IF($D419="N",IF(MAS_Pre_Staging_1!Z419="@#@","Manual Entry Req",MAS_Pre_Staging_1!Z419),IF(MAS_Pre_Staging_1!Z419="@#@",IF(_xlfn.XLOOKUP($A419,Odyssey_vs_App_Mapping_1!$A$2:$A$507,Odyssey_vs_App_Mapping_1!Y$2:Y$507)="@#@","Manual Entry Req",_xlfn.XLOOKUP($A419,Odyssey_vs_App_Mapping_1!$A$2:$A$507,Odyssey_vs_App_Mapping_1!Y$2:Y$507)),MAS_Pre_Staging_1!Z419))</f>
        <v>Low number of incoming/outgoing linkages (&lt; 5)</v>
      </c>
      <c r="AB419" s="2" t="str">
        <f>IF($D419="N",IF(MAS_Pre_Staging_1!AA419="@#@","Manual Entry Req",MAS_Pre_Staging_1!AA419),IF(MAS_Pre_Staging_1!AA419="@#@",IF(_xlfn.XLOOKUP($A419,Odyssey_vs_App_Mapping_1!$A$2:$A$507,Odyssey_vs_App_Mapping_1!Z$2:Z$507)="@#@","Manual Entry Req",_xlfn.XLOOKUP($A419,Odyssey_vs_App_Mapping_1!$A$2:$A$507,Odyssey_vs_App_Mapping_1!Z$2:Z$507)),MAS_Pre_Staging_1!AA419))</f>
        <v xml:space="preserve">Single database type
</v>
      </c>
      <c r="AC419" s="2" t="str">
        <f>IF($D419="N",IF(MAS_Pre_Staging_1!AB419="@#@","Manual Entry Req",MAS_Pre_Staging_1!AB419),IF(MAS_Pre_Staging_1!AB419="@#@",IF(_xlfn.XLOOKUP($A419,Odyssey_vs_App_Mapping_1!$A$2:$A$507,Odyssey_vs_App_Mapping_1!AA$2:AA$507)="@#@","Manual Entry Req",_xlfn.XLOOKUP($A419,Odyssey_vs_App_Mapping_1!$A$2:$A$507,Odyssey_vs_App_Mapping_1!AA$2:AA$507)),MAS_Pre_Staging_1!AB419))</f>
        <v>2-3 dominant languages/technologies used</v>
      </c>
      <c r="AD419" s="2" t="str">
        <f>IF($D419="N",IF(MAS_Pre_Staging_1!AC419="@#@","Manual Entry Req",MAS_Pre_Staging_1!AC419),IF(MAS_Pre_Staging_1!AC419="@#@",IF(_xlfn.XLOOKUP($A419,Odyssey_vs_App_Mapping_1!$A$2:$A$507,Odyssey_vs_App_Mapping_1!AB$2:AB$507)="@#@","Manual Entry Req",_xlfn.XLOOKUP($A419,Odyssey_vs_App_Mapping_1!$A$2:$A$507,Odyssey_vs_App_Mapping_1!AB$2:AB$507)),MAS_Pre_Staging_1!AC419))</f>
        <v>Other</v>
      </c>
      <c r="AE419" s="2" t="str">
        <f>IF($D419="N",IF(MAS_Pre_Staging_1!AD419="@#@","Manual Entry Req",MAS_Pre_Staging_1!AD419),IF(MAS_Pre_Staging_1!AD419="@#@",IF(_xlfn.XLOOKUP($A419,Odyssey_vs_App_Mapping_1!$A$2:$A$507,Odyssey_vs_App_Mapping_1!AC$2:AC$507)="@#@","Manual Entry Req",_xlfn.XLOOKUP($A419,Odyssey_vs_App_Mapping_1!$A$2:$A$507,Odyssey_vs_App_Mapping_1!AC$2:AC$507)),MAS_Pre_Staging_1!AD419))</f>
        <v>Standard skill set</v>
      </c>
      <c r="AF419" s="2" t="str">
        <f>IF($D419="N",IF(MAS_Pre_Staging_1!AE419="@#@","Manual Entry Req",MAS_Pre_Staging_1!AE419),IF(MAS_Pre_Staging_1!AE419="@#@",IF(_xlfn.XLOOKUP($A419,Odyssey_vs_App_Mapping_1!$A$2:$A$507,Odyssey_vs_App_Mapping_1!AD$2:AD$507)="@#@","Manual Entry Req",_xlfn.XLOOKUP($A419,Odyssey_vs_App_Mapping_1!$A$2:$A$507,Odyssey_vs_App_Mapping_1!AD$2:AD$507)),MAS_Pre_Staging_1!AE419))</f>
        <v xml:space="preserve">
 Does not exist
</v>
      </c>
      <c r="AG419" s="2" t="str">
        <f>IF($D419="N",IF(MAS_Pre_Staging_1!AF419="@#@","Manual Entry Req",MAS_Pre_Staging_1!AF419),IF(MAS_Pre_Staging_1!AF419="@#@",IF(_xlfn.XLOOKUP($A419,Odyssey_vs_App_Mapping_1!$A$2:$A$507,Odyssey_vs_App_Mapping_1!AE$2:AE$507)="@#@","Manual Entry Req",_xlfn.XLOOKUP($A419,Odyssey_vs_App_Mapping_1!$A$2:$A$507,Odyssey_vs_App_Mapping_1!AE$2:AE$507)),MAS_Pre_Staging_1!AF419))</f>
        <v>Steady State / Tolerate</v>
      </c>
      <c r="AH419" s="2" t="str">
        <f>IF($D419="N",IF(MAS_Pre_Staging_1!AG419="@#@","Manual Entry Req",MAS_Pre_Staging_1!AG419),IF(MAS_Pre_Staging_1!AG419="@#@",IF(_xlfn.XLOOKUP($A419,Odyssey_vs_App_Mapping_1!$A$2:$A$507,Odyssey_vs_App_Mapping_1!AF$2:AF$507)="@#@","Manual Entry Req",_xlfn.XLOOKUP($A419,Odyssey_vs_App_Mapping_1!$A$2:$A$507,Odyssey_vs_App_Mapping_1!AF$2:AF$507)),MAS_Pre_Staging_1!AG419))</f>
        <v>Manual Entry Req</v>
      </c>
      <c r="AI419" s="2" t="str">
        <f>IF($D419="N",IF(MAS_Pre_Staging_1!AH419="@#@","Manual Entry Req",MAS_Pre_Staging_1!AH419),IF(MAS_Pre_Staging_1!AH419="@#@",IF(_xlfn.XLOOKUP($A419,Odyssey_vs_App_Mapping_1!$A$2:$A$507,Odyssey_vs_App_Mapping_1!AG$2:AG$507)="@#@","Manual Entry Req",_xlfn.XLOOKUP($A419,Odyssey_vs_App_Mapping_1!$A$2:$A$507,Odyssey_vs_App_Mapping_1!AG$2:AG$507)),MAS_Pre_Staging_1!AH419))</f>
        <v>Manual Entry Req</v>
      </c>
      <c r="AJ419" s="2">
        <f>IF($D419="N",IF(MAS_Pre_Staging_1!AI419="@#@","Manual Entry Req",MAS_Pre_Staging_1!AI419),IF(MAS_Pre_Staging_1!AI419="@#@",IF(_xlfn.XLOOKUP($A419,Odyssey_vs_App_Mapping_1!$A$2:$A$507,Odyssey_vs_App_Mapping_1!AH$2:AH$507)="@#@","Manual Entry Req",_xlfn.XLOOKUP($A419,Odyssey_vs_App_Mapping_1!$A$2:$A$507,Odyssey_vs_App_Mapping_1!AH$2:AH$507)),MAS_Pre_Staging_1!AI419))</f>
        <v>0</v>
      </c>
      <c r="AK419" s="2" t="str">
        <f>IF($D419="N",IF(MAS_Pre_Staging_1!AJ419="@#@","Manual Entry Req",MAS_Pre_Staging_1!AJ419),IF(MAS_Pre_Staging_1!AJ419="@#@",IF(_xlfn.XLOOKUP($A419,Odyssey_vs_App_Mapping_1!$A$2:$A$507,Odyssey_vs_App_Mapping_1!AI$2:AI$507)="@#@","Manual Entry Req",_xlfn.XLOOKUP($A419,Odyssey_vs_App_Mapping_1!$A$2:$A$507,Odyssey_vs_App_Mapping_1!AI$2:AI$507)),MAS_Pre_Staging_1!AJ419))</f>
        <v>Not possible</v>
      </c>
      <c r="AL419" s="2" t="str">
        <f>IF($D419="N",IF(MAS_Pre_Staging_1!AK419="@#@","Manual Entry Req",MAS_Pre_Staging_1!AK419),IF(MAS_Pre_Staging_1!AK419="@#@",IF(_xlfn.XLOOKUP($A419,Odyssey_vs_App_Mapping_1!$A$2:$A$507,Odyssey_vs_App_Mapping_1!AJ$2:AJ$507)="@#@","Manual Entry Req",_xlfn.XLOOKUP($A419,Odyssey_vs_App_Mapping_1!$A$2:$A$507,Odyssey_vs_App_Mapping_1!AJ$2:AJ$507)),MAS_Pre_Staging_1!AK419))</f>
        <v>Not possible</v>
      </c>
      <c r="AM419" s="2" t="str">
        <f>IF($D419="N",IF(MAS_Pre_Staging_1!AL419="@#@","Manual Entry Req",MAS_Pre_Staging_1!AL419),IF(MAS_Pre_Staging_1!AL419="@#@",IF(_xlfn.XLOOKUP($A419,Odyssey_vs_App_Mapping_1!$A$2:$A$507,Odyssey_vs_App_Mapping_1!AK$2:AK$507)="@#@","Manual Entry Req",_xlfn.XLOOKUP($A419,Odyssey_vs_App_Mapping_1!$A$2:$A$507,Odyssey_vs_App_Mapping_1!AK$2:AK$507)),MAS_Pre_Staging_1!AL419))</f>
        <v>Not possible</v>
      </c>
      <c r="AN419" s="2" t="str">
        <f>IF($D419="N",IF(MAS_Pre_Staging_1!AM419="@#@","Manual Entry Req",MAS_Pre_Staging_1!AM419),IF(MAS_Pre_Staging_1!AM419="@#@",IF(_xlfn.XLOOKUP($A419,Odyssey_vs_App_Mapping_1!$A$2:$A$507,Odyssey_vs_App_Mapping_1!AL$2:AL$507)="@#@","Manual Entry Req",_xlfn.XLOOKUP($A419,Odyssey_vs_App_Mapping_1!$A$2:$A$507,Odyssey_vs_App_Mapping_1!AL$2:AL$507)),MAS_Pre_Staging_1!AM419))</f>
        <v>Manual Entry Req</v>
      </c>
      <c r="AO419" s="37" t="s">
        <v>3674</v>
      </c>
      <c r="AP419" s="37" t="s">
        <v>3674</v>
      </c>
      <c r="AQ419" s="29">
        <f t="shared" si="12"/>
        <v>0.82857142857142851</v>
      </c>
      <c r="AR419" s="29">
        <f t="shared" si="13"/>
        <v>0.91304347826086962</v>
      </c>
      <c r="AS419" s="38">
        <f>COUNTIFS(MAS_Pre_Staging_26[[#This Row],[Identify Current Region Owner]:[Is it a Legacy App or not? (Y/N)]],"Manual Entry Req")+COUNTBLANK(MAS_Pre_Staging_26[[#This Row],[Identify Current Region Owner]:[Is it a Legacy App or not? (Y/N)]])</f>
        <v>6</v>
      </c>
    </row>
    <row r="420" spans="1:45" ht="95.25" customHeight="1" x14ac:dyDescent="0.25">
      <c r="A420" s="39" t="str">
        <f>MAS_Pre_Staging_1[[#This Row],[Source ID]]</f>
        <v>LATAM.71</v>
      </c>
      <c r="B420" s="27" t="str">
        <f>MAS_Pre_Staging_1[[#This Row],[M1 : Name of All Applications]]</f>
        <v>ProjectManagerSystem</v>
      </c>
      <c r="C420" s="27" t="str">
        <f>MAS_Pre_Staging_1[[#This Row],[Region]]</f>
        <v>LATAM</v>
      </c>
      <c r="D420" s="2" t="str">
        <f>IF(ISERROR(_xlfn.XLOOKUP(MAS_Pre_Staging_26[[#This Row],[Source ID]],Odyssey_vs_App_Mapping_1!A$2:A$507,Odyssey_vs_App_Mapping_1!B$2:B$507)),"N","Y")</f>
        <v>Y</v>
      </c>
      <c r="E420" s="27" t="str">
        <f>MAS_Pre_Staging_1[[#This Row],[M1. Source of File]]</f>
        <v>LATAM</v>
      </c>
      <c r="F420" s="27" t="str">
        <f>MAS_Pre_Staging_1[[#This Row],[M2 : Listed CMDB Application Owner]]</f>
        <v>@#@</v>
      </c>
      <c r="G420" s="27" t="str">
        <f>MAS_Pre_Staging_1[[#This Row],[M2: Listed Region Owner]]</f>
        <v>@#@</v>
      </c>
      <c r="H420" s="2" t="str">
        <f>IF($D420="N",IF(MAS_Pre_Staging_1!G420="@#@","Manual Entry Req",MAS_Pre_Staging_1!G420),IF(MAS_Pre_Staging_1!G420="@#@",IF(_xlfn.XLOOKUP($A420,Odyssey_vs_App_Mapping_1!$A$2:$A$507,Odyssey_vs_App_Mapping_1!F$2:F$507)="@#@","Manual Entry Req",_xlfn.XLOOKUP($A420,Odyssey_vs_App_Mapping_1!$A$2:$A$507,Odyssey_vs_App_Mapping_1!F$2:F$507)),MAS_Pre_Staging_1!G420))</f>
        <v>Francisco Sanchez</v>
      </c>
      <c r="I420" s="2" t="str">
        <f>IF($D420="N",IF(MAS_Pre_Staging_1!H420="@#@","Manual Entry Req",MAS_Pre_Staging_1!H420),IF(MAS_Pre_Staging_1!H420="@#@",IF(_xlfn.XLOOKUP($A420,Odyssey_vs_App_Mapping_1!$A$2:$A$507,Odyssey_vs_App_Mapping_1!G$2:G$507)="@#@","Manual Entry Req",_xlfn.XLOOKUP($A420,Odyssey_vs_App_Mapping_1!$A$2:$A$507,Odyssey_vs_App_Mapping_1!G$2:G$507)),MAS_Pre_Staging_1!H420))</f>
        <v>Decommissioned</v>
      </c>
      <c r="J420" s="2" t="str">
        <f>IF($D420="N",IF(MAS_Pre_Staging_1!I420="@#@","Manual Entry Req",MAS_Pre_Staging_1!I420),IF(MAS_Pre_Staging_1!I420="@#@",IF(_xlfn.XLOOKUP($A420,Odyssey_vs_App_Mapping_1!$A$2:$A$507,Odyssey_vs_App_Mapping_1!H$2:H$507)="@#@","Manual Entry Req",_xlfn.XLOOKUP($A420,Odyssey_vs_App_Mapping_1!$A$2:$A$507,Odyssey_vs_App_Mapping_1!H$2:H$507)),MAS_Pre_Staging_1!I420))</f>
        <v>Operations</v>
      </c>
      <c r="K420" s="2" t="str">
        <f>IF($D420="N",IF(MAS_Pre_Staging_1!J420="@#@","Manual Entry Req",MAS_Pre_Staging_1!J420),IF(MAS_Pre_Staging_1!J420="@#@",IF(_xlfn.XLOOKUP($A420,Odyssey_vs_App_Mapping_1!$A$2:$A$507,Odyssey_vs_App_Mapping_1!I$2:I$507)="@#@","Manual Entry Req",_xlfn.XLOOKUP($A420,Odyssey_vs_App_Mapping_1!$A$2:$A$507,Odyssey_vs_App_Mapping_1!I$2:I$507)),MAS_Pre_Staging_1!J420))</f>
        <v>Mexico</v>
      </c>
      <c r="L420" s="2" t="str">
        <f>IF($D420="N",IF(MAS_Pre_Staging_1!K420="@#@","Manual Entry Req",MAS_Pre_Staging_1!K420),IF(MAS_Pre_Staging_1!K420="@#@",IF(_xlfn.XLOOKUP($A420,Odyssey_vs_App_Mapping_1!$A$2:$A$507,Odyssey_vs_App_Mapping_1!J$2:J$507)="@#@","Manual Entry Req",_xlfn.XLOOKUP($A420,Odyssey_vs_App_Mapping_1!$A$2:$A$507,Odyssey_vs_App_Mapping_1!J$2:J$507)),MAS_Pre_Staging_1!K420))</f>
        <v>Homegrown</v>
      </c>
      <c r="M420" s="2" t="str">
        <f>IF($D420="N",IF(MAS_Pre_Staging_1!L420="@#@","Manual Entry Req",MAS_Pre_Staging_1!L420),IF(MAS_Pre_Staging_1!L420="@#@",IF(_xlfn.XLOOKUP($A420,Odyssey_vs_App_Mapping_1!$A$2:$A$507,Odyssey_vs_App_Mapping_1!K$2:K$507)="@#@","Manual Entry Req",_xlfn.XLOOKUP($A420,Odyssey_vs_App_Mapping_1!$A$2:$A$507,Odyssey_vs_App_Mapping_1!K$2:K$507)),MAS_Pre_Staging_1!L420))</f>
        <v>Microsoft ASP.NET, VB, SQL Server, HTML, Javascript, CSS</v>
      </c>
      <c r="N420" s="2" t="str">
        <f>IF($D420="N",IF(MAS_Pre_Staging_1!M420="@#@","Manual Entry Req",MAS_Pre_Staging_1!M420),IF(MAS_Pre_Staging_1!M420="@#@",IF(_xlfn.XLOOKUP($A420,Odyssey_vs_App_Mapping_1!$A$2:$A$507,Odyssey_vs_App_Mapping_1!L$2:L$507)="@#@","Manual Entry Req",_xlfn.XLOOKUP($A420,Odyssey_vs_App_Mapping_1!$A$2:$A$507,Odyssey_vs_App_Mapping_1!L$2:L$507)),MAS_Pre_Staging_1!M420))</f>
        <v xml:space="preserve">Website 
</v>
      </c>
      <c r="O420" s="2" t="str">
        <f>IF($D420="N",IF(MAS_Pre_Staging_1!N420="@#@","Manual Entry Req",MAS_Pre_Staging_1!N420),IF(MAS_Pre_Staging_1!N420="@#@",IF(_xlfn.XLOOKUP($A420,Odyssey_vs_App_Mapping_1!$A$2:$A$507,Odyssey_vs_App_Mapping_1!M$2:M$507)="@#@","Manual Entry Req",_xlfn.XLOOKUP($A420,Odyssey_vs_App_Mapping_1!$A$2:$A$507,Odyssey_vs_App_Mapping_1!M$2:M$507)),MAS_Pre_Staging_1!N420))</f>
        <v>On-prem</v>
      </c>
      <c r="P420" s="2" t="str">
        <f>IF($D420="N",IF(MAS_Pre_Staging_1!O420="@#@","Manual Entry Req",MAS_Pre_Staging_1!O420),IF(MAS_Pre_Staging_1!O420="@#@",IF(_xlfn.XLOOKUP($A420,Odyssey_vs_App_Mapping_1!$A$2:$A$507,Odyssey_vs_App_Mapping_1!N$2:N$507)="@#@","Manual Entry Req",_xlfn.XLOOKUP($A420,Odyssey_vs_App_Mapping_1!$A$2:$A$507,Odyssey_vs_App_Mapping_1!N$2:N$507)),MAS_Pre_Staging_1!O420))</f>
        <v>2 Tier</v>
      </c>
      <c r="Q420" s="2" t="str">
        <f>IF($D420="N",IF(MAS_Pre_Staging_1!P420="@#@","Manual Entry Req",MAS_Pre_Staging_1!P420),IF(MAS_Pre_Staging_1!P420="@#@",IF(_xlfn.XLOOKUP($A420,Odyssey_vs_App_Mapping_1!$A$2:$A$507,Odyssey_vs_App_Mapping_1!O$2:O$507)="@#@","Manual Entry Req",_xlfn.XLOOKUP($A420,Odyssey_vs_App_Mapping_1!$A$2:$A$507,Odyssey_vs_App_Mapping_1!O$2:O$507)),MAS_Pre_Staging_1!P420))</f>
        <v>Workflow and tracking given to projects that are created by the customer, delivered to sales department; this contains all the data requiered for the buyer area (version 1)</v>
      </c>
      <c r="R420" s="2" t="str">
        <f>IF($D420="N",IF(MAS_Pre_Staging_1!Q420="@#@","Manual Entry Req",MAS_Pre_Staging_1!Q420),IF(MAS_Pre_Staging_1!Q420="@#@",IF(_xlfn.XLOOKUP($A420,Odyssey_vs_App_Mapping_1!$A$2:$A$507,Odyssey_vs_App_Mapping_1!P$2:P$507)="@#@","Manual Entry Req",_xlfn.XLOOKUP($A420,Odyssey_vs_App_Mapping_1!$A$2:$A$507,Odyssey_vs_App_Mapping_1!P$2:P$507)),MAS_Pre_Staging_1!Q420))</f>
        <v>Sales</v>
      </c>
      <c r="S420" s="2" t="str">
        <f>IF($D420="N",IF(MAS_Pre_Staging_1!R420="@#@","Manual Entry Req",MAS_Pre_Staging_1!R420),IF(MAS_Pre_Staging_1!R420="@#@",IF(_xlfn.XLOOKUP($A420,Odyssey_vs_App_Mapping_1!$A$2:$A$507,Odyssey_vs_App_Mapping_1!Q$2:Q$507)="@#@","Manual Entry Req",_xlfn.XLOOKUP($A420,Odyssey_vs_App_Mapping_1!$A$2:$A$507,Odyssey_vs_App_Mapping_1!Q$2:Q$507)),MAS_Pre_Staging_1!R420))</f>
        <v>CustomerRelationship</v>
      </c>
      <c r="T420" s="2" t="str">
        <f>IF($D420="N",IF(MAS_Pre_Staging_1!S420="@#@","Manual Entry Req",MAS_Pre_Staging_1!S420),IF(MAS_Pre_Staging_1!S420="@#@",IF(_xlfn.XLOOKUP($A420,Odyssey_vs_App_Mapping_1!$A$2:$A$507,Odyssey_vs_App_Mapping_1!R$2:R$507)="@#@","Manual Entry Req",_xlfn.XLOOKUP($A420,Odyssey_vs_App_Mapping_1!$A$2:$A$507,Odyssey_vs_App_Mapping_1!R$2:R$507)),MAS_Pre_Staging_1!S420))</f>
        <v>Marketing</v>
      </c>
      <c r="U420" s="2" t="str">
        <f>IF($D420="N",IF(MAS_Pre_Staging_1!T420="@#@","Manual Entry Req",MAS_Pre_Staging_1!T420),IF(MAS_Pre_Staging_1!T420="@#@",IF(_xlfn.XLOOKUP($A420,Odyssey_vs_App_Mapping_1!$A$2:$A$507,Odyssey_vs_App_Mapping_1!S$2:S$507)="@#@","Manual Entry Req",_xlfn.XLOOKUP($A420,Odyssey_vs_App_Mapping_1!$A$2:$A$507,Odyssey_vs_App_Mapping_1!S$2:S$507)),MAS_Pre_Staging_1!T420))</f>
        <v>Marketing Process Management</v>
      </c>
      <c r="V420" s="2" t="str">
        <f>IF($D420="N",IF(MAS_Pre_Staging_1!U420="@#@","Manual Entry Req",MAS_Pre_Staging_1!U420),IF(MAS_Pre_Staging_1!U420="@#@",IF(_xlfn.XLOOKUP($A420,Odyssey_vs_App_Mapping_1!$A$2:$A$507,Odyssey_vs_App_Mapping_1!T$2:T$507)="@#@","Manual Entry Req",_xlfn.XLOOKUP($A420,Odyssey_vs_App_Mapping_1!$A$2:$A$507,Odyssey_vs_App_Mapping_1!T$2:T$507)),MAS_Pre_Staging_1!U420))</f>
        <v xml:space="preserve">ProjectManagerSystem
</v>
      </c>
      <c r="W420" s="2" t="str">
        <f>IF($D420="N",IF(MAS_Pre_Staging_1!V420="@#@","Manual Entry Req",MAS_Pre_Staging_1!V420),IF(MAS_Pre_Staging_1!V420="@#@",IF(_xlfn.XLOOKUP($A420,Odyssey_vs_App_Mapping_1!$A$2:$A$507,Odyssey_vs_App_Mapping_1!U$2:U$507)="@#@","Manual Entry Req",_xlfn.XLOOKUP($A420,Odyssey_vs_App_Mapping_1!$A$2:$A$507,Odyssey_vs_App_Mapping_1!U$2:U$507)),MAS_Pre_Staging_1!V420))</f>
        <v xml:space="preserve">Business operations </v>
      </c>
      <c r="X420" s="2" t="str">
        <f>IF($D420="N",IF(MAS_Pre_Staging_1!W420="@#@","Manual Entry Req",MAS_Pre_Staging_1!W420),IF(MAS_Pre_Staging_1!W420="@#@",IF(_xlfn.XLOOKUP($A420,Odyssey_vs_App_Mapping_1!$A$2:$A$507,Odyssey_vs_App_Mapping_1!V$2:V$507)="@#@","Manual Entry Req",_xlfn.XLOOKUP($A420,Odyssey_vs_App_Mapping_1!$A$2:$A$507,Odyssey_vs_App_Mapping_1!V$2:V$507)),MAS_Pre_Staging_1!W420))</f>
        <v>Non Critical - Support operations</v>
      </c>
      <c r="Y420" s="2" t="str">
        <f>IF($D420="N",IF(MAS_Pre_Staging_1!X420="@#@","Manual Entry Req",MAS_Pre_Staging_1!X420),IF(MAS_Pre_Staging_1!X420="@#@",IF(_xlfn.XLOOKUP($A420,Odyssey_vs_App_Mapping_1!$A$2:$A$507,Odyssey_vs_App_Mapping_1!W$2:W$507)="@#@","Manual Entry Req",_xlfn.XLOOKUP($A420,Odyssey_vs_App_Mapping_1!$A$2:$A$507,Odyssey_vs_App_Mapping_1!W$2:W$507)),MAS_Pre_Staging_1!X420))</f>
        <v>Confidential,</v>
      </c>
      <c r="Z420" s="2" t="str">
        <f>IF($D420="N",IF(MAS_Pre_Staging_1!Y420="@#@","Manual Entry Req",MAS_Pre_Staging_1!Y420),IF(MAS_Pre_Staging_1!Y420="@#@",IF(_xlfn.XLOOKUP($A420,Odyssey_vs_App_Mapping_1!$A$2:$A$507,Odyssey_vs_App_Mapping_1!X$2:X$507)="@#@","Manual Entry Req",_xlfn.XLOOKUP($A420,Odyssey_vs_App_Mapping_1!$A$2:$A$507,Odyssey_vs_App_Mapping_1!X$2:X$507)),MAS_Pre_Staging_1!Y420))</f>
        <v xml:space="preserve">0-50
</v>
      </c>
      <c r="AA420" s="2" t="str">
        <f>IF($D420="N",IF(MAS_Pre_Staging_1!Z420="@#@","Manual Entry Req",MAS_Pre_Staging_1!Z420),IF(MAS_Pre_Staging_1!Z420="@#@",IF(_xlfn.XLOOKUP($A420,Odyssey_vs_App_Mapping_1!$A$2:$A$507,Odyssey_vs_App_Mapping_1!Y$2:Y$507)="@#@","Manual Entry Req",_xlfn.XLOOKUP($A420,Odyssey_vs_App_Mapping_1!$A$2:$A$507,Odyssey_vs_App_Mapping_1!Y$2:Y$507)),MAS_Pre_Staging_1!Z420))</f>
        <v xml:space="preserve">No incoming/outgoing linkages, </v>
      </c>
      <c r="AB420" s="2" t="str">
        <f>IF($D420="N",IF(MAS_Pre_Staging_1!AA420="@#@","Manual Entry Req",MAS_Pre_Staging_1!AA420),IF(MAS_Pre_Staging_1!AA420="@#@",IF(_xlfn.XLOOKUP($A420,Odyssey_vs_App_Mapping_1!$A$2:$A$507,Odyssey_vs_App_Mapping_1!Z$2:Z$507)="@#@","Manual Entry Req",_xlfn.XLOOKUP($A420,Odyssey_vs_App_Mapping_1!$A$2:$A$507,Odyssey_vs_App_Mapping_1!Z$2:Z$507)),MAS_Pre_Staging_1!AA420))</f>
        <v xml:space="preserve">Single database type
</v>
      </c>
      <c r="AC420" s="2" t="str">
        <f>IF($D420="N",IF(MAS_Pre_Staging_1!AB420="@#@","Manual Entry Req",MAS_Pre_Staging_1!AB420),IF(MAS_Pre_Staging_1!AB420="@#@",IF(_xlfn.XLOOKUP($A420,Odyssey_vs_App_Mapping_1!$A$2:$A$507,Odyssey_vs_App_Mapping_1!AA$2:AA$507)="@#@","Manual Entry Req",_xlfn.XLOOKUP($A420,Odyssey_vs_App_Mapping_1!$A$2:$A$507,Odyssey_vs_App_Mapping_1!AA$2:AA$507)),MAS_Pre_Staging_1!AB420))</f>
        <v>2-3 dominant languages/technologies used</v>
      </c>
      <c r="AD420" s="2" t="str">
        <f>IF($D420="N",IF(MAS_Pre_Staging_1!AC420="@#@","Manual Entry Req",MAS_Pre_Staging_1!AC420),IF(MAS_Pre_Staging_1!AC420="@#@",IF(_xlfn.XLOOKUP($A420,Odyssey_vs_App_Mapping_1!$A$2:$A$507,Odyssey_vs_App_Mapping_1!AB$2:AB$507)="@#@","Manual Entry Req",_xlfn.XLOOKUP($A420,Odyssey_vs_App_Mapping_1!$A$2:$A$507,Odyssey_vs_App_Mapping_1!AB$2:AB$507)),MAS_Pre_Staging_1!AC420))</f>
        <v>Other</v>
      </c>
      <c r="AE420" s="2" t="str">
        <f>IF($D420="N",IF(MAS_Pre_Staging_1!AD420="@#@","Manual Entry Req",MAS_Pre_Staging_1!AD420),IF(MAS_Pre_Staging_1!AD420="@#@",IF(_xlfn.XLOOKUP($A420,Odyssey_vs_App_Mapping_1!$A$2:$A$507,Odyssey_vs_App_Mapping_1!AC$2:AC$507)="@#@","Manual Entry Req",_xlfn.XLOOKUP($A420,Odyssey_vs_App_Mapping_1!$A$2:$A$507,Odyssey_vs_App_Mapping_1!AC$2:AC$507)),MAS_Pre_Staging_1!AD420))</f>
        <v>Standard skill set</v>
      </c>
      <c r="AF420" s="2" t="str">
        <f>IF($D420="N",IF(MAS_Pre_Staging_1!AE420="@#@","Manual Entry Req",MAS_Pre_Staging_1!AE420),IF(MAS_Pre_Staging_1!AE420="@#@",IF(_xlfn.XLOOKUP($A420,Odyssey_vs_App_Mapping_1!$A$2:$A$507,Odyssey_vs_App_Mapping_1!AD$2:AD$507)="@#@","Manual Entry Req",_xlfn.XLOOKUP($A420,Odyssey_vs_App_Mapping_1!$A$2:$A$507,Odyssey_vs_App_Mapping_1!AD$2:AD$507)),MAS_Pre_Staging_1!AE420))</f>
        <v xml:space="preserve">
 Does not exist
</v>
      </c>
      <c r="AG420" s="2" t="str">
        <f>IF($D420="N",IF(MAS_Pre_Staging_1!AF420="@#@","Manual Entry Req",MAS_Pre_Staging_1!AF420),IF(MAS_Pre_Staging_1!AF420="@#@",IF(_xlfn.XLOOKUP($A420,Odyssey_vs_App_Mapping_1!$A$2:$A$507,Odyssey_vs_App_Mapping_1!AE$2:AE$507)="@#@","Manual Entry Req",_xlfn.XLOOKUP($A420,Odyssey_vs_App_Mapping_1!$A$2:$A$507,Odyssey_vs_App_Mapping_1!AE$2:AE$507)),MAS_Pre_Staging_1!AF420))</f>
        <v>End of Life / Sunset</v>
      </c>
      <c r="AH420" s="2" t="str">
        <f>IF($D420="N",IF(MAS_Pre_Staging_1!AG420="@#@","Manual Entry Req",MAS_Pre_Staging_1!AG420),IF(MAS_Pre_Staging_1!AG420="@#@",IF(_xlfn.XLOOKUP($A420,Odyssey_vs_App_Mapping_1!$A$2:$A$507,Odyssey_vs_App_Mapping_1!AF$2:AF$507)="@#@","Manual Entry Req",_xlfn.XLOOKUP($A420,Odyssey_vs_App_Mapping_1!$A$2:$A$507,Odyssey_vs_App_Mapping_1!AF$2:AF$507)),MAS_Pre_Staging_1!AG420))</f>
        <v>Manual Entry Req</v>
      </c>
      <c r="AI420" s="2" t="str">
        <f>IF($D420="N",IF(MAS_Pre_Staging_1!AH420="@#@","Manual Entry Req",MAS_Pre_Staging_1!AH420),IF(MAS_Pre_Staging_1!AH420="@#@",IF(_xlfn.XLOOKUP($A420,Odyssey_vs_App_Mapping_1!$A$2:$A$507,Odyssey_vs_App_Mapping_1!AG$2:AG$507)="@#@","Manual Entry Req",_xlfn.XLOOKUP($A420,Odyssey_vs_App_Mapping_1!$A$2:$A$507,Odyssey_vs_App_Mapping_1!AG$2:AG$507)),MAS_Pre_Staging_1!AH420))</f>
        <v>Manual Entry Req</v>
      </c>
      <c r="AJ420" s="2">
        <f>IF($D420="N",IF(MAS_Pre_Staging_1!AI420="@#@","Manual Entry Req",MAS_Pre_Staging_1!AI420),IF(MAS_Pre_Staging_1!AI420="@#@",IF(_xlfn.XLOOKUP($A420,Odyssey_vs_App_Mapping_1!$A$2:$A$507,Odyssey_vs_App_Mapping_1!AH$2:AH$507)="@#@","Manual Entry Req",_xlfn.XLOOKUP($A420,Odyssey_vs_App_Mapping_1!$A$2:$A$507,Odyssey_vs_App_Mapping_1!AH$2:AH$507)),MAS_Pre_Staging_1!AI420))</f>
        <v>0</v>
      </c>
      <c r="AK420" s="2" t="str">
        <f>IF($D420="N",IF(MAS_Pre_Staging_1!AJ420="@#@","Manual Entry Req",MAS_Pre_Staging_1!AJ420),IF(MAS_Pre_Staging_1!AJ420="@#@",IF(_xlfn.XLOOKUP($A420,Odyssey_vs_App_Mapping_1!$A$2:$A$507,Odyssey_vs_App_Mapping_1!AI$2:AI$507)="@#@","Manual Entry Req",_xlfn.XLOOKUP($A420,Odyssey_vs_App_Mapping_1!$A$2:$A$507,Odyssey_vs_App_Mapping_1!AI$2:AI$507)),MAS_Pre_Staging_1!AJ420))</f>
        <v>Not possible</v>
      </c>
      <c r="AL420" s="2" t="str">
        <f>IF($D420="N",IF(MAS_Pre_Staging_1!AK420="@#@","Manual Entry Req",MAS_Pre_Staging_1!AK420),IF(MAS_Pre_Staging_1!AK420="@#@",IF(_xlfn.XLOOKUP($A420,Odyssey_vs_App_Mapping_1!$A$2:$A$507,Odyssey_vs_App_Mapping_1!AJ$2:AJ$507)="@#@","Manual Entry Req",_xlfn.XLOOKUP($A420,Odyssey_vs_App_Mapping_1!$A$2:$A$507,Odyssey_vs_App_Mapping_1!AJ$2:AJ$507)),MAS_Pre_Staging_1!AK420))</f>
        <v>Not possible</v>
      </c>
      <c r="AM420" s="2" t="str">
        <f>IF($D420="N",IF(MAS_Pre_Staging_1!AL420="@#@","Manual Entry Req",MAS_Pre_Staging_1!AL420),IF(MAS_Pre_Staging_1!AL420="@#@",IF(_xlfn.XLOOKUP($A420,Odyssey_vs_App_Mapping_1!$A$2:$A$507,Odyssey_vs_App_Mapping_1!AK$2:AK$507)="@#@","Manual Entry Req",_xlfn.XLOOKUP($A420,Odyssey_vs_App_Mapping_1!$A$2:$A$507,Odyssey_vs_App_Mapping_1!AK$2:AK$507)),MAS_Pre_Staging_1!AL420))</f>
        <v>Not possible</v>
      </c>
      <c r="AN420" s="2" t="str">
        <f>IF($D420="N",IF(MAS_Pre_Staging_1!AM420="@#@","Manual Entry Req",MAS_Pre_Staging_1!AM420),IF(MAS_Pre_Staging_1!AM420="@#@",IF(_xlfn.XLOOKUP($A420,Odyssey_vs_App_Mapping_1!$A$2:$A$507,Odyssey_vs_App_Mapping_1!AL$2:AL$507)="@#@","Manual Entry Req",_xlfn.XLOOKUP($A420,Odyssey_vs_App_Mapping_1!$A$2:$A$507,Odyssey_vs_App_Mapping_1!AL$2:AL$507)),MAS_Pre_Staging_1!AM420))</f>
        <v>Manual Entry Req</v>
      </c>
      <c r="AO420" s="37" t="s">
        <v>3674</v>
      </c>
      <c r="AP420" s="37" t="s">
        <v>3674</v>
      </c>
      <c r="AQ420" s="29">
        <f t="shared" si="12"/>
        <v>0.85714285714285721</v>
      </c>
      <c r="AR420" s="29">
        <f t="shared" si="13"/>
        <v>0.91304347826086962</v>
      </c>
      <c r="AS420" s="38">
        <f>COUNTIFS(MAS_Pre_Staging_26[[#This Row],[Identify Current Region Owner]:[Is it a Legacy App or not? (Y/N)]],"Manual Entry Req")+COUNTBLANK(MAS_Pre_Staging_26[[#This Row],[Identify Current Region Owner]:[Is it a Legacy App or not? (Y/N)]])</f>
        <v>5</v>
      </c>
    </row>
    <row r="421" spans="1:45" ht="95.25" customHeight="1" x14ac:dyDescent="0.25">
      <c r="A421" s="39" t="str">
        <f>MAS_Pre_Staging_1[[#This Row],[Source ID]]</f>
        <v>LATAM.72</v>
      </c>
      <c r="B421" s="27" t="str">
        <f>MAS_Pre_Staging_1[[#This Row],[M1 : Name of All Applications]]</f>
        <v>Promotool</v>
      </c>
      <c r="C421" s="27" t="str">
        <f>MAS_Pre_Staging_1[[#This Row],[Region]]</f>
        <v>LATAM</v>
      </c>
      <c r="D421" s="2" t="str">
        <f>IF(ISERROR(_xlfn.XLOOKUP(MAS_Pre_Staging_26[[#This Row],[Source ID]],Odyssey_vs_App_Mapping_1!A$2:A$507,Odyssey_vs_App_Mapping_1!B$2:B$507)),"N","Y")</f>
        <v>Y</v>
      </c>
      <c r="E421" s="27" t="str">
        <f>MAS_Pre_Staging_1[[#This Row],[M1. Source of File]]</f>
        <v>LATAM</v>
      </c>
      <c r="F421" s="27" t="str">
        <f>MAS_Pre_Staging_1[[#This Row],[M2 : Listed CMDB Application Owner]]</f>
        <v>@#@</v>
      </c>
      <c r="G421" s="27" t="str">
        <f>MAS_Pre_Staging_1[[#This Row],[M2: Listed Region Owner]]</f>
        <v>@#@</v>
      </c>
      <c r="H421" s="2" t="str">
        <f>IF($D421="N",IF(MAS_Pre_Staging_1!G421="@#@","Manual Entry Req",MAS_Pre_Staging_1!G421),IF(MAS_Pre_Staging_1!G421="@#@",IF(_xlfn.XLOOKUP($A421,Odyssey_vs_App_Mapping_1!$A$2:$A$507,Odyssey_vs_App_Mapping_1!F$2:F$507)="@#@","Manual Entry Req",_xlfn.XLOOKUP($A421,Odyssey_vs_App_Mapping_1!$A$2:$A$507,Odyssey_vs_App_Mapping_1!F$2:F$507)),MAS_Pre_Staging_1!G421))</f>
        <v>Francisco Sanchez/Cesar Fuentes</v>
      </c>
      <c r="I421" s="2" t="str">
        <f>IF($D421="N",IF(MAS_Pre_Staging_1!H421="@#@","Manual Entry Req",MAS_Pre_Staging_1!H421),IF(MAS_Pre_Staging_1!H421="@#@",IF(_xlfn.XLOOKUP($A421,Odyssey_vs_App_Mapping_1!$A$2:$A$507,Odyssey_vs_App_Mapping_1!G$2:G$507)="@#@","Manual Entry Req",_xlfn.XLOOKUP($A421,Odyssey_vs_App_Mapping_1!$A$2:$A$507,Odyssey_vs_App_Mapping_1!G$2:G$507)),MAS_Pre_Staging_1!H421))</f>
        <v>Active</v>
      </c>
      <c r="J421" s="2" t="str">
        <f>IF($D421="N",IF(MAS_Pre_Staging_1!I421="@#@","Manual Entry Req",MAS_Pre_Staging_1!I421),IF(MAS_Pre_Staging_1!I421="@#@",IF(_xlfn.XLOOKUP($A421,Odyssey_vs_App_Mapping_1!$A$2:$A$507,Odyssey_vs_App_Mapping_1!H$2:H$507)="@#@","Manual Entry Req",_xlfn.XLOOKUP($A421,Odyssey_vs_App_Mapping_1!$A$2:$A$507,Odyssey_vs_App_Mapping_1!H$2:H$507)),MAS_Pre_Staging_1!I421))</f>
        <v>Sales</v>
      </c>
      <c r="K421" s="2" t="str">
        <f>IF($D421="N",IF(MAS_Pre_Staging_1!J421="@#@","Manual Entry Req",MAS_Pre_Staging_1!J421),IF(MAS_Pre_Staging_1!J421="@#@",IF(_xlfn.XLOOKUP($A421,Odyssey_vs_App_Mapping_1!$A$2:$A$507,Odyssey_vs_App_Mapping_1!I$2:I$507)="@#@","Manual Entry Req",_xlfn.XLOOKUP($A421,Odyssey_vs_App_Mapping_1!$A$2:$A$507,Odyssey_vs_App_Mapping_1!I$2:I$507)),MAS_Pre_Staging_1!J421))</f>
        <v>Mexico</v>
      </c>
      <c r="L421" s="2" t="str">
        <f>IF($D421="N",IF(MAS_Pre_Staging_1!K421="@#@","Manual Entry Req",MAS_Pre_Staging_1!K421),IF(MAS_Pre_Staging_1!K421="@#@",IF(_xlfn.XLOOKUP($A421,Odyssey_vs_App_Mapping_1!$A$2:$A$507,Odyssey_vs_App_Mapping_1!J$2:J$507)="@#@","Manual Entry Req",_xlfn.XLOOKUP($A421,Odyssey_vs_App_Mapping_1!$A$2:$A$507,Odyssey_vs_App_Mapping_1!J$2:J$507)),MAS_Pre_Staging_1!K421))</f>
        <v>Homegrown</v>
      </c>
      <c r="M421" s="2" t="str">
        <f>IF($D421="N",IF(MAS_Pre_Staging_1!L421="@#@","Manual Entry Req",MAS_Pre_Staging_1!L421),IF(MAS_Pre_Staging_1!L421="@#@",IF(_xlfn.XLOOKUP($A421,Odyssey_vs_App_Mapping_1!$A$2:$A$507,Odyssey_vs_App_Mapping_1!K$2:K$507)="@#@","Manual Entry Req",_xlfn.XLOOKUP($A421,Odyssey_vs_App_Mapping_1!$A$2:$A$507,Odyssey_vs_App_Mapping_1!K$2:K$507)),MAS_Pre_Staging_1!L421))</f>
        <v>Microsoft ASP.NET, VB, SQL Server, HTML, Javascript, CSS</v>
      </c>
      <c r="N421" s="2" t="str">
        <f>IF($D421="N",IF(MAS_Pre_Staging_1!M421="@#@","Manual Entry Req",MAS_Pre_Staging_1!M421),IF(MAS_Pre_Staging_1!M421="@#@",IF(_xlfn.XLOOKUP($A421,Odyssey_vs_App_Mapping_1!$A$2:$A$507,Odyssey_vs_App_Mapping_1!L$2:L$507)="@#@","Manual Entry Req",_xlfn.XLOOKUP($A421,Odyssey_vs_App_Mapping_1!$A$2:$A$507,Odyssey_vs_App_Mapping_1!L$2:L$507)),MAS_Pre_Staging_1!M421))</f>
        <v xml:space="preserve">Website 
</v>
      </c>
      <c r="O421" s="2" t="str">
        <f>IF($D421="N",IF(MAS_Pre_Staging_1!N421="@#@","Manual Entry Req",MAS_Pre_Staging_1!N421),IF(MAS_Pre_Staging_1!N421="@#@",IF(_xlfn.XLOOKUP($A421,Odyssey_vs_App_Mapping_1!$A$2:$A$507,Odyssey_vs_App_Mapping_1!M$2:M$507)="@#@","Manual Entry Req",_xlfn.XLOOKUP($A421,Odyssey_vs_App_Mapping_1!$A$2:$A$507,Odyssey_vs_App_Mapping_1!M$2:M$507)),MAS_Pre_Staging_1!N421))</f>
        <v>On-prem</v>
      </c>
      <c r="P421" s="2" t="str">
        <f>IF($D421="N",IF(MAS_Pre_Staging_1!O421="@#@","Manual Entry Req",MAS_Pre_Staging_1!O421),IF(MAS_Pre_Staging_1!O421="@#@",IF(_xlfn.XLOOKUP($A421,Odyssey_vs_App_Mapping_1!$A$2:$A$507,Odyssey_vs_App_Mapping_1!N$2:N$507)="@#@","Manual Entry Req",_xlfn.XLOOKUP($A421,Odyssey_vs_App_Mapping_1!$A$2:$A$507,Odyssey_vs_App_Mapping_1!N$2:N$507)),MAS_Pre_Staging_1!O421))</f>
        <v>2 Tier</v>
      </c>
      <c r="Q421" s="2" t="str">
        <f>IF($D421="N",IF(MAS_Pre_Staging_1!P421="@#@","Manual Entry Req",MAS_Pre_Staging_1!P421),IF(MAS_Pre_Staging_1!P421="@#@",IF(_xlfn.XLOOKUP($A421,Odyssey_vs_App_Mapping_1!$A$2:$A$507,Odyssey_vs_App_Mapping_1!O$2:O$507)="@#@","Manual Entry Req",_xlfn.XLOOKUP($A421,Odyssey_vs_App_Mapping_1!$A$2:$A$507,Odyssey_vs_App_Mapping_1!O$2:O$507)),MAS_Pre_Staging_1!P421))</f>
        <v>Sales tool that manages the quotations, final user data (restricted product), set exchange rate, upload promotional product images</v>
      </c>
      <c r="R421" s="2" t="str">
        <f>IF($D421="N",IF(MAS_Pre_Staging_1!Q421="@#@","Manual Entry Req",MAS_Pre_Staging_1!Q421),IF(MAS_Pre_Staging_1!Q421="@#@",IF(_xlfn.XLOOKUP($A421,Odyssey_vs_App_Mapping_1!$A$2:$A$507,Odyssey_vs_App_Mapping_1!P$2:P$507)="@#@","Manual Entry Req",_xlfn.XLOOKUP($A421,Odyssey_vs_App_Mapping_1!$A$2:$A$507,Odyssey_vs_App_Mapping_1!P$2:P$507)),MAS_Pre_Staging_1!Q421))</f>
        <v>Sales</v>
      </c>
      <c r="S421" s="2" t="str">
        <f>IF($D421="N",IF(MAS_Pre_Staging_1!R421="@#@","Manual Entry Req",MAS_Pre_Staging_1!R421),IF(MAS_Pre_Staging_1!R421="@#@",IF(_xlfn.XLOOKUP($A421,Odyssey_vs_App_Mapping_1!$A$2:$A$507,Odyssey_vs_App_Mapping_1!Q$2:Q$507)="@#@","Manual Entry Req",_xlfn.XLOOKUP($A421,Odyssey_vs_App_Mapping_1!$A$2:$A$507,Odyssey_vs_App_Mapping_1!Q$2:Q$507)),MAS_Pre_Staging_1!R421))</f>
        <v>CustomerRelationship</v>
      </c>
      <c r="T421" s="2" t="str">
        <f>IF($D421="N",IF(MAS_Pre_Staging_1!S421="@#@","Manual Entry Req",MAS_Pre_Staging_1!S421),IF(MAS_Pre_Staging_1!S421="@#@",IF(_xlfn.XLOOKUP($A421,Odyssey_vs_App_Mapping_1!$A$2:$A$507,Odyssey_vs_App_Mapping_1!R$2:R$507)="@#@","Manual Entry Req",_xlfn.XLOOKUP($A421,Odyssey_vs_App_Mapping_1!$A$2:$A$507,Odyssey_vs_App_Mapping_1!R$2:R$507)),MAS_Pre_Staging_1!S421))</f>
        <v>Marketing</v>
      </c>
      <c r="U421" s="2" t="str">
        <f>IF($D421="N",IF(MAS_Pre_Staging_1!T421="@#@","Manual Entry Req",MAS_Pre_Staging_1!T421),IF(MAS_Pre_Staging_1!T421="@#@",IF(_xlfn.XLOOKUP($A421,Odyssey_vs_App_Mapping_1!$A$2:$A$507,Odyssey_vs_App_Mapping_1!S$2:S$507)="@#@","Manual Entry Req",_xlfn.XLOOKUP($A421,Odyssey_vs_App_Mapping_1!$A$2:$A$507,Odyssey_vs_App_Mapping_1!S$2:S$507)),MAS_Pre_Staging_1!T421))</f>
        <v>Campaign Management</v>
      </c>
      <c r="V421" s="2" t="str">
        <f>IF($D421="N",IF(MAS_Pre_Staging_1!U421="@#@","Manual Entry Req",MAS_Pre_Staging_1!U421),IF(MAS_Pre_Staging_1!U421="@#@",IF(_xlfn.XLOOKUP($A421,Odyssey_vs_App_Mapping_1!$A$2:$A$507,Odyssey_vs_App_Mapping_1!T$2:T$507)="@#@","Manual Entry Req",_xlfn.XLOOKUP($A421,Odyssey_vs_App_Mapping_1!$A$2:$A$507,Odyssey_vs_App_Mapping_1!T$2:T$507)),MAS_Pre_Staging_1!U421))</f>
        <v>Promotool
Sales</v>
      </c>
      <c r="W421" s="2" t="str">
        <f>IF($D421="N",IF(MAS_Pre_Staging_1!V421="@#@","Manual Entry Req",MAS_Pre_Staging_1!V421),IF(MAS_Pre_Staging_1!V421="@#@",IF(_xlfn.XLOOKUP($A421,Odyssey_vs_App_Mapping_1!$A$2:$A$507,Odyssey_vs_App_Mapping_1!U$2:U$507)="@#@","Manual Entry Req",_xlfn.XLOOKUP($A421,Odyssey_vs_App_Mapping_1!$A$2:$A$507,Odyssey_vs_App_Mapping_1!U$2:U$507)),MAS_Pre_Staging_1!V421))</f>
        <v xml:space="preserve">Business operations </v>
      </c>
      <c r="X421" s="2" t="str">
        <f>IF($D421="N",IF(MAS_Pre_Staging_1!W421="@#@","Manual Entry Req",MAS_Pre_Staging_1!W421),IF(MAS_Pre_Staging_1!W421="@#@",IF(_xlfn.XLOOKUP($A421,Odyssey_vs_App_Mapping_1!$A$2:$A$507,Odyssey_vs_App_Mapping_1!V$2:V$507)="@#@","Manual Entry Req",_xlfn.XLOOKUP($A421,Odyssey_vs_App_Mapping_1!$A$2:$A$507,Odyssey_vs_App_Mapping_1!V$2:V$507)),MAS_Pre_Staging_1!W421))</f>
        <v>Essential - Productivity of critical business operations</v>
      </c>
      <c r="Y421" s="2" t="str">
        <f>IF($D421="N",IF(MAS_Pre_Staging_1!X421="@#@","Manual Entry Req",MAS_Pre_Staging_1!X421),IF(MAS_Pre_Staging_1!X421="@#@",IF(_xlfn.XLOOKUP($A421,Odyssey_vs_App_Mapping_1!$A$2:$A$507,Odyssey_vs_App_Mapping_1!W$2:W$507)="@#@","Manual Entry Req",_xlfn.XLOOKUP($A421,Odyssey_vs_App_Mapping_1!$A$2:$A$507,Odyssey_vs_App_Mapping_1!W$2:W$507)),MAS_Pre_Staging_1!X421))</f>
        <v>Confidential,</v>
      </c>
      <c r="Z421" s="2" t="str">
        <f>IF($D421="N",IF(MAS_Pre_Staging_1!Y421="@#@","Manual Entry Req",MAS_Pre_Staging_1!Y421),IF(MAS_Pre_Staging_1!Y421="@#@",IF(_xlfn.XLOOKUP($A421,Odyssey_vs_App_Mapping_1!$A$2:$A$507,Odyssey_vs_App_Mapping_1!X$2:X$507)="@#@","Manual Entry Req",_xlfn.XLOOKUP($A421,Odyssey_vs_App_Mapping_1!$A$2:$A$507,Odyssey_vs_App_Mapping_1!X$2:X$507)),MAS_Pre_Staging_1!Y421))</f>
        <v xml:space="preserve">0-50
</v>
      </c>
      <c r="AA421" s="2" t="str">
        <f>IF($D421="N",IF(MAS_Pre_Staging_1!Z421="@#@","Manual Entry Req",MAS_Pre_Staging_1!Z421),IF(MAS_Pre_Staging_1!Z421="@#@",IF(_xlfn.XLOOKUP($A421,Odyssey_vs_App_Mapping_1!$A$2:$A$507,Odyssey_vs_App_Mapping_1!Y$2:Y$507)="@#@","Manual Entry Req",_xlfn.XLOOKUP($A421,Odyssey_vs_App_Mapping_1!$A$2:$A$507,Odyssey_vs_App_Mapping_1!Y$2:Y$507)),MAS_Pre_Staging_1!Z421))</f>
        <v>Low number of incoming/outgoing linkages (&lt; 5)</v>
      </c>
      <c r="AB421" s="2" t="str">
        <f>IF($D421="N",IF(MAS_Pre_Staging_1!AA421="@#@","Manual Entry Req",MAS_Pre_Staging_1!AA421),IF(MAS_Pre_Staging_1!AA421="@#@",IF(_xlfn.XLOOKUP($A421,Odyssey_vs_App_Mapping_1!$A$2:$A$507,Odyssey_vs_App_Mapping_1!Z$2:Z$507)="@#@","Manual Entry Req",_xlfn.XLOOKUP($A421,Odyssey_vs_App_Mapping_1!$A$2:$A$507,Odyssey_vs_App_Mapping_1!Z$2:Z$507)),MAS_Pre_Staging_1!AA421))</f>
        <v>Two dominant database types used</v>
      </c>
      <c r="AC421" s="2" t="str">
        <f>IF($D421="N",IF(MAS_Pre_Staging_1!AB421="@#@","Manual Entry Req",MAS_Pre_Staging_1!AB421),IF(MAS_Pre_Staging_1!AB421="@#@",IF(_xlfn.XLOOKUP($A421,Odyssey_vs_App_Mapping_1!$A$2:$A$507,Odyssey_vs_App_Mapping_1!AA$2:AA$507)="@#@","Manual Entry Req",_xlfn.XLOOKUP($A421,Odyssey_vs_App_Mapping_1!$A$2:$A$507,Odyssey_vs_App_Mapping_1!AA$2:AA$507)),MAS_Pre_Staging_1!AB421))</f>
        <v>2-3 dominant languages/technologies used</v>
      </c>
      <c r="AD421" s="2" t="str">
        <f>IF($D421="N",IF(MAS_Pre_Staging_1!AC421="@#@","Manual Entry Req",MAS_Pre_Staging_1!AC421),IF(MAS_Pre_Staging_1!AC421="@#@",IF(_xlfn.XLOOKUP($A421,Odyssey_vs_App_Mapping_1!$A$2:$A$507,Odyssey_vs_App_Mapping_1!AB$2:AB$507)="@#@","Manual Entry Req",_xlfn.XLOOKUP($A421,Odyssey_vs_App_Mapping_1!$A$2:$A$507,Odyssey_vs_App_Mapping_1!AB$2:AB$507)),MAS_Pre_Staging_1!AC421))</f>
        <v>Other</v>
      </c>
      <c r="AE421" s="2" t="str">
        <f>IF($D421="N",IF(MAS_Pre_Staging_1!AD421="@#@","Manual Entry Req",MAS_Pre_Staging_1!AD421),IF(MAS_Pre_Staging_1!AD421="@#@",IF(_xlfn.XLOOKUP($A421,Odyssey_vs_App_Mapping_1!$A$2:$A$507,Odyssey_vs_App_Mapping_1!AC$2:AC$507)="@#@","Manual Entry Req",_xlfn.XLOOKUP($A421,Odyssey_vs_App_Mapping_1!$A$2:$A$507,Odyssey_vs_App_Mapping_1!AC$2:AC$507)),MAS_Pre_Staging_1!AD421))</f>
        <v>Standard skill set</v>
      </c>
      <c r="AF421" s="2" t="str">
        <f>IF($D421="N",IF(MAS_Pre_Staging_1!AE421="@#@","Manual Entry Req",MAS_Pre_Staging_1!AE421),IF(MAS_Pre_Staging_1!AE421="@#@",IF(_xlfn.XLOOKUP($A421,Odyssey_vs_App_Mapping_1!$A$2:$A$507,Odyssey_vs_App_Mapping_1!AD$2:AD$507)="@#@","Manual Entry Req",_xlfn.XLOOKUP($A421,Odyssey_vs_App_Mapping_1!$A$2:$A$507,Odyssey_vs_App_Mapping_1!AD$2:AD$507)),MAS_Pre_Staging_1!AE421))</f>
        <v xml:space="preserve"> Exists but not update</v>
      </c>
      <c r="AG421" s="2" t="str">
        <f>IF($D421="N",IF(MAS_Pre_Staging_1!AF421="@#@","Manual Entry Req",MAS_Pre_Staging_1!AF421),IF(MAS_Pre_Staging_1!AF421="@#@",IF(_xlfn.XLOOKUP($A421,Odyssey_vs_App_Mapping_1!$A$2:$A$507,Odyssey_vs_App_Mapping_1!AE$2:AE$507)="@#@","Manual Entry Req",_xlfn.XLOOKUP($A421,Odyssey_vs_App_Mapping_1!$A$2:$A$507,Odyssey_vs_App_Mapping_1!AE$2:AE$507)),MAS_Pre_Staging_1!AF421))</f>
        <v>Steady State / Tolerate</v>
      </c>
      <c r="AH421" s="2" t="str">
        <f>IF($D421="N",IF(MAS_Pre_Staging_1!AG421="@#@","Manual Entry Req",MAS_Pre_Staging_1!AG421),IF(MAS_Pre_Staging_1!AG421="@#@",IF(_xlfn.XLOOKUP($A421,Odyssey_vs_App_Mapping_1!$A$2:$A$507,Odyssey_vs_App_Mapping_1!AF$2:AF$507)="@#@","Manual Entry Req",_xlfn.XLOOKUP($A421,Odyssey_vs_App_Mapping_1!$A$2:$A$507,Odyssey_vs_App_Mapping_1!AF$2:AF$507)),MAS_Pre_Staging_1!AG421))</f>
        <v>Manual Entry Req</v>
      </c>
      <c r="AI421" s="2" t="str">
        <f>IF($D421="N",IF(MAS_Pre_Staging_1!AH421="@#@","Manual Entry Req",MAS_Pre_Staging_1!AH421),IF(MAS_Pre_Staging_1!AH421="@#@",IF(_xlfn.XLOOKUP($A421,Odyssey_vs_App_Mapping_1!$A$2:$A$507,Odyssey_vs_App_Mapping_1!AG$2:AG$507)="@#@","Manual Entry Req",_xlfn.XLOOKUP($A421,Odyssey_vs_App_Mapping_1!$A$2:$A$507,Odyssey_vs_App_Mapping_1!AG$2:AG$507)),MAS_Pre_Staging_1!AH421))</f>
        <v>Manual Entry Req</v>
      </c>
      <c r="AJ421" s="2">
        <f>IF($D421="N",IF(MAS_Pre_Staging_1!AI421="@#@","Manual Entry Req",MAS_Pre_Staging_1!AI421),IF(MAS_Pre_Staging_1!AI421="@#@",IF(_xlfn.XLOOKUP($A421,Odyssey_vs_App_Mapping_1!$A$2:$A$507,Odyssey_vs_App_Mapping_1!AH$2:AH$507)="@#@","Manual Entry Req",_xlfn.XLOOKUP($A421,Odyssey_vs_App_Mapping_1!$A$2:$A$507,Odyssey_vs_App_Mapping_1!AH$2:AH$507)),MAS_Pre_Staging_1!AI421))</f>
        <v>0</v>
      </c>
      <c r="AK421" s="2" t="str">
        <f>IF($D421="N",IF(MAS_Pre_Staging_1!AJ421="@#@","Manual Entry Req",MAS_Pre_Staging_1!AJ421),IF(MAS_Pre_Staging_1!AJ421="@#@",IF(_xlfn.XLOOKUP($A421,Odyssey_vs_App_Mapping_1!$A$2:$A$507,Odyssey_vs_App_Mapping_1!AI$2:AI$507)="@#@","Manual Entry Req",_xlfn.XLOOKUP($A421,Odyssey_vs_App_Mapping_1!$A$2:$A$507,Odyssey_vs_App_Mapping_1!AI$2:AI$507)),MAS_Pre_Staging_1!AJ421))</f>
        <v>Not possible</v>
      </c>
      <c r="AL421" s="2" t="str">
        <f>IF($D421="N",IF(MAS_Pre_Staging_1!AK421="@#@","Manual Entry Req",MAS_Pre_Staging_1!AK421),IF(MAS_Pre_Staging_1!AK421="@#@",IF(_xlfn.XLOOKUP($A421,Odyssey_vs_App_Mapping_1!$A$2:$A$507,Odyssey_vs_App_Mapping_1!AJ$2:AJ$507)="@#@","Manual Entry Req",_xlfn.XLOOKUP($A421,Odyssey_vs_App_Mapping_1!$A$2:$A$507,Odyssey_vs_App_Mapping_1!AJ$2:AJ$507)),MAS_Pre_Staging_1!AK421))</f>
        <v>Not possible</v>
      </c>
      <c r="AM421" s="2" t="str">
        <f>IF($D421="N",IF(MAS_Pre_Staging_1!AL421="@#@","Manual Entry Req",MAS_Pre_Staging_1!AL421),IF(MAS_Pre_Staging_1!AL421="@#@",IF(_xlfn.XLOOKUP($A421,Odyssey_vs_App_Mapping_1!$A$2:$A$507,Odyssey_vs_App_Mapping_1!AK$2:AK$507)="@#@","Manual Entry Req",_xlfn.XLOOKUP($A421,Odyssey_vs_App_Mapping_1!$A$2:$A$507,Odyssey_vs_App_Mapping_1!AK$2:AK$507)),MAS_Pre_Staging_1!AL421))</f>
        <v>Not possible</v>
      </c>
      <c r="AN421" s="2" t="str">
        <f>IF($D421="N",IF(MAS_Pre_Staging_1!AM421="@#@","Manual Entry Req",MAS_Pre_Staging_1!AM421),IF(MAS_Pre_Staging_1!AM421="@#@",IF(_xlfn.XLOOKUP($A421,Odyssey_vs_App_Mapping_1!$A$2:$A$507,Odyssey_vs_App_Mapping_1!AL$2:AL$507)="@#@","Manual Entry Req",_xlfn.XLOOKUP($A421,Odyssey_vs_App_Mapping_1!$A$2:$A$507,Odyssey_vs_App_Mapping_1!AL$2:AL$507)),MAS_Pre_Staging_1!AM421))</f>
        <v>Manual Entry Req</v>
      </c>
      <c r="AO421" s="37" t="s">
        <v>3674</v>
      </c>
      <c r="AP421" s="37" t="s">
        <v>3674</v>
      </c>
      <c r="AQ421" s="29">
        <f t="shared" si="12"/>
        <v>0.85714285714285721</v>
      </c>
      <c r="AR421" s="29">
        <f t="shared" si="13"/>
        <v>0.91304347826086962</v>
      </c>
      <c r="AS421" s="38">
        <f>COUNTIFS(MAS_Pre_Staging_26[[#This Row],[Identify Current Region Owner]:[Is it a Legacy App or not? (Y/N)]],"Manual Entry Req")+COUNTBLANK(MAS_Pre_Staging_26[[#This Row],[Identify Current Region Owner]:[Is it a Legacy App or not? (Y/N)]])</f>
        <v>5</v>
      </c>
    </row>
    <row r="422" spans="1:45" ht="95.25" customHeight="1" x14ac:dyDescent="0.25">
      <c r="A422" s="39" t="str">
        <f>MAS_Pre_Staging_1[[#This Row],[Source ID]]</f>
        <v>LATAM.73</v>
      </c>
      <c r="B422" s="27" t="str">
        <f>MAS_Pre_Staging_1[[#This Row],[M1 : Name of All Applications]]</f>
        <v>Rebates</v>
      </c>
      <c r="C422" s="27" t="str">
        <f>MAS_Pre_Staging_1[[#This Row],[Region]]</f>
        <v>LATAM</v>
      </c>
      <c r="D422" s="2" t="str">
        <f>IF(ISERROR(_xlfn.XLOOKUP(MAS_Pre_Staging_26[[#This Row],[Source ID]],Odyssey_vs_App_Mapping_1!A$2:A$507,Odyssey_vs_App_Mapping_1!B$2:B$507)),"N","Y")</f>
        <v>Y</v>
      </c>
      <c r="E422" s="27" t="str">
        <f>MAS_Pre_Staging_1[[#This Row],[M1. Source of File]]</f>
        <v>LATAM</v>
      </c>
      <c r="F422" s="27" t="str">
        <f>MAS_Pre_Staging_1[[#This Row],[M2 : Listed CMDB Application Owner]]</f>
        <v>@#@</v>
      </c>
      <c r="G422" s="27" t="str">
        <f>MAS_Pre_Staging_1[[#This Row],[M2: Listed Region Owner]]</f>
        <v>@#@</v>
      </c>
      <c r="H422" s="2" t="str">
        <f>IF($D422="N",IF(MAS_Pre_Staging_1!G422="@#@","Manual Entry Req",MAS_Pre_Staging_1!G422),IF(MAS_Pre_Staging_1!G422="@#@",IF(_xlfn.XLOOKUP($A422,Odyssey_vs_App_Mapping_1!$A$2:$A$507,Odyssey_vs_App_Mapping_1!F$2:F$507)="@#@","Manual Entry Req",_xlfn.XLOOKUP($A422,Odyssey_vs_App_Mapping_1!$A$2:$A$507,Odyssey_vs_App_Mapping_1!F$2:F$507)),MAS_Pre_Staging_1!G422))</f>
        <v>Francisco Sanchez/Cesar Fuentes</v>
      </c>
      <c r="I422" s="2" t="str">
        <f>IF($D422="N",IF(MAS_Pre_Staging_1!H422="@#@","Manual Entry Req",MAS_Pre_Staging_1!H422),IF(MAS_Pre_Staging_1!H422="@#@",IF(_xlfn.XLOOKUP($A422,Odyssey_vs_App_Mapping_1!$A$2:$A$507,Odyssey_vs_App_Mapping_1!G$2:G$507)="@#@","Manual Entry Req",_xlfn.XLOOKUP($A422,Odyssey_vs_App_Mapping_1!$A$2:$A$507,Odyssey_vs_App_Mapping_1!G$2:G$507)),MAS_Pre_Staging_1!H422))</f>
        <v>Active</v>
      </c>
      <c r="J422" s="2" t="str">
        <f>IF($D422="N",IF(MAS_Pre_Staging_1!I422="@#@","Manual Entry Req",MAS_Pre_Staging_1!I422),IF(MAS_Pre_Staging_1!I422="@#@",IF(_xlfn.XLOOKUP($A422,Odyssey_vs_App_Mapping_1!$A$2:$A$507,Odyssey_vs_App_Mapping_1!H$2:H$507)="@#@","Manual Entry Req",_xlfn.XLOOKUP($A422,Odyssey_vs_App_Mapping_1!$A$2:$A$507,Odyssey_vs_App_Mapping_1!H$2:H$507)),MAS_Pre_Staging_1!I422))</f>
        <v>Marketing
Product Management</v>
      </c>
      <c r="K422" s="2" t="str">
        <f>IF($D422="N",IF(MAS_Pre_Staging_1!J422="@#@","Manual Entry Req",MAS_Pre_Staging_1!J422),IF(MAS_Pre_Staging_1!J422="@#@",IF(_xlfn.XLOOKUP($A422,Odyssey_vs_App_Mapping_1!$A$2:$A$507,Odyssey_vs_App_Mapping_1!I$2:I$507)="@#@","Manual Entry Req",_xlfn.XLOOKUP($A422,Odyssey_vs_App_Mapping_1!$A$2:$A$507,Odyssey_vs_App_Mapping_1!I$2:I$507)),MAS_Pre_Staging_1!J422))</f>
        <v>Mexico</v>
      </c>
      <c r="L422" s="2" t="str">
        <f>IF($D422="N",IF(MAS_Pre_Staging_1!K422="@#@","Manual Entry Req",MAS_Pre_Staging_1!K422),IF(MAS_Pre_Staging_1!K422="@#@",IF(_xlfn.XLOOKUP($A422,Odyssey_vs_App_Mapping_1!$A$2:$A$507,Odyssey_vs_App_Mapping_1!J$2:J$507)="@#@","Manual Entry Req",_xlfn.XLOOKUP($A422,Odyssey_vs_App_Mapping_1!$A$2:$A$507,Odyssey_vs_App_Mapping_1!J$2:J$507)),MAS_Pre_Staging_1!K422))</f>
        <v>Homegrown</v>
      </c>
      <c r="M422" s="2" t="str">
        <f>IF($D422="N",IF(MAS_Pre_Staging_1!L422="@#@","Manual Entry Req",MAS_Pre_Staging_1!L422),IF(MAS_Pre_Staging_1!L422="@#@",IF(_xlfn.XLOOKUP($A422,Odyssey_vs_App_Mapping_1!$A$2:$A$507,Odyssey_vs_App_Mapping_1!K$2:K$507)="@#@","Manual Entry Req",_xlfn.XLOOKUP($A422,Odyssey_vs_App_Mapping_1!$A$2:$A$507,Odyssey_vs_App_Mapping_1!K$2:K$507)),MAS_Pre_Staging_1!L422))</f>
        <v>Microsoft ASP.NET, VB, SQL Server, HTML, Javascript, CSS</v>
      </c>
      <c r="N422" s="2" t="str">
        <f>IF($D422="N",IF(MAS_Pre_Staging_1!M422="@#@","Manual Entry Req",MAS_Pre_Staging_1!M422),IF(MAS_Pre_Staging_1!M422="@#@",IF(_xlfn.XLOOKUP($A422,Odyssey_vs_App_Mapping_1!$A$2:$A$507,Odyssey_vs_App_Mapping_1!L$2:L$507)="@#@","Manual Entry Req",_xlfn.XLOOKUP($A422,Odyssey_vs_App_Mapping_1!$A$2:$A$507,Odyssey_vs_App_Mapping_1!L$2:L$507)),MAS_Pre_Staging_1!M422))</f>
        <v xml:space="preserve">Website 
</v>
      </c>
      <c r="O422" s="2" t="str">
        <f>IF($D422="N",IF(MAS_Pre_Staging_1!N422="@#@","Manual Entry Req",MAS_Pre_Staging_1!N422),IF(MAS_Pre_Staging_1!N422="@#@",IF(_xlfn.XLOOKUP($A422,Odyssey_vs_App_Mapping_1!$A$2:$A$507,Odyssey_vs_App_Mapping_1!M$2:M$507)="@#@","Manual Entry Req",_xlfn.XLOOKUP($A422,Odyssey_vs_App_Mapping_1!$A$2:$A$507,Odyssey_vs_App_Mapping_1!M$2:M$507)),MAS_Pre_Staging_1!N422))</f>
        <v>On-prem</v>
      </c>
      <c r="P422" s="2" t="str">
        <f>IF($D422="N",IF(MAS_Pre_Staging_1!O422="@#@","Manual Entry Req",MAS_Pre_Staging_1!O422),IF(MAS_Pre_Staging_1!O422="@#@",IF(_xlfn.XLOOKUP($A422,Odyssey_vs_App_Mapping_1!$A$2:$A$507,Odyssey_vs_App_Mapping_1!N$2:N$507)="@#@","Manual Entry Req",_xlfn.XLOOKUP($A422,Odyssey_vs_App_Mapping_1!$A$2:$A$507,Odyssey_vs_App_Mapping_1!N$2:N$507)),MAS_Pre_Staging_1!O422))</f>
        <v>2 Tier</v>
      </c>
      <c r="Q422" s="2" t="str">
        <f>IF($D422="N",IF(MAS_Pre_Staging_1!P422="@#@","Manual Entry Req",MAS_Pre_Staging_1!P422),IF(MAS_Pre_Staging_1!P422="@#@",IF(_xlfn.XLOOKUP($A422,Odyssey_vs_App_Mapping_1!$A$2:$A$507,Odyssey_vs_App_Mapping_1!O$2:O$507)="@#@","Manual Entry Req",_xlfn.XLOOKUP($A422,Odyssey_vs_App_Mapping_1!$A$2:$A$507,Odyssey_vs_App_Mapping_1!O$2:O$507)),MAS_Pre_Staging_1!P422))</f>
        <v>Workflow tool used by sales to document the rebates including the amouts, percentage and approvals</v>
      </c>
      <c r="R422" s="2" t="str">
        <f>IF($D422="N",IF(MAS_Pre_Staging_1!Q422="@#@","Manual Entry Req",MAS_Pre_Staging_1!Q422),IF(MAS_Pre_Staging_1!Q422="@#@",IF(_xlfn.XLOOKUP($A422,Odyssey_vs_App_Mapping_1!$A$2:$A$507,Odyssey_vs_App_Mapping_1!P$2:P$507)="@#@","Manual Entry Req",_xlfn.XLOOKUP($A422,Odyssey_vs_App_Mapping_1!$A$2:$A$507,Odyssey_vs_App_Mapping_1!P$2:P$507)),MAS_Pre_Staging_1!Q422))</f>
        <v>InternalFinance</v>
      </c>
      <c r="S422" s="2" t="str">
        <f>IF($D422="N",IF(MAS_Pre_Staging_1!R422="@#@","Manual Entry Req",MAS_Pre_Staging_1!R422),IF(MAS_Pre_Staging_1!R422="@#@",IF(_xlfn.XLOOKUP($A422,Odyssey_vs_App_Mapping_1!$A$2:$A$507,Odyssey_vs_App_Mapping_1!Q$2:Q$507)="@#@","Manual Entry Req",_xlfn.XLOOKUP($A422,Odyssey_vs_App_Mapping_1!$A$2:$A$507,Odyssey_vs_App_Mapping_1!Q$2:Q$507)),MAS_Pre_Staging_1!R422))</f>
        <v>InternalProgramsUsingFunds</v>
      </c>
      <c r="T422" s="2" t="str">
        <f>IF($D422="N",IF(MAS_Pre_Staging_1!S422="@#@","Manual Entry Req",MAS_Pre_Staging_1!S422),IF(MAS_Pre_Staging_1!S422="@#@",IF(_xlfn.XLOOKUP($A422,Odyssey_vs_App_Mapping_1!$A$2:$A$507,Odyssey_vs_App_Mapping_1!R$2:R$507)="@#@","Manual Entry Req",_xlfn.XLOOKUP($A422,Odyssey_vs_App_Mapping_1!$A$2:$A$507,Odyssey_vs_App_Mapping_1!R$2:R$507)),MAS_Pre_Staging_1!S422))</f>
        <v>Internal Programs (Using Funds) Management</v>
      </c>
      <c r="U422" s="2" t="str">
        <f>IF($D422="N",IF(MAS_Pre_Staging_1!T422="@#@","Manual Entry Req",MAS_Pre_Staging_1!T422),IF(MAS_Pre_Staging_1!T422="@#@",IF(_xlfn.XLOOKUP($A422,Odyssey_vs_App_Mapping_1!$A$2:$A$507,Odyssey_vs_App_Mapping_1!S$2:S$507)="@#@","Manual Entry Req",_xlfn.XLOOKUP($A422,Odyssey_vs_App_Mapping_1!$A$2:$A$507,Odyssey_vs_App_Mapping_1!S$2:S$507)),MAS_Pre_Staging_1!T422))</f>
        <v>Manual Entry Req</v>
      </c>
      <c r="V422" s="2" t="str">
        <f>IF($D422="N",IF(MAS_Pre_Staging_1!U422="@#@","Manual Entry Req",MAS_Pre_Staging_1!U422),IF(MAS_Pre_Staging_1!U422="@#@",IF(_xlfn.XLOOKUP($A422,Odyssey_vs_App_Mapping_1!$A$2:$A$507,Odyssey_vs_App_Mapping_1!T$2:T$507)="@#@","Manual Entry Req",_xlfn.XLOOKUP($A422,Odyssey_vs_App_Mapping_1!$A$2:$A$507,Odyssey_vs_App_Mapping_1!T$2:T$507)),MAS_Pre_Staging_1!U422))</f>
        <v>Rebates
Product Management</v>
      </c>
      <c r="W422" s="2" t="str">
        <f>IF($D422="N",IF(MAS_Pre_Staging_1!V422="@#@","Manual Entry Req",MAS_Pre_Staging_1!V422),IF(MAS_Pre_Staging_1!V422="@#@",IF(_xlfn.XLOOKUP($A422,Odyssey_vs_App_Mapping_1!$A$2:$A$507,Odyssey_vs_App_Mapping_1!U$2:U$507)="@#@","Manual Entry Req",_xlfn.XLOOKUP($A422,Odyssey_vs_App_Mapping_1!$A$2:$A$507,Odyssey_vs_App_Mapping_1!U$2:U$507)),MAS_Pre_Staging_1!V422))</f>
        <v xml:space="preserve">Business operations </v>
      </c>
      <c r="X422" s="2" t="str">
        <f>IF($D422="N",IF(MAS_Pre_Staging_1!W422="@#@","Manual Entry Req",MAS_Pre_Staging_1!W422),IF(MAS_Pre_Staging_1!W422="@#@",IF(_xlfn.XLOOKUP($A422,Odyssey_vs_App_Mapping_1!$A$2:$A$507,Odyssey_vs_App_Mapping_1!V$2:V$507)="@#@","Manual Entry Req",_xlfn.XLOOKUP($A422,Odyssey_vs_App_Mapping_1!$A$2:$A$507,Odyssey_vs_App_Mapping_1!V$2:V$507)),MAS_Pre_Staging_1!W422))</f>
        <v>Essential - Productivity of critical business operations</v>
      </c>
      <c r="Y422" s="2" t="str">
        <f>IF($D422="N",IF(MAS_Pre_Staging_1!X422="@#@","Manual Entry Req",MAS_Pre_Staging_1!X422),IF(MAS_Pre_Staging_1!X422="@#@",IF(_xlfn.XLOOKUP($A422,Odyssey_vs_App_Mapping_1!$A$2:$A$507,Odyssey_vs_App_Mapping_1!W$2:W$507)="@#@","Manual Entry Req",_xlfn.XLOOKUP($A422,Odyssey_vs_App_Mapping_1!$A$2:$A$507,Odyssey_vs_App_Mapping_1!W$2:W$507)),MAS_Pre_Staging_1!X422))</f>
        <v>Confidential,</v>
      </c>
      <c r="Z422" s="2" t="str">
        <f>IF($D422="N",IF(MAS_Pre_Staging_1!Y422="@#@","Manual Entry Req",MAS_Pre_Staging_1!Y422),IF(MAS_Pre_Staging_1!Y422="@#@",IF(_xlfn.XLOOKUP($A422,Odyssey_vs_App_Mapping_1!$A$2:$A$507,Odyssey_vs_App_Mapping_1!X$2:X$507)="@#@","Manual Entry Req",_xlfn.XLOOKUP($A422,Odyssey_vs_App_Mapping_1!$A$2:$A$507,Odyssey_vs_App_Mapping_1!X$2:X$507)),MAS_Pre_Staging_1!Y422))</f>
        <v xml:space="preserve">0-50
</v>
      </c>
      <c r="AA422" s="2" t="str">
        <f>IF($D422="N",IF(MAS_Pre_Staging_1!Z422="@#@","Manual Entry Req",MAS_Pre_Staging_1!Z422),IF(MAS_Pre_Staging_1!Z422="@#@",IF(_xlfn.XLOOKUP($A422,Odyssey_vs_App_Mapping_1!$A$2:$A$507,Odyssey_vs_App_Mapping_1!Y$2:Y$507)="@#@","Manual Entry Req",_xlfn.XLOOKUP($A422,Odyssey_vs_App_Mapping_1!$A$2:$A$507,Odyssey_vs_App_Mapping_1!Y$2:Y$507)),MAS_Pre_Staging_1!Z422))</f>
        <v>Low number of incoming/outgoing linkages (&lt; 5)</v>
      </c>
      <c r="AB422" s="2" t="str">
        <f>IF($D422="N",IF(MAS_Pre_Staging_1!AA422="@#@","Manual Entry Req",MAS_Pre_Staging_1!AA422),IF(MAS_Pre_Staging_1!AA422="@#@",IF(_xlfn.XLOOKUP($A422,Odyssey_vs_App_Mapping_1!$A$2:$A$507,Odyssey_vs_App_Mapping_1!Z$2:Z$507)="@#@","Manual Entry Req",_xlfn.XLOOKUP($A422,Odyssey_vs_App_Mapping_1!$A$2:$A$507,Odyssey_vs_App_Mapping_1!Z$2:Z$507)),MAS_Pre_Staging_1!AA422))</f>
        <v>Two dominant database types used</v>
      </c>
      <c r="AC422" s="2" t="str">
        <f>IF($D422="N",IF(MAS_Pre_Staging_1!AB422="@#@","Manual Entry Req",MAS_Pre_Staging_1!AB422),IF(MAS_Pre_Staging_1!AB422="@#@",IF(_xlfn.XLOOKUP($A422,Odyssey_vs_App_Mapping_1!$A$2:$A$507,Odyssey_vs_App_Mapping_1!AA$2:AA$507)="@#@","Manual Entry Req",_xlfn.XLOOKUP($A422,Odyssey_vs_App_Mapping_1!$A$2:$A$507,Odyssey_vs_App_Mapping_1!AA$2:AA$507)),MAS_Pre_Staging_1!AB422))</f>
        <v>2-3 dominant languages/technologies used</v>
      </c>
      <c r="AD422" s="2" t="str">
        <f>IF($D422="N",IF(MAS_Pre_Staging_1!AC422="@#@","Manual Entry Req",MAS_Pre_Staging_1!AC422),IF(MAS_Pre_Staging_1!AC422="@#@",IF(_xlfn.XLOOKUP($A422,Odyssey_vs_App_Mapping_1!$A$2:$A$507,Odyssey_vs_App_Mapping_1!AB$2:AB$507)="@#@","Manual Entry Req",_xlfn.XLOOKUP($A422,Odyssey_vs_App_Mapping_1!$A$2:$A$507,Odyssey_vs_App_Mapping_1!AB$2:AB$507)),MAS_Pre_Staging_1!AC422))</f>
        <v>Other</v>
      </c>
      <c r="AE422" s="2" t="str">
        <f>IF($D422="N",IF(MAS_Pre_Staging_1!AD422="@#@","Manual Entry Req",MAS_Pre_Staging_1!AD422),IF(MAS_Pre_Staging_1!AD422="@#@",IF(_xlfn.XLOOKUP($A422,Odyssey_vs_App_Mapping_1!$A$2:$A$507,Odyssey_vs_App_Mapping_1!AC$2:AC$507)="@#@","Manual Entry Req",_xlfn.XLOOKUP($A422,Odyssey_vs_App_Mapping_1!$A$2:$A$507,Odyssey_vs_App_Mapping_1!AC$2:AC$507)),MAS_Pre_Staging_1!AD422))</f>
        <v>Standard skill set</v>
      </c>
      <c r="AF422" s="2" t="str">
        <f>IF($D422="N",IF(MAS_Pre_Staging_1!AE422="@#@","Manual Entry Req",MAS_Pre_Staging_1!AE422),IF(MAS_Pre_Staging_1!AE422="@#@",IF(_xlfn.XLOOKUP($A422,Odyssey_vs_App_Mapping_1!$A$2:$A$507,Odyssey_vs_App_Mapping_1!AD$2:AD$507)="@#@","Manual Entry Req",_xlfn.XLOOKUP($A422,Odyssey_vs_App_Mapping_1!$A$2:$A$507,Odyssey_vs_App_Mapping_1!AD$2:AD$507)),MAS_Pre_Staging_1!AE422))</f>
        <v xml:space="preserve"> Exists but not update</v>
      </c>
      <c r="AG422" s="2" t="str">
        <f>IF($D422="N",IF(MAS_Pre_Staging_1!AF422="@#@","Manual Entry Req",MAS_Pre_Staging_1!AF422),IF(MAS_Pre_Staging_1!AF422="@#@",IF(_xlfn.XLOOKUP($A422,Odyssey_vs_App_Mapping_1!$A$2:$A$507,Odyssey_vs_App_Mapping_1!AE$2:AE$507)="@#@","Manual Entry Req",_xlfn.XLOOKUP($A422,Odyssey_vs_App_Mapping_1!$A$2:$A$507,Odyssey_vs_App_Mapping_1!AE$2:AE$507)),MAS_Pre_Staging_1!AF422))</f>
        <v>Steady State / Tolerate</v>
      </c>
      <c r="AH422" s="2" t="str">
        <f>IF($D422="N",IF(MAS_Pre_Staging_1!AG422="@#@","Manual Entry Req",MAS_Pre_Staging_1!AG422),IF(MAS_Pre_Staging_1!AG422="@#@",IF(_xlfn.XLOOKUP($A422,Odyssey_vs_App_Mapping_1!$A$2:$A$507,Odyssey_vs_App_Mapping_1!AF$2:AF$507)="@#@","Manual Entry Req",_xlfn.XLOOKUP($A422,Odyssey_vs_App_Mapping_1!$A$2:$A$507,Odyssey_vs_App_Mapping_1!AF$2:AF$507)),MAS_Pre_Staging_1!AG422))</f>
        <v>Manual Entry Req</v>
      </c>
      <c r="AI422" s="2" t="str">
        <f>IF($D422="N",IF(MAS_Pre_Staging_1!AH422="@#@","Manual Entry Req",MAS_Pre_Staging_1!AH422),IF(MAS_Pre_Staging_1!AH422="@#@",IF(_xlfn.XLOOKUP($A422,Odyssey_vs_App_Mapping_1!$A$2:$A$507,Odyssey_vs_App_Mapping_1!AG$2:AG$507)="@#@","Manual Entry Req",_xlfn.XLOOKUP($A422,Odyssey_vs_App_Mapping_1!$A$2:$A$507,Odyssey_vs_App_Mapping_1!AG$2:AG$507)),MAS_Pre_Staging_1!AH422))</f>
        <v>Manual Entry Req</v>
      </c>
      <c r="AJ422" s="2">
        <f>IF($D422="N",IF(MAS_Pre_Staging_1!AI422="@#@","Manual Entry Req",MAS_Pre_Staging_1!AI422),IF(MAS_Pre_Staging_1!AI422="@#@",IF(_xlfn.XLOOKUP($A422,Odyssey_vs_App_Mapping_1!$A$2:$A$507,Odyssey_vs_App_Mapping_1!AH$2:AH$507)="@#@","Manual Entry Req",_xlfn.XLOOKUP($A422,Odyssey_vs_App_Mapping_1!$A$2:$A$507,Odyssey_vs_App_Mapping_1!AH$2:AH$507)),MAS_Pre_Staging_1!AI422))</f>
        <v>0</v>
      </c>
      <c r="AK422" s="2" t="str">
        <f>IF($D422="N",IF(MAS_Pre_Staging_1!AJ422="@#@","Manual Entry Req",MAS_Pre_Staging_1!AJ422),IF(MAS_Pre_Staging_1!AJ422="@#@",IF(_xlfn.XLOOKUP($A422,Odyssey_vs_App_Mapping_1!$A$2:$A$507,Odyssey_vs_App_Mapping_1!AI$2:AI$507)="@#@","Manual Entry Req",_xlfn.XLOOKUP($A422,Odyssey_vs_App_Mapping_1!$A$2:$A$507,Odyssey_vs_App_Mapping_1!AI$2:AI$507)),MAS_Pre_Staging_1!AJ422))</f>
        <v>Not possible</v>
      </c>
      <c r="AL422" s="2" t="str">
        <f>IF($D422="N",IF(MAS_Pre_Staging_1!AK422="@#@","Manual Entry Req",MAS_Pre_Staging_1!AK422),IF(MAS_Pre_Staging_1!AK422="@#@",IF(_xlfn.XLOOKUP($A422,Odyssey_vs_App_Mapping_1!$A$2:$A$507,Odyssey_vs_App_Mapping_1!AJ$2:AJ$507)="@#@","Manual Entry Req",_xlfn.XLOOKUP($A422,Odyssey_vs_App_Mapping_1!$A$2:$A$507,Odyssey_vs_App_Mapping_1!AJ$2:AJ$507)),MAS_Pre_Staging_1!AK422))</f>
        <v>Not possible</v>
      </c>
      <c r="AM422" s="2" t="str">
        <f>IF($D422="N",IF(MAS_Pre_Staging_1!AL422="@#@","Manual Entry Req",MAS_Pre_Staging_1!AL422),IF(MAS_Pre_Staging_1!AL422="@#@",IF(_xlfn.XLOOKUP($A422,Odyssey_vs_App_Mapping_1!$A$2:$A$507,Odyssey_vs_App_Mapping_1!AK$2:AK$507)="@#@","Manual Entry Req",_xlfn.XLOOKUP($A422,Odyssey_vs_App_Mapping_1!$A$2:$A$507,Odyssey_vs_App_Mapping_1!AK$2:AK$507)),MAS_Pre_Staging_1!AL422))</f>
        <v>Not possible</v>
      </c>
      <c r="AN422" s="2" t="str">
        <f>IF($D422="N",IF(MAS_Pre_Staging_1!AM422="@#@","Manual Entry Req",MAS_Pre_Staging_1!AM422),IF(MAS_Pre_Staging_1!AM422="@#@",IF(_xlfn.XLOOKUP($A422,Odyssey_vs_App_Mapping_1!$A$2:$A$507,Odyssey_vs_App_Mapping_1!AL$2:AL$507)="@#@","Manual Entry Req",_xlfn.XLOOKUP($A422,Odyssey_vs_App_Mapping_1!$A$2:$A$507,Odyssey_vs_App_Mapping_1!AL$2:AL$507)),MAS_Pre_Staging_1!AM422))</f>
        <v>Manual Entry Req</v>
      </c>
      <c r="AO422" s="37" t="s">
        <v>3674</v>
      </c>
      <c r="AP422" s="37" t="s">
        <v>3674</v>
      </c>
      <c r="AQ422" s="29">
        <f t="shared" si="12"/>
        <v>0.82857142857142851</v>
      </c>
      <c r="AR422" s="29">
        <f t="shared" si="13"/>
        <v>0.91304347826086962</v>
      </c>
      <c r="AS422" s="38">
        <f>COUNTIFS(MAS_Pre_Staging_26[[#This Row],[Identify Current Region Owner]:[Is it a Legacy App or not? (Y/N)]],"Manual Entry Req")+COUNTBLANK(MAS_Pre_Staging_26[[#This Row],[Identify Current Region Owner]:[Is it a Legacy App or not? (Y/N)]])</f>
        <v>6</v>
      </c>
    </row>
    <row r="423" spans="1:45" ht="95.25" customHeight="1" x14ac:dyDescent="0.25">
      <c r="A423" s="39" t="str">
        <f>MAS_Pre_Staging_1[[#This Row],[Source ID]]</f>
        <v>LATAM.74</v>
      </c>
      <c r="B423" s="27" t="str">
        <f>MAS_Pre_Staging_1[[#This Row],[M1 : Name of All Applications]]</f>
        <v>Recepción de pagos Cuenta Universal</v>
      </c>
      <c r="C423" s="27" t="str">
        <f>MAS_Pre_Staging_1[[#This Row],[Region]]</f>
        <v>LATAM</v>
      </c>
      <c r="D423" s="2" t="str">
        <f>IF(ISERROR(_xlfn.XLOOKUP(MAS_Pre_Staging_26[[#This Row],[Source ID]],Odyssey_vs_App_Mapping_1!A$2:A$507,Odyssey_vs_App_Mapping_1!B$2:B$507)),"N","Y")</f>
        <v>Y</v>
      </c>
      <c r="E423" s="27" t="str">
        <f>MAS_Pre_Staging_1[[#This Row],[M1. Source of File]]</f>
        <v>LATAM</v>
      </c>
      <c r="F423" s="27" t="str">
        <f>MAS_Pre_Staging_1[[#This Row],[M2 : Listed CMDB Application Owner]]</f>
        <v>@#@</v>
      </c>
      <c r="G423" s="27" t="str">
        <f>MAS_Pre_Staging_1[[#This Row],[M2: Listed Region Owner]]</f>
        <v>@#@</v>
      </c>
      <c r="H423" s="2" t="str">
        <f>IF($D423="N",IF(MAS_Pre_Staging_1!G423="@#@","Manual Entry Req",MAS_Pre_Staging_1!G423),IF(MAS_Pre_Staging_1!G423="@#@",IF(_xlfn.XLOOKUP($A423,Odyssey_vs_App_Mapping_1!$A$2:$A$507,Odyssey_vs_App_Mapping_1!F$2:F$507)="@#@","Manual Entry Req",_xlfn.XLOOKUP($A423,Odyssey_vs_App_Mapping_1!$A$2:$A$507,Odyssey_vs_App_Mapping_1!F$2:F$507)),MAS_Pre_Staging_1!G423))</f>
        <v>Francisco Sanchez</v>
      </c>
      <c r="I423" s="2" t="str">
        <f>IF($D423="N",IF(MAS_Pre_Staging_1!H423="@#@","Manual Entry Req",MAS_Pre_Staging_1!H423),IF(MAS_Pre_Staging_1!H423="@#@",IF(_xlfn.XLOOKUP($A423,Odyssey_vs_App_Mapping_1!$A$2:$A$507,Odyssey_vs_App_Mapping_1!G$2:G$507)="@#@","Manual Entry Req",_xlfn.XLOOKUP($A423,Odyssey_vs_App_Mapping_1!$A$2:$A$507,Odyssey_vs_App_Mapping_1!G$2:G$507)),MAS_Pre_Staging_1!H423))</f>
        <v>Decommissioned</v>
      </c>
      <c r="J423" s="2" t="str">
        <f>IF($D423="N",IF(MAS_Pre_Staging_1!I423="@#@","Manual Entry Req",MAS_Pre_Staging_1!I423),IF(MAS_Pre_Staging_1!I423="@#@",IF(_xlfn.XLOOKUP($A423,Odyssey_vs_App_Mapping_1!$A$2:$A$507,Odyssey_vs_App_Mapping_1!H$2:H$507)="@#@","Manual Entry Req",_xlfn.XLOOKUP($A423,Odyssey_vs_App_Mapping_1!$A$2:$A$507,Odyssey_vs_App_Mapping_1!H$2:H$507)),MAS_Pre_Staging_1!I423))</f>
        <v>Finance</v>
      </c>
      <c r="K423" s="2" t="str">
        <f>IF($D423="N",IF(MAS_Pre_Staging_1!J423="@#@","Manual Entry Req",MAS_Pre_Staging_1!J423),IF(MAS_Pre_Staging_1!J423="@#@",IF(_xlfn.XLOOKUP($A423,Odyssey_vs_App_Mapping_1!$A$2:$A$507,Odyssey_vs_App_Mapping_1!I$2:I$507)="@#@","Manual Entry Req",_xlfn.XLOOKUP($A423,Odyssey_vs_App_Mapping_1!$A$2:$A$507,Odyssey_vs_App_Mapping_1!I$2:I$507)),MAS_Pre_Staging_1!J423))</f>
        <v>Mexico</v>
      </c>
      <c r="L423" s="2" t="str">
        <f>IF($D423="N",IF(MAS_Pre_Staging_1!K423="@#@","Manual Entry Req",MAS_Pre_Staging_1!K423),IF(MAS_Pre_Staging_1!K423="@#@",IF(_xlfn.XLOOKUP($A423,Odyssey_vs_App_Mapping_1!$A$2:$A$507,Odyssey_vs_App_Mapping_1!J$2:J$507)="@#@","Manual Entry Req",_xlfn.XLOOKUP($A423,Odyssey_vs_App_Mapping_1!$A$2:$A$507,Odyssey_vs_App_Mapping_1!J$2:J$507)),MAS_Pre_Staging_1!K423))</f>
        <v>Homegrown</v>
      </c>
      <c r="M423" s="2" t="str">
        <f>IF($D423="N",IF(MAS_Pre_Staging_1!L423="@#@","Manual Entry Req",MAS_Pre_Staging_1!L423),IF(MAS_Pre_Staging_1!L423="@#@",IF(_xlfn.XLOOKUP($A423,Odyssey_vs_App_Mapping_1!$A$2:$A$507,Odyssey_vs_App_Mapping_1!K$2:K$507)="@#@","Manual Entry Req",_xlfn.XLOOKUP($A423,Odyssey_vs_App_Mapping_1!$A$2:$A$507,Odyssey_vs_App_Mapping_1!K$2:K$507)),MAS_Pre_Staging_1!L423))</f>
        <v>Microsoft .NET WinForms, VB</v>
      </c>
      <c r="N423" s="2" t="str">
        <f>IF($D423="N",IF(MAS_Pre_Staging_1!M423="@#@","Manual Entry Req",MAS_Pre_Staging_1!M423),IF(MAS_Pre_Staging_1!M423="@#@",IF(_xlfn.XLOOKUP($A423,Odyssey_vs_App_Mapping_1!$A$2:$A$507,Odyssey_vs_App_Mapping_1!L$2:L$507)="@#@","Manual Entry Req",_xlfn.XLOOKUP($A423,Odyssey_vs_App_Mapping_1!$A$2:$A$507,Odyssey_vs_App_Mapping_1!L$2:L$507)),MAS_Pre_Staging_1!M423))</f>
        <v>Other</v>
      </c>
      <c r="O423" s="2" t="str">
        <f>IF($D423="N",IF(MAS_Pre_Staging_1!N423="@#@","Manual Entry Req",MAS_Pre_Staging_1!N423),IF(MAS_Pre_Staging_1!N423="@#@",IF(_xlfn.XLOOKUP($A423,Odyssey_vs_App_Mapping_1!$A$2:$A$507,Odyssey_vs_App_Mapping_1!M$2:M$507)="@#@","Manual Entry Req",_xlfn.XLOOKUP($A423,Odyssey_vs_App_Mapping_1!$A$2:$A$507,Odyssey_vs_App_Mapping_1!M$2:M$507)),MAS_Pre_Staging_1!N423))</f>
        <v>On-prem</v>
      </c>
      <c r="P423" s="2" t="str">
        <f>IF($D423="N",IF(MAS_Pre_Staging_1!O423="@#@","Manual Entry Req",MAS_Pre_Staging_1!O423),IF(MAS_Pre_Staging_1!O423="@#@",IF(_xlfn.XLOOKUP($A423,Odyssey_vs_App_Mapping_1!$A$2:$A$507,Odyssey_vs_App_Mapping_1!N$2:N$507)="@#@","Manual Entry Req",_xlfn.XLOOKUP($A423,Odyssey_vs_App_Mapping_1!$A$2:$A$507,Odyssey_vs_App_Mapping_1!N$2:N$507)),MAS_Pre_Staging_1!O423))</f>
        <v>Monolith</v>
      </c>
      <c r="Q423" s="2" t="str">
        <f>IF($D423="N",IF(MAS_Pre_Staging_1!P423="@#@","Manual Entry Req",MAS_Pre_Staging_1!P423),IF(MAS_Pre_Staging_1!P423="@#@",IF(_xlfn.XLOOKUP($A423,Odyssey_vs_App_Mapping_1!$A$2:$A$507,Odyssey_vs_App_Mapping_1!O$2:O$507)="@#@","Manual Entry Req",_xlfn.XLOOKUP($A423,Odyssey_vs_App_Mapping_1!$A$2:$A$507,Odyssey_vs_App_Mapping_1!O$2:O$507)),MAS_Pre_Staging_1!P423))</f>
        <v>Data dowloaded from the accounting balance (banamex) to identify the payment done by the customer</v>
      </c>
      <c r="R423" s="2" t="str">
        <f>IF($D423="N",IF(MAS_Pre_Staging_1!Q423="@#@","Manual Entry Req",MAS_Pre_Staging_1!Q423),IF(MAS_Pre_Staging_1!Q423="@#@",IF(_xlfn.XLOOKUP($A423,Odyssey_vs_App_Mapping_1!$A$2:$A$507,Odyssey_vs_App_Mapping_1!P$2:P$507)="@#@","Manual Entry Req",_xlfn.XLOOKUP($A423,Odyssey_vs_App_Mapping_1!$A$2:$A$507,Odyssey_vs_App_Mapping_1!P$2:P$507)),MAS_Pre_Staging_1!Q423))</f>
        <v>Sales</v>
      </c>
      <c r="S423" s="2" t="str">
        <f>IF($D423="N",IF(MAS_Pre_Staging_1!R423="@#@","Manual Entry Req",MAS_Pre_Staging_1!R423),IF(MAS_Pre_Staging_1!R423="@#@",IF(_xlfn.XLOOKUP($A423,Odyssey_vs_App_Mapping_1!$A$2:$A$507,Odyssey_vs_App_Mapping_1!Q$2:Q$507)="@#@","Manual Entry Req",_xlfn.XLOOKUP($A423,Odyssey_vs_App_Mapping_1!$A$2:$A$507,Odyssey_vs_App_Mapping_1!Q$2:Q$507)),MAS_Pre_Staging_1!R423))</f>
        <v>Orders</v>
      </c>
      <c r="T423" s="2" t="str">
        <f>IF($D423="N",IF(MAS_Pre_Staging_1!S423="@#@","Manual Entry Req",MAS_Pre_Staging_1!S423),IF(MAS_Pre_Staging_1!S423="@#@",IF(_xlfn.XLOOKUP($A423,Odyssey_vs_App_Mapping_1!$A$2:$A$507,Odyssey_vs_App_Mapping_1!R$2:R$507)="@#@","Manual Entry Req",_xlfn.XLOOKUP($A423,Odyssey_vs_App_Mapping_1!$A$2:$A$507,Odyssey_vs_App_Mapping_1!R$2:R$507)),MAS_Pre_Staging_1!S423))</f>
        <v>Standard Orders Management</v>
      </c>
      <c r="U423" s="2" t="str">
        <f>IF($D423="N",IF(MAS_Pre_Staging_1!T423="@#@","Manual Entry Req",MAS_Pre_Staging_1!T423),IF(MAS_Pre_Staging_1!T423="@#@",IF(_xlfn.XLOOKUP($A423,Odyssey_vs_App_Mapping_1!$A$2:$A$507,Odyssey_vs_App_Mapping_1!S$2:S$507)="@#@","Manual Entry Req",_xlfn.XLOOKUP($A423,Odyssey_vs_App_Mapping_1!$A$2:$A$507,Odyssey_vs_App_Mapping_1!S$2:S$507)),MAS_Pre_Staging_1!T423))</f>
        <v>Manual Entry Req</v>
      </c>
      <c r="V423" s="2" t="str">
        <f>IF($D423="N",IF(MAS_Pre_Staging_1!U423="@#@","Manual Entry Req",MAS_Pre_Staging_1!U423),IF(MAS_Pre_Staging_1!U423="@#@",IF(_xlfn.XLOOKUP($A423,Odyssey_vs_App_Mapping_1!$A$2:$A$507,Odyssey_vs_App_Mapping_1!T$2:T$507)="@#@","Manual Entry Req",_xlfn.XLOOKUP($A423,Odyssey_vs_App_Mapping_1!$A$2:$A$507,Odyssey_vs_App_Mapping_1!T$2:T$507)),MAS_Pre_Staging_1!U423))</f>
        <v>Universal Account Payments Reception
Finance Management</v>
      </c>
      <c r="W423" s="2" t="str">
        <f>IF($D423="N",IF(MAS_Pre_Staging_1!V423="@#@","Manual Entry Req",MAS_Pre_Staging_1!V423),IF(MAS_Pre_Staging_1!V423="@#@",IF(_xlfn.XLOOKUP($A423,Odyssey_vs_App_Mapping_1!$A$2:$A$507,Odyssey_vs_App_Mapping_1!U$2:U$507)="@#@","Manual Entry Req",_xlfn.XLOOKUP($A423,Odyssey_vs_App_Mapping_1!$A$2:$A$507,Odyssey_vs_App_Mapping_1!U$2:U$507)),MAS_Pre_Staging_1!V423))</f>
        <v xml:space="preserve">Business operations </v>
      </c>
      <c r="X423" s="2" t="str">
        <f>IF($D423="N",IF(MAS_Pre_Staging_1!W423="@#@","Manual Entry Req",MAS_Pre_Staging_1!W423),IF(MAS_Pre_Staging_1!W423="@#@",IF(_xlfn.XLOOKUP($A423,Odyssey_vs_App_Mapping_1!$A$2:$A$507,Odyssey_vs_App_Mapping_1!V$2:V$507)="@#@","Manual Entry Req",_xlfn.XLOOKUP($A423,Odyssey_vs_App_Mapping_1!$A$2:$A$507,Odyssey_vs_App_Mapping_1!V$2:V$507)),MAS_Pre_Staging_1!W423))</f>
        <v>Non Critical - Support operations</v>
      </c>
      <c r="Y423" s="2" t="str">
        <f>IF($D423="N",IF(MAS_Pre_Staging_1!X423="@#@","Manual Entry Req",MAS_Pre_Staging_1!X423),IF(MAS_Pre_Staging_1!X423="@#@",IF(_xlfn.XLOOKUP($A423,Odyssey_vs_App_Mapping_1!$A$2:$A$507,Odyssey_vs_App_Mapping_1!W$2:W$507)="@#@","Manual Entry Req",_xlfn.XLOOKUP($A423,Odyssey_vs_App_Mapping_1!$A$2:$A$507,Odyssey_vs_App_Mapping_1!W$2:W$507)),MAS_Pre_Staging_1!X423))</f>
        <v xml:space="preserve">Highly Confidential,
</v>
      </c>
      <c r="Z423" s="2" t="str">
        <f>IF($D423="N",IF(MAS_Pre_Staging_1!Y423="@#@","Manual Entry Req",MAS_Pre_Staging_1!Y423),IF(MAS_Pre_Staging_1!Y423="@#@",IF(_xlfn.XLOOKUP($A423,Odyssey_vs_App_Mapping_1!$A$2:$A$507,Odyssey_vs_App_Mapping_1!X$2:X$507)="@#@","Manual Entry Req",_xlfn.XLOOKUP($A423,Odyssey_vs_App_Mapping_1!$A$2:$A$507,Odyssey_vs_App_Mapping_1!X$2:X$507)),MAS_Pre_Staging_1!Y423))</f>
        <v xml:space="preserve">0-50
</v>
      </c>
      <c r="AA423" s="2" t="str">
        <f>IF($D423="N",IF(MAS_Pre_Staging_1!Z423="@#@","Manual Entry Req",MAS_Pre_Staging_1!Z423),IF(MAS_Pre_Staging_1!Z423="@#@",IF(_xlfn.XLOOKUP($A423,Odyssey_vs_App_Mapping_1!$A$2:$A$507,Odyssey_vs_App_Mapping_1!Y$2:Y$507)="@#@","Manual Entry Req",_xlfn.XLOOKUP($A423,Odyssey_vs_App_Mapping_1!$A$2:$A$507,Odyssey_vs_App_Mapping_1!Y$2:Y$507)),MAS_Pre_Staging_1!Z423))</f>
        <v>Low number of incoming/outgoing linkages (&lt; 5)</v>
      </c>
      <c r="AB423" s="2" t="str">
        <f>IF($D423="N",IF(MAS_Pre_Staging_1!AA423="@#@","Manual Entry Req",MAS_Pre_Staging_1!AA423),IF(MAS_Pre_Staging_1!AA423="@#@",IF(_xlfn.XLOOKUP($A423,Odyssey_vs_App_Mapping_1!$A$2:$A$507,Odyssey_vs_App_Mapping_1!Z$2:Z$507)="@#@","Manual Entry Req",_xlfn.XLOOKUP($A423,Odyssey_vs_App_Mapping_1!$A$2:$A$507,Odyssey_vs_App_Mapping_1!Z$2:Z$507)),MAS_Pre_Staging_1!AA423))</f>
        <v>Two dominant database types used</v>
      </c>
      <c r="AC423" s="2" t="str">
        <f>IF($D423="N",IF(MAS_Pre_Staging_1!AB423="@#@","Manual Entry Req",MAS_Pre_Staging_1!AB423),IF(MAS_Pre_Staging_1!AB423="@#@",IF(_xlfn.XLOOKUP($A423,Odyssey_vs_App_Mapping_1!$A$2:$A$507,Odyssey_vs_App_Mapping_1!AA$2:AA$507)="@#@","Manual Entry Req",_xlfn.XLOOKUP($A423,Odyssey_vs_App_Mapping_1!$A$2:$A$507,Odyssey_vs_App_Mapping_1!AA$2:AA$507)),MAS_Pre_Staging_1!AB423))</f>
        <v xml:space="preserve">Single language/technology for 95% of code base
</v>
      </c>
      <c r="AD423" s="2" t="str">
        <f>IF($D423="N",IF(MAS_Pre_Staging_1!AC423="@#@","Manual Entry Req",MAS_Pre_Staging_1!AC423),IF(MAS_Pre_Staging_1!AC423="@#@",IF(_xlfn.XLOOKUP($A423,Odyssey_vs_App_Mapping_1!$A$2:$A$507,Odyssey_vs_App_Mapping_1!AB$2:AB$507)="@#@","Manual Entry Req",_xlfn.XLOOKUP($A423,Odyssey_vs_App_Mapping_1!$A$2:$A$507,Odyssey_vs_App_Mapping_1!AB$2:AB$507)),MAS_Pre_Staging_1!AC423))</f>
        <v>Other</v>
      </c>
      <c r="AE423" s="2" t="str">
        <f>IF($D423="N",IF(MAS_Pre_Staging_1!AD423="@#@","Manual Entry Req",MAS_Pre_Staging_1!AD423),IF(MAS_Pre_Staging_1!AD423="@#@",IF(_xlfn.XLOOKUP($A423,Odyssey_vs_App_Mapping_1!$A$2:$A$507,Odyssey_vs_App_Mapping_1!AC$2:AC$507)="@#@","Manual Entry Req",_xlfn.XLOOKUP($A423,Odyssey_vs_App_Mapping_1!$A$2:$A$507,Odyssey_vs_App_Mapping_1!AC$2:AC$507)),MAS_Pre_Staging_1!AD423))</f>
        <v>Standard skill set</v>
      </c>
      <c r="AF423" s="2" t="str">
        <f>IF($D423="N",IF(MAS_Pre_Staging_1!AE423="@#@","Manual Entry Req",MAS_Pre_Staging_1!AE423),IF(MAS_Pre_Staging_1!AE423="@#@",IF(_xlfn.XLOOKUP($A423,Odyssey_vs_App_Mapping_1!$A$2:$A$507,Odyssey_vs_App_Mapping_1!AD$2:AD$507)="@#@","Manual Entry Req",_xlfn.XLOOKUP($A423,Odyssey_vs_App_Mapping_1!$A$2:$A$507,Odyssey_vs_App_Mapping_1!AD$2:AD$507)),MAS_Pre_Staging_1!AE423))</f>
        <v xml:space="preserve">
 Does not exist
</v>
      </c>
      <c r="AG423" s="2" t="str">
        <f>IF($D423="N",IF(MAS_Pre_Staging_1!AF423="@#@","Manual Entry Req",MAS_Pre_Staging_1!AF423),IF(MAS_Pre_Staging_1!AF423="@#@",IF(_xlfn.XLOOKUP($A423,Odyssey_vs_App_Mapping_1!$A$2:$A$507,Odyssey_vs_App_Mapping_1!AE$2:AE$507)="@#@","Manual Entry Req",_xlfn.XLOOKUP($A423,Odyssey_vs_App_Mapping_1!$A$2:$A$507,Odyssey_vs_App_Mapping_1!AE$2:AE$507)),MAS_Pre_Staging_1!AF423))</f>
        <v>End of Life / Sunset</v>
      </c>
      <c r="AH423" s="2" t="str">
        <f>IF($D423="N",IF(MAS_Pre_Staging_1!AG423="@#@","Manual Entry Req",MAS_Pre_Staging_1!AG423),IF(MAS_Pre_Staging_1!AG423="@#@",IF(_xlfn.XLOOKUP($A423,Odyssey_vs_App_Mapping_1!$A$2:$A$507,Odyssey_vs_App_Mapping_1!AF$2:AF$507)="@#@","Manual Entry Req",_xlfn.XLOOKUP($A423,Odyssey_vs_App_Mapping_1!$A$2:$A$507,Odyssey_vs_App_Mapping_1!AF$2:AF$507)),MAS_Pre_Staging_1!AG423))</f>
        <v>Manual Entry Req</v>
      </c>
      <c r="AI423" s="2" t="str">
        <f>IF($D423="N",IF(MAS_Pre_Staging_1!AH423="@#@","Manual Entry Req",MAS_Pre_Staging_1!AH423),IF(MAS_Pre_Staging_1!AH423="@#@",IF(_xlfn.XLOOKUP($A423,Odyssey_vs_App_Mapping_1!$A$2:$A$507,Odyssey_vs_App_Mapping_1!AG$2:AG$507)="@#@","Manual Entry Req",_xlfn.XLOOKUP($A423,Odyssey_vs_App_Mapping_1!$A$2:$A$507,Odyssey_vs_App_Mapping_1!AG$2:AG$507)),MAS_Pre_Staging_1!AH423))</f>
        <v>Manual Entry Req</v>
      </c>
      <c r="AJ423" s="2">
        <f>IF($D423="N",IF(MAS_Pre_Staging_1!AI423="@#@","Manual Entry Req",MAS_Pre_Staging_1!AI423),IF(MAS_Pre_Staging_1!AI423="@#@",IF(_xlfn.XLOOKUP($A423,Odyssey_vs_App_Mapping_1!$A$2:$A$507,Odyssey_vs_App_Mapping_1!AH$2:AH$507)="@#@","Manual Entry Req",_xlfn.XLOOKUP($A423,Odyssey_vs_App_Mapping_1!$A$2:$A$507,Odyssey_vs_App_Mapping_1!AH$2:AH$507)),MAS_Pre_Staging_1!AI423))</f>
        <v>0</v>
      </c>
      <c r="AK423" s="2" t="str">
        <f>IF($D423="N",IF(MAS_Pre_Staging_1!AJ423="@#@","Manual Entry Req",MAS_Pre_Staging_1!AJ423),IF(MAS_Pre_Staging_1!AJ423="@#@",IF(_xlfn.XLOOKUP($A423,Odyssey_vs_App_Mapping_1!$A$2:$A$507,Odyssey_vs_App_Mapping_1!AI$2:AI$507)="@#@","Manual Entry Req",_xlfn.XLOOKUP($A423,Odyssey_vs_App_Mapping_1!$A$2:$A$507,Odyssey_vs_App_Mapping_1!AI$2:AI$507)),MAS_Pre_Staging_1!AJ423))</f>
        <v>Not possible</v>
      </c>
      <c r="AL423" s="2" t="str">
        <f>IF($D423="N",IF(MAS_Pre_Staging_1!AK423="@#@","Manual Entry Req",MAS_Pre_Staging_1!AK423),IF(MAS_Pre_Staging_1!AK423="@#@",IF(_xlfn.XLOOKUP($A423,Odyssey_vs_App_Mapping_1!$A$2:$A$507,Odyssey_vs_App_Mapping_1!AJ$2:AJ$507)="@#@","Manual Entry Req",_xlfn.XLOOKUP($A423,Odyssey_vs_App_Mapping_1!$A$2:$A$507,Odyssey_vs_App_Mapping_1!AJ$2:AJ$507)),MAS_Pre_Staging_1!AK423))</f>
        <v>Not possible</v>
      </c>
      <c r="AM423" s="2" t="str">
        <f>IF($D423="N",IF(MAS_Pre_Staging_1!AL423="@#@","Manual Entry Req",MAS_Pre_Staging_1!AL423),IF(MAS_Pre_Staging_1!AL423="@#@",IF(_xlfn.XLOOKUP($A423,Odyssey_vs_App_Mapping_1!$A$2:$A$507,Odyssey_vs_App_Mapping_1!AK$2:AK$507)="@#@","Manual Entry Req",_xlfn.XLOOKUP($A423,Odyssey_vs_App_Mapping_1!$A$2:$A$507,Odyssey_vs_App_Mapping_1!AK$2:AK$507)),MAS_Pre_Staging_1!AL423))</f>
        <v>Not possible</v>
      </c>
      <c r="AN423" s="2" t="str">
        <f>IF($D423="N",IF(MAS_Pre_Staging_1!AM423="@#@","Manual Entry Req",MAS_Pre_Staging_1!AM423),IF(MAS_Pre_Staging_1!AM423="@#@",IF(_xlfn.XLOOKUP($A423,Odyssey_vs_App_Mapping_1!$A$2:$A$507,Odyssey_vs_App_Mapping_1!AL$2:AL$507)="@#@","Manual Entry Req",_xlfn.XLOOKUP($A423,Odyssey_vs_App_Mapping_1!$A$2:$A$507,Odyssey_vs_App_Mapping_1!AL$2:AL$507)),MAS_Pre_Staging_1!AM423))</f>
        <v>Manual Entry Req</v>
      </c>
      <c r="AO423" s="37" t="s">
        <v>3674</v>
      </c>
      <c r="AP423" s="37" t="s">
        <v>3674</v>
      </c>
      <c r="AQ423" s="29">
        <f t="shared" si="12"/>
        <v>0.82857142857142851</v>
      </c>
      <c r="AR423" s="29">
        <f t="shared" si="13"/>
        <v>0.91304347826086962</v>
      </c>
      <c r="AS423" s="38">
        <f>COUNTIFS(MAS_Pre_Staging_26[[#This Row],[Identify Current Region Owner]:[Is it a Legacy App or not? (Y/N)]],"Manual Entry Req")+COUNTBLANK(MAS_Pre_Staging_26[[#This Row],[Identify Current Region Owner]:[Is it a Legacy App or not? (Y/N)]])</f>
        <v>6</v>
      </c>
    </row>
    <row r="424" spans="1:45" ht="95.25" customHeight="1" x14ac:dyDescent="0.25">
      <c r="A424" s="39" t="str">
        <f>MAS_Pre_Staging_1[[#This Row],[Source ID]]</f>
        <v>LATAM.75</v>
      </c>
      <c r="B424" s="27" t="str">
        <f>MAS_Pre_Staging_1[[#This Row],[M1 : Name of All Applications]]</f>
        <v>ReportesOnBase</v>
      </c>
      <c r="C424" s="27" t="str">
        <f>MAS_Pre_Staging_1[[#This Row],[Region]]</f>
        <v>LATAM</v>
      </c>
      <c r="D424" s="2" t="str">
        <f>IF(ISERROR(_xlfn.XLOOKUP(MAS_Pre_Staging_26[[#This Row],[Source ID]],Odyssey_vs_App_Mapping_1!A$2:A$507,Odyssey_vs_App_Mapping_1!B$2:B$507)),"N","Y")</f>
        <v>Y</v>
      </c>
      <c r="E424" s="27" t="str">
        <f>MAS_Pre_Staging_1[[#This Row],[M1. Source of File]]</f>
        <v>LATAM</v>
      </c>
      <c r="F424" s="27" t="str">
        <f>MAS_Pre_Staging_1[[#This Row],[M2 : Listed CMDB Application Owner]]</f>
        <v>@#@</v>
      </c>
      <c r="G424" s="27" t="str">
        <f>MAS_Pre_Staging_1[[#This Row],[M2: Listed Region Owner]]</f>
        <v>@#@</v>
      </c>
      <c r="H424" s="2" t="str">
        <f>IF($D424="N",IF(MAS_Pre_Staging_1!G424="@#@","Manual Entry Req",MAS_Pre_Staging_1!G424),IF(MAS_Pre_Staging_1!G424="@#@",IF(_xlfn.XLOOKUP($A424,Odyssey_vs_App_Mapping_1!$A$2:$A$507,Odyssey_vs_App_Mapping_1!F$2:F$507)="@#@","Manual Entry Req",_xlfn.XLOOKUP($A424,Odyssey_vs_App_Mapping_1!$A$2:$A$507,Odyssey_vs_App_Mapping_1!F$2:F$507)),MAS_Pre_Staging_1!G424))</f>
        <v>Francisco Sanchez</v>
      </c>
      <c r="I424" s="2" t="str">
        <f>IF($D424="N",IF(MAS_Pre_Staging_1!H424="@#@","Manual Entry Req",MAS_Pre_Staging_1!H424),IF(MAS_Pre_Staging_1!H424="@#@",IF(_xlfn.XLOOKUP($A424,Odyssey_vs_App_Mapping_1!$A$2:$A$507,Odyssey_vs_App_Mapping_1!G$2:G$507)="@#@","Manual Entry Req",_xlfn.XLOOKUP($A424,Odyssey_vs_App_Mapping_1!$A$2:$A$507,Odyssey_vs_App_Mapping_1!G$2:G$507)),MAS_Pre_Staging_1!H424))</f>
        <v>Decommissioned</v>
      </c>
      <c r="J424" s="2" t="str">
        <f>IF($D424="N",IF(MAS_Pre_Staging_1!I424="@#@","Manual Entry Req",MAS_Pre_Staging_1!I424),IF(MAS_Pre_Staging_1!I424="@#@",IF(_xlfn.XLOOKUP($A424,Odyssey_vs_App_Mapping_1!$A$2:$A$507,Odyssey_vs_App_Mapping_1!H$2:H$507)="@#@","Manual Entry Req",_xlfn.XLOOKUP($A424,Odyssey_vs_App_Mapping_1!$A$2:$A$507,Odyssey_vs_App_Mapping_1!H$2:H$507)),MAS_Pre_Staging_1!I424))</f>
        <v>Purchasing
Sales
Finance
Marketing
Logistics</v>
      </c>
      <c r="K424" s="2" t="str">
        <f>IF($D424="N",IF(MAS_Pre_Staging_1!J424="@#@","Manual Entry Req",MAS_Pre_Staging_1!J424),IF(MAS_Pre_Staging_1!J424="@#@",IF(_xlfn.XLOOKUP($A424,Odyssey_vs_App_Mapping_1!$A$2:$A$507,Odyssey_vs_App_Mapping_1!I$2:I$507)="@#@","Manual Entry Req",_xlfn.XLOOKUP($A424,Odyssey_vs_App_Mapping_1!$A$2:$A$507,Odyssey_vs_App_Mapping_1!I$2:I$507)),MAS_Pre_Staging_1!J424))</f>
        <v>Mexico</v>
      </c>
      <c r="L424" s="2" t="str">
        <f>IF($D424="N",IF(MAS_Pre_Staging_1!K424="@#@","Manual Entry Req",MAS_Pre_Staging_1!K424),IF(MAS_Pre_Staging_1!K424="@#@",IF(_xlfn.XLOOKUP($A424,Odyssey_vs_App_Mapping_1!$A$2:$A$507,Odyssey_vs_App_Mapping_1!J$2:J$507)="@#@","Manual Entry Req",_xlfn.XLOOKUP($A424,Odyssey_vs_App_Mapping_1!$A$2:$A$507,Odyssey_vs_App_Mapping_1!J$2:J$507)),MAS_Pre_Staging_1!K424))</f>
        <v>COTS</v>
      </c>
      <c r="M424" s="2" t="str">
        <f>IF($D424="N",IF(MAS_Pre_Staging_1!L424="@#@","Manual Entry Req",MAS_Pre_Staging_1!L424),IF(MAS_Pre_Staging_1!L424="@#@",IF(_xlfn.XLOOKUP($A424,Odyssey_vs_App_Mapping_1!$A$2:$A$507,Odyssey_vs_App_Mapping_1!K$2:K$507)="@#@","Manual Entry Req",_xlfn.XLOOKUP($A424,Odyssey_vs_App_Mapping_1!$A$2:$A$507,Odyssey_vs_App_Mapping_1!K$2:K$507)),MAS_Pre_Staging_1!L424))</f>
        <v>Hyland OnBase</v>
      </c>
      <c r="N424" s="2" t="str">
        <f>IF($D424="N",IF(MAS_Pre_Staging_1!M424="@#@","Manual Entry Req",MAS_Pre_Staging_1!M424),IF(MAS_Pre_Staging_1!M424="@#@",IF(_xlfn.XLOOKUP($A424,Odyssey_vs_App_Mapping_1!$A$2:$A$507,Odyssey_vs_App_Mapping_1!L$2:L$507)="@#@","Manual Entry Req",_xlfn.XLOOKUP($A424,Odyssey_vs_App_Mapping_1!$A$2:$A$507,Odyssey_vs_App_Mapping_1!L$2:L$507)),MAS_Pre_Staging_1!M424))</f>
        <v xml:space="preserve">Website 
</v>
      </c>
      <c r="O424" s="2" t="str">
        <f>IF($D424="N",IF(MAS_Pre_Staging_1!N424="@#@","Manual Entry Req",MAS_Pre_Staging_1!N424),IF(MAS_Pre_Staging_1!N424="@#@",IF(_xlfn.XLOOKUP($A424,Odyssey_vs_App_Mapping_1!$A$2:$A$507,Odyssey_vs_App_Mapping_1!M$2:M$507)="@#@","Manual Entry Req",_xlfn.XLOOKUP($A424,Odyssey_vs_App_Mapping_1!$A$2:$A$507,Odyssey_vs_App_Mapping_1!M$2:M$507)),MAS_Pre_Staging_1!N424))</f>
        <v>On-prem</v>
      </c>
      <c r="P424" s="2" t="str">
        <f>IF($D424="N",IF(MAS_Pre_Staging_1!O424="@#@","Manual Entry Req",MAS_Pre_Staging_1!O424),IF(MAS_Pre_Staging_1!O424="@#@",IF(_xlfn.XLOOKUP($A424,Odyssey_vs_App_Mapping_1!$A$2:$A$507,Odyssey_vs_App_Mapping_1!N$2:N$507)="@#@","Manual Entry Req",_xlfn.XLOOKUP($A424,Odyssey_vs_App_Mapping_1!$A$2:$A$507,Odyssey_vs_App_Mapping_1!N$2:N$507)),MAS_Pre_Staging_1!O424))</f>
        <v>2 Tier</v>
      </c>
      <c r="Q424" s="2" t="str">
        <f>IF($D424="N",IF(MAS_Pre_Staging_1!P424="@#@","Manual Entry Req",MAS_Pre_Staging_1!P424),IF(MAS_Pre_Staging_1!P424="@#@",IF(_xlfn.XLOOKUP($A424,Odyssey_vs_App_Mapping_1!$A$2:$A$507,Odyssey_vs_App_Mapping_1!O$2:O$507)="@#@","Manual Entry Req",_xlfn.XLOOKUP($A424,Odyssey_vs_App_Mapping_1!$A$2:$A$507,Odyssey_vs_App_Mapping_1!O$2:O$507)),MAS_Pre_Staging_1!P424))</f>
        <v>Tool used by Credit, inventory and cashier departments to extract information used by their areas</v>
      </c>
      <c r="R424" s="2" t="str">
        <f>IF($D424="N",IF(MAS_Pre_Staging_1!Q424="@#@","Manual Entry Req",MAS_Pre_Staging_1!Q424),IF(MAS_Pre_Staging_1!Q424="@#@",IF(_xlfn.XLOOKUP($A424,Odyssey_vs_App_Mapping_1!$A$2:$A$507,Odyssey_vs_App_Mapping_1!P$2:P$507)="@#@","Manual Entry Req",_xlfn.XLOOKUP($A424,Odyssey_vs_App_Mapping_1!$A$2:$A$507,Odyssey_vs_App_Mapping_1!P$2:P$507)),MAS_Pre_Staging_1!Q424))</f>
        <v>ReportingandAnalytics</v>
      </c>
      <c r="S424" s="2" t="str">
        <f>IF($D424="N",IF(MAS_Pre_Staging_1!R424="@#@","Manual Entry Req",MAS_Pre_Staging_1!R424),IF(MAS_Pre_Staging_1!R424="@#@",IF(_xlfn.XLOOKUP($A424,Odyssey_vs_App_Mapping_1!$A$2:$A$507,Odyssey_vs_App_Mapping_1!Q$2:Q$507)="@#@","Manual Entry Req",_xlfn.XLOOKUP($A424,Odyssey_vs_App_Mapping_1!$A$2:$A$507,Odyssey_vs_App_Mapping_1!Q$2:Q$507)),MAS_Pre_Staging_1!R424))</f>
        <v>Internal Facing Reporting &amp; Analysis</v>
      </c>
      <c r="T424" s="2" t="str">
        <f>IF($D424="N",IF(MAS_Pre_Staging_1!S424="@#@","Manual Entry Req",MAS_Pre_Staging_1!S424),IF(MAS_Pre_Staging_1!S424="@#@",IF(_xlfn.XLOOKUP($A424,Odyssey_vs_App_Mapping_1!$A$2:$A$507,Odyssey_vs_App_Mapping_1!R$2:R$507)="@#@","Manual Entry Req",_xlfn.XLOOKUP($A424,Odyssey_vs_App_Mapping_1!$A$2:$A$507,Odyssey_vs_App_Mapping_1!R$2:R$507)),MAS_Pre_Staging_1!S424))</f>
        <v>Manual Entry Req</v>
      </c>
      <c r="U424" s="2" t="str">
        <f>IF($D424="N",IF(MAS_Pre_Staging_1!T424="@#@","Manual Entry Req",MAS_Pre_Staging_1!T424),IF(MAS_Pre_Staging_1!T424="@#@",IF(_xlfn.XLOOKUP($A424,Odyssey_vs_App_Mapping_1!$A$2:$A$507,Odyssey_vs_App_Mapping_1!S$2:S$507)="@#@","Manual Entry Req",_xlfn.XLOOKUP($A424,Odyssey_vs_App_Mapping_1!$A$2:$A$507,Odyssey_vs_App_Mapping_1!S$2:S$507)),MAS_Pre_Staging_1!T424))</f>
        <v>Manual Entry Req</v>
      </c>
      <c r="V424" s="2" t="str">
        <f>IF($D424="N",IF(MAS_Pre_Staging_1!U424="@#@","Manual Entry Req",MAS_Pre_Staging_1!U424),IF(MAS_Pre_Staging_1!U424="@#@",IF(_xlfn.XLOOKUP($A424,Odyssey_vs_App_Mapping_1!$A$2:$A$507,Odyssey_vs_App_Mapping_1!T$2:T$507)="@#@","Manual Entry Req",_xlfn.XLOOKUP($A424,Odyssey_vs_App_Mapping_1!$A$2:$A$507,Odyssey_vs_App_Mapping_1!T$2:T$507)),MAS_Pre_Staging_1!U424))</f>
        <v>ReportesOnBase
Product Management, Credit Management, Finance Management</v>
      </c>
      <c r="W424" s="2" t="str">
        <f>IF($D424="N",IF(MAS_Pre_Staging_1!V424="@#@","Manual Entry Req",MAS_Pre_Staging_1!V424),IF(MAS_Pre_Staging_1!V424="@#@",IF(_xlfn.XLOOKUP($A424,Odyssey_vs_App_Mapping_1!$A$2:$A$507,Odyssey_vs_App_Mapping_1!U$2:U$507)="@#@","Manual Entry Req",_xlfn.XLOOKUP($A424,Odyssey_vs_App_Mapping_1!$A$2:$A$507,Odyssey_vs_App_Mapping_1!U$2:U$507)),MAS_Pre_Staging_1!V424))</f>
        <v xml:space="preserve">Business operations </v>
      </c>
      <c r="X424" s="2" t="str">
        <f>IF($D424="N",IF(MAS_Pre_Staging_1!W424="@#@","Manual Entry Req",MAS_Pre_Staging_1!W424),IF(MAS_Pre_Staging_1!W424="@#@",IF(_xlfn.XLOOKUP($A424,Odyssey_vs_App_Mapping_1!$A$2:$A$507,Odyssey_vs_App_Mapping_1!V$2:V$507)="@#@","Manual Entry Req",_xlfn.XLOOKUP($A424,Odyssey_vs_App_Mapping_1!$A$2:$A$507,Odyssey_vs_App_Mapping_1!V$2:V$507)),MAS_Pre_Staging_1!W424))</f>
        <v>Essential - Productivity of critical business operations</v>
      </c>
      <c r="Y424" s="2" t="str">
        <f>IF($D424="N",IF(MAS_Pre_Staging_1!X424="@#@","Manual Entry Req",MAS_Pre_Staging_1!X424),IF(MAS_Pre_Staging_1!X424="@#@",IF(_xlfn.XLOOKUP($A424,Odyssey_vs_App_Mapping_1!$A$2:$A$507,Odyssey_vs_App_Mapping_1!W$2:W$507)="@#@","Manual Entry Req",_xlfn.XLOOKUP($A424,Odyssey_vs_App_Mapping_1!$A$2:$A$507,Odyssey_vs_App_Mapping_1!W$2:W$507)),MAS_Pre_Staging_1!X424))</f>
        <v xml:space="preserve">Highly Confidential,
</v>
      </c>
      <c r="Z424" s="2" t="str">
        <f>IF($D424="N",IF(MAS_Pre_Staging_1!Y424="@#@","Manual Entry Req",MAS_Pre_Staging_1!Y424),IF(MAS_Pre_Staging_1!Y424="@#@",IF(_xlfn.XLOOKUP($A424,Odyssey_vs_App_Mapping_1!$A$2:$A$507,Odyssey_vs_App_Mapping_1!X$2:X$507)="@#@","Manual Entry Req",_xlfn.XLOOKUP($A424,Odyssey_vs_App_Mapping_1!$A$2:$A$507,Odyssey_vs_App_Mapping_1!X$2:X$507)),MAS_Pre_Staging_1!Y424))</f>
        <v>50-100</v>
      </c>
      <c r="AA424" s="2" t="str">
        <f>IF($D424="N",IF(MAS_Pre_Staging_1!Z424="@#@","Manual Entry Req",MAS_Pre_Staging_1!Z424),IF(MAS_Pre_Staging_1!Z424="@#@",IF(_xlfn.XLOOKUP($A424,Odyssey_vs_App_Mapping_1!$A$2:$A$507,Odyssey_vs_App_Mapping_1!Y$2:Y$507)="@#@","Manual Entry Req",_xlfn.XLOOKUP($A424,Odyssey_vs_App_Mapping_1!$A$2:$A$507,Odyssey_vs_App_Mapping_1!Y$2:Y$507)),MAS_Pre_Staging_1!Z424))</f>
        <v>Low number of incoming/outgoing linkages (&lt; 5)</v>
      </c>
      <c r="AB424" s="2" t="str">
        <f>IF($D424="N",IF(MAS_Pre_Staging_1!AA424="@#@","Manual Entry Req",MAS_Pre_Staging_1!AA424),IF(MAS_Pre_Staging_1!AA424="@#@",IF(_xlfn.XLOOKUP($A424,Odyssey_vs_App_Mapping_1!$A$2:$A$507,Odyssey_vs_App_Mapping_1!Z$2:Z$507)="@#@","Manual Entry Req",_xlfn.XLOOKUP($A424,Odyssey_vs_App_Mapping_1!$A$2:$A$507,Odyssey_vs_App_Mapping_1!Z$2:Z$507)),MAS_Pre_Staging_1!AA424))</f>
        <v>Two dominant database types used</v>
      </c>
      <c r="AC424" s="2" t="str">
        <f>IF($D424="N",IF(MAS_Pre_Staging_1!AB424="@#@","Manual Entry Req",MAS_Pre_Staging_1!AB424),IF(MAS_Pre_Staging_1!AB424="@#@",IF(_xlfn.XLOOKUP($A424,Odyssey_vs_App_Mapping_1!$A$2:$A$507,Odyssey_vs_App_Mapping_1!AA$2:AA$507)="@#@","Manual Entry Req",_xlfn.XLOOKUP($A424,Odyssey_vs_App_Mapping_1!$A$2:$A$507,Odyssey_vs_App_Mapping_1!AA$2:AA$507)),MAS_Pre_Staging_1!AB424))</f>
        <v>2-3 dominant languages/technologies used</v>
      </c>
      <c r="AD424" s="2" t="str">
        <f>IF($D424="N",IF(MAS_Pre_Staging_1!AC424="@#@","Manual Entry Req",MAS_Pre_Staging_1!AC424),IF(MAS_Pre_Staging_1!AC424="@#@",IF(_xlfn.XLOOKUP($A424,Odyssey_vs_App_Mapping_1!$A$2:$A$507,Odyssey_vs_App_Mapping_1!AB$2:AB$507)="@#@","Manual Entry Req",_xlfn.XLOOKUP($A424,Odyssey_vs_App_Mapping_1!$A$2:$A$507,Odyssey_vs_App_Mapping_1!AB$2:AB$507)),MAS_Pre_Staging_1!AC424))</f>
        <v>Premier paid support</v>
      </c>
      <c r="AE424" s="2" t="str">
        <f>IF($D424="N",IF(MAS_Pre_Staging_1!AD424="@#@","Manual Entry Req",MAS_Pre_Staging_1!AD424),IF(MAS_Pre_Staging_1!AD424="@#@",IF(_xlfn.XLOOKUP($A424,Odyssey_vs_App_Mapping_1!$A$2:$A$507,Odyssey_vs_App_Mapping_1!AC$2:AC$507)="@#@","Manual Entry Req",_xlfn.XLOOKUP($A424,Odyssey_vs_App_Mapping_1!$A$2:$A$507,Odyssey_vs_App_Mapping_1!AC$2:AC$507)),MAS_Pre_Staging_1!AD424))</f>
        <v>Niche / Premium skill set</v>
      </c>
      <c r="AF424" s="2" t="str">
        <f>IF($D424="N",IF(MAS_Pre_Staging_1!AE424="@#@","Manual Entry Req",MAS_Pre_Staging_1!AE424),IF(MAS_Pre_Staging_1!AE424="@#@",IF(_xlfn.XLOOKUP($A424,Odyssey_vs_App_Mapping_1!$A$2:$A$507,Odyssey_vs_App_Mapping_1!AD$2:AD$507)="@#@","Manual Entry Req",_xlfn.XLOOKUP($A424,Odyssey_vs_App_Mapping_1!$A$2:$A$507,Odyssey_vs_App_Mapping_1!AD$2:AD$507)),MAS_Pre_Staging_1!AE424))</f>
        <v xml:space="preserve"> Exists but not update</v>
      </c>
      <c r="AG424" s="2" t="str">
        <f>IF($D424="N",IF(MAS_Pre_Staging_1!AF424="@#@","Manual Entry Req",MAS_Pre_Staging_1!AF424),IF(MAS_Pre_Staging_1!AF424="@#@",IF(_xlfn.XLOOKUP($A424,Odyssey_vs_App_Mapping_1!$A$2:$A$507,Odyssey_vs_App_Mapping_1!AE$2:AE$507)="@#@","Manual Entry Req",_xlfn.XLOOKUP($A424,Odyssey_vs_App_Mapping_1!$A$2:$A$507,Odyssey_vs_App_Mapping_1!AE$2:AE$507)),MAS_Pre_Staging_1!AF424))</f>
        <v>Steady State / Tolerate</v>
      </c>
      <c r="AH424" s="2" t="str">
        <f>IF($D424="N",IF(MAS_Pre_Staging_1!AG424="@#@","Manual Entry Req",MAS_Pre_Staging_1!AG424),IF(MAS_Pre_Staging_1!AG424="@#@",IF(_xlfn.XLOOKUP($A424,Odyssey_vs_App_Mapping_1!$A$2:$A$507,Odyssey_vs_App_Mapping_1!AF$2:AF$507)="@#@","Manual Entry Req",_xlfn.XLOOKUP($A424,Odyssey_vs_App_Mapping_1!$A$2:$A$507,Odyssey_vs_App_Mapping_1!AF$2:AF$507)),MAS_Pre_Staging_1!AG424))</f>
        <v>Manual Entry Req</v>
      </c>
      <c r="AI424" s="2" t="str">
        <f>IF($D424="N",IF(MAS_Pre_Staging_1!AH424="@#@","Manual Entry Req",MAS_Pre_Staging_1!AH424),IF(MAS_Pre_Staging_1!AH424="@#@",IF(_xlfn.XLOOKUP($A424,Odyssey_vs_App_Mapping_1!$A$2:$A$507,Odyssey_vs_App_Mapping_1!AG$2:AG$507)="@#@","Manual Entry Req",_xlfn.XLOOKUP($A424,Odyssey_vs_App_Mapping_1!$A$2:$A$507,Odyssey_vs_App_Mapping_1!AG$2:AG$507)),MAS_Pre_Staging_1!AH424))</f>
        <v>Manual Entry Req</v>
      </c>
      <c r="AJ424" s="2">
        <f>IF($D424="N",IF(MAS_Pre_Staging_1!AI424="@#@","Manual Entry Req",MAS_Pre_Staging_1!AI424),IF(MAS_Pre_Staging_1!AI424="@#@",IF(_xlfn.XLOOKUP($A424,Odyssey_vs_App_Mapping_1!$A$2:$A$507,Odyssey_vs_App_Mapping_1!AH$2:AH$507)="@#@","Manual Entry Req",_xlfn.XLOOKUP($A424,Odyssey_vs_App_Mapping_1!$A$2:$A$507,Odyssey_vs_App_Mapping_1!AH$2:AH$507)),MAS_Pre_Staging_1!AI424))</f>
        <v>0</v>
      </c>
      <c r="AK424" s="2" t="str">
        <f>IF($D424="N",IF(MAS_Pre_Staging_1!AJ424="@#@","Manual Entry Req",MAS_Pre_Staging_1!AJ424),IF(MAS_Pre_Staging_1!AJ424="@#@",IF(_xlfn.XLOOKUP($A424,Odyssey_vs_App_Mapping_1!$A$2:$A$507,Odyssey_vs_App_Mapping_1!AI$2:AI$507)="@#@","Manual Entry Req",_xlfn.XLOOKUP($A424,Odyssey_vs_App_Mapping_1!$A$2:$A$507,Odyssey_vs_App_Mapping_1!AI$2:AI$507)),MAS_Pre_Staging_1!AJ424))</f>
        <v>Not possible</v>
      </c>
      <c r="AL424" s="2" t="str">
        <f>IF($D424="N",IF(MAS_Pre_Staging_1!AK424="@#@","Manual Entry Req",MAS_Pre_Staging_1!AK424),IF(MAS_Pre_Staging_1!AK424="@#@",IF(_xlfn.XLOOKUP($A424,Odyssey_vs_App_Mapping_1!$A$2:$A$507,Odyssey_vs_App_Mapping_1!AJ$2:AJ$507)="@#@","Manual Entry Req",_xlfn.XLOOKUP($A424,Odyssey_vs_App_Mapping_1!$A$2:$A$507,Odyssey_vs_App_Mapping_1!AJ$2:AJ$507)),MAS_Pre_Staging_1!AK424))</f>
        <v>Not possible</v>
      </c>
      <c r="AM424" s="2" t="str">
        <f>IF($D424="N",IF(MAS_Pre_Staging_1!AL424="@#@","Manual Entry Req",MAS_Pre_Staging_1!AL424),IF(MAS_Pre_Staging_1!AL424="@#@",IF(_xlfn.XLOOKUP($A424,Odyssey_vs_App_Mapping_1!$A$2:$A$507,Odyssey_vs_App_Mapping_1!AK$2:AK$507)="@#@","Manual Entry Req",_xlfn.XLOOKUP($A424,Odyssey_vs_App_Mapping_1!$A$2:$A$507,Odyssey_vs_App_Mapping_1!AK$2:AK$507)),MAS_Pre_Staging_1!AL424))</f>
        <v>No, but possible</v>
      </c>
      <c r="AN424" s="2" t="str">
        <f>IF($D424="N",IF(MAS_Pre_Staging_1!AM424="@#@","Manual Entry Req",MAS_Pre_Staging_1!AM424),IF(MAS_Pre_Staging_1!AM424="@#@",IF(_xlfn.XLOOKUP($A424,Odyssey_vs_App_Mapping_1!$A$2:$A$507,Odyssey_vs_App_Mapping_1!AL$2:AL$507)="@#@","Manual Entry Req",_xlfn.XLOOKUP($A424,Odyssey_vs_App_Mapping_1!$A$2:$A$507,Odyssey_vs_App_Mapping_1!AL$2:AL$507)),MAS_Pre_Staging_1!AM424))</f>
        <v>Manual Entry Req</v>
      </c>
      <c r="AO424" s="37" t="s">
        <v>3674</v>
      </c>
      <c r="AP424" s="37" t="s">
        <v>3674</v>
      </c>
      <c r="AQ424" s="29">
        <f t="shared" si="12"/>
        <v>0.8</v>
      </c>
      <c r="AR424" s="29">
        <f t="shared" si="13"/>
        <v>0.91304347826086962</v>
      </c>
      <c r="AS424" s="38">
        <f>COUNTIFS(MAS_Pre_Staging_26[[#This Row],[Identify Current Region Owner]:[Is it a Legacy App or not? (Y/N)]],"Manual Entry Req")+COUNTBLANK(MAS_Pre_Staging_26[[#This Row],[Identify Current Region Owner]:[Is it a Legacy App or not? (Y/N)]])</f>
        <v>7</v>
      </c>
    </row>
    <row r="425" spans="1:45" ht="95.25" customHeight="1" x14ac:dyDescent="0.25">
      <c r="A425" s="39" t="str">
        <f>MAS_Pre_Staging_1[[#This Row],[Source ID]]</f>
        <v>LATAM.76</v>
      </c>
      <c r="B425" s="27" t="str">
        <f>MAS_Pre_Staging_1[[#This Row],[M1 : Name of All Applications]]</f>
        <v>Retail</v>
      </c>
      <c r="C425" s="27" t="str">
        <f>MAS_Pre_Staging_1[[#This Row],[Region]]</f>
        <v>LATAM</v>
      </c>
      <c r="D425" s="2" t="str">
        <f>IF(ISERROR(_xlfn.XLOOKUP(MAS_Pre_Staging_26[[#This Row],[Source ID]],Odyssey_vs_App_Mapping_1!A$2:A$507,Odyssey_vs_App_Mapping_1!B$2:B$507)),"N","Y")</f>
        <v>Y</v>
      </c>
      <c r="E425" s="27" t="str">
        <f>MAS_Pre_Staging_1[[#This Row],[M1. Source of File]]</f>
        <v>LATAM</v>
      </c>
      <c r="F425" s="27" t="str">
        <f>MAS_Pre_Staging_1[[#This Row],[M2 : Listed CMDB Application Owner]]</f>
        <v>@#@</v>
      </c>
      <c r="G425" s="27" t="str">
        <f>MAS_Pre_Staging_1[[#This Row],[M2: Listed Region Owner]]</f>
        <v>@#@</v>
      </c>
      <c r="H425" s="2" t="str">
        <f>IF($D425="N",IF(MAS_Pre_Staging_1!G425="@#@","Manual Entry Req",MAS_Pre_Staging_1!G425),IF(MAS_Pre_Staging_1!G425="@#@",IF(_xlfn.XLOOKUP($A425,Odyssey_vs_App_Mapping_1!$A$2:$A$507,Odyssey_vs_App_Mapping_1!F$2:F$507)="@#@","Manual Entry Req",_xlfn.XLOOKUP($A425,Odyssey_vs_App_Mapping_1!$A$2:$A$507,Odyssey_vs_App_Mapping_1!F$2:F$507)),MAS_Pre_Staging_1!G425))</f>
        <v>Francisco Sanchez</v>
      </c>
      <c r="I425" s="2" t="str">
        <f>IF($D425="N",IF(MAS_Pre_Staging_1!H425="@#@","Manual Entry Req",MAS_Pre_Staging_1!H425),IF(MAS_Pre_Staging_1!H425="@#@",IF(_xlfn.XLOOKUP($A425,Odyssey_vs_App_Mapping_1!$A$2:$A$507,Odyssey_vs_App_Mapping_1!G$2:G$507)="@#@","Manual Entry Req",_xlfn.XLOOKUP($A425,Odyssey_vs_App_Mapping_1!$A$2:$A$507,Odyssey_vs_App_Mapping_1!G$2:G$507)),MAS_Pre_Staging_1!H425))</f>
        <v>Decommissioned</v>
      </c>
      <c r="J425" s="2" t="str">
        <f>IF($D425="N",IF(MAS_Pre_Staging_1!I425="@#@","Manual Entry Req",MAS_Pre_Staging_1!I425),IF(MAS_Pre_Staging_1!I425="@#@",IF(_xlfn.XLOOKUP($A425,Odyssey_vs_App_Mapping_1!$A$2:$A$507,Odyssey_vs_App_Mapping_1!H$2:H$507)="@#@","Manual Entry Req",_xlfn.XLOOKUP($A425,Odyssey_vs_App_Mapping_1!$A$2:$A$507,Odyssey_vs_App_Mapping_1!H$2:H$507)),MAS_Pre_Staging_1!I425))</f>
        <v>Logistics</v>
      </c>
      <c r="K425" s="2" t="str">
        <f>IF($D425="N",IF(MAS_Pre_Staging_1!J425="@#@","Manual Entry Req",MAS_Pre_Staging_1!J425),IF(MAS_Pre_Staging_1!J425="@#@",IF(_xlfn.XLOOKUP($A425,Odyssey_vs_App_Mapping_1!$A$2:$A$507,Odyssey_vs_App_Mapping_1!I$2:I$507)="@#@","Manual Entry Req",_xlfn.XLOOKUP($A425,Odyssey_vs_App_Mapping_1!$A$2:$A$507,Odyssey_vs_App_Mapping_1!I$2:I$507)),MAS_Pre_Staging_1!J425))</f>
        <v>Mexico</v>
      </c>
      <c r="L425" s="2" t="str">
        <f>IF($D425="N",IF(MAS_Pre_Staging_1!K425="@#@","Manual Entry Req",MAS_Pre_Staging_1!K425),IF(MAS_Pre_Staging_1!K425="@#@",IF(_xlfn.XLOOKUP($A425,Odyssey_vs_App_Mapping_1!$A$2:$A$507,Odyssey_vs_App_Mapping_1!J$2:J$507)="@#@","Manual Entry Req",_xlfn.XLOOKUP($A425,Odyssey_vs_App_Mapping_1!$A$2:$A$507,Odyssey_vs_App_Mapping_1!J$2:J$507)),MAS_Pre_Staging_1!K425))</f>
        <v>Homegrown</v>
      </c>
      <c r="M425" s="2" t="str">
        <f>IF($D425="N",IF(MAS_Pre_Staging_1!L425="@#@","Manual Entry Req",MAS_Pre_Staging_1!L425),IF(MAS_Pre_Staging_1!L425="@#@",IF(_xlfn.XLOOKUP($A425,Odyssey_vs_App_Mapping_1!$A$2:$A$507,Odyssey_vs_App_Mapping_1!K$2:K$507)="@#@","Manual Entry Req",_xlfn.XLOOKUP($A425,Odyssey_vs_App_Mapping_1!$A$2:$A$507,Odyssey_vs_App_Mapping_1!K$2:K$507)),MAS_Pre_Staging_1!L425))</f>
        <v>Microsoft .NET WinForms, VB</v>
      </c>
      <c r="N425" s="2" t="str">
        <f>IF($D425="N",IF(MAS_Pre_Staging_1!M425="@#@","Manual Entry Req",MAS_Pre_Staging_1!M425),IF(MAS_Pre_Staging_1!M425="@#@",IF(_xlfn.XLOOKUP($A425,Odyssey_vs_App_Mapping_1!$A$2:$A$507,Odyssey_vs_App_Mapping_1!L$2:L$507)="@#@","Manual Entry Req",_xlfn.XLOOKUP($A425,Odyssey_vs_App_Mapping_1!$A$2:$A$507,Odyssey_vs_App_Mapping_1!L$2:L$507)),MAS_Pre_Staging_1!M425))</f>
        <v>Other</v>
      </c>
      <c r="O425" s="2" t="str">
        <f>IF($D425="N",IF(MAS_Pre_Staging_1!N425="@#@","Manual Entry Req",MAS_Pre_Staging_1!N425),IF(MAS_Pre_Staging_1!N425="@#@",IF(_xlfn.XLOOKUP($A425,Odyssey_vs_App_Mapping_1!$A$2:$A$507,Odyssey_vs_App_Mapping_1!M$2:M$507)="@#@","Manual Entry Req",_xlfn.XLOOKUP($A425,Odyssey_vs_App_Mapping_1!$A$2:$A$507,Odyssey_vs_App_Mapping_1!M$2:M$507)),MAS_Pre_Staging_1!N425))</f>
        <v>On-prem</v>
      </c>
      <c r="P425" s="2" t="str">
        <f>IF($D425="N",IF(MAS_Pre_Staging_1!O425="@#@","Manual Entry Req",MAS_Pre_Staging_1!O425),IF(MAS_Pre_Staging_1!O425="@#@",IF(_xlfn.XLOOKUP($A425,Odyssey_vs_App_Mapping_1!$A$2:$A$507,Odyssey_vs_App_Mapping_1!N$2:N$507)="@#@","Manual Entry Req",_xlfn.XLOOKUP($A425,Odyssey_vs_App_Mapping_1!$A$2:$A$507,Odyssey_vs_App_Mapping_1!N$2:N$507)),MAS_Pre_Staging_1!O425))</f>
        <v>2 Tier</v>
      </c>
      <c r="Q425" s="2" t="str">
        <f>IF($D425="N",IF(MAS_Pre_Staging_1!P425="@#@","Manual Entry Req",MAS_Pre_Staging_1!P425),IF(MAS_Pre_Staging_1!P425="@#@",IF(_xlfn.XLOOKUP($A425,Odyssey_vs_App_Mapping_1!$A$2:$A$507,Odyssey_vs_App_Mapping_1!O$2:O$507)="@#@","Manual Entry Req",_xlfn.XLOOKUP($A425,Odyssey_vs_App_Mapping_1!$A$2:$A$507,Odyssey_vs_App_Mapping_1!O$2:O$507)),MAS_Pre_Staging_1!P425))</f>
        <v>Internal application used to upload all the information that will be published by the ILRretail app</v>
      </c>
      <c r="R425" s="2" t="str">
        <f>IF($D425="N",IF(MAS_Pre_Staging_1!Q425="@#@","Manual Entry Req",MAS_Pre_Staging_1!Q425),IF(MAS_Pre_Staging_1!Q425="@#@",IF(_xlfn.XLOOKUP($A425,Odyssey_vs_App_Mapping_1!$A$2:$A$507,Odyssey_vs_App_Mapping_1!P$2:P$507)="@#@","Manual Entry Req",_xlfn.XLOOKUP($A425,Odyssey_vs_App_Mapping_1!$A$2:$A$507,Odyssey_vs_App_Mapping_1!P$2:P$507)),MAS_Pre_Staging_1!Q425))</f>
        <v>Sales</v>
      </c>
      <c r="S425" s="2" t="str">
        <f>IF($D425="N",IF(MAS_Pre_Staging_1!R425="@#@","Manual Entry Req",MAS_Pre_Staging_1!R425),IF(MAS_Pre_Staging_1!R425="@#@",IF(_xlfn.XLOOKUP($A425,Odyssey_vs_App_Mapping_1!$A$2:$A$507,Odyssey_vs_App_Mapping_1!Q$2:Q$507)="@#@","Manual Entry Req",_xlfn.XLOOKUP($A425,Odyssey_vs_App_Mapping_1!$A$2:$A$507,Odyssey_vs_App_Mapping_1!Q$2:Q$507)),MAS_Pre_Staging_1!R425))</f>
        <v>CustomerRelationship</v>
      </c>
      <c r="T425" s="2" t="str">
        <f>IF($D425="N",IF(MAS_Pre_Staging_1!S425="@#@","Manual Entry Req",MAS_Pre_Staging_1!S425),IF(MAS_Pre_Staging_1!S425="@#@",IF(_xlfn.XLOOKUP($A425,Odyssey_vs_App_Mapping_1!$A$2:$A$507,Odyssey_vs_App_Mapping_1!R$2:R$507)="@#@","Manual Entry Req",_xlfn.XLOOKUP($A425,Odyssey_vs_App_Mapping_1!$A$2:$A$507,Odyssey_vs_App_Mapping_1!R$2:R$507)),MAS_Pre_Staging_1!S425))</f>
        <v>Accounts</v>
      </c>
      <c r="U425" s="2" t="str">
        <f>IF($D425="N",IF(MAS_Pre_Staging_1!T425="@#@","Manual Entry Req",MAS_Pre_Staging_1!T425),IF(MAS_Pre_Staging_1!T425="@#@",IF(_xlfn.XLOOKUP($A425,Odyssey_vs_App_Mapping_1!$A$2:$A$507,Odyssey_vs_App_Mapping_1!S$2:S$507)="@#@","Manual Entry Req",_xlfn.XLOOKUP($A425,Odyssey_vs_App_Mapping_1!$A$2:$A$507,Odyssey_vs_App_Mapping_1!S$2:S$507)),MAS_Pre_Staging_1!T425))</f>
        <v>Customer service &amp; account administration</v>
      </c>
      <c r="V425" s="2" t="str">
        <f>IF($D425="N",IF(MAS_Pre_Staging_1!U425="@#@","Manual Entry Req",MAS_Pre_Staging_1!U425),IF(MAS_Pre_Staging_1!U425="@#@",IF(_xlfn.XLOOKUP($A425,Odyssey_vs_App_Mapping_1!$A$2:$A$507,Odyssey_vs_App_Mapping_1!T$2:T$507)="@#@","Manual Entry Req",_xlfn.XLOOKUP($A425,Odyssey_vs_App_Mapping_1!$A$2:$A$507,Odyssey_vs_App_Mapping_1!T$2:T$507)),MAS_Pre_Staging_1!U425))</f>
        <v>Retail
Upload customers information for Retail</v>
      </c>
      <c r="W425" s="2" t="str">
        <f>IF($D425="N",IF(MAS_Pre_Staging_1!V425="@#@","Manual Entry Req",MAS_Pre_Staging_1!V425),IF(MAS_Pre_Staging_1!V425="@#@",IF(_xlfn.XLOOKUP($A425,Odyssey_vs_App_Mapping_1!$A$2:$A$507,Odyssey_vs_App_Mapping_1!U$2:U$507)="@#@","Manual Entry Req",_xlfn.XLOOKUP($A425,Odyssey_vs_App_Mapping_1!$A$2:$A$507,Odyssey_vs_App_Mapping_1!U$2:U$507)),MAS_Pre_Staging_1!V425))</f>
        <v xml:space="preserve">Business operations </v>
      </c>
      <c r="X425" s="2" t="str">
        <f>IF($D425="N",IF(MAS_Pre_Staging_1!W425="@#@","Manual Entry Req",MAS_Pre_Staging_1!W425),IF(MAS_Pre_Staging_1!W425="@#@",IF(_xlfn.XLOOKUP($A425,Odyssey_vs_App_Mapping_1!$A$2:$A$507,Odyssey_vs_App_Mapping_1!V$2:V$507)="@#@","Manual Entry Req",_xlfn.XLOOKUP($A425,Odyssey_vs_App_Mapping_1!$A$2:$A$507,Odyssey_vs_App_Mapping_1!V$2:V$507)),MAS_Pre_Staging_1!W425))</f>
        <v>Non Critical - Support operations</v>
      </c>
      <c r="Y425" s="2" t="str">
        <f>IF($D425="N",IF(MAS_Pre_Staging_1!X425="@#@","Manual Entry Req",MAS_Pre_Staging_1!X425),IF(MAS_Pre_Staging_1!X425="@#@",IF(_xlfn.XLOOKUP($A425,Odyssey_vs_App_Mapping_1!$A$2:$A$507,Odyssey_vs_App_Mapping_1!W$2:W$507)="@#@","Manual Entry Req",_xlfn.XLOOKUP($A425,Odyssey_vs_App_Mapping_1!$A$2:$A$507,Odyssey_vs_App_Mapping_1!W$2:W$507)),MAS_Pre_Staging_1!X425))</f>
        <v>Confidential,</v>
      </c>
      <c r="Z425" s="2" t="str">
        <f>IF($D425="N",IF(MAS_Pre_Staging_1!Y425="@#@","Manual Entry Req",MAS_Pre_Staging_1!Y425),IF(MAS_Pre_Staging_1!Y425="@#@",IF(_xlfn.XLOOKUP($A425,Odyssey_vs_App_Mapping_1!$A$2:$A$507,Odyssey_vs_App_Mapping_1!X$2:X$507)="@#@","Manual Entry Req",_xlfn.XLOOKUP($A425,Odyssey_vs_App_Mapping_1!$A$2:$A$507,Odyssey_vs_App_Mapping_1!X$2:X$507)),MAS_Pre_Staging_1!Y425))</f>
        <v xml:space="preserve">0-50
</v>
      </c>
      <c r="AA425" s="2" t="str">
        <f>IF($D425="N",IF(MAS_Pre_Staging_1!Z425="@#@","Manual Entry Req",MAS_Pre_Staging_1!Z425),IF(MAS_Pre_Staging_1!Z425="@#@",IF(_xlfn.XLOOKUP($A425,Odyssey_vs_App_Mapping_1!$A$2:$A$507,Odyssey_vs_App_Mapping_1!Y$2:Y$507)="@#@","Manual Entry Req",_xlfn.XLOOKUP($A425,Odyssey_vs_App_Mapping_1!$A$2:$A$507,Odyssey_vs_App_Mapping_1!Y$2:Y$507)),MAS_Pre_Staging_1!Z425))</f>
        <v>Low number of incoming/outgoing linkages (&lt; 5)</v>
      </c>
      <c r="AB425" s="2" t="str">
        <f>IF($D425="N",IF(MAS_Pre_Staging_1!AA425="@#@","Manual Entry Req",MAS_Pre_Staging_1!AA425),IF(MAS_Pre_Staging_1!AA425="@#@",IF(_xlfn.XLOOKUP($A425,Odyssey_vs_App_Mapping_1!$A$2:$A$507,Odyssey_vs_App_Mapping_1!Z$2:Z$507)="@#@","Manual Entry Req",_xlfn.XLOOKUP($A425,Odyssey_vs_App_Mapping_1!$A$2:$A$507,Odyssey_vs_App_Mapping_1!Z$2:Z$507)),MAS_Pre_Staging_1!AA425))</f>
        <v>Two dominant database types used</v>
      </c>
      <c r="AC425" s="2" t="str">
        <f>IF($D425="N",IF(MAS_Pre_Staging_1!AB425="@#@","Manual Entry Req",MAS_Pre_Staging_1!AB425),IF(MAS_Pre_Staging_1!AB425="@#@",IF(_xlfn.XLOOKUP($A425,Odyssey_vs_App_Mapping_1!$A$2:$A$507,Odyssey_vs_App_Mapping_1!AA$2:AA$507)="@#@","Manual Entry Req",_xlfn.XLOOKUP($A425,Odyssey_vs_App_Mapping_1!$A$2:$A$507,Odyssey_vs_App_Mapping_1!AA$2:AA$507)),MAS_Pre_Staging_1!AB425))</f>
        <v xml:space="preserve">Single language/technology for 95% of code base
</v>
      </c>
      <c r="AD425" s="2" t="str">
        <f>IF($D425="N",IF(MAS_Pre_Staging_1!AC425="@#@","Manual Entry Req",MAS_Pre_Staging_1!AC425),IF(MAS_Pre_Staging_1!AC425="@#@",IF(_xlfn.XLOOKUP($A425,Odyssey_vs_App_Mapping_1!$A$2:$A$507,Odyssey_vs_App_Mapping_1!AB$2:AB$507)="@#@","Manual Entry Req",_xlfn.XLOOKUP($A425,Odyssey_vs_App_Mapping_1!$A$2:$A$507,Odyssey_vs_App_Mapping_1!AB$2:AB$507)),MAS_Pre_Staging_1!AC425))</f>
        <v>Other</v>
      </c>
      <c r="AE425" s="2" t="str">
        <f>IF($D425="N",IF(MAS_Pre_Staging_1!AD425="@#@","Manual Entry Req",MAS_Pre_Staging_1!AD425),IF(MAS_Pre_Staging_1!AD425="@#@",IF(_xlfn.XLOOKUP($A425,Odyssey_vs_App_Mapping_1!$A$2:$A$507,Odyssey_vs_App_Mapping_1!AC$2:AC$507)="@#@","Manual Entry Req",_xlfn.XLOOKUP($A425,Odyssey_vs_App_Mapping_1!$A$2:$A$507,Odyssey_vs_App_Mapping_1!AC$2:AC$507)),MAS_Pre_Staging_1!AD425))</f>
        <v>Standard skill set</v>
      </c>
      <c r="AF425" s="2" t="str">
        <f>IF($D425="N",IF(MAS_Pre_Staging_1!AE425="@#@","Manual Entry Req",MAS_Pre_Staging_1!AE425),IF(MAS_Pre_Staging_1!AE425="@#@",IF(_xlfn.XLOOKUP($A425,Odyssey_vs_App_Mapping_1!$A$2:$A$507,Odyssey_vs_App_Mapping_1!AD$2:AD$507)="@#@","Manual Entry Req",_xlfn.XLOOKUP($A425,Odyssey_vs_App_Mapping_1!$A$2:$A$507,Odyssey_vs_App_Mapping_1!AD$2:AD$507)),MAS_Pre_Staging_1!AE425))</f>
        <v xml:space="preserve">
 Does not exist
</v>
      </c>
      <c r="AG425" s="2" t="str">
        <f>IF($D425="N",IF(MAS_Pre_Staging_1!AF425="@#@","Manual Entry Req",MAS_Pre_Staging_1!AF425),IF(MAS_Pre_Staging_1!AF425="@#@",IF(_xlfn.XLOOKUP($A425,Odyssey_vs_App_Mapping_1!$A$2:$A$507,Odyssey_vs_App_Mapping_1!AE$2:AE$507)="@#@","Manual Entry Req",_xlfn.XLOOKUP($A425,Odyssey_vs_App_Mapping_1!$A$2:$A$507,Odyssey_vs_App_Mapping_1!AE$2:AE$507)),MAS_Pre_Staging_1!AF425))</f>
        <v>End of Life / Sunset</v>
      </c>
      <c r="AH425" s="2" t="str">
        <f>IF($D425="N",IF(MAS_Pre_Staging_1!AG425="@#@","Manual Entry Req",MAS_Pre_Staging_1!AG425),IF(MAS_Pre_Staging_1!AG425="@#@",IF(_xlfn.XLOOKUP($A425,Odyssey_vs_App_Mapping_1!$A$2:$A$507,Odyssey_vs_App_Mapping_1!AF$2:AF$507)="@#@","Manual Entry Req",_xlfn.XLOOKUP($A425,Odyssey_vs_App_Mapping_1!$A$2:$A$507,Odyssey_vs_App_Mapping_1!AF$2:AF$507)),MAS_Pre_Staging_1!AG425))</f>
        <v>Manual Entry Req</v>
      </c>
      <c r="AI425" s="2" t="str">
        <f>IF($D425="N",IF(MAS_Pre_Staging_1!AH425="@#@","Manual Entry Req",MAS_Pre_Staging_1!AH425),IF(MAS_Pre_Staging_1!AH425="@#@",IF(_xlfn.XLOOKUP($A425,Odyssey_vs_App_Mapping_1!$A$2:$A$507,Odyssey_vs_App_Mapping_1!AG$2:AG$507)="@#@","Manual Entry Req",_xlfn.XLOOKUP($A425,Odyssey_vs_App_Mapping_1!$A$2:$A$507,Odyssey_vs_App_Mapping_1!AG$2:AG$507)),MAS_Pre_Staging_1!AH425))</f>
        <v>Manual Entry Req</v>
      </c>
      <c r="AJ425" s="2">
        <f>IF($D425="N",IF(MAS_Pre_Staging_1!AI425="@#@","Manual Entry Req",MAS_Pre_Staging_1!AI425),IF(MAS_Pre_Staging_1!AI425="@#@",IF(_xlfn.XLOOKUP($A425,Odyssey_vs_App_Mapping_1!$A$2:$A$507,Odyssey_vs_App_Mapping_1!AH$2:AH$507)="@#@","Manual Entry Req",_xlfn.XLOOKUP($A425,Odyssey_vs_App_Mapping_1!$A$2:$A$507,Odyssey_vs_App_Mapping_1!AH$2:AH$507)),MAS_Pre_Staging_1!AI425))</f>
        <v>0</v>
      </c>
      <c r="AK425" s="2" t="str">
        <f>IF($D425="N",IF(MAS_Pre_Staging_1!AJ425="@#@","Manual Entry Req",MAS_Pre_Staging_1!AJ425),IF(MAS_Pre_Staging_1!AJ425="@#@",IF(_xlfn.XLOOKUP($A425,Odyssey_vs_App_Mapping_1!$A$2:$A$507,Odyssey_vs_App_Mapping_1!AI$2:AI$507)="@#@","Manual Entry Req",_xlfn.XLOOKUP($A425,Odyssey_vs_App_Mapping_1!$A$2:$A$507,Odyssey_vs_App_Mapping_1!AI$2:AI$507)),MAS_Pre_Staging_1!AJ425))</f>
        <v>Not possible</v>
      </c>
      <c r="AL425" s="2" t="str">
        <f>IF($D425="N",IF(MAS_Pre_Staging_1!AK425="@#@","Manual Entry Req",MAS_Pre_Staging_1!AK425),IF(MAS_Pre_Staging_1!AK425="@#@",IF(_xlfn.XLOOKUP($A425,Odyssey_vs_App_Mapping_1!$A$2:$A$507,Odyssey_vs_App_Mapping_1!AJ$2:AJ$507)="@#@","Manual Entry Req",_xlfn.XLOOKUP($A425,Odyssey_vs_App_Mapping_1!$A$2:$A$507,Odyssey_vs_App_Mapping_1!AJ$2:AJ$507)),MAS_Pre_Staging_1!AK425))</f>
        <v>Not possible</v>
      </c>
      <c r="AM425" s="2" t="str">
        <f>IF($D425="N",IF(MAS_Pre_Staging_1!AL425="@#@","Manual Entry Req",MAS_Pre_Staging_1!AL425),IF(MAS_Pre_Staging_1!AL425="@#@",IF(_xlfn.XLOOKUP($A425,Odyssey_vs_App_Mapping_1!$A$2:$A$507,Odyssey_vs_App_Mapping_1!AK$2:AK$507)="@#@","Manual Entry Req",_xlfn.XLOOKUP($A425,Odyssey_vs_App_Mapping_1!$A$2:$A$507,Odyssey_vs_App_Mapping_1!AK$2:AK$507)),MAS_Pre_Staging_1!AL425))</f>
        <v>Not possible</v>
      </c>
      <c r="AN425" s="2" t="str">
        <f>IF($D425="N",IF(MAS_Pre_Staging_1!AM425="@#@","Manual Entry Req",MAS_Pre_Staging_1!AM425),IF(MAS_Pre_Staging_1!AM425="@#@",IF(_xlfn.XLOOKUP($A425,Odyssey_vs_App_Mapping_1!$A$2:$A$507,Odyssey_vs_App_Mapping_1!AL$2:AL$507)="@#@","Manual Entry Req",_xlfn.XLOOKUP($A425,Odyssey_vs_App_Mapping_1!$A$2:$A$507,Odyssey_vs_App_Mapping_1!AL$2:AL$507)),MAS_Pre_Staging_1!AM425))</f>
        <v>Manual Entry Req</v>
      </c>
      <c r="AO425" s="37" t="s">
        <v>3674</v>
      </c>
      <c r="AP425" s="37" t="s">
        <v>3674</v>
      </c>
      <c r="AQ425" s="29">
        <f t="shared" si="12"/>
        <v>0.85714285714285721</v>
      </c>
      <c r="AR425" s="29">
        <f t="shared" si="13"/>
        <v>0.91304347826086962</v>
      </c>
      <c r="AS425" s="38">
        <f>COUNTIFS(MAS_Pre_Staging_26[[#This Row],[Identify Current Region Owner]:[Is it a Legacy App or not? (Y/N)]],"Manual Entry Req")+COUNTBLANK(MAS_Pre_Staging_26[[#This Row],[Identify Current Region Owner]:[Is it a Legacy App or not? (Y/N)]])</f>
        <v>5</v>
      </c>
    </row>
    <row r="426" spans="1:45" ht="95.25" customHeight="1" x14ac:dyDescent="0.25">
      <c r="A426" s="39" t="str">
        <f>MAS_Pre_Staging_1[[#This Row],[Source ID]]</f>
        <v>LATAM.77</v>
      </c>
      <c r="B426" s="27" t="str">
        <f>MAS_Pre_Staging_1[[#This Row],[M1 : Name of All Applications]]</f>
        <v>Several Macros</v>
      </c>
      <c r="C426" s="27" t="str">
        <f>MAS_Pre_Staging_1[[#This Row],[Region]]</f>
        <v>LATAM</v>
      </c>
      <c r="D426" s="2" t="str">
        <f>IF(ISERROR(_xlfn.XLOOKUP(MAS_Pre_Staging_26[[#This Row],[Source ID]],Odyssey_vs_App_Mapping_1!A$2:A$507,Odyssey_vs_App_Mapping_1!B$2:B$507)),"N","Y")</f>
        <v>Y</v>
      </c>
      <c r="E426" s="27" t="str">
        <f>MAS_Pre_Staging_1[[#This Row],[M1. Source of File]]</f>
        <v>LATAM</v>
      </c>
      <c r="F426" s="27" t="str">
        <f>MAS_Pre_Staging_1[[#This Row],[M2 : Listed CMDB Application Owner]]</f>
        <v>@#@</v>
      </c>
      <c r="G426" s="27" t="str">
        <f>MAS_Pre_Staging_1[[#This Row],[M2: Listed Region Owner]]</f>
        <v>@#@</v>
      </c>
      <c r="H426" s="2" t="str">
        <f>IF($D426="N",IF(MAS_Pre_Staging_1!G426="@#@","Manual Entry Req",MAS_Pre_Staging_1!G426),IF(MAS_Pre_Staging_1!G426="@#@",IF(_xlfn.XLOOKUP($A426,Odyssey_vs_App_Mapping_1!$A$2:$A$507,Odyssey_vs_App_Mapping_1!F$2:F$507)="@#@","Manual Entry Req",_xlfn.XLOOKUP($A426,Odyssey_vs_App_Mapping_1!$A$2:$A$507,Odyssey_vs_App_Mapping_1!F$2:F$507)),MAS_Pre_Staging_1!G426))</f>
        <v>Francisco Sanchez/Cesar Fuentes</v>
      </c>
      <c r="I426" s="2" t="str">
        <f>IF($D426="N",IF(MAS_Pre_Staging_1!H426="@#@","Manual Entry Req",MAS_Pre_Staging_1!H426),IF(MAS_Pre_Staging_1!H426="@#@",IF(_xlfn.XLOOKUP($A426,Odyssey_vs_App_Mapping_1!$A$2:$A$507,Odyssey_vs_App_Mapping_1!G$2:G$507)="@#@","Manual Entry Req",_xlfn.XLOOKUP($A426,Odyssey_vs_App_Mapping_1!$A$2:$A$507,Odyssey_vs_App_Mapping_1!G$2:G$507)),MAS_Pre_Staging_1!H426))</f>
        <v>Active</v>
      </c>
      <c r="J426" s="2" t="str">
        <f>IF($D426="N",IF(MAS_Pre_Staging_1!I426="@#@","Manual Entry Req",MAS_Pre_Staging_1!I426),IF(MAS_Pre_Staging_1!I426="@#@",IF(_xlfn.XLOOKUP($A426,Odyssey_vs_App_Mapping_1!$A$2:$A$507,Odyssey_vs_App_Mapping_1!H$2:H$507)="@#@","Manual Entry Req",_xlfn.XLOOKUP($A426,Odyssey_vs_App_Mapping_1!$A$2:$A$507,Odyssey_vs_App_Mapping_1!H$2:H$507)),MAS_Pre_Staging_1!I426))</f>
        <v>Sales
Finance
Operations</v>
      </c>
      <c r="K426" s="2" t="str">
        <f>IF($D426="N",IF(MAS_Pre_Staging_1!J426="@#@","Manual Entry Req",MAS_Pre_Staging_1!J426),IF(MAS_Pre_Staging_1!J426="@#@",IF(_xlfn.XLOOKUP($A426,Odyssey_vs_App_Mapping_1!$A$2:$A$507,Odyssey_vs_App_Mapping_1!I$2:I$507)="@#@","Manual Entry Req",_xlfn.XLOOKUP($A426,Odyssey_vs_App_Mapping_1!$A$2:$A$507,Odyssey_vs_App_Mapping_1!I$2:I$507)),MAS_Pre_Staging_1!J426))</f>
        <v>Mexico</v>
      </c>
      <c r="L426" s="2" t="str">
        <f>IF($D426="N",IF(MAS_Pre_Staging_1!K426="@#@","Manual Entry Req",MAS_Pre_Staging_1!K426),IF(MAS_Pre_Staging_1!K426="@#@",IF(_xlfn.XLOOKUP($A426,Odyssey_vs_App_Mapping_1!$A$2:$A$507,Odyssey_vs_App_Mapping_1!J$2:J$507)="@#@","Manual Entry Req",_xlfn.XLOOKUP($A426,Odyssey_vs_App_Mapping_1!$A$2:$A$507,Odyssey_vs_App_Mapping_1!J$2:J$507)),MAS_Pre_Staging_1!K426))</f>
        <v>Homegrown</v>
      </c>
      <c r="M426" s="2" t="str">
        <f>IF($D426="N",IF(MAS_Pre_Staging_1!L426="@#@","Manual Entry Req",MAS_Pre_Staging_1!L426),IF(MAS_Pre_Staging_1!L426="@#@",IF(_xlfn.XLOOKUP($A426,Odyssey_vs_App_Mapping_1!$A$2:$A$507,Odyssey_vs_App_Mapping_1!K$2:K$507)="@#@","Manual Entry Req",_xlfn.XLOOKUP($A426,Odyssey_vs_App_Mapping_1!$A$2:$A$507,Odyssey_vs_App_Mapping_1!K$2:K$507)),MAS_Pre_Staging_1!L426))</f>
        <v>Microsoft .NET BV, VB6, VB for applications</v>
      </c>
      <c r="N426" s="2" t="str">
        <f>IF($D426="N",IF(MAS_Pre_Staging_1!M426="@#@","Manual Entry Req",MAS_Pre_Staging_1!M426),IF(MAS_Pre_Staging_1!M426="@#@",IF(_xlfn.XLOOKUP($A426,Odyssey_vs_App_Mapping_1!$A$2:$A$507,Odyssey_vs_App_Mapping_1!L$2:L$507)="@#@","Manual Entry Req",_xlfn.XLOOKUP($A426,Odyssey_vs_App_Mapping_1!$A$2:$A$507,Odyssey_vs_App_Mapping_1!L$2:L$507)),MAS_Pre_Staging_1!M426))</f>
        <v>Other</v>
      </c>
      <c r="O426" s="2" t="str">
        <f>IF($D426="N",IF(MAS_Pre_Staging_1!N426="@#@","Manual Entry Req",MAS_Pre_Staging_1!N426),IF(MAS_Pre_Staging_1!N426="@#@",IF(_xlfn.XLOOKUP($A426,Odyssey_vs_App_Mapping_1!$A$2:$A$507,Odyssey_vs_App_Mapping_1!M$2:M$507)="@#@","Manual Entry Req",_xlfn.XLOOKUP($A426,Odyssey_vs_App_Mapping_1!$A$2:$A$507,Odyssey_vs_App_Mapping_1!M$2:M$507)),MAS_Pre_Staging_1!N426))</f>
        <v>On-prem</v>
      </c>
      <c r="P426" s="2" t="str">
        <f>IF($D426="N",IF(MAS_Pre_Staging_1!O426="@#@","Manual Entry Req",MAS_Pre_Staging_1!O426),IF(MAS_Pre_Staging_1!O426="@#@",IF(_xlfn.XLOOKUP($A426,Odyssey_vs_App_Mapping_1!$A$2:$A$507,Odyssey_vs_App_Mapping_1!N$2:N$507)="@#@","Manual Entry Req",_xlfn.XLOOKUP($A426,Odyssey_vs_App_Mapping_1!$A$2:$A$507,Odyssey_vs_App_Mapping_1!N$2:N$507)),MAS_Pre_Staging_1!O426))</f>
        <v>Monolith</v>
      </c>
      <c r="Q426" s="2" t="str">
        <f>IF($D426="N",IF(MAS_Pre_Staging_1!P426="@#@","Manual Entry Req",MAS_Pre_Staging_1!P426),IF(MAS_Pre_Staging_1!P426="@#@",IF(_xlfn.XLOOKUP($A426,Odyssey_vs_App_Mapping_1!$A$2:$A$507,Odyssey_vs_App_Mapping_1!O$2:O$507)="@#@","Manual Entry Req",_xlfn.XLOOKUP($A426,Odyssey_vs_App_Mapping_1!$A$2:$A$507,Odyssey_vs_App_Mapping_1!O$2:O$507)),MAS_Pre_Staging_1!P426))</f>
        <v>Automate repetitive tasks done by the associates (as an exameple, apply payments, create customer order entries given by the retailers, change price in those orders, etc)</v>
      </c>
      <c r="R426" s="2" t="str">
        <f>IF($D426="N",IF(MAS_Pre_Staging_1!Q426="@#@","Manual Entry Req",MAS_Pre_Staging_1!Q426),IF(MAS_Pre_Staging_1!Q426="@#@",IF(_xlfn.XLOOKUP($A426,Odyssey_vs_App_Mapping_1!$A$2:$A$507,Odyssey_vs_App_Mapping_1!P$2:P$507)="@#@","Manual Entry Req",_xlfn.XLOOKUP($A426,Odyssey_vs_App_Mapping_1!$A$2:$A$507,Odyssey_vs_App_Mapping_1!P$2:P$507)),MAS_Pre_Staging_1!Q426))</f>
        <v>Sales</v>
      </c>
      <c r="S426" s="2" t="str">
        <f>IF($D426="N",IF(MAS_Pre_Staging_1!R426="@#@","Manual Entry Req",MAS_Pre_Staging_1!R426),IF(MAS_Pre_Staging_1!R426="@#@",IF(_xlfn.XLOOKUP($A426,Odyssey_vs_App_Mapping_1!$A$2:$A$507,Odyssey_vs_App_Mapping_1!Q$2:Q$507)="@#@","Manual Entry Req",_xlfn.XLOOKUP($A426,Odyssey_vs_App_Mapping_1!$A$2:$A$507,Odyssey_vs_App_Mapping_1!Q$2:Q$507)),MAS_Pre_Staging_1!R426))</f>
        <v>Orders</v>
      </c>
      <c r="T426" s="2" t="str">
        <f>IF($D426="N",IF(MAS_Pre_Staging_1!S426="@#@","Manual Entry Req",MAS_Pre_Staging_1!S426),IF(MAS_Pre_Staging_1!S426="@#@",IF(_xlfn.XLOOKUP($A426,Odyssey_vs_App_Mapping_1!$A$2:$A$507,Odyssey_vs_App_Mapping_1!R$2:R$507)="@#@","Manual Entry Req",_xlfn.XLOOKUP($A426,Odyssey_vs_App_Mapping_1!$A$2:$A$507,Odyssey_vs_App_Mapping_1!R$2:R$507)),MAS_Pre_Staging_1!S426))</f>
        <v>Standard Orders Management</v>
      </c>
      <c r="U426" s="2" t="str">
        <f>IF($D426="N",IF(MAS_Pre_Staging_1!T426="@#@","Manual Entry Req",MAS_Pre_Staging_1!T426),IF(MAS_Pre_Staging_1!T426="@#@",IF(_xlfn.XLOOKUP($A426,Odyssey_vs_App_Mapping_1!$A$2:$A$507,Odyssey_vs_App_Mapping_1!S$2:S$507)="@#@","Manual Entry Req",_xlfn.XLOOKUP($A426,Odyssey_vs_App_Mapping_1!$A$2:$A$507,Odyssey_vs_App_Mapping_1!S$2:S$507)),MAS_Pre_Staging_1!T426))</f>
        <v>Manual Entry Req</v>
      </c>
      <c r="V426" s="2" t="str">
        <f>IF($D426="N",IF(MAS_Pre_Staging_1!U426="@#@","Manual Entry Req",MAS_Pre_Staging_1!U426),IF(MAS_Pre_Staging_1!U426="@#@",IF(_xlfn.XLOOKUP($A426,Odyssey_vs_App_Mapping_1!$A$2:$A$507,Odyssey_vs_App_Mapping_1!T$2:T$507)="@#@","Manual Entry Req",_xlfn.XLOOKUP($A426,Odyssey_vs_App_Mapping_1!$A$2:$A$507,Odyssey_vs_App_Mapping_1!T$2:T$507)),MAS_Pre_Staging_1!U426))</f>
        <v>Several Macros
Sales</v>
      </c>
      <c r="W426" s="2" t="str">
        <f>IF($D426="N",IF(MAS_Pre_Staging_1!V426="@#@","Manual Entry Req",MAS_Pre_Staging_1!V426),IF(MAS_Pre_Staging_1!V426="@#@",IF(_xlfn.XLOOKUP($A426,Odyssey_vs_App_Mapping_1!$A$2:$A$507,Odyssey_vs_App_Mapping_1!U$2:U$507)="@#@","Manual Entry Req",_xlfn.XLOOKUP($A426,Odyssey_vs_App_Mapping_1!$A$2:$A$507,Odyssey_vs_App_Mapping_1!U$2:U$507)),MAS_Pre_Staging_1!V426))</f>
        <v xml:space="preserve">Business operations </v>
      </c>
      <c r="X426" s="2" t="str">
        <f>IF($D426="N",IF(MAS_Pre_Staging_1!W426="@#@","Manual Entry Req",MAS_Pre_Staging_1!W426),IF(MAS_Pre_Staging_1!W426="@#@",IF(_xlfn.XLOOKUP($A426,Odyssey_vs_App_Mapping_1!$A$2:$A$507,Odyssey_vs_App_Mapping_1!V$2:V$507)="@#@","Manual Entry Req",_xlfn.XLOOKUP($A426,Odyssey_vs_App_Mapping_1!$A$2:$A$507,Odyssey_vs_App_Mapping_1!V$2:V$507)),MAS_Pre_Staging_1!W426))</f>
        <v>Essential - Productivity of critical business operations</v>
      </c>
      <c r="Y426" s="2" t="str">
        <f>IF($D426="N",IF(MAS_Pre_Staging_1!X426="@#@","Manual Entry Req",MAS_Pre_Staging_1!X426),IF(MAS_Pre_Staging_1!X426="@#@",IF(_xlfn.XLOOKUP($A426,Odyssey_vs_App_Mapping_1!$A$2:$A$507,Odyssey_vs_App_Mapping_1!W$2:W$507)="@#@","Manual Entry Req",_xlfn.XLOOKUP($A426,Odyssey_vs_App_Mapping_1!$A$2:$A$507,Odyssey_vs_App_Mapping_1!W$2:W$507)),MAS_Pre_Staging_1!X426))</f>
        <v>Confidential,</v>
      </c>
      <c r="Z426" s="2" t="str">
        <f>IF($D426="N",IF(MAS_Pre_Staging_1!Y426="@#@","Manual Entry Req",MAS_Pre_Staging_1!Y426),IF(MAS_Pre_Staging_1!Y426="@#@",IF(_xlfn.XLOOKUP($A426,Odyssey_vs_App_Mapping_1!$A$2:$A$507,Odyssey_vs_App_Mapping_1!X$2:X$507)="@#@","Manual Entry Req",_xlfn.XLOOKUP($A426,Odyssey_vs_App_Mapping_1!$A$2:$A$507,Odyssey_vs_App_Mapping_1!X$2:X$507)),MAS_Pre_Staging_1!Y426))</f>
        <v xml:space="preserve">0-50
</v>
      </c>
      <c r="AA426" s="2" t="str">
        <f>IF($D426="N",IF(MAS_Pre_Staging_1!Z426="@#@","Manual Entry Req",MAS_Pre_Staging_1!Z426),IF(MAS_Pre_Staging_1!Z426="@#@",IF(_xlfn.XLOOKUP($A426,Odyssey_vs_App_Mapping_1!$A$2:$A$507,Odyssey_vs_App_Mapping_1!Y$2:Y$507)="@#@","Manual Entry Req",_xlfn.XLOOKUP($A426,Odyssey_vs_App_Mapping_1!$A$2:$A$507,Odyssey_vs_App_Mapping_1!Y$2:Y$507)),MAS_Pre_Staging_1!Z426))</f>
        <v>Low number of incoming/outgoing linkages (&lt; 5)</v>
      </c>
      <c r="AB426" s="2" t="str">
        <f>IF($D426="N",IF(MAS_Pre_Staging_1!AA426="@#@","Manual Entry Req",MAS_Pre_Staging_1!AA426),IF(MAS_Pre_Staging_1!AA426="@#@",IF(_xlfn.XLOOKUP($A426,Odyssey_vs_App_Mapping_1!$A$2:$A$507,Odyssey_vs_App_Mapping_1!Z$2:Z$507)="@#@","Manual Entry Req",_xlfn.XLOOKUP($A426,Odyssey_vs_App_Mapping_1!$A$2:$A$507,Odyssey_vs_App_Mapping_1!Z$2:Z$507)),MAS_Pre_Staging_1!AA426))</f>
        <v>Three dominant databases types used</v>
      </c>
      <c r="AC426" s="2" t="str">
        <f>IF($D426="N",IF(MAS_Pre_Staging_1!AB426="@#@","Manual Entry Req",MAS_Pre_Staging_1!AB426),IF(MAS_Pre_Staging_1!AB426="@#@",IF(_xlfn.XLOOKUP($A426,Odyssey_vs_App_Mapping_1!$A$2:$A$507,Odyssey_vs_App_Mapping_1!AA$2:AA$507)="@#@","Manual Entry Req",_xlfn.XLOOKUP($A426,Odyssey_vs_App_Mapping_1!$A$2:$A$507,Odyssey_vs_App_Mapping_1!AA$2:AA$507)),MAS_Pre_Staging_1!AB426))</f>
        <v>2-3 dominant languages/technologies used</v>
      </c>
      <c r="AD426" s="2" t="str">
        <f>IF($D426="N",IF(MAS_Pre_Staging_1!AC426="@#@","Manual Entry Req",MAS_Pre_Staging_1!AC426),IF(MAS_Pre_Staging_1!AC426="@#@",IF(_xlfn.XLOOKUP($A426,Odyssey_vs_App_Mapping_1!$A$2:$A$507,Odyssey_vs_App_Mapping_1!AB$2:AB$507)="@#@","Manual Entry Req",_xlfn.XLOOKUP($A426,Odyssey_vs_App_Mapping_1!$A$2:$A$507,Odyssey_vs_App_Mapping_1!AB$2:AB$507)),MAS_Pre_Staging_1!AC426))</f>
        <v>Other</v>
      </c>
      <c r="AE426" s="2" t="str">
        <f>IF($D426="N",IF(MAS_Pre_Staging_1!AD426="@#@","Manual Entry Req",MAS_Pre_Staging_1!AD426),IF(MAS_Pre_Staging_1!AD426="@#@",IF(_xlfn.XLOOKUP($A426,Odyssey_vs_App_Mapping_1!$A$2:$A$507,Odyssey_vs_App_Mapping_1!AC$2:AC$507)="@#@","Manual Entry Req",_xlfn.XLOOKUP($A426,Odyssey_vs_App_Mapping_1!$A$2:$A$507,Odyssey_vs_App_Mapping_1!AC$2:AC$507)),MAS_Pre_Staging_1!AD426))</f>
        <v>Standard skill set</v>
      </c>
      <c r="AF426" s="2" t="str">
        <f>IF($D426="N",IF(MAS_Pre_Staging_1!AE426="@#@","Manual Entry Req",MAS_Pre_Staging_1!AE426),IF(MAS_Pre_Staging_1!AE426="@#@",IF(_xlfn.XLOOKUP($A426,Odyssey_vs_App_Mapping_1!$A$2:$A$507,Odyssey_vs_App_Mapping_1!AD$2:AD$507)="@#@","Manual Entry Req",_xlfn.XLOOKUP($A426,Odyssey_vs_App_Mapping_1!$A$2:$A$507,Odyssey_vs_App_Mapping_1!AD$2:AD$507)),MAS_Pre_Staging_1!AE426))</f>
        <v xml:space="preserve">
 Does not exist
</v>
      </c>
      <c r="AG426" s="2" t="str">
        <f>IF($D426="N",IF(MAS_Pre_Staging_1!AF426="@#@","Manual Entry Req",MAS_Pre_Staging_1!AF426),IF(MAS_Pre_Staging_1!AF426="@#@",IF(_xlfn.XLOOKUP($A426,Odyssey_vs_App_Mapping_1!$A$2:$A$507,Odyssey_vs_App_Mapping_1!AE$2:AE$507)="@#@","Manual Entry Req",_xlfn.XLOOKUP($A426,Odyssey_vs_App_Mapping_1!$A$2:$A$507,Odyssey_vs_App_Mapping_1!AE$2:AE$507)),MAS_Pre_Staging_1!AF426))</f>
        <v>Steady State / Tolerate</v>
      </c>
      <c r="AH426" s="2" t="str">
        <f>IF($D426="N",IF(MAS_Pre_Staging_1!AG426="@#@","Manual Entry Req",MAS_Pre_Staging_1!AG426),IF(MAS_Pre_Staging_1!AG426="@#@",IF(_xlfn.XLOOKUP($A426,Odyssey_vs_App_Mapping_1!$A$2:$A$507,Odyssey_vs_App_Mapping_1!AF$2:AF$507)="@#@","Manual Entry Req",_xlfn.XLOOKUP($A426,Odyssey_vs_App_Mapping_1!$A$2:$A$507,Odyssey_vs_App_Mapping_1!AF$2:AF$507)),MAS_Pre_Staging_1!AG426))</f>
        <v>Manual Entry Req</v>
      </c>
      <c r="AI426" s="2" t="str">
        <f>IF($D426="N",IF(MAS_Pre_Staging_1!AH426="@#@","Manual Entry Req",MAS_Pre_Staging_1!AH426),IF(MAS_Pre_Staging_1!AH426="@#@",IF(_xlfn.XLOOKUP($A426,Odyssey_vs_App_Mapping_1!$A$2:$A$507,Odyssey_vs_App_Mapping_1!AG$2:AG$507)="@#@","Manual Entry Req",_xlfn.XLOOKUP($A426,Odyssey_vs_App_Mapping_1!$A$2:$A$507,Odyssey_vs_App_Mapping_1!AG$2:AG$507)),MAS_Pre_Staging_1!AH426))</f>
        <v>Manual Entry Req</v>
      </c>
      <c r="AJ426" s="2">
        <f>IF($D426="N",IF(MAS_Pre_Staging_1!AI426="@#@","Manual Entry Req",MAS_Pre_Staging_1!AI426),IF(MAS_Pre_Staging_1!AI426="@#@",IF(_xlfn.XLOOKUP($A426,Odyssey_vs_App_Mapping_1!$A$2:$A$507,Odyssey_vs_App_Mapping_1!AH$2:AH$507)="@#@","Manual Entry Req",_xlfn.XLOOKUP($A426,Odyssey_vs_App_Mapping_1!$A$2:$A$507,Odyssey_vs_App_Mapping_1!AH$2:AH$507)),MAS_Pre_Staging_1!AI426))</f>
        <v>0</v>
      </c>
      <c r="AK426" s="2" t="str">
        <f>IF($D426="N",IF(MAS_Pre_Staging_1!AJ426="@#@","Manual Entry Req",MAS_Pre_Staging_1!AJ426),IF(MAS_Pre_Staging_1!AJ426="@#@",IF(_xlfn.XLOOKUP($A426,Odyssey_vs_App_Mapping_1!$A$2:$A$507,Odyssey_vs_App_Mapping_1!AI$2:AI$507)="@#@","Manual Entry Req",_xlfn.XLOOKUP($A426,Odyssey_vs_App_Mapping_1!$A$2:$A$507,Odyssey_vs_App_Mapping_1!AI$2:AI$507)),MAS_Pre_Staging_1!AJ426))</f>
        <v>Not possible</v>
      </c>
      <c r="AL426" s="2" t="str">
        <f>IF($D426="N",IF(MAS_Pre_Staging_1!AK426="@#@","Manual Entry Req",MAS_Pre_Staging_1!AK426),IF(MAS_Pre_Staging_1!AK426="@#@",IF(_xlfn.XLOOKUP($A426,Odyssey_vs_App_Mapping_1!$A$2:$A$507,Odyssey_vs_App_Mapping_1!AJ$2:AJ$507)="@#@","Manual Entry Req",_xlfn.XLOOKUP($A426,Odyssey_vs_App_Mapping_1!$A$2:$A$507,Odyssey_vs_App_Mapping_1!AJ$2:AJ$507)),MAS_Pre_Staging_1!AK426))</f>
        <v>No, but possible</v>
      </c>
      <c r="AM426" s="2" t="str">
        <f>IF($D426="N",IF(MAS_Pre_Staging_1!AL426="@#@","Manual Entry Req",MAS_Pre_Staging_1!AL426),IF(MAS_Pre_Staging_1!AL426="@#@",IF(_xlfn.XLOOKUP($A426,Odyssey_vs_App_Mapping_1!$A$2:$A$507,Odyssey_vs_App_Mapping_1!AK$2:AK$507)="@#@","Manual Entry Req",_xlfn.XLOOKUP($A426,Odyssey_vs_App_Mapping_1!$A$2:$A$507,Odyssey_vs_App_Mapping_1!AK$2:AK$507)),MAS_Pre_Staging_1!AL426))</f>
        <v>Not possible</v>
      </c>
      <c r="AN426" s="2" t="str">
        <f>IF($D426="N",IF(MAS_Pre_Staging_1!AM426="@#@","Manual Entry Req",MAS_Pre_Staging_1!AM426),IF(MAS_Pre_Staging_1!AM426="@#@",IF(_xlfn.XLOOKUP($A426,Odyssey_vs_App_Mapping_1!$A$2:$A$507,Odyssey_vs_App_Mapping_1!AL$2:AL$507)="@#@","Manual Entry Req",_xlfn.XLOOKUP($A426,Odyssey_vs_App_Mapping_1!$A$2:$A$507,Odyssey_vs_App_Mapping_1!AL$2:AL$507)),MAS_Pre_Staging_1!AM426))</f>
        <v>Manual Entry Req</v>
      </c>
      <c r="AO426" s="37" t="s">
        <v>3674</v>
      </c>
      <c r="AP426" s="37" t="s">
        <v>3674</v>
      </c>
      <c r="AQ426" s="29">
        <f t="shared" si="12"/>
        <v>0.82857142857142851</v>
      </c>
      <c r="AR426" s="29">
        <f t="shared" si="13"/>
        <v>0.91304347826086962</v>
      </c>
      <c r="AS426" s="38">
        <f>COUNTIFS(MAS_Pre_Staging_26[[#This Row],[Identify Current Region Owner]:[Is it a Legacy App or not? (Y/N)]],"Manual Entry Req")+COUNTBLANK(MAS_Pre_Staging_26[[#This Row],[Identify Current Region Owner]:[Is it a Legacy App or not? (Y/N)]])</f>
        <v>6</v>
      </c>
    </row>
    <row r="427" spans="1:45" ht="95.25" customHeight="1" x14ac:dyDescent="0.25">
      <c r="A427" s="39" t="str">
        <f>MAS_Pre_Staging_1[[#This Row],[Source ID]]</f>
        <v>LATAM.78</v>
      </c>
      <c r="B427" s="27" t="str">
        <f>MAS_Pre_Staging_1[[#This Row],[M1 : Name of All Applications]]</f>
        <v>Sharepoint site</v>
      </c>
      <c r="C427" s="27" t="str">
        <f>MAS_Pre_Staging_1[[#This Row],[Region]]</f>
        <v>LATAM</v>
      </c>
      <c r="D427" s="2" t="str">
        <f>IF(ISERROR(_xlfn.XLOOKUP(MAS_Pre_Staging_26[[#This Row],[Source ID]],Odyssey_vs_App_Mapping_1!A$2:A$507,Odyssey_vs_App_Mapping_1!B$2:B$507)),"N","Y")</f>
        <v>Y</v>
      </c>
      <c r="E427" s="27" t="str">
        <f>MAS_Pre_Staging_1[[#This Row],[M1. Source of File]]</f>
        <v>LATAM</v>
      </c>
      <c r="F427" s="27" t="str">
        <f>MAS_Pre_Staging_1[[#This Row],[M2 : Listed CMDB Application Owner]]</f>
        <v>@#@</v>
      </c>
      <c r="G427" s="27" t="str">
        <f>MAS_Pre_Staging_1[[#This Row],[M2: Listed Region Owner]]</f>
        <v>@#@</v>
      </c>
      <c r="H427" s="2" t="str">
        <f>IF($D427="N",IF(MAS_Pre_Staging_1!G427="@#@","Manual Entry Req",MAS_Pre_Staging_1!G427),IF(MAS_Pre_Staging_1!G427="@#@",IF(_xlfn.XLOOKUP($A427,Odyssey_vs_App_Mapping_1!$A$2:$A$507,Odyssey_vs_App_Mapping_1!F$2:F$507)="@#@","Manual Entry Req",_xlfn.XLOOKUP($A427,Odyssey_vs_App_Mapping_1!$A$2:$A$507,Odyssey_vs_App_Mapping_1!F$2:F$507)),MAS_Pre_Staging_1!G427))</f>
        <v>Francisco Sanchez</v>
      </c>
      <c r="I427" s="2" t="str">
        <f>IF($D427="N",IF(MAS_Pre_Staging_1!H427="@#@","Manual Entry Req",MAS_Pre_Staging_1!H427),IF(MAS_Pre_Staging_1!H427="@#@",IF(_xlfn.XLOOKUP($A427,Odyssey_vs_App_Mapping_1!$A$2:$A$507,Odyssey_vs_App_Mapping_1!G$2:G$507)="@#@","Manual Entry Req",_xlfn.XLOOKUP($A427,Odyssey_vs_App_Mapping_1!$A$2:$A$507,Odyssey_vs_App_Mapping_1!G$2:G$507)),MAS_Pre_Staging_1!H427))</f>
        <v>Active</v>
      </c>
      <c r="J427" s="2" t="str">
        <f>IF($D427="N",IF(MAS_Pre_Staging_1!I427="@#@","Manual Entry Req",MAS_Pre_Staging_1!I427),IF(MAS_Pre_Staging_1!I427="@#@",IF(_xlfn.XLOOKUP($A427,Odyssey_vs_App_Mapping_1!$A$2:$A$507,Odyssey_vs_App_Mapping_1!H$2:H$507)="@#@","Manual Entry Req",_xlfn.XLOOKUP($A427,Odyssey_vs_App_Mapping_1!$A$2:$A$507,Odyssey_vs_App_Mapping_1!H$2:H$507)),MAS_Pre_Staging_1!I427))</f>
        <v>All Areas</v>
      </c>
      <c r="K427" s="2" t="str">
        <f>IF($D427="N",IF(MAS_Pre_Staging_1!J427="@#@","Manual Entry Req",MAS_Pre_Staging_1!J427),IF(MAS_Pre_Staging_1!J427="@#@",IF(_xlfn.XLOOKUP($A427,Odyssey_vs_App_Mapping_1!$A$2:$A$507,Odyssey_vs_App_Mapping_1!I$2:I$507)="@#@","Manual Entry Req",_xlfn.XLOOKUP($A427,Odyssey_vs_App_Mapping_1!$A$2:$A$507,Odyssey_vs_App_Mapping_1!I$2:I$507)),MAS_Pre_Staging_1!J427))</f>
        <v>Mexico</v>
      </c>
      <c r="L427" s="2" t="str">
        <f>IF($D427="N",IF(MAS_Pre_Staging_1!K427="@#@","Manual Entry Req",MAS_Pre_Staging_1!K427),IF(MAS_Pre_Staging_1!K427="@#@",IF(_xlfn.XLOOKUP($A427,Odyssey_vs_App_Mapping_1!$A$2:$A$507,Odyssey_vs_App_Mapping_1!J$2:J$507)="@#@","Manual Entry Req",_xlfn.XLOOKUP($A427,Odyssey_vs_App_Mapping_1!$A$2:$A$507,Odyssey_vs_App_Mapping_1!J$2:J$507)),MAS_Pre_Staging_1!K427))</f>
        <v>SaaS</v>
      </c>
      <c r="M427" s="2" t="str">
        <f>IF($D427="N",IF(MAS_Pre_Staging_1!L427="@#@","Manual Entry Req",MAS_Pre_Staging_1!L427),IF(MAS_Pre_Staging_1!L427="@#@",IF(_xlfn.XLOOKUP($A427,Odyssey_vs_App_Mapping_1!$A$2:$A$507,Odyssey_vs_App_Mapping_1!K$2:K$507)="@#@","Manual Entry Req",_xlfn.XLOOKUP($A427,Odyssey_vs_App_Mapping_1!$A$2:$A$507,Odyssey_vs_App_Mapping_1!K$2:K$507)),MAS_Pre_Staging_1!L427))</f>
        <v>Microsoft Sharepoint</v>
      </c>
      <c r="N427" s="2" t="str">
        <f>IF($D427="N",IF(MAS_Pre_Staging_1!M427="@#@","Manual Entry Req",MAS_Pre_Staging_1!M427),IF(MAS_Pre_Staging_1!M427="@#@",IF(_xlfn.XLOOKUP($A427,Odyssey_vs_App_Mapping_1!$A$2:$A$507,Odyssey_vs_App_Mapping_1!L$2:L$507)="@#@","Manual Entry Req",_xlfn.XLOOKUP($A427,Odyssey_vs_App_Mapping_1!$A$2:$A$507,Odyssey_vs_App_Mapping_1!L$2:L$507)),MAS_Pre_Staging_1!M427))</f>
        <v xml:space="preserve">Website 
</v>
      </c>
      <c r="O427" s="2" t="str">
        <f>IF($D427="N",IF(MAS_Pre_Staging_1!N427="@#@","Manual Entry Req",MAS_Pre_Staging_1!N427),IF(MAS_Pre_Staging_1!N427="@#@",IF(_xlfn.XLOOKUP($A427,Odyssey_vs_App_Mapping_1!$A$2:$A$507,Odyssey_vs_App_Mapping_1!M$2:M$507)="@#@","Manual Entry Req",_xlfn.XLOOKUP($A427,Odyssey_vs_App_Mapping_1!$A$2:$A$507,Odyssey_vs_App_Mapping_1!M$2:M$507)),MAS_Pre_Staging_1!N427))</f>
        <v xml:space="preserve">cloud </v>
      </c>
      <c r="P427" s="2" t="str">
        <f>IF($D427="N",IF(MAS_Pre_Staging_1!O427="@#@","Manual Entry Req",MAS_Pre_Staging_1!O427),IF(MAS_Pre_Staging_1!O427="@#@",IF(_xlfn.XLOOKUP($A427,Odyssey_vs_App_Mapping_1!$A$2:$A$507,Odyssey_vs_App_Mapping_1!N$2:N$507)="@#@","Manual Entry Req",_xlfn.XLOOKUP($A427,Odyssey_vs_App_Mapping_1!$A$2:$A$507,Odyssey_vs_App_Mapping_1!N$2:N$507)),MAS_Pre_Staging_1!O427))</f>
        <v xml:space="preserve">Third Party </v>
      </c>
      <c r="Q427" s="2" t="str">
        <f>IF($D427="N",IF(MAS_Pre_Staging_1!P427="@#@","Manual Entry Req",MAS_Pre_Staging_1!P427),IF(MAS_Pre_Staging_1!P427="@#@",IF(_xlfn.XLOOKUP($A427,Odyssey_vs_App_Mapping_1!$A$2:$A$507,Odyssey_vs_App_Mapping_1!O$2:O$507)="@#@","Manual Entry Req",_xlfn.XLOOKUP($A427,Odyssey_vs_App_Mapping_1!$A$2:$A$507,Odyssey_vs_App_Mapping_1!O$2:O$507)),MAS_Pre_Staging_1!P427))</f>
        <v>Internal wesite used by the associates to locate general information, links to their different programs and document several processes</v>
      </c>
      <c r="R427" s="2" t="str">
        <f>IF($D427="N",IF(MAS_Pre_Staging_1!Q427="@#@","Manual Entry Req",MAS_Pre_Staging_1!Q427),IF(MAS_Pre_Staging_1!Q427="@#@",IF(_xlfn.XLOOKUP($A427,Odyssey_vs_App_Mapping_1!$A$2:$A$507,Odyssey_vs_App_Mapping_1!P$2:P$507)="@#@","Manual Entry Req",_xlfn.XLOOKUP($A427,Odyssey_vs_App_Mapping_1!$A$2:$A$507,Odyssey_vs_App_Mapping_1!P$2:P$507)),MAS_Pre_Staging_1!Q427))</f>
        <v>WorkforceEnablement</v>
      </c>
      <c r="S427" s="2" t="str">
        <f>IF($D427="N",IF(MAS_Pre_Staging_1!R427="@#@","Manual Entry Req",MAS_Pre_Staging_1!R427),IF(MAS_Pre_Staging_1!R427="@#@",IF(_xlfn.XLOOKUP($A427,Odyssey_vs_App_Mapping_1!$A$2:$A$507,Odyssey_vs_App_Mapping_1!Q$2:Q$507)="@#@","Manual Entry Req",_xlfn.XLOOKUP($A427,Odyssey_vs_App_Mapping_1!$A$2:$A$507,Odyssey_vs_App_Mapping_1!Q$2:Q$507)),MAS_Pre_Staging_1!R427))</f>
        <v>Productivity Portals</v>
      </c>
      <c r="T427" s="2" t="str">
        <f>IF($D427="N",IF(MAS_Pre_Staging_1!S427="@#@","Manual Entry Req",MAS_Pre_Staging_1!S427),IF(MAS_Pre_Staging_1!S427="@#@",IF(_xlfn.XLOOKUP($A427,Odyssey_vs_App_Mapping_1!$A$2:$A$507,Odyssey_vs_App_Mapping_1!R$2:R$507)="@#@","Manual Entry Req",_xlfn.XLOOKUP($A427,Odyssey_vs_App_Mapping_1!$A$2:$A$507,Odyssey_vs_App_Mapping_1!R$2:R$507)),MAS_Pre_Staging_1!S427))</f>
        <v>Manual Entry Req</v>
      </c>
      <c r="U427" s="2" t="str">
        <f>IF($D427="N",IF(MAS_Pre_Staging_1!T427="@#@","Manual Entry Req",MAS_Pre_Staging_1!T427),IF(MAS_Pre_Staging_1!T427="@#@",IF(_xlfn.XLOOKUP($A427,Odyssey_vs_App_Mapping_1!$A$2:$A$507,Odyssey_vs_App_Mapping_1!S$2:S$507)="@#@","Manual Entry Req",_xlfn.XLOOKUP($A427,Odyssey_vs_App_Mapping_1!$A$2:$A$507,Odyssey_vs_App_Mapping_1!S$2:S$507)),MAS_Pre_Staging_1!T427))</f>
        <v>Manual Entry Req</v>
      </c>
      <c r="V427" s="2" t="str">
        <f>IF($D427="N",IF(MAS_Pre_Staging_1!U427="@#@","Manual Entry Req",MAS_Pre_Staging_1!U427),IF(MAS_Pre_Staging_1!U427="@#@",IF(_xlfn.XLOOKUP($A427,Odyssey_vs_App_Mapping_1!$A$2:$A$507,Odyssey_vs_App_Mapping_1!T$2:T$507)="@#@","Manual Entry Req",_xlfn.XLOOKUP($A427,Odyssey_vs_App_Mapping_1!$A$2:$A$507,Odyssey_vs_App_Mapping_1!T$2:T$507)),MAS_Pre_Staging_1!U427))</f>
        <v>Sharepoint site
Productivity Tools</v>
      </c>
      <c r="W427" s="2" t="str">
        <f>IF($D427="N",IF(MAS_Pre_Staging_1!V427="@#@","Manual Entry Req",MAS_Pre_Staging_1!V427),IF(MAS_Pre_Staging_1!V427="@#@",IF(_xlfn.XLOOKUP($A427,Odyssey_vs_App_Mapping_1!$A$2:$A$507,Odyssey_vs_App_Mapping_1!U$2:U$507)="@#@","Manual Entry Req",_xlfn.XLOOKUP($A427,Odyssey_vs_App_Mapping_1!$A$2:$A$507,Odyssey_vs_App_Mapping_1!U$2:U$507)),MAS_Pre_Staging_1!V427))</f>
        <v xml:space="preserve">Business operations </v>
      </c>
      <c r="X427" s="2" t="str">
        <f>IF($D427="N",IF(MAS_Pre_Staging_1!W427="@#@","Manual Entry Req",MAS_Pre_Staging_1!W427),IF(MAS_Pre_Staging_1!W427="@#@",IF(_xlfn.XLOOKUP($A427,Odyssey_vs_App_Mapping_1!$A$2:$A$507,Odyssey_vs_App_Mapping_1!V$2:V$507)="@#@","Manual Entry Req",_xlfn.XLOOKUP($A427,Odyssey_vs_App_Mapping_1!$A$2:$A$507,Odyssey_vs_App_Mapping_1!V$2:V$507)),MAS_Pre_Staging_1!W427))</f>
        <v>Non Critical - Support operations</v>
      </c>
      <c r="Y427" s="2" t="str">
        <f>IF($D427="N",IF(MAS_Pre_Staging_1!X427="@#@","Manual Entry Req",MAS_Pre_Staging_1!X427),IF(MAS_Pre_Staging_1!X427="@#@",IF(_xlfn.XLOOKUP($A427,Odyssey_vs_App_Mapping_1!$A$2:$A$507,Odyssey_vs_App_Mapping_1!W$2:W$507)="@#@","Manual Entry Req",_xlfn.XLOOKUP($A427,Odyssey_vs_App_Mapping_1!$A$2:$A$507,Odyssey_vs_App_Mapping_1!W$2:W$507)),MAS_Pre_Staging_1!X427))</f>
        <v>Confidential,</v>
      </c>
      <c r="Z427" s="2" t="str">
        <f>IF($D427="N",IF(MAS_Pre_Staging_1!Y427="@#@","Manual Entry Req",MAS_Pre_Staging_1!Y427),IF(MAS_Pre_Staging_1!Y427="@#@",IF(_xlfn.XLOOKUP($A427,Odyssey_vs_App_Mapping_1!$A$2:$A$507,Odyssey_vs_App_Mapping_1!X$2:X$507)="@#@","Manual Entry Req",_xlfn.XLOOKUP($A427,Odyssey_vs_App_Mapping_1!$A$2:$A$507,Odyssey_vs_App_Mapping_1!X$2:X$507)),MAS_Pre_Staging_1!Y427))</f>
        <v>100-500</v>
      </c>
      <c r="AA427" s="2" t="str">
        <f>IF($D427="N",IF(MAS_Pre_Staging_1!Z427="@#@","Manual Entry Req",MAS_Pre_Staging_1!Z427),IF(MAS_Pre_Staging_1!Z427="@#@",IF(_xlfn.XLOOKUP($A427,Odyssey_vs_App_Mapping_1!$A$2:$A$507,Odyssey_vs_App_Mapping_1!Y$2:Y$507)="@#@","Manual Entry Req",_xlfn.XLOOKUP($A427,Odyssey_vs_App_Mapping_1!$A$2:$A$507,Odyssey_vs_App_Mapping_1!Y$2:Y$507)),MAS_Pre_Staging_1!Z427))</f>
        <v>Low number of incoming/outgoing linkages (&lt; 5)</v>
      </c>
      <c r="AB427" s="2" t="str">
        <f>IF($D427="N",IF(MAS_Pre_Staging_1!AA427="@#@","Manual Entry Req",MAS_Pre_Staging_1!AA427),IF(MAS_Pre_Staging_1!AA427="@#@",IF(_xlfn.XLOOKUP($A427,Odyssey_vs_App_Mapping_1!$A$2:$A$507,Odyssey_vs_App_Mapping_1!Z$2:Z$507)="@#@","Manual Entry Req",_xlfn.XLOOKUP($A427,Odyssey_vs_App_Mapping_1!$A$2:$A$507,Odyssey_vs_App_Mapping_1!Z$2:Z$507)),MAS_Pre_Staging_1!AA427))</f>
        <v xml:space="preserve">Single database type
</v>
      </c>
      <c r="AC427" s="2" t="str">
        <f>IF($D427="N",IF(MAS_Pre_Staging_1!AB427="@#@","Manual Entry Req",MAS_Pre_Staging_1!AB427),IF(MAS_Pre_Staging_1!AB427="@#@",IF(_xlfn.XLOOKUP($A427,Odyssey_vs_App_Mapping_1!$A$2:$A$507,Odyssey_vs_App_Mapping_1!AA$2:AA$507)="@#@","Manual Entry Req",_xlfn.XLOOKUP($A427,Odyssey_vs_App_Mapping_1!$A$2:$A$507,Odyssey_vs_App_Mapping_1!AA$2:AA$507)),MAS_Pre_Staging_1!AB427))</f>
        <v>Manual Entry Req</v>
      </c>
      <c r="AD427" s="2" t="str">
        <f>IF($D427="N",IF(MAS_Pre_Staging_1!AC427="@#@","Manual Entry Req",MAS_Pre_Staging_1!AC427),IF(MAS_Pre_Staging_1!AC427="@#@",IF(_xlfn.XLOOKUP($A427,Odyssey_vs_App_Mapping_1!$A$2:$A$507,Odyssey_vs_App_Mapping_1!AB$2:AB$507)="@#@","Manual Entry Req",_xlfn.XLOOKUP($A427,Odyssey_vs_App_Mapping_1!$A$2:$A$507,Odyssey_vs_App_Mapping_1!AB$2:AB$507)),MAS_Pre_Staging_1!AC427))</f>
        <v>Support in roadmap</v>
      </c>
      <c r="AE427" s="2" t="str">
        <f>IF($D427="N",IF(MAS_Pre_Staging_1!AD427="@#@","Manual Entry Req",MAS_Pre_Staging_1!AD427),IF(MAS_Pre_Staging_1!AD427="@#@",IF(_xlfn.XLOOKUP($A427,Odyssey_vs_App_Mapping_1!$A$2:$A$507,Odyssey_vs_App_Mapping_1!AC$2:AC$507)="@#@","Manual Entry Req",_xlfn.XLOOKUP($A427,Odyssey_vs_App_Mapping_1!$A$2:$A$507,Odyssey_vs_App_Mapping_1!AC$2:AC$507)),MAS_Pre_Staging_1!AD427))</f>
        <v>Standard skill set</v>
      </c>
      <c r="AF427" s="2" t="str">
        <f>IF($D427="N",IF(MAS_Pre_Staging_1!AE427="@#@","Manual Entry Req",MAS_Pre_Staging_1!AE427),IF(MAS_Pre_Staging_1!AE427="@#@",IF(_xlfn.XLOOKUP($A427,Odyssey_vs_App_Mapping_1!$A$2:$A$507,Odyssey_vs_App_Mapping_1!AD$2:AD$507)="@#@","Manual Entry Req",_xlfn.XLOOKUP($A427,Odyssey_vs_App_Mapping_1!$A$2:$A$507,Odyssey_vs_App_Mapping_1!AD$2:AD$507)),MAS_Pre_Staging_1!AE427))</f>
        <v xml:space="preserve">
 Does not exist
</v>
      </c>
      <c r="AG427" s="2" t="str">
        <f>IF($D427="N",IF(MAS_Pre_Staging_1!AF427="@#@","Manual Entry Req",MAS_Pre_Staging_1!AF427),IF(MAS_Pre_Staging_1!AF427="@#@",IF(_xlfn.XLOOKUP($A427,Odyssey_vs_App_Mapping_1!$A$2:$A$507,Odyssey_vs_App_Mapping_1!AE$2:AE$507)="@#@","Manual Entry Req",_xlfn.XLOOKUP($A427,Odyssey_vs_App_Mapping_1!$A$2:$A$507,Odyssey_vs_App_Mapping_1!AE$2:AE$507)),MAS_Pre_Staging_1!AF427))</f>
        <v>Steady State / Tolerate</v>
      </c>
      <c r="AH427" s="2" t="str">
        <f>IF($D427="N",IF(MAS_Pre_Staging_1!AG427="@#@","Manual Entry Req",MAS_Pre_Staging_1!AG427),IF(MAS_Pre_Staging_1!AG427="@#@",IF(_xlfn.XLOOKUP($A427,Odyssey_vs_App_Mapping_1!$A$2:$A$507,Odyssey_vs_App_Mapping_1!AF$2:AF$507)="@#@","Manual Entry Req",_xlfn.XLOOKUP($A427,Odyssey_vs_App_Mapping_1!$A$2:$A$507,Odyssey_vs_App_Mapping_1!AF$2:AF$507)),MAS_Pre_Staging_1!AG427))</f>
        <v>Manual Entry Req</v>
      </c>
      <c r="AI427" s="2" t="str">
        <f>IF($D427="N",IF(MAS_Pre_Staging_1!AH427="@#@","Manual Entry Req",MAS_Pre_Staging_1!AH427),IF(MAS_Pre_Staging_1!AH427="@#@",IF(_xlfn.XLOOKUP($A427,Odyssey_vs_App_Mapping_1!$A$2:$A$507,Odyssey_vs_App_Mapping_1!AG$2:AG$507)="@#@","Manual Entry Req",_xlfn.XLOOKUP($A427,Odyssey_vs_App_Mapping_1!$A$2:$A$507,Odyssey_vs_App_Mapping_1!AG$2:AG$507)),MAS_Pre_Staging_1!AH427))</f>
        <v>Manual Entry Req</v>
      </c>
      <c r="AJ427" s="2">
        <f>IF($D427="N",IF(MAS_Pre_Staging_1!AI427="@#@","Manual Entry Req",MAS_Pre_Staging_1!AI427),IF(MAS_Pre_Staging_1!AI427="@#@",IF(_xlfn.XLOOKUP($A427,Odyssey_vs_App_Mapping_1!$A$2:$A$507,Odyssey_vs_App_Mapping_1!AH$2:AH$507)="@#@","Manual Entry Req",_xlfn.XLOOKUP($A427,Odyssey_vs_App_Mapping_1!$A$2:$A$507,Odyssey_vs_App_Mapping_1!AH$2:AH$507)),MAS_Pre_Staging_1!AI427))</f>
        <v>0</v>
      </c>
      <c r="AK427" s="2" t="str">
        <f>IF($D427="N",IF(MAS_Pre_Staging_1!AJ427="@#@","Manual Entry Req",MAS_Pre_Staging_1!AJ427),IF(MAS_Pre_Staging_1!AJ427="@#@",IF(_xlfn.XLOOKUP($A427,Odyssey_vs_App_Mapping_1!$A$2:$A$507,Odyssey_vs_App_Mapping_1!AI$2:AI$507)="@#@","Manual Entry Req",_xlfn.XLOOKUP($A427,Odyssey_vs_App_Mapping_1!$A$2:$A$507,Odyssey_vs_App_Mapping_1!AI$2:AI$507)),MAS_Pre_Staging_1!AJ427))</f>
        <v>Not possible</v>
      </c>
      <c r="AL427" s="2" t="str">
        <f>IF($D427="N",IF(MAS_Pre_Staging_1!AK427="@#@","Manual Entry Req",MAS_Pre_Staging_1!AK427),IF(MAS_Pre_Staging_1!AK427="@#@",IF(_xlfn.XLOOKUP($A427,Odyssey_vs_App_Mapping_1!$A$2:$A$507,Odyssey_vs_App_Mapping_1!AJ$2:AJ$507)="@#@","Manual Entry Req",_xlfn.XLOOKUP($A427,Odyssey_vs_App_Mapping_1!$A$2:$A$507,Odyssey_vs_App_Mapping_1!AJ$2:AJ$507)),MAS_Pre_Staging_1!AK427))</f>
        <v>No, but possible</v>
      </c>
      <c r="AM427" s="2" t="str">
        <f>IF($D427="N",IF(MAS_Pre_Staging_1!AL427="@#@","Manual Entry Req",MAS_Pre_Staging_1!AL427),IF(MAS_Pre_Staging_1!AL427="@#@",IF(_xlfn.XLOOKUP($A427,Odyssey_vs_App_Mapping_1!$A$2:$A$507,Odyssey_vs_App_Mapping_1!AK$2:AK$507)="@#@","Manual Entry Req",_xlfn.XLOOKUP($A427,Odyssey_vs_App_Mapping_1!$A$2:$A$507,Odyssey_vs_App_Mapping_1!AK$2:AK$507)),MAS_Pre_Staging_1!AL427))</f>
        <v>No, but possible</v>
      </c>
      <c r="AN427" s="2" t="str">
        <f>IF($D427="N",IF(MAS_Pre_Staging_1!AM427="@#@","Manual Entry Req",MAS_Pre_Staging_1!AM427),IF(MAS_Pre_Staging_1!AM427="@#@",IF(_xlfn.XLOOKUP($A427,Odyssey_vs_App_Mapping_1!$A$2:$A$507,Odyssey_vs_App_Mapping_1!AL$2:AL$507)="@#@","Manual Entry Req",_xlfn.XLOOKUP($A427,Odyssey_vs_App_Mapping_1!$A$2:$A$507,Odyssey_vs_App_Mapping_1!AL$2:AL$507)),MAS_Pre_Staging_1!AM427))</f>
        <v>Manual Entry Req</v>
      </c>
      <c r="AO427" s="37" t="s">
        <v>3674</v>
      </c>
      <c r="AP427" s="37" t="s">
        <v>3674</v>
      </c>
      <c r="AQ427" s="29">
        <f t="shared" si="12"/>
        <v>0.77142857142857146</v>
      </c>
      <c r="AR427" s="29">
        <f t="shared" si="13"/>
        <v>0.86956521739130432</v>
      </c>
      <c r="AS427" s="38">
        <f>COUNTIFS(MAS_Pre_Staging_26[[#This Row],[Identify Current Region Owner]:[Is it a Legacy App or not? (Y/N)]],"Manual Entry Req")+COUNTBLANK(MAS_Pre_Staging_26[[#This Row],[Identify Current Region Owner]:[Is it a Legacy App or not? (Y/N)]])</f>
        <v>8</v>
      </c>
    </row>
    <row r="428" spans="1:45" ht="95.25" customHeight="1" x14ac:dyDescent="0.25">
      <c r="A428" s="39" t="str">
        <f>MAS_Pre_Staging_1[[#This Row],[Source ID]]</f>
        <v>LATAM.79</v>
      </c>
      <c r="B428" s="27" t="str">
        <f>MAS_Pre_Staging_1[[#This Row],[M1 : Name of All Applications]]</f>
        <v>Siniestros</v>
      </c>
      <c r="C428" s="27" t="str">
        <f>MAS_Pre_Staging_1[[#This Row],[Region]]</f>
        <v>LATAM</v>
      </c>
      <c r="D428" s="2" t="str">
        <f>IF(ISERROR(_xlfn.XLOOKUP(MAS_Pre_Staging_26[[#This Row],[Source ID]],Odyssey_vs_App_Mapping_1!A$2:A$507,Odyssey_vs_App_Mapping_1!B$2:B$507)),"N","Y")</f>
        <v>Y</v>
      </c>
      <c r="E428" s="27" t="str">
        <f>MAS_Pre_Staging_1[[#This Row],[M1. Source of File]]</f>
        <v>LATAM</v>
      </c>
      <c r="F428" s="27" t="str">
        <f>MAS_Pre_Staging_1[[#This Row],[M2 : Listed CMDB Application Owner]]</f>
        <v>@#@</v>
      </c>
      <c r="G428" s="27" t="str">
        <f>MAS_Pre_Staging_1[[#This Row],[M2: Listed Region Owner]]</f>
        <v>@#@</v>
      </c>
      <c r="H428" s="2" t="str">
        <f>IF($D428="N",IF(MAS_Pre_Staging_1!G428="@#@","Manual Entry Req",MAS_Pre_Staging_1!G428),IF(MAS_Pre_Staging_1!G428="@#@",IF(_xlfn.XLOOKUP($A428,Odyssey_vs_App_Mapping_1!$A$2:$A$507,Odyssey_vs_App_Mapping_1!F$2:F$507)="@#@","Manual Entry Req",_xlfn.XLOOKUP($A428,Odyssey_vs_App_Mapping_1!$A$2:$A$507,Odyssey_vs_App_Mapping_1!F$2:F$507)),MAS_Pre_Staging_1!G428))</f>
        <v>Francisco Sanchez/Cesar Fuentes</v>
      </c>
      <c r="I428" s="2" t="str">
        <f>IF($D428="N",IF(MAS_Pre_Staging_1!H428="@#@","Manual Entry Req",MAS_Pre_Staging_1!H428),IF(MAS_Pre_Staging_1!H428="@#@",IF(_xlfn.XLOOKUP($A428,Odyssey_vs_App_Mapping_1!$A$2:$A$507,Odyssey_vs_App_Mapping_1!G$2:G$507)="@#@","Manual Entry Req",_xlfn.XLOOKUP($A428,Odyssey_vs_App_Mapping_1!$A$2:$A$507,Odyssey_vs_App_Mapping_1!G$2:G$507)),MAS_Pre_Staging_1!H428))</f>
        <v>Active</v>
      </c>
      <c r="J428" s="2" t="str">
        <f>IF($D428="N",IF(MAS_Pre_Staging_1!I428="@#@","Manual Entry Req",MAS_Pre_Staging_1!I428),IF(MAS_Pre_Staging_1!I428="@#@",IF(_xlfn.XLOOKUP($A428,Odyssey_vs_App_Mapping_1!$A$2:$A$507,Odyssey_vs_App_Mapping_1!H$2:H$507)="@#@","Manual Entry Req",_xlfn.XLOOKUP($A428,Odyssey_vs_App_Mapping_1!$A$2:$A$507,Odyssey_vs_App_Mapping_1!H$2:H$507)),MAS_Pre_Staging_1!I428))</f>
        <v>Sales
Logistics</v>
      </c>
      <c r="K428" s="2" t="str">
        <f>IF($D428="N",IF(MAS_Pre_Staging_1!J428="@#@","Manual Entry Req",MAS_Pre_Staging_1!J428),IF(MAS_Pre_Staging_1!J428="@#@",IF(_xlfn.XLOOKUP($A428,Odyssey_vs_App_Mapping_1!$A$2:$A$507,Odyssey_vs_App_Mapping_1!I$2:I$507)="@#@","Manual Entry Req",_xlfn.XLOOKUP($A428,Odyssey_vs_App_Mapping_1!$A$2:$A$507,Odyssey_vs_App_Mapping_1!I$2:I$507)),MAS_Pre_Staging_1!J428))</f>
        <v>Mexico</v>
      </c>
      <c r="L428" s="2" t="str">
        <f>IF($D428="N",IF(MAS_Pre_Staging_1!K428="@#@","Manual Entry Req",MAS_Pre_Staging_1!K428),IF(MAS_Pre_Staging_1!K428="@#@",IF(_xlfn.XLOOKUP($A428,Odyssey_vs_App_Mapping_1!$A$2:$A$507,Odyssey_vs_App_Mapping_1!J$2:J$507)="@#@","Manual Entry Req",_xlfn.XLOOKUP($A428,Odyssey_vs_App_Mapping_1!$A$2:$A$507,Odyssey_vs_App_Mapping_1!J$2:J$507)),MAS_Pre_Staging_1!K428))</f>
        <v>Homegrown</v>
      </c>
      <c r="M428" s="2" t="str">
        <f>IF($D428="N",IF(MAS_Pre_Staging_1!L428="@#@","Manual Entry Req",MAS_Pre_Staging_1!L428),IF(MAS_Pre_Staging_1!L428="@#@",IF(_xlfn.XLOOKUP($A428,Odyssey_vs_App_Mapping_1!$A$2:$A$507,Odyssey_vs_App_Mapping_1!K$2:K$507)="@#@","Manual Entry Req",_xlfn.XLOOKUP($A428,Odyssey_vs_App_Mapping_1!$A$2:$A$507,Odyssey_vs_App_Mapping_1!K$2:K$507)),MAS_Pre_Staging_1!L428))</f>
        <v>Microsoft ASP.NET, VB, SQL Server, HTML, Javascript, CSS</v>
      </c>
      <c r="N428" s="2" t="str">
        <f>IF($D428="N",IF(MAS_Pre_Staging_1!M428="@#@","Manual Entry Req",MAS_Pre_Staging_1!M428),IF(MAS_Pre_Staging_1!M428="@#@",IF(_xlfn.XLOOKUP($A428,Odyssey_vs_App_Mapping_1!$A$2:$A$507,Odyssey_vs_App_Mapping_1!L$2:L$507)="@#@","Manual Entry Req",_xlfn.XLOOKUP($A428,Odyssey_vs_App_Mapping_1!$A$2:$A$507,Odyssey_vs_App_Mapping_1!L$2:L$507)),MAS_Pre_Staging_1!M428))</f>
        <v xml:space="preserve">Website 
</v>
      </c>
      <c r="O428" s="2" t="str">
        <f>IF($D428="N",IF(MAS_Pre_Staging_1!N428="@#@","Manual Entry Req",MAS_Pre_Staging_1!N428),IF(MAS_Pre_Staging_1!N428="@#@",IF(_xlfn.XLOOKUP($A428,Odyssey_vs_App_Mapping_1!$A$2:$A$507,Odyssey_vs_App_Mapping_1!M$2:M$507)="@#@","Manual Entry Req",_xlfn.XLOOKUP($A428,Odyssey_vs_App_Mapping_1!$A$2:$A$507,Odyssey_vs_App_Mapping_1!M$2:M$507)),MAS_Pre_Staging_1!N428))</f>
        <v>On-prem</v>
      </c>
      <c r="P428" s="2" t="str">
        <f>IF($D428="N",IF(MAS_Pre_Staging_1!O428="@#@","Manual Entry Req",MAS_Pre_Staging_1!O428),IF(MAS_Pre_Staging_1!O428="@#@",IF(_xlfn.XLOOKUP($A428,Odyssey_vs_App_Mapping_1!$A$2:$A$507,Odyssey_vs_App_Mapping_1!N$2:N$507)="@#@","Manual Entry Req",_xlfn.XLOOKUP($A428,Odyssey_vs_App_Mapping_1!$A$2:$A$507,Odyssey_vs_App_Mapping_1!N$2:N$507)),MAS_Pre_Staging_1!O428))</f>
        <v>2 Tier</v>
      </c>
      <c r="Q428" s="2" t="str">
        <f>IF($D428="N",IF(MAS_Pre_Staging_1!P428="@#@","Manual Entry Req",MAS_Pre_Staging_1!P428),IF(MAS_Pre_Staging_1!P428="@#@",IF(_xlfn.XLOOKUP($A428,Odyssey_vs_App_Mapping_1!$A$2:$A$507,Odyssey_vs_App_Mapping_1!O$2:O$507)="@#@","Manual Entry Req",_xlfn.XLOOKUP($A428,Odyssey_vs_App_Mapping_1!$A$2:$A$507,Odyssey_vs_App_Mapping_1!O$2:O$507)),MAS_Pre_Staging_1!P428))</f>
        <v>Workflow to manage the claims done by the customer (product incomplete, damage goods) alerting  the different warehouse areas to check for the product or to deliver it to the customer</v>
      </c>
      <c r="R428" s="2" t="str">
        <f>IF($D428="N",IF(MAS_Pre_Staging_1!Q428="@#@","Manual Entry Req",MAS_Pre_Staging_1!Q428),IF(MAS_Pre_Staging_1!Q428="@#@",IF(_xlfn.XLOOKUP($A428,Odyssey_vs_App_Mapping_1!$A$2:$A$507,Odyssey_vs_App_Mapping_1!P$2:P$507)="@#@","Manual Entry Req",_xlfn.XLOOKUP($A428,Odyssey_vs_App_Mapping_1!$A$2:$A$507,Odyssey_vs_App_Mapping_1!P$2:P$507)),MAS_Pre_Staging_1!Q428))</f>
        <v>SupplyChain</v>
      </c>
      <c r="S428" s="2" t="str">
        <f>IF($D428="N",IF(MAS_Pre_Staging_1!R428="@#@","Manual Entry Req",MAS_Pre_Staging_1!R428),IF(MAS_Pre_Staging_1!R428="@#@",IF(_xlfn.XLOOKUP($A428,Odyssey_vs_App_Mapping_1!$A$2:$A$507,Odyssey_vs_App_Mapping_1!Q$2:Q$507)="@#@","Manual Entry Req",_xlfn.XLOOKUP($A428,Odyssey_vs_App_Mapping_1!$A$2:$A$507,Odyssey_vs_App_Mapping_1!Q$2:Q$507)),MAS_Pre_Staging_1!R428))</f>
        <v>Transportation Management</v>
      </c>
      <c r="T428" s="2" t="str">
        <f>IF($D428="N",IF(MAS_Pre_Staging_1!S428="@#@","Manual Entry Req",MAS_Pre_Staging_1!S428),IF(MAS_Pre_Staging_1!S428="@#@",IF(_xlfn.XLOOKUP($A428,Odyssey_vs_App_Mapping_1!$A$2:$A$507,Odyssey_vs_App_Mapping_1!R$2:R$507)="@#@","Manual Entry Req",_xlfn.XLOOKUP($A428,Odyssey_vs_App_Mapping_1!$A$2:$A$507,Odyssey_vs_App_Mapping_1!R$2:R$507)),MAS_Pre_Staging_1!S428))</f>
        <v>Manual Entry Req</v>
      </c>
      <c r="U428" s="2" t="str">
        <f>IF($D428="N",IF(MAS_Pre_Staging_1!T428="@#@","Manual Entry Req",MAS_Pre_Staging_1!T428),IF(MAS_Pre_Staging_1!T428="@#@",IF(_xlfn.XLOOKUP($A428,Odyssey_vs_App_Mapping_1!$A$2:$A$507,Odyssey_vs_App_Mapping_1!S$2:S$507)="@#@","Manual Entry Req",_xlfn.XLOOKUP($A428,Odyssey_vs_App_Mapping_1!$A$2:$A$507,Odyssey_vs_App_Mapping_1!S$2:S$507)),MAS_Pre_Staging_1!T428))</f>
        <v>Manual Entry Req</v>
      </c>
      <c r="V428" s="2" t="str">
        <f>IF($D428="N",IF(MAS_Pre_Staging_1!U428="@#@","Manual Entry Req",MAS_Pre_Staging_1!U428),IF(MAS_Pre_Staging_1!U428="@#@",IF(_xlfn.XLOOKUP($A428,Odyssey_vs_App_Mapping_1!$A$2:$A$507,Odyssey_vs_App_Mapping_1!T$2:T$507)="@#@","Manual Entry Req",_xlfn.XLOOKUP($A428,Odyssey_vs_App_Mapping_1!$A$2:$A$507,Odyssey_vs_App_Mapping_1!T$2:T$507)),MAS_Pre_Staging_1!U428))</f>
        <v>Siniestros
Sales</v>
      </c>
      <c r="W428" s="2" t="str">
        <f>IF($D428="N",IF(MAS_Pre_Staging_1!V428="@#@","Manual Entry Req",MAS_Pre_Staging_1!V428),IF(MAS_Pre_Staging_1!V428="@#@",IF(_xlfn.XLOOKUP($A428,Odyssey_vs_App_Mapping_1!$A$2:$A$507,Odyssey_vs_App_Mapping_1!U$2:U$507)="@#@","Manual Entry Req",_xlfn.XLOOKUP($A428,Odyssey_vs_App_Mapping_1!$A$2:$A$507,Odyssey_vs_App_Mapping_1!U$2:U$507)),MAS_Pre_Staging_1!V428))</f>
        <v xml:space="preserve">Business operations </v>
      </c>
      <c r="X428" s="2" t="str">
        <f>IF($D428="N",IF(MAS_Pre_Staging_1!W428="@#@","Manual Entry Req",MAS_Pre_Staging_1!W428),IF(MAS_Pre_Staging_1!W428="@#@",IF(_xlfn.XLOOKUP($A428,Odyssey_vs_App_Mapping_1!$A$2:$A$507,Odyssey_vs_App_Mapping_1!V$2:V$507)="@#@","Manual Entry Req",_xlfn.XLOOKUP($A428,Odyssey_vs_App_Mapping_1!$A$2:$A$507,Odyssey_vs_App_Mapping_1!V$2:V$507)),MAS_Pre_Staging_1!W428))</f>
        <v>Non Critical - Support operations</v>
      </c>
      <c r="Y428" s="2" t="str">
        <f>IF($D428="N",IF(MAS_Pre_Staging_1!X428="@#@","Manual Entry Req",MAS_Pre_Staging_1!X428),IF(MAS_Pre_Staging_1!X428="@#@",IF(_xlfn.XLOOKUP($A428,Odyssey_vs_App_Mapping_1!$A$2:$A$507,Odyssey_vs_App_Mapping_1!W$2:W$507)="@#@","Manual Entry Req",_xlfn.XLOOKUP($A428,Odyssey_vs_App_Mapping_1!$A$2:$A$507,Odyssey_vs_App_Mapping_1!W$2:W$507)),MAS_Pre_Staging_1!X428))</f>
        <v>Confidential,</v>
      </c>
      <c r="Z428" s="2" t="str">
        <f>IF($D428="N",IF(MAS_Pre_Staging_1!Y428="@#@","Manual Entry Req",MAS_Pre_Staging_1!Y428),IF(MAS_Pre_Staging_1!Y428="@#@",IF(_xlfn.XLOOKUP($A428,Odyssey_vs_App_Mapping_1!$A$2:$A$507,Odyssey_vs_App_Mapping_1!X$2:X$507)="@#@","Manual Entry Req",_xlfn.XLOOKUP($A428,Odyssey_vs_App_Mapping_1!$A$2:$A$507,Odyssey_vs_App_Mapping_1!X$2:X$507)),MAS_Pre_Staging_1!Y428))</f>
        <v xml:space="preserve">0-50
</v>
      </c>
      <c r="AA428" s="2" t="str">
        <f>IF($D428="N",IF(MAS_Pre_Staging_1!Z428="@#@","Manual Entry Req",MAS_Pre_Staging_1!Z428),IF(MAS_Pre_Staging_1!Z428="@#@",IF(_xlfn.XLOOKUP($A428,Odyssey_vs_App_Mapping_1!$A$2:$A$507,Odyssey_vs_App_Mapping_1!Y$2:Y$507)="@#@","Manual Entry Req",_xlfn.XLOOKUP($A428,Odyssey_vs_App_Mapping_1!$A$2:$A$507,Odyssey_vs_App_Mapping_1!Y$2:Y$507)),MAS_Pre_Staging_1!Z428))</f>
        <v>Low number of incoming/outgoing linkages (&lt; 5)</v>
      </c>
      <c r="AB428" s="2" t="str">
        <f>IF($D428="N",IF(MAS_Pre_Staging_1!AA428="@#@","Manual Entry Req",MAS_Pre_Staging_1!AA428),IF(MAS_Pre_Staging_1!AA428="@#@",IF(_xlfn.XLOOKUP($A428,Odyssey_vs_App_Mapping_1!$A$2:$A$507,Odyssey_vs_App_Mapping_1!Z$2:Z$507)="@#@","Manual Entry Req",_xlfn.XLOOKUP($A428,Odyssey_vs_App_Mapping_1!$A$2:$A$507,Odyssey_vs_App_Mapping_1!Z$2:Z$507)),MAS_Pre_Staging_1!AA428))</f>
        <v>Two dominant database types used</v>
      </c>
      <c r="AC428" s="2" t="str">
        <f>IF($D428="N",IF(MAS_Pre_Staging_1!AB428="@#@","Manual Entry Req",MAS_Pre_Staging_1!AB428),IF(MAS_Pre_Staging_1!AB428="@#@",IF(_xlfn.XLOOKUP($A428,Odyssey_vs_App_Mapping_1!$A$2:$A$507,Odyssey_vs_App_Mapping_1!AA$2:AA$507)="@#@","Manual Entry Req",_xlfn.XLOOKUP($A428,Odyssey_vs_App_Mapping_1!$A$2:$A$507,Odyssey_vs_App_Mapping_1!AA$2:AA$507)),MAS_Pre_Staging_1!AB428))</f>
        <v xml:space="preserve">Single language/technology for 95% of code base
</v>
      </c>
      <c r="AD428" s="2" t="str">
        <f>IF($D428="N",IF(MAS_Pre_Staging_1!AC428="@#@","Manual Entry Req",MAS_Pre_Staging_1!AC428),IF(MAS_Pre_Staging_1!AC428="@#@",IF(_xlfn.XLOOKUP($A428,Odyssey_vs_App_Mapping_1!$A$2:$A$507,Odyssey_vs_App_Mapping_1!AB$2:AB$507)="@#@","Manual Entry Req",_xlfn.XLOOKUP($A428,Odyssey_vs_App_Mapping_1!$A$2:$A$507,Odyssey_vs_App_Mapping_1!AB$2:AB$507)),MAS_Pre_Staging_1!AC428))</f>
        <v>Other</v>
      </c>
      <c r="AE428" s="2" t="str">
        <f>IF($D428="N",IF(MAS_Pre_Staging_1!AD428="@#@","Manual Entry Req",MAS_Pre_Staging_1!AD428),IF(MAS_Pre_Staging_1!AD428="@#@",IF(_xlfn.XLOOKUP($A428,Odyssey_vs_App_Mapping_1!$A$2:$A$507,Odyssey_vs_App_Mapping_1!AC$2:AC$507)="@#@","Manual Entry Req",_xlfn.XLOOKUP($A428,Odyssey_vs_App_Mapping_1!$A$2:$A$507,Odyssey_vs_App_Mapping_1!AC$2:AC$507)),MAS_Pre_Staging_1!AD428))</f>
        <v>Standard skill set</v>
      </c>
      <c r="AF428" s="2" t="str">
        <f>IF($D428="N",IF(MAS_Pre_Staging_1!AE428="@#@","Manual Entry Req",MAS_Pre_Staging_1!AE428),IF(MAS_Pre_Staging_1!AE428="@#@",IF(_xlfn.XLOOKUP($A428,Odyssey_vs_App_Mapping_1!$A$2:$A$507,Odyssey_vs_App_Mapping_1!AD$2:AD$507)="@#@","Manual Entry Req",_xlfn.XLOOKUP($A428,Odyssey_vs_App_Mapping_1!$A$2:$A$507,Odyssey_vs_App_Mapping_1!AD$2:AD$507)),MAS_Pre_Staging_1!AE428))</f>
        <v xml:space="preserve">
 Does not exist
</v>
      </c>
      <c r="AG428" s="2" t="str">
        <f>IF($D428="N",IF(MAS_Pre_Staging_1!AF428="@#@","Manual Entry Req",MAS_Pre_Staging_1!AF428),IF(MAS_Pre_Staging_1!AF428="@#@",IF(_xlfn.XLOOKUP($A428,Odyssey_vs_App_Mapping_1!$A$2:$A$507,Odyssey_vs_App_Mapping_1!AE$2:AE$507)="@#@","Manual Entry Req",_xlfn.XLOOKUP($A428,Odyssey_vs_App_Mapping_1!$A$2:$A$507,Odyssey_vs_App_Mapping_1!AE$2:AE$507)),MAS_Pre_Staging_1!AF428))</f>
        <v>Steady State / Tolerate</v>
      </c>
      <c r="AH428" s="2" t="str">
        <f>IF($D428="N",IF(MAS_Pre_Staging_1!AG428="@#@","Manual Entry Req",MAS_Pre_Staging_1!AG428),IF(MAS_Pre_Staging_1!AG428="@#@",IF(_xlfn.XLOOKUP($A428,Odyssey_vs_App_Mapping_1!$A$2:$A$507,Odyssey_vs_App_Mapping_1!AF$2:AF$507)="@#@","Manual Entry Req",_xlfn.XLOOKUP($A428,Odyssey_vs_App_Mapping_1!$A$2:$A$507,Odyssey_vs_App_Mapping_1!AF$2:AF$507)),MAS_Pre_Staging_1!AG428))</f>
        <v>Manual Entry Req</v>
      </c>
      <c r="AI428" s="2" t="str">
        <f>IF($D428="N",IF(MAS_Pre_Staging_1!AH428="@#@","Manual Entry Req",MAS_Pre_Staging_1!AH428),IF(MAS_Pre_Staging_1!AH428="@#@",IF(_xlfn.XLOOKUP($A428,Odyssey_vs_App_Mapping_1!$A$2:$A$507,Odyssey_vs_App_Mapping_1!AG$2:AG$507)="@#@","Manual Entry Req",_xlfn.XLOOKUP($A428,Odyssey_vs_App_Mapping_1!$A$2:$A$507,Odyssey_vs_App_Mapping_1!AG$2:AG$507)),MAS_Pre_Staging_1!AH428))</f>
        <v>Manual Entry Req</v>
      </c>
      <c r="AJ428" s="2">
        <f>IF($D428="N",IF(MAS_Pre_Staging_1!AI428="@#@","Manual Entry Req",MAS_Pre_Staging_1!AI428),IF(MAS_Pre_Staging_1!AI428="@#@",IF(_xlfn.XLOOKUP($A428,Odyssey_vs_App_Mapping_1!$A$2:$A$507,Odyssey_vs_App_Mapping_1!AH$2:AH$507)="@#@","Manual Entry Req",_xlfn.XLOOKUP($A428,Odyssey_vs_App_Mapping_1!$A$2:$A$507,Odyssey_vs_App_Mapping_1!AH$2:AH$507)),MAS_Pre_Staging_1!AI428))</f>
        <v>0</v>
      </c>
      <c r="AK428" s="2" t="str">
        <f>IF($D428="N",IF(MAS_Pre_Staging_1!AJ428="@#@","Manual Entry Req",MAS_Pre_Staging_1!AJ428),IF(MAS_Pre_Staging_1!AJ428="@#@",IF(_xlfn.XLOOKUP($A428,Odyssey_vs_App_Mapping_1!$A$2:$A$507,Odyssey_vs_App_Mapping_1!AI$2:AI$507)="@#@","Manual Entry Req",_xlfn.XLOOKUP($A428,Odyssey_vs_App_Mapping_1!$A$2:$A$507,Odyssey_vs_App_Mapping_1!AI$2:AI$507)),MAS_Pre_Staging_1!AJ428))</f>
        <v>Not possible</v>
      </c>
      <c r="AL428" s="2" t="str">
        <f>IF($D428="N",IF(MAS_Pre_Staging_1!AK428="@#@","Manual Entry Req",MAS_Pre_Staging_1!AK428),IF(MAS_Pre_Staging_1!AK428="@#@",IF(_xlfn.XLOOKUP($A428,Odyssey_vs_App_Mapping_1!$A$2:$A$507,Odyssey_vs_App_Mapping_1!AJ$2:AJ$507)="@#@","Manual Entry Req",_xlfn.XLOOKUP($A428,Odyssey_vs_App_Mapping_1!$A$2:$A$507,Odyssey_vs_App_Mapping_1!AJ$2:AJ$507)),MAS_Pre_Staging_1!AK428))</f>
        <v>Not possible</v>
      </c>
      <c r="AM428" s="2" t="str">
        <f>IF($D428="N",IF(MAS_Pre_Staging_1!AL428="@#@","Manual Entry Req",MAS_Pre_Staging_1!AL428),IF(MAS_Pre_Staging_1!AL428="@#@",IF(_xlfn.XLOOKUP($A428,Odyssey_vs_App_Mapping_1!$A$2:$A$507,Odyssey_vs_App_Mapping_1!AK$2:AK$507)="@#@","Manual Entry Req",_xlfn.XLOOKUP($A428,Odyssey_vs_App_Mapping_1!$A$2:$A$507,Odyssey_vs_App_Mapping_1!AK$2:AK$507)),MAS_Pre_Staging_1!AL428))</f>
        <v>Not possible</v>
      </c>
      <c r="AN428" s="2" t="str">
        <f>IF($D428="N",IF(MAS_Pre_Staging_1!AM428="@#@","Manual Entry Req",MAS_Pre_Staging_1!AM428),IF(MAS_Pre_Staging_1!AM428="@#@",IF(_xlfn.XLOOKUP($A428,Odyssey_vs_App_Mapping_1!$A$2:$A$507,Odyssey_vs_App_Mapping_1!AL$2:AL$507)="@#@","Manual Entry Req",_xlfn.XLOOKUP($A428,Odyssey_vs_App_Mapping_1!$A$2:$A$507,Odyssey_vs_App_Mapping_1!AL$2:AL$507)),MAS_Pre_Staging_1!AM428))</f>
        <v>Manual Entry Req</v>
      </c>
      <c r="AO428" s="37" t="s">
        <v>3674</v>
      </c>
      <c r="AP428" s="37" t="s">
        <v>3674</v>
      </c>
      <c r="AQ428" s="29">
        <f t="shared" si="12"/>
        <v>0.8</v>
      </c>
      <c r="AR428" s="29">
        <f t="shared" si="13"/>
        <v>0.91304347826086962</v>
      </c>
      <c r="AS428" s="38">
        <f>COUNTIFS(MAS_Pre_Staging_26[[#This Row],[Identify Current Region Owner]:[Is it a Legacy App or not? (Y/N)]],"Manual Entry Req")+COUNTBLANK(MAS_Pre_Staging_26[[#This Row],[Identify Current Region Owner]:[Is it a Legacy App or not? (Y/N)]])</f>
        <v>7</v>
      </c>
    </row>
    <row r="429" spans="1:45" ht="95.25" customHeight="1" x14ac:dyDescent="0.25">
      <c r="A429" s="39" t="str">
        <f>MAS_Pre_Staging_1[[#This Row],[Source ID]]</f>
        <v>LATAM.80</v>
      </c>
      <c r="B429" s="27" t="str">
        <f>MAS_Pre_Staging_1[[#This Row],[M1 : Name of All Applications]]</f>
        <v>Survey</v>
      </c>
      <c r="C429" s="27" t="str">
        <f>MAS_Pre_Staging_1[[#This Row],[Region]]</f>
        <v>LATAM</v>
      </c>
      <c r="D429" s="2" t="str">
        <f>IF(ISERROR(_xlfn.XLOOKUP(MAS_Pre_Staging_26[[#This Row],[Source ID]],Odyssey_vs_App_Mapping_1!A$2:A$507,Odyssey_vs_App_Mapping_1!B$2:B$507)),"N","Y")</f>
        <v>Y</v>
      </c>
      <c r="E429" s="27" t="str">
        <f>MAS_Pre_Staging_1[[#This Row],[M1. Source of File]]</f>
        <v>LATAM</v>
      </c>
      <c r="F429" s="27" t="str">
        <f>MAS_Pre_Staging_1[[#This Row],[M2 : Listed CMDB Application Owner]]</f>
        <v>@#@</v>
      </c>
      <c r="G429" s="27" t="str">
        <f>MAS_Pre_Staging_1[[#This Row],[M2: Listed Region Owner]]</f>
        <v>@#@</v>
      </c>
      <c r="H429" s="2" t="str">
        <f>IF($D429="N",IF(MAS_Pre_Staging_1!G429="@#@","Manual Entry Req",MAS_Pre_Staging_1!G429),IF(MAS_Pre_Staging_1!G429="@#@",IF(_xlfn.XLOOKUP($A429,Odyssey_vs_App_Mapping_1!$A$2:$A$507,Odyssey_vs_App_Mapping_1!F$2:F$507)="@#@","Manual Entry Req",_xlfn.XLOOKUP($A429,Odyssey_vs_App_Mapping_1!$A$2:$A$507,Odyssey_vs_App_Mapping_1!F$2:F$507)),MAS_Pre_Staging_1!G429))</f>
        <v>Francisco Sanchez</v>
      </c>
      <c r="I429" s="2" t="str">
        <f>IF($D429="N",IF(MAS_Pre_Staging_1!H429="@#@","Manual Entry Req",MAS_Pre_Staging_1!H429),IF(MAS_Pre_Staging_1!H429="@#@",IF(_xlfn.XLOOKUP($A429,Odyssey_vs_App_Mapping_1!$A$2:$A$507,Odyssey_vs_App_Mapping_1!G$2:G$507)="@#@","Manual Entry Req",_xlfn.XLOOKUP($A429,Odyssey_vs_App_Mapping_1!$A$2:$A$507,Odyssey_vs_App_Mapping_1!G$2:G$507)),MAS_Pre_Staging_1!H429))</f>
        <v>Decommissioned</v>
      </c>
      <c r="J429" s="2" t="str">
        <f>IF($D429="N",IF(MAS_Pre_Staging_1!I429="@#@","Manual Entry Req",MAS_Pre_Staging_1!I429),IF(MAS_Pre_Staging_1!I429="@#@",IF(_xlfn.XLOOKUP($A429,Odyssey_vs_App_Mapping_1!$A$2:$A$507,Odyssey_vs_App_Mapping_1!H$2:H$507)="@#@","Manual Entry Req",_xlfn.XLOOKUP($A429,Odyssey_vs_App_Mapping_1!$A$2:$A$507,Odyssey_vs_App_Mapping_1!H$2:H$507)),MAS_Pre_Staging_1!I429))</f>
        <v>Sales</v>
      </c>
      <c r="K429" s="2" t="str">
        <f>IF($D429="N",IF(MAS_Pre_Staging_1!J429="@#@","Manual Entry Req",MAS_Pre_Staging_1!J429),IF(MAS_Pre_Staging_1!J429="@#@",IF(_xlfn.XLOOKUP($A429,Odyssey_vs_App_Mapping_1!$A$2:$A$507,Odyssey_vs_App_Mapping_1!I$2:I$507)="@#@","Manual Entry Req",_xlfn.XLOOKUP($A429,Odyssey_vs_App_Mapping_1!$A$2:$A$507,Odyssey_vs_App_Mapping_1!I$2:I$507)),MAS_Pre_Staging_1!J429))</f>
        <v>Mexico</v>
      </c>
      <c r="L429" s="2" t="str">
        <f>IF($D429="N",IF(MAS_Pre_Staging_1!K429="@#@","Manual Entry Req",MAS_Pre_Staging_1!K429),IF(MAS_Pre_Staging_1!K429="@#@",IF(_xlfn.XLOOKUP($A429,Odyssey_vs_App_Mapping_1!$A$2:$A$507,Odyssey_vs_App_Mapping_1!J$2:J$507)="@#@","Manual Entry Req",_xlfn.XLOOKUP($A429,Odyssey_vs_App_Mapping_1!$A$2:$A$507,Odyssey_vs_App_Mapping_1!J$2:J$507)),MAS_Pre_Staging_1!K429))</f>
        <v>Homegrown</v>
      </c>
      <c r="M429" s="2" t="str">
        <f>IF($D429="N",IF(MAS_Pre_Staging_1!L429="@#@","Manual Entry Req",MAS_Pre_Staging_1!L429),IF(MAS_Pre_Staging_1!L429="@#@",IF(_xlfn.XLOOKUP($A429,Odyssey_vs_App_Mapping_1!$A$2:$A$507,Odyssey_vs_App_Mapping_1!K$2:K$507)="@#@","Manual Entry Req",_xlfn.XLOOKUP($A429,Odyssey_vs_App_Mapping_1!$A$2:$A$507,Odyssey_vs_App_Mapping_1!K$2:K$507)),MAS_Pre_Staging_1!L429))</f>
        <v>Microsoft ASP.NET, VB, SQL Server, HTML, Javascript, CSS, jQuery</v>
      </c>
      <c r="N429" s="2" t="str">
        <f>IF($D429="N",IF(MAS_Pre_Staging_1!M429="@#@","Manual Entry Req",MAS_Pre_Staging_1!M429),IF(MAS_Pre_Staging_1!M429="@#@",IF(_xlfn.XLOOKUP($A429,Odyssey_vs_App_Mapping_1!$A$2:$A$507,Odyssey_vs_App_Mapping_1!L$2:L$507)="@#@","Manual Entry Req",_xlfn.XLOOKUP($A429,Odyssey_vs_App_Mapping_1!$A$2:$A$507,Odyssey_vs_App_Mapping_1!L$2:L$507)),MAS_Pre_Staging_1!M429))</f>
        <v xml:space="preserve">Website 
</v>
      </c>
      <c r="O429" s="2" t="str">
        <f>IF($D429="N",IF(MAS_Pre_Staging_1!N429="@#@","Manual Entry Req",MAS_Pre_Staging_1!N429),IF(MAS_Pre_Staging_1!N429="@#@",IF(_xlfn.XLOOKUP($A429,Odyssey_vs_App_Mapping_1!$A$2:$A$507,Odyssey_vs_App_Mapping_1!M$2:M$507)="@#@","Manual Entry Req",_xlfn.XLOOKUP($A429,Odyssey_vs_App_Mapping_1!$A$2:$A$507,Odyssey_vs_App_Mapping_1!M$2:M$507)),MAS_Pre_Staging_1!N429))</f>
        <v>On-prem</v>
      </c>
      <c r="P429" s="2" t="str">
        <f>IF($D429="N",IF(MAS_Pre_Staging_1!O429="@#@","Manual Entry Req",MAS_Pre_Staging_1!O429),IF(MAS_Pre_Staging_1!O429="@#@",IF(_xlfn.XLOOKUP($A429,Odyssey_vs_App_Mapping_1!$A$2:$A$507,Odyssey_vs_App_Mapping_1!N$2:N$507)="@#@","Manual Entry Req",_xlfn.XLOOKUP($A429,Odyssey_vs_App_Mapping_1!$A$2:$A$507,Odyssey_vs_App_Mapping_1!N$2:N$507)),MAS_Pre_Staging_1!O429))</f>
        <v>2 Tier</v>
      </c>
      <c r="Q429" s="2" t="str">
        <f>IF($D429="N",IF(MAS_Pre_Staging_1!P429="@#@","Manual Entry Req",MAS_Pre_Staging_1!P429),IF(MAS_Pre_Staging_1!P429="@#@",IF(_xlfn.XLOOKUP($A429,Odyssey_vs_App_Mapping_1!$A$2:$A$507,Odyssey_vs_App_Mapping_1!O$2:O$507)="@#@","Manual Entry Req",_xlfn.XLOOKUP($A429,Odyssey_vs_App_Mapping_1!$A$2:$A$507,Odyssey_vs_App_Mapping_1!O$2:O$507)),MAS_Pre_Staging_1!P429))</f>
        <v>Software created for internal surveys and also given to the in-site customers (when they pickup the products at the warehouse) to give the feedback on the service given by the different areas</v>
      </c>
      <c r="R429" s="2" t="str">
        <f>IF($D429="N",IF(MAS_Pre_Staging_1!Q429="@#@","Manual Entry Req",MAS_Pre_Staging_1!Q429),IF(MAS_Pre_Staging_1!Q429="@#@",IF(_xlfn.XLOOKUP($A429,Odyssey_vs_App_Mapping_1!$A$2:$A$507,Odyssey_vs_App_Mapping_1!P$2:P$507)="@#@","Manual Entry Req",_xlfn.XLOOKUP($A429,Odyssey_vs_App_Mapping_1!$A$2:$A$507,Odyssey_vs_App_Mapping_1!P$2:P$507)),MAS_Pre_Staging_1!Q429))</f>
        <v>SupplyChain</v>
      </c>
      <c r="S429" s="2" t="str">
        <f>IF($D429="N",IF(MAS_Pre_Staging_1!R429="@#@","Manual Entry Req",MAS_Pre_Staging_1!R429),IF(MAS_Pre_Staging_1!R429="@#@",IF(_xlfn.XLOOKUP($A429,Odyssey_vs_App_Mapping_1!$A$2:$A$507,Odyssey_vs_App_Mapping_1!Q$2:Q$507)="@#@","Manual Entry Req",_xlfn.XLOOKUP($A429,Odyssey_vs_App_Mapping_1!$A$2:$A$507,Odyssey_vs_App_Mapping_1!Q$2:Q$507)),MAS_Pre_Staging_1!R429))</f>
        <v>Warehouse Management</v>
      </c>
      <c r="T429" s="2" t="str">
        <f>IF($D429="N",IF(MAS_Pre_Staging_1!S429="@#@","Manual Entry Req",MAS_Pre_Staging_1!S429),IF(MAS_Pre_Staging_1!S429="@#@",IF(_xlfn.XLOOKUP($A429,Odyssey_vs_App_Mapping_1!$A$2:$A$507,Odyssey_vs_App_Mapping_1!R$2:R$507)="@#@","Manual Entry Req",_xlfn.XLOOKUP($A429,Odyssey_vs_App_Mapping_1!$A$2:$A$507,Odyssey_vs_App_Mapping_1!R$2:R$507)),MAS_Pre_Staging_1!S429))</f>
        <v>Manual Entry Req</v>
      </c>
      <c r="U429" s="2" t="str">
        <f>IF($D429="N",IF(MAS_Pre_Staging_1!T429="@#@","Manual Entry Req",MAS_Pre_Staging_1!T429),IF(MAS_Pre_Staging_1!T429="@#@",IF(_xlfn.XLOOKUP($A429,Odyssey_vs_App_Mapping_1!$A$2:$A$507,Odyssey_vs_App_Mapping_1!S$2:S$507)="@#@","Manual Entry Req",_xlfn.XLOOKUP($A429,Odyssey_vs_App_Mapping_1!$A$2:$A$507,Odyssey_vs_App_Mapping_1!S$2:S$507)),MAS_Pre_Staging_1!T429))</f>
        <v>Manual Entry Req</v>
      </c>
      <c r="V429" s="2" t="str">
        <f>IF($D429="N",IF(MAS_Pre_Staging_1!U429="@#@","Manual Entry Req",MAS_Pre_Staging_1!U429),IF(MAS_Pre_Staging_1!U429="@#@",IF(_xlfn.XLOOKUP($A429,Odyssey_vs_App_Mapping_1!$A$2:$A$507,Odyssey_vs_App_Mapping_1!T$2:T$507)="@#@","Manual Entry Req",_xlfn.XLOOKUP($A429,Odyssey_vs_App_Mapping_1!$A$2:$A$507,Odyssey_vs_App_Mapping_1!T$2:T$507)),MAS_Pre_Staging_1!U429))</f>
        <v>Sales
Logistics</v>
      </c>
      <c r="W429" s="2" t="str">
        <f>IF($D429="N",IF(MAS_Pre_Staging_1!V429="@#@","Manual Entry Req",MAS_Pre_Staging_1!V429),IF(MAS_Pre_Staging_1!V429="@#@",IF(_xlfn.XLOOKUP($A429,Odyssey_vs_App_Mapping_1!$A$2:$A$507,Odyssey_vs_App_Mapping_1!U$2:U$507)="@#@","Manual Entry Req",_xlfn.XLOOKUP($A429,Odyssey_vs_App_Mapping_1!$A$2:$A$507,Odyssey_vs_App_Mapping_1!U$2:U$507)),MAS_Pre_Staging_1!V429))</f>
        <v xml:space="preserve">Business operations </v>
      </c>
      <c r="X429" s="2" t="str">
        <f>IF($D429="N",IF(MAS_Pre_Staging_1!W429="@#@","Manual Entry Req",MAS_Pre_Staging_1!W429),IF(MAS_Pre_Staging_1!W429="@#@",IF(_xlfn.XLOOKUP($A429,Odyssey_vs_App_Mapping_1!$A$2:$A$507,Odyssey_vs_App_Mapping_1!V$2:V$507)="@#@","Manual Entry Req",_xlfn.XLOOKUP($A429,Odyssey_vs_App_Mapping_1!$A$2:$A$507,Odyssey_vs_App_Mapping_1!V$2:V$507)),MAS_Pre_Staging_1!W429))</f>
        <v>Non Critical - Support operations</v>
      </c>
      <c r="Y429" s="2" t="str">
        <f>IF($D429="N",IF(MAS_Pre_Staging_1!X429="@#@","Manual Entry Req",MAS_Pre_Staging_1!X429),IF(MAS_Pre_Staging_1!X429="@#@",IF(_xlfn.XLOOKUP($A429,Odyssey_vs_App_Mapping_1!$A$2:$A$507,Odyssey_vs_App_Mapping_1!W$2:W$507)="@#@","Manual Entry Req",_xlfn.XLOOKUP($A429,Odyssey_vs_App_Mapping_1!$A$2:$A$507,Odyssey_vs_App_Mapping_1!W$2:W$507)),MAS_Pre_Staging_1!X429))</f>
        <v>Non Confidential</v>
      </c>
      <c r="Z429" s="2" t="str">
        <f>IF($D429="N",IF(MAS_Pre_Staging_1!Y429="@#@","Manual Entry Req",MAS_Pre_Staging_1!Y429),IF(MAS_Pre_Staging_1!Y429="@#@",IF(_xlfn.XLOOKUP($A429,Odyssey_vs_App_Mapping_1!$A$2:$A$507,Odyssey_vs_App_Mapping_1!X$2:X$507)="@#@","Manual Entry Req",_xlfn.XLOOKUP($A429,Odyssey_vs_App_Mapping_1!$A$2:$A$507,Odyssey_vs_App_Mapping_1!X$2:X$507)),MAS_Pre_Staging_1!Y429))</f>
        <v xml:space="preserve">0-50
</v>
      </c>
      <c r="AA429" s="2" t="str">
        <f>IF($D429="N",IF(MAS_Pre_Staging_1!Z429="@#@","Manual Entry Req",MAS_Pre_Staging_1!Z429),IF(MAS_Pre_Staging_1!Z429="@#@",IF(_xlfn.XLOOKUP($A429,Odyssey_vs_App_Mapping_1!$A$2:$A$507,Odyssey_vs_App_Mapping_1!Y$2:Y$507)="@#@","Manual Entry Req",_xlfn.XLOOKUP($A429,Odyssey_vs_App_Mapping_1!$A$2:$A$507,Odyssey_vs_App_Mapping_1!Y$2:Y$507)),MAS_Pre_Staging_1!Z429))</f>
        <v xml:space="preserve">No incoming/outgoing linkages, </v>
      </c>
      <c r="AB429" s="2" t="str">
        <f>IF($D429="N",IF(MAS_Pre_Staging_1!AA429="@#@","Manual Entry Req",MAS_Pre_Staging_1!AA429),IF(MAS_Pre_Staging_1!AA429="@#@",IF(_xlfn.XLOOKUP($A429,Odyssey_vs_App_Mapping_1!$A$2:$A$507,Odyssey_vs_App_Mapping_1!Z$2:Z$507)="@#@","Manual Entry Req",_xlfn.XLOOKUP($A429,Odyssey_vs_App_Mapping_1!$A$2:$A$507,Odyssey_vs_App_Mapping_1!Z$2:Z$507)),MAS_Pre_Staging_1!AA429))</f>
        <v xml:space="preserve">Single database type
</v>
      </c>
      <c r="AC429" s="2" t="str">
        <f>IF($D429="N",IF(MAS_Pre_Staging_1!AB429="@#@","Manual Entry Req",MAS_Pre_Staging_1!AB429),IF(MAS_Pre_Staging_1!AB429="@#@",IF(_xlfn.XLOOKUP($A429,Odyssey_vs_App_Mapping_1!$A$2:$A$507,Odyssey_vs_App_Mapping_1!AA$2:AA$507)="@#@","Manual Entry Req",_xlfn.XLOOKUP($A429,Odyssey_vs_App_Mapping_1!$A$2:$A$507,Odyssey_vs_App_Mapping_1!AA$2:AA$507)),MAS_Pre_Staging_1!AB429))</f>
        <v>2-3 dominant languages/technologies used</v>
      </c>
      <c r="AD429" s="2" t="str">
        <f>IF($D429="N",IF(MAS_Pre_Staging_1!AC429="@#@","Manual Entry Req",MAS_Pre_Staging_1!AC429),IF(MAS_Pre_Staging_1!AC429="@#@",IF(_xlfn.XLOOKUP($A429,Odyssey_vs_App_Mapping_1!$A$2:$A$507,Odyssey_vs_App_Mapping_1!AB$2:AB$507)="@#@","Manual Entry Req",_xlfn.XLOOKUP($A429,Odyssey_vs_App_Mapping_1!$A$2:$A$507,Odyssey_vs_App_Mapping_1!AB$2:AB$507)),MAS_Pre_Staging_1!AC429))</f>
        <v>Other</v>
      </c>
      <c r="AE429" s="2" t="str">
        <f>IF($D429="N",IF(MAS_Pre_Staging_1!AD429="@#@","Manual Entry Req",MAS_Pre_Staging_1!AD429),IF(MAS_Pre_Staging_1!AD429="@#@",IF(_xlfn.XLOOKUP($A429,Odyssey_vs_App_Mapping_1!$A$2:$A$507,Odyssey_vs_App_Mapping_1!AC$2:AC$507)="@#@","Manual Entry Req",_xlfn.XLOOKUP($A429,Odyssey_vs_App_Mapping_1!$A$2:$A$507,Odyssey_vs_App_Mapping_1!AC$2:AC$507)),MAS_Pre_Staging_1!AD429))</f>
        <v>Standard skill set</v>
      </c>
      <c r="AF429" s="2" t="str">
        <f>IF($D429="N",IF(MAS_Pre_Staging_1!AE429="@#@","Manual Entry Req",MAS_Pre_Staging_1!AE429),IF(MAS_Pre_Staging_1!AE429="@#@",IF(_xlfn.XLOOKUP($A429,Odyssey_vs_App_Mapping_1!$A$2:$A$507,Odyssey_vs_App_Mapping_1!AD$2:AD$507)="@#@","Manual Entry Req",_xlfn.XLOOKUP($A429,Odyssey_vs_App_Mapping_1!$A$2:$A$507,Odyssey_vs_App_Mapping_1!AD$2:AD$507)),MAS_Pre_Staging_1!AE429))</f>
        <v xml:space="preserve">
 Does not exist
</v>
      </c>
      <c r="AG429" s="2" t="str">
        <f>IF($D429="N",IF(MAS_Pre_Staging_1!AF429="@#@","Manual Entry Req",MAS_Pre_Staging_1!AF429),IF(MAS_Pre_Staging_1!AF429="@#@",IF(_xlfn.XLOOKUP($A429,Odyssey_vs_App_Mapping_1!$A$2:$A$507,Odyssey_vs_App_Mapping_1!AE$2:AE$507)="@#@","Manual Entry Req",_xlfn.XLOOKUP($A429,Odyssey_vs_App_Mapping_1!$A$2:$A$507,Odyssey_vs_App_Mapping_1!AE$2:AE$507)),MAS_Pre_Staging_1!AF429))</f>
        <v>End of Life / Sunset</v>
      </c>
      <c r="AH429" s="2" t="str">
        <f>IF($D429="N",IF(MAS_Pre_Staging_1!AG429="@#@","Manual Entry Req",MAS_Pre_Staging_1!AG429),IF(MAS_Pre_Staging_1!AG429="@#@",IF(_xlfn.XLOOKUP($A429,Odyssey_vs_App_Mapping_1!$A$2:$A$507,Odyssey_vs_App_Mapping_1!AF$2:AF$507)="@#@","Manual Entry Req",_xlfn.XLOOKUP($A429,Odyssey_vs_App_Mapping_1!$A$2:$A$507,Odyssey_vs_App_Mapping_1!AF$2:AF$507)),MAS_Pre_Staging_1!AG429))</f>
        <v>Manual Entry Req</v>
      </c>
      <c r="AI429" s="2" t="str">
        <f>IF($D429="N",IF(MAS_Pre_Staging_1!AH429="@#@","Manual Entry Req",MAS_Pre_Staging_1!AH429),IF(MAS_Pre_Staging_1!AH429="@#@",IF(_xlfn.XLOOKUP($A429,Odyssey_vs_App_Mapping_1!$A$2:$A$507,Odyssey_vs_App_Mapping_1!AG$2:AG$507)="@#@","Manual Entry Req",_xlfn.XLOOKUP($A429,Odyssey_vs_App_Mapping_1!$A$2:$A$507,Odyssey_vs_App_Mapping_1!AG$2:AG$507)),MAS_Pre_Staging_1!AH429))</f>
        <v>Manual Entry Req</v>
      </c>
      <c r="AJ429" s="2">
        <f>IF($D429="N",IF(MAS_Pre_Staging_1!AI429="@#@","Manual Entry Req",MAS_Pre_Staging_1!AI429),IF(MAS_Pre_Staging_1!AI429="@#@",IF(_xlfn.XLOOKUP($A429,Odyssey_vs_App_Mapping_1!$A$2:$A$507,Odyssey_vs_App_Mapping_1!AH$2:AH$507)="@#@","Manual Entry Req",_xlfn.XLOOKUP($A429,Odyssey_vs_App_Mapping_1!$A$2:$A$507,Odyssey_vs_App_Mapping_1!AH$2:AH$507)),MAS_Pre_Staging_1!AI429))</f>
        <v>0</v>
      </c>
      <c r="AK429" s="2" t="str">
        <f>IF($D429="N",IF(MAS_Pre_Staging_1!AJ429="@#@","Manual Entry Req",MAS_Pre_Staging_1!AJ429),IF(MAS_Pre_Staging_1!AJ429="@#@",IF(_xlfn.XLOOKUP($A429,Odyssey_vs_App_Mapping_1!$A$2:$A$507,Odyssey_vs_App_Mapping_1!AI$2:AI$507)="@#@","Manual Entry Req",_xlfn.XLOOKUP($A429,Odyssey_vs_App_Mapping_1!$A$2:$A$507,Odyssey_vs_App_Mapping_1!AI$2:AI$507)),MAS_Pre_Staging_1!AJ429))</f>
        <v>Not possible</v>
      </c>
      <c r="AL429" s="2" t="str">
        <f>IF($D429="N",IF(MAS_Pre_Staging_1!AK429="@#@","Manual Entry Req",MAS_Pre_Staging_1!AK429),IF(MAS_Pre_Staging_1!AK429="@#@",IF(_xlfn.XLOOKUP($A429,Odyssey_vs_App_Mapping_1!$A$2:$A$507,Odyssey_vs_App_Mapping_1!AJ$2:AJ$507)="@#@","Manual Entry Req",_xlfn.XLOOKUP($A429,Odyssey_vs_App_Mapping_1!$A$2:$A$507,Odyssey_vs_App_Mapping_1!AJ$2:AJ$507)),MAS_Pre_Staging_1!AK429))</f>
        <v>Not possible</v>
      </c>
      <c r="AM429" s="2" t="str">
        <f>IF($D429="N",IF(MAS_Pre_Staging_1!AL429="@#@","Manual Entry Req",MAS_Pre_Staging_1!AL429),IF(MAS_Pre_Staging_1!AL429="@#@",IF(_xlfn.XLOOKUP($A429,Odyssey_vs_App_Mapping_1!$A$2:$A$507,Odyssey_vs_App_Mapping_1!AK$2:AK$507)="@#@","Manual Entry Req",_xlfn.XLOOKUP($A429,Odyssey_vs_App_Mapping_1!$A$2:$A$507,Odyssey_vs_App_Mapping_1!AK$2:AK$507)),MAS_Pre_Staging_1!AL429))</f>
        <v>Not possible</v>
      </c>
      <c r="AN429" s="2" t="str">
        <f>IF($D429="N",IF(MAS_Pre_Staging_1!AM429="@#@","Manual Entry Req",MAS_Pre_Staging_1!AM429),IF(MAS_Pre_Staging_1!AM429="@#@",IF(_xlfn.XLOOKUP($A429,Odyssey_vs_App_Mapping_1!$A$2:$A$507,Odyssey_vs_App_Mapping_1!AL$2:AL$507)="@#@","Manual Entry Req",_xlfn.XLOOKUP($A429,Odyssey_vs_App_Mapping_1!$A$2:$A$507,Odyssey_vs_App_Mapping_1!AL$2:AL$507)),MAS_Pre_Staging_1!AM429))</f>
        <v>Manual Entry Req</v>
      </c>
      <c r="AO429" s="37" t="s">
        <v>3674</v>
      </c>
      <c r="AP429" s="37" t="s">
        <v>3674</v>
      </c>
      <c r="AQ429" s="29">
        <f t="shared" si="12"/>
        <v>0.8</v>
      </c>
      <c r="AR429" s="29">
        <f t="shared" si="13"/>
        <v>0.91304347826086962</v>
      </c>
      <c r="AS429" s="38">
        <f>COUNTIFS(MAS_Pre_Staging_26[[#This Row],[Identify Current Region Owner]:[Is it a Legacy App or not? (Y/N)]],"Manual Entry Req")+COUNTBLANK(MAS_Pre_Staging_26[[#This Row],[Identify Current Region Owner]:[Is it a Legacy App or not? (Y/N)]])</f>
        <v>7</v>
      </c>
    </row>
    <row r="430" spans="1:45" ht="95.25" customHeight="1" x14ac:dyDescent="0.25">
      <c r="A430" s="39" t="str">
        <f>MAS_Pre_Staging_1[[#This Row],[Source ID]]</f>
        <v>LATAM.81</v>
      </c>
      <c r="B430" s="27" t="str">
        <f>MAS_Pre_Staging_1[[#This Row],[M1 : Name of All Applications]]</f>
        <v>UploadPOs</v>
      </c>
      <c r="C430" s="27" t="str">
        <f>MAS_Pre_Staging_1[[#This Row],[Region]]</f>
        <v>LATAM</v>
      </c>
      <c r="D430" s="2" t="str">
        <f>IF(ISERROR(_xlfn.XLOOKUP(MAS_Pre_Staging_26[[#This Row],[Source ID]],Odyssey_vs_App_Mapping_1!A$2:A$507,Odyssey_vs_App_Mapping_1!B$2:B$507)),"N","Y")</f>
        <v>Y</v>
      </c>
      <c r="E430" s="27" t="str">
        <f>MAS_Pre_Staging_1[[#This Row],[M1. Source of File]]</f>
        <v>LATAM</v>
      </c>
      <c r="F430" s="27" t="str">
        <f>MAS_Pre_Staging_1[[#This Row],[M2 : Listed CMDB Application Owner]]</f>
        <v>@#@</v>
      </c>
      <c r="G430" s="27" t="str">
        <f>MAS_Pre_Staging_1[[#This Row],[M2: Listed Region Owner]]</f>
        <v>@#@</v>
      </c>
      <c r="H430" s="2" t="str">
        <f>IF($D430="N",IF(MAS_Pre_Staging_1!G430="@#@","Manual Entry Req",MAS_Pre_Staging_1!G430),IF(MAS_Pre_Staging_1!G430="@#@",IF(_xlfn.XLOOKUP($A430,Odyssey_vs_App_Mapping_1!$A$2:$A$507,Odyssey_vs_App_Mapping_1!F$2:F$507)="@#@","Manual Entry Req",_xlfn.XLOOKUP($A430,Odyssey_vs_App_Mapping_1!$A$2:$A$507,Odyssey_vs_App_Mapping_1!F$2:F$507)),MAS_Pre_Staging_1!G430))</f>
        <v>Francisco Sanchez/Cesar Fuentes</v>
      </c>
      <c r="I430" s="2" t="str">
        <f>IF($D430="N",IF(MAS_Pre_Staging_1!H430="@#@","Manual Entry Req",MAS_Pre_Staging_1!H430),IF(MAS_Pre_Staging_1!H430="@#@",IF(_xlfn.XLOOKUP($A430,Odyssey_vs_App_Mapping_1!$A$2:$A$507,Odyssey_vs_App_Mapping_1!G$2:G$507)="@#@","Manual Entry Req",_xlfn.XLOOKUP($A430,Odyssey_vs_App_Mapping_1!$A$2:$A$507,Odyssey_vs_App_Mapping_1!G$2:G$507)),MAS_Pre_Staging_1!H430))</f>
        <v>Active</v>
      </c>
      <c r="J430" s="2" t="str">
        <f>IF($D430="N",IF(MAS_Pre_Staging_1!I430="@#@","Manual Entry Req",MAS_Pre_Staging_1!I430),IF(MAS_Pre_Staging_1!I430="@#@",IF(_xlfn.XLOOKUP($A430,Odyssey_vs_App_Mapping_1!$A$2:$A$507,Odyssey_vs_App_Mapping_1!H$2:H$507)="@#@","Manual Entry Req",_xlfn.XLOOKUP($A430,Odyssey_vs_App_Mapping_1!$A$2:$A$507,Odyssey_vs_App_Mapping_1!H$2:H$507)),MAS_Pre_Staging_1!I430))</f>
        <v>Sales</v>
      </c>
      <c r="K430" s="2" t="str">
        <f>IF($D430="N",IF(MAS_Pre_Staging_1!J430="@#@","Manual Entry Req",MAS_Pre_Staging_1!J430),IF(MAS_Pre_Staging_1!J430="@#@",IF(_xlfn.XLOOKUP($A430,Odyssey_vs_App_Mapping_1!$A$2:$A$507,Odyssey_vs_App_Mapping_1!I$2:I$507)="@#@","Manual Entry Req",_xlfn.XLOOKUP($A430,Odyssey_vs_App_Mapping_1!$A$2:$A$507,Odyssey_vs_App_Mapping_1!I$2:I$507)),MAS_Pre_Staging_1!J430))</f>
        <v>Mexico</v>
      </c>
      <c r="L430" s="2" t="str">
        <f>IF($D430="N",IF(MAS_Pre_Staging_1!K430="@#@","Manual Entry Req",MAS_Pre_Staging_1!K430),IF(MAS_Pre_Staging_1!K430="@#@",IF(_xlfn.XLOOKUP($A430,Odyssey_vs_App_Mapping_1!$A$2:$A$507,Odyssey_vs_App_Mapping_1!J$2:J$507)="@#@","Manual Entry Req",_xlfn.XLOOKUP($A430,Odyssey_vs_App_Mapping_1!$A$2:$A$507,Odyssey_vs_App_Mapping_1!J$2:J$507)),MAS_Pre_Staging_1!K430))</f>
        <v>Homegrown</v>
      </c>
      <c r="M430" s="2" t="str">
        <f>IF($D430="N",IF(MAS_Pre_Staging_1!L430="@#@","Manual Entry Req",MAS_Pre_Staging_1!L430),IF(MAS_Pre_Staging_1!L430="@#@",IF(_xlfn.XLOOKUP($A430,Odyssey_vs_App_Mapping_1!$A$2:$A$507,Odyssey_vs_App_Mapping_1!K$2:K$507)="@#@","Manual Entry Req",_xlfn.XLOOKUP($A430,Odyssey_vs_App_Mapping_1!$A$2:$A$507,Odyssey_vs_App_Mapping_1!K$2:K$507)),MAS_Pre_Staging_1!L430))</f>
        <v>Microsoft ASP.NET, C#, SQL Server, HTML, Javascript, CSS, jQuery</v>
      </c>
      <c r="N430" s="2" t="str">
        <f>IF($D430="N",IF(MAS_Pre_Staging_1!M430="@#@","Manual Entry Req",MAS_Pre_Staging_1!M430),IF(MAS_Pre_Staging_1!M430="@#@",IF(_xlfn.XLOOKUP($A430,Odyssey_vs_App_Mapping_1!$A$2:$A$507,Odyssey_vs_App_Mapping_1!L$2:L$507)="@#@","Manual Entry Req",_xlfn.XLOOKUP($A430,Odyssey_vs_App_Mapping_1!$A$2:$A$507,Odyssey_vs_App_Mapping_1!L$2:L$507)),MAS_Pre_Staging_1!M430))</f>
        <v xml:space="preserve">Website 
</v>
      </c>
      <c r="O430" s="2" t="str">
        <f>IF($D430="N",IF(MAS_Pre_Staging_1!N430="@#@","Manual Entry Req",MAS_Pre_Staging_1!N430),IF(MAS_Pre_Staging_1!N430="@#@",IF(_xlfn.XLOOKUP($A430,Odyssey_vs_App_Mapping_1!$A$2:$A$507,Odyssey_vs_App_Mapping_1!M$2:M$507)="@#@","Manual Entry Req",_xlfn.XLOOKUP($A430,Odyssey_vs_App_Mapping_1!$A$2:$A$507,Odyssey_vs_App_Mapping_1!M$2:M$507)),MAS_Pre_Staging_1!N430))</f>
        <v>On-prem</v>
      </c>
      <c r="P430" s="2" t="str">
        <f>IF($D430="N",IF(MAS_Pre_Staging_1!O430="@#@","Manual Entry Req",MAS_Pre_Staging_1!O430),IF(MAS_Pre_Staging_1!O430="@#@",IF(_xlfn.XLOOKUP($A430,Odyssey_vs_App_Mapping_1!$A$2:$A$507,Odyssey_vs_App_Mapping_1!N$2:N$507)="@#@","Manual Entry Req",_xlfn.XLOOKUP($A430,Odyssey_vs_App_Mapping_1!$A$2:$A$507,Odyssey_vs_App_Mapping_1!N$2:N$507)),MAS_Pre_Staging_1!O430))</f>
        <v>2 Tier</v>
      </c>
      <c r="Q430" s="2" t="str">
        <f>IF($D430="N",IF(MAS_Pre_Staging_1!P430="@#@","Manual Entry Req",MAS_Pre_Staging_1!P430),IF(MAS_Pre_Staging_1!P430="@#@",IF(_xlfn.XLOOKUP($A430,Odyssey_vs_App_Mapping_1!$A$2:$A$507,Odyssey_vs_App_Mapping_1!O$2:O$507)="@#@","Manual Entry Req",_xlfn.XLOOKUP($A430,Odyssey_vs_App_Mapping_1!$A$2:$A$507,Odyssey_vs_App_Mapping_1!O$2:O$507)),MAS_Pre_Staging_1!P430))</f>
        <v>Creates SO with a template given</v>
      </c>
      <c r="R430" s="2" t="str">
        <f>IF($D430="N",IF(MAS_Pre_Staging_1!Q430="@#@","Manual Entry Req",MAS_Pre_Staging_1!Q430),IF(MAS_Pre_Staging_1!Q430="@#@",IF(_xlfn.XLOOKUP($A430,Odyssey_vs_App_Mapping_1!$A$2:$A$507,Odyssey_vs_App_Mapping_1!P$2:P$507)="@#@","Manual Entry Req",_xlfn.XLOOKUP($A430,Odyssey_vs_App_Mapping_1!$A$2:$A$507,Odyssey_vs_App_Mapping_1!P$2:P$507)),MAS_Pre_Staging_1!Q430))</f>
        <v>Sales</v>
      </c>
      <c r="S430" s="2" t="str">
        <f>IF($D430="N",IF(MAS_Pre_Staging_1!R430="@#@","Manual Entry Req",MAS_Pre_Staging_1!R430),IF(MAS_Pre_Staging_1!R430="@#@",IF(_xlfn.XLOOKUP($A430,Odyssey_vs_App_Mapping_1!$A$2:$A$507,Odyssey_vs_App_Mapping_1!Q$2:Q$507)="@#@","Manual Entry Req",_xlfn.XLOOKUP($A430,Odyssey_vs_App_Mapping_1!$A$2:$A$507,Odyssey_vs_App_Mapping_1!Q$2:Q$507)),MAS_Pre_Staging_1!R430))</f>
        <v>Orders</v>
      </c>
      <c r="T430" s="2" t="str">
        <f>IF($D430="N",IF(MAS_Pre_Staging_1!S430="@#@","Manual Entry Req",MAS_Pre_Staging_1!S430),IF(MAS_Pre_Staging_1!S430="@#@",IF(_xlfn.XLOOKUP($A430,Odyssey_vs_App_Mapping_1!$A$2:$A$507,Odyssey_vs_App_Mapping_1!R$2:R$507)="@#@","Manual Entry Req",_xlfn.XLOOKUP($A430,Odyssey_vs_App_Mapping_1!$A$2:$A$507,Odyssey_vs_App_Mapping_1!R$2:R$507)),MAS_Pre_Staging_1!S430))</f>
        <v>ManualOrders</v>
      </c>
      <c r="U430" s="2" t="str">
        <f>IF($D430="N",IF(MAS_Pre_Staging_1!T430="@#@","Manual Entry Req",MAS_Pre_Staging_1!T430),IF(MAS_Pre_Staging_1!T430="@#@",IF(_xlfn.XLOOKUP($A430,Odyssey_vs_App_Mapping_1!$A$2:$A$507,Odyssey_vs_App_Mapping_1!S$2:S$507)="@#@","Manual Entry Req",_xlfn.XLOOKUP($A430,Odyssey_vs_App_Mapping_1!$A$2:$A$507,Odyssey_vs_App_Mapping_1!S$2:S$507)),MAS_Pre_Staging_1!T430))</f>
        <v>Manual Orders Management</v>
      </c>
      <c r="V430" s="2" t="str">
        <f>IF($D430="N",IF(MAS_Pre_Staging_1!U430="@#@","Manual Entry Req",MAS_Pre_Staging_1!U430),IF(MAS_Pre_Staging_1!U430="@#@",IF(_xlfn.XLOOKUP($A430,Odyssey_vs_App_Mapping_1!$A$2:$A$507,Odyssey_vs_App_Mapping_1!T$2:T$507)="@#@","Manual Entry Req",_xlfn.XLOOKUP($A430,Odyssey_vs_App_Mapping_1!$A$2:$A$507,Odyssey_vs_App_Mapping_1!T$2:T$507)),MAS_Pre_Staging_1!U430))</f>
        <v>Sales</v>
      </c>
      <c r="W430" s="2" t="str">
        <f>IF($D430="N",IF(MAS_Pre_Staging_1!V430="@#@","Manual Entry Req",MAS_Pre_Staging_1!V430),IF(MAS_Pre_Staging_1!V430="@#@",IF(_xlfn.XLOOKUP($A430,Odyssey_vs_App_Mapping_1!$A$2:$A$507,Odyssey_vs_App_Mapping_1!U$2:U$507)="@#@","Manual Entry Req",_xlfn.XLOOKUP($A430,Odyssey_vs_App_Mapping_1!$A$2:$A$507,Odyssey_vs_App_Mapping_1!U$2:U$507)),MAS_Pre_Staging_1!V430))</f>
        <v xml:space="preserve">Business operations </v>
      </c>
      <c r="X430" s="2" t="str">
        <f>IF($D430="N",IF(MAS_Pre_Staging_1!W430="@#@","Manual Entry Req",MAS_Pre_Staging_1!W430),IF(MAS_Pre_Staging_1!W430="@#@",IF(_xlfn.XLOOKUP($A430,Odyssey_vs_App_Mapping_1!$A$2:$A$507,Odyssey_vs_App_Mapping_1!V$2:V$507)="@#@","Manual Entry Req",_xlfn.XLOOKUP($A430,Odyssey_vs_App_Mapping_1!$A$2:$A$507,Odyssey_vs_App_Mapping_1!V$2:V$507)),MAS_Pre_Staging_1!W430))</f>
        <v>Critical - Loss of revenue</v>
      </c>
      <c r="Y430" s="2" t="str">
        <f>IF($D430="N",IF(MAS_Pre_Staging_1!X430="@#@","Manual Entry Req",MAS_Pre_Staging_1!X430),IF(MAS_Pre_Staging_1!X430="@#@",IF(_xlfn.XLOOKUP($A430,Odyssey_vs_App_Mapping_1!$A$2:$A$507,Odyssey_vs_App_Mapping_1!W$2:W$507)="@#@","Manual Entry Req",_xlfn.XLOOKUP($A430,Odyssey_vs_App_Mapping_1!$A$2:$A$507,Odyssey_vs_App_Mapping_1!W$2:W$507)),MAS_Pre_Staging_1!X430))</f>
        <v>Confidential,</v>
      </c>
      <c r="Z430" s="2" t="str">
        <f>IF($D430="N",IF(MAS_Pre_Staging_1!Y430="@#@","Manual Entry Req",MAS_Pre_Staging_1!Y430),IF(MAS_Pre_Staging_1!Y430="@#@",IF(_xlfn.XLOOKUP($A430,Odyssey_vs_App_Mapping_1!$A$2:$A$507,Odyssey_vs_App_Mapping_1!X$2:X$507)="@#@","Manual Entry Req",_xlfn.XLOOKUP($A430,Odyssey_vs_App_Mapping_1!$A$2:$A$507,Odyssey_vs_App_Mapping_1!X$2:X$507)),MAS_Pre_Staging_1!Y430))</f>
        <v xml:space="preserve">0-50
</v>
      </c>
      <c r="AA430" s="2" t="str">
        <f>IF($D430="N",IF(MAS_Pre_Staging_1!Z430="@#@","Manual Entry Req",MAS_Pre_Staging_1!Z430),IF(MAS_Pre_Staging_1!Z430="@#@",IF(_xlfn.XLOOKUP($A430,Odyssey_vs_App_Mapping_1!$A$2:$A$507,Odyssey_vs_App_Mapping_1!Y$2:Y$507)="@#@","Manual Entry Req",_xlfn.XLOOKUP($A430,Odyssey_vs_App_Mapping_1!$A$2:$A$507,Odyssey_vs_App_Mapping_1!Y$2:Y$507)),MAS_Pre_Staging_1!Z430))</f>
        <v>Low number of incoming/outgoing linkages (&lt; 5)</v>
      </c>
      <c r="AB430" s="2" t="str">
        <f>IF($D430="N",IF(MAS_Pre_Staging_1!AA430="@#@","Manual Entry Req",MAS_Pre_Staging_1!AA430),IF(MAS_Pre_Staging_1!AA430="@#@",IF(_xlfn.XLOOKUP($A430,Odyssey_vs_App_Mapping_1!$A$2:$A$507,Odyssey_vs_App_Mapping_1!Z$2:Z$507)="@#@","Manual Entry Req",_xlfn.XLOOKUP($A430,Odyssey_vs_App_Mapping_1!$A$2:$A$507,Odyssey_vs_App_Mapping_1!Z$2:Z$507)),MAS_Pre_Staging_1!AA430))</f>
        <v>Two dominant database types used</v>
      </c>
      <c r="AC430" s="2" t="str">
        <f>IF($D430="N",IF(MAS_Pre_Staging_1!AB430="@#@","Manual Entry Req",MAS_Pre_Staging_1!AB430),IF(MAS_Pre_Staging_1!AB430="@#@",IF(_xlfn.XLOOKUP($A430,Odyssey_vs_App_Mapping_1!$A$2:$A$507,Odyssey_vs_App_Mapping_1!AA$2:AA$507)="@#@","Manual Entry Req",_xlfn.XLOOKUP($A430,Odyssey_vs_App_Mapping_1!$A$2:$A$507,Odyssey_vs_App_Mapping_1!AA$2:AA$507)),MAS_Pre_Staging_1!AB430))</f>
        <v>2-3 dominant languages/technologies used</v>
      </c>
      <c r="AD430" s="2" t="str">
        <f>IF($D430="N",IF(MAS_Pre_Staging_1!AC430="@#@","Manual Entry Req",MAS_Pre_Staging_1!AC430),IF(MAS_Pre_Staging_1!AC430="@#@",IF(_xlfn.XLOOKUP($A430,Odyssey_vs_App_Mapping_1!$A$2:$A$507,Odyssey_vs_App_Mapping_1!AB$2:AB$507)="@#@","Manual Entry Req",_xlfn.XLOOKUP($A430,Odyssey_vs_App_Mapping_1!$A$2:$A$507,Odyssey_vs_App_Mapping_1!AB$2:AB$507)),MAS_Pre_Staging_1!AC430))</f>
        <v>Other</v>
      </c>
      <c r="AE430" s="2" t="str">
        <f>IF($D430="N",IF(MAS_Pre_Staging_1!AD430="@#@","Manual Entry Req",MAS_Pre_Staging_1!AD430),IF(MAS_Pre_Staging_1!AD430="@#@",IF(_xlfn.XLOOKUP($A430,Odyssey_vs_App_Mapping_1!$A$2:$A$507,Odyssey_vs_App_Mapping_1!AC$2:AC$507)="@#@","Manual Entry Req",_xlfn.XLOOKUP($A430,Odyssey_vs_App_Mapping_1!$A$2:$A$507,Odyssey_vs_App_Mapping_1!AC$2:AC$507)),MAS_Pre_Staging_1!AD430))</f>
        <v>Standard skill set</v>
      </c>
      <c r="AF430" s="2" t="str">
        <f>IF($D430="N",IF(MAS_Pre_Staging_1!AE430="@#@","Manual Entry Req",MAS_Pre_Staging_1!AE430),IF(MAS_Pre_Staging_1!AE430="@#@",IF(_xlfn.XLOOKUP($A430,Odyssey_vs_App_Mapping_1!$A$2:$A$507,Odyssey_vs_App_Mapping_1!AD$2:AD$507)="@#@","Manual Entry Req",_xlfn.XLOOKUP($A430,Odyssey_vs_App_Mapping_1!$A$2:$A$507,Odyssey_vs_App_Mapping_1!AD$2:AD$507)),MAS_Pre_Staging_1!AE430))</f>
        <v xml:space="preserve">
 Does not exist
</v>
      </c>
      <c r="AG430" s="2" t="str">
        <f>IF($D430="N",IF(MAS_Pre_Staging_1!AF430="@#@","Manual Entry Req",MAS_Pre_Staging_1!AF430),IF(MAS_Pre_Staging_1!AF430="@#@",IF(_xlfn.XLOOKUP($A430,Odyssey_vs_App_Mapping_1!$A$2:$A$507,Odyssey_vs_App_Mapping_1!AE$2:AE$507)="@#@","Manual Entry Req",_xlfn.XLOOKUP($A430,Odyssey_vs_App_Mapping_1!$A$2:$A$507,Odyssey_vs_App_Mapping_1!AE$2:AE$507)),MAS_Pre_Staging_1!AF430))</f>
        <v>Steady State / Tolerate</v>
      </c>
      <c r="AH430" s="2" t="str">
        <f>IF($D430="N",IF(MAS_Pre_Staging_1!AG430="@#@","Manual Entry Req",MAS_Pre_Staging_1!AG430),IF(MAS_Pre_Staging_1!AG430="@#@",IF(_xlfn.XLOOKUP($A430,Odyssey_vs_App_Mapping_1!$A$2:$A$507,Odyssey_vs_App_Mapping_1!AF$2:AF$507)="@#@","Manual Entry Req",_xlfn.XLOOKUP($A430,Odyssey_vs_App_Mapping_1!$A$2:$A$507,Odyssey_vs_App_Mapping_1!AF$2:AF$507)),MAS_Pre_Staging_1!AG430))</f>
        <v>Manual Entry Req</v>
      </c>
      <c r="AI430" s="2" t="str">
        <f>IF($D430="N",IF(MAS_Pre_Staging_1!AH430="@#@","Manual Entry Req",MAS_Pre_Staging_1!AH430),IF(MAS_Pre_Staging_1!AH430="@#@",IF(_xlfn.XLOOKUP($A430,Odyssey_vs_App_Mapping_1!$A$2:$A$507,Odyssey_vs_App_Mapping_1!AG$2:AG$507)="@#@","Manual Entry Req",_xlfn.XLOOKUP($A430,Odyssey_vs_App_Mapping_1!$A$2:$A$507,Odyssey_vs_App_Mapping_1!AG$2:AG$507)),MAS_Pre_Staging_1!AH430))</f>
        <v>Manual Entry Req</v>
      </c>
      <c r="AJ430" s="2">
        <f>IF($D430="N",IF(MAS_Pre_Staging_1!AI430="@#@","Manual Entry Req",MAS_Pre_Staging_1!AI430),IF(MAS_Pre_Staging_1!AI430="@#@",IF(_xlfn.XLOOKUP($A430,Odyssey_vs_App_Mapping_1!$A$2:$A$507,Odyssey_vs_App_Mapping_1!AH$2:AH$507)="@#@","Manual Entry Req",_xlfn.XLOOKUP($A430,Odyssey_vs_App_Mapping_1!$A$2:$A$507,Odyssey_vs_App_Mapping_1!AH$2:AH$507)),MAS_Pre_Staging_1!AI430))</f>
        <v>0</v>
      </c>
      <c r="AK430" s="2" t="str">
        <f>IF($D430="N",IF(MAS_Pre_Staging_1!AJ430="@#@","Manual Entry Req",MAS_Pre_Staging_1!AJ430),IF(MAS_Pre_Staging_1!AJ430="@#@",IF(_xlfn.XLOOKUP($A430,Odyssey_vs_App_Mapping_1!$A$2:$A$507,Odyssey_vs_App_Mapping_1!AI$2:AI$507)="@#@","Manual Entry Req",_xlfn.XLOOKUP($A430,Odyssey_vs_App_Mapping_1!$A$2:$A$507,Odyssey_vs_App_Mapping_1!AI$2:AI$507)),MAS_Pre_Staging_1!AJ430))</f>
        <v>No, but possible</v>
      </c>
      <c r="AL430" s="2" t="str">
        <f>IF($D430="N",IF(MAS_Pre_Staging_1!AK430="@#@","Manual Entry Req",MAS_Pre_Staging_1!AK430),IF(MAS_Pre_Staging_1!AK430="@#@",IF(_xlfn.XLOOKUP($A430,Odyssey_vs_App_Mapping_1!$A$2:$A$507,Odyssey_vs_App_Mapping_1!AJ$2:AJ$507)="@#@","Manual Entry Req",_xlfn.XLOOKUP($A430,Odyssey_vs_App_Mapping_1!$A$2:$A$507,Odyssey_vs_App_Mapping_1!AJ$2:AJ$507)),MAS_Pre_Staging_1!AK430))</f>
        <v>No, but possible</v>
      </c>
      <c r="AM430" s="2" t="str">
        <f>IF($D430="N",IF(MAS_Pre_Staging_1!AL430="@#@","Manual Entry Req",MAS_Pre_Staging_1!AL430),IF(MAS_Pre_Staging_1!AL430="@#@",IF(_xlfn.XLOOKUP($A430,Odyssey_vs_App_Mapping_1!$A$2:$A$507,Odyssey_vs_App_Mapping_1!AK$2:AK$507)="@#@","Manual Entry Req",_xlfn.XLOOKUP($A430,Odyssey_vs_App_Mapping_1!$A$2:$A$507,Odyssey_vs_App_Mapping_1!AK$2:AK$507)),MAS_Pre_Staging_1!AL430))</f>
        <v>No, but possible</v>
      </c>
      <c r="AN430" s="2" t="str">
        <f>IF($D430="N",IF(MAS_Pre_Staging_1!AM430="@#@","Manual Entry Req",MAS_Pre_Staging_1!AM430),IF(MAS_Pre_Staging_1!AM430="@#@",IF(_xlfn.XLOOKUP($A430,Odyssey_vs_App_Mapping_1!$A$2:$A$507,Odyssey_vs_App_Mapping_1!AL$2:AL$507)="@#@","Manual Entry Req",_xlfn.XLOOKUP($A430,Odyssey_vs_App_Mapping_1!$A$2:$A$507,Odyssey_vs_App_Mapping_1!AL$2:AL$507)),MAS_Pre_Staging_1!AM430))</f>
        <v>Manual Entry Req</v>
      </c>
      <c r="AO430" s="37" t="s">
        <v>3674</v>
      </c>
      <c r="AP430" s="37" t="s">
        <v>3674</v>
      </c>
      <c r="AQ430" s="29">
        <f t="shared" si="12"/>
        <v>0.85714285714285721</v>
      </c>
      <c r="AR430" s="29">
        <f t="shared" si="13"/>
        <v>0.91304347826086962</v>
      </c>
      <c r="AS430" s="38">
        <f>COUNTIFS(MAS_Pre_Staging_26[[#This Row],[Identify Current Region Owner]:[Is it a Legacy App or not? (Y/N)]],"Manual Entry Req")+COUNTBLANK(MAS_Pre_Staging_26[[#This Row],[Identify Current Region Owner]:[Is it a Legacy App or not? (Y/N)]])</f>
        <v>5</v>
      </c>
    </row>
    <row r="431" spans="1:45" ht="95.25" customHeight="1" x14ac:dyDescent="0.25">
      <c r="A431" s="39" t="str">
        <f>MAS_Pre_Staging_1[[#This Row],[Source ID]]</f>
        <v>LATAM.82</v>
      </c>
      <c r="B431" s="27" t="str">
        <f>MAS_Pre_Staging_1[[#This Row],[M1 : Name of All Applications]]</f>
        <v>WCFront</v>
      </c>
      <c r="C431" s="27" t="str">
        <f>MAS_Pre_Staging_1[[#This Row],[Region]]</f>
        <v>LATAM</v>
      </c>
      <c r="D431" s="2" t="str">
        <f>IF(ISERROR(_xlfn.XLOOKUP(MAS_Pre_Staging_26[[#This Row],[Source ID]],Odyssey_vs_App_Mapping_1!A$2:A$507,Odyssey_vs_App_Mapping_1!B$2:B$507)),"N","Y")</f>
        <v>Y</v>
      </c>
      <c r="E431" s="27" t="str">
        <f>MAS_Pre_Staging_1[[#This Row],[M1. Source of File]]</f>
        <v>LATAM</v>
      </c>
      <c r="F431" s="27" t="str">
        <f>MAS_Pre_Staging_1[[#This Row],[M2 : Listed CMDB Application Owner]]</f>
        <v>@#@</v>
      </c>
      <c r="G431" s="27" t="str">
        <f>MAS_Pre_Staging_1[[#This Row],[M2: Listed Region Owner]]</f>
        <v>@#@</v>
      </c>
      <c r="H431" s="2" t="str">
        <f>IF($D431="N",IF(MAS_Pre_Staging_1!G431="@#@","Manual Entry Req",MAS_Pre_Staging_1!G431),IF(MAS_Pre_Staging_1!G431="@#@",IF(_xlfn.XLOOKUP($A431,Odyssey_vs_App_Mapping_1!$A$2:$A$507,Odyssey_vs_App_Mapping_1!F$2:F$507)="@#@","Manual Entry Req",_xlfn.XLOOKUP($A431,Odyssey_vs_App_Mapping_1!$A$2:$A$507,Odyssey_vs_App_Mapping_1!F$2:F$507)),MAS_Pre_Staging_1!G431))</f>
        <v>Francisco Sanchez/Cesar Fuentes</v>
      </c>
      <c r="I431" s="2" t="str">
        <f>IF($D431="N",IF(MAS_Pre_Staging_1!H431="@#@","Manual Entry Req",MAS_Pre_Staging_1!H431),IF(MAS_Pre_Staging_1!H431="@#@",IF(_xlfn.XLOOKUP($A431,Odyssey_vs_App_Mapping_1!$A$2:$A$507,Odyssey_vs_App_Mapping_1!G$2:G$507)="@#@","Manual Entry Req",_xlfn.XLOOKUP($A431,Odyssey_vs_App_Mapping_1!$A$2:$A$507,Odyssey_vs_App_Mapping_1!G$2:G$507)),MAS_Pre_Staging_1!H431))</f>
        <v>Active</v>
      </c>
      <c r="J431" s="2" t="str">
        <f>IF($D431="N",IF(MAS_Pre_Staging_1!I431="@#@","Manual Entry Req",MAS_Pre_Staging_1!I431),IF(MAS_Pre_Staging_1!I431="@#@",IF(_xlfn.XLOOKUP($A431,Odyssey_vs_App_Mapping_1!$A$2:$A$507,Odyssey_vs_App_Mapping_1!H$2:H$507)="@#@","Manual Entry Req",_xlfn.XLOOKUP($A431,Odyssey_vs_App_Mapping_1!$A$2:$A$507,Odyssey_vs_App_Mapping_1!H$2:H$507)),MAS_Pre_Staging_1!I431))</f>
        <v>Operations</v>
      </c>
      <c r="K431" s="2" t="str">
        <f>IF($D431="N",IF(MAS_Pre_Staging_1!J431="@#@","Manual Entry Req",MAS_Pre_Staging_1!J431),IF(MAS_Pre_Staging_1!J431="@#@",IF(_xlfn.XLOOKUP($A431,Odyssey_vs_App_Mapping_1!$A$2:$A$507,Odyssey_vs_App_Mapping_1!I$2:I$507)="@#@","Manual Entry Req",_xlfn.XLOOKUP($A431,Odyssey_vs_App_Mapping_1!$A$2:$A$507,Odyssey_vs_App_Mapping_1!I$2:I$507)),MAS_Pre_Staging_1!J431))</f>
        <v>Mexico</v>
      </c>
      <c r="L431" s="2" t="str">
        <f>IF($D431="N",IF(MAS_Pre_Staging_1!K431="@#@","Manual Entry Req",MAS_Pre_Staging_1!K431),IF(MAS_Pre_Staging_1!K431="@#@",IF(_xlfn.XLOOKUP($A431,Odyssey_vs_App_Mapping_1!$A$2:$A$507,Odyssey_vs_App_Mapping_1!J$2:J$507)="@#@","Manual Entry Req",_xlfn.XLOOKUP($A431,Odyssey_vs_App_Mapping_1!$A$2:$A$507,Odyssey_vs_App_Mapping_1!J$2:J$507)),MAS_Pre_Staging_1!K431))</f>
        <v>Homegrown</v>
      </c>
      <c r="M431" s="2" t="str">
        <f>IF($D431="N",IF(MAS_Pre_Staging_1!L431="@#@","Manual Entry Req",MAS_Pre_Staging_1!L431),IF(MAS_Pre_Staging_1!L431="@#@",IF(_xlfn.XLOOKUP($A431,Odyssey_vs_App_Mapping_1!$A$2:$A$507,Odyssey_vs_App_Mapping_1!K$2:K$507)="@#@","Manual Entry Req",_xlfn.XLOOKUP($A431,Odyssey_vs_App_Mapping_1!$A$2:$A$507,Odyssey_vs_App_Mapping_1!K$2:K$507)),MAS_Pre_Staging_1!L431))</f>
        <v>Microsoft ASP.NET, VB, SQL Server, HTML, Javascript, CSS</v>
      </c>
      <c r="N431" s="2" t="str">
        <f>IF($D431="N",IF(MAS_Pre_Staging_1!M431="@#@","Manual Entry Req",MAS_Pre_Staging_1!M431),IF(MAS_Pre_Staging_1!M431="@#@",IF(_xlfn.XLOOKUP($A431,Odyssey_vs_App_Mapping_1!$A$2:$A$507,Odyssey_vs_App_Mapping_1!L$2:L$507)="@#@","Manual Entry Req",_xlfn.XLOOKUP($A431,Odyssey_vs_App_Mapping_1!$A$2:$A$507,Odyssey_vs_App_Mapping_1!L$2:L$507)),MAS_Pre_Staging_1!M431))</f>
        <v xml:space="preserve">Website 
</v>
      </c>
      <c r="O431" s="2" t="str">
        <f>IF($D431="N",IF(MAS_Pre_Staging_1!N431="@#@","Manual Entry Req",MAS_Pre_Staging_1!N431),IF(MAS_Pre_Staging_1!N431="@#@",IF(_xlfn.XLOOKUP($A431,Odyssey_vs_App_Mapping_1!$A$2:$A$507,Odyssey_vs_App_Mapping_1!M$2:M$507)="@#@","Manual Entry Req",_xlfn.XLOOKUP($A431,Odyssey_vs_App_Mapping_1!$A$2:$A$507,Odyssey_vs_App_Mapping_1!M$2:M$507)),MAS_Pre_Staging_1!N431))</f>
        <v>On-prem</v>
      </c>
      <c r="P431" s="2" t="str">
        <f>IF($D431="N",IF(MAS_Pre_Staging_1!O431="@#@","Manual Entry Req",MAS_Pre_Staging_1!O431),IF(MAS_Pre_Staging_1!O431="@#@",IF(_xlfn.XLOOKUP($A431,Odyssey_vs_App_Mapping_1!$A$2:$A$507,Odyssey_vs_App_Mapping_1!N$2:N$507)="@#@","Manual Entry Req",_xlfn.XLOOKUP($A431,Odyssey_vs_App_Mapping_1!$A$2:$A$507,Odyssey_vs_App_Mapping_1!N$2:N$507)),MAS_Pre_Staging_1!O431))</f>
        <v>2 Tier</v>
      </c>
      <c r="Q431" s="2" t="str">
        <f>IF($D431="N",IF(MAS_Pre_Staging_1!P431="@#@","Manual Entry Req",MAS_Pre_Staging_1!P431),IF(MAS_Pre_Staging_1!P431="@#@",IF(_xlfn.XLOOKUP($A431,Odyssey_vs_App_Mapping_1!$A$2:$A$507,Odyssey_vs_App_Mapping_1!O$2:O$507)="@#@","Manual Entry Req",_xlfn.XLOOKUP($A431,Odyssey_vs_App_Mapping_1!$A$2:$A$507,Odyssey_vs_App_Mapping_1!O$2:O$507)),MAS_Pre_Staging_1!P431))</f>
        <v xml:space="preserve">Monitor to provide the warehouse associates the ticket order (dispatch) and picking </v>
      </c>
      <c r="R431" s="2" t="str">
        <f>IF($D431="N",IF(MAS_Pre_Staging_1!Q431="@#@","Manual Entry Req",MAS_Pre_Staging_1!Q431),IF(MAS_Pre_Staging_1!Q431="@#@",IF(_xlfn.XLOOKUP($A431,Odyssey_vs_App_Mapping_1!$A$2:$A$507,Odyssey_vs_App_Mapping_1!P$2:P$507)="@#@","Manual Entry Req",_xlfn.XLOOKUP($A431,Odyssey_vs_App_Mapping_1!$A$2:$A$507,Odyssey_vs_App_Mapping_1!P$2:P$507)),MAS_Pre_Staging_1!Q431))</f>
        <v>SupplyChain</v>
      </c>
      <c r="S431" s="2" t="str">
        <f>IF($D431="N",IF(MAS_Pre_Staging_1!R431="@#@","Manual Entry Req",MAS_Pre_Staging_1!R431),IF(MAS_Pre_Staging_1!R431="@#@",IF(_xlfn.XLOOKUP($A431,Odyssey_vs_App_Mapping_1!$A$2:$A$507,Odyssey_vs_App_Mapping_1!Q$2:Q$507)="@#@","Manual Entry Req",_xlfn.XLOOKUP($A431,Odyssey_vs_App_Mapping_1!$A$2:$A$507,Odyssey_vs_App_Mapping_1!Q$2:Q$507)),MAS_Pre_Staging_1!R431))</f>
        <v>Warehouse Management</v>
      </c>
      <c r="T431" s="2" t="str">
        <f>IF($D431="N",IF(MAS_Pre_Staging_1!S431="@#@","Manual Entry Req",MAS_Pre_Staging_1!S431),IF(MAS_Pre_Staging_1!S431="@#@",IF(_xlfn.XLOOKUP($A431,Odyssey_vs_App_Mapping_1!$A$2:$A$507,Odyssey_vs_App_Mapping_1!R$2:R$507)="@#@","Manual Entry Req",_xlfn.XLOOKUP($A431,Odyssey_vs_App_Mapping_1!$A$2:$A$507,Odyssey_vs_App_Mapping_1!R$2:R$507)),MAS_Pre_Staging_1!S431))</f>
        <v>Manual Entry Req</v>
      </c>
      <c r="U431" s="2" t="str">
        <f>IF($D431="N",IF(MAS_Pre_Staging_1!T431="@#@","Manual Entry Req",MAS_Pre_Staging_1!T431),IF(MAS_Pre_Staging_1!T431="@#@",IF(_xlfn.XLOOKUP($A431,Odyssey_vs_App_Mapping_1!$A$2:$A$507,Odyssey_vs_App_Mapping_1!S$2:S$507)="@#@","Manual Entry Req",_xlfn.XLOOKUP($A431,Odyssey_vs_App_Mapping_1!$A$2:$A$507,Odyssey_vs_App_Mapping_1!S$2:S$507)),MAS_Pre_Staging_1!T431))</f>
        <v>Manual Entry Req</v>
      </c>
      <c r="V431" s="2" t="str">
        <f>IF($D431="N",IF(MAS_Pre_Staging_1!U431="@#@","Manual Entry Req",MAS_Pre_Staging_1!U431),IF(MAS_Pre_Staging_1!U431="@#@",IF(_xlfn.XLOOKUP($A431,Odyssey_vs_App_Mapping_1!$A$2:$A$507,Odyssey_vs_App_Mapping_1!T$2:T$507)="@#@","Manual Entry Req",_xlfn.XLOOKUP($A431,Odyssey_vs_App_Mapping_1!$A$2:$A$507,Odyssey_vs_App_Mapping_1!T$2:T$507)),MAS_Pre_Staging_1!U431))</f>
        <v>WCFront
Operations</v>
      </c>
      <c r="W431" s="2" t="str">
        <f>IF($D431="N",IF(MAS_Pre_Staging_1!V431="@#@","Manual Entry Req",MAS_Pre_Staging_1!V431),IF(MAS_Pre_Staging_1!V431="@#@",IF(_xlfn.XLOOKUP($A431,Odyssey_vs_App_Mapping_1!$A$2:$A$507,Odyssey_vs_App_Mapping_1!U$2:U$507)="@#@","Manual Entry Req",_xlfn.XLOOKUP($A431,Odyssey_vs_App_Mapping_1!$A$2:$A$507,Odyssey_vs_App_Mapping_1!U$2:U$507)),MAS_Pre_Staging_1!V431))</f>
        <v xml:space="preserve">Business operations </v>
      </c>
      <c r="X431" s="2" t="str">
        <f>IF($D431="N",IF(MAS_Pre_Staging_1!W431="@#@","Manual Entry Req",MAS_Pre_Staging_1!W431),IF(MAS_Pre_Staging_1!W431="@#@",IF(_xlfn.XLOOKUP($A431,Odyssey_vs_App_Mapping_1!$A$2:$A$507,Odyssey_vs_App_Mapping_1!V$2:V$507)="@#@","Manual Entry Req",_xlfn.XLOOKUP($A431,Odyssey_vs_App_Mapping_1!$A$2:$A$507,Odyssey_vs_App_Mapping_1!V$2:V$507)),MAS_Pre_Staging_1!W431))</f>
        <v>Non Critical - Support operations</v>
      </c>
      <c r="Y431" s="2" t="str">
        <f>IF($D431="N",IF(MAS_Pre_Staging_1!X431="@#@","Manual Entry Req",MAS_Pre_Staging_1!X431),IF(MAS_Pre_Staging_1!X431="@#@",IF(_xlfn.XLOOKUP($A431,Odyssey_vs_App_Mapping_1!$A$2:$A$507,Odyssey_vs_App_Mapping_1!W$2:W$507)="@#@","Manual Entry Req",_xlfn.XLOOKUP($A431,Odyssey_vs_App_Mapping_1!$A$2:$A$507,Odyssey_vs_App_Mapping_1!W$2:W$507)),MAS_Pre_Staging_1!X431))</f>
        <v>Confidential,</v>
      </c>
      <c r="Z431" s="2" t="str">
        <f>IF($D431="N",IF(MAS_Pre_Staging_1!Y431="@#@","Manual Entry Req",MAS_Pre_Staging_1!Y431),IF(MAS_Pre_Staging_1!Y431="@#@",IF(_xlfn.XLOOKUP($A431,Odyssey_vs_App_Mapping_1!$A$2:$A$507,Odyssey_vs_App_Mapping_1!X$2:X$507)="@#@","Manual Entry Req",_xlfn.XLOOKUP($A431,Odyssey_vs_App_Mapping_1!$A$2:$A$507,Odyssey_vs_App_Mapping_1!X$2:X$507)),MAS_Pre_Staging_1!Y431))</f>
        <v xml:space="preserve">0-50
</v>
      </c>
      <c r="AA431" s="2" t="str">
        <f>IF($D431="N",IF(MAS_Pre_Staging_1!Z431="@#@","Manual Entry Req",MAS_Pre_Staging_1!Z431),IF(MAS_Pre_Staging_1!Z431="@#@",IF(_xlfn.XLOOKUP($A431,Odyssey_vs_App_Mapping_1!$A$2:$A$507,Odyssey_vs_App_Mapping_1!Y$2:Y$507)="@#@","Manual Entry Req",_xlfn.XLOOKUP($A431,Odyssey_vs_App_Mapping_1!$A$2:$A$507,Odyssey_vs_App_Mapping_1!Y$2:Y$507)),MAS_Pre_Staging_1!Z431))</f>
        <v>Low number of incoming/outgoing linkages (&lt; 5)</v>
      </c>
      <c r="AB431" s="2" t="str">
        <f>IF($D431="N",IF(MAS_Pre_Staging_1!AA431="@#@","Manual Entry Req",MAS_Pre_Staging_1!AA431),IF(MAS_Pre_Staging_1!AA431="@#@",IF(_xlfn.XLOOKUP($A431,Odyssey_vs_App_Mapping_1!$A$2:$A$507,Odyssey_vs_App_Mapping_1!Z$2:Z$507)="@#@","Manual Entry Req",_xlfn.XLOOKUP($A431,Odyssey_vs_App_Mapping_1!$A$2:$A$507,Odyssey_vs_App_Mapping_1!Z$2:Z$507)),MAS_Pre_Staging_1!AA431))</f>
        <v>Two dominant database types used</v>
      </c>
      <c r="AC431" s="2" t="str">
        <f>IF($D431="N",IF(MAS_Pre_Staging_1!AB431="@#@","Manual Entry Req",MAS_Pre_Staging_1!AB431),IF(MAS_Pre_Staging_1!AB431="@#@",IF(_xlfn.XLOOKUP($A431,Odyssey_vs_App_Mapping_1!$A$2:$A$507,Odyssey_vs_App_Mapping_1!AA$2:AA$507)="@#@","Manual Entry Req",_xlfn.XLOOKUP($A431,Odyssey_vs_App_Mapping_1!$A$2:$A$507,Odyssey_vs_App_Mapping_1!AA$2:AA$507)),MAS_Pre_Staging_1!AB431))</f>
        <v>2-3 dominant languages/technologies used</v>
      </c>
      <c r="AD431" s="2" t="str">
        <f>IF($D431="N",IF(MAS_Pre_Staging_1!AC431="@#@","Manual Entry Req",MAS_Pre_Staging_1!AC431),IF(MAS_Pre_Staging_1!AC431="@#@",IF(_xlfn.XLOOKUP($A431,Odyssey_vs_App_Mapping_1!$A$2:$A$507,Odyssey_vs_App_Mapping_1!AB$2:AB$507)="@#@","Manual Entry Req",_xlfn.XLOOKUP($A431,Odyssey_vs_App_Mapping_1!$A$2:$A$507,Odyssey_vs_App_Mapping_1!AB$2:AB$507)),MAS_Pre_Staging_1!AC431))</f>
        <v>Other</v>
      </c>
      <c r="AE431" s="2" t="str">
        <f>IF($D431="N",IF(MAS_Pre_Staging_1!AD431="@#@","Manual Entry Req",MAS_Pre_Staging_1!AD431),IF(MAS_Pre_Staging_1!AD431="@#@",IF(_xlfn.XLOOKUP($A431,Odyssey_vs_App_Mapping_1!$A$2:$A$507,Odyssey_vs_App_Mapping_1!AC$2:AC$507)="@#@","Manual Entry Req",_xlfn.XLOOKUP($A431,Odyssey_vs_App_Mapping_1!$A$2:$A$507,Odyssey_vs_App_Mapping_1!AC$2:AC$507)),MAS_Pre_Staging_1!AD431))</f>
        <v>Standard skill set</v>
      </c>
      <c r="AF431" s="2" t="str">
        <f>IF($D431="N",IF(MAS_Pre_Staging_1!AE431="@#@","Manual Entry Req",MAS_Pre_Staging_1!AE431),IF(MAS_Pre_Staging_1!AE431="@#@",IF(_xlfn.XLOOKUP($A431,Odyssey_vs_App_Mapping_1!$A$2:$A$507,Odyssey_vs_App_Mapping_1!AD$2:AD$507)="@#@","Manual Entry Req",_xlfn.XLOOKUP($A431,Odyssey_vs_App_Mapping_1!$A$2:$A$507,Odyssey_vs_App_Mapping_1!AD$2:AD$507)),MAS_Pre_Staging_1!AE431))</f>
        <v xml:space="preserve">
 Does not exist
</v>
      </c>
      <c r="AG431" s="2" t="str">
        <f>IF($D431="N",IF(MAS_Pre_Staging_1!AF431="@#@","Manual Entry Req",MAS_Pre_Staging_1!AF431),IF(MAS_Pre_Staging_1!AF431="@#@",IF(_xlfn.XLOOKUP($A431,Odyssey_vs_App_Mapping_1!$A$2:$A$507,Odyssey_vs_App_Mapping_1!AE$2:AE$507)="@#@","Manual Entry Req",_xlfn.XLOOKUP($A431,Odyssey_vs_App_Mapping_1!$A$2:$A$507,Odyssey_vs_App_Mapping_1!AE$2:AE$507)),MAS_Pre_Staging_1!AF431))</f>
        <v>Steady State / Tolerate</v>
      </c>
      <c r="AH431" s="2" t="str">
        <f>IF($D431="N",IF(MAS_Pre_Staging_1!AG431="@#@","Manual Entry Req",MAS_Pre_Staging_1!AG431),IF(MAS_Pre_Staging_1!AG431="@#@",IF(_xlfn.XLOOKUP($A431,Odyssey_vs_App_Mapping_1!$A$2:$A$507,Odyssey_vs_App_Mapping_1!AF$2:AF$507)="@#@","Manual Entry Req",_xlfn.XLOOKUP($A431,Odyssey_vs_App_Mapping_1!$A$2:$A$507,Odyssey_vs_App_Mapping_1!AF$2:AF$507)),MAS_Pre_Staging_1!AG431))</f>
        <v>Manual Entry Req</v>
      </c>
      <c r="AI431" s="2" t="str">
        <f>IF($D431="N",IF(MAS_Pre_Staging_1!AH431="@#@","Manual Entry Req",MAS_Pre_Staging_1!AH431),IF(MAS_Pre_Staging_1!AH431="@#@",IF(_xlfn.XLOOKUP($A431,Odyssey_vs_App_Mapping_1!$A$2:$A$507,Odyssey_vs_App_Mapping_1!AG$2:AG$507)="@#@","Manual Entry Req",_xlfn.XLOOKUP($A431,Odyssey_vs_App_Mapping_1!$A$2:$A$507,Odyssey_vs_App_Mapping_1!AG$2:AG$507)),MAS_Pre_Staging_1!AH431))</f>
        <v>Manual Entry Req</v>
      </c>
      <c r="AJ431" s="2">
        <f>IF($D431="N",IF(MAS_Pre_Staging_1!AI431="@#@","Manual Entry Req",MAS_Pre_Staging_1!AI431),IF(MAS_Pre_Staging_1!AI431="@#@",IF(_xlfn.XLOOKUP($A431,Odyssey_vs_App_Mapping_1!$A$2:$A$507,Odyssey_vs_App_Mapping_1!AH$2:AH$507)="@#@","Manual Entry Req",_xlfn.XLOOKUP($A431,Odyssey_vs_App_Mapping_1!$A$2:$A$507,Odyssey_vs_App_Mapping_1!AH$2:AH$507)),MAS_Pre_Staging_1!AI431))</f>
        <v>0</v>
      </c>
      <c r="AK431" s="2" t="str">
        <f>IF($D431="N",IF(MAS_Pre_Staging_1!AJ431="@#@","Manual Entry Req",MAS_Pre_Staging_1!AJ431),IF(MAS_Pre_Staging_1!AJ431="@#@",IF(_xlfn.XLOOKUP($A431,Odyssey_vs_App_Mapping_1!$A$2:$A$507,Odyssey_vs_App_Mapping_1!AI$2:AI$507)="@#@","Manual Entry Req",_xlfn.XLOOKUP($A431,Odyssey_vs_App_Mapping_1!$A$2:$A$507,Odyssey_vs_App_Mapping_1!AI$2:AI$507)),MAS_Pre_Staging_1!AJ431))</f>
        <v>No, but possible</v>
      </c>
      <c r="AL431" s="2" t="str">
        <f>IF($D431="N",IF(MAS_Pre_Staging_1!AK431="@#@","Manual Entry Req",MAS_Pre_Staging_1!AK431),IF(MAS_Pre_Staging_1!AK431="@#@",IF(_xlfn.XLOOKUP($A431,Odyssey_vs_App_Mapping_1!$A$2:$A$507,Odyssey_vs_App_Mapping_1!AJ$2:AJ$507)="@#@","Manual Entry Req",_xlfn.XLOOKUP($A431,Odyssey_vs_App_Mapping_1!$A$2:$A$507,Odyssey_vs_App_Mapping_1!AJ$2:AJ$507)),MAS_Pre_Staging_1!AK431))</f>
        <v>No, but possible</v>
      </c>
      <c r="AM431" s="2" t="str">
        <f>IF($D431="N",IF(MAS_Pre_Staging_1!AL431="@#@","Manual Entry Req",MAS_Pre_Staging_1!AL431),IF(MAS_Pre_Staging_1!AL431="@#@",IF(_xlfn.XLOOKUP($A431,Odyssey_vs_App_Mapping_1!$A$2:$A$507,Odyssey_vs_App_Mapping_1!AK$2:AK$507)="@#@","Manual Entry Req",_xlfn.XLOOKUP($A431,Odyssey_vs_App_Mapping_1!$A$2:$A$507,Odyssey_vs_App_Mapping_1!AK$2:AK$507)),MAS_Pre_Staging_1!AL431))</f>
        <v>Not possible</v>
      </c>
      <c r="AN431" s="2" t="str">
        <f>IF($D431="N",IF(MAS_Pre_Staging_1!AM431="@#@","Manual Entry Req",MAS_Pre_Staging_1!AM431),IF(MAS_Pre_Staging_1!AM431="@#@",IF(_xlfn.XLOOKUP($A431,Odyssey_vs_App_Mapping_1!$A$2:$A$507,Odyssey_vs_App_Mapping_1!AL$2:AL$507)="@#@","Manual Entry Req",_xlfn.XLOOKUP($A431,Odyssey_vs_App_Mapping_1!$A$2:$A$507,Odyssey_vs_App_Mapping_1!AL$2:AL$507)),MAS_Pre_Staging_1!AM431))</f>
        <v>Manual Entry Req</v>
      </c>
      <c r="AO431" s="37" t="s">
        <v>3674</v>
      </c>
      <c r="AP431" s="37" t="s">
        <v>3674</v>
      </c>
      <c r="AQ431" s="29">
        <f t="shared" si="12"/>
        <v>0.8</v>
      </c>
      <c r="AR431" s="29">
        <f t="shared" si="13"/>
        <v>0.91304347826086962</v>
      </c>
      <c r="AS431" s="38">
        <f>COUNTIFS(MAS_Pre_Staging_26[[#This Row],[Identify Current Region Owner]:[Is it a Legacy App or not? (Y/N)]],"Manual Entry Req")+COUNTBLANK(MAS_Pre_Staging_26[[#This Row],[Identify Current Region Owner]:[Is it a Legacy App or not? (Y/N)]])</f>
        <v>7</v>
      </c>
    </row>
    <row r="432" spans="1:45" ht="95.25" customHeight="1" x14ac:dyDescent="0.25">
      <c r="A432" s="39" t="str">
        <f>MAS_Pre_Staging_1[[#This Row],[Source ID]]</f>
        <v>LATAM.83</v>
      </c>
      <c r="B432" s="27" t="str">
        <f>MAS_Pre_Staging_1[[#This Row],[M1 : Name of All Applications]]</f>
        <v>WCMonitorClientes</v>
      </c>
      <c r="C432" s="27" t="str">
        <f>MAS_Pre_Staging_1[[#This Row],[Region]]</f>
        <v>LATAM</v>
      </c>
      <c r="D432" s="2" t="str">
        <f>IF(ISERROR(_xlfn.XLOOKUP(MAS_Pre_Staging_26[[#This Row],[Source ID]],Odyssey_vs_App_Mapping_1!A$2:A$507,Odyssey_vs_App_Mapping_1!B$2:B$507)),"N","Y")</f>
        <v>Y</v>
      </c>
      <c r="E432" s="27" t="str">
        <f>MAS_Pre_Staging_1[[#This Row],[M1. Source of File]]</f>
        <v>LATAM</v>
      </c>
      <c r="F432" s="27" t="str">
        <f>MAS_Pre_Staging_1[[#This Row],[M2 : Listed CMDB Application Owner]]</f>
        <v>@#@</v>
      </c>
      <c r="G432" s="27" t="str">
        <f>MAS_Pre_Staging_1[[#This Row],[M2: Listed Region Owner]]</f>
        <v>@#@</v>
      </c>
      <c r="H432" s="2" t="str">
        <f>IF($D432="N",IF(MAS_Pre_Staging_1!G432="@#@","Manual Entry Req",MAS_Pre_Staging_1!G432),IF(MAS_Pre_Staging_1!G432="@#@",IF(_xlfn.XLOOKUP($A432,Odyssey_vs_App_Mapping_1!$A$2:$A$507,Odyssey_vs_App_Mapping_1!F$2:F$507)="@#@","Manual Entry Req",_xlfn.XLOOKUP($A432,Odyssey_vs_App_Mapping_1!$A$2:$A$507,Odyssey_vs_App_Mapping_1!F$2:F$507)),MAS_Pre_Staging_1!G432))</f>
        <v>Francisco Sanchez/Cesar Fuentes</v>
      </c>
      <c r="I432" s="2" t="str">
        <f>IF($D432="N",IF(MAS_Pre_Staging_1!H432="@#@","Manual Entry Req",MAS_Pre_Staging_1!H432),IF(MAS_Pre_Staging_1!H432="@#@",IF(_xlfn.XLOOKUP($A432,Odyssey_vs_App_Mapping_1!$A$2:$A$507,Odyssey_vs_App_Mapping_1!G$2:G$507)="@#@","Manual Entry Req",_xlfn.XLOOKUP($A432,Odyssey_vs_App_Mapping_1!$A$2:$A$507,Odyssey_vs_App_Mapping_1!G$2:G$507)),MAS_Pre_Staging_1!H432))</f>
        <v>Active</v>
      </c>
      <c r="J432" s="2" t="str">
        <f>IF($D432="N",IF(MAS_Pre_Staging_1!I432="@#@","Manual Entry Req",MAS_Pre_Staging_1!I432),IF(MAS_Pre_Staging_1!I432="@#@",IF(_xlfn.XLOOKUP($A432,Odyssey_vs_App_Mapping_1!$A$2:$A$507,Odyssey_vs_App_Mapping_1!H$2:H$507)="@#@","Manual Entry Req",_xlfn.XLOOKUP($A432,Odyssey_vs_App_Mapping_1!$A$2:$A$507,Odyssey_vs_App_Mapping_1!H$2:H$507)),MAS_Pre_Staging_1!I432))</f>
        <v>Operations</v>
      </c>
      <c r="K432" s="2" t="str">
        <f>IF($D432="N",IF(MAS_Pre_Staging_1!J432="@#@","Manual Entry Req",MAS_Pre_Staging_1!J432),IF(MAS_Pre_Staging_1!J432="@#@",IF(_xlfn.XLOOKUP($A432,Odyssey_vs_App_Mapping_1!$A$2:$A$507,Odyssey_vs_App_Mapping_1!I$2:I$507)="@#@","Manual Entry Req",_xlfn.XLOOKUP($A432,Odyssey_vs_App_Mapping_1!$A$2:$A$507,Odyssey_vs_App_Mapping_1!I$2:I$507)),MAS_Pre_Staging_1!J432))</f>
        <v>Mexico</v>
      </c>
      <c r="L432" s="2" t="str">
        <f>IF($D432="N",IF(MAS_Pre_Staging_1!K432="@#@","Manual Entry Req",MAS_Pre_Staging_1!K432),IF(MAS_Pre_Staging_1!K432="@#@",IF(_xlfn.XLOOKUP($A432,Odyssey_vs_App_Mapping_1!$A$2:$A$507,Odyssey_vs_App_Mapping_1!J$2:J$507)="@#@","Manual Entry Req",_xlfn.XLOOKUP($A432,Odyssey_vs_App_Mapping_1!$A$2:$A$507,Odyssey_vs_App_Mapping_1!J$2:J$507)),MAS_Pre_Staging_1!K432))</f>
        <v>Homegrown</v>
      </c>
      <c r="M432" s="2" t="str">
        <f>IF($D432="N",IF(MAS_Pre_Staging_1!L432="@#@","Manual Entry Req",MAS_Pre_Staging_1!L432),IF(MAS_Pre_Staging_1!L432="@#@",IF(_xlfn.XLOOKUP($A432,Odyssey_vs_App_Mapping_1!$A$2:$A$507,Odyssey_vs_App_Mapping_1!K$2:K$507)="@#@","Manual Entry Req",_xlfn.XLOOKUP($A432,Odyssey_vs_App_Mapping_1!$A$2:$A$507,Odyssey_vs_App_Mapping_1!K$2:K$507)),MAS_Pre_Staging_1!L432))</f>
        <v>Microsoft ASP.NET, VB, SQL Server, HTML, Javascript, CSS</v>
      </c>
      <c r="N432" s="2" t="str">
        <f>IF($D432="N",IF(MAS_Pre_Staging_1!M432="@#@","Manual Entry Req",MAS_Pre_Staging_1!M432),IF(MAS_Pre_Staging_1!M432="@#@",IF(_xlfn.XLOOKUP($A432,Odyssey_vs_App_Mapping_1!$A$2:$A$507,Odyssey_vs_App_Mapping_1!L$2:L$507)="@#@","Manual Entry Req",_xlfn.XLOOKUP($A432,Odyssey_vs_App_Mapping_1!$A$2:$A$507,Odyssey_vs_App_Mapping_1!L$2:L$507)),MAS_Pre_Staging_1!M432))</f>
        <v xml:space="preserve">Website 
</v>
      </c>
      <c r="O432" s="2" t="str">
        <f>IF($D432="N",IF(MAS_Pre_Staging_1!N432="@#@","Manual Entry Req",MAS_Pre_Staging_1!N432),IF(MAS_Pre_Staging_1!N432="@#@",IF(_xlfn.XLOOKUP($A432,Odyssey_vs_App_Mapping_1!$A$2:$A$507,Odyssey_vs_App_Mapping_1!M$2:M$507)="@#@","Manual Entry Req",_xlfn.XLOOKUP($A432,Odyssey_vs_App_Mapping_1!$A$2:$A$507,Odyssey_vs_App_Mapping_1!M$2:M$507)),MAS_Pre_Staging_1!N432))</f>
        <v>On-prem</v>
      </c>
      <c r="P432" s="2" t="str">
        <f>IF($D432="N",IF(MAS_Pre_Staging_1!O432="@#@","Manual Entry Req",MAS_Pre_Staging_1!O432),IF(MAS_Pre_Staging_1!O432="@#@",IF(_xlfn.XLOOKUP($A432,Odyssey_vs_App_Mapping_1!$A$2:$A$507,Odyssey_vs_App_Mapping_1!N$2:N$507)="@#@","Manual Entry Req",_xlfn.XLOOKUP($A432,Odyssey_vs_App_Mapping_1!$A$2:$A$507,Odyssey_vs_App_Mapping_1!N$2:N$507)),MAS_Pre_Staging_1!O432))</f>
        <v>2 Tier</v>
      </c>
      <c r="Q432" s="2" t="str">
        <f>IF($D432="N",IF(MAS_Pre_Staging_1!P432="@#@","Manual Entry Req",MAS_Pre_Staging_1!P432),IF(MAS_Pre_Staging_1!P432="@#@",IF(_xlfn.XLOOKUP($A432,Odyssey_vs_App_Mapping_1!$A$2:$A$507,Odyssey_vs_App_Mapping_1!O$2:O$507)="@#@","Manual Entry Req",_xlfn.XLOOKUP($A432,Odyssey_vs_App_Mapping_1!$A$2:$A$507,Odyssey_vs_App_Mapping_1!O$2:O$507)),MAS_Pre_Staging_1!P432))</f>
        <v>Montior provided for WC to know which customers are coming to this area</v>
      </c>
      <c r="R432" s="2" t="str">
        <f>IF($D432="N",IF(MAS_Pre_Staging_1!Q432="@#@","Manual Entry Req",MAS_Pre_Staging_1!Q432),IF(MAS_Pre_Staging_1!Q432="@#@",IF(_xlfn.XLOOKUP($A432,Odyssey_vs_App_Mapping_1!$A$2:$A$507,Odyssey_vs_App_Mapping_1!P$2:P$507)="@#@","Manual Entry Req",_xlfn.XLOOKUP($A432,Odyssey_vs_App_Mapping_1!$A$2:$A$507,Odyssey_vs_App_Mapping_1!P$2:P$507)),MAS_Pre_Staging_1!Q432))</f>
        <v>SupplyChain</v>
      </c>
      <c r="S432" s="2" t="str">
        <f>IF($D432="N",IF(MAS_Pre_Staging_1!R432="@#@","Manual Entry Req",MAS_Pre_Staging_1!R432),IF(MAS_Pre_Staging_1!R432="@#@",IF(_xlfn.XLOOKUP($A432,Odyssey_vs_App_Mapping_1!$A$2:$A$507,Odyssey_vs_App_Mapping_1!Q$2:Q$507)="@#@","Manual Entry Req",_xlfn.XLOOKUP($A432,Odyssey_vs_App_Mapping_1!$A$2:$A$507,Odyssey_vs_App_Mapping_1!Q$2:Q$507)),MAS_Pre_Staging_1!R432))</f>
        <v>Transportation Management</v>
      </c>
      <c r="T432" s="2" t="str">
        <f>IF($D432="N",IF(MAS_Pre_Staging_1!S432="@#@","Manual Entry Req",MAS_Pre_Staging_1!S432),IF(MAS_Pre_Staging_1!S432="@#@",IF(_xlfn.XLOOKUP($A432,Odyssey_vs_App_Mapping_1!$A$2:$A$507,Odyssey_vs_App_Mapping_1!R$2:R$507)="@#@","Manual Entry Req",_xlfn.XLOOKUP($A432,Odyssey_vs_App_Mapping_1!$A$2:$A$507,Odyssey_vs_App_Mapping_1!R$2:R$507)),MAS_Pre_Staging_1!S432))</f>
        <v>Manual Entry Req</v>
      </c>
      <c r="U432" s="2" t="str">
        <f>IF($D432="N",IF(MAS_Pre_Staging_1!T432="@#@","Manual Entry Req",MAS_Pre_Staging_1!T432),IF(MAS_Pre_Staging_1!T432="@#@",IF(_xlfn.XLOOKUP($A432,Odyssey_vs_App_Mapping_1!$A$2:$A$507,Odyssey_vs_App_Mapping_1!S$2:S$507)="@#@","Manual Entry Req",_xlfn.XLOOKUP($A432,Odyssey_vs_App_Mapping_1!$A$2:$A$507,Odyssey_vs_App_Mapping_1!S$2:S$507)),MAS_Pre_Staging_1!T432))</f>
        <v>Manual Entry Req</v>
      </c>
      <c r="V432" s="2" t="str">
        <f>IF($D432="N",IF(MAS_Pre_Staging_1!U432="@#@","Manual Entry Req",MAS_Pre_Staging_1!U432),IF(MAS_Pre_Staging_1!U432="@#@",IF(_xlfn.XLOOKUP($A432,Odyssey_vs_App_Mapping_1!$A$2:$A$507,Odyssey_vs_App_Mapping_1!T$2:T$507)="@#@","Manual Entry Req",_xlfn.XLOOKUP($A432,Odyssey_vs_App_Mapping_1!$A$2:$A$507,Odyssey_vs_App_Mapping_1!T$2:T$507)),MAS_Pre_Staging_1!U432))</f>
        <v>WCMonitorClientes
Monitor to know when customers arrive to WC area</v>
      </c>
      <c r="W432" s="2" t="str">
        <f>IF($D432="N",IF(MAS_Pre_Staging_1!V432="@#@","Manual Entry Req",MAS_Pre_Staging_1!V432),IF(MAS_Pre_Staging_1!V432="@#@",IF(_xlfn.XLOOKUP($A432,Odyssey_vs_App_Mapping_1!$A$2:$A$507,Odyssey_vs_App_Mapping_1!U$2:U$507)="@#@","Manual Entry Req",_xlfn.XLOOKUP($A432,Odyssey_vs_App_Mapping_1!$A$2:$A$507,Odyssey_vs_App_Mapping_1!U$2:U$507)),MAS_Pre_Staging_1!V432))</f>
        <v xml:space="preserve">Business operations </v>
      </c>
      <c r="X432" s="2" t="str">
        <f>IF($D432="N",IF(MAS_Pre_Staging_1!W432="@#@","Manual Entry Req",MAS_Pre_Staging_1!W432),IF(MAS_Pre_Staging_1!W432="@#@",IF(_xlfn.XLOOKUP($A432,Odyssey_vs_App_Mapping_1!$A$2:$A$507,Odyssey_vs_App_Mapping_1!V$2:V$507)="@#@","Manual Entry Req",_xlfn.XLOOKUP($A432,Odyssey_vs_App_Mapping_1!$A$2:$A$507,Odyssey_vs_App_Mapping_1!V$2:V$507)),MAS_Pre_Staging_1!W432))</f>
        <v>Non Critical - Support operations</v>
      </c>
      <c r="Y432" s="2" t="str">
        <f>IF($D432="N",IF(MAS_Pre_Staging_1!X432="@#@","Manual Entry Req",MAS_Pre_Staging_1!X432),IF(MAS_Pre_Staging_1!X432="@#@",IF(_xlfn.XLOOKUP($A432,Odyssey_vs_App_Mapping_1!$A$2:$A$507,Odyssey_vs_App_Mapping_1!W$2:W$507)="@#@","Manual Entry Req",_xlfn.XLOOKUP($A432,Odyssey_vs_App_Mapping_1!$A$2:$A$507,Odyssey_vs_App_Mapping_1!W$2:W$507)),MAS_Pre_Staging_1!X432))</f>
        <v>Confidential,</v>
      </c>
      <c r="Z432" s="2" t="str">
        <f>IF($D432="N",IF(MAS_Pre_Staging_1!Y432="@#@","Manual Entry Req",MAS_Pre_Staging_1!Y432),IF(MAS_Pre_Staging_1!Y432="@#@",IF(_xlfn.XLOOKUP($A432,Odyssey_vs_App_Mapping_1!$A$2:$A$507,Odyssey_vs_App_Mapping_1!X$2:X$507)="@#@","Manual Entry Req",_xlfn.XLOOKUP($A432,Odyssey_vs_App_Mapping_1!$A$2:$A$507,Odyssey_vs_App_Mapping_1!X$2:X$507)),MAS_Pre_Staging_1!Y432))</f>
        <v xml:space="preserve">0-50
</v>
      </c>
      <c r="AA432" s="2" t="str">
        <f>IF($D432="N",IF(MAS_Pre_Staging_1!Z432="@#@","Manual Entry Req",MAS_Pre_Staging_1!Z432),IF(MAS_Pre_Staging_1!Z432="@#@",IF(_xlfn.XLOOKUP($A432,Odyssey_vs_App_Mapping_1!$A$2:$A$507,Odyssey_vs_App_Mapping_1!Y$2:Y$507)="@#@","Manual Entry Req",_xlfn.XLOOKUP($A432,Odyssey_vs_App_Mapping_1!$A$2:$A$507,Odyssey_vs_App_Mapping_1!Y$2:Y$507)),MAS_Pre_Staging_1!Z432))</f>
        <v>Low number of incoming/outgoing linkages (&lt; 5)</v>
      </c>
      <c r="AB432" s="2" t="str">
        <f>IF($D432="N",IF(MAS_Pre_Staging_1!AA432="@#@","Manual Entry Req",MAS_Pre_Staging_1!AA432),IF(MAS_Pre_Staging_1!AA432="@#@",IF(_xlfn.XLOOKUP($A432,Odyssey_vs_App_Mapping_1!$A$2:$A$507,Odyssey_vs_App_Mapping_1!Z$2:Z$507)="@#@","Manual Entry Req",_xlfn.XLOOKUP($A432,Odyssey_vs_App_Mapping_1!$A$2:$A$507,Odyssey_vs_App_Mapping_1!Z$2:Z$507)),MAS_Pre_Staging_1!AA432))</f>
        <v>Two dominant database types used</v>
      </c>
      <c r="AC432" s="2" t="str">
        <f>IF($D432="N",IF(MAS_Pre_Staging_1!AB432="@#@","Manual Entry Req",MAS_Pre_Staging_1!AB432),IF(MAS_Pre_Staging_1!AB432="@#@",IF(_xlfn.XLOOKUP($A432,Odyssey_vs_App_Mapping_1!$A$2:$A$507,Odyssey_vs_App_Mapping_1!AA$2:AA$507)="@#@","Manual Entry Req",_xlfn.XLOOKUP($A432,Odyssey_vs_App_Mapping_1!$A$2:$A$507,Odyssey_vs_App_Mapping_1!AA$2:AA$507)),MAS_Pre_Staging_1!AB432))</f>
        <v>2-3 dominant languages/technologies used</v>
      </c>
      <c r="AD432" s="2" t="str">
        <f>IF($D432="N",IF(MAS_Pre_Staging_1!AC432="@#@","Manual Entry Req",MAS_Pre_Staging_1!AC432),IF(MAS_Pre_Staging_1!AC432="@#@",IF(_xlfn.XLOOKUP($A432,Odyssey_vs_App_Mapping_1!$A$2:$A$507,Odyssey_vs_App_Mapping_1!AB$2:AB$507)="@#@","Manual Entry Req",_xlfn.XLOOKUP($A432,Odyssey_vs_App_Mapping_1!$A$2:$A$507,Odyssey_vs_App_Mapping_1!AB$2:AB$507)),MAS_Pre_Staging_1!AC432))</f>
        <v>Other</v>
      </c>
      <c r="AE432" s="2" t="str">
        <f>IF($D432="N",IF(MAS_Pre_Staging_1!AD432="@#@","Manual Entry Req",MAS_Pre_Staging_1!AD432),IF(MAS_Pre_Staging_1!AD432="@#@",IF(_xlfn.XLOOKUP($A432,Odyssey_vs_App_Mapping_1!$A$2:$A$507,Odyssey_vs_App_Mapping_1!AC$2:AC$507)="@#@","Manual Entry Req",_xlfn.XLOOKUP($A432,Odyssey_vs_App_Mapping_1!$A$2:$A$507,Odyssey_vs_App_Mapping_1!AC$2:AC$507)),MAS_Pre_Staging_1!AD432))</f>
        <v>Standard skill set</v>
      </c>
      <c r="AF432" s="2" t="str">
        <f>IF($D432="N",IF(MAS_Pre_Staging_1!AE432="@#@","Manual Entry Req",MAS_Pre_Staging_1!AE432),IF(MAS_Pre_Staging_1!AE432="@#@",IF(_xlfn.XLOOKUP($A432,Odyssey_vs_App_Mapping_1!$A$2:$A$507,Odyssey_vs_App_Mapping_1!AD$2:AD$507)="@#@","Manual Entry Req",_xlfn.XLOOKUP($A432,Odyssey_vs_App_Mapping_1!$A$2:$A$507,Odyssey_vs_App_Mapping_1!AD$2:AD$507)),MAS_Pre_Staging_1!AE432))</f>
        <v xml:space="preserve">
 Does not exist
</v>
      </c>
      <c r="AG432" s="2" t="str">
        <f>IF($D432="N",IF(MAS_Pre_Staging_1!AF432="@#@","Manual Entry Req",MAS_Pre_Staging_1!AF432),IF(MAS_Pre_Staging_1!AF432="@#@",IF(_xlfn.XLOOKUP($A432,Odyssey_vs_App_Mapping_1!$A$2:$A$507,Odyssey_vs_App_Mapping_1!AE$2:AE$507)="@#@","Manual Entry Req",_xlfn.XLOOKUP($A432,Odyssey_vs_App_Mapping_1!$A$2:$A$507,Odyssey_vs_App_Mapping_1!AE$2:AE$507)),MAS_Pre_Staging_1!AF432))</f>
        <v>Steady State / Tolerate</v>
      </c>
      <c r="AH432" s="2" t="str">
        <f>IF($D432="N",IF(MAS_Pre_Staging_1!AG432="@#@","Manual Entry Req",MAS_Pre_Staging_1!AG432),IF(MAS_Pre_Staging_1!AG432="@#@",IF(_xlfn.XLOOKUP($A432,Odyssey_vs_App_Mapping_1!$A$2:$A$507,Odyssey_vs_App_Mapping_1!AF$2:AF$507)="@#@","Manual Entry Req",_xlfn.XLOOKUP($A432,Odyssey_vs_App_Mapping_1!$A$2:$A$507,Odyssey_vs_App_Mapping_1!AF$2:AF$507)),MAS_Pre_Staging_1!AG432))</f>
        <v>Manual Entry Req</v>
      </c>
      <c r="AI432" s="2" t="str">
        <f>IF($D432="N",IF(MAS_Pre_Staging_1!AH432="@#@","Manual Entry Req",MAS_Pre_Staging_1!AH432),IF(MAS_Pre_Staging_1!AH432="@#@",IF(_xlfn.XLOOKUP($A432,Odyssey_vs_App_Mapping_1!$A$2:$A$507,Odyssey_vs_App_Mapping_1!AG$2:AG$507)="@#@","Manual Entry Req",_xlfn.XLOOKUP($A432,Odyssey_vs_App_Mapping_1!$A$2:$A$507,Odyssey_vs_App_Mapping_1!AG$2:AG$507)),MAS_Pre_Staging_1!AH432))</f>
        <v>Manual Entry Req</v>
      </c>
      <c r="AJ432" s="2">
        <f>IF($D432="N",IF(MAS_Pre_Staging_1!AI432="@#@","Manual Entry Req",MAS_Pre_Staging_1!AI432),IF(MAS_Pre_Staging_1!AI432="@#@",IF(_xlfn.XLOOKUP($A432,Odyssey_vs_App_Mapping_1!$A$2:$A$507,Odyssey_vs_App_Mapping_1!AH$2:AH$507)="@#@","Manual Entry Req",_xlfn.XLOOKUP($A432,Odyssey_vs_App_Mapping_1!$A$2:$A$507,Odyssey_vs_App_Mapping_1!AH$2:AH$507)),MAS_Pre_Staging_1!AI432))</f>
        <v>0</v>
      </c>
      <c r="AK432" s="2" t="str">
        <f>IF($D432="N",IF(MAS_Pre_Staging_1!AJ432="@#@","Manual Entry Req",MAS_Pre_Staging_1!AJ432),IF(MAS_Pre_Staging_1!AJ432="@#@",IF(_xlfn.XLOOKUP($A432,Odyssey_vs_App_Mapping_1!$A$2:$A$507,Odyssey_vs_App_Mapping_1!AI$2:AI$507)="@#@","Manual Entry Req",_xlfn.XLOOKUP($A432,Odyssey_vs_App_Mapping_1!$A$2:$A$507,Odyssey_vs_App_Mapping_1!AI$2:AI$507)),MAS_Pre_Staging_1!AJ432))</f>
        <v>No, but possible</v>
      </c>
      <c r="AL432" s="2" t="str">
        <f>IF($D432="N",IF(MAS_Pre_Staging_1!AK432="@#@","Manual Entry Req",MAS_Pre_Staging_1!AK432),IF(MAS_Pre_Staging_1!AK432="@#@",IF(_xlfn.XLOOKUP($A432,Odyssey_vs_App_Mapping_1!$A$2:$A$507,Odyssey_vs_App_Mapping_1!AJ$2:AJ$507)="@#@","Manual Entry Req",_xlfn.XLOOKUP($A432,Odyssey_vs_App_Mapping_1!$A$2:$A$507,Odyssey_vs_App_Mapping_1!AJ$2:AJ$507)),MAS_Pre_Staging_1!AK432))</f>
        <v>No, but possible</v>
      </c>
      <c r="AM432" s="2" t="str">
        <f>IF($D432="N",IF(MAS_Pre_Staging_1!AL432="@#@","Manual Entry Req",MAS_Pre_Staging_1!AL432),IF(MAS_Pre_Staging_1!AL432="@#@",IF(_xlfn.XLOOKUP($A432,Odyssey_vs_App_Mapping_1!$A$2:$A$507,Odyssey_vs_App_Mapping_1!AK$2:AK$507)="@#@","Manual Entry Req",_xlfn.XLOOKUP($A432,Odyssey_vs_App_Mapping_1!$A$2:$A$507,Odyssey_vs_App_Mapping_1!AK$2:AK$507)),MAS_Pre_Staging_1!AL432))</f>
        <v>Not possible</v>
      </c>
      <c r="AN432" s="2" t="str">
        <f>IF($D432="N",IF(MAS_Pre_Staging_1!AM432="@#@","Manual Entry Req",MAS_Pre_Staging_1!AM432),IF(MAS_Pre_Staging_1!AM432="@#@",IF(_xlfn.XLOOKUP($A432,Odyssey_vs_App_Mapping_1!$A$2:$A$507,Odyssey_vs_App_Mapping_1!AL$2:AL$507)="@#@","Manual Entry Req",_xlfn.XLOOKUP($A432,Odyssey_vs_App_Mapping_1!$A$2:$A$507,Odyssey_vs_App_Mapping_1!AL$2:AL$507)),MAS_Pre_Staging_1!AM432))</f>
        <v>Manual Entry Req</v>
      </c>
      <c r="AO432" s="37" t="s">
        <v>3674</v>
      </c>
      <c r="AP432" s="37" t="s">
        <v>3674</v>
      </c>
      <c r="AQ432" s="29">
        <f t="shared" si="12"/>
        <v>0.8</v>
      </c>
      <c r="AR432" s="29">
        <f t="shared" si="13"/>
        <v>0.91304347826086962</v>
      </c>
      <c r="AS432" s="38">
        <f>COUNTIFS(MAS_Pre_Staging_26[[#This Row],[Identify Current Region Owner]:[Is it a Legacy App or not? (Y/N)]],"Manual Entry Req")+COUNTBLANK(MAS_Pre_Staging_26[[#This Row],[Identify Current Region Owner]:[Is it a Legacy App or not? (Y/N)]])</f>
        <v>7</v>
      </c>
    </row>
    <row r="433" spans="1:45" ht="95.25" customHeight="1" x14ac:dyDescent="0.25">
      <c r="A433" s="39" t="str">
        <f>MAS_Pre_Staging_1[[#This Row],[Source ID]]</f>
        <v>LATAM.84</v>
      </c>
      <c r="B433" s="27" t="str">
        <f>MAS_Pre_Staging_1[[#This Row],[M1 : Name of All Applications]]</f>
        <v>Winfusion</v>
      </c>
      <c r="C433" s="27" t="str">
        <f>MAS_Pre_Staging_1[[#This Row],[Region]]</f>
        <v>LATAM</v>
      </c>
      <c r="D433" s="2" t="str">
        <f>IF(ISERROR(_xlfn.XLOOKUP(MAS_Pre_Staging_26[[#This Row],[Source ID]],Odyssey_vs_App_Mapping_1!A$2:A$507,Odyssey_vs_App_Mapping_1!B$2:B$507)),"N","Y")</f>
        <v>N</v>
      </c>
      <c r="E433" s="27" t="str">
        <f>MAS_Pre_Staging_1[[#This Row],[M1. Source of File]]</f>
        <v>LATAM</v>
      </c>
      <c r="F433" s="27" t="str">
        <f>MAS_Pre_Staging_1[[#This Row],[M2 : Listed CMDB Application Owner]]</f>
        <v>@#@</v>
      </c>
      <c r="G433" s="27" t="str">
        <f>MAS_Pre_Staging_1[[#This Row],[M2: Listed Region Owner]]</f>
        <v>@#@</v>
      </c>
      <c r="H433" s="2" t="str">
        <f>IF($D433="N",IF(MAS_Pre_Staging_1!G433="@#@","Manual Entry Req",MAS_Pre_Staging_1!G433),IF(MAS_Pre_Staging_1!G433="@#@",IF(_xlfn.XLOOKUP($A433,Odyssey_vs_App_Mapping_1!$A$2:$A$507,Odyssey_vs_App_Mapping_1!F$2:F$507)="@#@","Manual Entry Req",_xlfn.XLOOKUP($A433,Odyssey_vs_App_Mapping_1!$A$2:$A$507,Odyssey_vs_App_Mapping_1!F$2:F$507)),MAS_Pre_Staging_1!G433))</f>
        <v>Francisco Sanchez/Fernando Tintore</v>
      </c>
      <c r="I433" s="2" t="str">
        <f>IF($D433="N",IF(MAS_Pre_Staging_1!H433="@#@","Manual Entry Req",MAS_Pre_Staging_1!H433),IF(MAS_Pre_Staging_1!H433="@#@",IF(_xlfn.XLOOKUP($A433,Odyssey_vs_App_Mapping_1!$A$2:$A$507,Odyssey_vs_App_Mapping_1!G$2:G$507)="@#@","Manual Entry Req",_xlfn.XLOOKUP($A433,Odyssey_vs_App_Mapping_1!$A$2:$A$507,Odyssey_vs_App_Mapping_1!G$2:G$507)),MAS_Pre_Staging_1!H433))</f>
        <v>Active</v>
      </c>
      <c r="J433" s="2" t="str">
        <f>IF($D433="N",IF(MAS_Pre_Staging_1!I433="@#@","Manual Entry Req",MAS_Pre_Staging_1!I433),IF(MAS_Pre_Staging_1!I433="@#@",IF(_xlfn.XLOOKUP($A433,Odyssey_vs_App_Mapping_1!$A$2:$A$507,Odyssey_vs_App_Mapping_1!H$2:H$507)="@#@","Manual Entry Req",_xlfn.XLOOKUP($A433,Odyssey_vs_App_Mapping_1!$A$2:$A$507,Odyssey_vs_App_Mapping_1!H$2:H$507)),MAS_Pre_Staging_1!I433))</f>
        <v>Sales
Finance
Operations
Credit
Product Management
Mobility
HR
Advanced Solutions</v>
      </c>
      <c r="K433" s="2" t="str">
        <f>IF($D433="N",IF(MAS_Pre_Staging_1!J433="@#@","Manual Entry Req",MAS_Pre_Staging_1!J433),IF(MAS_Pre_Staging_1!J433="@#@",IF(_xlfn.XLOOKUP($A433,Odyssey_vs_App_Mapping_1!$A$2:$A$507,Odyssey_vs_App_Mapping_1!I$2:I$507)="@#@","Manual Entry Req",_xlfn.XLOOKUP($A433,Odyssey_vs_App_Mapping_1!$A$2:$A$507,Odyssey_vs_App_Mapping_1!I$2:I$507)),MAS_Pre_Staging_1!J433))</f>
        <v>Mexico</v>
      </c>
      <c r="L433" s="2" t="str">
        <f>IF($D433="N",IF(MAS_Pre_Staging_1!K433="@#@","Manual Entry Req",MAS_Pre_Staging_1!K433),IF(MAS_Pre_Staging_1!K433="@#@",IF(_xlfn.XLOOKUP($A433,Odyssey_vs_App_Mapping_1!$A$2:$A$507,Odyssey_vs_App_Mapping_1!J$2:J$507)="@#@","Manual Entry Req",_xlfn.XLOOKUP($A433,Odyssey_vs_App_Mapping_1!$A$2:$A$507,Odyssey_vs_App_Mapping_1!J$2:J$507)),MAS_Pre_Staging_1!K433))</f>
        <v>Homegrown</v>
      </c>
      <c r="M433" s="2" t="str">
        <f>IF($D433="N",IF(MAS_Pre_Staging_1!L433="@#@","Manual Entry Req",MAS_Pre_Staging_1!L433),IF(MAS_Pre_Staging_1!L433="@#@",IF(_xlfn.XLOOKUP($A433,Odyssey_vs_App_Mapping_1!$A$2:$A$507,Odyssey_vs_App_Mapping_1!K$2:K$507)="@#@","Manual Entry Req",_xlfn.XLOOKUP($A433,Odyssey_vs_App_Mapping_1!$A$2:$A$507,Odyssey_vs_App_Mapping_1!K$2:K$507)),MAS_Pre_Staging_1!L433))</f>
        <v>Microsoft .NET WinForms, VB, SQL Server</v>
      </c>
      <c r="N433" s="2" t="str">
        <f>IF($D433="N",IF(MAS_Pre_Staging_1!M433="@#@","Manual Entry Req",MAS_Pre_Staging_1!M433),IF(MAS_Pre_Staging_1!M433="@#@",IF(_xlfn.XLOOKUP($A433,Odyssey_vs_App_Mapping_1!$A$2:$A$507,Odyssey_vs_App_Mapping_1!L$2:L$507)="@#@","Manual Entry Req",_xlfn.XLOOKUP($A433,Odyssey_vs_App_Mapping_1!$A$2:$A$507,Odyssey_vs_App_Mapping_1!L$2:L$507)),MAS_Pre_Staging_1!M433))</f>
        <v>Other</v>
      </c>
      <c r="O433" s="2" t="str">
        <f>IF($D433="N",IF(MAS_Pre_Staging_1!N433="@#@","Manual Entry Req",MAS_Pre_Staging_1!N433),IF(MAS_Pre_Staging_1!N433="@#@",IF(_xlfn.XLOOKUP($A433,Odyssey_vs_App_Mapping_1!$A$2:$A$507,Odyssey_vs_App_Mapping_1!M$2:M$507)="@#@","Manual Entry Req",_xlfn.XLOOKUP($A433,Odyssey_vs_App_Mapping_1!$A$2:$A$507,Odyssey_vs_App_Mapping_1!M$2:M$507)),MAS_Pre_Staging_1!N433))</f>
        <v>On-prem</v>
      </c>
      <c r="P433" s="2" t="str">
        <f>IF($D433="N",IF(MAS_Pre_Staging_1!O433="@#@","Manual Entry Req",MAS_Pre_Staging_1!O433),IF(MAS_Pre_Staging_1!O433="@#@",IF(_xlfn.XLOOKUP($A433,Odyssey_vs_App_Mapping_1!$A$2:$A$507,Odyssey_vs_App_Mapping_1!N$2:N$507)="@#@","Manual Entry Req",_xlfn.XLOOKUP($A433,Odyssey_vs_App_Mapping_1!$A$2:$A$507,Odyssey_vs_App_Mapping_1!N$2:N$507)),MAS_Pre_Staging_1!O433))</f>
        <v>2 Tier</v>
      </c>
      <c r="Q433" s="2" t="str">
        <f>IF($D433="N",IF(MAS_Pre_Staging_1!P433="@#@","Manual Entry Req",MAS_Pre_Staging_1!P433),IF(MAS_Pre_Staging_1!P433="@#@",IF(_xlfn.XLOOKUP($A433,Odyssey_vs_App_Mapping_1!$A$2:$A$507,Odyssey_vs_App_Mapping_1!O$2:O$507)="@#@","Manual Entry Req",_xlfn.XLOOKUP($A433,Odyssey_vs_App_Mapping_1!$A$2:$A$507,Odyssey_vs_App_Mapping_1!O$2:O$507)),MAS_Pre_Staging_1!P433))</f>
        <v>Software that customer service use to manage their tickets (claims, eRMA creation, Credit Notes Requests) and workflows</v>
      </c>
      <c r="R433" s="2" t="str">
        <f>IF($D433="N",IF(MAS_Pre_Staging_1!Q433="@#@","Manual Entry Req",MAS_Pre_Staging_1!Q433),IF(MAS_Pre_Staging_1!Q433="@#@",IF(_xlfn.XLOOKUP($A433,Odyssey_vs_App_Mapping_1!$A$2:$A$507,Odyssey_vs_App_Mapping_1!P$2:P$507)="@#@","Manual Entry Req",_xlfn.XLOOKUP($A433,Odyssey_vs_App_Mapping_1!$A$2:$A$507,Odyssey_vs_App_Mapping_1!P$2:P$507)),MAS_Pre_Staging_1!Q433))</f>
        <v>Sales</v>
      </c>
      <c r="S433" s="2" t="str">
        <f>IF($D433="N",IF(MAS_Pre_Staging_1!R433="@#@","Manual Entry Req",MAS_Pre_Staging_1!R433),IF(MAS_Pre_Staging_1!R433="@#@",IF(_xlfn.XLOOKUP($A433,Odyssey_vs_App_Mapping_1!$A$2:$A$507,Odyssey_vs_App_Mapping_1!Q$2:Q$507)="@#@","Manual Entry Req",_xlfn.XLOOKUP($A433,Odyssey_vs_App_Mapping_1!$A$2:$A$507,Odyssey_vs_App_Mapping_1!Q$2:Q$507)),MAS_Pre_Staging_1!R433))</f>
        <v>ReturnsandDisputes</v>
      </c>
      <c r="T433" s="2" t="str">
        <f>IF($D433="N",IF(MAS_Pre_Staging_1!S433="@#@","Manual Entry Req",MAS_Pre_Staging_1!S433),IF(MAS_Pre_Staging_1!S433="@#@",IF(_xlfn.XLOOKUP($A433,Odyssey_vs_App_Mapping_1!$A$2:$A$507,Odyssey_vs_App_Mapping_1!R$2:R$507)="@#@","Manual Entry Req",_xlfn.XLOOKUP($A433,Odyssey_vs_App_Mapping_1!$A$2:$A$507,Odyssey_vs_App_Mapping_1!R$2:R$507)),MAS_Pre_Staging_1!S433))</f>
        <v>Blanket RMA Returns Management</v>
      </c>
      <c r="U433" s="2" t="str">
        <f>IF($D433="N",IF(MAS_Pre_Staging_1!T433="@#@","Manual Entry Req",MAS_Pre_Staging_1!T433),IF(MAS_Pre_Staging_1!T433="@#@",IF(_xlfn.XLOOKUP($A433,Odyssey_vs_App_Mapping_1!$A$2:$A$507,Odyssey_vs_App_Mapping_1!S$2:S$507)="@#@","Manual Entry Req",_xlfn.XLOOKUP($A433,Odyssey_vs_App_Mapping_1!$A$2:$A$507,Odyssey_vs_App_Mapping_1!S$2:S$507)),MAS_Pre_Staging_1!T433))</f>
        <v>Manual Entry Req</v>
      </c>
      <c r="V433" s="2" t="str">
        <f>IF($D433="N",IF(MAS_Pre_Staging_1!U433="@#@","Manual Entry Req",MAS_Pre_Staging_1!U433),IF(MAS_Pre_Staging_1!U433="@#@",IF(_xlfn.XLOOKUP($A433,Odyssey_vs_App_Mapping_1!$A$2:$A$507,Odyssey_vs_App_Mapping_1!T$2:T$507)="@#@","Manual Entry Req",_xlfn.XLOOKUP($A433,Odyssey_vs_App_Mapping_1!$A$2:$A$507,Odyssey_vs_App_Mapping_1!T$2:T$507)),MAS_Pre_Staging_1!U433))</f>
        <v>Winfusion
Ecommerce</v>
      </c>
      <c r="W433" s="2" t="str">
        <f>IF($D433="N",IF(MAS_Pre_Staging_1!V433="@#@","Manual Entry Req",MAS_Pre_Staging_1!V433),IF(MAS_Pre_Staging_1!V433="@#@",IF(_xlfn.XLOOKUP($A433,Odyssey_vs_App_Mapping_1!$A$2:$A$507,Odyssey_vs_App_Mapping_1!U$2:U$507)="@#@","Manual Entry Req",_xlfn.XLOOKUP($A433,Odyssey_vs_App_Mapping_1!$A$2:$A$507,Odyssey_vs_App_Mapping_1!U$2:U$507)),MAS_Pre_Staging_1!V433))</f>
        <v xml:space="preserve">Business operations </v>
      </c>
      <c r="X433" s="2" t="str">
        <f>IF($D433="N",IF(MAS_Pre_Staging_1!W433="@#@","Manual Entry Req",MAS_Pre_Staging_1!W433),IF(MAS_Pre_Staging_1!W433="@#@",IF(_xlfn.XLOOKUP($A433,Odyssey_vs_App_Mapping_1!$A$2:$A$507,Odyssey_vs_App_Mapping_1!V$2:V$507)="@#@","Manual Entry Req",_xlfn.XLOOKUP($A433,Odyssey_vs_App_Mapping_1!$A$2:$A$507,Odyssey_vs_App_Mapping_1!V$2:V$507)),MAS_Pre_Staging_1!W433))</f>
        <v>Essential - Productivity of critical business operations,</v>
      </c>
      <c r="Y433" s="2" t="str">
        <f>IF($D433="N",IF(MAS_Pre_Staging_1!X433="@#@","Manual Entry Req",MAS_Pre_Staging_1!X433),IF(MAS_Pre_Staging_1!X433="@#@",IF(_xlfn.XLOOKUP($A433,Odyssey_vs_App_Mapping_1!$A$2:$A$507,Odyssey_vs_App_Mapping_1!W$2:W$507)="@#@","Manual Entry Req",_xlfn.XLOOKUP($A433,Odyssey_vs_App_Mapping_1!$A$2:$A$507,Odyssey_vs_App_Mapping_1!W$2:W$507)),MAS_Pre_Staging_1!X433))</f>
        <v>Confidential,</v>
      </c>
      <c r="Z433" s="2" t="str">
        <f>IF($D433="N",IF(MAS_Pre_Staging_1!Y433="@#@","Manual Entry Req",MAS_Pre_Staging_1!Y433),IF(MAS_Pre_Staging_1!Y433="@#@",IF(_xlfn.XLOOKUP($A433,Odyssey_vs_App_Mapping_1!$A$2:$A$507,Odyssey_vs_App_Mapping_1!X$2:X$507)="@#@","Manual Entry Req",_xlfn.XLOOKUP($A433,Odyssey_vs_App_Mapping_1!$A$2:$A$507,Odyssey_vs_App_Mapping_1!X$2:X$507)),MAS_Pre_Staging_1!Y433))</f>
        <v>100-500</v>
      </c>
      <c r="AA433" s="2" t="str">
        <f>IF($D433="N",IF(MAS_Pre_Staging_1!Z433="@#@","Manual Entry Req",MAS_Pre_Staging_1!Z433),IF(MAS_Pre_Staging_1!Z433="@#@",IF(_xlfn.XLOOKUP($A433,Odyssey_vs_App_Mapping_1!$A$2:$A$507,Odyssey_vs_App_Mapping_1!Y$2:Y$507)="@#@","Manual Entry Req",_xlfn.XLOOKUP($A433,Odyssey_vs_App_Mapping_1!$A$2:$A$507,Odyssey_vs_App_Mapping_1!Y$2:Y$507)),MAS_Pre_Staging_1!Z433))</f>
        <v>Low number of incoming/outgoing linkages (&lt; 5)</v>
      </c>
      <c r="AB433" s="2" t="str">
        <f>IF($D433="N",IF(MAS_Pre_Staging_1!AA433="@#@","Manual Entry Req",MAS_Pre_Staging_1!AA433),IF(MAS_Pre_Staging_1!AA433="@#@",IF(_xlfn.XLOOKUP($A433,Odyssey_vs_App_Mapping_1!$A$2:$A$507,Odyssey_vs_App_Mapping_1!Z$2:Z$507)="@#@","Manual Entry Req",_xlfn.XLOOKUP($A433,Odyssey_vs_App_Mapping_1!$A$2:$A$507,Odyssey_vs_App_Mapping_1!Z$2:Z$507)),MAS_Pre_Staging_1!AA433))</f>
        <v>More than 4 database types used</v>
      </c>
      <c r="AC433" s="2" t="str">
        <f>IF($D433="N",IF(MAS_Pre_Staging_1!AB433="@#@","Manual Entry Req",MAS_Pre_Staging_1!AB433),IF(MAS_Pre_Staging_1!AB433="@#@",IF(_xlfn.XLOOKUP($A433,Odyssey_vs_App_Mapping_1!$A$2:$A$507,Odyssey_vs_App_Mapping_1!AA$2:AA$507)="@#@","Manual Entry Req",_xlfn.XLOOKUP($A433,Odyssey_vs_App_Mapping_1!$A$2:$A$507,Odyssey_vs_App_Mapping_1!AA$2:AA$507)),MAS_Pre_Staging_1!AB433))</f>
        <v xml:space="preserve">Single language/technology for 95% of code base
</v>
      </c>
      <c r="AD433" s="2" t="str">
        <f>IF($D433="N",IF(MAS_Pre_Staging_1!AC433="@#@","Manual Entry Req",MAS_Pre_Staging_1!AC433),IF(MAS_Pre_Staging_1!AC433="@#@",IF(_xlfn.XLOOKUP($A433,Odyssey_vs_App_Mapping_1!$A$2:$A$507,Odyssey_vs_App_Mapping_1!AB$2:AB$507)="@#@","Manual Entry Req",_xlfn.XLOOKUP($A433,Odyssey_vs_App_Mapping_1!$A$2:$A$507,Odyssey_vs_App_Mapping_1!AB$2:AB$507)),MAS_Pre_Staging_1!AC433))</f>
        <v>Other</v>
      </c>
      <c r="AE433" s="2" t="str">
        <f>IF($D433="N",IF(MAS_Pre_Staging_1!AD433="@#@","Manual Entry Req",MAS_Pre_Staging_1!AD433),IF(MAS_Pre_Staging_1!AD433="@#@",IF(_xlfn.XLOOKUP($A433,Odyssey_vs_App_Mapping_1!$A$2:$A$507,Odyssey_vs_App_Mapping_1!AC$2:AC$507)="@#@","Manual Entry Req",_xlfn.XLOOKUP($A433,Odyssey_vs_App_Mapping_1!$A$2:$A$507,Odyssey_vs_App_Mapping_1!AC$2:AC$507)),MAS_Pre_Staging_1!AD433))</f>
        <v>Standard skill set</v>
      </c>
      <c r="AF433" s="2" t="str">
        <f>IF($D433="N",IF(MAS_Pre_Staging_1!AE433="@#@","Manual Entry Req",MAS_Pre_Staging_1!AE433),IF(MAS_Pre_Staging_1!AE433="@#@",IF(_xlfn.XLOOKUP($A433,Odyssey_vs_App_Mapping_1!$A$2:$A$507,Odyssey_vs_App_Mapping_1!AD$2:AD$507)="@#@","Manual Entry Req",_xlfn.XLOOKUP($A433,Odyssey_vs_App_Mapping_1!$A$2:$A$507,Odyssey_vs_App_Mapping_1!AD$2:AD$507)),MAS_Pre_Staging_1!AE433))</f>
        <v xml:space="preserve"> Exists but not update</v>
      </c>
      <c r="AG433" s="2" t="str">
        <f>IF($D433="N",IF(MAS_Pre_Staging_1!AF433="@#@","Manual Entry Req",MAS_Pre_Staging_1!AF433),IF(MAS_Pre_Staging_1!AF433="@#@",IF(_xlfn.XLOOKUP($A433,Odyssey_vs_App_Mapping_1!$A$2:$A$507,Odyssey_vs_App_Mapping_1!AE$2:AE$507)="@#@","Manual Entry Req",_xlfn.XLOOKUP($A433,Odyssey_vs_App_Mapping_1!$A$2:$A$507,Odyssey_vs_App_Mapping_1!AE$2:AE$507)),MAS_Pre_Staging_1!AF433))</f>
        <v>Steady State / Tolerate</v>
      </c>
      <c r="AH433" s="2" t="str">
        <f>IF($D433="N",IF(MAS_Pre_Staging_1!AG433="@#@","Manual Entry Req",MAS_Pre_Staging_1!AG433),IF(MAS_Pre_Staging_1!AG433="@#@",IF(_xlfn.XLOOKUP($A433,Odyssey_vs_App_Mapping_1!$A$2:$A$507,Odyssey_vs_App_Mapping_1!AF$2:AF$507)="@#@","Manual Entry Req",_xlfn.XLOOKUP($A433,Odyssey_vs_App_Mapping_1!$A$2:$A$507,Odyssey_vs_App_Mapping_1!AF$2:AF$507)),MAS_Pre_Staging_1!AG433))</f>
        <v>Manual Entry Req</v>
      </c>
      <c r="AI433" s="2" t="str">
        <f>IF($D433="N",IF(MAS_Pre_Staging_1!AH433="@#@","Manual Entry Req",MAS_Pre_Staging_1!AH433),IF(MAS_Pre_Staging_1!AH433="@#@",IF(_xlfn.XLOOKUP($A433,Odyssey_vs_App_Mapping_1!$A$2:$A$507,Odyssey_vs_App_Mapping_1!AG$2:AG$507)="@#@","Manual Entry Req",_xlfn.XLOOKUP($A433,Odyssey_vs_App_Mapping_1!$A$2:$A$507,Odyssey_vs_App_Mapping_1!AG$2:AG$507)),MAS_Pre_Staging_1!AH433))</f>
        <v>Manual Entry Req</v>
      </c>
      <c r="AJ433" s="2" t="str">
        <f>IF($D433="N",IF(MAS_Pre_Staging_1!AI433="@#@","Manual Entry Req",MAS_Pre_Staging_1!AI433),IF(MAS_Pre_Staging_1!AI433="@#@",IF(_xlfn.XLOOKUP($A433,Odyssey_vs_App_Mapping_1!$A$2:$A$507,Odyssey_vs_App_Mapping_1!AH$2:AH$507)="@#@","Manual Entry Req",_xlfn.XLOOKUP($A433,Odyssey_vs_App_Mapping_1!$A$2:$A$507,Odyssey_vs_App_Mapping_1!AH$2:AH$507)),MAS_Pre_Staging_1!AI433))</f>
        <v>Manual Entry Req</v>
      </c>
      <c r="AK433" s="2" t="str">
        <f>IF($D433="N",IF(MAS_Pre_Staging_1!AJ433="@#@","Manual Entry Req",MAS_Pre_Staging_1!AJ433),IF(MAS_Pre_Staging_1!AJ433="@#@",IF(_xlfn.XLOOKUP($A433,Odyssey_vs_App_Mapping_1!$A$2:$A$507,Odyssey_vs_App_Mapping_1!AI$2:AI$507)="@#@","Manual Entry Req",_xlfn.XLOOKUP($A433,Odyssey_vs_App_Mapping_1!$A$2:$A$507,Odyssey_vs_App_Mapping_1!AI$2:AI$507)),MAS_Pre_Staging_1!AJ433))</f>
        <v>Not possible</v>
      </c>
      <c r="AL433" s="2" t="str">
        <f>IF($D433="N",IF(MAS_Pre_Staging_1!AK433="@#@","Manual Entry Req",MAS_Pre_Staging_1!AK433),IF(MAS_Pre_Staging_1!AK433="@#@",IF(_xlfn.XLOOKUP($A433,Odyssey_vs_App_Mapping_1!$A$2:$A$507,Odyssey_vs_App_Mapping_1!AJ$2:AJ$507)="@#@","Manual Entry Req",_xlfn.XLOOKUP($A433,Odyssey_vs_App_Mapping_1!$A$2:$A$507,Odyssey_vs_App_Mapping_1!AJ$2:AJ$507)),MAS_Pre_Staging_1!AK433))</f>
        <v>Not possible</v>
      </c>
      <c r="AM433" s="2" t="str">
        <f>IF($D433="N",IF(MAS_Pre_Staging_1!AL433="@#@","Manual Entry Req",MAS_Pre_Staging_1!AL433),IF(MAS_Pre_Staging_1!AL433="@#@",IF(_xlfn.XLOOKUP($A433,Odyssey_vs_App_Mapping_1!$A$2:$A$507,Odyssey_vs_App_Mapping_1!AK$2:AK$507)="@#@","Manual Entry Req",_xlfn.XLOOKUP($A433,Odyssey_vs_App_Mapping_1!$A$2:$A$507,Odyssey_vs_App_Mapping_1!AK$2:AK$507)),MAS_Pre_Staging_1!AL433))</f>
        <v>No, but possible</v>
      </c>
      <c r="AN433" s="2" t="str">
        <f>IF($D433="N",IF(MAS_Pre_Staging_1!AM433="@#@","Manual Entry Req",MAS_Pre_Staging_1!AM433),IF(MAS_Pre_Staging_1!AM433="@#@",IF(_xlfn.XLOOKUP($A433,Odyssey_vs_App_Mapping_1!$A$2:$A$507,Odyssey_vs_App_Mapping_1!AL$2:AL$507)="@#@","Manual Entry Req",_xlfn.XLOOKUP($A433,Odyssey_vs_App_Mapping_1!$A$2:$A$507,Odyssey_vs_App_Mapping_1!AL$2:AL$507)),MAS_Pre_Staging_1!AM433))</f>
        <v>Manual Entry Req</v>
      </c>
      <c r="AO433" s="37" t="s">
        <v>3674</v>
      </c>
      <c r="AP433" s="37" t="s">
        <v>3674</v>
      </c>
      <c r="AQ433" s="29">
        <f t="shared" si="12"/>
        <v>0.8</v>
      </c>
      <c r="AR433" s="29">
        <f t="shared" si="13"/>
        <v>0.91304347826086962</v>
      </c>
      <c r="AS433" s="38">
        <f>COUNTIFS(MAS_Pre_Staging_26[[#This Row],[Identify Current Region Owner]:[Is it a Legacy App or not? (Y/N)]],"Manual Entry Req")+COUNTBLANK(MAS_Pre_Staging_26[[#This Row],[Identify Current Region Owner]:[Is it a Legacy App or not? (Y/N)]])</f>
        <v>7</v>
      </c>
    </row>
    <row r="434" spans="1:45" ht="95.25" customHeight="1" x14ac:dyDescent="0.25">
      <c r="A434" s="39" t="str">
        <f>MAS_Pre_Staging_1[[#This Row],[Source ID]]</f>
        <v>LATAM.85</v>
      </c>
      <c r="B434" s="27" t="str">
        <f>MAS_Pre_Staging_1[[#This Row],[M1 : Name of All Applications]]</f>
        <v>ILS</v>
      </c>
      <c r="C434" s="27" t="str">
        <f>MAS_Pre_Staging_1[[#This Row],[Region]]</f>
        <v>LATAM</v>
      </c>
      <c r="D434" s="2" t="str">
        <f>IF(ISERROR(_xlfn.XLOOKUP(MAS_Pre_Staging_26[[#This Row],[Source ID]],Odyssey_vs_App_Mapping_1!A$2:A$507,Odyssey_vs_App_Mapping_1!B$2:B$507)),"N","Y")</f>
        <v>Y</v>
      </c>
      <c r="E434" s="27" t="str">
        <f>MAS_Pre_Staging_1[[#This Row],[M1. Source of File]]</f>
        <v>LATAM</v>
      </c>
      <c r="F434" s="27" t="str">
        <f>MAS_Pre_Staging_1[[#This Row],[M2 : Listed CMDB Application Owner]]</f>
        <v>@#@</v>
      </c>
      <c r="G434" s="27" t="str">
        <f>MAS_Pre_Staging_1[[#This Row],[M2: Listed Region Owner]]</f>
        <v>@#@</v>
      </c>
      <c r="H434" s="2" t="str">
        <f>IF($D434="N",IF(MAS_Pre_Staging_1!G434="@#@","Manual Entry Req",MAS_Pre_Staging_1!G434),IF(MAS_Pre_Staging_1!G434="@#@",IF(_xlfn.XLOOKUP($A434,Odyssey_vs_App_Mapping_1!$A$2:$A$507,Odyssey_vs_App_Mapping_1!F$2:F$507)="@#@","Manual Entry Req",_xlfn.XLOOKUP($A434,Odyssey_vs_App_Mapping_1!$A$2:$A$507,Odyssey_vs_App_Mapping_1!F$2:F$507)),MAS_Pre_Staging_1!G434))</f>
        <v>Hector Bernardo</v>
      </c>
      <c r="I434" s="2" t="str">
        <f>IF($D434="N",IF(MAS_Pre_Staging_1!H434="@#@","Manual Entry Req",MAS_Pre_Staging_1!H434),IF(MAS_Pre_Staging_1!H434="@#@",IF(_xlfn.XLOOKUP($A434,Odyssey_vs_App_Mapping_1!$A$2:$A$507,Odyssey_vs_App_Mapping_1!G$2:G$507)="@#@","Manual Entry Req",_xlfn.XLOOKUP($A434,Odyssey_vs_App_Mapping_1!$A$2:$A$507,Odyssey_vs_App_Mapping_1!G$2:G$507)),MAS_Pre_Staging_1!H434))</f>
        <v>Decommissioned</v>
      </c>
      <c r="J434" s="2" t="str">
        <f>IF($D434="N",IF(MAS_Pre_Staging_1!I434="@#@","Manual Entry Req",MAS_Pre_Staging_1!I434),IF(MAS_Pre_Staging_1!I434="@#@",IF(_xlfn.XLOOKUP($A434,Odyssey_vs_App_Mapping_1!$A$2:$A$507,Odyssey_vs_App_Mapping_1!H$2:H$507)="@#@","Manual Entry Req",_xlfn.XLOOKUP($A434,Odyssey_vs_App_Mapping_1!$A$2:$A$507,Odyssey_vs_App_Mapping_1!H$2:H$507)),MAS_Pre_Staging_1!I434))</f>
        <v>Operations</v>
      </c>
      <c r="K434" s="2" t="str">
        <f>IF($D434="N",IF(MAS_Pre_Staging_1!J434="@#@","Manual Entry Req",MAS_Pre_Staging_1!J434),IF(MAS_Pre_Staging_1!J434="@#@",IF(_xlfn.XLOOKUP($A434,Odyssey_vs_App_Mapping_1!$A$2:$A$507,Odyssey_vs_App_Mapping_1!I$2:I$507)="@#@","Manual Entry Req",_xlfn.XLOOKUP($A434,Odyssey_vs_App_Mapping_1!$A$2:$A$507,Odyssey_vs_App_Mapping_1!I$2:I$507)),MAS_Pre_Staging_1!J434))</f>
        <v>Mexico</v>
      </c>
      <c r="L434" s="2" t="str">
        <f>IF($D434="N",IF(MAS_Pre_Staging_1!K434="@#@","Manual Entry Req",MAS_Pre_Staging_1!K434),IF(MAS_Pre_Staging_1!K434="@#@",IF(_xlfn.XLOOKUP($A434,Odyssey_vs_App_Mapping_1!$A$2:$A$507,Odyssey_vs_App_Mapping_1!J$2:J$507)="@#@","Manual Entry Req",_xlfn.XLOOKUP($A434,Odyssey_vs_App_Mapping_1!$A$2:$A$507,Odyssey_vs_App_Mapping_1!J$2:J$507)),MAS_Pre_Staging_1!K434))</f>
        <v>Homegrown</v>
      </c>
      <c r="M434" s="2" t="str">
        <f>IF($D434="N",IF(MAS_Pre_Staging_1!L434="@#@","Manual Entry Req",MAS_Pre_Staging_1!L434),IF(MAS_Pre_Staging_1!L434="@#@",IF(_xlfn.XLOOKUP($A434,Odyssey_vs_App_Mapping_1!$A$2:$A$507,Odyssey_vs_App_Mapping_1!K$2:K$507)="@#@","Manual Entry Req",_xlfn.XLOOKUP($A434,Odyssey_vs_App_Mapping_1!$A$2:$A$507,Odyssey_vs_App_Mapping_1!K$2:K$507)),MAS_Pre_Staging_1!L434))</f>
        <v>Microsoft ASP.NET, C#, HTML, CSS, Javascript, MVC, SQL Server</v>
      </c>
      <c r="N434" s="2" t="str">
        <f>IF($D434="N",IF(MAS_Pre_Staging_1!M434="@#@","Manual Entry Req",MAS_Pre_Staging_1!M434),IF(MAS_Pre_Staging_1!M434="@#@",IF(_xlfn.XLOOKUP($A434,Odyssey_vs_App_Mapping_1!$A$2:$A$507,Odyssey_vs_App_Mapping_1!L$2:L$507)="@#@","Manual Entry Req",_xlfn.XLOOKUP($A434,Odyssey_vs_App_Mapping_1!$A$2:$A$507,Odyssey_vs_App_Mapping_1!L$2:L$507)),MAS_Pre_Staging_1!M434))</f>
        <v xml:space="preserve">Website 
</v>
      </c>
      <c r="O434" s="2" t="str">
        <f>IF($D434="N",IF(MAS_Pre_Staging_1!N434="@#@","Manual Entry Req",MAS_Pre_Staging_1!N434),IF(MAS_Pre_Staging_1!N434="@#@",IF(_xlfn.XLOOKUP($A434,Odyssey_vs_App_Mapping_1!$A$2:$A$507,Odyssey_vs_App_Mapping_1!M$2:M$507)="@#@","Manual Entry Req",_xlfn.XLOOKUP($A434,Odyssey_vs_App_Mapping_1!$A$2:$A$507,Odyssey_vs_App_Mapping_1!M$2:M$507)),MAS_Pre_Staging_1!N434))</f>
        <v>On-prem</v>
      </c>
      <c r="P434" s="2" t="str">
        <f>IF($D434="N",IF(MAS_Pre_Staging_1!O434="@#@","Manual Entry Req",MAS_Pre_Staging_1!O434),IF(MAS_Pre_Staging_1!O434="@#@",IF(_xlfn.XLOOKUP($A434,Odyssey_vs_App_Mapping_1!$A$2:$A$507,Odyssey_vs_App_Mapping_1!N$2:N$507)="@#@","Manual Entry Req",_xlfn.XLOOKUP($A434,Odyssey_vs_App_Mapping_1!$A$2:$A$507,Odyssey_vs_App_Mapping_1!N$2:N$507)),MAS_Pre_Staging_1!O434))</f>
        <v>2 Tier</v>
      </c>
      <c r="Q434" s="2" t="str">
        <f>IF($D434="N",IF(MAS_Pre_Staging_1!P434="@#@","Manual Entry Req",MAS_Pre_Staging_1!P434),IF(MAS_Pre_Staging_1!P434="@#@",IF(_xlfn.XLOOKUP($A434,Odyssey_vs_App_Mapping_1!$A$2:$A$507,Odyssey_vs_App_Mapping_1!O$2:O$507)="@#@","Manual Entry Req",_xlfn.XLOOKUP($A434,Odyssey_vs_App_Mapping_1!$A$2:$A$507,Odyssey_vs_App_Mapping_1!O$2:O$507)),MAS_Pre_Staging_1!P434))</f>
        <v>Inventory management and control for the L1BRE project</v>
      </c>
      <c r="R434" s="2" t="str">
        <f>IF($D434="N",IF(MAS_Pre_Staging_1!Q434="@#@","Manual Entry Req",MAS_Pre_Staging_1!Q434),IF(MAS_Pre_Staging_1!Q434="@#@",IF(_xlfn.XLOOKUP($A434,Odyssey_vs_App_Mapping_1!$A$2:$A$507,Odyssey_vs_App_Mapping_1!P$2:P$507)="@#@","Manual Entry Req",_xlfn.XLOOKUP($A434,Odyssey_vs_App_Mapping_1!$A$2:$A$507,Odyssey_vs_App_Mapping_1!P$2:P$507)),MAS_Pre_Staging_1!Q434))</f>
        <v>SupplyChain</v>
      </c>
      <c r="S434" s="2" t="str">
        <f>IF($D434="N",IF(MAS_Pre_Staging_1!R434="@#@","Manual Entry Req",MAS_Pre_Staging_1!R434),IF(MAS_Pre_Staging_1!R434="@#@",IF(_xlfn.XLOOKUP($A434,Odyssey_vs_App_Mapping_1!$A$2:$A$507,Odyssey_vs_App_Mapping_1!Q$2:Q$507)="@#@","Manual Entry Req",_xlfn.XLOOKUP($A434,Odyssey_vs_App_Mapping_1!$A$2:$A$507,Odyssey_vs_App_Mapping_1!Q$2:Q$507)),MAS_Pre_Staging_1!R434))</f>
        <v>Warehouse Management</v>
      </c>
      <c r="T434" s="2" t="str">
        <f>IF($D434="N",IF(MAS_Pre_Staging_1!S434="@#@","Manual Entry Req",MAS_Pre_Staging_1!S434),IF(MAS_Pre_Staging_1!S434="@#@",IF(_xlfn.XLOOKUP($A434,Odyssey_vs_App_Mapping_1!$A$2:$A$507,Odyssey_vs_App_Mapping_1!R$2:R$507)="@#@","Manual Entry Req",_xlfn.XLOOKUP($A434,Odyssey_vs_App_Mapping_1!$A$2:$A$507,Odyssey_vs_App_Mapping_1!R$2:R$507)),MAS_Pre_Staging_1!S434))</f>
        <v>Manual Entry Req</v>
      </c>
      <c r="U434" s="2" t="str">
        <f>IF($D434="N",IF(MAS_Pre_Staging_1!T434="@#@","Manual Entry Req",MAS_Pre_Staging_1!T434),IF(MAS_Pre_Staging_1!T434="@#@",IF(_xlfn.XLOOKUP($A434,Odyssey_vs_App_Mapping_1!$A$2:$A$507,Odyssey_vs_App_Mapping_1!S$2:S$507)="@#@","Manual Entry Req",_xlfn.XLOOKUP($A434,Odyssey_vs_App_Mapping_1!$A$2:$A$507,Odyssey_vs_App_Mapping_1!S$2:S$507)),MAS_Pre_Staging_1!T434))</f>
        <v>Manual Entry Req</v>
      </c>
      <c r="V434" s="2" t="str">
        <f>IF($D434="N",IF(MAS_Pre_Staging_1!U434="@#@","Manual Entry Req",MAS_Pre_Staging_1!U434),IF(MAS_Pre_Staging_1!U434="@#@",IF(_xlfn.XLOOKUP($A434,Odyssey_vs_App_Mapping_1!$A$2:$A$507,Odyssey_vs_App_Mapping_1!T$2:T$507)="@#@","Manual Entry Req",_xlfn.XLOOKUP($A434,Odyssey_vs_App_Mapping_1!$A$2:$A$507,Odyssey_vs_App_Mapping_1!T$2:T$507)),MAS_Pre_Staging_1!U434))</f>
        <v>ILS
Management operation in L1BRE</v>
      </c>
      <c r="W434" s="2" t="str">
        <f>IF($D434="N",IF(MAS_Pre_Staging_1!V434="@#@","Manual Entry Req",MAS_Pre_Staging_1!V434),IF(MAS_Pre_Staging_1!V434="@#@",IF(_xlfn.XLOOKUP($A434,Odyssey_vs_App_Mapping_1!$A$2:$A$507,Odyssey_vs_App_Mapping_1!U$2:U$507)="@#@","Manual Entry Req",_xlfn.XLOOKUP($A434,Odyssey_vs_App_Mapping_1!$A$2:$A$507,Odyssey_vs_App_Mapping_1!U$2:U$507)),MAS_Pre_Staging_1!V434))</f>
        <v xml:space="preserve">Business operations </v>
      </c>
      <c r="X434" s="2" t="str">
        <f>IF($D434="N",IF(MAS_Pre_Staging_1!W434="@#@","Manual Entry Req",MAS_Pre_Staging_1!W434),IF(MAS_Pre_Staging_1!W434="@#@",IF(_xlfn.XLOOKUP($A434,Odyssey_vs_App_Mapping_1!$A$2:$A$507,Odyssey_vs_App_Mapping_1!V$2:V$507)="@#@","Manual Entry Req",_xlfn.XLOOKUP($A434,Odyssey_vs_App_Mapping_1!$A$2:$A$507,Odyssey_vs_App_Mapping_1!V$2:V$507)),MAS_Pre_Staging_1!W434))</f>
        <v>Essential - Productivity of critical business operations</v>
      </c>
      <c r="Y434" s="2" t="str">
        <f>IF($D434="N",IF(MAS_Pre_Staging_1!X434="@#@","Manual Entry Req",MAS_Pre_Staging_1!X434),IF(MAS_Pre_Staging_1!X434="@#@",IF(_xlfn.XLOOKUP($A434,Odyssey_vs_App_Mapping_1!$A$2:$A$507,Odyssey_vs_App_Mapping_1!W$2:W$507)="@#@","Manual Entry Req",_xlfn.XLOOKUP($A434,Odyssey_vs_App_Mapping_1!$A$2:$A$507,Odyssey_vs_App_Mapping_1!W$2:W$507)),MAS_Pre_Staging_1!X434))</f>
        <v>Confidential,</v>
      </c>
      <c r="Z434" s="2" t="str">
        <f>IF($D434="N",IF(MAS_Pre_Staging_1!Y434="@#@","Manual Entry Req",MAS_Pre_Staging_1!Y434),IF(MAS_Pre_Staging_1!Y434="@#@",IF(_xlfn.XLOOKUP($A434,Odyssey_vs_App_Mapping_1!$A$2:$A$507,Odyssey_vs_App_Mapping_1!X$2:X$507)="@#@","Manual Entry Req",_xlfn.XLOOKUP($A434,Odyssey_vs_App_Mapping_1!$A$2:$A$507,Odyssey_vs_App_Mapping_1!X$2:X$507)),MAS_Pre_Staging_1!Y434))</f>
        <v xml:space="preserve">0-50
</v>
      </c>
      <c r="AA434" s="2" t="str">
        <f>IF($D434="N",IF(MAS_Pre_Staging_1!Z434="@#@","Manual Entry Req",MAS_Pre_Staging_1!Z434),IF(MAS_Pre_Staging_1!Z434="@#@",IF(_xlfn.XLOOKUP($A434,Odyssey_vs_App_Mapping_1!$A$2:$A$507,Odyssey_vs_App_Mapping_1!Y$2:Y$507)="@#@","Manual Entry Req",_xlfn.XLOOKUP($A434,Odyssey_vs_App_Mapping_1!$A$2:$A$507,Odyssey_vs_App_Mapping_1!Y$2:Y$507)),MAS_Pre_Staging_1!Z434))</f>
        <v>Low number of incoming/outgoing linkages (&lt; 5)</v>
      </c>
      <c r="AB434" s="2" t="str">
        <f>IF($D434="N",IF(MAS_Pre_Staging_1!AA434="@#@","Manual Entry Req",MAS_Pre_Staging_1!AA434),IF(MAS_Pre_Staging_1!AA434="@#@",IF(_xlfn.XLOOKUP($A434,Odyssey_vs_App_Mapping_1!$A$2:$A$507,Odyssey_vs_App_Mapping_1!Z$2:Z$507)="@#@","Manual Entry Req",_xlfn.XLOOKUP($A434,Odyssey_vs_App_Mapping_1!$A$2:$A$507,Odyssey_vs_App_Mapping_1!Z$2:Z$507)),MAS_Pre_Staging_1!AA434))</f>
        <v>Two dominant database types used</v>
      </c>
      <c r="AC434" s="2" t="str">
        <f>IF($D434="N",IF(MAS_Pre_Staging_1!AB434="@#@","Manual Entry Req",MAS_Pre_Staging_1!AB434),IF(MAS_Pre_Staging_1!AB434="@#@",IF(_xlfn.XLOOKUP($A434,Odyssey_vs_App_Mapping_1!$A$2:$A$507,Odyssey_vs_App_Mapping_1!AA$2:AA$507)="@#@","Manual Entry Req",_xlfn.XLOOKUP($A434,Odyssey_vs_App_Mapping_1!$A$2:$A$507,Odyssey_vs_App_Mapping_1!AA$2:AA$507)),MAS_Pre_Staging_1!AB434))</f>
        <v>2-3 dominant languages/technologies used</v>
      </c>
      <c r="AD434" s="2" t="str">
        <f>IF($D434="N",IF(MAS_Pre_Staging_1!AC434="@#@","Manual Entry Req",MAS_Pre_Staging_1!AC434),IF(MAS_Pre_Staging_1!AC434="@#@",IF(_xlfn.XLOOKUP($A434,Odyssey_vs_App_Mapping_1!$A$2:$A$507,Odyssey_vs_App_Mapping_1!AB$2:AB$507)="@#@","Manual Entry Req",_xlfn.XLOOKUP($A434,Odyssey_vs_App_Mapping_1!$A$2:$A$507,Odyssey_vs_App_Mapping_1!AB$2:AB$507)),MAS_Pre_Staging_1!AC434))</f>
        <v>Other</v>
      </c>
      <c r="AE434" s="2" t="str">
        <f>IF($D434="N",IF(MAS_Pre_Staging_1!AD434="@#@","Manual Entry Req",MAS_Pre_Staging_1!AD434),IF(MAS_Pre_Staging_1!AD434="@#@",IF(_xlfn.XLOOKUP($A434,Odyssey_vs_App_Mapping_1!$A$2:$A$507,Odyssey_vs_App_Mapping_1!AC$2:AC$507)="@#@","Manual Entry Req",_xlfn.XLOOKUP($A434,Odyssey_vs_App_Mapping_1!$A$2:$A$507,Odyssey_vs_App_Mapping_1!AC$2:AC$507)),MAS_Pre_Staging_1!AD434))</f>
        <v>Standard skill set</v>
      </c>
      <c r="AF434" s="2" t="str">
        <f>IF($D434="N",IF(MAS_Pre_Staging_1!AE434="@#@","Manual Entry Req",MAS_Pre_Staging_1!AE434),IF(MAS_Pre_Staging_1!AE434="@#@",IF(_xlfn.XLOOKUP($A434,Odyssey_vs_App_Mapping_1!$A$2:$A$507,Odyssey_vs_App_Mapping_1!AD$2:AD$507)="@#@","Manual Entry Req",_xlfn.XLOOKUP($A434,Odyssey_vs_App_Mapping_1!$A$2:$A$507,Odyssey_vs_App_Mapping_1!AD$2:AD$507)),MAS_Pre_Staging_1!AE434))</f>
        <v xml:space="preserve">
 Does not exist
</v>
      </c>
      <c r="AG434" s="2" t="str">
        <f>IF($D434="N",IF(MAS_Pre_Staging_1!AF434="@#@","Manual Entry Req",MAS_Pre_Staging_1!AF434),IF(MAS_Pre_Staging_1!AF434="@#@",IF(_xlfn.XLOOKUP($A434,Odyssey_vs_App_Mapping_1!$A$2:$A$507,Odyssey_vs_App_Mapping_1!AE$2:AE$507)="@#@","Manual Entry Req",_xlfn.XLOOKUP($A434,Odyssey_vs_App_Mapping_1!$A$2:$A$507,Odyssey_vs_App_Mapping_1!AE$2:AE$507)),MAS_Pre_Staging_1!AF434))</f>
        <v>Sunset</v>
      </c>
      <c r="AH434" s="2" t="str">
        <f>IF($D434="N",IF(MAS_Pre_Staging_1!AG434="@#@","Manual Entry Req",MAS_Pre_Staging_1!AG434),IF(MAS_Pre_Staging_1!AG434="@#@",IF(_xlfn.XLOOKUP($A434,Odyssey_vs_App_Mapping_1!$A$2:$A$507,Odyssey_vs_App_Mapping_1!AF$2:AF$507)="@#@","Manual Entry Req",_xlfn.XLOOKUP($A434,Odyssey_vs_App_Mapping_1!$A$2:$A$507,Odyssey_vs_App_Mapping_1!AF$2:AF$507)),MAS_Pre_Staging_1!AG434))</f>
        <v>Manual Entry Req</v>
      </c>
      <c r="AI434" s="2" t="str">
        <f>IF($D434="N",IF(MAS_Pre_Staging_1!AH434="@#@","Manual Entry Req",MAS_Pre_Staging_1!AH434),IF(MAS_Pre_Staging_1!AH434="@#@",IF(_xlfn.XLOOKUP($A434,Odyssey_vs_App_Mapping_1!$A$2:$A$507,Odyssey_vs_App_Mapping_1!AG$2:AG$507)="@#@","Manual Entry Req",_xlfn.XLOOKUP($A434,Odyssey_vs_App_Mapping_1!$A$2:$A$507,Odyssey_vs_App_Mapping_1!AG$2:AG$507)),MAS_Pre_Staging_1!AH434))</f>
        <v>Manual Entry Req</v>
      </c>
      <c r="AJ434" s="2" t="str">
        <f>IF($D434="N",IF(MAS_Pre_Staging_1!AI434="@#@","Manual Entry Req",MAS_Pre_Staging_1!AI434),IF(MAS_Pre_Staging_1!AI434="@#@",IF(_xlfn.XLOOKUP($A434,Odyssey_vs_App_Mapping_1!$A$2:$A$507,Odyssey_vs_App_Mapping_1!AH$2:AH$507)="@#@","Manual Entry Req",_xlfn.XLOOKUP($A434,Odyssey_vs_App_Mapping_1!$A$2:$A$507,Odyssey_vs_App_Mapping_1!AH$2:AH$507)),MAS_Pre_Staging_1!AI434))</f>
        <v>Not Available</v>
      </c>
      <c r="AK434" s="2" t="str">
        <f>IF($D434="N",IF(MAS_Pre_Staging_1!AJ434="@#@","Manual Entry Req",MAS_Pre_Staging_1!AJ434),IF(MAS_Pre_Staging_1!AJ434="@#@",IF(_xlfn.XLOOKUP($A434,Odyssey_vs_App_Mapping_1!$A$2:$A$507,Odyssey_vs_App_Mapping_1!AI$2:AI$507)="@#@","Manual Entry Req",_xlfn.XLOOKUP($A434,Odyssey_vs_App_Mapping_1!$A$2:$A$507,Odyssey_vs_App_Mapping_1!AI$2:AI$507)),MAS_Pre_Staging_1!AJ434))</f>
        <v>Not possible</v>
      </c>
      <c r="AL434" s="2" t="str">
        <f>IF($D434="N",IF(MAS_Pre_Staging_1!AK434="@#@","Manual Entry Req",MAS_Pre_Staging_1!AK434),IF(MAS_Pre_Staging_1!AK434="@#@",IF(_xlfn.XLOOKUP($A434,Odyssey_vs_App_Mapping_1!$A$2:$A$507,Odyssey_vs_App_Mapping_1!AJ$2:AJ$507)="@#@","Manual Entry Req",_xlfn.XLOOKUP($A434,Odyssey_vs_App_Mapping_1!$A$2:$A$507,Odyssey_vs_App_Mapping_1!AJ$2:AJ$507)),MAS_Pre_Staging_1!AK434))</f>
        <v>Not possible</v>
      </c>
      <c r="AM434" s="2" t="str">
        <f>IF($D434="N",IF(MAS_Pre_Staging_1!AL434="@#@","Manual Entry Req",MAS_Pre_Staging_1!AL434),IF(MAS_Pre_Staging_1!AL434="@#@",IF(_xlfn.XLOOKUP($A434,Odyssey_vs_App_Mapping_1!$A$2:$A$507,Odyssey_vs_App_Mapping_1!AK$2:AK$507)="@#@","Manual Entry Req",_xlfn.XLOOKUP($A434,Odyssey_vs_App_Mapping_1!$A$2:$A$507,Odyssey_vs_App_Mapping_1!AK$2:AK$507)),MAS_Pre_Staging_1!AL434))</f>
        <v>No, but possible</v>
      </c>
      <c r="AN434" s="2" t="str">
        <f>IF($D434="N",IF(MAS_Pre_Staging_1!AM434="@#@","Manual Entry Req",MAS_Pre_Staging_1!AM434),IF(MAS_Pre_Staging_1!AM434="@#@",IF(_xlfn.XLOOKUP($A434,Odyssey_vs_App_Mapping_1!$A$2:$A$507,Odyssey_vs_App_Mapping_1!AL$2:AL$507)="@#@","Manual Entry Req",_xlfn.XLOOKUP($A434,Odyssey_vs_App_Mapping_1!$A$2:$A$507,Odyssey_vs_App_Mapping_1!AL$2:AL$507)),MAS_Pre_Staging_1!AM434))</f>
        <v>Manual Entry Req</v>
      </c>
      <c r="AO434" s="37" t="s">
        <v>3674</v>
      </c>
      <c r="AP434" s="37" t="s">
        <v>3674</v>
      </c>
      <c r="AQ434" s="29">
        <f t="shared" si="12"/>
        <v>0.8</v>
      </c>
      <c r="AR434" s="29">
        <f t="shared" si="13"/>
        <v>0.91304347826086962</v>
      </c>
      <c r="AS434" s="38">
        <f>COUNTIFS(MAS_Pre_Staging_26[[#This Row],[Identify Current Region Owner]:[Is it a Legacy App or not? (Y/N)]],"Manual Entry Req")+COUNTBLANK(MAS_Pre_Staging_26[[#This Row],[Identify Current Region Owner]:[Is it a Legacy App or not? (Y/N)]])</f>
        <v>7</v>
      </c>
    </row>
    <row r="435" spans="1:45" ht="95.25" customHeight="1" x14ac:dyDescent="0.25">
      <c r="A435" s="39" t="str">
        <f>MAS_Pre_Staging_1[[#This Row],[Source ID]]</f>
        <v>LATAM.86</v>
      </c>
      <c r="B435" s="27" t="str">
        <f>MAS_Pre_Staging_1[[#This Row],[M1 : Name of All Applications]]</f>
        <v>Palletizado</v>
      </c>
      <c r="C435" s="27" t="str">
        <f>MAS_Pre_Staging_1[[#This Row],[Region]]</f>
        <v>LATAM</v>
      </c>
      <c r="D435" s="2" t="str">
        <f>IF(ISERROR(_xlfn.XLOOKUP(MAS_Pre_Staging_26[[#This Row],[Source ID]],Odyssey_vs_App_Mapping_1!A$2:A$507,Odyssey_vs_App_Mapping_1!B$2:B$507)),"N","Y")</f>
        <v>Y</v>
      </c>
      <c r="E435" s="27" t="str">
        <f>MAS_Pre_Staging_1[[#This Row],[M1. Source of File]]</f>
        <v>LATAM</v>
      </c>
      <c r="F435" s="27" t="str">
        <f>MAS_Pre_Staging_1[[#This Row],[M2 : Listed CMDB Application Owner]]</f>
        <v>@#@</v>
      </c>
      <c r="G435" s="27" t="str">
        <f>MAS_Pre_Staging_1[[#This Row],[M2: Listed Region Owner]]</f>
        <v>@#@</v>
      </c>
      <c r="H435" s="2" t="str">
        <f>IF($D435="N",IF(MAS_Pre_Staging_1!G435="@#@","Manual Entry Req",MAS_Pre_Staging_1!G435),IF(MAS_Pre_Staging_1!G435="@#@",IF(_xlfn.XLOOKUP($A435,Odyssey_vs_App_Mapping_1!$A$2:$A$507,Odyssey_vs_App_Mapping_1!F$2:F$507)="@#@","Manual Entry Req",_xlfn.XLOOKUP($A435,Odyssey_vs_App_Mapping_1!$A$2:$A$507,Odyssey_vs_App_Mapping_1!F$2:F$507)),MAS_Pre_Staging_1!G435))</f>
        <v>Hector Bernardo</v>
      </c>
      <c r="I435" s="2" t="str">
        <f>IF($D435="N",IF(MAS_Pre_Staging_1!H435="@#@","Manual Entry Req",MAS_Pre_Staging_1!H435),IF(MAS_Pre_Staging_1!H435="@#@",IF(_xlfn.XLOOKUP($A435,Odyssey_vs_App_Mapping_1!$A$2:$A$507,Odyssey_vs_App_Mapping_1!G$2:G$507)="@#@","Manual Entry Req",_xlfn.XLOOKUP($A435,Odyssey_vs_App_Mapping_1!$A$2:$A$507,Odyssey_vs_App_Mapping_1!G$2:G$507)),MAS_Pre_Staging_1!H435))</f>
        <v>Decommissioned</v>
      </c>
      <c r="J435" s="2" t="str">
        <f>IF($D435="N",IF(MAS_Pre_Staging_1!I435="@#@","Manual Entry Req",MAS_Pre_Staging_1!I435),IF(MAS_Pre_Staging_1!I435="@#@",IF(_xlfn.XLOOKUP($A435,Odyssey_vs_App_Mapping_1!$A$2:$A$507,Odyssey_vs_App_Mapping_1!H$2:H$507)="@#@","Manual Entry Req",_xlfn.XLOOKUP($A435,Odyssey_vs_App_Mapping_1!$A$2:$A$507,Odyssey_vs_App_Mapping_1!H$2:H$507)),MAS_Pre_Staging_1!I435))</f>
        <v>Mobility</v>
      </c>
      <c r="K435" s="2" t="str">
        <f>IF($D435="N",IF(MAS_Pre_Staging_1!J435="@#@","Manual Entry Req",MAS_Pre_Staging_1!J435),IF(MAS_Pre_Staging_1!J435="@#@",IF(_xlfn.XLOOKUP($A435,Odyssey_vs_App_Mapping_1!$A$2:$A$507,Odyssey_vs_App_Mapping_1!I$2:I$507)="@#@","Manual Entry Req",_xlfn.XLOOKUP($A435,Odyssey_vs_App_Mapping_1!$A$2:$A$507,Odyssey_vs_App_Mapping_1!I$2:I$507)),MAS_Pre_Staging_1!J435))</f>
        <v>Mexico</v>
      </c>
      <c r="L435" s="2" t="str">
        <f>IF($D435="N",IF(MAS_Pre_Staging_1!K435="@#@","Manual Entry Req",MAS_Pre_Staging_1!K435),IF(MAS_Pre_Staging_1!K435="@#@",IF(_xlfn.XLOOKUP($A435,Odyssey_vs_App_Mapping_1!$A$2:$A$507,Odyssey_vs_App_Mapping_1!J$2:J$507)="@#@","Manual Entry Req",_xlfn.XLOOKUP($A435,Odyssey_vs_App_Mapping_1!$A$2:$A$507,Odyssey_vs_App_Mapping_1!J$2:J$507)),MAS_Pre_Staging_1!K435))</f>
        <v>Homegrown</v>
      </c>
      <c r="M435" s="2" t="str">
        <f>IF($D435="N",IF(MAS_Pre_Staging_1!L435="@#@","Manual Entry Req",MAS_Pre_Staging_1!L435),IF(MAS_Pre_Staging_1!L435="@#@",IF(_xlfn.XLOOKUP($A435,Odyssey_vs_App_Mapping_1!$A$2:$A$507,Odyssey_vs_App_Mapping_1!K$2:K$507)="@#@","Manual Entry Req",_xlfn.XLOOKUP($A435,Odyssey_vs_App_Mapping_1!$A$2:$A$507,Odyssey_vs_App_Mapping_1!K$2:K$507)),MAS_Pre_Staging_1!L435))</f>
        <v>Microsoft .NET Winforms, VB, SQL Server</v>
      </c>
      <c r="N435" s="2" t="str">
        <f>IF($D435="N",IF(MAS_Pre_Staging_1!M435="@#@","Manual Entry Req",MAS_Pre_Staging_1!M435),IF(MAS_Pre_Staging_1!M435="@#@",IF(_xlfn.XLOOKUP($A435,Odyssey_vs_App_Mapping_1!$A$2:$A$507,Odyssey_vs_App_Mapping_1!L$2:L$507)="@#@","Manual Entry Req",_xlfn.XLOOKUP($A435,Odyssey_vs_App_Mapping_1!$A$2:$A$507,Odyssey_vs_App_Mapping_1!L$2:L$507)),MAS_Pre_Staging_1!M435))</f>
        <v>Other</v>
      </c>
      <c r="O435" s="2" t="str">
        <f>IF($D435="N",IF(MAS_Pre_Staging_1!N435="@#@","Manual Entry Req",MAS_Pre_Staging_1!N435),IF(MAS_Pre_Staging_1!N435="@#@",IF(_xlfn.XLOOKUP($A435,Odyssey_vs_App_Mapping_1!$A$2:$A$507,Odyssey_vs_App_Mapping_1!M$2:M$507)="@#@","Manual Entry Req",_xlfn.XLOOKUP($A435,Odyssey_vs_App_Mapping_1!$A$2:$A$507,Odyssey_vs_App_Mapping_1!M$2:M$507)),MAS_Pre_Staging_1!N435))</f>
        <v>On-prem</v>
      </c>
      <c r="P435" s="2" t="str">
        <f>IF($D435="N",IF(MAS_Pre_Staging_1!O435="@#@","Manual Entry Req",MAS_Pre_Staging_1!O435),IF(MAS_Pre_Staging_1!O435="@#@",IF(_xlfn.XLOOKUP($A435,Odyssey_vs_App_Mapping_1!$A$2:$A$507,Odyssey_vs_App_Mapping_1!N$2:N$507)="@#@","Manual Entry Req",_xlfn.XLOOKUP($A435,Odyssey_vs_App_Mapping_1!$A$2:$A$507,Odyssey_vs_App_Mapping_1!N$2:N$507)),MAS_Pre_Staging_1!O435))</f>
        <v>2 Tier</v>
      </c>
      <c r="Q435" s="2" t="str">
        <f>IF($D435="N",IF(MAS_Pre_Staging_1!P435="@#@","Manual Entry Req",MAS_Pre_Staging_1!P435),IF(MAS_Pre_Staging_1!P435="@#@",IF(_xlfn.XLOOKUP($A435,Odyssey_vs_App_Mapping_1!$A$2:$A$507,Odyssey_vs_App_Mapping_1!O$2:O$507)="@#@","Manual Entry Req",_xlfn.XLOOKUP($A435,Odyssey_vs_App_Mapping_1!$A$2:$A$507,Odyssey_vs_App_Mapping_1!O$2:O$507)),MAS_Pre_Staging_1!P435))</f>
        <v>Control product inputs and outputs with respect to the mobility area</v>
      </c>
      <c r="R435" s="2" t="str">
        <f>IF($D435="N",IF(MAS_Pre_Staging_1!Q435="@#@","Manual Entry Req",MAS_Pre_Staging_1!Q435),IF(MAS_Pre_Staging_1!Q435="@#@",IF(_xlfn.XLOOKUP($A435,Odyssey_vs_App_Mapping_1!$A$2:$A$507,Odyssey_vs_App_Mapping_1!P$2:P$507)="@#@","Manual Entry Req",_xlfn.XLOOKUP($A435,Odyssey_vs_App_Mapping_1!$A$2:$A$507,Odyssey_vs_App_Mapping_1!P$2:P$507)),MAS_Pre_Staging_1!Q435))</f>
        <v>SupplyChain</v>
      </c>
      <c r="S435" s="2" t="str">
        <f>IF($D435="N",IF(MAS_Pre_Staging_1!R435="@#@","Manual Entry Req",MAS_Pre_Staging_1!R435),IF(MAS_Pre_Staging_1!R435="@#@",IF(_xlfn.XLOOKUP($A435,Odyssey_vs_App_Mapping_1!$A$2:$A$507,Odyssey_vs_App_Mapping_1!Q$2:Q$507)="@#@","Manual Entry Req",_xlfn.XLOOKUP($A435,Odyssey_vs_App_Mapping_1!$A$2:$A$507,Odyssey_vs_App_Mapping_1!Q$2:Q$507)),MAS_Pre_Staging_1!R435))</f>
        <v>Direct Ship Procurement Management</v>
      </c>
      <c r="T435" s="2" t="str">
        <f>IF($D435="N",IF(MAS_Pre_Staging_1!S435="@#@","Manual Entry Req",MAS_Pre_Staging_1!S435),IF(MAS_Pre_Staging_1!S435="@#@",IF(_xlfn.XLOOKUP($A435,Odyssey_vs_App_Mapping_1!$A$2:$A$507,Odyssey_vs_App_Mapping_1!R$2:R$507)="@#@","Manual Entry Req",_xlfn.XLOOKUP($A435,Odyssey_vs_App_Mapping_1!$A$2:$A$507,Odyssey_vs_App_Mapping_1!R$2:R$507)),MAS_Pre_Staging_1!S435))</f>
        <v>Manual Entry Req</v>
      </c>
      <c r="U435" s="2" t="str">
        <f>IF($D435="N",IF(MAS_Pre_Staging_1!T435="@#@","Manual Entry Req",MAS_Pre_Staging_1!T435),IF(MAS_Pre_Staging_1!T435="@#@",IF(_xlfn.XLOOKUP($A435,Odyssey_vs_App_Mapping_1!$A$2:$A$507,Odyssey_vs_App_Mapping_1!S$2:S$507)="@#@","Manual Entry Req",_xlfn.XLOOKUP($A435,Odyssey_vs_App_Mapping_1!$A$2:$A$507,Odyssey_vs_App_Mapping_1!S$2:S$507)),MAS_Pre_Staging_1!T435))</f>
        <v>Manual Entry Req</v>
      </c>
      <c r="V435" s="2" t="str">
        <f>IF($D435="N",IF(MAS_Pre_Staging_1!U435="@#@","Manual Entry Req",MAS_Pre_Staging_1!U435),IF(MAS_Pre_Staging_1!U435="@#@",IF(_xlfn.XLOOKUP($A435,Odyssey_vs_App_Mapping_1!$A$2:$A$507,Odyssey_vs_App_Mapping_1!T$2:T$507)="@#@","Manual Entry Req",_xlfn.XLOOKUP($A435,Odyssey_vs_App_Mapping_1!$A$2:$A$507,Odyssey_vs_App_Mapping_1!T$2:T$507)),MAS_Pre_Staging_1!U435))</f>
        <v>Palletizado
Management of inputs/outputs for mobility area</v>
      </c>
      <c r="W435" s="2" t="str">
        <f>IF($D435="N",IF(MAS_Pre_Staging_1!V435="@#@","Manual Entry Req",MAS_Pre_Staging_1!V435),IF(MAS_Pre_Staging_1!V435="@#@",IF(_xlfn.XLOOKUP($A435,Odyssey_vs_App_Mapping_1!$A$2:$A$507,Odyssey_vs_App_Mapping_1!U$2:U$507)="@#@","Manual Entry Req",_xlfn.XLOOKUP($A435,Odyssey_vs_App_Mapping_1!$A$2:$A$507,Odyssey_vs_App_Mapping_1!U$2:U$507)),MAS_Pre_Staging_1!V435))</f>
        <v xml:space="preserve">Business operations </v>
      </c>
      <c r="X435" s="2" t="str">
        <f>IF($D435="N",IF(MAS_Pre_Staging_1!W435="@#@","Manual Entry Req",MAS_Pre_Staging_1!W435),IF(MAS_Pre_Staging_1!W435="@#@",IF(_xlfn.XLOOKUP($A435,Odyssey_vs_App_Mapping_1!$A$2:$A$507,Odyssey_vs_App_Mapping_1!V$2:V$507)="@#@","Manual Entry Req",_xlfn.XLOOKUP($A435,Odyssey_vs_App_Mapping_1!$A$2:$A$507,Odyssey_vs_App_Mapping_1!V$2:V$507)),MAS_Pre_Staging_1!W435))</f>
        <v>Essential - Productivity of critical business operations</v>
      </c>
      <c r="Y435" s="2" t="str">
        <f>IF($D435="N",IF(MAS_Pre_Staging_1!X435="@#@","Manual Entry Req",MAS_Pre_Staging_1!X435),IF(MAS_Pre_Staging_1!X435="@#@",IF(_xlfn.XLOOKUP($A435,Odyssey_vs_App_Mapping_1!$A$2:$A$507,Odyssey_vs_App_Mapping_1!W$2:W$507)="@#@","Manual Entry Req",_xlfn.XLOOKUP($A435,Odyssey_vs_App_Mapping_1!$A$2:$A$507,Odyssey_vs_App_Mapping_1!W$2:W$507)),MAS_Pre_Staging_1!X435))</f>
        <v>Confidential,</v>
      </c>
      <c r="Z435" s="2" t="str">
        <f>IF($D435="N",IF(MAS_Pre_Staging_1!Y435="@#@","Manual Entry Req",MAS_Pre_Staging_1!Y435),IF(MAS_Pre_Staging_1!Y435="@#@",IF(_xlfn.XLOOKUP($A435,Odyssey_vs_App_Mapping_1!$A$2:$A$507,Odyssey_vs_App_Mapping_1!X$2:X$507)="@#@","Manual Entry Req",_xlfn.XLOOKUP($A435,Odyssey_vs_App_Mapping_1!$A$2:$A$507,Odyssey_vs_App_Mapping_1!X$2:X$507)),MAS_Pre_Staging_1!Y435))</f>
        <v xml:space="preserve">0-50
</v>
      </c>
      <c r="AA435" s="2" t="str">
        <f>IF($D435="N",IF(MAS_Pre_Staging_1!Z435="@#@","Manual Entry Req",MAS_Pre_Staging_1!Z435),IF(MAS_Pre_Staging_1!Z435="@#@",IF(_xlfn.XLOOKUP($A435,Odyssey_vs_App_Mapping_1!$A$2:$A$507,Odyssey_vs_App_Mapping_1!Y$2:Y$507)="@#@","Manual Entry Req",_xlfn.XLOOKUP($A435,Odyssey_vs_App_Mapping_1!$A$2:$A$507,Odyssey_vs_App_Mapping_1!Y$2:Y$507)),MAS_Pre_Staging_1!Z435))</f>
        <v>Low number of incoming/outgoing linkages (&lt; 5)</v>
      </c>
      <c r="AB435" s="2" t="str">
        <f>IF($D435="N",IF(MAS_Pre_Staging_1!AA435="@#@","Manual Entry Req",MAS_Pre_Staging_1!AA435),IF(MAS_Pre_Staging_1!AA435="@#@",IF(_xlfn.XLOOKUP($A435,Odyssey_vs_App_Mapping_1!$A$2:$A$507,Odyssey_vs_App_Mapping_1!Z$2:Z$507)="@#@","Manual Entry Req",_xlfn.XLOOKUP($A435,Odyssey_vs_App_Mapping_1!$A$2:$A$507,Odyssey_vs_App_Mapping_1!Z$2:Z$507)),MAS_Pre_Staging_1!AA435))</f>
        <v>Three dominant databases types used</v>
      </c>
      <c r="AC435" s="2" t="str">
        <f>IF($D435="N",IF(MAS_Pre_Staging_1!AB435="@#@","Manual Entry Req",MAS_Pre_Staging_1!AB435),IF(MAS_Pre_Staging_1!AB435="@#@",IF(_xlfn.XLOOKUP($A435,Odyssey_vs_App_Mapping_1!$A$2:$A$507,Odyssey_vs_App_Mapping_1!AA$2:AA$507)="@#@","Manual Entry Req",_xlfn.XLOOKUP($A435,Odyssey_vs_App_Mapping_1!$A$2:$A$507,Odyssey_vs_App_Mapping_1!AA$2:AA$507)),MAS_Pre_Staging_1!AB435))</f>
        <v xml:space="preserve">Single language/technology for 95% of code base
</v>
      </c>
      <c r="AD435" s="2" t="str">
        <f>IF($D435="N",IF(MAS_Pre_Staging_1!AC435="@#@","Manual Entry Req",MAS_Pre_Staging_1!AC435),IF(MAS_Pre_Staging_1!AC435="@#@",IF(_xlfn.XLOOKUP($A435,Odyssey_vs_App_Mapping_1!$A$2:$A$507,Odyssey_vs_App_Mapping_1!AB$2:AB$507)="@#@","Manual Entry Req",_xlfn.XLOOKUP($A435,Odyssey_vs_App_Mapping_1!$A$2:$A$507,Odyssey_vs_App_Mapping_1!AB$2:AB$507)),MAS_Pre_Staging_1!AC435))</f>
        <v>Other</v>
      </c>
      <c r="AE435" s="2" t="str">
        <f>IF($D435="N",IF(MAS_Pre_Staging_1!AD435="@#@","Manual Entry Req",MAS_Pre_Staging_1!AD435),IF(MAS_Pre_Staging_1!AD435="@#@",IF(_xlfn.XLOOKUP($A435,Odyssey_vs_App_Mapping_1!$A$2:$A$507,Odyssey_vs_App_Mapping_1!AC$2:AC$507)="@#@","Manual Entry Req",_xlfn.XLOOKUP($A435,Odyssey_vs_App_Mapping_1!$A$2:$A$507,Odyssey_vs_App_Mapping_1!AC$2:AC$507)),MAS_Pre_Staging_1!AD435))</f>
        <v>Standard skill set</v>
      </c>
      <c r="AF435" s="2" t="str">
        <f>IF($D435="N",IF(MAS_Pre_Staging_1!AE435="@#@","Manual Entry Req",MAS_Pre_Staging_1!AE435),IF(MAS_Pre_Staging_1!AE435="@#@",IF(_xlfn.XLOOKUP($A435,Odyssey_vs_App_Mapping_1!$A$2:$A$507,Odyssey_vs_App_Mapping_1!AD$2:AD$507)="@#@","Manual Entry Req",_xlfn.XLOOKUP($A435,Odyssey_vs_App_Mapping_1!$A$2:$A$507,Odyssey_vs_App_Mapping_1!AD$2:AD$507)),MAS_Pre_Staging_1!AE435))</f>
        <v xml:space="preserve"> Exists but not update</v>
      </c>
      <c r="AG435" s="2" t="str">
        <f>IF($D435="N",IF(MAS_Pre_Staging_1!AF435="@#@","Manual Entry Req",MAS_Pre_Staging_1!AF435),IF(MAS_Pre_Staging_1!AF435="@#@",IF(_xlfn.XLOOKUP($A435,Odyssey_vs_App_Mapping_1!$A$2:$A$507,Odyssey_vs_App_Mapping_1!AE$2:AE$507)="@#@","Manual Entry Req",_xlfn.XLOOKUP($A435,Odyssey_vs_App_Mapping_1!$A$2:$A$507,Odyssey_vs_App_Mapping_1!AE$2:AE$507)),MAS_Pre_Staging_1!AF435))</f>
        <v>Sunset</v>
      </c>
      <c r="AH435" s="2" t="str">
        <f>IF($D435="N",IF(MAS_Pre_Staging_1!AG435="@#@","Manual Entry Req",MAS_Pre_Staging_1!AG435),IF(MAS_Pre_Staging_1!AG435="@#@",IF(_xlfn.XLOOKUP($A435,Odyssey_vs_App_Mapping_1!$A$2:$A$507,Odyssey_vs_App_Mapping_1!AF$2:AF$507)="@#@","Manual Entry Req",_xlfn.XLOOKUP($A435,Odyssey_vs_App_Mapping_1!$A$2:$A$507,Odyssey_vs_App_Mapping_1!AF$2:AF$507)),MAS_Pre_Staging_1!AG435))</f>
        <v>Manual Entry Req</v>
      </c>
      <c r="AI435" s="2" t="str">
        <f>IF($D435="N",IF(MAS_Pre_Staging_1!AH435="@#@","Manual Entry Req",MAS_Pre_Staging_1!AH435),IF(MAS_Pre_Staging_1!AH435="@#@",IF(_xlfn.XLOOKUP($A435,Odyssey_vs_App_Mapping_1!$A$2:$A$507,Odyssey_vs_App_Mapping_1!AG$2:AG$507)="@#@","Manual Entry Req",_xlfn.XLOOKUP($A435,Odyssey_vs_App_Mapping_1!$A$2:$A$507,Odyssey_vs_App_Mapping_1!AG$2:AG$507)),MAS_Pre_Staging_1!AH435))</f>
        <v>Manual Entry Req</v>
      </c>
      <c r="AJ435" s="2" t="str">
        <f>IF($D435="N",IF(MAS_Pre_Staging_1!AI435="@#@","Manual Entry Req",MAS_Pre_Staging_1!AI435),IF(MAS_Pre_Staging_1!AI435="@#@",IF(_xlfn.XLOOKUP($A435,Odyssey_vs_App_Mapping_1!$A$2:$A$507,Odyssey_vs_App_Mapping_1!AH$2:AH$507)="@#@","Manual Entry Req",_xlfn.XLOOKUP($A435,Odyssey_vs_App_Mapping_1!$A$2:$A$507,Odyssey_vs_App_Mapping_1!AH$2:AH$507)),MAS_Pre_Staging_1!AI435))</f>
        <v>Not Available</v>
      </c>
      <c r="AK435" s="2" t="str">
        <f>IF($D435="N",IF(MAS_Pre_Staging_1!AJ435="@#@","Manual Entry Req",MAS_Pre_Staging_1!AJ435),IF(MAS_Pre_Staging_1!AJ435="@#@",IF(_xlfn.XLOOKUP($A435,Odyssey_vs_App_Mapping_1!$A$2:$A$507,Odyssey_vs_App_Mapping_1!AI$2:AI$507)="@#@","Manual Entry Req",_xlfn.XLOOKUP($A435,Odyssey_vs_App_Mapping_1!$A$2:$A$507,Odyssey_vs_App_Mapping_1!AI$2:AI$507)),MAS_Pre_Staging_1!AJ435))</f>
        <v>Not possible</v>
      </c>
      <c r="AL435" s="2" t="str">
        <f>IF($D435="N",IF(MAS_Pre_Staging_1!AK435="@#@","Manual Entry Req",MAS_Pre_Staging_1!AK435),IF(MAS_Pre_Staging_1!AK435="@#@",IF(_xlfn.XLOOKUP($A435,Odyssey_vs_App_Mapping_1!$A$2:$A$507,Odyssey_vs_App_Mapping_1!AJ$2:AJ$507)="@#@","Manual Entry Req",_xlfn.XLOOKUP($A435,Odyssey_vs_App_Mapping_1!$A$2:$A$507,Odyssey_vs_App_Mapping_1!AJ$2:AJ$507)),MAS_Pre_Staging_1!AK435))</f>
        <v>Not possible</v>
      </c>
      <c r="AM435" s="2" t="str">
        <f>IF($D435="N",IF(MAS_Pre_Staging_1!AL435="@#@","Manual Entry Req",MAS_Pre_Staging_1!AL435),IF(MAS_Pre_Staging_1!AL435="@#@",IF(_xlfn.XLOOKUP($A435,Odyssey_vs_App_Mapping_1!$A$2:$A$507,Odyssey_vs_App_Mapping_1!AK$2:AK$507)="@#@","Manual Entry Req",_xlfn.XLOOKUP($A435,Odyssey_vs_App_Mapping_1!$A$2:$A$507,Odyssey_vs_App_Mapping_1!AK$2:AK$507)),MAS_Pre_Staging_1!AL435))</f>
        <v>Not possible</v>
      </c>
      <c r="AN435" s="2" t="str">
        <f>IF($D435="N",IF(MAS_Pre_Staging_1!AM435="@#@","Manual Entry Req",MAS_Pre_Staging_1!AM435),IF(MAS_Pre_Staging_1!AM435="@#@",IF(_xlfn.XLOOKUP($A435,Odyssey_vs_App_Mapping_1!$A$2:$A$507,Odyssey_vs_App_Mapping_1!AL$2:AL$507)="@#@","Manual Entry Req",_xlfn.XLOOKUP($A435,Odyssey_vs_App_Mapping_1!$A$2:$A$507,Odyssey_vs_App_Mapping_1!AL$2:AL$507)),MAS_Pre_Staging_1!AM435))</f>
        <v>Manual Entry Req</v>
      </c>
      <c r="AO435" s="37" t="s">
        <v>3674</v>
      </c>
      <c r="AP435" s="37" t="s">
        <v>3674</v>
      </c>
      <c r="AQ435" s="29">
        <f t="shared" si="12"/>
        <v>0.8</v>
      </c>
      <c r="AR435" s="29">
        <f t="shared" si="13"/>
        <v>0.91304347826086962</v>
      </c>
      <c r="AS435" s="38">
        <f>COUNTIFS(MAS_Pre_Staging_26[[#This Row],[Identify Current Region Owner]:[Is it a Legacy App or not? (Y/N)]],"Manual Entry Req")+COUNTBLANK(MAS_Pre_Staging_26[[#This Row],[Identify Current Region Owner]:[Is it a Legacy App or not? (Y/N)]])</f>
        <v>7</v>
      </c>
    </row>
    <row r="436" spans="1:45" ht="95.25" customHeight="1" x14ac:dyDescent="0.25">
      <c r="A436" s="39" t="str">
        <f>MAS_Pre_Staging_1[[#This Row],[Source ID]]</f>
        <v>LATAM.87</v>
      </c>
      <c r="B436" s="27" t="str">
        <f>MAS_Pre_Staging_1[[#This Row],[M1 : Name of All Applications]]</f>
        <v>Virgin B2B</v>
      </c>
      <c r="C436" s="27" t="str">
        <f>MAS_Pre_Staging_1[[#This Row],[Region]]</f>
        <v>LATAM</v>
      </c>
      <c r="D436" s="2" t="str">
        <f>IF(ISERROR(_xlfn.XLOOKUP(MAS_Pre_Staging_26[[#This Row],[Source ID]],Odyssey_vs_App_Mapping_1!A$2:A$507,Odyssey_vs_App_Mapping_1!B$2:B$507)),"N","Y")</f>
        <v>Y</v>
      </c>
      <c r="E436" s="27" t="str">
        <f>MAS_Pre_Staging_1[[#This Row],[M1. Source of File]]</f>
        <v>LATAM</v>
      </c>
      <c r="F436" s="27" t="str">
        <f>MAS_Pre_Staging_1[[#This Row],[M2 : Listed CMDB Application Owner]]</f>
        <v>@#@</v>
      </c>
      <c r="G436" s="27" t="str">
        <f>MAS_Pre_Staging_1[[#This Row],[M2: Listed Region Owner]]</f>
        <v>@#@</v>
      </c>
      <c r="H436" s="2" t="str">
        <f>IF($D436="N",IF(MAS_Pre_Staging_1!G436="@#@","Manual Entry Req",MAS_Pre_Staging_1!G436),IF(MAS_Pre_Staging_1!G436="@#@",IF(_xlfn.XLOOKUP($A436,Odyssey_vs_App_Mapping_1!$A$2:$A$507,Odyssey_vs_App_Mapping_1!F$2:F$507)="@#@","Manual Entry Req",_xlfn.XLOOKUP($A436,Odyssey_vs_App_Mapping_1!$A$2:$A$507,Odyssey_vs_App_Mapping_1!F$2:F$507)),MAS_Pre_Staging_1!G436))</f>
        <v>Hector Bernardo</v>
      </c>
      <c r="I436" s="2" t="str">
        <f>IF($D436="N",IF(MAS_Pre_Staging_1!H436="@#@","Manual Entry Req",MAS_Pre_Staging_1!H436),IF(MAS_Pre_Staging_1!H436="@#@",IF(_xlfn.XLOOKUP($A436,Odyssey_vs_App_Mapping_1!$A$2:$A$507,Odyssey_vs_App_Mapping_1!G$2:G$507)="@#@","Manual Entry Req",_xlfn.XLOOKUP($A436,Odyssey_vs_App_Mapping_1!$A$2:$A$507,Odyssey_vs_App_Mapping_1!G$2:G$507)),MAS_Pre_Staging_1!H436))</f>
        <v>Decommissioned</v>
      </c>
      <c r="J436" s="2" t="str">
        <f>IF($D436="N",IF(MAS_Pre_Staging_1!I436="@#@","Manual Entry Req",MAS_Pre_Staging_1!I436),IF(MAS_Pre_Staging_1!I436="@#@",IF(_xlfn.XLOOKUP($A436,Odyssey_vs_App_Mapping_1!$A$2:$A$507,Odyssey_vs_App_Mapping_1!H$2:H$507)="@#@","Manual Entry Req",_xlfn.XLOOKUP($A436,Odyssey_vs_App_Mapping_1!$A$2:$A$507,Odyssey_vs_App_Mapping_1!H$2:H$507)),MAS_Pre_Staging_1!I436))</f>
        <v>Ecommerce</v>
      </c>
      <c r="K436" s="2" t="str">
        <f>IF($D436="N",IF(MAS_Pre_Staging_1!J436="@#@","Manual Entry Req",MAS_Pre_Staging_1!J436),IF(MAS_Pre_Staging_1!J436="@#@",IF(_xlfn.XLOOKUP($A436,Odyssey_vs_App_Mapping_1!$A$2:$A$507,Odyssey_vs_App_Mapping_1!I$2:I$507)="@#@","Manual Entry Req",_xlfn.XLOOKUP($A436,Odyssey_vs_App_Mapping_1!$A$2:$A$507,Odyssey_vs_App_Mapping_1!I$2:I$507)),MAS_Pre_Staging_1!J436))</f>
        <v>Mexico</v>
      </c>
      <c r="L436" s="2" t="str">
        <f>IF($D436="N",IF(MAS_Pre_Staging_1!K436="@#@","Manual Entry Req",MAS_Pre_Staging_1!K436),IF(MAS_Pre_Staging_1!K436="@#@",IF(_xlfn.XLOOKUP($A436,Odyssey_vs_App_Mapping_1!$A$2:$A$507,Odyssey_vs_App_Mapping_1!J$2:J$507)="@#@","Manual Entry Req",_xlfn.XLOOKUP($A436,Odyssey_vs_App_Mapping_1!$A$2:$A$507,Odyssey_vs_App_Mapping_1!J$2:J$507)),MAS_Pre_Staging_1!K436))</f>
        <v>Homegrown</v>
      </c>
      <c r="M436" s="2" t="str">
        <f>IF($D436="N",IF(MAS_Pre_Staging_1!L436="@#@","Manual Entry Req",MAS_Pre_Staging_1!L436),IF(MAS_Pre_Staging_1!L436="@#@",IF(_xlfn.XLOOKUP($A436,Odyssey_vs_App_Mapping_1!$A$2:$A$507,Odyssey_vs_App_Mapping_1!K$2:K$507)="@#@","Manual Entry Req",_xlfn.XLOOKUP($A436,Odyssey_vs_App_Mapping_1!$A$2:$A$507,Odyssey_vs_App_Mapping_1!K$2:K$507)),MAS_Pre_Staging_1!L436))</f>
        <v>Microsoft .NET Winforms, VB, SQL Server</v>
      </c>
      <c r="N436" s="2" t="str">
        <f>IF($D436="N",IF(MAS_Pre_Staging_1!M436="@#@","Manual Entry Req",MAS_Pre_Staging_1!M436),IF(MAS_Pre_Staging_1!M436="@#@",IF(_xlfn.XLOOKUP($A436,Odyssey_vs_App_Mapping_1!$A$2:$A$507,Odyssey_vs_App_Mapping_1!L$2:L$507)="@#@","Manual Entry Req",_xlfn.XLOOKUP($A436,Odyssey_vs_App_Mapping_1!$A$2:$A$507,Odyssey_vs_App_Mapping_1!L$2:L$507)),MAS_Pre_Staging_1!M436))</f>
        <v>Other</v>
      </c>
      <c r="O436" s="2" t="str">
        <f>IF($D436="N",IF(MAS_Pre_Staging_1!N436="@#@","Manual Entry Req",MAS_Pre_Staging_1!N436),IF(MAS_Pre_Staging_1!N436="@#@",IF(_xlfn.XLOOKUP($A436,Odyssey_vs_App_Mapping_1!$A$2:$A$507,Odyssey_vs_App_Mapping_1!M$2:M$507)="@#@","Manual Entry Req",_xlfn.XLOOKUP($A436,Odyssey_vs_App_Mapping_1!$A$2:$A$507,Odyssey_vs_App_Mapping_1!M$2:M$507)),MAS_Pre_Staging_1!N436))</f>
        <v>On-prem</v>
      </c>
      <c r="P436" s="2" t="str">
        <f>IF($D436="N",IF(MAS_Pre_Staging_1!O436="@#@","Manual Entry Req",MAS_Pre_Staging_1!O436),IF(MAS_Pre_Staging_1!O436="@#@",IF(_xlfn.XLOOKUP($A436,Odyssey_vs_App_Mapping_1!$A$2:$A$507,Odyssey_vs_App_Mapping_1!N$2:N$507)="@#@","Manual Entry Req",_xlfn.XLOOKUP($A436,Odyssey_vs_App_Mapping_1!$A$2:$A$507,Odyssey_vs_App_Mapping_1!N$2:N$507)),MAS_Pre_Staging_1!O436))</f>
        <v>2 Tier</v>
      </c>
      <c r="Q436" s="2" t="str">
        <f>IF($D436="N",IF(MAS_Pre_Staging_1!P436="@#@","Manual Entry Req",MAS_Pre_Staging_1!P436),IF(MAS_Pre_Staging_1!P436="@#@",IF(_xlfn.XLOOKUP($A436,Odyssey_vs_App_Mapping_1!$A$2:$A$507,Odyssey_vs_App_Mapping_1!O$2:O$507)="@#@","Manual Entry Req",_xlfn.XLOOKUP($A436,Odyssey_vs_App_Mapping_1!$A$2:$A$507,Odyssey_vs_App_Mapping_1!O$2:O$507)),MAS_Pre_Staging_1!P436))</f>
        <v>Send information from orders generated into Impulse to customer Virgin Mobile</v>
      </c>
      <c r="R436" s="2" t="str">
        <f>IF($D436="N",IF(MAS_Pre_Staging_1!Q436="@#@","Manual Entry Req",MAS_Pre_Staging_1!Q436),IF(MAS_Pre_Staging_1!Q436="@#@",IF(_xlfn.XLOOKUP($A436,Odyssey_vs_App_Mapping_1!$A$2:$A$507,Odyssey_vs_App_Mapping_1!P$2:P$507)="@#@","Manual Entry Req",_xlfn.XLOOKUP($A436,Odyssey_vs_App_Mapping_1!$A$2:$A$507,Odyssey_vs_App_Mapping_1!P$2:P$507)),MAS_Pre_Staging_1!Q436))</f>
        <v>PartnerConnectivity</v>
      </c>
      <c r="S436" s="2" t="str">
        <f>IF($D436="N",IF(MAS_Pre_Staging_1!R436="@#@","Manual Entry Req",MAS_Pre_Staging_1!R436),IF(MAS_Pre_Staging_1!R436="@#@",IF(_xlfn.XLOOKUP($A436,Odyssey_vs_App_Mapping_1!$A$2:$A$507,Odyssey_vs_App_Mapping_1!Q$2:Q$507)="@#@","Manual Entry Req",_xlfn.XLOOKUP($A436,Odyssey_vs_App_Mapping_1!$A$2:$A$507,Odyssey_vs_App_Mapping_1!Q$2:Q$507)),MAS_Pre_Staging_1!R436))</f>
        <v>PartnerPortals</v>
      </c>
      <c r="T436" s="2" t="str">
        <f>IF($D436="N",IF(MAS_Pre_Staging_1!S436="@#@","Manual Entry Req",MAS_Pre_Staging_1!S436),IF(MAS_Pre_Staging_1!S436="@#@",IF(_xlfn.XLOOKUP($A436,Odyssey_vs_App_Mapping_1!$A$2:$A$507,Odyssey_vs_App_Mapping_1!R$2:R$507)="@#@","Manual Entry Req",_xlfn.XLOOKUP($A436,Odyssey_vs_App_Mapping_1!$A$2:$A$507,Odyssey_vs_App_Mapping_1!R$2:R$507)),MAS_Pre_Staging_1!S436))</f>
        <v>Vendor Branded Partner Portal</v>
      </c>
      <c r="U436" s="2" t="str">
        <f>IF($D436="N",IF(MAS_Pre_Staging_1!T436="@#@","Manual Entry Req",MAS_Pre_Staging_1!T436),IF(MAS_Pre_Staging_1!T436="@#@",IF(_xlfn.XLOOKUP($A436,Odyssey_vs_App_Mapping_1!$A$2:$A$507,Odyssey_vs_App_Mapping_1!S$2:S$507)="@#@","Manual Entry Req",_xlfn.XLOOKUP($A436,Odyssey_vs_App_Mapping_1!$A$2:$A$507,Odyssey_vs_App_Mapping_1!S$2:S$507)),MAS_Pre_Staging_1!T436))</f>
        <v>Manual Entry Req</v>
      </c>
      <c r="V436" s="2" t="str">
        <f>IF($D436="N",IF(MAS_Pre_Staging_1!U436="@#@","Manual Entry Req",MAS_Pre_Staging_1!U436),IF(MAS_Pre_Staging_1!U436="@#@",IF(_xlfn.XLOOKUP($A436,Odyssey_vs_App_Mapping_1!$A$2:$A$507,Odyssey_vs_App_Mapping_1!T$2:T$507)="@#@","Manual Entry Req",_xlfn.XLOOKUP($A436,Odyssey_vs_App_Mapping_1!$A$2:$A$507,Odyssey_vs_App_Mapping_1!T$2:T$507)),MAS_Pre_Staging_1!U436))</f>
        <v>Virgin B2B
Orders information replication</v>
      </c>
      <c r="W436" s="2" t="str">
        <f>IF($D436="N",IF(MAS_Pre_Staging_1!V436="@#@","Manual Entry Req",MAS_Pre_Staging_1!V436),IF(MAS_Pre_Staging_1!V436="@#@",IF(_xlfn.XLOOKUP($A436,Odyssey_vs_App_Mapping_1!$A$2:$A$507,Odyssey_vs_App_Mapping_1!U$2:U$507)="@#@","Manual Entry Req",_xlfn.XLOOKUP($A436,Odyssey_vs_App_Mapping_1!$A$2:$A$507,Odyssey_vs_App_Mapping_1!U$2:U$507)),MAS_Pre_Staging_1!V436))</f>
        <v xml:space="preserve">Business operations </v>
      </c>
      <c r="X436" s="2" t="str">
        <f>IF($D436="N",IF(MAS_Pre_Staging_1!W436="@#@","Manual Entry Req",MAS_Pre_Staging_1!W436),IF(MAS_Pre_Staging_1!W436="@#@",IF(_xlfn.XLOOKUP($A436,Odyssey_vs_App_Mapping_1!$A$2:$A$507,Odyssey_vs_App_Mapping_1!V$2:V$507)="@#@","Manual Entry Req",_xlfn.XLOOKUP($A436,Odyssey_vs_App_Mapping_1!$A$2:$A$507,Odyssey_vs_App_Mapping_1!V$2:V$507)),MAS_Pre_Staging_1!W436))</f>
        <v>Essential - Productivity of critical business operations</v>
      </c>
      <c r="Y436" s="2" t="str">
        <f>IF($D436="N",IF(MAS_Pre_Staging_1!X436="@#@","Manual Entry Req",MAS_Pre_Staging_1!X436),IF(MAS_Pre_Staging_1!X436="@#@",IF(_xlfn.XLOOKUP($A436,Odyssey_vs_App_Mapping_1!$A$2:$A$507,Odyssey_vs_App_Mapping_1!W$2:W$507)="@#@","Manual Entry Req",_xlfn.XLOOKUP($A436,Odyssey_vs_App_Mapping_1!$A$2:$A$507,Odyssey_vs_App_Mapping_1!W$2:W$507)),MAS_Pre_Staging_1!X436))</f>
        <v>Confidential,</v>
      </c>
      <c r="Z436" s="2" t="str">
        <f>IF($D436="N",IF(MAS_Pre_Staging_1!Y436="@#@","Manual Entry Req",MAS_Pre_Staging_1!Y436),IF(MAS_Pre_Staging_1!Y436="@#@",IF(_xlfn.XLOOKUP($A436,Odyssey_vs_App_Mapping_1!$A$2:$A$507,Odyssey_vs_App_Mapping_1!X$2:X$507)="@#@","Manual Entry Req",_xlfn.XLOOKUP($A436,Odyssey_vs_App_Mapping_1!$A$2:$A$507,Odyssey_vs_App_Mapping_1!X$2:X$507)),MAS_Pre_Staging_1!Y436))</f>
        <v xml:space="preserve">0-50
</v>
      </c>
      <c r="AA436" s="2" t="str">
        <f>IF($D436="N",IF(MAS_Pre_Staging_1!Z436="@#@","Manual Entry Req",MAS_Pre_Staging_1!Z436),IF(MAS_Pre_Staging_1!Z436="@#@",IF(_xlfn.XLOOKUP($A436,Odyssey_vs_App_Mapping_1!$A$2:$A$507,Odyssey_vs_App_Mapping_1!Y$2:Y$507)="@#@","Manual Entry Req",_xlfn.XLOOKUP($A436,Odyssey_vs_App_Mapping_1!$A$2:$A$507,Odyssey_vs_App_Mapping_1!Y$2:Y$507)),MAS_Pre_Staging_1!Z436))</f>
        <v>Low number of incoming/outgoing linkages (&lt; 5)</v>
      </c>
      <c r="AB436" s="2" t="str">
        <f>IF($D436="N",IF(MAS_Pre_Staging_1!AA436="@#@","Manual Entry Req",MAS_Pre_Staging_1!AA436),IF(MAS_Pre_Staging_1!AA436="@#@",IF(_xlfn.XLOOKUP($A436,Odyssey_vs_App_Mapping_1!$A$2:$A$507,Odyssey_vs_App_Mapping_1!Z$2:Z$507)="@#@","Manual Entry Req",_xlfn.XLOOKUP($A436,Odyssey_vs_App_Mapping_1!$A$2:$A$507,Odyssey_vs_App_Mapping_1!Z$2:Z$507)),MAS_Pre_Staging_1!AA436))</f>
        <v>Two dominant database types used</v>
      </c>
      <c r="AC436" s="2" t="str">
        <f>IF($D436="N",IF(MAS_Pre_Staging_1!AB436="@#@","Manual Entry Req",MAS_Pre_Staging_1!AB436),IF(MAS_Pre_Staging_1!AB436="@#@",IF(_xlfn.XLOOKUP($A436,Odyssey_vs_App_Mapping_1!$A$2:$A$507,Odyssey_vs_App_Mapping_1!AA$2:AA$507)="@#@","Manual Entry Req",_xlfn.XLOOKUP($A436,Odyssey_vs_App_Mapping_1!$A$2:$A$507,Odyssey_vs_App_Mapping_1!AA$2:AA$507)),MAS_Pre_Staging_1!AB436))</f>
        <v xml:space="preserve">Single language/technology for 95% of code base
</v>
      </c>
      <c r="AD436" s="2" t="str">
        <f>IF($D436="N",IF(MAS_Pre_Staging_1!AC436="@#@","Manual Entry Req",MAS_Pre_Staging_1!AC436),IF(MAS_Pre_Staging_1!AC436="@#@",IF(_xlfn.XLOOKUP($A436,Odyssey_vs_App_Mapping_1!$A$2:$A$507,Odyssey_vs_App_Mapping_1!AB$2:AB$507)="@#@","Manual Entry Req",_xlfn.XLOOKUP($A436,Odyssey_vs_App_Mapping_1!$A$2:$A$507,Odyssey_vs_App_Mapping_1!AB$2:AB$507)),MAS_Pre_Staging_1!AC436))</f>
        <v>Other</v>
      </c>
      <c r="AE436" s="2" t="str">
        <f>IF($D436="N",IF(MAS_Pre_Staging_1!AD436="@#@","Manual Entry Req",MAS_Pre_Staging_1!AD436),IF(MAS_Pre_Staging_1!AD436="@#@",IF(_xlfn.XLOOKUP($A436,Odyssey_vs_App_Mapping_1!$A$2:$A$507,Odyssey_vs_App_Mapping_1!AC$2:AC$507)="@#@","Manual Entry Req",_xlfn.XLOOKUP($A436,Odyssey_vs_App_Mapping_1!$A$2:$A$507,Odyssey_vs_App_Mapping_1!AC$2:AC$507)),MAS_Pre_Staging_1!AD436))</f>
        <v>Standard skill set</v>
      </c>
      <c r="AF436" s="2" t="str">
        <f>IF($D436="N",IF(MAS_Pre_Staging_1!AE436="@#@","Manual Entry Req",MAS_Pre_Staging_1!AE436),IF(MAS_Pre_Staging_1!AE436="@#@",IF(_xlfn.XLOOKUP($A436,Odyssey_vs_App_Mapping_1!$A$2:$A$507,Odyssey_vs_App_Mapping_1!AD$2:AD$507)="@#@","Manual Entry Req",_xlfn.XLOOKUP($A436,Odyssey_vs_App_Mapping_1!$A$2:$A$507,Odyssey_vs_App_Mapping_1!AD$2:AD$507)),MAS_Pre_Staging_1!AE436))</f>
        <v xml:space="preserve">
 Does not exist
</v>
      </c>
      <c r="AG436" s="2" t="str">
        <f>IF($D436="N",IF(MAS_Pre_Staging_1!AF436="@#@","Manual Entry Req",MAS_Pre_Staging_1!AF436),IF(MAS_Pre_Staging_1!AF436="@#@",IF(_xlfn.XLOOKUP($A436,Odyssey_vs_App_Mapping_1!$A$2:$A$507,Odyssey_vs_App_Mapping_1!AE$2:AE$507)="@#@","Manual Entry Req",_xlfn.XLOOKUP($A436,Odyssey_vs_App_Mapping_1!$A$2:$A$507,Odyssey_vs_App_Mapping_1!AE$2:AE$507)),MAS_Pre_Staging_1!AF436))</f>
        <v>End of Life / Sunset</v>
      </c>
      <c r="AH436" s="2" t="str">
        <f>IF($D436="N",IF(MAS_Pre_Staging_1!AG436="@#@","Manual Entry Req",MAS_Pre_Staging_1!AG436),IF(MAS_Pre_Staging_1!AG436="@#@",IF(_xlfn.XLOOKUP($A436,Odyssey_vs_App_Mapping_1!$A$2:$A$507,Odyssey_vs_App_Mapping_1!AF$2:AF$507)="@#@","Manual Entry Req",_xlfn.XLOOKUP($A436,Odyssey_vs_App_Mapping_1!$A$2:$A$507,Odyssey_vs_App_Mapping_1!AF$2:AF$507)),MAS_Pre_Staging_1!AG436))</f>
        <v>Manual Entry Req</v>
      </c>
      <c r="AI436" s="2" t="str">
        <f>IF($D436="N",IF(MAS_Pre_Staging_1!AH436="@#@","Manual Entry Req",MAS_Pre_Staging_1!AH436),IF(MAS_Pre_Staging_1!AH436="@#@",IF(_xlfn.XLOOKUP($A436,Odyssey_vs_App_Mapping_1!$A$2:$A$507,Odyssey_vs_App_Mapping_1!AG$2:AG$507)="@#@","Manual Entry Req",_xlfn.XLOOKUP($A436,Odyssey_vs_App_Mapping_1!$A$2:$A$507,Odyssey_vs_App_Mapping_1!AG$2:AG$507)),MAS_Pre_Staging_1!AH436))</f>
        <v>Manual Entry Req</v>
      </c>
      <c r="AJ436" s="2" t="str">
        <f>IF($D436="N",IF(MAS_Pre_Staging_1!AI436="@#@","Manual Entry Req",MAS_Pre_Staging_1!AI436),IF(MAS_Pre_Staging_1!AI436="@#@",IF(_xlfn.XLOOKUP($A436,Odyssey_vs_App_Mapping_1!$A$2:$A$507,Odyssey_vs_App_Mapping_1!AH$2:AH$507)="@#@","Manual Entry Req",_xlfn.XLOOKUP($A436,Odyssey_vs_App_Mapping_1!$A$2:$A$507,Odyssey_vs_App_Mapping_1!AH$2:AH$507)),MAS_Pre_Staging_1!AI436))</f>
        <v>Not Available</v>
      </c>
      <c r="AK436" s="2" t="str">
        <f>IF($D436="N",IF(MAS_Pre_Staging_1!AJ436="@#@","Manual Entry Req",MAS_Pre_Staging_1!AJ436),IF(MAS_Pre_Staging_1!AJ436="@#@",IF(_xlfn.XLOOKUP($A436,Odyssey_vs_App_Mapping_1!$A$2:$A$507,Odyssey_vs_App_Mapping_1!AI$2:AI$507)="@#@","Manual Entry Req",_xlfn.XLOOKUP($A436,Odyssey_vs_App_Mapping_1!$A$2:$A$507,Odyssey_vs_App_Mapping_1!AI$2:AI$507)),MAS_Pre_Staging_1!AJ436))</f>
        <v>Not possible</v>
      </c>
      <c r="AL436" s="2" t="str">
        <f>IF($D436="N",IF(MAS_Pre_Staging_1!AK436="@#@","Manual Entry Req",MAS_Pre_Staging_1!AK436),IF(MAS_Pre_Staging_1!AK436="@#@",IF(_xlfn.XLOOKUP($A436,Odyssey_vs_App_Mapping_1!$A$2:$A$507,Odyssey_vs_App_Mapping_1!AJ$2:AJ$507)="@#@","Manual Entry Req",_xlfn.XLOOKUP($A436,Odyssey_vs_App_Mapping_1!$A$2:$A$507,Odyssey_vs_App_Mapping_1!AJ$2:AJ$507)),MAS_Pre_Staging_1!AK436))</f>
        <v>Not possible</v>
      </c>
      <c r="AM436" s="2" t="str">
        <f>IF($D436="N",IF(MAS_Pre_Staging_1!AL436="@#@","Manual Entry Req",MAS_Pre_Staging_1!AL436),IF(MAS_Pre_Staging_1!AL436="@#@",IF(_xlfn.XLOOKUP($A436,Odyssey_vs_App_Mapping_1!$A$2:$A$507,Odyssey_vs_App_Mapping_1!AK$2:AK$507)="@#@","Manual Entry Req",_xlfn.XLOOKUP($A436,Odyssey_vs_App_Mapping_1!$A$2:$A$507,Odyssey_vs_App_Mapping_1!AK$2:AK$507)),MAS_Pre_Staging_1!AL436))</f>
        <v>Not possible</v>
      </c>
      <c r="AN436" s="2" t="str">
        <f>IF($D436="N",IF(MAS_Pre_Staging_1!AM436="@#@","Manual Entry Req",MAS_Pre_Staging_1!AM436),IF(MAS_Pre_Staging_1!AM436="@#@",IF(_xlfn.XLOOKUP($A436,Odyssey_vs_App_Mapping_1!$A$2:$A$507,Odyssey_vs_App_Mapping_1!AL$2:AL$507)="@#@","Manual Entry Req",_xlfn.XLOOKUP($A436,Odyssey_vs_App_Mapping_1!$A$2:$A$507,Odyssey_vs_App_Mapping_1!AL$2:AL$507)),MAS_Pre_Staging_1!AM436))</f>
        <v>Manual Entry Req</v>
      </c>
      <c r="AO436" s="37" t="s">
        <v>3674</v>
      </c>
      <c r="AP436" s="37" t="s">
        <v>3674</v>
      </c>
      <c r="AQ436" s="29">
        <f t="shared" si="12"/>
        <v>0.82857142857142851</v>
      </c>
      <c r="AR436" s="29">
        <f t="shared" si="13"/>
        <v>0.91304347826086962</v>
      </c>
      <c r="AS436" s="38">
        <f>COUNTIFS(MAS_Pre_Staging_26[[#This Row],[Identify Current Region Owner]:[Is it a Legacy App or not? (Y/N)]],"Manual Entry Req")+COUNTBLANK(MAS_Pre_Staging_26[[#This Row],[Identify Current Region Owner]:[Is it a Legacy App or not? (Y/N)]])</f>
        <v>6</v>
      </c>
    </row>
    <row r="437" spans="1:45" ht="95.25" customHeight="1" x14ac:dyDescent="0.25">
      <c r="A437" s="39" t="str">
        <f>MAS_Pre_Staging_1[[#This Row],[Source ID]]</f>
        <v>LATAM.88</v>
      </c>
      <c r="B437" s="27" t="str">
        <f>MAS_Pre_Staging_1[[#This Row],[M1 : Name of All Applications]]</f>
        <v>CCD</v>
      </c>
      <c r="C437" s="27" t="str">
        <f>MAS_Pre_Staging_1[[#This Row],[Region]]</f>
        <v>LATAM</v>
      </c>
      <c r="D437" s="2" t="str">
        <f>IF(ISERROR(_xlfn.XLOOKUP(MAS_Pre_Staging_26[[#This Row],[Source ID]],Odyssey_vs_App_Mapping_1!A$2:A$507,Odyssey_vs_App_Mapping_1!B$2:B$507)),"N","Y")</f>
        <v>Y</v>
      </c>
      <c r="E437" s="27" t="str">
        <f>MAS_Pre_Staging_1[[#This Row],[M1. Source of File]]</f>
        <v>LATAM</v>
      </c>
      <c r="F437" s="27" t="str">
        <f>MAS_Pre_Staging_1[[#This Row],[M2 : Listed CMDB Application Owner]]</f>
        <v>@#@</v>
      </c>
      <c r="G437" s="27" t="str">
        <f>MAS_Pre_Staging_1[[#This Row],[M2: Listed Region Owner]]</f>
        <v>@#@</v>
      </c>
      <c r="H437" s="2" t="str">
        <f>IF($D437="N",IF(MAS_Pre_Staging_1!G437="@#@","Manual Entry Req",MAS_Pre_Staging_1!G437),IF(MAS_Pre_Staging_1!G437="@#@",IF(_xlfn.XLOOKUP($A437,Odyssey_vs_App_Mapping_1!$A$2:$A$507,Odyssey_vs_App_Mapping_1!F$2:F$507)="@#@","Manual Entry Req",_xlfn.XLOOKUP($A437,Odyssey_vs_App_Mapping_1!$A$2:$A$507,Odyssey_vs_App_Mapping_1!F$2:F$507)),MAS_Pre_Staging_1!G437))</f>
        <v>Mariya Georgieva</v>
      </c>
      <c r="I437" s="2" t="str">
        <f>IF($D437="N",IF(MAS_Pre_Staging_1!H437="@#@","Manual Entry Req",MAS_Pre_Staging_1!H437),IF(MAS_Pre_Staging_1!H437="@#@",IF(_xlfn.XLOOKUP($A437,Odyssey_vs_App_Mapping_1!$A$2:$A$507,Odyssey_vs_App_Mapping_1!G$2:G$507)="@#@","Manual Entry Req",_xlfn.XLOOKUP($A437,Odyssey_vs_App_Mapping_1!$A$2:$A$507,Odyssey_vs_App_Mapping_1!G$2:G$507)),MAS_Pre_Staging_1!H437))</f>
        <v>Not Available</v>
      </c>
      <c r="J437" s="2" t="str">
        <f>IF($D437="N",IF(MAS_Pre_Staging_1!I437="@#@","Manual Entry Req",MAS_Pre_Staging_1!I437),IF(MAS_Pre_Staging_1!I437="@#@",IF(_xlfn.XLOOKUP($A437,Odyssey_vs_App_Mapping_1!$A$2:$A$507,Odyssey_vs_App_Mapping_1!H$2:H$507)="@#@","Manual Entry Req",_xlfn.XLOOKUP($A437,Odyssey_vs_App_Mapping_1!$A$2:$A$507,Odyssey_vs_App_Mapping_1!H$2:H$507)),MAS_Pre_Staging_1!I437))</f>
        <v>Technology
Not Available</v>
      </c>
      <c r="K437" s="2" t="str">
        <f>IF($D437="N",IF(MAS_Pre_Staging_1!J437="@#@","Manual Entry Req",MAS_Pre_Staging_1!J437),IF(MAS_Pre_Staging_1!J437="@#@",IF(_xlfn.XLOOKUP($A437,Odyssey_vs_App_Mapping_1!$A$2:$A$507,Odyssey_vs_App_Mapping_1!I$2:I$507)="@#@","Manual Entry Req",_xlfn.XLOOKUP($A437,Odyssey_vs_App_Mapping_1!$A$2:$A$507,Odyssey_vs_App_Mapping_1!I$2:I$507)),MAS_Pre_Staging_1!J437))</f>
        <v>Peru</v>
      </c>
      <c r="L437" s="2" t="str">
        <f>IF($D437="N",IF(MAS_Pre_Staging_1!K437="@#@","Manual Entry Req",MAS_Pre_Staging_1!K437),IF(MAS_Pre_Staging_1!K437="@#@",IF(_xlfn.XLOOKUP($A437,Odyssey_vs_App_Mapping_1!$A$2:$A$507,Odyssey_vs_App_Mapping_1!J$2:J$507)="@#@","Manual Entry Req",_xlfn.XLOOKUP($A437,Odyssey_vs_App_Mapping_1!$A$2:$A$507,Odyssey_vs_App_Mapping_1!J$2:J$507)),MAS_Pre_Staging_1!K437))</f>
        <v>Not Available</v>
      </c>
      <c r="M437" s="2" t="str">
        <f>IF($D437="N",IF(MAS_Pre_Staging_1!L437="@#@","Manual Entry Req",MAS_Pre_Staging_1!L437),IF(MAS_Pre_Staging_1!L437="@#@",IF(_xlfn.XLOOKUP($A437,Odyssey_vs_App_Mapping_1!$A$2:$A$507,Odyssey_vs_App_Mapping_1!K$2:K$507)="@#@","Manual Entry Req",_xlfn.XLOOKUP($A437,Odyssey_vs_App_Mapping_1!$A$2:$A$507,Odyssey_vs_App_Mapping_1!K$2:K$507)),MAS_Pre_Staging_1!L437))</f>
        <v>Not Available</v>
      </c>
      <c r="N437" s="2" t="str">
        <f>IF($D437="N",IF(MAS_Pre_Staging_1!M437="@#@","Manual Entry Req",MAS_Pre_Staging_1!M437),IF(MAS_Pre_Staging_1!M437="@#@",IF(_xlfn.XLOOKUP($A437,Odyssey_vs_App_Mapping_1!$A$2:$A$507,Odyssey_vs_App_Mapping_1!L$2:L$507)="@#@","Manual Entry Req",_xlfn.XLOOKUP($A437,Odyssey_vs_App_Mapping_1!$A$2:$A$507,Odyssey_vs_App_Mapping_1!L$2:L$507)),MAS_Pre_Staging_1!M437))</f>
        <v>Manual Entry Req</v>
      </c>
      <c r="O437" s="2" t="str">
        <f>IF($D437="N",IF(MAS_Pre_Staging_1!N437="@#@","Manual Entry Req",MAS_Pre_Staging_1!N437),IF(MAS_Pre_Staging_1!N437="@#@",IF(_xlfn.XLOOKUP($A437,Odyssey_vs_App_Mapping_1!$A$2:$A$507,Odyssey_vs_App_Mapping_1!M$2:M$507)="@#@","Manual Entry Req",_xlfn.XLOOKUP($A437,Odyssey_vs_App_Mapping_1!$A$2:$A$507,Odyssey_vs_App_Mapping_1!M$2:M$507)),MAS_Pre_Staging_1!N437))</f>
        <v>Not Available</v>
      </c>
      <c r="P437" s="2" t="str">
        <f>IF($D437="N",IF(MAS_Pre_Staging_1!O437="@#@","Manual Entry Req",MAS_Pre_Staging_1!O437),IF(MAS_Pre_Staging_1!O437="@#@",IF(_xlfn.XLOOKUP($A437,Odyssey_vs_App_Mapping_1!$A$2:$A$507,Odyssey_vs_App_Mapping_1!N$2:N$507)="@#@","Manual Entry Req",_xlfn.XLOOKUP($A437,Odyssey_vs_App_Mapping_1!$A$2:$A$507,Odyssey_vs_App_Mapping_1!N$2:N$507)),MAS_Pre_Staging_1!O437))</f>
        <v>Not Available
Not Available</v>
      </c>
      <c r="Q437" s="2" t="str">
        <f>IF($D437="N",IF(MAS_Pre_Staging_1!P437="@#@","Manual Entry Req",MAS_Pre_Staging_1!P437),IF(MAS_Pre_Staging_1!P437="@#@",IF(_xlfn.XLOOKUP($A437,Odyssey_vs_App_Mapping_1!$A$2:$A$507,Odyssey_vs_App_Mapping_1!O$2:O$507)="@#@","Manual Entry Req",_xlfn.XLOOKUP($A437,Odyssey_vs_App_Mapping_1!$A$2:$A$507,Odyssey_vs_App_Mapping_1!O$2:O$507)),MAS_Pre_Staging_1!P437))</f>
        <v>Not Available</v>
      </c>
      <c r="R437" s="2" t="str">
        <f>IF($D437="N",IF(MAS_Pre_Staging_1!Q437="@#@","Manual Entry Req",MAS_Pre_Staging_1!Q437),IF(MAS_Pre_Staging_1!Q437="@#@",IF(_xlfn.XLOOKUP($A437,Odyssey_vs_App_Mapping_1!$A$2:$A$507,Odyssey_vs_App_Mapping_1!P$2:P$507)="@#@","Manual Entry Req",_xlfn.XLOOKUP($A437,Odyssey_vs_App_Mapping_1!$A$2:$A$507,Odyssey_vs_App_Mapping_1!P$2:P$507)),MAS_Pre_Staging_1!Q437))</f>
        <v>Manual Entry Req</v>
      </c>
      <c r="S437" s="2" t="str">
        <f>IF($D437="N",IF(MAS_Pre_Staging_1!R437="@#@","Manual Entry Req",MAS_Pre_Staging_1!R437),IF(MAS_Pre_Staging_1!R437="@#@",IF(_xlfn.XLOOKUP($A437,Odyssey_vs_App_Mapping_1!$A$2:$A$507,Odyssey_vs_App_Mapping_1!Q$2:Q$507)="@#@","Manual Entry Req",_xlfn.XLOOKUP($A437,Odyssey_vs_App_Mapping_1!$A$2:$A$507,Odyssey_vs_App_Mapping_1!Q$2:Q$507)),MAS_Pre_Staging_1!R437))</f>
        <v>Manual Entry Req</v>
      </c>
      <c r="T437" s="2" t="str">
        <f>IF($D437="N",IF(MAS_Pre_Staging_1!S437="@#@","Manual Entry Req",MAS_Pre_Staging_1!S437),IF(MAS_Pre_Staging_1!S437="@#@",IF(_xlfn.XLOOKUP($A437,Odyssey_vs_App_Mapping_1!$A$2:$A$507,Odyssey_vs_App_Mapping_1!R$2:R$507)="@#@","Manual Entry Req",_xlfn.XLOOKUP($A437,Odyssey_vs_App_Mapping_1!$A$2:$A$507,Odyssey_vs_App_Mapping_1!R$2:R$507)),MAS_Pre_Staging_1!S437))</f>
        <v>Manual Entry Req</v>
      </c>
      <c r="U437" s="2" t="str">
        <f>IF($D437="N",IF(MAS_Pre_Staging_1!T437="@#@","Manual Entry Req",MAS_Pre_Staging_1!T437),IF(MAS_Pre_Staging_1!T437="@#@",IF(_xlfn.XLOOKUP($A437,Odyssey_vs_App_Mapping_1!$A$2:$A$507,Odyssey_vs_App_Mapping_1!S$2:S$507)="@#@","Manual Entry Req",_xlfn.XLOOKUP($A437,Odyssey_vs_App_Mapping_1!$A$2:$A$507,Odyssey_vs_App_Mapping_1!S$2:S$507)),MAS_Pre_Staging_1!T437))</f>
        <v>Manual Entry Req</v>
      </c>
      <c r="V437" s="2" t="str">
        <f>IF($D437="N",IF(MAS_Pre_Staging_1!U437="@#@","Manual Entry Req",MAS_Pre_Staging_1!U437),IF(MAS_Pre_Staging_1!U437="@#@",IF(_xlfn.XLOOKUP($A437,Odyssey_vs_App_Mapping_1!$A$2:$A$507,Odyssey_vs_App_Mapping_1!T$2:T$507)="@#@","Manual Entry Req",_xlfn.XLOOKUP($A437,Odyssey_vs_App_Mapping_1!$A$2:$A$507,Odyssey_vs_App_Mapping_1!T$2:T$507)),MAS_Pre_Staging_1!U437))</f>
        <v>CCD
VM</v>
      </c>
      <c r="W437" s="2" t="str">
        <f>IF($D437="N",IF(MAS_Pre_Staging_1!V437="@#@","Manual Entry Req",MAS_Pre_Staging_1!V437),IF(MAS_Pre_Staging_1!V437="@#@",IF(_xlfn.XLOOKUP($A437,Odyssey_vs_App_Mapping_1!$A$2:$A$507,Odyssey_vs_App_Mapping_1!U$2:U$507)="@#@","Manual Entry Req",_xlfn.XLOOKUP($A437,Odyssey_vs_App_Mapping_1!$A$2:$A$507,Odyssey_vs_App_Mapping_1!U$2:U$507)),MAS_Pre_Staging_1!V437))</f>
        <v>Manual Entry Req</v>
      </c>
      <c r="X437" s="2" t="str">
        <f>IF($D437="N",IF(MAS_Pre_Staging_1!W437="@#@","Manual Entry Req",MAS_Pre_Staging_1!W437),IF(MAS_Pre_Staging_1!W437="@#@",IF(_xlfn.XLOOKUP($A437,Odyssey_vs_App_Mapping_1!$A$2:$A$507,Odyssey_vs_App_Mapping_1!V$2:V$507)="@#@","Manual Entry Req",_xlfn.XLOOKUP($A437,Odyssey_vs_App_Mapping_1!$A$2:$A$507,Odyssey_vs_App_Mapping_1!V$2:V$507)),MAS_Pre_Staging_1!W437))</f>
        <v>Not Available</v>
      </c>
      <c r="Y437" s="2" t="str">
        <f>IF($D437="N",IF(MAS_Pre_Staging_1!X437="@#@","Manual Entry Req",MAS_Pre_Staging_1!X437),IF(MAS_Pre_Staging_1!X437="@#@",IF(_xlfn.XLOOKUP($A437,Odyssey_vs_App_Mapping_1!$A$2:$A$507,Odyssey_vs_App_Mapping_1!W$2:W$507)="@#@","Manual Entry Req",_xlfn.XLOOKUP($A437,Odyssey_vs_App_Mapping_1!$A$2:$A$507,Odyssey_vs_App_Mapping_1!W$2:W$507)),MAS_Pre_Staging_1!X437))</f>
        <v>Manual Entry Req</v>
      </c>
      <c r="Z437" s="2">
        <f>IF($D437="N",IF(MAS_Pre_Staging_1!Y437="@#@","Manual Entry Req",MAS_Pre_Staging_1!Y437),IF(MAS_Pre_Staging_1!Y437="@#@",IF(_xlfn.XLOOKUP($A437,Odyssey_vs_App_Mapping_1!$A$2:$A$507,Odyssey_vs_App_Mapping_1!X$2:X$507)="@#@","Manual Entry Req",_xlfn.XLOOKUP($A437,Odyssey_vs_App_Mapping_1!$A$2:$A$507,Odyssey_vs_App_Mapping_1!X$2:X$507)),MAS_Pre_Staging_1!Y437))</f>
        <v>0</v>
      </c>
      <c r="AA437" s="2" t="str">
        <f>IF($D437="N",IF(MAS_Pre_Staging_1!Z437="@#@","Manual Entry Req",MAS_Pre_Staging_1!Z437),IF(MAS_Pre_Staging_1!Z437="@#@",IF(_xlfn.XLOOKUP($A437,Odyssey_vs_App_Mapping_1!$A$2:$A$507,Odyssey_vs_App_Mapping_1!Y$2:Y$507)="@#@","Manual Entry Req",_xlfn.XLOOKUP($A437,Odyssey_vs_App_Mapping_1!$A$2:$A$507,Odyssey_vs_App_Mapping_1!Y$2:Y$507)),MAS_Pre_Staging_1!Z437))</f>
        <v>Manual Entry Req</v>
      </c>
      <c r="AB437" s="2" t="str">
        <f>IF($D437="N",IF(MAS_Pre_Staging_1!AA437="@#@","Manual Entry Req",MAS_Pre_Staging_1!AA437),IF(MAS_Pre_Staging_1!AA437="@#@",IF(_xlfn.XLOOKUP($A437,Odyssey_vs_App_Mapping_1!$A$2:$A$507,Odyssey_vs_App_Mapping_1!Z$2:Z$507)="@#@","Manual Entry Req",_xlfn.XLOOKUP($A437,Odyssey_vs_App_Mapping_1!$A$2:$A$507,Odyssey_vs_App_Mapping_1!Z$2:Z$507)),MAS_Pre_Staging_1!AA437))</f>
        <v>Manual Entry Req</v>
      </c>
      <c r="AC437" s="2" t="str">
        <f>IF($D437="N",IF(MAS_Pre_Staging_1!AB437="@#@","Manual Entry Req",MAS_Pre_Staging_1!AB437),IF(MAS_Pre_Staging_1!AB437="@#@",IF(_xlfn.XLOOKUP($A437,Odyssey_vs_App_Mapping_1!$A$2:$A$507,Odyssey_vs_App_Mapping_1!AA$2:AA$507)="@#@","Manual Entry Req",_xlfn.XLOOKUP($A437,Odyssey_vs_App_Mapping_1!$A$2:$A$507,Odyssey_vs_App_Mapping_1!AA$2:AA$507)),MAS_Pre_Staging_1!AB437))</f>
        <v>Manual Entry Req</v>
      </c>
      <c r="AD437" s="2" t="str">
        <f>IF($D437="N",IF(MAS_Pre_Staging_1!AC437="@#@","Manual Entry Req",MAS_Pre_Staging_1!AC437),IF(MAS_Pre_Staging_1!AC437="@#@",IF(_xlfn.XLOOKUP($A437,Odyssey_vs_App_Mapping_1!$A$2:$A$507,Odyssey_vs_App_Mapping_1!AB$2:AB$507)="@#@","Manual Entry Req",_xlfn.XLOOKUP($A437,Odyssey_vs_App_Mapping_1!$A$2:$A$507,Odyssey_vs_App_Mapping_1!AB$2:AB$507)),MAS_Pre_Staging_1!AC437))</f>
        <v>Not Available</v>
      </c>
      <c r="AE437" s="2" t="str">
        <f>IF($D437="N",IF(MAS_Pre_Staging_1!AD437="@#@","Manual Entry Req",MAS_Pre_Staging_1!AD437),IF(MAS_Pre_Staging_1!AD437="@#@",IF(_xlfn.XLOOKUP($A437,Odyssey_vs_App_Mapping_1!$A$2:$A$507,Odyssey_vs_App_Mapping_1!AC$2:AC$507)="@#@","Manual Entry Req",_xlfn.XLOOKUP($A437,Odyssey_vs_App_Mapping_1!$A$2:$A$507,Odyssey_vs_App_Mapping_1!AC$2:AC$507)),MAS_Pre_Staging_1!AD437))</f>
        <v>Manual Entry Req</v>
      </c>
      <c r="AF437" s="2" t="str">
        <f>IF($D437="N",IF(MAS_Pre_Staging_1!AE437="@#@","Manual Entry Req",MAS_Pre_Staging_1!AE437),IF(MAS_Pre_Staging_1!AE437="@#@",IF(_xlfn.XLOOKUP($A437,Odyssey_vs_App_Mapping_1!$A$2:$A$507,Odyssey_vs_App_Mapping_1!AD$2:AD$507)="@#@","Manual Entry Req",_xlfn.XLOOKUP($A437,Odyssey_vs_App_Mapping_1!$A$2:$A$507,Odyssey_vs_App_Mapping_1!AD$2:AD$507)),MAS_Pre_Staging_1!AE437))</f>
        <v>No Metrics Available</v>
      </c>
      <c r="AG437" s="2" t="str">
        <f>IF($D437="N",IF(MAS_Pre_Staging_1!AF437="@#@","Manual Entry Req",MAS_Pre_Staging_1!AF437),IF(MAS_Pre_Staging_1!AF437="@#@",IF(_xlfn.XLOOKUP($A437,Odyssey_vs_App_Mapping_1!$A$2:$A$507,Odyssey_vs_App_Mapping_1!AE$2:AE$507)="@#@","Manual Entry Req",_xlfn.XLOOKUP($A437,Odyssey_vs_App_Mapping_1!$A$2:$A$507,Odyssey_vs_App_Mapping_1!AE$2:AE$507)),MAS_Pre_Staging_1!AF437))</f>
        <v>Not available</v>
      </c>
      <c r="AH437" s="2" t="str">
        <f>IF($D437="N",IF(MAS_Pre_Staging_1!AG437="@#@","Manual Entry Req",MAS_Pre_Staging_1!AG437),IF(MAS_Pre_Staging_1!AG437="@#@",IF(_xlfn.XLOOKUP($A437,Odyssey_vs_App_Mapping_1!$A$2:$A$507,Odyssey_vs_App_Mapping_1!AF$2:AF$507)="@#@","Manual Entry Req",_xlfn.XLOOKUP($A437,Odyssey_vs_App_Mapping_1!$A$2:$A$507,Odyssey_vs_App_Mapping_1!AF$2:AF$507)),MAS_Pre_Staging_1!AG437))</f>
        <v>Manual Entry Req</v>
      </c>
      <c r="AI437" s="2" t="str">
        <f>IF($D437="N",IF(MAS_Pre_Staging_1!AH437="@#@","Manual Entry Req",MAS_Pre_Staging_1!AH437),IF(MAS_Pre_Staging_1!AH437="@#@",IF(_xlfn.XLOOKUP($A437,Odyssey_vs_App_Mapping_1!$A$2:$A$507,Odyssey_vs_App_Mapping_1!AG$2:AG$507)="@#@","Manual Entry Req",_xlfn.XLOOKUP($A437,Odyssey_vs_App_Mapping_1!$A$2:$A$507,Odyssey_vs_App_Mapping_1!AG$2:AG$507)),MAS_Pre_Staging_1!AH437))</f>
        <v>Manual Entry Req</v>
      </c>
      <c r="AJ437" s="2">
        <f>IF($D437="N",IF(MAS_Pre_Staging_1!AI437="@#@","Manual Entry Req",MAS_Pre_Staging_1!AI437),IF(MAS_Pre_Staging_1!AI437="@#@",IF(_xlfn.XLOOKUP($A437,Odyssey_vs_App_Mapping_1!$A$2:$A$507,Odyssey_vs_App_Mapping_1!AH$2:AH$507)="@#@","Manual Entry Req",_xlfn.XLOOKUP($A437,Odyssey_vs_App_Mapping_1!$A$2:$A$507,Odyssey_vs_App_Mapping_1!AH$2:AH$507)),MAS_Pre_Staging_1!AI437))</f>
        <v>0</v>
      </c>
      <c r="AK437" s="2" t="str">
        <f>IF($D437="N",IF(MAS_Pre_Staging_1!AJ437="@#@","Manual Entry Req",MAS_Pre_Staging_1!AJ437),IF(MAS_Pre_Staging_1!AJ437="@#@",IF(_xlfn.XLOOKUP($A437,Odyssey_vs_App_Mapping_1!$A$2:$A$507,Odyssey_vs_App_Mapping_1!AI$2:AI$507)="@#@","Manual Entry Req",_xlfn.XLOOKUP($A437,Odyssey_vs_App_Mapping_1!$A$2:$A$507,Odyssey_vs_App_Mapping_1!AI$2:AI$507)),MAS_Pre_Staging_1!AJ437))</f>
        <v>Manual Entry Req</v>
      </c>
      <c r="AL437" s="2" t="str">
        <f>IF($D437="N",IF(MAS_Pre_Staging_1!AK437="@#@","Manual Entry Req",MAS_Pre_Staging_1!AK437),IF(MAS_Pre_Staging_1!AK437="@#@",IF(_xlfn.XLOOKUP($A437,Odyssey_vs_App_Mapping_1!$A$2:$A$507,Odyssey_vs_App_Mapping_1!AJ$2:AJ$507)="@#@","Manual Entry Req",_xlfn.XLOOKUP($A437,Odyssey_vs_App_Mapping_1!$A$2:$A$507,Odyssey_vs_App_Mapping_1!AJ$2:AJ$507)),MAS_Pre_Staging_1!AK437))</f>
        <v>Manual Entry Req</v>
      </c>
      <c r="AM437" s="2" t="str">
        <f>IF($D437="N",IF(MAS_Pre_Staging_1!AL437="@#@","Manual Entry Req",MAS_Pre_Staging_1!AL437),IF(MAS_Pre_Staging_1!AL437="@#@",IF(_xlfn.XLOOKUP($A437,Odyssey_vs_App_Mapping_1!$A$2:$A$507,Odyssey_vs_App_Mapping_1!AK$2:AK$507)="@#@","Manual Entry Req",_xlfn.XLOOKUP($A437,Odyssey_vs_App_Mapping_1!$A$2:$A$507,Odyssey_vs_App_Mapping_1!AK$2:AK$507)),MAS_Pre_Staging_1!AL437))</f>
        <v>Manual Entry Req</v>
      </c>
      <c r="AN437" s="2" t="str">
        <f>IF($D437="N",IF(MAS_Pre_Staging_1!AM437="@#@","Manual Entry Req",MAS_Pre_Staging_1!AM437),IF(MAS_Pre_Staging_1!AM437="@#@",IF(_xlfn.XLOOKUP($A437,Odyssey_vs_App_Mapping_1!$A$2:$A$507,Odyssey_vs_App_Mapping_1!AL$2:AL$507)="@#@","Manual Entry Req",_xlfn.XLOOKUP($A437,Odyssey_vs_App_Mapping_1!$A$2:$A$507,Odyssey_vs_App_Mapping_1!AL$2:AL$507)),MAS_Pre_Staging_1!AM437))</f>
        <v>Manual Entry Req</v>
      </c>
      <c r="AO437" s="37" t="s">
        <v>3674</v>
      </c>
      <c r="AP437" s="37" t="s">
        <v>3674</v>
      </c>
      <c r="AQ437" s="29">
        <f t="shared" si="12"/>
        <v>0.45714285714285718</v>
      </c>
      <c r="AR437" s="29">
        <f t="shared" si="13"/>
        <v>0.56521739130434789</v>
      </c>
      <c r="AS437" s="38">
        <f>COUNTIFS(MAS_Pre_Staging_26[[#This Row],[Identify Current Region Owner]:[Is it a Legacy App or not? (Y/N)]],"Manual Entry Req")+COUNTBLANK(MAS_Pre_Staging_26[[#This Row],[Identify Current Region Owner]:[Is it a Legacy App or not? (Y/N)]])</f>
        <v>19</v>
      </c>
    </row>
    <row r="438" spans="1:45" ht="95.25" customHeight="1" x14ac:dyDescent="0.25">
      <c r="A438" s="39" t="str">
        <f>MAS_Pre_Staging_1[[#This Row],[Source ID]]</f>
        <v>LATAM.89</v>
      </c>
      <c r="B438" s="27" t="str">
        <f>MAS_Pre_Staging_1[[#This Row],[M1 : Name of All Applications]]</f>
        <v>Azurian Electronic Invoicing</v>
      </c>
      <c r="C438" s="27" t="str">
        <f>MAS_Pre_Staging_1[[#This Row],[Region]]</f>
        <v>LATAM</v>
      </c>
      <c r="D438" s="2" t="str">
        <f>IF(ISERROR(_xlfn.XLOOKUP(MAS_Pre_Staging_26[[#This Row],[Source ID]],Odyssey_vs_App_Mapping_1!A$2:A$507,Odyssey_vs_App_Mapping_1!B$2:B$507)),"N","Y")</f>
        <v>N</v>
      </c>
      <c r="E438" s="27" t="str">
        <f>MAS_Pre_Staging_1[[#This Row],[M1. Source of File]]</f>
        <v>LATAM</v>
      </c>
      <c r="F438" s="27" t="str">
        <f>MAS_Pre_Staging_1[[#This Row],[M2 : Listed CMDB Application Owner]]</f>
        <v>@#@</v>
      </c>
      <c r="G438" s="27" t="str">
        <f>MAS_Pre_Staging_1[[#This Row],[M2: Listed Region Owner]]</f>
        <v>@#@</v>
      </c>
      <c r="H438" s="2" t="str">
        <f>IF($D438="N",IF(MAS_Pre_Staging_1!G438="@#@","Manual Entry Req",MAS_Pre_Staging_1!G438),IF(MAS_Pre_Staging_1!G438="@#@",IF(_xlfn.XLOOKUP($A438,Odyssey_vs_App_Mapping_1!$A$2:$A$507,Odyssey_vs_App_Mapping_1!F$2:F$507)="@#@","Manual Entry Req",_xlfn.XLOOKUP($A438,Odyssey_vs_App_Mapping_1!$A$2:$A$507,Odyssey_vs_App_Mapping_1!F$2:F$507)),MAS_Pre_Staging_1!G438))</f>
        <v>Jorge Rodriguez</v>
      </c>
      <c r="I438" s="2" t="str">
        <f>IF($D438="N",IF(MAS_Pre_Staging_1!H438="@#@","Manual Entry Req",MAS_Pre_Staging_1!H438),IF(MAS_Pre_Staging_1!H438="@#@",IF(_xlfn.XLOOKUP($A438,Odyssey_vs_App_Mapping_1!$A$2:$A$507,Odyssey_vs_App_Mapping_1!G$2:G$507)="@#@","Manual Entry Req",_xlfn.XLOOKUP($A438,Odyssey_vs_App_Mapping_1!$A$2:$A$507,Odyssey_vs_App_Mapping_1!G$2:G$507)),MAS_Pre_Staging_1!H438))</f>
        <v>Active</v>
      </c>
      <c r="J438" s="2" t="str">
        <f>IF($D438="N",IF(MAS_Pre_Staging_1!I438="@#@","Manual Entry Req",MAS_Pre_Staging_1!I438),IF(MAS_Pre_Staging_1!I438="@#@",IF(_xlfn.XLOOKUP($A438,Odyssey_vs_App_Mapping_1!$A$2:$A$507,Odyssey_vs_App_Mapping_1!H$2:H$507)="@#@","Manual Entry Req",_xlfn.XLOOKUP($A438,Odyssey_vs_App_Mapping_1!$A$2:$A$507,Odyssey_vs_App_Mapping_1!H$2:H$507)),MAS_Pre_Staging_1!I438))</f>
        <v xml:space="preserve">
</v>
      </c>
      <c r="K438" s="2" t="str">
        <f>IF($D438="N",IF(MAS_Pre_Staging_1!J438="@#@","Manual Entry Req",MAS_Pre_Staging_1!J438),IF(MAS_Pre_Staging_1!J438="@#@",IF(_xlfn.XLOOKUP($A438,Odyssey_vs_App_Mapping_1!$A$2:$A$507,Odyssey_vs_App_Mapping_1!I$2:I$507)="@#@","Manual Entry Req",_xlfn.XLOOKUP($A438,Odyssey_vs_App_Mapping_1!$A$2:$A$507,Odyssey_vs_App_Mapping_1!I$2:I$507)),MAS_Pre_Staging_1!J438))</f>
        <v>Chile</v>
      </c>
      <c r="L438" s="2" t="str">
        <f>IF($D438="N",IF(MAS_Pre_Staging_1!K438="@#@","Manual Entry Req",MAS_Pre_Staging_1!K438),IF(MAS_Pre_Staging_1!K438="@#@",IF(_xlfn.XLOOKUP($A438,Odyssey_vs_App_Mapping_1!$A$2:$A$507,Odyssey_vs_App_Mapping_1!J$2:J$507)="@#@","Manual Entry Req",_xlfn.XLOOKUP($A438,Odyssey_vs_App_Mapping_1!$A$2:$A$507,Odyssey_vs_App_Mapping_1!J$2:J$507)),MAS_Pre_Staging_1!K438))</f>
        <v>Manual Entry Req</v>
      </c>
      <c r="M438" s="2" t="str">
        <f>IF($D438="N",IF(MAS_Pre_Staging_1!L438="@#@","Manual Entry Req",MAS_Pre_Staging_1!L438),IF(MAS_Pre_Staging_1!L438="@#@",IF(_xlfn.XLOOKUP($A438,Odyssey_vs_App_Mapping_1!$A$2:$A$507,Odyssey_vs_App_Mapping_1!K$2:K$507)="@#@","Manual Entry Req",_xlfn.XLOOKUP($A438,Odyssey_vs_App_Mapping_1!$A$2:$A$507,Odyssey_vs_App_Mapping_1!K$2:K$507)),MAS_Pre_Staging_1!L438))</f>
        <v>Apache, SQL Server 2019</v>
      </c>
      <c r="N438" s="2" t="str">
        <f>IF($D438="N",IF(MAS_Pre_Staging_1!M438="@#@","Manual Entry Req",MAS_Pre_Staging_1!M438),IF(MAS_Pre_Staging_1!M438="@#@",IF(_xlfn.XLOOKUP($A438,Odyssey_vs_App_Mapping_1!$A$2:$A$507,Odyssey_vs_App_Mapping_1!L$2:L$507)="@#@","Manual Entry Req",_xlfn.XLOOKUP($A438,Odyssey_vs_App_Mapping_1!$A$2:$A$507,Odyssey_vs_App_Mapping_1!L$2:L$507)),MAS_Pre_Staging_1!M438))</f>
        <v>Manual Entry Req</v>
      </c>
      <c r="O438" s="2" t="str">
        <f>IF($D438="N",IF(MAS_Pre_Staging_1!N438="@#@","Manual Entry Req",MAS_Pre_Staging_1!N438),IF(MAS_Pre_Staging_1!N438="@#@",IF(_xlfn.XLOOKUP($A438,Odyssey_vs_App_Mapping_1!$A$2:$A$507,Odyssey_vs_App_Mapping_1!M$2:M$507)="@#@","Manual Entry Req",_xlfn.XLOOKUP($A438,Odyssey_vs_App_Mapping_1!$A$2:$A$507,Odyssey_vs_App_Mapping_1!M$2:M$507)),MAS_Pre_Staging_1!N438))</f>
        <v>Manual Entry Req</v>
      </c>
      <c r="P438" s="2" t="str">
        <f>IF($D438="N",IF(MAS_Pre_Staging_1!O438="@#@","Manual Entry Req",MAS_Pre_Staging_1!O438),IF(MAS_Pre_Staging_1!O438="@#@",IF(_xlfn.XLOOKUP($A438,Odyssey_vs_App_Mapping_1!$A$2:$A$507,Odyssey_vs_App_Mapping_1!N$2:N$507)="@#@","Manual Entry Req",_xlfn.XLOOKUP($A438,Odyssey_vs_App_Mapping_1!$A$2:$A$507,Odyssey_vs_App_Mapping_1!N$2:N$507)),MAS_Pre_Staging_1!O438))</f>
        <v>Windows Server 2016 STD
SQL Server 2019</v>
      </c>
      <c r="Q438" s="2" t="str">
        <f>IF($D438="N",IF(MAS_Pre_Staging_1!P438="@#@","Manual Entry Req",MAS_Pre_Staging_1!P438),IF(MAS_Pre_Staging_1!P438="@#@",IF(_xlfn.XLOOKUP($A438,Odyssey_vs_App_Mapping_1!$A$2:$A$507,Odyssey_vs_App_Mapping_1!O$2:O$507)="@#@","Manual Entry Req",_xlfn.XLOOKUP($A438,Odyssey_vs_App_Mapping_1!$A$2:$A$507,Odyssey_vs_App_Mapping_1!O$2:O$507)),MAS_Pre_Staging_1!P438))</f>
        <v>Manual Entry Req</v>
      </c>
      <c r="R438" s="2" t="str">
        <f>IF($D438="N",IF(MAS_Pre_Staging_1!Q438="@#@","Manual Entry Req",MAS_Pre_Staging_1!Q438),IF(MAS_Pre_Staging_1!Q438="@#@",IF(_xlfn.XLOOKUP($A438,Odyssey_vs_App_Mapping_1!$A$2:$A$507,Odyssey_vs_App_Mapping_1!P$2:P$507)="@#@","Manual Entry Req",_xlfn.XLOOKUP($A438,Odyssey_vs_App_Mapping_1!$A$2:$A$507,Odyssey_vs_App_Mapping_1!P$2:P$507)),MAS_Pre_Staging_1!Q438))</f>
        <v>Manual Entry Req</v>
      </c>
      <c r="S438" s="2" t="str">
        <f>IF($D438="N",IF(MAS_Pre_Staging_1!R438="@#@","Manual Entry Req",MAS_Pre_Staging_1!R438),IF(MAS_Pre_Staging_1!R438="@#@",IF(_xlfn.XLOOKUP($A438,Odyssey_vs_App_Mapping_1!$A$2:$A$507,Odyssey_vs_App_Mapping_1!Q$2:Q$507)="@#@","Manual Entry Req",_xlfn.XLOOKUP($A438,Odyssey_vs_App_Mapping_1!$A$2:$A$507,Odyssey_vs_App_Mapping_1!Q$2:Q$507)),MAS_Pre_Staging_1!R438))</f>
        <v>Manual Entry Req</v>
      </c>
      <c r="T438" s="2" t="str">
        <f>IF($D438="N",IF(MAS_Pre_Staging_1!S438="@#@","Manual Entry Req",MAS_Pre_Staging_1!S438),IF(MAS_Pre_Staging_1!S438="@#@",IF(_xlfn.XLOOKUP($A438,Odyssey_vs_App_Mapping_1!$A$2:$A$507,Odyssey_vs_App_Mapping_1!R$2:R$507)="@#@","Manual Entry Req",_xlfn.XLOOKUP($A438,Odyssey_vs_App_Mapping_1!$A$2:$A$507,Odyssey_vs_App_Mapping_1!R$2:R$507)),MAS_Pre_Staging_1!S438))</f>
        <v>Manual Entry Req</v>
      </c>
      <c r="U438" s="2" t="str">
        <f>IF($D438="N",IF(MAS_Pre_Staging_1!T438="@#@","Manual Entry Req",MAS_Pre_Staging_1!T438),IF(MAS_Pre_Staging_1!T438="@#@",IF(_xlfn.XLOOKUP($A438,Odyssey_vs_App_Mapping_1!$A$2:$A$507,Odyssey_vs_App_Mapping_1!S$2:S$507)="@#@","Manual Entry Req",_xlfn.XLOOKUP($A438,Odyssey_vs_App_Mapping_1!$A$2:$A$507,Odyssey_vs_App_Mapping_1!S$2:S$507)),MAS_Pre_Staging_1!T438))</f>
        <v>Manual Entry Req</v>
      </c>
      <c r="V438" s="2" t="str">
        <f>IF($D438="N",IF(MAS_Pre_Staging_1!U438="@#@","Manual Entry Req",MAS_Pre_Staging_1!U438),IF(MAS_Pre_Staging_1!U438="@#@",IF(_xlfn.XLOOKUP($A438,Odyssey_vs_App_Mapping_1!$A$2:$A$507,Odyssey_vs_App_Mapping_1!T$2:T$507)="@#@","Manual Entry Req",_xlfn.XLOOKUP($A438,Odyssey_vs_App_Mapping_1!$A$2:$A$507,Odyssey_vs_App_Mapping_1!T$2:T$507)),MAS_Pre_Staging_1!U438))</f>
        <v>Azurian Electronic Invoicing
Invoicing System</v>
      </c>
      <c r="W438" s="2" t="str">
        <f>IF($D438="N",IF(MAS_Pre_Staging_1!V438="@#@","Manual Entry Req",MAS_Pre_Staging_1!V438),IF(MAS_Pre_Staging_1!V438="@#@",IF(_xlfn.XLOOKUP($A438,Odyssey_vs_App_Mapping_1!$A$2:$A$507,Odyssey_vs_App_Mapping_1!U$2:U$507)="@#@","Manual Entry Req",_xlfn.XLOOKUP($A438,Odyssey_vs_App_Mapping_1!$A$2:$A$507,Odyssey_vs_App_Mapping_1!U$2:U$507)),MAS_Pre_Staging_1!V438))</f>
        <v>Manual Entry Req</v>
      </c>
      <c r="X438" s="2" t="str">
        <f>IF($D438="N",IF(MAS_Pre_Staging_1!W438="@#@","Manual Entry Req",MAS_Pre_Staging_1!W438),IF(MAS_Pre_Staging_1!W438="@#@",IF(_xlfn.XLOOKUP($A438,Odyssey_vs_App_Mapping_1!$A$2:$A$507,Odyssey_vs_App_Mapping_1!V$2:V$507)="@#@","Manual Entry Req",_xlfn.XLOOKUP($A438,Odyssey_vs_App_Mapping_1!$A$2:$A$507,Odyssey_vs_App_Mapping_1!V$2:V$507)),MAS_Pre_Staging_1!W438))</f>
        <v>1. Critical Impact/System Down (Severity One)</v>
      </c>
      <c r="Y438" s="2" t="str">
        <f>IF($D438="N",IF(MAS_Pre_Staging_1!X438="@#@","Manual Entry Req",MAS_Pre_Staging_1!X438),IF(MAS_Pre_Staging_1!X438="@#@",IF(_xlfn.XLOOKUP($A438,Odyssey_vs_App_Mapping_1!$A$2:$A$507,Odyssey_vs_App_Mapping_1!W$2:W$507)="@#@","Manual Entry Req",_xlfn.XLOOKUP($A438,Odyssey_vs_App_Mapping_1!$A$2:$A$507,Odyssey_vs_App_Mapping_1!W$2:W$507)),MAS_Pre_Staging_1!X438))</f>
        <v>Manual Entry Req</v>
      </c>
      <c r="Z438" s="2" t="str">
        <f>IF($D438="N",IF(MAS_Pre_Staging_1!Y438="@#@","Manual Entry Req",MAS_Pre_Staging_1!Y438),IF(MAS_Pre_Staging_1!Y438="@#@",IF(_xlfn.XLOOKUP($A438,Odyssey_vs_App_Mapping_1!$A$2:$A$507,Odyssey_vs_App_Mapping_1!X$2:X$507)="@#@","Manual Entry Req",_xlfn.XLOOKUP($A438,Odyssey_vs_App_Mapping_1!$A$2:$A$507,Odyssey_vs_App_Mapping_1!X$2:X$507)),MAS_Pre_Staging_1!Y438))</f>
        <v>Manual Entry Req</v>
      </c>
      <c r="AA438" s="2" t="str">
        <f>IF($D438="N",IF(MAS_Pre_Staging_1!Z438="@#@","Manual Entry Req",MAS_Pre_Staging_1!Z438),IF(MAS_Pre_Staging_1!Z438="@#@",IF(_xlfn.XLOOKUP($A438,Odyssey_vs_App_Mapping_1!$A$2:$A$507,Odyssey_vs_App_Mapping_1!Y$2:Y$507)="@#@","Manual Entry Req",_xlfn.XLOOKUP($A438,Odyssey_vs_App_Mapping_1!$A$2:$A$507,Odyssey_vs_App_Mapping_1!Y$2:Y$507)),MAS_Pre_Staging_1!Z438))</f>
        <v>Manual Entry Req</v>
      </c>
      <c r="AB438" s="2" t="str">
        <f>IF($D438="N",IF(MAS_Pre_Staging_1!AA438="@#@","Manual Entry Req",MAS_Pre_Staging_1!AA438),IF(MAS_Pre_Staging_1!AA438="@#@",IF(_xlfn.XLOOKUP($A438,Odyssey_vs_App_Mapping_1!$A$2:$A$507,Odyssey_vs_App_Mapping_1!Z$2:Z$507)="@#@","Manual Entry Req",_xlfn.XLOOKUP($A438,Odyssey_vs_App_Mapping_1!$A$2:$A$507,Odyssey_vs_App_Mapping_1!Z$2:Z$507)),MAS_Pre_Staging_1!AA438))</f>
        <v>Manual Entry Req</v>
      </c>
      <c r="AC438" s="2" t="str">
        <f>IF($D438="N",IF(MAS_Pre_Staging_1!AB438="@#@","Manual Entry Req",MAS_Pre_Staging_1!AB438),IF(MAS_Pre_Staging_1!AB438="@#@",IF(_xlfn.XLOOKUP($A438,Odyssey_vs_App_Mapping_1!$A$2:$A$507,Odyssey_vs_App_Mapping_1!AA$2:AA$507)="@#@","Manual Entry Req",_xlfn.XLOOKUP($A438,Odyssey_vs_App_Mapping_1!$A$2:$A$507,Odyssey_vs_App_Mapping_1!AA$2:AA$507)),MAS_Pre_Staging_1!AB438))</f>
        <v>Manual Entry Req</v>
      </c>
      <c r="AD438" s="2" t="str">
        <f>IF($D438="N",IF(MAS_Pre_Staging_1!AC438="@#@","Manual Entry Req",MAS_Pre_Staging_1!AC438),IF(MAS_Pre_Staging_1!AC438="@#@",IF(_xlfn.XLOOKUP($A438,Odyssey_vs_App_Mapping_1!$A$2:$A$507,Odyssey_vs_App_Mapping_1!AB$2:AB$507)="@#@","Manual Entry Req",_xlfn.XLOOKUP($A438,Odyssey_vs_App_Mapping_1!$A$2:$A$507,Odyssey_vs_App_Mapping_1!AB$2:AB$507)),MAS_Pre_Staging_1!AC438))</f>
        <v>Manual Entry Req</v>
      </c>
      <c r="AE438" s="2" t="str">
        <f>IF($D438="N",IF(MAS_Pre_Staging_1!AD438="@#@","Manual Entry Req",MAS_Pre_Staging_1!AD438),IF(MAS_Pre_Staging_1!AD438="@#@",IF(_xlfn.XLOOKUP($A438,Odyssey_vs_App_Mapping_1!$A$2:$A$507,Odyssey_vs_App_Mapping_1!AC$2:AC$507)="@#@","Manual Entry Req",_xlfn.XLOOKUP($A438,Odyssey_vs_App_Mapping_1!$A$2:$A$507,Odyssey_vs_App_Mapping_1!AC$2:AC$507)),MAS_Pre_Staging_1!AD438))</f>
        <v>Manual Entry Req</v>
      </c>
      <c r="AF438" s="2" t="str">
        <f>IF($D438="N",IF(MAS_Pre_Staging_1!AE438="@#@","Manual Entry Req",MAS_Pre_Staging_1!AE438),IF(MAS_Pre_Staging_1!AE438="@#@",IF(_xlfn.XLOOKUP($A438,Odyssey_vs_App_Mapping_1!$A$2:$A$507,Odyssey_vs_App_Mapping_1!AD$2:AD$507)="@#@","Manual Entry Req",_xlfn.XLOOKUP($A438,Odyssey_vs_App_Mapping_1!$A$2:$A$507,Odyssey_vs_App_Mapping_1!AD$2:AD$507)),MAS_Pre_Staging_1!AE438))</f>
        <v>Not Available</v>
      </c>
      <c r="AG438" s="2" t="str">
        <f>IF($D438="N",IF(MAS_Pre_Staging_1!AF438="@#@","Manual Entry Req",MAS_Pre_Staging_1!AF438),IF(MAS_Pre_Staging_1!AF438="@#@",IF(_xlfn.XLOOKUP($A438,Odyssey_vs_App_Mapping_1!$A$2:$A$507,Odyssey_vs_App_Mapping_1!AE$2:AE$507)="@#@","Manual Entry Req",_xlfn.XLOOKUP($A438,Odyssey_vs_App_Mapping_1!$A$2:$A$507,Odyssey_vs_App_Mapping_1!AE$2:AE$507)),MAS_Pre_Staging_1!AF438))</f>
        <v>Manual Entry Req</v>
      </c>
      <c r="AH438" s="2" t="str">
        <f>IF($D438="N",IF(MAS_Pre_Staging_1!AG438="@#@","Manual Entry Req",MAS_Pre_Staging_1!AG438),IF(MAS_Pre_Staging_1!AG438="@#@",IF(_xlfn.XLOOKUP($A438,Odyssey_vs_App_Mapping_1!$A$2:$A$507,Odyssey_vs_App_Mapping_1!AF$2:AF$507)="@#@","Manual Entry Req",_xlfn.XLOOKUP($A438,Odyssey_vs_App_Mapping_1!$A$2:$A$507,Odyssey_vs_App_Mapping_1!AF$2:AF$507)),MAS_Pre_Staging_1!AG438))</f>
        <v>Manual Entry Req</v>
      </c>
      <c r="AI438" s="2" t="str">
        <f>IF($D438="N",IF(MAS_Pre_Staging_1!AH438="@#@","Manual Entry Req",MAS_Pre_Staging_1!AH438),IF(MAS_Pre_Staging_1!AH438="@#@",IF(_xlfn.XLOOKUP($A438,Odyssey_vs_App_Mapping_1!$A$2:$A$507,Odyssey_vs_App_Mapping_1!AG$2:AG$507)="@#@","Manual Entry Req",_xlfn.XLOOKUP($A438,Odyssey_vs_App_Mapping_1!$A$2:$A$507,Odyssey_vs_App_Mapping_1!AG$2:AG$507)),MAS_Pre_Staging_1!AH438))</f>
        <v>Manual Entry Req</v>
      </c>
      <c r="AJ438" s="2" t="str">
        <f>IF($D438="N",IF(MAS_Pre_Staging_1!AI438="@#@","Manual Entry Req",MAS_Pre_Staging_1!AI438),IF(MAS_Pre_Staging_1!AI438="@#@",IF(_xlfn.XLOOKUP($A438,Odyssey_vs_App_Mapping_1!$A$2:$A$507,Odyssey_vs_App_Mapping_1!AH$2:AH$507)="@#@","Manual Entry Req",_xlfn.XLOOKUP($A438,Odyssey_vs_App_Mapping_1!$A$2:$A$507,Odyssey_vs_App_Mapping_1!AH$2:AH$507)),MAS_Pre_Staging_1!AI438))</f>
        <v>Manual Entry Req</v>
      </c>
      <c r="AK438" s="2" t="str">
        <f>IF($D438="N",IF(MAS_Pre_Staging_1!AJ438="@#@","Manual Entry Req",MAS_Pre_Staging_1!AJ438),IF(MAS_Pre_Staging_1!AJ438="@#@",IF(_xlfn.XLOOKUP($A438,Odyssey_vs_App_Mapping_1!$A$2:$A$507,Odyssey_vs_App_Mapping_1!AI$2:AI$507)="@#@","Manual Entry Req",_xlfn.XLOOKUP($A438,Odyssey_vs_App_Mapping_1!$A$2:$A$507,Odyssey_vs_App_Mapping_1!AI$2:AI$507)),MAS_Pre_Staging_1!AJ438))</f>
        <v>Manual Entry Req</v>
      </c>
      <c r="AL438" s="2" t="str">
        <f>IF($D438="N",IF(MAS_Pre_Staging_1!AK438="@#@","Manual Entry Req",MAS_Pre_Staging_1!AK438),IF(MAS_Pre_Staging_1!AK438="@#@",IF(_xlfn.XLOOKUP($A438,Odyssey_vs_App_Mapping_1!$A$2:$A$507,Odyssey_vs_App_Mapping_1!AJ$2:AJ$507)="@#@","Manual Entry Req",_xlfn.XLOOKUP($A438,Odyssey_vs_App_Mapping_1!$A$2:$A$507,Odyssey_vs_App_Mapping_1!AJ$2:AJ$507)),MAS_Pre_Staging_1!AK438))</f>
        <v>Manual Entry Req</v>
      </c>
      <c r="AM438" s="2" t="str">
        <f>IF($D438="N",IF(MAS_Pre_Staging_1!AL438="@#@","Manual Entry Req",MAS_Pre_Staging_1!AL438),IF(MAS_Pre_Staging_1!AL438="@#@",IF(_xlfn.XLOOKUP($A438,Odyssey_vs_App_Mapping_1!$A$2:$A$507,Odyssey_vs_App_Mapping_1!AK$2:AK$507)="@#@","Manual Entry Req",_xlfn.XLOOKUP($A438,Odyssey_vs_App_Mapping_1!$A$2:$A$507,Odyssey_vs_App_Mapping_1!AK$2:AK$507)),MAS_Pre_Staging_1!AL438))</f>
        <v>Manual Entry Req</v>
      </c>
      <c r="AN438" s="2" t="str">
        <f>IF($D438="N",IF(MAS_Pre_Staging_1!AM438="@#@","Manual Entry Req",MAS_Pre_Staging_1!AM438),IF(MAS_Pre_Staging_1!AM438="@#@",IF(_xlfn.XLOOKUP($A438,Odyssey_vs_App_Mapping_1!$A$2:$A$507,Odyssey_vs_App_Mapping_1!AL$2:AL$507)="@#@","Manual Entry Req",_xlfn.XLOOKUP($A438,Odyssey_vs_App_Mapping_1!$A$2:$A$507,Odyssey_vs_App_Mapping_1!AL$2:AL$507)),MAS_Pre_Staging_1!AM438))</f>
        <v>Manual Entry Req</v>
      </c>
      <c r="AO438" s="37" t="s">
        <v>3674</v>
      </c>
      <c r="AP438" s="37" t="s">
        <v>3674</v>
      </c>
      <c r="AQ438" s="29">
        <f t="shared" si="12"/>
        <v>0.25714285714285712</v>
      </c>
      <c r="AR438" s="29">
        <f t="shared" si="13"/>
        <v>0.30434782608695654</v>
      </c>
      <c r="AS438" s="38">
        <f>COUNTIFS(MAS_Pre_Staging_26[[#This Row],[Identify Current Region Owner]:[Is it a Legacy App or not? (Y/N)]],"Manual Entry Req")+COUNTBLANK(MAS_Pre_Staging_26[[#This Row],[Identify Current Region Owner]:[Is it a Legacy App or not? (Y/N)]])</f>
        <v>26</v>
      </c>
    </row>
    <row r="439" spans="1:45" ht="95.25" customHeight="1" x14ac:dyDescent="0.25">
      <c r="A439" s="39" t="str">
        <f>MAS_Pre_Staging_1[[#This Row],[Source ID]]</f>
        <v>LATAM.90</v>
      </c>
      <c r="B439" s="27" t="str">
        <f>MAS_Pre_Staging_1[[#This Row],[M1 : Name of All Applications]]</f>
        <v>CL-Reporte_Ventas_Inventario</v>
      </c>
      <c r="C439" s="27" t="str">
        <f>MAS_Pre_Staging_1[[#This Row],[Region]]</f>
        <v>LATAM</v>
      </c>
      <c r="D439" s="2" t="str">
        <f>IF(ISERROR(_xlfn.XLOOKUP(MAS_Pre_Staging_26[[#This Row],[Source ID]],Odyssey_vs_App_Mapping_1!A$2:A$507,Odyssey_vs_App_Mapping_1!B$2:B$507)),"N","Y")</f>
        <v>N</v>
      </c>
      <c r="E439" s="27" t="str">
        <f>MAS_Pre_Staging_1[[#This Row],[M1. Source of File]]</f>
        <v>LATAM</v>
      </c>
      <c r="F439" s="27" t="str">
        <f>MAS_Pre_Staging_1[[#This Row],[M2 : Listed CMDB Application Owner]]</f>
        <v>@#@</v>
      </c>
      <c r="G439" s="27" t="str">
        <f>MAS_Pre_Staging_1[[#This Row],[M2: Listed Region Owner]]</f>
        <v>@#@</v>
      </c>
      <c r="H439" s="2" t="str">
        <f>IF($D439="N",IF(MAS_Pre_Staging_1!G439="@#@","Manual Entry Req",MAS_Pre_Staging_1!G439),IF(MAS_Pre_Staging_1!G439="@#@",IF(_xlfn.XLOOKUP($A439,Odyssey_vs_App_Mapping_1!$A$2:$A$507,Odyssey_vs_App_Mapping_1!F$2:F$507)="@#@","Manual Entry Req",_xlfn.XLOOKUP($A439,Odyssey_vs_App_Mapping_1!$A$2:$A$507,Odyssey_vs_App_Mapping_1!F$2:F$507)),MAS_Pre_Staging_1!G439))</f>
        <v>Javier Trabol</v>
      </c>
      <c r="I439" s="2" t="str">
        <f>IF($D439="N",IF(MAS_Pre_Staging_1!H439="@#@","Manual Entry Req",MAS_Pre_Staging_1!H439),IF(MAS_Pre_Staging_1!H439="@#@",IF(_xlfn.XLOOKUP($A439,Odyssey_vs_App_Mapping_1!$A$2:$A$507,Odyssey_vs_App_Mapping_1!G$2:G$507)="@#@","Manual Entry Req",_xlfn.XLOOKUP($A439,Odyssey_vs_App_Mapping_1!$A$2:$A$507,Odyssey_vs_App_Mapping_1!G$2:G$507)),MAS_Pre_Staging_1!H439))</f>
        <v>Active</v>
      </c>
      <c r="J439" s="2" t="str">
        <f>IF($D439="N",IF(MAS_Pre_Staging_1!I439="@#@","Manual Entry Req",MAS_Pre_Staging_1!I439),IF(MAS_Pre_Staging_1!I439="@#@",IF(_xlfn.XLOOKUP($A439,Odyssey_vs_App_Mapping_1!$A$2:$A$507,Odyssey_vs_App_Mapping_1!H$2:H$507)="@#@","Manual Entry Req",_xlfn.XLOOKUP($A439,Odyssey_vs_App_Mapping_1!$A$2:$A$507,Odyssey_vs_App_Mapping_1!H$2:H$507)),MAS_Pre_Staging_1!I439))</f>
        <v xml:space="preserve">
</v>
      </c>
      <c r="K439" s="2" t="str">
        <f>IF($D439="N",IF(MAS_Pre_Staging_1!J439="@#@","Manual Entry Req",MAS_Pre_Staging_1!J439),IF(MAS_Pre_Staging_1!J439="@#@",IF(_xlfn.XLOOKUP($A439,Odyssey_vs_App_Mapping_1!$A$2:$A$507,Odyssey_vs_App_Mapping_1!I$2:I$507)="@#@","Manual Entry Req",_xlfn.XLOOKUP($A439,Odyssey_vs_App_Mapping_1!$A$2:$A$507,Odyssey_vs_App_Mapping_1!I$2:I$507)),MAS_Pre_Staging_1!J439))</f>
        <v>Chile</v>
      </c>
      <c r="L439" s="2" t="str">
        <f>IF($D439="N",IF(MAS_Pre_Staging_1!K439="@#@","Manual Entry Req",MAS_Pre_Staging_1!K439),IF(MAS_Pre_Staging_1!K439="@#@",IF(_xlfn.XLOOKUP($A439,Odyssey_vs_App_Mapping_1!$A$2:$A$507,Odyssey_vs_App_Mapping_1!J$2:J$507)="@#@","Manual Entry Req",_xlfn.XLOOKUP($A439,Odyssey_vs_App_Mapping_1!$A$2:$A$507,Odyssey_vs_App_Mapping_1!J$2:J$507)),MAS_Pre_Staging_1!K439))</f>
        <v>Manual Entry Req</v>
      </c>
      <c r="M439" s="2" t="str">
        <f>IF($D439="N",IF(MAS_Pre_Staging_1!L439="@#@","Manual Entry Req",MAS_Pre_Staging_1!L439),IF(MAS_Pre_Staging_1!L439="@#@",IF(_xlfn.XLOOKUP($A439,Odyssey_vs_App_Mapping_1!$A$2:$A$507,Odyssey_vs_App_Mapping_1!K$2:K$507)="@#@","Manual Entry Req",_xlfn.XLOOKUP($A439,Odyssey_vs_App_Mapping_1!$A$2:$A$507,Odyssey_vs_App_Mapping_1!K$2:K$507)),MAS_Pre_Staging_1!L439))</f>
        <v>Power BI, SQL Server 2019</v>
      </c>
      <c r="N439" s="2" t="str">
        <f>IF($D439="N",IF(MAS_Pre_Staging_1!M439="@#@","Manual Entry Req",MAS_Pre_Staging_1!M439),IF(MAS_Pre_Staging_1!M439="@#@",IF(_xlfn.XLOOKUP($A439,Odyssey_vs_App_Mapping_1!$A$2:$A$507,Odyssey_vs_App_Mapping_1!L$2:L$507)="@#@","Manual Entry Req",_xlfn.XLOOKUP($A439,Odyssey_vs_App_Mapping_1!$A$2:$A$507,Odyssey_vs_App_Mapping_1!L$2:L$507)),MAS_Pre_Staging_1!M439))</f>
        <v>Manual Entry Req</v>
      </c>
      <c r="O439" s="2" t="str">
        <f>IF($D439="N",IF(MAS_Pre_Staging_1!N439="@#@","Manual Entry Req",MAS_Pre_Staging_1!N439),IF(MAS_Pre_Staging_1!N439="@#@",IF(_xlfn.XLOOKUP($A439,Odyssey_vs_App_Mapping_1!$A$2:$A$507,Odyssey_vs_App_Mapping_1!M$2:M$507)="@#@","Manual Entry Req",_xlfn.XLOOKUP($A439,Odyssey_vs_App_Mapping_1!$A$2:$A$507,Odyssey_vs_App_Mapping_1!M$2:M$507)),MAS_Pre_Staging_1!N439))</f>
        <v>Manual Entry Req</v>
      </c>
      <c r="P439" s="2" t="str">
        <f>IF($D439="N",IF(MAS_Pre_Staging_1!O439="@#@","Manual Entry Req",MAS_Pre_Staging_1!O439),IF(MAS_Pre_Staging_1!O439="@#@",IF(_xlfn.XLOOKUP($A439,Odyssey_vs_App_Mapping_1!$A$2:$A$507,Odyssey_vs_App_Mapping_1!N$2:N$507)="@#@","Manual Entry Req",_xlfn.XLOOKUP($A439,Odyssey_vs_App_Mapping_1!$A$2:$A$507,Odyssey_vs_App_Mapping_1!N$2:N$507)),MAS_Pre_Staging_1!O439))</f>
        <v>Windows Server 2019 STD
SQL Server 2019</v>
      </c>
      <c r="Q439" s="2" t="str">
        <f>IF($D439="N",IF(MAS_Pre_Staging_1!P439="@#@","Manual Entry Req",MAS_Pre_Staging_1!P439),IF(MAS_Pre_Staging_1!P439="@#@",IF(_xlfn.XLOOKUP($A439,Odyssey_vs_App_Mapping_1!$A$2:$A$507,Odyssey_vs_App_Mapping_1!O$2:O$507)="@#@","Manual Entry Req",_xlfn.XLOOKUP($A439,Odyssey_vs_App_Mapping_1!$A$2:$A$507,Odyssey_vs_App_Mapping_1!O$2:O$507)),MAS_Pre_Staging_1!P439))</f>
        <v>Manual Entry Req</v>
      </c>
      <c r="R439" s="2" t="str">
        <f>IF($D439="N",IF(MAS_Pre_Staging_1!Q439="@#@","Manual Entry Req",MAS_Pre_Staging_1!Q439),IF(MAS_Pre_Staging_1!Q439="@#@",IF(_xlfn.XLOOKUP($A439,Odyssey_vs_App_Mapping_1!$A$2:$A$507,Odyssey_vs_App_Mapping_1!P$2:P$507)="@#@","Manual Entry Req",_xlfn.XLOOKUP($A439,Odyssey_vs_App_Mapping_1!$A$2:$A$507,Odyssey_vs_App_Mapping_1!P$2:P$507)),MAS_Pre_Staging_1!Q439))</f>
        <v>Manual Entry Req</v>
      </c>
      <c r="S439" s="2" t="str">
        <f>IF($D439="N",IF(MAS_Pre_Staging_1!R439="@#@","Manual Entry Req",MAS_Pre_Staging_1!R439),IF(MAS_Pre_Staging_1!R439="@#@",IF(_xlfn.XLOOKUP($A439,Odyssey_vs_App_Mapping_1!$A$2:$A$507,Odyssey_vs_App_Mapping_1!Q$2:Q$507)="@#@","Manual Entry Req",_xlfn.XLOOKUP($A439,Odyssey_vs_App_Mapping_1!$A$2:$A$507,Odyssey_vs_App_Mapping_1!Q$2:Q$507)),MAS_Pre_Staging_1!R439))</f>
        <v>Manual Entry Req</v>
      </c>
      <c r="T439" s="2" t="str">
        <f>IF($D439="N",IF(MAS_Pre_Staging_1!S439="@#@","Manual Entry Req",MAS_Pre_Staging_1!S439),IF(MAS_Pre_Staging_1!S439="@#@",IF(_xlfn.XLOOKUP($A439,Odyssey_vs_App_Mapping_1!$A$2:$A$507,Odyssey_vs_App_Mapping_1!R$2:R$507)="@#@","Manual Entry Req",_xlfn.XLOOKUP($A439,Odyssey_vs_App_Mapping_1!$A$2:$A$507,Odyssey_vs_App_Mapping_1!R$2:R$507)),MAS_Pre_Staging_1!S439))</f>
        <v>Manual Entry Req</v>
      </c>
      <c r="U439" s="2" t="str">
        <f>IF($D439="N",IF(MAS_Pre_Staging_1!T439="@#@","Manual Entry Req",MAS_Pre_Staging_1!T439),IF(MAS_Pre_Staging_1!T439="@#@",IF(_xlfn.XLOOKUP($A439,Odyssey_vs_App_Mapping_1!$A$2:$A$507,Odyssey_vs_App_Mapping_1!S$2:S$507)="@#@","Manual Entry Req",_xlfn.XLOOKUP($A439,Odyssey_vs_App_Mapping_1!$A$2:$A$507,Odyssey_vs_App_Mapping_1!S$2:S$507)),MAS_Pre_Staging_1!T439))</f>
        <v>Manual Entry Req</v>
      </c>
      <c r="V439" s="2" t="str">
        <f>IF($D439="N",IF(MAS_Pre_Staging_1!U439="@#@","Manual Entry Req",MAS_Pre_Staging_1!U439),IF(MAS_Pre_Staging_1!U439="@#@",IF(_xlfn.XLOOKUP($A439,Odyssey_vs_App_Mapping_1!$A$2:$A$507,Odyssey_vs_App_Mapping_1!T$2:T$507)="@#@","Manual Entry Req",_xlfn.XLOOKUP($A439,Odyssey_vs_App_Mapping_1!$A$2:$A$507,Odyssey_vs_App_Mapping_1!T$2:T$507)),MAS_Pre_Staging_1!U439))</f>
        <v>CL-Reporte_Ventas_Inventario
Reporting System IMCL</v>
      </c>
      <c r="W439" s="2" t="str">
        <f>IF($D439="N",IF(MAS_Pre_Staging_1!V439="@#@","Manual Entry Req",MAS_Pre_Staging_1!V439),IF(MAS_Pre_Staging_1!V439="@#@",IF(_xlfn.XLOOKUP($A439,Odyssey_vs_App_Mapping_1!$A$2:$A$507,Odyssey_vs_App_Mapping_1!U$2:U$507)="@#@","Manual Entry Req",_xlfn.XLOOKUP($A439,Odyssey_vs_App_Mapping_1!$A$2:$A$507,Odyssey_vs_App_Mapping_1!U$2:U$507)),MAS_Pre_Staging_1!V439))</f>
        <v>Manual Entry Req</v>
      </c>
      <c r="X439" s="2" t="str">
        <f>IF($D439="N",IF(MAS_Pre_Staging_1!W439="@#@","Manual Entry Req",MAS_Pre_Staging_1!W439),IF(MAS_Pre_Staging_1!W439="@#@",IF(_xlfn.XLOOKUP($A439,Odyssey_vs_App_Mapping_1!$A$2:$A$507,Odyssey_vs_App_Mapping_1!V$2:V$507)="@#@","Manual Entry Req",_xlfn.XLOOKUP($A439,Odyssey_vs_App_Mapping_1!$A$2:$A$507,Odyssey_vs_App_Mapping_1!V$2:V$507)),MAS_Pre_Staging_1!W439))</f>
        <v>2. Significant Impact (Severity Two)</v>
      </c>
      <c r="Y439" s="2" t="str">
        <f>IF($D439="N",IF(MAS_Pre_Staging_1!X439="@#@","Manual Entry Req",MAS_Pre_Staging_1!X439),IF(MAS_Pre_Staging_1!X439="@#@",IF(_xlfn.XLOOKUP($A439,Odyssey_vs_App_Mapping_1!$A$2:$A$507,Odyssey_vs_App_Mapping_1!W$2:W$507)="@#@","Manual Entry Req",_xlfn.XLOOKUP($A439,Odyssey_vs_App_Mapping_1!$A$2:$A$507,Odyssey_vs_App_Mapping_1!W$2:W$507)),MAS_Pre_Staging_1!X439))</f>
        <v>Manual Entry Req</v>
      </c>
      <c r="Z439" s="2" t="str">
        <f>IF($D439="N",IF(MAS_Pre_Staging_1!Y439="@#@","Manual Entry Req",MAS_Pre_Staging_1!Y439),IF(MAS_Pre_Staging_1!Y439="@#@",IF(_xlfn.XLOOKUP($A439,Odyssey_vs_App_Mapping_1!$A$2:$A$507,Odyssey_vs_App_Mapping_1!X$2:X$507)="@#@","Manual Entry Req",_xlfn.XLOOKUP($A439,Odyssey_vs_App_Mapping_1!$A$2:$A$507,Odyssey_vs_App_Mapping_1!X$2:X$507)),MAS_Pre_Staging_1!Y439))</f>
        <v>Manual Entry Req</v>
      </c>
      <c r="AA439" s="2" t="str">
        <f>IF($D439="N",IF(MAS_Pre_Staging_1!Z439="@#@","Manual Entry Req",MAS_Pre_Staging_1!Z439),IF(MAS_Pre_Staging_1!Z439="@#@",IF(_xlfn.XLOOKUP($A439,Odyssey_vs_App_Mapping_1!$A$2:$A$507,Odyssey_vs_App_Mapping_1!Y$2:Y$507)="@#@","Manual Entry Req",_xlfn.XLOOKUP($A439,Odyssey_vs_App_Mapping_1!$A$2:$A$507,Odyssey_vs_App_Mapping_1!Y$2:Y$507)),MAS_Pre_Staging_1!Z439))</f>
        <v>Manual Entry Req</v>
      </c>
      <c r="AB439" s="2" t="str">
        <f>IF($D439="N",IF(MAS_Pre_Staging_1!AA439="@#@","Manual Entry Req",MAS_Pre_Staging_1!AA439),IF(MAS_Pre_Staging_1!AA439="@#@",IF(_xlfn.XLOOKUP($A439,Odyssey_vs_App_Mapping_1!$A$2:$A$507,Odyssey_vs_App_Mapping_1!Z$2:Z$507)="@#@","Manual Entry Req",_xlfn.XLOOKUP($A439,Odyssey_vs_App_Mapping_1!$A$2:$A$507,Odyssey_vs_App_Mapping_1!Z$2:Z$507)),MAS_Pre_Staging_1!AA439))</f>
        <v>Manual Entry Req</v>
      </c>
      <c r="AC439" s="2" t="str">
        <f>IF($D439="N",IF(MAS_Pre_Staging_1!AB439="@#@","Manual Entry Req",MAS_Pre_Staging_1!AB439),IF(MAS_Pre_Staging_1!AB439="@#@",IF(_xlfn.XLOOKUP($A439,Odyssey_vs_App_Mapping_1!$A$2:$A$507,Odyssey_vs_App_Mapping_1!AA$2:AA$507)="@#@","Manual Entry Req",_xlfn.XLOOKUP($A439,Odyssey_vs_App_Mapping_1!$A$2:$A$507,Odyssey_vs_App_Mapping_1!AA$2:AA$507)),MAS_Pre_Staging_1!AB439))</f>
        <v>Manual Entry Req</v>
      </c>
      <c r="AD439" s="2" t="str">
        <f>IF($D439="N",IF(MAS_Pre_Staging_1!AC439="@#@","Manual Entry Req",MAS_Pre_Staging_1!AC439),IF(MAS_Pre_Staging_1!AC439="@#@",IF(_xlfn.XLOOKUP($A439,Odyssey_vs_App_Mapping_1!$A$2:$A$507,Odyssey_vs_App_Mapping_1!AB$2:AB$507)="@#@","Manual Entry Req",_xlfn.XLOOKUP($A439,Odyssey_vs_App_Mapping_1!$A$2:$A$507,Odyssey_vs_App_Mapping_1!AB$2:AB$507)),MAS_Pre_Staging_1!AC439))</f>
        <v>Manual Entry Req</v>
      </c>
      <c r="AE439" s="2" t="str">
        <f>IF($D439="N",IF(MAS_Pre_Staging_1!AD439="@#@","Manual Entry Req",MAS_Pre_Staging_1!AD439),IF(MAS_Pre_Staging_1!AD439="@#@",IF(_xlfn.XLOOKUP($A439,Odyssey_vs_App_Mapping_1!$A$2:$A$507,Odyssey_vs_App_Mapping_1!AC$2:AC$507)="@#@","Manual Entry Req",_xlfn.XLOOKUP($A439,Odyssey_vs_App_Mapping_1!$A$2:$A$507,Odyssey_vs_App_Mapping_1!AC$2:AC$507)),MAS_Pre_Staging_1!AD439))</f>
        <v>Manual Entry Req</v>
      </c>
      <c r="AF439" s="2" t="str">
        <f>IF($D439="N",IF(MAS_Pre_Staging_1!AE439="@#@","Manual Entry Req",MAS_Pre_Staging_1!AE439),IF(MAS_Pre_Staging_1!AE439="@#@",IF(_xlfn.XLOOKUP($A439,Odyssey_vs_App_Mapping_1!$A$2:$A$507,Odyssey_vs_App_Mapping_1!AD$2:AD$507)="@#@","Manual Entry Req",_xlfn.XLOOKUP($A439,Odyssey_vs_App_Mapping_1!$A$2:$A$507,Odyssey_vs_App_Mapping_1!AD$2:AD$507)),MAS_Pre_Staging_1!AE439))</f>
        <v>Not Available</v>
      </c>
      <c r="AG439" s="2" t="str">
        <f>IF($D439="N",IF(MAS_Pre_Staging_1!AF439="@#@","Manual Entry Req",MAS_Pre_Staging_1!AF439),IF(MAS_Pre_Staging_1!AF439="@#@",IF(_xlfn.XLOOKUP($A439,Odyssey_vs_App_Mapping_1!$A$2:$A$507,Odyssey_vs_App_Mapping_1!AE$2:AE$507)="@#@","Manual Entry Req",_xlfn.XLOOKUP($A439,Odyssey_vs_App_Mapping_1!$A$2:$A$507,Odyssey_vs_App_Mapping_1!AE$2:AE$507)),MAS_Pre_Staging_1!AF439))</f>
        <v>Manual Entry Req</v>
      </c>
      <c r="AH439" s="2" t="str">
        <f>IF($D439="N",IF(MAS_Pre_Staging_1!AG439="@#@","Manual Entry Req",MAS_Pre_Staging_1!AG439),IF(MAS_Pre_Staging_1!AG439="@#@",IF(_xlfn.XLOOKUP($A439,Odyssey_vs_App_Mapping_1!$A$2:$A$507,Odyssey_vs_App_Mapping_1!AF$2:AF$507)="@#@","Manual Entry Req",_xlfn.XLOOKUP($A439,Odyssey_vs_App_Mapping_1!$A$2:$A$507,Odyssey_vs_App_Mapping_1!AF$2:AF$507)),MAS_Pre_Staging_1!AG439))</f>
        <v>Manual Entry Req</v>
      </c>
      <c r="AI439" s="2" t="str">
        <f>IF($D439="N",IF(MAS_Pre_Staging_1!AH439="@#@","Manual Entry Req",MAS_Pre_Staging_1!AH439),IF(MAS_Pre_Staging_1!AH439="@#@",IF(_xlfn.XLOOKUP($A439,Odyssey_vs_App_Mapping_1!$A$2:$A$507,Odyssey_vs_App_Mapping_1!AG$2:AG$507)="@#@","Manual Entry Req",_xlfn.XLOOKUP($A439,Odyssey_vs_App_Mapping_1!$A$2:$A$507,Odyssey_vs_App_Mapping_1!AG$2:AG$507)),MAS_Pre_Staging_1!AH439))</f>
        <v>Manual Entry Req</v>
      </c>
      <c r="AJ439" s="2" t="str">
        <f>IF($D439="N",IF(MAS_Pre_Staging_1!AI439="@#@","Manual Entry Req",MAS_Pre_Staging_1!AI439),IF(MAS_Pre_Staging_1!AI439="@#@",IF(_xlfn.XLOOKUP($A439,Odyssey_vs_App_Mapping_1!$A$2:$A$507,Odyssey_vs_App_Mapping_1!AH$2:AH$507)="@#@","Manual Entry Req",_xlfn.XLOOKUP($A439,Odyssey_vs_App_Mapping_1!$A$2:$A$507,Odyssey_vs_App_Mapping_1!AH$2:AH$507)),MAS_Pre_Staging_1!AI439))</f>
        <v>Manual Entry Req</v>
      </c>
      <c r="AK439" s="2" t="str">
        <f>IF($D439="N",IF(MAS_Pre_Staging_1!AJ439="@#@","Manual Entry Req",MAS_Pre_Staging_1!AJ439),IF(MAS_Pre_Staging_1!AJ439="@#@",IF(_xlfn.XLOOKUP($A439,Odyssey_vs_App_Mapping_1!$A$2:$A$507,Odyssey_vs_App_Mapping_1!AI$2:AI$507)="@#@","Manual Entry Req",_xlfn.XLOOKUP($A439,Odyssey_vs_App_Mapping_1!$A$2:$A$507,Odyssey_vs_App_Mapping_1!AI$2:AI$507)),MAS_Pre_Staging_1!AJ439))</f>
        <v>Manual Entry Req</v>
      </c>
      <c r="AL439" s="2" t="str">
        <f>IF($D439="N",IF(MAS_Pre_Staging_1!AK439="@#@","Manual Entry Req",MAS_Pre_Staging_1!AK439),IF(MAS_Pre_Staging_1!AK439="@#@",IF(_xlfn.XLOOKUP($A439,Odyssey_vs_App_Mapping_1!$A$2:$A$507,Odyssey_vs_App_Mapping_1!AJ$2:AJ$507)="@#@","Manual Entry Req",_xlfn.XLOOKUP($A439,Odyssey_vs_App_Mapping_1!$A$2:$A$507,Odyssey_vs_App_Mapping_1!AJ$2:AJ$507)),MAS_Pre_Staging_1!AK439))</f>
        <v>Manual Entry Req</v>
      </c>
      <c r="AM439" s="2" t="str">
        <f>IF($D439="N",IF(MAS_Pre_Staging_1!AL439="@#@","Manual Entry Req",MAS_Pre_Staging_1!AL439),IF(MAS_Pre_Staging_1!AL439="@#@",IF(_xlfn.XLOOKUP($A439,Odyssey_vs_App_Mapping_1!$A$2:$A$507,Odyssey_vs_App_Mapping_1!AK$2:AK$507)="@#@","Manual Entry Req",_xlfn.XLOOKUP($A439,Odyssey_vs_App_Mapping_1!$A$2:$A$507,Odyssey_vs_App_Mapping_1!AK$2:AK$507)),MAS_Pre_Staging_1!AL439))</f>
        <v>Manual Entry Req</v>
      </c>
      <c r="AN439" s="2" t="str">
        <f>IF($D439="N",IF(MAS_Pre_Staging_1!AM439="@#@","Manual Entry Req",MAS_Pre_Staging_1!AM439),IF(MAS_Pre_Staging_1!AM439="@#@",IF(_xlfn.XLOOKUP($A439,Odyssey_vs_App_Mapping_1!$A$2:$A$507,Odyssey_vs_App_Mapping_1!AL$2:AL$507)="@#@","Manual Entry Req",_xlfn.XLOOKUP($A439,Odyssey_vs_App_Mapping_1!$A$2:$A$507,Odyssey_vs_App_Mapping_1!AL$2:AL$507)),MAS_Pre_Staging_1!AM439))</f>
        <v>Manual Entry Req</v>
      </c>
      <c r="AO439" s="37" t="s">
        <v>3674</v>
      </c>
      <c r="AP439" s="37" t="s">
        <v>3674</v>
      </c>
      <c r="AQ439" s="29">
        <f t="shared" si="12"/>
        <v>0.25714285714285712</v>
      </c>
      <c r="AR439" s="29">
        <f t="shared" si="13"/>
        <v>0.30434782608695654</v>
      </c>
      <c r="AS439" s="38">
        <f>COUNTIFS(MAS_Pre_Staging_26[[#This Row],[Identify Current Region Owner]:[Is it a Legacy App or not? (Y/N)]],"Manual Entry Req")+COUNTBLANK(MAS_Pre_Staging_26[[#This Row],[Identify Current Region Owner]:[Is it a Legacy App or not? (Y/N)]])</f>
        <v>26</v>
      </c>
    </row>
    <row r="440" spans="1:45" ht="95.25" customHeight="1" x14ac:dyDescent="0.25">
      <c r="A440" s="39" t="str">
        <f>MAS_Pre_Staging_1[[#This Row],[Source ID]]</f>
        <v>LATAM.91</v>
      </c>
      <c r="B440" s="27" t="str">
        <f>MAS_Pre_Staging_1[[#This Row],[M1 : Name of All Applications]]</f>
        <v>Magicinfo</v>
      </c>
      <c r="C440" s="27" t="str">
        <f>MAS_Pre_Staging_1[[#This Row],[Region]]</f>
        <v>LATAM</v>
      </c>
      <c r="D440" s="2" t="str">
        <f>IF(ISERROR(_xlfn.XLOOKUP(MAS_Pre_Staging_26[[#This Row],[Source ID]],Odyssey_vs_App_Mapping_1!A$2:A$507,Odyssey_vs_App_Mapping_1!B$2:B$507)),"N","Y")</f>
        <v>N</v>
      </c>
      <c r="E440" s="27" t="str">
        <f>MAS_Pre_Staging_1[[#This Row],[M1. Source of File]]</f>
        <v>LATAM</v>
      </c>
      <c r="F440" s="27" t="str">
        <f>MAS_Pre_Staging_1[[#This Row],[M2 : Listed CMDB Application Owner]]</f>
        <v>@#@</v>
      </c>
      <c r="G440" s="27" t="str">
        <f>MAS_Pre_Staging_1[[#This Row],[M2: Listed Region Owner]]</f>
        <v>@#@</v>
      </c>
      <c r="H440" s="2" t="str">
        <f>IF($D440="N",IF(MAS_Pre_Staging_1!G440="@#@","Manual Entry Req",MAS_Pre_Staging_1!G440),IF(MAS_Pre_Staging_1!G440="@#@",IF(_xlfn.XLOOKUP($A440,Odyssey_vs_App_Mapping_1!$A$2:$A$507,Odyssey_vs_App_Mapping_1!F$2:F$507)="@#@","Manual Entry Req",_xlfn.XLOOKUP($A440,Odyssey_vs_App_Mapping_1!$A$2:$A$507,Odyssey_vs_App_Mapping_1!F$2:F$507)),MAS_Pre_Staging_1!G440))</f>
        <v>Juan Pablo McManus</v>
      </c>
      <c r="I440" s="2" t="str">
        <f>IF($D440="N",IF(MAS_Pre_Staging_1!H440="@#@","Manual Entry Req",MAS_Pre_Staging_1!H440),IF(MAS_Pre_Staging_1!H440="@#@",IF(_xlfn.XLOOKUP($A440,Odyssey_vs_App_Mapping_1!$A$2:$A$507,Odyssey_vs_App_Mapping_1!G$2:G$507)="@#@","Manual Entry Req",_xlfn.XLOOKUP($A440,Odyssey_vs_App_Mapping_1!$A$2:$A$507,Odyssey_vs_App_Mapping_1!G$2:G$507)),MAS_Pre_Staging_1!H440))</f>
        <v>Active</v>
      </c>
      <c r="J440" s="2" t="str">
        <f>IF($D440="N",IF(MAS_Pre_Staging_1!I440="@#@","Manual Entry Req",MAS_Pre_Staging_1!I440),IF(MAS_Pre_Staging_1!I440="@#@",IF(_xlfn.XLOOKUP($A440,Odyssey_vs_App_Mapping_1!$A$2:$A$507,Odyssey_vs_App_Mapping_1!H$2:H$507)="@#@","Manual Entry Req",_xlfn.XLOOKUP($A440,Odyssey_vs_App_Mapping_1!$A$2:$A$507,Odyssey_vs_App_Mapping_1!H$2:H$507)),MAS_Pre_Staging_1!I440))</f>
        <v xml:space="preserve">
</v>
      </c>
      <c r="K440" s="2" t="str">
        <f>IF($D440="N",IF(MAS_Pre_Staging_1!J440="@#@","Manual Entry Req",MAS_Pre_Staging_1!J440),IF(MAS_Pre_Staging_1!J440="@#@",IF(_xlfn.XLOOKUP($A440,Odyssey_vs_App_Mapping_1!$A$2:$A$507,Odyssey_vs_App_Mapping_1!I$2:I$507)="@#@","Manual Entry Req",_xlfn.XLOOKUP($A440,Odyssey_vs_App_Mapping_1!$A$2:$A$507,Odyssey_vs_App_Mapping_1!I$2:I$507)),MAS_Pre_Staging_1!J440))</f>
        <v>Chile</v>
      </c>
      <c r="L440" s="2" t="str">
        <f>IF($D440="N",IF(MAS_Pre_Staging_1!K440="@#@","Manual Entry Req",MAS_Pre_Staging_1!K440),IF(MAS_Pre_Staging_1!K440="@#@",IF(_xlfn.XLOOKUP($A440,Odyssey_vs_App_Mapping_1!$A$2:$A$507,Odyssey_vs_App_Mapping_1!J$2:J$507)="@#@","Manual Entry Req",_xlfn.XLOOKUP($A440,Odyssey_vs_App_Mapping_1!$A$2:$A$507,Odyssey_vs_App_Mapping_1!J$2:J$507)),MAS_Pre_Staging_1!K440))</f>
        <v>Manual Entry Req</v>
      </c>
      <c r="M440" s="2" t="str">
        <f>IF($D440="N",IF(MAS_Pre_Staging_1!L440="@#@","Manual Entry Req",MAS_Pre_Staging_1!L440),IF(MAS_Pre_Staging_1!L440="@#@",IF(_xlfn.XLOOKUP($A440,Odyssey_vs_App_Mapping_1!$A$2:$A$507,Odyssey_vs_App_Mapping_1!K$2:K$507)="@#@","Manual Entry Req",_xlfn.XLOOKUP($A440,Odyssey_vs_App_Mapping_1!$A$2:$A$507,Odyssey_vs_App_Mapping_1!K$2:K$507)),MAS_Pre_Staging_1!L440))</f>
        <v>Java</v>
      </c>
      <c r="N440" s="2" t="str">
        <f>IF($D440="N",IF(MAS_Pre_Staging_1!M440="@#@","Manual Entry Req",MAS_Pre_Staging_1!M440),IF(MAS_Pre_Staging_1!M440="@#@",IF(_xlfn.XLOOKUP($A440,Odyssey_vs_App_Mapping_1!$A$2:$A$507,Odyssey_vs_App_Mapping_1!L$2:L$507)="@#@","Manual Entry Req",_xlfn.XLOOKUP($A440,Odyssey_vs_App_Mapping_1!$A$2:$A$507,Odyssey_vs_App_Mapping_1!L$2:L$507)),MAS_Pre_Staging_1!M440))</f>
        <v>Manual Entry Req</v>
      </c>
      <c r="O440" s="2" t="str">
        <f>IF($D440="N",IF(MAS_Pre_Staging_1!N440="@#@","Manual Entry Req",MAS_Pre_Staging_1!N440),IF(MAS_Pre_Staging_1!N440="@#@",IF(_xlfn.XLOOKUP($A440,Odyssey_vs_App_Mapping_1!$A$2:$A$507,Odyssey_vs_App_Mapping_1!M$2:M$507)="@#@","Manual Entry Req",_xlfn.XLOOKUP($A440,Odyssey_vs_App_Mapping_1!$A$2:$A$507,Odyssey_vs_App_Mapping_1!M$2:M$507)),MAS_Pre_Staging_1!N440))</f>
        <v>Manual Entry Req</v>
      </c>
      <c r="P440" s="2" t="str">
        <f>IF($D440="N",IF(MAS_Pre_Staging_1!O440="@#@","Manual Entry Req",MAS_Pre_Staging_1!O440),IF(MAS_Pre_Staging_1!O440="@#@",IF(_xlfn.XLOOKUP($A440,Odyssey_vs_App_Mapping_1!$A$2:$A$507,Odyssey_vs_App_Mapping_1!N$2:N$507)="@#@","Manual Entry Req",_xlfn.XLOOKUP($A440,Odyssey_vs_App_Mapping_1!$A$2:$A$507,Odyssey_vs_App_Mapping_1!N$2:N$507)),MAS_Pre_Staging_1!O440))</f>
        <v>Windows Server 2019 STD
PostgreSQL 9.3</v>
      </c>
      <c r="Q440" s="2" t="str">
        <f>IF($D440="N",IF(MAS_Pre_Staging_1!P440="@#@","Manual Entry Req",MAS_Pre_Staging_1!P440),IF(MAS_Pre_Staging_1!P440="@#@",IF(_xlfn.XLOOKUP($A440,Odyssey_vs_App_Mapping_1!$A$2:$A$507,Odyssey_vs_App_Mapping_1!O$2:O$507)="@#@","Manual Entry Req",_xlfn.XLOOKUP($A440,Odyssey_vs_App_Mapping_1!$A$2:$A$507,Odyssey_vs_App_Mapping_1!O$2:O$507)),MAS_Pre_Staging_1!P440))</f>
        <v>Manual Entry Req</v>
      </c>
      <c r="R440" s="2" t="str">
        <f>IF($D440="N",IF(MAS_Pre_Staging_1!Q440="@#@","Manual Entry Req",MAS_Pre_Staging_1!Q440),IF(MAS_Pre_Staging_1!Q440="@#@",IF(_xlfn.XLOOKUP($A440,Odyssey_vs_App_Mapping_1!$A$2:$A$507,Odyssey_vs_App_Mapping_1!P$2:P$507)="@#@","Manual Entry Req",_xlfn.XLOOKUP($A440,Odyssey_vs_App_Mapping_1!$A$2:$A$507,Odyssey_vs_App_Mapping_1!P$2:P$507)),MAS_Pre_Staging_1!Q440))</f>
        <v>Manual Entry Req</v>
      </c>
      <c r="S440" s="2" t="str">
        <f>IF($D440="N",IF(MAS_Pre_Staging_1!R440="@#@","Manual Entry Req",MAS_Pre_Staging_1!R440),IF(MAS_Pre_Staging_1!R440="@#@",IF(_xlfn.XLOOKUP($A440,Odyssey_vs_App_Mapping_1!$A$2:$A$507,Odyssey_vs_App_Mapping_1!Q$2:Q$507)="@#@","Manual Entry Req",_xlfn.XLOOKUP($A440,Odyssey_vs_App_Mapping_1!$A$2:$A$507,Odyssey_vs_App_Mapping_1!Q$2:Q$507)),MAS_Pre_Staging_1!R440))</f>
        <v>Manual Entry Req</v>
      </c>
      <c r="T440" s="2" t="str">
        <f>IF($D440="N",IF(MAS_Pre_Staging_1!S440="@#@","Manual Entry Req",MAS_Pre_Staging_1!S440),IF(MAS_Pre_Staging_1!S440="@#@",IF(_xlfn.XLOOKUP($A440,Odyssey_vs_App_Mapping_1!$A$2:$A$507,Odyssey_vs_App_Mapping_1!R$2:R$507)="@#@","Manual Entry Req",_xlfn.XLOOKUP($A440,Odyssey_vs_App_Mapping_1!$A$2:$A$507,Odyssey_vs_App_Mapping_1!R$2:R$507)),MAS_Pre_Staging_1!S440))</f>
        <v>Manual Entry Req</v>
      </c>
      <c r="U440" s="2" t="str">
        <f>IF($D440="N",IF(MAS_Pre_Staging_1!T440="@#@","Manual Entry Req",MAS_Pre_Staging_1!T440),IF(MAS_Pre_Staging_1!T440="@#@",IF(_xlfn.XLOOKUP($A440,Odyssey_vs_App_Mapping_1!$A$2:$A$507,Odyssey_vs_App_Mapping_1!S$2:S$507)="@#@","Manual Entry Req",_xlfn.XLOOKUP($A440,Odyssey_vs_App_Mapping_1!$A$2:$A$507,Odyssey_vs_App_Mapping_1!S$2:S$507)),MAS_Pre_Staging_1!T440))</f>
        <v>Manual Entry Req</v>
      </c>
      <c r="V440" s="2" t="str">
        <f>IF($D440="N",IF(MAS_Pre_Staging_1!U440="@#@","Manual Entry Req",MAS_Pre_Staging_1!U440),IF(MAS_Pre_Staging_1!U440="@#@",IF(_xlfn.XLOOKUP($A440,Odyssey_vs_App_Mapping_1!$A$2:$A$507,Odyssey_vs_App_Mapping_1!T$2:T$507)="@#@","Manual Entry Req",_xlfn.XLOOKUP($A440,Odyssey_vs_App_Mapping_1!$A$2:$A$507,Odyssey_vs_App_Mapping_1!T$2:T$507)),MAS_Pre_Staging_1!U440))</f>
        <v>Magicinfo
Visual media information for sales office</v>
      </c>
      <c r="W440" s="2" t="str">
        <f>IF($D440="N",IF(MAS_Pre_Staging_1!V440="@#@","Manual Entry Req",MAS_Pre_Staging_1!V440),IF(MAS_Pre_Staging_1!V440="@#@",IF(_xlfn.XLOOKUP($A440,Odyssey_vs_App_Mapping_1!$A$2:$A$507,Odyssey_vs_App_Mapping_1!U$2:U$507)="@#@","Manual Entry Req",_xlfn.XLOOKUP($A440,Odyssey_vs_App_Mapping_1!$A$2:$A$507,Odyssey_vs_App_Mapping_1!U$2:U$507)),MAS_Pre_Staging_1!V440))</f>
        <v>Manual Entry Req</v>
      </c>
      <c r="X440" s="2" t="str">
        <f>IF($D440="N",IF(MAS_Pre_Staging_1!W440="@#@","Manual Entry Req",MAS_Pre_Staging_1!W440),IF(MAS_Pre_Staging_1!W440="@#@",IF(_xlfn.XLOOKUP($A440,Odyssey_vs_App_Mapping_1!$A$2:$A$507,Odyssey_vs_App_Mapping_1!V$2:V$507)="@#@","Manual Entry Req",_xlfn.XLOOKUP($A440,Odyssey_vs_App_Mapping_1!$A$2:$A$507,Odyssey_vs_App_Mapping_1!V$2:V$507)),MAS_Pre_Staging_1!W440))</f>
        <v>3. Normal/Minor impact (Severity Three)</v>
      </c>
      <c r="Y440" s="2" t="str">
        <f>IF($D440="N",IF(MAS_Pre_Staging_1!X440="@#@","Manual Entry Req",MAS_Pre_Staging_1!X440),IF(MAS_Pre_Staging_1!X440="@#@",IF(_xlfn.XLOOKUP($A440,Odyssey_vs_App_Mapping_1!$A$2:$A$507,Odyssey_vs_App_Mapping_1!W$2:W$507)="@#@","Manual Entry Req",_xlfn.XLOOKUP($A440,Odyssey_vs_App_Mapping_1!$A$2:$A$507,Odyssey_vs_App_Mapping_1!W$2:W$507)),MAS_Pre_Staging_1!X440))</f>
        <v>Manual Entry Req</v>
      </c>
      <c r="Z440" s="2" t="str">
        <f>IF($D440="N",IF(MAS_Pre_Staging_1!Y440="@#@","Manual Entry Req",MAS_Pre_Staging_1!Y440),IF(MAS_Pre_Staging_1!Y440="@#@",IF(_xlfn.XLOOKUP($A440,Odyssey_vs_App_Mapping_1!$A$2:$A$507,Odyssey_vs_App_Mapping_1!X$2:X$507)="@#@","Manual Entry Req",_xlfn.XLOOKUP($A440,Odyssey_vs_App_Mapping_1!$A$2:$A$507,Odyssey_vs_App_Mapping_1!X$2:X$507)),MAS_Pre_Staging_1!Y440))</f>
        <v>Manual Entry Req</v>
      </c>
      <c r="AA440" s="2" t="str">
        <f>IF($D440="N",IF(MAS_Pre_Staging_1!Z440="@#@","Manual Entry Req",MAS_Pre_Staging_1!Z440),IF(MAS_Pre_Staging_1!Z440="@#@",IF(_xlfn.XLOOKUP($A440,Odyssey_vs_App_Mapping_1!$A$2:$A$507,Odyssey_vs_App_Mapping_1!Y$2:Y$507)="@#@","Manual Entry Req",_xlfn.XLOOKUP($A440,Odyssey_vs_App_Mapping_1!$A$2:$A$507,Odyssey_vs_App_Mapping_1!Y$2:Y$507)),MAS_Pre_Staging_1!Z440))</f>
        <v>Manual Entry Req</v>
      </c>
      <c r="AB440" s="2" t="str">
        <f>IF($D440="N",IF(MAS_Pre_Staging_1!AA440="@#@","Manual Entry Req",MAS_Pre_Staging_1!AA440),IF(MAS_Pre_Staging_1!AA440="@#@",IF(_xlfn.XLOOKUP($A440,Odyssey_vs_App_Mapping_1!$A$2:$A$507,Odyssey_vs_App_Mapping_1!Z$2:Z$507)="@#@","Manual Entry Req",_xlfn.XLOOKUP($A440,Odyssey_vs_App_Mapping_1!$A$2:$A$507,Odyssey_vs_App_Mapping_1!Z$2:Z$507)),MAS_Pre_Staging_1!AA440))</f>
        <v>Manual Entry Req</v>
      </c>
      <c r="AC440" s="2" t="str">
        <f>IF($D440="N",IF(MAS_Pre_Staging_1!AB440="@#@","Manual Entry Req",MAS_Pre_Staging_1!AB440),IF(MAS_Pre_Staging_1!AB440="@#@",IF(_xlfn.XLOOKUP($A440,Odyssey_vs_App_Mapping_1!$A$2:$A$507,Odyssey_vs_App_Mapping_1!AA$2:AA$507)="@#@","Manual Entry Req",_xlfn.XLOOKUP($A440,Odyssey_vs_App_Mapping_1!$A$2:$A$507,Odyssey_vs_App_Mapping_1!AA$2:AA$507)),MAS_Pre_Staging_1!AB440))</f>
        <v>Manual Entry Req</v>
      </c>
      <c r="AD440" s="2" t="str">
        <f>IF($D440="N",IF(MAS_Pre_Staging_1!AC440="@#@","Manual Entry Req",MAS_Pre_Staging_1!AC440),IF(MAS_Pre_Staging_1!AC440="@#@",IF(_xlfn.XLOOKUP($A440,Odyssey_vs_App_Mapping_1!$A$2:$A$507,Odyssey_vs_App_Mapping_1!AB$2:AB$507)="@#@","Manual Entry Req",_xlfn.XLOOKUP($A440,Odyssey_vs_App_Mapping_1!$A$2:$A$507,Odyssey_vs_App_Mapping_1!AB$2:AB$507)),MAS_Pre_Staging_1!AC440))</f>
        <v>Manual Entry Req</v>
      </c>
      <c r="AE440" s="2" t="str">
        <f>IF($D440="N",IF(MAS_Pre_Staging_1!AD440="@#@","Manual Entry Req",MAS_Pre_Staging_1!AD440),IF(MAS_Pre_Staging_1!AD440="@#@",IF(_xlfn.XLOOKUP($A440,Odyssey_vs_App_Mapping_1!$A$2:$A$507,Odyssey_vs_App_Mapping_1!AC$2:AC$507)="@#@","Manual Entry Req",_xlfn.XLOOKUP($A440,Odyssey_vs_App_Mapping_1!$A$2:$A$507,Odyssey_vs_App_Mapping_1!AC$2:AC$507)),MAS_Pre_Staging_1!AD440))</f>
        <v>Manual Entry Req</v>
      </c>
      <c r="AF440" s="2" t="str">
        <f>IF($D440="N",IF(MAS_Pre_Staging_1!AE440="@#@","Manual Entry Req",MAS_Pre_Staging_1!AE440),IF(MAS_Pre_Staging_1!AE440="@#@",IF(_xlfn.XLOOKUP($A440,Odyssey_vs_App_Mapping_1!$A$2:$A$507,Odyssey_vs_App_Mapping_1!AD$2:AD$507)="@#@","Manual Entry Req",_xlfn.XLOOKUP($A440,Odyssey_vs_App_Mapping_1!$A$2:$A$507,Odyssey_vs_App_Mapping_1!AD$2:AD$507)),MAS_Pre_Staging_1!AE440))</f>
        <v>Not Available</v>
      </c>
      <c r="AG440" s="2" t="str">
        <f>IF($D440="N",IF(MAS_Pre_Staging_1!AF440="@#@","Manual Entry Req",MAS_Pre_Staging_1!AF440),IF(MAS_Pre_Staging_1!AF440="@#@",IF(_xlfn.XLOOKUP($A440,Odyssey_vs_App_Mapping_1!$A$2:$A$507,Odyssey_vs_App_Mapping_1!AE$2:AE$507)="@#@","Manual Entry Req",_xlfn.XLOOKUP($A440,Odyssey_vs_App_Mapping_1!$A$2:$A$507,Odyssey_vs_App_Mapping_1!AE$2:AE$507)),MAS_Pre_Staging_1!AF440))</f>
        <v>Manual Entry Req</v>
      </c>
      <c r="AH440" s="2" t="str">
        <f>IF($D440="N",IF(MAS_Pre_Staging_1!AG440="@#@","Manual Entry Req",MAS_Pre_Staging_1!AG440),IF(MAS_Pre_Staging_1!AG440="@#@",IF(_xlfn.XLOOKUP($A440,Odyssey_vs_App_Mapping_1!$A$2:$A$507,Odyssey_vs_App_Mapping_1!AF$2:AF$507)="@#@","Manual Entry Req",_xlfn.XLOOKUP($A440,Odyssey_vs_App_Mapping_1!$A$2:$A$507,Odyssey_vs_App_Mapping_1!AF$2:AF$507)),MAS_Pre_Staging_1!AG440))</f>
        <v>Manual Entry Req</v>
      </c>
      <c r="AI440" s="2" t="str">
        <f>IF($D440="N",IF(MAS_Pre_Staging_1!AH440="@#@","Manual Entry Req",MAS_Pre_Staging_1!AH440),IF(MAS_Pre_Staging_1!AH440="@#@",IF(_xlfn.XLOOKUP($A440,Odyssey_vs_App_Mapping_1!$A$2:$A$507,Odyssey_vs_App_Mapping_1!AG$2:AG$507)="@#@","Manual Entry Req",_xlfn.XLOOKUP($A440,Odyssey_vs_App_Mapping_1!$A$2:$A$507,Odyssey_vs_App_Mapping_1!AG$2:AG$507)),MAS_Pre_Staging_1!AH440))</f>
        <v>Manual Entry Req</v>
      </c>
      <c r="AJ440" s="2" t="str">
        <f>IF($D440="N",IF(MAS_Pre_Staging_1!AI440="@#@","Manual Entry Req",MAS_Pre_Staging_1!AI440),IF(MAS_Pre_Staging_1!AI440="@#@",IF(_xlfn.XLOOKUP($A440,Odyssey_vs_App_Mapping_1!$A$2:$A$507,Odyssey_vs_App_Mapping_1!AH$2:AH$507)="@#@","Manual Entry Req",_xlfn.XLOOKUP($A440,Odyssey_vs_App_Mapping_1!$A$2:$A$507,Odyssey_vs_App_Mapping_1!AH$2:AH$507)),MAS_Pre_Staging_1!AI440))</f>
        <v>Manual Entry Req</v>
      </c>
      <c r="AK440" s="2" t="str">
        <f>IF($D440="N",IF(MAS_Pre_Staging_1!AJ440="@#@","Manual Entry Req",MAS_Pre_Staging_1!AJ440),IF(MAS_Pre_Staging_1!AJ440="@#@",IF(_xlfn.XLOOKUP($A440,Odyssey_vs_App_Mapping_1!$A$2:$A$507,Odyssey_vs_App_Mapping_1!AI$2:AI$507)="@#@","Manual Entry Req",_xlfn.XLOOKUP($A440,Odyssey_vs_App_Mapping_1!$A$2:$A$507,Odyssey_vs_App_Mapping_1!AI$2:AI$507)),MAS_Pre_Staging_1!AJ440))</f>
        <v>Manual Entry Req</v>
      </c>
      <c r="AL440" s="2" t="str">
        <f>IF($D440="N",IF(MAS_Pre_Staging_1!AK440="@#@","Manual Entry Req",MAS_Pre_Staging_1!AK440),IF(MAS_Pre_Staging_1!AK440="@#@",IF(_xlfn.XLOOKUP($A440,Odyssey_vs_App_Mapping_1!$A$2:$A$507,Odyssey_vs_App_Mapping_1!AJ$2:AJ$507)="@#@","Manual Entry Req",_xlfn.XLOOKUP($A440,Odyssey_vs_App_Mapping_1!$A$2:$A$507,Odyssey_vs_App_Mapping_1!AJ$2:AJ$507)),MAS_Pre_Staging_1!AK440))</f>
        <v>Manual Entry Req</v>
      </c>
      <c r="AM440" s="2" t="str">
        <f>IF($D440="N",IF(MAS_Pre_Staging_1!AL440="@#@","Manual Entry Req",MAS_Pre_Staging_1!AL440),IF(MAS_Pre_Staging_1!AL440="@#@",IF(_xlfn.XLOOKUP($A440,Odyssey_vs_App_Mapping_1!$A$2:$A$507,Odyssey_vs_App_Mapping_1!AK$2:AK$507)="@#@","Manual Entry Req",_xlfn.XLOOKUP($A440,Odyssey_vs_App_Mapping_1!$A$2:$A$507,Odyssey_vs_App_Mapping_1!AK$2:AK$507)),MAS_Pre_Staging_1!AL440))</f>
        <v>Manual Entry Req</v>
      </c>
      <c r="AN440" s="2" t="str">
        <f>IF($D440="N",IF(MAS_Pre_Staging_1!AM440="@#@","Manual Entry Req",MAS_Pre_Staging_1!AM440),IF(MAS_Pre_Staging_1!AM440="@#@",IF(_xlfn.XLOOKUP($A440,Odyssey_vs_App_Mapping_1!$A$2:$A$507,Odyssey_vs_App_Mapping_1!AL$2:AL$507)="@#@","Manual Entry Req",_xlfn.XLOOKUP($A440,Odyssey_vs_App_Mapping_1!$A$2:$A$507,Odyssey_vs_App_Mapping_1!AL$2:AL$507)),MAS_Pre_Staging_1!AM440))</f>
        <v>Manual Entry Req</v>
      </c>
      <c r="AO440" s="37" t="s">
        <v>3674</v>
      </c>
      <c r="AP440" s="37" t="s">
        <v>3674</v>
      </c>
      <c r="AQ440" s="29">
        <f t="shared" si="12"/>
        <v>0.25714285714285712</v>
      </c>
      <c r="AR440" s="29">
        <f t="shared" si="13"/>
        <v>0.30434782608695654</v>
      </c>
      <c r="AS440" s="38">
        <f>COUNTIFS(MAS_Pre_Staging_26[[#This Row],[Identify Current Region Owner]:[Is it a Legacy App or not? (Y/N)]],"Manual Entry Req")+COUNTBLANK(MAS_Pre_Staging_26[[#This Row],[Identify Current Region Owner]:[Is it a Legacy App or not? (Y/N)]])</f>
        <v>26</v>
      </c>
    </row>
    <row r="441" spans="1:45" ht="95.25" customHeight="1" x14ac:dyDescent="0.25">
      <c r="A441" s="39" t="str">
        <f>MAS_Pre_Staging_1[[#This Row],[Source ID]]</f>
        <v>LATAM.92</v>
      </c>
      <c r="B441" s="27" t="str">
        <f>MAS_Pre_Staging_1[[#This Row],[M1 : Name of All Applications]]</f>
        <v>SSD</v>
      </c>
      <c r="C441" s="27" t="str">
        <f>MAS_Pre_Staging_1[[#This Row],[Region]]</f>
        <v>LATAM</v>
      </c>
      <c r="D441" s="2" t="str">
        <f>IF(ISERROR(_xlfn.XLOOKUP(MAS_Pre_Staging_26[[#This Row],[Source ID]],Odyssey_vs_App_Mapping_1!A$2:A$507,Odyssey_vs_App_Mapping_1!B$2:B$507)),"N","Y")</f>
        <v>N</v>
      </c>
      <c r="E441" s="27" t="str">
        <f>MAS_Pre_Staging_1[[#This Row],[M1. Source of File]]</f>
        <v>LATAM</v>
      </c>
      <c r="F441" s="27" t="str">
        <f>MAS_Pre_Staging_1[[#This Row],[M2 : Listed CMDB Application Owner]]</f>
        <v>@#@</v>
      </c>
      <c r="G441" s="27" t="str">
        <f>MAS_Pre_Staging_1[[#This Row],[M2: Listed Region Owner]]</f>
        <v>@#@</v>
      </c>
      <c r="H441" s="2" t="str">
        <f>IF($D441="N",IF(MAS_Pre_Staging_1!G441="@#@","Manual Entry Req",MAS_Pre_Staging_1!G441),IF(MAS_Pre_Staging_1!G441="@#@",IF(_xlfn.XLOOKUP($A441,Odyssey_vs_App_Mapping_1!$A$2:$A$507,Odyssey_vs_App_Mapping_1!F$2:F$507)="@#@","Manual Entry Req",_xlfn.XLOOKUP($A441,Odyssey_vs_App_Mapping_1!$A$2:$A$507,Odyssey_vs_App_Mapping_1!F$2:F$507)),MAS_Pre_Staging_1!G441))</f>
        <v>Jorge Rodriguez</v>
      </c>
      <c r="I441" s="2" t="str">
        <f>IF($D441="N",IF(MAS_Pre_Staging_1!H441="@#@","Manual Entry Req",MAS_Pre_Staging_1!H441),IF(MAS_Pre_Staging_1!H441="@#@",IF(_xlfn.XLOOKUP($A441,Odyssey_vs_App_Mapping_1!$A$2:$A$507,Odyssey_vs_App_Mapping_1!G$2:G$507)="@#@","Manual Entry Req",_xlfn.XLOOKUP($A441,Odyssey_vs_App_Mapping_1!$A$2:$A$507,Odyssey_vs_App_Mapping_1!G$2:G$507)),MAS_Pre_Staging_1!H441))</f>
        <v>Active</v>
      </c>
      <c r="J441" s="2" t="str">
        <f>IF($D441="N",IF(MAS_Pre_Staging_1!I441="@#@","Manual Entry Req",MAS_Pre_Staging_1!I441),IF(MAS_Pre_Staging_1!I441="@#@",IF(_xlfn.XLOOKUP($A441,Odyssey_vs_App_Mapping_1!$A$2:$A$507,Odyssey_vs_App_Mapping_1!H$2:H$507)="@#@","Manual Entry Req",_xlfn.XLOOKUP($A441,Odyssey_vs_App_Mapping_1!$A$2:$A$507,Odyssey_vs_App_Mapping_1!H$2:H$507)),MAS_Pre_Staging_1!I441))</f>
        <v xml:space="preserve">
</v>
      </c>
      <c r="K441" s="2" t="str">
        <f>IF($D441="N",IF(MAS_Pre_Staging_1!J441="@#@","Manual Entry Req",MAS_Pre_Staging_1!J441),IF(MAS_Pre_Staging_1!J441="@#@",IF(_xlfn.XLOOKUP($A441,Odyssey_vs_App_Mapping_1!$A$2:$A$507,Odyssey_vs_App_Mapping_1!I$2:I$507)="@#@","Manual Entry Req",_xlfn.XLOOKUP($A441,Odyssey_vs_App_Mapping_1!$A$2:$A$507,Odyssey_vs_App_Mapping_1!I$2:I$507)),MAS_Pre_Staging_1!J441))</f>
        <v>Chile</v>
      </c>
      <c r="L441" s="2" t="str">
        <f>IF($D441="N",IF(MAS_Pre_Staging_1!K441="@#@","Manual Entry Req",MAS_Pre_Staging_1!K441),IF(MAS_Pre_Staging_1!K441="@#@",IF(_xlfn.XLOOKUP($A441,Odyssey_vs_App_Mapping_1!$A$2:$A$507,Odyssey_vs_App_Mapping_1!J$2:J$507)="@#@","Manual Entry Req",_xlfn.XLOOKUP($A441,Odyssey_vs_App_Mapping_1!$A$2:$A$507,Odyssey_vs_App_Mapping_1!J$2:J$507)),MAS_Pre_Staging_1!K441))</f>
        <v>Manual Entry Req</v>
      </c>
      <c r="M441" s="2" t="str">
        <f>IF($D441="N",IF(MAS_Pre_Staging_1!L441="@#@","Manual Entry Req",MAS_Pre_Staging_1!L441),IF(MAS_Pre_Staging_1!L441="@#@",IF(_xlfn.XLOOKUP($A441,Odyssey_vs_App_Mapping_1!$A$2:$A$507,Odyssey_vs_App_Mapping_1!K$2:K$507)="@#@","Manual Entry Req",_xlfn.XLOOKUP($A441,Odyssey_vs_App_Mapping_1!$A$2:$A$507,Odyssey_vs_App_Mapping_1!K$2:K$507)),MAS_Pre_Staging_1!L441))</f>
        <v>Visual Basic, SQL Server 2014</v>
      </c>
      <c r="N441" s="2" t="str">
        <f>IF($D441="N",IF(MAS_Pre_Staging_1!M441="@#@","Manual Entry Req",MAS_Pre_Staging_1!M441),IF(MAS_Pre_Staging_1!M441="@#@",IF(_xlfn.XLOOKUP($A441,Odyssey_vs_App_Mapping_1!$A$2:$A$507,Odyssey_vs_App_Mapping_1!L$2:L$507)="@#@","Manual Entry Req",_xlfn.XLOOKUP($A441,Odyssey_vs_App_Mapping_1!$A$2:$A$507,Odyssey_vs_App_Mapping_1!L$2:L$507)),MAS_Pre_Staging_1!M441))</f>
        <v>Manual Entry Req</v>
      </c>
      <c r="O441" s="2" t="str">
        <f>IF($D441="N",IF(MAS_Pre_Staging_1!N441="@#@","Manual Entry Req",MAS_Pre_Staging_1!N441),IF(MAS_Pre_Staging_1!N441="@#@",IF(_xlfn.XLOOKUP($A441,Odyssey_vs_App_Mapping_1!$A$2:$A$507,Odyssey_vs_App_Mapping_1!M$2:M$507)="@#@","Manual Entry Req",_xlfn.XLOOKUP($A441,Odyssey_vs_App_Mapping_1!$A$2:$A$507,Odyssey_vs_App_Mapping_1!M$2:M$507)),MAS_Pre_Staging_1!N441))</f>
        <v>Manual Entry Req</v>
      </c>
      <c r="P441" s="2" t="str">
        <f>IF($D441="N",IF(MAS_Pre_Staging_1!O441="@#@","Manual Entry Req",MAS_Pre_Staging_1!O441),IF(MAS_Pre_Staging_1!O441="@#@",IF(_xlfn.XLOOKUP($A441,Odyssey_vs_App_Mapping_1!$A$2:$A$507,Odyssey_vs_App_Mapping_1!N$2:N$507)="@#@","Manual Entry Req",_xlfn.XLOOKUP($A441,Odyssey_vs_App_Mapping_1!$A$2:$A$507,Odyssey_vs_App_Mapping_1!N$2:N$507)),MAS_Pre_Staging_1!O441))</f>
        <v>Windows Server 2019 STD
SQL Server 2014</v>
      </c>
      <c r="Q441" s="2" t="str">
        <f>IF($D441="N",IF(MAS_Pre_Staging_1!P441="@#@","Manual Entry Req",MAS_Pre_Staging_1!P441),IF(MAS_Pre_Staging_1!P441="@#@",IF(_xlfn.XLOOKUP($A441,Odyssey_vs_App_Mapping_1!$A$2:$A$507,Odyssey_vs_App_Mapping_1!O$2:O$507)="@#@","Manual Entry Req",_xlfn.XLOOKUP($A441,Odyssey_vs_App_Mapping_1!$A$2:$A$507,Odyssey_vs_App_Mapping_1!O$2:O$507)),MAS_Pre_Staging_1!P441))</f>
        <v>Manual Entry Req</v>
      </c>
      <c r="R441" s="2" t="str">
        <f>IF($D441="N",IF(MAS_Pre_Staging_1!Q441="@#@","Manual Entry Req",MAS_Pre_Staging_1!Q441),IF(MAS_Pre_Staging_1!Q441="@#@",IF(_xlfn.XLOOKUP($A441,Odyssey_vs_App_Mapping_1!$A$2:$A$507,Odyssey_vs_App_Mapping_1!P$2:P$507)="@#@","Manual Entry Req",_xlfn.XLOOKUP($A441,Odyssey_vs_App_Mapping_1!$A$2:$A$507,Odyssey_vs_App_Mapping_1!P$2:P$507)),MAS_Pre_Staging_1!Q441))</f>
        <v>Manual Entry Req</v>
      </c>
      <c r="S441" s="2" t="str">
        <f>IF($D441="N",IF(MAS_Pre_Staging_1!R441="@#@","Manual Entry Req",MAS_Pre_Staging_1!R441),IF(MAS_Pre_Staging_1!R441="@#@",IF(_xlfn.XLOOKUP($A441,Odyssey_vs_App_Mapping_1!$A$2:$A$507,Odyssey_vs_App_Mapping_1!Q$2:Q$507)="@#@","Manual Entry Req",_xlfn.XLOOKUP($A441,Odyssey_vs_App_Mapping_1!$A$2:$A$507,Odyssey_vs_App_Mapping_1!Q$2:Q$507)),MAS_Pre_Staging_1!R441))</f>
        <v>Manual Entry Req</v>
      </c>
      <c r="T441" s="2" t="str">
        <f>IF($D441="N",IF(MAS_Pre_Staging_1!S441="@#@","Manual Entry Req",MAS_Pre_Staging_1!S441),IF(MAS_Pre_Staging_1!S441="@#@",IF(_xlfn.XLOOKUP($A441,Odyssey_vs_App_Mapping_1!$A$2:$A$507,Odyssey_vs_App_Mapping_1!R$2:R$507)="@#@","Manual Entry Req",_xlfn.XLOOKUP($A441,Odyssey_vs_App_Mapping_1!$A$2:$A$507,Odyssey_vs_App_Mapping_1!R$2:R$507)),MAS_Pre_Staging_1!S441))</f>
        <v>Manual Entry Req</v>
      </c>
      <c r="U441" s="2" t="str">
        <f>IF($D441="N",IF(MAS_Pre_Staging_1!T441="@#@","Manual Entry Req",MAS_Pre_Staging_1!T441),IF(MAS_Pre_Staging_1!T441="@#@",IF(_xlfn.XLOOKUP($A441,Odyssey_vs_App_Mapping_1!$A$2:$A$507,Odyssey_vs_App_Mapping_1!S$2:S$507)="@#@","Manual Entry Req",_xlfn.XLOOKUP($A441,Odyssey_vs_App_Mapping_1!$A$2:$A$507,Odyssey_vs_App_Mapping_1!S$2:S$507)),MAS_Pre_Staging_1!T441))</f>
        <v>Manual Entry Req</v>
      </c>
      <c r="V441" s="2" t="str">
        <f>IF($D441="N",IF(MAS_Pre_Staging_1!U441="@#@","Manual Entry Req",MAS_Pre_Staging_1!U441),IF(MAS_Pre_Staging_1!U441="@#@",IF(_xlfn.XLOOKUP($A441,Odyssey_vs_App_Mapping_1!$A$2:$A$507,Odyssey_vs_App_Mapping_1!T$2:T$507)="@#@","Manual Entry Req",_xlfn.XLOOKUP($A441,Odyssey_vs_App_Mapping_1!$A$2:$A$507,Odyssey_vs_App_Mapping_1!T$2:T$507)),MAS_Pre_Staging_1!U441))</f>
        <v>SSD
Delivery tracking for Operations</v>
      </c>
      <c r="W441" s="2" t="str">
        <f>IF($D441="N",IF(MAS_Pre_Staging_1!V441="@#@","Manual Entry Req",MAS_Pre_Staging_1!V441),IF(MAS_Pre_Staging_1!V441="@#@",IF(_xlfn.XLOOKUP($A441,Odyssey_vs_App_Mapping_1!$A$2:$A$507,Odyssey_vs_App_Mapping_1!U$2:U$507)="@#@","Manual Entry Req",_xlfn.XLOOKUP($A441,Odyssey_vs_App_Mapping_1!$A$2:$A$507,Odyssey_vs_App_Mapping_1!U$2:U$507)),MAS_Pre_Staging_1!V441))</f>
        <v>Manual Entry Req</v>
      </c>
      <c r="X441" s="2" t="str">
        <f>IF($D441="N",IF(MAS_Pre_Staging_1!W441="@#@","Manual Entry Req",MAS_Pre_Staging_1!W441),IF(MAS_Pre_Staging_1!W441="@#@",IF(_xlfn.XLOOKUP($A441,Odyssey_vs_App_Mapping_1!$A$2:$A$507,Odyssey_vs_App_Mapping_1!V$2:V$507)="@#@","Manual Entry Req",_xlfn.XLOOKUP($A441,Odyssey_vs_App_Mapping_1!$A$2:$A$507,Odyssey_vs_App_Mapping_1!V$2:V$507)),MAS_Pre_Staging_1!W441))</f>
        <v>2. Significant Impact (Severity Two)</v>
      </c>
      <c r="Y441" s="2" t="str">
        <f>IF($D441="N",IF(MAS_Pre_Staging_1!X441="@#@","Manual Entry Req",MAS_Pre_Staging_1!X441),IF(MAS_Pre_Staging_1!X441="@#@",IF(_xlfn.XLOOKUP($A441,Odyssey_vs_App_Mapping_1!$A$2:$A$507,Odyssey_vs_App_Mapping_1!W$2:W$507)="@#@","Manual Entry Req",_xlfn.XLOOKUP($A441,Odyssey_vs_App_Mapping_1!$A$2:$A$507,Odyssey_vs_App_Mapping_1!W$2:W$507)),MAS_Pre_Staging_1!X441))</f>
        <v>Manual Entry Req</v>
      </c>
      <c r="Z441" s="2" t="str">
        <f>IF($D441="N",IF(MAS_Pre_Staging_1!Y441="@#@","Manual Entry Req",MAS_Pre_Staging_1!Y441),IF(MAS_Pre_Staging_1!Y441="@#@",IF(_xlfn.XLOOKUP($A441,Odyssey_vs_App_Mapping_1!$A$2:$A$507,Odyssey_vs_App_Mapping_1!X$2:X$507)="@#@","Manual Entry Req",_xlfn.XLOOKUP($A441,Odyssey_vs_App_Mapping_1!$A$2:$A$507,Odyssey_vs_App_Mapping_1!X$2:X$507)),MAS_Pre_Staging_1!Y441))</f>
        <v>Manual Entry Req</v>
      </c>
      <c r="AA441" s="2" t="str">
        <f>IF($D441="N",IF(MAS_Pre_Staging_1!Z441="@#@","Manual Entry Req",MAS_Pre_Staging_1!Z441),IF(MAS_Pre_Staging_1!Z441="@#@",IF(_xlfn.XLOOKUP($A441,Odyssey_vs_App_Mapping_1!$A$2:$A$507,Odyssey_vs_App_Mapping_1!Y$2:Y$507)="@#@","Manual Entry Req",_xlfn.XLOOKUP($A441,Odyssey_vs_App_Mapping_1!$A$2:$A$507,Odyssey_vs_App_Mapping_1!Y$2:Y$507)),MAS_Pre_Staging_1!Z441))</f>
        <v>Manual Entry Req</v>
      </c>
      <c r="AB441" s="2" t="str">
        <f>IF($D441="N",IF(MAS_Pre_Staging_1!AA441="@#@","Manual Entry Req",MAS_Pre_Staging_1!AA441),IF(MAS_Pre_Staging_1!AA441="@#@",IF(_xlfn.XLOOKUP($A441,Odyssey_vs_App_Mapping_1!$A$2:$A$507,Odyssey_vs_App_Mapping_1!Z$2:Z$507)="@#@","Manual Entry Req",_xlfn.XLOOKUP($A441,Odyssey_vs_App_Mapping_1!$A$2:$A$507,Odyssey_vs_App_Mapping_1!Z$2:Z$507)),MAS_Pre_Staging_1!AA441))</f>
        <v>Manual Entry Req</v>
      </c>
      <c r="AC441" s="2" t="str">
        <f>IF($D441="N",IF(MAS_Pre_Staging_1!AB441="@#@","Manual Entry Req",MAS_Pre_Staging_1!AB441),IF(MAS_Pre_Staging_1!AB441="@#@",IF(_xlfn.XLOOKUP($A441,Odyssey_vs_App_Mapping_1!$A$2:$A$507,Odyssey_vs_App_Mapping_1!AA$2:AA$507)="@#@","Manual Entry Req",_xlfn.XLOOKUP($A441,Odyssey_vs_App_Mapping_1!$A$2:$A$507,Odyssey_vs_App_Mapping_1!AA$2:AA$507)),MAS_Pre_Staging_1!AB441))</f>
        <v>Manual Entry Req</v>
      </c>
      <c r="AD441" s="2" t="str">
        <f>IF($D441="N",IF(MAS_Pre_Staging_1!AC441="@#@","Manual Entry Req",MAS_Pre_Staging_1!AC441),IF(MAS_Pre_Staging_1!AC441="@#@",IF(_xlfn.XLOOKUP($A441,Odyssey_vs_App_Mapping_1!$A$2:$A$507,Odyssey_vs_App_Mapping_1!AB$2:AB$507)="@#@","Manual Entry Req",_xlfn.XLOOKUP($A441,Odyssey_vs_App_Mapping_1!$A$2:$A$507,Odyssey_vs_App_Mapping_1!AB$2:AB$507)),MAS_Pre_Staging_1!AC441))</f>
        <v>Manual Entry Req</v>
      </c>
      <c r="AE441" s="2" t="str">
        <f>IF($D441="N",IF(MAS_Pre_Staging_1!AD441="@#@","Manual Entry Req",MAS_Pre_Staging_1!AD441),IF(MAS_Pre_Staging_1!AD441="@#@",IF(_xlfn.XLOOKUP($A441,Odyssey_vs_App_Mapping_1!$A$2:$A$507,Odyssey_vs_App_Mapping_1!AC$2:AC$507)="@#@","Manual Entry Req",_xlfn.XLOOKUP($A441,Odyssey_vs_App_Mapping_1!$A$2:$A$507,Odyssey_vs_App_Mapping_1!AC$2:AC$507)),MAS_Pre_Staging_1!AD441))</f>
        <v>Manual Entry Req</v>
      </c>
      <c r="AF441" s="2" t="str">
        <f>IF($D441="N",IF(MAS_Pre_Staging_1!AE441="@#@","Manual Entry Req",MAS_Pre_Staging_1!AE441),IF(MAS_Pre_Staging_1!AE441="@#@",IF(_xlfn.XLOOKUP($A441,Odyssey_vs_App_Mapping_1!$A$2:$A$507,Odyssey_vs_App_Mapping_1!AD$2:AD$507)="@#@","Manual Entry Req",_xlfn.XLOOKUP($A441,Odyssey_vs_App_Mapping_1!$A$2:$A$507,Odyssey_vs_App_Mapping_1!AD$2:AD$507)),MAS_Pre_Staging_1!AE441))</f>
        <v>Not Available</v>
      </c>
      <c r="AG441" s="2" t="str">
        <f>IF($D441="N",IF(MAS_Pre_Staging_1!AF441="@#@","Manual Entry Req",MAS_Pre_Staging_1!AF441),IF(MAS_Pre_Staging_1!AF441="@#@",IF(_xlfn.XLOOKUP($A441,Odyssey_vs_App_Mapping_1!$A$2:$A$507,Odyssey_vs_App_Mapping_1!AE$2:AE$507)="@#@","Manual Entry Req",_xlfn.XLOOKUP($A441,Odyssey_vs_App_Mapping_1!$A$2:$A$507,Odyssey_vs_App_Mapping_1!AE$2:AE$507)),MAS_Pre_Staging_1!AF441))</f>
        <v>Manual Entry Req</v>
      </c>
      <c r="AH441" s="2" t="str">
        <f>IF($D441="N",IF(MAS_Pre_Staging_1!AG441="@#@","Manual Entry Req",MAS_Pre_Staging_1!AG441),IF(MAS_Pre_Staging_1!AG441="@#@",IF(_xlfn.XLOOKUP($A441,Odyssey_vs_App_Mapping_1!$A$2:$A$507,Odyssey_vs_App_Mapping_1!AF$2:AF$507)="@#@","Manual Entry Req",_xlfn.XLOOKUP($A441,Odyssey_vs_App_Mapping_1!$A$2:$A$507,Odyssey_vs_App_Mapping_1!AF$2:AF$507)),MAS_Pre_Staging_1!AG441))</f>
        <v>Manual Entry Req</v>
      </c>
      <c r="AI441" s="2" t="str">
        <f>IF($D441="N",IF(MAS_Pre_Staging_1!AH441="@#@","Manual Entry Req",MAS_Pre_Staging_1!AH441),IF(MAS_Pre_Staging_1!AH441="@#@",IF(_xlfn.XLOOKUP($A441,Odyssey_vs_App_Mapping_1!$A$2:$A$507,Odyssey_vs_App_Mapping_1!AG$2:AG$507)="@#@","Manual Entry Req",_xlfn.XLOOKUP($A441,Odyssey_vs_App_Mapping_1!$A$2:$A$507,Odyssey_vs_App_Mapping_1!AG$2:AG$507)),MAS_Pre_Staging_1!AH441))</f>
        <v>Manual Entry Req</v>
      </c>
      <c r="AJ441" s="2" t="str">
        <f>IF($D441="N",IF(MAS_Pre_Staging_1!AI441="@#@","Manual Entry Req",MAS_Pre_Staging_1!AI441),IF(MAS_Pre_Staging_1!AI441="@#@",IF(_xlfn.XLOOKUP($A441,Odyssey_vs_App_Mapping_1!$A$2:$A$507,Odyssey_vs_App_Mapping_1!AH$2:AH$507)="@#@","Manual Entry Req",_xlfn.XLOOKUP($A441,Odyssey_vs_App_Mapping_1!$A$2:$A$507,Odyssey_vs_App_Mapping_1!AH$2:AH$507)),MAS_Pre_Staging_1!AI441))</f>
        <v>Manual Entry Req</v>
      </c>
      <c r="AK441" s="2" t="str">
        <f>IF($D441="N",IF(MAS_Pre_Staging_1!AJ441="@#@","Manual Entry Req",MAS_Pre_Staging_1!AJ441),IF(MAS_Pre_Staging_1!AJ441="@#@",IF(_xlfn.XLOOKUP($A441,Odyssey_vs_App_Mapping_1!$A$2:$A$507,Odyssey_vs_App_Mapping_1!AI$2:AI$507)="@#@","Manual Entry Req",_xlfn.XLOOKUP($A441,Odyssey_vs_App_Mapping_1!$A$2:$A$507,Odyssey_vs_App_Mapping_1!AI$2:AI$507)),MAS_Pre_Staging_1!AJ441))</f>
        <v>Manual Entry Req</v>
      </c>
      <c r="AL441" s="2" t="str">
        <f>IF($D441="N",IF(MAS_Pre_Staging_1!AK441="@#@","Manual Entry Req",MAS_Pre_Staging_1!AK441),IF(MAS_Pre_Staging_1!AK441="@#@",IF(_xlfn.XLOOKUP($A441,Odyssey_vs_App_Mapping_1!$A$2:$A$507,Odyssey_vs_App_Mapping_1!AJ$2:AJ$507)="@#@","Manual Entry Req",_xlfn.XLOOKUP($A441,Odyssey_vs_App_Mapping_1!$A$2:$A$507,Odyssey_vs_App_Mapping_1!AJ$2:AJ$507)),MAS_Pre_Staging_1!AK441))</f>
        <v>Manual Entry Req</v>
      </c>
      <c r="AM441" s="2" t="str">
        <f>IF($D441="N",IF(MAS_Pre_Staging_1!AL441="@#@","Manual Entry Req",MAS_Pre_Staging_1!AL441),IF(MAS_Pre_Staging_1!AL441="@#@",IF(_xlfn.XLOOKUP($A441,Odyssey_vs_App_Mapping_1!$A$2:$A$507,Odyssey_vs_App_Mapping_1!AK$2:AK$507)="@#@","Manual Entry Req",_xlfn.XLOOKUP($A441,Odyssey_vs_App_Mapping_1!$A$2:$A$507,Odyssey_vs_App_Mapping_1!AK$2:AK$507)),MAS_Pre_Staging_1!AL441))</f>
        <v>Manual Entry Req</v>
      </c>
      <c r="AN441" s="2" t="str">
        <f>IF($D441="N",IF(MAS_Pre_Staging_1!AM441="@#@","Manual Entry Req",MAS_Pre_Staging_1!AM441),IF(MAS_Pre_Staging_1!AM441="@#@",IF(_xlfn.XLOOKUP($A441,Odyssey_vs_App_Mapping_1!$A$2:$A$507,Odyssey_vs_App_Mapping_1!AL$2:AL$507)="@#@","Manual Entry Req",_xlfn.XLOOKUP($A441,Odyssey_vs_App_Mapping_1!$A$2:$A$507,Odyssey_vs_App_Mapping_1!AL$2:AL$507)),MAS_Pre_Staging_1!AM441))</f>
        <v>Manual Entry Req</v>
      </c>
      <c r="AO441" s="37" t="s">
        <v>3674</v>
      </c>
      <c r="AP441" s="37" t="s">
        <v>3674</v>
      </c>
      <c r="AQ441" s="29">
        <f t="shared" si="12"/>
        <v>0.25714285714285712</v>
      </c>
      <c r="AR441" s="29">
        <f t="shared" si="13"/>
        <v>0.30434782608695654</v>
      </c>
      <c r="AS441" s="38">
        <f>COUNTIFS(MAS_Pre_Staging_26[[#This Row],[Identify Current Region Owner]:[Is it a Legacy App or not? (Y/N)]],"Manual Entry Req")+COUNTBLANK(MAS_Pre_Staging_26[[#This Row],[Identify Current Region Owner]:[Is it a Legacy App or not? (Y/N)]])</f>
        <v>26</v>
      </c>
    </row>
    <row r="442" spans="1:45" ht="95.25" customHeight="1" x14ac:dyDescent="0.25">
      <c r="A442" s="39" t="str">
        <f>MAS_Pre_Staging_1[[#This Row],[Source ID]]</f>
        <v>LATAM.93</v>
      </c>
      <c r="B442" s="27" t="str">
        <f>MAS_Pre_Staging_1[[#This Row],[M1 : Name of All Applications]]</f>
        <v>File Maker</v>
      </c>
      <c r="C442" s="27" t="str">
        <f>MAS_Pre_Staging_1[[#This Row],[Region]]</f>
        <v>LATAM</v>
      </c>
      <c r="D442" s="2" t="str">
        <f>IF(ISERROR(_xlfn.XLOOKUP(MAS_Pre_Staging_26[[#This Row],[Source ID]],Odyssey_vs_App_Mapping_1!A$2:A$507,Odyssey_vs_App_Mapping_1!B$2:B$507)),"N","Y")</f>
        <v>N</v>
      </c>
      <c r="E442" s="27" t="str">
        <f>MAS_Pre_Staging_1[[#This Row],[M1. Source of File]]</f>
        <v>LATAM</v>
      </c>
      <c r="F442" s="27" t="str">
        <f>MAS_Pre_Staging_1[[#This Row],[M2 : Listed CMDB Application Owner]]</f>
        <v>@#@</v>
      </c>
      <c r="G442" s="27" t="str">
        <f>MAS_Pre_Staging_1[[#This Row],[M2: Listed Region Owner]]</f>
        <v>@#@</v>
      </c>
      <c r="H442" s="2" t="str">
        <f>IF($D442="N",IF(MAS_Pre_Staging_1!G442="@#@","Manual Entry Req",MAS_Pre_Staging_1!G442),IF(MAS_Pre_Staging_1!G442="@#@",IF(_xlfn.XLOOKUP($A442,Odyssey_vs_App_Mapping_1!$A$2:$A$507,Odyssey_vs_App_Mapping_1!F$2:F$507)="@#@","Manual Entry Req",_xlfn.XLOOKUP($A442,Odyssey_vs_App_Mapping_1!$A$2:$A$507,Odyssey_vs_App_Mapping_1!F$2:F$507)),MAS_Pre_Staging_1!G442))</f>
        <v>Felipe Morales</v>
      </c>
      <c r="I442" s="2" t="str">
        <f>IF($D442="N",IF(MAS_Pre_Staging_1!H442="@#@","Manual Entry Req",MAS_Pre_Staging_1!H442),IF(MAS_Pre_Staging_1!H442="@#@",IF(_xlfn.XLOOKUP($A442,Odyssey_vs_App_Mapping_1!$A$2:$A$507,Odyssey_vs_App_Mapping_1!G$2:G$507)="@#@","Manual Entry Req",_xlfn.XLOOKUP($A442,Odyssey_vs_App_Mapping_1!$A$2:$A$507,Odyssey_vs_App_Mapping_1!G$2:G$507)),MAS_Pre_Staging_1!H442))</f>
        <v>Active</v>
      </c>
      <c r="J442" s="2" t="str">
        <f>IF($D442="N",IF(MAS_Pre_Staging_1!I442="@#@","Manual Entry Req",MAS_Pre_Staging_1!I442),IF(MAS_Pre_Staging_1!I442="@#@",IF(_xlfn.XLOOKUP($A442,Odyssey_vs_App_Mapping_1!$A$2:$A$507,Odyssey_vs_App_Mapping_1!H$2:H$507)="@#@","Manual Entry Req",_xlfn.XLOOKUP($A442,Odyssey_vs_App_Mapping_1!$A$2:$A$507,Odyssey_vs_App_Mapping_1!H$2:H$507)),MAS_Pre_Staging_1!I442))</f>
        <v xml:space="preserve">
</v>
      </c>
      <c r="K442" s="2" t="str">
        <f>IF($D442="N",IF(MAS_Pre_Staging_1!J442="@#@","Manual Entry Req",MAS_Pre_Staging_1!J442),IF(MAS_Pre_Staging_1!J442="@#@",IF(_xlfn.XLOOKUP($A442,Odyssey_vs_App_Mapping_1!$A$2:$A$507,Odyssey_vs_App_Mapping_1!I$2:I$507)="@#@","Manual Entry Req",_xlfn.XLOOKUP($A442,Odyssey_vs_App_Mapping_1!$A$2:$A$507,Odyssey_vs_App_Mapping_1!I$2:I$507)),MAS_Pre_Staging_1!J442))</f>
        <v>Chile</v>
      </c>
      <c r="L442" s="2" t="str">
        <f>IF($D442="N",IF(MAS_Pre_Staging_1!K442="@#@","Manual Entry Req",MAS_Pre_Staging_1!K442),IF(MAS_Pre_Staging_1!K442="@#@",IF(_xlfn.XLOOKUP($A442,Odyssey_vs_App_Mapping_1!$A$2:$A$507,Odyssey_vs_App_Mapping_1!J$2:J$507)="@#@","Manual Entry Req",_xlfn.XLOOKUP($A442,Odyssey_vs_App_Mapping_1!$A$2:$A$507,Odyssey_vs_App_Mapping_1!J$2:J$507)),MAS_Pre_Staging_1!K442))</f>
        <v>Manual Entry Req</v>
      </c>
      <c r="M442" s="2" t="str">
        <f>IF($D442="N",IF(MAS_Pre_Staging_1!L442="@#@","Manual Entry Req",MAS_Pre_Staging_1!L442),IF(MAS_Pre_Staging_1!L442="@#@",IF(_xlfn.XLOOKUP($A442,Odyssey_vs_App_Mapping_1!$A$2:$A$507,Odyssey_vs_App_Mapping_1!K$2:K$507)="@#@","Manual Entry Req",_xlfn.XLOOKUP($A442,Odyssey_vs_App_Mapping_1!$A$2:$A$507,Odyssey_vs_App_Mapping_1!K$2:K$507)),MAS_Pre_Staging_1!L442))</f>
        <v>N/A</v>
      </c>
      <c r="N442" s="2" t="str">
        <f>IF($D442="N",IF(MAS_Pre_Staging_1!M442="@#@","Manual Entry Req",MAS_Pre_Staging_1!M442),IF(MAS_Pre_Staging_1!M442="@#@",IF(_xlfn.XLOOKUP($A442,Odyssey_vs_App_Mapping_1!$A$2:$A$507,Odyssey_vs_App_Mapping_1!L$2:L$507)="@#@","Manual Entry Req",_xlfn.XLOOKUP($A442,Odyssey_vs_App_Mapping_1!$A$2:$A$507,Odyssey_vs_App_Mapping_1!L$2:L$507)),MAS_Pre_Staging_1!M442))</f>
        <v>Manual Entry Req</v>
      </c>
      <c r="O442" s="2" t="str">
        <f>IF($D442="N",IF(MAS_Pre_Staging_1!N442="@#@","Manual Entry Req",MAS_Pre_Staging_1!N442),IF(MAS_Pre_Staging_1!N442="@#@",IF(_xlfn.XLOOKUP($A442,Odyssey_vs_App_Mapping_1!$A$2:$A$507,Odyssey_vs_App_Mapping_1!M$2:M$507)="@#@","Manual Entry Req",_xlfn.XLOOKUP($A442,Odyssey_vs_App_Mapping_1!$A$2:$A$507,Odyssey_vs_App_Mapping_1!M$2:M$507)),MAS_Pre_Staging_1!N442))</f>
        <v>Manual Entry Req</v>
      </c>
      <c r="P442" s="2" t="str">
        <f>IF($D442="N",IF(MAS_Pre_Staging_1!O442="@#@","Manual Entry Req",MAS_Pre_Staging_1!O442),IF(MAS_Pre_Staging_1!O442="@#@",IF(_xlfn.XLOOKUP($A442,Odyssey_vs_App_Mapping_1!$A$2:$A$507,Odyssey_vs_App_Mapping_1!N$2:N$507)="@#@","Manual Entry Req",_xlfn.XLOOKUP($A442,Odyssey_vs_App_Mapping_1!$A$2:$A$507,Odyssey_vs_App_Mapping_1!N$2:N$507)),MAS_Pre_Staging_1!O442))</f>
        <v>N/A
N/A</v>
      </c>
      <c r="Q442" s="2" t="str">
        <f>IF($D442="N",IF(MAS_Pre_Staging_1!P442="@#@","Manual Entry Req",MAS_Pre_Staging_1!P442),IF(MAS_Pre_Staging_1!P442="@#@",IF(_xlfn.XLOOKUP($A442,Odyssey_vs_App_Mapping_1!$A$2:$A$507,Odyssey_vs_App_Mapping_1!O$2:O$507)="@#@","Manual Entry Req",_xlfn.XLOOKUP($A442,Odyssey_vs_App_Mapping_1!$A$2:$A$507,Odyssey_vs_App_Mapping_1!O$2:O$507)),MAS_Pre_Staging_1!P442))</f>
        <v>Manual Entry Req</v>
      </c>
      <c r="R442" s="2" t="str">
        <f>IF($D442="N",IF(MAS_Pre_Staging_1!Q442="@#@","Manual Entry Req",MAS_Pre_Staging_1!Q442),IF(MAS_Pre_Staging_1!Q442="@#@",IF(_xlfn.XLOOKUP($A442,Odyssey_vs_App_Mapping_1!$A$2:$A$507,Odyssey_vs_App_Mapping_1!P$2:P$507)="@#@","Manual Entry Req",_xlfn.XLOOKUP($A442,Odyssey_vs_App_Mapping_1!$A$2:$A$507,Odyssey_vs_App_Mapping_1!P$2:P$507)),MAS_Pre_Staging_1!Q442))</f>
        <v>Manual Entry Req</v>
      </c>
      <c r="S442" s="2" t="str">
        <f>IF($D442="N",IF(MAS_Pre_Staging_1!R442="@#@","Manual Entry Req",MAS_Pre_Staging_1!R442),IF(MAS_Pre_Staging_1!R442="@#@",IF(_xlfn.XLOOKUP($A442,Odyssey_vs_App_Mapping_1!$A$2:$A$507,Odyssey_vs_App_Mapping_1!Q$2:Q$507)="@#@","Manual Entry Req",_xlfn.XLOOKUP($A442,Odyssey_vs_App_Mapping_1!$A$2:$A$507,Odyssey_vs_App_Mapping_1!Q$2:Q$507)),MAS_Pre_Staging_1!R442))</f>
        <v>Manual Entry Req</v>
      </c>
      <c r="T442" s="2" t="str">
        <f>IF($D442="N",IF(MAS_Pre_Staging_1!S442="@#@","Manual Entry Req",MAS_Pre_Staging_1!S442),IF(MAS_Pre_Staging_1!S442="@#@",IF(_xlfn.XLOOKUP($A442,Odyssey_vs_App_Mapping_1!$A$2:$A$507,Odyssey_vs_App_Mapping_1!R$2:R$507)="@#@","Manual Entry Req",_xlfn.XLOOKUP($A442,Odyssey_vs_App_Mapping_1!$A$2:$A$507,Odyssey_vs_App_Mapping_1!R$2:R$507)),MAS_Pre_Staging_1!S442))</f>
        <v>Manual Entry Req</v>
      </c>
      <c r="U442" s="2" t="str">
        <f>IF($D442="N",IF(MAS_Pre_Staging_1!T442="@#@","Manual Entry Req",MAS_Pre_Staging_1!T442),IF(MAS_Pre_Staging_1!T442="@#@",IF(_xlfn.XLOOKUP($A442,Odyssey_vs_App_Mapping_1!$A$2:$A$507,Odyssey_vs_App_Mapping_1!S$2:S$507)="@#@","Manual Entry Req",_xlfn.XLOOKUP($A442,Odyssey_vs_App_Mapping_1!$A$2:$A$507,Odyssey_vs_App_Mapping_1!S$2:S$507)),MAS_Pre_Staging_1!T442))</f>
        <v>Manual Entry Req</v>
      </c>
      <c r="V442" s="2" t="str">
        <f>IF($D442="N",IF(MAS_Pre_Staging_1!U442="@#@","Manual Entry Req",MAS_Pre_Staging_1!U442),IF(MAS_Pre_Staging_1!U442="@#@",IF(_xlfn.XLOOKUP($A442,Odyssey_vs_App_Mapping_1!$A$2:$A$507,Odyssey_vs_App_Mapping_1!T$2:T$507)="@#@","Manual Entry Req",_xlfn.XLOOKUP($A442,Odyssey_vs_App_Mapping_1!$A$2:$A$507,Odyssey_vs_App_Mapping_1!T$2:T$507)),MAS_Pre_Staging_1!U442))</f>
        <v>File Maker
Claim management tool in customer service area</v>
      </c>
      <c r="W442" s="2" t="str">
        <f>IF($D442="N",IF(MAS_Pre_Staging_1!V442="@#@","Manual Entry Req",MAS_Pre_Staging_1!V442),IF(MAS_Pre_Staging_1!V442="@#@",IF(_xlfn.XLOOKUP($A442,Odyssey_vs_App_Mapping_1!$A$2:$A$507,Odyssey_vs_App_Mapping_1!U$2:U$507)="@#@","Manual Entry Req",_xlfn.XLOOKUP($A442,Odyssey_vs_App_Mapping_1!$A$2:$A$507,Odyssey_vs_App_Mapping_1!U$2:U$507)),MAS_Pre_Staging_1!V442))</f>
        <v>Manual Entry Req</v>
      </c>
      <c r="X442" s="2" t="str">
        <f>IF($D442="N",IF(MAS_Pre_Staging_1!W442="@#@","Manual Entry Req",MAS_Pre_Staging_1!W442),IF(MAS_Pre_Staging_1!W442="@#@",IF(_xlfn.XLOOKUP($A442,Odyssey_vs_App_Mapping_1!$A$2:$A$507,Odyssey_vs_App_Mapping_1!V$2:V$507)="@#@","Manual Entry Req",_xlfn.XLOOKUP($A442,Odyssey_vs_App_Mapping_1!$A$2:$A$507,Odyssey_vs_App_Mapping_1!V$2:V$507)),MAS_Pre_Staging_1!W442))</f>
        <v>2. Significant Impact (Severity Two)</v>
      </c>
      <c r="Y442" s="2" t="str">
        <f>IF($D442="N",IF(MAS_Pre_Staging_1!X442="@#@","Manual Entry Req",MAS_Pre_Staging_1!X442),IF(MAS_Pre_Staging_1!X442="@#@",IF(_xlfn.XLOOKUP($A442,Odyssey_vs_App_Mapping_1!$A$2:$A$507,Odyssey_vs_App_Mapping_1!W$2:W$507)="@#@","Manual Entry Req",_xlfn.XLOOKUP($A442,Odyssey_vs_App_Mapping_1!$A$2:$A$507,Odyssey_vs_App_Mapping_1!W$2:W$507)),MAS_Pre_Staging_1!X442))</f>
        <v>Manual Entry Req</v>
      </c>
      <c r="Z442" s="2" t="str">
        <f>IF($D442="N",IF(MAS_Pre_Staging_1!Y442="@#@","Manual Entry Req",MAS_Pre_Staging_1!Y442),IF(MAS_Pre_Staging_1!Y442="@#@",IF(_xlfn.XLOOKUP($A442,Odyssey_vs_App_Mapping_1!$A$2:$A$507,Odyssey_vs_App_Mapping_1!X$2:X$507)="@#@","Manual Entry Req",_xlfn.XLOOKUP($A442,Odyssey_vs_App_Mapping_1!$A$2:$A$507,Odyssey_vs_App_Mapping_1!X$2:X$507)),MAS_Pre_Staging_1!Y442))</f>
        <v>Manual Entry Req</v>
      </c>
      <c r="AA442" s="2" t="str">
        <f>IF($D442="N",IF(MAS_Pre_Staging_1!Z442="@#@","Manual Entry Req",MAS_Pre_Staging_1!Z442),IF(MAS_Pre_Staging_1!Z442="@#@",IF(_xlfn.XLOOKUP($A442,Odyssey_vs_App_Mapping_1!$A$2:$A$507,Odyssey_vs_App_Mapping_1!Y$2:Y$507)="@#@","Manual Entry Req",_xlfn.XLOOKUP($A442,Odyssey_vs_App_Mapping_1!$A$2:$A$507,Odyssey_vs_App_Mapping_1!Y$2:Y$507)),MAS_Pre_Staging_1!Z442))</f>
        <v>Manual Entry Req</v>
      </c>
      <c r="AB442" s="2" t="str">
        <f>IF($D442="N",IF(MAS_Pre_Staging_1!AA442="@#@","Manual Entry Req",MAS_Pre_Staging_1!AA442),IF(MAS_Pre_Staging_1!AA442="@#@",IF(_xlfn.XLOOKUP($A442,Odyssey_vs_App_Mapping_1!$A$2:$A$507,Odyssey_vs_App_Mapping_1!Z$2:Z$507)="@#@","Manual Entry Req",_xlfn.XLOOKUP($A442,Odyssey_vs_App_Mapping_1!$A$2:$A$507,Odyssey_vs_App_Mapping_1!Z$2:Z$507)),MAS_Pre_Staging_1!AA442))</f>
        <v>Manual Entry Req</v>
      </c>
      <c r="AC442" s="2" t="str">
        <f>IF($D442="N",IF(MAS_Pre_Staging_1!AB442="@#@","Manual Entry Req",MAS_Pre_Staging_1!AB442),IF(MAS_Pre_Staging_1!AB442="@#@",IF(_xlfn.XLOOKUP($A442,Odyssey_vs_App_Mapping_1!$A$2:$A$507,Odyssey_vs_App_Mapping_1!AA$2:AA$507)="@#@","Manual Entry Req",_xlfn.XLOOKUP($A442,Odyssey_vs_App_Mapping_1!$A$2:$A$507,Odyssey_vs_App_Mapping_1!AA$2:AA$507)),MAS_Pre_Staging_1!AB442))</f>
        <v>Manual Entry Req</v>
      </c>
      <c r="AD442" s="2" t="str">
        <f>IF($D442="N",IF(MAS_Pre_Staging_1!AC442="@#@","Manual Entry Req",MAS_Pre_Staging_1!AC442),IF(MAS_Pre_Staging_1!AC442="@#@",IF(_xlfn.XLOOKUP($A442,Odyssey_vs_App_Mapping_1!$A$2:$A$507,Odyssey_vs_App_Mapping_1!AB$2:AB$507)="@#@","Manual Entry Req",_xlfn.XLOOKUP($A442,Odyssey_vs_App_Mapping_1!$A$2:$A$507,Odyssey_vs_App_Mapping_1!AB$2:AB$507)),MAS_Pre_Staging_1!AC442))</f>
        <v>Manual Entry Req</v>
      </c>
      <c r="AE442" s="2" t="str">
        <f>IF($D442="N",IF(MAS_Pre_Staging_1!AD442="@#@","Manual Entry Req",MAS_Pre_Staging_1!AD442),IF(MAS_Pre_Staging_1!AD442="@#@",IF(_xlfn.XLOOKUP($A442,Odyssey_vs_App_Mapping_1!$A$2:$A$507,Odyssey_vs_App_Mapping_1!AC$2:AC$507)="@#@","Manual Entry Req",_xlfn.XLOOKUP($A442,Odyssey_vs_App_Mapping_1!$A$2:$A$507,Odyssey_vs_App_Mapping_1!AC$2:AC$507)),MAS_Pre_Staging_1!AD442))</f>
        <v>Manual Entry Req</v>
      </c>
      <c r="AF442" s="2" t="str">
        <f>IF($D442="N",IF(MAS_Pre_Staging_1!AE442="@#@","Manual Entry Req",MAS_Pre_Staging_1!AE442),IF(MAS_Pre_Staging_1!AE442="@#@",IF(_xlfn.XLOOKUP($A442,Odyssey_vs_App_Mapping_1!$A$2:$A$507,Odyssey_vs_App_Mapping_1!AD$2:AD$507)="@#@","Manual Entry Req",_xlfn.XLOOKUP($A442,Odyssey_vs_App_Mapping_1!$A$2:$A$507,Odyssey_vs_App_Mapping_1!AD$2:AD$507)),MAS_Pre_Staging_1!AE442))</f>
        <v>Not Available</v>
      </c>
      <c r="AG442" s="2" t="str">
        <f>IF($D442="N",IF(MAS_Pre_Staging_1!AF442="@#@","Manual Entry Req",MAS_Pre_Staging_1!AF442),IF(MAS_Pre_Staging_1!AF442="@#@",IF(_xlfn.XLOOKUP($A442,Odyssey_vs_App_Mapping_1!$A$2:$A$507,Odyssey_vs_App_Mapping_1!AE$2:AE$507)="@#@","Manual Entry Req",_xlfn.XLOOKUP($A442,Odyssey_vs_App_Mapping_1!$A$2:$A$507,Odyssey_vs_App_Mapping_1!AE$2:AE$507)),MAS_Pre_Staging_1!AF442))</f>
        <v>Manual Entry Req</v>
      </c>
      <c r="AH442" s="2" t="str">
        <f>IF($D442="N",IF(MAS_Pre_Staging_1!AG442="@#@","Manual Entry Req",MAS_Pre_Staging_1!AG442),IF(MAS_Pre_Staging_1!AG442="@#@",IF(_xlfn.XLOOKUP($A442,Odyssey_vs_App_Mapping_1!$A$2:$A$507,Odyssey_vs_App_Mapping_1!AF$2:AF$507)="@#@","Manual Entry Req",_xlfn.XLOOKUP($A442,Odyssey_vs_App_Mapping_1!$A$2:$A$507,Odyssey_vs_App_Mapping_1!AF$2:AF$507)),MAS_Pre_Staging_1!AG442))</f>
        <v>Manual Entry Req</v>
      </c>
      <c r="AI442" s="2" t="str">
        <f>IF($D442="N",IF(MAS_Pre_Staging_1!AH442="@#@","Manual Entry Req",MAS_Pre_Staging_1!AH442),IF(MAS_Pre_Staging_1!AH442="@#@",IF(_xlfn.XLOOKUP($A442,Odyssey_vs_App_Mapping_1!$A$2:$A$507,Odyssey_vs_App_Mapping_1!AG$2:AG$507)="@#@","Manual Entry Req",_xlfn.XLOOKUP($A442,Odyssey_vs_App_Mapping_1!$A$2:$A$507,Odyssey_vs_App_Mapping_1!AG$2:AG$507)),MAS_Pre_Staging_1!AH442))</f>
        <v>Manual Entry Req</v>
      </c>
      <c r="AJ442" s="2" t="str">
        <f>IF($D442="N",IF(MAS_Pre_Staging_1!AI442="@#@","Manual Entry Req",MAS_Pre_Staging_1!AI442),IF(MAS_Pre_Staging_1!AI442="@#@",IF(_xlfn.XLOOKUP($A442,Odyssey_vs_App_Mapping_1!$A$2:$A$507,Odyssey_vs_App_Mapping_1!AH$2:AH$507)="@#@","Manual Entry Req",_xlfn.XLOOKUP($A442,Odyssey_vs_App_Mapping_1!$A$2:$A$507,Odyssey_vs_App_Mapping_1!AH$2:AH$507)),MAS_Pre_Staging_1!AI442))</f>
        <v>Manual Entry Req</v>
      </c>
      <c r="AK442" s="2" t="str">
        <f>IF($D442="N",IF(MAS_Pre_Staging_1!AJ442="@#@","Manual Entry Req",MAS_Pre_Staging_1!AJ442),IF(MAS_Pre_Staging_1!AJ442="@#@",IF(_xlfn.XLOOKUP($A442,Odyssey_vs_App_Mapping_1!$A$2:$A$507,Odyssey_vs_App_Mapping_1!AI$2:AI$507)="@#@","Manual Entry Req",_xlfn.XLOOKUP($A442,Odyssey_vs_App_Mapping_1!$A$2:$A$507,Odyssey_vs_App_Mapping_1!AI$2:AI$507)),MAS_Pre_Staging_1!AJ442))</f>
        <v>Manual Entry Req</v>
      </c>
      <c r="AL442" s="2" t="str">
        <f>IF($D442="N",IF(MAS_Pre_Staging_1!AK442="@#@","Manual Entry Req",MAS_Pre_Staging_1!AK442),IF(MAS_Pre_Staging_1!AK442="@#@",IF(_xlfn.XLOOKUP($A442,Odyssey_vs_App_Mapping_1!$A$2:$A$507,Odyssey_vs_App_Mapping_1!AJ$2:AJ$507)="@#@","Manual Entry Req",_xlfn.XLOOKUP($A442,Odyssey_vs_App_Mapping_1!$A$2:$A$507,Odyssey_vs_App_Mapping_1!AJ$2:AJ$507)),MAS_Pre_Staging_1!AK442))</f>
        <v>Manual Entry Req</v>
      </c>
      <c r="AM442" s="2" t="str">
        <f>IF($D442="N",IF(MAS_Pre_Staging_1!AL442="@#@","Manual Entry Req",MAS_Pre_Staging_1!AL442),IF(MAS_Pre_Staging_1!AL442="@#@",IF(_xlfn.XLOOKUP($A442,Odyssey_vs_App_Mapping_1!$A$2:$A$507,Odyssey_vs_App_Mapping_1!AK$2:AK$507)="@#@","Manual Entry Req",_xlfn.XLOOKUP($A442,Odyssey_vs_App_Mapping_1!$A$2:$A$507,Odyssey_vs_App_Mapping_1!AK$2:AK$507)),MAS_Pre_Staging_1!AL442))</f>
        <v>Manual Entry Req</v>
      </c>
      <c r="AN442" s="2" t="str">
        <f>IF($D442="N",IF(MAS_Pre_Staging_1!AM442="@#@","Manual Entry Req",MAS_Pre_Staging_1!AM442),IF(MAS_Pre_Staging_1!AM442="@#@",IF(_xlfn.XLOOKUP($A442,Odyssey_vs_App_Mapping_1!$A$2:$A$507,Odyssey_vs_App_Mapping_1!AL$2:AL$507)="@#@","Manual Entry Req",_xlfn.XLOOKUP($A442,Odyssey_vs_App_Mapping_1!$A$2:$A$507,Odyssey_vs_App_Mapping_1!AL$2:AL$507)),MAS_Pre_Staging_1!AM442))</f>
        <v>Manual Entry Req</v>
      </c>
      <c r="AO442" s="37" t="s">
        <v>3674</v>
      </c>
      <c r="AP442" s="37" t="s">
        <v>3674</v>
      </c>
      <c r="AQ442" s="29">
        <f t="shared" si="12"/>
        <v>0.25714285714285712</v>
      </c>
      <c r="AR442" s="29">
        <f t="shared" si="13"/>
        <v>0.30434782608695654</v>
      </c>
      <c r="AS442" s="38">
        <f>COUNTIFS(MAS_Pre_Staging_26[[#This Row],[Identify Current Region Owner]:[Is it a Legacy App or not? (Y/N)]],"Manual Entry Req")+COUNTBLANK(MAS_Pre_Staging_26[[#This Row],[Identify Current Region Owner]:[Is it a Legacy App or not? (Y/N)]])</f>
        <v>26</v>
      </c>
    </row>
    <row r="443" spans="1:45" ht="95.25" customHeight="1" x14ac:dyDescent="0.25">
      <c r="A443" s="39" t="str">
        <f>MAS_Pre_Staging_1[[#This Row],[Source ID]]</f>
        <v>LATAM.94</v>
      </c>
      <c r="B443" s="27" t="str">
        <f>MAS_Pre_Staging_1[[#This Row],[M1 : Name of All Applications]]</f>
        <v>CL-Parser</v>
      </c>
      <c r="C443" s="27" t="str">
        <f>MAS_Pre_Staging_1[[#This Row],[Region]]</f>
        <v>LATAM</v>
      </c>
      <c r="D443" s="2" t="str">
        <f>IF(ISERROR(_xlfn.XLOOKUP(MAS_Pre_Staging_26[[#This Row],[Source ID]],Odyssey_vs_App_Mapping_1!A$2:A$507,Odyssey_vs_App_Mapping_1!B$2:B$507)),"N","Y")</f>
        <v>N</v>
      </c>
      <c r="E443" s="27" t="str">
        <f>MAS_Pre_Staging_1[[#This Row],[M1. Source of File]]</f>
        <v>LATAM</v>
      </c>
      <c r="F443" s="27" t="str">
        <f>MAS_Pre_Staging_1[[#This Row],[M2 : Listed CMDB Application Owner]]</f>
        <v>@#@</v>
      </c>
      <c r="G443" s="27" t="str">
        <f>MAS_Pre_Staging_1[[#This Row],[M2: Listed Region Owner]]</f>
        <v>@#@</v>
      </c>
      <c r="H443" s="2" t="str">
        <f>IF($D443="N",IF(MAS_Pre_Staging_1!G443="@#@","Manual Entry Req",MAS_Pre_Staging_1!G443),IF(MAS_Pre_Staging_1!G443="@#@",IF(_xlfn.XLOOKUP($A443,Odyssey_vs_App_Mapping_1!$A$2:$A$507,Odyssey_vs_App_Mapping_1!F$2:F$507)="@#@","Manual Entry Req",_xlfn.XLOOKUP($A443,Odyssey_vs_App_Mapping_1!$A$2:$A$507,Odyssey_vs_App_Mapping_1!F$2:F$507)),MAS_Pre_Staging_1!G443))</f>
        <v>Jorge Rodriguez</v>
      </c>
      <c r="I443" s="2" t="str">
        <f>IF($D443="N",IF(MAS_Pre_Staging_1!H443="@#@","Manual Entry Req",MAS_Pre_Staging_1!H443),IF(MAS_Pre_Staging_1!H443="@#@",IF(_xlfn.XLOOKUP($A443,Odyssey_vs_App_Mapping_1!$A$2:$A$507,Odyssey_vs_App_Mapping_1!G$2:G$507)="@#@","Manual Entry Req",_xlfn.XLOOKUP($A443,Odyssey_vs_App_Mapping_1!$A$2:$A$507,Odyssey_vs_App_Mapping_1!G$2:G$507)),MAS_Pre_Staging_1!H443))</f>
        <v>Active</v>
      </c>
      <c r="J443" s="2" t="str">
        <f>IF($D443="N",IF(MAS_Pre_Staging_1!I443="@#@","Manual Entry Req",MAS_Pre_Staging_1!I443),IF(MAS_Pre_Staging_1!I443="@#@",IF(_xlfn.XLOOKUP($A443,Odyssey_vs_App_Mapping_1!$A$2:$A$507,Odyssey_vs_App_Mapping_1!H$2:H$507)="@#@","Manual Entry Req",_xlfn.XLOOKUP($A443,Odyssey_vs_App_Mapping_1!$A$2:$A$507,Odyssey_vs_App_Mapping_1!H$2:H$507)),MAS_Pre_Staging_1!I443))</f>
        <v xml:space="preserve">
</v>
      </c>
      <c r="K443" s="2" t="str">
        <f>IF($D443="N",IF(MAS_Pre_Staging_1!J443="@#@","Manual Entry Req",MAS_Pre_Staging_1!J443),IF(MAS_Pre_Staging_1!J443="@#@",IF(_xlfn.XLOOKUP($A443,Odyssey_vs_App_Mapping_1!$A$2:$A$507,Odyssey_vs_App_Mapping_1!I$2:I$507)="@#@","Manual Entry Req",_xlfn.XLOOKUP($A443,Odyssey_vs_App_Mapping_1!$A$2:$A$507,Odyssey_vs_App_Mapping_1!I$2:I$507)),MAS_Pre_Staging_1!J443))</f>
        <v>Chile</v>
      </c>
      <c r="L443" s="2" t="str">
        <f>IF($D443="N",IF(MAS_Pre_Staging_1!K443="@#@","Manual Entry Req",MAS_Pre_Staging_1!K443),IF(MAS_Pre_Staging_1!K443="@#@",IF(_xlfn.XLOOKUP($A443,Odyssey_vs_App_Mapping_1!$A$2:$A$507,Odyssey_vs_App_Mapping_1!J$2:J$507)="@#@","Manual Entry Req",_xlfn.XLOOKUP($A443,Odyssey_vs_App_Mapping_1!$A$2:$A$507,Odyssey_vs_App_Mapping_1!J$2:J$507)),MAS_Pre_Staging_1!K443))</f>
        <v>Manual Entry Req</v>
      </c>
      <c r="M443" s="2" t="str">
        <f>IF($D443="N",IF(MAS_Pre_Staging_1!L443="@#@","Manual Entry Req",MAS_Pre_Staging_1!L443),IF(MAS_Pre_Staging_1!L443="@#@",IF(_xlfn.XLOOKUP($A443,Odyssey_vs_App_Mapping_1!$A$2:$A$507,Odyssey_vs_App_Mapping_1!K$2:K$507)="@#@","Manual Entry Req",_xlfn.XLOOKUP($A443,Odyssey_vs_App_Mapping_1!$A$2:$A$507,Odyssey_vs_App_Mapping_1!K$2:K$507)),MAS_Pre_Staging_1!L443))</f>
        <v>Visual Basic, SQL Server 2014</v>
      </c>
      <c r="N443" s="2" t="str">
        <f>IF($D443="N",IF(MAS_Pre_Staging_1!M443="@#@","Manual Entry Req",MAS_Pre_Staging_1!M443),IF(MAS_Pre_Staging_1!M443="@#@",IF(_xlfn.XLOOKUP($A443,Odyssey_vs_App_Mapping_1!$A$2:$A$507,Odyssey_vs_App_Mapping_1!L$2:L$507)="@#@","Manual Entry Req",_xlfn.XLOOKUP($A443,Odyssey_vs_App_Mapping_1!$A$2:$A$507,Odyssey_vs_App_Mapping_1!L$2:L$507)),MAS_Pre_Staging_1!M443))</f>
        <v>Manual Entry Req</v>
      </c>
      <c r="O443" s="2" t="str">
        <f>IF($D443="N",IF(MAS_Pre_Staging_1!N443="@#@","Manual Entry Req",MAS_Pre_Staging_1!N443),IF(MAS_Pre_Staging_1!N443="@#@",IF(_xlfn.XLOOKUP($A443,Odyssey_vs_App_Mapping_1!$A$2:$A$507,Odyssey_vs_App_Mapping_1!M$2:M$507)="@#@","Manual Entry Req",_xlfn.XLOOKUP($A443,Odyssey_vs_App_Mapping_1!$A$2:$A$507,Odyssey_vs_App_Mapping_1!M$2:M$507)),MAS_Pre_Staging_1!N443))</f>
        <v>Manual Entry Req</v>
      </c>
      <c r="P443" s="2" t="str">
        <f>IF($D443="N",IF(MAS_Pre_Staging_1!O443="@#@","Manual Entry Req",MAS_Pre_Staging_1!O443),IF(MAS_Pre_Staging_1!O443="@#@",IF(_xlfn.XLOOKUP($A443,Odyssey_vs_App_Mapping_1!$A$2:$A$507,Odyssey_vs_App_Mapping_1!N$2:N$507)="@#@","Manual Entry Req",_xlfn.XLOOKUP($A443,Odyssey_vs_App_Mapping_1!$A$2:$A$507,Odyssey_vs_App_Mapping_1!N$2:N$507)),MAS_Pre_Staging_1!O443))</f>
        <v>Windows Server 2016
SQL Server 2014</v>
      </c>
      <c r="Q443" s="2" t="str">
        <f>IF($D443="N",IF(MAS_Pre_Staging_1!P443="@#@","Manual Entry Req",MAS_Pre_Staging_1!P443),IF(MAS_Pre_Staging_1!P443="@#@",IF(_xlfn.XLOOKUP($A443,Odyssey_vs_App_Mapping_1!$A$2:$A$507,Odyssey_vs_App_Mapping_1!O$2:O$507)="@#@","Manual Entry Req",_xlfn.XLOOKUP($A443,Odyssey_vs_App_Mapping_1!$A$2:$A$507,Odyssey_vs_App_Mapping_1!O$2:O$507)),MAS_Pre_Staging_1!P443))</f>
        <v>Manual Entry Req</v>
      </c>
      <c r="R443" s="2" t="str">
        <f>IF($D443="N",IF(MAS_Pre_Staging_1!Q443="@#@","Manual Entry Req",MAS_Pre_Staging_1!Q443),IF(MAS_Pre_Staging_1!Q443="@#@",IF(_xlfn.XLOOKUP($A443,Odyssey_vs_App_Mapping_1!$A$2:$A$507,Odyssey_vs_App_Mapping_1!P$2:P$507)="@#@","Manual Entry Req",_xlfn.XLOOKUP($A443,Odyssey_vs_App_Mapping_1!$A$2:$A$507,Odyssey_vs_App_Mapping_1!P$2:P$507)),MAS_Pre_Staging_1!Q443))</f>
        <v>Manual Entry Req</v>
      </c>
      <c r="S443" s="2" t="str">
        <f>IF($D443="N",IF(MAS_Pre_Staging_1!R443="@#@","Manual Entry Req",MAS_Pre_Staging_1!R443),IF(MAS_Pre_Staging_1!R443="@#@",IF(_xlfn.XLOOKUP($A443,Odyssey_vs_App_Mapping_1!$A$2:$A$507,Odyssey_vs_App_Mapping_1!Q$2:Q$507)="@#@","Manual Entry Req",_xlfn.XLOOKUP($A443,Odyssey_vs_App_Mapping_1!$A$2:$A$507,Odyssey_vs_App_Mapping_1!Q$2:Q$507)),MAS_Pre_Staging_1!R443))</f>
        <v>Manual Entry Req</v>
      </c>
      <c r="T443" s="2" t="str">
        <f>IF($D443="N",IF(MAS_Pre_Staging_1!S443="@#@","Manual Entry Req",MAS_Pre_Staging_1!S443),IF(MAS_Pre_Staging_1!S443="@#@",IF(_xlfn.XLOOKUP($A443,Odyssey_vs_App_Mapping_1!$A$2:$A$507,Odyssey_vs_App_Mapping_1!R$2:R$507)="@#@","Manual Entry Req",_xlfn.XLOOKUP($A443,Odyssey_vs_App_Mapping_1!$A$2:$A$507,Odyssey_vs_App_Mapping_1!R$2:R$507)),MAS_Pre_Staging_1!S443))</f>
        <v>Manual Entry Req</v>
      </c>
      <c r="U443" s="2" t="str">
        <f>IF($D443="N",IF(MAS_Pre_Staging_1!T443="@#@","Manual Entry Req",MAS_Pre_Staging_1!T443),IF(MAS_Pre_Staging_1!T443="@#@",IF(_xlfn.XLOOKUP($A443,Odyssey_vs_App_Mapping_1!$A$2:$A$507,Odyssey_vs_App_Mapping_1!S$2:S$507)="@#@","Manual Entry Req",_xlfn.XLOOKUP($A443,Odyssey_vs_App_Mapping_1!$A$2:$A$507,Odyssey_vs_App_Mapping_1!S$2:S$507)),MAS_Pre_Staging_1!T443))</f>
        <v>Manual Entry Req</v>
      </c>
      <c r="V443" s="2" t="str">
        <f>IF($D443="N",IF(MAS_Pre_Staging_1!U443="@#@","Manual Entry Req",MAS_Pre_Staging_1!U443),IF(MAS_Pre_Staging_1!U443="@#@",IF(_xlfn.XLOOKUP($A443,Odyssey_vs_App_Mapping_1!$A$2:$A$507,Odyssey_vs_App_Mapping_1!T$2:T$507)="@#@","Manual Entry Req",_xlfn.XLOOKUP($A443,Odyssey_vs_App_Mapping_1!$A$2:$A$507,Odyssey_vs_App_Mapping_1!T$2:T$507)),MAS_Pre_Staging_1!U443))</f>
        <v>CL-Parser
Download invoice and delivery notes (iDOC) information from TIBCO to convert documents (txt) to feed the Ectronic Invoicing System Azure</v>
      </c>
      <c r="W443" s="2" t="str">
        <f>IF($D443="N",IF(MAS_Pre_Staging_1!V443="@#@","Manual Entry Req",MAS_Pre_Staging_1!V443),IF(MAS_Pre_Staging_1!V443="@#@",IF(_xlfn.XLOOKUP($A443,Odyssey_vs_App_Mapping_1!$A$2:$A$507,Odyssey_vs_App_Mapping_1!U$2:U$507)="@#@","Manual Entry Req",_xlfn.XLOOKUP($A443,Odyssey_vs_App_Mapping_1!$A$2:$A$507,Odyssey_vs_App_Mapping_1!U$2:U$507)),MAS_Pre_Staging_1!V443))</f>
        <v>Manual Entry Req</v>
      </c>
      <c r="X443" s="2" t="str">
        <f>IF($D443="N",IF(MAS_Pre_Staging_1!W443="@#@","Manual Entry Req",MAS_Pre_Staging_1!W443),IF(MAS_Pre_Staging_1!W443="@#@",IF(_xlfn.XLOOKUP($A443,Odyssey_vs_App_Mapping_1!$A$2:$A$507,Odyssey_vs_App_Mapping_1!V$2:V$507)="@#@","Manual Entry Req",_xlfn.XLOOKUP($A443,Odyssey_vs_App_Mapping_1!$A$2:$A$507,Odyssey_vs_App_Mapping_1!V$2:V$507)),MAS_Pre_Staging_1!W443))</f>
        <v>1. Critical Impact/System Down (Severity One)</v>
      </c>
      <c r="Y443" s="2" t="str">
        <f>IF($D443="N",IF(MAS_Pre_Staging_1!X443="@#@","Manual Entry Req",MAS_Pre_Staging_1!X443),IF(MAS_Pre_Staging_1!X443="@#@",IF(_xlfn.XLOOKUP($A443,Odyssey_vs_App_Mapping_1!$A$2:$A$507,Odyssey_vs_App_Mapping_1!W$2:W$507)="@#@","Manual Entry Req",_xlfn.XLOOKUP($A443,Odyssey_vs_App_Mapping_1!$A$2:$A$507,Odyssey_vs_App_Mapping_1!W$2:W$507)),MAS_Pre_Staging_1!X443))</f>
        <v>Manual Entry Req</v>
      </c>
      <c r="Z443" s="2" t="str">
        <f>IF($D443="N",IF(MAS_Pre_Staging_1!Y443="@#@","Manual Entry Req",MAS_Pre_Staging_1!Y443),IF(MAS_Pre_Staging_1!Y443="@#@",IF(_xlfn.XLOOKUP($A443,Odyssey_vs_App_Mapping_1!$A$2:$A$507,Odyssey_vs_App_Mapping_1!X$2:X$507)="@#@","Manual Entry Req",_xlfn.XLOOKUP($A443,Odyssey_vs_App_Mapping_1!$A$2:$A$507,Odyssey_vs_App_Mapping_1!X$2:X$507)),MAS_Pre_Staging_1!Y443))</f>
        <v>Manual Entry Req</v>
      </c>
      <c r="AA443" s="2" t="str">
        <f>IF($D443="N",IF(MAS_Pre_Staging_1!Z443="@#@","Manual Entry Req",MAS_Pre_Staging_1!Z443),IF(MAS_Pre_Staging_1!Z443="@#@",IF(_xlfn.XLOOKUP($A443,Odyssey_vs_App_Mapping_1!$A$2:$A$507,Odyssey_vs_App_Mapping_1!Y$2:Y$507)="@#@","Manual Entry Req",_xlfn.XLOOKUP($A443,Odyssey_vs_App_Mapping_1!$A$2:$A$507,Odyssey_vs_App_Mapping_1!Y$2:Y$507)),MAS_Pre_Staging_1!Z443))</f>
        <v>Manual Entry Req</v>
      </c>
      <c r="AB443" s="2" t="str">
        <f>IF($D443="N",IF(MAS_Pre_Staging_1!AA443="@#@","Manual Entry Req",MAS_Pre_Staging_1!AA443),IF(MAS_Pre_Staging_1!AA443="@#@",IF(_xlfn.XLOOKUP($A443,Odyssey_vs_App_Mapping_1!$A$2:$A$507,Odyssey_vs_App_Mapping_1!Z$2:Z$507)="@#@","Manual Entry Req",_xlfn.XLOOKUP($A443,Odyssey_vs_App_Mapping_1!$A$2:$A$507,Odyssey_vs_App_Mapping_1!Z$2:Z$507)),MAS_Pre_Staging_1!AA443))</f>
        <v>Manual Entry Req</v>
      </c>
      <c r="AC443" s="2" t="str">
        <f>IF($D443="N",IF(MAS_Pre_Staging_1!AB443="@#@","Manual Entry Req",MAS_Pre_Staging_1!AB443),IF(MAS_Pre_Staging_1!AB443="@#@",IF(_xlfn.XLOOKUP($A443,Odyssey_vs_App_Mapping_1!$A$2:$A$507,Odyssey_vs_App_Mapping_1!AA$2:AA$507)="@#@","Manual Entry Req",_xlfn.XLOOKUP($A443,Odyssey_vs_App_Mapping_1!$A$2:$A$507,Odyssey_vs_App_Mapping_1!AA$2:AA$507)),MAS_Pre_Staging_1!AB443))</f>
        <v>Manual Entry Req</v>
      </c>
      <c r="AD443" s="2" t="str">
        <f>IF($D443="N",IF(MAS_Pre_Staging_1!AC443="@#@","Manual Entry Req",MAS_Pre_Staging_1!AC443),IF(MAS_Pre_Staging_1!AC443="@#@",IF(_xlfn.XLOOKUP($A443,Odyssey_vs_App_Mapping_1!$A$2:$A$507,Odyssey_vs_App_Mapping_1!AB$2:AB$507)="@#@","Manual Entry Req",_xlfn.XLOOKUP($A443,Odyssey_vs_App_Mapping_1!$A$2:$A$507,Odyssey_vs_App_Mapping_1!AB$2:AB$507)),MAS_Pre_Staging_1!AC443))</f>
        <v>Manual Entry Req</v>
      </c>
      <c r="AE443" s="2" t="str">
        <f>IF($D443="N",IF(MAS_Pre_Staging_1!AD443="@#@","Manual Entry Req",MAS_Pre_Staging_1!AD443),IF(MAS_Pre_Staging_1!AD443="@#@",IF(_xlfn.XLOOKUP($A443,Odyssey_vs_App_Mapping_1!$A$2:$A$507,Odyssey_vs_App_Mapping_1!AC$2:AC$507)="@#@","Manual Entry Req",_xlfn.XLOOKUP($A443,Odyssey_vs_App_Mapping_1!$A$2:$A$507,Odyssey_vs_App_Mapping_1!AC$2:AC$507)),MAS_Pre_Staging_1!AD443))</f>
        <v>Manual Entry Req</v>
      </c>
      <c r="AF443" s="2" t="str">
        <f>IF($D443="N",IF(MAS_Pre_Staging_1!AE443="@#@","Manual Entry Req",MAS_Pre_Staging_1!AE443),IF(MAS_Pre_Staging_1!AE443="@#@",IF(_xlfn.XLOOKUP($A443,Odyssey_vs_App_Mapping_1!$A$2:$A$507,Odyssey_vs_App_Mapping_1!AD$2:AD$507)="@#@","Manual Entry Req",_xlfn.XLOOKUP($A443,Odyssey_vs_App_Mapping_1!$A$2:$A$507,Odyssey_vs_App_Mapping_1!AD$2:AD$507)),MAS_Pre_Staging_1!AE443))</f>
        <v>Not Available</v>
      </c>
      <c r="AG443" s="2" t="str">
        <f>IF($D443="N",IF(MAS_Pre_Staging_1!AF443="@#@","Manual Entry Req",MAS_Pre_Staging_1!AF443),IF(MAS_Pre_Staging_1!AF443="@#@",IF(_xlfn.XLOOKUP($A443,Odyssey_vs_App_Mapping_1!$A$2:$A$507,Odyssey_vs_App_Mapping_1!AE$2:AE$507)="@#@","Manual Entry Req",_xlfn.XLOOKUP($A443,Odyssey_vs_App_Mapping_1!$A$2:$A$507,Odyssey_vs_App_Mapping_1!AE$2:AE$507)),MAS_Pre_Staging_1!AF443))</f>
        <v>Manual Entry Req</v>
      </c>
      <c r="AH443" s="2" t="str">
        <f>IF($D443="N",IF(MAS_Pre_Staging_1!AG443="@#@","Manual Entry Req",MAS_Pre_Staging_1!AG443),IF(MAS_Pre_Staging_1!AG443="@#@",IF(_xlfn.XLOOKUP($A443,Odyssey_vs_App_Mapping_1!$A$2:$A$507,Odyssey_vs_App_Mapping_1!AF$2:AF$507)="@#@","Manual Entry Req",_xlfn.XLOOKUP($A443,Odyssey_vs_App_Mapping_1!$A$2:$A$507,Odyssey_vs_App_Mapping_1!AF$2:AF$507)),MAS_Pre_Staging_1!AG443))</f>
        <v>Manual Entry Req</v>
      </c>
      <c r="AI443" s="2" t="str">
        <f>IF($D443="N",IF(MAS_Pre_Staging_1!AH443="@#@","Manual Entry Req",MAS_Pre_Staging_1!AH443),IF(MAS_Pre_Staging_1!AH443="@#@",IF(_xlfn.XLOOKUP($A443,Odyssey_vs_App_Mapping_1!$A$2:$A$507,Odyssey_vs_App_Mapping_1!AG$2:AG$507)="@#@","Manual Entry Req",_xlfn.XLOOKUP($A443,Odyssey_vs_App_Mapping_1!$A$2:$A$507,Odyssey_vs_App_Mapping_1!AG$2:AG$507)),MAS_Pre_Staging_1!AH443))</f>
        <v>Manual Entry Req</v>
      </c>
      <c r="AJ443" s="2" t="str">
        <f>IF($D443="N",IF(MAS_Pre_Staging_1!AI443="@#@","Manual Entry Req",MAS_Pre_Staging_1!AI443),IF(MAS_Pre_Staging_1!AI443="@#@",IF(_xlfn.XLOOKUP($A443,Odyssey_vs_App_Mapping_1!$A$2:$A$507,Odyssey_vs_App_Mapping_1!AH$2:AH$507)="@#@","Manual Entry Req",_xlfn.XLOOKUP($A443,Odyssey_vs_App_Mapping_1!$A$2:$A$507,Odyssey_vs_App_Mapping_1!AH$2:AH$507)),MAS_Pre_Staging_1!AI443))</f>
        <v>Manual Entry Req</v>
      </c>
      <c r="AK443" s="2" t="str">
        <f>IF($D443="N",IF(MAS_Pre_Staging_1!AJ443="@#@","Manual Entry Req",MAS_Pre_Staging_1!AJ443),IF(MAS_Pre_Staging_1!AJ443="@#@",IF(_xlfn.XLOOKUP($A443,Odyssey_vs_App_Mapping_1!$A$2:$A$507,Odyssey_vs_App_Mapping_1!AI$2:AI$507)="@#@","Manual Entry Req",_xlfn.XLOOKUP($A443,Odyssey_vs_App_Mapping_1!$A$2:$A$507,Odyssey_vs_App_Mapping_1!AI$2:AI$507)),MAS_Pre_Staging_1!AJ443))</f>
        <v>Manual Entry Req</v>
      </c>
      <c r="AL443" s="2" t="str">
        <f>IF($D443="N",IF(MAS_Pre_Staging_1!AK443="@#@","Manual Entry Req",MAS_Pre_Staging_1!AK443),IF(MAS_Pre_Staging_1!AK443="@#@",IF(_xlfn.XLOOKUP($A443,Odyssey_vs_App_Mapping_1!$A$2:$A$507,Odyssey_vs_App_Mapping_1!AJ$2:AJ$507)="@#@","Manual Entry Req",_xlfn.XLOOKUP($A443,Odyssey_vs_App_Mapping_1!$A$2:$A$507,Odyssey_vs_App_Mapping_1!AJ$2:AJ$507)),MAS_Pre_Staging_1!AK443))</f>
        <v>Manual Entry Req</v>
      </c>
      <c r="AM443" s="2" t="str">
        <f>IF($D443="N",IF(MAS_Pre_Staging_1!AL443="@#@","Manual Entry Req",MAS_Pre_Staging_1!AL443),IF(MAS_Pre_Staging_1!AL443="@#@",IF(_xlfn.XLOOKUP($A443,Odyssey_vs_App_Mapping_1!$A$2:$A$507,Odyssey_vs_App_Mapping_1!AK$2:AK$507)="@#@","Manual Entry Req",_xlfn.XLOOKUP($A443,Odyssey_vs_App_Mapping_1!$A$2:$A$507,Odyssey_vs_App_Mapping_1!AK$2:AK$507)),MAS_Pre_Staging_1!AL443))</f>
        <v>Manual Entry Req</v>
      </c>
      <c r="AN443" s="2" t="str">
        <f>IF($D443="N",IF(MAS_Pre_Staging_1!AM443="@#@","Manual Entry Req",MAS_Pre_Staging_1!AM443),IF(MAS_Pre_Staging_1!AM443="@#@",IF(_xlfn.XLOOKUP($A443,Odyssey_vs_App_Mapping_1!$A$2:$A$507,Odyssey_vs_App_Mapping_1!AL$2:AL$507)="@#@","Manual Entry Req",_xlfn.XLOOKUP($A443,Odyssey_vs_App_Mapping_1!$A$2:$A$507,Odyssey_vs_App_Mapping_1!AL$2:AL$507)),MAS_Pre_Staging_1!AM443))</f>
        <v>Manual Entry Req</v>
      </c>
      <c r="AO443" s="37" t="s">
        <v>3674</v>
      </c>
      <c r="AP443" s="37" t="s">
        <v>3674</v>
      </c>
      <c r="AQ443" s="29">
        <f t="shared" si="12"/>
        <v>0.25714285714285712</v>
      </c>
      <c r="AR443" s="29">
        <f t="shared" si="13"/>
        <v>0.30434782608695654</v>
      </c>
      <c r="AS443" s="38">
        <f>COUNTIFS(MAS_Pre_Staging_26[[#This Row],[Identify Current Region Owner]:[Is it a Legacy App or not? (Y/N)]],"Manual Entry Req")+COUNTBLANK(MAS_Pre_Staging_26[[#This Row],[Identify Current Region Owner]:[Is it a Legacy App or not? (Y/N)]])</f>
        <v>26</v>
      </c>
    </row>
    <row r="444" spans="1:45" ht="95.25" customHeight="1" x14ac:dyDescent="0.25">
      <c r="A444" s="39" t="str">
        <f>MAS_Pre_Staging_1[[#This Row],[Source ID]]</f>
        <v>LATAM.95</v>
      </c>
      <c r="B444" s="27" t="str">
        <f>MAS_Pre_Staging_1[[#This Row],[M1 : Name of All Applications]]</f>
        <v>ZK Biometric Access Control</v>
      </c>
      <c r="C444" s="27" t="str">
        <f>MAS_Pre_Staging_1[[#This Row],[Region]]</f>
        <v>LATAM</v>
      </c>
      <c r="D444" s="2" t="str">
        <f>IF(ISERROR(_xlfn.XLOOKUP(MAS_Pre_Staging_26[[#This Row],[Source ID]],Odyssey_vs_App_Mapping_1!A$2:A$507,Odyssey_vs_App_Mapping_1!B$2:B$507)),"N","Y")</f>
        <v>N</v>
      </c>
      <c r="E444" s="27" t="str">
        <f>MAS_Pre_Staging_1[[#This Row],[M1. Source of File]]</f>
        <v>LATAM</v>
      </c>
      <c r="F444" s="27" t="str">
        <f>MAS_Pre_Staging_1[[#This Row],[M2 : Listed CMDB Application Owner]]</f>
        <v>@#@</v>
      </c>
      <c r="G444" s="27" t="str">
        <f>MAS_Pre_Staging_1[[#This Row],[M2: Listed Region Owner]]</f>
        <v>@#@</v>
      </c>
      <c r="H444" s="2" t="str">
        <f>IF($D444="N",IF(MAS_Pre_Staging_1!G444="@#@","Manual Entry Req",MAS_Pre_Staging_1!G444),IF(MAS_Pre_Staging_1!G444="@#@",IF(_xlfn.XLOOKUP($A444,Odyssey_vs_App_Mapping_1!$A$2:$A$507,Odyssey_vs_App_Mapping_1!F$2:F$507)="@#@","Manual Entry Req",_xlfn.XLOOKUP($A444,Odyssey_vs_App_Mapping_1!$A$2:$A$507,Odyssey_vs_App_Mapping_1!F$2:F$507)),MAS_Pre_Staging_1!G444))</f>
        <v>Rafhaeld Subero / Gabriel Zenteno</v>
      </c>
      <c r="I444" s="2" t="str">
        <f>IF($D444="N",IF(MAS_Pre_Staging_1!H444="@#@","Manual Entry Req",MAS_Pre_Staging_1!H444),IF(MAS_Pre_Staging_1!H444="@#@",IF(_xlfn.XLOOKUP($A444,Odyssey_vs_App_Mapping_1!$A$2:$A$507,Odyssey_vs_App_Mapping_1!G$2:G$507)="@#@","Manual Entry Req",_xlfn.XLOOKUP($A444,Odyssey_vs_App_Mapping_1!$A$2:$A$507,Odyssey_vs_App_Mapping_1!G$2:G$507)),MAS_Pre_Staging_1!H444))</f>
        <v>Active</v>
      </c>
      <c r="J444" s="2" t="str">
        <f>IF($D444="N",IF(MAS_Pre_Staging_1!I444="@#@","Manual Entry Req",MAS_Pre_Staging_1!I444),IF(MAS_Pre_Staging_1!I444="@#@",IF(_xlfn.XLOOKUP($A444,Odyssey_vs_App_Mapping_1!$A$2:$A$507,Odyssey_vs_App_Mapping_1!H$2:H$507)="@#@","Manual Entry Req",_xlfn.XLOOKUP($A444,Odyssey_vs_App_Mapping_1!$A$2:$A$507,Odyssey_vs_App_Mapping_1!H$2:H$507)),MAS_Pre_Staging_1!I444))</f>
        <v xml:space="preserve">
</v>
      </c>
      <c r="K444" s="2" t="str">
        <f>IF($D444="N",IF(MAS_Pre_Staging_1!J444="@#@","Manual Entry Req",MAS_Pre_Staging_1!J444),IF(MAS_Pre_Staging_1!J444="@#@",IF(_xlfn.XLOOKUP($A444,Odyssey_vs_App_Mapping_1!$A$2:$A$507,Odyssey_vs_App_Mapping_1!I$2:I$507)="@#@","Manual Entry Req",_xlfn.XLOOKUP($A444,Odyssey_vs_App_Mapping_1!$A$2:$A$507,Odyssey_vs_App_Mapping_1!I$2:I$507)),MAS_Pre_Staging_1!J444))</f>
        <v>Chile</v>
      </c>
      <c r="L444" s="2" t="str">
        <f>IF($D444="N",IF(MAS_Pre_Staging_1!K444="@#@","Manual Entry Req",MAS_Pre_Staging_1!K444),IF(MAS_Pre_Staging_1!K444="@#@",IF(_xlfn.XLOOKUP($A444,Odyssey_vs_App_Mapping_1!$A$2:$A$507,Odyssey_vs_App_Mapping_1!J$2:J$507)="@#@","Manual Entry Req",_xlfn.XLOOKUP($A444,Odyssey_vs_App_Mapping_1!$A$2:$A$507,Odyssey_vs_App_Mapping_1!J$2:J$507)),MAS_Pre_Staging_1!K444))</f>
        <v>Manual Entry Req</v>
      </c>
      <c r="M444" s="2" t="str">
        <f>IF($D444="N",IF(MAS_Pre_Staging_1!L444="@#@","Manual Entry Req",MAS_Pre_Staging_1!L444),IF(MAS_Pre_Staging_1!L444="@#@",IF(_xlfn.XLOOKUP($A444,Odyssey_vs_App_Mapping_1!$A$2:$A$507,Odyssey_vs_App_Mapping_1!K$2:K$507)="@#@","Manual Entry Req",_xlfn.XLOOKUP($A444,Odyssey_vs_App_Mapping_1!$A$2:$A$507,Odyssey_vs_App_Mapping_1!K$2:K$507)),MAS_Pre_Staging_1!L444))</f>
        <v>COTS</v>
      </c>
      <c r="N444" s="2" t="str">
        <f>IF($D444="N",IF(MAS_Pre_Staging_1!M444="@#@","Manual Entry Req",MAS_Pre_Staging_1!M444),IF(MAS_Pre_Staging_1!M444="@#@",IF(_xlfn.XLOOKUP($A444,Odyssey_vs_App_Mapping_1!$A$2:$A$507,Odyssey_vs_App_Mapping_1!L$2:L$507)="@#@","Manual Entry Req",_xlfn.XLOOKUP($A444,Odyssey_vs_App_Mapping_1!$A$2:$A$507,Odyssey_vs_App_Mapping_1!L$2:L$507)),MAS_Pre_Staging_1!M444))</f>
        <v>Manual Entry Req</v>
      </c>
      <c r="O444" s="2" t="str">
        <f>IF($D444="N",IF(MAS_Pre_Staging_1!N444="@#@","Manual Entry Req",MAS_Pre_Staging_1!N444),IF(MAS_Pre_Staging_1!N444="@#@",IF(_xlfn.XLOOKUP($A444,Odyssey_vs_App_Mapping_1!$A$2:$A$507,Odyssey_vs_App_Mapping_1!M$2:M$507)="@#@","Manual Entry Req",_xlfn.XLOOKUP($A444,Odyssey_vs_App_Mapping_1!$A$2:$A$507,Odyssey_vs_App_Mapping_1!M$2:M$507)),MAS_Pre_Staging_1!N444))</f>
        <v>Manual Entry Req</v>
      </c>
      <c r="P444" s="2" t="str">
        <f>IF($D444="N",IF(MAS_Pre_Staging_1!O444="@#@","Manual Entry Req",MAS_Pre_Staging_1!O444),IF(MAS_Pre_Staging_1!O444="@#@",IF(_xlfn.XLOOKUP($A444,Odyssey_vs_App_Mapping_1!$A$2:$A$507,Odyssey_vs_App_Mapping_1!N$2:N$507)="@#@","Manual Entry Req",_xlfn.XLOOKUP($A444,Odyssey_vs_App_Mapping_1!$A$2:$A$507,Odyssey_vs_App_Mapping_1!N$2:N$507)),MAS_Pre_Staging_1!O444))</f>
        <v>Windows Server 2019 STD
PostgreSQL 9.3</v>
      </c>
      <c r="Q444" s="2" t="str">
        <f>IF($D444="N",IF(MAS_Pre_Staging_1!P444="@#@","Manual Entry Req",MAS_Pre_Staging_1!P444),IF(MAS_Pre_Staging_1!P444="@#@",IF(_xlfn.XLOOKUP($A444,Odyssey_vs_App_Mapping_1!$A$2:$A$507,Odyssey_vs_App_Mapping_1!O$2:O$507)="@#@","Manual Entry Req",_xlfn.XLOOKUP($A444,Odyssey_vs_App_Mapping_1!$A$2:$A$507,Odyssey_vs_App_Mapping_1!O$2:O$507)),MAS_Pre_Staging_1!P444))</f>
        <v>Manual Entry Req</v>
      </c>
      <c r="R444" s="2" t="str">
        <f>IF($D444="N",IF(MAS_Pre_Staging_1!Q444="@#@","Manual Entry Req",MAS_Pre_Staging_1!Q444),IF(MAS_Pre_Staging_1!Q444="@#@",IF(_xlfn.XLOOKUP($A444,Odyssey_vs_App_Mapping_1!$A$2:$A$507,Odyssey_vs_App_Mapping_1!P$2:P$507)="@#@","Manual Entry Req",_xlfn.XLOOKUP($A444,Odyssey_vs_App_Mapping_1!$A$2:$A$507,Odyssey_vs_App_Mapping_1!P$2:P$507)),MAS_Pre_Staging_1!Q444))</f>
        <v>Manual Entry Req</v>
      </c>
      <c r="S444" s="2" t="str">
        <f>IF($D444="N",IF(MAS_Pre_Staging_1!R444="@#@","Manual Entry Req",MAS_Pre_Staging_1!R444),IF(MAS_Pre_Staging_1!R444="@#@",IF(_xlfn.XLOOKUP($A444,Odyssey_vs_App_Mapping_1!$A$2:$A$507,Odyssey_vs_App_Mapping_1!Q$2:Q$507)="@#@","Manual Entry Req",_xlfn.XLOOKUP($A444,Odyssey_vs_App_Mapping_1!$A$2:$A$507,Odyssey_vs_App_Mapping_1!Q$2:Q$507)),MAS_Pre_Staging_1!R444))</f>
        <v>Manual Entry Req</v>
      </c>
      <c r="T444" s="2" t="str">
        <f>IF($D444="N",IF(MAS_Pre_Staging_1!S444="@#@","Manual Entry Req",MAS_Pre_Staging_1!S444),IF(MAS_Pre_Staging_1!S444="@#@",IF(_xlfn.XLOOKUP($A444,Odyssey_vs_App_Mapping_1!$A$2:$A$507,Odyssey_vs_App_Mapping_1!R$2:R$507)="@#@","Manual Entry Req",_xlfn.XLOOKUP($A444,Odyssey_vs_App_Mapping_1!$A$2:$A$507,Odyssey_vs_App_Mapping_1!R$2:R$507)),MAS_Pre_Staging_1!S444))</f>
        <v>Manual Entry Req</v>
      </c>
      <c r="U444" s="2" t="str">
        <f>IF($D444="N",IF(MAS_Pre_Staging_1!T444="@#@","Manual Entry Req",MAS_Pre_Staging_1!T444),IF(MAS_Pre_Staging_1!T444="@#@",IF(_xlfn.XLOOKUP($A444,Odyssey_vs_App_Mapping_1!$A$2:$A$507,Odyssey_vs_App_Mapping_1!S$2:S$507)="@#@","Manual Entry Req",_xlfn.XLOOKUP($A444,Odyssey_vs_App_Mapping_1!$A$2:$A$507,Odyssey_vs_App_Mapping_1!S$2:S$507)),MAS_Pre_Staging_1!T444))</f>
        <v>Manual Entry Req</v>
      </c>
      <c r="V444" s="2" t="str">
        <f>IF($D444="N",IF(MAS_Pre_Staging_1!U444="@#@","Manual Entry Req",MAS_Pre_Staging_1!U444),IF(MAS_Pre_Staging_1!U444="@#@",IF(_xlfn.XLOOKUP($A444,Odyssey_vs_App_Mapping_1!$A$2:$A$507,Odyssey_vs_App_Mapping_1!T$2:T$507)="@#@","Manual Entry Req",_xlfn.XLOOKUP($A444,Odyssey_vs_App_Mapping_1!$A$2:$A$507,Odyssey_vs_App_Mapping_1!T$2:T$507)),MAS_Pre_Staging_1!U444))</f>
        <v>ZK Biometric Access Control
Biometric Access Control</v>
      </c>
      <c r="W444" s="2" t="str">
        <f>IF($D444="N",IF(MAS_Pre_Staging_1!V444="@#@","Manual Entry Req",MAS_Pre_Staging_1!V444),IF(MAS_Pre_Staging_1!V444="@#@",IF(_xlfn.XLOOKUP($A444,Odyssey_vs_App_Mapping_1!$A$2:$A$507,Odyssey_vs_App_Mapping_1!U$2:U$507)="@#@","Manual Entry Req",_xlfn.XLOOKUP($A444,Odyssey_vs_App_Mapping_1!$A$2:$A$507,Odyssey_vs_App_Mapping_1!U$2:U$507)),MAS_Pre_Staging_1!V444))</f>
        <v>Manual Entry Req</v>
      </c>
      <c r="X444" s="2" t="str">
        <f>IF($D444="N",IF(MAS_Pre_Staging_1!W444="@#@","Manual Entry Req",MAS_Pre_Staging_1!W444),IF(MAS_Pre_Staging_1!W444="@#@",IF(_xlfn.XLOOKUP($A444,Odyssey_vs_App_Mapping_1!$A$2:$A$507,Odyssey_vs_App_Mapping_1!V$2:V$507)="@#@","Manual Entry Req",_xlfn.XLOOKUP($A444,Odyssey_vs_App_Mapping_1!$A$2:$A$507,Odyssey_vs_App_Mapping_1!V$2:V$507)),MAS_Pre_Staging_1!W444))</f>
        <v>3. Normal/Minor impact (Severity Three)</v>
      </c>
      <c r="Y444" s="2" t="str">
        <f>IF($D444="N",IF(MAS_Pre_Staging_1!X444="@#@","Manual Entry Req",MAS_Pre_Staging_1!X444),IF(MAS_Pre_Staging_1!X444="@#@",IF(_xlfn.XLOOKUP($A444,Odyssey_vs_App_Mapping_1!$A$2:$A$507,Odyssey_vs_App_Mapping_1!W$2:W$507)="@#@","Manual Entry Req",_xlfn.XLOOKUP($A444,Odyssey_vs_App_Mapping_1!$A$2:$A$507,Odyssey_vs_App_Mapping_1!W$2:W$507)),MAS_Pre_Staging_1!X444))</f>
        <v>Manual Entry Req</v>
      </c>
      <c r="Z444" s="2" t="str">
        <f>IF($D444="N",IF(MAS_Pre_Staging_1!Y444="@#@","Manual Entry Req",MAS_Pre_Staging_1!Y444),IF(MAS_Pre_Staging_1!Y444="@#@",IF(_xlfn.XLOOKUP($A444,Odyssey_vs_App_Mapping_1!$A$2:$A$507,Odyssey_vs_App_Mapping_1!X$2:X$507)="@#@","Manual Entry Req",_xlfn.XLOOKUP($A444,Odyssey_vs_App_Mapping_1!$A$2:$A$507,Odyssey_vs_App_Mapping_1!X$2:X$507)),MAS_Pre_Staging_1!Y444))</f>
        <v>Manual Entry Req</v>
      </c>
      <c r="AA444" s="2" t="str">
        <f>IF($D444="N",IF(MAS_Pre_Staging_1!Z444="@#@","Manual Entry Req",MAS_Pre_Staging_1!Z444),IF(MAS_Pre_Staging_1!Z444="@#@",IF(_xlfn.XLOOKUP($A444,Odyssey_vs_App_Mapping_1!$A$2:$A$507,Odyssey_vs_App_Mapping_1!Y$2:Y$507)="@#@","Manual Entry Req",_xlfn.XLOOKUP($A444,Odyssey_vs_App_Mapping_1!$A$2:$A$507,Odyssey_vs_App_Mapping_1!Y$2:Y$507)),MAS_Pre_Staging_1!Z444))</f>
        <v>Manual Entry Req</v>
      </c>
      <c r="AB444" s="2" t="str">
        <f>IF($D444="N",IF(MAS_Pre_Staging_1!AA444="@#@","Manual Entry Req",MAS_Pre_Staging_1!AA444),IF(MAS_Pre_Staging_1!AA444="@#@",IF(_xlfn.XLOOKUP($A444,Odyssey_vs_App_Mapping_1!$A$2:$A$507,Odyssey_vs_App_Mapping_1!Z$2:Z$507)="@#@","Manual Entry Req",_xlfn.XLOOKUP($A444,Odyssey_vs_App_Mapping_1!$A$2:$A$507,Odyssey_vs_App_Mapping_1!Z$2:Z$507)),MAS_Pre_Staging_1!AA444))</f>
        <v>Manual Entry Req</v>
      </c>
      <c r="AC444" s="2" t="str">
        <f>IF($D444="N",IF(MAS_Pre_Staging_1!AB444="@#@","Manual Entry Req",MAS_Pre_Staging_1!AB444),IF(MAS_Pre_Staging_1!AB444="@#@",IF(_xlfn.XLOOKUP($A444,Odyssey_vs_App_Mapping_1!$A$2:$A$507,Odyssey_vs_App_Mapping_1!AA$2:AA$507)="@#@","Manual Entry Req",_xlfn.XLOOKUP($A444,Odyssey_vs_App_Mapping_1!$A$2:$A$507,Odyssey_vs_App_Mapping_1!AA$2:AA$507)),MAS_Pre_Staging_1!AB444))</f>
        <v>Manual Entry Req</v>
      </c>
      <c r="AD444" s="2" t="str">
        <f>IF($D444="N",IF(MAS_Pre_Staging_1!AC444="@#@","Manual Entry Req",MAS_Pre_Staging_1!AC444),IF(MAS_Pre_Staging_1!AC444="@#@",IF(_xlfn.XLOOKUP($A444,Odyssey_vs_App_Mapping_1!$A$2:$A$507,Odyssey_vs_App_Mapping_1!AB$2:AB$507)="@#@","Manual Entry Req",_xlfn.XLOOKUP($A444,Odyssey_vs_App_Mapping_1!$A$2:$A$507,Odyssey_vs_App_Mapping_1!AB$2:AB$507)),MAS_Pre_Staging_1!AC444))</f>
        <v>Manual Entry Req</v>
      </c>
      <c r="AE444" s="2" t="str">
        <f>IF($D444="N",IF(MAS_Pre_Staging_1!AD444="@#@","Manual Entry Req",MAS_Pre_Staging_1!AD444),IF(MAS_Pre_Staging_1!AD444="@#@",IF(_xlfn.XLOOKUP($A444,Odyssey_vs_App_Mapping_1!$A$2:$A$507,Odyssey_vs_App_Mapping_1!AC$2:AC$507)="@#@","Manual Entry Req",_xlfn.XLOOKUP($A444,Odyssey_vs_App_Mapping_1!$A$2:$A$507,Odyssey_vs_App_Mapping_1!AC$2:AC$507)),MAS_Pre_Staging_1!AD444))</f>
        <v>Manual Entry Req</v>
      </c>
      <c r="AF444" s="2" t="str">
        <f>IF($D444="N",IF(MAS_Pre_Staging_1!AE444="@#@","Manual Entry Req",MAS_Pre_Staging_1!AE444),IF(MAS_Pre_Staging_1!AE444="@#@",IF(_xlfn.XLOOKUP($A444,Odyssey_vs_App_Mapping_1!$A$2:$A$507,Odyssey_vs_App_Mapping_1!AD$2:AD$507)="@#@","Manual Entry Req",_xlfn.XLOOKUP($A444,Odyssey_vs_App_Mapping_1!$A$2:$A$507,Odyssey_vs_App_Mapping_1!AD$2:AD$507)),MAS_Pre_Staging_1!AE444))</f>
        <v>Not Available</v>
      </c>
      <c r="AG444" s="2" t="str">
        <f>IF($D444="N",IF(MAS_Pre_Staging_1!AF444="@#@","Manual Entry Req",MAS_Pre_Staging_1!AF444),IF(MAS_Pre_Staging_1!AF444="@#@",IF(_xlfn.XLOOKUP($A444,Odyssey_vs_App_Mapping_1!$A$2:$A$507,Odyssey_vs_App_Mapping_1!AE$2:AE$507)="@#@","Manual Entry Req",_xlfn.XLOOKUP($A444,Odyssey_vs_App_Mapping_1!$A$2:$A$507,Odyssey_vs_App_Mapping_1!AE$2:AE$507)),MAS_Pre_Staging_1!AF444))</f>
        <v>Manual Entry Req</v>
      </c>
      <c r="AH444" s="2" t="str">
        <f>IF($D444="N",IF(MAS_Pre_Staging_1!AG444="@#@","Manual Entry Req",MAS_Pre_Staging_1!AG444),IF(MAS_Pre_Staging_1!AG444="@#@",IF(_xlfn.XLOOKUP($A444,Odyssey_vs_App_Mapping_1!$A$2:$A$507,Odyssey_vs_App_Mapping_1!AF$2:AF$507)="@#@","Manual Entry Req",_xlfn.XLOOKUP($A444,Odyssey_vs_App_Mapping_1!$A$2:$A$507,Odyssey_vs_App_Mapping_1!AF$2:AF$507)),MAS_Pre_Staging_1!AG444))</f>
        <v>Manual Entry Req</v>
      </c>
      <c r="AI444" s="2" t="str">
        <f>IF($D444="N",IF(MAS_Pre_Staging_1!AH444="@#@","Manual Entry Req",MAS_Pre_Staging_1!AH444),IF(MAS_Pre_Staging_1!AH444="@#@",IF(_xlfn.XLOOKUP($A444,Odyssey_vs_App_Mapping_1!$A$2:$A$507,Odyssey_vs_App_Mapping_1!AG$2:AG$507)="@#@","Manual Entry Req",_xlfn.XLOOKUP($A444,Odyssey_vs_App_Mapping_1!$A$2:$A$507,Odyssey_vs_App_Mapping_1!AG$2:AG$507)),MAS_Pre_Staging_1!AH444))</f>
        <v>Manual Entry Req</v>
      </c>
      <c r="AJ444" s="2" t="str">
        <f>IF($D444="N",IF(MAS_Pre_Staging_1!AI444="@#@","Manual Entry Req",MAS_Pre_Staging_1!AI444),IF(MAS_Pre_Staging_1!AI444="@#@",IF(_xlfn.XLOOKUP($A444,Odyssey_vs_App_Mapping_1!$A$2:$A$507,Odyssey_vs_App_Mapping_1!AH$2:AH$507)="@#@","Manual Entry Req",_xlfn.XLOOKUP($A444,Odyssey_vs_App_Mapping_1!$A$2:$A$507,Odyssey_vs_App_Mapping_1!AH$2:AH$507)),MAS_Pre_Staging_1!AI444))</f>
        <v>Manual Entry Req</v>
      </c>
      <c r="AK444" s="2" t="str">
        <f>IF($D444="N",IF(MAS_Pre_Staging_1!AJ444="@#@","Manual Entry Req",MAS_Pre_Staging_1!AJ444),IF(MAS_Pre_Staging_1!AJ444="@#@",IF(_xlfn.XLOOKUP($A444,Odyssey_vs_App_Mapping_1!$A$2:$A$507,Odyssey_vs_App_Mapping_1!AI$2:AI$507)="@#@","Manual Entry Req",_xlfn.XLOOKUP($A444,Odyssey_vs_App_Mapping_1!$A$2:$A$507,Odyssey_vs_App_Mapping_1!AI$2:AI$507)),MAS_Pre_Staging_1!AJ444))</f>
        <v>Manual Entry Req</v>
      </c>
      <c r="AL444" s="2" t="str">
        <f>IF($D444="N",IF(MAS_Pre_Staging_1!AK444="@#@","Manual Entry Req",MAS_Pre_Staging_1!AK444),IF(MAS_Pre_Staging_1!AK444="@#@",IF(_xlfn.XLOOKUP($A444,Odyssey_vs_App_Mapping_1!$A$2:$A$507,Odyssey_vs_App_Mapping_1!AJ$2:AJ$507)="@#@","Manual Entry Req",_xlfn.XLOOKUP($A444,Odyssey_vs_App_Mapping_1!$A$2:$A$507,Odyssey_vs_App_Mapping_1!AJ$2:AJ$507)),MAS_Pre_Staging_1!AK444))</f>
        <v>Manual Entry Req</v>
      </c>
      <c r="AM444" s="2" t="str">
        <f>IF($D444="N",IF(MAS_Pre_Staging_1!AL444="@#@","Manual Entry Req",MAS_Pre_Staging_1!AL444),IF(MAS_Pre_Staging_1!AL444="@#@",IF(_xlfn.XLOOKUP($A444,Odyssey_vs_App_Mapping_1!$A$2:$A$507,Odyssey_vs_App_Mapping_1!AK$2:AK$507)="@#@","Manual Entry Req",_xlfn.XLOOKUP($A444,Odyssey_vs_App_Mapping_1!$A$2:$A$507,Odyssey_vs_App_Mapping_1!AK$2:AK$507)),MAS_Pre_Staging_1!AL444))</f>
        <v>Manual Entry Req</v>
      </c>
      <c r="AN444" s="2" t="str">
        <f>IF($D444="N",IF(MAS_Pre_Staging_1!AM444="@#@","Manual Entry Req",MAS_Pre_Staging_1!AM444),IF(MAS_Pre_Staging_1!AM444="@#@",IF(_xlfn.XLOOKUP($A444,Odyssey_vs_App_Mapping_1!$A$2:$A$507,Odyssey_vs_App_Mapping_1!AL$2:AL$507)="@#@","Manual Entry Req",_xlfn.XLOOKUP($A444,Odyssey_vs_App_Mapping_1!$A$2:$A$507,Odyssey_vs_App_Mapping_1!AL$2:AL$507)),MAS_Pre_Staging_1!AM444))</f>
        <v>Manual Entry Req</v>
      </c>
      <c r="AO444" s="37" t="s">
        <v>3674</v>
      </c>
      <c r="AP444" s="37" t="s">
        <v>3674</v>
      </c>
      <c r="AQ444" s="29">
        <f t="shared" si="12"/>
        <v>0.25714285714285712</v>
      </c>
      <c r="AR444" s="29">
        <f t="shared" si="13"/>
        <v>0.30434782608695654</v>
      </c>
      <c r="AS444" s="38">
        <f>COUNTIFS(MAS_Pre_Staging_26[[#This Row],[Identify Current Region Owner]:[Is it a Legacy App or not? (Y/N)]],"Manual Entry Req")+COUNTBLANK(MAS_Pre_Staging_26[[#This Row],[Identify Current Region Owner]:[Is it a Legacy App or not? (Y/N)]])</f>
        <v>26</v>
      </c>
    </row>
    <row r="445" spans="1:45" ht="95.25" customHeight="1" x14ac:dyDescent="0.25">
      <c r="A445" s="39" t="str">
        <f>MAS_Pre_Staging_1[[#This Row],[Source ID]]</f>
        <v>LATAM.96</v>
      </c>
      <c r="B445" s="27" t="str">
        <f>MAS_Pre_Staging_1[[#This Row],[M1 : Name of All Applications]]</f>
        <v>MercadoPublico</v>
      </c>
      <c r="C445" s="27" t="str">
        <f>MAS_Pre_Staging_1[[#This Row],[Region]]</f>
        <v>LATAM</v>
      </c>
      <c r="D445" s="2" t="str">
        <f>IF(ISERROR(_xlfn.XLOOKUP(MAS_Pre_Staging_26[[#This Row],[Source ID]],Odyssey_vs_App_Mapping_1!A$2:A$507,Odyssey_vs_App_Mapping_1!B$2:B$507)),"N","Y")</f>
        <v>N</v>
      </c>
      <c r="E445" s="27" t="str">
        <f>MAS_Pre_Staging_1[[#This Row],[M1. Source of File]]</f>
        <v>LATAM</v>
      </c>
      <c r="F445" s="27" t="str">
        <f>MAS_Pre_Staging_1[[#This Row],[M2 : Listed CMDB Application Owner]]</f>
        <v>@#@</v>
      </c>
      <c r="G445" s="27" t="str">
        <f>MAS_Pre_Staging_1[[#This Row],[M2: Listed Region Owner]]</f>
        <v>@#@</v>
      </c>
      <c r="H445" s="2" t="str">
        <f>IF($D445="N",IF(MAS_Pre_Staging_1!G445="@#@","Manual Entry Req",MAS_Pre_Staging_1!G445),IF(MAS_Pre_Staging_1!G445="@#@",IF(_xlfn.XLOOKUP($A445,Odyssey_vs_App_Mapping_1!$A$2:$A$507,Odyssey_vs_App_Mapping_1!F$2:F$507)="@#@","Manual Entry Req",_xlfn.XLOOKUP($A445,Odyssey_vs_App_Mapping_1!$A$2:$A$507,Odyssey_vs_App_Mapping_1!F$2:F$507)),MAS_Pre_Staging_1!G445))</f>
        <v>Juan Pablo McManus</v>
      </c>
      <c r="I445" s="2" t="str">
        <f>IF($D445="N",IF(MAS_Pre_Staging_1!H445="@#@","Manual Entry Req",MAS_Pre_Staging_1!H445),IF(MAS_Pre_Staging_1!H445="@#@",IF(_xlfn.XLOOKUP($A445,Odyssey_vs_App_Mapping_1!$A$2:$A$507,Odyssey_vs_App_Mapping_1!G$2:G$507)="@#@","Manual Entry Req",_xlfn.XLOOKUP($A445,Odyssey_vs_App_Mapping_1!$A$2:$A$507,Odyssey_vs_App_Mapping_1!G$2:G$507)),MAS_Pre_Staging_1!H445))</f>
        <v>Active</v>
      </c>
      <c r="J445" s="2" t="str">
        <f>IF($D445="N",IF(MAS_Pre_Staging_1!I445="@#@","Manual Entry Req",MAS_Pre_Staging_1!I445),IF(MAS_Pre_Staging_1!I445="@#@",IF(_xlfn.XLOOKUP($A445,Odyssey_vs_App_Mapping_1!$A$2:$A$507,Odyssey_vs_App_Mapping_1!H$2:H$507)="@#@","Manual Entry Req",_xlfn.XLOOKUP($A445,Odyssey_vs_App_Mapping_1!$A$2:$A$507,Odyssey_vs_App_Mapping_1!H$2:H$507)),MAS_Pre_Staging_1!I445))</f>
        <v xml:space="preserve">
</v>
      </c>
      <c r="K445" s="2" t="str">
        <f>IF($D445="N",IF(MAS_Pre_Staging_1!J445="@#@","Manual Entry Req",MAS_Pre_Staging_1!J445),IF(MAS_Pre_Staging_1!J445="@#@",IF(_xlfn.XLOOKUP($A445,Odyssey_vs_App_Mapping_1!$A$2:$A$507,Odyssey_vs_App_Mapping_1!I$2:I$507)="@#@","Manual Entry Req",_xlfn.XLOOKUP($A445,Odyssey_vs_App_Mapping_1!$A$2:$A$507,Odyssey_vs_App_Mapping_1!I$2:I$507)),MAS_Pre_Staging_1!J445))</f>
        <v>Chile</v>
      </c>
      <c r="L445" s="2" t="str">
        <f>IF($D445="N",IF(MAS_Pre_Staging_1!K445="@#@","Manual Entry Req",MAS_Pre_Staging_1!K445),IF(MAS_Pre_Staging_1!K445="@#@",IF(_xlfn.XLOOKUP($A445,Odyssey_vs_App_Mapping_1!$A$2:$A$507,Odyssey_vs_App_Mapping_1!J$2:J$507)="@#@","Manual Entry Req",_xlfn.XLOOKUP($A445,Odyssey_vs_App_Mapping_1!$A$2:$A$507,Odyssey_vs_App_Mapping_1!J$2:J$507)),MAS_Pre_Staging_1!K445))</f>
        <v>Manual Entry Req</v>
      </c>
      <c r="M445" s="2" t="str">
        <f>IF($D445="N",IF(MAS_Pre_Staging_1!L445="@#@","Manual Entry Req",MAS_Pre_Staging_1!L445),IF(MAS_Pre_Staging_1!L445="@#@",IF(_xlfn.XLOOKUP($A445,Odyssey_vs_App_Mapping_1!$A$2:$A$507,Odyssey_vs_App_Mapping_1!K$2:K$507)="@#@","Manual Entry Req",_xlfn.XLOOKUP($A445,Odyssey_vs_App_Mapping_1!$A$2:$A$507,Odyssey_vs_App_Mapping_1!K$2:K$507)),MAS_Pre_Staging_1!L445))</f>
        <v>COTS</v>
      </c>
      <c r="N445" s="2" t="str">
        <f>IF($D445="N",IF(MAS_Pre_Staging_1!M445="@#@","Manual Entry Req",MAS_Pre_Staging_1!M445),IF(MAS_Pre_Staging_1!M445="@#@",IF(_xlfn.XLOOKUP($A445,Odyssey_vs_App_Mapping_1!$A$2:$A$507,Odyssey_vs_App_Mapping_1!L$2:L$507)="@#@","Manual Entry Req",_xlfn.XLOOKUP($A445,Odyssey_vs_App_Mapping_1!$A$2:$A$507,Odyssey_vs_App_Mapping_1!L$2:L$507)),MAS_Pre_Staging_1!M445))</f>
        <v>Manual Entry Req</v>
      </c>
      <c r="O445" s="2" t="str">
        <f>IF($D445="N",IF(MAS_Pre_Staging_1!N445="@#@","Manual Entry Req",MAS_Pre_Staging_1!N445),IF(MAS_Pre_Staging_1!N445="@#@",IF(_xlfn.XLOOKUP($A445,Odyssey_vs_App_Mapping_1!$A$2:$A$507,Odyssey_vs_App_Mapping_1!M$2:M$507)="@#@","Manual Entry Req",_xlfn.XLOOKUP($A445,Odyssey_vs_App_Mapping_1!$A$2:$A$507,Odyssey_vs_App_Mapping_1!M$2:M$507)),MAS_Pre_Staging_1!N445))</f>
        <v>Manual Entry Req</v>
      </c>
      <c r="P445" s="2" t="str">
        <f>IF($D445="N",IF(MAS_Pre_Staging_1!O445="@#@","Manual Entry Req",MAS_Pre_Staging_1!O445),IF(MAS_Pre_Staging_1!O445="@#@",IF(_xlfn.XLOOKUP($A445,Odyssey_vs_App_Mapping_1!$A$2:$A$507,Odyssey_vs_App_Mapping_1!N$2:N$507)="@#@","Manual Entry Req",_xlfn.XLOOKUP($A445,Odyssey_vs_App_Mapping_1!$A$2:$A$507,Odyssey_vs_App_Mapping_1!N$2:N$507)),MAS_Pre_Staging_1!O445))</f>
        <v>N/A
N/A</v>
      </c>
      <c r="Q445" s="2" t="str">
        <f>IF($D445="N",IF(MAS_Pre_Staging_1!P445="@#@","Manual Entry Req",MAS_Pre_Staging_1!P445),IF(MAS_Pre_Staging_1!P445="@#@",IF(_xlfn.XLOOKUP($A445,Odyssey_vs_App_Mapping_1!$A$2:$A$507,Odyssey_vs_App_Mapping_1!O$2:O$507)="@#@","Manual Entry Req",_xlfn.XLOOKUP($A445,Odyssey_vs_App_Mapping_1!$A$2:$A$507,Odyssey_vs_App_Mapping_1!O$2:O$507)),MAS_Pre_Staging_1!P445))</f>
        <v>Manual Entry Req</v>
      </c>
      <c r="R445" s="2" t="str">
        <f>IF($D445="N",IF(MAS_Pre_Staging_1!Q445="@#@","Manual Entry Req",MAS_Pre_Staging_1!Q445),IF(MAS_Pre_Staging_1!Q445="@#@",IF(_xlfn.XLOOKUP($A445,Odyssey_vs_App_Mapping_1!$A$2:$A$507,Odyssey_vs_App_Mapping_1!P$2:P$507)="@#@","Manual Entry Req",_xlfn.XLOOKUP($A445,Odyssey_vs_App_Mapping_1!$A$2:$A$507,Odyssey_vs_App_Mapping_1!P$2:P$507)),MAS_Pre_Staging_1!Q445))</f>
        <v>Manual Entry Req</v>
      </c>
      <c r="S445" s="2" t="str">
        <f>IF($D445="N",IF(MAS_Pre_Staging_1!R445="@#@","Manual Entry Req",MAS_Pre_Staging_1!R445),IF(MAS_Pre_Staging_1!R445="@#@",IF(_xlfn.XLOOKUP($A445,Odyssey_vs_App_Mapping_1!$A$2:$A$507,Odyssey_vs_App_Mapping_1!Q$2:Q$507)="@#@","Manual Entry Req",_xlfn.XLOOKUP($A445,Odyssey_vs_App_Mapping_1!$A$2:$A$507,Odyssey_vs_App_Mapping_1!Q$2:Q$507)),MAS_Pre_Staging_1!R445))</f>
        <v>Manual Entry Req</v>
      </c>
      <c r="T445" s="2" t="str">
        <f>IF($D445="N",IF(MAS_Pre_Staging_1!S445="@#@","Manual Entry Req",MAS_Pre_Staging_1!S445),IF(MAS_Pre_Staging_1!S445="@#@",IF(_xlfn.XLOOKUP($A445,Odyssey_vs_App_Mapping_1!$A$2:$A$507,Odyssey_vs_App_Mapping_1!R$2:R$507)="@#@","Manual Entry Req",_xlfn.XLOOKUP($A445,Odyssey_vs_App_Mapping_1!$A$2:$A$507,Odyssey_vs_App_Mapping_1!R$2:R$507)),MAS_Pre_Staging_1!S445))</f>
        <v>Manual Entry Req</v>
      </c>
      <c r="U445" s="2" t="str">
        <f>IF($D445="N",IF(MAS_Pre_Staging_1!T445="@#@","Manual Entry Req",MAS_Pre_Staging_1!T445),IF(MAS_Pre_Staging_1!T445="@#@",IF(_xlfn.XLOOKUP($A445,Odyssey_vs_App_Mapping_1!$A$2:$A$507,Odyssey_vs_App_Mapping_1!S$2:S$507)="@#@","Manual Entry Req",_xlfn.XLOOKUP($A445,Odyssey_vs_App_Mapping_1!$A$2:$A$507,Odyssey_vs_App_Mapping_1!S$2:S$507)),MAS_Pre_Staging_1!T445))</f>
        <v>Manual Entry Req</v>
      </c>
      <c r="V445" s="2" t="str">
        <f>IF($D445="N",IF(MAS_Pre_Staging_1!U445="@#@","Manual Entry Req",MAS_Pre_Staging_1!U445),IF(MAS_Pre_Staging_1!U445="@#@",IF(_xlfn.XLOOKUP($A445,Odyssey_vs_App_Mapping_1!$A$2:$A$507,Odyssey_vs_App_Mapping_1!T$2:T$507)="@#@","Manual Entry Req",_xlfn.XLOOKUP($A445,Odyssey_vs_App_Mapping_1!$A$2:$A$507,Odyssey_vs_App_Mapping_1!T$2:T$507)),MAS_Pre_Staging_1!U445))</f>
        <v>MercadoPublico
Web tool for managing sales order from government (Aukko)</v>
      </c>
      <c r="W445" s="2" t="str">
        <f>IF($D445="N",IF(MAS_Pre_Staging_1!V445="@#@","Manual Entry Req",MAS_Pre_Staging_1!V445),IF(MAS_Pre_Staging_1!V445="@#@",IF(_xlfn.XLOOKUP($A445,Odyssey_vs_App_Mapping_1!$A$2:$A$507,Odyssey_vs_App_Mapping_1!U$2:U$507)="@#@","Manual Entry Req",_xlfn.XLOOKUP($A445,Odyssey_vs_App_Mapping_1!$A$2:$A$507,Odyssey_vs_App_Mapping_1!U$2:U$507)),MAS_Pre_Staging_1!V445))</f>
        <v>Manual Entry Req</v>
      </c>
      <c r="X445" s="2" t="str">
        <f>IF($D445="N",IF(MAS_Pre_Staging_1!W445="@#@","Manual Entry Req",MAS_Pre_Staging_1!W445),IF(MAS_Pre_Staging_1!W445="@#@",IF(_xlfn.XLOOKUP($A445,Odyssey_vs_App_Mapping_1!$A$2:$A$507,Odyssey_vs_App_Mapping_1!V$2:V$507)="@#@","Manual Entry Req",_xlfn.XLOOKUP($A445,Odyssey_vs_App_Mapping_1!$A$2:$A$507,Odyssey_vs_App_Mapping_1!V$2:V$507)),MAS_Pre_Staging_1!W445))</f>
        <v>4. Low/Informational (Severity Four)</v>
      </c>
      <c r="Y445" s="2" t="str">
        <f>IF($D445="N",IF(MAS_Pre_Staging_1!X445="@#@","Manual Entry Req",MAS_Pre_Staging_1!X445),IF(MAS_Pre_Staging_1!X445="@#@",IF(_xlfn.XLOOKUP($A445,Odyssey_vs_App_Mapping_1!$A$2:$A$507,Odyssey_vs_App_Mapping_1!W$2:W$507)="@#@","Manual Entry Req",_xlfn.XLOOKUP($A445,Odyssey_vs_App_Mapping_1!$A$2:$A$507,Odyssey_vs_App_Mapping_1!W$2:W$507)),MAS_Pre_Staging_1!X445))</f>
        <v>Manual Entry Req</v>
      </c>
      <c r="Z445" s="2" t="str">
        <f>IF($D445="N",IF(MAS_Pre_Staging_1!Y445="@#@","Manual Entry Req",MAS_Pre_Staging_1!Y445),IF(MAS_Pre_Staging_1!Y445="@#@",IF(_xlfn.XLOOKUP($A445,Odyssey_vs_App_Mapping_1!$A$2:$A$507,Odyssey_vs_App_Mapping_1!X$2:X$507)="@#@","Manual Entry Req",_xlfn.XLOOKUP($A445,Odyssey_vs_App_Mapping_1!$A$2:$A$507,Odyssey_vs_App_Mapping_1!X$2:X$507)),MAS_Pre_Staging_1!Y445))</f>
        <v>Manual Entry Req</v>
      </c>
      <c r="AA445" s="2" t="str">
        <f>IF($D445="N",IF(MAS_Pre_Staging_1!Z445="@#@","Manual Entry Req",MAS_Pre_Staging_1!Z445),IF(MAS_Pre_Staging_1!Z445="@#@",IF(_xlfn.XLOOKUP($A445,Odyssey_vs_App_Mapping_1!$A$2:$A$507,Odyssey_vs_App_Mapping_1!Y$2:Y$507)="@#@","Manual Entry Req",_xlfn.XLOOKUP($A445,Odyssey_vs_App_Mapping_1!$A$2:$A$507,Odyssey_vs_App_Mapping_1!Y$2:Y$507)),MAS_Pre_Staging_1!Z445))</f>
        <v>Manual Entry Req</v>
      </c>
      <c r="AB445" s="2" t="str">
        <f>IF($D445="N",IF(MAS_Pre_Staging_1!AA445="@#@","Manual Entry Req",MAS_Pre_Staging_1!AA445),IF(MAS_Pre_Staging_1!AA445="@#@",IF(_xlfn.XLOOKUP($A445,Odyssey_vs_App_Mapping_1!$A$2:$A$507,Odyssey_vs_App_Mapping_1!Z$2:Z$507)="@#@","Manual Entry Req",_xlfn.XLOOKUP($A445,Odyssey_vs_App_Mapping_1!$A$2:$A$507,Odyssey_vs_App_Mapping_1!Z$2:Z$507)),MAS_Pre_Staging_1!AA445))</f>
        <v>Manual Entry Req</v>
      </c>
      <c r="AC445" s="2" t="str">
        <f>IF($D445="N",IF(MAS_Pre_Staging_1!AB445="@#@","Manual Entry Req",MAS_Pre_Staging_1!AB445),IF(MAS_Pre_Staging_1!AB445="@#@",IF(_xlfn.XLOOKUP($A445,Odyssey_vs_App_Mapping_1!$A$2:$A$507,Odyssey_vs_App_Mapping_1!AA$2:AA$507)="@#@","Manual Entry Req",_xlfn.XLOOKUP($A445,Odyssey_vs_App_Mapping_1!$A$2:$A$507,Odyssey_vs_App_Mapping_1!AA$2:AA$507)),MAS_Pre_Staging_1!AB445))</f>
        <v>Manual Entry Req</v>
      </c>
      <c r="AD445" s="2" t="str">
        <f>IF($D445="N",IF(MAS_Pre_Staging_1!AC445="@#@","Manual Entry Req",MAS_Pre_Staging_1!AC445),IF(MAS_Pre_Staging_1!AC445="@#@",IF(_xlfn.XLOOKUP($A445,Odyssey_vs_App_Mapping_1!$A$2:$A$507,Odyssey_vs_App_Mapping_1!AB$2:AB$507)="@#@","Manual Entry Req",_xlfn.XLOOKUP($A445,Odyssey_vs_App_Mapping_1!$A$2:$A$507,Odyssey_vs_App_Mapping_1!AB$2:AB$507)),MAS_Pre_Staging_1!AC445))</f>
        <v>Manual Entry Req</v>
      </c>
      <c r="AE445" s="2" t="str">
        <f>IF($D445="N",IF(MAS_Pre_Staging_1!AD445="@#@","Manual Entry Req",MAS_Pre_Staging_1!AD445),IF(MAS_Pre_Staging_1!AD445="@#@",IF(_xlfn.XLOOKUP($A445,Odyssey_vs_App_Mapping_1!$A$2:$A$507,Odyssey_vs_App_Mapping_1!AC$2:AC$507)="@#@","Manual Entry Req",_xlfn.XLOOKUP($A445,Odyssey_vs_App_Mapping_1!$A$2:$A$507,Odyssey_vs_App_Mapping_1!AC$2:AC$507)),MAS_Pre_Staging_1!AD445))</f>
        <v>Manual Entry Req</v>
      </c>
      <c r="AF445" s="2" t="str">
        <f>IF($D445="N",IF(MAS_Pre_Staging_1!AE445="@#@","Manual Entry Req",MAS_Pre_Staging_1!AE445),IF(MAS_Pre_Staging_1!AE445="@#@",IF(_xlfn.XLOOKUP($A445,Odyssey_vs_App_Mapping_1!$A$2:$A$507,Odyssey_vs_App_Mapping_1!AD$2:AD$507)="@#@","Manual Entry Req",_xlfn.XLOOKUP($A445,Odyssey_vs_App_Mapping_1!$A$2:$A$507,Odyssey_vs_App_Mapping_1!AD$2:AD$507)),MAS_Pre_Staging_1!AE445))</f>
        <v>Not Available</v>
      </c>
      <c r="AG445" s="2" t="str">
        <f>IF($D445="N",IF(MAS_Pre_Staging_1!AF445="@#@","Manual Entry Req",MAS_Pre_Staging_1!AF445),IF(MAS_Pre_Staging_1!AF445="@#@",IF(_xlfn.XLOOKUP($A445,Odyssey_vs_App_Mapping_1!$A$2:$A$507,Odyssey_vs_App_Mapping_1!AE$2:AE$507)="@#@","Manual Entry Req",_xlfn.XLOOKUP($A445,Odyssey_vs_App_Mapping_1!$A$2:$A$507,Odyssey_vs_App_Mapping_1!AE$2:AE$507)),MAS_Pre_Staging_1!AF445))</f>
        <v>Manual Entry Req</v>
      </c>
      <c r="AH445" s="2" t="str">
        <f>IF($D445="N",IF(MAS_Pre_Staging_1!AG445="@#@","Manual Entry Req",MAS_Pre_Staging_1!AG445),IF(MAS_Pre_Staging_1!AG445="@#@",IF(_xlfn.XLOOKUP($A445,Odyssey_vs_App_Mapping_1!$A$2:$A$507,Odyssey_vs_App_Mapping_1!AF$2:AF$507)="@#@","Manual Entry Req",_xlfn.XLOOKUP($A445,Odyssey_vs_App_Mapping_1!$A$2:$A$507,Odyssey_vs_App_Mapping_1!AF$2:AF$507)),MAS_Pre_Staging_1!AG445))</f>
        <v>Manual Entry Req</v>
      </c>
      <c r="AI445" s="2" t="str">
        <f>IF($D445="N",IF(MAS_Pre_Staging_1!AH445="@#@","Manual Entry Req",MAS_Pre_Staging_1!AH445),IF(MAS_Pre_Staging_1!AH445="@#@",IF(_xlfn.XLOOKUP($A445,Odyssey_vs_App_Mapping_1!$A$2:$A$507,Odyssey_vs_App_Mapping_1!AG$2:AG$507)="@#@","Manual Entry Req",_xlfn.XLOOKUP($A445,Odyssey_vs_App_Mapping_1!$A$2:$A$507,Odyssey_vs_App_Mapping_1!AG$2:AG$507)),MAS_Pre_Staging_1!AH445))</f>
        <v>Manual Entry Req</v>
      </c>
      <c r="AJ445" s="2" t="str">
        <f>IF($D445="N",IF(MAS_Pre_Staging_1!AI445="@#@","Manual Entry Req",MAS_Pre_Staging_1!AI445),IF(MAS_Pre_Staging_1!AI445="@#@",IF(_xlfn.XLOOKUP($A445,Odyssey_vs_App_Mapping_1!$A$2:$A$507,Odyssey_vs_App_Mapping_1!AH$2:AH$507)="@#@","Manual Entry Req",_xlfn.XLOOKUP($A445,Odyssey_vs_App_Mapping_1!$A$2:$A$507,Odyssey_vs_App_Mapping_1!AH$2:AH$507)),MAS_Pre_Staging_1!AI445))</f>
        <v>Manual Entry Req</v>
      </c>
      <c r="AK445" s="2" t="str">
        <f>IF($D445="N",IF(MAS_Pre_Staging_1!AJ445="@#@","Manual Entry Req",MAS_Pre_Staging_1!AJ445),IF(MAS_Pre_Staging_1!AJ445="@#@",IF(_xlfn.XLOOKUP($A445,Odyssey_vs_App_Mapping_1!$A$2:$A$507,Odyssey_vs_App_Mapping_1!AI$2:AI$507)="@#@","Manual Entry Req",_xlfn.XLOOKUP($A445,Odyssey_vs_App_Mapping_1!$A$2:$A$507,Odyssey_vs_App_Mapping_1!AI$2:AI$507)),MAS_Pre_Staging_1!AJ445))</f>
        <v>Manual Entry Req</v>
      </c>
      <c r="AL445" s="2" t="str">
        <f>IF($D445="N",IF(MAS_Pre_Staging_1!AK445="@#@","Manual Entry Req",MAS_Pre_Staging_1!AK445),IF(MAS_Pre_Staging_1!AK445="@#@",IF(_xlfn.XLOOKUP($A445,Odyssey_vs_App_Mapping_1!$A$2:$A$507,Odyssey_vs_App_Mapping_1!AJ$2:AJ$507)="@#@","Manual Entry Req",_xlfn.XLOOKUP($A445,Odyssey_vs_App_Mapping_1!$A$2:$A$507,Odyssey_vs_App_Mapping_1!AJ$2:AJ$507)),MAS_Pre_Staging_1!AK445))</f>
        <v>Manual Entry Req</v>
      </c>
      <c r="AM445" s="2" t="str">
        <f>IF($D445="N",IF(MAS_Pre_Staging_1!AL445="@#@","Manual Entry Req",MAS_Pre_Staging_1!AL445),IF(MAS_Pre_Staging_1!AL445="@#@",IF(_xlfn.XLOOKUP($A445,Odyssey_vs_App_Mapping_1!$A$2:$A$507,Odyssey_vs_App_Mapping_1!AK$2:AK$507)="@#@","Manual Entry Req",_xlfn.XLOOKUP($A445,Odyssey_vs_App_Mapping_1!$A$2:$A$507,Odyssey_vs_App_Mapping_1!AK$2:AK$507)),MAS_Pre_Staging_1!AL445))</f>
        <v>Manual Entry Req</v>
      </c>
      <c r="AN445" s="2" t="str">
        <f>IF($D445="N",IF(MAS_Pre_Staging_1!AM445="@#@","Manual Entry Req",MAS_Pre_Staging_1!AM445),IF(MAS_Pre_Staging_1!AM445="@#@",IF(_xlfn.XLOOKUP($A445,Odyssey_vs_App_Mapping_1!$A$2:$A$507,Odyssey_vs_App_Mapping_1!AL$2:AL$507)="@#@","Manual Entry Req",_xlfn.XLOOKUP($A445,Odyssey_vs_App_Mapping_1!$A$2:$A$507,Odyssey_vs_App_Mapping_1!AL$2:AL$507)),MAS_Pre_Staging_1!AM445))</f>
        <v>Manual Entry Req</v>
      </c>
      <c r="AO445" s="37" t="s">
        <v>3674</v>
      </c>
      <c r="AP445" s="37" t="s">
        <v>3674</v>
      </c>
      <c r="AQ445" s="29">
        <f t="shared" si="12"/>
        <v>0.25714285714285712</v>
      </c>
      <c r="AR445" s="29">
        <f t="shared" si="13"/>
        <v>0.30434782608695654</v>
      </c>
      <c r="AS445" s="38">
        <f>COUNTIFS(MAS_Pre_Staging_26[[#This Row],[Identify Current Region Owner]:[Is it a Legacy App or not? (Y/N)]],"Manual Entry Req")+COUNTBLANK(MAS_Pre_Staging_26[[#This Row],[Identify Current Region Owner]:[Is it a Legacy App or not? (Y/N)]])</f>
        <v>26</v>
      </c>
    </row>
    <row r="446" spans="1:45" ht="95.25" customHeight="1" x14ac:dyDescent="0.25">
      <c r="A446" s="39" t="str">
        <f>MAS_Pre_Staging_1[[#This Row],[Source ID]]</f>
        <v>LATAM.97</v>
      </c>
      <c r="B446" s="27" t="str">
        <f>MAS_Pre_Staging_1[[#This Row],[M1 : Name of All Applications]]</f>
        <v>LMT Beetrack</v>
      </c>
      <c r="C446" s="27" t="str">
        <f>MAS_Pre_Staging_1[[#This Row],[Region]]</f>
        <v>LATAM</v>
      </c>
      <c r="D446" s="2" t="str">
        <f>IF(ISERROR(_xlfn.XLOOKUP(MAS_Pre_Staging_26[[#This Row],[Source ID]],Odyssey_vs_App_Mapping_1!A$2:A$507,Odyssey_vs_App_Mapping_1!B$2:B$507)),"N","Y")</f>
        <v>N</v>
      </c>
      <c r="E446" s="27" t="str">
        <f>MAS_Pre_Staging_1[[#This Row],[M1. Source of File]]</f>
        <v>LATAM</v>
      </c>
      <c r="F446" s="27" t="str">
        <f>MAS_Pre_Staging_1[[#This Row],[M2 : Listed CMDB Application Owner]]</f>
        <v>@#@</v>
      </c>
      <c r="G446" s="27" t="str">
        <f>MAS_Pre_Staging_1[[#This Row],[M2: Listed Region Owner]]</f>
        <v>@#@</v>
      </c>
      <c r="H446" s="2" t="str">
        <f>IF($D446="N",IF(MAS_Pre_Staging_1!G446="@#@","Manual Entry Req",MAS_Pre_Staging_1!G446),IF(MAS_Pre_Staging_1!G446="@#@",IF(_xlfn.XLOOKUP($A446,Odyssey_vs_App_Mapping_1!$A$2:$A$507,Odyssey_vs_App_Mapping_1!F$2:F$507)="@#@","Manual Entry Req",_xlfn.XLOOKUP($A446,Odyssey_vs_App_Mapping_1!$A$2:$A$507,Odyssey_vs_App_Mapping_1!F$2:F$507)),MAS_Pre_Staging_1!G446))</f>
        <v>Felipe Morales</v>
      </c>
      <c r="I446" s="2" t="str">
        <f>IF($D446="N",IF(MAS_Pre_Staging_1!H446="@#@","Manual Entry Req",MAS_Pre_Staging_1!H446),IF(MAS_Pre_Staging_1!H446="@#@",IF(_xlfn.XLOOKUP($A446,Odyssey_vs_App_Mapping_1!$A$2:$A$507,Odyssey_vs_App_Mapping_1!G$2:G$507)="@#@","Manual Entry Req",_xlfn.XLOOKUP($A446,Odyssey_vs_App_Mapping_1!$A$2:$A$507,Odyssey_vs_App_Mapping_1!G$2:G$507)),MAS_Pre_Staging_1!H446))</f>
        <v>Active</v>
      </c>
      <c r="J446" s="2" t="str">
        <f>IF($D446="N",IF(MAS_Pre_Staging_1!I446="@#@","Manual Entry Req",MAS_Pre_Staging_1!I446),IF(MAS_Pre_Staging_1!I446="@#@",IF(_xlfn.XLOOKUP($A446,Odyssey_vs_App_Mapping_1!$A$2:$A$507,Odyssey_vs_App_Mapping_1!H$2:H$507)="@#@","Manual Entry Req",_xlfn.XLOOKUP($A446,Odyssey_vs_App_Mapping_1!$A$2:$A$507,Odyssey_vs_App_Mapping_1!H$2:H$507)),MAS_Pre_Staging_1!I446))</f>
        <v xml:space="preserve">
</v>
      </c>
      <c r="K446" s="2" t="str">
        <f>IF($D446="N",IF(MAS_Pre_Staging_1!J446="@#@","Manual Entry Req",MAS_Pre_Staging_1!J446),IF(MAS_Pre_Staging_1!J446="@#@",IF(_xlfn.XLOOKUP($A446,Odyssey_vs_App_Mapping_1!$A$2:$A$507,Odyssey_vs_App_Mapping_1!I$2:I$507)="@#@","Manual Entry Req",_xlfn.XLOOKUP($A446,Odyssey_vs_App_Mapping_1!$A$2:$A$507,Odyssey_vs_App_Mapping_1!I$2:I$507)),MAS_Pre_Staging_1!J446))</f>
        <v>Chile</v>
      </c>
      <c r="L446" s="2" t="str">
        <f>IF($D446="N",IF(MAS_Pre_Staging_1!K446="@#@","Manual Entry Req",MAS_Pre_Staging_1!K446),IF(MAS_Pre_Staging_1!K446="@#@",IF(_xlfn.XLOOKUP($A446,Odyssey_vs_App_Mapping_1!$A$2:$A$507,Odyssey_vs_App_Mapping_1!J$2:J$507)="@#@","Manual Entry Req",_xlfn.XLOOKUP($A446,Odyssey_vs_App_Mapping_1!$A$2:$A$507,Odyssey_vs_App_Mapping_1!J$2:J$507)),MAS_Pre_Staging_1!K446))</f>
        <v>Manual Entry Req</v>
      </c>
      <c r="M446" s="2" t="str">
        <f>IF($D446="N",IF(MAS_Pre_Staging_1!L446="@#@","Manual Entry Req",MAS_Pre_Staging_1!L446),IF(MAS_Pre_Staging_1!L446="@#@",IF(_xlfn.XLOOKUP($A446,Odyssey_vs_App_Mapping_1!$A$2:$A$507,Odyssey_vs_App_Mapping_1!K$2:K$507)="@#@","Manual Entry Req",_xlfn.XLOOKUP($A446,Odyssey_vs_App_Mapping_1!$A$2:$A$507,Odyssey_vs_App_Mapping_1!K$2:K$507)),MAS_Pre_Staging_1!L446))</f>
        <v>COTS</v>
      </c>
      <c r="N446" s="2" t="str">
        <f>IF($D446="N",IF(MAS_Pre_Staging_1!M446="@#@","Manual Entry Req",MAS_Pre_Staging_1!M446),IF(MAS_Pre_Staging_1!M446="@#@",IF(_xlfn.XLOOKUP($A446,Odyssey_vs_App_Mapping_1!$A$2:$A$507,Odyssey_vs_App_Mapping_1!L$2:L$507)="@#@","Manual Entry Req",_xlfn.XLOOKUP($A446,Odyssey_vs_App_Mapping_1!$A$2:$A$507,Odyssey_vs_App_Mapping_1!L$2:L$507)),MAS_Pre_Staging_1!M446))</f>
        <v>Manual Entry Req</v>
      </c>
      <c r="O446" s="2" t="str">
        <f>IF($D446="N",IF(MAS_Pre_Staging_1!N446="@#@","Manual Entry Req",MAS_Pre_Staging_1!N446),IF(MAS_Pre_Staging_1!N446="@#@",IF(_xlfn.XLOOKUP($A446,Odyssey_vs_App_Mapping_1!$A$2:$A$507,Odyssey_vs_App_Mapping_1!M$2:M$507)="@#@","Manual Entry Req",_xlfn.XLOOKUP($A446,Odyssey_vs_App_Mapping_1!$A$2:$A$507,Odyssey_vs_App_Mapping_1!M$2:M$507)),MAS_Pre_Staging_1!N446))</f>
        <v>Manual Entry Req</v>
      </c>
      <c r="P446" s="2" t="str">
        <f>IF($D446="N",IF(MAS_Pre_Staging_1!O446="@#@","Manual Entry Req",MAS_Pre_Staging_1!O446),IF(MAS_Pre_Staging_1!O446="@#@",IF(_xlfn.XLOOKUP($A446,Odyssey_vs_App_Mapping_1!$A$2:$A$507,Odyssey_vs_App_Mapping_1!N$2:N$507)="@#@","Manual Entry Req",_xlfn.XLOOKUP($A446,Odyssey_vs_App_Mapping_1!$A$2:$A$507,Odyssey_vs_App_Mapping_1!N$2:N$507)),MAS_Pre_Staging_1!O446))</f>
        <v>SaaS
SaaS</v>
      </c>
      <c r="Q446" s="2" t="str">
        <f>IF($D446="N",IF(MAS_Pre_Staging_1!P446="@#@","Manual Entry Req",MAS_Pre_Staging_1!P446),IF(MAS_Pre_Staging_1!P446="@#@",IF(_xlfn.XLOOKUP($A446,Odyssey_vs_App_Mapping_1!$A$2:$A$507,Odyssey_vs_App_Mapping_1!O$2:O$507)="@#@","Manual Entry Req",_xlfn.XLOOKUP($A446,Odyssey_vs_App_Mapping_1!$A$2:$A$507,Odyssey_vs_App_Mapping_1!O$2:O$507)),MAS_Pre_Staging_1!P446))</f>
        <v>Manual Entry Req</v>
      </c>
      <c r="R446" s="2" t="str">
        <f>IF($D446="N",IF(MAS_Pre_Staging_1!Q446="@#@","Manual Entry Req",MAS_Pre_Staging_1!Q446),IF(MAS_Pre_Staging_1!Q446="@#@",IF(_xlfn.XLOOKUP($A446,Odyssey_vs_App_Mapping_1!$A$2:$A$507,Odyssey_vs_App_Mapping_1!P$2:P$507)="@#@","Manual Entry Req",_xlfn.XLOOKUP($A446,Odyssey_vs_App_Mapping_1!$A$2:$A$507,Odyssey_vs_App_Mapping_1!P$2:P$507)),MAS_Pre_Staging_1!Q446))</f>
        <v>Manual Entry Req</v>
      </c>
      <c r="S446" s="2" t="str">
        <f>IF($D446="N",IF(MAS_Pre_Staging_1!R446="@#@","Manual Entry Req",MAS_Pre_Staging_1!R446),IF(MAS_Pre_Staging_1!R446="@#@",IF(_xlfn.XLOOKUP($A446,Odyssey_vs_App_Mapping_1!$A$2:$A$507,Odyssey_vs_App_Mapping_1!Q$2:Q$507)="@#@","Manual Entry Req",_xlfn.XLOOKUP($A446,Odyssey_vs_App_Mapping_1!$A$2:$A$507,Odyssey_vs_App_Mapping_1!Q$2:Q$507)),MAS_Pre_Staging_1!R446))</f>
        <v>Manual Entry Req</v>
      </c>
      <c r="T446" s="2" t="str">
        <f>IF($D446="N",IF(MAS_Pre_Staging_1!S446="@#@","Manual Entry Req",MAS_Pre_Staging_1!S446),IF(MAS_Pre_Staging_1!S446="@#@",IF(_xlfn.XLOOKUP($A446,Odyssey_vs_App_Mapping_1!$A$2:$A$507,Odyssey_vs_App_Mapping_1!R$2:R$507)="@#@","Manual Entry Req",_xlfn.XLOOKUP($A446,Odyssey_vs_App_Mapping_1!$A$2:$A$507,Odyssey_vs_App_Mapping_1!R$2:R$507)),MAS_Pre_Staging_1!S446))</f>
        <v>Manual Entry Req</v>
      </c>
      <c r="U446" s="2" t="str">
        <f>IF($D446="N",IF(MAS_Pre_Staging_1!T446="@#@","Manual Entry Req",MAS_Pre_Staging_1!T446),IF(MAS_Pre_Staging_1!T446="@#@",IF(_xlfn.XLOOKUP($A446,Odyssey_vs_App_Mapping_1!$A$2:$A$507,Odyssey_vs_App_Mapping_1!S$2:S$507)="@#@","Manual Entry Req",_xlfn.XLOOKUP($A446,Odyssey_vs_App_Mapping_1!$A$2:$A$507,Odyssey_vs_App_Mapping_1!S$2:S$507)),MAS_Pre_Staging_1!T446))</f>
        <v>Manual Entry Req</v>
      </c>
      <c r="V446" s="2" t="str">
        <f>IF($D446="N",IF(MAS_Pre_Staging_1!U446="@#@","Manual Entry Req",MAS_Pre_Staging_1!U446),IF(MAS_Pre_Staging_1!U446="@#@",IF(_xlfn.XLOOKUP($A446,Odyssey_vs_App_Mapping_1!$A$2:$A$507,Odyssey_vs_App_Mapping_1!T$2:T$507)="@#@","Manual Entry Req",_xlfn.XLOOKUP($A446,Odyssey_vs_App_Mapping_1!$A$2:$A$507,Odyssey_vs_App_Mapping_1!T$2:T$507)),MAS_Pre_Staging_1!U446))</f>
        <v>LMT Beetrack
Last mile tracking system</v>
      </c>
      <c r="W446" s="2" t="str">
        <f>IF($D446="N",IF(MAS_Pre_Staging_1!V446="@#@","Manual Entry Req",MAS_Pre_Staging_1!V446),IF(MAS_Pre_Staging_1!V446="@#@",IF(_xlfn.XLOOKUP($A446,Odyssey_vs_App_Mapping_1!$A$2:$A$507,Odyssey_vs_App_Mapping_1!U$2:U$507)="@#@","Manual Entry Req",_xlfn.XLOOKUP($A446,Odyssey_vs_App_Mapping_1!$A$2:$A$507,Odyssey_vs_App_Mapping_1!U$2:U$507)),MAS_Pre_Staging_1!V446))</f>
        <v>Manual Entry Req</v>
      </c>
      <c r="X446" s="2" t="str">
        <f>IF($D446="N",IF(MAS_Pre_Staging_1!W446="@#@","Manual Entry Req",MAS_Pre_Staging_1!W446),IF(MAS_Pre_Staging_1!W446="@#@",IF(_xlfn.XLOOKUP($A446,Odyssey_vs_App_Mapping_1!$A$2:$A$507,Odyssey_vs_App_Mapping_1!V$2:V$507)="@#@","Manual Entry Req",_xlfn.XLOOKUP($A446,Odyssey_vs_App_Mapping_1!$A$2:$A$507,Odyssey_vs_App_Mapping_1!V$2:V$507)),MAS_Pre_Staging_1!W446))</f>
        <v>1. Critical Impact/System Down (Severity One)</v>
      </c>
      <c r="Y446" s="2" t="str">
        <f>IF($D446="N",IF(MAS_Pre_Staging_1!X446="@#@","Manual Entry Req",MAS_Pre_Staging_1!X446),IF(MAS_Pre_Staging_1!X446="@#@",IF(_xlfn.XLOOKUP($A446,Odyssey_vs_App_Mapping_1!$A$2:$A$507,Odyssey_vs_App_Mapping_1!W$2:W$507)="@#@","Manual Entry Req",_xlfn.XLOOKUP($A446,Odyssey_vs_App_Mapping_1!$A$2:$A$507,Odyssey_vs_App_Mapping_1!W$2:W$507)),MAS_Pre_Staging_1!X446))</f>
        <v>Manual Entry Req</v>
      </c>
      <c r="Z446" s="2" t="str">
        <f>IF($D446="N",IF(MAS_Pre_Staging_1!Y446="@#@","Manual Entry Req",MAS_Pre_Staging_1!Y446),IF(MAS_Pre_Staging_1!Y446="@#@",IF(_xlfn.XLOOKUP($A446,Odyssey_vs_App_Mapping_1!$A$2:$A$507,Odyssey_vs_App_Mapping_1!X$2:X$507)="@#@","Manual Entry Req",_xlfn.XLOOKUP($A446,Odyssey_vs_App_Mapping_1!$A$2:$A$507,Odyssey_vs_App_Mapping_1!X$2:X$507)),MAS_Pre_Staging_1!Y446))</f>
        <v>Manual Entry Req</v>
      </c>
      <c r="AA446" s="2" t="str">
        <f>IF($D446="N",IF(MAS_Pre_Staging_1!Z446="@#@","Manual Entry Req",MAS_Pre_Staging_1!Z446),IF(MAS_Pre_Staging_1!Z446="@#@",IF(_xlfn.XLOOKUP($A446,Odyssey_vs_App_Mapping_1!$A$2:$A$507,Odyssey_vs_App_Mapping_1!Y$2:Y$507)="@#@","Manual Entry Req",_xlfn.XLOOKUP($A446,Odyssey_vs_App_Mapping_1!$A$2:$A$507,Odyssey_vs_App_Mapping_1!Y$2:Y$507)),MAS_Pre_Staging_1!Z446))</f>
        <v>Manual Entry Req</v>
      </c>
      <c r="AB446" s="2" t="str">
        <f>IF($D446="N",IF(MAS_Pre_Staging_1!AA446="@#@","Manual Entry Req",MAS_Pre_Staging_1!AA446),IF(MAS_Pre_Staging_1!AA446="@#@",IF(_xlfn.XLOOKUP($A446,Odyssey_vs_App_Mapping_1!$A$2:$A$507,Odyssey_vs_App_Mapping_1!Z$2:Z$507)="@#@","Manual Entry Req",_xlfn.XLOOKUP($A446,Odyssey_vs_App_Mapping_1!$A$2:$A$507,Odyssey_vs_App_Mapping_1!Z$2:Z$507)),MAS_Pre_Staging_1!AA446))</f>
        <v>Manual Entry Req</v>
      </c>
      <c r="AC446" s="2" t="str">
        <f>IF($D446="N",IF(MAS_Pre_Staging_1!AB446="@#@","Manual Entry Req",MAS_Pre_Staging_1!AB446),IF(MAS_Pre_Staging_1!AB446="@#@",IF(_xlfn.XLOOKUP($A446,Odyssey_vs_App_Mapping_1!$A$2:$A$507,Odyssey_vs_App_Mapping_1!AA$2:AA$507)="@#@","Manual Entry Req",_xlfn.XLOOKUP($A446,Odyssey_vs_App_Mapping_1!$A$2:$A$507,Odyssey_vs_App_Mapping_1!AA$2:AA$507)),MAS_Pre_Staging_1!AB446))</f>
        <v>Manual Entry Req</v>
      </c>
      <c r="AD446" s="2" t="str">
        <f>IF($D446="N",IF(MAS_Pre_Staging_1!AC446="@#@","Manual Entry Req",MAS_Pre_Staging_1!AC446),IF(MAS_Pre_Staging_1!AC446="@#@",IF(_xlfn.XLOOKUP($A446,Odyssey_vs_App_Mapping_1!$A$2:$A$507,Odyssey_vs_App_Mapping_1!AB$2:AB$507)="@#@","Manual Entry Req",_xlfn.XLOOKUP($A446,Odyssey_vs_App_Mapping_1!$A$2:$A$507,Odyssey_vs_App_Mapping_1!AB$2:AB$507)),MAS_Pre_Staging_1!AC446))</f>
        <v>Manual Entry Req</v>
      </c>
      <c r="AE446" s="2" t="str">
        <f>IF($D446="N",IF(MAS_Pre_Staging_1!AD446="@#@","Manual Entry Req",MAS_Pre_Staging_1!AD446),IF(MAS_Pre_Staging_1!AD446="@#@",IF(_xlfn.XLOOKUP($A446,Odyssey_vs_App_Mapping_1!$A$2:$A$507,Odyssey_vs_App_Mapping_1!AC$2:AC$507)="@#@","Manual Entry Req",_xlfn.XLOOKUP($A446,Odyssey_vs_App_Mapping_1!$A$2:$A$507,Odyssey_vs_App_Mapping_1!AC$2:AC$507)),MAS_Pre_Staging_1!AD446))</f>
        <v>Manual Entry Req</v>
      </c>
      <c r="AF446" s="2" t="str">
        <f>IF($D446="N",IF(MAS_Pre_Staging_1!AE446="@#@","Manual Entry Req",MAS_Pre_Staging_1!AE446),IF(MAS_Pre_Staging_1!AE446="@#@",IF(_xlfn.XLOOKUP($A446,Odyssey_vs_App_Mapping_1!$A$2:$A$507,Odyssey_vs_App_Mapping_1!AD$2:AD$507)="@#@","Manual Entry Req",_xlfn.XLOOKUP($A446,Odyssey_vs_App_Mapping_1!$A$2:$A$507,Odyssey_vs_App_Mapping_1!AD$2:AD$507)),MAS_Pre_Staging_1!AE446))</f>
        <v>Not Available</v>
      </c>
      <c r="AG446" s="2" t="str">
        <f>IF($D446="N",IF(MAS_Pre_Staging_1!AF446="@#@","Manual Entry Req",MAS_Pre_Staging_1!AF446),IF(MAS_Pre_Staging_1!AF446="@#@",IF(_xlfn.XLOOKUP($A446,Odyssey_vs_App_Mapping_1!$A$2:$A$507,Odyssey_vs_App_Mapping_1!AE$2:AE$507)="@#@","Manual Entry Req",_xlfn.XLOOKUP($A446,Odyssey_vs_App_Mapping_1!$A$2:$A$507,Odyssey_vs_App_Mapping_1!AE$2:AE$507)),MAS_Pre_Staging_1!AF446))</f>
        <v>Manual Entry Req</v>
      </c>
      <c r="AH446" s="2" t="str">
        <f>IF($D446="N",IF(MAS_Pre_Staging_1!AG446="@#@","Manual Entry Req",MAS_Pre_Staging_1!AG446),IF(MAS_Pre_Staging_1!AG446="@#@",IF(_xlfn.XLOOKUP($A446,Odyssey_vs_App_Mapping_1!$A$2:$A$507,Odyssey_vs_App_Mapping_1!AF$2:AF$507)="@#@","Manual Entry Req",_xlfn.XLOOKUP($A446,Odyssey_vs_App_Mapping_1!$A$2:$A$507,Odyssey_vs_App_Mapping_1!AF$2:AF$507)),MAS_Pre_Staging_1!AG446))</f>
        <v>Manual Entry Req</v>
      </c>
      <c r="AI446" s="2" t="str">
        <f>IF($D446="N",IF(MAS_Pre_Staging_1!AH446="@#@","Manual Entry Req",MAS_Pre_Staging_1!AH446),IF(MAS_Pre_Staging_1!AH446="@#@",IF(_xlfn.XLOOKUP($A446,Odyssey_vs_App_Mapping_1!$A$2:$A$507,Odyssey_vs_App_Mapping_1!AG$2:AG$507)="@#@","Manual Entry Req",_xlfn.XLOOKUP($A446,Odyssey_vs_App_Mapping_1!$A$2:$A$507,Odyssey_vs_App_Mapping_1!AG$2:AG$507)),MAS_Pre_Staging_1!AH446))</f>
        <v>Manual Entry Req</v>
      </c>
      <c r="AJ446" s="2" t="str">
        <f>IF($D446="N",IF(MAS_Pre_Staging_1!AI446="@#@","Manual Entry Req",MAS_Pre_Staging_1!AI446),IF(MAS_Pre_Staging_1!AI446="@#@",IF(_xlfn.XLOOKUP($A446,Odyssey_vs_App_Mapping_1!$A$2:$A$507,Odyssey_vs_App_Mapping_1!AH$2:AH$507)="@#@","Manual Entry Req",_xlfn.XLOOKUP($A446,Odyssey_vs_App_Mapping_1!$A$2:$A$507,Odyssey_vs_App_Mapping_1!AH$2:AH$507)),MAS_Pre_Staging_1!AI446))</f>
        <v>Manual Entry Req</v>
      </c>
      <c r="AK446" s="2" t="str">
        <f>IF($D446="N",IF(MAS_Pre_Staging_1!AJ446="@#@","Manual Entry Req",MAS_Pre_Staging_1!AJ446),IF(MAS_Pre_Staging_1!AJ446="@#@",IF(_xlfn.XLOOKUP($A446,Odyssey_vs_App_Mapping_1!$A$2:$A$507,Odyssey_vs_App_Mapping_1!AI$2:AI$507)="@#@","Manual Entry Req",_xlfn.XLOOKUP($A446,Odyssey_vs_App_Mapping_1!$A$2:$A$507,Odyssey_vs_App_Mapping_1!AI$2:AI$507)),MAS_Pre_Staging_1!AJ446))</f>
        <v>Manual Entry Req</v>
      </c>
      <c r="AL446" s="2" t="str">
        <f>IF($D446="N",IF(MAS_Pre_Staging_1!AK446="@#@","Manual Entry Req",MAS_Pre_Staging_1!AK446),IF(MAS_Pre_Staging_1!AK446="@#@",IF(_xlfn.XLOOKUP($A446,Odyssey_vs_App_Mapping_1!$A$2:$A$507,Odyssey_vs_App_Mapping_1!AJ$2:AJ$507)="@#@","Manual Entry Req",_xlfn.XLOOKUP($A446,Odyssey_vs_App_Mapping_1!$A$2:$A$507,Odyssey_vs_App_Mapping_1!AJ$2:AJ$507)),MAS_Pre_Staging_1!AK446))</f>
        <v>Manual Entry Req</v>
      </c>
      <c r="AM446" s="2" t="str">
        <f>IF($D446="N",IF(MAS_Pre_Staging_1!AL446="@#@","Manual Entry Req",MAS_Pre_Staging_1!AL446),IF(MAS_Pre_Staging_1!AL446="@#@",IF(_xlfn.XLOOKUP($A446,Odyssey_vs_App_Mapping_1!$A$2:$A$507,Odyssey_vs_App_Mapping_1!AK$2:AK$507)="@#@","Manual Entry Req",_xlfn.XLOOKUP($A446,Odyssey_vs_App_Mapping_1!$A$2:$A$507,Odyssey_vs_App_Mapping_1!AK$2:AK$507)),MAS_Pre_Staging_1!AL446))</f>
        <v>Manual Entry Req</v>
      </c>
      <c r="AN446" s="2" t="str">
        <f>IF($D446="N",IF(MAS_Pre_Staging_1!AM446="@#@","Manual Entry Req",MAS_Pre_Staging_1!AM446),IF(MAS_Pre_Staging_1!AM446="@#@",IF(_xlfn.XLOOKUP($A446,Odyssey_vs_App_Mapping_1!$A$2:$A$507,Odyssey_vs_App_Mapping_1!AL$2:AL$507)="@#@","Manual Entry Req",_xlfn.XLOOKUP($A446,Odyssey_vs_App_Mapping_1!$A$2:$A$507,Odyssey_vs_App_Mapping_1!AL$2:AL$507)),MAS_Pre_Staging_1!AM446))</f>
        <v>Manual Entry Req</v>
      </c>
      <c r="AO446" s="37" t="s">
        <v>3674</v>
      </c>
      <c r="AP446" s="37" t="s">
        <v>3674</v>
      </c>
      <c r="AQ446" s="29">
        <f t="shared" si="12"/>
        <v>0.25714285714285712</v>
      </c>
      <c r="AR446" s="29">
        <f t="shared" si="13"/>
        <v>0.30434782608695654</v>
      </c>
      <c r="AS446" s="38">
        <f>COUNTIFS(MAS_Pre_Staging_26[[#This Row],[Identify Current Region Owner]:[Is it a Legacy App or not? (Y/N)]],"Manual Entry Req")+COUNTBLANK(MAS_Pre_Staging_26[[#This Row],[Identify Current Region Owner]:[Is it a Legacy App or not? (Y/N)]])</f>
        <v>26</v>
      </c>
    </row>
    <row r="447" spans="1:45" ht="95.25" customHeight="1" x14ac:dyDescent="0.25">
      <c r="A447" s="39" t="str">
        <f>MAS_Pre_Staging_1[[#This Row],[Source ID]]</f>
        <v>LATAM.98</v>
      </c>
      <c r="B447" s="27" t="str">
        <f>MAS_Pre_Staging_1[[#This Row],[M1 : Name of All Applications]]</f>
        <v>Retail Tags</v>
      </c>
      <c r="C447" s="27" t="str">
        <f>MAS_Pre_Staging_1[[#This Row],[Region]]</f>
        <v>LATAM</v>
      </c>
      <c r="D447" s="2" t="str">
        <f>IF(ISERROR(_xlfn.XLOOKUP(MAS_Pre_Staging_26[[#This Row],[Source ID]],Odyssey_vs_App_Mapping_1!A$2:A$507,Odyssey_vs_App_Mapping_1!B$2:B$507)),"N","Y")</f>
        <v>N</v>
      </c>
      <c r="E447" s="27" t="str">
        <f>MAS_Pre_Staging_1[[#This Row],[M1. Source of File]]</f>
        <v>LATAM</v>
      </c>
      <c r="F447" s="27" t="str">
        <f>MAS_Pre_Staging_1[[#This Row],[M2 : Listed CMDB Application Owner]]</f>
        <v>@#@</v>
      </c>
      <c r="G447" s="27" t="str">
        <f>MAS_Pre_Staging_1[[#This Row],[M2: Listed Region Owner]]</f>
        <v>@#@</v>
      </c>
      <c r="H447" s="2" t="str">
        <f>IF($D447="N",IF(MAS_Pre_Staging_1!G447="@#@","Manual Entry Req",MAS_Pre_Staging_1!G447),IF(MAS_Pre_Staging_1!G447="@#@",IF(_xlfn.XLOOKUP($A447,Odyssey_vs_App_Mapping_1!$A$2:$A$507,Odyssey_vs_App_Mapping_1!F$2:F$507)="@#@","Manual Entry Req",_xlfn.XLOOKUP($A447,Odyssey_vs_App_Mapping_1!$A$2:$A$507,Odyssey_vs_App_Mapping_1!F$2:F$507)),MAS_Pre_Staging_1!G447))</f>
        <v>Felipe Morales</v>
      </c>
      <c r="I447" s="2" t="str">
        <f>IF($D447="N",IF(MAS_Pre_Staging_1!H447="@#@","Manual Entry Req",MAS_Pre_Staging_1!H447),IF(MAS_Pre_Staging_1!H447="@#@",IF(_xlfn.XLOOKUP($A447,Odyssey_vs_App_Mapping_1!$A$2:$A$507,Odyssey_vs_App_Mapping_1!G$2:G$507)="@#@","Manual Entry Req",_xlfn.XLOOKUP($A447,Odyssey_vs_App_Mapping_1!$A$2:$A$507,Odyssey_vs_App_Mapping_1!G$2:G$507)),MAS_Pre_Staging_1!H447))</f>
        <v>Active</v>
      </c>
      <c r="J447" s="2" t="str">
        <f>IF($D447="N",IF(MAS_Pre_Staging_1!I447="@#@","Manual Entry Req",MAS_Pre_Staging_1!I447),IF(MAS_Pre_Staging_1!I447="@#@",IF(_xlfn.XLOOKUP($A447,Odyssey_vs_App_Mapping_1!$A$2:$A$507,Odyssey_vs_App_Mapping_1!H$2:H$507)="@#@","Manual Entry Req",_xlfn.XLOOKUP($A447,Odyssey_vs_App_Mapping_1!$A$2:$A$507,Odyssey_vs_App_Mapping_1!H$2:H$507)),MAS_Pre_Staging_1!I447))</f>
        <v xml:space="preserve">
</v>
      </c>
      <c r="K447" s="2" t="str">
        <f>IF($D447="N",IF(MAS_Pre_Staging_1!J447="@#@","Manual Entry Req",MAS_Pre_Staging_1!J447),IF(MAS_Pre_Staging_1!J447="@#@",IF(_xlfn.XLOOKUP($A447,Odyssey_vs_App_Mapping_1!$A$2:$A$507,Odyssey_vs_App_Mapping_1!I$2:I$507)="@#@","Manual Entry Req",_xlfn.XLOOKUP($A447,Odyssey_vs_App_Mapping_1!$A$2:$A$507,Odyssey_vs_App_Mapping_1!I$2:I$507)),MAS_Pre_Staging_1!J447))</f>
        <v>Chile</v>
      </c>
      <c r="L447" s="2" t="str">
        <f>IF($D447="N",IF(MAS_Pre_Staging_1!K447="@#@","Manual Entry Req",MAS_Pre_Staging_1!K447),IF(MAS_Pre_Staging_1!K447="@#@",IF(_xlfn.XLOOKUP($A447,Odyssey_vs_App_Mapping_1!$A$2:$A$507,Odyssey_vs_App_Mapping_1!J$2:J$507)="@#@","Manual Entry Req",_xlfn.XLOOKUP($A447,Odyssey_vs_App_Mapping_1!$A$2:$A$507,Odyssey_vs_App_Mapping_1!J$2:J$507)),MAS_Pre_Staging_1!K447))</f>
        <v>Manual Entry Req</v>
      </c>
      <c r="M447" s="2" t="str">
        <f>IF($D447="N",IF(MAS_Pre_Staging_1!L447="@#@","Manual Entry Req",MAS_Pre_Staging_1!L447),IF(MAS_Pre_Staging_1!L447="@#@",IF(_xlfn.XLOOKUP($A447,Odyssey_vs_App_Mapping_1!$A$2:$A$507,Odyssey_vs_App_Mapping_1!K$2:K$507)="@#@","Manual Entry Req",_xlfn.XLOOKUP($A447,Odyssey_vs_App_Mapping_1!$A$2:$A$507,Odyssey_vs_App_Mapping_1!K$2:K$507)),MAS_Pre_Staging_1!L447))</f>
        <v>COTS</v>
      </c>
      <c r="N447" s="2" t="str">
        <f>IF($D447="N",IF(MAS_Pre_Staging_1!M447="@#@","Manual Entry Req",MAS_Pre_Staging_1!M447),IF(MAS_Pre_Staging_1!M447="@#@",IF(_xlfn.XLOOKUP($A447,Odyssey_vs_App_Mapping_1!$A$2:$A$507,Odyssey_vs_App_Mapping_1!L$2:L$507)="@#@","Manual Entry Req",_xlfn.XLOOKUP($A447,Odyssey_vs_App_Mapping_1!$A$2:$A$507,Odyssey_vs_App_Mapping_1!L$2:L$507)),MAS_Pre_Staging_1!M447))</f>
        <v>Manual Entry Req</v>
      </c>
      <c r="O447" s="2" t="str">
        <f>IF($D447="N",IF(MAS_Pre_Staging_1!N447="@#@","Manual Entry Req",MAS_Pre_Staging_1!N447),IF(MAS_Pre_Staging_1!N447="@#@",IF(_xlfn.XLOOKUP($A447,Odyssey_vs_App_Mapping_1!$A$2:$A$507,Odyssey_vs_App_Mapping_1!M$2:M$507)="@#@","Manual Entry Req",_xlfn.XLOOKUP($A447,Odyssey_vs_App_Mapping_1!$A$2:$A$507,Odyssey_vs_App_Mapping_1!M$2:M$507)),MAS_Pre_Staging_1!N447))</f>
        <v>Manual Entry Req</v>
      </c>
      <c r="P447" s="2" t="str">
        <f>IF($D447="N",IF(MAS_Pre_Staging_1!O447="@#@","Manual Entry Req",MAS_Pre_Staging_1!O447),IF(MAS_Pre_Staging_1!O447="@#@",IF(_xlfn.XLOOKUP($A447,Odyssey_vs_App_Mapping_1!$A$2:$A$507,Odyssey_vs_App_Mapping_1!N$2:N$507)="@#@","Manual Entry Req",_xlfn.XLOOKUP($A447,Odyssey_vs_App_Mapping_1!$A$2:$A$507,Odyssey_vs_App_Mapping_1!N$2:N$507)),MAS_Pre_Staging_1!O447))</f>
        <v>N/A
N/A</v>
      </c>
      <c r="Q447" s="2" t="str">
        <f>IF($D447="N",IF(MAS_Pre_Staging_1!P447="@#@","Manual Entry Req",MAS_Pre_Staging_1!P447),IF(MAS_Pre_Staging_1!P447="@#@",IF(_xlfn.XLOOKUP($A447,Odyssey_vs_App_Mapping_1!$A$2:$A$507,Odyssey_vs_App_Mapping_1!O$2:O$507)="@#@","Manual Entry Req",_xlfn.XLOOKUP($A447,Odyssey_vs_App_Mapping_1!$A$2:$A$507,Odyssey_vs_App_Mapping_1!O$2:O$507)),MAS_Pre_Staging_1!P447))</f>
        <v>Manual Entry Req</v>
      </c>
      <c r="R447" s="2" t="str">
        <f>IF($D447="N",IF(MAS_Pre_Staging_1!Q447="@#@","Manual Entry Req",MAS_Pre_Staging_1!Q447),IF(MAS_Pre_Staging_1!Q447="@#@",IF(_xlfn.XLOOKUP($A447,Odyssey_vs_App_Mapping_1!$A$2:$A$507,Odyssey_vs_App_Mapping_1!P$2:P$507)="@#@","Manual Entry Req",_xlfn.XLOOKUP($A447,Odyssey_vs_App_Mapping_1!$A$2:$A$507,Odyssey_vs_App_Mapping_1!P$2:P$507)),MAS_Pre_Staging_1!Q447))</f>
        <v>Manual Entry Req</v>
      </c>
      <c r="S447" s="2" t="str">
        <f>IF($D447="N",IF(MAS_Pre_Staging_1!R447="@#@","Manual Entry Req",MAS_Pre_Staging_1!R447),IF(MAS_Pre_Staging_1!R447="@#@",IF(_xlfn.XLOOKUP($A447,Odyssey_vs_App_Mapping_1!$A$2:$A$507,Odyssey_vs_App_Mapping_1!Q$2:Q$507)="@#@","Manual Entry Req",_xlfn.XLOOKUP($A447,Odyssey_vs_App_Mapping_1!$A$2:$A$507,Odyssey_vs_App_Mapping_1!Q$2:Q$507)),MAS_Pre_Staging_1!R447))</f>
        <v>Manual Entry Req</v>
      </c>
      <c r="T447" s="2" t="str">
        <f>IF($D447="N",IF(MAS_Pre_Staging_1!S447="@#@","Manual Entry Req",MAS_Pre_Staging_1!S447),IF(MAS_Pre_Staging_1!S447="@#@",IF(_xlfn.XLOOKUP($A447,Odyssey_vs_App_Mapping_1!$A$2:$A$507,Odyssey_vs_App_Mapping_1!R$2:R$507)="@#@","Manual Entry Req",_xlfn.XLOOKUP($A447,Odyssey_vs_App_Mapping_1!$A$2:$A$507,Odyssey_vs_App_Mapping_1!R$2:R$507)),MAS_Pre_Staging_1!S447))</f>
        <v>Manual Entry Req</v>
      </c>
      <c r="U447" s="2" t="str">
        <f>IF($D447="N",IF(MAS_Pre_Staging_1!T447="@#@","Manual Entry Req",MAS_Pre_Staging_1!T447),IF(MAS_Pre_Staging_1!T447="@#@",IF(_xlfn.XLOOKUP($A447,Odyssey_vs_App_Mapping_1!$A$2:$A$507,Odyssey_vs_App_Mapping_1!S$2:S$507)="@#@","Manual Entry Req",_xlfn.XLOOKUP($A447,Odyssey_vs_App_Mapping_1!$A$2:$A$507,Odyssey_vs_App_Mapping_1!S$2:S$507)),MAS_Pre_Staging_1!T447))</f>
        <v>Manual Entry Req</v>
      </c>
      <c r="V447" s="2" t="str">
        <f>IF($D447="N",IF(MAS_Pre_Staging_1!U447="@#@","Manual Entry Req",MAS_Pre_Staging_1!U447),IF(MAS_Pre_Staging_1!U447="@#@",IF(_xlfn.XLOOKUP($A447,Odyssey_vs_App_Mapping_1!$A$2:$A$507,Odyssey_vs_App_Mapping_1!T$2:T$507)="@#@","Manual Entry Req",_xlfn.XLOOKUP($A447,Odyssey_vs_App_Mapping_1!$A$2:$A$507,Odyssey_vs_App_Mapping_1!T$2:T$507)),MAS_Pre_Staging_1!U447))</f>
        <v>Retail Tags
Web Labling tool for create tags on Retail business only</v>
      </c>
      <c r="W447" s="2" t="str">
        <f>IF($D447="N",IF(MAS_Pre_Staging_1!V447="@#@","Manual Entry Req",MAS_Pre_Staging_1!V447),IF(MAS_Pre_Staging_1!V447="@#@",IF(_xlfn.XLOOKUP($A447,Odyssey_vs_App_Mapping_1!$A$2:$A$507,Odyssey_vs_App_Mapping_1!U$2:U$507)="@#@","Manual Entry Req",_xlfn.XLOOKUP($A447,Odyssey_vs_App_Mapping_1!$A$2:$A$507,Odyssey_vs_App_Mapping_1!U$2:U$507)),MAS_Pre_Staging_1!V447))</f>
        <v>Manual Entry Req</v>
      </c>
      <c r="X447" s="2" t="str">
        <f>IF($D447="N",IF(MAS_Pre_Staging_1!W447="@#@","Manual Entry Req",MAS_Pre_Staging_1!W447),IF(MAS_Pre_Staging_1!W447="@#@",IF(_xlfn.XLOOKUP($A447,Odyssey_vs_App_Mapping_1!$A$2:$A$507,Odyssey_vs_App_Mapping_1!V$2:V$507)="@#@","Manual Entry Req",_xlfn.XLOOKUP($A447,Odyssey_vs_App_Mapping_1!$A$2:$A$507,Odyssey_vs_App_Mapping_1!V$2:V$507)),MAS_Pre_Staging_1!W447))</f>
        <v>3. Normal/Minor impact (Severity Three)</v>
      </c>
      <c r="Y447" s="2" t="str">
        <f>IF($D447="N",IF(MAS_Pre_Staging_1!X447="@#@","Manual Entry Req",MAS_Pre_Staging_1!X447),IF(MAS_Pre_Staging_1!X447="@#@",IF(_xlfn.XLOOKUP($A447,Odyssey_vs_App_Mapping_1!$A$2:$A$507,Odyssey_vs_App_Mapping_1!W$2:W$507)="@#@","Manual Entry Req",_xlfn.XLOOKUP($A447,Odyssey_vs_App_Mapping_1!$A$2:$A$507,Odyssey_vs_App_Mapping_1!W$2:W$507)),MAS_Pre_Staging_1!X447))</f>
        <v>Manual Entry Req</v>
      </c>
      <c r="Z447" s="2" t="str">
        <f>IF($D447="N",IF(MAS_Pre_Staging_1!Y447="@#@","Manual Entry Req",MAS_Pre_Staging_1!Y447),IF(MAS_Pre_Staging_1!Y447="@#@",IF(_xlfn.XLOOKUP($A447,Odyssey_vs_App_Mapping_1!$A$2:$A$507,Odyssey_vs_App_Mapping_1!X$2:X$507)="@#@","Manual Entry Req",_xlfn.XLOOKUP($A447,Odyssey_vs_App_Mapping_1!$A$2:$A$507,Odyssey_vs_App_Mapping_1!X$2:X$507)),MAS_Pre_Staging_1!Y447))</f>
        <v>Manual Entry Req</v>
      </c>
      <c r="AA447" s="2" t="str">
        <f>IF($D447="N",IF(MAS_Pre_Staging_1!Z447="@#@","Manual Entry Req",MAS_Pre_Staging_1!Z447),IF(MAS_Pre_Staging_1!Z447="@#@",IF(_xlfn.XLOOKUP($A447,Odyssey_vs_App_Mapping_1!$A$2:$A$507,Odyssey_vs_App_Mapping_1!Y$2:Y$507)="@#@","Manual Entry Req",_xlfn.XLOOKUP($A447,Odyssey_vs_App_Mapping_1!$A$2:$A$507,Odyssey_vs_App_Mapping_1!Y$2:Y$507)),MAS_Pre_Staging_1!Z447))</f>
        <v>Manual Entry Req</v>
      </c>
      <c r="AB447" s="2" t="str">
        <f>IF($D447="N",IF(MAS_Pre_Staging_1!AA447="@#@","Manual Entry Req",MAS_Pre_Staging_1!AA447),IF(MAS_Pre_Staging_1!AA447="@#@",IF(_xlfn.XLOOKUP($A447,Odyssey_vs_App_Mapping_1!$A$2:$A$507,Odyssey_vs_App_Mapping_1!Z$2:Z$507)="@#@","Manual Entry Req",_xlfn.XLOOKUP($A447,Odyssey_vs_App_Mapping_1!$A$2:$A$507,Odyssey_vs_App_Mapping_1!Z$2:Z$507)),MAS_Pre_Staging_1!AA447))</f>
        <v>Manual Entry Req</v>
      </c>
      <c r="AC447" s="2" t="str">
        <f>IF($D447="N",IF(MAS_Pre_Staging_1!AB447="@#@","Manual Entry Req",MAS_Pre_Staging_1!AB447),IF(MAS_Pre_Staging_1!AB447="@#@",IF(_xlfn.XLOOKUP($A447,Odyssey_vs_App_Mapping_1!$A$2:$A$507,Odyssey_vs_App_Mapping_1!AA$2:AA$507)="@#@","Manual Entry Req",_xlfn.XLOOKUP($A447,Odyssey_vs_App_Mapping_1!$A$2:$A$507,Odyssey_vs_App_Mapping_1!AA$2:AA$507)),MAS_Pre_Staging_1!AB447))</f>
        <v>Manual Entry Req</v>
      </c>
      <c r="AD447" s="2" t="str">
        <f>IF($D447="N",IF(MAS_Pre_Staging_1!AC447="@#@","Manual Entry Req",MAS_Pre_Staging_1!AC447),IF(MAS_Pre_Staging_1!AC447="@#@",IF(_xlfn.XLOOKUP($A447,Odyssey_vs_App_Mapping_1!$A$2:$A$507,Odyssey_vs_App_Mapping_1!AB$2:AB$507)="@#@","Manual Entry Req",_xlfn.XLOOKUP($A447,Odyssey_vs_App_Mapping_1!$A$2:$A$507,Odyssey_vs_App_Mapping_1!AB$2:AB$507)),MAS_Pre_Staging_1!AC447))</f>
        <v>Manual Entry Req</v>
      </c>
      <c r="AE447" s="2" t="str">
        <f>IF($D447="N",IF(MAS_Pre_Staging_1!AD447="@#@","Manual Entry Req",MAS_Pre_Staging_1!AD447),IF(MAS_Pre_Staging_1!AD447="@#@",IF(_xlfn.XLOOKUP($A447,Odyssey_vs_App_Mapping_1!$A$2:$A$507,Odyssey_vs_App_Mapping_1!AC$2:AC$507)="@#@","Manual Entry Req",_xlfn.XLOOKUP($A447,Odyssey_vs_App_Mapping_1!$A$2:$A$507,Odyssey_vs_App_Mapping_1!AC$2:AC$507)),MAS_Pre_Staging_1!AD447))</f>
        <v>Manual Entry Req</v>
      </c>
      <c r="AF447" s="2" t="str">
        <f>IF($D447="N",IF(MAS_Pre_Staging_1!AE447="@#@","Manual Entry Req",MAS_Pre_Staging_1!AE447),IF(MAS_Pre_Staging_1!AE447="@#@",IF(_xlfn.XLOOKUP($A447,Odyssey_vs_App_Mapping_1!$A$2:$A$507,Odyssey_vs_App_Mapping_1!AD$2:AD$507)="@#@","Manual Entry Req",_xlfn.XLOOKUP($A447,Odyssey_vs_App_Mapping_1!$A$2:$A$507,Odyssey_vs_App_Mapping_1!AD$2:AD$507)),MAS_Pre_Staging_1!AE447))</f>
        <v>Not Available</v>
      </c>
      <c r="AG447" s="2" t="str">
        <f>IF($D447="N",IF(MAS_Pre_Staging_1!AF447="@#@","Manual Entry Req",MAS_Pre_Staging_1!AF447),IF(MAS_Pre_Staging_1!AF447="@#@",IF(_xlfn.XLOOKUP($A447,Odyssey_vs_App_Mapping_1!$A$2:$A$507,Odyssey_vs_App_Mapping_1!AE$2:AE$507)="@#@","Manual Entry Req",_xlfn.XLOOKUP($A447,Odyssey_vs_App_Mapping_1!$A$2:$A$507,Odyssey_vs_App_Mapping_1!AE$2:AE$507)),MAS_Pre_Staging_1!AF447))</f>
        <v>Manual Entry Req</v>
      </c>
      <c r="AH447" s="2" t="str">
        <f>IF($D447="N",IF(MAS_Pre_Staging_1!AG447="@#@","Manual Entry Req",MAS_Pre_Staging_1!AG447),IF(MAS_Pre_Staging_1!AG447="@#@",IF(_xlfn.XLOOKUP($A447,Odyssey_vs_App_Mapping_1!$A$2:$A$507,Odyssey_vs_App_Mapping_1!AF$2:AF$507)="@#@","Manual Entry Req",_xlfn.XLOOKUP($A447,Odyssey_vs_App_Mapping_1!$A$2:$A$507,Odyssey_vs_App_Mapping_1!AF$2:AF$507)),MAS_Pre_Staging_1!AG447))</f>
        <v>Manual Entry Req</v>
      </c>
      <c r="AI447" s="2" t="str">
        <f>IF($D447="N",IF(MAS_Pre_Staging_1!AH447="@#@","Manual Entry Req",MAS_Pre_Staging_1!AH447),IF(MAS_Pre_Staging_1!AH447="@#@",IF(_xlfn.XLOOKUP($A447,Odyssey_vs_App_Mapping_1!$A$2:$A$507,Odyssey_vs_App_Mapping_1!AG$2:AG$507)="@#@","Manual Entry Req",_xlfn.XLOOKUP($A447,Odyssey_vs_App_Mapping_1!$A$2:$A$507,Odyssey_vs_App_Mapping_1!AG$2:AG$507)),MAS_Pre_Staging_1!AH447))</f>
        <v>Manual Entry Req</v>
      </c>
      <c r="AJ447" s="2" t="str">
        <f>IF($D447="N",IF(MAS_Pre_Staging_1!AI447="@#@","Manual Entry Req",MAS_Pre_Staging_1!AI447),IF(MAS_Pre_Staging_1!AI447="@#@",IF(_xlfn.XLOOKUP($A447,Odyssey_vs_App_Mapping_1!$A$2:$A$507,Odyssey_vs_App_Mapping_1!AH$2:AH$507)="@#@","Manual Entry Req",_xlfn.XLOOKUP($A447,Odyssey_vs_App_Mapping_1!$A$2:$A$507,Odyssey_vs_App_Mapping_1!AH$2:AH$507)),MAS_Pre_Staging_1!AI447))</f>
        <v>Manual Entry Req</v>
      </c>
      <c r="AK447" s="2" t="str">
        <f>IF($D447="N",IF(MAS_Pre_Staging_1!AJ447="@#@","Manual Entry Req",MAS_Pre_Staging_1!AJ447),IF(MAS_Pre_Staging_1!AJ447="@#@",IF(_xlfn.XLOOKUP($A447,Odyssey_vs_App_Mapping_1!$A$2:$A$507,Odyssey_vs_App_Mapping_1!AI$2:AI$507)="@#@","Manual Entry Req",_xlfn.XLOOKUP($A447,Odyssey_vs_App_Mapping_1!$A$2:$A$507,Odyssey_vs_App_Mapping_1!AI$2:AI$507)),MAS_Pre_Staging_1!AJ447))</f>
        <v>Manual Entry Req</v>
      </c>
      <c r="AL447" s="2" t="str">
        <f>IF($D447="N",IF(MAS_Pre_Staging_1!AK447="@#@","Manual Entry Req",MAS_Pre_Staging_1!AK447),IF(MAS_Pre_Staging_1!AK447="@#@",IF(_xlfn.XLOOKUP($A447,Odyssey_vs_App_Mapping_1!$A$2:$A$507,Odyssey_vs_App_Mapping_1!AJ$2:AJ$507)="@#@","Manual Entry Req",_xlfn.XLOOKUP($A447,Odyssey_vs_App_Mapping_1!$A$2:$A$507,Odyssey_vs_App_Mapping_1!AJ$2:AJ$507)),MAS_Pre_Staging_1!AK447))</f>
        <v>Manual Entry Req</v>
      </c>
      <c r="AM447" s="2" t="str">
        <f>IF($D447="N",IF(MAS_Pre_Staging_1!AL447="@#@","Manual Entry Req",MAS_Pre_Staging_1!AL447),IF(MAS_Pre_Staging_1!AL447="@#@",IF(_xlfn.XLOOKUP($A447,Odyssey_vs_App_Mapping_1!$A$2:$A$507,Odyssey_vs_App_Mapping_1!AK$2:AK$507)="@#@","Manual Entry Req",_xlfn.XLOOKUP($A447,Odyssey_vs_App_Mapping_1!$A$2:$A$507,Odyssey_vs_App_Mapping_1!AK$2:AK$507)),MAS_Pre_Staging_1!AL447))</f>
        <v>Manual Entry Req</v>
      </c>
      <c r="AN447" s="2" t="str">
        <f>IF($D447="N",IF(MAS_Pre_Staging_1!AM447="@#@","Manual Entry Req",MAS_Pre_Staging_1!AM447),IF(MAS_Pre_Staging_1!AM447="@#@",IF(_xlfn.XLOOKUP($A447,Odyssey_vs_App_Mapping_1!$A$2:$A$507,Odyssey_vs_App_Mapping_1!AL$2:AL$507)="@#@","Manual Entry Req",_xlfn.XLOOKUP($A447,Odyssey_vs_App_Mapping_1!$A$2:$A$507,Odyssey_vs_App_Mapping_1!AL$2:AL$507)),MAS_Pre_Staging_1!AM447))</f>
        <v>Manual Entry Req</v>
      </c>
      <c r="AO447" s="37" t="s">
        <v>3674</v>
      </c>
      <c r="AP447" s="37" t="s">
        <v>3674</v>
      </c>
      <c r="AQ447" s="29">
        <f t="shared" si="12"/>
        <v>0.25714285714285712</v>
      </c>
      <c r="AR447" s="29">
        <f t="shared" si="13"/>
        <v>0.30434782608695654</v>
      </c>
      <c r="AS447" s="38">
        <f>COUNTIFS(MAS_Pre_Staging_26[[#This Row],[Identify Current Region Owner]:[Is it a Legacy App or not? (Y/N)]],"Manual Entry Req")+COUNTBLANK(MAS_Pre_Staging_26[[#This Row],[Identify Current Region Owner]:[Is it a Legacy App or not? (Y/N)]])</f>
        <v>26</v>
      </c>
    </row>
    <row r="448" spans="1:45" ht="95.25" customHeight="1" x14ac:dyDescent="0.25">
      <c r="A448" s="39" t="str">
        <f>MAS_Pre_Staging_1[[#This Row],[Source ID]]</f>
        <v>LATAM.99</v>
      </c>
      <c r="B448" s="27" t="str">
        <f>MAS_Pre_Staging_1[[#This Row],[M1 : Name of All Applications]]</f>
        <v>ESD Management</v>
      </c>
      <c r="C448" s="27" t="str">
        <f>MAS_Pre_Staging_1[[#This Row],[Region]]</f>
        <v>LATAM</v>
      </c>
      <c r="D448" s="2" t="str">
        <f>IF(ISERROR(_xlfn.XLOOKUP(MAS_Pre_Staging_26[[#This Row],[Source ID]],Odyssey_vs_App_Mapping_1!A$2:A$507,Odyssey_vs_App_Mapping_1!B$2:B$507)),"N","Y")</f>
        <v>N</v>
      </c>
      <c r="E448" s="27" t="str">
        <f>MAS_Pre_Staging_1[[#This Row],[M1. Source of File]]</f>
        <v>LATAM</v>
      </c>
      <c r="F448" s="27" t="str">
        <f>MAS_Pre_Staging_1[[#This Row],[M2 : Listed CMDB Application Owner]]</f>
        <v>@#@</v>
      </c>
      <c r="G448" s="27" t="str">
        <f>MAS_Pre_Staging_1[[#This Row],[M2: Listed Region Owner]]</f>
        <v>@#@</v>
      </c>
      <c r="H448" s="2" t="str">
        <f>IF($D448="N",IF(MAS_Pre_Staging_1!G448="@#@","Manual Entry Req",MAS_Pre_Staging_1!G448),IF(MAS_Pre_Staging_1!G448="@#@",IF(_xlfn.XLOOKUP($A448,Odyssey_vs_App_Mapping_1!$A$2:$A$507,Odyssey_vs_App_Mapping_1!F$2:F$507)="@#@","Manual Entry Req",_xlfn.XLOOKUP($A448,Odyssey_vs_App_Mapping_1!$A$2:$A$507,Odyssey_vs_App_Mapping_1!F$2:F$507)),MAS_Pre_Staging_1!G448))</f>
        <v>Juan Pablo McManus</v>
      </c>
      <c r="I448" s="2" t="str">
        <f>IF($D448="N",IF(MAS_Pre_Staging_1!H448="@#@","Manual Entry Req",MAS_Pre_Staging_1!H448),IF(MAS_Pre_Staging_1!H448="@#@",IF(_xlfn.XLOOKUP($A448,Odyssey_vs_App_Mapping_1!$A$2:$A$507,Odyssey_vs_App_Mapping_1!G$2:G$507)="@#@","Manual Entry Req",_xlfn.XLOOKUP($A448,Odyssey_vs_App_Mapping_1!$A$2:$A$507,Odyssey_vs_App_Mapping_1!G$2:G$507)),MAS_Pre_Staging_1!H448))</f>
        <v>Active</v>
      </c>
      <c r="J448" s="2" t="str">
        <f>IF($D448="N",IF(MAS_Pre_Staging_1!I448="@#@","Manual Entry Req",MAS_Pre_Staging_1!I448),IF(MAS_Pre_Staging_1!I448="@#@",IF(_xlfn.XLOOKUP($A448,Odyssey_vs_App_Mapping_1!$A$2:$A$507,Odyssey_vs_App_Mapping_1!H$2:H$507)="@#@","Manual Entry Req",_xlfn.XLOOKUP($A448,Odyssey_vs_App_Mapping_1!$A$2:$A$507,Odyssey_vs_App_Mapping_1!H$2:H$507)),MAS_Pre_Staging_1!I448))</f>
        <v xml:space="preserve">
</v>
      </c>
      <c r="K448" s="2" t="str">
        <f>IF($D448="N",IF(MAS_Pre_Staging_1!J448="@#@","Manual Entry Req",MAS_Pre_Staging_1!J448),IF(MAS_Pre_Staging_1!J448="@#@",IF(_xlfn.XLOOKUP($A448,Odyssey_vs_App_Mapping_1!$A$2:$A$507,Odyssey_vs_App_Mapping_1!I$2:I$507)="@#@","Manual Entry Req",_xlfn.XLOOKUP($A448,Odyssey_vs_App_Mapping_1!$A$2:$A$507,Odyssey_vs_App_Mapping_1!I$2:I$507)),MAS_Pre_Staging_1!J448))</f>
        <v>Chile</v>
      </c>
      <c r="L448" s="2" t="str">
        <f>IF($D448="N",IF(MAS_Pre_Staging_1!K448="@#@","Manual Entry Req",MAS_Pre_Staging_1!K448),IF(MAS_Pre_Staging_1!K448="@#@",IF(_xlfn.XLOOKUP($A448,Odyssey_vs_App_Mapping_1!$A$2:$A$507,Odyssey_vs_App_Mapping_1!J$2:J$507)="@#@","Manual Entry Req",_xlfn.XLOOKUP($A448,Odyssey_vs_App_Mapping_1!$A$2:$A$507,Odyssey_vs_App_Mapping_1!J$2:J$507)),MAS_Pre_Staging_1!K448))</f>
        <v>Manual Entry Req</v>
      </c>
      <c r="M448" s="2" t="str">
        <f>IF($D448="N",IF(MAS_Pre_Staging_1!L448="@#@","Manual Entry Req",MAS_Pre_Staging_1!L448),IF(MAS_Pre_Staging_1!L448="@#@",IF(_xlfn.XLOOKUP($A448,Odyssey_vs_App_Mapping_1!$A$2:$A$507,Odyssey_vs_App_Mapping_1!K$2:K$507)="@#@","Manual Entry Req",_xlfn.XLOOKUP($A448,Odyssey_vs_App_Mapping_1!$A$2:$A$507,Odyssey_vs_App_Mapping_1!K$2:K$507)),MAS_Pre_Staging_1!L448))</f>
        <v>Vb .Net, SQL Server 2019</v>
      </c>
      <c r="N448" s="2" t="str">
        <f>IF($D448="N",IF(MAS_Pre_Staging_1!M448="@#@","Manual Entry Req",MAS_Pre_Staging_1!M448),IF(MAS_Pre_Staging_1!M448="@#@",IF(_xlfn.XLOOKUP($A448,Odyssey_vs_App_Mapping_1!$A$2:$A$507,Odyssey_vs_App_Mapping_1!L$2:L$507)="@#@","Manual Entry Req",_xlfn.XLOOKUP($A448,Odyssey_vs_App_Mapping_1!$A$2:$A$507,Odyssey_vs_App_Mapping_1!L$2:L$507)),MAS_Pre_Staging_1!M448))</f>
        <v>Manual Entry Req</v>
      </c>
      <c r="O448" s="2" t="str">
        <f>IF($D448="N",IF(MAS_Pre_Staging_1!N448="@#@","Manual Entry Req",MAS_Pre_Staging_1!N448),IF(MAS_Pre_Staging_1!N448="@#@",IF(_xlfn.XLOOKUP($A448,Odyssey_vs_App_Mapping_1!$A$2:$A$507,Odyssey_vs_App_Mapping_1!M$2:M$507)="@#@","Manual Entry Req",_xlfn.XLOOKUP($A448,Odyssey_vs_App_Mapping_1!$A$2:$A$507,Odyssey_vs_App_Mapping_1!M$2:M$507)),MAS_Pre_Staging_1!N448))</f>
        <v>Manual Entry Req</v>
      </c>
      <c r="P448" s="2" t="str">
        <f>IF($D448="N",IF(MAS_Pre_Staging_1!O448="@#@","Manual Entry Req",MAS_Pre_Staging_1!O448),IF(MAS_Pre_Staging_1!O448="@#@",IF(_xlfn.XLOOKUP($A448,Odyssey_vs_App_Mapping_1!$A$2:$A$507,Odyssey_vs_App_Mapping_1!N$2:N$507)="@#@","Manual Entry Req",_xlfn.XLOOKUP($A448,Odyssey_vs_App_Mapping_1!$A$2:$A$507,Odyssey_vs_App_Mapping_1!N$2:N$507)),MAS_Pre_Staging_1!O448))</f>
        <v>Windows Server 2019 STD
SQL Server 2019</v>
      </c>
      <c r="Q448" s="2" t="str">
        <f>IF($D448="N",IF(MAS_Pre_Staging_1!P448="@#@","Manual Entry Req",MAS_Pre_Staging_1!P448),IF(MAS_Pre_Staging_1!P448="@#@",IF(_xlfn.XLOOKUP($A448,Odyssey_vs_App_Mapping_1!$A$2:$A$507,Odyssey_vs_App_Mapping_1!O$2:O$507)="@#@","Manual Entry Req",_xlfn.XLOOKUP($A448,Odyssey_vs_App_Mapping_1!$A$2:$A$507,Odyssey_vs_App_Mapping_1!O$2:O$507)),MAS_Pre_Staging_1!P448))</f>
        <v>Manual Entry Req</v>
      </c>
      <c r="R448" s="2" t="str">
        <f>IF($D448="N",IF(MAS_Pre_Staging_1!Q448="@#@","Manual Entry Req",MAS_Pre_Staging_1!Q448),IF(MAS_Pre_Staging_1!Q448="@#@",IF(_xlfn.XLOOKUP($A448,Odyssey_vs_App_Mapping_1!$A$2:$A$507,Odyssey_vs_App_Mapping_1!P$2:P$507)="@#@","Manual Entry Req",_xlfn.XLOOKUP($A448,Odyssey_vs_App_Mapping_1!$A$2:$A$507,Odyssey_vs_App_Mapping_1!P$2:P$507)),MAS_Pre_Staging_1!Q448))</f>
        <v>Manual Entry Req</v>
      </c>
      <c r="S448" s="2" t="str">
        <f>IF($D448="N",IF(MAS_Pre_Staging_1!R448="@#@","Manual Entry Req",MAS_Pre_Staging_1!R448),IF(MAS_Pre_Staging_1!R448="@#@",IF(_xlfn.XLOOKUP($A448,Odyssey_vs_App_Mapping_1!$A$2:$A$507,Odyssey_vs_App_Mapping_1!Q$2:Q$507)="@#@","Manual Entry Req",_xlfn.XLOOKUP($A448,Odyssey_vs_App_Mapping_1!$A$2:$A$507,Odyssey_vs_App_Mapping_1!Q$2:Q$507)),MAS_Pre_Staging_1!R448))</f>
        <v>Manual Entry Req</v>
      </c>
      <c r="T448" s="2" t="str">
        <f>IF($D448="N",IF(MAS_Pre_Staging_1!S448="@#@","Manual Entry Req",MAS_Pre_Staging_1!S448),IF(MAS_Pre_Staging_1!S448="@#@",IF(_xlfn.XLOOKUP($A448,Odyssey_vs_App_Mapping_1!$A$2:$A$507,Odyssey_vs_App_Mapping_1!R$2:R$507)="@#@","Manual Entry Req",_xlfn.XLOOKUP($A448,Odyssey_vs_App_Mapping_1!$A$2:$A$507,Odyssey_vs_App_Mapping_1!R$2:R$507)),MAS_Pre_Staging_1!S448))</f>
        <v>Manual Entry Req</v>
      </c>
      <c r="U448" s="2" t="str">
        <f>IF($D448="N",IF(MAS_Pre_Staging_1!T448="@#@","Manual Entry Req",MAS_Pre_Staging_1!T448),IF(MAS_Pre_Staging_1!T448="@#@",IF(_xlfn.XLOOKUP($A448,Odyssey_vs_App_Mapping_1!$A$2:$A$507,Odyssey_vs_App_Mapping_1!S$2:S$507)="@#@","Manual Entry Req",_xlfn.XLOOKUP($A448,Odyssey_vs_App_Mapping_1!$A$2:$A$507,Odyssey_vs_App_Mapping_1!S$2:S$507)),MAS_Pre_Staging_1!T448))</f>
        <v>Manual Entry Req</v>
      </c>
      <c r="V448" s="2" t="str">
        <f>IF($D448="N",IF(MAS_Pre_Staging_1!U448="@#@","Manual Entry Req",MAS_Pre_Staging_1!U448),IF(MAS_Pre_Staging_1!U448="@#@",IF(_xlfn.XLOOKUP($A448,Odyssey_vs_App_Mapping_1!$A$2:$A$507,Odyssey_vs_App_Mapping_1!T$2:T$507)="@#@","Manual Entry Req",_xlfn.XLOOKUP($A448,Odyssey_vs_App_Mapping_1!$A$2:$A$507,Odyssey_vs_App_Mapping_1!T$2:T$507)),MAS_Pre_Staging_1!U448))</f>
        <v>ESD Management
Web tool for Ms license mgmnt (ESD) and used by resellers</v>
      </c>
      <c r="W448" s="2" t="str">
        <f>IF($D448="N",IF(MAS_Pre_Staging_1!V448="@#@","Manual Entry Req",MAS_Pre_Staging_1!V448),IF(MAS_Pre_Staging_1!V448="@#@",IF(_xlfn.XLOOKUP($A448,Odyssey_vs_App_Mapping_1!$A$2:$A$507,Odyssey_vs_App_Mapping_1!U$2:U$507)="@#@","Manual Entry Req",_xlfn.XLOOKUP($A448,Odyssey_vs_App_Mapping_1!$A$2:$A$507,Odyssey_vs_App_Mapping_1!U$2:U$507)),MAS_Pre_Staging_1!V448))</f>
        <v>Manual Entry Req</v>
      </c>
      <c r="X448" s="2" t="str">
        <f>IF($D448="N",IF(MAS_Pre_Staging_1!W448="@#@","Manual Entry Req",MAS_Pre_Staging_1!W448),IF(MAS_Pre_Staging_1!W448="@#@",IF(_xlfn.XLOOKUP($A448,Odyssey_vs_App_Mapping_1!$A$2:$A$507,Odyssey_vs_App_Mapping_1!V$2:V$507)="@#@","Manual Entry Req",_xlfn.XLOOKUP($A448,Odyssey_vs_App_Mapping_1!$A$2:$A$507,Odyssey_vs_App_Mapping_1!V$2:V$507)),MAS_Pre_Staging_1!W448))</f>
        <v>3. Normal/Minor impact (Severity Three)</v>
      </c>
      <c r="Y448" s="2" t="str">
        <f>IF($D448="N",IF(MAS_Pre_Staging_1!X448="@#@","Manual Entry Req",MAS_Pre_Staging_1!X448),IF(MAS_Pre_Staging_1!X448="@#@",IF(_xlfn.XLOOKUP($A448,Odyssey_vs_App_Mapping_1!$A$2:$A$507,Odyssey_vs_App_Mapping_1!W$2:W$507)="@#@","Manual Entry Req",_xlfn.XLOOKUP($A448,Odyssey_vs_App_Mapping_1!$A$2:$A$507,Odyssey_vs_App_Mapping_1!W$2:W$507)),MAS_Pre_Staging_1!X448))</f>
        <v>Manual Entry Req</v>
      </c>
      <c r="Z448" s="2" t="str">
        <f>IF($D448="N",IF(MAS_Pre_Staging_1!Y448="@#@","Manual Entry Req",MAS_Pre_Staging_1!Y448),IF(MAS_Pre_Staging_1!Y448="@#@",IF(_xlfn.XLOOKUP($A448,Odyssey_vs_App_Mapping_1!$A$2:$A$507,Odyssey_vs_App_Mapping_1!X$2:X$507)="@#@","Manual Entry Req",_xlfn.XLOOKUP($A448,Odyssey_vs_App_Mapping_1!$A$2:$A$507,Odyssey_vs_App_Mapping_1!X$2:X$507)),MAS_Pre_Staging_1!Y448))</f>
        <v>Manual Entry Req</v>
      </c>
      <c r="AA448" s="2" t="str">
        <f>IF($D448="N",IF(MAS_Pre_Staging_1!Z448="@#@","Manual Entry Req",MAS_Pre_Staging_1!Z448),IF(MAS_Pre_Staging_1!Z448="@#@",IF(_xlfn.XLOOKUP($A448,Odyssey_vs_App_Mapping_1!$A$2:$A$507,Odyssey_vs_App_Mapping_1!Y$2:Y$507)="@#@","Manual Entry Req",_xlfn.XLOOKUP($A448,Odyssey_vs_App_Mapping_1!$A$2:$A$507,Odyssey_vs_App_Mapping_1!Y$2:Y$507)),MAS_Pre_Staging_1!Z448))</f>
        <v>Manual Entry Req</v>
      </c>
      <c r="AB448" s="2" t="str">
        <f>IF($D448="N",IF(MAS_Pre_Staging_1!AA448="@#@","Manual Entry Req",MAS_Pre_Staging_1!AA448),IF(MAS_Pre_Staging_1!AA448="@#@",IF(_xlfn.XLOOKUP($A448,Odyssey_vs_App_Mapping_1!$A$2:$A$507,Odyssey_vs_App_Mapping_1!Z$2:Z$507)="@#@","Manual Entry Req",_xlfn.XLOOKUP($A448,Odyssey_vs_App_Mapping_1!$A$2:$A$507,Odyssey_vs_App_Mapping_1!Z$2:Z$507)),MAS_Pre_Staging_1!AA448))</f>
        <v>Manual Entry Req</v>
      </c>
      <c r="AC448" s="2" t="str">
        <f>IF($D448="N",IF(MAS_Pre_Staging_1!AB448="@#@","Manual Entry Req",MAS_Pre_Staging_1!AB448),IF(MAS_Pre_Staging_1!AB448="@#@",IF(_xlfn.XLOOKUP($A448,Odyssey_vs_App_Mapping_1!$A$2:$A$507,Odyssey_vs_App_Mapping_1!AA$2:AA$507)="@#@","Manual Entry Req",_xlfn.XLOOKUP($A448,Odyssey_vs_App_Mapping_1!$A$2:$A$507,Odyssey_vs_App_Mapping_1!AA$2:AA$507)),MAS_Pre_Staging_1!AB448))</f>
        <v>Manual Entry Req</v>
      </c>
      <c r="AD448" s="2" t="str">
        <f>IF($D448="N",IF(MAS_Pre_Staging_1!AC448="@#@","Manual Entry Req",MAS_Pre_Staging_1!AC448),IF(MAS_Pre_Staging_1!AC448="@#@",IF(_xlfn.XLOOKUP($A448,Odyssey_vs_App_Mapping_1!$A$2:$A$507,Odyssey_vs_App_Mapping_1!AB$2:AB$507)="@#@","Manual Entry Req",_xlfn.XLOOKUP($A448,Odyssey_vs_App_Mapping_1!$A$2:$A$507,Odyssey_vs_App_Mapping_1!AB$2:AB$507)),MAS_Pre_Staging_1!AC448))</f>
        <v>Manual Entry Req</v>
      </c>
      <c r="AE448" s="2" t="str">
        <f>IF($D448="N",IF(MAS_Pre_Staging_1!AD448="@#@","Manual Entry Req",MAS_Pre_Staging_1!AD448),IF(MAS_Pre_Staging_1!AD448="@#@",IF(_xlfn.XLOOKUP($A448,Odyssey_vs_App_Mapping_1!$A$2:$A$507,Odyssey_vs_App_Mapping_1!AC$2:AC$507)="@#@","Manual Entry Req",_xlfn.XLOOKUP($A448,Odyssey_vs_App_Mapping_1!$A$2:$A$507,Odyssey_vs_App_Mapping_1!AC$2:AC$507)),MAS_Pre_Staging_1!AD448))</f>
        <v>Manual Entry Req</v>
      </c>
      <c r="AF448" s="2" t="str">
        <f>IF($D448="N",IF(MAS_Pre_Staging_1!AE448="@#@","Manual Entry Req",MAS_Pre_Staging_1!AE448),IF(MAS_Pre_Staging_1!AE448="@#@",IF(_xlfn.XLOOKUP($A448,Odyssey_vs_App_Mapping_1!$A$2:$A$507,Odyssey_vs_App_Mapping_1!AD$2:AD$507)="@#@","Manual Entry Req",_xlfn.XLOOKUP($A448,Odyssey_vs_App_Mapping_1!$A$2:$A$507,Odyssey_vs_App_Mapping_1!AD$2:AD$507)),MAS_Pre_Staging_1!AE448))</f>
        <v>Not Available</v>
      </c>
      <c r="AG448" s="2" t="str">
        <f>IF($D448="N",IF(MAS_Pre_Staging_1!AF448="@#@","Manual Entry Req",MAS_Pre_Staging_1!AF448),IF(MAS_Pre_Staging_1!AF448="@#@",IF(_xlfn.XLOOKUP($A448,Odyssey_vs_App_Mapping_1!$A$2:$A$507,Odyssey_vs_App_Mapping_1!AE$2:AE$507)="@#@","Manual Entry Req",_xlfn.XLOOKUP($A448,Odyssey_vs_App_Mapping_1!$A$2:$A$507,Odyssey_vs_App_Mapping_1!AE$2:AE$507)),MAS_Pre_Staging_1!AF448))</f>
        <v>Manual Entry Req</v>
      </c>
      <c r="AH448" s="2" t="str">
        <f>IF($D448="N",IF(MAS_Pre_Staging_1!AG448="@#@","Manual Entry Req",MAS_Pre_Staging_1!AG448),IF(MAS_Pre_Staging_1!AG448="@#@",IF(_xlfn.XLOOKUP($A448,Odyssey_vs_App_Mapping_1!$A$2:$A$507,Odyssey_vs_App_Mapping_1!AF$2:AF$507)="@#@","Manual Entry Req",_xlfn.XLOOKUP($A448,Odyssey_vs_App_Mapping_1!$A$2:$A$507,Odyssey_vs_App_Mapping_1!AF$2:AF$507)),MAS_Pre_Staging_1!AG448))</f>
        <v>Manual Entry Req</v>
      </c>
      <c r="AI448" s="2" t="str">
        <f>IF($D448="N",IF(MAS_Pre_Staging_1!AH448="@#@","Manual Entry Req",MAS_Pre_Staging_1!AH448),IF(MAS_Pre_Staging_1!AH448="@#@",IF(_xlfn.XLOOKUP($A448,Odyssey_vs_App_Mapping_1!$A$2:$A$507,Odyssey_vs_App_Mapping_1!AG$2:AG$507)="@#@","Manual Entry Req",_xlfn.XLOOKUP($A448,Odyssey_vs_App_Mapping_1!$A$2:$A$507,Odyssey_vs_App_Mapping_1!AG$2:AG$507)),MAS_Pre_Staging_1!AH448))</f>
        <v>Manual Entry Req</v>
      </c>
      <c r="AJ448" s="2" t="str">
        <f>IF($D448="N",IF(MAS_Pre_Staging_1!AI448="@#@","Manual Entry Req",MAS_Pre_Staging_1!AI448),IF(MAS_Pre_Staging_1!AI448="@#@",IF(_xlfn.XLOOKUP($A448,Odyssey_vs_App_Mapping_1!$A$2:$A$507,Odyssey_vs_App_Mapping_1!AH$2:AH$507)="@#@","Manual Entry Req",_xlfn.XLOOKUP($A448,Odyssey_vs_App_Mapping_1!$A$2:$A$507,Odyssey_vs_App_Mapping_1!AH$2:AH$507)),MAS_Pre_Staging_1!AI448))</f>
        <v>Manual Entry Req</v>
      </c>
      <c r="AK448" s="2" t="str">
        <f>IF($D448="N",IF(MAS_Pre_Staging_1!AJ448="@#@","Manual Entry Req",MAS_Pre_Staging_1!AJ448),IF(MAS_Pre_Staging_1!AJ448="@#@",IF(_xlfn.XLOOKUP($A448,Odyssey_vs_App_Mapping_1!$A$2:$A$507,Odyssey_vs_App_Mapping_1!AI$2:AI$507)="@#@","Manual Entry Req",_xlfn.XLOOKUP($A448,Odyssey_vs_App_Mapping_1!$A$2:$A$507,Odyssey_vs_App_Mapping_1!AI$2:AI$507)),MAS_Pre_Staging_1!AJ448))</f>
        <v>Manual Entry Req</v>
      </c>
      <c r="AL448" s="2" t="str">
        <f>IF($D448="N",IF(MAS_Pre_Staging_1!AK448="@#@","Manual Entry Req",MAS_Pre_Staging_1!AK448),IF(MAS_Pre_Staging_1!AK448="@#@",IF(_xlfn.XLOOKUP($A448,Odyssey_vs_App_Mapping_1!$A$2:$A$507,Odyssey_vs_App_Mapping_1!AJ$2:AJ$507)="@#@","Manual Entry Req",_xlfn.XLOOKUP($A448,Odyssey_vs_App_Mapping_1!$A$2:$A$507,Odyssey_vs_App_Mapping_1!AJ$2:AJ$507)),MAS_Pre_Staging_1!AK448))</f>
        <v>Manual Entry Req</v>
      </c>
      <c r="AM448" s="2" t="str">
        <f>IF($D448="N",IF(MAS_Pre_Staging_1!AL448="@#@","Manual Entry Req",MAS_Pre_Staging_1!AL448),IF(MAS_Pre_Staging_1!AL448="@#@",IF(_xlfn.XLOOKUP($A448,Odyssey_vs_App_Mapping_1!$A$2:$A$507,Odyssey_vs_App_Mapping_1!AK$2:AK$507)="@#@","Manual Entry Req",_xlfn.XLOOKUP($A448,Odyssey_vs_App_Mapping_1!$A$2:$A$507,Odyssey_vs_App_Mapping_1!AK$2:AK$507)),MAS_Pre_Staging_1!AL448))</f>
        <v>Manual Entry Req</v>
      </c>
      <c r="AN448" s="2" t="str">
        <f>IF($D448="N",IF(MAS_Pre_Staging_1!AM448="@#@","Manual Entry Req",MAS_Pre_Staging_1!AM448),IF(MAS_Pre_Staging_1!AM448="@#@",IF(_xlfn.XLOOKUP($A448,Odyssey_vs_App_Mapping_1!$A$2:$A$507,Odyssey_vs_App_Mapping_1!AL$2:AL$507)="@#@","Manual Entry Req",_xlfn.XLOOKUP($A448,Odyssey_vs_App_Mapping_1!$A$2:$A$507,Odyssey_vs_App_Mapping_1!AL$2:AL$507)),MAS_Pre_Staging_1!AM448))</f>
        <v>Manual Entry Req</v>
      </c>
      <c r="AO448" s="37" t="s">
        <v>3674</v>
      </c>
      <c r="AP448" s="37" t="s">
        <v>3674</v>
      </c>
      <c r="AQ448" s="29">
        <f t="shared" si="12"/>
        <v>0.25714285714285712</v>
      </c>
      <c r="AR448" s="29">
        <f t="shared" si="13"/>
        <v>0.30434782608695654</v>
      </c>
      <c r="AS448" s="38">
        <f>COUNTIFS(MAS_Pre_Staging_26[[#This Row],[Identify Current Region Owner]:[Is it a Legacy App or not? (Y/N)]],"Manual Entry Req")+COUNTBLANK(MAS_Pre_Staging_26[[#This Row],[Identify Current Region Owner]:[Is it a Legacy App or not? (Y/N)]])</f>
        <v>26</v>
      </c>
    </row>
    <row r="449" spans="1:45" ht="95.25" customHeight="1" x14ac:dyDescent="0.25">
      <c r="A449" s="39" t="str">
        <f>MAS_Pre_Staging_1[[#This Row],[Source ID]]</f>
        <v>LATAM.100</v>
      </c>
      <c r="B449" s="27" t="str">
        <f>MAS_Pre_Staging_1[[#This Row],[M1 : Name of All Applications]]</f>
        <v>Scheduling</v>
      </c>
      <c r="C449" s="27" t="str">
        <f>MAS_Pre_Staging_1[[#This Row],[Region]]</f>
        <v>LATAM</v>
      </c>
      <c r="D449" s="2" t="str">
        <f>IF(ISERROR(_xlfn.XLOOKUP(MAS_Pre_Staging_26[[#This Row],[Source ID]],Odyssey_vs_App_Mapping_1!A$2:A$507,Odyssey_vs_App_Mapping_1!B$2:B$507)),"N","Y")</f>
        <v>N</v>
      </c>
      <c r="E449" s="27" t="str">
        <f>MAS_Pre_Staging_1[[#This Row],[M1. Source of File]]</f>
        <v>LATAM</v>
      </c>
      <c r="F449" s="27" t="str">
        <f>MAS_Pre_Staging_1[[#This Row],[M2 : Listed CMDB Application Owner]]</f>
        <v>@#@</v>
      </c>
      <c r="G449" s="27" t="str">
        <f>MAS_Pre_Staging_1[[#This Row],[M2: Listed Region Owner]]</f>
        <v>@#@</v>
      </c>
      <c r="H449" s="2" t="str">
        <f>IF($D449="N",IF(MAS_Pre_Staging_1!G449="@#@","Manual Entry Req",MAS_Pre_Staging_1!G449),IF(MAS_Pre_Staging_1!G449="@#@",IF(_xlfn.XLOOKUP($A449,Odyssey_vs_App_Mapping_1!$A$2:$A$507,Odyssey_vs_App_Mapping_1!F$2:F$507)="@#@","Manual Entry Req",_xlfn.XLOOKUP($A449,Odyssey_vs_App_Mapping_1!$A$2:$A$507,Odyssey_vs_App_Mapping_1!F$2:F$507)),MAS_Pre_Staging_1!G449))</f>
        <v>Felipe Morales</v>
      </c>
      <c r="I449" s="2" t="str">
        <f>IF($D449="N",IF(MAS_Pre_Staging_1!H449="@#@","Manual Entry Req",MAS_Pre_Staging_1!H449),IF(MAS_Pre_Staging_1!H449="@#@",IF(_xlfn.XLOOKUP($A449,Odyssey_vs_App_Mapping_1!$A$2:$A$507,Odyssey_vs_App_Mapping_1!G$2:G$507)="@#@","Manual Entry Req",_xlfn.XLOOKUP($A449,Odyssey_vs_App_Mapping_1!$A$2:$A$507,Odyssey_vs_App_Mapping_1!G$2:G$507)),MAS_Pre_Staging_1!H449))</f>
        <v>Active</v>
      </c>
      <c r="J449" s="2" t="str">
        <f>IF($D449="N",IF(MAS_Pre_Staging_1!I449="@#@","Manual Entry Req",MAS_Pre_Staging_1!I449),IF(MAS_Pre_Staging_1!I449="@#@",IF(_xlfn.XLOOKUP($A449,Odyssey_vs_App_Mapping_1!$A$2:$A$507,Odyssey_vs_App_Mapping_1!H$2:H$507)="@#@","Manual Entry Req",_xlfn.XLOOKUP($A449,Odyssey_vs_App_Mapping_1!$A$2:$A$507,Odyssey_vs_App_Mapping_1!H$2:H$507)),MAS_Pre_Staging_1!I449))</f>
        <v xml:space="preserve">
</v>
      </c>
      <c r="K449" s="2" t="str">
        <f>IF($D449="N",IF(MAS_Pre_Staging_1!J449="@#@","Manual Entry Req",MAS_Pre_Staging_1!J449),IF(MAS_Pre_Staging_1!J449="@#@",IF(_xlfn.XLOOKUP($A449,Odyssey_vs_App_Mapping_1!$A$2:$A$507,Odyssey_vs_App_Mapping_1!I$2:I$507)="@#@","Manual Entry Req",_xlfn.XLOOKUP($A449,Odyssey_vs_App_Mapping_1!$A$2:$A$507,Odyssey_vs_App_Mapping_1!I$2:I$507)),MAS_Pre_Staging_1!J449))</f>
        <v>Chile</v>
      </c>
      <c r="L449" s="2" t="str">
        <f>IF($D449="N",IF(MAS_Pre_Staging_1!K449="@#@","Manual Entry Req",MAS_Pre_Staging_1!K449),IF(MAS_Pre_Staging_1!K449="@#@",IF(_xlfn.XLOOKUP($A449,Odyssey_vs_App_Mapping_1!$A$2:$A$507,Odyssey_vs_App_Mapping_1!J$2:J$507)="@#@","Manual Entry Req",_xlfn.XLOOKUP($A449,Odyssey_vs_App_Mapping_1!$A$2:$A$507,Odyssey_vs_App_Mapping_1!J$2:J$507)),MAS_Pre_Staging_1!K449))</f>
        <v>Manual Entry Req</v>
      </c>
      <c r="M449" s="2" t="str">
        <f>IF($D449="N",IF(MAS_Pre_Staging_1!L449="@#@","Manual Entry Req",MAS_Pre_Staging_1!L449),IF(MAS_Pre_Staging_1!L449="@#@",IF(_xlfn.XLOOKUP($A449,Odyssey_vs_App_Mapping_1!$A$2:$A$507,Odyssey_vs_App_Mapping_1!K$2:K$507)="@#@","Manual Entry Req",_xlfn.XLOOKUP($A449,Odyssey_vs_App_Mapping_1!$A$2:$A$507,Odyssey_vs_App_Mapping_1!K$2:K$507)),MAS_Pre_Staging_1!L449))</f>
        <v>Vb .Net, SQL Server 2019</v>
      </c>
      <c r="N449" s="2" t="str">
        <f>IF($D449="N",IF(MAS_Pre_Staging_1!M449="@#@","Manual Entry Req",MAS_Pre_Staging_1!M449),IF(MAS_Pre_Staging_1!M449="@#@",IF(_xlfn.XLOOKUP($A449,Odyssey_vs_App_Mapping_1!$A$2:$A$507,Odyssey_vs_App_Mapping_1!L$2:L$507)="@#@","Manual Entry Req",_xlfn.XLOOKUP($A449,Odyssey_vs_App_Mapping_1!$A$2:$A$507,Odyssey_vs_App_Mapping_1!L$2:L$507)),MAS_Pre_Staging_1!M449))</f>
        <v>Manual Entry Req</v>
      </c>
      <c r="O449" s="2" t="str">
        <f>IF($D449="N",IF(MAS_Pre_Staging_1!N449="@#@","Manual Entry Req",MAS_Pre_Staging_1!N449),IF(MAS_Pre_Staging_1!N449="@#@",IF(_xlfn.XLOOKUP($A449,Odyssey_vs_App_Mapping_1!$A$2:$A$507,Odyssey_vs_App_Mapping_1!M$2:M$507)="@#@","Manual Entry Req",_xlfn.XLOOKUP($A449,Odyssey_vs_App_Mapping_1!$A$2:$A$507,Odyssey_vs_App_Mapping_1!M$2:M$507)),MAS_Pre_Staging_1!N449))</f>
        <v>Manual Entry Req</v>
      </c>
      <c r="P449" s="2" t="str">
        <f>IF($D449="N",IF(MAS_Pre_Staging_1!O449="@#@","Manual Entry Req",MAS_Pre_Staging_1!O449),IF(MAS_Pre_Staging_1!O449="@#@",IF(_xlfn.XLOOKUP($A449,Odyssey_vs_App_Mapping_1!$A$2:$A$507,Odyssey_vs_App_Mapping_1!N$2:N$507)="@#@","Manual Entry Req",_xlfn.XLOOKUP($A449,Odyssey_vs_App_Mapping_1!$A$2:$A$507,Odyssey_vs_App_Mapping_1!N$2:N$507)),MAS_Pre_Staging_1!O449))</f>
        <v>SaaS
SaaS</v>
      </c>
      <c r="Q449" s="2" t="str">
        <f>IF($D449="N",IF(MAS_Pre_Staging_1!P449="@#@","Manual Entry Req",MAS_Pre_Staging_1!P449),IF(MAS_Pre_Staging_1!P449="@#@",IF(_xlfn.XLOOKUP($A449,Odyssey_vs_App_Mapping_1!$A$2:$A$507,Odyssey_vs_App_Mapping_1!O$2:O$507)="@#@","Manual Entry Req",_xlfn.XLOOKUP($A449,Odyssey_vs_App_Mapping_1!$A$2:$A$507,Odyssey_vs_App_Mapping_1!O$2:O$507)),MAS_Pre_Staging_1!P449))</f>
        <v>Manual Entry Req</v>
      </c>
      <c r="R449" s="2" t="str">
        <f>IF($D449="N",IF(MAS_Pre_Staging_1!Q449="@#@","Manual Entry Req",MAS_Pre_Staging_1!Q449),IF(MAS_Pre_Staging_1!Q449="@#@",IF(_xlfn.XLOOKUP($A449,Odyssey_vs_App_Mapping_1!$A$2:$A$507,Odyssey_vs_App_Mapping_1!P$2:P$507)="@#@","Manual Entry Req",_xlfn.XLOOKUP($A449,Odyssey_vs_App_Mapping_1!$A$2:$A$507,Odyssey_vs_App_Mapping_1!P$2:P$507)),MAS_Pre_Staging_1!Q449))</f>
        <v>Manual Entry Req</v>
      </c>
      <c r="S449" s="2" t="str">
        <f>IF($D449="N",IF(MAS_Pre_Staging_1!R449="@#@","Manual Entry Req",MAS_Pre_Staging_1!R449),IF(MAS_Pre_Staging_1!R449="@#@",IF(_xlfn.XLOOKUP($A449,Odyssey_vs_App_Mapping_1!$A$2:$A$507,Odyssey_vs_App_Mapping_1!Q$2:Q$507)="@#@","Manual Entry Req",_xlfn.XLOOKUP($A449,Odyssey_vs_App_Mapping_1!$A$2:$A$507,Odyssey_vs_App_Mapping_1!Q$2:Q$507)),MAS_Pre_Staging_1!R449))</f>
        <v>Manual Entry Req</v>
      </c>
      <c r="T449" s="2" t="str">
        <f>IF($D449="N",IF(MAS_Pre_Staging_1!S449="@#@","Manual Entry Req",MAS_Pre_Staging_1!S449),IF(MAS_Pre_Staging_1!S449="@#@",IF(_xlfn.XLOOKUP($A449,Odyssey_vs_App_Mapping_1!$A$2:$A$507,Odyssey_vs_App_Mapping_1!R$2:R$507)="@#@","Manual Entry Req",_xlfn.XLOOKUP($A449,Odyssey_vs_App_Mapping_1!$A$2:$A$507,Odyssey_vs_App_Mapping_1!R$2:R$507)),MAS_Pre_Staging_1!S449))</f>
        <v>Manual Entry Req</v>
      </c>
      <c r="U449" s="2" t="str">
        <f>IF($D449="N",IF(MAS_Pre_Staging_1!T449="@#@","Manual Entry Req",MAS_Pre_Staging_1!T449),IF(MAS_Pre_Staging_1!T449="@#@",IF(_xlfn.XLOOKUP($A449,Odyssey_vs_App_Mapping_1!$A$2:$A$507,Odyssey_vs_App_Mapping_1!S$2:S$507)="@#@","Manual Entry Req",_xlfn.XLOOKUP($A449,Odyssey_vs_App_Mapping_1!$A$2:$A$507,Odyssey_vs_App_Mapping_1!S$2:S$507)),MAS_Pre_Staging_1!T449))</f>
        <v>Manual Entry Req</v>
      </c>
      <c r="V449" s="2" t="str">
        <f>IF($D449="N",IF(MAS_Pre_Staging_1!U449="@#@","Manual Entry Req",MAS_Pre_Staging_1!U449),IF(MAS_Pre_Staging_1!U449="@#@",IF(_xlfn.XLOOKUP($A449,Odyssey_vs_App_Mapping_1!$A$2:$A$507,Odyssey_vs_App_Mapping_1!T$2:T$507)="@#@","Manual Entry Req",_xlfn.XLOOKUP($A449,Odyssey_vs_App_Mapping_1!$A$2:$A$507,Odyssey_vs_App_Mapping_1!T$2:T$507)),MAS_Pre_Staging_1!U449))</f>
        <v>Scheduling
Web system where vendors can request a schedule for appointments at the Warehouse Recepction area and will call for customers</v>
      </c>
      <c r="W449" s="2" t="str">
        <f>IF($D449="N",IF(MAS_Pre_Staging_1!V449="@#@","Manual Entry Req",MAS_Pre_Staging_1!V449),IF(MAS_Pre_Staging_1!V449="@#@",IF(_xlfn.XLOOKUP($A449,Odyssey_vs_App_Mapping_1!$A$2:$A$507,Odyssey_vs_App_Mapping_1!U$2:U$507)="@#@","Manual Entry Req",_xlfn.XLOOKUP($A449,Odyssey_vs_App_Mapping_1!$A$2:$A$507,Odyssey_vs_App_Mapping_1!U$2:U$507)),MAS_Pre_Staging_1!V449))</f>
        <v>Manual Entry Req</v>
      </c>
      <c r="X449" s="2" t="str">
        <f>IF($D449="N",IF(MAS_Pre_Staging_1!W449="@#@","Manual Entry Req",MAS_Pre_Staging_1!W449),IF(MAS_Pre_Staging_1!W449="@#@",IF(_xlfn.XLOOKUP($A449,Odyssey_vs_App_Mapping_1!$A$2:$A$507,Odyssey_vs_App_Mapping_1!V$2:V$507)="@#@","Manual Entry Req",_xlfn.XLOOKUP($A449,Odyssey_vs_App_Mapping_1!$A$2:$A$507,Odyssey_vs_App_Mapping_1!V$2:V$507)),MAS_Pre_Staging_1!W449))</f>
        <v>3. Normal/Minor impact (Severity Three)</v>
      </c>
      <c r="Y449" s="2" t="str">
        <f>IF($D449="N",IF(MAS_Pre_Staging_1!X449="@#@","Manual Entry Req",MAS_Pre_Staging_1!X449),IF(MAS_Pre_Staging_1!X449="@#@",IF(_xlfn.XLOOKUP($A449,Odyssey_vs_App_Mapping_1!$A$2:$A$507,Odyssey_vs_App_Mapping_1!W$2:W$507)="@#@","Manual Entry Req",_xlfn.XLOOKUP($A449,Odyssey_vs_App_Mapping_1!$A$2:$A$507,Odyssey_vs_App_Mapping_1!W$2:W$507)),MAS_Pre_Staging_1!X449))</f>
        <v>Manual Entry Req</v>
      </c>
      <c r="Z449" s="2" t="str">
        <f>IF($D449="N",IF(MAS_Pre_Staging_1!Y449="@#@","Manual Entry Req",MAS_Pre_Staging_1!Y449),IF(MAS_Pre_Staging_1!Y449="@#@",IF(_xlfn.XLOOKUP($A449,Odyssey_vs_App_Mapping_1!$A$2:$A$507,Odyssey_vs_App_Mapping_1!X$2:X$507)="@#@","Manual Entry Req",_xlfn.XLOOKUP($A449,Odyssey_vs_App_Mapping_1!$A$2:$A$507,Odyssey_vs_App_Mapping_1!X$2:X$507)),MAS_Pre_Staging_1!Y449))</f>
        <v>Manual Entry Req</v>
      </c>
      <c r="AA449" s="2" t="str">
        <f>IF($D449="N",IF(MAS_Pre_Staging_1!Z449="@#@","Manual Entry Req",MAS_Pre_Staging_1!Z449),IF(MAS_Pre_Staging_1!Z449="@#@",IF(_xlfn.XLOOKUP($A449,Odyssey_vs_App_Mapping_1!$A$2:$A$507,Odyssey_vs_App_Mapping_1!Y$2:Y$507)="@#@","Manual Entry Req",_xlfn.XLOOKUP($A449,Odyssey_vs_App_Mapping_1!$A$2:$A$507,Odyssey_vs_App_Mapping_1!Y$2:Y$507)),MAS_Pre_Staging_1!Z449))</f>
        <v>Manual Entry Req</v>
      </c>
      <c r="AB449" s="2" t="str">
        <f>IF($D449="N",IF(MAS_Pre_Staging_1!AA449="@#@","Manual Entry Req",MAS_Pre_Staging_1!AA449),IF(MAS_Pre_Staging_1!AA449="@#@",IF(_xlfn.XLOOKUP($A449,Odyssey_vs_App_Mapping_1!$A$2:$A$507,Odyssey_vs_App_Mapping_1!Z$2:Z$507)="@#@","Manual Entry Req",_xlfn.XLOOKUP($A449,Odyssey_vs_App_Mapping_1!$A$2:$A$507,Odyssey_vs_App_Mapping_1!Z$2:Z$507)),MAS_Pre_Staging_1!AA449))</f>
        <v>Manual Entry Req</v>
      </c>
      <c r="AC449" s="2" t="str">
        <f>IF($D449="N",IF(MAS_Pre_Staging_1!AB449="@#@","Manual Entry Req",MAS_Pre_Staging_1!AB449),IF(MAS_Pre_Staging_1!AB449="@#@",IF(_xlfn.XLOOKUP($A449,Odyssey_vs_App_Mapping_1!$A$2:$A$507,Odyssey_vs_App_Mapping_1!AA$2:AA$507)="@#@","Manual Entry Req",_xlfn.XLOOKUP($A449,Odyssey_vs_App_Mapping_1!$A$2:$A$507,Odyssey_vs_App_Mapping_1!AA$2:AA$507)),MAS_Pre_Staging_1!AB449))</f>
        <v>Manual Entry Req</v>
      </c>
      <c r="AD449" s="2" t="str">
        <f>IF($D449="N",IF(MAS_Pre_Staging_1!AC449="@#@","Manual Entry Req",MAS_Pre_Staging_1!AC449),IF(MAS_Pre_Staging_1!AC449="@#@",IF(_xlfn.XLOOKUP($A449,Odyssey_vs_App_Mapping_1!$A$2:$A$507,Odyssey_vs_App_Mapping_1!AB$2:AB$507)="@#@","Manual Entry Req",_xlfn.XLOOKUP($A449,Odyssey_vs_App_Mapping_1!$A$2:$A$507,Odyssey_vs_App_Mapping_1!AB$2:AB$507)),MAS_Pre_Staging_1!AC449))</f>
        <v>Manual Entry Req</v>
      </c>
      <c r="AE449" s="2" t="str">
        <f>IF($D449="N",IF(MAS_Pre_Staging_1!AD449="@#@","Manual Entry Req",MAS_Pre_Staging_1!AD449),IF(MAS_Pre_Staging_1!AD449="@#@",IF(_xlfn.XLOOKUP($A449,Odyssey_vs_App_Mapping_1!$A$2:$A$507,Odyssey_vs_App_Mapping_1!AC$2:AC$507)="@#@","Manual Entry Req",_xlfn.XLOOKUP($A449,Odyssey_vs_App_Mapping_1!$A$2:$A$507,Odyssey_vs_App_Mapping_1!AC$2:AC$507)),MAS_Pre_Staging_1!AD449))</f>
        <v>Manual Entry Req</v>
      </c>
      <c r="AF449" s="2" t="str">
        <f>IF($D449="N",IF(MAS_Pre_Staging_1!AE449="@#@","Manual Entry Req",MAS_Pre_Staging_1!AE449),IF(MAS_Pre_Staging_1!AE449="@#@",IF(_xlfn.XLOOKUP($A449,Odyssey_vs_App_Mapping_1!$A$2:$A$507,Odyssey_vs_App_Mapping_1!AD$2:AD$507)="@#@","Manual Entry Req",_xlfn.XLOOKUP($A449,Odyssey_vs_App_Mapping_1!$A$2:$A$507,Odyssey_vs_App_Mapping_1!AD$2:AD$507)),MAS_Pre_Staging_1!AE449))</f>
        <v>Not Available</v>
      </c>
      <c r="AG449" s="2" t="str">
        <f>IF($D449="N",IF(MAS_Pre_Staging_1!AF449="@#@","Manual Entry Req",MAS_Pre_Staging_1!AF449),IF(MAS_Pre_Staging_1!AF449="@#@",IF(_xlfn.XLOOKUP($A449,Odyssey_vs_App_Mapping_1!$A$2:$A$507,Odyssey_vs_App_Mapping_1!AE$2:AE$507)="@#@","Manual Entry Req",_xlfn.XLOOKUP($A449,Odyssey_vs_App_Mapping_1!$A$2:$A$507,Odyssey_vs_App_Mapping_1!AE$2:AE$507)),MAS_Pre_Staging_1!AF449))</f>
        <v>Manual Entry Req</v>
      </c>
      <c r="AH449" s="2" t="str">
        <f>IF($D449="N",IF(MAS_Pre_Staging_1!AG449="@#@","Manual Entry Req",MAS_Pre_Staging_1!AG449),IF(MAS_Pre_Staging_1!AG449="@#@",IF(_xlfn.XLOOKUP($A449,Odyssey_vs_App_Mapping_1!$A$2:$A$507,Odyssey_vs_App_Mapping_1!AF$2:AF$507)="@#@","Manual Entry Req",_xlfn.XLOOKUP($A449,Odyssey_vs_App_Mapping_1!$A$2:$A$507,Odyssey_vs_App_Mapping_1!AF$2:AF$507)),MAS_Pre_Staging_1!AG449))</f>
        <v>Manual Entry Req</v>
      </c>
      <c r="AI449" s="2" t="str">
        <f>IF($D449="N",IF(MAS_Pre_Staging_1!AH449="@#@","Manual Entry Req",MAS_Pre_Staging_1!AH449),IF(MAS_Pre_Staging_1!AH449="@#@",IF(_xlfn.XLOOKUP($A449,Odyssey_vs_App_Mapping_1!$A$2:$A$507,Odyssey_vs_App_Mapping_1!AG$2:AG$507)="@#@","Manual Entry Req",_xlfn.XLOOKUP($A449,Odyssey_vs_App_Mapping_1!$A$2:$A$507,Odyssey_vs_App_Mapping_1!AG$2:AG$507)),MAS_Pre_Staging_1!AH449))</f>
        <v>Manual Entry Req</v>
      </c>
      <c r="AJ449" s="2" t="str">
        <f>IF($D449="N",IF(MAS_Pre_Staging_1!AI449="@#@","Manual Entry Req",MAS_Pre_Staging_1!AI449),IF(MAS_Pre_Staging_1!AI449="@#@",IF(_xlfn.XLOOKUP($A449,Odyssey_vs_App_Mapping_1!$A$2:$A$507,Odyssey_vs_App_Mapping_1!AH$2:AH$507)="@#@","Manual Entry Req",_xlfn.XLOOKUP($A449,Odyssey_vs_App_Mapping_1!$A$2:$A$507,Odyssey_vs_App_Mapping_1!AH$2:AH$507)),MAS_Pre_Staging_1!AI449))</f>
        <v>Manual Entry Req</v>
      </c>
      <c r="AK449" s="2" t="str">
        <f>IF($D449="N",IF(MAS_Pre_Staging_1!AJ449="@#@","Manual Entry Req",MAS_Pre_Staging_1!AJ449),IF(MAS_Pre_Staging_1!AJ449="@#@",IF(_xlfn.XLOOKUP($A449,Odyssey_vs_App_Mapping_1!$A$2:$A$507,Odyssey_vs_App_Mapping_1!AI$2:AI$507)="@#@","Manual Entry Req",_xlfn.XLOOKUP($A449,Odyssey_vs_App_Mapping_1!$A$2:$A$507,Odyssey_vs_App_Mapping_1!AI$2:AI$507)),MAS_Pre_Staging_1!AJ449))</f>
        <v>Manual Entry Req</v>
      </c>
      <c r="AL449" s="2" t="str">
        <f>IF($D449="N",IF(MAS_Pre_Staging_1!AK449="@#@","Manual Entry Req",MAS_Pre_Staging_1!AK449),IF(MAS_Pre_Staging_1!AK449="@#@",IF(_xlfn.XLOOKUP($A449,Odyssey_vs_App_Mapping_1!$A$2:$A$507,Odyssey_vs_App_Mapping_1!AJ$2:AJ$507)="@#@","Manual Entry Req",_xlfn.XLOOKUP($A449,Odyssey_vs_App_Mapping_1!$A$2:$A$507,Odyssey_vs_App_Mapping_1!AJ$2:AJ$507)),MAS_Pre_Staging_1!AK449))</f>
        <v>Manual Entry Req</v>
      </c>
      <c r="AM449" s="2" t="str">
        <f>IF($D449="N",IF(MAS_Pre_Staging_1!AL449="@#@","Manual Entry Req",MAS_Pre_Staging_1!AL449),IF(MAS_Pre_Staging_1!AL449="@#@",IF(_xlfn.XLOOKUP($A449,Odyssey_vs_App_Mapping_1!$A$2:$A$507,Odyssey_vs_App_Mapping_1!AK$2:AK$507)="@#@","Manual Entry Req",_xlfn.XLOOKUP($A449,Odyssey_vs_App_Mapping_1!$A$2:$A$507,Odyssey_vs_App_Mapping_1!AK$2:AK$507)),MAS_Pre_Staging_1!AL449))</f>
        <v>Manual Entry Req</v>
      </c>
      <c r="AN449" s="2" t="str">
        <f>IF($D449="N",IF(MAS_Pre_Staging_1!AM449="@#@","Manual Entry Req",MAS_Pre_Staging_1!AM449),IF(MAS_Pre_Staging_1!AM449="@#@",IF(_xlfn.XLOOKUP($A449,Odyssey_vs_App_Mapping_1!$A$2:$A$507,Odyssey_vs_App_Mapping_1!AL$2:AL$507)="@#@","Manual Entry Req",_xlfn.XLOOKUP($A449,Odyssey_vs_App_Mapping_1!$A$2:$A$507,Odyssey_vs_App_Mapping_1!AL$2:AL$507)),MAS_Pre_Staging_1!AM449))</f>
        <v>Manual Entry Req</v>
      </c>
      <c r="AO449" s="37" t="s">
        <v>3674</v>
      </c>
      <c r="AP449" s="37" t="s">
        <v>3674</v>
      </c>
      <c r="AQ449" s="29">
        <f t="shared" si="12"/>
        <v>0.25714285714285712</v>
      </c>
      <c r="AR449" s="29">
        <f t="shared" si="13"/>
        <v>0.30434782608695654</v>
      </c>
      <c r="AS449" s="38">
        <f>COUNTIFS(MAS_Pre_Staging_26[[#This Row],[Identify Current Region Owner]:[Is it a Legacy App or not? (Y/N)]],"Manual Entry Req")+COUNTBLANK(MAS_Pre_Staging_26[[#This Row],[Identify Current Region Owner]:[Is it a Legacy App or not? (Y/N)]])</f>
        <v>26</v>
      </c>
    </row>
    <row r="450" spans="1:45" ht="95.25" customHeight="1" x14ac:dyDescent="0.25">
      <c r="A450" s="39" t="str">
        <f>MAS_Pre_Staging_1[[#This Row],[Source ID]]</f>
        <v>LATAM.101</v>
      </c>
      <c r="B450" s="27" t="str">
        <f>MAS_Pre_Staging_1[[#This Row],[M1 : Name of All Applications]]</f>
        <v>Recurring Billing</v>
      </c>
      <c r="C450" s="27" t="str">
        <f>MAS_Pre_Staging_1[[#This Row],[Region]]</f>
        <v>LATAM</v>
      </c>
      <c r="D450" s="2" t="str">
        <f>IF(ISERROR(_xlfn.XLOOKUP(MAS_Pre_Staging_26[[#This Row],[Source ID]],Odyssey_vs_App_Mapping_1!A$2:A$507,Odyssey_vs_App_Mapping_1!B$2:B$507)),"N","Y")</f>
        <v>N</v>
      </c>
      <c r="E450" s="27" t="str">
        <f>MAS_Pre_Staging_1[[#This Row],[M1. Source of File]]</f>
        <v>LATAM</v>
      </c>
      <c r="F450" s="27" t="str">
        <f>MAS_Pre_Staging_1[[#This Row],[M2 : Listed CMDB Application Owner]]</f>
        <v>@#@</v>
      </c>
      <c r="G450" s="27" t="str">
        <f>MAS_Pre_Staging_1[[#This Row],[M2: Listed Region Owner]]</f>
        <v>@#@</v>
      </c>
      <c r="H450" s="2" t="str">
        <f>IF($D450="N",IF(MAS_Pre_Staging_1!G450="@#@","Manual Entry Req",MAS_Pre_Staging_1!G450),IF(MAS_Pre_Staging_1!G450="@#@",IF(_xlfn.XLOOKUP($A450,Odyssey_vs_App_Mapping_1!$A$2:$A$507,Odyssey_vs_App_Mapping_1!F$2:F$507)="@#@","Manual Entry Req",_xlfn.XLOOKUP($A450,Odyssey_vs_App_Mapping_1!$A$2:$A$507,Odyssey_vs_App_Mapping_1!F$2:F$507)),MAS_Pre_Staging_1!G450))</f>
        <v>Alejandro Filgueira</v>
      </c>
      <c r="I450" s="2" t="str">
        <f>IF($D450="N",IF(MAS_Pre_Staging_1!H450="@#@","Manual Entry Req",MAS_Pre_Staging_1!H450),IF(MAS_Pre_Staging_1!H450="@#@",IF(_xlfn.XLOOKUP($A450,Odyssey_vs_App_Mapping_1!$A$2:$A$507,Odyssey_vs_App_Mapping_1!G$2:G$507)="@#@","Manual Entry Req",_xlfn.XLOOKUP($A450,Odyssey_vs_App_Mapping_1!$A$2:$A$507,Odyssey_vs_App_Mapping_1!G$2:G$507)),MAS_Pre_Staging_1!H450))</f>
        <v>Active</v>
      </c>
      <c r="J450" s="2" t="str">
        <f>IF($D450="N",IF(MAS_Pre_Staging_1!I450="@#@","Manual Entry Req",MAS_Pre_Staging_1!I450),IF(MAS_Pre_Staging_1!I450="@#@",IF(_xlfn.XLOOKUP($A450,Odyssey_vs_App_Mapping_1!$A$2:$A$507,Odyssey_vs_App_Mapping_1!H$2:H$507)="@#@","Manual Entry Req",_xlfn.XLOOKUP($A450,Odyssey_vs_App_Mapping_1!$A$2:$A$507,Odyssey_vs_App_Mapping_1!H$2:H$507)),MAS_Pre_Staging_1!I450))</f>
        <v xml:space="preserve">
</v>
      </c>
      <c r="K450" s="2" t="str">
        <f>IF($D450="N",IF(MAS_Pre_Staging_1!J450="@#@","Manual Entry Req",MAS_Pre_Staging_1!J450),IF(MAS_Pre_Staging_1!J450="@#@",IF(_xlfn.XLOOKUP($A450,Odyssey_vs_App_Mapping_1!$A$2:$A$507,Odyssey_vs_App_Mapping_1!I$2:I$507)="@#@","Manual Entry Req",_xlfn.XLOOKUP($A450,Odyssey_vs_App_Mapping_1!$A$2:$A$507,Odyssey_vs_App_Mapping_1!I$2:I$507)),MAS_Pre_Staging_1!J450))</f>
        <v>Chile</v>
      </c>
      <c r="L450" s="2" t="str">
        <f>IF($D450="N",IF(MAS_Pre_Staging_1!K450="@#@","Manual Entry Req",MAS_Pre_Staging_1!K450),IF(MAS_Pre_Staging_1!K450="@#@",IF(_xlfn.XLOOKUP($A450,Odyssey_vs_App_Mapping_1!$A$2:$A$507,Odyssey_vs_App_Mapping_1!J$2:J$507)="@#@","Manual Entry Req",_xlfn.XLOOKUP($A450,Odyssey_vs_App_Mapping_1!$A$2:$A$507,Odyssey_vs_App_Mapping_1!J$2:J$507)),MAS_Pre_Staging_1!K450))</f>
        <v>Manual Entry Req</v>
      </c>
      <c r="M450" s="2" t="str">
        <f>IF($D450="N",IF(MAS_Pre_Staging_1!L450="@#@","Manual Entry Req",MAS_Pre_Staging_1!L450),IF(MAS_Pre_Staging_1!L450="@#@",IF(_xlfn.XLOOKUP($A450,Odyssey_vs_App_Mapping_1!$A$2:$A$507,Odyssey_vs_App_Mapping_1!K$2:K$507)="@#@","Manual Entry Req",_xlfn.XLOOKUP($A450,Odyssey_vs_App_Mapping_1!$A$2:$A$507,Odyssey_vs_App_Mapping_1!K$2:K$507)),MAS_Pre_Staging_1!L450))</f>
        <v>Vb .Net, SQL Server 2019</v>
      </c>
      <c r="N450" s="2" t="str">
        <f>IF($D450="N",IF(MAS_Pre_Staging_1!M450="@#@","Manual Entry Req",MAS_Pre_Staging_1!M450),IF(MAS_Pre_Staging_1!M450="@#@",IF(_xlfn.XLOOKUP($A450,Odyssey_vs_App_Mapping_1!$A$2:$A$507,Odyssey_vs_App_Mapping_1!L$2:L$507)="@#@","Manual Entry Req",_xlfn.XLOOKUP($A450,Odyssey_vs_App_Mapping_1!$A$2:$A$507,Odyssey_vs_App_Mapping_1!L$2:L$507)),MAS_Pre_Staging_1!M450))</f>
        <v>Manual Entry Req</v>
      </c>
      <c r="O450" s="2" t="str">
        <f>IF($D450="N",IF(MAS_Pre_Staging_1!N450="@#@","Manual Entry Req",MAS_Pre_Staging_1!N450),IF(MAS_Pre_Staging_1!N450="@#@",IF(_xlfn.XLOOKUP($A450,Odyssey_vs_App_Mapping_1!$A$2:$A$507,Odyssey_vs_App_Mapping_1!M$2:M$507)="@#@","Manual Entry Req",_xlfn.XLOOKUP($A450,Odyssey_vs_App_Mapping_1!$A$2:$A$507,Odyssey_vs_App_Mapping_1!M$2:M$507)),MAS_Pre_Staging_1!N450))</f>
        <v>Manual Entry Req</v>
      </c>
      <c r="P450" s="2" t="str">
        <f>IF($D450="N",IF(MAS_Pre_Staging_1!O450="@#@","Manual Entry Req",MAS_Pre_Staging_1!O450),IF(MAS_Pre_Staging_1!O450="@#@",IF(_xlfn.XLOOKUP($A450,Odyssey_vs_App_Mapping_1!$A$2:$A$507,Odyssey_vs_App_Mapping_1!N$2:N$507)="@#@","Manual Entry Req",_xlfn.XLOOKUP($A450,Odyssey_vs_App_Mapping_1!$A$2:$A$507,Odyssey_vs_App_Mapping_1!N$2:N$507)),MAS_Pre_Staging_1!O450))</f>
        <v>Windows Server 2019 STD
SQL Server 2019</v>
      </c>
      <c r="Q450" s="2" t="str">
        <f>IF($D450="N",IF(MAS_Pre_Staging_1!P450="@#@","Manual Entry Req",MAS_Pre_Staging_1!P450),IF(MAS_Pre_Staging_1!P450="@#@",IF(_xlfn.XLOOKUP($A450,Odyssey_vs_App_Mapping_1!$A$2:$A$507,Odyssey_vs_App_Mapping_1!O$2:O$507)="@#@","Manual Entry Req",_xlfn.XLOOKUP($A450,Odyssey_vs_App_Mapping_1!$A$2:$A$507,Odyssey_vs_App_Mapping_1!O$2:O$507)),MAS_Pre_Staging_1!P450))</f>
        <v>Manual Entry Req</v>
      </c>
      <c r="R450" s="2" t="str">
        <f>IF($D450="N",IF(MAS_Pre_Staging_1!Q450="@#@","Manual Entry Req",MAS_Pre_Staging_1!Q450),IF(MAS_Pre_Staging_1!Q450="@#@",IF(_xlfn.XLOOKUP($A450,Odyssey_vs_App_Mapping_1!$A$2:$A$507,Odyssey_vs_App_Mapping_1!P$2:P$507)="@#@","Manual Entry Req",_xlfn.XLOOKUP($A450,Odyssey_vs_App_Mapping_1!$A$2:$A$507,Odyssey_vs_App_Mapping_1!P$2:P$507)),MAS_Pre_Staging_1!Q450))</f>
        <v>Manual Entry Req</v>
      </c>
      <c r="S450" s="2" t="str">
        <f>IF($D450="N",IF(MAS_Pre_Staging_1!R450="@#@","Manual Entry Req",MAS_Pre_Staging_1!R450),IF(MAS_Pre_Staging_1!R450="@#@",IF(_xlfn.XLOOKUP($A450,Odyssey_vs_App_Mapping_1!$A$2:$A$507,Odyssey_vs_App_Mapping_1!Q$2:Q$507)="@#@","Manual Entry Req",_xlfn.XLOOKUP($A450,Odyssey_vs_App_Mapping_1!$A$2:$A$507,Odyssey_vs_App_Mapping_1!Q$2:Q$507)),MAS_Pre_Staging_1!R450))</f>
        <v>Manual Entry Req</v>
      </c>
      <c r="T450" s="2" t="str">
        <f>IF($D450="N",IF(MAS_Pre_Staging_1!S450="@#@","Manual Entry Req",MAS_Pre_Staging_1!S450),IF(MAS_Pre_Staging_1!S450="@#@",IF(_xlfn.XLOOKUP($A450,Odyssey_vs_App_Mapping_1!$A$2:$A$507,Odyssey_vs_App_Mapping_1!R$2:R$507)="@#@","Manual Entry Req",_xlfn.XLOOKUP($A450,Odyssey_vs_App_Mapping_1!$A$2:$A$507,Odyssey_vs_App_Mapping_1!R$2:R$507)),MAS_Pre_Staging_1!S450))</f>
        <v>Manual Entry Req</v>
      </c>
      <c r="U450" s="2" t="str">
        <f>IF($D450="N",IF(MAS_Pre_Staging_1!T450="@#@","Manual Entry Req",MAS_Pre_Staging_1!T450),IF(MAS_Pre_Staging_1!T450="@#@",IF(_xlfn.XLOOKUP($A450,Odyssey_vs_App_Mapping_1!$A$2:$A$507,Odyssey_vs_App_Mapping_1!S$2:S$507)="@#@","Manual Entry Req",_xlfn.XLOOKUP($A450,Odyssey_vs_App_Mapping_1!$A$2:$A$507,Odyssey_vs_App_Mapping_1!S$2:S$507)),MAS_Pre_Staging_1!T450))</f>
        <v>Manual Entry Req</v>
      </c>
      <c r="V450" s="2" t="str">
        <f>IF($D450="N",IF(MAS_Pre_Staging_1!U450="@#@","Manual Entry Req",MAS_Pre_Staging_1!U450),IF(MAS_Pre_Staging_1!U450="@#@",IF(_xlfn.XLOOKUP($A450,Odyssey_vs_App_Mapping_1!$A$2:$A$507,Odyssey_vs_App_Mapping_1!T$2:T$507)="@#@","Manual Entry Req",_xlfn.XLOOKUP($A450,Odyssey_vs_App_Mapping_1!$A$2:$A$507,Odyssey_vs_App_Mapping_1!T$2:T$507)),MAS_Pre_Staging_1!U450))</f>
        <v>Recurring Billing
Recurring deals management for identify which business has been billed or not, notifications are in place via email. Product Managers record the deals and Sales team check the invoice status</v>
      </c>
      <c r="W450" s="2" t="str">
        <f>IF($D450="N",IF(MAS_Pre_Staging_1!V450="@#@","Manual Entry Req",MAS_Pre_Staging_1!V450),IF(MAS_Pre_Staging_1!V450="@#@",IF(_xlfn.XLOOKUP($A450,Odyssey_vs_App_Mapping_1!$A$2:$A$507,Odyssey_vs_App_Mapping_1!U$2:U$507)="@#@","Manual Entry Req",_xlfn.XLOOKUP($A450,Odyssey_vs_App_Mapping_1!$A$2:$A$507,Odyssey_vs_App_Mapping_1!U$2:U$507)),MAS_Pre_Staging_1!V450))</f>
        <v>Manual Entry Req</v>
      </c>
      <c r="X450" s="2" t="str">
        <f>IF($D450="N",IF(MAS_Pre_Staging_1!W450="@#@","Manual Entry Req",MAS_Pre_Staging_1!W450),IF(MAS_Pre_Staging_1!W450="@#@",IF(_xlfn.XLOOKUP($A450,Odyssey_vs_App_Mapping_1!$A$2:$A$507,Odyssey_vs_App_Mapping_1!V$2:V$507)="@#@","Manual Entry Req",_xlfn.XLOOKUP($A450,Odyssey_vs_App_Mapping_1!$A$2:$A$507,Odyssey_vs_App_Mapping_1!V$2:V$507)),MAS_Pre_Staging_1!W450))</f>
        <v>3. Normal/Minor impact (Severity Three)</v>
      </c>
      <c r="Y450" s="2" t="str">
        <f>IF($D450="N",IF(MAS_Pre_Staging_1!X450="@#@","Manual Entry Req",MAS_Pre_Staging_1!X450),IF(MAS_Pre_Staging_1!X450="@#@",IF(_xlfn.XLOOKUP($A450,Odyssey_vs_App_Mapping_1!$A$2:$A$507,Odyssey_vs_App_Mapping_1!W$2:W$507)="@#@","Manual Entry Req",_xlfn.XLOOKUP($A450,Odyssey_vs_App_Mapping_1!$A$2:$A$507,Odyssey_vs_App_Mapping_1!W$2:W$507)),MAS_Pre_Staging_1!X450))</f>
        <v>Manual Entry Req</v>
      </c>
      <c r="Z450" s="2" t="str">
        <f>IF($D450="N",IF(MAS_Pre_Staging_1!Y450="@#@","Manual Entry Req",MAS_Pre_Staging_1!Y450),IF(MAS_Pre_Staging_1!Y450="@#@",IF(_xlfn.XLOOKUP($A450,Odyssey_vs_App_Mapping_1!$A$2:$A$507,Odyssey_vs_App_Mapping_1!X$2:X$507)="@#@","Manual Entry Req",_xlfn.XLOOKUP($A450,Odyssey_vs_App_Mapping_1!$A$2:$A$507,Odyssey_vs_App_Mapping_1!X$2:X$507)),MAS_Pre_Staging_1!Y450))</f>
        <v>Manual Entry Req</v>
      </c>
      <c r="AA450" s="2" t="str">
        <f>IF($D450="N",IF(MAS_Pre_Staging_1!Z450="@#@","Manual Entry Req",MAS_Pre_Staging_1!Z450),IF(MAS_Pre_Staging_1!Z450="@#@",IF(_xlfn.XLOOKUP($A450,Odyssey_vs_App_Mapping_1!$A$2:$A$507,Odyssey_vs_App_Mapping_1!Y$2:Y$507)="@#@","Manual Entry Req",_xlfn.XLOOKUP($A450,Odyssey_vs_App_Mapping_1!$A$2:$A$507,Odyssey_vs_App_Mapping_1!Y$2:Y$507)),MAS_Pre_Staging_1!Z450))</f>
        <v>Manual Entry Req</v>
      </c>
      <c r="AB450" s="2" t="str">
        <f>IF($D450="N",IF(MAS_Pre_Staging_1!AA450="@#@","Manual Entry Req",MAS_Pre_Staging_1!AA450),IF(MAS_Pre_Staging_1!AA450="@#@",IF(_xlfn.XLOOKUP($A450,Odyssey_vs_App_Mapping_1!$A$2:$A$507,Odyssey_vs_App_Mapping_1!Z$2:Z$507)="@#@","Manual Entry Req",_xlfn.XLOOKUP($A450,Odyssey_vs_App_Mapping_1!$A$2:$A$507,Odyssey_vs_App_Mapping_1!Z$2:Z$507)),MAS_Pre_Staging_1!AA450))</f>
        <v>Manual Entry Req</v>
      </c>
      <c r="AC450" s="2" t="str">
        <f>IF($D450="N",IF(MAS_Pre_Staging_1!AB450="@#@","Manual Entry Req",MAS_Pre_Staging_1!AB450),IF(MAS_Pre_Staging_1!AB450="@#@",IF(_xlfn.XLOOKUP($A450,Odyssey_vs_App_Mapping_1!$A$2:$A$507,Odyssey_vs_App_Mapping_1!AA$2:AA$507)="@#@","Manual Entry Req",_xlfn.XLOOKUP($A450,Odyssey_vs_App_Mapping_1!$A$2:$A$507,Odyssey_vs_App_Mapping_1!AA$2:AA$507)),MAS_Pre_Staging_1!AB450))</f>
        <v>Manual Entry Req</v>
      </c>
      <c r="AD450" s="2" t="str">
        <f>IF($D450="N",IF(MAS_Pre_Staging_1!AC450="@#@","Manual Entry Req",MAS_Pre_Staging_1!AC450),IF(MAS_Pre_Staging_1!AC450="@#@",IF(_xlfn.XLOOKUP($A450,Odyssey_vs_App_Mapping_1!$A$2:$A$507,Odyssey_vs_App_Mapping_1!AB$2:AB$507)="@#@","Manual Entry Req",_xlfn.XLOOKUP($A450,Odyssey_vs_App_Mapping_1!$A$2:$A$507,Odyssey_vs_App_Mapping_1!AB$2:AB$507)),MAS_Pre_Staging_1!AC450))</f>
        <v>Manual Entry Req</v>
      </c>
      <c r="AE450" s="2" t="str">
        <f>IF($D450="N",IF(MAS_Pre_Staging_1!AD450="@#@","Manual Entry Req",MAS_Pre_Staging_1!AD450),IF(MAS_Pre_Staging_1!AD450="@#@",IF(_xlfn.XLOOKUP($A450,Odyssey_vs_App_Mapping_1!$A$2:$A$507,Odyssey_vs_App_Mapping_1!AC$2:AC$507)="@#@","Manual Entry Req",_xlfn.XLOOKUP($A450,Odyssey_vs_App_Mapping_1!$A$2:$A$507,Odyssey_vs_App_Mapping_1!AC$2:AC$507)),MAS_Pre_Staging_1!AD450))</f>
        <v>Manual Entry Req</v>
      </c>
      <c r="AF450" s="2" t="str">
        <f>IF($D450="N",IF(MAS_Pre_Staging_1!AE450="@#@","Manual Entry Req",MAS_Pre_Staging_1!AE450),IF(MAS_Pre_Staging_1!AE450="@#@",IF(_xlfn.XLOOKUP($A450,Odyssey_vs_App_Mapping_1!$A$2:$A$507,Odyssey_vs_App_Mapping_1!AD$2:AD$507)="@#@","Manual Entry Req",_xlfn.XLOOKUP($A450,Odyssey_vs_App_Mapping_1!$A$2:$A$507,Odyssey_vs_App_Mapping_1!AD$2:AD$507)),MAS_Pre_Staging_1!AE450))</f>
        <v>Not Available</v>
      </c>
      <c r="AG450" s="2" t="str">
        <f>IF($D450="N",IF(MAS_Pre_Staging_1!AF450="@#@","Manual Entry Req",MAS_Pre_Staging_1!AF450),IF(MAS_Pre_Staging_1!AF450="@#@",IF(_xlfn.XLOOKUP($A450,Odyssey_vs_App_Mapping_1!$A$2:$A$507,Odyssey_vs_App_Mapping_1!AE$2:AE$507)="@#@","Manual Entry Req",_xlfn.XLOOKUP($A450,Odyssey_vs_App_Mapping_1!$A$2:$A$507,Odyssey_vs_App_Mapping_1!AE$2:AE$507)),MAS_Pre_Staging_1!AF450))</f>
        <v>Manual Entry Req</v>
      </c>
      <c r="AH450" s="2" t="str">
        <f>IF($D450="N",IF(MAS_Pre_Staging_1!AG450="@#@","Manual Entry Req",MAS_Pre_Staging_1!AG450),IF(MAS_Pre_Staging_1!AG450="@#@",IF(_xlfn.XLOOKUP($A450,Odyssey_vs_App_Mapping_1!$A$2:$A$507,Odyssey_vs_App_Mapping_1!AF$2:AF$507)="@#@","Manual Entry Req",_xlfn.XLOOKUP($A450,Odyssey_vs_App_Mapping_1!$A$2:$A$507,Odyssey_vs_App_Mapping_1!AF$2:AF$507)),MAS_Pre_Staging_1!AG450))</f>
        <v>Manual Entry Req</v>
      </c>
      <c r="AI450" s="2" t="str">
        <f>IF($D450="N",IF(MAS_Pre_Staging_1!AH450="@#@","Manual Entry Req",MAS_Pre_Staging_1!AH450),IF(MAS_Pre_Staging_1!AH450="@#@",IF(_xlfn.XLOOKUP($A450,Odyssey_vs_App_Mapping_1!$A$2:$A$507,Odyssey_vs_App_Mapping_1!AG$2:AG$507)="@#@","Manual Entry Req",_xlfn.XLOOKUP($A450,Odyssey_vs_App_Mapping_1!$A$2:$A$507,Odyssey_vs_App_Mapping_1!AG$2:AG$507)),MAS_Pre_Staging_1!AH450))</f>
        <v>Manual Entry Req</v>
      </c>
      <c r="AJ450" s="2" t="str">
        <f>IF($D450="N",IF(MAS_Pre_Staging_1!AI450="@#@","Manual Entry Req",MAS_Pre_Staging_1!AI450),IF(MAS_Pre_Staging_1!AI450="@#@",IF(_xlfn.XLOOKUP($A450,Odyssey_vs_App_Mapping_1!$A$2:$A$507,Odyssey_vs_App_Mapping_1!AH$2:AH$507)="@#@","Manual Entry Req",_xlfn.XLOOKUP($A450,Odyssey_vs_App_Mapping_1!$A$2:$A$507,Odyssey_vs_App_Mapping_1!AH$2:AH$507)),MAS_Pre_Staging_1!AI450))</f>
        <v>Manual Entry Req</v>
      </c>
      <c r="AK450" s="2" t="str">
        <f>IF($D450="N",IF(MAS_Pre_Staging_1!AJ450="@#@","Manual Entry Req",MAS_Pre_Staging_1!AJ450),IF(MAS_Pre_Staging_1!AJ450="@#@",IF(_xlfn.XLOOKUP($A450,Odyssey_vs_App_Mapping_1!$A$2:$A$507,Odyssey_vs_App_Mapping_1!AI$2:AI$507)="@#@","Manual Entry Req",_xlfn.XLOOKUP($A450,Odyssey_vs_App_Mapping_1!$A$2:$A$507,Odyssey_vs_App_Mapping_1!AI$2:AI$507)),MAS_Pre_Staging_1!AJ450))</f>
        <v>Manual Entry Req</v>
      </c>
      <c r="AL450" s="2" t="str">
        <f>IF($D450="N",IF(MAS_Pre_Staging_1!AK450="@#@","Manual Entry Req",MAS_Pre_Staging_1!AK450),IF(MAS_Pre_Staging_1!AK450="@#@",IF(_xlfn.XLOOKUP($A450,Odyssey_vs_App_Mapping_1!$A$2:$A$507,Odyssey_vs_App_Mapping_1!AJ$2:AJ$507)="@#@","Manual Entry Req",_xlfn.XLOOKUP($A450,Odyssey_vs_App_Mapping_1!$A$2:$A$507,Odyssey_vs_App_Mapping_1!AJ$2:AJ$507)),MAS_Pre_Staging_1!AK450))</f>
        <v>Manual Entry Req</v>
      </c>
      <c r="AM450" s="2" t="str">
        <f>IF($D450="N",IF(MAS_Pre_Staging_1!AL450="@#@","Manual Entry Req",MAS_Pre_Staging_1!AL450),IF(MAS_Pre_Staging_1!AL450="@#@",IF(_xlfn.XLOOKUP($A450,Odyssey_vs_App_Mapping_1!$A$2:$A$507,Odyssey_vs_App_Mapping_1!AK$2:AK$507)="@#@","Manual Entry Req",_xlfn.XLOOKUP($A450,Odyssey_vs_App_Mapping_1!$A$2:$A$507,Odyssey_vs_App_Mapping_1!AK$2:AK$507)),MAS_Pre_Staging_1!AL450))</f>
        <v>Manual Entry Req</v>
      </c>
      <c r="AN450" s="2" t="str">
        <f>IF($D450="N",IF(MAS_Pre_Staging_1!AM450="@#@","Manual Entry Req",MAS_Pre_Staging_1!AM450),IF(MAS_Pre_Staging_1!AM450="@#@",IF(_xlfn.XLOOKUP($A450,Odyssey_vs_App_Mapping_1!$A$2:$A$507,Odyssey_vs_App_Mapping_1!AL$2:AL$507)="@#@","Manual Entry Req",_xlfn.XLOOKUP($A450,Odyssey_vs_App_Mapping_1!$A$2:$A$507,Odyssey_vs_App_Mapping_1!AL$2:AL$507)),MAS_Pre_Staging_1!AM450))</f>
        <v>Manual Entry Req</v>
      </c>
      <c r="AO450" s="37" t="s">
        <v>3674</v>
      </c>
      <c r="AP450" s="37" t="s">
        <v>3674</v>
      </c>
      <c r="AQ450" s="29">
        <f t="shared" si="12"/>
        <v>0.25714285714285712</v>
      </c>
      <c r="AR450" s="29">
        <f t="shared" si="13"/>
        <v>0.30434782608695654</v>
      </c>
      <c r="AS450" s="38">
        <f>COUNTIFS(MAS_Pre_Staging_26[[#This Row],[Identify Current Region Owner]:[Is it a Legacy App or not? (Y/N)]],"Manual Entry Req")+COUNTBLANK(MAS_Pre_Staging_26[[#This Row],[Identify Current Region Owner]:[Is it a Legacy App or not? (Y/N)]])</f>
        <v>26</v>
      </c>
    </row>
    <row r="451" spans="1:45" ht="95.25" customHeight="1" x14ac:dyDescent="0.25">
      <c r="A451" s="39" t="str">
        <f>MAS_Pre_Staging_1[[#This Row],[Source ID]]</f>
        <v>LATAM.102</v>
      </c>
      <c r="B451" s="27" t="str">
        <f>MAS_Pre_Staging_1[[#This Row],[M1 : Name of All Applications]]</f>
        <v>LiveChat</v>
      </c>
      <c r="C451" s="27" t="str">
        <f>MAS_Pre_Staging_1[[#This Row],[Region]]</f>
        <v>LATAM</v>
      </c>
      <c r="D451" s="2" t="str">
        <f>IF(ISERROR(_xlfn.XLOOKUP(MAS_Pre_Staging_26[[#This Row],[Source ID]],Odyssey_vs_App_Mapping_1!A$2:A$507,Odyssey_vs_App_Mapping_1!B$2:B$507)),"N","Y")</f>
        <v>N</v>
      </c>
      <c r="E451" s="27" t="str">
        <f>MAS_Pre_Staging_1[[#This Row],[M1. Source of File]]</f>
        <v>LATAM</v>
      </c>
      <c r="F451" s="27" t="str">
        <f>MAS_Pre_Staging_1[[#This Row],[M2 : Listed CMDB Application Owner]]</f>
        <v>@#@</v>
      </c>
      <c r="G451" s="27" t="str">
        <f>MAS_Pre_Staging_1[[#This Row],[M2: Listed Region Owner]]</f>
        <v>@#@</v>
      </c>
      <c r="H451" s="2" t="str">
        <f>IF($D451="N",IF(MAS_Pre_Staging_1!G451="@#@","Manual Entry Req",MAS_Pre_Staging_1!G451),IF(MAS_Pre_Staging_1!G451="@#@",IF(_xlfn.XLOOKUP($A451,Odyssey_vs_App_Mapping_1!$A$2:$A$507,Odyssey_vs_App_Mapping_1!F$2:F$507)="@#@","Manual Entry Req",_xlfn.XLOOKUP($A451,Odyssey_vs_App_Mapping_1!$A$2:$A$507,Odyssey_vs_App_Mapping_1!F$2:F$507)),MAS_Pre_Staging_1!G451))</f>
        <v>Juan Pablo McManus</v>
      </c>
      <c r="I451" s="2" t="str">
        <f>IF($D451="N",IF(MAS_Pre_Staging_1!H451="@#@","Manual Entry Req",MAS_Pre_Staging_1!H451),IF(MAS_Pre_Staging_1!H451="@#@",IF(_xlfn.XLOOKUP($A451,Odyssey_vs_App_Mapping_1!$A$2:$A$507,Odyssey_vs_App_Mapping_1!G$2:G$507)="@#@","Manual Entry Req",_xlfn.XLOOKUP($A451,Odyssey_vs_App_Mapping_1!$A$2:$A$507,Odyssey_vs_App_Mapping_1!G$2:G$507)),MAS_Pre_Staging_1!H451))</f>
        <v>Active</v>
      </c>
      <c r="J451" s="2" t="str">
        <f>IF($D451="N",IF(MAS_Pre_Staging_1!I451="@#@","Manual Entry Req",MAS_Pre_Staging_1!I451),IF(MAS_Pre_Staging_1!I451="@#@",IF(_xlfn.XLOOKUP($A451,Odyssey_vs_App_Mapping_1!$A$2:$A$507,Odyssey_vs_App_Mapping_1!H$2:H$507)="@#@","Manual Entry Req",_xlfn.XLOOKUP($A451,Odyssey_vs_App_Mapping_1!$A$2:$A$507,Odyssey_vs_App_Mapping_1!H$2:H$507)),MAS_Pre_Staging_1!I451))</f>
        <v xml:space="preserve">
</v>
      </c>
      <c r="K451" s="2" t="str">
        <f>IF($D451="N",IF(MAS_Pre_Staging_1!J451="@#@","Manual Entry Req",MAS_Pre_Staging_1!J451),IF(MAS_Pre_Staging_1!J451="@#@",IF(_xlfn.XLOOKUP($A451,Odyssey_vs_App_Mapping_1!$A$2:$A$507,Odyssey_vs_App_Mapping_1!I$2:I$507)="@#@","Manual Entry Req",_xlfn.XLOOKUP($A451,Odyssey_vs_App_Mapping_1!$A$2:$A$507,Odyssey_vs_App_Mapping_1!I$2:I$507)),MAS_Pre_Staging_1!J451))</f>
        <v>Chile</v>
      </c>
      <c r="L451" s="2" t="str">
        <f>IF($D451="N",IF(MAS_Pre_Staging_1!K451="@#@","Manual Entry Req",MAS_Pre_Staging_1!K451),IF(MAS_Pre_Staging_1!K451="@#@",IF(_xlfn.XLOOKUP($A451,Odyssey_vs_App_Mapping_1!$A$2:$A$507,Odyssey_vs_App_Mapping_1!J$2:J$507)="@#@","Manual Entry Req",_xlfn.XLOOKUP($A451,Odyssey_vs_App_Mapping_1!$A$2:$A$507,Odyssey_vs_App_Mapping_1!J$2:J$507)),MAS_Pre_Staging_1!K451))</f>
        <v>Manual Entry Req</v>
      </c>
      <c r="M451" s="2" t="str">
        <f>IF($D451="N",IF(MAS_Pre_Staging_1!L451="@#@","Manual Entry Req",MAS_Pre_Staging_1!L451),IF(MAS_Pre_Staging_1!L451="@#@",IF(_xlfn.XLOOKUP($A451,Odyssey_vs_App_Mapping_1!$A$2:$A$507,Odyssey_vs_App_Mapping_1!K$2:K$507)="@#@","Manual Entry Req",_xlfn.XLOOKUP($A451,Odyssey_vs_App_Mapping_1!$A$2:$A$507,Odyssey_vs_App_Mapping_1!K$2:K$507)),MAS_Pre_Staging_1!L451))</f>
        <v>SaaS</v>
      </c>
      <c r="N451" s="2" t="str">
        <f>IF($D451="N",IF(MAS_Pre_Staging_1!M451="@#@","Manual Entry Req",MAS_Pre_Staging_1!M451),IF(MAS_Pre_Staging_1!M451="@#@",IF(_xlfn.XLOOKUP($A451,Odyssey_vs_App_Mapping_1!$A$2:$A$507,Odyssey_vs_App_Mapping_1!L$2:L$507)="@#@","Manual Entry Req",_xlfn.XLOOKUP($A451,Odyssey_vs_App_Mapping_1!$A$2:$A$507,Odyssey_vs_App_Mapping_1!L$2:L$507)),MAS_Pre_Staging_1!M451))</f>
        <v>Manual Entry Req</v>
      </c>
      <c r="O451" s="2" t="str">
        <f>IF($D451="N",IF(MAS_Pre_Staging_1!N451="@#@","Manual Entry Req",MAS_Pre_Staging_1!N451),IF(MAS_Pre_Staging_1!N451="@#@",IF(_xlfn.XLOOKUP($A451,Odyssey_vs_App_Mapping_1!$A$2:$A$507,Odyssey_vs_App_Mapping_1!M$2:M$507)="@#@","Manual Entry Req",_xlfn.XLOOKUP($A451,Odyssey_vs_App_Mapping_1!$A$2:$A$507,Odyssey_vs_App_Mapping_1!M$2:M$507)),MAS_Pre_Staging_1!N451))</f>
        <v>Manual Entry Req</v>
      </c>
      <c r="P451" s="2" t="str">
        <f>IF($D451="N",IF(MAS_Pre_Staging_1!O451="@#@","Manual Entry Req",MAS_Pre_Staging_1!O451),IF(MAS_Pre_Staging_1!O451="@#@",IF(_xlfn.XLOOKUP($A451,Odyssey_vs_App_Mapping_1!$A$2:$A$507,Odyssey_vs_App_Mapping_1!N$2:N$507)="@#@","Manual Entry Req",_xlfn.XLOOKUP($A451,Odyssey_vs_App_Mapping_1!$A$2:$A$507,Odyssey_vs_App_Mapping_1!N$2:N$507)),MAS_Pre_Staging_1!O451))</f>
        <v>SaaS
SaaS</v>
      </c>
      <c r="Q451" s="2" t="str">
        <f>IF($D451="N",IF(MAS_Pre_Staging_1!P451="@#@","Manual Entry Req",MAS_Pre_Staging_1!P451),IF(MAS_Pre_Staging_1!P451="@#@",IF(_xlfn.XLOOKUP($A451,Odyssey_vs_App_Mapping_1!$A$2:$A$507,Odyssey_vs_App_Mapping_1!O$2:O$507)="@#@","Manual Entry Req",_xlfn.XLOOKUP($A451,Odyssey_vs_App_Mapping_1!$A$2:$A$507,Odyssey_vs_App_Mapping_1!O$2:O$507)),MAS_Pre_Staging_1!P451))</f>
        <v>Manual Entry Req</v>
      </c>
      <c r="R451" s="2" t="str">
        <f>IF($D451="N",IF(MAS_Pre_Staging_1!Q451="@#@","Manual Entry Req",MAS_Pre_Staging_1!Q451),IF(MAS_Pre_Staging_1!Q451="@#@",IF(_xlfn.XLOOKUP($A451,Odyssey_vs_App_Mapping_1!$A$2:$A$507,Odyssey_vs_App_Mapping_1!P$2:P$507)="@#@","Manual Entry Req",_xlfn.XLOOKUP($A451,Odyssey_vs_App_Mapping_1!$A$2:$A$507,Odyssey_vs_App_Mapping_1!P$2:P$507)),MAS_Pre_Staging_1!Q451))</f>
        <v>Manual Entry Req</v>
      </c>
      <c r="S451" s="2" t="str">
        <f>IF($D451="N",IF(MAS_Pre_Staging_1!R451="@#@","Manual Entry Req",MAS_Pre_Staging_1!R451),IF(MAS_Pre_Staging_1!R451="@#@",IF(_xlfn.XLOOKUP($A451,Odyssey_vs_App_Mapping_1!$A$2:$A$507,Odyssey_vs_App_Mapping_1!Q$2:Q$507)="@#@","Manual Entry Req",_xlfn.XLOOKUP($A451,Odyssey_vs_App_Mapping_1!$A$2:$A$507,Odyssey_vs_App_Mapping_1!Q$2:Q$507)),MAS_Pre_Staging_1!R451))</f>
        <v>Manual Entry Req</v>
      </c>
      <c r="T451" s="2" t="str">
        <f>IF($D451="N",IF(MAS_Pre_Staging_1!S451="@#@","Manual Entry Req",MAS_Pre_Staging_1!S451),IF(MAS_Pre_Staging_1!S451="@#@",IF(_xlfn.XLOOKUP($A451,Odyssey_vs_App_Mapping_1!$A$2:$A$507,Odyssey_vs_App_Mapping_1!R$2:R$507)="@#@","Manual Entry Req",_xlfn.XLOOKUP($A451,Odyssey_vs_App_Mapping_1!$A$2:$A$507,Odyssey_vs_App_Mapping_1!R$2:R$507)),MAS_Pre_Staging_1!S451))</f>
        <v>Manual Entry Req</v>
      </c>
      <c r="U451" s="2" t="str">
        <f>IF($D451="N",IF(MAS_Pre_Staging_1!T451="@#@","Manual Entry Req",MAS_Pre_Staging_1!T451),IF(MAS_Pre_Staging_1!T451="@#@",IF(_xlfn.XLOOKUP($A451,Odyssey_vs_App_Mapping_1!$A$2:$A$507,Odyssey_vs_App_Mapping_1!S$2:S$507)="@#@","Manual Entry Req",_xlfn.XLOOKUP($A451,Odyssey_vs_App_Mapping_1!$A$2:$A$507,Odyssey_vs_App_Mapping_1!S$2:S$507)),MAS_Pre_Staging_1!T451))</f>
        <v>Manual Entry Req</v>
      </c>
      <c r="V451" s="2" t="str">
        <f>IF($D451="N",IF(MAS_Pre_Staging_1!U451="@#@","Manual Entry Req",MAS_Pre_Staging_1!U451),IF(MAS_Pre_Staging_1!U451="@#@",IF(_xlfn.XLOOKUP($A451,Odyssey_vs_App_Mapping_1!$A$2:$A$507,Odyssey_vs_App_Mapping_1!T$2:T$507)="@#@","Manual Entry Req",_xlfn.XLOOKUP($A451,Odyssey_vs_App_Mapping_1!$A$2:$A$507,Odyssey_vs_App_Mapping_1!T$2:T$507)),MAS_Pre_Staging_1!U451))</f>
        <v>LiveChat
Web app for support customers in questions, doubts or insights, embeded in IMOnline</v>
      </c>
      <c r="W451" s="2" t="str">
        <f>IF($D451="N",IF(MAS_Pre_Staging_1!V451="@#@","Manual Entry Req",MAS_Pre_Staging_1!V451),IF(MAS_Pre_Staging_1!V451="@#@",IF(_xlfn.XLOOKUP($A451,Odyssey_vs_App_Mapping_1!$A$2:$A$507,Odyssey_vs_App_Mapping_1!U$2:U$507)="@#@","Manual Entry Req",_xlfn.XLOOKUP($A451,Odyssey_vs_App_Mapping_1!$A$2:$A$507,Odyssey_vs_App_Mapping_1!U$2:U$507)),MAS_Pre_Staging_1!V451))</f>
        <v>Manual Entry Req</v>
      </c>
      <c r="X451" s="2" t="str">
        <f>IF($D451="N",IF(MAS_Pre_Staging_1!W451="@#@","Manual Entry Req",MAS_Pre_Staging_1!W451),IF(MAS_Pre_Staging_1!W451="@#@",IF(_xlfn.XLOOKUP($A451,Odyssey_vs_App_Mapping_1!$A$2:$A$507,Odyssey_vs_App_Mapping_1!V$2:V$507)="@#@","Manual Entry Req",_xlfn.XLOOKUP($A451,Odyssey_vs_App_Mapping_1!$A$2:$A$507,Odyssey_vs_App_Mapping_1!V$2:V$507)),MAS_Pre_Staging_1!W451))</f>
        <v>3. Normal/Minor impact (Severity Three)</v>
      </c>
      <c r="Y451" s="2" t="str">
        <f>IF($D451="N",IF(MAS_Pre_Staging_1!X451="@#@","Manual Entry Req",MAS_Pre_Staging_1!X451),IF(MAS_Pre_Staging_1!X451="@#@",IF(_xlfn.XLOOKUP($A451,Odyssey_vs_App_Mapping_1!$A$2:$A$507,Odyssey_vs_App_Mapping_1!W$2:W$507)="@#@","Manual Entry Req",_xlfn.XLOOKUP($A451,Odyssey_vs_App_Mapping_1!$A$2:$A$507,Odyssey_vs_App_Mapping_1!W$2:W$507)),MAS_Pre_Staging_1!X451))</f>
        <v>Manual Entry Req</v>
      </c>
      <c r="Z451" s="2" t="str">
        <f>IF($D451="N",IF(MAS_Pre_Staging_1!Y451="@#@","Manual Entry Req",MAS_Pre_Staging_1!Y451),IF(MAS_Pre_Staging_1!Y451="@#@",IF(_xlfn.XLOOKUP($A451,Odyssey_vs_App_Mapping_1!$A$2:$A$507,Odyssey_vs_App_Mapping_1!X$2:X$507)="@#@","Manual Entry Req",_xlfn.XLOOKUP($A451,Odyssey_vs_App_Mapping_1!$A$2:$A$507,Odyssey_vs_App_Mapping_1!X$2:X$507)),MAS_Pre_Staging_1!Y451))</f>
        <v>Manual Entry Req</v>
      </c>
      <c r="AA451" s="2" t="str">
        <f>IF($D451="N",IF(MAS_Pre_Staging_1!Z451="@#@","Manual Entry Req",MAS_Pre_Staging_1!Z451),IF(MAS_Pre_Staging_1!Z451="@#@",IF(_xlfn.XLOOKUP($A451,Odyssey_vs_App_Mapping_1!$A$2:$A$507,Odyssey_vs_App_Mapping_1!Y$2:Y$507)="@#@","Manual Entry Req",_xlfn.XLOOKUP($A451,Odyssey_vs_App_Mapping_1!$A$2:$A$507,Odyssey_vs_App_Mapping_1!Y$2:Y$507)),MAS_Pre_Staging_1!Z451))</f>
        <v>Manual Entry Req</v>
      </c>
      <c r="AB451" s="2" t="str">
        <f>IF($D451="N",IF(MAS_Pre_Staging_1!AA451="@#@","Manual Entry Req",MAS_Pre_Staging_1!AA451),IF(MAS_Pre_Staging_1!AA451="@#@",IF(_xlfn.XLOOKUP($A451,Odyssey_vs_App_Mapping_1!$A$2:$A$507,Odyssey_vs_App_Mapping_1!Z$2:Z$507)="@#@","Manual Entry Req",_xlfn.XLOOKUP($A451,Odyssey_vs_App_Mapping_1!$A$2:$A$507,Odyssey_vs_App_Mapping_1!Z$2:Z$507)),MAS_Pre_Staging_1!AA451))</f>
        <v>Manual Entry Req</v>
      </c>
      <c r="AC451" s="2" t="str">
        <f>IF($D451="N",IF(MAS_Pre_Staging_1!AB451="@#@","Manual Entry Req",MAS_Pre_Staging_1!AB451),IF(MAS_Pre_Staging_1!AB451="@#@",IF(_xlfn.XLOOKUP($A451,Odyssey_vs_App_Mapping_1!$A$2:$A$507,Odyssey_vs_App_Mapping_1!AA$2:AA$507)="@#@","Manual Entry Req",_xlfn.XLOOKUP($A451,Odyssey_vs_App_Mapping_1!$A$2:$A$507,Odyssey_vs_App_Mapping_1!AA$2:AA$507)),MAS_Pre_Staging_1!AB451))</f>
        <v>Manual Entry Req</v>
      </c>
      <c r="AD451" s="2" t="str">
        <f>IF($D451="N",IF(MAS_Pre_Staging_1!AC451="@#@","Manual Entry Req",MAS_Pre_Staging_1!AC451),IF(MAS_Pre_Staging_1!AC451="@#@",IF(_xlfn.XLOOKUP($A451,Odyssey_vs_App_Mapping_1!$A$2:$A$507,Odyssey_vs_App_Mapping_1!AB$2:AB$507)="@#@","Manual Entry Req",_xlfn.XLOOKUP($A451,Odyssey_vs_App_Mapping_1!$A$2:$A$507,Odyssey_vs_App_Mapping_1!AB$2:AB$507)),MAS_Pre_Staging_1!AC451))</f>
        <v>Manual Entry Req</v>
      </c>
      <c r="AE451" s="2" t="str">
        <f>IF($D451="N",IF(MAS_Pre_Staging_1!AD451="@#@","Manual Entry Req",MAS_Pre_Staging_1!AD451),IF(MAS_Pre_Staging_1!AD451="@#@",IF(_xlfn.XLOOKUP($A451,Odyssey_vs_App_Mapping_1!$A$2:$A$507,Odyssey_vs_App_Mapping_1!AC$2:AC$507)="@#@","Manual Entry Req",_xlfn.XLOOKUP($A451,Odyssey_vs_App_Mapping_1!$A$2:$A$507,Odyssey_vs_App_Mapping_1!AC$2:AC$507)),MAS_Pre_Staging_1!AD451))</f>
        <v>Manual Entry Req</v>
      </c>
      <c r="AF451" s="2" t="str">
        <f>IF($D451="N",IF(MAS_Pre_Staging_1!AE451="@#@","Manual Entry Req",MAS_Pre_Staging_1!AE451),IF(MAS_Pre_Staging_1!AE451="@#@",IF(_xlfn.XLOOKUP($A451,Odyssey_vs_App_Mapping_1!$A$2:$A$507,Odyssey_vs_App_Mapping_1!AD$2:AD$507)="@#@","Manual Entry Req",_xlfn.XLOOKUP($A451,Odyssey_vs_App_Mapping_1!$A$2:$A$507,Odyssey_vs_App_Mapping_1!AD$2:AD$507)),MAS_Pre_Staging_1!AE451))</f>
        <v>Not Available</v>
      </c>
      <c r="AG451" s="2" t="str">
        <f>IF($D451="N",IF(MAS_Pre_Staging_1!AF451="@#@","Manual Entry Req",MAS_Pre_Staging_1!AF451),IF(MAS_Pre_Staging_1!AF451="@#@",IF(_xlfn.XLOOKUP($A451,Odyssey_vs_App_Mapping_1!$A$2:$A$507,Odyssey_vs_App_Mapping_1!AE$2:AE$507)="@#@","Manual Entry Req",_xlfn.XLOOKUP($A451,Odyssey_vs_App_Mapping_1!$A$2:$A$507,Odyssey_vs_App_Mapping_1!AE$2:AE$507)),MAS_Pre_Staging_1!AF451))</f>
        <v>Manual Entry Req</v>
      </c>
      <c r="AH451" s="2" t="str">
        <f>IF($D451="N",IF(MAS_Pre_Staging_1!AG451="@#@","Manual Entry Req",MAS_Pre_Staging_1!AG451),IF(MAS_Pre_Staging_1!AG451="@#@",IF(_xlfn.XLOOKUP($A451,Odyssey_vs_App_Mapping_1!$A$2:$A$507,Odyssey_vs_App_Mapping_1!AF$2:AF$507)="@#@","Manual Entry Req",_xlfn.XLOOKUP($A451,Odyssey_vs_App_Mapping_1!$A$2:$A$507,Odyssey_vs_App_Mapping_1!AF$2:AF$507)),MAS_Pre_Staging_1!AG451))</f>
        <v>Manual Entry Req</v>
      </c>
      <c r="AI451" s="2" t="str">
        <f>IF($D451="N",IF(MAS_Pre_Staging_1!AH451="@#@","Manual Entry Req",MAS_Pre_Staging_1!AH451),IF(MAS_Pre_Staging_1!AH451="@#@",IF(_xlfn.XLOOKUP($A451,Odyssey_vs_App_Mapping_1!$A$2:$A$507,Odyssey_vs_App_Mapping_1!AG$2:AG$507)="@#@","Manual Entry Req",_xlfn.XLOOKUP($A451,Odyssey_vs_App_Mapping_1!$A$2:$A$507,Odyssey_vs_App_Mapping_1!AG$2:AG$507)),MAS_Pre_Staging_1!AH451))</f>
        <v>Manual Entry Req</v>
      </c>
      <c r="AJ451" s="2" t="str">
        <f>IF($D451="N",IF(MAS_Pre_Staging_1!AI451="@#@","Manual Entry Req",MAS_Pre_Staging_1!AI451),IF(MAS_Pre_Staging_1!AI451="@#@",IF(_xlfn.XLOOKUP($A451,Odyssey_vs_App_Mapping_1!$A$2:$A$507,Odyssey_vs_App_Mapping_1!AH$2:AH$507)="@#@","Manual Entry Req",_xlfn.XLOOKUP($A451,Odyssey_vs_App_Mapping_1!$A$2:$A$507,Odyssey_vs_App_Mapping_1!AH$2:AH$507)),MAS_Pre_Staging_1!AI451))</f>
        <v>Manual Entry Req</v>
      </c>
      <c r="AK451" s="2" t="str">
        <f>IF($D451="N",IF(MAS_Pre_Staging_1!AJ451="@#@","Manual Entry Req",MAS_Pre_Staging_1!AJ451),IF(MAS_Pre_Staging_1!AJ451="@#@",IF(_xlfn.XLOOKUP($A451,Odyssey_vs_App_Mapping_1!$A$2:$A$507,Odyssey_vs_App_Mapping_1!AI$2:AI$507)="@#@","Manual Entry Req",_xlfn.XLOOKUP($A451,Odyssey_vs_App_Mapping_1!$A$2:$A$507,Odyssey_vs_App_Mapping_1!AI$2:AI$507)),MAS_Pre_Staging_1!AJ451))</f>
        <v>Manual Entry Req</v>
      </c>
      <c r="AL451" s="2" t="str">
        <f>IF($D451="N",IF(MAS_Pre_Staging_1!AK451="@#@","Manual Entry Req",MAS_Pre_Staging_1!AK451),IF(MAS_Pre_Staging_1!AK451="@#@",IF(_xlfn.XLOOKUP($A451,Odyssey_vs_App_Mapping_1!$A$2:$A$507,Odyssey_vs_App_Mapping_1!AJ$2:AJ$507)="@#@","Manual Entry Req",_xlfn.XLOOKUP($A451,Odyssey_vs_App_Mapping_1!$A$2:$A$507,Odyssey_vs_App_Mapping_1!AJ$2:AJ$507)),MAS_Pre_Staging_1!AK451))</f>
        <v>Manual Entry Req</v>
      </c>
      <c r="AM451" s="2" t="str">
        <f>IF($D451="N",IF(MAS_Pre_Staging_1!AL451="@#@","Manual Entry Req",MAS_Pre_Staging_1!AL451),IF(MAS_Pre_Staging_1!AL451="@#@",IF(_xlfn.XLOOKUP($A451,Odyssey_vs_App_Mapping_1!$A$2:$A$507,Odyssey_vs_App_Mapping_1!AK$2:AK$507)="@#@","Manual Entry Req",_xlfn.XLOOKUP($A451,Odyssey_vs_App_Mapping_1!$A$2:$A$507,Odyssey_vs_App_Mapping_1!AK$2:AK$507)),MAS_Pre_Staging_1!AL451))</f>
        <v>Manual Entry Req</v>
      </c>
      <c r="AN451" s="2" t="str">
        <f>IF($D451="N",IF(MAS_Pre_Staging_1!AM451="@#@","Manual Entry Req",MAS_Pre_Staging_1!AM451),IF(MAS_Pre_Staging_1!AM451="@#@",IF(_xlfn.XLOOKUP($A451,Odyssey_vs_App_Mapping_1!$A$2:$A$507,Odyssey_vs_App_Mapping_1!AL$2:AL$507)="@#@","Manual Entry Req",_xlfn.XLOOKUP($A451,Odyssey_vs_App_Mapping_1!$A$2:$A$507,Odyssey_vs_App_Mapping_1!AL$2:AL$507)),MAS_Pre_Staging_1!AM451))</f>
        <v>Manual Entry Req</v>
      </c>
      <c r="AO451" s="37" t="s">
        <v>3674</v>
      </c>
      <c r="AP451" s="37" t="s">
        <v>3674</v>
      </c>
      <c r="AQ451" s="29">
        <f t="shared" ref="AQ451:AQ457" si="14">1-(COUNTBLANK($H451:$AP451)+COUNTIFS($H451:$AP451,"Manual Entry Req"))/COUNTA($H$1:$AP$1)</f>
        <v>0.25714285714285712</v>
      </c>
      <c r="AR451" s="29">
        <f t="shared" ref="AR451:AR457" si="15">1-((COUNTBLANK($H451:$J451)+COUNTBLANK($L451:$R451)+COUNTBLANK($W451:$AG451)+COUNTIFS($H451:$J451,"Manual Entry Req")+COUNTIFS($L451:$R451,"Manual Entry Req")+COUNTIFS($W451:$AG451,"Manual Entry Req")+COUNTIFS($AO451:$AP451,"Manual Entry Req"))/(COUNTA($H$1:$R$1)+COUNTA($W$1:$AG$1)+COUNTA($AO$1:$AP$1)-1))</f>
        <v>0.30434782608695654</v>
      </c>
      <c r="AS451" s="38">
        <f>COUNTIFS(MAS_Pre_Staging_26[[#This Row],[Identify Current Region Owner]:[Is it a Legacy App or not? (Y/N)]],"Manual Entry Req")+COUNTBLANK(MAS_Pre_Staging_26[[#This Row],[Identify Current Region Owner]:[Is it a Legacy App or not? (Y/N)]])</f>
        <v>26</v>
      </c>
    </row>
    <row r="452" spans="1:45" ht="95.25" customHeight="1" x14ac:dyDescent="0.25">
      <c r="A452" s="39" t="str">
        <f>MAS_Pre_Staging_1[[#This Row],[Source ID]]</f>
        <v>LATAM.103</v>
      </c>
      <c r="B452" s="27" t="str">
        <f>MAS_Pre_Staging_1[[#This Row],[M1 : Name of All Applications]]</f>
        <v>Recurring Payment</v>
      </c>
      <c r="C452" s="27" t="str">
        <f>MAS_Pre_Staging_1[[#This Row],[Region]]</f>
        <v>LATAM</v>
      </c>
      <c r="D452" s="2" t="str">
        <f>IF(ISERROR(_xlfn.XLOOKUP(MAS_Pre_Staging_26[[#This Row],[Source ID]],Odyssey_vs_App_Mapping_1!A$2:A$507,Odyssey_vs_App_Mapping_1!B$2:B$507)),"N","Y")</f>
        <v>N</v>
      </c>
      <c r="E452" s="27" t="str">
        <f>MAS_Pre_Staging_1[[#This Row],[M1. Source of File]]</f>
        <v>LATAM</v>
      </c>
      <c r="F452" s="27" t="str">
        <f>MAS_Pre_Staging_1[[#This Row],[M2 : Listed CMDB Application Owner]]</f>
        <v>@#@</v>
      </c>
      <c r="G452" s="27" t="str">
        <f>MAS_Pre_Staging_1[[#This Row],[M2: Listed Region Owner]]</f>
        <v>@#@</v>
      </c>
      <c r="H452" s="2" t="str">
        <f>IF($D452="N",IF(MAS_Pre_Staging_1!G452="@#@","Manual Entry Req",MAS_Pre_Staging_1!G452),IF(MAS_Pre_Staging_1!G452="@#@",IF(_xlfn.XLOOKUP($A452,Odyssey_vs_App_Mapping_1!$A$2:$A$507,Odyssey_vs_App_Mapping_1!F$2:F$507)="@#@","Manual Entry Req",_xlfn.XLOOKUP($A452,Odyssey_vs_App_Mapping_1!$A$2:$A$507,Odyssey_vs_App_Mapping_1!F$2:F$507)),MAS_Pre_Staging_1!G452))</f>
        <v>Alejandro Filgueira</v>
      </c>
      <c r="I452" s="2" t="str">
        <f>IF($D452="N",IF(MAS_Pre_Staging_1!H452="@#@","Manual Entry Req",MAS_Pre_Staging_1!H452),IF(MAS_Pre_Staging_1!H452="@#@",IF(_xlfn.XLOOKUP($A452,Odyssey_vs_App_Mapping_1!$A$2:$A$507,Odyssey_vs_App_Mapping_1!G$2:G$507)="@#@","Manual Entry Req",_xlfn.XLOOKUP($A452,Odyssey_vs_App_Mapping_1!$A$2:$A$507,Odyssey_vs_App_Mapping_1!G$2:G$507)),MAS_Pre_Staging_1!H452))</f>
        <v>Active</v>
      </c>
      <c r="J452" s="2" t="str">
        <f>IF($D452="N",IF(MAS_Pre_Staging_1!I452="@#@","Manual Entry Req",MAS_Pre_Staging_1!I452),IF(MAS_Pre_Staging_1!I452="@#@",IF(_xlfn.XLOOKUP($A452,Odyssey_vs_App_Mapping_1!$A$2:$A$507,Odyssey_vs_App_Mapping_1!H$2:H$507)="@#@","Manual Entry Req",_xlfn.XLOOKUP($A452,Odyssey_vs_App_Mapping_1!$A$2:$A$507,Odyssey_vs_App_Mapping_1!H$2:H$507)),MAS_Pre_Staging_1!I452))</f>
        <v xml:space="preserve">
</v>
      </c>
      <c r="K452" s="2" t="str">
        <f>IF($D452="N",IF(MAS_Pre_Staging_1!J452="@#@","Manual Entry Req",MAS_Pre_Staging_1!J452),IF(MAS_Pre_Staging_1!J452="@#@",IF(_xlfn.XLOOKUP($A452,Odyssey_vs_App_Mapping_1!$A$2:$A$507,Odyssey_vs_App_Mapping_1!I$2:I$507)="@#@","Manual Entry Req",_xlfn.XLOOKUP($A452,Odyssey_vs_App_Mapping_1!$A$2:$A$507,Odyssey_vs_App_Mapping_1!I$2:I$507)),MAS_Pre_Staging_1!J452))</f>
        <v>Chile</v>
      </c>
      <c r="L452" s="2" t="str">
        <f>IF($D452="N",IF(MAS_Pre_Staging_1!K452="@#@","Manual Entry Req",MAS_Pre_Staging_1!K452),IF(MAS_Pre_Staging_1!K452="@#@",IF(_xlfn.XLOOKUP($A452,Odyssey_vs_App_Mapping_1!$A$2:$A$507,Odyssey_vs_App_Mapping_1!J$2:J$507)="@#@","Manual Entry Req",_xlfn.XLOOKUP($A452,Odyssey_vs_App_Mapping_1!$A$2:$A$507,Odyssey_vs_App_Mapping_1!J$2:J$507)),MAS_Pre_Staging_1!K452))</f>
        <v>Manual Entry Req</v>
      </c>
      <c r="M452" s="2" t="str">
        <f>IF($D452="N",IF(MAS_Pre_Staging_1!L452="@#@","Manual Entry Req",MAS_Pre_Staging_1!L452),IF(MAS_Pre_Staging_1!L452="@#@",IF(_xlfn.XLOOKUP($A452,Odyssey_vs_App_Mapping_1!$A$2:$A$507,Odyssey_vs_App_Mapping_1!K$2:K$507)="@#@","Manual Entry Req",_xlfn.XLOOKUP($A452,Odyssey_vs_App_Mapping_1!$A$2:$A$507,Odyssey_vs_App_Mapping_1!K$2:K$507)),MAS_Pre_Staging_1!L452))</f>
        <v>SaaS</v>
      </c>
      <c r="N452" s="2" t="str">
        <f>IF($D452="N",IF(MAS_Pre_Staging_1!M452="@#@","Manual Entry Req",MAS_Pre_Staging_1!M452),IF(MAS_Pre_Staging_1!M452="@#@",IF(_xlfn.XLOOKUP($A452,Odyssey_vs_App_Mapping_1!$A$2:$A$507,Odyssey_vs_App_Mapping_1!L$2:L$507)="@#@","Manual Entry Req",_xlfn.XLOOKUP($A452,Odyssey_vs_App_Mapping_1!$A$2:$A$507,Odyssey_vs_App_Mapping_1!L$2:L$507)),MAS_Pre_Staging_1!M452))</f>
        <v>Manual Entry Req</v>
      </c>
      <c r="O452" s="2" t="str">
        <f>IF($D452="N",IF(MAS_Pre_Staging_1!N452="@#@","Manual Entry Req",MAS_Pre_Staging_1!N452),IF(MAS_Pre_Staging_1!N452="@#@",IF(_xlfn.XLOOKUP($A452,Odyssey_vs_App_Mapping_1!$A$2:$A$507,Odyssey_vs_App_Mapping_1!M$2:M$507)="@#@","Manual Entry Req",_xlfn.XLOOKUP($A452,Odyssey_vs_App_Mapping_1!$A$2:$A$507,Odyssey_vs_App_Mapping_1!M$2:M$507)),MAS_Pre_Staging_1!N452))</f>
        <v>Manual Entry Req</v>
      </c>
      <c r="P452" s="2" t="str">
        <f>IF($D452="N",IF(MAS_Pre_Staging_1!O452="@#@","Manual Entry Req",MAS_Pre_Staging_1!O452),IF(MAS_Pre_Staging_1!O452="@#@",IF(_xlfn.XLOOKUP($A452,Odyssey_vs_App_Mapping_1!$A$2:$A$507,Odyssey_vs_App_Mapping_1!N$2:N$507)="@#@","Manual Entry Req",_xlfn.XLOOKUP($A452,Odyssey_vs_App_Mapping_1!$A$2:$A$507,Odyssey_vs_App_Mapping_1!N$2:N$507)),MAS_Pre_Staging_1!O452))</f>
        <v>SaaS
SaaS</v>
      </c>
      <c r="Q452" s="2" t="str">
        <f>IF($D452="N",IF(MAS_Pre_Staging_1!P452="@#@","Manual Entry Req",MAS_Pre_Staging_1!P452),IF(MAS_Pre_Staging_1!P452="@#@",IF(_xlfn.XLOOKUP($A452,Odyssey_vs_App_Mapping_1!$A$2:$A$507,Odyssey_vs_App_Mapping_1!O$2:O$507)="@#@","Manual Entry Req",_xlfn.XLOOKUP($A452,Odyssey_vs_App_Mapping_1!$A$2:$A$507,Odyssey_vs_App_Mapping_1!O$2:O$507)),MAS_Pre_Staging_1!P452))</f>
        <v>Manual Entry Req</v>
      </c>
      <c r="R452" s="2" t="str">
        <f>IF($D452="N",IF(MAS_Pre_Staging_1!Q452="@#@","Manual Entry Req",MAS_Pre_Staging_1!Q452),IF(MAS_Pre_Staging_1!Q452="@#@",IF(_xlfn.XLOOKUP($A452,Odyssey_vs_App_Mapping_1!$A$2:$A$507,Odyssey_vs_App_Mapping_1!P$2:P$507)="@#@","Manual Entry Req",_xlfn.XLOOKUP($A452,Odyssey_vs_App_Mapping_1!$A$2:$A$507,Odyssey_vs_App_Mapping_1!P$2:P$507)),MAS_Pre_Staging_1!Q452))</f>
        <v>Manual Entry Req</v>
      </c>
      <c r="S452" s="2" t="str">
        <f>IF($D452="N",IF(MAS_Pre_Staging_1!R452="@#@","Manual Entry Req",MAS_Pre_Staging_1!R452),IF(MAS_Pre_Staging_1!R452="@#@",IF(_xlfn.XLOOKUP($A452,Odyssey_vs_App_Mapping_1!$A$2:$A$507,Odyssey_vs_App_Mapping_1!Q$2:Q$507)="@#@","Manual Entry Req",_xlfn.XLOOKUP($A452,Odyssey_vs_App_Mapping_1!$A$2:$A$507,Odyssey_vs_App_Mapping_1!Q$2:Q$507)),MAS_Pre_Staging_1!R452))</f>
        <v>Manual Entry Req</v>
      </c>
      <c r="T452" s="2" t="str">
        <f>IF($D452="N",IF(MAS_Pre_Staging_1!S452="@#@","Manual Entry Req",MAS_Pre_Staging_1!S452),IF(MAS_Pre_Staging_1!S452="@#@",IF(_xlfn.XLOOKUP($A452,Odyssey_vs_App_Mapping_1!$A$2:$A$507,Odyssey_vs_App_Mapping_1!R$2:R$507)="@#@","Manual Entry Req",_xlfn.XLOOKUP($A452,Odyssey_vs_App_Mapping_1!$A$2:$A$507,Odyssey_vs_App_Mapping_1!R$2:R$507)),MAS_Pre_Staging_1!S452))</f>
        <v>Manual Entry Req</v>
      </c>
      <c r="U452" s="2" t="str">
        <f>IF($D452="N",IF(MAS_Pre_Staging_1!T452="@#@","Manual Entry Req",MAS_Pre_Staging_1!T452),IF(MAS_Pre_Staging_1!T452="@#@",IF(_xlfn.XLOOKUP($A452,Odyssey_vs_App_Mapping_1!$A$2:$A$507,Odyssey_vs_App_Mapping_1!S$2:S$507)="@#@","Manual Entry Req",_xlfn.XLOOKUP($A452,Odyssey_vs_App_Mapping_1!$A$2:$A$507,Odyssey_vs_App_Mapping_1!S$2:S$507)),MAS_Pre_Staging_1!T452))</f>
        <v>Manual Entry Req</v>
      </c>
      <c r="V452" s="2" t="str">
        <f>IF($D452="N",IF(MAS_Pre_Staging_1!U452="@#@","Manual Entry Req",MAS_Pre_Staging_1!U452),IF(MAS_Pre_Staging_1!U452="@#@",IF(_xlfn.XLOOKUP($A452,Odyssey_vs_App_Mapping_1!$A$2:$A$507,Odyssey_vs_App_Mapping_1!T$2:T$507)="@#@","Manual Entry Req",_xlfn.XLOOKUP($A452,Odyssey_vs_App_Mapping_1!$A$2:$A$507,Odyssey_vs_App_Mapping_1!T$2:T$507)),MAS_Pre_Staging_1!U452))</f>
        <v>Recurring Payment
Web app for subscribe or unsuscribe recurring payment based on credit cards. Control recurring payments for Cloud CSP deals</v>
      </c>
      <c r="W452" s="2" t="str">
        <f>IF($D452="N",IF(MAS_Pre_Staging_1!V452="@#@","Manual Entry Req",MAS_Pre_Staging_1!V452),IF(MAS_Pre_Staging_1!V452="@#@",IF(_xlfn.XLOOKUP($A452,Odyssey_vs_App_Mapping_1!$A$2:$A$507,Odyssey_vs_App_Mapping_1!U$2:U$507)="@#@","Manual Entry Req",_xlfn.XLOOKUP($A452,Odyssey_vs_App_Mapping_1!$A$2:$A$507,Odyssey_vs_App_Mapping_1!U$2:U$507)),MAS_Pre_Staging_1!V452))</f>
        <v>Manual Entry Req</v>
      </c>
      <c r="X452" s="2" t="str">
        <f>IF($D452="N",IF(MAS_Pre_Staging_1!W452="@#@","Manual Entry Req",MAS_Pre_Staging_1!W452),IF(MAS_Pre_Staging_1!W452="@#@",IF(_xlfn.XLOOKUP($A452,Odyssey_vs_App_Mapping_1!$A$2:$A$507,Odyssey_vs_App_Mapping_1!V$2:V$507)="@#@","Manual Entry Req",_xlfn.XLOOKUP($A452,Odyssey_vs_App_Mapping_1!$A$2:$A$507,Odyssey_vs_App_Mapping_1!V$2:V$507)),MAS_Pre_Staging_1!W452))</f>
        <v>3. Normal/Minor impact (Severity Three)</v>
      </c>
      <c r="Y452" s="2" t="str">
        <f>IF($D452="N",IF(MAS_Pre_Staging_1!X452="@#@","Manual Entry Req",MAS_Pre_Staging_1!X452),IF(MAS_Pre_Staging_1!X452="@#@",IF(_xlfn.XLOOKUP($A452,Odyssey_vs_App_Mapping_1!$A$2:$A$507,Odyssey_vs_App_Mapping_1!W$2:W$507)="@#@","Manual Entry Req",_xlfn.XLOOKUP($A452,Odyssey_vs_App_Mapping_1!$A$2:$A$507,Odyssey_vs_App_Mapping_1!W$2:W$507)),MAS_Pre_Staging_1!X452))</f>
        <v>Manual Entry Req</v>
      </c>
      <c r="Z452" s="2" t="str">
        <f>IF($D452="N",IF(MAS_Pre_Staging_1!Y452="@#@","Manual Entry Req",MAS_Pre_Staging_1!Y452),IF(MAS_Pre_Staging_1!Y452="@#@",IF(_xlfn.XLOOKUP($A452,Odyssey_vs_App_Mapping_1!$A$2:$A$507,Odyssey_vs_App_Mapping_1!X$2:X$507)="@#@","Manual Entry Req",_xlfn.XLOOKUP($A452,Odyssey_vs_App_Mapping_1!$A$2:$A$507,Odyssey_vs_App_Mapping_1!X$2:X$507)),MAS_Pre_Staging_1!Y452))</f>
        <v>Manual Entry Req</v>
      </c>
      <c r="AA452" s="2" t="str">
        <f>IF($D452="N",IF(MAS_Pre_Staging_1!Z452="@#@","Manual Entry Req",MAS_Pre_Staging_1!Z452),IF(MAS_Pre_Staging_1!Z452="@#@",IF(_xlfn.XLOOKUP($A452,Odyssey_vs_App_Mapping_1!$A$2:$A$507,Odyssey_vs_App_Mapping_1!Y$2:Y$507)="@#@","Manual Entry Req",_xlfn.XLOOKUP($A452,Odyssey_vs_App_Mapping_1!$A$2:$A$507,Odyssey_vs_App_Mapping_1!Y$2:Y$507)),MAS_Pre_Staging_1!Z452))</f>
        <v>Manual Entry Req</v>
      </c>
      <c r="AB452" s="2" t="str">
        <f>IF($D452="N",IF(MAS_Pre_Staging_1!AA452="@#@","Manual Entry Req",MAS_Pre_Staging_1!AA452),IF(MAS_Pre_Staging_1!AA452="@#@",IF(_xlfn.XLOOKUP($A452,Odyssey_vs_App_Mapping_1!$A$2:$A$507,Odyssey_vs_App_Mapping_1!Z$2:Z$507)="@#@","Manual Entry Req",_xlfn.XLOOKUP($A452,Odyssey_vs_App_Mapping_1!$A$2:$A$507,Odyssey_vs_App_Mapping_1!Z$2:Z$507)),MAS_Pre_Staging_1!AA452))</f>
        <v>Manual Entry Req</v>
      </c>
      <c r="AC452" s="2" t="str">
        <f>IF($D452="N",IF(MAS_Pre_Staging_1!AB452="@#@","Manual Entry Req",MAS_Pre_Staging_1!AB452),IF(MAS_Pre_Staging_1!AB452="@#@",IF(_xlfn.XLOOKUP($A452,Odyssey_vs_App_Mapping_1!$A$2:$A$507,Odyssey_vs_App_Mapping_1!AA$2:AA$507)="@#@","Manual Entry Req",_xlfn.XLOOKUP($A452,Odyssey_vs_App_Mapping_1!$A$2:$A$507,Odyssey_vs_App_Mapping_1!AA$2:AA$507)),MAS_Pre_Staging_1!AB452))</f>
        <v>Manual Entry Req</v>
      </c>
      <c r="AD452" s="2" t="str">
        <f>IF($D452="N",IF(MAS_Pre_Staging_1!AC452="@#@","Manual Entry Req",MAS_Pre_Staging_1!AC452),IF(MAS_Pre_Staging_1!AC452="@#@",IF(_xlfn.XLOOKUP($A452,Odyssey_vs_App_Mapping_1!$A$2:$A$507,Odyssey_vs_App_Mapping_1!AB$2:AB$507)="@#@","Manual Entry Req",_xlfn.XLOOKUP($A452,Odyssey_vs_App_Mapping_1!$A$2:$A$507,Odyssey_vs_App_Mapping_1!AB$2:AB$507)),MAS_Pre_Staging_1!AC452))</f>
        <v>Manual Entry Req</v>
      </c>
      <c r="AE452" s="2" t="str">
        <f>IF($D452="N",IF(MAS_Pre_Staging_1!AD452="@#@","Manual Entry Req",MAS_Pre_Staging_1!AD452),IF(MAS_Pre_Staging_1!AD452="@#@",IF(_xlfn.XLOOKUP($A452,Odyssey_vs_App_Mapping_1!$A$2:$A$507,Odyssey_vs_App_Mapping_1!AC$2:AC$507)="@#@","Manual Entry Req",_xlfn.XLOOKUP($A452,Odyssey_vs_App_Mapping_1!$A$2:$A$507,Odyssey_vs_App_Mapping_1!AC$2:AC$507)),MAS_Pre_Staging_1!AD452))</f>
        <v>Manual Entry Req</v>
      </c>
      <c r="AF452" s="2" t="str">
        <f>IF($D452="N",IF(MAS_Pre_Staging_1!AE452="@#@","Manual Entry Req",MAS_Pre_Staging_1!AE452),IF(MAS_Pre_Staging_1!AE452="@#@",IF(_xlfn.XLOOKUP($A452,Odyssey_vs_App_Mapping_1!$A$2:$A$507,Odyssey_vs_App_Mapping_1!AD$2:AD$507)="@#@","Manual Entry Req",_xlfn.XLOOKUP($A452,Odyssey_vs_App_Mapping_1!$A$2:$A$507,Odyssey_vs_App_Mapping_1!AD$2:AD$507)),MAS_Pre_Staging_1!AE452))</f>
        <v>Not Available</v>
      </c>
      <c r="AG452" s="2" t="str">
        <f>IF($D452="N",IF(MAS_Pre_Staging_1!AF452="@#@","Manual Entry Req",MAS_Pre_Staging_1!AF452),IF(MAS_Pre_Staging_1!AF452="@#@",IF(_xlfn.XLOOKUP($A452,Odyssey_vs_App_Mapping_1!$A$2:$A$507,Odyssey_vs_App_Mapping_1!AE$2:AE$507)="@#@","Manual Entry Req",_xlfn.XLOOKUP($A452,Odyssey_vs_App_Mapping_1!$A$2:$A$507,Odyssey_vs_App_Mapping_1!AE$2:AE$507)),MAS_Pre_Staging_1!AF452))</f>
        <v>Manual Entry Req</v>
      </c>
      <c r="AH452" s="2" t="str">
        <f>IF($D452="N",IF(MAS_Pre_Staging_1!AG452="@#@","Manual Entry Req",MAS_Pre_Staging_1!AG452),IF(MAS_Pre_Staging_1!AG452="@#@",IF(_xlfn.XLOOKUP($A452,Odyssey_vs_App_Mapping_1!$A$2:$A$507,Odyssey_vs_App_Mapping_1!AF$2:AF$507)="@#@","Manual Entry Req",_xlfn.XLOOKUP($A452,Odyssey_vs_App_Mapping_1!$A$2:$A$507,Odyssey_vs_App_Mapping_1!AF$2:AF$507)),MAS_Pre_Staging_1!AG452))</f>
        <v>Manual Entry Req</v>
      </c>
      <c r="AI452" s="2" t="str">
        <f>IF($D452="N",IF(MAS_Pre_Staging_1!AH452="@#@","Manual Entry Req",MAS_Pre_Staging_1!AH452),IF(MAS_Pre_Staging_1!AH452="@#@",IF(_xlfn.XLOOKUP($A452,Odyssey_vs_App_Mapping_1!$A$2:$A$507,Odyssey_vs_App_Mapping_1!AG$2:AG$507)="@#@","Manual Entry Req",_xlfn.XLOOKUP($A452,Odyssey_vs_App_Mapping_1!$A$2:$A$507,Odyssey_vs_App_Mapping_1!AG$2:AG$507)),MAS_Pre_Staging_1!AH452))</f>
        <v>Manual Entry Req</v>
      </c>
      <c r="AJ452" s="2" t="str">
        <f>IF($D452="N",IF(MAS_Pre_Staging_1!AI452="@#@","Manual Entry Req",MAS_Pre_Staging_1!AI452),IF(MAS_Pre_Staging_1!AI452="@#@",IF(_xlfn.XLOOKUP($A452,Odyssey_vs_App_Mapping_1!$A$2:$A$507,Odyssey_vs_App_Mapping_1!AH$2:AH$507)="@#@","Manual Entry Req",_xlfn.XLOOKUP($A452,Odyssey_vs_App_Mapping_1!$A$2:$A$507,Odyssey_vs_App_Mapping_1!AH$2:AH$507)),MAS_Pre_Staging_1!AI452))</f>
        <v>Manual Entry Req</v>
      </c>
      <c r="AK452" s="2" t="str">
        <f>IF($D452="N",IF(MAS_Pre_Staging_1!AJ452="@#@","Manual Entry Req",MAS_Pre_Staging_1!AJ452),IF(MAS_Pre_Staging_1!AJ452="@#@",IF(_xlfn.XLOOKUP($A452,Odyssey_vs_App_Mapping_1!$A$2:$A$507,Odyssey_vs_App_Mapping_1!AI$2:AI$507)="@#@","Manual Entry Req",_xlfn.XLOOKUP($A452,Odyssey_vs_App_Mapping_1!$A$2:$A$507,Odyssey_vs_App_Mapping_1!AI$2:AI$507)),MAS_Pre_Staging_1!AJ452))</f>
        <v>Manual Entry Req</v>
      </c>
      <c r="AL452" s="2" t="str">
        <f>IF($D452="N",IF(MAS_Pre_Staging_1!AK452="@#@","Manual Entry Req",MAS_Pre_Staging_1!AK452),IF(MAS_Pre_Staging_1!AK452="@#@",IF(_xlfn.XLOOKUP($A452,Odyssey_vs_App_Mapping_1!$A$2:$A$507,Odyssey_vs_App_Mapping_1!AJ$2:AJ$507)="@#@","Manual Entry Req",_xlfn.XLOOKUP($A452,Odyssey_vs_App_Mapping_1!$A$2:$A$507,Odyssey_vs_App_Mapping_1!AJ$2:AJ$507)),MAS_Pre_Staging_1!AK452))</f>
        <v>Manual Entry Req</v>
      </c>
      <c r="AM452" s="2" t="str">
        <f>IF($D452="N",IF(MAS_Pre_Staging_1!AL452="@#@","Manual Entry Req",MAS_Pre_Staging_1!AL452),IF(MAS_Pre_Staging_1!AL452="@#@",IF(_xlfn.XLOOKUP($A452,Odyssey_vs_App_Mapping_1!$A$2:$A$507,Odyssey_vs_App_Mapping_1!AK$2:AK$507)="@#@","Manual Entry Req",_xlfn.XLOOKUP($A452,Odyssey_vs_App_Mapping_1!$A$2:$A$507,Odyssey_vs_App_Mapping_1!AK$2:AK$507)),MAS_Pre_Staging_1!AL452))</f>
        <v>Manual Entry Req</v>
      </c>
      <c r="AN452" s="2" t="str">
        <f>IF($D452="N",IF(MAS_Pre_Staging_1!AM452="@#@","Manual Entry Req",MAS_Pre_Staging_1!AM452),IF(MAS_Pre_Staging_1!AM452="@#@",IF(_xlfn.XLOOKUP($A452,Odyssey_vs_App_Mapping_1!$A$2:$A$507,Odyssey_vs_App_Mapping_1!AL$2:AL$507)="@#@","Manual Entry Req",_xlfn.XLOOKUP($A452,Odyssey_vs_App_Mapping_1!$A$2:$A$507,Odyssey_vs_App_Mapping_1!AL$2:AL$507)),MAS_Pre_Staging_1!AM452))</f>
        <v>Manual Entry Req</v>
      </c>
      <c r="AO452" s="37" t="s">
        <v>3674</v>
      </c>
      <c r="AP452" s="37" t="s">
        <v>3674</v>
      </c>
      <c r="AQ452" s="29">
        <f t="shared" si="14"/>
        <v>0.25714285714285712</v>
      </c>
      <c r="AR452" s="29">
        <f t="shared" si="15"/>
        <v>0.30434782608695654</v>
      </c>
      <c r="AS452" s="38">
        <f>COUNTIFS(MAS_Pre_Staging_26[[#This Row],[Identify Current Region Owner]:[Is it a Legacy App or not? (Y/N)]],"Manual Entry Req")+COUNTBLANK(MAS_Pre_Staging_26[[#This Row],[Identify Current Region Owner]:[Is it a Legacy App or not? (Y/N)]])</f>
        <v>26</v>
      </c>
    </row>
    <row r="453" spans="1:45" ht="95.25" customHeight="1" x14ac:dyDescent="0.25">
      <c r="A453" s="39" t="str">
        <f>MAS_Pre_Staging_1[[#This Row],[Source ID]]</f>
        <v>LATAM.104</v>
      </c>
      <c r="B453" s="27" t="str">
        <f>MAS_Pre_Staging_1[[#This Row],[M1 : Name of All Applications]]</f>
        <v>IMGoal</v>
      </c>
      <c r="C453" s="27" t="str">
        <f>MAS_Pre_Staging_1[[#This Row],[Region]]</f>
        <v>LATAM</v>
      </c>
      <c r="D453" s="2" t="str">
        <f>IF(ISERROR(_xlfn.XLOOKUP(MAS_Pre_Staging_26[[#This Row],[Source ID]],Odyssey_vs_App_Mapping_1!A$2:A$507,Odyssey_vs_App_Mapping_1!B$2:B$507)),"N","Y")</f>
        <v>N</v>
      </c>
      <c r="E453" s="27" t="str">
        <f>MAS_Pre_Staging_1[[#This Row],[M1. Source of File]]</f>
        <v>LATAM</v>
      </c>
      <c r="F453" s="27" t="str">
        <f>MAS_Pre_Staging_1[[#This Row],[M2 : Listed CMDB Application Owner]]</f>
        <v>@#@</v>
      </c>
      <c r="G453" s="27" t="str">
        <f>MAS_Pre_Staging_1[[#This Row],[M2: Listed Region Owner]]</f>
        <v>@#@</v>
      </c>
      <c r="H453" s="2" t="str">
        <f>IF($D453="N",IF(MAS_Pre_Staging_1!G453="@#@","Manual Entry Req",MAS_Pre_Staging_1!G453),IF(MAS_Pre_Staging_1!G453="@#@",IF(_xlfn.XLOOKUP($A453,Odyssey_vs_App_Mapping_1!$A$2:$A$507,Odyssey_vs_App_Mapping_1!F$2:F$507)="@#@","Manual Entry Req",_xlfn.XLOOKUP($A453,Odyssey_vs_App_Mapping_1!$A$2:$A$507,Odyssey_vs_App_Mapping_1!F$2:F$507)),MAS_Pre_Staging_1!G453))</f>
        <v>Juan Pablo McManus</v>
      </c>
      <c r="I453" s="2" t="str">
        <f>IF($D453="N",IF(MAS_Pre_Staging_1!H453="@#@","Manual Entry Req",MAS_Pre_Staging_1!H453),IF(MAS_Pre_Staging_1!H453="@#@",IF(_xlfn.XLOOKUP($A453,Odyssey_vs_App_Mapping_1!$A$2:$A$507,Odyssey_vs_App_Mapping_1!G$2:G$507)="@#@","Manual Entry Req",_xlfn.XLOOKUP($A453,Odyssey_vs_App_Mapping_1!$A$2:$A$507,Odyssey_vs_App_Mapping_1!G$2:G$507)),MAS_Pre_Staging_1!H453))</f>
        <v>Active</v>
      </c>
      <c r="J453" s="2" t="str">
        <f>IF($D453="N",IF(MAS_Pre_Staging_1!I453="@#@","Manual Entry Req",MAS_Pre_Staging_1!I453),IF(MAS_Pre_Staging_1!I453="@#@",IF(_xlfn.XLOOKUP($A453,Odyssey_vs_App_Mapping_1!$A$2:$A$507,Odyssey_vs_App_Mapping_1!H$2:H$507)="@#@","Manual Entry Req",_xlfn.XLOOKUP($A453,Odyssey_vs_App_Mapping_1!$A$2:$A$507,Odyssey_vs_App_Mapping_1!H$2:H$507)),MAS_Pre_Staging_1!I453))</f>
        <v xml:space="preserve">
</v>
      </c>
      <c r="K453" s="2" t="str">
        <f>IF($D453="N",IF(MAS_Pre_Staging_1!J453="@#@","Manual Entry Req",MAS_Pre_Staging_1!J453),IF(MAS_Pre_Staging_1!J453="@#@",IF(_xlfn.XLOOKUP($A453,Odyssey_vs_App_Mapping_1!$A$2:$A$507,Odyssey_vs_App_Mapping_1!I$2:I$507)="@#@","Manual Entry Req",_xlfn.XLOOKUP($A453,Odyssey_vs_App_Mapping_1!$A$2:$A$507,Odyssey_vs_App_Mapping_1!I$2:I$507)),MAS_Pre_Staging_1!J453))</f>
        <v>Chile</v>
      </c>
      <c r="L453" s="2" t="str">
        <f>IF($D453="N",IF(MAS_Pre_Staging_1!K453="@#@","Manual Entry Req",MAS_Pre_Staging_1!K453),IF(MAS_Pre_Staging_1!K453="@#@",IF(_xlfn.XLOOKUP($A453,Odyssey_vs_App_Mapping_1!$A$2:$A$507,Odyssey_vs_App_Mapping_1!J$2:J$507)="@#@","Manual Entry Req",_xlfn.XLOOKUP($A453,Odyssey_vs_App_Mapping_1!$A$2:$A$507,Odyssey_vs_App_Mapping_1!J$2:J$507)),MAS_Pre_Staging_1!K453))</f>
        <v>Manual Entry Req</v>
      </c>
      <c r="M453" s="2" t="str">
        <f>IF($D453="N",IF(MAS_Pre_Staging_1!L453="@#@","Manual Entry Req",MAS_Pre_Staging_1!L453),IF(MAS_Pre_Staging_1!L453="@#@",IF(_xlfn.XLOOKUP($A453,Odyssey_vs_App_Mapping_1!$A$2:$A$507,Odyssey_vs_App_Mapping_1!K$2:K$507)="@#@","Manual Entry Req",_xlfn.XLOOKUP($A453,Odyssey_vs_App_Mapping_1!$A$2:$A$507,Odyssey_vs_App_Mapping_1!K$2:K$507)),MAS_Pre_Staging_1!L453))</f>
        <v>Vb .Net, SQL Server 2019</v>
      </c>
      <c r="N453" s="2" t="str">
        <f>IF($D453="N",IF(MAS_Pre_Staging_1!M453="@#@","Manual Entry Req",MAS_Pre_Staging_1!M453),IF(MAS_Pre_Staging_1!M453="@#@",IF(_xlfn.XLOOKUP($A453,Odyssey_vs_App_Mapping_1!$A$2:$A$507,Odyssey_vs_App_Mapping_1!L$2:L$507)="@#@","Manual Entry Req",_xlfn.XLOOKUP($A453,Odyssey_vs_App_Mapping_1!$A$2:$A$507,Odyssey_vs_App_Mapping_1!L$2:L$507)),MAS_Pre_Staging_1!M453))</f>
        <v>Manual Entry Req</v>
      </c>
      <c r="O453" s="2" t="str">
        <f>IF($D453="N",IF(MAS_Pre_Staging_1!N453="@#@","Manual Entry Req",MAS_Pre_Staging_1!N453),IF(MAS_Pre_Staging_1!N453="@#@",IF(_xlfn.XLOOKUP($A453,Odyssey_vs_App_Mapping_1!$A$2:$A$507,Odyssey_vs_App_Mapping_1!M$2:M$507)="@#@","Manual Entry Req",_xlfn.XLOOKUP($A453,Odyssey_vs_App_Mapping_1!$A$2:$A$507,Odyssey_vs_App_Mapping_1!M$2:M$507)),MAS_Pre_Staging_1!N453))</f>
        <v>Manual Entry Req</v>
      </c>
      <c r="P453" s="2" t="str">
        <f>IF($D453="N",IF(MAS_Pre_Staging_1!O453="@#@","Manual Entry Req",MAS_Pre_Staging_1!O453),IF(MAS_Pre_Staging_1!O453="@#@",IF(_xlfn.XLOOKUP($A453,Odyssey_vs_App_Mapping_1!$A$2:$A$507,Odyssey_vs_App_Mapping_1!N$2:N$507)="@#@","Manual Entry Req",_xlfn.XLOOKUP($A453,Odyssey_vs_App_Mapping_1!$A$2:$A$507,Odyssey_vs_App_Mapping_1!N$2:N$507)),MAS_Pre_Staging_1!O453))</f>
        <v>Windows Server 2019 STD
SQL Server 2019</v>
      </c>
      <c r="Q453" s="2" t="str">
        <f>IF($D453="N",IF(MAS_Pre_Staging_1!P453="@#@","Manual Entry Req",MAS_Pre_Staging_1!P453),IF(MAS_Pre_Staging_1!P453="@#@",IF(_xlfn.XLOOKUP($A453,Odyssey_vs_App_Mapping_1!$A$2:$A$507,Odyssey_vs_App_Mapping_1!O$2:O$507)="@#@","Manual Entry Req",_xlfn.XLOOKUP($A453,Odyssey_vs_App_Mapping_1!$A$2:$A$507,Odyssey_vs_App_Mapping_1!O$2:O$507)),MAS_Pre_Staging_1!P453))</f>
        <v>Manual Entry Req</v>
      </c>
      <c r="R453" s="2" t="str">
        <f>IF($D453="N",IF(MAS_Pre_Staging_1!Q453="@#@","Manual Entry Req",MAS_Pre_Staging_1!Q453),IF(MAS_Pre_Staging_1!Q453="@#@",IF(_xlfn.XLOOKUP($A453,Odyssey_vs_App_Mapping_1!$A$2:$A$507,Odyssey_vs_App_Mapping_1!P$2:P$507)="@#@","Manual Entry Req",_xlfn.XLOOKUP($A453,Odyssey_vs_App_Mapping_1!$A$2:$A$507,Odyssey_vs_App_Mapping_1!P$2:P$507)),MAS_Pre_Staging_1!Q453))</f>
        <v>Manual Entry Req</v>
      </c>
      <c r="S453" s="2" t="str">
        <f>IF($D453="N",IF(MAS_Pre_Staging_1!R453="@#@","Manual Entry Req",MAS_Pre_Staging_1!R453),IF(MAS_Pre_Staging_1!R453="@#@",IF(_xlfn.XLOOKUP($A453,Odyssey_vs_App_Mapping_1!$A$2:$A$507,Odyssey_vs_App_Mapping_1!Q$2:Q$507)="@#@","Manual Entry Req",_xlfn.XLOOKUP($A453,Odyssey_vs_App_Mapping_1!$A$2:$A$507,Odyssey_vs_App_Mapping_1!Q$2:Q$507)),MAS_Pre_Staging_1!R453))</f>
        <v>Manual Entry Req</v>
      </c>
      <c r="T453" s="2" t="str">
        <f>IF($D453="N",IF(MAS_Pre_Staging_1!S453="@#@","Manual Entry Req",MAS_Pre_Staging_1!S453),IF(MAS_Pre_Staging_1!S453="@#@",IF(_xlfn.XLOOKUP($A453,Odyssey_vs_App_Mapping_1!$A$2:$A$507,Odyssey_vs_App_Mapping_1!R$2:R$507)="@#@","Manual Entry Req",_xlfn.XLOOKUP($A453,Odyssey_vs_App_Mapping_1!$A$2:$A$507,Odyssey_vs_App_Mapping_1!R$2:R$507)),MAS_Pre_Staging_1!S453))</f>
        <v>Manual Entry Req</v>
      </c>
      <c r="U453" s="2" t="str">
        <f>IF($D453="N",IF(MAS_Pre_Staging_1!T453="@#@","Manual Entry Req",MAS_Pre_Staging_1!T453),IF(MAS_Pre_Staging_1!T453="@#@",IF(_xlfn.XLOOKUP($A453,Odyssey_vs_App_Mapping_1!$A$2:$A$507,Odyssey_vs_App_Mapping_1!S$2:S$507)="@#@","Manual Entry Req",_xlfn.XLOOKUP($A453,Odyssey_vs_App_Mapping_1!$A$2:$A$507,Odyssey_vs_App_Mapping_1!S$2:S$507)),MAS_Pre_Staging_1!T453))</f>
        <v>Manual Entry Req</v>
      </c>
      <c r="V453" s="2" t="str">
        <f>IF($D453="N",IF(MAS_Pre_Staging_1!U453="@#@","Manual Entry Req",MAS_Pre_Staging_1!U453),IF(MAS_Pre_Staging_1!U453="@#@",IF(_xlfn.XLOOKUP($A453,Odyssey_vs_App_Mapping_1!$A$2:$A$507,Odyssey_vs_App_Mapping_1!T$2:T$507)="@#@","Manual Entry Req",_xlfn.XLOOKUP($A453,Odyssey_vs_App_Mapping_1!$A$2:$A$507,Odyssey_vs_App_Mapping_1!T$2:T$507)),MAS_Pre_Staging_1!U453))</f>
        <v>IMGoal
Web app for create marketing promotions to external and internal sales executive, tracking promos, KPI per campaign, winners tracking, etrc. Considering an movil apps for Android and IO's</v>
      </c>
      <c r="W453" s="2" t="str">
        <f>IF($D453="N",IF(MAS_Pre_Staging_1!V453="@#@","Manual Entry Req",MAS_Pre_Staging_1!V453),IF(MAS_Pre_Staging_1!V453="@#@",IF(_xlfn.XLOOKUP($A453,Odyssey_vs_App_Mapping_1!$A$2:$A$507,Odyssey_vs_App_Mapping_1!U$2:U$507)="@#@","Manual Entry Req",_xlfn.XLOOKUP($A453,Odyssey_vs_App_Mapping_1!$A$2:$A$507,Odyssey_vs_App_Mapping_1!U$2:U$507)),MAS_Pre_Staging_1!V453))</f>
        <v>Manual Entry Req</v>
      </c>
      <c r="X453" s="2" t="str">
        <f>IF($D453="N",IF(MAS_Pre_Staging_1!W453="@#@","Manual Entry Req",MAS_Pre_Staging_1!W453),IF(MAS_Pre_Staging_1!W453="@#@",IF(_xlfn.XLOOKUP($A453,Odyssey_vs_App_Mapping_1!$A$2:$A$507,Odyssey_vs_App_Mapping_1!V$2:V$507)="@#@","Manual Entry Req",_xlfn.XLOOKUP($A453,Odyssey_vs_App_Mapping_1!$A$2:$A$507,Odyssey_vs_App_Mapping_1!V$2:V$507)),MAS_Pre_Staging_1!W453))</f>
        <v>3. Normal/Minor impact (Severity Three)</v>
      </c>
      <c r="Y453" s="2" t="str">
        <f>IF($D453="N",IF(MAS_Pre_Staging_1!X453="@#@","Manual Entry Req",MAS_Pre_Staging_1!X453),IF(MAS_Pre_Staging_1!X453="@#@",IF(_xlfn.XLOOKUP($A453,Odyssey_vs_App_Mapping_1!$A$2:$A$507,Odyssey_vs_App_Mapping_1!W$2:W$507)="@#@","Manual Entry Req",_xlfn.XLOOKUP($A453,Odyssey_vs_App_Mapping_1!$A$2:$A$507,Odyssey_vs_App_Mapping_1!W$2:W$507)),MAS_Pre_Staging_1!X453))</f>
        <v>Manual Entry Req</v>
      </c>
      <c r="Z453" s="2" t="str">
        <f>IF($D453="N",IF(MAS_Pre_Staging_1!Y453="@#@","Manual Entry Req",MAS_Pre_Staging_1!Y453),IF(MAS_Pre_Staging_1!Y453="@#@",IF(_xlfn.XLOOKUP($A453,Odyssey_vs_App_Mapping_1!$A$2:$A$507,Odyssey_vs_App_Mapping_1!X$2:X$507)="@#@","Manual Entry Req",_xlfn.XLOOKUP($A453,Odyssey_vs_App_Mapping_1!$A$2:$A$507,Odyssey_vs_App_Mapping_1!X$2:X$507)),MAS_Pre_Staging_1!Y453))</f>
        <v>Manual Entry Req</v>
      </c>
      <c r="AA453" s="2" t="str">
        <f>IF($D453="N",IF(MAS_Pre_Staging_1!Z453="@#@","Manual Entry Req",MAS_Pre_Staging_1!Z453),IF(MAS_Pre_Staging_1!Z453="@#@",IF(_xlfn.XLOOKUP($A453,Odyssey_vs_App_Mapping_1!$A$2:$A$507,Odyssey_vs_App_Mapping_1!Y$2:Y$507)="@#@","Manual Entry Req",_xlfn.XLOOKUP($A453,Odyssey_vs_App_Mapping_1!$A$2:$A$507,Odyssey_vs_App_Mapping_1!Y$2:Y$507)),MAS_Pre_Staging_1!Z453))</f>
        <v>Manual Entry Req</v>
      </c>
      <c r="AB453" s="2" t="str">
        <f>IF($D453="N",IF(MAS_Pre_Staging_1!AA453="@#@","Manual Entry Req",MAS_Pre_Staging_1!AA453),IF(MAS_Pre_Staging_1!AA453="@#@",IF(_xlfn.XLOOKUP($A453,Odyssey_vs_App_Mapping_1!$A$2:$A$507,Odyssey_vs_App_Mapping_1!Z$2:Z$507)="@#@","Manual Entry Req",_xlfn.XLOOKUP($A453,Odyssey_vs_App_Mapping_1!$A$2:$A$507,Odyssey_vs_App_Mapping_1!Z$2:Z$507)),MAS_Pre_Staging_1!AA453))</f>
        <v>Manual Entry Req</v>
      </c>
      <c r="AC453" s="2" t="str">
        <f>IF($D453="N",IF(MAS_Pre_Staging_1!AB453="@#@","Manual Entry Req",MAS_Pre_Staging_1!AB453),IF(MAS_Pre_Staging_1!AB453="@#@",IF(_xlfn.XLOOKUP($A453,Odyssey_vs_App_Mapping_1!$A$2:$A$507,Odyssey_vs_App_Mapping_1!AA$2:AA$507)="@#@","Manual Entry Req",_xlfn.XLOOKUP($A453,Odyssey_vs_App_Mapping_1!$A$2:$A$507,Odyssey_vs_App_Mapping_1!AA$2:AA$507)),MAS_Pre_Staging_1!AB453))</f>
        <v>Manual Entry Req</v>
      </c>
      <c r="AD453" s="2" t="str">
        <f>IF($D453="N",IF(MAS_Pre_Staging_1!AC453="@#@","Manual Entry Req",MAS_Pre_Staging_1!AC453),IF(MAS_Pre_Staging_1!AC453="@#@",IF(_xlfn.XLOOKUP($A453,Odyssey_vs_App_Mapping_1!$A$2:$A$507,Odyssey_vs_App_Mapping_1!AB$2:AB$507)="@#@","Manual Entry Req",_xlfn.XLOOKUP($A453,Odyssey_vs_App_Mapping_1!$A$2:$A$507,Odyssey_vs_App_Mapping_1!AB$2:AB$507)),MAS_Pre_Staging_1!AC453))</f>
        <v>Manual Entry Req</v>
      </c>
      <c r="AE453" s="2" t="str">
        <f>IF($D453="N",IF(MAS_Pre_Staging_1!AD453="@#@","Manual Entry Req",MAS_Pre_Staging_1!AD453),IF(MAS_Pre_Staging_1!AD453="@#@",IF(_xlfn.XLOOKUP($A453,Odyssey_vs_App_Mapping_1!$A$2:$A$507,Odyssey_vs_App_Mapping_1!AC$2:AC$507)="@#@","Manual Entry Req",_xlfn.XLOOKUP($A453,Odyssey_vs_App_Mapping_1!$A$2:$A$507,Odyssey_vs_App_Mapping_1!AC$2:AC$507)),MAS_Pre_Staging_1!AD453))</f>
        <v>Manual Entry Req</v>
      </c>
      <c r="AF453" s="2" t="str">
        <f>IF($D453="N",IF(MAS_Pre_Staging_1!AE453="@#@","Manual Entry Req",MAS_Pre_Staging_1!AE453),IF(MAS_Pre_Staging_1!AE453="@#@",IF(_xlfn.XLOOKUP($A453,Odyssey_vs_App_Mapping_1!$A$2:$A$507,Odyssey_vs_App_Mapping_1!AD$2:AD$507)="@#@","Manual Entry Req",_xlfn.XLOOKUP($A453,Odyssey_vs_App_Mapping_1!$A$2:$A$507,Odyssey_vs_App_Mapping_1!AD$2:AD$507)),MAS_Pre_Staging_1!AE453))</f>
        <v>Not Available</v>
      </c>
      <c r="AG453" s="2" t="str">
        <f>IF($D453="N",IF(MAS_Pre_Staging_1!AF453="@#@","Manual Entry Req",MAS_Pre_Staging_1!AF453),IF(MAS_Pre_Staging_1!AF453="@#@",IF(_xlfn.XLOOKUP($A453,Odyssey_vs_App_Mapping_1!$A$2:$A$507,Odyssey_vs_App_Mapping_1!AE$2:AE$507)="@#@","Manual Entry Req",_xlfn.XLOOKUP($A453,Odyssey_vs_App_Mapping_1!$A$2:$A$507,Odyssey_vs_App_Mapping_1!AE$2:AE$507)),MAS_Pre_Staging_1!AF453))</f>
        <v>Manual Entry Req</v>
      </c>
      <c r="AH453" s="2" t="str">
        <f>IF($D453="N",IF(MAS_Pre_Staging_1!AG453="@#@","Manual Entry Req",MAS_Pre_Staging_1!AG453),IF(MAS_Pre_Staging_1!AG453="@#@",IF(_xlfn.XLOOKUP($A453,Odyssey_vs_App_Mapping_1!$A$2:$A$507,Odyssey_vs_App_Mapping_1!AF$2:AF$507)="@#@","Manual Entry Req",_xlfn.XLOOKUP($A453,Odyssey_vs_App_Mapping_1!$A$2:$A$507,Odyssey_vs_App_Mapping_1!AF$2:AF$507)),MAS_Pre_Staging_1!AG453))</f>
        <v>Manual Entry Req</v>
      </c>
      <c r="AI453" s="2" t="str">
        <f>IF($D453="N",IF(MAS_Pre_Staging_1!AH453="@#@","Manual Entry Req",MAS_Pre_Staging_1!AH453),IF(MAS_Pre_Staging_1!AH453="@#@",IF(_xlfn.XLOOKUP($A453,Odyssey_vs_App_Mapping_1!$A$2:$A$507,Odyssey_vs_App_Mapping_1!AG$2:AG$507)="@#@","Manual Entry Req",_xlfn.XLOOKUP($A453,Odyssey_vs_App_Mapping_1!$A$2:$A$507,Odyssey_vs_App_Mapping_1!AG$2:AG$507)),MAS_Pre_Staging_1!AH453))</f>
        <v>Manual Entry Req</v>
      </c>
      <c r="AJ453" s="2" t="str">
        <f>IF($D453="N",IF(MAS_Pre_Staging_1!AI453="@#@","Manual Entry Req",MAS_Pre_Staging_1!AI453),IF(MAS_Pre_Staging_1!AI453="@#@",IF(_xlfn.XLOOKUP($A453,Odyssey_vs_App_Mapping_1!$A$2:$A$507,Odyssey_vs_App_Mapping_1!AH$2:AH$507)="@#@","Manual Entry Req",_xlfn.XLOOKUP($A453,Odyssey_vs_App_Mapping_1!$A$2:$A$507,Odyssey_vs_App_Mapping_1!AH$2:AH$507)),MAS_Pre_Staging_1!AI453))</f>
        <v>Manual Entry Req</v>
      </c>
      <c r="AK453" s="2" t="str">
        <f>IF($D453="N",IF(MAS_Pre_Staging_1!AJ453="@#@","Manual Entry Req",MAS_Pre_Staging_1!AJ453),IF(MAS_Pre_Staging_1!AJ453="@#@",IF(_xlfn.XLOOKUP($A453,Odyssey_vs_App_Mapping_1!$A$2:$A$507,Odyssey_vs_App_Mapping_1!AI$2:AI$507)="@#@","Manual Entry Req",_xlfn.XLOOKUP($A453,Odyssey_vs_App_Mapping_1!$A$2:$A$507,Odyssey_vs_App_Mapping_1!AI$2:AI$507)),MAS_Pre_Staging_1!AJ453))</f>
        <v>Manual Entry Req</v>
      </c>
      <c r="AL453" s="2" t="str">
        <f>IF($D453="N",IF(MAS_Pre_Staging_1!AK453="@#@","Manual Entry Req",MAS_Pre_Staging_1!AK453),IF(MAS_Pre_Staging_1!AK453="@#@",IF(_xlfn.XLOOKUP($A453,Odyssey_vs_App_Mapping_1!$A$2:$A$507,Odyssey_vs_App_Mapping_1!AJ$2:AJ$507)="@#@","Manual Entry Req",_xlfn.XLOOKUP($A453,Odyssey_vs_App_Mapping_1!$A$2:$A$507,Odyssey_vs_App_Mapping_1!AJ$2:AJ$507)),MAS_Pre_Staging_1!AK453))</f>
        <v>Manual Entry Req</v>
      </c>
      <c r="AM453" s="2" t="str">
        <f>IF($D453="N",IF(MAS_Pre_Staging_1!AL453="@#@","Manual Entry Req",MAS_Pre_Staging_1!AL453),IF(MAS_Pre_Staging_1!AL453="@#@",IF(_xlfn.XLOOKUP($A453,Odyssey_vs_App_Mapping_1!$A$2:$A$507,Odyssey_vs_App_Mapping_1!AK$2:AK$507)="@#@","Manual Entry Req",_xlfn.XLOOKUP($A453,Odyssey_vs_App_Mapping_1!$A$2:$A$507,Odyssey_vs_App_Mapping_1!AK$2:AK$507)),MAS_Pre_Staging_1!AL453))</f>
        <v>Manual Entry Req</v>
      </c>
      <c r="AN453" s="2" t="str">
        <f>IF($D453="N",IF(MAS_Pre_Staging_1!AM453="@#@","Manual Entry Req",MAS_Pre_Staging_1!AM453),IF(MAS_Pre_Staging_1!AM453="@#@",IF(_xlfn.XLOOKUP($A453,Odyssey_vs_App_Mapping_1!$A$2:$A$507,Odyssey_vs_App_Mapping_1!AL$2:AL$507)="@#@","Manual Entry Req",_xlfn.XLOOKUP($A453,Odyssey_vs_App_Mapping_1!$A$2:$A$507,Odyssey_vs_App_Mapping_1!AL$2:AL$507)),MAS_Pre_Staging_1!AM453))</f>
        <v>Manual Entry Req</v>
      </c>
      <c r="AO453" s="37" t="s">
        <v>3674</v>
      </c>
      <c r="AP453" s="37" t="s">
        <v>3674</v>
      </c>
      <c r="AQ453" s="29">
        <f t="shared" si="14"/>
        <v>0.25714285714285712</v>
      </c>
      <c r="AR453" s="29">
        <f t="shared" si="15"/>
        <v>0.30434782608695654</v>
      </c>
      <c r="AS453" s="38">
        <f>COUNTIFS(MAS_Pre_Staging_26[[#This Row],[Identify Current Region Owner]:[Is it a Legacy App or not? (Y/N)]],"Manual Entry Req")+COUNTBLANK(MAS_Pre_Staging_26[[#This Row],[Identify Current Region Owner]:[Is it a Legacy App or not? (Y/N)]])</f>
        <v>26</v>
      </c>
    </row>
    <row r="454" spans="1:45" ht="95.25" customHeight="1" x14ac:dyDescent="0.25">
      <c r="A454" s="39" t="str">
        <f>MAS_Pre_Staging_1[[#This Row],[Source ID]]</f>
        <v>LATAM.105</v>
      </c>
      <c r="B454" s="27" t="str">
        <f>MAS_Pre_Staging_1[[#This Row],[M1 : Name of All Applications]]</f>
        <v>CL-IMPOS</v>
      </c>
      <c r="C454" s="27" t="str">
        <f>MAS_Pre_Staging_1[[#This Row],[Region]]</f>
        <v>LATAM</v>
      </c>
      <c r="D454" s="2" t="str">
        <f>IF(ISERROR(_xlfn.XLOOKUP(MAS_Pre_Staging_26[[#This Row],[Source ID]],Odyssey_vs_App_Mapping_1!A$2:A$507,Odyssey_vs_App_Mapping_1!B$2:B$507)),"N","Y")</f>
        <v>N</v>
      </c>
      <c r="E454" s="27" t="str">
        <f>MAS_Pre_Staging_1[[#This Row],[M1. Source of File]]</f>
        <v>LATAM</v>
      </c>
      <c r="F454" s="27" t="str">
        <f>MAS_Pre_Staging_1[[#This Row],[M2 : Listed CMDB Application Owner]]</f>
        <v>@#@</v>
      </c>
      <c r="G454" s="27" t="str">
        <f>MAS_Pre_Staging_1[[#This Row],[M2: Listed Region Owner]]</f>
        <v>@#@</v>
      </c>
      <c r="H454" s="2" t="str">
        <f>IF($D454="N",IF(MAS_Pre_Staging_1!G454="@#@","Manual Entry Req",MAS_Pre_Staging_1!G454),IF(MAS_Pre_Staging_1!G454="@#@",IF(_xlfn.XLOOKUP($A454,Odyssey_vs_App_Mapping_1!$A$2:$A$507,Odyssey_vs_App_Mapping_1!F$2:F$507)="@#@","Manual Entry Req",_xlfn.XLOOKUP($A454,Odyssey_vs_App_Mapping_1!$A$2:$A$507,Odyssey_vs_App_Mapping_1!F$2:F$507)),MAS_Pre_Staging_1!G454))</f>
        <v>Juan Pablo McManus</v>
      </c>
      <c r="I454" s="2" t="str">
        <f>IF($D454="N",IF(MAS_Pre_Staging_1!H454="@#@","Manual Entry Req",MAS_Pre_Staging_1!H454),IF(MAS_Pre_Staging_1!H454="@#@",IF(_xlfn.XLOOKUP($A454,Odyssey_vs_App_Mapping_1!$A$2:$A$507,Odyssey_vs_App_Mapping_1!G$2:G$507)="@#@","Manual Entry Req",_xlfn.XLOOKUP($A454,Odyssey_vs_App_Mapping_1!$A$2:$A$507,Odyssey_vs_App_Mapping_1!G$2:G$507)),MAS_Pre_Staging_1!H454))</f>
        <v>Active</v>
      </c>
      <c r="J454" s="2" t="str">
        <f>IF($D454="N",IF(MAS_Pre_Staging_1!I454="@#@","Manual Entry Req",MAS_Pre_Staging_1!I454),IF(MAS_Pre_Staging_1!I454="@#@",IF(_xlfn.XLOOKUP($A454,Odyssey_vs_App_Mapping_1!$A$2:$A$507,Odyssey_vs_App_Mapping_1!H$2:H$507)="@#@","Manual Entry Req",_xlfn.XLOOKUP($A454,Odyssey_vs_App_Mapping_1!$A$2:$A$507,Odyssey_vs_App_Mapping_1!H$2:H$507)),MAS_Pre_Staging_1!I454))</f>
        <v xml:space="preserve">
</v>
      </c>
      <c r="K454" s="2" t="str">
        <f>IF($D454="N",IF(MAS_Pre_Staging_1!J454="@#@","Manual Entry Req",MAS_Pre_Staging_1!J454),IF(MAS_Pre_Staging_1!J454="@#@",IF(_xlfn.XLOOKUP($A454,Odyssey_vs_App_Mapping_1!$A$2:$A$507,Odyssey_vs_App_Mapping_1!I$2:I$507)="@#@","Manual Entry Req",_xlfn.XLOOKUP($A454,Odyssey_vs_App_Mapping_1!$A$2:$A$507,Odyssey_vs_App_Mapping_1!I$2:I$507)),MAS_Pre_Staging_1!J454))</f>
        <v>Chile</v>
      </c>
      <c r="L454" s="2" t="str">
        <f>IF($D454="N",IF(MAS_Pre_Staging_1!K454="@#@","Manual Entry Req",MAS_Pre_Staging_1!K454),IF(MAS_Pre_Staging_1!K454="@#@",IF(_xlfn.XLOOKUP($A454,Odyssey_vs_App_Mapping_1!$A$2:$A$507,Odyssey_vs_App_Mapping_1!J$2:J$507)="@#@","Manual Entry Req",_xlfn.XLOOKUP($A454,Odyssey_vs_App_Mapping_1!$A$2:$A$507,Odyssey_vs_App_Mapping_1!J$2:J$507)),MAS_Pre_Staging_1!K454))</f>
        <v>Manual Entry Req</v>
      </c>
      <c r="M454" s="2" t="str">
        <f>IF($D454="N",IF(MAS_Pre_Staging_1!L454="@#@","Manual Entry Req",MAS_Pre_Staging_1!L454),IF(MAS_Pre_Staging_1!L454="@#@",IF(_xlfn.XLOOKUP($A454,Odyssey_vs_App_Mapping_1!$A$2:$A$507,Odyssey_vs_App_Mapping_1!K$2:K$507)="@#@","Manual Entry Req",_xlfn.XLOOKUP($A454,Odyssey_vs_App_Mapping_1!$A$2:$A$507,Odyssey_vs_App_Mapping_1!K$2:K$507)),MAS_Pre_Staging_1!L454))</f>
        <v>Vb .Net, SQL Server 2019</v>
      </c>
      <c r="N454" s="2" t="str">
        <f>IF($D454="N",IF(MAS_Pre_Staging_1!M454="@#@","Manual Entry Req",MAS_Pre_Staging_1!M454),IF(MAS_Pre_Staging_1!M454="@#@",IF(_xlfn.XLOOKUP($A454,Odyssey_vs_App_Mapping_1!$A$2:$A$507,Odyssey_vs_App_Mapping_1!L$2:L$507)="@#@","Manual Entry Req",_xlfn.XLOOKUP($A454,Odyssey_vs_App_Mapping_1!$A$2:$A$507,Odyssey_vs_App_Mapping_1!L$2:L$507)),MAS_Pre_Staging_1!M454))</f>
        <v>Manual Entry Req</v>
      </c>
      <c r="O454" s="2" t="str">
        <f>IF($D454="N",IF(MAS_Pre_Staging_1!N454="@#@","Manual Entry Req",MAS_Pre_Staging_1!N454),IF(MAS_Pre_Staging_1!N454="@#@",IF(_xlfn.XLOOKUP($A454,Odyssey_vs_App_Mapping_1!$A$2:$A$507,Odyssey_vs_App_Mapping_1!M$2:M$507)="@#@","Manual Entry Req",_xlfn.XLOOKUP($A454,Odyssey_vs_App_Mapping_1!$A$2:$A$507,Odyssey_vs_App_Mapping_1!M$2:M$507)),MAS_Pre_Staging_1!N454))</f>
        <v>Manual Entry Req</v>
      </c>
      <c r="P454" s="2" t="str">
        <f>IF($D454="N",IF(MAS_Pre_Staging_1!O454="@#@","Manual Entry Req",MAS_Pre_Staging_1!O454),IF(MAS_Pre_Staging_1!O454="@#@",IF(_xlfn.XLOOKUP($A454,Odyssey_vs_App_Mapping_1!$A$2:$A$507,Odyssey_vs_App_Mapping_1!N$2:N$507)="@#@","Manual Entry Req",_xlfn.XLOOKUP($A454,Odyssey_vs_App_Mapping_1!$A$2:$A$507,Odyssey_vs_App_Mapping_1!N$2:N$507)),MAS_Pre_Staging_1!O454))</f>
        <v>Windows Server 2019 STD
SQL Server 2019</v>
      </c>
      <c r="Q454" s="2" t="str">
        <f>IF($D454="N",IF(MAS_Pre_Staging_1!P454="@#@","Manual Entry Req",MAS_Pre_Staging_1!P454),IF(MAS_Pre_Staging_1!P454="@#@",IF(_xlfn.XLOOKUP($A454,Odyssey_vs_App_Mapping_1!$A$2:$A$507,Odyssey_vs_App_Mapping_1!O$2:O$507)="@#@","Manual Entry Req",_xlfn.XLOOKUP($A454,Odyssey_vs_App_Mapping_1!$A$2:$A$507,Odyssey_vs_App_Mapping_1!O$2:O$507)),MAS_Pre_Staging_1!P454))</f>
        <v>Manual Entry Req</v>
      </c>
      <c r="R454" s="2" t="str">
        <f>IF($D454="N",IF(MAS_Pre_Staging_1!Q454="@#@","Manual Entry Req",MAS_Pre_Staging_1!Q454),IF(MAS_Pre_Staging_1!Q454="@#@",IF(_xlfn.XLOOKUP($A454,Odyssey_vs_App_Mapping_1!$A$2:$A$507,Odyssey_vs_App_Mapping_1!P$2:P$507)="@#@","Manual Entry Req",_xlfn.XLOOKUP($A454,Odyssey_vs_App_Mapping_1!$A$2:$A$507,Odyssey_vs_App_Mapping_1!P$2:P$507)),MAS_Pre_Staging_1!Q454))</f>
        <v>Manual Entry Req</v>
      </c>
      <c r="S454" s="2" t="str">
        <f>IF($D454="N",IF(MAS_Pre_Staging_1!R454="@#@","Manual Entry Req",MAS_Pre_Staging_1!R454),IF(MAS_Pre_Staging_1!R454="@#@",IF(_xlfn.XLOOKUP($A454,Odyssey_vs_App_Mapping_1!$A$2:$A$507,Odyssey_vs_App_Mapping_1!Q$2:Q$507)="@#@","Manual Entry Req",_xlfn.XLOOKUP($A454,Odyssey_vs_App_Mapping_1!$A$2:$A$507,Odyssey_vs_App_Mapping_1!Q$2:Q$507)),MAS_Pre_Staging_1!R454))</f>
        <v>Manual Entry Req</v>
      </c>
      <c r="T454" s="2" t="str">
        <f>IF($D454="N",IF(MAS_Pre_Staging_1!S454="@#@","Manual Entry Req",MAS_Pre_Staging_1!S454),IF(MAS_Pre_Staging_1!S454="@#@",IF(_xlfn.XLOOKUP($A454,Odyssey_vs_App_Mapping_1!$A$2:$A$507,Odyssey_vs_App_Mapping_1!R$2:R$507)="@#@","Manual Entry Req",_xlfn.XLOOKUP($A454,Odyssey_vs_App_Mapping_1!$A$2:$A$507,Odyssey_vs_App_Mapping_1!R$2:R$507)),MAS_Pre_Staging_1!S454))</f>
        <v>Manual Entry Req</v>
      </c>
      <c r="U454" s="2" t="str">
        <f>IF($D454="N",IF(MAS_Pre_Staging_1!T454="@#@","Manual Entry Req",MAS_Pre_Staging_1!T454),IF(MAS_Pre_Staging_1!T454="@#@",IF(_xlfn.XLOOKUP($A454,Odyssey_vs_App_Mapping_1!$A$2:$A$507,Odyssey_vs_App_Mapping_1!S$2:S$507)="@#@","Manual Entry Req",_xlfn.XLOOKUP($A454,Odyssey_vs_App_Mapping_1!$A$2:$A$507,Odyssey_vs_App_Mapping_1!S$2:S$507)),MAS_Pre_Staging_1!T454))</f>
        <v>Manual Entry Req</v>
      </c>
      <c r="V454" s="2" t="str">
        <f>IF($D454="N",IF(MAS_Pre_Staging_1!U454="@#@","Manual Entry Req",MAS_Pre_Staging_1!U454),IF(MAS_Pre_Staging_1!U454="@#@",IF(_xlfn.XLOOKUP($A454,Odyssey_vs_App_Mapping_1!$A$2:$A$507,Odyssey_vs_App_Mapping_1!T$2:T$507)="@#@","Manual Entry Req",_xlfn.XLOOKUP($A454,Odyssey_vs_App_Mapping_1!$A$2:$A$507,Odyssey_vs_App_Mapping_1!T$2:T$507)),MAS_Pre_Staging_1!U454))</f>
        <v>CL-IMPOS
N/A</v>
      </c>
      <c r="W454" s="2" t="str">
        <f>IF($D454="N",IF(MAS_Pre_Staging_1!V454="@#@","Manual Entry Req",MAS_Pre_Staging_1!V454),IF(MAS_Pre_Staging_1!V454="@#@",IF(_xlfn.XLOOKUP($A454,Odyssey_vs_App_Mapping_1!$A$2:$A$507,Odyssey_vs_App_Mapping_1!U$2:U$507)="@#@","Manual Entry Req",_xlfn.XLOOKUP($A454,Odyssey_vs_App_Mapping_1!$A$2:$A$507,Odyssey_vs_App_Mapping_1!U$2:U$507)),MAS_Pre_Staging_1!V454))</f>
        <v>Manual Entry Req</v>
      </c>
      <c r="X454" s="2" t="str">
        <f>IF($D454="N",IF(MAS_Pre_Staging_1!W454="@#@","Manual Entry Req",MAS_Pre_Staging_1!W454),IF(MAS_Pre_Staging_1!W454="@#@",IF(_xlfn.XLOOKUP($A454,Odyssey_vs_App_Mapping_1!$A$2:$A$507,Odyssey_vs_App_Mapping_1!V$2:V$507)="@#@","Manual Entry Req",_xlfn.XLOOKUP($A454,Odyssey_vs_App_Mapping_1!$A$2:$A$507,Odyssey_vs_App_Mapping_1!V$2:V$507)),MAS_Pre_Staging_1!W454))</f>
        <v>3. Normal/Minor impact (Severity Three)</v>
      </c>
      <c r="Y454" s="2" t="str">
        <f>IF($D454="N",IF(MAS_Pre_Staging_1!X454="@#@","Manual Entry Req",MAS_Pre_Staging_1!X454),IF(MAS_Pre_Staging_1!X454="@#@",IF(_xlfn.XLOOKUP($A454,Odyssey_vs_App_Mapping_1!$A$2:$A$507,Odyssey_vs_App_Mapping_1!W$2:W$507)="@#@","Manual Entry Req",_xlfn.XLOOKUP($A454,Odyssey_vs_App_Mapping_1!$A$2:$A$507,Odyssey_vs_App_Mapping_1!W$2:W$507)),MAS_Pre_Staging_1!X454))</f>
        <v>Manual Entry Req</v>
      </c>
      <c r="Z454" s="2" t="str">
        <f>IF($D454="N",IF(MAS_Pre_Staging_1!Y454="@#@","Manual Entry Req",MAS_Pre_Staging_1!Y454),IF(MAS_Pre_Staging_1!Y454="@#@",IF(_xlfn.XLOOKUP($A454,Odyssey_vs_App_Mapping_1!$A$2:$A$507,Odyssey_vs_App_Mapping_1!X$2:X$507)="@#@","Manual Entry Req",_xlfn.XLOOKUP($A454,Odyssey_vs_App_Mapping_1!$A$2:$A$507,Odyssey_vs_App_Mapping_1!X$2:X$507)),MAS_Pre_Staging_1!Y454))</f>
        <v>Manual Entry Req</v>
      </c>
      <c r="AA454" s="2" t="str">
        <f>IF($D454="N",IF(MAS_Pre_Staging_1!Z454="@#@","Manual Entry Req",MAS_Pre_Staging_1!Z454),IF(MAS_Pre_Staging_1!Z454="@#@",IF(_xlfn.XLOOKUP($A454,Odyssey_vs_App_Mapping_1!$A$2:$A$507,Odyssey_vs_App_Mapping_1!Y$2:Y$507)="@#@","Manual Entry Req",_xlfn.XLOOKUP($A454,Odyssey_vs_App_Mapping_1!$A$2:$A$507,Odyssey_vs_App_Mapping_1!Y$2:Y$507)),MAS_Pre_Staging_1!Z454))</f>
        <v>Manual Entry Req</v>
      </c>
      <c r="AB454" s="2" t="str">
        <f>IF($D454="N",IF(MAS_Pre_Staging_1!AA454="@#@","Manual Entry Req",MAS_Pre_Staging_1!AA454),IF(MAS_Pre_Staging_1!AA454="@#@",IF(_xlfn.XLOOKUP($A454,Odyssey_vs_App_Mapping_1!$A$2:$A$507,Odyssey_vs_App_Mapping_1!Z$2:Z$507)="@#@","Manual Entry Req",_xlfn.XLOOKUP($A454,Odyssey_vs_App_Mapping_1!$A$2:$A$507,Odyssey_vs_App_Mapping_1!Z$2:Z$507)),MAS_Pre_Staging_1!AA454))</f>
        <v>Manual Entry Req</v>
      </c>
      <c r="AC454" s="2" t="str">
        <f>IF($D454="N",IF(MAS_Pre_Staging_1!AB454="@#@","Manual Entry Req",MAS_Pre_Staging_1!AB454),IF(MAS_Pre_Staging_1!AB454="@#@",IF(_xlfn.XLOOKUP($A454,Odyssey_vs_App_Mapping_1!$A$2:$A$507,Odyssey_vs_App_Mapping_1!AA$2:AA$507)="@#@","Manual Entry Req",_xlfn.XLOOKUP($A454,Odyssey_vs_App_Mapping_1!$A$2:$A$507,Odyssey_vs_App_Mapping_1!AA$2:AA$507)),MAS_Pre_Staging_1!AB454))</f>
        <v>Manual Entry Req</v>
      </c>
      <c r="AD454" s="2" t="str">
        <f>IF($D454="N",IF(MAS_Pre_Staging_1!AC454="@#@","Manual Entry Req",MAS_Pre_Staging_1!AC454),IF(MAS_Pre_Staging_1!AC454="@#@",IF(_xlfn.XLOOKUP($A454,Odyssey_vs_App_Mapping_1!$A$2:$A$507,Odyssey_vs_App_Mapping_1!AB$2:AB$507)="@#@","Manual Entry Req",_xlfn.XLOOKUP($A454,Odyssey_vs_App_Mapping_1!$A$2:$A$507,Odyssey_vs_App_Mapping_1!AB$2:AB$507)),MAS_Pre_Staging_1!AC454))</f>
        <v>Manual Entry Req</v>
      </c>
      <c r="AE454" s="2" t="str">
        <f>IF($D454="N",IF(MAS_Pre_Staging_1!AD454="@#@","Manual Entry Req",MAS_Pre_Staging_1!AD454),IF(MAS_Pre_Staging_1!AD454="@#@",IF(_xlfn.XLOOKUP($A454,Odyssey_vs_App_Mapping_1!$A$2:$A$507,Odyssey_vs_App_Mapping_1!AC$2:AC$507)="@#@","Manual Entry Req",_xlfn.XLOOKUP($A454,Odyssey_vs_App_Mapping_1!$A$2:$A$507,Odyssey_vs_App_Mapping_1!AC$2:AC$507)),MAS_Pre_Staging_1!AD454))</f>
        <v>Manual Entry Req</v>
      </c>
      <c r="AF454" s="2" t="str">
        <f>IF($D454="N",IF(MAS_Pre_Staging_1!AE454="@#@","Manual Entry Req",MAS_Pre_Staging_1!AE454),IF(MAS_Pre_Staging_1!AE454="@#@",IF(_xlfn.XLOOKUP($A454,Odyssey_vs_App_Mapping_1!$A$2:$A$507,Odyssey_vs_App_Mapping_1!AD$2:AD$507)="@#@","Manual Entry Req",_xlfn.XLOOKUP($A454,Odyssey_vs_App_Mapping_1!$A$2:$A$507,Odyssey_vs_App_Mapping_1!AD$2:AD$507)),MAS_Pre_Staging_1!AE454))</f>
        <v>Not Available</v>
      </c>
      <c r="AG454" s="2" t="str">
        <f>IF($D454="N",IF(MAS_Pre_Staging_1!AF454="@#@","Manual Entry Req",MAS_Pre_Staging_1!AF454),IF(MAS_Pre_Staging_1!AF454="@#@",IF(_xlfn.XLOOKUP($A454,Odyssey_vs_App_Mapping_1!$A$2:$A$507,Odyssey_vs_App_Mapping_1!AE$2:AE$507)="@#@","Manual Entry Req",_xlfn.XLOOKUP($A454,Odyssey_vs_App_Mapping_1!$A$2:$A$507,Odyssey_vs_App_Mapping_1!AE$2:AE$507)),MAS_Pre_Staging_1!AF454))</f>
        <v>Manual Entry Req</v>
      </c>
      <c r="AH454" s="2" t="str">
        <f>IF($D454="N",IF(MAS_Pre_Staging_1!AG454="@#@","Manual Entry Req",MAS_Pre_Staging_1!AG454),IF(MAS_Pre_Staging_1!AG454="@#@",IF(_xlfn.XLOOKUP($A454,Odyssey_vs_App_Mapping_1!$A$2:$A$507,Odyssey_vs_App_Mapping_1!AF$2:AF$507)="@#@","Manual Entry Req",_xlfn.XLOOKUP($A454,Odyssey_vs_App_Mapping_1!$A$2:$A$507,Odyssey_vs_App_Mapping_1!AF$2:AF$507)),MAS_Pre_Staging_1!AG454))</f>
        <v>Manual Entry Req</v>
      </c>
      <c r="AI454" s="2" t="str">
        <f>IF($D454="N",IF(MAS_Pre_Staging_1!AH454="@#@","Manual Entry Req",MAS_Pre_Staging_1!AH454),IF(MAS_Pre_Staging_1!AH454="@#@",IF(_xlfn.XLOOKUP($A454,Odyssey_vs_App_Mapping_1!$A$2:$A$507,Odyssey_vs_App_Mapping_1!AG$2:AG$507)="@#@","Manual Entry Req",_xlfn.XLOOKUP($A454,Odyssey_vs_App_Mapping_1!$A$2:$A$507,Odyssey_vs_App_Mapping_1!AG$2:AG$507)),MAS_Pre_Staging_1!AH454))</f>
        <v>Manual Entry Req</v>
      </c>
      <c r="AJ454" s="2" t="str">
        <f>IF($D454="N",IF(MAS_Pre_Staging_1!AI454="@#@","Manual Entry Req",MAS_Pre_Staging_1!AI454),IF(MAS_Pre_Staging_1!AI454="@#@",IF(_xlfn.XLOOKUP($A454,Odyssey_vs_App_Mapping_1!$A$2:$A$507,Odyssey_vs_App_Mapping_1!AH$2:AH$507)="@#@","Manual Entry Req",_xlfn.XLOOKUP($A454,Odyssey_vs_App_Mapping_1!$A$2:$A$507,Odyssey_vs_App_Mapping_1!AH$2:AH$507)),MAS_Pre_Staging_1!AI454))</f>
        <v>Manual Entry Req</v>
      </c>
      <c r="AK454" s="2" t="str">
        <f>IF($D454="N",IF(MAS_Pre_Staging_1!AJ454="@#@","Manual Entry Req",MAS_Pre_Staging_1!AJ454),IF(MAS_Pre_Staging_1!AJ454="@#@",IF(_xlfn.XLOOKUP($A454,Odyssey_vs_App_Mapping_1!$A$2:$A$507,Odyssey_vs_App_Mapping_1!AI$2:AI$507)="@#@","Manual Entry Req",_xlfn.XLOOKUP($A454,Odyssey_vs_App_Mapping_1!$A$2:$A$507,Odyssey_vs_App_Mapping_1!AI$2:AI$507)),MAS_Pre_Staging_1!AJ454))</f>
        <v>Manual Entry Req</v>
      </c>
      <c r="AL454" s="2" t="str">
        <f>IF($D454="N",IF(MAS_Pre_Staging_1!AK454="@#@","Manual Entry Req",MAS_Pre_Staging_1!AK454),IF(MAS_Pre_Staging_1!AK454="@#@",IF(_xlfn.XLOOKUP($A454,Odyssey_vs_App_Mapping_1!$A$2:$A$507,Odyssey_vs_App_Mapping_1!AJ$2:AJ$507)="@#@","Manual Entry Req",_xlfn.XLOOKUP($A454,Odyssey_vs_App_Mapping_1!$A$2:$A$507,Odyssey_vs_App_Mapping_1!AJ$2:AJ$507)),MAS_Pre_Staging_1!AK454))</f>
        <v>Manual Entry Req</v>
      </c>
      <c r="AM454" s="2" t="str">
        <f>IF($D454="N",IF(MAS_Pre_Staging_1!AL454="@#@","Manual Entry Req",MAS_Pre_Staging_1!AL454),IF(MAS_Pre_Staging_1!AL454="@#@",IF(_xlfn.XLOOKUP($A454,Odyssey_vs_App_Mapping_1!$A$2:$A$507,Odyssey_vs_App_Mapping_1!AK$2:AK$507)="@#@","Manual Entry Req",_xlfn.XLOOKUP($A454,Odyssey_vs_App_Mapping_1!$A$2:$A$507,Odyssey_vs_App_Mapping_1!AK$2:AK$507)),MAS_Pre_Staging_1!AL454))</f>
        <v>Manual Entry Req</v>
      </c>
      <c r="AN454" s="2" t="str">
        <f>IF($D454="N",IF(MAS_Pre_Staging_1!AM454="@#@","Manual Entry Req",MAS_Pre_Staging_1!AM454),IF(MAS_Pre_Staging_1!AM454="@#@",IF(_xlfn.XLOOKUP($A454,Odyssey_vs_App_Mapping_1!$A$2:$A$507,Odyssey_vs_App_Mapping_1!AL$2:AL$507)="@#@","Manual Entry Req",_xlfn.XLOOKUP($A454,Odyssey_vs_App_Mapping_1!$A$2:$A$507,Odyssey_vs_App_Mapping_1!AL$2:AL$507)),MAS_Pre_Staging_1!AM454))</f>
        <v>Manual Entry Req</v>
      </c>
      <c r="AO454" s="37" t="s">
        <v>3674</v>
      </c>
      <c r="AP454" s="37" t="s">
        <v>3674</v>
      </c>
      <c r="AQ454" s="29">
        <f t="shared" si="14"/>
        <v>0.25714285714285712</v>
      </c>
      <c r="AR454" s="29">
        <f t="shared" si="15"/>
        <v>0.30434782608695654</v>
      </c>
      <c r="AS454" s="38">
        <f>COUNTIFS(MAS_Pre_Staging_26[[#This Row],[Identify Current Region Owner]:[Is it a Legacy App or not? (Y/N)]],"Manual Entry Req")+COUNTBLANK(MAS_Pre_Staging_26[[#This Row],[Identify Current Region Owner]:[Is it a Legacy App or not? (Y/N)]])</f>
        <v>26</v>
      </c>
    </row>
    <row r="455" spans="1:45" ht="95.25" customHeight="1" x14ac:dyDescent="0.25">
      <c r="A455" s="39" t="str">
        <f>MAS_Pre_Staging_1[[#This Row],[Source ID]]</f>
        <v>LATAM.106</v>
      </c>
      <c r="B455" s="27" t="str">
        <f>MAS_Pre_Staging_1[[#This Row],[M1 : Name of All Applications]]</f>
        <v>Web Reseller Format</v>
      </c>
      <c r="C455" s="27" t="str">
        <f>MAS_Pre_Staging_1[[#This Row],[Region]]</f>
        <v>LATAM</v>
      </c>
      <c r="D455" s="2" t="str">
        <f>IF(ISERROR(_xlfn.XLOOKUP(MAS_Pre_Staging_26[[#This Row],[Source ID]],Odyssey_vs_App_Mapping_1!A$2:A$507,Odyssey_vs_App_Mapping_1!B$2:B$507)),"N","Y")</f>
        <v>N</v>
      </c>
      <c r="E455" s="27" t="str">
        <f>MAS_Pre_Staging_1[[#This Row],[M1. Source of File]]</f>
        <v>LATAM</v>
      </c>
      <c r="F455" s="27" t="str">
        <f>MAS_Pre_Staging_1[[#This Row],[M2 : Listed CMDB Application Owner]]</f>
        <v>@#@</v>
      </c>
      <c r="G455" s="27" t="str">
        <f>MAS_Pre_Staging_1[[#This Row],[M2: Listed Region Owner]]</f>
        <v>@#@</v>
      </c>
      <c r="H455" s="2" t="str">
        <f>IF($D455="N",IF(MAS_Pre_Staging_1!G455="@#@","Manual Entry Req",MAS_Pre_Staging_1!G455),IF(MAS_Pre_Staging_1!G455="@#@",IF(_xlfn.XLOOKUP($A455,Odyssey_vs_App_Mapping_1!$A$2:$A$507,Odyssey_vs_App_Mapping_1!F$2:F$507)="@#@","Manual Entry Req",_xlfn.XLOOKUP($A455,Odyssey_vs_App_Mapping_1!$A$2:$A$507,Odyssey_vs_App_Mapping_1!F$2:F$507)),MAS_Pre_Staging_1!G455))</f>
        <v>Juan Pablo McManus</v>
      </c>
      <c r="I455" s="2" t="str">
        <f>IF($D455="N",IF(MAS_Pre_Staging_1!H455="@#@","Manual Entry Req",MAS_Pre_Staging_1!H455),IF(MAS_Pre_Staging_1!H455="@#@",IF(_xlfn.XLOOKUP($A455,Odyssey_vs_App_Mapping_1!$A$2:$A$507,Odyssey_vs_App_Mapping_1!G$2:G$507)="@#@","Manual Entry Req",_xlfn.XLOOKUP($A455,Odyssey_vs_App_Mapping_1!$A$2:$A$507,Odyssey_vs_App_Mapping_1!G$2:G$507)),MAS_Pre_Staging_1!H455))</f>
        <v>Active</v>
      </c>
      <c r="J455" s="2" t="str">
        <f>IF($D455="N",IF(MAS_Pre_Staging_1!I455="@#@","Manual Entry Req",MAS_Pre_Staging_1!I455),IF(MAS_Pre_Staging_1!I455="@#@",IF(_xlfn.XLOOKUP($A455,Odyssey_vs_App_Mapping_1!$A$2:$A$507,Odyssey_vs_App_Mapping_1!H$2:H$507)="@#@","Manual Entry Req",_xlfn.XLOOKUP($A455,Odyssey_vs_App_Mapping_1!$A$2:$A$507,Odyssey_vs_App_Mapping_1!H$2:H$507)),MAS_Pre_Staging_1!I455))</f>
        <v xml:space="preserve">
</v>
      </c>
      <c r="K455" s="2" t="str">
        <f>IF($D455="N",IF(MAS_Pre_Staging_1!J455="@#@","Manual Entry Req",MAS_Pre_Staging_1!J455),IF(MAS_Pre_Staging_1!J455="@#@",IF(_xlfn.XLOOKUP($A455,Odyssey_vs_App_Mapping_1!$A$2:$A$507,Odyssey_vs_App_Mapping_1!I$2:I$507)="@#@","Manual Entry Req",_xlfn.XLOOKUP($A455,Odyssey_vs_App_Mapping_1!$A$2:$A$507,Odyssey_vs_App_Mapping_1!I$2:I$507)),MAS_Pre_Staging_1!J455))</f>
        <v>Chile</v>
      </c>
      <c r="L455" s="2" t="str">
        <f>IF($D455="N",IF(MAS_Pre_Staging_1!K455="@#@","Manual Entry Req",MAS_Pre_Staging_1!K455),IF(MAS_Pre_Staging_1!K455="@#@",IF(_xlfn.XLOOKUP($A455,Odyssey_vs_App_Mapping_1!$A$2:$A$507,Odyssey_vs_App_Mapping_1!J$2:J$507)="@#@","Manual Entry Req",_xlfn.XLOOKUP($A455,Odyssey_vs_App_Mapping_1!$A$2:$A$507,Odyssey_vs_App_Mapping_1!J$2:J$507)),MAS_Pre_Staging_1!K455))</f>
        <v>Manual Entry Req</v>
      </c>
      <c r="M455" s="2" t="str">
        <f>IF($D455="N",IF(MAS_Pre_Staging_1!L455="@#@","Manual Entry Req",MAS_Pre_Staging_1!L455),IF(MAS_Pre_Staging_1!L455="@#@",IF(_xlfn.XLOOKUP($A455,Odyssey_vs_App_Mapping_1!$A$2:$A$507,Odyssey_vs_App_Mapping_1!K$2:K$507)="@#@","Manual Entry Req",_xlfn.XLOOKUP($A455,Odyssey_vs_App_Mapping_1!$A$2:$A$507,Odyssey_vs_App_Mapping_1!K$2:K$507)),MAS_Pre_Staging_1!L455))</f>
        <v>Vb .Net, SQL Server 2019</v>
      </c>
      <c r="N455" s="2" t="str">
        <f>IF($D455="N",IF(MAS_Pre_Staging_1!M455="@#@","Manual Entry Req",MAS_Pre_Staging_1!M455),IF(MAS_Pre_Staging_1!M455="@#@",IF(_xlfn.XLOOKUP($A455,Odyssey_vs_App_Mapping_1!$A$2:$A$507,Odyssey_vs_App_Mapping_1!L$2:L$507)="@#@","Manual Entry Req",_xlfn.XLOOKUP($A455,Odyssey_vs_App_Mapping_1!$A$2:$A$507,Odyssey_vs_App_Mapping_1!L$2:L$507)),MAS_Pre_Staging_1!M455))</f>
        <v>Manual Entry Req</v>
      </c>
      <c r="O455" s="2" t="str">
        <f>IF($D455="N",IF(MAS_Pre_Staging_1!N455="@#@","Manual Entry Req",MAS_Pre_Staging_1!N455),IF(MAS_Pre_Staging_1!N455="@#@",IF(_xlfn.XLOOKUP($A455,Odyssey_vs_App_Mapping_1!$A$2:$A$507,Odyssey_vs_App_Mapping_1!M$2:M$507)="@#@","Manual Entry Req",_xlfn.XLOOKUP($A455,Odyssey_vs_App_Mapping_1!$A$2:$A$507,Odyssey_vs_App_Mapping_1!M$2:M$507)),MAS_Pre_Staging_1!N455))</f>
        <v>Manual Entry Req</v>
      </c>
      <c r="P455" s="2" t="str">
        <f>IF($D455="N",IF(MAS_Pre_Staging_1!O455="@#@","Manual Entry Req",MAS_Pre_Staging_1!O455),IF(MAS_Pre_Staging_1!O455="@#@",IF(_xlfn.XLOOKUP($A455,Odyssey_vs_App_Mapping_1!$A$2:$A$507,Odyssey_vs_App_Mapping_1!N$2:N$507)="@#@","Manual Entry Req",_xlfn.XLOOKUP($A455,Odyssey_vs_App_Mapping_1!$A$2:$A$507,Odyssey_vs_App_Mapping_1!N$2:N$507)),MAS_Pre_Staging_1!O455))</f>
        <v>Windows Server 2019 STD
SQL Server 2019</v>
      </c>
      <c r="Q455" s="2" t="str">
        <f>IF($D455="N",IF(MAS_Pre_Staging_1!P455="@#@","Manual Entry Req",MAS_Pre_Staging_1!P455),IF(MAS_Pre_Staging_1!P455="@#@",IF(_xlfn.XLOOKUP($A455,Odyssey_vs_App_Mapping_1!$A$2:$A$507,Odyssey_vs_App_Mapping_1!O$2:O$507)="@#@","Manual Entry Req",_xlfn.XLOOKUP($A455,Odyssey_vs_App_Mapping_1!$A$2:$A$507,Odyssey_vs_App_Mapping_1!O$2:O$507)),MAS_Pre_Staging_1!P455))</f>
        <v>Manual Entry Req</v>
      </c>
      <c r="R455" s="2" t="str">
        <f>IF($D455="N",IF(MAS_Pre_Staging_1!Q455="@#@","Manual Entry Req",MAS_Pre_Staging_1!Q455),IF(MAS_Pre_Staging_1!Q455="@#@",IF(_xlfn.XLOOKUP($A455,Odyssey_vs_App_Mapping_1!$A$2:$A$507,Odyssey_vs_App_Mapping_1!P$2:P$507)="@#@","Manual Entry Req",_xlfn.XLOOKUP($A455,Odyssey_vs_App_Mapping_1!$A$2:$A$507,Odyssey_vs_App_Mapping_1!P$2:P$507)),MAS_Pre_Staging_1!Q455))</f>
        <v>Manual Entry Req</v>
      </c>
      <c r="S455" s="2" t="str">
        <f>IF($D455="N",IF(MAS_Pre_Staging_1!R455="@#@","Manual Entry Req",MAS_Pre_Staging_1!R455),IF(MAS_Pre_Staging_1!R455="@#@",IF(_xlfn.XLOOKUP($A455,Odyssey_vs_App_Mapping_1!$A$2:$A$507,Odyssey_vs_App_Mapping_1!Q$2:Q$507)="@#@","Manual Entry Req",_xlfn.XLOOKUP($A455,Odyssey_vs_App_Mapping_1!$A$2:$A$507,Odyssey_vs_App_Mapping_1!Q$2:Q$507)),MAS_Pre_Staging_1!R455))</f>
        <v>Manual Entry Req</v>
      </c>
      <c r="T455" s="2" t="str">
        <f>IF($D455="N",IF(MAS_Pre_Staging_1!S455="@#@","Manual Entry Req",MAS_Pre_Staging_1!S455),IF(MAS_Pre_Staging_1!S455="@#@",IF(_xlfn.XLOOKUP($A455,Odyssey_vs_App_Mapping_1!$A$2:$A$507,Odyssey_vs_App_Mapping_1!R$2:R$507)="@#@","Manual Entry Req",_xlfn.XLOOKUP($A455,Odyssey_vs_App_Mapping_1!$A$2:$A$507,Odyssey_vs_App_Mapping_1!R$2:R$507)),MAS_Pre_Staging_1!S455))</f>
        <v>Manual Entry Req</v>
      </c>
      <c r="U455" s="2" t="str">
        <f>IF($D455="N",IF(MAS_Pre_Staging_1!T455="@#@","Manual Entry Req",MAS_Pre_Staging_1!T455),IF(MAS_Pre_Staging_1!T455="@#@",IF(_xlfn.XLOOKUP($A455,Odyssey_vs_App_Mapping_1!$A$2:$A$507,Odyssey_vs_App_Mapping_1!S$2:S$507)="@#@","Manual Entry Req",_xlfn.XLOOKUP($A455,Odyssey_vs_App_Mapping_1!$A$2:$A$507,Odyssey_vs_App_Mapping_1!S$2:S$507)),MAS_Pre_Staging_1!T455))</f>
        <v>Manual Entry Req</v>
      </c>
      <c r="V455" s="2" t="str">
        <f>IF($D455="N",IF(MAS_Pre_Staging_1!U455="@#@","Manual Entry Req",MAS_Pre_Staging_1!U455),IF(MAS_Pre_Staging_1!U455="@#@",IF(_xlfn.XLOOKUP($A455,Odyssey_vs_App_Mapping_1!$A$2:$A$507,Odyssey_vs_App_Mapping_1!T$2:T$507)="@#@","Manual Entry Req",_xlfn.XLOOKUP($A455,Odyssey_vs_App_Mapping_1!$A$2:$A$507,Odyssey_vs_App_Mapping_1!T$2:T$507)),MAS_Pre_Staging_1!U455))</f>
        <v>Web Reseller Format
Customer onboarding web format</v>
      </c>
      <c r="W455" s="2" t="str">
        <f>IF($D455="N",IF(MAS_Pre_Staging_1!V455="@#@","Manual Entry Req",MAS_Pre_Staging_1!V455),IF(MAS_Pre_Staging_1!V455="@#@",IF(_xlfn.XLOOKUP($A455,Odyssey_vs_App_Mapping_1!$A$2:$A$507,Odyssey_vs_App_Mapping_1!U$2:U$507)="@#@","Manual Entry Req",_xlfn.XLOOKUP($A455,Odyssey_vs_App_Mapping_1!$A$2:$A$507,Odyssey_vs_App_Mapping_1!U$2:U$507)),MAS_Pre_Staging_1!V455))</f>
        <v>Manual Entry Req</v>
      </c>
      <c r="X455" s="2" t="str">
        <f>IF($D455="N",IF(MAS_Pre_Staging_1!W455="@#@","Manual Entry Req",MAS_Pre_Staging_1!W455),IF(MAS_Pre_Staging_1!W455="@#@",IF(_xlfn.XLOOKUP($A455,Odyssey_vs_App_Mapping_1!$A$2:$A$507,Odyssey_vs_App_Mapping_1!V$2:V$507)="@#@","Manual Entry Req",_xlfn.XLOOKUP($A455,Odyssey_vs_App_Mapping_1!$A$2:$A$507,Odyssey_vs_App_Mapping_1!V$2:V$507)),MAS_Pre_Staging_1!W455))</f>
        <v>3. Normal/Minor impact (Severity Three)</v>
      </c>
      <c r="Y455" s="2" t="str">
        <f>IF($D455="N",IF(MAS_Pre_Staging_1!X455="@#@","Manual Entry Req",MAS_Pre_Staging_1!X455),IF(MAS_Pre_Staging_1!X455="@#@",IF(_xlfn.XLOOKUP($A455,Odyssey_vs_App_Mapping_1!$A$2:$A$507,Odyssey_vs_App_Mapping_1!W$2:W$507)="@#@","Manual Entry Req",_xlfn.XLOOKUP($A455,Odyssey_vs_App_Mapping_1!$A$2:$A$507,Odyssey_vs_App_Mapping_1!W$2:W$507)),MAS_Pre_Staging_1!X455))</f>
        <v>Manual Entry Req</v>
      </c>
      <c r="Z455" s="2" t="str">
        <f>IF($D455="N",IF(MAS_Pre_Staging_1!Y455="@#@","Manual Entry Req",MAS_Pre_Staging_1!Y455),IF(MAS_Pre_Staging_1!Y455="@#@",IF(_xlfn.XLOOKUP($A455,Odyssey_vs_App_Mapping_1!$A$2:$A$507,Odyssey_vs_App_Mapping_1!X$2:X$507)="@#@","Manual Entry Req",_xlfn.XLOOKUP($A455,Odyssey_vs_App_Mapping_1!$A$2:$A$507,Odyssey_vs_App_Mapping_1!X$2:X$507)),MAS_Pre_Staging_1!Y455))</f>
        <v>Manual Entry Req</v>
      </c>
      <c r="AA455" s="2" t="str">
        <f>IF($D455="N",IF(MAS_Pre_Staging_1!Z455="@#@","Manual Entry Req",MAS_Pre_Staging_1!Z455),IF(MAS_Pre_Staging_1!Z455="@#@",IF(_xlfn.XLOOKUP($A455,Odyssey_vs_App_Mapping_1!$A$2:$A$507,Odyssey_vs_App_Mapping_1!Y$2:Y$507)="@#@","Manual Entry Req",_xlfn.XLOOKUP($A455,Odyssey_vs_App_Mapping_1!$A$2:$A$507,Odyssey_vs_App_Mapping_1!Y$2:Y$507)),MAS_Pre_Staging_1!Z455))</f>
        <v>Manual Entry Req</v>
      </c>
      <c r="AB455" s="2" t="str">
        <f>IF($D455="N",IF(MAS_Pre_Staging_1!AA455="@#@","Manual Entry Req",MAS_Pre_Staging_1!AA455),IF(MAS_Pre_Staging_1!AA455="@#@",IF(_xlfn.XLOOKUP($A455,Odyssey_vs_App_Mapping_1!$A$2:$A$507,Odyssey_vs_App_Mapping_1!Z$2:Z$507)="@#@","Manual Entry Req",_xlfn.XLOOKUP($A455,Odyssey_vs_App_Mapping_1!$A$2:$A$507,Odyssey_vs_App_Mapping_1!Z$2:Z$507)),MAS_Pre_Staging_1!AA455))</f>
        <v>Manual Entry Req</v>
      </c>
      <c r="AC455" s="2" t="str">
        <f>IF($D455="N",IF(MAS_Pre_Staging_1!AB455="@#@","Manual Entry Req",MAS_Pre_Staging_1!AB455),IF(MAS_Pre_Staging_1!AB455="@#@",IF(_xlfn.XLOOKUP($A455,Odyssey_vs_App_Mapping_1!$A$2:$A$507,Odyssey_vs_App_Mapping_1!AA$2:AA$507)="@#@","Manual Entry Req",_xlfn.XLOOKUP($A455,Odyssey_vs_App_Mapping_1!$A$2:$A$507,Odyssey_vs_App_Mapping_1!AA$2:AA$507)),MAS_Pre_Staging_1!AB455))</f>
        <v>Manual Entry Req</v>
      </c>
      <c r="AD455" s="2" t="str">
        <f>IF($D455="N",IF(MAS_Pre_Staging_1!AC455="@#@","Manual Entry Req",MAS_Pre_Staging_1!AC455),IF(MAS_Pre_Staging_1!AC455="@#@",IF(_xlfn.XLOOKUP($A455,Odyssey_vs_App_Mapping_1!$A$2:$A$507,Odyssey_vs_App_Mapping_1!AB$2:AB$507)="@#@","Manual Entry Req",_xlfn.XLOOKUP($A455,Odyssey_vs_App_Mapping_1!$A$2:$A$507,Odyssey_vs_App_Mapping_1!AB$2:AB$507)),MAS_Pre_Staging_1!AC455))</f>
        <v>Manual Entry Req</v>
      </c>
      <c r="AE455" s="2" t="str">
        <f>IF($D455="N",IF(MAS_Pre_Staging_1!AD455="@#@","Manual Entry Req",MAS_Pre_Staging_1!AD455),IF(MAS_Pre_Staging_1!AD455="@#@",IF(_xlfn.XLOOKUP($A455,Odyssey_vs_App_Mapping_1!$A$2:$A$507,Odyssey_vs_App_Mapping_1!AC$2:AC$507)="@#@","Manual Entry Req",_xlfn.XLOOKUP($A455,Odyssey_vs_App_Mapping_1!$A$2:$A$507,Odyssey_vs_App_Mapping_1!AC$2:AC$507)),MAS_Pre_Staging_1!AD455))</f>
        <v>Manual Entry Req</v>
      </c>
      <c r="AF455" s="2" t="str">
        <f>IF($D455="N",IF(MAS_Pre_Staging_1!AE455="@#@","Manual Entry Req",MAS_Pre_Staging_1!AE455),IF(MAS_Pre_Staging_1!AE455="@#@",IF(_xlfn.XLOOKUP($A455,Odyssey_vs_App_Mapping_1!$A$2:$A$507,Odyssey_vs_App_Mapping_1!AD$2:AD$507)="@#@","Manual Entry Req",_xlfn.XLOOKUP($A455,Odyssey_vs_App_Mapping_1!$A$2:$A$507,Odyssey_vs_App_Mapping_1!AD$2:AD$507)),MAS_Pre_Staging_1!AE455))</f>
        <v>Not Available</v>
      </c>
      <c r="AG455" s="2" t="str">
        <f>IF($D455="N",IF(MAS_Pre_Staging_1!AF455="@#@","Manual Entry Req",MAS_Pre_Staging_1!AF455),IF(MAS_Pre_Staging_1!AF455="@#@",IF(_xlfn.XLOOKUP($A455,Odyssey_vs_App_Mapping_1!$A$2:$A$507,Odyssey_vs_App_Mapping_1!AE$2:AE$507)="@#@","Manual Entry Req",_xlfn.XLOOKUP($A455,Odyssey_vs_App_Mapping_1!$A$2:$A$507,Odyssey_vs_App_Mapping_1!AE$2:AE$507)),MAS_Pre_Staging_1!AF455))</f>
        <v>Manual Entry Req</v>
      </c>
      <c r="AH455" s="2" t="str">
        <f>IF($D455="N",IF(MAS_Pre_Staging_1!AG455="@#@","Manual Entry Req",MAS_Pre_Staging_1!AG455),IF(MAS_Pre_Staging_1!AG455="@#@",IF(_xlfn.XLOOKUP($A455,Odyssey_vs_App_Mapping_1!$A$2:$A$507,Odyssey_vs_App_Mapping_1!AF$2:AF$507)="@#@","Manual Entry Req",_xlfn.XLOOKUP($A455,Odyssey_vs_App_Mapping_1!$A$2:$A$507,Odyssey_vs_App_Mapping_1!AF$2:AF$507)),MAS_Pre_Staging_1!AG455))</f>
        <v>Manual Entry Req</v>
      </c>
      <c r="AI455" s="2" t="str">
        <f>IF($D455="N",IF(MAS_Pre_Staging_1!AH455="@#@","Manual Entry Req",MAS_Pre_Staging_1!AH455),IF(MAS_Pre_Staging_1!AH455="@#@",IF(_xlfn.XLOOKUP($A455,Odyssey_vs_App_Mapping_1!$A$2:$A$507,Odyssey_vs_App_Mapping_1!AG$2:AG$507)="@#@","Manual Entry Req",_xlfn.XLOOKUP($A455,Odyssey_vs_App_Mapping_1!$A$2:$A$507,Odyssey_vs_App_Mapping_1!AG$2:AG$507)),MAS_Pre_Staging_1!AH455))</f>
        <v>Manual Entry Req</v>
      </c>
      <c r="AJ455" s="2" t="str">
        <f>IF($D455="N",IF(MAS_Pre_Staging_1!AI455="@#@","Manual Entry Req",MAS_Pre_Staging_1!AI455),IF(MAS_Pre_Staging_1!AI455="@#@",IF(_xlfn.XLOOKUP($A455,Odyssey_vs_App_Mapping_1!$A$2:$A$507,Odyssey_vs_App_Mapping_1!AH$2:AH$507)="@#@","Manual Entry Req",_xlfn.XLOOKUP($A455,Odyssey_vs_App_Mapping_1!$A$2:$A$507,Odyssey_vs_App_Mapping_1!AH$2:AH$507)),MAS_Pre_Staging_1!AI455))</f>
        <v>Manual Entry Req</v>
      </c>
      <c r="AK455" s="2" t="str">
        <f>IF($D455="N",IF(MAS_Pre_Staging_1!AJ455="@#@","Manual Entry Req",MAS_Pre_Staging_1!AJ455),IF(MAS_Pre_Staging_1!AJ455="@#@",IF(_xlfn.XLOOKUP($A455,Odyssey_vs_App_Mapping_1!$A$2:$A$507,Odyssey_vs_App_Mapping_1!AI$2:AI$507)="@#@","Manual Entry Req",_xlfn.XLOOKUP($A455,Odyssey_vs_App_Mapping_1!$A$2:$A$507,Odyssey_vs_App_Mapping_1!AI$2:AI$507)),MAS_Pre_Staging_1!AJ455))</f>
        <v>Manual Entry Req</v>
      </c>
      <c r="AL455" s="2" t="str">
        <f>IF($D455="N",IF(MAS_Pre_Staging_1!AK455="@#@","Manual Entry Req",MAS_Pre_Staging_1!AK455),IF(MAS_Pre_Staging_1!AK455="@#@",IF(_xlfn.XLOOKUP($A455,Odyssey_vs_App_Mapping_1!$A$2:$A$507,Odyssey_vs_App_Mapping_1!AJ$2:AJ$507)="@#@","Manual Entry Req",_xlfn.XLOOKUP($A455,Odyssey_vs_App_Mapping_1!$A$2:$A$507,Odyssey_vs_App_Mapping_1!AJ$2:AJ$507)),MAS_Pre_Staging_1!AK455))</f>
        <v>Manual Entry Req</v>
      </c>
      <c r="AM455" s="2" t="str">
        <f>IF($D455="N",IF(MAS_Pre_Staging_1!AL455="@#@","Manual Entry Req",MAS_Pre_Staging_1!AL455),IF(MAS_Pre_Staging_1!AL455="@#@",IF(_xlfn.XLOOKUP($A455,Odyssey_vs_App_Mapping_1!$A$2:$A$507,Odyssey_vs_App_Mapping_1!AK$2:AK$507)="@#@","Manual Entry Req",_xlfn.XLOOKUP($A455,Odyssey_vs_App_Mapping_1!$A$2:$A$507,Odyssey_vs_App_Mapping_1!AK$2:AK$507)),MAS_Pre_Staging_1!AL455))</f>
        <v>Manual Entry Req</v>
      </c>
      <c r="AN455" s="2" t="str">
        <f>IF($D455="N",IF(MAS_Pre_Staging_1!AM455="@#@","Manual Entry Req",MAS_Pre_Staging_1!AM455),IF(MAS_Pre_Staging_1!AM455="@#@",IF(_xlfn.XLOOKUP($A455,Odyssey_vs_App_Mapping_1!$A$2:$A$507,Odyssey_vs_App_Mapping_1!AL$2:AL$507)="@#@","Manual Entry Req",_xlfn.XLOOKUP($A455,Odyssey_vs_App_Mapping_1!$A$2:$A$507,Odyssey_vs_App_Mapping_1!AL$2:AL$507)),MAS_Pre_Staging_1!AM455))</f>
        <v>Manual Entry Req</v>
      </c>
      <c r="AO455" s="37" t="s">
        <v>3674</v>
      </c>
      <c r="AP455" s="37" t="s">
        <v>3674</v>
      </c>
      <c r="AQ455" s="29">
        <f t="shared" si="14"/>
        <v>0.25714285714285712</v>
      </c>
      <c r="AR455" s="29">
        <f t="shared" si="15"/>
        <v>0.30434782608695654</v>
      </c>
      <c r="AS455" s="38">
        <f>COUNTIFS(MAS_Pre_Staging_26[[#This Row],[Identify Current Region Owner]:[Is it a Legacy App or not? (Y/N)]],"Manual Entry Req")+COUNTBLANK(MAS_Pre_Staging_26[[#This Row],[Identify Current Region Owner]:[Is it a Legacy App or not? (Y/N)]])</f>
        <v>26</v>
      </c>
    </row>
    <row r="456" spans="1:45" ht="95.25" customHeight="1" x14ac:dyDescent="0.25">
      <c r="A456" s="39" t="str">
        <f>MAS_Pre_Staging_1[[#This Row],[Source ID]]</f>
        <v>LATAM.107</v>
      </c>
      <c r="B456" s="27" t="str">
        <f>MAS_Pre_Staging_1[[#This Row],[M1 : Name of All Applications]]</f>
        <v>XBox All Access - ePay</v>
      </c>
      <c r="C456" s="27" t="str">
        <f>MAS_Pre_Staging_1[[#This Row],[Region]]</f>
        <v>LATAM</v>
      </c>
      <c r="D456" s="2" t="str">
        <f>IF(ISERROR(_xlfn.XLOOKUP(MAS_Pre_Staging_26[[#This Row],[Source ID]],Odyssey_vs_App_Mapping_1!A$2:A$507,Odyssey_vs_App_Mapping_1!B$2:B$507)),"N","Y")</f>
        <v>N</v>
      </c>
      <c r="E456" s="27" t="str">
        <f>MAS_Pre_Staging_1[[#This Row],[M1. Source of File]]</f>
        <v>LATAM</v>
      </c>
      <c r="F456" s="27" t="str">
        <f>MAS_Pre_Staging_1[[#This Row],[M2 : Listed CMDB Application Owner]]</f>
        <v>@#@</v>
      </c>
      <c r="G456" s="27" t="str">
        <f>MAS_Pre_Staging_1[[#This Row],[M2: Listed Region Owner]]</f>
        <v>@#@</v>
      </c>
      <c r="H456" s="2" t="str">
        <f>IF($D456="N",IF(MAS_Pre_Staging_1!G456="@#@","Manual Entry Req",MAS_Pre_Staging_1!G456),IF(MAS_Pre_Staging_1!G456="@#@",IF(_xlfn.XLOOKUP($A456,Odyssey_vs_App_Mapping_1!$A$2:$A$507,Odyssey_vs_App_Mapping_1!F$2:F$507)="@#@","Manual Entry Req",_xlfn.XLOOKUP($A456,Odyssey_vs_App_Mapping_1!$A$2:$A$507,Odyssey_vs_App_Mapping_1!F$2:F$507)),MAS_Pre_Staging_1!G456))</f>
        <v>Francisco Sanchez/Cesar Fuentes</v>
      </c>
      <c r="I456" s="2" t="str">
        <f>IF($D456="N",IF(MAS_Pre_Staging_1!H456="@#@","Manual Entry Req",MAS_Pre_Staging_1!H456),IF(MAS_Pre_Staging_1!H456="@#@",IF(_xlfn.XLOOKUP($A456,Odyssey_vs_App_Mapping_1!$A$2:$A$507,Odyssey_vs_App_Mapping_1!G$2:G$507)="@#@","Manual Entry Req",_xlfn.XLOOKUP($A456,Odyssey_vs_App_Mapping_1!$A$2:$A$507,Odyssey_vs_App_Mapping_1!G$2:G$507)),MAS_Pre_Staging_1!H456))</f>
        <v>Active</v>
      </c>
      <c r="J456" s="2" t="str">
        <f>IF($D456="N",IF(MAS_Pre_Staging_1!I456="@#@","Manual Entry Req",MAS_Pre_Staging_1!I456),IF(MAS_Pre_Staging_1!I456="@#@",IF(_xlfn.XLOOKUP($A456,Odyssey_vs_App_Mapping_1!$A$2:$A$507,Odyssey_vs_App_Mapping_1!H$2:H$507)="@#@","Manual Entry Req",_xlfn.XLOOKUP($A456,Odyssey_vs_App_Mapping_1!$A$2:$A$507,Odyssey_vs_App_Mapping_1!H$2:H$507)),MAS_Pre_Staging_1!I456))</f>
        <v xml:space="preserve">Operations
</v>
      </c>
      <c r="K456" s="2" t="str">
        <f>IF($D456="N",IF(MAS_Pre_Staging_1!J456="@#@","Manual Entry Req",MAS_Pre_Staging_1!J456),IF(MAS_Pre_Staging_1!J456="@#@",IF(_xlfn.XLOOKUP($A456,Odyssey_vs_App_Mapping_1!$A$2:$A$507,Odyssey_vs_App_Mapping_1!I$2:I$507)="@#@","Manual Entry Req",_xlfn.XLOOKUP($A456,Odyssey_vs_App_Mapping_1!$A$2:$A$507,Odyssey_vs_App_Mapping_1!I$2:I$507)),MAS_Pre_Staging_1!J456))</f>
        <v>Mexico</v>
      </c>
      <c r="L456" s="2" t="str">
        <f>IF($D456="N",IF(MAS_Pre_Staging_1!K456="@#@","Manual Entry Req",MAS_Pre_Staging_1!K456),IF(MAS_Pre_Staging_1!K456="@#@",IF(_xlfn.XLOOKUP($A456,Odyssey_vs_App_Mapping_1!$A$2:$A$507,Odyssey_vs_App_Mapping_1!J$2:J$507)="@#@","Manual Entry Req",_xlfn.XLOOKUP($A456,Odyssey_vs_App_Mapping_1!$A$2:$A$507,Odyssey_vs_App_Mapping_1!J$2:J$507)),MAS_Pre_Staging_1!K456))</f>
        <v>Homegrown</v>
      </c>
      <c r="M456" s="2" t="str">
        <f>IF($D456="N",IF(MAS_Pre_Staging_1!L456="@#@","Manual Entry Req",MAS_Pre_Staging_1!L456),IF(MAS_Pre_Staging_1!L456="@#@",IF(_xlfn.XLOOKUP($A456,Odyssey_vs_App_Mapping_1!$A$2:$A$507,Odyssey_vs_App_Mapping_1!K$2:K$507)="@#@","Manual Entry Req",_xlfn.XLOOKUP($A456,Odyssey_vs_App_Mapping_1!$A$2:$A$507,Odyssey_vs_App_Mapping_1!K$2:K$507)),MAS_Pre_Staging_1!L456))</f>
        <v>Microsoft ASP.NET, C#, SQL Server, HTML, Javascript, CSS, Bootstrap, jQuery</v>
      </c>
      <c r="N456" s="2" t="str">
        <f>IF($D456="N",IF(MAS_Pre_Staging_1!M456="@#@","Manual Entry Req",MAS_Pre_Staging_1!M456),IF(MAS_Pre_Staging_1!M456="@#@",IF(_xlfn.XLOOKUP($A456,Odyssey_vs_App_Mapping_1!$A$2:$A$507,Odyssey_vs_App_Mapping_1!L$2:L$507)="@#@","Manual Entry Req",_xlfn.XLOOKUP($A456,Odyssey_vs_App_Mapping_1!$A$2:$A$507,Odyssey_vs_App_Mapping_1!L$2:L$507)),MAS_Pre_Staging_1!M456))</f>
        <v xml:space="preserve">Website 
</v>
      </c>
      <c r="O456" s="2" t="str">
        <f>IF($D456="N",IF(MAS_Pre_Staging_1!N456="@#@","Manual Entry Req",MAS_Pre_Staging_1!N456),IF(MAS_Pre_Staging_1!N456="@#@",IF(_xlfn.XLOOKUP($A456,Odyssey_vs_App_Mapping_1!$A$2:$A$507,Odyssey_vs_App_Mapping_1!M$2:M$507)="@#@","Manual Entry Req",_xlfn.XLOOKUP($A456,Odyssey_vs_App_Mapping_1!$A$2:$A$507,Odyssey_vs_App_Mapping_1!M$2:M$507)),MAS_Pre_Staging_1!N456))</f>
        <v>On-prem</v>
      </c>
      <c r="P456" s="2" t="str">
        <f>IF($D456="N",IF(MAS_Pre_Staging_1!O456="@#@","Manual Entry Req",MAS_Pre_Staging_1!O456),IF(MAS_Pre_Staging_1!O456="@#@",IF(_xlfn.XLOOKUP($A456,Odyssey_vs_App_Mapping_1!$A$2:$A$507,Odyssey_vs_App_Mapping_1!N$2:N$507)="@#@","Manual Entry Req",_xlfn.XLOOKUP($A456,Odyssey_vs_App_Mapping_1!$A$2:$A$507,Odyssey_vs_App_Mapping_1!N$2:N$507)),MAS_Pre_Staging_1!O456))</f>
        <v>2 Tier</v>
      </c>
      <c r="Q456" s="2" t="str">
        <f>IF($D456="N",IF(MAS_Pre_Staging_1!P456="@#@","Manual Entry Req",MAS_Pre_Staging_1!P456),IF(MAS_Pre_Staging_1!P456="@#@",IF(_xlfn.XLOOKUP($A456,Odyssey_vs_App_Mapping_1!$A$2:$A$507,Odyssey_vs_App_Mapping_1!O$2:O$507)="@#@","Manual Entry Req",_xlfn.XLOOKUP($A456,Odyssey_vs_App_Mapping_1!$A$2:$A$507,Odyssey_vs_App_Mapping_1!O$2:O$507)),MAS_Pre_Staging_1!P456))</f>
        <v>It allows to activate and deactivate Xbox Gift Cards one by one and massive way through ePay API</v>
      </c>
      <c r="R456" s="2" t="str">
        <f>IF($D456="N",IF(MAS_Pre_Staging_1!Q456="@#@","Manual Entry Req",MAS_Pre_Staging_1!Q456),IF(MAS_Pre_Staging_1!Q456="@#@",IF(_xlfn.XLOOKUP($A456,Odyssey_vs_App_Mapping_1!$A$2:$A$507,Odyssey_vs_App_Mapping_1!P$2:P$507)="@#@","Manual Entry Req",_xlfn.XLOOKUP($A456,Odyssey_vs_App_Mapping_1!$A$2:$A$507,Odyssey_vs_App_Mapping_1!P$2:P$507)),MAS_Pre_Staging_1!Q456))</f>
        <v>Sales</v>
      </c>
      <c r="S456" s="2" t="str">
        <f>IF($D456="N",IF(MAS_Pre_Staging_1!R456="@#@","Manual Entry Req",MAS_Pre_Staging_1!R456),IF(MAS_Pre_Staging_1!R456="@#@",IF(_xlfn.XLOOKUP($A456,Odyssey_vs_App_Mapping_1!$A$2:$A$507,Odyssey_vs_App_Mapping_1!Q$2:Q$507)="@#@","Manual Entry Req",_xlfn.XLOOKUP($A456,Odyssey_vs_App_Mapping_1!$A$2:$A$507,Odyssey_vs_App_Mapping_1!Q$2:Q$507)),MAS_Pre_Staging_1!R456))</f>
        <v>CustomerRelationship</v>
      </c>
      <c r="T456" s="2" t="str">
        <f>IF($D456="N",IF(MAS_Pre_Staging_1!S456="@#@","Manual Entry Req",MAS_Pre_Staging_1!S456),IF(MAS_Pre_Staging_1!S456="@#@",IF(_xlfn.XLOOKUP($A456,Odyssey_vs_App_Mapping_1!$A$2:$A$507,Odyssey_vs_App_Mapping_1!R$2:R$507)="@#@","Manual Entry Req",_xlfn.XLOOKUP($A456,Odyssey_vs_App_Mapping_1!$A$2:$A$507,Odyssey_vs_App_Mapping_1!R$2:R$507)),MAS_Pre_Staging_1!S456))</f>
        <v>CustomerExperience</v>
      </c>
      <c r="U456" s="2" t="str">
        <f>IF($D456="N",IF(MAS_Pre_Staging_1!T456="@#@","Manual Entry Req",MAS_Pre_Staging_1!T456),IF(MAS_Pre_Staging_1!T456="@#@",IF(_xlfn.XLOOKUP($A456,Odyssey_vs_App_Mapping_1!$A$2:$A$507,Odyssey_vs_App_Mapping_1!S$2:S$507)="@#@","Manual Entry Req",_xlfn.XLOOKUP($A456,Odyssey_vs_App_Mapping_1!$A$2:$A$507,Odyssey_vs_App_Mapping_1!S$2:S$507)),MAS_Pre_Staging_1!T456))</f>
        <v>Manual Entry Req</v>
      </c>
      <c r="V456" s="2" t="str">
        <f>IF($D456="N",IF(MAS_Pre_Staging_1!U456="@#@","Manual Entry Req",MAS_Pre_Staging_1!U456),IF(MAS_Pre_Staging_1!U456="@#@",IF(_xlfn.XLOOKUP($A456,Odyssey_vs_App_Mapping_1!$A$2:$A$507,Odyssey_vs_App_Mapping_1!T$2:T$507)="@#@","Manual Entry Req",_xlfn.XLOOKUP($A456,Odyssey_vs_App_Mapping_1!$A$2:$A$507,Odyssey_vs_App_Mapping_1!T$2:T$507)),MAS_Pre_Staging_1!U456))</f>
        <v>XBox All Access - ePay
Management of XBox All Access Gift Cards activation/deactivation</v>
      </c>
      <c r="W456" s="2" t="str">
        <f>IF($D456="N",IF(MAS_Pre_Staging_1!V456="@#@","Manual Entry Req",MAS_Pre_Staging_1!V456),IF(MAS_Pre_Staging_1!V456="@#@",IF(_xlfn.XLOOKUP($A456,Odyssey_vs_App_Mapping_1!$A$2:$A$507,Odyssey_vs_App_Mapping_1!U$2:U$507)="@#@","Manual Entry Req",_xlfn.XLOOKUP($A456,Odyssey_vs_App_Mapping_1!$A$2:$A$507,Odyssey_vs_App_Mapping_1!U$2:U$507)),MAS_Pre_Staging_1!V456))</f>
        <v xml:space="preserve">Business operations </v>
      </c>
      <c r="X456" s="2" t="str">
        <f>IF($D456="N",IF(MAS_Pre_Staging_1!W456="@#@","Manual Entry Req",MAS_Pre_Staging_1!W456),IF(MAS_Pre_Staging_1!W456="@#@",IF(_xlfn.XLOOKUP($A456,Odyssey_vs_App_Mapping_1!$A$2:$A$507,Odyssey_vs_App_Mapping_1!V$2:V$507)="@#@","Manual Entry Req",_xlfn.XLOOKUP($A456,Odyssey_vs_App_Mapping_1!$A$2:$A$507,Odyssey_vs_App_Mapping_1!V$2:V$507)),MAS_Pre_Staging_1!W456))</f>
        <v>Non Critical - Support operations</v>
      </c>
      <c r="Y456" s="2" t="str">
        <f>IF($D456="N",IF(MAS_Pre_Staging_1!X456="@#@","Manual Entry Req",MAS_Pre_Staging_1!X456),IF(MAS_Pre_Staging_1!X456="@#@",IF(_xlfn.XLOOKUP($A456,Odyssey_vs_App_Mapping_1!$A$2:$A$507,Odyssey_vs_App_Mapping_1!W$2:W$507)="@#@","Manual Entry Req",_xlfn.XLOOKUP($A456,Odyssey_vs_App_Mapping_1!$A$2:$A$507,Odyssey_vs_App_Mapping_1!W$2:W$507)),MAS_Pre_Staging_1!X456))</f>
        <v>Non Confidential</v>
      </c>
      <c r="Z456" s="2" t="str">
        <f>IF($D456="N",IF(MAS_Pre_Staging_1!Y456="@#@","Manual Entry Req",MAS_Pre_Staging_1!Y456),IF(MAS_Pre_Staging_1!Y456="@#@",IF(_xlfn.XLOOKUP($A456,Odyssey_vs_App_Mapping_1!$A$2:$A$507,Odyssey_vs_App_Mapping_1!X$2:X$507)="@#@","Manual Entry Req",_xlfn.XLOOKUP($A456,Odyssey_vs_App_Mapping_1!$A$2:$A$507,Odyssey_vs_App_Mapping_1!X$2:X$507)),MAS_Pre_Staging_1!Y456))</f>
        <v xml:space="preserve">0-50
</v>
      </c>
      <c r="AA456" s="2" t="str">
        <f>IF($D456="N",IF(MAS_Pre_Staging_1!Z456="@#@","Manual Entry Req",MAS_Pre_Staging_1!Z456),IF(MAS_Pre_Staging_1!Z456="@#@",IF(_xlfn.XLOOKUP($A456,Odyssey_vs_App_Mapping_1!$A$2:$A$507,Odyssey_vs_App_Mapping_1!Y$2:Y$507)="@#@","Manual Entry Req",_xlfn.XLOOKUP($A456,Odyssey_vs_App_Mapping_1!$A$2:$A$507,Odyssey_vs_App_Mapping_1!Y$2:Y$507)),MAS_Pre_Staging_1!Z456))</f>
        <v>Low number of incoming/outgoing linkages (&lt; 5)</v>
      </c>
      <c r="AB456" s="2" t="str">
        <f>IF($D456="N",IF(MAS_Pre_Staging_1!AA456="@#@","Manual Entry Req",MAS_Pre_Staging_1!AA456),IF(MAS_Pre_Staging_1!AA456="@#@",IF(_xlfn.XLOOKUP($A456,Odyssey_vs_App_Mapping_1!$A$2:$A$507,Odyssey_vs_App_Mapping_1!Z$2:Z$507)="@#@","Manual Entry Req",_xlfn.XLOOKUP($A456,Odyssey_vs_App_Mapping_1!$A$2:$A$507,Odyssey_vs_App_Mapping_1!Z$2:Z$507)),MAS_Pre_Staging_1!AA456))</f>
        <v xml:space="preserve">Single database type
</v>
      </c>
      <c r="AC456" s="2" t="str">
        <f>IF($D456="N",IF(MAS_Pre_Staging_1!AB456="@#@","Manual Entry Req",MAS_Pre_Staging_1!AB456),IF(MAS_Pre_Staging_1!AB456="@#@",IF(_xlfn.XLOOKUP($A456,Odyssey_vs_App_Mapping_1!$A$2:$A$507,Odyssey_vs_App_Mapping_1!AA$2:AA$507)="@#@","Manual Entry Req",_xlfn.XLOOKUP($A456,Odyssey_vs_App_Mapping_1!$A$2:$A$507,Odyssey_vs_App_Mapping_1!AA$2:AA$507)),MAS_Pre_Staging_1!AB456))</f>
        <v>2-3 dominant languages/technologies used</v>
      </c>
      <c r="AD456" s="2" t="str">
        <f>IF($D456="N",IF(MAS_Pre_Staging_1!AC456="@#@","Manual Entry Req",MAS_Pre_Staging_1!AC456),IF(MAS_Pre_Staging_1!AC456="@#@",IF(_xlfn.XLOOKUP($A456,Odyssey_vs_App_Mapping_1!$A$2:$A$507,Odyssey_vs_App_Mapping_1!AB$2:AB$507)="@#@","Manual Entry Req",_xlfn.XLOOKUP($A456,Odyssey_vs_App_Mapping_1!$A$2:$A$507,Odyssey_vs_App_Mapping_1!AB$2:AB$507)),MAS_Pre_Staging_1!AC456))</f>
        <v>Other</v>
      </c>
      <c r="AE456" s="2" t="str">
        <f>IF($D456="N",IF(MAS_Pre_Staging_1!AD456="@#@","Manual Entry Req",MAS_Pre_Staging_1!AD456),IF(MAS_Pre_Staging_1!AD456="@#@",IF(_xlfn.XLOOKUP($A456,Odyssey_vs_App_Mapping_1!$A$2:$A$507,Odyssey_vs_App_Mapping_1!AC$2:AC$507)="@#@","Manual Entry Req",_xlfn.XLOOKUP($A456,Odyssey_vs_App_Mapping_1!$A$2:$A$507,Odyssey_vs_App_Mapping_1!AC$2:AC$507)),MAS_Pre_Staging_1!AD456))</f>
        <v>Standard skill set</v>
      </c>
      <c r="AF456" s="2" t="str">
        <f>IF($D456="N",IF(MAS_Pre_Staging_1!AE456="@#@","Manual Entry Req",MAS_Pre_Staging_1!AE456),IF(MAS_Pre_Staging_1!AE456="@#@",IF(_xlfn.XLOOKUP($A456,Odyssey_vs_App_Mapping_1!$A$2:$A$507,Odyssey_vs_App_Mapping_1!AD$2:AD$507)="@#@","Manual Entry Req",_xlfn.XLOOKUP($A456,Odyssey_vs_App_Mapping_1!$A$2:$A$507,Odyssey_vs_App_Mapping_1!AD$2:AD$507)),MAS_Pre_Staging_1!AE456))</f>
        <v xml:space="preserve"> Exists and updated</v>
      </c>
      <c r="AG456" s="2" t="str">
        <f>IF($D456="N",IF(MAS_Pre_Staging_1!AF456="@#@","Manual Entry Req",MAS_Pre_Staging_1!AF456),IF(MAS_Pre_Staging_1!AF456="@#@",IF(_xlfn.XLOOKUP($A456,Odyssey_vs_App_Mapping_1!$A$2:$A$507,Odyssey_vs_App_Mapping_1!AE$2:AE$507)="@#@","Manual Entry Req",_xlfn.XLOOKUP($A456,Odyssey_vs_App_Mapping_1!$A$2:$A$507,Odyssey_vs_App_Mapping_1!AE$2:AE$507)),MAS_Pre_Staging_1!AF456))</f>
        <v>Steady State / Tolerate</v>
      </c>
      <c r="AH456" s="2" t="str">
        <f>IF($D456="N",IF(MAS_Pre_Staging_1!AG456="@#@","Manual Entry Req",MAS_Pre_Staging_1!AG456),IF(MAS_Pre_Staging_1!AG456="@#@",IF(_xlfn.XLOOKUP($A456,Odyssey_vs_App_Mapping_1!$A$2:$A$507,Odyssey_vs_App_Mapping_1!AF$2:AF$507)="@#@","Manual Entry Req",_xlfn.XLOOKUP($A456,Odyssey_vs_App_Mapping_1!$A$2:$A$507,Odyssey_vs_App_Mapping_1!AF$2:AF$507)),MAS_Pre_Staging_1!AG456))</f>
        <v>Manual Entry Req</v>
      </c>
      <c r="AI456" s="2" t="str">
        <f>IF($D456="N",IF(MAS_Pre_Staging_1!AH456="@#@","Manual Entry Req",MAS_Pre_Staging_1!AH456),IF(MAS_Pre_Staging_1!AH456="@#@",IF(_xlfn.XLOOKUP($A456,Odyssey_vs_App_Mapping_1!$A$2:$A$507,Odyssey_vs_App_Mapping_1!AG$2:AG$507)="@#@","Manual Entry Req",_xlfn.XLOOKUP($A456,Odyssey_vs_App_Mapping_1!$A$2:$A$507,Odyssey_vs_App_Mapping_1!AG$2:AG$507)),MAS_Pre_Staging_1!AH456))</f>
        <v>Manual Entry Req</v>
      </c>
      <c r="AJ456" s="2" t="str">
        <f>IF($D456="N",IF(MAS_Pre_Staging_1!AI456="@#@","Manual Entry Req",MAS_Pre_Staging_1!AI456),IF(MAS_Pre_Staging_1!AI456="@#@",IF(_xlfn.XLOOKUP($A456,Odyssey_vs_App_Mapping_1!$A$2:$A$507,Odyssey_vs_App_Mapping_1!AH$2:AH$507)="@#@","Manual Entry Req",_xlfn.XLOOKUP($A456,Odyssey_vs_App_Mapping_1!$A$2:$A$507,Odyssey_vs_App_Mapping_1!AH$2:AH$507)),MAS_Pre_Staging_1!AI456))</f>
        <v>Manual Entry Req</v>
      </c>
      <c r="AK456" s="2" t="str">
        <f>IF($D456="N",IF(MAS_Pre_Staging_1!AJ456="@#@","Manual Entry Req",MAS_Pre_Staging_1!AJ456),IF(MAS_Pre_Staging_1!AJ456="@#@",IF(_xlfn.XLOOKUP($A456,Odyssey_vs_App_Mapping_1!$A$2:$A$507,Odyssey_vs_App_Mapping_1!AI$2:AI$507)="@#@","Manual Entry Req",_xlfn.XLOOKUP($A456,Odyssey_vs_App_Mapping_1!$A$2:$A$507,Odyssey_vs_App_Mapping_1!AI$2:AI$507)),MAS_Pre_Staging_1!AJ456))</f>
        <v>Not possible</v>
      </c>
      <c r="AL456" s="2" t="str">
        <f>IF($D456="N",IF(MAS_Pre_Staging_1!AK456="@#@","Manual Entry Req",MAS_Pre_Staging_1!AK456),IF(MAS_Pre_Staging_1!AK456="@#@",IF(_xlfn.XLOOKUP($A456,Odyssey_vs_App_Mapping_1!$A$2:$A$507,Odyssey_vs_App_Mapping_1!AJ$2:AJ$507)="@#@","Manual Entry Req",_xlfn.XLOOKUP($A456,Odyssey_vs_App_Mapping_1!$A$2:$A$507,Odyssey_vs_App_Mapping_1!AJ$2:AJ$507)),MAS_Pre_Staging_1!AK456))</f>
        <v xml:space="preserve">Yes
</v>
      </c>
      <c r="AM456" s="2" t="str">
        <f>IF($D456="N",IF(MAS_Pre_Staging_1!AL456="@#@","Manual Entry Req",MAS_Pre_Staging_1!AL456),IF(MAS_Pre_Staging_1!AL456="@#@",IF(_xlfn.XLOOKUP($A456,Odyssey_vs_App_Mapping_1!$A$2:$A$507,Odyssey_vs_App_Mapping_1!AK$2:AK$507)="@#@","Manual Entry Req",_xlfn.XLOOKUP($A456,Odyssey_vs_App_Mapping_1!$A$2:$A$507,Odyssey_vs_App_Mapping_1!AK$2:AK$507)),MAS_Pre_Staging_1!AL456))</f>
        <v>No, but possible</v>
      </c>
      <c r="AN456" s="2" t="str">
        <f>IF($D456="N",IF(MAS_Pre_Staging_1!AM456="@#@","Manual Entry Req",MAS_Pre_Staging_1!AM456),IF(MAS_Pre_Staging_1!AM456="@#@",IF(_xlfn.XLOOKUP($A456,Odyssey_vs_App_Mapping_1!$A$2:$A$507,Odyssey_vs_App_Mapping_1!AL$2:AL$507)="@#@","Manual Entry Req",_xlfn.XLOOKUP($A456,Odyssey_vs_App_Mapping_1!$A$2:$A$507,Odyssey_vs_App_Mapping_1!AL$2:AL$507)),MAS_Pre_Staging_1!AM456))</f>
        <v>Manual Entry Req</v>
      </c>
      <c r="AO456" s="37" t="s">
        <v>3674</v>
      </c>
      <c r="AP456" s="37" t="s">
        <v>3674</v>
      </c>
      <c r="AQ456" s="29">
        <f t="shared" si="14"/>
        <v>0.8</v>
      </c>
      <c r="AR456" s="29">
        <f t="shared" si="15"/>
        <v>0.91304347826086962</v>
      </c>
      <c r="AS456" s="38">
        <f>COUNTIFS(MAS_Pre_Staging_26[[#This Row],[Identify Current Region Owner]:[Is it a Legacy App or not? (Y/N)]],"Manual Entry Req")+COUNTBLANK(MAS_Pre_Staging_26[[#This Row],[Identify Current Region Owner]:[Is it a Legacy App or not? (Y/N)]])</f>
        <v>7</v>
      </c>
    </row>
    <row r="457" spans="1:45" ht="95.25" customHeight="1" x14ac:dyDescent="0.25">
      <c r="A457" s="40" t="str">
        <f>MAS_Pre_Staging_1[[#This Row],[Source ID]]</f>
        <v>LATAM.108</v>
      </c>
      <c r="B457" s="28" t="str">
        <f>MAS_Pre_Staging_1[[#This Row],[M1 : Name of All Applications]]</f>
        <v>Xvantage Integration - OST</v>
      </c>
      <c r="C457" s="28" t="str">
        <f>MAS_Pre_Staging_1[[#This Row],[Region]]</f>
        <v>LATAM</v>
      </c>
      <c r="D457" s="41" t="str">
        <f>IF(ISERROR(_xlfn.XLOOKUP(MAS_Pre_Staging_26[[#This Row],[Source ID]],Odyssey_vs_App_Mapping_1!A$2:A$507,Odyssey_vs_App_Mapping_1!B$2:B$507)),"N","Y")</f>
        <v>N</v>
      </c>
      <c r="E457" s="28" t="str">
        <f>MAS_Pre_Staging_1[[#This Row],[M1. Source of File]]</f>
        <v>LATAM</v>
      </c>
      <c r="F457" s="28" t="str">
        <f>MAS_Pre_Staging_1[[#This Row],[M2 : Listed CMDB Application Owner]]</f>
        <v>@#@</v>
      </c>
      <c r="G457" s="28" t="str">
        <f>MAS_Pre_Staging_1[[#This Row],[M2: Listed Region Owner]]</f>
        <v>@#@</v>
      </c>
      <c r="H457" s="2" t="str">
        <f>IF($D457="N",IF(MAS_Pre_Staging_1!G457="@#@","Manual Entry Req",MAS_Pre_Staging_1!G457),IF(MAS_Pre_Staging_1!G457="@#@",IF(_xlfn.XLOOKUP($A457,Odyssey_vs_App_Mapping_1!$A$2:$A$507,Odyssey_vs_App_Mapping_1!F$2:F$507)="@#@","Manual Entry Req",_xlfn.XLOOKUP($A457,Odyssey_vs_App_Mapping_1!$A$2:$A$507,Odyssey_vs_App_Mapping_1!F$2:F$507)),MAS_Pre_Staging_1!G457))</f>
        <v>Francisco Sanchez/Cesar Fuentes</v>
      </c>
      <c r="I457" s="2" t="str">
        <f>IF($D457="N",IF(MAS_Pre_Staging_1!H457="@#@","Manual Entry Req",MAS_Pre_Staging_1!H457),IF(MAS_Pre_Staging_1!H457="@#@",IF(_xlfn.XLOOKUP($A457,Odyssey_vs_App_Mapping_1!$A$2:$A$507,Odyssey_vs_App_Mapping_1!G$2:G$507)="@#@","Manual Entry Req",_xlfn.XLOOKUP($A457,Odyssey_vs_App_Mapping_1!$A$2:$A$507,Odyssey_vs_App_Mapping_1!G$2:G$507)),MAS_Pre_Staging_1!H457))</f>
        <v>Active</v>
      </c>
      <c r="J457" s="2" t="str">
        <f>IF($D457="N",IF(MAS_Pre_Staging_1!I457="@#@","Manual Entry Req",MAS_Pre_Staging_1!I457),IF(MAS_Pre_Staging_1!I457="@#@",IF(_xlfn.XLOOKUP($A457,Odyssey_vs_App_Mapping_1!$A$2:$A$507,Odyssey_vs_App_Mapping_1!H$2:H$507)="@#@","Manual Entry Req",_xlfn.XLOOKUP($A457,Odyssey_vs_App_Mapping_1!$A$2:$A$507,Odyssey_vs_App_Mapping_1!H$2:H$507)),MAS_Pre_Staging_1!I457))</f>
        <v xml:space="preserve">Digital Strategy
</v>
      </c>
      <c r="K457" s="2" t="str">
        <f>IF($D457="N",IF(MAS_Pre_Staging_1!J457="@#@","Manual Entry Req",MAS_Pre_Staging_1!J457),IF(MAS_Pre_Staging_1!J457="@#@",IF(_xlfn.XLOOKUP($A457,Odyssey_vs_App_Mapping_1!$A$2:$A$507,Odyssey_vs_App_Mapping_1!I$2:I$507)="@#@","Manual Entry Req",_xlfn.XLOOKUP($A457,Odyssey_vs_App_Mapping_1!$A$2:$A$507,Odyssey_vs_App_Mapping_1!I$2:I$507)),MAS_Pre_Staging_1!J457))</f>
        <v>Mexico</v>
      </c>
      <c r="L457" s="2" t="str">
        <f>IF($D457="N",IF(MAS_Pre_Staging_1!K457="@#@","Manual Entry Req",MAS_Pre_Staging_1!K457),IF(MAS_Pre_Staging_1!K457="@#@",IF(_xlfn.XLOOKUP($A457,Odyssey_vs_App_Mapping_1!$A$2:$A$507,Odyssey_vs_App_Mapping_1!J$2:J$507)="@#@","Manual Entry Req",_xlfn.XLOOKUP($A457,Odyssey_vs_App_Mapping_1!$A$2:$A$507,Odyssey_vs_App_Mapping_1!J$2:J$507)),MAS_Pre_Staging_1!K457))</f>
        <v>Homegrown</v>
      </c>
      <c r="M457" s="2" t="str">
        <f>IF($D457="N",IF(MAS_Pre_Staging_1!L457="@#@","Manual Entry Req",MAS_Pre_Staging_1!L457),IF(MAS_Pre_Staging_1!L457="@#@",IF(_xlfn.XLOOKUP($A457,Odyssey_vs_App_Mapping_1!$A$2:$A$507,Odyssey_vs_App_Mapping_1!K$2:K$507)="@#@","Manual Entry Req",_xlfn.XLOOKUP($A457,Odyssey_vs_App_Mapping_1!$A$2:$A$507,Odyssey_vs_App_Mapping_1!K$2:K$507)),MAS_Pre_Staging_1!L457))</f>
        <v>Microsoft .NET WinForms, C#, SQL Server</v>
      </c>
      <c r="N457" s="2" t="str">
        <f>IF($D457="N",IF(MAS_Pre_Staging_1!M457="@#@","Manual Entry Req",MAS_Pre_Staging_1!M457),IF(MAS_Pre_Staging_1!M457="@#@",IF(_xlfn.XLOOKUP($A457,Odyssey_vs_App_Mapping_1!$A$2:$A$507,Odyssey_vs_App_Mapping_1!L$2:L$507)="@#@","Manual Entry Req",_xlfn.XLOOKUP($A457,Odyssey_vs_App_Mapping_1!$A$2:$A$507,Odyssey_vs_App_Mapping_1!L$2:L$507)),MAS_Pre_Staging_1!M457))</f>
        <v>Other</v>
      </c>
      <c r="O457" s="2" t="str">
        <f>IF($D457="N",IF(MAS_Pre_Staging_1!N457="@#@","Manual Entry Req",MAS_Pre_Staging_1!N457),IF(MAS_Pre_Staging_1!N457="@#@",IF(_xlfn.XLOOKUP($A457,Odyssey_vs_App_Mapping_1!$A$2:$A$507,Odyssey_vs_App_Mapping_1!M$2:M$507)="@#@","Manual Entry Req",_xlfn.XLOOKUP($A457,Odyssey_vs_App_Mapping_1!$A$2:$A$507,Odyssey_vs_App_Mapping_1!M$2:M$507)),MAS_Pre_Staging_1!N457))</f>
        <v>On-prem</v>
      </c>
      <c r="P457" s="2" t="str">
        <f>IF($D457="N",IF(MAS_Pre_Staging_1!O457="@#@","Manual Entry Req",MAS_Pre_Staging_1!O457),IF(MAS_Pre_Staging_1!O457="@#@",IF(_xlfn.XLOOKUP($A457,Odyssey_vs_App_Mapping_1!$A$2:$A$507,Odyssey_vs_App_Mapping_1!N$2:N$507)="@#@","Manual Entry Req",_xlfn.XLOOKUP($A457,Odyssey_vs_App_Mapping_1!$A$2:$A$507,Odyssey_vs_App_Mapping_1!N$2:N$507)),MAS_Pre_Staging_1!O457))</f>
        <v>2 Tier</v>
      </c>
      <c r="Q457" s="2" t="str">
        <f>IF($D457="N",IF(MAS_Pre_Staging_1!P457="@#@","Manual Entry Req",MAS_Pre_Staging_1!P457),IF(MAS_Pre_Staging_1!P457="@#@",IF(_xlfn.XLOOKUP($A457,Odyssey_vs_App_Mapping_1!$A$2:$A$507,Odyssey_vs_App_Mapping_1!O$2:O$507)="@#@","Manual Entry Req",_xlfn.XLOOKUP($A457,Odyssey_vs_App_Mapping_1!$A$2:$A$507,Odyssey_vs_App_Mapping_1!O$2:O$507)),MAS_Pre_Staging_1!P457))</f>
        <v>It gets all Not Delivered orders from Pickticket and IWM and sends requests for Tracking Status to the proper Carriers (DHL, Estafeta, BEETRACK). All tracking status information is sent to XVantage OST Module through Tibco.</v>
      </c>
      <c r="R457" s="2" t="str">
        <f>IF($D457="N",IF(MAS_Pre_Staging_1!Q457="@#@","Manual Entry Req",MAS_Pre_Staging_1!Q457),IF(MAS_Pre_Staging_1!Q457="@#@",IF(_xlfn.XLOOKUP($A457,Odyssey_vs_App_Mapping_1!$A$2:$A$507,Odyssey_vs_App_Mapping_1!P$2:P$507)="@#@","Manual Entry Req",_xlfn.XLOOKUP($A457,Odyssey_vs_App_Mapping_1!$A$2:$A$507,Odyssey_vs_App_Mapping_1!P$2:P$507)),MAS_Pre_Staging_1!Q457))</f>
        <v>Sales</v>
      </c>
      <c r="S457" s="2" t="str">
        <f>IF($D457="N",IF(MAS_Pre_Staging_1!R457="@#@","Manual Entry Req",MAS_Pre_Staging_1!R457),IF(MAS_Pre_Staging_1!R457="@#@",IF(_xlfn.XLOOKUP($A457,Odyssey_vs_App_Mapping_1!$A$2:$A$507,Odyssey_vs_App_Mapping_1!Q$2:Q$507)="@#@","Manual Entry Req",_xlfn.XLOOKUP($A457,Odyssey_vs_App_Mapping_1!$A$2:$A$507,Odyssey_vs_App_Mapping_1!Q$2:Q$507)),MAS_Pre_Staging_1!R457))</f>
        <v>Order Delivery</v>
      </c>
      <c r="T457" s="2" t="str">
        <f>IF($D457="N",IF(MAS_Pre_Staging_1!S457="@#@","Manual Entry Req",MAS_Pre_Staging_1!S457),IF(MAS_Pre_Staging_1!S457="@#@",IF(_xlfn.XLOOKUP($A457,Odyssey_vs_App_Mapping_1!$A$2:$A$507,Odyssey_vs_App_Mapping_1!R$2:R$507)="@#@","Manual Entry Req",_xlfn.XLOOKUP($A457,Odyssey_vs_App_Mapping_1!$A$2:$A$507,Odyssey_vs_App_Mapping_1!R$2:R$507)),MAS_Pre_Staging_1!S457))</f>
        <v>Manual Entry Req</v>
      </c>
      <c r="U457" s="2" t="str">
        <f>IF($D457="N",IF(MAS_Pre_Staging_1!T457="@#@","Manual Entry Req",MAS_Pre_Staging_1!T457),IF(MAS_Pre_Staging_1!T457="@#@",IF(_xlfn.XLOOKUP($A457,Odyssey_vs_App_Mapping_1!$A$2:$A$507,Odyssey_vs_App_Mapping_1!S$2:S$507)="@#@","Manual Entry Req",_xlfn.XLOOKUP($A457,Odyssey_vs_App_Mapping_1!$A$2:$A$507,Odyssey_vs_App_Mapping_1!S$2:S$507)),MAS_Pre_Staging_1!T457))</f>
        <v>Manual Entry Req</v>
      </c>
      <c r="V457" s="2" t="str">
        <f>IF($D457="N",IF(MAS_Pre_Staging_1!U457="@#@","Manual Entry Req",MAS_Pre_Staging_1!U457),IF(MAS_Pre_Staging_1!U457="@#@",IF(_xlfn.XLOOKUP($A457,Odyssey_vs_App_Mapping_1!$A$2:$A$507,Odyssey_vs_App_Mapping_1!T$2:T$507)="@#@","Manual Entry Req",_xlfn.XLOOKUP($A457,Odyssey_vs_App_Mapping_1!$A$2:$A$507,Odyssey_vs_App_Mapping_1!T$2:T$507)),MAS_Pre_Staging_1!U457))</f>
        <v>XVantage - Orders Shipment Tracking information synchronization</v>
      </c>
      <c r="W457" s="2" t="str">
        <f>IF($D457="N",IF(MAS_Pre_Staging_1!V457="@#@","Manual Entry Req",MAS_Pre_Staging_1!V457),IF(MAS_Pre_Staging_1!V457="@#@",IF(_xlfn.XLOOKUP($A457,Odyssey_vs_App_Mapping_1!$A$2:$A$507,Odyssey_vs_App_Mapping_1!U$2:U$507)="@#@","Manual Entry Req",_xlfn.XLOOKUP($A457,Odyssey_vs_App_Mapping_1!$A$2:$A$507,Odyssey_vs_App_Mapping_1!U$2:U$507)),MAS_Pre_Staging_1!V457))</f>
        <v xml:space="preserve">Business operations </v>
      </c>
      <c r="X457" s="2" t="str">
        <f>IF($D457="N",IF(MAS_Pre_Staging_1!W457="@#@","Manual Entry Req",MAS_Pre_Staging_1!W457),IF(MAS_Pre_Staging_1!W457="@#@",IF(_xlfn.XLOOKUP($A457,Odyssey_vs_App_Mapping_1!$A$2:$A$507,Odyssey_vs_App_Mapping_1!V$2:V$507)="@#@","Manual Entry Req",_xlfn.XLOOKUP($A457,Odyssey_vs_App_Mapping_1!$A$2:$A$507,Odyssey_vs_App_Mapping_1!V$2:V$507)),MAS_Pre_Staging_1!W457))</f>
        <v>Non Critical - Support operations</v>
      </c>
      <c r="Y457" s="2" t="str">
        <f>IF($D457="N",IF(MAS_Pre_Staging_1!X457="@#@","Manual Entry Req",MAS_Pre_Staging_1!X457),IF(MAS_Pre_Staging_1!X457="@#@",IF(_xlfn.XLOOKUP($A457,Odyssey_vs_App_Mapping_1!$A$2:$A$507,Odyssey_vs_App_Mapping_1!W$2:W$507)="@#@","Manual Entry Req",_xlfn.XLOOKUP($A457,Odyssey_vs_App_Mapping_1!$A$2:$A$507,Odyssey_vs_App_Mapping_1!W$2:W$507)),MAS_Pre_Staging_1!X457))</f>
        <v>Confidential,</v>
      </c>
      <c r="Z457" s="2" t="str">
        <f>IF($D457="N",IF(MAS_Pre_Staging_1!Y457="@#@","Manual Entry Req",MAS_Pre_Staging_1!Y457),IF(MAS_Pre_Staging_1!Y457="@#@",IF(_xlfn.XLOOKUP($A457,Odyssey_vs_App_Mapping_1!$A$2:$A$507,Odyssey_vs_App_Mapping_1!X$2:X$507)="@#@","Manual Entry Req",_xlfn.XLOOKUP($A457,Odyssey_vs_App_Mapping_1!$A$2:$A$507,Odyssey_vs_App_Mapping_1!X$2:X$507)),MAS_Pre_Staging_1!Y457))</f>
        <v xml:space="preserve">0-50
</v>
      </c>
      <c r="AA457" s="2" t="str">
        <f>IF($D457="N",IF(MAS_Pre_Staging_1!Z457="@#@","Manual Entry Req",MAS_Pre_Staging_1!Z457),IF(MAS_Pre_Staging_1!Z457="@#@",IF(_xlfn.XLOOKUP($A457,Odyssey_vs_App_Mapping_1!$A$2:$A$507,Odyssey_vs_App_Mapping_1!Y$2:Y$507)="@#@","Manual Entry Req",_xlfn.XLOOKUP($A457,Odyssey_vs_App_Mapping_1!$A$2:$A$507,Odyssey_vs_App_Mapping_1!Y$2:Y$507)),MAS_Pre_Staging_1!Z457))</f>
        <v>Low number of incoming/outgoing linkages (&lt; 5)</v>
      </c>
      <c r="AB457" s="2" t="str">
        <f>IF($D457="N",IF(MAS_Pre_Staging_1!AA457="@#@","Manual Entry Req",MAS_Pre_Staging_1!AA457),IF(MAS_Pre_Staging_1!AA457="@#@",IF(_xlfn.XLOOKUP($A457,Odyssey_vs_App_Mapping_1!$A$2:$A$507,Odyssey_vs_App_Mapping_1!Z$2:Z$507)="@#@","Manual Entry Req",_xlfn.XLOOKUP($A457,Odyssey_vs_App_Mapping_1!$A$2:$A$507,Odyssey_vs_App_Mapping_1!Z$2:Z$507)),MAS_Pre_Staging_1!AA457))</f>
        <v xml:space="preserve">Single database type
</v>
      </c>
      <c r="AC457" s="2" t="str">
        <f>IF($D457="N",IF(MAS_Pre_Staging_1!AB457="@#@","Manual Entry Req",MAS_Pre_Staging_1!AB457),IF(MAS_Pre_Staging_1!AB457="@#@",IF(_xlfn.XLOOKUP($A457,Odyssey_vs_App_Mapping_1!$A$2:$A$507,Odyssey_vs_App_Mapping_1!AA$2:AA$507)="@#@","Manual Entry Req",_xlfn.XLOOKUP($A457,Odyssey_vs_App_Mapping_1!$A$2:$A$507,Odyssey_vs_App_Mapping_1!AA$2:AA$507)),MAS_Pre_Staging_1!AB457))</f>
        <v xml:space="preserve">Single language/technology for 95% of code base
</v>
      </c>
      <c r="AD457" s="2" t="str">
        <f>IF($D457="N",IF(MAS_Pre_Staging_1!AC457="@#@","Manual Entry Req",MAS_Pre_Staging_1!AC457),IF(MAS_Pre_Staging_1!AC457="@#@",IF(_xlfn.XLOOKUP($A457,Odyssey_vs_App_Mapping_1!$A$2:$A$507,Odyssey_vs_App_Mapping_1!AB$2:AB$507)="@#@","Manual Entry Req",_xlfn.XLOOKUP($A457,Odyssey_vs_App_Mapping_1!$A$2:$A$507,Odyssey_vs_App_Mapping_1!AB$2:AB$507)),MAS_Pre_Staging_1!AC457))</f>
        <v>Other</v>
      </c>
      <c r="AE457" s="2" t="str">
        <f>IF($D457="N",IF(MAS_Pre_Staging_1!AD457="@#@","Manual Entry Req",MAS_Pre_Staging_1!AD457),IF(MAS_Pre_Staging_1!AD457="@#@",IF(_xlfn.XLOOKUP($A457,Odyssey_vs_App_Mapping_1!$A$2:$A$507,Odyssey_vs_App_Mapping_1!AC$2:AC$507)="@#@","Manual Entry Req",_xlfn.XLOOKUP($A457,Odyssey_vs_App_Mapping_1!$A$2:$A$507,Odyssey_vs_App_Mapping_1!AC$2:AC$507)),MAS_Pre_Staging_1!AD457))</f>
        <v>Standard skill set</v>
      </c>
      <c r="AF457" s="2" t="str">
        <f>IF($D457="N",IF(MAS_Pre_Staging_1!AE457="@#@","Manual Entry Req",MAS_Pre_Staging_1!AE457),IF(MAS_Pre_Staging_1!AE457="@#@",IF(_xlfn.XLOOKUP($A457,Odyssey_vs_App_Mapping_1!$A$2:$A$507,Odyssey_vs_App_Mapping_1!AD$2:AD$507)="@#@","Manual Entry Req",_xlfn.XLOOKUP($A457,Odyssey_vs_App_Mapping_1!$A$2:$A$507,Odyssey_vs_App_Mapping_1!AD$2:AD$507)),MAS_Pre_Staging_1!AE457))</f>
        <v xml:space="preserve">
 Does not exist
</v>
      </c>
      <c r="AG457" s="2" t="str">
        <f>IF($D457="N",IF(MAS_Pre_Staging_1!AF457="@#@","Manual Entry Req",MAS_Pre_Staging_1!AF457),IF(MAS_Pre_Staging_1!AF457="@#@",IF(_xlfn.XLOOKUP($A457,Odyssey_vs_App_Mapping_1!$A$2:$A$507,Odyssey_vs_App_Mapping_1!AE$2:AE$507)="@#@","Manual Entry Req",_xlfn.XLOOKUP($A457,Odyssey_vs_App_Mapping_1!$A$2:$A$507,Odyssey_vs_App_Mapping_1!AE$2:AE$507)),MAS_Pre_Staging_1!AF457))</f>
        <v>Steady State / Tolerate</v>
      </c>
      <c r="AH457" s="2" t="str">
        <f>IF($D457="N",IF(MAS_Pre_Staging_1!AG457="@#@","Manual Entry Req",MAS_Pre_Staging_1!AG457),IF(MAS_Pre_Staging_1!AG457="@#@",IF(_xlfn.XLOOKUP($A457,Odyssey_vs_App_Mapping_1!$A$2:$A$507,Odyssey_vs_App_Mapping_1!AF$2:AF$507)="@#@","Manual Entry Req",_xlfn.XLOOKUP($A457,Odyssey_vs_App_Mapping_1!$A$2:$A$507,Odyssey_vs_App_Mapping_1!AF$2:AF$507)),MAS_Pre_Staging_1!AG457))</f>
        <v>Manual Entry Req</v>
      </c>
      <c r="AI457" s="2" t="str">
        <f>IF($D457="N",IF(MAS_Pre_Staging_1!AH457="@#@","Manual Entry Req",MAS_Pre_Staging_1!AH457),IF(MAS_Pre_Staging_1!AH457="@#@",IF(_xlfn.XLOOKUP($A457,Odyssey_vs_App_Mapping_1!$A$2:$A$507,Odyssey_vs_App_Mapping_1!AG$2:AG$507)="@#@","Manual Entry Req",_xlfn.XLOOKUP($A457,Odyssey_vs_App_Mapping_1!$A$2:$A$507,Odyssey_vs_App_Mapping_1!AG$2:AG$507)),MAS_Pre_Staging_1!AH457))</f>
        <v>Manual Entry Req</v>
      </c>
      <c r="AJ457" s="2" t="str">
        <f>IF($D457="N",IF(MAS_Pre_Staging_1!AI457="@#@","Manual Entry Req",MAS_Pre_Staging_1!AI457),IF(MAS_Pre_Staging_1!AI457="@#@",IF(_xlfn.XLOOKUP($A457,Odyssey_vs_App_Mapping_1!$A$2:$A$507,Odyssey_vs_App_Mapping_1!AH$2:AH$507)="@#@","Manual Entry Req",_xlfn.XLOOKUP($A457,Odyssey_vs_App_Mapping_1!$A$2:$A$507,Odyssey_vs_App_Mapping_1!AH$2:AH$507)),MAS_Pre_Staging_1!AI457))</f>
        <v>Manual Entry Req</v>
      </c>
      <c r="AK457" s="2" t="str">
        <f>IF($D457="N",IF(MAS_Pre_Staging_1!AJ457="@#@","Manual Entry Req",MAS_Pre_Staging_1!AJ457),IF(MAS_Pre_Staging_1!AJ457="@#@",IF(_xlfn.XLOOKUP($A457,Odyssey_vs_App_Mapping_1!$A$2:$A$507,Odyssey_vs_App_Mapping_1!AI$2:AI$507)="@#@","Manual Entry Req",_xlfn.XLOOKUP($A457,Odyssey_vs_App_Mapping_1!$A$2:$A$507,Odyssey_vs_App_Mapping_1!AI$2:AI$507)),MAS_Pre_Staging_1!AJ457))</f>
        <v>Not possible</v>
      </c>
      <c r="AL457" s="2" t="str">
        <f>IF($D457="N",IF(MAS_Pre_Staging_1!AK457="@#@","Manual Entry Req",MAS_Pre_Staging_1!AK457),IF(MAS_Pre_Staging_1!AK457="@#@",IF(_xlfn.XLOOKUP($A457,Odyssey_vs_App_Mapping_1!$A$2:$A$507,Odyssey_vs_App_Mapping_1!AJ$2:AJ$507)="@#@","Manual Entry Req",_xlfn.XLOOKUP($A457,Odyssey_vs_App_Mapping_1!$A$2:$A$507,Odyssey_vs_App_Mapping_1!AJ$2:AJ$507)),MAS_Pre_Staging_1!AK457))</f>
        <v xml:space="preserve">Yes
</v>
      </c>
      <c r="AM457" s="2" t="str">
        <f>IF($D457="N",IF(MAS_Pre_Staging_1!AL457="@#@","Manual Entry Req",MAS_Pre_Staging_1!AL457),IF(MAS_Pre_Staging_1!AL457="@#@",IF(_xlfn.XLOOKUP($A457,Odyssey_vs_App_Mapping_1!$A$2:$A$507,Odyssey_vs_App_Mapping_1!AK$2:AK$507)="@#@","Manual Entry Req",_xlfn.XLOOKUP($A457,Odyssey_vs_App_Mapping_1!$A$2:$A$507,Odyssey_vs_App_Mapping_1!AK$2:AK$507)),MAS_Pre_Staging_1!AL457))</f>
        <v>Not possible</v>
      </c>
      <c r="AN457" s="2" t="str">
        <f>IF($D457="N",IF(MAS_Pre_Staging_1!AM457="@#@","Manual Entry Req",MAS_Pre_Staging_1!AM457),IF(MAS_Pre_Staging_1!AM457="@#@",IF(_xlfn.XLOOKUP($A457,Odyssey_vs_App_Mapping_1!$A$2:$A$507,Odyssey_vs_App_Mapping_1!AL$2:AL$507)="@#@","Manual Entry Req",_xlfn.XLOOKUP($A457,Odyssey_vs_App_Mapping_1!$A$2:$A$507,Odyssey_vs_App_Mapping_1!AL$2:AL$507)),MAS_Pre_Staging_1!AM457))</f>
        <v>Manual Entry Req</v>
      </c>
      <c r="AO457" s="42" t="s">
        <v>3674</v>
      </c>
      <c r="AP457" s="42" t="s">
        <v>3674</v>
      </c>
      <c r="AQ457" s="29">
        <f t="shared" si="14"/>
        <v>0.77142857142857146</v>
      </c>
      <c r="AR457" s="29">
        <f t="shared" si="15"/>
        <v>0.91304347826086962</v>
      </c>
      <c r="AS457" s="43">
        <f>COUNTIFS(MAS_Pre_Staging_26[[#This Row],[Identify Current Region Owner]:[Is it a Legacy App or not? (Y/N)]],"Manual Entry Req")+COUNTBLANK(MAS_Pre_Staging_26[[#This Row],[Identify Current Region Owner]:[Is it a Legacy App or not? (Y/N)]])</f>
        <v>8</v>
      </c>
    </row>
    <row r="458" spans="1:45" ht="95.25" customHeight="1" x14ac:dyDescent="0.25">
      <c r="A458" s="40" t="str">
        <f>MAS_Pre_Staging_1[[#This Row],[Source ID]]</f>
        <v>LATAM.109</v>
      </c>
      <c r="B458" s="27" t="str">
        <f>MAS_Pre_Staging_1[[#This Row],[M1 : Name of All Applications]]</f>
        <v>Bots</v>
      </c>
      <c r="C458" s="27" t="str">
        <f>MAS_Pre_Staging_1[[#This Row],[Region]]</f>
        <v>LATAM</v>
      </c>
      <c r="D458" s="27" t="str">
        <f>IF(ISERROR(_xlfn.XLOOKUP(MAS_Pre_Staging_26[[#This Row],[Source ID]],Odyssey_vs_App_Mapping_1!A$2:A$507,Odyssey_vs_App_Mapping_1!B$2:B$507)),"N","Y")</f>
        <v>N</v>
      </c>
      <c r="E458" s="27" t="str">
        <f>MAS_Pre_Staging_1[[#This Row],[M1. Source of File]]</f>
        <v>LATAM</v>
      </c>
      <c r="F458" s="27" t="str">
        <f>MAS_Pre_Staging_1[[#This Row],[M2 : Listed CMDB Application Owner]]</f>
        <v>@#@</v>
      </c>
      <c r="G458" s="27" t="str">
        <f>MAS_Pre_Staging_1[[#This Row],[M2: Listed Region Owner]]</f>
        <v>@#@</v>
      </c>
      <c r="H458" s="27" t="str">
        <f>IF($D458="N",IF(MAS_Pre_Staging_1!G458="@#@","Manual Entry Req",MAS_Pre_Staging_1!G458),IF(MAS_Pre_Staging_1!G458="@#@",IF(_xlfn.XLOOKUP($A458,Odyssey_vs_App_Mapping_1!$A$2:$A$507,Odyssey_vs_App_Mapping_1!F$2:F$507)="@#@","Manual Entry Req",_xlfn.XLOOKUP($A458,Odyssey_vs_App_Mapping_1!$A$2:$A$507,Odyssey_vs_App_Mapping_1!F$2:F$507)),MAS_Pre_Staging_1!G458))</f>
        <v>Francisco Sanchez/Cesar Fuentes</v>
      </c>
      <c r="I458" s="27" t="str">
        <f>IF($D458="N",IF(MAS_Pre_Staging_1!H458="@#@","Manual Entry Req",MAS_Pre_Staging_1!H458),IF(MAS_Pre_Staging_1!H458="@#@",IF(_xlfn.XLOOKUP($A458,Odyssey_vs_App_Mapping_1!$A$2:$A$507,Odyssey_vs_App_Mapping_1!G$2:G$507)="@#@","Manual Entry Req",_xlfn.XLOOKUP($A458,Odyssey_vs_App_Mapping_1!$A$2:$A$507,Odyssey_vs_App_Mapping_1!G$2:G$507)),MAS_Pre_Staging_1!H458))</f>
        <v>Active</v>
      </c>
      <c r="J458" s="27" t="str">
        <f>IF($D458="N",IF(MAS_Pre_Staging_1!I458="@#@","Manual Entry Req",MAS_Pre_Staging_1!I458),IF(MAS_Pre_Staging_1!I458="@#@",IF(_xlfn.XLOOKUP($A458,Odyssey_vs_App_Mapping_1!$A$2:$A$507,Odyssey_vs_App_Mapping_1!H$2:H$507)="@#@","Manual Entry Req",_xlfn.XLOOKUP($A458,Odyssey_vs_App_Mapping_1!$A$2:$A$507,Odyssey_vs_App_Mapping_1!H$2:H$507)),MAS_Pre_Staging_1!I458))</f>
        <v>Sales
Finance
BI</v>
      </c>
      <c r="K458" s="27" t="str">
        <f>IF($D458="N",IF(MAS_Pre_Staging_1!J458="@#@","Manual Entry Req",MAS_Pre_Staging_1!J458),IF(MAS_Pre_Staging_1!J458="@#@",IF(_xlfn.XLOOKUP($A458,Odyssey_vs_App_Mapping_1!$A$2:$A$507,Odyssey_vs_App_Mapping_1!I$2:I$507)="@#@","Manual Entry Req",_xlfn.XLOOKUP($A458,Odyssey_vs_App_Mapping_1!$A$2:$A$507,Odyssey_vs_App_Mapping_1!I$2:I$507)),MAS_Pre_Staging_1!J458))</f>
        <v>Mexico</v>
      </c>
      <c r="L458" s="27" t="str">
        <f>IF($D458="N",IF(MAS_Pre_Staging_1!K458="@#@","Manual Entry Req",MAS_Pre_Staging_1!K458),IF(MAS_Pre_Staging_1!K458="@#@",IF(_xlfn.XLOOKUP($A458,Odyssey_vs_App_Mapping_1!$A$2:$A$507,Odyssey_vs_App_Mapping_1!J$2:J$507)="@#@","Manual Entry Req",_xlfn.XLOOKUP($A458,Odyssey_vs_App_Mapping_1!$A$2:$A$507,Odyssey_vs_App_Mapping_1!J$2:J$507)),MAS_Pre_Staging_1!K458))</f>
        <v>Homegrown</v>
      </c>
      <c r="M458" s="27" t="str">
        <f>IF($D458="N",IF(MAS_Pre_Staging_1!L458="@#@","Manual Entry Req",MAS_Pre_Staging_1!L458),IF(MAS_Pre_Staging_1!L458="@#@",IF(_xlfn.XLOOKUP($A458,Odyssey_vs_App_Mapping_1!$A$2:$A$507,Odyssey_vs_App_Mapping_1!K$2:K$507)="@#@","Manual Entry Req",_xlfn.XLOOKUP($A458,Odyssey_vs_App_Mapping_1!$A$2:$A$507,Odyssey_vs_App_Mapping_1!K$2:K$507)),MAS_Pre_Staging_1!L458))</f>
        <v>UiPath</v>
      </c>
      <c r="N458" s="27" t="str">
        <f>IF($D458="N",IF(MAS_Pre_Staging_1!M458="@#@","Manual Entry Req",MAS_Pre_Staging_1!M458),IF(MAS_Pre_Staging_1!M458="@#@",IF(_xlfn.XLOOKUP($A458,Odyssey_vs_App_Mapping_1!$A$2:$A$507,Odyssey_vs_App_Mapping_1!L$2:L$507)="@#@","Manual Entry Req",_xlfn.XLOOKUP($A458,Odyssey_vs_App_Mapping_1!$A$2:$A$507,Odyssey_vs_App_Mapping_1!L$2:L$507)),MAS_Pre_Staging_1!M458))</f>
        <v>Other</v>
      </c>
      <c r="O458" s="27" t="str">
        <f>IF($D458="N",IF(MAS_Pre_Staging_1!N458="@#@","Manual Entry Req",MAS_Pre_Staging_1!N458),IF(MAS_Pre_Staging_1!N458="@#@",IF(_xlfn.XLOOKUP($A458,Odyssey_vs_App_Mapping_1!$A$2:$A$507,Odyssey_vs_App_Mapping_1!M$2:M$507)="@#@","Manual Entry Req",_xlfn.XLOOKUP($A458,Odyssey_vs_App_Mapping_1!$A$2:$A$507,Odyssey_vs_App_Mapping_1!M$2:M$507)),MAS_Pre_Staging_1!N458))</f>
        <v>On-prem</v>
      </c>
      <c r="P458" s="27" t="str">
        <f>IF($D458="N",IF(MAS_Pre_Staging_1!O458="@#@","Manual Entry Req",MAS_Pre_Staging_1!O458),IF(MAS_Pre_Staging_1!O458="@#@",IF(_xlfn.XLOOKUP($A458,Odyssey_vs_App_Mapping_1!$A$2:$A$507,Odyssey_vs_App_Mapping_1!N$2:N$507)="@#@","Manual Entry Req",_xlfn.XLOOKUP($A458,Odyssey_vs_App_Mapping_1!$A$2:$A$507,Odyssey_vs_App_Mapping_1!N$2:N$507)),MAS_Pre_Staging_1!O458))</f>
        <v>Monolith</v>
      </c>
      <c r="Q458" s="27" t="str">
        <f>IF($D458="N",IF(MAS_Pre_Staging_1!P458="@#@","Manual Entry Req",MAS_Pre_Staging_1!P458),IF(MAS_Pre_Staging_1!P458="@#@",IF(_xlfn.XLOOKUP($A458,Odyssey_vs_App_Mapping_1!$A$2:$A$507,Odyssey_vs_App_Mapping_1!O$2:O$507)="@#@","Manual Entry Req",_xlfn.XLOOKUP($A458,Odyssey_vs_App_Mapping_1!$A$2:$A$507,Odyssey_vs_App_Mapping_1!O$2:O$507)),MAS_Pre_Staging_1!P458))</f>
        <v>About 19 Bots that get data from customer's portals to be displayed into BI dashboards. 5 bots that perform repetitive tasks from Sales and Finance area.</v>
      </c>
      <c r="R458" s="27" t="str">
        <f>IF($D458="N",IF(MAS_Pre_Staging_1!Q458="@#@","Manual Entry Req",MAS_Pre_Staging_1!Q458),IF(MAS_Pre_Staging_1!Q458="@#@",IF(_xlfn.XLOOKUP($A458,Odyssey_vs_App_Mapping_1!$A$2:$A$507,Odyssey_vs_App_Mapping_1!P$2:P$507)="@#@","Manual Entry Req",_xlfn.XLOOKUP($A458,Odyssey_vs_App_Mapping_1!$A$2:$A$507,Odyssey_vs_App_Mapping_1!P$2:P$507)),MAS_Pre_Staging_1!Q458))</f>
        <v>ReportingandAnalytics</v>
      </c>
      <c r="S458" s="27" t="str">
        <f>IF($D458="N",IF(MAS_Pre_Staging_1!R458="@#@","Manual Entry Req",MAS_Pre_Staging_1!R458),IF(MAS_Pre_Staging_1!R458="@#@",IF(_xlfn.XLOOKUP($A458,Odyssey_vs_App_Mapping_1!$A$2:$A$507,Odyssey_vs_App_Mapping_1!Q$2:Q$507)="@#@","Manual Entry Req",_xlfn.XLOOKUP($A458,Odyssey_vs_App_Mapping_1!$A$2:$A$507,Odyssey_vs_App_Mapping_1!Q$2:Q$507)),MAS_Pre_Staging_1!R458))</f>
        <v>Internal Facing Reporting &amp; Analysis</v>
      </c>
      <c r="T458" s="27" t="str">
        <f>IF($D458="N",IF(MAS_Pre_Staging_1!S458="@#@","Manual Entry Req",MAS_Pre_Staging_1!S458),IF(MAS_Pre_Staging_1!S458="@#@",IF(_xlfn.XLOOKUP($A458,Odyssey_vs_App_Mapping_1!$A$2:$A$507,Odyssey_vs_App_Mapping_1!R$2:R$507)="@#@","Manual Entry Req",_xlfn.XLOOKUP($A458,Odyssey_vs_App_Mapping_1!$A$2:$A$507,Odyssey_vs_App_Mapping_1!R$2:R$507)),MAS_Pre_Staging_1!S458))</f>
        <v>Manual Entry Req</v>
      </c>
      <c r="U458" s="27" t="str">
        <f>IF($D458="N",IF(MAS_Pre_Staging_1!T458="@#@","Manual Entry Req",MAS_Pre_Staging_1!T458),IF(MAS_Pre_Staging_1!T458="@#@",IF(_xlfn.XLOOKUP($A458,Odyssey_vs_App_Mapping_1!$A$2:$A$507,Odyssey_vs_App_Mapping_1!S$2:S$507)="@#@","Manual Entry Req",_xlfn.XLOOKUP($A458,Odyssey_vs_App_Mapping_1!$A$2:$A$507,Odyssey_vs_App_Mapping_1!S$2:S$507)),MAS_Pre_Staging_1!T458))</f>
        <v>Manual Entry Req</v>
      </c>
      <c r="V458" s="27" t="str">
        <f>IF($D458="N",IF(MAS_Pre_Staging_1!U458="@#@","Manual Entry Req",MAS_Pre_Staging_1!U458),IF(MAS_Pre_Staging_1!U458="@#@",IF(_xlfn.XLOOKUP($A458,Odyssey_vs_App_Mapping_1!$A$2:$A$507,Odyssey_vs_App_Mapping_1!T$2:T$507)="@#@","Manual Entry Req",_xlfn.XLOOKUP($A458,Odyssey_vs_App_Mapping_1!$A$2:$A$507,Odyssey_vs_App_Mapping_1!T$2:T$507)),MAS_Pre_Staging_1!U458))</f>
        <v>Bots
Retail &amp; Sales Bots</v>
      </c>
      <c r="W458" s="27" t="str">
        <f>IF($D458="N",IF(MAS_Pre_Staging_1!V458="@#@","Manual Entry Req",MAS_Pre_Staging_1!V458),IF(MAS_Pre_Staging_1!V458="@#@",IF(_xlfn.XLOOKUP($A458,Odyssey_vs_App_Mapping_1!$A$2:$A$507,Odyssey_vs_App_Mapping_1!U$2:U$507)="@#@","Manual Entry Req",_xlfn.XLOOKUP($A458,Odyssey_vs_App_Mapping_1!$A$2:$A$507,Odyssey_vs_App_Mapping_1!U$2:U$507)),MAS_Pre_Staging_1!V458))</f>
        <v xml:space="preserve">Business operations </v>
      </c>
      <c r="X458" s="27" t="str">
        <f>IF($D458="N",IF(MAS_Pre_Staging_1!W458="@#@","Manual Entry Req",MAS_Pre_Staging_1!W458),IF(MAS_Pre_Staging_1!W458="@#@",IF(_xlfn.XLOOKUP($A458,Odyssey_vs_App_Mapping_1!$A$2:$A$507,Odyssey_vs_App_Mapping_1!V$2:V$507)="@#@","Manual Entry Req",_xlfn.XLOOKUP($A458,Odyssey_vs_App_Mapping_1!$A$2:$A$507,Odyssey_vs_App_Mapping_1!V$2:V$507)),MAS_Pre_Staging_1!W458))</f>
        <v>Essential - Productivity of critical business operations</v>
      </c>
      <c r="Y458" s="27" t="str">
        <f>IF($D458="N",IF(MAS_Pre_Staging_1!X458="@#@","Manual Entry Req",MAS_Pre_Staging_1!X458),IF(MAS_Pre_Staging_1!X458="@#@",IF(_xlfn.XLOOKUP($A458,Odyssey_vs_App_Mapping_1!$A$2:$A$507,Odyssey_vs_App_Mapping_1!W$2:W$507)="@#@","Manual Entry Req",_xlfn.XLOOKUP($A458,Odyssey_vs_App_Mapping_1!$A$2:$A$507,Odyssey_vs_App_Mapping_1!W$2:W$507)),MAS_Pre_Staging_1!X458))</f>
        <v>Confidential,</v>
      </c>
      <c r="Z458" s="27" t="str">
        <f>IF($D458="N",IF(MAS_Pre_Staging_1!Y458="@#@","Manual Entry Req",MAS_Pre_Staging_1!Y458),IF(MAS_Pre_Staging_1!Y458="@#@",IF(_xlfn.XLOOKUP($A458,Odyssey_vs_App_Mapping_1!$A$2:$A$507,Odyssey_vs_App_Mapping_1!X$2:X$507)="@#@","Manual Entry Req",_xlfn.XLOOKUP($A458,Odyssey_vs_App_Mapping_1!$A$2:$A$507,Odyssey_vs_App_Mapping_1!X$2:X$507)),MAS_Pre_Staging_1!Y458))</f>
        <v xml:space="preserve">0-50
</v>
      </c>
      <c r="AA458" s="27" t="str">
        <f>IF($D458="N",IF(MAS_Pre_Staging_1!Z458="@#@","Manual Entry Req",MAS_Pre_Staging_1!Z458),IF(MAS_Pre_Staging_1!Z458="@#@",IF(_xlfn.XLOOKUP($A458,Odyssey_vs_App_Mapping_1!$A$2:$A$507,Odyssey_vs_App_Mapping_1!Y$2:Y$507)="@#@","Manual Entry Req",_xlfn.XLOOKUP($A458,Odyssey_vs_App_Mapping_1!$A$2:$A$507,Odyssey_vs_App_Mapping_1!Y$2:Y$507)),MAS_Pre_Staging_1!Z458))</f>
        <v>Medium number of incoming/outgoing linkages (5-10)</v>
      </c>
      <c r="AB458" s="27" t="str">
        <f>IF($D458="N",IF(MAS_Pre_Staging_1!AA458="@#@","Manual Entry Req",MAS_Pre_Staging_1!AA458),IF(MAS_Pre_Staging_1!AA458="@#@",IF(_xlfn.XLOOKUP($A458,Odyssey_vs_App_Mapping_1!$A$2:$A$507,Odyssey_vs_App_Mapping_1!Z$2:Z$507)="@#@","Manual Entry Req",_xlfn.XLOOKUP($A458,Odyssey_vs_App_Mapping_1!$A$2:$A$507,Odyssey_vs_App_Mapping_1!Z$2:Z$507)),MAS_Pre_Staging_1!AA458))</f>
        <v xml:space="preserve">Single database type
</v>
      </c>
      <c r="AC458" s="27" t="str">
        <f>IF($D458="N",IF(MAS_Pre_Staging_1!AB458="@#@","Manual Entry Req",MAS_Pre_Staging_1!AB458),IF(MAS_Pre_Staging_1!AB458="@#@",IF(_xlfn.XLOOKUP($A458,Odyssey_vs_App_Mapping_1!$A$2:$A$507,Odyssey_vs_App_Mapping_1!AA$2:AA$507)="@#@","Manual Entry Req",_xlfn.XLOOKUP($A458,Odyssey_vs_App_Mapping_1!$A$2:$A$507,Odyssey_vs_App_Mapping_1!AA$2:AA$507)),MAS_Pre_Staging_1!AB458))</f>
        <v xml:space="preserve">Single language/technology for 95% of code base
</v>
      </c>
      <c r="AD458" s="27" t="str">
        <f>IF($D458="N",IF(MAS_Pre_Staging_1!AC458="@#@","Manual Entry Req",MAS_Pre_Staging_1!AC458),IF(MAS_Pre_Staging_1!AC458="@#@",IF(_xlfn.XLOOKUP($A458,Odyssey_vs_App_Mapping_1!$A$2:$A$507,Odyssey_vs_App_Mapping_1!AB$2:AB$507)="@#@","Manual Entry Req",_xlfn.XLOOKUP($A458,Odyssey_vs_App_Mapping_1!$A$2:$A$507,Odyssey_vs_App_Mapping_1!AB$2:AB$507)),MAS_Pre_Staging_1!AC458))</f>
        <v>Other</v>
      </c>
      <c r="AE458" s="27" t="str">
        <f>IF($D458="N",IF(MAS_Pre_Staging_1!AD458="@#@","Manual Entry Req",MAS_Pre_Staging_1!AD458),IF(MAS_Pre_Staging_1!AD458="@#@",IF(_xlfn.XLOOKUP($A458,Odyssey_vs_App_Mapping_1!$A$2:$A$507,Odyssey_vs_App_Mapping_1!AC$2:AC$507)="@#@","Manual Entry Req",_xlfn.XLOOKUP($A458,Odyssey_vs_App_Mapping_1!$A$2:$A$507,Odyssey_vs_App_Mapping_1!AC$2:AC$507)),MAS_Pre_Staging_1!AD458))</f>
        <v>Standard skill set</v>
      </c>
      <c r="AF458" s="27" t="str">
        <f>IF($D458="N",IF(MAS_Pre_Staging_1!AE458="@#@","Manual Entry Req",MAS_Pre_Staging_1!AE458),IF(MAS_Pre_Staging_1!AE458="@#@",IF(_xlfn.XLOOKUP($A458,Odyssey_vs_App_Mapping_1!$A$2:$A$507,Odyssey_vs_App_Mapping_1!AD$2:AD$507)="@#@","Manual Entry Req",_xlfn.XLOOKUP($A458,Odyssey_vs_App_Mapping_1!$A$2:$A$507,Odyssey_vs_App_Mapping_1!AD$2:AD$507)),MAS_Pre_Staging_1!AE458))</f>
        <v xml:space="preserve"> Exists but not update</v>
      </c>
      <c r="AG458" s="27" t="str">
        <f>IF($D458="N",IF(MAS_Pre_Staging_1!AF458="@#@","Manual Entry Req",MAS_Pre_Staging_1!AF458),IF(MAS_Pre_Staging_1!AF458="@#@",IF(_xlfn.XLOOKUP($A458,Odyssey_vs_App_Mapping_1!$A$2:$A$507,Odyssey_vs_App_Mapping_1!AE$2:AE$507)="@#@","Manual Entry Req",_xlfn.XLOOKUP($A458,Odyssey_vs_App_Mapping_1!$A$2:$A$507,Odyssey_vs_App_Mapping_1!AE$2:AE$507)),MAS_Pre_Staging_1!AF458))</f>
        <v>Steady State / Tolerate</v>
      </c>
      <c r="AH458" s="27" t="str">
        <f>IF($D458="N",IF(MAS_Pre_Staging_1!AG458="@#@","Manual Entry Req",MAS_Pre_Staging_1!AG458),IF(MAS_Pre_Staging_1!AG458="@#@",IF(_xlfn.XLOOKUP($A458,Odyssey_vs_App_Mapping_1!$A$2:$A$507,Odyssey_vs_App_Mapping_1!AF$2:AF$507)="@#@","Manual Entry Req",_xlfn.XLOOKUP($A458,Odyssey_vs_App_Mapping_1!$A$2:$A$507,Odyssey_vs_App_Mapping_1!AF$2:AF$507)),MAS_Pre_Staging_1!AG458))</f>
        <v>Manual Entry Req</v>
      </c>
      <c r="AI458" s="27" t="str">
        <f>IF($D458="N",IF(MAS_Pre_Staging_1!AH458="@#@","Manual Entry Req",MAS_Pre_Staging_1!AH458),IF(MAS_Pre_Staging_1!AH458="@#@",IF(_xlfn.XLOOKUP($A458,Odyssey_vs_App_Mapping_1!$A$2:$A$507,Odyssey_vs_App_Mapping_1!AG$2:AG$507)="@#@","Manual Entry Req",_xlfn.XLOOKUP($A458,Odyssey_vs_App_Mapping_1!$A$2:$A$507,Odyssey_vs_App_Mapping_1!AG$2:AG$507)),MAS_Pre_Staging_1!AH458))</f>
        <v>Manual Entry Req</v>
      </c>
      <c r="AJ458" s="27" t="str">
        <f>IF($D458="N",IF(MAS_Pre_Staging_1!AI458="@#@","Manual Entry Req",MAS_Pre_Staging_1!AI458),IF(MAS_Pre_Staging_1!AI458="@#@",IF(_xlfn.XLOOKUP($A458,Odyssey_vs_App_Mapping_1!$A$2:$A$507,Odyssey_vs_App_Mapping_1!AH$2:AH$507)="@#@","Manual Entry Req",_xlfn.XLOOKUP($A458,Odyssey_vs_App_Mapping_1!$A$2:$A$507,Odyssey_vs_App_Mapping_1!AH$2:AH$507)),MAS_Pre_Staging_1!AI458))</f>
        <v>Manual Entry Req</v>
      </c>
      <c r="AK458" s="27" t="str">
        <f>IF($D458="N",IF(MAS_Pre_Staging_1!AJ458="@#@","Manual Entry Req",MAS_Pre_Staging_1!AJ458),IF(MAS_Pre_Staging_1!AJ458="@#@",IF(_xlfn.XLOOKUP($A458,Odyssey_vs_App_Mapping_1!$A$2:$A$507,Odyssey_vs_App_Mapping_1!AI$2:AI$507)="@#@","Manual Entry Req",_xlfn.XLOOKUP($A458,Odyssey_vs_App_Mapping_1!$A$2:$A$507,Odyssey_vs_App_Mapping_1!AI$2:AI$507)),MAS_Pre_Staging_1!AJ458))</f>
        <v>Not possible</v>
      </c>
      <c r="AL458" s="27" t="str">
        <f>IF($D458="N",IF(MAS_Pre_Staging_1!AK458="@#@","Manual Entry Req",MAS_Pre_Staging_1!AK458),IF(MAS_Pre_Staging_1!AK458="@#@",IF(_xlfn.XLOOKUP($A458,Odyssey_vs_App_Mapping_1!$A$2:$A$507,Odyssey_vs_App_Mapping_1!AJ$2:AJ$507)="@#@","Manual Entry Req",_xlfn.XLOOKUP($A458,Odyssey_vs_App_Mapping_1!$A$2:$A$507,Odyssey_vs_App_Mapping_1!AJ$2:AJ$507)),MAS_Pre_Staging_1!AK458))</f>
        <v xml:space="preserve">Yes
</v>
      </c>
      <c r="AM458" s="27" t="str">
        <f>IF($D458="N",IF(MAS_Pre_Staging_1!AL458="@#@","Manual Entry Req",MAS_Pre_Staging_1!AL458),IF(MAS_Pre_Staging_1!AL458="@#@",IF(_xlfn.XLOOKUP($A458,Odyssey_vs_App_Mapping_1!$A$2:$A$507,Odyssey_vs_App_Mapping_1!AK$2:AK$507)="@#@","Manual Entry Req",_xlfn.XLOOKUP($A458,Odyssey_vs_App_Mapping_1!$A$2:$A$507,Odyssey_vs_App_Mapping_1!AK$2:AK$507)),MAS_Pre_Staging_1!AL458))</f>
        <v>Not possible</v>
      </c>
      <c r="AN458" s="27" t="str">
        <f>IF($D458="N",IF(MAS_Pre_Staging_1!AM458="@#@","Manual Entry Req",MAS_Pre_Staging_1!AM458),IF(MAS_Pre_Staging_1!AM458="@#@",IF(_xlfn.XLOOKUP($A458,Odyssey_vs_App_Mapping_1!$A$2:$A$507,Odyssey_vs_App_Mapping_1!AL$2:AL$507)="@#@","Manual Entry Req",_xlfn.XLOOKUP($A458,Odyssey_vs_App_Mapping_1!$A$2:$A$507,Odyssey_vs_App_Mapping_1!AL$2:AL$507)),MAS_Pre_Staging_1!AM458))</f>
        <v>Manual Entry Req</v>
      </c>
      <c r="AO458" s="37"/>
      <c r="AP458" s="37"/>
      <c r="AQ458" s="172">
        <f t="shared" ref="AQ458:AQ484" si="16">1-(COUNTBLANK($H458:$AP458)+COUNTIFS($H458:$AP458,"Manual Entry Req"))/COUNTA($H$1:$AP$1)</f>
        <v>0.77142857142857146</v>
      </c>
      <c r="AR458" s="172">
        <f t="shared" ref="AR458:AR484" si="17">1-((COUNTBLANK($H458:$J458)+COUNTBLANK($L458:$R458)+COUNTBLANK($W458:$AG458)+COUNTIFS($H458:$J458,"Manual Entry Req")+COUNTIFS($L458:$R458,"Manual Entry Req")+COUNTIFS($W458:$AG458,"Manual Entry Req")+COUNTIFS($AO458:$AP458,"Manual Entry Req"))/(COUNTA($H$1:$R$1)+COUNTA($W$1:$AG$1)+COUNTA($AO$1:$AP$1)-1))</f>
        <v>1</v>
      </c>
      <c r="AS458" s="38">
        <f>COUNTIFS(MAS_Pre_Staging_26[[#This Row],[Identify Current Region Owner]:[Is it a Legacy App or not? (Y/N)]],"Manual Entry Req")+COUNTBLANK(MAS_Pre_Staging_26[[#This Row],[Identify Current Region Owner]:[Is it a Legacy App or not? (Y/N)]])</f>
        <v>8</v>
      </c>
    </row>
    <row r="459" spans="1:45" ht="95.25" customHeight="1" x14ac:dyDescent="0.25">
      <c r="A459" s="40" t="str">
        <f>MAS_Pre_Staging_1[[#This Row],[Source ID]]</f>
        <v>APAC.A1</v>
      </c>
      <c r="B459" s="27" t="str">
        <f>MAS_Pre_Staging_1[[#This Row],[M1 : Name of All Applications]]</f>
        <v>GDW / Reporting</v>
      </c>
      <c r="C459" s="27" t="str">
        <f>MAS_Pre_Staging_1[[#This Row],[Region]]</f>
        <v>APAC</v>
      </c>
      <c r="D459" s="27" t="str">
        <f>IF(ISERROR(_xlfn.XLOOKUP(MAS_Pre_Staging_26[[#This Row],[Source ID]],Odyssey_vs_App_Mapping_1!A$2:A$507,Odyssey_vs_App_Mapping_1!B$2:B$507)),"N","Y")</f>
        <v>N</v>
      </c>
      <c r="E459" s="27" t="str">
        <f>MAS_Pre_Staging_1[[#This Row],[M1. Source of File]]</f>
        <v>APAC</v>
      </c>
      <c r="F459" s="27" t="str">
        <f>MAS_Pre_Staging_1[[#This Row],[M2 : Listed CMDB Application Owner]]</f>
        <v>Angela (Ange) Aspropotamitis</v>
      </c>
      <c r="G459" s="27" t="str">
        <f>MAS_Pre_Staging_1[[#This Row],[M2: Listed Region Owner]]</f>
        <v>Angela (Ange) Aspropotamitis</v>
      </c>
      <c r="H459" s="27" t="str">
        <f>IF($D459="N",IF(MAS_Pre_Staging_1!G459="@#@","Manual Entry Req",MAS_Pre_Staging_1!G459),IF(MAS_Pre_Staging_1!G459="@#@",IF(_xlfn.XLOOKUP($A459,Odyssey_vs_App_Mapping_1!$A$2:$A$507,Odyssey_vs_App_Mapping_1!F$2:F$507)="@#@","Manual Entry Req",_xlfn.XLOOKUP($A459,Odyssey_vs_App_Mapping_1!$A$2:$A$507,Odyssey_vs_App_Mapping_1!F$2:F$507)),MAS_Pre_Staging_1!G459))</f>
        <v>Angela (Ange) Aspropotamitis</v>
      </c>
      <c r="I459" s="27" t="str">
        <f>IF($D459="N",IF(MAS_Pre_Staging_1!H459="@#@","Manual Entry Req",MAS_Pre_Staging_1!H459),IF(MAS_Pre_Staging_1!H459="@#@",IF(_xlfn.XLOOKUP($A459,Odyssey_vs_App_Mapping_1!$A$2:$A$507,Odyssey_vs_App_Mapping_1!G$2:G$507)="@#@","Manual Entry Req",_xlfn.XLOOKUP($A459,Odyssey_vs_App_Mapping_1!$A$2:$A$507,Odyssey_vs_App_Mapping_1!G$2:G$507)),MAS_Pre_Staging_1!H459))</f>
        <v>Active</v>
      </c>
      <c r="J459" s="27" t="str">
        <f>IF($D459="N",IF(MAS_Pre_Staging_1!I459="@#@","Manual Entry Req",MAS_Pre_Staging_1!I459),IF(MAS_Pre_Staging_1!I459="@#@",IF(_xlfn.XLOOKUP($A459,Odyssey_vs_App_Mapping_1!$A$2:$A$507,Odyssey_vs_App_Mapping_1!H$2:H$507)="@#@","Manual Entry Req",_xlfn.XLOOKUP($A459,Odyssey_vs_App_Mapping_1!$A$2:$A$507,Odyssey_vs_App_Mapping_1!H$2:H$507)),MAS_Pre_Staging_1!I459))</f>
        <v>Sales</v>
      </c>
      <c r="K459" s="27" t="str">
        <f>IF($D459="N",IF(MAS_Pre_Staging_1!J459="@#@","Manual Entry Req",MAS_Pre_Staging_1!J459),IF(MAS_Pre_Staging_1!J459="@#@",IF(_xlfn.XLOOKUP($A459,Odyssey_vs_App_Mapping_1!$A$2:$A$507,Odyssey_vs_App_Mapping_1!I$2:I$507)="@#@","Manual Entry Req",_xlfn.XLOOKUP($A459,Odyssey_vs_App_Mapping_1!$A$2:$A$507,Odyssey_vs_App_Mapping_1!I$2:I$507)),MAS_Pre_Staging_1!J459))</f>
        <v>,,,APAC</v>
      </c>
      <c r="L459" s="27" t="str">
        <f>IF($D459="N",IF(MAS_Pre_Staging_1!K459="@#@","Manual Entry Req",MAS_Pre_Staging_1!K459),IF(MAS_Pre_Staging_1!K459="@#@",IF(_xlfn.XLOOKUP($A459,Odyssey_vs_App_Mapping_1!$A$2:$A$507,Odyssey_vs_App_Mapping_1!J$2:J$507)="@#@","Manual Entry Req",_xlfn.XLOOKUP($A459,Odyssey_vs_App_Mapping_1!$A$2:$A$507,Odyssey_vs_App_Mapping_1!J$2:J$507)),MAS_Pre_Staging_1!K459))</f>
        <v>Homegrown</v>
      </c>
      <c r="M459" s="27" t="str">
        <f>IF($D459="N",IF(MAS_Pre_Staging_1!L459="@#@","Manual Entry Req",MAS_Pre_Staging_1!L459),IF(MAS_Pre_Staging_1!L459="@#@",IF(_xlfn.XLOOKUP($A459,Odyssey_vs_App_Mapping_1!$A$2:$A$507,Odyssey_vs_App_Mapping_1!K$2:K$507)="@#@","Manual Entry Req",_xlfn.XLOOKUP($A459,Odyssey_vs_App_Mapping_1!$A$2:$A$507,Odyssey_vs_App_Mapping_1!K$2:K$507)),MAS_Pre_Staging_1!L459))</f>
        <v>Redshift, Power BI</v>
      </c>
      <c r="N459" s="27" t="str">
        <f>IF($D459="N",IF(MAS_Pre_Staging_1!M459="@#@","Manual Entry Req",MAS_Pre_Staging_1!M459),IF(MAS_Pre_Staging_1!M459="@#@",IF(_xlfn.XLOOKUP($A459,Odyssey_vs_App_Mapping_1!$A$2:$A$507,Odyssey_vs_App_Mapping_1!L$2:L$507)="@#@","Manual Entry Req",_xlfn.XLOOKUP($A459,Odyssey_vs_App_Mapping_1!$A$2:$A$507,Odyssey_vs_App_Mapping_1!L$2:L$507)),MAS_Pre_Staging_1!M459))</f>
        <v>Web Based</v>
      </c>
      <c r="O459" s="27" t="str">
        <f>IF($D459="N",IF(MAS_Pre_Staging_1!N459="@#@","Manual Entry Req",MAS_Pre_Staging_1!N459),IF(MAS_Pre_Staging_1!N459="@#@",IF(_xlfn.XLOOKUP($A459,Odyssey_vs_App_Mapping_1!$A$2:$A$507,Odyssey_vs_App_Mapping_1!M$2:M$507)="@#@","Manual Entry Req",_xlfn.XLOOKUP($A459,Odyssey_vs_App_Mapping_1!$A$2:$A$507,Odyssey_vs_App_Mapping_1!M$2:M$507)),MAS_Pre_Staging_1!N459))</f>
        <v>On Premise</v>
      </c>
      <c r="P459" s="27" t="str">
        <f>IF($D459="N",IF(MAS_Pre_Staging_1!O459="@#@","Manual Entry Req",MAS_Pre_Staging_1!O459),IF(MAS_Pre_Staging_1!O459="@#@",IF(_xlfn.XLOOKUP($A459,Odyssey_vs_App_Mapping_1!$A$2:$A$507,Odyssey_vs_App_Mapping_1!N$2:N$507)="@#@","Manual Entry Req",_xlfn.XLOOKUP($A459,Odyssey_vs_App_Mapping_1!$A$2:$A$507,Odyssey_vs_App_Mapping_1!N$2:N$507)),MAS_Pre_Staging_1!O459))</f>
        <v>Manual Entry Req</v>
      </c>
      <c r="Q459" s="27" t="str">
        <f>IF($D459="N",IF(MAS_Pre_Staging_1!P459="@#@","Manual Entry Req",MAS_Pre_Staging_1!P459),IF(MAS_Pre_Staging_1!P459="@#@",IF(_xlfn.XLOOKUP($A459,Odyssey_vs_App_Mapping_1!$A$2:$A$507,Odyssey_vs_App_Mapping_1!O$2:O$507)="@#@","Manual Entry Req",_xlfn.XLOOKUP($A459,Odyssey_vs_App_Mapping_1!$A$2:$A$507,Odyssey_vs_App_Mapping_1!O$2:O$507)),MAS_Pre_Staging_1!P459))</f>
        <v>BI reports for internal use</v>
      </c>
      <c r="R459" s="27" t="str">
        <f>IF($D459="N",IF(MAS_Pre_Staging_1!Q459="@#@","Manual Entry Req",MAS_Pre_Staging_1!Q459),IF(MAS_Pre_Staging_1!Q459="@#@",IF(_xlfn.XLOOKUP($A459,Odyssey_vs_App_Mapping_1!$A$2:$A$507,Odyssey_vs_App_Mapping_1!P$2:P$507)="@#@","Manual Entry Req",_xlfn.XLOOKUP($A459,Odyssey_vs_App_Mapping_1!$A$2:$A$507,Odyssey_vs_App_Mapping_1!P$2:P$507)),MAS_Pre_Staging_1!Q459))</f>
        <v>ReportingandAnalytics</v>
      </c>
      <c r="S459" s="27" t="str">
        <f>IF($D459="N",IF(MAS_Pre_Staging_1!R459="@#@","Manual Entry Req",MAS_Pre_Staging_1!R459),IF(MAS_Pre_Staging_1!R459="@#@",IF(_xlfn.XLOOKUP($A459,Odyssey_vs_App_Mapping_1!$A$2:$A$507,Odyssey_vs_App_Mapping_1!Q$2:Q$507)="@#@","Manual Entry Req",_xlfn.XLOOKUP($A459,Odyssey_vs_App_Mapping_1!$A$2:$A$507,Odyssey_vs_App_Mapping_1!Q$2:Q$507)),MAS_Pre_Staging_1!R459))</f>
        <v>Internal Facing Reporting &amp; Analysis</v>
      </c>
      <c r="T459" s="27" t="str">
        <f>IF($D459="N",IF(MAS_Pre_Staging_1!S459="@#@","Manual Entry Req",MAS_Pre_Staging_1!S459),IF(MAS_Pre_Staging_1!S459="@#@",IF(_xlfn.XLOOKUP($A459,Odyssey_vs_App_Mapping_1!$A$2:$A$507,Odyssey_vs_App_Mapping_1!R$2:R$507)="@#@","Manual Entry Req",_xlfn.XLOOKUP($A459,Odyssey_vs_App_Mapping_1!$A$2:$A$507,Odyssey_vs_App_Mapping_1!R$2:R$507)),MAS_Pre_Staging_1!S459))</f>
        <v>Manual Entry Req</v>
      </c>
      <c r="U459" s="27" t="str">
        <f>IF($D459="N",IF(MAS_Pre_Staging_1!T459="@#@","Manual Entry Req",MAS_Pre_Staging_1!T459),IF(MAS_Pre_Staging_1!T459="@#@",IF(_xlfn.XLOOKUP($A459,Odyssey_vs_App_Mapping_1!$A$2:$A$507,Odyssey_vs_App_Mapping_1!S$2:S$507)="@#@","Manual Entry Req",_xlfn.XLOOKUP($A459,Odyssey_vs_App_Mapping_1!$A$2:$A$507,Odyssey_vs_App_Mapping_1!S$2:S$507)),MAS_Pre_Staging_1!T459))</f>
        <v>Manual Entry Req</v>
      </c>
      <c r="V459" s="27" t="str">
        <f>IF($D459="N",IF(MAS_Pre_Staging_1!U459="@#@","Manual Entry Req",MAS_Pre_Staging_1!U459),IF(MAS_Pre_Staging_1!U459="@#@",IF(_xlfn.XLOOKUP($A459,Odyssey_vs_App_Mapping_1!$A$2:$A$507,Odyssey_vs_App_Mapping_1!T$2:T$507)="@#@","Manual Entry Req",_xlfn.XLOOKUP($A459,Odyssey_vs_App_Mapping_1!$A$2:$A$507,Odyssey_vs_App_Mapping_1!T$2:T$507)),MAS_Pre_Staging_1!U459))</f>
        <v>Missing please add</v>
      </c>
      <c r="W459" s="27" t="str">
        <f>IF($D459="N",IF(MAS_Pre_Staging_1!V459="@#@","Manual Entry Req",MAS_Pre_Staging_1!V459),IF(MAS_Pre_Staging_1!V459="@#@",IF(_xlfn.XLOOKUP($A459,Odyssey_vs_App_Mapping_1!$A$2:$A$507,Odyssey_vs_App_Mapping_1!U$2:U$507)="@#@","Manual Entry Req",_xlfn.XLOOKUP($A459,Odyssey_vs_App_Mapping_1!$A$2:$A$507,Odyssey_vs_App_Mapping_1!U$2:U$507)),MAS_Pre_Staging_1!V459))</f>
        <v xml:space="preserve">Business operations </v>
      </c>
      <c r="X459" s="27" t="str">
        <f>IF($D459="N",IF(MAS_Pre_Staging_1!W459="@#@","Manual Entry Req",MAS_Pre_Staging_1!W459),IF(MAS_Pre_Staging_1!W459="@#@",IF(_xlfn.XLOOKUP($A459,Odyssey_vs_App_Mapping_1!$A$2:$A$507,Odyssey_vs_App_Mapping_1!V$2:V$507)="@#@","Manual Entry Req",_xlfn.XLOOKUP($A459,Odyssey_vs_App_Mapping_1!$A$2:$A$507,Odyssey_vs_App_Mapping_1!V$2:V$507)),MAS_Pre_Staging_1!W459))</f>
        <v>Manual Entry Req</v>
      </c>
      <c r="Y459" s="27" t="str">
        <f>IF($D459="N",IF(MAS_Pre_Staging_1!X459="@#@","Manual Entry Req",MAS_Pre_Staging_1!X459),IF(MAS_Pre_Staging_1!X459="@#@",IF(_xlfn.XLOOKUP($A459,Odyssey_vs_App_Mapping_1!$A$2:$A$507,Odyssey_vs_App_Mapping_1!W$2:W$507)="@#@","Manual Entry Req",_xlfn.XLOOKUP($A459,Odyssey_vs_App_Mapping_1!$A$2:$A$507,Odyssey_vs_App_Mapping_1!W$2:W$507)),MAS_Pre_Staging_1!X459))</f>
        <v>Confidential,</v>
      </c>
      <c r="Z459" s="27" t="str">
        <f>IF($D459="N",IF(MAS_Pre_Staging_1!Y459="@#@","Manual Entry Req",MAS_Pre_Staging_1!Y459),IF(MAS_Pre_Staging_1!Y459="@#@",IF(_xlfn.XLOOKUP($A459,Odyssey_vs_App_Mapping_1!$A$2:$A$507,Odyssey_vs_App_Mapping_1!X$2:X$507)="@#@","Manual Entry Req",_xlfn.XLOOKUP($A459,Odyssey_vs_App_Mapping_1!$A$2:$A$507,Odyssey_vs_App_Mapping_1!X$2:X$507)),MAS_Pre_Staging_1!Y459))</f>
        <v>Manual Entry Req</v>
      </c>
      <c r="AA459" s="27" t="str">
        <f>IF($D459="N",IF(MAS_Pre_Staging_1!Z459="@#@","Manual Entry Req",MAS_Pre_Staging_1!Z459),IF(MAS_Pre_Staging_1!Z459="@#@",IF(_xlfn.XLOOKUP($A459,Odyssey_vs_App_Mapping_1!$A$2:$A$507,Odyssey_vs_App_Mapping_1!Y$2:Y$507)="@#@","Manual Entry Req",_xlfn.XLOOKUP($A459,Odyssey_vs_App_Mapping_1!$A$2:$A$507,Odyssey_vs_App_Mapping_1!Y$2:Y$507)),MAS_Pre_Staging_1!Z459))</f>
        <v>Low number of incoming/outgoing linkages (&lt; 5)</v>
      </c>
      <c r="AB459" s="27" t="str">
        <f>IF($D459="N",IF(MAS_Pre_Staging_1!AA459="@#@","Manual Entry Req",MAS_Pre_Staging_1!AA459),IF(MAS_Pre_Staging_1!AA459="@#@",IF(_xlfn.XLOOKUP($A459,Odyssey_vs_App_Mapping_1!$A$2:$A$507,Odyssey_vs_App_Mapping_1!Z$2:Z$507)="@#@","Manual Entry Req",_xlfn.XLOOKUP($A459,Odyssey_vs_App_Mapping_1!$A$2:$A$507,Odyssey_vs_App_Mapping_1!Z$2:Z$507)),MAS_Pre_Staging_1!AA459))</f>
        <v>Two dominant database types used</v>
      </c>
      <c r="AC459" s="27" t="str">
        <f>IF($D459="N",IF(MAS_Pre_Staging_1!AB459="@#@","Manual Entry Req",MAS_Pre_Staging_1!AB459),IF(MAS_Pre_Staging_1!AB459="@#@",IF(_xlfn.XLOOKUP($A459,Odyssey_vs_App_Mapping_1!$A$2:$A$507,Odyssey_vs_App_Mapping_1!AA$2:AA$507)="@#@","Manual Entry Req",_xlfn.XLOOKUP($A459,Odyssey_vs_App_Mapping_1!$A$2:$A$507,Odyssey_vs_App_Mapping_1!AA$2:AA$507)),MAS_Pre_Staging_1!AB459))</f>
        <v xml:space="preserve">Single language/technology for 95% of code base
</v>
      </c>
      <c r="AD459" s="27" t="str">
        <f>IF($D459="N",IF(MAS_Pre_Staging_1!AC459="@#@","Manual Entry Req",MAS_Pre_Staging_1!AC459),IF(MAS_Pre_Staging_1!AC459="@#@",IF(_xlfn.XLOOKUP($A459,Odyssey_vs_App_Mapping_1!$A$2:$A$507,Odyssey_vs_App_Mapping_1!AB$2:AB$507)="@#@","Manual Entry Req",_xlfn.XLOOKUP($A459,Odyssey_vs_App_Mapping_1!$A$2:$A$507,Odyssey_vs_App_Mapping_1!AB$2:AB$507)),MAS_Pre_Staging_1!AC459))</f>
        <v>Other</v>
      </c>
      <c r="AE459" s="27" t="str">
        <f>IF($D459="N",IF(MAS_Pre_Staging_1!AD459="@#@","Manual Entry Req",MAS_Pre_Staging_1!AD459),IF(MAS_Pre_Staging_1!AD459="@#@",IF(_xlfn.XLOOKUP($A459,Odyssey_vs_App_Mapping_1!$A$2:$A$507,Odyssey_vs_App_Mapping_1!AC$2:AC$507)="@#@","Manual Entry Req",_xlfn.XLOOKUP($A459,Odyssey_vs_App_Mapping_1!$A$2:$A$507,Odyssey_vs_App_Mapping_1!AC$2:AC$507)),MAS_Pre_Staging_1!AD459))</f>
        <v>Niche / Premium skill set</v>
      </c>
      <c r="AF459" s="27" t="str">
        <f>IF($D459="N",IF(MAS_Pre_Staging_1!AE459="@#@","Manual Entry Req",MAS_Pre_Staging_1!AE459),IF(MAS_Pre_Staging_1!AE459="@#@",IF(_xlfn.XLOOKUP($A459,Odyssey_vs_App_Mapping_1!$A$2:$A$507,Odyssey_vs_App_Mapping_1!AD$2:AD$507)="@#@","Manual Entry Req",_xlfn.XLOOKUP($A459,Odyssey_vs_App_Mapping_1!$A$2:$A$507,Odyssey_vs_App_Mapping_1!AD$2:AD$507)),MAS_Pre_Staging_1!AE459))</f>
        <v xml:space="preserve"> Exists but not update</v>
      </c>
      <c r="AG459" s="27" t="str">
        <f>IF($D459="N",IF(MAS_Pre_Staging_1!AF459="@#@","Manual Entry Req",MAS_Pre_Staging_1!AF459),IF(MAS_Pre_Staging_1!AF459="@#@",IF(_xlfn.XLOOKUP($A459,Odyssey_vs_App_Mapping_1!$A$2:$A$507,Odyssey_vs_App_Mapping_1!AE$2:AE$507)="@#@","Manual Entry Req",_xlfn.XLOOKUP($A459,Odyssey_vs_App_Mapping_1!$A$2:$A$507,Odyssey_vs_App_Mapping_1!AE$2:AE$507)),MAS_Pre_Staging_1!AF459))</f>
        <v xml:space="preserve">Maintenance </v>
      </c>
      <c r="AH459" s="27" t="str">
        <f>IF($D459="N",IF(MAS_Pre_Staging_1!AG459="@#@","Manual Entry Req",MAS_Pre_Staging_1!AG459),IF(MAS_Pre_Staging_1!AG459="@#@",IF(_xlfn.XLOOKUP($A459,Odyssey_vs_App_Mapping_1!$A$2:$A$507,Odyssey_vs_App_Mapping_1!AF$2:AF$507)="@#@","Manual Entry Req",_xlfn.XLOOKUP($A459,Odyssey_vs_App_Mapping_1!$A$2:$A$507,Odyssey_vs_App_Mapping_1!AF$2:AF$507)),MAS_Pre_Staging_1!AG459))</f>
        <v>Global</v>
      </c>
      <c r="AI459" s="27" t="str">
        <f>IF($D459="N",IF(MAS_Pre_Staging_1!AH459="@#@","Manual Entry Req",MAS_Pre_Staging_1!AH459),IF(MAS_Pre_Staging_1!AH459="@#@",IF(_xlfn.XLOOKUP($A459,Odyssey_vs_App_Mapping_1!$A$2:$A$507,Odyssey_vs_App_Mapping_1!AG$2:AG$507)="@#@","Manual Entry Req",_xlfn.XLOOKUP($A459,Odyssey_vs_App_Mapping_1!$A$2:$A$507,Odyssey_vs_App_Mapping_1!AG$2:AG$507)),MAS_Pre_Staging_1!AH459))</f>
        <v>Manual Entry Req</v>
      </c>
      <c r="AJ459" s="27" t="str">
        <f>IF($D459="N",IF(MAS_Pre_Staging_1!AI459="@#@","Manual Entry Req",MAS_Pre_Staging_1!AI459),IF(MAS_Pre_Staging_1!AI459="@#@",IF(_xlfn.XLOOKUP($A459,Odyssey_vs_App_Mapping_1!$A$2:$A$507,Odyssey_vs_App_Mapping_1!AH$2:AH$507)="@#@","Manual Entry Req",_xlfn.XLOOKUP($A459,Odyssey_vs_App_Mapping_1!$A$2:$A$507,Odyssey_vs_App_Mapping_1!AH$2:AH$507)),MAS_Pre_Staging_1!AI459))</f>
        <v>Manual Entry Req</v>
      </c>
      <c r="AK459" s="27" t="str">
        <f>IF($D459="N",IF(MAS_Pre_Staging_1!AJ459="@#@","Manual Entry Req",MAS_Pre_Staging_1!AJ459),IF(MAS_Pre_Staging_1!AJ459="@#@",IF(_xlfn.XLOOKUP($A459,Odyssey_vs_App_Mapping_1!$A$2:$A$507,Odyssey_vs_App_Mapping_1!AI$2:AI$507)="@#@","Manual Entry Req",_xlfn.XLOOKUP($A459,Odyssey_vs_App_Mapping_1!$A$2:$A$507,Odyssey_vs_App_Mapping_1!AI$2:AI$507)),MAS_Pre_Staging_1!AJ459))</f>
        <v>Manual Entry Req</v>
      </c>
      <c r="AL459" s="27" t="str">
        <f>IF($D459="N",IF(MAS_Pre_Staging_1!AK459="@#@","Manual Entry Req",MAS_Pre_Staging_1!AK459),IF(MAS_Pre_Staging_1!AK459="@#@",IF(_xlfn.XLOOKUP($A459,Odyssey_vs_App_Mapping_1!$A$2:$A$507,Odyssey_vs_App_Mapping_1!AJ$2:AJ$507)="@#@","Manual Entry Req",_xlfn.XLOOKUP($A459,Odyssey_vs_App_Mapping_1!$A$2:$A$507,Odyssey_vs_App_Mapping_1!AJ$2:AJ$507)),MAS_Pre_Staging_1!AK459))</f>
        <v>Manual Entry Req</v>
      </c>
      <c r="AM459" s="27" t="str">
        <f>IF($D459="N",IF(MAS_Pre_Staging_1!AL459="@#@","Manual Entry Req",MAS_Pre_Staging_1!AL459),IF(MAS_Pre_Staging_1!AL459="@#@",IF(_xlfn.XLOOKUP($A459,Odyssey_vs_App_Mapping_1!$A$2:$A$507,Odyssey_vs_App_Mapping_1!AK$2:AK$507)="@#@","Manual Entry Req",_xlfn.XLOOKUP($A459,Odyssey_vs_App_Mapping_1!$A$2:$A$507,Odyssey_vs_App_Mapping_1!AK$2:AK$507)),MAS_Pre_Staging_1!AL459))</f>
        <v>Manual Entry Req</v>
      </c>
      <c r="AN459" s="27" t="str">
        <f>IF($D459="N",IF(MAS_Pre_Staging_1!AM459="@#@","Manual Entry Req",MAS_Pre_Staging_1!AM459),IF(MAS_Pre_Staging_1!AM459="@#@",IF(_xlfn.XLOOKUP($A459,Odyssey_vs_App_Mapping_1!$A$2:$A$507,Odyssey_vs_App_Mapping_1!AL$2:AL$507)="@#@","Manual Entry Req",_xlfn.XLOOKUP($A459,Odyssey_vs_App_Mapping_1!$A$2:$A$507,Odyssey_vs_App_Mapping_1!AL$2:AL$507)),MAS_Pre_Staging_1!AM459))</f>
        <v>Manual Entry Req</v>
      </c>
      <c r="AO459" s="37"/>
      <c r="AP459" s="37"/>
      <c r="AQ459" s="172">
        <f t="shared" si="16"/>
        <v>0.62857142857142856</v>
      </c>
      <c r="AR459" s="172">
        <f t="shared" si="17"/>
        <v>0.86956521739130432</v>
      </c>
      <c r="AS459" s="38">
        <f>COUNTIFS(MAS_Pre_Staging_26[[#This Row],[Identify Current Region Owner]:[Is it a Legacy App or not? (Y/N)]],"Manual Entry Req")+COUNTBLANK(MAS_Pre_Staging_26[[#This Row],[Identify Current Region Owner]:[Is it a Legacy App or not? (Y/N)]])</f>
        <v>13</v>
      </c>
    </row>
    <row r="460" spans="1:45" ht="95.25" customHeight="1" x14ac:dyDescent="0.25">
      <c r="A460" s="40" t="str">
        <f>MAS_Pre_Staging_1[[#This Row],[Source ID]]</f>
        <v>APAC.A2</v>
      </c>
      <c r="B460" s="27" t="str">
        <f>MAS_Pre_Staging_1[[#This Row],[M1 : Name of All Applications]]</f>
        <v>IMFS</v>
      </c>
      <c r="C460" s="27" t="str">
        <f>MAS_Pre_Staging_1[[#This Row],[Region]]</f>
        <v>APAC</v>
      </c>
      <c r="D460" s="27" t="str">
        <f>IF(ISERROR(_xlfn.XLOOKUP(MAS_Pre_Staging_26[[#This Row],[Source ID]],Odyssey_vs_App_Mapping_1!A$2:A$507,Odyssey_vs_App_Mapping_1!B$2:B$507)),"N","Y")</f>
        <v>N</v>
      </c>
      <c r="E460" s="27" t="str">
        <f>MAS_Pre_Staging_1[[#This Row],[M1. Source of File]]</f>
        <v>APAC</v>
      </c>
      <c r="F460" s="27" t="str">
        <f>MAS_Pre_Staging_1[[#This Row],[M2 : Listed CMDB Application Owner]]</f>
        <v>Dave Leabeater</v>
      </c>
      <c r="G460" s="27" t="str">
        <f>MAS_Pre_Staging_1[[#This Row],[M2: Listed Region Owner]]</f>
        <v>Dave Leabeater</v>
      </c>
      <c r="H460" s="27" t="str">
        <f>IF($D460="N",IF(MAS_Pre_Staging_1!G460="@#@","Manual Entry Req",MAS_Pre_Staging_1!G460),IF(MAS_Pre_Staging_1!G460="@#@",IF(_xlfn.XLOOKUP($A460,Odyssey_vs_App_Mapping_1!$A$2:$A$507,Odyssey_vs_App_Mapping_1!F$2:F$507)="@#@","Manual Entry Req",_xlfn.XLOOKUP($A460,Odyssey_vs_App_Mapping_1!$A$2:$A$507,Odyssey_vs_App_Mapping_1!F$2:F$507)),MAS_Pre_Staging_1!G460))</f>
        <v>Dave Leabeater</v>
      </c>
      <c r="I460" s="27" t="str">
        <f>IF($D460="N",IF(MAS_Pre_Staging_1!H460="@#@","Manual Entry Req",MAS_Pre_Staging_1!H460),IF(MAS_Pre_Staging_1!H460="@#@",IF(_xlfn.XLOOKUP($A460,Odyssey_vs_App_Mapping_1!$A$2:$A$507,Odyssey_vs_App_Mapping_1!G$2:G$507)="@#@","Manual Entry Req",_xlfn.XLOOKUP($A460,Odyssey_vs_App_Mapping_1!$A$2:$A$507,Odyssey_vs_App_Mapping_1!G$2:G$507)),MAS_Pre_Staging_1!H460))</f>
        <v>Active</v>
      </c>
      <c r="J460" s="27" t="str">
        <f>IF($D460="N",IF(MAS_Pre_Staging_1!I460="@#@","Manual Entry Req",MAS_Pre_Staging_1!I460),IF(MAS_Pre_Staging_1!I460="@#@",IF(_xlfn.XLOOKUP($A460,Odyssey_vs_App_Mapping_1!$A$2:$A$507,Odyssey_vs_App_Mapping_1!H$2:H$507)="@#@","Manual Entry Req",_xlfn.XLOOKUP($A460,Odyssey_vs_App_Mapping_1!$A$2:$A$507,Odyssey_vs_App_Mapping_1!H$2:H$507)),MAS_Pre_Staging_1!I460))</f>
        <v>Financial Solutions</v>
      </c>
      <c r="K460" s="27" t="str">
        <f>IF($D460="N",IF(MAS_Pre_Staging_1!J460="@#@","Manual Entry Req",MAS_Pre_Staging_1!J460),IF(MAS_Pre_Staging_1!J460="@#@",IF(_xlfn.XLOOKUP($A460,Odyssey_vs_App_Mapping_1!$A$2:$A$507,Odyssey_vs_App_Mapping_1!I$2:I$507)="@#@","Manual Entry Req",_xlfn.XLOOKUP($A460,Odyssey_vs_App_Mapping_1!$A$2:$A$507,Odyssey_vs_App_Mapping_1!I$2:I$507)),MAS_Pre_Staging_1!J460))</f>
        <v>,,,APAC</v>
      </c>
      <c r="L460" s="27" t="str">
        <f>IF($D460="N",IF(MAS_Pre_Staging_1!K460="@#@","Manual Entry Req",MAS_Pre_Staging_1!K460),IF(MAS_Pre_Staging_1!K460="@#@",IF(_xlfn.XLOOKUP($A460,Odyssey_vs_App_Mapping_1!$A$2:$A$507,Odyssey_vs_App_Mapping_1!J$2:J$507)="@#@","Manual Entry Req",_xlfn.XLOOKUP($A460,Odyssey_vs_App_Mapping_1!$A$2:$A$507,Odyssey_vs_App_Mapping_1!J$2:J$507)),MAS_Pre_Staging_1!K460))</f>
        <v>Homegrown</v>
      </c>
      <c r="M460" s="27" t="str">
        <f>IF($D460="N",IF(MAS_Pre_Staging_1!L460="@#@","Manual Entry Req",MAS_Pre_Staging_1!L460),IF(MAS_Pre_Staging_1!L460="@#@",IF(_xlfn.XLOOKUP($A460,Odyssey_vs_App_Mapping_1!$A$2:$A$507,Odyssey_vs_App_Mapping_1!K$2:K$507)="@#@","Manual Entry Req",_xlfn.XLOOKUP($A460,Odyssey_vs_App_Mapping_1!$A$2:$A$507,Odyssey_vs_App_Mapping_1!K$2:K$507)),MAS_Pre_Staging_1!L460))</f>
        <v>Angular, .Net Core</v>
      </c>
      <c r="N460" s="27" t="str">
        <f>IF($D460="N",IF(MAS_Pre_Staging_1!M460="@#@","Manual Entry Req",MAS_Pre_Staging_1!M460),IF(MAS_Pre_Staging_1!M460="@#@",IF(_xlfn.XLOOKUP($A460,Odyssey_vs_App_Mapping_1!$A$2:$A$507,Odyssey_vs_App_Mapping_1!L$2:L$507)="@#@","Manual Entry Req",_xlfn.XLOOKUP($A460,Odyssey_vs_App_Mapping_1!$A$2:$A$507,Odyssey_vs_App_Mapping_1!L$2:L$507)),MAS_Pre_Staging_1!M460))</f>
        <v xml:space="preserve">Website 
</v>
      </c>
      <c r="O460" s="27" t="str">
        <f>IF($D460="N",IF(MAS_Pre_Staging_1!N460="@#@","Manual Entry Req",MAS_Pre_Staging_1!N460),IF(MAS_Pre_Staging_1!N460="@#@",IF(_xlfn.XLOOKUP($A460,Odyssey_vs_App_Mapping_1!$A$2:$A$507,Odyssey_vs_App_Mapping_1!M$2:M$507)="@#@","Manual Entry Req",_xlfn.XLOOKUP($A460,Odyssey_vs_App_Mapping_1!$A$2:$A$507,Odyssey_vs_App_Mapping_1!M$2:M$507)),MAS_Pre_Staging_1!N460))</f>
        <v>On Premise</v>
      </c>
      <c r="P460" s="27" t="str">
        <f>IF($D460="N",IF(MAS_Pre_Staging_1!O460="@#@","Manual Entry Req",MAS_Pre_Staging_1!O460),IF(MAS_Pre_Staging_1!O460="@#@",IF(_xlfn.XLOOKUP($A460,Odyssey_vs_App_Mapping_1!$A$2:$A$507,Odyssey_vs_App_Mapping_1!N$2:N$507)="@#@","Manual Entry Req",_xlfn.XLOOKUP($A460,Odyssey_vs_App_Mapping_1!$A$2:$A$507,Odyssey_vs_App_Mapping_1!N$2:N$507)),MAS_Pre_Staging_1!O460))</f>
        <v>2 Tier</v>
      </c>
      <c r="Q460" s="27" t="str">
        <f>IF($D460="N",IF(MAS_Pre_Staging_1!P460="@#@","Manual Entry Req",MAS_Pre_Staging_1!P460),IF(MAS_Pre_Staging_1!P460="@#@",IF(_xlfn.XLOOKUP($A460,Odyssey_vs_App_Mapping_1!$A$2:$A$507,Odyssey_vs_App_Mapping_1!O$2:O$507)="@#@","Manual Entry Req",_xlfn.XLOOKUP($A460,Odyssey_vs_App_Mapping_1!$A$2:$A$507,Odyssey_vs_App_Mapping_1!O$2:O$507)),MAS_Pre_Staging_1!P460))</f>
        <v>Funder integrated Financial Solutions tool.</v>
      </c>
      <c r="R460" s="27" t="str">
        <f>IF($D460="N",IF(MAS_Pre_Staging_1!Q460="@#@","Manual Entry Req",MAS_Pre_Staging_1!Q460),IF(MAS_Pre_Staging_1!Q460="@#@",IF(_xlfn.XLOOKUP($A460,Odyssey_vs_App_Mapping_1!$A$2:$A$507,Odyssey_vs_App_Mapping_1!P$2:P$507)="@#@","Manual Entry Req",_xlfn.XLOOKUP($A460,Odyssey_vs_App_Mapping_1!$A$2:$A$507,Odyssey_vs_App_Mapping_1!P$2:P$507)),MAS_Pre_Staging_1!Q460))</f>
        <v>PartnerConnectivity</v>
      </c>
      <c r="S460" s="27" t="str">
        <f>IF($D460="N",IF(MAS_Pre_Staging_1!R460="@#@","Manual Entry Req",MAS_Pre_Staging_1!R460),IF(MAS_Pre_Staging_1!R460="@#@",IF(_xlfn.XLOOKUP($A460,Odyssey_vs_App_Mapping_1!$A$2:$A$507,Odyssey_vs_App_Mapping_1!Q$2:Q$507)="@#@","Manual Entry Req",_xlfn.XLOOKUP($A460,Odyssey_vs_App_Mapping_1!$A$2:$A$507,Odyssey_vs_App_Mapping_1!Q$2:Q$507)),MAS_Pre_Staging_1!R460))</f>
        <v>PartnerPortals</v>
      </c>
      <c r="T460" s="27" t="str">
        <f>IF($D460="N",IF(MAS_Pre_Staging_1!S460="@#@","Manual Entry Req",MAS_Pre_Staging_1!S460),IF(MAS_Pre_Staging_1!S460="@#@",IF(_xlfn.XLOOKUP($A460,Odyssey_vs_App_Mapping_1!$A$2:$A$507,Odyssey_vs_App_Mapping_1!R$2:R$507)="@#@","Manual Entry Req",_xlfn.XLOOKUP($A460,Odyssey_vs_App_Mapping_1!$A$2:$A$507,Odyssey_vs_App_Mapping_1!R$2:R$507)),MAS_Pre_Staging_1!S460))</f>
        <v>Manual Entry Req</v>
      </c>
      <c r="U460" s="27" t="str">
        <f>IF($D460="N",IF(MAS_Pre_Staging_1!T460="@#@","Manual Entry Req",MAS_Pre_Staging_1!T460),IF(MAS_Pre_Staging_1!T460="@#@",IF(_xlfn.XLOOKUP($A460,Odyssey_vs_App_Mapping_1!$A$2:$A$507,Odyssey_vs_App_Mapping_1!S$2:S$507)="@#@","Manual Entry Req",_xlfn.XLOOKUP($A460,Odyssey_vs_App_Mapping_1!$A$2:$A$507,Odyssey_vs_App_Mapping_1!S$2:S$507)),MAS_Pre_Staging_1!T460))</f>
        <v>Manual Entry Req</v>
      </c>
      <c r="V460" s="27" t="str">
        <f>IF($D460="N",IF(MAS_Pre_Staging_1!U460="@#@","Manual Entry Req",MAS_Pre_Staging_1!U460),IF(MAS_Pre_Staging_1!U460="@#@",IF(_xlfn.XLOOKUP($A460,Odyssey_vs_App_Mapping_1!$A$2:$A$507,Odyssey_vs_App_Mapping_1!T$2:T$507)="@#@","Manual Entry Req",_xlfn.XLOOKUP($A460,Odyssey_vs_App_Mapping_1!$A$2:$A$507,Odyssey_vs_App_Mapping_1!T$2:T$507)),MAS_Pre_Staging_1!U460))</f>
        <v>Missing please add</v>
      </c>
      <c r="W460" s="27" t="str">
        <f>IF($D460="N",IF(MAS_Pre_Staging_1!V460="@#@","Manual Entry Req",MAS_Pre_Staging_1!V460),IF(MAS_Pre_Staging_1!V460="@#@",IF(_xlfn.XLOOKUP($A460,Odyssey_vs_App_Mapping_1!$A$2:$A$507,Odyssey_vs_App_Mapping_1!U$2:U$507)="@#@","Manual Entry Req",_xlfn.XLOOKUP($A460,Odyssey_vs_App_Mapping_1!$A$2:$A$507,Odyssey_vs_App_Mapping_1!U$2:U$507)),MAS_Pre_Staging_1!V460))</f>
        <v>Customer Operations</v>
      </c>
      <c r="X460" s="27" t="str">
        <f>IF($D460="N",IF(MAS_Pre_Staging_1!W460="@#@","Manual Entry Req",MAS_Pre_Staging_1!W460),IF(MAS_Pre_Staging_1!W460="@#@",IF(_xlfn.XLOOKUP($A460,Odyssey_vs_App_Mapping_1!$A$2:$A$507,Odyssey_vs_App_Mapping_1!V$2:V$507)="@#@","Manual Entry Req",_xlfn.XLOOKUP($A460,Odyssey_vs_App_Mapping_1!$A$2:$A$507,Odyssey_vs_App_Mapping_1!V$2:V$507)),MAS_Pre_Staging_1!W460))</f>
        <v>Manual Entry Req</v>
      </c>
      <c r="Y460" s="27" t="str">
        <f>IF($D460="N",IF(MAS_Pre_Staging_1!X460="@#@","Manual Entry Req",MAS_Pre_Staging_1!X460),IF(MAS_Pre_Staging_1!X460="@#@",IF(_xlfn.XLOOKUP($A460,Odyssey_vs_App_Mapping_1!$A$2:$A$507,Odyssey_vs_App_Mapping_1!W$2:W$507)="@#@","Manual Entry Req",_xlfn.XLOOKUP($A460,Odyssey_vs_App_Mapping_1!$A$2:$A$507,Odyssey_vs_App_Mapping_1!W$2:W$507)),MAS_Pre_Staging_1!X460))</f>
        <v>Confidential</v>
      </c>
      <c r="Z460" s="27" t="str">
        <f>IF($D460="N",IF(MAS_Pre_Staging_1!Y460="@#@","Manual Entry Req",MAS_Pre_Staging_1!Y460),IF(MAS_Pre_Staging_1!Y460="@#@",IF(_xlfn.XLOOKUP($A460,Odyssey_vs_App_Mapping_1!$A$2:$A$507,Odyssey_vs_App_Mapping_1!X$2:X$507)="@#@","Manual Entry Req",_xlfn.XLOOKUP($A460,Odyssey_vs_App_Mapping_1!$A$2:$A$507,Odyssey_vs_App_Mapping_1!X$2:X$507)),MAS_Pre_Staging_1!Y460))</f>
        <v>Manual Entry Req</v>
      </c>
      <c r="AA460" s="27" t="str">
        <f>IF($D460="N",IF(MAS_Pre_Staging_1!Z460="@#@","Manual Entry Req",MAS_Pre_Staging_1!Z460),IF(MAS_Pre_Staging_1!Z460="@#@",IF(_xlfn.XLOOKUP($A460,Odyssey_vs_App_Mapping_1!$A$2:$A$507,Odyssey_vs_App_Mapping_1!Y$2:Y$507)="@#@","Manual Entry Req",_xlfn.XLOOKUP($A460,Odyssey_vs_App_Mapping_1!$A$2:$A$507,Odyssey_vs_App_Mapping_1!Y$2:Y$507)),MAS_Pre_Staging_1!Z460))</f>
        <v>Low number of incoming/outgoing linkages (&lt; 5)</v>
      </c>
      <c r="AB460" s="27" t="str">
        <f>IF($D460="N",IF(MAS_Pre_Staging_1!AA460="@#@","Manual Entry Req",MAS_Pre_Staging_1!AA460),IF(MAS_Pre_Staging_1!AA460="@#@",IF(_xlfn.XLOOKUP($A460,Odyssey_vs_App_Mapping_1!$A$2:$A$507,Odyssey_vs_App_Mapping_1!Z$2:Z$507)="@#@","Manual Entry Req",_xlfn.XLOOKUP($A460,Odyssey_vs_App_Mapping_1!$A$2:$A$507,Odyssey_vs_App_Mapping_1!Z$2:Z$507)),MAS_Pre_Staging_1!AA460))</f>
        <v xml:space="preserve">Single database type
</v>
      </c>
      <c r="AC460" s="27" t="str">
        <f>IF($D460="N",IF(MAS_Pre_Staging_1!AB460="@#@","Manual Entry Req",MAS_Pre_Staging_1!AB460),IF(MAS_Pre_Staging_1!AB460="@#@",IF(_xlfn.XLOOKUP($A460,Odyssey_vs_App_Mapping_1!$A$2:$A$507,Odyssey_vs_App_Mapping_1!AA$2:AA$507)="@#@","Manual Entry Req",_xlfn.XLOOKUP($A460,Odyssey_vs_App_Mapping_1!$A$2:$A$507,Odyssey_vs_App_Mapping_1!AA$2:AA$507)),MAS_Pre_Staging_1!AB460))</f>
        <v>2-3 dominant languages/technologies used</v>
      </c>
      <c r="AD460" s="27" t="str">
        <f>IF($D460="N",IF(MAS_Pre_Staging_1!AC460="@#@","Manual Entry Req",MAS_Pre_Staging_1!AC460),IF(MAS_Pre_Staging_1!AC460="@#@",IF(_xlfn.XLOOKUP($A460,Odyssey_vs_App_Mapping_1!$A$2:$A$507,Odyssey_vs_App_Mapping_1!AB$2:AB$507)="@#@","Manual Entry Req",_xlfn.XLOOKUP($A460,Odyssey_vs_App_Mapping_1!$A$2:$A$507,Odyssey_vs_App_Mapping_1!AB$2:AB$507)),MAS_Pre_Staging_1!AC460))</f>
        <v>Other</v>
      </c>
      <c r="AE460" s="27" t="str">
        <f>IF($D460="N",IF(MAS_Pre_Staging_1!AD460="@#@","Manual Entry Req",MAS_Pre_Staging_1!AD460),IF(MAS_Pre_Staging_1!AD460="@#@",IF(_xlfn.XLOOKUP($A460,Odyssey_vs_App_Mapping_1!$A$2:$A$507,Odyssey_vs_App_Mapping_1!AC$2:AC$507)="@#@","Manual Entry Req",_xlfn.XLOOKUP($A460,Odyssey_vs_App_Mapping_1!$A$2:$A$507,Odyssey_vs_App_Mapping_1!AC$2:AC$507)),MAS_Pre_Staging_1!AD460))</f>
        <v>Standard skill set</v>
      </c>
      <c r="AF460" s="27" t="str">
        <f>IF($D460="N",IF(MAS_Pre_Staging_1!AE460="@#@","Manual Entry Req",MAS_Pre_Staging_1!AE460),IF(MAS_Pre_Staging_1!AE460="@#@",IF(_xlfn.XLOOKUP($A460,Odyssey_vs_App_Mapping_1!$A$2:$A$507,Odyssey_vs_App_Mapping_1!AD$2:AD$507)="@#@","Manual Entry Req",_xlfn.XLOOKUP($A460,Odyssey_vs_App_Mapping_1!$A$2:$A$507,Odyssey_vs_App_Mapping_1!AD$2:AD$507)),MAS_Pre_Staging_1!AE460))</f>
        <v xml:space="preserve"> Exists and updated</v>
      </c>
      <c r="AG460" s="27" t="str">
        <f>IF($D460="N",IF(MAS_Pre_Staging_1!AF460="@#@","Manual Entry Req",MAS_Pre_Staging_1!AF460),IF(MAS_Pre_Staging_1!AF460="@#@",IF(_xlfn.XLOOKUP($A460,Odyssey_vs_App_Mapping_1!$A$2:$A$507,Odyssey_vs_App_Mapping_1!AE$2:AE$507)="@#@","Manual Entry Req",_xlfn.XLOOKUP($A460,Odyssey_vs_App_Mapping_1!$A$2:$A$507,Odyssey_vs_App_Mapping_1!AE$2:AE$507)),MAS_Pre_Staging_1!AF460))</f>
        <v>New Site</v>
      </c>
      <c r="AH460" s="27" t="str">
        <f>IF($D460="N",IF(MAS_Pre_Staging_1!AG460="@#@","Manual Entry Req",MAS_Pre_Staging_1!AG460),IF(MAS_Pre_Staging_1!AG460="@#@",IF(_xlfn.XLOOKUP($A460,Odyssey_vs_App_Mapping_1!$A$2:$A$507,Odyssey_vs_App_Mapping_1!AF$2:AF$507)="@#@","Manual Entry Req",_xlfn.XLOOKUP($A460,Odyssey_vs_App_Mapping_1!$A$2:$A$507,Odyssey_vs_App_Mapping_1!AF$2:AF$507)),MAS_Pre_Staging_1!AG460))</f>
        <v>Manual Entry Req</v>
      </c>
      <c r="AI460" s="27" t="str">
        <f>IF($D460="N",IF(MAS_Pre_Staging_1!AH460="@#@","Manual Entry Req",MAS_Pre_Staging_1!AH460),IF(MAS_Pre_Staging_1!AH460="@#@",IF(_xlfn.XLOOKUP($A460,Odyssey_vs_App_Mapping_1!$A$2:$A$507,Odyssey_vs_App_Mapping_1!AG$2:AG$507)="@#@","Manual Entry Req",_xlfn.XLOOKUP($A460,Odyssey_vs_App_Mapping_1!$A$2:$A$507,Odyssey_vs_App_Mapping_1!AG$2:AG$507)),MAS_Pre_Staging_1!AH460))</f>
        <v>Manual Entry Req</v>
      </c>
      <c r="AJ460" s="27" t="str">
        <f>IF($D460="N",IF(MAS_Pre_Staging_1!AI460="@#@","Manual Entry Req",MAS_Pre_Staging_1!AI460),IF(MAS_Pre_Staging_1!AI460="@#@",IF(_xlfn.XLOOKUP($A460,Odyssey_vs_App_Mapping_1!$A$2:$A$507,Odyssey_vs_App_Mapping_1!AH$2:AH$507)="@#@","Manual Entry Req",_xlfn.XLOOKUP($A460,Odyssey_vs_App_Mapping_1!$A$2:$A$507,Odyssey_vs_App_Mapping_1!AH$2:AH$507)),MAS_Pre_Staging_1!AI460))</f>
        <v>Manual Entry Req</v>
      </c>
      <c r="AK460" s="27" t="str">
        <f>IF($D460="N",IF(MAS_Pre_Staging_1!AJ460="@#@","Manual Entry Req",MAS_Pre_Staging_1!AJ460),IF(MAS_Pre_Staging_1!AJ460="@#@",IF(_xlfn.XLOOKUP($A460,Odyssey_vs_App_Mapping_1!$A$2:$A$507,Odyssey_vs_App_Mapping_1!AI$2:AI$507)="@#@","Manual Entry Req",_xlfn.XLOOKUP($A460,Odyssey_vs_App_Mapping_1!$A$2:$A$507,Odyssey_vs_App_Mapping_1!AI$2:AI$507)),MAS_Pre_Staging_1!AJ460))</f>
        <v xml:space="preserve">Yes
</v>
      </c>
      <c r="AL460" s="27" t="str">
        <f>IF($D460="N",IF(MAS_Pre_Staging_1!AK460="@#@","Manual Entry Req",MAS_Pre_Staging_1!AK460),IF(MAS_Pre_Staging_1!AK460="@#@",IF(_xlfn.XLOOKUP($A460,Odyssey_vs_App_Mapping_1!$A$2:$A$507,Odyssey_vs_App_Mapping_1!AJ$2:AJ$507)="@#@","Manual Entry Req",_xlfn.XLOOKUP($A460,Odyssey_vs_App_Mapping_1!$A$2:$A$507,Odyssey_vs_App_Mapping_1!AJ$2:AJ$507)),MAS_Pre_Staging_1!AK460))</f>
        <v>No, but possible</v>
      </c>
      <c r="AM460" s="27" t="str">
        <f>IF($D460="N",IF(MAS_Pre_Staging_1!AL460="@#@","Manual Entry Req",MAS_Pre_Staging_1!AL460),IF(MAS_Pre_Staging_1!AL460="@#@",IF(_xlfn.XLOOKUP($A460,Odyssey_vs_App_Mapping_1!$A$2:$A$507,Odyssey_vs_App_Mapping_1!AK$2:AK$507)="@#@","Manual Entry Req",_xlfn.XLOOKUP($A460,Odyssey_vs_App_Mapping_1!$A$2:$A$507,Odyssey_vs_App_Mapping_1!AK$2:AK$507)),MAS_Pre_Staging_1!AL460))</f>
        <v xml:space="preserve">Yes
</v>
      </c>
      <c r="AN460" s="27" t="str">
        <f>IF($D460="N",IF(MAS_Pre_Staging_1!AM460="@#@","Manual Entry Req",MAS_Pre_Staging_1!AM460),IF(MAS_Pre_Staging_1!AM460="@#@",IF(_xlfn.XLOOKUP($A460,Odyssey_vs_App_Mapping_1!$A$2:$A$507,Odyssey_vs_App_Mapping_1!AL$2:AL$507)="@#@","Manual Entry Req",_xlfn.XLOOKUP($A460,Odyssey_vs_App_Mapping_1!$A$2:$A$507,Odyssey_vs_App_Mapping_1!AL$2:AL$507)),MAS_Pre_Staging_1!AM460))</f>
        <v>No, but possible</v>
      </c>
      <c r="AO460" s="37"/>
      <c r="AP460" s="37"/>
      <c r="AQ460" s="172">
        <f t="shared" si="16"/>
        <v>0.74285714285714288</v>
      </c>
      <c r="AR460" s="172">
        <f t="shared" si="17"/>
        <v>0.91304347826086962</v>
      </c>
      <c r="AS460" s="38">
        <f>COUNTIFS(MAS_Pre_Staging_26[[#This Row],[Identify Current Region Owner]:[Is it a Legacy App or not? (Y/N)]],"Manual Entry Req")+COUNTBLANK(MAS_Pre_Staging_26[[#This Row],[Identify Current Region Owner]:[Is it a Legacy App or not? (Y/N)]])</f>
        <v>9</v>
      </c>
    </row>
    <row r="461" spans="1:45" ht="95.25" customHeight="1" x14ac:dyDescent="0.25">
      <c r="A461" s="40" t="str">
        <f>MAS_Pre_Staging_1[[#This Row],[Source ID]]</f>
        <v>APAC.A3</v>
      </c>
      <c r="B461" s="27" t="str">
        <f>MAS_Pre_Staging_1[[#This Row],[M1 : Name of All Applications]]</f>
        <v>AU Brand Site</v>
      </c>
      <c r="C461" s="27" t="str">
        <f>MAS_Pre_Staging_1[[#This Row],[Region]]</f>
        <v>APAC</v>
      </c>
      <c r="D461" s="27" t="str">
        <f>IF(ISERROR(_xlfn.XLOOKUP(MAS_Pre_Staging_26[[#This Row],[Source ID]],Odyssey_vs_App_Mapping_1!A$2:A$507,Odyssey_vs_App_Mapping_1!B$2:B$507)),"N","Y")</f>
        <v>N</v>
      </c>
      <c r="E461" s="27" t="str">
        <f>MAS_Pre_Staging_1[[#This Row],[M1. Source of File]]</f>
        <v>APAC</v>
      </c>
      <c r="F461" s="27" t="str">
        <f>MAS_Pre_Staging_1[[#This Row],[M2 : Listed CMDB Application Owner]]</f>
        <v>Paul Manio</v>
      </c>
      <c r="G461" s="27" t="str">
        <f>MAS_Pre_Staging_1[[#This Row],[M2: Listed Region Owner]]</f>
        <v>Paul Manio</v>
      </c>
      <c r="H461" s="27" t="str">
        <f>IF($D461="N",IF(MAS_Pre_Staging_1!G461="@#@","Manual Entry Req",MAS_Pre_Staging_1!G461),IF(MAS_Pre_Staging_1!G461="@#@",IF(_xlfn.XLOOKUP($A461,Odyssey_vs_App_Mapping_1!$A$2:$A$507,Odyssey_vs_App_Mapping_1!F$2:F$507)="@#@","Manual Entry Req",_xlfn.XLOOKUP($A461,Odyssey_vs_App_Mapping_1!$A$2:$A$507,Odyssey_vs_App_Mapping_1!F$2:F$507)),MAS_Pre_Staging_1!G461))</f>
        <v>Paul Manio</v>
      </c>
      <c r="I461" s="27" t="str">
        <f>IF($D461="N",IF(MAS_Pre_Staging_1!H461="@#@","Manual Entry Req",MAS_Pre_Staging_1!H461),IF(MAS_Pre_Staging_1!H461="@#@",IF(_xlfn.XLOOKUP($A461,Odyssey_vs_App_Mapping_1!$A$2:$A$507,Odyssey_vs_App_Mapping_1!G$2:G$507)="@#@","Manual Entry Req",_xlfn.XLOOKUP($A461,Odyssey_vs_App_Mapping_1!$A$2:$A$507,Odyssey_vs_App_Mapping_1!G$2:G$507)),MAS_Pre_Staging_1!H461))</f>
        <v>Active</v>
      </c>
      <c r="J461" s="27" t="str">
        <f>IF($D461="N",IF(MAS_Pre_Staging_1!I461="@#@","Manual Entry Req",MAS_Pre_Staging_1!I461),IF(MAS_Pre_Staging_1!I461="@#@",IF(_xlfn.XLOOKUP($A461,Odyssey_vs_App_Mapping_1!$A$2:$A$507,Odyssey_vs_App_Mapping_1!H$2:H$507)="@#@","Manual Entry Req",_xlfn.XLOOKUP($A461,Odyssey_vs_App_Mapping_1!$A$2:$A$507,Odyssey_vs_App_Mapping_1!H$2:H$507)),MAS_Pre_Staging_1!I461))</f>
        <v>Marketing</v>
      </c>
      <c r="K461" s="27" t="str">
        <f>IF($D461="N",IF(MAS_Pre_Staging_1!J461="@#@","Manual Entry Req",MAS_Pre_Staging_1!J461),IF(MAS_Pre_Staging_1!J461="@#@",IF(_xlfn.XLOOKUP($A461,Odyssey_vs_App_Mapping_1!$A$2:$A$507,Odyssey_vs_App_Mapping_1!I$2:I$507)="@#@","Manual Entry Req",_xlfn.XLOOKUP($A461,Odyssey_vs_App_Mapping_1!$A$2:$A$507,Odyssey_vs_App_Mapping_1!I$2:I$507)),MAS_Pre_Staging_1!J461))</f>
        <v>,,,APAC</v>
      </c>
      <c r="L461" s="27" t="str">
        <f>IF($D461="N",IF(MAS_Pre_Staging_1!K461="@#@","Manual Entry Req",MAS_Pre_Staging_1!K461),IF(MAS_Pre_Staging_1!K461="@#@",IF(_xlfn.XLOOKUP($A461,Odyssey_vs_App_Mapping_1!$A$2:$A$507,Odyssey_vs_App_Mapping_1!J$2:J$507)="@#@","Manual Entry Req",_xlfn.XLOOKUP($A461,Odyssey_vs_App_Mapping_1!$A$2:$A$507,Odyssey_vs_App_Mapping_1!J$2:J$507)),MAS_Pre_Staging_1!K461))</f>
        <v>Homegrown</v>
      </c>
      <c r="M461" s="27" t="str">
        <f>IF($D461="N",IF(MAS_Pre_Staging_1!L461="@#@","Manual Entry Req",MAS_Pre_Staging_1!L461),IF(MAS_Pre_Staging_1!L461="@#@",IF(_xlfn.XLOOKUP($A461,Odyssey_vs_App_Mapping_1!$A$2:$A$507,Odyssey_vs_App_Mapping_1!K$2:K$507)="@#@","Manual Entry Req",_xlfn.XLOOKUP($A461,Odyssey_vs_App_Mapping_1!$A$2:$A$507,Odyssey_vs_App_Mapping_1!K$2:K$507)),MAS_Pre_Staging_1!L461))</f>
        <v>Kentico 13</v>
      </c>
      <c r="N461" s="27" t="str">
        <f>IF($D461="N",IF(MAS_Pre_Staging_1!M461="@#@","Manual Entry Req",MAS_Pre_Staging_1!M461),IF(MAS_Pre_Staging_1!M461="@#@",IF(_xlfn.XLOOKUP($A461,Odyssey_vs_App_Mapping_1!$A$2:$A$507,Odyssey_vs_App_Mapping_1!L$2:L$507)="@#@","Manual Entry Req",_xlfn.XLOOKUP($A461,Odyssey_vs_App_Mapping_1!$A$2:$A$507,Odyssey_vs_App_Mapping_1!L$2:L$507)),MAS_Pre_Staging_1!M461))</f>
        <v xml:space="preserve">Website 
</v>
      </c>
      <c r="O461" s="27" t="str">
        <f>IF($D461="N",IF(MAS_Pre_Staging_1!N461="@#@","Manual Entry Req",MAS_Pre_Staging_1!N461),IF(MAS_Pre_Staging_1!N461="@#@",IF(_xlfn.XLOOKUP($A461,Odyssey_vs_App_Mapping_1!$A$2:$A$507,Odyssey_vs_App_Mapping_1!M$2:M$507)="@#@","Manual Entry Req",_xlfn.XLOOKUP($A461,Odyssey_vs_App_Mapping_1!$A$2:$A$507,Odyssey_vs_App_Mapping_1!M$2:M$507)),MAS_Pre_Staging_1!N461))</f>
        <v>On Premise</v>
      </c>
      <c r="P461" s="27" t="str">
        <f>IF($D461="N",IF(MAS_Pre_Staging_1!O461="@#@","Manual Entry Req",MAS_Pre_Staging_1!O461),IF(MAS_Pre_Staging_1!O461="@#@",IF(_xlfn.XLOOKUP($A461,Odyssey_vs_App_Mapping_1!$A$2:$A$507,Odyssey_vs_App_Mapping_1!N$2:N$507)="@#@","Manual Entry Req",_xlfn.XLOOKUP($A461,Odyssey_vs_App_Mapping_1!$A$2:$A$507,Odyssey_vs_App_Mapping_1!N$2:N$507)),MAS_Pre_Staging_1!O461))</f>
        <v>2 Tier</v>
      </c>
      <c r="Q461" s="27" t="str">
        <f>IF($D461="N",IF(MAS_Pre_Staging_1!P461="@#@","Manual Entry Req",MAS_Pre_Staging_1!P461),IF(MAS_Pre_Staging_1!P461="@#@",IF(_xlfn.XLOOKUP($A461,Odyssey_vs_App_Mapping_1!$A$2:$A$507,Odyssey_vs_App_Mapping_1!O$2:O$507)="@#@","Manual Entry Req",_xlfn.XLOOKUP($A461,Odyssey_vs_App_Mapping_1!$A$2:$A$507,Odyssey_vs_App_Mapping_1!O$2:O$507)),MAS_Pre_Staging_1!P461))</f>
        <v>Localised Brand Site for AU</v>
      </c>
      <c r="R461" s="27" t="str">
        <f>IF($D461="N",IF(MAS_Pre_Staging_1!Q461="@#@","Manual Entry Req",MAS_Pre_Staging_1!Q461),IF(MAS_Pre_Staging_1!Q461="@#@",IF(_xlfn.XLOOKUP($A461,Odyssey_vs_App_Mapping_1!$A$2:$A$507,Odyssey_vs_App_Mapping_1!P$2:P$507)="@#@","Manual Entry Req",_xlfn.XLOOKUP($A461,Odyssey_vs_App_Mapping_1!$A$2:$A$507,Odyssey_vs_App_Mapping_1!P$2:P$507)),MAS_Pre_Staging_1!Q461))</f>
        <v>PartnerConnectivity</v>
      </c>
      <c r="S461" s="27" t="str">
        <f>IF($D461="N",IF(MAS_Pre_Staging_1!R461="@#@","Manual Entry Req",MAS_Pre_Staging_1!R461),IF(MAS_Pre_Staging_1!R461="@#@",IF(_xlfn.XLOOKUP($A461,Odyssey_vs_App_Mapping_1!$A$2:$A$507,Odyssey_vs_App_Mapping_1!Q$2:Q$507)="@#@","Manual Entry Req",_xlfn.XLOOKUP($A461,Odyssey_vs_App_Mapping_1!$A$2:$A$507,Odyssey_vs_App_Mapping_1!Q$2:Q$507)),MAS_Pre_Staging_1!R461))</f>
        <v>PartnerPortals</v>
      </c>
      <c r="T461" s="27" t="str">
        <f>IF($D461="N",IF(MAS_Pre_Staging_1!S461="@#@","Manual Entry Req",MAS_Pre_Staging_1!S461),IF(MAS_Pre_Staging_1!S461="@#@",IF(_xlfn.XLOOKUP($A461,Odyssey_vs_App_Mapping_1!$A$2:$A$507,Odyssey_vs_App_Mapping_1!R$2:R$507)="@#@","Manual Entry Req",_xlfn.XLOOKUP($A461,Odyssey_vs_App_Mapping_1!$A$2:$A$507,Odyssey_vs_App_Mapping_1!R$2:R$507)),MAS_Pre_Staging_1!S461))</f>
        <v>Manual Entry Req</v>
      </c>
      <c r="U461" s="27" t="str">
        <f>IF($D461="N",IF(MAS_Pre_Staging_1!T461="@#@","Manual Entry Req",MAS_Pre_Staging_1!T461),IF(MAS_Pre_Staging_1!T461="@#@",IF(_xlfn.XLOOKUP($A461,Odyssey_vs_App_Mapping_1!$A$2:$A$507,Odyssey_vs_App_Mapping_1!S$2:S$507)="@#@","Manual Entry Req",_xlfn.XLOOKUP($A461,Odyssey_vs_App_Mapping_1!$A$2:$A$507,Odyssey_vs_App_Mapping_1!S$2:S$507)),MAS_Pre_Staging_1!T461))</f>
        <v>Manual Entry Req</v>
      </c>
      <c r="V461" s="27" t="str">
        <f>IF($D461="N",IF(MAS_Pre_Staging_1!U461="@#@","Manual Entry Req",MAS_Pre_Staging_1!U461),IF(MAS_Pre_Staging_1!U461="@#@",IF(_xlfn.XLOOKUP($A461,Odyssey_vs_App_Mapping_1!$A$2:$A$507,Odyssey_vs_App_Mapping_1!T$2:T$507)="@#@","Manual Entry Req",_xlfn.XLOOKUP($A461,Odyssey_vs_App_Mapping_1!$A$2:$A$507,Odyssey_vs_App_Mapping_1!T$2:T$507)),MAS_Pre_Staging_1!U461))</f>
        <v>Missing please add</v>
      </c>
      <c r="W461" s="27" t="str">
        <f>IF($D461="N",IF(MAS_Pre_Staging_1!V461="@#@","Manual Entry Req",MAS_Pre_Staging_1!V461),IF(MAS_Pre_Staging_1!V461="@#@",IF(_xlfn.XLOOKUP($A461,Odyssey_vs_App_Mapping_1!$A$2:$A$507,Odyssey_vs_App_Mapping_1!U$2:U$507)="@#@","Manual Entry Req",_xlfn.XLOOKUP($A461,Odyssey_vs_App_Mapping_1!$A$2:$A$507,Odyssey_vs_App_Mapping_1!U$2:U$507)),MAS_Pre_Staging_1!V461))</f>
        <v>Customer Operations</v>
      </c>
      <c r="X461" s="27" t="str">
        <f>IF($D461="N",IF(MAS_Pre_Staging_1!W461="@#@","Manual Entry Req",MAS_Pre_Staging_1!W461),IF(MAS_Pre_Staging_1!W461="@#@",IF(_xlfn.XLOOKUP($A461,Odyssey_vs_App_Mapping_1!$A$2:$A$507,Odyssey_vs_App_Mapping_1!V$2:V$507)="@#@","Manual Entry Req",_xlfn.XLOOKUP($A461,Odyssey_vs_App_Mapping_1!$A$2:$A$507,Odyssey_vs_App_Mapping_1!V$2:V$507)),MAS_Pre_Staging_1!W461))</f>
        <v>Manual Entry Req</v>
      </c>
      <c r="Y461" s="27" t="str">
        <f>IF($D461="N",IF(MAS_Pre_Staging_1!X461="@#@","Manual Entry Req",MAS_Pre_Staging_1!X461),IF(MAS_Pre_Staging_1!X461="@#@",IF(_xlfn.XLOOKUP($A461,Odyssey_vs_App_Mapping_1!$A$2:$A$507,Odyssey_vs_App_Mapping_1!W$2:W$507)="@#@","Manual Entry Req",_xlfn.XLOOKUP($A461,Odyssey_vs_App_Mapping_1!$A$2:$A$507,Odyssey_vs_App_Mapping_1!W$2:W$507)),MAS_Pre_Staging_1!X461))</f>
        <v>Non Confidential</v>
      </c>
      <c r="Z461" s="27" t="str">
        <f>IF($D461="N",IF(MAS_Pre_Staging_1!Y461="@#@","Manual Entry Req",MAS_Pre_Staging_1!Y461),IF(MAS_Pre_Staging_1!Y461="@#@",IF(_xlfn.XLOOKUP($A461,Odyssey_vs_App_Mapping_1!$A$2:$A$507,Odyssey_vs_App_Mapping_1!X$2:X$507)="@#@","Manual Entry Req",_xlfn.XLOOKUP($A461,Odyssey_vs_App_Mapping_1!$A$2:$A$507,Odyssey_vs_App_Mapping_1!X$2:X$507)),MAS_Pre_Staging_1!Y461))</f>
        <v>Manual Entry Req</v>
      </c>
      <c r="AA461" s="27" t="str">
        <f>IF($D461="N",IF(MAS_Pre_Staging_1!Z461="@#@","Manual Entry Req",MAS_Pre_Staging_1!Z461),IF(MAS_Pre_Staging_1!Z461="@#@",IF(_xlfn.XLOOKUP($A461,Odyssey_vs_App_Mapping_1!$A$2:$A$507,Odyssey_vs_App_Mapping_1!Y$2:Y$507)="@#@","Manual Entry Req",_xlfn.XLOOKUP($A461,Odyssey_vs_App_Mapping_1!$A$2:$A$507,Odyssey_vs_App_Mapping_1!Y$2:Y$507)),MAS_Pre_Staging_1!Z461))</f>
        <v>Low number of incoming/outgoing linkages (&lt; 5)</v>
      </c>
      <c r="AB461" s="27" t="str">
        <f>IF($D461="N",IF(MAS_Pre_Staging_1!AA461="@#@","Manual Entry Req",MAS_Pre_Staging_1!AA461),IF(MAS_Pre_Staging_1!AA461="@#@",IF(_xlfn.XLOOKUP($A461,Odyssey_vs_App_Mapping_1!$A$2:$A$507,Odyssey_vs_App_Mapping_1!Z$2:Z$507)="@#@","Manual Entry Req",_xlfn.XLOOKUP($A461,Odyssey_vs_App_Mapping_1!$A$2:$A$507,Odyssey_vs_App_Mapping_1!Z$2:Z$507)),MAS_Pre_Staging_1!AA461))</f>
        <v>Two dominant database types used</v>
      </c>
      <c r="AC461" s="27" t="str">
        <f>IF($D461="N",IF(MAS_Pre_Staging_1!AB461="@#@","Manual Entry Req",MAS_Pre_Staging_1!AB461),IF(MAS_Pre_Staging_1!AB461="@#@",IF(_xlfn.XLOOKUP($A461,Odyssey_vs_App_Mapping_1!$A$2:$A$507,Odyssey_vs_App_Mapping_1!AA$2:AA$507)="@#@","Manual Entry Req",_xlfn.XLOOKUP($A461,Odyssey_vs_App_Mapping_1!$A$2:$A$507,Odyssey_vs_App_Mapping_1!AA$2:AA$507)),MAS_Pre_Staging_1!AB461))</f>
        <v xml:space="preserve">Single language/technology for 95% of code base
</v>
      </c>
      <c r="AD461" s="27" t="str">
        <f>IF($D461="N",IF(MAS_Pre_Staging_1!AC461="@#@","Manual Entry Req",MAS_Pre_Staging_1!AC461),IF(MAS_Pre_Staging_1!AC461="@#@",IF(_xlfn.XLOOKUP($A461,Odyssey_vs_App_Mapping_1!$A$2:$A$507,Odyssey_vs_App_Mapping_1!AB$2:AB$507)="@#@","Manual Entry Req",_xlfn.XLOOKUP($A461,Odyssey_vs_App_Mapping_1!$A$2:$A$507,Odyssey_vs_App_Mapping_1!AB$2:AB$507)),MAS_Pre_Staging_1!AC461))</f>
        <v>Other</v>
      </c>
      <c r="AE461" s="27" t="str">
        <f>IF($D461="N",IF(MAS_Pre_Staging_1!AD461="@#@","Manual Entry Req",MAS_Pre_Staging_1!AD461),IF(MAS_Pre_Staging_1!AD461="@#@",IF(_xlfn.XLOOKUP($A461,Odyssey_vs_App_Mapping_1!$A$2:$A$507,Odyssey_vs_App_Mapping_1!AC$2:AC$507)="@#@","Manual Entry Req",_xlfn.XLOOKUP($A461,Odyssey_vs_App_Mapping_1!$A$2:$A$507,Odyssey_vs_App_Mapping_1!AC$2:AC$507)),MAS_Pre_Staging_1!AD461))</f>
        <v>Niche / Premium skill set</v>
      </c>
      <c r="AF461" s="27" t="str">
        <f>IF($D461="N",IF(MAS_Pre_Staging_1!AE461="@#@","Manual Entry Req",MAS_Pre_Staging_1!AE461),IF(MAS_Pre_Staging_1!AE461="@#@",IF(_xlfn.XLOOKUP($A461,Odyssey_vs_App_Mapping_1!$A$2:$A$507,Odyssey_vs_App_Mapping_1!AD$2:AD$507)="@#@","Manual Entry Req",_xlfn.XLOOKUP($A461,Odyssey_vs_App_Mapping_1!$A$2:$A$507,Odyssey_vs_App_Mapping_1!AD$2:AD$507)),MAS_Pre_Staging_1!AE461))</f>
        <v xml:space="preserve"> Exists and updated</v>
      </c>
      <c r="AG461" s="27" t="str">
        <f>IF($D461="N",IF(MAS_Pre_Staging_1!AF461="@#@","Manual Entry Req",MAS_Pre_Staging_1!AF461),IF(MAS_Pre_Staging_1!AF461="@#@",IF(_xlfn.XLOOKUP($A461,Odyssey_vs_App_Mapping_1!$A$2:$A$507,Odyssey_vs_App_Mapping_1!AE$2:AE$507)="@#@","Manual Entry Req",_xlfn.XLOOKUP($A461,Odyssey_vs_App_Mapping_1!$A$2:$A$507,Odyssey_vs_App_Mapping_1!AE$2:AE$507)),MAS_Pre_Staging_1!AF461))</f>
        <v>New Site</v>
      </c>
      <c r="AH461" s="27" t="str">
        <f>IF($D461="N",IF(MAS_Pre_Staging_1!AG461="@#@","Manual Entry Req",MAS_Pre_Staging_1!AG461),IF(MAS_Pre_Staging_1!AG461="@#@",IF(_xlfn.XLOOKUP($A461,Odyssey_vs_App_Mapping_1!$A$2:$A$507,Odyssey_vs_App_Mapping_1!AF$2:AF$507)="@#@","Manual Entry Req",_xlfn.XLOOKUP($A461,Odyssey_vs_App_Mapping_1!$A$2:$A$507,Odyssey_vs_App_Mapping_1!AF$2:AF$507)),MAS_Pre_Staging_1!AG461))</f>
        <v>Manual Entry Req</v>
      </c>
      <c r="AI461" s="27" t="str">
        <f>IF($D461="N",IF(MAS_Pre_Staging_1!AH461="@#@","Manual Entry Req",MAS_Pre_Staging_1!AH461),IF(MAS_Pre_Staging_1!AH461="@#@",IF(_xlfn.XLOOKUP($A461,Odyssey_vs_App_Mapping_1!$A$2:$A$507,Odyssey_vs_App_Mapping_1!AG$2:AG$507)="@#@","Manual Entry Req",_xlfn.XLOOKUP($A461,Odyssey_vs_App_Mapping_1!$A$2:$A$507,Odyssey_vs_App_Mapping_1!AG$2:AG$507)),MAS_Pre_Staging_1!AH461))</f>
        <v>Manual Entry Req</v>
      </c>
      <c r="AJ461" s="27" t="str">
        <f>IF($D461="N",IF(MAS_Pre_Staging_1!AI461="@#@","Manual Entry Req",MAS_Pre_Staging_1!AI461),IF(MAS_Pre_Staging_1!AI461="@#@",IF(_xlfn.XLOOKUP($A461,Odyssey_vs_App_Mapping_1!$A$2:$A$507,Odyssey_vs_App_Mapping_1!AH$2:AH$507)="@#@","Manual Entry Req",_xlfn.XLOOKUP($A461,Odyssey_vs_App_Mapping_1!$A$2:$A$507,Odyssey_vs_App_Mapping_1!AH$2:AH$507)),MAS_Pre_Staging_1!AI461))</f>
        <v>Manual Entry Req</v>
      </c>
      <c r="AK461" s="27" t="str">
        <f>IF($D461="N",IF(MAS_Pre_Staging_1!AJ461="@#@","Manual Entry Req",MAS_Pre_Staging_1!AJ461),IF(MAS_Pre_Staging_1!AJ461="@#@",IF(_xlfn.XLOOKUP($A461,Odyssey_vs_App_Mapping_1!$A$2:$A$507,Odyssey_vs_App_Mapping_1!AI$2:AI$507)="@#@","Manual Entry Req",_xlfn.XLOOKUP($A461,Odyssey_vs_App_Mapping_1!$A$2:$A$507,Odyssey_vs_App_Mapping_1!AI$2:AI$507)),MAS_Pre_Staging_1!AJ461))</f>
        <v xml:space="preserve">Yes
</v>
      </c>
      <c r="AL461" s="27" t="str">
        <f>IF($D461="N",IF(MAS_Pre_Staging_1!AK461="@#@","Manual Entry Req",MAS_Pre_Staging_1!AK461),IF(MAS_Pre_Staging_1!AK461="@#@",IF(_xlfn.XLOOKUP($A461,Odyssey_vs_App_Mapping_1!$A$2:$A$507,Odyssey_vs_App_Mapping_1!AJ$2:AJ$507)="@#@","Manual Entry Req",_xlfn.XLOOKUP($A461,Odyssey_vs_App_Mapping_1!$A$2:$A$507,Odyssey_vs_App_Mapping_1!AJ$2:AJ$507)),MAS_Pre_Staging_1!AK461))</f>
        <v>Manual Entry Req</v>
      </c>
      <c r="AM461" s="27" t="str">
        <f>IF($D461="N",IF(MAS_Pre_Staging_1!AL461="@#@","Manual Entry Req",MAS_Pre_Staging_1!AL461),IF(MAS_Pre_Staging_1!AL461="@#@",IF(_xlfn.XLOOKUP($A461,Odyssey_vs_App_Mapping_1!$A$2:$A$507,Odyssey_vs_App_Mapping_1!AK$2:AK$507)="@#@","Manual Entry Req",_xlfn.XLOOKUP($A461,Odyssey_vs_App_Mapping_1!$A$2:$A$507,Odyssey_vs_App_Mapping_1!AK$2:AK$507)),MAS_Pre_Staging_1!AL461))</f>
        <v>Manual Entry Req</v>
      </c>
      <c r="AN461" s="27" t="str">
        <f>IF($D461="N",IF(MAS_Pre_Staging_1!AM461="@#@","Manual Entry Req",MAS_Pre_Staging_1!AM461),IF(MAS_Pre_Staging_1!AM461="@#@",IF(_xlfn.XLOOKUP($A461,Odyssey_vs_App_Mapping_1!$A$2:$A$507,Odyssey_vs_App_Mapping_1!AL$2:AL$507)="@#@","Manual Entry Req",_xlfn.XLOOKUP($A461,Odyssey_vs_App_Mapping_1!$A$2:$A$507,Odyssey_vs_App_Mapping_1!AL$2:AL$507)),MAS_Pre_Staging_1!AM461))</f>
        <v>Manual Entry Req</v>
      </c>
      <c r="AO461" s="37"/>
      <c r="AP461" s="37"/>
      <c r="AQ461" s="172">
        <f t="shared" si="16"/>
        <v>0.65714285714285714</v>
      </c>
      <c r="AR461" s="172">
        <f t="shared" si="17"/>
        <v>0.91304347826086962</v>
      </c>
      <c r="AS461" s="38">
        <f>COUNTIFS(MAS_Pre_Staging_26[[#This Row],[Identify Current Region Owner]:[Is it a Legacy App or not? (Y/N)]],"Manual Entry Req")+COUNTBLANK(MAS_Pre_Staging_26[[#This Row],[Identify Current Region Owner]:[Is it a Legacy App or not? (Y/N)]])</f>
        <v>12</v>
      </c>
    </row>
    <row r="462" spans="1:45" ht="95.25" customHeight="1" x14ac:dyDescent="0.25">
      <c r="A462" s="40" t="str">
        <f>MAS_Pre_Staging_1[[#This Row],[Source ID]]</f>
        <v>APAC.A4</v>
      </c>
      <c r="B462" s="27" t="str">
        <f>MAS_Pre_Staging_1[[#This Row],[M1 : Name of All Applications]]</f>
        <v>Commission Manager</v>
      </c>
      <c r="C462" s="27" t="str">
        <f>MAS_Pre_Staging_1[[#This Row],[Region]]</f>
        <v>APAC</v>
      </c>
      <c r="D462" s="27" t="str">
        <f>IF(ISERROR(_xlfn.XLOOKUP(MAS_Pre_Staging_26[[#This Row],[Source ID]],Odyssey_vs_App_Mapping_1!A$2:A$507,Odyssey_vs_App_Mapping_1!B$2:B$507)),"N","Y")</f>
        <v>N</v>
      </c>
      <c r="E462" s="27" t="str">
        <f>MAS_Pre_Staging_1[[#This Row],[M1. Source of File]]</f>
        <v>APAC</v>
      </c>
      <c r="F462" s="27" t="str">
        <f>MAS_Pre_Staging_1[[#This Row],[M2 : Listed CMDB Application Owner]]</f>
        <v>Angela (Ange) Aspropotamitis</v>
      </c>
      <c r="G462" s="27" t="str">
        <f>MAS_Pre_Staging_1[[#This Row],[M2: Listed Region Owner]]</f>
        <v>Angela (Ange) Aspropotamitis</v>
      </c>
      <c r="H462" s="27" t="str">
        <f>IF($D462="N",IF(MAS_Pre_Staging_1!G462="@#@","Manual Entry Req",MAS_Pre_Staging_1!G462),IF(MAS_Pre_Staging_1!G462="@#@",IF(_xlfn.XLOOKUP($A462,Odyssey_vs_App_Mapping_1!$A$2:$A$507,Odyssey_vs_App_Mapping_1!F$2:F$507)="@#@","Manual Entry Req",_xlfn.XLOOKUP($A462,Odyssey_vs_App_Mapping_1!$A$2:$A$507,Odyssey_vs_App_Mapping_1!F$2:F$507)),MAS_Pre_Staging_1!G462))</f>
        <v>Angela (Ange) Aspropotamitis</v>
      </c>
      <c r="I462" s="27" t="str">
        <f>IF($D462="N",IF(MAS_Pre_Staging_1!H462="@#@","Manual Entry Req",MAS_Pre_Staging_1!H462),IF(MAS_Pre_Staging_1!H462="@#@",IF(_xlfn.XLOOKUP($A462,Odyssey_vs_App_Mapping_1!$A$2:$A$507,Odyssey_vs_App_Mapping_1!G$2:G$507)="@#@","Manual Entry Req",_xlfn.XLOOKUP($A462,Odyssey_vs_App_Mapping_1!$A$2:$A$507,Odyssey_vs_App_Mapping_1!G$2:G$507)),MAS_Pre_Staging_1!H462))</f>
        <v>Active</v>
      </c>
      <c r="J462" s="27" t="str">
        <f>IF($D462="N",IF(MAS_Pre_Staging_1!I462="@#@","Manual Entry Req",MAS_Pre_Staging_1!I462),IF(MAS_Pre_Staging_1!I462="@#@",IF(_xlfn.XLOOKUP($A462,Odyssey_vs_App_Mapping_1!$A$2:$A$507,Odyssey_vs_App_Mapping_1!H$2:H$507)="@#@","Manual Entry Req",_xlfn.XLOOKUP($A462,Odyssey_vs_App_Mapping_1!$A$2:$A$507,Odyssey_vs_App_Mapping_1!H$2:H$507)),MAS_Pre_Staging_1!I462))</f>
        <v>Finance</v>
      </c>
      <c r="K462" s="27" t="str">
        <f>IF($D462="N",IF(MAS_Pre_Staging_1!J462="@#@","Manual Entry Req",MAS_Pre_Staging_1!J462),IF(MAS_Pre_Staging_1!J462="@#@",IF(_xlfn.XLOOKUP($A462,Odyssey_vs_App_Mapping_1!$A$2:$A$507,Odyssey_vs_App_Mapping_1!I$2:I$507)="@#@","Manual Entry Req",_xlfn.XLOOKUP($A462,Odyssey_vs_App_Mapping_1!$A$2:$A$507,Odyssey_vs_App_Mapping_1!I$2:I$507)),MAS_Pre_Staging_1!J462))</f>
        <v>,,,APAC</v>
      </c>
      <c r="L462" s="27" t="str">
        <f>IF($D462="N",IF(MAS_Pre_Staging_1!K462="@#@","Manual Entry Req",MAS_Pre_Staging_1!K462),IF(MAS_Pre_Staging_1!K462="@#@",IF(_xlfn.XLOOKUP($A462,Odyssey_vs_App_Mapping_1!$A$2:$A$507,Odyssey_vs_App_Mapping_1!J$2:J$507)="@#@","Manual Entry Req",_xlfn.XLOOKUP($A462,Odyssey_vs_App_Mapping_1!$A$2:$A$507,Odyssey_vs_App_Mapping_1!J$2:J$507)),MAS_Pre_Staging_1!K462))</f>
        <v>Homegrown</v>
      </c>
      <c r="M462" s="27" t="str">
        <f>IF($D462="N",IF(MAS_Pre_Staging_1!L462="@#@","Manual Entry Req",MAS_Pre_Staging_1!L462),IF(MAS_Pre_Staging_1!L462="@#@",IF(_xlfn.XLOOKUP($A462,Odyssey_vs_App_Mapping_1!$A$2:$A$507,Odyssey_vs_App_Mapping_1!K$2:K$507)="@#@","Manual Entry Req",_xlfn.XLOOKUP($A462,Odyssey_vs_App_Mapping_1!$A$2:$A$507,Odyssey_vs_App_Mapping_1!K$2:K$507)),MAS_Pre_Staging_1!L462))</f>
        <v>Angular, .Net Core</v>
      </c>
      <c r="N462" s="27" t="str">
        <f>IF($D462="N",IF(MAS_Pre_Staging_1!M462="@#@","Manual Entry Req",MAS_Pre_Staging_1!M462),IF(MAS_Pre_Staging_1!M462="@#@",IF(_xlfn.XLOOKUP($A462,Odyssey_vs_App_Mapping_1!$A$2:$A$507,Odyssey_vs_App_Mapping_1!L$2:L$507)="@#@","Manual Entry Req",_xlfn.XLOOKUP($A462,Odyssey_vs_App_Mapping_1!$A$2:$A$507,Odyssey_vs_App_Mapping_1!L$2:L$507)),MAS_Pre_Staging_1!M462))</f>
        <v xml:space="preserve">Website 
</v>
      </c>
      <c r="O462" s="27" t="str">
        <f>IF($D462="N",IF(MAS_Pre_Staging_1!N462="@#@","Manual Entry Req",MAS_Pre_Staging_1!N462),IF(MAS_Pre_Staging_1!N462="@#@",IF(_xlfn.XLOOKUP($A462,Odyssey_vs_App_Mapping_1!$A$2:$A$507,Odyssey_vs_App_Mapping_1!M$2:M$507)="@#@","Manual Entry Req",_xlfn.XLOOKUP($A462,Odyssey_vs_App_Mapping_1!$A$2:$A$507,Odyssey_vs_App_Mapping_1!M$2:M$507)),MAS_Pre_Staging_1!N462))</f>
        <v>On Premise</v>
      </c>
      <c r="P462" s="27" t="str">
        <f>IF($D462="N",IF(MAS_Pre_Staging_1!O462="@#@","Manual Entry Req",MAS_Pre_Staging_1!O462),IF(MAS_Pre_Staging_1!O462="@#@",IF(_xlfn.XLOOKUP($A462,Odyssey_vs_App_Mapping_1!$A$2:$A$507,Odyssey_vs_App_Mapping_1!N$2:N$507)="@#@","Manual Entry Req",_xlfn.XLOOKUP($A462,Odyssey_vs_App_Mapping_1!$A$2:$A$507,Odyssey_vs_App_Mapping_1!N$2:N$507)),MAS_Pre_Staging_1!O462))</f>
        <v>2 Tier</v>
      </c>
      <c r="Q462" s="27" t="str">
        <f>IF($D462="N",IF(MAS_Pre_Staging_1!P462="@#@","Manual Entry Req",MAS_Pre_Staging_1!P462),IF(MAS_Pre_Staging_1!P462="@#@",IF(_xlfn.XLOOKUP($A462,Odyssey_vs_App_Mapping_1!$A$2:$A$507,Odyssey_vs_App_Mapping_1!O$2:O$507)="@#@","Manual Entry Req",_xlfn.XLOOKUP($A462,Odyssey_vs_App_Mapping_1!$A$2:$A$507,Odyssey_vs_App_Mapping_1!O$2:O$507)),MAS_Pre_Staging_1!P462))</f>
        <v>Internal Commissions Manager tool</v>
      </c>
      <c r="R462" s="27" t="str">
        <f>IF($D462="N",IF(MAS_Pre_Staging_1!Q462="@#@","Manual Entry Req",MAS_Pre_Staging_1!Q462),IF(MAS_Pre_Staging_1!Q462="@#@",IF(_xlfn.XLOOKUP($A462,Odyssey_vs_App_Mapping_1!$A$2:$A$507,Odyssey_vs_App_Mapping_1!P$2:P$507)="@#@","Manual Entry Req",_xlfn.XLOOKUP($A462,Odyssey_vs_App_Mapping_1!$A$2:$A$507,Odyssey_vs_App_Mapping_1!P$2:P$507)),MAS_Pre_Staging_1!Q462))</f>
        <v>InternalFinance</v>
      </c>
      <c r="S462" s="27" t="str">
        <f>IF($D462="N",IF(MAS_Pre_Staging_1!R462="@#@","Manual Entry Req",MAS_Pre_Staging_1!R462),IF(MAS_Pre_Staging_1!R462="@#@",IF(_xlfn.XLOOKUP($A462,Odyssey_vs_App_Mapping_1!$A$2:$A$507,Odyssey_vs_App_Mapping_1!Q$2:Q$507)="@#@","Manual Entry Req",_xlfn.XLOOKUP($A462,Odyssey_vs_App_Mapping_1!$A$2:$A$507,Odyssey_vs_App_Mapping_1!Q$2:Q$507)),MAS_Pre_Staging_1!R462))</f>
        <v>Manual Entry Req</v>
      </c>
      <c r="T462" s="27" t="str">
        <f>IF($D462="N",IF(MAS_Pre_Staging_1!S462="@#@","Manual Entry Req",MAS_Pre_Staging_1!S462),IF(MAS_Pre_Staging_1!S462="@#@",IF(_xlfn.XLOOKUP($A462,Odyssey_vs_App_Mapping_1!$A$2:$A$507,Odyssey_vs_App_Mapping_1!R$2:R$507)="@#@","Manual Entry Req",_xlfn.XLOOKUP($A462,Odyssey_vs_App_Mapping_1!$A$2:$A$507,Odyssey_vs_App_Mapping_1!R$2:R$507)),MAS_Pre_Staging_1!S462))</f>
        <v>Manual Entry Req</v>
      </c>
      <c r="U462" s="27" t="str">
        <f>IF($D462="N",IF(MAS_Pre_Staging_1!T462="@#@","Manual Entry Req",MAS_Pre_Staging_1!T462),IF(MAS_Pre_Staging_1!T462="@#@",IF(_xlfn.XLOOKUP($A462,Odyssey_vs_App_Mapping_1!$A$2:$A$507,Odyssey_vs_App_Mapping_1!S$2:S$507)="@#@","Manual Entry Req",_xlfn.XLOOKUP($A462,Odyssey_vs_App_Mapping_1!$A$2:$A$507,Odyssey_vs_App_Mapping_1!S$2:S$507)),MAS_Pre_Staging_1!T462))</f>
        <v>Manual Entry Req</v>
      </c>
      <c r="V462" s="27" t="str">
        <f>IF($D462="N",IF(MAS_Pre_Staging_1!U462="@#@","Manual Entry Req",MAS_Pre_Staging_1!U462),IF(MAS_Pre_Staging_1!U462="@#@",IF(_xlfn.XLOOKUP($A462,Odyssey_vs_App_Mapping_1!$A$2:$A$507,Odyssey_vs_App_Mapping_1!T$2:T$507)="@#@","Manual Entry Req",_xlfn.XLOOKUP($A462,Odyssey_vs_App_Mapping_1!$A$2:$A$507,Odyssey_vs_App_Mapping_1!T$2:T$507)),MAS_Pre_Staging_1!U462))</f>
        <v>Missing please add</v>
      </c>
      <c r="W462" s="27" t="str">
        <f>IF($D462="N",IF(MAS_Pre_Staging_1!V462="@#@","Manual Entry Req",MAS_Pre_Staging_1!V462),IF(MAS_Pre_Staging_1!V462="@#@",IF(_xlfn.XLOOKUP($A462,Odyssey_vs_App_Mapping_1!$A$2:$A$507,Odyssey_vs_App_Mapping_1!U$2:U$507)="@#@","Manual Entry Req",_xlfn.XLOOKUP($A462,Odyssey_vs_App_Mapping_1!$A$2:$A$507,Odyssey_vs_App_Mapping_1!U$2:U$507)),MAS_Pre_Staging_1!V462))</f>
        <v xml:space="preserve">Business operations </v>
      </c>
      <c r="X462" s="27" t="str">
        <f>IF($D462="N",IF(MAS_Pre_Staging_1!W462="@#@","Manual Entry Req",MAS_Pre_Staging_1!W462),IF(MAS_Pre_Staging_1!W462="@#@",IF(_xlfn.XLOOKUP($A462,Odyssey_vs_App_Mapping_1!$A$2:$A$507,Odyssey_vs_App_Mapping_1!V$2:V$507)="@#@","Manual Entry Req",_xlfn.XLOOKUP($A462,Odyssey_vs_App_Mapping_1!$A$2:$A$507,Odyssey_vs_App_Mapping_1!V$2:V$507)),MAS_Pre_Staging_1!W462))</f>
        <v>Manual Entry Req</v>
      </c>
      <c r="Y462" s="27" t="str">
        <f>IF($D462="N",IF(MAS_Pre_Staging_1!X462="@#@","Manual Entry Req",MAS_Pre_Staging_1!X462),IF(MAS_Pre_Staging_1!X462="@#@",IF(_xlfn.XLOOKUP($A462,Odyssey_vs_App_Mapping_1!$A$2:$A$507,Odyssey_vs_App_Mapping_1!W$2:W$507)="@#@","Manual Entry Req",_xlfn.XLOOKUP($A462,Odyssey_vs_App_Mapping_1!$A$2:$A$507,Odyssey_vs_App_Mapping_1!W$2:W$507)),MAS_Pre_Staging_1!X462))</f>
        <v>Confidential</v>
      </c>
      <c r="Z462" s="27" t="str">
        <f>IF($D462="N",IF(MAS_Pre_Staging_1!Y462="@#@","Manual Entry Req",MAS_Pre_Staging_1!Y462),IF(MAS_Pre_Staging_1!Y462="@#@",IF(_xlfn.XLOOKUP($A462,Odyssey_vs_App_Mapping_1!$A$2:$A$507,Odyssey_vs_App_Mapping_1!X$2:X$507)="@#@","Manual Entry Req",_xlfn.XLOOKUP($A462,Odyssey_vs_App_Mapping_1!$A$2:$A$507,Odyssey_vs_App_Mapping_1!X$2:X$507)),MAS_Pre_Staging_1!Y462))</f>
        <v>Manual Entry Req</v>
      </c>
      <c r="AA462" s="27" t="str">
        <f>IF($D462="N",IF(MAS_Pre_Staging_1!Z462="@#@","Manual Entry Req",MAS_Pre_Staging_1!Z462),IF(MAS_Pre_Staging_1!Z462="@#@",IF(_xlfn.XLOOKUP($A462,Odyssey_vs_App_Mapping_1!$A$2:$A$507,Odyssey_vs_App_Mapping_1!Y$2:Y$507)="@#@","Manual Entry Req",_xlfn.XLOOKUP($A462,Odyssey_vs_App_Mapping_1!$A$2:$A$507,Odyssey_vs_App_Mapping_1!Y$2:Y$507)),MAS_Pre_Staging_1!Z462))</f>
        <v>Low number of incoming/outgoing linkages (&lt; 5)</v>
      </c>
      <c r="AB462" s="27" t="str">
        <f>IF($D462="N",IF(MAS_Pre_Staging_1!AA462="@#@","Manual Entry Req",MAS_Pre_Staging_1!AA462),IF(MAS_Pre_Staging_1!AA462="@#@",IF(_xlfn.XLOOKUP($A462,Odyssey_vs_App_Mapping_1!$A$2:$A$507,Odyssey_vs_App_Mapping_1!Z$2:Z$507)="@#@","Manual Entry Req",_xlfn.XLOOKUP($A462,Odyssey_vs_App_Mapping_1!$A$2:$A$507,Odyssey_vs_App_Mapping_1!Z$2:Z$507)),MAS_Pre_Staging_1!AA462))</f>
        <v xml:space="preserve">Single database type
</v>
      </c>
      <c r="AC462" s="27" t="str">
        <f>IF($D462="N",IF(MAS_Pre_Staging_1!AB462="@#@","Manual Entry Req",MAS_Pre_Staging_1!AB462),IF(MAS_Pre_Staging_1!AB462="@#@",IF(_xlfn.XLOOKUP($A462,Odyssey_vs_App_Mapping_1!$A$2:$A$507,Odyssey_vs_App_Mapping_1!AA$2:AA$507)="@#@","Manual Entry Req",_xlfn.XLOOKUP($A462,Odyssey_vs_App_Mapping_1!$A$2:$A$507,Odyssey_vs_App_Mapping_1!AA$2:AA$507)),MAS_Pre_Staging_1!AB462))</f>
        <v>2-3 dominant languages/technologies used</v>
      </c>
      <c r="AD462" s="27" t="str">
        <f>IF($D462="N",IF(MAS_Pre_Staging_1!AC462="@#@","Manual Entry Req",MAS_Pre_Staging_1!AC462),IF(MAS_Pre_Staging_1!AC462="@#@",IF(_xlfn.XLOOKUP($A462,Odyssey_vs_App_Mapping_1!$A$2:$A$507,Odyssey_vs_App_Mapping_1!AB$2:AB$507)="@#@","Manual Entry Req",_xlfn.XLOOKUP($A462,Odyssey_vs_App_Mapping_1!$A$2:$A$507,Odyssey_vs_App_Mapping_1!AB$2:AB$507)),MAS_Pre_Staging_1!AC462))</f>
        <v>Other</v>
      </c>
      <c r="AE462" s="27" t="str">
        <f>IF($D462="N",IF(MAS_Pre_Staging_1!AD462="@#@","Manual Entry Req",MAS_Pre_Staging_1!AD462),IF(MAS_Pre_Staging_1!AD462="@#@",IF(_xlfn.XLOOKUP($A462,Odyssey_vs_App_Mapping_1!$A$2:$A$507,Odyssey_vs_App_Mapping_1!AC$2:AC$507)="@#@","Manual Entry Req",_xlfn.XLOOKUP($A462,Odyssey_vs_App_Mapping_1!$A$2:$A$507,Odyssey_vs_App_Mapping_1!AC$2:AC$507)),MAS_Pre_Staging_1!AD462))</f>
        <v>Standard skill set</v>
      </c>
      <c r="AF462" s="27" t="str">
        <f>IF($D462="N",IF(MAS_Pre_Staging_1!AE462="@#@","Manual Entry Req",MAS_Pre_Staging_1!AE462),IF(MAS_Pre_Staging_1!AE462="@#@",IF(_xlfn.XLOOKUP($A462,Odyssey_vs_App_Mapping_1!$A$2:$A$507,Odyssey_vs_App_Mapping_1!AD$2:AD$507)="@#@","Manual Entry Req",_xlfn.XLOOKUP($A462,Odyssey_vs_App_Mapping_1!$A$2:$A$507,Odyssey_vs_App_Mapping_1!AD$2:AD$507)),MAS_Pre_Staging_1!AE462))</f>
        <v xml:space="preserve"> Exists and updated</v>
      </c>
      <c r="AG462" s="27" t="str">
        <f>IF($D462="N",IF(MAS_Pre_Staging_1!AF462="@#@","Manual Entry Req",MAS_Pre_Staging_1!AF462),IF(MAS_Pre_Staging_1!AF462="@#@",IF(_xlfn.XLOOKUP($A462,Odyssey_vs_App_Mapping_1!$A$2:$A$507,Odyssey_vs_App_Mapping_1!AE$2:AE$507)="@#@","Manual Entry Req",_xlfn.XLOOKUP($A462,Odyssey_vs_App_Mapping_1!$A$2:$A$507,Odyssey_vs_App_Mapping_1!AE$2:AE$507)),MAS_Pre_Staging_1!AF462))</f>
        <v>New Site</v>
      </c>
      <c r="AH462" s="27" t="str">
        <f>IF($D462="N",IF(MAS_Pre_Staging_1!AG462="@#@","Manual Entry Req",MAS_Pre_Staging_1!AG462),IF(MAS_Pre_Staging_1!AG462="@#@",IF(_xlfn.XLOOKUP($A462,Odyssey_vs_App_Mapping_1!$A$2:$A$507,Odyssey_vs_App_Mapping_1!AF$2:AF$507)="@#@","Manual Entry Req",_xlfn.XLOOKUP($A462,Odyssey_vs_App_Mapping_1!$A$2:$A$507,Odyssey_vs_App_Mapping_1!AF$2:AF$507)),MAS_Pre_Staging_1!AG462))</f>
        <v>Manual Entry Req</v>
      </c>
      <c r="AI462" s="27" t="str">
        <f>IF($D462="N",IF(MAS_Pre_Staging_1!AH462="@#@","Manual Entry Req",MAS_Pre_Staging_1!AH462),IF(MAS_Pre_Staging_1!AH462="@#@",IF(_xlfn.XLOOKUP($A462,Odyssey_vs_App_Mapping_1!$A$2:$A$507,Odyssey_vs_App_Mapping_1!AG$2:AG$507)="@#@","Manual Entry Req",_xlfn.XLOOKUP($A462,Odyssey_vs_App_Mapping_1!$A$2:$A$507,Odyssey_vs_App_Mapping_1!AG$2:AG$507)),MAS_Pre_Staging_1!AH462))</f>
        <v>Manual Entry Req</v>
      </c>
      <c r="AJ462" s="27" t="str">
        <f>IF($D462="N",IF(MAS_Pre_Staging_1!AI462="@#@","Manual Entry Req",MAS_Pre_Staging_1!AI462),IF(MAS_Pre_Staging_1!AI462="@#@",IF(_xlfn.XLOOKUP($A462,Odyssey_vs_App_Mapping_1!$A$2:$A$507,Odyssey_vs_App_Mapping_1!AH$2:AH$507)="@#@","Manual Entry Req",_xlfn.XLOOKUP($A462,Odyssey_vs_App_Mapping_1!$A$2:$A$507,Odyssey_vs_App_Mapping_1!AH$2:AH$507)),MAS_Pre_Staging_1!AI462))</f>
        <v>Manual Entry Req</v>
      </c>
      <c r="AK462" s="27" t="str">
        <f>IF($D462="N",IF(MAS_Pre_Staging_1!AJ462="@#@","Manual Entry Req",MAS_Pre_Staging_1!AJ462),IF(MAS_Pre_Staging_1!AJ462="@#@",IF(_xlfn.XLOOKUP($A462,Odyssey_vs_App_Mapping_1!$A$2:$A$507,Odyssey_vs_App_Mapping_1!AI$2:AI$507)="@#@","Manual Entry Req",_xlfn.XLOOKUP($A462,Odyssey_vs_App_Mapping_1!$A$2:$A$507,Odyssey_vs_App_Mapping_1!AI$2:AI$507)),MAS_Pre_Staging_1!AJ462))</f>
        <v xml:space="preserve">Yes
</v>
      </c>
      <c r="AL462" s="27" t="str">
        <f>IF($D462="N",IF(MAS_Pre_Staging_1!AK462="@#@","Manual Entry Req",MAS_Pre_Staging_1!AK462),IF(MAS_Pre_Staging_1!AK462="@#@",IF(_xlfn.XLOOKUP($A462,Odyssey_vs_App_Mapping_1!$A$2:$A$507,Odyssey_vs_App_Mapping_1!AJ$2:AJ$507)="@#@","Manual Entry Req",_xlfn.XLOOKUP($A462,Odyssey_vs_App_Mapping_1!$A$2:$A$507,Odyssey_vs_App_Mapping_1!AJ$2:AJ$507)),MAS_Pre_Staging_1!AK462))</f>
        <v>No, but possible</v>
      </c>
      <c r="AM462" s="27" t="str">
        <f>IF($D462="N",IF(MAS_Pre_Staging_1!AL462="@#@","Manual Entry Req",MAS_Pre_Staging_1!AL462),IF(MAS_Pre_Staging_1!AL462="@#@",IF(_xlfn.XLOOKUP($A462,Odyssey_vs_App_Mapping_1!$A$2:$A$507,Odyssey_vs_App_Mapping_1!AK$2:AK$507)="@#@","Manual Entry Req",_xlfn.XLOOKUP($A462,Odyssey_vs_App_Mapping_1!$A$2:$A$507,Odyssey_vs_App_Mapping_1!AK$2:AK$507)),MAS_Pre_Staging_1!AL462))</f>
        <v xml:space="preserve">Yes
</v>
      </c>
      <c r="AN462" s="27" t="str">
        <f>IF($D462="N",IF(MAS_Pre_Staging_1!AM462="@#@","Manual Entry Req",MAS_Pre_Staging_1!AM462),IF(MAS_Pre_Staging_1!AM462="@#@",IF(_xlfn.XLOOKUP($A462,Odyssey_vs_App_Mapping_1!$A$2:$A$507,Odyssey_vs_App_Mapping_1!AL$2:AL$507)="@#@","Manual Entry Req",_xlfn.XLOOKUP($A462,Odyssey_vs_App_Mapping_1!$A$2:$A$507,Odyssey_vs_App_Mapping_1!AL$2:AL$507)),MAS_Pre_Staging_1!AM462))</f>
        <v>No, but possible</v>
      </c>
      <c r="AO462" s="37"/>
      <c r="AP462" s="37"/>
      <c r="AQ462" s="172">
        <f t="shared" si="16"/>
        <v>0.7142857142857143</v>
      </c>
      <c r="AR462" s="172">
        <f t="shared" si="17"/>
        <v>0.91304347826086962</v>
      </c>
      <c r="AS462" s="38">
        <f>COUNTIFS(MAS_Pre_Staging_26[[#This Row],[Identify Current Region Owner]:[Is it a Legacy App or not? (Y/N)]],"Manual Entry Req")+COUNTBLANK(MAS_Pre_Staging_26[[#This Row],[Identify Current Region Owner]:[Is it a Legacy App or not? (Y/N)]])</f>
        <v>10</v>
      </c>
    </row>
    <row r="463" spans="1:45" ht="95.25" customHeight="1" x14ac:dyDescent="0.25">
      <c r="A463" s="40" t="str">
        <f>MAS_Pre_Staging_1[[#This Row],[Source ID]]</f>
        <v>APAC.A5</v>
      </c>
      <c r="B463" s="27" t="str">
        <f>MAS_Pre_Staging_1[[#This Row],[M1 : Name of All Applications]]</f>
        <v>IM Returns</v>
      </c>
      <c r="C463" s="27" t="str">
        <f>MAS_Pre_Staging_1[[#This Row],[Region]]</f>
        <v>APAC</v>
      </c>
      <c r="D463" s="27" t="str">
        <f>IF(ISERROR(_xlfn.XLOOKUP(MAS_Pre_Staging_26[[#This Row],[Source ID]],Odyssey_vs_App_Mapping_1!A$2:A$507,Odyssey_vs_App_Mapping_1!B$2:B$507)),"N","Y")</f>
        <v>N</v>
      </c>
      <c r="E463" s="27" t="str">
        <f>MAS_Pre_Staging_1[[#This Row],[M1. Source of File]]</f>
        <v>APAC</v>
      </c>
      <c r="F463" s="27" t="str">
        <f>MAS_Pre_Staging_1[[#This Row],[M2 : Listed CMDB Application Owner]]</f>
        <v>Nathan Harraway</v>
      </c>
      <c r="G463" s="27" t="str">
        <f>MAS_Pre_Staging_1[[#This Row],[M2: Listed Region Owner]]</f>
        <v>Nathan Harraway</v>
      </c>
      <c r="H463" s="27" t="str">
        <f>IF($D463="N",IF(MAS_Pre_Staging_1!G463="@#@","Manual Entry Req",MAS_Pre_Staging_1!G463),IF(MAS_Pre_Staging_1!G463="@#@",IF(_xlfn.XLOOKUP($A463,Odyssey_vs_App_Mapping_1!$A$2:$A$507,Odyssey_vs_App_Mapping_1!F$2:F$507)="@#@","Manual Entry Req",_xlfn.XLOOKUP($A463,Odyssey_vs_App_Mapping_1!$A$2:$A$507,Odyssey_vs_App_Mapping_1!F$2:F$507)),MAS_Pre_Staging_1!G463))</f>
        <v>Nathan Harraway</v>
      </c>
      <c r="I463" s="27" t="str">
        <f>IF($D463="N",IF(MAS_Pre_Staging_1!H463="@#@","Manual Entry Req",MAS_Pre_Staging_1!H463),IF(MAS_Pre_Staging_1!H463="@#@",IF(_xlfn.XLOOKUP($A463,Odyssey_vs_App_Mapping_1!$A$2:$A$507,Odyssey_vs_App_Mapping_1!G$2:G$507)="@#@","Manual Entry Req",_xlfn.XLOOKUP($A463,Odyssey_vs_App_Mapping_1!$A$2:$A$507,Odyssey_vs_App_Mapping_1!G$2:G$507)),MAS_Pre_Staging_1!H463))</f>
        <v>Active</v>
      </c>
      <c r="J463" s="27" t="str">
        <f>IF($D463="N",IF(MAS_Pre_Staging_1!I463="@#@","Manual Entry Req",MAS_Pre_Staging_1!I463),IF(MAS_Pre_Staging_1!I463="@#@",IF(_xlfn.XLOOKUP($A463,Odyssey_vs_App_Mapping_1!$A$2:$A$507,Odyssey_vs_App_Mapping_1!H$2:H$507)="@#@","Manual Entry Req",_xlfn.XLOOKUP($A463,Odyssey_vs_App_Mapping_1!$A$2:$A$507,Odyssey_vs_App_Mapping_1!H$2:H$507)),MAS_Pre_Staging_1!I463))</f>
        <v>Retail</v>
      </c>
      <c r="K463" s="27" t="str">
        <f>IF($D463="N",IF(MAS_Pre_Staging_1!J463="@#@","Manual Entry Req",MAS_Pre_Staging_1!J463),IF(MAS_Pre_Staging_1!J463="@#@",IF(_xlfn.XLOOKUP($A463,Odyssey_vs_App_Mapping_1!$A$2:$A$507,Odyssey_vs_App_Mapping_1!I$2:I$507)="@#@","Manual Entry Req",_xlfn.XLOOKUP($A463,Odyssey_vs_App_Mapping_1!$A$2:$A$507,Odyssey_vs_App_Mapping_1!I$2:I$507)),MAS_Pre_Staging_1!J463))</f>
        <v>,,,APAC</v>
      </c>
      <c r="L463" s="27" t="str">
        <f>IF($D463="N",IF(MAS_Pre_Staging_1!K463="@#@","Manual Entry Req",MAS_Pre_Staging_1!K463),IF(MAS_Pre_Staging_1!K463="@#@",IF(_xlfn.XLOOKUP($A463,Odyssey_vs_App_Mapping_1!$A$2:$A$507,Odyssey_vs_App_Mapping_1!J$2:J$507)="@#@","Manual Entry Req",_xlfn.XLOOKUP($A463,Odyssey_vs_App_Mapping_1!$A$2:$A$507,Odyssey_vs_App_Mapping_1!J$2:J$507)),MAS_Pre_Staging_1!K463))</f>
        <v>Homegrown</v>
      </c>
      <c r="M463" s="27" t="str">
        <f>IF($D463="N",IF(MAS_Pre_Staging_1!L463="@#@","Manual Entry Req",MAS_Pre_Staging_1!L463),IF(MAS_Pre_Staging_1!L463="@#@",IF(_xlfn.XLOOKUP($A463,Odyssey_vs_App_Mapping_1!$A$2:$A$507,Odyssey_vs_App_Mapping_1!K$2:K$507)="@#@","Manual Entry Req",_xlfn.XLOOKUP($A463,Odyssey_vs_App_Mapping_1!$A$2:$A$507,Odyssey_vs_App_Mapping_1!K$2:K$507)),MAS_Pre_Staging_1!L463))</f>
        <v>Angular, .Net Core</v>
      </c>
      <c r="N463" s="27" t="str">
        <f>IF($D463="N",IF(MAS_Pre_Staging_1!M463="@#@","Manual Entry Req",MAS_Pre_Staging_1!M463),IF(MAS_Pre_Staging_1!M463="@#@",IF(_xlfn.XLOOKUP($A463,Odyssey_vs_App_Mapping_1!$A$2:$A$507,Odyssey_vs_App_Mapping_1!L$2:L$507)="@#@","Manual Entry Req",_xlfn.XLOOKUP($A463,Odyssey_vs_App_Mapping_1!$A$2:$A$507,Odyssey_vs_App_Mapping_1!L$2:L$507)),MAS_Pre_Staging_1!M463))</f>
        <v>Website</v>
      </c>
      <c r="O463" s="27" t="str">
        <f>IF($D463="N",IF(MAS_Pre_Staging_1!N463="@#@","Manual Entry Req",MAS_Pre_Staging_1!N463),IF(MAS_Pre_Staging_1!N463="@#@",IF(_xlfn.XLOOKUP($A463,Odyssey_vs_App_Mapping_1!$A$2:$A$507,Odyssey_vs_App_Mapping_1!M$2:M$507)="@#@","Manual Entry Req",_xlfn.XLOOKUP($A463,Odyssey_vs_App_Mapping_1!$A$2:$A$507,Odyssey_vs_App_Mapping_1!M$2:M$507)),MAS_Pre_Staging_1!N463))</f>
        <v>On Premise</v>
      </c>
      <c r="P463" s="27" t="str">
        <f>IF($D463="N",IF(MAS_Pre_Staging_1!O463="@#@","Manual Entry Req",MAS_Pre_Staging_1!O463),IF(MAS_Pre_Staging_1!O463="@#@",IF(_xlfn.XLOOKUP($A463,Odyssey_vs_App_Mapping_1!$A$2:$A$507,Odyssey_vs_App_Mapping_1!N$2:N$507)="@#@","Manual Entry Req",_xlfn.XLOOKUP($A463,Odyssey_vs_App_Mapping_1!$A$2:$A$507,Odyssey_vs_App_Mapping_1!N$2:N$507)),MAS_Pre_Staging_1!O463))</f>
        <v>2 Tier</v>
      </c>
      <c r="Q463" s="27" t="str">
        <f>IF($D463="N",IF(MAS_Pre_Staging_1!P463="@#@","Manual Entry Req",MAS_Pre_Staging_1!P463),IF(MAS_Pre_Staging_1!P463="@#@",IF(_xlfn.XLOOKUP($A463,Odyssey_vs_App_Mapping_1!$A$2:$A$507,Odyssey_vs_App_Mapping_1!O$2:O$507)="@#@","Manual Entry Req",_xlfn.XLOOKUP($A463,Odyssey_vs_App_Mapping_1!$A$2:$A$507,Odyssey_vs_App_Mapping_1!O$2:O$507)),MAS_Pre_Staging_1!P463))</f>
        <v>Retail returns tool</v>
      </c>
      <c r="R463" s="27" t="str">
        <f>IF($D463="N",IF(MAS_Pre_Staging_1!Q463="@#@","Manual Entry Req",MAS_Pre_Staging_1!Q463),IF(MAS_Pre_Staging_1!Q463="@#@",IF(_xlfn.XLOOKUP($A463,Odyssey_vs_App_Mapping_1!$A$2:$A$507,Odyssey_vs_App_Mapping_1!P$2:P$507)="@#@","Manual Entry Req",_xlfn.XLOOKUP($A463,Odyssey_vs_App_Mapping_1!$A$2:$A$507,Odyssey_vs_App_Mapping_1!P$2:P$507)),MAS_Pre_Staging_1!Q463))</f>
        <v>Sales</v>
      </c>
      <c r="S463" s="27" t="str">
        <f>IF($D463="N",IF(MAS_Pre_Staging_1!R463="@#@","Manual Entry Req",MAS_Pre_Staging_1!R463),IF(MAS_Pre_Staging_1!R463="@#@",IF(_xlfn.XLOOKUP($A463,Odyssey_vs_App_Mapping_1!$A$2:$A$507,Odyssey_vs_App_Mapping_1!Q$2:Q$507)="@#@","Manual Entry Req",_xlfn.XLOOKUP($A463,Odyssey_vs_App_Mapping_1!$A$2:$A$507,Odyssey_vs_App_Mapping_1!Q$2:Q$507)),MAS_Pre_Staging_1!R463))</f>
        <v>ReturnsandDisputes</v>
      </c>
      <c r="T463" s="27" t="str">
        <f>IF($D463="N",IF(MAS_Pre_Staging_1!S463="@#@","Manual Entry Req",MAS_Pre_Staging_1!S463),IF(MAS_Pre_Staging_1!S463="@#@",IF(_xlfn.XLOOKUP($A463,Odyssey_vs_App_Mapping_1!$A$2:$A$507,Odyssey_vs_App_Mapping_1!R$2:R$507)="@#@","Manual Entry Req",_xlfn.XLOOKUP($A463,Odyssey_vs_App_Mapping_1!$A$2:$A$507,Odyssey_vs_App_Mapping_1!R$2:R$507)),MAS_Pre_Staging_1!S463))</f>
        <v>Manual Entry Req</v>
      </c>
      <c r="U463" s="27" t="str">
        <f>IF($D463="N",IF(MAS_Pre_Staging_1!T463="@#@","Manual Entry Req",MAS_Pre_Staging_1!T463),IF(MAS_Pre_Staging_1!T463="@#@",IF(_xlfn.XLOOKUP($A463,Odyssey_vs_App_Mapping_1!$A$2:$A$507,Odyssey_vs_App_Mapping_1!S$2:S$507)="@#@","Manual Entry Req",_xlfn.XLOOKUP($A463,Odyssey_vs_App_Mapping_1!$A$2:$A$507,Odyssey_vs_App_Mapping_1!S$2:S$507)),MAS_Pre_Staging_1!T463))</f>
        <v>Manual Entry Req</v>
      </c>
      <c r="V463" s="27" t="str">
        <f>IF($D463="N",IF(MAS_Pre_Staging_1!U463="@#@","Manual Entry Req",MAS_Pre_Staging_1!U463),IF(MAS_Pre_Staging_1!U463="@#@",IF(_xlfn.XLOOKUP($A463,Odyssey_vs_App_Mapping_1!$A$2:$A$507,Odyssey_vs_App_Mapping_1!T$2:T$507)="@#@","Manual Entry Req",_xlfn.XLOOKUP($A463,Odyssey_vs_App_Mapping_1!$A$2:$A$507,Odyssey_vs_App_Mapping_1!T$2:T$507)),MAS_Pre_Staging_1!U463))</f>
        <v>Missing please add</v>
      </c>
      <c r="W463" s="27" t="str">
        <f>IF($D463="N",IF(MAS_Pre_Staging_1!V463="@#@","Manual Entry Req",MAS_Pre_Staging_1!V463),IF(MAS_Pre_Staging_1!V463="@#@",IF(_xlfn.XLOOKUP($A463,Odyssey_vs_App_Mapping_1!$A$2:$A$507,Odyssey_vs_App_Mapping_1!U$2:U$507)="@#@","Manual Entry Req",_xlfn.XLOOKUP($A463,Odyssey_vs_App_Mapping_1!$A$2:$A$507,Odyssey_vs_App_Mapping_1!U$2:U$507)),MAS_Pre_Staging_1!V463))</f>
        <v>Customer Operations</v>
      </c>
      <c r="X463" s="27" t="str">
        <f>IF($D463="N",IF(MAS_Pre_Staging_1!W463="@#@","Manual Entry Req",MAS_Pre_Staging_1!W463),IF(MAS_Pre_Staging_1!W463="@#@",IF(_xlfn.XLOOKUP($A463,Odyssey_vs_App_Mapping_1!$A$2:$A$507,Odyssey_vs_App_Mapping_1!V$2:V$507)="@#@","Manual Entry Req",_xlfn.XLOOKUP($A463,Odyssey_vs_App_Mapping_1!$A$2:$A$507,Odyssey_vs_App_Mapping_1!V$2:V$507)),MAS_Pre_Staging_1!W463))</f>
        <v>Manual Entry Req</v>
      </c>
      <c r="Y463" s="27" t="str">
        <f>IF($D463="N",IF(MAS_Pre_Staging_1!X463="@#@","Manual Entry Req",MAS_Pre_Staging_1!X463),IF(MAS_Pre_Staging_1!X463="@#@",IF(_xlfn.XLOOKUP($A463,Odyssey_vs_App_Mapping_1!$A$2:$A$507,Odyssey_vs_App_Mapping_1!W$2:W$507)="@#@","Manual Entry Req",_xlfn.XLOOKUP($A463,Odyssey_vs_App_Mapping_1!$A$2:$A$507,Odyssey_vs_App_Mapping_1!W$2:W$507)),MAS_Pre_Staging_1!X463))</f>
        <v>Non Confidential</v>
      </c>
      <c r="Z463" s="27" t="str">
        <f>IF($D463="N",IF(MAS_Pre_Staging_1!Y463="@#@","Manual Entry Req",MAS_Pre_Staging_1!Y463),IF(MAS_Pre_Staging_1!Y463="@#@",IF(_xlfn.XLOOKUP($A463,Odyssey_vs_App_Mapping_1!$A$2:$A$507,Odyssey_vs_App_Mapping_1!X$2:X$507)="@#@","Manual Entry Req",_xlfn.XLOOKUP($A463,Odyssey_vs_App_Mapping_1!$A$2:$A$507,Odyssey_vs_App_Mapping_1!X$2:X$507)),MAS_Pre_Staging_1!Y463))</f>
        <v>1200+</v>
      </c>
      <c r="AA463" s="27" t="str">
        <f>IF($D463="N",IF(MAS_Pre_Staging_1!Z463="@#@","Manual Entry Req",MAS_Pre_Staging_1!Z463),IF(MAS_Pre_Staging_1!Z463="@#@",IF(_xlfn.XLOOKUP($A463,Odyssey_vs_App_Mapping_1!$A$2:$A$507,Odyssey_vs_App_Mapping_1!Y$2:Y$507)="@#@","Manual Entry Req",_xlfn.XLOOKUP($A463,Odyssey_vs_App_Mapping_1!$A$2:$A$507,Odyssey_vs_App_Mapping_1!Y$2:Y$507)),MAS_Pre_Staging_1!Z463))</f>
        <v>Low number of incoming/outgoing linkages (&lt; 5)</v>
      </c>
      <c r="AB463" s="27" t="str">
        <f>IF($D463="N",IF(MAS_Pre_Staging_1!AA463="@#@","Manual Entry Req",MAS_Pre_Staging_1!AA463),IF(MAS_Pre_Staging_1!AA463="@#@",IF(_xlfn.XLOOKUP($A463,Odyssey_vs_App_Mapping_1!$A$2:$A$507,Odyssey_vs_App_Mapping_1!Z$2:Z$507)="@#@","Manual Entry Req",_xlfn.XLOOKUP($A463,Odyssey_vs_App_Mapping_1!$A$2:$A$507,Odyssey_vs_App_Mapping_1!Z$2:Z$507)),MAS_Pre_Staging_1!AA463))</f>
        <v>Two dominant database types used</v>
      </c>
      <c r="AC463" s="27" t="str">
        <f>IF($D463="N",IF(MAS_Pre_Staging_1!AB463="@#@","Manual Entry Req",MAS_Pre_Staging_1!AB463),IF(MAS_Pre_Staging_1!AB463="@#@",IF(_xlfn.XLOOKUP($A463,Odyssey_vs_App_Mapping_1!$A$2:$A$507,Odyssey_vs_App_Mapping_1!AA$2:AA$507)="@#@","Manual Entry Req",_xlfn.XLOOKUP($A463,Odyssey_vs_App_Mapping_1!$A$2:$A$507,Odyssey_vs_App_Mapping_1!AA$2:AA$507)),MAS_Pre_Staging_1!AB463))</f>
        <v>2-3 dominant languages/technologies used</v>
      </c>
      <c r="AD463" s="27" t="str">
        <f>IF($D463="N",IF(MAS_Pre_Staging_1!AC463="@#@","Manual Entry Req",MAS_Pre_Staging_1!AC463),IF(MAS_Pre_Staging_1!AC463="@#@",IF(_xlfn.XLOOKUP($A463,Odyssey_vs_App_Mapping_1!$A$2:$A$507,Odyssey_vs_App_Mapping_1!AB$2:AB$507)="@#@","Manual Entry Req",_xlfn.XLOOKUP($A463,Odyssey_vs_App_Mapping_1!$A$2:$A$507,Odyssey_vs_App_Mapping_1!AB$2:AB$507)),MAS_Pre_Staging_1!AC463))</f>
        <v>Other</v>
      </c>
      <c r="AE463" s="27" t="str">
        <f>IF($D463="N",IF(MAS_Pre_Staging_1!AD463="@#@","Manual Entry Req",MAS_Pre_Staging_1!AD463),IF(MAS_Pre_Staging_1!AD463="@#@",IF(_xlfn.XLOOKUP($A463,Odyssey_vs_App_Mapping_1!$A$2:$A$507,Odyssey_vs_App_Mapping_1!AC$2:AC$507)="@#@","Manual Entry Req",_xlfn.XLOOKUP($A463,Odyssey_vs_App_Mapping_1!$A$2:$A$507,Odyssey_vs_App_Mapping_1!AC$2:AC$507)),MAS_Pre_Staging_1!AD463))</f>
        <v>Standard skill set</v>
      </c>
      <c r="AF463" s="27" t="str">
        <f>IF($D463="N",IF(MAS_Pre_Staging_1!AE463="@#@","Manual Entry Req",MAS_Pre_Staging_1!AE463),IF(MAS_Pre_Staging_1!AE463="@#@",IF(_xlfn.XLOOKUP($A463,Odyssey_vs_App_Mapping_1!$A$2:$A$507,Odyssey_vs_App_Mapping_1!AD$2:AD$507)="@#@","Manual Entry Req",_xlfn.XLOOKUP($A463,Odyssey_vs_App_Mapping_1!$A$2:$A$507,Odyssey_vs_App_Mapping_1!AD$2:AD$507)),MAS_Pre_Staging_1!AE463))</f>
        <v xml:space="preserve"> Exists and updated</v>
      </c>
      <c r="AG463" s="27" t="str">
        <f>IF($D463="N",IF(MAS_Pre_Staging_1!AF463="@#@","Manual Entry Req",MAS_Pre_Staging_1!AF463),IF(MAS_Pre_Staging_1!AF463="@#@",IF(_xlfn.XLOOKUP($A463,Odyssey_vs_App_Mapping_1!$A$2:$A$507,Odyssey_vs_App_Mapping_1!AE$2:AE$507)="@#@","Manual Entry Req",_xlfn.XLOOKUP($A463,Odyssey_vs_App_Mapping_1!$A$2:$A$507,Odyssey_vs_App_Mapping_1!AE$2:AE$507)),MAS_Pre_Staging_1!AF463))</f>
        <v>New Site</v>
      </c>
      <c r="AH463" s="27" t="str">
        <f>IF($D463="N",IF(MAS_Pre_Staging_1!AG463="@#@","Manual Entry Req",MAS_Pre_Staging_1!AG463),IF(MAS_Pre_Staging_1!AG463="@#@",IF(_xlfn.XLOOKUP($A463,Odyssey_vs_App_Mapping_1!$A$2:$A$507,Odyssey_vs_App_Mapping_1!AF$2:AF$507)="@#@","Manual Entry Req",_xlfn.XLOOKUP($A463,Odyssey_vs_App_Mapping_1!$A$2:$A$507,Odyssey_vs_App_Mapping_1!AF$2:AF$507)),MAS_Pre_Staging_1!AG463))</f>
        <v>Manual Entry Req</v>
      </c>
      <c r="AI463" s="27" t="str">
        <f>IF($D463="N",IF(MAS_Pre_Staging_1!AH463="@#@","Manual Entry Req",MAS_Pre_Staging_1!AH463),IF(MAS_Pre_Staging_1!AH463="@#@",IF(_xlfn.XLOOKUP($A463,Odyssey_vs_App_Mapping_1!$A$2:$A$507,Odyssey_vs_App_Mapping_1!AG$2:AG$507)="@#@","Manual Entry Req",_xlfn.XLOOKUP($A463,Odyssey_vs_App_Mapping_1!$A$2:$A$507,Odyssey_vs_App_Mapping_1!AG$2:AG$507)),MAS_Pre_Staging_1!AH463))</f>
        <v>Manual Entry Req</v>
      </c>
      <c r="AJ463" s="27" t="str">
        <f>IF($D463="N",IF(MAS_Pre_Staging_1!AI463="@#@","Manual Entry Req",MAS_Pre_Staging_1!AI463),IF(MAS_Pre_Staging_1!AI463="@#@",IF(_xlfn.XLOOKUP($A463,Odyssey_vs_App_Mapping_1!$A$2:$A$507,Odyssey_vs_App_Mapping_1!AH$2:AH$507)="@#@","Manual Entry Req",_xlfn.XLOOKUP($A463,Odyssey_vs_App_Mapping_1!$A$2:$A$507,Odyssey_vs_App_Mapping_1!AH$2:AH$507)),MAS_Pre_Staging_1!AI463))</f>
        <v>Manual Entry Req</v>
      </c>
      <c r="AK463" s="27" t="str">
        <f>IF($D463="N",IF(MAS_Pre_Staging_1!AJ463="@#@","Manual Entry Req",MAS_Pre_Staging_1!AJ463),IF(MAS_Pre_Staging_1!AJ463="@#@",IF(_xlfn.XLOOKUP($A463,Odyssey_vs_App_Mapping_1!$A$2:$A$507,Odyssey_vs_App_Mapping_1!AI$2:AI$507)="@#@","Manual Entry Req",_xlfn.XLOOKUP($A463,Odyssey_vs_App_Mapping_1!$A$2:$A$507,Odyssey_vs_App_Mapping_1!AI$2:AI$507)),MAS_Pre_Staging_1!AJ463))</f>
        <v xml:space="preserve">Yes
</v>
      </c>
      <c r="AL463" s="27" t="str">
        <f>IF($D463="N",IF(MAS_Pre_Staging_1!AK463="@#@","Manual Entry Req",MAS_Pre_Staging_1!AK463),IF(MAS_Pre_Staging_1!AK463="@#@",IF(_xlfn.XLOOKUP($A463,Odyssey_vs_App_Mapping_1!$A$2:$A$507,Odyssey_vs_App_Mapping_1!AJ$2:AJ$507)="@#@","Manual Entry Req",_xlfn.XLOOKUP($A463,Odyssey_vs_App_Mapping_1!$A$2:$A$507,Odyssey_vs_App_Mapping_1!AJ$2:AJ$507)),MAS_Pre_Staging_1!AK463))</f>
        <v>No, but possible</v>
      </c>
      <c r="AM463" s="27" t="str">
        <f>IF($D463="N",IF(MAS_Pre_Staging_1!AL463="@#@","Manual Entry Req",MAS_Pre_Staging_1!AL463),IF(MAS_Pre_Staging_1!AL463="@#@",IF(_xlfn.XLOOKUP($A463,Odyssey_vs_App_Mapping_1!$A$2:$A$507,Odyssey_vs_App_Mapping_1!AK$2:AK$507)="@#@","Manual Entry Req",_xlfn.XLOOKUP($A463,Odyssey_vs_App_Mapping_1!$A$2:$A$507,Odyssey_vs_App_Mapping_1!AK$2:AK$507)),MAS_Pre_Staging_1!AL463))</f>
        <v>Yes</v>
      </c>
      <c r="AN463" s="27" t="str">
        <f>IF($D463="N",IF(MAS_Pre_Staging_1!AM463="@#@","Manual Entry Req",MAS_Pre_Staging_1!AM463),IF(MAS_Pre_Staging_1!AM463="@#@",IF(_xlfn.XLOOKUP($A463,Odyssey_vs_App_Mapping_1!$A$2:$A$507,Odyssey_vs_App_Mapping_1!AL$2:AL$507)="@#@","Manual Entry Req",_xlfn.XLOOKUP($A463,Odyssey_vs_App_Mapping_1!$A$2:$A$507,Odyssey_vs_App_Mapping_1!AL$2:AL$507)),MAS_Pre_Staging_1!AM463))</f>
        <v>No, but possible</v>
      </c>
      <c r="AO463" s="37"/>
      <c r="AP463" s="37"/>
      <c r="AQ463" s="172">
        <f t="shared" si="16"/>
        <v>0.77142857142857146</v>
      </c>
      <c r="AR463" s="172">
        <f t="shared" si="17"/>
        <v>0.95652173913043481</v>
      </c>
      <c r="AS463" s="38">
        <f>COUNTIFS(MAS_Pre_Staging_26[[#This Row],[Identify Current Region Owner]:[Is it a Legacy App or not? (Y/N)]],"Manual Entry Req")+COUNTBLANK(MAS_Pre_Staging_26[[#This Row],[Identify Current Region Owner]:[Is it a Legacy App or not? (Y/N)]])</f>
        <v>8</v>
      </c>
    </row>
    <row r="464" spans="1:45" ht="95.25" customHeight="1" x14ac:dyDescent="0.25">
      <c r="A464" s="40" t="str">
        <f>MAS_Pre_Staging_1[[#This Row],[Source ID]]</f>
        <v>US. A5</v>
      </c>
      <c r="B464" s="27" t="str">
        <f>MAS_Pre_Staging_1[[#This Row],[M1 : Name of All Applications]]</f>
        <v>Global Pricing Engine (GPE)</v>
      </c>
      <c r="C464" s="27" t="str">
        <f>MAS_Pre_Staging_1[[#This Row],[Region]]</f>
        <v>US</v>
      </c>
      <c r="D464" s="27" t="str">
        <f>IF(ISERROR(_xlfn.XLOOKUP(MAS_Pre_Staging_26[[#This Row],[Source ID]],Odyssey_vs_App_Mapping_1!A$2:A$507,Odyssey_vs_App_Mapping_1!B$2:B$507)),"N","Y")</f>
        <v>N</v>
      </c>
      <c r="E464" s="27" t="str">
        <f>MAS_Pre_Staging_1[[#This Row],[M1. Source of File]]</f>
        <v>US</v>
      </c>
      <c r="F464" s="27" t="str">
        <f>MAS_Pre_Staging_1[[#This Row],[M2 : Listed CMDB Application Owner]]</f>
        <v>@#@</v>
      </c>
      <c r="G464" s="27" t="str">
        <f>MAS_Pre_Staging_1[[#This Row],[M2: Listed Region Owner]]</f>
        <v>Navish Dadighat</v>
      </c>
      <c r="H464" s="27" t="str">
        <f>IF($D464="N",IF(MAS_Pre_Staging_1!G464="@#@","Manual Entry Req",MAS_Pre_Staging_1!G464),IF(MAS_Pre_Staging_1!G464="@#@",IF(_xlfn.XLOOKUP($A464,Odyssey_vs_App_Mapping_1!$A$2:$A$507,Odyssey_vs_App_Mapping_1!F$2:F$507)="@#@","Manual Entry Req",_xlfn.XLOOKUP($A464,Odyssey_vs_App_Mapping_1!$A$2:$A$507,Odyssey_vs_App_Mapping_1!F$2:F$507)),MAS_Pre_Staging_1!G464))</f>
        <v>Navish Dadighat</v>
      </c>
      <c r="I464" s="27" t="str">
        <f>IF($D464="N",IF(MAS_Pre_Staging_1!H464="@#@","Manual Entry Req",MAS_Pre_Staging_1!H464),IF(MAS_Pre_Staging_1!H464="@#@",IF(_xlfn.XLOOKUP($A464,Odyssey_vs_App_Mapping_1!$A$2:$A$507,Odyssey_vs_App_Mapping_1!G$2:G$507)="@#@","Manual Entry Req",_xlfn.XLOOKUP($A464,Odyssey_vs_App_Mapping_1!$A$2:$A$507,Odyssey_vs_App_Mapping_1!G$2:G$507)),MAS_Pre_Staging_1!H464))</f>
        <v>Active</v>
      </c>
      <c r="J464" s="27" t="str">
        <f>IF($D464="N",IF(MAS_Pre_Staging_1!I464="@#@","Manual Entry Req",MAS_Pre_Staging_1!I464),IF(MAS_Pre_Staging_1!I464="@#@",IF(_xlfn.XLOOKUP($A464,Odyssey_vs_App_Mapping_1!$A$2:$A$507,Odyssey_vs_App_Mapping_1!H$2:H$507)="@#@","Manual Entry Req",_xlfn.XLOOKUP($A464,Odyssey_vs_App_Mapping_1!$A$2:$A$507,Odyssey_vs_App_Mapping_1!H$2:H$507)),MAS_Pre_Staging_1!I464))</f>
        <v>All Pricing in US and Canada</v>
      </c>
      <c r="K464" s="27" t="str">
        <f>IF($D464="N",IF(MAS_Pre_Staging_1!J464="@#@","Manual Entry Req",MAS_Pre_Staging_1!J464),IF(MAS_Pre_Staging_1!J464="@#@",IF(_xlfn.XLOOKUP($A464,Odyssey_vs_App_Mapping_1!$A$2:$A$507,Odyssey_vs_App_Mapping_1!I$2:I$507)="@#@","Manual Entry Req",_xlfn.XLOOKUP($A464,Odyssey_vs_App_Mapping_1!$A$2:$A$507,Odyssey_vs_App_Mapping_1!I$2:I$507)),MAS_Pre_Staging_1!J464))</f>
        <v>Manual Entry Req</v>
      </c>
      <c r="L464" s="27" t="str">
        <f>IF($D464="N",IF(MAS_Pre_Staging_1!K464="@#@","Manual Entry Req",MAS_Pre_Staging_1!K464),IF(MAS_Pre_Staging_1!K464="@#@",IF(_xlfn.XLOOKUP($A464,Odyssey_vs_App_Mapping_1!$A$2:$A$507,Odyssey_vs_App_Mapping_1!J$2:J$507)="@#@","Manual Entry Req",_xlfn.XLOOKUP($A464,Odyssey_vs_App_Mapping_1!$A$2:$A$507,Odyssey_vs_App_Mapping_1!J$2:J$507)),MAS_Pre_Staging_1!K464))</f>
        <v>Homegrown</v>
      </c>
      <c r="M464" s="27" t="str">
        <f>IF($D464="N",IF(MAS_Pre_Staging_1!L464="@#@","Manual Entry Req",MAS_Pre_Staging_1!L464),IF(MAS_Pre_Staging_1!L464="@#@",IF(_xlfn.XLOOKUP($A464,Odyssey_vs_App_Mapping_1!$A$2:$A$507,Odyssey_vs_App_Mapping_1!K$2:K$507)="@#@","Manual Entry Req",_xlfn.XLOOKUP($A464,Odyssey_vs_App_Mapping_1!$A$2:$A$507,Odyssey_vs_App_Mapping_1!K$2:K$507)),MAS_Pre_Staging_1!L464))</f>
        <v>J2EE, Tibco BW, Tibco Substation, Tibco EMS, DB2,#MainframeDB2;Oracle (ODS Replication); DB2 (mainframe explains, price files); Java, PostgreSQL, Angular JS, Nginx</v>
      </c>
      <c r="N464" s="27" t="str">
        <f>IF($D464="N",IF(MAS_Pre_Staging_1!M464="@#@","Manual Entry Req",MAS_Pre_Staging_1!M464),IF(MAS_Pre_Staging_1!M464="@#@",IF(_xlfn.XLOOKUP($A464,Odyssey_vs_App_Mapping_1!$A$2:$A$507,Odyssey_vs_App_Mapping_1!L$2:L$507)="@#@","Manual Entry Req",_xlfn.XLOOKUP($A464,Odyssey_vs_App_Mapping_1!$A$2:$A$507,Odyssey_vs_App_Mapping_1!L$2:L$507)),MAS_Pre_Staging_1!M464))</f>
        <v>Others</v>
      </c>
      <c r="O464" s="27" t="str">
        <f>IF($D464="N",IF(MAS_Pre_Staging_1!N464="@#@","Manual Entry Req",MAS_Pre_Staging_1!N464),IF(MAS_Pre_Staging_1!N464="@#@",IF(_xlfn.XLOOKUP($A464,Odyssey_vs_App_Mapping_1!$A$2:$A$507,Odyssey_vs_App_Mapping_1!M$2:M$507)="@#@","Manual Entry Req",_xlfn.XLOOKUP($A464,Odyssey_vs_App_Mapping_1!$A$2:$A$507,Odyssey_vs_App_Mapping_1!M$2:M$507)),MAS_Pre_Staging_1!N464))</f>
        <v>On-prem</v>
      </c>
      <c r="P464" s="27" t="str">
        <f>IF($D464="N",IF(MAS_Pre_Staging_1!O464="@#@","Manual Entry Req",MAS_Pre_Staging_1!O464),IF(MAS_Pre_Staging_1!O464="@#@",IF(_xlfn.XLOOKUP($A464,Odyssey_vs_App_Mapping_1!$A$2:$A$507,Odyssey_vs_App_Mapping_1!N$2:N$507)="@#@","Manual Entry Req",_xlfn.XLOOKUP($A464,Odyssey_vs_App_Mapping_1!$A$2:$A$507,Odyssey_vs_App_Mapping_1!N$2:N$507)),MAS_Pre_Staging_1!O464))</f>
        <v>3 Tier</v>
      </c>
      <c r="Q464" s="27" t="str">
        <f>IF($D464="N",IF(MAS_Pre_Staging_1!P464="@#@","Manual Entry Req",MAS_Pre_Staging_1!P464),IF(MAS_Pre_Staging_1!P464="@#@",IF(_xlfn.XLOOKUP($A464,Odyssey_vs_App_Mapping_1!$A$2:$A$507,Odyssey_vs_App_Mapping_1!O$2:O$507)="@#@","Manual Entry Req",_xlfn.XLOOKUP($A464,Odyssey_vs_App_Mapping_1!$A$2:$A$507,Odyssey_vs_App_Mapping_1!O$2:O$507)),MAS_Pre_Staging_1!P464))</f>
        <v>Price rule and pricing calculation engine</v>
      </c>
      <c r="R464" s="27" t="str">
        <f>IF($D464="N",IF(MAS_Pre_Staging_1!Q464="@#@","Manual Entry Req",MAS_Pre_Staging_1!Q464),IF(MAS_Pre_Staging_1!Q464="@#@",IF(_xlfn.XLOOKUP($A464,Odyssey_vs_App_Mapping_1!$A$2:$A$507,Odyssey_vs_App_Mapping_1!P$2:P$507)="@#@","Manual Entry Req",_xlfn.XLOOKUP($A464,Odyssey_vs_App_Mapping_1!$A$2:$A$507,Odyssey_vs_App_Mapping_1!P$2:P$507)),MAS_Pre_Staging_1!Q464))</f>
        <v>EnterpriseApplication</v>
      </c>
      <c r="S464" s="27" t="str">
        <f>IF($D464="N",IF(MAS_Pre_Staging_1!R464="@#@","Manual Entry Req",MAS_Pre_Staging_1!R464),IF(MAS_Pre_Staging_1!R464="@#@",IF(_xlfn.XLOOKUP($A464,Odyssey_vs_App_Mapping_1!$A$2:$A$507,Odyssey_vs_App_Mapping_1!Q$2:Q$507)="@#@","Manual Entry Req",_xlfn.XLOOKUP($A464,Odyssey_vs_App_Mapping_1!$A$2:$A$507,Odyssey_vs_App_Mapping_1!Q$2:Q$507)),MAS_Pre_Staging_1!R464))</f>
        <v>Servers</v>
      </c>
      <c r="T464" s="27" t="str">
        <f>IF($D464="N",IF(MAS_Pre_Staging_1!S464="@#@","Manual Entry Req",MAS_Pre_Staging_1!S464),IF(MAS_Pre_Staging_1!S464="@#@",IF(_xlfn.XLOOKUP($A464,Odyssey_vs_App_Mapping_1!$A$2:$A$507,Odyssey_vs_App_Mapping_1!R$2:R$507)="@#@","Manual Entry Req",_xlfn.XLOOKUP($A464,Odyssey_vs_App_Mapping_1!$A$2:$A$507,Odyssey_vs_App_Mapping_1!R$2:R$507)),MAS_Pre_Staging_1!S464))</f>
        <v>Pricing</v>
      </c>
      <c r="U464" s="27" t="str">
        <f>IF($D464="N",IF(MAS_Pre_Staging_1!T464="@#@","Manual Entry Req",MAS_Pre_Staging_1!T464),IF(MAS_Pre_Staging_1!T464="@#@",IF(_xlfn.XLOOKUP($A464,Odyssey_vs_App_Mapping_1!$A$2:$A$507,Odyssey_vs_App_Mapping_1!S$2:S$507)="@#@","Manual Entry Req",_xlfn.XLOOKUP($A464,Odyssey_vs_App_Mapping_1!$A$2:$A$507,Odyssey_vs_App_Mapping_1!S$2:S$507)),MAS_Pre_Staging_1!T464))</f>
        <v>Real time pricing</v>
      </c>
      <c r="V464" s="27" t="str">
        <f>IF($D464="N",IF(MAS_Pre_Staging_1!U464="@#@","Manual Entry Req",MAS_Pre_Staging_1!U464),IF(MAS_Pre_Staging_1!U464="@#@",IF(_xlfn.XLOOKUP($A464,Odyssey_vs_App_Mapping_1!$A$2:$A$507,Odyssey_vs_App_Mapping_1!T$2:T$507)="@#@","Manual Entry Req",_xlfn.XLOOKUP($A464,Odyssey_vs_App_Mapping_1!$A$2:$A$507,Odyssey_vs_App_Mapping_1!T$2:T$507)),MAS_Pre_Staging_1!U464))</f>
        <v>Manual Entry Req</v>
      </c>
      <c r="W464" s="27" t="str">
        <f>IF($D464="N",IF(MAS_Pre_Staging_1!V464="@#@","Manual Entry Req",MAS_Pre_Staging_1!V464),IF(MAS_Pre_Staging_1!V464="@#@",IF(_xlfn.XLOOKUP($A464,Odyssey_vs_App_Mapping_1!$A$2:$A$507,Odyssey_vs_App_Mapping_1!U$2:U$507)="@#@","Manual Entry Req",_xlfn.XLOOKUP($A464,Odyssey_vs_App_Mapping_1!$A$2:$A$507,Odyssey_vs_App_Mapping_1!U$2:U$507)),MAS_Pre_Staging_1!V464))</f>
        <v>Customer Operations</v>
      </c>
      <c r="X464" s="27" t="str">
        <f>IF($D464="N",IF(MAS_Pre_Staging_1!W464="@#@","Manual Entry Req",MAS_Pre_Staging_1!W464),IF(MAS_Pre_Staging_1!W464="@#@",IF(_xlfn.XLOOKUP($A464,Odyssey_vs_App_Mapping_1!$A$2:$A$507,Odyssey_vs_App_Mapping_1!V$2:V$507)="@#@","Manual Entry Req",_xlfn.XLOOKUP($A464,Odyssey_vs_App_Mapping_1!$A$2:$A$507,Odyssey_vs_App_Mapping_1!V$2:V$507)),MAS_Pre_Staging_1!W464))</f>
        <v>Level 2 - Mission Critical</v>
      </c>
      <c r="Y464" s="27" t="str">
        <f>IF($D464="N",IF(MAS_Pre_Staging_1!X464="@#@","Manual Entry Req",MAS_Pre_Staging_1!X464),IF(MAS_Pre_Staging_1!X464="@#@",IF(_xlfn.XLOOKUP($A464,Odyssey_vs_App_Mapping_1!$A$2:$A$507,Odyssey_vs_App_Mapping_1!W$2:W$507)="@#@","Manual Entry Req",_xlfn.XLOOKUP($A464,Odyssey_vs_App_Mapping_1!$A$2:$A$507,Odyssey_vs_App_Mapping_1!W$2:W$507)),MAS_Pre_Staging_1!X464))</f>
        <v>Confidential,</v>
      </c>
      <c r="Z464" s="27" t="str">
        <f>IF($D464="N",IF(MAS_Pre_Staging_1!Y464="@#@","Manual Entry Req",MAS_Pre_Staging_1!Y464),IF(MAS_Pre_Staging_1!Y464="@#@",IF(_xlfn.XLOOKUP($A464,Odyssey_vs_App_Mapping_1!$A$2:$A$507,Odyssey_vs_App_Mapping_1!X$2:X$507)="@#@","Manual Entry Req",_xlfn.XLOOKUP($A464,Odyssey_vs_App_Mapping_1!$A$2:$A$507,Odyssey_vs_App_Mapping_1!X$2:X$507)),MAS_Pre_Staging_1!Y464))</f>
        <v>&gt;1000</v>
      </c>
      <c r="AA464" s="27" t="str">
        <f>IF($D464="N",IF(MAS_Pre_Staging_1!Z464="@#@","Manual Entry Req",MAS_Pre_Staging_1!Z464),IF(MAS_Pre_Staging_1!Z464="@#@",IF(_xlfn.XLOOKUP($A464,Odyssey_vs_App_Mapping_1!$A$2:$A$507,Odyssey_vs_App_Mapping_1!Y$2:Y$507)="@#@","Manual Entry Req",_xlfn.XLOOKUP($A464,Odyssey_vs_App_Mapping_1!$A$2:$A$507,Odyssey_vs_App_Mapping_1!Y$2:Y$507)),MAS_Pre_Staging_1!Z464))</f>
        <v>High number of incoming/outgoing linkages (&gt; 20)</v>
      </c>
      <c r="AB464" s="27" t="str">
        <f>IF($D464="N",IF(MAS_Pre_Staging_1!AA464="@#@","Manual Entry Req",MAS_Pre_Staging_1!AA464),IF(MAS_Pre_Staging_1!AA464="@#@",IF(_xlfn.XLOOKUP($A464,Odyssey_vs_App_Mapping_1!$A$2:$A$507,Odyssey_vs_App_Mapping_1!Z$2:Z$507)="@#@","Manual Entry Req",_xlfn.XLOOKUP($A464,Odyssey_vs_App_Mapping_1!$A$2:$A$507,Odyssey_vs_App_Mapping_1!Z$2:Z$507)),MAS_Pre_Staging_1!AA464))</f>
        <v>Two dominant database types used</v>
      </c>
      <c r="AC464" s="27" t="str">
        <f>IF($D464="N",IF(MAS_Pre_Staging_1!AB464="@#@","Manual Entry Req",MAS_Pre_Staging_1!AB464),IF(MAS_Pre_Staging_1!AB464="@#@",IF(_xlfn.XLOOKUP($A464,Odyssey_vs_App_Mapping_1!$A$2:$A$507,Odyssey_vs_App_Mapping_1!AA$2:AA$507)="@#@","Manual Entry Req",_xlfn.XLOOKUP($A464,Odyssey_vs_App_Mapping_1!$A$2:$A$507,Odyssey_vs_App_Mapping_1!AA$2:AA$507)),MAS_Pre_Staging_1!AB464))</f>
        <v>2-3 dominant languages/technologies used</v>
      </c>
      <c r="AD464" s="27" t="str">
        <f>IF($D464="N",IF(MAS_Pre_Staging_1!AC464="@#@","Manual Entry Req",MAS_Pre_Staging_1!AC464),IF(MAS_Pre_Staging_1!AC464="@#@",IF(_xlfn.XLOOKUP($A464,Odyssey_vs_App_Mapping_1!$A$2:$A$507,Odyssey_vs_App_Mapping_1!AB$2:AB$507)="@#@","Manual Entry Req",_xlfn.XLOOKUP($A464,Odyssey_vs_App_Mapping_1!$A$2:$A$507,Odyssey_vs_App_Mapping_1!AB$2:AB$507)),MAS_Pre_Staging_1!AC464))</f>
        <v>Other</v>
      </c>
      <c r="AE464" s="27" t="str">
        <f>IF($D464="N",IF(MAS_Pre_Staging_1!AD464="@#@","Manual Entry Req",MAS_Pre_Staging_1!AD464),IF(MAS_Pre_Staging_1!AD464="@#@",IF(_xlfn.XLOOKUP($A464,Odyssey_vs_App_Mapping_1!$A$2:$A$507,Odyssey_vs_App_Mapping_1!AC$2:AC$507)="@#@","Manual Entry Req",_xlfn.XLOOKUP($A464,Odyssey_vs_App_Mapping_1!$A$2:$A$507,Odyssey_vs_App_Mapping_1!AC$2:AC$507)),MAS_Pre_Staging_1!AD464))</f>
        <v>Standard skill set</v>
      </c>
      <c r="AF464" s="27" t="str">
        <f>IF($D464="N",IF(MAS_Pre_Staging_1!AE464="@#@","Manual Entry Req",MAS_Pre_Staging_1!AE464),IF(MAS_Pre_Staging_1!AE464="@#@",IF(_xlfn.XLOOKUP($A464,Odyssey_vs_App_Mapping_1!$A$2:$A$507,Odyssey_vs_App_Mapping_1!AD$2:AD$507)="@#@","Manual Entry Req",_xlfn.XLOOKUP($A464,Odyssey_vs_App_Mapping_1!$A$2:$A$507,Odyssey_vs_App_Mapping_1!AD$2:AD$507)),MAS_Pre_Staging_1!AE464))</f>
        <v xml:space="preserve"> Exists and updated</v>
      </c>
      <c r="AG464" s="27" t="str">
        <f>IF($D464="N",IF(MAS_Pre_Staging_1!AF464="@#@","Manual Entry Req",MAS_Pre_Staging_1!AF464),IF(MAS_Pre_Staging_1!AF464="@#@",IF(_xlfn.XLOOKUP($A464,Odyssey_vs_App_Mapping_1!$A$2:$A$507,Odyssey_vs_App_Mapping_1!AE$2:AE$507)="@#@","Manual Entry Req",_xlfn.XLOOKUP($A464,Odyssey_vs_App_Mapping_1!$A$2:$A$507,Odyssey_vs_App_Mapping_1!AE$2:AE$507)),MAS_Pre_Staging_1!AF464))</f>
        <v>Steady State</v>
      </c>
      <c r="AH464" s="27" t="str">
        <f>IF($D464="N",IF(MAS_Pre_Staging_1!AG464="@#@","Manual Entry Req",MAS_Pre_Staging_1!AG464),IF(MAS_Pre_Staging_1!AG464="@#@",IF(_xlfn.XLOOKUP($A464,Odyssey_vs_App_Mapping_1!$A$2:$A$507,Odyssey_vs_App_Mapping_1!AF$2:AF$507)="@#@","Manual Entry Req",_xlfn.XLOOKUP($A464,Odyssey_vs_App_Mapping_1!$A$2:$A$507,Odyssey_vs_App_Mapping_1!AF$2:AF$507)),MAS_Pre_Staging_1!AG464))</f>
        <v>More than $500,000 USD</v>
      </c>
      <c r="AI464" s="27" t="str">
        <f>IF($D464="N",IF(MAS_Pre_Staging_1!AH464="@#@","Manual Entry Req",MAS_Pre_Staging_1!AH464),IF(MAS_Pre_Staging_1!AH464="@#@",IF(_xlfn.XLOOKUP($A464,Odyssey_vs_App_Mapping_1!$A$2:$A$507,Odyssey_vs_App_Mapping_1!AG$2:AG$507)="@#@","Manual Entry Req",_xlfn.XLOOKUP($A464,Odyssey_vs_App_Mapping_1!$A$2:$A$507,Odyssey_vs_App_Mapping_1!AG$2:AG$507)),MAS_Pre_Staging_1!AH464))</f>
        <v>-</v>
      </c>
      <c r="AJ464" s="27" t="str">
        <f>IF($D464="N",IF(MAS_Pre_Staging_1!AI464="@#@","Manual Entry Req",MAS_Pre_Staging_1!AI464),IF(MAS_Pre_Staging_1!AI464="@#@",IF(_xlfn.XLOOKUP($A464,Odyssey_vs_App_Mapping_1!$A$2:$A$507,Odyssey_vs_App_Mapping_1!AH$2:AH$507)="@#@","Manual Entry Req",_xlfn.XLOOKUP($A464,Odyssey_vs_App_Mapping_1!$A$2:$A$507,Odyssey_vs_App_Mapping_1!AH$2:AH$507)),MAS_Pre_Staging_1!AI464))</f>
        <v>More than $500,000 USD</v>
      </c>
      <c r="AK464" s="27" t="str">
        <f>IF($D464="N",IF(MAS_Pre_Staging_1!AJ464="@#@","Manual Entry Req",MAS_Pre_Staging_1!AJ464),IF(MAS_Pre_Staging_1!AJ464="@#@",IF(_xlfn.XLOOKUP($A464,Odyssey_vs_App_Mapping_1!$A$2:$A$507,Odyssey_vs_App_Mapping_1!AI$2:AI$507)="@#@","Manual Entry Req",_xlfn.XLOOKUP($A464,Odyssey_vs_App_Mapping_1!$A$2:$A$507,Odyssey_vs_App_Mapping_1!AI$2:AI$507)),MAS_Pre_Staging_1!AJ464))</f>
        <v>No, but possible</v>
      </c>
      <c r="AL464" s="27" t="str">
        <f>IF($D464="N",IF(MAS_Pre_Staging_1!AK464="@#@","Manual Entry Req",MAS_Pre_Staging_1!AK464),IF(MAS_Pre_Staging_1!AK464="@#@",IF(_xlfn.XLOOKUP($A464,Odyssey_vs_App_Mapping_1!$A$2:$A$507,Odyssey_vs_App_Mapping_1!AJ$2:AJ$507)="@#@","Manual Entry Req",_xlfn.XLOOKUP($A464,Odyssey_vs_App_Mapping_1!$A$2:$A$507,Odyssey_vs_App_Mapping_1!AJ$2:AJ$507)),MAS_Pre_Staging_1!AK464))</f>
        <v xml:space="preserve">Yes
</v>
      </c>
      <c r="AM464" s="27" t="str">
        <f>IF($D464="N",IF(MAS_Pre_Staging_1!AL464="@#@","Manual Entry Req",MAS_Pre_Staging_1!AL464),IF(MAS_Pre_Staging_1!AL464="@#@",IF(_xlfn.XLOOKUP($A464,Odyssey_vs_App_Mapping_1!$A$2:$A$507,Odyssey_vs_App_Mapping_1!AK$2:AK$507)="@#@","Manual Entry Req",_xlfn.XLOOKUP($A464,Odyssey_vs_App_Mapping_1!$A$2:$A$507,Odyssey_vs_App_Mapping_1!AK$2:AK$507)),MAS_Pre_Staging_1!AL464))</f>
        <v xml:space="preserve">Yes
</v>
      </c>
      <c r="AN464" s="27" t="str">
        <f>IF($D464="N",IF(MAS_Pre_Staging_1!AM464="@#@","Manual Entry Req",MAS_Pre_Staging_1!AM464),IF(MAS_Pre_Staging_1!AM464="@#@",IF(_xlfn.XLOOKUP($A464,Odyssey_vs_App_Mapping_1!$A$2:$A$507,Odyssey_vs_App_Mapping_1!AL$2:AL$507)="@#@","Manual Entry Req",_xlfn.XLOOKUP($A464,Odyssey_vs_App_Mapping_1!$A$2:$A$507,Odyssey_vs_App_Mapping_1!AL$2:AL$507)),MAS_Pre_Staging_1!AM464))</f>
        <v xml:space="preserve">Yes
</v>
      </c>
      <c r="AO464" s="37"/>
      <c r="AP464" s="37"/>
      <c r="AQ464" s="172">
        <f t="shared" si="16"/>
        <v>0.88571428571428568</v>
      </c>
      <c r="AR464" s="172">
        <f t="shared" si="17"/>
        <v>1</v>
      </c>
      <c r="AS464" s="38">
        <f>COUNTIFS(MAS_Pre_Staging_26[[#This Row],[Identify Current Region Owner]:[Is it a Legacy App or not? (Y/N)]],"Manual Entry Req")+COUNTBLANK(MAS_Pre_Staging_26[[#This Row],[Identify Current Region Owner]:[Is it a Legacy App or not? (Y/N)]])</f>
        <v>4</v>
      </c>
    </row>
    <row r="465" spans="1:45" ht="95.25" customHeight="1" x14ac:dyDescent="0.25">
      <c r="A465" s="40" t="str">
        <f>MAS_Pre_Staging_1[[#This Row],[Source ID]]</f>
        <v>US. A6</v>
      </c>
      <c r="B465" s="27" t="str">
        <f>MAS_Pre_Staging_1[[#This Row],[M1 : Name of All Applications]]</f>
        <v>People (Associate) Finder</v>
      </c>
      <c r="C465" s="27" t="str">
        <f>MAS_Pre_Staging_1[[#This Row],[Region]]</f>
        <v>US</v>
      </c>
      <c r="D465" s="27" t="str">
        <f>IF(ISERROR(_xlfn.XLOOKUP(MAS_Pre_Staging_26[[#This Row],[Source ID]],Odyssey_vs_App_Mapping_1!A$2:A$507,Odyssey_vs_App_Mapping_1!B$2:B$507)),"N","Y")</f>
        <v>N</v>
      </c>
      <c r="E465" s="27" t="str">
        <f>MAS_Pre_Staging_1[[#This Row],[M1. Source of File]]</f>
        <v>US</v>
      </c>
      <c r="F465" s="27" t="str">
        <f>MAS_Pre_Staging_1[[#This Row],[M2 : Listed CMDB Application Owner]]</f>
        <v>@#@</v>
      </c>
      <c r="G465" s="27" t="str">
        <f>MAS_Pre_Staging_1[[#This Row],[M2: Listed Region Owner]]</f>
        <v>Navish Dadighat</v>
      </c>
      <c r="H465" s="27" t="str">
        <f>IF($D465="N",IF(MAS_Pre_Staging_1!G465="@#@","Manual Entry Req",MAS_Pre_Staging_1!G465),IF(MAS_Pre_Staging_1!G465="@#@",IF(_xlfn.XLOOKUP($A465,Odyssey_vs_App_Mapping_1!$A$2:$A$507,Odyssey_vs_App_Mapping_1!F$2:F$507)="@#@","Manual Entry Req",_xlfn.XLOOKUP($A465,Odyssey_vs_App_Mapping_1!$A$2:$A$507,Odyssey_vs_App_Mapping_1!F$2:F$507)),MAS_Pre_Staging_1!G465))</f>
        <v>Annemarie Valladares</v>
      </c>
      <c r="I465" s="27" t="str">
        <f>IF($D465="N",IF(MAS_Pre_Staging_1!H465="@#@","Manual Entry Req",MAS_Pre_Staging_1!H465),IF(MAS_Pre_Staging_1!H465="@#@",IF(_xlfn.XLOOKUP($A465,Odyssey_vs_App_Mapping_1!$A$2:$A$507,Odyssey_vs_App_Mapping_1!G$2:G$507)="@#@","Manual Entry Req",_xlfn.XLOOKUP($A465,Odyssey_vs_App_Mapping_1!$A$2:$A$507,Odyssey_vs_App_Mapping_1!G$2:G$507)),MAS_Pre_Staging_1!H465))</f>
        <v>Active</v>
      </c>
      <c r="J465" s="27" t="str">
        <f>IF($D465="N",IF(MAS_Pre_Staging_1!I465="@#@","Manual Entry Req",MAS_Pre_Staging_1!I465),IF(MAS_Pre_Staging_1!I465="@#@",IF(_xlfn.XLOOKUP($A465,Odyssey_vs_App_Mapping_1!$A$2:$A$507,Odyssey_vs_App_Mapping_1!H$2:H$507)="@#@","Manual Entry Req",_xlfn.XLOOKUP($A465,Odyssey_vs_App_Mapping_1!$A$2:$A$507,Odyssey_vs_App_Mapping_1!H$2:H$507)),MAS_Pre_Staging_1!I465))</f>
        <v>All</v>
      </c>
      <c r="K465" s="27" t="str">
        <f>IF($D465="N",IF(MAS_Pre_Staging_1!J465="@#@","Manual Entry Req",MAS_Pre_Staging_1!J465),IF(MAS_Pre_Staging_1!J465="@#@",IF(_xlfn.XLOOKUP($A465,Odyssey_vs_App_Mapping_1!$A$2:$A$507,Odyssey_vs_App_Mapping_1!I$2:I$507)="@#@","Manual Entry Req",_xlfn.XLOOKUP($A465,Odyssey_vs_App_Mapping_1!$A$2:$A$507,Odyssey_vs_App_Mapping_1!I$2:I$507)),MAS_Pre_Staging_1!J465))</f>
        <v>Manual Entry Req</v>
      </c>
      <c r="L465" s="27" t="str">
        <f>IF($D465="N",IF(MAS_Pre_Staging_1!K465="@#@","Manual Entry Req",MAS_Pre_Staging_1!K465),IF(MAS_Pre_Staging_1!K465="@#@",IF(_xlfn.XLOOKUP($A465,Odyssey_vs_App_Mapping_1!$A$2:$A$507,Odyssey_vs_App_Mapping_1!J$2:J$507)="@#@","Manual Entry Req",_xlfn.XLOOKUP($A465,Odyssey_vs_App_Mapping_1!$A$2:$A$507,Odyssey_vs_App_Mapping_1!J$2:J$507)),MAS_Pre_Staging_1!K465))</f>
        <v>Homegrown</v>
      </c>
      <c r="M465" s="27" t="str">
        <f>IF($D465="N",IF(MAS_Pre_Staging_1!L465="@#@","Manual Entry Req",MAS_Pre_Staging_1!L465),IF(MAS_Pre_Staging_1!L465="@#@",IF(_xlfn.XLOOKUP($A465,Odyssey_vs_App_Mapping_1!$A$2:$A$507,Odyssey_vs_App_Mapping_1!K$2:K$507)="@#@","Manual Entry Req",_xlfn.XLOOKUP($A465,Odyssey_vs_App_Mapping_1!$A$2:$A$507,Odyssey_vs_App_Mapping_1!K$2:K$507)),MAS_Pre_Staging_1!L465))</f>
        <v>HTML, Javascript, VB Script, SQL</v>
      </c>
      <c r="N465" s="27" t="str">
        <f>IF($D465="N",IF(MAS_Pre_Staging_1!M465="@#@","Manual Entry Req",MAS_Pre_Staging_1!M465),IF(MAS_Pre_Staging_1!M465="@#@",IF(_xlfn.XLOOKUP($A465,Odyssey_vs_App_Mapping_1!$A$2:$A$507,Odyssey_vs_App_Mapping_1!L$2:L$507)="@#@","Manual Entry Req",_xlfn.XLOOKUP($A465,Odyssey_vs_App_Mapping_1!$A$2:$A$507,Odyssey_vs_App_Mapping_1!L$2:L$507)),MAS_Pre_Staging_1!M465))</f>
        <v>Website</v>
      </c>
      <c r="O465" s="27" t="str">
        <f>IF($D465="N",IF(MAS_Pre_Staging_1!N465="@#@","Manual Entry Req",MAS_Pre_Staging_1!N465),IF(MAS_Pre_Staging_1!N465="@#@",IF(_xlfn.XLOOKUP($A465,Odyssey_vs_App_Mapping_1!$A$2:$A$507,Odyssey_vs_App_Mapping_1!M$2:M$507)="@#@","Manual Entry Req",_xlfn.XLOOKUP($A465,Odyssey_vs_App_Mapping_1!$A$2:$A$507,Odyssey_vs_App_Mapping_1!M$2:M$507)),MAS_Pre_Staging_1!N465))</f>
        <v>On-prem</v>
      </c>
      <c r="P465" s="27" t="str">
        <f>IF($D465="N",IF(MAS_Pre_Staging_1!O465="@#@","Manual Entry Req",MAS_Pre_Staging_1!O465),IF(MAS_Pre_Staging_1!O465="@#@",IF(_xlfn.XLOOKUP($A465,Odyssey_vs_App_Mapping_1!$A$2:$A$507,Odyssey_vs_App_Mapping_1!N$2:N$507)="@#@","Manual Entry Req",_xlfn.XLOOKUP($A465,Odyssey_vs_App_Mapping_1!$A$2:$A$507,Odyssey_vs_App_Mapping_1!N$2:N$507)),MAS_Pre_Staging_1!O465))</f>
        <v>2 Tier</v>
      </c>
      <c r="Q465" s="27" t="str">
        <f>IF($D465="N",IF(MAS_Pre_Staging_1!P465="@#@","Manual Entry Req",MAS_Pre_Staging_1!P465),IF(MAS_Pre_Staging_1!P465="@#@",IF(_xlfn.XLOOKUP($A465,Odyssey_vs_App_Mapping_1!$A$2:$A$507,Odyssey_vs_App_Mapping_1!O$2:O$507)="@#@","Manual Entry Req",_xlfn.XLOOKUP($A465,Odyssey_vs_App_Mapping_1!$A$2:$A$507,Odyssey_vs_App_Mapping_1!O$2:O$507)),MAS_Pre_Staging_1!P465))</f>
        <v>Application that helps you locate where associates or conference rooms are located within the Buffalo and Irvine campuses</v>
      </c>
      <c r="R465" s="27" t="str">
        <f>IF($D465="N",IF(MAS_Pre_Staging_1!Q465="@#@","Manual Entry Req",MAS_Pre_Staging_1!Q465),IF(MAS_Pre_Staging_1!Q465="@#@",IF(_xlfn.XLOOKUP($A465,Odyssey_vs_App_Mapping_1!$A$2:$A$507,Odyssey_vs_App_Mapping_1!P$2:P$507)="@#@","Manual Entry Req",_xlfn.XLOOKUP($A465,Odyssey_vs_App_Mapping_1!$A$2:$A$507,Odyssey_vs_App_Mapping_1!P$2:P$507)),MAS_Pre_Staging_1!Q465))</f>
        <v>WorkforceEnablement</v>
      </c>
      <c r="S465" s="27" t="str">
        <f>IF($D465="N",IF(MAS_Pre_Staging_1!R465="@#@","Manual Entry Req",MAS_Pre_Staging_1!R465),IF(MAS_Pre_Staging_1!R465="@#@",IF(_xlfn.XLOOKUP($A465,Odyssey_vs_App_Mapping_1!$A$2:$A$507,Odyssey_vs_App_Mapping_1!Q$2:Q$507)="@#@","Manual Entry Req",_xlfn.XLOOKUP($A465,Odyssey_vs_App_Mapping_1!$A$2:$A$507,Odyssey_vs_App_Mapping_1!Q$2:Q$507)),MAS_Pre_Staging_1!R465))</f>
        <v>Productivity Portals</v>
      </c>
      <c r="T465" s="27" t="str">
        <f>IF($D465="N",IF(MAS_Pre_Staging_1!S465="@#@","Manual Entry Req",MAS_Pre_Staging_1!S465),IF(MAS_Pre_Staging_1!S465="@#@",IF(_xlfn.XLOOKUP($A465,Odyssey_vs_App_Mapping_1!$A$2:$A$507,Odyssey_vs_App_Mapping_1!R$2:R$507)="@#@","Manual Entry Req",_xlfn.XLOOKUP($A465,Odyssey_vs_App_Mapping_1!$A$2:$A$507,Odyssey_vs_App_Mapping_1!R$2:R$507)),MAS_Pre_Staging_1!S465))</f>
        <v>Manual Entry Req</v>
      </c>
      <c r="U465" s="27" t="str">
        <f>IF($D465="N",IF(MAS_Pre_Staging_1!T465="@#@","Manual Entry Req",MAS_Pre_Staging_1!T465),IF(MAS_Pre_Staging_1!T465="@#@",IF(_xlfn.XLOOKUP($A465,Odyssey_vs_App_Mapping_1!$A$2:$A$507,Odyssey_vs_App_Mapping_1!S$2:S$507)="@#@","Manual Entry Req",_xlfn.XLOOKUP($A465,Odyssey_vs_App_Mapping_1!$A$2:$A$507,Odyssey_vs_App_Mapping_1!S$2:S$507)),MAS_Pre_Staging_1!T465))</f>
        <v>Manual Entry Req</v>
      </c>
      <c r="V465" s="27" t="str">
        <f>IF($D465="N",IF(MAS_Pre_Staging_1!U465="@#@","Manual Entry Req",MAS_Pre_Staging_1!U465),IF(MAS_Pre_Staging_1!U465="@#@",IF(_xlfn.XLOOKUP($A465,Odyssey_vs_App_Mapping_1!$A$2:$A$507,Odyssey_vs_App_Mapping_1!T$2:T$507)="@#@","Manual Entry Req",_xlfn.XLOOKUP($A465,Odyssey_vs_App_Mapping_1!$A$2:$A$507,Odyssey_vs_App_Mapping_1!T$2:T$507)),MAS_Pre_Staging_1!U465))</f>
        <v>Manual Entry Req</v>
      </c>
      <c r="W465" s="27" t="str">
        <f>IF($D465="N",IF(MAS_Pre_Staging_1!V465="@#@","Manual Entry Req",MAS_Pre_Staging_1!V465),IF(MAS_Pre_Staging_1!V465="@#@",IF(_xlfn.XLOOKUP($A465,Odyssey_vs_App_Mapping_1!$A$2:$A$507,Odyssey_vs_App_Mapping_1!U$2:U$507)="@#@","Manual Entry Req",_xlfn.XLOOKUP($A465,Odyssey_vs_App_Mapping_1!$A$2:$A$507,Odyssey_vs_App_Mapping_1!U$2:U$507)),MAS_Pre_Staging_1!V465))</f>
        <v>Other</v>
      </c>
      <c r="X465" s="27" t="str">
        <f>IF($D465="N",IF(MAS_Pre_Staging_1!W465="@#@","Manual Entry Req",MAS_Pre_Staging_1!W465),IF(MAS_Pre_Staging_1!W465="@#@",IF(_xlfn.XLOOKUP($A465,Odyssey_vs_App_Mapping_1!$A$2:$A$507,Odyssey_vs_App_Mapping_1!V$2:V$507)="@#@","Manual Entry Req",_xlfn.XLOOKUP($A465,Odyssey_vs_App_Mapping_1!$A$2:$A$507,Odyssey_vs_App_Mapping_1!V$2:V$507)),MAS_Pre_Staging_1!W465))</f>
        <v>Level 4- Other</v>
      </c>
      <c r="Y465" s="27" t="str">
        <f>IF($D465="N",IF(MAS_Pre_Staging_1!X465="@#@","Manual Entry Req",MAS_Pre_Staging_1!X465),IF(MAS_Pre_Staging_1!X465="@#@",IF(_xlfn.XLOOKUP($A465,Odyssey_vs_App_Mapping_1!$A$2:$A$507,Odyssey_vs_App_Mapping_1!W$2:W$507)="@#@","Manual Entry Req",_xlfn.XLOOKUP($A465,Odyssey_vs_App_Mapping_1!$A$2:$A$507,Odyssey_vs_App_Mapping_1!W$2:W$507)),MAS_Pre_Staging_1!X465))</f>
        <v>Other</v>
      </c>
      <c r="Z465" s="27" t="str">
        <f>IF($D465="N",IF(MAS_Pre_Staging_1!Y465="@#@","Manual Entry Req",MAS_Pre_Staging_1!Y465),IF(MAS_Pre_Staging_1!Y465="@#@",IF(_xlfn.XLOOKUP($A465,Odyssey_vs_App_Mapping_1!$A$2:$A$507,Odyssey_vs_App_Mapping_1!X$2:X$507)="@#@","Manual Entry Req",_xlfn.XLOOKUP($A465,Odyssey_vs_App_Mapping_1!$A$2:$A$507,Odyssey_vs_App_Mapping_1!X$2:X$507)),MAS_Pre_Staging_1!Y465))</f>
        <v>500-1000</v>
      </c>
      <c r="AA465" s="27" t="str">
        <f>IF($D465="N",IF(MAS_Pre_Staging_1!Z465="@#@","Manual Entry Req",MAS_Pre_Staging_1!Z465),IF(MAS_Pre_Staging_1!Z465="@#@",IF(_xlfn.XLOOKUP($A465,Odyssey_vs_App_Mapping_1!$A$2:$A$507,Odyssey_vs_App_Mapping_1!Y$2:Y$507)="@#@","Manual Entry Req",_xlfn.XLOOKUP($A465,Odyssey_vs_App_Mapping_1!$A$2:$A$507,Odyssey_vs_App_Mapping_1!Y$2:Y$507)),MAS_Pre_Staging_1!Z465))</f>
        <v xml:space="preserve">No incoming/outgoing linkages, </v>
      </c>
      <c r="AB465" s="27" t="str">
        <f>IF($D465="N",IF(MAS_Pre_Staging_1!AA465="@#@","Manual Entry Req",MAS_Pre_Staging_1!AA465),IF(MAS_Pre_Staging_1!AA465="@#@",IF(_xlfn.XLOOKUP($A465,Odyssey_vs_App_Mapping_1!$A$2:$A$507,Odyssey_vs_App_Mapping_1!Z$2:Z$507)="@#@","Manual Entry Req",_xlfn.XLOOKUP($A465,Odyssey_vs_App_Mapping_1!$A$2:$A$507,Odyssey_vs_App_Mapping_1!Z$2:Z$507)),MAS_Pre_Staging_1!AA465))</f>
        <v xml:space="preserve">Single database type
</v>
      </c>
      <c r="AC465" s="27" t="str">
        <f>IF($D465="N",IF(MAS_Pre_Staging_1!AB465="@#@","Manual Entry Req",MAS_Pre_Staging_1!AB465),IF(MAS_Pre_Staging_1!AB465="@#@",IF(_xlfn.XLOOKUP($A465,Odyssey_vs_App_Mapping_1!$A$2:$A$507,Odyssey_vs_App_Mapping_1!AA$2:AA$507)="@#@","Manual Entry Req",_xlfn.XLOOKUP($A465,Odyssey_vs_App_Mapping_1!$A$2:$A$507,Odyssey_vs_App_Mapping_1!AA$2:AA$507)),MAS_Pre_Staging_1!AB465))</f>
        <v>2-3 dominant languages/technologies used</v>
      </c>
      <c r="AD465" s="27" t="str">
        <f>IF($D465="N",IF(MAS_Pre_Staging_1!AC465="@#@","Manual Entry Req",MAS_Pre_Staging_1!AC465),IF(MAS_Pre_Staging_1!AC465="@#@",IF(_xlfn.XLOOKUP($A465,Odyssey_vs_App_Mapping_1!$A$2:$A$507,Odyssey_vs_App_Mapping_1!AB$2:AB$507)="@#@","Manual Entry Req",_xlfn.XLOOKUP($A465,Odyssey_vs_App_Mapping_1!$A$2:$A$507,Odyssey_vs_App_Mapping_1!AB$2:AB$507)),MAS_Pre_Staging_1!AC465))</f>
        <v>Manual Entry Req</v>
      </c>
      <c r="AE465" s="27" t="str">
        <f>IF($D465="N",IF(MAS_Pre_Staging_1!AD465="@#@","Manual Entry Req",MAS_Pre_Staging_1!AD465),IF(MAS_Pre_Staging_1!AD465="@#@",IF(_xlfn.XLOOKUP($A465,Odyssey_vs_App_Mapping_1!$A$2:$A$507,Odyssey_vs_App_Mapping_1!AC$2:AC$507)="@#@","Manual Entry Req",_xlfn.XLOOKUP($A465,Odyssey_vs_App_Mapping_1!$A$2:$A$507,Odyssey_vs_App_Mapping_1!AC$2:AC$507)),MAS_Pre_Staging_1!AD465))</f>
        <v>Standard skill set</v>
      </c>
      <c r="AF465" s="27" t="str">
        <f>IF($D465="N",IF(MAS_Pre_Staging_1!AE465="@#@","Manual Entry Req",MAS_Pre_Staging_1!AE465),IF(MAS_Pre_Staging_1!AE465="@#@",IF(_xlfn.XLOOKUP($A465,Odyssey_vs_App_Mapping_1!$A$2:$A$507,Odyssey_vs_App_Mapping_1!AD$2:AD$507)="@#@","Manual Entry Req",_xlfn.XLOOKUP($A465,Odyssey_vs_App_Mapping_1!$A$2:$A$507,Odyssey_vs_App_Mapping_1!AD$2:AD$507)),MAS_Pre_Staging_1!AE465))</f>
        <v xml:space="preserve">
 Does not exist
</v>
      </c>
      <c r="AG465" s="27" t="str">
        <f>IF($D465="N",IF(MAS_Pre_Staging_1!AF465="@#@","Manual Entry Req",MAS_Pre_Staging_1!AF465),IF(MAS_Pre_Staging_1!AF465="@#@",IF(_xlfn.XLOOKUP($A465,Odyssey_vs_App_Mapping_1!$A$2:$A$507,Odyssey_vs_App_Mapping_1!AE$2:AE$507)="@#@","Manual Entry Req",_xlfn.XLOOKUP($A465,Odyssey_vs_App_Mapping_1!$A$2:$A$507,Odyssey_vs_App_Mapping_1!AE$2:AE$507)),MAS_Pre_Staging_1!AF465))</f>
        <v>Steady State</v>
      </c>
      <c r="AH465" s="27" t="str">
        <f>IF($D465="N",IF(MAS_Pre_Staging_1!AG465="@#@","Manual Entry Req",MAS_Pre_Staging_1!AG465),IF(MAS_Pre_Staging_1!AG465="@#@",IF(_xlfn.XLOOKUP($A465,Odyssey_vs_App_Mapping_1!$A$2:$A$507,Odyssey_vs_App_Mapping_1!AF$2:AF$507)="@#@","Manual Entry Req",_xlfn.XLOOKUP($A465,Odyssey_vs_App_Mapping_1!$A$2:$A$507,Odyssey_vs_App_Mapping_1!AF$2:AF$507)),MAS_Pre_Staging_1!AG465))</f>
        <v>Less than $50,000 USD</v>
      </c>
      <c r="AI465" s="27" t="str">
        <f>IF($D465="N",IF(MAS_Pre_Staging_1!AH465="@#@","Manual Entry Req",MAS_Pre_Staging_1!AH465),IF(MAS_Pre_Staging_1!AH465="@#@",IF(_xlfn.XLOOKUP($A465,Odyssey_vs_App_Mapping_1!$A$2:$A$507,Odyssey_vs_App_Mapping_1!AG$2:AG$507)="@#@","Manual Entry Req",_xlfn.XLOOKUP($A465,Odyssey_vs_App_Mapping_1!$A$2:$A$507,Odyssey_vs_App_Mapping_1!AG$2:AG$507)),MAS_Pre_Staging_1!AH465))</f>
        <v>Manual Entry Req</v>
      </c>
      <c r="AJ465" s="27" t="str">
        <f>IF($D465="N",IF(MAS_Pre_Staging_1!AI465="@#@","Manual Entry Req",MAS_Pre_Staging_1!AI465),IF(MAS_Pre_Staging_1!AI465="@#@",IF(_xlfn.XLOOKUP($A465,Odyssey_vs_App_Mapping_1!$A$2:$A$507,Odyssey_vs_App_Mapping_1!AH$2:AH$507)="@#@","Manual Entry Req",_xlfn.XLOOKUP($A465,Odyssey_vs_App_Mapping_1!$A$2:$A$507,Odyssey_vs_App_Mapping_1!AH$2:AH$507)),MAS_Pre_Staging_1!AI465))</f>
        <v>Manual Entry Req</v>
      </c>
      <c r="AK465" s="27" t="str">
        <f>IF($D465="N",IF(MAS_Pre_Staging_1!AJ465="@#@","Manual Entry Req",MAS_Pre_Staging_1!AJ465),IF(MAS_Pre_Staging_1!AJ465="@#@",IF(_xlfn.XLOOKUP($A465,Odyssey_vs_App_Mapping_1!$A$2:$A$507,Odyssey_vs_App_Mapping_1!AI$2:AI$507)="@#@","Manual Entry Req",_xlfn.XLOOKUP($A465,Odyssey_vs_App_Mapping_1!$A$2:$A$507,Odyssey_vs_App_Mapping_1!AI$2:AI$507)),MAS_Pre_Staging_1!AJ465))</f>
        <v>Manual Entry Req</v>
      </c>
      <c r="AL465" s="27" t="str">
        <f>IF($D465="N",IF(MAS_Pre_Staging_1!AK465="@#@","Manual Entry Req",MAS_Pre_Staging_1!AK465),IF(MAS_Pre_Staging_1!AK465="@#@",IF(_xlfn.XLOOKUP($A465,Odyssey_vs_App_Mapping_1!$A$2:$A$507,Odyssey_vs_App_Mapping_1!AJ$2:AJ$507)="@#@","Manual Entry Req",_xlfn.XLOOKUP($A465,Odyssey_vs_App_Mapping_1!$A$2:$A$507,Odyssey_vs_App_Mapping_1!AJ$2:AJ$507)),MAS_Pre_Staging_1!AK465))</f>
        <v>Manual Entry Req</v>
      </c>
      <c r="AM465" s="27" t="str">
        <f>IF($D465="N",IF(MAS_Pre_Staging_1!AL465="@#@","Manual Entry Req",MAS_Pre_Staging_1!AL465),IF(MAS_Pre_Staging_1!AL465="@#@",IF(_xlfn.XLOOKUP($A465,Odyssey_vs_App_Mapping_1!$A$2:$A$507,Odyssey_vs_App_Mapping_1!AK$2:AK$507)="@#@","Manual Entry Req",_xlfn.XLOOKUP($A465,Odyssey_vs_App_Mapping_1!$A$2:$A$507,Odyssey_vs_App_Mapping_1!AK$2:AK$507)),MAS_Pre_Staging_1!AL465))</f>
        <v>Manual Entry Req</v>
      </c>
      <c r="AN465" s="27" t="str">
        <f>IF($D465="N",IF(MAS_Pre_Staging_1!AM465="@#@","Manual Entry Req",MAS_Pre_Staging_1!AM465),IF(MAS_Pre_Staging_1!AM465="@#@",IF(_xlfn.XLOOKUP($A465,Odyssey_vs_App_Mapping_1!$A$2:$A$507,Odyssey_vs_App_Mapping_1!AL$2:AL$507)="@#@","Manual Entry Req",_xlfn.XLOOKUP($A465,Odyssey_vs_App_Mapping_1!$A$2:$A$507,Odyssey_vs_App_Mapping_1!AL$2:AL$507)),MAS_Pre_Staging_1!AM465))</f>
        <v>Manual Entry Req</v>
      </c>
      <c r="AO465" s="37"/>
      <c r="AP465" s="37"/>
      <c r="AQ465" s="172">
        <f t="shared" si="16"/>
        <v>0.62857142857142856</v>
      </c>
      <c r="AR465" s="172">
        <f t="shared" si="17"/>
        <v>0.95652173913043481</v>
      </c>
      <c r="AS465" s="38">
        <f>COUNTIFS(MAS_Pre_Staging_26[[#This Row],[Identify Current Region Owner]:[Is it a Legacy App or not? (Y/N)]],"Manual Entry Req")+COUNTBLANK(MAS_Pre_Staging_26[[#This Row],[Identify Current Region Owner]:[Is it a Legacy App or not? (Y/N)]])</f>
        <v>13</v>
      </c>
    </row>
    <row r="466" spans="1:45" ht="95.25" customHeight="1" x14ac:dyDescent="0.25">
      <c r="A466" s="40" t="str">
        <f>MAS_Pre_Staging_1[[#This Row],[Source ID]]</f>
        <v>US. A7</v>
      </c>
      <c r="B466" s="27" t="str">
        <f>MAS_Pre_Staging_1[[#This Row],[M1 : Name of All Applications]]</f>
        <v>PM Dashboard</v>
      </c>
      <c r="C466" s="27" t="str">
        <f>MAS_Pre_Staging_1[[#This Row],[Region]]</f>
        <v>US</v>
      </c>
      <c r="D466" s="27" t="str">
        <f>IF(ISERROR(_xlfn.XLOOKUP(MAS_Pre_Staging_26[[#This Row],[Source ID]],Odyssey_vs_App_Mapping_1!A$2:A$507,Odyssey_vs_App_Mapping_1!B$2:B$507)),"N","Y")</f>
        <v>N</v>
      </c>
      <c r="E466" s="27" t="str">
        <f>MAS_Pre_Staging_1[[#This Row],[M1. Source of File]]</f>
        <v>US</v>
      </c>
      <c r="F466" s="27" t="str">
        <f>MAS_Pre_Staging_1[[#This Row],[M2 : Listed CMDB Application Owner]]</f>
        <v>@#@</v>
      </c>
      <c r="G466" s="27" t="str">
        <f>MAS_Pre_Staging_1[[#This Row],[M2: Listed Region Owner]]</f>
        <v>Navish Dadighat</v>
      </c>
      <c r="H466" s="27" t="str">
        <f>IF($D466="N",IF(MAS_Pre_Staging_1!G466="@#@","Manual Entry Req",MAS_Pre_Staging_1!G466),IF(MAS_Pre_Staging_1!G466="@#@",IF(_xlfn.XLOOKUP($A466,Odyssey_vs_App_Mapping_1!$A$2:$A$507,Odyssey_vs_App_Mapping_1!F$2:F$507)="@#@","Manual Entry Req",_xlfn.XLOOKUP($A466,Odyssey_vs_App_Mapping_1!$A$2:$A$507,Odyssey_vs_App_Mapping_1!F$2:F$507)),MAS_Pre_Staging_1!G466))</f>
        <v>Annemarie Valladares</v>
      </c>
      <c r="I466" s="27" t="str">
        <f>IF($D466="N",IF(MAS_Pre_Staging_1!H466="@#@","Manual Entry Req",MAS_Pre_Staging_1!H466),IF(MAS_Pre_Staging_1!H466="@#@",IF(_xlfn.XLOOKUP($A466,Odyssey_vs_App_Mapping_1!$A$2:$A$507,Odyssey_vs_App_Mapping_1!G$2:G$507)="@#@","Manual Entry Req",_xlfn.XLOOKUP($A466,Odyssey_vs_App_Mapping_1!$A$2:$A$507,Odyssey_vs_App_Mapping_1!G$2:G$507)),MAS_Pre_Staging_1!H466))</f>
        <v>Active</v>
      </c>
      <c r="J466" s="27" t="str">
        <f>IF($D466="N",IF(MAS_Pre_Staging_1!I466="@#@","Manual Entry Req",MAS_Pre_Staging_1!I466),IF(MAS_Pre_Staging_1!I466="@#@",IF(_xlfn.XLOOKUP($A466,Odyssey_vs_App_Mapping_1!$A$2:$A$507,Odyssey_vs_App_Mapping_1!H$2:H$507)="@#@","Manual Entry Req",_xlfn.XLOOKUP($A466,Odyssey_vs_App_Mapping_1!$A$2:$A$507,Odyssey_vs_App_Mapping_1!H$2:H$507)),MAS_Pre_Staging_1!I466))</f>
        <v>Partner Planning</v>
      </c>
      <c r="K466" s="27" t="str">
        <f>IF($D466="N",IF(MAS_Pre_Staging_1!J466="@#@","Manual Entry Req",MAS_Pre_Staging_1!J466),IF(MAS_Pre_Staging_1!J466="@#@",IF(_xlfn.XLOOKUP($A466,Odyssey_vs_App_Mapping_1!$A$2:$A$507,Odyssey_vs_App_Mapping_1!I$2:I$507)="@#@","Manual Entry Req",_xlfn.XLOOKUP($A466,Odyssey_vs_App_Mapping_1!$A$2:$A$507,Odyssey_vs_App_Mapping_1!I$2:I$507)),MAS_Pre_Staging_1!J466))</f>
        <v>Manual Entry Req</v>
      </c>
      <c r="L466" s="27" t="str">
        <f>IF($D466="N",IF(MAS_Pre_Staging_1!K466="@#@","Manual Entry Req",MAS_Pre_Staging_1!K466),IF(MAS_Pre_Staging_1!K466="@#@",IF(_xlfn.XLOOKUP($A466,Odyssey_vs_App_Mapping_1!$A$2:$A$507,Odyssey_vs_App_Mapping_1!J$2:J$507)="@#@","Manual Entry Req",_xlfn.XLOOKUP($A466,Odyssey_vs_App_Mapping_1!$A$2:$A$507,Odyssey_vs_App_Mapping_1!J$2:J$507)),MAS_Pre_Staging_1!K466))</f>
        <v>Homegrown</v>
      </c>
      <c r="M466" s="27" t="str">
        <f>IF($D466="N",IF(MAS_Pre_Staging_1!L466="@#@","Manual Entry Req",MAS_Pre_Staging_1!L466),IF(MAS_Pre_Staging_1!L466="@#@",IF(_xlfn.XLOOKUP($A466,Odyssey_vs_App_Mapping_1!$A$2:$A$507,Odyssey_vs_App_Mapping_1!K$2:K$507)="@#@","Manual Entry Req",_xlfn.XLOOKUP($A466,Odyssey_vs_App_Mapping_1!$A$2:$A$507,Odyssey_vs_App_Mapping_1!K$2:K$507)),MAS_Pre_Staging_1!L466))</f>
        <v>HTML, Javascript, VB Script, SQL</v>
      </c>
      <c r="N466" s="27" t="str">
        <f>IF($D466="N",IF(MAS_Pre_Staging_1!M466="@#@","Manual Entry Req",MAS_Pre_Staging_1!M466),IF(MAS_Pre_Staging_1!M466="@#@",IF(_xlfn.XLOOKUP($A466,Odyssey_vs_App_Mapping_1!$A$2:$A$507,Odyssey_vs_App_Mapping_1!L$2:L$507)="@#@","Manual Entry Req",_xlfn.XLOOKUP($A466,Odyssey_vs_App_Mapping_1!$A$2:$A$507,Odyssey_vs_App_Mapping_1!L$2:L$507)),MAS_Pre_Staging_1!M466))</f>
        <v>Website</v>
      </c>
      <c r="O466" s="27" t="str">
        <f>IF($D466="N",IF(MAS_Pre_Staging_1!N466="@#@","Manual Entry Req",MAS_Pre_Staging_1!N466),IF(MAS_Pre_Staging_1!N466="@#@",IF(_xlfn.XLOOKUP($A466,Odyssey_vs_App_Mapping_1!$A$2:$A$507,Odyssey_vs_App_Mapping_1!M$2:M$507)="@#@","Manual Entry Req",_xlfn.XLOOKUP($A466,Odyssey_vs_App_Mapping_1!$A$2:$A$507,Odyssey_vs_App_Mapping_1!M$2:M$507)),MAS_Pre_Staging_1!N466))</f>
        <v>On-prem</v>
      </c>
      <c r="P466" s="27" t="str">
        <f>IF($D466="N",IF(MAS_Pre_Staging_1!O466="@#@","Manual Entry Req",MAS_Pre_Staging_1!O466),IF(MAS_Pre_Staging_1!O466="@#@",IF(_xlfn.XLOOKUP($A466,Odyssey_vs_App_Mapping_1!$A$2:$A$507,Odyssey_vs_App_Mapping_1!N$2:N$507)="@#@","Manual Entry Req",_xlfn.XLOOKUP($A466,Odyssey_vs_App_Mapping_1!$A$2:$A$507,Odyssey_vs_App_Mapping_1!N$2:N$507)),MAS_Pre_Staging_1!O466))</f>
        <v>2 Tier</v>
      </c>
      <c r="Q466" s="27" t="str">
        <f>IF($D466="N",IF(MAS_Pre_Staging_1!P466="@#@","Manual Entry Req",MAS_Pre_Staging_1!P466),IF(MAS_Pre_Staging_1!P466="@#@",IF(_xlfn.XLOOKUP($A466,Odyssey_vs_App_Mapping_1!$A$2:$A$507,Odyssey_vs_App_Mapping_1!O$2:O$507)="@#@","Manual Entry Req",_xlfn.XLOOKUP($A466,Odyssey_vs_App_Mapping_1!$A$2:$A$507,Odyssey_vs_App_Mapping_1!O$2:O$507)),MAS_Pre_Staging_1!P466))</f>
        <v>Portal for Product Management to access all the tools and resources for day to day business including forecasting, links, forms, etc.</v>
      </c>
      <c r="R466" s="27" t="str">
        <f>IF($D466="N",IF(MAS_Pre_Staging_1!Q466="@#@","Manual Entry Req",MAS_Pre_Staging_1!Q466),IF(MAS_Pre_Staging_1!Q466="@#@",IF(_xlfn.XLOOKUP($A466,Odyssey_vs_App_Mapping_1!$A$2:$A$507,Odyssey_vs_App_Mapping_1!P$2:P$507)="@#@","Manual Entry Req",_xlfn.XLOOKUP($A466,Odyssey_vs_App_Mapping_1!$A$2:$A$507,Odyssey_vs_App_Mapping_1!P$2:P$507)),MAS_Pre_Staging_1!Q466))</f>
        <v>ReportingandAnalytics</v>
      </c>
      <c r="S466" s="27" t="str">
        <f>IF($D466="N",IF(MAS_Pre_Staging_1!R466="@#@","Manual Entry Req",MAS_Pre_Staging_1!R466),IF(MAS_Pre_Staging_1!R466="@#@",IF(_xlfn.XLOOKUP($A466,Odyssey_vs_App_Mapping_1!$A$2:$A$507,Odyssey_vs_App_Mapping_1!Q$2:Q$507)="@#@","Manual Entry Req",_xlfn.XLOOKUP($A466,Odyssey_vs_App_Mapping_1!$A$2:$A$507,Odyssey_vs_App_Mapping_1!Q$2:Q$507)),MAS_Pre_Staging_1!R466))</f>
        <v>Internal Facing Reporting &amp; Analysis</v>
      </c>
      <c r="T466" s="27" t="str">
        <f>IF($D466="N",IF(MAS_Pre_Staging_1!S466="@#@","Manual Entry Req",MAS_Pre_Staging_1!S466),IF(MAS_Pre_Staging_1!S466="@#@",IF(_xlfn.XLOOKUP($A466,Odyssey_vs_App_Mapping_1!$A$2:$A$507,Odyssey_vs_App_Mapping_1!R$2:R$507)="@#@","Manual Entry Req",_xlfn.XLOOKUP($A466,Odyssey_vs_App_Mapping_1!$A$2:$A$507,Odyssey_vs_App_Mapping_1!R$2:R$507)),MAS_Pre_Staging_1!S466))</f>
        <v>Manual Entry Req</v>
      </c>
      <c r="U466" s="27" t="str">
        <f>IF($D466="N",IF(MAS_Pre_Staging_1!T466="@#@","Manual Entry Req",MAS_Pre_Staging_1!T466),IF(MAS_Pre_Staging_1!T466="@#@",IF(_xlfn.XLOOKUP($A466,Odyssey_vs_App_Mapping_1!$A$2:$A$507,Odyssey_vs_App_Mapping_1!S$2:S$507)="@#@","Manual Entry Req",_xlfn.XLOOKUP($A466,Odyssey_vs_App_Mapping_1!$A$2:$A$507,Odyssey_vs_App_Mapping_1!S$2:S$507)),MAS_Pre_Staging_1!T466))</f>
        <v>Manual Entry Req</v>
      </c>
      <c r="V466" s="27" t="str">
        <f>IF($D466="N",IF(MAS_Pre_Staging_1!U466="@#@","Manual Entry Req",MAS_Pre_Staging_1!U466),IF(MAS_Pre_Staging_1!U466="@#@",IF(_xlfn.XLOOKUP($A466,Odyssey_vs_App_Mapping_1!$A$2:$A$507,Odyssey_vs_App_Mapping_1!T$2:T$507)="@#@","Manual Entry Req",_xlfn.XLOOKUP($A466,Odyssey_vs_App_Mapping_1!$A$2:$A$507,Odyssey_vs_App_Mapping_1!T$2:T$507)),MAS_Pre_Staging_1!U466))</f>
        <v>Manual Entry Req</v>
      </c>
      <c r="W466" s="27" t="str">
        <f>IF($D466="N",IF(MAS_Pre_Staging_1!V466="@#@","Manual Entry Req",MAS_Pre_Staging_1!V466),IF(MAS_Pre_Staging_1!V466="@#@",IF(_xlfn.XLOOKUP($A466,Odyssey_vs_App_Mapping_1!$A$2:$A$507,Odyssey_vs_App_Mapping_1!U$2:U$507)="@#@","Manual Entry Req",_xlfn.XLOOKUP($A466,Odyssey_vs_App_Mapping_1!$A$2:$A$507,Odyssey_vs_App_Mapping_1!U$2:U$507)),MAS_Pre_Staging_1!V466))</f>
        <v xml:space="preserve">Business operations </v>
      </c>
      <c r="X466" s="27" t="str">
        <f>IF($D466="N",IF(MAS_Pre_Staging_1!W466="@#@","Manual Entry Req",MAS_Pre_Staging_1!W466),IF(MAS_Pre_Staging_1!W466="@#@",IF(_xlfn.XLOOKUP($A466,Odyssey_vs_App_Mapping_1!$A$2:$A$507,Odyssey_vs_App_Mapping_1!V$2:V$507)="@#@","Manual Entry Req",_xlfn.XLOOKUP($A466,Odyssey_vs_App_Mapping_1!$A$2:$A$507,Odyssey_vs_App_Mapping_1!V$2:V$507)),MAS_Pre_Staging_1!W466))</f>
        <v>Level 3 - Relevant</v>
      </c>
      <c r="Y466" s="27" t="str">
        <f>IF($D466="N",IF(MAS_Pre_Staging_1!X466="@#@","Manual Entry Req",MAS_Pre_Staging_1!X466),IF(MAS_Pre_Staging_1!X466="@#@",IF(_xlfn.XLOOKUP($A466,Odyssey_vs_App_Mapping_1!$A$2:$A$507,Odyssey_vs_App_Mapping_1!W$2:W$507)="@#@","Manual Entry Req",_xlfn.XLOOKUP($A466,Odyssey_vs_App_Mapping_1!$A$2:$A$507,Odyssey_vs_App_Mapping_1!W$2:W$507)),MAS_Pre_Staging_1!X466))</f>
        <v>Confidential,</v>
      </c>
      <c r="Z466" s="27" t="str">
        <f>IF($D466="N",IF(MAS_Pre_Staging_1!Y466="@#@","Manual Entry Req",MAS_Pre_Staging_1!Y466),IF(MAS_Pre_Staging_1!Y466="@#@",IF(_xlfn.XLOOKUP($A466,Odyssey_vs_App_Mapping_1!$A$2:$A$507,Odyssey_vs_App_Mapping_1!X$2:X$507)="@#@","Manual Entry Req",_xlfn.XLOOKUP($A466,Odyssey_vs_App_Mapping_1!$A$2:$A$507,Odyssey_vs_App_Mapping_1!X$2:X$507)),MAS_Pre_Staging_1!Y466))</f>
        <v>50-100</v>
      </c>
      <c r="AA466" s="27" t="str">
        <f>IF($D466="N",IF(MAS_Pre_Staging_1!Z466="@#@","Manual Entry Req",MAS_Pre_Staging_1!Z466),IF(MAS_Pre_Staging_1!Z466="@#@",IF(_xlfn.XLOOKUP($A466,Odyssey_vs_App_Mapping_1!$A$2:$A$507,Odyssey_vs_App_Mapping_1!Y$2:Y$507)="@#@","Manual Entry Req",_xlfn.XLOOKUP($A466,Odyssey_vs_App_Mapping_1!$A$2:$A$507,Odyssey_vs_App_Mapping_1!Y$2:Y$507)),MAS_Pre_Staging_1!Z466))</f>
        <v>Low number of incoming/outgoing linkages (&lt; 5)</v>
      </c>
      <c r="AB466" s="27" t="str">
        <f>IF($D466="N",IF(MAS_Pre_Staging_1!AA466="@#@","Manual Entry Req",MAS_Pre_Staging_1!AA466),IF(MAS_Pre_Staging_1!AA466="@#@",IF(_xlfn.XLOOKUP($A466,Odyssey_vs_App_Mapping_1!$A$2:$A$507,Odyssey_vs_App_Mapping_1!Z$2:Z$507)="@#@","Manual Entry Req",_xlfn.XLOOKUP($A466,Odyssey_vs_App_Mapping_1!$A$2:$A$507,Odyssey_vs_App_Mapping_1!Z$2:Z$507)),MAS_Pre_Staging_1!AA466))</f>
        <v xml:space="preserve">Single database type
</v>
      </c>
      <c r="AC466" s="27" t="str">
        <f>IF($D466="N",IF(MAS_Pre_Staging_1!AB466="@#@","Manual Entry Req",MAS_Pre_Staging_1!AB466),IF(MAS_Pre_Staging_1!AB466="@#@",IF(_xlfn.XLOOKUP($A466,Odyssey_vs_App_Mapping_1!$A$2:$A$507,Odyssey_vs_App_Mapping_1!AA$2:AA$507)="@#@","Manual Entry Req",_xlfn.XLOOKUP($A466,Odyssey_vs_App_Mapping_1!$A$2:$A$507,Odyssey_vs_App_Mapping_1!AA$2:AA$507)),MAS_Pre_Staging_1!AB466))</f>
        <v>2-3 dominant languages/technologies used</v>
      </c>
      <c r="AD466" s="27" t="str">
        <f>IF($D466="N",IF(MAS_Pre_Staging_1!AC466="@#@","Manual Entry Req",MAS_Pre_Staging_1!AC466),IF(MAS_Pre_Staging_1!AC466="@#@",IF(_xlfn.XLOOKUP($A466,Odyssey_vs_App_Mapping_1!$A$2:$A$507,Odyssey_vs_App_Mapping_1!AB$2:AB$507)="@#@","Manual Entry Req",_xlfn.XLOOKUP($A466,Odyssey_vs_App_Mapping_1!$A$2:$A$507,Odyssey_vs_App_Mapping_1!AB$2:AB$507)),MAS_Pre_Staging_1!AC466))</f>
        <v>Manual Entry Req</v>
      </c>
      <c r="AE466" s="27" t="str">
        <f>IF($D466="N",IF(MAS_Pre_Staging_1!AD466="@#@","Manual Entry Req",MAS_Pre_Staging_1!AD466),IF(MAS_Pre_Staging_1!AD466="@#@",IF(_xlfn.XLOOKUP($A466,Odyssey_vs_App_Mapping_1!$A$2:$A$507,Odyssey_vs_App_Mapping_1!AC$2:AC$507)="@#@","Manual Entry Req",_xlfn.XLOOKUP($A466,Odyssey_vs_App_Mapping_1!$A$2:$A$507,Odyssey_vs_App_Mapping_1!AC$2:AC$507)),MAS_Pre_Staging_1!AD466))</f>
        <v>Standard skill set</v>
      </c>
      <c r="AF466" s="27" t="str">
        <f>IF($D466="N",IF(MAS_Pre_Staging_1!AE466="@#@","Manual Entry Req",MAS_Pre_Staging_1!AE466),IF(MAS_Pre_Staging_1!AE466="@#@",IF(_xlfn.XLOOKUP($A466,Odyssey_vs_App_Mapping_1!$A$2:$A$507,Odyssey_vs_App_Mapping_1!AD$2:AD$507)="@#@","Manual Entry Req",_xlfn.XLOOKUP($A466,Odyssey_vs_App_Mapping_1!$A$2:$A$507,Odyssey_vs_App_Mapping_1!AD$2:AD$507)),MAS_Pre_Staging_1!AE466))</f>
        <v xml:space="preserve">
 Does not exist
</v>
      </c>
      <c r="AG466" s="27" t="str">
        <f>IF($D466="N",IF(MAS_Pre_Staging_1!AF466="@#@","Manual Entry Req",MAS_Pre_Staging_1!AF466),IF(MAS_Pre_Staging_1!AF466="@#@",IF(_xlfn.XLOOKUP($A466,Odyssey_vs_App_Mapping_1!$A$2:$A$507,Odyssey_vs_App_Mapping_1!AE$2:AE$507)="@#@","Manual Entry Req",_xlfn.XLOOKUP($A466,Odyssey_vs_App_Mapping_1!$A$2:$A$507,Odyssey_vs_App_Mapping_1!AE$2:AE$507)),MAS_Pre_Staging_1!AF466))</f>
        <v>Steady State</v>
      </c>
      <c r="AH466" s="27" t="str">
        <f>IF($D466="N",IF(MAS_Pre_Staging_1!AG466="@#@","Manual Entry Req",MAS_Pre_Staging_1!AG466),IF(MAS_Pre_Staging_1!AG466="@#@",IF(_xlfn.XLOOKUP($A466,Odyssey_vs_App_Mapping_1!$A$2:$A$507,Odyssey_vs_App_Mapping_1!AF$2:AF$507)="@#@","Manual Entry Req",_xlfn.XLOOKUP($A466,Odyssey_vs_App_Mapping_1!$A$2:$A$507,Odyssey_vs_App_Mapping_1!AF$2:AF$507)),MAS_Pre_Staging_1!AG466))</f>
        <v>Less than $50,000 USD</v>
      </c>
      <c r="AI466" s="27" t="str">
        <f>IF($D466="N",IF(MAS_Pre_Staging_1!AH466="@#@","Manual Entry Req",MAS_Pre_Staging_1!AH466),IF(MAS_Pre_Staging_1!AH466="@#@",IF(_xlfn.XLOOKUP($A466,Odyssey_vs_App_Mapping_1!$A$2:$A$507,Odyssey_vs_App_Mapping_1!AG$2:AG$507)="@#@","Manual Entry Req",_xlfn.XLOOKUP($A466,Odyssey_vs_App_Mapping_1!$A$2:$A$507,Odyssey_vs_App_Mapping_1!AG$2:AG$507)),MAS_Pre_Staging_1!AH466))</f>
        <v>Manual Entry Req</v>
      </c>
      <c r="AJ466" s="27" t="str">
        <f>IF($D466="N",IF(MAS_Pre_Staging_1!AI466="@#@","Manual Entry Req",MAS_Pre_Staging_1!AI466),IF(MAS_Pre_Staging_1!AI466="@#@",IF(_xlfn.XLOOKUP($A466,Odyssey_vs_App_Mapping_1!$A$2:$A$507,Odyssey_vs_App_Mapping_1!AH$2:AH$507)="@#@","Manual Entry Req",_xlfn.XLOOKUP($A466,Odyssey_vs_App_Mapping_1!$A$2:$A$507,Odyssey_vs_App_Mapping_1!AH$2:AH$507)),MAS_Pre_Staging_1!AI466))</f>
        <v>Manual Entry Req</v>
      </c>
      <c r="AK466" s="27" t="str">
        <f>IF($D466="N",IF(MAS_Pre_Staging_1!AJ466="@#@","Manual Entry Req",MAS_Pre_Staging_1!AJ466),IF(MAS_Pre_Staging_1!AJ466="@#@",IF(_xlfn.XLOOKUP($A466,Odyssey_vs_App_Mapping_1!$A$2:$A$507,Odyssey_vs_App_Mapping_1!AI$2:AI$507)="@#@","Manual Entry Req",_xlfn.XLOOKUP($A466,Odyssey_vs_App_Mapping_1!$A$2:$A$507,Odyssey_vs_App_Mapping_1!AI$2:AI$507)),MAS_Pre_Staging_1!AJ466))</f>
        <v>Manual Entry Req</v>
      </c>
      <c r="AL466" s="27" t="str">
        <f>IF($D466="N",IF(MAS_Pre_Staging_1!AK466="@#@","Manual Entry Req",MAS_Pre_Staging_1!AK466),IF(MAS_Pre_Staging_1!AK466="@#@",IF(_xlfn.XLOOKUP($A466,Odyssey_vs_App_Mapping_1!$A$2:$A$507,Odyssey_vs_App_Mapping_1!AJ$2:AJ$507)="@#@","Manual Entry Req",_xlfn.XLOOKUP($A466,Odyssey_vs_App_Mapping_1!$A$2:$A$507,Odyssey_vs_App_Mapping_1!AJ$2:AJ$507)),MAS_Pre_Staging_1!AK466))</f>
        <v>Manual Entry Req</v>
      </c>
      <c r="AM466" s="27" t="str">
        <f>IF($D466="N",IF(MAS_Pre_Staging_1!AL466="@#@","Manual Entry Req",MAS_Pre_Staging_1!AL466),IF(MAS_Pre_Staging_1!AL466="@#@",IF(_xlfn.XLOOKUP($A466,Odyssey_vs_App_Mapping_1!$A$2:$A$507,Odyssey_vs_App_Mapping_1!AK$2:AK$507)="@#@","Manual Entry Req",_xlfn.XLOOKUP($A466,Odyssey_vs_App_Mapping_1!$A$2:$A$507,Odyssey_vs_App_Mapping_1!AK$2:AK$507)),MAS_Pre_Staging_1!AL466))</f>
        <v>Manual Entry Req</v>
      </c>
      <c r="AN466" s="27" t="str">
        <f>IF($D466="N",IF(MAS_Pre_Staging_1!AM466="@#@","Manual Entry Req",MAS_Pre_Staging_1!AM466),IF(MAS_Pre_Staging_1!AM466="@#@",IF(_xlfn.XLOOKUP($A466,Odyssey_vs_App_Mapping_1!$A$2:$A$507,Odyssey_vs_App_Mapping_1!AL$2:AL$507)="@#@","Manual Entry Req",_xlfn.XLOOKUP($A466,Odyssey_vs_App_Mapping_1!$A$2:$A$507,Odyssey_vs_App_Mapping_1!AL$2:AL$507)),MAS_Pre_Staging_1!AM466))</f>
        <v>Manual Entry Req</v>
      </c>
      <c r="AO466" s="37"/>
      <c r="AP466" s="37"/>
      <c r="AQ466" s="172">
        <f t="shared" si="16"/>
        <v>0.62857142857142856</v>
      </c>
      <c r="AR466" s="172">
        <f t="shared" si="17"/>
        <v>0.95652173913043481</v>
      </c>
      <c r="AS466" s="38">
        <f>COUNTIFS(MAS_Pre_Staging_26[[#This Row],[Identify Current Region Owner]:[Is it a Legacy App or not? (Y/N)]],"Manual Entry Req")+COUNTBLANK(MAS_Pre_Staging_26[[#This Row],[Identify Current Region Owner]:[Is it a Legacy App or not? (Y/N)]])</f>
        <v>13</v>
      </c>
    </row>
    <row r="467" spans="1:45" ht="95.25" customHeight="1" x14ac:dyDescent="0.25">
      <c r="A467" s="40" t="str">
        <f>MAS_Pre_Staging_1[[#This Row],[Source ID]]</f>
        <v>US. A8</v>
      </c>
      <c r="B467" s="27" t="str">
        <f>MAS_Pre_Staging_1[[#This Row],[M1 : Name of All Applications]]</f>
        <v>Vendor Management System Requests</v>
      </c>
      <c r="C467" s="27" t="str">
        <f>MAS_Pre_Staging_1[[#This Row],[Region]]</f>
        <v>US</v>
      </c>
      <c r="D467" s="27" t="str">
        <f>IF(ISERROR(_xlfn.XLOOKUP(MAS_Pre_Staging_26[[#This Row],[Source ID]],Odyssey_vs_App_Mapping_1!A$2:A$507,Odyssey_vs_App_Mapping_1!B$2:B$507)),"N","Y")</f>
        <v>N</v>
      </c>
      <c r="E467" s="27" t="str">
        <f>MAS_Pre_Staging_1[[#This Row],[M1. Source of File]]</f>
        <v>US</v>
      </c>
      <c r="F467" s="27" t="str">
        <f>MAS_Pre_Staging_1[[#This Row],[M2 : Listed CMDB Application Owner]]</f>
        <v>@#@</v>
      </c>
      <c r="G467" s="27" t="str">
        <f>MAS_Pre_Staging_1[[#This Row],[M2: Listed Region Owner]]</f>
        <v>Navish Dadighat</v>
      </c>
      <c r="H467" s="27" t="str">
        <f>IF($D467="N",IF(MAS_Pre_Staging_1!G467="@#@","Manual Entry Req",MAS_Pre_Staging_1!G467),IF(MAS_Pre_Staging_1!G467="@#@",IF(_xlfn.XLOOKUP($A467,Odyssey_vs_App_Mapping_1!$A$2:$A$507,Odyssey_vs_App_Mapping_1!F$2:F$507)="@#@","Manual Entry Req",_xlfn.XLOOKUP($A467,Odyssey_vs_App_Mapping_1!$A$2:$A$507,Odyssey_vs_App_Mapping_1!F$2:F$507)),MAS_Pre_Staging_1!G467))</f>
        <v>Annemarie Valladares</v>
      </c>
      <c r="I467" s="27" t="str">
        <f>IF($D467="N",IF(MAS_Pre_Staging_1!H467="@#@","Manual Entry Req",MAS_Pre_Staging_1!H467),IF(MAS_Pre_Staging_1!H467="@#@",IF(_xlfn.XLOOKUP($A467,Odyssey_vs_App_Mapping_1!$A$2:$A$507,Odyssey_vs_App_Mapping_1!G$2:G$507)="@#@","Manual Entry Req",_xlfn.XLOOKUP($A467,Odyssey_vs_App_Mapping_1!$A$2:$A$507,Odyssey_vs_App_Mapping_1!G$2:G$507)),MAS_Pre_Staging_1!H467))</f>
        <v>Active</v>
      </c>
      <c r="J467" s="27" t="str">
        <f>IF($D467="N",IF(MAS_Pre_Staging_1!I467="@#@","Manual Entry Req",MAS_Pre_Staging_1!I467),IF(MAS_Pre_Staging_1!I467="@#@",IF(_xlfn.XLOOKUP($A467,Odyssey_vs_App_Mapping_1!$A$2:$A$507,Odyssey_vs_App_Mapping_1!H$2:H$507)="@#@","Manual Entry Req",_xlfn.XLOOKUP($A467,Odyssey_vs_App_Mapping_1!$A$2:$A$507,Odyssey_vs_App_Mapping_1!H$2:H$507)),MAS_Pre_Staging_1!I467))</f>
        <v>Partner Planning</v>
      </c>
      <c r="K467" s="27" t="str">
        <f>IF($D467="N",IF(MAS_Pre_Staging_1!J467="@#@","Manual Entry Req",MAS_Pre_Staging_1!J467),IF(MAS_Pre_Staging_1!J467="@#@",IF(_xlfn.XLOOKUP($A467,Odyssey_vs_App_Mapping_1!$A$2:$A$507,Odyssey_vs_App_Mapping_1!I$2:I$507)="@#@","Manual Entry Req",_xlfn.XLOOKUP($A467,Odyssey_vs_App_Mapping_1!$A$2:$A$507,Odyssey_vs_App_Mapping_1!I$2:I$507)),MAS_Pre_Staging_1!J467))</f>
        <v>Manual Entry Req</v>
      </c>
      <c r="L467" s="27" t="str">
        <f>IF($D467="N",IF(MAS_Pre_Staging_1!K467="@#@","Manual Entry Req",MAS_Pre_Staging_1!K467),IF(MAS_Pre_Staging_1!K467="@#@",IF(_xlfn.XLOOKUP($A467,Odyssey_vs_App_Mapping_1!$A$2:$A$507,Odyssey_vs_App_Mapping_1!J$2:J$507)="@#@","Manual Entry Req",_xlfn.XLOOKUP($A467,Odyssey_vs_App_Mapping_1!$A$2:$A$507,Odyssey_vs_App_Mapping_1!J$2:J$507)),MAS_Pre_Staging_1!K467))</f>
        <v>Homegrown</v>
      </c>
      <c r="M467" s="27" t="str">
        <f>IF($D467="N",IF(MAS_Pre_Staging_1!L467="@#@","Manual Entry Req",MAS_Pre_Staging_1!L467),IF(MAS_Pre_Staging_1!L467="@#@",IF(_xlfn.XLOOKUP($A467,Odyssey_vs_App_Mapping_1!$A$2:$A$507,Odyssey_vs_App_Mapping_1!K$2:K$507)="@#@","Manual Entry Req",_xlfn.XLOOKUP($A467,Odyssey_vs_App_Mapping_1!$A$2:$A$507,Odyssey_vs_App_Mapping_1!K$2:K$507)),MAS_Pre_Staging_1!L467))</f>
        <v>Windows Console, VB, SQL, IMpulse</v>
      </c>
      <c r="N467" s="27" t="str">
        <f>IF($D467="N",IF(MAS_Pre_Staging_1!M467="@#@","Manual Entry Req",MAS_Pre_Staging_1!M467),IF(MAS_Pre_Staging_1!M467="@#@",IF(_xlfn.XLOOKUP($A467,Odyssey_vs_App_Mapping_1!$A$2:$A$507,Odyssey_vs_App_Mapping_1!L$2:L$507)="@#@","Manual Entry Req",_xlfn.XLOOKUP($A467,Odyssey_vs_App_Mapping_1!$A$2:$A$507,Odyssey_vs_App_Mapping_1!L$2:L$507)),MAS_Pre_Staging_1!M467))</f>
        <v>Others</v>
      </c>
      <c r="O467" s="27" t="str">
        <f>IF($D467="N",IF(MAS_Pre_Staging_1!N467="@#@","Manual Entry Req",MAS_Pre_Staging_1!N467),IF(MAS_Pre_Staging_1!N467="@#@",IF(_xlfn.XLOOKUP($A467,Odyssey_vs_App_Mapping_1!$A$2:$A$507,Odyssey_vs_App_Mapping_1!M$2:M$507)="@#@","Manual Entry Req",_xlfn.XLOOKUP($A467,Odyssey_vs_App_Mapping_1!$A$2:$A$507,Odyssey_vs_App_Mapping_1!M$2:M$507)),MAS_Pre_Staging_1!N467))</f>
        <v>On-prem</v>
      </c>
      <c r="P467" s="27" t="str">
        <f>IF($D467="N",IF(MAS_Pre_Staging_1!O467="@#@","Manual Entry Req",MAS_Pre_Staging_1!O467),IF(MAS_Pre_Staging_1!O467="@#@",IF(_xlfn.XLOOKUP($A467,Odyssey_vs_App_Mapping_1!$A$2:$A$507,Odyssey_vs_App_Mapping_1!N$2:N$507)="@#@","Manual Entry Req",_xlfn.XLOOKUP($A467,Odyssey_vs_App_Mapping_1!$A$2:$A$507,Odyssey_vs_App_Mapping_1!N$2:N$507)),MAS_Pre_Staging_1!O467))</f>
        <v>2 Tier</v>
      </c>
      <c r="Q467" s="27" t="str">
        <f>IF($D467="N",IF(MAS_Pre_Staging_1!P467="@#@","Manual Entry Req",MAS_Pre_Staging_1!P467),IF(MAS_Pre_Staging_1!P467="@#@",IF(_xlfn.XLOOKUP($A467,Odyssey_vs_App_Mapping_1!$A$2:$A$507,Odyssey_vs_App_Mapping_1!O$2:O$507)="@#@","Manual Entry Req",_xlfn.XLOOKUP($A467,Odyssey_vs_App_Mapping_1!$A$2:$A$507,Odyssey_vs_App_Mapping_1!O$2:O$507)),MAS_Pre_Staging_1!P467))</f>
        <v>Applications (2) to manage requests for Vendor Management (CA &amp; US) website</v>
      </c>
      <c r="R467" s="27" t="str">
        <f>IF($D467="N",IF(MAS_Pre_Staging_1!Q467="@#@","Manual Entry Req",MAS_Pre_Staging_1!Q467),IF(MAS_Pre_Staging_1!Q467="@#@",IF(_xlfn.XLOOKUP($A467,Odyssey_vs_App_Mapping_1!$A$2:$A$507,Odyssey_vs_App_Mapping_1!P$2:P$507)="@#@","Manual Entry Req",_xlfn.XLOOKUP($A467,Odyssey_vs_App_Mapping_1!$A$2:$A$507,Odyssey_vs_App_Mapping_1!P$2:P$507)),MAS_Pre_Staging_1!Q467))</f>
        <v>Products</v>
      </c>
      <c r="S467" s="27" t="str">
        <f>IF($D467="N",IF(MAS_Pre_Staging_1!R467="@#@","Manual Entry Req",MAS_Pre_Staging_1!R467),IF(MAS_Pre_Staging_1!R467="@#@",IF(_xlfn.XLOOKUP($A467,Odyssey_vs_App_Mapping_1!$A$2:$A$507,Odyssey_vs_App_Mapping_1!Q$2:Q$507)="@#@","Manual Entry Req",_xlfn.XLOOKUP($A467,Odyssey_vs_App_Mapping_1!$A$2:$A$507,Odyssey_vs_App_Mapping_1!Q$2:Q$507)),MAS_Pre_Staging_1!R467))</f>
        <v>Purchase Order Management</v>
      </c>
      <c r="T467" s="27" t="str">
        <f>IF($D467="N",IF(MAS_Pre_Staging_1!S467="@#@","Manual Entry Req",MAS_Pre_Staging_1!S467),IF(MAS_Pre_Staging_1!S467="@#@",IF(_xlfn.XLOOKUP($A467,Odyssey_vs_App_Mapping_1!$A$2:$A$507,Odyssey_vs_App_Mapping_1!R$2:R$507)="@#@","Manual Entry Req",_xlfn.XLOOKUP($A467,Odyssey_vs_App_Mapping_1!$A$2:$A$507,Odyssey_vs_App_Mapping_1!R$2:R$507)),MAS_Pre_Staging_1!S467))</f>
        <v>Manual Entry Req</v>
      </c>
      <c r="U467" s="27" t="str">
        <f>IF($D467="N",IF(MAS_Pre_Staging_1!T467="@#@","Manual Entry Req",MAS_Pre_Staging_1!T467),IF(MAS_Pre_Staging_1!T467="@#@",IF(_xlfn.XLOOKUP($A467,Odyssey_vs_App_Mapping_1!$A$2:$A$507,Odyssey_vs_App_Mapping_1!S$2:S$507)="@#@","Manual Entry Req",_xlfn.XLOOKUP($A467,Odyssey_vs_App_Mapping_1!$A$2:$A$507,Odyssey_vs_App_Mapping_1!S$2:S$507)),MAS_Pre_Staging_1!T467))</f>
        <v>Manual Entry Req</v>
      </c>
      <c r="V467" s="27" t="str">
        <f>IF($D467="N",IF(MAS_Pre_Staging_1!U467="@#@","Manual Entry Req",MAS_Pre_Staging_1!U467),IF(MAS_Pre_Staging_1!U467="@#@",IF(_xlfn.XLOOKUP($A467,Odyssey_vs_App_Mapping_1!$A$2:$A$507,Odyssey_vs_App_Mapping_1!T$2:T$507)="@#@","Manual Entry Req",_xlfn.XLOOKUP($A467,Odyssey_vs_App_Mapping_1!$A$2:$A$507,Odyssey_vs_App_Mapping_1!T$2:T$507)),MAS_Pre_Staging_1!U467))</f>
        <v>Manual Entry Req</v>
      </c>
      <c r="W467" s="27" t="str">
        <f>IF($D467="N",IF(MAS_Pre_Staging_1!V467="@#@","Manual Entry Req",MAS_Pre_Staging_1!V467),IF(MAS_Pre_Staging_1!V467="@#@",IF(_xlfn.XLOOKUP($A467,Odyssey_vs_App_Mapping_1!$A$2:$A$507,Odyssey_vs_App_Mapping_1!U$2:U$507)="@#@","Manual Entry Req",_xlfn.XLOOKUP($A467,Odyssey_vs_App_Mapping_1!$A$2:$A$507,Odyssey_vs_App_Mapping_1!U$2:U$507)),MAS_Pre_Staging_1!V467))</f>
        <v xml:space="preserve">Business operations </v>
      </c>
      <c r="X467" s="27" t="str">
        <f>IF($D467="N",IF(MAS_Pre_Staging_1!W467="@#@","Manual Entry Req",MAS_Pre_Staging_1!W467),IF(MAS_Pre_Staging_1!W467="@#@",IF(_xlfn.XLOOKUP($A467,Odyssey_vs_App_Mapping_1!$A$2:$A$507,Odyssey_vs_App_Mapping_1!V$2:V$507)="@#@","Manual Entry Req",_xlfn.XLOOKUP($A467,Odyssey_vs_App_Mapping_1!$A$2:$A$507,Odyssey_vs_App_Mapping_1!V$2:V$507)),MAS_Pre_Staging_1!W467))</f>
        <v>Level 4- Other</v>
      </c>
      <c r="Y467" s="27" t="str">
        <f>IF($D467="N",IF(MAS_Pre_Staging_1!X467="@#@","Manual Entry Req",MAS_Pre_Staging_1!X467),IF(MAS_Pre_Staging_1!X467="@#@",IF(_xlfn.XLOOKUP($A467,Odyssey_vs_App_Mapping_1!$A$2:$A$507,Odyssey_vs_App_Mapping_1!W$2:W$507)="@#@","Manual Entry Req",_xlfn.XLOOKUP($A467,Odyssey_vs_App_Mapping_1!$A$2:$A$507,Odyssey_vs_App_Mapping_1!W$2:W$507)),MAS_Pre_Staging_1!X467))</f>
        <v>Other</v>
      </c>
      <c r="Z467" s="27" t="str">
        <f>IF($D467="N",IF(MAS_Pre_Staging_1!Y467="@#@","Manual Entry Req",MAS_Pre_Staging_1!Y467),IF(MAS_Pre_Staging_1!Y467="@#@",IF(_xlfn.XLOOKUP($A467,Odyssey_vs_App_Mapping_1!$A$2:$A$507,Odyssey_vs_App_Mapping_1!X$2:X$507)="@#@","Manual Entry Req",_xlfn.XLOOKUP($A467,Odyssey_vs_App_Mapping_1!$A$2:$A$507,Odyssey_vs_App_Mapping_1!X$2:X$507)),MAS_Pre_Staging_1!Y467))</f>
        <v>50-100</v>
      </c>
      <c r="AA467" s="27" t="str">
        <f>IF($D467="N",IF(MAS_Pre_Staging_1!Z467="@#@","Manual Entry Req",MAS_Pre_Staging_1!Z467),IF(MAS_Pre_Staging_1!Z467="@#@",IF(_xlfn.XLOOKUP($A467,Odyssey_vs_App_Mapping_1!$A$2:$A$507,Odyssey_vs_App_Mapping_1!Y$2:Y$507)="@#@","Manual Entry Req",_xlfn.XLOOKUP($A467,Odyssey_vs_App_Mapping_1!$A$2:$A$507,Odyssey_vs_App_Mapping_1!Y$2:Y$507)),MAS_Pre_Staging_1!Z467))</f>
        <v>Low number of incoming/outgoing linkages (&lt; 5)</v>
      </c>
      <c r="AB467" s="27" t="str">
        <f>IF($D467="N",IF(MAS_Pre_Staging_1!AA467="@#@","Manual Entry Req",MAS_Pre_Staging_1!AA467),IF(MAS_Pre_Staging_1!AA467="@#@",IF(_xlfn.XLOOKUP($A467,Odyssey_vs_App_Mapping_1!$A$2:$A$507,Odyssey_vs_App_Mapping_1!Z$2:Z$507)="@#@","Manual Entry Req",_xlfn.XLOOKUP($A467,Odyssey_vs_App_Mapping_1!$A$2:$A$507,Odyssey_vs_App_Mapping_1!Z$2:Z$507)),MAS_Pre_Staging_1!AA467))</f>
        <v xml:space="preserve">Single database type
</v>
      </c>
      <c r="AC467" s="27" t="str">
        <f>IF($D467="N",IF(MAS_Pre_Staging_1!AB467="@#@","Manual Entry Req",MAS_Pre_Staging_1!AB467),IF(MAS_Pre_Staging_1!AB467="@#@",IF(_xlfn.XLOOKUP($A467,Odyssey_vs_App_Mapping_1!$A$2:$A$507,Odyssey_vs_App_Mapping_1!AA$2:AA$507)="@#@","Manual Entry Req",_xlfn.XLOOKUP($A467,Odyssey_vs_App_Mapping_1!$A$2:$A$507,Odyssey_vs_App_Mapping_1!AA$2:AA$507)),MAS_Pre_Staging_1!AB467))</f>
        <v>2-3 dominant languages/technologies used</v>
      </c>
      <c r="AD467" s="27" t="str">
        <f>IF($D467="N",IF(MAS_Pre_Staging_1!AC467="@#@","Manual Entry Req",MAS_Pre_Staging_1!AC467),IF(MAS_Pre_Staging_1!AC467="@#@",IF(_xlfn.XLOOKUP($A467,Odyssey_vs_App_Mapping_1!$A$2:$A$507,Odyssey_vs_App_Mapping_1!AB$2:AB$507)="@#@","Manual Entry Req",_xlfn.XLOOKUP($A467,Odyssey_vs_App_Mapping_1!$A$2:$A$507,Odyssey_vs_App_Mapping_1!AB$2:AB$507)),MAS_Pre_Staging_1!AC467))</f>
        <v>Manual Entry Req</v>
      </c>
      <c r="AE467" s="27" t="str">
        <f>IF($D467="N",IF(MAS_Pre_Staging_1!AD467="@#@","Manual Entry Req",MAS_Pre_Staging_1!AD467),IF(MAS_Pre_Staging_1!AD467="@#@",IF(_xlfn.XLOOKUP($A467,Odyssey_vs_App_Mapping_1!$A$2:$A$507,Odyssey_vs_App_Mapping_1!AC$2:AC$507)="@#@","Manual Entry Req",_xlfn.XLOOKUP($A467,Odyssey_vs_App_Mapping_1!$A$2:$A$507,Odyssey_vs_App_Mapping_1!AC$2:AC$507)),MAS_Pre_Staging_1!AD467))</f>
        <v>Standard skill set</v>
      </c>
      <c r="AF467" s="27" t="str">
        <f>IF($D467="N",IF(MAS_Pre_Staging_1!AE467="@#@","Manual Entry Req",MAS_Pre_Staging_1!AE467),IF(MAS_Pre_Staging_1!AE467="@#@",IF(_xlfn.XLOOKUP($A467,Odyssey_vs_App_Mapping_1!$A$2:$A$507,Odyssey_vs_App_Mapping_1!AD$2:AD$507)="@#@","Manual Entry Req",_xlfn.XLOOKUP($A467,Odyssey_vs_App_Mapping_1!$A$2:$A$507,Odyssey_vs_App_Mapping_1!AD$2:AD$507)),MAS_Pre_Staging_1!AE467))</f>
        <v xml:space="preserve">
 Does not exist
</v>
      </c>
      <c r="AG467" s="27" t="str">
        <f>IF($D467="N",IF(MAS_Pre_Staging_1!AF467="@#@","Manual Entry Req",MAS_Pre_Staging_1!AF467),IF(MAS_Pre_Staging_1!AF467="@#@",IF(_xlfn.XLOOKUP($A467,Odyssey_vs_App_Mapping_1!$A$2:$A$507,Odyssey_vs_App_Mapping_1!AE$2:AE$507)="@#@","Manual Entry Req",_xlfn.XLOOKUP($A467,Odyssey_vs_App_Mapping_1!$A$2:$A$507,Odyssey_vs_App_Mapping_1!AE$2:AE$507)),MAS_Pre_Staging_1!AF467))</f>
        <v>Steady State</v>
      </c>
      <c r="AH467" s="27" t="str">
        <f>IF($D467="N",IF(MAS_Pre_Staging_1!AG467="@#@","Manual Entry Req",MAS_Pre_Staging_1!AG467),IF(MAS_Pre_Staging_1!AG467="@#@",IF(_xlfn.XLOOKUP($A467,Odyssey_vs_App_Mapping_1!$A$2:$A$507,Odyssey_vs_App_Mapping_1!AF$2:AF$507)="@#@","Manual Entry Req",_xlfn.XLOOKUP($A467,Odyssey_vs_App_Mapping_1!$A$2:$A$507,Odyssey_vs_App_Mapping_1!AF$2:AF$507)),MAS_Pre_Staging_1!AG467))</f>
        <v>Less than $50,000 USD</v>
      </c>
      <c r="AI467" s="27" t="str">
        <f>IF($D467="N",IF(MAS_Pre_Staging_1!AH467="@#@","Manual Entry Req",MAS_Pre_Staging_1!AH467),IF(MAS_Pre_Staging_1!AH467="@#@",IF(_xlfn.XLOOKUP($A467,Odyssey_vs_App_Mapping_1!$A$2:$A$507,Odyssey_vs_App_Mapping_1!AG$2:AG$507)="@#@","Manual Entry Req",_xlfn.XLOOKUP($A467,Odyssey_vs_App_Mapping_1!$A$2:$A$507,Odyssey_vs_App_Mapping_1!AG$2:AG$507)),MAS_Pre_Staging_1!AH467))</f>
        <v>Manual Entry Req</v>
      </c>
      <c r="AJ467" s="27" t="str">
        <f>IF($D467="N",IF(MAS_Pre_Staging_1!AI467="@#@","Manual Entry Req",MAS_Pre_Staging_1!AI467),IF(MAS_Pre_Staging_1!AI467="@#@",IF(_xlfn.XLOOKUP($A467,Odyssey_vs_App_Mapping_1!$A$2:$A$507,Odyssey_vs_App_Mapping_1!AH$2:AH$507)="@#@","Manual Entry Req",_xlfn.XLOOKUP($A467,Odyssey_vs_App_Mapping_1!$A$2:$A$507,Odyssey_vs_App_Mapping_1!AH$2:AH$507)),MAS_Pre_Staging_1!AI467))</f>
        <v>Manual Entry Req</v>
      </c>
      <c r="AK467" s="27" t="str">
        <f>IF($D467="N",IF(MAS_Pre_Staging_1!AJ467="@#@","Manual Entry Req",MAS_Pre_Staging_1!AJ467),IF(MAS_Pre_Staging_1!AJ467="@#@",IF(_xlfn.XLOOKUP($A467,Odyssey_vs_App_Mapping_1!$A$2:$A$507,Odyssey_vs_App_Mapping_1!AI$2:AI$507)="@#@","Manual Entry Req",_xlfn.XLOOKUP($A467,Odyssey_vs_App_Mapping_1!$A$2:$A$507,Odyssey_vs_App_Mapping_1!AI$2:AI$507)),MAS_Pre_Staging_1!AJ467))</f>
        <v>Manual Entry Req</v>
      </c>
      <c r="AL467" s="27" t="str">
        <f>IF($D467="N",IF(MAS_Pre_Staging_1!AK467="@#@","Manual Entry Req",MAS_Pre_Staging_1!AK467),IF(MAS_Pre_Staging_1!AK467="@#@",IF(_xlfn.XLOOKUP($A467,Odyssey_vs_App_Mapping_1!$A$2:$A$507,Odyssey_vs_App_Mapping_1!AJ$2:AJ$507)="@#@","Manual Entry Req",_xlfn.XLOOKUP($A467,Odyssey_vs_App_Mapping_1!$A$2:$A$507,Odyssey_vs_App_Mapping_1!AJ$2:AJ$507)),MAS_Pre_Staging_1!AK467))</f>
        <v>Manual Entry Req</v>
      </c>
      <c r="AM467" s="27" t="str">
        <f>IF($D467="N",IF(MAS_Pre_Staging_1!AL467="@#@","Manual Entry Req",MAS_Pre_Staging_1!AL467),IF(MAS_Pre_Staging_1!AL467="@#@",IF(_xlfn.XLOOKUP($A467,Odyssey_vs_App_Mapping_1!$A$2:$A$507,Odyssey_vs_App_Mapping_1!AK$2:AK$507)="@#@","Manual Entry Req",_xlfn.XLOOKUP($A467,Odyssey_vs_App_Mapping_1!$A$2:$A$507,Odyssey_vs_App_Mapping_1!AK$2:AK$507)),MAS_Pre_Staging_1!AL467))</f>
        <v>Manual Entry Req</v>
      </c>
      <c r="AN467" s="27" t="str">
        <f>IF($D467="N",IF(MAS_Pre_Staging_1!AM467="@#@","Manual Entry Req",MAS_Pre_Staging_1!AM467),IF(MAS_Pre_Staging_1!AM467="@#@",IF(_xlfn.XLOOKUP($A467,Odyssey_vs_App_Mapping_1!$A$2:$A$507,Odyssey_vs_App_Mapping_1!AL$2:AL$507)="@#@","Manual Entry Req",_xlfn.XLOOKUP($A467,Odyssey_vs_App_Mapping_1!$A$2:$A$507,Odyssey_vs_App_Mapping_1!AL$2:AL$507)),MAS_Pre_Staging_1!AM467))</f>
        <v>Manual Entry Req</v>
      </c>
      <c r="AO467" s="37"/>
      <c r="AP467" s="37"/>
      <c r="AQ467" s="172">
        <f t="shared" si="16"/>
        <v>0.62857142857142856</v>
      </c>
      <c r="AR467" s="172">
        <f t="shared" si="17"/>
        <v>0.95652173913043481</v>
      </c>
      <c r="AS467" s="38">
        <f>COUNTIFS(MAS_Pre_Staging_26[[#This Row],[Identify Current Region Owner]:[Is it a Legacy App or not? (Y/N)]],"Manual Entry Req")+COUNTBLANK(MAS_Pre_Staging_26[[#This Row],[Identify Current Region Owner]:[Is it a Legacy App or not? (Y/N)]])</f>
        <v>13</v>
      </c>
    </row>
    <row r="468" spans="1:45" ht="95.25" customHeight="1" x14ac:dyDescent="0.25">
      <c r="A468" s="40" t="str">
        <f>MAS_Pre_Staging_1[[#This Row],[Source ID]]</f>
        <v>US. A9</v>
      </c>
      <c r="B468" s="27" t="str">
        <f>MAS_Pre_Staging_1[[#This Row],[M1 : Name of All Applications]]</f>
        <v>Special Pricing Form</v>
      </c>
      <c r="C468" s="27" t="str">
        <f>MAS_Pre_Staging_1[[#This Row],[Region]]</f>
        <v>US</v>
      </c>
      <c r="D468" s="27" t="str">
        <f>IF(ISERROR(_xlfn.XLOOKUP(MAS_Pre_Staging_26[[#This Row],[Source ID]],Odyssey_vs_App_Mapping_1!A$2:A$507,Odyssey_vs_App_Mapping_1!B$2:B$507)),"N","Y")</f>
        <v>N</v>
      </c>
      <c r="E468" s="27" t="str">
        <f>MAS_Pre_Staging_1[[#This Row],[M1. Source of File]]</f>
        <v>US</v>
      </c>
      <c r="F468" s="27" t="str">
        <f>MAS_Pre_Staging_1[[#This Row],[M2 : Listed CMDB Application Owner]]</f>
        <v>@#@</v>
      </c>
      <c r="G468" s="27" t="str">
        <f>MAS_Pre_Staging_1[[#This Row],[M2: Listed Region Owner]]</f>
        <v>Navish Dadighat</v>
      </c>
      <c r="H468" s="27" t="str">
        <f>IF($D468="N",IF(MAS_Pre_Staging_1!G468="@#@","Manual Entry Req",MAS_Pre_Staging_1!G468),IF(MAS_Pre_Staging_1!G468="@#@",IF(_xlfn.XLOOKUP($A468,Odyssey_vs_App_Mapping_1!$A$2:$A$507,Odyssey_vs_App_Mapping_1!F$2:F$507)="@#@","Manual Entry Req",_xlfn.XLOOKUP($A468,Odyssey_vs_App_Mapping_1!$A$2:$A$507,Odyssey_vs_App_Mapping_1!F$2:F$507)),MAS_Pre_Staging_1!G468))</f>
        <v>Annemarie Valladares</v>
      </c>
      <c r="I468" s="27" t="str">
        <f>IF($D468="N",IF(MAS_Pre_Staging_1!H468="@#@","Manual Entry Req",MAS_Pre_Staging_1!H468),IF(MAS_Pre_Staging_1!H468="@#@",IF(_xlfn.XLOOKUP($A468,Odyssey_vs_App_Mapping_1!$A$2:$A$507,Odyssey_vs_App_Mapping_1!G$2:G$507)="@#@","Manual Entry Req",_xlfn.XLOOKUP($A468,Odyssey_vs_App_Mapping_1!$A$2:$A$507,Odyssey_vs_App_Mapping_1!G$2:G$507)),MAS_Pre_Staging_1!H468))</f>
        <v>Active</v>
      </c>
      <c r="J468" s="27" t="str">
        <f>IF($D468="N",IF(MAS_Pre_Staging_1!I468="@#@","Manual Entry Req",MAS_Pre_Staging_1!I468),IF(MAS_Pre_Staging_1!I468="@#@",IF(_xlfn.XLOOKUP($A468,Odyssey_vs_App_Mapping_1!$A$2:$A$507,Odyssey_vs_App_Mapping_1!H$2:H$507)="@#@","Manual Entry Req",_xlfn.XLOOKUP($A468,Odyssey_vs_App_Mapping_1!$A$2:$A$507,Odyssey_vs_App_Mapping_1!H$2:H$507)),MAS_Pre_Staging_1!I468))</f>
        <v>Sales &amp; Vendor Management</v>
      </c>
      <c r="K468" s="27" t="str">
        <f>IF($D468="N",IF(MAS_Pre_Staging_1!J468="@#@","Manual Entry Req",MAS_Pre_Staging_1!J468),IF(MAS_Pre_Staging_1!J468="@#@",IF(_xlfn.XLOOKUP($A468,Odyssey_vs_App_Mapping_1!$A$2:$A$507,Odyssey_vs_App_Mapping_1!I$2:I$507)="@#@","Manual Entry Req",_xlfn.XLOOKUP($A468,Odyssey_vs_App_Mapping_1!$A$2:$A$507,Odyssey_vs_App_Mapping_1!I$2:I$507)),MAS_Pre_Staging_1!J468))</f>
        <v>Manual Entry Req</v>
      </c>
      <c r="L468" s="27" t="str">
        <f>IF($D468="N",IF(MAS_Pre_Staging_1!K468="@#@","Manual Entry Req",MAS_Pre_Staging_1!K468),IF(MAS_Pre_Staging_1!K468="@#@",IF(_xlfn.XLOOKUP($A468,Odyssey_vs_App_Mapping_1!$A$2:$A$507,Odyssey_vs_App_Mapping_1!J$2:J$507)="@#@","Manual Entry Req",_xlfn.XLOOKUP($A468,Odyssey_vs_App_Mapping_1!$A$2:$A$507,Odyssey_vs_App_Mapping_1!J$2:J$507)),MAS_Pre_Staging_1!K468))</f>
        <v>Homegrown</v>
      </c>
      <c r="M468" s="27" t="str">
        <f>IF($D468="N",IF(MAS_Pre_Staging_1!L468="@#@","Manual Entry Req",MAS_Pre_Staging_1!L468),IF(MAS_Pre_Staging_1!L468="@#@",IF(_xlfn.XLOOKUP($A468,Odyssey_vs_App_Mapping_1!$A$2:$A$507,Odyssey_vs_App_Mapping_1!K$2:K$507)="@#@","Manual Entry Req",_xlfn.XLOOKUP($A468,Odyssey_vs_App_Mapping_1!$A$2:$A$507,Odyssey_vs_App_Mapping_1!K$2:K$507)),MAS_Pre_Staging_1!L468))</f>
        <v>Windows Console, VB, SQL, IMpulse</v>
      </c>
      <c r="N468" s="27" t="str">
        <f>IF($D468="N",IF(MAS_Pre_Staging_1!M468="@#@","Manual Entry Req",MAS_Pre_Staging_1!M468),IF(MAS_Pre_Staging_1!M468="@#@",IF(_xlfn.XLOOKUP($A468,Odyssey_vs_App_Mapping_1!$A$2:$A$507,Odyssey_vs_App_Mapping_1!L$2:L$507)="@#@","Manual Entry Req",_xlfn.XLOOKUP($A468,Odyssey_vs_App_Mapping_1!$A$2:$A$507,Odyssey_vs_App_Mapping_1!L$2:L$507)),MAS_Pre_Staging_1!M468))</f>
        <v>Others</v>
      </c>
      <c r="O468" s="27" t="str">
        <f>IF($D468="N",IF(MAS_Pre_Staging_1!N468="@#@","Manual Entry Req",MAS_Pre_Staging_1!N468),IF(MAS_Pre_Staging_1!N468="@#@",IF(_xlfn.XLOOKUP($A468,Odyssey_vs_App_Mapping_1!$A$2:$A$507,Odyssey_vs_App_Mapping_1!M$2:M$507)="@#@","Manual Entry Req",_xlfn.XLOOKUP($A468,Odyssey_vs_App_Mapping_1!$A$2:$A$507,Odyssey_vs_App_Mapping_1!M$2:M$507)),MAS_Pre_Staging_1!N468))</f>
        <v>On-prem</v>
      </c>
      <c r="P468" s="27" t="str">
        <f>IF($D468="N",IF(MAS_Pre_Staging_1!O468="@#@","Manual Entry Req",MAS_Pre_Staging_1!O468),IF(MAS_Pre_Staging_1!O468="@#@",IF(_xlfn.XLOOKUP($A468,Odyssey_vs_App_Mapping_1!$A$2:$A$507,Odyssey_vs_App_Mapping_1!N$2:N$507)="@#@","Manual Entry Req",_xlfn.XLOOKUP($A468,Odyssey_vs_App_Mapping_1!$A$2:$A$507,Odyssey_vs_App_Mapping_1!N$2:N$507)),MAS_Pre_Staging_1!O468))</f>
        <v>2 Tier</v>
      </c>
      <c r="Q468" s="27" t="str">
        <f>IF($D468="N",IF(MAS_Pre_Staging_1!P468="@#@","Manual Entry Req",MAS_Pre_Staging_1!P468),IF(MAS_Pre_Staging_1!P468="@#@",IF(_xlfn.XLOOKUP($A468,Odyssey_vs_App_Mapping_1!$A$2:$A$507,Odyssey_vs_App_Mapping_1!O$2:O$507)="@#@","Manual Entry Req",_xlfn.XLOOKUP($A468,Odyssey_vs_App_Mapping_1!$A$2:$A$507,Odyssey_vs_App_Mapping_1!O$2:O$507)),MAS_Pre_Staging_1!P468))</f>
        <v>Manage special pricing requests from Sales to Vendor Business Managers</v>
      </c>
      <c r="R468" s="27" t="str">
        <f>IF($D468="N",IF(MAS_Pre_Staging_1!Q468="@#@","Manual Entry Req",MAS_Pre_Staging_1!Q468),IF(MAS_Pre_Staging_1!Q468="@#@",IF(_xlfn.XLOOKUP($A468,Odyssey_vs_App_Mapping_1!$A$2:$A$507,Odyssey_vs_App_Mapping_1!P$2:P$507)="@#@","Manual Entry Req",_xlfn.XLOOKUP($A468,Odyssey_vs_App_Mapping_1!$A$2:$A$507,Odyssey_vs_App_Mapping_1!P$2:P$507)),MAS_Pre_Staging_1!Q468))</f>
        <v>DataStewardship</v>
      </c>
      <c r="S468" s="27" t="str">
        <f>IF($D468="N",IF(MAS_Pre_Staging_1!R468="@#@","Manual Entry Req",MAS_Pre_Staging_1!R468),IF(MAS_Pre_Staging_1!R468="@#@",IF(_xlfn.XLOOKUP($A468,Odyssey_vs_App_Mapping_1!$A$2:$A$507,Odyssey_vs_App_Mapping_1!Q$2:Q$507)="@#@","Manual Entry Req",_xlfn.XLOOKUP($A468,Odyssey_vs_App_Mapping_1!$A$2:$A$507,Odyssey_vs_App_Mapping_1!Q$2:Q$507)),MAS_Pre_Staging_1!R468))</f>
        <v>PricingData</v>
      </c>
      <c r="T468" s="27" t="str">
        <f>IF($D468="N",IF(MAS_Pre_Staging_1!S468="@#@","Manual Entry Req",MAS_Pre_Staging_1!S468),IF(MAS_Pre_Staging_1!S468="@#@",IF(_xlfn.XLOOKUP($A468,Odyssey_vs_App_Mapping_1!$A$2:$A$507,Odyssey_vs_App_Mapping_1!R$2:R$507)="@#@","Manual Entry Req",_xlfn.XLOOKUP($A468,Odyssey_vs_App_Mapping_1!$A$2:$A$507,Odyssey_vs_App_Mapping_1!R$2:R$507)),MAS_Pre_Staging_1!S468))</f>
        <v>Pricing for Customer/Vendor Contracts (Material or Vendor Sub range Level) Management</v>
      </c>
      <c r="U468" s="27" t="str">
        <f>IF($D468="N",IF(MAS_Pre_Staging_1!T468="@#@","Manual Entry Req",MAS_Pre_Staging_1!T468),IF(MAS_Pre_Staging_1!T468="@#@",IF(_xlfn.XLOOKUP($A468,Odyssey_vs_App_Mapping_1!$A$2:$A$507,Odyssey_vs_App_Mapping_1!S$2:S$507)="@#@","Manual Entry Req",_xlfn.XLOOKUP($A468,Odyssey_vs_App_Mapping_1!$A$2:$A$507,Odyssey_vs_App_Mapping_1!S$2:S$507)),MAS_Pre_Staging_1!T468))</f>
        <v>Manual Entry Req</v>
      </c>
      <c r="V468" s="27" t="str">
        <f>IF($D468="N",IF(MAS_Pre_Staging_1!U468="@#@","Manual Entry Req",MAS_Pre_Staging_1!U468),IF(MAS_Pre_Staging_1!U468="@#@",IF(_xlfn.XLOOKUP($A468,Odyssey_vs_App_Mapping_1!$A$2:$A$507,Odyssey_vs_App_Mapping_1!T$2:T$507)="@#@","Manual Entry Req",_xlfn.XLOOKUP($A468,Odyssey_vs_App_Mapping_1!$A$2:$A$507,Odyssey_vs_App_Mapping_1!T$2:T$507)),MAS_Pre_Staging_1!U468))</f>
        <v>Manual Entry Req</v>
      </c>
      <c r="W468" s="27" t="str">
        <f>IF($D468="N",IF(MAS_Pre_Staging_1!V468="@#@","Manual Entry Req",MAS_Pre_Staging_1!V468),IF(MAS_Pre_Staging_1!V468="@#@",IF(_xlfn.XLOOKUP($A468,Odyssey_vs_App_Mapping_1!$A$2:$A$507,Odyssey_vs_App_Mapping_1!U$2:U$507)="@#@","Manual Entry Req",_xlfn.XLOOKUP($A468,Odyssey_vs_App_Mapping_1!$A$2:$A$507,Odyssey_vs_App_Mapping_1!U$2:U$507)),MAS_Pre_Staging_1!V468))</f>
        <v xml:space="preserve">Business operations </v>
      </c>
      <c r="X468" s="27" t="str">
        <f>IF($D468="N",IF(MAS_Pre_Staging_1!W468="@#@","Manual Entry Req",MAS_Pre_Staging_1!W468),IF(MAS_Pre_Staging_1!W468="@#@",IF(_xlfn.XLOOKUP($A468,Odyssey_vs_App_Mapping_1!$A$2:$A$507,Odyssey_vs_App_Mapping_1!V$2:V$507)="@#@","Manual Entry Req",_xlfn.XLOOKUP($A468,Odyssey_vs_App_Mapping_1!$A$2:$A$507,Odyssey_vs_App_Mapping_1!V$2:V$507)),MAS_Pre_Staging_1!W468))</f>
        <v>Level 3 - Relevant</v>
      </c>
      <c r="Y468" s="27" t="str">
        <f>IF($D468="N",IF(MAS_Pre_Staging_1!X468="@#@","Manual Entry Req",MAS_Pre_Staging_1!X468),IF(MAS_Pre_Staging_1!X468="@#@",IF(_xlfn.XLOOKUP($A468,Odyssey_vs_App_Mapping_1!$A$2:$A$507,Odyssey_vs_App_Mapping_1!W$2:W$507)="@#@","Manual Entry Req",_xlfn.XLOOKUP($A468,Odyssey_vs_App_Mapping_1!$A$2:$A$507,Odyssey_vs_App_Mapping_1!W$2:W$507)),MAS_Pre_Staging_1!X468))</f>
        <v>Confidential,</v>
      </c>
      <c r="Z468" s="27" t="str">
        <f>IF($D468="N",IF(MAS_Pre_Staging_1!Y468="@#@","Manual Entry Req",MAS_Pre_Staging_1!Y468),IF(MAS_Pre_Staging_1!Y468="@#@",IF(_xlfn.XLOOKUP($A468,Odyssey_vs_App_Mapping_1!$A$2:$A$507,Odyssey_vs_App_Mapping_1!X$2:X$507)="@#@","Manual Entry Req",_xlfn.XLOOKUP($A468,Odyssey_vs_App_Mapping_1!$A$2:$A$507,Odyssey_vs_App_Mapping_1!X$2:X$507)),MAS_Pre_Staging_1!Y468))</f>
        <v>100-500</v>
      </c>
      <c r="AA468" s="27" t="str">
        <f>IF($D468="N",IF(MAS_Pre_Staging_1!Z468="@#@","Manual Entry Req",MAS_Pre_Staging_1!Z468),IF(MAS_Pre_Staging_1!Z468="@#@",IF(_xlfn.XLOOKUP($A468,Odyssey_vs_App_Mapping_1!$A$2:$A$507,Odyssey_vs_App_Mapping_1!Y$2:Y$507)="@#@","Manual Entry Req",_xlfn.XLOOKUP($A468,Odyssey_vs_App_Mapping_1!$A$2:$A$507,Odyssey_vs_App_Mapping_1!Y$2:Y$507)),MAS_Pre_Staging_1!Z468))</f>
        <v>Low number of incoming/outgoing linkages (&lt; 5)</v>
      </c>
      <c r="AB468" s="27" t="str">
        <f>IF($D468="N",IF(MAS_Pre_Staging_1!AA468="@#@","Manual Entry Req",MAS_Pre_Staging_1!AA468),IF(MAS_Pre_Staging_1!AA468="@#@",IF(_xlfn.XLOOKUP($A468,Odyssey_vs_App_Mapping_1!$A$2:$A$507,Odyssey_vs_App_Mapping_1!Z$2:Z$507)="@#@","Manual Entry Req",_xlfn.XLOOKUP($A468,Odyssey_vs_App_Mapping_1!$A$2:$A$507,Odyssey_vs_App_Mapping_1!Z$2:Z$507)),MAS_Pre_Staging_1!AA468))</f>
        <v xml:space="preserve">Single database type
</v>
      </c>
      <c r="AC468" s="27" t="str">
        <f>IF($D468="N",IF(MAS_Pre_Staging_1!AB468="@#@","Manual Entry Req",MAS_Pre_Staging_1!AB468),IF(MAS_Pre_Staging_1!AB468="@#@",IF(_xlfn.XLOOKUP($A468,Odyssey_vs_App_Mapping_1!$A$2:$A$507,Odyssey_vs_App_Mapping_1!AA$2:AA$507)="@#@","Manual Entry Req",_xlfn.XLOOKUP($A468,Odyssey_vs_App_Mapping_1!$A$2:$A$507,Odyssey_vs_App_Mapping_1!AA$2:AA$507)),MAS_Pre_Staging_1!AB468))</f>
        <v>2-3 dominant languages/technologies used</v>
      </c>
      <c r="AD468" s="27" t="str">
        <f>IF($D468="N",IF(MAS_Pre_Staging_1!AC468="@#@","Manual Entry Req",MAS_Pre_Staging_1!AC468),IF(MAS_Pre_Staging_1!AC468="@#@",IF(_xlfn.XLOOKUP($A468,Odyssey_vs_App_Mapping_1!$A$2:$A$507,Odyssey_vs_App_Mapping_1!AB$2:AB$507)="@#@","Manual Entry Req",_xlfn.XLOOKUP($A468,Odyssey_vs_App_Mapping_1!$A$2:$A$507,Odyssey_vs_App_Mapping_1!AB$2:AB$507)),MAS_Pre_Staging_1!AC468))</f>
        <v>Manual Entry Req</v>
      </c>
      <c r="AE468" s="27" t="str">
        <f>IF($D468="N",IF(MAS_Pre_Staging_1!AD468="@#@","Manual Entry Req",MAS_Pre_Staging_1!AD468),IF(MAS_Pre_Staging_1!AD468="@#@",IF(_xlfn.XLOOKUP($A468,Odyssey_vs_App_Mapping_1!$A$2:$A$507,Odyssey_vs_App_Mapping_1!AC$2:AC$507)="@#@","Manual Entry Req",_xlfn.XLOOKUP($A468,Odyssey_vs_App_Mapping_1!$A$2:$A$507,Odyssey_vs_App_Mapping_1!AC$2:AC$507)),MAS_Pre_Staging_1!AD468))</f>
        <v>Standard skill set</v>
      </c>
      <c r="AF468" s="27" t="str">
        <f>IF($D468="N",IF(MAS_Pre_Staging_1!AE468="@#@","Manual Entry Req",MAS_Pre_Staging_1!AE468),IF(MAS_Pre_Staging_1!AE468="@#@",IF(_xlfn.XLOOKUP($A468,Odyssey_vs_App_Mapping_1!$A$2:$A$507,Odyssey_vs_App_Mapping_1!AD$2:AD$507)="@#@","Manual Entry Req",_xlfn.XLOOKUP($A468,Odyssey_vs_App_Mapping_1!$A$2:$A$507,Odyssey_vs_App_Mapping_1!AD$2:AD$507)),MAS_Pre_Staging_1!AE468))</f>
        <v xml:space="preserve">
 Does not exist
</v>
      </c>
      <c r="AG468" s="27" t="str">
        <f>IF($D468="N",IF(MAS_Pre_Staging_1!AF468="@#@","Manual Entry Req",MAS_Pre_Staging_1!AF468),IF(MAS_Pre_Staging_1!AF468="@#@",IF(_xlfn.XLOOKUP($A468,Odyssey_vs_App_Mapping_1!$A$2:$A$507,Odyssey_vs_App_Mapping_1!AE$2:AE$507)="@#@","Manual Entry Req",_xlfn.XLOOKUP($A468,Odyssey_vs_App_Mapping_1!$A$2:$A$507,Odyssey_vs_App_Mapping_1!AE$2:AE$507)),MAS_Pre_Staging_1!AF468))</f>
        <v>Steady State</v>
      </c>
      <c r="AH468" s="27" t="str">
        <f>IF($D468="N",IF(MAS_Pre_Staging_1!AG468="@#@","Manual Entry Req",MAS_Pre_Staging_1!AG468),IF(MAS_Pre_Staging_1!AG468="@#@",IF(_xlfn.XLOOKUP($A468,Odyssey_vs_App_Mapping_1!$A$2:$A$507,Odyssey_vs_App_Mapping_1!AF$2:AF$507)="@#@","Manual Entry Req",_xlfn.XLOOKUP($A468,Odyssey_vs_App_Mapping_1!$A$2:$A$507,Odyssey_vs_App_Mapping_1!AF$2:AF$507)),MAS_Pre_Staging_1!AG468))</f>
        <v>Less than $50,000 USD</v>
      </c>
      <c r="AI468" s="27" t="str">
        <f>IF($D468="N",IF(MAS_Pre_Staging_1!AH468="@#@","Manual Entry Req",MAS_Pre_Staging_1!AH468),IF(MAS_Pre_Staging_1!AH468="@#@",IF(_xlfn.XLOOKUP($A468,Odyssey_vs_App_Mapping_1!$A$2:$A$507,Odyssey_vs_App_Mapping_1!AG$2:AG$507)="@#@","Manual Entry Req",_xlfn.XLOOKUP($A468,Odyssey_vs_App_Mapping_1!$A$2:$A$507,Odyssey_vs_App_Mapping_1!AG$2:AG$507)),MAS_Pre_Staging_1!AH468))</f>
        <v>Manual Entry Req</v>
      </c>
      <c r="AJ468" s="27" t="str">
        <f>IF($D468="N",IF(MAS_Pre_Staging_1!AI468="@#@","Manual Entry Req",MAS_Pre_Staging_1!AI468),IF(MAS_Pre_Staging_1!AI468="@#@",IF(_xlfn.XLOOKUP($A468,Odyssey_vs_App_Mapping_1!$A$2:$A$507,Odyssey_vs_App_Mapping_1!AH$2:AH$507)="@#@","Manual Entry Req",_xlfn.XLOOKUP($A468,Odyssey_vs_App_Mapping_1!$A$2:$A$507,Odyssey_vs_App_Mapping_1!AH$2:AH$507)),MAS_Pre_Staging_1!AI468))</f>
        <v>Manual Entry Req</v>
      </c>
      <c r="AK468" s="27" t="str">
        <f>IF($D468="N",IF(MAS_Pre_Staging_1!AJ468="@#@","Manual Entry Req",MAS_Pre_Staging_1!AJ468),IF(MAS_Pre_Staging_1!AJ468="@#@",IF(_xlfn.XLOOKUP($A468,Odyssey_vs_App_Mapping_1!$A$2:$A$507,Odyssey_vs_App_Mapping_1!AI$2:AI$507)="@#@","Manual Entry Req",_xlfn.XLOOKUP($A468,Odyssey_vs_App_Mapping_1!$A$2:$A$507,Odyssey_vs_App_Mapping_1!AI$2:AI$507)),MAS_Pre_Staging_1!AJ468))</f>
        <v>Manual Entry Req</v>
      </c>
      <c r="AL468" s="27" t="str">
        <f>IF($D468="N",IF(MAS_Pre_Staging_1!AK468="@#@","Manual Entry Req",MAS_Pre_Staging_1!AK468),IF(MAS_Pre_Staging_1!AK468="@#@",IF(_xlfn.XLOOKUP($A468,Odyssey_vs_App_Mapping_1!$A$2:$A$507,Odyssey_vs_App_Mapping_1!AJ$2:AJ$507)="@#@","Manual Entry Req",_xlfn.XLOOKUP($A468,Odyssey_vs_App_Mapping_1!$A$2:$A$507,Odyssey_vs_App_Mapping_1!AJ$2:AJ$507)),MAS_Pre_Staging_1!AK468))</f>
        <v>Manual Entry Req</v>
      </c>
      <c r="AM468" s="27" t="str">
        <f>IF($D468="N",IF(MAS_Pre_Staging_1!AL468="@#@","Manual Entry Req",MAS_Pre_Staging_1!AL468),IF(MAS_Pre_Staging_1!AL468="@#@",IF(_xlfn.XLOOKUP($A468,Odyssey_vs_App_Mapping_1!$A$2:$A$507,Odyssey_vs_App_Mapping_1!AK$2:AK$507)="@#@","Manual Entry Req",_xlfn.XLOOKUP($A468,Odyssey_vs_App_Mapping_1!$A$2:$A$507,Odyssey_vs_App_Mapping_1!AK$2:AK$507)),MAS_Pre_Staging_1!AL468))</f>
        <v>Manual Entry Req</v>
      </c>
      <c r="AN468" s="27" t="str">
        <f>IF($D468="N",IF(MAS_Pre_Staging_1!AM468="@#@","Manual Entry Req",MAS_Pre_Staging_1!AM468),IF(MAS_Pre_Staging_1!AM468="@#@",IF(_xlfn.XLOOKUP($A468,Odyssey_vs_App_Mapping_1!$A$2:$A$507,Odyssey_vs_App_Mapping_1!AL$2:AL$507)="@#@","Manual Entry Req",_xlfn.XLOOKUP($A468,Odyssey_vs_App_Mapping_1!$A$2:$A$507,Odyssey_vs_App_Mapping_1!AL$2:AL$507)),MAS_Pre_Staging_1!AM468))</f>
        <v>Manual Entry Req</v>
      </c>
      <c r="AO468" s="37"/>
      <c r="AP468" s="37"/>
      <c r="AQ468" s="172">
        <f t="shared" si="16"/>
        <v>0.65714285714285714</v>
      </c>
      <c r="AR468" s="172">
        <f t="shared" si="17"/>
        <v>0.95652173913043481</v>
      </c>
      <c r="AS468" s="38">
        <f>COUNTIFS(MAS_Pre_Staging_26[[#This Row],[Identify Current Region Owner]:[Is it a Legacy App or not? (Y/N)]],"Manual Entry Req")+COUNTBLANK(MAS_Pre_Staging_26[[#This Row],[Identify Current Region Owner]:[Is it a Legacy App or not? (Y/N)]])</f>
        <v>12</v>
      </c>
    </row>
    <row r="469" spans="1:45" ht="95.25" customHeight="1" x14ac:dyDescent="0.25">
      <c r="A469" s="40" t="str">
        <f>MAS_Pre_Staging_1[[#This Row],[Source ID]]</f>
        <v>US. A10</v>
      </c>
      <c r="B469" s="27" t="str">
        <f>MAS_Pre_Staging_1[[#This Row],[M1 : Name of All Applications]]</f>
        <v>LMS - Thought Industries</v>
      </c>
      <c r="C469" s="27" t="str">
        <f>MAS_Pre_Staging_1[[#This Row],[Region]]</f>
        <v>US</v>
      </c>
      <c r="D469" s="27" t="str">
        <f>IF(ISERROR(_xlfn.XLOOKUP(MAS_Pre_Staging_26[[#This Row],[Source ID]],Odyssey_vs_App_Mapping_1!A$2:A$507,Odyssey_vs_App_Mapping_1!B$2:B$507)),"N","Y")</f>
        <v>N</v>
      </c>
      <c r="E469" s="27" t="str">
        <f>MAS_Pre_Staging_1[[#This Row],[M1. Source of File]]</f>
        <v>US</v>
      </c>
      <c r="F469" s="27" t="str">
        <f>MAS_Pre_Staging_1[[#This Row],[M2 : Listed CMDB Application Owner]]</f>
        <v>@#@</v>
      </c>
      <c r="G469" s="27" t="str">
        <f>MAS_Pre_Staging_1[[#This Row],[M2: Listed Region Owner]]</f>
        <v>Navish Dadighat</v>
      </c>
      <c r="H469" s="27" t="str">
        <f>IF($D469="N",IF(MAS_Pre_Staging_1!G469="@#@","Manual Entry Req",MAS_Pre_Staging_1!G469),IF(MAS_Pre_Staging_1!G469="@#@",IF(_xlfn.XLOOKUP($A469,Odyssey_vs_App_Mapping_1!$A$2:$A$507,Odyssey_vs_App_Mapping_1!F$2:F$507)="@#@","Manual Entry Req",_xlfn.XLOOKUP($A469,Odyssey_vs_App_Mapping_1!$A$2:$A$507,Odyssey_vs_App_Mapping_1!F$2:F$507)),MAS_Pre_Staging_1!G469))</f>
        <v>Annemarie Valladares</v>
      </c>
      <c r="I469" s="27" t="str">
        <f>IF($D469="N",IF(MAS_Pre_Staging_1!H469="@#@","Manual Entry Req",MAS_Pre_Staging_1!H469),IF(MAS_Pre_Staging_1!H469="@#@",IF(_xlfn.XLOOKUP($A469,Odyssey_vs_App_Mapping_1!$A$2:$A$507,Odyssey_vs_App_Mapping_1!G$2:G$507)="@#@","Manual Entry Req",_xlfn.XLOOKUP($A469,Odyssey_vs_App_Mapping_1!$A$2:$A$507,Odyssey_vs_App_Mapping_1!G$2:G$507)),MAS_Pre_Staging_1!H469))</f>
        <v>Active</v>
      </c>
      <c r="J469" s="27" t="str">
        <f>IF($D469="N",IF(MAS_Pre_Staging_1!I469="@#@","Manual Entry Req",MAS_Pre_Staging_1!I469),IF(MAS_Pre_Staging_1!I469="@#@",IF(_xlfn.XLOOKUP($A469,Odyssey_vs_App_Mapping_1!$A$2:$A$507,Odyssey_vs_App_Mapping_1!H$2:H$507)="@#@","Manual Entry Req",_xlfn.XLOOKUP($A469,Odyssey_vs_App_Mapping_1!$A$2:$A$507,Odyssey_vs_App_Mapping_1!H$2:H$507)),MAS_Pre_Staging_1!I469))</f>
        <v>Customers</v>
      </c>
      <c r="K469" s="27" t="str">
        <f>IF($D469="N",IF(MAS_Pre_Staging_1!J469="@#@","Manual Entry Req",MAS_Pre_Staging_1!J469),IF(MAS_Pre_Staging_1!J469="@#@",IF(_xlfn.XLOOKUP($A469,Odyssey_vs_App_Mapping_1!$A$2:$A$507,Odyssey_vs_App_Mapping_1!I$2:I$507)="@#@","Manual Entry Req",_xlfn.XLOOKUP($A469,Odyssey_vs_App_Mapping_1!$A$2:$A$507,Odyssey_vs_App_Mapping_1!I$2:I$507)),MAS_Pre_Staging_1!J469))</f>
        <v>Manual Entry Req</v>
      </c>
      <c r="L469" s="27" t="str">
        <f>IF($D469="N",IF(MAS_Pre_Staging_1!K469="@#@","Manual Entry Req",MAS_Pre_Staging_1!K469),IF(MAS_Pre_Staging_1!K469="@#@",IF(_xlfn.XLOOKUP($A469,Odyssey_vs_App_Mapping_1!$A$2:$A$507,Odyssey_vs_App_Mapping_1!J$2:J$507)="@#@","Manual Entry Req",_xlfn.XLOOKUP($A469,Odyssey_vs_App_Mapping_1!$A$2:$A$507,Odyssey_vs_App_Mapping_1!J$2:J$507)),MAS_Pre_Staging_1!K469))</f>
        <v>Saas</v>
      </c>
      <c r="M469" s="27" t="str">
        <f>IF($D469="N",IF(MAS_Pre_Staging_1!L469="@#@","Manual Entry Req",MAS_Pre_Staging_1!L469),IF(MAS_Pre_Staging_1!L469="@#@",IF(_xlfn.XLOOKUP($A469,Odyssey_vs_App_Mapping_1!$A$2:$A$507,Odyssey_vs_App_Mapping_1!K$2:K$507)="@#@","Manual Entry Req",_xlfn.XLOOKUP($A469,Odyssey_vs_App_Mapping_1!$A$2:$A$507,Odyssey_vs_App_Mapping_1!K$2:K$507)),MAS_Pre_Staging_1!L469))</f>
        <v>ReAct, GraphQL, TypeScript, HTML, Apigee</v>
      </c>
      <c r="N469" s="27" t="str">
        <f>IF($D469="N",IF(MAS_Pre_Staging_1!M469="@#@","Manual Entry Req",MAS_Pre_Staging_1!M469),IF(MAS_Pre_Staging_1!M469="@#@",IF(_xlfn.XLOOKUP($A469,Odyssey_vs_App_Mapping_1!$A$2:$A$507,Odyssey_vs_App_Mapping_1!L$2:L$507)="@#@","Manual Entry Req",_xlfn.XLOOKUP($A469,Odyssey_vs_App_Mapping_1!$A$2:$A$507,Odyssey_vs_App_Mapping_1!L$2:L$507)),MAS_Pre_Staging_1!M469))</f>
        <v>Website</v>
      </c>
      <c r="O469" s="27" t="str">
        <f>IF($D469="N",IF(MAS_Pre_Staging_1!N469="@#@","Manual Entry Req",MAS_Pre_Staging_1!N469),IF(MAS_Pre_Staging_1!N469="@#@",IF(_xlfn.XLOOKUP($A469,Odyssey_vs_App_Mapping_1!$A$2:$A$507,Odyssey_vs_App_Mapping_1!M$2:M$507)="@#@","Manual Entry Req",_xlfn.XLOOKUP($A469,Odyssey_vs_App_Mapping_1!$A$2:$A$507,Odyssey_vs_App_Mapping_1!M$2:M$507)),MAS_Pre_Staging_1!N469))</f>
        <v xml:space="preserve">cloud </v>
      </c>
      <c r="P469" s="27" t="str">
        <f>IF($D469="N",IF(MAS_Pre_Staging_1!O469="@#@","Manual Entry Req",MAS_Pre_Staging_1!O469),IF(MAS_Pre_Staging_1!O469="@#@",IF(_xlfn.XLOOKUP($A469,Odyssey_vs_App_Mapping_1!$A$2:$A$507,Odyssey_vs_App_Mapping_1!N$2:N$507)="@#@","Manual Entry Req",_xlfn.XLOOKUP($A469,Odyssey_vs_App_Mapping_1!$A$2:$A$507,Odyssey_vs_App_Mapping_1!N$2:N$507)),MAS_Pre_Staging_1!O469))</f>
        <v xml:space="preserve">Third Party </v>
      </c>
      <c r="Q469" s="27" t="str">
        <f>IF($D469="N",IF(MAS_Pre_Staging_1!P469="@#@","Manual Entry Req",MAS_Pre_Staging_1!P469),IF(MAS_Pre_Staging_1!P469="@#@",IF(_xlfn.XLOOKUP($A469,Odyssey_vs_App_Mapping_1!$A$2:$A$507,Odyssey_vs_App_Mapping_1!O$2:O$507)="@#@","Manual Entry Req",_xlfn.XLOOKUP($A469,Odyssey_vs_App_Mapping_1!$A$2:$A$507,Odyssey_vs_App_Mapping_1!O$2:O$507)),MAS_Pre_Staging_1!P469))</f>
        <v>Thought Industries platform is the portal for our Learning Management System for Customers.</v>
      </c>
      <c r="R469" s="27" t="str">
        <f>IF($D469="N",IF(MAS_Pre_Staging_1!Q469="@#@","Manual Entry Req",MAS_Pre_Staging_1!Q469),IF(MAS_Pre_Staging_1!Q469="@#@",IF(_xlfn.XLOOKUP($A469,Odyssey_vs_App_Mapping_1!$A$2:$A$507,Odyssey_vs_App_Mapping_1!P$2:P$507)="@#@","Manual Entry Req",_xlfn.XLOOKUP($A469,Odyssey_vs_App_Mapping_1!$A$2:$A$507,Odyssey_vs_App_Mapping_1!P$2:P$507)),MAS_Pre_Staging_1!Q469))</f>
        <v>Sales</v>
      </c>
      <c r="S469" s="27" t="str">
        <f>IF($D469="N",IF(MAS_Pre_Staging_1!R469="@#@","Manual Entry Req",MAS_Pre_Staging_1!R469),IF(MAS_Pre_Staging_1!R469="@#@",IF(_xlfn.XLOOKUP($A469,Odyssey_vs_App_Mapping_1!$A$2:$A$507,Odyssey_vs_App_Mapping_1!Q$2:Q$507)="@#@","Manual Entry Req",_xlfn.XLOOKUP($A469,Odyssey_vs_App_Mapping_1!$A$2:$A$507,Odyssey_vs_App_Mapping_1!Q$2:Q$507)),MAS_Pre_Staging_1!R469))</f>
        <v>Orders</v>
      </c>
      <c r="T469" s="27" t="str">
        <f>IF($D469="N",IF(MAS_Pre_Staging_1!S469="@#@","Manual Entry Req",MAS_Pre_Staging_1!S469),IF(MAS_Pre_Staging_1!S469="@#@",IF(_xlfn.XLOOKUP($A469,Odyssey_vs_App_Mapping_1!$A$2:$A$507,Odyssey_vs_App_Mapping_1!R$2:R$507)="@#@","Manual Entry Req",_xlfn.XLOOKUP($A469,Odyssey_vs_App_Mapping_1!$A$2:$A$507,Odyssey_vs_App_Mapping_1!R$2:R$507)),MAS_Pre_Staging_1!S469))</f>
        <v>Standard Orders Management</v>
      </c>
      <c r="U469" s="27" t="str">
        <f>IF($D469="N",IF(MAS_Pre_Staging_1!T469="@#@","Manual Entry Req",MAS_Pre_Staging_1!T469),IF(MAS_Pre_Staging_1!T469="@#@",IF(_xlfn.XLOOKUP($A469,Odyssey_vs_App_Mapping_1!$A$2:$A$507,Odyssey_vs_App_Mapping_1!S$2:S$507)="@#@","Manual Entry Req",_xlfn.XLOOKUP($A469,Odyssey_vs_App_Mapping_1!$A$2:$A$507,Odyssey_vs_App_Mapping_1!S$2:S$507)),MAS_Pre_Staging_1!T469))</f>
        <v>Manual Entry Req</v>
      </c>
      <c r="V469" s="27" t="str">
        <f>IF($D469="N",IF(MAS_Pre_Staging_1!U469="@#@","Manual Entry Req",MAS_Pre_Staging_1!U469),IF(MAS_Pre_Staging_1!U469="@#@",IF(_xlfn.XLOOKUP($A469,Odyssey_vs_App_Mapping_1!$A$2:$A$507,Odyssey_vs_App_Mapping_1!T$2:T$507)="@#@","Manual Entry Req",_xlfn.XLOOKUP($A469,Odyssey_vs_App_Mapping_1!$A$2:$A$507,Odyssey_vs_App_Mapping_1!T$2:T$507)),MAS_Pre_Staging_1!U469))</f>
        <v>Manual Entry Req</v>
      </c>
      <c r="W469" s="27" t="str">
        <f>IF($D469="N",IF(MAS_Pre_Staging_1!V469="@#@","Manual Entry Req",MAS_Pre_Staging_1!V469),IF(MAS_Pre_Staging_1!V469="@#@",IF(_xlfn.XLOOKUP($A469,Odyssey_vs_App_Mapping_1!$A$2:$A$507,Odyssey_vs_App_Mapping_1!U$2:U$507)="@#@","Manual Entry Req",_xlfn.XLOOKUP($A469,Odyssey_vs_App_Mapping_1!$A$2:$A$507,Odyssey_vs_App_Mapping_1!U$2:U$507)),MAS_Pre_Staging_1!V469))</f>
        <v>Customer Operations</v>
      </c>
      <c r="X469" s="27" t="str">
        <f>IF($D469="N",IF(MAS_Pre_Staging_1!W469="@#@","Manual Entry Req",MAS_Pre_Staging_1!W469),IF(MAS_Pre_Staging_1!W469="@#@",IF(_xlfn.XLOOKUP($A469,Odyssey_vs_App_Mapping_1!$A$2:$A$507,Odyssey_vs_App_Mapping_1!V$2:V$507)="@#@","Manual Entry Req",_xlfn.XLOOKUP($A469,Odyssey_vs_App_Mapping_1!$A$2:$A$507,Odyssey_vs_App_Mapping_1!V$2:V$507)),MAS_Pre_Staging_1!W469))</f>
        <v>Level 2 - Mission Critical</v>
      </c>
      <c r="Y469" s="27" t="str">
        <f>IF($D469="N",IF(MAS_Pre_Staging_1!X469="@#@","Manual Entry Req",MAS_Pre_Staging_1!X469),IF(MAS_Pre_Staging_1!X469="@#@",IF(_xlfn.XLOOKUP($A469,Odyssey_vs_App_Mapping_1!$A$2:$A$507,Odyssey_vs_App_Mapping_1!W$2:W$507)="@#@","Manual Entry Req",_xlfn.XLOOKUP($A469,Odyssey_vs_App_Mapping_1!$A$2:$A$507,Odyssey_vs_App_Mapping_1!W$2:W$507)),MAS_Pre_Staging_1!X469))</f>
        <v>Non Confidential</v>
      </c>
      <c r="Z469" s="27" t="str">
        <f>IF($D469="N",IF(MAS_Pre_Staging_1!Y469="@#@","Manual Entry Req",MAS_Pre_Staging_1!Y469),IF(MAS_Pre_Staging_1!Y469="@#@",IF(_xlfn.XLOOKUP($A469,Odyssey_vs_App_Mapping_1!$A$2:$A$507,Odyssey_vs_App_Mapping_1!X$2:X$507)="@#@","Manual Entry Req",_xlfn.XLOOKUP($A469,Odyssey_vs_App_Mapping_1!$A$2:$A$507,Odyssey_vs_App_Mapping_1!X$2:X$507)),MAS_Pre_Staging_1!Y469))</f>
        <v>&gt;1000</v>
      </c>
      <c r="AA469" s="27" t="str">
        <f>IF($D469="N",IF(MAS_Pre_Staging_1!Z469="@#@","Manual Entry Req",MAS_Pre_Staging_1!Z469),IF(MAS_Pre_Staging_1!Z469="@#@",IF(_xlfn.XLOOKUP($A469,Odyssey_vs_App_Mapping_1!$A$2:$A$507,Odyssey_vs_App_Mapping_1!Y$2:Y$507)="@#@","Manual Entry Req",_xlfn.XLOOKUP($A469,Odyssey_vs_App_Mapping_1!$A$2:$A$507,Odyssey_vs_App_Mapping_1!Y$2:Y$507)),MAS_Pre_Staging_1!Z469))</f>
        <v>Medium number of incoming/outgoing linkages (5-10)</v>
      </c>
      <c r="AB469" s="27" t="str">
        <f>IF($D469="N",IF(MAS_Pre_Staging_1!AA469="@#@","Manual Entry Req",MAS_Pre_Staging_1!AA469),IF(MAS_Pre_Staging_1!AA469="@#@",IF(_xlfn.XLOOKUP($A469,Odyssey_vs_App_Mapping_1!$A$2:$A$507,Odyssey_vs_App_Mapping_1!Z$2:Z$507)="@#@","Manual Entry Req",_xlfn.XLOOKUP($A469,Odyssey_vs_App_Mapping_1!$A$2:$A$507,Odyssey_vs_App_Mapping_1!Z$2:Z$507)),MAS_Pre_Staging_1!AA469))</f>
        <v xml:space="preserve">Single database type
</v>
      </c>
      <c r="AC469" s="27" t="str">
        <f>IF($D469="N",IF(MAS_Pre_Staging_1!AB469="@#@","Manual Entry Req",MAS_Pre_Staging_1!AB469),IF(MAS_Pre_Staging_1!AB469="@#@",IF(_xlfn.XLOOKUP($A469,Odyssey_vs_App_Mapping_1!$A$2:$A$507,Odyssey_vs_App_Mapping_1!AA$2:AA$507)="@#@","Manual Entry Req",_xlfn.XLOOKUP($A469,Odyssey_vs_App_Mapping_1!$A$2:$A$507,Odyssey_vs_App_Mapping_1!AA$2:AA$507)),MAS_Pre_Staging_1!AB469))</f>
        <v>3-5 dominant languages/technologies  used</v>
      </c>
      <c r="AD469" s="27" t="str">
        <f>IF($D469="N",IF(MAS_Pre_Staging_1!AC469="@#@","Manual Entry Req",MAS_Pre_Staging_1!AC469),IF(MAS_Pre_Staging_1!AC469="@#@",IF(_xlfn.XLOOKUP($A469,Odyssey_vs_App_Mapping_1!$A$2:$A$507,Odyssey_vs_App_Mapping_1!AB$2:AB$507)="@#@","Manual Entry Req",_xlfn.XLOOKUP($A469,Odyssey_vs_App_Mapping_1!$A$2:$A$507,Odyssey_vs_App_Mapping_1!AB$2:AB$507)),MAS_Pre_Staging_1!AC469))</f>
        <v>Premier paid support</v>
      </c>
      <c r="AE469" s="27" t="str">
        <f>IF($D469="N",IF(MAS_Pre_Staging_1!AD469="@#@","Manual Entry Req",MAS_Pre_Staging_1!AD469),IF(MAS_Pre_Staging_1!AD469="@#@",IF(_xlfn.XLOOKUP($A469,Odyssey_vs_App_Mapping_1!$A$2:$A$507,Odyssey_vs_App_Mapping_1!AC$2:AC$507)="@#@","Manual Entry Req",_xlfn.XLOOKUP($A469,Odyssey_vs_App_Mapping_1!$A$2:$A$507,Odyssey_vs_App_Mapping_1!AC$2:AC$507)),MAS_Pre_Staging_1!AD469))</f>
        <v>Niche / Premium skill set</v>
      </c>
      <c r="AF469" s="27" t="str">
        <f>IF($D469="N",IF(MAS_Pre_Staging_1!AE469="@#@","Manual Entry Req",MAS_Pre_Staging_1!AE469),IF(MAS_Pre_Staging_1!AE469="@#@",IF(_xlfn.XLOOKUP($A469,Odyssey_vs_App_Mapping_1!$A$2:$A$507,Odyssey_vs_App_Mapping_1!AD$2:AD$507)="@#@","Manual Entry Req",_xlfn.XLOOKUP($A469,Odyssey_vs_App_Mapping_1!$A$2:$A$507,Odyssey_vs_App_Mapping_1!AD$2:AD$507)),MAS_Pre_Staging_1!AE469))</f>
        <v xml:space="preserve"> Exists and updated</v>
      </c>
      <c r="AG469" s="27" t="str">
        <f>IF($D469="N",IF(MAS_Pre_Staging_1!AF469="@#@","Manual Entry Req",MAS_Pre_Staging_1!AF469),IF(MAS_Pre_Staging_1!AF469="@#@",IF(_xlfn.XLOOKUP($A469,Odyssey_vs_App_Mapping_1!$A$2:$A$507,Odyssey_vs_App_Mapping_1!AE$2:AE$507)="@#@","Manual Entry Req",_xlfn.XLOOKUP($A469,Odyssey_vs_App_Mapping_1!$A$2:$A$507,Odyssey_vs_App_Mapping_1!AE$2:AE$507)),MAS_Pre_Staging_1!AF469))</f>
        <v>Steady State</v>
      </c>
      <c r="AH469" s="27" t="str">
        <f>IF($D469="N",IF(MAS_Pre_Staging_1!AG469="@#@","Manual Entry Req",MAS_Pre_Staging_1!AG469),IF(MAS_Pre_Staging_1!AG469="@#@",IF(_xlfn.XLOOKUP($A469,Odyssey_vs_App_Mapping_1!$A$2:$A$507,Odyssey_vs_App_Mapping_1!AF$2:AF$507)="@#@","Manual Entry Req",_xlfn.XLOOKUP($A469,Odyssey_vs_App_Mapping_1!$A$2:$A$507,Odyssey_vs_App_Mapping_1!AF$2:AF$507)),MAS_Pre_Staging_1!AG469))</f>
        <v>Manual Entry Req</v>
      </c>
      <c r="AI469" s="27" t="str">
        <f>IF($D469="N",IF(MAS_Pre_Staging_1!AH469="@#@","Manual Entry Req",MAS_Pre_Staging_1!AH469),IF(MAS_Pre_Staging_1!AH469="@#@",IF(_xlfn.XLOOKUP($A469,Odyssey_vs_App_Mapping_1!$A$2:$A$507,Odyssey_vs_App_Mapping_1!AG$2:AG$507)="@#@","Manual Entry Req",_xlfn.XLOOKUP($A469,Odyssey_vs_App_Mapping_1!$A$2:$A$507,Odyssey_vs_App_Mapping_1!AG$2:AG$507)),MAS_Pre_Staging_1!AH469))</f>
        <v>$100,000 USD</v>
      </c>
      <c r="AJ469" s="27" t="str">
        <f>IF($D469="N",IF(MAS_Pre_Staging_1!AI469="@#@","Manual Entry Req",MAS_Pre_Staging_1!AI469),IF(MAS_Pre_Staging_1!AI469="@#@",IF(_xlfn.XLOOKUP($A469,Odyssey_vs_App_Mapping_1!$A$2:$A$507,Odyssey_vs_App_Mapping_1!AH$2:AH$507)="@#@","Manual Entry Req",_xlfn.XLOOKUP($A469,Odyssey_vs_App_Mapping_1!$A$2:$A$507,Odyssey_vs_App_Mapping_1!AH$2:AH$507)),MAS_Pre_Staging_1!AI469))</f>
        <v>$100,000 USD</v>
      </c>
      <c r="AK469" s="27" t="str">
        <f>IF($D469="N",IF(MAS_Pre_Staging_1!AJ469="@#@","Manual Entry Req",MAS_Pre_Staging_1!AJ469),IF(MAS_Pre_Staging_1!AJ469="@#@",IF(_xlfn.XLOOKUP($A469,Odyssey_vs_App_Mapping_1!$A$2:$A$507,Odyssey_vs_App_Mapping_1!AI$2:AI$507)="@#@","Manual Entry Req",_xlfn.XLOOKUP($A469,Odyssey_vs_App_Mapping_1!$A$2:$A$507,Odyssey_vs_App_Mapping_1!AI$2:AI$507)),MAS_Pre_Staging_1!AJ469))</f>
        <v>Manual Entry Req</v>
      </c>
      <c r="AL469" s="27" t="str">
        <f>IF($D469="N",IF(MAS_Pre_Staging_1!AK469="@#@","Manual Entry Req",MAS_Pre_Staging_1!AK469),IF(MAS_Pre_Staging_1!AK469="@#@",IF(_xlfn.XLOOKUP($A469,Odyssey_vs_App_Mapping_1!$A$2:$A$507,Odyssey_vs_App_Mapping_1!AJ$2:AJ$507)="@#@","Manual Entry Req",_xlfn.XLOOKUP($A469,Odyssey_vs_App_Mapping_1!$A$2:$A$507,Odyssey_vs_App_Mapping_1!AJ$2:AJ$507)),MAS_Pre_Staging_1!AK469))</f>
        <v>Manual Entry Req</v>
      </c>
      <c r="AM469" s="27" t="str">
        <f>IF($D469="N",IF(MAS_Pre_Staging_1!AL469="@#@","Manual Entry Req",MAS_Pre_Staging_1!AL469),IF(MAS_Pre_Staging_1!AL469="@#@",IF(_xlfn.XLOOKUP($A469,Odyssey_vs_App_Mapping_1!$A$2:$A$507,Odyssey_vs_App_Mapping_1!AK$2:AK$507)="@#@","Manual Entry Req",_xlfn.XLOOKUP($A469,Odyssey_vs_App_Mapping_1!$A$2:$A$507,Odyssey_vs_App_Mapping_1!AK$2:AK$507)),MAS_Pre_Staging_1!AL469))</f>
        <v>Manual Entry Req</v>
      </c>
      <c r="AN469" s="27" t="str">
        <f>IF($D469="N",IF(MAS_Pre_Staging_1!AM469="@#@","Manual Entry Req",MAS_Pre_Staging_1!AM469),IF(MAS_Pre_Staging_1!AM469="@#@",IF(_xlfn.XLOOKUP($A469,Odyssey_vs_App_Mapping_1!$A$2:$A$507,Odyssey_vs_App_Mapping_1!AL$2:AL$507)="@#@","Manual Entry Req",_xlfn.XLOOKUP($A469,Odyssey_vs_App_Mapping_1!$A$2:$A$507,Odyssey_vs_App_Mapping_1!AL$2:AL$507)),MAS_Pre_Staging_1!AM469))</f>
        <v>Manual Entry Req</v>
      </c>
      <c r="AO469" s="37"/>
      <c r="AP469" s="37"/>
      <c r="AQ469" s="172">
        <f t="shared" si="16"/>
        <v>0.7142857142857143</v>
      </c>
      <c r="AR469" s="172">
        <f t="shared" si="17"/>
        <v>1</v>
      </c>
      <c r="AS469" s="38">
        <f>COUNTIFS(MAS_Pre_Staging_26[[#This Row],[Identify Current Region Owner]:[Is it a Legacy App or not? (Y/N)]],"Manual Entry Req")+COUNTBLANK(MAS_Pre_Staging_26[[#This Row],[Identify Current Region Owner]:[Is it a Legacy App or not? (Y/N)]])</f>
        <v>10</v>
      </c>
    </row>
    <row r="470" spans="1:45" ht="95.25" customHeight="1" x14ac:dyDescent="0.25">
      <c r="A470" s="40" t="str">
        <f>MAS_Pre_Staging_1[[#This Row],[Source ID]]</f>
        <v>US. A11</v>
      </c>
      <c r="B470" s="27" t="str">
        <f>MAS_Pre_Staging_1[[#This Row],[M1 : Name of All Applications]]</f>
        <v>Vendor LifeCycle</v>
      </c>
      <c r="C470" s="27" t="str">
        <f>MAS_Pre_Staging_1[[#This Row],[Region]]</f>
        <v>US</v>
      </c>
      <c r="D470" s="27" t="str">
        <f>IF(ISERROR(_xlfn.XLOOKUP(MAS_Pre_Staging_26[[#This Row],[Source ID]],Odyssey_vs_App_Mapping_1!A$2:A$507,Odyssey_vs_App_Mapping_1!B$2:B$507)),"N","Y")</f>
        <v>N</v>
      </c>
      <c r="E470" s="27" t="str">
        <f>MAS_Pre_Staging_1[[#This Row],[M1. Source of File]]</f>
        <v>US</v>
      </c>
      <c r="F470" s="27" t="str">
        <f>MAS_Pre_Staging_1[[#This Row],[M2 : Listed CMDB Application Owner]]</f>
        <v>@#@</v>
      </c>
      <c r="G470" s="27" t="str">
        <f>MAS_Pre_Staging_1[[#This Row],[M2: Listed Region Owner]]</f>
        <v>Navish Dadighat</v>
      </c>
      <c r="H470" s="27" t="str">
        <f>IF($D470="N",IF(MAS_Pre_Staging_1!G470="@#@","Manual Entry Req",MAS_Pre_Staging_1!G470),IF(MAS_Pre_Staging_1!G470="@#@",IF(_xlfn.XLOOKUP($A470,Odyssey_vs_App_Mapping_1!$A$2:$A$507,Odyssey_vs_App_Mapping_1!F$2:F$507)="@#@","Manual Entry Req",_xlfn.XLOOKUP($A470,Odyssey_vs_App_Mapping_1!$A$2:$A$507,Odyssey_vs_App_Mapping_1!F$2:F$507)),MAS_Pre_Staging_1!G470))</f>
        <v>Annemarie Valladares</v>
      </c>
      <c r="I470" s="27" t="str">
        <f>IF($D470="N",IF(MAS_Pre_Staging_1!H470="@#@","Manual Entry Req",MAS_Pre_Staging_1!H470),IF(MAS_Pre_Staging_1!H470="@#@",IF(_xlfn.XLOOKUP($A470,Odyssey_vs_App_Mapping_1!$A$2:$A$507,Odyssey_vs_App_Mapping_1!G$2:G$507)="@#@","Manual Entry Req",_xlfn.XLOOKUP($A470,Odyssey_vs_App_Mapping_1!$A$2:$A$507,Odyssey_vs_App_Mapping_1!G$2:G$507)),MAS_Pre_Staging_1!H470))</f>
        <v>Active</v>
      </c>
      <c r="J470" s="27" t="str">
        <f>IF($D470="N",IF(MAS_Pre_Staging_1!I470="@#@","Manual Entry Req",MAS_Pre_Staging_1!I470),IF(MAS_Pre_Staging_1!I470="@#@",IF(_xlfn.XLOOKUP($A470,Odyssey_vs_App_Mapping_1!$A$2:$A$507,Odyssey_vs_App_Mapping_1!H$2:H$507)="@#@","Manual Entry Req",_xlfn.XLOOKUP($A470,Odyssey_vs_App_Mapping_1!$A$2:$A$507,Odyssey_vs_App_Mapping_1!H$2:H$507)),MAS_Pre_Staging_1!I470))</f>
        <v>Partner Planning</v>
      </c>
      <c r="K470" s="27" t="str">
        <f>IF($D470="N",IF(MAS_Pre_Staging_1!J470="@#@","Manual Entry Req",MAS_Pre_Staging_1!J470),IF(MAS_Pre_Staging_1!J470="@#@",IF(_xlfn.XLOOKUP($A470,Odyssey_vs_App_Mapping_1!$A$2:$A$507,Odyssey_vs_App_Mapping_1!I$2:I$507)="@#@","Manual Entry Req",_xlfn.XLOOKUP($A470,Odyssey_vs_App_Mapping_1!$A$2:$A$507,Odyssey_vs_App_Mapping_1!I$2:I$507)),MAS_Pre_Staging_1!J470))</f>
        <v>Manual Entry Req</v>
      </c>
      <c r="L470" s="27" t="str">
        <f>IF($D470="N",IF(MAS_Pre_Staging_1!K470="@#@","Manual Entry Req",MAS_Pre_Staging_1!K470),IF(MAS_Pre_Staging_1!K470="@#@",IF(_xlfn.XLOOKUP($A470,Odyssey_vs_App_Mapping_1!$A$2:$A$507,Odyssey_vs_App_Mapping_1!J$2:J$507)="@#@","Manual Entry Req",_xlfn.XLOOKUP($A470,Odyssey_vs_App_Mapping_1!$A$2:$A$507,Odyssey_vs_App_Mapping_1!J$2:J$507)),MAS_Pre_Staging_1!K470))</f>
        <v>Homegrown</v>
      </c>
      <c r="M470" s="27" t="str">
        <f>IF($D470="N",IF(MAS_Pre_Staging_1!L470="@#@","Manual Entry Req",MAS_Pre_Staging_1!L470),IF(MAS_Pre_Staging_1!L470="@#@",IF(_xlfn.XLOOKUP($A470,Odyssey_vs_App_Mapping_1!$A$2:$A$507,Odyssey_vs_App_Mapping_1!K$2:K$507)="@#@","Manual Entry Req",_xlfn.XLOOKUP($A470,Odyssey_vs_App_Mapping_1!$A$2:$A$507,Odyssey_vs_App_Mapping_1!K$2:K$507)),MAS_Pre_Staging_1!L470))</f>
        <v>HTML, Javascript, VB Script, SQL</v>
      </c>
      <c r="N470" s="27" t="str">
        <f>IF($D470="N",IF(MAS_Pre_Staging_1!M470="@#@","Manual Entry Req",MAS_Pre_Staging_1!M470),IF(MAS_Pre_Staging_1!M470="@#@",IF(_xlfn.XLOOKUP($A470,Odyssey_vs_App_Mapping_1!$A$2:$A$507,Odyssey_vs_App_Mapping_1!L$2:L$507)="@#@","Manual Entry Req",_xlfn.XLOOKUP($A470,Odyssey_vs_App_Mapping_1!$A$2:$A$507,Odyssey_vs_App_Mapping_1!L$2:L$507)),MAS_Pre_Staging_1!M470))</f>
        <v>Website</v>
      </c>
      <c r="O470" s="27" t="str">
        <f>IF($D470="N",IF(MAS_Pre_Staging_1!N470="@#@","Manual Entry Req",MAS_Pre_Staging_1!N470),IF(MAS_Pre_Staging_1!N470="@#@",IF(_xlfn.XLOOKUP($A470,Odyssey_vs_App_Mapping_1!$A$2:$A$507,Odyssey_vs_App_Mapping_1!M$2:M$507)="@#@","Manual Entry Req",_xlfn.XLOOKUP($A470,Odyssey_vs_App_Mapping_1!$A$2:$A$507,Odyssey_vs_App_Mapping_1!M$2:M$507)),MAS_Pre_Staging_1!N470))</f>
        <v>On-prem</v>
      </c>
      <c r="P470" s="27" t="str">
        <f>IF($D470="N",IF(MAS_Pre_Staging_1!O470="@#@","Manual Entry Req",MAS_Pre_Staging_1!O470),IF(MAS_Pre_Staging_1!O470="@#@",IF(_xlfn.XLOOKUP($A470,Odyssey_vs_App_Mapping_1!$A$2:$A$507,Odyssey_vs_App_Mapping_1!N$2:N$507)="@#@","Manual Entry Req",_xlfn.XLOOKUP($A470,Odyssey_vs_App_Mapping_1!$A$2:$A$507,Odyssey_vs_App_Mapping_1!N$2:N$507)),MAS_Pre_Staging_1!O470))</f>
        <v>2 Tier</v>
      </c>
      <c r="Q470" s="27" t="str">
        <f>IF($D470="N",IF(MAS_Pre_Staging_1!P470="@#@","Manual Entry Req",MAS_Pre_Staging_1!P470),IF(MAS_Pre_Staging_1!P470="@#@",IF(_xlfn.XLOOKUP($A470,Odyssey_vs_App_Mapping_1!$A$2:$A$507,Odyssey_vs_App_Mapping_1!O$2:O$507)="@#@","Manual Entry Req",_xlfn.XLOOKUP($A470,Odyssey_vs_App_Mapping_1!$A$2:$A$507,Odyssey_vs_App_Mapping_1!O$2:O$507)),MAS_Pre_Staging_1!P470))</f>
        <v>Manages the whole cycle of the relationship from onboarding to termination.  Sends emails through different steps managing the workflow.</v>
      </c>
      <c r="R470" s="27" t="str">
        <f>IF($D470="N",IF(MAS_Pre_Staging_1!Q470="@#@","Manual Entry Req",MAS_Pre_Staging_1!Q470),IF(MAS_Pre_Staging_1!Q470="@#@",IF(_xlfn.XLOOKUP($A470,Odyssey_vs_App_Mapping_1!$A$2:$A$507,Odyssey_vs_App_Mapping_1!P$2:P$507)="@#@","Manual Entry Req",_xlfn.XLOOKUP($A470,Odyssey_vs_App_Mapping_1!$A$2:$A$507,Odyssey_vs_App_Mapping_1!P$2:P$507)),MAS_Pre_Staging_1!Q470))</f>
        <v>DataStewardship</v>
      </c>
      <c r="S470" s="27" t="str">
        <f>IF($D470="N",IF(MAS_Pre_Staging_1!R470="@#@","Manual Entry Req",MAS_Pre_Staging_1!R470),IF(MAS_Pre_Staging_1!R470="@#@",IF(_xlfn.XLOOKUP($A470,Odyssey_vs_App_Mapping_1!$A$2:$A$507,Odyssey_vs_App_Mapping_1!Q$2:Q$507)="@#@","Manual Entry Req",_xlfn.XLOOKUP($A470,Odyssey_vs_App_Mapping_1!$A$2:$A$507,Odyssey_vs_App_Mapping_1!Q$2:Q$507)),MAS_Pre_Staging_1!R470))</f>
        <v>Vendor/Supplier Master Data Management</v>
      </c>
      <c r="T470" s="27" t="str">
        <f>IF($D470="N",IF(MAS_Pre_Staging_1!S470="@#@","Manual Entry Req",MAS_Pre_Staging_1!S470),IF(MAS_Pre_Staging_1!S470="@#@",IF(_xlfn.XLOOKUP($A470,Odyssey_vs_App_Mapping_1!$A$2:$A$507,Odyssey_vs_App_Mapping_1!R$2:R$507)="@#@","Manual Entry Req",_xlfn.XLOOKUP($A470,Odyssey_vs_App_Mapping_1!$A$2:$A$507,Odyssey_vs_App_Mapping_1!R$2:R$507)),MAS_Pre_Staging_1!S470))</f>
        <v>Manual Entry Req</v>
      </c>
      <c r="U470" s="27" t="str">
        <f>IF($D470="N",IF(MAS_Pre_Staging_1!T470="@#@","Manual Entry Req",MAS_Pre_Staging_1!T470),IF(MAS_Pre_Staging_1!T470="@#@",IF(_xlfn.XLOOKUP($A470,Odyssey_vs_App_Mapping_1!$A$2:$A$507,Odyssey_vs_App_Mapping_1!S$2:S$507)="@#@","Manual Entry Req",_xlfn.XLOOKUP($A470,Odyssey_vs_App_Mapping_1!$A$2:$A$507,Odyssey_vs_App_Mapping_1!S$2:S$507)),MAS_Pre_Staging_1!T470))</f>
        <v>Manual Entry Req</v>
      </c>
      <c r="V470" s="27" t="str">
        <f>IF($D470="N",IF(MAS_Pre_Staging_1!U470="@#@","Manual Entry Req",MAS_Pre_Staging_1!U470),IF(MAS_Pre_Staging_1!U470="@#@",IF(_xlfn.XLOOKUP($A470,Odyssey_vs_App_Mapping_1!$A$2:$A$507,Odyssey_vs_App_Mapping_1!T$2:T$507)="@#@","Manual Entry Req",_xlfn.XLOOKUP($A470,Odyssey_vs_App_Mapping_1!$A$2:$A$507,Odyssey_vs_App_Mapping_1!T$2:T$507)),MAS_Pre_Staging_1!U470))</f>
        <v>Manual Entry Req</v>
      </c>
      <c r="W470" s="27" t="str">
        <f>IF($D470="N",IF(MAS_Pre_Staging_1!V470="@#@","Manual Entry Req",MAS_Pre_Staging_1!V470),IF(MAS_Pre_Staging_1!V470="@#@",IF(_xlfn.XLOOKUP($A470,Odyssey_vs_App_Mapping_1!$A$2:$A$507,Odyssey_vs_App_Mapping_1!U$2:U$507)="@#@","Manual Entry Req",_xlfn.XLOOKUP($A470,Odyssey_vs_App_Mapping_1!$A$2:$A$507,Odyssey_vs_App_Mapping_1!U$2:U$507)),MAS_Pre_Staging_1!V470))</f>
        <v xml:space="preserve">Business operations </v>
      </c>
      <c r="X470" s="27" t="str">
        <f>IF($D470="N",IF(MAS_Pre_Staging_1!W470="@#@","Manual Entry Req",MAS_Pre_Staging_1!W470),IF(MAS_Pre_Staging_1!W470="@#@",IF(_xlfn.XLOOKUP($A470,Odyssey_vs_App_Mapping_1!$A$2:$A$507,Odyssey_vs_App_Mapping_1!V$2:V$507)="@#@","Manual Entry Req",_xlfn.XLOOKUP($A470,Odyssey_vs_App_Mapping_1!$A$2:$A$507,Odyssey_vs_App_Mapping_1!V$2:V$507)),MAS_Pre_Staging_1!W470))</f>
        <v>Level 3 - Relevant</v>
      </c>
      <c r="Y470" s="27" t="str">
        <f>IF($D470="N",IF(MAS_Pre_Staging_1!X470="@#@","Manual Entry Req",MAS_Pre_Staging_1!X470),IF(MAS_Pre_Staging_1!X470="@#@",IF(_xlfn.XLOOKUP($A470,Odyssey_vs_App_Mapping_1!$A$2:$A$507,Odyssey_vs_App_Mapping_1!W$2:W$507)="@#@","Manual Entry Req",_xlfn.XLOOKUP($A470,Odyssey_vs_App_Mapping_1!$A$2:$A$507,Odyssey_vs_App_Mapping_1!W$2:W$507)),MAS_Pre_Staging_1!X470))</f>
        <v>Confidential,</v>
      </c>
      <c r="Z470" s="27" t="str">
        <f>IF($D470="N",IF(MAS_Pre_Staging_1!Y470="@#@","Manual Entry Req",MAS_Pre_Staging_1!Y470),IF(MAS_Pre_Staging_1!Y470="@#@",IF(_xlfn.XLOOKUP($A470,Odyssey_vs_App_Mapping_1!$A$2:$A$507,Odyssey_vs_App_Mapping_1!X$2:X$507)="@#@","Manual Entry Req",_xlfn.XLOOKUP($A470,Odyssey_vs_App_Mapping_1!$A$2:$A$507,Odyssey_vs_App_Mapping_1!X$2:X$507)),MAS_Pre_Staging_1!Y470))</f>
        <v>50-100</v>
      </c>
      <c r="AA470" s="27" t="str">
        <f>IF($D470="N",IF(MAS_Pre_Staging_1!Z470="@#@","Manual Entry Req",MAS_Pre_Staging_1!Z470),IF(MAS_Pre_Staging_1!Z470="@#@",IF(_xlfn.XLOOKUP($A470,Odyssey_vs_App_Mapping_1!$A$2:$A$507,Odyssey_vs_App_Mapping_1!Y$2:Y$507)="@#@","Manual Entry Req",_xlfn.XLOOKUP($A470,Odyssey_vs_App_Mapping_1!$A$2:$A$507,Odyssey_vs_App_Mapping_1!Y$2:Y$507)),MAS_Pre_Staging_1!Z470))</f>
        <v>Low number of incoming/outgoing linkages (&lt; 5)</v>
      </c>
      <c r="AB470" s="27" t="str">
        <f>IF($D470="N",IF(MAS_Pre_Staging_1!AA470="@#@","Manual Entry Req",MAS_Pre_Staging_1!AA470),IF(MAS_Pre_Staging_1!AA470="@#@",IF(_xlfn.XLOOKUP($A470,Odyssey_vs_App_Mapping_1!$A$2:$A$507,Odyssey_vs_App_Mapping_1!Z$2:Z$507)="@#@","Manual Entry Req",_xlfn.XLOOKUP($A470,Odyssey_vs_App_Mapping_1!$A$2:$A$507,Odyssey_vs_App_Mapping_1!Z$2:Z$507)),MAS_Pre_Staging_1!AA470))</f>
        <v xml:space="preserve">Single database type
</v>
      </c>
      <c r="AC470" s="27" t="str">
        <f>IF($D470="N",IF(MAS_Pre_Staging_1!AB470="@#@","Manual Entry Req",MAS_Pre_Staging_1!AB470),IF(MAS_Pre_Staging_1!AB470="@#@",IF(_xlfn.XLOOKUP($A470,Odyssey_vs_App_Mapping_1!$A$2:$A$507,Odyssey_vs_App_Mapping_1!AA$2:AA$507)="@#@","Manual Entry Req",_xlfn.XLOOKUP($A470,Odyssey_vs_App_Mapping_1!$A$2:$A$507,Odyssey_vs_App_Mapping_1!AA$2:AA$507)),MAS_Pre_Staging_1!AB470))</f>
        <v>2-3 dominant languages/technologies used</v>
      </c>
      <c r="AD470" s="27" t="str">
        <f>IF($D470="N",IF(MAS_Pre_Staging_1!AC470="@#@","Manual Entry Req",MAS_Pre_Staging_1!AC470),IF(MAS_Pre_Staging_1!AC470="@#@",IF(_xlfn.XLOOKUP($A470,Odyssey_vs_App_Mapping_1!$A$2:$A$507,Odyssey_vs_App_Mapping_1!AB$2:AB$507)="@#@","Manual Entry Req",_xlfn.XLOOKUP($A470,Odyssey_vs_App_Mapping_1!$A$2:$A$507,Odyssey_vs_App_Mapping_1!AB$2:AB$507)),MAS_Pre_Staging_1!AC470))</f>
        <v>Manual Entry Req</v>
      </c>
      <c r="AE470" s="27" t="str">
        <f>IF($D470="N",IF(MAS_Pre_Staging_1!AD470="@#@","Manual Entry Req",MAS_Pre_Staging_1!AD470),IF(MAS_Pre_Staging_1!AD470="@#@",IF(_xlfn.XLOOKUP($A470,Odyssey_vs_App_Mapping_1!$A$2:$A$507,Odyssey_vs_App_Mapping_1!AC$2:AC$507)="@#@","Manual Entry Req",_xlfn.XLOOKUP($A470,Odyssey_vs_App_Mapping_1!$A$2:$A$507,Odyssey_vs_App_Mapping_1!AC$2:AC$507)),MAS_Pre_Staging_1!AD470))</f>
        <v>Standard skill set</v>
      </c>
      <c r="AF470" s="27" t="str">
        <f>IF($D470="N",IF(MAS_Pre_Staging_1!AE470="@#@","Manual Entry Req",MAS_Pre_Staging_1!AE470),IF(MAS_Pre_Staging_1!AE470="@#@",IF(_xlfn.XLOOKUP($A470,Odyssey_vs_App_Mapping_1!$A$2:$A$507,Odyssey_vs_App_Mapping_1!AD$2:AD$507)="@#@","Manual Entry Req",_xlfn.XLOOKUP($A470,Odyssey_vs_App_Mapping_1!$A$2:$A$507,Odyssey_vs_App_Mapping_1!AD$2:AD$507)),MAS_Pre_Staging_1!AE470))</f>
        <v xml:space="preserve">
 Does not exist
</v>
      </c>
      <c r="AG470" s="27" t="str">
        <f>IF($D470="N",IF(MAS_Pre_Staging_1!AF470="@#@","Manual Entry Req",MAS_Pre_Staging_1!AF470),IF(MAS_Pre_Staging_1!AF470="@#@",IF(_xlfn.XLOOKUP($A470,Odyssey_vs_App_Mapping_1!$A$2:$A$507,Odyssey_vs_App_Mapping_1!AE$2:AE$507)="@#@","Manual Entry Req",_xlfn.XLOOKUP($A470,Odyssey_vs_App_Mapping_1!$A$2:$A$507,Odyssey_vs_App_Mapping_1!AE$2:AE$507)),MAS_Pre_Staging_1!AF470))</f>
        <v>Steady State</v>
      </c>
      <c r="AH470" s="27" t="str">
        <f>IF($D470="N",IF(MAS_Pre_Staging_1!AG470="@#@","Manual Entry Req",MAS_Pre_Staging_1!AG470),IF(MAS_Pre_Staging_1!AG470="@#@",IF(_xlfn.XLOOKUP($A470,Odyssey_vs_App_Mapping_1!$A$2:$A$507,Odyssey_vs_App_Mapping_1!AF$2:AF$507)="@#@","Manual Entry Req",_xlfn.XLOOKUP($A470,Odyssey_vs_App_Mapping_1!$A$2:$A$507,Odyssey_vs_App_Mapping_1!AF$2:AF$507)),MAS_Pre_Staging_1!AG470))</f>
        <v>Less than $50,000 USD</v>
      </c>
      <c r="AI470" s="27" t="str">
        <f>IF($D470="N",IF(MAS_Pre_Staging_1!AH470="@#@","Manual Entry Req",MAS_Pre_Staging_1!AH470),IF(MAS_Pre_Staging_1!AH470="@#@",IF(_xlfn.XLOOKUP($A470,Odyssey_vs_App_Mapping_1!$A$2:$A$507,Odyssey_vs_App_Mapping_1!AG$2:AG$507)="@#@","Manual Entry Req",_xlfn.XLOOKUP($A470,Odyssey_vs_App_Mapping_1!$A$2:$A$507,Odyssey_vs_App_Mapping_1!AG$2:AG$507)),MAS_Pre_Staging_1!AH470))</f>
        <v>Manual Entry Req</v>
      </c>
      <c r="AJ470" s="27" t="str">
        <f>IF($D470="N",IF(MAS_Pre_Staging_1!AI470="@#@","Manual Entry Req",MAS_Pre_Staging_1!AI470),IF(MAS_Pre_Staging_1!AI470="@#@",IF(_xlfn.XLOOKUP($A470,Odyssey_vs_App_Mapping_1!$A$2:$A$507,Odyssey_vs_App_Mapping_1!AH$2:AH$507)="@#@","Manual Entry Req",_xlfn.XLOOKUP($A470,Odyssey_vs_App_Mapping_1!$A$2:$A$507,Odyssey_vs_App_Mapping_1!AH$2:AH$507)),MAS_Pre_Staging_1!AI470))</f>
        <v>Manual Entry Req</v>
      </c>
      <c r="AK470" s="27" t="str">
        <f>IF($D470="N",IF(MAS_Pre_Staging_1!AJ470="@#@","Manual Entry Req",MAS_Pre_Staging_1!AJ470),IF(MAS_Pre_Staging_1!AJ470="@#@",IF(_xlfn.XLOOKUP($A470,Odyssey_vs_App_Mapping_1!$A$2:$A$507,Odyssey_vs_App_Mapping_1!AI$2:AI$507)="@#@","Manual Entry Req",_xlfn.XLOOKUP($A470,Odyssey_vs_App_Mapping_1!$A$2:$A$507,Odyssey_vs_App_Mapping_1!AI$2:AI$507)),MAS_Pre_Staging_1!AJ470))</f>
        <v>Manual Entry Req</v>
      </c>
      <c r="AL470" s="27" t="str">
        <f>IF($D470="N",IF(MAS_Pre_Staging_1!AK470="@#@","Manual Entry Req",MAS_Pre_Staging_1!AK470),IF(MAS_Pre_Staging_1!AK470="@#@",IF(_xlfn.XLOOKUP($A470,Odyssey_vs_App_Mapping_1!$A$2:$A$507,Odyssey_vs_App_Mapping_1!AJ$2:AJ$507)="@#@","Manual Entry Req",_xlfn.XLOOKUP($A470,Odyssey_vs_App_Mapping_1!$A$2:$A$507,Odyssey_vs_App_Mapping_1!AJ$2:AJ$507)),MAS_Pre_Staging_1!AK470))</f>
        <v>Manual Entry Req</v>
      </c>
      <c r="AM470" s="27" t="str">
        <f>IF($D470="N",IF(MAS_Pre_Staging_1!AL470="@#@","Manual Entry Req",MAS_Pre_Staging_1!AL470),IF(MAS_Pre_Staging_1!AL470="@#@",IF(_xlfn.XLOOKUP($A470,Odyssey_vs_App_Mapping_1!$A$2:$A$507,Odyssey_vs_App_Mapping_1!AK$2:AK$507)="@#@","Manual Entry Req",_xlfn.XLOOKUP($A470,Odyssey_vs_App_Mapping_1!$A$2:$A$507,Odyssey_vs_App_Mapping_1!AK$2:AK$507)),MAS_Pre_Staging_1!AL470))</f>
        <v>Manual Entry Req</v>
      </c>
      <c r="AN470" s="27" t="str">
        <f>IF($D470="N",IF(MAS_Pre_Staging_1!AM470="@#@","Manual Entry Req",MAS_Pre_Staging_1!AM470),IF(MAS_Pre_Staging_1!AM470="@#@",IF(_xlfn.XLOOKUP($A470,Odyssey_vs_App_Mapping_1!$A$2:$A$507,Odyssey_vs_App_Mapping_1!AL$2:AL$507)="@#@","Manual Entry Req",_xlfn.XLOOKUP($A470,Odyssey_vs_App_Mapping_1!$A$2:$A$507,Odyssey_vs_App_Mapping_1!AL$2:AL$507)),MAS_Pre_Staging_1!AM470))</f>
        <v>Manual Entry Req</v>
      </c>
      <c r="AO470" s="37"/>
      <c r="AP470" s="37"/>
      <c r="AQ470" s="172">
        <f t="shared" si="16"/>
        <v>0.62857142857142856</v>
      </c>
      <c r="AR470" s="172">
        <f t="shared" si="17"/>
        <v>0.95652173913043481</v>
      </c>
      <c r="AS470" s="38">
        <f>COUNTIFS(MAS_Pre_Staging_26[[#This Row],[Identify Current Region Owner]:[Is it a Legacy App or not? (Y/N)]],"Manual Entry Req")+COUNTBLANK(MAS_Pre_Staging_26[[#This Row],[Identify Current Region Owner]:[Is it a Legacy App or not? (Y/N)]])</f>
        <v>13</v>
      </c>
    </row>
    <row r="471" spans="1:45" ht="95.25" customHeight="1" x14ac:dyDescent="0.25">
      <c r="A471" s="40" t="str">
        <f>MAS_Pre_Staging_1[[#This Row],[Source ID]]</f>
        <v>US. A12</v>
      </c>
      <c r="B471" s="27" t="str">
        <f>MAS_Pre_Staging_1[[#This Row],[M1 : Name of All Applications]]</f>
        <v>SCC Comm Form - ETA DEV</v>
      </c>
      <c r="C471" s="27" t="str">
        <f>MAS_Pre_Staging_1[[#This Row],[Region]]</f>
        <v>US</v>
      </c>
      <c r="D471" s="27" t="str">
        <f>IF(ISERROR(_xlfn.XLOOKUP(MAS_Pre_Staging_26[[#This Row],[Source ID]],Odyssey_vs_App_Mapping_1!A$2:A$507,Odyssey_vs_App_Mapping_1!B$2:B$507)),"N","Y")</f>
        <v>N</v>
      </c>
      <c r="E471" s="27" t="str">
        <f>MAS_Pre_Staging_1[[#This Row],[M1. Source of File]]</f>
        <v>US</v>
      </c>
      <c r="F471" s="27" t="str">
        <f>MAS_Pre_Staging_1[[#This Row],[M2 : Listed CMDB Application Owner]]</f>
        <v>@#@</v>
      </c>
      <c r="G471" s="27" t="str">
        <f>MAS_Pre_Staging_1[[#This Row],[M2: Listed Region Owner]]</f>
        <v>Navish Dadighat</v>
      </c>
      <c r="H471" s="27" t="str">
        <f>IF($D471="N",IF(MAS_Pre_Staging_1!G471="@#@","Manual Entry Req",MAS_Pre_Staging_1!G471),IF(MAS_Pre_Staging_1!G471="@#@",IF(_xlfn.XLOOKUP($A471,Odyssey_vs_App_Mapping_1!$A$2:$A$507,Odyssey_vs_App_Mapping_1!F$2:F$507)="@#@","Manual Entry Req",_xlfn.XLOOKUP($A471,Odyssey_vs_App_Mapping_1!$A$2:$A$507,Odyssey_vs_App_Mapping_1!F$2:F$507)),MAS_Pre_Staging_1!G471))</f>
        <v>Annemarie Valladares</v>
      </c>
      <c r="I471" s="27" t="str">
        <f>IF($D471="N",IF(MAS_Pre_Staging_1!H471="@#@","Manual Entry Req",MAS_Pre_Staging_1!H471),IF(MAS_Pre_Staging_1!H471="@#@",IF(_xlfn.XLOOKUP($A471,Odyssey_vs_App_Mapping_1!$A$2:$A$507,Odyssey_vs_App_Mapping_1!G$2:G$507)="@#@","Manual Entry Req",_xlfn.XLOOKUP($A471,Odyssey_vs_App_Mapping_1!$A$2:$A$507,Odyssey_vs_App_Mapping_1!G$2:G$507)),MAS_Pre_Staging_1!H471))</f>
        <v>Active</v>
      </c>
      <c r="J471" s="27" t="str">
        <f>IF($D471="N",IF(MAS_Pre_Staging_1!I471="@#@","Manual Entry Req",MAS_Pre_Staging_1!I471),IF(MAS_Pre_Staging_1!I471="@#@",IF(_xlfn.XLOOKUP($A471,Odyssey_vs_App_Mapping_1!$A$2:$A$507,Odyssey_vs_App_Mapping_1!H$2:H$507)="@#@","Manual Entry Req",_xlfn.XLOOKUP($A471,Odyssey_vs_App_Mapping_1!$A$2:$A$507,Odyssey_vs_App_Mapping_1!H$2:H$507)),MAS_Pre_Staging_1!I471))</f>
        <v>Partner Planning</v>
      </c>
      <c r="K471" s="27" t="str">
        <f>IF($D471="N",IF(MAS_Pre_Staging_1!J471="@#@","Manual Entry Req",MAS_Pre_Staging_1!J471),IF(MAS_Pre_Staging_1!J471="@#@",IF(_xlfn.XLOOKUP($A471,Odyssey_vs_App_Mapping_1!$A$2:$A$507,Odyssey_vs_App_Mapping_1!I$2:I$507)="@#@","Manual Entry Req",_xlfn.XLOOKUP($A471,Odyssey_vs_App_Mapping_1!$A$2:$A$507,Odyssey_vs_App_Mapping_1!I$2:I$507)),MAS_Pre_Staging_1!J471))</f>
        <v>Manual Entry Req</v>
      </c>
      <c r="L471" s="27" t="str">
        <f>IF($D471="N",IF(MAS_Pre_Staging_1!K471="@#@","Manual Entry Req",MAS_Pre_Staging_1!K471),IF(MAS_Pre_Staging_1!K471="@#@",IF(_xlfn.XLOOKUP($A471,Odyssey_vs_App_Mapping_1!$A$2:$A$507,Odyssey_vs_App_Mapping_1!J$2:J$507)="@#@","Manual Entry Req",_xlfn.XLOOKUP($A471,Odyssey_vs_App_Mapping_1!$A$2:$A$507,Odyssey_vs_App_Mapping_1!J$2:J$507)),MAS_Pre_Staging_1!K471))</f>
        <v>Homegrown</v>
      </c>
      <c r="M471" s="27" t="str">
        <f>IF($D471="N",IF(MAS_Pre_Staging_1!L471="@#@","Manual Entry Req",MAS_Pre_Staging_1!L471),IF(MAS_Pre_Staging_1!L471="@#@",IF(_xlfn.XLOOKUP($A471,Odyssey_vs_App_Mapping_1!$A$2:$A$507,Odyssey_vs_App_Mapping_1!K$2:K$507)="@#@","Manual Entry Req",_xlfn.XLOOKUP($A471,Odyssey_vs_App_Mapping_1!$A$2:$A$507,Odyssey_vs_App_Mapping_1!K$2:K$507)),MAS_Pre_Staging_1!L471))</f>
        <v>HTML, Javascript, VB Script, SQL</v>
      </c>
      <c r="N471" s="27" t="str">
        <f>IF($D471="N",IF(MAS_Pre_Staging_1!M471="@#@","Manual Entry Req",MAS_Pre_Staging_1!M471),IF(MAS_Pre_Staging_1!M471="@#@",IF(_xlfn.XLOOKUP($A471,Odyssey_vs_App_Mapping_1!$A$2:$A$507,Odyssey_vs_App_Mapping_1!L$2:L$507)="@#@","Manual Entry Req",_xlfn.XLOOKUP($A471,Odyssey_vs_App_Mapping_1!$A$2:$A$507,Odyssey_vs_App_Mapping_1!L$2:L$507)),MAS_Pre_Staging_1!M471))</f>
        <v>Website</v>
      </c>
      <c r="O471" s="27" t="str">
        <f>IF($D471="N",IF(MAS_Pre_Staging_1!N471="@#@","Manual Entry Req",MAS_Pre_Staging_1!N471),IF(MAS_Pre_Staging_1!N471="@#@",IF(_xlfn.XLOOKUP($A471,Odyssey_vs_App_Mapping_1!$A$2:$A$507,Odyssey_vs_App_Mapping_1!M$2:M$507)="@#@","Manual Entry Req",_xlfn.XLOOKUP($A471,Odyssey_vs_App_Mapping_1!$A$2:$A$507,Odyssey_vs_App_Mapping_1!M$2:M$507)),MAS_Pre_Staging_1!N471))</f>
        <v>On-prem</v>
      </c>
      <c r="P471" s="27" t="str">
        <f>IF($D471="N",IF(MAS_Pre_Staging_1!O471="@#@","Manual Entry Req",MAS_Pre_Staging_1!O471),IF(MAS_Pre_Staging_1!O471="@#@",IF(_xlfn.XLOOKUP($A471,Odyssey_vs_App_Mapping_1!$A$2:$A$507,Odyssey_vs_App_Mapping_1!N$2:N$507)="@#@","Manual Entry Req",_xlfn.XLOOKUP($A471,Odyssey_vs_App_Mapping_1!$A$2:$A$507,Odyssey_vs_App_Mapping_1!N$2:N$507)),MAS_Pre_Staging_1!O471))</f>
        <v>2 Tier</v>
      </c>
      <c r="Q471" s="27" t="str">
        <f>IF($D471="N",IF(MAS_Pre_Staging_1!P471="@#@","Manual Entry Req",MAS_Pre_Staging_1!P471),IF(MAS_Pre_Staging_1!P471="@#@",IF(_xlfn.XLOOKUP($A471,Odyssey_vs_App_Mapping_1!$A$2:$A$507,Odyssey_vs_App_Mapping_1!O$2:O$507)="@#@","Manual Entry Req",_xlfn.XLOOKUP($A471,Odyssey_vs_App_Mapping_1!$A$2:$A$507,Odyssey_vs_App_Mapping_1!O$2:O$507)),MAS_Pre_Staging_1!P471))</f>
        <v>Tool that allows sales to submit update requests to Supply Chain Coordinator (SCC) on the SKU level for ETA and other details regarding pending purchase orders.</v>
      </c>
      <c r="R471" s="27" t="str">
        <f>IF($D471="N",IF(MAS_Pre_Staging_1!Q471="@#@","Manual Entry Req",MAS_Pre_Staging_1!Q471),IF(MAS_Pre_Staging_1!Q471="@#@",IF(_xlfn.XLOOKUP($A471,Odyssey_vs_App_Mapping_1!$A$2:$A$507,Odyssey_vs_App_Mapping_1!P$2:P$507)="@#@","Manual Entry Req",_xlfn.XLOOKUP($A471,Odyssey_vs_App_Mapping_1!$A$2:$A$507,Odyssey_vs_App_Mapping_1!P$2:P$507)),MAS_Pre_Staging_1!Q471))</f>
        <v>Sales</v>
      </c>
      <c r="S471" s="27" t="str">
        <f>IF($D471="N",IF(MAS_Pre_Staging_1!R471="@#@","Manual Entry Req",MAS_Pre_Staging_1!R471),IF(MAS_Pre_Staging_1!R471="@#@",IF(_xlfn.XLOOKUP($A471,Odyssey_vs_App_Mapping_1!$A$2:$A$507,Odyssey_vs_App_Mapping_1!Q$2:Q$507)="@#@","Manual Entry Req",_xlfn.XLOOKUP($A471,Odyssey_vs_App_Mapping_1!$A$2:$A$507,Odyssey_vs_App_Mapping_1!Q$2:Q$507)),MAS_Pre_Staging_1!R471))</f>
        <v>Order Delivery</v>
      </c>
      <c r="T471" s="27" t="str">
        <f>IF($D471="N",IF(MAS_Pre_Staging_1!S471="@#@","Manual Entry Req",MAS_Pre_Staging_1!S471),IF(MAS_Pre_Staging_1!S471="@#@",IF(_xlfn.XLOOKUP($A471,Odyssey_vs_App_Mapping_1!$A$2:$A$507,Odyssey_vs_App_Mapping_1!R$2:R$507)="@#@","Manual Entry Req",_xlfn.XLOOKUP($A471,Odyssey_vs_App_Mapping_1!$A$2:$A$507,Odyssey_vs_App_Mapping_1!R$2:R$507)),MAS_Pre_Staging_1!S471))</f>
        <v>Manual Entry Req</v>
      </c>
      <c r="U471" s="27" t="str">
        <f>IF($D471="N",IF(MAS_Pre_Staging_1!T471="@#@","Manual Entry Req",MAS_Pre_Staging_1!T471),IF(MAS_Pre_Staging_1!T471="@#@",IF(_xlfn.XLOOKUP($A471,Odyssey_vs_App_Mapping_1!$A$2:$A$507,Odyssey_vs_App_Mapping_1!S$2:S$507)="@#@","Manual Entry Req",_xlfn.XLOOKUP($A471,Odyssey_vs_App_Mapping_1!$A$2:$A$507,Odyssey_vs_App_Mapping_1!S$2:S$507)),MAS_Pre_Staging_1!T471))</f>
        <v>Manual Entry Req</v>
      </c>
      <c r="V471" s="27" t="str">
        <f>IF($D471="N",IF(MAS_Pre_Staging_1!U471="@#@","Manual Entry Req",MAS_Pre_Staging_1!U471),IF(MAS_Pre_Staging_1!U471="@#@",IF(_xlfn.XLOOKUP($A471,Odyssey_vs_App_Mapping_1!$A$2:$A$507,Odyssey_vs_App_Mapping_1!T$2:T$507)="@#@","Manual Entry Req",_xlfn.XLOOKUP($A471,Odyssey_vs_App_Mapping_1!$A$2:$A$507,Odyssey_vs_App_Mapping_1!T$2:T$507)),MAS_Pre_Staging_1!U471))</f>
        <v>Manual Entry Req</v>
      </c>
      <c r="W471" s="27" t="str">
        <f>IF($D471="N",IF(MAS_Pre_Staging_1!V471="@#@","Manual Entry Req",MAS_Pre_Staging_1!V471),IF(MAS_Pre_Staging_1!V471="@#@",IF(_xlfn.XLOOKUP($A471,Odyssey_vs_App_Mapping_1!$A$2:$A$507,Odyssey_vs_App_Mapping_1!U$2:U$507)="@#@","Manual Entry Req",_xlfn.XLOOKUP($A471,Odyssey_vs_App_Mapping_1!$A$2:$A$507,Odyssey_vs_App_Mapping_1!U$2:U$507)),MAS_Pre_Staging_1!V471))</f>
        <v xml:space="preserve">Business operations </v>
      </c>
      <c r="X471" s="27" t="str">
        <f>IF($D471="N",IF(MAS_Pre_Staging_1!W471="@#@","Manual Entry Req",MAS_Pre_Staging_1!W471),IF(MAS_Pre_Staging_1!W471="@#@",IF(_xlfn.XLOOKUP($A471,Odyssey_vs_App_Mapping_1!$A$2:$A$507,Odyssey_vs_App_Mapping_1!V$2:V$507)="@#@","Manual Entry Req",_xlfn.XLOOKUP($A471,Odyssey_vs_App_Mapping_1!$A$2:$A$507,Odyssey_vs_App_Mapping_1!V$2:V$507)),MAS_Pre_Staging_1!W471))</f>
        <v>Level 3 - Relevant</v>
      </c>
      <c r="Y471" s="27" t="str">
        <f>IF($D471="N",IF(MAS_Pre_Staging_1!X471="@#@","Manual Entry Req",MAS_Pre_Staging_1!X471),IF(MAS_Pre_Staging_1!X471="@#@",IF(_xlfn.XLOOKUP($A471,Odyssey_vs_App_Mapping_1!$A$2:$A$507,Odyssey_vs_App_Mapping_1!W$2:W$507)="@#@","Manual Entry Req",_xlfn.XLOOKUP($A471,Odyssey_vs_App_Mapping_1!$A$2:$A$507,Odyssey_vs_App_Mapping_1!W$2:W$507)),MAS_Pre_Staging_1!X471))</f>
        <v>Non Confidential</v>
      </c>
      <c r="Z471" s="27" t="str">
        <f>IF($D471="N",IF(MAS_Pre_Staging_1!Y471="@#@","Manual Entry Req",MAS_Pre_Staging_1!Y471),IF(MAS_Pre_Staging_1!Y471="@#@",IF(_xlfn.XLOOKUP($A471,Odyssey_vs_App_Mapping_1!$A$2:$A$507,Odyssey_vs_App_Mapping_1!X$2:X$507)="@#@","Manual Entry Req",_xlfn.XLOOKUP($A471,Odyssey_vs_App_Mapping_1!$A$2:$A$507,Odyssey_vs_App_Mapping_1!X$2:X$507)),MAS_Pre_Staging_1!Y471))</f>
        <v>500-1000</v>
      </c>
      <c r="AA471" s="27" t="str">
        <f>IF($D471="N",IF(MAS_Pre_Staging_1!Z471="@#@","Manual Entry Req",MAS_Pre_Staging_1!Z471),IF(MAS_Pre_Staging_1!Z471="@#@",IF(_xlfn.XLOOKUP($A471,Odyssey_vs_App_Mapping_1!$A$2:$A$507,Odyssey_vs_App_Mapping_1!Y$2:Y$507)="@#@","Manual Entry Req",_xlfn.XLOOKUP($A471,Odyssey_vs_App_Mapping_1!$A$2:$A$507,Odyssey_vs_App_Mapping_1!Y$2:Y$507)),MAS_Pre_Staging_1!Z471))</f>
        <v>Low number of incoming/outgoing linkages (&lt; 5)</v>
      </c>
      <c r="AB471" s="27" t="str">
        <f>IF($D471="N",IF(MAS_Pre_Staging_1!AA471="@#@","Manual Entry Req",MAS_Pre_Staging_1!AA471),IF(MAS_Pre_Staging_1!AA471="@#@",IF(_xlfn.XLOOKUP($A471,Odyssey_vs_App_Mapping_1!$A$2:$A$507,Odyssey_vs_App_Mapping_1!Z$2:Z$507)="@#@","Manual Entry Req",_xlfn.XLOOKUP($A471,Odyssey_vs_App_Mapping_1!$A$2:$A$507,Odyssey_vs_App_Mapping_1!Z$2:Z$507)),MAS_Pre_Staging_1!AA471))</f>
        <v xml:space="preserve">Single database type
</v>
      </c>
      <c r="AC471" s="27" t="str">
        <f>IF($D471="N",IF(MAS_Pre_Staging_1!AB471="@#@","Manual Entry Req",MAS_Pre_Staging_1!AB471),IF(MAS_Pre_Staging_1!AB471="@#@",IF(_xlfn.XLOOKUP($A471,Odyssey_vs_App_Mapping_1!$A$2:$A$507,Odyssey_vs_App_Mapping_1!AA$2:AA$507)="@#@","Manual Entry Req",_xlfn.XLOOKUP($A471,Odyssey_vs_App_Mapping_1!$A$2:$A$507,Odyssey_vs_App_Mapping_1!AA$2:AA$507)),MAS_Pre_Staging_1!AB471))</f>
        <v>2-3 dominant languages/technologies used</v>
      </c>
      <c r="AD471" s="27" t="str">
        <f>IF($D471="N",IF(MAS_Pre_Staging_1!AC471="@#@","Manual Entry Req",MAS_Pre_Staging_1!AC471),IF(MAS_Pre_Staging_1!AC471="@#@",IF(_xlfn.XLOOKUP($A471,Odyssey_vs_App_Mapping_1!$A$2:$A$507,Odyssey_vs_App_Mapping_1!AB$2:AB$507)="@#@","Manual Entry Req",_xlfn.XLOOKUP($A471,Odyssey_vs_App_Mapping_1!$A$2:$A$507,Odyssey_vs_App_Mapping_1!AB$2:AB$507)),MAS_Pre_Staging_1!AC471))</f>
        <v>Manual Entry Req</v>
      </c>
      <c r="AE471" s="27" t="str">
        <f>IF($D471="N",IF(MAS_Pre_Staging_1!AD471="@#@","Manual Entry Req",MAS_Pre_Staging_1!AD471),IF(MAS_Pre_Staging_1!AD471="@#@",IF(_xlfn.XLOOKUP($A471,Odyssey_vs_App_Mapping_1!$A$2:$A$507,Odyssey_vs_App_Mapping_1!AC$2:AC$507)="@#@","Manual Entry Req",_xlfn.XLOOKUP($A471,Odyssey_vs_App_Mapping_1!$A$2:$A$507,Odyssey_vs_App_Mapping_1!AC$2:AC$507)),MAS_Pre_Staging_1!AD471))</f>
        <v>Standard skill set</v>
      </c>
      <c r="AF471" s="27" t="str">
        <f>IF($D471="N",IF(MAS_Pre_Staging_1!AE471="@#@","Manual Entry Req",MAS_Pre_Staging_1!AE471),IF(MAS_Pre_Staging_1!AE471="@#@",IF(_xlfn.XLOOKUP($A471,Odyssey_vs_App_Mapping_1!$A$2:$A$507,Odyssey_vs_App_Mapping_1!AD$2:AD$507)="@#@","Manual Entry Req",_xlfn.XLOOKUP($A471,Odyssey_vs_App_Mapping_1!$A$2:$A$507,Odyssey_vs_App_Mapping_1!AD$2:AD$507)),MAS_Pre_Staging_1!AE471))</f>
        <v xml:space="preserve">
 Does not exist
</v>
      </c>
      <c r="AG471" s="27" t="str">
        <f>IF($D471="N",IF(MAS_Pre_Staging_1!AF471="@#@","Manual Entry Req",MAS_Pre_Staging_1!AF471),IF(MAS_Pre_Staging_1!AF471="@#@",IF(_xlfn.XLOOKUP($A471,Odyssey_vs_App_Mapping_1!$A$2:$A$507,Odyssey_vs_App_Mapping_1!AE$2:AE$507)="@#@","Manual Entry Req",_xlfn.XLOOKUP($A471,Odyssey_vs_App_Mapping_1!$A$2:$A$507,Odyssey_vs_App_Mapping_1!AE$2:AE$507)),MAS_Pre_Staging_1!AF471))</f>
        <v>Steady State</v>
      </c>
      <c r="AH471" s="27" t="str">
        <f>IF($D471="N",IF(MAS_Pre_Staging_1!AG471="@#@","Manual Entry Req",MAS_Pre_Staging_1!AG471),IF(MAS_Pre_Staging_1!AG471="@#@",IF(_xlfn.XLOOKUP($A471,Odyssey_vs_App_Mapping_1!$A$2:$A$507,Odyssey_vs_App_Mapping_1!AF$2:AF$507)="@#@","Manual Entry Req",_xlfn.XLOOKUP($A471,Odyssey_vs_App_Mapping_1!$A$2:$A$507,Odyssey_vs_App_Mapping_1!AF$2:AF$507)),MAS_Pre_Staging_1!AG471))</f>
        <v>Less than $50,000 USD</v>
      </c>
      <c r="AI471" s="27" t="str">
        <f>IF($D471="N",IF(MAS_Pre_Staging_1!AH471="@#@","Manual Entry Req",MAS_Pre_Staging_1!AH471),IF(MAS_Pre_Staging_1!AH471="@#@",IF(_xlfn.XLOOKUP($A471,Odyssey_vs_App_Mapping_1!$A$2:$A$507,Odyssey_vs_App_Mapping_1!AG$2:AG$507)="@#@","Manual Entry Req",_xlfn.XLOOKUP($A471,Odyssey_vs_App_Mapping_1!$A$2:$A$507,Odyssey_vs_App_Mapping_1!AG$2:AG$507)),MAS_Pre_Staging_1!AH471))</f>
        <v>Manual Entry Req</v>
      </c>
      <c r="AJ471" s="27" t="str">
        <f>IF($D471="N",IF(MAS_Pre_Staging_1!AI471="@#@","Manual Entry Req",MAS_Pre_Staging_1!AI471),IF(MAS_Pre_Staging_1!AI471="@#@",IF(_xlfn.XLOOKUP($A471,Odyssey_vs_App_Mapping_1!$A$2:$A$507,Odyssey_vs_App_Mapping_1!AH$2:AH$507)="@#@","Manual Entry Req",_xlfn.XLOOKUP($A471,Odyssey_vs_App_Mapping_1!$A$2:$A$507,Odyssey_vs_App_Mapping_1!AH$2:AH$507)),MAS_Pre_Staging_1!AI471))</f>
        <v>Manual Entry Req</v>
      </c>
      <c r="AK471" s="27" t="str">
        <f>IF($D471="N",IF(MAS_Pre_Staging_1!AJ471="@#@","Manual Entry Req",MAS_Pre_Staging_1!AJ471),IF(MAS_Pre_Staging_1!AJ471="@#@",IF(_xlfn.XLOOKUP($A471,Odyssey_vs_App_Mapping_1!$A$2:$A$507,Odyssey_vs_App_Mapping_1!AI$2:AI$507)="@#@","Manual Entry Req",_xlfn.XLOOKUP($A471,Odyssey_vs_App_Mapping_1!$A$2:$A$507,Odyssey_vs_App_Mapping_1!AI$2:AI$507)),MAS_Pre_Staging_1!AJ471))</f>
        <v>Manual Entry Req</v>
      </c>
      <c r="AL471" s="27" t="str">
        <f>IF($D471="N",IF(MAS_Pre_Staging_1!AK471="@#@","Manual Entry Req",MAS_Pre_Staging_1!AK471),IF(MAS_Pre_Staging_1!AK471="@#@",IF(_xlfn.XLOOKUP($A471,Odyssey_vs_App_Mapping_1!$A$2:$A$507,Odyssey_vs_App_Mapping_1!AJ$2:AJ$507)="@#@","Manual Entry Req",_xlfn.XLOOKUP($A471,Odyssey_vs_App_Mapping_1!$A$2:$A$507,Odyssey_vs_App_Mapping_1!AJ$2:AJ$507)),MAS_Pre_Staging_1!AK471))</f>
        <v>Manual Entry Req</v>
      </c>
      <c r="AM471" s="27" t="str">
        <f>IF($D471="N",IF(MAS_Pre_Staging_1!AL471="@#@","Manual Entry Req",MAS_Pre_Staging_1!AL471),IF(MAS_Pre_Staging_1!AL471="@#@",IF(_xlfn.XLOOKUP($A471,Odyssey_vs_App_Mapping_1!$A$2:$A$507,Odyssey_vs_App_Mapping_1!AK$2:AK$507)="@#@","Manual Entry Req",_xlfn.XLOOKUP($A471,Odyssey_vs_App_Mapping_1!$A$2:$A$507,Odyssey_vs_App_Mapping_1!AK$2:AK$507)),MAS_Pre_Staging_1!AL471))</f>
        <v>Manual Entry Req</v>
      </c>
      <c r="AN471" s="27" t="str">
        <f>IF($D471="N",IF(MAS_Pre_Staging_1!AM471="@#@","Manual Entry Req",MAS_Pre_Staging_1!AM471),IF(MAS_Pre_Staging_1!AM471="@#@",IF(_xlfn.XLOOKUP($A471,Odyssey_vs_App_Mapping_1!$A$2:$A$507,Odyssey_vs_App_Mapping_1!AL$2:AL$507)="@#@","Manual Entry Req",_xlfn.XLOOKUP($A471,Odyssey_vs_App_Mapping_1!$A$2:$A$507,Odyssey_vs_App_Mapping_1!AL$2:AL$507)),MAS_Pre_Staging_1!AM471))</f>
        <v>Manual Entry Req</v>
      </c>
      <c r="AO471" s="37"/>
      <c r="AP471" s="37"/>
      <c r="AQ471" s="172">
        <f t="shared" si="16"/>
        <v>0.62857142857142856</v>
      </c>
      <c r="AR471" s="172">
        <f t="shared" si="17"/>
        <v>0.95652173913043481</v>
      </c>
      <c r="AS471" s="38">
        <f>COUNTIFS(MAS_Pre_Staging_26[[#This Row],[Identify Current Region Owner]:[Is it a Legacy App or not? (Y/N)]],"Manual Entry Req")+COUNTBLANK(MAS_Pre_Staging_26[[#This Row],[Identify Current Region Owner]:[Is it a Legacy App or not? (Y/N)]])</f>
        <v>13</v>
      </c>
    </row>
    <row r="472" spans="1:45" ht="95.25" customHeight="1" x14ac:dyDescent="0.25">
      <c r="A472" s="40" t="str">
        <f>MAS_Pre_Staging_1[[#This Row],[Source ID]]</f>
        <v>US. A13</v>
      </c>
      <c r="B472" s="27" t="str">
        <f>MAS_Pre_Staging_1[[#This Row],[M1 : Name of All Applications]]</f>
        <v>BuyIn</v>
      </c>
      <c r="C472" s="27" t="str">
        <f>MAS_Pre_Staging_1[[#This Row],[Region]]</f>
        <v>US</v>
      </c>
      <c r="D472" s="27" t="str">
        <f>IF(ISERROR(_xlfn.XLOOKUP(MAS_Pre_Staging_26[[#This Row],[Source ID]],Odyssey_vs_App_Mapping_1!A$2:A$507,Odyssey_vs_App_Mapping_1!B$2:B$507)),"N","Y")</f>
        <v>N</v>
      </c>
      <c r="E472" s="27" t="str">
        <f>MAS_Pre_Staging_1[[#This Row],[M1. Source of File]]</f>
        <v>US</v>
      </c>
      <c r="F472" s="27" t="str">
        <f>MAS_Pre_Staging_1[[#This Row],[M2 : Listed CMDB Application Owner]]</f>
        <v>@#@</v>
      </c>
      <c r="G472" s="27" t="str">
        <f>MAS_Pre_Staging_1[[#This Row],[M2: Listed Region Owner]]</f>
        <v>Navish Dadighat</v>
      </c>
      <c r="H472" s="27" t="str">
        <f>IF($D472="N",IF(MAS_Pre_Staging_1!G472="@#@","Manual Entry Req",MAS_Pre_Staging_1!G472),IF(MAS_Pre_Staging_1!G472="@#@",IF(_xlfn.XLOOKUP($A472,Odyssey_vs_App_Mapping_1!$A$2:$A$507,Odyssey_vs_App_Mapping_1!F$2:F$507)="@#@","Manual Entry Req",_xlfn.XLOOKUP($A472,Odyssey_vs_App_Mapping_1!$A$2:$A$507,Odyssey_vs_App_Mapping_1!F$2:F$507)),MAS_Pre_Staging_1!G472))</f>
        <v>Annemarie Valladares</v>
      </c>
      <c r="I472" s="27" t="str">
        <f>IF($D472="N",IF(MAS_Pre_Staging_1!H472="@#@","Manual Entry Req",MAS_Pre_Staging_1!H472),IF(MAS_Pre_Staging_1!H472="@#@",IF(_xlfn.XLOOKUP($A472,Odyssey_vs_App_Mapping_1!$A$2:$A$507,Odyssey_vs_App_Mapping_1!G$2:G$507)="@#@","Manual Entry Req",_xlfn.XLOOKUP($A472,Odyssey_vs_App_Mapping_1!$A$2:$A$507,Odyssey_vs_App_Mapping_1!G$2:G$507)),MAS_Pre_Staging_1!H472))</f>
        <v>Active</v>
      </c>
      <c r="J472" s="27" t="str">
        <f>IF($D472="N",IF(MAS_Pre_Staging_1!I472="@#@","Manual Entry Req",MAS_Pre_Staging_1!I472),IF(MAS_Pre_Staging_1!I472="@#@",IF(_xlfn.XLOOKUP($A472,Odyssey_vs_App_Mapping_1!$A$2:$A$507,Odyssey_vs_App_Mapping_1!H$2:H$507)="@#@","Manual Entry Req",_xlfn.XLOOKUP($A472,Odyssey_vs_App_Mapping_1!$A$2:$A$507,Odyssey_vs_App_Mapping_1!H$2:H$507)),MAS_Pre_Staging_1!I472))</f>
        <v>Partner Planning</v>
      </c>
      <c r="K472" s="27" t="str">
        <f>IF($D472="N",IF(MAS_Pre_Staging_1!J472="@#@","Manual Entry Req",MAS_Pre_Staging_1!J472),IF(MAS_Pre_Staging_1!J472="@#@",IF(_xlfn.XLOOKUP($A472,Odyssey_vs_App_Mapping_1!$A$2:$A$507,Odyssey_vs_App_Mapping_1!I$2:I$507)="@#@","Manual Entry Req",_xlfn.XLOOKUP($A472,Odyssey_vs_App_Mapping_1!$A$2:$A$507,Odyssey_vs_App_Mapping_1!I$2:I$507)),MAS_Pre_Staging_1!J472))</f>
        <v>Manual Entry Req</v>
      </c>
      <c r="L472" s="27" t="str">
        <f>IF($D472="N",IF(MAS_Pre_Staging_1!K472="@#@","Manual Entry Req",MAS_Pre_Staging_1!K472),IF(MAS_Pre_Staging_1!K472="@#@",IF(_xlfn.XLOOKUP($A472,Odyssey_vs_App_Mapping_1!$A$2:$A$507,Odyssey_vs_App_Mapping_1!J$2:J$507)="@#@","Manual Entry Req",_xlfn.XLOOKUP($A472,Odyssey_vs_App_Mapping_1!$A$2:$A$507,Odyssey_vs_App_Mapping_1!J$2:J$507)),MAS_Pre_Staging_1!K472))</f>
        <v>Homegrown</v>
      </c>
      <c r="M472" s="27" t="str">
        <f>IF($D472="N",IF(MAS_Pre_Staging_1!L472="@#@","Manual Entry Req",MAS_Pre_Staging_1!L472),IF(MAS_Pre_Staging_1!L472="@#@",IF(_xlfn.XLOOKUP($A472,Odyssey_vs_App_Mapping_1!$A$2:$A$507,Odyssey_vs_App_Mapping_1!K$2:K$507)="@#@","Manual Entry Req",_xlfn.XLOOKUP($A472,Odyssey_vs_App_Mapping_1!$A$2:$A$507,Odyssey_vs_App_Mapping_1!K$2:K$507)),MAS_Pre_Staging_1!L472))</f>
        <v>HTML, Javascript, VB Script, SQL</v>
      </c>
      <c r="N472" s="27" t="str">
        <f>IF($D472="N",IF(MAS_Pre_Staging_1!M472="@#@","Manual Entry Req",MAS_Pre_Staging_1!M472),IF(MAS_Pre_Staging_1!M472="@#@",IF(_xlfn.XLOOKUP($A472,Odyssey_vs_App_Mapping_1!$A$2:$A$507,Odyssey_vs_App_Mapping_1!L$2:L$507)="@#@","Manual Entry Req",_xlfn.XLOOKUP($A472,Odyssey_vs_App_Mapping_1!$A$2:$A$507,Odyssey_vs_App_Mapping_1!L$2:L$507)),MAS_Pre_Staging_1!M472))</f>
        <v>Website</v>
      </c>
      <c r="O472" s="27" t="str">
        <f>IF($D472="N",IF(MAS_Pre_Staging_1!N472="@#@","Manual Entry Req",MAS_Pre_Staging_1!N472),IF(MAS_Pre_Staging_1!N472="@#@",IF(_xlfn.XLOOKUP($A472,Odyssey_vs_App_Mapping_1!$A$2:$A$507,Odyssey_vs_App_Mapping_1!M$2:M$507)="@#@","Manual Entry Req",_xlfn.XLOOKUP($A472,Odyssey_vs_App_Mapping_1!$A$2:$A$507,Odyssey_vs_App_Mapping_1!M$2:M$507)),MAS_Pre_Staging_1!N472))</f>
        <v>On-prem</v>
      </c>
      <c r="P472" s="27" t="str">
        <f>IF($D472="N",IF(MAS_Pre_Staging_1!O472="@#@","Manual Entry Req",MAS_Pre_Staging_1!O472),IF(MAS_Pre_Staging_1!O472="@#@",IF(_xlfn.XLOOKUP($A472,Odyssey_vs_App_Mapping_1!$A$2:$A$507,Odyssey_vs_App_Mapping_1!N$2:N$507)="@#@","Manual Entry Req",_xlfn.XLOOKUP($A472,Odyssey_vs_App_Mapping_1!$A$2:$A$507,Odyssey_vs_App_Mapping_1!N$2:N$507)),MAS_Pre_Staging_1!O472))</f>
        <v>2 Tier</v>
      </c>
      <c r="Q472" s="27" t="str">
        <f>IF($D472="N",IF(MAS_Pre_Staging_1!P472="@#@","Manual Entry Req",MAS_Pre_Staging_1!P472),IF(MAS_Pre_Staging_1!P472="@#@",IF(_xlfn.XLOOKUP($A472,Odyssey_vs_App_Mapping_1!$A$2:$A$507,Odyssey_vs_App_Mapping_1!O$2:O$507)="@#@","Manual Entry Req",_xlfn.XLOOKUP($A472,Odyssey_vs_App_Mapping_1!$A$2:$A$507,Odyssey_vs_App_Mapping_1!O$2:O$507)),MAS_Pre_Staging_1!P472))</f>
        <v>Manages end-to-end buy-in process which is used by Product and Vendor Management teams.</v>
      </c>
      <c r="R472" s="27" t="str">
        <f>IF($D472="N",IF(MAS_Pre_Staging_1!Q472="@#@","Manual Entry Req",MAS_Pre_Staging_1!Q472),IF(MAS_Pre_Staging_1!Q472="@#@",IF(_xlfn.XLOOKUP($A472,Odyssey_vs_App_Mapping_1!$A$2:$A$507,Odyssey_vs_App_Mapping_1!P$2:P$507)="@#@","Manual Entry Req",_xlfn.XLOOKUP($A472,Odyssey_vs_App_Mapping_1!$A$2:$A$507,Odyssey_vs_App_Mapping_1!P$2:P$507)),MAS_Pre_Staging_1!Q472))</f>
        <v>Products</v>
      </c>
      <c r="S472" s="27" t="str">
        <f>IF($D472="N",IF(MAS_Pre_Staging_1!R472="@#@","Manual Entry Req",MAS_Pre_Staging_1!R472),IF(MAS_Pre_Staging_1!R472="@#@",IF(_xlfn.XLOOKUP($A472,Odyssey_vs_App_Mapping_1!$A$2:$A$507,Odyssey_vs_App_Mapping_1!Q$2:Q$507)="@#@","Manual Entry Req",_xlfn.XLOOKUP($A472,Odyssey_vs_App_Mapping_1!$A$2:$A$507,Odyssey_vs_App_Mapping_1!Q$2:Q$507)),MAS_Pre_Staging_1!R472))</f>
        <v>Procurement</v>
      </c>
      <c r="T472" s="27" t="str">
        <f>IF($D472="N",IF(MAS_Pre_Staging_1!S472="@#@","Manual Entry Req",MAS_Pre_Staging_1!S472),IF(MAS_Pre_Staging_1!S472="@#@",IF(_xlfn.XLOOKUP($A472,Odyssey_vs_App_Mapping_1!$A$2:$A$507,Odyssey_vs_App_Mapping_1!R$2:R$507)="@#@","Manual Entry Req",_xlfn.XLOOKUP($A472,Odyssey_vs_App_Mapping_1!$A$2:$A$507,Odyssey_vs_App_Mapping_1!R$2:R$507)),MAS_Pre_Staging_1!S472))</f>
        <v>Procurement(Buy-Ins) Management</v>
      </c>
      <c r="U472" s="27" t="str">
        <f>IF($D472="N",IF(MAS_Pre_Staging_1!T472="@#@","Manual Entry Req",MAS_Pre_Staging_1!T472),IF(MAS_Pre_Staging_1!T472="@#@",IF(_xlfn.XLOOKUP($A472,Odyssey_vs_App_Mapping_1!$A$2:$A$507,Odyssey_vs_App_Mapping_1!S$2:S$507)="@#@","Manual Entry Req",_xlfn.XLOOKUP($A472,Odyssey_vs_App_Mapping_1!$A$2:$A$507,Odyssey_vs_App_Mapping_1!S$2:S$507)),MAS_Pre_Staging_1!T472))</f>
        <v>Manual Entry Req</v>
      </c>
      <c r="V472" s="27" t="str">
        <f>IF($D472="N",IF(MAS_Pre_Staging_1!U472="@#@","Manual Entry Req",MAS_Pre_Staging_1!U472),IF(MAS_Pre_Staging_1!U472="@#@",IF(_xlfn.XLOOKUP($A472,Odyssey_vs_App_Mapping_1!$A$2:$A$507,Odyssey_vs_App_Mapping_1!T$2:T$507)="@#@","Manual Entry Req",_xlfn.XLOOKUP($A472,Odyssey_vs_App_Mapping_1!$A$2:$A$507,Odyssey_vs_App_Mapping_1!T$2:T$507)),MAS_Pre_Staging_1!U472))</f>
        <v>Manual Entry Req</v>
      </c>
      <c r="W472" s="27" t="str">
        <f>IF($D472="N",IF(MAS_Pre_Staging_1!V472="@#@","Manual Entry Req",MAS_Pre_Staging_1!V472),IF(MAS_Pre_Staging_1!V472="@#@",IF(_xlfn.XLOOKUP($A472,Odyssey_vs_App_Mapping_1!$A$2:$A$507,Odyssey_vs_App_Mapping_1!U$2:U$507)="@#@","Manual Entry Req",_xlfn.XLOOKUP($A472,Odyssey_vs_App_Mapping_1!$A$2:$A$507,Odyssey_vs_App_Mapping_1!U$2:U$507)),MAS_Pre_Staging_1!V472))</f>
        <v xml:space="preserve">Business operations </v>
      </c>
      <c r="X472" s="27" t="str">
        <f>IF($D472="N",IF(MAS_Pre_Staging_1!W472="@#@","Manual Entry Req",MAS_Pre_Staging_1!W472),IF(MAS_Pre_Staging_1!W472="@#@",IF(_xlfn.XLOOKUP($A472,Odyssey_vs_App_Mapping_1!$A$2:$A$507,Odyssey_vs_App_Mapping_1!V$2:V$507)="@#@","Manual Entry Req",_xlfn.XLOOKUP($A472,Odyssey_vs_App_Mapping_1!$A$2:$A$507,Odyssey_vs_App_Mapping_1!V$2:V$507)),MAS_Pre_Staging_1!W472))</f>
        <v>Level 3 - Relevant</v>
      </c>
      <c r="Y472" s="27" t="str">
        <f>IF($D472="N",IF(MAS_Pre_Staging_1!X472="@#@","Manual Entry Req",MAS_Pre_Staging_1!X472),IF(MAS_Pre_Staging_1!X472="@#@",IF(_xlfn.XLOOKUP($A472,Odyssey_vs_App_Mapping_1!$A$2:$A$507,Odyssey_vs_App_Mapping_1!W$2:W$507)="@#@","Manual Entry Req",_xlfn.XLOOKUP($A472,Odyssey_vs_App_Mapping_1!$A$2:$A$507,Odyssey_vs_App_Mapping_1!W$2:W$507)),MAS_Pre_Staging_1!X472))</f>
        <v>Confidential,</v>
      </c>
      <c r="Z472" s="27" t="str">
        <f>IF($D472="N",IF(MAS_Pre_Staging_1!Y472="@#@","Manual Entry Req",MAS_Pre_Staging_1!Y472),IF(MAS_Pre_Staging_1!Y472="@#@",IF(_xlfn.XLOOKUP($A472,Odyssey_vs_App_Mapping_1!$A$2:$A$507,Odyssey_vs_App_Mapping_1!X$2:X$507)="@#@","Manual Entry Req",_xlfn.XLOOKUP($A472,Odyssey_vs_App_Mapping_1!$A$2:$A$507,Odyssey_vs_App_Mapping_1!X$2:X$507)),MAS_Pre_Staging_1!Y472))</f>
        <v>50-100</v>
      </c>
      <c r="AA472" s="27" t="str">
        <f>IF($D472="N",IF(MAS_Pre_Staging_1!Z472="@#@","Manual Entry Req",MAS_Pre_Staging_1!Z472),IF(MAS_Pre_Staging_1!Z472="@#@",IF(_xlfn.XLOOKUP($A472,Odyssey_vs_App_Mapping_1!$A$2:$A$507,Odyssey_vs_App_Mapping_1!Y$2:Y$507)="@#@","Manual Entry Req",_xlfn.XLOOKUP($A472,Odyssey_vs_App_Mapping_1!$A$2:$A$507,Odyssey_vs_App_Mapping_1!Y$2:Y$507)),MAS_Pre_Staging_1!Z472))</f>
        <v>Low number of incoming/outgoing linkages (&lt; 5)</v>
      </c>
      <c r="AB472" s="27" t="str">
        <f>IF($D472="N",IF(MAS_Pre_Staging_1!AA472="@#@","Manual Entry Req",MAS_Pre_Staging_1!AA472),IF(MAS_Pre_Staging_1!AA472="@#@",IF(_xlfn.XLOOKUP($A472,Odyssey_vs_App_Mapping_1!$A$2:$A$507,Odyssey_vs_App_Mapping_1!Z$2:Z$507)="@#@","Manual Entry Req",_xlfn.XLOOKUP($A472,Odyssey_vs_App_Mapping_1!$A$2:$A$507,Odyssey_vs_App_Mapping_1!Z$2:Z$507)),MAS_Pre_Staging_1!AA472))</f>
        <v xml:space="preserve">Single database type
</v>
      </c>
      <c r="AC472" s="27" t="str">
        <f>IF($D472="N",IF(MAS_Pre_Staging_1!AB472="@#@","Manual Entry Req",MAS_Pre_Staging_1!AB472),IF(MAS_Pre_Staging_1!AB472="@#@",IF(_xlfn.XLOOKUP($A472,Odyssey_vs_App_Mapping_1!$A$2:$A$507,Odyssey_vs_App_Mapping_1!AA$2:AA$507)="@#@","Manual Entry Req",_xlfn.XLOOKUP($A472,Odyssey_vs_App_Mapping_1!$A$2:$A$507,Odyssey_vs_App_Mapping_1!AA$2:AA$507)),MAS_Pre_Staging_1!AB472))</f>
        <v>2-3 dominant languages/technologies used</v>
      </c>
      <c r="AD472" s="27" t="str">
        <f>IF($D472="N",IF(MAS_Pre_Staging_1!AC472="@#@","Manual Entry Req",MAS_Pre_Staging_1!AC472),IF(MAS_Pre_Staging_1!AC472="@#@",IF(_xlfn.XLOOKUP($A472,Odyssey_vs_App_Mapping_1!$A$2:$A$507,Odyssey_vs_App_Mapping_1!AB$2:AB$507)="@#@","Manual Entry Req",_xlfn.XLOOKUP($A472,Odyssey_vs_App_Mapping_1!$A$2:$A$507,Odyssey_vs_App_Mapping_1!AB$2:AB$507)),MAS_Pre_Staging_1!AC472))</f>
        <v>Manual Entry Req</v>
      </c>
      <c r="AE472" s="27" t="str">
        <f>IF($D472="N",IF(MAS_Pre_Staging_1!AD472="@#@","Manual Entry Req",MAS_Pre_Staging_1!AD472),IF(MAS_Pre_Staging_1!AD472="@#@",IF(_xlfn.XLOOKUP($A472,Odyssey_vs_App_Mapping_1!$A$2:$A$507,Odyssey_vs_App_Mapping_1!AC$2:AC$507)="@#@","Manual Entry Req",_xlfn.XLOOKUP($A472,Odyssey_vs_App_Mapping_1!$A$2:$A$507,Odyssey_vs_App_Mapping_1!AC$2:AC$507)),MAS_Pre_Staging_1!AD472))</f>
        <v>Standard skill set</v>
      </c>
      <c r="AF472" s="27" t="str">
        <f>IF($D472="N",IF(MAS_Pre_Staging_1!AE472="@#@","Manual Entry Req",MAS_Pre_Staging_1!AE472),IF(MAS_Pre_Staging_1!AE472="@#@",IF(_xlfn.XLOOKUP($A472,Odyssey_vs_App_Mapping_1!$A$2:$A$507,Odyssey_vs_App_Mapping_1!AD$2:AD$507)="@#@","Manual Entry Req",_xlfn.XLOOKUP($A472,Odyssey_vs_App_Mapping_1!$A$2:$A$507,Odyssey_vs_App_Mapping_1!AD$2:AD$507)),MAS_Pre_Staging_1!AE472))</f>
        <v xml:space="preserve">
 Does not exist
</v>
      </c>
      <c r="AG472" s="27" t="str">
        <f>IF($D472="N",IF(MAS_Pre_Staging_1!AF472="@#@","Manual Entry Req",MAS_Pre_Staging_1!AF472),IF(MAS_Pre_Staging_1!AF472="@#@",IF(_xlfn.XLOOKUP($A472,Odyssey_vs_App_Mapping_1!$A$2:$A$507,Odyssey_vs_App_Mapping_1!AE$2:AE$507)="@#@","Manual Entry Req",_xlfn.XLOOKUP($A472,Odyssey_vs_App_Mapping_1!$A$2:$A$507,Odyssey_vs_App_Mapping_1!AE$2:AE$507)),MAS_Pre_Staging_1!AF472))</f>
        <v>Steady State</v>
      </c>
      <c r="AH472" s="27" t="str">
        <f>IF($D472="N",IF(MAS_Pre_Staging_1!AG472="@#@","Manual Entry Req",MAS_Pre_Staging_1!AG472),IF(MAS_Pre_Staging_1!AG472="@#@",IF(_xlfn.XLOOKUP($A472,Odyssey_vs_App_Mapping_1!$A$2:$A$507,Odyssey_vs_App_Mapping_1!AF$2:AF$507)="@#@","Manual Entry Req",_xlfn.XLOOKUP($A472,Odyssey_vs_App_Mapping_1!$A$2:$A$507,Odyssey_vs_App_Mapping_1!AF$2:AF$507)),MAS_Pre_Staging_1!AG472))</f>
        <v>Less than $50,000 USD</v>
      </c>
      <c r="AI472" s="27" t="str">
        <f>IF($D472="N",IF(MAS_Pre_Staging_1!AH472="@#@","Manual Entry Req",MAS_Pre_Staging_1!AH472),IF(MAS_Pre_Staging_1!AH472="@#@",IF(_xlfn.XLOOKUP($A472,Odyssey_vs_App_Mapping_1!$A$2:$A$507,Odyssey_vs_App_Mapping_1!AG$2:AG$507)="@#@","Manual Entry Req",_xlfn.XLOOKUP($A472,Odyssey_vs_App_Mapping_1!$A$2:$A$507,Odyssey_vs_App_Mapping_1!AG$2:AG$507)),MAS_Pre_Staging_1!AH472))</f>
        <v>Manual Entry Req</v>
      </c>
      <c r="AJ472" s="27" t="str">
        <f>IF($D472="N",IF(MAS_Pre_Staging_1!AI472="@#@","Manual Entry Req",MAS_Pre_Staging_1!AI472),IF(MAS_Pre_Staging_1!AI472="@#@",IF(_xlfn.XLOOKUP($A472,Odyssey_vs_App_Mapping_1!$A$2:$A$507,Odyssey_vs_App_Mapping_1!AH$2:AH$507)="@#@","Manual Entry Req",_xlfn.XLOOKUP($A472,Odyssey_vs_App_Mapping_1!$A$2:$A$507,Odyssey_vs_App_Mapping_1!AH$2:AH$507)),MAS_Pre_Staging_1!AI472))</f>
        <v>Manual Entry Req</v>
      </c>
      <c r="AK472" s="27" t="str">
        <f>IF($D472="N",IF(MAS_Pre_Staging_1!AJ472="@#@","Manual Entry Req",MAS_Pre_Staging_1!AJ472),IF(MAS_Pre_Staging_1!AJ472="@#@",IF(_xlfn.XLOOKUP($A472,Odyssey_vs_App_Mapping_1!$A$2:$A$507,Odyssey_vs_App_Mapping_1!AI$2:AI$507)="@#@","Manual Entry Req",_xlfn.XLOOKUP($A472,Odyssey_vs_App_Mapping_1!$A$2:$A$507,Odyssey_vs_App_Mapping_1!AI$2:AI$507)),MAS_Pre_Staging_1!AJ472))</f>
        <v>Manual Entry Req</v>
      </c>
      <c r="AL472" s="27" t="str">
        <f>IF($D472="N",IF(MAS_Pre_Staging_1!AK472="@#@","Manual Entry Req",MAS_Pre_Staging_1!AK472),IF(MAS_Pre_Staging_1!AK472="@#@",IF(_xlfn.XLOOKUP($A472,Odyssey_vs_App_Mapping_1!$A$2:$A$507,Odyssey_vs_App_Mapping_1!AJ$2:AJ$507)="@#@","Manual Entry Req",_xlfn.XLOOKUP($A472,Odyssey_vs_App_Mapping_1!$A$2:$A$507,Odyssey_vs_App_Mapping_1!AJ$2:AJ$507)),MAS_Pre_Staging_1!AK472))</f>
        <v>Manual Entry Req</v>
      </c>
      <c r="AM472" s="27" t="str">
        <f>IF($D472="N",IF(MAS_Pre_Staging_1!AL472="@#@","Manual Entry Req",MAS_Pre_Staging_1!AL472),IF(MAS_Pre_Staging_1!AL472="@#@",IF(_xlfn.XLOOKUP($A472,Odyssey_vs_App_Mapping_1!$A$2:$A$507,Odyssey_vs_App_Mapping_1!AK$2:AK$507)="@#@","Manual Entry Req",_xlfn.XLOOKUP($A472,Odyssey_vs_App_Mapping_1!$A$2:$A$507,Odyssey_vs_App_Mapping_1!AK$2:AK$507)),MAS_Pre_Staging_1!AL472))</f>
        <v>Manual Entry Req</v>
      </c>
      <c r="AN472" s="27" t="str">
        <f>IF($D472="N",IF(MAS_Pre_Staging_1!AM472="@#@","Manual Entry Req",MAS_Pre_Staging_1!AM472),IF(MAS_Pre_Staging_1!AM472="@#@",IF(_xlfn.XLOOKUP($A472,Odyssey_vs_App_Mapping_1!$A$2:$A$507,Odyssey_vs_App_Mapping_1!AL$2:AL$507)="@#@","Manual Entry Req",_xlfn.XLOOKUP($A472,Odyssey_vs_App_Mapping_1!$A$2:$A$507,Odyssey_vs_App_Mapping_1!AL$2:AL$507)),MAS_Pre_Staging_1!AM472))</f>
        <v>Manual Entry Req</v>
      </c>
      <c r="AO472" s="37"/>
      <c r="AP472" s="37"/>
      <c r="AQ472" s="172">
        <f t="shared" si="16"/>
        <v>0.65714285714285714</v>
      </c>
      <c r="AR472" s="172">
        <f t="shared" si="17"/>
        <v>0.95652173913043481</v>
      </c>
      <c r="AS472" s="38">
        <f>COUNTIFS(MAS_Pre_Staging_26[[#This Row],[Identify Current Region Owner]:[Is it a Legacy App or not? (Y/N)]],"Manual Entry Req")+COUNTBLANK(MAS_Pre_Staging_26[[#This Row],[Identify Current Region Owner]:[Is it a Legacy App or not? (Y/N)]])</f>
        <v>12</v>
      </c>
    </row>
    <row r="473" spans="1:45" ht="95.25" customHeight="1" x14ac:dyDescent="0.25">
      <c r="A473" s="40" t="str">
        <f>MAS_Pre_Staging_1[[#This Row],[Source ID]]</f>
        <v>US. A14</v>
      </c>
      <c r="B473" s="27" t="str">
        <f>MAS_Pre_Staging_1[[#This Row],[M1 : Name of All Applications]]</f>
        <v>Customer Forecasting Tool (CFT)</v>
      </c>
      <c r="C473" s="27" t="str">
        <f>MAS_Pre_Staging_1[[#This Row],[Region]]</f>
        <v>US</v>
      </c>
      <c r="D473" s="27" t="str">
        <f>IF(ISERROR(_xlfn.XLOOKUP(MAS_Pre_Staging_26[[#This Row],[Source ID]],Odyssey_vs_App_Mapping_1!A$2:A$507,Odyssey_vs_App_Mapping_1!B$2:B$507)),"N","Y")</f>
        <v>N</v>
      </c>
      <c r="E473" s="27" t="str">
        <f>MAS_Pre_Staging_1[[#This Row],[M1. Source of File]]</f>
        <v>US</v>
      </c>
      <c r="F473" s="27" t="str">
        <f>MAS_Pre_Staging_1[[#This Row],[M2 : Listed CMDB Application Owner]]</f>
        <v>@#@</v>
      </c>
      <c r="G473" s="27" t="str">
        <f>MAS_Pre_Staging_1[[#This Row],[M2: Listed Region Owner]]</f>
        <v>Navish Dadighat</v>
      </c>
      <c r="H473" s="27" t="str">
        <f>IF($D473="N",IF(MAS_Pre_Staging_1!G473="@#@","Manual Entry Req",MAS_Pre_Staging_1!G473),IF(MAS_Pre_Staging_1!G473="@#@",IF(_xlfn.XLOOKUP($A473,Odyssey_vs_App_Mapping_1!$A$2:$A$507,Odyssey_vs_App_Mapping_1!F$2:F$507)="@#@","Manual Entry Req",_xlfn.XLOOKUP($A473,Odyssey_vs_App_Mapping_1!$A$2:$A$507,Odyssey_vs_App_Mapping_1!F$2:F$507)),MAS_Pre_Staging_1!G473))</f>
        <v>Annemarie Valladares</v>
      </c>
      <c r="I473" s="27" t="str">
        <f>IF($D473="N",IF(MAS_Pre_Staging_1!H473="@#@","Manual Entry Req",MAS_Pre_Staging_1!H473),IF(MAS_Pre_Staging_1!H473="@#@",IF(_xlfn.XLOOKUP($A473,Odyssey_vs_App_Mapping_1!$A$2:$A$507,Odyssey_vs_App_Mapping_1!G$2:G$507)="@#@","Manual Entry Req",_xlfn.XLOOKUP($A473,Odyssey_vs_App_Mapping_1!$A$2:$A$507,Odyssey_vs_App_Mapping_1!G$2:G$507)),MAS_Pre_Staging_1!H473))</f>
        <v>Active</v>
      </c>
      <c r="J473" s="27" t="str">
        <f>IF($D473="N",IF(MAS_Pre_Staging_1!I473="@#@","Manual Entry Req",MAS_Pre_Staging_1!I473),IF(MAS_Pre_Staging_1!I473="@#@",IF(_xlfn.XLOOKUP($A473,Odyssey_vs_App_Mapping_1!$A$2:$A$507,Odyssey_vs_App_Mapping_1!H$2:H$507)="@#@","Manual Entry Req",_xlfn.XLOOKUP($A473,Odyssey_vs_App_Mapping_1!$A$2:$A$507,Odyssey_vs_App_Mapping_1!H$2:H$507)),MAS_Pre_Staging_1!I473))</f>
        <v>Sales, Partner Planning</v>
      </c>
      <c r="K473" s="27" t="str">
        <f>IF($D473="N",IF(MAS_Pre_Staging_1!J473="@#@","Manual Entry Req",MAS_Pre_Staging_1!J473),IF(MAS_Pre_Staging_1!J473="@#@",IF(_xlfn.XLOOKUP($A473,Odyssey_vs_App_Mapping_1!$A$2:$A$507,Odyssey_vs_App_Mapping_1!I$2:I$507)="@#@","Manual Entry Req",_xlfn.XLOOKUP($A473,Odyssey_vs_App_Mapping_1!$A$2:$A$507,Odyssey_vs_App_Mapping_1!I$2:I$507)),MAS_Pre_Staging_1!J473))</f>
        <v>Manual Entry Req</v>
      </c>
      <c r="L473" s="27" t="str">
        <f>IF($D473="N",IF(MAS_Pre_Staging_1!K473="@#@","Manual Entry Req",MAS_Pre_Staging_1!K473),IF(MAS_Pre_Staging_1!K473="@#@",IF(_xlfn.XLOOKUP($A473,Odyssey_vs_App_Mapping_1!$A$2:$A$507,Odyssey_vs_App_Mapping_1!J$2:J$507)="@#@","Manual Entry Req",_xlfn.XLOOKUP($A473,Odyssey_vs_App_Mapping_1!$A$2:$A$507,Odyssey_vs_App_Mapping_1!J$2:J$507)),MAS_Pre_Staging_1!K473))</f>
        <v>Homegrown</v>
      </c>
      <c r="M473" s="27" t="str">
        <f>IF($D473="N",IF(MAS_Pre_Staging_1!L473="@#@","Manual Entry Req",MAS_Pre_Staging_1!L473),IF(MAS_Pre_Staging_1!L473="@#@",IF(_xlfn.XLOOKUP($A473,Odyssey_vs_App_Mapping_1!$A$2:$A$507,Odyssey_vs_App_Mapping_1!K$2:K$507)="@#@","Manual Entry Req",_xlfn.XLOOKUP($A473,Odyssey_vs_App_Mapping_1!$A$2:$A$507,Odyssey_vs_App_Mapping_1!K$2:K$507)),MAS_Pre_Staging_1!L473))</f>
        <v>HTML, Javascript, VB Script, SQL</v>
      </c>
      <c r="N473" s="27" t="str">
        <f>IF($D473="N",IF(MAS_Pre_Staging_1!M473="@#@","Manual Entry Req",MAS_Pre_Staging_1!M473),IF(MAS_Pre_Staging_1!M473="@#@",IF(_xlfn.XLOOKUP($A473,Odyssey_vs_App_Mapping_1!$A$2:$A$507,Odyssey_vs_App_Mapping_1!L$2:L$507)="@#@","Manual Entry Req",_xlfn.XLOOKUP($A473,Odyssey_vs_App_Mapping_1!$A$2:$A$507,Odyssey_vs_App_Mapping_1!L$2:L$507)),MAS_Pre_Staging_1!M473))</f>
        <v>Website</v>
      </c>
      <c r="O473" s="27" t="str">
        <f>IF($D473="N",IF(MAS_Pre_Staging_1!N473="@#@","Manual Entry Req",MAS_Pre_Staging_1!N473),IF(MAS_Pre_Staging_1!N473="@#@",IF(_xlfn.XLOOKUP($A473,Odyssey_vs_App_Mapping_1!$A$2:$A$507,Odyssey_vs_App_Mapping_1!M$2:M$507)="@#@","Manual Entry Req",_xlfn.XLOOKUP($A473,Odyssey_vs_App_Mapping_1!$A$2:$A$507,Odyssey_vs_App_Mapping_1!M$2:M$507)),MAS_Pre_Staging_1!N473))</f>
        <v>On-prem</v>
      </c>
      <c r="P473" s="27" t="str">
        <f>IF($D473="N",IF(MAS_Pre_Staging_1!O473="@#@","Manual Entry Req",MAS_Pre_Staging_1!O473),IF(MAS_Pre_Staging_1!O473="@#@",IF(_xlfn.XLOOKUP($A473,Odyssey_vs_App_Mapping_1!$A$2:$A$507,Odyssey_vs_App_Mapping_1!N$2:N$507)="@#@","Manual Entry Req",_xlfn.XLOOKUP($A473,Odyssey_vs_App_Mapping_1!$A$2:$A$507,Odyssey_vs_App_Mapping_1!N$2:N$507)),MAS_Pre_Staging_1!O473))</f>
        <v>2 Tier</v>
      </c>
      <c r="Q473" s="27" t="str">
        <f>IF($D473="N",IF(MAS_Pre_Staging_1!P473="@#@","Manual Entry Req",MAS_Pre_Staging_1!P473),IF(MAS_Pre_Staging_1!P473="@#@",IF(_xlfn.XLOOKUP($A473,Odyssey_vs_App_Mapping_1!$A$2:$A$507,Odyssey_vs_App_Mapping_1!O$2:O$507)="@#@","Manual Entry Req",_xlfn.XLOOKUP($A473,Odyssey_vs_App_Mapping_1!$A$2:$A$507,Odyssey_vs_App_Mapping_1!O$2:O$507)),MAS_Pre_Staging_1!P473))</f>
        <v>Sales submits Forecasts to the buyers in Purchasing</v>
      </c>
      <c r="R473" s="27" t="str">
        <f>IF($D473="N",IF(MAS_Pre_Staging_1!Q473="@#@","Manual Entry Req",MAS_Pre_Staging_1!Q473),IF(MAS_Pre_Staging_1!Q473="@#@",IF(_xlfn.XLOOKUP($A473,Odyssey_vs_App_Mapping_1!$A$2:$A$507,Odyssey_vs_App_Mapping_1!P$2:P$507)="@#@","Manual Entry Req",_xlfn.XLOOKUP($A473,Odyssey_vs_App_Mapping_1!$A$2:$A$507,Odyssey_vs_App_Mapping_1!P$2:P$507)),MAS_Pre_Staging_1!Q473))</f>
        <v>Products</v>
      </c>
      <c r="S473" s="27" t="str">
        <f>IF($D473="N",IF(MAS_Pre_Staging_1!R473="@#@","Manual Entry Req",MAS_Pre_Staging_1!R473),IF(MAS_Pre_Staging_1!R473="@#@",IF(_xlfn.XLOOKUP($A473,Odyssey_vs_App_Mapping_1!$A$2:$A$507,Odyssey_vs_App_Mapping_1!Q$2:Q$507)="@#@","Manual Entry Req",_xlfn.XLOOKUP($A473,Odyssey_vs_App_Mapping_1!$A$2:$A$507,Odyssey_vs_App_Mapping_1!Q$2:Q$507)),MAS_Pre_Staging_1!R473))</f>
        <v>Procurement</v>
      </c>
      <c r="T473" s="27" t="str">
        <f>IF($D473="N",IF(MAS_Pre_Staging_1!S473="@#@","Manual Entry Req",MAS_Pre_Staging_1!S473),IF(MAS_Pre_Staging_1!S473="@#@",IF(_xlfn.XLOOKUP($A473,Odyssey_vs_App_Mapping_1!$A$2:$A$507,Odyssey_vs_App_Mapping_1!R$2:R$507)="@#@","Manual Entry Req",_xlfn.XLOOKUP($A473,Odyssey_vs_App_Mapping_1!$A$2:$A$507,Odyssey_vs_App_Mapping_1!R$2:R$507)),MAS_Pre_Staging_1!S473))</f>
        <v>Procurement (Non Buy-Ins) Management</v>
      </c>
      <c r="U473" s="27" t="str">
        <f>IF($D473="N",IF(MAS_Pre_Staging_1!T473="@#@","Manual Entry Req",MAS_Pre_Staging_1!T473),IF(MAS_Pre_Staging_1!T473="@#@",IF(_xlfn.XLOOKUP($A473,Odyssey_vs_App_Mapping_1!$A$2:$A$507,Odyssey_vs_App_Mapping_1!S$2:S$507)="@#@","Manual Entry Req",_xlfn.XLOOKUP($A473,Odyssey_vs_App_Mapping_1!$A$2:$A$507,Odyssey_vs_App_Mapping_1!S$2:S$507)),MAS_Pre_Staging_1!T473))</f>
        <v>Manual Entry Req</v>
      </c>
      <c r="V473" s="27" t="str">
        <f>IF($D473="N",IF(MAS_Pre_Staging_1!U473="@#@","Manual Entry Req",MAS_Pre_Staging_1!U473),IF(MAS_Pre_Staging_1!U473="@#@",IF(_xlfn.XLOOKUP($A473,Odyssey_vs_App_Mapping_1!$A$2:$A$507,Odyssey_vs_App_Mapping_1!T$2:T$507)="@#@","Manual Entry Req",_xlfn.XLOOKUP($A473,Odyssey_vs_App_Mapping_1!$A$2:$A$507,Odyssey_vs_App_Mapping_1!T$2:T$507)),MAS_Pre_Staging_1!U473))</f>
        <v>Manual Entry Req</v>
      </c>
      <c r="W473" s="27" t="str">
        <f>IF($D473="N",IF(MAS_Pre_Staging_1!V473="@#@","Manual Entry Req",MAS_Pre_Staging_1!V473),IF(MAS_Pre_Staging_1!V473="@#@",IF(_xlfn.XLOOKUP($A473,Odyssey_vs_App_Mapping_1!$A$2:$A$507,Odyssey_vs_App_Mapping_1!U$2:U$507)="@#@","Manual Entry Req",_xlfn.XLOOKUP($A473,Odyssey_vs_App_Mapping_1!$A$2:$A$507,Odyssey_vs_App_Mapping_1!U$2:U$507)),MAS_Pre_Staging_1!V473))</f>
        <v xml:space="preserve">Business operations </v>
      </c>
      <c r="X473" s="27" t="str">
        <f>IF($D473="N",IF(MAS_Pre_Staging_1!W473="@#@","Manual Entry Req",MAS_Pre_Staging_1!W473),IF(MAS_Pre_Staging_1!W473="@#@",IF(_xlfn.XLOOKUP($A473,Odyssey_vs_App_Mapping_1!$A$2:$A$507,Odyssey_vs_App_Mapping_1!V$2:V$507)="@#@","Manual Entry Req",_xlfn.XLOOKUP($A473,Odyssey_vs_App_Mapping_1!$A$2:$A$507,Odyssey_vs_App_Mapping_1!V$2:V$507)),MAS_Pre_Staging_1!W473))</f>
        <v>Level 3 - Relevant</v>
      </c>
      <c r="Y473" s="27" t="str">
        <f>IF($D473="N",IF(MAS_Pre_Staging_1!X473="@#@","Manual Entry Req",MAS_Pre_Staging_1!X473),IF(MAS_Pre_Staging_1!X473="@#@",IF(_xlfn.XLOOKUP($A473,Odyssey_vs_App_Mapping_1!$A$2:$A$507,Odyssey_vs_App_Mapping_1!W$2:W$507)="@#@","Manual Entry Req",_xlfn.XLOOKUP($A473,Odyssey_vs_App_Mapping_1!$A$2:$A$507,Odyssey_vs_App_Mapping_1!W$2:W$507)),MAS_Pre_Staging_1!X473))</f>
        <v>Confidential,</v>
      </c>
      <c r="Z473" s="27" t="str">
        <f>IF($D473="N",IF(MAS_Pre_Staging_1!Y473="@#@","Manual Entry Req",MAS_Pre_Staging_1!Y473),IF(MAS_Pre_Staging_1!Y473="@#@",IF(_xlfn.XLOOKUP($A473,Odyssey_vs_App_Mapping_1!$A$2:$A$507,Odyssey_vs_App_Mapping_1!X$2:X$507)="@#@","Manual Entry Req",_xlfn.XLOOKUP($A473,Odyssey_vs_App_Mapping_1!$A$2:$A$507,Odyssey_vs_App_Mapping_1!X$2:X$507)),MAS_Pre_Staging_1!Y473))</f>
        <v>50-100</v>
      </c>
      <c r="AA473" s="27" t="str">
        <f>IF($D473="N",IF(MAS_Pre_Staging_1!Z473="@#@","Manual Entry Req",MAS_Pre_Staging_1!Z473),IF(MAS_Pre_Staging_1!Z473="@#@",IF(_xlfn.XLOOKUP($A473,Odyssey_vs_App_Mapping_1!$A$2:$A$507,Odyssey_vs_App_Mapping_1!Y$2:Y$507)="@#@","Manual Entry Req",_xlfn.XLOOKUP($A473,Odyssey_vs_App_Mapping_1!$A$2:$A$507,Odyssey_vs_App_Mapping_1!Y$2:Y$507)),MAS_Pre_Staging_1!Z473))</f>
        <v>Low number of incoming/outgoing linkages (&lt; 5)</v>
      </c>
      <c r="AB473" s="27" t="str">
        <f>IF($D473="N",IF(MAS_Pre_Staging_1!AA473="@#@","Manual Entry Req",MAS_Pre_Staging_1!AA473),IF(MAS_Pre_Staging_1!AA473="@#@",IF(_xlfn.XLOOKUP($A473,Odyssey_vs_App_Mapping_1!$A$2:$A$507,Odyssey_vs_App_Mapping_1!Z$2:Z$507)="@#@","Manual Entry Req",_xlfn.XLOOKUP($A473,Odyssey_vs_App_Mapping_1!$A$2:$A$507,Odyssey_vs_App_Mapping_1!Z$2:Z$507)),MAS_Pre_Staging_1!AA473))</f>
        <v xml:space="preserve">Single database type
</v>
      </c>
      <c r="AC473" s="27" t="str">
        <f>IF($D473="N",IF(MAS_Pre_Staging_1!AB473="@#@","Manual Entry Req",MAS_Pre_Staging_1!AB473),IF(MAS_Pre_Staging_1!AB473="@#@",IF(_xlfn.XLOOKUP($A473,Odyssey_vs_App_Mapping_1!$A$2:$A$507,Odyssey_vs_App_Mapping_1!AA$2:AA$507)="@#@","Manual Entry Req",_xlfn.XLOOKUP($A473,Odyssey_vs_App_Mapping_1!$A$2:$A$507,Odyssey_vs_App_Mapping_1!AA$2:AA$507)),MAS_Pre_Staging_1!AB473))</f>
        <v>2-3 dominant languages/technologies used</v>
      </c>
      <c r="AD473" s="27" t="str">
        <f>IF($D473="N",IF(MAS_Pre_Staging_1!AC473="@#@","Manual Entry Req",MAS_Pre_Staging_1!AC473),IF(MAS_Pre_Staging_1!AC473="@#@",IF(_xlfn.XLOOKUP($A473,Odyssey_vs_App_Mapping_1!$A$2:$A$507,Odyssey_vs_App_Mapping_1!AB$2:AB$507)="@#@","Manual Entry Req",_xlfn.XLOOKUP($A473,Odyssey_vs_App_Mapping_1!$A$2:$A$507,Odyssey_vs_App_Mapping_1!AB$2:AB$507)),MAS_Pre_Staging_1!AC473))</f>
        <v>Manual Entry Req</v>
      </c>
      <c r="AE473" s="27" t="str">
        <f>IF($D473="N",IF(MAS_Pre_Staging_1!AD473="@#@","Manual Entry Req",MAS_Pre_Staging_1!AD473),IF(MAS_Pre_Staging_1!AD473="@#@",IF(_xlfn.XLOOKUP($A473,Odyssey_vs_App_Mapping_1!$A$2:$A$507,Odyssey_vs_App_Mapping_1!AC$2:AC$507)="@#@","Manual Entry Req",_xlfn.XLOOKUP($A473,Odyssey_vs_App_Mapping_1!$A$2:$A$507,Odyssey_vs_App_Mapping_1!AC$2:AC$507)),MAS_Pre_Staging_1!AD473))</f>
        <v>Standard skill set</v>
      </c>
      <c r="AF473" s="27" t="str">
        <f>IF($D473="N",IF(MAS_Pre_Staging_1!AE473="@#@","Manual Entry Req",MAS_Pre_Staging_1!AE473),IF(MAS_Pre_Staging_1!AE473="@#@",IF(_xlfn.XLOOKUP($A473,Odyssey_vs_App_Mapping_1!$A$2:$A$507,Odyssey_vs_App_Mapping_1!AD$2:AD$507)="@#@","Manual Entry Req",_xlfn.XLOOKUP($A473,Odyssey_vs_App_Mapping_1!$A$2:$A$507,Odyssey_vs_App_Mapping_1!AD$2:AD$507)),MAS_Pre_Staging_1!AE473))</f>
        <v xml:space="preserve">
 Does not exist
</v>
      </c>
      <c r="AG473" s="27" t="str">
        <f>IF($D473="N",IF(MAS_Pre_Staging_1!AF473="@#@","Manual Entry Req",MAS_Pre_Staging_1!AF473),IF(MAS_Pre_Staging_1!AF473="@#@",IF(_xlfn.XLOOKUP($A473,Odyssey_vs_App_Mapping_1!$A$2:$A$507,Odyssey_vs_App_Mapping_1!AE$2:AE$507)="@#@","Manual Entry Req",_xlfn.XLOOKUP($A473,Odyssey_vs_App_Mapping_1!$A$2:$A$507,Odyssey_vs_App_Mapping_1!AE$2:AE$507)),MAS_Pre_Staging_1!AF473))</f>
        <v>Steady State</v>
      </c>
      <c r="AH473" s="27" t="str">
        <f>IF($D473="N",IF(MAS_Pre_Staging_1!AG473="@#@","Manual Entry Req",MAS_Pre_Staging_1!AG473),IF(MAS_Pre_Staging_1!AG473="@#@",IF(_xlfn.XLOOKUP($A473,Odyssey_vs_App_Mapping_1!$A$2:$A$507,Odyssey_vs_App_Mapping_1!AF$2:AF$507)="@#@","Manual Entry Req",_xlfn.XLOOKUP($A473,Odyssey_vs_App_Mapping_1!$A$2:$A$507,Odyssey_vs_App_Mapping_1!AF$2:AF$507)),MAS_Pre_Staging_1!AG473))</f>
        <v>Less than $50,000 USD</v>
      </c>
      <c r="AI473" s="27" t="str">
        <f>IF($D473="N",IF(MAS_Pre_Staging_1!AH473="@#@","Manual Entry Req",MAS_Pre_Staging_1!AH473),IF(MAS_Pre_Staging_1!AH473="@#@",IF(_xlfn.XLOOKUP($A473,Odyssey_vs_App_Mapping_1!$A$2:$A$507,Odyssey_vs_App_Mapping_1!AG$2:AG$507)="@#@","Manual Entry Req",_xlfn.XLOOKUP($A473,Odyssey_vs_App_Mapping_1!$A$2:$A$507,Odyssey_vs_App_Mapping_1!AG$2:AG$507)),MAS_Pre_Staging_1!AH473))</f>
        <v>Manual Entry Req</v>
      </c>
      <c r="AJ473" s="27" t="str">
        <f>IF($D473="N",IF(MAS_Pre_Staging_1!AI473="@#@","Manual Entry Req",MAS_Pre_Staging_1!AI473),IF(MAS_Pre_Staging_1!AI473="@#@",IF(_xlfn.XLOOKUP($A473,Odyssey_vs_App_Mapping_1!$A$2:$A$507,Odyssey_vs_App_Mapping_1!AH$2:AH$507)="@#@","Manual Entry Req",_xlfn.XLOOKUP($A473,Odyssey_vs_App_Mapping_1!$A$2:$A$507,Odyssey_vs_App_Mapping_1!AH$2:AH$507)),MAS_Pre_Staging_1!AI473))</f>
        <v>Manual Entry Req</v>
      </c>
      <c r="AK473" s="27" t="str">
        <f>IF($D473="N",IF(MAS_Pre_Staging_1!AJ473="@#@","Manual Entry Req",MAS_Pre_Staging_1!AJ473),IF(MAS_Pre_Staging_1!AJ473="@#@",IF(_xlfn.XLOOKUP($A473,Odyssey_vs_App_Mapping_1!$A$2:$A$507,Odyssey_vs_App_Mapping_1!AI$2:AI$507)="@#@","Manual Entry Req",_xlfn.XLOOKUP($A473,Odyssey_vs_App_Mapping_1!$A$2:$A$507,Odyssey_vs_App_Mapping_1!AI$2:AI$507)),MAS_Pre_Staging_1!AJ473))</f>
        <v>Manual Entry Req</v>
      </c>
      <c r="AL473" s="27" t="str">
        <f>IF($D473="N",IF(MAS_Pre_Staging_1!AK473="@#@","Manual Entry Req",MAS_Pre_Staging_1!AK473),IF(MAS_Pre_Staging_1!AK473="@#@",IF(_xlfn.XLOOKUP($A473,Odyssey_vs_App_Mapping_1!$A$2:$A$507,Odyssey_vs_App_Mapping_1!AJ$2:AJ$507)="@#@","Manual Entry Req",_xlfn.XLOOKUP($A473,Odyssey_vs_App_Mapping_1!$A$2:$A$507,Odyssey_vs_App_Mapping_1!AJ$2:AJ$507)),MAS_Pre_Staging_1!AK473))</f>
        <v>Manual Entry Req</v>
      </c>
      <c r="AM473" s="27" t="str">
        <f>IF($D473="N",IF(MAS_Pre_Staging_1!AL473="@#@","Manual Entry Req",MAS_Pre_Staging_1!AL473),IF(MAS_Pre_Staging_1!AL473="@#@",IF(_xlfn.XLOOKUP($A473,Odyssey_vs_App_Mapping_1!$A$2:$A$507,Odyssey_vs_App_Mapping_1!AK$2:AK$507)="@#@","Manual Entry Req",_xlfn.XLOOKUP($A473,Odyssey_vs_App_Mapping_1!$A$2:$A$507,Odyssey_vs_App_Mapping_1!AK$2:AK$507)),MAS_Pre_Staging_1!AL473))</f>
        <v>Manual Entry Req</v>
      </c>
      <c r="AN473" s="27" t="str">
        <f>IF($D473="N",IF(MAS_Pre_Staging_1!AM473="@#@","Manual Entry Req",MAS_Pre_Staging_1!AM473),IF(MAS_Pre_Staging_1!AM473="@#@",IF(_xlfn.XLOOKUP($A473,Odyssey_vs_App_Mapping_1!$A$2:$A$507,Odyssey_vs_App_Mapping_1!AL$2:AL$507)="@#@","Manual Entry Req",_xlfn.XLOOKUP($A473,Odyssey_vs_App_Mapping_1!$A$2:$A$507,Odyssey_vs_App_Mapping_1!AL$2:AL$507)),MAS_Pre_Staging_1!AM473))</f>
        <v>Manual Entry Req</v>
      </c>
      <c r="AO473" s="37"/>
      <c r="AP473" s="37"/>
      <c r="AQ473" s="172">
        <f t="shared" si="16"/>
        <v>0.65714285714285714</v>
      </c>
      <c r="AR473" s="172">
        <f t="shared" si="17"/>
        <v>0.95652173913043481</v>
      </c>
      <c r="AS473" s="38">
        <f>COUNTIFS(MAS_Pre_Staging_26[[#This Row],[Identify Current Region Owner]:[Is it a Legacy App or not? (Y/N)]],"Manual Entry Req")+COUNTBLANK(MAS_Pre_Staging_26[[#This Row],[Identify Current Region Owner]:[Is it a Legacy App or not? (Y/N)]])</f>
        <v>12</v>
      </c>
    </row>
    <row r="474" spans="1:45" ht="95.25" customHeight="1" x14ac:dyDescent="0.25">
      <c r="A474" s="40" t="str">
        <f>MAS_Pre_Staging_1[[#This Row],[Source ID]]</f>
        <v>US. A15</v>
      </c>
      <c r="B474" s="27" t="str">
        <f>MAS_Pre_Staging_1[[#This Row],[M1 : Name of All Applications]]</f>
        <v>DPAS Manager</v>
      </c>
      <c r="C474" s="27" t="str">
        <f>MAS_Pre_Staging_1[[#This Row],[Region]]</f>
        <v>US</v>
      </c>
      <c r="D474" s="27" t="str">
        <f>IF(ISERROR(_xlfn.XLOOKUP(MAS_Pre_Staging_26[[#This Row],[Source ID]],Odyssey_vs_App_Mapping_1!A$2:A$507,Odyssey_vs_App_Mapping_1!B$2:B$507)),"N","Y")</f>
        <v>N</v>
      </c>
      <c r="E474" s="27" t="str">
        <f>MAS_Pre_Staging_1[[#This Row],[M1. Source of File]]</f>
        <v>US</v>
      </c>
      <c r="F474" s="27" t="str">
        <f>MAS_Pre_Staging_1[[#This Row],[M2 : Listed CMDB Application Owner]]</f>
        <v>@#@</v>
      </c>
      <c r="G474" s="27" t="str">
        <f>MAS_Pre_Staging_1[[#This Row],[M2: Listed Region Owner]]</f>
        <v>Navish Dadighat</v>
      </c>
      <c r="H474" s="27" t="str">
        <f>IF($D474="N",IF(MAS_Pre_Staging_1!G474="@#@","Manual Entry Req",MAS_Pre_Staging_1!G474),IF(MAS_Pre_Staging_1!G474="@#@",IF(_xlfn.XLOOKUP($A474,Odyssey_vs_App_Mapping_1!$A$2:$A$507,Odyssey_vs_App_Mapping_1!F$2:F$507)="@#@","Manual Entry Req",_xlfn.XLOOKUP($A474,Odyssey_vs_App_Mapping_1!$A$2:$A$507,Odyssey_vs_App_Mapping_1!F$2:F$507)),MAS_Pre_Staging_1!G474))</f>
        <v>Annemarie Valladares</v>
      </c>
      <c r="I474" s="27" t="str">
        <f>IF($D474="N",IF(MAS_Pre_Staging_1!H474="@#@","Manual Entry Req",MAS_Pre_Staging_1!H474),IF(MAS_Pre_Staging_1!H474="@#@",IF(_xlfn.XLOOKUP($A474,Odyssey_vs_App_Mapping_1!$A$2:$A$507,Odyssey_vs_App_Mapping_1!G$2:G$507)="@#@","Manual Entry Req",_xlfn.XLOOKUP($A474,Odyssey_vs_App_Mapping_1!$A$2:$A$507,Odyssey_vs_App_Mapping_1!G$2:G$507)),MAS_Pre_Staging_1!H474))</f>
        <v>Active</v>
      </c>
      <c r="J474" s="27" t="str">
        <f>IF($D474="N",IF(MAS_Pre_Staging_1!I474="@#@","Manual Entry Req",MAS_Pre_Staging_1!I474),IF(MAS_Pre_Staging_1!I474="@#@",IF(_xlfn.XLOOKUP($A474,Odyssey_vs_App_Mapping_1!$A$2:$A$507,Odyssey_vs_App_Mapping_1!H$2:H$507)="@#@","Manual Entry Req",_xlfn.XLOOKUP($A474,Odyssey_vs_App_Mapping_1!$A$2:$A$507,Odyssey_vs_App_Mapping_1!H$2:H$507)),MAS_Pre_Staging_1!I474))</f>
        <v>Sales</v>
      </c>
      <c r="K474" s="27" t="str">
        <f>IF($D474="N",IF(MAS_Pre_Staging_1!J474="@#@","Manual Entry Req",MAS_Pre_Staging_1!J474),IF(MAS_Pre_Staging_1!J474="@#@",IF(_xlfn.XLOOKUP($A474,Odyssey_vs_App_Mapping_1!$A$2:$A$507,Odyssey_vs_App_Mapping_1!I$2:I$507)="@#@","Manual Entry Req",_xlfn.XLOOKUP($A474,Odyssey_vs_App_Mapping_1!$A$2:$A$507,Odyssey_vs_App_Mapping_1!I$2:I$507)),MAS_Pre_Staging_1!J474))</f>
        <v>Manual Entry Req</v>
      </c>
      <c r="L474" s="27" t="str">
        <f>IF($D474="N",IF(MAS_Pre_Staging_1!K474="@#@","Manual Entry Req",MAS_Pre_Staging_1!K474),IF(MAS_Pre_Staging_1!K474="@#@",IF(_xlfn.XLOOKUP($A474,Odyssey_vs_App_Mapping_1!$A$2:$A$507,Odyssey_vs_App_Mapping_1!J$2:J$507)="@#@","Manual Entry Req",_xlfn.XLOOKUP($A474,Odyssey_vs_App_Mapping_1!$A$2:$A$507,Odyssey_vs_App_Mapping_1!J$2:J$507)),MAS_Pre_Staging_1!K474))</f>
        <v>Homegrown</v>
      </c>
      <c r="M474" s="27" t="str">
        <f>IF($D474="N",IF(MAS_Pre_Staging_1!L474="@#@","Manual Entry Req",MAS_Pre_Staging_1!L474),IF(MAS_Pre_Staging_1!L474="@#@",IF(_xlfn.XLOOKUP($A474,Odyssey_vs_App_Mapping_1!$A$2:$A$507,Odyssey_vs_App_Mapping_1!K$2:K$507)="@#@","Manual Entry Req",_xlfn.XLOOKUP($A474,Odyssey_vs_App_Mapping_1!$A$2:$A$507,Odyssey_vs_App_Mapping_1!K$2:K$507)),MAS_Pre_Staging_1!L474))</f>
        <v>HTML, Javascript, VB Script, SQL</v>
      </c>
      <c r="N474" s="27" t="str">
        <f>IF($D474="N",IF(MAS_Pre_Staging_1!M474="@#@","Manual Entry Req",MAS_Pre_Staging_1!M474),IF(MAS_Pre_Staging_1!M474="@#@",IF(_xlfn.XLOOKUP($A474,Odyssey_vs_App_Mapping_1!$A$2:$A$507,Odyssey_vs_App_Mapping_1!L$2:L$507)="@#@","Manual Entry Req",_xlfn.XLOOKUP($A474,Odyssey_vs_App_Mapping_1!$A$2:$A$507,Odyssey_vs_App_Mapping_1!L$2:L$507)),MAS_Pre_Staging_1!M474))</f>
        <v>Website</v>
      </c>
      <c r="O474" s="27" t="str">
        <f>IF($D474="N",IF(MAS_Pre_Staging_1!N474="@#@","Manual Entry Req",MAS_Pre_Staging_1!N474),IF(MAS_Pre_Staging_1!N474="@#@",IF(_xlfn.XLOOKUP($A474,Odyssey_vs_App_Mapping_1!$A$2:$A$507,Odyssey_vs_App_Mapping_1!M$2:M$507)="@#@","Manual Entry Req",_xlfn.XLOOKUP($A474,Odyssey_vs_App_Mapping_1!$A$2:$A$507,Odyssey_vs_App_Mapping_1!M$2:M$507)),MAS_Pre_Staging_1!N474))</f>
        <v>On-prem</v>
      </c>
      <c r="P474" s="27" t="str">
        <f>IF($D474="N",IF(MAS_Pre_Staging_1!O474="@#@","Manual Entry Req",MAS_Pre_Staging_1!O474),IF(MAS_Pre_Staging_1!O474="@#@",IF(_xlfn.XLOOKUP($A474,Odyssey_vs_App_Mapping_1!$A$2:$A$507,Odyssey_vs_App_Mapping_1!N$2:N$507)="@#@","Manual Entry Req",_xlfn.XLOOKUP($A474,Odyssey_vs_App_Mapping_1!$A$2:$A$507,Odyssey_vs_App_Mapping_1!N$2:N$507)),MAS_Pre_Staging_1!O474))</f>
        <v>2 Tier</v>
      </c>
      <c r="Q474" s="27" t="str">
        <f>IF($D474="N",IF(MAS_Pre_Staging_1!P474="@#@","Manual Entry Req",MAS_Pre_Staging_1!P474),IF(MAS_Pre_Staging_1!P474="@#@",IF(_xlfn.XLOOKUP($A474,Odyssey_vs_App_Mapping_1!$A$2:$A$507,Odyssey_vs_App_Mapping_1!O$2:O$507)="@#@","Manual Entry Req",_xlfn.XLOOKUP($A474,Odyssey_vs_App_Mapping_1!$A$2:$A$507,Odyssey_vs_App_Mapping_1!O$2:O$507)),MAS_Pre_Staging_1!P474))</f>
        <v>Viewing and managing all Defense Priority and Allocation (DPAS) Orders</v>
      </c>
      <c r="R474" s="27" t="str">
        <f>IF($D474="N",IF(MAS_Pre_Staging_1!Q474="@#@","Manual Entry Req",MAS_Pre_Staging_1!Q474),IF(MAS_Pre_Staging_1!Q474="@#@",IF(_xlfn.XLOOKUP($A474,Odyssey_vs_App_Mapping_1!$A$2:$A$507,Odyssey_vs_App_Mapping_1!P$2:P$507)="@#@","Manual Entry Req",_xlfn.XLOOKUP($A474,Odyssey_vs_App_Mapping_1!$A$2:$A$507,Odyssey_vs_App_Mapping_1!P$2:P$507)),MAS_Pre_Staging_1!Q474))</f>
        <v>Sales</v>
      </c>
      <c r="S474" s="27" t="str">
        <f>IF($D474="N",IF(MAS_Pre_Staging_1!R474="@#@","Manual Entry Req",MAS_Pre_Staging_1!R474),IF(MAS_Pre_Staging_1!R474="@#@",IF(_xlfn.XLOOKUP($A474,Odyssey_vs_App_Mapping_1!$A$2:$A$507,Odyssey_vs_App_Mapping_1!Q$2:Q$507)="@#@","Manual Entry Req",_xlfn.XLOOKUP($A474,Odyssey_vs_App_Mapping_1!$A$2:$A$507,Odyssey_vs_App_Mapping_1!Q$2:Q$507)),MAS_Pre_Staging_1!R474))</f>
        <v>Orders</v>
      </c>
      <c r="T474" s="27" t="str">
        <f>IF($D474="N",IF(MAS_Pre_Staging_1!S474="@#@","Manual Entry Req",MAS_Pre_Staging_1!S474),IF(MAS_Pre_Staging_1!S474="@#@",IF(_xlfn.XLOOKUP($A474,Odyssey_vs_App_Mapping_1!$A$2:$A$507,Odyssey_vs_App_Mapping_1!R$2:R$507)="@#@","Manual Entry Req",_xlfn.XLOOKUP($A474,Odyssey_vs_App_Mapping_1!$A$2:$A$507,Odyssey_vs_App_Mapping_1!R$2:R$507)),MAS_Pre_Staging_1!S474))</f>
        <v>Standard Orders Management</v>
      </c>
      <c r="U474" s="27" t="str">
        <f>IF($D474="N",IF(MAS_Pre_Staging_1!T474="@#@","Manual Entry Req",MAS_Pre_Staging_1!T474),IF(MAS_Pre_Staging_1!T474="@#@",IF(_xlfn.XLOOKUP($A474,Odyssey_vs_App_Mapping_1!$A$2:$A$507,Odyssey_vs_App_Mapping_1!S$2:S$507)="@#@","Manual Entry Req",_xlfn.XLOOKUP($A474,Odyssey_vs_App_Mapping_1!$A$2:$A$507,Odyssey_vs_App_Mapping_1!S$2:S$507)),MAS_Pre_Staging_1!T474))</f>
        <v>Manual Entry Req</v>
      </c>
      <c r="V474" s="27" t="str">
        <f>IF($D474="N",IF(MAS_Pre_Staging_1!U474="@#@","Manual Entry Req",MAS_Pre_Staging_1!U474),IF(MAS_Pre_Staging_1!U474="@#@",IF(_xlfn.XLOOKUP($A474,Odyssey_vs_App_Mapping_1!$A$2:$A$507,Odyssey_vs_App_Mapping_1!T$2:T$507)="@#@","Manual Entry Req",_xlfn.XLOOKUP($A474,Odyssey_vs_App_Mapping_1!$A$2:$A$507,Odyssey_vs_App_Mapping_1!T$2:T$507)),MAS_Pre_Staging_1!U474))</f>
        <v>Manual Entry Req</v>
      </c>
      <c r="W474" s="27" t="str">
        <f>IF($D474="N",IF(MAS_Pre_Staging_1!V474="@#@","Manual Entry Req",MAS_Pre_Staging_1!V474),IF(MAS_Pre_Staging_1!V474="@#@",IF(_xlfn.XLOOKUP($A474,Odyssey_vs_App_Mapping_1!$A$2:$A$507,Odyssey_vs_App_Mapping_1!U$2:U$507)="@#@","Manual Entry Req",_xlfn.XLOOKUP($A474,Odyssey_vs_App_Mapping_1!$A$2:$A$507,Odyssey_vs_App_Mapping_1!U$2:U$507)),MAS_Pre_Staging_1!V474))</f>
        <v xml:space="preserve">Business operations </v>
      </c>
      <c r="X474" s="27" t="str">
        <f>IF($D474="N",IF(MAS_Pre_Staging_1!W474="@#@","Manual Entry Req",MAS_Pre_Staging_1!W474),IF(MAS_Pre_Staging_1!W474="@#@",IF(_xlfn.XLOOKUP($A474,Odyssey_vs_App_Mapping_1!$A$2:$A$507,Odyssey_vs_App_Mapping_1!V$2:V$507)="@#@","Manual Entry Req",_xlfn.XLOOKUP($A474,Odyssey_vs_App_Mapping_1!$A$2:$A$507,Odyssey_vs_App_Mapping_1!V$2:V$507)),MAS_Pre_Staging_1!W474))</f>
        <v>Level 3 - Relevant</v>
      </c>
      <c r="Y474" s="27" t="str">
        <f>IF($D474="N",IF(MAS_Pre_Staging_1!X474="@#@","Manual Entry Req",MAS_Pre_Staging_1!X474),IF(MAS_Pre_Staging_1!X474="@#@",IF(_xlfn.XLOOKUP($A474,Odyssey_vs_App_Mapping_1!$A$2:$A$507,Odyssey_vs_App_Mapping_1!W$2:W$507)="@#@","Manual Entry Req",_xlfn.XLOOKUP($A474,Odyssey_vs_App_Mapping_1!$A$2:$A$507,Odyssey_vs_App_Mapping_1!W$2:W$507)),MAS_Pre_Staging_1!X474))</f>
        <v>Confidential,</v>
      </c>
      <c r="Z474" s="27" t="str">
        <f>IF($D474="N",IF(MAS_Pre_Staging_1!Y474="@#@","Manual Entry Req",MAS_Pre_Staging_1!Y474),IF(MAS_Pre_Staging_1!Y474="@#@",IF(_xlfn.XLOOKUP($A474,Odyssey_vs_App_Mapping_1!$A$2:$A$507,Odyssey_vs_App_Mapping_1!X$2:X$507)="@#@","Manual Entry Req",_xlfn.XLOOKUP($A474,Odyssey_vs_App_Mapping_1!$A$2:$A$507,Odyssey_vs_App_Mapping_1!X$2:X$507)),MAS_Pre_Staging_1!Y474))</f>
        <v xml:space="preserve">0-50
</v>
      </c>
      <c r="AA474" s="27" t="str">
        <f>IF($D474="N",IF(MAS_Pre_Staging_1!Z474="@#@","Manual Entry Req",MAS_Pre_Staging_1!Z474),IF(MAS_Pre_Staging_1!Z474="@#@",IF(_xlfn.XLOOKUP($A474,Odyssey_vs_App_Mapping_1!$A$2:$A$507,Odyssey_vs_App_Mapping_1!Y$2:Y$507)="@#@","Manual Entry Req",_xlfn.XLOOKUP($A474,Odyssey_vs_App_Mapping_1!$A$2:$A$507,Odyssey_vs_App_Mapping_1!Y$2:Y$507)),MAS_Pre_Staging_1!Z474))</f>
        <v xml:space="preserve">No incoming/outgoing linkages, </v>
      </c>
      <c r="AB474" s="27" t="str">
        <f>IF($D474="N",IF(MAS_Pre_Staging_1!AA474="@#@","Manual Entry Req",MAS_Pre_Staging_1!AA474),IF(MAS_Pre_Staging_1!AA474="@#@",IF(_xlfn.XLOOKUP($A474,Odyssey_vs_App_Mapping_1!$A$2:$A$507,Odyssey_vs_App_Mapping_1!Z$2:Z$507)="@#@","Manual Entry Req",_xlfn.XLOOKUP($A474,Odyssey_vs_App_Mapping_1!$A$2:$A$507,Odyssey_vs_App_Mapping_1!Z$2:Z$507)),MAS_Pre_Staging_1!AA474))</f>
        <v xml:space="preserve">Single database type
</v>
      </c>
      <c r="AC474" s="27" t="str">
        <f>IF($D474="N",IF(MAS_Pre_Staging_1!AB474="@#@","Manual Entry Req",MAS_Pre_Staging_1!AB474),IF(MAS_Pre_Staging_1!AB474="@#@",IF(_xlfn.XLOOKUP($A474,Odyssey_vs_App_Mapping_1!$A$2:$A$507,Odyssey_vs_App_Mapping_1!AA$2:AA$507)="@#@","Manual Entry Req",_xlfn.XLOOKUP($A474,Odyssey_vs_App_Mapping_1!$A$2:$A$507,Odyssey_vs_App_Mapping_1!AA$2:AA$507)),MAS_Pre_Staging_1!AB474))</f>
        <v xml:space="preserve">Single language/technology for 95% of code base
</v>
      </c>
      <c r="AD474" s="27" t="str">
        <f>IF($D474="N",IF(MAS_Pre_Staging_1!AC474="@#@","Manual Entry Req",MAS_Pre_Staging_1!AC474),IF(MAS_Pre_Staging_1!AC474="@#@",IF(_xlfn.XLOOKUP($A474,Odyssey_vs_App_Mapping_1!$A$2:$A$507,Odyssey_vs_App_Mapping_1!AB$2:AB$507)="@#@","Manual Entry Req",_xlfn.XLOOKUP($A474,Odyssey_vs_App_Mapping_1!$A$2:$A$507,Odyssey_vs_App_Mapping_1!AB$2:AB$507)),MAS_Pre_Staging_1!AC474))</f>
        <v>Manual Entry Req</v>
      </c>
      <c r="AE474" s="27" t="str">
        <f>IF($D474="N",IF(MAS_Pre_Staging_1!AD474="@#@","Manual Entry Req",MAS_Pre_Staging_1!AD474),IF(MAS_Pre_Staging_1!AD474="@#@",IF(_xlfn.XLOOKUP($A474,Odyssey_vs_App_Mapping_1!$A$2:$A$507,Odyssey_vs_App_Mapping_1!AC$2:AC$507)="@#@","Manual Entry Req",_xlfn.XLOOKUP($A474,Odyssey_vs_App_Mapping_1!$A$2:$A$507,Odyssey_vs_App_Mapping_1!AC$2:AC$507)),MAS_Pre_Staging_1!AD474))</f>
        <v>Standard skill set</v>
      </c>
      <c r="AF474" s="27" t="str">
        <f>IF($D474="N",IF(MAS_Pre_Staging_1!AE474="@#@","Manual Entry Req",MAS_Pre_Staging_1!AE474),IF(MAS_Pre_Staging_1!AE474="@#@",IF(_xlfn.XLOOKUP($A474,Odyssey_vs_App_Mapping_1!$A$2:$A$507,Odyssey_vs_App_Mapping_1!AD$2:AD$507)="@#@","Manual Entry Req",_xlfn.XLOOKUP($A474,Odyssey_vs_App_Mapping_1!$A$2:$A$507,Odyssey_vs_App_Mapping_1!AD$2:AD$507)),MAS_Pre_Staging_1!AE474))</f>
        <v xml:space="preserve">
 Does not exist
</v>
      </c>
      <c r="AG474" s="27" t="str">
        <f>IF($D474="N",IF(MAS_Pre_Staging_1!AF474="@#@","Manual Entry Req",MAS_Pre_Staging_1!AF474),IF(MAS_Pre_Staging_1!AF474="@#@",IF(_xlfn.XLOOKUP($A474,Odyssey_vs_App_Mapping_1!$A$2:$A$507,Odyssey_vs_App_Mapping_1!AE$2:AE$507)="@#@","Manual Entry Req",_xlfn.XLOOKUP($A474,Odyssey_vs_App_Mapping_1!$A$2:$A$507,Odyssey_vs_App_Mapping_1!AE$2:AE$507)),MAS_Pre_Staging_1!AF474))</f>
        <v>Steady State</v>
      </c>
      <c r="AH474" s="27" t="str">
        <f>IF($D474="N",IF(MAS_Pre_Staging_1!AG474="@#@","Manual Entry Req",MAS_Pre_Staging_1!AG474),IF(MAS_Pre_Staging_1!AG474="@#@",IF(_xlfn.XLOOKUP($A474,Odyssey_vs_App_Mapping_1!$A$2:$A$507,Odyssey_vs_App_Mapping_1!AF$2:AF$507)="@#@","Manual Entry Req",_xlfn.XLOOKUP($A474,Odyssey_vs_App_Mapping_1!$A$2:$A$507,Odyssey_vs_App_Mapping_1!AF$2:AF$507)),MAS_Pre_Staging_1!AG474))</f>
        <v>Less than $50,000 USD</v>
      </c>
      <c r="AI474" s="27" t="str">
        <f>IF($D474="N",IF(MAS_Pre_Staging_1!AH474="@#@","Manual Entry Req",MAS_Pre_Staging_1!AH474),IF(MAS_Pre_Staging_1!AH474="@#@",IF(_xlfn.XLOOKUP($A474,Odyssey_vs_App_Mapping_1!$A$2:$A$507,Odyssey_vs_App_Mapping_1!AG$2:AG$507)="@#@","Manual Entry Req",_xlfn.XLOOKUP($A474,Odyssey_vs_App_Mapping_1!$A$2:$A$507,Odyssey_vs_App_Mapping_1!AG$2:AG$507)),MAS_Pre_Staging_1!AH474))</f>
        <v>Manual Entry Req</v>
      </c>
      <c r="AJ474" s="27" t="str">
        <f>IF($D474="N",IF(MAS_Pre_Staging_1!AI474="@#@","Manual Entry Req",MAS_Pre_Staging_1!AI474),IF(MAS_Pre_Staging_1!AI474="@#@",IF(_xlfn.XLOOKUP($A474,Odyssey_vs_App_Mapping_1!$A$2:$A$507,Odyssey_vs_App_Mapping_1!AH$2:AH$507)="@#@","Manual Entry Req",_xlfn.XLOOKUP($A474,Odyssey_vs_App_Mapping_1!$A$2:$A$507,Odyssey_vs_App_Mapping_1!AH$2:AH$507)),MAS_Pre_Staging_1!AI474))</f>
        <v>Manual Entry Req</v>
      </c>
      <c r="AK474" s="27" t="str">
        <f>IF($D474="N",IF(MAS_Pre_Staging_1!AJ474="@#@","Manual Entry Req",MAS_Pre_Staging_1!AJ474),IF(MAS_Pre_Staging_1!AJ474="@#@",IF(_xlfn.XLOOKUP($A474,Odyssey_vs_App_Mapping_1!$A$2:$A$507,Odyssey_vs_App_Mapping_1!AI$2:AI$507)="@#@","Manual Entry Req",_xlfn.XLOOKUP($A474,Odyssey_vs_App_Mapping_1!$A$2:$A$507,Odyssey_vs_App_Mapping_1!AI$2:AI$507)),MAS_Pre_Staging_1!AJ474))</f>
        <v>Manual Entry Req</v>
      </c>
      <c r="AL474" s="27" t="str">
        <f>IF($D474="N",IF(MAS_Pre_Staging_1!AK474="@#@","Manual Entry Req",MAS_Pre_Staging_1!AK474),IF(MAS_Pre_Staging_1!AK474="@#@",IF(_xlfn.XLOOKUP($A474,Odyssey_vs_App_Mapping_1!$A$2:$A$507,Odyssey_vs_App_Mapping_1!AJ$2:AJ$507)="@#@","Manual Entry Req",_xlfn.XLOOKUP($A474,Odyssey_vs_App_Mapping_1!$A$2:$A$507,Odyssey_vs_App_Mapping_1!AJ$2:AJ$507)),MAS_Pre_Staging_1!AK474))</f>
        <v>Manual Entry Req</v>
      </c>
      <c r="AM474" s="27" t="str">
        <f>IF($D474="N",IF(MAS_Pre_Staging_1!AL474="@#@","Manual Entry Req",MAS_Pre_Staging_1!AL474),IF(MAS_Pre_Staging_1!AL474="@#@",IF(_xlfn.XLOOKUP($A474,Odyssey_vs_App_Mapping_1!$A$2:$A$507,Odyssey_vs_App_Mapping_1!AK$2:AK$507)="@#@","Manual Entry Req",_xlfn.XLOOKUP($A474,Odyssey_vs_App_Mapping_1!$A$2:$A$507,Odyssey_vs_App_Mapping_1!AK$2:AK$507)),MAS_Pre_Staging_1!AL474))</f>
        <v>Manual Entry Req</v>
      </c>
      <c r="AN474" s="27" t="str">
        <f>IF($D474="N",IF(MAS_Pre_Staging_1!AM474="@#@","Manual Entry Req",MAS_Pre_Staging_1!AM474),IF(MAS_Pre_Staging_1!AM474="@#@",IF(_xlfn.XLOOKUP($A474,Odyssey_vs_App_Mapping_1!$A$2:$A$507,Odyssey_vs_App_Mapping_1!AL$2:AL$507)="@#@","Manual Entry Req",_xlfn.XLOOKUP($A474,Odyssey_vs_App_Mapping_1!$A$2:$A$507,Odyssey_vs_App_Mapping_1!AL$2:AL$507)),MAS_Pre_Staging_1!AM474))</f>
        <v>Manual Entry Req</v>
      </c>
      <c r="AO474" s="37"/>
      <c r="AP474" s="37"/>
      <c r="AQ474" s="172">
        <f t="shared" si="16"/>
        <v>0.65714285714285714</v>
      </c>
      <c r="AR474" s="172">
        <f t="shared" si="17"/>
        <v>0.95652173913043481</v>
      </c>
      <c r="AS474" s="38">
        <f>COUNTIFS(MAS_Pre_Staging_26[[#This Row],[Identify Current Region Owner]:[Is it a Legacy App or not? (Y/N)]],"Manual Entry Req")+COUNTBLANK(MAS_Pre_Staging_26[[#This Row],[Identify Current Region Owner]:[Is it a Legacy App or not? (Y/N)]])</f>
        <v>12</v>
      </c>
    </row>
    <row r="475" spans="1:45" ht="95.25" customHeight="1" x14ac:dyDescent="0.25">
      <c r="A475" s="40" t="str">
        <f>MAS_Pre_Staging_1[[#This Row],[Source ID]]</f>
        <v>US. A16</v>
      </c>
      <c r="B475" s="27" t="str">
        <f>MAS_Pre_Staging_1[[#This Row],[M1 : Name of All Applications]]</f>
        <v>Prediction Tool</v>
      </c>
      <c r="C475" s="27" t="str">
        <f>MAS_Pre_Staging_1[[#This Row],[Region]]</f>
        <v>US</v>
      </c>
      <c r="D475" s="27" t="str">
        <f>IF(ISERROR(_xlfn.XLOOKUP(MAS_Pre_Staging_26[[#This Row],[Source ID]],Odyssey_vs_App_Mapping_1!A$2:A$507,Odyssey_vs_App_Mapping_1!B$2:B$507)),"N","Y")</f>
        <v>N</v>
      </c>
      <c r="E475" s="27" t="str">
        <f>MAS_Pre_Staging_1[[#This Row],[M1. Source of File]]</f>
        <v>US</v>
      </c>
      <c r="F475" s="27" t="str">
        <f>MAS_Pre_Staging_1[[#This Row],[M2 : Listed CMDB Application Owner]]</f>
        <v>@#@</v>
      </c>
      <c r="G475" s="27" t="str">
        <f>MAS_Pre_Staging_1[[#This Row],[M2: Listed Region Owner]]</f>
        <v>Navish Dadighat</v>
      </c>
      <c r="H475" s="27" t="str">
        <f>IF($D475="N",IF(MAS_Pre_Staging_1!G475="@#@","Manual Entry Req",MAS_Pre_Staging_1!G475),IF(MAS_Pre_Staging_1!G475="@#@",IF(_xlfn.XLOOKUP($A475,Odyssey_vs_App_Mapping_1!$A$2:$A$507,Odyssey_vs_App_Mapping_1!F$2:F$507)="@#@","Manual Entry Req",_xlfn.XLOOKUP($A475,Odyssey_vs_App_Mapping_1!$A$2:$A$507,Odyssey_vs_App_Mapping_1!F$2:F$507)),MAS_Pre_Staging_1!G475))</f>
        <v>Annemarie Valladares</v>
      </c>
      <c r="I475" s="27" t="str">
        <f>IF($D475="N",IF(MAS_Pre_Staging_1!H475="@#@","Manual Entry Req",MAS_Pre_Staging_1!H475),IF(MAS_Pre_Staging_1!H475="@#@",IF(_xlfn.XLOOKUP($A475,Odyssey_vs_App_Mapping_1!$A$2:$A$507,Odyssey_vs_App_Mapping_1!G$2:G$507)="@#@","Manual Entry Req",_xlfn.XLOOKUP($A475,Odyssey_vs_App_Mapping_1!$A$2:$A$507,Odyssey_vs_App_Mapping_1!G$2:G$507)),MAS_Pre_Staging_1!H475))</f>
        <v>Active</v>
      </c>
      <c r="J475" s="27" t="str">
        <f>IF($D475="N",IF(MAS_Pre_Staging_1!I475="@#@","Manual Entry Req",MAS_Pre_Staging_1!I475),IF(MAS_Pre_Staging_1!I475="@#@",IF(_xlfn.XLOOKUP($A475,Odyssey_vs_App_Mapping_1!$A$2:$A$507,Odyssey_vs_App_Mapping_1!H$2:H$507)="@#@","Manual Entry Req",_xlfn.XLOOKUP($A475,Odyssey_vs_App_Mapping_1!$A$2:$A$507,Odyssey_vs_App_Mapping_1!H$2:H$507)),MAS_Pre_Staging_1!I475))</f>
        <v xml:space="preserve">Finance, Vendor Business Managers, Finance Business Managers </v>
      </c>
      <c r="K475" s="27" t="str">
        <f>IF($D475="N",IF(MAS_Pre_Staging_1!J475="@#@","Manual Entry Req",MAS_Pre_Staging_1!J475),IF(MAS_Pre_Staging_1!J475="@#@",IF(_xlfn.XLOOKUP($A475,Odyssey_vs_App_Mapping_1!$A$2:$A$507,Odyssey_vs_App_Mapping_1!I$2:I$507)="@#@","Manual Entry Req",_xlfn.XLOOKUP($A475,Odyssey_vs_App_Mapping_1!$A$2:$A$507,Odyssey_vs_App_Mapping_1!I$2:I$507)),MAS_Pre_Staging_1!J475))</f>
        <v>Manual Entry Req</v>
      </c>
      <c r="L475" s="27" t="str">
        <f>IF($D475="N",IF(MAS_Pre_Staging_1!K475="@#@","Manual Entry Req",MAS_Pre_Staging_1!K475),IF(MAS_Pre_Staging_1!K475="@#@",IF(_xlfn.XLOOKUP($A475,Odyssey_vs_App_Mapping_1!$A$2:$A$507,Odyssey_vs_App_Mapping_1!J$2:J$507)="@#@","Manual Entry Req",_xlfn.XLOOKUP($A475,Odyssey_vs_App_Mapping_1!$A$2:$A$507,Odyssey_vs_App_Mapping_1!J$2:J$507)),MAS_Pre_Staging_1!K475))</f>
        <v>Homegrown</v>
      </c>
      <c r="M475" s="27" t="str">
        <f>IF($D475="N",IF(MAS_Pre_Staging_1!L475="@#@","Manual Entry Req",MAS_Pre_Staging_1!L475),IF(MAS_Pre_Staging_1!L475="@#@",IF(_xlfn.XLOOKUP($A475,Odyssey_vs_App_Mapping_1!$A$2:$A$507,Odyssey_vs_App_Mapping_1!K$2:K$507)="@#@","Manual Entry Req",_xlfn.XLOOKUP($A475,Odyssey_vs_App_Mapping_1!$A$2:$A$507,Odyssey_vs_App_Mapping_1!K$2:K$507)),MAS_Pre_Staging_1!L475))</f>
        <v>.NET, C#, MVC, SSAS</v>
      </c>
      <c r="N475" s="27" t="str">
        <f>IF($D475="N",IF(MAS_Pre_Staging_1!M475="@#@","Manual Entry Req",MAS_Pre_Staging_1!M475),IF(MAS_Pre_Staging_1!M475="@#@",IF(_xlfn.XLOOKUP($A475,Odyssey_vs_App_Mapping_1!$A$2:$A$507,Odyssey_vs_App_Mapping_1!L$2:L$507)="@#@","Manual Entry Req",_xlfn.XLOOKUP($A475,Odyssey_vs_App_Mapping_1!$A$2:$A$507,Odyssey_vs_App_Mapping_1!L$2:L$507)),MAS_Pre_Staging_1!M475))</f>
        <v>Website</v>
      </c>
      <c r="O475" s="27" t="str">
        <f>IF($D475="N",IF(MAS_Pre_Staging_1!N475="@#@","Manual Entry Req",MAS_Pre_Staging_1!N475),IF(MAS_Pre_Staging_1!N475="@#@",IF(_xlfn.XLOOKUP($A475,Odyssey_vs_App_Mapping_1!$A$2:$A$507,Odyssey_vs_App_Mapping_1!M$2:M$507)="@#@","Manual Entry Req",_xlfn.XLOOKUP($A475,Odyssey_vs_App_Mapping_1!$A$2:$A$507,Odyssey_vs_App_Mapping_1!M$2:M$507)),MAS_Pre_Staging_1!N475))</f>
        <v>On-prem</v>
      </c>
      <c r="P475" s="27" t="str">
        <f>IF($D475="N",IF(MAS_Pre_Staging_1!O475="@#@","Manual Entry Req",MAS_Pre_Staging_1!O475),IF(MAS_Pre_Staging_1!O475="@#@",IF(_xlfn.XLOOKUP($A475,Odyssey_vs_App_Mapping_1!$A$2:$A$507,Odyssey_vs_App_Mapping_1!N$2:N$507)="@#@","Manual Entry Req",_xlfn.XLOOKUP($A475,Odyssey_vs_App_Mapping_1!$A$2:$A$507,Odyssey_vs_App_Mapping_1!N$2:N$507)),MAS_Pre_Staging_1!O475))</f>
        <v>2 Tier</v>
      </c>
      <c r="Q475" s="27" t="str">
        <f>IF($D475="N",IF(MAS_Pre_Staging_1!P475="@#@","Manual Entry Req",MAS_Pre_Staging_1!P475),IF(MAS_Pre_Staging_1!P475="@#@",IF(_xlfn.XLOOKUP($A475,Odyssey_vs_App_Mapping_1!$A$2:$A$507,Odyssey_vs_App_Mapping_1!O$2:O$507)="@#@","Manual Entry Req",_xlfn.XLOOKUP($A475,Odyssey_vs_App_Mapping_1!$A$2:$A$507,Odyssey_vs_App_Mapping_1!O$2:O$507)),MAS_Pre_Staging_1!P475))</f>
        <v>Web application that receives forecast inputs from Vendor Business Managers and provides real-time reporting on inputs vs actuals and prior forecasts via OLAP reporting cube.</v>
      </c>
      <c r="R475" s="27" t="str">
        <f>IF($D475="N",IF(MAS_Pre_Staging_1!Q475="@#@","Manual Entry Req",MAS_Pre_Staging_1!Q475),IF(MAS_Pre_Staging_1!Q475="@#@",IF(_xlfn.XLOOKUP($A475,Odyssey_vs_App_Mapping_1!$A$2:$A$507,Odyssey_vs_App_Mapping_1!P$2:P$507)="@#@","Manual Entry Req",_xlfn.XLOOKUP($A475,Odyssey_vs_App_Mapping_1!$A$2:$A$507,Odyssey_vs_App_Mapping_1!P$2:P$507)),MAS_Pre_Staging_1!Q475))</f>
        <v>FinanceandControlship</v>
      </c>
      <c r="S475" s="27" t="str">
        <f>IF($D475="N",IF(MAS_Pre_Staging_1!R475="@#@","Manual Entry Req",MAS_Pre_Staging_1!R475),IF(MAS_Pre_Staging_1!R475="@#@",IF(_xlfn.XLOOKUP($A475,Odyssey_vs_App_Mapping_1!$A$2:$A$507,Odyssey_vs_App_Mapping_1!Q$2:Q$507)="@#@","Manual Entry Req",_xlfn.XLOOKUP($A475,Odyssey_vs_App_Mapping_1!$A$2:$A$507,Odyssey_vs_App_Mapping_1!Q$2:Q$507)),MAS_Pre_Staging_1!R475))</f>
        <v>ProfitabilityAnalysis</v>
      </c>
      <c r="T475" s="27" t="str">
        <f>IF($D475="N",IF(MAS_Pre_Staging_1!S475="@#@","Manual Entry Req",MAS_Pre_Staging_1!S475),IF(MAS_Pre_Staging_1!S475="@#@",IF(_xlfn.XLOOKUP($A475,Odyssey_vs_App_Mapping_1!$A$2:$A$507,Odyssey_vs_App_Mapping_1!R$2:R$507)="@#@","Manual Entry Req",_xlfn.XLOOKUP($A475,Odyssey_vs_App_Mapping_1!$A$2:$A$507,Odyssey_vs_App_Mapping_1!R$2:R$507)),MAS_Pre_Staging_1!S475))</f>
        <v>Budget and Forecasting/Actual Reporting Management</v>
      </c>
      <c r="U475" s="27" t="str">
        <f>IF($D475="N",IF(MAS_Pre_Staging_1!T475="@#@","Manual Entry Req",MAS_Pre_Staging_1!T475),IF(MAS_Pre_Staging_1!T475="@#@",IF(_xlfn.XLOOKUP($A475,Odyssey_vs_App_Mapping_1!$A$2:$A$507,Odyssey_vs_App_Mapping_1!S$2:S$507)="@#@","Manual Entry Req",_xlfn.XLOOKUP($A475,Odyssey_vs_App_Mapping_1!$A$2:$A$507,Odyssey_vs_App_Mapping_1!S$2:S$507)),MAS_Pre_Staging_1!T475))</f>
        <v>Manual Entry Req</v>
      </c>
      <c r="V475" s="27" t="str">
        <f>IF($D475="N",IF(MAS_Pre_Staging_1!U475="@#@","Manual Entry Req",MAS_Pre_Staging_1!U475),IF(MAS_Pre_Staging_1!U475="@#@",IF(_xlfn.XLOOKUP($A475,Odyssey_vs_App_Mapping_1!$A$2:$A$507,Odyssey_vs_App_Mapping_1!T$2:T$507)="@#@","Manual Entry Req",_xlfn.XLOOKUP($A475,Odyssey_vs_App_Mapping_1!$A$2:$A$507,Odyssey_vs_App_Mapping_1!T$2:T$507)),MAS_Pre_Staging_1!U475))</f>
        <v>Manual Entry Req</v>
      </c>
      <c r="W475" s="27" t="str">
        <f>IF($D475="N",IF(MAS_Pre_Staging_1!V475="@#@","Manual Entry Req",MAS_Pre_Staging_1!V475),IF(MAS_Pre_Staging_1!V475="@#@",IF(_xlfn.XLOOKUP($A475,Odyssey_vs_App_Mapping_1!$A$2:$A$507,Odyssey_vs_App_Mapping_1!U$2:U$507)="@#@","Manual Entry Req",_xlfn.XLOOKUP($A475,Odyssey_vs_App_Mapping_1!$A$2:$A$507,Odyssey_vs_App_Mapping_1!U$2:U$507)),MAS_Pre_Staging_1!V475))</f>
        <v xml:space="preserve">Business operations </v>
      </c>
      <c r="X475" s="27" t="str">
        <f>IF($D475="N",IF(MAS_Pre_Staging_1!W475="@#@","Manual Entry Req",MAS_Pre_Staging_1!W475),IF(MAS_Pre_Staging_1!W475="@#@",IF(_xlfn.XLOOKUP($A475,Odyssey_vs_App_Mapping_1!$A$2:$A$507,Odyssey_vs_App_Mapping_1!V$2:V$507)="@#@","Manual Entry Req",_xlfn.XLOOKUP($A475,Odyssey_vs_App_Mapping_1!$A$2:$A$507,Odyssey_vs_App_Mapping_1!V$2:V$507)),MAS_Pre_Staging_1!W475))</f>
        <v>Level 3 - Relevant</v>
      </c>
      <c r="Y475" s="27" t="str">
        <f>IF($D475="N",IF(MAS_Pre_Staging_1!X475="@#@","Manual Entry Req",MAS_Pre_Staging_1!X475),IF(MAS_Pre_Staging_1!X475="@#@",IF(_xlfn.XLOOKUP($A475,Odyssey_vs_App_Mapping_1!$A$2:$A$507,Odyssey_vs_App_Mapping_1!W$2:W$507)="@#@","Manual Entry Req",_xlfn.XLOOKUP($A475,Odyssey_vs_App_Mapping_1!$A$2:$A$507,Odyssey_vs_App_Mapping_1!W$2:W$507)),MAS_Pre_Staging_1!X475))</f>
        <v>Confidential,</v>
      </c>
      <c r="Z475" s="27" t="str">
        <f>IF($D475="N",IF(MAS_Pre_Staging_1!Y475="@#@","Manual Entry Req",MAS_Pre_Staging_1!Y475),IF(MAS_Pre_Staging_1!Y475="@#@",IF(_xlfn.XLOOKUP($A475,Odyssey_vs_App_Mapping_1!$A$2:$A$507,Odyssey_vs_App_Mapping_1!X$2:X$507)="@#@","Manual Entry Req",_xlfn.XLOOKUP($A475,Odyssey_vs_App_Mapping_1!$A$2:$A$507,Odyssey_vs_App_Mapping_1!X$2:X$507)),MAS_Pre_Staging_1!Y475))</f>
        <v>50-100</v>
      </c>
      <c r="AA475" s="27" t="str">
        <f>IF($D475="N",IF(MAS_Pre_Staging_1!Z475="@#@","Manual Entry Req",MAS_Pre_Staging_1!Z475),IF(MAS_Pre_Staging_1!Z475="@#@",IF(_xlfn.XLOOKUP($A475,Odyssey_vs_App_Mapping_1!$A$2:$A$507,Odyssey_vs_App_Mapping_1!Y$2:Y$507)="@#@","Manual Entry Req",_xlfn.XLOOKUP($A475,Odyssey_vs_App_Mapping_1!$A$2:$A$507,Odyssey_vs_App_Mapping_1!Y$2:Y$507)),MAS_Pre_Staging_1!Z475))</f>
        <v>Low number of incoming/outgoing linkages (&lt; 5)</v>
      </c>
      <c r="AB475" s="27" t="str">
        <f>IF($D475="N",IF(MAS_Pre_Staging_1!AA475="@#@","Manual Entry Req",MAS_Pre_Staging_1!AA475),IF(MAS_Pre_Staging_1!AA475="@#@",IF(_xlfn.XLOOKUP($A475,Odyssey_vs_App_Mapping_1!$A$2:$A$507,Odyssey_vs_App_Mapping_1!Z$2:Z$507)="@#@","Manual Entry Req",_xlfn.XLOOKUP($A475,Odyssey_vs_App_Mapping_1!$A$2:$A$507,Odyssey_vs_App_Mapping_1!Z$2:Z$507)),MAS_Pre_Staging_1!AA475))</f>
        <v xml:space="preserve">Single database type
</v>
      </c>
      <c r="AC475" s="27" t="str">
        <f>IF($D475="N",IF(MAS_Pre_Staging_1!AB475="@#@","Manual Entry Req",MAS_Pre_Staging_1!AB475),IF(MAS_Pre_Staging_1!AB475="@#@",IF(_xlfn.XLOOKUP($A475,Odyssey_vs_App_Mapping_1!$A$2:$A$507,Odyssey_vs_App_Mapping_1!AA$2:AA$507)="@#@","Manual Entry Req",_xlfn.XLOOKUP($A475,Odyssey_vs_App_Mapping_1!$A$2:$A$507,Odyssey_vs_App_Mapping_1!AA$2:AA$507)),MAS_Pre_Staging_1!AB475))</f>
        <v>2-3 dominant languages/technologies used</v>
      </c>
      <c r="AD475" s="27" t="str">
        <f>IF($D475="N",IF(MAS_Pre_Staging_1!AC475="@#@","Manual Entry Req",MAS_Pre_Staging_1!AC475),IF(MAS_Pre_Staging_1!AC475="@#@",IF(_xlfn.XLOOKUP($A475,Odyssey_vs_App_Mapping_1!$A$2:$A$507,Odyssey_vs_App_Mapping_1!AB$2:AB$507)="@#@","Manual Entry Req",_xlfn.XLOOKUP($A475,Odyssey_vs_App_Mapping_1!$A$2:$A$507,Odyssey_vs_App_Mapping_1!AB$2:AB$507)),MAS_Pre_Staging_1!AC475))</f>
        <v>Manual Entry Req</v>
      </c>
      <c r="AE475" s="27" t="str">
        <f>IF($D475="N",IF(MAS_Pre_Staging_1!AD475="@#@","Manual Entry Req",MAS_Pre_Staging_1!AD475),IF(MAS_Pre_Staging_1!AD475="@#@",IF(_xlfn.XLOOKUP($A475,Odyssey_vs_App_Mapping_1!$A$2:$A$507,Odyssey_vs_App_Mapping_1!AC$2:AC$507)="@#@","Manual Entry Req",_xlfn.XLOOKUP($A475,Odyssey_vs_App_Mapping_1!$A$2:$A$507,Odyssey_vs_App_Mapping_1!AC$2:AC$507)),MAS_Pre_Staging_1!AD475))</f>
        <v>Niche / Premium skill set</v>
      </c>
      <c r="AF475" s="27" t="str">
        <f>IF($D475="N",IF(MAS_Pre_Staging_1!AE475="@#@","Manual Entry Req",MAS_Pre_Staging_1!AE475),IF(MAS_Pre_Staging_1!AE475="@#@",IF(_xlfn.XLOOKUP($A475,Odyssey_vs_App_Mapping_1!$A$2:$A$507,Odyssey_vs_App_Mapping_1!AD$2:AD$507)="@#@","Manual Entry Req",_xlfn.XLOOKUP($A475,Odyssey_vs_App_Mapping_1!$A$2:$A$507,Odyssey_vs_App_Mapping_1!AD$2:AD$507)),MAS_Pre_Staging_1!AE475))</f>
        <v xml:space="preserve">
 Does not exist
</v>
      </c>
      <c r="AG475" s="27" t="str">
        <f>IF($D475="N",IF(MAS_Pre_Staging_1!AF475="@#@","Manual Entry Req",MAS_Pre_Staging_1!AF475),IF(MAS_Pre_Staging_1!AF475="@#@",IF(_xlfn.XLOOKUP($A475,Odyssey_vs_App_Mapping_1!$A$2:$A$507,Odyssey_vs_App_Mapping_1!AE$2:AE$507)="@#@","Manual Entry Req",_xlfn.XLOOKUP($A475,Odyssey_vs_App_Mapping_1!$A$2:$A$507,Odyssey_vs_App_Mapping_1!AE$2:AE$507)),MAS_Pre_Staging_1!AF475))</f>
        <v>Steady State</v>
      </c>
      <c r="AH475" s="27" t="str">
        <f>IF($D475="N",IF(MAS_Pre_Staging_1!AG475="@#@","Manual Entry Req",MAS_Pre_Staging_1!AG475),IF(MAS_Pre_Staging_1!AG475="@#@",IF(_xlfn.XLOOKUP($A475,Odyssey_vs_App_Mapping_1!$A$2:$A$507,Odyssey_vs_App_Mapping_1!AF$2:AF$507)="@#@","Manual Entry Req",_xlfn.XLOOKUP($A475,Odyssey_vs_App_Mapping_1!$A$2:$A$507,Odyssey_vs_App_Mapping_1!AF$2:AF$507)),MAS_Pre_Staging_1!AG475))</f>
        <v>$100,000 USD to $200,000 USD</v>
      </c>
      <c r="AI475" s="27" t="str">
        <f>IF($D475="N",IF(MAS_Pre_Staging_1!AH475="@#@","Manual Entry Req",MAS_Pre_Staging_1!AH475),IF(MAS_Pre_Staging_1!AH475="@#@",IF(_xlfn.XLOOKUP($A475,Odyssey_vs_App_Mapping_1!$A$2:$A$507,Odyssey_vs_App_Mapping_1!AG$2:AG$507)="@#@","Manual Entry Req",_xlfn.XLOOKUP($A475,Odyssey_vs_App_Mapping_1!$A$2:$A$507,Odyssey_vs_App_Mapping_1!AG$2:AG$507)),MAS_Pre_Staging_1!AH475))</f>
        <v>Manual Entry Req</v>
      </c>
      <c r="AJ475" s="27" t="str">
        <f>IF($D475="N",IF(MAS_Pre_Staging_1!AI475="@#@","Manual Entry Req",MAS_Pre_Staging_1!AI475),IF(MAS_Pre_Staging_1!AI475="@#@",IF(_xlfn.XLOOKUP($A475,Odyssey_vs_App_Mapping_1!$A$2:$A$507,Odyssey_vs_App_Mapping_1!AH$2:AH$507)="@#@","Manual Entry Req",_xlfn.XLOOKUP($A475,Odyssey_vs_App_Mapping_1!$A$2:$A$507,Odyssey_vs_App_Mapping_1!AH$2:AH$507)),MAS_Pre_Staging_1!AI475))</f>
        <v>Manual Entry Req</v>
      </c>
      <c r="AK475" s="27" t="str">
        <f>IF($D475="N",IF(MAS_Pre_Staging_1!AJ475="@#@","Manual Entry Req",MAS_Pre_Staging_1!AJ475),IF(MAS_Pre_Staging_1!AJ475="@#@",IF(_xlfn.XLOOKUP($A475,Odyssey_vs_App_Mapping_1!$A$2:$A$507,Odyssey_vs_App_Mapping_1!AI$2:AI$507)="@#@","Manual Entry Req",_xlfn.XLOOKUP($A475,Odyssey_vs_App_Mapping_1!$A$2:$A$507,Odyssey_vs_App_Mapping_1!AI$2:AI$507)),MAS_Pre_Staging_1!AJ475))</f>
        <v>Manual Entry Req</v>
      </c>
      <c r="AL475" s="27" t="str">
        <f>IF($D475="N",IF(MAS_Pre_Staging_1!AK475="@#@","Manual Entry Req",MAS_Pre_Staging_1!AK475),IF(MAS_Pre_Staging_1!AK475="@#@",IF(_xlfn.XLOOKUP($A475,Odyssey_vs_App_Mapping_1!$A$2:$A$507,Odyssey_vs_App_Mapping_1!AJ$2:AJ$507)="@#@","Manual Entry Req",_xlfn.XLOOKUP($A475,Odyssey_vs_App_Mapping_1!$A$2:$A$507,Odyssey_vs_App_Mapping_1!AJ$2:AJ$507)),MAS_Pre_Staging_1!AK475))</f>
        <v>Manual Entry Req</v>
      </c>
      <c r="AM475" s="27" t="str">
        <f>IF($D475="N",IF(MAS_Pre_Staging_1!AL475="@#@","Manual Entry Req",MAS_Pre_Staging_1!AL475),IF(MAS_Pre_Staging_1!AL475="@#@",IF(_xlfn.XLOOKUP($A475,Odyssey_vs_App_Mapping_1!$A$2:$A$507,Odyssey_vs_App_Mapping_1!AK$2:AK$507)="@#@","Manual Entry Req",_xlfn.XLOOKUP($A475,Odyssey_vs_App_Mapping_1!$A$2:$A$507,Odyssey_vs_App_Mapping_1!AK$2:AK$507)),MAS_Pre_Staging_1!AL475))</f>
        <v>Manual Entry Req</v>
      </c>
      <c r="AN475" s="27" t="str">
        <f>IF($D475="N",IF(MAS_Pre_Staging_1!AM475="@#@","Manual Entry Req",MAS_Pre_Staging_1!AM475),IF(MAS_Pre_Staging_1!AM475="@#@",IF(_xlfn.XLOOKUP($A475,Odyssey_vs_App_Mapping_1!$A$2:$A$507,Odyssey_vs_App_Mapping_1!AL$2:AL$507)="@#@","Manual Entry Req",_xlfn.XLOOKUP($A475,Odyssey_vs_App_Mapping_1!$A$2:$A$507,Odyssey_vs_App_Mapping_1!AL$2:AL$507)),MAS_Pre_Staging_1!AM475))</f>
        <v>Manual Entry Req</v>
      </c>
      <c r="AO475" s="37"/>
      <c r="AP475" s="37"/>
      <c r="AQ475" s="172">
        <f t="shared" si="16"/>
        <v>0.65714285714285714</v>
      </c>
      <c r="AR475" s="172">
        <f t="shared" si="17"/>
        <v>0.95652173913043481</v>
      </c>
      <c r="AS475" s="38">
        <f>COUNTIFS(MAS_Pre_Staging_26[[#This Row],[Identify Current Region Owner]:[Is it a Legacy App or not? (Y/N)]],"Manual Entry Req")+COUNTBLANK(MAS_Pre_Staging_26[[#This Row],[Identify Current Region Owner]:[Is it a Legacy App or not? (Y/N)]])</f>
        <v>12</v>
      </c>
    </row>
    <row r="476" spans="1:45" ht="95.25" customHeight="1" x14ac:dyDescent="0.25">
      <c r="A476" s="40" t="str">
        <f>MAS_Pre_Staging_1[[#This Row],[Source ID]]</f>
        <v>US. A17</v>
      </c>
      <c r="B476" s="27" t="str">
        <f>MAS_Pre_Staging_1[[#This Row],[M1 : Name of All Applications]]</f>
        <v>JDA - Partner Planning</v>
      </c>
      <c r="C476" s="27" t="str">
        <f>MAS_Pre_Staging_1[[#This Row],[Region]]</f>
        <v>US</v>
      </c>
      <c r="D476" s="27" t="str">
        <f>IF(ISERROR(_xlfn.XLOOKUP(MAS_Pre_Staging_26[[#This Row],[Source ID]],Odyssey_vs_App_Mapping_1!A$2:A$507,Odyssey_vs_App_Mapping_1!B$2:B$507)),"N","Y")</f>
        <v>N</v>
      </c>
      <c r="E476" s="27" t="str">
        <f>MAS_Pre_Staging_1[[#This Row],[M1. Source of File]]</f>
        <v>US</v>
      </c>
      <c r="F476" s="27" t="str">
        <f>MAS_Pre_Staging_1[[#This Row],[M2 : Listed CMDB Application Owner]]</f>
        <v>@#@</v>
      </c>
      <c r="G476" s="27" t="str">
        <f>MAS_Pre_Staging_1[[#This Row],[M2: Listed Region Owner]]</f>
        <v>Navish Dadighat</v>
      </c>
      <c r="H476" s="27" t="str">
        <f>IF($D476="N",IF(MAS_Pre_Staging_1!G476="@#@","Manual Entry Req",MAS_Pre_Staging_1!G476),IF(MAS_Pre_Staging_1!G476="@#@",IF(_xlfn.XLOOKUP($A476,Odyssey_vs_App_Mapping_1!$A$2:$A$507,Odyssey_vs_App_Mapping_1!F$2:F$507)="@#@","Manual Entry Req",_xlfn.XLOOKUP($A476,Odyssey_vs_App_Mapping_1!$A$2:$A$507,Odyssey_vs_App_Mapping_1!F$2:F$507)),MAS_Pre_Staging_1!G476))</f>
        <v>Annemarie Valladares</v>
      </c>
      <c r="I476" s="27" t="str">
        <f>IF($D476="N",IF(MAS_Pre_Staging_1!H476="@#@","Manual Entry Req",MAS_Pre_Staging_1!H476),IF(MAS_Pre_Staging_1!H476="@#@",IF(_xlfn.XLOOKUP($A476,Odyssey_vs_App_Mapping_1!$A$2:$A$507,Odyssey_vs_App_Mapping_1!G$2:G$507)="@#@","Manual Entry Req",_xlfn.XLOOKUP($A476,Odyssey_vs_App_Mapping_1!$A$2:$A$507,Odyssey_vs_App_Mapping_1!G$2:G$507)),MAS_Pre_Staging_1!H476))</f>
        <v>Active</v>
      </c>
      <c r="J476" s="27" t="str">
        <f>IF($D476="N",IF(MAS_Pre_Staging_1!I476="@#@","Manual Entry Req",MAS_Pre_Staging_1!I476),IF(MAS_Pre_Staging_1!I476="@#@",IF(_xlfn.XLOOKUP($A476,Odyssey_vs_App_Mapping_1!$A$2:$A$507,Odyssey_vs_App_Mapping_1!H$2:H$507)="@#@","Manual Entry Req",_xlfn.XLOOKUP($A476,Odyssey_vs_App_Mapping_1!$A$2:$A$507,Odyssey_vs_App_Mapping_1!H$2:H$507)),MAS_Pre_Staging_1!I476))</f>
        <v>Partner Planning</v>
      </c>
      <c r="K476" s="27" t="str">
        <f>IF($D476="N",IF(MAS_Pre_Staging_1!J476="@#@","Manual Entry Req",MAS_Pre_Staging_1!J476),IF(MAS_Pre_Staging_1!J476="@#@",IF(_xlfn.XLOOKUP($A476,Odyssey_vs_App_Mapping_1!$A$2:$A$507,Odyssey_vs_App_Mapping_1!I$2:I$507)="@#@","Manual Entry Req",_xlfn.XLOOKUP($A476,Odyssey_vs_App_Mapping_1!$A$2:$A$507,Odyssey_vs_App_Mapping_1!I$2:I$507)),MAS_Pre_Staging_1!J476))</f>
        <v>Manual Entry Req</v>
      </c>
      <c r="L476" s="27" t="str">
        <f>IF($D476="N",IF(MAS_Pre_Staging_1!K476="@#@","Manual Entry Req",MAS_Pre_Staging_1!K476),IF(MAS_Pre_Staging_1!K476="@#@",IF(_xlfn.XLOOKUP($A476,Odyssey_vs_App_Mapping_1!$A$2:$A$507,Odyssey_vs_App_Mapping_1!J$2:J$507)="@#@","Manual Entry Req",_xlfn.XLOOKUP($A476,Odyssey_vs_App_Mapping_1!$A$2:$A$507,Odyssey_vs_App_Mapping_1!J$2:J$507)),MAS_Pre_Staging_1!K476))</f>
        <v>3rd Party</v>
      </c>
      <c r="M476" s="27" t="str">
        <f>IF($D476="N",IF(MAS_Pre_Staging_1!L476="@#@","Manual Entry Req",MAS_Pre_Staging_1!L476),IF(MAS_Pre_Staging_1!L476="@#@",IF(_xlfn.XLOOKUP($A476,Odyssey_vs_App_Mapping_1!$A$2:$A$507,Odyssey_vs_App_Mapping_1!K$2:K$507)="@#@","Manual Entry Req",_xlfn.XLOOKUP($A476,Odyssey_vs_App_Mapping_1!$A$2:$A$507,Odyssey_vs_App_Mapping_1!K$2:K$507)),MAS_Pre_Staging_1!L476))</f>
        <v>SSIS</v>
      </c>
      <c r="N476" s="27" t="str">
        <f>IF($D476="N",IF(MAS_Pre_Staging_1!M476="@#@","Manual Entry Req",MAS_Pre_Staging_1!M476),IF(MAS_Pre_Staging_1!M476="@#@",IF(_xlfn.XLOOKUP($A476,Odyssey_vs_App_Mapping_1!$A$2:$A$507,Odyssey_vs_App_Mapping_1!L$2:L$507)="@#@","Manual Entry Req",_xlfn.XLOOKUP($A476,Odyssey_vs_App_Mapping_1!$A$2:$A$507,Odyssey_vs_App_Mapping_1!L$2:L$507)),MAS_Pre_Staging_1!M476))</f>
        <v>Website</v>
      </c>
      <c r="O476" s="27" t="str">
        <f>IF($D476="N",IF(MAS_Pre_Staging_1!N476="@#@","Manual Entry Req",MAS_Pre_Staging_1!N476),IF(MAS_Pre_Staging_1!N476="@#@",IF(_xlfn.XLOOKUP($A476,Odyssey_vs_App_Mapping_1!$A$2:$A$507,Odyssey_vs_App_Mapping_1!M$2:M$507)="@#@","Manual Entry Req",_xlfn.XLOOKUP($A476,Odyssey_vs_App_Mapping_1!$A$2:$A$507,Odyssey_vs_App_Mapping_1!M$2:M$507)),MAS_Pre_Staging_1!N476))</f>
        <v>Third Party</v>
      </c>
      <c r="P476" s="27" t="str">
        <f>IF($D476="N",IF(MAS_Pre_Staging_1!O476="@#@","Manual Entry Req",MAS_Pre_Staging_1!O476),IF(MAS_Pre_Staging_1!O476="@#@",IF(_xlfn.XLOOKUP($A476,Odyssey_vs_App_Mapping_1!$A$2:$A$507,Odyssey_vs_App_Mapping_1!N$2:N$507)="@#@","Manual Entry Req",_xlfn.XLOOKUP($A476,Odyssey_vs_App_Mapping_1!$A$2:$A$507,Odyssey_vs_App_Mapping_1!N$2:N$507)),MAS_Pre_Staging_1!O476))</f>
        <v>2 Tier</v>
      </c>
      <c r="Q476" s="27" t="str">
        <f>IF($D476="N",IF(MAS_Pre_Staging_1!P476="@#@","Manual Entry Req",MAS_Pre_Staging_1!P476),IF(MAS_Pre_Staging_1!P476="@#@",IF(_xlfn.XLOOKUP($A476,Odyssey_vs_App_Mapping_1!$A$2:$A$507,Odyssey_vs_App_Mapping_1!O$2:O$507)="@#@","Manual Entry Req",_xlfn.XLOOKUP($A476,Odyssey_vs_App_Mapping_1!$A$2:$A$507,Odyssey_vs_App_Mapping_1!O$2:O$507)),MAS_Pre_Staging_1!P476))</f>
        <v>Inventory Planning and Recommendations.  Internal process exist to transfer information to JDA and to receive Recommended Purchase Orders and input them into IMpulse.</v>
      </c>
      <c r="R476" s="27" t="str">
        <f>IF($D476="N",IF(MAS_Pre_Staging_1!Q476="@#@","Manual Entry Req",MAS_Pre_Staging_1!Q476),IF(MAS_Pre_Staging_1!Q476="@#@",IF(_xlfn.XLOOKUP($A476,Odyssey_vs_App_Mapping_1!$A$2:$A$507,Odyssey_vs_App_Mapping_1!P$2:P$507)="@#@","Manual Entry Req",_xlfn.XLOOKUP($A476,Odyssey_vs_App_Mapping_1!$A$2:$A$507,Odyssey_vs_App_Mapping_1!P$2:P$507)),MAS_Pre_Staging_1!Q476))</f>
        <v>Products</v>
      </c>
      <c r="S476" s="27" t="str">
        <f>IF($D476="N",IF(MAS_Pre_Staging_1!R476="@#@","Manual Entry Req",MAS_Pre_Staging_1!R476),IF(MAS_Pre_Staging_1!R476="@#@",IF(_xlfn.XLOOKUP($A476,Odyssey_vs_App_Mapping_1!$A$2:$A$507,Odyssey_vs_App_Mapping_1!Q$2:Q$507)="@#@","Manual Entry Req",_xlfn.XLOOKUP($A476,Odyssey_vs_App_Mapping_1!$A$2:$A$507,Odyssey_vs_App_Mapping_1!Q$2:Q$507)),MAS_Pre_Staging_1!R476))</f>
        <v>Planning</v>
      </c>
      <c r="T476" s="27" t="str">
        <f>IF($D476="N",IF(MAS_Pre_Staging_1!S476="@#@","Manual Entry Req",MAS_Pre_Staging_1!S476),IF(MAS_Pre_Staging_1!S476="@#@",IF(_xlfn.XLOOKUP($A476,Odyssey_vs_App_Mapping_1!$A$2:$A$507,Odyssey_vs_App_Mapping_1!R$2:R$507)="@#@","Manual Entry Req",_xlfn.XLOOKUP($A476,Odyssey_vs_App_Mapping_1!$A$2:$A$507,Odyssey_vs_App_Mapping_1!R$2:R$507)),MAS_Pre_Staging_1!S476))</f>
        <v>Manual Entry Req</v>
      </c>
      <c r="U476" s="27" t="str">
        <f>IF($D476="N",IF(MAS_Pre_Staging_1!T476="@#@","Manual Entry Req",MAS_Pre_Staging_1!T476),IF(MAS_Pre_Staging_1!T476="@#@",IF(_xlfn.XLOOKUP($A476,Odyssey_vs_App_Mapping_1!$A$2:$A$507,Odyssey_vs_App_Mapping_1!S$2:S$507)="@#@","Manual Entry Req",_xlfn.XLOOKUP($A476,Odyssey_vs_App_Mapping_1!$A$2:$A$507,Odyssey_vs_App_Mapping_1!S$2:S$507)),MAS_Pre_Staging_1!T476))</f>
        <v>Manual Entry Req</v>
      </c>
      <c r="V476" s="27" t="str">
        <f>IF($D476="N",IF(MAS_Pre_Staging_1!U476="@#@","Manual Entry Req",MAS_Pre_Staging_1!U476),IF(MAS_Pre_Staging_1!U476="@#@",IF(_xlfn.XLOOKUP($A476,Odyssey_vs_App_Mapping_1!$A$2:$A$507,Odyssey_vs_App_Mapping_1!T$2:T$507)="@#@","Manual Entry Req",_xlfn.XLOOKUP($A476,Odyssey_vs_App_Mapping_1!$A$2:$A$507,Odyssey_vs_App_Mapping_1!T$2:T$507)),MAS_Pre_Staging_1!U476))</f>
        <v>JDA Blue Yonder is hosted by Plantensive.  Internal applications/process exist to transfer and receive data from Plantensive.</v>
      </c>
      <c r="W476" s="27" t="str">
        <f>IF($D476="N",IF(MAS_Pre_Staging_1!V476="@#@","Manual Entry Req",MAS_Pre_Staging_1!V476),IF(MAS_Pre_Staging_1!V476="@#@",IF(_xlfn.XLOOKUP($A476,Odyssey_vs_App_Mapping_1!$A$2:$A$507,Odyssey_vs_App_Mapping_1!U$2:U$507)="@#@","Manual Entry Req",_xlfn.XLOOKUP($A476,Odyssey_vs_App_Mapping_1!$A$2:$A$507,Odyssey_vs_App_Mapping_1!U$2:U$507)),MAS_Pre_Staging_1!V476))</f>
        <v xml:space="preserve">Business operations </v>
      </c>
      <c r="X476" s="27" t="str">
        <f>IF($D476="N",IF(MAS_Pre_Staging_1!W476="@#@","Manual Entry Req",MAS_Pre_Staging_1!W476),IF(MAS_Pre_Staging_1!W476="@#@",IF(_xlfn.XLOOKUP($A476,Odyssey_vs_App_Mapping_1!$A$2:$A$507,Odyssey_vs_App_Mapping_1!V$2:V$507)="@#@","Manual Entry Req",_xlfn.XLOOKUP($A476,Odyssey_vs_App_Mapping_1!$A$2:$A$507,Odyssey_vs_App_Mapping_1!V$2:V$507)),MAS_Pre_Staging_1!W476))</f>
        <v>Level 1 - Core</v>
      </c>
      <c r="Y476" s="27" t="str">
        <f>IF($D476="N",IF(MAS_Pre_Staging_1!X476="@#@","Manual Entry Req",MAS_Pre_Staging_1!X476),IF(MAS_Pre_Staging_1!X476="@#@",IF(_xlfn.XLOOKUP($A476,Odyssey_vs_App_Mapping_1!$A$2:$A$507,Odyssey_vs_App_Mapping_1!W$2:W$507)="@#@","Manual Entry Req",_xlfn.XLOOKUP($A476,Odyssey_vs_App_Mapping_1!$A$2:$A$507,Odyssey_vs_App_Mapping_1!W$2:W$507)),MAS_Pre_Staging_1!X476))</f>
        <v>Confidential,</v>
      </c>
      <c r="Z476" s="27" t="str">
        <f>IF($D476="N",IF(MAS_Pre_Staging_1!Y476="@#@","Manual Entry Req",MAS_Pre_Staging_1!Y476),IF(MAS_Pre_Staging_1!Y476="@#@",IF(_xlfn.XLOOKUP($A476,Odyssey_vs_App_Mapping_1!$A$2:$A$507,Odyssey_vs_App_Mapping_1!X$2:X$507)="@#@","Manual Entry Req",_xlfn.XLOOKUP($A476,Odyssey_vs_App_Mapping_1!$A$2:$A$507,Odyssey_vs_App_Mapping_1!X$2:X$507)),MAS_Pre_Staging_1!Y476))</f>
        <v>50-100</v>
      </c>
      <c r="AA476" s="27" t="str">
        <f>IF($D476="N",IF(MAS_Pre_Staging_1!Z476="@#@","Manual Entry Req",MAS_Pre_Staging_1!Z476),IF(MAS_Pre_Staging_1!Z476="@#@",IF(_xlfn.XLOOKUP($A476,Odyssey_vs_App_Mapping_1!$A$2:$A$507,Odyssey_vs_App_Mapping_1!Y$2:Y$507)="@#@","Manual Entry Req",_xlfn.XLOOKUP($A476,Odyssey_vs_App_Mapping_1!$A$2:$A$507,Odyssey_vs_App_Mapping_1!Y$2:Y$507)),MAS_Pre_Staging_1!Z476))</f>
        <v>Low number of incoming/outgoing linkages (&lt; 5)</v>
      </c>
      <c r="AB476" s="27" t="str">
        <f>IF($D476="N",IF(MAS_Pre_Staging_1!AA476="@#@","Manual Entry Req",MAS_Pre_Staging_1!AA476),IF(MAS_Pre_Staging_1!AA476="@#@",IF(_xlfn.XLOOKUP($A476,Odyssey_vs_App_Mapping_1!$A$2:$A$507,Odyssey_vs_App_Mapping_1!Z$2:Z$507)="@#@","Manual Entry Req",_xlfn.XLOOKUP($A476,Odyssey_vs_App_Mapping_1!$A$2:$A$507,Odyssey_vs_App_Mapping_1!Z$2:Z$507)),MAS_Pre_Staging_1!AA476))</f>
        <v xml:space="preserve">Single database type
</v>
      </c>
      <c r="AC476" s="27" t="str">
        <f>IF($D476="N",IF(MAS_Pre_Staging_1!AB476="@#@","Manual Entry Req",MAS_Pre_Staging_1!AB476),IF(MAS_Pre_Staging_1!AB476="@#@",IF(_xlfn.XLOOKUP($A476,Odyssey_vs_App_Mapping_1!$A$2:$A$507,Odyssey_vs_App_Mapping_1!AA$2:AA$507)="@#@","Manual Entry Req",_xlfn.XLOOKUP($A476,Odyssey_vs_App_Mapping_1!$A$2:$A$507,Odyssey_vs_App_Mapping_1!AA$2:AA$507)),MAS_Pre_Staging_1!AB476))</f>
        <v>2-3 dominant languages/technologies used</v>
      </c>
      <c r="AD476" s="27" t="str">
        <f>IF($D476="N",IF(MAS_Pre_Staging_1!AC476="@#@","Manual Entry Req",MAS_Pre_Staging_1!AC476),IF(MAS_Pre_Staging_1!AC476="@#@",IF(_xlfn.XLOOKUP($A476,Odyssey_vs_App_Mapping_1!$A$2:$A$507,Odyssey_vs_App_Mapping_1!AB$2:AB$507)="@#@","Manual Entry Req",_xlfn.XLOOKUP($A476,Odyssey_vs_App_Mapping_1!$A$2:$A$507,Odyssey_vs_App_Mapping_1!AB$2:AB$507)),MAS_Pre_Staging_1!AC476))</f>
        <v>Support in roadmap</v>
      </c>
      <c r="AE476" s="27" t="str">
        <f>IF($D476="N",IF(MAS_Pre_Staging_1!AD476="@#@","Manual Entry Req",MAS_Pre_Staging_1!AD476),IF(MAS_Pre_Staging_1!AD476="@#@",IF(_xlfn.XLOOKUP($A476,Odyssey_vs_App_Mapping_1!$A$2:$A$507,Odyssey_vs_App_Mapping_1!AC$2:AC$507)="@#@","Manual Entry Req",_xlfn.XLOOKUP($A476,Odyssey_vs_App_Mapping_1!$A$2:$A$507,Odyssey_vs_App_Mapping_1!AC$2:AC$507)),MAS_Pre_Staging_1!AD476))</f>
        <v>Standard skill set</v>
      </c>
      <c r="AF476" s="27" t="str">
        <f>IF($D476="N",IF(MAS_Pre_Staging_1!AE476="@#@","Manual Entry Req",MAS_Pre_Staging_1!AE476),IF(MAS_Pre_Staging_1!AE476="@#@",IF(_xlfn.XLOOKUP($A476,Odyssey_vs_App_Mapping_1!$A$2:$A$507,Odyssey_vs_App_Mapping_1!AD$2:AD$507)="@#@","Manual Entry Req",_xlfn.XLOOKUP($A476,Odyssey_vs_App_Mapping_1!$A$2:$A$507,Odyssey_vs_App_Mapping_1!AD$2:AD$507)),MAS_Pre_Staging_1!AE476))</f>
        <v xml:space="preserve"> Exists and updated</v>
      </c>
      <c r="AG476" s="27" t="str">
        <f>IF($D476="N",IF(MAS_Pre_Staging_1!AF476="@#@","Manual Entry Req",MAS_Pre_Staging_1!AF476),IF(MAS_Pre_Staging_1!AF476="@#@",IF(_xlfn.XLOOKUP($A476,Odyssey_vs_App_Mapping_1!$A$2:$A$507,Odyssey_vs_App_Mapping_1!AE$2:AE$507)="@#@","Manual Entry Req",_xlfn.XLOOKUP($A476,Odyssey_vs_App_Mapping_1!$A$2:$A$507,Odyssey_vs_App_Mapping_1!AE$2:AE$507)),MAS_Pre_Staging_1!AF476))</f>
        <v>Steady State</v>
      </c>
      <c r="AH476" s="27" t="str">
        <f>IF($D476="N",IF(MAS_Pre_Staging_1!AG476="@#@","Manual Entry Req",MAS_Pre_Staging_1!AG476),IF(MAS_Pre_Staging_1!AG476="@#@",IF(_xlfn.XLOOKUP($A476,Odyssey_vs_App_Mapping_1!$A$2:$A$507,Odyssey_vs_App_Mapping_1!AF$2:AF$507)="@#@","Manual Entry Req",_xlfn.XLOOKUP($A476,Odyssey_vs_App_Mapping_1!$A$2:$A$507,Odyssey_vs_App_Mapping_1!AF$2:AF$507)),MAS_Pre_Staging_1!AG476))</f>
        <v>Less than $50,000 USD</v>
      </c>
      <c r="AI476" s="27" t="str">
        <f>IF($D476="N",IF(MAS_Pre_Staging_1!AH476="@#@","Manual Entry Req",MAS_Pre_Staging_1!AH476),IF(MAS_Pre_Staging_1!AH476="@#@",IF(_xlfn.XLOOKUP($A476,Odyssey_vs_App_Mapping_1!$A$2:$A$507,Odyssey_vs_App_Mapping_1!AG$2:AG$507)="@#@","Manual Entry Req",_xlfn.XLOOKUP($A476,Odyssey_vs_App_Mapping_1!$A$2:$A$507,Odyssey_vs_App_Mapping_1!AG$2:AG$507)),MAS_Pre_Staging_1!AH476))</f>
        <v>Manual Entry Req</v>
      </c>
      <c r="AJ476" s="27" t="str">
        <f>IF($D476="N",IF(MAS_Pre_Staging_1!AI476="@#@","Manual Entry Req",MAS_Pre_Staging_1!AI476),IF(MAS_Pre_Staging_1!AI476="@#@",IF(_xlfn.XLOOKUP($A476,Odyssey_vs_App_Mapping_1!$A$2:$A$507,Odyssey_vs_App_Mapping_1!AH$2:AH$507)="@#@","Manual Entry Req",_xlfn.XLOOKUP($A476,Odyssey_vs_App_Mapping_1!$A$2:$A$507,Odyssey_vs_App_Mapping_1!AH$2:AH$507)),MAS_Pre_Staging_1!AI476))</f>
        <v>Manual Entry Req</v>
      </c>
      <c r="AK476" s="27" t="str">
        <f>IF($D476="N",IF(MAS_Pre_Staging_1!AJ476="@#@","Manual Entry Req",MAS_Pre_Staging_1!AJ476),IF(MAS_Pre_Staging_1!AJ476="@#@",IF(_xlfn.XLOOKUP($A476,Odyssey_vs_App_Mapping_1!$A$2:$A$507,Odyssey_vs_App_Mapping_1!AI$2:AI$507)="@#@","Manual Entry Req",_xlfn.XLOOKUP($A476,Odyssey_vs_App_Mapping_1!$A$2:$A$507,Odyssey_vs_App_Mapping_1!AI$2:AI$507)),MAS_Pre_Staging_1!AJ476))</f>
        <v>Manual Entry Req</v>
      </c>
      <c r="AL476" s="27" t="str">
        <f>IF($D476="N",IF(MAS_Pre_Staging_1!AK476="@#@","Manual Entry Req",MAS_Pre_Staging_1!AK476),IF(MAS_Pre_Staging_1!AK476="@#@",IF(_xlfn.XLOOKUP($A476,Odyssey_vs_App_Mapping_1!$A$2:$A$507,Odyssey_vs_App_Mapping_1!AJ$2:AJ$507)="@#@","Manual Entry Req",_xlfn.XLOOKUP($A476,Odyssey_vs_App_Mapping_1!$A$2:$A$507,Odyssey_vs_App_Mapping_1!AJ$2:AJ$507)),MAS_Pre_Staging_1!AK476))</f>
        <v>Manual Entry Req</v>
      </c>
      <c r="AM476" s="27" t="str">
        <f>IF($D476="N",IF(MAS_Pre_Staging_1!AL476="@#@","Manual Entry Req",MAS_Pre_Staging_1!AL476),IF(MAS_Pre_Staging_1!AL476="@#@",IF(_xlfn.XLOOKUP($A476,Odyssey_vs_App_Mapping_1!$A$2:$A$507,Odyssey_vs_App_Mapping_1!AK$2:AK$507)="@#@","Manual Entry Req",_xlfn.XLOOKUP($A476,Odyssey_vs_App_Mapping_1!$A$2:$A$507,Odyssey_vs_App_Mapping_1!AK$2:AK$507)),MAS_Pre_Staging_1!AL476))</f>
        <v>Manual Entry Req</v>
      </c>
      <c r="AN476" s="27" t="str">
        <f>IF($D476="N",IF(MAS_Pre_Staging_1!AM476="@#@","Manual Entry Req",MAS_Pre_Staging_1!AM476),IF(MAS_Pre_Staging_1!AM476="@#@",IF(_xlfn.XLOOKUP($A476,Odyssey_vs_App_Mapping_1!$A$2:$A$507,Odyssey_vs_App_Mapping_1!AL$2:AL$507)="@#@","Manual Entry Req",_xlfn.XLOOKUP($A476,Odyssey_vs_App_Mapping_1!$A$2:$A$507,Odyssey_vs_App_Mapping_1!AL$2:AL$507)),MAS_Pre_Staging_1!AM476))</f>
        <v>Manual Entry Req</v>
      </c>
      <c r="AO476" s="37"/>
      <c r="AP476" s="37"/>
      <c r="AQ476" s="172">
        <f t="shared" si="16"/>
        <v>0.68571428571428572</v>
      </c>
      <c r="AR476" s="172">
        <f t="shared" si="17"/>
        <v>1</v>
      </c>
      <c r="AS476" s="38">
        <f>COUNTIFS(MAS_Pre_Staging_26[[#This Row],[Identify Current Region Owner]:[Is it a Legacy App or not? (Y/N)]],"Manual Entry Req")+COUNTBLANK(MAS_Pre_Staging_26[[#This Row],[Identify Current Region Owner]:[Is it a Legacy App or not? (Y/N)]])</f>
        <v>11</v>
      </c>
    </row>
    <row r="477" spans="1:45" ht="95.25" customHeight="1" x14ac:dyDescent="0.25">
      <c r="A477" s="40" t="str">
        <f>MAS_Pre_Staging_1[[#This Row],[Source ID]]</f>
        <v>US. A18</v>
      </c>
      <c r="B477" s="27" t="str">
        <f>MAS_Pre_Staging_1[[#This Row],[M1 : Name of All Applications]]</f>
        <v>DW Reporting</v>
      </c>
      <c r="C477" s="27" t="str">
        <f>MAS_Pre_Staging_1[[#This Row],[Region]]</f>
        <v>US</v>
      </c>
      <c r="D477" s="27" t="str">
        <f>IF(ISERROR(_xlfn.XLOOKUP(MAS_Pre_Staging_26[[#This Row],[Source ID]],Odyssey_vs_App_Mapping_1!A$2:A$507,Odyssey_vs_App_Mapping_1!B$2:B$507)),"N","Y")</f>
        <v>N</v>
      </c>
      <c r="E477" s="27" t="str">
        <f>MAS_Pre_Staging_1[[#This Row],[M1. Source of File]]</f>
        <v>US</v>
      </c>
      <c r="F477" s="27" t="str">
        <f>MAS_Pre_Staging_1[[#This Row],[M2 : Listed CMDB Application Owner]]</f>
        <v>@#@</v>
      </c>
      <c r="G477" s="27" t="str">
        <f>MAS_Pre_Staging_1[[#This Row],[M2: Listed Region Owner]]</f>
        <v>Navish Dadighat</v>
      </c>
      <c r="H477" s="27" t="str">
        <f>IF($D477="N",IF(MAS_Pre_Staging_1!G477="@#@","Manual Entry Req",MAS_Pre_Staging_1!G477),IF(MAS_Pre_Staging_1!G477="@#@",IF(_xlfn.XLOOKUP($A477,Odyssey_vs_App_Mapping_1!$A$2:$A$507,Odyssey_vs_App_Mapping_1!F$2:F$507)="@#@","Manual Entry Req",_xlfn.XLOOKUP($A477,Odyssey_vs_App_Mapping_1!$A$2:$A$507,Odyssey_vs_App_Mapping_1!F$2:F$507)),MAS_Pre_Staging_1!G477))</f>
        <v>Annemarie Valladares</v>
      </c>
      <c r="I477" s="27" t="str">
        <f>IF($D477="N",IF(MAS_Pre_Staging_1!H477="@#@","Manual Entry Req",MAS_Pre_Staging_1!H477),IF(MAS_Pre_Staging_1!H477="@#@",IF(_xlfn.XLOOKUP($A477,Odyssey_vs_App_Mapping_1!$A$2:$A$507,Odyssey_vs_App_Mapping_1!G$2:G$507)="@#@","Manual Entry Req",_xlfn.XLOOKUP($A477,Odyssey_vs_App_Mapping_1!$A$2:$A$507,Odyssey_vs_App_Mapping_1!G$2:G$507)),MAS_Pre_Staging_1!H477))</f>
        <v>Active</v>
      </c>
      <c r="J477" s="27" t="str">
        <f>IF($D477="N",IF(MAS_Pre_Staging_1!I477="@#@","Manual Entry Req",MAS_Pre_Staging_1!I477),IF(MAS_Pre_Staging_1!I477="@#@",IF(_xlfn.XLOOKUP($A477,Odyssey_vs_App_Mapping_1!$A$2:$A$507,Odyssey_vs_App_Mapping_1!H$2:H$507)="@#@","Manual Entry Req",_xlfn.XLOOKUP($A477,Odyssey_vs_App_Mapping_1!$A$2:$A$507,Odyssey_vs_App_Mapping_1!H$2:H$507)),MAS_Pre_Staging_1!I477))</f>
        <v>All</v>
      </c>
      <c r="K477" s="27" t="str">
        <f>IF($D477="N",IF(MAS_Pre_Staging_1!J477="@#@","Manual Entry Req",MAS_Pre_Staging_1!J477),IF(MAS_Pre_Staging_1!J477="@#@",IF(_xlfn.XLOOKUP($A477,Odyssey_vs_App_Mapping_1!$A$2:$A$507,Odyssey_vs_App_Mapping_1!I$2:I$507)="@#@","Manual Entry Req",_xlfn.XLOOKUP($A477,Odyssey_vs_App_Mapping_1!$A$2:$A$507,Odyssey_vs_App_Mapping_1!I$2:I$507)),MAS_Pre_Staging_1!J477))</f>
        <v>Manual Entry Req</v>
      </c>
      <c r="L477" s="27" t="str">
        <f>IF($D477="N",IF(MAS_Pre_Staging_1!K477="@#@","Manual Entry Req",MAS_Pre_Staging_1!K477),IF(MAS_Pre_Staging_1!K477="@#@",IF(_xlfn.XLOOKUP($A477,Odyssey_vs_App_Mapping_1!$A$2:$A$507,Odyssey_vs_App_Mapping_1!J$2:J$507)="@#@","Manual Entry Req",_xlfn.XLOOKUP($A477,Odyssey_vs_App_Mapping_1!$A$2:$A$507,Odyssey_vs_App_Mapping_1!J$2:J$507)),MAS_Pre_Staging_1!K477))</f>
        <v>Homegrown</v>
      </c>
      <c r="M477" s="27" t="str">
        <f>IF($D477="N",IF(MAS_Pre_Staging_1!L477="@#@","Manual Entry Req",MAS_Pre_Staging_1!L477),IF(MAS_Pre_Staging_1!L477="@#@",IF(_xlfn.XLOOKUP($A477,Odyssey_vs_App_Mapping_1!$A$2:$A$507,Odyssey_vs_App_Mapping_1!K$2:K$507)="@#@","Manual Entry Req",_xlfn.XLOOKUP($A477,Odyssey_vs_App_Mapping_1!$A$2:$A$507,Odyssey_vs_App_Mapping_1!K$2:K$507)),MAS_Pre_Staging_1!L477))</f>
        <v>HTML, Javascript, VB Script, SQL</v>
      </c>
      <c r="N477" s="27" t="str">
        <f>IF($D477="N",IF(MAS_Pre_Staging_1!M477="@#@","Manual Entry Req",MAS_Pre_Staging_1!M477),IF(MAS_Pre_Staging_1!M477="@#@",IF(_xlfn.XLOOKUP($A477,Odyssey_vs_App_Mapping_1!$A$2:$A$507,Odyssey_vs_App_Mapping_1!L$2:L$507)="@#@","Manual Entry Req",_xlfn.XLOOKUP($A477,Odyssey_vs_App_Mapping_1!$A$2:$A$507,Odyssey_vs_App_Mapping_1!L$2:L$507)),MAS_Pre_Staging_1!M477))</f>
        <v>Website</v>
      </c>
      <c r="O477" s="27" t="str">
        <f>IF($D477="N",IF(MAS_Pre_Staging_1!N477="@#@","Manual Entry Req",MAS_Pre_Staging_1!N477),IF(MAS_Pre_Staging_1!N477="@#@",IF(_xlfn.XLOOKUP($A477,Odyssey_vs_App_Mapping_1!$A$2:$A$507,Odyssey_vs_App_Mapping_1!M$2:M$507)="@#@","Manual Entry Req",_xlfn.XLOOKUP($A477,Odyssey_vs_App_Mapping_1!$A$2:$A$507,Odyssey_vs_App_Mapping_1!M$2:M$507)),MAS_Pre_Staging_1!N477))</f>
        <v>On-prem</v>
      </c>
      <c r="P477" s="27" t="str">
        <f>IF($D477="N",IF(MAS_Pre_Staging_1!O477="@#@","Manual Entry Req",MAS_Pre_Staging_1!O477),IF(MAS_Pre_Staging_1!O477="@#@",IF(_xlfn.XLOOKUP($A477,Odyssey_vs_App_Mapping_1!$A$2:$A$507,Odyssey_vs_App_Mapping_1!N$2:N$507)="@#@","Manual Entry Req",_xlfn.XLOOKUP($A477,Odyssey_vs_App_Mapping_1!$A$2:$A$507,Odyssey_vs_App_Mapping_1!N$2:N$507)),MAS_Pre_Staging_1!O477))</f>
        <v>2 Tier</v>
      </c>
      <c r="Q477" s="27" t="str">
        <f>IF($D477="N",IF(MAS_Pre_Staging_1!P477="@#@","Manual Entry Req",MAS_Pre_Staging_1!P477),IF(MAS_Pre_Staging_1!P477="@#@",IF(_xlfn.XLOOKUP($A477,Odyssey_vs_App_Mapping_1!$A$2:$A$507,Odyssey_vs_App_Mapping_1!O$2:O$507)="@#@","Manual Entry Req",_xlfn.XLOOKUP($A477,Odyssey_vs_App_Mapping_1!$A$2:$A$507,Odyssey_vs_App_Mapping_1!O$2:O$507)),MAS_Pre_Staging_1!P477))</f>
        <v>Reporting Website for pre-established reports</v>
      </c>
      <c r="R477" s="27" t="str">
        <f>IF($D477="N",IF(MAS_Pre_Staging_1!Q477="@#@","Manual Entry Req",MAS_Pre_Staging_1!Q477),IF(MAS_Pre_Staging_1!Q477="@#@",IF(_xlfn.XLOOKUP($A477,Odyssey_vs_App_Mapping_1!$A$2:$A$507,Odyssey_vs_App_Mapping_1!P$2:P$507)="@#@","Manual Entry Req",_xlfn.XLOOKUP($A477,Odyssey_vs_App_Mapping_1!$A$2:$A$507,Odyssey_vs_App_Mapping_1!P$2:P$507)),MAS_Pre_Staging_1!Q477))</f>
        <v>ReportingandAnalytics</v>
      </c>
      <c r="S477" s="27" t="str">
        <f>IF($D477="N",IF(MAS_Pre_Staging_1!R477="@#@","Manual Entry Req",MAS_Pre_Staging_1!R477),IF(MAS_Pre_Staging_1!R477="@#@",IF(_xlfn.XLOOKUP($A477,Odyssey_vs_App_Mapping_1!$A$2:$A$507,Odyssey_vs_App_Mapping_1!Q$2:Q$507)="@#@","Manual Entry Req",_xlfn.XLOOKUP($A477,Odyssey_vs_App_Mapping_1!$A$2:$A$507,Odyssey_vs_App_Mapping_1!Q$2:Q$507)),MAS_Pre_Staging_1!R477))</f>
        <v>Internal Facing Reporting &amp; Analysis</v>
      </c>
      <c r="T477" s="27" t="str">
        <f>IF($D477="N",IF(MAS_Pre_Staging_1!S477="@#@","Manual Entry Req",MAS_Pre_Staging_1!S477),IF(MAS_Pre_Staging_1!S477="@#@",IF(_xlfn.XLOOKUP($A477,Odyssey_vs_App_Mapping_1!$A$2:$A$507,Odyssey_vs_App_Mapping_1!R$2:R$507)="@#@","Manual Entry Req",_xlfn.XLOOKUP($A477,Odyssey_vs_App_Mapping_1!$A$2:$A$507,Odyssey_vs_App_Mapping_1!R$2:R$507)),MAS_Pre_Staging_1!S477))</f>
        <v>Manual Entry Req</v>
      </c>
      <c r="U477" s="27" t="str">
        <f>IF($D477="N",IF(MAS_Pre_Staging_1!T477="@#@","Manual Entry Req",MAS_Pre_Staging_1!T477),IF(MAS_Pre_Staging_1!T477="@#@",IF(_xlfn.XLOOKUP($A477,Odyssey_vs_App_Mapping_1!$A$2:$A$507,Odyssey_vs_App_Mapping_1!S$2:S$507)="@#@","Manual Entry Req",_xlfn.XLOOKUP($A477,Odyssey_vs_App_Mapping_1!$A$2:$A$507,Odyssey_vs_App_Mapping_1!S$2:S$507)),MAS_Pre_Staging_1!T477))</f>
        <v>Manual Entry Req</v>
      </c>
      <c r="V477" s="27" t="str">
        <f>IF($D477="N",IF(MAS_Pre_Staging_1!U477="@#@","Manual Entry Req",MAS_Pre_Staging_1!U477),IF(MAS_Pre_Staging_1!U477="@#@",IF(_xlfn.XLOOKUP($A477,Odyssey_vs_App_Mapping_1!$A$2:$A$507,Odyssey_vs_App_Mapping_1!T$2:T$507)="@#@","Manual Entry Req",_xlfn.XLOOKUP($A477,Odyssey_vs_App_Mapping_1!$A$2:$A$507,Odyssey_vs_App_Mapping_1!T$2:T$507)),MAS_Pre_Staging_1!U477))</f>
        <v>Manual Entry Req</v>
      </c>
      <c r="W477" s="27" t="str">
        <f>IF($D477="N",IF(MAS_Pre_Staging_1!V477="@#@","Manual Entry Req",MAS_Pre_Staging_1!V477),IF(MAS_Pre_Staging_1!V477="@#@",IF(_xlfn.XLOOKUP($A477,Odyssey_vs_App_Mapping_1!$A$2:$A$507,Odyssey_vs_App_Mapping_1!U$2:U$507)="@#@","Manual Entry Req",_xlfn.XLOOKUP($A477,Odyssey_vs_App_Mapping_1!$A$2:$A$507,Odyssey_vs_App_Mapping_1!U$2:U$507)),MAS_Pre_Staging_1!V477))</f>
        <v xml:space="preserve">Business operations </v>
      </c>
      <c r="X477" s="27" t="str">
        <f>IF($D477="N",IF(MAS_Pre_Staging_1!W477="@#@","Manual Entry Req",MAS_Pre_Staging_1!W477),IF(MAS_Pre_Staging_1!W477="@#@",IF(_xlfn.XLOOKUP($A477,Odyssey_vs_App_Mapping_1!$A$2:$A$507,Odyssey_vs_App_Mapping_1!V$2:V$507)="@#@","Manual Entry Req",_xlfn.XLOOKUP($A477,Odyssey_vs_App_Mapping_1!$A$2:$A$507,Odyssey_vs_App_Mapping_1!V$2:V$507)),MAS_Pre_Staging_1!W477))</f>
        <v>Level 3 - Relevant</v>
      </c>
      <c r="Y477" s="27" t="str">
        <f>IF($D477="N",IF(MAS_Pre_Staging_1!X477="@#@","Manual Entry Req",MAS_Pre_Staging_1!X477),IF(MAS_Pre_Staging_1!X477="@#@",IF(_xlfn.XLOOKUP($A477,Odyssey_vs_App_Mapping_1!$A$2:$A$507,Odyssey_vs_App_Mapping_1!W$2:W$507)="@#@","Manual Entry Req",_xlfn.XLOOKUP($A477,Odyssey_vs_App_Mapping_1!$A$2:$A$507,Odyssey_vs_App_Mapping_1!W$2:W$507)),MAS_Pre_Staging_1!X477))</f>
        <v>Confidential,</v>
      </c>
      <c r="Z477" s="27" t="str">
        <f>IF($D477="N",IF(MAS_Pre_Staging_1!Y477="@#@","Manual Entry Req",MAS_Pre_Staging_1!Y477),IF(MAS_Pre_Staging_1!Y477="@#@",IF(_xlfn.XLOOKUP($A477,Odyssey_vs_App_Mapping_1!$A$2:$A$507,Odyssey_vs_App_Mapping_1!X$2:X$507)="@#@","Manual Entry Req",_xlfn.XLOOKUP($A477,Odyssey_vs_App_Mapping_1!$A$2:$A$507,Odyssey_vs_App_Mapping_1!X$2:X$507)),MAS_Pre_Staging_1!Y477))</f>
        <v>100-500</v>
      </c>
      <c r="AA477" s="27" t="str">
        <f>IF($D477="N",IF(MAS_Pre_Staging_1!Z477="@#@","Manual Entry Req",MAS_Pre_Staging_1!Z477),IF(MAS_Pre_Staging_1!Z477="@#@",IF(_xlfn.XLOOKUP($A477,Odyssey_vs_App_Mapping_1!$A$2:$A$507,Odyssey_vs_App_Mapping_1!Y$2:Y$507)="@#@","Manual Entry Req",_xlfn.XLOOKUP($A477,Odyssey_vs_App_Mapping_1!$A$2:$A$507,Odyssey_vs_App_Mapping_1!Y$2:Y$507)),MAS_Pre_Staging_1!Z477))</f>
        <v xml:space="preserve">No incoming/outgoing linkages, </v>
      </c>
      <c r="AB477" s="27" t="str">
        <f>IF($D477="N",IF(MAS_Pre_Staging_1!AA477="@#@","Manual Entry Req",MAS_Pre_Staging_1!AA477),IF(MAS_Pre_Staging_1!AA477="@#@",IF(_xlfn.XLOOKUP($A477,Odyssey_vs_App_Mapping_1!$A$2:$A$507,Odyssey_vs_App_Mapping_1!Z$2:Z$507)="@#@","Manual Entry Req",_xlfn.XLOOKUP($A477,Odyssey_vs_App_Mapping_1!$A$2:$A$507,Odyssey_vs_App_Mapping_1!Z$2:Z$507)),MAS_Pre_Staging_1!AA477))</f>
        <v xml:space="preserve">Single database type
</v>
      </c>
      <c r="AC477" s="27" t="str">
        <f>IF($D477="N",IF(MAS_Pre_Staging_1!AB477="@#@","Manual Entry Req",MAS_Pre_Staging_1!AB477),IF(MAS_Pre_Staging_1!AB477="@#@",IF(_xlfn.XLOOKUP($A477,Odyssey_vs_App_Mapping_1!$A$2:$A$507,Odyssey_vs_App_Mapping_1!AA$2:AA$507)="@#@","Manual Entry Req",_xlfn.XLOOKUP($A477,Odyssey_vs_App_Mapping_1!$A$2:$A$507,Odyssey_vs_App_Mapping_1!AA$2:AA$507)),MAS_Pre_Staging_1!AB477))</f>
        <v>2-3 dominant languages/technologies used</v>
      </c>
      <c r="AD477" s="27" t="str">
        <f>IF($D477="N",IF(MAS_Pre_Staging_1!AC477="@#@","Manual Entry Req",MAS_Pre_Staging_1!AC477),IF(MAS_Pre_Staging_1!AC477="@#@",IF(_xlfn.XLOOKUP($A477,Odyssey_vs_App_Mapping_1!$A$2:$A$507,Odyssey_vs_App_Mapping_1!AB$2:AB$507)="@#@","Manual Entry Req",_xlfn.XLOOKUP($A477,Odyssey_vs_App_Mapping_1!$A$2:$A$507,Odyssey_vs_App_Mapping_1!AB$2:AB$507)),MAS_Pre_Staging_1!AC477))</f>
        <v>Manual Entry Req</v>
      </c>
      <c r="AE477" s="27" t="str">
        <f>IF($D477="N",IF(MAS_Pre_Staging_1!AD477="@#@","Manual Entry Req",MAS_Pre_Staging_1!AD477),IF(MAS_Pre_Staging_1!AD477="@#@",IF(_xlfn.XLOOKUP($A477,Odyssey_vs_App_Mapping_1!$A$2:$A$507,Odyssey_vs_App_Mapping_1!AC$2:AC$507)="@#@","Manual Entry Req",_xlfn.XLOOKUP($A477,Odyssey_vs_App_Mapping_1!$A$2:$A$507,Odyssey_vs_App_Mapping_1!AC$2:AC$507)),MAS_Pre_Staging_1!AD477))</f>
        <v>Standard skill set</v>
      </c>
      <c r="AF477" s="27" t="str">
        <f>IF($D477="N",IF(MAS_Pre_Staging_1!AE477="@#@","Manual Entry Req",MAS_Pre_Staging_1!AE477),IF(MAS_Pre_Staging_1!AE477="@#@",IF(_xlfn.XLOOKUP($A477,Odyssey_vs_App_Mapping_1!$A$2:$A$507,Odyssey_vs_App_Mapping_1!AD$2:AD$507)="@#@","Manual Entry Req",_xlfn.XLOOKUP($A477,Odyssey_vs_App_Mapping_1!$A$2:$A$507,Odyssey_vs_App_Mapping_1!AD$2:AD$507)),MAS_Pre_Staging_1!AE477))</f>
        <v xml:space="preserve">
 Does not exist
</v>
      </c>
      <c r="AG477" s="27" t="str">
        <f>IF($D477="N",IF(MAS_Pre_Staging_1!AF477="@#@","Manual Entry Req",MAS_Pre_Staging_1!AF477),IF(MAS_Pre_Staging_1!AF477="@#@",IF(_xlfn.XLOOKUP($A477,Odyssey_vs_App_Mapping_1!$A$2:$A$507,Odyssey_vs_App_Mapping_1!AE$2:AE$507)="@#@","Manual Entry Req",_xlfn.XLOOKUP($A477,Odyssey_vs_App_Mapping_1!$A$2:$A$507,Odyssey_vs_App_Mapping_1!AE$2:AE$507)),MAS_Pre_Staging_1!AF477))</f>
        <v>Steady State</v>
      </c>
      <c r="AH477" s="27" t="str">
        <f>IF($D477="N",IF(MAS_Pre_Staging_1!AG477="@#@","Manual Entry Req",MAS_Pre_Staging_1!AG477),IF(MAS_Pre_Staging_1!AG477="@#@",IF(_xlfn.XLOOKUP($A477,Odyssey_vs_App_Mapping_1!$A$2:$A$507,Odyssey_vs_App_Mapping_1!AF$2:AF$507)="@#@","Manual Entry Req",_xlfn.XLOOKUP($A477,Odyssey_vs_App_Mapping_1!$A$2:$A$507,Odyssey_vs_App_Mapping_1!AF$2:AF$507)),MAS_Pre_Staging_1!AG477))</f>
        <v>Less than $50,000 USD</v>
      </c>
      <c r="AI477" s="27" t="str">
        <f>IF($D477="N",IF(MAS_Pre_Staging_1!AH477="@#@","Manual Entry Req",MAS_Pre_Staging_1!AH477),IF(MAS_Pre_Staging_1!AH477="@#@",IF(_xlfn.XLOOKUP($A477,Odyssey_vs_App_Mapping_1!$A$2:$A$507,Odyssey_vs_App_Mapping_1!AG$2:AG$507)="@#@","Manual Entry Req",_xlfn.XLOOKUP($A477,Odyssey_vs_App_Mapping_1!$A$2:$A$507,Odyssey_vs_App_Mapping_1!AG$2:AG$507)),MAS_Pre_Staging_1!AH477))</f>
        <v>Manual Entry Req</v>
      </c>
      <c r="AJ477" s="27" t="str">
        <f>IF($D477="N",IF(MAS_Pre_Staging_1!AI477="@#@","Manual Entry Req",MAS_Pre_Staging_1!AI477),IF(MAS_Pre_Staging_1!AI477="@#@",IF(_xlfn.XLOOKUP($A477,Odyssey_vs_App_Mapping_1!$A$2:$A$507,Odyssey_vs_App_Mapping_1!AH$2:AH$507)="@#@","Manual Entry Req",_xlfn.XLOOKUP($A477,Odyssey_vs_App_Mapping_1!$A$2:$A$507,Odyssey_vs_App_Mapping_1!AH$2:AH$507)),MAS_Pre_Staging_1!AI477))</f>
        <v>Manual Entry Req</v>
      </c>
      <c r="AK477" s="27" t="str">
        <f>IF($D477="N",IF(MAS_Pre_Staging_1!AJ477="@#@","Manual Entry Req",MAS_Pre_Staging_1!AJ477),IF(MAS_Pre_Staging_1!AJ477="@#@",IF(_xlfn.XLOOKUP($A477,Odyssey_vs_App_Mapping_1!$A$2:$A$507,Odyssey_vs_App_Mapping_1!AI$2:AI$507)="@#@","Manual Entry Req",_xlfn.XLOOKUP($A477,Odyssey_vs_App_Mapping_1!$A$2:$A$507,Odyssey_vs_App_Mapping_1!AI$2:AI$507)),MAS_Pre_Staging_1!AJ477))</f>
        <v>Manual Entry Req</v>
      </c>
      <c r="AL477" s="27" t="str">
        <f>IF($D477="N",IF(MAS_Pre_Staging_1!AK477="@#@","Manual Entry Req",MAS_Pre_Staging_1!AK477),IF(MAS_Pre_Staging_1!AK477="@#@",IF(_xlfn.XLOOKUP($A477,Odyssey_vs_App_Mapping_1!$A$2:$A$507,Odyssey_vs_App_Mapping_1!AJ$2:AJ$507)="@#@","Manual Entry Req",_xlfn.XLOOKUP($A477,Odyssey_vs_App_Mapping_1!$A$2:$A$507,Odyssey_vs_App_Mapping_1!AJ$2:AJ$507)),MAS_Pre_Staging_1!AK477))</f>
        <v>Manual Entry Req</v>
      </c>
      <c r="AM477" s="27" t="str">
        <f>IF($D477="N",IF(MAS_Pre_Staging_1!AL477="@#@","Manual Entry Req",MAS_Pre_Staging_1!AL477),IF(MAS_Pre_Staging_1!AL477="@#@",IF(_xlfn.XLOOKUP($A477,Odyssey_vs_App_Mapping_1!$A$2:$A$507,Odyssey_vs_App_Mapping_1!AK$2:AK$507)="@#@","Manual Entry Req",_xlfn.XLOOKUP($A477,Odyssey_vs_App_Mapping_1!$A$2:$A$507,Odyssey_vs_App_Mapping_1!AK$2:AK$507)),MAS_Pre_Staging_1!AL477))</f>
        <v>Manual Entry Req</v>
      </c>
      <c r="AN477" s="27" t="str">
        <f>IF($D477="N",IF(MAS_Pre_Staging_1!AM477="@#@","Manual Entry Req",MAS_Pre_Staging_1!AM477),IF(MAS_Pre_Staging_1!AM477="@#@",IF(_xlfn.XLOOKUP($A477,Odyssey_vs_App_Mapping_1!$A$2:$A$507,Odyssey_vs_App_Mapping_1!AL$2:AL$507)="@#@","Manual Entry Req",_xlfn.XLOOKUP($A477,Odyssey_vs_App_Mapping_1!$A$2:$A$507,Odyssey_vs_App_Mapping_1!AL$2:AL$507)),MAS_Pre_Staging_1!AM477))</f>
        <v>Manual Entry Req</v>
      </c>
      <c r="AO477" s="37"/>
      <c r="AP477" s="37"/>
      <c r="AQ477" s="172">
        <f t="shared" si="16"/>
        <v>0.62857142857142856</v>
      </c>
      <c r="AR477" s="172">
        <f t="shared" si="17"/>
        <v>0.95652173913043481</v>
      </c>
      <c r="AS477" s="38">
        <f>COUNTIFS(MAS_Pre_Staging_26[[#This Row],[Identify Current Region Owner]:[Is it a Legacy App or not? (Y/N)]],"Manual Entry Req")+COUNTBLANK(MAS_Pre_Staging_26[[#This Row],[Identify Current Region Owner]:[Is it a Legacy App or not? (Y/N)]])</f>
        <v>13</v>
      </c>
    </row>
    <row r="478" spans="1:45" ht="95.25" customHeight="1" x14ac:dyDescent="0.25">
      <c r="A478" s="40" t="str">
        <f>MAS_Pre_Staging_1[[#This Row],[Source ID]]</f>
        <v>US. A19</v>
      </c>
      <c r="B478" s="27" t="str">
        <f>MAS_Pre_Staging_1[[#This Row],[M1 : Name of All Applications]]</f>
        <v>JDA - Partner Planning - PO Approval Website</v>
      </c>
      <c r="C478" s="27" t="str">
        <f>MAS_Pre_Staging_1[[#This Row],[Region]]</f>
        <v>US</v>
      </c>
      <c r="D478" s="27" t="str">
        <f>IF(ISERROR(_xlfn.XLOOKUP(MAS_Pre_Staging_26[[#This Row],[Source ID]],Odyssey_vs_App_Mapping_1!A$2:A$507,Odyssey_vs_App_Mapping_1!B$2:B$507)),"N","Y")</f>
        <v>N</v>
      </c>
      <c r="E478" s="27" t="str">
        <f>MAS_Pre_Staging_1[[#This Row],[M1. Source of File]]</f>
        <v>US</v>
      </c>
      <c r="F478" s="27" t="str">
        <f>MAS_Pre_Staging_1[[#This Row],[M2 : Listed CMDB Application Owner]]</f>
        <v>@#@</v>
      </c>
      <c r="G478" s="27" t="str">
        <f>MAS_Pre_Staging_1[[#This Row],[M2: Listed Region Owner]]</f>
        <v>Navish Dadighat</v>
      </c>
      <c r="H478" s="27" t="str">
        <f>IF($D478="N",IF(MAS_Pre_Staging_1!G478="@#@","Manual Entry Req",MAS_Pre_Staging_1!G478),IF(MAS_Pre_Staging_1!G478="@#@",IF(_xlfn.XLOOKUP($A478,Odyssey_vs_App_Mapping_1!$A$2:$A$507,Odyssey_vs_App_Mapping_1!F$2:F$507)="@#@","Manual Entry Req",_xlfn.XLOOKUP($A478,Odyssey_vs_App_Mapping_1!$A$2:$A$507,Odyssey_vs_App_Mapping_1!F$2:F$507)),MAS_Pre_Staging_1!G478))</f>
        <v>Annemarie Valladares</v>
      </c>
      <c r="I478" s="27" t="str">
        <f>IF($D478="N",IF(MAS_Pre_Staging_1!H478="@#@","Manual Entry Req",MAS_Pre_Staging_1!H478),IF(MAS_Pre_Staging_1!H478="@#@",IF(_xlfn.XLOOKUP($A478,Odyssey_vs_App_Mapping_1!$A$2:$A$507,Odyssey_vs_App_Mapping_1!G$2:G$507)="@#@","Manual Entry Req",_xlfn.XLOOKUP($A478,Odyssey_vs_App_Mapping_1!$A$2:$A$507,Odyssey_vs_App_Mapping_1!G$2:G$507)),MAS_Pre_Staging_1!H478))</f>
        <v>Active</v>
      </c>
      <c r="J478" s="27" t="str">
        <f>IF($D478="N",IF(MAS_Pre_Staging_1!I478="@#@","Manual Entry Req",MAS_Pre_Staging_1!I478),IF(MAS_Pre_Staging_1!I478="@#@",IF(_xlfn.XLOOKUP($A478,Odyssey_vs_App_Mapping_1!$A$2:$A$507,Odyssey_vs_App_Mapping_1!H$2:H$507)="@#@","Manual Entry Req",_xlfn.XLOOKUP($A478,Odyssey_vs_App_Mapping_1!$A$2:$A$507,Odyssey_vs_App_Mapping_1!H$2:H$507)),MAS_Pre_Staging_1!I478))</f>
        <v>Partner Planning</v>
      </c>
      <c r="K478" s="27" t="str">
        <f>IF($D478="N",IF(MAS_Pre_Staging_1!J478="@#@","Manual Entry Req",MAS_Pre_Staging_1!J478),IF(MAS_Pre_Staging_1!J478="@#@",IF(_xlfn.XLOOKUP($A478,Odyssey_vs_App_Mapping_1!$A$2:$A$507,Odyssey_vs_App_Mapping_1!I$2:I$507)="@#@","Manual Entry Req",_xlfn.XLOOKUP($A478,Odyssey_vs_App_Mapping_1!$A$2:$A$507,Odyssey_vs_App_Mapping_1!I$2:I$507)),MAS_Pre_Staging_1!J478))</f>
        <v>Manual Entry Req</v>
      </c>
      <c r="L478" s="27" t="str">
        <f>IF($D478="N",IF(MAS_Pre_Staging_1!K478="@#@","Manual Entry Req",MAS_Pre_Staging_1!K478),IF(MAS_Pre_Staging_1!K478="@#@",IF(_xlfn.XLOOKUP($A478,Odyssey_vs_App_Mapping_1!$A$2:$A$507,Odyssey_vs_App_Mapping_1!J$2:J$507)="@#@","Manual Entry Req",_xlfn.XLOOKUP($A478,Odyssey_vs_App_Mapping_1!$A$2:$A$507,Odyssey_vs_App_Mapping_1!J$2:J$507)),MAS_Pre_Staging_1!K478))</f>
        <v>Homegrown</v>
      </c>
      <c r="M478" s="27" t="str">
        <f>IF($D478="N",IF(MAS_Pre_Staging_1!L478="@#@","Manual Entry Req",MAS_Pre_Staging_1!L478),IF(MAS_Pre_Staging_1!L478="@#@",IF(_xlfn.XLOOKUP($A478,Odyssey_vs_App_Mapping_1!$A$2:$A$507,Odyssey_vs_App_Mapping_1!K$2:K$507)="@#@","Manual Entry Req",_xlfn.XLOOKUP($A478,Odyssey_vs_App_Mapping_1!$A$2:$A$507,Odyssey_vs_App_Mapping_1!K$2:K$507)),MAS_Pre_Staging_1!L478))</f>
        <v>HTML, Javascript, VB Script, SQL</v>
      </c>
      <c r="N478" s="27" t="str">
        <f>IF($D478="N",IF(MAS_Pre_Staging_1!M478="@#@","Manual Entry Req",MAS_Pre_Staging_1!M478),IF(MAS_Pre_Staging_1!M478="@#@",IF(_xlfn.XLOOKUP($A478,Odyssey_vs_App_Mapping_1!$A$2:$A$507,Odyssey_vs_App_Mapping_1!L$2:L$507)="@#@","Manual Entry Req",_xlfn.XLOOKUP($A478,Odyssey_vs_App_Mapping_1!$A$2:$A$507,Odyssey_vs_App_Mapping_1!L$2:L$507)),MAS_Pre_Staging_1!M478))</f>
        <v>Website</v>
      </c>
      <c r="O478" s="27" t="str">
        <f>IF($D478="N",IF(MAS_Pre_Staging_1!N478="@#@","Manual Entry Req",MAS_Pre_Staging_1!N478),IF(MAS_Pre_Staging_1!N478="@#@",IF(_xlfn.XLOOKUP($A478,Odyssey_vs_App_Mapping_1!$A$2:$A$507,Odyssey_vs_App_Mapping_1!M$2:M$507)="@#@","Manual Entry Req",_xlfn.XLOOKUP($A478,Odyssey_vs_App_Mapping_1!$A$2:$A$507,Odyssey_vs_App_Mapping_1!M$2:M$507)),MAS_Pre_Staging_1!N478))</f>
        <v>On-prem</v>
      </c>
      <c r="P478" s="27" t="str">
        <f>IF($D478="N",IF(MAS_Pre_Staging_1!O478="@#@","Manual Entry Req",MAS_Pre_Staging_1!O478),IF(MAS_Pre_Staging_1!O478="@#@",IF(_xlfn.XLOOKUP($A478,Odyssey_vs_App_Mapping_1!$A$2:$A$507,Odyssey_vs_App_Mapping_1!N$2:N$507)="@#@","Manual Entry Req",_xlfn.XLOOKUP($A478,Odyssey_vs_App_Mapping_1!$A$2:$A$507,Odyssey_vs_App_Mapping_1!N$2:N$507)),MAS_Pre_Staging_1!O478))</f>
        <v>2 Tier</v>
      </c>
      <c r="Q478" s="27" t="str">
        <f>IF($D478="N",IF(MAS_Pre_Staging_1!P478="@#@","Manual Entry Req",MAS_Pre_Staging_1!P478),IF(MAS_Pre_Staging_1!P478="@#@",IF(_xlfn.XLOOKUP($A478,Odyssey_vs_App_Mapping_1!$A$2:$A$507,Odyssey_vs_App_Mapping_1!O$2:O$507)="@#@","Manual Entry Req",_xlfn.XLOOKUP($A478,Odyssey_vs_App_Mapping_1!$A$2:$A$507,Odyssey_vs_App_Mapping_1!O$2:O$507)),MAS_Pre_Staging_1!P478))</f>
        <v>Approval for Purchase Orders that surpass amounts set by Partner Planning</v>
      </c>
      <c r="R478" s="27" t="str">
        <f>IF($D478="N",IF(MAS_Pre_Staging_1!Q478="@#@","Manual Entry Req",MAS_Pre_Staging_1!Q478),IF(MAS_Pre_Staging_1!Q478="@#@",IF(_xlfn.XLOOKUP($A478,Odyssey_vs_App_Mapping_1!$A$2:$A$507,Odyssey_vs_App_Mapping_1!P$2:P$507)="@#@","Manual Entry Req",_xlfn.XLOOKUP($A478,Odyssey_vs_App_Mapping_1!$A$2:$A$507,Odyssey_vs_App_Mapping_1!P$2:P$507)),MAS_Pre_Staging_1!Q478))</f>
        <v>Products</v>
      </c>
      <c r="S478" s="27" t="str">
        <f>IF($D478="N",IF(MAS_Pre_Staging_1!R478="@#@","Manual Entry Req",MAS_Pre_Staging_1!R478),IF(MAS_Pre_Staging_1!R478="@#@",IF(_xlfn.XLOOKUP($A478,Odyssey_vs_App_Mapping_1!$A$2:$A$507,Odyssey_vs_App_Mapping_1!Q$2:Q$507)="@#@","Manual Entry Req",_xlfn.XLOOKUP($A478,Odyssey_vs_App_Mapping_1!$A$2:$A$507,Odyssey_vs_App_Mapping_1!Q$2:Q$507)),MAS_Pre_Staging_1!R478))</f>
        <v>Procurement</v>
      </c>
      <c r="T478" s="27" t="str">
        <f>IF($D478="N",IF(MAS_Pre_Staging_1!S478="@#@","Manual Entry Req",MAS_Pre_Staging_1!S478),IF(MAS_Pre_Staging_1!S478="@#@",IF(_xlfn.XLOOKUP($A478,Odyssey_vs_App_Mapping_1!$A$2:$A$507,Odyssey_vs_App_Mapping_1!R$2:R$507)="@#@","Manual Entry Req",_xlfn.XLOOKUP($A478,Odyssey_vs_App_Mapping_1!$A$2:$A$507,Odyssey_vs_App_Mapping_1!R$2:R$507)),MAS_Pre_Staging_1!S478))</f>
        <v>Manual Entry Req</v>
      </c>
      <c r="U478" s="27" t="str">
        <f>IF($D478="N",IF(MAS_Pre_Staging_1!T478="@#@","Manual Entry Req",MAS_Pre_Staging_1!T478),IF(MAS_Pre_Staging_1!T478="@#@",IF(_xlfn.XLOOKUP($A478,Odyssey_vs_App_Mapping_1!$A$2:$A$507,Odyssey_vs_App_Mapping_1!S$2:S$507)="@#@","Manual Entry Req",_xlfn.XLOOKUP($A478,Odyssey_vs_App_Mapping_1!$A$2:$A$507,Odyssey_vs_App_Mapping_1!S$2:S$507)),MAS_Pre_Staging_1!T478))</f>
        <v>Manual Entry Req</v>
      </c>
      <c r="V478" s="27" t="str">
        <f>IF($D478="N",IF(MAS_Pre_Staging_1!U478="@#@","Manual Entry Req",MAS_Pre_Staging_1!U478),IF(MAS_Pre_Staging_1!U478="@#@",IF(_xlfn.XLOOKUP($A478,Odyssey_vs_App_Mapping_1!$A$2:$A$507,Odyssey_vs_App_Mapping_1!T$2:T$507)="@#@","Manual Entry Req",_xlfn.XLOOKUP($A478,Odyssey_vs_App_Mapping_1!$A$2:$A$507,Odyssey_vs_App_Mapping_1!T$2:T$507)),MAS_Pre_Staging_1!U478))</f>
        <v>Manual Entry Req</v>
      </c>
      <c r="W478" s="27" t="str">
        <f>IF($D478="N",IF(MAS_Pre_Staging_1!V478="@#@","Manual Entry Req",MAS_Pre_Staging_1!V478),IF(MAS_Pre_Staging_1!V478="@#@",IF(_xlfn.XLOOKUP($A478,Odyssey_vs_App_Mapping_1!$A$2:$A$507,Odyssey_vs_App_Mapping_1!U$2:U$507)="@#@","Manual Entry Req",_xlfn.XLOOKUP($A478,Odyssey_vs_App_Mapping_1!$A$2:$A$507,Odyssey_vs_App_Mapping_1!U$2:U$507)),MAS_Pre_Staging_1!V478))</f>
        <v xml:space="preserve">Business operations </v>
      </c>
      <c r="X478" s="27" t="str">
        <f>IF($D478="N",IF(MAS_Pre_Staging_1!W478="@#@","Manual Entry Req",MAS_Pre_Staging_1!W478),IF(MAS_Pre_Staging_1!W478="@#@",IF(_xlfn.XLOOKUP($A478,Odyssey_vs_App_Mapping_1!$A$2:$A$507,Odyssey_vs_App_Mapping_1!V$2:V$507)="@#@","Manual Entry Req",_xlfn.XLOOKUP($A478,Odyssey_vs_App_Mapping_1!$A$2:$A$507,Odyssey_vs_App_Mapping_1!V$2:V$507)),MAS_Pre_Staging_1!W478))</f>
        <v>Level 1 - Core</v>
      </c>
      <c r="Y478" s="27" t="str">
        <f>IF($D478="N",IF(MAS_Pre_Staging_1!X478="@#@","Manual Entry Req",MAS_Pre_Staging_1!X478),IF(MAS_Pre_Staging_1!X478="@#@",IF(_xlfn.XLOOKUP($A478,Odyssey_vs_App_Mapping_1!$A$2:$A$507,Odyssey_vs_App_Mapping_1!W$2:W$507)="@#@","Manual Entry Req",_xlfn.XLOOKUP($A478,Odyssey_vs_App_Mapping_1!$A$2:$A$507,Odyssey_vs_App_Mapping_1!W$2:W$507)),MAS_Pre_Staging_1!X478))</f>
        <v>Confidential,</v>
      </c>
      <c r="Z478" s="27" t="str">
        <f>IF($D478="N",IF(MAS_Pre_Staging_1!Y478="@#@","Manual Entry Req",MAS_Pre_Staging_1!Y478),IF(MAS_Pre_Staging_1!Y478="@#@",IF(_xlfn.XLOOKUP($A478,Odyssey_vs_App_Mapping_1!$A$2:$A$507,Odyssey_vs_App_Mapping_1!X$2:X$507)="@#@","Manual Entry Req",_xlfn.XLOOKUP($A478,Odyssey_vs_App_Mapping_1!$A$2:$A$507,Odyssey_vs_App_Mapping_1!X$2:X$507)),MAS_Pre_Staging_1!Y478))</f>
        <v xml:space="preserve">0-50
</v>
      </c>
      <c r="AA478" s="27" t="str">
        <f>IF($D478="N",IF(MAS_Pre_Staging_1!Z478="@#@","Manual Entry Req",MAS_Pre_Staging_1!Z478),IF(MAS_Pre_Staging_1!Z478="@#@",IF(_xlfn.XLOOKUP($A478,Odyssey_vs_App_Mapping_1!$A$2:$A$507,Odyssey_vs_App_Mapping_1!Y$2:Y$507)="@#@","Manual Entry Req",_xlfn.XLOOKUP($A478,Odyssey_vs_App_Mapping_1!$A$2:$A$507,Odyssey_vs_App_Mapping_1!Y$2:Y$507)),MAS_Pre_Staging_1!Z478))</f>
        <v xml:space="preserve">No incoming/outgoing linkages, </v>
      </c>
      <c r="AB478" s="27" t="str">
        <f>IF($D478="N",IF(MAS_Pre_Staging_1!AA478="@#@","Manual Entry Req",MAS_Pre_Staging_1!AA478),IF(MAS_Pre_Staging_1!AA478="@#@",IF(_xlfn.XLOOKUP($A478,Odyssey_vs_App_Mapping_1!$A$2:$A$507,Odyssey_vs_App_Mapping_1!Z$2:Z$507)="@#@","Manual Entry Req",_xlfn.XLOOKUP($A478,Odyssey_vs_App_Mapping_1!$A$2:$A$507,Odyssey_vs_App_Mapping_1!Z$2:Z$507)),MAS_Pre_Staging_1!AA478))</f>
        <v xml:space="preserve">Single database type
</v>
      </c>
      <c r="AC478" s="27" t="str">
        <f>IF($D478="N",IF(MAS_Pre_Staging_1!AB478="@#@","Manual Entry Req",MAS_Pre_Staging_1!AB478),IF(MAS_Pre_Staging_1!AB478="@#@",IF(_xlfn.XLOOKUP($A478,Odyssey_vs_App_Mapping_1!$A$2:$A$507,Odyssey_vs_App_Mapping_1!AA$2:AA$507)="@#@","Manual Entry Req",_xlfn.XLOOKUP($A478,Odyssey_vs_App_Mapping_1!$A$2:$A$507,Odyssey_vs_App_Mapping_1!AA$2:AA$507)),MAS_Pre_Staging_1!AB478))</f>
        <v>2-3 dominant languages/technologies used</v>
      </c>
      <c r="AD478" s="27" t="str">
        <f>IF($D478="N",IF(MAS_Pre_Staging_1!AC478="@#@","Manual Entry Req",MAS_Pre_Staging_1!AC478),IF(MAS_Pre_Staging_1!AC478="@#@",IF(_xlfn.XLOOKUP($A478,Odyssey_vs_App_Mapping_1!$A$2:$A$507,Odyssey_vs_App_Mapping_1!AB$2:AB$507)="@#@","Manual Entry Req",_xlfn.XLOOKUP($A478,Odyssey_vs_App_Mapping_1!$A$2:$A$507,Odyssey_vs_App_Mapping_1!AB$2:AB$507)),MAS_Pre_Staging_1!AC478))</f>
        <v>Manual Entry Req</v>
      </c>
      <c r="AE478" s="27" t="str">
        <f>IF($D478="N",IF(MAS_Pre_Staging_1!AD478="@#@","Manual Entry Req",MAS_Pre_Staging_1!AD478),IF(MAS_Pre_Staging_1!AD478="@#@",IF(_xlfn.XLOOKUP($A478,Odyssey_vs_App_Mapping_1!$A$2:$A$507,Odyssey_vs_App_Mapping_1!AC$2:AC$507)="@#@","Manual Entry Req",_xlfn.XLOOKUP($A478,Odyssey_vs_App_Mapping_1!$A$2:$A$507,Odyssey_vs_App_Mapping_1!AC$2:AC$507)),MAS_Pre_Staging_1!AD478))</f>
        <v>Standard skill set</v>
      </c>
      <c r="AF478" s="27" t="str">
        <f>IF($D478="N",IF(MAS_Pre_Staging_1!AE478="@#@","Manual Entry Req",MAS_Pre_Staging_1!AE478),IF(MAS_Pre_Staging_1!AE478="@#@",IF(_xlfn.XLOOKUP($A478,Odyssey_vs_App_Mapping_1!$A$2:$A$507,Odyssey_vs_App_Mapping_1!AD$2:AD$507)="@#@","Manual Entry Req",_xlfn.XLOOKUP($A478,Odyssey_vs_App_Mapping_1!$A$2:$A$507,Odyssey_vs_App_Mapping_1!AD$2:AD$507)),MAS_Pre_Staging_1!AE478))</f>
        <v xml:space="preserve">
 Does not exist
</v>
      </c>
      <c r="AG478" s="27" t="str">
        <f>IF($D478="N",IF(MAS_Pre_Staging_1!AF478="@#@","Manual Entry Req",MAS_Pre_Staging_1!AF478),IF(MAS_Pre_Staging_1!AF478="@#@",IF(_xlfn.XLOOKUP($A478,Odyssey_vs_App_Mapping_1!$A$2:$A$507,Odyssey_vs_App_Mapping_1!AE$2:AE$507)="@#@","Manual Entry Req",_xlfn.XLOOKUP($A478,Odyssey_vs_App_Mapping_1!$A$2:$A$507,Odyssey_vs_App_Mapping_1!AE$2:AE$507)),MAS_Pre_Staging_1!AF478))</f>
        <v>Steady State</v>
      </c>
      <c r="AH478" s="27" t="str">
        <f>IF($D478="N",IF(MAS_Pre_Staging_1!AG478="@#@","Manual Entry Req",MAS_Pre_Staging_1!AG478),IF(MAS_Pre_Staging_1!AG478="@#@",IF(_xlfn.XLOOKUP($A478,Odyssey_vs_App_Mapping_1!$A$2:$A$507,Odyssey_vs_App_Mapping_1!AF$2:AF$507)="@#@","Manual Entry Req",_xlfn.XLOOKUP($A478,Odyssey_vs_App_Mapping_1!$A$2:$A$507,Odyssey_vs_App_Mapping_1!AF$2:AF$507)),MAS_Pre_Staging_1!AG478))</f>
        <v>Less than $50,000 USD</v>
      </c>
      <c r="AI478" s="27" t="str">
        <f>IF($D478="N",IF(MAS_Pre_Staging_1!AH478="@#@","Manual Entry Req",MAS_Pre_Staging_1!AH478),IF(MAS_Pre_Staging_1!AH478="@#@",IF(_xlfn.XLOOKUP($A478,Odyssey_vs_App_Mapping_1!$A$2:$A$507,Odyssey_vs_App_Mapping_1!AG$2:AG$507)="@#@","Manual Entry Req",_xlfn.XLOOKUP($A478,Odyssey_vs_App_Mapping_1!$A$2:$A$507,Odyssey_vs_App_Mapping_1!AG$2:AG$507)),MAS_Pre_Staging_1!AH478))</f>
        <v>Manual Entry Req</v>
      </c>
      <c r="AJ478" s="27" t="str">
        <f>IF($D478="N",IF(MAS_Pre_Staging_1!AI478="@#@","Manual Entry Req",MAS_Pre_Staging_1!AI478),IF(MAS_Pre_Staging_1!AI478="@#@",IF(_xlfn.XLOOKUP($A478,Odyssey_vs_App_Mapping_1!$A$2:$A$507,Odyssey_vs_App_Mapping_1!AH$2:AH$507)="@#@","Manual Entry Req",_xlfn.XLOOKUP($A478,Odyssey_vs_App_Mapping_1!$A$2:$A$507,Odyssey_vs_App_Mapping_1!AH$2:AH$507)),MAS_Pre_Staging_1!AI478))</f>
        <v>Manual Entry Req</v>
      </c>
      <c r="AK478" s="27" t="str">
        <f>IF($D478="N",IF(MAS_Pre_Staging_1!AJ478="@#@","Manual Entry Req",MAS_Pre_Staging_1!AJ478),IF(MAS_Pre_Staging_1!AJ478="@#@",IF(_xlfn.XLOOKUP($A478,Odyssey_vs_App_Mapping_1!$A$2:$A$507,Odyssey_vs_App_Mapping_1!AI$2:AI$507)="@#@","Manual Entry Req",_xlfn.XLOOKUP($A478,Odyssey_vs_App_Mapping_1!$A$2:$A$507,Odyssey_vs_App_Mapping_1!AI$2:AI$507)),MAS_Pre_Staging_1!AJ478))</f>
        <v>Manual Entry Req</v>
      </c>
      <c r="AL478" s="27" t="str">
        <f>IF($D478="N",IF(MAS_Pre_Staging_1!AK478="@#@","Manual Entry Req",MAS_Pre_Staging_1!AK478),IF(MAS_Pre_Staging_1!AK478="@#@",IF(_xlfn.XLOOKUP($A478,Odyssey_vs_App_Mapping_1!$A$2:$A$507,Odyssey_vs_App_Mapping_1!AJ$2:AJ$507)="@#@","Manual Entry Req",_xlfn.XLOOKUP($A478,Odyssey_vs_App_Mapping_1!$A$2:$A$507,Odyssey_vs_App_Mapping_1!AJ$2:AJ$507)),MAS_Pre_Staging_1!AK478))</f>
        <v>Manual Entry Req</v>
      </c>
      <c r="AM478" s="27" t="str">
        <f>IF($D478="N",IF(MAS_Pre_Staging_1!AL478="@#@","Manual Entry Req",MAS_Pre_Staging_1!AL478),IF(MAS_Pre_Staging_1!AL478="@#@",IF(_xlfn.XLOOKUP($A478,Odyssey_vs_App_Mapping_1!$A$2:$A$507,Odyssey_vs_App_Mapping_1!AK$2:AK$507)="@#@","Manual Entry Req",_xlfn.XLOOKUP($A478,Odyssey_vs_App_Mapping_1!$A$2:$A$507,Odyssey_vs_App_Mapping_1!AK$2:AK$507)),MAS_Pre_Staging_1!AL478))</f>
        <v>Manual Entry Req</v>
      </c>
      <c r="AN478" s="27" t="str">
        <f>IF($D478="N",IF(MAS_Pre_Staging_1!AM478="@#@","Manual Entry Req",MAS_Pre_Staging_1!AM478),IF(MAS_Pre_Staging_1!AM478="@#@",IF(_xlfn.XLOOKUP($A478,Odyssey_vs_App_Mapping_1!$A$2:$A$507,Odyssey_vs_App_Mapping_1!AL$2:AL$507)="@#@","Manual Entry Req",_xlfn.XLOOKUP($A478,Odyssey_vs_App_Mapping_1!$A$2:$A$507,Odyssey_vs_App_Mapping_1!AL$2:AL$507)),MAS_Pre_Staging_1!AM478))</f>
        <v>Manual Entry Req</v>
      </c>
      <c r="AO478" s="37"/>
      <c r="AP478" s="37"/>
      <c r="AQ478" s="172">
        <f t="shared" si="16"/>
        <v>0.62857142857142856</v>
      </c>
      <c r="AR478" s="172">
        <f t="shared" si="17"/>
        <v>0.95652173913043481</v>
      </c>
      <c r="AS478" s="38">
        <f>COUNTIFS(MAS_Pre_Staging_26[[#This Row],[Identify Current Region Owner]:[Is it a Legacy App or not? (Y/N)]],"Manual Entry Req")+COUNTBLANK(MAS_Pre_Staging_26[[#This Row],[Identify Current Region Owner]:[Is it a Legacy App or not? (Y/N)]])</f>
        <v>13</v>
      </c>
    </row>
    <row r="479" spans="1:45" ht="95.25" customHeight="1" x14ac:dyDescent="0.25">
      <c r="A479" s="40" t="str">
        <f>MAS_Pre_Staging_1[[#This Row],[Source ID]]</f>
        <v>US. A20</v>
      </c>
      <c r="B479" s="27" t="str">
        <f>MAS_Pre_Staging_1[[#This Row],[M1 : Name of All Applications]]</f>
        <v>Damage Form</v>
      </c>
      <c r="C479" s="27" t="str">
        <f>MAS_Pre_Staging_1[[#This Row],[Region]]</f>
        <v>US</v>
      </c>
      <c r="D479" s="27" t="str">
        <f>IF(ISERROR(_xlfn.XLOOKUP(MAS_Pre_Staging_26[[#This Row],[Source ID]],Odyssey_vs_App_Mapping_1!A$2:A$507,Odyssey_vs_App_Mapping_1!B$2:B$507)),"N","Y")</f>
        <v>N</v>
      </c>
      <c r="E479" s="27" t="str">
        <f>MAS_Pre_Staging_1[[#This Row],[M1. Source of File]]</f>
        <v>US</v>
      </c>
      <c r="F479" s="27" t="str">
        <f>MAS_Pre_Staging_1[[#This Row],[M2 : Listed CMDB Application Owner]]</f>
        <v>@#@</v>
      </c>
      <c r="G479" s="27" t="str">
        <f>MAS_Pre_Staging_1[[#This Row],[M2: Listed Region Owner]]</f>
        <v>Navish Dadighat</v>
      </c>
      <c r="H479" s="27" t="str">
        <f>IF($D479="N",IF(MAS_Pre_Staging_1!G479="@#@","Manual Entry Req",MAS_Pre_Staging_1!G479),IF(MAS_Pre_Staging_1!G479="@#@",IF(_xlfn.XLOOKUP($A479,Odyssey_vs_App_Mapping_1!$A$2:$A$507,Odyssey_vs_App_Mapping_1!F$2:F$507)="@#@","Manual Entry Req",_xlfn.XLOOKUP($A479,Odyssey_vs_App_Mapping_1!$A$2:$A$507,Odyssey_vs_App_Mapping_1!F$2:F$507)),MAS_Pre_Staging_1!G479))</f>
        <v>Ed Masoud</v>
      </c>
      <c r="I479" s="27" t="str">
        <f>IF($D479="N",IF(MAS_Pre_Staging_1!H479="@#@","Manual Entry Req",MAS_Pre_Staging_1!H479),IF(MAS_Pre_Staging_1!H479="@#@",IF(_xlfn.XLOOKUP($A479,Odyssey_vs_App_Mapping_1!$A$2:$A$507,Odyssey_vs_App_Mapping_1!G$2:G$507)="@#@","Manual Entry Req",_xlfn.XLOOKUP($A479,Odyssey_vs_App_Mapping_1!$A$2:$A$507,Odyssey_vs_App_Mapping_1!G$2:G$507)),MAS_Pre_Staging_1!H479))</f>
        <v>Active</v>
      </c>
      <c r="J479" s="27" t="str">
        <f>IF($D479="N",IF(MAS_Pre_Staging_1!I479="@#@","Manual Entry Req",MAS_Pre_Staging_1!I479),IF(MAS_Pre_Staging_1!I479="@#@",IF(_xlfn.XLOOKUP($A479,Odyssey_vs_App_Mapping_1!$A$2:$A$507,Odyssey_vs_App_Mapping_1!H$2:H$507)="@#@","Manual Entry Req",_xlfn.XLOOKUP($A479,Odyssey_vs_App_Mapping_1!$A$2:$A$507,Odyssey_vs_App_Mapping_1!H$2:H$507)),MAS_Pre_Staging_1!I479))</f>
        <v>AppDev.AMER.IM.SUP</v>
      </c>
      <c r="K479" s="27" t="str">
        <f>IF($D479="N",IF(MAS_Pre_Staging_1!J479="@#@","Manual Entry Req",MAS_Pre_Staging_1!J479),IF(MAS_Pre_Staging_1!J479="@#@",IF(_xlfn.XLOOKUP($A479,Odyssey_vs_App_Mapping_1!$A$2:$A$507,Odyssey_vs_App_Mapping_1!I$2:I$507)="@#@","Manual Entry Req",_xlfn.XLOOKUP($A479,Odyssey_vs_App_Mapping_1!$A$2:$A$507,Odyssey_vs_App_Mapping_1!I$2:I$507)),MAS_Pre_Staging_1!J479))</f>
        <v>,,,,US,,</v>
      </c>
      <c r="L479" s="27" t="str">
        <f>IF($D479="N",IF(MAS_Pre_Staging_1!K479="@#@","Manual Entry Req",MAS_Pre_Staging_1!K479),IF(MAS_Pre_Staging_1!K479="@#@",IF(_xlfn.XLOOKUP($A479,Odyssey_vs_App_Mapping_1!$A$2:$A$507,Odyssey_vs_App_Mapping_1!J$2:J$507)="@#@","Manual Entry Req",_xlfn.XLOOKUP($A479,Odyssey_vs_App_Mapping_1!$A$2:$A$507,Odyssey_vs_App_Mapping_1!J$2:J$507)),MAS_Pre_Staging_1!K479))</f>
        <v>Homegrown</v>
      </c>
      <c r="M479" s="27" t="str">
        <f>IF($D479="N",IF(MAS_Pre_Staging_1!L479="@#@","Manual Entry Req",MAS_Pre_Staging_1!L479),IF(MAS_Pre_Staging_1!L479="@#@",IF(_xlfn.XLOOKUP($A479,Odyssey_vs_App_Mapping_1!$A$2:$A$507,Odyssey_vs_App_Mapping_1!K$2:K$507)="@#@","Manual Entry Req",_xlfn.XLOOKUP($A479,Odyssey_vs_App_Mapping_1!$A$2:$A$507,Odyssey_vs_App_Mapping_1!K$2:K$507)),MAS_Pre_Staging_1!L479))</f>
        <v>Windows SERVER 2016/ServerSQL Server/Classic asp/Java Script</v>
      </c>
      <c r="N479" s="27" t="str">
        <f>IF($D479="N",IF(MAS_Pre_Staging_1!M479="@#@","Manual Entry Req",MAS_Pre_Staging_1!M479),IF(MAS_Pre_Staging_1!M479="@#@",IF(_xlfn.XLOOKUP($A479,Odyssey_vs_App_Mapping_1!$A$2:$A$507,Odyssey_vs_App_Mapping_1!L$2:L$507)="@#@","Manual Entry Req",_xlfn.XLOOKUP($A479,Odyssey_vs_App_Mapping_1!$A$2:$A$507,Odyssey_vs_App_Mapping_1!L$2:L$507)),MAS_Pre_Staging_1!M479))</f>
        <v>Website</v>
      </c>
      <c r="O479" s="27" t="str">
        <f>IF($D479="N",IF(MAS_Pre_Staging_1!N479="@#@","Manual Entry Req",MAS_Pre_Staging_1!N479),IF(MAS_Pre_Staging_1!N479="@#@",IF(_xlfn.XLOOKUP($A479,Odyssey_vs_App_Mapping_1!$A$2:$A$507,Odyssey_vs_App_Mapping_1!M$2:M$507)="@#@","Manual Entry Req",_xlfn.XLOOKUP($A479,Odyssey_vs_App_Mapping_1!$A$2:$A$507,Odyssey_vs_App_Mapping_1!M$2:M$507)),MAS_Pre_Staging_1!N479))</f>
        <v>On-prem</v>
      </c>
      <c r="P479" s="27" t="str">
        <f>IF($D479="N",IF(MAS_Pre_Staging_1!O479="@#@","Manual Entry Req",MAS_Pre_Staging_1!O479),IF(MAS_Pre_Staging_1!O479="@#@",IF(_xlfn.XLOOKUP($A479,Odyssey_vs_App_Mapping_1!$A$2:$A$507,Odyssey_vs_App_Mapping_1!N$2:N$507)="@#@","Manual Entry Req",_xlfn.XLOOKUP($A479,Odyssey_vs_App_Mapping_1!$A$2:$A$507,Odyssey_vs_App_Mapping_1!N$2:N$507)),MAS_Pre_Staging_1!O479))</f>
        <v>2 Tier</v>
      </c>
      <c r="Q479" s="27" t="str">
        <f>IF($D479="N",IF(MAS_Pre_Staging_1!P479="@#@","Manual Entry Req",MAS_Pre_Staging_1!P479),IF(MAS_Pre_Staging_1!P479="@#@",IF(_xlfn.XLOOKUP($A479,Odyssey_vs_App_Mapping_1!$A$2:$A$507,Odyssey_vs_App_Mapping_1!O$2:O$507)="@#@","Manual Entry Req",_xlfn.XLOOKUP($A479,Odyssey_vs_App_Mapping_1!$A$2:$A$507,Odyssey_vs_App_Mapping_1!O$2:O$507)),MAS_Pre_Staging_1!P479))</f>
        <v>Ingram's warehouses record damages into this database.
Transportation team uses the damage database for various reporting, such as carrier and vendor damage rates. and filing charge backs based on the data from the damage database</v>
      </c>
      <c r="R479" s="27" t="str">
        <f>IF($D479="N",IF(MAS_Pre_Staging_1!Q479="@#@","Manual Entry Req",MAS_Pre_Staging_1!Q479),IF(MAS_Pre_Staging_1!Q479="@#@",IF(_xlfn.XLOOKUP($A479,Odyssey_vs_App_Mapping_1!$A$2:$A$507,Odyssey_vs_App_Mapping_1!P$2:P$507)="@#@","Manual Entry Req",_xlfn.XLOOKUP($A479,Odyssey_vs_App_Mapping_1!$A$2:$A$507,Odyssey_vs_App_Mapping_1!P$2:P$507)),MAS_Pre_Staging_1!Q479))</f>
        <v>Products</v>
      </c>
      <c r="S479" s="27" t="str">
        <f>IF($D479="N",IF(MAS_Pre_Staging_1!R479="@#@","Manual Entry Req",MAS_Pre_Staging_1!R479),IF(MAS_Pre_Staging_1!R479="@#@",IF(_xlfn.XLOOKUP($A479,Odyssey_vs_App_Mapping_1!$A$2:$A$507,Odyssey_vs_App_Mapping_1!Q$2:Q$507)="@#@","Manual Entry Req",_xlfn.XLOOKUP($A479,Odyssey_vs_App_Mapping_1!$A$2:$A$507,Odyssey_vs_App_Mapping_1!Q$2:Q$507)),MAS_Pre_Staging_1!R479))</f>
        <v>ReturnsandDisputes</v>
      </c>
      <c r="T479" s="27" t="str">
        <f>IF($D479="N",IF(MAS_Pre_Staging_1!S479="@#@","Manual Entry Req",MAS_Pre_Staging_1!S479),IF(MAS_Pre_Staging_1!S479="@#@",IF(_xlfn.XLOOKUP($A479,Odyssey_vs_App_Mapping_1!$A$2:$A$507,Odyssey_vs_App_Mapping_1!R$2:R$507)="@#@","Manual Entry Req",_xlfn.XLOOKUP($A479,Odyssey_vs_App_Mapping_1!$A$2:$A$507,Odyssey_vs_App_Mapping_1!R$2:R$507)),MAS_Pre_Staging_1!S479))</f>
        <v>Dispute Management</v>
      </c>
      <c r="U479" s="27" t="str">
        <f>IF($D479="N",IF(MAS_Pre_Staging_1!T479="@#@","Manual Entry Req",MAS_Pre_Staging_1!T479),IF(MAS_Pre_Staging_1!T479="@#@",IF(_xlfn.XLOOKUP($A479,Odyssey_vs_App_Mapping_1!$A$2:$A$507,Odyssey_vs_App_Mapping_1!S$2:S$507)="@#@","Manual Entry Req",_xlfn.XLOOKUP($A479,Odyssey_vs_App_Mapping_1!$A$2:$A$507,Odyssey_vs_App_Mapping_1!S$2:S$507)),MAS_Pre_Staging_1!T479))</f>
        <v>Manual Entry Req</v>
      </c>
      <c r="V479" s="27" t="str">
        <f>IF($D479="N",IF(MAS_Pre_Staging_1!U479="@#@","Manual Entry Req",MAS_Pre_Staging_1!U479),IF(MAS_Pre_Staging_1!U479="@#@",IF(_xlfn.XLOOKUP($A479,Odyssey_vs_App_Mapping_1!$A$2:$A$507,Odyssey_vs_App_Mapping_1!T$2:T$507)="@#@","Manual Entry Req",_xlfn.XLOOKUP($A479,Odyssey_vs_App_Mapping_1!$A$2:$A$507,Odyssey_vs_App_Mapping_1!T$2:T$507)),MAS_Pre_Staging_1!U479))</f>
        <v>Manual Entry Req</v>
      </c>
      <c r="W479" s="27" t="str">
        <f>IF($D479="N",IF(MAS_Pre_Staging_1!V479="@#@","Manual Entry Req",MAS_Pre_Staging_1!V479),IF(MAS_Pre_Staging_1!V479="@#@",IF(_xlfn.XLOOKUP($A479,Odyssey_vs_App_Mapping_1!$A$2:$A$507,Odyssey_vs_App_Mapping_1!U$2:U$507)="@#@","Manual Entry Req",_xlfn.XLOOKUP($A479,Odyssey_vs_App_Mapping_1!$A$2:$A$507,Odyssey_vs_App_Mapping_1!U$2:U$507)),MAS_Pre_Staging_1!V479))</f>
        <v xml:space="preserve">Business operations </v>
      </c>
      <c r="X479" s="27" t="str">
        <f>IF($D479="N",IF(MAS_Pre_Staging_1!W479="@#@","Manual Entry Req",MAS_Pre_Staging_1!W479),IF(MAS_Pre_Staging_1!W479="@#@",IF(_xlfn.XLOOKUP($A479,Odyssey_vs_App_Mapping_1!$A$2:$A$507,Odyssey_vs_App_Mapping_1!V$2:V$507)="@#@","Manual Entry Req",_xlfn.XLOOKUP($A479,Odyssey_vs_App_Mapping_1!$A$2:$A$507,Odyssey_vs_App_Mapping_1!V$2:V$507)),MAS_Pre_Staging_1!W479))</f>
        <v>Level 2 - Mission Critical</v>
      </c>
      <c r="Y479" s="27" t="str">
        <f>IF($D479="N",IF(MAS_Pre_Staging_1!X479="@#@","Manual Entry Req",MAS_Pre_Staging_1!X479),IF(MAS_Pre_Staging_1!X479="@#@",IF(_xlfn.XLOOKUP($A479,Odyssey_vs_App_Mapping_1!$A$2:$A$507,Odyssey_vs_App_Mapping_1!W$2:W$507)="@#@","Manual Entry Req",_xlfn.XLOOKUP($A479,Odyssey_vs_App_Mapping_1!$A$2:$A$507,Odyssey_vs_App_Mapping_1!W$2:W$507)),MAS_Pre_Staging_1!X479))</f>
        <v>Confidential,</v>
      </c>
      <c r="Z479" s="27" t="str">
        <f>IF($D479="N",IF(MAS_Pre_Staging_1!Y479="@#@","Manual Entry Req",MAS_Pre_Staging_1!Y479),IF(MAS_Pre_Staging_1!Y479="@#@",IF(_xlfn.XLOOKUP($A479,Odyssey_vs_App_Mapping_1!$A$2:$A$507,Odyssey_vs_App_Mapping_1!X$2:X$507)="@#@","Manual Entry Req",_xlfn.XLOOKUP($A479,Odyssey_vs_App_Mapping_1!$A$2:$A$507,Odyssey_vs_App_Mapping_1!X$2:X$507)),MAS_Pre_Staging_1!Y479))</f>
        <v>50-100</v>
      </c>
      <c r="AA479" s="27" t="str">
        <f>IF($D479="N",IF(MAS_Pre_Staging_1!Z479="@#@","Manual Entry Req",MAS_Pre_Staging_1!Z479),IF(MAS_Pre_Staging_1!Z479="@#@",IF(_xlfn.XLOOKUP($A479,Odyssey_vs_App_Mapping_1!$A$2:$A$507,Odyssey_vs_App_Mapping_1!Y$2:Y$507)="@#@","Manual Entry Req",_xlfn.XLOOKUP($A479,Odyssey_vs_App_Mapping_1!$A$2:$A$507,Odyssey_vs_App_Mapping_1!Y$2:Y$507)),MAS_Pre_Staging_1!Z479))</f>
        <v>Medium number of incoming/outgoing linkages (5-10)</v>
      </c>
      <c r="AB479" s="27" t="str">
        <f>IF($D479="N",IF(MAS_Pre_Staging_1!AA479="@#@","Manual Entry Req",MAS_Pre_Staging_1!AA479),IF(MAS_Pre_Staging_1!AA479="@#@",IF(_xlfn.XLOOKUP($A479,Odyssey_vs_App_Mapping_1!$A$2:$A$507,Odyssey_vs_App_Mapping_1!Z$2:Z$507)="@#@","Manual Entry Req",_xlfn.XLOOKUP($A479,Odyssey_vs_App_Mapping_1!$A$2:$A$507,Odyssey_vs_App_Mapping_1!Z$2:Z$507)),MAS_Pre_Staging_1!AA479))</f>
        <v>Manual Entry Req</v>
      </c>
      <c r="AC479" s="27" t="str">
        <f>IF($D479="N",IF(MAS_Pre_Staging_1!AB479="@#@","Manual Entry Req",MAS_Pre_Staging_1!AB479),IF(MAS_Pre_Staging_1!AB479="@#@",IF(_xlfn.XLOOKUP($A479,Odyssey_vs_App_Mapping_1!$A$2:$A$507,Odyssey_vs_App_Mapping_1!AA$2:AA$507)="@#@","Manual Entry Req",_xlfn.XLOOKUP($A479,Odyssey_vs_App_Mapping_1!$A$2:$A$507,Odyssey_vs_App_Mapping_1!AA$2:AA$507)),MAS_Pre_Staging_1!AB479))</f>
        <v>Manual Entry Req</v>
      </c>
      <c r="AD479" s="27" t="str">
        <f>IF($D479="N",IF(MAS_Pre_Staging_1!AC479="@#@","Manual Entry Req",MAS_Pre_Staging_1!AC479),IF(MAS_Pre_Staging_1!AC479="@#@",IF(_xlfn.XLOOKUP($A479,Odyssey_vs_App_Mapping_1!$A$2:$A$507,Odyssey_vs_App_Mapping_1!AB$2:AB$507)="@#@","Manual Entry Req",_xlfn.XLOOKUP($A479,Odyssey_vs_App_Mapping_1!$A$2:$A$507,Odyssey_vs_App_Mapping_1!AB$2:AB$507)),MAS_Pre_Staging_1!AC479))</f>
        <v>Other</v>
      </c>
      <c r="AE479" s="27" t="str">
        <f>IF($D479="N",IF(MAS_Pre_Staging_1!AD479="@#@","Manual Entry Req",MAS_Pre_Staging_1!AD479),IF(MAS_Pre_Staging_1!AD479="@#@",IF(_xlfn.XLOOKUP($A479,Odyssey_vs_App_Mapping_1!$A$2:$A$507,Odyssey_vs_App_Mapping_1!AC$2:AC$507)="@#@","Manual Entry Req",_xlfn.XLOOKUP($A479,Odyssey_vs_App_Mapping_1!$A$2:$A$507,Odyssey_vs_App_Mapping_1!AC$2:AC$507)),MAS_Pre_Staging_1!AD479))</f>
        <v>Standard skill set</v>
      </c>
      <c r="AF479" s="27" t="str">
        <f>IF($D479="N",IF(MAS_Pre_Staging_1!AE479="@#@","Manual Entry Req",MAS_Pre_Staging_1!AE479),IF(MAS_Pre_Staging_1!AE479="@#@",IF(_xlfn.XLOOKUP($A479,Odyssey_vs_App_Mapping_1!$A$2:$A$507,Odyssey_vs_App_Mapping_1!AD$2:AD$507)="@#@","Manual Entry Req",_xlfn.XLOOKUP($A479,Odyssey_vs_App_Mapping_1!$A$2:$A$507,Odyssey_vs_App_Mapping_1!AD$2:AD$507)),MAS_Pre_Staging_1!AE479))</f>
        <v xml:space="preserve"> Exists and updated</v>
      </c>
      <c r="AG479" s="27" t="str">
        <f>IF($D479="N",IF(MAS_Pre_Staging_1!AF479="@#@","Manual Entry Req",MAS_Pre_Staging_1!AF479),IF(MAS_Pre_Staging_1!AF479="@#@",IF(_xlfn.XLOOKUP($A479,Odyssey_vs_App_Mapping_1!$A$2:$A$507,Odyssey_vs_App_Mapping_1!AE$2:AE$507)="@#@","Manual Entry Req",_xlfn.XLOOKUP($A479,Odyssey_vs_App_Mapping_1!$A$2:$A$507,Odyssey_vs_App_Mapping_1!AE$2:AE$507)),MAS_Pre_Staging_1!AF479))</f>
        <v>Maintain</v>
      </c>
      <c r="AH479" s="27" t="str">
        <f>IF($D479="N",IF(MAS_Pre_Staging_1!AG479="@#@","Manual Entry Req",MAS_Pre_Staging_1!AG479),IF(MAS_Pre_Staging_1!AG479="@#@",IF(_xlfn.XLOOKUP($A479,Odyssey_vs_App_Mapping_1!$A$2:$A$507,Odyssey_vs_App_Mapping_1!AF$2:AF$507)="@#@","Manual Entry Req",_xlfn.XLOOKUP($A479,Odyssey_vs_App_Mapping_1!$A$2:$A$507,Odyssey_vs_App_Mapping_1!AF$2:AF$507)),MAS_Pre_Staging_1!AG479))</f>
        <v>Manual Entry Req</v>
      </c>
      <c r="AI479" s="27" t="str">
        <f>IF($D479="N",IF(MAS_Pre_Staging_1!AH479="@#@","Manual Entry Req",MAS_Pre_Staging_1!AH479),IF(MAS_Pre_Staging_1!AH479="@#@",IF(_xlfn.XLOOKUP($A479,Odyssey_vs_App_Mapping_1!$A$2:$A$507,Odyssey_vs_App_Mapping_1!AG$2:AG$507)="@#@","Manual Entry Req",_xlfn.XLOOKUP($A479,Odyssey_vs_App_Mapping_1!$A$2:$A$507,Odyssey_vs_App_Mapping_1!AG$2:AG$507)),MAS_Pre_Staging_1!AH479))</f>
        <v>Manual Entry Req</v>
      </c>
      <c r="AJ479" s="27" t="str">
        <f>IF($D479="N",IF(MAS_Pre_Staging_1!AI479="@#@","Manual Entry Req",MAS_Pre_Staging_1!AI479),IF(MAS_Pre_Staging_1!AI479="@#@",IF(_xlfn.XLOOKUP($A479,Odyssey_vs_App_Mapping_1!$A$2:$A$507,Odyssey_vs_App_Mapping_1!AH$2:AH$507)="@#@","Manual Entry Req",_xlfn.XLOOKUP($A479,Odyssey_vs_App_Mapping_1!$A$2:$A$507,Odyssey_vs_App_Mapping_1!AH$2:AH$507)),MAS_Pre_Staging_1!AI479))</f>
        <v>Manual Entry Req</v>
      </c>
      <c r="AK479" s="27" t="str">
        <f>IF($D479="N",IF(MAS_Pre_Staging_1!AJ479="@#@","Manual Entry Req",MAS_Pre_Staging_1!AJ479),IF(MAS_Pre_Staging_1!AJ479="@#@",IF(_xlfn.XLOOKUP($A479,Odyssey_vs_App_Mapping_1!$A$2:$A$507,Odyssey_vs_App_Mapping_1!AI$2:AI$507)="@#@","Manual Entry Req",_xlfn.XLOOKUP($A479,Odyssey_vs_App_Mapping_1!$A$2:$A$507,Odyssey_vs_App_Mapping_1!AI$2:AI$507)),MAS_Pre_Staging_1!AJ479))</f>
        <v xml:space="preserve">Yes
</v>
      </c>
      <c r="AL479" s="27" t="str">
        <f>IF($D479="N",IF(MAS_Pre_Staging_1!AK479="@#@","Manual Entry Req",MAS_Pre_Staging_1!AK479),IF(MAS_Pre_Staging_1!AK479="@#@",IF(_xlfn.XLOOKUP($A479,Odyssey_vs_App_Mapping_1!$A$2:$A$507,Odyssey_vs_App_Mapping_1!AJ$2:AJ$507)="@#@","Manual Entry Req",_xlfn.XLOOKUP($A479,Odyssey_vs_App_Mapping_1!$A$2:$A$507,Odyssey_vs_App_Mapping_1!AJ$2:AJ$507)),MAS_Pre_Staging_1!AK479))</f>
        <v>No, but possible</v>
      </c>
      <c r="AM479" s="27" t="str">
        <f>IF($D479="N",IF(MAS_Pre_Staging_1!AL479="@#@","Manual Entry Req",MAS_Pre_Staging_1!AL479),IF(MAS_Pre_Staging_1!AL479="@#@",IF(_xlfn.XLOOKUP($A479,Odyssey_vs_App_Mapping_1!$A$2:$A$507,Odyssey_vs_App_Mapping_1!AK$2:AK$507)="@#@","Manual Entry Req",_xlfn.XLOOKUP($A479,Odyssey_vs_App_Mapping_1!$A$2:$A$507,Odyssey_vs_App_Mapping_1!AK$2:AK$507)),MAS_Pre_Staging_1!AL479))</f>
        <v>Not possible</v>
      </c>
      <c r="AN479" s="27" t="str">
        <f>IF($D479="N",IF(MAS_Pre_Staging_1!AM479="@#@","Manual Entry Req",MAS_Pre_Staging_1!AM479),IF(MAS_Pre_Staging_1!AM479="@#@",IF(_xlfn.XLOOKUP($A479,Odyssey_vs_App_Mapping_1!$A$2:$A$507,Odyssey_vs_App_Mapping_1!AL$2:AL$507)="@#@","Manual Entry Req",_xlfn.XLOOKUP($A479,Odyssey_vs_App_Mapping_1!$A$2:$A$507,Odyssey_vs_App_Mapping_1!AL$2:AL$507)),MAS_Pre_Staging_1!AM479))</f>
        <v>No, but possible</v>
      </c>
      <c r="AO479" s="37"/>
      <c r="AP479" s="37"/>
      <c r="AQ479" s="172">
        <f t="shared" si="16"/>
        <v>0.74285714285714288</v>
      </c>
      <c r="AR479" s="172">
        <f t="shared" si="17"/>
        <v>0.91304347826086962</v>
      </c>
      <c r="AS479" s="38">
        <f>COUNTIFS(MAS_Pre_Staging_26[[#This Row],[Identify Current Region Owner]:[Is it a Legacy App or not? (Y/N)]],"Manual Entry Req")+COUNTBLANK(MAS_Pre_Staging_26[[#This Row],[Identify Current Region Owner]:[Is it a Legacy App or not? (Y/N)]])</f>
        <v>9</v>
      </c>
    </row>
    <row r="480" spans="1:45" ht="95.25" customHeight="1" x14ac:dyDescent="0.25">
      <c r="A480" s="40" t="str">
        <f>MAS_Pre_Staging_1[[#This Row],[Source ID]]</f>
        <v>US. A21</v>
      </c>
      <c r="B480" s="27" t="str">
        <f>MAS_Pre_Staging_1[[#This Row],[M1 : Name of All Applications]]</f>
        <v>IM-Informed</v>
      </c>
      <c r="C480" s="27" t="str">
        <f>MAS_Pre_Staging_1[[#This Row],[Region]]</f>
        <v>US</v>
      </c>
      <c r="D480" s="27" t="str">
        <f>IF(ISERROR(_xlfn.XLOOKUP(MAS_Pre_Staging_26[[#This Row],[Source ID]],Odyssey_vs_App_Mapping_1!A$2:A$507,Odyssey_vs_App_Mapping_1!B$2:B$507)),"N","Y")</f>
        <v>N</v>
      </c>
      <c r="E480" s="27" t="str">
        <f>MAS_Pre_Staging_1[[#This Row],[M1. Source of File]]</f>
        <v>US</v>
      </c>
      <c r="F480" s="27" t="str">
        <f>MAS_Pre_Staging_1[[#This Row],[M2 : Listed CMDB Application Owner]]</f>
        <v>@#@</v>
      </c>
      <c r="G480" s="27" t="str">
        <f>MAS_Pre_Staging_1[[#This Row],[M2: Listed Region Owner]]</f>
        <v>Navish Dadighat</v>
      </c>
      <c r="H480" s="27" t="str">
        <f>IF($D480="N",IF(MAS_Pre_Staging_1!G480="@#@","Manual Entry Req",MAS_Pre_Staging_1!G480),IF(MAS_Pre_Staging_1!G480="@#@",IF(_xlfn.XLOOKUP($A480,Odyssey_vs_App_Mapping_1!$A$2:$A$507,Odyssey_vs_App_Mapping_1!F$2:F$507)="@#@","Manual Entry Req",_xlfn.XLOOKUP($A480,Odyssey_vs_App_Mapping_1!$A$2:$A$507,Odyssey_vs_App_Mapping_1!F$2:F$507)),MAS_Pre_Staging_1!G480))</f>
        <v>Ed Masoud</v>
      </c>
      <c r="I480" s="27" t="str">
        <f>IF($D480="N",IF(MAS_Pre_Staging_1!H480="@#@","Manual Entry Req",MAS_Pre_Staging_1!H480),IF(MAS_Pre_Staging_1!H480="@#@",IF(_xlfn.XLOOKUP($A480,Odyssey_vs_App_Mapping_1!$A$2:$A$507,Odyssey_vs_App_Mapping_1!G$2:G$507)="@#@","Manual Entry Req",_xlfn.XLOOKUP($A480,Odyssey_vs_App_Mapping_1!$A$2:$A$507,Odyssey_vs_App_Mapping_1!G$2:G$507)),MAS_Pre_Staging_1!H480))</f>
        <v>Active</v>
      </c>
      <c r="J480" s="27" t="str">
        <f>IF($D480="N",IF(MAS_Pre_Staging_1!I480="@#@","Manual Entry Req",MAS_Pre_Staging_1!I480),IF(MAS_Pre_Staging_1!I480="@#@",IF(_xlfn.XLOOKUP($A480,Odyssey_vs_App_Mapping_1!$A$2:$A$507,Odyssey_vs_App_Mapping_1!H$2:H$507)="@#@","Manual Entry Req",_xlfn.XLOOKUP($A480,Odyssey_vs_App_Mapping_1!$A$2:$A$507,Odyssey_vs_App_Mapping_1!H$2:H$507)),MAS_Pre_Staging_1!I480))</f>
        <v>AppDev.AMER.IM.SUP</v>
      </c>
      <c r="K480" s="27" t="str">
        <f>IF($D480="N",IF(MAS_Pre_Staging_1!J480="@#@","Manual Entry Req",MAS_Pre_Staging_1!J480),IF(MAS_Pre_Staging_1!J480="@#@",IF(_xlfn.XLOOKUP($A480,Odyssey_vs_App_Mapping_1!$A$2:$A$507,Odyssey_vs_App_Mapping_1!I$2:I$507)="@#@","Manual Entry Req",_xlfn.XLOOKUP($A480,Odyssey_vs_App_Mapping_1!$A$2:$A$507,Odyssey_vs_App_Mapping_1!I$2:I$507)),MAS_Pre_Staging_1!J480))</f>
        <v>,,,,US,,</v>
      </c>
      <c r="L480" s="27" t="str">
        <f>IF($D480="N",IF(MAS_Pre_Staging_1!K480="@#@","Manual Entry Req",MAS_Pre_Staging_1!K480),IF(MAS_Pre_Staging_1!K480="@#@",IF(_xlfn.XLOOKUP($A480,Odyssey_vs_App_Mapping_1!$A$2:$A$507,Odyssey_vs_App_Mapping_1!J$2:J$507)="@#@","Manual Entry Req",_xlfn.XLOOKUP($A480,Odyssey_vs_App_Mapping_1!$A$2:$A$507,Odyssey_vs_App_Mapping_1!J$2:J$507)),MAS_Pre_Staging_1!K480))</f>
        <v>Homegrown</v>
      </c>
      <c r="M480" s="27" t="str">
        <f>IF($D480="N",IF(MAS_Pre_Staging_1!L480="@#@","Manual Entry Req",MAS_Pre_Staging_1!L480),IF(MAS_Pre_Staging_1!L480="@#@",IF(_xlfn.XLOOKUP($A480,Odyssey_vs_App_Mapping_1!$A$2:$A$507,Odyssey_vs_App_Mapping_1!K$2:K$507)="@#@","Manual Entry Req",_xlfn.XLOOKUP($A480,Odyssey_vs_App_Mapping_1!$A$2:$A$507,Odyssey_vs_App_Mapping_1!K$2:K$507)),MAS_Pre_Staging_1!L480))</f>
        <v>Windows SERVER 2016/ServerSQL Server/Classic asp/Java Script</v>
      </c>
      <c r="N480" s="27" t="str">
        <f>IF($D480="N",IF(MAS_Pre_Staging_1!M480="@#@","Manual Entry Req",MAS_Pre_Staging_1!M480),IF(MAS_Pre_Staging_1!M480="@#@",IF(_xlfn.XLOOKUP($A480,Odyssey_vs_App_Mapping_1!$A$2:$A$507,Odyssey_vs_App_Mapping_1!L$2:L$507)="@#@","Manual Entry Req",_xlfn.XLOOKUP($A480,Odyssey_vs_App_Mapping_1!$A$2:$A$507,Odyssey_vs_App_Mapping_1!L$2:L$507)),MAS_Pre_Staging_1!M480))</f>
        <v>Website</v>
      </c>
      <c r="O480" s="27" t="str">
        <f>IF($D480="N",IF(MAS_Pre_Staging_1!N480="@#@","Manual Entry Req",MAS_Pre_Staging_1!N480),IF(MAS_Pre_Staging_1!N480="@#@",IF(_xlfn.XLOOKUP($A480,Odyssey_vs_App_Mapping_1!$A$2:$A$507,Odyssey_vs_App_Mapping_1!M$2:M$507)="@#@","Manual Entry Req",_xlfn.XLOOKUP($A480,Odyssey_vs_App_Mapping_1!$A$2:$A$507,Odyssey_vs_App_Mapping_1!M$2:M$507)),MAS_Pre_Staging_1!N480))</f>
        <v>On-prem</v>
      </c>
      <c r="P480" s="27" t="str">
        <f>IF($D480="N",IF(MAS_Pre_Staging_1!O480="@#@","Manual Entry Req",MAS_Pre_Staging_1!O480),IF(MAS_Pre_Staging_1!O480="@#@",IF(_xlfn.XLOOKUP($A480,Odyssey_vs_App_Mapping_1!$A$2:$A$507,Odyssey_vs_App_Mapping_1!N$2:N$507)="@#@","Manual Entry Req",_xlfn.XLOOKUP($A480,Odyssey_vs_App_Mapping_1!$A$2:$A$507,Odyssey_vs_App_Mapping_1!N$2:N$507)),MAS_Pre_Staging_1!O480))</f>
        <v>2 Tier</v>
      </c>
      <c r="Q480" s="27" t="str">
        <f>IF($D480="N",IF(MAS_Pre_Staging_1!P480="@#@","Manual Entry Req",MAS_Pre_Staging_1!P480),IF(MAS_Pre_Staging_1!P480="@#@",IF(_xlfn.XLOOKUP($A480,Odyssey_vs_App_Mapping_1!$A$2:$A$507,Odyssey_vs_App_Mapping_1!O$2:O$507)="@#@","Manual Entry Req",_xlfn.XLOOKUP($A480,Odyssey_vs_App_Mapping_1!$A$2:$A$507,Odyssey_vs_App_Mapping_1!O$2:O$507)),MAS_Pre_Staging_1!P480))</f>
        <v>IM-Informed gathers all necessary data from the Customer Service or Sales Rep and forwards it to the appropriate Buyer for further reviews and responses.</v>
      </c>
      <c r="R480" s="27" t="str">
        <f>IF($D480="N",IF(MAS_Pre_Staging_1!Q480="@#@","Manual Entry Req",MAS_Pre_Staging_1!Q480),IF(MAS_Pre_Staging_1!Q480="@#@",IF(_xlfn.XLOOKUP($A480,Odyssey_vs_App_Mapping_1!$A$2:$A$507,Odyssey_vs_App_Mapping_1!P$2:P$507)="@#@","Manual Entry Req",_xlfn.XLOOKUP($A480,Odyssey_vs_App_Mapping_1!$A$2:$A$507,Odyssey_vs_App_Mapping_1!P$2:P$507)),MAS_Pre_Staging_1!Q480))</f>
        <v>Sales</v>
      </c>
      <c r="S480" s="27" t="str">
        <f>IF($D480="N",IF(MAS_Pre_Staging_1!R480="@#@","Manual Entry Req",MAS_Pre_Staging_1!R480),IF(MAS_Pre_Staging_1!R480="@#@",IF(_xlfn.XLOOKUP($A480,Odyssey_vs_App_Mapping_1!$A$2:$A$507,Odyssey_vs_App_Mapping_1!Q$2:Q$507)="@#@","Manual Entry Req",_xlfn.XLOOKUP($A480,Odyssey_vs_App_Mapping_1!$A$2:$A$507,Odyssey_vs_App_Mapping_1!Q$2:Q$507)),MAS_Pre_Staging_1!R480))</f>
        <v>ReturnsandDisputes</v>
      </c>
      <c r="T480" s="27" t="str">
        <f>IF($D480="N",IF(MAS_Pre_Staging_1!S480="@#@","Manual Entry Req",MAS_Pre_Staging_1!S480),IF(MAS_Pre_Staging_1!S480="@#@",IF(_xlfn.XLOOKUP($A480,Odyssey_vs_App_Mapping_1!$A$2:$A$507,Odyssey_vs_App_Mapping_1!R$2:R$507)="@#@","Manual Entry Req",_xlfn.XLOOKUP($A480,Odyssey_vs_App_Mapping_1!$A$2:$A$507,Odyssey_vs_App_Mapping_1!R$2:R$507)),MAS_Pre_Staging_1!S480))</f>
        <v>Dispute Management</v>
      </c>
      <c r="U480" s="27" t="str">
        <f>IF($D480="N",IF(MAS_Pre_Staging_1!T480="@#@","Manual Entry Req",MAS_Pre_Staging_1!T480),IF(MAS_Pre_Staging_1!T480="@#@",IF(_xlfn.XLOOKUP($A480,Odyssey_vs_App_Mapping_1!$A$2:$A$507,Odyssey_vs_App_Mapping_1!S$2:S$507)="@#@","Manual Entry Req",_xlfn.XLOOKUP($A480,Odyssey_vs_App_Mapping_1!$A$2:$A$507,Odyssey_vs_App_Mapping_1!S$2:S$507)),MAS_Pre_Staging_1!T480))</f>
        <v>Manual Entry Req</v>
      </c>
      <c r="V480" s="27" t="str">
        <f>IF($D480="N",IF(MAS_Pre_Staging_1!U480="@#@","Manual Entry Req",MAS_Pre_Staging_1!U480),IF(MAS_Pre_Staging_1!U480="@#@",IF(_xlfn.XLOOKUP($A480,Odyssey_vs_App_Mapping_1!$A$2:$A$507,Odyssey_vs_App_Mapping_1!T$2:T$507)="@#@","Manual Entry Req",_xlfn.XLOOKUP($A480,Odyssey_vs_App_Mapping_1!$A$2:$A$507,Odyssey_vs_App_Mapping_1!T$2:T$507)),MAS_Pre_Staging_1!U480))</f>
        <v>Manual Entry Req</v>
      </c>
      <c r="W480" s="27" t="str">
        <f>IF($D480="N",IF(MAS_Pre_Staging_1!V480="@#@","Manual Entry Req",MAS_Pre_Staging_1!V480),IF(MAS_Pre_Staging_1!V480="@#@",IF(_xlfn.XLOOKUP($A480,Odyssey_vs_App_Mapping_1!$A$2:$A$507,Odyssey_vs_App_Mapping_1!U$2:U$507)="@#@","Manual Entry Req",_xlfn.XLOOKUP($A480,Odyssey_vs_App_Mapping_1!$A$2:$A$507,Odyssey_vs_App_Mapping_1!U$2:U$507)),MAS_Pre_Staging_1!V480))</f>
        <v xml:space="preserve">Business operations </v>
      </c>
      <c r="X480" s="27" t="str">
        <f>IF($D480="N",IF(MAS_Pre_Staging_1!W480="@#@","Manual Entry Req",MAS_Pre_Staging_1!W480),IF(MAS_Pre_Staging_1!W480="@#@",IF(_xlfn.XLOOKUP($A480,Odyssey_vs_App_Mapping_1!$A$2:$A$507,Odyssey_vs_App_Mapping_1!V$2:V$507)="@#@","Manual Entry Req",_xlfn.XLOOKUP($A480,Odyssey_vs_App_Mapping_1!$A$2:$A$507,Odyssey_vs_App_Mapping_1!V$2:V$507)),MAS_Pre_Staging_1!W480))</f>
        <v>Level 3 - Relevant</v>
      </c>
      <c r="Y480" s="27" t="str">
        <f>IF($D480="N",IF(MAS_Pre_Staging_1!X480="@#@","Manual Entry Req",MAS_Pre_Staging_1!X480),IF(MAS_Pre_Staging_1!X480="@#@",IF(_xlfn.XLOOKUP($A480,Odyssey_vs_App_Mapping_1!$A$2:$A$507,Odyssey_vs_App_Mapping_1!W$2:W$507)="@#@","Manual Entry Req",_xlfn.XLOOKUP($A480,Odyssey_vs_App_Mapping_1!$A$2:$A$507,Odyssey_vs_App_Mapping_1!W$2:W$507)),MAS_Pre_Staging_1!X480))</f>
        <v>Confidential,</v>
      </c>
      <c r="Z480" s="27" t="str">
        <f>IF($D480="N",IF(MAS_Pre_Staging_1!Y480="@#@","Manual Entry Req",MAS_Pre_Staging_1!Y480),IF(MAS_Pre_Staging_1!Y480="@#@",IF(_xlfn.XLOOKUP($A480,Odyssey_vs_App_Mapping_1!$A$2:$A$507,Odyssey_vs_App_Mapping_1!X$2:X$507)="@#@","Manual Entry Req",_xlfn.XLOOKUP($A480,Odyssey_vs_App_Mapping_1!$A$2:$A$507,Odyssey_vs_App_Mapping_1!X$2:X$507)),MAS_Pre_Staging_1!Y480))</f>
        <v>50-100</v>
      </c>
      <c r="AA480" s="27" t="str">
        <f>IF($D480="N",IF(MAS_Pre_Staging_1!Z480="@#@","Manual Entry Req",MAS_Pre_Staging_1!Z480),IF(MAS_Pre_Staging_1!Z480="@#@",IF(_xlfn.XLOOKUP($A480,Odyssey_vs_App_Mapping_1!$A$2:$A$507,Odyssey_vs_App_Mapping_1!Y$2:Y$507)="@#@","Manual Entry Req",_xlfn.XLOOKUP($A480,Odyssey_vs_App_Mapping_1!$A$2:$A$507,Odyssey_vs_App_Mapping_1!Y$2:Y$507)),MAS_Pre_Staging_1!Z480))</f>
        <v>Medium number of incoming/outgoing linkages (5-10)</v>
      </c>
      <c r="AB480" s="27" t="str">
        <f>IF($D480="N",IF(MAS_Pre_Staging_1!AA480="@#@","Manual Entry Req",MAS_Pre_Staging_1!AA480),IF(MAS_Pre_Staging_1!AA480="@#@",IF(_xlfn.XLOOKUP($A480,Odyssey_vs_App_Mapping_1!$A$2:$A$507,Odyssey_vs_App_Mapping_1!Z$2:Z$507)="@#@","Manual Entry Req",_xlfn.XLOOKUP($A480,Odyssey_vs_App_Mapping_1!$A$2:$A$507,Odyssey_vs_App_Mapping_1!Z$2:Z$507)),MAS_Pre_Staging_1!AA480))</f>
        <v>Manual Entry Req</v>
      </c>
      <c r="AC480" s="27" t="str">
        <f>IF($D480="N",IF(MAS_Pre_Staging_1!AB480="@#@","Manual Entry Req",MAS_Pre_Staging_1!AB480),IF(MAS_Pre_Staging_1!AB480="@#@",IF(_xlfn.XLOOKUP($A480,Odyssey_vs_App_Mapping_1!$A$2:$A$507,Odyssey_vs_App_Mapping_1!AA$2:AA$507)="@#@","Manual Entry Req",_xlfn.XLOOKUP($A480,Odyssey_vs_App_Mapping_1!$A$2:$A$507,Odyssey_vs_App_Mapping_1!AA$2:AA$507)),MAS_Pre_Staging_1!AB480))</f>
        <v>Manual Entry Req</v>
      </c>
      <c r="AD480" s="27" t="str">
        <f>IF($D480="N",IF(MAS_Pre_Staging_1!AC480="@#@","Manual Entry Req",MAS_Pre_Staging_1!AC480),IF(MAS_Pre_Staging_1!AC480="@#@",IF(_xlfn.XLOOKUP($A480,Odyssey_vs_App_Mapping_1!$A$2:$A$507,Odyssey_vs_App_Mapping_1!AB$2:AB$507)="@#@","Manual Entry Req",_xlfn.XLOOKUP($A480,Odyssey_vs_App_Mapping_1!$A$2:$A$507,Odyssey_vs_App_Mapping_1!AB$2:AB$507)),MAS_Pre_Staging_1!AC480))</f>
        <v>Other</v>
      </c>
      <c r="AE480" s="27" t="str">
        <f>IF($D480="N",IF(MAS_Pre_Staging_1!AD480="@#@","Manual Entry Req",MAS_Pre_Staging_1!AD480),IF(MAS_Pre_Staging_1!AD480="@#@",IF(_xlfn.XLOOKUP($A480,Odyssey_vs_App_Mapping_1!$A$2:$A$507,Odyssey_vs_App_Mapping_1!AC$2:AC$507)="@#@","Manual Entry Req",_xlfn.XLOOKUP($A480,Odyssey_vs_App_Mapping_1!$A$2:$A$507,Odyssey_vs_App_Mapping_1!AC$2:AC$507)),MAS_Pre_Staging_1!AD480))</f>
        <v>Standard skill set</v>
      </c>
      <c r="AF480" s="27" t="str">
        <f>IF($D480="N",IF(MAS_Pre_Staging_1!AE480="@#@","Manual Entry Req",MAS_Pre_Staging_1!AE480),IF(MAS_Pre_Staging_1!AE480="@#@",IF(_xlfn.XLOOKUP($A480,Odyssey_vs_App_Mapping_1!$A$2:$A$507,Odyssey_vs_App_Mapping_1!AD$2:AD$507)="@#@","Manual Entry Req",_xlfn.XLOOKUP($A480,Odyssey_vs_App_Mapping_1!$A$2:$A$507,Odyssey_vs_App_Mapping_1!AD$2:AD$507)),MAS_Pre_Staging_1!AE480))</f>
        <v xml:space="preserve"> Exists and updated</v>
      </c>
      <c r="AG480" s="27" t="str">
        <f>IF($D480="N",IF(MAS_Pre_Staging_1!AF480="@#@","Manual Entry Req",MAS_Pre_Staging_1!AF480),IF(MAS_Pre_Staging_1!AF480="@#@",IF(_xlfn.XLOOKUP($A480,Odyssey_vs_App_Mapping_1!$A$2:$A$507,Odyssey_vs_App_Mapping_1!AE$2:AE$507)="@#@","Manual Entry Req",_xlfn.XLOOKUP($A480,Odyssey_vs_App_Mapping_1!$A$2:$A$507,Odyssey_vs_App_Mapping_1!AE$2:AE$507)),MAS_Pre_Staging_1!AF480))</f>
        <v>Maintain</v>
      </c>
      <c r="AH480" s="27" t="str">
        <f>IF($D480="N",IF(MAS_Pre_Staging_1!AG480="@#@","Manual Entry Req",MAS_Pre_Staging_1!AG480),IF(MAS_Pre_Staging_1!AG480="@#@",IF(_xlfn.XLOOKUP($A480,Odyssey_vs_App_Mapping_1!$A$2:$A$507,Odyssey_vs_App_Mapping_1!AF$2:AF$507)="@#@","Manual Entry Req",_xlfn.XLOOKUP($A480,Odyssey_vs_App_Mapping_1!$A$2:$A$507,Odyssey_vs_App_Mapping_1!AF$2:AF$507)),MAS_Pre_Staging_1!AG480))</f>
        <v>Manual Entry Req</v>
      </c>
      <c r="AI480" s="27" t="str">
        <f>IF($D480="N",IF(MAS_Pre_Staging_1!AH480="@#@","Manual Entry Req",MAS_Pre_Staging_1!AH480),IF(MAS_Pre_Staging_1!AH480="@#@",IF(_xlfn.XLOOKUP($A480,Odyssey_vs_App_Mapping_1!$A$2:$A$507,Odyssey_vs_App_Mapping_1!AG$2:AG$507)="@#@","Manual Entry Req",_xlfn.XLOOKUP($A480,Odyssey_vs_App_Mapping_1!$A$2:$A$507,Odyssey_vs_App_Mapping_1!AG$2:AG$507)),MAS_Pre_Staging_1!AH480))</f>
        <v>Manual Entry Req</v>
      </c>
      <c r="AJ480" s="27" t="str">
        <f>IF($D480="N",IF(MAS_Pre_Staging_1!AI480="@#@","Manual Entry Req",MAS_Pre_Staging_1!AI480),IF(MAS_Pre_Staging_1!AI480="@#@",IF(_xlfn.XLOOKUP($A480,Odyssey_vs_App_Mapping_1!$A$2:$A$507,Odyssey_vs_App_Mapping_1!AH$2:AH$507)="@#@","Manual Entry Req",_xlfn.XLOOKUP($A480,Odyssey_vs_App_Mapping_1!$A$2:$A$507,Odyssey_vs_App_Mapping_1!AH$2:AH$507)),MAS_Pre_Staging_1!AI480))</f>
        <v>Manual Entry Req</v>
      </c>
      <c r="AK480" s="27" t="str">
        <f>IF($D480="N",IF(MAS_Pre_Staging_1!AJ480="@#@","Manual Entry Req",MAS_Pre_Staging_1!AJ480),IF(MAS_Pre_Staging_1!AJ480="@#@",IF(_xlfn.XLOOKUP($A480,Odyssey_vs_App_Mapping_1!$A$2:$A$507,Odyssey_vs_App_Mapping_1!AI$2:AI$507)="@#@","Manual Entry Req",_xlfn.XLOOKUP($A480,Odyssey_vs_App_Mapping_1!$A$2:$A$507,Odyssey_vs_App_Mapping_1!AI$2:AI$507)),MAS_Pre_Staging_1!AJ480))</f>
        <v xml:space="preserve">Yes
</v>
      </c>
      <c r="AL480" s="27" t="str">
        <f>IF($D480="N",IF(MAS_Pre_Staging_1!AK480="@#@","Manual Entry Req",MAS_Pre_Staging_1!AK480),IF(MAS_Pre_Staging_1!AK480="@#@",IF(_xlfn.XLOOKUP($A480,Odyssey_vs_App_Mapping_1!$A$2:$A$507,Odyssey_vs_App_Mapping_1!AJ$2:AJ$507)="@#@","Manual Entry Req",_xlfn.XLOOKUP($A480,Odyssey_vs_App_Mapping_1!$A$2:$A$507,Odyssey_vs_App_Mapping_1!AJ$2:AJ$507)),MAS_Pre_Staging_1!AK480))</f>
        <v>No, but possible</v>
      </c>
      <c r="AM480" s="27" t="str">
        <f>IF($D480="N",IF(MAS_Pre_Staging_1!AL480="@#@","Manual Entry Req",MAS_Pre_Staging_1!AL480),IF(MAS_Pre_Staging_1!AL480="@#@",IF(_xlfn.XLOOKUP($A480,Odyssey_vs_App_Mapping_1!$A$2:$A$507,Odyssey_vs_App_Mapping_1!AK$2:AK$507)="@#@","Manual Entry Req",_xlfn.XLOOKUP($A480,Odyssey_vs_App_Mapping_1!$A$2:$A$507,Odyssey_vs_App_Mapping_1!AK$2:AK$507)),MAS_Pre_Staging_1!AL480))</f>
        <v>Not possible</v>
      </c>
      <c r="AN480" s="27" t="str">
        <f>IF($D480="N",IF(MAS_Pre_Staging_1!AM480="@#@","Manual Entry Req",MAS_Pre_Staging_1!AM480),IF(MAS_Pre_Staging_1!AM480="@#@",IF(_xlfn.XLOOKUP($A480,Odyssey_vs_App_Mapping_1!$A$2:$A$507,Odyssey_vs_App_Mapping_1!AL$2:AL$507)="@#@","Manual Entry Req",_xlfn.XLOOKUP($A480,Odyssey_vs_App_Mapping_1!$A$2:$A$507,Odyssey_vs_App_Mapping_1!AL$2:AL$507)),MAS_Pre_Staging_1!AM480))</f>
        <v>No, but possible</v>
      </c>
      <c r="AO480" s="37"/>
      <c r="AP480" s="37"/>
      <c r="AQ480" s="172">
        <f t="shared" si="16"/>
        <v>0.74285714285714288</v>
      </c>
      <c r="AR480" s="172">
        <f t="shared" si="17"/>
        <v>0.91304347826086962</v>
      </c>
      <c r="AS480" s="38">
        <f>COUNTIFS(MAS_Pre_Staging_26[[#This Row],[Identify Current Region Owner]:[Is it a Legacy App or not? (Y/N)]],"Manual Entry Req")+COUNTBLANK(MAS_Pre_Staging_26[[#This Row],[Identify Current Region Owner]:[Is it a Legacy App or not? (Y/N)]])</f>
        <v>9</v>
      </c>
    </row>
    <row r="481" spans="1:45" ht="95.25" customHeight="1" x14ac:dyDescent="0.25">
      <c r="A481" s="40" t="str">
        <f>MAS_Pre_Staging_1[[#This Row],[Source ID]]</f>
        <v>US. A22</v>
      </c>
      <c r="B481" s="27" t="str">
        <f>MAS_Pre_Staging_1[[#This Row],[M1 : Name of All Applications]]</f>
        <v>US Export Compliance</v>
      </c>
      <c r="C481" s="27" t="str">
        <f>MAS_Pre_Staging_1[[#This Row],[Region]]</f>
        <v>US</v>
      </c>
      <c r="D481" s="27" t="str">
        <f>IF(ISERROR(_xlfn.XLOOKUP(MAS_Pre_Staging_26[[#This Row],[Source ID]],Odyssey_vs_App_Mapping_1!A$2:A$507,Odyssey_vs_App_Mapping_1!B$2:B$507)),"N","Y")</f>
        <v>N</v>
      </c>
      <c r="E481" s="27" t="str">
        <f>MAS_Pre_Staging_1[[#This Row],[M1. Source of File]]</f>
        <v>US</v>
      </c>
      <c r="F481" s="27" t="str">
        <f>MAS_Pre_Staging_1[[#This Row],[M2 : Listed CMDB Application Owner]]</f>
        <v>@#@</v>
      </c>
      <c r="G481" s="27" t="str">
        <f>MAS_Pre_Staging_1[[#This Row],[M2: Listed Region Owner]]</f>
        <v>Navish Dadighat</v>
      </c>
      <c r="H481" s="27" t="str">
        <f>IF($D481="N",IF(MAS_Pre_Staging_1!G481="@#@","Manual Entry Req",MAS_Pre_Staging_1!G481),IF(MAS_Pre_Staging_1!G481="@#@",IF(_xlfn.XLOOKUP($A481,Odyssey_vs_App_Mapping_1!$A$2:$A$507,Odyssey_vs_App_Mapping_1!F$2:F$507)="@#@","Manual Entry Req",_xlfn.XLOOKUP($A481,Odyssey_vs_App_Mapping_1!$A$2:$A$507,Odyssey_vs_App_Mapping_1!F$2:F$507)),MAS_Pre_Staging_1!G481))</f>
        <v>Annemarie Valladares</v>
      </c>
      <c r="I481" s="27" t="str">
        <f>IF($D481="N",IF(MAS_Pre_Staging_1!H481="@#@","Manual Entry Req",MAS_Pre_Staging_1!H481),IF(MAS_Pre_Staging_1!H481="@#@",IF(_xlfn.XLOOKUP($A481,Odyssey_vs_App_Mapping_1!$A$2:$A$507,Odyssey_vs_App_Mapping_1!G$2:G$507)="@#@","Manual Entry Req",_xlfn.XLOOKUP($A481,Odyssey_vs_App_Mapping_1!$A$2:$A$507,Odyssey_vs_App_Mapping_1!G$2:G$507)),MAS_Pre_Staging_1!H481))</f>
        <v>Active</v>
      </c>
      <c r="J481" s="27" t="str">
        <f>IF($D481="N",IF(MAS_Pre_Staging_1!I481="@#@","Manual Entry Req",MAS_Pre_Staging_1!I481),IF(MAS_Pre_Staging_1!I481="@#@",IF(_xlfn.XLOOKUP($A481,Odyssey_vs_App_Mapping_1!$A$2:$A$507,Odyssey_vs_App_Mapping_1!H$2:H$507)="@#@","Manual Entry Req",_xlfn.XLOOKUP($A481,Odyssey_vs_App_Mapping_1!$A$2:$A$507,Odyssey_vs_App_Mapping_1!H$2:H$507)),MAS_Pre_Staging_1!I481))</f>
        <v>Export Compliance Team</v>
      </c>
      <c r="K481" s="27" t="str">
        <f>IF($D481="N",IF(MAS_Pre_Staging_1!J481="@#@","Manual Entry Req",MAS_Pre_Staging_1!J481),IF(MAS_Pre_Staging_1!J481="@#@",IF(_xlfn.XLOOKUP($A481,Odyssey_vs_App_Mapping_1!$A$2:$A$507,Odyssey_vs_App_Mapping_1!I$2:I$507)="@#@","Manual Entry Req",_xlfn.XLOOKUP($A481,Odyssey_vs_App_Mapping_1!$A$2:$A$507,Odyssey_vs_App_Mapping_1!I$2:I$507)),MAS_Pre_Staging_1!J481))</f>
        <v>Manual Entry Req</v>
      </c>
      <c r="L481" s="27" t="str">
        <f>IF($D481="N",IF(MAS_Pre_Staging_1!K481="@#@","Manual Entry Req",MAS_Pre_Staging_1!K481),IF(MAS_Pre_Staging_1!K481="@#@",IF(_xlfn.XLOOKUP($A481,Odyssey_vs_App_Mapping_1!$A$2:$A$507,Odyssey_vs_App_Mapping_1!J$2:J$507)="@#@","Manual Entry Req",_xlfn.XLOOKUP($A481,Odyssey_vs_App_Mapping_1!$A$2:$A$507,Odyssey_vs_App_Mapping_1!J$2:J$507)),MAS_Pre_Staging_1!K481))</f>
        <v>Homegrown</v>
      </c>
      <c r="M481" s="27" t="str">
        <f>IF($D481="N",IF(MAS_Pre_Staging_1!L481="@#@","Manual Entry Req",MAS_Pre_Staging_1!L481),IF(MAS_Pre_Staging_1!L481="@#@",IF(_xlfn.XLOOKUP($A481,Odyssey_vs_App_Mapping_1!$A$2:$A$507,Odyssey_vs_App_Mapping_1!K$2:K$507)="@#@","Manual Entry Req",_xlfn.XLOOKUP($A481,Odyssey_vs_App_Mapping_1!$A$2:$A$507,Odyssey_vs_App_Mapping_1!K$2:K$507)),MAS_Pre_Staging_1!L481))</f>
        <v>ASP.NET, C#, Webservice, Windows Console, VB, SQL, IMpulse</v>
      </c>
      <c r="N481" s="27" t="str">
        <f>IF($D481="N",IF(MAS_Pre_Staging_1!M481="@#@","Manual Entry Req",MAS_Pre_Staging_1!M481),IF(MAS_Pre_Staging_1!M481="@#@",IF(_xlfn.XLOOKUP($A481,Odyssey_vs_App_Mapping_1!$A$2:$A$507,Odyssey_vs_App_Mapping_1!L$2:L$507)="@#@","Manual Entry Req",_xlfn.XLOOKUP($A481,Odyssey_vs_App_Mapping_1!$A$2:$A$507,Odyssey_vs_App_Mapping_1!L$2:L$507)),MAS_Pre_Staging_1!M481))</f>
        <v>Website</v>
      </c>
      <c r="O481" s="27" t="str">
        <f>IF($D481="N",IF(MAS_Pre_Staging_1!N481="@#@","Manual Entry Req",MAS_Pre_Staging_1!N481),IF(MAS_Pre_Staging_1!N481="@#@",IF(_xlfn.XLOOKUP($A481,Odyssey_vs_App_Mapping_1!$A$2:$A$507,Odyssey_vs_App_Mapping_1!M$2:M$507)="@#@","Manual Entry Req",_xlfn.XLOOKUP($A481,Odyssey_vs_App_Mapping_1!$A$2:$A$507,Odyssey_vs_App_Mapping_1!M$2:M$507)),MAS_Pre_Staging_1!N481))</f>
        <v>On-prem</v>
      </c>
      <c r="P481" s="27" t="str">
        <f>IF($D481="N",IF(MAS_Pre_Staging_1!O481="@#@","Manual Entry Req",MAS_Pre_Staging_1!O481),IF(MAS_Pre_Staging_1!O481="@#@",IF(_xlfn.XLOOKUP($A481,Odyssey_vs_App_Mapping_1!$A$2:$A$507,Odyssey_vs_App_Mapping_1!N$2:N$507)="@#@","Manual Entry Req",_xlfn.XLOOKUP($A481,Odyssey_vs_App_Mapping_1!$A$2:$A$507,Odyssey_vs_App_Mapping_1!N$2:N$507)),MAS_Pre_Staging_1!O481))</f>
        <v>2 Tier</v>
      </c>
      <c r="Q481" s="27" t="str">
        <f>IF($D481="N",IF(MAS_Pre_Staging_1!P481="@#@","Manual Entry Req",MAS_Pre_Staging_1!P481),IF(MAS_Pre_Staging_1!P481="@#@",IF(_xlfn.XLOOKUP($A481,Odyssey_vs_App_Mapping_1!$A$2:$A$507,Odyssey_vs_App_Mapping_1!O$2:O$507)="@#@","Manual Entry Req",_xlfn.XLOOKUP($A481,Odyssey_vs_App_Mapping_1!$A$2:$A$507,Odyssey_vs_App_Mapping_1!O$2:O$507)),MAS_Pre_Staging_1!P481))</f>
        <v>Application to manage release of export orders, distribution rights and import documentation</v>
      </c>
      <c r="R481" s="27" t="str">
        <f>IF($D481="N",IF(MAS_Pre_Staging_1!Q481="@#@","Manual Entry Req",MAS_Pre_Staging_1!Q481),IF(MAS_Pre_Staging_1!Q481="@#@",IF(_xlfn.XLOOKUP($A481,Odyssey_vs_App_Mapping_1!$A$2:$A$507,Odyssey_vs_App_Mapping_1!P$2:P$507)="@#@","Manual Entry Req",_xlfn.XLOOKUP($A481,Odyssey_vs_App_Mapping_1!$A$2:$A$507,Odyssey_vs_App_Mapping_1!P$2:P$507)),MAS_Pre_Staging_1!Q481))</f>
        <v>SupplyChain</v>
      </c>
      <c r="S481" s="27" t="str">
        <f>IF($D481="N",IF(MAS_Pre_Staging_1!R481="@#@","Manual Entry Req",MAS_Pre_Staging_1!R481),IF(MAS_Pre_Staging_1!R481="@#@",IF(_xlfn.XLOOKUP($A481,Odyssey_vs_App_Mapping_1!$A$2:$A$507,Odyssey_vs_App_Mapping_1!Q$2:Q$507)="@#@","Manual Entry Req",_xlfn.XLOOKUP($A481,Odyssey_vs_App_Mapping_1!$A$2:$A$507,Odyssey_vs_App_Mapping_1!Q$2:Q$507)),MAS_Pre_Staging_1!R481))</f>
        <v>Customs</v>
      </c>
      <c r="T481" s="27" t="str">
        <f>IF($D481="N",IF(MAS_Pre_Staging_1!S481="@#@","Manual Entry Req",MAS_Pre_Staging_1!S481),IF(MAS_Pre_Staging_1!S481="@#@",IF(_xlfn.XLOOKUP($A481,Odyssey_vs_App_Mapping_1!$A$2:$A$507,Odyssey_vs_App_Mapping_1!R$2:R$507)="@#@","Manual Entry Req",_xlfn.XLOOKUP($A481,Odyssey_vs_App_Mapping_1!$A$2:$A$507,Odyssey_vs_App_Mapping_1!R$2:R$507)),MAS_Pre_Staging_1!S481))</f>
        <v>Customs for Outbound Shipments where IM is Exporter of Record Management</v>
      </c>
      <c r="U481" s="27" t="str">
        <f>IF($D481="N",IF(MAS_Pre_Staging_1!T481="@#@","Manual Entry Req",MAS_Pre_Staging_1!T481),IF(MAS_Pre_Staging_1!T481="@#@",IF(_xlfn.XLOOKUP($A481,Odyssey_vs_App_Mapping_1!$A$2:$A$507,Odyssey_vs_App_Mapping_1!S$2:S$507)="@#@","Manual Entry Req",_xlfn.XLOOKUP($A481,Odyssey_vs_App_Mapping_1!$A$2:$A$507,Odyssey_vs_App_Mapping_1!S$2:S$507)),MAS_Pre_Staging_1!T481))</f>
        <v>Manual Entry Req</v>
      </c>
      <c r="V481" s="27" t="str">
        <f>IF($D481="N",IF(MAS_Pre_Staging_1!U481="@#@","Manual Entry Req",MAS_Pre_Staging_1!U481),IF(MAS_Pre_Staging_1!U481="@#@",IF(_xlfn.XLOOKUP($A481,Odyssey_vs_App_Mapping_1!$A$2:$A$507,Odyssey_vs_App_Mapping_1!T$2:T$507)="@#@","Manual Entry Req",_xlfn.XLOOKUP($A481,Odyssey_vs_App_Mapping_1!$A$2:$A$507,Odyssey_vs_App_Mapping_1!T$2:T$507)),MAS_Pre_Staging_1!U481))</f>
        <v>Manual Entry Req</v>
      </c>
      <c r="W481" s="27" t="str">
        <f>IF($D481="N",IF(MAS_Pre_Staging_1!V481="@#@","Manual Entry Req",MAS_Pre_Staging_1!V481),IF(MAS_Pre_Staging_1!V481="@#@",IF(_xlfn.XLOOKUP($A481,Odyssey_vs_App_Mapping_1!$A$2:$A$507,Odyssey_vs_App_Mapping_1!U$2:U$507)="@#@","Manual Entry Req",_xlfn.XLOOKUP($A481,Odyssey_vs_App_Mapping_1!$A$2:$A$507,Odyssey_vs_App_Mapping_1!U$2:U$507)),MAS_Pre_Staging_1!V481))</f>
        <v xml:space="preserve">Business operations </v>
      </c>
      <c r="X481" s="27" t="str">
        <f>IF($D481="N",IF(MAS_Pre_Staging_1!W481="@#@","Manual Entry Req",MAS_Pre_Staging_1!W481),IF(MAS_Pre_Staging_1!W481="@#@",IF(_xlfn.XLOOKUP($A481,Odyssey_vs_App_Mapping_1!$A$2:$A$507,Odyssey_vs_App_Mapping_1!V$2:V$507)="@#@","Manual Entry Req",_xlfn.XLOOKUP($A481,Odyssey_vs_App_Mapping_1!$A$2:$A$507,Odyssey_vs_App_Mapping_1!V$2:V$507)),MAS_Pre_Staging_1!W481))</f>
        <v>Level 3 - Relevant</v>
      </c>
      <c r="Y481" s="27" t="str">
        <f>IF($D481="N",IF(MAS_Pre_Staging_1!X481="@#@","Manual Entry Req",MAS_Pre_Staging_1!X481),IF(MAS_Pre_Staging_1!X481="@#@",IF(_xlfn.XLOOKUP($A481,Odyssey_vs_App_Mapping_1!$A$2:$A$507,Odyssey_vs_App_Mapping_1!W$2:W$507)="@#@","Manual Entry Req",_xlfn.XLOOKUP($A481,Odyssey_vs_App_Mapping_1!$A$2:$A$507,Odyssey_vs_App_Mapping_1!W$2:W$507)),MAS_Pre_Staging_1!X481))</f>
        <v>Confidential,</v>
      </c>
      <c r="Z481" s="27" t="str">
        <f>IF($D481="N",IF(MAS_Pre_Staging_1!Y481="@#@","Manual Entry Req",MAS_Pre_Staging_1!Y481),IF(MAS_Pre_Staging_1!Y481="@#@",IF(_xlfn.XLOOKUP($A481,Odyssey_vs_App_Mapping_1!$A$2:$A$507,Odyssey_vs_App_Mapping_1!X$2:X$507)="@#@","Manual Entry Req",_xlfn.XLOOKUP($A481,Odyssey_vs_App_Mapping_1!$A$2:$A$507,Odyssey_vs_App_Mapping_1!X$2:X$507)),MAS_Pre_Staging_1!Y481))</f>
        <v xml:space="preserve">0-50
</v>
      </c>
      <c r="AA481" s="27" t="str">
        <f>IF($D481="N",IF(MAS_Pre_Staging_1!Z481="@#@","Manual Entry Req",MAS_Pre_Staging_1!Z481),IF(MAS_Pre_Staging_1!Z481="@#@",IF(_xlfn.XLOOKUP($A481,Odyssey_vs_App_Mapping_1!$A$2:$A$507,Odyssey_vs_App_Mapping_1!Y$2:Y$507)="@#@","Manual Entry Req",_xlfn.XLOOKUP($A481,Odyssey_vs_App_Mapping_1!$A$2:$A$507,Odyssey_vs_App_Mapping_1!Y$2:Y$507)),MAS_Pre_Staging_1!Z481))</f>
        <v xml:space="preserve">No incoming/outgoing linkages, </v>
      </c>
      <c r="AB481" s="27" t="str">
        <f>IF($D481="N",IF(MAS_Pre_Staging_1!AA481="@#@","Manual Entry Req",MAS_Pre_Staging_1!AA481),IF(MAS_Pre_Staging_1!AA481="@#@",IF(_xlfn.XLOOKUP($A481,Odyssey_vs_App_Mapping_1!$A$2:$A$507,Odyssey_vs_App_Mapping_1!Z$2:Z$507)="@#@","Manual Entry Req",_xlfn.XLOOKUP($A481,Odyssey_vs_App_Mapping_1!$A$2:$A$507,Odyssey_vs_App_Mapping_1!Z$2:Z$507)),MAS_Pre_Staging_1!AA481))</f>
        <v xml:space="preserve">Single database type
</v>
      </c>
      <c r="AC481" s="27" t="str">
        <f>IF($D481="N",IF(MAS_Pre_Staging_1!AB481="@#@","Manual Entry Req",MAS_Pre_Staging_1!AB481),IF(MAS_Pre_Staging_1!AB481="@#@",IF(_xlfn.XLOOKUP($A481,Odyssey_vs_App_Mapping_1!$A$2:$A$507,Odyssey_vs_App_Mapping_1!AA$2:AA$507)="@#@","Manual Entry Req",_xlfn.XLOOKUP($A481,Odyssey_vs_App_Mapping_1!$A$2:$A$507,Odyssey_vs_App_Mapping_1!AA$2:AA$507)),MAS_Pre_Staging_1!AB481))</f>
        <v>2-3 dominant languages/technologies used</v>
      </c>
      <c r="AD481" s="27" t="str">
        <f>IF($D481="N",IF(MAS_Pre_Staging_1!AC481="@#@","Manual Entry Req",MAS_Pre_Staging_1!AC481),IF(MAS_Pre_Staging_1!AC481="@#@",IF(_xlfn.XLOOKUP($A481,Odyssey_vs_App_Mapping_1!$A$2:$A$507,Odyssey_vs_App_Mapping_1!AB$2:AB$507)="@#@","Manual Entry Req",_xlfn.XLOOKUP($A481,Odyssey_vs_App_Mapping_1!$A$2:$A$507,Odyssey_vs_App_Mapping_1!AB$2:AB$507)),MAS_Pre_Staging_1!AC481))</f>
        <v>Manual Entry Req</v>
      </c>
      <c r="AE481" s="27" t="str">
        <f>IF($D481="N",IF(MAS_Pre_Staging_1!AD481="@#@","Manual Entry Req",MAS_Pre_Staging_1!AD481),IF(MAS_Pre_Staging_1!AD481="@#@",IF(_xlfn.XLOOKUP($A481,Odyssey_vs_App_Mapping_1!$A$2:$A$507,Odyssey_vs_App_Mapping_1!AC$2:AC$507)="@#@","Manual Entry Req",_xlfn.XLOOKUP($A481,Odyssey_vs_App_Mapping_1!$A$2:$A$507,Odyssey_vs_App_Mapping_1!AC$2:AC$507)),MAS_Pre_Staging_1!AD481))</f>
        <v>Standard skill set</v>
      </c>
      <c r="AF481" s="27" t="str">
        <f>IF($D481="N",IF(MAS_Pre_Staging_1!AE481="@#@","Manual Entry Req",MAS_Pre_Staging_1!AE481),IF(MAS_Pre_Staging_1!AE481="@#@",IF(_xlfn.XLOOKUP($A481,Odyssey_vs_App_Mapping_1!$A$2:$A$507,Odyssey_vs_App_Mapping_1!AD$2:AD$507)="@#@","Manual Entry Req",_xlfn.XLOOKUP($A481,Odyssey_vs_App_Mapping_1!$A$2:$A$507,Odyssey_vs_App_Mapping_1!AD$2:AD$507)),MAS_Pre_Staging_1!AE481))</f>
        <v xml:space="preserve">
 Does not exist
</v>
      </c>
      <c r="AG481" s="27" t="str">
        <f>IF($D481="N",IF(MAS_Pre_Staging_1!AF481="@#@","Manual Entry Req",MAS_Pre_Staging_1!AF481),IF(MAS_Pre_Staging_1!AF481="@#@",IF(_xlfn.XLOOKUP($A481,Odyssey_vs_App_Mapping_1!$A$2:$A$507,Odyssey_vs_App_Mapping_1!AE$2:AE$507)="@#@","Manual Entry Req",_xlfn.XLOOKUP($A481,Odyssey_vs_App_Mapping_1!$A$2:$A$507,Odyssey_vs_App_Mapping_1!AE$2:AE$507)),MAS_Pre_Staging_1!AF481))</f>
        <v>Maintanance</v>
      </c>
      <c r="AH481" s="27" t="str">
        <f>IF($D481="N",IF(MAS_Pre_Staging_1!AG481="@#@","Manual Entry Req",MAS_Pre_Staging_1!AG481),IF(MAS_Pre_Staging_1!AG481="@#@",IF(_xlfn.XLOOKUP($A481,Odyssey_vs_App_Mapping_1!$A$2:$A$507,Odyssey_vs_App_Mapping_1!AF$2:AF$507)="@#@","Manual Entry Req",_xlfn.XLOOKUP($A481,Odyssey_vs_App_Mapping_1!$A$2:$A$507,Odyssey_vs_App_Mapping_1!AF$2:AF$507)),MAS_Pre_Staging_1!AG481))</f>
        <v>$100,000 USD to $200,000 USD</v>
      </c>
      <c r="AI481" s="27" t="str">
        <f>IF($D481="N",IF(MAS_Pre_Staging_1!AH481="@#@","Manual Entry Req",MAS_Pre_Staging_1!AH481),IF(MAS_Pre_Staging_1!AH481="@#@",IF(_xlfn.XLOOKUP($A481,Odyssey_vs_App_Mapping_1!$A$2:$A$507,Odyssey_vs_App_Mapping_1!AG$2:AG$507)="@#@","Manual Entry Req",_xlfn.XLOOKUP($A481,Odyssey_vs_App_Mapping_1!$A$2:$A$507,Odyssey_vs_App_Mapping_1!AG$2:AG$507)),MAS_Pre_Staging_1!AH481))</f>
        <v>Manual Entry Req</v>
      </c>
      <c r="AJ481" s="27" t="str">
        <f>IF($D481="N",IF(MAS_Pre_Staging_1!AI481="@#@","Manual Entry Req",MAS_Pre_Staging_1!AI481),IF(MAS_Pre_Staging_1!AI481="@#@",IF(_xlfn.XLOOKUP($A481,Odyssey_vs_App_Mapping_1!$A$2:$A$507,Odyssey_vs_App_Mapping_1!AH$2:AH$507)="@#@","Manual Entry Req",_xlfn.XLOOKUP($A481,Odyssey_vs_App_Mapping_1!$A$2:$A$507,Odyssey_vs_App_Mapping_1!AH$2:AH$507)),MAS_Pre_Staging_1!AI481))</f>
        <v>Manual Entry Req</v>
      </c>
      <c r="AK481" s="27" t="str">
        <f>IF($D481="N",IF(MAS_Pre_Staging_1!AJ481="@#@","Manual Entry Req",MAS_Pre_Staging_1!AJ481),IF(MAS_Pre_Staging_1!AJ481="@#@",IF(_xlfn.XLOOKUP($A481,Odyssey_vs_App_Mapping_1!$A$2:$A$507,Odyssey_vs_App_Mapping_1!AI$2:AI$507)="@#@","Manual Entry Req",_xlfn.XLOOKUP($A481,Odyssey_vs_App_Mapping_1!$A$2:$A$507,Odyssey_vs_App_Mapping_1!AI$2:AI$507)),MAS_Pre_Staging_1!AJ481))</f>
        <v>Manual Entry Req</v>
      </c>
      <c r="AL481" s="27" t="str">
        <f>IF($D481="N",IF(MAS_Pre_Staging_1!AK481="@#@","Manual Entry Req",MAS_Pre_Staging_1!AK481),IF(MAS_Pre_Staging_1!AK481="@#@",IF(_xlfn.XLOOKUP($A481,Odyssey_vs_App_Mapping_1!$A$2:$A$507,Odyssey_vs_App_Mapping_1!AJ$2:AJ$507)="@#@","Manual Entry Req",_xlfn.XLOOKUP($A481,Odyssey_vs_App_Mapping_1!$A$2:$A$507,Odyssey_vs_App_Mapping_1!AJ$2:AJ$507)),MAS_Pre_Staging_1!AK481))</f>
        <v>Manual Entry Req</v>
      </c>
      <c r="AM481" s="27" t="str">
        <f>IF($D481="N",IF(MAS_Pre_Staging_1!AL481="@#@","Manual Entry Req",MAS_Pre_Staging_1!AL481),IF(MAS_Pre_Staging_1!AL481="@#@",IF(_xlfn.XLOOKUP($A481,Odyssey_vs_App_Mapping_1!$A$2:$A$507,Odyssey_vs_App_Mapping_1!AK$2:AK$507)="@#@","Manual Entry Req",_xlfn.XLOOKUP($A481,Odyssey_vs_App_Mapping_1!$A$2:$A$507,Odyssey_vs_App_Mapping_1!AK$2:AK$507)),MAS_Pre_Staging_1!AL481))</f>
        <v>Manual Entry Req</v>
      </c>
      <c r="AN481" s="27" t="str">
        <f>IF($D481="N",IF(MAS_Pre_Staging_1!AM481="@#@","Manual Entry Req",MAS_Pre_Staging_1!AM481),IF(MAS_Pre_Staging_1!AM481="@#@",IF(_xlfn.XLOOKUP($A481,Odyssey_vs_App_Mapping_1!$A$2:$A$507,Odyssey_vs_App_Mapping_1!AL$2:AL$507)="@#@","Manual Entry Req",_xlfn.XLOOKUP($A481,Odyssey_vs_App_Mapping_1!$A$2:$A$507,Odyssey_vs_App_Mapping_1!AL$2:AL$507)),MAS_Pre_Staging_1!AM481))</f>
        <v>Manual Entry Req</v>
      </c>
      <c r="AO481" s="37"/>
      <c r="AP481" s="37"/>
      <c r="AQ481" s="172">
        <f t="shared" si="16"/>
        <v>0.65714285714285714</v>
      </c>
      <c r="AR481" s="172">
        <f t="shared" si="17"/>
        <v>0.95652173913043481</v>
      </c>
      <c r="AS481" s="38">
        <f>COUNTIFS(MAS_Pre_Staging_26[[#This Row],[Identify Current Region Owner]:[Is it a Legacy App or not? (Y/N)]],"Manual Entry Req")+COUNTBLANK(MAS_Pre_Staging_26[[#This Row],[Identify Current Region Owner]:[Is it a Legacy App or not? (Y/N)]])</f>
        <v>12</v>
      </c>
    </row>
    <row r="482" spans="1:45" ht="95.25" customHeight="1" x14ac:dyDescent="0.25">
      <c r="A482" s="40" t="str">
        <f>MAS_Pre_Staging_1[[#This Row],[Source ID]]</f>
        <v>US. A23</v>
      </c>
      <c r="B482" s="27" t="str">
        <f>MAS_Pre_Staging_1[[#This Row],[M1 : Name of All Applications]]</f>
        <v>Global Rebates</v>
      </c>
      <c r="C482" s="27" t="str">
        <f>MAS_Pre_Staging_1[[#This Row],[Region]]</f>
        <v>US</v>
      </c>
      <c r="D482" s="27" t="str">
        <f>IF(ISERROR(_xlfn.XLOOKUP(MAS_Pre_Staging_26[[#This Row],[Source ID]],Odyssey_vs_App_Mapping_1!A$2:A$507,Odyssey_vs_App_Mapping_1!B$2:B$507)),"N","Y")</f>
        <v>N</v>
      </c>
      <c r="E482" s="27" t="str">
        <f>MAS_Pre_Staging_1[[#This Row],[M1. Source of File]]</f>
        <v>US</v>
      </c>
      <c r="F482" s="27" t="str">
        <f>MAS_Pre_Staging_1[[#This Row],[M2 : Listed CMDB Application Owner]]</f>
        <v>@#@</v>
      </c>
      <c r="G482" s="27" t="str">
        <f>MAS_Pre_Staging_1[[#This Row],[M2: Listed Region Owner]]</f>
        <v>Navish Dadighat</v>
      </c>
      <c r="H482" s="27" t="str">
        <f>IF($D482="N",IF(MAS_Pre_Staging_1!G482="@#@","Manual Entry Req",MAS_Pre_Staging_1!G482),IF(MAS_Pre_Staging_1!G482="@#@",IF(_xlfn.XLOOKUP($A482,Odyssey_vs_App_Mapping_1!$A$2:$A$507,Odyssey_vs_App_Mapping_1!F$2:F$507)="@#@","Manual Entry Req",_xlfn.XLOOKUP($A482,Odyssey_vs_App_Mapping_1!$A$2:$A$507,Odyssey_vs_App_Mapping_1!F$2:F$507)),MAS_Pre_Staging_1!G482))</f>
        <v>Annemarie Valladares</v>
      </c>
      <c r="I482" s="27" t="str">
        <f>IF($D482="N",IF(MAS_Pre_Staging_1!H482="@#@","Manual Entry Req",MAS_Pre_Staging_1!H482),IF(MAS_Pre_Staging_1!H482="@#@",IF(_xlfn.XLOOKUP($A482,Odyssey_vs_App_Mapping_1!$A$2:$A$507,Odyssey_vs_App_Mapping_1!G$2:G$507)="@#@","Manual Entry Req",_xlfn.XLOOKUP($A482,Odyssey_vs_App_Mapping_1!$A$2:$A$507,Odyssey_vs_App_Mapping_1!G$2:G$507)),MAS_Pre_Staging_1!H482))</f>
        <v>Active</v>
      </c>
      <c r="J482" s="27" t="str">
        <f>IF($D482="N",IF(MAS_Pre_Staging_1!I482="@#@","Manual Entry Req",MAS_Pre_Staging_1!I482),IF(MAS_Pre_Staging_1!I482="@#@",IF(_xlfn.XLOOKUP($A482,Odyssey_vs_App_Mapping_1!$A$2:$A$507,Odyssey_vs_App_Mapping_1!H$2:H$507)="@#@","Manual Entry Req",_xlfn.XLOOKUP($A482,Odyssey_vs_App_Mapping_1!$A$2:$A$507,Odyssey_vs_App_Mapping_1!H$2:H$507)),MAS_Pre_Staging_1!I482))</f>
        <v>Finance</v>
      </c>
      <c r="K482" s="27" t="str">
        <f>IF($D482="N",IF(MAS_Pre_Staging_1!J482="@#@","Manual Entry Req",MAS_Pre_Staging_1!J482),IF(MAS_Pre_Staging_1!J482="@#@",IF(_xlfn.XLOOKUP($A482,Odyssey_vs_App_Mapping_1!$A$2:$A$507,Odyssey_vs_App_Mapping_1!I$2:I$507)="@#@","Manual Entry Req",_xlfn.XLOOKUP($A482,Odyssey_vs_App_Mapping_1!$A$2:$A$507,Odyssey_vs_App_Mapping_1!I$2:I$507)),MAS_Pre_Staging_1!J482))</f>
        <v>Manual Entry Req</v>
      </c>
      <c r="L482" s="27" t="str">
        <f>IF($D482="N",IF(MAS_Pre_Staging_1!K482="@#@","Manual Entry Req",MAS_Pre_Staging_1!K482),IF(MAS_Pre_Staging_1!K482="@#@",IF(_xlfn.XLOOKUP($A482,Odyssey_vs_App_Mapping_1!$A$2:$A$507,Odyssey_vs_App_Mapping_1!J$2:J$507)="@#@","Manual Entry Req",_xlfn.XLOOKUP($A482,Odyssey_vs_App_Mapping_1!$A$2:$A$507,Odyssey_vs_App_Mapping_1!J$2:J$507)),MAS_Pre_Staging_1!K482))</f>
        <v>Homegrown</v>
      </c>
      <c r="M482" s="27" t="str">
        <f>IF($D482="N",IF(MAS_Pre_Staging_1!L482="@#@","Manual Entry Req",MAS_Pre_Staging_1!L482),IF(MAS_Pre_Staging_1!L482="@#@",IF(_xlfn.XLOOKUP($A482,Odyssey_vs_App_Mapping_1!$A$2:$A$507,Odyssey_vs_App_Mapping_1!K$2:K$507)="@#@","Manual Entry Req",_xlfn.XLOOKUP($A482,Odyssey_vs_App_Mapping_1!$A$2:$A$507,Odyssey_vs_App_Mapping_1!K$2:K$507)),MAS_Pre_Staging_1!L482))</f>
        <v>.NET, C#, MVC, Angular JS</v>
      </c>
      <c r="N482" s="27" t="str">
        <f>IF($D482="N",IF(MAS_Pre_Staging_1!M482="@#@","Manual Entry Req",MAS_Pre_Staging_1!M482),IF(MAS_Pre_Staging_1!M482="@#@",IF(_xlfn.XLOOKUP($A482,Odyssey_vs_App_Mapping_1!$A$2:$A$507,Odyssey_vs_App_Mapping_1!L$2:L$507)="@#@","Manual Entry Req",_xlfn.XLOOKUP($A482,Odyssey_vs_App_Mapping_1!$A$2:$A$507,Odyssey_vs_App_Mapping_1!L$2:L$507)),MAS_Pre_Staging_1!M482))</f>
        <v>Website</v>
      </c>
      <c r="O482" s="27" t="str">
        <f>IF($D482="N",IF(MAS_Pre_Staging_1!N482="@#@","Manual Entry Req",MAS_Pre_Staging_1!N482),IF(MAS_Pre_Staging_1!N482="@#@",IF(_xlfn.XLOOKUP($A482,Odyssey_vs_App_Mapping_1!$A$2:$A$507,Odyssey_vs_App_Mapping_1!M$2:M$507)="@#@","Manual Entry Req",_xlfn.XLOOKUP($A482,Odyssey_vs_App_Mapping_1!$A$2:$A$507,Odyssey_vs_App_Mapping_1!M$2:M$507)),MAS_Pre_Staging_1!N482))</f>
        <v>On-prem</v>
      </c>
      <c r="P482" s="27" t="str">
        <f>IF($D482="N",IF(MAS_Pre_Staging_1!O482="@#@","Manual Entry Req",MAS_Pre_Staging_1!O482),IF(MAS_Pre_Staging_1!O482="@#@",IF(_xlfn.XLOOKUP($A482,Odyssey_vs_App_Mapping_1!$A$2:$A$507,Odyssey_vs_App_Mapping_1!N$2:N$507)="@#@","Manual Entry Req",_xlfn.XLOOKUP($A482,Odyssey_vs_App_Mapping_1!$A$2:$A$507,Odyssey_vs_App_Mapping_1!N$2:N$507)),MAS_Pre_Staging_1!O482))</f>
        <v>2 Tier</v>
      </c>
      <c r="Q482" s="27" t="str">
        <f>IF($D482="N",IF(MAS_Pre_Staging_1!P482="@#@","Manual Entry Req",MAS_Pre_Staging_1!P482),IF(MAS_Pre_Staging_1!P482="@#@",IF(_xlfn.XLOOKUP($A482,Odyssey_vs_App_Mapping_1!$A$2:$A$507,Odyssey_vs_App_Mapping_1!O$2:O$507)="@#@","Manual Entry Req",_xlfn.XLOOKUP($A482,Odyssey_vs_App_Mapping_1!$A$2:$A$507,Odyssey_vs_App_Mapping_1!O$2:O$507)),MAS_Pre_Staging_1!P482))</f>
        <v>Application to track Customer and Vendor Rebate attainment based on a set of rules.</v>
      </c>
      <c r="R482" s="27" t="str">
        <f>IF($D482="N",IF(MAS_Pre_Staging_1!Q482="@#@","Manual Entry Req",MAS_Pre_Staging_1!Q482),IF(MAS_Pre_Staging_1!Q482="@#@",IF(_xlfn.XLOOKUP($A482,Odyssey_vs_App_Mapping_1!$A$2:$A$507,Odyssey_vs_App_Mapping_1!P$2:P$507)="@#@","Manual Entry Req",_xlfn.XLOOKUP($A482,Odyssey_vs_App_Mapping_1!$A$2:$A$507,Odyssey_vs_App_Mapping_1!P$2:P$507)),MAS_Pre_Staging_1!Q482))</f>
        <v>Products</v>
      </c>
      <c r="S482" s="27" t="str">
        <f>IF($D482="N",IF(MAS_Pre_Staging_1!R482="@#@","Manual Entry Req",MAS_Pre_Staging_1!R482),IF(MAS_Pre_Staging_1!R482="@#@",IF(_xlfn.XLOOKUP($A482,Odyssey_vs_App_Mapping_1!$A$2:$A$507,Odyssey_vs_App_Mapping_1!Q$2:Q$507)="@#@","Manual Entry Req",_xlfn.XLOOKUP($A482,Odyssey_vs_App_Mapping_1!$A$2:$A$507,Odyssey_vs_App_Mapping_1!Q$2:Q$507)),MAS_Pre_Staging_1!R482))</f>
        <v>Purchase Rebate Tracking</v>
      </c>
      <c r="T482" s="27" t="str">
        <f>IF($D482="N",IF(MAS_Pre_Staging_1!S482="@#@","Manual Entry Req",MAS_Pre_Staging_1!S482),IF(MAS_Pre_Staging_1!S482="@#@",IF(_xlfn.XLOOKUP($A482,Odyssey_vs_App_Mapping_1!$A$2:$A$507,Odyssey_vs_App_Mapping_1!R$2:R$507)="@#@","Manual Entry Req",_xlfn.XLOOKUP($A482,Odyssey_vs_App_Mapping_1!$A$2:$A$507,Odyssey_vs_App_Mapping_1!R$2:R$507)),MAS_Pre_Staging_1!S482))</f>
        <v>Manual Entry Req</v>
      </c>
      <c r="U482" s="27" t="str">
        <f>IF($D482="N",IF(MAS_Pre_Staging_1!T482="@#@","Manual Entry Req",MAS_Pre_Staging_1!T482),IF(MAS_Pre_Staging_1!T482="@#@",IF(_xlfn.XLOOKUP($A482,Odyssey_vs_App_Mapping_1!$A$2:$A$507,Odyssey_vs_App_Mapping_1!S$2:S$507)="@#@","Manual Entry Req",_xlfn.XLOOKUP($A482,Odyssey_vs_App_Mapping_1!$A$2:$A$507,Odyssey_vs_App_Mapping_1!S$2:S$507)),MAS_Pre_Staging_1!T482))</f>
        <v>Manual Entry Req</v>
      </c>
      <c r="V482" s="27" t="str">
        <f>IF($D482="N",IF(MAS_Pre_Staging_1!U482="@#@","Manual Entry Req",MAS_Pre_Staging_1!U482),IF(MAS_Pre_Staging_1!U482="@#@",IF(_xlfn.XLOOKUP($A482,Odyssey_vs_App_Mapping_1!$A$2:$A$507,Odyssey_vs_App_Mapping_1!T$2:T$507)="@#@","Manual Entry Req",_xlfn.XLOOKUP($A482,Odyssey_vs_App_Mapping_1!$A$2:$A$507,Odyssey_vs_App_Mapping_1!T$2:T$507)),MAS_Pre_Staging_1!U482))</f>
        <v>Manual Entry Req</v>
      </c>
      <c r="W482" s="27" t="str">
        <f>IF($D482="N",IF(MAS_Pre_Staging_1!V482="@#@","Manual Entry Req",MAS_Pre_Staging_1!V482),IF(MAS_Pre_Staging_1!V482="@#@",IF(_xlfn.XLOOKUP($A482,Odyssey_vs_App_Mapping_1!$A$2:$A$507,Odyssey_vs_App_Mapping_1!U$2:U$507)="@#@","Manual Entry Req",_xlfn.XLOOKUP($A482,Odyssey_vs_App_Mapping_1!$A$2:$A$507,Odyssey_vs_App_Mapping_1!U$2:U$507)),MAS_Pre_Staging_1!V482))</f>
        <v xml:space="preserve">Business operations </v>
      </c>
      <c r="X482" s="27" t="str">
        <f>IF($D482="N",IF(MAS_Pre_Staging_1!W482="@#@","Manual Entry Req",MAS_Pre_Staging_1!W482),IF(MAS_Pre_Staging_1!W482="@#@",IF(_xlfn.XLOOKUP($A482,Odyssey_vs_App_Mapping_1!$A$2:$A$507,Odyssey_vs_App_Mapping_1!V$2:V$507)="@#@","Manual Entry Req",_xlfn.XLOOKUP($A482,Odyssey_vs_App_Mapping_1!$A$2:$A$507,Odyssey_vs_App_Mapping_1!V$2:V$507)),MAS_Pre_Staging_1!W482))</f>
        <v>Level 3 - Relevant</v>
      </c>
      <c r="Y482" s="27" t="str">
        <f>IF($D482="N",IF(MAS_Pre_Staging_1!X482="@#@","Manual Entry Req",MAS_Pre_Staging_1!X482),IF(MAS_Pre_Staging_1!X482="@#@",IF(_xlfn.XLOOKUP($A482,Odyssey_vs_App_Mapping_1!$A$2:$A$507,Odyssey_vs_App_Mapping_1!W$2:W$507)="@#@","Manual Entry Req",_xlfn.XLOOKUP($A482,Odyssey_vs_App_Mapping_1!$A$2:$A$507,Odyssey_vs_App_Mapping_1!W$2:W$507)),MAS_Pre_Staging_1!X482))</f>
        <v>Confidential,</v>
      </c>
      <c r="Z482" s="27" t="str">
        <f>IF($D482="N",IF(MAS_Pre_Staging_1!Y482="@#@","Manual Entry Req",MAS_Pre_Staging_1!Y482),IF(MAS_Pre_Staging_1!Y482="@#@",IF(_xlfn.XLOOKUP($A482,Odyssey_vs_App_Mapping_1!$A$2:$A$507,Odyssey_vs_App_Mapping_1!X$2:X$507)="@#@","Manual Entry Req",_xlfn.XLOOKUP($A482,Odyssey_vs_App_Mapping_1!$A$2:$A$507,Odyssey_vs_App_Mapping_1!X$2:X$507)),MAS_Pre_Staging_1!Y482))</f>
        <v xml:space="preserve">0-50
</v>
      </c>
      <c r="AA482" s="27" t="str">
        <f>IF($D482="N",IF(MAS_Pre_Staging_1!Z482="@#@","Manual Entry Req",MAS_Pre_Staging_1!Z482),IF(MAS_Pre_Staging_1!Z482="@#@",IF(_xlfn.XLOOKUP($A482,Odyssey_vs_App_Mapping_1!$A$2:$A$507,Odyssey_vs_App_Mapping_1!Y$2:Y$507)="@#@","Manual Entry Req",_xlfn.XLOOKUP($A482,Odyssey_vs_App_Mapping_1!$A$2:$A$507,Odyssey_vs_App_Mapping_1!Y$2:Y$507)),MAS_Pre_Staging_1!Z482))</f>
        <v xml:space="preserve">No incoming/outgoing linkages, </v>
      </c>
      <c r="AB482" s="27" t="str">
        <f>IF($D482="N",IF(MAS_Pre_Staging_1!AA482="@#@","Manual Entry Req",MAS_Pre_Staging_1!AA482),IF(MAS_Pre_Staging_1!AA482="@#@",IF(_xlfn.XLOOKUP($A482,Odyssey_vs_App_Mapping_1!$A$2:$A$507,Odyssey_vs_App_Mapping_1!Z$2:Z$507)="@#@","Manual Entry Req",_xlfn.XLOOKUP($A482,Odyssey_vs_App_Mapping_1!$A$2:$A$507,Odyssey_vs_App_Mapping_1!Z$2:Z$507)),MAS_Pre_Staging_1!AA482))</f>
        <v xml:space="preserve">Single database type
</v>
      </c>
      <c r="AC482" s="27" t="str">
        <f>IF($D482="N",IF(MAS_Pre_Staging_1!AB482="@#@","Manual Entry Req",MAS_Pre_Staging_1!AB482),IF(MAS_Pre_Staging_1!AB482="@#@",IF(_xlfn.XLOOKUP($A482,Odyssey_vs_App_Mapping_1!$A$2:$A$507,Odyssey_vs_App_Mapping_1!AA$2:AA$507)="@#@","Manual Entry Req",_xlfn.XLOOKUP($A482,Odyssey_vs_App_Mapping_1!$A$2:$A$507,Odyssey_vs_App_Mapping_1!AA$2:AA$507)),MAS_Pre_Staging_1!AB482))</f>
        <v>2-3 dominant languages/technologies used</v>
      </c>
      <c r="AD482" s="27" t="str">
        <f>IF($D482="N",IF(MAS_Pre_Staging_1!AC482="@#@","Manual Entry Req",MAS_Pre_Staging_1!AC482),IF(MAS_Pre_Staging_1!AC482="@#@",IF(_xlfn.XLOOKUP($A482,Odyssey_vs_App_Mapping_1!$A$2:$A$507,Odyssey_vs_App_Mapping_1!AB$2:AB$507)="@#@","Manual Entry Req",_xlfn.XLOOKUP($A482,Odyssey_vs_App_Mapping_1!$A$2:$A$507,Odyssey_vs_App_Mapping_1!AB$2:AB$507)),MAS_Pre_Staging_1!AC482))</f>
        <v>Manual Entry Req</v>
      </c>
      <c r="AE482" s="27" t="str">
        <f>IF($D482="N",IF(MAS_Pre_Staging_1!AD482="@#@","Manual Entry Req",MAS_Pre_Staging_1!AD482),IF(MAS_Pre_Staging_1!AD482="@#@",IF(_xlfn.XLOOKUP($A482,Odyssey_vs_App_Mapping_1!$A$2:$A$507,Odyssey_vs_App_Mapping_1!AC$2:AC$507)="@#@","Manual Entry Req",_xlfn.XLOOKUP($A482,Odyssey_vs_App_Mapping_1!$A$2:$A$507,Odyssey_vs_App_Mapping_1!AC$2:AC$507)),MAS_Pre_Staging_1!AD482))</f>
        <v>Niche / Premium skill set</v>
      </c>
      <c r="AF482" s="27" t="str">
        <f>IF($D482="N",IF(MAS_Pre_Staging_1!AE482="@#@","Manual Entry Req",MAS_Pre_Staging_1!AE482),IF(MAS_Pre_Staging_1!AE482="@#@",IF(_xlfn.XLOOKUP($A482,Odyssey_vs_App_Mapping_1!$A$2:$A$507,Odyssey_vs_App_Mapping_1!AD$2:AD$507)="@#@","Manual Entry Req",_xlfn.XLOOKUP($A482,Odyssey_vs_App_Mapping_1!$A$2:$A$507,Odyssey_vs_App_Mapping_1!AD$2:AD$507)),MAS_Pre_Staging_1!AE482))</f>
        <v xml:space="preserve"> Exists and updated</v>
      </c>
      <c r="AG482" s="27" t="str">
        <f>IF($D482="N",IF(MAS_Pre_Staging_1!AF482="@#@","Manual Entry Req",MAS_Pre_Staging_1!AF482),IF(MAS_Pre_Staging_1!AF482="@#@",IF(_xlfn.XLOOKUP($A482,Odyssey_vs_App_Mapping_1!$A$2:$A$507,Odyssey_vs_App_Mapping_1!AE$2:AE$507)="@#@","Manual Entry Req",_xlfn.XLOOKUP($A482,Odyssey_vs_App_Mapping_1!$A$2:$A$507,Odyssey_vs_App_Mapping_1!AE$2:AE$507)),MAS_Pre_Staging_1!AF482))</f>
        <v>Steady State</v>
      </c>
      <c r="AH482" s="27" t="str">
        <f>IF($D482="N",IF(MAS_Pre_Staging_1!AG482="@#@","Manual Entry Req",MAS_Pre_Staging_1!AG482),IF(MAS_Pre_Staging_1!AG482="@#@",IF(_xlfn.XLOOKUP($A482,Odyssey_vs_App_Mapping_1!$A$2:$A$507,Odyssey_vs_App_Mapping_1!AF$2:AF$507)="@#@","Manual Entry Req",_xlfn.XLOOKUP($A482,Odyssey_vs_App_Mapping_1!$A$2:$A$507,Odyssey_vs_App_Mapping_1!AF$2:AF$507)),MAS_Pre_Staging_1!AG482))</f>
        <v>$100,000 USD to $200,000 USD</v>
      </c>
      <c r="AI482" s="27" t="str">
        <f>IF($D482="N",IF(MAS_Pre_Staging_1!AH482="@#@","Manual Entry Req",MAS_Pre_Staging_1!AH482),IF(MAS_Pre_Staging_1!AH482="@#@",IF(_xlfn.XLOOKUP($A482,Odyssey_vs_App_Mapping_1!$A$2:$A$507,Odyssey_vs_App_Mapping_1!AG$2:AG$507)="@#@","Manual Entry Req",_xlfn.XLOOKUP($A482,Odyssey_vs_App_Mapping_1!$A$2:$A$507,Odyssey_vs_App_Mapping_1!AG$2:AG$507)),MAS_Pre_Staging_1!AH482))</f>
        <v>Manual Entry Req</v>
      </c>
      <c r="AJ482" s="27" t="str">
        <f>IF($D482="N",IF(MAS_Pre_Staging_1!AI482="@#@","Manual Entry Req",MAS_Pre_Staging_1!AI482),IF(MAS_Pre_Staging_1!AI482="@#@",IF(_xlfn.XLOOKUP($A482,Odyssey_vs_App_Mapping_1!$A$2:$A$507,Odyssey_vs_App_Mapping_1!AH$2:AH$507)="@#@","Manual Entry Req",_xlfn.XLOOKUP($A482,Odyssey_vs_App_Mapping_1!$A$2:$A$507,Odyssey_vs_App_Mapping_1!AH$2:AH$507)),MAS_Pre_Staging_1!AI482))</f>
        <v>Manual Entry Req</v>
      </c>
      <c r="AK482" s="27" t="str">
        <f>IF($D482="N",IF(MAS_Pre_Staging_1!AJ482="@#@","Manual Entry Req",MAS_Pre_Staging_1!AJ482),IF(MAS_Pre_Staging_1!AJ482="@#@",IF(_xlfn.XLOOKUP($A482,Odyssey_vs_App_Mapping_1!$A$2:$A$507,Odyssey_vs_App_Mapping_1!AI$2:AI$507)="@#@","Manual Entry Req",_xlfn.XLOOKUP($A482,Odyssey_vs_App_Mapping_1!$A$2:$A$507,Odyssey_vs_App_Mapping_1!AI$2:AI$507)),MAS_Pre_Staging_1!AJ482))</f>
        <v>Manual Entry Req</v>
      </c>
      <c r="AL482" s="27" t="str">
        <f>IF($D482="N",IF(MAS_Pre_Staging_1!AK482="@#@","Manual Entry Req",MAS_Pre_Staging_1!AK482),IF(MAS_Pre_Staging_1!AK482="@#@",IF(_xlfn.XLOOKUP($A482,Odyssey_vs_App_Mapping_1!$A$2:$A$507,Odyssey_vs_App_Mapping_1!AJ$2:AJ$507)="@#@","Manual Entry Req",_xlfn.XLOOKUP($A482,Odyssey_vs_App_Mapping_1!$A$2:$A$507,Odyssey_vs_App_Mapping_1!AJ$2:AJ$507)),MAS_Pre_Staging_1!AK482))</f>
        <v>Manual Entry Req</v>
      </c>
      <c r="AM482" s="27" t="str">
        <f>IF($D482="N",IF(MAS_Pre_Staging_1!AL482="@#@","Manual Entry Req",MAS_Pre_Staging_1!AL482),IF(MAS_Pre_Staging_1!AL482="@#@",IF(_xlfn.XLOOKUP($A482,Odyssey_vs_App_Mapping_1!$A$2:$A$507,Odyssey_vs_App_Mapping_1!AK$2:AK$507)="@#@","Manual Entry Req",_xlfn.XLOOKUP($A482,Odyssey_vs_App_Mapping_1!$A$2:$A$507,Odyssey_vs_App_Mapping_1!AK$2:AK$507)),MAS_Pre_Staging_1!AL482))</f>
        <v>Manual Entry Req</v>
      </c>
      <c r="AN482" s="27" t="str">
        <f>IF($D482="N",IF(MAS_Pre_Staging_1!AM482="@#@","Manual Entry Req",MAS_Pre_Staging_1!AM482),IF(MAS_Pre_Staging_1!AM482="@#@",IF(_xlfn.XLOOKUP($A482,Odyssey_vs_App_Mapping_1!$A$2:$A$507,Odyssey_vs_App_Mapping_1!AL$2:AL$507)="@#@","Manual Entry Req",_xlfn.XLOOKUP($A482,Odyssey_vs_App_Mapping_1!$A$2:$A$507,Odyssey_vs_App_Mapping_1!AL$2:AL$507)),MAS_Pre_Staging_1!AM482))</f>
        <v>Manual Entry Req</v>
      </c>
      <c r="AO482" s="37"/>
      <c r="AP482" s="37"/>
      <c r="AQ482" s="172">
        <f t="shared" si="16"/>
        <v>0.62857142857142856</v>
      </c>
      <c r="AR482" s="172">
        <f t="shared" si="17"/>
        <v>0.95652173913043481</v>
      </c>
      <c r="AS482" s="38">
        <f>COUNTIFS(MAS_Pre_Staging_26[[#This Row],[Identify Current Region Owner]:[Is it a Legacy App or not? (Y/N)]],"Manual Entry Req")+COUNTBLANK(MAS_Pre_Staging_26[[#This Row],[Identify Current Region Owner]:[Is it a Legacy App or not? (Y/N)]])</f>
        <v>13</v>
      </c>
    </row>
    <row r="483" spans="1:45" ht="95.25" customHeight="1" x14ac:dyDescent="0.25">
      <c r="A483" s="40" t="str">
        <f>MAS_Pre_Staging_1[[#This Row],[Source ID]]</f>
        <v>US. A24</v>
      </c>
      <c r="B483" s="27" t="str">
        <f>MAS_Pre_Staging_1[[#This Row],[M1 : Name of All Applications]]</f>
        <v>QlikSense</v>
      </c>
      <c r="C483" s="27" t="str">
        <f>MAS_Pre_Staging_1[[#This Row],[Region]]</f>
        <v>US</v>
      </c>
      <c r="D483" s="27" t="str">
        <f>IF(ISERROR(_xlfn.XLOOKUP(MAS_Pre_Staging_26[[#This Row],[Source ID]],Odyssey_vs_App_Mapping_1!A$2:A$507,Odyssey_vs_App_Mapping_1!B$2:B$507)),"N","Y")</f>
        <v>N</v>
      </c>
      <c r="E483" s="27" t="str">
        <f>MAS_Pre_Staging_1[[#This Row],[M1. Source of File]]</f>
        <v>US</v>
      </c>
      <c r="F483" s="27" t="str">
        <f>MAS_Pre_Staging_1[[#This Row],[M2 : Listed CMDB Application Owner]]</f>
        <v>@#@</v>
      </c>
      <c r="G483" s="27" t="str">
        <f>MAS_Pre_Staging_1[[#This Row],[M2: Listed Region Owner]]</f>
        <v>Navish Dadighat</v>
      </c>
      <c r="H483" s="27" t="str">
        <f>IF($D483="N",IF(MAS_Pre_Staging_1!G483="@#@","Manual Entry Req",MAS_Pre_Staging_1!G483),IF(MAS_Pre_Staging_1!G483="@#@",IF(_xlfn.XLOOKUP($A483,Odyssey_vs_App_Mapping_1!$A$2:$A$507,Odyssey_vs_App_Mapping_1!F$2:F$507)="@#@","Manual Entry Req",_xlfn.XLOOKUP($A483,Odyssey_vs_App_Mapping_1!$A$2:$A$507,Odyssey_vs_App_Mapping_1!F$2:F$507)),MAS_Pre_Staging_1!G483))</f>
        <v>Annemarie Valladares</v>
      </c>
      <c r="I483" s="27" t="str">
        <f>IF($D483="N",IF(MAS_Pre_Staging_1!H483="@#@","Manual Entry Req",MAS_Pre_Staging_1!H483),IF(MAS_Pre_Staging_1!H483="@#@",IF(_xlfn.XLOOKUP($A483,Odyssey_vs_App_Mapping_1!$A$2:$A$507,Odyssey_vs_App_Mapping_1!G$2:G$507)="@#@","Manual Entry Req",_xlfn.XLOOKUP($A483,Odyssey_vs_App_Mapping_1!$A$2:$A$507,Odyssey_vs_App_Mapping_1!G$2:G$507)),MAS_Pre_Staging_1!H483))</f>
        <v>Active</v>
      </c>
      <c r="J483" s="27" t="str">
        <f>IF($D483="N",IF(MAS_Pre_Staging_1!I483="@#@","Manual Entry Req",MAS_Pre_Staging_1!I483),IF(MAS_Pre_Staging_1!I483="@#@",IF(_xlfn.XLOOKUP($A483,Odyssey_vs_App_Mapping_1!$A$2:$A$507,Odyssey_vs_App_Mapping_1!H$2:H$507)="@#@","Manual Entry Req",_xlfn.XLOOKUP($A483,Odyssey_vs_App_Mapping_1!$A$2:$A$507,Odyssey_vs_App_Mapping_1!H$2:H$507)),MAS_Pre_Staging_1!I483))</f>
        <v>All</v>
      </c>
      <c r="K483" s="27" t="str">
        <f>IF($D483="N",IF(MAS_Pre_Staging_1!J483="@#@","Manual Entry Req",MAS_Pre_Staging_1!J483),IF(MAS_Pre_Staging_1!J483="@#@",IF(_xlfn.XLOOKUP($A483,Odyssey_vs_App_Mapping_1!$A$2:$A$507,Odyssey_vs_App_Mapping_1!I$2:I$507)="@#@","Manual Entry Req",_xlfn.XLOOKUP($A483,Odyssey_vs_App_Mapping_1!$A$2:$A$507,Odyssey_vs_App_Mapping_1!I$2:I$507)),MAS_Pre_Staging_1!J483))</f>
        <v>Manual Entry Req</v>
      </c>
      <c r="L483" s="27" t="str">
        <f>IF($D483="N",IF(MAS_Pre_Staging_1!K483="@#@","Manual Entry Req",MAS_Pre_Staging_1!K483),IF(MAS_Pre_Staging_1!K483="@#@",IF(_xlfn.XLOOKUP($A483,Odyssey_vs_App_Mapping_1!$A$2:$A$507,Odyssey_vs_App_Mapping_1!J$2:J$507)="@#@","Manual Entry Req",_xlfn.XLOOKUP($A483,Odyssey_vs_App_Mapping_1!$A$2:$A$507,Odyssey_vs_App_Mapping_1!J$2:J$507)),MAS_Pre_Staging_1!K483))</f>
        <v>3rd Party</v>
      </c>
      <c r="M483" s="27" t="str">
        <f>IF($D483="N",IF(MAS_Pre_Staging_1!L483="@#@","Manual Entry Req",MAS_Pre_Staging_1!L483),IF(MAS_Pre_Staging_1!L483="@#@",IF(_xlfn.XLOOKUP($A483,Odyssey_vs_App_Mapping_1!$A$2:$A$507,Odyssey_vs_App_Mapping_1!K$2:K$507)="@#@","Manual Entry Req",_xlfn.XLOOKUP($A483,Odyssey_vs_App_Mapping_1!$A$2:$A$507,Odyssey_vs_App_Mapping_1!K$2:K$507)),MAS_Pre_Staging_1!L483))</f>
        <v>Manual Entry Req</v>
      </c>
      <c r="N483" s="27" t="str">
        <f>IF($D483="N",IF(MAS_Pre_Staging_1!M483="@#@","Manual Entry Req",MAS_Pre_Staging_1!M483),IF(MAS_Pre_Staging_1!M483="@#@",IF(_xlfn.XLOOKUP($A483,Odyssey_vs_App_Mapping_1!$A$2:$A$507,Odyssey_vs_App_Mapping_1!L$2:L$507)="@#@","Manual Entry Req",_xlfn.XLOOKUP($A483,Odyssey_vs_App_Mapping_1!$A$2:$A$507,Odyssey_vs_App_Mapping_1!L$2:L$507)),MAS_Pre_Staging_1!M483))</f>
        <v>Website</v>
      </c>
      <c r="O483" s="27" t="str">
        <f>IF($D483="N",IF(MAS_Pre_Staging_1!N483="@#@","Manual Entry Req",MAS_Pre_Staging_1!N483),IF(MAS_Pre_Staging_1!N483="@#@",IF(_xlfn.XLOOKUP($A483,Odyssey_vs_App_Mapping_1!$A$2:$A$507,Odyssey_vs_App_Mapping_1!M$2:M$507)="@#@","Manual Entry Req",_xlfn.XLOOKUP($A483,Odyssey_vs_App_Mapping_1!$A$2:$A$507,Odyssey_vs_App_Mapping_1!M$2:M$507)),MAS_Pre_Staging_1!N483))</f>
        <v>On-prem</v>
      </c>
      <c r="P483" s="27" t="str">
        <f>IF($D483="N",IF(MAS_Pre_Staging_1!O483="@#@","Manual Entry Req",MAS_Pre_Staging_1!O483),IF(MAS_Pre_Staging_1!O483="@#@",IF(_xlfn.XLOOKUP($A483,Odyssey_vs_App_Mapping_1!$A$2:$A$507,Odyssey_vs_App_Mapping_1!N$2:N$507)="@#@","Manual Entry Req",_xlfn.XLOOKUP($A483,Odyssey_vs_App_Mapping_1!$A$2:$A$507,Odyssey_vs_App_Mapping_1!N$2:N$507)),MAS_Pre_Staging_1!O483))</f>
        <v xml:space="preserve">N Tier </v>
      </c>
      <c r="Q483" s="27" t="str">
        <f>IF($D483="N",IF(MAS_Pre_Staging_1!P483="@#@","Manual Entry Req",MAS_Pre_Staging_1!P483),IF(MAS_Pre_Staging_1!P483="@#@",IF(_xlfn.XLOOKUP($A483,Odyssey_vs_App_Mapping_1!$A$2:$A$507,Odyssey_vs_App_Mapping_1!O$2:O$507)="@#@","Manual Entry Req",_xlfn.XLOOKUP($A483,Odyssey_vs_App_Mapping_1!$A$2:$A$507,Odyssey_vs_App_Mapping_1!O$2:O$507)),MAS_Pre_Staging_1!P483))</f>
        <v>Dashboard Application</v>
      </c>
      <c r="R483" s="27" t="str">
        <f>IF($D483="N",IF(MAS_Pre_Staging_1!Q483="@#@","Manual Entry Req",MAS_Pre_Staging_1!Q483),IF(MAS_Pre_Staging_1!Q483="@#@",IF(_xlfn.XLOOKUP($A483,Odyssey_vs_App_Mapping_1!$A$2:$A$507,Odyssey_vs_App_Mapping_1!P$2:P$507)="@#@","Manual Entry Req",_xlfn.XLOOKUP($A483,Odyssey_vs_App_Mapping_1!$A$2:$A$507,Odyssey_vs_App_Mapping_1!P$2:P$507)),MAS_Pre_Staging_1!Q483))</f>
        <v>ReportingandAnalytics</v>
      </c>
      <c r="S483" s="27" t="str">
        <f>IF($D483="N",IF(MAS_Pre_Staging_1!R483="@#@","Manual Entry Req",MAS_Pre_Staging_1!R483),IF(MAS_Pre_Staging_1!R483="@#@",IF(_xlfn.XLOOKUP($A483,Odyssey_vs_App_Mapping_1!$A$2:$A$507,Odyssey_vs_App_Mapping_1!Q$2:Q$507)="@#@","Manual Entry Req",_xlfn.XLOOKUP($A483,Odyssey_vs_App_Mapping_1!$A$2:$A$507,Odyssey_vs_App_Mapping_1!Q$2:Q$507)),MAS_Pre_Staging_1!R483))</f>
        <v>Internal Facing Reporting &amp; Analysis</v>
      </c>
      <c r="T483" s="27" t="str">
        <f>IF($D483="N",IF(MAS_Pre_Staging_1!S483="@#@","Manual Entry Req",MAS_Pre_Staging_1!S483),IF(MAS_Pre_Staging_1!S483="@#@",IF(_xlfn.XLOOKUP($A483,Odyssey_vs_App_Mapping_1!$A$2:$A$507,Odyssey_vs_App_Mapping_1!R$2:R$507)="@#@","Manual Entry Req",_xlfn.XLOOKUP($A483,Odyssey_vs_App_Mapping_1!$A$2:$A$507,Odyssey_vs_App_Mapping_1!R$2:R$507)),MAS_Pre_Staging_1!S483))</f>
        <v>Manual Entry Req</v>
      </c>
      <c r="U483" s="27" t="str">
        <f>IF($D483="N",IF(MAS_Pre_Staging_1!T483="@#@","Manual Entry Req",MAS_Pre_Staging_1!T483),IF(MAS_Pre_Staging_1!T483="@#@",IF(_xlfn.XLOOKUP($A483,Odyssey_vs_App_Mapping_1!$A$2:$A$507,Odyssey_vs_App_Mapping_1!S$2:S$507)="@#@","Manual Entry Req",_xlfn.XLOOKUP($A483,Odyssey_vs_App_Mapping_1!$A$2:$A$507,Odyssey_vs_App_Mapping_1!S$2:S$507)),MAS_Pre_Staging_1!T483))</f>
        <v>Manual Entry Req</v>
      </c>
      <c r="V483" s="27" t="str">
        <f>IF($D483="N",IF(MAS_Pre_Staging_1!U483="@#@","Manual Entry Req",MAS_Pre_Staging_1!U483),IF(MAS_Pre_Staging_1!U483="@#@",IF(_xlfn.XLOOKUP($A483,Odyssey_vs_App_Mapping_1!$A$2:$A$507,Odyssey_vs_App_Mapping_1!T$2:T$507)="@#@","Manual Entry Req",_xlfn.XLOOKUP($A483,Odyssey_vs_App_Mapping_1!$A$2:$A$507,Odyssey_vs_App_Mapping_1!T$2:T$507)),MAS_Pre_Staging_1!U483))</f>
        <v>Manual Entry Req</v>
      </c>
      <c r="W483" s="27" t="str">
        <f>IF($D483="N",IF(MAS_Pre_Staging_1!V483="@#@","Manual Entry Req",MAS_Pre_Staging_1!V483),IF(MAS_Pre_Staging_1!V483="@#@",IF(_xlfn.XLOOKUP($A483,Odyssey_vs_App_Mapping_1!$A$2:$A$507,Odyssey_vs_App_Mapping_1!U$2:U$507)="@#@","Manual Entry Req",_xlfn.XLOOKUP($A483,Odyssey_vs_App_Mapping_1!$A$2:$A$507,Odyssey_vs_App_Mapping_1!U$2:U$507)),MAS_Pre_Staging_1!V483))</f>
        <v xml:space="preserve">Business operations </v>
      </c>
      <c r="X483" s="27" t="str">
        <f>IF($D483="N",IF(MAS_Pre_Staging_1!W483="@#@","Manual Entry Req",MAS_Pre_Staging_1!W483),IF(MAS_Pre_Staging_1!W483="@#@",IF(_xlfn.XLOOKUP($A483,Odyssey_vs_App_Mapping_1!$A$2:$A$507,Odyssey_vs_App_Mapping_1!V$2:V$507)="@#@","Manual Entry Req",_xlfn.XLOOKUP($A483,Odyssey_vs_App_Mapping_1!$A$2:$A$507,Odyssey_vs_App_Mapping_1!V$2:V$507)),MAS_Pre_Staging_1!W483))</f>
        <v>Level 3 - Relevant</v>
      </c>
      <c r="Y483" s="27" t="str">
        <f>IF($D483="N",IF(MAS_Pre_Staging_1!X483="@#@","Manual Entry Req",MAS_Pre_Staging_1!X483),IF(MAS_Pre_Staging_1!X483="@#@",IF(_xlfn.XLOOKUP($A483,Odyssey_vs_App_Mapping_1!$A$2:$A$507,Odyssey_vs_App_Mapping_1!W$2:W$507)="@#@","Manual Entry Req",_xlfn.XLOOKUP($A483,Odyssey_vs_App_Mapping_1!$A$2:$A$507,Odyssey_vs_App_Mapping_1!W$2:W$507)),MAS_Pre_Staging_1!X483))</f>
        <v>Confidential,</v>
      </c>
      <c r="Z483" s="27" t="str">
        <f>IF($D483="N",IF(MAS_Pre_Staging_1!Y483="@#@","Manual Entry Req",MAS_Pre_Staging_1!Y483),IF(MAS_Pre_Staging_1!Y483="@#@",IF(_xlfn.XLOOKUP($A483,Odyssey_vs_App_Mapping_1!$A$2:$A$507,Odyssey_vs_App_Mapping_1!X$2:X$507)="@#@","Manual Entry Req",_xlfn.XLOOKUP($A483,Odyssey_vs_App_Mapping_1!$A$2:$A$507,Odyssey_vs_App_Mapping_1!X$2:X$507)),MAS_Pre_Staging_1!Y483))</f>
        <v>&gt;1000</v>
      </c>
      <c r="AA483" s="27" t="str">
        <f>IF($D483="N",IF(MAS_Pre_Staging_1!Z483="@#@","Manual Entry Req",MAS_Pre_Staging_1!Z483),IF(MAS_Pre_Staging_1!Z483="@#@",IF(_xlfn.XLOOKUP($A483,Odyssey_vs_App_Mapping_1!$A$2:$A$507,Odyssey_vs_App_Mapping_1!Y$2:Y$507)="@#@","Manual Entry Req",_xlfn.XLOOKUP($A483,Odyssey_vs_App_Mapping_1!$A$2:$A$507,Odyssey_vs_App_Mapping_1!Y$2:Y$507)),MAS_Pre_Staging_1!Z483))</f>
        <v>High number of incoming/outgoing linkages (&gt; 20)</v>
      </c>
      <c r="AB483" s="27" t="str">
        <f>IF($D483="N",IF(MAS_Pre_Staging_1!AA483="@#@","Manual Entry Req",MAS_Pre_Staging_1!AA483),IF(MAS_Pre_Staging_1!AA483="@#@",IF(_xlfn.XLOOKUP($A483,Odyssey_vs_App_Mapping_1!$A$2:$A$507,Odyssey_vs_App_Mapping_1!Z$2:Z$507)="@#@","Manual Entry Req",_xlfn.XLOOKUP($A483,Odyssey_vs_App_Mapping_1!$A$2:$A$507,Odyssey_vs_App_Mapping_1!Z$2:Z$507)),MAS_Pre_Staging_1!AA483))</f>
        <v xml:space="preserve">Single database type
</v>
      </c>
      <c r="AC483" s="27" t="str">
        <f>IF($D483="N",IF(MAS_Pre_Staging_1!AB483="@#@","Manual Entry Req",MAS_Pre_Staging_1!AB483),IF(MAS_Pre_Staging_1!AB483="@#@",IF(_xlfn.XLOOKUP($A483,Odyssey_vs_App_Mapping_1!$A$2:$A$507,Odyssey_vs_App_Mapping_1!AA$2:AA$507)="@#@","Manual Entry Req",_xlfn.XLOOKUP($A483,Odyssey_vs_App_Mapping_1!$A$2:$A$507,Odyssey_vs_App_Mapping_1!AA$2:AA$507)),MAS_Pre_Staging_1!AB483))</f>
        <v xml:space="preserve">Single language/technology for 95% of code base
</v>
      </c>
      <c r="AD483" s="27" t="str">
        <f>IF($D483="N",IF(MAS_Pre_Staging_1!AC483="@#@","Manual Entry Req",MAS_Pre_Staging_1!AC483),IF(MAS_Pre_Staging_1!AC483="@#@",IF(_xlfn.XLOOKUP($A483,Odyssey_vs_App_Mapping_1!$A$2:$A$507,Odyssey_vs_App_Mapping_1!AB$2:AB$507)="@#@","Manual Entry Req",_xlfn.XLOOKUP($A483,Odyssey_vs_App_Mapping_1!$A$2:$A$507,Odyssey_vs_App_Mapping_1!AB$2:AB$507)),MAS_Pre_Staging_1!AC483))</f>
        <v>Support in roadmap</v>
      </c>
      <c r="AE483" s="27" t="str">
        <f>IF($D483="N",IF(MAS_Pre_Staging_1!AD483="@#@","Manual Entry Req",MAS_Pre_Staging_1!AD483),IF(MAS_Pre_Staging_1!AD483="@#@",IF(_xlfn.XLOOKUP($A483,Odyssey_vs_App_Mapping_1!$A$2:$A$507,Odyssey_vs_App_Mapping_1!AC$2:AC$507)="@#@","Manual Entry Req",_xlfn.XLOOKUP($A483,Odyssey_vs_App_Mapping_1!$A$2:$A$507,Odyssey_vs_App_Mapping_1!AC$2:AC$507)),MAS_Pre_Staging_1!AD483))</f>
        <v>Niche / Premium skill set</v>
      </c>
      <c r="AF483" s="27" t="str">
        <f>IF($D483="N",IF(MAS_Pre_Staging_1!AE483="@#@","Manual Entry Req",MAS_Pre_Staging_1!AE483),IF(MAS_Pre_Staging_1!AE483="@#@",IF(_xlfn.XLOOKUP($A483,Odyssey_vs_App_Mapping_1!$A$2:$A$507,Odyssey_vs_App_Mapping_1!AD$2:AD$507)="@#@","Manual Entry Req",_xlfn.XLOOKUP($A483,Odyssey_vs_App_Mapping_1!$A$2:$A$507,Odyssey_vs_App_Mapping_1!AD$2:AD$507)),MAS_Pre_Staging_1!AE483))</f>
        <v xml:space="preserve"> Exists and updated</v>
      </c>
      <c r="AG483" s="27" t="str">
        <f>IF($D483="N",IF(MAS_Pre_Staging_1!AF483="@#@","Manual Entry Req",MAS_Pre_Staging_1!AF483),IF(MAS_Pre_Staging_1!AF483="@#@",IF(_xlfn.XLOOKUP($A483,Odyssey_vs_App_Mapping_1!$A$2:$A$507,Odyssey_vs_App_Mapping_1!AE$2:AE$507)="@#@","Manual Entry Req",_xlfn.XLOOKUP($A483,Odyssey_vs_App_Mapping_1!$A$2:$A$507,Odyssey_vs_App_Mapping_1!AE$2:AE$507)),MAS_Pre_Staging_1!AF483))</f>
        <v>Steady State</v>
      </c>
      <c r="AH483" s="27" t="str">
        <f>IF($D483="N",IF(MAS_Pre_Staging_1!AG483="@#@","Manual Entry Req",MAS_Pre_Staging_1!AG483),IF(MAS_Pre_Staging_1!AG483="@#@",IF(_xlfn.XLOOKUP($A483,Odyssey_vs_App_Mapping_1!$A$2:$A$507,Odyssey_vs_App_Mapping_1!AF$2:AF$507)="@#@","Manual Entry Req",_xlfn.XLOOKUP($A483,Odyssey_vs_App_Mapping_1!$A$2:$A$507,Odyssey_vs_App_Mapping_1!AF$2:AF$507)),MAS_Pre_Staging_1!AG483))</f>
        <v>$500,000 USD</v>
      </c>
      <c r="AI483" s="27" t="str">
        <f>IF($D483="N",IF(MAS_Pre_Staging_1!AH483="@#@","Manual Entry Req",MAS_Pre_Staging_1!AH483),IF(MAS_Pre_Staging_1!AH483="@#@",IF(_xlfn.XLOOKUP($A483,Odyssey_vs_App_Mapping_1!$A$2:$A$507,Odyssey_vs_App_Mapping_1!AG$2:AG$507)="@#@","Manual Entry Req",_xlfn.XLOOKUP($A483,Odyssey_vs_App_Mapping_1!$A$2:$A$507,Odyssey_vs_App_Mapping_1!AG$2:AG$507)),MAS_Pre_Staging_1!AH483))</f>
        <v>Manual Entry Req</v>
      </c>
      <c r="AJ483" s="27" t="str">
        <f>IF($D483="N",IF(MAS_Pre_Staging_1!AI483="@#@","Manual Entry Req",MAS_Pre_Staging_1!AI483),IF(MAS_Pre_Staging_1!AI483="@#@",IF(_xlfn.XLOOKUP($A483,Odyssey_vs_App_Mapping_1!$A$2:$A$507,Odyssey_vs_App_Mapping_1!AH$2:AH$507)="@#@","Manual Entry Req",_xlfn.XLOOKUP($A483,Odyssey_vs_App_Mapping_1!$A$2:$A$507,Odyssey_vs_App_Mapping_1!AH$2:AH$507)),MAS_Pre_Staging_1!AI483))</f>
        <v>$120,000 USD</v>
      </c>
      <c r="AK483" s="27" t="str">
        <f>IF($D483="N",IF(MAS_Pre_Staging_1!AJ483="@#@","Manual Entry Req",MAS_Pre_Staging_1!AJ483),IF(MAS_Pre_Staging_1!AJ483="@#@",IF(_xlfn.XLOOKUP($A483,Odyssey_vs_App_Mapping_1!$A$2:$A$507,Odyssey_vs_App_Mapping_1!AI$2:AI$507)="@#@","Manual Entry Req",_xlfn.XLOOKUP($A483,Odyssey_vs_App_Mapping_1!$A$2:$A$507,Odyssey_vs_App_Mapping_1!AI$2:AI$507)),MAS_Pre_Staging_1!AJ483))</f>
        <v>Manual Entry Req</v>
      </c>
      <c r="AL483" s="27" t="str">
        <f>IF($D483="N",IF(MAS_Pre_Staging_1!AK483="@#@","Manual Entry Req",MAS_Pre_Staging_1!AK483),IF(MAS_Pre_Staging_1!AK483="@#@",IF(_xlfn.XLOOKUP($A483,Odyssey_vs_App_Mapping_1!$A$2:$A$507,Odyssey_vs_App_Mapping_1!AJ$2:AJ$507)="@#@","Manual Entry Req",_xlfn.XLOOKUP($A483,Odyssey_vs_App_Mapping_1!$A$2:$A$507,Odyssey_vs_App_Mapping_1!AJ$2:AJ$507)),MAS_Pre_Staging_1!AK483))</f>
        <v>Manual Entry Req</v>
      </c>
      <c r="AM483" s="27" t="str">
        <f>IF($D483="N",IF(MAS_Pre_Staging_1!AL483="@#@","Manual Entry Req",MAS_Pre_Staging_1!AL483),IF(MAS_Pre_Staging_1!AL483="@#@",IF(_xlfn.XLOOKUP($A483,Odyssey_vs_App_Mapping_1!$A$2:$A$507,Odyssey_vs_App_Mapping_1!AK$2:AK$507)="@#@","Manual Entry Req",_xlfn.XLOOKUP($A483,Odyssey_vs_App_Mapping_1!$A$2:$A$507,Odyssey_vs_App_Mapping_1!AK$2:AK$507)),MAS_Pre_Staging_1!AL483))</f>
        <v>Manual Entry Req</v>
      </c>
      <c r="AN483" s="27" t="str">
        <f>IF($D483="N",IF(MAS_Pre_Staging_1!AM483="@#@","Manual Entry Req",MAS_Pre_Staging_1!AM483),IF(MAS_Pre_Staging_1!AM483="@#@",IF(_xlfn.XLOOKUP($A483,Odyssey_vs_App_Mapping_1!$A$2:$A$507,Odyssey_vs_App_Mapping_1!AL$2:AL$507)="@#@","Manual Entry Req",_xlfn.XLOOKUP($A483,Odyssey_vs_App_Mapping_1!$A$2:$A$507,Odyssey_vs_App_Mapping_1!AL$2:AL$507)),MAS_Pre_Staging_1!AM483))</f>
        <v>Manual Entry Req</v>
      </c>
      <c r="AO483" s="37"/>
      <c r="AP483" s="37"/>
      <c r="AQ483" s="172">
        <f t="shared" si="16"/>
        <v>0.65714285714285714</v>
      </c>
      <c r="AR483" s="172">
        <f t="shared" si="17"/>
        <v>0.95652173913043481</v>
      </c>
      <c r="AS483" s="38">
        <f>COUNTIFS(MAS_Pre_Staging_26[[#This Row],[Identify Current Region Owner]:[Is it a Legacy App or not? (Y/N)]],"Manual Entry Req")+COUNTBLANK(MAS_Pre_Staging_26[[#This Row],[Identify Current Region Owner]:[Is it a Legacy App or not? (Y/N)]])</f>
        <v>12</v>
      </c>
    </row>
    <row r="484" spans="1:45" ht="95.25" customHeight="1" x14ac:dyDescent="0.25">
      <c r="A484" s="40" t="str">
        <f>MAS_Pre_Staging_1[[#This Row],[Source ID]]</f>
        <v>US. A25</v>
      </c>
      <c r="B484" s="27" t="str">
        <f>MAS_Pre_Staging_1[[#This Row],[M1 : Name of All Applications]]</f>
        <v>Bottomline C-Series Check Printing application</v>
      </c>
      <c r="C484" s="27" t="str">
        <f>MAS_Pre_Staging_1[[#This Row],[Region]]</f>
        <v>US</v>
      </c>
      <c r="D484" s="27" t="str">
        <f>IF(ISERROR(_xlfn.XLOOKUP(MAS_Pre_Staging_26[[#This Row],[Source ID]],Odyssey_vs_App_Mapping_1!A$2:A$507,Odyssey_vs_App_Mapping_1!B$2:B$507)),"N","Y")</f>
        <v>N</v>
      </c>
      <c r="E484" s="27" t="str">
        <f>MAS_Pre_Staging_1[[#This Row],[M1. Source of File]]</f>
        <v>US</v>
      </c>
      <c r="F484" s="27" t="str">
        <f>MAS_Pre_Staging_1[[#This Row],[M2 : Listed CMDB Application Owner]]</f>
        <v>@#@</v>
      </c>
      <c r="G484" s="27" t="str">
        <f>MAS_Pre_Staging_1[[#This Row],[M2: Listed Region Owner]]</f>
        <v>Navish Dadighat</v>
      </c>
      <c r="H484" s="27" t="str">
        <f>IF($D484="N",IF(MAS_Pre_Staging_1!G484="@#@","Manual Entry Req",MAS_Pre_Staging_1!G484),IF(MAS_Pre_Staging_1!G484="@#@",IF(_xlfn.XLOOKUP($A484,Odyssey_vs_App_Mapping_1!$A$2:$A$507,Odyssey_vs_App_Mapping_1!F$2:F$507)="@#@","Manual Entry Req",_xlfn.XLOOKUP($A484,Odyssey_vs_App_Mapping_1!$A$2:$A$507,Odyssey_vs_App_Mapping_1!F$2:F$507)),MAS_Pre_Staging_1!G484))</f>
        <v>Navish Dadighat</v>
      </c>
      <c r="I484" s="27" t="str">
        <f>IF($D484="N",IF(MAS_Pre_Staging_1!H484="@#@","Manual Entry Req",MAS_Pre_Staging_1!H484),IF(MAS_Pre_Staging_1!H484="@#@",IF(_xlfn.XLOOKUP($A484,Odyssey_vs_App_Mapping_1!$A$2:$A$507,Odyssey_vs_App_Mapping_1!G$2:G$507)="@#@","Manual Entry Req",_xlfn.XLOOKUP($A484,Odyssey_vs_App_Mapping_1!$A$2:$A$507,Odyssey_vs_App_Mapping_1!G$2:G$507)),MAS_Pre_Staging_1!H484))</f>
        <v>Active</v>
      </c>
      <c r="J484" s="27" t="str">
        <f>IF($D484="N",IF(MAS_Pre_Staging_1!I484="@#@","Manual Entry Req",MAS_Pre_Staging_1!I484),IF(MAS_Pre_Staging_1!I484="@#@",IF(_xlfn.XLOOKUP($A484,Odyssey_vs_App_Mapping_1!$A$2:$A$507,Odyssey_vs_App_Mapping_1!H$2:H$507)="@#@","Manual Entry Req",_xlfn.XLOOKUP($A484,Odyssey_vs_App_Mapping_1!$A$2:$A$507,Odyssey_vs_App_Mapping_1!H$2:H$507)),MAS_Pre_Staging_1!I484))</f>
        <v>Accounting - US &amp; Canada</v>
      </c>
      <c r="K484" s="27" t="str">
        <f>IF($D484="N",IF(MAS_Pre_Staging_1!J484="@#@","Manual Entry Req",MAS_Pre_Staging_1!J484),IF(MAS_Pre_Staging_1!J484="@#@",IF(_xlfn.XLOOKUP($A484,Odyssey_vs_App_Mapping_1!$A$2:$A$507,Odyssey_vs_App_Mapping_1!I$2:I$507)="@#@","Manual Entry Req",_xlfn.XLOOKUP($A484,Odyssey_vs_App_Mapping_1!$A$2:$A$507,Odyssey_vs_App_Mapping_1!I$2:I$507)),MAS_Pre_Staging_1!J484))</f>
        <v>,,,,US,,</v>
      </c>
      <c r="L484" s="27" t="str">
        <f>IF($D484="N",IF(MAS_Pre_Staging_1!K484="@#@","Manual Entry Req",MAS_Pre_Staging_1!K484),IF(MAS_Pre_Staging_1!K484="@#@",IF(_xlfn.XLOOKUP($A484,Odyssey_vs_App_Mapping_1!$A$2:$A$507,Odyssey_vs_App_Mapping_1!J$2:J$507)="@#@","Manual Entry Req",_xlfn.XLOOKUP($A484,Odyssey_vs_App_Mapping_1!$A$2:$A$507,Odyssey_vs_App_Mapping_1!J$2:J$507)),MAS_Pre_Staging_1!K484))</f>
        <v>3rd Party</v>
      </c>
      <c r="M484" s="27" t="str">
        <f>IF($D484="N",IF(MAS_Pre_Staging_1!L484="@#@","Manual Entry Req",MAS_Pre_Staging_1!L484),IF(MAS_Pre_Staging_1!L484="@#@",IF(_xlfn.XLOOKUP($A484,Odyssey_vs_App_Mapping_1!$A$2:$A$507,Odyssey_vs_App_Mapping_1!K$2:K$507)="@#@","Manual Entry Req",_xlfn.XLOOKUP($A484,Odyssey_vs_App_Mapping_1!$A$2:$A$507,Odyssey_vs_App_Mapping_1!K$2:K$507)),MAS_Pre_Staging_1!L484))</f>
        <v>Manual Entry Req</v>
      </c>
      <c r="N484" s="27" t="str">
        <f>IF($D484="N",IF(MAS_Pre_Staging_1!M484="@#@","Manual Entry Req",MAS_Pre_Staging_1!M484),IF(MAS_Pre_Staging_1!M484="@#@",IF(_xlfn.XLOOKUP($A484,Odyssey_vs_App_Mapping_1!$A$2:$A$507,Odyssey_vs_App_Mapping_1!L$2:L$507)="@#@","Manual Entry Req",_xlfn.XLOOKUP($A484,Odyssey_vs_App_Mapping_1!$A$2:$A$507,Odyssey_vs_App_Mapping_1!L$2:L$507)),MAS_Pre_Staging_1!M484))</f>
        <v>Website</v>
      </c>
      <c r="O484" s="27" t="str">
        <f>IF($D484="N",IF(MAS_Pre_Staging_1!N484="@#@","Manual Entry Req",MAS_Pre_Staging_1!N484),IF(MAS_Pre_Staging_1!N484="@#@",IF(_xlfn.XLOOKUP($A484,Odyssey_vs_App_Mapping_1!$A$2:$A$507,Odyssey_vs_App_Mapping_1!M$2:M$507)="@#@","Manual Entry Req",_xlfn.XLOOKUP($A484,Odyssey_vs_App_Mapping_1!$A$2:$A$507,Odyssey_vs_App_Mapping_1!M$2:M$507)),MAS_Pre_Staging_1!N484))</f>
        <v>On-prem</v>
      </c>
      <c r="P484" s="27" t="str">
        <f>IF($D484="N",IF(MAS_Pre_Staging_1!O484="@#@","Manual Entry Req",MAS_Pre_Staging_1!O484),IF(MAS_Pre_Staging_1!O484="@#@",IF(_xlfn.XLOOKUP($A484,Odyssey_vs_App_Mapping_1!$A$2:$A$507,Odyssey_vs_App_Mapping_1!N$2:N$507)="@#@","Manual Entry Req",_xlfn.XLOOKUP($A484,Odyssey_vs_App_Mapping_1!$A$2:$A$507,Odyssey_vs_App_Mapping_1!N$2:N$507)),MAS_Pre_Staging_1!O484))</f>
        <v xml:space="preserve">Third Party </v>
      </c>
      <c r="Q484" s="27" t="str">
        <f>IF($D484="N",IF(MAS_Pre_Staging_1!P484="@#@","Manual Entry Req",MAS_Pre_Staging_1!P484),IF(MAS_Pre_Staging_1!P484="@#@",IF(_xlfn.XLOOKUP($A484,Odyssey_vs_App_Mapping_1!$A$2:$A$507,Odyssey_vs_App_Mapping_1!O$2:O$507)="@#@","Manual Entry Req",_xlfn.XLOOKUP($A484,Odyssey_vs_App_Mapping_1!$A$2:$A$507,Odyssey_vs_App_Mapping_1!O$2:O$507)),MAS_Pre_Staging_1!P484))</f>
        <v>Application for printing of AP checks - US &amp; Canada</v>
      </c>
      <c r="R484" s="27" t="str">
        <f>IF($D484="N",IF(MAS_Pre_Staging_1!Q484="@#@","Manual Entry Req",MAS_Pre_Staging_1!Q484),IF(MAS_Pre_Staging_1!Q484="@#@",IF(_xlfn.XLOOKUP($A484,Odyssey_vs_App_Mapping_1!$A$2:$A$507,Odyssey_vs_App_Mapping_1!P$2:P$507)="@#@","Manual Entry Req",_xlfn.XLOOKUP($A484,Odyssey_vs_App_Mapping_1!$A$2:$A$507,Odyssey_vs_App_Mapping_1!P$2:P$507)),MAS_Pre_Staging_1!Q484))</f>
        <v>Manual Entry Req</v>
      </c>
      <c r="S484" s="27" t="str">
        <f>IF($D484="N",IF(MAS_Pre_Staging_1!R484="@#@","Manual Entry Req",MAS_Pre_Staging_1!R484),IF(MAS_Pre_Staging_1!R484="@#@",IF(_xlfn.XLOOKUP($A484,Odyssey_vs_App_Mapping_1!$A$2:$A$507,Odyssey_vs_App_Mapping_1!Q$2:Q$507)="@#@","Manual Entry Req",_xlfn.XLOOKUP($A484,Odyssey_vs_App_Mapping_1!$A$2:$A$507,Odyssey_vs_App_Mapping_1!Q$2:Q$507)),MAS_Pre_Staging_1!R484))</f>
        <v>Manual Entry Req</v>
      </c>
      <c r="T484" s="27" t="str">
        <f>IF($D484="N",IF(MAS_Pre_Staging_1!S484="@#@","Manual Entry Req",MAS_Pre_Staging_1!S484),IF(MAS_Pre_Staging_1!S484="@#@",IF(_xlfn.XLOOKUP($A484,Odyssey_vs_App_Mapping_1!$A$2:$A$507,Odyssey_vs_App_Mapping_1!R$2:R$507)="@#@","Manual Entry Req",_xlfn.XLOOKUP($A484,Odyssey_vs_App_Mapping_1!$A$2:$A$507,Odyssey_vs_App_Mapping_1!R$2:R$507)),MAS_Pre_Staging_1!S484))</f>
        <v>Manual Entry Req</v>
      </c>
      <c r="U484" s="27" t="str">
        <f>IF($D484="N",IF(MAS_Pre_Staging_1!T484="@#@","Manual Entry Req",MAS_Pre_Staging_1!T484),IF(MAS_Pre_Staging_1!T484="@#@",IF(_xlfn.XLOOKUP($A484,Odyssey_vs_App_Mapping_1!$A$2:$A$507,Odyssey_vs_App_Mapping_1!S$2:S$507)="@#@","Manual Entry Req",_xlfn.XLOOKUP($A484,Odyssey_vs_App_Mapping_1!$A$2:$A$507,Odyssey_vs_App_Mapping_1!S$2:S$507)),MAS_Pre_Staging_1!T484))</f>
        <v>Manual Entry Req</v>
      </c>
      <c r="V484" s="27" t="str">
        <f>IF($D484="N",IF(MAS_Pre_Staging_1!U484="@#@","Manual Entry Req",MAS_Pre_Staging_1!U484),IF(MAS_Pre_Staging_1!U484="@#@",IF(_xlfn.XLOOKUP($A484,Odyssey_vs_App_Mapping_1!$A$2:$A$507,Odyssey_vs_App_Mapping_1!T$2:T$507)="@#@","Manual Entry Req",_xlfn.XLOOKUP($A484,Odyssey_vs_App_Mapping_1!$A$2:$A$507,Odyssey_vs_App_Mapping_1!T$2:T$507)),MAS_Pre_Staging_1!U484))</f>
        <v>3rd party application from Bottomline Technologies Inc. - C-Series</v>
      </c>
      <c r="W484" s="27" t="str">
        <f>IF($D484="N",IF(MAS_Pre_Staging_1!V484="@#@","Manual Entry Req",MAS_Pre_Staging_1!V484),IF(MAS_Pre_Staging_1!V484="@#@",IF(_xlfn.XLOOKUP($A484,Odyssey_vs_App_Mapping_1!$A$2:$A$507,Odyssey_vs_App_Mapping_1!U$2:U$507)="@#@","Manual Entry Req",_xlfn.XLOOKUP($A484,Odyssey_vs_App_Mapping_1!$A$2:$A$507,Odyssey_vs_App_Mapping_1!U$2:U$507)),MAS_Pre_Staging_1!V484))</f>
        <v xml:space="preserve">Business operations </v>
      </c>
      <c r="X484" s="27" t="str">
        <f>IF($D484="N",IF(MAS_Pre_Staging_1!W484="@#@","Manual Entry Req",MAS_Pre_Staging_1!W484),IF(MAS_Pre_Staging_1!W484="@#@",IF(_xlfn.XLOOKUP($A484,Odyssey_vs_App_Mapping_1!$A$2:$A$507,Odyssey_vs_App_Mapping_1!V$2:V$507)="@#@","Manual Entry Req",_xlfn.XLOOKUP($A484,Odyssey_vs_App_Mapping_1!$A$2:$A$507,Odyssey_vs_App_Mapping_1!V$2:V$507)),MAS_Pre_Staging_1!W484))</f>
        <v>Level 2 - Mission Critical</v>
      </c>
      <c r="Y484" s="27" t="str">
        <f>IF($D484="N",IF(MAS_Pre_Staging_1!X484="@#@","Manual Entry Req",MAS_Pre_Staging_1!X484),IF(MAS_Pre_Staging_1!X484="@#@",IF(_xlfn.XLOOKUP($A484,Odyssey_vs_App_Mapping_1!$A$2:$A$507,Odyssey_vs_App_Mapping_1!W$2:W$507)="@#@","Manual Entry Req",_xlfn.XLOOKUP($A484,Odyssey_vs_App_Mapping_1!$A$2:$A$507,Odyssey_vs_App_Mapping_1!W$2:W$507)),MAS_Pre_Staging_1!X484))</f>
        <v>Confidential,</v>
      </c>
      <c r="Z484" s="27" t="str">
        <f>IF($D484="N",IF(MAS_Pre_Staging_1!Y484="@#@","Manual Entry Req",MAS_Pre_Staging_1!Y484),IF(MAS_Pre_Staging_1!Y484="@#@",IF(_xlfn.XLOOKUP($A484,Odyssey_vs_App_Mapping_1!$A$2:$A$507,Odyssey_vs_App_Mapping_1!X$2:X$507)="@#@","Manual Entry Req",_xlfn.XLOOKUP($A484,Odyssey_vs_App_Mapping_1!$A$2:$A$507,Odyssey_vs_App_Mapping_1!X$2:X$507)),MAS_Pre_Staging_1!Y484))</f>
        <v xml:space="preserve">0-50
</v>
      </c>
      <c r="AA484" s="27" t="str">
        <f>IF($D484="N",IF(MAS_Pre_Staging_1!Z484="@#@","Manual Entry Req",MAS_Pre_Staging_1!Z484),IF(MAS_Pre_Staging_1!Z484="@#@",IF(_xlfn.XLOOKUP($A484,Odyssey_vs_App_Mapping_1!$A$2:$A$507,Odyssey_vs_App_Mapping_1!Y$2:Y$507)="@#@","Manual Entry Req",_xlfn.XLOOKUP($A484,Odyssey_vs_App_Mapping_1!$A$2:$A$507,Odyssey_vs_App_Mapping_1!Y$2:Y$507)),MAS_Pre_Staging_1!Z484))</f>
        <v xml:space="preserve">No incoming/outgoing linkages, </v>
      </c>
      <c r="AB484" s="27" t="str">
        <f>IF($D484="N",IF(MAS_Pre_Staging_1!AA484="@#@","Manual Entry Req",MAS_Pre_Staging_1!AA484),IF(MAS_Pre_Staging_1!AA484="@#@",IF(_xlfn.XLOOKUP($A484,Odyssey_vs_App_Mapping_1!$A$2:$A$507,Odyssey_vs_App_Mapping_1!Z$2:Z$507)="@#@","Manual Entry Req",_xlfn.XLOOKUP($A484,Odyssey_vs_App_Mapping_1!$A$2:$A$507,Odyssey_vs_App_Mapping_1!Z$2:Z$507)),MAS_Pre_Staging_1!AA484))</f>
        <v xml:space="preserve">Single database type
</v>
      </c>
      <c r="AC484" s="27" t="str">
        <f>IF($D484="N",IF(MAS_Pre_Staging_1!AB484="@#@","Manual Entry Req",MAS_Pre_Staging_1!AB484),IF(MAS_Pre_Staging_1!AB484="@#@",IF(_xlfn.XLOOKUP($A484,Odyssey_vs_App_Mapping_1!$A$2:$A$507,Odyssey_vs_App_Mapping_1!AA$2:AA$507)="@#@","Manual Entry Req",_xlfn.XLOOKUP($A484,Odyssey_vs_App_Mapping_1!$A$2:$A$507,Odyssey_vs_App_Mapping_1!AA$2:AA$507)),MAS_Pre_Staging_1!AB484))</f>
        <v>Manual Entry Req</v>
      </c>
      <c r="AD484" s="27" t="str">
        <f>IF($D484="N",IF(MAS_Pre_Staging_1!AC484="@#@","Manual Entry Req",MAS_Pre_Staging_1!AC484),IF(MAS_Pre_Staging_1!AC484="@#@",IF(_xlfn.XLOOKUP($A484,Odyssey_vs_App_Mapping_1!$A$2:$A$507,Odyssey_vs_App_Mapping_1!AB$2:AB$507)="@#@","Manual Entry Req",_xlfn.XLOOKUP($A484,Odyssey_vs_App_Mapping_1!$A$2:$A$507,Odyssey_vs_App_Mapping_1!AB$2:AB$507)),MAS_Pre_Staging_1!AC484))</f>
        <v>Premier paid support</v>
      </c>
      <c r="AE484" s="27" t="str">
        <f>IF($D484="N",IF(MAS_Pre_Staging_1!AD484="@#@","Manual Entry Req",MAS_Pre_Staging_1!AD484),IF(MAS_Pre_Staging_1!AD484="@#@",IF(_xlfn.XLOOKUP($A484,Odyssey_vs_App_Mapping_1!$A$2:$A$507,Odyssey_vs_App_Mapping_1!AC$2:AC$507)="@#@","Manual Entry Req",_xlfn.XLOOKUP($A484,Odyssey_vs_App_Mapping_1!$A$2:$A$507,Odyssey_vs_App_Mapping_1!AC$2:AC$507)),MAS_Pre_Staging_1!AD484))</f>
        <v>Standard skill set</v>
      </c>
      <c r="AF484" s="27" t="str">
        <f>IF($D484="N",IF(MAS_Pre_Staging_1!AE484="@#@","Manual Entry Req",MAS_Pre_Staging_1!AE484),IF(MAS_Pre_Staging_1!AE484="@#@",IF(_xlfn.XLOOKUP($A484,Odyssey_vs_App_Mapping_1!$A$2:$A$507,Odyssey_vs_App_Mapping_1!AD$2:AD$507)="@#@","Manual Entry Req",_xlfn.XLOOKUP($A484,Odyssey_vs_App_Mapping_1!$A$2:$A$507,Odyssey_vs_App_Mapping_1!AD$2:AD$507)),MAS_Pre_Staging_1!AE484))</f>
        <v xml:space="preserve"> Exists and updated</v>
      </c>
      <c r="AG484" s="27" t="str">
        <f>IF($D484="N",IF(MAS_Pre_Staging_1!AF484="@#@","Manual Entry Req",MAS_Pre_Staging_1!AF484),IF(MAS_Pre_Staging_1!AF484="@#@",IF(_xlfn.XLOOKUP($A484,Odyssey_vs_App_Mapping_1!$A$2:$A$507,Odyssey_vs_App_Mapping_1!AE$2:AE$507)="@#@","Manual Entry Req",_xlfn.XLOOKUP($A484,Odyssey_vs_App_Mapping_1!$A$2:$A$507,Odyssey_vs_App_Mapping_1!AE$2:AE$507)),MAS_Pre_Staging_1!AF484))</f>
        <v>Steady State</v>
      </c>
      <c r="AH484" s="27" t="str">
        <f>IF($D484="N",IF(MAS_Pre_Staging_1!AG484="@#@","Manual Entry Req",MAS_Pre_Staging_1!AG484),IF(MAS_Pre_Staging_1!AG484="@#@",IF(_xlfn.XLOOKUP($A484,Odyssey_vs_App_Mapping_1!$A$2:$A$507,Odyssey_vs_App_Mapping_1!AF$2:AF$507)="@#@","Manual Entry Req",_xlfn.XLOOKUP($A484,Odyssey_vs_App_Mapping_1!$A$2:$A$507,Odyssey_vs_App_Mapping_1!AF$2:AF$507)),MAS_Pre_Staging_1!AG484))</f>
        <v>Manual Entry Req</v>
      </c>
      <c r="AI484" s="27" t="str">
        <f>IF($D484="N",IF(MAS_Pre_Staging_1!AH484="@#@","Manual Entry Req",MAS_Pre_Staging_1!AH484),IF(MAS_Pre_Staging_1!AH484="@#@",IF(_xlfn.XLOOKUP($A484,Odyssey_vs_App_Mapping_1!$A$2:$A$507,Odyssey_vs_App_Mapping_1!AG$2:AG$507)="@#@","Manual Entry Req",_xlfn.XLOOKUP($A484,Odyssey_vs_App_Mapping_1!$A$2:$A$507,Odyssey_vs_App_Mapping_1!AG$2:AG$507)),MAS_Pre_Staging_1!AH484))</f>
        <v>Manual Entry Req</v>
      </c>
      <c r="AJ484" s="27" t="str">
        <f>IF($D484="N",IF(MAS_Pre_Staging_1!AI484="@#@","Manual Entry Req",MAS_Pre_Staging_1!AI484),IF(MAS_Pre_Staging_1!AI484="@#@",IF(_xlfn.XLOOKUP($A484,Odyssey_vs_App_Mapping_1!$A$2:$A$507,Odyssey_vs_App_Mapping_1!AH$2:AH$507)="@#@","Manual Entry Req",_xlfn.XLOOKUP($A484,Odyssey_vs_App_Mapping_1!$A$2:$A$507,Odyssey_vs_App_Mapping_1!AH$2:AH$507)),MAS_Pre_Staging_1!AI484))</f>
        <v>Manual Entry Req</v>
      </c>
      <c r="AK484" s="27" t="str">
        <f>IF($D484="N",IF(MAS_Pre_Staging_1!AJ484="@#@","Manual Entry Req",MAS_Pre_Staging_1!AJ484),IF(MAS_Pre_Staging_1!AJ484="@#@",IF(_xlfn.XLOOKUP($A484,Odyssey_vs_App_Mapping_1!$A$2:$A$507,Odyssey_vs_App_Mapping_1!AI$2:AI$507)="@#@","Manual Entry Req",_xlfn.XLOOKUP($A484,Odyssey_vs_App_Mapping_1!$A$2:$A$507,Odyssey_vs_App_Mapping_1!AI$2:AI$507)),MAS_Pre_Staging_1!AJ484))</f>
        <v>Manual Entry Req</v>
      </c>
      <c r="AL484" s="27" t="str">
        <f>IF($D484="N",IF(MAS_Pre_Staging_1!AK484="@#@","Manual Entry Req",MAS_Pre_Staging_1!AK484),IF(MAS_Pre_Staging_1!AK484="@#@",IF(_xlfn.XLOOKUP($A484,Odyssey_vs_App_Mapping_1!$A$2:$A$507,Odyssey_vs_App_Mapping_1!AJ$2:AJ$507)="@#@","Manual Entry Req",_xlfn.XLOOKUP($A484,Odyssey_vs_App_Mapping_1!$A$2:$A$507,Odyssey_vs_App_Mapping_1!AJ$2:AJ$507)),MAS_Pre_Staging_1!AK484))</f>
        <v>Manual Entry Req</v>
      </c>
      <c r="AM484" s="27" t="str">
        <f>IF($D484="N",IF(MAS_Pre_Staging_1!AL484="@#@","Manual Entry Req",MAS_Pre_Staging_1!AL484),IF(MAS_Pre_Staging_1!AL484="@#@",IF(_xlfn.XLOOKUP($A484,Odyssey_vs_App_Mapping_1!$A$2:$A$507,Odyssey_vs_App_Mapping_1!AK$2:AK$507)="@#@","Manual Entry Req",_xlfn.XLOOKUP($A484,Odyssey_vs_App_Mapping_1!$A$2:$A$507,Odyssey_vs_App_Mapping_1!AK$2:AK$507)),MAS_Pre_Staging_1!AL484))</f>
        <v>Manual Entry Req</v>
      </c>
      <c r="AN484" s="27" t="str">
        <f>IF($D484="N",IF(MAS_Pre_Staging_1!AM484="@#@","Manual Entry Req",MAS_Pre_Staging_1!AM484),IF(MAS_Pre_Staging_1!AM484="@#@",IF(_xlfn.XLOOKUP($A484,Odyssey_vs_App_Mapping_1!$A$2:$A$507,Odyssey_vs_App_Mapping_1!AL$2:AL$507)="@#@","Manual Entry Req",_xlfn.XLOOKUP($A484,Odyssey_vs_App_Mapping_1!$A$2:$A$507,Odyssey_vs_App_Mapping_1!AL$2:AL$507)),MAS_Pre_Staging_1!AM484))</f>
        <v>Manual Entry Req</v>
      </c>
      <c r="AO484" s="37"/>
      <c r="AP484" s="37"/>
      <c r="AQ484" s="172">
        <f t="shared" si="16"/>
        <v>0.5714285714285714</v>
      </c>
      <c r="AR484" s="172">
        <f t="shared" si="17"/>
        <v>0.86956521739130432</v>
      </c>
      <c r="AS484" s="38">
        <f>COUNTIFS(MAS_Pre_Staging_26[[#This Row],[Identify Current Region Owner]:[Is it a Legacy App or not? (Y/N)]],"Manual Entry Req")+COUNTBLANK(MAS_Pre_Staging_26[[#This Row],[Identify Current Region Owner]:[Is it a Legacy App or not? (Y/N)]])</f>
        <v>15</v>
      </c>
    </row>
  </sheetData>
  <phoneticPr fontId="12" type="noConversion"/>
  <conditionalFormatting sqref="A1:AS2027">
    <cfRule type="containsText" dxfId="30" priority="6" operator="containsText" text="Manual Entry Req">
      <formula>NOT(ISERROR(SEARCH("Manual Entry Req",A1)))</formula>
    </cfRule>
  </conditionalFormatting>
  <conditionalFormatting sqref="AQ1:AR1048576">
    <cfRule type="colorScale" priority="3">
      <colorScale>
        <cfvo type="min"/>
        <cfvo type="max"/>
        <color rgb="FFFFEF9C"/>
        <color rgb="FF63BE7B"/>
      </colorScale>
    </cfRule>
    <cfRule type="colorScale" priority="4">
      <colorScale>
        <cfvo type="min"/>
        <cfvo type="percentile" val="50"/>
        <cfvo type="max"/>
        <color rgb="FFF8696B"/>
        <color rgb="FFFFEB84"/>
        <color rgb="FF63BE7B"/>
      </colorScale>
    </cfRule>
  </conditionalFormatting>
  <conditionalFormatting sqref="A2:AR2027">
    <cfRule type="containsBlanks" dxfId="29" priority="2">
      <formula>LEN(TRIM(A2))=0</formula>
    </cfRule>
  </conditionalFormatting>
  <pageMargins left="0.7" right="0.7" top="0.75" bottom="0.75" header="0.3" footer="0.3"/>
  <pageSetup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1CA829-E00B-4121-8E38-292B14696D36}">
  <dimension ref="H2:BJ457"/>
  <sheetViews>
    <sheetView topLeftCell="Q15" zoomScale="74" workbookViewId="0">
      <selection activeCell="H2" sqref="H2:BJ30"/>
    </sheetView>
  </sheetViews>
  <sheetFormatPr defaultRowHeight="15" x14ac:dyDescent="0.25"/>
  <sheetData>
    <row r="2" spans="8:62" ht="60" x14ac:dyDescent="0.25">
      <c r="H2" s="45" t="str">
        <f>IF(AND(LEN(MAS_Pre_Staging_26[[#This Row],[Identify Current Region Owner]])=0,NOT(ISBLANK(MAS_Pre_Staging_26[[#This Row],[Identify Current Region Owner]]))),"Zero-length string","Not a zero-length string")</f>
        <v>Not a zero-length string</v>
      </c>
      <c r="I2" s="45" t="str">
        <f>IF(AND(LEN(MAS_Pre_Staging_26[[#This Row],[M2: Confirm Application Status]])=0,NOT(ISBLANK(MAS_Pre_Staging_26[[#This Row],[M2: Confirm Application Status]]))),"Zero-length string","Not a zero-length string")</f>
        <v>Not a zero-length string</v>
      </c>
      <c r="J2" s="45" t="str">
        <f>IF(AND(LEN(MAS_Pre_Staging_26[[#This Row],[M3 : Application User Group]])=0,NOT(ISBLANK(MAS_Pre_Staging_26[[#This Row],[M3 : Application User Group]]))),"Zero-length string","Not a zero-length string")</f>
        <v>Not a zero-length string</v>
      </c>
      <c r="K2" s="45" t="str">
        <f>IF(AND(LEN(MAS_Pre_Staging_26[[#This Row],[Application Geography]])=0,NOT(ISBLANK(MAS_Pre_Staging_26[[#This Row],[Application Geography]]))),"Zero-length string","Not a zero-length string")</f>
        <v>Not a zero-length string</v>
      </c>
      <c r="L2" s="45" t="str">
        <f>IF(AND(LEN(MAS_Pre_Staging_26[[#This Row],[M5 : Application Built]])=0,NOT(ISBLANK(MAS_Pre_Staging_26[[#This Row],[M5 : Application Built]]))),"Zero-length string","Not a zero-length string")</f>
        <v>Not a zero-length string</v>
      </c>
      <c r="M2" s="45" t="str">
        <f>IF(AND(LEN(MAS_Pre_Staging_26[[#This Row],[M6 : Application Stack / Technology]])=0,NOT(ISBLANK(MAS_Pre_Staging_26[[#This Row],[M6 : Application Stack / Technology]]))),"Zero-length string","Not a zero-length string")</f>
        <v>Not a zero-length string</v>
      </c>
      <c r="N2" s="45" t="str">
        <f>IF(AND(LEN(MAS_Pre_Staging_26[[#This Row],[M7 : Primary Access Channels]])=0,NOT(ISBLANK(MAS_Pre_Staging_26[[#This Row],[M7 : Primary Access Channels]]))),"Zero-length string","Not a zero-length string")</f>
        <v>Not a zero-length string</v>
      </c>
      <c r="O2" s="45" t="str">
        <f>IF(AND(LEN(MAS_Pre_Staging_26[[#This Row],[M8 : Application Deployement]])=0,NOT(ISBLANK(MAS_Pre_Staging_26[[#This Row],[M8 : Application Deployement]]))),"Zero-length string","Not a zero-length string")</f>
        <v>Not a zero-length string</v>
      </c>
      <c r="P2" s="45" t="str">
        <f>IF(AND(LEN(MAS_Pre_Staging_26[[#This Row],[M9 : Application Architecture Type]])=0,NOT(ISBLANK(MAS_Pre_Staging_26[[#This Row],[M9 : Application Architecture Type]]))),"Zero-length string","Not a zero-length string")</f>
        <v>Not a zero-length string</v>
      </c>
      <c r="Q2" s="45" t="str">
        <f>IF(AND(LEN(MAS_Pre_Staging_26[[#This Row],[M10 : Application Description]])=0,NOT(ISBLANK(MAS_Pre_Staging_26[[#This Row],[M10 : Application Description]]))),"Zero-length string","Not a zero-length string")</f>
        <v>Not a zero-length string</v>
      </c>
      <c r="R2" s="45" t="str">
        <f>IF(AND(LEN(MAS_Pre_Staging_26[[#This Row],[L1 Capability Map]])=0,NOT(ISBLANK(MAS_Pre_Staging_26[[#This Row],[L1 Capability Map]]))),"Zero-length string","Not a zero-length string")</f>
        <v>Not a zero-length string</v>
      </c>
      <c r="S2" s="45" t="str">
        <f>IF(AND(LEN(MAS_Pre_Staging_26[[#This Row],[L2 Capability]])=0,NOT(ISBLANK(MAS_Pre_Staging_26[[#This Row],[L2 Capability]]))),"Zero-length string","Not a zero-length string")</f>
        <v>Not a zero-length string</v>
      </c>
      <c r="T2" s="45" t="str">
        <f>IF(AND(LEN(MAS_Pre_Staging_26[[#This Row],[L3 Capability]])=0,NOT(ISBLANK(MAS_Pre_Staging_26[[#This Row],[L3 Capability]]))),"Zero-length string","Not a zero-length string")</f>
        <v>Not a zero-length string</v>
      </c>
      <c r="U2" s="45" t="str">
        <f>IF(AND(LEN(MAS_Pre_Staging_26[[#This Row],[L4 Capability]])=0,NOT(ISBLANK(MAS_Pre_Staging_26[[#This Row],[L4 Capability]]))),"Zero-length string","Not a zero-length string")</f>
        <v>Not a zero-length string</v>
      </c>
      <c r="V2" s="45" t="str">
        <f>IF(AND(LEN(MAS_Pre_Staging_26[[#This Row],[Remarks(]])=0,NOT(ISBLANK(MAS_Pre_Staging_26[[#This Row],[Remarks(]]))),"Zero-length string","Not a zero-length string")</f>
        <v>Not a zero-length string</v>
      </c>
      <c r="W2"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2"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2" s="45" t="str">
        <f>IF(AND(LEN(MAS_Pre_Staging_26[[#This Row],[ : Business Data Criticality]])=0,NOT(ISBLANK(MAS_Pre_Staging_26[[#This Row],[ : Business Data Criticality]]))),"Zero-length string","Not a zero-length string")</f>
        <v>Not a zero-length string</v>
      </c>
      <c r="Z2" s="45" t="str">
        <f>IF(AND(LEN(MAS_Pre_Staging_26[[#This Row],[BCR3 : Please indicate the user base]])=0,NOT(ISBLANK(MAS_Pre_Staging_26[[#This Row],[BCR3 : Please indicate the user base]]))),"Zero-length string","Not a zero-length string")</f>
        <v>Not a zero-length string</v>
      </c>
      <c r="AA2" s="45" t="str">
        <f>IF(AND(LEN(MAS_Pre_Staging_26[[#This Row],[AC1 : Categorize Interfaces]])=0,NOT(ISBLANK(MAS_Pre_Staging_26[[#This Row],[AC1 : Categorize Interfaces]]))),"Zero-length string","Not a zero-length string")</f>
        <v>Not a zero-length string</v>
      </c>
      <c r="AB2" s="45" t="str">
        <f>IF(AND(LEN(MAS_Pre_Staging_26[[#This Row],[AC2 : Diversity of Database(s)]])=0,NOT(ISBLANK(MAS_Pre_Staging_26[[#This Row],[AC2 : Diversity of Database(s)]]))),"Zero-length string","Not a zero-length string")</f>
        <v>Not a zero-length string</v>
      </c>
      <c r="AC2" s="45" t="str">
        <f>IF(AND(LEN(MAS_Pre_Staging_26[[#This Row],[AC3 : Diversity of software languages]])=0,NOT(ISBLANK(MAS_Pre_Staging_26[[#This Row],[AC3 : Diversity of software languages]]))),"Zero-length string","Not a zero-length string")</f>
        <v>Not a zero-length string</v>
      </c>
      <c r="AD2" s="45" t="str">
        <f>IF(AND(LEN(MAS_Pre_Staging_26[[#This Row],[AM1 : Vendor Support available]])=0,NOT(ISBLANK(MAS_Pre_Staging_26[[#This Row],[AM1 : Vendor Support available]]))),"Zero-length string","Not a zero-length string")</f>
        <v>Not a zero-length string</v>
      </c>
      <c r="AE2" s="45" t="str">
        <f>IF(AND(LEN(MAS_Pre_Staging_26[[#This Row],[AM2 : Availability of skills required to support the system]])=0,NOT(ISBLANK(MAS_Pre_Staging_26[[#This Row],[AM2 : Availability of skills required to support the system]]))),"Zero-length string","Not a zero-length string")</f>
        <v>Not a zero-length string</v>
      </c>
      <c r="AF2" s="45" t="str">
        <f>IF(AND(LEN(MAS_Pre_Staging_26[[#This Row],[AM3 : Documents Available]])=0,NOT(ISBLANK(MAS_Pre_Staging_26[[#This Row],[AM3 : Documents Available]]))),"Zero-length string","Not a zero-length string")</f>
        <v>Not a zero-length string</v>
      </c>
      <c r="AG2" s="45" t="str">
        <f>IF(AND(LEN(MAS_Pre_Staging_26[[#This Row],[AM4 : Lifecycle Stage of the application for Risk]])=0,NOT(ISBLANK(MAS_Pre_Staging_26[[#This Row],[AM4 : Lifecycle Stage of the application for Risk]]))),"Zero-length string","Not a zero-length string")</f>
        <v>Not a zero-length string</v>
      </c>
      <c r="AH2" s="45" t="str">
        <f>IF(AND(LEN(MAS_Pre_Staging_26[[#This Row],[AC1 : Implementation Cost]])=0,NOT(ISBLANK(MAS_Pre_Staging_26[[#This Row],[AC1 : Implementation Cost]]))),"Zero-length string","Not a zero-length string")</f>
        <v>Not a zero-length string</v>
      </c>
      <c r="AI2" s="45" t="str">
        <f>IF(AND(LEN(MAS_Pre_Staging_26[[#This Row],[AC2 : Licence Cost]])=0,NOT(ISBLANK(MAS_Pre_Staging_26[[#This Row],[AC2 : Licence Cost]]))),"Zero-length string","Not a zero-length string")</f>
        <v>Not a zero-length string</v>
      </c>
      <c r="AJ2" s="45" t="str">
        <f>IF(AND(LEN(MAS_Pre_Staging_26[[#This Row],[AC3 : Annual Maintenance Cost/Support Cost]])=0,NOT(ISBLANK(MAS_Pre_Staging_26[[#This Row],[AC3 : Annual Maintenance Cost/Support Cost]]))),"Zero-length string","Not a zero-length string")</f>
        <v>Not a zero-length string</v>
      </c>
      <c r="AK2" s="45" t="str">
        <f>IF(AND(LEN(MAS_Pre_Staging_26[[#This Row],[ACR1 : Is Application Virtualized]])=0,NOT(ISBLANK(MAS_Pre_Staging_26[[#This Row],[ACR1 : Is Application Virtualized]]))),"Zero-length string","Not a zero-length string")</f>
        <v>Not a zero-length string</v>
      </c>
      <c r="AL2"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2" s="45" t="str">
        <f>IF(AND(LEN(MAS_Pre_Staging_26[[#This Row],[ACR3 : Does it provide Micro Services / Coarse Grain APIs]])=0,NOT(ISBLANK(MAS_Pre_Staging_26[[#This Row],[ACR3 : Does it provide Micro Services / Coarse Grain APIs]]))),"Zero-length string","Not a zero-length string")</f>
        <v>Not a zero-length string</v>
      </c>
      <c r="AN2"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2" s="45" t="str">
        <f>IF(AND(LEN(MAS_Pre_Staging_26[[#This Row],[Portfolio]])=0,NOT(ISBLANK(MAS_Pre_Staging_26[[#This Row],[Portfolio]]))),"Zero-length string","Not a zero-length string")</f>
        <v>Not a zero-length string</v>
      </c>
      <c r="AP2" s="45" t="str">
        <f>IF(AND(LEN(MAS_Pre_Staging_26[[#This Row],[Is it a Legacy App or not? (Y/N)]])=0,NOT(ISBLANK(MAS_Pre_Staging_26[[#This Row],[Is it a Legacy App or not? (Y/N)]]))),"Zero-length string","Not a zero-length string")</f>
        <v>Not a zero-length string</v>
      </c>
      <c r="AQ2" s="45" t="str">
        <f>IF(AND(LEN(MAS_Pre_Staging_26[[#This Row],[Data Coverage - Total]])=0,NOT(ISBLANK(MAS_Pre_Staging_26[[#This Row],[Data Coverage - Total]]))),"Zero-length string","Not a zero-length string")</f>
        <v>Not a zero-length string</v>
      </c>
      <c r="AR2" s="45" t="str">
        <f>IF(AND(LEN(MAS_Pre_Staging_26[[#This Row],[Data Coverage - Minimum]])=0,NOT(ISBLANK(MAS_Pre_Staging_26[[#This Row],[Data Coverage - Minimum]]))),"Zero-length string","Not a zero-length string")</f>
        <v>Not a zero-length string</v>
      </c>
      <c r="AS2" s="45" t="str">
        <f>IF(AND(LEN(MAS_Pre_Staging_26[[#This Row],[No. of Missing Data to be filled]])=0,NOT(ISBLANK(MAS_Pre_Staging_26[[#This Row],[No. of Missing Data to be filled]]))),"Zero-length string","Not a zero-length string")</f>
        <v>Not a zero-length string</v>
      </c>
      <c r="AT2" s="45" t="str">
        <f>IF(AND(LEN(MAS_Pre_Staging_26[[#This Row],[Source ID]])=0,NOT(ISBLANK(MAS_Pre_Staging_26[[#This Row],[Source ID]]))),"Zero-length string","Not a zero-length string")</f>
        <v>Not a zero-length string</v>
      </c>
      <c r="AU2" s="45" t="str">
        <f>IF(AND(LEN(MAS_Pre_Staging_26[[#This Row],[M1 : Name of All Applications]])=0,NOT(ISBLANK(MAS_Pre_Staging_26[[#This Row],[M1 : Name of All Applications]]))),"Zero-length string","Not a zero-length string")</f>
        <v>Not a zero-length string</v>
      </c>
      <c r="AV2" s="45" t="str">
        <f>IF(AND(LEN(MAS_Pre_Staging_26[[#This Row],[Region]])=0,NOT(ISBLANK(MAS_Pre_Staging_26[[#This Row],[Region]]))),"Zero-length string","Not a zero-length string")</f>
        <v>Not a zero-length string</v>
      </c>
      <c r="AW2" s="45" t="str">
        <f>IF(AND(LEN(MAS_Pre_Staging_26[[#This Row],[Is it present in Odyssey File? (Y/N)]])=0,NOT(ISBLANK(MAS_Pre_Staging_26[[#This Row],[Is it present in Odyssey File? (Y/N)]]))),"Zero-length string","Not a zero-length string")</f>
        <v>Not a zero-length string</v>
      </c>
      <c r="AX2" s="45" t="str">
        <f>IF(AND(LEN(MAS_Pre_Staging_26[[#This Row],[M1. Source of File]])=0,NOT(ISBLANK(MAS_Pre_Staging_26[[#This Row],[M1. Source of File]]))),"Zero-length string","Not a zero-length string")</f>
        <v>Not a zero-length string</v>
      </c>
      <c r="AY2" s="45" t="str">
        <f>IF(AND(LEN(MAS_Pre_Staging_26[[#This Row],[M2 : Listed CMDB Application Owner]])=0,NOT(ISBLANK(MAS_Pre_Staging_26[[#This Row],[M2 : Listed CMDB Application Owner]]))),"Zero-length string","Not a zero-length string")</f>
        <v>Not a zero-length string</v>
      </c>
      <c r="AZ2" s="45" t="str">
        <f>IF(AND(LEN(MAS_Pre_Staging_26[[#This Row],[M2: Listed Region Owner]])=0,NOT(ISBLANK(MAS_Pre_Staging_26[[#This Row],[M2: Listed Region Owner]]))),"Zero-length string","Not a zero-length string")</f>
        <v>Not a zero-length string</v>
      </c>
      <c r="BA2" s="45" t="str">
        <f>IF(AND(LEN(MAS_Pre_Staging_26[[#This Row],[Identify Current Region Owner]])=0,NOT(ISBLANK(MAS_Pre_Staging_26[[#This Row],[Identify Current Region Owner]]))),"Zero-length string","Not a zero-length string")</f>
        <v>Not a zero-length string</v>
      </c>
      <c r="BB2" s="45" t="str">
        <f>IF(AND(LEN(MAS_Pre_Staging_26[[#This Row],[M2: Confirm Application Status]])=0,NOT(ISBLANK(MAS_Pre_Staging_26[[#This Row],[M2: Confirm Application Status]]))),"Zero-length string","Not a zero-length string")</f>
        <v>Not a zero-length string</v>
      </c>
      <c r="BC2" s="45" t="str">
        <f>IF(AND(LEN(MAS_Pre_Staging_26[[#This Row],[M3 : Application User Group]])=0,NOT(ISBLANK(MAS_Pre_Staging_26[[#This Row],[M3 : Application User Group]]))),"Zero-length string","Not a zero-length string")</f>
        <v>Not a zero-length string</v>
      </c>
      <c r="BD2" s="45" t="str">
        <f>IF(AND(LEN(MAS_Pre_Staging_26[[#This Row],[Application Geography]])=0,NOT(ISBLANK(MAS_Pre_Staging_26[[#This Row],[Application Geography]]))),"Zero-length string","Not a zero-length string")</f>
        <v>Not a zero-length string</v>
      </c>
      <c r="BE2" s="45" t="str">
        <f>IF(AND(LEN(MAS_Pre_Staging_26[[#This Row],[M5 : Application Built]])=0,NOT(ISBLANK(MAS_Pre_Staging_26[[#This Row],[M5 : Application Built]]))),"Zero-length string","Not a zero-length string")</f>
        <v>Not a zero-length string</v>
      </c>
      <c r="BF2" s="45" t="str">
        <f>IF(AND(LEN(MAS_Pre_Staging_26[[#This Row],[M6 : Application Stack / Technology]])=0,NOT(ISBLANK(MAS_Pre_Staging_26[[#This Row],[M6 : Application Stack / Technology]]))),"Zero-length string","Not a zero-length string")</f>
        <v>Not a zero-length string</v>
      </c>
      <c r="BG2" s="45" t="str">
        <f>IF(AND(LEN(MAS_Pre_Staging_26[[#This Row],[M7 : Primary Access Channels]])=0,NOT(ISBLANK(MAS_Pre_Staging_26[[#This Row],[M7 : Primary Access Channels]]))),"Zero-length string","Not a zero-length string")</f>
        <v>Not a zero-length string</v>
      </c>
      <c r="BH2" s="45" t="str">
        <f>IF(AND(LEN(MAS_Pre_Staging_26[[#This Row],[M8 : Application Deployement]])=0,NOT(ISBLANK(MAS_Pre_Staging_26[[#This Row],[M8 : Application Deployement]]))),"Zero-length string","Not a zero-length string")</f>
        <v>Not a zero-length string</v>
      </c>
      <c r="BI2" s="45" t="str">
        <f>IF(AND(LEN(MAS_Pre_Staging_26[[#This Row],[M9 : Application Architecture Type]])=0,NOT(ISBLANK(MAS_Pre_Staging_26[[#This Row],[M9 : Application Architecture Type]]))),"Zero-length string","Not a zero-length string")</f>
        <v>Not a zero-length string</v>
      </c>
      <c r="BJ2" s="45" t="str">
        <f>IF(AND(LEN(MAS_Pre_Staging_26[[#This Row],[M10 : Application Description]])=0,NOT(ISBLANK(MAS_Pre_Staging_26[[#This Row],[M10 : Application Description]]))),"Zero-length string","Not a zero-length string")</f>
        <v>Not a zero-length string</v>
      </c>
    </row>
    <row r="3" spans="8:62" ht="60" x14ac:dyDescent="0.25">
      <c r="H3" s="45" t="str">
        <f>IF(AND(LEN(MAS_Pre_Staging_26[[#This Row],[Identify Current Region Owner]])=0,NOT(ISBLANK(MAS_Pre_Staging_26[[#This Row],[Identify Current Region Owner]]))),"Zero-length string","Not a zero-length string")</f>
        <v>Not a zero-length string</v>
      </c>
      <c r="I3" s="45" t="str">
        <f>IF(AND(LEN(MAS_Pre_Staging_26[[#This Row],[M2: Confirm Application Status]])=0,NOT(ISBLANK(MAS_Pre_Staging_26[[#This Row],[M2: Confirm Application Status]]))),"Zero-length string","Not a zero-length string")</f>
        <v>Not a zero-length string</v>
      </c>
      <c r="J3" s="45" t="str">
        <f>IF(AND(LEN(MAS_Pre_Staging_26[[#This Row],[M3 : Application User Group]])=0,NOT(ISBLANK(MAS_Pre_Staging_26[[#This Row],[M3 : Application User Group]]))),"Zero-length string","Not a zero-length string")</f>
        <v>Not a zero-length string</v>
      </c>
      <c r="K3" s="45" t="str">
        <f>IF(AND(LEN(MAS_Pre_Staging_26[[#This Row],[Application Geography]])=0,NOT(ISBLANK(MAS_Pre_Staging_26[[#This Row],[Application Geography]]))),"Zero-length string","Not a zero-length string")</f>
        <v>Not a zero-length string</v>
      </c>
      <c r="L3" s="45" t="str">
        <f>IF(AND(LEN(MAS_Pre_Staging_26[[#This Row],[M5 : Application Built]])=0,NOT(ISBLANK(MAS_Pre_Staging_26[[#This Row],[M5 : Application Built]]))),"Zero-length string","Not a zero-length string")</f>
        <v>Not a zero-length string</v>
      </c>
      <c r="M3" s="45" t="str">
        <f>IF(AND(LEN(MAS_Pre_Staging_26[[#This Row],[M6 : Application Stack / Technology]])=0,NOT(ISBLANK(MAS_Pre_Staging_26[[#This Row],[M6 : Application Stack / Technology]]))),"Zero-length string","Not a zero-length string")</f>
        <v>Not a zero-length string</v>
      </c>
      <c r="N3" s="45" t="str">
        <f>IF(AND(LEN(MAS_Pre_Staging_26[[#This Row],[M7 : Primary Access Channels]])=0,NOT(ISBLANK(MAS_Pre_Staging_26[[#This Row],[M7 : Primary Access Channels]]))),"Zero-length string","Not a zero-length string")</f>
        <v>Not a zero-length string</v>
      </c>
      <c r="O3" s="45" t="str">
        <f>IF(AND(LEN(MAS_Pre_Staging_26[[#This Row],[M8 : Application Deployement]])=0,NOT(ISBLANK(MAS_Pre_Staging_26[[#This Row],[M8 : Application Deployement]]))),"Zero-length string","Not a zero-length string")</f>
        <v>Not a zero-length string</v>
      </c>
      <c r="P3" s="45" t="str">
        <f>IF(AND(LEN(MAS_Pre_Staging_26[[#This Row],[M9 : Application Architecture Type]])=0,NOT(ISBLANK(MAS_Pre_Staging_26[[#This Row],[M9 : Application Architecture Type]]))),"Zero-length string","Not a zero-length string")</f>
        <v>Not a zero-length string</v>
      </c>
      <c r="Q3" s="45" t="str">
        <f>IF(AND(LEN(MAS_Pre_Staging_26[[#This Row],[M10 : Application Description]])=0,NOT(ISBLANK(MAS_Pre_Staging_26[[#This Row],[M10 : Application Description]]))),"Zero-length string","Not a zero-length string")</f>
        <v>Not a zero-length string</v>
      </c>
      <c r="R3" s="45" t="str">
        <f>IF(AND(LEN(MAS_Pre_Staging_26[[#This Row],[L1 Capability Map]])=0,NOT(ISBLANK(MAS_Pre_Staging_26[[#This Row],[L1 Capability Map]]))),"Zero-length string","Not a zero-length string")</f>
        <v>Not a zero-length string</v>
      </c>
      <c r="S3" s="45" t="str">
        <f>IF(AND(LEN(MAS_Pre_Staging_26[[#This Row],[L2 Capability]])=0,NOT(ISBLANK(MAS_Pre_Staging_26[[#This Row],[L2 Capability]]))),"Zero-length string","Not a zero-length string")</f>
        <v>Not a zero-length string</v>
      </c>
      <c r="T3" s="45" t="str">
        <f>IF(AND(LEN(MAS_Pre_Staging_26[[#This Row],[L3 Capability]])=0,NOT(ISBLANK(MAS_Pre_Staging_26[[#This Row],[L3 Capability]]))),"Zero-length string","Not a zero-length string")</f>
        <v>Not a zero-length string</v>
      </c>
      <c r="U3" s="45" t="str">
        <f>IF(AND(LEN(MAS_Pre_Staging_26[[#This Row],[L4 Capability]])=0,NOT(ISBLANK(MAS_Pre_Staging_26[[#This Row],[L4 Capability]]))),"Zero-length string","Not a zero-length string")</f>
        <v>Not a zero-length string</v>
      </c>
      <c r="V3" s="45" t="str">
        <f>IF(AND(LEN(MAS_Pre_Staging_26[[#This Row],[Remarks(]])=0,NOT(ISBLANK(MAS_Pre_Staging_26[[#This Row],[Remarks(]]))),"Zero-length string","Not a zero-length string")</f>
        <v>Not a zero-length string</v>
      </c>
      <c r="W3"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3"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3" s="45" t="str">
        <f>IF(AND(LEN(MAS_Pre_Staging_26[[#This Row],[ : Business Data Criticality]])=0,NOT(ISBLANK(MAS_Pre_Staging_26[[#This Row],[ : Business Data Criticality]]))),"Zero-length string","Not a zero-length string")</f>
        <v>Not a zero-length string</v>
      </c>
      <c r="Z3" s="45" t="str">
        <f>IF(AND(LEN(MAS_Pre_Staging_26[[#This Row],[BCR3 : Please indicate the user base]])=0,NOT(ISBLANK(MAS_Pre_Staging_26[[#This Row],[BCR3 : Please indicate the user base]]))),"Zero-length string","Not a zero-length string")</f>
        <v>Not a zero-length string</v>
      </c>
      <c r="AA3" s="45" t="str">
        <f>IF(AND(LEN(MAS_Pre_Staging_26[[#This Row],[AC1 : Categorize Interfaces]])=0,NOT(ISBLANK(MAS_Pre_Staging_26[[#This Row],[AC1 : Categorize Interfaces]]))),"Zero-length string","Not a zero-length string")</f>
        <v>Not a zero-length string</v>
      </c>
      <c r="AB3" s="45" t="str">
        <f>IF(AND(LEN(MAS_Pre_Staging_26[[#This Row],[AC2 : Diversity of Database(s)]])=0,NOT(ISBLANK(MAS_Pre_Staging_26[[#This Row],[AC2 : Diversity of Database(s)]]))),"Zero-length string","Not a zero-length string")</f>
        <v>Not a zero-length string</v>
      </c>
      <c r="AC3" s="45" t="str">
        <f>IF(AND(LEN(MAS_Pre_Staging_26[[#This Row],[AC3 : Diversity of software languages]])=0,NOT(ISBLANK(MAS_Pre_Staging_26[[#This Row],[AC3 : Diversity of software languages]]))),"Zero-length string","Not a zero-length string")</f>
        <v>Not a zero-length string</v>
      </c>
      <c r="AD3" s="45" t="str">
        <f>IF(AND(LEN(MAS_Pre_Staging_26[[#This Row],[AM1 : Vendor Support available]])=0,NOT(ISBLANK(MAS_Pre_Staging_26[[#This Row],[AM1 : Vendor Support available]]))),"Zero-length string","Not a zero-length string")</f>
        <v>Not a zero-length string</v>
      </c>
      <c r="AE3" s="45" t="str">
        <f>IF(AND(LEN(MAS_Pre_Staging_26[[#This Row],[AM2 : Availability of skills required to support the system]])=0,NOT(ISBLANK(MAS_Pre_Staging_26[[#This Row],[AM2 : Availability of skills required to support the system]]))),"Zero-length string","Not a zero-length string")</f>
        <v>Not a zero-length string</v>
      </c>
      <c r="AF3" s="45" t="str">
        <f>IF(AND(LEN(MAS_Pre_Staging_26[[#This Row],[AM3 : Documents Available]])=0,NOT(ISBLANK(MAS_Pre_Staging_26[[#This Row],[AM3 : Documents Available]]))),"Zero-length string","Not a zero-length string")</f>
        <v>Not a zero-length string</v>
      </c>
      <c r="AG3" s="45" t="str">
        <f>IF(AND(LEN(MAS_Pre_Staging_26[[#This Row],[AM4 : Lifecycle Stage of the application for Risk]])=0,NOT(ISBLANK(MAS_Pre_Staging_26[[#This Row],[AM4 : Lifecycle Stage of the application for Risk]]))),"Zero-length string","Not a zero-length string")</f>
        <v>Not a zero-length string</v>
      </c>
      <c r="AH3" s="45" t="str">
        <f>IF(AND(LEN(MAS_Pre_Staging_26[[#This Row],[AC1 : Implementation Cost]])=0,NOT(ISBLANK(MAS_Pre_Staging_26[[#This Row],[AC1 : Implementation Cost]]))),"Zero-length string","Not a zero-length string")</f>
        <v>Not a zero-length string</v>
      </c>
      <c r="AI3" s="45" t="str">
        <f>IF(AND(LEN(MAS_Pre_Staging_26[[#This Row],[AC2 : Licence Cost]])=0,NOT(ISBLANK(MAS_Pre_Staging_26[[#This Row],[AC2 : Licence Cost]]))),"Zero-length string","Not a zero-length string")</f>
        <v>Not a zero-length string</v>
      </c>
      <c r="AJ3" s="45" t="str">
        <f>IF(AND(LEN(MAS_Pre_Staging_26[[#This Row],[AC3 : Annual Maintenance Cost/Support Cost]])=0,NOT(ISBLANK(MAS_Pre_Staging_26[[#This Row],[AC3 : Annual Maintenance Cost/Support Cost]]))),"Zero-length string","Not a zero-length string")</f>
        <v>Not a zero-length string</v>
      </c>
      <c r="AK3" s="45" t="str">
        <f>IF(AND(LEN(MAS_Pre_Staging_26[[#This Row],[ACR1 : Is Application Virtualized]])=0,NOT(ISBLANK(MAS_Pre_Staging_26[[#This Row],[ACR1 : Is Application Virtualized]]))),"Zero-length string","Not a zero-length string")</f>
        <v>Not a zero-length string</v>
      </c>
      <c r="AL3"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3" s="45" t="str">
        <f>IF(AND(LEN(MAS_Pre_Staging_26[[#This Row],[ACR3 : Does it provide Micro Services / Coarse Grain APIs]])=0,NOT(ISBLANK(MAS_Pre_Staging_26[[#This Row],[ACR3 : Does it provide Micro Services / Coarse Grain APIs]]))),"Zero-length string","Not a zero-length string")</f>
        <v>Not a zero-length string</v>
      </c>
      <c r="AN3"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3" s="45" t="str">
        <f>IF(AND(LEN(MAS_Pre_Staging_26[[#This Row],[Portfolio]])=0,NOT(ISBLANK(MAS_Pre_Staging_26[[#This Row],[Portfolio]]))),"Zero-length string","Not a zero-length string")</f>
        <v>Not a zero-length string</v>
      </c>
      <c r="AP3" s="45" t="str">
        <f>IF(AND(LEN(MAS_Pre_Staging_26[[#This Row],[Is it a Legacy App or not? (Y/N)]])=0,NOT(ISBLANK(MAS_Pre_Staging_26[[#This Row],[Is it a Legacy App or not? (Y/N)]]))),"Zero-length string","Not a zero-length string")</f>
        <v>Not a zero-length string</v>
      </c>
      <c r="AQ3" s="45" t="str">
        <f>IF(AND(LEN(MAS_Pre_Staging_26[[#This Row],[Data Coverage - Total]])=0,NOT(ISBLANK(MAS_Pre_Staging_26[[#This Row],[Data Coverage - Total]]))),"Zero-length string","Not a zero-length string")</f>
        <v>Not a zero-length string</v>
      </c>
      <c r="AR3" s="45" t="str">
        <f>IF(AND(LEN(MAS_Pre_Staging_26[[#This Row],[Data Coverage - Minimum]])=0,NOT(ISBLANK(MAS_Pre_Staging_26[[#This Row],[Data Coverage - Minimum]]))),"Zero-length string","Not a zero-length string")</f>
        <v>Not a zero-length string</v>
      </c>
      <c r="AS3" s="45" t="str">
        <f>IF(AND(LEN(MAS_Pre_Staging_26[[#This Row],[No. of Missing Data to be filled]])=0,NOT(ISBLANK(MAS_Pre_Staging_26[[#This Row],[No. of Missing Data to be filled]]))),"Zero-length string","Not a zero-length string")</f>
        <v>Not a zero-length string</v>
      </c>
      <c r="AT3" s="45" t="str">
        <f>IF(AND(LEN(MAS_Pre_Staging_26[[#This Row],[Source ID]])=0,NOT(ISBLANK(MAS_Pre_Staging_26[[#This Row],[Source ID]]))),"Zero-length string","Not a zero-length string")</f>
        <v>Not a zero-length string</v>
      </c>
      <c r="AU3" s="45" t="str">
        <f>IF(AND(LEN(MAS_Pre_Staging_26[[#This Row],[M1 : Name of All Applications]])=0,NOT(ISBLANK(MAS_Pre_Staging_26[[#This Row],[M1 : Name of All Applications]]))),"Zero-length string","Not a zero-length string")</f>
        <v>Not a zero-length string</v>
      </c>
      <c r="AV3" s="45" t="str">
        <f>IF(AND(LEN(MAS_Pre_Staging_26[[#This Row],[Region]])=0,NOT(ISBLANK(MAS_Pre_Staging_26[[#This Row],[Region]]))),"Zero-length string","Not a zero-length string")</f>
        <v>Not a zero-length string</v>
      </c>
      <c r="AW3" s="45" t="str">
        <f>IF(AND(LEN(MAS_Pre_Staging_26[[#This Row],[Is it present in Odyssey File? (Y/N)]])=0,NOT(ISBLANK(MAS_Pre_Staging_26[[#This Row],[Is it present in Odyssey File? (Y/N)]]))),"Zero-length string","Not a zero-length string")</f>
        <v>Not a zero-length string</v>
      </c>
      <c r="AX3" s="45" t="str">
        <f>IF(AND(LEN(MAS_Pre_Staging_26[[#This Row],[M1. Source of File]])=0,NOT(ISBLANK(MAS_Pre_Staging_26[[#This Row],[M1. Source of File]]))),"Zero-length string","Not a zero-length string")</f>
        <v>Not a zero-length string</v>
      </c>
      <c r="AY3" s="45" t="str">
        <f>IF(AND(LEN(MAS_Pre_Staging_26[[#This Row],[M2 : Listed CMDB Application Owner]])=0,NOT(ISBLANK(MAS_Pre_Staging_26[[#This Row],[M2 : Listed CMDB Application Owner]]))),"Zero-length string","Not a zero-length string")</f>
        <v>Not a zero-length string</v>
      </c>
      <c r="AZ3" s="45" t="str">
        <f>IF(AND(LEN(MAS_Pre_Staging_26[[#This Row],[M2: Listed Region Owner]])=0,NOT(ISBLANK(MAS_Pre_Staging_26[[#This Row],[M2: Listed Region Owner]]))),"Zero-length string","Not a zero-length string")</f>
        <v>Not a zero-length string</v>
      </c>
      <c r="BA3" s="45" t="str">
        <f>IF(AND(LEN(MAS_Pre_Staging_26[[#This Row],[Identify Current Region Owner]])=0,NOT(ISBLANK(MAS_Pre_Staging_26[[#This Row],[Identify Current Region Owner]]))),"Zero-length string","Not a zero-length string")</f>
        <v>Not a zero-length string</v>
      </c>
      <c r="BB3" s="45" t="str">
        <f>IF(AND(LEN(MAS_Pre_Staging_26[[#This Row],[M2: Confirm Application Status]])=0,NOT(ISBLANK(MAS_Pre_Staging_26[[#This Row],[M2: Confirm Application Status]]))),"Zero-length string","Not a zero-length string")</f>
        <v>Not a zero-length string</v>
      </c>
      <c r="BC3" s="45" t="str">
        <f>IF(AND(LEN(MAS_Pre_Staging_26[[#This Row],[M3 : Application User Group]])=0,NOT(ISBLANK(MAS_Pre_Staging_26[[#This Row],[M3 : Application User Group]]))),"Zero-length string","Not a zero-length string")</f>
        <v>Not a zero-length string</v>
      </c>
      <c r="BD3" s="45" t="str">
        <f>IF(AND(LEN(MAS_Pre_Staging_26[[#This Row],[Application Geography]])=0,NOT(ISBLANK(MAS_Pre_Staging_26[[#This Row],[Application Geography]]))),"Zero-length string","Not a zero-length string")</f>
        <v>Not a zero-length string</v>
      </c>
      <c r="BE3" s="45" t="str">
        <f>IF(AND(LEN(MAS_Pre_Staging_26[[#This Row],[M5 : Application Built]])=0,NOT(ISBLANK(MAS_Pre_Staging_26[[#This Row],[M5 : Application Built]]))),"Zero-length string","Not a zero-length string")</f>
        <v>Not a zero-length string</v>
      </c>
      <c r="BF3" s="45" t="str">
        <f>IF(AND(LEN(MAS_Pre_Staging_26[[#This Row],[M6 : Application Stack / Technology]])=0,NOT(ISBLANK(MAS_Pre_Staging_26[[#This Row],[M6 : Application Stack / Technology]]))),"Zero-length string","Not a zero-length string")</f>
        <v>Not a zero-length string</v>
      </c>
      <c r="BG3" s="45" t="str">
        <f>IF(AND(LEN(MAS_Pre_Staging_26[[#This Row],[M7 : Primary Access Channels]])=0,NOT(ISBLANK(MAS_Pre_Staging_26[[#This Row],[M7 : Primary Access Channels]]))),"Zero-length string","Not a zero-length string")</f>
        <v>Not a zero-length string</v>
      </c>
      <c r="BH3" s="45" t="str">
        <f>IF(AND(LEN(MAS_Pre_Staging_26[[#This Row],[M8 : Application Deployement]])=0,NOT(ISBLANK(MAS_Pre_Staging_26[[#This Row],[M8 : Application Deployement]]))),"Zero-length string","Not a zero-length string")</f>
        <v>Not a zero-length string</v>
      </c>
      <c r="BI3" s="45" t="str">
        <f>IF(AND(LEN(MAS_Pre_Staging_26[[#This Row],[M9 : Application Architecture Type]])=0,NOT(ISBLANK(MAS_Pre_Staging_26[[#This Row],[M9 : Application Architecture Type]]))),"Zero-length string","Not a zero-length string")</f>
        <v>Not a zero-length string</v>
      </c>
      <c r="BJ3" s="45" t="str">
        <f>IF(AND(LEN(MAS_Pre_Staging_26[[#This Row],[M10 : Application Description]])=0,NOT(ISBLANK(MAS_Pre_Staging_26[[#This Row],[M10 : Application Description]]))),"Zero-length string","Not a zero-length string")</f>
        <v>Not a zero-length string</v>
      </c>
    </row>
    <row r="4" spans="8:62" ht="60" x14ac:dyDescent="0.25">
      <c r="H4" s="45" t="str">
        <f>IF(AND(LEN(MAS_Pre_Staging_26[[#This Row],[Identify Current Region Owner]])=0,NOT(ISBLANK(MAS_Pre_Staging_26[[#This Row],[Identify Current Region Owner]]))),"Zero-length string","Not a zero-length string")</f>
        <v>Not a zero-length string</v>
      </c>
      <c r="I4" s="45" t="str">
        <f>IF(AND(LEN(MAS_Pre_Staging_26[[#This Row],[M2: Confirm Application Status]])=0,NOT(ISBLANK(MAS_Pre_Staging_26[[#This Row],[M2: Confirm Application Status]]))),"Zero-length string","Not a zero-length string")</f>
        <v>Not a zero-length string</v>
      </c>
      <c r="J4" s="45" t="str">
        <f>IF(AND(LEN(MAS_Pre_Staging_26[[#This Row],[M3 : Application User Group]])=0,NOT(ISBLANK(MAS_Pre_Staging_26[[#This Row],[M3 : Application User Group]]))),"Zero-length string","Not a zero-length string")</f>
        <v>Not a zero-length string</v>
      </c>
      <c r="K4" s="45" t="str">
        <f>IF(AND(LEN(MAS_Pre_Staging_26[[#This Row],[Application Geography]])=0,NOT(ISBLANK(MAS_Pre_Staging_26[[#This Row],[Application Geography]]))),"Zero-length string","Not a zero-length string")</f>
        <v>Not a zero-length string</v>
      </c>
      <c r="L4" s="45" t="str">
        <f>IF(AND(LEN(MAS_Pre_Staging_26[[#This Row],[M5 : Application Built]])=0,NOT(ISBLANK(MAS_Pre_Staging_26[[#This Row],[M5 : Application Built]]))),"Zero-length string","Not a zero-length string")</f>
        <v>Not a zero-length string</v>
      </c>
      <c r="M4" s="45" t="str">
        <f>IF(AND(LEN(MAS_Pre_Staging_26[[#This Row],[M6 : Application Stack / Technology]])=0,NOT(ISBLANK(MAS_Pre_Staging_26[[#This Row],[M6 : Application Stack / Technology]]))),"Zero-length string","Not a zero-length string")</f>
        <v>Not a zero-length string</v>
      </c>
      <c r="N4" s="45" t="str">
        <f>IF(AND(LEN(MAS_Pre_Staging_26[[#This Row],[M7 : Primary Access Channels]])=0,NOT(ISBLANK(MAS_Pre_Staging_26[[#This Row],[M7 : Primary Access Channels]]))),"Zero-length string","Not a zero-length string")</f>
        <v>Not a zero-length string</v>
      </c>
      <c r="O4" s="45" t="str">
        <f>IF(AND(LEN(MAS_Pre_Staging_26[[#This Row],[M8 : Application Deployement]])=0,NOT(ISBLANK(MAS_Pre_Staging_26[[#This Row],[M8 : Application Deployement]]))),"Zero-length string","Not a zero-length string")</f>
        <v>Not a zero-length string</v>
      </c>
      <c r="P4" s="45" t="str">
        <f>IF(AND(LEN(MAS_Pre_Staging_26[[#This Row],[M9 : Application Architecture Type]])=0,NOT(ISBLANK(MAS_Pre_Staging_26[[#This Row],[M9 : Application Architecture Type]]))),"Zero-length string","Not a zero-length string")</f>
        <v>Not a zero-length string</v>
      </c>
      <c r="Q4" s="45" t="str">
        <f>IF(AND(LEN(MAS_Pre_Staging_26[[#This Row],[M10 : Application Description]])=0,NOT(ISBLANK(MAS_Pre_Staging_26[[#This Row],[M10 : Application Description]]))),"Zero-length string","Not a zero-length string")</f>
        <v>Not a zero-length string</v>
      </c>
      <c r="R4" s="45" t="str">
        <f>IF(AND(LEN(MAS_Pre_Staging_26[[#This Row],[L1 Capability Map]])=0,NOT(ISBLANK(MAS_Pre_Staging_26[[#This Row],[L1 Capability Map]]))),"Zero-length string","Not a zero-length string")</f>
        <v>Not a zero-length string</v>
      </c>
      <c r="S4" s="45" t="str">
        <f>IF(AND(LEN(MAS_Pre_Staging_26[[#This Row],[L2 Capability]])=0,NOT(ISBLANK(MAS_Pre_Staging_26[[#This Row],[L2 Capability]]))),"Zero-length string","Not a zero-length string")</f>
        <v>Not a zero-length string</v>
      </c>
      <c r="T4" s="45" t="str">
        <f>IF(AND(LEN(MAS_Pre_Staging_26[[#This Row],[L3 Capability]])=0,NOT(ISBLANK(MAS_Pre_Staging_26[[#This Row],[L3 Capability]]))),"Zero-length string","Not a zero-length string")</f>
        <v>Not a zero-length string</v>
      </c>
      <c r="U4" s="45" t="str">
        <f>IF(AND(LEN(MAS_Pre_Staging_26[[#This Row],[L4 Capability]])=0,NOT(ISBLANK(MAS_Pre_Staging_26[[#This Row],[L4 Capability]]))),"Zero-length string","Not a zero-length string")</f>
        <v>Not a zero-length string</v>
      </c>
      <c r="V4" s="45" t="str">
        <f>IF(AND(LEN(MAS_Pre_Staging_26[[#This Row],[Remarks(]])=0,NOT(ISBLANK(MAS_Pre_Staging_26[[#This Row],[Remarks(]]))),"Zero-length string","Not a zero-length string")</f>
        <v>Not a zero-length string</v>
      </c>
      <c r="W4"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4"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4" s="45" t="str">
        <f>IF(AND(LEN(MAS_Pre_Staging_26[[#This Row],[ : Business Data Criticality]])=0,NOT(ISBLANK(MAS_Pre_Staging_26[[#This Row],[ : Business Data Criticality]]))),"Zero-length string","Not a zero-length string")</f>
        <v>Not a zero-length string</v>
      </c>
      <c r="Z4" s="45" t="str">
        <f>IF(AND(LEN(MAS_Pre_Staging_26[[#This Row],[BCR3 : Please indicate the user base]])=0,NOT(ISBLANK(MAS_Pre_Staging_26[[#This Row],[BCR3 : Please indicate the user base]]))),"Zero-length string","Not a zero-length string")</f>
        <v>Not a zero-length string</v>
      </c>
      <c r="AA4" s="45" t="str">
        <f>IF(AND(LEN(MAS_Pre_Staging_26[[#This Row],[AC1 : Categorize Interfaces]])=0,NOT(ISBLANK(MAS_Pre_Staging_26[[#This Row],[AC1 : Categorize Interfaces]]))),"Zero-length string","Not a zero-length string")</f>
        <v>Not a zero-length string</v>
      </c>
      <c r="AB4" s="45" t="str">
        <f>IF(AND(LEN(MAS_Pre_Staging_26[[#This Row],[AC2 : Diversity of Database(s)]])=0,NOT(ISBLANK(MAS_Pre_Staging_26[[#This Row],[AC2 : Diversity of Database(s)]]))),"Zero-length string","Not a zero-length string")</f>
        <v>Not a zero-length string</v>
      </c>
      <c r="AC4" s="45" t="str">
        <f>IF(AND(LEN(MAS_Pre_Staging_26[[#This Row],[AC3 : Diversity of software languages]])=0,NOT(ISBLANK(MAS_Pre_Staging_26[[#This Row],[AC3 : Diversity of software languages]]))),"Zero-length string","Not a zero-length string")</f>
        <v>Not a zero-length string</v>
      </c>
      <c r="AD4" s="45" t="str">
        <f>IF(AND(LEN(MAS_Pre_Staging_26[[#This Row],[AM1 : Vendor Support available]])=0,NOT(ISBLANK(MAS_Pre_Staging_26[[#This Row],[AM1 : Vendor Support available]]))),"Zero-length string","Not a zero-length string")</f>
        <v>Not a zero-length string</v>
      </c>
      <c r="AE4" s="45" t="str">
        <f>IF(AND(LEN(MAS_Pre_Staging_26[[#This Row],[AM2 : Availability of skills required to support the system]])=0,NOT(ISBLANK(MAS_Pre_Staging_26[[#This Row],[AM2 : Availability of skills required to support the system]]))),"Zero-length string","Not a zero-length string")</f>
        <v>Not a zero-length string</v>
      </c>
      <c r="AF4" s="45" t="str">
        <f>IF(AND(LEN(MAS_Pre_Staging_26[[#This Row],[AM3 : Documents Available]])=0,NOT(ISBLANK(MAS_Pre_Staging_26[[#This Row],[AM3 : Documents Available]]))),"Zero-length string","Not a zero-length string")</f>
        <v>Not a zero-length string</v>
      </c>
      <c r="AG4" s="45" t="str">
        <f>IF(AND(LEN(MAS_Pre_Staging_26[[#This Row],[AM4 : Lifecycle Stage of the application for Risk]])=0,NOT(ISBLANK(MAS_Pre_Staging_26[[#This Row],[AM4 : Lifecycle Stage of the application for Risk]]))),"Zero-length string","Not a zero-length string")</f>
        <v>Not a zero-length string</v>
      </c>
      <c r="AH4" s="45" t="str">
        <f>IF(AND(LEN(MAS_Pre_Staging_26[[#This Row],[AC1 : Implementation Cost]])=0,NOT(ISBLANK(MAS_Pre_Staging_26[[#This Row],[AC1 : Implementation Cost]]))),"Zero-length string","Not a zero-length string")</f>
        <v>Not a zero-length string</v>
      </c>
      <c r="AI4" s="45" t="str">
        <f>IF(AND(LEN(MAS_Pre_Staging_26[[#This Row],[AC2 : Licence Cost]])=0,NOT(ISBLANK(MAS_Pre_Staging_26[[#This Row],[AC2 : Licence Cost]]))),"Zero-length string","Not a zero-length string")</f>
        <v>Not a zero-length string</v>
      </c>
      <c r="AJ4" s="45" t="str">
        <f>IF(AND(LEN(MAS_Pre_Staging_26[[#This Row],[AC3 : Annual Maintenance Cost/Support Cost]])=0,NOT(ISBLANK(MAS_Pre_Staging_26[[#This Row],[AC3 : Annual Maintenance Cost/Support Cost]]))),"Zero-length string","Not a zero-length string")</f>
        <v>Not a zero-length string</v>
      </c>
      <c r="AK4" s="45" t="str">
        <f>IF(AND(LEN(MAS_Pre_Staging_26[[#This Row],[ACR1 : Is Application Virtualized]])=0,NOT(ISBLANK(MAS_Pre_Staging_26[[#This Row],[ACR1 : Is Application Virtualized]]))),"Zero-length string","Not a zero-length string")</f>
        <v>Not a zero-length string</v>
      </c>
      <c r="AL4"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4" s="45" t="str">
        <f>IF(AND(LEN(MAS_Pre_Staging_26[[#This Row],[ACR3 : Does it provide Micro Services / Coarse Grain APIs]])=0,NOT(ISBLANK(MAS_Pre_Staging_26[[#This Row],[ACR3 : Does it provide Micro Services / Coarse Grain APIs]]))),"Zero-length string","Not a zero-length string")</f>
        <v>Not a zero-length string</v>
      </c>
      <c r="AN4"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4" s="45" t="str">
        <f>IF(AND(LEN(MAS_Pre_Staging_26[[#This Row],[Portfolio]])=0,NOT(ISBLANK(MAS_Pre_Staging_26[[#This Row],[Portfolio]]))),"Zero-length string","Not a zero-length string")</f>
        <v>Not a zero-length string</v>
      </c>
      <c r="AP4" s="45" t="str">
        <f>IF(AND(LEN(MAS_Pre_Staging_26[[#This Row],[Is it a Legacy App or not? (Y/N)]])=0,NOT(ISBLANK(MAS_Pre_Staging_26[[#This Row],[Is it a Legacy App or not? (Y/N)]]))),"Zero-length string","Not a zero-length string")</f>
        <v>Not a zero-length string</v>
      </c>
      <c r="AQ4" s="45" t="str">
        <f>IF(AND(LEN(MAS_Pre_Staging_26[[#This Row],[Data Coverage - Total]])=0,NOT(ISBLANK(MAS_Pre_Staging_26[[#This Row],[Data Coverage - Total]]))),"Zero-length string","Not a zero-length string")</f>
        <v>Not a zero-length string</v>
      </c>
      <c r="AR4" s="45" t="str">
        <f>IF(AND(LEN(MAS_Pre_Staging_26[[#This Row],[Data Coverage - Minimum]])=0,NOT(ISBLANK(MAS_Pre_Staging_26[[#This Row],[Data Coverage - Minimum]]))),"Zero-length string","Not a zero-length string")</f>
        <v>Not a zero-length string</v>
      </c>
      <c r="AS4" s="45" t="str">
        <f>IF(AND(LEN(MAS_Pre_Staging_26[[#This Row],[No. of Missing Data to be filled]])=0,NOT(ISBLANK(MAS_Pre_Staging_26[[#This Row],[No. of Missing Data to be filled]]))),"Zero-length string","Not a zero-length string")</f>
        <v>Not a zero-length string</v>
      </c>
      <c r="AT4" s="45" t="str">
        <f>IF(AND(LEN(MAS_Pre_Staging_26[[#This Row],[Source ID]])=0,NOT(ISBLANK(MAS_Pre_Staging_26[[#This Row],[Source ID]]))),"Zero-length string","Not a zero-length string")</f>
        <v>Not a zero-length string</v>
      </c>
      <c r="AU4" s="45" t="str">
        <f>IF(AND(LEN(MAS_Pre_Staging_26[[#This Row],[M1 : Name of All Applications]])=0,NOT(ISBLANK(MAS_Pre_Staging_26[[#This Row],[M1 : Name of All Applications]]))),"Zero-length string","Not a zero-length string")</f>
        <v>Not a zero-length string</v>
      </c>
      <c r="AV4" s="45" t="str">
        <f>IF(AND(LEN(MAS_Pre_Staging_26[[#This Row],[Region]])=0,NOT(ISBLANK(MAS_Pre_Staging_26[[#This Row],[Region]]))),"Zero-length string","Not a zero-length string")</f>
        <v>Not a zero-length string</v>
      </c>
      <c r="AW4" s="45" t="str">
        <f>IF(AND(LEN(MAS_Pre_Staging_26[[#This Row],[Is it present in Odyssey File? (Y/N)]])=0,NOT(ISBLANK(MAS_Pre_Staging_26[[#This Row],[Is it present in Odyssey File? (Y/N)]]))),"Zero-length string","Not a zero-length string")</f>
        <v>Not a zero-length string</v>
      </c>
      <c r="AX4" s="45" t="str">
        <f>IF(AND(LEN(MAS_Pre_Staging_26[[#This Row],[M1. Source of File]])=0,NOT(ISBLANK(MAS_Pre_Staging_26[[#This Row],[M1. Source of File]]))),"Zero-length string","Not a zero-length string")</f>
        <v>Not a zero-length string</v>
      </c>
      <c r="AY4" s="45" t="str">
        <f>IF(AND(LEN(MAS_Pre_Staging_26[[#This Row],[M2 : Listed CMDB Application Owner]])=0,NOT(ISBLANK(MAS_Pre_Staging_26[[#This Row],[M2 : Listed CMDB Application Owner]]))),"Zero-length string","Not a zero-length string")</f>
        <v>Not a zero-length string</v>
      </c>
      <c r="AZ4" s="45" t="str">
        <f>IF(AND(LEN(MAS_Pre_Staging_26[[#This Row],[M2: Listed Region Owner]])=0,NOT(ISBLANK(MAS_Pre_Staging_26[[#This Row],[M2: Listed Region Owner]]))),"Zero-length string","Not a zero-length string")</f>
        <v>Not a zero-length string</v>
      </c>
      <c r="BA4" s="45" t="str">
        <f>IF(AND(LEN(MAS_Pre_Staging_26[[#This Row],[Identify Current Region Owner]])=0,NOT(ISBLANK(MAS_Pre_Staging_26[[#This Row],[Identify Current Region Owner]]))),"Zero-length string","Not a zero-length string")</f>
        <v>Not a zero-length string</v>
      </c>
      <c r="BB4" s="45" t="str">
        <f>IF(AND(LEN(MAS_Pre_Staging_26[[#This Row],[M2: Confirm Application Status]])=0,NOT(ISBLANK(MAS_Pre_Staging_26[[#This Row],[M2: Confirm Application Status]]))),"Zero-length string","Not a zero-length string")</f>
        <v>Not a zero-length string</v>
      </c>
      <c r="BC4" s="45" t="str">
        <f>IF(AND(LEN(MAS_Pre_Staging_26[[#This Row],[M3 : Application User Group]])=0,NOT(ISBLANK(MAS_Pre_Staging_26[[#This Row],[M3 : Application User Group]]))),"Zero-length string","Not a zero-length string")</f>
        <v>Not a zero-length string</v>
      </c>
      <c r="BD4" s="45" t="str">
        <f>IF(AND(LEN(MAS_Pre_Staging_26[[#This Row],[Application Geography]])=0,NOT(ISBLANK(MAS_Pre_Staging_26[[#This Row],[Application Geography]]))),"Zero-length string","Not a zero-length string")</f>
        <v>Not a zero-length string</v>
      </c>
      <c r="BE4" s="45" t="str">
        <f>IF(AND(LEN(MAS_Pre_Staging_26[[#This Row],[M5 : Application Built]])=0,NOT(ISBLANK(MAS_Pre_Staging_26[[#This Row],[M5 : Application Built]]))),"Zero-length string","Not a zero-length string")</f>
        <v>Not a zero-length string</v>
      </c>
      <c r="BF4" s="45" t="str">
        <f>IF(AND(LEN(MAS_Pre_Staging_26[[#This Row],[M6 : Application Stack / Technology]])=0,NOT(ISBLANK(MAS_Pre_Staging_26[[#This Row],[M6 : Application Stack / Technology]]))),"Zero-length string","Not a zero-length string")</f>
        <v>Not a zero-length string</v>
      </c>
      <c r="BG4" s="45" t="str">
        <f>IF(AND(LEN(MAS_Pre_Staging_26[[#This Row],[M7 : Primary Access Channels]])=0,NOT(ISBLANK(MAS_Pre_Staging_26[[#This Row],[M7 : Primary Access Channels]]))),"Zero-length string","Not a zero-length string")</f>
        <v>Not a zero-length string</v>
      </c>
      <c r="BH4" s="45" t="str">
        <f>IF(AND(LEN(MAS_Pre_Staging_26[[#This Row],[M8 : Application Deployement]])=0,NOT(ISBLANK(MAS_Pre_Staging_26[[#This Row],[M8 : Application Deployement]]))),"Zero-length string","Not a zero-length string")</f>
        <v>Not a zero-length string</v>
      </c>
      <c r="BI4" s="45" t="str">
        <f>IF(AND(LEN(MAS_Pre_Staging_26[[#This Row],[M9 : Application Architecture Type]])=0,NOT(ISBLANK(MAS_Pre_Staging_26[[#This Row],[M9 : Application Architecture Type]]))),"Zero-length string","Not a zero-length string")</f>
        <v>Not a zero-length string</v>
      </c>
      <c r="BJ4" s="45" t="str">
        <f>IF(AND(LEN(MAS_Pre_Staging_26[[#This Row],[M10 : Application Description]])=0,NOT(ISBLANK(MAS_Pre_Staging_26[[#This Row],[M10 : Application Description]]))),"Zero-length string","Not a zero-length string")</f>
        <v>Not a zero-length string</v>
      </c>
    </row>
    <row r="5" spans="8:62" ht="60" x14ac:dyDescent="0.25">
      <c r="H5" s="45" t="str">
        <f>IF(AND(LEN(MAS_Pre_Staging_26[[#This Row],[Identify Current Region Owner]])=0,NOT(ISBLANK(MAS_Pre_Staging_26[[#This Row],[Identify Current Region Owner]]))),"Zero-length string","Not a zero-length string")</f>
        <v>Not a zero-length string</v>
      </c>
      <c r="I5" s="45" t="str">
        <f>IF(AND(LEN(MAS_Pre_Staging_26[[#This Row],[M2: Confirm Application Status]])=0,NOT(ISBLANK(MAS_Pre_Staging_26[[#This Row],[M2: Confirm Application Status]]))),"Zero-length string","Not a zero-length string")</f>
        <v>Not a zero-length string</v>
      </c>
      <c r="J5" s="45" t="str">
        <f>IF(AND(LEN(MAS_Pre_Staging_26[[#This Row],[M3 : Application User Group]])=0,NOT(ISBLANK(MAS_Pre_Staging_26[[#This Row],[M3 : Application User Group]]))),"Zero-length string","Not a zero-length string")</f>
        <v>Not a zero-length string</v>
      </c>
      <c r="K5" s="45" t="str">
        <f>IF(AND(LEN(MAS_Pre_Staging_26[[#This Row],[Application Geography]])=0,NOT(ISBLANK(MAS_Pre_Staging_26[[#This Row],[Application Geography]]))),"Zero-length string","Not a zero-length string")</f>
        <v>Not a zero-length string</v>
      </c>
      <c r="L5" s="45" t="str">
        <f>IF(AND(LEN(MAS_Pre_Staging_26[[#This Row],[M5 : Application Built]])=0,NOT(ISBLANK(MAS_Pre_Staging_26[[#This Row],[M5 : Application Built]]))),"Zero-length string","Not a zero-length string")</f>
        <v>Not a zero-length string</v>
      </c>
      <c r="M5" s="45" t="str">
        <f>IF(AND(LEN(MAS_Pre_Staging_26[[#This Row],[M6 : Application Stack / Technology]])=0,NOT(ISBLANK(MAS_Pre_Staging_26[[#This Row],[M6 : Application Stack / Technology]]))),"Zero-length string","Not a zero-length string")</f>
        <v>Not a zero-length string</v>
      </c>
      <c r="N5" s="45" t="str">
        <f>IF(AND(LEN(MAS_Pre_Staging_26[[#This Row],[M7 : Primary Access Channels]])=0,NOT(ISBLANK(MAS_Pre_Staging_26[[#This Row],[M7 : Primary Access Channels]]))),"Zero-length string","Not a zero-length string")</f>
        <v>Not a zero-length string</v>
      </c>
      <c r="O5" s="45" t="str">
        <f>IF(AND(LEN(MAS_Pre_Staging_26[[#This Row],[M8 : Application Deployement]])=0,NOT(ISBLANK(MAS_Pre_Staging_26[[#This Row],[M8 : Application Deployement]]))),"Zero-length string","Not a zero-length string")</f>
        <v>Not a zero-length string</v>
      </c>
      <c r="P5" s="45" t="str">
        <f>IF(AND(LEN(MAS_Pre_Staging_26[[#This Row],[M9 : Application Architecture Type]])=0,NOT(ISBLANK(MAS_Pre_Staging_26[[#This Row],[M9 : Application Architecture Type]]))),"Zero-length string","Not a zero-length string")</f>
        <v>Not a zero-length string</v>
      </c>
      <c r="Q5" s="45" t="str">
        <f>IF(AND(LEN(MAS_Pre_Staging_26[[#This Row],[M10 : Application Description]])=0,NOT(ISBLANK(MAS_Pre_Staging_26[[#This Row],[M10 : Application Description]]))),"Zero-length string","Not a zero-length string")</f>
        <v>Not a zero-length string</v>
      </c>
      <c r="R5" s="45" t="str">
        <f>IF(AND(LEN(MAS_Pre_Staging_26[[#This Row],[L1 Capability Map]])=0,NOT(ISBLANK(MAS_Pre_Staging_26[[#This Row],[L1 Capability Map]]))),"Zero-length string","Not a zero-length string")</f>
        <v>Not a zero-length string</v>
      </c>
      <c r="S5" s="45" t="str">
        <f>IF(AND(LEN(MAS_Pre_Staging_26[[#This Row],[L2 Capability]])=0,NOT(ISBLANK(MAS_Pre_Staging_26[[#This Row],[L2 Capability]]))),"Zero-length string","Not a zero-length string")</f>
        <v>Not a zero-length string</v>
      </c>
      <c r="T5" s="45" t="str">
        <f>IF(AND(LEN(MAS_Pre_Staging_26[[#This Row],[L3 Capability]])=0,NOT(ISBLANK(MAS_Pre_Staging_26[[#This Row],[L3 Capability]]))),"Zero-length string","Not a zero-length string")</f>
        <v>Not a zero-length string</v>
      </c>
      <c r="U5" s="45" t="str">
        <f>IF(AND(LEN(MAS_Pre_Staging_26[[#This Row],[L4 Capability]])=0,NOT(ISBLANK(MAS_Pre_Staging_26[[#This Row],[L4 Capability]]))),"Zero-length string","Not a zero-length string")</f>
        <v>Not a zero-length string</v>
      </c>
      <c r="V5" s="45" t="str">
        <f>IF(AND(LEN(MAS_Pre_Staging_26[[#This Row],[Remarks(]])=0,NOT(ISBLANK(MAS_Pre_Staging_26[[#This Row],[Remarks(]]))),"Zero-length string","Not a zero-length string")</f>
        <v>Not a zero-length string</v>
      </c>
      <c r="W5"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5"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5" s="45" t="str">
        <f>IF(AND(LEN(MAS_Pre_Staging_26[[#This Row],[ : Business Data Criticality]])=0,NOT(ISBLANK(MAS_Pre_Staging_26[[#This Row],[ : Business Data Criticality]]))),"Zero-length string","Not a zero-length string")</f>
        <v>Not a zero-length string</v>
      </c>
      <c r="Z5" s="45" t="str">
        <f>IF(AND(LEN(MAS_Pre_Staging_26[[#This Row],[BCR3 : Please indicate the user base]])=0,NOT(ISBLANK(MAS_Pre_Staging_26[[#This Row],[BCR3 : Please indicate the user base]]))),"Zero-length string","Not a zero-length string")</f>
        <v>Not a zero-length string</v>
      </c>
      <c r="AA5" s="45" t="str">
        <f>IF(AND(LEN(MAS_Pre_Staging_26[[#This Row],[AC1 : Categorize Interfaces]])=0,NOT(ISBLANK(MAS_Pre_Staging_26[[#This Row],[AC1 : Categorize Interfaces]]))),"Zero-length string","Not a zero-length string")</f>
        <v>Not a zero-length string</v>
      </c>
      <c r="AB5" s="45" t="str">
        <f>IF(AND(LEN(MAS_Pre_Staging_26[[#This Row],[AC2 : Diversity of Database(s)]])=0,NOT(ISBLANK(MAS_Pre_Staging_26[[#This Row],[AC2 : Diversity of Database(s)]]))),"Zero-length string","Not a zero-length string")</f>
        <v>Not a zero-length string</v>
      </c>
      <c r="AC5" s="45" t="str">
        <f>IF(AND(LEN(MAS_Pre_Staging_26[[#This Row],[AC3 : Diversity of software languages]])=0,NOT(ISBLANK(MAS_Pre_Staging_26[[#This Row],[AC3 : Diversity of software languages]]))),"Zero-length string","Not a zero-length string")</f>
        <v>Not a zero-length string</v>
      </c>
      <c r="AD5" s="45" t="str">
        <f>IF(AND(LEN(MAS_Pre_Staging_26[[#This Row],[AM1 : Vendor Support available]])=0,NOT(ISBLANK(MAS_Pre_Staging_26[[#This Row],[AM1 : Vendor Support available]]))),"Zero-length string","Not a zero-length string")</f>
        <v>Not a zero-length string</v>
      </c>
      <c r="AE5" s="45" t="str">
        <f>IF(AND(LEN(MAS_Pre_Staging_26[[#This Row],[AM2 : Availability of skills required to support the system]])=0,NOT(ISBLANK(MAS_Pre_Staging_26[[#This Row],[AM2 : Availability of skills required to support the system]]))),"Zero-length string","Not a zero-length string")</f>
        <v>Not a zero-length string</v>
      </c>
      <c r="AF5" s="45" t="str">
        <f>IF(AND(LEN(MAS_Pre_Staging_26[[#This Row],[AM3 : Documents Available]])=0,NOT(ISBLANK(MAS_Pre_Staging_26[[#This Row],[AM3 : Documents Available]]))),"Zero-length string","Not a zero-length string")</f>
        <v>Not a zero-length string</v>
      </c>
      <c r="AG5" s="45" t="str">
        <f>IF(AND(LEN(MAS_Pre_Staging_26[[#This Row],[AM4 : Lifecycle Stage of the application for Risk]])=0,NOT(ISBLANK(MAS_Pre_Staging_26[[#This Row],[AM4 : Lifecycle Stage of the application for Risk]]))),"Zero-length string","Not a zero-length string")</f>
        <v>Not a zero-length string</v>
      </c>
      <c r="AH5" s="45" t="str">
        <f>IF(AND(LEN(MAS_Pre_Staging_26[[#This Row],[AC1 : Implementation Cost]])=0,NOT(ISBLANK(MAS_Pre_Staging_26[[#This Row],[AC1 : Implementation Cost]]))),"Zero-length string","Not a zero-length string")</f>
        <v>Not a zero-length string</v>
      </c>
      <c r="AI5" s="45" t="str">
        <f>IF(AND(LEN(MAS_Pre_Staging_26[[#This Row],[AC2 : Licence Cost]])=0,NOT(ISBLANK(MAS_Pre_Staging_26[[#This Row],[AC2 : Licence Cost]]))),"Zero-length string","Not a zero-length string")</f>
        <v>Not a zero-length string</v>
      </c>
      <c r="AJ5" s="45" t="str">
        <f>IF(AND(LEN(MAS_Pre_Staging_26[[#This Row],[AC3 : Annual Maintenance Cost/Support Cost]])=0,NOT(ISBLANK(MAS_Pre_Staging_26[[#This Row],[AC3 : Annual Maintenance Cost/Support Cost]]))),"Zero-length string","Not a zero-length string")</f>
        <v>Not a zero-length string</v>
      </c>
      <c r="AK5" s="45" t="str">
        <f>IF(AND(LEN(MAS_Pre_Staging_26[[#This Row],[ACR1 : Is Application Virtualized]])=0,NOT(ISBLANK(MAS_Pre_Staging_26[[#This Row],[ACR1 : Is Application Virtualized]]))),"Zero-length string","Not a zero-length string")</f>
        <v>Not a zero-length string</v>
      </c>
      <c r="AL5"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5" s="45" t="str">
        <f>IF(AND(LEN(MAS_Pre_Staging_26[[#This Row],[ACR3 : Does it provide Micro Services / Coarse Grain APIs]])=0,NOT(ISBLANK(MAS_Pre_Staging_26[[#This Row],[ACR3 : Does it provide Micro Services / Coarse Grain APIs]]))),"Zero-length string","Not a zero-length string")</f>
        <v>Not a zero-length string</v>
      </c>
      <c r="AN5"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5" s="45" t="str">
        <f>IF(AND(LEN(MAS_Pre_Staging_26[[#This Row],[Portfolio]])=0,NOT(ISBLANK(MAS_Pre_Staging_26[[#This Row],[Portfolio]]))),"Zero-length string","Not a zero-length string")</f>
        <v>Not a zero-length string</v>
      </c>
      <c r="AP5" s="45" t="str">
        <f>IF(AND(LEN(MAS_Pre_Staging_26[[#This Row],[Is it a Legacy App or not? (Y/N)]])=0,NOT(ISBLANK(MAS_Pre_Staging_26[[#This Row],[Is it a Legacy App or not? (Y/N)]]))),"Zero-length string","Not a zero-length string")</f>
        <v>Not a zero-length string</v>
      </c>
      <c r="AQ5" s="45" t="str">
        <f>IF(AND(LEN(MAS_Pre_Staging_26[[#This Row],[Data Coverage - Total]])=0,NOT(ISBLANK(MAS_Pre_Staging_26[[#This Row],[Data Coverage - Total]]))),"Zero-length string","Not a zero-length string")</f>
        <v>Not a zero-length string</v>
      </c>
      <c r="AR5" s="45" t="str">
        <f>IF(AND(LEN(MAS_Pre_Staging_26[[#This Row],[Data Coverage - Minimum]])=0,NOT(ISBLANK(MAS_Pre_Staging_26[[#This Row],[Data Coverage - Minimum]]))),"Zero-length string","Not a zero-length string")</f>
        <v>Not a zero-length string</v>
      </c>
      <c r="AS5" s="45" t="str">
        <f>IF(AND(LEN(MAS_Pre_Staging_26[[#This Row],[No. of Missing Data to be filled]])=0,NOT(ISBLANK(MAS_Pre_Staging_26[[#This Row],[No. of Missing Data to be filled]]))),"Zero-length string","Not a zero-length string")</f>
        <v>Not a zero-length string</v>
      </c>
      <c r="AT5" s="45" t="str">
        <f>IF(AND(LEN(MAS_Pre_Staging_26[[#This Row],[Source ID]])=0,NOT(ISBLANK(MAS_Pre_Staging_26[[#This Row],[Source ID]]))),"Zero-length string","Not a zero-length string")</f>
        <v>Not a zero-length string</v>
      </c>
      <c r="AU5" s="45" t="str">
        <f>IF(AND(LEN(MAS_Pre_Staging_26[[#This Row],[M1 : Name of All Applications]])=0,NOT(ISBLANK(MAS_Pre_Staging_26[[#This Row],[M1 : Name of All Applications]]))),"Zero-length string","Not a zero-length string")</f>
        <v>Not a zero-length string</v>
      </c>
      <c r="AV5" s="45" t="str">
        <f>IF(AND(LEN(MAS_Pre_Staging_26[[#This Row],[Region]])=0,NOT(ISBLANK(MAS_Pre_Staging_26[[#This Row],[Region]]))),"Zero-length string","Not a zero-length string")</f>
        <v>Not a zero-length string</v>
      </c>
      <c r="AW5" s="45" t="str">
        <f>IF(AND(LEN(MAS_Pre_Staging_26[[#This Row],[Is it present in Odyssey File? (Y/N)]])=0,NOT(ISBLANK(MAS_Pre_Staging_26[[#This Row],[Is it present in Odyssey File? (Y/N)]]))),"Zero-length string","Not a zero-length string")</f>
        <v>Not a zero-length string</v>
      </c>
      <c r="AX5" s="45" t="str">
        <f>IF(AND(LEN(MAS_Pre_Staging_26[[#This Row],[M1. Source of File]])=0,NOT(ISBLANK(MAS_Pre_Staging_26[[#This Row],[M1. Source of File]]))),"Zero-length string","Not a zero-length string")</f>
        <v>Not a zero-length string</v>
      </c>
      <c r="AY5" s="45" t="str">
        <f>IF(AND(LEN(MAS_Pre_Staging_26[[#This Row],[M2 : Listed CMDB Application Owner]])=0,NOT(ISBLANK(MAS_Pre_Staging_26[[#This Row],[M2 : Listed CMDB Application Owner]]))),"Zero-length string","Not a zero-length string")</f>
        <v>Not a zero-length string</v>
      </c>
      <c r="AZ5" s="45" t="str">
        <f>IF(AND(LEN(MAS_Pre_Staging_26[[#This Row],[M2: Listed Region Owner]])=0,NOT(ISBLANK(MAS_Pre_Staging_26[[#This Row],[M2: Listed Region Owner]]))),"Zero-length string","Not a zero-length string")</f>
        <v>Not a zero-length string</v>
      </c>
      <c r="BA5" s="45" t="str">
        <f>IF(AND(LEN(MAS_Pre_Staging_26[[#This Row],[Identify Current Region Owner]])=0,NOT(ISBLANK(MAS_Pre_Staging_26[[#This Row],[Identify Current Region Owner]]))),"Zero-length string","Not a zero-length string")</f>
        <v>Not a zero-length string</v>
      </c>
      <c r="BB5" s="45" t="str">
        <f>IF(AND(LEN(MAS_Pre_Staging_26[[#This Row],[M2: Confirm Application Status]])=0,NOT(ISBLANK(MAS_Pre_Staging_26[[#This Row],[M2: Confirm Application Status]]))),"Zero-length string","Not a zero-length string")</f>
        <v>Not a zero-length string</v>
      </c>
      <c r="BC5" s="45" t="str">
        <f>IF(AND(LEN(MAS_Pre_Staging_26[[#This Row],[M3 : Application User Group]])=0,NOT(ISBLANK(MAS_Pre_Staging_26[[#This Row],[M3 : Application User Group]]))),"Zero-length string","Not a zero-length string")</f>
        <v>Not a zero-length string</v>
      </c>
      <c r="BD5" s="45" t="str">
        <f>IF(AND(LEN(MAS_Pre_Staging_26[[#This Row],[Application Geography]])=0,NOT(ISBLANK(MAS_Pre_Staging_26[[#This Row],[Application Geography]]))),"Zero-length string","Not a zero-length string")</f>
        <v>Not a zero-length string</v>
      </c>
      <c r="BE5" s="45" t="str">
        <f>IF(AND(LEN(MAS_Pre_Staging_26[[#This Row],[M5 : Application Built]])=0,NOT(ISBLANK(MAS_Pre_Staging_26[[#This Row],[M5 : Application Built]]))),"Zero-length string","Not a zero-length string")</f>
        <v>Not a zero-length string</v>
      </c>
      <c r="BF5" s="45" t="str">
        <f>IF(AND(LEN(MAS_Pre_Staging_26[[#This Row],[M6 : Application Stack / Technology]])=0,NOT(ISBLANK(MAS_Pre_Staging_26[[#This Row],[M6 : Application Stack / Technology]]))),"Zero-length string","Not a zero-length string")</f>
        <v>Not a zero-length string</v>
      </c>
      <c r="BG5" s="45" t="str">
        <f>IF(AND(LEN(MAS_Pre_Staging_26[[#This Row],[M7 : Primary Access Channels]])=0,NOT(ISBLANK(MAS_Pre_Staging_26[[#This Row],[M7 : Primary Access Channels]]))),"Zero-length string","Not a zero-length string")</f>
        <v>Not a zero-length string</v>
      </c>
      <c r="BH5" s="45" t="str">
        <f>IF(AND(LEN(MAS_Pre_Staging_26[[#This Row],[M8 : Application Deployement]])=0,NOT(ISBLANK(MAS_Pre_Staging_26[[#This Row],[M8 : Application Deployement]]))),"Zero-length string","Not a zero-length string")</f>
        <v>Not a zero-length string</v>
      </c>
      <c r="BI5" s="45" t="str">
        <f>IF(AND(LEN(MAS_Pre_Staging_26[[#This Row],[M9 : Application Architecture Type]])=0,NOT(ISBLANK(MAS_Pre_Staging_26[[#This Row],[M9 : Application Architecture Type]]))),"Zero-length string","Not a zero-length string")</f>
        <v>Not a zero-length string</v>
      </c>
      <c r="BJ5" s="45" t="str">
        <f>IF(AND(LEN(MAS_Pre_Staging_26[[#This Row],[M10 : Application Description]])=0,NOT(ISBLANK(MAS_Pre_Staging_26[[#This Row],[M10 : Application Description]]))),"Zero-length string","Not a zero-length string")</f>
        <v>Not a zero-length string</v>
      </c>
    </row>
    <row r="6" spans="8:62" ht="60" x14ac:dyDescent="0.25">
      <c r="H6" s="45" t="str">
        <f>IF(AND(LEN(MAS_Pre_Staging_26[[#This Row],[Identify Current Region Owner]])=0,NOT(ISBLANK(MAS_Pre_Staging_26[[#This Row],[Identify Current Region Owner]]))),"Zero-length string","Not a zero-length string")</f>
        <v>Not a zero-length string</v>
      </c>
      <c r="I6" s="45" t="str">
        <f>IF(AND(LEN(MAS_Pre_Staging_26[[#This Row],[M2: Confirm Application Status]])=0,NOT(ISBLANK(MAS_Pre_Staging_26[[#This Row],[M2: Confirm Application Status]]))),"Zero-length string","Not a zero-length string")</f>
        <v>Not a zero-length string</v>
      </c>
      <c r="J6" s="45" t="str">
        <f>IF(AND(LEN(MAS_Pre_Staging_26[[#This Row],[M3 : Application User Group]])=0,NOT(ISBLANK(MAS_Pre_Staging_26[[#This Row],[M3 : Application User Group]]))),"Zero-length string","Not a zero-length string")</f>
        <v>Not a zero-length string</v>
      </c>
      <c r="K6" s="45" t="str">
        <f>IF(AND(LEN(MAS_Pre_Staging_26[[#This Row],[Application Geography]])=0,NOT(ISBLANK(MAS_Pre_Staging_26[[#This Row],[Application Geography]]))),"Zero-length string","Not a zero-length string")</f>
        <v>Not a zero-length string</v>
      </c>
      <c r="L6" s="45" t="str">
        <f>IF(AND(LEN(MAS_Pre_Staging_26[[#This Row],[M5 : Application Built]])=0,NOT(ISBLANK(MAS_Pre_Staging_26[[#This Row],[M5 : Application Built]]))),"Zero-length string","Not a zero-length string")</f>
        <v>Not a zero-length string</v>
      </c>
      <c r="M6" s="45" t="str">
        <f>IF(AND(LEN(MAS_Pre_Staging_26[[#This Row],[M6 : Application Stack / Technology]])=0,NOT(ISBLANK(MAS_Pre_Staging_26[[#This Row],[M6 : Application Stack / Technology]]))),"Zero-length string","Not a zero-length string")</f>
        <v>Not a zero-length string</v>
      </c>
      <c r="N6" s="45" t="str">
        <f>IF(AND(LEN(MAS_Pre_Staging_26[[#This Row],[M7 : Primary Access Channels]])=0,NOT(ISBLANK(MAS_Pre_Staging_26[[#This Row],[M7 : Primary Access Channels]]))),"Zero-length string","Not a zero-length string")</f>
        <v>Not a zero-length string</v>
      </c>
      <c r="O6" s="45" t="str">
        <f>IF(AND(LEN(MAS_Pre_Staging_26[[#This Row],[M8 : Application Deployement]])=0,NOT(ISBLANK(MAS_Pre_Staging_26[[#This Row],[M8 : Application Deployement]]))),"Zero-length string","Not a zero-length string")</f>
        <v>Not a zero-length string</v>
      </c>
      <c r="P6" s="45" t="str">
        <f>IF(AND(LEN(MAS_Pre_Staging_26[[#This Row],[M9 : Application Architecture Type]])=0,NOT(ISBLANK(MAS_Pre_Staging_26[[#This Row],[M9 : Application Architecture Type]]))),"Zero-length string","Not a zero-length string")</f>
        <v>Not a zero-length string</v>
      </c>
      <c r="Q6" s="45" t="str">
        <f>IF(AND(LEN(MAS_Pre_Staging_26[[#This Row],[M10 : Application Description]])=0,NOT(ISBLANK(MAS_Pre_Staging_26[[#This Row],[M10 : Application Description]]))),"Zero-length string","Not a zero-length string")</f>
        <v>Not a zero-length string</v>
      </c>
      <c r="R6" s="45" t="str">
        <f>IF(AND(LEN(MAS_Pre_Staging_26[[#This Row],[L1 Capability Map]])=0,NOT(ISBLANK(MAS_Pre_Staging_26[[#This Row],[L1 Capability Map]]))),"Zero-length string","Not a zero-length string")</f>
        <v>Not a zero-length string</v>
      </c>
      <c r="S6" s="45" t="str">
        <f>IF(AND(LEN(MAS_Pre_Staging_26[[#This Row],[L2 Capability]])=0,NOT(ISBLANK(MAS_Pre_Staging_26[[#This Row],[L2 Capability]]))),"Zero-length string","Not a zero-length string")</f>
        <v>Not a zero-length string</v>
      </c>
      <c r="T6" s="45" t="str">
        <f>IF(AND(LEN(MAS_Pre_Staging_26[[#This Row],[L3 Capability]])=0,NOT(ISBLANK(MAS_Pre_Staging_26[[#This Row],[L3 Capability]]))),"Zero-length string","Not a zero-length string")</f>
        <v>Not a zero-length string</v>
      </c>
      <c r="U6" s="45" t="str">
        <f>IF(AND(LEN(MAS_Pre_Staging_26[[#This Row],[L4 Capability]])=0,NOT(ISBLANK(MAS_Pre_Staging_26[[#This Row],[L4 Capability]]))),"Zero-length string","Not a zero-length string")</f>
        <v>Not a zero-length string</v>
      </c>
      <c r="V6" s="45" t="str">
        <f>IF(AND(LEN(MAS_Pre_Staging_26[[#This Row],[Remarks(]])=0,NOT(ISBLANK(MAS_Pre_Staging_26[[#This Row],[Remarks(]]))),"Zero-length string","Not a zero-length string")</f>
        <v>Not a zero-length string</v>
      </c>
      <c r="W6"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6"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6" s="45" t="str">
        <f>IF(AND(LEN(MAS_Pre_Staging_26[[#This Row],[ : Business Data Criticality]])=0,NOT(ISBLANK(MAS_Pre_Staging_26[[#This Row],[ : Business Data Criticality]]))),"Zero-length string","Not a zero-length string")</f>
        <v>Not a zero-length string</v>
      </c>
      <c r="Z6" s="45" t="str">
        <f>IF(AND(LEN(MAS_Pre_Staging_26[[#This Row],[BCR3 : Please indicate the user base]])=0,NOT(ISBLANK(MAS_Pre_Staging_26[[#This Row],[BCR3 : Please indicate the user base]]))),"Zero-length string","Not a zero-length string")</f>
        <v>Not a zero-length string</v>
      </c>
      <c r="AA6" s="45" t="str">
        <f>IF(AND(LEN(MAS_Pre_Staging_26[[#This Row],[AC1 : Categorize Interfaces]])=0,NOT(ISBLANK(MAS_Pre_Staging_26[[#This Row],[AC1 : Categorize Interfaces]]))),"Zero-length string","Not a zero-length string")</f>
        <v>Not a zero-length string</v>
      </c>
      <c r="AB6" s="45" t="str">
        <f>IF(AND(LEN(MAS_Pre_Staging_26[[#This Row],[AC2 : Diversity of Database(s)]])=0,NOT(ISBLANK(MAS_Pre_Staging_26[[#This Row],[AC2 : Diversity of Database(s)]]))),"Zero-length string","Not a zero-length string")</f>
        <v>Not a zero-length string</v>
      </c>
      <c r="AC6" s="45" t="str">
        <f>IF(AND(LEN(MAS_Pre_Staging_26[[#This Row],[AC3 : Diversity of software languages]])=0,NOT(ISBLANK(MAS_Pre_Staging_26[[#This Row],[AC3 : Diversity of software languages]]))),"Zero-length string","Not a zero-length string")</f>
        <v>Not a zero-length string</v>
      </c>
      <c r="AD6" s="45" t="str">
        <f>IF(AND(LEN(MAS_Pre_Staging_26[[#This Row],[AM1 : Vendor Support available]])=0,NOT(ISBLANK(MAS_Pre_Staging_26[[#This Row],[AM1 : Vendor Support available]]))),"Zero-length string","Not a zero-length string")</f>
        <v>Not a zero-length string</v>
      </c>
      <c r="AE6" s="45" t="str">
        <f>IF(AND(LEN(MAS_Pre_Staging_26[[#This Row],[AM2 : Availability of skills required to support the system]])=0,NOT(ISBLANK(MAS_Pre_Staging_26[[#This Row],[AM2 : Availability of skills required to support the system]]))),"Zero-length string","Not a zero-length string")</f>
        <v>Not a zero-length string</v>
      </c>
      <c r="AF6" s="45" t="str">
        <f>IF(AND(LEN(MAS_Pre_Staging_26[[#This Row],[AM3 : Documents Available]])=0,NOT(ISBLANK(MAS_Pre_Staging_26[[#This Row],[AM3 : Documents Available]]))),"Zero-length string","Not a zero-length string")</f>
        <v>Not a zero-length string</v>
      </c>
      <c r="AG6" s="45" t="str">
        <f>IF(AND(LEN(MAS_Pre_Staging_26[[#This Row],[AM4 : Lifecycle Stage of the application for Risk]])=0,NOT(ISBLANK(MAS_Pre_Staging_26[[#This Row],[AM4 : Lifecycle Stage of the application for Risk]]))),"Zero-length string","Not a zero-length string")</f>
        <v>Not a zero-length string</v>
      </c>
      <c r="AH6" s="45" t="str">
        <f>IF(AND(LEN(MAS_Pre_Staging_26[[#This Row],[AC1 : Implementation Cost]])=0,NOT(ISBLANK(MAS_Pre_Staging_26[[#This Row],[AC1 : Implementation Cost]]))),"Zero-length string","Not a zero-length string")</f>
        <v>Not a zero-length string</v>
      </c>
      <c r="AI6" s="45" t="str">
        <f>IF(AND(LEN(MAS_Pre_Staging_26[[#This Row],[AC2 : Licence Cost]])=0,NOT(ISBLANK(MAS_Pre_Staging_26[[#This Row],[AC2 : Licence Cost]]))),"Zero-length string","Not a zero-length string")</f>
        <v>Not a zero-length string</v>
      </c>
      <c r="AJ6" s="45" t="str">
        <f>IF(AND(LEN(MAS_Pre_Staging_26[[#This Row],[AC3 : Annual Maintenance Cost/Support Cost]])=0,NOT(ISBLANK(MAS_Pre_Staging_26[[#This Row],[AC3 : Annual Maintenance Cost/Support Cost]]))),"Zero-length string","Not a zero-length string")</f>
        <v>Not a zero-length string</v>
      </c>
      <c r="AK6" s="45" t="str">
        <f>IF(AND(LEN(MAS_Pre_Staging_26[[#This Row],[ACR1 : Is Application Virtualized]])=0,NOT(ISBLANK(MAS_Pre_Staging_26[[#This Row],[ACR1 : Is Application Virtualized]]))),"Zero-length string","Not a zero-length string")</f>
        <v>Not a zero-length string</v>
      </c>
      <c r="AL6"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6" s="45" t="str">
        <f>IF(AND(LEN(MAS_Pre_Staging_26[[#This Row],[ACR3 : Does it provide Micro Services / Coarse Grain APIs]])=0,NOT(ISBLANK(MAS_Pre_Staging_26[[#This Row],[ACR3 : Does it provide Micro Services / Coarse Grain APIs]]))),"Zero-length string","Not a zero-length string")</f>
        <v>Not a zero-length string</v>
      </c>
      <c r="AN6"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6" s="45" t="str">
        <f>IF(AND(LEN(MAS_Pre_Staging_26[[#This Row],[Portfolio]])=0,NOT(ISBLANK(MAS_Pre_Staging_26[[#This Row],[Portfolio]]))),"Zero-length string","Not a zero-length string")</f>
        <v>Not a zero-length string</v>
      </c>
      <c r="AP6" s="45" t="str">
        <f>IF(AND(LEN(MAS_Pre_Staging_26[[#This Row],[Is it a Legacy App or not? (Y/N)]])=0,NOT(ISBLANK(MAS_Pre_Staging_26[[#This Row],[Is it a Legacy App or not? (Y/N)]]))),"Zero-length string","Not a zero-length string")</f>
        <v>Not a zero-length string</v>
      </c>
      <c r="AQ6" s="45" t="str">
        <f>IF(AND(LEN(MAS_Pre_Staging_26[[#This Row],[Data Coverage - Total]])=0,NOT(ISBLANK(MAS_Pre_Staging_26[[#This Row],[Data Coverage - Total]]))),"Zero-length string","Not a zero-length string")</f>
        <v>Not a zero-length string</v>
      </c>
      <c r="AR6" s="45" t="str">
        <f>IF(AND(LEN(MAS_Pre_Staging_26[[#This Row],[Data Coverage - Minimum]])=0,NOT(ISBLANK(MAS_Pre_Staging_26[[#This Row],[Data Coverage - Minimum]]))),"Zero-length string","Not a zero-length string")</f>
        <v>Not a zero-length string</v>
      </c>
      <c r="AS6" s="45" t="str">
        <f>IF(AND(LEN(MAS_Pre_Staging_26[[#This Row],[No. of Missing Data to be filled]])=0,NOT(ISBLANK(MAS_Pre_Staging_26[[#This Row],[No. of Missing Data to be filled]]))),"Zero-length string","Not a zero-length string")</f>
        <v>Not a zero-length string</v>
      </c>
      <c r="AT6" s="45" t="str">
        <f>IF(AND(LEN(MAS_Pre_Staging_26[[#This Row],[Source ID]])=0,NOT(ISBLANK(MAS_Pre_Staging_26[[#This Row],[Source ID]]))),"Zero-length string","Not a zero-length string")</f>
        <v>Not a zero-length string</v>
      </c>
      <c r="AU6" s="45" t="str">
        <f>IF(AND(LEN(MAS_Pre_Staging_26[[#This Row],[M1 : Name of All Applications]])=0,NOT(ISBLANK(MAS_Pre_Staging_26[[#This Row],[M1 : Name of All Applications]]))),"Zero-length string","Not a zero-length string")</f>
        <v>Not a zero-length string</v>
      </c>
      <c r="AV6" s="45" t="str">
        <f>IF(AND(LEN(MAS_Pre_Staging_26[[#This Row],[Region]])=0,NOT(ISBLANK(MAS_Pre_Staging_26[[#This Row],[Region]]))),"Zero-length string","Not a zero-length string")</f>
        <v>Not a zero-length string</v>
      </c>
      <c r="AW6" s="45" t="str">
        <f>IF(AND(LEN(MAS_Pre_Staging_26[[#This Row],[Is it present in Odyssey File? (Y/N)]])=0,NOT(ISBLANK(MAS_Pre_Staging_26[[#This Row],[Is it present in Odyssey File? (Y/N)]]))),"Zero-length string","Not a zero-length string")</f>
        <v>Not a zero-length string</v>
      </c>
      <c r="AX6" s="45" t="str">
        <f>IF(AND(LEN(MAS_Pre_Staging_26[[#This Row],[M1. Source of File]])=0,NOT(ISBLANK(MAS_Pre_Staging_26[[#This Row],[M1. Source of File]]))),"Zero-length string","Not a zero-length string")</f>
        <v>Not a zero-length string</v>
      </c>
      <c r="AY6" s="45" t="str">
        <f>IF(AND(LEN(MAS_Pre_Staging_26[[#This Row],[M2 : Listed CMDB Application Owner]])=0,NOT(ISBLANK(MAS_Pre_Staging_26[[#This Row],[M2 : Listed CMDB Application Owner]]))),"Zero-length string","Not a zero-length string")</f>
        <v>Not a zero-length string</v>
      </c>
      <c r="AZ6" s="45" t="str">
        <f>IF(AND(LEN(MAS_Pre_Staging_26[[#This Row],[M2: Listed Region Owner]])=0,NOT(ISBLANK(MAS_Pre_Staging_26[[#This Row],[M2: Listed Region Owner]]))),"Zero-length string","Not a zero-length string")</f>
        <v>Not a zero-length string</v>
      </c>
      <c r="BA6" s="45" t="str">
        <f>IF(AND(LEN(MAS_Pre_Staging_26[[#This Row],[Identify Current Region Owner]])=0,NOT(ISBLANK(MAS_Pre_Staging_26[[#This Row],[Identify Current Region Owner]]))),"Zero-length string","Not a zero-length string")</f>
        <v>Not a zero-length string</v>
      </c>
      <c r="BB6" s="45" t="str">
        <f>IF(AND(LEN(MAS_Pre_Staging_26[[#This Row],[M2: Confirm Application Status]])=0,NOT(ISBLANK(MAS_Pre_Staging_26[[#This Row],[M2: Confirm Application Status]]))),"Zero-length string","Not a zero-length string")</f>
        <v>Not a zero-length string</v>
      </c>
      <c r="BC6" s="45" t="str">
        <f>IF(AND(LEN(MAS_Pre_Staging_26[[#This Row],[M3 : Application User Group]])=0,NOT(ISBLANK(MAS_Pre_Staging_26[[#This Row],[M3 : Application User Group]]))),"Zero-length string","Not a zero-length string")</f>
        <v>Not a zero-length string</v>
      </c>
      <c r="BD6" s="45" t="str">
        <f>IF(AND(LEN(MAS_Pre_Staging_26[[#This Row],[Application Geography]])=0,NOT(ISBLANK(MAS_Pre_Staging_26[[#This Row],[Application Geography]]))),"Zero-length string","Not a zero-length string")</f>
        <v>Not a zero-length string</v>
      </c>
      <c r="BE6" s="45" t="str">
        <f>IF(AND(LEN(MAS_Pre_Staging_26[[#This Row],[M5 : Application Built]])=0,NOT(ISBLANK(MAS_Pre_Staging_26[[#This Row],[M5 : Application Built]]))),"Zero-length string","Not a zero-length string")</f>
        <v>Not a zero-length string</v>
      </c>
      <c r="BF6" s="45" t="str">
        <f>IF(AND(LEN(MAS_Pre_Staging_26[[#This Row],[M6 : Application Stack / Technology]])=0,NOT(ISBLANK(MAS_Pre_Staging_26[[#This Row],[M6 : Application Stack / Technology]]))),"Zero-length string","Not a zero-length string")</f>
        <v>Not a zero-length string</v>
      </c>
      <c r="BG6" s="45" t="str">
        <f>IF(AND(LEN(MAS_Pre_Staging_26[[#This Row],[M7 : Primary Access Channels]])=0,NOT(ISBLANK(MAS_Pre_Staging_26[[#This Row],[M7 : Primary Access Channels]]))),"Zero-length string","Not a zero-length string")</f>
        <v>Not a zero-length string</v>
      </c>
      <c r="BH6" s="45" t="str">
        <f>IF(AND(LEN(MAS_Pre_Staging_26[[#This Row],[M8 : Application Deployement]])=0,NOT(ISBLANK(MAS_Pre_Staging_26[[#This Row],[M8 : Application Deployement]]))),"Zero-length string","Not a zero-length string")</f>
        <v>Not a zero-length string</v>
      </c>
      <c r="BI6" s="45" t="str">
        <f>IF(AND(LEN(MAS_Pre_Staging_26[[#This Row],[M9 : Application Architecture Type]])=0,NOT(ISBLANK(MAS_Pre_Staging_26[[#This Row],[M9 : Application Architecture Type]]))),"Zero-length string","Not a zero-length string")</f>
        <v>Not a zero-length string</v>
      </c>
      <c r="BJ6" s="45" t="str">
        <f>IF(AND(LEN(MAS_Pre_Staging_26[[#This Row],[M10 : Application Description]])=0,NOT(ISBLANK(MAS_Pre_Staging_26[[#This Row],[M10 : Application Description]]))),"Zero-length string","Not a zero-length string")</f>
        <v>Not a zero-length string</v>
      </c>
    </row>
    <row r="7" spans="8:62" ht="60" x14ac:dyDescent="0.25">
      <c r="H7" s="45" t="str">
        <f>IF(AND(LEN(MAS_Pre_Staging_26[[#This Row],[Identify Current Region Owner]])=0,NOT(ISBLANK(MAS_Pre_Staging_26[[#This Row],[Identify Current Region Owner]]))),"Zero-length string","Not a zero-length string")</f>
        <v>Not a zero-length string</v>
      </c>
      <c r="I7" s="45" t="str">
        <f>IF(AND(LEN(MAS_Pre_Staging_26[[#This Row],[M2: Confirm Application Status]])=0,NOT(ISBLANK(MAS_Pre_Staging_26[[#This Row],[M2: Confirm Application Status]]))),"Zero-length string","Not a zero-length string")</f>
        <v>Not a zero-length string</v>
      </c>
      <c r="J7" s="45" t="str">
        <f>IF(AND(LEN(MAS_Pre_Staging_26[[#This Row],[M3 : Application User Group]])=0,NOT(ISBLANK(MAS_Pre_Staging_26[[#This Row],[M3 : Application User Group]]))),"Zero-length string","Not a zero-length string")</f>
        <v>Not a zero-length string</v>
      </c>
      <c r="K7" s="45" t="str">
        <f>IF(AND(LEN(MAS_Pre_Staging_26[[#This Row],[Application Geography]])=0,NOT(ISBLANK(MAS_Pre_Staging_26[[#This Row],[Application Geography]]))),"Zero-length string","Not a zero-length string")</f>
        <v>Not a zero-length string</v>
      </c>
      <c r="L7" s="45" t="str">
        <f>IF(AND(LEN(MAS_Pre_Staging_26[[#This Row],[M5 : Application Built]])=0,NOT(ISBLANK(MAS_Pre_Staging_26[[#This Row],[M5 : Application Built]]))),"Zero-length string","Not a zero-length string")</f>
        <v>Not a zero-length string</v>
      </c>
      <c r="M7" s="45" t="str">
        <f>IF(AND(LEN(MAS_Pre_Staging_26[[#This Row],[M6 : Application Stack / Technology]])=0,NOT(ISBLANK(MAS_Pre_Staging_26[[#This Row],[M6 : Application Stack / Technology]]))),"Zero-length string","Not a zero-length string")</f>
        <v>Not a zero-length string</v>
      </c>
      <c r="N7" s="45" t="str">
        <f>IF(AND(LEN(MAS_Pre_Staging_26[[#This Row],[M7 : Primary Access Channels]])=0,NOT(ISBLANK(MAS_Pre_Staging_26[[#This Row],[M7 : Primary Access Channels]]))),"Zero-length string","Not a zero-length string")</f>
        <v>Not a zero-length string</v>
      </c>
      <c r="O7" s="45" t="str">
        <f>IF(AND(LEN(MAS_Pre_Staging_26[[#This Row],[M8 : Application Deployement]])=0,NOT(ISBLANK(MAS_Pre_Staging_26[[#This Row],[M8 : Application Deployement]]))),"Zero-length string","Not a zero-length string")</f>
        <v>Not a zero-length string</v>
      </c>
      <c r="P7" s="45" t="str">
        <f>IF(AND(LEN(MAS_Pre_Staging_26[[#This Row],[M9 : Application Architecture Type]])=0,NOT(ISBLANK(MAS_Pre_Staging_26[[#This Row],[M9 : Application Architecture Type]]))),"Zero-length string","Not a zero-length string")</f>
        <v>Not a zero-length string</v>
      </c>
      <c r="Q7" s="45" t="str">
        <f>IF(AND(LEN(MAS_Pre_Staging_26[[#This Row],[M10 : Application Description]])=0,NOT(ISBLANK(MAS_Pre_Staging_26[[#This Row],[M10 : Application Description]]))),"Zero-length string","Not a zero-length string")</f>
        <v>Not a zero-length string</v>
      </c>
      <c r="R7" s="45" t="str">
        <f>IF(AND(LEN(MAS_Pre_Staging_26[[#This Row],[L1 Capability Map]])=0,NOT(ISBLANK(MAS_Pre_Staging_26[[#This Row],[L1 Capability Map]]))),"Zero-length string","Not a zero-length string")</f>
        <v>Not a zero-length string</v>
      </c>
      <c r="S7" s="45" t="str">
        <f>IF(AND(LEN(MAS_Pre_Staging_26[[#This Row],[L2 Capability]])=0,NOT(ISBLANK(MAS_Pre_Staging_26[[#This Row],[L2 Capability]]))),"Zero-length string","Not a zero-length string")</f>
        <v>Not a zero-length string</v>
      </c>
      <c r="T7" s="45" t="str">
        <f>IF(AND(LEN(MAS_Pre_Staging_26[[#This Row],[L3 Capability]])=0,NOT(ISBLANK(MAS_Pre_Staging_26[[#This Row],[L3 Capability]]))),"Zero-length string","Not a zero-length string")</f>
        <v>Not a zero-length string</v>
      </c>
      <c r="U7" s="45" t="str">
        <f>IF(AND(LEN(MAS_Pre_Staging_26[[#This Row],[L4 Capability]])=0,NOT(ISBLANK(MAS_Pre_Staging_26[[#This Row],[L4 Capability]]))),"Zero-length string","Not a zero-length string")</f>
        <v>Not a zero-length string</v>
      </c>
      <c r="V7" s="45" t="str">
        <f>IF(AND(LEN(MAS_Pre_Staging_26[[#This Row],[Remarks(]])=0,NOT(ISBLANK(MAS_Pre_Staging_26[[#This Row],[Remarks(]]))),"Zero-length string","Not a zero-length string")</f>
        <v>Not a zero-length string</v>
      </c>
      <c r="W7"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7"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7" s="45" t="str">
        <f>IF(AND(LEN(MAS_Pre_Staging_26[[#This Row],[ : Business Data Criticality]])=0,NOT(ISBLANK(MAS_Pre_Staging_26[[#This Row],[ : Business Data Criticality]]))),"Zero-length string","Not a zero-length string")</f>
        <v>Not a zero-length string</v>
      </c>
      <c r="Z7" s="45" t="str">
        <f>IF(AND(LEN(MAS_Pre_Staging_26[[#This Row],[BCR3 : Please indicate the user base]])=0,NOT(ISBLANK(MAS_Pre_Staging_26[[#This Row],[BCR3 : Please indicate the user base]]))),"Zero-length string","Not a zero-length string")</f>
        <v>Not a zero-length string</v>
      </c>
      <c r="AA7" s="45" t="str">
        <f>IF(AND(LEN(MAS_Pre_Staging_26[[#This Row],[AC1 : Categorize Interfaces]])=0,NOT(ISBLANK(MAS_Pre_Staging_26[[#This Row],[AC1 : Categorize Interfaces]]))),"Zero-length string","Not a zero-length string")</f>
        <v>Not a zero-length string</v>
      </c>
      <c r="AB7" s="45" t="str">
        <f>IF(AND(LEN(MAS_Pre_Staging_26[[#This Row],[AC2 : Diversity of Database(s)]])=0,NOT(ISBLANK(MAS_Pre_Staging_26[[#This Row],[AC2 : Diversity of Database(s)]]))),"Zero-length string","Not a zero-length string")</f>
        <v>Not a zero-length string</v>
      </c>
      <c r="AC7" s="45" t="str">
        <f>IF(AND(LEN(MAS_Pre_Staging_26[[#This Row],[AC3 : Diversity of software languages]])=0,NOT(ISBLANK(MAS_Pre_Staging_26[[#This Row],[AC3 : Diversity of software languages]]))),"Zero-length string","Not a zero-length string")</f>
        <v>Not a zero-length string</v>
      </c>
      <c r="AD7" s="45" t="str">
        <f>IF(AND(LEN(MAS_Pre_Staging_26[[#This Row],[AM1 : Vendor Support available]])=0,NOT(ISBLANK(MAS_Pre_Staging_26[[#This Row],[AM1 : Vendor Support available]]))),"Zero-length string","Not a zero-length string")</f>
        <v>Not a zero-length string</v>
      </c>
      <c r="AE7" s="45" t="str">
        <f>IF(AND(LEN(MAS_Pre_Staging_26[[#This Row],[AM2 : Availability of skills required to support the system]])=0,NOT(ISBLANK(MAS_Pre_Staging_26[[#This Row],[AM2 : Availability of skills required to support the system]]))),"Zero-length string","Not a zero-length string")</f>
        <v>Not a zero-length string</v>
      </c>
      <c r="AF7" s="45" t="str">
        <f>IF(AND(LEN(MAS_Pre_Staging_26[[#This Row],[AM3 : Documents Available]])=0,NOT(ISBLANK(MAS_Pre_Staging_26[[#This Row],[AM3 : Documents Available]]))),"Zero-length string","Not a zero-length string")</f>
        <v>Not a zero-length string</v>
      </c>
      <c r="AG7" s="45" t="str">
        <f>IF(AND(LEN(MAS_Pre_Staging_26[[#This Row],[AM4 : Lifecycle Stage of the application for Risk]])=0,NOT(ISBLANK(MAS_Pre_Staging_26[[#This Row],[AM4 : Lifecycle Stage of the application for Risk]]))),"Zero-length string","Not a zero-length string")</f>
        <v>Not a zero-length string</v>
      </c>
      <c r="AH7" s="45" t="str">
        <f>IF(AND(LEN(MAS_Pre_Staging_26[[#This Row],[AC1 : Implementation Cost]])=0,NOT(ISBLANK(MAS_Pre_Staging_26[[#This Row],[AC1 : Implementation Cost]]))),"Zero-length string","Not a zero-length string")</f>
        <v>Not a zero-length string</v>
      </c>
      <c r="AI7" s="45" t="str">
        <f>IF(AND(LEN(MAS_Pre_Staging_26[[#This Row],[AC2 : Licence Cost]])=0,NOT(ISBLANK(MAS_Pre_Staging_26[[#This Row],[AC2 : Licence Cost]]))),"Zero-length string","Not a zero-length string")</f>
        <v>Not a zero-length string</v>
      </c>
      <c r="AJ7" s="45" t="str">
        <f>IF(AND(LEN(MAS_Pre_Staging_26[[#This Row],[AC3 : Annual Maintenance Cost/Support Cost]])=0,NOT(ISBLANK(MAS_Pre_Staging_26[[#This Row],[AC3 : Annual Maintenance Cost/Support Cost]]))),"Zero-length string","Not a zero-length string")</f>
        <v>Not a zero-length string</v>
      </c>
      <c r="AK7" s="45" t="str">
        <f>IF(AND(LEN(MAS_Pre_Staging_26[[#This Row],[ACR1 : Is Application Virtualized]])=0,NOT(ISBLANK(MAS_Pre_Staging_26[[#This Row],[ACR1 : Is Application Virtualized]]))),"Zero-length string","Not a zero-length string")</f>
        <v>Not a zero-length string</v>
      </c>
      <c r="AL7"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7" s="45" t="str">
        <f>IF(AND(LEN(MAS_Pre_Staging_26[[#This Row],[ACR3 : Does it provide Micro Services / Coarse Grain APIs]])=0,NOT(ISBLANK(MAS_Pre_Staging_26[[#This Row],[ACR3 : Does it provide Micro Services / Coarse Grain APIs]]))),"Zero-length string","Not a zero-length string")</f>
        <v>Not a zero-length string</v>
      </c>
      <c r="AN7"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7" s="45" t="str">
        <f>IF(AND(LEN(MAS_Pre_Staging_26[[#This Row],[Portfolio]])=0,NOT(ISBLANK(MAS_Pre_Staging_26[[#This Row],[Portfolio]]))),"Zero-length string","Not a zero-length string")</f>
        <v>Not a zero-length string</v>
      </c>
      <c r="AP7" s="45" t="str">
        <f>IF(AND(LEN(MAS_Pre_Staging_26[[#This Row],[Is it a Legacy App or not? (Y/N)]])=0,NOT(ISBLANK(MAS_Pre_Staging_26[[#This Row],[Is it a Legacy App or not? (Y/N)]]))),"Zero-length string","Not a zero-length string")</f>
        <v>Not a zero-length string</v>
      </c>
      <c r="AQ7" s="45" t="str">
        <f>IF(AND(LEN(MAS_Pre_Staging_26[[#This Row],[Data Coverage - Total]])=0,NOT(ISBLANK(MAS_Pre_Staging_26[[#This Row],[Data Coverage - Total]]))),"Zero-length string","Not a zero-length string")</f>
        <v>Not a zero-length string</v>
      </c>
      <c r="AR7" s="45" t="str">
        <f>IF(AND(LEN(MAS_Pre_Staging_26[[#This Row],[Data Coverage - Minimum]])=0,NOT(ISBLANK(MAS_Pre_Staging_26[[#This Row],[Data Coverage - Minimum]]))),"Zero-length string","Not a zero-length string")</f>
        <v>Not a zero-length string</v>
      </c>
      <c r="AS7" s="45" t="str">
        <f>IF(AND(LEN(MAS_Pre_Staging_26[[#This Row],[No. of Missing Data to be filled]])=0,NOT(ISBLANK(MAS_Pre_Staging_26[[#This Row],[No. of Missing Data to be filled]]))),"Zero-length string","Not a zero-length string")</f>
        <v>Not a zero-length string</v>
      </c>
      <c r="AT7" s="45" t="str">
        <f>IF(AND(LEN(MAS_Pre_Staging_26[[#This Row],[Source ID]])=0,NOT(ISBLANK(MAS_Pre_Staging_26[[#This Row],[Source ID]]))),"Zero-length string","Not a zero-length string")</f>
        <v>Not a zero-length string</v>
      </c>
      <c r="AU7" s="45" t="str">
        <f>IF(AND(LEN(MAS_Pre_Staging_26[[#This Row],[M1 : Name of All Applications]])=0,NOT(ISBLANK(MAS_Pre_Staging_26[[#This Row],[M1 : Name of All Applications]]))),"Zero-length string","Not a zero-length string")</f>
        <v>Not a zero-length string</v>
      </c>
      <c r="AV7" s="45" t="str">
        <f>IF(AND(LEN(MAS_Pre_Staging_26[[#This Row],[Region]])=0,NOT(ISBLANK(MAS_Pre_Staging_26[[#This Row],[Region]]))),"Zero-length string","Not a zero-length string")</f>
        <v>Not a zero-length string</v>
      </c>
      <c r="AW7" s="45" t="str">
        <f>IF(AND(LEN(MAS_Pre_Staging_26[[#This Row],[Is it present in Odyssey File? (Y/N)]])=0,NOT(ISBLANK(MAS_Pre_Staging_26[[#This Row],[Is it present in Odyssey File? (Y/N)]]))),"Zero-length string","Not a zero-length string")</f>
        <v>Not a zero-length string</v>
      </c>
      <c r="AX7" s="45" t="str">
        <f>IF(AND(LEN(MAS_Pre_Staging_26[[#This Row],[M1. Source of File]])=0,NOT(ISBLANK(MAS_Pre_Staging_26[[#This Row],[M1. Source of File]]))),"Zero-length string","Not a zero-length string")</f>
        <v>Not a zero-length string</v>
      </c>
      <c r="AY7" s="45" t="str">
        <f>IF(AND(LEN(MAS_Pre_Staging_26[[#This Row],[M2 : Listed CMDB Application Owner]])=0,NOT(ISBLANK(MAS_Pre_Staging_26[[#This Row],[M2 : Listed CMDB Application Owner]]))),"Zero-length string","Not a zero-length string")</f>
        <v>Not a zero-length string</v>
      </c>
      <c r="AZ7" s="45" t="str">
        <f>IF(AND(LEN(MAS_Pre_Staging_26[[#This Row],[M2: Listed Region Owner]])=0,NOT(ISBLANK(MAS_Pre_Staging_26[[#This Row],[M2: Listed Region Owner]]))),"Zero-length string","Not a zero-length string")</f>
        <v>Not a zero-length string</v>
      </c>
      <c r="BA7" s="45" t="str">
        <f>IF(AND(LEN(MAS_Pre_Staging_26[[#This Row],[Identify Current Region Owner]])=0,NOT(ISBLANK(MAS_Pre_Staging_26[[#This Row],[Identify Current Region Owner]]))),"Zero-length string","Not a zero-length string")</f>
        <v>Not a zero-length string</v>
      </c>
      <c r="BB7" s="45" t="str">
        <f>IF(AND(LEN(MAS_Pre_Staging_26[[#This Row],[M2: Confirm Application Status]])=0,NOT(ISBLANK(MAS_Pre_Staging_26[[#This Row],[M2: Confirm Application Status]]))),"Zero-length string","Not a zero-length string")</f>
        <v>Not a zero-length string</v>
      </c>
      <c r="BC7" s="45" t="str">
        <f>IF(AND(LEN(MAS_Pre_Staging_26[[#This Row],[M3 : Application User Group]])=0,NOT(ISBLANK(MAS_Pre_Staging_26[[#This Row],[M3 : Application User Group]]))),"Zero-length string","Not a zero-length string")</f>
        <v>Not a zero-length string</v>
      </c>
      <c r="BD7" s="45" t="str">
        <f>IF(AND(LEN(MAS_Pre_Staging_26[[#This Row],[Application Geography]])=0,NOT(ISBLANK(MAS_Pre_Staging_26[[#This Row],[Application Geography]]))),"Zero-length string","Not a zero-length string")</f>
        <v>Not a zero-length string</v>
      </c>
      <c r="BE7" s="45" t="str">
        <f>IF(AND(LEN(MAS_Pre_Staging_26[[#This Row],[M5 : Application Built]])=0,NOT(ISBLANK(MAS_Pre_Staging_26[[#This Row],[M5 : Application Built]]))),"Zero-length string","Not a zero-length string")</f>
        <v>Not a zero-length string</v>
      </c>
      <c r="BF7" s="45" t="str">
        <f>IF(AND(LEN(MAS_Pre_Staging_26[[#This Row],[M6 : Application Stack / Technology]])=0,NOT(ISBLANK(MAS_Pre_Staging_26[[#This Row],[M6 : Application Stack / Technology]]))),"Zero-length string","Not a zero-length string")</f>
        <v>Not a zero-length string</v>
      </c>
      <c r="BG7" s="45" t="str">
        <f>IF(AND(LEN(MAS_Pre_Staging_26[[#This Row],[M7 : Primary Access Channels]])=0,NOT(ISBLANK(MAS_Pre_Staging_26[[#This Row],[M7 : Primary Access Channels]]))),"Zero-length string","Not a zero-length string")</f>
        <v>Not a zero-length string</v>
      </c>
      <c r="BH7" s="45" t="str">
        <f>IF(AND(LEN(MAS_Pre_Staging_26[[#This Row],[M8 : Application Deployement]])=0,NOT(ISBLANK(MAS_Pre_Staging_26[[#This Row],[M8 : Application Deployement]]))),"Zero-length string","Not a zero-length string")</f>
        <v>Not a zero-length string</v>
      </c>
      <c r="BI7" s="45" t="str">
        <f>IF(AND(LEN(MAS_Pre_Staging_26[[#This Row],[M9 : Application Architecture Type]])=0,NOT(ISBLANK(MAS_Pre_Staging_26[[#This Row],[M9 : Application Architecture Type]]))),"Zero-length string","Not a zero-length string")</f>
        <v>Not a zero-length string</v>
      </c>
      <c r="BJ7" s="45" t="str">
        <f>IF(AND(LEN(MAS_Pre_Staging_26[[#This Row],[M10 : Application Description]])=0,NOT(ISBLANK(MAS_Pre_Staging_26[[#This Row],[M10 : Application Description]]))),"Zero-length string","Not a zero-length string")</f>
        <v>Not a zero-length string</v>
      </c>
    </row>
    <row r="8" spans="8:62" ht="60" x14ac:dyDescent="0.25">
      <c r="H8" s="45" t="str">
        <f>IF(AND(LEN(MAS_Pre_Staging_26[[#This Row],[Identify Current Region Owner]])=0,NOT(ISBLANK(MAS_Pre_Staging_26[[#This Row],[Identify Current Region Owner]]))),"Zero-length string","Not a zero-length string")</f>
        <v>Not a zero-length string</v>
      </c>
      <c r="I8" s="45" t="str">
        <f>IF(AND(LEN(MAS_Pre_Staging_26[[#This Row],[M2: Confirm Application Status]])=0,NOT(ISBLANK(MAS_Pre_Staging_26[[#This Row],[M2: Confirm Application Status]]))),"Zero-length string","Not a zero-length string")</f>
        <v>Not a zero-length string</v>
      </c>
      <c r="J8" s="45" t="str">
        <f>IF(AND(LEN(MAS_Pre_Staging_26[[#This Row],[M3 : Application User Group]])=0,NOT(ISBLANK(MAS_Pre_Staging_26[[#This Row],[M3 : Application User Group]]))),"Zero-length string","Not a zero-length string")</f>
        <v>Not a zero-length string</v>
      </c>
      <c r="K8" s="45" t="str">
        <f>IF(AND(LEN(MAS_Pre_Staging_26[[#This Row],[Application Geography]])=0,NOT(ISBLANK(MAS_Pre_Staging_26[[#This Row],[Application Geography]]))),"Zero-length string","Not a zero-length string")</f>
        <v>Not a zero-length string</v>
      </c>
      <c r="L8" s="45" t="str">
        <f>IF(AND(LEN(MAS_Pre_Staging_26[[#This Row],[M5 : Application Built]])=0,NOT(ISBLANK(MAS_Pre_Staging_26[[#This Row],[M5 : Application Built]]))),"Zero-length string","Not a zero-length string")</f>
        <v>Not a zero-length string</v>
      </c>
      <c r="M8" s="45" t="str">
        <f>IF(AND(LEN(MAS_Pre_Staging_26[[#This Row],[M6 : Application Stack / Technology]])=0,NOT(ISBLANK(MAS_Pre_Staging_26[[#This Row],[M6 : Application Stack / Technology]]))),"Zero-length string","Not a zero-length string")</f>
        <v>Not a zero-length string</v>
      </c>
      <c r="N8" s="45" t="str">
        <f>IF(AND(LEN(MAS_Pre_Staging_26[[#This Row],[M7 : Primary Access Channels]])=0,NOT(ISBLANK(MAS_Pre_Staging_26[[#This Row],[M7 : Primary Access Channels]]))),"Zero-length string","Not a zero-length string")</f>
        <v>Not a zero-length string</v>
      </c>
      <c r="O8" s="45" t="str">
        <f>IF(AND(LEN(MAS_Pre_Staging_26[[#This Row],[M8 : Application Deployement]])=0,NOT(ISBLANK(MAS_Pre_Staging_26[[#This Row],[M8 : Application Deployement]]))),"Zero-length string","Not a zero-length string")</f>
        <v>Not a zero-length string</v>
      </c>
      <c r="P8" s="45" t="str">
        <f>IF(AND(LEN(MAS_Pre_Staging_26[[#This Row],[M9 : Application Architecture Type]])=0,NOT(ISBLANK(MAS_Pre_Staging_26[[#This Row],[M9 : Application Architecture Type]]))),"Zero-length string","Not a zero-length string")</f>
        <v>Not a zero-length string</v>
      </c>
      <c r="Q8" s="45" t="str">
        <f>IF(AND(LEN(MAS_Pre_Staging_26[[#This Row],[M10 : Application Description]])=0,NOT(ISBLANK(MAS_Pre_Staging_26[[#This Row],[M10 : Application Description]]))),"Zero-length string","Not a zero-length string")</f>
        <v>Not a zero-length string</v>
      </c>
      <c r="R8" s="45" t="str">
        <f>IF(AND(LEN(MAS_Pre_Staging_26[[#This Row],[L1 Capability Map]])=0,NOT(ISBLANK(MAS_Pre_Staging_26[[#This Row],[L1 Capability Map]]))),"Zero-length string","Not a zero-length string")</f>
        <v>Not a zero-length string</v>
      </c>
      <c r="S8" s="45" t="str">
        <f>IF(AND(LEN(MAS_Pre_Staging_26[[#This Row],[L2 Capability]])=0,NOT(ISBLANK(MAS_Pre_Staging_26[[#This Row],[L2 Capability]]))),"Zero-length string","Not a zero-length string")</f>
        <v>Not a zero-length string</v>
      </c>
      <c r="T8" s="45" t="str">
        <f>IF(AND(LEN(MAS_Pre_Staging_26[[#This Row],[L3 Capability]])=0,NOT(ISBLANK(MAS_Pre_Staging_26[[#This Row],[L3 Capability]]))),"Zero-length string","Not a zero-length string")</f>
        <v>Not a zero-length string</v>
      </c>
      <c r="U8" s="45" t="str">
        <f>IF(AND(LEN(MAS_Pre_Staging_26[[#This Row],[L4 Capability]])=0,NOT(ISBLANK(MAS_Pre_Staging_26[[#This Row],[L4 Capability]]))),"Zero-length string","Not a zero-length string")</f>
        <v>Not a zero-length string</v>
      </c>
      <c r="V8" s="45" t="str">
        <f>IF(AND(LEN(MAS_Pre_Staging_26[[#This Row],[Remarks(]])=0,NOT(ISBLANK(MAS_Pre_Staging_26[[#This Row],[Remarks(]]))),"Zero-length string","Not a zero-length string")</f>
        <v>Not a zero-length string</v>
      </c>
      <c r="W8"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8"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8" s="45" t="str">
        <f>IF(AND(LEN(MAS_Pre_Staging_26[[#This Row],[ : Business Data Criticality]])=0,NOT(ISBLANK(MAS_Pre_Staging_26[[#This Row],[ : Business Data Criticality]]))),"Zero-length string","Not a zero-length string")</f>
        <v>Not a zero-length string</v>
      </c>
      <c r="Z8" s="45" t="str">
        <f>IF(AND(LEN(MAS_Pre_Staging_26[[#This Row],[BCR3 : Please indicate the user base]])=0,NOT(ISBLANK(MAS_Pre_Staging_26[[#This Row],[BCR3 : Please indicate the user base]]))),"Zero-length string","Not a zero-length string")</f>
        <v>Not a zero-length string</v>
      </c>
      <c r="AA8" s="45" t="str">
        <f>IF(AND(LEN(MAS_Pre_Staging_26[[#This Row],[AC1 : Categorize Interfaces]])=0,NOT(ISBLANK(MAS_Pre_Staging_26[[#This Row],[AC1 : Categorize Interfaces]]))),"Zero-length string","Not a zero-length string")</f>
        <v>Not a zero-length string</v>
      </c>
      <c r="AB8" s="45" t="str">
        <f>IF(AND(LEN(MAS_Pre_Staging_26[[#This Row],[AC2 : Diversity of Database(s)]])=0,NOT(ISBLANK(MAS_Pre_Staging_26[[#This Row],[AC2 : Diversity of Database(s)]]))),"Zero-length string","Not a zero-length string")</f>
        <v>Not a zero-length string</v>
      </c>
      <c r="AC8" s="45" t="str">
        <f>IF(AND(LEN(MAS_Pre_Staging_26[[#This Row],[AC3 : Diversity of software languages]])=0,NOT(ISBLANK(MAS_Pre_Staging_26[[#This Row],[AC3 : Diversity of software languages]]))),"Zero-length string","Not a zero-length string")</f>
        <v>Not a zero-length string</v>
      </c>
      <c r="AD8" s="45" t="str">
        <f>IF(AND(LEN(MAS_Pre_Staging_26[[#This Row],[AM1 : Vendor Support available]])=0,NOT(ISBLANK(MAS_Pre_Staging_26[[#This Row],[AM1 : Vendor Support available]]))),"Zero-length string","Not a zero-length string")</f>
        <v>Not a zero-length string</v>
      </c>
      <c r="AE8" s="45" t="str">
        <f>IF(AND(LEN(MAS_Pre_Staging_26[[#This Row],[AM2 : Availability of skills required to support the system]])=0,NOT(ISBLANK(MAS_Pre_Staging_26[[#This Row],[AM2 : Availability of skills required to support the system]]))),"Zero-length string","Not a zero-length string")</f>
        <v>Not a zero-length string</v>
      </c>
      <c r="AF8" s="45" t="str">
        <f>IF(AND(LEN(MAS_Pre_Staging_26[[#This Row],[AM3 : Documents Available]])=0,NOT(ISBLANK(MAS_Pre_Staging_26[[#This Row],[AM3 : Documents Available]]))),"Zero-length string","Not a zero-length string")</f>
        <v>Not a zero-length string</v>
      </c>
      <c r="AG8" s="45" t="str">
        <f>IF(AND(LEN(MAS_Pre_Staging_26[[#This Row],[AM4 : Lifecycle Stage of the application for Risk]])=0,NOT(ISBLANK(MAS_Pre_Staging_26[[#This Row],[AM4 : Lifecycle Stage of the application for Risk]]))),"Zero-length string","Not a zero-length string")</f>
        <v>Not a zero-length string</v>
      </c>
      <c r="AH8" s="45" t="str">
        <f>IF(AND(LEN(MAS_Pre_Staging_26[[#This Row],[AC1 : Implementation Cost]])=0,NOT(ISBLANK(MAS_Pre_Staging_26[[#This Row],[AC1 : Implementation Cost]]))),"Zero-length string","Not a zero-length string")</f>
        <v>Not a zero-length string</v>
      </c>
      <c r="AI8" s="45" t="str">
        <f>IF(AND(LEN(MAS_Pre_Staging_26[[#This Row],[AC2 : Licence Cost]])=0,NOT(ISBLANK(MAS_Pre_Staging_26[[#This Row],[AC2 : Licence Cost]]))),"Zero-length string","Not a zero-length string")</f>
        <v>Not a zero-length string</v>
      </c>
      <c r="AJ8" s="45" t="str">
        <f>IF(AND(LEN(MAS_Pre_Staging_26[[#This Row],[AC3 : Annual Maintenance Cost/Support Cost]])=0,NOT(ISBLANK(MAS_Pre_Staging_26[[#This Row],[AC3 : Annual Maintenance Cost/Support Cost]]))),"Zero-length string","Not a zero-length string")</f>
        <v>Not a zero-length string</v>
      </c>
      <c r="AK8" s="45" t="str">
        <f>IF(AND(LEN(MAS_Pre_Staging_26[[#This Row],[ACR1 : Is Application Virtualized]])=0,NOT(ISBLANK(MAS_Pre_Staging_26[[#This Row],[ACR1 : Is Application Virtualized]]))),"Zero-length string","Not a zero-length string")</f>
        <v>Not a zero-length string</v>
      </c>
      <c r="AL8"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8" s="45" t="str">
        <f>IF(AND(LEN(MAS_Pre_Staging_26[[#This Row],[ACR3 : Does it provide Micro Services / Coarse Grain APIs]])=0,NOT(ISBLANK(MAS_Pre_Staging_26[[#This Row],[ACR3 : Does it provide Micro Services / Coarse Grain APIs]]))),"Zero-length string","Not a zero-length string")</f>
        <v>Not a zero-length string</v>
      </c>
      <c r="AN8"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8" s="45" t="str">
        <f>IF(AND(LEN(MAS_Pre_Staging_26[[#This Row],[Portfolio]])=0,NOT(ISBLANK(MAS_Pre_Staging_26[[#This Row],[Portfolio]]))),"Zero-length string","Not a zero-length string")</f>
        <v>Not a zero-length string</v>
      </c>
      <c r="AP8" s="45" t="str">
        <f>IF(AND(LEN(MAS_Pre_Staging_26[[#This Row],[Is it a Legacy App or not? (Y/N)]])=0,NOT(ISBLANK(MAS_Pre_Staging_26[[#This Row],[Is it a Legacy App or not? (Y/N)]]))),"Zero-length string","Not a zero-length string")</f>
        <v>Not a zero-length string</v>
      </c>
      <c r="AQ8" s="45" t="str">
        <f>IF(AND(LEN(MAS_Pre_Staging_26[[#This Row],[Data Coverage - Total]])=0,NOT(ISBLANK(MAS_Pre_Staging_26[[#This Row],[Data Coverage - Total]]))),"Zero-length string","Not a zero-length string")</f>
        <v>Not a zero-length string</v>
      </c>
      <c r="AR8" s="45" t="str">
        <f>IF(AND(LEN(MAS_Pre_Staging_26[[#This Row],[Data Coverage - Minimum]])=0,NOT(ISBLANK(MAS_Pre_Staging_26[[#This Row],[Data Coverage - Minimum]]))),"Zero-length string","Not a zero-length string")</f>
        <v>Not a zero-length string</v>
      </c>
      <c r="AS8" s="45" t="str">
        <f>IF(AND(LEN(MAS_Pre_Staging_26[[#This Row],[No. of Missing Data to be filled]])=0,NOT(ISBLANK(MAS_Pre_Staging_26[[#This Row],[No. of Missing Data to be filled]]))),"Zero-length string","Not a zero-length string")</f>
        <v>Not a zero-length string</v>
      </c>
      <c r="AT8" s="45" t="str">
        <f>IF(AND(LEN(MAS_Pre_Staging_26[[#This Row],[Source ID]])=0,NOT(ISBLANK(MAS_Pre_Staging_26[[#This Row],[Source ID]]))),"Zero-length string","Not a zero-length string")</f>
        <v>Not a zero-length string</v>
      </c>
      <c r="AU8" s="45" t="str">
        <f>IF(AND(LEN(MAS_Pre_Staging_26[[#This Row],[M1 : Name of All Applications]])=0,NOT(ISBLANK(MAS_Pre_Staging_26[[#This Row],[M1 : Name of All Applications]]))),"Zero-length string","Not a zero-length string")</f>
        <v>Not a zero-length string</v>
      </c>
      <c r="AV8" s="45" t="str">
        <f>IF(AND(LEN(MAS_Pre_Staging_26[[#This Row],[Region]])=0,NOT(ISBLANK(MAS_Pre_Staging_26[[#This Row],[Region]]))),"Zero-length string","Not a zero-length string")</f>
        <v>Not a zero-length string</v>
      </c>
      <c r="AW8" s="45" t="str">
        <f>IF(AND(LEN(MAS_Pre_Staging_26[[#This Row],[Is it present in Odyssey File? (Y/N)]])=0,NOT(ISBLANK(MAS_Pre_Staging_26[[#This Row],[Is it present in Odyssey File? (Y/N)]]))),"Zero-length string","Not a zero-length string")</f>
        <v>Not a zero-length string</v>
      </c>
      <c r="AX8" s="45" t="str">
        <f>IF(AND(LEN(MAS_Pre_Staging_26[[#This Row],[M1. Source of File]])=0,NOT(ISBLANK(MAS_Pre_Staging_26[[#This Row],[M1. Source of File]]))),"Zero-length string","Not a zero-length string")</f>
        <v>Not a zero-length string</v>
      </c>
      <c r="AY8" s="45" t="str">
        <f>IF(AND(LEN(MAS_Pre_Staging_26[[#This Row],[M2 : Listed CMDB Application Owner]])=0,NOT(ISBLANK(MAS_Pre_Staging_26[[#This Row],[M2 : Listed CMDB Application Owner]]))),"Zero-length string","Not a zero-length string")</f>
        <v>Not a zero-length string</v>
      </c>
      <c r="AZ8" s="45" t="str">
        <f>IF(AND(LEN(MAS_Pre_Staging_26[[#This Row],[M2: Listed Region Owner]])=0,NOT(ISBLANK(MAS_Pre_Staging_26[[#This Row],[M2: Listed Region Owner]]))),"Zero-length string","Not a zero-length string")</f>
        <v>Not a zero-length string</v>
      </c>
      <c r="BA8" s="45" t="str">
        <f>IF(AND(LEN(MAS_Pre_Staging_26[[#This Row],[Identify Current Region Owner]])=0,NOT(ISBLANK(MAS_Pre_Staging_26[[#This Row],[Identify Current Region Owner]]))),"Zero-length string","Not a zero-length string")</f>
        <v>Not a zero-length string</v>
      </c>
      <c r="BB8" s="45" t="str">
        <f>IF(AND(LEN(MAS_Pre_Staging_26[[#This Row],[M2: Confirm Application Status]])=0,NOT(ISBLANK(MAS_Pre_Staging_26[[#This Row],[M2: Confirm Application Status]]))),"Zero-length string","Not a zero-length string")</f>
        <v>Not a zero-length string</v>
      </c>
      <c r="BC8" s="45" t="str">
        <f>IF(AND(LEN(MAS_Pre_Staging_26[[#This Row],[M3 : Application User Group]])=0,NOT(ISBLANK(MAS_Pre_Staging_26[[#This Row],[M3 : Application User Group]]))),"Zero-length string","Not a zero-length string")</f>
        <v>Not a zero-length string</v>
      </c>
      <c r="BD8" s="45" t="str">
        <f>IF(AND(LEN(MAS_Pre_Staging_26[[#This Row],[Application Geography]])=0,NOT(ISBLANK(MAS_Pre_Staging_26[[#This Row],[Application Geography]]))),"Zero-length string","Not a zero-length string")</f>
        <v>Not a zero-length string</v>
      </c>
      <c r="BE8" s="45" t="str">
        <f>IF(AND(LEN(MAS_Pre_Staging_26[[#This Row],[M5 : Application Built]])=0,NOT(ISBLANK(MAS_Pre_Staging_26[[#This Row],[M5 : Application Built]]))),"Zero-length string","Not a zero-length string")</f>
        <v>Not a zero-length string</v>
      </c>
      <c r="BF8" s="45" t="str">
        <f>IF(AND(LEN(MAS_Pre_Staging_26[[#This Row],[M6 : Application Stack / Technology]])=0,NOT(ISBLANK(MAS_Pre_Staging_26[[#This Row],[M6 : Application Stack / Technology]]))),"Zero-length string","Not a zero-length string")</f>
        <v>Not a zero-length string</v>
      </c>
      <c r="BG8" s="45" t="str">
        <f>IF(AND(LEN(MAS_Pre_Staging_26[[#This Row],[M7 : Primary Access Channels]])=0,NOT(ISBLANK(MAS_Pre_Staging_26[[#This Row],[M7 : Primary Access Channels]]))),"Zero-length string","Not a zero-length string")</f>
        <v>Not a zero-length string</v>
      </c>
      <c r="BH8" s="45" t="str">
        <f>IF(AND(LEN(MAS_Pre_Staging_26[[#This Row],[M8 : Application Deployement]])=0,NOT(ISBLANK(MAS_Pre_Staging_26[[#This Row],[M8 : Application Deployement]]))),"Zero-length string","Not a zero-length string")</f>
        <v>Not a zero-length string</v>
      </c>
      <c r="BI8" s="45" t="str">
        <f>IF(AND(LEN(MAS_Pre_Staging_26[[#This Row],[M9 : Application Architecture Type]])=0,NOT(ISBLANK(MAS_Pre_Staging_26[[#This Row],[M9 : Application Architecture Type]]))),"Zero-length string","Not a zero-length string")</f>
        <v>Not a zero-length string</v>
      </c>
      <c r="BJ8" s="45" t="str">
        <f>IF(AND(LEN(MAS_Pre_Staging_26[[#This Row],[M10 : Application Description]])=0,NOT(ISBLANK(MAS_Pre_Staging_26[[#This Row],[M10 : Application Description]]))),"Zero-length string","Not a zero-length string")</f>
        <v>Not a zero-length string</v>
      </c>
    </row>
    <row r="9" spans="8:62" ht="60" x14ac:dyDescent="0.25">
      <c r="H9" s="45" t="str">
        <f>IF(AND(LEN(MAS_Pre_Staging_26[[#This Row],[Identify Current Region Owner]])=0,NOT(ISBLANK(MAS_Pre_Staging_26[[#This Row],[Identify Current Region Owner]]))),"Zero-length string","Not a zero-length string")</f>
        <v>Not a zero-length string</v>
      </c>
      <c r="I9" s="45" t="str">
        <f>IF(AND(LEN(MAS_Pre_Staging_26[[#This Row],[M2: Confirm Application Status]])=0,NOT(ISBLANK(MAS_Pre_Staging_26[[#This Row],[M2: Confirm Application Status]]))),"Zero-length string","Not a zero-length string")</f>
        <v>Not a zero-length string</v>
      </c>
      <c r="J9" s="45" t="str">
        <f>IF(AND(LEN(MAS_Pre_Staging_26[[#This Row],[M3 : Application User Group]])=0,NOT(ISBLANK(MAS_Pre_Staging_26[[#This Row],[M3 : Application User Group]]))),"Zero-length string","Not a zero-length string")</f>
        <v>Not a zero-length string</v>
      </c>
      <c r="K9" s="45" t="str">
        <f>IF(AND(LEN(MAS_Pre_Staging_26[[#This Row],[Application Geography]])=0,NOT(ISBLANK(MAS_Pre_Staging_26[[#This Row],[Application Geography]]))),"Zero-length string","Not a zero-length string")</f>
        <v>Not a zero-length string</v>
      </c>
      <c r="L9" s="45" t="str">
        <f>IF(AND(LEN(MAS_Pre_Staging_26[[#This Row],[M5 : Application Built]])=0,NOT(ISBLANK(MAS_Pre_Staging_26[[#This Row],[M5 : Application Built]]))),"Zero-length string","Not a zero-length string")</f>
        <v>Not a zero-length string</v>
      </c>
      <c r="M9" s="45" t="str">
        <f>IF(AND(LEN(MAS_Pre_Staging_26[[#This Row],[M6 : Application Stack / Technology]])=0,NOT(ISBLANK(MAS_Pre_Staging_26[[#This Row],[M6 : Application Stack / Technology]]))),"Zero-length string","Not a zero-length string")</f>
        <v>Not a zero-length string</v>
      </c>
      <c r="N9" s="45" t="str">
        <f>IF(AND(LEN(MAS_Pre_Staging_26[[#This Row],[M7 : Primary Access Channels]])=0,NOT(ISBLANK(MAS_Pre_Staging_26[[#This Row],[M7 : Primary Access Channels]]))),"Zero-length string","Not a zero-length string")</f>
        <v>Not a zero-length string</v>
      </c>
      <c r="O9" s="45" t="str">
        <f>IF(AND(LEN(MAS_Pre_Staging_26[[#This Row],[M8 : Application Deployement]])=0,NOT(ISBLANK(MAS_Pre_Staging_26[[#This Row],[M8 : Application Deployement]]))),"Zero-length string","Not a zero-length string")</f>
        <v>Not a zero-length string</v>
      </c>
      <c r="P9" s="45" t="str">
        <f>IF(AND(LEN(MAS_Pre_Staging_26[[#This Row],[M9 : Application Architecture Type]])=0,NOT(ISBLANK(MAS_Pre_Staging_26[[#This Row],[M9 : Application Architecture Type]]))),"Zero-length string","Not a zero-length string")</f>
        <v>Not a zero-length string</v>
      </c>
      <c r="Q9" s="45" t="str">
        <f>IF(AND(LEN(MAS_Pre_Staging_26[[#This Row],[M10 : Application Description]])=0,NOT(ISBLANK(MAS_Pre_Staging_26[[#This Row],[M10 : Application Description]]))),"Zero-length string","Not a zero-length string")</f>
        <v>Not a zero-length string</v>
      </c>
      <c r="R9" s="45" t="str">
        <f>IF(AND(LEN(MAS_Pre_Staging_26[[#This Row],[L1 Capability Map]])=0,NOT(ISBLANK(MAS_Pre_Staging_26[[#This Row],[L1 Capability Map]]))),"Zero-length string","Not a zero-length string")</f>
        <v>Not a zero-length string</v>
      </c>
      <c r="S9" s="45" t="str">
        <f>IF(AND(LEN(MAS_Pre_Staging_26[[#This Row],[L2 Capability]])=0,NOT(ISBLANK(MAS_Pre_Staging_26[[#This Row],[L2 Capability]]))),"Zero-length string","Not a zero-length string")</f>
        <v>Not a zero-length string</v>
      </c>
      <c r="T9" s="45" t="str">
        <f>IF(AND(LEN(MAS_Pre_Staging_26[[#This Row],[L3 Capability]])=0,NOT(ISBLANK(MAS_Pre_Staging_26[[#This Row],[L3 Capability]]))),"Zero-length string","Not a zero-length string")</f>
        <v>Not a zero-length string</v>
      </c>
      <c r="U9" s="45" t="str">
        <f>IF(AND(LEN(MAS_Pre_Staging_26[[#This Row],[L4 Capability]])=0,NOT(ISBLANK(MAS_Pre_Staging_26[[#This Row],[L4 Capability]]))),"Zero-length string","Not a zero-length string")</f>
        <v>Not a zero-length string</v>
      </c>
      <c r="V9" s="45" t="str">
        <f>IF(AND(LEN(MAS_Pre_Staging_26[[#This Row],[Remarks(]])=0,NOT(ISBLANK(MAS_Pre_Staging_26[[#This Row],[Remarks(]]))),"Zero-length string","Not a zero-length string")</f>
        <v>Not a zero-length string</v>
      </c>
      <c r="W9"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9"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9" s="45" t="str">
        <f>IF(AND(LEN(MAS_Pre_Staging_26[[#This Row],[ : Business Data Criticality]])=0,NOT(ISBLANK(MAS_Pre_Staging_26[[#This Row],[ : Business Data Criticality]]))),"Zero-length string","Not a zero-length string")</f>
        <v>Not a zero-length string</v>
      </c>
      <c r="Z9" s="45" t="str">
        <f>IF(AND(LEN(MAS_Pre_Staging_26[[#This Row],[BCR3 : Please indicate the user base]])=0,NOT(ISBLANK(MAS_Pre_Staging_26[[#This Row],[BCR3 : Please indicate the user base]]))),"Zero-length string","Not a zero-length string")</f>
        <v>Not a zero-length string</v>
      </c>
      <c r="AA9" s="45" t="str">
        <f>IF(AND(LEN(MAS_Pre_Staging_26[[#This Row],[AC1 : Categorize Interfaces]])=0,NOT(ISBLANK(MAS_Pre_Staging_26[[#This Row],[AC1 : Categorize Interfaces]]))),"Zero-length string","Not a zero-length string")</f>
        <v>Not a zero-length string</v>
      </c>
      <c r="AB9" s="45" t="str">
        <f>IF(AND(LEN(MAS_Pre_Staging_26[[#This Row],[AC2 : Diversity of Database(s)]])=0,NOT(ISBLANK(MAS_Pre_Staging_26[[#This Row],[AC2 : Diversity of Database(s)]]))),"Zero-length string","Not a zero-length string")</f>
        <v>Not a zero-length string</v>
      </c>
      <c r="AC9" s="45" t="str">
        <f>IF(AND(LEN(MAS_Pre_Staging_26[[#This Row],[AC3 : Diversity of software languages]])=0,NOT(ISBLANK(MAS_Pre_Staging_26[[#This Row],[AC3 : Diversity of software languages]]))),"Zero-length string","Not a zero-length string")</f>
        <v>Not a zero-length string</v>
      </c>
      <c r="AD9" s="45" t="str">
        <f>IF(AND(LEN(MAS_Pre_Staging_26[[#This Row],[AM1 : Vendor Support available]])=0,NOT(ISBLANK(MAS_Pre_Staging_26[[#This Row],[AM1 : Vendor Support available]]))),"Zero-length string","Not a zero-length string")</f>
        <v>Not a zero-length string</v>
      </c>
      <c r="AE9" s="45" t="str">
        <f>IF(AND(LEN(MAS_Pre_Staging_26[[#This Row],[AM2 : Availability of skills required to support the system]])=0,NOT(ISBLANK(MAS_Pre_Staging_26[[#This Row],[AM2 : Availability of skills required to support the system]]))),"Zero-length string","Not a zero-length string")</f>
        <v>Not a zero-length string</v>
      </c>
      <c r="AF9" s="45" t="str">
        <f>IF(AND(LEN(MAS_Pre_Staging_26[[#This Row],[AM3 : Documents Available]])=0,NOT(ISBLANK(MAS_Pre_Staging_26[[#This Row],[AM3 : Documents Available]]))),"Zero-length string","Not a zero-length string")</f>
        <v>Not a zero-length string</v>
      </c>
      <c r="AG9" s="45" t="str">
        <f>IF(AND(LEN(MAS_Pre_Staging_26[[#This Row],[AM4 : Lifecycle Stage of the application for Risk]])=0,NOT(ISBLANK(MAS_Pre_Staging_26[[#This Row],[AM4 : Lifecycle Stage of the application for Risk]]))),"Zero-length string","Not a zero-length string")</f>
        <v>Not a zero-length string</v>
      </c>
      <c r="AH9" s="45" t="str">
        <f>IF(AND(LEN(MAS_Pre_Staging_26[[#This Row],[AC1 : Implementation Cost]])=0,NOT(ISBLANK(MAS_Pre_Staging_26[[#This Row],[AC1 : Implementation Cost]]))),"Zero-length string","Not a zero-length string")</f>
        <v>Not a zero-length string</v>
      </c>
      <c r="AI9" s="45" t="str">
        <f>IF(AND(LEN(MAS_Pre_Staging_26[[#This Row],[AC2 : Licence Cost]])=0,NOT(ISBLANK(MAS_Pre_Staging_26[[#This Row],[AC2 : Licence Cost]]))),"Zero-length string","Not a zero-length string")</f>
        <v>Not a zero-length string</v>
      </c>
      <c r="AJ9" s="45" t="str">
        <f>IF(AND(LEN(MAS_Pre_Staging_26[[#This Row],[AC3 : Annual Maintenance Cost/Support Cost]])=0,NOT(ISBLANK(MAS_Pre_Staging_26[[#This Row],[AC3 : Annual Maintenance Cost/Support Cost]]))),"Zero-length string","Not a zero-length string")</f>
        <v>Not a zero-length string</v>
      </c>
      <c r="AK9" s="45" t="str">
        <f>IF(AND(LEN(MAS_Pre_Staging_26[[#This Row],[ACR1 : Is Application Virtualized]])=0,NOT(ISBLANK(MAS_Pre_Staging_26[[#This Row],[ACR1 : Is Application Virtualized]]))),"Zero-length string","Not a zero-length string")</f>
        <v>Not a zero-length string</v>
      </c>
      <c r="AL9"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9" s="45" t="str">
        <f>IF(AND(LEN(MAS_Pre_Staging_26[[#This Row],[ACR3 : Does it provide Micro Services / Coarse Grain APIs]])=0,NOT(ISBLANK(MAS_Pre_Staging_26[[#This Row],[ACR3 : Does it provide Micro Services / Coarse Grain APIs]]))),"Zero-length string","Not a zero-length string")</f>
        <v>Not a zero-length string</v>
      </c>
      <c r="AN9"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9" s="45" t="str">
        <f>IF(AND(LEN(MAS_Pre_Staging_26[[#This Row],[Portfolio]])=0,NOT(ISBLANK(MAS_Pre_Staging_26[[#This Row],[Portfolio]]))),"Zero-length string","Not a zero-length string")</f>
        <v>Not a zero-length string</v>
      </c>
      <c r="AP9" s="45" t="str">
        <f>IF(AND(LEN(MAS_Pre_Staging_26[[#This Row],[Is it a Legacy App or not? (Y/N)]])=0,NOT(ISBLANK(MAS_Pre_Staging_26[[#This Row],[Is it a Legacy App or not? (Y/N)]]))),"Zero-length string","Not a zero-length string")</f>
        <v>Not a zero-length string</v>
      </c>
      <c r="AQ9" s="45" t="str">
        <f>IF(AND(LEN(MAS_Pre_Staging_26[[#This Row],[Data Coverage - Total]])=0,NOT(ISBLANK(MAS_Pre_Staging_26[[#This Row],[Data Coverage - Total]]))),"Zero-length string","Not a zero-length string")</f>
        <v>Not a zero-length string</v>
      </c>
      <c r="AR9" s="45" t="str">
        <f>IF(AND(LEN(MAS_Pre_Staging_26[[#This Row],[Data Coverage - Minimum]])=0,NOT(ISBLANK(MAS_Pre_Staging_26[[#This Row],[Data Coverage - Minimum]]))),"Zero-length string","Not a zero-length string")</f>
        <v>Not a zero-length string</v>
      </c>
      <c r="AS9" s="45" t="str">
        <f>IF(AND(LEN(MAS_Pre_Staging_26[[#This Row],[No. of Missing Data to be filled]])=0,NOT(ISBLANK(MAS_Pre_Staging_26[[#This Row],[No. of Missing Data to be filled]]))),"Zero-length string","Not a zero-length string")</f>
        <v>Not a zero-length string</v>
      </c>
      <c r="AT9" s="45" t="str">
        <f>IF(AND(LEN(MAS_Pre_Staging_26[[#This Row],[Source ID]])=0,NOT(ISBLANK(MAS_Pre_Staging_26[[#This Row],[Source ID]]))),"Zero-length string","Not a zero-length string")</f>
        <v>Not a zero-length string</v>
      </c>
      <c r="AU9" s="45" t="str">
        <f>IF(AND(LEN(MAS_Pre_Staging_26[[#This Row],[M1 : Name of All Applications]])=0,NOT(ISBLANK(MAS_Pre_Staging_26[[#This Row],[M1 : Name of All Applications]]))),"Zero-length string","Not a zero-length string")</f>
        <v>Not a zero-length string</v>
      </c>
      <c r="AV9" s="45" t="str">
        <f>IF(AND(LEN(MAS_Pre_Staging_26[[#This Row],[Region]])=0,NOT(ISBLANK(MAS_Pre_Staging_26[[#This Row],[Region]]))),"Zero-length string","Not a zero-length string")</f>
        <v>Not a zero-length string</v>
      </c>
      <c r="AW9" s="45" t="str">
        <f>IF(AND(LEN(MAS_Pre_Staging_26[[#This Row],[Is it present in Odyssey File? (Y/N)]])=0,NOT(ISBLANK(MAS_Pre_Staging_26[[#This Row],[Is it present in Odyssey File? (Y/N)]]))),"Zero-length string","Not a zero-length string")</f>
        <v>Not a zero-length string</v>
      </c>
      <c r="AX9" s="45" t="str">
        <f>IF(AND(LEN(MAS_Pre_Staging_26[[#This Row],[M1. Source of File]])=0,NOT(ISBLANK(MAS_Pre_Staging_26[[#This Row],[M1. Source of File]]))),"Zero-length string","Not a zero-length string")</f>
        <v>Not a zero-length string</v>
      </c>
      <c r="AY9" s="45" t="str">
        <f>IF(AND(LEN(MAS_Pre_Staging_26[[#This Row],[M2 : Listed CMDB Application Owner]])=0,NOT(ISBLANK(MAS_Pre_Staging_26[[#This Row],[M2 : Listed CMDB Application Owner]]))),"Zero-length string","Not a zero-length string")</f>
        <v>Not a zero-length string</v>
      </c>
      <c r="AZ9" s="45" t="str">
        <f>IF(AND(LEN(MAS_Pre_Staging_26[[#This Row],[M2: Listed Region Owner]])=0,NOT(ISBLANK(MAS_Pre_Staging_26[[#This Row],[M2: Listed Region Owner]]))),"Zero-length string","Not a zero-length string")</f>
        <v>Not a zero-length string</v>
      </c>
      <c r="BA9" s="45" t="str">
        <f>IF(AND(LEN(MAS_Pre_Staging_26[[#This Row],[Identify Current Region Owner]])=0,NOT(ISBLANK(MAS_Pre_Staging_26[[#This Row],[Identify Current Region Owner]]))),"Zero-length string","Not a zero-length string")</f>
        <v>Not a zero-length string</v>
      </c>
      <c r="BB9" s="45" t="str">
        <f>IF(AND(LEN(MAS_Pre_Staging_26[[#This Row],[M2: Confirm Application Status]])=0,NOT(ISBLANK(MAS_Pre_Staging_26[[#This Row],[M2: Confirm Application Status]]))),"Zero-length string","Not a zero-length string")</f>
        <v>Not a zero-length string</v>
      </c>
      <c r="BC9" s="45" t="str">
        <f>IF(AND(LEN(MAS_Pre_Staging_26[[#This Row],[M3 : Application User Group]])=0,NOT(ISBLANK(MAS_Pre_Staging_26[[#This Row],[M3 : Application User Group]]))),"Zero-length string","Not a zero-length string")</f>
        <v>Not a zero-length string</v>
      </c>
      <c r="BD9" s="45" t="str">
        <f>IF(AND(LEN(MAS_Pre_Staging_26[[#This Row],[Application Geography]])=0,NOT(ISBLANK(MAS_Pre_Staging_26[[#This Row],[Application Geography]]))),"Zero-length string","Not a zero-length string")</f>
        <v>Not a zero-length string</v>
      </c>
      <c r="BE9" s="45" t="str">
        <f>IF(AND(LEN(MAS_Pre_Staging_26[[#This Row],[M5 : Application Built]])=0,NOT(ISBLANK(MAS_Pre_Staging_26[[#This Row],[M5 : Application Built]]))),"Zero-length string","Not a zero-length string")</f>
        <v>Not a zero-length string</v>
      </c>
      <c r="BF9" s="45" t="str">
        <f>IF(AND(LEN(MAS_Pre_Staging_26[[#This Row],[M6 : Application Stack / Technology]])=0,NOT(ISBLANK(MAS_Pre_Staging_26[[#This Row],[M6 : Application Stack / Technology]]))),"Zero-length string","Not a zero-length string")</f>
        <v>Not a zero-length string</v>
      </c>
      <c r="BG9" s="45" t="str">
        <f>IF(AND(LEN(MAS_Pre_Staging_26[[#This Row],[M7 : Primary Access Channels]])=0,NOT(ISBLANK(MAS_Pre_Staging_26[[#This Row],[M7 : Primary Access Channels]]))),"Zero-length string","Not a zero-length string")</f>
        <v>Not a zero-length string</v>
      </c>
      <c r="BH9" s="45" t="str">
        <f>IF(AND(LEN(MAS_Pre_Staging_26[[#This Row],[M8 : Application Deployement]])=0,NOT(ISBLANK(MAS_Pre_Staging_26[[#This Row],[M8 : Application Deployement]]))),"Zero-length string","Not a zero-length string")</f>
        <v>Not a zero-length string</v>
      </c>
      <c r="BI9" s="45" t="str">
        <f>IF(AND(LEN(MAS_Pre_Staging_26[[#This Row],[M9 : Application Architecture Type]])=0,NOT(ISBLANK(MAS_Pre_Staging_26[[#This Row],[M9 : Application Architecture Type]]))),"Zero-length string","Not a zero-length string")</f>
        <v>Not a zero-length string</v>
      </c>
      <c r="BJ9" s="45" t="str">
        <f>IF(AND(LEN(MAS_Pre_Staging_26[[#This Row],[M10 : Application Description]])=0,NOT(ISBLANK(MAS_Pre_Staging_26[[#This Row],[M10 : Application Description]]))),"Zero-length string","Not a zero-length string")</f>
        <v>Not a zero-length string</v>
      </c>
    </row>
    <row r="10" spans="8:62" ht="60" x14ac:dyDescent="0.25">
      <c r="H10" s="45" t="str">
        <f>IF(AND(LEN(MAS_Pre_Staging_26[[#This Row],[Identify Current Region Owner]])=0,NOT(ISBLANK(MAS_Pre_Staging_26[[#This Row],[Identify Current Region Owner]]))),"Zero-length string","Not a zero-length string")</f>
        <v>Not a zero-length string</v>
      </c>
      <c r="I10" s="45" t="str">
        <f>IF(AND(LEN(MAS_Pre_Staging_26[[#This Row],[M2: Confirm Application Status]])=0,NOT(ISBLANK(MAS_Pre_Staging_26[[#This Row],[M2: Confirm Application Status]]))),"Zero-length string","Not a zero-length string")</f>
        <v>Not a zero-length string</v>
      </c>
      <c r="J10" s="45" t="str">
        <f>IF(AND(LEN(MAS_Pre_Staging_26[[#This Row],[M3 : Application User Group]])=0,NOT(ISBLANK(MAS_Pre_Staging_26[[#This Row],[M3 : Application User Group]]))),"Zero-length string","Not a zero-length string")</f>
        <v>Not a zero-length string</v>
      </c>
      <c r="K10" s="45" t="str">
        <f>IF(AND(LEN(MAS_Pre_Staging_26[[#This Row],[Application Geography]])=0,NOT(ISBLANK(MAS_Pre_Staging_26[[#This Row],[Application Geography]]))),"Zero-length string","Not a zero-length string")</f>
        <v>Not a zero-length string</v>
      </c>
      <c r="L10" s="45" t="str">
        <f>IF(AND(LEN(MAS_Pre_Staging_26[[#This Row],[M5 : Application Built]])=0,NOT(ISBLANK(MAS_Pre_Staging_26[[#This Row],[M5 : Application Built]]))),"Zero-length string","Not a zero-length string")</f>
        <v>Not a zero-length string</v>
      </c>
      <c r="M10" s="45" t="str">
        <f>IF(AND(LEN(MAS_Pre_Staging_26[[#This Row],[M6 : Application Stack / Technology]])=0,NOT(ISBLANK(MAS_Pre_Staging_26[[#This Row],[M6 : Application Stack / Technology]]))),"Zero-length string","Not a zero-length string")</f>
        <v>Not a zero-length string</v>
      </c>
      <c r="N10" s="45" t="str">
        <f>IF(AND(LEN(MAS_Pre_Staging_26[[#This Row],[M7 : Primary Access Channels]])=0,NOT(ISBLANK(MAS_Pre_Staging_26[[#This Row],[M7 : Primary Access Channels]]))),"Zero-length string","Not a zero-length string")</f>
        <v>Not a zero-length string</v>
      </c>
      <c r="O10" s="45" t="str">
        <f>IF(AND(LEN(MAS_Pre_Staging_26[[#This Row],[M8 : Application Deployement]])=0,NOT(ISBLANK(MAS_Pre_Staging_26[[#This Row],[M8 : Application Deployement]]))),"Zero-length string","Not a zero-length string")</f>
        <v>Not a zero-length string</v>
      </c>
      <c r="P10" s="45" t="str">
        <f>IF(AND(LEN(MAS_Pre_Staging_26[[#This Row],[M9 : Application Architecture Type]])=0,NOT(ISBLANK(MAS_Pre_Staging_26[[#This Row],[M9 : Application Architecture Type]]))),"Zero-length string","Not a zero-length string")</f>
        <v>Not a zero-length string</v>
      </c>
      <c r="Q10" s="45" t="str">
        <f>IF(AND(LEN(MAS_Pre_Staging_26[[#This Row],[M10 : Application Description]])=0,NOT(ISBLANK(MAS_Pre_Staging_26[[#This Row],[M10 : Application Description]]))),"Zero-length string","Not a zero-length string")</f>
        <v>Not a zero-length string</v>
      </c>
      <c r="R10" s="45" t="str">
        <f>IF(AND(LEN(MAS_Pre_Staging_26[[#This Row],[L1 Capability Map]])=0,NOT(ISBLANK(MAS_Pre_Staging_26[[#This Row],[L1 Capability Map]]))),"Zero-length string","Not a zero-length string")</f>
        <v>Not a zero-length string</v>
      </c>
      <c r="S10" s="45" t="str">
        <f>IF(AND(LEN(MAS_Pre_Staging_26[[#This Row],[L2 Capability]])=0,NOT(ISBLANK(MAS_Pre_Staging_26[[#This Row],[L2 Capability]]))),"Zero-length string","Not a zero-length string")</f>
        <v>Not a zero-length string</v>
      </c>
      <c r="T10" s="45" t="str">
        <f>IF(AND(LEN(MAS_Pre_Staging_26[[#This Row],[L3 Capability]])=0,NOT(ISBLANK(MAS_Pre_Staging_26[[#This Row],[L3 Capability]]))),"Zero-length string","Not a zero-length string")</f>
        <v>Not a zero-length string</v>
      </c>
      <c r="U10" s="45" t="str">
        <f>IF(AND(LEN(MAS_Pre_Staging_26[[#This Row],[L4 Capability]])=0,NOT(ISBLANK(MAS_Pre_Staging_26[[#This Row],[L4 Capability]]))),"Zero-length string","Not a zero-length string")</f>
        <v>Not a zero-length string</v>
      </c>
      <c r="V10" s="45" t="str">
        <f>IF(AND(LEN(MAS_Pre_Staging_26[[#This Row],[Remarks(]])=0,NOT(ISBLANK(MAS_Pre_Staging_26[[#This Row],[Remarks(]]))),"Zero-length string","Not a zero-length string")</f>
        <v>Not a zero-length string</v>
      </c>
      <c r="W10"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10"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10" s="45" t="str">
        <f>IF(AND(LEN(MAS_Pre_Staging_26[[#This Row],[ : Business Data Criticality]])=0,NOT(ISBLANK(MAS_Pre_Staging_26[[#This Row],[ : Business Data Criticality]]))),"Zero-length string","Not a zero-length string")</f>
        <v>Not a zero-length string</v>
      </c>
      <c r="Z10" s="45" t="str">
        <f>IF(AND(LEN(MAS_Pre_Staging_26[[#This Row],[BCR3 : Please indicate the user base]])=0,NOT(ISBLANK(MAS_Pre_Staging_26[[#This Row],[BCR3 : Please indicate the user base]]))),"Zero-length string","Not a zero-length string")</f>
        <v>Not a zero-length string</v>
      </c>
      <c r="AA10" s="45" t="str">
        <f>IF(AND(LEN(MAS_Pre_Staging_26[[#This Row],[AC1 : Categorize Interfaces]])=0,NOT(ISBLANK(MAS_Pre_Staging_26[[#This Row],[AC1 : Categorize Interfaces]]))),"Zero-length string","Not a zero-length string")</f>
        <v>Not a zero-length string</v>
      </c>
      <c r="AB10" s="45" t="str">
        <f>IF(AND(LEN(MAS_Pre_Staging_26[[#This Row],[AC2 : Diversity of Database(s)]])=0,NOT(ISBLANK(MAS_Pre_Staging_26[[#This Row],[AC2 : Diversity of Database(s)]]))),"Zero-length string","Not a zero-length string")</f>
        <v>Not a zero-length string</v>
      </c>
      <c r="AC10" s="45" t="str">
        <f>IF(AND(LEN(MAS_Pre_Staging_26[[#This Row],[AC3 : Diversity of software languages]])=0,NOT(ISBLANK(MAS_Pre_Staging_26[[#This Row],[AC3 : Diversity of software languages]]))),"Zero-length string","Not a zero-length string")</f>
        <v>Not a zero-length string</v>
      </c>
      <c r="AD10" s="45" t="str">
        <f>IF(AND(LEN(MAS_Pre_Staging_26[[#This Row],[AM1 : Vendor Support available]])=0,NOT(ISBLANK(MAS_Pre_Staging_26[[#This Row],[AM1 : Vendor Support available]]))),"Zero-length string","Not a zero-length string")</f>
        <v>Not a zero-length string</v>
      </c>
      <c r="AE10" s="45" t="str">
        <f>IF(AND(LEN(MAS_Pre_Staging_26[[#This Row],[AM2 : Availability of skills required to support the system]])=0,NOT(ISBLANK(MAS_Pre_Staging_26[[#This Row],[AM2 : Availability of skills required to support the system]]))),"Zero-length string","Not a zero-length string")</f>
        <v>Not a zero-length string</v>
      </c>
      <c r="AF10" s="45" t="str">
        <f>IF(AND(LEN(MAS_Pre_Staging_26[[#This Row],[AM3 : Documents Available]])=0,NOT(ISBLANK(MAS_Pre_Staging_26[[#This Row],[AM3 : Documents Available]]))),"Zero-length string","Not a zero-length string")</f>
        <v>Not a zero-length string</v>
      </c>
      <c r="AG10" s="45" t="str">
        <f>IF(AND(LEN(MAS_Pre_Staging_26[[#This Row],[AM4 : Lifecycle Stage of the application for Risk]])=0,NOT(ISBLANK(MAS_Pre_Staging_26[[#This Row],[AM4 : Lifecycle Stage of the application for Risk]]))),"Zero-length string","Not a zero-length string")</f>
        <v>Not a zero-length string</v>
      </c>
      <c r="AH10" s="45" t="str">
        <f>IF(AND(LEN(MAS_Pre_Staging_26[[#This Row],[AC1 : Implementation Cost]])=0,NOT(ISBLANK(MAS_Pre_Staging_26[[#This Row],[AC1 : Implementation Cost]]))),"Zero-length string","Not a zero-length string")</f>
        <v>Not a zero-length string</v>
      </c>
      <c r="AI10" s="45" t="str">
        <f>IF(AND(LEN(MAS_Pre_Staging_26[[#This Row],[AC2 : Licence Cost]])=0,NOT(ISBLANK(MAS_Pre_Staging_26[[#This Row],[AC2 : Licence Cost]]))),"Zero-length string","Not a zero-length string")</f>
        <v>Not a zero-length string</v>
      </c>
      <c r="AJ10" s="45" t="str">
        <f>IF(AND(LEN(MAS_Pre_Staging_26[[#This Row],[AC3 : Annual Maintenance Cost/Support Cost]])=0,NOT(ISBLANK(MAS_Pre_Staging_26[[#This Row],[AC3 : Annual Maintenance Cost/Support Cost]]))),"Zero-length string","Not a zero-length string")</f>
        <v>Not a zero-length string</v>
      </c>
      <c r="AK10" s="45" t="str">
        <f>IF(AND(LEN(MAS_Pre_Staging_26[[#This Row],[ACR1 : Is Application Virtualized]])=0,NOT(ISBLANK(MAS_Pre_Staging_26[[#This Row],[ACR1 : Is Application Virtualized]]))),"Zero-length string","Not a zero-length string")</f>
        <v>Not a zero-length string</v>
      </c>
      <c r="AL10"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10" s="45" t="str">
        <f>IF(AND(LEN(MAS_Pre_Staging_26[[#This Row],[ACR3 : Does it provide Micro Services / Coarse Grain APIs]])=0,NOT(ISBLANK(MAS_Pre_Staging_26[[#This Row],[ACR3 : Does it provide Micro Services / Coarse Grain APIs]]))),"Zero-length string","Not a zero-length string")</f>
        <v>Not a zero-length string</v>
      </c>
      <c r="AN10"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10" s="45" t="str">
        <f>IF(AND(LEN(MAS_Pre_Staging_26[[#This Row],[Portfolio]])=0,NOT(ISBLANK(MAS_Pre_Staging_26[[#This Row],[Portfolio]]))),"Zero-length string","Not a zero-length string")</f>
        <v>Not a zero-length string</v>
      </c>
      <c r="AP10" s="45" t="str">
        <f>IF(AND(LEN(MAS_Pre_Staging_26[[#This Row],[Is it a Legacy App or not? (Y/N)]])=0,NOT(ISBLANK(MAS_Pre_Staging_26[[#This Row],[Is it a Legacy App or not? (Y/N)]]))),"Zero-length string","Not a zero-length string")</f>
        <v>Not a zero-length string</v>
      </c>
      <c r="AQ10" s="45" t="str">
        <f>IF(AND(LEN(MAS_Pre_Staging_26[[#This Row],[Data Coverage - Total]])=0,NOT(ISBLANK(MAS_Pre_Staging_26[[#This Row],[Data Coverage - Total]]))),"Zero-length string","Not a zero-length string")</f>
        <v>Not a zero-length string</v>
      </c>
      <c r="AR10" s="45" t="str">
        <f>IF(AND(LEN(MAS_Pre_Staging_26[[#This Row],[Data Coverage - Minimum]])=0,NOT(ISBLANK(MAS_Pre_Staging_26[[#This Row],[Data Coverage - Minimum]]))),"Zero-length string","Not a zero-length string")</f>
        <v>Not a zero-length string</v>
      </c>
      <c r="AS10" s="45" t="str">
        <f>IF(AND(LEN(MAS_Pre_Staging_26[[#This Row],[No. of Missing Data to be filled]])=0,NOT(ISBLANK(MAS_Pre_Staging_26[[#This Row],[No. of Missing Data to be filled]]))),"Zero-length string","Not a zero-length string")</f>
        <v>Not a zero-length string</v>
      </c>
      <c r="AT10" s="45" t="str">
        <f>IF(AND(LEN(MAS_Pre_Staging_26[[#This Row],[Source ID]])=0,NOT(ISBLANK(MAS_Pre_Staging_26[[#This Row],[Source ID]]))),"Zero-length string","Not a zero-length string")</f>
        <v>Not a zero-length string</v>
      </c>
      <c r="AU10" s="45" t="str">
        <f>IF(AND(LEN(MAS_Pre_Staging_26[[#This Row],[M1 : Name of All Applications]])=0,NOT(ISBLANK(MAS_Pre_Staging_26[[#This Row],[M1 : Name of All Applications]]))),"Zero-length string","Not a zero-length string")</f>
        <v>Not a zero-length string</v>
      </c>
      <c r="AV10" s="45" t="str">
        <f>IF(AND(LEN(MAS_Pre_Staging_26[[#This Row],[Region]])=0,NOT(ISBLANK(MAS_Pre_Staging_26[[#This Row],[Region]]))),"Zero-length string","Not a zero-length string")</f>
        <v>Not a zero-length string</v>
      </c>
      <c r="AW10" s="45" t="str">
        <f>IF(AND(LEN(MAS_Pre_Staging_26[[#This Row],[Is it present in Odyssey File? (Y/N)]])=0,NOT(ISBLANK(MAS_Pre_Staging_26[[#This Row],[Is it present in Odyssey File? (Y/N)]]))),"Zero-length string","Not a zero-length string")</f>
        <v>Not a zero-length string</v>
      </c>
      <c r="AX10" s="45" t="str">
        <f>IF(AND(LEN(MAS_Pre_Staging_26[[#This Row],[M1. Source of File]])=0,NOT(ISBLANK(MAS_Pre_Staging_26[[#This Row],[M1. Source of File]]))),"Zero-length string","Not a zero-length string")</f>
        <v>Not a zero-length string</v>
      </c>
      <c r="AY10" s="45" t="str">
        <f>IF(AND(LEN(MAS_Pre_Staging_26[[#This Row],[M2 : Listed CMDB Application Owner]])=0,NOT(ISBLANK(MAS_Pre_Staging_26[[#This Row],[M2 : Listed CMDB Application Owner]]))),"Zero-length string","Not a zero-length string")</f>
        <v>Not a zero-length string</v>
      </c>
      <c r="AZ10" s="45" t="str">
        <f>IF(AND(LEN(MAS_Pre_Staging_26[[#This Row],[M2: Listed Region Owner]])=0,NOT(ISBLANK(MAS_Pre_Staging_26[[#This Row],[M2: Listed Region Owner]]))),"Zero-length string","Not a zero-length string")</f>
        <v>Not a zero-length string</v>
      </c>
      <c r="BA10" s="45" t="str">
        <f>IF(AND(LEN(MAS_Pre_Staging_26[[#This Row],[Identify Current Region Owner]])=0,NOT(ISBLANK(MAS_Pre_Staging_26[[#This Row],[Identify Current Region Owner]]))),"Zero-length string","Not a zero-length string")</f>
        <v>Not a zero-length string</v>
      </c>
      <c r="BB10" s="45" t="str">
        <f>IF(AND(LEN(MAS_Pre_Staging_26[[#This Row],[M2: Confirm Application Status]])=0,NOT(ISBLANK(MAS_Pre_Staging_26[[#This Row],[M2: Confirm Application Status]]))),"Zero-length string","Not a zero-length string")</f>
        <v>Not a zero-length string</v>
      </c>
      <c r="BC10" s="45" t="str">
        <f>IF(AND(LEN(MAS_Pre_Staging_26[[#This Row],[M3 : Application User Group]])=0,NOT(ISBLANK(MAS_Pre_Staging_26[[#This Row],[M3 : Application User Group]]))),"Zero-length string","Not a zero-length string")</f>
        <v>Not a zero-length string</v>
      </c>
      <c r="BD10" s="45" t="str">
        <f>IF(AND(LEN(MAS_Pre_Staging_26[[#This Row],[Application Geography]])=0,NOT(ISBLANK(MAS_Pre_Staging_26[[#This Row],[Application Geography]]))),"Zero-length string","Not a zero-length string")</f>
        <v>Not a zero-length string</v>
      </c>
      <c r="BE10" s="45" t="str">
        <f>IF(AND(LEN(MAS_Pre_Staging_26[[#This Row],[M5 : Application Built]])=0,NOT(ISBLANK(MAS_Pre_Staging_26[[#This Row],[M5 : Application Built]]))),"Zero-length string","Not a zero-length string")</f>
        <v>Not a zero-length string</v>
      </c>
      <c r="BF10" s="45" t="str">
        <f>IF(AND(LEN(MAS_Pre_Staging_26[[#This Row],[M6 : Application Stack / Technology]])=0,NOT(ISBLANK(MAS_Pre_Staging_26[[#This Row],[M6 : Application Stack / Technology]]))),"Zero-length string","Not a zero-length string")</f>
        <v>Not a zero-length string</v>
      </c>
      <c r="BG10" s="45" t="str">
        <f>IF(AND(LEN(MAS_Pre_Staging_26[[#This Row],[M7 : Primary Access Channels]])=0,NOT(ISBLANK(MAS_Pre_Staging_26[[#This Row],[M7 : Primary Access Channels]]))),"Zero-length string","Not a zero-length string")</f>
        <v>Not a zero-length string</v>
      </c>
      <c r="BH10" s="45" t="str">
        <f>IF(AND(LEN(MAS_Pre_Staging_26[[#This Row],[M8 : Application Deployement]])=0,NOT(ISBLANK(MAS_Pre_Staging_26[[#This Row],[M8 : Application Deployement]]))),"Zero-length string","Not a zero-length string")</f>
        <v>Not a zero-length string</v>
      </c>
      <c r="BI10" s="45" t="str">
        <f>IF(AND(LEN(MAS_Pre_Staging_26[[#This Row],[M9 : Application Architecture Type]])=0,NOT(ISBLANK(MAS_Pre_Staging_26[[#This Row],[M9 : Application Architecture Type]]))),"Zero-length string","Not a zero-length string")</f>
        <v>Not a zero-length string</v>
      </c>
      <c r="BJ10" s="45" t="str">
        <f>IF(AND(LEN(MAS_Pre_Staging_26[[#This Row],[M10 : Application Description]])=0,NOT(ISBLANK(MAS_Pre_Staging_26[[#This Row],[M10 : Application Description]]))),"Zero-length string","Not a zero-length string")</f>
        <v>Not a zero-length string</v>
      </c>
    </row>
    <row r="11" spans="8:62" ht="60" x14ac:dyDescent="0.25">
      <c r="H11" s="45" t="str">
        <f>IF(AND(LEN(MAS_Pre_Staging_26[[#This Row],[Identify Current Region Owner]])=0,NOT(ISBLANK(MAS_Pre_Staging_26[[#This Row],[Identify Current Region Owner]]))),"Zero-length string","Not a zero-length string")</f>
        <v>Not a zero-length string</v>
      </c>
      <c r="I11" s="45" t="str">
        <f>IF(AND(LEN(MAS_Pre_Staging_26[[#This Row],[M2: Confirm Application Status]])=0,NOT(ISBLANK(MAS_Pre_Staging_26[[#This Row],[M2: Confirm Application Status]]))),"Zero-length string","Not a zero-length string")</f>
        <v>Not a zero-length string</v>
      </c>
      <c r="J11" s="45" t="str">
        <f>IF(AND(LEN(MAS_Pre_Staging_26[[#This Row],[M3 : Application User Group]])=0,NOT(ISBLANK(MAS_Pre_Staging_26[[#This Row],[M3 : Application User Group]]))),"Zero-length string","Not a zero-length string")</f>
        <v>Not a zero-length string</v>
      </c>
      <c r="K11" s="45" t="str">
        <f>IF(AND(LEN(MAS_Pre_Staging_26[[#This Row],[Application Geography]])=0,NOT(ISBLANK(MAS_Pre_Staging_26[[#This Row],[Application Geography]]))),"Zero-length string","Not a zero-length string")</f>
        <v>Not a zero-length string</v>
      </c>
      <c r="L11" s="45" t="str">
        <f>IF(AND(LEN(MAS_Pre_Staging_26[[#This Row],[M5 : Application Built]])=0,NOT(ISBLANK(MAS_Pre_Staging_26[[#This Row],[M5 : Application Built]]))),"Zero-length string","Not a zero-length string")</f>
        <v>Not a zero-length string</v>
      </c>
      <c r="M11" s="45" t="str">
        <f>IF(AND(LEN(MAS_Pre_Staging_26[[#This Row],[M6 : Application Stack / Technology]])=0,NOT(ISBLANK(MAS_Pre_Staging_26[[#This Row],[M6 : Application Stack / Technology]]))),"Zero-length string","Not a zero-length string")</f>
        <v>Not a zero-length string</v>
      </c>
      <c r="N11" s="45" t="str">
        <f>IF(AND(LEN(MAS_Pre_Staging_26[[#This Row],[M7 : Primary Access Channels]])=0,NOT(ISBLANK(MAS_Pre_Staging_26[[#This Row],[M7 : Primary Access Channels]]))),"Zero-length string","Not a zero-length string")</f>
        <v>Not a zero-length string</v>
      </c>
      <c r="O11" s="45" t="str">
        <f>IF(AND(LEN(MAS_Pre_Staging_26[[#This Row],[M8 : Application Deployement]])=0,NOT(ISBLANK(MAS_Pre_Staging_26[[#This Row],[M8 : Application Deployement]]))),"Zero-length string","Not a zero-length string")</f>
        <v>Not a zero-length string</v>
      </c>
      <c r="P11" s="45" t="str">
        <f>IF(AND(LEN(MAS_Pre_Staging_26[[#This Row],[M9 : Application Architecture Type]])=0,NOT(ISBLANK(MAS_Pre_Staging_26[[#This Row],[M9 : Application Architecture Type]]))),"Zero-length string","Not a zero-length string")</f>
        <v>Not a zero-length string</v>
      </c>
      <c r="Q11" s="45" t="str">
        <f>IF(AND(LEN(MAS_Pre_Staging_26[[#This Row],[M10 : Application Description]])=0,NOT(ISBLANK(MAS_Pre_Staging_26[[#This Row],[M10 : Application Description]]))),"Zero-length string","Not a zero-length string")</f>
        <v>Not a zero-length string</v>
      </c>
      <c r="R11" s="45" t="str">
        <f>IF(AND(LEN(MAS_Pre_Staging_26[[#This Row],[L1 Capability Map]])=0,NOT(ISBLANK(MAS_Pre_Staging_26[[#This Row],[L1 Capability Map]]))),"Zero-length string","Not a zero-length string")</f>
        <v>Not a zero-length string</v>
      </c>
      <c r="S11" s="45" t="str">
        <f>IF(AND(LEN(MAS_Pre_Staging_26[[#This Row],[L2 Capability]])=0,NOT(ISBLANK(MAS_Pre_Staging_26[[#This Row],[L2 Capability]]))),"Zero-length string","Not a zero-length string")</f>
        <v>Not a zero-length string</v>
      </c>
      <c r="T11" s="45" t="str">
        <f>IF(AND(LEN(MAS_Pre_Staging_26[[#This Row],[L3 Capability]])=0,NOT(ISBLANK(MAS_Pre_Staging_26[[#This Row],[L3 Capability]]))),"Zero-length string","Not a zero-length string")</f>
        <v>Not a zero-length string</v>
      </c>
      <c r="U11" s="45" t="str">
        <f>IF(AND(LEN(MAS_Pre_Staging_26[[#This Row],[L4 Capability]])=0,NOT(ISBLANK(MAS_Pre_Staging_26[[#This Row],[L4 Capability]]))),"Zero-length string","Not a zero-length string")</f>
        <v>Not a zero-length string</v>
      </c>
      <c r="V11" s="45" t="str">
        <f>IF(AND(LEN(MAS_Pre_Staging_26[[#This Row],[Remarks(]])=0,NOT(ISBLANK(MAS_Pre_Staging_26[[#This Row],[Remarks(]]))),"Zero-length string","Not a zero-length string")</f>
        <v>Not a zero-length string</v>
      </c>
      <c r="W11"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11"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11" s="45" t="str">
        <f>IF(AND(LEN(MAS_Pre_Staging_26[[#This Row],[ : Business Data Criticality]])=0,NOT(ISBLANK(MAS_Pre_Staging_26[[#This Row],[ : Business Data Criticality]]))),"Zero-length string","Not a zero-length string")</f>
        <v>Not a zero-length string</v>
      </c>
      <c r="Z11" s="45" t="str">
        <f>IF(AND(LEN(MAS_Pre_Staging_26[[#This Row],[BCR3 : Please indicate the user base]])=0,NOT(ISBLANK(MAS_Pre_Staging_26[[#This Row],[BCR3 : Please indicate the user base]]))),"Zero-length string","Not a zero-length string")</f>
        <v>Not a zero-length string</v>
      </c>
      <c r="AA11" s="45" t="str">
        <f>IF(AND(LEN(MAS_Pre_Staging_26[[#This Row],[AC1 : Categorize Interfaces]])=0,NOT(ISBLANK(MAS_Pre_Staging_26[[#This Row],[AC1 : Categorize Interfaces]]))),"Zero-length string","Not a zero-length string")</f>
        <v>Not a zero-length string</v>
      </c>
      <c r="AB11" s="45" t="str">
        <f>IF(AND(LEN(MAS_Pre_Staging_26[[#This Row],[AC2 : Diversity of Database(s)]])=0,NOT(ISBLANK(MAS_Pre_Staging_26[[#This Row],[AC2 : Diversity of Database(s)]]))),"Zero-length string","Not a zero-length string")</f>
        <v>Not a zero-length string</v>
      </c>
      <c r="AC11" s="45" t="str">
        <f>IF(AND(LEN(MAS_Pre_Staging_26[[#This Row],[AC3 : Diversity of software languages]])=0,NOT(ISBLANK(MAS_Pre_Staging_26[[#This Row],[AC3 : Diversity of software languages]]))),"Zero-length string","Not a zero-length string")</f>
        <v>Not a zero-length string</v>
      </c>
      <c r="AD11" s="45" t="str">
        <f>IF(AND(LEN(MAS_Pre_Staging_26[[#This Row],[AM1 : Vendor Support available]])=0,NOT(ISBLANK(MAS_Pre_Staging_26[[#This Row],[AM1 : Vendor Support available]]))),"Zero-length string","Not a zero-length string")</f>
        <v>Not a zero-length string</v>
      </c>
      <c r="AE11" s="45" t="str">
        <f>IF(AND(LEN(MAS_Pre_Staging_26[[#This Row],[AM2 : Availability of skills required to support the system]])=0,NOT(ISBLANK(MAS_Pre_Staging_26[[#This Row],[AM2 : Availability of skills required to support the system]]))),"Zero-length string","Not a zero-length string")</f>
        <v>Not a zero-length string</v>
      </c>
      <c r="AF11" s="45" t="str">
        <f>IF(AND(LEN(MAS_Pre_Staging_26[[#This Row],[AM3 : Documents Available]])=0,NOT(ISBLANK(MAS_Pre_Staging_26[[#This Row],[AM3 : Documents Available]]))),"Zero-length string","Not a zero-length string")</f>
        <v>Not a zero-length string</v>
      </c>
      <c r="AG11" s="45" t="str">
        <f>IF(AND(LEN(MAS_Pre_Staging_26[[#This Row],[AM4 : Lifecycle Stage of the application for Risk]])=0,NOT(ISBLANK(MAS_Pre_Staging_26[[#This Row],[AM4 : Lifecycle Stage of the application for Risk]]))),"Zero-length string","Not a zero-length string")</f>
        <v>Not a zero-length string</v>
      </c>
      <c r="AH11" s="45" t="str">
        <f>IF(AND(LEN(MAS_Pre_Staging_26[[#This Row],[AC1 : Implementation Cost]])=0,NOT(ISBLANK(MAS_Pre_Staging_26[[#This Row],[AC1 : Implementation Cost]]))),"Zero-length string","Not a zero-length string")</f>
        <v>Not a zero-length string</v>
      </c>
      <c r="AI11" s="45" t="str">
        <f>IF(AND(LEN(MAS_Pre_Staging_26[[#This Row],[AC2 : Licence Cost]])=0,NOT(ISBLANK(MAS_Pre_Staging_26[[#This Row],[AC2 : Licence Cost]]))),"Zero-length string","Not a zero-length string")</f>
        <v>Not a zero-length string</v>
      </c>
      <c r="AJ11" s="45" t="str">
        <f>IF(AND(LEN(MAS_Pre_Staging_26[[#This Row],[AC3 : Annual Maintenance Cost/Support Cost]])=0,NOT(ISBLANK(MAS_Pre_Staging_26[[#This Row],[AC3 : Annual Maintenance Cost/Support Cost]]))),"Zero-length string","Not a zero-length string")</f>
        <v>Not a zero-length string</v>
      </c>
      <c r="AK11" s="45" t="str">
        <f>IF(AND(LEN(MAS_Pre_Staging_26[[#This Row],[ACR1 : Is Application Virtualized]])=0,NOT(ISBLANK(MAS_Pre_Staging_26[[#This Row],[ACR1 : Is Application Virtualized]]))),"Zero-length string","Not a zero-length string")</f>
        <v>Not a zero-length string</v>
      </c>
      <c r="AL11"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11" s="45" t="str">
        <f>IF(AND(LEN(MAS_Pre_Staging_26[[#This Row],[ACR3 : Does it provide Micro Services / Coarse Grain APIs]])=0,NOT(ISBLANK(MAS_Pre_Staging_26[[#This Row],[ACR3 : Does it provide Micro Services / Coarse Grain APIs]]))),"Zero-length string","Not a zero-length string")</f>
        <v>Not a zero-length string</v>
      </c>
      <c r="AN11"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11" s="45" t="str">
        <f>IF(AND(LEN(MAS_Pre_Staging_26[[#This Row],[Portfolio]])=0,NOT(ISBLANK(MAS_Pre_Staging_26[[#This Row],[Portfolio]]))),"Zero-length string","Not a zero-length string")</f>
        <v>Not a zero-length string</v>
      </c>
      <c r="AP11" s="45" t="str">
        <f>IF(AND(LEN(MAS_Pre_Staging_26[[#This Row],[Is it a Legacy App or not? (Y/N)]])=0,NOT(ISBLANK(MAS_Pre_Staging_26[[#This Row],[Is it a Legacy App or not? (Y/N)]]))),"Zero-length string","Not a zero-length string")</f>
        <v>Not a zero-length string</v>
      </c>
      <c r="AQ11" s="45" t="str">
        <f>IF(AND(LEN(MAS_Pre_Staging_26[[#This Row],[Data Coverage - Total]])=0,NOT(ISBLANK(MAS_Pre_Staging_26[[#This Row],[Data Coverage - Total]]))),"Zero-length string","Not a zero-length string")</f>
        <v>Not a zero-length string</v>
      </c>
      <c r="AR11" s="45" t="str">
        <f>IF(AND(LEN(MAS_Pre_Staging_26[[#This Row],[Data Coverage - Minimum]])=0,NOT(ISBLANK(MAS_Pre_Staging_26[[#This Row],[Data Coverage - Minimum]]))),"Zero-length string","Not a zero-length string")</f>
        <v>Not a zero-length string</v>
      </c>
      <c r="AS11" s="45" t="str">
        <f>IF(AND(LEN(MAS_Pre_Staging_26[[#This Row],[No. of Missing Data to be filled]])=0,NOT(ISBLANK(MAS_Pre_Staging_26[[#This Row],[No. of Missing Data to be filled]]))),"Zero-length string","Not a zero-length string")</f>
        <v>Not a zero-length string</v>
      </c>
      <c r="AT11" s="45" t="str">
        <f>IF(AND(LEN(MAS_Pre_Staging_26[[#This Row],[Source ID]])=0,NOT(ISBLANK(MAS_Pre_Staging_26[[#This Row],[Source ID]]))),"Zero-length string","Not a zero-length string")</f>
        <v>Not a zero-length string</v>
      </c>
      <c r="AU11" s="45" t="str">
        <f>IF(AND(LEN(MAS_Pre_Staging_26[[#This Row],[M1 : Name of All Applications]])=0,NOT(ISBLANK(MAS_Pre_Staging_26[[#This Row],[M1 : Name of All Applications]]))),"Zero-length string","Not a zero-length string")</f>
        <v>Not a zero-length string</v>
      </c>
      <c r="AV11" s="45" t="str">
        <f>IF(AND(LEN(MAS_Pre_Staging_26[[#This Row],[Region]])=0,NOT(ISBLANK(MAS_Pre_Staging_26[[#This Row],[Region]]))),"Zero-length string","Not a zero-length string")</f>
        <v>Not a zero-length string</v>
      </c>
      <c r="AW11" s="45" t="str">
        <f>IF(AND(LEN(MAS_Pre_Staging_26[[#This Row],[Is it present in Odyssey File? (Y/N)]])=0,NOT(ISBLANK(MAS_Pre_Staging_26[[#This Row],[Is it present in Odyssey File? (Y/N)]]))),"Zero-length string","Not a zero-length string")</f>
        <v>Not a zero-length string</v>
      </c>
      <c r="AX11" s="45" t="str">
        <f>IF(AND(LEN(MAS_Pre_Staging_26[[#This Row],[M1. Source of File]])=0,NOT(ISBLANK(MAS_Pre_Staging_26[[#This Row],[M1. Source of File]]))),"Zero-length string","Not a zero-length string")</f>
        <v>Not a zero-length string</v>
      </c>
      <c r="AY11" s="45" t="str">
        <f>IF(AND(LEN(MAS_Pre_Staging_26[[#This Row],[M2 : Listed CMDB Application Owner]])=0,NOT(ISBLANK(MAS_Pre_Staging_26[[#This Row],[M2 : Listed CMDB Application Owner]]))),"Zero-length string","Not a zero-length string")</f>
        <v>Not a zero-length string</v>
      </c>
      <c r="AZ11" s="45" t="str">
        <f>IF(AND(LEN(MAS_Pre_Staging_26[[#This Row],[M2: Listed Region Owner]])=0,NOT(ISBLANK(MAS_Pre_Staging_26[[#This Row],[M2: Listed Region Owner]]))),"Zero-length string","Not a zero-length string")</f>
        <v>Not a zero-length string</v>
      </c>
      <c r="BA11" s="45" t="str">
        <f>IF(AND(LEN(MAS_Pre_Staging_26[[#This Row],[Identify Current Region Owner]])=0,NOT(ISBLANK(MAS_Pre_Staging_26[[#This Row],[Identify Current Region Owner]]))),"Zero-length string","Not a zero-length string")</f>
        <v>Not a zero-length string</v>
      </c>
      <c r="BB11" s="45" t="str">
        <f>IF(AND(LEN(MAS_Pre_Staging_26[[#This Row],[M2: Confirm Application Status]])=0,NOT(ISBLANK(MAS_Pre_Staging_26[[#This Row],[M2: Confirm Application Status]]))),"Zero-length string","Not a zero-length string")</f>
        <v>Not a zero-length string</v>
      </c>
      <c r="BC11" s="45" t="str">
        <f>IF(AND(LEN(MAS_Pre_Staging_26[[#This Row],[M3 : Application User Group]])=0,NOT(ISBLANK(MAS_Pre_Staging_26[[#This Row],[M3 : Application User Group]]))),"Zero-length string","Not a zero-length string")</f>
        <v>Not a zero-length string</v>
      </c>
      <c r="BD11" s="45" t="str">
        <f>IF(AND(LEN(MAS_Pre_Staging_26[[#This Row],[Application Geography]])=0,NOT(ISBLANK(MAS_Pre_Staging_26[[#This Row],[Application Geography]]))),"Zero-length string","Not a zero-length string")</f>
        <v>Not a zero-length string</v>
      </c>
      <c r="BE11" s="45" t="str">
        <f>IF(AND(LEN(MAS_Pre_Staging_26[[#This Row],[M5 : Application Built]])=0,NOT(ISBLANK(MAS_Pre_Staging_26[[#This Row],[M5 : Application Built]]))),"Zero-length string","Not a zero-length string")</f>
        <v>Not a zero-length string</v>
      </c>
      <c r="BF11" s="45" t="str">
        <f>IF(AND(LEN(MAS_Pre_Staging_26[[#This Row],[M6 : Application Stack / Technology]])=0,NOT(ISBLANK(MAS_Pre_Staging_26[[#This Row],[M6 : Application Stack / Technology]]))),"Zero-length string","Not a zero-length string")</f>
        <v>Not a zero-length string</v>
      </c>
      <c r="BG11" s="45" t="str">
        <f>IF(AND(LEN(MAS_Pre_Staging_26[[#This Row],[M7 : Primary Access Channels]])=0,NOT(ISBLANK(MAS_Pre_Staging_26[[#This Row],[M7 : Primary Access Channels]]))),"Zero-length string","Not a zero-length string")</f>
        <v>Not a zero-length string</v>
      </c>
      <c r="BH11" s="45" t="str">
        <f>IF(AND(LEN(MAS_Pre_Staging_26[[#This Row],[M8 : Application Deployement]])=0,NOT(ISBLANK(MAS_Pre_Staging_26[[#This Row],[M8 : Application Deployement]]))),"Zero-length string","Not a zero-length string")</f>
        <v>Not a zero-length string</v>
      </c>
      <c r="BI11" s="45" t="str">
        <f>IF(AND(LEN(MAS_Pre_Staging_26[[#This Row],[M9 : Application Architecture Type]])=0,NOT(ISBLANK(MAS_Pre_Staging_26[[#This Row],[M9 : Application Architecture Type]]))),"Zero-length string","Not a zero-length string")</f>
        <v>Not a zero-length string</v>
      </c>
      <c r="BJ11" s="45" t="str">
        <f>IF(AND(LEN(MAS_Pre_Staging_26[[#This Row],[M10 : Application Description]])=0,NOT(ISBLANK(MAS_Pre_Staging_26[[#This Row],[M10 : Application Description]]))),"Zero-length string","Not a zero-length string")</f>
        <v>Not a zero-length string</v>
      </c>
    </row>
    <row r="12" spans="8:62" ht="60" x14ac:dyDescent="0.25">
      <c r="H12" s="45" t="str">
        <f>IF(AND(LEN(MAS_Pre_Staging_26[[#This Row],[Identify Current Region Owner]])=0,NOT(ISBLANK(MAS_Pre_Staging_26[[#This Row],[Identify Current Region Owner]]))),"Zero-length string","Not a zero-length string")</f>
        <v>Not a zero-length string</v>
      </c>
      <c r="I12" s="45" t="str">
        <f>IF(AND(LEN(MAS_Pre_Staging_26[[#This Row],[M2: Confirm Application Status]])=0,NOT(ISBLANK(MAS_Pre_Staging_26[[#This Row],[M2: Confirm Application Status]]))),"Zero-length string","Not a zero-length string")</f>
        <v>Not a zero-length string</v>
      </c>
      <c r="J12" s="45" t="str">
        <f>IF(AND(LEN(MAS_Pre_Staging_26[[#This Row],[M3 : Application User Group]])=0,NOT(ISBLANK(MAS_Pre_Staging_26[[#This Row],[M3 : Application User Group]]))),"Zero-length string","Not a zero-length string")</f>
        <v>Not a zero-length string</v>
      </c>
      <c r="K12" s="45" t="str">
        <f>IF(AND(LEN(MAS_Pre_Staging_26[[#This Row],[Application Geography]])=0,NOT(ISBLANK(MAS_Pre_Staging_26[[#This Row],[Application Geography]]))),"Zero-length string","Not a zero-length string")</f>
        <v>Not a zero-length string</v>
      </c>
      <c r="L12" s="45" t="str">
        <f>IF(AND(LEN(MAS_Pre_Staging_26[[#This Row],[M5 : Application Built]])=0,NOT(ISBLANK(MAS_Pre_Staging_26[[#This Row],[M5 : Application Built]]))),"Zero-length string","Not a zero-length string")</f>
        <v>Not a zero-length string</v>
      </c>
      <c r="M12" s="45" t="str">
        <f>IF(AND(LEN(MAS_Pre_Staging_26[[#This Row],[M6 : Application Stack / Technology]])=0,NOT(ISBLANK(MAS_Pre_Staging_26[[#This Row],[M6 : Application Stack / Technology]]))),"Zero-length string","Not a zero-length string")</f>
        <v>Not a zero-length string</v>
      </c>
      <c r="N12" s="45" t="str">
        <f>IF(AND(LEN(MAS_Pre_Staging_26[[#This Row],[M7 : Primary Access Channels]])=0,NOT(ISBLANK(MAS_Pre_Staging_26[[#This Row],[M7 : Primary Access Channels]]))),"Zero-length string","Not a zero-length string")</f>
        <v>Not a zero-length string</v>
      </c>
      <c r="O12" s="45" t="str">
        <f>IF(AND(LEN(MAS_Pre_Staging_26[[#This Row],[M8 : Application Deployement]])=0,NOT(ISBLANK(MAS_Pre_Staging_26[[#This Row],[M8 : Application Deployement]]))),"Zero-length string","Not a zero-length string")</f>
        <v>Not a zero-length string</v>
      </c>
      <c r="P12" s="45" t="str">
        <f>IF(AND(LEN(MAS_Pre_Staging_26[[#This Row],[M9 : Application Architecture Type]])=0,NOT(ISBLANK(MAS_Pre_Staging_26[[#This Row],[M9 : Application Architecture Type]]))),"Zero-length string","Not a zero-length string")</f>
        <v>Not a zero-length string</v>
      </c>
      <c r="Q12" s="45" t="str">
        <f>IF(AND(LEN(MAS_Pre_Staging_26[[#This Row],[M10 : Application Description]])=0,NOT(ISBLANK(MAS_Pre_Staging_26[[#This Row],[M10 : Application Description]]))),"Zero-length string","Not a zero-length string")</f>
        <v>Not a zero-length string</v>
      </c>
      <c r="R12" s="45" t="str">
        <f>IF(AND(LEN(MAS_Pre_Staging_26[[#This Row],[L1 Capability Map]])=0,NOT(ISBLANK(MAS_Pre_Staging_26[[#This Row],[L1 Capability Map]]))),"Zero-length string","Not a zero-length string")</f>
        <v>Not a zero-length string</v>
      </c>
      <c r="S12" s="45" t="str">
        <f>IF(AND(LEN(MAS_Pre_Staging_26[[#This Row],[L2 Capability]])=0,NOT(ISBLANK(MAS_Pre_Staging_26[[#This Row],[L2 Capability]]))),"Zero-length string","Not a zero-length string")</f>
        <v>Not a zero-length string</v>
      </c>
      <c r="T12" s="45" t="str">
        <f>IF(AND(LEN(MAS_Pre_Staging_26[[#This Row],[L3 Capability]])=0,NOT(ISBLANK(MAS_Pre_Staging_26[[#This Row],[L3 Capability]]))),"Zero-length string","Not a zero-length string")</f>
        <v>Not a zero-length string</v>
      </c>
      <c r="U12" s="45" t="str">
        <f>IF(AND(LEN(MAS_Pre_Staging_26[[#This Row],[L4 Capability]])=0,NOT(ISBLANK(MAS_Pre_Staging_26[[#This Row],[L4 Capability]]))),"Zero-length string","Not a zero-length string")</f>
        <v>Not a zero-length string</v>
      </c>
      <c r="V12" s="45" t="str">
        <f>IF(AND(LEN(MAS_Pre_Staging_26[[#This Row],[Remarks(]])=0,NOT(ISBLANK(MAS_Pre_Staging_26[[#This Row],[Remarks(]]))),"Zero-length string","Not a zero-length string")</f>
        <v>Not a zero-length string</v>
      </c>
      <c r="W12"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12"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12" s="45" t="str">
        <f>IF(AND(LEN(MAS_Pre_Staging_26[[#This Row],[ : Business Data Criticality]])=0,NOT(ISBLANK(MAS_Pre_Staging_26[[#This Row],[ : Business Data Criticality]]))),"Zero-length string","Not a zero-length string")</f>
        <v>Not a zero-length string</v>
      </c>
      <c r="Z12" s="45" t="str">
        <f>IF(AND(LEN(MAS_Pre_Staging_26[[#This Row],[BCR3 : Please indicate the user base]])=0,NOT(ISBLANK(MAS_Pre_Staging_26[[#This Row],[BCR3 : Please indicate the user base]]))),"Zero-length string","Not a zero-length string")</f>
        <v>Not a zero-length string</v>
      </c>
      <c r="AA12" s="45" t="str">
        <f>IF(AND(LEN(MAS_Pre_Staging_26[[#This Row],[AC1 : Categorize Interfaces]])=0,NOT(ISBLANK(MAS_Pre_Staging_26[[#This Row],[AC1 : Categorize Interfaces]]))),"Zero-length string","Not a zero-length string")</f>
        <v>Not a zero-length string</v>
      </c>
      <c r="AB12" s="45" t="str">
        <f>IF(AND(LEN(MAS_Pre_Staging_26[[#This Row],[AC2 : Diversity of Database(s)]])=0,NOT(ISBLANK(MAS_Pre_Staging_26[[#This Row],[AC2 : Diversity of Database(s)]]))),"Zero-length string","Not a zero-length string")</f>
        <v>Not a zero-length string</v>
      </c>
      <c r="AC12" s="45" t="str">
        <f>IF(AND(LEN(MAS_Pre_Staging_26[[#This Row],[AC3 : Diversity of software languages]])=0,NOT(ISBLANK(MAS_Pre_Staging_26[[#This Row],[AC3 : Diversity of software languages]]))),"Zero-length string","Not a zero-length string")</f>
        <v>Not a zero-length string</v>
      </c>
      <c r="AD12" s="45" t="str">
        <f>IF(AND(LEN(MAS_Pre_Staging_26[[#This Row],[AM1 : Vendor Support available]])=0,NOT(ISBLANK(MAS_Pre_Staging_26[[#This Row],[AM1 : Vendor Support available]]))),"Zero-length string","Not a zero-length string")</f>
        <v>Not a zero-length string</v>
      </c>
      <c r="AE12" s="45" t="str">
        <f>IF(AND(LEN(MAS_Pre_Staging_26[[#This Row],[AM2 : Availability of skills required to support the system]])=0,NOT(ISBLANK(MAS_Pre_Staging_26[[#This Row],[AM2 : Availability of skills required to support the system]]))),"Zero-length string","Not a zero-length string")</f>
        <v>Not a zero-length string</v>
      </c>
      <c r="AF12" s="45" t="str">
        <f>IF(AND(LEN(MAS_Pre_Staging_26[[#This Row],[AM3 : Documents Available]])=0,NOT(ISBLANK(MAS_Pre_Staging_26[[#This Row],[AM3 : Documents Available]]))),"Zero-length string","Not a zero-length string")</f>
        <v>Not a zero-length string</v>
      </c>
      <c r="AG12" s="45" t="str">
        <f>IF(AND(LEN(MAS_Pre_Staging_26[[#This Row],[AM4 : Lifecycle Stage of the application for Risk]])=0,NOT(ISBLANK(MAS_Pre_Staging_26[[#This Row],[AM4 : Lifecycle Stage of the application for Risk]]))),"Zero-length string","Not a zero-length string")</f>
        <v>Not a zero-length string</v>
      </c>
      <c r="AH12" s="45" t="str">
        <f>IF(AND(LEN(MAS_Pre_Staging_26[[#This Row],[AC1 : Implementation Cost]])=0,NOT(ISBLANK(MAS_Pre_Staging_26[[#This Row],[AC1 : Implementation Cost]]))),"Zero-length string","Not a zero-length string")</f>
        <v>Not a zero-length string</v>
      </c>
      <c r="AI12" s="45" t="str">
        <f>IF(AND(LEN(MAS_Pre_Staging_26[[#This Row],[AC2 : Licence Cost]])=0,NOT(ISBLANK(MAS_Pre_Staging_26[[#This Row],[AC2 : Licence Cost]]))),"Zero-length string","Not a zero-length string")</f>
        <v>Not a zero-length string</v>
      </c>
      <c r="AJ12" s="45" t="str">
        <f>IF(AND(LEN(MAS_Pre_Staging_26[[#This Row],[AC3 : Annual Maintenance Cost/Support Cost]])=0,NOT(ISBLANK(MAS_Pre_Staging_26[[#This Row],[AC3 : Annual Maintenance Cost/Support Cost]]))),"Zero-length string","Not a zero-length string")</f>
        <v>Not a zero-length string</v>
      </c>
      <c r="AK12" s="45" t="str">
        <f>IF(AND(LEN(MAS_Pre_Staging_26[[#This Row],[ACR1 : Is Application Virtualized]])=0,NOT(ISBLANK(MAS_Pre_Staging_26[[#This Row],[ACR1 : Is Application Virtualized]]))),"Zero-length string","Not a zero-length string")</f>
        <v>Not a zero-length string</v>
      </c>
      <c r="AL12"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12" s="45" t="str">
        <f>IF(AND(LEN(MAS_Pre_Staging_26[[#This Row],[ACR3 : Does it provide Micro Services / Coarse Grain APIs]])=0,NOT(ISBLANK(MAS_Pre_Staging_26[[#This Row],[ACR3 : Does it provide Micro Services / Coarse Grain APIs]]))),"Zero-length string","Not a zero-length string")</f>
        <v>Not a zero-length string</v>
      </c>
      <c r="AN12"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12" s="45" t="str">
        <f>IF(AND(LEN(MAS_Pre_Staging_26[[#This Row],[Portfolio]])=0,NOT(ISBLANK(MAS_Pre_Staging_26[[#This Row],[Portfolio]]))),"Zero-length string","Not a zero-length string")</f>
        <v>Not a zero-length string</v>
      </c>
      <c r="AP12" s="45" t="str">
        <f>IF(AND(LEN(MAS_Pre_Staging_26[[#This Row],[Is it a Legacy App or not? (Y/N)]])=0,NOT(ISBLANK(MAS_Pre_Staging_26[[#This Row],[Is it a Legacy App or not? (Y/N)]]))),"Zero-length string","Not a zero-length string")</f>
        <v>Not a zero-length string</v>
      </c>
      <c r="AQ12" s="45" t="str">
        <f>IF(AND(LEN(MAS_Pre_Staging_26[[#This Row],[Data Coverage - Total]])=0,NOT(ISBLANK(MAS_Pre_Staging_26[[#This Row],[Data Coverage - Total]]))),"Zero-length string","Not a zero-length string")</f>
        <v>Not a zero-length string</v>
      </c>
      <c r="AR12" s="45" t="str">
        <f>IF(AND(LEN(MAS_Pre_Staging_26[[#This Row],[Data Coverage - Minimum]])=0,NOT(ISBLANK(MAS_Pre_Staging_26[[#This Row],[Data Coverage - Minimum]]))),"Zero-length string","Not a zero-length string")</f>
        <v>Not a zero-length string</v>
      </c>
      <c r="AS12" s="45" t="str">
        <f>IF(AND(LEN(MAS_Pre_Staging_26[[#This Row],[No. of Missing Data to be filled]])=0,NOT(ISBLANK(MAS_Pre_Staging_26[[#This Row],[No. of Missing Data to be filled]]))),"Zero-length string","Not a zero-length string")</f>
        <v>Not a zero-length string</v>
      </c>
      <c r="AT12" s="45" t="str">
        <f>IF(AND(LEN(MAS_Pre_Staging_26[[#This Row],[Source ID]])=0,NOT(ISBLANK(MAS_Pre_Staging_26[[#This Row],[Source ID]]))),"Zero-length string","Not a zero-length string")</f>
        <v>Not a zero-length string</v>
      </c>
      <c r="AU12" s="45" t="str">
        <f>IF(AND(LEN(MAS_Pre_Staging_26[[#This Row],[M1 : Name of All Applications]])=0,NOT(ISBLANK(MAS_Pre_Staging_26[[#This Row],[M1 : Name of All Applications]]))),"Zero-length string","Not a zero-length string")</f>
        <v>Not a zero-length string</v>
      </c>
      <c r="AV12" s="45" t="str">
        <f>IF(AND(LEN(MAS_Pre_Staging_26[[#This Row],[Region]])=0,NOT(ISBLANK(MAS_Pre_Staging_26[[#This Row],[Region]]))),"Zero-length string","Not a zero-length string")</f>
        <v>Not a zero-length string</v>
      </c>
      <c r="AW12" s="45" t="str">
        <f>IF(AND(LEN(MAS_Pre_Staging_26[[#This Row],[Is it present in Odyssey File? (Y/N)]])=0,NOT(ISBLANK(MAS_Pre_Staging_26[[#This Row],[Is it present in Odyssey File? (Y/N)]]))),"Zero-length string","Not a zero-length string")</f>
        <v>Not a zero-length string</v>
      </c>
      <c r="AX12" s="45" t="str">
        <f>IF(AND(LEN(MAS_Pre_Staging_26[[#This Row],[M1. Source of File]])=0,NOT(ISBLANK(MAS_Pre_Staging_26[[#This Row],[M1. Source of File]]))),"Zero-length string","Not a zero-length string")</f>
        <v>Not a zero-length string</v>
      </c>
      <c r="AY12" s="45" t="str">
        <f>IF(AND(LEN(MAS_Pre_Staging_26[[#This Row],[M2 : Listed CMDB Application Owner]])=0,NOT(ISBLANK(MAS_Pre_Staging_26[[#This Row],[M2 : Listed CMDB Application Owner]]))),"Zero-length string","Not a zero-length string")</f>
        <v>Not a zero-length string</v>
      </c>
      <c r="AZ12" s="45" t="str">
        <f>IF(AND(LEN(MAS_Pre_Staging_26[[#This Row],[M2: Listed Region Owner]])=0,NOT(ISBLANK(MAS_Pre_Staging_26[[#This Row],[M2: Listed Region Owner]]))),"Zero-length string","Not a zero-length string")</f>
        <v>Not a zero-length string</v>
      </c>
      <c r="BA12" s="45" t="str">
        <f>IF(AND(LEN(MAS_Pre_Staging_26[[#This Row],[Identify Current Region Owner]])=0,NOT(ISBLANK(MAS_Pre_Staging_26[[#This Row],[Identify Current Region Owner]]))),"Zero-length string","Not a zero-length string")</f>
        <v>Not a zero-length string</v>
      </c>
      <c r="BB12" s="45" t="str">
        <f>IF(AND(LEN(MAS_Pre_Staging_26[[#This Row],[M2: Confirm Application Status]])=0,NOT(ISBLANK(MAS_Pre_Staging_26[[#This Row],[M2: Confirm Application Status]]))),"Zero-length string","Not a zero-length string")</f>
        <v>Not a zero-length string</v>
      </c>
      <c r="BC12" s="45" t="str">
        <f>IF(AND(LEN(MAS_Pre_Staging_26[[#This Row],[M3 : Application User Group]])=0,NOT(ISBLANK(MAS_Pre_Staging_26[[#This Row],[M3 : Application User Group]]))),"Zero-length string","Not a zero-length string")</f>
        <v>Not a zero-length string</v>
      </c>
      <c r="BD12" s="45" t="str">
        <f>IF(AND(LEN(MAS_Pre_Staging_26[[#This Row],[Application Geography]])=0,NOT(ISBLANK(MAS_Pre_Staging_26[[#This Row],[Application Geography]]))),"Zero-length string","Not a zero-length string")</f>
        <v>Not a zero-length string</v>
      </c>
      <c r="BE12" s="45" t="str">
        <f>IF(AND(LEN(MAS_Pre_Staging_26[[#This Row],[M5 : Application Built]])=0,NOT(ISBLANK(MAS_Pre_Staging_26[[#This Row],[M5 : Application Built]]))),"Zero-length string","Not a zero-length string")</f>
        <v>Not a zero-length string</v>
      </c>
      <c r="BF12" s="45" t="str">
        <f>IF(AND(LEN(MAS_Pre_Staging_26[[#This Row],[M6 : Application Stack / Technology]])=0,NOT(ISBLANK(MAS_Pre_Staging_26[[#This Row],[M6 : Application Stack / Technology]]))),"Zero-length string","Not a zero-length string")</f>
        <v>Not a zero-length string</v>
      </c>
      <c r="BG12" s="45" t="str">
        <f>IF(AND(LEN(MAS_Pre_Staging_26[[#This Row],[M7 : Primary Access Channels]])=0,NOT(ISBLANK(MAS_Pre_Staging_26[[#This Row],[M7 : Primary Access Channels]]))),"Zero-length string","Not a zero-length string")</f>
        <v>Not a zero-length string</v>
      </c>
      <c r="BH12" s="45" t="str">
        <f>IF(AND(LEN(MAS_Pre_Staging_26[[#This Row],[M8 : Application Deployement]])=0,NOT(ISBLANK(MAS_Pre_Staging_26[[#This Row],[M8 : Application Deployement]]))),"Zero-length string","Not a zero-length string")</f>
        <v>Not a zero-length string</v>
      </c>
      <c r="BI12" s="45" t="str">
        <f>IF(AND(LEN(MAS_Pre_Staging_26[[#This Row],[M9 : Application Architecture Type]])=0,NOT(ISBLANK(MAS_Pre_Staging_26[[#This Row],[M9 : Application Architecture Type]]))),"Zero-length string","Not a zero-length string")</f>
        <v>Not a zero-length string</v>
      </c>
      <c r="BJ12" s="45" t="str">
        <f>IF(AND(LEN(MAS_Pre_Staging_26[[#This Row],[M10 : Application Description]])=0,NOT(ISBLANK(MAS_Pre_Staging_26[[#This Row],[M10 : Application Description]]))),"Zero-length string","Not a zero-length string")</f>
        <v>Not a zero-length string</v>
      </c>
    </row>
    <row r="13" spans="8:62" ht="60" x14ac:dyDescent="0.25">
      <c r="H13" s="45" t="str">
        <f>IF(AND(LEN(MAS_Pre_Staging_26[[#This Row],[Identify Current Region Owner]])=0,NOT(ISBLANK(MAS_Pre_Staging_26[[#This Row],[Identify Current Region Owner]]))),"Zero-length string","Not a zero-length string")</f>
        <v>Not a zero-length string</v>
      </c>
      <c r="I13" s="45" t="str">
        <f>IF(AND(LEN(MAS_Pre_Staging_26[[#This Row],[M2: Confirm Application Status]])=0,NOT(ISBLANK(MAS_Pre_Staging_26[[#This Row],[M2: Confirm Application Status]]))),"Zero-length string","Not a zero-length string")</f>
        <v>Not a zero-length string</v>
      </c>
      <c r="J13" s="45" t="str">
        <f>IF(AND(LEN(MAS_Pre_Staging_26[[#This Row],[M3 : Application User Group]])=0,NOT(ISBLANK(MAS_Pre_Staging_26[[#This Row],[M3 : Application User Group]]))),"Zero-length string","Not a zero-length string")</f>
        <v>Not a zero-length string</v>
      </c>
      <c r="K13" s="45" t="str">
        <f>IF(AND(LEN(MAS_Pre_Staging_26[[#This Row],[Application Geography]])=0,NOT(ISBLANK(MAS_Pre_Staging_26[[#This Row],[Application Geography]]))),"Zero-length string","Not a zero-length string")</f>
        <v>Not a zero-length string</v>
      </c>
      <c r="L13" s="45" t="str">
        <f>IF(AND(LEN(MAS_Pre_Staging_26[[#This Row],[M5 : Application Built]])=0,NOT(ISBLANK(MAS_Pre_Staging_26[[#This Row],[M5 : Application Built]]))),"Zero-length string","Not a zero-length string")</f>
        <v>Not a zero-length string</v>
      </c>
      <c r="M13" s="45" t="str">
        <f>IF(AND(LEN(MAS_Pre_Staging_26[[#This Row],[M6 : Application Stack / Technology]])=0,NOT(ISBLANK(MAS_Pre_Staging_26[[#This Row],[M6 : Application Stack / Technology]]))),"Zero-length string","Not a zero-length string")</f>
        <v>Not a zero-length string</v>
      </c>
      <c r="N13" s="45" t="str">
        <f>IF(AND(LEN(MAS_Pre_Staging_26[[#This Row],[M7 : Primary Access Channels]])=0,NOT(ISBLANK(MAS_Pre_Staging_26[[#This Row],[M7 : Primary Access Channels]]))),"Zero-length string","Not a zero-length string")</f>
        <v>Not a zero-length string</v>
      </c>
      <c r="O13" s="45" t="str">
        <f>IF(AND(LEN(MAS_Pre_Staging_26[[#This Row],[M8 : Application Deployement]])=0,NOT(ISBLANK(MAS_Pre_Staging_26[[#This Row],[M8 : Application Deployement]]))),"Zero-length string","Not a zero-length string")</f>
        <v>Not a zero-length string</v>
      </c>
      <c r="P13" s="45" t="str">
        <f>IF(AND(LEN(MAS_Pre_Staging_26[[#This Row],[M9 : Application Architecture Type]])=0,NOT(ISBLANK(MAS_Pre_Staging_26[[#This Row],[M9 : Application Architecture Type]]))),"Zero-length string","Not a zero-length string")</f>
        <v>Not a zero-length string</v>
      </c>
      <c r="Q13" s="45" t="str">
        <f>IF(AND(LEN(MAS_Pre_Staging_26[[#This Row],[M10 : Application Description]])=0,NOT(ISBLANK(MAS_Pre_Staging_26[[#This Row],[M10 : Application Description]]))),"Zero-length string","Not a zero-length string")</f>
        <v>Not a zero-length string</v>
      </c>
      <c r="R13" s="45" t="str">
        <f>IF(AND(LEN(MAS_Pre_Staging_26[[#This Row],[L1 Capability Map]])=0,NOT(ISBLANK(MAS_Pre_Staging_26[[#This Row],[L1 Capability Map]]))),"Zero-length string","Not a zero-length string")</f>
        <v>Not a zero-length string</v>
      </c>
      <c r="S13" s="45" t="str">
        <f>IF(AND(LEN(MAS_Pre_Staging_26[[#This Row],[L2 Capability]])=0,NOT(ISBLANK(MAS_Pre_Staging_26[[#This Row],[L2 Capability]]))),"Zero-length string","Not a zero-length string")</f>
        <v>Not a zero-length string</v>
      </c>
      <c r="T13" s="45" t="str">
        <f>IF(AND(LEN(MAS_Pre_Staging_26[[#This Row],[L3 Capability]])=0,NOT(ISBLANK(MAS_Pre_Staging_26[[#This Row],[L3 Capability]]))),"Zero-length string","Not a zero-length string")</f>
        <v>Not a zero-length string</v>
      </c>
      <c r="U13" s="45" t="str">
        <f>IF(AND(LEN(MAS_Pre_Staging_26[[#This Row],[L4 Capability]])=0,NOT(ISBLANK(MAS_Pre_Staging_26[[#This Row],[L4 Capability]]))),"Zero-length string","Not a zero-length string")</f>
        <v>Not a zero-length string</v>
      </c>
      <c r="V13" s="45" t="str">
        <f>IF(AND(LEN(MAS_Pre_Staging_26[[#This Row],[Remarks(]])=0,NOT(ISBLANK(MAS_Pre_Staging_26[[#This Row],[Remarks(]]))),"Zero-length string","Not a zero-length string")</f>
        <v>Not a zero-length string</v>
      </c>
      <c r="W13"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13"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13" s="45" t="str">
        <f>IF(AND(LEN(MAS_Pre_Staging_26[[#This Row],[ : Business Data Criticality]])=0,NOT(ISBLANK(MAS_Pre_Staging_26[[#This Row],[ : Business Data Criticality]]))),"Zero-length string","Not a zero-length string")</f>
        <v>Not a zero-length string</v>
      </c>
      <c r="Z13" s="45" t="str">
        <f>IF(AND(LEN(MAS_Pre_Staging_26[[#This Row],[BCR3 : Please indicate the user base]])=0,NOT(ISBLANK(MAS_Pre_Staging_26[[#This Row],[BCR3 : Please indicate the user base]]))),"Zero-length string","Not a zero-length string")</f>
        <v>Not a zero-length string</v>
      </c>
      <c r="AA13" s="45" t="str">
        <f>IF(AND(LEN(MAS_Pre_Staging_26[[#This Row],[AC1 : Categorize Interfaces]])=0,NOT(ISBLANK(MAS_Pre_Staging_26[[#This Row],[AC1 : Categorize Interfaces]]))),"Zero-length string","Not a zero-length string")</f>
        <v>Not a zero-length string</v>
      </c>
      <c r="AB13" s="45" t="str">
        <f>IF(AND(LEN(MAS_Pre_Staging_26[[#This Row],[AC2 : Diversity of Database(s)]])=0,NOT(ISBLANK(MAS_Pre_Staging_26[[#This Row],[AC2 : Diversity of Database(s)]]))),"Zero-length string","Not a zero-length string")</f>
        <v>Not a zero-length string</v>
      </c>
      <c r="AC13" s="45" t="str">
        <f>IF(AND(LEN(MAS_Pre_Staging_26[[#This Row],[AC3 : Diversity of software languages]])=0,NOT(ISBLANK(MAS_Pre_Staging_26[[#This Row],[AC3 : Diversity of software languages]]))),"Zero-length string","Not a zero-length string")</f>
        <v>Not a zero-length string</v>
      </c>
      <c r="AD13" s="45" t="str">
        <f>IF(AND(LEN(MAS_Pre_Staging_26[[#This Row],[AM1 : Vendor Support available]])=0,NOT(ISBLANK(MAS_Pre_Staging_26[[#This Row],[AM1 : Vendor Support available]]))),"Zero-length string","Not a zero-length string")</f>
        <v>Not a zero-length string</v>
      </c>
      <c r="AE13" s="45" t="str">
        <f>IF(AND(LEN(MAS_Pre_Staging_26[[#This Row],[AM2 : Availability of skills required to support the system]])=0,NOT(ISBLANK(MAS_Pre_Staging_26[[#This Row],[AM2 : Availability of skills required to support the system]]))),"Zero-length string","Not a zero-length string")</f>
        <v>Not a zero-length string</v>
      </c>
      <c r="AF13" s="45" t="str">
        <f>IF(AND(LEN(MAS_Pre_Staging_26[[#This Row],[AM3 : Documents Available]])=0,NOT(ISBLANK(MAS_Pre_Staging_26[[#This Row],[AM3 : Documents Available]]))),"Zero-length string","Not a zero-length string")</f>
        <v>Not a zero-length string</v>
      </c>
      <c r="AG13" s="45" t="str">
        <f>IF(AND(LEN(MAS_Pre_Staging_26[[#This Row],[AM4 : Lifecycle Stage of the application for Risk]])=0,NOT(ISBLANK(MAS_Pre_Staging_26[[#This Row],[AM4 : Lifecycle Stage of the application for Risk]]))),"Zero-length string","Not a zero-length string")</f>
        <v>Not a zero-length string</v>
      </c>
      <c r="AH13" s="45" t="str">
        <f>IF(AND(LEN(MAS_Pre_Staging_26[[#This Row],[AC1 : Implementation Cost]])=0,NOT(ISBLANK(MAS_Pre_Staging_26[[#This Row],[AC1 : Implementation Cost]]))),"Zero-length string","Not a zero-length string")</f>
        <v>Not a zero-length string</v>
      </c>
      <c r="AI13" s="45" t="str">
        <f>IF(AND(LEN(MAS_Pre_Staging_26[[#This Row],[AC2 : Licence Cost]])=0,NOT(ISBLANK(MAS_Pre_Staging_26[[#This Row],[AC2 : Licence Cost]]))),"Zero-length string","Not a zero-length string")</f>
        <v>Not a zero-length string</v>
      </c>
      <c r="AJ13" s="45" t="str">
        <f>IF(AND(LEN(MAS_Pre_Staging_26[[#This Row],[AC3 : Annual Maintenance Cost/Support Cost]])=0,NOT(ISBLANK(MAS_Pre_Staging_26[[#This Row],[AC3 : Annual Maintenance Cost/Support Cost]]))),"Zero-length string","Not a zero-length string")</f>
        <v>Not a zero-length string</v>
      </c>
      <c r="AK13" s="45" t="str">
        <f>IF(AND(LEN(MAS_Pre_Staging_26[[#This Row],[ACR1 : Is Application Virtualized]])=0,NOT(ISBLANK(MAS_Pre_Staging_26[[#This Row],[ACR1 : Is Application Virtualized]]))),"Zero-length string","Not a zero-length string")</f>
        <v>Not a zero-length string</v>
      </c>
      <c r="AL13"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13" s="45" t="str">
        <f>IF(AND(LEN(MAS_Pre_Staging_26[[#This Row],[ACR3 : Does it provide Micro Services / Coarse Grain APIs]])=0,NOT(ISBLANK(MAS_Pre_Staging_26[[#This Row],[ACR3 : Does it provide Micro Services / Coarse Grain APIs]]))),"Zero-length string","Not a zero-length string")</f>
        <v>Not a zero-length string</v>
      </c>
      <c r="AN13"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13" s="45" t="str">
        <f>IF(AND(LEN(MAS_Pre_Staging_26[[#This Row],[Portfolio]])=0,NOT(ISBLANK(MAS_Pre_Staging_26[[#This Row],[Portfolio]]))),"Zero-length string","Not a zero-length string")</f>
        <v>Not a zero-length string</v>
      </c>
      <c r="AP13" s="45" t="str">
        <f>IF(AND(LEN(MAS_Pre_Staging_26[[#This Row],[Is it a Legacy App or not? (Y/N)]])=0,NOT(ISBLANK(MAS_Pre_Staging_26[[#This Row],[Is it a Legacy App or not? (Y/N)]]))),"Zero-length string","Not a zero-length string")</f>
        <v>Not a zero-length string</v>
      </c>
      <c r="AQ13" s="45" t="str">
        <f>IF(AND(LEN(MAS_Pre_Staging_26[[#This Row],[Data Coverage - Total]])=0,NOT(ISBLANK(MAS_Pre_Staging_26[[#This Row],[Data Coverage - Total]]))),"Zero-length string","Not a zero-length string")</f>
        <v>Not a zero-length string</v>
      </c>
      <c r="AR13" s="45" t="str">
        <f>IF(AND(LEN(MAS_Pre_Staging_26[[#This Row],[Data Coverage - Minimum]])=0,NOT(ISBLANK(MAS_Pre_Staging_26[[#This Row],[Data Coverage - Minimum]]))),"Zero-length string","Not a zero-length string")</f>
        <v>Not a zero-length string</v>
      </c>
      <c r="AS13" s="45" t="str">
        <f>IF(AND(LEN(MAS_Pre_Staging_26[[#This Row],[No. of Missing Data to be filled]])=0,NOT(ISBLANK(MAS_Pre_Staging_26[[#This Row],[No. of Missing Data to be filled]]))),"Zero-length string","Not a zero-length string")</f>
        <v>Not a zero-length string</v>
      </c>
      <c r="AT13" s="45" t="str">
        <f>IF(AND(LEN(MAS_Pre_Staging_26[[#This Row],[Source ID]])=0,NOT(ISBLANK(MAS_Pre_Staging_26[[#This Row],[Source ID]]))),"Zero-length string","Not a zero-length string")</f>
        <v>Not a zero-length string</v>
      </c>
      <c r="AU13" s="45" t="str">
        <f>IF(AND(LEN(MAS_Pre_Staging_26[[#This Row],[M1 : Name of All Applications]])=0,NOT(ISBLANK(MAS_Pre_Staging_26[[#This Row],[M1 : Name of All Applications]]))),"Zero-length string","Not a zero-length string")</f>
        <v>Not a zero-length string</v>
      </c>
      <c r="AV13" s="45" t="str">
        <f>IF(AND(LEN(MAS_Pre_Staging_26[[#This Row],[Region]])=0,NOT(ISBLANK(MAS_Pre_Staging_26[[#This Row],[Region]]))),"Zero-length string","Not a zero-length string")</f>
        <v>Not a zero-length string</v>
      </c>
      <c r="AW13" s="45" t="str">
        <f>IF(AND(LEN(MAS_Pre_Staging_26[[#This Row],[Is it present in Odyssey File? (Y/N)]])=0,NOT(ISBLANK(MAS_Pre_Staging_26[[#This Row],[Is it present in Odyssey File? (Y/N)]]))),"Zero-length string","Not a zero-length string")</f>
        <v>Not a zero-length string</v>
      </c>
      <c r="AX13" s="45" t="str">
        <f>IF(AND(LEN(MAS_Pre_Staging_26[[#This Row],[M1. Source of File]])=0,NOT(ISBLANK(MAS_Pre_Staging_26[[#This Row],[M1. Source of File]]))),"Zero-length string","Not a zero-length string")</f>
        <v>Not a zero-length string</v>
      </c>
      <c r="AY13" s="45" t="str">
        <f>IF(AND(LEN(MAS_Pre_Staging_26[[#This Row],[M2 : Listed CMDB Application Owner]])=0,NOT(ISBLANK(MAS_Pre_Staging_26[[#This Row],[M2 : Listed CMDB Application Owner]]))),"Zero-length string","Not a zero-length string")</f>
        <v>Not a zero-length string</v>
      </c>
      <c r="AZ13" s="45" t="str">
        <f>IF(AND(LEN(MAS_Pre_Staging_26[[#This Row],[M2: Listed Region Owner]])=0,NOT(ISBLANK(MAS_Pre_Staging_26[[#This Row],[M2: Listed Region Owner]]))),"Zero-length string","Not a zero-length string")</f>
        <v>Not a zero-length string</v>
      </c>
      <c r="BA13" s="45" t="str">
        <f>IF(AND(LEN(MAS_Pre_Staging_26[[#This Row],[Identify Current Region Owner]])=0,NOT(ISBLANK(MAS_Pre_Staging_26[[#This Row],[Identify Current Region Owner]]))),"Zero-length string","Not a zero-length string")</f>
        <v>Not a zero-length string</v>
      </c>
      <c r="BB13" s="45" t="str">
        <f>IF(AND(LEN(MAS_Pre_Staging_26[[#This Row],[M2: Confirm Application Status]])=0,NOT(ISBLANK(MAS_Pre_Staging_26[[#This Row],[M2: Confirm Application Status]]))),"Zero-length string","Not a zero-length string")</f>
        <v>Not a zero-length string</v>
      </c>
      <c r="BC13" s="45" t="str">
        <f>IF(AND(LEN(MAS_Pre_Staging_26[[#This Row],[M3 : Application User Group]])=0,NOT(ISBLANK(MAS_Pre_Staging_26[[#This Row],[M3 : Application User Group]]))),"Zero-length string","Not a zero-length string")</f>
        <v>Not a zero-length string</v>
      </c>
      <c r="BD13" s="45" t="str">
        <f>IF(AND(LEN(MAS_Pre_Staging_26[[#This Row],[Application Geography]])=0,NOT(ISBLANK(MAS_Pre_Staging_26[[#This Row],[Application Geography]]))),"Zero-length string","Not a zero-length string")</f>
        <v>Not a zero-length string</v>
      </c>
      <c r="BE13" s="45" t="str">
        <f>IF(AND(LEN(MAS_Pre_Staging_26[[#This Row],[M5 : Application Built]])=0,NOT(ISBLANK(MAS_Pre_Staging_26[[#This Row],[M5 : Application Built]]))),"Zero-length string","Not a zero-length string")</f>
        <v>Not a zero-length string</v>
      </c>
      <c r="BF13" s="45" t="str">
        <f>IF(AND(LEN(MAS_Pre_Staging_26[[#This Row],[M6 : Application Stack / Technology]])=0,NOT(ISBLANK(MAS_Pre_Staging_26[[#This Row],[M6 : Application Stack / Technology]]))),"Zero-length string","Not a zero-length string")</f>
        <v>Not a zero-length string</v>
      </c>
      <c r="BG13" s="45" t="str">
        <f>IF(AND(LEN(MAS_Pre_Staging_26[[#This Row],[M7 : Primary Access Channels]])=0,NOT(ISBLANK(MAS_Pre_Staging_26[[#This Row],[M7 : Primary Access Channels]]))),"Zero-length string","Not a zero-length string")</f>
        <v>Not a zero-length string</v>
      </c>
      <c r="BH13" s="45" t="str">
        <f>IF(AND(LEN(MAS_Pre_Staging_26[[#This Row],[M8 : Application Deployement]])=0,NOT(ISBLANK(MAS_Pre_Staging_26[[#This Row],[M8 : Application Deployement]]))),"Zero-length string","Not a zero-length string")</f>
        <v>Not a zero-length string</v>
      </c>
      <c r="BI13" s="45" t="str">
        <f>IF(AND(LEN(MAS_Pre_Staging_26[[#This Row],[M9 : Application Architecture Type]])=0,NOT(ISBLANK(MAS_Pre_Staging_26[[#This Row],[M9 : Application Architecture Type]]))),"Zero-length string","Not a zero-length string")</f>
        <v>Not a zero-length string</v>
      </c>
      <c r="BJ13" s="45" t="str">
        <f>IF(AND(LEN(MAS_Pre_Staging_26[[#This Row],[M10 : Application Description]])=0,NOT(ISBLANK(MAS_Pre_Staging_26[[#This Row],[M10 : Application Description]]))),"Zero-length string","Not a zero-length string")</f>
        <v>Not a zero-length string</v>
      </c>
    </row>
    <row r="14" spans="8:62" ht="60" x14ac:dyDescent="0.25">
      <c r="H14" s="45" t="str">
        <f>IF(AND(LEN(MAS_Pre_Staging_26[[#This Row],[Identify Current Region Owner]])=0,NOT(ISBLANK(MAS_Pre_Staging_26[[#This Row],[Identify Current Region Owner]]))),"Zero-length string","Not a zero-length string")</f>
        <v>Not a zero-length string</v>
      </c>
      <c r="I14" s="45" t="str">
        <f>IF(AND(LEN(MAS_Pre_Staging_26[[#This Row],[M2: Confirm Application Status]])=0,NOT(ISBLANK(MAS_Pre_Staging_26[[#This Row],[M2: Confirm Application Status]]))),"Zero-length string","Not a zero-length string")</f>
        <v>Not a zero-length string</v>
      </c>
      <c r="J14" s="45" t="str">
        <f>IF(AND(LEN(MAS_Pre_Staging_26[[#This Row],[M3 : Application User Group]])=0,NOT(ISBLANK(MAS_Pre_Staging_26[[#This Row],[M3 : Application User Group]]))),"Zero-length string","Not a zero-length string")</f>
        <v>Not a zero-length string</v>
      </c>
      <c r="K14" s="45" t="str">
        <f>IF(AND(LEN(MAS_Pre_Staging_26[[#This Row],[Application Geography]])=0,NOT(ISBLANK(MAS_Pre_Staging_26[[#This Row],[Application Geography]]))),"Zero-length string","Not a zero-length string")</f>
        <v>Not a zero-length string</v>
      </c>
      <c r="L14" s="45" t="str">
        <f>IF(AND(LEN(MAS_Pre_Staging_26[[#This Row],[M5 : Application Built]])=0,NOT(ISBLANK(MAS_Pre_Staging_26[[#This Row],[M5 : Application Built]]))),"Zero-length string","Not a zero-length string")</f>
        <v>Not a zero-length string</v>
      </c>
      <c r="M14" s="45" t="str">
        <f>IF(AND(LEN(MAS_Pre_Staging_26[[#This Row],[M6 : Application Stack / Technology]])=0,NOT(ISBLANK(MAS_Pre_Staging_26[[#This Row],[M6 : Application Stack / Technology]]))),"Zero-length string","Not a zero-length string")</f>
        <v>Not a zero-length string</v>
      </c>
      <c r="N14" s="45" t="str">
        <f>IF(AND(LEN(MAS_Pre_Staging_26[[#This Row],[M7 : Primary Access Channels]])=0,NOT(ISBLANK(MAS_Pre_Staging_26[[#This Row],[M7 : Primary Access Channels]]))),"Zero-length string","Not a zero-length string")</f>
        <v>Not a zero-length string</v>
      </c>
      <c r="O14" s="45" t="str">
        <f>IF(AND(LEN(MAS_Pre_Staging_26[[#This Row],[M8 : Application Deployement]])=0,NOT(ISBLANK(MAS_Pre_Staging_26[[#This Row],[M8 : Application Deployement]]))),"Zero-length string","Not a zero-length string")</f>
        <v>Not a zero-length string</v>
      </c>
      <c r="P14" s="45" t="str">
        <f>IF(AND(LEN(MAS_Pre_Staging_26[[#This Row],[M9 : Application Architecture Type]])=0,NOT(ISBLANK(MAS_Pre_Staging_26[[#This Row],[M9 : Application Architecture Type]]))),"Zero-length string","Not a zero-length string")</f>
        <v>Not a zero-length string</v>
      </c>
      <c r="Q14" s="45" t="str">
        <f>IF(AND(LEN(MAS_Pre_Staging_26[[#This Row],[M10 : Application Description]])=0,NOT(ISBLANK(MAS_Pre_Staging_26[[#This Row],[M10 : Application Description]]))),"Zero-length string","Not a zero-length string")</f>
        <v>Not a zero-length string</v>
      </c>
      <c r="R14" s="45" t="str">
        <f>IF(AND(LEN(MAS_Pre_Staging_26[[#This Row],[L1 Capability Map]])=0,NOT(ISBLANK(MAS_Pre_Staging_26[[#This Row],[L1 Capability Map]]))),"Zero-length string","Not a zero-length string")</f>
        <v>Not a zero-length string</v>
      </c>
      <c r="S14" s="45" t="str">
        <f>IF(AND(LEN(MAS_Pre_Staging_26[[#This Row],[L2 Capability]])=0,NOT(ISBLANK(MAS_Pre_Staging_26[[#This Row],[L2 Capability]]))),"Zero-length string","Not a zero-length string")</f>
        <v>Not a zero-length string</v>
      </c>
      <c r="T14" s="45" t="str">
        <f>IF(AND(LEN(MAS_Pre_Staging_26[[#This Row],[L3 Capability]])=0,NOT(ISBLANK(MAS_Pre_Staging_26[[#This Row],[L3 Capability]]))),"Zero-length string","Not a zero-length string")</f>
        <v>Not a zero-length string</v>
      </c>
      <c r="U14" s="45" t="str">
        <f>IF(AND(LEN(MAS_Pre_Staging_26[[#This Row],[L4 Capability]])=0,NOT(ISBLANK(MAS_Pre_Staging_26[[#This Row],[L4 Capability]]))),"Zero-length string","Not a zero-length string")</f>
        <v>Not a zero-length string</v>
      </c>
      <c r="V14" s="45" t="str">
        <f>IF(AND(LEN(MAS_Pre_Staging_26[[#This Row],[Remarks(]])=0,NOT(ISBLANK(MAS_Pre_Staging_26[[#This Row],[Remarks(]]))),"Zero-length string","Not a zero-length string")</f>
        <v>Not a zero-length string</v>
      </c>
      <c r="W14"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14"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14" s="45" t="str">
        <f>IF(AND(LEN(MAS_Pre_Staging_26[[#This Row],[ : Business Data Criticality]])=0,NOT(ISBLANK(MAS_Pre_Staging_26[[#This Row],[ : Business Data Criticality]]))),"Zero-length string","Not a zero-length string")</f>
        <v>Not a zero-length string</v>
      </c>
      <c r="Z14" s="45" t="str">
        <f>IF(AND(LEN(MAS_Pre_Staging_26[[#This Row],[BCR3 : Please indicate the user base]])=0,NOT(ISBLANK(MAS_Pre_Staging_26[[#This Row],[BCR3 : Please indicate the user base]]))),"Zero-length string","Not a zero-length string")</f>
        <v>Not a zero-length string</v>
      </c>
      <c r="AA14" s="45" t="str">
        <f>IF(AND(LEN(MAS_Pre_Staging_26[[#This Row],[AC1 : Categorize Interfaces]])=0,NOT(ISBLANK(MAS_Pre_Staging_26[[#This Row],[AC1 : Categorize Interfaces]]))),"Zero-length string","Not a zero-length string")</f>
        <v>Not a zero-length string</v>
      </c>
      <c r="AB14" s="45" t="str">
        <f>IF(AND(LEN(MAS_Pre_Staging_26[[#This Row],[AC2 : Diversity of Database(s)]])=0,NOT(ISBLANK(MAS_Pre_Staging_26[[#This Row],[AC2 : Diversity of Database(s)]]))),"Zero-length string","Not a zero-length string")</f>
        <v>Not a zero-length string</v>
      </c>
      <c r="AC14" s="45" t="str">
        <f>IF(AND(LEN(MAS_Pre_Staging_26[[#This Row],[AC3 : Diversity of software languages]])=0,NOT(ISBLANK(MAS_Pre_Staging_26[[#This Row],[AC3 : Diversity of software languages]]))),"Zero-length string","Not a zero-length string")</f>
        <v>Not a zero-length string</v>
      </c>
      <c r="AD14" s="45" t="str">
        <f>IF(AND(LEN(MAS_Pre_Staging_26[[#This Row],[AM1 : Vendor Support available]])=0,NOT(ISBLANK(MAS_Pre_Staging_26[[#This Row],[AM1 : Vendor Support available]]))),"Zero-length string","Not a zero-length string")</f>
        <v>Not a zero-length string</v>
      </c>
      <c r="AE14" s="45" t="str">
        <f>IF(AND(LEN(MAS_Pre_Staging_26[[#This Row],[AM2 : Availability of skills required to support the system]])=0,NOT(ISBLANK(MAS_Pre_Staging_26[[#This Row],[AM2 : Availability of skills required to support the system]]))),"Zero-length string","Not a zero-length string")</f>
        <v>Not a zero-length string</v>
      </c>
      <c r="AF14" s="45" t="str">
        <f>IF(AND(LEN(MAS_Pre_Staging_26[[#This Row],[AM3 : Documents Available]])=0,NOT(ISBLANK(MAS_Pre_Staging_26[[#This Row],[AM3 : Documents Available]]))),"Zero-length string","Not a zero-length string")</f>
        <v>Not a zero-length string</v>
      </c>
      <c r="AG14" s="45" t="str">
        <f>IF(AND(LEN(MAS_Pre_Staging_26[[#This Row],[AM4 : Lifecycle Stage of the application for Risk]])=0,NOT(ISBLANK(MAS_Pre_Staging_26[[#This Row],[AM4 : Lifecycle Stage of the application for Risk]]))),"Zero-length string","Not a zero-length string")</f>
        <v>Not a zero-length string</v>
      </c>
      <c r="AH14" s="45" t="str">
        <f>IF(AND(LEN(MAS_Pre_Staging_26[[#This Row],[AC1 : Implementation Cost]])=0,NOT(ISBLANK(MAS_Pre_Staging_26[[#This Row],[AC1 : Implementation Cost]]))),"Zero-length string","Not a zero-length string")</f>
        <v>Not a zero-length string</v>
      </c>
      <c r="AI14" s="45" t="str">
        <f>IF(AND(LEN(MAS_Pre_Staging_26[[#This Row],[AC2 : Licence Cost]])=0,NOT(ISBLANK(MAS_Pre_Staging_26[[#This Row],[AC2 : Licence Cost]]))),"Zero-length string","Not a zero-length string")</f>
        <v>Not a zero-length string</v>
      </c>
      <c r="AJ14" s="45" t="str">
        <f>IF(AND(LEN(MAS_Pre_Staging_26[[#This Row],[AC3 : Annual Maintenance Cost/Support Cost]])=0,NOT(ISBLANK(MAS_Pre_Staging_26[[#This Row],[AC3 : Annual Maintenance Cost/Support Cost]]))),"Zero-length string","Not a zero-length string")</f>
        <v>Not a zero-length string</v>
      </c>
      <c r="AK14" s="45" t="str">
        <f>IF(AND(LEN(MAS_Pre_Staging_26[[#This Row],[ACR1 : Is Application Virtualized]])=0,NOT(ISBLANK(MAS_Pre_Staging_26[[#This Row],[ACR1 : Is Application Virtualized]]))),"Zero-length string","Not a zero-length string")</f>
        <v>Not a zero-length string</v>
      </c>
      <c r="AL14"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14" s="45" t="str">
        <f>IF(AND(LEN(MAS_Pre_Staging_26[[#This Row],[ACR3 : Does it provide Micro Services / Coarse Grain APIs]])=0,NOT(ISBLANK(MAS_Pre_Staging_26[[#This Row],[ACR3 : Does it provide Micro Services / Coarse Grain APIs]]))),"Zero-length string","Not a zero-length string")</f>
        <v>Not a zero-length string</v>
      </c>
      <c r="AN14"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14" s="45" t="str">
        <f>IF(AND(LEN(MAS_Pre_Staging_26[[#This Row],[Portfolio]])=0,NOT(ISBLANK(MAS_Pre_Staging_26[[#This Row],[Portfolio]]))),"Zero-length string","Not a zero-length string")</f>
        <v>Not a zero-length string</v>
      </c>
      <c r="AP14" s="45" t="str">
        <f>IF(AND(LEN(MAS_Pre_Staging_26[[#This Row],[Is it a Legacy App or not? (Y/N)]])=0,NOT(ISBLANK(MAS_Pre_Staging_26[[#This Row],[Is it a Legacy App or not? (Y/N)]]))),"Zero-length string","Not a zero-length string")</f>
        <v>Not a zero-length string</v>
      </c>
      <c r="AQ14" s="45" t="str">
        <f>IF(AND(LEN(MAS_Pre_Staging_26[[#This Row],[Data Coverage - Total]])=0,NOT(ISBLANK(MAS_Pre_Staging_26[[#This Row],[Data Coverage - Total]]))),"Zero-length string","Not a zero-length string")</f>
        <v>Not a zero-length string</v>
      </c>
      <c r="AR14" s="45" t="str">
        <f>IF(AND(LEN(MAS_Pre_Staging_26[[#This Row],[Data Coverage - Minimum]])=0,NOT(ISBLANK(MAS_Pre_Staging_26[[#This Row],[Data Coverage - Minimum]]))),"Zero-length string","Not a zero-length string")</f>
        <v>Not a zero-length string</v>
      </c>
      <c r="AS14" s="45" t="str">
        <f>IF(AND(LEN(MAS_Pre_Staging_26[[#This Row],[No. of Missing Data to be filled]])=0,NOT(ISBLANK(MAS_Pre_Staging_26[[#This Row],[No. of Missing Data to be filled]]))),"Zero-length string","Not a zero-length string")</f>
        <v>Not a zero-length string</v>
      </c>
      <c r="AT14" s="45" t="str">
        <f>IF(AND(LEN(MAS_Pre_Staging_26[[#This Row],[Source ID]])=0,NOT(ISBLANK(MAS_Pre_Staging_26[[#This Row],[Source ID]]))),"Zero-length string","Not a zero-length string")</f>
        <v>Not a zero-length string</v>
      </c>
      <c r="AU14" s="45" t="str">
        <f>IF(AND(LEN(MAS_Pre_Staging_26[[#This Row],[M1 : Name of All Applications]])=0,NOT(ISBLANK(MAS_Pre_Staging_26[[#This Row],[M1 : Name of All Applications]]))),"Zero-length string","Not a zero-length string")</f>
        <v>Not a zero-length string</v>
      </c>
      <c r="AV14" s="45" t="str">
        <f>IF(AND(LEN(MAS_Pre_Staging_26[[#This Row],[Region]])=0,NOT(ISBLANK(MAS_Pre_Staging_26[[#This Row],[Region]]))),"Zero-length string","Not a zero-length string")</f>
        <v>Not a zero-length string</v>
      </c>
      <c r="AW14" s="45" t="str">
        <f>IF(AND(LEN(MAS_Pre_Staging_26[[#This Row],[Is it present in Odyssey File? (Y/N)]])=0,NOT(ISBLANK(MAS_Pre_Staging_26[[#This Row],[Is it present in Odyssey File? (Y/N)]]))),"Zero-length string","Not a zero-length string")</f>
        <v>Not a zero-length string</v>
      </c>
      <c r="AX14" s="45" t="str">
        <f>IF(AND(LEN(MAS_Pre_Staging_26[[#This Row],[M1. Source of File]])=0,NOT(ISBLANK(MAS_Pre_Staging_26[[#This Row],[M1. Source of File]]))),"Zero-length string","Not a zero-length string")</f>
        <v>Not a zero-length string</v>
      </c>
      <c r="AY14" s="45" t="str">
        <f>IF(AND(LEN(MAS_Pre_Staging_26[[#This Row],[M2 : Listed CMDB Application Owner]])=0,NOT(ISBLANK(MAS_Pre_Staging_26[[#This Row],[M2 : Listed CMDB Application Owner]]))),"Zero-length string","Not a zero-length string")</f>
        <v>Not a zero-length string</v>
      </c>
      <c r="AZ14" s="45" t="str">
        <f>IF(AND(LEN(MAS_Pre_Staging_26[[#This Row],[M2: Listed Region Owner]])=0,NOT(ISBLANK(MAS_Pre_Staging_26[[#This Row],[M2: Listed Region Owner]]))),"Zero-length string","Not a zero-length string")</f>
        <v>Not a zero-length string</v>
      </c>
      <c r="BA14" s="45" t="str">
        <f>IF(AND(LEN(MAS_Pre_Staging_26[[#This Row],[Identify Current Region Owner]])=0,NOT(ISBLANK(MAS_Pre_Staging_26[[#This Row],[Identify Current Region Owner]]))),"Zero-length string","Not a zero-length string")</f>
        <v>Not a zero-length string</v>
      </c>
      <c r="BB14" s="45" t="str">
        <f>IF(AND(LEN(MAS_Pre_Staging_26[[#This Row],[M2: Confirm Application Status]])=0,NOT(ISBLANK(MAS_Pre_Staging_26[[#This Row],[M2: Confirm Application Status]]))),"Zero-length string","Not a zero-length string")</f>
        <v>Not a zero-length string</v>
      </c>
      <c r="BC14" s="45" t="str">
        <f>IF(AND(LEN(MAS_Pre_Staging_26[[#This Row],[M3 : Application User Group]])=0,NOT(ISBLANK(MAS_Pre_Staging_26[[#This Row],[M3 : Application User Group]]))),"Zero-length string","Not a zero-length string")</f>
        <v>Not a zero-length string</v>
      </c>
      <c r="BD14" s="45" t="str">
        <f>IF(AND(LEN(MAS_Pre_Staging_26[[#This Row],[Application Geography]])=0,NOT(ISBLANK(MAS_Pre_Staging_26[[#This Row],[Application Geography]]))),"Zero-length string","Not a zero-length string")</f>
        <v>Not a zero-length string</v>
      </c>
      <c r="BE14" s="45" t="str">
        <f>IF(AND(LEN(MAS_Pre_Staging_26[[#This Row],[M5 : Application Built]])=0,NOT(ISBLANK(MAS_Pre_Staging_26[[#This Row],[M5 : Application Built]]))),"Zero-length string","Not a zero-length string")</f>
        <v>Not a zero-length string</v>
      </c>
      <c r="BF14" s="45" t="str">
        <f>IF(AND(LEN(MAS_Pre_Staging_26[[#This Row],[M6 : Application Stack / Technology]])=0,NOT(ISBLANK(MAS_Pre_Staging_26[[#This Row],[M6 : Application Stack / Technology]]))),"Zero-length string","Not a zero-length string")</f>
        <v>Not a zero-length string</v>
      </c>
      <c r="BG14" s="45" t="str">
        <f>IF(AND(LEN(MAS_Pre_Staging_26[[#This Row],[M7 : Primary Access Channels]])=0,NOT(ISBLANK(MAS_Pre_Staging_26[[#This Row],[M7 : Primary Access Channels]]))),"Zero-length string","Not a zero-length string")</f>
        <v>Not a zero-length string</v>
      </c>
      <c r="BH14" s="45" t="str">
        <f>IF(AND(LEN(MAS_Pre_Staging_26[[#This Row],[M8 : Application Deployement]])=0,NOT(ISBLANK(MAS_Pre_Staging_26[[#This Row],[M8 : Application Deployement]]))),"Zero-length string","Not a zero-length string")</f>
        <v>Not a zero-length string</v>
      </c>
      <c r="BI14" s="45" t="str">
        <f>IF(AND(LEN(MAS_Pre_Staging_26[[#This Row],[M9 : Application Architecture Type]])=0,NOT(ISBLANK(MAS_Pre_Staging_26[[#This Row],[M9 : Application Architecture Type]]))),"Zero-length string","Not a zero-length string")</f>
        <v>Not a zero-length string</v>
      </c>
      <c r="BJ14" s="45" t="str">
        <f>IF(AND(LEN(MAS_Pre_Staging_26[[#This Row],[M10 : Application Description]])=0,NOT(ISBLANK(MAS_Pre_Staging_26[[#This Row],[M10 : Application Description]]))),"Zero-length string","Not a zero-length string")</f>
        <v>Not a zero-length string</v>
      </c>
    </row>
    <row r="15" spans="8:62" ht="60" x14ac:dyDescent="0.25">
      <c r="H15" s="45" t="str">
        <f>IF(AND(LEN(MAS_Pre_Staging_26[[#This Row],[Identify Current Region Owner]])=0,NOT(ISBLANK(MAS_Pre_Staging_26[[#This Row],[Identify Current Region Owner]]))),"Zero-length string","Not a zero-length string")</f>
        <v>Not a zero-length string</v>
      </c>
      <c r="I15" s="45" t="str">
        <f>IF(AND(LEN(MAS_Pre_Staging_26[[#This Row],[M2: Confirm Application Status]])=0,NOT(ISBLANK(MAS_Pre_Staging_26[[#This Row],[M2: Confirm Application Status]]))),"Zero-length string","Not a zero-length string")</f>
        <v>Not a zero-length string</v>
      </c>
      <c r="J15" s="45" t="str">
        <f>IF(AND(LEN(MAS_Pre_Staging_26[[#This Row],[M3 : Application User Group]])=0,NOT(ISBLANK(MAS_Pre_Staging_26[[#This Row],[M3 : Application User Group]]))),"Zero-length string","Not a zero-length string")</f>
        <v>Not a zero-length string</v>
      </c>
      <c r="K15" s="45" t="str">
        <f>IF(AND(LEN(MAS_Pre_Staging_26[[#This Row],[Application Geography]])=0,NOT(ISBLANK(MAS_Pre_Staging_26[[#This Row],[Application Geography]]))),"Zero-length string","Not a zero-length string")</f>
        <v>Not a zero-length string</v>
      </c>
      <c r="L15" s="45" t="str">
        <f>IF(AND(LEN(MAS_Pre_Staging_26[[#This Row],[M5 : Application Built]])=0,NOT(ISBLANK(MAS_Pre_Staging_26[[#This Row],[M5 : Application Built]]))),"Zero-length string","Not a zero-length string")</f>
        <v>Not a zero-length string</v>
      </c>
      <c r="M15" s="45" t="str">
        <f>IF(AND(LEN(MAS_Pre_Staging_26[[#This Row],[M6 : Application Stack / Technology]])=0,NOT(ISBLANK(MAS_Pre_Staging_26[[#This Row],[M6 : Application Stack / Technology]]))),"Zero-length string","Not a zero-length string")</f>
        <v>Not a zero-length string</v>
      </c>
      <c r="N15" s="45" t="str">
        <f>IF(AND(LEN(MAS_Pre_Staging_26[[#This Row],[M7 : Primary Access Channels]])=0,NOT(ISBLANK(MAS_Pre_Staging_26[[#This Row],[M7 : Primary Access Channels]]))),"Zero-length string","Not a zero-length string")</f>
        <v>Not a zero-length string</v>
      </c>
      <c r="O15" s="45" t="str">
        <f>IF(AND(LEN(MAS_Pre_Staging_26[[#This Row],[M8 : Application Deployement]])=0,NOT(ISBLANK(MAS_Pre_Staging_26[[#This Row],[M8 : Application Deployement]]))),"Zero-length string","Not a zero-length string")</f>
        <v>Not a zero-length string</v>
      </c>
      <c r="P15" s="45" t="str">
        <f>IF(AND(LEN(MAS_Pre_Staging_26[[#This Row],[M9 : Application Architecture Type]])=0,NOT(ISBLANK(MAS_Pre_Staging_26[[#This Row],[M9 : Application Architecture Type]]))),"Zero-length string","Not a zero-length string")</f>
        <v>Not a zero-length string</v>
      </c>
      <c r="Q15" s="45" t="str">
        <f>IF(AND(LEN(MAS_Pre_Staging_26[[#This Row],[M10 : Application Description]])=0,NOT(ISBLANK(MAS_Pre_Staging_26[[#This Row],[M10 : Application Description]]))),"Zero-length string","Not a zero-length string")</f>
        <v>Not a zero-length string</v>
      </c>
      <c r="R15" s="45" t="str">
        <f>IF(AND(LEN(MAS_Pre_Staging_26[[#This Row],[L1 Capability Map]])=0,NOT(ISBLANK(MAS_Pre_Staging_26[[#This Row],[L1 Capability Map]]))),"Zero-length string","Not a zero-length string")</f>
        <v>Not a zero-length string</v>
      </c>
      <c r="S15" s="45" t="str">
        <f>IF(AND(LEN(MAS_Pre_Staging_26[[#This Row],[L2 Capability]])=0,NOT(ISBLANK(MAS_Pre_Staging_26[[#This Row],[L2 Capability]]))),"Zero-length string","Not a zero-length string")</f>
        <v>Not a zero-length string</v>
      </c>
      <c r="T15" s="45" t="str">
        <f>IF(AND(LEN(MAS_Pre_Staging_26[[#This Row],[L3 Capability]])=0,NOT(ISBLANK(MAS_Pre_Staging_26[[#This Row],[L3 Capability]]))),"Zero-length string","Not a zero-length string")</f>
        <v>Not a zero-length string</v>
      </c>
      <c r="U15" s="45" t="str">
        <f>IF(AND(LEN(MAS_Pre_Staging_26[[#This Row],[L4 Capability]])=0,NOT(ISBLANK(MAS_Pre_Staging_26[[#This Row],[L4 Capability]]))),"Zero-length string","Not a zero-length string")</f>
        <v>Not a zero-length string</v>
      </c>
      <c r="V15" s="45" t="str">
        <f>IF(AND(LEN(MAS_Pre_Staging_26[[#This Row],[Remarks(]])=0,NOT(ISBLANK(MAS_Pre_Staging_26[[#This Row],[Remarks(]]))),"Zero-length string","Not a zero-length string")</f>
        <v>Not a zero-length string</v>
      </c>
      <c r="W15"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15"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15" s="45" t="str">
        <f>IF(AND(LEN(MAS_Pre_Staging_26[[#This Row],[ : Business Data Criticality]])=0,NOT(ISBLANK(MAS_Pre_Staging_26[[#This Row],[ : Business Data Criticality]]))),"Zero-length string","Not a zero-length string")</f>
        <v>Not a zero-length string</v>
      </c>
      <c r="Z15" s="45" t="str">
        <f>IF(AND(LEN(MAS_Pre_Staging_26[[#This Row],[BCR3 : Please indicate the user base]])=0,NOT(ISBLANK(MAS_Pre_Staging_26[[#This Row],[BCR3 : Please indicate the user base]]))),"Zero-length string","Not a zero-length string")</f>
        <v>Not a zero-length string</v>
      </c>
      <c r="AA15" s="45" t="str">
        <f>IF(AND(LEN(MAS_Pre_Staging_26[[#This Row],[AC1 : Categorize Interfaces]])=0,NOT(ISBLANK(MAS_Pre_Staging_26[[#This Row],[AC1 : Categorize Interfaces]]))),"Zero-length string","Not a zero-length string")</f>
        <v>Not a zero-length string</v>
      </c>
      <c r="AB15" s="45" t="str">
        <f>IF(AND(LEN(MAS_Pre_Staging_26[[#This Row],[AC2 : Diversity of Database(s)]])=0,NOT(ISBLANK(MAS_Pre_Staging_26[[#This Row],[AC2 : Diversity of Database(s)]]))),"Zero-length string","Not a zero-length string")</f>
        <v>Not a zero-length string</v>
      </c>
      <c r="AC15" s="45" t="str">
        <f>IF(AND(LEN(MAS_Pre_Staging_26[[#This Row],[AC3 : Diversity of software languages]])=0,NOT(ISBLANK(MAS_Pre_Staging_26[[#This Row],[AC3 : Diversity of software languages]]))),"Zero-length string","Not a zero-length string")</f>
        <v>Not a zero-length string</v>
      </c>
      <c r="AD15" s="45" t="str">
        <f>IF(AND(LEN(MAS_Pre_Staging_26[[#This Row],[AM1 : Vendor Support available]])=0,NOT(ISBLANK(MAS_Pre_Staging_26[[#This Row],[AM1 : Vendor Support available]]))),"Zero-length string","Not a zero-length string")</f>
        <v>Not a zero-length string</v>
      </c>
      <c r="AE15" s="45" t="str">
        <f>IF(AND(LEN(MAS_Pre_Staging_26[[#This Row],[AM2 : Availability of skills required to support the system]])=0,NOT(ISBLANK(MAS_Pre_Staging_26[[#This Row],[AM2 : Availability of skills required to support the system]]))),"Zero-length string","Not a zero-length string")</f>
        <v>Not a zero-length string</v>
      </c>
      <c r="AF15" s="45" t="str">
        <f>IF(AND(LEN(MAS_Pre_Staging_26[[#This Row],[AM3 : Documents Available]])=0,NOT(ISBLANK(MAS_Pre_Staging_26[[#This Row],[AM3 : Documents Available]]))),"Zero-length string","Not a zero-length string")</f>
        <v>Not a zero-length string</v>
      </c>
      <c r="AG15" s="45" t="str">
        <f>IF(AND(LEN(MAS_Pre_Staging_26[[#This Row],[AM4 : Lifecycle Stage of the application for Risk]])=0,NOT(ISBLANK(MAS_Pre_Staging_26[[#This Row],[AM4 : Lifecycle Stage of the application for Risk]]))),"Zero-length string","Not a zero-length string")</f>
        <v>Not a zero-length string</v>
      </c>
      <c r="AH15" s="45" t="str">
        <f>IF(AND(LEN(MAS_Pre_Staging_26[[#This Row],[AC1 : Implementation Cost]])=0,NOT(ISBLANK(MAS_Pre_Staging_26[[#This Row],[AC1 : Implementation Cost]]))),"Zero-length string","Not a zero-length string")</f>
        <v>Not a zero-length string</v>
      </c>
      <c r="AI15" s="45" t="str">
        <f>IF(AND(LEN(MAS_Pre_Staging_26[[#This Row],[AC2 : Licence Cost]])=0,NOT(ISBLANK(MAS_Pre_Staging_26[[#This Row],[AC2 : Licence Cost]]))),"Zero-length string","Not a zero-length string")</f>
        <v>Not a zero-length string</v>
      </c>
      <c r="AJ15" s="45" t="str">
        <f>IF(AND(LEN(MAS_Pre_Staging_26[[#This Row],[AC3 : Annual Maintenance Cost/Support Cost]])=0,NOT(ISBLANK(MAS_Pre_Staging_26[[#This Row],[AC3 : Annual Maintenance Cost/Support Cost]]))),"Zero-length string","Not a zero-length string")</f>
        <v>Not a zero-length string</v>
      </c>
      <c r="AK15" s="45" t="str">
        <f>IF(AND(LEN(MAS_Pre_Staging_26[[#This Row],[ACR1 : Is Application Virtualized]])=0,NOT(ISBLANK(MAS_Pre_Staging_26[[#This Row],[ACR1 : Is Application Virtualized]]))),"Zero-length string","Not a zero-length string")</f>
        <v>Not a zero-length string</v>
      </c>
      <c r="AL15"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15" s="45" t="str">
        <f>IF(AND(LEN(MAS_Pre_Staging_26[[#This Row],[ACR3 : Does it provide Micro Services / Coarse Grain APIs]])=0,NOT(ISBLANK(MAS_Pre_Staging_26[[#This Row],[ACR3 : Does it provide Micro Services / Coarse Grain APIs]]))),"Zero-length string","Not a zero-length string")</f>
        <v>Not a zero-length string</v>
      </c>
      <c r="AN15"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15" s="45" t="str">
        <f>IF(AND(LEN(MAS_Pre_Staging_26[[#This Row],[Portfolio]])=0,NOT(ISBLANK(MAS_Pre_Staging_26[[#This Row],[Portfolio]]))),"Zero-length string","Not a zero-length string")</f>
        <v>Not a zero-length string</v>
      </c>
      <c r="AP15" s="45" t="str">
        <f>IF(AND(LEN(MAS_Pre_Staging_26[[#This Row],[Is it a Legacy App or not? (Y/N)]])=0,NOT(ISBLANK(MAS_Pre_Staging_26[[#This Row],[Is it a Legacy App or not? (Y/N)]]))),"Zero-length string","Not a zero-length string")</f>
        <v>Not a zero-length string</v>
      </c>
      <c r="AQ15" s="45" t="str">
        <f>IF(AND(LEN(MAS_Pre_Staging_26[[#This Row],[Data Coverage - Total]])=0,NOT(ISBLANK(MAS_Pre_Staging_26[[#This Row],[Data Coverage - Total]]))),"Zero-length string","Not a zero-length string")</f>
        <v>Not a zero-length string</v>
      </c>
      <c r="AR15" s="45" t="str">
        <f>IF(AND(LEN(MAS_Pre_Staging_26[[#This Row],[Data Coverage - Minimum]])=0,NOT(ISBLANK(MAS_Pre_Staging_26[[#This Row],[Data Coverage - Minimum]]))),"Zero-length string","Not a zero-length string")</f>
        <v>Not a zero-length string</v>
      </c>
      <c r="AS15" s="45" t="str">
        <f>IF(AND(LEN(MAS_Pre_Staging_26[[#This Row],[No. of Missing Data to be filled]])=0,NOT(ISBLANK(MAS_Pre_Staging_26[[#This Row],[No. of Missing Data to be filled]]))),"Zero-length string","Not a zero-length string")</f>
        <v>Not a zero-length string</v>
      </c>
      <c r="AT15" s="45" t="str">
        <f>IF(AND(LEN(MAS_Pre_Staging_26[[#This Row],[Source ID]])=0,NOT(ISBLANK(MAS_Pre_Staging_26[[#This Row],[Source ID]]))),"Zero-length string","Not a zero-length string")</f>
        <v>Not a zero-length string</v>
      </c>
      <c r="AU15" s="45" t="str">
        <f>IF(AND(LEN(MAS_Pre_Staging_26[[#This Row],[M1 : Name of All Applications]])=0,NOT(ISBLANK(MAS_Pre_Staging_26[[#This Row],[M1 : Name of All Applications]]))),"Zero-length string","Not a zero-length string")</f>
        <v>Not a zero-length string</v>
      </c>
      <c r="AV15" s="45" t="str">
        <f>IF(AND(LEN(MAS_Pre_Staging_26[[#This Row],[Region]])=0,NOT(ISBLANK(MAS_Pre_Staging_26[[#This Row],[Region]]))),"Zero-length string","Not a zero-length string")</f>
        <v>Not a zero-length string</v>
      </c>
      <c r="AW15" s="45" t="str">
        <f>IF(AND(LEN(MAS_Pre_Staging_26[[#This Row],[Is it present in Odyssey File? (Y/N)]])=0,NOT(ISBLANK(MAS_Pre_Staging_26[[#This Row],[Is it present in Odyssey File? (Y/N)]]))),"Zero-length string","Not a zero-length string")</f>
        <v>Not a zero-length string</v>
      </c>
      <c r="AX15" s="45" t="str">
        <f>IF(AND(LEN(MAS_Pre_Staging_26[[#This Row],[M1. Source of File]])=0,NOT(ISBLANK(MAS_Pre_Staging_26[[#This Row],[M1. Source of File]]))),"Zero-length string","Not a zero-length string")</f>
        <v>Not a zero-length string</v>
      </c>
      <c r="AY15" s="45" t="str">
        <f>IF(AND(LEN(MAS_Pre_Staging_26[[#This Row],[M2 : Listed CMDB Application Owner]])=0,NOT(ISBLANK(MAS_Pre_Staging_26[[#This Row],[M2 : Listed CMDB Application Owner]]))),"Zero-length string","Not a zero-length string")</f>
        <v>Not a zero-length string</v>
      </c>
      <c r="AZ15" s="45" t="str">
        <f>IF(AND(LEN(MAS_Pre_Staging_26[[#This Row],[M2: Listed Region Owner]])=0,NOT(ISBLANK(MAS_Pre_Staging_26[[#This Row],[M2: Listed Region Owner]]))),"Zero-length string","Not a zero-length string")</f>
        <v>Not a zero-length string</v>
      </c>
      <c r="BA15" s="45" t="str">
        <f>IF(AND(LEN(MAS_Pre_Staging_26[[#This Row],[Identify Current Region Owner]])=0,NOT(ISBLANK(MAS_Pre_Staging_26[[#This Row],[Identify Current Region Owner]]))),"Zero-length string","Not a zero-length string")</f>
        <v>Not a zero-length string</v>
      </c>
      <c r="BB15" s="45" t="str">
        <f>IF(AND(LEN(MAS_Pre_Staging_26[[#This Row],[M2: Confirm Application Status]])=0,NOT(ISBLANK(MAS_Pre_Staging_26[[#This Row],[M2: Confirm Application Status]]))),"Zero-length string","Not a zero-length string")</f>
        <v>Not a zero-length string</v>
      </c>
      <c r="BC15" s="45" t="str">
        <f>IF(AND(LEN(MAS_Pre_Staging_26[[#This Row],[M3 : Application User Group]])=0,NOT(ISBLANK(MAS_Pre_Staging_26[[#This Row],[M3 : Application User Group]]))),"Zero-length string","Not a zero-length string")</f>
        <v>Not a zero-length string</v>
      </c>
      <c r="BD15" s="45" t="str">
        <f>IF(AND(LEN(MAS_Pre_Staging_26[[#This Row],[Application Geography]])=0,NOT(ISBLANK(MAS_Pre_Staging_26[[#This Row],[Application Geography]]))),"Zero-length string","Not a zero-length string")</f>
        <v>Not a zero-length string</v>
      </c>
      <c r="BE15" s="45" t="str">
        <f>IF(AND(LEN(MAS_Pre_Staging_26[[#This Row],[M5 : Application Built]])=0,NOT(ISBLANK(MAS_Pre_Staging_26[[#This Row],[M5 : Application Built]]))),"Zero-length string","Not a zero-length string")</f>
        <v>Not a zero-length string</v>
      </c>
      <c r="BF15" s="45" t="str">
        <f>IF(AND(LEN(MAS_Pre_Staging_26[[#This Row],[M6 : Application Stack / Technology]])=0,NOT(ISBLANK(MAS_Pre_Staging_26[[#This Row],[M6 : Application Stack / Technology]]))),"Zero-length string","Not a zero-length string")</f>
        <v>Not a zero-length string</v>
      </c>
      <c r="BG15" s="45" t="str">
        <f>IF(AND(LEN(MAS_Pre_Staging_26[[#This Row],[M7 : Primary Access Channels]])=0,NOT(ISBLANK(MAS_Pre_Staging_26[[#This Row],[M7 : Primary Access Channels]]))),"Zero-length string","Not a zero-length string")</f>
        <v>Not a zero-length string</v>
      </c>
      <c r="BH15" s="45" t="str">
        <f>IF(AND(LEN(MAS_Pre_Staging_26[[#This Row],[M8 : Application Deployement]])=0,NOT(ISBLANK(MAS_Pre_Staging_26[[#This Row],[M8 : Application Deployement]]))),"Zero-length string","Not a zero-length string")</f>
        <v>Not a zero-length string</v>
      </c>
      <c r="BI15" s="45" t="str">
        <f>IF(AND(LEN(MAS_Pre_Staging_26[[#This Row],[M9 : Application Architecture Type]])=0,NOT(ISBLANK(MAS_Pre_Staging_26[[#This Row],[M9 : Application Architecture Type]]))),"Zero-length string","Not a zero-length string")</f>
        <v>Not a zero-length string</v>
      </c>
      <c r="BJ15" s="45" t="str">
        <f>IF(AND(LEN(MAS_Pre_Staging_26[[#This Row],[M10 : Application Description]])=0,NOT(ISBLANK(MAS_Pre_Staging_26[[#This Row],[M10 : Application Description]]))),"Zero-length string","Not a zero-length string")</f>
        <v>Not a zero-length string</v>
      </c>
    </row>
    <row r="16" spans="8:62" ht="60" x14ac:dyDescent="0.25">
      <c r="H16" s="45" t="str">
        <f>IF(AND(LEN(MAS_Pre_Staging_26[[#This Row],[Identify Current Region Owner]])=0,NOT(ISBLANK(MAS_Pre_Staging_26[[#This Row],[Identify Current Region Owner]]))),"Zero-length string","Not a zero-length string")</f>
        <v>Not a zero-length string</v>
      </c>
      <c r="I16" s="45" t="str">
        <f>IF(AND(LEN(MAS_Pre_Staging_26[[#This Row],[M2: Confirm Application Status]])=0,NOT(ISBLANK(MAS_Pre_Staging_26[[#This Row],[M2: Confirm Application Status]]))),"Zero-length string","Not a zero-length string")</f>
        <v>Not a zero-length string</v>
      </c>
      <c r="J16" s="45" t="str">
        <f>IF(AND(LEN(MAS_Pre_Staging_26[[#This Row],[M3 : Application User Group]])=0,NOT(ISBLANK(MAS_Pre_Staging_26[[#This Row],[M3 : Application User Group]]))),"Zero-length string","Not a zero-length string")</f>
        <v>Not a zero-length string</v>
      </c>
      <c r="K16" s="45" t="str">
        <f>IF(AND(LEN(MAS_Pre_Staging_26[[#This Row],[Application Geography]])=0,NOT(ISBLANK(MAS_Pre_Staging_26[[#This Row],[Application Geography]]))),"Zero-length string","Not a zero-length string")</f>
        <v>Not a zero-length string</v>
      </c>
      <c r="L16" s="45" t="str">
        <f>IF(AND(LEN(MAS_Pre_Staging_26[[#This Row],[M5 : Application Built]])=0,NOT(ISBLANK(MAS_Pre_Staging_26[[#This Row],[M5 : Application Built]]))),"Zero-length string","Not a zero-length string")</f>
        <v>Not a zero-length string</v>
      </c>
      <c r="M16" s="45" t="str">
        <f>IF(AND(LEN(MAS_Pre_Staging_26[[#This Row],[M6 : Application Stack / Technology]])=0,NOT(ISBLANK(MAS_Pre_Staging_26[[#This Row],[M6 : Application Stack / Technology]]))),"Zero-length string","Not a zero-length string")</f>
        <v>Not a zero-length string</v>
      </c>
      <c r="N16" s="45" t="str">
        <f>IF(AND(LEN(MAS_Pre_Staging_26[[#This Row],[M7 : Primary Access Channels]])=0,NOT(ISBLANK(MAS_Pre_Staging_26[[#This Row],[M7 : Primary Access Channels]]))),"Zero-length string","Not a zero-length string")</f>
        <v>Not a zero-length string</v>
      </c>
      <c r="O16" s="45" t="str">
        <f>IF(AND(LEN(MAS_Pre_Staging_26[[#This Row],[M8 : Application Deployement]])=0,NOT(ISBLANK(MAS_Pre_Staging_26[[#This Row],[M8 : Application Deployement]]))),"Zero-length string","Not a zero-length string")</f>
        <v>Not a zero-length string</v>
      </c>
      <c r="P16" s="45" t="str">
        <f>IF(AND(LEN(MAS_Pre_Staging_26[[#This Row],[M9 : Application Architecture Type]])=0,NOT(ISBLANK(MAS_Pre_Staging_26[[#This Row],[M9 : Application Architecture Type]]))),"Zero-length string","Not a zero-length string")</f>
        <v>Not a zero-length string</v>
      </c>
      <c r="Q16" s="45" t="str">
        <f>IF(AND(LEN(MAS_Pre_Staging_26[[#This Row],[M10 : Application Description]])=0,NOT(ISBLANK(MAS_Pre_Staging_26[[#This Row],[M10 : Application Description]]))),"Zero-length string","Not a zero-length string")</f>
        <v>Not a zero-length string</v>
      </c>
      <c r="R16" s="45" t="str">
        <f>IF(AND(LEN(MAS_Pre_Staging_26[[#This Row],[L1 Capability Map]])=0,NOT(ISBLANK(MAS_Pre_Staging_26[[#This Row],[L1 Capability Map]]))),"Zero-length string","Not a zero-length string")</f>
        <v>Not a zero-length string</v>
      </c>
      <c r="S16" s="45" t="str">
        <f>IF(AND(LEN(MAS_Pre_Staging_26[[#This Row],[L2 Capability]])=0,NOT(ISBLANK(MAS_Pre_Staging_26[[#This Row],[L2 Capability]]))),"Zero-length string","Not a zero-length string")</f>
        <v>Not a zero-length string</v>
      </c>
      <c r="T16" s="45" t="str">
        <f>IF(AND(LEN(MAS_Pre_Staging_26[[#This Row],[L3 Capability]])=0,NOT(ISBLANK(MAS_Pre_Staging_26[[#This Row],[L3 Capability]]))),"Zero-length string","Not a zero-length string")</f>
        <v>Not a zero-length string</v>
      </c>
      <c r="U16" s="45" t="str">
        <f>IF(AND(LEN(MAS_Pre_Staging_26[[#This Row],[L4 Capability]])=0,NOT(ISBLANK(MAS_Pre_Staging_26[[#This Row],[L4 Capability]]))),"Zero-length string","Not a zero-length string")</f>
        <v>Not a zero-length string</v>
      </c>
      <c r="V16" s="45" t="str">
        <f>IF(AND(LEN(MAS_Pre_Staging_26[[#This Row],[Remarks(]])=0,NOT(ISBLANK(MAS_Pre_Staging_26[[#This Row],[Remarks(]]))),"Zero-length string","Not a zero-length string")</f>
        <v>Not a zero-length string</v>
      </c>
      <c r="W16"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16"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16" s="45" t="str">
        <f>IF(AND(LEN(MAS_Pre_Staging_26[[#This Row],[ : Business Data Criticality]])=0,NOT(ISBLANK(MAS_Pre_Staging_26[[#This Row],[ : Business Data Criticality]]))),"Zero-length string","Not a zero-length string")</f>
        <v>Not a zero-length string</v>
      </c>
      <c r="Z16" s="45" t="str">
        <f>IF(AND(LEN(MAS_Pre_Staging_26[[#This Row],[BCR3 : Please indicate the user base]])=0,NOT(ISBLANK(MAS_Pre_Staging_26[[#This Row],[BCR3 : Please indicate the user base]]))),"Zero-length string","Not a zero-length string")</f>
        <v>Not a zero-length string</v>
      </c>
      <c r="AA16" s="45" t="str">
        <f>IF(AND(LEN(MAS_Pre_Staging_26[[#This Row],[AC1 : Categorize Interfaces]])=0,NOT(ISBLANK(MAS_Pre_Staging_26[[#This Row],[AC1 : Categorize Interfaces]]))),"Zero-length string","Not a zero-length string")</f>
        <v>Not a zero-length string</v>
      </c>
      <c r="AB16" s="45" t="str">
        <f>IF(AND(LEN(MAS_Pre_Staging_26[[#This Row],[AC2 : Diversity of Database(s)]])=0,NOT(ISBLANK(MAS_Pre_Staging_26[[#This Row],[AC2 : Diversity of Database(s)]]))),"Zero-length string","Not a zero-length string")</f>
        <v>Not a zero-length string</v>
      </c>
      <c r="AC16" s="45" t="str">
        <f>IF(AND(LEN(MAS_Pre_Staging_26[[#This Row],[AC3 : Diversity of software languages]])=0,NOT(ISBLANK(MAS_Pre_Staging_26[[#This Row],[AC3 : Diversity of software languages]]))),"Zero-length string","Not a zero-length string")</f>
        <v>Not a zero-length string</v>
      </c>
      <c r="AD16" s="45" t="str">
        <f>IF(AND(LEN(MAS_Pre_Staging_26[[#This Row],[AM1 : Vendor Support available]])=0,NOT(ISBLANK(MAS_Pre_Staging_26[[#This Row],[AM1 : Vendor Support available]]))),"Zero-length string","Not a zero-length string")</f>
        <v>Not a zero-length string</v>
      </c>
      <c r="AE16" s="45" t="str">
        <f>IF(AND(LEN(MAS_Pre_Staging_26[[#This Row],[AM2 : Availability of skills required to support the system]])=0,NOT(ISBLANK(MAS_Pre_Staging_26[[#This Row],[AM2 : Availability of skills required to support the system]]))),"Zero-length string","Not a zero-length string")</f>
        <v>Not a zero-length string</v>
      </c>
      <c r="AF16" s="45" t="str">
        <f>IF(AND(LEN(MAS_Pre_Staging_26[[#This Row],[AM3 : Documents Available]])=0,NOT(ISBLANK(MAS_Pre_Staging_26[[#This Row],[AM3 : Documents Available]]))),"Zero-length string","Not a zero-length string")</f>
        <v>Not a zero-length string</v>
      </c>
      <c r="AG16" s="45" t="str">
        <f>IF(AND(LEN(MAS_Pre_Staging_26[[#This Row],[AM4 : Lifecycle Stage of the application for Risk]])=0,NOT(ISBLANK(MAS_Pre_Staging_26[[#This Row],[AM4 : Lifecycle Stage of the application for Risk]]))),"Zero-length string","Not a zero-length string")</f>
        <v>Not a zero-length string</v>
      </c>
      <c r="AH16" s="45" t="str">
        <f>IF(AND(LEN(MAS_Pre_Staging_26[[#This Row],[AC1 : Implementation Cost]])=0,NOT(ISBLANK(MAS_Pre_Staging_26[[#This Row],[AC1 : Implementation Cost]]))),"Zero-length string","Not a zero-length string")</f>
        <v>Not a zero-length string</v>
      </c>
      <c r="AI16" s="45" t="str">
        <f>IF(AND(LEN(MAS_Pre_Staging_26[[#This Row],[AC2 : Licence Cost]])=0,NOT(ISBLANK(MAS_Pre_Staging_26[[#This Row],[AC2 : Licence Cost]]))),"Zero-length string","Not a zero-length string")</f>
        <v>Not a zero-length string</v>
      </c>
      <c r="AJ16" s="45" t="str">
        <f>IF(AND(LEN(MAS_Pre_Staging_26[[#This Row],[AC3 : Annual Maintenance Cost/Support Cost]])=0,NOT(ISBLANK(MAS_Pre_Staging_26[[#This Row],[AC3 : Annual Maintenance Cost/Support Cost]]))),"Zero-length string","Not a zero-length string")</f>
        <v>Not a zero-length string</v>
      </c>
      <c r="AK16" s="45" t="str">
        <f>IF(AND(LEN(MAS_Pre_Staging_26[[#This Row],[ACR1 : Is Application Virtualized]])=0,NOT(ISBLANK(MAS_Pre_Staging_26[[#This Row],[ACR1 : Is Application Virtualized]]))),"Zero-length string","Not a zero-length string")</f>
        <v>Not a zero-length string</v>
      </c>
      <c r="AL16"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16" s="45" t="str">
        <f>IF(AND(LEN(MAS_Pre_Staging_26[[#This Row],[ACR3 : Does it provide Micro Services / Coarse Grain APIs]])=0,NOT(ISBLANK(MAS_Pre_Staging_26[[#This Row],[ACR3 : Does it provide Micro Services / Coarse Grain APIs]]))),"Zero-length string","Not a zero-length string")</f>
        <v>Not a zero-length string</v>
      </c>
      <c r="AN16"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16" s="45" t="str">
        <f>IF(AND(LEN(MAS_Pre_Staging_26[[#This Row],[Portfolio]])=0,NOT(ISBLANK(MAS_Pre_Staging_26[[#This Row],[Portfolio]]))),"Zero-length string","Not a zero-length string")</f>
        <v>Not a zero-length string</v>
      </c>
      <c r="AP16" s="45" t="str">
        <f>IF(AND(LEN(MAS_Pre_Staging_26[[#This Row],[Is it a Legacy App or not? (Y/N)]])=0,NOT(ISBLANK(MAS_Pre_Staging_26[[#This Row],[Is it a Legacy App or not? (Y/N)]]))),"Zero-length string","Not a zero-length string")</f>
        <v>Not a zero-length string</v>
      </c>
      <c r="AQ16" s="45" t="str">
        <f>IF(AND(LEN(MAS_Pre_Staging_26[[#This Row],[Data Coverage - Total]])=0,NOT(ISBLANK(MAS_Pre_Staging_26[[#This Row],[Data Coverage - Total]]))),"Zero-length string","Not a zero-length string")</f>
        <v>Not a zero-length string</v>
      </c>
      <c r="AR16" s="45" t="str">
        <f>IF(AND(LEN(MAS_Pre_Staging_26[[#This Row],[Data Coverage - Minimum]])=0,NOT(ISBLANK(MAS_Pre_Staging_26[[#This Row],[Data Coverage - Minimum]]))),"Zero-length string","Not a zero-length string")</f>
        <v>Not a zero-length string</v>
      </c>
      <c r="AS16" s="45" t="str">
        <f>IF(AND(LEN(MAS_Pre_Staging_26[[#This Row],[No. of Missing Data to be filled]])=0,NOT(ISBLANK(MAS_Pre_Staging_26[[#This Row],[No. of Missing Data to be filled]]))),"Zero-length string","Not a zero-length string")</f>
        <v>Not a zero-length string</v>
      </c>
      <c r="AT16" s="45" t="str">
        <f>IF(AND(LEN(MAS_Pre_Staging_26[[#This Row],[Source ID]])=0,NOT(ISBLANK(MAS_Pre_Staging_26[[#This Row],[Source ID]]))),"Zero-length string","Not a zero-length string")</f>
        <v>Not a zero-length string</v>
      </c>
      <c r="AU16" s="45" t="str">
        <f>IF(AND(LEN(MAS_Pre_Staging_26[[#This Row],[M1 : Name of All Applications]])=0,NOT(ISBLANK(MAS_Pre_Staging_26[[#This Row],[M1 : Name of All Applications]]))),"Zero-length string","Not a zero-length string")</f>
        <v>Not a zero-length string</v>
      </c>
      <c r="AV16" s="45" t="str">
        <f>IF(AND(LEN(MAS_Pre_Staging_26[[#This Row],[Region]])=0,NOT(ISBLANK(MAS_Pre_Staging_26[[#This Row],[Region]]))),"Zero-length string","Not a zero-length string")</f>
        <v>Not a zero-length string</v>
      </c>
      <c r="AW16" s="45" t="str">
        <f>IF(AND(LEN(MAS_Pre_Staging_26[[#This Row],[Is it present in Odyssey File? (Y/N)]])=0,NOT(ISBLANK(MAS_Pre_Staging_26[[#This Row],[Is it present in Odyssey File? (Y/N)]]))),"Zero-length string","Not a zero-length string")</f>
        <v>Not a zero-length string</v>
      </c>
      <c r="AX16" s="45" t="str">
        <f>IF(AND(LEN(MAS_Pre_Staging_26[[#This Row],[M1. Source of File]])=0,NOT(ISBLANK(MAS_Pre_Staging_26[[#This Row],[M1. Source of File]]))),"Zero-length string","Not a zero-length string")</f>
        <v>Not a zero-length string</v>
      </c>
      <c r="AY16" s="45" t="str">
        <f>IF(AND(LEN(MAS_Pre_Staging_26[[#This Row],[M2 : Listed CMDB Application Owner]])=0,NOT(ISBLANK(MAS_Pre_Staging_26[[#This Row],[M2 : Listed CMDB Application Owner]]))),"Zero-length string","Not a zero-length string")</f>
        <v>Not a zero-length string</v>
      </c>
      <c r="AZ16" s="45" t="str">
        <f>IF(AND(LEN(MAS_Pre_Staging_26[[#This Row],[M2: Listed Region Owner]])=0,NOT(ISBLANK(MAS_Pre_Staging_26[[#This Row],[M2: Listed Region Owner]]))),"Zero-length string","Not a zero-length string")</f>
        <v>Not a zero-length string</v>
      </c>
      <c r="BA16" s="45" t="str">
        <f>IF(AND(LEN(MAS_Pre_Staging_26[[#This Row],[Identify Current Region Owner]])=0,NOT(ISBLANK(MAS_Pre_Staging_26[[#This Row],[Identify Current Region Owner]]))),"Zero-length string","Not a zero-length string")</f>
        <v>Not a zero-length string</v>
      </c>
      <c r="BB16" s="45" t="str">
        <f>IF(AND(LEN(MAS_Pre_Staging_26[[#This Row],[M2: Confirm Application Status]])=0,NOT(ISBLANK(MAS_Pre_Staging_26[[#This Row],[M2: Confirm Application Status]]))),"Zero-length string","Not a zero-length string")</f>
        <v>Not a zero-length string</v>
      </c>
      <c r="BC16" s="45" t="str">
        <f>IF(AND(LEN(MAS_Pre_Staging_26[[#This Row],[M3 : Application User Group]])=0,NOT(ISBLANK(MAS_Pre_Staging_26[[#This Row],[M3 : Application User Group]]))),"Zero-length string","Not a zero-length string")</f>
        <v>Not a zero-length string</v>
      </c>
      <c r="BD16" s="45" t="str">
        <f>IF(AND(LEN(MAS_Pre_Staging_26[[#This Row],[Application Geography]])=0,NOT(ISBLANK(MAS_Pre_Staging_26[[#This Row],[Application Geography]]))),"Zero-length string","Not a zero-length string")</f>
        <v>Not a zero-length string</v>
      </c>
      <c r="BE16" s="45" t="str">
        <f>IF(AND(LEN(MAS_Pre_Staging_26[[#This Row],[M5 : Application Built]])=0,NOT(ISBLANK(MAS_Pre_Staging_26[[#This Row],[M5 : Application Built]]))),"Zero-length string","Not a zero-length string")</f>
        <v>Not a zero-length string</v>
      </c>
      <c r="BF16" s="45" t="str">
        <f>IF(AND(LEN(MAS_Pre_Staging_26[[#This Row],[M6 : Application Stack / Technology]])=0,NOT(ISBLANK(MAS_Pre_Staging_26[[#This Row],[M6 : Application Stack / Technology]]))),"Zero-length string","Not a zero-length string")</f>
        <v>Not a zero-length string</v>
      </c>
      <c r="BG16" s="45" t="str">
        <f>IF(AND(LEN(MAS_Pre_Staging_26[[#This Row],[M7 : Primary Access Channels]])=0,NOT(ISBLANK(MAS_Pre_Staging_26[[#This Row],[M7 : Primary Access Channels]]))),"Zero-length string","Not a zero-length string")</f>
        <v>Not a zero-length string</v>
      </c>
      <c r="BH16" s="45" t="str">
        <f>IF(AND(LEN(MAS_Pre_Staging_26[[#This Row],[M8 : Application Deployement]])=0,NOT(ISBLANK(MAS_Pre_Staging_26[[#This Row],[M8 : Application Deployement]]))),"Zero-length string","Not a zero-length string")</f>
        <v>Not a zero-length string</v>
      </c>
      <c r="BI16" s="45" t="str">
        <f>IF(AND(LEN(MAS_Pre_Staging_26[[#This Row],[M9 : Application Architecture Type]])=0,NOT(ISBLANK(MAS_Pre_Staging_26[[#This Row],[M9 : Application Architecture Type]]))),"Zero-length string","Not a zero-length string")</f>
        <v>Not a zero-length string</v>
      </c>
      <c r="BJ16" s="45" t="str">
        <f>IF(AND(LEN(MAS_Pre_Staging_26[[#This Row],[M10 : Application Description]])=0,NOT(ISBLANK(MAS_Pre_Staging_26[[#This Row],[M10 : Application Description]]))),"Zero-length string","Not a zero-length string")</f>
        <v>Not a zero-length string</v>
      </c>
    </row>
    <row r="17" spans="8:62" ht="60" x14ac:dyDescent="0.25">
      <c r="H17" s="45" t="str">
        <f>IF(AND(LEN(MAS_Pre_Staging_26[[#This Row],[Identify Current Region Owner]])=0,NOT(ISBLANK(MAS_Pre_Staging_26[[#This Row],[Identify Current Region Owner]]))),"Zero-length string","Not a zero-length string")</f>
        <v>Not a zero-length string</v>
      </c>
      <c r="I17" s="45" t="str">
        <f>IF(AND(LEN(MAS_Pre_Staging_26[[#This Row],[M2: Confirm Application Status]])=0,NOT(ISBLANK(MAS_Pre_Staging_26[[#This Row],[M2: Confirm Application Status]]))),"Zero-length string","Not a zero-length string")</f>
        <v>Not a zero-length string</v>
      </c>
      <c r="J17" s="45" t="str">
        <f>IF(AND(LEN(MAS_Pre_Staging_26[[#This Row],[M3 : Application User Group]])=0,NOT(ISBLANK(MAS_Pre_Staging_26[[#This Row],[M3 : Application User Group]]))),"Zero-length string","Not a zero-length string")</f>
        <v>Not a zero-length string</v>
      </c>
      <c r="K17" s="45" t="str">
        <f>IF(AND(LEN(MAS_Pre_Staging_26[[#This Row],[Application Geography]])=0,NOT(ISBLANK(MAS_Pre_Staging_26[[#This Row],[Application Geography]]))),"Zero-length string","Not a zero-length string")</f>
        <v>Not a zero-length string</v>
      </c>
      <c r="L17" s="45" t="str">
        <f>IF(AND(LEN(MAS_Pre_Staging_26[[#This Row],[M5 : Application Built]])=0,NOT(ISBLANK(MAS_Pre_Staging_26[[#This Row],[M5 : Application Built]]))),"Zero-length string","Not a zero-length string")</f>
        <v>Not a zero-length string</v>
      </c>
      <c r="M17" s="45" t="str">
        <f>IF(AND(LEN(MAS_Pre_Staging_26[[#This Row],[M6 : Application Stack / Technology]])=0,NOT(ISBLANK(MAS_Pre_Staging_26[[#This Row],[M6 : Application Stack / Technology]]))),"Zero-length string","Not a zero-length string")</f>
        <v>Not a zero-length string</v>
      </c>
      <c r="N17" s="45" t="str">
        <f>IF(AND(LEN(MAS_Pre_Staging_26[[#This Row],[M7 : Primary Access Channels]])=0,NOT(ISBLANK(MAS_Pre_Staging_26[[#This Row],[M7 : Primary Access Channels]]))),"Zero-length string","Not a zero-length string")</f>
        <v>Not a zero-length string</v>
      </c>
      <c r="O17" s="45" t="str">
        <f>IF(AND(LEN(MAS_Pre_Staging_26[[#This Row],[M8 : Application Deployement]])=0,NOT(ISBLANK(MAS_Pre_Staging_26[[#This Row],[M8 : Application Deployement]]))),"Zero-length string","Not a zero-length string")</f>
        <v>Not a zero-length string</v>
      </c>
      <c r="P17" s="45" t="str">
        <f>IF(AND(LEN(MAS_Pre_Staging_26[[#This Row],[M9 : Application Architecture Type]])=0,NOT(ISBLANK(MAS_Pre_Staging_26[[#This Row],[M9 : Application Architecture Type]]))),"Zero-length string","Not a zero-length string")</f>
        <v>Not a zero-length string</v>
      </c>
      <c r="Q17" s="45" t="str">
        <f>IF(AND(LEN(MAS_Pre_Staging_26[[#This Row],[M10 : Application Description]])=0,NOT(ISBLANK(MAS_Pre_Staging_26[[#This Row],[M10 : Application Description]]))),"Zero-length string","Not a zero-length string")</f>
        <v>Not a zero-length string</v>
      </c>
      <c r="R17" s="45" t="str">
        <f>IF(AND(LEN(MAS_Pre_Staging_26[[#This Row],[L1 Capability Map]])=0,NOT(ISBLANK(MAS_Pre_Staging_26[[#This Row],[L1 Capability Map]]))),"Zero-length string","Not a zero-length string")</f>
        <v>Not a zero-length string</v>
      </c>
      <c r="S17" s="45" t="str">
        <f>IF(AND(LEN(MAS_Pre_Staging_26[[#This Row],[L2 Capability]])=0,NOT(ISBLANK(MAS_Pre_Staging_26[[#This Row],[L2 Capability]]))),"Zero-length string","Not a zero-length string")</f>
        <v>Not a zero-length string</v>
      </c>
      <c r="T17" s="45" t="str">
        <f>IF(AND(LEN(MAS_Pre_Staging_26[[#This Row],[L3 Capability]])=0,NOT(ISBLANK(MAS_Pre_Staging_26[[#This Row],[L3 Capability]]))),"Zero-length string","Not a zero-length string")</f>
        <v>Not a zero-length string</v>
      </c>
      <c r="U17" s="45" t="str">
        <f>IF(AND(LEN(MAS_Pre_Staging_26[[#This Row],[L4 Capability]])=0,NOT(ISBLANK(MAS_Pre_Staging_26[[#This Row],[L4 Capability]]))),"Zero-length string","Not a zero-length string")</f>
        <v>Not a zero-length string</v>
      </c>
      <c r="V17" s="45" t="str">
        <f>IF(AND(LEN(MAS_Pre_Staging_26[[#This Row],[Remarks(]])=0,NOT(ISBLANK(MAS_Pre_Staging_26[[#This Row],[Remarks(]]))),"Zero-length string","Not a zero-length string")</f>
        <v>Not a zero-length string</v>
      </c>
      <c r="W17"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17"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17" s="45" t="str">
        <f>IF(AND(LEN(MAS_Pre_Staging_26[[#This Row],[ : Business Data Criticality]])=0,NOT(ISBLANK(MAS_Pre_Staging_26[[#This Row],[ : Business Data Criticality]]))),"Zero-length string","Not a zero-length string")</f>
        <v>Not a zero-length string</v>
      </c>
      <c r="Z17" s="45" t="str">
        <f>IF(AND(LEN(MAS_Pre_Staging_26[[#This Row],[BCR3 : Please indicate the user base]])=0,NOT(ISBLANK(MAS_Pre_Staging_26[[#This Row],[BCR3 : Please indicate the user base]]))),"Zero-length string","Not a zero-length string")</f>
        <v>Not a zero-length string</v>
      </c>
      <c r="AA17" s="45" t="str">
        <f>IF(AND(LEN(MAS_Pre_Staging_26[[#This Row],[AC1 : Categorize Interfaces]])=0,NOT(ISBLANK(MAS_Pre_Staging_26[[#This Row],[AC1 : Categorize Interfaces]]))),"Zero-length string","Not a zero-length string")</f>
        <v>Not a zero-length string</v>
      </c>
      <c r="AB17" s="45" t="str">
        <f>IF(AND(LEN(MAS_Pre_Staging_26[[#This Row],[AC2 : Diversity of Database(s)]])=0,NOT(ISBLANK(MAS_Pre_Staging_26[[#This Row],[AC2 : Diversity of Database(s)]]))),"Zero-length string","Not a zero-length string")</f>
        <v>Not a zero-length string</v>
      </c>
      <c r="AC17" s="45" t="str">
        <f>IF(AND(LEN(MAS_Pre_Staging_26[[#This Row],[AC3 : Diversity of software languages]])=0,NOT(ISBLANK(MAS_Pre_Staging_26[[#This Row],[AC3 : Diversity of software languages]]))),"Zero-length string","Not a zero-length string")</f>
        <v>Not a zero-length string</v>
      </c>
      <c r="AD17" s="45" t="str">
        <f>IF(AND(LEN(MAS_Pre_Staging_26[[#This Row],[AM1 : Vendor Support available]])=0,NOT(ISBLANK(MAS_Pre_Staging_26[[#This Row],[AM1 : Vendor Support available]]))),"Zero-length string","Not a zero-length string")</f>
        <v>Not a zero-length string</v>
      </c>
      <c r="AE17" s="45" t="str">
        <f>IF(AND(LEN(MAS_Pre_Staging_26[[#This Row],[AM2 : Availability of skills required to support the system]])=0,NOT(ISBLANK(MAS_Pre_Staging_26[[#This Row],[AM2 : Availability of skills required to support the system]]))),"Zero-length string","Not a zero-length string")</f>
        <v>Not a zero-length string</v>
      </c>
      <c r="AF17" s="45" t="str">
        <f>IF(AND(LEN(MAS_Pre_Staging_26[[#This Row],[AM3 : Documents Available]])=0,NOT(ISBLANK(MAS_Pre_Staging_26[[#This Row],[AM3 : Documents Available]]))),"Zero-length string","Not a zero-length string")</f>
        <v>Not a zero-length string</v>
      </c>
      <c r="AG17" s="45" t="str">
        <f>IF(AND(LEN(MAS_Pre_Staging_26[[#This Row],[AM4 : Lifecycle Stage of the application for Risk]])=0,NOT(ISBLANK(MAS_Pre_Staging_26[[#This Row],[AM4 : Lifecycle Stage of the application for Risk]]))),"Zero-length string","Not a zero-length string")</f>
        <v>Not a zero-length string</v>
      </c>
      <c r="AH17" s="45" t="str">
        <f>IF(AND(LEN(MAS_Pre_Staging_26[[#This Row],[AC1 : Implementation Cost]])=0,NOT(ISBLANK(MAS_Pre_Staging_26[[#This Row],[AC1 : Implementation Cost]]))),"Zero-length string","Not a zero-length string")</f>
        <v>Not a zero-length string</v>
      </c>
      <c r="AI17" s="45" t="str">
        <f>IF(AND(LEN(MAS_Pre_Staging_26[[#This Row],[AC2 : Licence Cost]])=0,NOT(ISBLANK(MAS_Pre_Staging_26[[#This Row],[AC2 : Licence Cost]]))),"Zero-length string","Not a zero-length string")</f>
        <v>Not a zero-length string</v>
      </c>
      <c r="AJ17" s="45" t="str">
        <f>IF(AND(LEN(MAS_Pre_Staging_26[[#This Row],[AC3 : Annual Maintenance Cost/Support Cost]])=0,NOT(ISBLANK(MAS_Pre_Staging_26[[#This Row],[AC3 : Annual Maintenance Cost/Support Cost]]))),"Zero-length string","Not a zero-length string")</f>
        <v>Not a zero-length string</v>
      </c>
      <c r="AK17" s="45" t="str">
        <f>IF(AND(LEN(MAS_Pre_Staging_26[[#This Row],[ACR1 : Is Application Virtualized]])=0,NOT(ISBLANK(MAS_Pre_Staging_26[[#This Row],[ACR1 : Is Application Virtualized]]))),"Zero-length string","Not a zero-length string")</f>
        <v>Not a zero-length string</v>
      </c>
      <c r="AL17"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17" s="45" t="str">
        <f>IF(AND(LEN(MAS_Pre_Staging_26[[#This Row],[ACR3 : Does it provide Micro Services / Coarse Grain APIs]])=0,NOT(ISBLANK(MAS_Pre_Staging_26[[#This Row],[ACR3 : Does it provide Micro Services / Coarse Grain APIs]]))),"Zero-length string","Not a zero-length string")</f>
        <v>Not a zero-length string</v>
      </c>
      <c r="AN17"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17" s="45" t="str">
        <f>IF(AND(LEN(MAS_Pre_Staging_26[[#This Row],[Portfolio]])=0,NOT(ISBLANK(MAS_Pre_Staging_26[[#This Row],[Portfolio]]))),"Zero-length string","Not a zero-length string")</f>
        <v>Not a zero-length string</v>
      </c>
      <c r="AP17" s="45" t="str">
        <f>IF(AND(LEN(MAS_Pre_Staging_26[[#This Row],[Is it a Legacy App or not? (Y/N)]])=0,NOT(ISBLANK(MAS_Pre_Staging_26[[#This Row],[Is it a Legacy App or not? (Y/N)]]))),"Zero-length string","Not a zero-length string")</f>
        <v>Not a zero-length string</v>
      </c>
      <c r="AQ17" s="45" t="str">
        <f>IF(AND(LEN(MAS_Pre_Staging_26[[#This Row],[Data Coverage - Total]])=0,NOT(ISBLANK(MAS_Pre_Staging_26[[#This Row],[Data Coverage - Total]]))),"Zero-length string","Not a zero-length string")</f>
        <v>Not a zero-length string</v>
      </c>
      <c r="AR17" s="45" t="str">
        <f>IF(AND(LEN(MAS_Pre_Staging_26[[#This Row],[Data Coverage - Minimum]])=0,NOT(ISBLANK(MAS_Pre_Staging_26[[#This Row],[Data Coverage - Minimum]]))),"Zero-length string","Not a zero-length string")</f>
        <v>Not a zero-length string</v>
      </c>
      <c r="AS17" s="45" t="str">
        <f>IF(AND(LEN(MAS_Pre_Staging_26[[#This Row],[No. of Missing Data to be filled]])=0,NOT(ISBLANK(MAS_Pre_Staging_26[[#This Row],[No. of Missing Data to be filled]]))),"Zero-length string","Not a zero-length string")</f>
        <v>Not a zero-length string</v>
      </c>
      <c r="AT17" s="45" t="str">
        <f>IF(AND(LEN(MAS_Pre_Staging_26[[#This Row],[Source ID]])=0,NOT(ISBLANK(MAS_Pre_Staging_26[[#This Row],[Source ID]]))),"Zero-length string","Not a zero-length string")</f>
        <v>Not a zero-length string</v>
      </c>
      <c r="AU17" s="45" t="str">
        <f>IF(AND(LEN(MAS_Pre_Staging_26[[#This Row],[M1 : Name of All Applications]])=0,NOT(ISBLANK(MAS_Pre_Staging_26[[#This Row],[M1 : Name of All Applications]]))),"Zero-length string","Not a zero-length string")</f>
        <v>Not a zero-length string</v>
      </c>
      <c r="AV17" s="45" t="str">
        <f>IF(AND(LEN(MAS_Pre_Staging_26[[#This Row],[Region]])=0,NOT(ISBLANK(MAS_Pre_Staging_26[[#This Row],[Region]]))),"Zero-length string","Not a zero-length string")</f>
        <v>Not a zero-length string</v>
      </c>
      <c r="AW17" s="45" t="str">
        <f>IF(AND(LEN(MAS_Pre_Staging_26[[#This Row],[Is it present in Odyssey File? (Y/N)]])=0,NOT(ISBLANK(MAS_Pre_Staging_26[[#This Row],[Is it present in Odyssey File? (Y/N)]]))),"Zero-length string","Not a zero-length string")</f>
        <v>Not a zero-length string</v>
      </c>
      <c r="AX17" s="45" t="str">
        <f>IF(AND(LEN(MAS_Pre_Staging_26[[#This Row],[M1. Source of File]])=0,NOT(ISBLANK(MAS_Pre_Staging_26[[#This Row],[M1. Source of File]]))),"Zero-length string","Not a zero-length string")</f>
        <v>Not a zero-length string</v>
      </c>
      <c r="AY17" s="45" t="str">
        <f>IF(AND(LEN(MAS_Pre_Staging_26[[#This Row],[M2 : Listed CMDB Application Owner]])=0,NOT(ISBLANK(MAS_Pre_Staging_26[[#This Row],[M2 : Listed CMDB Application Owner]]))),"Zero-length string","Not a zero-length string")</f>
        <v>Not a zero-length string</v>
      </c>
      <c r="AZ17" s="45" t="str">
        <f>IF(AND(LEN(MAS_Pre_Staging_26[[#This Row],[M2: Listed Region Owner]])=0,NOT(ISBLANK(MAS_Pre_Staging_26[[#This Row],[M2: Listed Region Owner]]))),"Zero-length string","Not a zero-length string")</f>
        <v>Not a zero-length string</v>
      </c>
      <c r="BA17" s="45" t="str">
        <f>IF(AND(LEN(MAS_Pre_Staging_26[[#This Row],[Identify Current Region Owner]])=0,NOT(ISBLANK(MAS_Pre_Staging_26[[#This Row],[Identify Current Region Owner]]))),"Zero-length string","Not a zero-length string")</f>
        <v>Not a zero-length string</v>
      </c>
      <c r="BB17" s="45" t="str">
        <f>IF(AND(LEN(MAS_Pre_Staging_26[[#This Row],[M2: Confirm Application Status]])=0,NOT(ISBLANK(MAS_Pre_Staging_26[[#This Row],[M2: Confirm Application Status]]))),"Zero-length string","Not a zero-length string")</f>
        <v>Not a zero-length string</v>
      </c>
      <c r="BC17" s="45" t="str">
        <f>IF(AND(LEN(MAS_Pre_Staging_26[[#This Row],[M3 : Application User Group]])=0,NOT(ISBLANK(MAS_Pre_Staging_26[[#This Row],[M3 : Application User Group]]))),"Zero-length string","Not a zero-length string")</f>
        <v>Not a zero-length string</v>
      </c>
      <c r="BD17" s="45" t="str">
        <f>IF(AND(LEN(MAS_Pre_Staging_26[[#This Row],[Application Geography]])=0,NOT(ISBLANK(MAS_Pre_Staging_26[[#This Row],[Application Geography]]))),"Zero-length string","Not a zero-length string")</f>
        <v>Not a zero-length string</v>
      </c>
      <c r="BE17" s="45" t="str">
        <f>IF(AND(LEN(MAS_Pre_Staging_26[[#This Row],[M5 : Application Built]])=0,NOT(ISBLANK(MAS_Pre_Staging_26[[#This Row],[M5 : Application Built]]))),"Zero-length string","Not a zero-length string")</f>
        <v>Not a zero-length string</v>
      </c>
      <c r="BF17" s="45" t="str">
        <f>IF(AND(LEN(MAS_Pre_Staging_26[[#This Row],[M6 : Application Stack / Technology]])=0,NOT(ISBLANK(MAS_Pre_Staging_26[[#This Row],[M6 : Application Stack / Technology]]))),"Zero-length string","Not a zero-length string")</f>
        <v>Not a zero-length string</v>
      </c>
      <c r="BG17" s="45" t="str">
        <f>IF(AND(LEN(MAS_Pre_Staging_26[[#This Row],[M7 : Primary Access Channels]])=0,NOT(ISBLANK(MAS_Pre_Staging_26[[#This Row],[M7 : Primary Access Channels]]))),"Zero-length string","Not a zero-length string")</f>
        <v>Not a zero-length string</v>
      </c>
      <c r="BH17" s="45" t="str">
        <f>IF(AND(LEN(MAS_Pre_Staging_26[[#This Row],[M8 : Application Deployement]])=0,NOT(ISBLANK(MAS_Pre_Staging_26[[#This Row],[M8 : Application Deployement]]))),"Zero-length string","Not a zero-length string")</f>
        <v>Not a zero-length string</v>
      </c>
      <c r="BI17" s="45" t="str">
        <f>IF(AND(LEN(MAS_Pre_Staging_26[[#This Row],[M9 : Application Architecture Type]])=0,NOT(ISBLANK(MAS_Pre_Staging_26[[#This Row],[M9 : Application Architecture Type]]))),"Zero-length string","Not a zero-length string")</f>
        <v>Not a zero-length string</v>
      </c>
      <c r="BJ17" s="45" t="str">
        <f>IF(AND(LEN(MAS_Pre_Staging_26[[#This Row],[M10 : Application Description]])=0,NOT(ISBLANK(MAS_Pre_Staging_26[[#This Row],[M10 : Application Description]]))),"Zero-length string","Not a zero-length string")</f>
        <v>Not a zero-length string</v>
      </c>
    </row>
    <row r="18" spans="8:62" ht="60" x14ac:dyDescent="0.25">
      <c r="H18" s="45" t="str">
        <f>IF(AND(LEN(MAS_Pre_Staging_26[[#This Row],[Identify Current Region Owner]])=0,NOT(ISBLANK(MAS_Pre_Staging_26[[#This Row],[Identify Current Region Owner]]))),"Zero-length string","Not a zero-length string")</f>
        <v>Not a zero-length string</v>
      </c>
      <c r="I18" s="45" t="str">
        <f>IF(AND(LEN(MAS_Pre_Staging_26[[#This Row],[M2: Confirm Application Status]])=0,NOT(ISBLANK(MAS_Pre_Staging_26[[#This Row],[M2: Confirm Application Status]]))),"Zero-length string","Not a zero-length string")</f>
        <v>Not a zero-length string</v>
      </c>
      <c r="J18" s="45" t="str">
        <f>IF(AND(LEN(MAS_Pre_Staging_26[[#This Row],[M3 : Application User Group]])=0,NOT(ISBLANK(MAS_Pre_Staging_26[[#This Row],[M3 : Application User Group]]))),"Zero-length string","Not a zero-length string")</f>
        <v>Not a zero-length string</v>
      </c>
      <c r="K18" s="45" t="str">
        <f>IF(AND(LEN(MAS_Pre_Staging_26[[#This Row],[Application Geography]])=0,NOT(ISBLANK(MAS_Pre_Staging_26[[#This Row],[Application Geography]]))),"Zero-length string","Not a zero-length string")</f>
        <v>Not a zero-length string</v>
      </c>
      <c r="L18" s="45" t="str">
        <f>IF(AND(LEN(MAS_Pre_Staging_26[[#This Row],[M5 : Application Built]])=0,NOT(ISBLANK(MAS_Pre_Staging_26[[#This Row],[M5 : Application Built]]))),"Zero-length string","Not a zero-length string")</f>
        <v>Not a zero-length string</v>
      </c>
      <c r="M18" s="45" t="str">
        <f>IF(AND(LEN(MAS_Pre_Staging_26[[#This Row],[M6 : Application Stack / Technology]])=0,NOT(ISBLANK(MAS_Pre_Staging_26[[#This Row],[M6 : Application Stack / Technology]]))),"Zero-length string","Not a zero-length string")</f>
        <v>Not a zero-length string</v>
      </c>
      <c r="N18" s="45" t="str">
        <f>IF(AND(LEN(MAS_Pre_Staging_26[[#This Row],[M7 : Primary Access Channels]])=0,NOT(ISBLANK(MAS_Pre_Staging_26[[#This Row],[M7 : Primary Access Channels]]))),"Zero-length string","Not a zero-length string")</f>
        <v>Not a zero-length string</v>
      </c>
      <c r="O18" s="45" t="str">
        <f>IF(AND(LEN(MAS_Pre_Staging_26[[#This Row],[M8 : Application Deployement]])=0,NOT(ISBLANK(MAS_Pre_Staging_26[[#This Row],[M8 : Application Deployement]]))),"Zero-length string","Not a zero-length string")</f>
        <v>Not a zero-length string</v>
      </c>
      <c r="P18" s="45" t="str">
        <f>IF(AND(LEN(MAS_Pre_Staging_26[[#This Row],[M9 : Application Architecture Type]])=0,NOT(ISBLANK(MAS_Pre_Staging_26[[#This Row],[M9 : Application Architecture Type]]))),"Zero-length string","Not a zero-length string")</f>
        <v>Not a zero-length string</v>
      </c>
      <c r="Q18" s="45" t="str">
        <f>IF(AND(LEN(MAS_Pre_Staging_26[[#This Row],[M10 : Application Description]])=0,NOT(ISBLANK(MAS_Pre_Staging_26[[#This Row],[M10 : Application Description]]))),"Zero-length string","Not a zero-length string")</f>
        <v>Not a zero-length string</v>
      </c>
      <c r="R18" s="45" t="str">
        <f>IF(AND(LEN(MAS_Pre_Staging_26[[#This Row],[L1 Capability Map]])=0,NOT(ISBLANK(MAS_Pre_Staging_26[[#This Row],[L1 Capability Map]]))),"Zero-length string","Not a zero-length string")</f>
        <v>Not a zero-length string</v>
      </c>
      <c r="S18" s="45" t="str">
        <f>IF(AND(LEN(MAS_Pre_Staging_26[[#This Row],[L2 Capability]])=0,NOT(ISBLANK(MAS_Pre_Staging_26[[#This Row],[L2 Capability]]))),"Zero-length string","Not a zero-length string")</f>
        <v>Not a zero-length string</v>
      </c>
      <c r="T18" s="45" t="str">
        <f>IF(AND(LEN(MAS_Pre_Staging_26[[#This Row],[L3 Capability]])=0,NOT(ISBLANK(MAS_Pre_Staging_26[[#This Row],[L3 Capability]]))),"Zero-length string","Not a zero-length string")</f>
        <v>Not a zero-length string</v>
      </c>
      <c r="U18" s="45" t="str">
        <f>IF(AND(LEN(MAS_Pre_Staging_26[[#This Row],[L4 Capability]])=0,NOT(ISBLANK(MAS_Pre_Staging_26[[#This Row],[L4 Capability]]))),"Zero-length string","Not a zero-length string")</f>
        <v>Not a zero-length string</v>
      </c>
      <c r="V18" s="45" t="str">
        <f>IF(AND(LEN(MAS_Pre_Staging_26[[#This Row],[Remarks(]])=0,NOT(ISBLANK(MAS_Pre_Staging_26[[#This Row],[Remarks(]]))),"Zero-length string","Not a zero-length string")</f>
        <v>Not a zero-length string</v>
      </c>
      <c r="W18"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18"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18" s="45" t="str">
        <f>IF(AND(LEN(MAS_Pre_Staging_26[[#This Row],[ : Business Data Criticality]])=0,NOT(ISBLANK(MAS_Pre_Staging_26[[#This Row],[ : Business Data Criticality]]))),"Zero-length string","Not a zero-length string")</f>
        <v>Not a zero-length string</v>
      </c>
      <c r="Z18" s="45" t="str">
        <f>IF(AND(LEN(MAS_Pre_Staging_26[[#This Row],[BCR3 : Please indicate the user base]])=0,NOT(ISBLANK(MAS_Pre_Staging_26[[#This Row],[BCR3 : Please indicate the user base]]))),"Zero-length string","Not a zero-length string")</f>
        <v>Not a zero-length string</v>
      </c>
      <c r="AA18" s="45" t="str">
        <f>IF(AND(LEN(MAS_Pre_Staging_26[[#This Row],[AC1 : Categorize Interfaces]])=0,NOT(ISBLANK(MAS_Pre_Staging_26[[#This Row],[AC1 : Categorize Interfaces]]))),"Zero-length string","Not a zero-length string")</f>
        <v>Not a zero-length string</v>
      </c>
      <c r="AB18" s="45" t="str">
        <f>IF(AND(LEN(MAS_Pre_Staging_26[[#This Row],[AC2 : Diversity of Database(s)]])=0,NOT(ISBLANK(MAS_Pre_Staging_26[[#This Row],[AC2 : Diversity of Database(s)]]))),"Zero-length string","Not a zero-length string")</f>
        <v>Not a zero-length string</v>
      </c>
      <c r="AC18" s="45" t="str">
        <f>IF(AND(LEN(MAS_Pre_Staging_26[[#This Row],[AC3 : Diversity of software languages]])=0,NOT(ISBLANK(MAS_Pre_Staging_26[[#This Row],[AC3 : Diversity of software languages]]))),"Zero-length string","Not a zero-length string")</f>
        <v>Not a zero-length string</v>
      </c>
      <c r="AD18" s="45" t="str">
        <f>IF(AND(LEN(MAS_Pre_Staging_26[[#This Row],[AM1 : Vendor Support available]])=0,NOT(ISBLANK(MAS_Pre_Staging_26[[#This Row],[AM1 : Vendor Support available]]))),"Zero-length string","Not a zero-length string")</f>
        <v>Not a zero-length string</v>
      </c>
      <c r="AE18" s="45" t="str">
        <f>IF(AND(LEN(MAS_Pre_Staging_26[[#This Row],[AM2 : Availability of skills required to support the system]])=0,NOT(ISBLANK(MAS_Pre_Staging_26[[#This Row],[AM2 : Availability of skills required to support the system]]))),"Zero-length string","Not a zero-length string")</f>
        <v>Not a zero-length string</v>
      </c>
      <c r="AF18" s="45" t="str">
        <f>IF(AND(LEN(MAS_Pre_Staging_26[[#This Row],[AM3 : Documents Available]])=0,NOT(ISBLANK(MAS_Pre_Staging_26[[#This Row],[AM3 : Documents Available]]))),"Zero-length string","Not a zero-length string")</f>
        <v>Not a zero-length string</v>
      </c>
      <c r="AG18" s="45" t="str">
        <f>IF(AND(LEN(MAS_Pre_Staging_26[[#This Row],[AM4 : Lifecycle Stage of the application for Risk]])=0,NOT(ISBLANK(MAS_Pre_Staging_26[[#This Row],[AM4 : Lifecycle Stage of the application for Risk]]))),"Zero-length string","Not a zero-length string")</f>
        <v>Not a zero-length string</v>
      </c>
      <c r="AH18" s="45" t="str">
        <f>IF(AND(LEN(MAS_Pre_Staging_26[[#This Row],[AC1 : Implementation Cost]])=0,NOT(ISBLANK(MAS_Pre_Staging_26[[#This Row],[AC1 : Implementation Cost]]))),"Zero-length string","Not a zero-length string")</f>
        <v>Not a zero-length string</v>
      </c>
      <c r="AI18" s="45" t="str">
        <f>IF(AND(LEN(MAS_Pre_Staging_26[[#This Row],[AC2 : Licence Cost]])=0,NOT(ISBLANK(MAS_Pre_Staging_26[[#This Row],[AC2 : Licence Cost]]))),"Zero-length string","Not a zero-length string")</f>
        <v>Not a zero-length string</v>
      </c>
      <c r="AJ18" s="45" t="str">
        <f>IF(AND(LEN(MAS_Pre_Staging_26[[#This Row],[AC3 : Annual Maintenance Cost/Support Cost]])=0,NOT(ISBLANK(MAS_Pre_Staging_26[[#This Row],[AC3 : Annual Maintenance Cost/Support Cost]]))),"Zero-length string","Not a zero-length string")</f>
        <v>Not a zero-length string</v>
      </c>
      <c r="AK18" s="45" t="str">
        <f>IF(AND(LEN(MAS_Pre_Staging_26[[#This Row],[ACR1 : Is Application Virtualized]])=0,NOT(ISBLANK(MAS_Pre_Staging_26[[#This Row],[ACR1 : Is Application Virtualized]]))),"Zero-length string","Not a zero-length string")</f>
        <v>Not a zero-length string</v>
      </c>
      <c r="AL18"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18" s="45" t="str">
        <f>IF(AND(LEN(MAS_Pre_Staging_26[[#This Row],[ACR3 : Does it provide Micro Services / Coarse Grain APIs]])=0,NOT(ISBLANK(MAS_Pre_Staging_26[[#This Row],[ACR3 : Does it provide Micro Services / Coarse Grain APIs]]))),"Zero-length string","Not a zero-length string")</f>
        <v>Not a zero-length string</v>
      </c>
      <c r="AN18"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18" s="45" t="str">
        <f>IF(AND(LEN(MAS_Pre_Staging_26[[#This Row],[Portfolio]])=0,NOT(ISBLANK(MAS_Pre_Staging_26[[#This Row],[Portfolio]]))),"Zero-length string","Not a zero-length string")</f>
        <v>Not a zero-length string</v>
      </c>
      <c r="AP18" s="45" t="str">
        <f>IF(AND(LEN(MAS_Pre_Staging_26[[#This Row],[Is it a Legacy App or not? (Y/N)]])=0,NOT(ISBLANK(MAS_Pre_Staging_26[[#This Row],[Is it a Legacy App or not? (Y/N)]]))),"Zero-length string","Not a zero-length string")</f>
        <v>Not a zero-length string</v>
      </c>
      <c r="AQ18" s="45" t="str">
        <f>IF(AND(LEN(MAS_Pre_Staging_26[[#This Row],[Data Coverage - Total]])=0,NOT(ISBLANK(MAS_Pre_Staging_26[[#This Row],[Data Coverage - Total]]))),"Zero-length string","Not a zero-length string")</f>
        <v>Not a zero-length string</v>
      </c>
      <c r="AR18" s="45" t="str">
        <f>IF(AND(LEN(MAS_Pre_Staging_26[[#This Row],[Data Coverage - Minimum]])=0,NOT(ISBLANK(MAS_Pre_Staging_26[[#This Row],[Data Coverage - Minimum]]))),"Zero-length string","Not a zero-length string")</f>
        <v>Not a zero-length string</v>
      </c>
      <c r="AS18" s="45" t="str">
        <f>IF(AND(LEN(MAS_Pre_Staging_26[[#This Row],[No. of Missing Data to be filled]])=0,NOT(ISBLANK(MAS_Pre_Staging_26[[#This Row],[No. of Missing Data to be filled]]))),"Zero-length string","Not a zero-length string")</f>
        <v>Not a zero-length string</v>
      </c>
      <c r="AT18" s="45" t="str">
        <f>IF(AND(LEN(MAS_Pre_Staging_26[[#This Row],[Source ID]])=0,NOT(ISBLANK(MAS_Pre_Staging_26[[#This Row],[Source ID]]))),"Zero-length string","Not a zero-length string")</f>
        <v>Not a zero-length string</v>
      </c>
      <c r="AU18" s="45" t="str">
        <f>IF(AND(LEN(MAS_Pre_Staging_26[[#This Row],[M1 : Name of All Applications]])=0,NOT(ISBLANK(MAS_Pre_Staging_26[[#This Row],[M1 : Name of All Applications]]))),"Zero-length string","Not a zero-length string")</f>
        <v>Not a zero-length string</v>
      </c>
      <c r="AV18" s="45" t="str">
        <f>IF(AND(LEN(MAS_Pre_Staging_26[[#This Row],[Region]])=0,NOT(ISBLANK(MAS_Pre_Staging_26[[#This Row],[Region]]))),"Zero-length string","Not a zero-length string")</f>
        <v>Not a zero-length string</v>
      </c>
      <c r="AW18" s="45" t="str">
        <f>IF(AND(LEN(MAS_Pre_Staging_26[[#This Row],[Is it present in Odyssey File? (Y/N)]])=0,NOT(ISBLANK(MAS_Pre_Staging_26[[#This Row],[Is it present in Odyssey File? (Y/N)]]))),"Zero-length string","Not a zero-length string")</f>
        <v>Not a zero-length string</v>
      </c>
      <c r="AX18" s="45" t="str">
        <f>IF(AND(LEN(MAS_Pre_Staging_26[[#This Row],[M1. Source of File]])=0,NOT(ISBLANK(MAS_Pre_Staging_26[[#This Row],[M1. Source of File]]))),"Zero-length string","Not a zero-length string")</f>
        <v>Not a zero-length string</v>
      </c>
      <c r="AY18" s="45" t="str">
        <f>IF(AND(LEN(MAS_Pre_Staging_26[[#This Row],[M2 : Listed CMDB Application Owner]])=0,NOT(ISBLANK(MAS_Pre_Staging_26[[#This Row],[M2 : Listed CMDB Application Owner]]))),"Zero-length string","Not a zero-length string")</f>
        <v>Not a zero-length string</v>
      </c>
      <c r="AZ18" s="45" t="str">
        <f>IF(AND(LEN(MAS_Pre_Staging_26[[#This Row],[M2: Listed Region Owner]])=0,NOT(ISBLANK(MAS_Pre_Staging_26[[#This Row],[M2: Listed Region Owner]]))),"Zero-length string","Not a zero-length string")</f>
        <v>Not a zero-length string</v>
      </c>
      <c r="BA18" s="45" t="str">
        <f>IF(AND(LEN(MAS_Pre_Staging_26[[#This Row],[Identify Current Region Owner]])=0,NOT(ISBLANK(MAS_Pre_Staging_26[[#This Row],[Identify Current Region Owner]]))),"Zero-length string","Not a zero-length string")</f>
        <v>Not a zero-length string</v>
      </c>
      <c r="BB18" s="45" t="str">
        <f>IF(AND(LEN(MAS_Pre_Staging_26[[#This Row],[M2: Confirm Application Status]])=0,NOT(ISBLANK(MAS_Pre_Staging_26[[#This Row],[M2: Confirm Application Status]]))),"Zero-length string","Not a zero-length string")</f>
        <v>Not a zero-length string</v>
      </c>
      <c r="BC18" s="45" t="str">
        <f>IF(AND(LEN(MAS_Pre_Staging_26[[#This Row],[M3 : Application User Group]])=0,NOT(ISBLANK(MAS_Pre_Staging_26[[#This Row],[M3 : Application User Group]]))),"Zero-length string","Not a zero-length string")</f>
        <v>Not a zero-length string</v>
      </c>
      <c r="BD18" s="45" t="str">
        <f>IF(AND(LEN(MAS_Pre_Staging_26[[#This Row],[Application Geography]])=0,NOT(ISBLANK(MAS_Pre_Staging_26[[#This Row],[Application Geography]]))),"Zero-length string","Not a zero-length string")</f>
        <v>Not a zero-length string</v>
      </c>
      <c r="BE18" s="45" t="str">
        <f>IF(AND(LEN(MAS_Pre_Staging_26[[#This Row],[M5 : Application Built]])=0,NOT(ISBLANK(MAS_Pre_Staging_26[[#This Row],[M5 : Application Built]]))),"Zero-length string","Not a zero-length string")</f>
        <v>Not a zero-length string</v>
      </c>
      <c r="BF18" s="45" t="str">
        <f>IF(AND(LEN(MAS_Pre_Staging_26[[#This Row],[M6 : Application Stack / Technology]])=0,NOT(ISBLANK(MAS_Pre_Staging_26[[#This Row],[M6 : Application Stack / Technology]]))),"Zero-length string","Not a zero-length string")</f>
        <v>Not a zero-length string</v>
      </c>
      <c r="BG18" s="45" t="str">
        <f>IF(AND(LEN(MAS_Pre_Staging_26[[#This Row],[M7 : Primary Access Channels]])=0,NOT(ISBLANK(MAS_Pre_Staging_26[[#This Row],[M7 : Primary Access Channels]]))),"Zero-length string","Not a zero-length string")</f>
        <v>Not a zero-length string</v>
      </c>
      <c r="BH18" s="45" t="str">
        <f>IF(AND(LEN(MAS_Pre_Staging_26[[#This Row],[M8 : Application Deployement]])=0,NOT(ISBLANK(MAS_Pre_Staging_26[[#This Row],[M8 : Application Deployement]]))),"Zero-length string","Not a zero-length string")</f>
        <v>Not a zero-length string</v>
      </c>
      <c r="BI18" s="45" t="str">
        <f>IF(AND(LEN(MAS_Pre_Staging_26[[#This Row],[M9 : Application Architecture Type]])=0,NOT(ISBLANK(MAS_Pre_Staging_26[[#This Row],[M9 : Application Architecture Type]]))),"Zero-length string","Not a zero-length string")</f>
        <v>Not a zero-length string</v>
      </c>
      <c r="BJ18" s="45" t="str">
        <f>IF(AND(LEN(MAS_Pre_Staging_26[[#This Row],[M10 : Application Description]])=0,NOT(ISBLANK(MAS_Pre_Staging_26[[#This Row],[M10 : Application Description]]))),"Zero-length string","Not a zero-length string")</f>
        <v>Not a zero-length string</v>
      </c>
    </row>
    <row r="19" spans="8:62" ht="60" x14ac:dyDescent="0.25">
      <c r="H19" s="45" t="str">
        <f>IF(AND(LEN(MAS_Pre_Staging_26[[#This Row],[Identify Current Region Owner]])=0,NOT(ISBLANK(MAS_Pre_Staging_26[[#This Row],[Identify Current Region Owner]]))),"Zero-length string","Not a zero-length string")</f>
        <v>Not a zero-length string</v>
      </c>
      <c r="I19" s="45" t="str">
        <f>IF(AND(LEN(MAS_Pre_Staging_26[[#This Row],[M2: Confirm Application Status]])=0,NOT(ISBLANK(MAS_Pre_Staging_26[[#This Row],[M2: Confirm Application Status]]))),"Zero-length string","Not a zero-length string")</f>
        <v>Not a zero-length string</v>
      </c>
      <c r="J19" s="45" t="str">
        <f>IF(AND(LEN(MAS_Pre_Staging_26[[#This Row],[M3 : Application User Group]])=0,NOT(ISBLANK(MAS_Pre_Staging_26[[#This Row],[M3 : Application User Group]]))),"Zero-length string","Not a zero-length string")</f>
        <v>Not a zero-length string</v>
      </c>
      <c r="K19" s="45" t="str">
        <f>IF(AND(LEN(MAS_Pre_Staging_26[[#This Row],[Application Geography]])=0,NOT(ISBLANK(MAS_Pre_Staging_26[[#This Row],[Application Geography]]))),"Zero-length string","Not a zero-length string")</f>
        <v>Not a zero-length string</v>
      </c>
      <c r="L19" s="45" t="str">
        <f>IF(AND(LEN(MAS_Pre_Staging_26[[#This Row],[M5 : Application Built]])=0,NOT(ISBLANK(MAS_Pre_Staging_26[[#This Row],[M5 : Application Built]]))),"Zero-length string","Not a zero-length string")</f>
        <v>Not a zero-length string</v>
      </c>
      <c r="M19" s="45" t="str">
        <f>IF(AND(LEN(MAS_Pre_Staging_26[[#This Row],[M6 : Application Stack / Technology]])=0,NOT(ISBLANK(MAS_Pre_Staging_26[[#This Row],[M6 : Application Stack / Technology]]))),"Zero-length string","Not a zero-length string")</f>
        <v>Not a zero-length string</v>
      </c>
      <c r="N19" s="45" t="str">
        <f>IF(AND(LEN(MAS_Pre_Staging_26[[#This Row],[M7 : Primary Access Channels]])=0,NOT(ISBLANK(MAS_Pre_Staging_26[[#This Row],[M7 : Primary Access Channels]]))),"Zero-length string","Not a zero-length string")</f>
        <v>Not a zero-length string</v>
      </c>
      <c r="O19" s="45" t="str">
        <f>IF(AND(LEN(MAS_Pre_Staging_26[[#This Row],[M8 : Application Deployement]])=0,NOT(ISBLANK(MAS_Pre_Staging_26[[#This Row],[M8 : Application Deployement]]))),"Zero-length string","Not a zero-length string")</f>
        <v>Not a zero-length string</v>
      </c>
      <c r="P19" s="45" t="str">
        <f>IF(AND(LEN(MAS_Pre_Staging_26[[#This Row],[M9 : Application Architecture Type]])=0,NOT(ISBLANK(MAS_Pre_Staging_26[[#This Row],[M9 : Application Architecture Type]]))),"Zero-length string","Not a zero-length string")</f>
        <v>Not a zero-length string</v>
      </c>
      <c r="Q19" s="45" t="str">
        <f>IF(AND(LEN(MAS_Pre_Staging_26[[#This Row],[M10 : Application Description]])=0,NOT(ISBLANK(MAS_Pre_Staging_26[[#This Row],[M10 : Application Description]]))),"Zero-length string","Not a zero-length string")</f>
        <v>Not a zero-length string</v>
      </c>
      <c r="R19" s="45" t="str">
        <f>IF(AND(LEN(MAS_Pre_Staging_26[[#This Row],[L1 Capability Map]])=0,NOT(ISBLANK(MAS_Pre_Staging_26[[#This Row],[L1 Capability Map]]))),"Zero-length string","Not a zero-length string")</f>
        <v>Not a zero-length string</v>
      </c>
      <c r="S19" s="45" t="str">
        <f>IF(AND(LEN(MAS_Pre_Staging_26[[#This Row],[L2 Capability]])=0,NOT(ISBLANK(MAS_Pre_Staging_26[[#This Row],[L2 Capability]]))),"Zero-length string","Not a zero-length string")</f>
        <v>Not a zero-length string</v>
      </c>
      <c r="T19" s="45" t="str">
        <f>IF(AND(LEN(MAS_Pre_Staging_26[[#This Row],[L3 Capability]])=0,NOT(ISBLANK(MAS_Pre_Staging_26[[#This Row],[L3 Capability]]))),"Zero-length string","Not a zero-length string")</f>
        <v>Not a zero-length string</v>
      </c>
      <c r="U19" s="45" t="str">
        <f>IF(AND(LEN(MAS_Pre_Staging_26[[#This Row],[L4 Capability]])=0,NOT(ISBLANK(MAS_Pre_Staging_26[[#This Row],[L4 Capability]]))),"Zero-length string","Not a zero-length string")</f>
        <v>Not a zero-length string</v>
      </c>
      <c r="V19" s="45" t="str">
        <f>IF(AND(LEN(MAS_Pre_Staging_26[[#This Row],[Remarks(]])=0,NOT(ISBLANK(MAS_Pre_Staging_26[[#This Row],[Remarks(]]))),"Zero-length string","Not a zero-length string")</f>
        <v>Not a zero-length string</v>
      </c>
      <c r="W19"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19"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19" s="45" t="str">
        <f>IF(AND(LEN(MAS_Pre_Staging_26[[#This Row],[ : Business Data Criticality]])=0,NOT(ISBLANK(MAS_Pre_Staging_26[[#This Row],[ : Business Data Criticality]]))),"Zero-length string","Not a zero-length string")</f>
        <v>Not a zero-length string</v>
      </c>
      <c r="Z19" s="45" t="str">
        <f>IF(AND(LEN(MAS_Pre_Staging_26[[#This Row],[BCR3 : Please indicate the user base]])=0,NOT(ISBLANK(MAS_Pre_Staging_26[[#This Row],[BCR3 : Please indicate the user base]]))),"Zero-length string","Not a zero-length string")</f>
        <v>Not a zero-length string</v>
      </c>
      <c r="AA19" s="45" t="str">
        <f>IF(AND(LEN(MAS_Pre_Staging_26[[#This Row],[AC1 : Categorize Interfaces]])=0,NOT(ISBLANK(MAS_Pre_Staging_26[[#This Row],[AC1 : Categorize Interfaces]]))),"Zero-length string","Not a zero-length string")</f>
        <v>Not a zero-length string</v>
      </c>
      <c r="AB19" s="45" t="str">
        <f>IF(AND(LEN(MAS_Pre_Staging_26[[#This Row],[AC2 : Diversity of Database(s)]])=0,NOT(ISBLANK(MAS_Pre_Staging_26[[#This Row],[AC2 : Diversity of Database(s)]]))),"Zero-length string","Not a zero-length string")</f>
        <v>Not a zero-length string</v>
      </c>
      <c r="AC19" s="45" t="str">
        <f>IF(AND(LEN(MAS_Pre_Staging_26[[#This Row],[AC3 : Diversity of software languages]])=0,NOT(ISBLANK(MAS_Pre_Staging_26[[#This Row],[AC3 : Diversity of software languages]]))),"Zero-length string","Not a zero-length string")</f>
        <v>Not a zero-length string</v>
      </c>
      <c r="AD19" s="45" t="str">
        <f>IF(AND(LEN(MAS_Pre_Staging_26[[#This Row],[AM1 : Vendor Support available]])=0,NOT(ISBLANK(MAS_Pre_Staging_26[[#This Row],[AM1 : Vendor Support available]]))),"Zero-length string","Not a zero-length string")</f>
        <v>Not a zero-length string</v>
      </c>
      <c r="AE19" s="45" t="str">
        <f>IF(AND(LEN(MAS_Pre_Staging_26[[#This Row],[AM2 : Availability of skills required to support the system]])=0,NOT(ISBLANK(MAS_Pre_Staging_26[[#This Row],[AM2 : Availability of skills required to support the system]]))),"Zero-length string","Not a zero-length string")</f>
        <v>Not a zero-length string</v>
      </c>
      <c r="AF19" s="45" t="str">
        <f>IF(AND(LEN(MAS_Pre_Staging_26[[#This Row],[AM3 : Documents Available]])=0,NOT(ISBLANK(MAS_Pre_Staging_26[[#This Row],[AM3 : Documents Available]]))),"Zero-length string","Not a zero-length string")</f>
        <v>Not a zero-length string</v>
      </c>
      <c r="AG19" s="45" t="str">
        <f>IF(AND(LEN(MAS_Pre_Staging_26[[#This Row],[AM4 : Lifecycle Stage of the application for Risk]])=0,NOT(ISBLANK(MAS_Pre_Staging_26[[#This Row],[AM4 : Lifecycle Stage of the application for Risk]]))),"Zero-length string","Not a zero-length string")</f>
        <v>Not a zero-length string</v>
      </c>
      <c r="AH19" s="45" t="str">
        <f>IF(AND(LEN(MAS_Pre_Staging_26[[#This Row],[AC1 : Implementation Cost]])=0,NOT(ISBLANK(MAS_Pre_Staging_26[[#This Row],[AC1 : Implementation Cost]]))),"Zero-length string","Not a zero-length string")</f>
        <v>Not a zero-length string</v>
      </c>
      <c r="AI19" s="45" t="str">
        <f>IF(AND(LEN(MAS_Pre_Staging_26[[#This Row],[AC2 : Licence Cost]])=0,NOT(ISBLANK(MAS_Pre_Staging_26[[#This Row],[AC2 : Licence Cost]]))),"Zero-length string","Not a zero-length string")</f>
        <v>Not a zero-length string</v>
      </c>
      <c r="AJ19" s="45" t="str">
        <f>IF(AND(LEN(MAS_Pre_Staging_26[[#This Row],[AC3 : Annual Maintenance Cost/Support Cost]])=0,NOT(ISBLANK(MAS_Pre_Staging_26[[#This Row],[AC3 : Annual Maintenance Cost/Support Cost]]))),"Zero-length string","Not a zero-length string")</f>
        <v>Not a zero-length string</v>
      </c>
      <c r="AK19" s="45" t="str">
        <f>IF(AND(LEN(MAS_Pre_Staging_26[[#This Row],[ACR1 : Is Application Virtualized]])=0,NOT(ISBLANK(MAS_Pre_Staging_26[[#This Row],[ACR1 : Is Application Virtualized]]))),"Zero-length string","Not a zero-length string")</f>
        <v>Not a zero-length string</v>
      </c>
      <c r="AL19"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19" s="45" t="str">
        <f>IF(AND(LEN(MAS_Pre_Staging_26[[#This Row],[ACR3 : Does it provide Micro Services / Coarse Grain APIs]])=0,NOT(ISBLANK(MAS_Pre_Staging_26[[#This Row],[ACR3 : Does it provide Micro Services / Coarse Grain APIs]]))),"Zero-length string","Not a zero-length string")</f>
        <v>Not a zero-length string</v>
      </c>
      <c r="AN19"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19" s="45" t="str">
        <f>IF(AND(LEN(MAS_Pre_Staging_26[[#This Row],[Portfolio]])=0,NOT(ISBLANK(MAS_Pre_Staging_26[[#This Row],[Portfolio]]))),"Zero-length string","Not a zero-length string")</f>
        <v>Not a zero-length string</v>
      </c>
      <c r="AP19" s="45" t="str">
        <f>IF(AND(LEN(MAS_Pre_Staging_26[[#This Row],[Is it a Legacy App or not? (Y/N)]])=0,NOT(ISBLANK(MAS_Pre_Staging_26[[#This Row],[Is it a Legacy App or not? (Y/N)]]))),"Zero-length string","Not a zero-length string")</f>
        <v>Not a zero-length string</v>
      </c>
      <c r="AQ19" s="45" t="str">
        <f>IF(AND(LEN(MAS_Pre_Staging_26[[#This Row],[Data Coverage - Total]])=0,NOT(ISBLANK(MAS_Pre_Staging_26[[#This Row],[Data Coverage - Total]]))),"Zero-length string","Not a zero-length string")</f>
        <v>Not a zero-length string</v>
      </c>
      <c r="AR19" s="45" t="str">
        <f>IF(AND(LEN(MAS_Pre_Staging_26[[#This Row],[Data Coverage - Minimum]])=0,NOT(ISBLANK(MAS_Pre_Staging_26[[#This Row],[Data Coverage - Minimum]]))),"Zero-length string","Not a zero-length string")</f>
        <v>Not a zero-length string</v>
      </c>
      <c r="AS19" s="45" t="str">
        <f>IF(AND(LEN(MAS_Pre_Staging_26[[#This Row],[No. of Missing Data to be filled]])=0,NOT(ISBLANK(MAS_Pre_Staging_26[[#This Row],[No. of Missing Data to be filled]]))),"Zero-length string","Not a zero-length string")</f>
        <v>Not a zero-length string</v>
      </c>
      <c r="AT19" s="45" t="str">
        <f>IF(AND(LEN(MAS_Pre_Staging_26[[#This Row],[Source ID]])=0,NOT(ISBLANK(MAS_Pre_Staging_26[[#This Row],[Source ID]]))),"Zero-length string","Not a zero-length string")</f>
        <v>Not a zero-length string</v>
      </c>
      <c r="AU19" s="45" t="str">
        <f>IF(AND(LEN(MAS_Pre_Staging_26[[#This Row],[M1 : Name of All Applications]])=0,NOT(ISBLANK(MAS_Pre_Staging_26[[#This Row],[M1 : Name of All Applications]]))),"Zero-length string","Not a zero-length string")</f>
        <v>Not a zero-length string</v>
      </c>
      <c r="AV19" s="45" t="str">
        <f>IF(AND(LEN(MAS_Pre_Staging_26[[#This Row],[Region]])=0,NOT(ISBLANK(MAS_Pre_Staging_26[[#This Row],[Region]]))),"Zero-length string","Not a zero-length string")</f>
        <v>Not a zero-length string</v>
      </c>
      <c r="AW19" s="45" t="str">
        <f>IF(AND(LEN(MAS_Pre_Staging_26[[#This Row],[Is it present in Odyssey File? (Y/N)]])=0,NOT(ISBLANK(MAS_Pre_Staging_26[[#This Row],[Is it present in Odyssey File? (Y/N)]]))),"Zero-length string","Not a zero-length string")</f>
        <v>Not a zero-length string</v>
      </c>
      <c r="AX19" s="45" t="str">
        <f>IF(AND(LEN(MAS_Pre_Staging_26[[#This Row],[M1. Source of File]])=0,NOT(ISBLANK(MAS_Pre_Staging_26[[#This Row],[M1. Source of File]]))),"Zero-length string","Not a zero-length string")</f>
        <v>Not a zero-length string</v>
      </c>
      <c r="AY19" s="45" t="str">
        <f>IF(AND(LEN(MAS_Pre_Staging_26[[#This Row],[M2 : Listed CMDB Application Owner]])=0,NOT(ISBLANK(MAS_Pre_Staging_26[[#This Row],[M2 : Listed CMDB Application Owner]]))),"Zero-length string","Not a zero-length string")</f>
        <v>Not a zero-length string</v>
      </c>
      <c r="AZ19" s="45" t="str">
        <f>IF(AND(LEN(MAS_Pre_Staging_26[[#This Row],[M2: Listed Region Owner]])=0,NOT(ISBLANK(MAS_Pre_Staging_26[[#This Row],[M2: Listed Region Owner]]))),"Zero-length string","Not a zero-length string")</f>
        <v>Not a zero-length string</v>
      </c>
      <c r="BA19" s="45" t="str">
        <f>IF(AND(LEN(MAS_Pre_Staging_26[[#This Row],[Identify Current Region Owner]])=0,NOT(ISBLANK(MAS_Pre_Staging_26[[#This Row],[Identify Current Region Owner]]))),"Zero-length string","Not a zero-length string")</f>
        <v>Not a zero-length string</v>
      </c>
      <c r="BB19" s="45" t="str">
        <f>IF(AND(LEN(MAS_Pre_Staging_26[[#This Row],[M2: Confirm Application Status]])=0,NOT(ISBLANK(MAS_Pre_Staging_26[[#This Row],[M2: Confirm Application Status]]))),"Zero-length string","Not a zero-length string")</f>
        <v>Not a zero-length string</v>
      </c>
      <c r="BC19" s="45" t="str">
        <f>IF(AND(LEN(MAS_Pre_Staging_26[[#This Row],[M3 : Application User Group]])=0,NOT(ISBLANK(MAS_Pre_Staging_26[[#This Row],[M3 : Application User Group]]))),"Zero-length string","Not a zero-length string")</f>
        <v>Not a zero-length string</v>
      </c>
      <c r="BD19" s="45" t="str">
        <f>IF(AND(LEN(MAS_Pre_Staging_26[[#This Row],[Application Geography]])=0,NOT(ISBLANK(MAS_Pre_Staging_26[[#This Row],[Application Geography]]))),"Zero-length string","Not a zero-length string")</f>
        <v>Not a zero-length string</v>
      </c>
      <c r="BE19" s="45" t="str">
        <f>IF(AND(LEN(MAS_Pre_Staging_26[[#This Row],[M5 : Application Built]])=0,NOT(ISBLANK(MAS_Pre_Staging_26[[#This Row],[M5 : Application Built]]))),"Zero-length string","Not a zero-length string")</f>
        <v>Not a zero-length string</v>
      </c>
      <c r="BF19" s="45" t="str">
        <f>IF(AND(LEN(MAS_Pre_Staging_26[[#This Row],[M6 : Application Stack / Technology]])=0,NOT(ISBLANK(MAS_Pre_Staging_26[[#This Row],[M6 : Application Stack / Technology]]))),"Zero-length string","Not a zero-length string")</f>
        <v>Not a zero-length string</v>
      </c>
      <c r="BG19" s="45" t="str">
        <f>IF(AND(LEN(MAS_Pre_Staging_26[[#This Row],[M7 : Primary Access Channels]])=0,NOT(ISBLANK(MAS_Pre_Staging_26[[#This Row],[M7 : Primary Access Channels]]))),"Zero-length string","Not a zero-length string")</f>
        <v>Not a zero-length string</v>
      </c>
      <c r="BH19" s="45" t="str">
        <f>IF(AND(LEN(MAS_Pre_Staging_26[[#This Row],[M8 : Application Deployement]])=0,NOT(ISBLANK(MAS_Pre_Staging_26[[#This Row],[M8 : Application Deployement]]))),"Zero-length string","Not a zero-length string")</f>
        <v>Not a zero-length string</v>
      </c>
      <c r="BI19" s="45" t="str">
        <f>IF(AND(LEN(MAS_Pre_Staging_26[[#This Row],[M9 : Application Architecture Type]])=0,NOT(ISBLANK(MAS_Pre_Staging_26[[#This Row],[M9 : Application Architecture Type]]))),"Zero-length string","Not a zero-length string")</f>
        <v>Not a zero-length string</v>
      </c>
      <c r="BJ19" s="45" t="str">
        <f>IF(AND(LEN(MAS_Pre_Staging_26[[#This Row],[M10 : Application Description]])=0,NOT(ISBLANK(MAS_Pre_Staging_26[[#This Row],[M10 : Application Description]]))),"Zero-length string","Not a zero-length string")</f>
        <v>Not a zero-length string</v>
      </c>
    </row>
    <row r="20" spans="8:62" ht="60" x14ac:dyDescent="0.25">
      <c r="H20" s="45" t="str">
        <f>IF(AND(LEN(MAS_Pre_Staging_26[[#This Row],[Identify Current Region Owner]])=0,NOT(ISBLANK(MAS_Pre_Staging_26[[#This Row],[Identify Current Region Owner]]))),"Zero-length string","Not a zero-length string")</f>
        <v>Not a zero-length string</v>
      </c>
      <c r="I20" s="45" t="str">
        <f>IF(AND(LEN(MAS_Pre_Staging_26[[#This Row],[M2: Confirm Application Status]])=0,NOT(ISBLANK(MAS_Pre_Staging_26[[#This Row],[M2: Confirm Application Status]]))),"Zero-length string","Not a zero-length string")</f>
        <v>Not a zero-length string</v>
      </c>
      <c r="J20" s="45" t="str">
        <f>IF(AND(LEN(MAS_Pre_Staging_26[[#This Row],[M3 : Application User Group]])=0,NOT(ISBLANK(MAS_Pre_Staging_26[[#This Row],[M3 : Application User Group]]))),"Zero-length string","Not a zero-length string")</f>
        <v>Not a zero-length string</v>
      </c>
      <c r="K20" s="45" t="str">
        <f>IF(AND(LEN(MAS_Pre_Staging_26[[#This Row],[Application Geography]])=0,NOT(ISBLANK(MAS_Pre_Staging_26[[#This Row],[Application Geography]]))),"Zero-length string","Not a zero-length string")</f>
        <v>Not a zero-length string</v>
      </c>
      <c r="L20" s="45" t="str">
        <f>IF(AND(LEN(MAS_Pre_Staging_26[[#This Row],[M5 : Application Built]])=0,NOT(ISBLANK(MAS_Pre_Staging_26[[#This Row],[M5 : Application Built]]))),"Zero-length string","Not a zero-length string")</f>
        <v>Not a zero-length string</v>
      </c>
      <c r="M20" s="45" t="str">
        <f>IF(AND(LEN(MAS_Pre_Staging_26[[#This Row],[M6 : Application Stack / Technology]])=0,NOT(ISBLANK(MAS_Pre_Staging_26[[#This Row],[M6 : Application Stack / Technology]]))),"Zero-length string","Not a zero-length string")</f>
        <v>Not a zero-length string</v>
      </c>
      <c r="N20" s="45" t="str">
        <f>IF(AND(LEN(MAS_Pre_Staging_26[[#This Row],[M7 : Primary Access Channels]])=0,NOT(ISBLANK(MAS_Pre_Staging_26[[#This Row],[M7 : Primary Access Channels]]))),"Zero-length string","Not a zero-length string")</f>
        <v>Not a zero-length string</v>
      </c>
      <c r="O20" s="45" t="str">
        <f>IF(AND(LEN(MAS_Pre_Staging_26[[#This Row],[M8 : Application Deployement]])=0,NOT(ISBLANK(MAS_Pre_Staging_26[[#This Row],[M8 : Application Deployement]]))),"Zero-length string","Not a zero-length string")</f>
        <v>Not a zero-length string</v>
      </c>
      <c r="P20" s="45" t="str">
        <f>IF(AND(LEN(MAS_Pre_Staging_26[[#This Row],[M9 : Application Architecture Type]])=0,NOT(ISBLANK(MAS_Pre_Staging_26[[#This Row],[M9 : Application Architecture Type]]))),"Zero-length string","Not a zero-length string")</f>
        <v>Not a zero-length string</v>
      </c>
      <c r="Q20" s="45" t="str">
        <f>IF(AND(LEN(MAS_Pre_Staging_26[[#This Row],[M10 : Application Description]])=0,NOT(ISBLANK(MAS_Pre_Staging_26[[#This Row],[M10 : Application Description]]))),"Zero-length string","Not a zero-length string")</f>
        <v>Not a zero-length string</v>
      </c>
      <c r="R20" s="45" t="str">
        <f>IF(AND(LEN(MAS_Pre_Staging_26[[#This Row],[L1 Capability Map]])=0,NOT(ISBLANK(MAS_Pre_Staging_26[[#This Row],[L1 Capability Map]]))),"Zero-length string","Not a zero-length string")</f>
        <v>Not a zero-length string</v>
      </c>
      <c r="S20" s="45" t="str">
        <f>IF(AND(LEN(MAS_Pre_Staging_26[[#This Row],[L2 Capability]])=0,NOT(ISBLANK(MAS_Pre_Staging_26[[#This Row],[L2 Capability]]))),"Zero-length string","Not a zero-length string")</f>
        <v>Not a zero-length string</v>
      </c>
      <c r="T20" s="45" t="str">
        <f>IF(AND(LEN(MAS_Pre_Staging_26[[#This Row],[L3 Capability]])=0,NOT(ISBLANK(MAS_Pre_Staging_26[[#This Row],[L3 Capability]]))),"Zero-length string","Not a zero-length string")</f>
        <v>Not a zero-length string</v>
      </c>
      <c r="U20" s="45" t="str">
        <f>IF(AND(LEN(MAS_Pre_Staging_26[[#This Row],[L4 Capability]])=0,NOT(ISBLANK(MAS_Pre_Staging_26[[#This Row],[L4 Capability]]))),"Zero-length string","Not a zero-length string")</f>
        <v>Not a zero-length string</v>
      </c>
      <c r="V20" s="45" t="str">
        <f>IF(AND(LEN(MAS_Pre_Staging_26[[#This Row],[Remarks(]])=0,NOT(ISBLANK(MAS_Pre_Staging_26[[#This Row],[Remarks(]]))),"Zero-length string","Not a zero-length string")</f>
        <v>Not a zero-length string</v>
      </c>
      <c r="W20"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20"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20" s="45" t="str">
        <f>IF(AND(LEN(MAS_Pre_Staging_26[[#This Row],[ : Business Data Criticality]])=0,NOT(ISBLANK(MAS_Pre_Staging_26[[#This Row],[ : Business Data Criticality]]))),"Zero-length string","Not a zero-length string")</f>
        <v>Not a zero-length string</v>
      </c>
      <c r="Z20" s="45" t="str">
        <f>IF(AND(LEN(MAS_Pre_Staging_26[[#This Row],[BCR3 : Please indicate the user base]])=0,NOT(ISBLANK(MAS_Pre_Staging_26[[#This Row],[BCR3 : Please indicate the user base]]))),"Zero-length string","Not a zero-length string")</f>
        <v>Not a zero-length string</v>
      </c>
      <c r="AA20" s="45" t="str">
        <f>IF(AND(LEN(MAS_Pre_Staging_26[[#This Row],[AC1 : Categorize Interfaces]])=0,NOT(ISBLANK(MAS_Pre_Staging_26[[#This Row],[AC1 : Categorize Interfaces]]))),"Zero-length string","Not a zero-length string")</f>
        <v>Not a zero-length string</v>
      </c>
      <c r="AB20" s="45" t="str">
        <f>IF(AND(LEN(MAS_Pre_Staging_26[[#This Row],[AC2 : Diversity of Database(s)]])=0,NOT(ISBLANK(MAS_Pre_Staging_26[[#This Row],[AC2 : Diversity of Database(s)]]))),"Zero-length string","Not a zero-length string")</f>
        <v>Not a zero-length string</v>
      </c>
      <c r="AC20" s="45" t="str">
        <f>IF(AND(LEN(MAS_Pre_Staging_26[[#This Row],[AC3 : Diversity of software languages]])=0,NOT(ISBLANK(MAS_Pre_Staging_26[[#This Row],[AC3 : Diversity of software languages]]))),"Zero-length string","Not a zero-length string")</f>
        <v>Not a zero-length string</v>
      </c>
      <c r="AD20" s="45" t="str">
        <f>IF(AND(LEN(MAS_Pre_Staging_26[[#This Row],[AM1 : Vendor Support available]])=0,NOT(ISBLANK(MAS_Pre_Staging_26[[#This Row],[AM1 : Vendor Support available]]))),"Zero-length string","Not a zero-length string")</f>
        <v>Not a zero-length string</v>
      </c>
      <c r="AE20" s="45" t="str">
        <f>IF(AND(LEN(MAS_Pre_Staging_26[[#This Row],[AM2 : Availability of skills required to support the system]])=0,NOT(ISBLANK(MAS_Pre_Staging_26[[#This Row],[AM2 : Availability of skills required to support the system]]))),"Zero-length string","Not a zero-length string")</f>
        <v>Not a zero-length string</v>
      </c>
      <c r="AF20" s="45" t="str">
        <f>IF(AND(LEN(MAS_Pre_Staging_26[[#This Row],[AM3 : Documents Available]])=0,NOT(ISBLANK(MAS_Pre_Staging_26[[#This Row],[AM3 : Documents Available]]))),"Zero-length string","Not a zero-length string")</f>
        <v>Not a zero-length string</v>
      </c>
      <c r="AG20" s="45" t="str">
        <f>IF(AND(LEN(MAS_Pre_Staging_26[[#This Row],[AM4 : Lifecycle Stage of the application for Risk]])=0,NOT(ISBLANK(MAS_Pre_Staging_26[[#This Row],[AM4 : Lifecycle Stage of the application for Risk]]))),"Zero-length string","Not a zero-length string")</f>
        <v>Not a zero-length string</v>
      </c>
      <c r="AH20" s="45" t="str">
        <f>IF(AND(LEN(MAS_Pre_Staging_26[[#This Row],[AC1 : Implementation Cost]])=0,NOT(ISBLANK(MAS_Pre_Staging_26[[#This Row],[AC1 : Implementation Cost]]))),"Zero-length string","Not a zero-length string")</f>
        <v>Not a zero-length string</v>
      </c>
      <c r="AI20" s="45" t="str">
        <f>IF(AND(LEN(MAS_Pre_Staging_26[[#This Row],[AC2 : Licence Cost]])=0,NOT(ISBLANK(MAS_Pre_Staging_26[[#This Row],[AC2 : Licence Cost]]))),"Zero-length string","Not a zero-length string")</f>
        <v>Not a zero-length string</v>
      </c>
      <c r="AJ20" s="45" t="str">
        <f>IF(AND(LEN(MAS_Pre_Staging_26[[#This Row],[AC3 : Annual Maintenance Cost/Support Cost]])=0,NOT(ISBLANK(MAS_Pre_Staging_26[[#This Row],[AC3 : Annual Maintenance Cost/Support Cost]]))),"Zero-length string","Not a zero-length string")</f>
        <v>Not a zero-length string</v>
      </c>
      <c r="AK20" s="45" t="str">
        <f>IF(AND(LEN(MAS_Pre_Staging_26[[#This Row],[ACR1 : Is Application Virtualized]])=0,NOT(ISBLANK(MAS_Pre_Staging_26[[#This Row],[ACR1 : Is Application Virtualized]]))),"Zero-length string","Not a zero-length string")</f>
        <v>Not a zero-length string</v>
      </c>
      <c r="AL20"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20" s="45" t="str">
        <f>IF(AND(LEN(MAS_Pre_Staging_26[[#This Row],[ACR3 : Does it provide Micro Services / Coarse Grain APIs]])=0,NOT(ISBLANK(MAS_Pre_Staging_26[[#This Row],[ACR3 : Does it provide Micro Services / Coarse Grain APIs]]))),"Zero-length string","Not a zero-length string")</f>
        <v>Not a zero-length string</v>
      </c>
      <c r="AN20"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20" s="45" t="str">
        <f>IF(AND(LEN(MAS_Pre_Staging_26[[#This Row],[Portfolio]])=0,NOT(ISBLANK(MAS_Pre_Staging_26[[#This Row],[Portfolio]]))),"Zero-length string","Not a zero-length string")</f>
        <v>Not a zero-length string</v>
      </c>
      <c r="AP20" s="45" t="str">
        <f>IF(AND(LEN(MAS_Pre_Staging_26[[#This Row],[Is it a Legacy App or not? (Y/N)]])=0,NOT(ISBLANK(MAS_Pre_Staging_26[[#This Row],[Is it a Legacy App or not? (Y/N)]]))),"Zero-length string","Not a zero-length string")</f>
        <v>Not a zero-length string</v>
      </c>
      <c r="AQ20" s="45" t="str">
        <f>IF(AND(LEN(MAS_Pre_Staging_26[[#This Row],[Data Coverage - Total]])=0,NOT(ISBLANK(MAS_Pre_Staging_26[[#This Row],[Data Coverage - Total]]))),"Zero-length string","Not a zero-length string")</f>
        <v>Not a zero-length string</v>
      </c>
      <c r="AR20" s="45" t="str">
        <f>IF(AND(LEN(MAS_Pre_Staging_26[[#This Row],[Data Coverage - Minimum]])=0,NOT(ISBLANK(MAS_Pre_Staging_26[[#This Row],[Data Coverage - Minimum]]))),"Zero-length string","Not a zero-length string")</f>
        <v>Not a zero-length string</v>
      </c>
      <c r="AS20" s="45" t="str">
        <f>IF(AND(LEN(MAS_Pre_Staging_26[[#This Row],[No. of Missing Data to be filled]])=0,NOT(ISBLANK(MAS_Pre_Staging_26[[#This Row],[No. of Missing Data to be filled]]))),"Zero-length string","Not a zero-length string")</f>
        <v>Not a zero-length string</v>
      </c>
      <c r="AT20" s="45" t="str">
        <f>IF(AND(LEN(MAS_Pre_Staging_26[[#This Row],[Source ID]])=0,NOT(ISBLANK(MAS_Pre_Staging_26[[#This Row],[Source ID]]))),"Zero-length string","Not a zero-length string")</f>
        <v>Not a zero-length string</v>
      </c>
      <c r="AU20" s="45" t="str">
        <f>IF(AND(LEN(MAS_Pre_Staging_26[[#This Row],[M1 : Name of All Applications]])=0,NOT(ISBLANK(MAS_Pre_Staging_26[[#This Row],[M1 : Name of All Applications]]))),"Zero-length string","Not a zero-length string")</f>
        <v>Not a zero-length string</v>
      </c>
      <c r="AV20" s="45" t="str">
        <f>IF(AND(LEN(MAS_Pre_Staging_26[[#This Row],[Region]])=0,NOT(ISBLANK(MAS_Pre_Staging_26[[#This Row],[Region]]))),"Zero-length string","Not a zero-length string")</f>
        <v>Not a zero-length string</v>
      </c>
      <c r="AW20" s="45" t="str">
        <f>IF(AND(LEN(MAS_Pre_Staging_26[[#This Row],[Is it present in Odyssey File? (Y/N)]])=0,NOT(ISBLANK(MAS_Pre_Staging_26[[#This Row],[Is it present in Odyssey File? (Y/N)]]))),"Zero-length string","Not a zero-length string")</f>
        <v>Not a zero-length string</v>
      </c>
      <c r="AX20" s="45" t="str">
        <f>IF(AND(LEN(MAS_Pre_Staging_26[[#This Row],[M1. Source of File]])=0,NOT(ISBLANK(MAS_Pre_Staging_26[[#This Row],[M1. Source of File]]))),"Zero-length string","Not a zero-length string")</f>
        <v>Not a zero-length string</v>
      </c>
      <c r="AY20" s="45" t="str">
        <f>IF(AND(LEN(MAS_Pre_Staging_26[[#This Row],[M2 : Listed CMDB Application Owner]])=0,NOT(ISBLANK(MAS_Pre_Staging_26[[#This Row],[M2 : Listed CMDB Application Owner]]))),"Zero-length string","Not a zero-length string")</f>
        <v>Not a zero-length string</v>
      </c>
      <c r="AZ20" s="45" t="str">
        <f>IF(AND(LEN(MAS_Pre_Staging_26[[#This Row],[M2: Listed Region Owner]])=0,NOT(ISBLANK(MAS_Pre_Staging_26[[#This Row],[M2: Listed Region Owner]]))),"Zero-length string","Not a zero-length string")</f>
        <v>Not a zero-length string</v>
      </c>
      <c r="BA20" s="45" t="str">
        <f>IF(AND(LEN(MAS_Pre_Staging_26[[#This Row],[Identify Current Region Owner]])=0,NOT(ISBLANK(MAS_Pre_Staging_26[[#This Row],[Identify Current Region Owner]]))),"Zero-length string","Not a zero-length string")</f>
        <v>Not a zero-length string</v>
      </c>
      <c r="BB20" s="45" t="str">
        <f>IF(AND(LEN(MAS_Pre_Staging_26[[#This Row],[M2: Confirm Application Status]])=0,NOT(ISBLANK(MAS_Pre_Staging_26[[#This Row],[M2: Confirm Application Status]]))),"Zero-length string","Not a zero-length string")</f>
        <v>Not a zero-length string</v>
      </c>
      <c r="BC20" s="45" t="str">
        <f>IF(AND(LEN(MAS_Pre_Staging_26[[#This Row],[M3 : Application User Group]])=0,NOT(ISBLANK(MAS_Pre_Staging_26[[#This Row],[M3 : Application User Group]]))),"Zero-length string","Not a zero-length string")</f>
        <v>Not a zero-length string</v>
      </c>
      <c r="BD20" s="45" t="str">
        <f>IF(AND(LEN(MAS_Pre_Staging_26[[#This Row],[Application Geography]])=0,NOT(ISBLANK(MAS_Pre_Staging_26[[#This Row],[Application Geography]]))),"Zero-length string","Not a zero-length string")</f>
        <v>Not a zero-length string</v>
      </c>
      <c r="BE20" s="45" t="str">
        <f>IF(AND(LEN(MAS_Pre_Staging_26[[#This Row],[M5 : Application Built]])=0,NOT(ISBLANK(MAS_Pre_Staging_26[[#This Row],[M5 : Application Built]]))),"Zero-length string","Not a zero-length string")</f>
        <v>Not a zero-length string</v>
      </c>
      <c r="BF20" s="45" t="str">
        <f>IF(AND(LEN(MAS_Pre_Staging_26[[#This Row],[M6 : Application Stack / Technology]])=0,NOT(ISBLANK(MAS_Pre_Staging_26[[#This Row],[M6 : Application Stack / Technology]]))),"Zero-length string","Not a zero-length string")</f>
        <v>Not a zero-length string</v>
      </c>
      <c r="BG20" s="45" t="str">
        <f>IF(AND(LEN(MAS_Pre_Staging_26[[#This Row],[M7 : Primary Access Channels]])=0,NOT(ISBLANK(MAS_Pre_Staging_26[[#This Row],[M7 : Primary Access Channels]]))),"Zero-length string","Not a zero-length string")</f>
        <v>Not a zero-length string</v>
      </c>
      <c r="BH20" s="45" t="str">
        <f>IF(AND(LEN(MAS_Pre_Staging_26[[#This Row],[M8 : Application Deployement]])=0,NOT(ISBLANK(MAS_Pre_Staging_26[[#This Row],[M8 : Application Deployement]]))),"Zero-length string","Not a zero-length string")</f>
        <v>Not a zero-length string</v>
      </c>
      <c r="BI20" s="45" t="str">
        <f>IF(AND(LEN(MAS_Pre_Staging_26[[#This Row],[M9 : Application Architecture Type]])=0,NOT(ISBLANK(MAS_Pre_Staging_26[[#This Row],[M9 : Application Architecture Type]]))),"Zero-length string","Not a zero-length string")</f>
        <v>Not a zero-length string</v>
      </c>
      <c r="BJ20" s="45" t="str">
        <f>IF(AND(LEN(MAS_Pre_Staging_26[[#This Row],[M10 : Application Description]])=0,NOT(ISBLANK(MAS_Pre_Staging_26[[#This Row],[M10 : Application Description]]))),"Zero-length string","Not a zero-length string")</f>
        <v>Not a zero-length string</v>
      </c>
    </row>
    <row r="21" spans="8:62" ht="60" x14ac:dyDescent="0.25">
      <c r="H21" s="45" t="str">
        <f>IF(AND(LEN(MAS_Pre_Staging_26[[#This Row],[Identify Current Region Owner]])=0,NOT(ISBLANK(MAS_Pre_Staging_26[[#This Row],[Identify Current Region Owner]]))),"Zero-length string","Not a zero-length string")</f>
        <v>Not a zero-length string</v>
      </c>
      <c r="I21" s="45" t="str">
        <f>IF(AND(LEN(MAS_Pre_Staging_26[[#This Row],[M2: Confirm Application Status]])=0,NOT(ISBLANK(MAS_Pre_Staging_26[[#This Row],[M2: Confirm Application Status]]))),"Zero-length string","Not a zero-length string")</f>
        <v>Not a zero-length string</v>
      </c>
      <c r="J21" s="45" t="str">
        <f>IF(AND(LEN(MAS_Pre_Staging_26[[#This Row],[M3 : Application User Group]])=0,NOT(ISBLANK(MAS_Pre_Staging_26[[#This Row],[M3 : Application User Group]]))),"Zero-length string","Not a zero-length string")</f>
        <v>Not a zero-length string</v>
      </c>
      <c r="K21" s="45" t="str">
        <f>IF(AND(LEN(MAS_Pre_Staging_26[[#This Row],[Application Geography]])=0,NOT(ISBLANK(MAS_Pre_Staging_26[[#This Row],[Application Geography]]))),"Zero-length string","Not a zero-length string")</f>
        <v>Not a zero-length string</v>
      </c>
      <c r="L21" s="45" t="str">
        <f>IF(AND(LEN(MAS_Pre_Staging_26[[#This Row],[M5 : Application Built]])=0,NOT(ISBLANK(MAS_Pre_Staging_26[[#This Row],[M5 : Application Built]]))),"Zero-length string","Not a zero-length string")</f>
        <v>Not a zero-length string</v>
      </c>
      <c r="M21" s="45" t="str">
        <f>IF(AND(LEN(MAS_Pre_Staging_26[[#This Row],[M6 : Application Stack / Technology]])=0,NOT(ISBLANK(MAS_Pre_Staging_26[[#This Row],[M6 : Application Stack / Technology]]))),"Zero-length string","Not a zero-length string")</f>
        <v>Not a zero-length string</v>
      </c>
      <c r="N21" s="45" t="str">
        <f>IF(AND(LEN(MAS_Pre_Staging_26[[#This Row],[M7 : Primary Access Channels]])=0,NOT(ISBLANK(MAS_Pre_Staging_26[[#This Row],[M7 : Primary Access Channels]]))),"Zero-length string","Not a zero-length string")</f>
        <v>Not a zero-length string</v>
      </c>
      <c r="O21" s="45" t="str">
        <f>IF(AND(LEN(MAS_Pre_Staging_26[[#This Row],[M8 : Application Deployement]])=0,NOT(ISBLANK(MAS_Pre_Staging_26[[#This Row],[M8 : Application Deployement]]))),"Zero-length string","Not a zero-length string")</f>
        <v>Not a zero-length string</v>
      </c>
      <c r="P21" s="45" t="str">
        <f>IF(AND(LEN(MAS_Pre_Staging_26[[#This Row],[M9 : Application Architecture Type]])=0,NOT(ISBLANK(MAS_Pre_Staging_26[[#This Row],[M9 : Application Architecture Type]]))),"Zero-length string","Not a zero-length string")</f>
        <v>Not a zero-length string</v>
      </c>
      <c r="Q21" s="45" t="str">
        <f>IF(AND(LEN(MAS_Pre_Staging_26[[#This Row],[M10 : Application Description]])=0,NOT(ISBLANK(MAS_Pre_Staging_26[[#This Row],[M10 : Application Description]]))),"Zero-length string","Not a zero-length string")</f>
        <v>Not a zero-length string</v>
      </c>
      <c r="R21" s="45" t="str">
        <f>IF(AND(LEN(MAS_Pre_Staging_26[[#This Row],[L1 Capability Map]])=0,NOT(ISBLANK(MAS_Pre_Staging_26[[#This Row],[L1 Capability Map]]))),"Zero-length string","Not a zero-length string")</f>
        <v>Not a zero-length string</v>
      </c>
      <c r="S21" s="45" t="str">
        <f>IF(AND(LEN(MAS_Pre_Staging_26[[#This Row],[L2 Capability]])=0,NOT(ISBLANK(MAS_Pre_Staging_26[[#This Row],[L2 Capability]]))),"Zero-length string","Not a zero-length string")</f>
        <v>Not a zero-length string</v>
      </c>
      <c r="T21" s="45" t="str">
        <f>IF(AND(LEN(MAS_Pre_Staging_26[[#This Row],[L3 Capability]])=0,NOT(ISBLANK(MAS_Pre_Staging_26[[#This Row],[L3 Capability]]))),"Zero-length string","Not a zero-length string")</f>
        <v>Not a zero-length string</v>
      </c>
      <c r="U21" s="45" t="str">
        <f>IF(AND(LEN(MAS_Pre_Staging_26[[#This Row],[L4 Capability]])=0,NOT(ISBLANK(MAS_Pre_Staging_26[[#This Row],[L4 Capability]]))),"Zero-length string","Not a zero-length string")</f>
        <v>Not a zero-length string</v>
      </c>
      <c r="V21" s="45" t="str">
        <f>IF(AND(LEN(MAS_Pre_Staging_26[[#This Row],[Remarks(]])=0,NOT(ISBLANK(MAS_Pre_Staging_26[[#This Row],[Remarks(]]))),"Zero-length string","Not a zero-length string")</f>
        <v>Not a zero-length string</v>
      </c>
      <c r="W21"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21"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21" s="45" t="str">
        <f>IF(AND(LEN(MAS_Pre_Staging_26[[#This Row],[ : Business Data Criticality]])=0,NOT(ISBLANK(MAS_Pre_Staging_26[[#This Row],[ : Business Data Criticality]]))),"Zero-length string","Not a zero-length string")</f>
        <v>Not a zero-length string</v>
      </c>
      <c r="Z21" s="45" t="str">
        <f>IF(AND(LEN(MAS_Pre_Staging_26[[#This Row],[BCR3 : Please indicate the user base]])=0,NOT(ISBLANK(MAS_Pre_Staging_26[[#This Row],[BCR3 : Please indicate the user base]]))),"Zero-length string","Not a zero-length string")</f>
        <v>Not a zero-length string</v>
      </c>
      <c r="AA21" s="45" t="str">
        <f>IF(AND(LEN(MAS_Pre_Staging_26[[#This Row],[AC1 : Categorize Interfaces]])=0,NOT(ISBLANK(MAS_Pre_Staging_26[[#This Row],[AC1 : Categorize Interfaces]]))),"Zero-length string","Not a zero-length string")</f>
        <v>Not a zero-length string</v>
      </c>
      <c r="AB21" s="45" t="str">
        <f>IF(AND(LEN(MAS_Pre_Staging_26[[#This Row],[AC2 : Diversity of Database(s)]])=0,NOT(ISBLANK(MAS_Pre_Staging_26[[#This Row],[AC2 : Diversity of Database(s)]]))),"Zero-length string","Not a zero-length string")</f>
        <v>Not a zero-length string</v>
      </c>
      <c r="AC21" s="45" t="str">
        <f>IF(AND(LEN(MAS_Pre_Staging_26[[#This Row],[AC3 : Diversity of software languages]])=0,NOT(ISBLANK(MAS_Pre_Staging_26[[#This Row],[AC3 : Diversity of software languages]]))),"Zero-length string","Not a zero-length string")</f>
        <v>Not a zero-length string</v>
      </c>
      <c r="AD21" s="45" t="str">
        <f>IF(AND(LEN(MAS_Pre_Staging_26[[#This Row],[AM1 : Vendor Support available]])=0,NOT(ISBLANK(MAS_Pre_Staging_26[[#This Row],[AM1 : Vendor Support available]]))),"Zero-length string","Not a zero-length string")</f>
        <v>Not a zero-length string</v>
      </c>
      <c r="AE21" s="45" t="str">
        <f>IF(AND(LEN(MAS_Pre_Staging_26[[#This Row],[AM2 : Availability of skills required to support the system]])=0,NOT(ISBLANK(MAS_Pre_Staging_26[[#This Row],[AM2 : Availability of skills required to support the system]]))),"Zero-length string","Not a zero-length string")</f>
        <v>Not a zero-length string</v>
      </c>
      <c r="AF21" s="45" t="str">
        <f>IF(AND(LEN(MAS_Pre_Staging_26[[#This Row],[AM3 : Documents Available]])=0,NOT(ISBLANK(MAS_Pre_Staging_26[[#This Row],[AM3 : Documents Available]]))),"Zero-length string","Not a zero-length string")</f>
        <v>Not a zero-length string</v>
      </c>
      <c r="AG21" s="45" t="str">
        <f>IF(AND(LEN(MAS_Pre_Staging_26[[#This Row],[AM4 : Lifecycle Stage of the application for Risk]])=0,NOT(ISBLANK(MAS_Pre_Staging_26[[#This Row],[AM4 : Lifecycle Stage of the application for Risk]]))),"Zero-length string","Not a zero-length string")</f>
        <v>Not a zero-length string</v>
      </c>
      <c r="AH21" s="45" t="str">
        <f>IF(AND(LEN(MAS_Pre_Staging_26[[#This Row],[AC1 : Implementation Cost]])=0,NOT(ISBLANK(MAS_Pre_Staging_26[[#This Row],[AC1 : Implementation Cost]]))),"Zero-length string","Not a zero-length string")</f>
        <v>Not a zero-length string</v>
      </c>
      <c r="AI21" s="45" t="str">
        <f>IF(AND(LEN(MAS_Pre_Staging_26[[#This Row],[AC2 : Licence Cost]])=0,NOT(ISBLANK(MAS_Pre_Staging_26[[#This Row],[AC2 : Licence Cost]]))),"Zero-length string","Not a zero-length string")</f>
        <v>Not a zero-length string</v>
      </c>
      <c r="AJ21" s="45" t="str">
        <f>IF(AND(LEN(MAS_Pre_Staging_26[[#This Row],[AC3 : Annual Maintenance Cost/Support Cost]])=0,NOT(ISBLANK(MAS_Pre_Staging_26[[#This Row],[AC3 : Annual Maintenance Cost/Support Cost]]))),"Zero-length string","Not a zero-length string")</f>
        <v>Not a zero-length string</v>
      </c>
      <c r="AK21" s="45" t="str">
        <f>IF(AND(LEN(MAS_Pre_Staging_26[[#This Row],[ACR1 : Is Application Virtualized]])=0,NOT(ISBLANK(MAS_Pre_Staging_26[[#This Row],[ACR1 : Is Application Virtualized]]))),"Zero-length string","Not a zero-length string")</f>
        <v>Not a zero-length string</v>
      </c>
      <c r="AL21"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21" s="45" t="str">
        <f>IF(AND(LEN(MAS_Pre_Staging_26[[#This Row],[ACR3 : Does it provide Micro Services / Coarse Grain APIs]])=0,NOT(ISBLANK(MAS_Pre_Staging_26[[#This Row],[ACR3 : Does it provide Micro Services / Coarse Grain APIs]]))),"Zero-length string","Not a zero-length string")</f>
        <v>Not a zero-length string</v>
      </c>
      <c r="AN21"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21" s="45" t="str">
        <f>IF(AND(LEN(MAS_Pre_Staging_26[[#This Row],[Portfolio]])=0,NOT(ISBLANK(MAS_Pre_Staging_26[[#This Row],[Portfolio]]))),"Zero-length string","Not a zero-length string")</f>
        <v>Not a zero-length string</v>
      </c>
      <c r="AP21" s="45" t="str">
        <f>IF(AND(LEN(MAS_Pre_Staging_26[[#This Row],[Is it a Legacy App or not? (Y/N)]])=0,NOT(ISBLANK(MAS_Pre_Staging_26[[#This Row],[Is it a Legacy App or not? (Y/N)]]))),"Zero-length string","Not a zero-length string")</f>
        <v>Not a zero-length string</v>
      </c>
      <c r="AQ21" s="45" t="str">
        <f>IF(AND(LEN(MAS_Pre_Staging_26[[#This Row],[Data Coverage - Total]])=0,NOT(ISBLANK(MAS_Pre_Staging_26[[#This Row],[Data Coverage - Total]]))),"Zero-length string","Not a zero-length string")</f>
        <v>Not a zero-length string</v>
      </c>
      <c r="AR21" s="45" t="str">
        <f>IF(AND(LEN(MAS_Pre_Staging_26[[#This Row],[Data Coverage - Minimum]])=0,NOT(ISBLANK(MAS_Pre_Staging_26[[#This Row],[Data Coverage - Minimum]]))),"Zero-length string","Not a zero-length string")</f>
        <v>Not a zero-length string</v>
      </c>
      <c r="AS21" s="45" t="str">
        <f>IF(AND(LEN(MAS_Pre_Staging_26[[#This Row],[No. of Missing Data to be filled]])=0,NOT(ISBLANK(MAS_Pre_Staging_26[[#This Row],[No. of Missing Data to be filled]]))),"Zero-length string","Not a zero-length string")</f>
        <v>Not a zero-length string</v>
      </c>
      <c r="AT21" s="45" t="str">
        <f>IF(AND(LEN(MAS_Pre_Staging_26[[#This Row],[Source ID]])=0,NOT(ISBLANK(MAS_Pre_Staging_26[[#This Row],[Source ID]]))),"Zero-length string","Not a zero-length string")</f>
        <v>Not a zero-length string</v>
      </c>
      <c r="AU21" s="45" t="str">
        <f>IF(AND(LEN(MAS_Pre_Staging_26[[#This Row],[M1 : Name of All Applications]])=0,NOT(ISBLANK(MAS_Pre_Staging_26[[#This Row],[M1 : Name of All Applications]]))),"Zero-length string","Not a zero-length string")</f>
        <v>Not a zero-length string</v>
      </c>
      <c r="AV21" s="45" t="str">
        <f>IF(AND(LEN(MAS_Pre_Staging_26[[#This Row],[Region]])=0,NOT(ISBLANK(MAS_Pre_Staging_26[[#This Row],[Region]]))),"Zero-length string","Not a zero-length string")</f>
        <v>Not a zero-length string</v>
      </c>
      <c r="AW21" s="45" t="str">
        <f>IF(AND(LEN(MAS_Pre_Staging_26[[#This Row],[Is it present in Odyssey File? (Y/N)]])=0,NOT(ISBLANK(MAS_Pre_Staging_26[[#This Row],[Is it present in Odyssey File? (Y/N)]]))),"Zero-length string","Not a zero-length string")</f>
        <v>Not a zero-length string</v>
      </c>
      <c r="AX21" s="45" t="str">
        <f>IF(AND(LEN(MAS_Pre_Staging_26[[#This Row],[M1. Source of File]])=0,NOT(ISBLANK(MAS_Pre_Staging_26[[#This Row],[M1. Source of File]]))),"Zero-length string","Not a zero-length string")</f>
        <v>Not a zero-length string</v>
      </c>
      <c r="AY21" s="45" t="str">
        <f>IF(AND(LEN(MAS_Pre_Staging_26[[#This Row],[M2 : Listed CMDB Application Owner]])=0,NOT(ISBLANK(MAS_Pre_Staging_26[[#This Row],[M2 : Listed CMDB Application Owner]]))),"Zero-length string","Not a zero-length string")</f>
        <v>Not a zero-length string</v>
      </c>
      <c r="AZ21" s="45" t="str">
        <f>IF(AND(LEN(MAS_Pre_Staging_26[[#This Row],[M2: Listed Region Owner]])=0,NOT(ISBLANK(MAS_Pre_Staging_26[[#This Row],[M2: Listed Region Owner]]))),"Zero-length string","Not a zero-length string")</f>
        <v>Not a zero-length string</v>
      </c>
      <c r="BA21" s="45" t="str">
        <f>IF(AND(LEN(MAS_Pre_Staging_26[[#This Row],[Identify Current Region Owner]])=0,NOT(ISBLANK(MAS_Pre_Staging_26[[#This Row],[Identify Current Region Owner]]))),"Zero-length string","Not a zero-length string")</f>
        <v>Not a zero-length string</v>
      </c>
      <c r="BB21" s="45" t="str">
        <f>IF(AND(LEN(MAS_Pre_Staging_26[[#This Row],[M2: Confirm Application Status]])=0,NOT(ISBLANK(MAS_Pre_Staging_26[[#This Row],[M2: Confirm Application Status]]))),"Zero-length string","Not a zero-length string")</f>
        <v>Not a zero-length string</v>
      </c>
      <c r="BC21" s="45" t="str">
        <f>IF(AND(LEN(MAS_Pre_Staging_26[[#This Row],[M3 : Application User Group]])=0,NOT(ISBLANK(MAS_Pre_Staging_26[[#This Row],[M3 : Application User Group]]))),"Zero-length string","Not a zero-length string")</f>
        <v>Not a zero-length string</v>
      </c>
      <c r="BD21" s="45" t="str">
        <f>IF(AND(LEN(MAS_Pre_Staging_26[[#This Row],[Application Geography]])=0,NOT(ISBLANK(MAS_Pre_Staging_26[[#This Row],[Application Geography]]))),"Zero-length string","Not a zero-length string")</f>
        <v>Not a zero-length string</v>
      </c>
      <c r="BE21" s="45" t="str">
        <f>IF(AND(LEN(MAS_Pre_Staging_26[[#This Row],[M5 : Application Built]])=0,NOT(ISBLANK(MAS_Pre_Staging_26[[#This Row],[M5 : Application Built]]))),"Zero-length string","Not a zero-length string")</f>
        <v>Not a zero-length string</v>
      </c>
      <c r="BF21" s="45" t="str">
        <f>IF(AND(LEN(MAS_Pre_Staging_26[[#This Row],[M6 : Application Stack / Technology]])=0,NOT(ISBLANK(MAS_Pre_Staging_26[[#This Row],[M6 : Application Stack / Technology]]))),"Zero-length string","Not a zero-length string")</f>
        <v>Not a zero-length string</v>
      </c>
      <c r="BG21" s="45" t="str">
        <f>IF(AND(LEN(MAS_Pre_Staging_26[[#This Row],[M7 : Primary Access Channels]])=0,NOT(ISBLANK(MAS_Pre_Staging_26[[#This Row],[M7 : Primary Access Channels]]))),"Zero-length string","Not a zero-length string")</f>
        <v>Not a zero-length string</v>
      </c>
      <c r="BH21" s="45" t="str">
        <f>IF(AND(LEN(MAS_Pre_Staging_26[[#This Row],[M8 : Application Deployement]])=0,NOT(ISBLANK(MAS_Pre_Staging_26[[#This Row],[M8 : Application Deployement]]))),"Zero-length string","Not a zero-length string")</f>
        <v>Not a zero-length string</v>
      </c>
      <c r="BI21" s="45" t="str">
        <f>IF(AND(LEN(MAS_Pre_Staging_26[[#This Row],[M9 : Application Architecture Type]])=0,NOT(ISBLANK(MAS_Pre_Staging_26[[#This Row],[M9 : Application Architecture Type]]))),"Zero-length string","Not a zero-length string")</f>
        <v>Not a zero-length string</v>
      </c>
      <c r="BJ21" s="45" t="str">
        <f>IF(AND(LEN(MAS_Pre_Staging_26[[#This Row],[M10 : Application Description]])=0,NOT(ISBLANK(MAS_Pre_Staging_26[[#This Row],[M10 : Application Description]]))),"Zero-length string","Not a zero-length string")</f>
        <v>Not a zero-length string</v>
      </c>
    </row>
    <row r="22" spans="8:62" ht="60" x14ac:dyDescent="0.25">
      <c r="H22" s="45" t="str">
        <f>IF(AND(LEN(MAS_Pre_Staging_26[[#This Row],[Identify Current Region Owner]])=0,NOT(ISBLANK(MAS_Pre_Staging_26[[#This Row],[Identify Current Region Owner]]))),"Zero-length string","Not a zero-length string")</f>
        <v>Not a zero-length string</v>
      </c>
      <c r="I22" s="45" t="str">
        <f>IF(AND(LEN(MAS_Pre_Staging_26[[#This Row],[M2: Confirm Application Status]])=0,NOT(ISBLANK(MAS_Pre_Staging_26[[#This Row],[M2: Confirm Application Status]]))),"Zero-length string","Not a zero-length string")</f>
        <v>Not a zero-length string</v>
      </c>
      <c r="J22" s="45" t="str">
        <f>IF(AND(LEN(MAS_Pre_Staging_26[[#This Row],[M3 : Application User Group]])=0,NOT(ISBLANK(MAS_Pre_Staging_26[[#This Row],[M3 : Application User Group]]))),"Zero-length string","Not a zero-length string")</f>
        <v>Not a zero-length string</v>
      </c>
      <c r="K22" s="45" t="str">
        <f>IF(AND(LEN(MAS_Pre_Staging_26[[#This Row],[Application Geography]])=0,NOT(ISBLANK(MAS_Pre_Staging_26[[#This Row],[Application Geography]]))),"Zero-length string","Not a zero-length string")</f>
        <v>Not a zero-length string</v>
      </c>
      <c r="L22" s="45" t="str">
        <f>IF(AND(LEN(MAS_Pre_Staging_26[[#This Row],[M5 : Application Built]])=0,NOT(ISBLANK(MAS_Pre_Staging_26[[#This Row],[M5 : Application Built]]))),"Zero-length string","Not a zero-length string")</f>
        <v>Not a zero-length string</v>
      </c>
      <c r="M22" s="45" t="str">
        <f>IF(AND(LEN(MAS_Pre_Staging_26[[#This Row],[M6 : Application Stack / Technology]])=0,NOT(ISBLANK(MAS_Pre_Staging_26[[#This Row],[M6 : Application Stack / Technology]]))),"Zero-length string","Not a zero-length string")</f>
        <v>Not a zero-length string</v>
      </c>
      <c r="N22" s="45" t="str">
        <f>IF(AND(LEN(MAS_Pre_Staging_26[[#This Row],[M7 : Primary Access Channels]])=0,NOT(ISBLANK(MAS_Pre_Staging_26[[#This Row],[M7 : Primary Access Channels]]))),"Zero-length string","Not a zero-length string")</f>
        <v>Not a zero-length string</v>
      </c>
      <c r="O22" s="45" t="str">
        <f>IF(AND(LEN(MAS_Pre_Staging_26[[#This Row],[M8 : Application Deployement]])=0,NOT(ISBLANK(MAS_Pre_Staging_26[[#This Row],[M8 : Application Deployement]]))),"Zero-length string","Not a zero-length string")</f>
        <v>Not a zero-length string</v>
      </c>
      <c r="P22" s="45" t="str">
        <f>IF(AND(LEN(MAS_Pre_Staging_26[[#This Row],[M9 : Application Architecture Type]])=0,NOT(ISBLANK(MAS_Pre_Staging_26[[#This Row],[M9 : Application Architecture Type]]))),"Zero-length string","Not a zero-length string")</f>
        <v>Not a zero-length string</v>
      </c>
      <c r="Q22" s="45" t="str">
        <f>IF(AND(LEN(MAS_Pre_Staging_26[[#This Row],[M10 : Application Description]])=0,NOT(ISBLANK(MAS_Pre_Staging_26[[#This Row],[M10 : Application Description]]))),"Zero-length string","Not a zero-length string")</f>
        <v>Not a zero-length string</v>
      </c>
      <c r="R22" s="45" t="str">
        <f>IF(AND(LEN(MAS_Pre_Staging_26[[#This Row],[L1 Capability Map]])=0,NOT(ISBLANK(MAS_Pre_Staging_26[[#This Row],[L1 Capability Map]]))),"Zero-length string","Not a zero-length string")</f>
        <v>Not a zero-length string</v>
      </c>
      <c r="S22" s="45" t="str">
        <f>IF(AND(LEN(MAS_Pre_Staging_26[[#This Row],[L2 Capability]])=0,NOT(ISBLANK(MAS_Pre_Staging_26[[#This Row],[L2 Capability]]))),"Zero-length string","Not a zero-length string")</f>
        <v>Not a zero-length string</v>
      </c>
      <c r="T22" s="45" t="str">
        <f>IF(AND(LEN(MAS_Pre_Staging_26[[#This Row],[L3 Capability]])=0,NOT(ISBLANK(MAS_Pre_Staging_26[[#This Row],[L3 Capability]]))),"Zero-length string","Not a zero-length string")</f>
        <v>Not a zero-length string</v>
      </c>
      <c r="U22" s="45" t="str">
        <f>IF(AND(LEN(MAS_Pre_Staging_26[[#This Row],[L4 Capability]])=0,NOT(ISBLANK(MAS_Pre_Staging_26[[#This Row],[L4 Capability]]))),"Zero-length string","Not a zero-length string")</f>
        <v>Not a zero-length string</v>
      </c>
      <c r="V22" s="45" t="str">
        <f>IF(AND(LEN(MAS_Pre_Staging_26[[#This Row],[Remarks(]])=0,NOT(ISBLANK(MAS_Pre_Staging_26[[#This Row],[Remarks(]]))),"Zero-length string","Not a zero-length string")</f>
        <v>Not a zero-length string</v>
      </c>
      <c r="W22"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22"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22" s="45" t="str">
        <f>IF(AND(LEN(MAS_Pre_Staging_26[[#This Row],[ : Business Data Criticality]])=0,NOT(ISBLANK(MAS_Pre_Staging_26[[#This Row],[ : Business Data Criticality]]))),"Zero-length string","Not a zero-length string")</f>
        <v>Not a zero-length string</v>
      </c>
      <c r="Z22" s="45" t="str">
        <f>IF(AND(LEN(MAS_Pre_Staging_26[[#This Row],[BCR3 : Please indicate the user base]])=0,NOT(ISBLANK(MAS_Pre_Staging_26[[#This Row],[BCR3 : Please indicate the user base]]))),"Zero-length string","Not a zero-length string")</f>
        <v>Not a zero-length string</v>
      </c>
      <c r="AA22" s="45" t="str">
        <f>IF(AND(LEN(MAS_Pre_Staging_26[[#This Row],[AC1 : Categorize Interfaces]])=0,NOT(ISBLANK(MAS_Pre_Staging_26[[#This Row],[AC1 : Categorize Interfaces]]))),"Zero-length string","Not a zero-length string")</f>
        <v>Not a zero-length string</v>
      </c>
      <c r="AB22" s="45" t="str">
        <f>IF(AND(LEN(MAS_Pre_Staging_26[[#This Row],[AC2 : Diversity of Database(s)]])=0,NOT(ISBLANK(MAS_Pre_Staging_26[[#This Row],[AC2 : Diversity of Database(s)]]))),"Zero-length string","Not a zero-length string")</f>
        <v>Not a zero-length string</v>
      </c>
      <c r="AC22" s="45" t="str">
        <f>IF(AND(LEN(MAS_Pre_Staging_26[[#This Row],[AC3 : Diversity of software languages]])=0,NOT(ISBLANK(MAS_Pre_Staging_26[[#This Row],[AC3 : Diversity of software languages]]))),"Zero-length string","Not a zero-length string")</f>
        <v>Not a zero-length string</v>
      </c>
      <c r="AD22" s="45" t="str">
        <f>IF(AND(LEN(MAS_Pre_Staging_26[[#This Row],[AM1 : Vendor Support available]])=0,NOT(ISBLANK(MAS_Pre_Staging_26[[#This Row],[AM1 : Vendor Support available]]))),"Zero-length string","Not a zero-length string")</f>
        <v>Not a zero-length string</v>
      </c>
      <c r="AE22" s="45" t="str">
        <f>IF(AND(LEN(MAS_Pre_Staging_26[[#This Row],[AM2 : Availability of skills required to support the system]])=0,NOT(ISBLANK(MAS_Pre_Staging_26[[#This Row],[AM2 : Availability of skills required to support the system]]))),"Zero-length string","Not a zero-length string")</f>
        <v>Not a zero-length string</v>
      </c>
      <c r="AF22" s="45" t="str">
        <f>IF(AND(LEN(MAS_Pre_Staging_26[[#This Row],[AM3 : Documents Available]])=0,NOT(ISBLANK(MAS_Pre_Staging_26[[#This Row],[AM3 : Documents Available]]))),"Zero-length string","Not a zero-length string")</f>
        <v>Not a zero-length string</v>
      </c>
      <c r="AG22" s="45" t="str">
        <f>IF(AND(LEN(MAS_Pre_Staging_26[[#This Row],[AM4 : Lifecycle Stage of the application for Risk]])=0,NOT(ISBLANK(MAS_Pre_Staging_26[[#This Row],[AM4 : Lifecycle Stage of the application for Risk]]))),"Zero-length string","Not a zero-length string")</f>
        <v>Not a zero-length string</v>
      </c>
      <c r="AH22" s="45" t="str">
        <f>IF(AND(LEN(MAS_Pre_Staging_26[[#This Row],[AC1 : Implementation Cost]])=0,NOT(ISBLANK(MAS_Pre_Staging_26[[#This Row],[AC1 : Implementation Cost]]))),"Zero-length string","Not a zero-length string")</f>
        <v>Not a zero-length string</v>
      </c>
      <c r="AI22" s="45" t="str">
        <f>IF(AND(LEN(MAS_Pre_Staging_26[[#This Row],[AC2 : Licence Cost]])=0,NOT(ISBLANK(MAS_Pre_Staging_26[[#This Row],[AC2 : Licence Cost]]))),"Zero-length string","Not a zero-length string")</f>
        <v>Not a zero-length string</v>
      </c>
      <c r="AJ22" s="45" t="str">
        <f>IF(AND(LEN(MAS_Pre_Staging_26[[#This Row],[AC3 : Annual Maintenance Cost/Support Cost]])=0,NOT(ISBLANK(MAS_Pre_Staging_26[[#This Row],[AC3 : Annual Maintenance Cost/Support Cost]]))),"Zero-length string","Not a zero-length string")</f>
        <v>Not a zero-length string</v>
      </c>
      <c r="AK22" s="45" t="str">
        <f>IF(AND(LEN(MAS_Pre_Staging_26[[#This Row],[ACR1 : Is Application Virtualized]])=0,NOT(ISBLANK(MAS_Pre_Staging_26[[#This Row],[ACR1 : Is Application Virtualized]]))),"Zero-length string","Not a zero-length string")</f>
        <v>Not a zero-length string</v>
      </c>
      <c r="AL22"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22" s="45" t="str">
        <f>IF(AND(LEN(MAS_Pre_Staging_26[[#This Row],[ACR3 : Does it provide Micro Services / Coarse Grain APIs]])=0,NOT(ISBLANK(MAS_Pre_Staging_26[[#This Row],[ACR3 : Does it provide Micro Services / Coarse Grain APIs]]))),"Zero-length string","Not a zero-length string")</f>
        <v>Not a zero-length string</v>
      </c>
      <c r="AN22"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22" s="45" t="str">
        <f>IF(AND(LEN(MAS_Pre_Staging_26[[#This Row],[Portfolio]])=0,NOT(ISBLANK(MAS_Pre_Staging_26[[#This Row],[Portfolio]]))),"Zero-length string","Not a zero-length string")</f>
        <v>Not a zero-length string</v>
      </c>
      <c r="AP22" s="45" t="str">
        <f>IF(AND(LEN(MAS_Pre_Staging_26[[#This Row],[Is it a Legacy App or not? (Y/N)]])=0,NOT(ISBLANK(MAS_Pre_Staging_26[[#This Row],[Is it a Legacy App or not? (Y/N)]]))),"Zero-length string","Not a zero-length string")</f>
        <v>Not a zero-length string</v>
      </c>
      <c r="AQ22" s="45" t="str">
        <f>IF(AND(LEN(MAS_Pre_Staging_26[[#This Row],[Data Coverage - Total]])=0,NOT(ISBLANK(MAS_Pre_Staging_26[[#This Row],[Data Coverage - Total]]))),"Zero-length string","Not a zero-length string")</f>
        <v>Not a zero-length string</v>
      </c>
      <c r="AR22" s="45" t="str">
        <f>IF(AND(LEN(MAS_Pre_Staging_26[[#This Row],[Data Coverage - Minimum]])=0,NOT(ISBLANK(MAS_Pre_Staging_26[[#This Row],[Data Coverage - Minimum]]))),"Zero-length string","Not a zero-length string")</f>
        <v>Not a zero-length string</v>
      </c>
      <c r="AS22" s="45" t="str">
        <f>IF(AND(LEN(MAS_Pre_Staging_26[[#This Row],[No. of Missing Data to be filled]])=0,NOT(ISBLANK(MAS_Pre_Staging_26[[#This Row],[No. of Missing Data to be filled]]))),"Zero-length string","Not a zero-length string")</f>
        <v>Not a zero-length string</v>
      </c>
      <c r="AT22" s="45" t="str">
        <f>IF(AND(LEN(MAS_Pre_Staging_26[[#This Row],[Source ID]])=0,NOT(ISBLANK(MAS_Pre_Staging_26[[#This Row],[Source ID]]))),"Zero-length string","Not a zero-length string")</f>
        <v>Not a zero-length string</v>
      </c>
      <c r="AU22" s="45" t="str">
        <f>IF(AND(LEN(MAS_Pre_Staging_26[[#This Row],[M1 : Name of All Applications]])=0,NOT(ISBLANK(MAS_Pre_Staging_26[[#This Row],[M1 : Name of All Applications]]))),"Zero-length string","Not a zero-length string")</f>
        <v>Not a zero-length string</v>
      </c>
      <c r="AV22" s="45" t="str">
        <f>IF(AND(LEN(MAS_Pre_Staging_26[[#This Row],[Region]])=0,NOT(ISBLANK(MAS_Pre_Staging_26[[#This Row],[Region]]))),"Zero-length string","Not a zero-length string")</f>
        <v>Not a zero-length string</v>
      </c>
      <c r="AW22" s="45" t="str">
        <f>IF(AND(LEN(MAS_Pre_Staging_26[[#This Row],[Is it present in Odyssey File? (Y/N)]])=0,NOT(ISBLANK(MAS_Pre_Staging_26[[#This Row],[Is it present in Odyssey File? (Y/N)]]))),"Zero-length string","Not a zero-length string")</f>
        <v>Not a zero-length string</v>
      </c>
      <c r="AX22" s="45" t="str">
        <f>IF(AND(LEN(MAS_Pre_Staging_26[[#This Row],[M1. Source of File]])=0,NOT(ISBLANK(MAS_Pre_Staging_26[[#This Row],[M1. Source of File]]))),"Zero-length string","Not a zero-length string")</f>
        <v>Not a zero-length string</v>
      </c>
      <c r="AY22" s="45" t="str">
        <f>IF(AND(LEN(MAS_Pre_Staging_26[[#This Row],[M2 : Listed CMDB Application Owner]])=0,NOT(ISBLANK(MAS_Pre_Staging_26[[#This Row],[M2 : Listed CMDB Application Owner]]))),"Zero-length string","Not a zero-length string")</f>
        <v>Not a zero-length string</v>
      </c>
      <c r="AZ22" s="45" t="str">
        <f>IF(AND(LEN(MAS_Pre_Staging_26[[#This Row],[M2: Listed Region Owner]])=0,NOT(ISBLANK(MAS_Pre_Staging_26[[#This Row],[M2: Listed Region Owner]]))),"Zero-length string","Not a zero-length string")</f>
        <v>Not a zero-length string</v>
      </c>
      <c r="BA22" s="45" t="str">
        <f>IF(AND(LEN(MAS_Pre_Staging_26[[#This Row],[Identify Current Region Owner]])=0,NOT(ISBLANK(MAS_Pre_Staging_26[[#This Row],[Identify Current Region Owner]]))),"Zero-length string","Not a zero-length string")</f>
        <v>Not a zero-length string</v>
      </c>
      <c r="BB22" s="45" t="str">
        <f>IF(AND(LEN(MAS_Pre_Staging_26[[#This Row],[M2: Confirm Application Status]])=0,NOT(ISBLANK(MAS_Pre_Staging_26[[#This Row],[M2: Confirm Application Status]]))),"Zero-length string","Not a zero-length string")</f>
        <v>Not a zero-length string</v>
      </c>
      <c r="BC22" s="45" t="str">
        <f>IF(AND(LEN(MAS_Pre_Staging_26[[#This Row],[M3 : Application User Group]])=0,NOT(ISBLANK(MAS_Pre_Staging_26[[#This Row],[M3 : Application User Group]]))),"Zero-length string","Not a zero-length string")</f>
        <v>Not a zero-length string</v>
      </c>
      <c r="BD22" s="45" t="str">
        <f>IF(AND(LEN(MAS_Pre_Staging_26[[#This Row],[Application Geography]])=0,NOT(ISBLANK(MAS_Pre_Staging_26[[#This Row],[Application Geography]]))),"Zero-length string","Not a zero-length string")</f>
        <v>Not a zero-length string</v>
      </c>
      <c r="BE22" s="45" t="str">
        <f>IF(AND(LEN(MAS_Pre_Staging_26[[#This Row],[M5 : Application Built]])=0,NOT(ISBLANK(MAS_Pre_Staging_26[[#This Row],[M5 : Application Built]]))),"Zero-length string","Not a zero-length string")</f>
        <v>Not a zero-length string</v>
      </c>
      <c r="BF22" s="45" t="str">
        <f>IF(AND(LEN(MAS_Pre_Staging_26[[#This Row],[M6 : Application Stack / Technology]])=0,NOT(ISBLANK(MAS_Pre_Staging_26[[#This Row],[M6 : Application Stack / Technology]]))),"Zero-length string","Not a zero-length string")</f>
        <v>Not a zero-length string</v>
      </c>
      <c r="BG22" s="45" t="str">
        <f>IF(AND(LEN(MAS_Pre_Staging_26[[#This Row],[M7 : Primary Access Channels]])=0,NOT(ISBLANK(MAS_Pre_Staging_26[[#This Row],[M7 : Primary Access Channels]]))),"Zero-length string","Not a zero-length string")</f>
        <v>Not a zero-length string</v>
      </c>
      <c r="BH22" s="45" t="str">
        <f>IF(AND(LEN(MAS_Pre_Staging_26[[#This Row],[M8 : Application Deployement]])=0,NOT(ISBLANK(MAS_Pre_Staging_26[[#This Row],[M8 : Application Deployement]]))),"Zero-length string","Not a zero-length string")</f>
        <v>Not a zero-length string</v>
      </c>
      <c r="BI22" s="45" t="str">
        <f>IF(AND(LEN(MAS_Pre_Staging_26[[#This Row],[M9 : Application Architecture Type]])=0,NOT(ISBLANK(MAS_Pre_Staging_26[[#This Row],[M9 : Application Architecture Type]]))),"Zero-length string","Not a zero-length string")</f>
        <v>Not a zero-length string</v>
      </c>
      <c r="BJ22" s="45" t="str">
        <f>IF(AND(LEN(MAS_Pre_Staging_26[[#This Row],[M10 : Application Description]])=0,NOT(ISBLANK(MAS_Pre_Staging_26[[#This Row],[M10 : Application Description]]))),"Zero-length string","Not a zero-length string")</f>
        <v>Not a zero-length string</v>
      </c>
    </row>
    <row r="23" spans="8:62" ht="60" x14ac:dyDescent="0.25">
      <c r="H23" s="45" t="str">
        <f>IF(AND(LEN(MAS_Pre_Staging_26[[#This Row],[Identify Current Region Owner]])=0,NOT(ISBLANK(MAS_Pre_Staging_26[[#This Row],[Identify Current Region Owner]]))),"Zero-length string","Not a zero-length string")</f>
        <v>Not a zero-length string</v>
      </c>
      <c r="I23" s="45" t="str">
        <f>IF(AND(LEN(MAS_Pre_Staging_26[[#This Row],[M2: Confirm Application Status]])=0,NOT(ISBLANK(MAS_Pre_Staging_26[[#This Row],[M2: Confirm Application Status]]))),"Zero-length string","Not a zero-length string")</f>
        <v>Not a zero-length string</v>
      </c>
      <c r="J23" s="45" t="str">
        <f>IF(AND(LEN(MAS_Pre_Staging_26[[#This Row],[M3 : Application User Group]])=0,NOT(ISBLANK(MAS_Pre_Staging_26[[#This Row],[M3 : Application User Group]]))),"Zero-length string","Not a zero-length string")</f>
        <v>Not a zero-length string</v>
      </c>
      <c r="K23" s="45" t="str">
        <f>IF(AND(LEN(MAS_Pre_Staging_26[[#This Row],[Application Geography]])=0,NOT(ISBLANK(MAS_Pre_Staging_26[[#This Row],[Application Geography]]))),"Zero-length string","Not a zero-length string")</f>
        <v>Not a zero-length string</v>
      </c>
      <c r="L23" s="45" t="str">
        <f>IF(AND(LEN(MAS_Pre_Staging_26[[#This Row],[M5 : Application Built]])=0,NOT(ISBLANK(MAS_Pre_Staging_26[[#This Row],[M5 : Application Built]]))),"Zero-length string","Not a zero-length string")</f>
        <v>Not a zero-length string</v>
      </c>
      <c r="M23" s="45" t="str">
        <f>IF(AND(LEN(MAS_Pre_Staging_26[[#This Row],[M6 : Application Stack / Technology]])=0,NOT(ISBLANK(MAS_Pre_Staging_26[[#This Row],[M6 : Application Stack / Technology]]))),"Zero-length string","Not a zero-length string")</f>
        <v>Not a zero-length string</v>
      </c>
      <c r="N23" s="45" t="str">
        <f>IF(AND(LEN(MAS_Pre_Staging_26[[#This Row],[M7 : Primary Access Channels]])=0,NOT(ISBLANK(MAS_Pre_Staging_26[[#This Row],[M7 : Primary Access Channels]]))),"Zero-length string","Not a zero-length string")</f>
        <v>Not a zero-length string</v>
      </c>
      <c r="O23" s="45" t="str">
        <f>IF(AND(LEN(MAS_Pre_Staging_26[[#This Row],[M8 : Application Deployement]])=0,NOT(ISBLANK(MAS_Pre_Staging_26[[#This Row],[M8 : Application Deployement]]))),"Zero-length string","Not a zero-length string")</f>
        <v>Not a zero-length string</v>
      </c>
      <c r="P23" s="45" t="str">
        <f>IF(AND(LEN(MAS_Pre_Staging_26[[#This Row],[M9 : Application Architecture Type]])=0,NOT(ISBLANK(MAS_Pre_Staging_26[[#This Row],[M9 : Application Architecture Type]]))),"Zero-length string","Not a zero-length string")</f>
        <v>Not a zero-length string</v>
      </c>
      <c r="Q23" s="45" t="str">
        <f>IF(AND(LEN(MAS_Pre_Staging_26[[#This Row],[M10 : Application Description]])=0,NOT(ISBLANK(MAS_Pre_Staging_26[[#This Row],[M10 : Application Description]]))),"Zero-length string","Not a zero-length string")</f>
        <v>Not a zero-length string</v>
      </c>
      <c r="R23" s="45" t="str">
        <f>IF(AND(LEN(MAS_Pre_Staging_26[[#This Row],[L1 Capability Map]])=0,NOT(ISBLANK(MAS_Pre_Staging_26[[#This Row],[L1 Capability Map]]))),"Zero-length string","Not a zero-length string")</f>
        <v>Not a zero-length string</v>
      </c>
      <c r="S23" s="45" t="str">
        <f>IF(AND(LEN(MAS_Pre_Staging_26[[#This Row],[L2 Capability]])=0,NOT(ISBLANK(MAS_Pre_Staging_26[[#This Row],[L2 Capability]]))),"Zero-length string","Not a zero-length string")</f>
        <v>Not a zero-length string</v>
      </c>
      <c r="T23" s="45" t="str">
        <f>IF(AND(LEN(MAS_Pre_Staging_26[[#This Row],[L3 Capability]])=0,NOT(ISBLANK(MAS_Pre_Staging_26[[#This Row],[L3 Capability]]))),"Zero-length string","Not a zero-length string")</f>
        <v>Not a zero-length string</v>
      </c>
      <c r="U23" s="45" t="str">
        <f>IF(AND(LEN(MAS_Pre_Staging_26[[#This Row],[L4 Capability]])=0,NOT(ISBLANK(MAS_Pre_Staging_26[[#This Row],[L4 Capability]]))),"Zero-length string","Not a zero-length string")</f>
        <v>Not a zero-length string</v>
      </c>
      <c r="V23" s="45" t="str">
        <f>IF(AND(LEN(MAS_Pre_Staging_26[[#This Row],[Remarks(]])=0,NOT(ISBLANK(MAS_Pre_Staging_26[[#This Row],[Remarks(]]))),"Zero-length string","Not a zero-length string")</f>
        <v>Not a zero-length string</v>
      </c>
      <c r="W23"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23"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23" s="45" t="str">
        <f>IF(AND(LEN(MAS_Pre_Staging_26[[#This Row],[ : Business Data Criticality]])=0,NOT(ISBLANK(MAS_Pre_Staging_26[[#This Row],[ : Business Data Criticality]]))),"Zero-length string","Not a zero-length string")</f>
        <v>Not a zero-length string</v>
      </c>
      <c r="Z23" s="45" t="str">
        <f>IF(AND(LEN(MAS_Pre_Staging_26[[#This Row],[BCR3 : Please indicate the user base]])=0,NOT(ISBLANK(MAS_Pre_Staging_26[[#This Row],[BCR3 : Please indicate the user base]]))),"Zero-length string","Not a zero-length string")</f>
        <v>Not a zero-length string</v>
      </c>
      <c r="AA23" s="45" t="str">
        <f>IF(AND(LEN(MAS_Pre_Staging_26[[#This Row],[AC1 : Categorize Interfaces]])=0,NOT(ISBLANK(MAS_Pre_Staging_26[[#This Row],[AC1 : Categorize Interfaces]]))),"Zero-length string","Not a zero-length string")</f>
        <v>Not a zero-length string</v>
      </c>
      <c r="AB23" s="45" t="str">
        <f>IF(AND(LEN(MAS_Pre_Staging_26[[#This Row],[AC2 : Diversity of Database(s)]])=0,NOT(ISBLANK(MAS_Pre_Staging_26[[#This Row],[AC2 : Diversity of Database(s)]]))),"Zero-length string","Not a zero-length string")</f>
        <v>Not a zero-length string</v>
      </c>
      <c r="AC23" s="45" t="str">
        <f>IF(AND(LEN(MAS_Pre_Staging_26[[#This Row],[AC3 : Diversity of software languages]])=0,NOT(ISBLANK(MAS_Pre_Staging_26[[#This Row],[AC3 : Diversity of software languages]]))),"Zero-length string","Not a zero-length string")</f>
        <v>Not a zero-length string</v>
      </c>
      <c r="AD23" s="45" t="str">
        <f>IF(AND(LEN(MAS_Pre_Staging_26[[#This Row],[AM1 : Vendor Support available]])=0,NOT(ISBLANK(MAS_Pre_Staging_26[[#This Row],[AM1 : Vendor Support available]]))),"Zero-length string","Not a zero-length string")</f>
        <v>Not a zero-length string</v>
      </c>
      <c r="AE23" s="45" t="str">
        <f>IF(AND(LEN(MAS_Pre_Staging_26[[#This Row],[AM2 : Availability of skills required to support the system]])=0,NOT(ISBLANK(MAS_Pre_Staging_26[[#This Row],[AM2 : Availability of skills required to support the system]]))),"Zero-length string","Not a zero-length string")</f>
        <v>Not a zero-length string</v>
      </c>
      <c r="AF23" s="45" t="str">
        <f>IF(AND(LEN(MAS_Pre_Staging_26[[#This Row],[AM3 : Documents Available]])=0,NOT(ISBLANK(MAS_Pre_Staging_26[[#This Row],[AM3 : Documents Available]]))),"Zero-length string","Not a zero-length string")</f>
        <v>Not a zero-length string</v>
      </c>
      <c r="AG23" s="45" t="str">
        <f>IF(AND(LEN(MAS_Pre_Staging_26[[#This Row],[AM4 : Lifecycle Stage of the application for Risk]])=0,NOT(ISBLANK(MAS_Pre_Staging_26[[#This Row],[AM4 : Lifecycle Stage of the application for Risk]]))),"Zero-length string","Not a zero-length string")</f>
        <v>Not a zero-length string</v>
      </c>
      <c r="AH23" s="45" t="str">
        <f>IF(AND(LEN(MAS_Pre_Staging_26[[#This Row],[AC1 : Implementation Cost]])=0,NOT(ISBLANK(MAS_Pre_Staging_26[[#This Row],[AC1 : Implementation Cost]]))),"Zero-length string","Not a zero-length string")</f>
        <v>Not a zero-length string</v>
      </c>
      <c r="AI23" s="45" t="str">
        <f>IF(AND(LEN(MAS_Pre_Staging_26[[#This Row],[AC2 : Licence Cost]])=0,NOT(ISBLANK(MAS_Pre_Staging_26[[#This Row],[AC2 : Licence Cost]]))),"Zero-length string","Not a zero-length string")</f>
        <v>Not a zero-length string</v>
      </c>
      <c r="AJ23" s="45" t="str">
        <f>IF(AND(LEN(MAS_Pre_Staging_26[[#This Row],[AC3 : Annual Maintenance Cost/Support Cost]])=0,NOT(ISBLANK(MAS_Pre_Staging_26[[#This Row],[AC3 : Annual Maintenance Cost/Support Cost]]))),"Zero-length string","Not a zero-length string")</f>
        <v>Not a zero-length string</v>
      </c>
      <c r="AK23" s="45" t="str">
        <f>IF(AND(LEN(MAS_Pre_Staging_26[[#This Row],[ACR1 : Is Application Virtualized]])=0,NOT(ISBLANK(MAS_Pre_Staging_26[[#This Row],[ACR1 : Is Application Virtualized]]))),"Zero-length string","Not a zero-length string")</f>
        <v>Not a zero-length string</v>
      </c>
      <c r="AL23"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23" s="45" t="str">
        <f>IF(AND(LEN(MAS_Pre_Staging_26[[#This Row],[ACR3 : Does it provide Micro Services / Coarse Grain APIs]])=0,NOT(ISBLANK(MAS_Pre_Staging_26[[#This Row],[ACR3 : Does it provide Micro Services / Coarse Grain APIs]]))),"Zero-length string","Not a zero-length string")</f>
        <v>Not a zero-length string</v>
      </c>
      <c r="AN23"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23" s="45" t="str">
        <f>IF(AND(LEN(MAS_Pre_Staging_26[[#This Row],[Portfolio]])=0,NOT(ISBLANK(MAS_Pre_Staging_26[[#This Row],[Portfolio]]))),"Zero-length string","Not a zero-length string")</f>
        <v>Not a zero-length string</v>
      </c>
      <c r="AP23" s="45" t="str">
        <f>IF(AND(LEN(MAS_Pre_Staging_26[[#This Row],[Is it a Legacy App or not? (Y/N)]])=0,NOT(ISBLANK(MAS_Pre_Staging_26[[#This Row],[Is it a Legacy App or not? (Y/N)]]))),"Zero-length string","Not a zero-length string")</f>
        <v>Not a zero-length string</v>
      </c>
      <c r="AQ23" s="45" t="str">
        <f>IF(AND(LEN(MAS_Pre_Staging_26[[#This Row],[Data Coverage - Total]])=0,NOT(ISBLANK(MAS_Pre_Staging_26[[#This Row],[Data Coverage - Total]]))),"Zero-length string","Not a zero-length string")</f>
        <v>Not a zero-length string</v>
      </c>
      <c r="AR23" s="45" t="str">
        <f>IF(AND(LEN(MAS_Pre_Staging_26[[#This Row],[Data Coverage - Minimum]])=0,NOT(ISBLANK(MAS_Pre_Staging_26[[#This Row],[Data Coverage - Minimum]]))),"Zero-length string","Not a zero-length string")</f>
        <v>Not a zero-length string</v>
      </c>
      <c r="AS23" s="45" t="str">
        <f>IF(AND(LEN(MAS_Pre_Staging_26[[#This Row],[No. of Missing Data to be filled]])=0,NOT(ISBLANK(MAS_Pre_Staging_26[[#This Row],[No. of Missing Data to be filled]]))),"Zero-length string","Not a zero-length string")</f>
        <v>Not a zero-length string</v>
      </c>
      <c r="AT23" s="45" t="str">
        <f>IF(AND(LEN(MAS_Pre_Staging_26[[#This Row],[Source ID]])=0,NOT(ISBLANK(MAS_Pre_Staging_26[[#This Row],[Source ID]]))),"Zero-length string","Not a zero-length string")</f>
        <v>Not a zero-length string</v>
      </c>
      <c r="AU23" s="45" t="str">
        <f>IF(AND(LEN(MAS_Pre_Staging_26[[#This Row],[M1 : Name of All Applications]])=0,NOT(ISBLANK(MAS_Pre_Staging_26[[#This Row],[M1 : Name of All Applications]]))),"Zero-length string","Not a zero-length string")</f>
        <v>Not a zero-length string</v>
      </c>
      <c r="AV23" s="45" t="str">
        <f>IF(AND(LEN(MAS_Pre_Staging_26[[#This Row],[Region]])=0,NOT(ISBLANK(MAS_Pre_Staging_26[[#This Row],[Region]]))),"Zero-length string","Not a zero-length string")</f>
        <v>Not a zero-length string</v>
      </c>
      <c r="AW23" s="45" t="str">
        <f>IF(AND(LEN(MAS_Pre_Staging_26[[#This Row],[Is it present in Odyssey File? (Y/N)]])=0,NOT(ISBLANK(MAS_Pre_Staging_26[[#This Row],[Is it present in Odyssey File? (Y/N)]]))),"Zero-length string","Not a zero-length string")</f>
        <v>Not a zero-length string</v>
      </c>
      <c r="AX23" s="45" t="str">
        <f>IF(AND(LEN(MAS_Pre_Staging_26[[#This Row],[M1. Source of File]])=0,NOT(ISBLANK(MAS_Pre_Staging_26[[#This Row],[M1. Source of File]]))),"Zero-length string","Not a zero-length string")</f>
        <v>Not a zero-length string</v>
      </c>
      <c r="AY23" s="45" t="str">
        <f>IF(AND(LEN(MAS_Pre_Staging_26[[#This Row],[M2 : Listed CMDB Application Owner]])=0,NOT(ISBLANK(MAS_Pre_Staging_26[[#This Row],[M2 : Listed CMDB Application Owner]]))),"Zero-length string","Not a zero-length string")</f>
        <v>Not a zero-length string</v>
      </c>
      <c r="AZ23" s="45" t="str">
        <f>IF(AND(LEN(MAS_Pre_Staging_26[[#This Row],[M2: Listed Region Owner]])=0,NOT(ISBLANK(MAS_Pre_Staging_26[[#This Row],[M2: Listed Region Owner]]))),"Zero-length string","Not a zero-length string")</f>
        <v>Not a zero-length string</v>
      </c>
      <c r="BA23" s="45" t="str">
        <f>IF(AND(LEN(MAS_Pre_Staging_26[[#This Row],[Identify Current Region Owner]])=0,NOT(ISBLANK(MAS_Pre_Staging_26[[#This Row],[Identify Current Region Owner]]))),"Zero-length string","Not a zero-length string")</f>
        <v>Not a zero-length string</v>
      </c>
      <c r="BB23" s="45" t="str">
        <f>IF(AND(LEN(MAS_Pre_Staging_26[[#This Row],[M2: Confirm Application Status]])=0,NOT(ISBLANK(MAS_Pre_Staging_26[[#This Row],[M2: Confirm Application Status]]))),"Zero-length string","Not a zero-length string")</f>
        <v>Not a zero-length string</v>
      </c>
      <c r="BC23" s="45" t="str">
        <f>IF(AND(LEN(MAS_Pre_Staging_26[[#This Row],[M3 : Application User Group]])=0,NOT(ISBLANK(MAS_Pre_Staging_26[[#This Row],[M3 : Application User Group]]))),"Zero-length string","Not a zero-length string")</f>
        <v>Not a zero-length string</v>
      </c>
      <c r="BD23" s="45" t="str">
        <f>IF(AND(LEN(MAS_Pre_Staging_26[[#This Row],[Application Geography]])=0,NOT(ISBLANK(MAS_Pre_Staging_26[[#This Row],[Application Geography]]))),"Zero-length string","Not a zero-length string")</f>
        <v>Not a zero-length string</v>
      </c>
      <c r="BE23" s="45" t="str">
        <f>IF(AND(LEN(MAS_Pre_Staging_26[[#This Row],[M5 : Application Built]])=0,NOT(ISBLANK(MAS_Pre_Staging_26[[#This Row],[M5 : Application Built]]))),"Zero-length string","Not a zero-length string")</f>
        <v>Not a zero-length string</v>
      </c>
      <c r="BF23" s="45" t="str">
        <f>IF(AND(LEN(MAS_Pre_Staging_26[[#This Row],[M6 : Application Stack / Technology]])=0,NOT(ISBLANK(MAS_Pre_Staging_26[[#This Row],[M6 : Application Stack / Technology]]))),"Zero-length string","Not a zero-length string")</f>
        <v>Not a zero-length string</v>
      </c>
      <c r="BG23" s="45" t="str">
        <f>IF(AND(LEN(MAS_Pre_Staging_26[[#This Row],[M7 : Primary Access Channels]])=0,NOT(ISBLANK(MAS_Pre_Staging_26[[#This Row],[M7 : Primary Access Channels]]))),"Zero-length string","Not a zero-length string")</f>
        <v>Not a zero-length string</v>
      </c>
      <c r="BH23" s="45" t="str">
        <f>IF(AND(LEN(MAS_Pre_Staging_26[[#This Row],[M8 : Application Deployement]])=0,NOT(ISBLANK(MAS_Pre_Staging_26[[#This Row],[M8 : Application Deployement]]))),"Zero-length string","Not a zero-length string")</f>
        <v>Not a zero-length string</v>
      </c>
      <c r="BI23" s="45" t="str">
        <f>IF(AND(LEN(MAS_Pre_Staging_26[[#This Row],[M9 : Application Architecture Type]])=0,NOT(ISBLANK(MAS_Pre_Staging_26[[#This Row],[M9 : Application Architecture Type]]))),"Zero-length string","Not a zero-length string")</f>
        <v>Not a zero-length string</v>
      </c>
      <c r="BJ23" s="45" t="str">
        <f>IF(AND(LEN(MAS_Pre_Staging_26[[#This Row],[M10 : Application Description]])=0,NOT(ISBLANK(MAS_Pre_Staging_26[[#This Row],[M10 : Application Description]]))),"Zero-length string","Not a zero-length string")</f>
        <v>Not a zero-length string</v>
      </c>
    </row>
    <row r="24" spans="8:62" ht="60" x14ac:dyDescent="0.25">
      <c r="H24" s="45" t="str">
        <f>IF(AND(LEN(MAS_Pre_Staging_26[[#This Row],[Identify Current Region Owner]])=0,NOT(ISBLANK(MAS_Pre_Staging_26[[#This Row],[Identify Current Region Owner]]))),"Zero-length string","Not a zero-length string")</f>
        <v>Not a zero-length string</v>
      </c>
      <c r="I24" s="45" t="str">
        <f>IF(AND(LEN(MAS_Pre_Staging_26[[#This Row],[M2: Confirm Application Status]])=0,NOT(ISBLANK(MAS_Pre_Staging_26[[#This Row],[M2: Confirm Application Status]]))),"Zero-length string","Not a zero-length string")</f>
        <v>Not a zero-length string</v>
      </c>
      <c r="J24" s="45" t="str">
        <f>IF(AND(LEN(MAS_Pre_Staging_26[[#This Row],[M3 : Application User Group]])=0,NOT(ISBLANK(MAS_Pre_Staging_26[[#This Row],[M3 : Application User Group]]))),"Zero-length string","Not a zero-length string")</f>
        <v>Not a zero-length string</v>
      </c>
      <c r="K24" s="45" t="str">
        <f>IF(AND(LEN(MAS_Pre_Staging_26[[#This Row],[Application Geography]])=0,NOT(ISBLANK(MAS_Pre_Staging_26[[#This Row],[Application Geography]]))),"Zero-length string","Not a zero-length string")</f>
        <v>Not a zero-length string</v>
      </c>
      <c r="L24" s="45" t="str">
        <f>IF(AND(LEN(MAS_Pre_Staging_26[[#This Row],[M5 : Application Built]])=0,NOT(ISBLANK(MAS_Pre_Staging_26[[#This Row],[M5 : Application Built]]))),"Zero-length string","Not a zero-length string")</f>
        <v>Not a zero-length string</v>
      </c>
      <c r="M24" s="45" t="str">
        <f>IF(AND(LEN(MAS_Pre_Staging_26[[#This Row],[M6 : Application Stack / Technology]])=0,NOT(ISBLANK(MAS_Pre_Staging_26[[#This Row],[M6 : Application Stack / Technology]]))),"Zero-length string","Not a zero-length string")</f>
        <v>Not a zero-length string</v>
      </c>
      <c r="N24" s="45" t="str">
        <f>IF(AND(LEN(MAS_Pre_Staging_26[[#This Row],[M7 : Primary Access Channels]])=0,NOT(ISBLANK(MAS_Pre_Staging_26[[#This Row],[M7 : Primary Access Channels]]))),"Zero-length string","Not a zero-length string")</f>
        <v>Not a zero-length string</v>
      </c>
      <c r="O24" s="45" t="str">
        <f>IF(AND(LEN(MAS_Pre_Staging_26[[#This Row],[M8 : Application Deployement]])=0,NOT(ISBLANK(MAS_Pre_Staging_26[[#This Row],[M8 : Application Deployement]]))),"Zero-length string","Not a zero-length string")</f>
        <v>Not a zero-length string</v>
      </c>
      <c r="P24" s="45" t="str">
        <f>IF(AND(LEN(MAS_Pre_Staging_26[[#This Row],[M9 : Application Architecture Type]])=0,NOT(ISBLANK(MAS_Pre_Staging_26[[#This Row],[M9 : Application Architecture Type]]))),"Zero-length string","Not a zero-length string")</f>
        <v>Not a zero-length string</v>
      </c>
      <c r="Q24" s="45" t="str">
        <f>IF(AND(LEN(MAS_Pre_Staging_26[[#This Row],[M10 : Application Description]])=0,NOT(ISBLANK(MAS_Pre_Staging_26[[#This Row],[M10 : Application Description]]))),"Zero-length string","Not a zero-length string")</f>
        <v>Not a zero-length string</v>
      </c>
      <c r="R24" s="45" t="str">
        <f>IF(AND(LEN(MAS_Pre_Staging_26[[#This Row],[L1 Capability Map]])=0,NOT(ISBLANK(MAS_Pre_Staging_26[[#This Row],[L1 Capability Map]]))),"Zero-length string","Not a zero-length string")</f>
        <v>Not a zero-length string</v>
      </c>
      <c r="S24" s="45" t="str">
        <f>IF(AND(LEN(MAS_Pre_Staging_26[[#This Row],[L2 Capability]])=0,NOT(ISBLANK(MAS_Pre_Staging_26[[#This Row],[L2 Capability]]))),"Zero-length string","Not a zero-length string")</f>
        <v>Not a zero-length string</v>
      </c>
      <c r="T24" s="45" t="str">
        <f>IF(AND(LEN(MAS_Pre_Staging_26[[#This Row],[L3 Capability]])=0,NOT(ISBLANK(MAS_Pre_Staging_26[[#This Row],[L3 Capability]]))),"Zero-length string","Not a zero-length string")</f>
        <v>Not a zero-length string</v>
      </c>
      <c r="U24" s="45" t="str">
        <f>IF(AND(LEN(MAS_Pre_Staging_26[[#This Row],[L4 Capability]])=0,NOT(ISBLANK(MAS_Pre_Staging_26[[#This Row],[L4 Capability]]))),"Zero-length string","Not a zero-length string")</f>
        <v>Not a zero-length string</v>
      </c>
      <c r="V24" s="45" t="str">
        <f>IF(AND(LEN(MAS_Pre_Staging_26[[#This Row],[Remarks(]])=0,NOT(ISBLANK(MAS_Pre_Staging_26[[#This Row],[Remarks(]]))),"Zero-length string","Not a zero-length string")</f>
        <v>Not a zero-length string</v>
      </c>
      <c r="W24"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24"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24" s="45" t="str">
        <f>IF(AND(LEN(MAS_Pre_Staging_26[[#This Row],[ : Business Data Criticality]])=0,NOT(ISBLANK(MAS_Pre_Staging_26[[#This Row],[ : Business Data Criticality]]))),"Zero-length string","Not a zero-length string")</f>
        <v>Not a zero-length string</v>
      </c>
      <c r="Z24" s="45" t="str">
        <f>IF(AND(LEN(MAS_Pre_Staging_26[[#This Row],[BCR3 : Please indicate the user base]])=0,NOT(ISBLANK(MAS_Pre_Staging_26[[#This Row],[BCR3 : Please indicate the user base]]))),"Zero-length string","Not a zero-length string")</f>
        <v>Not a zero-length string</v>
      </c>
      <c r="AA24" s="45" t="str">
        <f>IF(AND(LEN(MAS_Pre_Staging_26[[#This Row],[AC1 : Categorize Interfaces]])=0,NOT(ISBLANK(MAS_Pre_Staging_26[[#This Row],[AC1 : Categorize Interfaces]]))),"Zero-length string","Not a zero-length string")</f>
        <v>Not a zero-length string</v>
      </c>
      <c r="AB24" s="45" t="str">
        <f>IF(AND(LEN(MAS_Pre_Staging_26[[#This Row],[AC2 : Diversity of Database(s)]])=0,NOT(ISBLANK(MAS_Pre_Staging_26[[#This Row],[AC2 : Diversity of Database(s)]]))),"Zero-length string","Not a zero-length string")</f>
        <v>Not a zero-length string</v>
      </c>
      <c r="AC24" s="45" t="str">
        <f>IF(AND(LEN(MAS_Pre_Staging_26[[#This Row],[AC3 : Diversity of software languages]])=0,NOT(ISBLANK(MAS_Pre_Staging_26[[#This Row],[AC3 : Diversity of software languages]]))),"Zero-length string","Not a zero-length string")</f>
        <v>Not a zero-length string</v>
      </c>
      <c r="AD24" s="45" t="str">
        <f>IF(AND(LEN(MAS_Pre_Staging_26[[#This Row],[AM1 : Vendor Support available]])=0,NOT(ISBLANK(MAS_Pre_Staging_26[[#This Row],[AM1 : Vendor Support available]]))),"Zero-length string","Not a zero-length string")</f>
        <v>Not a zero-length string</v>
      </c>
      <c r="AE24" s="45" t="str">
        <f>IF(AND(LEN(MAS_Pre_Staging_26[[#This Row],[AM2 : Availability of skills required to support the system]])=0,NOT(ISBLANK(MAS_Pre_Staging_26[[#This Row],[AM2 : Availability of skills required to support the system]]))),"Zero-length string","Not a zero-length string")</f>
        <v>Not a zero-length string</v>
      </c>
      <c r="AF24" s="45" t="str">
        <f>IF(AND(LEN(MAS_Pre_Staging_26[[#This Row],[AM3 : Documents Available]])=0,NOT(ISBLANK(MAS_Pre_Staging_26[[#This Row],[AM3 : Documents Available]]))),"Zero-length string","Not a zero-length string")</f>
        <v>Not a zero-length string</v>
      </c>
      <c r="AG24" s="45" t="str">
        <f>IF(AND(LEN(MAS_Pre_Staging_26[[#This Row],[AM4 : Lifecycle Stage of the application for Risk]])=0,NOT(ISBLANK(MAS_Pre_Staging_26[[#This Row],[AM4 : Lifecycle Stage of the application for Risk]]))),"Zero-length string","Not a zero-length string")</f>
        <v>Not a zero-length string</v>
      </c>
      <c r="AH24" s="45" t="str">
        <f>IF(AND(LEN(MAS_Pre_Staging_26[[#This Row],[AC1 : Implementation Cost]])=0,NOT(ISBLANK(MAS_Pre_Staging_26[[#This Row],[AC1 : Implementation Cost]]))),"Zero-length string","Not a zero-length string")</f>
        <v>Not a zero-length string</v>
      </c>
      <c r="AI24" s="45" t="str">
        <f>IF(AND(LEN(MAS_Pre_Staging_26[[#This Row],[AC2 : Licence Cost]])=0,NOT(ISBLANK(MAS_Pre_Staging_26[[#This Row],[AC2 : Licence Cost]]))),"Zero-length string","Not a zero-length string")</f>
        <v>Not a zero-length string</v>
      </c>
      <c r="AJ24" s="45" t="str">
        <f>IF(AND(LEN(MAS_Pre_Staging_26[[#This Row],[AC3 : Annual Maintenance Cost/Support Cost]])=0,NOT(ISBLANK(MAS_Pre_Staging_26[[#This Row],[AC3 : Annual Maintenance Cost/Support Cost]]))),"Zero-length string","Not a zero-length string")</f>
        <v>Not a zero-length string</v>
      </c>
      <c r="AK24" s="45" t="str">
        <f>IF(AND(LEN(MAS_Pre_Staging_26[[#This Row],[ACR1 : Is Application Virtualized]])=0,NOT(ISBLANK(MAS_Pre_Staging_26[[#This Row],[ACR1 : Is Application Virtualized]]))),"Zero-length string","Not a zero-length string")</f>
        <v>Not a zero-length string</v>
      </c>
      <c r="AL24"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24" s="45" t="str">
        <f>IF(AND(LEN(MAS_Pre_Staging_26[[#This Row],[ACR3 : Does it provide Micro Services / Coarse Grain APIs]])=0,NOT(ISBLANK(MAS_Pre_Staging_26[[#This Row],[ACR3 : Does it provide Micro Services / Coarse Grain APIs]]))),"Zero-length string","Not a zero-length string")</f>
        <v>Not a zero-length string</v>
      </c>
      <c r="AN24"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24" s="45" t="str">
        <f>IF(AND(LEN(MAS_Pre_Staging_26[[#This Row],[Portfolio]])=0,NOT(ISBLANK(MAS_Pre_Staging_26[[#This Row],[Portfolio]]))),"Zero-length string","Not a zero-length string")</f>
        <v>Not a zero-length string</v>
      </c>
      <c r="AP24" s="45" t="str">
        <f>IF(AND(LEN(MAS_Pre_Staging_26[[#This Row],[Is it a Legacy App or not? (Y/N)]])=0,NOT(ISBLANK(MAS_Pre_Staging_26[[#This Row],[Is it a Legacy App or not? (Y/N)]]))),"Zero-length string","Not a zero-length string")</f>
        <v>Not a zero-length string</v>
      </c>
      <c r="AQ24" s="45" t="str">
        <f>IF(AND(LEN(MAS_Pre_Staging_26[[#This Row],[Data Coverage - Total]])=0,NOT(ISBLANK(MAS_Pre_Staging_26[[#This Row],[Data Coverage - Total]]))),"Zero-length string","Not a zero-length string")</f>
        <v>Not a zero-length string</v>
      </c>
      <c r="AR24" s="45" t="str">
        <f>IF(AND(LEN(MAS_Pre_Staging_26[[#This Row],[Data Coverage - Minimum]])=0,NOT(ISBLANK(MAS_Pre_Staging_26[[#This Row],[Data Coverage - Minimum]]))),"Zero-length string","Not a zero-length string")</f>
        <v>Not a zero-length string</v>
      </c>
      <c r="AS24" s="45" t="str">
        <f>IF(AND(LEN(MAS_Pre_Staging_26[[#This Row],[No. of Missing Data to be filled]])=0,NOT(ISBLANK(MAS_Pre_Staging_26[[#This Row],[No. of Missing Data to be filled]]))),"Zero-length string","Not a zero-length string")</f>
        <v>Not a zero-length string</v>
      </c>
      <c r="AT24" s="45" t="str">
        <f>IF(AND(LEN(MAS_Pre_Staging_26[[#This Row],[Source ID]])=0,NOT(ISBLANK(MAS_Pre_Staging_26[[#This Row],[Source ID]]))),"Zero-length string","Not a zero-length string")</f>
        <v>Not a zero-length string</v>
      </c>
      <c r="AU24" s="45" t="str">
        <f>IF(AND(LEN(MAS_Pre_Staging_26[[#This Row],[M1 : Name of All Applications]])=0,NOT(ISBLANK(MAS_Pre_Staging_26[[#This Row],[M1 : Name of All Applications]]))),"Zero-length string","Not a zero-length string")</f>
        <v>Not a zero-length string</v>
      </c>
      <c r="AV24" s="45" t="str">
        <f>IF(AND(LEN(MAS_Pre_Staging_26[[#This Row],[Region]])=0,NOT(ISBLANK(MAS_Pre_Staging_26[[#This Row],[Region]]))),"Zero-length string","Not a zero-length string")</f>
        <v>Not a zero-length string</v>
      </c>
      <c r="AW24" s="45" t="str">
        <f>IF(AND(LEN(MAS_Pre_Staging_26[[#This Row],[Is it present in Odyssey File? (Y/N)]])=0,NOT(ISBLANK(MAS_Pre_Staging_26[[#This Row],[Is it present in Odyssey File? (Y/N)]]))),"Zero-length string","Not a zero-length string")</f>
        <v>Not a zero-length string</v>
      </c>
      <c r="AX24" s="45" t="str">
        <f>IF(AND(LEN(MAS_Pre_Staging_26[[#This Row],[M1. Source of File]])=0,NOT(ISBLANK(MAS_Pre_Staging_26[[#This Row],[M1. Source of File]]))),"Zero-length string","Not a zero-length string")</f>
        <v>Not a zero-length string</v>
      </c>
      <c r="AY24" s="45" t="str">
        <f>IF(AND(LEN(MAS_Pre_Staging_26[[#This Row],[M2 : Listed CMDB Application Owner]])=0,NOT(ISBLANK(MAS_Pre_Staging_26[[#This Row],[M2 : Listed CMDB Application Owner]]))),"Zero-length string","Not a zero-length string")</f>
        <v>Not a zero-length string</v>
      </c>
      <c r="AZ24" s="45" t="str">
        <f>IF(AND(LEN(MAS_Pre_Staging_26[[#This Row],[M2: Listed Region Owner]])=0,NOT(ISBLANK(MAS_Pre_Staging_26[[#This Row],[M2: Listed Region Owner]]))),"Zero-length string","Not a zero-length string")</f>
        <v>Not a zero-length string</v>
      </c>
      <c r="BA24" s="45" t="str">
        <f>IF(AND(LEN(MAS_Pre_Staging_26[[#This Row],[Identify Current Region Owner]])=0,NOT(ISBLANK(MAS_Pre_Staging_26[[#This Row],[Identify Current Region Owner]]))),"Zero-length string","Not a zero-length string")</f>
        <v>Not a zero-length string</v>
      </c>
      <c r="BB24" s="45" t="str">
        <f>IF(AND(LEN(MAS_Pre_Staging_26[[#This Row],[M2: Confirm Application Status]])=0,NOT(ISBLANK(MAS_Pre_Staging_26[[#This Row],[M2: Confirm Application Status]]))),"Zero-length string","Not a zero-length string")</f>
        <v>Not a zero-length string</v>
      </c>
      <c r="BC24" s="45" t="str">
        <f>IF(AND(LEN(MAS_Pre_Staging_26[[#This Row],[M3 : Application User Group]])=0,NOT(ISBLANK(MAS_Pre_Staging_26[[#This Row],[M3 : Application User Group]]))),"Zero-length string","Not a zero-length string")</f>
        <v>Not a zero-length string</v>
      </c>
      <c r="BD24" s="45" t="str">
        <f>IF(AND(LEN(MAS_Pre_Staging_26[[#This Row],[Application Geography]])=0,NOT(ISBLANK(MAS_Pre_Staging_26[[#This Row],[Application Geography]]))),"Zero-length string","Not a zero-length string")</f>
        <v>Not a zero-length string</v>
      </c>
      <c r="BE24" s="45" t="str">
        <f>IF(AND(LEN(MAS_Pre_Staging_26[[#This Row],[M5 : Application Built]])=0,NOT(ISBLANK(MAS_Pre_Staging_26[[#This Row],[M5 : Application Built]]))),"Zero-length string","Not a zero-length string")</f>
        <v>Not a zero-length string</v>
      </c>
      <c r="BF24" s="45" t="str">
        <f>IF(AND(LEN(MAS_Pre_Staging_26[[#This Row],[M6 : Application Stack / Technology]])=0,NOT(ISBLANK(MAS_Pre_Staging_26[[#This Row],[M6 : Application Stack / Technology]]))),"Zero-length string","Not a zero-length string")</f>
        <v>Not a zero-length string</v>
      </c>
      <c r="BG24" s="45" t="str">
        <f>IF(AND(LEN(MAS_Pre_Staging_26[[#This Row],[M7 : Primary Access Channels]])=0,NOT(ISBLANK(MAS_Pre_Staging_26[[#This Row],[M7 : Primary Access Channels]]))),"Zero-length string","Not a zero-length string")</f>
        <v>Not a zero-length string</v>
      </c>
      <c r="BH24" s="45" t="str">
        <f>IF(AND(LEN(MAS_Pre_Staging_26[[#This Row],[M8 : Application Deployement]])=0,NOT(ISBLANK(MAS_Pre_Staging_26[[#This Row],[M8 : Application Deployement]]))),"Zero-length string","Not a zero-length string")</f>
        <v>Not a zero-length string</v>
      </c>
      <c r="BI24" s="45" t="str">
        <f>IF(AND(LEN(MAS_Pre_Staging_26[[#This Row],[M9 : Application Architecture Type]])=0,NOT(ISBLANK(MAS_Pre_Staging_26[[#This Row],[M9 : Application Architecture Type]]))),"Zero-length string","Not a zero-length string")</f>
        <v>Not a zero-length string</v>
      </c>
      <c r="BJ24" s="45" t="str">
        <f>IF(AND(LEN(MAS_Pre_Staging_26[[#This Row],[M10 : Application Description]])=0,NOT(ISBLANK(MAS_Pre_Staging_26[[#This Row],[M10 : Application Description]]))),"Zero-length string","Not a zero-length string")</f>
        <v>Not a zero-length string</v>
      </c>
    </row>
    <row r="25" spans="8:62" ht="60" x14ac:dyDescent="0.25">
      <c r="H25" s="45" t="str">
        <f>IF(AND(LEN(MAS_Pre_Staging_26[[#This Row],[Identify Current Region Owner]])=0,NOT(ISBLANK(MAS_Pre_Staging_26[[#This Row],[Identify Current Region Owner]]))),"Zero-length string","Not a zero-length string")</f>
        <v>Not a zero-length string</v>
      </c>
      <c r="I25" s="45" t="str">
        <f>IF(AND(LEN(MAS_Pre_Staging_26[[#This Row],[M2: Confirm Application Status]])=0,NOT(ISBLANK(MAS_Pre_Staging_26[[#This Row],[M2: Confirm Application Status]]))),"Zero-length string","Not a zero-length string")</f>
        <v>Not a zero-length string</v>
      </c>
      <c r="J25" s="45" t="str">
        <f>IF(AND(LEN(MAS_Pre_Staging_26[[#This Row],[M3 : Application User Group]])=0,NOT(ISBLANK(MAS_Pre_Staging_26[[#This Row],[M3 : Application User Group]]))),"Zero-length string","Not a zero-length string")</f>
        <v>Not a zero-length string</v>
      </c>
      <c r="K25" s="45" t="str">
        <f>IF(AND(LEN(MAS_Pre_Staging_26[[#This Row],[Application Geography]])=0,NOT(ISBLANK(MAS_Pre_Staging_26[[#This Row],[Application Geography]]))),"Zero-length string","Not a zero-length string")</f>
        <v>Not a zero-length string</v>
      </c>
      <c r="L25" s="45" t="str">
        <f>IF(AND(LEN(MAS_Pre_Staging_26[[#This Row],[M5 : Application Built]])=0,NOT(ISBLANK(MAS_Pre_Staging_26[[#This Row],[M5 : Application Built]]))),"Zero-length string","Not a zero-length string")</f>
        <v>Not a zero-length string</v>
      </c>
      <c r="M25" s="45" t="str">
        <f>IF(AND(LEN(MAS_Pre_Staging_26[[#This Row],[M6 : Application Stack / Technology]])=0,NOT(ISBLANK(MAS_Pre_Staging_26[[#This Row],[M6 : Application Stack / Technology]]))),"Zero-length string","Not a zero-length string")</f>
        <v>Not a zero-length string</v>
      </c>
      <c r="N25" s="45" t="str">
        <f>IF(AND(LEN(MAS_Pre_Staging_26[[#This Row],[M7 : Primary Access Channels]])=0,NOT(ISBLANK(MAS_Pre_Staging_26[[#This Row],[M7 : Primary Access Channels]]))),"Zero-length string","Not a zero-length string")</f>
        <v>Not a zero-length string</v>
      </c>
      <c r="O25" s="45" t="str">
        <f>IF(AND(LEN(MAS_Pre_Staging_26[[#This Row],[M8 : Application Deployement]])=0,NOT(ISBLANK(MAS_Pre_Staging_26[[#This Row],[M8 : Application Deployement]]))),"Zero-length string","Not a zero-length string")</f>
        <v>Not a zero-length string</v>
      </c>
      <c r="P25" s="45" t="str">
        <f>IF(AND(LEN(MAS_Pre_Staging_26[[#This Row],[M9 : Application Architecture Type]])=0,NOT(ISBLANK(MAS_Pre_Staging_26[[#This Row],[M9 : Application Architecture Type]]))),"Zero-length string","Not a zero-length string")</f>
        <v>Not a zero-length string</v>
      </c>
      <c r="Q25" s="45" t="str">
        <f>IF(AND(LEN(MAS_Pre_Staging_26[[#This Row],[M10 : Application Description]])=0,NOT(ISBLANK(MAS_Pre_Staging_26[[#This Row],[M10 : Application Description]]))),"Zero-length string","Not a zero-length string")</f>
        <v>Not a zero-length string</v>
      </c>
      <c r="R25" s="45" t="str">
        <f>IF(AND(LEN(MAS_Pre_Staging_26[[#This Row],[L1 Capability Map]])=0,NOT(ISBLANK(MAS_Pre_Staging_26[[#This Row],[L1 Capability Map]]))),"Zero-length string","Not a zero-length string")</f>
        <v>Not a zero-length string</v>
      </c>
      <c r="S25" s="45" t="str">
        <f>IF(AND(LEN(MAS_Pre_Staging_26[[#This Row],[L2 Capability]])=0,NOT(ISBLANK(MAS_Pre_Staging_26[[#This Row],[L2 Capability]]))),"Zero-length string","Not a zero-length string")</f>
        <v>Not a zero-length string</v>
      </c>
      <c r="T25" s="45" t="str">
        <f>IF(AND(LEN(MAS_Pre_Staging_26[[#This Row],[L3 Capability]])=0,NOT(ISBLANK(MAS_Pre_Staging_26[[#This Row],[L3 Capability]]))),"Zero-length string","Not a zero-length string")</f>
        <v>Not a zero-length string</v>
      </c>
      <c r="U25" s="45" t="str">
        <f>IF(AND(LEN(MAS_Pre_Staging_26[[#This Row],[L4 Capability]])=0,NOT(ISBLANK(MAS_Pre_Staging_26[[#This Row],[L4 Capability]]))),"Zero-length string","Not a zero-length string")</f>
        <v>Not a zero-length string</v>
      </c>
      <c r="V25" s="45" t="str">
        <f>IF(AND(LEN(MAS_Pre_Staging_26[[#This Row],[Remarks(]])=0,NOT(ISBLANK(MAS_Pre_Staging_26[[#This Row],[Remarks(]]))),"Zero-length string","Not a zero-length string")</f>
        <v>Not a zero-length string</v>
      </c>
      <c r="W25"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25"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25" s="45" t="str">
        <f>IF(AND(LEN(MAS_Pre_Staging_26[[#This Row],[ : Business Data Criticality]])=0,NOT(ISBLANK(MAS_Pre_Staging_26[[#This Row],[ : Business Data Criticality]]))),"Zero-length string","Not a zero-length string")</f>
        <v>Not a zero-length string</v>
      </c>
      <c r="Z25" s="45" t="str">
        <f>IF(AND(LEN(MAS_Pre_Staging_26[[#This Row],[BCR3 : Please indicate the user base]])=0,NOT(ISBLANK(MAS_Pre_Staging_26[[#This Row],[BCR3 : Please indicate the user base]]))),"Zero-length string","Not a zero-length string")</f>
        <v>Not a zero-length string</v>
      </c>
      <c r="AA25" s="45" t="str">
        <f>IF(AND(LEN(MAS_Pre_Staging_26[[#This Row],[AC1 : Categorize Interfaces]])=0,NOT(ISBLANK(MAS_Pre_Staging_26[[#This Row],[AC1 : Categorize Interfaces]]))),"Zero-length string","Not a zero-length string")</f>
        <v>Not a zero-length string</v>
      </c>
      <c r="AB25" s="45" t="str">
        <f>IF(AND(LEN(MAS_Pre_Staging_26[[#This Row],[AC2 : Diversity of Database(s)]])=0,NOT(ISBLANK(MAS_Pre_Staging_26[[#This Row],[AC2 : Diversity of Database(s)]]))),"Zero-length string","Not a zero-length string")</f>
        <v>Not a zero-length string</v>
      </c>
      <c r="AC25" s="45" t="str">
        <f>IF(AND(LEN(MAS_Pre_Staging_26[[#This Row],[AC3 : Diversity of software languages]])=0,NOT(ISBLANK(MAS_Pre_Staging_26[[#This Row],[AC3 : Diversity of software languages]]))),"Zero-length string","Not a zero-length string")</f>
        <v>Not a zero-length string</v>
      </c>
      <c r="AD25" s="45" t="str">
        <f>IF(AND(LEN(MAS_Pre_Staging_26[[#This Row],[AM1 : Vendor Support available]])=0,NOT(ISBLANK(MAS_Pre_Staging_26[[#This Row],[AM1 : Vendor Support available]]))),"Zero-length string","Not a zero-length string")</f>
        <v>Not a zero-length string</v>
      </c>
      <c r="AE25" s="45" t="str">
        <f>IF(AND(LEN(MAS_Pre_Staging_26[[#This Row],[AM2 : Availability of skills required to support the system]])=0,NOT(ISBLANK(MAS_Pre_Staging_26[[#This Row],[AM2 : Availability of skills required to support the system]]))),"Zero-length string","Not a zero-length string")</f>
        <v>Not a zero-length string</v>
      </c>
      <c r="AF25" s="45" t="str">
        <f>IF(AND(LEN(MAS_Pre_Staging_26[[#This Row],[AM3 : Documents Available]])=0,NOT(ISBLANK(MAS_Pre_Staging_26[[#This Row],[AM3 : Documents Available]]))),"Zero-length string","Not a zero-length string")</f>
        <v>Not a zero-length string</v>
      </c>
      <c r="AG25" s="45" t="str">
        <f>IF(AND(LEN(MAS_Pre_Staging_26[[#This Row],[AM4 : Lifecycle Stage of the application for Risk]])=0,NOT(ISBLANK(MAS_Pre_Staging_26[[#This Row],[AM4 : Lifecycle Stage of the application for Risk]]))),"Zero-length string","Not a zero-length string")</f>
        <v>Not a zero-length string</v>
      </c>
      <c r="AH25" s="45" t="str">
        <f>IF(AND(LEN(MAS_Pre_Staging_26[[#This Row],[AC1 : Implementation Cost]])=0,NOT(ISBLANK(MAS_Pre_Staging_26[[#This Row],[AC1 : Implementation Cost]]))),"Zero-length string","Not a zero-length string")</f>
        <v>Not a zero-length string</v>
      </c>
      <c r="AI25" s="45" t="str">
        <f>IF(AND(LEN(MAS_Pre_Staging_26[[#This Row],[AC2 : Licence Cost]])=0,NOT(ISBLANK(MAS_Pre_Staging_26[[#This Row],[AC2 : Licence Cost]]))),"Zero-length string","Not a zero-length string")</f>
        <v>Not a zero-length string</v>
      </c>
      <c r="AJ25" s="45" t="str">
        <f>IF(AND(LEN(MAS_Pre_Staging_26[[#This Row],[AC3 : Annual Maintenance Cost/Support Cost]])=0,NOT(ISBLANK(MAS_Pre_Staging_26[[#This Row],[AC3 : Annual Maintenance Cost/Support Cost]]))),"Zero-length string","Not a zero-length string")</f>
        <v>Not a zero-length string</v>
      </c>
      <c r="AK25" s="45" t="str">
        <f>IF(AND(LEN(MAS_Pre_Staging_26[[#This Row],[ACR1 : Is Application Virtualized]])=0,NOT(ISBLANK(MAS_Pre_Staging_26[[#This Row],[ACR1 : Is Application Virtualized]]))),"Zero-length string","Not a zero-length string")</f>
        <v>Not a zero-length string</v>
      </c>
      <c r="AL25"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25" s="45" t="str">
        <f>IF(AND(LEN(MAS_Pre_Staging_26[[#This Row],[ACR3 : Does it provide Micro Services / Coarse Grain APIs]])=0,NOT(ISBLANK(MAS_Pre_Staging_26[[#This Row],[ACR3 : Does it provide Micro Services / Coarse Grain APIs]]))),"Zero-length string","Not a zero-length string")</f>
        <v>Not a zero-length string</v>
      </c>
      <c r="AN25"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25" s="45" t="str">
        <f>IF(AND(LEN(MAS_Pre_Staging_26[[#This Row],[Portfolio]])=0,NOT(ISBLANK(MAS_Pre_Staging_26[[#This Row],[Portfolio]]))),"Zero-length string","Not a zero-length string")</f>
        <v>Not a zero-length string</v>
      </c>
      <c r="AP25" s="45" t="str">
        <f>IF(AND(LEN(MAS_Pre_Staging_26[[#This Row],[Is it a Legacy App or not? (Y/N)]])=0,NOT(ISBLANK(MAS_Pre_Staging_26[[#This Row],[Is it a Legacy App or not? (Y/N)]]))),"Zero-length string","Not a zero-length string")</f>
        <v>Not a zero-length string</v>
      </c>
      <c r="AQ25" s="45" t="str">
        <f>IF(AND(LEN(MAS_Pre_Staging_26[[#This Row],[Data Coverage - Total]])=0,NOT(ISBLANK(MAS_Pre_Staging_26[[#This Row],[Data Coverage - Total]]))),"Zero-length string","Not a zero-length string")</f>
        <v>Not a zero-length string</v>
      </c>
      <c r="AR25" s="45" t="str">
        <f>IF(AND(LEN(MAS_Pre_Staging_26[[#This Row],[Data Coverage - Minimum]])=0,NOT(ISBLANK(MAS_Pre_Staging_26[[#This Row],[Data Coverage - Minimum]]))),"Zero-length string","Not a zero-length string")</f>
        <v>Not a zero-length string</v>
      </c>
      <c r="AS25" s="45" t="str">
        <f>IF(AND(LEN(MAS_Pre_Staging_26[[#This Row],[No. of Missing Data to be filled]])=0,NOT(ISBLANK(MAS_Pre_Staging_26[[#This Row],[No. of Missing Data to be filled]]))),"Zero-length string","Not a zero-length string")</f>
        <v>Not a zero-length string</v>
      </c>
      <c r="AT25" s="45" t="str">
        <f>IF(AND(LEN(MAS_Pre_Staging_26[[#This Row],[Source ID]])=0,NOT(ISBLANK(MAS_Pre_Staging_26[[#This Row],[Source ID]]))),"Zero-length string","Not a zero-length string")</f>
        <v>Not a zero-length string</v>
      </c>
      <c r="AU25" s="45" t="str">
        <f>IF(AND(LEN(MAS_Pre_Staging_26[[#This Row],[M1 : Name of All Applications]])=0,NOT(ISBLANK(MAS_Pre_Staging_26[[#This Row],[M1 : Name of All Applications]]))),"Zero-length string","Not a zero-length string")</f>
        <v>Not a zero-length string</v>
      </c>
      <c r="AV25" s="45" t="str">
        <f>IF(AND(LEN(MAS_Pre_Staging_26[[#This Row],[Region]])=0,NOT(ISBLANK(MAS_Pre_Staging_26[[#This Row],[Region]]))),"Zero-length string","Not a zero-length string")</f>
        <v>Not a zero-length string</v>
      </c>
      <c r="AW25" s="45" t="str">
        <f>IF(AND(LEN(MAS_Pre_Staging_26[[#This Row],[Is it present in Odyssey File? (Y/N)]])=0,NOT(ISBLANK(MAS_Pre_Staging_26[[#This Row],[Is it present in Odyssey File? (Y/N)]]))),"Zero-length string","Not a zero-length string")</f>
        <v>Not a zero-length string</v>
      </c>
      <c r="AX25" s="45" t="str">
        <f>IF(AND(LEN(MAS_Pre_Staging_26[[#This Row],[M1. Source of File]])=0,NOT(ISBLANK(MAS_Pre_Staging_26[[#This Row],[M1. Source of File]]))),"Zero-length string","Not a zero-length string")</f>
        <v>Not a zero-length string</v>
      </c>
      <c r="AY25" s="45" t="str">
        <f>IF(AND(LEN(MAS_Pre_Staging_26[[#This Row],[M2 : Listed CMDB Application Owner]])=0,NOT(ISBLANK(MAS_Pre_Staging_26[[#This Row],[M2 : Listed CMDB Application Owner]]))),"Zero-length string","Not a zero-length string")</f>
        <v>Not a zero-length string</v>
      </c>
      <c r="AZ25" s="45" t="str">
        <f>IF(AND(LEN(MAS_Pre_Staging_26[[#This Row],[M2: Listed Region Owner]])=0,NOT(ISBLANK(MAS_Pre_Staging_26[[#This Row],[M2: Listed Region Owner]]))),"Zero-length string","Not a zero-length string")</f>
        <v>Not a zero-length string</v>
      </c>
      <c r="BA25" s="45" t="str">
        <f>IF(AND(LEN(MAS_Pre_Staging_26[[#This Row],[Identify Current Region Owner]])=0,NOT(ISBLANK(MAS_Pre_Staging_26[[#This Row],[Identify Current Region Owner]]))),"Zero-length string","Not a zero-length string")</f>
        <v>Not a zero-length string</v>
      </c>
      <c r="BB25" s="45" t="str">
        <f>IF(AND(LEN(MAS_Pre_Staging_26[[#This Row],[M2: Confirm Application Status]])=0,NOT(ISBLANK(MAS_Pre_Staging_26[[#This Row],[M2: Confirm Application Status]]))),"Zero-length string","Not a zero-length string")</f>
        <v>Not a zero-length string</v>
      </c>
      <c r="BC25" s="45" t="str">
        <f>IF(AND(LEN(MAS_Pre_Staging_26[[#This Row],[M3 : Application User Group]])=0,NOT(ISBLANK(MAS_Pre_Staging_26[[#This Row],[M3 : Application User Group]]))),"Zero-length string","Not a zero-length string")</f>
        <v>Not a zero-length string</v>
      </c>
      <c r="BD25" s="45" t="str">
        <f>IF(AND(LEN(MAS_Pre_Staging_26[[#This Row],[Application Geography]])=0,NOT(ISBLANK(MAS_Pre_Staging_26[[#This Row],[Application Geography]]))),"Zero-length string","Not a zero-length string")</f>
        <v>Not a zero-length string</v>
      </c>
      <c r="BE25" s="45" t="str">
        <f>IF(AND(LEN(MAS_Pre_Staging_26[[#This Row],[M5 : Application Built]])=0,NOT(ISBLANK(MAS_Pre_Staging_26[[#This Row],[M5 : Application Built]]))),"Zero-length string","Not a zero-length string")</f>
        <v>Not a zero-length string</v>
      </c>
      <c r="BF25" s="45" t="str">
        <f>IF(AND(LEN(MAS_Pre_Staging_26[[#This Row],[M6 : Application Stack / Technology]])=0,NOT(ISBLANK(MAS_Pre_Staging_26[[#This Row],[M6 : Application Stack / Technology]]))),"Zero-length string","Not a zero-length string")</f>
        <v>Not a zero-length string</v>
      </c>
      <c r="BG25" s="45" t="str">
        <f>IF(AND(LEN(MAS_Pre_Staging_26[[#This Row],[M7 : Primary Access Channels]])=0,NOT(ISBLANK(MAS_Pre_Staging_26[[#This Row],[M7 : Primary Access Channels]]))),"Zero-length string","Not a zero-length string")</f>
        <v>Not a zero-length string</v>
      </c>
      <c r="BH25" s="45" t="str">
        <f>IF(AND(LEN(MAS_Pre_Staging_26[[#This Row],[M8 : Application Deployement]])=0,NOT(ISBLANK(MAS_Pre_Staging_26[[#This Row],[M8 : Application Deployement]]))),"Zero-length string","Not a zero-length string")</f>
        <v>Not a zero-length string</v>
      </c>
      <c r="BI25" s="45" t="str">
        <f>IF(AND(LEN(MAS_Pre_Staging_26[[#This Row],[M9 : Application Architecture Type]])=0,NOT(ISBLANK(MAS_Pre_Staging_26[[#This Row],[M9 : Application Architecture Type]]))),"Zero-length string","Not a zero-length string")</f>
        <v>Not a zero-length string</v>
      </c>
      <c r="BJ25" s="45" t="str">
        <f>IF(AND(LEN(MAS_Pre_Staging_26[[#This Row],[M10 : Application Description]])=0,NOT(ISBLANK(MAS_Pre_Staging_26[[#This Row],[M10 : Application Description]]))),"Zero-length string","Not a zero-length string")</f>
        <v>Not a zero-length string</v>
      </c>
    </row>
    <row r="26" spans="8:62" ht="60" x14ac:dyDescent="0.25">
      <c r="H26" s="45" t="str">
        <f>IF(AND(LEN(MAS_Pre_Staging_26[[#This Row],[Identify Current Region Owner]])=0,NOT(ISBLANK(MAS_Pre_Staging_26[[#This Row],[Identify Current Region Owner]]))),"Zero-length string","Not a zero-length string")</f>
        <v>Not a zero-length string</v>
      </c>
      <c r="I26" s="45" t="str">
        <f>IF(AND(LEN(MAS_Pre_Staging_26[[#This Row],[M2: Confirm Application Status]])=0,NOT(ISBLANK(MAS_Pre_Staging_26[[#This Row],[M2: Confirm Application Status]]))),"Zero-length string","Not a zero-length string")</f>
        <v>Not a zero-length string</v>
      </c>
      <c r="J26" s="45" t="str">
        <f>IF(AND(LEN(MAS_Pre_Staging_26[[#This Row],[M3 : Application User Group]])=0,NOT(ISBLANK(MAS_Pre_Staging_26[[#This Row],[M3 : Application User Group]]))),"Zero-length string","Not a zero-length string")</f>
        <v>Not a zero-length string</v>
      </c>
      <c r="K26" s="45" t="str">
        <f>IF(AND(LEN(MAS_Pre_Staging_26[[#This Row],[Application Geography]])=0,NOT(ISBLANK(MAS_Pre_Staging_26[[#This Row],[Application Geography]]))),"Zero-length string","Not a zero-length string")</f>
        <v>Not a zero-length string</v>
      </c>
      <c r="L26" s="45" t="str">
        <f>IF(AND(LEN(MAS_Pre_Staging_26[[#This Row],[M5 : Application Built]])=0,NOT(ISBLANK(MAS_Pre_Staging_26[[#This Row],[M5 : Application Built]]))),"Zero-length string","Not a zero-length string")</f>
        <v>Not a zero-length string</v>
      </c>
      <c r="M26" s="45" t="str">
        <f>IF(AND(LEN(MAS_Pre_Staging_26[[#This Row],[M6 : Application Stack / Technology]])=0,NOT(ISBLANK(MAS_Pre_Staging_26[[#This Row],[M6 : Application Stack / Technology]]))),"Zero-length string","Not a zero-length string")</f>
        <v>Not a zero-length string</v>
      </c>
      <c r="N26" s="45" t="str">
        <f>IF(AND(LEN(MAS_Pre_Staging_26[[#This Row],[M7 : Primary Access Channels]])=0,NOT(ISBLANK(MAS_Pre_Staging_26[[#This Row],[M7 : Primary Access Channels]]))),"Zero-length string","Not a zero-length string")</f>
        <v>Not a zero-length string</v>
      </c>
      <c r="O26" s="45" t="str">
        <f>IF(AND(LEN(MAS_Pre_Staging_26[[#This Row],[M8 : Application Deployement]])=0,NOT(ISBLANK(MAS_Pre_Staging_26[[#This Row],[M8 : Application Deployement]]))),"Zero-length string","Not a zero-length string")</f>
        <v>Not a zero-length string</v>
      </c>
      <c r="P26" s="45" t="str">
        <f>IF(AND(LEN(MAS_Pre_Staging_26[[#This Row],[M9 : Application Architecture Type]])=0,NOT(ISBLANK(MAS_Pre_Staging_26[[#This Row],[M9 : Application Architecture Type]]))),"Zero-length string","Not a zero-length string")</f>
        <v>Not a zero-length string</v>
      </c>
      <c r="Q26" s="45" t="str">
        <f>IF(AND(LEN(MAS_Pre_Staging_26[[#This Row],[M10 : Application Description]])=0,NOT(ISBLANK(MAS_Pre_Staging_26[[#This Row],[M10 : Application Description]]))),"Zero-length string","Not a zero-length string")</f>
        <v>Not a zero-length string</v>
      </c>
      <c r="R26" s="45" t="str">
        <f>IF(AND(LEN(MAS_Pre_Staging_26[[#This Row],[L1 Capability Map]])=0,NOT(ISBLANK(MAS_Pre_Staging_26[[#This Row],[L1 Capability Map]]))),"Zero-length string","Not a zero-length string")</f>
        <v>Not a zero-length string</v>
      </c>
      <c r="S26" s="45" t="str">
        <f>IF(AND(LEN(MAS_Pre_Staging_26[[#This Row],[L2 Capability]])=0,NOT(ISBLANK(MAS_Pre_Staging_26[[#This Row],[L2 Capability]]))),"Zero-length string","Not a zero-length string")</f>
        <v>Not a zero-length string</v>
      </c>
      <c r="T26" s="45" t="str">
        <f>IF(AND(LEN(MAS_Pre_Staging_26[[#This Row],[L3 Capability]])=0,NOT(ISBLANK(MAS_Pre_Staging_26[[#This Row],[L3 Capability]]))),"Zero-length string","Not a zero-length string")</f>
        <v>Not a zero-length string</v>
      </c>
      <c r="U26" s="45" t="str">
        <f>IF(AND(LEN(MAS_Pre_Staging_26[[#This Row],[L4 Capability]])=0,NOT(ISBLANK(MAS_Pre_Staging_26[[#This Row],[L4 Capability]]))),"Zero-length string","Not a zero-length string")</f>
        <v>Not a zero-length string</v>
      </c>
      <c r="V26" s="45" t="str">
        <f>IF(AND(LEN(MAS_Pre_Staging_26[[#This Row],[Remarks(]])=0,NOT(ISBLANK(MAS_Pre_Staging_26[[#This Row],[Remarks(]]))),"Zero-length string","Not a zero-length string")</f>
        <v>Not a zero-length string</v>
      </c>
      <c r="W26"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26"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26" s="45" t="str">
        <f>IF(AND(LEN(MAS_Pre_Staging_26[[#This Row],[ : Business Data Criticality]])=0,NOT(ISBLANK(MAS_Pre_Staging_26[[#This Row],[ : Business Data Criticality]]))),"Zero-length string","Not a zero-length string")</f>
        <v>Not a zero-length string</v>
      </c>
      <c r="Z26" s="45" t="str">
        <f>IF(AND(LEN(MAS_Pre_Staging_26[[#This Row],[BCR3 : Please indicate the user base]])=0,NOT(ISBLANK(MAS_Pre_Staging_26[[#This Row],[BCR3 : Please indicate the user base]]))),"Zero-length string","Not a zero-length string")</f>
        <v>Not a zero-length string</v>
      </c>
      <c r="AA26" s="45" t="str">
        <f>IF(AND(LEN(MAS_Pre_Staging_26[[#This Row],[AC1 : Categorize Interfaces]])=0,NOT(ISBLANK(MAS_Pre_Staging_26[[#This Row],[AC1 : Categorize Interfaces]]))),"Zero-length string","Not a zero-length string")</f>
        <v>Not a zero-length string</v>
      </c>
      <c r="AB26" s="45" t="str">
        <f>IF(AND(LEN(MAS_Pre_Staging_26[[#This Row],[AC2 : Diversity of Database(s)]])=0,NOT(ISBLANK(MAS_Pre_Staging_26[[#This Row],[AC2 : Diversity of Database(s)]]))),"Zero-length string","Not a zero-length string")</f>
        <v>Not a zero-length string</v>
      </c>
      <c r="AC26" s="45" t="str">
        <f>IF(AND(LEN(MAS_Pre_Staging_26[[#This Row],[AC3 : Diversity of software languages]])=0,NOT(ISBLANK(MAS_Pre_Staging_26[[#This Row],[AC3 : Diversity of software languages]]))),"Zero-length string","Not a zero-length string")</f>
        <v>Not a zero-length string</v>
      </c>
      <c r="AD26" s="45" t="str">
        <f>IF(AND(LEN(MAS_Pre_Staging_26[[#This Row],[AM1 : Vendor Support available]])=0,NOT(ISBLANK(MAS_Pre_Staging_26[[#This Row],[AM1 : Vendor Support available]]))),"Zero-length string","Not a zero-length string")</f>
        <v>Not a zero-length string</v>
      </c>
      <c r="AE26" s="45" t="str">
        <f>IF(AND(LEN(MAS_Pre_Staging_26[[#This Row],[AM2 : Availability of skills required to support the system]])=0,NOT(ISBLANK(MAS_Pre_Staging_26[[#This Row],[AM2 : Availability of skills required to support the system]]))),"Zero-length string","Not a zero-length string")</f>
        <v>Not a zero-length string</v>
      </c>
      <c r="AF26" s="45" t="str">
        <f>IF(AND(LEN(MAS_Pre_Staging_26[[#This Row],[AM3 : Documents Available]])=0,NOT(ISBLANK(MAS_Pre_Staging_26[[#This Row],[AM3 : Documents Available]]))),"Zero-length string","Not a zero-length string")</f>
        <v>Not a zero-length string</v>
      </c>
      <c r="AG26" s="45" t="str">
        <f>IF(AND(LEN(MAS_Pre_Staging_26[[#This Row],[AM4 : Lifecycle Stage of the application for Risk]])=0,NOT(ISBLANK(MAS_Pre_Staging_26[[#This Row],[AM4 : Lifecycle Stage of the application for Risk]]))),"Zero-length string","Not a zero-length string")</f>
        <v>Not a zero-length string</v>
      </c>
      <c r="AH26" s="45" t="str">
        <f>IF(AND(LEN(MAS_Pre_Staging_26[[#This Row],[AC1 : Implementation Cost]])=0,NOT(ISBLANK(MAS_Pre_Staging_26[[#This Row],[AC1 : Implementation Cost]]))),"Zero-length string","Not a zero-length string")</f>
        <v>Not a zero-length string</v>
      </c>
      <c r="AI26" s="45" t="str">
        <f>IF(AND(LEN(MAS_Pre_Staging_26[[#This Row],[AC2 : Licence Cost]])=0,NOT(ISBLANK(MAS_Pre_Staging_26[[#This Row],[AC2 : Licence Cost]]))),"Zero-length string","Not a zero-length string")</f>
        <v>Not a zero-length string</v>
      </c>
      <c r="AJ26" s="45" t="str">
        <f>IF(AND(LEN(MAS_Pre_Staging_26[[#This Row],[AC3 : Annual Maintenance Cost/Support Cost]])=0,NOT(ISBLANK(MAS_Pre_Staging_26[[#This Row],[AC3 : Annual Maintenance Cost/Support Cost]]))),"Zero-length string","Not a zero-length string")</f>
        <v>Not a zero-length string</v>
      </c>
      <c r="AK26" s="45" t="str">
        <f>IF(AND(LEN(MAS_Pre_Staging_26[[#This Row],[ACR1 : Is Application Virtualized]])=0,NOT(ISBLANK(MAS_Pre_Staging_26[[#This Row],[ACR1 : Is Application Virtualized]]))),"Zero-length string","Not a zero-length string")</f>
        <v>Not a zero-length string</v>
      </c>
      <c r="AL26"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26" s="45" t="str">
        <f>IF(AND(LEN(MAS_Pre_Staging_26[[#This Row],[ACR3 : Does it provide Micro Services / Coarse Grain APIs]])=0,NOT(ISBLANK(MAS_Pre_Staging_26[[#This Row],[ACR3 : Does it provide Micro Services / Coarse Grain APIs]]))),"Zero-length string","Not a zero-length string")</f>
        <v>Not a zero-length string</v>
      </c>
      <c r="AN26"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26" s="45" t="str">
        <f>IF(AND(LEN(MAS_Pre_Staging_26[[#This Row],[Portfolio]])=0,NOT(ISBLANK(MAS_Pre_Staging_26[[#This Row],[Portfolio]]))),"Zero-length string","Not a zero-length string")</f>
        <v>Not a zero-length string</v>
      </c>
      <c r="AP26" s="45" t="str">
        <f>IF(AND(LEN(MAS_Pre_Staging_26[[#This Row],[Is it a Legacy App or not? (Y/N)]])=0,NOT(ISBLANK(MAS_Pre_Staging_26[[#This Row],[Is it a Legacy App or not? (Y/N)]]))),"Zero-length string","Not a zero-length string")</f>
        <v>Not a zero-length string</v>
      </c>
      <c r="AQ26" s="45" t="str">
        <f>IF(AND(LEN(MAS_Pre_Staging_26[[#This Row],[Data Coverage - Total]])=0,NOT(ISBLANK(MAS_Pre_Staging_26[[#This Row],[Data Coverage - Total]]))),"Zero-length string","Not a zero-length string")</f>
        <v>Not a zero-length string</v>
      </c>
      <c r="AR26" s="45" t="str">
        <f>IF(AND(LEN(MAS_Pre_Staging_26[[#This Row],[Data Coverage - Minimum]])=0,NOT(ISBLANK(MAS_Pre_Staging_26[[#This Row],[Data Coverage - Minimum]]))),"Zero-length string","Not a zero-length string")</f>
        <v>Not a zero-length string</v>
      </c>
      <c r="AS26" s="45" t="str">
        <f>IF(AND(LEN(MAS_Pre_Staging_26[[#This Row],[No. of Missing Data to be filled]])=0,NOT(ISBLANK(MAS_Pre_Staging_26[[#This Row],[No. of Missing Data to be filled]]))),"Zero-length string","Not a zero-length string")</f>
        <v>Not a zero-length string</v>
      </c>
      <c r="AT26" s="45" t="str">
        <f>IF(AND(LEN(MAS_Pre_Staging_26[[#This Row],[Source ID]])=0,NOT(ISBLANK(MAS_Pre_Staging_26[[#This Row],[Source ID]]))),"Zero-length string","Not a zero-length string")</f>
        <v>Not a zero-length string</v>
      </c>
      <c r="AU26" s="45" t="str">
        <f>IF(AND(LEN(MAS_Pre_Staging_26[[#This Row],[M1 : Name of All Applications]])=0,NOT(ISBLANK(MAS_Pre_Staging_26[[#This Row],[M1 : Name of All Applications]]))),"Zero-length string","Not a zero-length string")</f>
        <v>Not a zero-length string</v>
      </c>
      <c r="AV26" s="45" t="str">
        <f>IF(AND(LEN(MAS_Pre_Staging_26[[#This Row],[Region]])=0,NOT(ISBLANK(MAS_Pre_Staging_26[[#This Row],[Region]]))),"Zero-length string","Not a zero-length string")</f>
        <v>Not a zero-length string</v>
      </c>
      <c r="AW26" s="45" t="str">
        <f>IF(AND(LEN(MAS_Pre_Staging_26[[#This Row],[Is it present in Odyssey File? (Y/N)]])=0,NOT(ISBLANK(MAS_Pre_Staging_26[[#This Row],[Is it present in Odyssey File? (Y/N)]]))),"Zero-length string","Not a zero-length string")</f>
        <v>Not a zero-length string</v>
      </c>
      <c r="AX26" s="45" t="str">
        <f>IF(AND(LEN(MAS_Pre_Staging_26[[#This Row],[M1. Source of File]])=0,NOT(ISBLANK(MAS_Pre_Staging_26[[#This Row],[M1. Source of File]]))),"Zero-length string","Not a zero-length string")</f>
        <v>Not a zero-length string</v>
      </c>
      <c r="AY26" s="45" t="str">
        <f>IF(AND(LEN(MAS_Pre_Staging_26[[#This Row],[M2 : Listed CMDB Application Owner]])=0,NOT(ISBLANK(MAS_Pre_Staging_26[[#This Row],[M2 : Listed CMDB Application Owner]]))),"Zero-length string","Not a zero-length string")</f>
        <v>Not a zero-length string</v>
      </c>
      <c r="AZ26" s="45" t="str">
        <f>IF(AND(LEN(MAS_Pre_Staging_26[[#This Row],[M2: Listed Region Owner]])=0,NOT(ISBLANK(MAS_Pre_Staging_26[[#This Row],[M2: Listed Region Owner]]))),"Zero-length string","Not a zero-length string")</f>
        <v>Not a zero-length string</v>
      </c>
      <c r="BA26" s="45" t="str">
        <f>IF(AND(LEN(MAS_Pre_Staging_26[[#This Row],[Identify Current Region Owner]])=0,NOT(ISBLANK(MAS_Pre_Staging_26[[#This Row],[Identify Current Region Owner]]))),"Zero-length string","Not a zero-length string")</f>
        <v>Not a zero-length string</v>
      </c>
      <c r="BB26" s="45" t="str">
        <f>IF(AND(LEN(MAS_Pre_Staging_26[[#This Row],[M2: Confirm Application Status]])=0,NOT(ISBLANK(MAS_Pre_Staging_26[[#This Row],[M2: Confirm Application Status]]))),"Zero-length string","Not a zero-length string")</f>
        <v>Not a zero-length string</v>
      </c>
      <c r="BC26" s="45" t="str">
        <f>IF(AND(LEN(MAS_Pre_Staging_26[[#This Row],[M3 : Application User Group]])=0,NOT(ISBLANK(MAS_Pre_Staging_26[[#This Row],[M3 : Application User Group]]))),"Zero-length string","Not a zero-length string")</f>
        <v>Not a zero-length string</v>
      </c>
      <c r="BD26" s="45" t="str">
        <f>IF(AND(LEN(MAS_Pre_Staging_26[[#This Row],[Application Geography]])=0,NOT(ISBLANK(MAS_Pre_Staging_26[[#This Row],[Application Geography]]))),"Zero-length string","Not a zero-length string")</f>
        <v>Not a zero-length string</v>
      </c>
      <c r="BE26" s="45" t="str">
        <f>IF(AND(LEN(MAS_Pre_Staging_26[[#This Row],[M5 : Application Built]])=0,NOT(ISBLANK(MAS_Pre_Staging_26[[#This Row],[M5 : Application Built]]))),"Zero-length string","Not a zero-length string")</f>
        <v>Not a zero-length string</v>
      </c>
      <c r="BF26" s="45" t="str">
        <f>IF(AND(LEN(MAS_Pre_Staging_26[[#This Row],[M6 : Application Stack / Technology]])=0,NOT(ISBLANK(MAS_Pre_Staging_26[[#This Row],[M6 : Application Stack / Technology]]))),"Zero-length string","Not a zero-length string")</f>
        <v>Not a zero-length string</v>
      </c>
      <c r="BG26" s="45" t="str">
        <f>IF(AND(LEN(MAS_Pre_Staging_26[[#This Row],[M7 : Primary Access Channels]])=0,NOT(ISBLANK(MAS_Pre_Staging_26[[#This Row],[M7 : Primary Access Channels]]))),"Zero-length string","Not a zero-length string")</f>
        <v>Not a zero-length string</v>
      </c>
      <c r="BH26" s="45" t="str">
        <f>IF(AND(LEN(MAS_Pre_Staging_26[[#This Row],[M8 : Application Deployement]])=0,NOT(ISBLANK(MAS_Pre_Staging_26[[#This Row],[M8 : Application Deployement]]))),"Zero-length string","Not a zero-length string")</f>
        <v>Not a zero-length string</v>
      </c>
      <c r="BI26" s="45" t="str">
        <f>IF(AND(LEN(MAS_Pre_Staging_26[[#This Row],[M9 : Application Architecture Type]])=0,NOT(ISBLANK(MAS_Pre_Staging_26[[#This Row],[M9 : Application Architecture Type]]))),"Zero-length string","Not a zero-length string")</f>
        <v>Not a zero-length string</v>
      </c>
      <c r="BJ26" s="45" t="str">
        <f>IF(AND(LEN(MAS_Pre_Staging_26[[#This Row],[M10 : Application Description]])=0,NOT(ISBLANK(MAS_Pre_Staging_26[[#This Row],[M10 : Application Description]]))),"Zero-length string","Not a zero-length string")</f>
        <v>Not a zero-length string</v>
      </c>
    </row>
    <row r="27" spans="8:62" ht="60" x14ac:dyDescent="0.25">
      <c r="H27" s="45" t="str">
        <f>IF(AND(LEN(MAS_Pre_Staging_26[[#This Row],[Identify Current Region Owner]])=0,NOT(ISBLANK(MAS_Pre_Staging_26[[#This Row],[Identify Current Region Owner]]))),"Zero-length string","Not a zero-length string")</f>
        <v>Not a zero-length string</v>
      </c>
      <c r="I27" s="45" t="str">
        <f>IF(AND(LEN(MAS_Pre_Staging_26[[#This Row],[M2: Confirm Application Status]])=0,NOT(ISBLANK(MAS_Pre_Staging_26[[#This Row],[M2: Confirm Application Status]]))),"Zero-length string","Not a zero-length string")</f>
        <v>Not a zero-length string</v>
      </c>
      <c r="J27" s="45" t="str">
        <f>IF(AND(LEN(MAS_Pre_Staging_26[[#This Row],[M3 : Application User Group]])=0,NOT(ISBLANK(MAS_Pre_Staging_26[[#This Row],[M3 : Application User Group]]))),"Zero-length string","Not a zero-length string")</f>
        <v>Not a zero-length string</v>
      </c>
      <c r="K27" s="45" t="str">
        <f>IF(AND(LEN(MAS_Pre_Staging_26[[#This Row],[Application Geography]])=0,NOT(ISBLANK(MAS_Pre_Staging_26[[#This Row],[Application Geography]]))),"Zero-length string","Not a zero-length string")</f>
        <v>Not a zero-length string</v>
      </c>
      <c r="L27" s="45" t="str">
        <f>IF(AND(LEN(MAS_Pre_Staging_26[[#This Row],[M5 : Application Built]])=0,NOT(ISBLANK(MAS_Pre_Staging_26[[#This Row],[M5 : Application Built]]))),"Zero-length string","Not a zero-length string")</f>
        <v>Not a zero-length string</v>
      </c>
      <c r="M27" s="45" t="str">
        <f>IF(AND(LEN(MAS_Pre_Staging_26[[#This Row],[M6 : Application Stack / Technology]])=0,NOT(ISBLANK(MAS_Pre_Staging_26[[#This Row],[M6 : Application Stack / Technology]]))),"Zero-length string","Not a zero-length string")</f>
        <v>Not a zero-length string</v>
      </c>
      <c r="N27" s="45" t="str">
        <f>IF(AND(LEN(MAS_Pre_Staging_26[[#This Row],[M7 : Primary Access Channels]])=0,NOT(ISBLANK(MAS_Pre_Staging_26[[#This Row],[M7 : Primary Access Channels]]))),"Zero-length string","Not a zero-length string")</f>
        <v>Not a zero-length string</v>
      </c>
      <c r="O27" s="45" t="str">
        <f>IF(AND(LEN(MAS_Pre_Staging_26[[#This Row],[M8 : Application Deployement]])=0,NOT(ISBLANK(MAS_Pre_Staging_26[[#This Row],[M8 : Application Deployement]]))),"Zero-length string","Not a zero-length string")</f>
        <v>Not a zero-length string</v>
      </c>
      <c r="P27" s="45" t="str">
        <f>IF(AND(LEN(MAS_Pre_Staging_26[[#This Row],[M9 : Application Architecture Type]])=0,NOT(ISBLANK(MAS_Pre_Staging_26[[#This Row],[M9 : Application Architecture Type]]))),"Zero-length string","Not a zero-length string")</f>
        <v>Not a zero-length string</v>
      </c>
      <c r="Q27" s="45" t="str">
        <f>IF(AND(LEN(MAS_Pre_Staging_26[[#This Row],[M10 : Application Description]])=0,NOT(ISBLANK(MAS_Pre_Staging_26[[#This Row],[M10 : Application Description]]))),"Zero-length string","Not a zero-length string")</f>
        <v>Not a zero-length string</v>
      </c>
      <c r="R27" s="45" t="str">
        <f>IF(AND(LEN(MAS_Pre_Staging_26[[#This Row],[L1 Capability Map]])=0,NOT(ISBLANK(MAS_Pre_Staging_26[[#This Row],[L1 Capability Map]]))),"Zero-length string","Not a zero-length string")</f>
        <v>Not a zero-length string</v>
      </c>
      <c r="S27" s="45" t="str">
        <f>IF(AND(LEN(MAS_Pre_Staging_26[[#This Row],[L2 Capability]])=0,NOT(ISBLANK(MAS_Pre_Staging_26[[#This Row],[L2 Capability]]))),"Zero-length string","Not a zero-length string")</f>
        <v>Not a zero-length string</v>
      </c>
      <c r="T27" s="45" t="str">
        <f>IF(AND(LEN(MAS_Pre_Staging_26[[#This Row],[L3 Capability]])=0,NOT(ISBLANK(MAS_Pre_Staging_26[[#This Row],[L3 Capability]]))),"Zero-length string","Not a zero-length string")</f>
        <v>Not a zero-length string</v>
      </c>
      <c r="U27" s="45" t="str">
        <f>IF(AND(LEN(MAS_Pre_Staging_26[[#This Row],[L4 Capability]])=0,NOT(ISBLANK(MAS_Pre_Staging_26[[#This Row],[L4 Capability]]))),"Zero-length string","Not a zero-length string")</f>
        <v>Not a zero-length string</v>
      </c>
      <c r="V27" s="45" t="str">
        <f>IF(AND(LEN(MAS_Pre_Staging_26[[#This Row],[Remarks(]])=0,NOT(ISBLANK(MAS_Pre_Staging_26[[#This Row],[Remarks(]]))),"Zero-length string","Not a zero-length string")</f>
        <v>Not a zero-length string</v>
      </c>
      <c r="W27"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27"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27" s="45" t="str">
        <f>IF(AND(LEN(MAS_Pre_Staging_26[[#This Row],[ : Business Data Criticality]])=0,NOT(ISBLANK(MAS_Pre_Staging_26[[#This Row],[ : Business Data Criticality]]))),"Zero-length string","Not a zero-length string")</f>
        <v>Not a zero-length string</v>
      </c>
      <c r="Z27" s="45" t="str">
        <f>IF(AND(LEN(MAS_Pre_Staging_26[[#This Row],[BCR3 : Please indicate the user base]])=0,NOT(ISBLANK(MAS_Pre_Staging_26[[#This Row],[BCR3 : Please indicate the user base]]))),"Zero-length string","Not a zero-length string")</f>
        <v>Not a zero-length string</v>
      </c>
      <c r="AA27" s="45" t="str">
        <f>IF(AND(LEN(MAS_Pre_Staging_26[[#This Row],[AC1 : Categorize Interfaces]])=0,NOT(ISBLANK(MAS_Pre_Staging_26[[#This Row],[AC1 : Categorize Interfaces]]))),"Zero-length string","Not a zero-length string")</f>
        <v>Not a zero-length string</v>
      </c>
      <c r="AB27" s="45" t="str">
        <f>IF(AND(LEN(MAS_Pre_Staging_26[[#This Row],[AC2 : Diversity of Database(s)]])=0,NOT(ISBLANK(MAS_Pre_Staging_26[[#This Row],[AC2 : Diversity of Database(s)]]))),"Zero-length string","Not a zero-length string")</f>
        <v>Not a zero-length string</v>
      </c>
      <c r="AC27" s="45" t="str">
        <f>IF(AND(LEN(MAS_Pre_Staging_26[[#This Row],[AC3 : Diversity of software languages]])=0,NOT(ISBLANK(MAS_Pre_Staging_26[[#This Row],[AC3 : Diversity of software languages]]))),"Zero-length string","Not a zero-length string")</f>
        <v>Not a zero-length string</v>
      </c>
      <c r="AD27" s="45" t="str">
        <f>IF(AND(LEN(MAS_Pre_Staging_26[[#This Row],[AM1 : Vendor Support available]])=0,NOT(ISBLANK(MAS_Pre_Staging_26[[#This Row],[AM1 : Vendor Support available]]))),"Zero-length string","Not a zero-length string")</f>
        <v>Not a zero-length string</v>
      </c>
      <c r="AE27" s="45" t="str">
        <f>IF(AND(LEN(MAS_Pre_Staging_26[[#This Row],[AM2 : Availability of skills required to support the system]])=0,NOT(ISBLANK(MAS_Pre_Staging_26[[#This Row],[AM2 : Availability of skills required to support the system]]))),"Zero-length string","Not a zero-length string")</f>
        <v>Not a zero-length string</v>
      </c>
      <c r="AF27" s="45" t="str">
        <f>IF(AND(LEN(MAS_Pre_Staging_26[[#This Row],[AM3 : Documents Available]])=0,NOT(ISBLANK(MAS_Pre_Staging_26[[#This Row],[AM3 : Documents Available]]))),"Zero-length string","Not a zero-length string")</f>
        <v>Not a zero-length string</v>
      </c>
      <c r="AG27" s="45" t="str">
        <f>IF(AND(LEN(MAS_Pre_Staging_26[[#This Row],[AM4 : Lifecycle Stage of the application for Risk]])=0,NOT(ISBLANK(MAS_Pre_Staging_26[[#This Row],[AM4 : Lifecycle Stage of the application for Risk]]))),"Zero-length string","Not a zero-length string")</f>
        <v>Not a zero-length string</v>
      </c>
      <c r="AH27" s="45" t="str">
        <f>IF(AND(LEN(MAS_Pre_Staging_26[[#This Row],[AC1 : Implementation Cost]])=0,NOT(ISBLANK(MAS_Pre_Staging_26[[#This Row],[AC1 : Implementation Cost]]))),"Zero-length string","Not a zero-length string")</f>
        <v>Not a zero-length string</v>
      </c>
      <c r="AI27" s="45" t="str">
        <f>IF(AND(LEN(MAS_Pre_Staging_26[[#This Row],[AC2 : Licence Cost]])=0,NOT(ISBLANK(MAS_Pre_Staging_26[[#This Row],[AC2 : Licence Cost]]))),"Zero-length string","Not a zero-length string")</f>
        <v>Not a zero-length string</v>
      </c>
      <c r="AJ27" s="45" t="str">
        <f>IF(AND(LEN(MAS_Pre_Staging_26[[#This Row],[AC3 : Annual Maintenance Cost/Support Cost]])=0,NOT(ISBLANK(MAS_Pre_Staging_26[[#This Row],[AC3 : Annual Maintenance Cost/Support Cost]]))),"Zero-length string","Not a zero-length string")</f>
        <v>Not a zero-length string</v>
      </c>
      <c r="AK27" s="45" t="str">
        <f>IF(AND(LEN(MAS_Pre_Staging_26[[#This Row],[ACR1 : Is Application Virtualized]])=0,NOT(ISBLANK(MAS_Pre_Staging_26[[#This Row],[ACR1 : Is Application Virtualized]]))),"Zero-length string","Not a zero-length string")</f>
        <v>Not a zero-length string</v>
      </c>
      <c r="AL27"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27" s="45" t="str">
        <f>IF(AND(LEN(MAS_Pre_Staging_26[[#This Row],[ACR3 : Does it provide Micro Services / Coarse Grain APIs]])=0,NOT(ISBLANK(MAS_Pre_Staging_26[[#This Row],[ACR3 : Does it provide Micro Services / Coarse Grain APIs]]))),"Zero-length string","Not a zero-length string")</f>
        <v>Not a zero-length string</v>
      </c>
      <c r="AN27"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27" s="45" t="str">
        <f>IF(AND(LEN(MAS_Pre_Staging_26[[#This Row],[Portfolio]])=0,NOT(ISBLANK(MAS_Pre_Staging_26[[#This Row],[Portfolio]]))),"Zero-length string","Not a zero-length string")</f>
        <v>Not a zero-length string</v>
      </c>
      <c r="AP27" s="45" t="str">
        <f>IF(AND(LEN(MAS_Pre_Staging_26[[#This Row],[Is it a Legacy App or not? (Y/N)]])=0,NOT(ISBLANK(MAS_Pre_Staging_26[[#This Row],[Is it a Legacy App or not? (Y/N)]]))),"Zero-length string","Not a zero-length string")</f>
        <v>Not a zero-length string</v>
      </c>
      <c r="AQ27" s="45" t="str">
        <f>IF(AND(LEN(MAS_Pre_Staging_26[[#This Row],[Data Coverage - Total]])=0,NOT(ISBLANK(MAS_Pre_Staging_26[[#This Row],[Data Coverage - Total]]))),"Zero-length string","Not a zero-length string")</f>
        <v>Not a zero-length string</v>
      </c>
      <c r="AR27" s="45" t="str">
        <f>IF(AND(LEN(MAS_Pre_Staging_26[[#This Row],[Data Coverage - Minimum]])=0,NOT(ISBLANK(MAS_Pre_Staging_26[[#This Row],[Data Coverage - Minimum]]))),"Zero-length string","Not a zero-length string")</f>
        <v>Not a zero-length string</v>
      </c>
      <c r="AS27" s="45" t="str">
        <f>IF(AND(LEN(MAS_Pre_Staging_26[[#This Row],[No. of Missing Data to be filled]])=0,NOT(ISBLANK(MAS_Pre_Staging_26[[#This Row],[No. of Missing Data to be filled]]))),"Zero-length string","Not a zero-length string")</f>
        <v>Not a zero-length string</v>
      </c>
      <c r="AT27" s="45" t="str">
        <f>IF(AND(LEN(MAS_Pre_Staging_26[[#This Row],[Source ID]])=0,NOT(ISBLANK(MAS_Pre_Staging_26[[#This Row],[Source ID]]))),"Zero-length string","Not a zero-length string")</f>
        <v>Not a zero-length string</v>
      </c>
      <c r="AU27" s="45" t="str">
        <f>IF(AND(LEN(MAS_Pre_Staging_26[[#This Row],[M1 : Name of All Applications]])=0,NOT(ISBLANK(MAS_Pre_Staging_26[[#This Row],[M1 : Name of All Applications]]))),"Zero-length string","Not a zero-length string")</f>
        <v>Not a zero-length string</v>
      </c>
      <c r="AV27" s="45" t="str">
        <f>IF(AND(LEN(MAS_Pre_Staging_26[[#This Row],[Region]])=0,NOT(ISBLANK(MAS_Pre_Staging_26[[#This Row],[Region]]))),"Zero-length string","Not a zero-length string")</f>
        <v>Not a zero-length string</v>
      </c>
      <c r="AW27" s="45" t="str">
        <f>IF(AND(LEN(MAS_Pre_Staging_26[[#This Row],[Is it present in Odyssey File? (Y/N)]])=0,NOT(ISBLANK(MAS_Pre_Staging_26[[#This Row],[Is it present in Odyssey File? (Y/N)]]))),"Zero-length string","Not a zero-length string")</f>
        <v>Not a zero-length string</v>
      </c>
      <c r="AX27" s="45" t="str">
        <f>IF(AND(LEN(MAS_Pre_Staging_26[[#This Row],[M1. Source of File]])=0,NOT(ISBLANK(MAS_Pre_Staging_26[[#This Row],[M1. Source of File]]))),"Zero-length string","Not a zero-length string")</f>
        <v>Not a zero-length string</v>
      </c>
      <c r="AY27" s="45" t="str">
        <f>IF(AND(LEN(MAS_Pre_Staging_26[[#This Row],[M2 : Listed CMDB Application Owner]])=0,NOT(ISBLANK(MAS_Pre_Staging_26[[#This Row],[M2 : Listed CMDB Application Owner]]))),"Zero-length string","Not a zero-length string")</f>
        <v>Not a zero-length string</v>
      </c>
      <c r="AZ27" s="45" t="str">
        <f>IF(AND(LEN(MAS_Pre_Staging_26[[#This Row],[M2: Listed Region Owner]])=0,NOT(ISBLANK(MAS_Pre_Staging_26[[#This Row],[M2: Listed Region Owner]]))),"Zero-length string","Not a zero-length string")</f>
        <v>Not a zero-length string</v>
      </c>
      <c r="BA27" s="45" t="str">
        <f>IF(AND(LEN(MAS_Pre_Staging_26[[#This Row],[Identify Current Region Owner]])=0,NOT(ISBLANK(MAS_Pre_Staging_26[[#This Row],[Identify Current Region Owner]]))),"Zero-length string","Not a zero-length string")</f>
        <v>Not a zero-length string</v>
      </c>
      <c r="BB27" s="45" t="str">
        <f>IF(AND(LEN(MAS_Pre_Staging_26[[#This Row],[M2: Confirm Application Status]])=0,NOT(ISBLANK(MAS_Pre_Staging_26[[#This Row],[M2: Confirm Application Status]]))),"Zero-length string","Not a zero-length string")</f>
        <v>Not a zero-length string</v>
      </c>
      <c r="BC27" s="45" t="str">
        <f>IF(AND(LEN(MAS_Pre_Staging_26[[#This Row],[M3 : Application User Group]])=0,NOT(ISBLANK(MAS_Pre_Staging_26[[#This Row],[M3 : Application User Group]]))),"Zero-length string","Not a zero-length string")</f>
        <v>Not a zero-length string</v>
      </c>
      <c r="BD27" s="45" t="str">
        <f>IF(AND(LEN(MAS_Pre_Staging_26[[#This Row],[Application Geography]])=0,NOT(ISBLANK(MAS_Pre_Staging_26[[#This Row],[Application Geography]]))),"Zero-length string","Not a zero-length string")</f>
        <v>Not a zero-length string</v>
      </c>
      <c r="BE27" s="45" t="str">
        <f>IF(AND(LEN(MAS_Pre_Staging_26[[#This Row],[M5 : Application Built]])=0,NOT(ISBLANK(MAS_Pre_Staging_26[[#This Row],[M5 : Application Built]]))),"Zero-length string","Not a zero-length string")</f>
        <v>Not a zero-length string</v>
      </c>
      <c r="BF27" s="45" t="str">
        <f>IF(AND(LEN(MAS_Pre_Staging_26[[#This Row],[M6 : Application Stack / Technology]])=0,NOT(ISBLANK(MAS_Pre_Staging_26[[#This Row],[M6 : Application Stack / Technology]]))),"Zero-length string","Not a zero-length string")</f>
        <v>Not a zero-length string</v>
      </c>
      <c r="BG27" s="45" t="str">
        <f>IF(AND(LEN(MAS_Pre_Staging_26[[#This Row],[M7 : Primary Access Channels]])=0,NOT(ISBLANK(MAS_Pre_Staging_26[[#This Row],[M7 : Primary Access Channels]]))),"Zero-length string","Not a zero-length string")</f>
        <v>Not a zero-length string</v>
      </c>
      <c r="BH27" s="45" t="str">
        <f>IF(AND(LEN(MAS_Pre_Staging_26[[#This Row],[M8 : Application Deployement]])=0,NOT(ISBLANK(MAS_Pre_Staging_26[[#This Row],[M8 : Application Deployement]]))),"Zero-length string","Not a zero-length string")</f>
        <v>Not a zero-length string</v>
      </c>
      <c r="BI27" s="45" t="str">
        <f>IF(AND(LEN(MAS_Pre_Staging_26[[#This Row],[M9 : Application Architecture Type]])=0,NOT(ISBLANK(MAS_Pre_Staging_26[[#This Row],[M9 : Application Architecture Type]]))),"Zero-length string","Not a zero-length string")</f>
        <v>Not a zero-length string</v>
      </c>
      <c r="BJ27" s="45" t="str">
        <f>IF(AND(LEN(MAS_Pre_Staging_26[[#This Row],[M10 : Application Description]])=0,NOT(ISBLANK(MAS_Pre_Staging_26[[#This Row],[M10 : Application Description]]))),"Zero-length string","Not a zero-length string")</f>
        <v>Not a zero-length string</v>
      </c>
    </row>
    <row r="28" spans="8:62" ht="60" x14ac:dyDescent="0.25">
      <c r="H28" s="45" t="str">
        <f>IF(AND(LEN(MAS_Pre_Staging_26[[#This Row],[Identify Current Region Owner]])=0,NOT(ISBLANK(MAS_Pre_Staging_26[[#This Row],[Identify Current Region Owner]]))),"Zero-length string","Not a zero-length string")</f>
        <v>Not a zero-length string</v>
      </c>
      <c r="I28" s="45" t="str">
        <f>IF(AND(LEN(MAS_Pre_Staging_26[[#This Row],[M2: Confirm Application Status]])=0,NOT(ISBLANK(MAS_Pre_Staging_26[[#This Row],[M2: Confirm Application Status]]))),"Zero-length string","Not a zero-length string")</f>
        <v>Not a zero-length string</v>
      </c>
      <c r="J28" s="45" t="str">
        <f>IF(AND(LEN(MAS_Pre_Staging_26[[#This Row],[M3 : Application User Group]])=0,NOT(ISBLANK(MAS_Pre_Staging_26[[#This Row],[M3 : Application User Group]]))),"Zero-length string","Not a zero-length string")</f>
        <v>Not a zero-length string</v>
      </c>
      <c r="K28" s="45" t="str">
        <f>IF(AND(LEN(MAS_Pre_Staging_26[[#This Row],[Application Geography]])=0,NOT(ISBLANK(MAS_Pre_Staging_26[[#This Row],[Application Geography]]))),"Zero-length string","Not a zero-length string")</f>
        <v>Not a zero-length string</v>
      </c>
      <c r="L28" s="45" t="str">
        <f>IF(AND(LEN(MAS_Pre_Staging_26[[#This Row],[M5 : Application Built]])=0,NOT(ISBLANK(MAS_Pre_Staging_26[[#This Row],[M5 : Application Built]]))),"Zero-length string","Not a zero-length string")</f>
        <v>Not a zero-length string</v>
      </c>
      <c r="M28" s="45" t="str">
        <f>IF(AND(LEN(MAS_Pre_Staging_26[[#This Row],[M6 : Application Stack / Technology]])=0,NOT(ISBLANK(MAS_Pre_Staging_26[[#This Row],[M6 : Application Stack / Technology]]))),"Zero-length string","Not a zero-length string")</f>
        <v>Not a zero-length string</v>
      </c>
      <c r="N28" s="45" t="str">
        <f>IF(AND(LEN(MAS_Pre_Staging_26[[#This Row],[M7 : Primary Access Channels]])=0,NOT(ISBLANK(MAS_Pre_Staging_26[[#This Row],[M7 : Primary Access Channels]]))),"Zero-length string","Not a zero-length string")</f>
        <v>Not a zero-length string</v>
      </c>
      <c r="O28" s="45" t="str">
        <f>IF(AND(LEN(MAS_Pre_Staging_26[[#This Row],[M8 : Application Deployement]])=0,NOT(ISBLANK(MAS_Pre_Staging_26[[#This Row],[M8 : Application Deployement]]))),"Zero-length string","Not a zero-length string")</f>
        <v>Not a zero-length string</v>
      </c>
      <c r="P28" s="45" t="str">
        <f>IF(AND(LEN(MAS_Pre_Staging_26[[#This Row],[M9 : Application Architecture Type]])=0,NOT(ISBLANK(MAS_Pre_Staging_26[[#This Row],[M9 : Application Architecture Type]]))),"Zero-length string","Not a zero-length string")</f>
        <v>Not a zero-length string</v>
      </c>
      <c r="Q28" s="45" t="str">
        <f>IF(AND(LEN(MAS_Pre_Staging_26[[#This Row],[M10 : Application Description]])=0,NOT(ISBLANK(MAS_Pre_Staging_26[[#This Row],[M10 : Application Description]]))),"Zero-length string","Not a zero-length string")</f>
        <v>Not a zero-length string</v>
      </c>
      <c r="R28" s="45" t="str">
        <f>IF(AND(LEN(MAS_Pre_Staging_26[[#This Row],[L1 Capability Map]])=0,NOT(ISBLANK(MAS_Pre_Staging_26[[#This Row],[L1 Capability Map]]))),"Zero-length string","Not a zero-length string")</f>
        <v>Not a zero-length string</v>
      </c>
      <c r="S28" s="45" t="str">
        <f>IF(AND(LEN(MAS_Pre_Staging_26[[#This Row],[L2 Capability]])=0,NOT(ISBLANK(MAS_Pre_Staging_26[[#This Row],[L2 Capability]]))),"Zero-length string","Not a zero-length string")</f>
        <v>Not a zero-length string</v>
      </c>
      <c r="T28" s="45" t="str">
        <f>IF(AND(LEN(MAS_Pre_Staging_26[[#This Row],[L3 Capability]])=0,NOT(ISBLANK(MAS_Pre_Staging_26[[#This Row],[L3 Capability]]))),"Zero-length string","Not a zero-length string")</f>
        <v>Not a zero-length string</v>
      </c>
      <c r="U28" s="45" t="str">
        <f>IF(AND(LEN(MAS_Pre_Staging_26[[#This Row],[L4 Capability]])=0,NOT(ISBLANK(MAS_Pre_Staging_26[[#This Row],[L4 Capability]]))),"Zero-length string","Not a zero-length string")</f>
        <v>Not a zero-length string</v>
      </c>
      <c r="V28" s="45" t="str">
        <f>IF(AND(LEN(MAS_Pre_Staging_26[[#This Row],[Remarks(]])=0,NOT(ISBLANK(MAS_Pre_Staging_26[[#This Row],[Remarks(]]))),"Zero-length string","Not a zero-length string")</f>
        <v>Not a zero-length string</v>
      </c>
      <c r="W28"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28"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28" s="45" t="str">
        <f>IF(AND(LEN(MAS_Pre_Staging_26[[#This Row],[ : Business Data Criticality]])=0,NOT(ISBLANK(MAS_Pre_Staging_26[[#This Row],[ : Business Data Criticality]]))),"Zero-length string","Not a zero-length string")</f>
        <v>Not a zero-length string</v>
      </c>
      <c r="Z28" s="45" t="str">
        <f>IF(AND(LEN(MAS_Pre_Staging_26[[#This Row],[BCR3 : Please indicate the user base]])=0,NOT(ISBLANK(MAS_Pre_Staging_26[[#This Row],[BCR3 : Please indicate the user base]]))),"Zero-length string","Not a zero-length string")</f>
        <v>Not a zero-length string</v>
      </c>
      <c r="AA28" s="45" t="str">
        <f>IF(AND(LEN(MAS_Pre_Staging_26[[#This Row],[AC1 : Categorize Interfaces]])=0,NOT(ISBLANK(MAS_Pre_Staging_26[[#This Row],[AC1 : Categorize Interfaces]]))),"Zero-length string","Not a zero-length string")</f>
        <v>Not a zero-length string</v>
      </c>
      <c r="AB28" s="45" t="str">
        <f>IF(AND(LEN(MAS_Pre_Staging_26[[#This Row],[AC2 : Diversity of Database(s)]])=0,NOT(ISBLANK(MAS_Pre_Staging_26[[#This Row],[AC2 : Diversity of Database(s)]]))),"Zero-length string","Not a zero-length string")</f>
        <v>Not a zero-length string</v>
      </c>
      <c r="AC28" s="45" t="str">
        <f>IF(AND(LEN(MAS_Pre_Staging_26[[#This Row],[AC3 : Diversity of software languages]])=0,NOT(ISBLANK(MAS_Pre_Staging_26[[#This Row],[AC3 : Diversity of software languages]]))),"Zero-length string","Not a zero-length string")</f>
        <v>Not a zero-length string</v>
      </c>
      <c r="AD28" s="45" t="str">
        <f>IF(AND(LEN(MAS_Pre_Staging_26[[#This Row],[AM1 : Vendor Support available]])=0,NOT(ISBLANK(MAS_Pre_Staging_26[[#This Row],[AM1 : Vendor Support available]]))),"Zero-length string","Not a zero-length string")</f>
        <v>Not a zero-length string</v>
      </c>
      <c r="AE28" s="45" t="str">
        <f>IF(AND(LEN(MAS_Pre_Staging_26[[#This Row],[AM2 : Availability of skills required to support the system]])=0,NOT(ISBLANK(MAS_Pre_Staging_26[[#This Row],[AM2 : Availability of skills required to support the system]]))),"Zero-length string","Not a zero-length string")</f>
        <v>Not a zero-length string</v>
      </c>
      <c r="AF28" s="45" t="str">
        <f>IF(AND(LEN(MAS_Pre_Staging_26[[#This Row],[AM3 : Documents Available]])=0,NOT(ISBLANK(MAS_Pre_Staging_26[[#This Row],[AM3 : Documents Available]]))),"Zero-length string","Not a zero-length string")</f>
        <v>Not a zero-length string</v>
      </c>
      <c r="AG28" s="45" t="str">
        <f>IF(AND(LEN(MAS_Pre_Staging_26[[#This Row],[AM4 : Lifecycle Stage of the application for Risk]])=0,NOT(ISBLANK(MAS_Pre_Staging_26[[#This Row],[AM4 : Lifecycle Stage of the application for Risk]]))),"Zero-length string","Not a zero-length string")</f>
        <v>Not a zero-length string</v>
      </c>
      <c r="AH28" s="45" t="str">
        <f>IF(AND(LEN(MAS_Pre_Staging_26[[#This Row],[AC1 : Implementation Cost]])=0,NOT(ISBLANK(MAS_Pre_Staging_26[[#This Row],[AC1 : Implementation Cost]]))),"Zero-length string","Not a zero-length string")</f>
        <v>Not a zero-length string</v>
      </c>
      <c r="AI28" s="45" t="str">
        <f>IF(AND(LEN(MAS_Pre_Staging_26[[#This Row],[AC2 : Licence Cost]])=0,NOT(ISBLANK(MAS_Pre_Staging_26[[#This Row],[AC2 : Licence Cost]]))),"Zero-length string","Not a zero-length string")</f>
        <v>Not a zero-length string</v>
      </c>
      <c r="AJ28" s="45" t="str">
        <f>IF(AND(LEN(MAS_Pre_Staging_26[[#This Row],[AC3 : Annual Maintenance Cost/Support Cost]])=0,NOT(ISBLANK(MAS_Pre_Staging_26[[#This Row],[AC3 : Annual Maintenance Cost/Support Cost]]))),"Zero-length string","Not a zero-length string")</f>
        <v>Not a zero-length string</v>
      </c>
      <c r="AK28" s="45" t="str">
        <f>IF(AND(LEN(MAS_Pre_Staging_26[[#This Row],[ACR1 : Is Application Virtualized]])=0,NOT(ISBLANK(MAS_Pre_Staging_26[[#This Row],[ACR1 : Is Application Virtualized]]))),"Zero-length string","Not a zero-length string")</f>
        <v>Not a zero-length string</v>
      </c>
      <c r="AL28"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28" s="45" t="str">
        <f>IF(AND(LEN(MAS_Pre_Staging_26[[#This Row],[ACR3 : Does it provide Micro Services / Coarse Grain APIs]])=0,NOT(ISBLANK(MAS_Pre_Staging_26[[#This Row],[ACR3 : Does it provide Micro Services / Coarse Grain APIs]]))),"Zero-length string","Not a zero-length string")</f>
        <v>Not a zero-length string</v>
      </c>
      <c r="AN28"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28" s="45" t="str">
        <f>IF(AND(LEN(MAS_Pre_Staging_26[[#This Row],[Portfolio]])=0,NOT(ISBLANK(MAS_Pre_Staging_26[[#This Row],[Portfolio]]))),"Zero-length string","Not a zero-length string")</f>
        <v>Not a zero-length string</v>
      </c>
      <c r="AP28" s="45" t="str">
        <f>IF(AND(LEN(MAS_Pre_Staging_26[[#This Row],[Is it a Legacy App or not? (Y/N)]])=0,NOT(ISBLANK(MAS_Pre_Staging_26[[#This Row],[Is it a Legacy App or not? (Y/N)]]))),"Zero-length string","Not a zero-length string")</f>
        <v>Not a zero-length string</v>
      </c>
      <c r="AQ28" s="45" t="str">
        <f>IF(AND(LEN(MAS_Pre_Staging_26[[#This Row],[Data Coverage - Total]])=0,NOT(ISBLANK(MAS_Pre_Staging_26[[#This Row],[Data Coverage - Total]]))),"Zero-length string","Not a zero-length string")</f>
        <v>Not a zero-length string</v>
      </c>
      <c r="AR28" s="45" t="str">
        <f>IF(AND(LEN(MAS_Pre_Staging_26[[#This Row],[Data Coverage - Minimum]])=0,NOT(ISBLANK(MAS_Pre_Staging_26[[#This Row],[Data Coverage - Minimum]]))),"Zero-length string","Not a zero-length string")</f>
        <v>Not a zero-length string</v>
      </c>
      <c r="AS28" s="45" t="str">
        <f>IF(AND(LEN(MAS_Pre_Staging_26[[#This Row],[No. of Missing Data to be filled]])=0,NOT(ISBLANK(MAS_Pre_Staging_26[[#This Row],[No. of Missing Data to be filled]]))),"Zero-length string","Not a zero-length string")</f>
        <v>Not a zero-length string</v>
      </c>
      <c r="AT28" s="45" t="str">
        <f>IF(AND(LEN(MAS_Pre_Staging_26[[#This Row],[Source ID]])=0,NOT(ISBLANK(MAS_Pre_Staging_26[[#This Row],[Source ID]]))),"Zero-length string","Not a zero-length string")</f>
        <v>Not a zero-length string</v>
      </c>
      <c r="AU28" s="45" t="str">
        <f>IF(AND(LEN(MAS_Pre_Staging_26[[#This Row],[M1 : Name of All Applications]])=0,NOT(ISBLANK(MAS_Pre_Staging_26[[#This Row],[M1 : Name of All Applications]]))),"Zero-length string","Not a zero-length string")</f>
        <v>Not a zero-length string</v>
      </c>
      <c r="AV28" s="45" t="str">
        <f>IF(AND(LEN(MAS_Pre_Staging_26[[#This Row],[Region]])=0,NOT(ISBLANK(MAS_Pre_Staging_26[[#This Row],[Region]]))),"Zero-length string","Not a zero-length string")</f>
        <v>Not a zero-length string</v>
      </c>
      <c r="AW28" s="45" t="str">
        <f>IF(AND(LEN(MAS_Pre_Staging_26[[#This Row],[Is it present in Odyssey File? (Y/N)]])=0,NOT(ISBLANK(MAS_Pre_Staging_26[[#This Row],[Is it present in Odyssey File? (Y/N)]]))),"Zero-length string","Not a zero-length string")</f>
        <v>Not a zero-length string</v>
      </c>
      <c r="AX28" s="45" t="str">
        <f>IF(AND(LEN(MAS_Pre_Staging_26[[#This Row],[M1. Source of File]])=0,NOT(ISBLANK(MAS_Pre_Staging_26[[#This Row],[M1. Source of File]]))),"Zero-length string","Not a zero-length string")</f>
        <v>Not a zero-length string</v>
      </c>
      <c r="AY28" s="45" t="str">
        <f>IF(AND(LEN(MAS_Pre_Staging_26[[#This Row],[M2 : Listed CMDB Application Owner]])=0,NOT(ISBLANK(MAS_Pre_Staging_26[[#This Row],[M2 : Listed CMDB Application Owner]]))),"Zero-length string","Not a zero-length string")</f>
        <v>Not a zero-length string</v>
      </c>
      <c r="AZ28" s="45" t="str">
        <f>IF(AND(LEN(MAS_Pre_Staging_26[[#This Row],[M2: Listed Region Owner]])=0,NOT(ISBLANK(MAS_Pre_Staging_26[[#This Row],[M2: Listed Region Owner]]))),"Zero-length string","Not a zero-length string")</f>
        <v>Not a zero-length string</v>
      </c>
      <c r="BA28" s="45" t="str">
        <f>IF(AND(LEN(MAS_Pre_Staging_26[[#This Row],[Identify Current Region Owner]])=0,NOT(ISBLANK(MAS_Pre_Staging_26[[#This Row],[Identify Current Region Owner]]))),"Zero-length string","Not a zero-length string")</f>
        <v>Not a zero-length string</v>
      </c>
      <c r="BB28" s="45" t="str">
        <f>IF(AND(LEN(MAS_Pre_Staging_26[[#This Row],[M2: Confirm Application Status]])=0,NOT(ISBLANK(MAS_Pre_Staging_26[[#This Row],[M2: Confirm Application Status]]))),"Zero-length string","Not a zero-length string")</f>
        <v>Not a zero-length string</v>
      </c>
      <c r="BC28" s="45" t="str">
        <f>IF(AND(LEN(MAS_Pre_Staging_26[[#This Row],[M3 : Application User Group]])=0,NOT(ISBLANK(MAS_Pre_Staging_26[[#This Row],[M3 : Application User Group]]))),"Zero-length string","Not a zero-length string")</f>
        <v>Not a zero-length string</v>
      </c>
      <c r="BD28" s="45" t="str">
        <f>IF(AND(LEN(MAS_Pre_Staging_26[[#This Row],[Application Geography]])=0,NOT(ISBLANK(MAS_Pre_Staging_26[[#This Row],[Application Geography]]))),"Zero-length string","Not a zero-length string")</f>
        <v>Not a zero-length string</v>
      </c>
      <c r="BE28" s="45" t="str">
        <f>IF(AND(LEN(MAS_Pre_Staging_26[[#This Row],[M5 : Application Built]])=0,NOT(ISBLANK(MAS_Pre_Staging_26[[#This Row],[M5 : Application Built]]))),"Zero-length string","Not a zero-length string")</f>
        <v>Not a zero-length string</v>
      </c>
      <c r="BF28" s="45" t="str">
        <f>IF(AND(LEN(MAS_Pre_Staging_26[[#This Row],[M6 : Application Stack / Technology]])=0,NOT(ISBLANK(MAS_Pre_Staging_26[[#This Row],[M6 : Application Stack / Technology]]))),"Zero-length string","Not a zero-length string")</f>
        <v>Not a zero-length string</v>
      </c>
      <c r="BG28" s="45" t="str">
        <f>IF(AND(LEN(MAS_Pre_Staging_26[[#This Row],[M7 : Primary Access Channels]])=0,NOT(ISBLANK(MAS_Pre_Staging_26[[#This Row],[M7 : Primary Access Channels]]))),"Zero-length string","Not a zero-length string")</f>
        <v>Not a zero-length string</v>
      </c>
      <c r="BH28" s="45" t="str">
        <f>IF(AND(LEN(MAS_Pre_Staging_26[[#This Row],[M8 : Application Deployement]])=0,NOT(ISBLANK(MAS_Pre_Staging_26[[#This Row],[M8 : Application Deployement]]))),"Zero-length string","Not a zero-length string")</f>
        <v>Not a zero-length string</v>
      </c>
      <c r="BI28" s="45" t="str">
        <f>IF(AND(LEN(MAS_Pre_Staging_26[[#This Row],[M9 : Application Architecture Type]])=0,NOT(ISBLANK(MAS_Pre_Staging_26[[#This Row],[M9 : Application Architecture Type]]))),"Zero-length string","Not a zero-length string")</f>
        <v>Not a zero-length string</v>
      </c>
      <c r="BJ28" s="45" t="str">
        <f>IF(AND(LEN(MAS_Pre_Staging_26[[#This Row],[M10 : Application Description]])=0,NOT(ISBLANK(MAS_Pre_Staging_26[[#This Row],[M10 : Application Description]]))),"Zero-length string","Not a zero-length string")</f>
        <v>Not a zero-length string</v>
      </c>
    </row>
    <row r="29" spans="8:62" ht="60" x14ac:dyDescent="0.25">
      <c r="H29" s="45" t="str">
        <f>IF(AND(LEN(MAS_Pre_Staging_26[[#This Row],[Identify Current Region Owner]])=0,NOT(ISBLANK(MAS_Pre_Staging_26[[#This Row],[Identify Current Region Owner]]))),"Zero-length string","Not a zero-length string")</f>
        <v>Not a zero-length string</v>
      </c>
      <c r="I29" s="45" t="str">
        <f>IF(AND(LEN(MAS_Pre_Staging_26[[#This Row],[M2: Confirm Application Status]])=0,NOT(ISBLANK(MAS_Pre_Staging_26[[#This Row],[M2: Confirm Application Status]]))),"Zero-length string","Not a zero-length string")</f>
        <v>Not a zero-length string</v>
      </c>
      <c r="J29" s="45" t="str">
        <f>IF(AND(LEN(MAS_Pre_Staging_26[[#This Row],[M3 : Application User Group]])=0,NOT(ISBLANK(MAS_Pre_Staging_26[[#This Row],[M3 : Application User Group]]))),"Zero-length string","Not a zero-length string")</f>
        <v>Not a zero-length string</v>
      </c>
      <c r="K29" s="45" t="str">
        <f>IF(AND(LEN(MAS_Pre_Staging_26[[#This Row],[Application Geography]])=0,NOT(ISBLANK(MAS_Pre_Staging_26[[#This Row],[Application Geography]]))),"Zero-length string","Not a zero-length string")</f>
        <v>Not a zero-length string</v>
      </c>
      <c r="L29" s="45" t="str">
        <f>IF(AND(LEN(MAS_Pre_Staging_26[[#This Row],[M5 : Application Built]])=0,NOT(ISBLANK(MAS_Pre_Staging_26[[#This Row],[M5 : Application Built]]))),"Zero-length string","Not a zero-length string")</f>
        <v>Not a zero-length string</v>
      </c>
      <c r="M29" s="45" t="str">
        <f>IF(AND(LEN(MAS_Pre_Staging_26[[#This Row],[M6 : Application Stack / Technology]])=0,NOT(ISBLANK(MAS_Pre_Staging_26[[#This Row],[M6 : Application Stack / Technology]]))),"Zero-length string","Not a zero-length string")</f>
        <v>Not a zero-length string</v>
      </c>
      <c r="N29" s="45" t="str">
        <f>IF(AND(LEN(MAS_Pre_Staging_26[[#This Row],[M7 : Primary Access Channels]])=0,NOT(ISBLANK(MAS_Pre_Staging_26[[#This Row],[M7 : Primary Access Channels]]))),"Zero-length string","Not a zero-length string")</f>
        <v>Not a zero-length string</v>
      </c>
      <c r="O29" s="45" t="str">
        <f>IF(AND(LEN(MAS_Pre_Staging_26[[#This Row],[M8 : Application Deployement]])=0,NOT(ISBLANK(MAS_Pre_Staging_26[[#This Row],[M8 : Application Deployement]]))),"Zero-length string","Not a zero-length string")</f>
        <v>Not a zero-length string</v>
      </c>
      <c r="P29" s="45" t="str">
        <f>IF(AND(LEN(MAS_Pre_Staging_26[[#This Row],[M9 : Application Architecture Type]])=0,NOT(ISBLANK(MAS_Pre_Staging_26[[#This Row],[M9 : Application Architecture Type]]))),"Zero-length string","Not a zero-length string")</f>
        <v>Not a zero-length string</v>
      </c>
      <c r="Q29" s="45" t="str">
        <f>IF(AND(LEN(MAS_Pre_Staging_26[[#This Row],[M10 : Application Description]])=0,NOT(ISBLANK(MAS_Pre_Staging_26[[#This Row],[M10 : Application Description]]))),"Zero-length string","Not a zero-length string")</f>
        <v>Not a zero-length string</v>
      </c>
      <c r="R29" s="45" t="str">
        <f>IF(AND(LEN(MAS_Pre_Staging_26[[#This Row],[L1 Capability Map]])=0,NOT(ISBLANK(MAS_Pre_Staging_26[[#This Row],[L1 Capability Map]]))),"Zero-length string","Not a zero-length string")</f>
        <v>Not a zero-length string</v>
      </c>
      <c r="S29" s="45" t="str">
        <f>IF(AND(LEN(MAS_Pre_Staging_26[[#This Row],[L2 Capability]])=0,NOT(ISBLANK(MAS_Pre_Staging_26[[#This Row],[L2 Capability]]))),"Zero-length string","Not a zero-length string")</f>
        <v>Not a zero-length string</v>
      </c>
      <c r="T29" s="45" t="str">
        <f>IF(AND(LEN(MAS_Pre_Staging_26[[#This Row],[L3 Capability]])=0,NOT(ISBLANK(MAS_Pre_Staging_26[[#This Row],[L3 Capability]]))),"Zero-length string","Not a zero-length string")</f>
        <v>Not a zero-length string</v>
      </c>
      <c r="U29" s="45" t="str">
        <f>IF(AND(LEN(MAS_Pre_Staging_26[[#This Row],[L4 Capability]])=0,NOT(ISBLANK(MAS_Pre_Staging_26[[#This Row],[L4 Capability]]))),"Zero-length string","Not a zero-length string")</f>
        <v>Not a zero-length string</v>
      </c>
      <c r="V29" s="45" t="str">
        <f>IF(AND(LEN(MAS_Pre_Staging_26[[#This Row],[Remarks(]])=0,NOT(ISBLANK(MAS_Pre_Staging_26[[#This Row],[Remarks(]]))),"Zero-length string","Not a zero-length string")</f>
        <v>Not a zero-length string</v>
      </c>
      <c r="W29"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29"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29" s="45" t="str">
        <f>IF(AND(LEN(MAS_Pre_Staging_26[[#This Row],[ : Business Data Criticality]])=0,NOT(ISBLANK(MAS_Pre_Staging_26[[#This Row],[ : Business Data Criticality]]))),"Zero-length string","Not a zero-length string")</f>
        <v>Not a zero-length string</v>
      </c>
      <c r="Z29" s="45" t="str">
        <f>IF(AND(LEN(MAS_Pre_Staging_26[[#This Row],[BCR3 : Please indicate the user base]])=0,NOT(ISBLANK(MAS_Pre_Staging_26[[#This Row],[BCR3 : Please indicate the user base]]))),"Zero-length string","Not a zero-length string")</f>
        <v>Not a zero-length string</v>
      </c>
      <c r="AA29" s="45" t="str">
        <f>IF(AND(LEN(MAS_Pre_Staging_26[[#This Row],[AC1 : Categorize Interfaces]])=0,NOT(ISBLANK(MAS_Pre_Staging_26[[#This Row],[AC1 : Categorize Interfaces]]))),"Zero-length string","Not a zero-length string")</f>
        <v>Not a zero-length string</v>
      </c>
      <c r="AB29" s="45" t="str">
        <f>IF(AND(LEN(MAS_Pre_Staging_26[[#This Row],[AC2 : Diversity of Database(s)]])=0,NOT(ISBLANK(MAS_Pre_Staging_26[[#This Row],[AC2 : Diversity of Database(s)]]))),"Zero-length string","Not a zero-length string")</f>
        <v>Not a zero-length string</v>
      </c>
      <c r="AC29" s="45" t="str">
        <f>IF(AND(LEN(MAS_Pre_Staging_26[[#This Row],[AC3 : Diversity of software languages]])=0,NOT(ISBLANK(MAS_Pre_Staging_26[[#This Row],[AC3 : Diversity of software languages]]))),"Zero-length string","Not a zero-length string")</f>
        <v>Not a zero-length string</v>
      </c>
      <c r="AD29" s="45" t="str">
        <f>IF(AND(LEN(MAS_Pre_Staging_26[[#This Row],[AM1 : Vendor Support available]])=0,NOT(ISBLANK(MAS_Pre_Staging_26[[#This Row],[AM1 : Vendor Support available]]))),"Zero-length string","Not a zero-length string")</f>
        <v>Not a zero-length string</v>
      </c>
      <c r="AE29" s="45" t="str">
        <f>IF(AND(LEN(MAS_Pre_Staging_26[[#This Row],[AM2 : Availability of skills required to support the system]])=0,NOT(ISBLANK(MAS_Pre_Staging_26[[#This Row],[AM2 : Availability of skills required to support the system]]))),"Zero-length string","Not a zero-length string")</f>
        <v>Not a zero-length string</v>
      </c>
      <c r="AF29" s="45" t="str">
        <f>IF(AND(LEN(MAS_Pre_Staging_26[[#This Row],[AM3 : Documents Available]])=0,NOT(ISBLANK(MAS_Pre_Staging_26[[#This Row],[AM3 : Documents Available]]))),"Zero-length string","Not a zero-length string")</f>
        <v>Not a zero-length string</v>
      </c>
      <c r="AG29" s="45" t="str">
        <f>IF(AND(LEN(MAS_Pre_Staging_26[[#This Row],[AM4 : Lifecycle Stage of the application for Risk]])=0,NOT(ISBLANK(MAS_Pre_Staging_26[[#This Row],[AM4 : Lifecycle Stage of the application for Risk]]))),"Zero-length string","Not a zero-length string")</f>
        <v>Not a zero-length string</v>
      </c>
      <c r="AH29" s="45" t="str">
        <f>IF(AND(LEN(MAS_Pre_Staging_26[[#This Row],[AC1 : Implementation Cost]])=0,NOT(ISBLANK(MAS_Pre_Staging_26[[#This Row],[AC1 : Implementation Cost]]))),"Zero-length string","Not a zero-length string")</f>
        <v>Not a zero-length string</v>
      </c>
      <c r="AI29" s="45" t="str">
        <f>IF(AND(LEN(MAS_Pre_Staging_26[[#This Row],[AC2 : Licence Cost]])=0,NOT(ISBLANK(MAS_Pre_Staging_26[[#This Row],[AC2 : Licence Cost]]))),"Zero-length string","Not a zero-length string")</f>
        <v>Not a zero-length string</v>
      </c>
      <c r="AJ29" s="45" t="str">
        <f>IF(AND(LEN(MAS_Pre_Staging_26[[#This Row],[AC3 : Annual Maintenance Cost/Support Cost]])=0,NOT(ISBLANK(MAS_Pre_Staging_26[[#This Row],[AC3 : Annual Maintenance Cost/Support Cost]]))),"Zero-length string","Not a zero-length string")</f>
        <v>Not a zero-length string</v>
      </c>
      <c r="AK29" s="45" t="str">
        <f>IF(AND(LEN(MAS_Pre_Staging_26[[#This Row],[ACR1 : Is Application Virtualized]])=0,NOT(ISBLANK(MAS_Pre_Staging_26[[#This Row],[ACR1 : Is Application Virtualized]]))),"Zero-length string","Not a zero-length string")</f>
        <v>Not a zero-length string</v>
      </c>
      <c r="AL29"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29" s="45" t="str">
        <f>IF(AND(LEN(MAS_Pre_Staging_26[[#This Row],[ACR3 : Does it provide Micro Services / Coarse Grain APIs]])=0,NOT(ISBLANK(MAS_Pre_Staging_26[[#This Row],[ACR3 : Does it provide Micro Services / Coarse Grain APIs]]))),"Zero-length string","Not a zero-length string")</f>
        <v>Not a zero-length string</v>
      </c>
      <c r="AN29"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29" s="45" t="str">
        <f>IF(AND(LEN(MAS_Pre_Staging_26[[#This Row],[Portfolio]])=0,NOT(ISBLANK(MAS_Pre_Staging_26[[#This Row],[Portfolio]]))),"Zero-length string","Not a zero-length string")</f>
        <v>Not a zero-length string</v>
      </c>
      <c r="AP29" s="45" t="str">
        <f>IF(AND(LEN(MAS_Pre_Staging_26[[#This Row],[Is it a Legacy App or not? (Y/N)]])=0,NOT(ISBLANK(MAS_Pre_Staging_26[[#This Row],[Is it a Legacy App or not? (Y/N)]]))),"Zero-length string","Not a zero-length string")</f>
        <v>Not a zero-length string</v>
      </c>
      <c r="AQ29" s="45" t="str">
        <f>IF(AND(LEN(MAS_Pre_Staging_26[[#This Row],[Data Coverage - Total]])=0,NOT(ISBLANK(MAS_Pre_Staging_26[[#This Row],[Data Coverage - Total]]))),"Zero-length string","Not a zero-length string")</f>
        <v>Not a zero-length string</v>
      </c>
      <c r="AR29" s="45" t="str">
        <f>IF(AND(LEN(MAS_Pre_Staging_26[[#This Row],[Data Coverage - Minimum]])=0,NOT(ISBLANK(MAS_Pre_Staging_26[[#This Row],[Data Coverage - Minimum]]))),"Zero-length string","Not a zero-length string")</f>
        <v>Not a zero-length string</v>
      </c>
      <c r="AS29" s="45" t="str">
        <f>IF(AND(LEN(MAS_Pre_Staging_26[[#This Row],[No. of Missing Data to be filled]])=0,NOT(ISBLANK(MAS_Pre_Staging_26[[#This Row],[No. of Missing Data to be filled]]))),"Zero-length string","Not a zero-length string")</f>
        <v>Not a zero-length string</v>
      </c>
      <c r="AT29" s="45" t="str">
        <f>IF(AND(LEN(MAS_Pre_Staging_26[[#This Row],[Source ID]])=0,NOT(ISBLANK(MAS_Pre_Staging_26[[#This Row],[Source ID]]))),"Zero-length string","Not a zero-length string")</f>
        <v>Not a zero-length string</v>
      </c>
      <c r="AU29" s="45" t="str">
        <f>IF(AND(LEN(MAS_Pre_Staging_26[[#This Row],[M1 : Name of All Applications]])=0,NOT(ISBLANK(MAS_Pre_Staging_26[[#This Row],[M1 : Name of All Applications]]))),"Zero-length string","Not a zero-length string")</f>
        <v>Not a zero-length string</v>
      </c>
      <c r="AV29" s="45" t="str">
        <f>IF(AND(LEN(MAS_Pre_Staging_26[[#This Row],[Region]])=0,NOT(ISBLANK(MAS_Pre_Staging_26[[#This Row],[Region]]))),"Zero-length string","Not a zero-length string")</f>
        <v>Not a zero-length string</v>
      </c>
      <c r="AW29" s="45" t="str">
        <f>IF(AND(LEN(MAS_Pre_Staging_26[[#This Row],[Is it present in Odyssey File? (Y/N)]])=0,NOT(ISBLANK(MAS_Pre_Staging_26[[#This Row],[Is it present in Odyssey File? (Y/N)]]))),"Zero-length string","Not a zero-length string")</f>
        <v>Not a zero-length string</v>
      </c>
      <c r="AX29" s="45" t="str">
        <f>IF(AND(LEN(MAS_Pre_Staging_26[[#This Row],[M1. Source of File]])=0,NOT(ISBLANK(MAS_Pre_Staging_26[[#This Row],[M1. Source of File]]))),"Zero-length string","Not a zero-length string")</f>
        <v>Not a zero-length string</v>
      </c>
      <c r="AY29" s="45" t="str">
        <f>IF(AND(LEN(MAS_Pre_Staging_26[[#This Row],[M2 : Listed CMDB Application Owner]])=0,NOT(ISBLANK(MAS_Pre_Staging_26[[#This Row],[M2 : Listed CMDB Application Owner]]))),"Zero-length string","Not a zero-length string")</f>
        <v>Not a zero-length string</v>
      </c>
      <c r="AZ29" s="45" t="str">
        <f>IF(AND(LEN(MAS_Pre_Staging_26[[#This Row],[M2: Listed Region Owner]])=0,NOT(ISBLANK(MAS_Pre_Staging_26[[#This Row],[M2: Listed Region Owner]]))),"Zero-length string","Not a zero-length string")</f>
        <v>Not a zero-length string</v>
      </c>
      <c r="BA29" s="45" t="str">
        <f>IF(AND(LEN(MAS_Pre_Staging_26[[#This Row],[Identify Current Region Owner]])=0,NOT(ISBLANK(MAS_Pre_Staging_26[[#This Row],[Identify Current Region Owner]]))),"Zero-length string","Not a zero-length string")</f>
        <v>Not a zero-length string</v>
      </c>
      <c r="BB29" s="45" t="str">
        <f>IF(AND(LEN(MAS_Pre_Staging_26[[#This Row],[M2: Confirm Application Status]])=0,NOT(ISBLANK(MAS_Pre_Staging_26[[#This Row],[M2: Confirm Application Status]]))),"Zero-length string","Not a zero-length string")</f>
        <v>Not a zero-length string</v>
      </c>
      <c r="BC29" s="45" t="str">
        <f>IF(AND(LEN(MAS_Pre_Staging_26[[#This Row],[M3 : Application User Group]])=0,NOT(ISBLANK(MAS_Pre_Staging_26[[#This Row],[M3 : Application User Group]]))),"Zero-length string","Not a zero-length string")</f>
        <v>Not a zero-length string</v>
      </c>
      <c r="BD29" s="45" t="str">
        <f>IF(AND(LEN(MAS_Pre_Staging_26[[#This Row],[Application Geography]])=0,NOT(ISBLANK(MAS_Pre_Staging_26[[#This Row],[Application Geography]]))),"Zero-length string","Not a zero-length string")</f>
        <v>Not a zero-length string</v>
      </c>
      <c r="BE29" s="45" t="str">
        <f>IF(AND(LEN(MAS_Pre_Staging_26[[#This Row],[M5 : Application Built]])=0,NOT(ISBLANK(MAS_Pre_Staging_26[[#This Row],[M5 : Application Built]]))),"Zero-length string","Not a zero-length string")</f>
        <v>Not a zero-length string</v>
      </c>
      <c r="BF29" s="45" t="str">
        <f>IF(AND(LEN(MAS_Pre_Staging_26[[#This Row],[M6 : Application Stack / Technology]])=0,NOT(ISBLANK(MAS_Pre_Staging_26[[#This Row],[M6 : Application Stack / Technology]]))),"Zero-length string","Not a zero-length string")</f>
        <v>Not a zero-length string</v>
      </c>
      <c r="BG29" s="45" t="str">
        <f>IF(AND(LEN(MAS_Pre_Staging_26[[#This Row],[M7 : Primary Access Channels]])=0,NOT(ISBLANK(MAS_Pre_Staging_26[[#This Row],[M7 : Primary Access Channels]]))),"Zero-length string","Not a zero-length string")</f>
        <v>Not a zero-length string</v>
      </c>
      <c r="BH29" s="45" t="str">
        <f>IF(AND(LEN(MAS_Pre_Staging_26[[#This Row],[M8 : Application Deployement]])=0,NOT(ISBLANK(MAS_Pre_Staging_26[[#This Row],[M8 : Application Deployement]]))),"Zero-length string","Not a zero-length string")</f>
        <v>Not a zero-length string</v>
      </c>
      <c r="BI29" s="45" t="str">
        <f>IF(AND(LEN(MAS_Pre_Staging_26[[#This Row],[M9 : Application Architecture Type]])=0,NOT(ISBLANK(MAS_Pre_Staging_26[[#This Row],[M9 : Application Architecture Type]]))),"Zero-length string","Not a zero-length string")</f>
        <v>Not a zero-length string</v>
      </c>
      <c r="BJ29" s="45" t="str">
        <f>IF(AND(LEN(MAS_Pre_Staging_26[[#This Row],[M10 : Application Description]])=0,NOT(ISBLANK(MAS_Pre_Staging_26[[#This Row],[M10 : Application Description]]))),"Zero-length string","Not a zero-length string")</f>
        <v>Not a zero-length string</v>
      </c>
    </row>
    <row r="30" spans="8:62" ht="60" x14ac:dyDescent="0.25">
      <c r="H30" s="45" t="str">
        <f>IF(AND(LEN(MAS_Pre_Staging_26[[#This Row],[Identify Current Region Owner]])=0,NOT(ISBLANK(MAS_Pre_Staging_26[[#This Row],[Identify Current Region Owner]]))),"Zero-length string","Not a zero-length string")</f>
        <v>Not a zero-length string</v>
      </c>
      <c r="I30" s="45" t="str">
        <f>IF(AND(LEN(MAS_Pre_Staging_26[[#This Row],[M2: Confirm Application Status]])=0,NOT(ISBLANK(MAS_Pre_Staging_26[[#This Row],[M2: Confirm Application Status]]))),"Zero-length string","Not a zero-length string")</f>
        <v>Not a zero-length string</v>
      </c>
      <c r="J30" s="45" t="str">
        <f>IF(AND(LEN(MAS_Pre_Staging_26[[#This Row],[M3 : Application User Group]])=0,NOT(ISBLANK(MAS_Pre_Staging_26[[#This Row],[M3 : Application User Group]]))),"Zero-length string","Not a zero-length string")</f>
        <v>Not a zero-length string</v>
      </c>
      <c r="K30" s="45" t="str">
        <f>IF(AND(LEN(MAS_Pre_Staging_26[[#This Row],[Application Geography]])=0,NOT(ISBLANK(MAS_Pre_Staging_26[[#This Row],[Application Geography]]))),"Zero-length string","Not a zero-length string")</f>
        <v>Not a zero-length string</v>
      </c>
      <c r="L30" s="45" t="str">
        <f>IF(AND(LEN(MAS_Pre_Staging_26[[#This Row],[M5 : Application Built]])=0,NOT(ISBLANK(MAS_Pre_Staging_26[[#This Row],[M5 : Application Built]]))),"Zero-length string","Not a zero-length string")</f>
        <v>Not a zero-length string</v>
      </c>
      <c r="M30" s="45" t="str">
        <f>IF(AND(LEN(MAS_Pre_Staging_26[[#This Row],[M6 : Application Stack / Technology]])=0,NOT(ISBLANK(MAS_Pre_Staging_26[[#This Row],[M6 : Application Stack / Technology]]))),"Zero-length string","Not a zero-length string")</f>
        <v>Not a zero-length string</v>
      </c>
      <c r="N30" s="45" t="str">
        <f>IF(AND(LEN(MAS_Pre_Staging_26[[#This Row],[M7 : Primary Access Channels]])=0,NOT(ISBLANK(MAS_Pre_Staging_26[[#This Row],[M7 : Primary Access Channels]]))),"Zero-length string","Not a zero-length string")</f>
        <v>Not a zero-length string</v>
      </c>
      <c r="O30" s="45" t="str">
        <f>IF(AND(LEN(MAS_Pre_Staging_26[[#This Row],[M8 : Application Deployement]])=0,NOT(ISBLANK(MAS_Pre_Staging_26[[#This Row],[M8 : Application Deployement]]))),"Zero-length string","Not a zero-length string")</f>
        <v>Not a zero-length string</v>
      </c>
      <c r="P30" s="45" t="str">
        <f>IF(AND(LEN(MAS_Pre_Staging_26[[#This Row],[M9 : Application Architecture Type]])=0,NOT(ISBLANK(MAS_Pre_Staging_26[[#This Row],[M9 : Application Architecture Type]]))),"Zero-length string","Not a zero-length string")</f>
        <v>Not a zero-length string</v>
      </c>
      <c r="Q30" s="45" t="str">
        <f>IF(AND(LEN(MAS_Pre_Staging_26[[#This Row],[M10 : Application Description]])=0,NOT(ISBLANK(MAS_Pre_Staging_26[[#This Row],[M10 : Application Description]]))),"Zero-length string","Not a zero-length string")</f>
        <v>Not a zero-length string</v>
      </c>
      <c r="R30" s="45" t="str">
        <f>IF(AND(LEN(MAS_Pre_Staging_26[[#This Row],[L1 Capability Map]])=0,NOT(ISBLANK(MAS_Pre_Staging_26[[#This Row],[L1 Capability Map]]))),"Zero-length string","Not a zero-length string")</f>
        <v>Not a zero-length string</v>
      </c>
      <c r="S30" s="45" t="str">
        <f>IF(AND(LEN(MAS_Pre_Staging_26[[#This Row],[L2 Capability]])=0,NOT(ISBLANK(MAS_Pre_Staging_26[[#This Row],[L2 Capability]]))),"Zero-length string","Not a zero-length string")</f>
        <v>Not a zero-length string</v>
      </c>
      <c r="T30" s="45" t="str">
        <f>IF(AND(LEN(MAS_Pre_Staging_26[[#This Row],[L3 Capability]])=0,NOT(ISBLANK(MAS_Pre_Staging_26[[#This Row],[L3 Capability]]))),"Zero-length string","Not a zero-length string")</f>
        <v>Not a zero-length string</v>
      </c>
      <c r="U30" s="45" t="str">
        <f>IF(AND(LEN(MAS_Pre_Staging_26[[#This Row],[L4 Capability]])=0,NOT(ISBLANK(MAS_Pre_Staging_26[[#This Row],[L4 Capability]]))),"Zero-length string","Not a zero-length string")</f>
        <v>Not a zero-length string</v>
      </c>
      <c r="V30" s="45" t="str">
        <f>IF(AND(LEN(MAS_Pre_Staging_26[[#This Row],[Remarks(]])=0,NOT(ISBLANK(MAS_Pre_Staging_26[[#This Row],[Remarks(]]))),"Zero-length string","Not a zero-length string")</f>
        <v>Not a zero-length string</v>
      </c>
      <c r="W30" s="45" t="str">
        <f>IF(AND(LEN(MAS_Pre_Staging_26[[#This Row],[BCR1 : The extent to which application supports business operations]])=0,NOT(ISBLANK(MAS_Pre_Staging_26[[#This Row],[BCR1 : The extent to which application supports business operations]]))),"Zero-length string","Not a zero-length string")</f>
        <v>Not a zero-length string</v>
      </c>
      <c r="X30" s="45" t="str">
        <f>IF(AND(LEN(MAS_Pre_Staging_26[[#This Row],[BCR2 : Please indicate the business impact due to the application''s non-availability ]])=0,NOT(ISBLANK(MAS_Pre_Staging_26[[#This Row],[BCR2 : Please indicate the business impact due to the application''s non-availability ]]))),"Zero-length string","Not a zero-length string")</f>
        <v>Not a zero-length string</v>
      </c>
      <c r="Y30" s="45" t="str">
        <f>IF(AND(LEN(MAS_Pre_Staging_26[[#This Row],[ : Business Data Criticality]])=0,NOT(ISBLANK(MAS_Pre_Staging_26[[#This Row],[ : Business Data Criticality]]))),"Zero-length string","Not a zero-length string")</f>
        <v>Not a zero-length string</v>
      </c>
      <c r="Z30" s="45" t="str">
        <f>IF(AND(LEN(MAS_Pre_Staging_26[[#This Row],[BCR3 : Please indicate the user base]])=0,NOT(ISBLANK(MAS_Pre_Staging_26[[#This Row],[BCR3 : Please indicate the user base]]))),"Zero-length string","Not a zero-length string")</f>
        <v>Not a zero-length string</v>
      </c>
      <c r="AA30" s="45" t="str">
        <f>IF(AND(LEN(MAS_Pre_Staging_26[[#This Row],[AC1 : Categorize Interfaces]])=0,NOT(ISBLANK(MAS_Pre_Staging_26[[#This Row],[AC1 : Categorize Interfaces]]))),"Zero-length string","Not a zero-length string")</f>
        <v>Not a zero-length string</v>
      </c>
      <c r="AB30" s="45" t="str">
        <f>IF(AND(LEN(MAS_Pre_Staging_26[[#This Row],[AC2 : Diversity of Database(s)]])=0,NOT(ISBLANK(MAS_Pre_Staging_26[[#This Row],[AC2 : Diversity of Database(s)]]))),"Zero-length string","Not a zero-length string")</f>
        <v>Not a zero-length string</v>
      </c>
      <c r="AC30" s="45" t="str">
        <f>IF(AND(LEN(MAS_Pre_Staging_26[[#This Row],[AC3 : Diversity of software languages]])=0,NOT(ISBLANK(MAS_Pre_Staging_26[[#This Row],[AC3 : Diversity of software languages]]))),"Zero-length string","Not a zero-length string")</f>
        <v>Not a zero-length string</v>
      </c>
      <c r="AD30" s="45" t="str">
        <f>IF(AND(LEN(MAS_Pre_Staging_26[[#This Row],[AM1 : Vendor Support available]])=0,NOT(ISBLANK(MAS_Pre_Staging_26[[#This Row],[AM1 : Vendor Support available]]))),"Zero-length string","Not a zero-length string")</f>
        <v>Not a zero-length string</v>
      </c>
      <c r="AE30" s="45" t="str">
        <f>IF(AND(LEN(MAS_Pre_Staging_26[[#This Row],[AM2 : Availability of skills required to support the system]])=0,NOT(ISBLANK(MAS_Pre_Staging_26[[#This Row],[AM2 : Availability of skills required to support the system]]))),"Zero-length string","Not a zero-length string")</f>
        <v>Not a zero-length string</v>
      </c>
      <c r="AF30" s="45" t="str">
        <f>IF(AND(LEN(MAS_Pre_Staging_26[[#This Row],[AM3 : Documents Available]])=0,NOT(ISBLANK(MAS_Pre_Staging_26[[#This Row],[AM3 : Documents Available]]))),"Zero-length string","Not a zero-length string")</f>
        <v>Not a zero-length string</v>
      </c>
      <c r="AG30" s="45" t="str">
        <f>IF(AND(LEN(MAS_Pre_Staging_26[[#This Row],[AM4 : Lifecycle Stage of the application for Risk]])=0,NOT(ISBLANK(MAS_Pre_Staging_26[[#This Row],[AM4 : Lifecycle Stage of the application for Risk]]))),"Zero-length string","Not a zero-length string")</f>
        <v>Not a zero-length string</v>
      </c>
      <c r="AH30" s="45" t="str">
        <f>IF(AND(LEN(MAS_Pre_Staging_26[[#This Row],[AC1 : Implementation Cost]])=0,NOT(ISBLANK(MAS_Pre_Staging_26[[#This Row],[AC1 : Implementation Cost]]))),"Zero-length string","Not a zero-length string")</f>
        <v>Not a zero-length string</v>
      </c>
      <c r="AI30" s="45" t="str">
        <f>IF(AND(LEN(MAS_Pre_Staging_26[[#This Row],[AC2 : Licence Cost]])=0,NOT(ISBLANK(MAS_Pre_Staging_26[[#This Row],[AC2 : Licence Cost]]))),"Zero-length string","Not a zero-length string")</f>
        <v>Not a zero-length string</v>
      </c>
      <c r="AJ30" s="45" t="str">
        <f>IF(AND(LEN(MAS_Pre_Staging_26[[#This Row],[AC3 : Annual Maintenance Cost/Support Cost]])=0,NOT(ISBLANK(MAS_Pre_Staging_26[[#This Row],[AC3 : Annual Maintenance Cost/Support Cost]]))),"Zero-length string","Not a zero-length string")</f>
        <v>Not a zero-length string</v>
      </c>
      <c r="AK30" s="45" t="str">
        <f>IF(AND(LEN(MAS_Pre_Staging_26[[#This Row],[ACR1 : Is Application Virtualized]])=0,NOT(ISBLANK(MAS_Pre_Staging_26[[#This Row],[ACR1 : Is Application Virtualized]]))),"Zero-length string","Not a zero-length string")</f>
        <v>Not a zero-length string</v>
      </c>
      <c r="AL30" s="45" t="str">
        <f>IF(AND(LEN(MAS_Pre_Staging_26[[#This Row],[ACR2 : Does the Application Support loosely coupled N tier Architecture &amp; Abstraction]])=0,NOT(ISBLANK(MAS_Pre_Staging_26[[#This Row],[ACR2 : Does the Application Support loosely coupled N tier Architecture &amp; Abstraction]]))),"Zero-length string","Not a zero-length string")</f>
        <v>Not a zero-length string</v>
      </c>
      <c r="AM30" s="45" t="str">
        <f>IF(AND(LEN(MAS_Pre_Staging_26[[#This Row],[ACR3 : Does it provide Micro Services / Coarse Grain APIs]])=0,NOT(ISBLANK(MAS_Pre_Staging_26[[#This Row],[ACR3 : Does it provide Micro Services / Coarse Grain APIs]]))),"Zero-length string","Not a zero-length string")</f>
        <v>Not a zero-length string</v>
      </c>
      <c r="AN30" s="45" t="str">
        <f>IF(AND(LEN(MAS_Pre_Staging_26[[#This Row],[ACR4 : Does the host regulatory environment allows moving to cloud]])=0,NOT(ISBLANK(MAS_Pre_Staging_26[[#This Row],[ACR4 : Does the host regulatory environment allows moving to cloud]]))),"Zero-length string","Not a zero-length string")</f>
        <v>Not a zero-length string</v>
      </c>
      <c r="AO30" s="45" t="str">
        <f>IF(AND(LEN(MAS_Pre_Staging_26[[#This Row],[Portfolio]])=0,NOT(ISBLANK(MAS_Pre_Staging_26[[#This Row],[Portfolio]]))),"Zero-length string","Not a zero-length string")</f>
        <v>Not a zero-length string</v>
      </c>
      <c r="AP30" s="45" t="str">
        <f>IF(AND(LEN(MAS_Pre_Staging_26[[#This Row],[Is it a Legacy App or not? (Y/N)]])=0,NOT(ISBLANK(MAS_Pre_Staging_26[[#This Row],[Is it a Legacy App or not? (Y/N)]]))),"Zero-length string","Not a zero-length string")</f>
        <v>Not a zero-length string</v>
      </c>
      <c r="AQ30" s="45" t="str">
        <f>IF(AND(LEN(MAS_Pre_Staging_26[[#This Row],[Data Coverage - Total]])=0,NOT(ISBLANK(MAS_Pre_Staging_26[[#This Row],[Data Coverage - Total]]))),"Zero-length string","Not a zero-length string")</f>
        <v>Not a zero-length string</v>
      </c>
      <c r="AR30" s="45" t="str">
        <f>IF(AND(LEN(MAS_Pre_Staging_26[[#This Row],[Data Coverage - Minimum]])=0,NOT(ISBLANK(MAS_Pre_Staging_26[[#This Row],[Data Coverage - Minimum]]))),"Zero-length string","Not a zero-length string")</f>
        <v>Not a zero-length string</v>
      </c>
      <c r="AS30" s="45" t="str">
        <f>IF(AND(LEN(MAS_Pre_Staging_26[[#This Row],[No. of Missing Data to be filled]])=0,NOT(ISBLANK(MAS_Pre_Staging_26[[#This Row],[No. of Missing Data to be filled]]))),"Zero-length string","Not a zero-length string")</f>
        <v>Not a zero-length string</v>
      </c>
      <c r="AT30" s="45" t="str">
        <f>IF(AND(LEN(MAS_Pre_Staging_26[[#This Row],[Source ID]])=0,NOT(ISBLANK(MAS_Pre_Staging_26[[#This Row],[Source ID]]))),"Zero-length string","Not a zero-length string")</f>
        <v>Not a zero-length string</v>
      </c>
      <c r="AU30" s="45" t="str">
        <f>IF(AND(LEN(MAS_Pre_Staging_26[[#This Row],[M1 : Name of All Applications]])=0,NOT(ISBLANK(MAS_Pre_Staging_26[[#This Row],[M1 : Name of All Applications]]))),"Zero-length string","Not a zero-length string")</f>
        <v>Not a zero-length string</v>
      </c>
      <c r="AV30" s="45" t="str">
        <f>IF(AND(LEN(MAS_Pre_Staging_26[[#This Row],[Region]])=0,NOT(ISBLANK(MAS_Pre_Staging_26[[#This Row],[Region]]))),"Zero-length string","Not a zero-length string")</f>
        <v>Not a zero-length string</v>
      </c>
      <c r="AW30" s="45" t="str">
        <f>IF(AND(LEN(MAS_Pre_Staging_26[[#This Row],[Is it present in Odyssey File? (Y/N)]])=0,NOT(ISBLANK(MAS_Pre_Staging_26[[#This Row],[Is it present in Odyssey File? (Y/N)]]))),"Zero-length string","Not a zero-length string")</f>
        <v>Not a zero-length string</v>
      </c>
      <c r="AX30" s="45" t="str">
        <f>IF(AND(LEN(MAS_Pre_Staging_26[[#This Row],[M1. Source of File]])=0,NOT(ISBLANK(MAS_Pre_Staging_26[[#This Row],[M1. Source of File]]))),"Zero-length string","Not a zero-length string")</f>
        <v>Not a zero-length string</v>
      </c>
      <c r="AY30" s="45" t="str">
        <f>IF(AND(LEN(MAS_Pre_Staging_26[[#This Row],[M2 : Listed CMDB Application Owner]])=0,NOT(ISBLANK(MAS_Pre_Staging_26[[#This Row],[M2 : Listed CMDB Application Owner]]))),"Zero-length string","Not a zero-length string")</f>
        <v>Not a zero-length string</v>
      </c>
      <c r="AZ30" s="45" t="str">
        <f>IF(AND(LEN(MAS_Pre_Staging_26[[#This Row],[M2: Listed Region Owner]])=0,NOT(ISBLANK(MAS_Pre_Staging_26[[#This Row],[M2: Listed Region Owner]]))),"Zero-length string","Not a zero-length string")</f>
        <v>Not a zero-length string</v>
      </c>
      <c r="BA30" s="45" t="str">
        <f>IF(AND(LEN(MAS_Pre_Staging_26[[#This Row],[Identify Current Region Owner]])=0,NOT(ISBLANK(MAS_Pre_Staging_26[[#This Row],[Identify Current Region Owner]]))),"Zero-length string","Not a zero-length string")</f>
        <v>Not a zero-length string</v>
      </c>
      <c r="BB30" s="45" t="str">
        <f>IF(AND(LEN(MAS_Pre_Staging_26[[#This Row],[M2: Confirm Application Status]])=0,NOT(ISBLANK(MAS_Pre_Staging_26[[#This Row],[M2: Confirm Application Status]]))),"Zero-length string","Not a zero-length string")</f>
        <v>Not a zero-length string</v>
      </c>
      <c r="BC30" s="45" t="str">
        <f>IF(AND(LEN(MAS_Pre_Staging_26[[#This Row],[M3 : Application User Group]])=0,NOT(ISBLANK(MAS_Pre_Staging_26[[#This Row],[M3 : Application User Group]]))),"Zero-length string","Not a zero-length string")</f>
        <v>Not a zero-length string</v>
      </c>
      <c r="BD30" s="45" t="str">
        <f>IF(AND(LEN(MAS_Pre_Staging_26[[#This Row],[Application Geography]])=0,NOT(ISBLANK(MAS_Pre_Staging_26[[#This Row],[Application Geography]]))),"Zero-length string","Not a zero-length string")</f>
        <v>Not a zero-length string</v>
      </c>
      <c r="BE30" s="45" t="str">
        <f>IF(AND(LEN(MAS_Pre_Staging_26[[#This Row],[M5 : Application Built]])=0,NOT(ISBLANK(MAS_Pre_Staging_26[[#This Row],[M5 : Application Built]]))),"Zero-length string","Not a zero-length string")</f>
        <v>Not a zero-length string</v>
      </c>
      <c r="BF30" s="45" t="str">
        <f>IF(AND(LEN(MAS_Pre_Staging_26[[#This Row],[M6 : Application Stack / Technology]])=0,NOT(ISBLANK(MAS_Pre_Staging_26[[#This Row],[M6 : Application Stack / Technology]]))),"Zero-length string","Not a zero-length string")</f>
        <v>Not a zero-length string</v>
      </c>
      <c r="BG30" s="45" t="str">
        <f>IF(AND(LEN(MAS_Pre_Staging_26[[#This Row],[M7 : Primary Access Channels]])=0,NOT(ISBLANK(MAS_Pre_Staging_26[[#This Row],[M7 : Primary Access Channels]]))),"Zero-length string","Not a zero-length string")</f>
        <v>Not a zero-length string</v>
      </c>
      <c r="BH30" s="45" t="str">
        <f>IF(AND(LEN(MAS_Pre_Staging_26[[#This Row],[M8 : Application Deployement]])=0,NOT(ISBLANK(MAS_Pre_Staging_26[[#This Row],[M8 : Application Deployement]]))),"Zero-length string","Not a zero-length string")</f>
        <v>Not a zero-length string</v>
      </c>
      <c r="BI30" s="45" t="str">
        <f>IF(AND(LEN(MAS_Pre_Staging_26[[#This Row],[M9 : Application Architecture Type]])=0,NOT(ISBLANK(MAS_Pre_Staging_26[[#This Row],[M9 : Application Architecture Type]]))),"Zero-length string","Not a zero-length string")</f>
        <v>Not a zero-length string</v>
      </c>
      <c r="BJ30" s="45" t="str">
        <f>IF(AND(LEN(MAS_Pre_Staging_26[[#This Row],[M10 : Application Description]])=0,NOT(ISBLANK(MAS_Pre_Staging_26[[#This Row],[M10 : Application Description]]))),"Zero-length string","Not a zero-length string")</f>
        <v>Not a zero-length string</v>
      </c>
    </row>
    <row r="31" spans="8:62" x14ac:dyDescent="0.25">
      <c r="H31" t="str">
        <f>IF(AND(LEN(MAS_Pre_Staging_26[[#This Row],[Identify Current Region Owner]])=0,NOT(ISBLANK(MAS_Pre_Staging_26[[#This Row],[Identify Current Region Owner]]))),"Zero-length string","Not a zero-length string")</f>
        <v>Not a zero-length string</v>
      </c>
    </row>
    <row r="32" spans="8:62" x14ac:dyDescent="0.25">
      <c r="H32" t="str">
        <f>IF(AND(LEN(MAS_Pre_Staging_26[[#This Row],[Identify Current Region Owner]])=0,NOT(ISBLANK(MAS_Pre_Staging_26[[#This Row],[Identify Current Region Owner]]))),"Zero-length string","Not a zero-length string")</f>
        <v>Not a zero-length string</v>
      </c>
    </row>
    <row r="33" spans="8:8" x14ac:dyDescent="0.25">
      <c r="H33" t="str">
        <f>IF(AND(LEN(MAS_Pre_Staging_26[[#This Row],[Identify Current Region Owner]])=0,NOT(ISBLANK(MAS_Pre_Staging_26[[#This Row],[Identify Current Region Owner]]))),"Zero-length string","Not a zero-length string")</f>
        <v>Not a zero-length string</v>
      </c>
    </row>
    <row r="34" spans="8:8" x14ac:dyDescent="0.25">
      <c r="H34" t="str">
        <f>IF(AND(LEN(MAS_Pre_Staging_26[[#This Row],[Identify Current Region Owner]])=0,NOT(ISBLANK(MAS_Pre_Staging_26[[#This Row],[Identify Current Region Owner]]))),"Zero-length string","Not a zero-length string")</f>
        <v>Not a zero-length string</v>
      </c>
    </row>
    <row r="35" spans="8:8" x14ac:dyDescent="0.25">
      <c r="H35" t="str">
        <f>IF(AND(LEN(MAS_Pre_Staging_26[[#This Row],[Identify Current Region Owner]])=0,NOT(ISBLANK(MAS_Pre_Staging_26[[#This Row],[Identify Current Region Owner]]))),"Zero-length string","Not a zero-length string")</f>
        <v>Not a zero-length string</v>
      </c>
    </row>
    <row r="36" spans="8:8" x14ac:dyDescent="0.25">
      <c r="H36" t="str">
        <f>IF(AND(LEN(MAS_Pre_Staging_26[[#This Row],[Identify Current Region Owner]])=0,NOT(ISBLANK(MAS_Pre_Staging_26[[#This Row],[Identify Current Region Owner]]))),"Zero-length string","Not a zero-length string")</f>
        <v>Not a zero-length string</v>
      </c>
    </row>
    <row r="37" spans="8:8" x14ac:dyDescent="0.25">
      <c r="H37" t="str">
        <f>IF(AND(LEN(MAS_Pre_Staging_26[[#This Row],[Identify Current Region Owner]])=0,NOT(ISBLANK(MAS_Pre_Staging_26[[#This Row],[Identify Current Region Owner]]))),"Zero-length string","Not a zero-length string")</f>
        <v>Not a zero-length string</v>
      </c>
    </row>
    <row r="38" spans="8:8" x14ac:dyDescent="0.25">
      <c r="H38" t="str">
        <f>IF(AND(LEN(MAS_Pre_Staging_26[[#This Row],[Identify Current Region Owner]])=0,NOT(ISBLANK(MAS_Pre_Staging_26[[#This Row],[Identify Current Region Owner]]))),"Zero-length string","Not a zero-length string")</f>
        <v>Not a zero-length string</v>
      </c>
    </row>
    <row r="39" spans="8:8" x14ac:dyDescent="0.25">
      <c r="H39" t="str">
        <f>IF(AND(LEN(MAS_Pre_Staging_26[[#This Row],[Identify Current Region Owner]])=0,NOT(ISBLANK(MAS_Pre_Staging_26[[#This Row],[Identify Current Region Owner]]))),"Zero-length string","Not a zero-length string")</f>
        <v>Not a zero-length string</v>
      </c>
    </row>
    <row r="40" spans="8:8" x14ac:dyDescent="0.25">
      <c r="H40" t="str">
        <f>IF(AND(LEN(MAS_Pre_Staging_26[[#This Row],[Identify Current Region Owner]])=0,NOT(ISBLANK(MAS_Pre_Staging_26[[#This Row],[Identify Current Region Owner]]))),"Zero-length string","Not a zero-length string")</f>
        <v>Not a zero-length string</v>
      </c>
    </row>
    <row r="41" spans="8:8" x14ac:dyDescent="0.25">
      <c r="H41" t="str">
        <f>IF(AND(LEN(MAS_Pre_Staging_26[[#This Row],[Identify Current Region Owner]])=0,NOT(ISBLANK(MAS_Pre_Staging_26[[#This Row],[Identify Current Region Owner]]))),"Zero-length string","Not a zero-length string")</f>
        <v>Not a zero-length string</v>
      </c>
    </row>
    <row r="42" spans="8:8" x14ac:dyDescent="0.25">
      <c r="H42" t="str">
        <f>IF(AND(LEN(MAS_Pre_Staging_26[[#This Row],[Identify Current Region Owner]])=0,NOT(ISBLANK(MAS_Pre_Staging_26[[#This Row],[Identify Current Region Owner]]))),"Zero-length string","Not a zero-length string")</f>
        <v>Not a zero-length string</v>
      </c>
    </row>
    <row r="43" spans="8:8" x14ac:dyDescent="0.25">
      <c r="H43" t="str">
        <f>IF(AND(LEN(MAS_Pre_Staging_26[[#This Row],[Identify Current Region Owner]])=0,NOT(ISBLANK(MAS_Pre_Staging_26[[#This Row],[Identify Current Region Owner]]))),"Zero-length string","Not a zero-length string")</f>
        <v>Not a zero-length string</v>
      </c>
    </row>
    <row r="44" spans="8:8" x14ac:dyDescent="0.25">
      <c r="H44" t="str">
        <f>IF(AND(LEN(MAS_Pre_Staging_26[[#This Row],[Identify Current Region Owner]])=0,NOT(ISBLANK(MAS_Pre_Staging_26[[#This Row],[Identify Current Region Owner]]))),"Zero-length string","Not a zero-length string")</f>
        <v>Not a zero-length string</v>
      </c>
    </row>
    <row r="45" spans="8:8" x14ac:dyDescent="0.25">
      <c r="H45" t="str">
        <f>IF(AND(LEN(MAS_Pre_Staging_26[[#This Row],[Identify Current Region Owner]])=0,NOT(ISBLANK(MAS_Pre_Staging_26[[#This Row],[Identify Current Region Owner]]))),"Zero-length string","Not a zero-length string")</f>
        <v>Not a zero-length string</v>
      </c>
    </row>
    <row r="46" spans="8:8" x14ac:dyDescent="0.25">
      <c r="H46" t="str">
        <f>IF(AND(LEN(MAS_Pre_Staging_26[[#This Row],[Identify Current Region Owner]])=0,NOT(ISBLANK(MAS_Pre_Staging_26[[#This Row],[Identify Current Region Owner]]))),"Zero-length string","Not a zero-length string")</f>
        <v>Not a zero-length string</v>
      </c>
    </row>
    <row r="47" spans="8:8" x14ac:dyDescent="0.25">
      <c r="H47" t="str">
        <f>IF(AND(LEN(MAS_Pre_Staging_26[[#This Row],[Identify Current Region Owner]])=0,NOT(ISBLANK(MAS_Pre_Staging_26[[#This Row],[Identify Current Region Owner]]))),"Zero-length string","Not a zero-length string")</f>
        <v>Not a zero-length string</v>
      </c>
    </row>
    <row r="48" spans="8:8" x14ac:dyDescent="0.25">
      <c r="H48" t="str">
        <f>IF(AND(LEN(MAS_Pre_Staging_26[[#This Row],[Identify Current Region Owner]])=0,NOT(ISBLANK(MAS_Pre_Staging_26[[#This Row],[Identify Current Region Owner]]))),"Zero-length string","Not a zero-length string")</f>
        <v>Not a zero-length string</v>
      </c>
    </row>
    <row r="49" spans="8:8" x14ac:dyDescent="0.25">
      <c r="H49" t="str">
        <f>IF(AND(LEN(MAS_Pre_Staging_26[[#This Row],[Identify Current Region Owner]])=0,NOT(ISBLANK(MAS_Pre_Staging_26[[#This Row],[Identify Current Region Owner]]))),"Zero-length string","Not a zero-length string")</f>
        <v>Not a zero-length string</v>
      </c>
    </row>
    <row r="50" spans="8:8" x14ac:dyDescent="0.25">
      <c r="H50" t="str">
        <f>IF(AND(LEN(MAS_Pre_Staging_26[[#This Row],[Identify Current Region Owner]])=0,NOT(ISBLANK(MAS_Pre_Staging_26[[#This Row],[Identify Current Region Owner]]))),"Zero-length string","Not a zero-length string")</f>
        <v>Not a zero-length string</v>
      </c>
    </row>
    <row r="51" spans="8:8" x14ac:dyDescent="0.25">
      <c r="H51" t="str">
        <f>IF(AND(LEN(MAS_Pre_Staging_26[[#This Row],[Identify Current Region Owner]])=0,NOT(ISBLANK(MAS_Pre_Staging_26[[#This Row],[Identify Current Region Owner]]))),"Zero-length string","Not a zero-length string")</f>
        <v>Not a zero-length string</v>
      </c>
    </row>
    <row r="52" spans="8:8" x14ac:dyDescent="0.25">
      <c r="H52" t="str">
        <f>IF(AND(LEN(MAS_Pre_Staging_26[[#This Row],[Identify Current Region Owner]])=0,NOT(ISBLANK(MAS_Pre_Staging_26[[#This Row],[Identify Current Region Owner]]))),"Zero-length string","Not a zero-length string")</f>
        <v>Not a zero-length string</v>
      </c>
    </row>
    <row r="53" spans="8:8" x14ac:dyDescent="0.25">
      <c r="H53" t="str">
        <f>IF(AND(LEN(MAS_Pre_Staging_26[[#This Row],[Identify Current Region Owner]])=0,NOT(ISBLANK(MAS_Pre_Staging_26[[#This Row],[Identify Current Region Owner]]))),"Zero-length string","Not a zero-length string")</f>
        <v>Not a zero-length string</v>
      </c>
    </row>
    <row r="54" spans="8:8" x14ac:dyDescent="0.25">
      <c r="H54" t="str">
        <f>IF(AND(LEN(MAS_Pre_Staging_26[[#This Row],[Identify Current Region Owner]])=0,NOT(ISBLANK(MAS_Pre_Staging_26[[#This Row],[Identify Current Region Owner]]))),"Zero-length string","Not a zero-length string")</f>
        <v>Not a zero-length string</v>
      </c>
    </row>
    <row r="55" spans="8:8" x14ac:dyDescent="0.25">
      <c r="H55" t="str">
        <f>IF(AND(LEN(MAS_Pre_Staging_26[[#This Row],[Identify Current Region Owner]])=0,NOT(ISBLANK(MAS_Pre_Staging_26[[#This Row],[Identify Current Region Owner]]))),"Zero-length string","Not a zero-length string")</f>
        <v>Not a zero-length string</v>
      </c>
    </row>
    <row r="56" spans="8:8" x14ac:dyDescent="0.25">
      <c r="H56" t="str">
        <f>IF(AND(LEN(MAS_Pre_Staging_26[[#This Row],[Identify Current Region Owner]])=0,NOT(ISBLANK(MAS_Pre_Staging_26[[#This Row],[Identify Current Region Owner]]))),"Zero-length string","Not a zero-length string")</f>
        <v>Not a zero-length string</v>
      </c>
    </row>
    <row r="57" spans="8:8" x14ac:dyDescent="0.25">
      <c r="H57" t="str">
        <f>IF(AND(LEN(MAS_Pre_Staging_26[[#This Row],[Identify Current Region Owner]])=0,NOT(ISBLANK(MAS_Pre_Staging_26[[#This Row],[Identify Current Region Owner]]))),"Zero-length string","Not a zero-length string")</f>
        <v>Not a zero-length string</v>
      </c>
    </row>
    <row r="58" spans="8:8" x14ac:dyDescent="0.25">
      <c r="H58" t="str">
        <f>IF(AND(LEN(MAS_Pre_Staging_26[[#This Row],[Identify Current Region Owner]])=0,NOT(ISBLANK(MAS_Pre_Staging_26[[#This Row],[Identify Current Region Owner]]))),"Zero-length string","Not a zero-length string")</f>
        <v>Not a zero-length string</v>
      </c>
    </row>
    <row r="59" spans="8:8" x14ac:dyDescent="0.25">
      <c r="H59" t="str">
        <f>IF(AND(LEN(MAS_Pre_Staging_26[[#This Row],[Identify Current Region Owner]])=0,NOT(ISBLANK(MAS_Pre_Staging_26[[#This Row],[Identify Current Region Owner]]))),"Zero-length string","Not a zero-length string")</f>
        <v>Not a zero-length string</v>
      </c>
    </row>
    <row r="60" spans="8:8" x14ac:dyDescent="0.25">
      <c r="H60" t="str">
        <f>IF(AND(LEN(MAS_Pre_Staging_26[[#This Row],[Identify Current Region Owner]])=0,NOT(ISBLANK(MAS_Pre_Staging_26[[#This Row],[Identify Current Region Owner]]))),"Zero-length string","Not a zero-length string")</f>
        <v>Not a zero-length string</v>
      </c>
    </row>
    <row r="61" spans="8:8" x14ac:dyDescent="0.25">
      <c r="H61" t="str">
        <f>IF(AND(LEN(MAS_Pre_Staging_26[[#This Row],[Identify Current Region Owner]])=0,NOT(ISBLANK(MAS_Pre_Staging_26[[#This Row],[Identify Current Region Owner]]))),"Zero-length string","Not a zero-length string")</f>
        <v>Not a zero-length string</v>
      </c>
    </row>
    <row r="62" spans="8:8" x14ac:dyDescent="0.25">
      <c r="H62" t="str">
        <f>IF(AND(LEN(MAS_Pre_Staging_26[[#This Row],[Identify Current Region Owner]])=0,NOT(ISBLANK(MAS_Pre_Staging_26[[#This Row],[Identify Current Region Owner]]))),"Zero-length string","Not a zero-length string")</f>
        <v>Not a zero-length string</v>
      </c>
    </row>
    <row r="63" spans="8:8" x14ac:dyDescent="0.25">
      <c r="H63" t="str">
        <f>IF(AND(LEN(MAS_Pre_Staging_26[[#This Row],[Identify Current Region Owner]])=0,NOT(ISBLANK(MAS_Pre_Staging_26[[#This Row],[Identify Current Region Owner]]))),"Zero-length string","Not a zero-length string")</f>
        <v>Not a zero-length string</v>
      </c>
    </row>
    <row r="64" spans="8:8" x14ac:dyDescent="0.25">
      <c r="H64" t="str">
        <f>IF(AND(LEN(MAS_Pre_Staging_26[[#This Row],[Identify Current Region Owner]])=0,NOT(ISBLANK(MAS_Pre_Staging_26[[#This Row],[Identify Current Region Owner]]))),"Zero-length string","Not a zero-length string")</f>
        <v>Not a zero-length string</v>
      </c>
    </row>
    <row r="65" spans="8:8" x14ac:dyDescent="0.25">
      <c r="H65" t="str">
        <f>IF(AND(LEN(MAS_Pre_Staging_26[[#This Row],[Identify Current Region Owner]])=0,NOT(ISBLANK(MAS_Pre_Staging_26[[#This Row],[Identify Current Region Owner]]))),"Zero-length string","Not a zero-length string")</f>
        <v>Not a zero-length string</v>
      </c>
    </row>
    <row r="66" spans="8:8" x14ac:dyDescent="0.25">
      <c r="H66" t="str">
        <f>IF(AND(LEN(MAS_Pre_Staging_26[[#This Row],[Identify Current Region Owner]])=0,NOT(ISBLANK(MAS_Pre_Staging_26[[#This Row],[Identify Current Region Owner]]))),"Zero-length string","Not a zero-length string")</f>
        <v>Not a zero-length string</v>
      </c>
    </row>
    <row r="67" spans="8:8" x14ac:dyDescent="0.25">
      <c r="H67" t="str">
        <f>IF(AND(LEN(MAS_Pre_Staging_26[[#This Row],[Identify Current Region Owner]])=0,NOT(ISBLANK(MAS_Pre_Staging_26[[#This Row],[Identify Current Region Owner]]))),"Zero-length string","Not a zero-length string")</f>
        <v>Not a zero-length string</v>
      </c>
    </row>
    <row r="68" spans="8:8" x14ac:dyDescent="0.25">
      <c r="H68" t="str">
        <f>IF(AND(LEN(MAS_Pre_Staging_26[[#This Row],[Identify Current Region Owner]])=0,NOT(ISBLANK(MAS_Pre_Staging_26[[#This Row],[Identify Current Region Owner]]))),"Zero-length string","Not a zero-length string")</f>
        <v>Not a zero-length string</v>
      </c>
    </row>
    <row r="69" spans="8:8" x14ac:dyDescent="0.25">
      <c r="H69" t="str">
        <f>IF(AND(LEN(MAS_Pre_Staging_26[[#This Row],[Identify Current Region Owner]])=0,NOT(ISBLANK(MAS_Pre_Staging_26[[#This Row],[Identify Current Region Owner]]))),"Zero-length string","Not a zero-length string")</f>
        <v>Not a zero-length string</v>
      </c>
    </row>
    <row r="70" spans="8:8" x14ac:dyDescent="0.25">
      <c r="H70" t="str">
        <f>IF(AND(LEN(MAS_Pre_Staging_26[[#This Row],[Identify Current Region Owner]])=0,NOT(ISBLANK(MAS_Pre_Staging_26[[#This Row],[Identify Current Region Owner]]))),"Zero-length string","Not a zero-length string")</f>
        <v>Not a zero-length string</v>
      </c>
    </row>
    <row r="71" spans="8:8" x14ac:dyDescent="0.25">
      <c r="H71" t="str">
        <f>IF(AND(LEN(MAS_Pre_Staging_26[[#This Row],[Identify Current Region Owner]])=0,NOT(ISBLANK(MAS_Pre_Staging_26[[#This Row],[Identify Current Region Owner]]))),"Zero-length string","Not a zero-length string")</f>
        <v>Not a zero-length string</v>
      </c>
    </row>
    <row r="72" spans="8:8" x14ac:dyDescent="0.25">
      <c r="H72" t="str">
        <f>IF(AND(LEN(MAS_Pre_Staging_26[[#This Row],[Identify Current Region Owner]])=0,NOT(ISBLANK(MAS_Pre_Staging_26[[#This Row],[Identify Current Region Owner]]))),"Zero-length string","Not a zero-length string")</f>
        <v>Not a zero-length string</v>
      </c>
    </row>
    <row r="73" spans="8:8" x14ac:dyDescent="0.25">
      <c r="H73" t="str">
        <f>IF(AND(LEN(MAS_Pre_Staging_26[[#This Row],[Identify Current Region Owner]])=0,NOT(ISBLANK(MAS_Pre_Staging_26[[#This Row],[Identify Current Region Owner]]))),"Zero-length string","Not a zero-length string")</f>
        <v>Not a zero-length string</v>
      </c>
    </row>
    <row r="74" spans="8:8" x14ac:dyDescent="0.25">
      <c r="H74" t="str">
        <f>IF(AND(LEN(MAS_Pre_Staging_26[[#This Row],[Identify Current Region Owner]])=0,NOT(ISBLANK(MAS_Pre_Staging_26[[#This Row],[Identify Current Region Owner]]))),"Zero-length string","Not a zero-length string")</f>
        <v>Not a zero-length string</v>
      </c>
    </row>
    <row r="75" spans="8:8" x14ac:dyDescent="0.25">
      <c r="H75" t="str">
        <f>IF(AND(LEN(MAS_Pre_Staging_26[[#This Row],[Identify Current Region Owner]])=0,NOT(ISBLANK(MAS_Pre_Staging_26[[#This Row],[Identify Current Region Owner]]))),"Zero-length string","Not a zero-length string")</f>
        <v>Not a zero-length string</v>
      </c>
    </row>
    <row r="76" spans="8:8" x14ac:dyDescent="0.25">
      <c r="H76" t="str">
        <f>IF(AND(LEN(MAS_Pre_Staging_26[[#This Row],[Identify Current Region Owner]])=0,NOT(ISBLANK(MAS_Pre_Staging_26[[#This Row],[Identify Current Region Owner]]))),"Zero-length string","Not a zero-length string")</f>
        <v>Not a zero-length string</v>
      </c>
    </row>
    <row r="77" spans="8:8" x14ac:dyDescent="0.25">
      <c r="H77" t="str">
        <f>IF(AND(LEN(MAS_Pre_Staging_26[[#This Row],[Identify Current Region Owner]])=0,NOT(ISBLANK(MAS_Pre_Staging_26[[#This Row],[Identify Current Region Owner]]))),"Zero-length string","Not a zero-length string")</f>
        <v>Not a zero-length string</v>
      </c>
    </row>
    <row r="78" spans="8:8" x14ac:dyDescent="0.25">
      <c r="H78" t="str">
        <f>IF(AND(LEN(MAS_Pre_Staging_26[[#This Row],[Identify Current Region Owner]])=0,NOT(ISBLANK(MAS_Pre_Staging_26[[#This Row],[Identify Current Region Owner]]))),"Zero-length string","Not a zero-length string")</f>
        <v>Not a zero-length string</v>
      </c>
    </row>
    <row r="79" spans="8:8" x14ac:dyDescent="0.25">
      <c r="H79" t="str">
        <f>IF(AND(LEN(MAS_Pre_Staging_26[[#This Row],[Identify Current Region Owner]])=0,NOT(ISBLANK(MAS_Pre_Staging_26[[#This Row],[Identify Current Region Owner]]))),"Zero-length string","Not a zero-length string")</f>
        <v>Not a zero-length string</v>
      </c>
    </row>
    <row r="80" spans="8:8" x14ac:dyDescent="0.25">
      <c r="H80" t="str">
        <f>IF(AND(LEN(MAS_Pre_Staging_26[[#This Row],[Identify Current Region Owner]])=0,NOT(ISBLANK(MAS_Pre_Staging_26[[#This Row],[Identify Current Region Owner]]))),"Zero-length string","Not a zero-length string")</f>
        <v>Not a zero-length string</v>
      </c>
    </row>
    <row r="81" spans="8:8" x14ac:dyDescent="0.25">
      <c r="H81" t="str">
        <f>IF(AND(LEN(MAS_Pre_Staging_26[[#This Row],[Identify Current Region Owner]])=0,NOT(ISBLANK(MAS_Pre_Staging_26[[#This Row],[Identify Current Region Owner]]))),"Zero-length string","Not a zero-length string")</f>
        <v>Not a zero-length string</v>
      </c>
    </row>
    <row r="82" spans="8:8" x14ac:dyDescent="0.25">
      <c r="H82" t="str">
        <f>IF(AND(LEN(MAS_Pre_Staging_26[[#This Row],[Identify Current Region Owner]])=0,NOT(ISBLANK(MAS_Pre_Staging_26[[#This Row],[Identify Current Region Owner]]))),"Zero-length string","Not a zero-length string")</f>
        <v>Not a zero-length string</v>
      </c>
    </row>
    <row r="83" spans="8:8" x14ac:dyDescent="0.25">
      <c r="H83" t="str">
        <f>IF(AND(LEN(MAS_Pre_Staging_26[[#This Row],[Identify Current Region Owner]])=0,NOT(ISBLANK(MAS_Pre_Staging_26[[#This Row],[Identify Current Region Owner]]))),"Zero-length string","Not a zero-length string")</f>
        <v>Not a zero-length string</v>
      </c>
    </row>
    <row r="84" spans="8:8" x14ac:dyDescent="0.25">
      <c r="H84" t="str">
        <f>IF(AND(LEN(MAS_Pre_Staging_26[[#This Row],[Identify Current Region Owner]])=0,NOT(ISBLANK(MAS_Pre_Staging_26[[#This Row],[Identify Current Region Owner]]))),"Zero-length string","Not a zero-length string")</f>
        <v>Not a zero-length string</v>
      </c>
    </row>
    <row r="85" spans="8:8" x14ac:dyDescent="0.25">
      <c r="H85" t="str">
        <f>IF(AND(LEN(MAS_Pre_Staging_26[[#This Row],[Identify Current Region Owner]])=0,NOT(ISBLANK(MAS_Pre_Staging_26[[#This Row],[Identify Current Region Owner]]))),"Zero-length string","Not a zero-length string")</f>
        <v>Not a zero-length string</v>
      </c>
    </row>
    <row r="86" spans="8:8" x14ac:dyDescent="0.25">
      <c r="H86" t="str">
        <f>IF(AND(LEN(MAS_Pre_Staging_26[[#This Row],[Identify Current Region Owner]])=0,NOT(ISBLANK(MAS_Pre_Staging_26[[#This Row],[Identify Current Region Owner]]))),"Zero-length string","Not a zero-length string")</f>
        <v>Not a zero-length string</v>
      </c>
    </row>
    <row r="87" spans="8:8" x14ac:dyDescent="0.25">
      <c r="H87" t="str">
        <f>IF(AND(LEN(MAS_Pre_Staging_26[[#This Row],[Identify Current Region Owner]])=0,NOT(ISBLANK(MAS_Pre_Staging_26[[#This Row],[Identify Current Region Owner]]))),"Zero-length string","Not a zero-length string")</f>
        <v>Not a zero-length string</v>
      </c>
    </row>
    <row r="88" spans="8:8" x14ac:dyDescent="0.25">
      <c r="H88" t="str">
        <f>IF(AND(LEN(MAS_Pre_Staging_26[[#This Row],[Identify Current Region Owner]])=0,NOT(ISBLANK(MAS_Pre_Staging_26[[#This Row],[Identify Current Region Owner]]))),"Zero-length string","Not a zero-length string")</f>
        <v>Not a zero-length string</v>
      </c>
    </row>
    <row r="89" spans="8:8" x14ac:dyDescent="0.25">
      <c r="H89" t="str">
        <f>IF(AND(LEN(MAS_Pre_Staging_26[[#This Row],[Identify Current Region Owner]])=0,NOT(ISBLANK(MAS_Pre_Staging_26[[#This Row],[Identify Current Region Owner]]))),"Zero-length string","Not a zero-length string")</f>
        <v>Not a zero-length string</v>
      </c>
    </row>
    <row r="90" spans="8:8" x14ac:dyDescent="0.25">
      <c r="H90" t="str">
        <f>IF(AND(LEN(MAS_Pre_Staging_26[[#This Row],[Identify Current Region Owner]])=0,NOT(ISBLANK(MAS_Pre_Staging_26[[#This Row],[Identify Current Region Owner]]))),"Zero-length string","Not a zero-length string")</f>
        <v>Not a zero-length string</v>
      </c>
    </row>
    <row r="91" spans="8:8" x14ac:dyDescent="0.25">
      <c r="H91" t="str">
        <f>IF(AND(LEN(MAS_Pre_Staging_26[[#This Row],[Identify Current Region Owner]])=0,NOT(ISBLANK(MAS_Pre_Staging_26[[#This Row],[Identify Current Region Owner]]))),"Zero-length string","Not a zero-length string")</f>
        <v>Not a zero-length string</v>
      </c>
    </row>
    <row r="92" spans="8:8" x14ac:dyDescent="0.25">
      <c r="H92" t="str">
        <f>IF(AND(LEN(MAS_Pre_Staging_26[[#This Row],[Identify Current Region Owner]])=0,NOT(ISBLANK(MAS_Pre_Staging_26[[#This Row],[Identify Current Region Owner]]))),"Zero-length string","Not a zero-length string")</f>
        <v>Not a zero-length string</v>
      </c>
    </row>
    <row r="93" spans="8:8" x14ac:dyDescent="0.25">
      <c r="H93" t="str">
        <f>IF(AND(LEN(MAS_Pre_Staging_26[[#This Row],[Identify Current Region Owner]])=0,NOT(ISBLANK(MAS_Pre_Staging_26[[#This Row],[Identify Current Region Owner]]))),"Zero-length string","Not a zero-length string")</f>
        <v>Not a zero-length string</v>
      </c>
    </row>
    <row r="94" spans="8:8" x14ac:dyDescent="0.25">
      <c r="H94" t="str">
        <f>IF(AND(LEN(MAS_Pre_Staging_26[[#This Row],[Identify Current Region Owner]])=0,NOT(ISBLANK(MAS_Pre_Staging_26[[#This Row],[Identify Current Region Owner]]))),"Zero-length string","Not a zero-length string")</f>
        <v>Not a zero-length string</v>
      </c>
    </row>
    <row r="95" spans="8:8" x14ac:dyDescent="0.25">
      <c r="H95" t="str">
        <f>IF(AND(LEN(MAS_Pre_Staging_26[[#This Row],[Identify Current Region Owner]])=0,NOT(ISBLANK(MAS_Pre_Staging_26[[#This Row],[Identify Current Region Owner]]))),"Zero-length string","Not a zero-length string")</f>
        <v>Not a zero-length string</v>
      </c>
    </row>
    <row r="96" spans="8:8" x14ac:dyDescent="0.25">
      <c r="H96" t="str">
        <f>IF(AND(LEN(MAS_Pre_Staging_26[[#This Row],[Identify Current Region Owner]])=0,NOT(ISBLANK(MAS_Pre_Staging_26[[#This Row],[Identify Current Region Owner]]))),"Zero-length string","Not a zero-length string")</f>
        <v>Not a zero-length string</v>
      </c>
    </row>
    <row r="97" spans="8:8" x14ac:dyDescent="0.25">
      <c r="H97" t="str">
        <f>IF(AND(LEN(MAS_Pre_Staging_26[[#This Row],[Identify Current Region Owner]])=0,NOT(ISBLANK(MAS_Pre_Staging_26[[#This Row],[Identify Current Region Owner]]))),"Zero-length string","Not a zero-length string")</f>
        <v>Not a zero-length string</v>
      </c>
    </row>
    <row r="98" spans="8:8" x14ac:dyDescent="0.25">
      <c r="H98" t="str">
        <f>IF(AND(LEN(MAS_Pre_Staging_26[[#This Row],[Identify Current Region Owner]])=0,NOT(ISBLANK(MAS_Pre_Staging_26[[#This Row],[Identify Current Region Owner]]))),"Zero-length string","Not a zero-length string")</f>
        <v>Not a zero-length string</v>
      </c>
    </row>
    <row r="99" spans="8:8" x14ac:dyDescent="0.25">
      <c r="H99" t="str">
        <f>IF(AND(LEN(MAS_Pre_Staging_26[[#This Row],[Identify Current Region Owner]])=0,NOT(ISBLANK(MAS_Pre_Staging_26[[#This Row],[Identify Current Region Owner]]))),"Zero-length string","Not a zero-length string")</f>
        <v>Not a zero-length string</v>
      </c>
    </row>
    <row r="100" spans="8:8" x14ac:dyDescent="0.25">
      <c r="H100" t="str">
        <f>IF(AND(LEN(MAS_Pre_Staging_26[[#This Row],[Identify Current Region Owner]])=0,NOT(ISBLANK(MAS_Pre_Staging_26[[#This Row],[Identify Current Region Owner]]))),"Zero-length string","Not a zero-length string")</f>
        <v>Not a zero-length string</v>
      </c>
    </row>
    <row r="101" spans="8:8" x14ac:dyDescent="0.25">
      <c r="H101" t="str">
        <f>IF(AND(LEN(MAS_Pre_Staging_26[[#This Row],[Identify Current Region Owner]])=0,NOT(ISBLANK(MAS_Pre_Staging_26[[#This Row],[Identify Current Region Owner]]))),"Zero-length string","Not a zero-length string")</f>
        <v>Not a zero-length string</v>
      </c>
    </row>
    <row r="102" spans="8:8" x14ac:dyDescent="0.25">
      <c r="H102" t="str">
        <f>IF(AND(LEN(MAS_Pre_Staging_26[[#This Row],[Identify Current Region Owner]])=0,NOT(ISBLANK(MAS_Pre_Staging_26[[#This Row],[Identify Current Region Owner]]))),"Zero-length string","Not a zero-length string")</f>
        <v>Not a zero-length string</v>
      </c>
    </row>
    <row r="103" spans="8:8" x14ac:dyDescent="0.25">
      <c r="H103" t="str">
        <f>IF(AND(LEN(MAS_Pre_Staging_26[[#This Row],[Identify Current Region Owner]])=0,NOT(ISBLANK(MAS_Pre_Staging_26[[#This Row],[Identify Current Region Owner]]))),"Zero-length string","Not a zero-length string")</f>
        <v>Not a zero-length string</v>
      </c>
    </row>
    <row r="104" spans="8:8" x14ac:dyDescent="0.25">
      <c r="H104" t="str">
        <f>IF(AND(LEN(MAS_Pre_Staging_26[[#This Row],[Identify Current Region Owner]])=0,NOT(ISBLANK(MAS_Pre_Staging_26[[#This Row],[Identify Current Region Owner]]))),"Zero-length string","Not a zero-length string")</f>
        <v>Not a zero-length string</v>
      </c>
    </row>
    <row r="105" spans="8:8" x14ac:dyDescent="0.25">
      <c r="H105" t="str">
        <f>IF(AND(LEN(MAS_Pre_Staging_26[[#This Row],[Identify Current Region Owner]])=0,NOT(ISBLANK(MAS_Pre_Staging_26[[#This Row],[Identify Current Region Owner]]))),"Zero-length string","Not a zero-length string")</f>
        <v>Not a zero-length string</v>
      </c>
    </row>
    <row r="106" spans="8:8" x14ac:dyDescent="0.25">
      <c r="H106" t="str">
        <f>IF(AND(LEN(MAS_Pre_Staging_26[[#This Row],[Identify Current Region Owner]])=0,NOT(ISBLANK(MAS_Pre_Staging_26[[#This Row],[Identify Current Region Owner]]))),"Zero-length string","Not a zero-length string")</f>
        <v>Not a zero-length string</v>
      </c>
    </row>
    <row r="107" spans="8:8" x14ac:dyDescent="0.25">
      <c r="H107" t="str">
        <f>IF(AND(LEN(MAS_Pre_Staging_26[[#This Row],[Identify Current Region Owner]])=0,NOT(ISBLANK(MAS_Pre_Staging_26[[#This Row],[Identify Current Region Owner]]))),"Zero-length string","Not a zero-length string")</f>
        <v>Not a zero-length string</v>
      </c>
    </row>
    <row r="108" spans="8:8" x14ac:dyDescent="0.25">
      <c r="H108" t="str">
        <f>IF(AND(LEN(MAS_Pre_Staging_26[[#This Row],[Identify Current Region Owner]])=0,NOT(ISBLANK(MAS_Pre_Staging_26[[#This Row],[Identify Current Region Owner]]))),"Zero-length string","Not a zero-length string")</f>
        <v>Not a zero-length string</v>
      </c>
    </row>
    <row r="109" spans="8:8" x14ac:dyDescent="0.25">
      <c r="H109" t="str">
        <f>IF(AND(LEN(MAS_Pre_Staging_26[[#This Row],[Identify Current Region Owner]])=0,NOT(ISBLANK(MAS_Pre_Staging_26[[#This Row],[Identify Current Region Owner]]))),"Zero-length string","Not a zero-length string")</f>
        <v>Not a zero-length string</v>
      </c>
    </row>
    <row r="110" spans="8:8" x14ac:dyDescent="0.25">
      <c r="H110" t="str">
        <f>IF(AND(LEN(MAS_Pre_Staging_26[[#This Row],[Identify Current Region Owner]])=0,NOT(ISBLANK(MAS_Pre_Staging_26[[#This Row],[Identify Current Region Owner]]))),"Zero-length string","Not a zero-length string")</f>
        <v>Not a zero-length string</v>
      </c>
    </row>
    <row r="111" spans="8:8" x14ac:dyDescent="0.25">
      <c r="H111" t="str">
        <f>IF(AND(LEN(MAS_Pre_Staging_26[[#This Row],[Identify Current Region Owner]])=0,NOT(ISBLANK(MAS_Pre_Staging_26[[#This Row],[Identify Current Region Owner]]))),"Zero-length string","Not a zero-length string")</f>
        <v>Not a zero-length string</v>
      </c>
    </row>
    <row r="112" spans="8:8" x14ac:dyDescent="0.25">
      <c r="H112" t="str">
        <f>IF(AND(LEN(MAS_Pre_Staging_26[[#This Row],[Identify Current Region Owner]])=0,NOT(ISBLANK(MAS_Pre_Staging_26[[#This Row],[Identify Current Region Owner]]))),"Zero-length string","Not a zero-length string")</f>
        <v>Not a zero-length string</v>
      </c>
    </row>
    <row r="113" spans="8:8" x14ac:dyDescent="0.25">
      <c r="H113" t="str">
        <f>IF(AND(LEN(MAS_Pre_Staging_26[[#This Row],[Identify Current Region Owner]])=0,NOT(ISBLANK(MAS_Pre_Staging_26[[#This Row],[Identify Current Region Owner]]))),"Zero-length string","Not a zero-length string")</f>
        <v>Not a zero-length string</v>
      </c>
    </row>
    <row r="114" spans="8:8" x14ac:dyDescent="0.25">
      <c r="H114" t="str">
        <f>IF(AND(LEN(MAS_Pre_Staging_26[[#This Row],[Identify Current Region Owner]])=0,NOT(ISBLANK(MAS_Pre_Staging_26[[#This Row],[Identify Current Region Owner]]))),"Zero-length string","Not a zero-length string")</f>
        <v>Not a zero-length string</v>
      </c>
    </row>
    <row r="115" spans="8:8" x14ac:dyDescent="0.25">
      <c r="H115" t="str">
        <f>IF(AND(LEN(MAS_Pre_Staging_26[[#This Row],[Identify Current Region Owner]])=0,NOT(ISBLANK(MAS_Pre_Staging_26[[#This Row],[Identify Current Region Owner]]))),"Zero-length string","Not a zero-length string")</f>
        <v>Not a zero-length string</v>
      </c>
    </row>
    <row r="116" spans="8:8" x14ac:dyDescent="0.25">
      <c r="H116" t="str">
        <f>IF(AND(LEN(MAS_Pre_Staging_26[[#This Row],[Identify Current Region Owner]])=0,NOT(ISBLANK(MAS_Pre_Staging_26[[#This Row],[Identify Current Region Owner]]))),"Zero-length string","Not a zero-length string")</f>
        <v>Not a zero-length string</v>
      </c>
    </row>
    <row r="117" spans="8:8" x14ac:dyDescent="0.25">
      <c r="H117" t="str">
        <f>IF(AND(LEN(MAS_Pre_Staging_26[[#This Row],[Identify Current Region Owner]])=0,NOT(ISBLANK(MAS_Pre_Staging_26[[#This Row],[Identify Current Region Owner]]))),"Zero-length string","Not a zero-length string")</f>
        <v>Not a zero-length string</v>
      </c>
    </row>
    <row r="118" spans="8:8" x14ac:dyDescent="0.25">
      <c r="H118" t="str">
        <f>IF(AND(LEN(MAS_Pre_Staging_26[[#This Row],[Identify Current Region Owner]])=0,NOT(ISBLANK(MAS_Pre_Staging_26[[#This Row],[Identify Current Region Owner]]))),"Zero-length string","Not a zero-length string")</f>
        <v>Not a zero-length string</v>
      </c>
    </row>
    <row r="119" spans="8:8" x14ac:dyDescent="0.25">
      <c r="H119" t="str">
        <f>IF(AND(LEN(MAS_Pre_Staging_26[[#This Row],[Identify Current Region Owner]])=0,NOT(ISBLANK(MAS_Pre_Staging_26[[#This Row],[Identify Current Region Owner]]))),"Zero-length string","Not a zero-length string")</f>
        <v>Not a zero-length string</v>
      </c>
    </row>
    <row r="120" spans="8:8" x14ac:dyDescent="0.25">
      <c r="H120" t="str">
        <f>IF(AND(LEN(MAS_Pre_Staging_26[[#This Row],[Identify Current Region Owner]])=0,NOT(ISBLANK(MAS_Pre_Staging_26[[#This Row],[Identify Current Region Owner]]))),"Zero-length string","Not a zero-length string")</f>
        <v>Not a zero-length string</v>
      </c>
    </row>
    <row r="121" spans="8:8" x14ac:dyDescent="0.25">
      <c r="H121" t="str">
        <f>IF(AND(LEN(MAS_Pre_Staging_26[[#This Row],[Identify Current Region Owner]])=0,NOT(ISBLANK(MAS_Pre_Staging_26[[#This Row],[Identify Current Region Owner]]))),"Zero-length string","Not a zero-length string")</f>
        <v>Not a zero-length string</v>
      </c>
    </row>
    <row r="122" spans="8:8" x14ac:dyDescent="0.25">
      <c r="H122" t="str">
        <f>IF(AND(LEN(MAS_Pre_Staging_26[[#This Row],[Identify Current Region Owner]])=0,NOT(ISBLANK(MAS_Pre_Staging_26[[#This Row],[Identify Current Region Owner]]))),"Zero-length string","Not a zero-length string")</f>
        <v>Not a zero-length string</v>
      </c>
    </row>
    <row r="123" spans="8:8" x14ac:dyDescent="0.25">
      <c r="H123" t="str">
        <f>IF(AND(LEN(MAS_Pre_Staging_26[[#This Row],[Identify Current Region Owner]])=0,NOT(ISBLANK(MAS_Pre_Staging_26[[#This Row],[Identify Current Region Owner]]))),"Zero-length string","Not a zero-length string")</f>
        <v>Not a zero-length string</v>
      </c>
    </row>
    <row r="124" spans="8:8" x14ac:dyDescent="0.25">
      <c r="H124" t="str">
        <f>IF(AND(LEN(MAS_Pre_Staging_26[[#This Row],[Identify Current Region Owner]])=0,NOT(ISBLANK(MAS_Pre_Staging_26[[#This Row],[Identify Current Region Owner]]))),"Zero-length string","Not a zero-length string")</f>
        <v>Not a zero-length string</v>
      </c>
    </row>
    <row r="125" spans="8:8" x14ac:dyDescent="0.25">
      <c r="H125" t="str">
        <f>IF(AND(LEN(MAS_Pre_Staging_26[[#This Row],[Identify Current Region Owner]])=0,NOT(ISBLANK(MAS_Pre_Staging_26[[#This Row],[Identify Current Region Owner]]))),"Zero-length string","Not a zero-length string")</f>
        <v>Not a zero-length string</v>
      </c>
    </row>
    <row r="126" spans="8:8" x14ac:dyDescent="0.25">
      <c r="H126" t="str">
        <f>IF(AND(LEN(MAS_Pre_Staging_26[[#This Row],[Identify Current Region Owner]])=0,NOT(ISBLANK(MAS_Pre_Staging_26[[#This Row],[Identify Current Region Owner]]))),"Zero-length string","Not a zero-length string")</f>
        <v>Not a zero-length string</v>
      </c>
    </row>
    <row r="127" spans="8:8" x14ac:dyDescent="0.25">
      <c r="H127" t="str">
        <f>IF(AND(LEN(MAS_Pre_Staging_26[[#This Row],[Identify Current Region Owner]])=0,NOT(ISBLANK(MAS_Pre_Staging_26[[#This Row],[Identify Current Region Owner]]))),"Zero-length string","Not a zero-length string")</f>
        <v>Not a zero-length string</v>
      </c>
    </row>
    <row r="128" spans="8:8" x14ac:dyDescent="0.25">
      <c r="H128" t="str">
        <f>IF(AND(LEN(MAS_Pre_Staging_26[[#This Row],[Identify Current Region Owner]])=0,NOT(ISBLANK(MAS_Pre_Staging_26[[#This Row],[Identify Current Region Owner]]))),"Zero-length string","Not a zero-length string")</f>
        <v>Not a zero-length string</v>
      </c>
    </row>
    <row r="129" spans="8:8" x14ac:dyDescent="0.25">
      <c r="H129" t="str">
        <f>IF(AND(LEN(MAS_Pre_Staging_26[[#This Row],[Identify Current Region Owner]])=0,NOT(ISBLANK(MAS_Pre_Staging_26[[#This Row],[Identify Current Region Owner]]))),"Zero-length string","Not a zero-length string")</f>
        <v>Not a zero-length string</v>
      </c>
    </row>
    <row r="130" spans="8:8" x14ac:dyDescent="0.25">
      <c r="H130" t="str">
        <f>IF(AND(LEN(MAS_Pre_Staging_26[[#This Row],[Identify Current Region Owner]])=0,NOT(ISBLANK(MAS_Pre_Staging_26[[#This Row],[Identify Current Region Owner]]))),"Zero-length string","Not a zero-length string")</f>
        <v>Not a zero-length string</v>
      </c>
    </row>
    <row r="131" spans="8:8" x14ac:dyDescent="0.25">
      <c r="H131" t="str">
        <f>IF(AND(LEN(MAS_Pre_Staging_26[[#This Row],[Identify Current Region Owner]])=0,NOT(ISBLANK(MAS_Pre_Staging_26[[#This Row],[Identify Current Region Owner]]))),"Zero-length string","Not a zero-length string")</f>
        <v>Not a zero-length string</v>
      </c>
    </row>
    <row r="132" spans="8:8" x14ac:dyDescent="0.25">
      <c r="H132" t="str">
        <f>IF(AND(LEN(MAS_Pre_Staging_26[[#This Row],[Identify Current Region Owner]])=0,NOT(ISBLANK(MAS_Pre_Staging_26[[#This Row],[Identify Current Region Owner]]))),"Zero-length string","Not a zero-length string")</f>
        <v>Not a zero-length string</v>
      </c>
    </row>
    <row r="133" spans="8:8" x14ac:dyDescent="0.25">
      <c r="H133" t="str">
        <f>IF(AND(LEN(MAS_Pre_Staging_26[[#This Row],[Identify Current Region Owner]])=0,NOT(ISBLANK(MAS_Pre_Staging_26[[#This Row],[Identify Current Region Owner]]))),"Zero-length string","Not a zero-length string")</f>
        <v>Not a zero-length string</v>
      </c>
    </row>
    <row r="134" spans="8:8" x14ac:dyDescent="0.25">
      <c r="H134" t="str">
        <f>IF(AND(LEN(MAS_Pre_Staging_26[[#This Row],[Identify Current Region Owner]])=0,NOT(ISBLANK(MAS_Pre_Staging_26[[#This Row],[Identify Current Region Owner]]))),"Zero-length string","Not a zero-length string")</f>
        <v>Not a zero-length string</v>
      </c>
    </row>
    <row r="135" spans="8:8" x14ac:dyDescent="0.25">
      <c r="H135" t="str">
        <f>IF(AND(LEN(MAS_Pre_Staging_26[[#This Row],[Identify Current Region Owner]])=0,NOT(ISBLANK(MAS_Pre_Staging_26[[#This Row],[Identify Current Region Owner]]))),"Zero-length string","Not a zero-length string")</f>
        <v>Not a zero-length string</v>
      </c>
    </row>
    <row r="136" spans="8:8" x14ac:dyDescent="0.25">
      <c r="H136" t="str">
        <f>IF(AND(LEN(MAS_Pre_Staging_26[[#This Row],[Identify Current Region Owner]])=0,NOT(ISBLANK(MAS_Pre_Staging_26[[#This Row],[Identify Current Region Owner]]))),"Zero-length string","Not a zero-length string")</f>
        <v>Not a zero-length string</v>
      </c>
    </row>
    <row r="137" spans="8:8" x14ac:dyDescent="0.25">
      <c r="H137" t="str">
        <f>IF(AND(LEN(MAS_Pre_Staging_26[[#This Row],[Identify Current Region Owner]])=0,NOT(ISBLANK(MAS_Pre_Staging_26[[#This Row],[Identify Current Region Owner]]))),"Zero-length string","Not a zero-length string")</f>
        <v>Not a zero-length string</v>
      </c>
    </row>
    <row r="138" spans="8:8" x14ac:dyDescent="0.25">
      <c r="H138" t="str">
        <f>IF(AND(LEN(MAS_Pre_Staging_26[[#This Row],[Identify Current Region Owner]])=0,NOT(ISBLANK(MAS_Pre_Staging_26[[#This Row],[Identify Current Region Owner]]))),"Zero-length string","Not a zero-length string")</f>
        <v>Not a zero-length string</v>
      </c>
    </row>
    <row r="139" spans="8:8" x14ac:dyDescent="0.25">
      <c r="H139" t="str">
        <f>IF(AND(LEN(MAS_Pre_Staging_26[[#This Row],[Identify Current Region Owner]])=0,NOT(ISBLANK(MAS_Pre_Staging_26[[#This Row],[Identify Current Region Owner]]))),"Zero-length string","Not a zero-length string")</f>
        <v>Not a zero-length string</v>
      </c>
    </row>
    <row r="140" spans="8:8" x14ac:dyDescent="0.25">
      <c r="H140" t="str">
        <f>IF(AND(LEN(MAS_Pre_Staging_26[[#This Row],[Identify Current Region Owner]])=0,NOT(ISBLANK(MAS_Pre_Staging_26[[#This Row],[Identify Current Region Owner]]))),"Zero-length string","Not a zero-length string")</f>
        <v>Not a zero-length string</v>
      </c>
    </row>
    <row r="141" spans="8:8" x14ac:dyDescent="0.25">
      <c r="H141" t="str">
        <f>IF(AND(LEN(MAS_Pre_Staging_26[[#This Row],[Identify Current Region Owner]])=0,NOT(ISBLANK(MAS_Pre_Staging_26[[#This Row],[Identify Current Region Owner]]))),"Zero-length string","Not a zero-length string")</f>
        <v>Not a zero-length string</v>
      </c>
    </row>
    <row r="142" spans="8:8" x14ac:dyDescent="0.25">
      <c r="H142" t="str">
        <f>IF(AND(LEN(MAS_Pre_Staging_26[[#This Row],[Identify Current Region Owner]])=0,NOT(ISBLANK(MAS_Pre_Staging_26[[#This Row],[Identify Current Region Owner]]))),"Zero-length string","Not a zero-length string")</f>
        <v>Not a zero-length string</v>
      </c>
    </row>
    <row r="143" spans="8:8" x14ac:dyDescent="0.25">
      <c r="H143" t="str">
        <f>IF(AND(LEN(MAS_Pre_Staging_26[[#This Row],[Identify Current Region Owner]])=0,NOT(ISBLANK(MAS_Pre_Staging_26[[#This Row],[Identify Current Region Owner]]))),"Zero-length string","Not a zero-length string")</f>
        <v>Not a zero-length string</v>
      </c>
    </row>
    <row r="144" spans="8:8" x14ac:dyDescent="0.25">
      <c r="H144" t="str">
        <f>IF(AND(LEN(MAS_Pre_Staging_26[[#This Row],[Identify Current Region Owner]])=0,NOT(ISBLANK(MAS_Pre_Staging_26[[#This Row],[Identify Current Region Owner]]))),"Zero-length string","Not a zero-length string")</f>
        <v>Not a zero-length string</v>
      </c>
    </row>
    <row r="145" spans="8:8" x14ac:dyDescent="0.25">
      <c r="H145" t="str">
        <f>IF(AND(LEN(MAS_Pre_Staging_26[[#This Row],[Identify Current Region Owner]])=0,NOT(ISBLANK(MAS_Pre_Staging_26[[#This Row],[Identify Current Region Owner]]))),"Zero-length string","Not a zero-length string")</f>
        <v>Not a zero-length string</v>
      </c>
    </row>
    <row r="146" spans="8:8" x14ac:dyDescent="0.25">
      <c r="H146" t="str">
        <f>IF(AND(LEN(MAS_Pre_Staging_26[[#This Row],[Identify Current Region Owner]])=0,NOT(ISBLANK(MAS_Pre_Staging_26[[#This Row],[Identify Current Region Owner]]))),"Zero-length string","Not a zero-length string")</f>
        <v>Not a zero-length string</v>
      </c>
    </row>
    <row r="147" spans="8:8" x14ac:dyDescent="0.25">
      <c r="H147" t="str">
        <f>IF(AND(LEN(MAS_Pre_Staging_26[[#This Row],[Identify Current Region Owner]])=0,NOT(ISBLANK(MAS_Pre_Staging_26[[#This Row],[Identify Current Region Owner]]))),"Zero-length string","Not a zero-length string")</f>
        <v>Not a zero-length string</v>
      </c>
    </row>
    <row r="148" spans="8:8" x14ac:dyDescent="0.25">
      <c r="H148" t="str">
        <f>IF(AND(LEN(MAS_Pre_Staging_26[[#This Row],[Identify Current Region Owner]])=0,NOT(ISBLANK(MAS_Pre_Staging_26[[#This Row],[Identify Current Region Owner]]))),"Zero-length string","Not a zero-length string")</f>
        <v>Not a zero-length string</v>
      </c>
    </row>
    <row r="149" spans="8:8" x14ac:dyDescent="0.25">
      <c r="H149" t="str">
        <f>IF(AND(LEN(MAS_Pre_Staging_26[[#This Row],[Identify Current Region Owner]])=0,NOT(ISBLANK(MAS_Pre_Staging_26[[#This Row],[Identify Current Region Owner]]))),"Zero-length string","Not a zero-length string")</f>
        <v>Not a zero-length string</v>
      </c>
    </row>
    <row r="150" spans="8:8" x14ac:dyDescent="0.25">
      <c r="H150" t="str">
        <f>IF(AND(LEN(MAS_Pre_Staging_26[[#This Row],[Identify Current Region Owner]])=0,NOT(ISBLANK(MAS_Pre_Staging_26[[#This Row],[Identify Current Region Owner]]))),"Zero-length string","Not a zero-length string")</f>
        <v>Not a zero-length string</v>
      </c>
    </row>
    <row r="151" spans="8:8" x14ac:dyDescent="0.25">
      <c r="H151" t="str">
        <f>IF(AND(LEN(MAS_Pre_Staging_26[[#This Row],[Identify Current Region Owner]])=0,NOT(ISBLANK(MAS_Pre_Staging_26[[#This Row],[Identify Current Region Owner]]))),"Zero-length string","Not a zero-length string")</f>
        <v>Not a zero-length string</v>
      </c>
    </row>
    <row r="152" spans="8:8" x14ac:dyDescent="0.25">
      <c r="H152" t="str">
        <f>IF(AND(LEN(MAS_Pre_Staging_26[[#This Row],[Identify Current Region Owner]])=0,NOT(ISBLANK(MAS_Pre_Staging_26[[#This Row],[Identify Current Region Owner]]))),"Zero-length string","Not a zero-length string")</f>
        <v>Not a zero-length string</v>
      </c>
    </row>
    <row r="153" spans="8:8" x14ac:dyDescent="0.25">
      <c r="H153" t="str">
        <f>IF(AND(LEN(MAS_Pre_Staging_26[[#This Row],[Identify Current Region Owner]])=0,NOT(ISBLANK(MAS_Pre_Staging_26[[#This Row],[Identify Current Region Owner]]))),"Zero-length string","Not a zero-length string")</f>
        <v>Not a zero-length string</v>
      </c>
    </row>
    <row r="154" spans="8:8" x14ac:dyDescent="0.25">
      <c r="H154" t="str">
        <f>IF(AND(LEN(MAS_Pre_Staging_26[[#This Row],[Identify Current Region Owner]])=0,NOT(ISBLANK(MAS_Pre_Staging_26[[#This Row],[Identify Current Region Owner]]))),"Zero-length string","Not a zero-length string")</f>
        <v>Not a zero-length string</v>
      </c>
    </row>
    <row r="155" spans="8:8" x14ac:dyDescent="0.25">
      <c r="H155" t="str">
        <f>IF(AND(LEN(MAS_Pre_Staging_26[[#This Row],[Identify Current Region Owner]])=0,NOT(ISBLANK(MAS_Pre_Staging_26[[#This Row],[Identify Current Region Owner]]))),"Zero-length string","Not a zero-length string")</f>
        <v>Not a zero-length string</v>
      </c>
    </row>
    <row r="156" spans="8:8" x14ac:dyDescent="0.25">
      <c r="H156" t="str">
        <f>IF(AND(LEN(MAS_Pre_Staging_26[[#This Row],[Identify Current Region Owner]])=0,NOT(ISBLANK(MAS_Pre_Staging_26[[#This Row],[Identify Current Region Owner]]))),"Zero-length string","Not a zero-length string")</f>
        <v>Not a zero-length string</v>
      </c>
    </row>
    <row r="157" spans="8:8" x14ac:dyDescent="0.25">
      <c r="H157" t="str">
        <f>IF(AND(LEN(MAS_Pre_Staging_26[[#This Row],[Identify Current Region Owner]])=0,NOT(ISBLANK(MAS_Pre_Staging_26[[#This Row],[Identify Current Region Owner]]))),"Zero-length string","Not a zero-length string")</f>
        <v>Not a zero-length string</v>
      </c>
    </row>
    <row r="158" spans="8:8" x14ac:dyDescent="0.25">
      <c r="H158" t="str">
        <f>IF(AND(LEN(MAS_Pre_Staging_26[[#This Row],[Identify Current Region Owner]])=0,NOT(ISBLANK(MAS_Pre_Staging_26[[#This Row],[Identify Current Region Owner]]))),"Zero-length string","Not a zero-length string")</f>
        <v>Not a zero-length string</v>
      </c>
    </row>
    <row r="159" spans="8:8" x14ac:dyDescent="0.25">
      <c r="H159" t="str">
        <f>IF(AND(LEN(MAS_Pre_Staging_26[[#This Row],[Identify Current Region Owner]])=0,NOT(ISBLANK(MAS_Pre_Staging_26[[#This Row],[Identify Current Region Owner]]))),"Zero-length string","Not a zero-length string")</f>
        <v>Not a zero-length string</v>
      </c>
    </row>
    <row r="160" spans="8:8" x14ac:dyDescent="0.25">
      <c r="H160" t="str">
        <f>IF(AND(LEN(MAS_Pre_Staging_26[[#This Row],[Identify Current Region Owner]])=0,NOT(ISBLANK(MAS_Pre_Staging_26[[#This Row],[Identify Current Region Owner]]))),"Zero-length string","Not a zero-length string")</f>
        <v>Not a zero-length string</v>
      </c>
    </row>
    <row r="161" spans="8:8" x14ac:dyDescent="0.25">
      <c r="H161" t="str">
        <f>IF(AND(LEN(MAS_Pre_Staging_26[[#This Row],[Identify Current Region Owner]])=0,NOT(ISBLANK(MAS_Pre_Staging_26[[#This Row],[Identify Current Region Owner]]))),"Zero-length string","Not a zero-length string")</f>
        <v>Not a zero-length string</v>
      </c>
    </row>
    <row r="162" spans="8:8" x14ac:dyDescent="0.25">
      <c r="H162" t="str">
        <f>IF(AND(LEN(MAS_Pre_Staging_26[[#This Row],[Identify Current Region Owner]])=0,NOT(ISBLANK(MAS_Pre_Staging_26[[#This Row],[Identify Current Region Owner]]))),"Zero-length string","Not a zero-length string")</f>
        <v>Not a zero-length string</v>
      </c>
    </row>
    <row r="163" spans="8:8" x14ac:dyDescent="0.25">
      <c r="H163" t="str">
        <f>IF(AND(LEN(MAS_Pre_Staging_26[[#This Row],[Identify Current Region Owner]])=0,NOT(ISBLANK(MAS_Pre_Staging_26[[#This Row],[Identify Current Region Owner]]))),"Zero-length string","Not a zero-length string")</f>
        <v>Not a zero-length string</v>
      </c>
    </row>
    <row r="164" spans="8:8" x14ac:dyDescent="0.25">
      <c r="H164" t="str">
        <f>IF(AND(LEN(MAS_Pre_Staging_26[[#This Row],[Identify Current Region Owner]])=0,NOT(ISBLANK(MAS_Pre_Staging_26[[#This Row],[Identify Current Region Owner]]))),"Zero-length string","Not a zero-length string")</f>
        <v>Not a zero-length string</v>
      </c>
    </row>
    <row r="165" spans="8:8" x14ac:dyDescent="0.25">
      <c r="H165" t="str">
        <f>IF(AND(LEN(MAS_Pre_Staging_26[[#This Row],[Identify Current Region Owner]])=0,NOT(ISBLANK(MAS_Pre_Staging_26[[#This Row],[Identify Current Region Owner]]))),"Zero-length string","Not a zero-length string")</f>
        <v>Not a zero-length string</v>
      </c>
    </row>
    <row r="166" spans="8:8" x14ac:dyDescent="0.25">
      <c r="H166" t="str">
        <f>IF(AND(LEN(MAS_Pre_Staging_26[[#This Row],[Identify Current Region Owner]])=0,NOT(ISBLANK(MAS_Pre_Staging_26[[#This Row],[Identify Current Region Owner]]))),"Zero-length string","Not a zero-length string")</f>
        <v>Not a zero-length string</v>
      </c>
    </row>
    <row r="167" spans="8:8" x14ac:dyDescent="0.25">
      <c r="H167" t="str">
        <f>IF(AND(LEN(MAS_Pre_Staging_26[[#This Row],[Identify Current Region Owner]])=0,NOT(ISBLANK(MAS_Pre_Staging_26[[#This Row],[Identify Current Region Owner]]))),"Zero-length string","Not a zero-length string")</f>
        <v>Not a zero-length string</v>
      </c>
    </row>
    <row r="168" spans="8:8" x14ac:dyDescent="0.25">
      <c r="H168" t="str">
        <f>IF(AND(LEN(MAS_Pre_Staging_26[[#This Row],[Identify Current Region Owner]])=0,NOT(ISBLANK(MAS_Pre_Staging_26[[#This Row],[Identify Current Region Owner]]))),"Zero-length string","Not a zero-length string")</f>
        <v>Not a zero-length string</v>
      </c>
    </row>
    <row r="169" spans="8:8" x14ac:dyDescent="0.25">
      <c r="H169" t="str">
        <f>IF(AND(LEN(MAS_Pre_Staging_26[[#This Row],[Identify Current Region Owner]])=0,NOT(ISBLANK(MAS_Pre_Staging_26[[#This Row],[Identify Current Region Owner]]))),"Zero-length string","Not a zero-length string")</f>
        <v>Not a zero-length string</v>
      </c>
    </row>
    <row r="170" spans="8:8" x14ac:dyDescent="0.25">
      <c r="H170" t="str">
        <f>IF(AND(LEN(MAS_Pre_Staging_26[[#This Row],[Identify Current Region Owner]])=0,NOT(ISBLANK(MAS_Pre_Staging_26[[#This Row],[Identify Current Region Owner]]))),"Zero-length string","Not a zero-length string")</f>
        <v>Not a zero-length string</v>
      </c>
    </row>
    <row r="171" spans="8:8" x14ac:dyDescent="0.25">
      <c r="H171" t="str">
        <f>IF(AND(LEN(MAS_Pre_Staging_26[[#This Row],[Identify Current Region Owner]])=0,NOT(ISBLANK(MAS_Pre_Staging_26[[#This Row],[Identify Current Region Owner]]))),"Zero-length string","Not a zero-length string")</f>
        <v>Not a zero-length string</v>
      </c>
    </row>
    <row r="172" spans="8:8" x14ac:dyDescent="0.25">
      <c r="H172" t="str">
        <f>IF(AND(LEN(MAS_Pre_Staging_26[[#This Row],[Identify Current Region Owner]])=0,NOT(ISBLANK(MAS_Pre_Staging_26[[#This Row],[Identify Current Region Owner]]))),"Zero-length string","Not a zero-length string")</f>
        <v>Not a zero-length string</v>
      </c>
    </row>
    <row r="173" spans="8:8" x14ac:dyDescent="0.25">
      <c r="H173" t="str">
        <f>IF(AND(LEN(MAS_Pre_Staging_26[[#This Row],[Identify Current Region Owner]])=0,NOT(ISBLANK(MAS_Pre_Staging_26[[#This Row],[Identify Current Region Owner]]))),"Zero-length string","Not a zero-length string")</f>
        <v>Not a zero-length string</v>
      </c>
    </row>
    <row r="174" spans="8:8" x14ac:dyDescent="0.25">
      <c r="H174" t="str">
        <f>IF(AND(LEN(MAS_Pre_Staging_26[[#This Row],[Identify Current Region Owner]])=0,NOT(ISBLANK(MAS_Pre_Staging_26[[#This Row],[Identify Current Region Owner]]))),"Zero-length string","Not a zero-length string")</f>
        <v>Not a zero-length string</v>
      </c>
    </row>
    <row r="175" spans="8:8" x14ac:dyDescent="0.25">
      <c r="H175" t="str">
        <f>IF(AND(LEN(MAS_Pre_Staging_26[[#This Row],[Identify Current Region Owner]])=0,NOT(ISBLANK(MAS_Pre_Staging_26[[#This Row],[Identify Current Region Owner]]))),"Zero-length string","Not a zero-length string")</f>
        <v>Not a zero-length string</v>
      </c>
    </row>
    <row r="176" spans="8:8" x14ac:dyDescent="0.25">
      <c r="H176" t="str">
        <f>IF(AND(LEN(MAS_Pre_Staging_26[[#This Row],[Identify Current Region Owner]])=0,NOT(ISBLANK(MAS_Pre_Staging_26[[#This Row],[Identify Current Region Owner]]))),"Zero-length string","Not a zero-length string")</f>
        <v>Not a zero-length string</v>
      </c>
    </row>
    <row r="177" spans="8:8" x14ac:dyDescent="0.25">
      <c r="H177" t="str">
        <f>IF(AND(LEN(MAS_Pre_Staging_26[[#This Row],[Identify Current Region Owner]])=0,NOT(ISBLANK(MAS_Pre_Staging_26[[#This Row],[Identify Current Region Owner]]))),"Zero-length string","Not a zero-length string")</f>
        <v>Not a zero-length string</v>
      </c>
    </row>
    <row r="178" spans="8:8" x14ac:dyDescent="0.25">
      <c r="H178" t="str">
        <f>IF(AND(LEN(MAS_Pre_Staging_26[[#This Row],[Identify Current Region Owner]])=0,NOT(ISBLANK(MAS_Pre_Staging_26[[#This Row],[Identify Current Region Owner]]))),"Zero-length string","Not a zero-length string")</f>
        <v>Not a zero-length string</v>
      </c>
    </row>
    <row r="179" spans="8:8" x14ac:dyDescent="0.25">
      <c r="H179" t="str">
        <f>IF(AND(LEN(MAS_Pre_Staging_26[[#This Row],[Identify Current Region Owner]])=0,NOT(ISBLANK(MAS_Pre_Staging_26[[#This Row],[Identify Current Region Owner]]))),"Zero-length string","Not a zero-length string")</f>
        <v>Not a zero-length string</v>
      </c>
    </row>
    <row r="180" spans="8:8" x14ac:dyDescent="0.25">
      <c r="H180" t="str">
        <f>IF(AND(LEN(MAS_Pre_Staging_26[[#This Row],[Identify Current Region Owner]])=0,NOT(ISBLANK(MAS_Pre_Staging_26[[#This Row],[Identify Current Region Owner]]))),"Zero-length string","Not a zero-length string")</f>
        <v>Not a zero-length string</v>
      </c>
    </row>
    <row r="181" spans="8:8" x14ac:dyDescent="0.25">
      <c r="H181" t="str">
        <f>IF(AND(LEN(MAS_Pre_Staging_26[[#This Row],[Identify Current Region Owner]])=0,NOT(ISBLANK(MAS_Pre_Staging_26[[#This Row],[Identify Current Region Owner]]))),"Zero-length string","Not a zero-length string")</f>
        <v>Not a zero-length string</v>
      </c>
    </row>
    <row r="182" spans="8:8" x14ac:dyDescent="0.25">
      <c r="H182" t="str">
        <f>IF(AND(LEN(MAS_Pre_Staging_26[[#This Row],[Identify Current Region Owner]])=0,NOT(ISBLANK(MAS_Pre_Staging_26[[#This Row],[Identify Current Region Owner]]))),"Zero-length string","Not a zero-length string")</f>
        <v>Not a zero-length string</v>
      </c>
    </row>
    <row r="183" spans="8:8" x14ac:dyDescent="0.25">
      <c r="H183" t="str">
        <f>IF(AND(LEN(MAS_Pre_Staging_26[[#This Row],[Identify Current Region Owner]])=0,NOT(ISBLANK(MAS_Pre_Staging_26[[#This Row],[Identify Current Region Owner]]))),"Zero-length string","Not a zero-length string")</f>
        <v>Not a zero-length string</v>
      </c>
    </row>
    <row r="184" spans="8:8" x14ac:dyDescent="0.25">
      <c r="H184" t="str">
        <f>IF(AND(LEN(MAS_Pre_Staging_26[[#This Row],[Identify Current Region Owner]])=0,NOT(ISBLANK(MAS_Pre_Staging_26[[#This Row],[Identify Current Region Owner]]))),"Zero-length string","Not a zero-length string")</f>
        <v>Not a zero-length string</v>
      </c>
    </row>
    <row r="185" spans="8:8" x14ac:dyDescent="0.25">
      <c r="H185" t="str">
        <f>IF(AND(LEN(MAS_Pre_Staging_26[[#This Row],[Identify Current Region Owner]])=0,NOT(ISBLANK(MAS_Pre_Staging_26[[#This Row],[Identify Current Region Owner]]))),"Zero-length string","Not a zero-length string")</f>
        <v>Not a zero-length string</v>
      </c>
    </row>
    <row r="186" spans="8:8" x14ac:dyDescent="0.25">
      <c r="H186" t="str">
        <f>IF(AND(LEN(MAS_Pre_Staging_26[[#This Row],[Identify Current Region Owner]])=0,NOT(ISBLANK(MAS_Pre_Staging_26[[#This Row],[Identify Current Region Owner]]))),"Zero-length string","Not a zero-length string")</f>
        <v>Not a zero-length string</v>
      </c>
    </row>
    <row r="187" spans="8:8" x14ac:dyDescent="0.25">
      <c r="H187" t="str">
        <f>IF(AND(LEN(MAS_Pre_Staging_26[[#This Row],[Identify Current Region Owner]])=0,NOT(ISBLANK(MAS_Pre_Staging_26[[#This Row],[Identify Current Region Owner]]))),"Zero-length string","Not a zero-length string")</f>
        <v>Not a zero-length string</v>
      </c>
    </row>
    <row r="188" spans="8:8" x14ac:dyDescent="0.25">
      <c r="H188" t="str">
        <f>IF(AND(LEN(MAS_Pre_Staging_26[[#This Row],[Identify Current Region Owner]])=0,NOT(ISBLANK(MAS_Pre_Staging_26[[#This Row],[Identify Current Region Owner]]))),"Zero-length string","Not a zero-length string")</f>
        <v>Not a zero-length string</v>
      </c>
    </row>
    <row r="189" spans="8:8" x14ac:dyDescent="0.25">
      <c r="H189" t="str">
        <f>IF(AND(LEN(MAS_Pre_Staging_26[[#This Row],[Identify Current Region Owner]])=0,NOT(ISBLANK(MAS_Pre_Staging_26[[#This Row],[Identify Current Region Owner]]))),"Zero-length string","Not a zero-length string")</f>
        <v>Not a zero-length string</v>
      </c>
    </row>
    <row r="190" spans="8:8" x14ac:dyDescent="0.25">
      <c r="H190" t="str">
        <f>IF(AND(LEN(MAS_Pre_Staging_26[[#This Row],[Identify Current Region Owner]])=0,NOT(ISBLANK(MAS_Pre_Staging_26[[#This Row],[Identify Current Region Owner]]))),"Zero-length string","Not a zero-length string")</f>
        <v>Not a zero-length string</v>
      </c>
    </row>
    <row r="191" spans="8:8" x14ac:dyDescent="0.25">
      <c r="H191" t="str">
        <f>IF(AND(LEN(MAS_Pre_Staging_26[[#This Row],[Identify Current Region Owner]])=0,NOT(ISBLANK(MAS_Pre_Staging_26[[#This Row],[Identify Current Region Owner]]))),"Zero-length string","Not a zero-length string")</f>
        <v>Not a zero-length string</v>
      </c>
    </row>
    <row r="192" spans="8:8" x14ac:dyDescent="0.25">
      <c r="H192" t="str">
        <f>IF(AND(LEN(MAS_Pre_Staging_26[[#This Row],[Identify Current Region Owner]])=0,NOT(ISBLANK(MAS_Pre_Staging_26[[#This Row],[Identify Current Region Owner]]))),"Zero-length string","Not a zero-length string")</f>
        <v>Not a zero-length string</v>
      </c>
    </row>
    <row r="193" spans="8:8" x14ac:dyDescent="0.25">
      <c r="H193" t="str">
        <f>IF(AND(LEN(MAS_Pre_Staging_26[[#This Row],[Identify Current Region Owner]])=0,NOT(ISBLANK(MAS_Pre_Staging_26[[#This Row],[Identify Current Region Owner]]))),"Zero-length string","Not a zero-length string")</f>
        <v>Not a zero-length string</v>
      </c>
    </row>
    <row r="194" spans="8:8" x14ac:dyDescent="0.25">
      <c r="H194" t="str">
        <f>IF(AND(LEN(MAS_Pre_Staging_26[[#This Row],[Identify Current Region Owner]])=0,NOT(ISBLANK(MAS_Pre_Staging_26[[#This Row],[Identify Current Region Owner]]))),"Zero-length string","Not a zero-length string")</f>
        <v>Not a zero-length string</v>
      </c>
    </row>
    <row r="195" spans="8:8" x14ac:dyDescent="0.25">
      <c r="H195" t="str">
        <f>IF(AND(LEN(MAS_Pre_Staging_26[[#This Row],[Identify Current Region Owner]])=0,NOT(ISBLANK(MAS_Pre_Staging_26[[#This Row],[Identify Current Region Owner]]))),"Zero-length string","Not a zero-length string")</f>
        <v>Not a zero-length string</v>
      </c>
    </row>
    <row r="196" spans="8:8" x14ac:dyDescent="0.25">
      <c r="H196" t="str">
        <f>IF(AND(LEN(MAS_Pre_Staging_26[[#This Row],[Identify Current Region Owner]])=0,NOT(ISBLANK(MAS_Pre_Staging_26[[#This Row],[Identify Current Region Owner]]))),"Zero-length string","Not a zero-length string")</f>
        <v>Not a zero-length string</v>
      </c>
    </row>
    <row r="197" spans="8:8" x14ac:dyDescent="0.25">
      <c r="H197" t="str">
        <f>IF(AND(LEN(MAS_Pre_Staging_26[[#This Row],[Identify Current Region Owner]])=0,NOT(ISBLANK(MAS_Pre_Staging_26[[#This Row],[Identify Current Region Owner]]))),"Zero-length string","Not a zero-length string")</f>
        <v>Not a zero-length string</v>
      </c>
    </row>
    <row r="198" spans="8:8" x14ac:dyDescent="0.25">
      <c r="H198" t="str">
        <f>IF(AND(LEN(MAS_Pre_Staging_26[[#This Row],[Identify Current Region Owner]])=0,NOT(ISBLANK(MAS_Pre_Staging_26[[#This Row],[Identify Current Region Owner]]))),"Zero-length string","Not a zero-length string")</f>
        <v>Not a zero-length string</v>
      </c>
    </row>
    <row r="199" spans="8:8" x14ac:dyDescent="0.25">
      <c r="H199" t="str">
        <f>IF(AND(LEN(MAS_Pre_Staging_26[[#This Row],[Identify Current Region Owner]])=0,NOT(ISBLANK(MAS_Pre_Staging_26[[#This Row],[Identify Current Region Owner]]))),"Zero-length string","Not a zero-length string")</f>
        <v>Not a zero-length string</v>
      </c>
    </row>
    <row r="200" spans="8:8" x14ac:dyDescent="0.25">
      <c r="H200" t="str">
        <f>IF(AND(LEN(MAS_Pre_Staging_26[[#This Row],[Identify Current Region Owner]])=0,NOT(ISBLANK(MAS_Pre_Staging_26[[#This Row],[Identify Current Region Owner]]))),"Zero-length string","Not a zero-length string")</f>
        <v>Not a zero-length string</v>
      </c>
    </row>
    <row r="201" spans="8:8" x14ac:dyDescent="0.25">
      <c r="H201" t="str">
        <f>IF(AND(LEN(MAS_Pre_Staging_26[[#This Row],[Identify Current Region Owner]])=0,NOT(ISBLANK(MAS_Pre_Staging_26[[#This Row],[Identify Current Region Owner]]))),"Zero-length string","Not a zero-length string")</f>
        <v>Not a zero-length string</v>
      </c>
    </row>
    <row r="202" spans="8:8" x14ac:dyDescent="0.25">
      <c r="H202" t="str">
        <f>IF(AND(LEN(MAS_Pre_Staging_26[[#This Row],[Identify Current Region Owner]])=0,NOT(ISBLANK(MAS_Pre_Staging_26[[#This Row],[Identify Current Region Owner]]))),"Zero-length string","Not a zero-length string")</f>
        <v>Not a zero-length string</v>
      </c>
    </row>
    <row r="203" spans="8:8" x14ac:dyDescent="0.25">
      <c r="H203" t="str">
        <f>IF(AND(LEN(MAS_Pre_Staging_26[[#This Row],[Identify Current Region Owner]])=0,NOT(ISBLANK(MAS_Pre_Staging_26[[#This Row],[Identify Current Region Owner]]))),"Zero-length string","Not a zero-length string")</f>
        <v>Not a zero-length string</v>
      </c>
    </row>
    <row r="204" spans="8:8" x14ac:dyDescent="0.25">
      <c r="H204" t="str">
        <f>IF(AND(LEN(MAS_Pre_Staging_26[[#This Row],[Identify Current Region Owner]])=0,NOT(ISBLANK(MAS_Pre_Staging_26[[#This Row],[Identify Current Region Owner]]))),"Zero-length string","Not a zero-length string")</f>
        <v>Not a zero-length string</v>
      </c>
    </row>
    <row r="205" spans="8:8" x14ac:dyDescent="0.25">
      <c r="H205" t="str">
        <f>IF(AND(LEN(MAS_Pre_Staging_26[[#This Row],[Identify Current Region Owner]])=0,NOT(ISBLANK(MAS_Pre_Staging_26[[#This Row],[Identify Current Region Owner]]))),"Zero-length string","Not a zero-length string")</f>
        <v>Not a zero-length string</v>
      </c>
    </row>
    <row r="206" spans="8:8" x14ac:dyDescent="0.25">
      <c r="H206" t="str">
        <f>IF(AND(LEN(MAS_Pre_Staging_26[[#This Row],[Identify Current Region Owner]])=0,NOT(ISBLANK(MAS_Pre_Staging_26[[#This Row],[Identify Current Region Owner]]))),"Zero-length string","Not a zero-length string")</f>
        <v>Not a zero-length string</v>
      </c>
    </row>
    <row r="207" spans="8:8" x14ac:dyDescent="0.25">
      <c r="H207" t="str">
        <f>IF(AND(LEN(MAS_Pre_Staging_26[[#This Row],[Identify Current Region Owner]])=0,NOT(ISBLANK(MAS_Pre_Staging_26[[#This Row],[Identify Current Region Owner]]))),"Zero-length string","Not a zero-length string")</f>
        <v>Not a zero-length string</v>
      </c>
    </row>
    <row r="208" spans="8:8" x14ac:dyDescent="0.25">
      <c r="H208" t="str">
        <f>IF(AND(LEN(MAS_Pre_Staging_26[[#This Row],[Identify Current Region Owner]])=0,NOT(ISBLANK(MAS_Pre_Staging_26[[#This Row],[Identify Current Region Owner]]))),"Zero-length string","Not a zero-length string")</f>
        <v>Not a zero-length string</v>
      </c>
    </row>
    <row r="209" spans="8:8" x14ac:dyDescent="0.25">
      <c r="H209" t="str">
        <f>IF(AND(LEN(MAS_Pre_Staging_26[[#This Row],[Identify Current Region Owner]])=0,NOT(ISBLANK(MAS_Pre_Staging_26[[#This Row],[Identify Current Region Owner]]))),"Zero-length string","Not a zero-length string")</f>
        <v>Not a zero-length string</v>
      </c>
    </row>
    <row r="210" spans="8:8" x14ac:dyDescent="0.25">
      <c r="H210" t="str">
        <f>IF(AND(LEN(MAS_Pre_Staging_26[[#This Row],[Identify Current Region Owner]])=0,NOT(ISBLANK(MAS_Pre_Staging_26[[#This Row],[Identify Current Region Owner]]))),"Zero-length string","Not a zero-length string")</f>
        <v>Not a zero-length string</v>
      </c>
    </row>
    <row r="211" spans="8:8" x14ac:dyDescent="0.25">
      <c r="H211" t="str">
        <f>IF(AND(LEN(MAS_Pre_Staging_26[[#This Row],[Identify Current Region Owner]])=0,NOT(ISBLANK(MAS_Pre_Staging_26[[#This Row],[Identify Current Region Owner]]))),"Zero-length string","Not a zero-length string")</f>
        <v>Not a zero-length string</v>
      </c>
    </row>
    <row r="212" spans="8:8" x14ac:dyDescent="0.25">
      <c r="H212" t="str">
        <f>IF(AND(LEN(MAS_Pre_Staging_26[[#This Row],[Identify Current Region Owner]])=0,NOT(ISBLANK(MAS_Pre_Staging_26[[#This Row],[Identify Current Region Owner]]))),"Zero-length string","Not a zero-length string")</f>
        <v>Not a zero-length string</v>
      </c>
    </row>
    <row r="213" spans="8:8" x14ac:dyDescent="0.25">
      <c r="H213" t="str">
        <f>IF(AND(LEN(MAS_Pre_Staging_26[[#This Row],[Identify Current Region Owner]])=0,NOT(ISBLANK(MAS_Pre_Staging_26[[#This Row],[Identify Current Region Owner]]))),"Zero-length string","Not a zero-length string")</f>
        <v>Not a zero-length string</v>
      </c>
    </row>
    <row r="214" spans="8:8" x14ac:dyDescent="0.25">
      <c r="H214" t="str">
        <f>IF(AND(LEN(MAS_Pre_Staging_26[[#This Row],[Identify Current Region Owner]])=0,NOT(ISBLANK(MAS_Pre_Staging_26[[#This Row],[Identify Current Region Owner]]))),"Zero-length string","Not a zero-length string")</f>
        <v>Not a zero-length string</v>
      </c>
    </row>
    <row r="215" spans="8:8" x14ac:dyDescent="0.25">
      <c r="H215" t="str">
        <f>IF(AND(LEN(MAS_Pre_Staging_26[[#This Row],[Identify Current Region Owner]])=0,NOT(ISBLANK(MAS_Pre_Staging_26[[#This Row],[Identify Current Region Owner]]))),"Zero-length string","Not a zero-length string")</f>
        <v>Not a zero-length string</v>
      </c>
    </row>
    <row r="216" spans="8:8" x14ac:dyDescent="0.25">
      <c r="H216" t="str">
        <f>IF(AND(LEN(MAS_Pre_Staging_26[[#This Row],[Identify Current Region Owner]])=0,NOT(ISBLANK(MAS_Pre_Staging_26[[#This Row],[Identify Current Region Owner]]))),"Zero-length string","Not a zero-length string")</f>
        <v>Not a zero-length string</v>
      </c>
    </row>
    <row r="217" spans="8:8" x14ac:dyDescent="0.25">
      <c r="H217" t="str">
        <f>IF(AND(LEN(MAS_Pre_Staging_26[[#This Row],[Identify Current Region Owner]])=0,NOT(ISBLANK(MAS_Pre_Staging_26[[#This Row],[Identify Current Region Owner]]))),"Zero-length string","Not a zero-length string")</f>
        <v>Not a zero-length string</v>
      </c>
    </row>
    <row r="218" spans="8:8" x14ac:dyDescent="0.25">
      <c r="H218" t="str">
        <f>IF(AND(LEN(MAS_Pre_Staging_26[[#This Row],[Identify Current Region Owner]])=0,NOT(ISBLANK(MAS_Pre_Staging_26[[#This Row],[Identify Current Region Owner]]))),"Zero-length string","Not a zero-length string")</f>
        <v>Not a zero-length string</v>
      </c>
    </row>
    <row r="219" spans="8:8" x14ac:dyDescent="0.25">
      <c r="H219" t="str">
        <f>IF(AND(LEN(MAS_Pre_Staging_26[[#This Row],[Identify Current Region Owner]])=0,NOT(ISBLANK(MAS_Pre_Staging_26[[#This Row],[Identify Current Region Owner]]))),"Zero-length string","Not a zero-length string")</f>
        <v>Not a zero-length string</v>
      </c>
    </row>
    <row r="220" spans="8:8" x14ac:dyDescent="0.25">
      <c r="H220" t="str">
        <f>IF(AND(LEN(MAS_Pre_Staging_26[[#This Row],[Identify Current Region Owner]])=0,NOT(ISBLANK(MAS_Pre_Staging_26[[#This Row],[Identify Current Region Owner]]))),"Zero-length string","Not a zero-length string")</f>
        <v>Not a zero-length string</v>
      </c>
    </row>
    <row r="221" spans="8:8" x14ac:dyDescent="0.25">
      <c r="H221" t="str">
        <f>IF(AND(LEN(MAS_Pre_Staging_26[[#This Row],[Identify Current Region Owner]])=0,NOT(ISBLANK(MAS_Pre_Staging_26[[#This Row],[Identify Current Region Owner]]))),"Zero-length string","Not a zero-length string")</f>
        <v>Not a zero-length string</v>
      </c>
    </row>
    <row r="222" spans="8:8" x14ac:dyDescent="0.25">
      <c r="H222" t="str">
        <f>IF(AND(LEN(MAS_Pre_Staging_26[[#This Row],[Identify Current Region Owner]])=0,NOT(ISBLANK(MAS_Pre_Staging_26[[#This Row],[Identify Current Region Owner]]))),"Zero-length string","Not a zero-length string")</f>
        <v>Not a zero-length string</v>
      </c>
    </row>
    <row r="223" spans="8:8" x14ac:dyDescent="0.25">
      <c r="H223" t="str">
        <f>IF(AND(LEN(MAS_Pre_Staging_26[[#This Row],[Identify Current Region Owner]])=0,NOT(ISBLANK(MAS_Pre_Staging_26[[#This Row],[Identify Current Region Owner]]))),"Zero-length string","Not a zero-length string")</f>
        <v>Not a zero-length string</v>
      </c>
    </row>
    <row r="224" spans="8:8" x14ac:dyDescent="0.25">
      <c r="H224" t="str">
        <f>IF(AND(LEN(MAS_Pre_Staging_26[[#This Row],[Identify Current Region Owner]])=0,NOT(ISBLANK(MAS_Pre_Staging_26[[#This Row],[Identify Current Region Owner]]))),"Zero-length string","Not a zero-length string")</f>
        <v>Not a zero-length string</v>
      </c>
    </row>
    <row r="225" spans="8:8" x14ac:dyDescent="0.25">
      <c r="H225" t="str">
        <f>IF(AND(LEN(MAS_Pre_Staging_26[[#This Row],[Identify Current Region Owner]])=0,NOT(ISBLANK(MAS_Pre_Staging_26[[#This Row],[Identify Current Region Owner]]))),"Zero-length string","Not a zero-length string")</f>
        <v>Not a zero-length string</v>
      </c>
    </row>
    <row r="226" spans="8:8" x14ac:dyDescent="0.25">
      <c r="H226" t="str">
        <f>IF(AND(LEN(MAS_Pre_Staging_26[[#This Row],[Identify Current Region Owner]])=0,NOT(ISBLANK(MAS_Pre_Staging_26[[#This Row],[Identify Current Region Owner]]))),"Zero-length string","Not a zero-length string")</f>
        <v>Not a zero-length string</v>
      </c>
    </row>
    <row r="227" spans="8:8" x14ac:dyDescent="0.25">
      <c r="H227" t="str">
        <f>IF(AND(LEN(MAS_Pre_Staging_26[[#This Row],[Identify Current Region Owner]])=0,NOT(ISBLANK(MAS_Pre_Staging_26[[#This Row],[Identify Current Region Owner]]))),"Zero-length string","Not a zero-length string")</f>
        <v>Not a zero-length string</v>
      </c>
    </row>
    <row r="228" spans="8:8" x14ac:dyDescent="0.25">
      <c r="H228" t="str">
        <f>IF(AND(LEN(MAS_Pre_Staging_26[[#This Row],[Identify Current Region Owner]])=0,NOT(ISBLANK(MAS_Pre_Staging_26[[#This Row],[Identify Current Region Owner]]))),"Zero-length string","Not a zero-length string")</f>
        <v>Not a zero-length string</v>
      </c>
    </row>
    <row r="229" spans="8:8" x14ac:dyDescent="0.25">
      <c r="H229" t="str">
        <f>IF(AND(LEN(MAS_Pre_Staging_26[[#This Row],[Identify Current Region Owner]])=0,NOT(ISBLANK(MAS_Pre_Staging_26[[#This Row],[Identify Current Region Owner]]))),"Zero-length string","Not a zero-length string")</f>
        <v>Not a zero-length string</v>
      </c>
    </row>
    <row r="230" spans="8:8" x14ac:dyDescent="0.25">
      <c r="H230" t="str">
        <f>IF(AND(LEN(MAS_Pre_Staging_26[[#This Row],[Identify Current Region Owner]])=0,NOT(ISBLANK(MAS_Pre_Staging_26[[#This Row],[Identify Current Region Owner]]))),"Zero-length string","Not a zero-length string")</f>
        <v>Not a zero-length string</v>
      </c>
    </row>
    <row r="231" spans="8:8" x14ac:dyDescent="0.25">
      <c r="H231" t="str">
        <f>IF(AND(LEN(MAS_Pre_Staging_26[[#This Row],[Identify Current Region Owner]])=0,NOT(ISBLANK(MAS_Pre_Staging_26[[#This Row],[Identify Current Region Owner]]))),"Zero-length string","Not a zero-length string")</f>
        <v>Not a zero-length string</v>
      </c>
    </row>
    <row r="232" spans="8:8" x14ac:dyDescent="0.25">
      <c r="H232" t="str">
        <f>IF(AND(LEN(MAS_Pre_Staging_26[[#This Row],[Identify Current Region Owner]])=0,NOT(ISBLANK(MAS_Pre_Staging_26[[#This Row],[Identify Current Region Owner]]))),"Zero-length string","Not a zero-length string")</f>
        <v>Not a zero-length string</v>
      </c>
    </row>
    <row r="233" spans="8:8" x14ac:dyDescent="0.25">
      <c r="H233" t="str">
        <f>IF(AND(LEN(MAS_Pre_Staging_26[[#This Row],[Identify Current Region Owner]])=0,NOT(ISBLANK(MAS_Pre_Staging_26[[#This Row],[Identify Current Region Owner]]))),"Zero-length string","Not a zero-length string")</f>
        <v>Not a zero-length string</v>
      </c>
    </row>
    <row r="234" spans="8:8" x14ac:dyDescent="0.25">
      <c r="H234" t="str">
        <f>IF(AND(LEN(MAS_Pre_Staging_26[[#This Row],[Identify Current Region Owner]])=0,NOT(ISBLANK(MAS_Pre_Staging_26[[#This Row],[Identify Current Region Owner]]))),"Zero-length string","Not a zero-length string")</f>
        <v>Not a zero-length string</v>
      </c>
    </row>
    <row r="235" spans="8:8" x14ac:dyDescent="0.25">
      <c r="H235" t="str">
        <f>IF(AND(LEN(MAS_Pre_Staging_26[[#This Row],[Identify Current Region Owner]])=0,NOT(ISBLANK(MAS_Pre_Staging_26[[#This Row],[Identify Current Region Owner]]))),"Zero-length string","Not a zero-length string")</f>
        <v>Not a zero-length string</v>
      </c>
    </row>
    <row r="236" spans="8:8" x14ac:dyDescent="0.25">
      <c r="H236" t="str">
        <f>IF(AND(LEN(MAS_Pre_Staging_26[[#This Row],[Identify Current Region Owner]])=0,NOT(ISBLANK(MAS_Pre_Staging_26[[#This Row],[Identify Current Region Owner]]))),"Zero-length string","Not a zero-length string")</f>
        <v>Not a zero-length string</v>
      </c>
    </row>
    <row r="237" spans="8:8" x14ac:dyDescent="0.25">
      <c r="H237" t="str">
        <f>IF(AND(LEN(MAS_Pre_Staging_26[[#This Row],[Identify Current Region Owner]])=0,NOT(ISBLANK(MAS_Pre_Staging_26[[#This Row],[Identify Current Region Owner]]))),"Zero-length string","Not a zero-length string")</f>
        <v>Not a zero-length string</v>
      </c>
    </row>
    <row r="238" spans="8:8" x14ac:dyDescent="0.25">
      <c r="H238" t="str">
        <f>IF(AND(LEN(MAS_Pre_Staging_26[[#This Row],[Identify Current Region Owner]])=0,NOT(ISBLANK(MAS_Pre_Staging_26[[#This Row],[Identify Current Region Owner]]))),"Zero-length string","Not a zero-length string")</f>
        <v>Not a zero-length string</v>
      </c>
    </row>
    <row r="239" spans="8:8" x14ac:dyDescent="0.25">
      <c r="H239" t="str">
        <f>IF(AND(LEN(MAS_Pre_Staging_26[[#This Row],[Identify Current Region Owner]])=0,NOT(ISBLANK(MAS_Pre_Staging_26[[#This Row],[Identify Current Region Owner]]))),"Zero-length string","Not a zero-length string")</f>
        <v>Not a zero-length string</v>
      </c>
    </row>
    <row r="240" spans="8:8" x14ac:dyDescent="0.25">
      <c r="H240" t="str">
        <f>IF(AND(LEN(MAS_Pre_Staging_26[[#This Row],[Identify Current Region Owner]])=0,NOT(ISBLANK(MAS_Pre_Staging_26[[#This Row],[Identify Current Region Owner]]))),"Zero-length string","Not a zero-length string")</f>
        <v>Not a zero-length string</v>
      </c>
    </row>
    <row r="241" spans="8:8" x14ac:dyDescent="0.25">
      <c r="H241" t="str">
        <f>IF(AND(LEN(MAS_Pre_Staging_26[[#This Row],[Identify Current Region Owner]])=0,NOT(ISBLANK(MAS_Pre_Staging_26[[#This Row],[Identify Current Region Owner]]))),"Zero-length string","Not a zero-length string")</f>
        <v>Not a zero-length string</v>
      </c>
    </row>
    <row r="242" spans="8:8" x14ac:dyDescent="0.25">
      <c r="H242" t="str">
        <f>IF(AND(LEN(MAS_Pre_Staging_26[[#This Row],[Identify Current Region Owner]])=0,NOT(ISBLANK(MAS_Pre_Staging_26[[#This Row],[Identify Current Region Owner]]))),"Zero-length string","Not a zero-length string")</f>
        <v>Not a zero-length string</v>
      </c>
    </row>
    <row r="243" spans="8:8" x14ac:dyDescent="0.25">
      <c r="H243" t="str">
        <f>IF(AND(LEN(MAS_Pre_Staging_26[[#This Row],[Identify Current Region Owner]])=0,NOT(ISBLANK(MAS_Pre_Staging_26[[#This Row],[Identify Current Region Owner]]))),"Zero-length string","Not a zero-length string")</f>
        <v>Not a zero-length string</v>
      </c>
    </row>
    <row r="244" spans="8:8" x14ac:dyDescent="0.25">
      <c r="H244" t="str">
        <f>IF(AND(LEN(MAS_Pre_Staging_26[[#This Row],[Identify Current Region Owner]])=0,NOT(ISBLANK(MAS_Pre_Staging_26[[#This Row],[Identify Current Region Owner]]))),"Zero-length string","Not a zero-length string")</f>
        <v>Not a zero-length string</v>
      </c>
    </row>
    <row r="245" spans="8:8" x14ac:dyDescent="0.25">
      <c r="H245" t="str">
        <f>IF(AND(LEN(MAS_Pre_Staging_26[[#This Row],[Identify Current Region Owner]])=0,NOT(ISBLANK(MAS_Pre_Staging_26[[#This Row],[Identify Current Region Owner]]))),"Zero-length string","Not a zero-length string")</f>
        <v>Not a zero-length string</v>
      </c>
    </row>
    <row r="246" spans="8:8" x14ac:dyDescent="0.25">
      <c r="H246" t="str">
        <f>IF(AND(LEN(MAS_Pre_Staging_26[[#This Row],[Identify Current Region Owner]])=0,NOT(ISBLANK(MAS_Pre_Staging_26[[#This Row],[Identify Current Region Owner]]))),"Zero-length string","Not a zero-length string")</f>
        <v>Not a zero-length string</v>
      </c>
    </row>
    <row r="247" spans="8:8" x14ac:dyDescent="0.25">
      <c r="H247" t="str">
        <f>IF(AND(LEN(MAS_Pre_Staging_26[[#This Row],[Identify Current Region Owner]])=0,NOT(ISBLANK(MAS_Pre_Staging_26[[#This Row],[Identify Current Region Owner]]))),"Zero-length string","Not a zero-length string")</f>
        <v>Not a zero-length string</v>
      </c>
    </row>
    <row r="248" spans="8:8" x14ac:dyDescent="0.25">
      <c r="H248" t="str">
        <f>IF(AND(LEN(MAS_Pre_Staging_26[[#This Row],[Identify Current Region Owner]])=0,NOT(ISBLANK(MAS_Pre_Staging_26[[#This Row],[Identify Current Region Owner]]))),"Zero-length string","Not a zero-length string")</f>
        <v>Not a zero-length string</v>
      </c>
    </row>
    <row r="249" spans="8:8" x14ac:dyDescent="0.25">
      <c r="H249" t="str">
        <f>IF(AND(LEN(MAS_Pre_Staging_26[[#This Row],[Identify Current Region Owner]])=0,NOT(ISBLANK(MAS_Pre_Staging_26[[#This Row],[Identify Current Region Owner]]))),"Zero-length string","Not a zero-length string")</f>
        <v>Not a zero-length string</v>
      </c>
    </row>
    <row r="250" spans="8:8" x14ac:dyDescent="0.25">
      <c r="H250" t="str">
        <f>IF(AND(LEN(MAS_Pre_Staging_26[[#This Row],[Identify Current Region Owner]])=0,NOT(ISBLANK(MAS_Pre_Staging_26[[#This Row],[Identify Current Region Owner]]))),"Zero-length string","Not a zero-length string")</f>
        <v>Not a zero-length string</v>
      </c>
    </row>
    <row r="251" spans="8:8" x14ac:dyDescent="0.25">
      <c r="H251" t="str">
        <f>IF(AND(LEN(MAS_Pre_Staging_26[[#This Row],[Identify Current Region Owner]])=0,NOT(ISBLANK(MAS_Pre_Staging_26[[#This Row],[Identify Current Region Owner]]))),"Zero-length string","Not a zero-length string")</f>
        <v>Not a zero-length string</v>
      </c>
    </row>
    <row r="252" spans="8:8" x14ac:dyDescent="0.25">
      <c r="H252" t="str">
        <f>IF(AND(LEN(MAS_Pre_Staging_26[[#This Row],[Identify Current Region Owner]])=0,NOT(ISBLANK(MAS_Pre_Staging_26[[#This Row],[Identify Current Region Owner]]))),"Zero-length string","Not a zero-length string")</f>
        <v>Not a zero-length string</v>
      </c>
    </row>
    <row r="253" spans="8:8" x14ac:dyDescent="0.25">
      <c r="H253" t="str">
        <f>IF(AND(LEN(MAS_Pre_Staging_26[[#This Row],[Identify Current Region Owner]])=0,NOT(ISBLANK(MAS_Pre_Staging_26[[#This Row],[Identify Current Region Owner]]))),"Zero-length string","Not a zero-length string")</f>
        <v>Not a zero-length string</v>
      </c>
    </row>
    <row r="254" spans="8:8" x14ac:dyDescent="0.25">
      <c r="H254" t="str">
        <f>IF(AND(LEN(MAS_Pre_Staging_26[[#This Row],[Identify Current Region Owner]])=0,NOT(ISBLANK(MAS_Pre_Staging_26[[#This Row],[Identify Current Region Owner]]))),"Zero-length string","Not a zero-length string")</f>
        <v>Not a zero-length string</v>
      </c>
    </row>
    <row r="255" spans="8:8" x14ac:dyDescent="0.25">
      <c r="H255" t="str">
        <f>IF(AND(LEN(MAS_Pre_Staging_26[[#This Row],[Identify Current Region Owner]])=0,NOT(ISBLANK(MAS_Pre_Staging_26[[#This Row],[Identify Current Region Owner]]))),"Zero-length string","Not a zero-length string")</f>
        <v>Not a zero-length string</v>
      </c>
    </row>
    <row r="256" spans="8:8" x14ac:dyDescent="0.25">
      <c r="H256" t="str">
        <f>IF(AND(LEN(MAS_Pre_Staging_26[[#This Row],[Identify Current Region Owner]])=0,NOT(ISBLANK(MAS_Pre_Staging_26[[#This Row],[Identify Current Region Owner]]))),"Zero-length string","Not a zero-length string")</f>
        <v>Not a zero-length string</v>
      </c>
    </row>
    <row r="257" spans="8:8" x14ac:dyDescent="0.25">
      <c r="H257" t="str">
        <f>IF(AND(LEN(MAS_Pre_Staging_26[[#This Row],[Identify Current Region Owner]])=0,NOT(ISBLANK(MAS_Pre_Staging_26[[#This Row],[Identify Current Region Owner]]))),"Zero-length string","Not a zero-length string")</f>
        <v>Not a zero-length string</v>
      </c>
    </row>
    <row r="258" spans="8:8" x14ac:dyDescent="0.25">
      <c r="H258" t="str">
        <f>IF(AND(LEN(MAS_Pre_Staging_26[[#This Row],[Identify Current Region Owner]])=0,NOT(ISBLANK(MAS_Pre_Staging_26[[#This Row],[Identify Current Region Owner]]))),"Zero-length string","Not a zero-length string")</f>
        <v>Not a zero-length string</v>
      </c>
    </row>
    <row r="259" spans="8:8" x14ac:dyDescent="0.25">
      <c r="H259" t="str">
        <f>IF(AND(LEN(MAS_Pre_Staging_26[[#This Row],[Identify Current Region Owner]])=0,NOT(ISBLANK(MAS_Pre_Staging_26[[#This Row],[Identify Current Region Owner]]))),"Zero-length string","Not a zero-length string")</f>
        <v>Not a zero-length string</v>
      </c>
    </row>
    <row r="260" spans="8:8" x14ac:dyDescent="0.25">
      <c r="H260" t="str">
        <f>IF(AND(LEN(MAS_Pre_Staging_26[[#This Row],[Identify Current Region Owner]])=0,NOT(ISBLANK(MAS_Pre_Staging_26[[#This Row],[Identify Current Region Owner]]))),"Zero-length string","Not a zero-length string")</f>
        <v>Not a zero-length string</v>
      </c>
    </row>
    <row r="261" spans="8:8" x14ac:dyDescent="0.25">
      <c r="H261" t="str">
        <f>IF(AND(LEN(MAS_Pre_Staging_26[[#This Row],[Identify Current Region Owner]])=0,NOT(ISBLANK(MAS_Pre_Staging_26[[#This Row],[Identify Current Region Owner]]))),"Zero-length string","Not a zero-length string")</f>
        <v>Not a zero-length string</v>
      </c>
    </row>
    <row r="262" spans="8:8" x14ac:dyDescent="0.25">
      <c r="H262" t="str">
        <f>IF(AND(LEN(MAS_Pre_Staging_26[[#This Row],[Identify Current Region Owner]])=0,NOT(ISBLANK(MAS_Pre_Staging_26[[#This Row],[Identify Current Region Owner]]))),"Zero-length string","Not a zero-length string")</f>
        <v>Not a zero-length string</v>
      </c>
    </row>
    <row r="263" spans="8:8" x14ac:dyDescent="0.25">
      <c r="H263" t="str">
        <f>IF(AND(LEN(MAS_Pre_Staging_26[[#This Row],[Identify Current Region Owner]])=0,NOT(ISBLANK(MAS_Pre_Staging_26[[#This Row],[Identify Current Region Owner]]))),"Zero-length string","Not a zero-length string")</f>
        <v>Not a zero-length string</v>
      </c>
    </row>
    <row r="264" spans="8:8" x14ac:dyDescent="0.25">
      <c r="H264" t="str">
        <f>IF(AND(LEN(MAS_Pre_Staging_26[[#This Row],[Identify Current Region Owner]])=0,NOT(ISBLANK(MAS_Pre_Staging_26[[#This Row],[Identify Current Region Owner]]))),"Zero-length string","Not a zero-length string")</f>
        <v>Not a zero-length string</v>
      </c>
    </row>
    <row r="265" spans="8:8" x14ac:dyDescent="0.25">
      <c r="H265" t="str">
        <f>IF(AND(LEN(MAS_Pre_Staging_26[[#This Row],[Identify Current Region Owner]])=0,NOT(ISBLANK(MAS_Pre_Staging_26[[#This Row],[Identify Current Region Owner]]))),"Zero-length string","Not a zero-length string")</f>
        <v>Not a zero-length string</v>
      </c>
    </row>
    <row r="266" spans="8:8" x14ac:dyDescent="0.25">
      <c r="H266" t="str">
        <f>IF(AND(LEN(MAS_Pre_Staging_26[[#This Row],[Identify Current Region Owner]])=0,NOT(ISBLANK(MAS_Pre_Staging_26[[#This Row],[Identify Current Region Owner]]))),"Zero-length string","Not a zero-length string")</f>
        <v>Not a zero-length string</v>
      </c>
    </row>
    <row r="267" spans="8:8" x14ac:dyDescent="0.25">
      <c r="H267" t="str">
        <f>IF(AND(LEN(MAS_Pre_Staging_26[[#This Row],[Identify Current Region Owner]])=0,NOT(ISBLANK(MAS_Pre_Staging_26[[#This Row],[Identify Current Region Owner]]))),"Zero-length string","Not a zero-length string")</f>
        <v>Not a zero-length string</v>
      </c>
    </row>
    <row r="268" spans="8:8" x14ac:dyDescent="0.25">
      <c r="H268" t="str">
        <f>IF(AND(LEN(MAS_Pre_Staging_26[[#This Row],[Identify Current Region Owner]])=0,NOT(ISBLANK(MAS_Pre_Staging_26[[#This Row],[Identify Current Region Owner]]))),"Zero-length string","Not a zero-length string")</f>
        <v>Not a zero-length string</v>
      </c>
    </row>
    <row r="269" spans="8:8" x14ac:dyDescent="0.25">
      <c r="H269" t="str">
        <f>IF(AND(LEN(MAS_Pre_Staging_26[[#This Row],[Identify Current Region Owner]])=0,NOT(ISBLANK(MAS_Pre_Staging_26[[#This Row],[Identify Current Region Owner]]))),"Zero-length string","Not a zero-length string")</f>
        <v>Not a zero-length string</v>
      </c>
    </row>
    <row r="270" spans="8:8" x14ac:dyDescent="0.25">
      <c r="H270" t="str">
        <f>IF(AND(LEN(MAS_Pre_Staging_26[[#This Row],[Identify Current Region Owner]])=0,NOT(ISBLANK(MAS_Pre_Staging_26[[#This Row],[Identify Current Region Owner]]))),"Zero-length string","Not a zero-length string")</f>
        <v>Not a zero-length string</v>
      </c>
    </row>
    <row r="271" spans="8:8" x14ac:dyDescent="0.25">
      <c r="H271" t="str">
        <f>IF(AND(LEN(MAS_Pre_Staging_26[[#This Row],[Identify Current Region Owner]])=0,NOT(ISBLANK(MAS_Pre_Staging_26[[#This Row],[Identify Current Region Owner]]))),"Zero-length string","Not a zero-length string")</f>
        <v>Not a zero-length string</v>
      </c>
    </row>
    <row r="272" spans="8:8" x14ac:dyDescent="0.25">
      <c r="H272" t="str">
        <f>IF(AND(LEN(MAS_Pre_Staging_26[[#This Row],[Identify Current Region Owner]])=0,NOT(ISBLANK(MAS_Pre_Staging_26[[#This Row],[Identify Current Region Owner]]))),"Zero-length string","Not a zero-length string")</f>
        <v>Not a zero-length string</v>
      </c>
    </row>
    <row r="273" spans="8:8" x14ac:dyDescent="0.25">
      <c r="H273" t="str">
        <f>IF(AND(LEN(MAS_Pre_Staging_26[[#This Row],[Identify Current Region Owner]])=0,NOT(ISBLANK(MAS_Pre_Staging_26[[#This Row],[Identify Current Region Owner]]))),"Zero-length string","Not a zero-length string")</f>
        <v>Not a zero-length string</v>
      </c>
    </row>
    <row r="274" spans="8:8" x14ac:dyDescent="0.25">
      <c r="H274" t="str">
        <f>IF(AND(LEN(MAS_Pre_Staging_26[[#This Row],[Identify Current Region Owner]])=0,NOT(ISBLANK(MAS_Pre_Staging_26[[#This Row],[Identify Current Region Owner]]))),"Zero-length string","Not a zero-length string")</f>
        <v>Not a zero-length string</v>
      </c>
    </row>
    <row r="275" spans="8:8" x14ac:dyDescent="0.25">
      <c r="H275" t="str">
        <f>IF(AND(LEN(MAS_Pre_Staging_26[[#This Row],[Identify Current Region Owner]])=0,NOT(ISBLANK(MAS_Pre_Staging_26[[#This Row],[Identify Current Region Owner]]))),"Zero-length string","Not a zero-length string")</f>
        <v>Not a zero-length string</v>
      </c>
    </row>
    <row r="276" spans="8:8" x14ac:dyDescent="0.25">
      <c r="H276" t="str">
        <f>IF(AND(LEN(MAS_Pre_Staging_26[[#This Row],[Identify Current Region Owner]])=0,NOT(ISBLANK(MAS_Pre_Staging_26[[#This Row],[Identify Current Region Owner]]))),"Zero-length string","Not a zero-length string")</f>
        <v>Not a zero-length string</v>
      </c>
    </row>
    <row r="277" spans="8:8" x14ac:dyDescent="0.25">
      <c r="H277" t="str">
        <f>IF(AND(LEN(MAS_Pre_Staging_26[[#This Row],[Identify Current Region Owner]])=0,NOT(ISBLANK(MAS_Pre_Staging_26[[#This Row],[Identify Current Region Owner]]))),"Zero-length string","Not a zero-length string")</f>
        <v>Not a zero-length string</v>
      </c>
    </row>
    <row r="278" spans="8:8" x14ac:dyDescent="0.25">
      <c r="H278" t="str">
        <f>IF(AND(LEN(MAS_Pre_Staging_26[[#This Row],[Identify Current Region Owner]])=0,NOT(ISBLANK(MAS_Pre_Staging_26[[#This Row],[Identify Current Region Owner]]))),"Zero-length string","Not a zero-length string")</f>
        <v>Not a zero-length string</v>
      </c>
    </row>
    <row r="279" spans="8:8" x14ac:dyDescent="0.25">
      <c r="H279" t="str">
        <f>IF(AND(LEN(MAS_Pre_Staging_26[[#This Row],[Identify Current Region Owner]])=0,NOT(ISBLANK(MAS_Pre_Staging_26[[#This Row],[Identify Current Region Owner]]))),"Zero-length string","Not a zero-length string")</f>
        <v>Not a zero-length string</v>
      </c>
    </row>
    <row r="280" spans="8:8" x14ac:dyDescent="0.25">
      <c r="H280" t="str">
        <f>IF(AND(LEN(MAS_Pre_Staging_26[[#This Row],[Identify Current Region Owner]])=0,NOT(ISBLANK(MAS_Pre_Staging_26[[#This Row],[Identify Current Region Owner]]))),"Zero-length string","Not a zero-length string")</f>
        <v>Not a zero-length string</v>
      </c>
    </row>
    <row r="281" spans="8:8" x14ac:dyDescent="0.25">
      <c r="H281" t="str">
        <f>IF(AND(LEN(MAS_Pre_Staging_26[[#This Row],[Identify Current Region Owner]])=0,NOT(ISBLANK(MAS_Pre_Staging_26[[#This Row],[Identify Current Region Owner]]))),"Zero-length string","Not a zero-length string")</f>
        <v>Not a zero-length string</v>
      </c>
    </row>
    <row r="282" spans="8:8" x14ac:dyDescent="0.25">
      <c r="H282" t="str">
        <f>IF(AND(LEN(MAS_Pre_Staging_26[[#This Row],[Identify Current Region Owner]])=0,NOT(ISBLANK(MAS_Pre_Staging_26[[#This Row],[Identify Current Region Owner]]))),"Zero-length string","Not a zero-length string")</f>
        <v>Not a zero-length string</v>
      </c>
    </row>
    <row r="283" spans="8:8" x14ac:dyDescent="0.25">
      <c r="H283" t="str">
        <f>IF(AND(LEN(MAS_Pre_Staging_26[[#This Row],[Identify Current Region Owner]])=0,NOT(ISBLANK(MAS_Pre_Staging_26[[#This Row],[Identify Current Region Owner]]))),"Zero-length string","Not a zero-length string")</f>
        <v>Not a zero-length string</v>
      </c>
    </row>
    <row r="284" spans="8:8" x14ac:dyDescent="0.25">
      <c r="H284" t="str">
        <f>IF(AND(LEN(MAS_Pre_Staging_26[[#This Row],[Identify Current Region Owner]])=0,NOT(ISBLANK(MAS_Pre_Staging_26[[#This Row],[Identify Current Region Owner]]))),"Zero-length string","Not a zero-length string")</f>
        <v>Not a zero-length string</v>
      </c>
    </row>
    <row r="285" spans="8:8" x14ac:dyDescent="0.25">
      <c r="H285" t="str">
        <f>IF(AND(LEN(MAS_Pre_Staging_26[[#This Row],[Identify Current Region Owner]])=0,NOT(ISBLANK(MAS_Pre_Staging_26[[#This Row],[Identify Current Region Owner]]))),"Zero-length string","Not a zero-length string")</f>
        <v>Not a zero-length string</v>
      </c>
    </row>
    <row r="286" spans="8:8" x14ac:dyDescent="0.25">
      <c r="H286" t="str">
        <f>IF(AND(LEN(MAS_Pre_Staging_26[[#This Row],[Identify Current Region Owner]])=0,NOT(ISBLANK(MAS_Pre_Staging_26[[#This Row],[Identify Current Region Owner]]))),"Zero-length string","Not a zero-length string")</f>
        <v>Not a zero-length string</v>
      </c>
    </row>
    <row r="287" spans="8:8" x14ac:dyDescent="0.25">
      <c r="H287" t="str">
        <f>IF(AND(LEN(MAS_Pre_Staging_26[[#This Row],[Identify Current Region Owner]])=0,NOT(ISBLANK(MAS_Pre_Staging_26[[#This Row],[Identify Current Region Owner]]))),"Zero-length string","Not a zero-length string")</f>
        <v>Not a zero-length string</v>
      </c>
    </row>
    <row r="288" spans="8:8" x14ac:dyDescent="0.25">
      <c r="H288" t="str">
        <f>IF(AND(LEN(MAS_Pre_Staging_26[[#This Row],[Identify Current Region Owner]])=0,NOT(ISBLANK(MAS_Pre_Staging_26[[#This Row],[Identify Current Region Owner]]))),"Zero-length string","Not a zero-length string")</f>
        <v>Not a zero-length string</v>
      </c>
    </row>
    <row r="289" spans="8:8" x14ac:dyDescent="0.25">
      <c r="H289" t="str">
        <f>IF(AND(LEN(MAS_Pre_Staging_26[[#This Row],[Identify Current Region Owner]])=0,NOT(ISBLANK(MAS_Pre_Staging_26[[#This Row],[Identify Current Region Owner]]))),"Zero-length string","Not a zero-length string")</f>
        <v>Not a zero-length string</v>
      </c>
    </row>
    <row r="290" spans="8:8" x14ac:dyDescent="0.25">
      <c r="H290" t="str">
        <f>IF(AND(LEN(MAS_Pre_Staging_26[[#This Row],[Identify Current Region Owner]])=0,NOT(ISBLANK(MAS_Pre_Staging_26[[#This Row],[Identify Current Region Owner]]))),"Zero-length string","Not a zero-length string")</f>
        <v>Not a zero-length string</v>
      </c>
    </row>
    <row r="291" spans="8:8" x14ac:dyDescent="0.25">
      <c r="H291" t="str">
        <f>IF(AND(LEN(MAS_Pre_Staging_26[[#This Row],[Identify Current Region Owner]])=0,NOT(ISBLANK(MAS_Pre_Staging_26[[#This Row],[Identify Current Region Owner]]))),"Zero-length string","Not a zero-length string")</f>
        <v>Not a zero-length string</v>
      </c>
    </row>
    <row r="292" spans="8:8" x14ac:dyDescent="0.25">
      <c r="H292" t="str">
        <f>IF(AND(LEN(MAS_Pre_Staging_26[[#This Row],[Identify Current Region Owner]])=0,NOT(ISBLANK(MAS_Pre_Staging_26[[#This Row],[Identify Current Region Owner]]))),"Zero-length string","Not a zero-length string")</f>
        <v>Not a zero-length string</v>
      </c>
    </row>
    <row r="293" spans="8:8" x14ac:dyDescent="0.25">
      <c r="H293" t="str">
        <f>IF(AND(LEN(MAS_Pre_Staging_26[[#This Row],[Identify Current Region Owner]])=0,NOT(ISBLANK(MAS_Pre_Staging_26[[#This Row],[Identify Current Region Owner]]))),"Zero-length string","Not a zero-length string")</f>
        <v>Not a zero-length string</v>
      </c>
    </row>
    <row r="294" spans="8:8" x14ac:dyDescent="0.25">
      <c r="H294" t="str">
        <f>IF(AND(LEN(MAS_Pre_Staging_26[[#This Row],[Identify Current Region Owner]])=0,NOT(ISBLANK(MAS_Pre_Staging_26[[#This Row],[Identify Current Region Owner]]))),"Zero-length string","Not a zero-length string")</f>
        <v>Not a zero-length string</v>
      </c>
    </row>
    <row r="295" spans="8:8" x14ac:dyDescent="0.25">
      <c r="H295" t="str">
        <f>IF(AND(LEN(MAS_Pre_Staging_26[[#This Row],[Identify Current Region Owner]])=0,NOT(ISBLANK(MAS_Pre_Staging_26[[#This Row],[Identify Current Region Owner]]))),"Zero-length string","Not a zero-length string")</f>
        <v>Not a zero-length string</v>
      </c>
    </row>
    <row r="296" spans="8:8" x14ac:dyDescent="0.25">
      <c r="H296" t="str">
        <f>IF(AND(LEN(MAS_Pre_Staging_26[[#This Row],[Identify Current Region Owner]])=0,NOT(ISBLANK(MAS_Pre_Staging_26[[#This Row],[Identify Current Region Owner]]))),"Zero-length string","Not a zero-length string")</f>
        <v>Not a zero-length string</v>
      </c>
    </row>
    <row r="297" spans="8:8" x14ac:dyDescent="0.25">
      <c r="H297" t="str">
        <f>IF(AND(LEN(MAS_Pre_Staging_26[[#This Row],[Identify Current Region Owner]])=0,NOT(ISBLANK(MAS_Pre_Staging_26[[#This Row],[Identify Current Region Owner]]))),"Zero-length string","Not a zero-length string")</f>
        <v>Not a zero-length string</v>
      </c>
    </row>
    <row r="298" spans="8:8" x14ac:dyDescent="0.25">
      <c r="H298" t="str">
        <f>IF(AND(LEN(MAS_Pre_Staging_26[[#This Row],[Identify Current Region Owner]])=0,NOT(ISBLANK(MAS_Pre_Staging_26[[#This Row],[Identify Current Region Owner]]))),"Zero-length string","Not a zero-length string")</f>
        <v>Not a zero-length string</v>
      </c>
    </row>
    <row r="299" spans="8:8" x14ac:dyDescent="0.25">
      <c r="H299" t="str">
        <f>IF(AND(LEN(MAS_Pre_Staging_26[[#This Row],[Identify Current Region Owner]])=0,NOT(ISBLANK(MAS_Pre_Staging_26[[#This Row],[Identify Current Region Owner]]))),"Zero-length string","Not a zero-length string")</f>
        <v>Not a zero-length string</v>
      </c>
    </row>
    <row r="300" spans="8:8" x14ac:dyDescent="0.25">
      <c r="H300" t="str">
        <f>IF(AND(LEN(MAS_Pre_Staging_26[[#This Row],[Identify Current Region Owner]])=0,NOT(ISBLANK(MAS_Pre_Staging_26[[#This Row],[Identify Current Region Owner]]))),"Zero-length string","Not a zero-length string")</f>
        <v>Not a zero-length string</v>
      </c>
    </row>
    <row r="301" spans="8:8" x14ac:dyDescent="0.25">
      <c r="H301" t="str">
        <f>IF(AND(LEN(MAS_Pre_Staging_26[[#This Row],[Identify Current Region Owner]])=0,NOT(ISBLANK(MAS_Pre_Staging_26[[#This Row],[Identify Current Region Owner]]))),"Zero-length string","Not a zero-length string")</f>
        <v>Not a zero-length string</v>
      </c>
    </row>
    <row r="302" spans="8:8" x14ac:dyDescent="0.25">
      <c r="H302" t="str">
        <f>IF(AND(LEN(MAS_Pre_Staging_26[[#This Row],[Identify Current Region Owner]])=0,NOT(ISBLANK(MAS_Pre_Staging_26[[#This Row],[Identify Current Region Owner]]))),"Zero-length string","Not a zero-length string")</f>
        <v>Not a zero-length string</v>
      </c>
    </row>
    <row r="303" spans="8:8" x14ac:dyDescent="0.25">
      <c r="H303" t="str">
        <f>IF(AND(LEN(MAS_Pre_Staging_26[[#This Row],[Identify Current Region Owner]])=0,NOT(ISBLANK(MAS_Pre_Staging_26[[#This Row],[Identify Current Region Owner]]))),"Zero-length string","Not a zero-length string")</f>
        <v>Not a zero-length string</v>
      </c>
    </row>
    <row r="304" spans="8:8" x14ac:dyDescent="0.25">
      <c r="H304" t="str">
        <f>IF(AND(LEN(MAS_Pre_Staging_26[[#This Row],[Identify Current Region Owner]])=0,NOT(ISBLANK(MAS_Pre_Staging_26[[#This Row],[Identify Current Region Owner]]))),"Zero-length string","Not a zero-length string")</f>
        <v>Not a zero-length string</v>
      </c>
    </row>
    <row r="305" spans="8:8" x14ac:dyDescent="0.25">
      <c r="H305" t="str">
        <f>IF(AND(LEN(MAS_Pre_Staging_26[[#This Row],[Identify Current Region Owner]])=0,NOT(ISBLANK(MAS_Pre_Staging_26[[#This Row],[Identify Current Region Owner]]))),"Zero-length string","Not a zero-length string")</f>
        <v>Not a zero-length string</v>
      </c>
    </row>
    <row r="306" spans="8:8" x14ac:dyDescent="0.25">
      <c r="H306" t="str">
        <f>IF(AND(LEN(MAS_Pre_Staging_26[[#This Row],[Identify Current Region Owner]])=0,NOT(ISBLANK(MAS_Pre_Staging_26[[#This Row],[Identify Current Region Owner]]))),"Zero-length string","Not a zero-length string")</f>
        <v>Not a zero-length string</v>
      </c>
    </row>
    <row r="307" spans="8:8" x14ac:dyDescent="0.25">
      <c r="H307" t="str">
        <f>IF(AND(LEN(MAS_Pre_Staging_26[[#This Row],[Identify Current Region Owner]])=0,NOT(ISBLANK(MAS_Pre_Staging_26[[#This Row],[Identify Current Region Owner]]))),"Zero-length string","Not a zero-length string")</f>
        <v>Not a zero-length string</v>
      </c>
    </row>
    <row r="308" spans="8:8" x14ac:dyDescent="0.25">
      <c r="H308" t="str">
        <f>IF(AND(LEN(MAS_Pre_Staging_26[[#This Row],[Identify Current Region Owner]])=0,NOT(ISBLANK(MAS_Pre_Staging_26[[#This Row],[Identify Current Region Owner]]))),"Zero-length string","Not a zero-length string")</f>
        <v>Not a zero-length string</v>
      </c>
    </row>
    <row r="309" spans="8:8" x14ac:dyDescent="0.25">
      <c r="H309" t="str">
        <f>IF(AND(LEN(MAS_Pre_Staging_26[[#This Row],[Identify Current Region Owner]])=0,NOT(ISBLANK(MAS_Pre_Staging_26[[#This Row],[Identify Current Region Owner]]))),"Zero-length string","Not a zero-length string")</f>
        <v>Not a zero-length string</v>
      </c>
    </row>
    <row r="310" spans="8:8" x14ac:dyDescent="0.25">
      <c r="H310" t="str">
        <f>IF(AND(LEN(MAS_Pre_Staging_26[[#This Row],[Identify Current Region Owner]])=0,NOT(ISBLANK(MAS_Pre_Staging_26[[#This Row],[Identify Current Region Owner]]))),"Zero-length string","Not a zero-length string")</f>
        <v>Not a zero-length string</v>
      </c>
    </row>
    <row r="311" spans="8:8" x14ac:dyDescent="0.25">
      <c r="H311" t="str">
        <f>IF(AND(LEN(MAS_Pre_Staging_26[[#This Row],[Identify Current Region Owner]])=0,NOT(ISBLANK(MAS_Pre_Staging_26[[#This Row],[Identify Current Region Owner]]))),"Zero-length string","Not a zero-length string")</f>
        <v>Not a zero-length string</v>
      </c>
    </row>
    <row r="312" spans="8:8" x14ac:dyDescent="0.25">
      <c r="H312" t="str">
        <f>IF(AND(LEN(MAS_Pre_Staging_26[[#This Row],[Identify Current Region Owner]])=0,NOT(ISBLANK(MAS_Pre_Staging_26[[#This Row],[Identify Current Region Owner]]))),"Zero-length string","Not a zero-length string")</f>
        <v>Not a zero-length string</v>
      </c>
    </row>
    <row r="313" spans="8:8" x14ac:dyDescent="0.25">
      <c r="H313" t="str">
        <f>IF(AND(LEN(MAS_Pre_Staging_26[[#This Row],[Identify Current Region Owner]])=0,NOT(ISBLANK(MAS_Pre_Staging_26[[#This Row],[Identify Current Region Owner]]))),"Zero-length string","Not a zero-length string")</f>
        <v>Not a zero-length string</v>
      </c>
    </row>
    <row r="314" spans="8:8" x14ac:dyDescent="0.25">
      <c r="H314" t="str">
        <f>IF(AND(LEN(MAS_Pre_Staging_26[[#This Row],[Identify Current Region Owner]])=0,NOT(ISBLANK(MAS_Pre_Staging_26[[#This Row],[Identify Current Region Owner]]))),"Zero-length string","Not a zero-length string")</f>
        <v>Not a zero-length string</v>
      </c>
    </row>
    <row r="315" spans="8:8" x14ac:dyDescent="0.25">
      <c r="H315" t="str">
        <f>IF(AND(LEN(MAS_Pre_Staging_26[[#This Row],[Identify Current Region Owner]])=0,NOT(ISBLANK(MAS_Pre_Staging_26[[#This Row],[Identify Current Region Owner]]))),"Zero-length string","Not a zero-length string")</f>
        <v>Not a zero-length string</v>
      </c>
    </row>
    <row r="316" spans="8:8" x14ac:dyDescent="0.25">
      <c r="H316" t="str">
        <f>IF(AND(LEN(MAS_Pre_Staging_26[[#This Row],[Identify Current Region Owner]])=0,NOT(ISBLANK(MAS_Pre_Staging_26[[#This Row],[Identify Current Region Owner]]))),"Zero-length string","Not a zero-length string")</f>
        <v>Not a zero-length string</v>
      </c>
    </row>
    <row r="317" spans="8:8" x14ac:dyDescent="0.25">
      <c r="H317" t="str">
        <f>IF(AND(LEN(MAS_Pre_Staging_26[[#This Row],[Identify Current Region Owner]])=0,NOT(ISBLANK(MAS_Pre_Staging_26[[#This Row],[Identify Current Region Owner]]))),"Zero-length string","Not a zero-length string")</f>
        <v>Not a zero-length string</v>
      </c>
    </row>
    <row r="318" spans="8:8" x14ac:dyDescent="0.25">
      <c r="H318" t="str">
        <f>IF(AND(LEN(MAS_Pre_Staging_26[[#This Row],[Identify Current Region Owner]])=0,NOT(ISBLANK(MAS_Pre_Staging_26[[#This Row],[Identify Current Region Owner]]))),"Zero-length string","Not a zero-length string")</f>
        <v>Not a zero-length string</v>
      </c>
    </row>
    <row r="319" spans="8:8" x14ac:dyDescent="0.25">
      <c r="H319" t="str">
        <f>IF(AND(LEN(MAS_Pre_Staging_26[[#This Row],[Identify Current Region Owner]])=0,NOT(ISBLANK(MAS_Pre_Staging_26[[#This Row],[Identify Current Region Owner]]))),"Zero-length string","Not a zero-length string")</f>
        <v>Not a zero-length string</v>
      </c>
    </row>
    <row r="320" spans="8:8" x14ac:dyDescent="0.25">
      <c r="H320" t="str">
        <f>IF(AND(LEN(MAS_Pre_Staging_26[[#This Row],[Identify Current Region Owner]])=0,NOT(ISBLANK(MAS_Pre_Staging_26[[#This Row],[Identify Current Region Owner]]))),"Zero-length string","Not a zero-length string")</f>
        <v>Not a zero-length string</v>
      </c>
    </row>
    <row r="321" spans="8:8" x14ac:dyDescent="0.25">
      <c r="H321" t="str">
        <f>IF(AND(LEN(MAS_Pre_Staging_26[[#This Row],[Identify Current Region Owner]])=0,NOT(ISBLANK(MAS_Pre_Staging_26[[#This Row],[Identify Current Region Owner]]))),"Zero-length string","Not a zero-length string")</f>
        <v>Not a zero-length string</v>
      </c>
    </row>
    <row r="322" spans="8:8" x14ac:dyDescent="0.25">
      <c r="H322" t="str">
        <f>IF(AND(LEN(MAS_Pre_Staging_26[[#This Row],[Identify Current Region Owner]])=0,NOT(ISBLANK(MAS_Pre_Staging_26[[#This Row],[Identify Current Region Owner]]))),"Zero-length string","Not a zero-length string")</f>
        <v>Not a zero-length string</v>
      </c>
    </row>
    <row r="323" spans="8:8" x14ac:dyDescent="0.25">
      <c r="H323" t="str">
        <f>IF(AND(LEN(MAS_Pre_Staging_26[[#This Row],[Identify Current Region Owner]])=0,NOT(ISBLANK(MAS_Pre_Staging_26[[#This Row],[Identify Current Region Owner]]))),"Zero-length string","Not a zero-length string")</f>
        <v>Not a zero-length string</v>
      </c>
    </row>
    <row r="324" spans="8:8" x14ac:dyDescent="0.25">
      <c r="H324" t="str">
        <f>IF(AND(LEN(MAS_Pre_Staging_26[[#This Row],[Identify Current Region Owner]])=0,NOT(ISBLANK(MAS_Pre_Staging_26[[#This Row],[Identify Current Region Owner]]))),"Zero-length string","Not a zero-length string")</f>
        <v>Not a zero-length string</v>
      </c>
    </row>
    <row r="325" spans="8:8" x14ac:dyDescent="0.25">
      <c r="H325" t="str">
        <f>IF(AND(LEN(MAS_Pre_Staging_26[[#This Row],[Identify Current Region Owner]])=0,NOT(ISBLANK(MAS_Pre_Staging_26[[#This Row],[Identify Current Region Owner]]))),"Zero-length string","Not a zero-length string")</f>
        <v>Not a zero-length string</v>
      </c>
    </row>
    <row r="326" spans="8:8" x14ac:dyDescent="0.25">
      <c r="H326" t="str">
        <f>IF(AND(LEN(MAS_Pre_Staging_26[[#This Row],[Identify Current Region Owner]])=0,NOT(ISBLANK(MAS_Pre_Staging_26[[#This Row],[Identify Current Region Owner]]))),"Zero-length string","Not a zero-length string")</f>
        <v>Not a zero-length string</v>
      </c>
    </row>
    <row r="327" spans="8:8" x14ac:dyDescent="0.25">
      <c r="H327" t="str">
        <f>IF(AND(LEN(MAS_Pre_Staging_26[[#This Row],[Identify Current Region Owner]])=0,NOT(ISBLANK(MAS_Pre_Staging_26[[#This Row],[Identify Current Region Owner]]))),"Zero-length string","Not a zero-length string")</f>
        <v>Not a zero-length string</v>
      </c>
    </row>
    <row r="328" spans="8:8" x14ac:dyDescent="0.25">
      <c r="H328" t="str">
        <f>IF(AND(LEN(MAS_Pre_Staging_26[[#This Row],[Identify Current Region Owner]])=0,NOT(ISBLANK(MAS_Pre_Staging_26[[#This Row],[Identify Current Region Owner]]))),"Zero-length string","Not a zero-length string")</f>
        <v>Not a zero-length string</v>
      </c>
    </row>
    <row r="329" spans="8:8" x14ac:dyDescent="0.25">
      <c r="H329" t="str">
        <f>IF(AND(LEN(MAS_Pre_Staging_26[[#This Row],[Identify Current Region Owner]])=0,NOT(ISBLANK(MAS_Pre_Staging_26[[#This Row],[Identify Current Region Owner]]))),"Zero-length string","Not a zero-length string")</f>
        <v>Not a zero-length string</v>
      </c>
    </row>
    <row r="330" spans="8:8" x14ac:dyDescent="0.25">
      <c r="H330" t="str">
        <f>IF(AND(LEN(MAS_Pre_Staging_26[[#This Row],[Identify Current Region Owner]])=0,NOT(ISBLANK(MAS_Pre_Staging_26[[#This Row],[Identify Current Region Owner]]))),"Zero-length string","Not a zero-length string")</f>
        <v>Not a zero-length string</v>
      </c>
    </row>
    <row r="331" spans="8:8" x14ac:dyDescent="0.25">
      <c r="H331" t="str">
        <f>IF(AND(LEN(MAS_Pre_Staging_26[[#This Row],[Identify Current Region Owner]])=0,NOT(ISBLANK(MAS_Pre_Staging_26[[#This Row],[Identify Current Region Owner]]))),"Zero-length string","Not a zero-length string")</f>
        <v>Not a zero-length string</v>
      </c>
    </row>
    <row r="332" spans="8:8" x14ac:dyDescent="0.25">
      <c r="H332" t="str">
        <f>IF(AND(LEN(MAS_Pre_Staging_26[[#This Row],[Identify Current Region Owner]])=0,NOT(ISBLANK(MAS_Pre_Staging_26[[#This Row],[Identify Current Region Owner]]))),"Zero-length string","Not a zero-length string")</f>
        <v>Not a zero-length string</v>
      </c>
    </row>
    <row r="333" spans="8:8" x14ac:dyDescent="0.25">
      <c r="H333" t="str">
        <f>IF(AND(LEN(MAS_Pre_Staging_26[[#This Row],[Identify Current Region Owner]])=0,NOT(ISBLANK(MAS_Pre_Staging_26[[#This Row],[Identify Current Region Owner]]))),"Zero-length string","Not a zero-length string")</f>
        <v>Not a zero-length string</v>
      </c>
    </row>
    <row r="334" spans="8:8" x14ac:dyDescent="0.25">
      <c r="H334" t="str">
        <f>IF(AND(LEN(MAS_Pre_Staging_26[[#This Row],[Identify Current Region Owner]])=0,NOT(ISBLANK(MAS_Pre_Staging_26[[#This Row],[Identify Current Region Owner]]))),"Zero-length string","Not a zero-length string")</f>
        <v>Not a zero-length string</v>
      </c>
    </row>
    <row r="335" spans="8:8" x14ac:dyDescent="0.25">
      <c r="H335" t="str">
        <f>IF(AND(LEN(MAS_Pre_Staging_26[[#This Row],[Identify Current Region Owner]])=0,NOT(ISBLANK(MAS_Pre_Staging_26[[#This Row],[Identify Current Region Owner]]))),"Zero-length string","Not a zero-length string")</f>
        <v>Not a zero-length string</v>
      </c>
    </row>
    <row r="336" spans="8:8" x14ac:dyDescent="0.25">
      <c r="H336" t="str">
        <f>IF(AND(LEN(MAS_Pre_Staging_26[[#This Row],[Identify Current Region Owner]])=0,NOT(ISBLANK(MAS_Pre_Staging_26[[#This Row],[Identify Current Region Owner]]))),"Zero-length string","Not a zero-length string")</f>
        <v>Not a zero-length string</v>
      </c>
    </row>
    <row r="337" spans="8:8" x14ac:dyDescent="0.25">
      <c r="H337" t="str">
        <f>IF(AND(LEN(MAS_Pre_Staging_26[[#This Row],[Identify Current Region Owner]])=0,NOT(ISBLANK(MAS_Pre_Staging_26[[#This Row],[Identify Current Region Owner]]))),"Zero-length string","Not a zero-length string")</f>
        <v>Not a zero-length string</v>
      </c>
    </row>
    <row r="338" spans="8:8" x14ac:dyDescent="0.25">
      <c r="H338" t="str">
        <f>IF(AND(LEN(MAS_Pre_Staging_26[[#This Row],[Identify Current Region Owner]])=0,NOT(ISBLANK(MAS_Pre_Staging_26[[#This Row],[Identify Current Region Owner]]))),"Zero-length string","Not a zero-length string")</f>
        <v>Not a zero-length string</v>
      </c>
    </row>
    <row r="339" spans="8:8" x14ac:dyDescent="0.25">
      <c r="H339" t="str">
        <f>IF(AND(LEN(MAS_Pre_Staging_26[[#This Row],[Identify Current Region Owner]])=0,NOT(ISBLANK(MAS_Pre_Staging_26[[#This Row],[Identify Current Region Owner]]))),"Zero-length string","Not a zero-length string")</f>
        <v>Not a zero-length string</v>
      </c>
    </row>
    <row r="340" spans="8:8" x14ac:dyDescent="0.25">
      <c r="H340" t="str">
        <f>IF(AND(LEN(MAS_Pre_Staging_26[[#This Row],[Identify Current Region Owner]])=0,NOT(ISBLANK(MAS_Pre_Staging_26[[#This Row],[Identify Current Region Owner]]))),"Zero-length string","Not a zero-length string")</f>
        <v>Not a zero-length string</v>
      </c>
    </row>
    <row r="341" spans="8:8" x14ac:dyDescent="0.25">
      <c r="H341" t="str">
        <f>IF(AND(LEN(MAS_Pre_Staging_26[[#This Row],[Identify Current Region Owner]])=0,NOT(ISBLANK(MAS_Pre_Staging_26[[#This Row],[Identify Current Region Owner]]))),"Zero-length string","Not a zero-length string")</f>
        <v>Not a zero-length string</v>
      </c>
    </row>
    <row r="342" spans="8:8" x14ac:dyDescent="0.25">
      <c r="H342" t="str">
        <f>IF(AND(LEN(MAS_Pre_Staging_26[[#This Row],[Identify Current Region Owner]])=0,NOT(ISBLANK(MAS_Pre_Staging_26[[#This Row],[Identify Current Region Owner]]))),"Zero-length string","Not a zero-length string")</f>
        <v>Not a zero-length string</v>
      </c>
    </row>
    <row r="343" spans="8:8" x14ac:dyDescent="0.25">
      <c r="H343" t="str">
        <f>IF(AND(LEN(MAS_Pre_Staging_26[[#This Row],[Identify Current Region Owner]])=0,NOT(ISBLANK(MAS_Pre_Staging_26[[#This Row],[Identify Current Region Owner]]))),"Zero-length string","Not a zero-length string")</f>
        <v>Not a zero-length string</v>
      </c>
    </row>
    <row r="344" spans="8:8" x14ac:dyDescent="0.25">
      <c r="H344" t="str">
        <f>IF(AND(LEN(MAS_Pre_Staging_26[[#This Row],[Identify Current Region Owner]])=0,NOT(ISBLANK(MAS_Pre_Staging_26[[#This Row],[Identify Current Region Owner]]))),"Zero-length string","Not a zero-length string")</f>
        <v>Not a zero-length string</v>
      </c>
    </row>
    <row r="345" spans="8:8" x14ac:dyDescent="0.25">
      <c r="H345" t="str">
        <f>IF(AND(LEN(MAS_Pre_Staging_26[[#This Row],[Identify Current Region Owner]])=0,NOT(ISBLANK(MAS_Pre_Staging_26[[#This Row],[Identify Current Region Owner]]))),"Zero-length string","Not a zero-length string")</f>
        <v>Not a zero-length string</v>
      </c>
    </row>
    <row r="346" spans="8:8" x14ac:dyDescent="0.25">
      <c r="H346" t="str">
        <f>IF(AND(LEN(MAS_Pre_Staging_26[[#This Row],[Identify Current Region Owner]])=0,NOT(ISBLANK(MAS_Pre_Staging_26[[#This Row],[Identify Current Region Owner]]))),"Zero-length string","Not a zero-length string")</f>
        <v>Not a zero-length string</v>
      </c>
    </row>
    <row r="347" spans="8:8" x14ac:dyDescent="0.25">
      <c r="H347" t="str">
        <f>IF(AND(LEN(MAS_Pre_Staging_26[[#This Row],[Identify Current Region Owner]])=0,NOT(ISBLANK(MAS_Pre_Staging_26[[#This Row],[Identify Current Region Owner]]))),"Zero-length string","Not a zero-length string")</f>
        <v>Not a zero-length string</v>
      </c>
    </row>
    <row r="348" spans="8:8" x14ac:dyDescent="0.25">
      <c r="H348" t="str">
        <f>IF(AND(LEN(MAS_Pre_Staging_26[[#This Row],[Identify Current Region Owner]])=0,NOT(ISBLANK(MAS_Pre_Staging_26[[#This Row],[Identify Current Region Owner]]))),"Zero-length string","Not a zero-length string")</f>
        <v>Not a zero-length string</v>
      </c>
    </row>
    <row r="349" spans="8:8" x14ac:dyDescent="0.25">
      <c r="H349" t="str">
        <f>IF(AND(LEN(MAS_Pre_Staging_26[[#This Row],[Identify Current Region Owner]])=0,NOT(ISBLANK(MAS_Pre_Staging_26[[#This Row],[Identify Current Region Owner]]))),"Zero-length string","Not a zero-length string")</f>
        <v>Not a zero-length string</v>
      </c>
    </row>
    <row r="350" spans="8:8" x14ac:dyDescent="0.25">
      <c r="H350" t="str">
        <f>IF(AND(LEN(MAS_Pre_Staging_26[[#This Row],[Identify Current Region Owner]])=0,NOT(ISBLANK(MAS_Pre_Staging_26[[#This Row],[Identify Current Region Owner]]))),"Zero-length string","Not a zero-length string")</f>
        <v>Not a zero-length string</v>
      </c>
    </row>
    <row r="351" spans="8:8" x14ac:dyDescent="0.25">
      <c r="H351" t="str">
        <f>IF(AND(LEN(MAS_Pre_Staging_26[[#This Row],[Identify Current Region Owner]])=0,NOT(ISBLANK(MAS_Pre_Staging_26[[#This Row],[Identify Current Region Owner]]))),"Zero-length string","Not a zero-length string")</f>
        <v>Not a zero-length string</v>
      </c>
    </row>
    <row r="352" spans="8:8" x14ac:dyDescent="0.25">
      <c r="H352" t="str">
        <f>IF(AND(LEN(MAS_Pre_Staging_26[[#This Row],[Identify Current Region Owner]])=0,NOT(ISBLANK(MAS_Pre_Staging_26[[#This Row],[Identify Current Region Owner]]))),"Zero-length string","Not a zero-length string")</f>
        <v>Not a zero-length string</v>
      </c>
    </row>
    <row r="353" spans="8:8" x14ac:dyDescent="0.25">
      <c r="H353" t="str">
        <f>IF(AND(LEN(MAS_Pre_Staging_26[[#This Row],[Identify Current Region Owner]])=0,NOT(ISBLANK(MAS_Pre_Staging_26[[#This Row],[Identify Current Region Owner]]))),"Zero-length string","Not a zero-length string")</f>
        <v>Not a zero-length string</v>
      </c>
    </row>
    <row r="354" spans="8:8" x14ac:dyDescent="0.25">
      <c r="H354" t="str">
        <f>IF(AND(LEN(MAS_Pre_Staging_26[[#This Row],[Identify Current Region Owner]])=0,NOT(ISBLANK(MAS_Pre_Staging_26[[#This Row],[Identify Current Region Owner]]))),"Zero-length string","Not a zero-length string")</f>
        <v>Not a zero-length string</v>
      </c>
    </row>
    <row r="355" spans="8:8" x14ac:dyDescent="0.25">
      <c r="H355" t="str">
        <f>IF(AND(LEN(MAS_Pre_Staging_26[[#This Row],[Identify Current Region Owner]])=0,NOT(ISBLANK(MAS_Pre_Staging_26[[#This Row],[Identify Current Region Owner]]))),"Zero-length string","Not a zero-length string")</f>
        <v>Not a zero-length string</v>
      </c>
    </row>
    <row r="356" spans="8:8" x14ac:dyDescent="0.25">
      <c r="H356" t="str">
        <f>IF(AND(LEN(MAS_Pre_Staging_26[[#This Row],[Identify Current Region Owner]])=0,NOT(ISBLANK(MAS_Pre_Staging_26[[#This Row],[Identify Current Region Owner]]))),"Zero-length string","Not a zero-length string")</f>
        <v>Not a zero-length string</v>
      </c>
    </row>
    <row r="357" spans="8:8" x14ac:dyDescent="0.25">
      <c r="H357" t="str">
        <f>IF(AND(LEN(MAS_Pre_Staging_26[[#This Row],[Identify Current Region Owner]])=0,NOT(ISBLANK(MAS_Pre_Staging_26[[#This Row],[Identify Current Region Owner]]))),"Zero-length string","Not a zero-length string")</f>
        <v>Not a zero-length string</v>
      </c>
    </row>
    <row r="358" spans="8:8" x14ac:dyDescent="0.25">
      <c r="H358" t="str">
        <f>IF(AND(LEN(MAS_Pre_Staging_26[[#This Row],[Identify Current Region Owner]])=0,NOT(ISBLANK(MAS_Pre_Staging_26[[#This Row],[Identify Current Region Owner]]))),"Zero-length string","Not a zero-length string")</f>
        <v>Not a zero-length string</v>
      </c>
    </row>
    <row r="359" spans="8:8" x14ac:dyDescent="0.25">
      <c r="H359" t="str">
        <f>IF(AND(LEN(MAS_Pre_Staging_26[[#This Row],[Identify Current Region Owner]])=0,NOT(ISBLANK(MAS_Pre_Staging_26[[#This Row],[Identify Current Region Owner]]))),"Zero-length string","Not a zero-length string")</f>
        <v>Not a zero-length string</v>
      </c>
    </row>
    <row r="360" spans="8:8" x14ac:dyDescent="0.25">
      <c r="H360" t="str">
        <f>IF(AND(LEN(MAS_Pre_Staging_26[[#This Row],[Identify Current Region Owner]])=0,NOT(ISBLANK(MAS_Pre_Staging_26[[#This Row],[Identify Current Region Owner]]))),"Zero-length string","Not a zero-length string")</f>
        <v>Not a zero-length string</v>
      </c>
    </row>
    <row r="361" spans="8:8" x14ac:dyDescent="0.25">
      <c r="H361" t="str">
        <f>IF(AND(LEN(MAS_Pre_Staging_26[[#This Row],[Identify Current Region Owner]])=0,NOT(ISBLANK(MAS_Pre_Staging_26[[#This Row],[Identify Current Region Owner]]))),"Zero-length string","Not a zero-length string")</f>
        <v>Not a zero-length string</v>
      </c>
    </row>
    <row r="362" spans="8:8" x14ac:dyDescent="0.25">
      <c r="H362" t="str">
        <f>IF(AND(LEN(MAS_Pre_Staging_26[[#This Row],[Identify Current Region Owner]])=0,NOT(ISBLANK(MAS_Pre_Staging_26[[#This Row],[Identify Current Region Owner]]))),"Zero-length string","Not a zero-length string")</f>
        <v>Not a zero-length string</v>
      </c>
    </row>
    <row r="363" spans="8:8" x14ac:dyDescent="0.25">
      <c r="H363" t="str">
        <f>IF(AND(LEN(MAS_Pre_Staging_26[[#This Row],[Identify Current Region Owner]])=0,NOT(ISBLANK(MAS_Pre_Staging_26[[#This Row],[Identify Current Region Owner]]))),"Zero-length string","Not a zero-length string")</f>
        <v>Not a zero-length string</v>
      </c>
    </row>
    <row r="364" spans="8:8" x14ac:dyDescent="0.25">
      <c r="H364" t="str">
        <f>IF(AND(LEN(MAS_Pre_Staging_26[[#This Row],[Identify Current Region Owner]])=0,NOT(ISBLANK(MAS_Pre_Staging_26[[#This Row],[Identify Current Region Owner]]))),"Zero-length string","Not a zero-length string")</f>
        <v>Not a zero-length string</v>
      </c>
    </row>
    <row r="365" spans="8:8" x14ac:dyDescent="0.25">
      <c r="H365" t="str">
        <f>IF(AND(LEN(MAS_Pre_Staging_26[[#This Row],[Identify Current Region Owner]])=0,NOT(ISBLANK(MAS_Pre_Staging_26[[#This Row],[Identify Current Region Owner]]))),"Zero-length string","Not a zero-length string")</f>
        <v>Not a zero-length string</v>
      </c>
    </row>
    <row r="366" spans="8:8" x14ac:dyDescent="0.25">
      <c r="H366" t="str">
        <f>IF(AND(LEN(MAS_Pre_Staging_26[[#This Row],[Identify Current Region Owner]])=0,NOT(ISBLANK(MAS_Pre_Staging_26[[#This Row],[Identify Current Region Owner]]))),"Zero-length string","Not a zero-length string")</f>
        <v>Not a zero-length string</v>
      </c>
    </row>
    <row r="367" spans="8:8" x14ac:dyDescent="0.25">
      <c r="H367" t="str">
        <f>IF(AND(LEN(MAS_Pre_Staging_26[[#This Row],[Identify Current Region Owner]])=0,NOT(ISBLANK(MAS_Pre_Staging_26[[#This Row],[Identify Current Region Owner]]))),"Zero-length string","Not a zero-length string")</f>
        <v>Not a zero-length string</v>
      </c>
    </row>
    <row r="368" spans="8:8" x14ac:dyDescent="0.25">
      <c r="H368" t="str">
        <f>IF(AND(LEN(MAS_Pre_Staging_26[[#This Row],[Identify Current Region Owner]])=0,NOT(ISBLANK(MAS_Pre_Staging_26[[#This Row],[Identify Current Region Owner]]))),"Zero-length string","Not a zero-length string")</f>
        <v>Not a zero-length string</v>
      </c>
    </row>
    <row r="369" spans="8:8" x14ac:dyDescent="0.25">
      <c r="H369" t="str">
        <f>IF(AND(LEN(MAS_Pre_Staging_26[[#This Row],[Identify Current Region Owner]])=0,NOT(ISBLANK(MAS_Pre_Staging_26[[#This Row],[Identify Current Region Owner]]))),"Zero-length string","Not a zero-length string")</f>
        <v>Not a zero-length string</v>
      </c>
    </row>
    <row r="370" spans="8:8" x14ac:dyDescent="0.25">
      <c r="H370" t="str">
        <f>IF(AND(LEN(MAS_Pre_Staging_26[[#This Row],[Identify Current Region Owner]])=0,NOT(ISBLANK(MAS_Pre_Staging_26[[#This Row],[Identify Current Region Owner]]))),"Zero-length string","Not a zero-length string")</f>
        <v>Not a zero-length string</v>
      </c>
    </row>
    <row r="371" spans="8:8" x14ac:dyDescent="0.25">
      <c r="H371" t="str">
        <f>IF(AND(LEN(MAS_Pre_Staging_26[[#This Row],[Identify Current Region Owner]])=0,NOT(ISBLANK(MAS_Pre_Staging_26[[#This Row],[Identify Current Region Owner]]))),"Zero-length string","Not a zero-length string")</f>
        <v>Not a zero-length string</v>
      </c>
    </row>
    <row r="372" spans="8:8" x14ac:dyDescent="0.25">
      <c r="H372" t="str">
        <f>IF(AND(LEN(MAS_Pre_Staging_26[[#This Row],[Identify Current Region Owner]])=0,NOT(ISBLANK(MAS_Pre_Staging_26[[#This Row],[Identify Current Region Owner]]))),"Zero-length string","Not a zero-length string")</f>
        <v>Not a zero-length string</v>
      </c>
    </row>
    <row r="373" spans="8:8" x14ac:dyDescent="0.25">
      <c r="H373" t="str">
        <f>IF(AND(LEN(MAS_Pre_Staging_26[[#This Row],[Identify Current Region Owner]])=0,NOT(ISBLANK(MAS_Pre_Staging_26[[#This Row],[Identify Current Region Owner]]))),"Zero-length string","Not a zero-length string")</f>
        <v>Not a zero-length string</v>
      </c>
    </row>
    <row r="374" spans="8:8" x14ac:dyDescent="0.25">
      <c r="H374" t="str">
        <f>IF(AND(LEN(MAS_Pre_Staging_26[[#This Row],[Identify Current Region Owner]])=0,NOT(ISBLANK(MAS_Pre_Staging_26[[#This Row],[Identify Current Region Owner]]))),"Zero-length string","Not a zero-length string")</f>
        <v>Not a zero-length string</v>
      </c>
    </row>
    <row r="375" spans="8:8" x14ac:dyDescent="0.25">
      <c r="H375" t="str">
        <f>IF(AND(LEN(MAS_Pre_Staging_26[[#This Row],[Identify Current Region Owner]])=0,NOT(ISBLANK(MAS_Pre_Staging_26[[#This Row],[Identify Current Region Owner]]))),"Zero-length string","Not a zero-length string")</f>
        <v>Not a zero-length string</v>
      </c>
    </row>
    <row r="376" spans="8:8" x14ac:dyDescent="0.25">
      <c r="H376" t="str">
        <f>IF(AND(LEN(MAS_Pre_Staging_26[[#This Row],[Identify Current Region Owner]])=0,NOT(ISBLANK(MAS_Pre_Staging_26[[#This Row],[Identify Current Region Owner]]))),"Zero-length string","Not a zero-length string")</f>
        <v>Not a zero-length string</v>
      </c>
    </row>
    <row r="377" spans="8:8" x14ac:dyDescent="0.25">
      <c r="H377" t="str">
        <f>IF(AND(LEN(MAS_Pre_Staging_26[[#This Row],[Identify Current Region Owner]])=0,NOT(ISBLANK(MAS_Pre_Staging_26[[#This Row],[Identify Current Region Owner]]))),"Zero-length string","Not a zero-length string")</f>
        <v>Not a zero-length string</v>
      </c>
    </row>
    <row r="378" spans="8:8" x14ac:dyDescent="0.25">
      <c r="H378" t="str">
        <f>IF(AND(LEN(MAS_Pre_Staging_26[[#This Row],[Identify Current Region Owner]])=0,NOT(ISBLANK(MAS_Pre_Staging_26[[#This Row],[Identify Current Region Owner]]))),"Zero-length string","Not a zero-length string")</f>
        <v>Not a zero-length string</v>
      </c>
    </row>
    <row r="379" spans="8:8" x14ac:dyDescent="0.25">
      <c r="H379" t="str">
        <f>IF(AND(LEN(MAS_Pre_Staging_26[[#This Row],[Identify Current Region Owner]])=0,NOT(ISBLANK(MAS_Pre_Staging_26[[#This Row],[Identify Current Region Owner]]))),"Zero-length string","Not a zero-length string")</f>
        <v>Not a zero-length string</v>
      </c>
    </row>
    <row r="380" spans="8:8" x14ac:dyDescent="0.25">
      <c r="H380" t="str">
        <f>IF(AND(LEN(MAS_Pre_Staging_26[[#This Row],[Identify Current Region Owner]])=0,NOT(ISBLANK(MAS_Pre_Staging_26[[#This Row],[Identify Current Region Owner]]))),"Zero-length string","Not a zero-length string")</f>
        <v>Not a zero-length string</v>
      </c>
    </row>
    <row r="381" spans="8:8" x14ac:dyDescent="0.25">
      <c r="H381" t="str">
        <f>IF(AND(LEN(MAS_Pre_Staging_26[[#This Row],[Identify Current Region Owner]])=0,NOT(ISBLANK(MAS_Pre_Staging_26[[#This Row],[Identify Current Region Owner]]))),"Zero-length string","Not a zero-length string")</f>
        <v>Not a zero-length string</v>
      </c>
    </row>
    <row r="382" spans="8:8" x14ac:dyDescent="0.25">
      <c r="H382" t="str">
        <f>IF(AND(LEN(MAS_Pre_Staging_26[[#This Row],[Identify Current Region Owner]])=0,NOT(ISBLANK(MAS_Pre_Staging_26[[#This Row],[Identify Current Region Owner]]))),"Zero-length string","Not a zero-length string")</f>
        <v>Not a zero-length string</v>
      </c>
    </row>
    <row r="383" spans="8:8" x14ac:dyDescent="0.25">
      <c r="H383" t="str">
        <f>IF(AND(LEN(MAS_Pre_Staging_26[[#This Row],[Identify Current Region Owner]])=0,NOT(ISBLANK(MAS_Pre_Staging_26[[#This Row],[Identify Current Region Owner]]))),"Zero-length string","Not a zero-length string")</f>
        <v>Not a zero-length string</v>
      </c>
    </row>
    <row r="384" spans="8:8" x14ac:dyDescent="0.25">
      <c r="H384" t="str">
        <f>IF(AND(LEN(MAS_Pre_Staging_26[[#This Row],[Identify Current Region Owner]])=0,NOT(ISBLANK(MAS_Pre_Staging_26[[#This Row],[Identify Current Region Owner]]))),"Zero-length string","Not a zero-length string")</f>
        <v>Not a zero-length string</v>
      </c>
    </row>
    <row r="385" spans="8:8" x14ac:dyDescent="0.25">
      <c r="H385" t="str">
        <f>IF(AND(LEN(MAS_Pre_Staging_26[[#This Row],[Identify Current Region Owner]])=0,NOT(ISBLANK(MAS_Pre_Staging_26[[#This Row],[Identify Current Region Owner]]))),"Zero-length string","Not a zero-length string")</f>
        <v>Not a zero-length string</v>
      </c>
    </row>
    <row r="386" spans="8:8" x14ac:dyDescent="0.25">
      <c r="H386" t="str">
        <f>IF(AND(LEN(MAS_Pre_Staging_26[[#This Row],[Identify Current Region Owner]])=0,NOT(ISBLANK(MAS_Pre_Staging_26[[#This Row],[Identify Current Region Owner]]))),"Zero-length string","Not a zero-length string")</f>
        <v>Not a zero-length string</v>
      </c>
    </row>
    <row r="387" spans="8:8" x14ac:dyDescent="0.25">
      <c r="H387" t="str">
        <f>IF(AND(LEN(MAS_Pre_Staging_26[[#This Row],[Identify Current Region Owner]])=0,NOT(ISBLANK(MAS_Pre_Staging_26[[#This Row],[Identify Current Region Owner]]))),"Zero-length string","Not a zero-length string")</f>
        <v>Not a zero-length string</v>
      </c>
    </row>
    <row r="388" spans="8:8" x14ac:dyDescent="0.25">
      <c r="H388" t="str">
        <f>IF(AND(LEN(MAS_Pre_Staging_26[[#This Row],[Identify Current Region Owner]])=0,NOT(ISBLANK(MAS_Pre_Staging_26[[#This Row],[Identify Current Region Owner]]))),"Zero-length string","Not a zero-length string")</f>
        <v>Not a zero-length string</v>
      </c>
    </row>
    <row r="389" spans="8:8" x14ac:dyDescent="0.25">
      <c r="H389" t="str">
        <f>IF(AND(LEN(MAS_Pre_Staging_26[[#This Row],[Identify Current Region Owner]])=0,NOT(ISBLANK(MAS_Pre_Staging_26[[#This Row],[Identify Current Region Owner]]))),"Zero-length string","Not a zero-length string")</f>
        <v>Not a zero-length string</v>
      </c>
    </row>
    <row r="390" spans="8:8" x14ac:dyDescent="0.25">
      <c r="H390" t="str">
        <f>IF(AND(LEN(MAS_Pre_Staging_26[[#This Row],[Identify Current Region Owner]])=0,NOT(ISBLANK(MAS_Pre_Staging_26[[#This Row],[Identify Current Region Owner]]))),"Zero-length string","Not a zero-length string")</f>
        <v>Not a zero-length string</v>
      </c>
    </row>
    <row r="391" spans="8:8" x14ac:dyDescent="0.25">
      <c r="H391" t="str">
        <f>IF(AND(LEN(MAS_Pre_Staging_26[[#This Row],[Identify Current Region Owner]])=0,NOT(ISBLANK(MAS_Pre_Staging_26[[#This Row],[Identify Current Region Owner]]))),"Zero-length string","Not a zero-length string")</f>
        <v>Not a zero-length string</v>
      </c>
    </row>
    <row r="392" spans="8:8" x14ac:dyDescent="0.25">
      <c r="H392" t="str">
        <f>IF(AND(LEN(MAS_Pre_Staging_26[[#This Row],[Identify Current Region Owner]])=0,NOT(ISBLANK(MAS_Pre_Staging_26[[#This Row],[Identify Current Region Owner]]))),"Zero-length string","Not a zero-length string")</f>
        <v>Not a zero-length string</v>
      </c>
    </row>
    <row r="393" spans="8:8" x14ac:dyDescent="0.25">
      <c r="H393" t="str">
        <f>IF(AND(LEN(MAS_Pre_Staging_26[[#This Row],[Identify Current Region Owner]])=0,NOT(ISBLANK(MAS_Pre_Staging_26[[#This Row],[Identify Current Region Owner]]))),"Zero-length string","Not a zero-length string")</f>
        <v>Not a zero-length string</v>
      </c>
    </row>
    <row r="394" spans="8:8" x14ac:dyDescent="0.25">
      <c r="H394" t="str">
        <f>IF(AND(LEN(MAS_Pre_Staging_26[[#This Row],[Identify Current Region Owner]])=0,NOT(ISBLANK(MAS_Pre_Staging_26[[#This Row],[Identify Current Region Owner]]))),"Zero-length string","Not a zero-length string")</f>
        <v>Not a zero-length string</v>
      </c>
    </row>
    <row r="395" spans="8:8" x14ac:dyDescent="0.25">
      <c r="H395" t="str">
        <f>IF(AND(LEN(MAS_Pre_Staging_26[[#This Row],[Identify Current Region Owner]])=0,NOT(ISBLANK(MAS_Pre_Staging_26[[#This Row],[Identify Current Region Owner]]))),"Zero-length string","Not a zero-length string")</f>
        <v>Not a zero-length string</v>
      </c>
    </row>
    <row r="396" spans="8:8" x14ac:dyDescent="0.25">
      <c r="H396" t="str">
        <f>IF(AND(LEN(MAS_Pre_Staging_26[[#This Row],[Identify Current Region Owner]])=0,NOT(ISBLANK(MAS_Pre_Staging_26[[#This Row],[Identify Current Region Owner]]))),"Zero-length string","Not a zero-length string")</f>
        <v>Not a zero-length string</v>
      </c>
    </row>
    <row r="397" spans="8:8" x14ac:dyDescent="0.25">
      <c r="H397" t="str">
        <f>IF(AND(LEN(MAS_Pre_Staging_26[[#This Row],[Identify Current Region Owner]])=0,NOT(ISBLANK(MAS_Pre_Staging_26[[#This Row],[Identify Current Region Owner]]))),"Zero-length string","Not a zero-length string")</f>
        <v>Not a zero-length string</v>
      </c>
    </row>
    <row r="398" spans="8:8" x14ac:dyDescent="0.25">
      <c r="H398" t="str">
        <f>IF(AND(LEN(MAS_Pre_Staging_26[[#This Row],[Identify Current Region Owner]])=0,NOT(ISBLANK(MAS_Pre_Staging_26[[#This Row],[Identify Current Region Owner]]))),"Zero-length string","Not a zero-length string")</f>
        <v>Not a zero-length string</v>
      </c>
    </row>
    <row r="399" spans="8:8" x14ac:dyDescent="0.25">
      <c r="H399" t="str">
        <f>IF(AND(LEN(MAS_Pre_Staging_26[[#This Row],[Identify Current Region Owner]])=0,NOT(ISBLANK(MAS_Pre_Staging_26[[#This Row],[Identify Current Region Owner]]))),"Zero-length string","Not a zero-length string")</f>
        <v>Not a zero-length string</v>
      </c>
    </row>
    <row r="400" spans="8:8" x14ac:dyDescent="0.25">
      <c r="H400" t="str">
        <f>IF(AND(LEN(MAS_Pre_Staging_26[[#This Row],[Identify Current Region Owner]])=0,NOT(ISBLANK(MAS_Pre_Staging_26[[#This Row],[Identify Current Region Owner]]))),"Zero-length string","Not a zero-length string")</f>
        <v>Not a zero-length string</v>
      </c>
    </row>
    <row r="401" spans="8:8" x14ac:dyDescent="0.25">
      <c r="H401" t="str">
        <f>IF(AND(LEN(MAS_Pre_Staging_26[[#This Row],[Identify Current Region Owner]])=0,NOT(ISBLANK(MAS_Pre_Staging_26[[#This Row],[Identify Current Region Owner]]))),"Zero-length string","Not a zero-length string")</f>
        <v>Not a zero-length string</v>
      </c>
    </row>
    <row r="402" spans="8:8" x14ac:dyDescent="0.25">
      <c r="H402" t="str">
        <f>IF(AND(LEN(MAS_Pre_Staging_26[[#This Row],[Identify Current Region Owner]])=0,NOT(ISBLANK(MAS_Pre_Staging_26[[#This Row],[Identify Current Region Owner]]))),"Zero-length string","Not a zero-length string")</f>
        <v>Not a zero-length string</v>
      </c>
    </row>
    <row r="403" spans="8:8" x14ac:dyDescent="0.25">
      <c r="H403" t="str">
        <f>IF(AND(LEN(MAS_Pre_Staging_26[[#This Row],[Identify Current Region Owner]])=0,NOT(ISBLANK(MAS_Pre_Staging_26[[#This Row],[Identify Current Region Owner]]))),"Zero-length string","Not a zero-length string")</f>
        <v>Not a zero-length string</v>
      </c>
    </row>
    <row r="404" spans="8:8" x14ac:dyDescent="0.25">
      <c r="H404" t="str">
        <f>IF(AND(LEN(MAS_Pre_Staging_26[[#This Row],[Identify Current Region Owner]])=0,NOT(ISBLANK(MAS_Pre_Staging_26[[#This Row],[Identify Current Region Owner]]))),"Zero-length string","Not a zero-length string")</f>
        <v>Not a zero-length string</v>
      </c>
    </row>
    <row r="405" spans="8:8" x14ac:dyDescent="0.25">
      <c r="H405" t="str">
        <f>IF(AND(LEN(MAS_Pre_Staging_26[[#This Row],[Identify Current Region Owner]])=0,NOT(ISBLANK(MAS_Pre_Staging_26[[#This Row],[Identify Current Region Owner]]))),"Zero-length string","Not a zero-length string")</f>
        <v>Not a zero-length string</v>
      </c>
    </row>
    <row r="406" spans="8:8" x14ac:dyDescent="0.25">
      <c r="H406" t="str">
        <f>IF(AND(LEN(MAS_Pre_Staging_26[[#This Row],[Identify Current Region Owner]])=0,NOT(ISBLANK(MAS_Pre_Staging_26[[#This Row],[Identify Current Region Owner]]))),"Zero-length string","Not a zero-length string")</f>
        <v>Not a zero-length string</v>
      </c>
    </row>
    <row r="407" spans="8:8" x14ac:dyDescent="0.25">
      <c r="H407" t="str">
        <f>IF(AND(LEN(MAS_Pre_Staging_26[[#This Row],[Identify Current Region Owner]])=0,NOT(ISBLANK(MAS_Pre_Staging_26[[#This Row],[Identify Current Region Owner]]))),"Zero-length string","Not a zero-length string")</f>
        <v>Not a zero-length string</v>
      </c>
    </row>
    <row r="408" spans="8:8" x14ac:dyDescent="0.25">
      <c r="H408" t="str">
        <f>IF(AND(LEN(MAS_Pre_Staging_26[[#This Row],[Identify Current Region Owner]])=0,NOT(ISBLANK(MAS_Pre_Staging_26[[#This Row],[Identify Current Region Owner]]))),"Zero-length string","Not a zero-length string")</f>
        <v>Not a zero-length string</v>
      </c>
    </row>
    <row r="409" spans="8:8" x14ac:dyDescent="0.25">
      <c r="H409" t="str">
        <f>IF(AND(LEN(MAS_Pre_Staging_26[[#This Row],[Identify Current Region Owner]])=0,NOT(ISBLANK(MAS_Pre_Staging_26[[#This Row],[Identify Current Region Owner]]))),"Zero-length string","Not a zero-length string")</f>
        <v>Not a zero-length string</v>
      </c>
    </row>
    <row r="410" spans="8:8" x14ac:dyDescent="0.25">
      <c r="H410" t="str">
        <f>IF(AND(LEN(MAS_Pre_Staging_26[[#This Row],[Identify Current Region Owner]])=0,NOT(ISBLANK(MAS_Pre_Staging_26[[#This Row],[Identify Current Region Owner]]))),"Zero-length string","Not a zero-length string")</f>
        <v>Not a zero-length string</v>
      </c>
    </row>
    <row r="411" spans="8:8" x14ac:dyDescent="0.25">
      <c r="H411" t="str">
        <f>IF(AND(LEN(MAS_Pre_Staging_26[[#This Row],[Identify Current Region Owner]])=0,NOT(ISBLANK(MAS_Pre_Staging_26[[#This Row],[Identify Current Region Owner]]))),"Zero-length string","Not a zero-length string")</f>
        <v>Not a zero-length string</v>
      </c>
    </row>
    <row r="412" spans="8:8" x14ac:dyDescent="0.25">
      <c r="H412" t="str">
        <f>IF(AND(LEN(MAS_Pre_Staging_26[[#This Row],[Identify Current Region Owner]])=0,NOT(ISBLANK(MAS_Pre_Staging_26[[#This Row],[Identify Current Region Owner]]))),"Zero-length string","Not a zero-length string")</f>
        <v>Not a zero-length string</v>
      </c>
    </row>
    <row r="413" spans="8:8" x14ac:dyDescent="0.25">
      <c r="H413" t="str">
        <f>IF(AND(LEN(MAS_Pre_Staging_26[[#This Row],[Identify Current Region Owner]])=0,NOT(ISBLANK(MAS_Pre_Staging_26[[#This Row],[Identify Current Region Owner]]))),"Zero-length string","Not a zero-length string")</f>
        <v>Not a zero-length string</v>
      </c>
    </row>
    <row r="414" spans="8:8" x14ac:dyDescent="0.25">
      <c r="H414" t="str">
        <f>IF(AND(LEN(MAS_Pre_Staging_26[[#This Row],[Identify Current Region Owner]])=0,NOT(ISBLANK(MAS_Pre_Staging_26[[#This Row],[Identify Current Region Owner]]))),"Zero-length string","Not a zero-length string")</f>
        <v>Not a zero-length string</v>
      </c>
    </row>
    <row r="415" spans="8:8" x14ac:dyDescent="0.25">
      <c r="H415" t="str">
        <f>IF(AND(LEN(MAS_Pre_Staging_26[[#This Row],[Identify Current Region Owner]])=0,NOT(ISBLANK(MAS_Pre_Staging_26[[#This Row],[Identify Current Region Owner]]))),"Zero-length string","Not a zero-length string")</f>
        <v>Not a zero-length string</v>
      </c>
    </row>
    <row r="416" spans="8:8" x14ac:dyDescent="0.25">
      <c r="H416" t="str">
        <f>IF(AND(LEN(MAS_Pre_Staging_26[[#This Row],[Identify Current Region Owner]])=0,NOT(ISBLANK(MAS_Pre_Staging_26[[#This Row],[Identify Current Region Owner]]))),"Zero-length string","Not a zero-length string")</f>
        <v>Not a zero-length string</v>
      </c>
    </row>
    <row r="417" spans="8:8" x14ac:dyDescent="0.25">
      <c r="H417" t="str">
        <f>IF(AND(LEN(MAS_Pre_Staging_26[[#This Row],[Identify Current Region Owner]])=0,NOT(ISBLANK(MAS_Pre_Staging_26[[#This Row],[Identify Current Region Owner]]))),"Zero-length string","Not a zero-length string")</f>
        <v>Not a zero-length string</v>
      </c>
    </row>
    <row r="418" spans="8:8" x14ac:dyDescent="0.25">
      <c r="H418" t="str">
        <f>IF(AND(LEN(MAS_Pre_Staging_26[[#This Row],[Identify Current Region Owner]])=0,NOT(ISBLANK(MAS_Pre_Staging_26[[#This Row],[Identify Current Region Owner]]))),"Zero-length string","Not a zero-length string")</f>
        <v>Not a zero-length string</v>
      </c>
    </row>
    <row r="419" spans="8:8" x14ac:dyDescent="0.25">
      <c r="H419" t="str">
        <f>IF(AND(LEN(MAS_Pre_Staging_26[[#This Row],[Identify Current Region Owner]])=0,NOT(ISBLANK(MAS_Pre_Staging_26[[#This Row],[Identify Current Region Owner]]))),"Zero-length string","Not a zero-length string")</f>
        <v>Not a zero-length string</v>
      </c>
    </row>
    <row r="420" spans="8:8" x14ac:dyDescent="0.25">
      <c r="H420" t="str">
        <f>IF(AND(LEN(MAS_Pre_Staging_26[[#This Row],[Identify Current Region Owner]])=0,NOT(ISBLANK(MAS_Pre_Staging_26[[#This Row],[Identify Current Region Owner]]))),"Zero-length string","Not a zero-length string")</f>
        <v>Not a zero-length string</v>
      </c>
    </row>
    <row r="421" spans="8:8" x14ac:dyDescent="0.25">
      <c r="H421" t="str">
        <f>IF(AND(LEN(MAS_Pre_Staging_26[[#This Row],[Identify Current Region Owner]])=0,NOT(ISBLANK(MAS_Pre_Staging_26[[#This Row],[Identify Current Region Owner]]))),"Zero-length string","Not a zero-length string")</f>
        <v>Not a zero-length string</v>
      </c>
    </row>
    <row r="422" spans="8:8" x14ac:dyDescent="0.25">
      <c r="H422" t="str">
        <f>IF(AND(LEN(MAS_Pre_Staging_26[[#This Row],[Identify Current Region Owner]])=0,NOT(ISBLANK(MAS_Pre_Staging_26[[#This Row],[Identify Current Region Owner]]))),"Zero-length string","Not a zero-length string")</f>
        <v>Not a zero-length string</v>
      </c>
    </row>
    <row r="423" spans="8:8" x14ac:dyDescent="0.25">
      <c r="H423" t="str">
        <f>IF(AND(LEN(MAS_Pre_Staging_26[[#This Row],[Identify Current Region Owner]])=0,NOT(ISBLANK(MAS_Pre_Staging_26[[#This Row],[Identify Current Region Owner]]))),"Zero-length string","Not a zero-length string")</f>
        <v>Not a zero-length string</v>
      </c>
    </row>
    <row r="424" spans="8:8" x14ac:dyDescent="0.25">
      <c r="H424" t="str">
        <f>IF(AND(LEN(MAS_Pre_Staging_26[[#This Row],[Identify Current Region Owner]])=0,NOT(ISBLANK(MAS_Pre_Staging_26[[#This Row],[Identify Current Region Owner]]))),"Zero-length string","Not a zero-length string")</f>
        <v>Not a zero-length string</v>
      </c>
    </row>
    <row r="425" spans="8:8" x14ac:dyDescent="0.25">
      <c r="H425" t="str">
        <f>IF(AND(LEN(MAS_Pre_Staging_26[[#This Row],[Identify Current Region Owner]])=0,NOT(ISBLANK(MAS_Pre_Staging_26[[#This Row],[Identify Current Region Owner]]))),"Zero-length string","Not a zero-length string")</f>
        <v>Not a zero-length string</v>
      </c>
    </row>
    <row r="426" spans="8:8" x14ac:dyDescent="0.25">
      <c r="H426" t="str">
        <f>IF(AND(LEN(MAS_Pre_Staging_26[[#This Row],[Identify Current Region Owner]])=0,NOT(ISBLANK(MAS_Pre_Staging_26[[#This Row],[Identify Current Region Owner]]))),"Zero-length string","Not a zero-length string")</f>
        <v>Not a zero-length string</v>
      </c>
    </row>
    <row r="427" spans="8:8" x14ac:dyDescent="0.25">
      <c r="H427" t="str">
        <f>IF(AND(LEN(MAS_Pre_Staging_26[[#This Row],[Identify Current Region Owner]])=0,NOT(ISBLANK(MAS_Pre_Staging_26[[#This Row],[Identify Current Region Owner]]))),"Zero-length string","Not a zero-length string")</f>
        <v>Not a zero-length string</v>
      </c>
    </row>
    <row r="428" spans="8:8" x14ac:dyDescent="0.25">
      <c r="H428" t="str">
        <f>IF(AND(LEN(MAS_Pre_Staging_26[[#This Row],[Identify Current Region Owner]])=0,NOT(ISBLANK(MAS_Pre_Staging_26[[#This Row],[Identify Current Region Owner]]))),"Zero-length string","Not a zero-length string")</f>
        <v>Not a zero-length string</v>
      </c>
    </row>
    <row r="429" spans="8:8" x14ac:dyDescent="0.25">
      <c r="H429" t="str">
        <f>IF(AND(LEN(MAS_Pre_Staging_26[[#This Row],[Identify Current Region Owner]])=0,NOT(ISBLANK(MAS_Pre_Staging_26[[#This Row],[Identify Current Region Owner]]))),"Zero-length string","Not a zero-length string")</f>
        <v>Not a zero-length string</v>
      </c>
    </row>
    <row r="430" spans="8:8" x14ac:dyDescent="0.25">
      <c r="H430" t="str">
        <f>IF(AND(LEN(MAS_Pre_Staging_26[[#This Row],[Identify Current Region Owner]])=0,NOT(ISBLANK(MAS_Pre_Staging_26[[#This Row],[Identify Current Region Owner]]))),"Zero-length string","Not a zero-length string")</f>
        <v>Not a zero-length string</v>
      </c>
    </row>
    <row r="431" spans="8:8" x14ac:dyDescent="0.25">
      <c r="H431" t="str">
        <f>IF(AND(LEN(MAS_Pre_Staging_26[[#This Row],[Identify Current Region Owner]])=0,NOT(ISBLANK(MAS_Pre_Staging_26[[#This Row],[Identify Current Region Owner]]))),"Zero-length string","Not a zero-length string")</f>
        <v>Not a zero-length string</v>
      </c>
    </row>
    <row r="432" spans="8:8" x14ac:dyDescent="0.25">
      <c r="H432" t="str">
        <f>IF(AND(LEN(MAS_Pre_Staging_26[[#This Row],[Identify Current Region Owner]])=0,NOT(ISBLANK(MAS_Pre_Staging_26[[#This Row],[Identify Current Region Owner]]))),"Zero-length string","Not a zero-length string")</f>
        <v>Not a zero-length string</v>
      </c>
    </row>
    <row r="433" spans="8:8" x14ac:dyDescent="0.25">
      <c r="H433" t="str">
        <f>IF(AND(LEN(MAS_Pre_Staging_26[[#This Row],[Identify Current Region Owner]])=0,NOT(ISBLANK(MAS_Pre_Staging_26[[#This Row],[Identify Current Region Owner]]))),"Zero-length string","Not a zero-length string")</f>
        <v>Not a zero-length string</v>
      </c>
    </row>
    <row r="434" spans="8:8" x14ac:dyDescent="0.25">
      <c r="H434" t="str">
        <f>IF(AND(LEN(MAS_Pre_Staging_26[[#This Row],[Identify Current Region Owner]])=0,NOT(ISBLANK(MAS_Pre_Staging_26[[#This Row],[Identify Current Region Owner]]))),"Zero-length string","Not a zero-length string")</f>
        <v>Not a zero-length string</v>
      </c>
    </row>
    <row r="435" spans="8:8" x14ac:dyDescent="0.25">
      <c r="H435" t="str">
        <f>IF(AND(LEN(MAS_Pre_Staging_26[[#This Row],[Identify Current Region Owner]])=0,NOT(ISBLANK(MAS_Pre_Staging_26[[#This Row],[Identify Current Region Owner]]))),"Zero-length string","Not a zero-length string")</f>
        <v>Not a zero-length string</v>
      </c>
    </row>
    <row r="436" spans="8:8" x14ac:dyDescent="0.25">
      <c r="H436" t="str">
        <f>IF(AND(LEN(MAS_Pre_Staging_26[[#This Row],[Identify Current Region Owner]])=0,NOT(ISBLANK(MAS_Pre_Staging_26[[#This Row],[Identify Current Region Owner]]))),"Zero-length string","Not a zero-length string")</f>
        <v>Not a zero-length string</v>
      </c>
    </row>
    <row r="437" spans="8:8" x14ac:dyDescent="0.25">
      <c r="H437" t="str">
        <f>IF(AND(LEN(MAS_Pre_Staging_26[[#This Row],[Identify Current Region Owner]])=0,NOT(ISBLANK(MAS_Pre_Staging_26[[#This Row],[Identify Current Region Owner]]))),"Zero-length string","Not a zero-length string")</f>
        <v>Not a zero-length string</v>
      </c>
    </row>
    <row r="438" spans="8:8" x14ac:dyDescent="0.25">
      <c r="H438" t="str">
        <f>IF(AND(LEN(MAS_Pre_Staging_26[[#This Row],[Identify Current Region Owner]])=0,NOT(ISBLANK(MAS_Pre_Staging_26[[#This Row],[Identify Current Region Owner]]))),"Zero-length string","Not a zero-length string")</f>
        <v>Not a zero-length string</v>
      </c>
    </row>
    <row r="439" spans="8:8" x14ac:dyDescent="0.25">
      <c r="H439" t="str">
        <f>IF(AND(LEN(MAS_Pre_Staging_26[[#This Row],[Identify Current Region Owner]])=0,NOT(ISBLANK(MAS_Pre_Staging_26[[#This Row],[Identify Current Region Owner]]))),"Zero-length string","Not a zero-length string")</f>
        <v>Not a zero-length string</v>
      </c>
    </row>
    <row r="440" spans="8:8" x14ac:dyDescent="0.25">
      <c r="H440" t="str">
        <f>IF(AND(LEN(MAS_Pre_Staging_26[[#This Row],[Identify Current Region Owner]])=0,NOT(ISBLANK(MAS_Pre_Staging_26[[#This Row],[Identify Current Region Owner]]))),"Zero-length string","Not a zero-length string")</f>
        <v>Not a zero-length string</v>
      </c>
    </row>
    <row r="441" spans="8:8" x14ac:dyDescent="0.25">
      <c r="H441" t="str">
        <f>IF(AND(LEN(MAS_Pre_Staging_26[[#This Row],[Identify Current Region Owner]])=0,NOT(ISBLANK(MAS_Pre_Staging_26[[#This Row],[Identify Current Region Owner]]))),"Zero-length string","Not a zero-length string")</f>
        <v>Not a zero-length string</v>
      </c>
    </row>
    <row r="442" spans="8:8" x14ac:dyDescent="0.25">
      <c r="H442" t="str">
        <f>IF(AND(LEN(MAS_Pre_Staging_26[[#This Row],[Identify Current Region Owner]])=0,NOT(ISBLANK(MAS_Pre_Staging_26[[#This Row],[Identify Current Region Owner]]))),"Zero-length string","Not a zero-length string")</f>
        <v>Not a zero-length string</v>
      </c>
    </row>
    <row r="443" spans="8:8" x14ac:dyDescent="0.25">
      <c r="H443" t="str">
        <f>IF(AND(LEN(MAS_Pre_Staging_26[[#This Row],[Identify Current Region Owner]])=0,NOT(ISBLANK(MAS_Pre_Staging_26[[#This Row],[Identify Current Region Owner]]))),"Zero-length string","Not a zero-length string")</f>
        <v>Not a zero-length string</v>
      </c>
    </row>
    <row r="444" spans="8:8" x14ac:dyDescent="0.25">
      <c r="H444" t="str">
        <f>IF(AND(LEN(MAS_Pre_Staging_26[[#This Row],[Identify Current Region Owner]])=0,NOT(ISBLANK(MAS_Pre_Staging_26[[#This Row],[Identify Current Region Owner]]))),"Zero-length string","Not a zero-length string")</f>
        <v>Not a zero-length string</v>
      </c>
    </row>
    <row r="445" spans="8:8" x14ac:dyDescent="0.25">
      <c r="H445" t="str">
        <f>IF(AND(LEN(MAS_Pre_Staging_26[[#This Row],[Identify Current Region Owner]])=0,NOT(ISBLANK(MAS_Pre_Staging_26[[#This Row],[Identify Current Region Owner]]))),"Zero-length string","Not a zero-length string")</f>
        <v>Not a zero-length string</v>
      </c>
    </row>
    <row r="446" spans="8:8" x14ac:dyDescent="0.25">
      <c r="H446" t="str">
        <f>IF(AND(LEN(MAS_Pre_Staging_26[[#This Row],[Identify Current Region Owner]])=0,NOT(ISBLANK(MAS_Pre_Staging_26[[#This Row],[Identify Current Region Owner]]))),"Zero-length string","Not a zero-length string")</f>
        <v>Not a zero-length string</v>
      </c>
    </row>
    <row r="447" spans="8:8" x14ac:dyDescent="0.25">
      <c r="H447" t="str">
        <f>IF(AND(LEN(MAS_Pre_Staging_26[[#This Row],[Identify Current Region Owner]])=0,NOT(ISBLANK(MAS_Pre_Staging_26[[#This Row],[Identify Current Region Owner]]))),"Zero-length string","Not a zero-length string")</f>
        <v>Not a zero-length string</v>
      </c>
    </row>
    <row r="448" spans="8:8" x14ac:dyDescent="0.25">
      <c r="H448" t="str">
        <f>IF(AND(LEN(MAS_Pre_Staging_26[[#This Row],[Identify Current Region Owner]])=0,NOT(ISBLANK(MAS_Pre_Staging_26[[#This Row],[Identify Current Region Owner]]))),"Zero-length string","Not a zero-length string")</f>
        <v>Not a zero-length string</v>
      </c>
    </row>
    <row r="449" spans="8:8" x14ac:dyDescent="0.25">
      <c r="H449" t="str">
        <f>IF(AND(LEN(MAS_Pre_Staging_26[[#This Row],[Identify Current Region Owner]])=0,NOT(ISBLANK(MAS_Pre_Staging_26[[#This Row],[Identify Current Region Owner]]))),"Zero-length string","Not a zero-length string")</f>
        <v>Not a zero-length string</v>
      </c>
    </row>
    <row r="450" spans="8:8" x14ac:dyDescent="0.25">
      <c r="H450" t="str">
        <f>IF(AND(LEN(MAS_Pre_Staging_26[[#This Row],[Identify Current Region Owner]])=0,NOT(ISBLANK(MAS_Pre_Staging_26[[#This Row],[Identify Current Region Owner]]))),"Zero-length string","Not a zero-length string")</f>
        <v>Not a zero-length string</v>
      </c>
    </row>
    <row r="451" spans="8:8" x14ac:dyDescent="0.25">
      <c r="H451" t="str">
        <f>IF(AND(LEN(MAS_Pre_Staging_26[[#This Row],[Identify Current Region Owner]])=0,NOT(ISBLANK(MAS_Pre_Staging_26[[#This Row],[Identify Current Region Owner]]))),"Zero-length string","Not a zero-length string")</f>
        <v>Not a zero-length string</v>
      </c>
    </row>
    <row r="452" spans="8:8" x14ac:dyDescent="0.25">
      <c r="H452" t="str">
        <f>IF(AND(LEN(MAS_Pre_Staging_26[[#This Row],[Identify Current Region Owner]])=0,NOT(ISBLANK(MAS_Pre_Staging_26[[#This Row],[Identify Current Region Owner]]))),"Zero-length string","Not a zero-length string")</f>
        <v>Not a zero-length string</v>
      </c>
    </row>
    <row r="453" spans="8:8" x14ac:dyDescent="0.25">
      <c r="H453" t="str">
        <f>IF(AND(LEN(MAS_Pre_Staging_26[[#This Row],[Identify Current Region Owner]])=0,NOT(ISBLANK(MAS_Pre_Staging_26[[#This Row],[Identify Current Region Owner]]))),"Zero-length string","Not a zero-length string")</f>
        <v>Not a zero-length string</v>
      </c>
    </row>
    <row r="454" spans="8:8" x14ac:dyDescent="0.25">
      <c r="H454" t="str">
        <f>IF(AND(LEN(MAS_Pre_Staging_26[[#This Row],[Identify Current Region Owner]])=0,NOT(ISBLANK(MAS_Pre_Staging_26[[#This Row],[Identify Current Region Owner]]))),"Zero-length string","Not a zero-length string")</f>
        <v>Not a zero-length string</v>
      </c>
    </row>
    <row r="455" spans="8:8" x14ac:dyDescent="0.25">
      <c r="H455" t="str">
        <f>IF(AND(LEN(MAS_Pre_Staging_26[[#This Row],[Identify Current Region Owner]])=0,NOT(ISBLANK(MAS_Pre_Staging_26[[#This Row],[Identify Current Region Owner]]))),"Zero-length string","Not a zero-length string")</f>
        <v>Not a zero-length string</v>
      </c>
    </row>
    <row r="456" spans="8:8" x14ac:dyDescent="0.25">
      <c r="H456" t="str">
        <f>IF(AND(LEN(MAS_Pre_Staging_26[[#This Row],[Identify Current Region Owner]])=0,NOT(ISBLANK(MAS_Pre_Staging_26[[#This Row],[Identify Current Region Owner]]))),"Zero-length string","Not a zero-length string")</f>
        <v>Not a zero-length string</v>
      </c>
    </row>
    <row r="457" spans="8:8" x14ac:dyDescent="0.25">
      <c r="H457" t="str">
        <f>IF(AND(LEN(MAS_Pre_Staging_26[[#This Row],[Identify Current Region Owner]])=0,NOT(ISBLANK(MAS_Pre_Staging_26[[#This Row],[Identify Current Region Owner]]))),"Zero-length string","Not a zero-length string")</f>
        <v>Not a zero-length string</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543DCF-121A-419F-A006-A139992B92C1}">
  <sheetPr>
    <tabColor theme="4" tint="0.59999389629810485"/>
  </sheetPr>
  <dimension ref="A1:AX484"/>
  <sheetViews>
    <sheetView showGridLines="0" zoomScale="55" zoomScaleNormal="55" workbookViewId="0">
      <pane xSplit="1" ySplit="1" topLeftCell="B2" activePane="bottomRight" state="frozen"/>
      <selection pane="topRight" activeCell="B1" sqref="B1"/>
      <selection pane="bottomLeft" activeCell="A2" sqref="A2"/>
      <selection pane="bottomRight" activeCell="H463" sqref="H463"/>
    </sheetView>
  </sheetViews>
  <sheetFormatPr defaultColWidth="17.28515625" defaultRowHeight="15" x14ac:dyDescent="0.25"/>
  <cols>
    <col min="1" max="1" width="17.28515625" style="32"/>
    <col min="2" max="2" width="47.28515625" style="32" customWidth="1"/>
    <col min="3" max="3" width="17.28515625" style="32"/>
    <col min="4" max="4" width="34.7109375" style="32" customWidth="1"/>
    <col min="5" max="7" width="0" style="32" hidden="1" customWidth="1"/>
    <col min="8" max="8" width="32" style="32" customWidth="1"/>
    <col min="9" max="9" width="32.7109375" style="32" customWidth="1"/>
    <col min="10" max="10" width="30" style="32" customWidth="1"/>
    <col min="11" max="11" width="24.85546875" style="32" customWidth="1"/>
    <col min="12" max="12" width="23.85546875" style="32" customWidth="1"/>
    <col min="13" max="13" width="37" style="32" customWidth="1"/>
    <col min="14" max="14" width="31" style="32" customWidth="1"/>
    <col min="15" max="15" width="32.42578125" style="32" customWidth="1"/>
    <col min="16" max="16" width="36.5703125" style="32" customWidth="1"/>
    <col min="17" max="17" width="31.5703125" style="32" customWidth="1"/>
    <col min="18" max="18" width="20" style="32" customWidth="1"/>
    <col min="19" max="22" width="17.28515625" style="32"/>
    <col min="23" max="23" width="67" style="32" customWidth="1"/>
    <col min="24" max="24" width="80.85546875" style="32" customWidth="1"/>
    <col min="25" max="25" width="27" style="32" customWidth="1"/>
    <col min="26" max="26" width="36.7109375" style="32" customWidth="1"/>
    <col min="27" max="27" width="28.42578125" style="32" customWidth="1"/>
    <col min="28" max="28" width="30.140625" style="32" customWidth="1"/>
    <col min="29" max="29" width="37.28515625" style="32" customWidth="1"/>
    <col min="30" max="30" width="33.28515625" style="32" customWidth="1"/>
    <col min="31" max="31" width="56.7109375" style="32" customWidth="1"/>
    <col min="32" max="32" width="29.42578125" style="32" customWidth="1"/>
    <col min="33" max="33" width="47.28515625" style="32" customWidth="1"/>
    <col min="34" max="34" width="28.5703125" style="32" customWidth="1"/>
    <col min="35" max="35" width="20.42578125" style="32" customWidth="1"/>
    <col min="36" max="36" width="45.85546875" style="32" customWidth="1"/>
    <col min="37" max="37" width="33.42578125" style="32" customWidth="1"/>
    <col min="38" max="38" width="84.7109375" style="32" customWidth="1"/>
    <col min="39" max="39" width="56.5703125" style="32" customWidth="1"/>
    <col min="40" max="40" width="67.5703125" style="32" customWidth="1"/>
    <col min="41" max="41" width="17.28515625" style="32"/>
    <col min="42" max="42" width="31.42578125" style="32" customWidth="1"/>
    <col min="43" max="43" width="28.42578125" style="32" customWidth="1"/>
    <col min="44" max="44" width="32.28515625" style="32" customWidth="1"/>
    <col min="45" max="45" width="35.7109375" style="32" customWidth="1"/>
    <col min="46" max="46" width="36.7109375" style="32" customWidth="1"/>
    <col min="47" max="47" width="34.42578125" style="32" customWidth="1"/>
    <col min="48" max="48" width="0" style="32" hidden="1" customWidth="1"/>
    <col min="49" max="49" width="31.42578125" style="32" customWidth="1"/>
    <col min="50" max="50" width="33" style="32" customWidth="1"/>
    <col min="51" max="16384" width="17.28515625" style="48"/>
  </cols>
  <sheetData>
    <row r="1" spans="1:50" s="47" customFormat="1" ht="95.25" customHeight="1" x14ac:dyDescent="0.25">
      <c r="A1" s="16" t="s">
        <v>0</v>
      </c>
      <c r="B1" s="17" t="s">
        <v>1</v>
      </c>
      <c r="C1" s="17" t="s">
        <v>2</v>
      </c>
      <c r="D1" s="17" t="s">
        <v>3669</v>
      </c>
      <c r="E1" s="18" t="s">
        <v>704</v>
      </c>
      <c r="F1" s="18" t="s">
        <v>705</v>
      </c>
      <c r="G1" s="18" t="s">
        <v>706</v>
      </c>
      <c r="H1" s="17" t="s">
        <v>3</v>
      </c>
      <c r="I1" s="17" t="s">
        <v>4</v>
      </c>
      <c r="J1" s="19" t="s">
        <v>5</v>
      </c>
      <c r="K1" s="19" t="s">
        <v>707</v>
      </c>
      <c r="L1" s="19" t="s">
        <v>6</v>
      </c>
      <c r="M1" s="19" t="s">
        <v>7</v>
      </c>
      <c r="N1" s="19" t="s">
        <v>8</v>
      </c>
      <c r="O1" s="19" t="s">
        <v>9</v>
      </c>
      <c r="P1" s="19" t="s">
        <v>10</v>
      </c>
      <c r="Q1" s="19" t="s">
        <v>11</v>
      </c>
      <c r="R1" s="19" t="s">
        <v>12</v>
      </c>
      <c r="S1" s="19" t="s">
        <v>13</v>
      </c>
      <c r="T1" s="19" t="s">
        <v>14</v>
      </c>
      <c r="U1" s="19" t="s">
        <v>15</v>
      </c>
      <c r="V1" s="19" t="s">
        <v>16</v>
      </c>
      <c r="W1" s="19" t="s">
        <v>17</v>
      </c>
      <c r="X1" s="19" t="s">
        <v>18</v>
      </c>
      <c r="Y1" s="19" t="s">
        <v>19</v>
      </c>
      <c r="Z1" s="19" t="s">
        <v>20</v>
      </c>
      <c r="AA1" s="19" t="s">
        <v>21</v>
      </c>
      <c r="AB1" s="19" t="s">
        <v>22</v>
      </c>
      <c r="AC1" s="19" t="s">
        <v>23</v>
      </c>
      <c r="AD1" s="19" t="s">
        <v>24</v>
      </c>
      <c r="AE1" s="19" t="s">
        <v>25</v>
      </c>
      <c r="AF1" s="19" t="s">
        <v>26</v>
      </c>
      <c r="AG1" s="19" t="s">
        <v>27</v>
      </c>
      <c r="AH1" s="19" t="s">
        <v>28</v>
      </c>
      <c r="AI1" s="19" t="s">
        <v>29</v>
      </c>
      <c r="AJ1" s="19" t="s">
        <v>30</v>
      </c>
      <c r="AK1" s="19" t="s">
        <v>31</v>
      </c>
      <c r="AL1" s="19" t="s">
        <v>32</v>
      </c>
      <c r="AM1" s="19" t="s">
        <v>33</v>
      </c>
      <c r="AN1" s="19" t="s">
        <v>34</v>
      </c>
      <c r="AO1" s="19" t="s">
        <v>3672</v>
      </c>
      <c r="AP1" s="19" t="s">
        <v>3673</v>
      </c>
      <c r="AQ1" s="71" t="s">
        <v>35</v>
      </c>
      <c r="AR1" s="71" t="s">
        <v>36</v>
      </c>
      <c r="AS1" s="174" t="s">
        <v>3676</v>
      </c>
      <c r="AT1" s="174" t="s">
        <v>3677</v>
      </c>
      <c r="AU1" s="174" t="s">
        <v>3678</v>
      </c>
      <c r="AV1" s="174" t="s">
        <v>3679</v>
      </c>
      <c r="AW1" s="174" t="s">
        <v>3680</v>
      </c>
      <c r="AX1" s="175" t="s">
        <v>3681</v>
      </c>
    </row>
    <row r="2" spans="1:50" x14ac:dyDescent="0.25">
      <c r="A2" s="105" t="str">
        <f>MAS_Pre_Staging_26[[#This Row],[Source ID]]</f>
        <v>CAN.1</v>
      </c>
      <c r="B2" s="1" t="str">
        <f>MAS_Pre_Staging_26[[#This Row],[M1 : Name of All Applications]]</f>
        <v>SBO                        (US / Canada Split)</v>
      </c>
      <c r="C2" s="1" t="str">
        <f>MAS_Pre_Staging_26[[#This Row],[Region]]</f>
        <v>CAN</v>
      </c>
      <c r="D2" s="1" t="str">
        <f>MAS_Pre_Staging_26[[#This Row],[Is it present in Odyssey File? (Y/N)]]</f>
        <v>N</v>
      </c>
      <c r="E2" s="1" t="str">
        <f>MAS_Pre_Staging_26[[#This Row],[M1. Source of File]]</f>
        <v>@#@</v>
      </c>
      <c r="F2" s="1" t="str">
        <f>MAS_Pre_Staging_26[[#This Row],[M2 : Listed CMDB Application Owner]]</f>
        <v>@#@</v>
      </c>
      <c r="G2" s="1" t="str">
        <f>MAS_Pre_Staging_26[[#This Row],[M2: Listed Region Owner]]</f>
        <v>@#@</v>
      </c>
      <c r="H2" s="1" t="str">
        <f>IF(MAS_Pre_Staging_2!H2="Manual Entry Req","Manual Entry Req",IF(MAS_Pre_Staging_2!H2=MAS_Pre_Staging_1!G2,"Region File",IF(MAS_Pre_Staging_2!H2=_xlfn.XLOOKUP($A2,Odyssey_vs_App_Mapping_1!$A$2:$A$507,Odyssey_vs_App_Mapping_1!F$2:F$507),"Odyssey File","Please check cell")))</f>
        <v>Region File</v>
      </c>
      <c r="I2" s="1" t="str">
        <f>IF(MAS_Pre_Staging_2!I2="Manual Entry Req","Manual Entry Req",IF(MAS_Pre_Staging_2!I2=MAS_Pre_Staging_1!H2,"Region File",IF(MAS_Pre_Staging_2!I2=_xlfn.XLOOKUP($A2,Odyssey_vs_App_Mapping_1!$A$2:$A$507,Odyssey_vs_App_Mapping_1!G$2:G$507),"Odyssey File","Please check cell")))</f>
        <v>Region File</v>
      </c>
      <c r="J2" s="1" t="str">
        <f>IF(MAS_Pre_Staging_2!J2="Manual Entry Req","Manual Entry Req",IF(MAS_Pre_Staging_2!J2=MAS_Pre_Staging_1!I2,"Region File",IF(MAS_Pre_Staging_2!J2=_xlfn.XLOOKUP($A2,Odyssey_vs_App_Mapping_1!$A$2:$A$507,Odyssey_vs_App_Mapping_1!H$2:H$507),"Odyssey File","Please check cell")))</f>
        <v>Region File</v>
      </c>
      <c r="K2" s="1" t="str">
        <f>IF(MAS_Pre_Staging_2!K2="Manual Entry Req","Manual Entry Req",IF(MAS_Pre_Staging_2!K2=MAS_Pre_Staging_1!J2,"Region File",IF(MAS_Pre_Staging_2!K2=_xlfn.XLOOKUP($A2,Odyssey_vs_App_Mapping_1!$A$2:$A$507,Odyssey_vs_App_Mapping_1!I$2:I$507),"Odyssey File","Please check cell")))</f>
        <v>Manual Entry Req</v>
      </c>
      <c r="L2" s="1" t="str">
        <f>IF(MAS_Pre_Staging_2!L2="Manual Entry Req","Manual Entry Req",IF(MAS_Pre_Staging_2!L2=MAS_Pre_Staging_1!K2,"Region File",IF(MAS_Pre_Staging_2!L2=_xlfn.XLOOKUP($A2,Odyssey_vs_App_Mapping_1!$A$2:$A$507,Odyssey_vs_App_Mapping_1!J$2:J$507),"Odyssey File","Please check cell")))</f>
        <v>Region File</v>
      </c>
      <c r="M2" s="1" t="str">
        <f>IF(MAS_Pre_Staging_2!M2="Manual Entry Req","Manual Entry Req",IF(MAS_Pre_Staging_2!M2=MAS_Pre_Staging_1!L2,"Region File",IF(MAS_Pre_Staging_2!M2=_xlfn.XLOOKUP($A2,Odyssey_vs_App_Mapping_1!$A$2:$A$507,Odyssey_vs_App_Mapping_1!K$2:K$507),"Odyssey File","Please check cell")))</f>
        <v>Region File</v>
      </c>
      <c r="N2" s="1" t="str">
        <f>IF(MAS_Pre_Staging_2!N2="Manual Entry Req","Manual Entry Req",IF(MAS_Pre_Staging_2!N2=MAS_Pre_Staging_1!M2,"Region File",IF(MAS_Pre_Staging_2!N2=_xlfn.XLOOKUP($A2,Odyssey_vs_App_Mapping_1!$A$2:$A$507,Odyssey_vs_App_Mapping_1!L$2:L$507),"Odyssey File","Please check cell")))</f>
        <v>Region File</v>
      </c>
      <c r="O2" s="1" t="str">
        <f>IF(MAS_Pre_Staging_2!O2="Manual Entry Req","Manual Entry Req",IF(MAS_Pre_Staging_2!O2=MAS_Pre_Staging_1!N2,"Region File",IF(MAS_Pre_Staging_2!O2=_xlfn.XLOOKUP($A2,Odyssey_vs_App_Mapping_1!$A$2:$A$507,Odyssey_vs_App_Mapping_1!M$2:M$507),"Odyssey File","Please check cell")))</f>
        <v>Region File</v>
      </c>
      <c r="P2" s="1" t="str">
        <f>IF(MAS_Pre_Staging_2!P2="Manual Entry Req","Manual Entry Req",IF(MAS_Pre_Staging_2!P2=MAS_Pre_Staging_1!O2,"Region File",IF(MAS_Pre_Staging_2!P2=_xlfn.XLOOKUP($A2,Odyssey_vs_App_Mapping_1!$A$2:$A$507,Odyssey_vs_App_Mapping_1!N$2:N$507),"Odyssey File","Please check cell")))</f>
        <v>Region File</v>
      </c>
      <c r="Q2" s="1" t="str">
        <f>IF(MAS_Pre_Staging_2!Q2="Manual Entry Req","Manual Entry Req",IF(MAS_Pre_Staging_2!Q2=MAS_Pre_Staging_1!P2,"Region File",IF(MAS_Pre_Staging_2!Q2=_xlfn.XLOOKUP($A2,Odyssey_vs_App_Mapping_1!$A$2:$A$507,Odyssey_vs_App_Mapping_1!O$2:O$507),"Odyssey File","Please check cell")))</f>
        <v>Region File</v>
      </c>
      <c r="R2" s="1" t="str">
        <f>IF(MAS_Pre_Staging_2!R2="Manual Entry Req","Manual Entry Req",IF(MAS_Pre_Staging_2!R2=MAS_Pre_Staging_1!Q2,"Region File",IF(MAS_Pre_Staging_2!R2=_xlfn.XLOOKUP($A2,Odyssey_vs_App_Mapping_1!$A$2:$A$507,Odyssey_vs_App_Mapping_1!P$2:P$507),"Odyssey File","Please check cell")))</f>
        <v>Region File</v>
      </c>
      <c r="S2" s="1" t="str">
        <f>IF(MAS_Pre_Staging_2!S2="Manual Entry Req","Manual Entry Req",IF(MAS_Pre_Staging_2!S2=MAS_Pre_Staging_1!R2,"Region File",IF(MAS_Pre_Staging_2!S2=_xlfn.XLOOKUP($A2,Odyssey_vs_App_Mapping_1!$A$2:$A$507,Odyssey_vs_App_Mapping_1!Q$2:Q$507),"Odyssey File","Please check cell")))</f>
        <v>Region File</v>
      </c>
      <c r="T2" s="1" t="str">
        <f>IF(MAS_Pre_Staging_2!T2="Manual Entry Req","Manual Entry Req",IF(MAS_Pre_Staging_2!T2=MAS_Pre_Staging_1!S2,"Region File",IF(MAS_Pre_Staging_2!T2=_xlfn.XLOOKUP($A2,Odyssey_vs_App_Mapping_1!$A$2:$A$507,Odyssey_vs_App_Mapping_1!R$2:R$507),"Odyssey File","Please check cell")))</f>
        <v>Manual Entry Req</v>
      </c>
      <c r="U2" s="1" t="str">
        <f>IF(MAS_Pre_Staging_2!U2="Manual Entry Req","Manual Entry Req",IF(MAS_Pre_Staging_2!U2=MAS_Pre_Staging_1!T2,"Region File",IF(MAS_Pre_Staging_2!U2=_xlfn.XLOOKUP($A2,Odyssey_vs_App_Mapping_1!$A$2:$A$507,Odyssey_vs_App_Mapping_1!S$2:S$507),"Odyssey File","Please check cell")))</f>
        <v>Manual Entry Req</v>
      </c>
      <c r="V2" s="1" t="str">
        <f>IF(MAS_Pre_Staging_2!V2="Manual Entry Req","Manual Entry Req",IF(MAS_Pre_Staging_2!V2=MAS_Pre_Staging_1!U2,"Region File",IF(MAS_Pre_Staging_2!V2=_xlfn.XLOOKUP($A2,Odyssey_vs_App_Mapping_1!$A$2:$A$507,Odyssey_vs_App_Mapping_1!T$2:T$507),"Odyssey File","Please check cell")))</f>
        <v>Region File</v>
      </c>
      <c r="W2" s="1" t="str">
        <f>IF(MAS_Pre_Staging_2!W2="Manual Entry Req","Manual Entry Req",IF(MAS_Pre_Staging_2!W2=MAS_Pre_Staging_1!V2,"Region File",IF(MAS_Pre_Staging_2!W2=_xlfn.XLOOKUP($A2,Odyssey_vs_App_Mapping_1!$A$2:$A$507,Odyssey_vs_App_Mapping_1!U$2:U$507),"Odyssey File","Please check cell")))</f>
        <v>Region File</v>
      </c>
      <c r="X2" s="1" t="str">
        <f>IF(MAS_Pre_Staging_2!X2="Manual Entry Req","Manual Entry Req",IF(MAS_Pre_Staging_2!X2=MAS_Pre_Staging_1!W2,"Region File",IF(MAS_Pre_Staging_2!X2=_xlfn.XLOOKUP($A2,Odyssey_vs_App_Mapping_1!$A$2:$A$507,Odyssey_vs_App_Mapping_1!V$2:V$507),"Odyssey File","Please check cell")))</f>
        <v>Region File</v>
      </c>
      <c r="Y2" s="1" t="str">
        <f>IF(MAS_Pre_Staging_2!Y2="Manual Entry Req","Manual Entry Req",IF(MAS_Pre_Staging_2!Y2=MAS_Pre_Staging_1!X2,"Region File",IF(MAS_Pre_Staging_2!Y2=_xlfn.XLOOKUP($A2,Odyssey_vs_App_Mapping_1!$A$2:$A$507,Odyssey_vs_App_Mapping_1!W$2:W$507),"Odyssey File","Please check cell")))</f>
        <v>Region File</v>
      </c>
      <c r="Z2" s="1" t="str">
        <f>IF(MAS_Pre_Staging_2!Z2="Manual Entry Req","Manual Entry Req",IF(MAS_Pre_Staging_2!Z2=MAS_Pre_Staging_1!Y2,"Region File",IF(MAS_Pre_Staging_2!Z2=_xlfn.XLOOKUP($A2,Odyssey_vs_App_Mapping_1!$A$2:$A$507,Odyssey_vs_App_Mapping_1!X$2:X$507),"Odyssey File","Please check cell")))</f>
        <v>Region File</v>
      </c>
      <c r="AA2" s="1" t="str">
        <f>IF(MAS_Pre_Staging_2!AA2="Manual Entry Req","Manual Entry Req",IF(MAS_Pre_Staging_2!AA2=MAS_Pre_Staging_1!Z2,"Region File",IF(MAS_Pre_Staging_2!AA2=_xlfn.XLOOKUP($A2,Odyssey_vs_App_Mapping_1!$A$2:$A$507,Odyssey_vs_App_Mapping_1!Y$2:Y$507),"Odyssey File","Please check cell")))</f>
        <v>Region File</v>
      </c>
      <c r="AB2" s="1" t="str">
        <f>IF(MAS_Pre_Staging_2!AB2="Manual Entry Req","Manual Entry Req",IF(MAS_Pre_Staging_2!AB2=MAS_Pre_Staging_1!AA2,"Region File",IF(MAS_Pre_Staging_2!AB2=_xlfn.XLOOKUP($A2,Odyssey_vs_App_Mapping_1!$A$2:$A$507,Odyssey_vs_App_Mapping_1!Z$2:Z$507),"Odyssey File","Please check cell")))</f>
        <v>Region File</v>
      </c>
      <c r="AC2" s="1" t="str">
        <f>IF(MAS_Pre_Staging_2!AC2="Manual Entry Req","Manual Entry Req",IF(MAS_Pre_Staging_2!AC2=MAS_Pre_Staging_1!AB2,"Region File",IF(MAS_Pre_Staging_2!AC2=_xlfn.XLOOKUP($A2,Odyssey_vs_App_Mapping_1!$A$2:$A$507,Odyssey_vs_App_Mapping_1!AA$2:AA$507),"Odyssey File","Please check cell")))</f>
        <v>Region File</v>
      </c>
      <c r="AD2" s="1" t="str">
        <f>IF(MAS_Pre_Staging_2!AD2="Manual Entry Req","Manual Entry Req",IF(MAS_Pre_Staging_2!AD2=MAS_Pre_Staging_1!AC2,"Region File",IF(MAS_Pre_Staging_2!AD2=_xlfn.XLOOKUP($A2,Odyssey_vs_App_Mapping_1!$A$2:$A$507,Odyssey_vs_App_Mapping_1!AB$2:AB$507),"Odyssey File","Please check cell")))</f>
        <v>Region File</v>
      </c>
      <c r="AE2" s="1" t="str">
        <f>IF(MAS_Pre_Staging_2!AE2="Manual Entry Req","Manual Entry Req",IF(MAS_Pre_Staging_2!AE2=MAS_Pre_Staging_1!AD2,"Region File",IF(MAS_Pre_Staging_2!AE2=_xlfn.XLOOKUP($A2,Odyssey_vs_App_Mapping_1!$A$2:$A$507,Odyssey_vs_App_Mapping_1!AC$2:AC$507),"Odyssey File","Please check cell")))</f>
        <v>Region File</v>
      </c>
      <c r="AF2" s="1" t="str">
        <f>IF(MAS_Pre_Staging_2!AF2="Manual Entry Req","Manual Entry Req",IF(MAS_Pre_Staging_2!AF2=MAS_Pre_Staging_1!AE2,"Region File",IF(MAS_Pre_Staging_2!AF2=_xlfn.XLOOKUP($A2,Odyssey_vs_App_Mapping_1!$A$2:$A$507,Odyssey_vs_App_Mapping_1!AD$2:AD$507),"Odyssey File","Please check cell")))</f>
        <v>Region File</v>
      </c>
      <c r="AG2" s="1" t="str">
        <f>IF(MAS_Pre_Staging_2!AG2="Manual Entry Req","Manual Entry Req",IF(MAS_Pre_Staging_2!AG2=MAS_Pre_Staging_1!AF2,"Region File",IF(MAS_Pre_Staging_2!AG2=_xlfn.XLOOKUP($A2,Odyssey_vs_App_Mapping_1!$A$2:$A$507,Odyssey_vs_App_Mapping_1!AE$2:AE$507),"Odyssey File","Please check cell")))</f>
        <v>Region File</v>
      </c>
      <c r="AH2" s="1" t="str">
        <f>IF(MAS_Pre_Staging_2!AH2="Manual Entry Req","Manual Entry Req",IF(MAS_Pre_Staging_2!AH2=MAS_Pre_Staging_1!AG2,"Region File",IF(MAS_Pre_Staging_2!AH2=_xlfn.XLOOKUP($A2,Odyssey_vs_App_Mapping_1!$A$2:$A$507,Odyssey_vs_App_Mapping_1!AF$2:AF$507),"Odyssey File","Please check cell")))</f>
        <v>Manual Entry Req</v>
      </c>
      <c r="AI2" s="1" t="str">
        <f>IF(MAS_Pre_Staging_2!AI2="Manual Entry Req","Manual Entry Req",IF(MAS_Pre_Staging_2!AI2=MAS_Pre_Staging_1!AH2,"Region File",IF(MAS_Pre_Staging_2!AI2=_xlfn.XLOOKUP($A2,Odyssey_vs_App_Mapping_1!$A$2:$A$507,Odyssey_vs_App_Mapping_1!AG$2:AG$507),"Odyssey File","Please check cell")))</f>
        <v>Manual Entry Req</v>
      </c>
      <c r="AJ2" s="1" t="str">
        <f>IF(MAS_Pre_Staging_2!AJ2="Manual Entry Req","Manual Entry Req",IF(MAS_Pre_Staging_2!AJ2=MAS_Pre_Staging_1!AI2,"Region File",IF(MAS_Pre_Staging_2!AJ2=_xlfn.XLOOKUP($A2,Odyssey_vs_App_Mapping_1!$A$2:$A$507,Odyssey_vs_App_Mapping_1!AH$2:AH$507),"Odyssey File","Please check cell")))</f>
        <v>Manual Entry Req</v>
      </c>
      <c r="AK2" s="1" t="str">
        <f>IF(MAS_Pre_Staging_2!AK2="Manual Entry Req","Manual Entry Req",IF(MAS_Pre_Staging_2!AK2=MAS_Pre_Staging_1!AJ2,"Region File",IF(MAS_Pre_Staging_2!AK2=_xlfn.XLOOKUP($A2,Odyssey_vs_App_Mapping_1!$A$2:$A$507,Odyssey_vs_App_Mapping_1!AI$2:AI$507),"Odyssey File","Please check cell")))</f>
        <v>Region File</v>
      </c>
      <c r="AL2" s="1" t="str">
        <f>IF(MAS_Pre_Staging_2!AL2="Manual Entry Req","Manual Entry Req",IF(MAS_Pre_Staging_2!AL2=MAS_Pre_Staging_1!AK2,"Region File",IF(MAS_Pre_Staging_2!AL2=_xlfn.XLOOKUP($A2,Odyssey_vs_App_Mapping_1!$A$2:$A$507,Odyssey_vs_App_Mapping_1!AJ$2:AJ$507),"Odyssey File","Please check cell")))</f>
        <v>Region File</v>
      </c>
      <c r="AM2" s="1" t="str">
        <f>IF(MAS_Pre_Staging_2!AM2="Manual Entry Req","Manual Entry Req",IF(MAS_Pre_Staging_2!AM2=MAS_Pre_Staging_1!AL2,"Region File",IF(MAS_Pre_Staging_2!AM2=_xlfn.XLOOKUP($A2,Odyssey_vs_App_Mapping_1!$A$2:$A$507,Odyssey_vs_App_Mapping_1!AK$2:AK$507),"Odyssey File","Please check cell")))</f>
        <v>Region File</v>
      </c>
      <c r="AN2" s="1" t="str">
        <f>IF(MAS_Pre_Staging_2!AN2="Manual Entry Req","Manual Entry Req",IF(MAS_Pre_Staging_2!AN2=MAS_Pre_Staging_1!AM2,"Region File",IF(MAS_Pre_Staging_2!AN2=_xlfn.XLOOKUP($A2,Odyssey_vs_App_Mapping_1!$A$2:$A$507,Odyssey_vs_App_Mapping_1!AL$2:AL$507),"Odyssey File","Please check cell")))</f>
        <v>Region File</v>
      </c>
      <c r="AO2" s="1" t="str">
        <f>IF(MAS_Pre_Staging_2!AO2="Manual Entry Req","Manual Entry Req",IF(MAS_Pre_Staging_2!AO2=MAS_Pre_Staging_1!AN2,"Region File",IF(MAS_Pre_Staging_2!AO2=_xlfn.XLOOKUP($A2,Odyssey_vs_App_Mapping_1!$A$2:$A$507,Odyssey_vs_App_Mapping_1!AM$2:AM$507),"Odyssey File","Please check cell")))</f>
        <v>Manual Entry Req</v>
      </c>
      <c r="AP2" s="1" t="str">
        <f>IF(MAS_Pre_Staging_2!AP2="Manual Entry Req","Manual Entry Req",IF(MAS_Pre_Staging_2!AP2=MAS_Pre_Staging_1!AO2,"Region File",IF(MAS_Pre_Staging_2!AP2=_xlfn.XLOOKUP($A2,Odyssey_vs_App_Mapping_1!$A$2:$A$507,Odyssey_vs_App_Mapping_1!AN$2:AN$507),"Odyssey File","Please check cell")))</f>
        <v>Manual Entry Req</v>
      </c>
      <c r="AQ2" s="29">
        <f>1-(COUNTBLANK($H2:$AP2)+COUNTIFS($H2:$AP2,"Manual Entry Req"))/COUNTA($H$1:$AP$1)</f>
        <v>0.77142857142857146</v>
      </c>
      <c r="AR2" s="29">
        <f>1-((COUNTBLANK($H2:$J2)+COUNTBLANK($L2:$R2)+COUNTBLANK($W2:$AG2)+COUNTIFS($H2:$J2,"Manual Entry Req")+COUNTIFS($L2:$R2,"Manual Entry Req")+COUNTIFS($W2:$AG2,"Manual Entry Req")+COUNTIFS($AO2:$AP2,"Manual Entry Req"))/(COUNTA($H$1:$R$1)+COUNTA($W$1:$AG$1)+COUNTA($AO$1:$AP$1)-1))</f>
        <v>0.91304347826086962</v>
      </c>
      <c r="AS2" s="1">
        <f>COUNTIF($H2:$AP2,"Region File")</f>
        <v>27</v>
      </c>
      <c r="AT2" s="1">
        <f>COUNTIF($H2:$AP2,"Odyssey File")</f>
        <v>0</v>
      </c>
      <c r="AU2" s="1">
        <f>COUNTIF($H2:$AP2,"Manual Entry Req")</f>
        <v>8</v>
      </c>
      <c r="AV2" s="1">
        <f>COUNTIF($H2:$AP2,"Please check cell")</f>
        <v>0</v>
      </c>
      <c r="AW2" s="44">
        <f>AS2/COUNTA($H$1:$AP$1)</f>
        <v>0.77142857142857146</v>
      </c>
      <c r="AX2" s="173">
        <f>AT2/COUNTA($H$1:$AP$1)</f>
        <v>0</v>
      </c>
    </row>
    <row r="3" spans="1:50" x14ac:dyDescent="0.25">
      <c r="A3" s="105" t="str">
        <f>MAS_Pre_Staging_26[[#This Row],[Source ID]]</f>
        <v>CAN.2</v>
      </c>
      <c r="B3" s="1" t="str">
        <f>MAS_Pre_Staging_26[[#This Row],[M1 : Name of All Applications]]</f>
        <v>SBO Email Bid Parser</v>
      </c>
      <c r="C3" s="1" t="str">
        <f>MAS_Pre_Staging_26[[#This Row],[Region]]</f>
        <v>CAN</v>
      </c>
      <c r="D3" s="1" t="str">
        <f>MAS_Pre_Staging_26[[#This Row],[Is it present in Odyssey File? (Y/N)]]</f>
        <v>N</v>
      </c>
      <c r="E3" s="1" t="str">
        <f>MAS_Pre_Staging_26[[#This Row],[M1. Source of File]]</f>
        <v>@#@</v>
      </c>
      <c r="F3" s="1" t="str">
        <f>MAS_Pre_Staging_26[[#This Row],[M2 : Listed CMDB Application Owner]]</f>
        <v>@#@</v>
      </c>
      <c r="G3" s="1" t="str">
        <f>MAS_Pre_Staging_26[[#This Row],[M2: Listed Region Owner]]</f>
        <v>@#@</v>
      </c>
      <c r="H3" s="1" t="str">
        <f>IF(MAS_Pre_Staging_2!H3="Manual Entry Req","Manual Entry Req",IF(MAS_Pre_Staging_2!H3=MAS_Pre_Staging_1!G3,"Region File",IF(MAS_Pre_Staging_2!H3=_xlfn.XLOOKUP($A3,Odyssey_vs_App_Mapping_1!$A$2:$A$507,Odyssey_vs_App_Mapping_1!F$2:F$507),"Odyssey File","Please check cell")))</f>
        <v>Region File</v>
      </c>
      <c r="I3" s="1" t="str">
        <f>IF(MAS_Pre_Staging_2!I3="Manual Entry Req","Manual Entry Req",IF(MAS_Pre_Staging_2!I3=MAS_Pre_Staging_1!H3,"Region File",IF(MAS_Pre_Staging_2!I3=_xlfn.XLOOKUP($A3,Odyssey_vs_App_Mapping_1!$A$2:$A$507,Odyssey_vs_App_Mapping_1!G$2:G$507),"Odyssey File","Please check cell")))</f>
        <v>Region File</v>
      </c>
      <c r="J3" s="1" t="str">
        <f>IF(MAS_Pre_Staging_2!J3="Manual Entry Req","Manual Entry Req",IF(MAS_Pre_Staging_2!J3=MAS_Pre_Staging_1!I3,"Region File",IF(MAS_Pre_Staging_2!J3=_xlfn.XLOOKUP($A3,Odyssey_vs_App_Mapping_1!$A$2:$A$507,Odyssey_vs_App_Mapping_1!H$2:H$507),"Odyssey File","Please check cell")))</f>
        <v>Manual Entry Req</v>
      </c>
      <c r="K3" s="1" t="str">
        <f>IF(MAS_Pre_Staging_2!K3="Manual Entry Req","Manual Entry Req",IF(MAS_Pre_Staging_2!K3=MAS_Pre_Staging_1!J3,"Region File",IF(MAS_Pre_Staging_2!K3=_xlfn.XLOOKUP($A3,Odyssey_vs_App_Mapping_1!$A$2:$A$507,Odyssey_vs_App_Mapping_1!I$2:I$507),"Odyssey File","Please check cell")))</f>
        <v>Manual Entry Req</v>
      </c>
      <c r="L3" s="1" t="str">
        <f>IF(MAS_Pre_Staging_2!L3="Manual Entry Req","Manual Entry Req",IF(MAS_Pre_Staging_2!L3=MAS_Pre_Staging_1!K3,"Region File",IF(MAS_Pre_Staging_2!L3=_xlfn.XLOOKUP($A3,Odyssey_vs_App_Mapping_1!$A$2:$A$507,Odyssey_vs_App_Mapping_1!J$2:J$507),"Odyssey File","Please check cell")))</f>
        <v>Region File</v>
      </c>
      <c r="M3" s="1" t="str">
        <f>IF(MAS_Pre_Staging_2!M3="Manual Entry Req","Manual Entry Req",IF(MAS_Pre_Staging_2!M3=MAS_Pre_Staging_1!L3,"Region File",IF(MAS_Pre_Staging_2!M3=_xlfn.XLOOKUP($A3,Odyssey_vs_App_Mapping_1!$A$2:$A$507,Odyssey_vs_App_Mapping_1!K$2:K$507),"Odyssey File","Please check cell")))</f>
        <v>Region File</v>
      </c>
      <c r="N3" s="1" t="str">
        <f>IF(MAS_Pre_Staging_2!N3="Manual Entry Req","Manual Entry Req",IF(MAS_Pre_Staging_2!N3=MAS_Pre_Staging_1!M3,"Region File",IF(MAS_Pre_Staging_2!N3=_xlfn.XLOOKUP($A3,Odyssey_vs_App_Mapping_1!$A$2:$A$507,Odyssey_vs_App_Mapping_1!L$2:L$507),"Odyssey File","Please check cell")))</f>
        <v>Manual Entry Req</v>
      </c>
      <c r="O3" s="1" t="str">
        <f>IF(MAS_Pre_Staging_2!O3="Manual Entry Req","Manual Entry Req",IF(MAS_Pre_Staging_2!O3=MAS_Pre_Staging_1!N3,"Region File",IF(MAS_Pre_Staging_2!O3=_xlfn.XLOOKUP($A3,Odyssey_vs_App_Mapping_1!$A$2:$A$507,Odyssey_vs_App_Mapping_1!M$2:M$507),"Odyssey File","Please check cell")))</f>
        <v>Manual Entry Req</v>
      </c>
      <c r="P3" s="1" t="str">
        <f>IF(MAS_Pre_Staging_2!P3="Manual Entry Req","Manual Entry Req",IF(MAS_Pre_Staging_2!P3=MAS_Pre_Staging_1!O3,"Region File",IF(MAS_Pre_Staging_2!P3=_xlfn.XLOOKUP($A3,Odyssey_vs_App_Mapping_1!$A$2:$A$507,Odyssey_vs_App_Mapping_1!N$2:N$507),"Odyssey File","Please check cell")))</f>
        <v>Region File</v>
      </c>
      <c r="Q3" s="1" t="str">
        <f>IF(MAS_Pre_Staging_2!Q3="Manual Entry Req","Manual Entry Req",IF(MAS_Pre_Staging_2!Q3=MAS_Pre_Staging_1!P3,"Region File",IF(MAS_Pre_Staging_2!Q3=_xlfn.XLOOKUP($A3,Odyssey_vs_App_Mapping_1!$A$2:$A$507,Odyssey_vs_App_Mapping_1!O$2:O$507),"Odyssey File","Please check cell")))</f>
        <v>Manual Entry Req</v>
      </c>
      <c r="R3" s="1" t="str">
        <f>IF(MAS_Pre_Staging_2!R3="Manual Entry Req","Manual Entry Req",IF(MAS_Pre_Staging_2!R3=MAS_Pre_Staging_1!Q3,"Region File",IF(MAS_Pre_Staging_2!R3=_xlfn.XLOOKUP($A3,Odyssey_vs_App_Mapping_1!$A$2:$A$507,Odyssey_vs_App_Mapping_1!P$2:P$507),"Odyssey File","Please check cell")))</f>
        <v>Region File</v>
      </c>
      <c r="S3" s="1" t="str">
        <f>IF(MAS_Pre_Staging_2!S3="Manual Entry Req","Manual Entry Req",IF(MAS_Pre_Staging_2!S3=MAS_Pre_Staging_1!R3,"Region File",IF(MAS_Pre_Staging_2!S3=_xlfn.XLOOKUP($A3,Odyssey_vs_App_Mapping_1!$A$2:$A$507,Odyssey_vs_App_Mapping_1!Q$2:Q$507),"Odyssey File","Please check cell")))</f>
        <v>Region File</v>
      </c>
      <c r="T3" s="1" t="str">
        <f>IF(MAS_Pre_Staging_2!T3="Manual Entry Req","Manual Entry Req",IF(MAS_Pre_Staging_2!T3=MAS_Pre_Staging_1!S3,"Region File",IF(MAS_Pre_Staging_2!T3=_xlfn.XLOOKUP($A3,Odyssey_vs_App_Mapping_1!$A$2:$A$507,Odyssey_vs_App_Mapping_1!R$2:R$507),"Odyssey File","Please check cell")))</f>
        <v>Manual Entry Req</v>
      </c>
      <c r="U3" s="1" t="str">
        <f>IF(MAS_Pre_Staging_2!U3="Manual Entry Req","Manual Entry Req",IF(MAS_Pre_Staging_2!U3=MAS_Pre_Staging_1!T3,"Region File",IF(MAS_Pre_Staging_2!U3=_xlfn.XLOOKUP($A3,Odyssey_vs_App_Mapping_1!$A$2:$A$507,Odyssey_vs_App_Mapping_1!S$2:S$507),"Odyssey File","Please check cell")))</f>
        <v>Manual Entry Req</v>
      </c>
      <c r="V3" s="1" t="str">
        <f>IF(MAS_Pre_Staging_2!V3="Manual Entry Req","Manual Entry Req",IF(MAS_Pre_Staging_2!V3=MAS_Pre_Staging_1!U3,"Region File",IF(MAS_Pre_Staging_2!V3=_xlfn.XLOOKUP($A3,Odyssey_vs_App_Mapping_1!$A$2:$A$507,Odyssey_vs_App_Mapping_1!T$2:T$507),"Odyssey File","Please check cell")))</f>
        <v>Region File</v>
      </c>
      <c r="W3" s="1" t="str">
        <f>IF(MAS_Pre_Staging_2!W3="Manual Entry Req","Manual Entry Req",IF(MAS_Pre_Staging_2!W3=MAS_Pre_Staging_1!V3,"Region File",IF(MAS_Pre_Staging_2!W3=_xlfn.XLOOKUP($A3,Odyssey_vs_App_Mapping_1!$A$2:$A$507,Odyssey_vs_App_Mapping_1!U$2:U$507),"Odyssey File","Please check cell")))</f>
        <v>Manual Entry Req</v>
      </c>
      <c r="X3" s="1" t="str">
        <f>IF(MAS_Pre_Staging_2!X3="Manual Entry Req","Manual Entry Req",IF(MAS_Pre_Staging_2!X3=MAS_Pre_Staging_1!W3,"Region File",IF(MAS_Pre_Staging_2!X3=_xlfn.XLOOKUP($A3,Odyssey_vs_App_Mapping_1!$A$2:$A$507,Odyssey_vs_App_Mapping_1!V$2:V$507),"Odyssey File","Please check cell")))</f>
        <v>Manual Entry Req</v>
      </c>
      <c r="Y3" s="1" t="str">
        <f>IF(MAS_Pre_Staging_2!Y3="Manual Entry Req","Manual Entry Req",IF(MAS_Pre_Staging_2!Y3=MAS_Pre_Staging_1!X3,"Region File",IF(MAS_Pre_Staging_2!Y3=_xlfn.XLOOKUP($A3,Odyssey_vs_App_Mapping_1!$A$2:$A$507,Odyssey_vs_App_Mapping_1!W$2:W$507),"Odyssey File","Please check cell")))</f>
        <v>Manual Entry Req</v>
      </c>
      <c r="Z3" s="1" t="str">
        <f>IF(MAS_Pre_Staging_2!Z3="Manual Entry Req","Manual Entry Req",IF(MAS_Pre_Staging_2!Z3=MAS_Pre_Staging_1!Y3,"Region File",IF(MAS_Pre_Staging_2!Z3=_xlfn.XLOOKUP($A3,Odyssey_vs_App_Mapping_1!$A$2:$A$507,Odyssey_vs_App_Mapping_1!X$2:X$507),"Odyssey File","Please check cell")))</f>
        <v>Manual Entry Req</v>
      </c>
      <c r="AA3" s="1" t="str">
        <f>IF(MAS_Pre_Staging_2!AA3="Manual Entry Req","Manual Entry Req",IF(MAS_Pre_Staging_2!AA3=MAS_Pre_Staging_1!Z3,"Region File",IF(MAS_Pre_Staging_2!AA3=_xlfn.XLOOKUP($A3,Odyssey_vs_App_Mapping_1!$A$2:$A$507,Odyssey_vs_App_Mapping_1!Y$2:Y$507),"Odyssey File","Please check cell")))</f>
        <v>Manual Entry Req</v>
      </c>
      <c r="AB3" s="1" t="str">
        <f>IF(MAS_Pre_Staging_2!AB3="Manual Entry Req","Manual Entry Req",IF(MAS_Pre_Staging_2!AB3=MAS_Pre_Staging_1!AA3,"Region File",IF(MAS_Pre_Staging_2!AB3=_xlfn.XLOOKUP($A3,Odyssey_vs_App_Mapping_1!$A$2:$A$507,Odyssey_vs_App_Mapping_1!Z$2:Z$507),"Odyssey File","Please check cell")))</f>
        <v>Manual Entry Req</v>
      </c>
      <c r="AC3" s="1" t="str">
        <f>IF(MAS_Pre_Staging_2!AC3="Manual Entry Req","Manual Entry Req",IF(MAS_Pre_Staging_2!AC3=MAS_Pre_Staging_1!AB3,"Region File",IF(MAS_Pre_Staging_2!AC3=_xlfn.XLOOKUP($A3,Odyssey_vs_App_Mapping_1!$A$2:$A$507,Odyssey_vs_App_Mapping_1!AA$2:AA$507),"Odyssey File","Please check cell")))</f>
        <v>Manual Entry Req</v>
      </c>
      <c r="AD3" s="1" t="str">
        <f>IF(MAS_Pre_Staging_2!AD3="Manual Entry Req","Manual Entry Req",IF(MAS_Pre_Staging_2!AD3=MAS_Pre_Staging_1!AC3,"Region File",IF(MAS_Pre_Staging_2!AD3=_xlfn.XLOOKUP($A3,Odyssey_vs_App_Mapping_1!$A$2:$A$507,Odyssey_vs_App_Mapping_1!AB$2:AB$507),"Odyssey File","Please check cell")))</f>
        <v>Manual Entry Req</v>
      </c>
      <c r="AE3" s="1" t="str">
        <f>IF(MAS_Pre_Staging_2!AE3="Manual Entry Req","Manual Entry Req",IF(MAS_Pre_Staging_2!AE3=MAS_Pre_Staging_1!AD3,"Region File",IF(MAS_Pre_Staging_2!AE3=_xlfn.XLOOKUP($A3,Odyssey_vs_App_Mapping_1!$A$2:$A$507,Odyssey_vs_App_Mapping_1!AC$2:AC$507),"Odyssey File","Please check cell")))</f>
        <v>Manual Entry Req</v>
      </c>
      <c r="AF3" s="1" t="str">
        <f>IF(MAS_Pre_Staging_2!AF3="Manual Entry Req","Manual Entry Req",IF(MAS_Pre_Staging_2!AF3=MAS_Pre_Staging_1!AE3,"Region File",IF(MAS_Pre_Staging_2!AF3=_xlfn.XLOOKUP($A3,Odyssey_vs_App_Mapping_1!$A$2:$A$507,Odyssey_vs_App_Mapping_1!AD$2:AD$507),"Odyssey File","Please check cell")))</f>
        <v>Manual Entry Req</v>
      </c>
      <c r="AG3" s="1" t="str">
        <f>IF(MAS_Pre_Staging_2!AG3="Manual Entry Req","Manual Entry Req",IF(MAS_Pre_Staging_2!AG3=MAS_Pre_Staging_1!AF3,"Region File",IF(MAS_Pre_Staging_2!AG3=_xlfn.XLOOKUP($A3,Odyssey_vs_App_Mapping_1!$A$2:$A$507,Odyssey_vs_App_Mapping_1!AE$2:AE$507),"Odyssey File","Please check cell")))</f>
        <v>Manual Entry Req</v>
      </c>
      <c r="AH3" s="1" t="str">
        <f>IF(MAS_Pre_Staging_2!AH3="Manual Entry Req","Manual Entry Req",IF(MAS_Pre_Staging_2!AH3=MAS_Pre_Staging_1!AG3,"Region File",IF(MAS_Pre_Staging_2!AH3=_xlfn.XLOOKUP($A3,Odyssey_vs_App_Mapping_1!$A$2:$A$507,Odyssey_vs_App_Mapping_1!AF$2:AF$507),"Odyssey File","Please check cell")))</f>
        <v>Manual Entry Req</v>
      </c>
      <c r="AI3" s="1" t="str">
        <f>IF(MAS_Pre_Staging_2!AI3="Manual Entry Req","Manual Entry Req",IF(MAS_Pre_Staging_2!AI3=MAS_Pre_Staging_1!AH3,"Region File",IF(MAS_Pre_Staging_2!AI3=_xlfn.XLOOKUP($A3,Odyssey_vs_App_Mapping_1!$A$2:$A$507,Odyssey_vs_App_Mapping_1!AG$2:AG$507),"Odyssey File","Please check cell")))</f>
        <v>Manual Entry Req</v>
      </c>
      <c r="AJ3" s="1" t="str">
        <f>IF(MAS_Pre_Staging_2!AJ3="Manual Entry Req","Manual Entry Req",IF(MAS_Pre_Staging_2!AJ3=MAS_Pre_Staging_1!AI3,"Region File",IF(MAS_Pre_Staging_2!AJ3=_xlfn.XLOOKUP($A3,Odyssey_vs_App_Mapping_1!$A$2:$A$507,Odyssey_vs_App_Mapping_1!AH$2:AH$507),"Odyssey File","Please check cell")))</f>
        <v>Manual Entry Req</v>
      </c>
      <c r="AK3" s="1" t="str">
        <f>IF(MAS_Pre_Staging_2!AK3="Manual Entry Req","Manual Entry Req",IF(MAS_Pre_Staging_2!AK3=MAS_Pre_Staging_1!AJ3,"Region File",IF(MAS_Pre_Staging_2!AK3=_xlfn.XLOOKUP($A3,Odyssey_vs_App_Mapping_1!$A$2:$A$507,Odyssey_vs_App_Mapping_1!AI$2:AI$507),"Odyssey File","Please check cell")))</f>
        <v>Manual Entry Req</v>
      </c>
      <c r="AL3" s="1" t="str">
        <f>IF(MAS_Pre_Staging_2!AL3="Manual Entry Req","Manual Entry Req",IF(MAS_Pre_Staging_2!AL3=MAS_Pre_Staging_1!AK3,"Region File",IF(MAS_Pre_Staging_2!AL3=_xlfn.XLOOKUP($A3,Odyssey_vs_App_Mapping_1!$A$2:$A$507,Odyssey_vs_App_Mapping_1!AJ$2:AJ$507),"Odyssey File","Please check cell")))</f>
        <v>Manual Entry Req</v>
      </c>
      <c r="AM3" s="1" t="str">
        <f>IF(MAS_Pre_Staging_2!AM3="Manual Entry Req","Manual Entry Req",IF(MAS_Pre_Staging_2!AM3=MAS_Pre_Staging_1!AL3,"Region File",IF(MAS_Pre_Staging_2!AM3=_xlfn.XLOOKUP($A3,Odyssey_vs_App_Mapping_1!$A$2:$A$507,Odyssey_vs_App_Mapping_1!AK$2:AK$507),"Odyssey File","Please check cell")))</f>
        <v>Manual Entry Req</v>
      </c>
      <c r="AN3" s="1" t="str">
        <f>IF(MAS_Pre_Staging_2!AN3="Manual Entry Req","Manual Entry Req",IF(MAS_Pre_Staging_2!AN3=MAS_Pre_Staging_1!AM3,"Region File",IF(MAS_Pre_Staging_2!AN3=_xlfn.XLOOKUP($A3,Odyssey_vs_App_Mapping_1!$A$2:$A$507,Odyssey_vs_App_Mapping_1!AL$2:AL$507),"Odyssey File","Please check cell")))</f>
        <v>Manual Entry Req</v>
      </c>
      <c r="AO3" s="1" t="str">
        <f>IF(MAS_Pre_Staging_2!AO3="Manual Entry Req","Manual Entry Req",IF(MAS_Pre_Staging_2!AO3=MAS_Pre_Staging_1!AN3,"Region File",IF(MAS_Pre_Staging_2!AO3=_xlfn.XLOOKUP($A3,Odyssey_vs_App_Mapping_1!$A$2:$A$507,Odyssey_vs_App_Mapping_1!AM$2:AM$507),"Odyssey File","Please check cell")))</f>
        <v>Manual Entry Req</v>
      </c>
      <c r="AP3" s="1" t="str">
        <f>IF(MAS_Pre_Staging_2!AP3="Manual Entry Req","Manual Entry Req",IF(MAS_Pre_Staging_2!AP3=MAS_Pre_Staging_1!AO3,"Region File",IF(MAS_Pre_Staging_2!AP3=_xlfn.XLOOKUP($A3,Odyssey_vs_App_Mapping_1!$A$2:$A$507,Odyssey_vs_App_Mapping_1!AN$2:AN$507),"Odyssey File","Please check cell")))</f>
        <v>Manual Entry Req</v>
      </c>
      <c r="AQ3" s="29">
        <f t="shared" ref="AQ3:AQ66" si="0">1-(COUNTBLANK($H3:$AP3)+COUNTIFS($H3:$AP3,"Manual Entry Req"))/COUNTA($H$1:$AP$1)</f>
        <v>0.22857142857142854</v>
      </c>
      <c r="AR3" s="29">
        <f t="shared" ref="AR3:AR66" si="1">1-((COUNTBLANK($H3:$J3)+COUNTBLANK($L3:$R3)+COUNTBLANK($W3:$AG3)+COUNTIFS($H3:$J3,"Manual Entry Req")+COUNTIFS($L3:$R3,"Manual Entry Req")+COUNTIFS($W3:$AG3,"Manual Entry Req")+COUNTIFS($AO3:$AP3,"Manual Entry Req"))/(COUNTA($H$1:$R$1)+COUNTA($W$1:$AG$1)+COUNTA($AO$1:$AP$1)-1))</f>
        <v>0.26086956521739135</v>
      </c>
      <c r="AS3" s="1">
        <f t="shared" ref="AS3:AS66" si="2">COUNTIF($H3:$AP3,"Region File")</f>
        <v>8</v>
      </c>
      <c r="AT3" s="1">
        <f t="shared" ref="AT3:AT66" si="3">COUNTIF($H3:$AP3,"Odyssey File")</f>
        <v>0</v>
      </c>
      <c r="AU3" s="1">
        <f t="shared" ref="AU3:AU66" si="4">COUNTIF($H3:$AP3,"Manual Entry Req")</f>
        <v>27</v>
      </c>
      <c r="AV3" s="1">
        <f t="shared" ref="AV3:AV66" si="5">COUNTIF($H3:$AP3,"Please check cell")</f>
        <v>0</v>
      </c>
      <c r="AW3" s="44">
        <f t="shared" ref="AW3:AW66" si="6">AS3/COUNTA($H$1:$AP$1)</f>
        <v>0.22857142857142856</v>
      </c>
      <c r="AX3" s="173">
        <f t="shared" ref="AX3:AX66" si="7">AT3/COUNTA($H$1:$AP$1)</f>
        <v>0</v>
      </c>
    </row>
    <row r="4" spans="1:50" x14ac:dyDescent="0.25">
      <c r="A4" s="105" t="str">
        <f>MAS_Pre_Staging_26[[#This Row],[Source ID]]</f>
        <v>CAN.3</v>
      </c>
      <c r="B4" s="1" t="str">
        <f>MAS_Pre_Staging_26[[#This Row],[M1 : Name of All Applications]]</f>
        <v>Sox Compliance</v>
      </c>
      <c r="C4" s="1" t="str">
        <f>MAS_Pre_Staging_26[[#This Row],[Region]]</f>
        <v>CAN</v>
      </c>
      <c r="D4" s="1" t="str">
        <f>MAS_Pre_Staging_26[[#This Row],[Is it present in Odyssey File? (Y/N)]]</f>
        <v>N</v>
      </c>
      <c r="E4" s="1" t="str">
        <f>MAS_Pre_Staging_26[[#This Row],[M1. Source of File]]</f>
        <v>@#@</v>
      </c>
      <c r="F4" s="1" t="str">
        <f>MAS_Pre_Staging_26[[#This Row],[M2 : Listed CMDB Application Owner]]</f>
        <v>@#@</v>
      </c>
      <c r="G4" s="1" t="str">
        <f>MAS_Pre_Staging_26[[#This Row],[M2: Listed Region Owner]]</f>
        <v>@#@</v>
      </c>
      <c r="H4" s="1" t="str">
        <f>IF(MAS_Pre_Staging_2!H4="Manual Entry Req","Manual Entry Req",IF(MAS_Pre_Staging_2!H4=MAS_Pre_Staging_1!G4,"Region File",IF(MAS_Pre_Staging_2!H4=_xlfn.XLOOKUP($A4,Odyssey_vs_App_Mapping_1!$A$2:$A$507,Odyssey_vs_App_Mapping_1!F$2:F$507),"Odyssey File","Please check cell")))</f>
        <v>Region File</v>
      </c>
      <c r="I4" s="1" t="str">
        <f>IF(MAS_Pre_Staging_2!I4="Manual Entry Req","Manual Entry Req",IF(MAS_Pre_Staging_2!I4=MAS_Pre_Staging_1!H4,"Region File",IF(MAS_Pre_Staging_2!I4=_xlfn.XLOOKUP($A4,Odyssey_vs_App_Mapping_1!$A$2:$A$507,Odyssey_vs_App_Mapping_1!G$2:G$507),"Odyssey File","Please check cell")))</f>
        <v>Region File</v>
      </c>
      <c r="J4" s="1" t="str">
        <f>IF(MAS_Pre_Staging_2!J4="Manual Entry Req","Manual Entry Req",IF(MAS_Pre_Staging_2!J4=MAS_Pre_Staging_1!I4,"Region File",IF(MAS_Pre_Staging_2!J4=_xlfn.XLOOKUP($A4,Odyssey_vs_App_Mapping_1!$A$2:$A$507,Odyssey_vs_App_Mapping_1!H$2:H$507),"Odyssey File","Please check cell")))</f>
        <v>Region File</v>
      </c>
      <c r="K4" s="1" t="str">
        <f>IF(MAS_Pre_Staging_2!K4="Manual Entry Req","Manual Entry Req",IF(MAS_Pre_Staging_2!K4=MAS_Pre_Staging_1!J4,"Region File",IF(MAS_Pre_Staging_2!K4=_xlfn.XLOOKUP($A4,Odyssey_vs_App_Mapping_1!$A$2:$A$507,Odyssey_vs_App_Mapping_1!I$2:I$507),"Odyssey File","Please check cell")))</f>
        <v>Manual Entry Req</v>
      </c>
      <c r="L4" s="1" t="str">
        <f>IF(MAS_Pre_Staging_2!L4="Manual Entry Req","Manual Entry Req",IF(MAS_Pre_Staging_2!L4=MAS_Pre_Staging_1!K4,"Region File",IF(MAS_Pre_Staging_2!L4=_xlfn.XLOOKUP($A4,Odyssey_vs_App_Mapping_1!$A$2:$A$507,Odyssey_vs_App_Mapping_1!J$2:J$507),"Odyssey File","Please check cell")))</f>
        <v>Region File</v>
      </c>
      <c r="M4" s="1" t="str">
        <f>IF(MAS_Pre_Staging_2!M4="Manual Entry Req","Manual Entry Req",IF(MAS_Pre_Staging_2!M4=MAS_Pre_Staging_1!L4,"Region File",IF(MAS_Pre_Staging_2!M4=_xlfn.XLOOKUP($A4,Odyssey_vs_App_Mapping_1!$A$2:$A$507,Odyssey_vs_App_Mapping_1!K$2:K$507),"Odyssey File","Please check cell")))</f>
        <v>Region File</v>
      </c>
      <c r="N4" s="1" t="str">
        <f>IF(MAS_Pre_Staging_2!N4="Manual Entry Req","Manual Entry Req",IF(MAS_Pre_Staging_2!N4=MAS_Pre_Staging_1!M4,"Region File",IF(MAS_Pre_Staging_2!N4=_xlfn.XLOOKUP($A4,Odyssey_vs_App_Mapping_1!$A$2:$A$507,Odyssey_vs_App_Mapping_1!L$2:L$507),"Odyssey File","Please check cell")))</f>
        <v>Region File</v>
      </c>
      <c r="O4" s="1" t="str">
        <f>IF(MAS_Pre_Staging_2!O4="Manual Entry Req","Manual Entry Req",IF(MAS_Pre_Staging_2!O4=MAS_Pre_Staging_1!N4,"Region File",IF(MAS_Pre_Staging_2!O4=_xlfn.XLOOKUP($A4,Odyssey_vs_App_Mapping_1!$A$2:$A$507,Odyssey_vs_App_Mapping_1!M$2:M$507),"Odyssey File","Please check cell")))</f>
        <v>Region File</v>
      </c>
      <c r="P4" s="1" t="str">
        <f>IF(MAS_Pre_Staging_2!P4="Manual Entry Req","Manual Entry Req",IF(MAS_Pre_Staging_2!P4=MAS_Pre_Staging_1!O4,"Region File",IF(MAS_Pre_Staging_2!P4=_xlfn.XLOOKUP($A4,Odyssey_vs_App_Mapping_1!$A$2:$A$507,Odyssey_vs_App_Mapping_1!N$2:N$507),"Odyssey File","Please check cell")))</f>
        <v>Region File</v>
      </c>
      <c r="Q4" s="1" t="str">
        <f>IF(MAS_Pre_Staging_2!Q4="Manual Entry Req","Manual Entry Req",IF(MAS_Pre_Staging_2!Q4=MAS_Pre_Staging_1!P4,"Region File",IF(MAS_Pre_Staging_2!Q4=_xlfn.XLOOKUP($A4,Odyssey_vs_App_Mapping_1!$A$2:$A$507,Odyssey_vs_App_Mapping_1!O$2:O$507),"Odyssey File","Please check cell")))</f>
        <v>Region File</v>
      </c>
      <c r="R4" s="1" t="str">
        <f>IF(MAS_Pre_Staging_2!R4="Manual Entry Req","Manual Entry Req",IF(MAS_Pre_Staging_2!R4=MAS_Pre_Staging_1!Q4,"Region File",IF(MAS_Pre_Staging_2!R4=_xlfn.XLOOKUP($A4,Odyssey_vs_App_Mapping_1!$A$2:$A$507,Odyssey_vs_App_Mapping_1!P$2:P$507),"Odyssey File","Please check cell")))</f>
        <v>Region File</v>
      </c>
      <c r="S4" s="1" t="str">
        <f>IF(MAS_Pre_Staging_2!S4="Manual Entry Req","Manual Entry Req",IF(MAS_Pre_Staging_2!S4=MAS_Pre_Staging_1!R4,"Region File",IF(MAS_Pre_Staging_2!S4=_xlfn.XLOOKUP($A4,Odyssey_vs_App_Mapping_1!$A$2:$A$507,Odyssey_vs_App_Mapping_1!Q$2:Q$507),"Odyssey File","Please check cell")))</f>
        <v>Manual Entry Req</v>
      </c>
      <c r="T4" s="1" t="str">
        <f>IF(MAS_Pre_Staging_2!T4="Manual Entry Req","Manual Entry Req",IF(MAS_Pre_Staging_2!T4=MAS_Pre_Staging_1!S4,"Region File",IF(MAS_Pre_Staging_2!T4=_xlfn.XLOOKUP($A4,Odyssey_vs_App_Mapping_1!$A$2:$A$507,Odyssey_vs_App_Mapping_1!R$2:R$507),"Odyssey File","Please check cell")))</f>
        <v>Manual Entry Req</v>
      </c>
      <c r="U4" s="1" t="str">
        <f>IF(MAS_Pre_Staging_2!U4="Manual Entry Req","Manual Entry Req",IF(MAS_Pre_Staging_2!U4=MAS_Pre_Staging_1!T4,"Region File",IF(MAS_Pre_Staging_2!U4=_xlfn.XLOOKUP($A4,Odyssey_vs_App_Mapping_1!$A$2:$A$507,Odyssey_vs_App_Mapping_1!S$2:S$507),"Odyssey File","Please check cell")))</f>
        <v>Manual Entry Req</v>
      </c>
      <c r="V4" s="1" t="str">
        <f>IF(MAS_Pre_Staging_2!V4="Manual Entry Req","Manual Entry Req",IF(MAS_Pre_Staging_2!V4=MAS_Pre_Staging_1!U4,"Region File",IF(MAS_Pre_Staging_2!V4=_xlfn.XLOOKUP($A4,Odyssey_vs_App_Mapping_1!$A$2:$A$507,Odyssey_vs_App_Mapping_1!T$2:T$507),"Odyssey File","Please check cell")))</f>
        <v>Manual Entry Req</v>
      </c>
      <c r="W4" s="1" t="str">
        <f>IF(MAS_Pre_Staging_2!W4="Manual Entry Req","Manual Entry Req",IF(MAS_Pre_Staging_2!W4=MAS_Pre_Staging_1!V4,"Region File",IF(MAS_Pre_Staging_2!W4=_xlfn.XLOOKUP($A4,Odyssey_vs_App_Mapping_1!$A$2:$A$507,Odyssey_vs_App_Mapping_1!U$2:U$507),"Odyssey File","Please check cell")))</f>
        <v>Region File</v>
      </c>
      <c r="X4" s="1" t="str">
        <f>IF(MAS_Pre_Staging_2!X4="Manual Entry Req","Manual Entry Req",IF(MAS_Pre_Staging_2!X4=MAS_Pre_Staging_1!W4,"Region File",IF(MAS_Pre_Staging_2!X4=_xlfn.XLOOKUP($A4,Odyssey_vs_App_Mapping_1!$A$2:$A$507,Odyssey_vs_App_Mapping_1!V$2:V$507),"Odyssey File","Please check cell")))</f>
        <v>Region File</v>
      </c>
      <c r="Y4" s="1" t="str">
        <f>IF(MAS_Pre_Staging_2!Y4="Manual Entry Req","Manual Entry Req",IF(MAS_Pre_Staging_2!Y4=MAS_Pre_Staging_1!X4,"Region File",IF(MAS_Pre_Staging_2!Y4=_xlfn.XLOOKUP($A4,Odyssey_vs_App_Mapping_1!$A$2:$A$507,Odyssey_vs_App_Mapping_1!W$2:W$507),"Odyssey File","Please check cell")))</f>
        <v>Region File</v>
      </c>
      <c r="Z4" s="1" t="str">
        <f>IF(MAS_Pre_Staging_2!Z4="Manual Entry Req","Manual Entry Req",IF(MAS_Pre_Staging_2!Z4=MAS_Pre_Staging_1!Y4,"Region File",IF(MAS_Pre_Staging_2!Z4=_xlfn.XLOOKUP($A4,Odyssey_vs_App_Mapping_1!$A$2:$A$507,Odyssey_vs_App_Mapping_1!X$2:X$507),"Odyssey File","Please check cell")))</f>
        <v>Region File</v>
      </c>
      <c r="AA4" s="1" t="str">
        <f>IF(MAS_Pre_Staging_2!AA4="Manual Entry Req","Manual Entry Req",IF(MAS_Pre_Staging_2!AA4=MAS_Pre_Staging_1!Z4,"Region File",IF(MAS_Pre_Staging_2!AA4=_xlfn.XLOOKUP($A4,Odyssey_vs_App_Mapping_1!$A$2:$A$507,Odyssey_vs_App_Mapping_1!Y$2:Y$507),"Odyssey File","Please check cell")))</f>
        <v>Region File</v>
      </c>
      <c r="AB4" s="1" t="str">
        <f>IF(MAS_Pre_Staging_2!AB4="Manual Entry Req","Manual Entry Req",IF(MAS_Pre_Staging_2!AB4=MAS_Pre_Staging_1!AA4,"Region File",IF(MAS_Pre_Staging_2!AB4=_xlfn.XLOOKUP($A4,Odyssey_vs_App_Mapping_1!$A$2:$A$507,Odyssey_vs_App_Mapping_1!Z$2:Z$507),"Odyssey File","Please check cell")))</f>
        <v>Region File</v>
      </c>
      <c r="AC4" s="1" t="str">
        <f>IF(MAS_Pre_Staging_2!AC4="Manual Entry Req","Manual Entry Req",IF(MAS_Pre_Staging_2!AC4=MAS_Pre_Staging_1!AB4,"Region File",IF(MAS_Pre_Staging_2!AC4=_xlfn.XLOOKUP($A4,Odyssey_vs_App_Mapping_1!$A$2:$A$507,Odyssey_vs_App_Mapping_1!AA$2:AA$507),"Odyssey File","Please check cell")))</f>
        <v>Region File</v>
      </c>
      <c r="AD4" s="1" t="str">
        <f>IF(MAS_Pre_Staging_2!AD4="Manual Entry Req","Manual Entry Req",IF(MAS_Pre_Staging_2!AD4=MAS_Pre_Staging_1!AC4,"Region File",IF(MAS_Pre_Staging_2!AD4=_xlfn.XLOOKUP($A4,Odyssey_vs_App_Mapping_1!$A$2:$A$507,Odyssey_vs_App_Mapping_1!AB$2:AB$507),"Odyssey File","Please check cell")))</f>
        <v>Region File</v>
      </c>
      <c r="AE4" s="1" t="str">
        <f>IF(MAS_Pre_Staging_2!AE4="Manual Entry Req","Manual Entry Req",IF(MAS_Pre_Staging_2!AE4=MAS_Pre_Staging_1!AD4,"Region File",IF(MAS_Pre_Staging_2!AE4=_xlfn.XLOOKUP($A4,Odyssey_vs_App_Mapping_1!$A$2:$A$507,Odyssey_vs_App_Mapping_1!AC$2:AC$507),"Odyssey File","Please check cell")))</f>
        <v>Region File</v>
      </c>
      <c r="AF4" s="1" t="str">
        <f>IF(MAS_Pre_Staging_2!AF4="Manual Entry Req","Manual Entry Req",IF(MAS_Pre_Staging_2!AF4=MAS_Pre_Staging_1!AE4,"Region File",IF(MAS_Pre_Staging_2!AF4=_xlfn.XLOOKUP($A4,Odyssey_vs_App_Mapping_1!$A$2:$A$507,Odyssey_vs_App_Mapping_1!AD$2:AD$507),"Odyssey File","Please check cell")))</f>
        <v>Region File</v>
      </c>
      <c r="AG4" s="1" t="str">
        <f>IF(MAS_Pre_Staging_2!AG4="Manual Entry Req","Manual Entry Req",IF(MAS_Pre_Staging_2!AG4=MAS_Pre_Staging_1!AF4,"Region File",IF(MAS_Pre_Staging_2!AG4=_xlfn.XLOOKUP($A4,Odyssey_vs_App_Mapping_1!$A$2:$A$507,Odyssey_vs_App_Mapping_1!AE$2:AE$507),"Odyssey File","Please check cell")))</f>
        <v>Region File</v>
      </c>
      <c r="AH4" s="1" t="str">
        <f>IF(MAS_Pre_Staging_2!AH4="Manual Entry Req","Manual Entry Req",IF(MAS_Pre_Staging_2!AH4=MAS_Pre_Staging_1!AG4,"Region File",IF(MAS_Pre_Staging_2!AH4=_xlfn.XLOOKUP($A4,Odyssey_vs_App_Mapping_1!$A$2:$A$507,Odyssey_vs_App_Mapping_1!AF$2:AF$507),"Odyssey File","Please check cell")))</f>
        <v>Manual Entry Req</v>
      </c>
      <c r="AI4" s="1" t="str">
        <f>IF(MAS_Pre_Staging_2!AI4="Manual Entry Req","Manual Entry Req",IF(MAS_Pre_Staging_2!AI4=MAS_Pre_Staging_1!AH4,"Region File",IF(MAS_Pre_Staging_2!AI4=_xlfn.XLOOKUP($A4,Odyssey_vs_App_Mapping_1!$A$2:$A$507,Odyssey_vs_App_Mapping_1!AG$2:AG$507),"Odyssey File","Please check cell")))</f>
        <v>Manual Entry Req</v>
      </c>
      <c r="AJ4" s="1" t="str">
        <f>IF(MAS_Pre_Staging_2!AJ4="Manual Entry Req","Manual Entry Req",IF(MAS_Pre_Staging_2!AJ4=MAS_Pre_Staging_1!AI4,"Region File",IF(MAS_Pre_Staging_2!AJ4=_xlfn.XLOOKUP($A4,Odyssey_vs_App_Mapping_1!$A$2:$A$507,Odyssey_vs_App_Mapping_1!AH$2:AH$507),"Odyssey File","Please check cell")))</f>
        <v>Manual Entry Req</v>
      </c>
      <c r="AK4" s="1" t="str">
        <f>IF(MAS_Pre_Staging_2!AK4="Manual Entry Req","Manual Entry Req",IF(MAS_Pre_Staging_2!AK4=MAS_Pre_Staging_1!AJ4,"Region File",IF(MAS_Pre_Staging_2!AK4=_xlfn.XLOOKUP($A4,Odyssey_vs_App_Mapping_1!$A$2:$A$507,Odyssey_vs_App_Mapping_1!AI$2:AI$507),"Odyssey File","Please check cell")))</f>
        <v>Region File</v>
      </c>
      <c r="AL4" s="1" t="str">
        <f>IF(MAS_Pre_Staging_2!AL4="Manual Entry Req","Manual Entry Req",IF(MAS_Pre_Staging_2!AL4=MAS_Pre_Staging_1!AK4,"Region File",IF(MAS_Pre_Staging_2!AL4=_xlfn.XLOOKUP($A4,Odyssey_vs_App_Mapping_1!$A$2:$A$507,Odyssey_vs_App_Mapping_1!AJ$2:AJ$507),"Odyssey File","Please check cell")))</f>
        <v>Region File</v>
      </c>
      <c r="AM4" s="1" t="str">
        <f>IF(MAS_Pre_Staging_2!AM4="Manual Entry Req","Manual Entry Req",IF(MAS_Pre_Staging_2!AM4=MAS_Pre_Staging_1!AL4,"Region File",IF(MAS_Pre_Staging_2!AM4=_xlfn.XLOOKUP($A4,Odyssey_vs_App_Mapping_1!$A$2:$A$507,Odyssey_vs_App_Mapping_1!AK$2:AK$507),"Odyssey File","Please check cell")))</f>
        <v>Region File</v>
      </c>
      <c r="AN4" s="1" t="str">
        <f>IF(MAS_Pre_Staging_2!AN4="Manual Entry Req","Manual Entry Req",IF(MAS_Pre_Staging_2!AN4=MAS_Pre_Staging_1!AM4,"Region File",IF(MAS_Pre_Staging_2!AN4=_xlfn.XLOOKUP($A4,Odyssey_vs_App_Mapping_1!$A$2:$A$507,Odyssey_vs_App_Mapping_1!AL$2:AL$507),"Odyssey File","Please check cell")))</f>
        <v>Region File</v>
      </c>
      <c r="AO4" s="1" t="str">
        <f>IF(MAS_Pre_Staging_2!AO4="Manual Entry Req","Manual Entry Req",IF(MAS_Pre_Staging_2!AO4=MAS_Pre_Staging_1!AN4,"Region File",IF(MAS_Pre_Staging_2!AO4=_xlfn.XLOOKUP($A4,Odyssey_vs_App_Mapping_1!$A$2:$A$507,Odyssey_vs_App_Mapping_1!AM$2:AM$507),"Odyssey File","Please check cell")))</f>
        <v>Manual Entry Req</v>
      </c>
      <c r="AP4" s="1" t="str">
        <f>IF(MAS_Pre_Staging_2!AP4="Manual Entry Req","Manual Entry Req",IF(MAS_Pre_Staging_2!AP4=MAS_Pre_Staging_1!AO4,"Region File",IF(MAS_Pre_Staging_2!AP4=_xlfn.XLOOKUP($A4,Odyssey_vs_App_Mapping_1!$A$2:$A$507,Odyssey_vs_App_Mapping_1!AN$2:AN$507),"Odyssey File","Please check cell")))</f>
        <v>Manual Entry Req</v>
      </c>
      <c r="AQ4" s="29">
        <f t="shared" si="0"/>
        <v>0.7142857142857143</v>
      </c>
      <c r="AR4" s="29">
        <f t="shared" si="1"/>
        <v>0.91304347826086962</v>
      </c>
      <c r="AS4" s="1">
        <f t="shared" si="2"/>
        <v>25</v>
      </c>
      <c r="AT4" s="1">
        <f t="shared" si="3"/>
        <v>0</v>
      </c>
      <c r="AU4" s="1">
        <f t="shared" si="4"/>
        <v>10</v>
      </c>
      <c r="AV4" s="1">
        <f t="shared" si="5"/>
        <v>0</v>
      </c>
      <c r="AW4" s="44">
        <f t="shared" si="6"/>
        <v>0.7142857142857143</v>
      </c>
      <c r="AX4" s="173">
        <f t="shared" si="7"/>
        <v>0</v>
      </c>
    </row>
    <row r="5" spans="1:50" x14ac:dyDescent="0.25">
      <c r="A5" s="105" t="str">
        <f>MAS_Pre_Staging_26[[#This Row],[Source ID]]</f>
        <v>CAN.4</v>
      </c>
      <c r="B5" s="1" t="str">
        <f>MAS_Pre_Staging_26[[#This Row],[M1 : Name of All Applications]]</f>
        <v>VRApp HP/Cisco</v>
      </c>
      <c r="C5" s="1" t="str">
        <f>MAS_Pre_Staging_26[[#This Row],[Region]]</f>
        <v>CAN</v>
      </c>
      <c r="D5" s="1" t="str">
        <f>MAS_Pre_Staging_26[[#This Row],[Is it present in Odyssey File? (Y/N)]]</f>
        <v>N</v>
      </c>
      <c r="E5" s="1" t="str">
        <f>MAS_Pre_Staging_26[[#This Row],[M1. Source of File]]</f>
        <v>@#@</v>
      </c>
      <c r="F5" s="1" t="str">
        <f>MAS_Pre_Staging_26[[#This Row],[M2 : Listed CMDB Application Owner]]</f>
        <v>@#@</v>
      </c>
      <c r="G5" s="1" t="str">
        <f>MAS_Pre_Staging_26[[#This Row],[M2: Listed Region Owner]]</f>
        <v>@#@</v>
      </c>
      <c r="H5" s="1" t="str">
        <f>IF(MAS_Pre_Staging_2!H5="Manual Entry Req","Manual Entry Req",IF(MAS_Pre_Staging_2!H5=MAS_Pre_Staging_1!G5,"Region File",IF(MAS_Pre_Staging_2!H5=_xlfn.XLOOKUP($A5,Odyssey_vs_App_Mapping_1!$A$2:$A$507,Odyssey_vs_App_Mapping_1!F$2:F$507),"Odyssey File","Please check cell")))</f>
        <v>Region File</v>
      </c>
      <c r="I5" s="1" t="str">
        <f>IF(MAS_Pre_Staging_2!I5="Manual Entry Req","Manual Entry Req",IF(MAS_Pre_Staging_2!I5=MAS_Pre_Staging_1!H5,"Region File",IF(MAS_Pre_Staging_2!I5=_xlfn.XLOOKUP($A5,Odyssey_vs_App_Mapping_1!$A$2:$A$507,Odyssey_vs_App_Mapping_1!G$2:G$507),"Odyssey File","Please check cell")))</f>
        <v>Region File</v>
      </c>
      <c r="J5" s="1" t="str">
        <f>IF(MAS_Pre_Staging_2!J5="Manual Entry Req","Manual Entry Req",IF(MAS_Pre_Staging_2!J5=MAS_Pre_Staging_1!I5,"Region File",IF(MAS_Pre_Staging_2!J5=_xlfn.XLOOKUP($A5,Odyssey_vs_App_Mapping_1!$A$2:$A$507,Odyssey_vs_App_Mapping_1!H$2:H$507),"Odyssey File","Please check cell")))</f>
        <v>Region File</v>
      </c>
      <c r="K5" s="1" t="str">
        <f>IF(MAS_Pre_Staging_2!K5="Manual Entry Req","Manual Entry Req",IF(MAS_Pre_Staging_2!K5=MAS_Pre_Staging_1!J5,"Region File",IF(MAS_Pre_Staging_2!K5=_xlfn.XLOOKUP($A5,Odyssey_vs_App_Mapping_1!$A$2:$A$507,Odyssey_vs_App_Mapping_1!I$2:I$507),"Odyssey File","Please check cell")))</f>
        <v>Manual Entry Req</v>
      </c>
      <c r="L5" s="1" t="str">
        <f>IF(MAS_Pre_Staging_2!L5="Manual Entry Req","Manual Entry Req",IF(MAS_Pre_Staging_2!L5=MAS_Pre_Staging_1!K5,"Region File",IF(MAS_Pre_Staging_2!L5=_xlfn.XLOOKUP($A5,Odyssey_vs_App_Mapping_1!$A$2:$A$507,Odyssey_vs_App_Mapping_1!J$2:J$507),"Odyssey File","Please check cell")))</f>
        <v>Region File</v>
      </c>
      <c r="M5" s="1" t="str">
        <f>IF(MAS_Pre_Staging_2!M5="Manual Entry Req","Manual Entry Req",IF(MAS_Pre_Staging_2!M5=MAS_Pre_Staging_1!L5,"Region File",IF(MAS_Pre_Staging_2!M5=_xlfn.XLOOKUP($A5,Odyssey_vs_App_Mapping_1!$A$2:$A$507,Odyssey_vs_App_Mapping_1!K$2:K$507),"Odyssey File","Please check cell")))</f>
        <v>Region File</v>
      </c>
      <c r="N5" s="1" t="str">
        <f>IF(MAS_Pre_Staging_2!N5="Manual Entry Req","Manual Entry Req",IF(MAS_Pre_Staging_2!N5=MAS_Pre_Staging_1!M5,"Region File",IF(MAS_Pre_Staging_2!N5=_xlfn.XLOOKUP($A5,Odyssey_vs_App_Mapping_1!$A$2:$A$507,Odyssey_vs_App_Mapping_1!L$2:L$507),"Odyssey File","Please check cell")))</f>
        <v>Region File</v>
      </c>
      <c r="O5" s="1" t="str">
        <f>IF(MAS_Pre_Staging_2!O5="Manual Entry Req","Manual Entry Req",IF(MAS_Pre_Staging_2!O5=MAS_Pre_Staging_1!N5,"Region File",IF(MAS_Pre_Staging_2!O5=_xlfn.XLOOKUP($A5,Odyssey_vs_App_Mapping_1!$A$2:$A$507,Odyssey_vs_App_Mapping_1!M$2:M$507),"Odyssey File","Please check cell")))</f>
        <v>Region File</v>
      </c>
      <c r="P5" s="1" t="str">
        <f>IF(MAS_Pre_Staging_2!P5="Manual Entry Req","Manual Entry Req",IF(MAS_Pre_Staging_2!P5=MAS_Pre_Staging_1!O5,"Region File",IF(MAS_Pre_Staging_2!P5=_xlfn.XLOOKUP($A5,Odyssey_vs_App_Mapping_1!$A$2:$A$507,Odyssey_vs_App_Mapping_1!N$2:N$507),"Odyssey File","Please check cell")))</f>
        <v>Region File</v>
      </c>
      <c r="Q5" s="1" t="str">
        <f>IF(MAS_Pre_Staging_2!Q5="Manual Entry Req","Manual Entry Req",IF(MAS_Pre_Staging_2!Q5=MAS_Pre_Staging_1!P5,"Region File",IF(MAS_Pre_Staging_2!Q5=_xlfn.XLOOKUP($A5,Odyssey_vs_App_Mapping_1!$A$2:$A$507,Odyssey_vs_App_Mapping_1!O$2:O$507),"Odyssey File","Please check cell")))</f>
        <v>Region File</v>
      </c>
      <c r="R5" s="1" t="str">
        <f>IF(MAS_Pre_Staging_2!R5="Manual Entry Req","Manual Entry Req",IF(MAS_Pre_Staging_2!R5=MAS_Pre_Staging_1!Q5,"Region File",IF(MAS_Pre_Staging_2!R5=_xlfn.XLOOKUP($A5,Odyssey_vs_App_Mapping_1!$A$2:$A$507,Odyssey_vs_App_Mapping_1!P$2:P$507),"Odyssey File","Please check cell")))</f>
        <v>Region File</v>
      </c>
      <c r="S5" s="1" t="str">
        <f>IF(MAS_Pre_Staging_2!S5="Manual Entry Req","Manual Entry Req",IF(MAS_Pre_Staging_2!S5=MAS_Pre_Staging_1!R5,"Region File",IF(MAS_Pre_Staging_2!S5=_xlfn.XLOOKUP($A5,Odyssey_vs_App_Mapping_1!$A$2:$A$507,Odyssey_vs_App_Mapping_1!Q$2:Q$507),"Odyssey File","Please check cell")))</f>
        <v>Manual Entry Req</v>
      </c>
      <c r="T5" s="1" t="str">
        <f>IF(MAS_Pre_Staging_2!T5="Manual Entry Req","Manual Entry Req",IF(MAS_Pre_Staging_2!T5=MAS_Pre_Staging_1!S5,"Region File",IF(MAS_Pre_Staging_2!T5=_xlfn.XLOOKUP($A5,Odyssey_vs_App_Mapping_1!$A$2:$A$507,Odyssey_vs_App_Mapping_1!R$2:R$507),"Odyssey File","Please check cell")))</f>
        <v>Manual Entry Req</v>
      </c>
      <c r="U5" s="1" t="str">
        <f>IF(MAS_Pre_Staging_2!U5="Manual Entry Req","Manual Entry Req",IF(MAS_Pre_Staging_2!U5=MAS_Pre_Staging_1!T5,"Region File",IF(MAS_Pre_Staging_2!U5=_xlfn.XLOOKUP($A5,Odyssey_vs_App_Mapping_1!$A$2:$A$507,Odyssey_vs_App_Mapping_1!S$2:S$507),"Odyssey File","Please check cell")))</f>
        <v>Manual Entry Req</v>
      </c>
      <c r="V5" s="1" t="str">
        <f>IF(MAS_Pre_Staging_2!V5="Manual Entry Req","Manual Entry Req",IF(MAS_Pre_Staging_2!V5=MAS_Pre_Staging_1!U5,"Region File",IF(MAS_Pre_Staging_2!V5=_xlfn.XLOOKUP($A5,Odyssey_vs_App_Mapping_1!$A$2:$A$507,Odyssey_vs_App_Mapping_1!T$2:T$507),"Odyssey File","Please check cell")))</f>
        <v>Manual Entry Req</v>
      </c>
      <c r="W5" s="1" t="str">
        <f>IF(MAS_Pre_Staging_2!W5="Manual Entry Req","Manual Entry Req",IF(MAS_Pre_Staging_2!W5=MAS_Pre_Staging_1!V5,"Region File",IF(MAS_Pre_Staging_2!W5=_xlfn.XLOOKUP($A5,Odyssey_vs_App_Mapping_1!$A$2:$A$507,Odyssey_vs_App_Mapping_1!U$2:U$507),"Odyssey File","Please check cell")))</f>
        <v>Region File</v>
      </c>
      <c r="X5" s="1" t="str">
        <f>IF(MAS_Pre_Staging_2!X5="Manual Entry Req","Manual Entry Req",IF(MAS_Pre_Staging_2!X5=MAS_Pre_Staging_1!W5,"Region File",IF(MAS_Pre_Staging_2!X5=_xlfn.XLOOKUP($A5,Odyssey_vs_App_Mapping_1!$A$2:$A$507,Odyssey_vs_App_Mapping_1!V$2:V$507),"Odyssey File","Please check cell")))</f>
        <v>Region File</v>
      </c>
      <c r="Y5" s="1" t="str">
        <f>IF(MAS_Pre_Staging_2!Y5="Manual Entry Req","Manual Entry Req",IF(MAS_Pre_Staging_2!Y5=MAS_Pre_Staging_1!X5,"Region File",IF(MAS_Pre_Staging_2!Y5=_xlfn.XLOOKUP($A5,Odyssey_vs_App_Mapping_1!$A$2:$A$507,Odyssey_vs_App_Mapping_1!W$2:W$507),"Odyssey File","Please check cell")))</f>
        <v>Region File</v>
      </c>
      <c r="Z5" s="1" t="str">
        <f>IF(MAS_Pre_Staging_2!Z5="Manual Entry Req","Manual Entry Req",IF(MAS_Pre_Staging_2!Z5=MAS_Pre_Staging_1!Y5,"Region File",IF(MAS_Pre_Staging_2!Z5=_xlfn.XLOOKUP($A5,Odyssey_vs_App_Mapping_1!$A$2:$A$507,Odyssey_vs_App_Mapping_1!X$2:X$507),"Odyssey File","Please check cell")))</f>
        <v>Region File</v>
      </c>
      <c r="AA5" s="1" t="str">
        <f>IF(MAS_Pre_Staging_2!AA5="Manual Entry Req","Manual Entry Req",IF(MAS_Pre_Staging_2!AA5=MAS_Pre_Staging_1!Z5,"Region File",IF(MAS_Pre_Staging_2!AA5=_xlfn.XLOOKUP($A5,Odyssey_vs_App_Mapping_1!$A$2:$A$507,Odyssey_vs_App_Mapping_1!Y$2:Y$507),"Odyssey File","Please check cell")))</f>
        <v>Region File</v>
      </c>
      <c r="AB5" s="1" t="str">
        <f>IF(MAS_Pre_Staging_2!AB5="Manual Entry Req","Manual Entry Req",IF(MAS_Pre_Staging_2!AB5=MAS_Pre_Staging_1!AA5,"Region File",IF(MAS_Pre_Staging_2!AB5=_xlfn.XLOOKUP($A5,Odyssey_vs_App_Mapping_1!$A$2:$A$507,Odyssey_vs_App_Mapping_1!Z$2:Z$507),"Odyssey File","Please check cell")))</f>
        <v>Region File</v>
      </c>
      <c r="AC5" s="1" t="str">
        <f>IF(MAS_Pre_Staging_2!AC5="Manual Entry Req","Manual Entry Req",IF(MAS_Pre_Staging_2!AC5=MAS_Pre_Staging_1!AB5,"Region File",IF(MAS_Pre_Staging_2!AC5=_xlfn.XLOOKUP($A5,Odyssey_vs_App_Mapping_1!$A$2:$A$507,Odyssey_vs_App_Mapping_1!AA$2:AA$507),"Odyssey File","Please check cell")))</f>
        <v>Region File</v>
      </c>
      <c r="AD5" s="1" t="str">
        <f>IF(MAS_Pre_Staging_2!AD5="Manual Entry Req","Manual Entry Req",IF(MAS_Pre_Staging_2!AD5=MAS_Pre_Staging_1!AC5,"Region File",IF(MAS_Pre_Staging_2!AD5=_xlfn.XLOOKUP($A5,Odyssey_vs_App_Mapping_1!$A$2:$A$507,Odyssey_vs_App_Mapping_1!AB$2:AB$507),"Odyssey File","Please check cell")))</f>
        <v>Region File</v>
      </c>
      <c r="AE5" s="1" t="str">
        <f>IF(MAS_Pre_Staging_2!AE5="Manual Entry Req","Manual Entry Req",IF(MAS_Pre_Staging_2!AE5=MAS_Pre_Staging_1!AD5,"Region File",IF(MAS_Pre_Staging_2!AE5=_xlfn.XLOOKUP($A5,Odyssey_vs_App_Mapping_1!$A$2:$A$507,Odyssey_vs_App_Mapping_1!AC$2:AC$507),"Odyssey File","Please check cell")))</f>
        <v>Region File</v>
      </c>
      <c r="AF5" s="1" t="str">
        <f>IF(MAS_Pre_Staging_2!AF5="Manual Entry Req","Manual Entry Req",IF(MAS_Pre_Staging_2!AF5=MAS_Pre_Staging_1!AE5,"Region File",IF(MAS_Pre_Staging_2!AF5=_xlfn.XLOOKUP($A5,Odyssey_vs_App_Mapping_1!$A$2:$A$507,Odyssey_vs_App_Mapping_1!AD$2:AD$507),"Odyssey File","Please check cell")))</f>
        <v>Region File</v>
      </c>
      <c r="AG5" s="1" t="str">
        <f>IF(MAS_Pre_Staging_2!AG5="Manual Entry Req","Manual Entry Req",IF(MAS_Pre_Staging_2!AG5=MAS_Pre_Staging_1!AF5,"Region File",IF(MAS_Pre_Staging_2!AG5=_xlfn.XLOOKUP($A5,Odyssey_vs_App_Mapping_1!$A$2:$A$507,Odyssey_vs_App_Mapping_1!AE$2:AE$507),"Odyssey File","Please check cell")))</f>
        <v>Region File</v>
      </c>
      <c r="AH5" s="1" t="str">
        <f>IF(MAS_Pre_Staging_2!AH5="Manual Entry Req","Manual Entry Req",IF(MAS_Pre_Staging_2!AH5=MAS_Pre_Staging_1!AG5,"Region File",IF(MAS_Pre_Staging_2!AH5=_xlfn.XLOOKUP($A5,Odyssey_vs_App_Mapping_1!$A$2:$A$507,Odyssey_vs_App_Mapping_1!AF$2:AF$507),"Odyssey File","Please check cell")))</f>
        <v>Manual Entry Req</v>
      </c>
      <c r="AI5" s="1" t="str">
        <f>IF(MAS_Pre_Staging_2!AI5="Manual Entry Req","Manual Entry Req",IF(MAS_Pre_Staging_2!AI5=MAS_Pre_Staging_1!AH5,"Region File",IF(MAS_Pre_Staging_2!AI5=_xlfn.XLOOKUP($A5,Odyssey_vs_App_Mapping_1!$A$2:$A$507,Odyssey_vs_App_Mapping_1!AG$2:AG$507),"Odyssey File","Please check cell")))</f>
        <v>Manual Entry Req</v>
      </c>
      <c r="AJ5" s="1" t="str">
        <f>IF(MAS_Pre_Staging_2!AJ5="Manual Entry Req","Manual Entry Req",IF(MAS_Pre_Staging_2!AJ5=MAS_Pre_Staging_1!AI5,"Region File",IF(MAS_Pre_Staging_2!AJ5=_xlfn.XLOOKUP($A5,Odyssey_vs_App_Mapping_1!$A$2:$A$507,Odyssey_vs_App_Mapping_1!AH$2:AH$507),"Odyssey File","Please check cell")))</f>
        <v>Manual Entry Req</v>
      </c>
      <c r="AK5" s="1" t="str">
        <f>IF(MAS_Pre_Staging_2!AK5="Manual Entry Req","Manual Entry Req",IF(MAS_Pre_Staging_2!AK5=MAS_Pre_Staging_1!AJ5,"Region File",IF(MAS_Pre_Staging_2!AK5=_xlfn.XLOOKUP($A5,Odyssey_vs_App_Mapping_1!$A$2:$A$507,Odyssey_vs_App_Mapping_1!AI$2:AI$507),"Odyssey File","Please check cell")))</f>
        <v>Region File</v>
      </c>
      <c r="AL5" s="1" t="str">
        <f>IF(MAS_Pre_Staging_2!AL5="Manual Entry Req","Manual Entry Req",IF(MAS_Pre_Staging_2!AL5=MAS_Pre_Staging_1!AK5,"Region File",IF(MAS_Pre_Staging_2!AL5=_xlfn.XLOOKUP($A5,Odyssey_vs_App_Mapping_1!$A$2:$A$507,Odyssey_vs_App_Mapping_1!AJ$2:AJ$507),"Odyssey File","Please check cell")))</f>
        <v>Region File</v>
      </c>
      <c r="AM5" s="1" t="str">
        <f>IF(MAS_Pre_Staging_2!AM5="Manual Entry Req","Manual Entry Req",IF(MAS_Pre_Staging_2!AM5=MAS_Pre_Staging_1!AL5,"Region File",IF(MAS_Pre_Staging_2!AM5=_xlfn.XLOOKUP($A5,Odyssey_vs_App_Mapping_1!$A$2:$A$507,Odyssey_vs_App_Mapping_1!AK$2:AK$507),"Odyssey File","Please check cell")))</f>
        <v>Region File</v>
      </c>
      <c r="AN5" s="1" t="str">
        <f>IF(MAS_Pre_Staging_2!AN5="Manual Entry Req","Manual Entry Req",IF(MAS_Pre_Staging_2!AN5=MAS_Pre_Staging_1!AM5,"Region File",IF(MAS_Pre_Staging_2!AN5=_xlfn.XLOOKUP($A5,Odyssey_vs_App_Mapping_1!$A$2:$A$507,Odyssey_vs_App_Mapping_1!AL$2:AL$507),"Odyssey File","Please check cell")))</f>
        <v>Region File</v>
      </c>
      <c r="AO5" s="1" t="str">
        <f>IF(MAS_Pre_Staging_2!AO5="Manual Entry Req","Manual Entry Req",IF(MAS_Pre_Staging_2!AO5=MAS_Pre_Staging_1!AN5,"Region File",IF(MAS_Pre_Staging_2!AO5=_xlfn.XLOOKUP($A5,Odyssey_vs_App_Mapping_1!$A$2:$A$507,Odyssey_vs_App_Mapping_1!AM$2:AM$507),"Odyssey File","Please check cell")))</f>
        <v>Manual Entry Req</v>
      </c>
      <c r="AP5" s="1" t="str">
        <f>IF(MAS_Pre_Staging_2!AP5="Manual Entry Req","Manual Entry Req",IF(MAS_Pre_Staging_2!AP5=MAS_Pre_Staging_1!AO5,"Region File",IF(MAS_Pre_Staging_2!AP5=_xlfn.XLOOKUP($A5,Odyssey_vs_App_Mapping_1!$A$2:$A$507,Odyssey_vs_App_Mapping_1!AN$2:AN$507),"Odyssey File","Please check cell")))</f>
        <v>Manual Entry Req</v>
      </c>
      <c r="AQ5" s="29">
        <f t="shared" si="0"/>
        <v>0.7142857142857143</v>
      </c>
      <c r="AR5" s="29">
        <f t="shared" si="1"/>
        <v>0.91304347826086962</v>
      </c>
      <c r="AS5" s="1">
        <f t="shared" si="2"/>
        <v>25</v>
      </c>
      <c r="AT5" s="1">
        <f t="shared" si="3"/>
        <v>0</v>
      </c>
      <c r="AU5" s="1">
        <f t="shared" si="4"/>
        <v>10</v>
      </c>
      <c r="AV5" s="1">
        <f t="shared" si="5"/>
        <v>0</v>
      </c>
      <c r="AW5" s="44">
        <f t="shared" si="6"/>
        <v>0.7142857142857143</v>
      </c>
      <c r="AX5" s="173">
        <f t="shared" si="7"/>
        <v>0</v>
      </c>
    </row>
    <row r="6" spans="1:50" x14ac:dyDescent="0.25">
      <c r="A6" s="105" t="str">
        <f>MAS_Pre_Staging_26[[#This Row],[Source ID]]</f>
        <v>CAN.5</v>
      </c>
      <c r="B6" s="1" t="str">
        <f>MAS_Pre_Staging_26[[#This Row],[M1 : Name of All Applications]]</f>
        <v>Payment Processing</v>
      </c>
      <c r="C6" s="1" t="str">
        <f>MAS_Pre_Staging_26[[#This Row],[Region]]</f>
        <v>CAN</v>
      </c>
      <c r="D6" s="1" t="str">
        <f>MAS_Pre_Staging_26[[#This Row],[Is it present in Odyssey File? (Y/N)]]</f>
        <v>N</v>
      </c>
      <c r="E6" s="1" t="str">
        <f>MAS_Pre_Staging_26[[#This Row],[M1. Source of File]]</f>
        <v>@#@</v>
      </c>
      <c r="F6" s="1" t="str">
        <f>MAS_Pre_Staging_26[[#This Row],[M2 : Listed CMDB Application Owner]]</f>
        <v>@#@</v>
      </c>
      <c r="G6" s="1" t="str">
        <f>MAS_Pre_Staging_26[[#This Row],[M2: Listed Region Owner]]</f>
        <v>@#@</v>
      </c>
      <c r="H6" s="1" t="str">
        <f>IF(MAS_Pre_Staging_2!H6="Manual Entry Req","Manual Entry Req",IF(MAS_Pre_Staging_2!H6=MAS_Pre_Staging_1!G6,"Region File",IF(MAS_Pre_Staging_2!H6=_xlfn.XLOOKUP($A6,Odyssey_vs_App_Mapping_1!$A$2:$A$507,Odyssey_vs_App_Mapping_1!F$2:F$507),"Odyssey File","Please check cell")))</f>
        <v>Region File</v>
      </c>
      <c r="I6" s="1" t="str">
        <f>IF(MAS_Pre_Staging_2!I6="Manual Entry Req","Manual Entry Req",IF(MAS_Pre_Staging_2!I6=MAS_Pre_Staging_1!H6,"Region File",IF(MAS_Pre_Staging_2!I6=_xlfn.XLOOKUP($A6,Odyssey_vs_App_Mapping_1!$A$2:$A$507,Odyssey_vs_App_Mapping_1!G$2:G$507),"Odyssey File","Please check cell")))</f>
        <v>Region File</v>
      </c>
      <c r="J6" s="1" t="str">
        <f>IF(MAS_Pre_Staging_2!J6="Manual Entry Req","Manual Entry Req",IF(MAS_Pre_Staging_2!J6=MAS_Pre_Staging_1!I6,"Region File",IF(MAS_Pre_Staging_2!J6=_xlfn.XLOOKUP($A6,Odyssey_vs_App_Mapping_1!$A$2:$A$507,Odyssey_vs_App_Mapping_1!H$2:H$507),"Odyssey File","Please check cell")))</f>
        <v>Region File</v>
      </c>
      <c r="K6" s="1" t="str">
        <f>IF(MAS_Pre_Staging_2!K6="Manual Entry Req","Manual Entry Req",IF(MAS_Pre_Staging_2!K6=MAS_Pre_Staging_1!J6,"Region File",IF(MAS_Pre_Staging_2!K6=_xlfn.XLOOKUP($A6,Odyssey_vs_App_Mapping_1!$A$2:$A$507,Odyssey_vs_App_Mapping_1!I$2:I$507),"Odyssey File","Please check cell")))</f>
        <v>Manual Entry Req</v>
      </c>
      <c r="L6" s="1" t="str">
        <f>IF(MAS_Pre_Staging_2!L6="Manual Entry Req","Manual Entry Req",IF(MAS_Pre_Staging_2!L6=MAS_Pre_Staging_1!K6,"Region File",IF(MAS_Pre_Staging_2!L6=_xlfn.XLOOKUP($A6,Odyssey_vs_App_Mapping_1!$A$2:$A$507,Odyssey_vs_App_Mapping_1!J$2:J$507),"Odyssey File","Please check cell")))</f>
        <v>Region File</v>
      </c>
      <c r="M6" s="1" t="str">
        <f>IF(MAS_Pre_Staging_2!M6="Manual Entry Req","Manual Entry Req",IF(MAS_Pre_Staging_2!M6=MAS_Pre_Staging_1!L6,"Region File",IF(MAS_Pre_Staging_2!M6=_xlfn.XLOOKUP($A6,Odyssey_vs_App_Mapping_1!$A$2:$A$507,Odyssey_vs_App_Mapping_1!K$2:K$507),"Odyssey File","Please check cell")))</f>
        <v>Region File</v>
      </c>
      <c r="N6" s="1" t="str">
        <f>IF(MAS_Pre_Staging_2!N6="Manual Entry Req","Manual Entry Req",IF(MAS_Pre_Staging_2!N6=MAS_Pre_Staging_1!M6,"Region File",IF(MAS_Pre_Staging_2!N6=_xlfn.XLOOKUP($A6,Odyssey_vs_App_Mapping_1!$A$2:$A$507,Odyssey_vs_App_Mapping_1!L$2:L$507),"Odyssey File","Please check cell")))</f>
        <v>Region File</v>
      </c>
      <c r="O6" s="1" t="str">
        <f>IF(MAS_Pre_Staging_2!O6="Manual Entry Req","Manual Entry Req",IF(MAS_Pre_Staging_2!O6=MAS_Pre_Staging_1!N6,"Region File",IF(MAS_Pre_Staging_2!O6=_xlfn.XLOOKUP($A6,Odyssey_vs_App_Mapping_1!$A$2:$A$507,Odyssey_vs_App_Mapping_1!M$2:M$507),"Odyssey File","Please check cell")))</f>
        <v>Region File</v>
      </c>
      <c r="P6" s="1" t="str">
        <f>IF(MAS_Pre_Staging_2!P6="Manual Entry Req","Manual Entry Req",IF(MAS_Pre_Staging_2!P6=MAS_Pre_Staging_1!O6,"Region File",IF(MAS_Pre_Staging_2!P6=_xlfn.XLOOKUP($A6,Odyssey_vs_App_Mapping_1!$A$2:$A$507,Odyssey_vs_App_Mapping_1!N$2:N$507),"Odyssey File","Please check cell")))</f>
        <v>Region File</v>
      </c>
      <c r="Q6" s="1" t="str">
        <f>IF(MAS_Pre_Staging_2!Q6="Manual Entry Req","Manual Entry Req",IF(MAS_Pre_Staging_2!Q6=MAS_Pre_Staging_1!P6,"Region File",IF(MAS_Pre_Staging_2!Q6=_xlfn.XLOOKUP($A6,Odyssey_vs_App_Mapping_1!$A$2:$A$507,Odyssey_vs_App_Mapping_1!O$2:O$507),"Odyssey File","Please check cell")))</f>
        <v>Region File</v>
      </c>
      <c r="R6" s="1" t="str">
        <f>IF(MAS_Pre_Staging_2!R6="Manual Entry Req","Manual Entry Req",IF(MAS_Pre_Staging_2!R6=MAS_Pre_Staging_1!Q6,"Region File",IF(MAS_Pre_Staging_2!R6=_xlfn.XLOOKUP($A6,Odyssey_vs_App_Mapping_1!$A$2:$A$507,Odyssey_vs_App_Mapping_1!P$2:P$507),"Odyssey File","Please check cell")))</f>
        <v>Region File</v>
      </c>
      <c r="S6" s="1" t="str">
        <f>IF(MAS_Pre_Staging_2!S6="Manual Entry Req","Manual Entry Req",IF(MAS_Pre_Staging_2!S6=MAS_Pre_Staging_1!R6,"Region File",IF(MAS_Pre_Staging_2!S6=_xlfn.XLOOKUP($A6,Odyssey_vs_App_Mapping_1!$A$2:$A$507,Odyssey_vs_App_Mapping_1!Q$2:Q$507),"Odyssey File","Please check cell")))</f>
        <v>Manual Entry Req</v>
      </c>
      <c r="T6" s="1" t="str">
        <f>IF(MAS_Pre_Staging_2!T6="Manual Entry Req","Manual Entry Req",IF(MAS_Pre_Staging_2!T6=MAS_Pre_Staging_1!S6,"Region File",IF(MAS_Pre_Staging_2!T6=_xlfn.XLOOKUP($A6,Odyssey_vs_App_Mapping_1!$A$2:$A$507,Odyssey_vs_App_Mapping_1!R$2:R$507),"Odyssey File","Please check cell")))</f>
        <v>Manual Entry Req</v>
      </c>
      <c r="U6" s="1" t="str">
        <f>IF(MAS_Pre_Staging_2!U6="Manual Entry Req","Manual Entry Req",IF(MAS_Pre_Staging_2!U6=MAS_Pre_Staging_1!T6,"Region File",IF(MAS_Pre_Staging_2!U6=_xlfn.XLOOKUP($A6,Odyssey_vs_App_Mapping_1!$A$2:$A$507,Odyssey_vs_App_Mapping_1!S$2:S$507),"Odyssey File","Please check cell")))</f>
        <v>Manual Entry Req</v>
      </c>
      <c r="V6" s="1" t="str">
        <f>IF(MAS_Pre_Staging_2!V6="Manual Entry Req","Manual Entry Req",IF(MAS_Pre_Staging_2!V6=MAS_Pre_Staging_1!U6,"Region File",IF(MAS_Pre_Staging_2!V6=_xlfn.XLOOKUP($A6,Odyssey_vs_App_Mapping_1!$A$2:$A$507,Odyssey_vs_App_Mapping_1!T$2:T$507),"Odyssey File","Please check cell")))</f>
        <v>Manual Entry Req</v>
      </c>
      <c r="W6" s="1" t="str">
        <f>IF(MAS_Pre_Staging_2!W6="Manual Entry Req","Manual Entry Req",IF(MAS_Pre_Staging_2!W6=MAS_Pre_Staging_1!V6,"Region File",IF(MAS_Pre_Staging_2!W6=_xlfn.XLOOKUP($A6,Odyssey_vs_App_Mapping_1!$A$2:$A$507,Odyssey_vs_App_Mapping_1!U$2:U$507),"Odyssey File","Please check cell")))</f>
        <v>Region File</v>
      </c>
      <c r="X6" s="1" t="str">
        <f>IF(MAS_Pre_Staging_2!X6="Manual Entry Req","Manual Entry Req",IF(MAS_Pre_Staging_2!X6=MAS_Pre_Staging_1!W6,"Region File",IF(MAS_Pre_Staging_2!X6=_xlfn.XLOOKUP($A6,Odyssey_vs_App_Mapping_1!$A$2:$A$507,Odyssey_vs_App_Mapping_1!V$2:V$507),"Odyssey File","Please check cell")))</f>
        <v>Region File</v>
      </c>
      <c r="Y6" s="1" t="str">
        <f>IF(MAS_Pre_Staging_2!Y6="Manual Entry Req","Manual Entry Req",IF(MAS_Pre_Staging_2!Y6=MAS_Pre_Staging_1!X6,"Region File",IF(MAS_Pre_Staging_2!Y6=_xlfn.XLOOKUP($A6,Odyssey_vs_App_Mapping_1!$A$2:$A$507,Odyssey_vs_App_Mapping_1!W$2:W$507),"Odyssey File","Please check cell")))</f>
        <v>Region File</v>
      </c>
      <c r="Z6" s="1" t="str">
        <f>IF(MAS_Pre_Staging_2!Z6="Manual Entry Req","Manual Entry Req",IF(MAS_Pre_Staging_2!Z6=MAS_Pre_Staging_1!Y6,"Region File",IF(MAS_Pre_Staging_2!Z6=_xlfn.XLOOKUP($A6,Odyssey_vs_App_Mapping_1!$A$2:$A$507,Odyssey_vs_App_Mapping_1!X$2:X$507),"Odyssey File","Please check cell")))</f>
        <v>Region File</v>
      </c>
      <c r="AA6" s="1" t="str">
        <f>IF(MAS_Pre_Staging_2!AA6="Manual Entry Req","Manual Entry Req",IF(MAS_Pre_Staging_2!AA6=MAS_Pre_Staging_1!Z6,"Region File",IF(MAS_Pre_Staging_2!AA6=_xlfn.XLOOKUP($A6,Odyssey_vs_App_Mapping_1!$A$2:$A$507,Odyssey_vs_App_Mapping_1!Y$2:Y$507),"Odyssey File","Please check cell")))</f>
        <v>Region File</v>
      </c>
      <c r="AB6" s="1" t="str">
        <f>IF(MAS_Pre_Staging_2!AB6="Manual Entry Req","Manual Entry Req",IF(MAS_Pre_Staging_2!AB6=MAS_Pre_Staging_1!AA6,"Region File",IF(MAS_Pre_Staging_2!AB6=_xlfn.XLOOKUP($A6,Odyssey_vs_App_Mapping_1!$A$2:$A$507,Odyssey_vs_App_Mapping_1!Z$2:Z$507),"Odyssey File","Please check cell")))</f>
        <v>Region File</v>
      </c>
      <c r="AC6" s="1" t="str">
        <f>IF(MAS_Pre_Staging_2!AC6="Manual Entry Req","Manual Entry Req",IF(MAS_Pre_Staging_2!AC6=MAS_Pre_Staging_1!AB6,"Region File",IF(MAS_Pre_Staging_2!AC6=_xlfn.XLOOKUP($A6,Odyssey_vs_App_Mapping_1!$A$2:$A$507,Odyssey_vs_App_Mapping_1!AA$2:AA$507),"Odyssey File","Please check cell")))</f>
        <v>Region File</v>
      </c>
      <c r="AD6" s="1" t="str">
        <f>IF(MAS_Pre_Staging_2!AD6="Manual Entry Req","Manual Entry Req",IF(MAS_Pre_Staging_2!AD6=MAS_Pre_Staging_1!AC6,"Region File",IF(MAS_Pre_Staging_2!AD6=_xlfn.XLOOKUP($A6,Odyssey_vs_App_Mapping_1!$A$2:$A$507,Odyssey_vs_App_Mapping_1!AB$2:AB$507),"Odyssey File","Please check cell")))</f>
        <v>Region File</v>
      </c>
      <c r="AE6" s="1" t="str">
        <f>IF(MAS_Pre_Staging_2!AE6="Manual Entry Req","Manual Entry Req",IF(MAS_Pre_Staging_2!AE6=MAS_Pre_Staging_1!AD6,"Region File",IF(MAS_Pre_Staging_2!AE6=_xlfn.XLOOKUP($A6,Odyssey_vs_App_Mapping_1!$A$2:$A$507,Odyssey_vs_App_Mapping_1!AC$2:AC$507),"Odyssey File","Please check cell")))</f>
        <v>Region File</v>
      </c>
      <c r="AF6" s="1" t="str">
        <f>IF(MAS_Pre_Staging_2!AF6="Manual Entry Req","Manual Entry Req",IF(MAS_Pre_Staging_2!AF6=MAS_Pre_Staging_1!AE6,"Region File",IF(MAS_Pre_Staging_2!AF6=_xlfn.XLOOKUP($A6,Odyssey_vs_App_Mapping_1!$A$2:$A$507,Odyssey_vs_App_Mapping_1!AD$2:AD$507),"Odyssey File","Please check cell")))</f>
        <v>Region File</v>
      </c>
      <c r="AG6" s="1" t="str">
        <f>IF(MAS_Pre_Staging_2!AG6="Manual Entry Req","Manual Entry Req",IF(MAS_Pre_Staging_2!AG6=MAS_Pre_Staging_1!AF6,"Region File",IF(MAS_Pre_Staging_2!AG6=_xlfn.XLOOKUP($A6,Odyssey_vs_App_Mapping_1!$A$2:$A$507,Odyssey_vs_App_Mapping_1!AE$2:AE$507),"Odyssey File","Please check cell")))</f>
        <v>Region File</v>
      </c>
      <c r="AH6" s="1" t="str">
        <f>IF(MAS_Pre_Staging_2!AH6="Manual Entry Req","Manual Entry Req",IF(MAS_Pre_Staging_2!AH6=MAS_Pre_Staging_1!AG6,"Region File",IF(MAS_Pre_Staging_2!AH6=_xlfn.XLOOKUP($A6,Odyssey_vs_App_Mapping_1!$A$2:$A$507,Odyssey_vs_App_Mapping_1!AF$2:AF$507),"Odyssey File","Please check cell")))</f>
        <v>Manual Entry Req</v>
      </c>
      <c r="AI6" s="1" t="str">
        <f>IF(MAS_Pre_Staging_2!AI6="Manual Entry Req","Manual Entry Req",IF(MAS_Pre_Staging_2!AI6=MAS_Pre_Staging_1!AH6,"Region File",IF(MAS_Pre_Staging_2!AI6=_xlfn.XLOOKUP($A6,Odyssey_vs_App_Mapping_1!$A$2:$A$507,Odyssey_vs_App_Mapping_1!AG$2:AG$507),"Odyssey File","Please check cell")))</f>
        <v>Manual Entry Req</v>
      </c>
      <c r="AJ6" s="1" t="str">
        <f>IF(MAS_Pre_Staging_2!AJ6="Manual Entry Req","Manual Entry Req",IF(MAS_Pre_Staging_2!AJ6=MAS_Pre_Staging_1!AI6,"Region File",IF(MAS_Pre_Staging_2!AJ6=_xlfn.XLOOKUP($A6,Odyssey_vs_App_Mapping_1!$A$2:$A$507,Odyssey_vs_App_Mapping_1!AH$2:AH$507),"Odyssey File","Please check cell")))</f>
        <v>Manual Entry Req</v>
      </c>
      <c r="AK6" s="1" t="str">
        <f>IF(MAS_Pre_Staging_2!AK6="Manual Entry Req","Manual Entry Req",IF(MAS_Pre_Staging_2!AK6=MAS_Pre_Staging_1!AJ6,"Region File",IF(MAS_Pre_Staging_2!AK6=_xlfn.XLOOKUP($A6,Odyssey_vs_App_Mapping_1!$A$2:$A$507,Odyssey_vs_App_Mapping_1!AI$2:AI$507),"Odyssey File","Please check cell")))</f>
        <v>Region File</v>
      </c>
      <c r="AL6" s="1" t="str">
        <f>IF(MAS_Pre_Staging_2!AL6="Manual Entry Req","Manual Entry Req",IF(MAS_Pre_Staging_2!AL6=MAS_Pre_Staging_1!AK6,"Region File",IF(MAS_Pre_Staging_2!AL6=_xlfn.XLOOKUP($A6,Odyssey_vs_App_Mapping_1!$A$2:$A$507,Odyssey_vs_App_Mapping_1!AJ$2:AJ$507),"Odyssey File","Please check cell")))</f>
        <v>Region File</v>
      </c>
      <c r="AM6" s="1" t="str">
        <f>IF(MAS_Pre_Staging_2!AM6="Manual Entry Req","Manual Entry Req",IF(MAS_Pre_Staging_2!AM6=MAS_Pre_Staging_1!AL6,"Region File",IF(MAS_Pre_Staging_2!AM6=_xlfn.XLOOKUP($A6,Odyssey_vs_App_Mapping_1!$A$2:$A$507,Odyssey_vs_App_Mapping_1!AK$2:AK$507),"Odyssey File","Please check cell")))</f>
        <v>Region File</v>
      </c>
      <c r="AN6" s="1" t="str">
        <f>IF(MAS_Pre_Staging_2!AN6="Manual Entry Req","Manual Entry Req",IF(MAS_Pre_Staging_2!AN6=MAS_Pre_Staging_1!AM6,"Region File",IF(MAS_Pre_Staging_2!AN6=_xlfn.XLOOKUP($A6,Odyssey_vs_App_Mapping_1!$A$2:$A$507,Odyssey_vs_App_Mapping_1!AL$2:AL$507),"Odyssey File","Please check cell")))</f>
        <v>Region File</v>
      </c>
      <c r="AO6" s="1" t="str">
        <f>IF(MAS_Pre_Staging_2!AO6="Manual Entry Req","Manual Entry Req",IF(MAS_Pre_Staging_2!AO6=MAS_Pre_Staging_1!AN6,"Region File",IF(MAS_Pre_Staging_2!AO6=_xlfn.XLOOKUP($A6,Odyssey_vs_App_Mapping_1!$A$2:$A$507,Odyssey_vs_App_Mapping_1!AM$2:AM$507),"Odyssey File","Please check cell")))</f>
        <v>Manual Entry Req</v>
      </c>
      <c r="AP6" s="1" t="str">
        <f>IF(MAS_Pre_Staging_2!AP6="Manual Entry Req","Manual Entry Req",IF(MAS_Pre_Staging_2!AP6=MAS_Pre_Staging_1!AO6,"Region File",IF(MAS_Pre_Staging_2!AP6=_xlfn.XLOOKUP($A6,Odyssey_vs_App_Mapping_1!$A$2:$A$507,Odyssey_vs_App_Mapping_1!AN$2:AN$507),"Odyssey File","Please check cell")))</f>
        <v>Manual Entry Req</v>
      </c>
      <c r="AQ6" s="29">
        <f t="shared" si="0"/>
        <v>0.7142857142857143</v>
      </c>
      <c r="AR6" s="29">
        <f t="shared" si="1"/>
        <v>0.91304347826086962</v>
      </c>
      <c r="AS6" s="1">
        <f t="shared" si="2"/>
        <v>25</v>
      </c>
      <c r="AT6" s="1">
        <f t="shared" si="3"/>
        <v>0</v>
      </c>
      <c r="AU6" s="1">
        <f t="shared" si="4"/>
        <v>10</v>
      </c>
      <c r="AV6" s="1">
        <f t="shared" si="5"/>
        <v>0</v>
      </c>
      <c r="AW6" s="44">
        <f t="shared" si="6"/>
        <v>0.7142857142857143</v>
      </c>
      <c r="AX6" s="173">
        <f t="shared" si="7"/>
        <v>0</v>
      </c>
    </row>
    <row r="7" spans="1:50" x14ac:dyDescent="0.25">
      <c r="A7" s="105" t="str">
        <f>MAS_Pre_Staging_26[[#This Row],[Source ID]]</f>
        <v>CAN.6</v>
      </c>
      <c r="B7" s="1" t="str">
        <f>MAS_Pre_Staging_26[[#This Row],[M1 : Name of All Applications]]</f>
        <v>IM-Rogers</v>
      </c>
      <c r="C7" s="1" t="str">
        <f>MAS_Pre_Staging_26[[#This Row],[Region]]</f>
        <v>CAN</v>
      </c>
      <c r="D7" s="1" t="str">
        <f>MAS_Pre_Staging_26[[#This Row],[Is it present in Odyssey File? (Y/N)]]</f>
        <v>N</v>
      </c>
      <c r="E7" s="1" t="str">
        <f>MAS_Pre_Staging_26[[#This Row],[M1. Source of File]]</f>
        <v>@#@</v>
      </c>
      <c r="F7" s="1" t="str">
        <f>MAS_Pre_Staging_26[[#This Row],[M2 : Listed CMDB Application Owner]]</f>
        <v>@#@</v>
      </c>
      <c r="G7" s="1" t="str">
        <f>MAS_Pre_Staging_26[[#This Row],[M2: Listed Region Owner]]</f>
        <v>@#@</v>
      </c>
      <c r="H7" s="1" t="str">
        <f>IF(MAS_Pre_Staging_2!H7="Manual Entry Req","Manual Entry Req",IF(MAS_Pre_Staging_2!H7=MAS_Pre_Staging_1!G7,"Region File",IF(MAS_Pre_Staging_2!H7=_xlfn.XLOOKUP($A7,Odyssey_vs_App_Mapping_1!$A$2:$A$507,Odyssey_vs_App_Mapping_1!F$2:F$507),"Odyssey File","Please check cell")))</f>
        <v>Region File</v>
      </c>
      <c r="I7" s="1" t="str">
        <f>IF(MAS_Pre_Staging_2!I7="Manual Entry Req","Manual Entry Req",IF(MAS_Pre_Staging_2!I7=MAS_Pre_Staging_1!H7,"Region File",IF(MAS_Pre_Staging_2!I7=_xlfn.XLOOKUP($A7,Odyssey_vs_App_Mapping_1!$A$2:$A$507,Odyssey_vs_App_Mapping_1!G$2:G$507),"Odyssey File","Please check cell")))</f>
        <v>Region File</v>
      </c>
      <c r="J7" s="1" t="str">
        <f>IF(MAS_Pre_Staging_2!J7="Manual Entry Req","Manual Entry Req",IF(MAS_Pre_Staging_2!J7=MAS_Pre_Staging_1!I7,"Region File",IF(MAS_Pre_Staging_2!J7=_xlfn.XLOOKUP($A7,Odyssey_vs_App_Mapping_1!$A$2:$A$507,Odyssey_vs_App_Mapping_1!H$2:H$507),"Odyssey File","Please check cell")))</f>
        <v>Region File</v>
      </c>
      <c r="K7" s="1" t="str">
        <f>IF(MAS_Pre_Staging_2!K7="Manual Entry Req","Manual Entry Req",IF(MAS_Pre_Staging_2!K7=MAS_Pre_Staging_1!J7,"Region File",IF(MAS_Pre_Staging_2!K7=_xlfn.XLOOKUP($A7,Odyssey_vs_App_Mapping_1!$A$2:$A$507,Odyssey_vs_App_Mapping_1!I$2:I$507),"Odyssey File","Please check cell")))</f>
        <v>Manual Entry Req</v>
      </c>
      <c r="L7" s="1" t="str">
        <f>IF(MAS_Pre_Staging_2!L7="Manual Entry Req","Manual Entry Req",IF(MAS_Pre_Staging_2!L7=MAS_Pre_Staging_1!K7,"Region File",IF(MAS_Pre_Staging_2!L7=_xlfn.XLOOKUP($A7,Odyssey_vs_App_Mapping_1!$A$2:$A$507,Odyssey_vs_App_Mapping_1!J$2:J$507),"Odyssey File","Please check cell")))</f>
        <v>Region File</v>
      </c>
      <c r="M7" s="1" t="str">
        <f>IF(MAS_Pre_Staging_2!M7="Manual Entry Req","Manual Entry Req",IF(MAS_Pre_Staging_2!M7=MAS_Pre_Staging_1!L7,"Region File",IF(MAS_Pre_Staging_2!M7=_xlfn.XLOOKUP($A7,Odyssey_vs_App_Mapping_1!$A$2:$A$507,Odyssey_vs_App_Mapping_1!K$2:K$507),"Odyssey File","Please check cell")))</f>
        <v>Region File</v>
      </c>
      <c r="N7" s="1" t="str">
        <f>IF(MAS_Pre_Staging_2!N7="Manual Entry Req","Manual Entry Req",IF(MAS_Pre_Staging_2!N7=MAS_Pre_Staging_1!M7,"Region File",IF(MAS_Pre_Staging_2!N7=_xlfn.XLOOKUP($A7,Odyssey_vs_App_Mapping_1!$A$2:$A$507,Odyssey_vs_App_Mapping_1!L$2:L$507),"Odyssey File","Please check cell")))</f>
        <v>Region File</v>
      </c>
      <c r="O7" s="1" t="str">
        <f>IF(MAS_Pre_Staging_2!O7="Manual Entry Req","Manual Entry Req",IF(MAS_Pre_Staging_2!O7=MAS_Pre_Staging_1!N7,"Region File",IF(MAS_Pre_Staging_2!O7=_xlfn.XLOOKUP($A7,Odyssey_vs_App_Mapping_1!$A$2:$A$507,Odyssey_vs_App_Mapping_1!M$2:M$507),"Odyssey File","Please check cell")))</f>
        <v>Region File</v>
      </c>
      <c r="P7" s="1" t="str">
        <f>IF(MAS_Pre_Staging_2!P7="Manual Entry Req","Manual Entry Req",IF(MAS_Pre_Staging_2!P7=MAS_Pre_Staging_1!O7,"Region File",IF(MAS_Pre_Staging_2!P7=_xlfn.XLOOKUP($A7,Odyssey_vs_App_Mapping_1!$A$2:$A$507,Odyssey_vs_App_Mapping_1!N$2:N$507),"Odyssey File","Please check cell")))</f>
        <v>Region File</v>
      </c>
      <c r="Q7" s="1" t="str">
        <f>IF(MAS_Pre_Staging_2!Q7="Manual Entry Req","Manual Entry Req",IF(MAS_Pre_Staging_2!Q7=MAS_Pre_Staging_1!P7,"Region File",IF(MAS_Pre_Staging_2!Q7=_xlfn.XLOOKUP($A7,Odyssey_vs_App_Mapping_1!$A$2:$A$507,Odyssey_vs_App_Mapping_1!O$2:O$507),"Odyssey File","Please check cell")))</f>
        <v>Region File</v>
      </c>
      <c r="R7" s="1" t="str">
        <f>IF(MAS_Pre_Staging_2!R7="Manual Entry Req","Manual Entry Req",IF(MAS_Pre_Staging_2!R7=MAS_Pre_Staging_1!Q7,"Region File",IF(MAS_Pre_Staging_2!R7=_xlfn.XLOOKUP($A7,Odyssey_vs_App_Mapping_1!$A$2:$A$507,Odyssey_vs_App_Mapping_1!P$2:P$507),"Odyssey File","Please check cell")))</f>
        <v>Region File</v>
      </c>
      <c r="S7" s="1" t="str">
        <f>IF(MAS_Pre_Staging_2!S7="Manual Entry Req","Manual Entry Req",IF(MAS_Pre_Staging_2!S7=MAS_Pre_Staging_1!R7,"Region File",IF(MAS_Pre_Staging_2!S7=_xlfn.XLOOKUP($A7,Odyssey_vs_App_Mapping_1!$A$2:$A$507,Odyssey_vs_App_Mapping_1!Q$2:Q$507),"Odyssey File","Please check cell")))</f>
        <v>Manual Entry Req</v>
      </c>
      <c r="T7" s="1" t="str">
        <f>IF(MAS_Pre_Staging_2!T7="Manual Entry Req","Manual Entry Req",IF(MAS_Pre_Staging_2!T7=MAS_Pre_Staging_1!S7,"Region File",IF(MAS_Pre_Staging_2!T7=_xlfn.XLOOKUP($A7,Odyssey_vs_App_Mapping_1!$A$2:$A$507,Odyssey_vs_App_Mapping_1!R$2:R$507),"Odyssey File","Please check cell")))</f>
        <v>Manual Entry Req</v>
      </c>
      <c r="U7" s="1" t="str">
        <f>IF(MAS_Pre_Staging_2!U7="Manual Entry Req","Manual Entry Req",IF(MAS_Pre_Staging_2!U7=MAS_Pre_Staging_1!T7,"Region File",IF(MAS_Pre_Staging_2!U7=_xlfn.XLOOKUP($A7,Odyssey_vs_App_Mapping_1!$A$2:$A$507,Odyssey_vs_App_Mapping_1!S$2:S$507),"Odyssey File","Please check cell")))</f>
        <v>Manual Entry Req</v>
      </c>
      <c r="V7" s="1" t="str">
        <f>IF(MAS_Pre_Staging_2!V7="Manual Entry Req","Manual Entry Req",IF(MAS_Pre_Staging_2!V7=MAS_Pre_Staging_1!U7,"Region File",IF(MAS_Pre_Staging_2!V7=_xlfn.XLOOKUP($A7,Odyssey_vs_App_Mapping_1!$A$2:$A$507,Odyssey_vs_App_Mapping_1!T$2:T$507),"Odyssey File","Please check cell")))</f>
        <v>Region File</v>
      </c>
      <c r="W7" s="1" t="str">
        <f>IF(MAS_Pre_Staging_2!W7="Manual Entry Req","Manual Entry Req",IF(MAS_Pre_Staging_2!W7=MAS_Pre_Staging_1!V7,"Region File",IF(MAS_Pre_Staging_2!W7=_xlfn.XLOOKUP($A7,Odyssey_vs_App_Mapping_1!$A$2:$A$507,Odyssey_vs_App_Mapping_1!U$2:U$507),"Odyssey File","Please check cell")))</f>
        <v>Region File</v>
      </c>
      <c r="X7" s="1" t="str">
        <f>IF(MAS_Pre_Staging_2!X7="Manual Entry Req","Manual Entry Req",IF(MAS_Pre_Staging_2!X7=MAS_Pre_Staging_1!W7,"Region File",IF(MAS_Pre_Staging_2!X7=_xlfn.XLOOKUP($A7,Odyssey_vs_App_Mapping_1!$A$2:$A$507,Odyssey_vs_App_Mapping_1!V$2:V$507),"Odyssey File","Please check cell")))</f>
        <v>Region File</v>
      </c>
      <c r="Y7" s="1" t="str">
        <f>IF(MAS_Pre_Staging_2!Y7="Manual Entry Req","Manual Entry Req",IF(MAS_Pre_Staging_2!Y7=MAS_Pre_Staging_1!X7,"Region File",IF(MAS_Pre_Staging_2!Y7=_xlfn.XLOOKUP($A7,Odyssey_vs_App_Mapping_1!$A$2:$A$507,Odyssey_vs_App_Mapping_1!W$2:W$507),"Odyssey File","Please check cell")))</f>
        <v>Region File</v>
      </c>
      <c r="Z7" s="1" t="str">
        <f>IF(MAS_Pre_Staging_2!Z7="Manual Entry Req","Manual Entry Req",IF(MAS_Pre_Staging_2!Z7=MAS_Pre_Staging_1!Y7,"Region File",IF(MAS_Pre_Staging_2!Z7=_xlfn.XLOOKUP($A7,Odyssey_vs_App_Mapping_1!$A$2:$A$507,Odyssey_vs_App_Mapping_1!X$2:X$507),"Odyssey File","Please check cell")))</f>
        <v>Region File</v>
      </c>
      <c r="AA7" s="1" t="str">
        <f>IF(MAS_Pre_Staging_2!AA7="Manual Entry Req","Manual Entry Req",IF(MAS_Pre_Staging_2!AA7=MAS_Pre_Staging_1!Z7,"Region File",IF(MAS_Pre_Staging_2!AA7=_xlfn.XLOOKUP($A7,Odyssey_vs_App_Mapping_1!$A$2:$A$507,Odyssey_vs_App_Mapping_1!Y$2:Y$507),"Odyssey File","Please check cell")))</f>
        <v>Region File</v>
      </c>
      <c r="AB7" s="1" t="str">
        <f>IF(MAS_Pre_Staging_2!AB7="Manual Entry Req","Manual Entry Req",IF(MAS_Pre_Staging_2!AB7=MAS_Pre_Staging_1!AA7,"Region File",IF(MAS_Pre_Staging_2!AB7=_xlfn.XLOOKUP($A7,Odyssey_vs_App_Mapping_1!$A$2:$A$507,Odyssey_vs_App_Mapping_1!Z$2:Z$507),"Odyssey File","Please check cell")))</f>
        <v>Region File</v>
      </c>
      <c r="AC7" s="1" t="str">
        <f>IF(MAS_Pre_Staging_2!AC7="Manual Entry Req","Manual Entry Req",IF(MAS_Pre_Staging_2!AC7=MAS_Pre_Staging_1!AB7,"Region File",IF(MAS_Pre_Staging_2!AC7=_xlfn.XLOOKUP($A7,Odyssey_vs_App_Mapping_1!$A$2:$A$507,Odyssey_vs_App_Mapping_1!AA$2:AA$507),"Odyssey File","Please check cell")))</f>
        <v>Region File</v>
      </c>
      <c r="AD7" s="1" t="str">
        <f>IF(MAS_Pre_Staging_2!AD7="Manual Entry Req","Manual Entry Req",IF(MAS_Pre_Staging_2!AD7=MAS_Pre_Staging_1!AC7,"Region File",IF(MAS_Pre_Staging_2!AD7=_xlfn.XLOOKUP($A7,Odyssey_vs_App_Mapping_1!$A$2:$A$507,Odyssey_vs_App_Mapping_1!AB$2:AB$507),"Odyssey File","Please check cell")))</f>
        <v>Region File</v>
      </c>
      <c r="AE7" s="1" t="str">
        <f>IF(MAS_Pre_Staging_2!AE7="Manual Entry Req","Manual Entry Req",IF(MAS_Pre_Staging_2!AE7=MAS_Pre_Staging_1!AD7,"Region File",IF(MAS_Pre_Staging_2!AE7=_xlfn.XLOOKUP($A7,Odyssey_vs_App_Mapping_1!$A$2:$A$507,Odyssey_vs_App_Mapping_1!AC$2:AC$507),"Odyssey File","Please check cell")))</f>
        <v>Region File</v>
      </c>
      <c r="AF7" s="1" t="str">
        <f>IF(MAS_Pre_Staging_2!AF7="Manual Entry Req","Manual Entry Req",IF(MAS_Pre_Staging_2!AF7=MAS_Pre_Staging_1!AE7,"Region File",IF(MAS_Pre_Staging_2!AF7=_xlfn.XLOOKUP($A7,Odyssey_vs_App_Mapping_1!$A$2:$A$507,Odyssey_vs_App_Mapping_1!AD$2:AD$507),"Odyssey File","Please check cell")))</f>
        <v>Region File</v>
      </c>
      <c r="AG7" s="1" t="str">
        <f>IF(MAS_Pre_Staging_2!AG7="Manual Entry Req","Manual Entry Req",IF(MAS_Pre_Staging_2!AG7=MAS_Pre_Staging_1!AF7,"Region File",IF(MAS_Pre_Staging_2!AG7=_xlfn.XLOOKUP($A7,Odyssey_vs_App_Mapping_1!$A$2:$A$507,Odyssey_vs_App_Mapping_1!AE$2:AE$507),"Odyssey File","Please check cell")))</f>
        <v>Region File</v>
      </c>
      <c r="AH7" s="1" t="str">
        <f>IF(MAS_Pre_Staging_2!AH7="Manual Entry Req","Manual Entry Req",IF(MAS_Pre_Staging_2!AH7=MAS_Pre_Staging_1!AG7,"Region File",IF(MAS_Pre_Staging_2!AH7=_xlfn.XLOOKUP($A7,Odyssey_vs_App_Mapping_1!$A$2:$A$507,Odyssey_vs_App_Mapping_1!AF$2:AF$507),"Odyssey File","Please check cell")))</f>
        <v>Manual Entry Req</v>
      </c>
      <c r="AI7" s="1" t="str">
        <f>IF(MAS_Pre_Staging_2!AI7="Manual Entry Req","Manual Entry Req",IF(MAS_Pre_Staging_2!AI7=MAS_Pre_Staging_1!AH7,"Region File",IF(MAS_Pre_Staging_2!AI7=_xlfn.XLOOKUP($A7,Odyssey_vs_App_Mapping_1!$A$2:$A$507,Odyssey_vs_App_Mapping_1!AG$2:AG$507),"Odyssey File","Please check cell")))</f>
        <v>Manual Entry Req</v>
      </c>
      <c r="AJ7" s="1" t="str">
        <f>IF(MAS_Pre_Staging_2!AJ7="Manual Entry Req","Manual Entry Req",IF(MAS_Pre_Staging_2!AJ7=MAS_Pre_Staging_1!AI7,"Region File",IF(MAS_Pre_Staging_2!AJ7=_xlfn.XLOOKUP($A7,Odyssey_vs_App_Mapping_1!$A$2:$A$507,Odyssey_vs_App_Mapping_1!AH$2:AH$507),"Odyssey File","Please check cell")))</f>
        <v>Manual Entry Req</v>
      </c>
      <c r="AK7" s="1" t="str">
        <f>IF(MAS_Pre_Staging_2!AK7="Manual Entry Req","Manual Entry Req",IF(MAS_Pre_Staging_2!AK7=MAS_Pre_Staging_1!AJ7,"Region File",IF(MAS_Pre_Staging_2!AK7=_xlfn.XLOOKUP($A7,Odyssey_vs_App_Mapping_1!$A$2:$A$507,Odyssey_vs_App_Mapping_1!AI$2:AI$507),"Odyssey File","Please check cell")))</f>
        <v>Region File</v>
      </c>
      <c r="AL7" s="1" t="str">
        <f>IF(MAS_Pre_Staging_2!AL7="Manual Entry Req","Manual Entry Req",IF(MAS_Pre_Staging_2!AL7=MAS_Pre_Staging_1!AK7,"Region File",IF(MAS_Pre_Staging_2!AL7=_xlfn.XLOOKUP($A7,Odyssey_vs_App_Mapping_1!$A$2:$A$507,Odyssey_vs_App_Mapping_1!AJ$2:AJ$507),"Odyssey File","Please check cell")))</f>
        <v>Region File</v>
      </c>
      <c r="AM7" s="1" t="str">
        <f>IF(MAS_Pre_Staging_2!AM7="Manual Entry Req","Manual Entry Req",IF(MAS_Pre_Staging_2!AM7=MAS_Pre_Staging_1!AL7,"Region File",IF(MAS_Pre_Staging_2!AM7=_xlfn.XLOOKUP($A7,Odyssey_vs_App_Mapping_1!$A$2:$A$507,Odyssey_vs_App_Mapping_1!AK$2:AK$507),"Odyssey File","Please check cell")))</f>
        <v>Region File</v>
      </c>
      <c r="AN7" s="1" t="str">
        <f>IF(MAS_Pre_Staging_2!AN7="Manual Entry Req","Manual Entry Req",IF(MAS_Pre_Staging_2!AN7=MAS_Pre_Staging_1!AM7,"Region File",IF(MAS_Pre_Staging_2!AN7=_xlfn.XLOOKUP($A7,Odyssey_vs_App_Mapping_1!$A$2:$A$507,Odyssey_vs_App_Mapping_1!AL$2:AL$507),"Odyssey File","Please check cell")))</f>
        <v>Region File</v>
      </c>
      <c r="AO7" s="1" t="str">
        <f>IF(MAS_Pre_Staging_2!AO7="Manual Entry Req","Manual Entry Req",IF(MAS_Pre_Staging_2!AO7=MAS_Pre_Staging_1!AN7,"Region File",IF(MAS_Pre_Staging_2!AO7=_xlfn.XLOOKUP($A7,Odyssey_vs_App_Mapping_1!$A$2:$A$507,Odyssey_vs_App_Mapping_1!AM$2:AM$507),"Odyssey File","Please check cell")))</f>
        <v>Manual Entry Req</v>
      </c>
      <c r="AP7" s="1" t="str">
        <f>IF(MAS_Pre_Staging_2!AP7="Manual Entry Req","Manual Entry Req",IF(MAS_Pre_Staging_2!AP7=MAS_Pre_Staging_1!AO7,"Region File",IF(MAS_Pre_Staging_2!AP7=_xlfn.XLOOKUP($A7,Odyssey_vs_App_Mapping_1!$A$2:$A$507,Odyssey_vs_App_Mapping_1!AN$2:AN$507),"Odyssey File","Please check cell")))</f>
        <v>Manual Entry Req</v>
      </c>
      <c r="AQ7" s="29">
        <f t="shared" si="0"/>
        <v>0.74285714285714288</v>
      </c>
      <c r="AR7" s="29">
        <f t="shared" si="1"/>
        <v>0.91304347826086962</v>
      </c>
      <c r="AS7" s="1">
        <f t="shared" si="2"/>
        <v>26</v>
      </c>
      <c r="AT7" s="1">
        <f t="shared" si="3"/>
        <v>0</v>
      </c>
      <c r="AU7" s="1">
        <f t="shared" si="4"/>
        <v>9</v>
      </c>
      <c r="AV7" s="1">
        <f t="shared" si="5"/>
        <v>0</v>
      </c>
      <c r="AW7" s="44">
        <f t="shared" si="6"/>
        <v>0.74285714285714288</v>
      </c>
      <c r="AX7" s="173">
        <f t="shared" si="7"/>
        <v>0</v>
      </c>
    </row>
    <row r="8" spans="1:50" x14ac:dyDescent="0.25">
      <c r="A8" s="105" t="str">
        <f>MAS_Pre_Staging_26[[#This Row],[Source ID]]</f>
        <v>CAN.7</v>
      </c>
      <c r="B8" s="1" t="str">
        <f>MAS_Pre_Staging_26[[#This Row],[M1 : Name of All Applications]]</f>
        <v>CISCO Bundalizer</v>
      </c>
      <c r="C8" s="1" t="str">
        <f>MAS_Pre_Staging_26[[#This Row],[Region]]</f>
        <v>CAN</v>
      </c>
      <c r="D8" s="1" t="str">
        <f>MAS_Pre_Staging_26[[#This Row],[Is it present in Odyssey File? (Y/N)]]</f>
        <v>N</v>
      </c>
      <c r="E8" s="1" t="str">
        <f>MAS_Pre_Staging_26[[#This Row],[M1. Source of File]]</f>
        <v>@#@</v>
      </c>
      <c r="F8" s="1" t="str">
        <f>MAS_Pre_Staging_26[[#This Row],[M2 : Listed CMDB Application Owner]]</f>
        <v>@#@</v>
      </c>
      <c r="G8" s="1" t="str">
        <f>MAS_Pre_Staging_26[[#This Row],[M2: Listed Region Owner]]</f>
        <v>@#@</v>
      </c>
      <c r="H8" s="1" t="str">
        <f>IF(MAS_Pre_Staging_2!H8="Manual Entry Req","Manual Entry Req",IF(MAS_Pre_Staging_2!H8=MAS_Pre_Staging_1!G8,"Region File",IF(MAS_Pre_Staging_2!H8=_xlfn.XLOOKUP($A8,Odyssey_vs_App_Mapping_1!$A$2:$A$507,Odyssey_vs_App_Mapping_1!F$2:F$507),"Odyssey File","Please check cell")))</f>
        <v>Region File</v>
      </c>
      <c r="I8" s="1" t="str">
        <f>IF(MAS_Pre_Staging_2!I8="Manual Entry Req","Manual Entry Req",IF(MAS_Pre_Staging_2!I8=MAS_Pre_Staging_1!H8,"Region File",IF(MAS_Pre_Staging_2!I8=_xlfn.XLOOKUP($A8,Odyssey_vs_App_Mapping_1!$A$2:$A$507,Odyssey_vs_App_Mapping_1!G$2:G$507),"Odyssey File","Please check cell")))</f>
        <v>Region File</v>
      </c>
      <c r="J8" s="1" t="str">
        <f>IF(MAS_Pre_Staging_2!J8="Manual Entry Req","Manual Entry Req",IF(MAS_Pre_Staging_2!J8=MAS_Pre_Staging_1!I8,"Region File",IF(MAS_Pre_Staging_2!J8=_xlfn.XLOOKUP($A8,Odyssey_vs_App_Mapping_1!$A$2:$A$507,Odyssey_vs_App_Mapping_1!H$2:H$507),"Odyssey File","Please check cell")))</f>
        <v>Region File</v>
      </c>
      <c r="K8" s="1" t="str">
        <f>IF(MAS_Pre_Staging_2!K8="Manual Entry Req","Manual Entry Req",IF(MAS_Pre_Staging_2!K8=MAS_Pre_Staging_1!J8,"Region File",IF(MAS_Pre_Staging_2!K8=_xlfn.XLOOKUP($A8,Odyssey_vs_App_Mapping_1!$A$2:$A$507,Odyssey_vs_App_Mapping_1!I$2:I$507),"Odyssey File","Please check cell")))</f>
        <v>Manual Entry Req</v>
      </c>
      <c r="L8" s="1" t="str">
        <f>IF(MAS_Pre_Staging_2!L8="Manual Entry Req","Manual Entry Req",IF(MAS_Pre_Staging_2!L8=MAS_Pre_Staging_1!K8,"Region File",IF(MAS_Pre_Staging_2!L8=_xlfn.XLOOKUP($A8,Odyssey_vs_App_Mapping_1!$A$2:$A$507,Odyssey_vs_App_Mapping_1!J$2:J$507),"Odyssey File","Please check cell")))</f>
        <v>Region File</v>
      </c>
      <c r="M8" s="1" t="str">
        <f>IF(MAS_Pre_Staging_2!M8="Manual Entry Req","Manual Entry Req",IF(MAS_Pre_Staging_2!M8=MAS_Pre_Staging_1!L8,"Region File",IF(MAS_Pre_Staging_2!M8=_xlfn.XLOOKUP($A8,Odyssey_vs_App_Mapping_1!$A$2:$A$507,Odyssey_vs_App_Mapping_1!K$2:K$507),"Odyssey File","Please check cell")))</f>
        <v>Region File</v>
      </c>
      <c r="N8" s="1" t="str">
        <f>IF(MAS_Pre_Staging_2!N8="Manual Entry Req","Manual Entry Req",IF(MAS_Pre_Staging_2!N8=MAS_Pre_Staging_1!M8,"Region File",IF(MAS_Pre_Staging_2!N8=_xlfn.XLOOKUP($A8,Odyssey_vs_App_Mapping_1!$A$2:$A$507,Odyssey_vs_App_Mapping_1!L$2:L$507),"Odyssey File","Please check cell")))</f>
        <v>Region File</v>
      </c>
      <c r="O8" s="1" t="str">
        <f>IF(MAS_Pre_Staging_2!O8="Manual Entry Req","Manual Entry Req",IF(MAS_Pre_Staging_2!O8=MAS_Pre_Staging_1!N8,"Region File",IF(MAS_Pre_Staging_2!O8=_xlfn.XLOOKUP($A8,Odyssey_vs_App_Mapping_1!$A$2:$A$507,Odyssey_vs_App_Mapping_1!M$2:M$507),"Odyssey File","Please check cell")))</f>
        <v>Region File</v>
      </c>
      <c r="P8" s="1" t="str">
        <f>IF(MAS_Pre_Staging_2!P8="Manual Entry Req","Manual Entry Req",IF(MAS_Pre_Staging_2!P8=MAS_Pre_Staging_1!O8,"Region File",IF(MAS_Pre_Staging_2!P8=_xlfn.XLOOKUP($A8,Odyssey_vs_App_Mapping_1!$A$2:$A$507,Odyssey_vs_App_Mapping_1!N$2:N$507),"Odyssey File","Please check cell")))</f>
        <v>Region File</v>
      </c>
      <c r="Q8" s="1" t="str">
        <f>IF(MAS_Pre_Staging_2!Q8="Manual Entry Req","Manual Entry Req",IF(MAS_Pre_Staging_2!Q8=MAS_Pre_Staging_1!P8,"Region File",IF(MAS_Pre_Staging_2!Q8=_xlfn.XLOOKUP($A8,Odyssey_vs_App_Mapping_1!$A$2:$A$507,Odyssey_vs_App_Mapping_1!O$2:O$507),"Odyssey File","Please check cell")))</f>
        <v>Region File</v>
      </c>
      <c r="R8" s="1" t="str">
        <f>IF(MAS_Pre_Staging_2!R8="Manual Entry Req","Manual Entry Req",IF(MAS_Pre_Staging_2!R8=MAS_Pre_Staging_1!Q8,"Region File",IF(MAS_Pre_Staging_2!R8=_xlfn.XLOOKUP($A8,Odyssey_vs_App_Mapping_1!$A$2:$A$507,Odyssey_vs_App_Mapping_1!P$2:P$507),"Odyssey File","Please check cell")))</f>
        <v>Region File</v>
      </c>
      <c r="S8" s="1" t="str">
        <f>IF(MAS_Pre_Staging_2!S8="Manual Entry Req","Manual Entry Req",IF(MAS_Pre_Staging_2!S8=MAS_Pre_Staging_1!R8,"Region File",IF(MAS_Pre_Staging_2!S8=_xlfn.XLOOKUP($A8,Odyssey_vs_App_Mapping_1!$A$2:$A$507,Odyssey_vs_App_Mapping_1!Q$2:Q$507),"Odyssey File","Please check cell")))</f>
        <v>Manual Entry Req</v>
      </c>
      <c r="T8" s="1" t="str">
        <f>IF(MAS_Pre_Staging_2!T8="Manual Entry Req","Manual Entry Req",IF(MAS_Pre_Staging_2!T8=MAS_Pre_Staging_1!S8,"Region File",IF(MAS_Pre_Staging_2!T8=_xlfn.XLOOKUP($A8,Odyssey_vs_App_Mapping_1!$A$2:$A$507,Odyssey_vs_App_Mapping_1!R$2:R$507),"Odyssey File","Please check cell")))</f>
        <v>Manual Entry Req</v>
      </c>
      <c r="U8" s="1" t="str">
        <f>IF(MAS_Pre_Staging_2!U8="Manual Entry Req","Manual Entry Req",IF(MAS_Pre_Staging_2!U8=MAS_Pre_Staging_1!T8,"Region File",IF(MAS_Pre_Staging_2!U8=_xlfn.XLOOKUP($A8,Odyssey_vs_App_Mapping_1!$A$2:$A$507,Odyssey_vs_App_Mapping_1!S$2:S$507),"Odyssey File","Please check cell")))</f>
        <v>Manual Entry Req</v>
      </c>
      <c r="V8" s="1" t="str">
        <f>IF(MAS_Pre_Staging_2!V8="Manual Entry Req","Manual Entry Req",IF(MAS_Pre_Staging_2!V8=MAS_Pre_Staging_1!U8,"Region File",IF(MAS_Pre_Staging_2!V8=_xlfn.XLOOKUP($A8,Odyssey_vs_App_Mapping_1!$A$2:$A$507,Odyssey_vs_App_Mapping_1!T$2:T$507),"Odyssey File","Please check cell")))</f>
        <v>Manual Entry Req</v>
      </c>
      <c r="W8" s="1" t="str">
        <f>IF(MAS_Pre_Staging_2!W8="Manual Entry Req","Manual Entry Req",IF(MAS_Pre_Staging_2!W8=MAS_Pre_Staging_1!V8,"Region File",IF(MAS_Pre_Staging_2!W8=_xlfn.XLOOKUP($A8,Odyssey_vs_App_Mapping_1!$A$2:$A$507,Odyssey_vs_App_Mapping_1!U$2:U$507),"Odyssey File","Please check cell")))</f>
        <v>Region File</v>
      </c>
      <c r="X8" s="1" t="str">
        <f>IF(MAS_Pre_Staging_2!X8="Manual Entry Req","Manual Entry Req",IF(MAS_Pre_Staging_2!X8=MAS_Pre_Staging_1!W8,"Region File",IF(MAS_Pre_Staging_2!X8=_xlfn.XLOOKUP($A8,Odyssey_vs_App_Mapping_1!$A$2:$A$507,Odyssey_vs_App_Mapping_1!V$2:V$507),"Odyssey File","Please check cell")))</f>
        <v>Region File</v>
      </c>
      <c r="Y8" s="1" t="str">
        <f>IF(MAS_Pre_Staging_2!Y8="Manual Entry Req","Manual Entry Req",IF(MAS_Pre_Staging_2!Y8=MAS_Pre_Staging_1!X8,"Region File",IF(MAS_Pre_Staging_2!Y8=_xlfn.XLOOKUP($A8,Odyssey_vs_App_Mapping_1!$A$2:$A$507,Odyssey_vs_App_Mapping_1!W$2:W$507),"Odyssey File","Please check cell")))</f>
        <v>Region File</v>
      </c>
      <c r="Z8" s="1" t="str">
        <f>IF(MAS_Pre_Staging_2!Z8="Manual Entry Req","Manual Entry Req",IF(MAS_Pre_Staging_2!Z8=MAS_Pre_Staging_1!Y8,"Region File",IF(MAS_Pre_Staging_2!Z8=_xlfn.XLOOKUP($A8,Odyssey_vs_App_Mapping_1!$A$2:$A$507,Odyssey_vs_App_Mapping_1!X$2:X$507),"Odyssey File","Please check cell")))</f>
        <v>Region File</v>
      </c>
      <c r="AA8" s="1" t="str">
        <f>IF(MAS_Pre_Staging_2!AA8="Manual Entry Req","Manual Entry Req",IF(MAS_Pre_Staging_2!AA8=MAS_Pre_Staging_1!Z8,"Region File",IF(MAS_Pre_Staging_2!AA8=_xlfn.XLOOKUP($A8,Odyssey_vs_App_Mapping_1!$A$2:$A$507,Odyssey_vs_App_Mapping_1!Y$2:Y$507),"Odyssey File","Please check cell")))</f>
        <v>Region File</v>
      </c>
      <c r="AB8" s="1" t="str">
        <f>IF(MAS_Pre_Staging_2!AB8="Manual Entry Req","Manual Entry Req",IF(MAS_Pre_Staging_2!AB8=MAS_Pre_Staging_1!AA8,"Region File",IF(MAS_Pre_Staging_2!AB8=_xlfn.XLOOKUP($A8,Odyssey_vs_App_Mapping_1!$A$2:$A$507,Odyssey_vs_App_Mapping_1!Z$2:Z$507),"Odyssey File","Please check cell")))</f>
        <v>Region File</v>
      </c>
      <c r="AC8" s="1" t="str">
        <f>IF(MAS_Pre_Staging_2!AC8="Manual Entry Req","Manual Entry Req",IF(MAS_Pre_Staging_2!AC8=MAS_Pre_Staging_1!AB8,"Region File",IF(MAS_Pre_Staging_2!AC8=_xlfn.XLOOKUP($A8,Odyssey_vs_App_Mapping_1!$A$2:$A$507,Odyssey_vs_App_Mapping_1!AA$2:AA$507),"Odyssey File","Please check cell")))</f>
        <v>Region File</v>
      </c>
      <c r="AD8" s="1" t="str">
        <f>IF(MAS_Pre_Staging_2!AD8="Manual Entry Req","Manual Entry Req",IF(MAS_Pre_Staging_2!AD8=MAS_Pre_Staging_1!AC8,"Region File",IF(MAS_Pre_Staging_2!AD8=_xlfn.XLOOKUP($A8,Odyssey_vs_App_Mapping_1!$A$2:$A$507,Odyssey_vs_App_Mapping_1!AB$2:AB$507),"Odyssey File","Please check cell")))</f>
        <v>Region File</v>
      </c>
      <c r="AE8" s="1" t="str">
        <f>IF(MAS_Pre_Staging_2!AE8="Manual Entry Req","Manual Entry Req",IF(MAS_Pre_Staging_2!AE8=MAS_Pre_Staging_1!AD8,"Region File",IF(MAS_Pre_Staging_2!AE8=_xlfn.XLOOKUP($A8,Odyssey_vs_App_Mapping_1!$A$2:$A$507,Odyssey_vs_App_Mapping_1!AC$2:AC$507),"Odyssey File","Please check cell")))</f>
        <v>Region File</v>
      </c>
      <c r="AF8" s="1" t="str">
        <f>IF(MAS_Pre_Staging_2!AF8="Manual Entry Req","Manual Entry Req",IF(MAS_Pre_Staging_2!AF8=MAS_Pre_Staging_1!AE8,"Region File",IF(MAS_Pre_Staging_2!AF8=_xlfn.XLOOKUP($A8,Odyssey_vs_App_Mapping_1!$A$2:$A$507,Odyssey_vs_App_Mapping_1!AD$2:AD$507),"Odyssey File","Please check cell")))</f>
        <v>Region File</v>
      </c>
      <c r="AG8" s="1" t="str">
        <f>IF(MAS_Pre_Staging_2!AG8="Manual Entry Req","Manual Entry Req",IF(MAS_Pre_Staging_2!AG8=MAS_Pre_Staging_1!AF8,"Region File",IF(MAS_Pre_Staging_2!AG8=_xlfn.XLOOKUP($A8,Odyssey_vs_App_Mapping_1!$A$2:$A$507,Odyssey_vs_App_Mapping_1!AE$2:AE$507),"Odyssey File","Please check cell")))</f>
        <v>Region File</v>
      </c>
      <c r="AH8" s="1" t="str">
        <f>IF(MAS_Pre_Staging_2!AH8="Manual Entry Req","Manual Entry Req",IF(MAS_Pre_Staging_2!AH8=MAS_Pre_Staging_1!AG8,"Region File",IF(MAS_Pre_Staging_2!AH8=_xlfn.XLOOKUP($A8,Odyssey_vs_App_Mapping_1!$A$2:$A$507,Odyssey_vs_App_Mapping_1!AF$2:AF$507),"Odyssey File","Please check cell")))</f>
        <v>Manual Entry Req</v>
      </c>
      <c r="AI8" s="1" t="str">
        <f>IF(MAS_Pre_Staging_2!AI8="Manual Entry Req","Manual Entry Req",IF(MAS_Pre_Staging_2!AI8=MAS_Pre_Staging_1!AH8,"Region File",IF(MAS_Pre_Staging_2!AI8=_xlfn.XLOOKUP($A8,Odyssey_vs_App_Mapping_1!$A$2:$A$507,Odyssey_vs_App_Mapping_1!AG$2:AG$507),"Odyssey File","Please check cell")))</f>
        <v>Manual Entry Req</v>
      </c>
      <c r="AJ8" s="1" t="str">
        <f>IF(MAS_Pre_Staging_2!AJ8="Manual Entry Req","Manual Entry Req",IF(MAS_Pre_Staging_2!AJ8=MAS_Pre_Staging_1!AI8,"Region File",IF(MAS_Pre_Staging_2!AJ8=_xlfn.XLOOKUP($A8,Odyssey_vs_App_Mapping_1!$A$2:$A$507,Odyssey_vs_App_Mapping_1!AH$2:AH$507),"Odyssey File","Please check cell")))</f>
        <v>Manual Entry Req</v>
      </c>
      <c r="AK8" s="1" t="str">
        <f>IF(MAS_Pre_Staging_2!AK8="Manual Entry Req","Manual Entry Req",IF(MAS_Pre_Staging_2!AK8=MAS_Pre_Staging_1!AJ8,"Region File",IF(MAS_Pre_Staging_2!AK8=_xlfn.XLOOKUP($A8,Odyssey_vs_App_Mapping_1!$A$2:$A$507,Odyssey_vs_App_Mapping_1!AI$2:AI$507),"Odyssey File","Please check cell")))</f>
        <v>Region File</v>
      </c>
      <c r="AL8" s="1" t="str">
        <f>IF(MAS_Pre_Staging_2!AL8="Manual Entry Req","Manual Entry Req",IF(MAS_Pre_Staging_2!AL8=MAS_Pre_Staging_1!AK8,"Region File",IF(MAS_Pre_Staging_2!AL8=_xlfn.XLOOKUP($A8,Odyssey_vs_App_Mapping_1!$A$2:$A$507,Odyssey_vs_App_Mapping_1!AJ$2:AJ$507),"Odyssey File","Please check cell")))</f>
        <v>Region File</v>
      </c>
      <c r="AM8" s="1" t="str">
        <f>IF(MAS_Pre_Staging_2!AM8="Manual Entry Req","Manual Entry Req",IF(MAS_Pre_Staging_2!AM8=MAS_Pre_Staging_1!AL8,"Region File",IF(MAS_Pre_Staging_2!AM8=_xlfn.XLOOKUP($A8,Odyssey_vs_App_Mapping_1!$A$2:$A$507,Odyssey_vs_App_Mapping_1!AK$2:AK$507),"Odyssey File","Please check cell")))</f>
        <v>Region File</v>
      </c>
      <c r="AN8" s="1" t="str">
        <f>IF(MAS_Pre_Staging_2!AN8="Manual Entry Req","Manual Entry Req",IF(MAS_Pre_Staging_2!AN8=MAS_Pre_Staging_1!AM8,"Region File",IF(MAS_Pre_Staging_2!AN8=_xlfn.XLOOKUP($A8,Odyssey_vs_App_Mapping_1!$A$2:$A$507,Odyssey_vs_App_Mapping_1!AL$2:AL$507),"Odyssey File","Please check cell")))</f>
        <v>Region File</v>
      </c>
      <c r="AO8" s="1" t="str">
        <f>IF(MAS_Pre_Staging_2!AO8="Manual Entry Req","Manual Entry Req",IF(MAS_Pre_Staging_2!AO8=MAS_Pre_Staging_1!AN8,"Region File",IF(MAS_Pre_Staging_2!AO8=_xlfn.XLOOKUP($A8,Odyssey_vs_App_Mapping_1!$A$2:$A$507,Odyssey_vs_App_Mapping_1!AM$2:AM$507),"Odyssey File","Please check cell")))</f>
        <v>Manual Entry Req</v>
      </c>
      <c r="AP8" s="1" t="str">
        <f>IF(MAS_Pre_Staging_2!AP8="Manual Entry Req","Manual Entry Req",IF(MAS_Pre_Staging_2!AP8=MAS_Pre_Staging_1!AO8,"Region File",IF(MAS_Pre_Staging_2!AP8=_xlfn.XLOOKUP($A8,Odyssey_vs_App_Mapping_1!$A$2:$A$507,Odyssey_vs_App_Mapping_1!AN$2:AN$507),"Odyssey File","Please check cell")))</f>
        <v>Manual Entry Req</v>
      </c>
      <c r="AQ8" s="29">
        <f t="shared" si="0"/>
        <v>0.7142857142857143</v>
      </c>
      <c r="AR8" s="29">
        <f t="shared" si="1"/>
        <v>0.91304347826086962</v>
      </c>
      <c r="AS8" s="1">
        <f t="shared" si="2"/>
        <v>25</v>
      </c>
      <c r="AT8" s="1">
        <f t="shared" si="3"/>
        <v>0</v>
      </c>
      <c r="AU8" s="1">
        <f t="shared" si="4"/>
        <v>10</v>
      </c>
      <c r="AV8" s="1">
        <f t="shared" si="5"/>
        <v>0</v>
      </c>
      <c r="AW8" s="44">
        <f t="shared" si="6"/>
        <v>0.7142857142857143</v>
      </c>
      <c r="AX8" s="173">
        <f t="shared" si="7"/>
        <v>0</v>
      </c>
    </row>
    <row r="9" spans="1:50" x14ac:dyDescent="0.25">
      <c r="A9" s="105" t="str">
        <f>MAS_Pre_Staging_26[[#This Row],[Source ID]]</f>
        <v>CAN.8</v>
      </c>
      <c r="B9" s="1" t="str">
        <f>MAS_Pre_Staging_26[[#This Row],[M1 : Name of All Applications]]</f>
        <v>E&amp;O Database</v>
      </c>
      <c r="C9" s="1" t="str">
        <f>MAS_Pre_Staging_26[[#This Row],[Region]]</f>
        <v>CAN</v>
      </c>
      <c r="D9" s="1" t="str">
        <f>MAS_Pre_Staging_26[[#This Row],[Is it present in Odyssey File? (Y/N)]]</f>
        <v>N</v>
      </c>
      <c r="E9" s="1" t="str">
        <f>MAS_Pre_Staging_26[[#This Row],[M1. Source of File]]</f>
        <v>@#@</v>
      </c>
      <c r="F9" s="1" t="str">
        <f>MAS_Pre_Staging_26[[#This Row],[M2 : Listed CMDB Application Owner]]</f>
        <v>@#@</v>
      </c>
      <c r="G9" s="1" t="str">
        <f>MAS_Pre_Staging_26[[#This Row],[M2: Listed Region Owner]]</f>
        <v>@#@</v>
      </c>
      <c r="H9" s="1" t="str">
        <f>IF(MAS_Pre_Staging_2!H9="Manual Entry Req","Manual Entry Req",IF(MAS_Pre_Staging_2!H9=MAS_Pre_Staging_1!G9,"Region File",IF(MAS_Pre_Staging_2!H9=_xlfn.XLOOKUP($A9,Odyssey_vs_App_Mapping_1!$A$2:$A$507,Odyssey_vs_App_Mapping_1!F$2:F$507),"Odyssey File","Please check cell")))</f>
        <v>Region File</v>
      </c>
      <c r="I9" s="1" t="str">
        <f>IF(MAS_Pre_Staging_2!I9="Manual Entry Req","Manual Entry Req",IF(MAS_Pre_Staging_2!I9=MAS_Pre_Staging_1!H9,"Region File",IF(MAS_Pre_Staging_2!I9=_xlfn.XLOOKUP($A9,Odyssey_vs_App_Mapping_1!$A$2:$A$507,Odyssey_vs_App_Mapping_1!G$2:G$507),"Odyssey File","Please check cell")))</f>
        <v>Region File</v>
      </c>
      <c r="J9" s="1" t="str">
        <f>IF(MAS_Pre_Staging_2!J9="Manual Entry Req","Manual Entry Req",IF(MAS_Pre_Staging_2!J9=MAS_Pre_Staging_1!I9,"Region File",IF(MAS_Pre_Staging_2!J9=_xlfn.XLOOKUP($A9,Odyssey_vs_App_Mapping_1!$A$2:$A$507,Odyssey_vs_App_Mapping_1!H$2:H$507),"Odyssey File","Please check cell")))</f>
        <v>Region File</v>
      </c>
      <c r="K9" s="1" t="str">
        <f>IF(MAS_Pre_Staging_2!K9="Manual Entry Req","Manual Entry Req",IF(MAS_Pre_Staging_2!K9=MAS_Pre_Staging_1!J9,"Region File",IF(MAS_Pre_Staging_2!K9=_xlfn.XLOOKUP($A9,Odyssey_vs_App_Mapping_1!$A$2:$A$507,Odyssey_vs_App_Mapping_1!I$2:I$507),"Odyssey File","Please check cell")))</f>
        <v>Manual Entry Req</v>
      </c>
      <c r="L9" s="1" t="str">
        <f>IF(MAS_Pre_Staging_2!L9="Manual Entry Req","Manual Entry Req",IF(MAS_Pre_Staging_2!L9=MAS_Pre_Staging_1!K9,"Region File",IF(MAS_Pre_Staging_2!L9=_xlfn.XLOOKUP($A9,Odyssey_vs_App_Mapping_1!$A$2:$A$507,Odyssey_vs_App_Mapping_1!J$2:J$507),"Odyssey File","Please check cell")))</f>
        <v>Region File</v>
      </c>
      <c r="M9" s="1" t="str">
        <f>IF(MAS_Pre_Staging_2!M9="Manual Entry Req","Manual Entry Req",IF(MAS_Pre_Staging_2!M9=MAS_Pre_Staging_1!L9,"Region File",IF(MAS_Pre_Staging_2!M9=_xlfn.XLOOKUP($A9,Odyssey_vs_App_Mapping_1!$A$2:$A$507,Odyssey_vs_App_Mapping_1!K$2:K$507),"Odyssey File","Please check cell")))</f>
        <v>Region File</v>
      </c>
      <c r="N9" s="1" t="str">
        <f>IF(MAS_Pre_Staging_2!N9="Manual Entry Req","Manual Entry Req",IF(MAS_Pre_Staging_2!N9=MAS_Pre_Staging_1!M9,"Region File",IF(MAS_Pre_Staging_2!N9=_xlfn.XLOOKUP($A9,Odyssey_vs_App_Mapping_1!$A$2:$A$507,Odyssey_vs_App_Mapping_1!L$2:L$507),"Odyssey File","Please check cell")))</f>
        <v>Region File</v>
      </c>
      <c r="O9" s="1" t="str">
        <f>IF(MAS_Pre_Staging_2!O9="Manual Entry Req","Manual Entry Req",IF(MAS_Pre_Staging_2!O9=MAS_Pre_Staging_1!N9,"Region File",IF(MAS_Pre_Staging_2!O9=_xlfn.XLOOKUP($A9,Odyssey_vs_App_Mapping_1!$A$2:$A$507,Odyssey_vs_App_Mapping_1!M$2:M$507),"Odyssey File","Please check cell")))</f>
        <v>Region File</v>
      </c>
      <c r="P9" s="1" t="str">
        <f>IF(MAS_Pre_Staging_2!P9="Manual Entry Req","Manual Entry Req",IF(MAS_Pre_Staging_2!P9=MAS_Pre_Staging_1!O9,"Region File",IF(MAS_Pre_Staging_2!P9=_xlfn.XLOOKUP($A9,Odyssey_vs_App_Mapping_1!$A$2:$A$507,Odyssey_vs_App_Mapping_1!N$2:N$507),"Odyssey File","Please check cell")))</f>
        <v>Region File</v>
      </c>
      <c r="Q9" s="1" t="str">
        <f>IF(MAS_Pre_Staging_2!Q9="Manual Entry Req","Manual Entry Req",IF(MAS_Pre_Staging_2!Q9=MAS_Pre_Staging_1!P9,"Region File",IF(MAS_Pre_Staging_2!Q9=_xlfn.XLOOKUP($A9,Odyssey_vs_App_Mapping_1!$A$2:$A$507,Odyssey_vs_App_Mapping_1!O$2:O$507),"Odyssey File","Please check cell")))</f>
        <v>Region File</v>
      </c>
      <c r="R9" s="1" t="str">
        <f>IF(MAS_Pre_Staging_2!R9="Manual Entry Req","Manual Entry Req",IF(MAS_Pre_Staging_2!R9=MAS_Pre_Staging_1!Q9,"Region File",IF(MAS_Pre_Staging_2!R9=_xlfn.XLOOKUP($A9,Odyssey_vs_App_Mapping_1!$A$2:$A$507,Odyssey_vs_App_Mapping_1!P$2:P$507),"Odyssey File","Please check cell")))</f>
        <v>Region File</v>
      </c>
      <c r="S9" s="1" t="str">
        <f>IF(MAS_Pre_Staging_2!S9="Manual Entry Req","Manual Entry Req",IF(MAS_Pre_Staging_2!S9=MAS_Pre_Staging_1!R9,"Region File",IF(MAS_Pre_Staging_2!S9=_xlfn.XLOOKUP($A9,Odyssey_vs_App_Mapping_1!$A$2:$A$507,Odyssey_vs_App_Mapping_1!Q$2:Q$507),"Odyssey File","Please check cell")))</f>
        <v>Manual Entry Req</v>
      </c>
      <c r="T9" s="1" t="str">
        <f>IF(MAS_Pre_Staging_2!T9="Manual Entry Req","Manual Entry Req",IF(MAS_Pre_Staging_2!T9=MAS_Pre_Staging_1!S9,"Region File",IF(MAS_Pre_Staging_2!T9=_xlfn.XLOOKUP($A9,Odyssey_vs_App_Mapping_1!$A$2:$A$507,Odyssey_vs_App_Mapping_1!R$2:R$507),"Odyssey File","Please check cell")))</f>
        <v>Manual Entry Req</v>
      </c>
      <c r="U9" s="1" t="str">
        <f>IF(MAS_Pre_Staging_2!U9="Manual Entry Req","Manual Entry Req",IF(MAS_Pre_Staging_2!U9=MAS_Pre_Staging_1!T9,"Region File",IF(MAS_Pre_Staging_2!U9=_xlfn.XLOOKUP($A9,Odyssey_vs_App_Mapping_1!$A$2:$A$507,Odyssey_vs_App_Mapping_1!S$2:S$507),"Odyssey File","Please check cell")))</f>
        <v>Manual Entry Req</v>
      </c>
      <c r="V9" s="1" t="str">
        <f>IF(MAS_Pre_Staging_2!V9="Manual Entry Req","Manual Entry Req",IF(MAS_Pre_Staging_2!V9=MAS_Pre_Staging_1!U9,"Region File",IF(MAS_Pre_Staging_2!V9=_xlfn.XLOOKUP($A9,Odyssey_vs_App_Mapping_1!$A$2:$A$507,Odyssey_vs_App_Mapping_1!T$2:T$507),"Odyssey File","Please check cell")))</f>
        <v>Manual Entry Req</v>
      </c>
      <c r="W9" s="1" t="str">
        <f>IF(MAS_Pre_Staging_2!W9="Manual Entry Req","Manual Entry Req",IF(MAS_Pre_Staging_2!W9=MAS_Pre_Staging_1!V9,"Region File",IF(MAS_Pre_Staging_2!W9=_xlfn.XLOOKUP($A9,Odyssey_vs_App_Mapping_1!$A$2:$A$507,Odyssey_vs_App_Mapping_1!U$2:U$507),"Odyssey File","Please check cell")))</f>
        <v>Region File</v>
      </c>
      <c r="X9" s="1" t="str">
        <f>IF(MAS_Pre_Staging_2!X9="Manual Entry Req","Manual Entry Req",IF(MAS_Pre_Staging_2!X9=MAS_Pre_Staging_1!W9,"Region File",IF(MAS_Pre_Staging_2!X9=_xlfn.XLOOKUP($A9,Odyssey_vs_App_Mapping_1!$A$2:$A$507,Odyssey_vs_App_Mapping_1!V$2:V$507),"Odyssey File","Please check cell")))</f>
        <v>Region File</v>
      </c>
      <c r="Y9" s="1" t="str">
        <f>IF(MAS_Pre_Staging_2!Y9="Manual Entry Req","Manual Entry Req",IF(MAS_Pre_Staging_2!Y9=MAS_Pre_Staging_1!X9,"Region File",IF(MAS_Pre_Staging_2!Y9=_xlfn.XLOOKUP($A9,Odyssey_vs_App_Mapping_1!$A$2:$A$507,Odyssey_vs_App_Mapping_1!W$2:W$507),"Odyssey File","Please check cell")))</f>
        <v>Region File</v>
      </c>
      <c r="Z9" s="1" t="str">
        <f>IF(MAS_Pre_Staging_2!Z9="Manual Entry Req","Manual Entry Req",IF(MAS_Pre_Staging_2!Z9=MAS_Pre_Staging_1!Y9,"Region File",IF(MAS_Pre_Staging_2!Z9=_xlfn.XLOOKUP($A9,Odyssey_vs_App_Mapping_1!$A$2:$A$507,Odyssey_vs_App_Mapping_1!X$2:X$507),"Odyssey File","Please check cell")))</f>
        <v>Region File</v>
      </c>
      <c r="AA9" s="1" t="str">
        <f>IF(MAS_Pre_Staging_2!AA9="Manual Entry Req","Manual Entry Req",IF(MAS_Pre_Staging_2!AA9=MAS_Pre_Staging_1!Z9,"Region File",IF(MAS_Pre_Staging_2!AA9=_xlfn.XLOOKUP($A9,Odyssey_vs_App_Mapping_1!$A$2:$A$507,Odyssey_vs_App_Mapping_1!Y$2:Y$507),"Odyssey File","Please check cell")))</f>
        <v>Region File</v>
      </c>
      <c r="AB9" s="1" t="str">
        <f>IF(MAS_Pre_Staging_2!AB9="Manual Entry Req","Manual Entry Req",IF(MAS_Pre_Staging_2!AB9=MAS_Pre_Staging_1!AA9,"Region File",IF(MAS_Pre_Staging_2!AB9=_xlfn.XLOOKUP($A9,Odyssey_vs_App_Mapping_1!$A$2:$A$507,Odyssey_vs_App_Mapping_1!Z$2:Z$507),"Odyssey File","Please check cell")))</f>
        <v>Region File</v>
      </c>
      <c r="AC9" s="1" t="str">
        <f>IF(MAS_Pre_Staging_2!AC9="Manual Entry Req","Manual Entry Req",IF(MAS_Pre_Staging_2!AC9=MAS_Pre_Staging_1!AB9,"Region File",IF(MAS_Pre_Staging_2!AC9=_xlfn.XLOOKUP($A9,Odyssey_vs_App_Mapping_1!$A$2:$A$507,Odyssey_vs_App_Mapping_1!AA$2:AA$507),"Odyssey File","Please check cell")))</f>
        <v>Region File</v>
      </c>
      <c r="AD9" s="1" t="str">
        <f>IF(MAS_Pre_Staging_2!AD9="Manual Entry Req","Manual Entry Req",IF(MAS_Pre_Staging_2!AD9=MAS_Pre_Staging_1!AC9,"Region File",IF(MAS_Pre_Staging_2!AD9=_xlfn.XLOOKUP($A9,Odyssey_vs_App_Mapping_1!$A$2:$A$507,Odyssey_vs_App_Mapping_1!AB$2:AB$507),"Odyssey File","Please check cell")))</f>
        <v>Region File</v>
      </c>
      <c r="AE9" s="1" t="str">
        <f>IF(MAS_Pre_Staging_2!AE9="Manual Entry Req","Manual Entry Req",IF(MAS_Pre_Staging_2!AE9=MAS_Pre_Staging_1!AD9,"Region File",IF(MAS_Pre_Staging_2!AE9=_xlfn.XLOOKUP($A9,Odyssey_vs_App_Mapping_1!$A$2:$A$507,Odyssey_vs_App_Mapping_1!AC$2:AC$507),"Odyssey File","Please check cell")))</f>
        <v>Region File</v>
      </c>
      <c r="AF9" s="1" t="str">
        <f>IF(MAS_Pre_Staging_2!AF9="Manual Entry Req","Manual Entry Req",IF(MAS_Pre_Staging_2!AF9=MAS_Pre_Staging_1!AE9,"Region File",IF(MAS_Pre_Staging_2!AF9=_xlfn.XLOOKUP($A9,Odyssey_vs_App_Mapping_1!$A$2:$A$507,Odyssey_vs_App_Mapping_1!AD$2:AD$507),"Odyssey File","Please check cell")))</f>
        <v>Region File</v>
      </c>
      <c r="AG9" s="1" t="str">
        <f>IF(MAS_Pre_Staging_2!AG9="Manual Entry Req","Manual Entry Req",IF(MAS_Pre_Staging_2!AG9=MAS_Pre_Staging_1!AF9,"Region File",IF(MAS_Pre_Staging_2!AG9=_xlfn.XLOOKUP($A9,Odyssey_vs_App_Mapping_1!$A$2:$A$507,Odyssey_vs_App_Mapping_1!AE$2:AE$507),"Odyssey File","Please check cell")))</f>
        <v>Region File</v>
      </c>
      <c r="AH9" s="1" t="str">
        <f>IF(MAS_Pre_Staging_2!AH9="Manual Entry Req","Manual Entry Req",IF(MAS_Pre_Staging_2!AH9=MAS_Pre_Staging_1!AG9,"Region File",IF(MAS_Pre_Staging_2!AH9=_xlfn.XLOOKUP($A9,Odyssey_vs_App_Mapping_1!$A$2:$A$507,Odyssey_vs_App_Mapping_1!AF$2:AF$507),"Odyssey File","Please check cell")))</f>
        <v>Manual Entry Req</v>
      </c>
      <c r="AI9" s="1" t="str">
        <f>IF(MAS_Pre_Staging_2!AI9="Manual Entry Req","Manual Entry Req",IF(MAS_Pre_Staging_2!AI9=MAS_Pre_Staging_1!AH9,"Region File",IF(MAS_Pre_Staging_2!AI9=_xlfn.XLOOKUP($A9,Odyssey_vs_App_Mapping_1!$A$2:$A$507,Odyssey_vs_App_Mapping_1!AG$2:AG$507),"Odyssey File","Please check cell")))</f>
        <v>Manual Entry Req</v>
      </c>
      <c r="AJ9" s="1" t="str">
        <f>IF(MAS_Pre_Staging_2!AJ9="Manual Entry Req","Manual Entry Req",IF(MAS_Pre_Staging_2!AJ9=MAS_Pre_Staging_1!AI9,"Region File",IF(MAS_Pre_Staging_2!AJ9=_xlfn.XLOOKUP($A9,Odyssey_vs_App_Mapping_1!$A$2:$A$507,Odyssey_vs_App_Mapping_1!AH$2:AH$507),"Odyssey File","Please check cell")))</f>
        <v>Manual Entry Req</v>
      </c>
      <c r="AK9" s="1" t="str">
        <f>IF(MAS_Pre_Staging_2!AK9="Manual Entry Req","Manual Entry Req",IF(MAS_Pre_Staging_2!AK9=MAS_Pre_Staging_1!AJ9,"Region File",IF(MAS_Pre_Staging_2!AK9=_xlfn.XLOOKUP($A9,Odyssey_vs_App_Mapping_1!$A$2:$A$507,Odyssey_vs_App_Mapping_1!AI$2:AI$507),"Odyssey File","Please check cell")))</f>
        <v>Region File</v>
      </c>
      <c r="AL9" s="1" t="str">
        <f>IF(MAS_Pre_Staging_2!AL9="Manual Entry Req","Manual Entry Req",IF(MAS_Pre_Staging_2!AL9=MAS_Pre_Staging_1!AK9,"Region File",IF(MAS_Pre_Staging_2!AL9=_xlfn.XLOOKUP($A9,Odyssey_vs_App_Mapping_1!$A$2:$A$507,Odyssey_vs_App_Mapping_1!AJ$2:AJ$507),"Odyssey File","Please check cell")))</f>
        <v>Region File</v>
      </c>
      <c r="AM9" s="1" t="str">
        <f>IF(MAS_Pre_Staging_2!AM9="Manual Entry Req","Manual Entry Req",IF(MAS_Pre_Staging_2!AM9=MAS_Pre_Staging_1!AL9,"Region File",IF(MAS_Pre_Staging_2!AM9=_xlfn.XLOOKUP($A9,Odyssey_vs_App_Mapping_1!$A$2:$A$507,Odyssey_vs_App_Mapping_1!AK$2:AK$507),"Odyssey File","Please check cell")))</f>
        <v>Region File</v>
      </c>
      <c r="AN9" s="1" t="str">
        <f>IF(MAS_Pre_Staging_2!AN9="Manual Entry Req","Manual Entry Req",IF(MAS_Pre_Staging_2!AN9=MAS_Pre_Staging_1!AM9,"Region File",IF(MAS_Pre_Staging_2!AN9=_xlfn.XLOOKUP($A9,Odyssey_vs_App_Mapping_1!$A$2:$A$507,Odyssey_vs_App_Mapping_1!AL$2:AL$507),"Odyssey File","Please check cell")))</f>
        <v>Region File</v>
      </c>
      <c r="AO9" s="1" t="str">
        <f>IF(MAS_Pre_Staging_2!AO9="Manual Entry Req","Manual Entry Req",IF(MAS_Pre_Staging_2!AO9=MAS_Pre_Staging_1!AN9,"Region File",IF(MAS_Pre_Staging_2!AO9=_xlfn.XLOOKUP($A9,Odyssey_vs_App_Mapping_1!$A$2:$A$507,Odyssey_vs_App_Mapping_1!AM$2:AM$507),"Odyssey File","Please check cell")))</f>
        <v>Manual Entry Req</v>
      </c>
      <c r="AP9" s="1" t="str">
        <f>IF(MAS_Pre_Staging_2!AP9="Manual Entry Req","Manual Entry Req",IF(MAS_Pre_Staging_2!AP9=MAS_Pre_Staging_1!AO9,"Region File",IF(MAS_Pre_Staging_2!AP9=_xlfn.XLOOKUP($A9,Odyssey_vs_App_Mapping_1!$A$2:$A$507,Odyssey_vs_App_Mapping_1!AN$2:AN$507),"Odyssey File","Please check cell")))</f>
        <v>Manual Entry Req</v>
      </c>
      <c r="AQ9" s="29">
        <f t="shared" si="0"/>
        <v>0.7142857142857143</v>
      </c>
      <c r="AR9" s="29">
        <f t="shared" si="1"/>
        <v>0.91304347826086962</v>
      </c>
      <c r="AS9" s="1">
        <f t="shared" si="2"/>
        <v>25</v>
      </c>
      <c r="AT9" s="1">
        <f t="shared" si="3"/>
        <v>0</v>
      </c>
      <c r="AU9" s="1">
        <f t="shared" si="4"/>
        <v>10</v>
      </c>
      <c r="AV9" s="1">
        <f t="shared" si="5"/>
        <v>0</v>
      </c>
      <c r="AW9" s="44">
        <f t="shared" si="6"/>
        <v>0.7142857142857143</v>
      </c>
      <c r="AX9" s="173">
        <f t="shared" si="7"/>
        <v>0</v>
      </c>
    </row>
    <row r="10" spans="1:50" ht="30" x14ac:dyDescent="0.25">
      <c r="A10" s="105" t="str">
        <f>MAS_Pre_Staging_26[[#This Row],[Source ID]]</f>
        <v>CAN.9</v>
      </c>
      <c r="B10" s="1" t="str">
        <f>MAS_Pre_Staging_26[[#This Row],[M1 : Name of All Applications]]</f>
        <v>Cloud Reporting Canada(Power BI)</v>
      </c>
      <c r="C10" s="1" t="str">
        <f>MAS_Pre_Staging_26[[#This Row],[Region]]</f>
        <v>CAN</v>
      </c>
      <c r="D10" s="1" t="str">
        <f>MAS_Pre_Staging_26[[#This Row],[Is it present in Odyssey File? (Y/N)]]</f>
        <v>N</v>
      </c>
      <c r="E10" s="1" t="str">
        <f>MAS_Pre_Staging_26[[#This Row],[M1. Source of File]]</f>
        <v>@#@</v>
      </c>
      <c r="F10" s="1" t="str">
        <f>MAS_Pre_Staging_26[[#This Row],[M2 : Listed CMDB Application Owner]]</f>
        <v>@#@</v>
      </c>
      <c r="G10" s="1" t="str">
        <f>MAS_Pre_Staging_26[[#This Row],[M2: Listed Region Owner]]</f>
        <v>@#@</v>
      </c>
      <c r="H10" s="1" t="str">
        <f>IF(MAS_Pre_Staging_2!H10="Manual Entry Req","Manual Entry Req",IF(MAS_Pre_Staging_2!H10=MAS_Pre_Staging_1!G10,"Region File",IF(MAS_Pre_Staging_2!H10=_xlfn.XLOOKUP($A10,Odyssey_vs_App_Mapping_1!$A$2:$A$507,Odyssey_vs_App_Mapping_1!F$2:F$507),"Odyssey File","Please check cell")))</f>
        <v>Region File</v>
      </c>
      <c r="I10" s="1" t="str">
        <f>IF(MAS_Pre_Staging_2!I10="Manual Entry Req","Manual Entry Req",IF(MAS_Pre_Staging_2!I10=MAS_Pre_Staging_1!H10,"Region File",IF(MAS_Pre_Staging_2!I10=_xlfn.XLOOKUP($A10,Odyssey_vs_App_Mapping_1!$A$2:$A$507,Odyssey_vs_App_Mapping_1!G$2:G$507),"Odyssey File","Please check cell")))</f>
        <v>Region File</v>
      </c>
      <c r="J10" s="1" t="str">
        <f>IF(MAS_Pre_Staging_2!J10="Manual Entry Req","Manual Entry Req",IF(MAS_Pre_Staging_2!J10=MAS_Pre_Staging_1!I10,"Region File",IF(MAS_Pre_Staging_2!J10=_xlfn.XLOOKUP($A10,Odyssey_vs_App_Mapping_1!$A$2:$A$507,Odyssey_vs_App_Mapping_1!H$2:H$507),"Odyssey File","Please check cell")))</f>
        <v>Region File</v>
      </c>
      <c r="K10" s="1" t="str">
        <f>IF(MAS_Pre_Staging_2!K10="Manual Entry Req","Manual Entry Req",IF(MAS_Pre_Staging_2!K10=MAS_Pre_Staging_1!J10,"Region File",IF(MAS_Pre_Staging_2!K10=_xlfn.XLOOKUP($A10,Odyssey_vs_App_Mapping_1!$A$2:$A$507,Odyssey_vs_App_Mapping_1!I$2:I$507),"Odyssey File","Please check cell")))</f>
        <v>Manual Entry Req</v>
      </c>
      <c r="L10" s="1" t="str">
        <f>IF(MAS_Pre_Staging_2!L10="Manual Entry Req","Manual Entry Req",IF(MAS_Pre_Staging_2!L10=MAS_Pre_Staging_1!K10,"Region File",IF(MAS_Pre_Staging_2!L10=_xlfn.XLOOKUP($A10,Odyssey_vs_App_Mapping_1!$A$2:$A$507,Odyssey_vs_App_Mapping_1!J$2:J$507),"Odyssey File","Please check cell")))</f>
        <v>Region File</v>
      </c>
      <c r="M10" s="1" t="str">
        <f>IF(MAS_Pre_Staging_2!M10="Manual Entry Req","Manual Entry Req",IF(MAS_Pre_Staging_2!M10=MAS_Pre_Staging_1!L10,"Region File",IF(MAS_Pre_Staging_2!M10=_xlfn.XLOOKUP($A10,Odyssey_vs_App_Mapping_1!$A$2:$A$507,Odyssey_vs_App_Mapping_1!K$2:K$507),"Odyssey File","Please check cell")))</f>
        <v>Region File</v>
      </c>
      <c r="N10" s="1" t="str">
        <f>IF(MAS_Pre_Staging_2!N10="Manual Entry Req","Manual Entry Req",IF(MAS_Pre_Staging_2!N10=MAS_Pre_Staging_1!M10,"Region File",IF(MAS_Pre_Staging_2!N10=_xlfn.XLOOKUP($A10,Odyssey_vs_App_Mapping_1!$A$2:$A$507,Odyssey_vs_App_Mapping_1!L$2:L$507),"Odyssey File","Please check cell")))</f>
        <v>Region File</v>
      </c>
      <c r="O10" s="1" t="str">
        <f>IF(MAS_Pre_Staging_2!O10="Manual Entry Req","Manual Entry Req",IF(MAS_Pre_Staging_2!O10=MAS_Pre_Staging_1!N10,"Region File",IF(MAS_Pre_Staging_2!O10=_xlfn.XLOOKUP($A10,Odyssey_vs_App_Mapping_1!$A$2:$A$507,Odyssey_vs_App_Mapping_1!M$2:M$507),"Odyssey File","Please check cell")))</f>
        <v>Region File</v>
      </c>
      <c r="P10" s="1" t="str">
        <f>IF(MAS_Pre_Staging_2!P10="Manual Entry Req","Manual Entry Req",IF(MAS_Pre_Staging_2!P10=MAS_Pre_Staging_1!O10,"Region File",IF(MAS_Pre_Staging_2!P10=_xlfn.XLOOKUP($A10,Odyssey_vs_App_Mapping_1!$A$2:$A$507,Odyssey_vs_App_Mapping_1!N$2:N$507),"Odyssey File","Please check cell")))</f>
        <v>Region File</v>
      </c>
      <c r="Q10" s="1" t="str">
        <f>IF(MAS_Pre_Staging_2!Q10="Manual Entry Req","Manual Entry Req",IF(MAS_Pre_Staging_2!Q10=MAS_Pre_Staging_1!P10,"Region File",IF(MAS_Pre_Staging_2!Q10=_xlfn.XLOOKUP($A10,Odyssey_vs_App_Mapping_1!$A$2:$A$507,Odyssey_vs_App_Mapping_1!O$2:O$507),"Odyssey File","Please check cell")))</f>
        <v>Region File</v>
      </c>
      <c r="R10" s="1" t="str">
        <f>IF(MAS_Pre_Staging_2!R10="Manual Entry Req","Manual Entry Req",IF(MAS_Pre_Staging_2!R10=MAS_Pre_Staging_1!Q10,"Region File",IF(MAS_Pre_Staging_2!R10=_xlfn.XLOOKUP($A10,Odyssey_vs_App_Mapping_1!$A$2:$A$507,Odyssey_vs_App_Mapping_1!P$2:P$507),"Odyssey File","Please check cell")))</f>
        <v>Region File</v>
      </c>
      <c r="S10" s="1" t="str">
        <f>IF(MAS_Pre_Staging_2!S10="Manual Entry Req","Manual Entry Req",IF(MAS_Pre_Staging_2!S10=MAS_Pre_Staging_1!R10,"Region File",IF(MAS_Pre_Staging_2!S10=_xlfn.XLOOKUP($A10,Odyssey_vs_App_Mapping_1!$A$2:$A$507,Odyssey_vs_App_Mapping_1!Q$2:Q$507),"Odyssey File","Please check cell")))</f>
        <v>Manual Entry Req</v>
      </c>
      <c r="T10" s="1" t="str">
        <f>IF(MAS_Pre_Staging_2!T10="Manual Entry Req","Manual Entry Req",IF(MAS_Pre_Staging_2!T10=MAS_Pre_Staging_1!S10,"Region File",IF(MAS_Pre_Staging_2!T10=_xlfn.XLOOKUP($A10,Odyssey_vs_App_Mapping_1!$A$2:$A$507,Odyssey_vs_App_Mapping_1!R$2:R$507),"Odyssey File","Please check cell")))</f>
        <v>Manual Entry Req</v>
      </c>
      <c r="U10" s="1" t="str">
        <f>IF(MAS_Pre_Staging_2!U10="Manual Entry Req","Manual Entry Req",IF(MAS_Pre_Staging_2!U10=MAS_Pre_Staging_1!T10,"Region File",IF(MAS_Pre_Staging_2!U10=_xlfn.XLOOKUP($A10,Odyssey_vs_App_Mapping_1!$A$2:$A$507,Odyssey_vs_App_Mapping_1!S$2:S$507),"Odyssey File","Please check cell")))</f>
        <v>Manual Entry Req</v>
      </c>
      <c r="V10" s="1" t="str">
        <f>IF(MAS_Pre_Staging_2!V10="Manual Entry Req","Manual Entry Req",IF(MAS_Pre_Staging_2!V10=MAS_Pre_Staging_1!U10,"Region File",IF(MAS_Pre_Staging_2!V10=_xlfn.XLOOKUP($A10,Odyssey_vs_App_Mapping_1!$A$2:$A$507,Odyssey_vs_App_Mapping_1!T$2:T$507),"Odyssey File","Please check cell")))</f>
        <v>Region File</v>
      </c>
      <c r="W10" s="1" t="str">
        <f>IF(MAS_Pre_Staging_2!W10="Manual Entry Req","Manual Entry Req",IF(MAS_Pre_Staging_2!W10=MAS_Pre_Staging_1!V10,"Region File",IF(MAS_Pre_Staging_2!W10=_xlfn.XLOOKUP($A10,Odyssey_vs_App_Mapping_1!$A$2:$A$507,Odyssey_vs_App_Mapping_1!U$2:U$507),"Odyssey File","Please check cell")))</f>
        <v>Region File</v>
      </c>
      <c r="X10" s="1" t="str">
        <f>IF(MAS_Pre_Staging_2!X10="Manual Entry Req","Manual Entry Req",IF(MAS_Pre_Staging_2!X10=MAS_Pre_Staging_1!W10,"Region File",IF(MAS_Pre_Staging_2!X10=_xlfn.XLOOKUP($A10,Odyssey_vs_App_Mapping_1!$A$2:$A$507,Odyssey_vs_App_Mapping_1!V$2:V$507),"Odyssey File","Please check cell")))</f>
        <v>Region File</v>
      </c>
      <c r="Y10" s="1" t="str">
        <f>IF(MAS_Pre_Staging_2!Y10="Manual Entry Req","Manual Entry Req",IF(MAS_Pre_Staging_2!Y10=MAS_Pre_Staging_1!X10,"Region File",IF(MAS_Pre_Staging_2!Y10=_xlfn.XLOOKUP($A10,Odyssey_vs_App_Mapping_1!$A$2:$A$507,Odyssey_vs_App_Mapping_1!W$2:W$507),"Odyssey File","Please check cell")))</f>
        <v>Region File</v>
      </c>
      <c r="Z10" s="1" t="str">
        <f>IF(MAS_Pre_Staging_2!Z10="Manual Entry Req","Manual Entry Req",IF(MAS_Pre_Staging_2!Z10=MAS_Pre_Staging_1!Y10,"Region File",IF(MAS_Pre_Staging_2!Z10=_xlfn.XLOOKUP($A10,Odyssey_vs_App_Mapping_1!$A$2:$A$507,Odyssey_vs_App_Mapping_1!X$2:X$507),"Odyssey File","Please check cell")))</f>
        <v>Region File</v>
      </c>
      <c r="AA10" s="1" t="str">
        <f>IF(MAS_Pre_Staging_2!AA10="Manual Entry Req","Manual Entry Req",IF(MAS_Pre_Staging_2!AA10=MAS_Pre_Staging_1!Z10,"Region File",IF(MAS_Pre_Staging_2!AA10=_xlfn.XLOOKUP($A10,Odyssey_vs_App_Mapping_1!$A$2:$A$507,Odyssey_vs_App_Mapping_1!Y$2:Y$507),"Odyssey File","Please check cell")))</f>
        <v>Region File</v>
      </c>
      <c r="AB10" s="1" t="str">
        <f>IF(MAS_Pre_Staging_2!AB10="Manual Entry Req","Manual Entry Req",IF(MAS_Pre_Staging_2!AB10=MAS_Pre_Staging_1!AA10,"Region File",IF(MAS_Pre_Staging_2!AB10=_xlfn.XLOOKUP($A10,Odyssey_vs_App_Mapping_1!$A$2:$A$507,Odyssey_vs_App_Mapping_1!Z$2:Z$507),"Odyssey File","Please check cell")))</f>
        <v>Region File</v>
      </c>
      <c r="AC10" s="1" t="str">
        <f>IF(MAS_Pre_Staging_2!AC10="Manual Entry Req","Manual Entry Req",IF(MAS_Pre_Staging_2!AC10=MAS_Pre_Staging_1!AB10,"Region File",IF(MAS_Pre_Staging_2!AC10=_xlfn.XLOOKUP($A10,Odyssey_vs_App_Mapping_1!$A$2:$A$507,Odyssey_vs_App_Mapping_1!AA$2:AA$507),"Odyssey File","Please check cell")))</f>
        <v>Region File</v>
      </c>
      <c r="AD10" s="1" t="str">
        <f>IF(MAS_Pre_Staging_2!AD10="Manual Entry Req","Manual Entry Req",IF(MAS_Pre_Staging_2!AD10=MAS_Pre_Staging_1!AC10,"Region File",IF(MAS_Pre_Staging_2!AD10=_xlfn.XLOOKUP($A10,Odyssey_vs_App_Mapping_1!$A$2:$A$507,Odyssey_vs_App_Mapping_1!AB$2:AB$507),"Odyssey File","Please check cell")))</f>
        <v>Region File</v>
      </c>
      <c r="AE10" s="1" t="str">
        <f>IF(MAS_Pre_Staging_2!AE10="Manual Entry Req","Manual Entry Req",IF(MAS_Pre_Staging_2!AE10=MAS_Pre_Staging_1!AD10,"Region File",IF(MAS_Pre_Staging_2!AE10=_xlfn.XLOOKUP($A10,Odyssey_vs_App_Mapping_1!$A$2:$A$507,Odyssey_vs_App_Mapping_1!AC$2:AC$507),"Odyssey File","Please check cell")))</f>
        <v>Region File</v>
      </c>
      <c r="AF10" s="1" t="str">
        <f>IF(MAS_Pre_Staging_2!AF10="Manual Entry Req","Manual Entry Req",IF(MAS_Pre_Staging_2!AF10=MAS_Pre_Staging_1!AE10,"Region File",IF(MAS_Pre_Staging_2!AF10=_xlfn.XLOOKUP($A10,Odyssey_vs_App_Mapping_1!$A$2:$A$507,Odyssey_vs_App_Mapping_1!AD$2:AD$507),"Odyssey File","Please check cell")))</f>
        <v>Region File</v>
      </c>
      <c r="AG10" s="1" t="str">
        <f>IF(MAS_Pre_Staging_2!AG10="Manual Entry Req","Manual Entry Req",IF(MAS_Pre_Staging_2!AG10=MAS_Pre_Staging_1!AF10,"Region File",IF(MAS_Pre_Staging_2!AG10=_xlfn.XLOOKUP($A10,Odyssey_vs_App_Mapping_1!$A$2:$A$507,Odyssey_vs_App_Mapping_1!AE$2:AE$507),"Odyssey File","Please check cell")))</f>
        <v>Region File</v>
      </c>
      <c r="AH10" s="1" t="str">
        <f>IF(MAS_Pre_Staging_2!AH10="Manual Entry Req","Manual Entry Req",IF(MAS_Pre_Staging_2!AH10=MAS_Pre_Staging_1!AG10,"Region File",IF(MAS_Pre_Staging_2!AH10=_xlfn.XLOOKUP($A10,Odyssey_vs_App_Mapping_1!$A$2:$A$507,Odyssey_vs_App_Mapping_1!AF$2:AF$507),"Odyssey File","Please check cell")))</f>
        <v>Manual Entry Req</v>
      </c>
      <c r="AI10" s="1" t="str">
        <f>IF(MAS_Pre_Staging_2!AI10="Manual Entry Req","Manual Entry Req",IF(MAS_Pre_Staging_2!AI10=MAS_Pre_Staging_1!AH10,"Region File",IF(MAS_Pre_Staging_2!AI10=_xlfn.XLOOKUP($A10,Odyssey_vs_App_Mapping_1!$A$2:$A$507,Odyssey_vs_App_Mapping_1!AG$2:AG$507),"Odyssey File","Please check cell")))</f>
        <v>Manual Entry Req</v>
      </c>
      <c r="AJ10" s="1" t="str">
        <f>IF(MAS_Pre_Staging_2!AJ10="Manual Entry Req","Manual Entry Req",IF(MAS_Pre_Staging_2!AJ10=MAS_Pre_Staging_1!AI10,"Region File",IF(MAS_Pre_Staging_2!AJ10=_xlfn.XLOOKUP($A10,Odyssey_vs_App_Mapping_1!$A$2:$A$507,Odyssey_vs_App_Mapping_1!AH$2:AH$507),"Odyssey File","Please check cell")))</f>
        <v>Manual Entry Req</v>
      </c>
      <c r="AK10" s="1" t="str">
        <f>IF(MAS_Pre_Staging_2!AK10="Manual Entry Req","Manual Entry Req",IF(MAS_Pre_Staging_2!AK10=MAS_Pre_Staging_1!AJ10,"Region File",IF(MAS_Pre_Staging_2!AK10=_xlfn.XLOOKUP($A10,Odyssey_vs_App_Mapping_1!$A$2:$A$507,Odyssey_vs_App_Mapping_1!AI$2:AI$507),"Odyssey File","Please check cell")))</f>
        <v>Region File</v>
      </c>
      <c r="AL10" s="1" t="str">
        <f>IF(MAS_Pre_Staging_2!AL10="Manual Entry Req","Manual Entry Req",IF(MAS_Pre_Staging_2!AL10=MAS_Pre_Staging_1!AK10,"Region File",IF(MAS_Pre_Staging_2!AL10=_xlfn.XLOOKUP($A10,Odyssey_vs_App_Mapping_1!$A$2:$A$507,Odyssey_vs_App_Mapping_1!AJ$2:AJ$507),"Odyssey File","Please check cell")))</f>
        <v>Region File</v>
      </c>
      <c r="AM10" s="1" t="str">
        <f>IF(MAS_Pre_Staging_2!AM10="Manual Entry Req","Manual Entry Req",IF(MAS_Pre_Staging_2!AM10=MAS_Pre_Staging_1!AL10,"Region File",IF(MAS_Pre_Staging_2!AM10=_xlfn.XLOOKUP($A10,Odyssey_vs_App_Mapping_1!$A$2:$A$507,Odyssey_vs_App_Mapping_1!AK$2:AK$507),"Odyssey File","Please check cell")))</f>
        <v>Region File</v>
      </c>
      <c r="AN10" s="1" t="str">
        <f>IF(MAS_Pre_Staging_2!AN10="Manual Entry Req","Manual Entry Req",IF(MAS_Pre_Staging_2!AN10=MAS_Pre_Staging_1!AM10,"Region File",IF(MAS_Pre_Staging_2!AN10=_xlfn.XLOOKUP($A10,Odyssey_vs_App_Mapping_1!$A$2:$A$507,Odyssey_vs_App_Mapping_1!AL$2:AL$507),"Odyssey File","Please check cell")))</f>
        <v>Region File</v>
      </c>
      <c r="AO10" s="1" t="str">
        <f>IF(MAS_Pre_Staging_2!AO10="Manual Entry Req","Manual Entry Req",IF(MAS_Pre_Staging_2!AO10=MAS_Pre_Staging_1!AN10,"Region File",IF(MAS_Pre_Staging_2!AO10=_xlfn.XLOOKUP($A10,Odyssey_vs_App_Mapping_1!$A$2:$A$507,Odyssey_vs_App_Mapping_1!AM$2:AM$507),"Odyssey File","Please check cell")))</f>
        <v>Manual Entry Req</v>
      </c>
      <c r="AP10" s="1" t="str">
        <f>IF(MAS_Pre_Staging_2!AP10="Manual Entry Req","Manual Entry Req",IF(MAS_Pre_Staging_2!AP10=MAS_Pre_Staging_1!AO10,"Region File",IF(MAS_Pre_Staging_2!AP10=_xlfn.XLOOKUP($A10,Odyssey_vs_App_Mapping_1!$A$2:$A$507,Odyssey_vs_App_Mapping_1!AN$2:AN$507),"Odyssey File","Please check cell")))</f>
        <v>Manual Entry Req</v>
      </c>
      <c r="AQ10" s="29">
        <f t="shared" si="0"/>
        <v>0.74285714285714288</v>
      </c>
      <c r="AR10" s="29">
        <f t="shared" si="1"/>
        <v>0.91304347826086962</v>
      </c>
      <c r="AS10" s="1">
        <f t="shared" si="2"/>
        <v>26</v>
      </c>
      <c r="AT10" s="1">
        <f t="shared" si="3"/>
        <v>0</v>
      </c>
      <c r="AU10" s="1">
        <f t="shared" si="4"/>
        <v>9</v>
      </c>
      <c r="AV10" s="1">
        <f t="shared" si="5"/>
        <v>0</v>
      </c>
      <c r="AW10" s="44">
        <f t="shared" si="6"/>
        <v>0.74285714285714288</v>
      </c>
      <c r="AX10" s="173">
        <f t="shared" si="7"/>
        <v>0</v>
      </c>
    </row>
    <row r="11" spans="1:50" x14ac:dyDescent="0.25">
      <c r="A11" s="105" t="str">
        <f>MAS_Pre_Staging_26[[#This Row],[Source ID]]</f>
        <v>CAN.10</v>
      </c>
      <c r="B11" s="1" t="str">
        <f>MAS_Pre_Staging_26[[#This Row],[M1 : Name of All Applications]]</f>
        <v>IMTellitrack                        (US / Canada Split)</v>
      </c>
      <c r="C11" s="1" t="str">
        <f>MAS_Pre_Staging_26[[#This Row],[Region]]</f>
        <v>CAN</v>
      </c>
      <c r="D11" s="1" t="str">
        <f>MAS_Pre_Staging_26[[#This Row],[Is it present in Odyssey File? (Y/N)]]</f>
        <v>Y</v>
      </c>
      <c r="E11" s="1" t="str">
        <f>MAS_Pre_Staging_26[[#This Row],[M1. Source of File]]</f>
        <v>@#@</v>
      </c>
      <c r="F11" s="1" t="str">
        <f>MAS_Pre_Staging_26[[#This Row],[M2 : Listed CMDB Application Owner]]</f>
        <v>@#@</v>
      </c>
      <c r="G11" s="1" t="str">
        <f>MAS_Pre_Staging_26[[#This Row],[M2: Listed Region Owner]]</f>
        <v>@#@</v>
      </c>
      <c r="H11" s="1" t="str">
        <f>IF(MAS_Pre_Staging_2!H11="Manual Entry Req","Manual Entry Req",IF(MAS_Pre_Staging_2!H11=MAS_Pre_Staging_1!G11,"Region File",IF(MAS_Pre_Staging_2!H11=_xlfn.XLOOKUP($A11,Odyssey_vs_App_Mapping_1!$A$2:$A$507,Odyssey_vs_App_Mapping_1!F$2:F$507),"Odyssey File","Please check cell")))</f>
        <v>Region File</v>
      </c>
      <c r="I11" s="1" t="str">
        <f>IF(MAS_Pre_Staging_2!I11="Manual Entry Req","Manual Entry Req",IF(MAS_Pre_Staging_2!I11=MAS_Pre_Staging_1!H11,"Region File",IF(MAS_Pre_Staging_2!I11=_xlfn.XLOOKUP($A11,Odyssey_vs_App_Mapping_1!$A$2:$A$507,Odyssey_vs_App_Mapping_1!G$2:G$507),"Odyssey File","Please check cell")))</f>
        <v>Region File</v>
      </c>
      <c r="J11" s="1" t="str">
        <f>IF(MAS_Pre_Staging_2!J11="Manual Entry Req","Manual Entry Req",IF(MAS_Pre_Staging_2!J11=MAS_Pre_Staging_1!I11,"Region File",IF(MAS_Pre_Staging_2!J11=_xlfn.XLOOKUP($A11,Odyssey_vs_App_Mapping_1!$A$2:$A$507,Odyssey_vs_App_Mapping_1!H$2:H$507),"Odyssey File","Please check cell")))</f>
        <v>Odyssey File</v>
      </c>
      <c r="K11" s="1" t="str">
        <f>IF(MAS_Pre_Staging_2!K11="Manual Entry Req","Manual Entry Req",IF(MAS_Pre_Staging_2!K11=MAS_Pre_Staging_1!J11,"Region File",IF(MAS_Pre_Staging_2!K11=_xlfn.XLOOKUP($A11,Odyssey_vs_App_Mapping_1!$A$2:$A$507,Odyssey_vs_App_Mapping_1!I$2:I$507),"Odyssey File","Please check cell")))</f>
        <v>Manual Entry Req</v>
      </c>
      <c r="L11" s="1" t="str">
        <f>IF(MAS_Pre_Staging_2!L11="Manual Entry Req","Manual Entry Req",IF(MAS_Pre_Staging_2!L11=MAS_Pre_Staging_1!K11,"Region File",IF(MAS_Pre_Staging_2!L11=_xlfn.XLOOKUP($A11,Odyssey_vs_App_Mapping_1!$A$2:$A$507,Odyssey_vs_App_Mapping_1!J$2:J$507),"Odyssey File","Please check cell")))</f>
        <v>Odyssey File</v>
      </c>
      <c r="M11" s="1" t="str">
        <f>IF(MAS_Pre_Staging_2!M11="Manual Entry Req","Manual Entry Req",IF(MAS_Pre_Staging_2!M11=MAS_Pre_Staging_1!L11,"Region File",IF(MAS_Pre_Staging_2!M11=_xlfn.XLOOKUP($A11,Odyssey_vs_App_Mapping_1!$A$2:$A$507,Odyssey_vs_App_Mapping_1!K$2:K$507),"Odyssey File","Please check cell")))</f>
        <v>Odyssey File</v>
      </c>
      <c r="N11" s="1" t="str">
        <f>IF(MAS_Pre_Staging_2!N11="Manual Entry Req","Manual Entry Req",IF(MAS_Pre_Staging_2!N11=MAS_Pre_Staging_1!M11,"Region File",IF(MAS_Pre_Staging_2!N11=_xlfn.XLOOKUP($A11,Odyssey_vs_App_Mapping_1!$A$2:$A$507,Odyssey_vs_App_Mapping_1!L$2:L$507),"Odyssey File","Please check cell")))</f>
        <v>Manual Entry Req</v>
      </c>
      <c r="O11" s="1" t="str">
        <f>IF(MAS_Pre_Staging_2!O11="Manual Entry Req","Manual Entry Req",IF(MAS_Pre_Staging_2!O11=MAS_Pre_Staging_1!N11,"Region File",IF(MAS_Pre_Staging_2!O11=_xlfn.XLOOKUP($A11,Odyssey_vs_App_Mapping_1!$A$2:$A$507,Odyssey_vs_App_Mapping_1!M$2:M$507),"Odyssey File","Please check cell")))</f>
        <v>Odyssey File</v>
      </c>
      <c r="P11" s="1" t="str">
        <f>IF(MAS_Pre_Staging_2!P11="Manual Entry Req","Manual Entry Req",IF(MAS_Pre_Staging_2!P11=MAS_Pre_Staging_1!O11,"Region File",IF(MAS_Pre_Staging_2!P11=_xlfn.XLOOKUP($A11,Odyssey_vs_App_Mapping_1!$A$2:$A$507,Odyssey_vs_App_Mapping_1!N$2:N$507),"Odyssey File","Please check cell")))</f>
        <v>Manual Entry Req</v>
      </c>
      <c r="Q11" s="1" t="str">
        <f>IF(MAS_Pre_Staging_2!Q11="Manual Entry Req","Manual Entry Req",IF(MAS_Pre_Staging_2!Q11=MAS_Pre_Staging_1!P11,"Region File",IF(MAS_Pre_Staging_2!Q11=_xlfn.XLOOKUP($A11,Odyssey_vs_App_Mapping_1!$A$2:$A$507,Odyssey_vs_App_Mapping_1!O$2:O$507),"Odyssey File","Please check cell")))</f>
        <v>Odyssey File</v>
      </c>
      <c r="R11" s="1" t="str">
        <f>IF(MAS_Pre_Staging_2!R11="Manual Entry Req","Manual Entry Req",IF(MAS_Pre_Staging_2!R11=MAS_Pre_Staging_1!Q11,"Region File",IF(MAS_Pre_Staging_2!R11=_xlfn.XLOOKUP($A11,Odyssey_vs_App_Mapping_1!$A$2:$A$507,Odyssey_vs_App_Mapping_1!P$2:P$507),"Odyssey File","Please check cell")))</f>
        <v>Odyssey File</v>
      </c>
      <c r="S11" s="1" t="str">
        <f>IF(MAS_Pre_Staging_2!S11="Manual Entry Req","Manual Entry Req",IF(MAS_Pre_Staging_2!S11=MAS_Pre_Staging_1!R11,"Region File",IF(MAS_Pre_Staging_2!S11=_xlfn.XLOOKUP($A11,Odyssey_vs_App_Mapping_1!$A$2:$A$507,Odyssey_vs_App_Mapping_1!Q$2:Q$507),"Odyssey File","Please check cell")))</f>
        <v>Manual Entry Req</v>
      </c>
      <c r="T11" s="1" t="str">
        <f>IF(MAS_Pre_Staging_2!T11="Manual Entry Req","Manual Entry Req",IF(MAS_Pre_Staging_2!T11=MAS_Pre_Staging_1!S11,"Region File",IF(MAS_Pre_Staging_2!T11=_xlfn.XLOOKUP($A11,Odyssey_vs_App_Mapping_1!$A$2:$A$507,Odyssey_vs_App_Mapping_1!R$2:R$507),"Odyssey File","Please check cell")))</f>
        <v>Manual Entry Req</v>
      </c>
      <c r="U11" s="1" t="str">
        <f>IF(MAS_Pre_Staging_2!U11="Manual Entry Req","Manual Entry Req",IF(MAS_Pre_Staging_2!U11=MAS_Pre_Staging_1!T11,"Region File",IF(MAS_Pre_Staging_2!U11=_xlfn.XLOOKUP($A11,Odyssey_vs_App_Mapping_1!$A$2:$A$507,Odyssey_vs_App_Mapping_1!S$2:S$507),"Odyssey File","Please check cell")))</f>
        <v>Manual Entry Req</v>
      </c>
      <c r="V11" s="1" t="str">
        <f>IF(MAS_Pre_Staging_2!V11="Manual Entry Req","Manual Entry Req",IF(MAS_Pre_Staging_2!V11=MAS_Pre_Staging_1!U11,"Region File",IF(MAS_Pre_Staging_2!V11=_xlfn.XLOOKUP($A11,Odyssey_vs_App_Mapping_1!$A$2:$A$507,Odyssey_vs_App_Mapping_1!T$2:T$507),"Odyssey File","Please check cell")))</f>
        <v>Region File</v>
      </c>
      <c r="W11" s="1" t="str">
        <f>IF(MAS_Pre_Staging_2!W11="Manual Entry Req","Manual Entry Req",IF(MAS_Pre_Staging_2!W11=MAS_Pre_Staging_1!V11,"Region File",IF(MAS_Pre_Staging_2!W11=_xlfn.XLOOKUP($A11,Odyssey_vs_App_Mapping_1!$A$2:$A$507,Odyssey_vs_App_Mapping_1!U$2:U$507),"Odyssey File","Please check cell")))</f>
        <v>Manual Entry Req</v>
      </c>
      <c r="X11" s="1" t="str">
        <f>IF(MAS_Pre_Staging_2!X11="Manual Entry Req","Manual Entry Req",IF(MAS_Pre_Staging_2!X11=MAS_Pre_Staging_1!W11,"Region File",IF(MAS_Pre_Staging_2!X11=_xlfn.XLOOKUP($A11,Odyssey_vs_App_Mapping_1!$A$2:$A$507,Odyssey_vs_App_Mapping_1!V$2:V$507),"Odyssey File","Please check cell")))</f>
        <v>Odyssey File</v>
      </c>
      <c r="Y11" s="1" t="str">
        <f>IF(MAS_Pre_Staging_2!Y11="Manual Entry Req","Manual Entry Req",IF(MAS_Pre_Staging_2!Y11=MAS_Pre_Staging_1!X11,"Region File",IF(MAS_Pre_Staging_2!Y11=_xlfn.XLOOKUP($A11,Odyssey_vs_App_Mapping_1!$A$2:$A$507,Odyssey_vs_App_Mapping_1!W$2:W$507),"Odyssey File","Please check cell")))</f>
        <v>Manual Entry Req</v>
      </c>
      <c r="Z11" s="1" t="str">
        <f>IF(MAS_Pre_Staging_2!Z11="Manual Entry Req","Manual Entry Req",IF(MAS_Pre_Staging_2!Z11=MAS_Pre_Staging_1!Y11,"Region File",IF(MAS_Pre_Staging_2!Z11=_xlfn.XLOOKUP($A11,Odyssey_vs_App_Mapping_1!$A$2:$A$507,Odyssey_vs_App_Mapping_1!X$2:X$507),"Odyssey File","Please check cell")))</f>
        <v>Odyssey File</v>
      </c>
      <c r="AA11" s="1" t="str">
        <f>IF(MAS_Pre_Staging_2!AA11="Manual Entry Req","Manual Entry Req",IF(MAS_Pre_Staging_2!AA11=MAS_Pre_Staging_1!Z11,"Region File",IF(MAS_Pre_Staging_2!AA11=_xlfn.XLOOKUP($A11,Odyssey_vs_App_Mapping_1!$A$2:$A$507,Odyssey_vs_App_Mapping_1!Y$2:Y$507),"Odyssey File","Please check cell")))</f>
        <v>Manual Entry Req</v>
      </c>
      <c r="AB11" s="1" t="str">
        <f>IF(MAS_Pre_Staging_2!AB11="Manual Entry Req","Manual Entry Req",IF(MAS_Pre_Staging_2!AB11=MAS_Pre_Staging_1!AA11,"Region File",IF(MAS_Pre_Staging_2!AB11=_xlfn.XLOOKUP($A11,Odyssey_vs_App_Mapping_1!$A$2:$A$507,Odyssey_vs_App_Mapping_1!Z$2:Z$507),"Odyssey File","Please check cell")))</f>
        <v>Manual Entry Req</v>
      </c>
      <c r="AC11" s="1" t="str">
        <f>IF(MAS_Pre_Staging_2!AC11="Manual Entry Req","Manual Entry Req",IF(MAS_Pre_Staging_2!AC11=MAS_Pre_Staging_1!AB11,"Region File",IF(MAS_Pre_Staging_2!AC11=_xlfn.XLOOKUP($A11,Odyssey_vs_App_Mapping_1!$A$2:$A$507,Odyssey_vs_App_Mapping_1!AA$2:AA$507),"Odyssey File","Please check cell")))</f>
        <v>Manual Entry Req</v>
      </c>
      <c r="AD11" s="1" t="str">
        <f>IF(MAS_Pre_Staging_2!AD11="Manual Entry Req","Manual Entry Req",IF(MAS_Pre_Staging_2!AD11=MAS_Pre_Staging_1!AC11,"Region File",IF(MAS_Pre_Staging_2!AD11=_xlfn.XLOOKUP($A11,Odyssey_vs_App_Mapping_1!$A$2:$A$507,Odyssey_vs_App_Mapping_1!AB$2:AB$507),"Odyssey File","Please check cell")))</f>
        <v>Odyssey File</v>
      </c>
      <c r="AE11" s="1" t="str">
        <f>IF(MAS_Pre_Staging_2!AE11="Manual Entry Req","Manual Entry Req",IF(MAS_Pre_Staging_2!AE11=MAS_Pre_Staging_1!AD11,"Region File",IF(MAS_Pre_Staging_2!AE11=_xlfn.XLOOKUP($A11,Odyssey_vs_App_Mapping_1!$A$2:$A$507,Odyssey_vs_App_Mapping_1!AC$2:AC$507),"Odyssey File","Please check cell")))</f>
        <v>Manual Entry Req</v>
      </c>
      <c r="AF11" s="1" t="str">
        <f>IF(MAS_Pre_Staging_2!AF11="Manual Entry Req","Manual Entry Req",IF(MAS_Pre_Staging_2!AF11=MAS_Pre_Staging_1!AE11,"Region File",IF(MAS_Pre_Staging_2!AF11=_xlfn.XLOOKUP($A11,Odyssey_vs_App_Mapping_1!$A$2:$A$507,Odyssey_vs_App_Mapping_1!AD$2:AD$507),"Odyssey File","Please check cell")))</f>
        <v>Manual Entry Req</v>
      </c>
      <c r="AG11" s="1" t="str">
        <f>IF(MAS_Pre_Staging_2!AG11="Manual Entry Req","Manual Entry Req",IF(MAS_Pre_Staging_2!AG11=MAS_Pre_Staging_1!AF11,"Region File",IF(MAS_Pre_Staging_2!AG11=_xlfn.XLOOKUP($A11,Odyssey_vs_App_Mapping_1!$A$2:$A$507,Odyssey_vs_App_Mapping_1!AE$2:AE$507),"Odyssey File","Please check cell")))</f>
        <v>Odyssey File</v>
      </c>
      <c r="AH11" s="1" t="str">
        <f>IF(MAS_Pre_Staging_2!AH11="Manual Entry Req","Manual Entry Req",IF(MAS_Pre_Staging_2!AH11=MAS_Pre_Staging_1!AG11,"Region File",IF(MAS_Pre_Staging_2!AH11=_xlfn.XLOOKUP($A11,Odyssey_vs_App_Mapping_1!$A$2:$A$507,Odyssey_vs_App_Mapping_1!AF$2:AF$507),"Odyssey File","Please check cell")))</f>
        <v>Manual Entry Req</v>
      </c>
      <c r="AI11" s="1" t="str">
        <f>IF(MAS_Pre_Staging_2!AI11="Manual Entry Req","Manual Entry Req",IF(MAS_Pre_Staging_2!AI11=MAS_Pre_Staging_1!AH11,"Region File",IF(MAS_Pre_Staging_2!AI11=_xlfn.XLOOKUP($A11,Odyssey_vs_App_Mapping_1!$A$2:$A$507,Odyssey_vs_App_Mapping_1!AG$2:AG$507),"Odyssey File","Please check cell")))</f>
        <v>Manual Entry Req</v>
      </c>
      <c r="AJ11" s="1" t="str">
        <f>IF(MAS_Pre_Staging_2!AJ11="Manual Entry Req","Manual Entry Req",IF(MAS_Pre_Staging_2!AJ11=MAS_Pre_Staging_1!AI11,"Region File",IF(MAS_Pre_Staging_2!AJ11=_xlfn.XLOOKUP($A11,Odyssey_vs_App_Mapping_1!$A$2:$A$507,Odyssey_vs_App_Mapping_1!AH$2:AH$507),"Odyssey File","Please check cell")))</f>
        <v>Odyssey File</v>
      </c>
      <c r="AK11" s="1" t="str">
        <f>IF(MAS_Pre_Staging_2!AK11="Manual Entry Req","Manual Entry Req",IF(MAS_Pre_Staging_2!AK11=MAS_Pre_Staging_1!AJ11,"Region File",IF(MAS_Pre_Staging_2!AK11=_xlfn.XLOOKUP($A11,Odyssey_vs_App_Mapping_1!$A$2:$A$507,Odyssey_vs_App_Mapping_1!AI$2:AI$507),"Odyssey File","Please check cell")))</f>
        <v>Manual Entry Req</v>
      </c>
      <c r="AL11" s="1" t="str">
        <f>IF(MAS_Pre_Staging_2!AL11="Manual Entry Req","Manual Entry Req",IF(MAS_Pre_Staging_2!AL11=MAS_Pre_Staging_1!AK11,"Region File",IF(MAS_Pre_Staging_2!AL11=_xlfn.XLOOKUP($A11,Odyssey_vs_App_Mapping_1!$A$2:$A$507,Odyssey_vs_App_Mapping_1!AJ$2:AJ$507),"Odyssey File","Please check cell")))</f>
        <v>Manual Entry Req</v>
      </c>
      <c r="AM11" s="1" t="str">
        <f>IF(MAS_Pre_Staging_2!AM11="Manual Entry Req","Manual Entry Req",IF(MAS_Pre_Staging_2!AM11=MAS_Pre_Staging_1!AL11,"Region File",IF(MAS_Pre_Staging_2!AM11=_xlfn.XLOOKUP($A11,Odyssey_vs_App_Mapping_1!$A$2:$A$507,Odyssey_vs_App_Mapping_1!AK$2:AK$507),"Odyssey File","Please check cell")))</f>
        <v>Manual Entry Req</v>
      </c>
      <c r="AN11" s="1" t="str">
        <f>IF(MAS_Pre_Staging_2!AN11="Manual Entry Req","Manual Entry Req",IF(MAS_Pre_Staging_2!AN11=MAS_Pre_Staging_1!AM11,"Region File",IF(MAS_Pre_Staging_2!AN11=_xlfn.XLOOKUP($A11,Odyssey_vs_App_Mapping_1!$A$2:$A$507,Odyssey_vs_App_Mapping_1!AL$2:AL$507),"Odyssey File","Please check cell")))</f>
        <v>Manual Entry Req</v>
      </c>
      <c r="AO11" s="1" t="str">
        <f>IF(MAS_Pre_Staging_2!AO11="Manual Entry Req","Manual Entry Req",IF(MAS_Pre_Staging_2!AO11=MAS_Pre_Staging_1!AN11,"Region File",IF(MAS_Pre_Staging_2!AO11=_xlfn.XLOOKUP($A11,Odyssey_vs_App_Mapping_1!$A$2:$A$507,Odyssey_vs_App_Mapping_1!AM$2:AM$507),"Odyssey File","Please check cell")))</f>
        <v>Manual Entry Req</v>
      </c>
      <c r="AP11" s="1" t="str">
        <f>IF(MAS_Pre_Staging_2!AP11="Manual Entry Req","Manual Entry Req",IF(MAS_Pre_Staging_2!AP11=MAS_Pre_Staging_1!AO11,"Region File",IF(MAS_Pre_Staging_2!AP11=_xlfn.XLOOKUP($A11,Odyssey_vs_App_Mapping_1!$A$2:$A$507,Odyssey_vs_App_Mapping_1!AN$2:AN$507),"Odyssey File","Please check cell")))</f>
        <v>Manual Entry Req</v>
      </c>
      <c r="AQ11" s="29">
        <f t="shared" si="0"/>
        <v>0.4</v>
      </c>
      <c r="AR11" s="29">
        <f t="shared" si="1"/>
        <v>0.52173913043478259</v>
      </c>
      <c r="AS11" s="1">
        <f t="shared" si="2"/>
        <v>3</v>
      </c>
      <c r="AT11" s="1">
        <f t="shared" si="3"/>
        <v>11</v>
      </c>
      <c r="AU11" s="1">
        <f t="shared" si="4"/>
        <v>21</v>
      </c>
      <c r="AV11" s="1">
        <f t="shared" si="5"/>
        <v>0</v>
      </c>
      <c r="AW11" s="44">
        <f t="shared" si="6"/>
        <v>8.5714285714285715E-2</v>
      </c>
      <c r="AX11" s="173">
        <f t="shared" si="7"/>
        <v>0.31428571428571428</v>
      </c>
    </row>
    <row r="12" spans="1:50" ht="30" x14ac:dyDescent="0.25">
      <c r="A12" s="105" t="str">
        <f>MAS_Pre_Staging_26[[#This Row],[Source ID]]</f>
        <v>CAN.11</v>
      </c>
      <c r="B12" s="1" t="str">
        <f>MAS_Pre_Staging_26[[#This Row],[M1 : Name of All Applications]]</f>
        <v>Dapasoft/Meetcomp webforms</v>
      </c>
      <c r="C12" s="1" t="str">
        <f>MAS_Pre_Staging_26[[#This Row],[Region]]</f>
        <v>CAN</v>
      </c>
      <c r="D12" s="1" t="str">
        <f>MAS_Pre_Staging_26[[#This Row],[Is it present in Odyssey File? (Y/N)]]</f>
        <v>N</v>
      </c>
      <c r="E12" s="1" t="str">
        <f>MAS_Pre_Staging_26[[#This Row],[M1. Source of File]]</f>
        <v>@#@</v>
      </c>
      <c r="F12" s="1" t="str">
        <f>MAS_Pre_Staging_26[[#This Row],[M2 : Listed CMDB Application Owner]]</f>
        <v>@#@</v>
      </c>
      <c r="G12" s="1" t="str">
        <f>MAS_Pre_Staging_26[[#This Row],[M2: Listed Region Owner]]</f>
        <v>@#@</v>
      </c>
      <c r="H12" s="1" t="str">
        <f>IF(MAS_Pre_Staging_2!H12="Manual Entry Req","Manual Entry Req",IF(MAS_Pre_Staging_2!H12=MAS_Pre_Staging_1!G12,"Region File",IF(MAS_Pre_Staging_2!H12=_xlfn.XLOOKUP($A12,Odyssey_vs_App_Mapping_1!$A$2:$A$507,Odyssey_vs_App_Mapping_1!F$2:F$507),"Odyssey File","Please check cell")))</f>
        <v>Region File</v>
      </c>
      <c r="I12" s="1" t="str">
        <f>IF(MAS_Pre_Staging_2!I12="Manual Entry Req","Manual Entry Req",IF(MAS_Pre_Staging_2!I12=MAS_Pre_Staging_1!H12,"Region File",IF(MAS_Pre_Staging_2!I12=_xlfn.XLOOKUP($A12,Odyssey_vs_App_Mapping_1!$A$2:$A$507,Odyssey_vs_App_Mapping_1!G$2:G$507),"Odyssey File","Please check cell")))</f>
        <v>Region File</v>
      </c>
      <c r="J12" s="1" t="str">
        <f>IF(MAS_Pre_Staging_2!J12="Manual Entry Req","Manual Entry Req",IF(MAS_Pre_Staging_2!J12=MAS_Pre_Staging_1!I12,"Region File",IF(MAS_Pre_Staging_2!J12=_xlfn.XLOOKUP($A12,Odyssey_vs_App_Mapping_1!$A$2:$A$507,Odyssey_vs_App_Mapping_1!H$2:H$507),"Odyssey File","Please check cell")))</f>
        <v>Region File</v>
      </c>
      <c r="K12" s="1" t="str">
        <f>IF(MAS_Pre_Staging_2!K12="Manual Entry Req","Manual Entry Req",IF(MAS_Pre_Staging_2!K12=MAS_Pre_Staging_1!J12,"Region File",IF(MAS_Pre_Staging_2!K12=_xlfn.XLOOKUP($A12,Odyssey_vs_App_Mapping_1!$A$2:$A$507,Odyssey_vs_App_Mapping_1!I$2:I$507),"Odyssey File","Please check cell")))</f>
        <v>Manual Entry Req</v>
      </c>
      <c r="L12" s="1" t="str">
        <f>IF(MAS_Pre_Staging_2!L12="Manual Entry Req","Manual Entry Req",IF(MAS_Pre_Staging_2!L12=MAS_Pre_Staging_1!K12,"Region File",IF(MAS_Pre_Staging_2!L12=_xlfn.XLOOKUP($A12,Odyssey_vs_App_Mapping_1!$A$2:$A$507,Odyssey_vs_App_Mapping_1!J$2:J$507),"Odyssey File","Please check cell")))</f>
        <v>Region File</v>
      </c>
      <c r="M12" s="1" t="str">
        <f>IF(MAS_Pre_Staging_2!M12="Manual Entry Req","Manual Entry Req",IF(MAS_Pre_Staging_2!M12=MAS_Pre_Staging_1!L12,"Region File",IF(MAS_Pre_Staging_2!M12=_xlfn.XLOOKUP($A12,Odyssey_vs_App_Mapping_1!$A$2:$A$507,Odyssey_vs_App_Mapping_1!K$2:K$507),"Odyssey File","Please check cell")))</f>
        <v>Region File</v>
      </c>
      <c r="N12" s="1" t="str">
        <f>IF(MAS_Pre_Staging_2!N12="Manual Entry Req","Manual Entry Req",IF(MAS_Pre_Staging_2!N12=MAS_Pre_Staging_1!M12,"Region File",IF(MAS_Pre_Staging_2!N12=_xlfn.XLOOKUP($A12,Odyssey_vs_App_Mapping_1!$A$2:$A$507,Odyssey_vs_App_Mapping_1!L$2:L$507),"Odyssey File","Please check cell")))</f>
        <v>Region File</v>
      </c>
      <c r="O12" s="1" t="str">
        <f>IF(MAS_Pre_Staging_2!O12="Manual Entry Req","Manual Entry Req",IF(MAS_Pre_Staging_2!O12=MAS_Pre_Staging_1!N12,"Region File",IF(MAS_Pre_Staging_2!O12=_xlfn.XLOOKUP($A12,Odyssey_vs_App_Mapping_1!$A$2:$A$507,Odyssey_vs_App_Mapping_1!M$2:M$507),"Odyssey File","Please check cell")))</f>
        <v>Region File</v>
      </c>
      <c r="P12" s="1" t="str">
        <f>IF(MAS_Pre_Staging_2!P12="Manual Entry Req","Manual Entry Req",IF(MAS_Pre_Staging_2!P12=MAS_Pre_Staging_1!O12,"Region File",IF(MAS_Pre_Staging_2!P12=_xlfn.XLOOKUP($A12,Odyssey_vs_App_Mapping_1!$A$2:$A$507,Odyssey_vs_App_Mapping_1!N$2:N$507),"Odyssey File","Please check cell")))</f>
        <v>Region File</v>
      </c>
      <c r="Q12" s="1" t="str">
        <f>IF(MAS_Pre_Staging_2!Q12="Manual Entry Req","Manual Entry Req",IF(MAS_Pre_Staging_2!Q12=MAS_Pre_Staging_1!P12,"Region File",IF(MAS_Pre_Staging_2!Q12=_xlfn.XLOOKUP($A12,Odyssey_vs_App_Mapping_1!$A$2:$A$507,Odyssey_vs_App_Mapping_1!O$2:O$507),"Odyssey File","Please check cell")))</f>
        <v>Region File</v>
      </c>
      <c r="R12" s="1" t="str">
        <f>IF(MAS_Pre_Staging_2!R12="Manual Entry Req","Manual Entry Req",IF(MAS_Pre_Staging_2!R12=MAS_Pre_Staging_1!Q12,"Region File",IF(MAS_Pre_Staging_2!R12=_xlfn.XLOOKUP($A12,Odyssey_vs_App_Mapping_1!$A$2:$A$507,Odyssey_vs_App_Mapping_1!P$2:P$507),"Odyssey File","Please check cell")))</f>
        <v>Region File</v>
      </c>
      <c r="S12" s="1" t="str">
        <f>IF(MAS_Pre_Staging_2!S12="Manual Entry Req","Manual Entry Req",IF(MAS_Pre_Staging_2!S12=MAS_Pre_Staging_1!R12,"Region File",IF(MAS_Pre_Staging_2!S12=_xlfn.XLOOKUP($A12,Odyssey_vs_App_Mapping_1!$A$2:$A$507,Odyssey_vs_App_Mapping_1!Q$2:Q$507),"Odyssey File","Please check cell")))</f>
        <v>Manual Entry Req</v>
      </c>
      <c r="T12" s="1" t="str">
        <f>IF(MAS_Pre_Staging_2!T12="Manual Entry Req","Manual Entry Req",IF(MAS_Pre_Staging_2!T12=MAS_Pre_Staging_1!S12,"Region File",IF(MAS_Pre_Staging_2!T12=_xlfn.XLOOKUP($A12,Odyssey_vs_App_Mapping_1!$A$2:$A$507,Odyssey_vs_App_Mapping_1!R$2:R$507),"Odyssey File","Please check cell")))</f>
        <v>Manual Entry Req</v>
      </c>
      <c r="U12" s="1" t="str">
        <f>IF(MAS_Pre_Staging_2!U12="Manual Entry Req","Manual Entry Req",IF(MAS_Pre_Staging_2!U12=MAS_Pre_Staging_1!T12,"Region File",IF(MAS_Pre_Staging_2!U12=_xlfn.XLOOKUP($A12,Odyssey_vs_App_Mapping_1!$A$2:$A$507,Odyssey_vs_App_Mapping_1!S$2:S$507),"Odyssey File","Please check cell")))</f>
        <v>Manual Entry Req</v>
      </c>
      <c r="V12" s="1" t="str">
        <f>IF(MAS_Pre_Staging_2!V12="Manual Entry Req","Manual Entry Req",IF(MAS_Pre_Staging_2!V12=MAS_Pre_Staging_1!U12,"Region File",IF(MAS_Pre_Staging_2!V12=_xlfn.XLOOKUP($A12,Odyssey_vs_App_Mapping_1!$A$2:$A$507,Odyssey_vs_App_Mapping_1!T$2:T$507),"Odyssey File","Please check cell")))</f>
        <v>Manual Entry Req</v>
      </c>
      <c r="W12" s="1" t="str">
        <f>IF(MAS_Pre_Staging_2!W12="Manual Entry Req","Manual Entry Req",IF(MAS_Pre_Staging_2!W12=MAS_Pre_Staging_1!V12,"Region File",IF(MAS_Pre_Staging_2!W12=_xlfn.XLOOKUP($A12,Odyssey_vs_App_Mapping_1!$A$2:$A$507,Odyssey_vs_App_Mapping_1!U$2:U$507),"Odyssey File","Please check cell")))</f>
        <v>Region File</v>
      </c>
      <c r="X12" s="1" t="str">
        <f>IF(MAS_Pre_Staging_2!X12="Manual Entry Req","Manual Entry Req",IF(MAS_Pre_Staging_2!X12=MAS_Pre_Staging_1!W12,"Region File",IF(MAS_Pre_Staging_2!X12=_xlfn.XLOOKUP($A12,Odyssey_vs_App_Mapping_1!$A$2:$A$507,Odyssey_vs_App_Mapping_1!V$2:V$507),"Odyssey File","Please check cell")))</f>
        <v>Region File</v>
      </c>
      <c r="Y12" s="1" t="str">
        <f>IF(MAS_Pre_Staging_2!Y12="Manual Entry Req","Manual Entry Req",IF(MAS_Pre_Staging_2!Y12=MAS_Pre_Staging_1!X12,"Region File",IF(MAS_Pre_Staging_2!Y12=_xlfn.XLOOKUP($A12,Odyssey_vs_App_Mapping_1!$A$2:$A$507,Odyssey_vs_App_Mapping_1!W$2:W$507),"Odyssey File","Please check cell")))</f>
        <v>Region File</v>
      </c>
      <c r="Z12" s="1" t="str">
        <f>IF(MAS_Pre_Staging_2!Z12="Manual Entry Req","Manual Entry Req",IF(MAS_Pre_Staging_2!Z12=MAS_Pre_Staging_1!Y12,"Region File",IF(MAS_Pre_Staging_2!Z12=_xlfn.XLOOKUP($A12,Odyssey_vs_App_Mapping_1!$A$2:$A$507,Odyssey_vs_App_Mapping_1!X$2:X$507),"Odyssey File","Please check cell")))</f>
        <v>Region File</v>
      </c>
      <c r="AA12" s="1" t="str">
        <f>IF(MAS_Pre_Staging_2!AA12="Manual Entry Req","Manual Entry Req",IF(MAS_Pre_Staging_2!AA12=MAS_Pre_Staging_1!Z12,"Region File",IF(MAS_Pre_Staging_2!AA12=_xlfn.XLOOKUP($A12,Odyssey_vs_App_Mapping_1!$A$2:$A$507,Odyssey_vs_App_Mapping_1!Y$2:Y$507),"Odyssey File","Please check cell")))</f>
        <v>Region File</v>
      </c>
      <c r="AB12" s="1" t="str">
        <f>IF(MAS_Pre_Staging_2!AB12="Manual Entry Req","Manual Entry Req",IF(MAS_Pre_Staging_2!AB12=MAS_Pre_Staging_1!AA12,"Region File",IF(MAS_Pre_Staging_2!AB12=_xlfn.XLOOKUP($A12,Odyssey_vs_App_Mapping_1!$A$2:$A$507,Odyssey_vs_App_Mapping_1!Z$2:Z$507),"Odyssey File","Please check cell")))</f>
        <v>Region File</v>
      </c>
      <c r="AC12" s="1" t="str">
        <f>IF(MAS_Pre_Staging_2!AC12="Manual Entry Req","Manual Entry Req",IF(MAS_Pre_Staging_2!AC12=MAS_Pre_Staging_1!AB12,"Region File",IF(MAS_Pre_Staging_2!AC12=_xlfn.XLOOKUP($A12,Odyssey_vs_App_Mapping_1!$A$2:$A$507,Odyssey_vs_App_Mapping_1!AA$2:AA$507),"Odyssey File","Please check cell")))</f>
        <v>Region File</v>
      </c>
      <c r="AD12" s="1" t="str">
        <f>IF(MAS_Pre_Staging_2!AD12="Manual Entry Req","Manual Entry Req",IF(MAS_Pre_Staging_2!AD12=MAS_Pre_Staging_1!AC12,"Region File",IF(MAS_Pre_Staging_2!AD12=_xlfn.XLOOKUP($A12,Odyssey_vs_App_Mapping_1!$A$2:$A$507,Odyssey_vs_App_Mapping_1!AB$2:AB$507),"Odyssey File","Please check cell")))</f>
        <v>Region File</v>
      </c>
      <c r="AE12" s="1" t="str">
        <f>IF(MAS_Pre_Staging_2!AE12="Manual Entry Req","Manual Entry Req",IF(MAS_Pre_Staging_2!AE12=MAS_Pre_Staging_1!AD12,"Region File",IF(MAS_Pre_Staging_2!AE12=_xlfn.XLOOKUP($A12,Odyssey_vs_App_Mapping_1!$A$2:$A$507,Odyssey_vs_App_Mapping_1!AC$2:AC$507),"Odyssey File","Please check cell")))</f>
        <v>Region File</v>
      </c>
      <c r="AF12" s="1" t="str">
        <f>IF(MAS_Pre_Staging_2!AF12="Manual Entry Req","Manual Entry Req",IF(MAS_Pre_Staging_2!AF12=MAS_Pre_Staging_1!AE12,"Region File",IF(MAS_Pre_Staging_2!AF12=_xlfn.XLOOKUP($A12,Odyssey_vs_App_Mapping_1!$A$2:$A$507,Odyssey_vs_App_Mapping_1!AD$2:AD$507),"Odyssey File","Please check cell")))</f>
        <v>Region File</v>
      </c>
      <c r="AG12" s="1" t="str">
        <f>IF(MAS_Pre_Staging_2!AG12="Manual Entry Req","Manual Entry Req",IF(MAS_Pre_Staging_2!AG12=MAS_Pre_Staging_1!AF12,"Region File",IF(MAS_Pre_Staging_2!AG12=_xlfn.XLOOKUP($A12,Odyssey_vs_App_Mapping_1!$A$2:$A$507,Odyssey_vs_App_Mapping_1!AE$2:AE$507),"Odyssey File","Please check cell")))</f>
        <v>Region File</v>
      </c>
      <c r="AH12" s="1" t="str">
        <f>IF(MAS_Pre_Staging_2!AH12="Manual Entry Req","Manual Entry Req",IF(MAS_Pre_Staging_2!AH12=MAS_Pre_Staging_1!AG12,"Region File",IF(MAS_Pre_Staging_2!AH12=_xlfn.XLOOKUP($A12,Odyssey_vs_App_Mapping_1!$A$2:$A$507,Odyssey_vs_App_Mapping_1!AF$2:AF$507),"Odyssey File","Please check cell")))</f>
        <v>Manual Entry Req</v>
      </c>
      <c r="AI12" s="1" t="str">
        <f>IF(MAS_Pre_Staging_2!AI12="Manual Entry Req","Manual Entry Req",IF(MAS_Pre_Staging_2!AI12=MAS_Pre_Staging_1!AH12,"Region File",IF(MAS_Pre_Staging_2!AI12=_xlfn.XLOOKUP($A12,Odyssey_vs_App_Mapping_1!$A$2:$A$507,Odyssey_vs_App_Mapping_1!AG$2:AG$507),"Odyssey File","Please check cell")))</f>
        <v>Manual Entry Req</v>
      </c>
      <c r="AJ12" s="1" t="str">
        <f>IF(MAS_Pre_Staging_2!AJ12="Manual Entry Req","Manual Entry Req",IF(MAS_Pre_Staging_2!AJ12=MAS_Pre_Staging_1!AI12,"Region File",IF(MAS_Pre_Staging_2!AJ12=_xlfn.XLOOKUP($A12,Odyssey_vs_App_Mapping_1!$A$2:$A$507,Odyssey_vs_App_Mapping_1!AH$2:AH$507),"Odyssey File","Please check cell")))</f>
        <v>Manual Entry Req</v>
      </c>
      <c r="AK12" s="1" t="str">
        <f>IF(MAS_Pre_Staging_2!AK12="Manual Entry Req","Manual Entry Req",IF(MAS_Pre_Staging_2!AK12=MAS_Pre_Staging_1!AJ12,"Region File",IF(MAS_Pre_Staging_2!AK12=_xlfn.XLOOKUP($A12,Odyssey_vs_App_Mapping_1!$A$2:$A$507,Odyssey_vs_App_Mapping_1!AI$2:AI$507),"Odyssey File","Please check cell")))</f>
        <v>Region File</v>
      </c>
      <c r="AL12" s="1" t="str">
        <f>IF(MAS_Pre_Staging_2!AL12="Manual Entry Req","Manual Entry Req",IF(MAS_Pre_Staging_2!AL12=MAS_Pre_Staging_1!AK12,"Region File",IF(MAS_Pre_Staging_2!AL12=_xlfn.XLOOKUP($A12,Odyssey_vs_App_Mapping_1!$A$2:$A$507,Odyssey_vs_App_Mapping_1!AJ$2:AJ$507),"Odyssey File","Please check cell")))</f>
        <v>Region File</v>
      </c>
      <c r="AM12" s="1" t="str">
        <f>IF(MAS_Pre_Staging_2!AM12="Manual Entry Req","Manual Entry Req",IF(MAS_Pre_Staging_2!AM12=MAS_Pre_Staging_1!AL12,"Region File",IF(MAS_Pre_Staging_2!AM12=_xlfn.XLOOKUP($A12,Odyssey_vs_App_Mapping_1!$A$2:$A$507,Odyssey_vs_App_Mapping_1!AK$2:AK$507),"Odyssey File","Please check cell")))</f>
        <v>Region File</v>
      </c>
      <c r="AN12" s="1" t="str">
        <f>IF(MAS_Pre_Staging_2!AN12="Manual Entry Req","Manual Entry Req",IF(MAS_Pre_Staging_2!AN12=MAS_Pre_Staging_1!AM12,"Region File",IF(MAS_Pre_Staging_2!AN12=_xlfn.XLOOKUP($A12,Odyssey_vs_App_Mapping_1!$A$2:$A$507,Odyssey_vs_App_Mapping_1!AL$2:AL$507),"Odyssey File","Please check cell")))</f>
        <v>Region File</v>
      </c>
      <c r="AO12" s="1" t="str">
        <f>IF(MAS_Pre_Staging_2!AO12="Manual Entry Req","Manual Entry Req",IF(MAS_Pre_Staging_2!AO12=MAS_Pre_Staging_1!AN12,"Region File",IF(MAS_Pre_Staging_2!AO12=_xlfn.XLOOKUP($A12,Odyssey_vs_App_Mapping_1!$A$2:$A$507,Odyssey_vs_App_Mapping_1!AM$2:AM$507),"Odyssey File","Please check cell")))</f>
        <v>Manual Entry Req</v>
      </c>
      <c r="AP12" s="1" t="str">
        <f>IF(MAS_Pre_Staging_2!AP12="Manual Entry Req","Manual Entry Req",IF(MAS_Pre_Staging_2!AP12=MAS_Pre_Staging_1!AO12,"Region File",IF(MAS_Pre_Staging_2!AP12=_xlfn.XLOOKUP($A12,Odyssey_vs_App_Mapping_1!$A$2:$A$507,Odyssey_vs_App_Mapping_1!AN$2:AN$507),"Odyssey File","Please check cell")))</f>
        <v>Manual Entry Req</v>
      </c>
      <c r="AQ12" s="29">
        <f t="shared" si="0"/>
        <v>0.7142857142857143</v>
      </c>
      <c r="AR12" s="29">
        <f t="shared" si="1"/>
        <v>0.91304347826086962</v>
      </c>
      <c r="AS12" s="1">
        <f t="shared" si="2"/>
        <v>25</v>
      </c>
      <c r="AT12" s="1">
        <f t="shared" si="3"/>
        <v>0</v>
      </c>
      <c r="AU12" s="1">
        <f t="shared" si="4"/>
        <v>10</v>
      </c>
      <c r="AV12" s="1">
        <f t="shared" si="5"/>
        <v>0</v>
      </c>
      <c r="AW12" s="44">
        <f t="shared" si="6"/>
        <v>0.7142857142857143</v>
      </c>
      <c r="AX12" s="173">
        <f t="shared" si="7"/>
        <v>0</v>
      </c>
    </row>
    <row r="13" spans="1:50" x14ac:dyDescent="0.25">
      <c r="A13" s="105" t="str">
        <f>MAS_Pre_Staging_26[[#This Row],[Source ID]]</f>
        <v>CAN.12</v>
      </c>
      <c r="B13" s="1" t="str">
        <f>MAS_Pre_Staging_26[[#This Row],[M1 : Name of All Applications]]</f>
        <v>NAAP WorkFlow</v>
      </c>
      <c r="C13" s="1" t="str">
        <f>MAS_Pre_Staging_26[[#This Row],[Region]]</f>
        <v>CAN</v>
      </c>
      <c r="D13" s="1" t="str">
        <f>MAS_Pre_Staging_26[[#This Row],[Is it present in Odyssey File? (Y/N)]]</f>
        <v>N</v>
      </c>
      <c r="E13" s="1" t="str">
        <f>MAS_Pre_Staging_26[[#This Row],[M1. Source of File]]</f>
        <v>@#@</v>
      </c>
      <c r="F13" s="1" t="str">
        <f>MAS_Pre_Staging_26[[#This Row],[M2 : Listed CMDB Application Owner]]</f>
        <v>@#@</v>
      </c>
      <c r="G13" s="1" t="str">
        <f>MAS_Pre_Staging_26[[#This Row],[M2: Listed Region Owner]]</f>
        <v>@#@</v>
      </c>
      <c r="H13" s="1" t="str">
        <f>IF(MAS_Pre_Staging_2!H13="Manual Entry Req","Manual Entry Req",IF(MAS_Pre_Staging_2!H13=MAS_Pre_Staging_1!G13,"Region File",IF(MAS_Pre_Staging_2!H13=_xlfn.XLOOKUP($A13,Odyssey_vs_App_Mapping_1!$A$2:$A$507,Odyssey_vs_App_Mapping_1!F$2:F$507),"Odyssey File","Please check cell")))</f>
        <v>Region File</v>
      </c>
      <c r="I13" s="1" t="str">
        <f>IF(MAS_Pre_Staging_2!I13="Manual Entry Req","Manual Entry Req",IF(MAS_Pre_Staging_2!I13=MAS_Pre_Staging_1!H13,"Region File",IF(MAS_Pre_Staging_2!I13=_xlfn.XLOOKUP($A13,Odyssey_vs_App_Mapping_1!$A$2:$A$507,Odyssey_vs_App_Mapping_1!G$2:G$507),"Odyssey File","Please check cell")))</f>
        <v>Region File</v>
      </c>
      <c r="J13" s="1" t="str">
        <f>IF(MAS_Pre_Staging_2!J13="Manual Entry Req","Manual Entry Req",IF(MAS_Pre_Staging_2!J13=MAS_Pre_Staging_1!I13,"Region File",IF(MAS_Pre_Staging_2!J13=_xlfn.XLOOKUP($A13,Odyssey_vs_App_Mapping_1!$A$2:$A$507,Odyssey_vs_App_Mapping_1!H$2:H$507),"Odyssey File","Please check cell")))</f>
        <v>Region File</v>
      </c>
      <c r="K13" s="1" t="str">
        <f>IF(MAS_Pre_Staging_2!K13="Manual Entry Req","Manual Entry Req",IF(MAS_Pre_Staging_2!K13=MAS_Pre_Staging_1!J13,"Region File",IF(MAS_Pre_Staging_2!K13=_xlfn.XLOOKUP($A13,Odyssey_vs_App_Mapping_1!$A$2:$A$507,Odyssey_vs_App_Mapping_1!I$2:I$507),"Odyssey File","Please check cell")))</f>
        <v>Manual Entry Req</v>
      </c>
      <c r="L13" s="1" t="str">
        <f>IF(MAS_Pre_Staging_2!L13="Manual Entry Req","Manual Entry Req",IF(MAS_Pre_Staging_2!L13=MAS_Pre_Staging_1!K13,"Region File",IF(MAS_Pre_Staging_2!L13=_xlfn.XLOOKUP($A13,Odyssey_vs_App_Mapping_1!$A$2:$A$507,Odyssey_vs_App_Mapping_1!J$2:J$507),"Odyssey File","Please check cell")))</f>
        <v>Region File</v>
      </c>
      <c r="M13" s="1" t="str">
        <f>IF(MAS_Pre_Staging_2!M13="Manual Entry Req","Manual Entry Req",IF(MAS_Pre_Staging_2!M13=MAS_Pre_Staging_1!L13,"Region File",IF(MAS_Pre_Staging_2!M13=_xlfn.XLOOKUP($A13,Odyssey_vs_App_Mapping_1!$A$2:$A$507,Odyssey_vs_App_Mapping_1!K$2:K$507),"Odyssey File","Please check cell")))</f>
        <v>Region File</v>
      </c>
      <c r="N13" s="1" t="str">
        <f>IF(MAS_Pre_Staging_2!N13="Manual Entry Req","Manual Entry Req",IF(MAS_Pre_Staging_2!N13=MAS_Pre_Staging_1!M13,"Region File",IF(MAS_Pre_Staging_2!N13=_xlfn.XLOOKUP($A13,Odyssey_vs_App_Mapping_1!$A$2:$A$507,Odyssey_vs_App_Mapping_1!L$2:L$507),"Odyssey File","Please check cell")))</f>
        <v>Region File</v>
      </c>
      <c r="O13" s="1" t="str">
        <f>IF(MAS_Pre_Staging_2!O13="Manual Entry Req","Manual Entry Req",IF(MAS_Pre_Staging_2!O13=MAS_Pre_Staging_1!N13,"Region File",IF(MAS_Pre_Staging_2!O13=_xlfn.XLOOKUP($A13,Odyssey_vs_App_Mapping_1!$A$2:$A$507,Odyssey_vs_App_Mapping_1!M$2:M$507),"Odyssey File","Please check cell")))</f>
        <v>Region File</v>
      </c>
      <c r="P13" s="1" t="str">
        <f>IF(MAS_Pre_Staging_2!P13="Manual Entry Req","Manual Entry Req",IF(MAS_Pre_Staging_2!P13=MAS_Pre_Staging_1!O13,"Region File",IF(MAS_Pre_Staging_2!P13=_xlfn.XLOOKUP($A13,Odyssey_vs_App_Mapping_1!$A$2:$A$507,Odyssey_vs_App_Mapping_1!N$2:N$507),"Odyssey File","Please check cell")))</f>
        <v>Region File</v>
      </c>
      <c r="Q13" s="1" t="str">
        <f>IF(MAS_Pre_Staging_2!Q13="Manual Entry Req","Manual Entry Req",IF(MAS_Pre_Staging_2!Q13=MAS_Pre_Staging_1!P13,"Region File",IF(MAS_Pre_Staging_2!Q13=_xlfn.XLOOKUP($A13,Odyssey_vs_App_Mapping_1!$A$2:$A$507,Odyssey_vs_App_Mapping_1!O$2:O$507),"Odyssey File","Please check cell")))</f>
        <v>Region File</v>
      </c>
      <c r="R13" s="1" t="str">
        <f>IF(MAS_Pre_Staging_2!R13="Manual Entry Req","Manual Entry Req",IF(MAS_Pre_Staging_2!R13=MAS_Pre_Staging_1!Q13,"Region File",IF(MAS_Pre_Staging_2!R13=_xlfn.XLOOKUP($A13,Odyssey_vs_App_Mapping_1!$A$2:$A$507,Odyssey_vs_App_Mapping_1!P$2:P$507),"Odyssey File","Please check cell")))</f>
        <v>Region File</v>
      </c>
      <c r="S13" s="1" t="str">
        <f>IF(MAS_Pre_Staging_2!S13="Manual Entry Req","Manual Entry Req",IF(MAS_Pre_Staging_2!S13=MAS_Pre_Staging_1!R13,"Region File",IF(MAS_Pre_Staging_2!S13=_xlfn.XLOOKUP($A13,Odyssey_vs_App_Mapping_1!$A$2:$A$507,Odyssey_vs_App_Mapping_1!Q$2:Q$507),"Odyssey File","Please check cell")))</f>
        <v>Manual Entry Req</v>
      </c>
      <c r="T13" s="1" t="str">
        <f>IF(MAS_Pre_Staging_2!T13="Manual Entry Req","Manual Entry Req",IF(MAS_Pre_Staging_2!T13=MAS_Pre_Staging_1!S13,"Region File",IF(MAS_Pre_Staging_2!T13=_xlfn.XLOOKUP($A13,Odyssey_vs_App_Mapping_1!$A$2:$A$507,Odyssey_vs_App_Mapping_1!R$2:R$507),"Odyssey File","Please check cell")))</f>
        <v>Manual Entry Req</v>
      </c>
      <c r="U13" s="1" t="str">
        <f>IF(MAS_Pre_Staging_2!U13="Manual Entry Req","Manual Entry Req",IF(MAS_Pre_Staging_2!U13=MAS_Pre_Staging_1!T13,"Region File",IF(MAS_Pre_Staging_2!U13=_xlfn.XLOOKUP($A13,Odyssey_vs_App_Mapping_1!$A$2:$A$507,Odyssey_vs_App_Mapping_1!S$2:S$507),"Odyssey File","Please check cell")))</f>
        <v>Manual Entry Req</v>
      </c>
      <c r="V13" s="1" t="str">
        <f>IF(MAS_Pre_Staging_2!V13="Manual Entry Req","Manual Entry Req",IF(MAS_Pre_Staging_2!V13=MAS_Pre_Staging_1!U13,"Region File",IF(MAS_Pre_Staging_2!V13=_xlfn.XLOOKUP($A13,Odyssey_vs_App_Mapping_1!$A$2:$A$507,Odyssey_vs_App_Mapping_1!T$2:T$507),"Odyssey File","Please check cell")))</f>
        <v>Manual Entry Req</v>
      </c>
      <c r="W13" s="1" t="str">
        <f>IF(MAS_Pre_Staging_2!W13="Manual Entry Req","Manual Entry Req",IF(MAS_Pre_Staging_2!W13=MAS_Pre_Staging_1!V13,"Region File",IF(MAS_Pre_Staging_2!W13=_xlfn.XLOOKUP($A13,Odyssey_vs_App_Mapping_1!$A$2:$A$507,Odyssey_vs_App_Mapping_1!U$2:U$507),"Odyssey File","Please check cell")))</f>
        <v>Region File</v>
      </c>
      <c r="X13" s="1" t="str">
        <f>IF(MAS_Pre_Staging_2!X13="Manual Entry Req","Manual Entry Req",IF(MAS_Pre_Staging_2!X13=MAS_Pre_Staging_1!W13,"Region File",IF(MAS_Pre_Staging_2!X13=_xlfn.XLOOKUP($A13,Odyssey_vs_App_Mapping_1!$A$2:$A$507,Odyssey_vs_App_Mapping_1!V$2:V$507),"Odyssey File","Please check cell")))</f>
        <v>Region File</v>
      </c>
      <c r="Y13" s="1" t="str">
        <f>IF(MAS_Pre_Staging_2!Y13="Manual Entry Req","Manual Entry Req",IF(MAS_Pre_Staging_2!Y13=MAS_Pre_Staging_1!X13,"Region File",IF(MAS_Pre_Staging_2!Y13=_xlfn.XLOOKUP($A13,Odyssey_vs_App_Mapping_1!$A$2:$A$507,Odyssey_vs_App_Mapping_1!W$2:W$507),"Odyssey File","Please check cell")))</f>
        <v>Region File</v>
      </c>
      <c r="Z13" s="1" t="str">
        <f>IF(MAS_Pre_Staging_2!Z13="Manual Entry Req","Manual Entry Req",IF(MAS_Pre_Staging_2!Z13=MAS_Pre_Staging_1!Y13,"Region File",IF(MAS_Pre_Staging_2!Z13=_xlfn.XLOOKUP($A13,Odyssey_vs_App_Mapping_1!$A$2:$A$507,Odyssey_vs_App_Mapping_1!X$2:X$507),"Odyssey File","Please check cell")))</f>
        <v>Region File</v>
      </c>
      <c r="AA13" s="1" t="str">
        <f>IF(MAS_Pre_Staging_2!AA13="Manual Entry Req","Manual Entry Req",IF(MAS_Pre_Staging_2!AA13=MAS_Pre_Staging_1!Z13,"Region File",IF(MAS_Pre_Staging_2!AA13=_xlfn.XLOOKUP($A13,Odyssey_vs_App_Mapping_1!$A$2:$A$507,Odyssey_vs_App_Mapping_1!Y$2:Y$507),"Odyssey File","Please check cell")))</f>
        <v>Region File</v>
      </c>
      <c r="AB13" s="1" t="str">
        <f>IF(MAS_Pre_Staging_2!AB13="Manual Entry Req","Manual Entry Req",IF(MAS_Pre_Staging_2!AB13=MAS_Pre_Staging_1!AA13,"Region File",IF(MAS_Pre_Staging_2!AB13=_xlfn.XLOOKUP($A13,Odyssey_vs_App_Mapping_1!$A$2:$A$507,Odyssey_vs_App_Mapping_1!Z$2:Z$507),"Odyssey File","Please check cell")))</f>
        <v>Region File</v>
      </c>
      <c r="AC13" s="1" t="str">
        <f>IF(MAS_Pre_Staging_2!AC13="Manual Entry Req","Manual Entry Req",IF(MAS_Pre_Staging_2!AC13=MAS_Pre_Staging_1!AB13,"Region File",IF(MAS_Pre_Staging_2!AC13=_xlfn.XLOOKUP($A13,Odyssey_vs_App_Mapping_1!$A$2:$A$507,Odyssey_vs_App_Mapping_1!AA$2:AA$507),"Odyssey File","Please check cell")))</f>
        <v>Region File</v>
      </c>
      <c r="AD13" s="1" t="str">
        <f>IF(MAS_Pre_Staging_2!AD13="Manual Entry Req","Manual Entry Req",IF(MAS_Pre_Staging_2!AD13=MAS_Pre_Staging_1!AC13,"Region File",IF(MAS_Pre_Staging_2!AD13=_xlfn.XLOOKUP($A13,Odyssey_vs_App_Mapping_1!$A$2:$A$507,Odyssey_vs_App_Mapping_1!AB$2:AB$507),"Odyssey File","Please check cell")))</f>
        <v>Region File</v>
      </c>
      <c r="AE13" s="1" t="str">
        <f>IF(MAS_Pre_Staging_2!AE13="Manual Entry Req","Manual Entry Req",IF(MAS_Pre_Staging_2!AE13=MAS_Pre_Staging_1!AD13,"Region File",IF(MAS_Pre_Staging_2!AE13=_xlfn.XLOOKUP($A13,Odyssey_vs_App_Mapping_1!$A$2:$A$507,Odyssey_vs_App_Mapping_1!AC$2:AC$507),"Odyssey File","Please check cell")))</f>
        <v>Region File</v>
      </c>
      <c r="AF13" s="1" t="str">
        <f>IF(MAS_Pre_Staging_2!AF13="Manual Entry Req","Manual Entry Req",IF(MAS_Pre_Staging_2!AF13=MAS_Pre_Staging_1!AE13,"Region File",IF(MAS_Pre_Staging_2!AF13=_xlfn.XLOOKUP($A13,Odyssey_vs_App_Mapping_1!$A$2:$A$507,Odyssey_vs_App_Mapping_1!AD$2:AD$507),"Odyssey File","Please check cell")))</f>
        <v>Region File</v>
      </c>
      <c r="AG13" s="1" t="str">
        <f>IF(MAS_Pre_Staging_2!AG13="Manual Entry Req","Manual Entry Req",IF(MAS_Pre_Staging_2!AG13=MAS_Pre_Staging_1!AF13,"Region File",IF(MAS_Pre_Staging_2!AG13=_xlfn.XLOOKUP($A13,Odyssey_vs_App_Mapping_1!$A$2:$A$507,Odyssey_vs_App_Mapping_1!AE$2:AE$507),"Odyssey File","Please check cell")))</f>
        <v>Region File</v>
      </c>
      <c r="AH13" s="1" t="str">
        <f>IF(MAS_Pre_Staging_2!AH13="Manual Entry Req","Manual Entry Req",IF(MAS_Pre_Staging_2!AH13=MAS_Pre_Staging_1!AG13,"Region File",IF(MAS_Pre_Staging_2!AH13=_xlfn.XLOOKUP($A13,Odyssey_vs_App_Mapping_1!$A$2:$A$507,Odyssey_vs_App_Mapping_1!AF$2:AF$507),"Odyssey File","Please check cell")))</f>
        <v>Manual Entry Req</v>
      </c>
      <c r="AI13" s="1" t="str">
        <f>IF(MAS_Pre_Staging_2!AI13="Manual Entry Req","Manual Entry Req",IF(MAS_Pre_Staging_2!AI13=MAS_Pre_Staging_1!AH13,"Region File",IF(MAS_Pre_Staging_2!AI13=_xlfn.XLOOKUP($A13,Odyssey_vs_App_Mapping_1!$A$2:$A$507,Odyssey_vs_App_Mapping_1!AG$2:AG$507),"Odyssey File","Please check cell")))</f>
        <v>Manual Entry Req</v>
      </c>
      <c r="AJ13" s="1" t="str">
        <f>IF(MAS_Pre_Staging_2!AJ13="Manual Entry Req","Manual Entry Req",IF(MAS_Pre_Staging_2!AJ13=MAS_Pre_Staging_1!AI13,"Region File",IF(MAS_Pre_Staging_2!AJ13=_xlfn.XLOOKUP($A13,Odyssey_vs_App_Mapping_1!$A$2:$A$507,Odyssey_vs_App_Mapping_1!AH$2:AH$507),"Odyssey File","Please check cell")))</f>
        <v>Manual Entry Req</v>
      </c>
      <c r="AK13" s="1" t="str">
        <f>IF(MAS_Pre_Staging_2!AK13="Manual Entry Req","Manual Entry Req",IF(MAS_Pre_Staging_2!AK13=MAS_Pre_Staging_1!AJ13,"Region File",IF(MAS_Pre_Staging_2!AK13=_xlfn.XLOOKUP($A13,Odyssey_vs_App_Mapping_1!$A$2:$A$507,Odyssey_vs_App_Mapping_1!AI$2:AI$507),"Odyssey File","Please check cell")))</f>
        <v>Region File</v>
      </c>
      <c r="AL13" s="1" t="str">
        <f>IF(MAS_Pre_Staging_2!AL13="Manual Entry Req","Manual Entry Req",IF(MAS_Pre_Staging_2!AL13=MAS_Pre_Staging_1!AK13,"Region File",IF(MAS_Pre_Staging_2!AL13=_xlfn.XLOOKUP($A13,Odyssey_vs_App_Mapping_1!$A$2:$A$507,Odyssey_vs_App_Mapping_1!AJ$2:AJ$507),"Odyssey File","Please check cell")))</f>
        <v>Region File</v>
      </c>
      <c r="AM13" s="1" t="str">
        <f>IF(MAS_Pre_Staging_2!AM13="Manual Entry Req","Manual Entry Req",IF(MAS_Pre_Staging_2!AM13=MAS_Pre_Staging_1!AL13,"Region File",IF(MAS_Pre_Staging_2!AM13=_xlfn.XLOOKUP($A13,Odyssey_vs_App_Mapping_1!$A$2:$A$507,Odyssey_vs_App_Mapping_1!AK$2:AK$507),"Odyssey File","Please check cell")))</f>
        <v>Region File</v>
      </c>
      <c r="AN13" s="1" t="str">
        <f>IF(MAS_Pre_Staging_2!AN13="Manual Entry Req","Manual Entry Req",IF(MAS_Pre_Staging_2!AN13=MAS_Pre_Staging_1!AM13,"Region File",IF(MAS_Pre_Staging_2!AN13=_xlfn.XLOOKUP($A13,Odyssey_vs_App_Mapping_1!$A$2:$A$507,Odyssey_vs_App_Mapping_1!AL$2:AL$507),"Odyssey File","Please check cell")))</f>
        <v>Region File</v>
      </c>
      <c r="AO13" s="1" t="str">
        <f>IF(MAS_Pre_Staging_2!AO13="Manual Entry Req","Manual Entry Req",IF(MAS_Pre_Staging_2!AO13=MAS_Pre_Staging_1!AN13,"Region File",IF(MAS_Pre_Staging_2!AO13=_xlfn.XLOOKUP($A13,Odyssey_vs_App_Mapping_1!$A$2:$A$507,Odyssey_vs_App_Mapping_1!AM$2:AM$507),"Odyssey File","Please check cell")))</f>
        <v>Manual Entry Req</v>
      </c>
      <c r="AP13" s="1" t="str">
        <f>IF(MAS_Pre_Staging_2!AP13="Manual Entry Req","Manual Entry Req",IF(MAS_Pre_Staging_2!AP13=MAS_Pre_Staging_1!AO13,"Region File",IF(MAS_Pre_Staging_2!AP13=_xlfn.XLOOKUP($A13,Odyssey_vs_App_Mapping_1!$A$2:$A$507,Odyssey_vs_App_Mapping_1!AN$2:AN$507),"Odyssey File","Please check cell")))</f>
        <v>Manual Entry Req</v>
      </c>
      <c r="AQ13" s="29">
        <f t="shared" si="0"/>
        <v>0.7142857142857143</v>
      </c>
      <c r="AR13" s="29">
        <f t="shared" si="1"/>
        <v>0.91304347826086962</v>
      </c>
      <c r="AS13" s="1">
        <f t="shared" si="2"/>
        <v>25</v>
      </c>
      <c r="AT13" s="1">
        <f t="shared" si="3"/>
        <v>0</v>
      </c>
      <c r="AU13" s="1">
        <f t="shared" si="4"/>
        <v>10</v>
      </c>
      <c r="AV13" s="1">
        <f t="shared" si="5"/>
        <v>0</v>
      </c>
      <c r="AW13" s="44">
        <f t="shared" si="6"/>
        <v>0.7142857142857143</v>
      </c>
      <c r="AX13" s="173">
        <f t="shared" si="7"/>
        <v>0</v>
      </c>
    </row>
    <row r="14" spans="1:50" x14ac:dyDescent="0.25">
      <c r="A14" s="105" t="str">
        <f>MAS_Pre_Staging_26[[#This Row],[Source ID]]</f>
        <v>CAN.13</v>
      </c>
      <c r="B14" s="1" t="str">
        <f>MAS_Pre_Staging_26[[#This Row],[M1 : Name of All Applications]]</f>
        <v>Damageforms</v>
      </c>
      <c r="C14" s="1" t="str">
        <f>MAS_Pre_Staging_26[[#This Row],[Region]]</f>
        <v>CAN</v>
      </c>
      <c r="D14" s="1" t="str">
        <f>MAS_Pre_Staging_26[[#This Row],[Is it present in Odyssey File? (Y/N)]]</f>
        <v>N</v>
      </c>
      <c r="E14" s="1" t="str">
        <f>MAS_Pre_Staging_26[[#This Row],[M1. Source of File]]</f>
        <v>@#@</v>
      </c>
      <c r="F14" s="1" t="str">
        <f>MAS_Pre_Staging_26[[#This Row],[M2 : Listed CMDB Application Owner]]</f>
        <v>@#@</v>
      </c>
      <c r="G14" s="1" t="str">
        <f>MAS_Pre_Staging_26[[#This Row],[M2: Listed Region Owner]]</f>
        <v>@#@</v>
      </c>
      <c r="H14" s="1" t="str">
        <f>IF(MAS_Pre_Staging_2!H14="Manual Entry Req","Manual Entry Req",IF(MAS_Pre_Staging_2!H14=MAS_Pre_Staging_1!G14,"Region File",IF(MAS_Pre_Staging_2!H14=_xlfn.XLOOKUP($A14,Odyssey_vs_App_Mapping_1!$A$2:$A$507,Odyssey_vs_App_Mapping_1!F$2:F$507),"Odyssey File","Please check cell")))</f>
        <v>Region File</v>
      </c>
      <c r="I14" s="1" t="str">
        <f>IF(MAS_Pre_Staging_2!I14="Manual Entry Req","Manual Entry Req",IF(MAS_Pre_Staging_2!I14=MAS_Pre_Staging_1!H14,"Region File",IF(MAS_Pre_Staging_2!I14=_xlfn.XLOOKUP($A14,Odyssey_vs_App_Mapping_1!$A$2:$A$507,Odyssey_vs_App_Mapping_1!G$2:G$507),"Odyssey File","Please check cell")))</f>
        <v>Region File</v>
      </c>
      <c r="J14" s="1" t="str">
        <f>IF(MAS_Pre_Staging_2!J14="Manual Entry Req","Manual Entry Req",IF(MAS_Pre_Staging_2!J14=MAS_Pre_Staging_1!I14,"Region File",IF(MAS_Pre_Staging_2!J14=_xlfn.XLOOKUP($A14,Odyssey_vs_App_Mapping_1!$A$2:$A$507,Odyssey_vs_App_Mapping_1!H$2:H$507),"Odyssey File","Please check cell")))</f>
        <v>Region File</v>
      </c>
      <c r="K14" s="1" t="str">
        <f>IF(MAS_Pre_Staging_2!K14="Manual Entry Req","Manual Entry Req",IF(MAS_Pre_Staging_2!K14=MAS_Pre_Staging_1!J14,"Region File",IF(MAS_Pre_Staging_2!K14=_xlfn.XLOOKUP($A14,Odyssey_vs_App_Mapping_1!$A$2:$A$507,Odyssey_vs_App_Mapping_1!I$2:I$507),"Odyssey File","Please check cell")))</f>
        <v>Manual Entry Req</v>
      </c>
      <c r="L14" s="1" t="str">
        <f>IF(MAS_Pre_Staging_2!L14="Manual Entry Req","Manual Entry Req",IF(MAS_Pre_Staging_2!L14=MAS_Pre_Staging_1!K14,"Region File",IF(MAS_Pre_Staging_2!L14=_xlfn.XLOOKUP($A14,Odyssey_vs_App_Mapping_1!$A$2:$A$507,Odyssey_vs_App_Mapping_1!J$2:J$507),"Odyssey File","Please check cell")))</f>
        <v>Region File</v>
      </c>
      <c r="M14" s="1" t="str">
        <f>IF(MAS_Pre_Staging_2!M14="Manual Entry Req","Manual Entry Req",IF(MAS_Pre_Staging_2!M14=MAS_Pre_Staging_1!L14,"Region File",IF(MAS_Pre_Staging_2!M14=_xlfn.XLOOKUP($A14,Odyssey_vs_App_Mapping_1!$A$2:$A$507,Odyssey_vs_App_Mapping_1!K$2:K$507),"Odyssey File","Please check cell")))</f>
        <v>Region File</v>
      </c>
      <c r="N14" s="1" t="str">
        <f>IF(MAS_Pre_Staging_2!N14="Manual Entry Req","Manual Entry Req",IF(MAS_Pre_Staging_2!N14=MAS_Pre_Staging_1!M14,"Region File",IF(MAS_Pre_Staging_2!N14=_xlfn.XLOOKUP($A14,Odyssey_vs_App_Mapping_1!$A$2:$A$507,Odyssey_vs_App_Mapping_1!L$2:L$507),"Odyssey File","Please check cell")))</f>
        <v>Region File</v>
      </c>
      <c r="O14" s="1" t="str">
        <f>IF(MAS_Pre_Staging_2!O14="Manual Entry Req","Manual Entry Req",IF(MAS_Pre_Staging_2!O14=MAS_Pre_Staging_1!N14,"Region File",IF(MAS_Pre_Staging_2!O14=_xlfn.XLOOKUP($A14,Odyssey_vs_App_Mapping_1!$A$2:$A$507,Odyssey_vs_App_Mapping_1!M$2:M$507),"Odyssey File","Please check cell")))</f>
        <v>Region File</v>
      </c>
      <c r="P14" s="1" t="str">
        <f>IF(MAS_Pre_Staging_2!P14="Manual Entry Req","Manual Entry Req",IF(MAS_Pre_Staging_2!P14=MAS_Pre_Staging_1!O14,"Region File",IF(MAS_Pre_Staging_2!P14=_xlfn.XLOOKUP($A14,Odyssey_vs_App_Mapping_1!$A$2:$A$507,Odyssey_vs_App_Mapping_1!N$2:N$507),"Odyssey File","Please check cell")))</f>
        <v>Region File</v>
      </c>
      <c r="Q14" s="1" t="str">
        <f>IF(MAS_Pre_Staging_2!Q14="Manual Entry Req","Manual Entry Req",IF(MAS_Pre_Staging_2!Q14=MAS_Pre_Staging_1!P14,"Region File",IF(MAS_Pre_Staging_2!Q14=_xlfn.XLOOKUP($A14,Odyssey_vs_App_Mapping_1!$A$2:$A$507,Odyssey_vs_App_Mapping_1!O$2:O$507),"Odyssey File","Please check cell")))</f>
        <v>Region File</v>
      </c>
      <c r="R14" s="1" t="str">
        <f>IF(MAS_Pre_Staging_2!R14="Manual Entry Req","Manual Entry Req",IF(MAS_Pre_Staging_2!R14=MAS_Pre_Staging_1!Q14,"Region File",IF(MAS_Pre_Staging_2!R14=_xlfn.XLOOKUP($A14,Odyssey_vs_App_Mapping_1!$A$2:$A$507,Odyssey_vs_App_Mapping_1!P$2:P$507),"Odyssey File","Please check cell")))</f>
        <v>Region File</v>
      </c>
      <c r="S14" s="1" t="str">
        <f>IF(MAS_Pre_Staging_2!S14="Manual Entry Req","Manual Entry Req",IF(MAS_Pre_Staging_2!S14=MAS_Pre_Staging_1!R14,"Region File",IF(MAS_Pre_Staging_2!S14=_xlfn.XLOOKUP($A14,Odyssey_vs_App_Mapping_1!$A$2:$A$507,Odyssey_vs_App_Mapping_1!Q$2:Q$507),"Odyssey File","Please check cell")))</f>
        <v>Manual Entry Req</v>
      </c>
      <c r="T14" s="1" t="str">
        <f>IF(MAS_Pre_Staging_2!T14="Manual Entry Req","Manual Entry Req",IF(MAS_Pre_Staging_2!T14=MAS_Pre_Staging_1!S14,"Region File",IF(MAS_Pre_Staging_2!T14=_xlfn.XLOOKUP($A14,Odyssey_vs_App_Mapping_1!$A$2:$A$507,Odyssey_vs_App_Mapping_1!R$2:R$507),"Odyssey File","Please check cell")))</f>
        <v>Manual Entry Req</v>
      </c>
      <c r="U14" s="1" t="str">
        <f>IF(MAS_Pre_Staging_2!U14="Manual Entry Req","Manual Entry Req",IF(MAS_Pre_Staging_2!U14=MAS_Pre_Staging_1!T14,"Region File",IF(MAS_Pre_Staging_2!U14=_xlfn.XLOOKUP($A14,Odyssey_vs_App_Mapping_1!$A$2:$A$507,Odyssey_vs_App_Mapping_1!S$2:S$507),"Odyssey File","Please check cell")))</f>
        <v>Manual Entry Req</v>
      </c>
      <c r="V14" s="1" t="str">
        <f>IF(MAS_Pre_Staging_2!V14="Manual Entry Req","Manual Entry Req",IF(MAS_Pre_Staging_2!V14=MAS_Pre_Staging_1!U14,"Region File",IF(MAS_Pre_Staging_2!V14=_xlfn.XLOOKUP($A14,Odyssey_vs_App_Mapping_1!$A$2:$A$507,Odyssey_vs_App_Mapping_1!T$2:T$507),"Odyssey File","Please check cell")))</f>
        <v>Manual Entry Req</v>
      </c>
      <c r="W14" s="1" t="str">
        <f>IF(MAS_Pre_Staging_2!W14="Manual Entry Req","Manual Entry Req",IF(MAS_Pre_Staging_2!W14=MAS_Pre_Staging_1!V14,"Region File",IF(MAS_Pre_Staging_2!W14=_xlfn.XLOOKUP($A14,Odyssey_vs_App_Mapping_1!$A$2:$A$507,Odyssey_vs_App_Mapping_1!U$2:U$507),"Odyssey File","Please check cell")))</f>
        <v>Region File</v>
      </c>
      <c r="X14" s="1" t="str">
        <f>IF(MAS_Pre_Staging_2!X14="Manual Entry Req","Manual Entry Req",IF(MAS_Pre_Staging_2!X14=MAS_Pre_Staging_1!W14,"Region File",IF(MAS_Pre_Staging_2!X14=_xlfn.XLOOKUP($A14,Odyssey_vs_App_Mapping_1!$A$2:$A$507,Odyssey_vs_App_Mapping_1!V$2:V$507),"Odyssey File","Please check cell")))</f>
        <v>Region File</v>
      </c>
      <c r="Y14" s="1" t="str">
        <f>IF(MAS_Pre_Staging_2!Y14="Manual Entry Req","Manual Entry Req",IF(MAS_Pre_Staging_2!Y14=MAS_Pre_Staging_1!X14,"Region File",IF(MAS_Pre_Staging_2!Y14=_xlfn.XLOOKUP($A14,Odyssey_vs_App_Mapping_1!$A$2:$A$507,Odyssey_vs_App_Mapping_1!W$2:W$507),"Odyssey File","Please check cell")))</f>
        <v>Region File</v>
      </c>
      <c r="Z14" s="1" t="str">
        <f>IF(MAS_Pre_Staging_2!Z14="Manual Entry Req","Manual Entry Req",IF(MAS_Pre_Staging_2!Z14=MAS_Pre_Staging_1!Y14,"Region File",IF(MAS_Pre_Staging_2!Z14=_xlfn.XLOOKUP($A14,Odyssey_vs_App_Mapping_1!$A$2:$A$507,Odyssey_vs_App_Mapping_1!X$2:X$507),"Odyssey File","Please check cell")))</f>
        <v>Region File</v>
      </c>
      <c r="AA14" s="1" t="str">
        <f>IF(MAS_Pre_Staging_2!AA14="Manual Entry Req","Manual Entry Req",IF(MAS_Pre_Staging_2!AA14=MAS_Pre_Staging_1!Z14,"Region File",IF(MAS_Pre_Staging_2!AA14=_xlfn.XLOOKUP($A14,Odyssey_vs_App_Mapping_1!$A$2:$A$507,Odyssey_vs_App_Mapping_1!Y$2:Y$507),"Odyssey File","Please check cell")))</f>
        <v>Region File</v>
      </c>
      <c r="AB14" s="1" t="str">
        <f>IF(MAS_Pre_Staging_2!AB14="Manual Entry Req","Manual Entry Req",IF(MAS_Pre_Staging_2!AB14=MAS_Pre_Staging_1!AA14,"Region File",IF(MAS_Pre_Staging_2!AB14=_xlfn.XLOOKUP($A14,Odyssey_vs_App_Mapping_1!$A$2:$A$507,Odyssey_vs_App_Mapping_1!Z$2:Z$507),"Odyssey File","Please check cell")))</f>
        <v>Region File</v>
      </c>
      <c r="AC14" s="1" t="str">
        <f>IF(MAS_Pre_Staging_2!AC14="Manual Entry Req","Manual Entry Req",IF(MAS_Pre_Staging_2!AC14=MAS_Pre_Staging_1!AB14,"Region File",IF(MAS_Pre_Staging_2!AC14=_xlfn.XLOOKUP($A14,Odyssey_vs_App_Mapping_1!$A$2:$A$507,Odyssey_vs_App_Mapping_1!AA$2:AA$507),"Odyssey File","Please check cell")))</f>
        <v>Region File</v>
      </c>
      <c r="AD14" s="1" t="str">
        <f>IF(MAS_Pre_Staging_2!AD14="Manual Entry Req","Manual Entry Req",IF(MAS_Pre_Staging_2!AD14=MAS_Pre_Staging_1!AC14,"Region File",IF(MAS_Pre_Staging_2!AD14=_xlfn.XLOOKUP($A14,Odyssey_vs_App_Mapping_1!$A$2:$A$507,Odyssey_vs_App_Mapping_1!AB$2:AB$507),"Odyssey File","Please check cell")))</f>
        <v>Region File</v>
      </c>
      <c r="AE14" s="1" t="str">
        <f>IF(MAS_Pre_Staging_2!AE14="Manual Entry Req","Manual Entry Req",IF(MAS_Pre_Staging_2!AE14=MAS_Pre_Staging_1!AD14,"Region File",IF(MAS_Pre_Staging_2!AE14=_xlfn.XLOOKUP($A14,Odyssey_vs_App_Mapping_1!$A$2:$A$507,Odyssey_vs_App_Mapping_1!AC$2:AC$507),"Odyssey File","Please check cell")))</f>
        <v>Region File</v>
      </c>
      <c r="AF14" s="1" t="str">
        <f>IF(MAS_Pre_Staging_2!AF14="Manual Entry Req","Manual Entry Req",IF(MAS_Pre_Staging_2!AF14=MAS_Pre_Staging_1!AE14,"Region File",IF(MAS_Pre_Staging_2!AF14=_xlfn.XLOOKUP($A14,Odyssey_vs_App_Mapping_1!$A$2:$A$507,Odyssey_vs_App_Mapping_1!AD$2:AD$507),"Odyssey File","Please check cell")))</f>
        <v>Region File</v>
      </c>
      <c r="AG14" s="1" t="str">
        <f>IF(MAS_Pre_Staging_2!AG14="Manual Entry Req","Manual Entry Req",IF(MAS_Pre_Staging_2!AG14=MAS_Pre_Staging_1!AF14,"Region File",IF(MAS_Pre_Staging_2!AG14=_xlfn.XLOOKUP($A14,Odyssey_vs_App_Mapping_1!$A$2:$A$507,Odyssey_vs_App_Mapping_1!AE$2:AE$507),"Odyssey File","Please check cell")))</f>
        <v>Region File</v>
      </c>
      <c r="AH14" s="1" t="str">
        <f>IF(MAS_Pre_Staging_2!AH14="Manual Entry Req","Manual Entry Req",IF(MAS_Pre_Staging_2!AH14=MAS_Pre_Staging_1!AG14,"Region File",IF(MAS_Pre_Staging_2!AH14=_xlfn.XLOOKUP($A14,Odyssey_vs_App_Mapping_1!$A$2:$A$507,Odyssey_vs_App_Mapping_1!AF$2:AF$507),"Odyssey File","Please check cell")))</f>
        <v>Manual Entry Req</v>
      </c>
      <c r="AI14" s="1" t="str">
        <f>IF(MAS_Pre_Staging_2!AI14="Manual Entry Req","Manual Entry Req",IF(MAS_Pre_Staging_2!AI14=MAS_Pre_Staging_1!AH14,"Region File",IF(MAS_Pre_Staging_2!AI14=_xlfn.XLOOKUP($A14,Odyssey_vs_App_Mapping_1!$A$2:$A$507,Odyssey_vs_App_Mapping_1!AG$2:AG$507),"Odyssey File","Please check cell")))</f>
        <v>Manual Entry Req</v>
      </c>
      <c r="AJ14" s="1" t="str">
        <f>IF(MAS_Pre_Staging_2!AJ14="Manual Entry Req","Manual Entry Req",IF(MAS_Pre_Staging_2!AJ14=MAS_Pre_Staging_1!AI14,"Region File",IF(MAS_Pre_Staging_2!AJ14=_xlfn.XLOOKUP($A14,Odyssey_vs_App_Mapping_1!$A$2:$A$507,Odyssey_vs_App_Mapping_1!AH$2:AH$507),"Odyssey File","Please check cell")))</f>
        <v>Manual Entry Req</v>
      </c>
      <c r="AK14" s="1" t="str">
        <f>IF(MAS_Pre_Staging_2!AK14="Manual Entry Req","Manual Entry Req",IF(MAS_Pre_Staging_2!AK14=MAS_Pre_Staging_1!AJ14,"Region File",IF(MAS_Pre_Staging_2!AK14=_xlfn.XLOOKUP($A14,Odyssey_vs_App_Mapping_1!$A$2:$A$507,Odyssey_vs_App_Mapping_1!AI$2:AI$507),"Odyssey File","Please check cell")))</f>
        <v>Region File</v>
      </c>
      <c r="AL14" s="1" t="str">
        <f>IF(MAS_Pre_Staging_2!AL14="Manual Entry Req","Manual Entry Req",IF(MAS_Pre_Staging_2!AL14=MAS_Pre_Staging_1!AK14,"Region File",IF(MAS_Pre_Staging_2!AL14=_xlfn.XLOOKUP($A14,Odyssey_vs_App_Mapping_1!$A$2:$A$507,Odyssey_vs_App_Mapping_1!AJ$2:AJ$507),"Odyssey File","Please check cell")))</f>
        <v>Region File</v>
      </c>
      <c r="AM14" s="1" t="str">
        <f>IF(MAS_Pre_Staging_2!AM14="Manual Entry Req","Manual Entry Req",IF(MAS_Pre_Staging_2!AM14=MAS_Pre_Staging_1!AL14,"Region File",IF(MAS_Pre_Staging_2!AM14=_xlfn.XLOOKUP($A14,Odyssey_vs_App_Mapping_1!$A$2:$A$507,Odyssey_vs_App_Mapping_1!AK$2:AK$507),"Odyssey File","Please check cell")))</f>
        <v>Region File</v>
      </c>
      <c r="AN14" s="1" t="str">
        <f>IF(MAS_Pre_Staging_2!AN14="Manual Entry Req","Manual Entry Req",IF(MAS_Pre_Staging_2!AN14=MAS_Pre_Staging_1!AM14,"Region File",IF(MAS_Pre_Staging_2!AN14=_xlfn.XLOOKUP($A14,Odyssey_vs_App_Mapping_1!$A$2:$A$507,Odyssey_vs_App_Mapping_1!AL$2:AL$507),"Odyssey File","Please check cell")))</f>
        <v>Region File</v>
      </c>
      <c r="AO14" s="1" t="str">
        <f>IF(MAS_Pre_Staging_2!AO14="Manual Entry Req","Manual Entry Req",IF(MAS_Pre_Staging_2!AO14=MAS_Pre_Staging_1!AN14,"Region File",IF(MAS_Pre_Staging_2!AO14=_xlfn.XLOOKUP($A14,Odyssey_vs_App_Mapping_1!$A$2:$A$507,Odyssey_vs_App_Mapping_1!AM$2:AM$507),"Odyssey File","Please check cell")))</f>
        <v>Manual Entry Req</v>
      </c>
      <c r="AP14" s="1" t="str">
        <f>IF(MAS_Pre_Staging_2!AP14="Manual Entry Req","Manual Entry Req",IF(MAS_Pre_Staging_2!AP14=MAS_Pre_Staging_1!AO14,"Region File",IF(MAS_Pre_Staging_2!AP14=_xlfn.XLOOKUP($A14,Odyssey_vs_App_Mapping_1!$A$2:$A$507,Odyssey_vs_App_Mapping_1!AN$2:AN$507),"Odyssey File","Please check cell")))</f>
        <v>Manual Entry Req</v>
      </c>
      <c r="AQ14" s="29">
        <f t="shared" si="0"/>
        <v>0.7142857142857143</v>
      </c>
      <c r="AR14" s="29">
        <f t="shared" si="1"/>
        <v>0.91304347826086962</v>
      </c>
      <c r="AS14" s="1">
        <f t="shared" si="2"/>
        <v>25</v>
      </c>
      <c r="AT14" s="1">
        <f t="shared" si="3"/>
        <v>0</v>
      </c>
      <c r="AU14" s="1">
        <f t="shared" si="4"/>
        <v>10</v>
      </c>
      <c r="AV14" s="1">
        <f t="shared" si="5"/>
        <v>0</v>
      </c>
      <c r="AW14" s="44">
        <f t="shared" si="6"/>
        <v>0.7142857142857143</v>
      </c>
      <c r="AX14" s="173">
        <f t="shared" si="7"/>
        <v>0</v>
      </c>
    </row>
    <row r="15" spans="1:50" x14ac:dyDescent="0.25">
      <c r="A15" s="105" t="str">
        <f>MAS_Pre_Staging_26[[#This Row],[Source ID]]</f>
        <v>CAN.14</v>
      </c>
      <c r="B15" s="1" t="str">
        <f>MAS_Pre_Staging_26[[#This Row],[M1 : Name of All Applications]]</f>
        <v>IM-Informed                      (US / Canada Split)</v>
      </c>
      <c r="C15" s="1" t="str">
        <f>MAS_Pre_Staging_26[[#This Row],[Region]]</f>
        <v>CAN</v>
      </c>
      <c r="D15" s="1" t="str">
        <f>MAS_Pre_Staging_26[[#This Row],[Is it present in Odyssey File? (Y/N)]]</f>
        <v>N</v>
      </c>
      <c r="E15" s="1" t="str">
        <f>MAS_Pre_Staging_26[[#This Row],[M1. Source of File]]</f>
        <v>@#@</v>
      </c>
      <c r="F15" s="1" t="str">
        <f>MAS_Pre_Staging_26[[#This Row],[M2 : Listed CMDB Application Owner]]</f>
        <v>@#@</v>
      </c>
      <c r="G15" s="1" t="str">
        <f>MAS_Pre_Staging_26[[#This Row],[M2: Listed Region Owner]]</f>
        <v>@#@</v>
      </c>
      <c r="H15" s="1" t="str">
        <f>IF(MAS_Pre_Staging_2!H15="Manual Entry Req","Manual Entry Req",IF(MAS_Pre_Staging_2!H15=MAS_Pre_Staging_1!G15,"Region File",IF(MAS_Pre_Staging_2!H15=_xlfn.XLOOKUP($A15,Odyssey_vs_App_Mapping_1!$A$2:$A$507,Odyssey_vs_App_Mapping_1!F$2:F$507),"Odyssey File","Please check cell")))</f>
        <v>Region File</v>
      </c>
      <c r="I15" s="1" t="str">
        <f>IF(MAS_Pre_Staging_2!I15="Manual Entry Req","Manual Entry Req",IF(MAS_Pre_Staging_2!I15=MAS_Pre_Staging_1!H15,"Region File",IF(MAS_Pre_Staging_2!I15=_xlfn.XLOOKUP($A15,Odyssey_vs_App_Mapping_1!$A$2:$A$507,Odyssey_vs_App_Mapping_1!G$2:G$507),"Odyssey File","Please check cell")))</f>
        <v>Region File</v>
      </c>
      <c r="J15" s="1" t="str">
        <f>IF(MAS_Pre_Staging_2!J15="Manual Entry Req","Manual Entry Req",IF(MAS_Pre_Staging_2!J15=MAS_Pre_Staging_1!I15,"Region File",IF(MAS_Pre_Staging_2!J15=_xlfn.XLOOKUP($A15,Odyssey_vs_App_Mapping_1!$A$2:$A$507,Odyssey_vs_App_Mapping_1!H$2:H$507),"Odyssey File","Please check cell")))</f>
        <v>Region File</v>
      </c>
      <c r="K15" s="1" t="str">
        <f>IF(MAS_Pre_Staging_2!K15="Manual Entry Req","Manual Entry Req",IF(MAS_Pre_Staging_2!K15=MAS_Pre_Staging_1!J15,"Region File",IF(MAS_Pre_Staging_2!K15=_xlfn.XLOOKUP($A15,Odyssey_vs_App_Mapping_1!$A$2:$A$507,Odyssey_vs_App_Mapping_1!I$2:I$507),"Odyssey File","Please check cell")))</f>
        <v>Manual Entry Req</v>
      </c>
      <c r="L15" s="1" t="str">
        <f>IF(MAS_Pre_Staging_2!L15="Manual Entry Req","Manual Entry Req",IF(MAS_Pre_Staging_2!L15=MAS_Pre_Staging_1!K15,"Region File",IF(MAS_Pre_Staging_2!L15=_xlfn.XLOOKUP($A15,Odyssey_vs_App_Mapping_1!$A$2:$A$507,Odyssey_vs_App_Mapping_1!J$2:J$507),"Odyssey File","Please check cell")))</f>
        <v>Region File</v>
      </c>
      <c r="M15" s="1" t="str">
        <f>IF(MAS_Pre_Staging_2!M15="Manual Entry Req","Manual Entry Req",IF(MAS_Pre_Staging_2!M15=MAS_Pre_Staging_1!L15,"Region File",IF(MAS_Pre_Staging_2!M15=_xlfn.XLOOKUP($A15,Odyssey_vs_App_Mapping_1!$A$2:$A$507,Odyssey_vs_App_Mapping_1!K$2:K$507),"Odyssey File","Please check cell")))</f>
        <v>Region File</v>
      </c>
      <c r="N15" s="1" t="str">
        <f>IF(MAS_Pre_Staging_2!N15="Manual Entry Req","Manual Entry Req",IF(MAS_Pre_Staging_2!N15=MAS_Pre_Staging_1!M15,"Region File",IF(MAS_Pre_Staging_2!N15=_xlfn.XLOOKUP($A15,Odyssey_vs_App_Mapping_1!$A$2:$A$507,Odyssey_vs_App_Mapping_1!L$2:L$507),"Odyssey File","Please check cell")))</f>
        <v>Region File</v>
      </c>
      <c r="O15" s="1" t="str">
        <f>IF(MAS_Pre_Staging_2!O15="Manual Entry Req","Manual Entry Req",IF(MAS_Pre_Staging_2!O15=MAS_Pre_Staging_1!N15,"Region File",IF(MAS_Pre_Staging_2!O15=_xlfn.XLOOKUP($A15,Odyssey_vs_App_Mapping_1!$A$2:$A$507,Odyssey_vs_App_Mapping_1!M$2:M$507),"Odyssey File","Please check cell")))</f>
        <v>Region File</v>
      </c>
      <c r="P15" s="1" t="str">
        <f>IF(MAS_Pre_Staging_2!P15="Manual Entry Req","Manual Entry Req",IF(MAS_Pre_Staging_2!P15=MAS_Pre_Staging_1!O15,"Region File",IF(MAS_Pre_Staging_2!P15=_xlfn.XLOOKUP($A15,Odyssey_vs_App_Mapping_1!$A$2:$A$507,Odyssey_vs_App_Mapping_1!N$2:N$507),"Odyssey File","Please check cell")))</f>
        <v>Region File</v>
      </c>
      <c r="Q15" s="1" t="str">
        <f>IF(MAS_Pre_Staging_2!Q15="Manual Entry Req","Manual Entry Req",IF(MAS_Pre_Staging_2!Q15=MAS_Pre_Staging_1!P15,"Region File",IF(MAS_Pre_Staging_2!Q15=_xlfn.XLOOKUP($A15,Odyssey_vs_App_Mapping_1!$A$2:$A$507,Odyssey_vs_App_Mapping_1!O$2:O$507),"Odyssey File","Please check cell")))</f>
        <v>Region File</v>
      </c>
      <c r="R15" s="1" t="str">
        <f>IF(MAS_Pre_Staging_2!R15="Manual Entry Req","Manual Entry Req",IF(MAS_Pre_Staging_2!R15=MAS_Pre_Staging_1!Q15,"Region File",IF(MAS_Pre_Staging_2!R15=_xlfn.XLOOKUP($A15,Odyssey_vs_App_Mapping_1!$A$2:$A$507,Odyssey_vs_App_Mapping_1!P$2:P$507),"Odyssey File","Please check cell")))</f>
        <v>Region File</v>
      </c>
      <c r="S15" s="1" t="str">
        <f>IF(MAS_Pre_Staging_2!S15="Manual Entry Req","Manual Entry Req",IF(MAS_Pre_Staging_2!S15=MAS_Pre_Staging_1!R15,"Region File",IF(MAS_Pre_Staging_2!S15=_xlfn.XLOOKUP($A15,Odyssey_vs_App_Mapping_1!$A$2:$A$507,Odyssey_vs_App_Mapping_1!Q$2:Q$507),"Odyssey File","Please check cell")))</f>
        <v>Manual Entry Req</v>
      </c>
      <c r="T15" s="1" t="str">
        <f>IF(MAS_Pre_Staging_2!T15="Manual Entry Req","Manual Entry Req",IF(MAS_Pre_Staging_2!T15=MAS_Pre_Staging_1!S15,"Region File",IF(MAS_Pre_Staging_2!T15=_xlfn.XLOOKUP($A15,Odyssey_vs_App_Mapping_1!$A$2:$A$507,Odyssey_vs_App_Mapping_1!R$2:R$507),"Odyssey File","Please check cell")))</f>
        <v>Manual Entry Req</v>
      </c>
      <c r="U15" s="1" t="str">
        <f>IF(MAS_Pre_Staging_2!U15="Manual Entry Req","Manual Entry Req",IF(MAS_Pre_Staging_2!U15=MAS_Pre_Staging_1!T15,"Region File",IF(MAS_Pre_Staging_2!U15=_xlfn.XLOOKUP($A15,Odyssey_vs_App_Mapping_1!$A$2:$A$507,Odyssey_vs_App_Mapping_1!S$2:S$507),"Odyssey File","Please check cell")))</f>
        <v>Manual Entry Req</v>
      </c>
      <c r="V15" s="1" t="str">
        <f>IF(MAS_Pre_Staging_2!V15="Manual Entry Req","Manual Entry Req",IF(MAS_Pre_Staging_2!V15=MAS_Pre_Staging_1!U15,"Region File",IF(MAS_Pre_Staging_2!V15=_xlfn.XLOOKUP($A15,Odyssey_vs_App_Mapping_1!$A$2:$A$507,Odyssey_vs_App_Mapping_1!T$2:T$507),"Odyssey File","Please check cell")))</f>
        <v>Manual Entry Req</v>
      </c>
      <c r="W15" s="1" t="str">
        <f>IF(MAS_Pre_Staging_2!W15="Manual Entry Req","Manual Entry Req",IF(MAS_Pre_Staging_2!W15=MAS_Pre_Staging_1!V15,"Region File",IF(MAS_Pre_Staging_2!W15=_xlfn.XLOOKUP($A15,Odyssey_vs_App_Mapping_1!$A$2:$A$507,Odyssey_vs_App_Mapping_1!U$2:U$507),"Odyssey File","Please check cell")))</f>
        <v>Region File</v>
      </c>
      <c r="X15" s="1" t="str">
        <f>IF(MAS_Pre_Staging_2!X15="Manual Entry Req","Manual Entry Req",IF(MAS_Pre_Staging_2!X15=MAS_Pre_Staging_1!W15,"Region File",IF(MAS_Pre_Staging_2!X15=_xlfn.XLOOKUP($A15,Odyssey_vs_App_Mapping_1!$A$2:$A$507,Odyssey_vs_App_Mapping_1!V$2:V$507),"Odyssey File","Please check cell")))</f>
        <v>Region File</v>
      </c>
      <c r="Y15" s="1" t="str">
        <f>IF(MAS_Pre_Staging_2!Y15="Manual Entry Req","Manual Entry Req",IF(MAS_Pre_Staging_2!Y15=MAS_Pre_Staging_1!X15,"Region File",IF(MAS_Pre_Staging_2!Y15=_xlfn.XLOOKUP($A15,Odyssey_vs_App_Mapping_1!$A$2:$A$507,Odyssey_vs_App_Mapping_1!W$2:W$507),"Odyssey File","Please check cell")))</f>
        <v>Region File</v>
      </c>
      <c r="Z15" s="1" t="str">
        <f>IF(MAS_Pre_Staging_2!Z15="Manual Entry Req","Manual Entry Req",IF(MAS_Pre_Staging_2!Z15=MAS_Pre_Staging_1!Y15,"Region File",IF(MAS_Pre_Staging_2!Z15=_xlfn.XLOOKUP($A15,Odyssey_vs_App_Mapping_1!$A$2:$A$507,Odyssey_vs_App_Mapping_1!X$2:X$507),"Odyssey File","Please check cell")))</f>
        <v>Region File</v>
      </c>
      <c r="AA15" s="1" t="str">
        <f>IF(MAS_Pre_Staging_2!AA15="Manual Entry Req","Manual Entry Req",IF(MAS_Pre_Staging_2!AA15=MAS_Pre_Staging_1!Z15,"Region File",IF(MAS_Pre_Staging_2!AA15=_xlfn.XLOOKUP($A15,Odyssey_vs_App_Mapping_1!$A$2:$A$507,Odyssey_vs_App_Mapping_1!Y$2:Y$507),"Odyssey File","Please check cell")))</f>
        <v>Region File</v>
      </c>
      <c r="AB15" s="1" t="str">
        <f>IF(MAS_Pre_Staging_2!AB15="Manual Entry Req","Manual Entry Req",IF(MAS_Pre_Staging_2!AB15=MAS_Pre_Staging_1!AA15,"Region File",IF(MAS_Pre_Staging_2!AB15=_xlfn.XLOOKUP($A15,Odyssey_vs_App_Mapping_1!$A$2:$A$507,Odyssey_vs_App_Mapping_1!Z$2:Z$507),"Odyssey File","Please check cell")))</f>
        <v>Region File</v>
      </c>
      <c r="AC15" s="1" t="str">
        <f>IF(MAS_Pre_Staging_2!AC15="Manual Entry Req","Manual Entry Req",IF(MAS_Pre_Staging_2!AC15=MAS_Pre_Staging_1!AB15,"Region File",IF(MAS_Pre_Staging_2!AC15=_xlfn.XLOOKUP($A15,Odyssey_vs_App_Mapping_1!$A$2:$A$507,Odyssey_vs_App_Mapping_1!AA$2:AA$507),"Odyssey File","Please check cell")))</f>
        <v>Region File</v>
      </c>
      <c r="AD15" s="1" t="str">
        <f>IF(MAS_Pre_Staging_2!AD15="Manual Entry Req","Manual Entry Req",IF(MAS_Pre_Staging_2!AD15=MAS_Pre_Staging_1!AC15,"Region File",IF(MAS_Pre_Staging_2!AD15=_xlfn.XLOOKUP($A15,Odyssey_vs_App_Mapping_1!$A$2:$A$507,Odyssey_vs_App_Mapping_1!AB$2:AB$507),"Odyssey File","Please check cell")))</f>
        <v>Region File</v>
      </c>
      <c r="AE15" s="1" t="str">
        <f>IF(MAS_Pre_Staging_2!AE15="Manual Entry Req","Manual Entry Req",IF(MAS_Pre_Staging_2!AE15=MAS_Pre_Staging_1!AD15,"Region File",IF(MAS_Pre_Staging_2!AE15=_xlfn.XLOOKUP($A15,Odyssey_vs_App_Mapping_1!$A$2:$A$507,Odyssey_vs_App_Mapping_1!AC$2:AC$507),"Odyssey File","Please check cell")))</f>
        <v>Region File</v>
      </c>
      <c r="AF15" s="1" t="str">
        <f>IF(MAS_Pre_Staging_2!AF15="Manual Entry Req","Manual Entry Req",IF(MAS_Pre_Staging_2!AF15=MAS_Pre_Staging_1!AE15,"Region File",IF(MAS_Pre_Staging_2!AF15=_xlfn.XLOOKUP($A15,Odyssey_vs_App_Mapping_1!$A$2:$A$507,Odyssey_vs_App_Mapping_1!AD$2:AD$507),"Odyssey File","Please check cell")))</f>
        <v>Region File</v>
      </c>
      <c r="AG15" s="1" t="str">
        <f>IF(MAS_Pre_Staging_2!AG15="Manual Entry Req","Manual Entry Req",IF(MAS_Pre_Staging_2!AG15=MAS_Pre_Staging_1!AF15,"Region File",IF(MAS_Pre_Staging_2!AG15=_xlfn.XLOOKUP($A15,Odyssey_vs_App_Mapping_1!$A$2:$A$507,Odyssey_vs_App_Mapping_1!AE$2:AE$507),"Odyssey File","Please check cell")))</f>
        <v>Region File</v>
      </c>
      <c r="AH15" s="1" t="str">
        <f>IF(MAS_Pre_Staging_2!AH15="Manual Entry Req","Manual Entry Req",IF(MAS_Pre_Staging_2!AH15=MAS_Pre_Staging_1!AG15,"Region File",IF(MAS_Pre_Staging_2!AH15=_xlfn.XLOOKUP($A15,Odyssey_vs_App_Mapping_1!$A$2:$A$507,Odyssey_vs_App_Mapping_1!AF$2:AF$507),"Odyssey File","Please check cell")))</f>
        <v>Manual Entry Req</v>
      </c>
      <c r="AI15" s="1" t="str">
        <f>IF(MAS_Pre_Staging_2!AI15="Manual Entry Req","Manual Entry Req",IF(MAS_Pre_Staging_2!AI15=MAS_Pre_Staging_1!AH15,"Region File",IF(MAS_Pre_Staging_2!AI15=_xlfn.XLOOKUP($A15,Odyssey_vs_App_Mapping_1!$A$2:$A$507,Odyssey_vs_App_Mapping_1!AG$2:AG$507),"Odyssey File","Please check cell")))</f>
        <v>Manual Entry Req</v>
      </c>
      <c r="AJ15" s="1" t="str">
        <f>IF(MAS_Pre_Staging_2!AJ15="Manual Entry Req","Manual Entry Req",IF(MAS_Pre_Staging_2!AJ15=MAS_Pre_Staging_1!AI15,"Region File",IF(MAS_Pre_Staging_2!AJ15=_xlfn.XLOOKUP($A15,Odyssey_vs_App_Mapping_1!$A$2:$A$507,Odyssey_vs_App_Mapping_1!AH$2:AH$507),"Odyssey File","Please check cell")))</f>
        <v>Manual Entry Req</v>
      </c>
      <c r="AK15" s="1" t="str">
        <f>IF(MAS_Pre_Staging_2!AK15="Manual Entry Req","Manual Entry Req",IF(MAS_Pre_Staging_2!AK15=MAS_Pre_Staging_1!AJ15,"Region File",IF(MAS_Pre_Staging_2!AK15=_xlfn.XLOOKUP($A15,Odyssey_vs_App_Mapping_1!$A$2:$A$507,Odyssey_vs_App_Mapping_1!AI$2:AI$507),"Odyssey File","Please check cell")))</f>
        <v>Region File</v>
      </c>
      <c r="AL15" s="1" t="str">
        <f>IF(MAS_Pre_Staging_2!AL15="Manual Entry Req","Manual Entry Req",IF(MAS_Pre_Staging_2!AL15=MAS_Pre_Staging_1!AK15,"Region File",IF(MAS_Pre_Staging_2!AL15=_xlfn.XLOOKUP($A15,Odyssey_vs_App_Mapping_1!$A$2:$A$507,Odyssey_vs_App_Mapping_1!AJ$2:AJ$507),"Odyssey File","Please check cell")))</f>
        <v>Region File</v>
      </c>
      <c r="AM15" s="1" t="str">
        <f>IF(MAS_Pre_Staging_2!AM15="Manual Entry Req","Manual Entry Req",IF(MAS_Pre_Staging_2!AM15=MAS_Pre_Staging_1!AL15,"Region File",IF(MAS_Pre_Staging_2!AM15=_xlfn.XLOOKUP($A15,Odyssey_vs_App_Mapping_1!$A$2:$A$507,Odyssey_vs_App_Mapping_1!AK$2:AK$507),"Odyssey File","Please check cell")))</f>
        <v>Region File</v>
      </c>
      <c r="AN15" s="1" t="str">
        <f>IF(MAS_Pre_Staging_2!AN15="Manual Entry Req","Manual Entry Req",IF(MAS_Pre_Staging_2!AN15=MAS_Pre_Staging_1!AM15,"Region File",IF(MAS_Pre_Staging_2!AN15=_xlfn.XLOOKUP($A15,Odyssey_vs_App_Mapping_1!$A$2:$A$507,Odyssey_vs_App_Mapping_1!AL$2:AL$507),"Odyssey File","Please check cell")))</f>
        <v>Region File</v>
      </c>
      <c r="AO15" s="1" t="str">
        <f>IF(MAS_Pre_Staging_2!AO15="Manual Entry Req","Manual Entry Req",IF(MAS_Pre_Staging_2!AO15=MAS_Pre_Staging_1!AN15,"Region File",IF(MAS_Pre_Staging_2!AO15=_xlfn.XLOOKUP($A15,Odyssey_vs_App_Mapping_1!$A$2:$A$507,Odyssey_vs_App_Mapping_1!AM$2:AM$507),"Odyssey File","Please check cell")))</f>
        <v>Manual Entry Req</v>
      </c>
      <c r="AP15" s="1" t="str">
        <f>IF(MAS_Pre_Staging_2!AP15="Manual Entry Req","Manual Entry Req",IF(MAS_Pre_Staging_2!AP15=MAS_Pre_Staging_1!AO15,"Region File",IF(MAS_Pre_Staging_2!AP15=_xlfn.XLOOKUP($A15,Odyssey_vs_App_Mapping_1!$A$2:$A$507,Odyssey_vs_App_Mapping_1!AN$2:AN$507),"Odyssey File","Please check cell")))</f>
        <v>Manual Entry Req</v>
      </c>
      <c r="AQ15" s="29">
        <f t="shared" si="0"/>
        <v>0.7142857142857143</v>
      </c>
      <c r="AR15" s="29">
        <f t="shared" si="1"/>
        <v>0.91304347826086962</v>
      </c>
      <c r="AS15" s="1">
        <f t="shared" si="2"/>
        <v>25</v>
      </c>
      <c r="AT15" s="1">
        <f t="shared" si="3"/>
        <v>0</v>
      </c>
      <c r="AU15" s="1">
        <f t="shared" si="4"/>
        <v>10</v>
      </c>
      <c r="AV15" s="1">
        <f t="shared" si="5"/>
        <v>0</v>
      </c>
      <c r="AW15" s="44">
        <f t="shared" si="6"/>
        <v>0.7142857142857143</v>
      </c>
      <c r="AX15" s="173">
        <f t="shared" si="7"/>
        <v>0</v>
      </c>
    </row>
    <row r="16" spans="1:50" x14ac:dyDescent="0.25">
      <c r="A16" s="105" t="str">
        <f>MAS_Pre_Staging_26[[#This Row],[Source ID]]</f>
        <v>CAN.15</v>
      </c>
      <c r="B16" s="1" t="str">
        <f>MAS_Pre_Staging_26[[#This Row],[M1 : Name of All Applications]]</f>
        <v>IM-Apple  (New global  team is supporting now) </v>
      </c>
      <c r="C16" s="1" t="str">
        <f>MAS_Pre_Staging_26[[#This Row],[Region]]</f>
        <v>CAN</v>
      </c>
      <c r="D16" s="1" t="str">
        <f>MAS_Pre_Staging_26[[#This Row],[Is it present in Odyssey File? (Y/N)]]</f>
        <v>N</v>
      </c>
      <c r="E16" s="1" t="str">
        <f>MAS_Pre_Staging_26[[#This Row],[M1. Source of File]]</f>
        <v>@#@</v>
      </c>
      <c r="F16" s="1" t="str">
        <f>MAS_Pre_Staging_26[[#This Row],[M2 : Listed CMDB Application Owner]]</f>
        <v>@#@</v>
      </c>
      <c r="G16" s="1" t="str">
        <f>MAS_Pre_Staging_26[[#This Row],[M2: Listed Region Owner]]</f>
        <v>@#@</v>
      </c>
      <c r="H16" s="1" t="str">
        <f>IF(MAS_Pre_Staging_2!H16="Manual Entry Req","Manual Entry Req",IF(MAS_Pre_Staging_2!H16=MAS_Pre_Staging_1!G16,"Region File",IF(MAS_Pre_Staging_2!H16=_xlfn.XLOOKUP($A16,Odyssey_vs_App_Mapping_1!$A$2:$A$507,Odyssey_vs_App_Mapping_1!F$2:F$507),"Odyssey File","Please check cell")))</f>
        <v>Region File</v>
      </c>
      <c r="I16" s="1" t="str">
        <f>IF(MAS_Pre_Staging_2!I16="Manual Entry Req","Manual Entry Req",IF(MAS_Pre_Staging_2!I16=MAS_Pre_Staging_1!H16,"Region File",IF(MAS_Pre_Staging_2!I16=_xlfn.XLOOKUP($A16,Odyssey_vs_App_Mapping_1!$A$2:$A$507,Odyssey_vs_App_Mapping_1!G$2:G$507),"Odyssey File","Please check cell")))</f>
        <v>Region File</v>
      </c>
      <c r="J16" s="1" t="str">
        <f>IF(MAS_Pre_Staging_2!J16="Manual Entry Req","Manual Entry Req",IF(MAS_Pre_Staging_2!J16=MAS_Pre_Staging_1!I16,"Region File",IF(MAS_Pre_Staging_2!J16=_xlfn.XLOOKUP($A16,Odyssey_vs_App_Mapping_1!$A$2:$A$507,Odyssey_vs_App_Mapping_1!H$2:H$507),"Odyssey File","Please check cell")))</f>
        <v>Region File</v>
      </c>
      <c r="K16" s="1" t="str">
        <f>IF(MAS_Pre_Staging_2!K16="Manual Entry Req","Manual Entry Req",IF(MAS_Pre_Staging_2!K16=MAS_Pre_Staging_1!J16,"Region File",IF(MAS_Pre_Staging_2!K16=_xlfn.XLOOKUP($A16,Odyssey_vs_App_Mapping_1!$A$2:$A$507,Odyssey_vs_App_Mapping_1!I$2:I$507),"Odyssey File","Please check cell")))</f>
        <v>Manual Entry Req</v>
      </c>
      <c r="L16" s="1" t="str">
        <f>IF(MAS_Pre_Staging_2!L16="Manual Entry Req","Manual Entry Req",IF(MAS_Pre_Staging_2!L16=MAS_Pre_Staging_1!K16,"Region File",IF(MAS_Pre_Staging_2!L16=_xlfn.XLOOKUP($A16,Odyssey_vs_App_Mapping_1!$A$2:$A$507,Odyssey_vs_App_Mapping_1!J$2:J$507),"Odyssey File","Please check cell")))</f>
        <v>Region File</v>
      </c>
      <c r="M16" s="1" t="str">
        <f>IF(MAS_Pre_Staging_2!M16="Manual Entry Req","Manual Entry Req",IF(MAS_Pre_Staging_2!M16=MAS_Pre_Staging_1!L16,"Region File",IF(MAS_Pre_Staging_2!M16=_xlfn.XLOOKUP($A16,Odyssey_vs_App_Mapping_1!$A$2:$A$507,Odyssey_vs_App_Mapping_1!K$2:K$507),"Odyssey File","Please check cell")))</f>
        <v>Region File</v>
      </c>
      <c r="N16" s="1" t="str">
        <f>IF(MAS_Pre_Staging_2!N16="Manual Entry Req","Manual Entry Req",IF(MAS_Pre_Staging_2!N16=MAS_Pre_Staging_1!M16,"Region File",IF(MAS_Pre_Staging_2!N16=_xlfn.XLOOKUP($A16,Odyssey_vs_App_Mapping_1!$A$2:$A$507,Odyssey_vs_App_Mapping_1!L$2:L$507),"Odyssey File","Please check cell")))</f>
        <v>Region File</v>
      </c>
      <c r="O16" s="1" t="str">
        <f>IF(MAS_Pre_Staging_2!O16="Manual Entry Req","Manual Entry Req",IF(MAS_Pre_Staging_2!O16=MAS_Pre_Staging_1!N16,"Region File",IF(MAS_Pre_Staging_2!O16=_xlfn.XLOOKUP($A16,Odyssey_vs_App_Mapping_1!$A$2:$A$507,Odyssey_vs_App_Mapping_1!M$2:M$507),"Odyssey File","Please check cell")))</f>
        <v>Region File</v>
      </c>
      <c r="P16" s="1" t="str">
        <f>IF(MAS_Pre_Staging_2!P16="Manual Entry Req","Manual Entry Req",IF(MAS_Pre_Staging_2!P16=MAS_Pre_Staging_1!O16,"Region File",IF(MAS_Pre_Staging_2!P16=_xlfn.XLOOKUP($A16,Odyssey_vs_App_Mapping_1!$A$2:$A$507,Odyssey_vs_App_Mapping_1!N$2:N$507),"Odyssey File","Please check cell")))</f>
        <v>Region File</v>
      </c>
      <c r="Q16" s="1" t="str">
        <f>IF(MAS_Pre_Staging_2!Q16="Manual Entry Req","Manual Entry Req",IF(MAS_Pre_Staging_2!Q16=MAS_Pre_Staging_1!P16,"Region File",IF(MAS_Pre_Staging_2!Q16=_xlfn.XLOOKUP($A16,Odyssey_vs_App_Mapping_1!$A$2:$A$507,Odyssey_vs_App_Mapping_1!O$2:O$507),"Odyssey File","Please check cell")))</f>
        <v>Region File</v>
      </c>
      <c r="R16" s="1" t="str">
        <f>IF(MAS_Pre_Staging_2!R16="Manual Entry Req","Manual Entry Req",IF(MAS_Pre_Staging_2!R16=MAS_Pre_Staging_1!Q16,"Region File",IF(MAS_Pre_Staging_2!R16=_xlfn.XLOOKUP($A16,Odyssey_vs_App_Mapping_1!$A$2:$A$507,Odyssey_vs_App_Mapping_1!P$2:P$507),"Odyssey File","Please check cell")))</f>
        <v>Region File</v>
      </c>
      <c r="S16" s="1" t="str">
        <f>IF(MAS_Pre_Staging_2!S16="Manual Entry Req","Manual Entry Req",IF(MAS_Pre_Staging_2!S16=MAS_Pre_Staging_1!R16,"Region File",IF(MAS_Pre_Staging_2!S16=_xlfn.XLOOKUP($A16,Odyssey_vs_App_Mapping_1!$A$2:$A$507,Odyssey_vs_App_Mapping_1!Q$2:Q$507),"Odyssey File","Please check cell")))</f>
        <v>Region File</v>
      </c>
      <c r="T16" s="1" t="str">
        <f>IF(MAS_Pre_Staging_2!T16="Manual Entry Req","Manual Entry Req",IF(MAS_Pre_Staging_2!T16=MAS_Pre_Staging_1!S16,"Region File",IF(MAS_Pre_Staging_2!T16=_xlfn.XLOOKUP($A16,Odyssey_vs_App_Mapping_1!$A$2:$A$507,Odyssey_vs_App_Mapping_1!R$2:R$507),"Odyssey File","Please check cell")))</f>
        <v>Manual Entry Req</v>
      </c>
      <c r="U16" s="1" t="str">
        <f>IF(MAS_Pre_Staging_2!U16="Manual Entry Req","Manual Entry Req",IF(MAS_Pre_Staging_2!U16=MAS_Pre_Staging_1!T16,"Region File",IF(MAS_Pre_Staging_2!U16=_xlfn.XLOOKUP($A16,Odyssey_vs_App_Mapping_1!$A$2:$A$507,Odyssey_vs_App_Mapping_1!S$2:S$507),"Odyssey File","Please check cell")))</f>
        <v>Manual Entry Req</v>
      </c>
      <c r="V16" s="1" t="str">
        <f>IF(MAS_Pre_Staging_2!V16="Manual Entry Req","Manual Entry Req",IF(MAS_Pre_Staging_2!V16=MAS_Pre_Staging_1!U16,"Region File",IF(MAS_Pre_Staging_2!V16=_xlfn.XLOOKUP($A16,Odyssey_vs_App_Mapping_1!$A$2:$A$507,Odyssey_vs_App_Mapping_1!T$2:T$507),"Odyssey File","Please check cell")))</f>
        <v>Manual Entry Req</v>
      </c>
      <c r="W16" s="1" t="str">
        <f>IF(MAS_Pre_Staging_2!W16="Manual Entry Req","Manual Entry Req",IF(MAS_Pre_Staging_2!W16=MAS_Pre_Staging_1!V16,"Region File",IF(MAS_Pre_Staging_2!W16=_xlfn.XLOOKUP($A16,Odyssey_vs_App_Mapping_1!$A$2:$A$507,Odyssey_vs_App_Mapping_1!U$2:U$507),"Odyssey File","Please check cell")))</f>
        <v>Region File</v>
      </c>
      <c r="X16" s="1" t="str">
        <f>IF(MAS_Pre_Staging_2!X16="Manual Entry Req","Manual Entry Req",IF(MAS_Pre_Staging_2!X16=MAS_Pre_Staging_1!W16,"Region File",IF(MAS_Pre_Staging_2!X16=_xlfn.XLOOKUP($A16,Odyssey_vs_App_Mapping_1!$A$2:$A$507,Odyssey_vs_App_Mapping_1!V$2:V$507),"Odyssey File","Please check cell")))</f>
        <v>Region File</v>
      </c>
      <c r="Y16" s="1" t="str">
        <f>IF(MAS_Pre_Staging_2!Y16="Manual Entry Req","Manual Entry Req",IF(MAS_Pre_Staging_2!Y16=MAS_Pre_Staging_1!X16,"Region File",IF(MAS_Pre_Staging_2!Y16=_xlfn.XLOOKUP($A16,Odyssey_vs_App_Mapping_1!$A$2:$A$507,Odyssey_vs_App_Mapping_1!W$2:W$507),"Odyssey File","Please check cell")))</f>
        <v>Region File</v>
      </c>
      <c r="Z16" s="1" t="str">
        <f>IF(MAS_Pre_Staging_2!Z16="Manual Entry Req","Manual Entry Req",IF(MAS_Pre_Staging_2!Z16=MAS_Pre_Staging_1!Y16,"Region File",IF(MAS_Pre_Staging_2!Z16=_xlfn.XLOOKUP($A16,Odyssey_vs_App_Mapping_1!$A$2:$A$507,Odyssey_vs_App_Mapping_1!X$2:X$507),"Odyssey File","Please check cell")))</f>
        <v>Region File</v>
      </c>
      <c r="AA16" s="1" t="str">
        <f>IF(MAS_Pre_Staging_2!AA16="Manual Entry Req","Manual Entry Req",IF(MAS_Pre_Staging_2!AA16=MAS_Pre_Staging_1!Z16,"Region File",IF(MAS_Pre_Staging_2!AA16=_xlfn.XLOOKUP($A16,Odyssey_vs_App_Mapping_1!$A$2:$A$507,Odyssey_vs_App_Mapping_1!Y$2:Y$507),"Odyssey File","Please check cell")))</f>
        <v>Region File</v>
      </c>
      <c r="AB16" s="1" t="str">
        <f>IF(MAS_Pre_Staging_2!AB16="Manual Entry Req","Manual Entry Req",IF(MAS_Pre_Staging_2!AB16=MAS_Pre_Staging_1!AA16,"Region File",IF(MAS_Pre_Staging_2!AB16=_xlfn.XLOOKUP($A16,Odyssey_vs_App_Mapping_1!$A$2:$A$507,Odyssey_vs_App_Mapping_1!Z$2:Z$507),"Odyssey File","Please check cell")))</f>
        <v>Region File</v>
      </c>
      <c r="AC16" s="1" t="str">
        <f>IF(MAS_Pre_Staging_2!AC16="Manual Entry Req","Manual Entry Req",IF(MAS_Pre_Staging_2!AC16=MAS_Pre_Staging_1!AB16,"Region File",IF(MAS_Pre_Staging_2!AC16=_xlfn.XLOOKUP($A16,Odyssey_vs_App_Mapping_1!$A$2:$A$507,Odyssey_vs_App_Mapping_1!AA$2:AA$507),"Odyssey File","Please check cell")))</f>
        <v>Region File</v>
      </c>
      <c r="AD16" s="1" t="str">
        <f>IF(MAS_Pre_Staging_2!AD16="Manual Entry Req","Manual Entry Req",IF(MAS_Pre_Staging_2!AD16=MAS_Pre_Staging_1!AC16,"Region File",IF(MAS_Pre_Staging_2!AD16=_xlfn.XLOOKUP($A16,Odyssey_vs_App_Mapping_1!$A$2:$A$507,Odyssey_vs_App_Mapping_1!AB$2:AB$507),"Odyssey File","Please check cell")))</f>
        <v>Region File</v>
      </c>
      <c r="AE16" s="1" t="str">
        <f>IF(MAS_Pre_Staging_2!AE16="Manual Entry Req","Manual Entry Req",IF(MAS_Pre_Staging_2!AE16=MAS_Pre_Staging_1!AD16,"Region File",IF(MAS_Pre_Staging_2!AE16=_xlfn.XLOOKUP($A16,Odyssey_vs_App_Mapping_1!$A$2:$A$507,Odyssey_vs_App_Mapping_1!AC$2:AC$507),"Odyssey File","Please check cell")))</f>
        <v>Region File</v>
      </c>
      <c r="AF16" s="1" t="str">
        <f>IF(MAS_Pre_Staging_2!AF16="Manual Entry Req","Manual Entry Req",IF(MAS_Pre_Staging_2!AF16=MAS_Pre_Staging_1!AE16,"Region File",IF(MAS_Pre_Staging_2!AF16=_xlfn.XLOOKUP($A16,Odyssey_vs_App_Mapping_1!$A$2:$A$507,Odyssey_vs_App_Mapping_1!AD$2:AD$507),"Odyssey File","Please check cell")))</f>
        <v>Region File</v>
      </c>
      <c r="AG16" s="1" t="str">
        <f>IF(MAS_Pre_Staging_2!AG16="Manual Entry Req","Manual Entry Req",IF(MAS_Pre_Staging_2!AG16=MAS_Pre_Staging_1!AF16,"Region File",IF(MAS_Pre_Staging_2!AG16=_xlfn.XLOOKUP($A16,Odyssey_vs_App_Mapping_1!$A$2:$A$507,Odyssey_vs_App_Mapping_1!AE$2:AE$507),"Odyssey File","Please check cell")))</f>
        <v>Region File</v>
      </c>
      <c r="AH16" s="1" t="str">
        <f>IF(MAS_Pre_Staging_2!AH16="Manual Entry Req","Manual Entry Req",IF(MAS_Pre_Staging_2!AH16=MAS_Pre_Staging_1!AG16,"Region File",IF(MAS_Pre_Staging_2!AH16=_xlfn.XLOOKUP($A16,Odyssey_vs_App_Mapping_1!$A$2:$A$507,Odyssey_vs_App_Mapping_1!AF$2:AF$507),"Odyssey File","Please check cell")))</f>
        <v>Manual Entry Req</v>
      </c>
      <c r="AI16" s="1" t="str">
        <f>IF(MAS_Pre_Staging_2!AI16="Manual Entry Req","Manual Entry Req",IF(MAS_Pre_Staging_2!AI16=MAS_Pre_Staging_1!AH16,"Region File",IF(MAS_Pre_Staging_2!AI16=_xlfn.XLOOKUP($A16,Odyssey_vs_App_Mapping_1!$A$2:$A$507,Odyssey_vs_App_Mapping_1!AG$2:AG$507),"Odyssey File","Please check cell")))</f>
        <v>Manual Entry Req</v>
      </c>
      <c r="AJ16" s="1" t="str">
        <f>IF(MAS_Pre_Staging_2!AJ16="Manual Entry Req","Manual Entry Req",IF(MAS_Pre_Staging_2!AJ16=MAS_Pre_Staging_1!AI16,"Region File",IF(MAS_Pre_Staging_2!AJ16=_xlfn.XLOOKUP($A16,Odyssey_vs_App_Mapping_1!$A$2:$A$507,Odyssey_vs_App_Mapping_1!AH$2:AH$507),"Odyssey File","Please check cell")))</f>
        <v>Manual Entry Req</v>
      </c>
      <c r="AK16" s="1" t="str">
        <f>IF(MAS_Pre_Staging_2!AK16="Manual Entry Req","Manual Entry Req",IF(MAS_Pre_Staging_2!AK16=MAS_Pre_Staging_1!AJ16,"Region File",IF(MAS_Pre_Staging_2!AK16=_xlfn.XLOOKUP($A16,Odyssey_vs_App_Mapping_1!$A$2:$A$507,Odyssey_vs_App_Mapping_1!AI$2:AI$507),"Odyssey File","Please check cell")))</f>
        <v>Region File</v>
      </c>
      <c r="AL16" s="1" t="str">
        <f>IF(MAS_Pre_Staging_2!AL16="Manual Entry Req","Manual Entry Req",IF(MAS_Pre_Staging_2!AL16=MAS_Pre_Staging_1!AK16,"Region File",IF(MAS_Pre_Staging_2!AL16=_xlfn.XLOOKUP($A16,Odyssey_vs_App_Mapping_1!$A$2:$A$507,Odyssey_vs_App_Mapping_1!AJ$2:AJ$507),"Odyssey File","Please check cell")))</f>
        <v>Region File</v>
      </c>
      <c r="AM16" s="1" t="str">
        <f>IF(MAS_Pre_Staging_2!AM16="Manual Entry Req","Manual Entry Req",IF(MAS_Pre_Staging_2!AM16=MAS_Pre_Staging_1!AL16,"Region File",IF(MAS_Pre_Staging_2!AM16=_xlfn.XLOOKUP($A16,Odyssey_vs_App_Mapping_1!$A$2:$A$507,Odyssey_vs_App_Mapping_1!AK$2:AK$507),"Odyssey File","Please check cell")))</f>
        <v>Region File</v>
      </c>
      <c r="AN16" s="1" t="str">
        <f>IF(MAS_Pre_Staging_2!AN16="Manual Entry Req","Manual Entry Req",IF(MAS_Pre_Staging_2!AN16=MAS_Pre_Staging_1!AM16,"Region File",IF(MAS_Pre_Staging_2!AN16=_xlfn.XLOOKUP($A16,Odyssey_vs_App_Mapping_1!$A$2:$A$507,Odyssey_vs_App_Mapping_1!AL$2:AL$507),"Odyssey File","Please check cell")))</f>
        <v>Region File</v>
      </c>
      <c r="AO16" s="1" t="str">
        <f>IF(MAS_Pre_Staging_2!AO16="Manual Entry Req","Manual Entry Req",IF(MAS_Pre_Staging_2!AO16=MAS_Pre_Staging_1!AN16,"Region File",IF(MAS_Pre_Staging_2!AO16=_xlfn.XLOOKUP($A16,Odyssey_vs_App_Mapping_1!$A$2:$A$507,Odyssey_vs_App_Mapping_1!AM$2:AM$507),"Odyssey File","Please check cell")))</f>
        <v>Manual Entry Req</v>
      </c>
      <c r="AP16" s="1" t="str">
        <f>IF(MAS_Pre_Staging_2!AP16="Manual Entry Req","Manual Entry Req",IF(MAS_Pre_Staging_2!AP16=MAS_Pre_Staging_1!AO16,"Region File",IF(MAS_Pre_Staging_2!AP16=_xlfn.XLOOKUP($A16,Odyssey_vs_App_Mapping_1!$A$2:$A$507,Odyssey_vs_App_Mapping_1!AN$2:AN$507),"Odyssey File","Please check cell")))</f>
        <v>Manual Entry Req</v>
      </c>
      <c r="AQ16" s="29">
        <f t="shared" si="0"/>
        <v>0.74285714285714288</v>
      </c>
      <c r="AR16" s="29">
        <f t="shared" si="1"/>
        <v>0.91304347826086962</v>
      </c>
      <c r="AS16" s="1">
        <f t="shared" si="2"/>
        <v>26</v>
      </c>
      <c r="AT16" s="1">
        <f t="shared" si="3"/>
        <v>0</v>
      </c>
      <c r="AU16" s="1">
        <f t="shared" si="4"/>
        <v>9</v>
      </c>
      <c r="AV16" s="1">
        <f t="shared" si="5"/>
        <v>0</v>
      </c>
      <c r="AW16" s="44">
        <f t="shared" si="6"/>
        <v>0.74285714285714288</v>
      </c>
      <c r="AX16" s="173">
        <f t="shared" si="7"/>
        <v>0</v>
      </c>
    </row>
    <row r="17" spans="1:50" x14ac:dyDescent="0.25">
      <c r="A17" s="105" t="str">
        <f>MAS_Pre_Staging_26[[#This Row],[Source ID]]</f>
        <v>CAN.16</v>
      </c>
      <c r="B17" s="1" t="str">
        <f>MAS_Pre_Staging_26[[#This Row],[M1 : Name of All Applications]]</f>
        <v>ImEasyMatch</v>
      </c>
      <c r="C17" s="1" t="str">
        <f>MAS_Pre_Staging_26[[#This Row],[Region]]</f>
        <v>CAN</v>
      </c>
      <c r="D17" s="1" t="str">
        <f>MAS_Pre_Staging_26[[#This Row],[Is it present in Odyssey File? (Y/N)]]</f>
        <v>Y</v>
      </c>
      <c r="E17" s="1" t="str">
        <f>MAS_Pre_Staging_26[[#This Row],[M1. Source of File]]</f>
        <v>@#@</v>
      </c>
      <c r="F17" s="1" t="str">
        <f>MAS_Pre_Staging_26[[#This Row],[M2 : Listed CMDB Application Owner]]</f>
        <v>@#@</v>
      </c>
      <c r="G17" s="1" t="str">
        <f>MAS_Pre_Staging_26[[#This Row],[M2: Listed Region Owner]]</f>
        <v>@#@</v>
      </c>
      <c r="H17" s="1" t="str">
        <f>IF(MAS_Pre_Staging_2!H17="Manual Entry Req","Manual Entry Req",IF(MAS_Pre_Staging_2!H17=MAS_Pre_Staging_1!G17,"Region File",IF(MAS_Pre_Staging_2!H17=_xlfn.XLOOKUP($A17,Odyssey_vs_App_Mapping_1!$A$2:$A$507,Odyssey_vs_App_Mapping_1!F$2:F$507),"Odyssey File","Please check cell")))</f>
        <v>Region File</v>
      </c>
      <c r="I17" s="1" t="str">
        <f>IF(MAS_Pre_Staging_2!I17="Manual Entry Req","Manual Entry Req",IF(MAS_Pre_Staging_2!I17=MAS_Pre_Staging_1!H17,"Region File",IF(MAS_Pre_Staging_2!I17=_xlfn.XLOOKUP($A17,Odyssey_vs_App_Mapping_1!$A$2:$A$507,Odyssey_vs_App_Mapping_1!G$2:G$507),"Odyssey File","Please check cell")))</f>
        <v>Region File</v>
      </c>
      <c r="J17" s="1" t="str">
        <f>IF(MAS_Pre_Staging_2!J17="Manual Entry Req","Manual Entry Req",IF(MAS_Pre_Staging_2!J17=MAS_Pre_Staging_1!I17,"Region File",IF(MAS_Pre_Staging_2!J17=_xlfn.XLOOKUP($A17,Odyssey_vs_App_Mapping_1!$A$2:$A$507,Odyssey_vs_App_Mapping_1!H$2:H$507),"Odyssey File","Please check cell")))</f>
        <v>Region File</v>
      </c>
      <c r="K17" s="1" t="str">
        <f>IF(MAS_Pre_Staging_2!K17="Manual Entry Req","Manual Entry Req",IF(MAS_Pre_Staging_2!K17=MAS_Pre_Staging_1!J17,"Region File",IF(MAS_Pre_Staging_2!K17=_xlfn.XLOOKUP($A17,Odyssey_vs_App_Mapping_1!$A$2:$A$507,Odyssey_vs_App_Mapping_1!I$2:I$507),"Odyssey File","Please check cell")))</f>
        <v>Manual Entry Req</v>
      </c>
      <c r="L17" s="1" t="str">
        <f>IF(MAS_Pre_Staging_2!L17="Manual Entry Req","Manual Entry Req",IF(MAS_Pre_Staging_2!L17=MAS_Pre_Staging_1!K17,"Region File",IF(MAS_Pre_Staging_2!L17=_xlfn.XLOOKUP($A17,Odyssey_vs_App_Mapping_1!$A$2:$A$507,Odyssey_vs_App_Mapping_1!J$2:J$507),"Odyssey File","Please check cell")))</f>
        <v>Region File</v>
      </c>
      <c r="M17" s="1" t="str">
        <f>IF(MAS_Pre_Staging_2!M17="Manual Entry Req","Manual Entry Req",IF(MAS_Pre_Staging_2!M17=MAS_Pre_Staging_1!L17,"Region File",IF(MAS_Pre_Staging_2!M17=_xlfn.XLOOKUP($A17,Odyssey_vs_App_Mapping_1!$A$2:$A$507,Odyssey_vs_App_Mapping_1!K$2:K$507),"Odyssey File","Please check cell")))</f>
        <v>Region File</v>
      </c>
      <c r="N17" s="1" t="str">
        <f>IF(MAS_Pre_Staging_2!N17="Manual Entry Req","Manual Entry Req",IF(MAS_Pre_Staging_2!N17=MAS_Pre_Staging_1!M17,"Region File",IF(MAS_Pre_Staging_2!N17=_xlfn.XLOOKUP($A17,Odyssey_vs_App_Mapping_1!$A$2:$A$507,Odyssey_vs_App_Mapping_1!L$2:L$507),"Odyssey File","Please check cell")))</f>
        <v>Region File</v>
      </c>
      <c r="O17" s="1" t="str">
        <f>IF(MAS_Pre_Staging_2!O17="Manual Entry Req","Manual Entry Req",IF(MAS_Pre_Staging_2!O17=MAS_Pre_Staging_1!N17,"Region File",IF(MAS_Pre_Staging_2!O17=_xlfn.XLOOKUP($A17,Odyssey_vs_App_Mapping_1!$A$2:$A$507,Odyssey_vs_App_Mapping_1!M$2:M$507),"Odyssey File","Please check cell")))</f>
        <v>Region File</v>
      </c>
      <c r="P17" s="1" t="str">
        <f>IF(MAS_Pre_Staging_2!P17="Manual Entry Req","Manual Entry Req",IF(MAS_Pre_Staging_2!P17=MAS_Pre_Staging_1!O17,"Region File",IF(MAS_Pre_Staging_2!P17=_xlfn.XLOOKUP($A17,Odyssey_vs_App_Mapping_1!$A$2:$A$507,Odyssey_vs_App_Mapping_1!N$2:N$507),"Odyssey File","Please check cell")))</f>
        <v>Region File</v>
      </c>
      <c r="Q17" s="1" t="str">
        <f>IF(MAS_Pre_Staging_2!Q17="Manual Entry Req","Manual Entry Req",IF(MAS_Pre_Staging_2!Q17=MAS_Pre_Staging_1!P17,"Region File",IF(MAS_Pre_Staging_2!Q17=_xlfn.XLOOKUP($A17,Odyssey_vs_App_Mapping_1!$A$2:$A$507,Odyssey_vs_App_Mapping_1!O$2:O$507),"Odyssey File","Please check cell")))</f>
        <v>Region File</v>
      </c>
      <c r="R17" s="1" t="str">
        <f>IF(MAS_Pre_Staging_2!R17="Manual Entry Req","Manual Entry Req",IF(MAS_Pre_Staging_2!R17=MAS_Pre_Staging_1!Q17,"Region File",IF(MAS_Pre_Staging_2!R17=_xlfn.XLOOKUP($A17,Odyssey_vs_App_Mapping_1!$A$2:$A$507,Odyssey_vs_App_Mapping_1!P$2:P$507),"Odyssey File","Please check cell")))</f>
        <v>Region File</v>
      </c>
      <c r="S17" s="1" t="str">
        <f>IF(MAS_Pre_Staging_2!S17="Manual Entry Req","Manual Entry Req",IF(MAS_Pre_Staging_2!S17=MAS_Pre_Staging_1!R17,"Region File",IF(MAS_Pre_Staging_2!S17=_xlfn.XLOOKUP($A17,Odyssey_vs_App_Mapping_1!$A$2:$A$507,Odyssey_vs_App_Mapping_1!Q$2:Q$507),"Odyssey File","Please check cell")))</f>
        <v>Manual Entry Req</v>
      </c>
      <c r="T17" s="1" t="str">
        <f>IF(MAS_Pre_Staging_2!T17="Manual Entry Req","Manual Entry Req",IF(MAS_Pre_Staging_2!T17=MAS_Pre_Staging_1!S17,"Region File",IF(MAS_Pre_Staging_2!T17=_xlfn.XLOOKUP($A17,Odyssey_vs_App_Mapping_1!$A$2:$A$507,Odyssey_vs_App_Mapping_1!R$2:R$507),"Odyssey File","Please check cell")))</f>
        <v>Manual Entry Req</v>
      </c>
      <c r="U17" s="1" t="str">
        <f>IF(MAS_Pre_Staging_2!U17="Manual Entry Req","Manual Entry Req",IF(MAS_Pre_Staging_2!U17=MAS_Pre_Staging_1!T17,"Region File",IF(MAS_Pre_Staging_2!U17=_xlfn.XLOOKUP($A17,Odyssey_vs_App_Mapping_1!$A$2:$A$507,Odyssey_vs_App_Mapping_1!S$2:S$507),"Odyssey File","Please check cell")))</f>
        <v>Manual Entry Req</v>
      </c>
      <c r="V17" s="1" t="str">
        <f>IF(MAS_Pre_Staging_2!V17="Manual Entry Req","Manual Entry Req",IF(MAS_Pre_Staging_2!V17=MAS_Pre_Staging_1!U17,"Region File",IF(MAS_Pre_Staging_2!V17=_xlfn.XLOOKUP($A17,Odyssey_vs_App_Mapping_1!$A$2:$A$507,Odyssey_vs_App_Mapping_1!T$2:T$507),"Odyssey File","Please check cell")))</f>
        <v>Manual Entry Req</v>
      </c>
      <c r="W17" s="1" t="str">
        <f>IF(MAS_Pre_Staging_2!W17="Manual Entry Req","Manual Entry Req",IF(MAS_Pre_Staging_2!W17=MAS_Pre_Staging_1!V17,"Region File",IF(MAS_Pre_Staging_2!W17=_xlfn.XLOOKUP($A17,Odyssey_vs_App_Mapping_1!$A$2:$A$507,Odyssey_vs_App_Mapping_1!U$2:U$507),"Odyssey File","Please check cell")))</f>
        <v>Region File</v>
      </c>
      <c r="X17" s="1" t="str">
        <f>IF(MAS_Pre_Staging_2!X17="Manual Entry Req","Manual Entry Req",IF(MAS_Pre_Staging_2!X17=MAS_Pre_Staging_1!W17,"Region File",IF(MAS_Pre_Staging_2!X17=_xlfn.XLOOKUP($A17,Odyssey_vs_App_Mapping_1!$A$2:$A$507,Odyssey_vs_App_Mapping_1!V$2:V$507),"Odyssey File","Please check cell")))</f>
        <v>Region File</v>
      </c>
      <c r="Y17" s="1" t="str">
        <f>IF(MAS_Pre_Staging_2!Y17="Manual Entry Req","Manual Entry Req",IF(MAS_Pre_Staging_2!Y17=MAS_Pre_Staging_1!X17,"Region File",IF(MAS_Pre_Staging_2!Y17=_xlfn.XLOOKUP($A17,Odyssey_vs_App_Mapping_1!$A$2:$A$507,Odyssey_vs_App_Mapping_1!W$2:W$507),"Odyssey File","Please check cell")))</f>
        <v>Region File</v>
      </c>
      <c r="Z17" s="1" t="str">
        <f>IF(MAS_Pre_Staging_2!Z17="Manual Entry Req","Manual Entry Req",IF(MAS_Pre_Staging_2!Z17=MAS_Pre_Staging_1!Y17,"Region File",IF(MAS_Pre_Staging_2!Z17=_xlfn.XLOOKUP($A17,Odyssey_vs_App_Mapping_1!$A$2:$A$507,Odyssey_vs_App_Mapping_1!X$2:X$507),"Odyssey File","Please check cell")))</f>
        <v>Region File</v>
      </c>
      <c r="AA17" s="1" t="str">
        <f>IF(MAS_Pre_Staging_2!AA17="Manual Entry Req","Manual Entry Req",IF(MAS_Pre_Staging_2!AA17=MAS_Pre_Staging_1!Z17,"Region File",IF(MAS_Pre_Staging_2!AA17=_xlfn.XLOOKUP($A17,Odyssey_vs_App_Mapping_1!$A$2:$A$507,Odyssey_vs_App_Mapping_1!Y$2:Y$507),"Odyssey File","Please check cell")))</f>
        <v>Region File</v>
      </c>
      <c r="AB17" s="1" t="str">
        <f>IF(MAS_Pre_Staging_2!AB17="Manual Entry Req","Manual Entry Req",IF(MAS_Pre_Staging_2!AB17=MAS_Pre_Staging_1!AA17,"Region File",IF(MAS_Pre_Staging_2!AB17=_xlfn.XLOOKUP($A17,Odyssey_vs_App_Mapping_1!$A$2:$A$507,Odyssey_vs_App_Mapping_1!Z$2:Z$507),"Odyssey File","Please check cell")))</f>
        <v>Region File</v>
      </c>
      <c r="AC17" s="1" t="str">
        <f>IF(MAS_Pre_Staging_2!AC17="Manual Entry Req","Manual Entry Req",IF(MAS_Pre_Staging_2!AC17=MAS_Pre_Staging_1!AB17,"Region File",IF(MAS_Pre_Staging_2!AC17=_xlfn.XLOOKUP($A17,Odyssey_vs_App_Mapping_1!$A$2:$A$507,Odyssey_vs_App_Mapping_1!AA$2:AA$507),"Odyssey File","Please check cell")))</f>
        <v>Region File</v>
      </c>
      <c r="AD17" s="1" t="str">
        <f>IF(MAS_Pre_Staging_2!AD17="Manual Entry Req","Manual Entry Req",IF(MAS_Pre_Staging_2!AD17=MAS_Pre_Staging_1!AC17,"Region File",IF(MAS_Pre_Staging_2!AD17=_xlfn.XLOOKUP($A17,Odyssey_vs_App_Mapping_1!$A$2:$A$507,Odyssey_vs_App_Mapping_1!AB$2:AB$507),"Odyssey File","Please check cell")))</f>
        <v>Region File</v>
      </c>
      <c r="AE17" s="1" t="str">
        <f>IF(MAS_Pre_Staging_2!AE17="Manual Entry Req","Manual Entry Req",IF(MAS_Pre_Staging_2!AE17=MAS_Pre_Staging_1!AD17,"Region File",IF(MAS_Pre_Staging_2!AE17=_xlfn.XLOOKUP($A17,Odyssey_vs_App_Mapping_1!$A$2:$A$507,Odyssey_vs_App_Mapping_1!AC$2:AC$507),"Odyssey File","Please check cell")))</f>
        <v>Region File</v>
      </c>
      <c r="AF17" s="1" t="str">
        <f>IF(MAS_Pre_Staging_2!AF17="Manual Entry Req","Manual Entry Req",IF(MAS_Pre_Staging_2!AF17=MAS_Pre_Staging_1!AE17,"Region File",IF(MAS_Pre_Staging_2!AF17=_xlfn.XLOOKUP($A17,Odyssey_vs_App_Mapping_1!$A$2:$A$507,Odyssey_vs_App_Mapping_1!AD$2:AD$507),"Odyssey File","Please check cell")))</f>
        <v>Region File</v>
      </c>
      <c r="AG17" s="1" t="str">
        <f>IF(MAS_Pre_Staging_2!AG17="Manual Entry Req","Manual Entry Req",IF(MAS_Pre_Staging_2!AG17=MAS_Pre_Staging_1!AF17,"Region File",IF(MAS_Pre_Staging_2!AG17=_xlfn.XLOOKUP($A17,Odyssey_vs_App_Mapping_1!$A$2:$A$507,Odyssey_vs_App_Mapping_1!AE$2:AE$507),"Odyssey File","Please check cell")))</f>
        <v>Region File</v>
      </c>
      <c r="AH17" s="1" t="str">
        <f>IF(MAS_Pre_Staging_2!AH17="Manual Entry Req","Manual Entry Req",IF(MAS_Pre_Staging_2!AH17=MAS_Pre_Staging_1!AG17,"Region File",IF(MAS_Pre_Staging_2!AH17=_xlfn.XLOOKUP($A17,Odyssey_vs_App_Mapping_1!$A$2:$A$507,Odyssey_vs_App_Mapping_1!AF$2:AF$507),"Odyssey File","Please check cell")))</f>
        <v>Manual Entry Req</v>
      </c>
      <c r="AI17" s="1" t="str">
        <f>IF(MAS_Pre_Staging_2!AI17="Manual Entry Req","Manual Entry Req",IF(MAS_Pre_Staging_2!AI17=MAS_Pre_Staging_1!AH17,"Region File",IF(MAS_Pre_Staging_2!AI17=_xlfn.XLOOKUP($A17,Odyssey_vs_App_Mapping_1!$A$2:$A$507,Odyssey_vs_App_Mapping_1!AG$2:AG$507),"Odyssey File","Please check cell")))</f>
        <v>Manual Entry Req</v>
      </c>
      <c r="AJ17" s="1" t="str">
        <f>IF(MAS_Pre_Staging_2!AJ17="Manual Entry Req","Manual Entry Req",IF(MAS_Pre_Staging_2!AJ17=MAS_Pre_Staging_1!AI17,"Region File",IF(MAS_Pre_Staging_2!AJ17=_xlfn.XLOOKUP($A17,Odyssey_vs_App_Mapping_1!$A$2:$A$507,Odyssey_vs_App_Mapping_1!AH$2:AH$507),"Odyssey File","Please check cell")))</f>
        <v>Odyssey File</v>
      </c>
      <c r="AK17" s="1" t="str">
        <f>IF(MAS_Pre_Staging_2!AK17="Manual Entry Req","Manual Entry Req",IF(MAS_Pre_Staging_2!AK17=MAS_Pre_Staging_1!AJ17,"Region File",IF(MAS_Pre_Staging_2!AK17=_xlfn.XLOOKUP($A17,Odyssey_vs_App_Mapping_1!$A$2:$A$507,Odyssey_vs_App_Mapping_1!AI$2:AI$507),"Odyssey File","Please check cell")))</f>
        <v>Region File</v>
      </c>
      <c r="AL17" s="1" t="str">
        <f>IF(MAS_Pre_Staging_2!AL17="Manual Entry Req","Manual Entry Req",IF(MAS_Pre_Staging_2!AL17=MAS_Pre_Staging_1!AK17,"Region File",IF(MAS_Pre_Staging_2!AL17=_xlfn.XLOOKUP($A17,Odyssey_vs_App_Mapping_1!$A$2:$A$507,Odyssey_vs_App_Mapping_1!AJ$2:AJ$507),"Odyssey File","Please check cell")))</f>
        <v>Region File</v>
      </c>
      <c r="AM17" s="1" t="str">
        <f>IF(MAS_Pre_Staging_2!AM17="Manual Entry Req","Manual Entry Req",IF(MAS_Pre_Staging_2!AM17=MAS_Pre_Staging_1!AL17,"Region File",IF(MAS_Pre_Staging_2!AM17=_xlfn.XLOOKUP($A17,Odyssey_vs_App_Mapping_1!$A$2:$A$507,Odyssey_vs_App_Mapping_1!AK$2:AK$507),"Odyssey File","Please check cell")))</f>
        <v>Region File</v>
      </c>
      <c r="AN17" s="1" t="str">
        <f>IF(MAS_Pre_Staging_2!AN17="Manual Entry Req","Manual Entry Req",IF(MAS_Pre_Staging_2!AN17=MAS_Pre_Staging_1!AM17,"Region File",IF(MAS_Pre_Staging_2!AN17=_xlfn.XLOOKUP($A17,Odyssey_vs_App_Mapping_1!$A$2:$A$507,Odyssey_vs_App_Mapping_1!AL$2:AL$507),"Odyssey File","Please check cell")))</f>
        <v>Region File</v>
      </c>
      <c r="AO17" s="1" t="str">
        <f>IF(MAS_Pre_Staging_2!AO17="Manual Entry Req","Manual Entry Req",IF(MAS_Pre_Staging_2!AO17=MAS_Pre_Staging_1!AN17,"Region File",IF(MAS_Pre_Staging_2!AO17=_xlfn.XLOOKUP($A17,Odyssey_vs_App_Mapping_1!$A$2:$A$507,Odyssey_vs_App_Mapping_1!AM$2:AM$507),"Odyssey File","Please check cell")))</f>
        <v>Manual Entry Req</v>
      </c>
      <c r="AP17" s="1" t="str">
        <f>IF(MAS_Pre_Staging_2!AP17="Manual Entry Req","Manual Entry Req",IF(MAS_Pre_Staging_2!AP17=MAS_Pre_Staging_1!AO17,"Region File",IF(MAS_Pre_Staging_2!AP17=_xlfn.XLOOKUP($A17,Odyssey_vs_App_Mapping_1!$A$2:$A$507,Odyssey_vs_App_Mapping_1!AN$2:AN$507),"Odyssey File","Please check cell")))</f>
        <v>Manual Entry Req</v>
      </c>
      <c r="AQ17" s="29">
        <f t="shared" si="0"/>
        <v>0.74285714285714288</v>
      </c>
      <c r="AR17" s="29">
        <f t="shared" si="1"/>
        <v>0.91304347826086962</v>
      </c>
      <c r="AS17" s="1">
        <f t="shared" si="2"/>
        <v>25</v>
      </c>
      <c r="AT17" s="1">
        <f t="shared" si="3"/>
        <v>1</v>
      </c>
      <c r="AU17" s="1">
        <f t="shared" si="4"/>
        <v>9</v>
      </c>
      <c r="AV17" s="1">
        <f t="shared" si="5"/>
        <v>0</v>
      </c>
      <c r="AW17" s="44">
        <f t="shared" si="6"/>
        <v>0.7142857142857143</v>
      </c>
      <c r="AX17" s="173">
        <f t="shared" si="7"/>
        <v>2.8571428571428571E-2</v>
      </c>
    </row>
    <row r="18" spans="1:50" x14ac:dyDescent="0.25">
      <c r="A18" s="105" t="str">
        <f>MAS_Pre_Staging_26[[#This Row],[Source ID]]</f>
        <v>CAN.17</v>
      </c>
      <c r="B18" s="1" t="str">
        <f>MAS_Pre_Staging_26[[#This Row],[M1 : Name of All Applications]]</f>
        <v>Power 2.0 (US / Canada Split)</v>
      </c>
      <c r="C18" s="1" t="str">
        <f>MAS_Pre_Staging_26[[#This Row],[Region]]</f>
        <v>CAN</v>
      </c>
      <c r="D18" s="1" t="str">
        <f>MAS_Pre_Staging_26[[#This Row],[Is it present in Odyssey File? (Y/N)]]</f>
        <v>N</v>
      </c>
      <c r="E18" s="1" t="str">
        <f>MAS_Pre_Staging_26[[#This Row],[M1. Source of File]]</f>
        <v>@#@</v>
      </c>
      <c r="F18" s="1" t="str">
        <f>MAS_Pre_Staging_26[[#This Row],[M2 : Listed CMDB Application Owner]]</f>
        <v>@#@</v>
      </c>
      <c r="G18" s="1" t="str">
        <f>MAS_Pre_Staging_26[[#This Row],[M2: Listed Region Owner]]</f>
        <v>@#@</v>
      </c>
      <c r="H18" s="1" t="str">
        <f>IF(MAS_Pre_Staging_2!H18="Manual Entry Req","Manual Entry Req",IF(MAS_Pre_Staging_2!H18=MAS_Pre_Staging_1!G18,"Region File",IF(MAS_Pre_Staging_2!H18=_xlfn.XLOOKUP($A18,Odyssey_vs_App_Mapping_1!$A$2:$A$507,Odyssey_vs_App_Mapping_1!F$2:F$507),"Odyssey File","Please check cell")))</f>
        <v>Region File</v>
      </c>
      <c r="I18" s="1" t="str">
        <f>IF(MAS_Pre_Staging_2!I18="Manual Entry Req","Manual Entry Req",IF(MAS_Pre_Staging_2!I18=MAS_Pre_Staging_1!H18,"Region File",IF(MAS_Pre_Staging_2!I18=_xlfn.XLOOKUP($A18,Odyssey_vs_App_Mapping_1!$A$2:$A$507,Odyssey_vs_App_Mapping_1!G$2:G$507),"Odyssey File","Please check cell")))</f>
        <v>Region File</v>
      </c>
      <c r="J18" s="1" t="str">
        <f>IF(MAS_Pre_Staging_2!J18="Manual Entry Req","Manual Entry Req",IF(MAS_Pre_Staging_2!J18=MAS_Pre_Staging_1!I18,"Region File",IF(MAS_Pre_Staging_2!J18=_xlfn.XLOOKUP($A18,Odyssey_vs_App_Mapping_1!$A$2:$A$507,Odyssey_vs_App_Mapping_1!H$2:H$507),"Odyssey File","Please check cell")))</f>
        <v>Region File</v>
      </c>
      <c r="K18" s="1" t="str">
        <f>IF(MAS_Pre_Staging_2!K18="Manual Entry Req","Manual Entry Req",IF(MAS_Pre_Staging_2!K18=MAS_Pre_Staging_1!J18,"Region File",IF(MAS_Pre_Staging_2!K18=_xlfn.XLOOKUP($A18,Odyssey_vs_App_Mapping_1!$A$2:$A$507,Odyssey_vs_App_Mapping_1!I$2:I$507),"Odyssey File","Please check cell")))</f>
        <v>Manual Entry Req</v>
      </c>
      <c r="L18" s="1" t="str">
        <f>IF(MAS_Pre_Staging_2!L18="Manual Entry Req","Manual Entry Req",IF(MAS_Pre_Staging_2!L18=MAS_Pre_Staging_1!K18,"Region File",IF(MAS_Pre_Staging_2!L18=_xlfn.XLOOKUP($A18,Odyssey_vs_App_Mapping_1!$A$2:$A$507,Odyssey_vs_App_Mapping_1!J$2:J$507),"Odyssey File","Please check cell")))</f>
        <v>Region File</v>
      </c>
      <c r="M18" s="1" t="str">
        <f>IF(MAS_Pre_Staging_2!M18="Manual Entry Req","Manual Entry Req",IF(MAS_Pre_Staging_2!M18=MAS_Pre_Staging_1!L18,"Region File",IF(MAS_Pre_Staging_2!M18=_xlfn.XLOOKUP($A18,Odyssey_vs_App_Mapping_1!$A$2:$A$507,Odyssey_vs_App_Mapping_1!K$2:K$507),"Odyssey File","Please check cell")))</f>
        <v>Region File</v>
      </c>
      <c r="N18" s="1" t="str">
        <f>IF(MAS_Pre_Staging_2!N18="Manual Entry Req","Manual Entry Req",IF(MAS_Pre_Staging_2!N18=MAS_Pre_Staging_1!M18,"Region File",IF(MAS_Pre_Staging_2!N18=_xlfn.XLOOKUP($A18,Odyssey_vs_App_Mapping_1!$A$2:$A$507,Odyssey_vs_App_Mapping_1!L$2:L$507),"Odyssey File","Please check cell")))</f>
        <v>Region File</v>
      </c>
      <c r="O18" s="1" t="str">
        <f>IF(MAS_Pre_Staging_2!O18="Manual Entry Req","Manual Entry Req",IF(MAS_Pre_Staging_2!O18=MAS_Pre_Staging_1!N18,"Region File",IF(MAS_Pre_Staging_2!O18=_xlfn.XLOOKUP($A18,Odyssey_vs_App_Mapping_1!$A$2:$A$507,Odyssey_vs_App_Mapping_1!M$2:M$507),"Odyssey File","Please check cell")))</f>
        <v>Region File</v>
      </c>
      <c r="P18" s="1" t="str">
        <f>IF(MAS_Pre_Staging_2!P18="Manual Entry Req","Manual Entry Req",IF(MAS_Pre_Staging_2!P18=MAS_Pre_Staging_1!O18,"Region File",IF(MAS_Pre_Staging_2!P18=_xlfn.XLOOKUP($A18,Odyssey_vs_App_Mapping_1!$A$2:$A$507,Odyssey_vs_App_Mapping_1!N$2:N$507),"Odyssey File","Please check cell")))</f>
        <v>Region File</v>
      </c>
      <c r="Q18" s="1" t="str">
        <f>IF(MAS_Pre_Staging_2!Q18="Manual Entry Req","Manual Entry Req",IF(MAS_Pre_Staging_2!Q18=MAS_Pre_Staging_1!P18,"Region File",IF(MAS_Pre_Staging_2!Q18=_xlfn.XLOOKUP($A18,Odyssey_vs_App_Mapping_1!$A$2:$A$507,Odyssey_vs_App_Mapping_1!O$2:O$507),"Odyssey File","Please check cell")))</f>
        <v>Region File</v>
      </c>
      <c r="R18" s="1" t="str">
        <f>IF(MAS_Pre_Staging_2!R18="Manual Entry Req","Manual Entry Req",IF(MAS_Pre_Staging_2!R18=MAS_Pre_Staging_1!Q18,"Region File",IF(MAS_Pre_Staging_2!R18=_xlfn.XLOOKUP($A18,Odyssey_vs_App_Mapping_1!$A$2:$A$507,Odyssey_vs_App_Mapping_1!P$2:P$507),"Odyssey File","Please check cell")))</f>
        <v>Region File</v>
      </c>
      <c r="S18" s="1" t="str">
        <f>IF(MAS_Pre_Staging_2!S18="Manual Entry Req","Manual Entry Req",IF(MAS_Pre_Staging_2!S18=MAS_Pre_Staging_1!R18,"Region File",IF(MAS_Pre_Staging_2!S18=_xlfn.XLOOKUP($A18,Odyssey_vs_App_Mapping_1!$A$2:$A$507,Odyssey_vs_App_Mapping_1!Q$2:Q$507),"Odyssey File","Please check cell")))</f>
        <v>Manual Entry Req</v>
      </c>
      <c r="T18" s="1" t="str">
        <f>IF(MAS_Pre_Staging_2!T18="Manual Entry Req","Manual Entry Req",IF(MAS_Pre_Staging_2!T18=MAS_Pre_Staging_1!S18,"Region File",IF(MAS_Pre_Staging_2!T18=_xlfn.XLOOKUP($A18,Odyssey_vs_App_Mapping_1!$A$2:$A$507,Odyssey_vs_App_Mapping_1!R$2:R$507),"Odyssey File","Please check cell")))</f>
        <v>Manual Entry Req</v>
      </c>
      <c r="U18" s="1" t="str">
        <f>IF(MAS_Pre_Staging_2!U18="Manual Entry Req","Manual Entry Req",IF(MAS_Pre_Staging_2!U18=MAS_Pre_Staging_1!T18,"Region File",IF(MAS_Pre_Staging_2!U18=_xlfn.XLOOKUP($A18,Odyssey_vs_App_Mapping_1!$A$2:$A$507,Odyssey_vs_App_Mapping_1!S$2:S$507),"Odyssey File","Please check cell")))</f>
        <v>Manual Entry Req</v>
      </c>
      <c r="V18" s="1" t="str">
        <f>IF(MAS_Pre_Staging_2!V18="Manual Entry Req","Manual Entry Req",IF(MAS_Pre_Staging_2!V18=MAS_Pre_Staging_1!U18,"Region File",IF(MAS_Pre_Staging_2!V18=_xlfn.XLOOKUP($A18,Odyssey_vs_App_Mapping_1!$A$2:$A$507,Odyssey_vs_App_Mapping_1!T$2:T$507),"Odyssey File","Please check cell")))</f>
        <v>Manual Entry Req</v>
      </c>
      <c r="W18" s="1" t="str">
        <f>IF(MAS_Pre_Staging_2!W18="Manual Entry Req","Manual Entry Req",IF(MAS_Pre_Staging_2!W18=MAS_Pre_Staging_1!V18,"Region File",IF(MAS_Pre_Staging_2!W18=_xlfn.XLOOKUP($A18,Odyssey_vs_App_Mapping_1!$A$2:$A$507,Odyssey_vs_App_Mapping_1!U$2:U$507),"Odyssey File","Please check cell")))</f>
        <v>Region File</v>
      </c>
      <c r="X18" s="1" t="str">
        <f>IF(MAS_Pre_Staging_2!X18="Manual Entry Req","Manual Entry Req",IF(MAS_Pre_Staging_2!X18=MAS_Pre_Staging_1!W18,"Region File",IF(MAS_Pre_Staging_2!X18=_xlfn.XLOOKUP($A18,Odyssey_vs_App_Mapping_1!$A$2:$A$507,Odyssey_vs_App_Mapping_1!V$2:V$507),"Odyssey File","Please check cell")))</f>
        <v>Region File</v>
      </c>
      <c r="Y18" s="1" t="str">
        <f>IF(MAS_Pre_Staging_2!Y18="Manual Entry Req","Manual Entry Req",IF(MAS_Pre_Staging_2!Y18=MAS_Pre_Staging_1!X18,"Region File",IF(MAS_Pre_Staging_2!Y18=_xlfn.XLOOKUP($A18,Odyssey_vs_App_Mapping_1!$A$2:$A$507,Odyssey_vs_App_Mapping_1!W$2:W$507),"Odyssey File","Please check cell")))</f>
        <v>Region File</v>
      </c>
      <c r="Z18" s="1" t="str">
        <f>IF(MAS_Pre_Staging_2!Z18="Manual Entry Req","Manual Entry Req",IF(MAS_Pre_Staging_2!Z18=MAS_Pre_Staging_1!Y18,"Region File",IF(MAS_Pre_Staging_2!Z18=_xlfn.XLOOKUP($A18,Odyssey_vs_App_Mapping_1!$A$2:$A$507,Odyssey_vs_App_Mapping_1!X$2:X$507),"Odyssey File","Please check cell")))</f>
        <v>Region File</v>
      </c>
      <c r="AA18" s="1" t="str">
        <f>IF(MAS_Pre_Staging_2!AA18="Manual Entry Req","Manual Entry Req",IF(MAS_Pre_Staging_2!AA18=MAS_Pre_Staging_1!Z18,"Region File",IF(MAS_Pre_Staging_2!AA18=_xlfn.XLOOKUP($A18,Odyssey_vs_App_Mapping_1!$A$2:$A$507,Odyssey_vs_App_Mapping_1!Y$2:Y$507),"Odyssey File","Please check cell")))</f>
        <v>Region File</v>
      </c>
      <c r="AB18" s="1" t="str">
        <f>IF(MAS_Pre_Staging_2!AB18="Manual Entry Req","Manual Entry Req",IF(MAS_Pre_Staging_2!AB18=MAS_Pre_Staging_1!AA18,"Region File",IF(MAS_Pre_Staging_2!AB18=_xlfn.XLOOKUP($A18,Odyssey_vs_App_Mapping_1!$A$2:$A$507,Odyssey_vs_App_Mapping_1!Z$2:Z$507),"Odyssey File","Please check cell")))</f>
        <v>Region File</v>
      </c>
      <c r="AC18" s="1" t="str">
        <f>IF(MAS_Pre_Staging_2!AC18="Manual Entry Req","Manual Entry Req",IF(MAS_Pre_Staging_2!AC18=MAS_Pre_Staging_1!AB18,"Region File",IF(MAS_Pre_Staging_2!AC18=_xlfn.XLOOKUP($A18,Odyssey_vs_App_Mapping_1!$A$2:$A$507,Odyssey_vs_App_Mapping_1!AA$2:AA$507),"Odyssey File","Please check cell")))</f>
        <v>Region File</v>
      </c>
      <c r="AD18" s="1" t="str">
        <f>IF(MAS_Pre_Staging_2!AD18="Manual Entry Req","Manual Entry Req",IF(MAS_Pre_Staging_2!AD18=MAS_Pre_Staging_1!AC18,"Region File",IF(MAS_Pre_Staging_2!AD18=_xlfn.XLOOKUP($A18,Odyssey_vs_App_Mapping_1!$A$2:$A$507,Odyssey_vs_App_Mapping_1!AB$2:AB$507),"Odyssey File","Please check cell")))</f>
        <v>Region File</v>
      </c>
      <c r="AE18" s="1" t="str">
        <f>IF(MAS_Pre_Staging_2!AE18="Manual Entry Req","Manual Entry Req",IF(MAS_Pre_Staging_2!AE18=MAS_Pre_Staging_1!AD18,"Region File",IF(MAS_Pre_Staging_2!AE18=_xlfn.XLOOKUP($A18,Odyssey_vs_App_Mapping_1!$A$2:$A$507,Odyssey_vs_App_Mapping_1!AC$2:AC$507),"Odyssey File","Please check cell")))</f>
        <v>Region File</v>
      </c>
      <c r="AF18" s="1" t="str">
        <f>IF(MAS_Pre_Staging_2!AF18="Manual Entry Req","Manual Entry Req",IF(MAS_Pre_Staging_2!AF18=MAS_Pre_Staging_1!AE18,"Region File",IF(MAS_Pre_Staging_2!AF18=_xlfn.XLOOKUP($A18,Odyssey_vs_App_Mapping_1!$A$2:$A$507,Odyssey_vs_App_Mapping_1!AD$2:AD$507),"Odyssey File","Please check cell")))</f>
        <v>Region File</v>
      </c>
      <c r="AG18" s="1" t="str">
        <f>IF(MAS_Pre_Staging_2!AG18="Manual Entry Req","Manual Entry Req",IF(MAS_Pre_Staging_2!AG18=MAS_Pre_Staging_1!AF18,"Region File",IF(MAS_Pre_Staging_2!AG18=_xlfn.XLOOKUP($A18,Odyssey_vs_App_Mapping_1!$A$2:$A$507,Odyssey_vs_App_Mapping_1!AE$2:AE$507),"Odyssey File","Please check cell")))</f>
        <v>Region File</v>
      </c>
      <c r="AH18" s="1" t="str">
        <f>IF(MAS_Pre_Staging_2!AH18="Manual Entry Req","Manual Entry Req",IF(MAS_Pre_Staging_2!AH18=MAS_Pre_Staging_1!AG18,"Region File",IF(MAS_Pre_Staging_2!AH18=_xlfn.XLOOKUP($A18,Odyssey_vs_App_Mapping_1!$A$2:$A$507,Odyssey_vs_App_Mapping_1!AF$2:AF$507),"Odyssey File","Please check cell")))</f>
        <v>Manual Entry Req</v>
      </c>
      <c r="AI18" s="1" t="str">
        <f>IF(MAS_Pre_Staging_2!AI18="Manual Entry Req","Manual Entry Req",IF(MAS_Pre_Staging_2!AI18=MAS_Pre_Staging_1!AH18,"Region File",IF(MAS_Pre_Staging_2!AI18=_xlfn.XLOOKUP($A18,Odyssey_vs_App_Mapping_1!$A$2:$A$507,Odyssey_vs_App_Mapping_1!AG$2:AG$507),"Odyssey File","Please check cell")))</f>
        <v>Manual Entry Req</v>
      </c>
      <c r="AJ18" s="1" t="str">
        <f>IF(MAS_Pre_Staging_2!AJ18="Manual Entry Req","Manual Entry Req",IF(MAS_Pre_Staging_2!AJ18=MAS_Pre_Staging_1!AI18,"Region File",IF(MAS_Pre_Staging_2!AJ18=_xlfn.XLOOKUP($A18,Odyssey_vs_App_Mapping_1!$A$2:$A$507,Odyssey_vs_App_Mapping_1!AH$2:AH$507),"Odyssey File","Please check cell")))</f>
        <v>Manual Entry Req</v>
      </c>
      <c r="AK18" s="1" t="str">
        <f>IF(MAS_Pre_Staging_2!AK18="Manual Entry Req","Manual Entry Req",IF(MAS_Pre_Staging_2!AK18=MAS_Pre_Staging_1!AJ18,"Region File",IF(MAS_Pre_Staging_2!AK18=_xlfn.XLOOKUP($A18,Odyssey_vs_App_Mapping_1!$A$2:$A$507,Odyssey_vs_App_Mapping_1!AI$2:AI$507),"Odyssey File","Please check cell")))</f>
        <v>Region File</v>
      </c>
      <c r="AL18" s="1" t="str">
        <f>IF(MAS_Pre_Staging_2!AL18="Manual Entry Req","Manual Entry Req",IF(MAS_Pre_Staging_2!AL18=MAS_Pre_Staging_1!AK18,"Region File",IF(MAS_Pre_Staging_2!AL18=_xlfn.XLOOKUP($A18,Odyssey_vs_App_Mapping_1!$A$2:$A$507,Odyssey_vs_App_Mapping_1!AJ$2:AJ$507),"Odyssey File","Please check cell")))</f>
        <v>Region File</v>
      </c>
      <c r="AM18" s="1" t="str">
        <f>IF(MAS_Pre_Staging_2!AM18="Manual Entry Req","Manual Entry Req",IF(MAS_Pre_Staging_2!AM18=MAS_Pre_Staging_1!AL18,"Region File",IF(MAS_Pre_Staging_2!AM18=_xlfn.XLOOKUP($A18,Odyssey_vs_App_Mapping_1!$A$2:$A$507,Odyssey_vs_App_Mapping_1!AK$2:AK$507),"Odyssey File","Please check cell")))</f>
        <v>Region File</v>
      </c>
      <c r="AN18" s="1" t="str">
        <f>IF(MAS_Pre_Staging_2!AN18="Manual Entry Req","Manual Entry Req",IF(MAS_Pre_Staging_2!AN18=MAS_Pre_Staging_1!AM18,"Region File",IF(MAS_Pre_Staging_2!AN18=_xlfn.XLOOKUP($A18,Odyssey_vs_App_Mapping_1!$A$2:$A$507,Odyssey_vs_App_Mapping_1!AL$2:AL$507),"Odyssey File","Please check cell")))</f>
        <v>Region 